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https://sites.ey.com/sites/PPPIP-IFC/Shared Documents/General/0. Produtos/20. Consulta Pública/05. Timon/02. Documentos para Publicação/Material de Apoio (não vinculante)/"/>
    </mc:Choice>
  </mc:AlternateContent>
  <xr:revisionPtr revIDLastSave="531" documentId="8_{69AE3F33-05DC-4F6F-9B9D-8AD2C710E3E9}" xr6:coauthVersionLast="47" xr6:coauthVersionMax="47" xr10:uidLastSave="{61538483-4D0F-4E4F-AD35-6BA334D59B7E}"/>
  <bookViews>
    <workbookView xWindow="-110" yWindow="-110" windowWidth="19420" windowHeight="10420" xr2:uid="{00000000-000D-0000-FFFF-FFFF00000000}"/>
  </bookViews>
  <sheets>
    <sheet name="Resumo" sheetId="3" r:id="rId1"/>
    <sheet name="Cadastro IP (Final)" sheetId="2" r:id="rId2"/>
    <sheet name="Cadastro IP (Auxiliar)" sheetId="1" r:id="rId3"/>
  </sheets>
  <definedNames>
    <definedName name="_xlnm._FilterDatabase" localSheetId="2" hidden="1">'Cadastro IP (Auxiliar)'!$B$6:$AF$21593</definedName>
    <definedName name="_xlnm._FilterDatabase" localSheetId="1" hidden="1">'Cadastro IP (Final)'!$B$6:$N$63</definedName>
    <definedName name="_xlnm._FilterDatabase" localSheetId="0" hidden="1">Resumo!$B$8:$D$17</definedName>
    <definedName name="CIQWBGuid" localSheetId="0" hidden="1">"0b1ae8fa-425a-4b02-b801-7d5ca3c4fd66"</definedName>
    <definedName name="CIQWBGuid" hidden="1">"220805 Cadastro IP_TI (v.2022).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06.81685185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6" i="3" l="1"/>
  <c r="C15" i="3"/>
  <c r="C14" i="3"/>
  <c r="C13" i="3"/>
  <c r="C12" i="3"/>
  <c r="C11" i="3"/>
  <c r="C10" i="3"/>
  <c r="C9" i="3"/>
  <c r="B8" i="2"/>
  <c r="B9" i="2" s="1"/>
  <c r="B10" i="2" s="1"/>
  <c r="B11" i="2" s="1"/>
  <c r="B12" i="2" s="1"/>
  <c r="B13" i="2" s="1"/>
  <c r="B14" i="2" s="1"/>
  <c r="B15" i="2" s="1"/>
  <c r="B16" i="2" s="1"/>
  <c r="B17" i="2" s="1"/>
  <c r="B18" i="2" s="1"/>
  <c r="B19" i="2" s="1"/>
  <c r="B20" i="2" s="1"/>
  <c r="B21" i="2" s="1"/>
  <c r="B22" i="2" s="1"/>
  <c r="B23" i="2" s="1"/>
  <c r="B24" i="2" s="1"/>
  <c r="B25" i="2" s="1"/>
  <c r="B26" i="2" s="1"/>
  <c r="B27" i="2" s="1"/>
  <c r="B28" i="2" s="1"/>
  <c r="B29" i="2" s="1"/>
  <c r="B30" i="2" s="1"/>
  <c r="B31" i="2" s="1"/>
  <c r="B32" i="2" s="1"/>
  <c r="B33" i="2" s="1"/>
  <c r="B34" i="2" s="1"/>
  <c r="B35" i="2" s="1"/>
  <c r="B36" i="2" s="1"/>
  <c r="B37" i="2" s="1"/>
  <c r="B38" i="2" s="1"/>
  <c r="B39" i="2" s="1"/>
  <c r="B40" i="2" s="1"/>
  <c r="B41" i="2" s="1"/>
  <c r="B42" i="2" s="1"/>
  <c r="B43" i="2" s="1"/>
  <c r="B44" i="2" s="1"/>
  <c r="B45" i="2" s="1"/>
  <c r="B46" i="2" s="1"/>
  <c r="B47" i="2" s="1"/>
  <c r="B48" i="2" s="1"/>
  <c r="B49" i="2" s="1"/>
  <c r="B50" i="2" s="1"/>
  <c r="B51" i="2" s="1"/>
  <c r="B52" i="2" s="1"/>
  <c r="B53" i="2" s="1"/>
  <c r="B54" i="2" s="1"/>
  <c r="B55" i="2" s="1"/>
  <c r="B56" i="2" s="1"/>
  <c r="B57" i="2" s="1"/>
  <c r="B58" i="2" s="1"/>
  <c r="B59" i="2" s="1"/>
  <c r="B60" i="2" s="1"/>
  <c r="B61" i="2" s="1"/>
  <c r="B62" i="2" s="1"/>
  <c r="L57" i="2"/>
  <c r="N57" i="2" s="1"/>
  <c r="L55" i="2"/>
  <c r="N55" i="2" s="1"/>
  <c r="L49" i="2"/>
  <c r="N49" i="2" s="1"/>
  <c r="L47" i="2"/>
  <c r="N47" i="2" s="1"/>
  <c r="L43" i="2"/>
  <c r="N43" i="2" s="1"/>
  <c r="L42" i="2"/>
  <c r="N42" i="2" s="1"/>
  <c r="L41" i="2"/>
  <c r="N41" i="2" s="1"/>
  <c r="L39" i="2"/>
  <c r="N39" i="2" s="1"/>
  <c r="L33" i="2"/>
  <c r="N33" i="2" s="1"/>
  <c r="L31" i="2"/>
  <c r="N31" i="2" s="1"/>
  <c r="L25" i="2"/>
  <c r="N25" i="2" s="1"/>
  <c r="L23" i="2"/>
  <c r="N23" i="2" s="1"/>
  <c r="L17" i="2"/>
  <c r="N17" i="2" s="1"/>
  <c r="L16" i="2"/>
  <c r="N16" i="2" s="1"/>
  <c r="L15" i="2"/>
  <c r="N15" i="2" s="1"/>
  <c r="L14" i="2"/>
  <c r="N14" i="2" s="1"/>
  <c r="L13" i="2"/>
  <c r="N13" i="2" s="1"/>
  <c r="L12" i="2"/>
  <c r="N12" i="2" s="1"/>
  <c r="L11" i="2"/>
  <c r="N11" i="2" s="1"/>
  <c r="L10" i="2"/>
  <c r="N10" i="2" s="1"/>
  <c r="L9" i="2"/>
  <c r="N9" i="2" s="1"/>
  <c r="L8" i="2"/>
  <c r="N8" i="2" s="1"/>
  <c r="L7" i="2"/>
  <c r="N7" i="2" s="1"/>
  <c r="L62" i="2"/>
  <c r="N62" i="2" s="1"/>
  <c r="L61" i="2"/>
  <c r="N61" i="2" s="1"/>
  <c r="L60" i="2"/>
  <c r="N60" i="2" s="1"/>
  <c r="L59" i="2"/>
  <c r="N59" i="2" s="1"/>
  <c r="L58" i="2"/>
  <c r="N58" i="2" s="1"/>
  <c r="L56" i="2"/>
  <c r="N56" i="2" s="1"/>
  <c r="L54" i="2"/>
  <c r="N54" i="2" s="1"/>
  <c r="L53" i="2"/>
  <c r="N53" i="2" s="1"/>
  <c r="L52" i="2"/>
  <c r="N52" i="2" s="1"/>
  <c r="L51" i="2"/>
  <c r="N51" i="2" s="1"/>
  <c r="L50" i="2"/>
  <c r="N50" i="2" s="1"/>
  <c r="L48" i="2"/>
  <c r="N48" i="2" s="1"/>
  <c r="L46" i="2"/>
  <c r="N46" i="2" s="1"/>
  <c r="L45" i="2"/>
  <c r="N45" i="2" s="1"/>
  <c r="L44" i="2"/>
  <c r="N44" i="2" s="1"/>
  <c r="L40" i="2"/>
  <c r="N40" i="2" s="1"/>
  <c r="L38" i="2"/>
  <c r="N38" i="2" s="1"/>
  <c r="L37" i="2"/>
  <c r="N37" i="2" s="1"/>
  <c r="L36" i="2"/>
  <c r="N36" i="2" s="1"/>
  <c r="L35" i="2"/>
  <c r="N35" i="2" s="1"/>
  <c r="L34" i="2"/>
  <c r="N34" i="2" s="1"/>
  <c r="L32" i="2"/>
  <c r="N32" i="2" s="1"/>
  <c r="L30" i="2"/>
  <c r="N30" i="2" s="1"/>
  <c r="L29" i="2"/>
  <c r="N29" i="2" s="1"/>
  <c r="L28" i="2"/>
  <c r="N28" i="2" s="1"/>
  <c r="L27" i="2"/>
  <c r="N27" i="2" s="1"/>
  <c r="L26" i="2"/>
  <c r="N26" i="2" s="1"/>
  <c r="L24" i="2"/>
  <c r="N24" i="2" s="1"/>
  <c r="L22" i="2"/>
  <c r="N22" i="2" s="1"/>
  <c r="L21" i="2"/>
  <c r="N21" i="2" s="1"/>
  <c r="L20" i="2"/>
  <c r="N20" i="2" s="1"/>
  <c r="L19" i="2"/>
  <c r="N19" i="2" s="1"/>
  <c r="L18" i="2"/>
  <c r="N18" i="2" s="1"/>
  <c r="D16" i="3"/>
  <c r="D15" i="3"/>
  <c r="D14" i="3"/>
  <c r="D13" i="3"/>
  <c r="D12" i="3"/>
  <c r="D11" i="3"/>
  <c r="D10" i="3"/>
  <c r="D9" i="3"/>
  <c r="D17" i="3" l="1"/>
  <c r="C17" i="3"/>
  <c r="Q21593" i="1" l="1"/>
  <c r="S21593" i="1" s="1"/>
  <c r="Q21592" i="1"/>
  <c r="S21592" i="1" s="1"/>
  <c r="Q21591" i="1"/>
  <c r="S21591" i="1" s="1"/>
  <c r="Q21590" i="1"/>
  <c r="S21590" i="1" s="1"/>
  <c r="Q21589" i="1"/>
  <c r="S21589" i="1" s="1"/>
  <c r="Q21588" i="1"/>
  <c r="S21588" i="1" s="1"/>
  <c r="Q21587" i="1"/>
  <c r="S21587" i="1" s="1"/>
  <c r="Q21586" i="1"/>
  <c r="S21586" i="1" s="1"/>
  <c r="Q21585" i="1"/>
  <c r="S21585" i="1" s="1"/>
  <c r="Q21584" i="1"/>
  <c r="S21584" i="1" s="1"/>
  <c r="Q21583" i="1"/>
  <c r="S21583" i="1" s="1"/>
  <c r="Q21582" i="1"/>
  <c r="S21582" i="1" s="1"/>
  <c r="Q21581" i="1"/>
  <c r="S21581" i="1" s="1"/>
  <c r="Q21580" i="1"/>
  <c r="S21580" i="1" s="1"/>
  <c r="Q21579" i="1"/>
  <c r="S21579" i="1" s="1"/>
  <c r="Q21578" i="1"/>
  <c r="S21578" i="1" s="1"/>
  <c r="Q21577" i="1"/>
  <c r="S21577" i="1" s="1"/>
  <c r="Q21576" i="1"/>
  <c r="S21576" i="1" s="1"/>
  <c r="Q21575" i="1"/>
  <c r="S21575" i="1" s="1"/>
  <c r="Q21574" i="1"/>
  <c r="S21574" i="1" s="1"/>
  <c r="Q21573" i="1"/>
  <c r="S21573" i="1" s="1"/>
  <c r="Q21572" i="1"/>
  <c r="S21572" i="1" s="1"/>
  <c r="Q21571" i="1"/>
  <c r="S21571" i="1" s="1"/>
  <c r="Q21570" i="1"/>
  <c r="S21570" i="1" s="1"/>
  <c r="Q21569" i="1"/>
  <c r="S21569" i="1" s="1"/>
  <c r="Q21568" i="1"/>
  <c r="S21568" i="1" s="1"/>
  <c r="Q21567" i="1"/>
  <c r="S21567" i="1" s="1"/>
  <c r="Q21566" i="1"/>
  <c r="S21566" i="1" s="1"/>
  <c r="Q21565" i="1"/>
  <c r="S21565" i="1" s="1"/>
  <c r="Q21564" i="1"/>
  <c r="S21564" i="1" s="1"/>
  <c r="Q21563" i="1"/>
  <c r="S21563" i="1" s="1"/>
  <c r="Q21562" i="1"/>
  <c r="S21562" i="1" s="1"/>
  <c r="Q21561" i="1"/>
  <c r="S21561" i="1" s="1"/>
  <c r="Q21560" i="1"/>
  <c r="S21560" i="1" s="1"/>
  <c r="Q21559" i="1"/>
  <c r="S21559" i="1" s="1"/>
  <c r="Q21558" i="1"/>
  <c r="S21558" i="1" s="1"/>
  <c r="Q21557" i="1"/>
  <c r="S21557" i="1" s="1"/>
  <c r="Q21556" i="1"/>
  <c r="S21556" i="1" s="1"/>
  <c r="Q21555" i="1"/>
  <c r="S21555" i="1" s="1"/>
  <c r="Q21554" i="1"/>
  <c r="S21554" i="1" s="1"/>
  <c r="Q21553" i="1"/>
  <c r="S21553" i="1" s="1"/>
  <c r="Q21552" i="1"/>
  <c r="S21552" i="1" s="1"/>
  <c r="Q21551" i="1"/>
  <c r="S21551" i="1" s="1"/>
  <c r="Q21550" i="1"/>
  <c r="S21550" i="1" s="1"/>
  <c r="Q21549" i="1"/>
  <c r="S21549" i="1" s="1"/>
  <c r="Q21548" i="1"/>
  <c r="S21548" i="1" s="1"/>
  <c r="Q21547" i="1"/>
  <c r="S21547" i="1" s="1"/>
  <c r="Q21546" i="1"/>
  <c r="S21546" i="1" s="1"/>
  <c r="Q21545" i="1"/>
  <c r="S21545" i="1" s="1"/>
  <c r="Q21544" i="1"/>
  <c r="S21544" i="1" s="1"/>
  <c r="Q21543" i="1"/>
  <c r="S21543" i="1" s="1"/>
  <c r="Q21542" i="1"/>
  <c r="S21542" i="1" s="1"/>
  <c r="Q21541" i="1"/>
  <c r="S21541" i="1" s="1"/>
  <c r="Q21540" i="1"/>
  <c r="S21540" i="1" s="1"/>
  <c r="Q21539" i="1"/>
  <c r="S21539" i="1" s="1"/>
  <c r="Q21538" i="1"/>
  <c r="S21538" i="1" s="1"/>
  <c r="Q21537" i="1"/>
  <c r="S21537" i="1" s="1"/>
  <c r="Q21536" i="1"/>
  <c r="S21536" i="1" s="1"/>
  <c r="Q21535" i="1"/>
  <c r="S21535" i="1" s="1"/>
  <c r="Q21534" i="1"/>
  <c r="S21534" i="1" s="1"/>
  <c r="Q21533" i="1"/>
  <c r="S21533" i="1" s="1"/>
  <c r="Q21532" i="1"/>
  <c r="S21532" i="1" s="1"/>
  <c r="Q21531" i="1"/>
  <c r="S21531" i="1" s="1"/>
  <c r="Q21530" i="1"/>
  <c r="S21530" i="1" s="1"/>
  <c r="Q21529" i="1"/>
  <c r="S21529" i="1" s="1"/>
  <c r="Q21528" i="1"/>
  <c r="S21528" i="1" s="1"/>
  <c r="Q21527" i="1"/>
  <c r="S21527" i="1" s="1"/>
  <c r="Q21526" i="1"/>
  <c r="S21526" i="1" s="1"/>
  <c r="Q21525" i="1"/>
  <c r="S21525" i="1" s="1"/>
  <c r="Q21524" i="1"/>
  <c r="S21524" i="1" s="1"/>
  <c r="Q21523" i="1"/>
  <c r="S21523" i="1" s="1"/>
  <c r="Q21522" i="1"/>
  <c r="S21522" i="1" s="1"/>
  <c r="Q21521" i="1"/>
  <c r="S21521" i="1" s="1"/>
  <c r="Q21520" i="1"/>
  <c r="S21520" i="1" s="1"/>
  <c r="Q21519" i="1"/>
  <c r="S21519" i="1" s="1"/>
  <c r="Q21518" i="1"/>
  <c r="S21518" i="1" s="1"/>
  <c r="Q21517" i="1"/>
  <c r="S21517" i="1" s="1"/>
  <c r="Q21516" i="1"/>
  <c r="S21516" i="1" s="1"/>
  <c r="Q21515" i="1"/>
  <c r="S21515" i="1" s="1"/>
  <c r="Q21514" i="1"/>
  <c r="S21514" i="1" s="1"/>
  <c r="Q21513" i="1"/>
  <c r="S21513" i="1" s="1"/>
  <c r="Q21512" i="1"/>
  <c r="S21512" i="1" s="1"/>
  <c r="Q21511" i="1"/>
  <c r="S21511" i="1" s="1"/>
  <c r="Q21510" i="1"/>
  <c r="S21510" i="1" s="1"/>
  <c r="Q21509" i="1"/>
  <c r="S21509" i="1" s="1"/>
  <c r="Q21508" i="1"/>
  <c r="S21508" i="1" s="1"/>
  <c r="Q21507" i="1"/>
  <c r="S21507" i="1" s="1"/>
  <c r="Q21506" i="1"/>
  <c r="S21506" i="1" s="1"/>
  <c r="Q21505" i="1"/>
  <c r="S21505" i="1" s="1"/>
  <c r="Q21504" i="1"/>
  <c r="S21504" i="1" s="1"/>
  <c r="Q21503" i="1"/>
  <c r="S21503" i="1" s="1"/>
  <c r="Q21502" i="1"/>
  <c r="S21502" i="1" s="1"/>
  <c r="Q21501" i="1"/>
  <c r="S21501" i="1" s="1"/>
  <c r="Q21500" i="1"/>
  <c r="S21500" i="1" s="1"/>
  <c r="Q21499" i="1"/>
  <c r="S21499" i="1" s="1"/>
  <c r="Q21498" i="1"/>
  <c r="S21498" i="1" s="1"/>
  <c r="Q21497" i="1"/>
  <c r="S21497" i="1" s="1"/>
  <c r="Q21496" i="1"/>
  <c r="S21496" i="1" s="1"/>
  <c r="Q21495" i="1"/>
  <c r="S21495" i="1" s="1"/>
  <c r="Q21494" i="1"/>
  <c r="S21494" i="1" s="1"/>
  <c r="Q21493" i="1"/>
  <c r="S21493" i="1" s="1"/>
  <c r="Q21492" i="1"/>
  <c r="S21492" i="1" s="1"/>
  <c r="Q21491" i="1"/>
  <c r="S21491" i="1" s="1"/>
  <c r="Q21490" i="1"/>
  <c r="S21490" i="1" s="1"/>
  <c r="Q21489" i="1"/>
  <c r="S21489" i="1" s="1"/>
  <c r="Q21488" i="1"/>
  <c r="S21488" i="1" s="1"/>
  <c r="Q21487" i="1"/>
  <c r="S21487" i="1" s="1"/>
  <c r="Q21486" i="1"/>
  <c r="S21486" i="1" s="1"/>
  <c r="Q21485" i="1"/>
  <c r="S21485" i="1" s="1"/>
  <c r="Q21484" i="1"/>
  <c r="S21484" i="1" s="1"/>
  <c r="Q21483" i="1"/>
  <c r="S21483" i="1" s="1"/>
  <c r="Q21482" i="1"/>
  <c r="S21482" i="1" s="1"/>
  <c r="Q21481" i="1"/>
  <c r="S21481" i="1" s="1"/>
  <c r="Q21480" i="1"/>
  <c r="S21480" i="1" s="1"/>
  <c r="Q21479" i="1"/>
  <c r="S21479" i="1" s="1"/>
  <c r="Q21478" i="1"/>
  <c r="S21478" i="1" s="1"/>
  <c r="Q21477" i="1"/>
  <c r="S21477" i="1" s="1"/>
  <c r="Q21476" i="1"/>
  <c r="S21476" i="1" s="1"/>
  <c r="Q21475" i="1"/>
  <c r="S21475" i="1" s="1"/>
  <c r="Q21474" i="1"/>
  <c r="S21474" i="1" s="1"/>
  <c r="Q21473" i="1"/>
  <c r="S21473" i="1" s="1"/>
  <c r="Q21472" i="1"/>
  <c r="S21472" i="1" s="1"/>
  <c r="Q21471" i="1"/>
  <c r="S21471" i="1" s="1"/>
  <c r="Q21470" i="1"/>
  <c r="S21470" i="1" s="1"/>
  <c r="Q21469" i="1"/>
  <c r="S21469" i="1" s="1"/>
  <c r="Q21468" i="1"/>
  <c r="S21468" i="1" s="1"/>
  <c r="Q21467" i="1"/>
  <c r="S21467" i="1" s="1"/>
  <c r="Q21466" i="1"/>
  <c r="S21466" i="1" s="1"/>
  <c r="Q21465" i="1"/>
  <c r="S21465" i="1" s="1"/>
  <c r="Q21464" i="1"/>
  <c r="S21464" i="1" s="1"/>
  <c r="Q21463" i="1"/>
  <c r="S21463" i="1" s="1"/>
  <c r="Q21462" i="1"/>
  <c r="S21462" i="1" s="1"/>
  <c r="Q21461" i="1"/>
  <c r="S21461" i="1" s="1"/>
  <c r="Q21460" i="1"/>
  <c r="S21460" i="1" s="1"/>
  <c r="Q21459" i="1"/>
  <c r="S21459" i="1" s="1"/>
  <c r="Q21458" i="1"/>
  <c r="S21458" i="1" s="1"/>
  <c r="Q21457" i="1"/>
  <c r="S21457" i="1" s="1"/>
  <c r="Q21456" i="1"/>
  <c r="S21456" i="1" s="1"/>
  <c r="Q21455" i="1"/>
  <c r="S21455" i="1" s="1"/>
  <c r="Q21454" i="1"/>
  <c r="S21454" i="1" s="1"/>
  <c r="Q21453" i="1"/>
  <c r="S21453" i="1" s="1"/>
  <c r="Q21452" i="1"/>
  <c r="S21452" i="1" s="1"/>
  <c r="Q21451" i="1"/>
  <c r="S21451" i="1" s="1"/>
  <c r="Q21450" i="1"/>
  <c r="S21450" i="1" s="1"/>
  <c r="Q21449" i="1"/>
  <c r="S21449" i="1" s="1"/>
  <c r="Q21448" i="1"/>
  <c r="S21448" i="1" s="1"/>
  <c r="Q21447" i="1"/>
  <c r="S21447" i="1" s="1"/>
  <c r="Q21446" i="1"/>
  <c r="S21446" i="1" s="1"/>
  <c r="Q21445" i="1"/>
  <c r="S21445" i="1" s="1"/>
  <c r="Q21444" i="1"/>
  <c r="S21444" i="1" s="1"/>
  <c r="Q21443" i="1"/>
  <c r="S21443" i="1" s="1"/>
  <c r="Q21442" i="1"/>
  <c r="S21442" i="1" s="1"/>
  <c r="Q21441" i="1"/>
  <c r="S21441" i="1" s="1"/>
  <c r="Q21440" i="1"/>
  <c r="S21440" i="1" s="1"/>
  <c r="Q21439" i="1"/>
  <c r="S21439" i="1" s="1"/>
  <c r="Q21438" i="1"/>
  <c r="S21438" i="1" s="1"/>
  <c r="Q21437" i="1"/>
  <c r="S21437" i="1" s="1"/>
  <c r="Q21436" i="1"/>
  <c r="S21436" i="1" s="1"/>
  <c r="Q21435" i="1"/>
  <c r="S21435" i="1" s="1"/>
  <c r="Q21434" i="1"/>
  <c r="S21434" i="1" s="1"/>
  <c r="Q21433" i="1"/>
  <c r="S21433" i="1" s="1"/>
  <c r="Q21432" i="1"/>
  <c r="S21432" i="1" s="1"/>
  <c r="Q21431" i="1"/>
  <c r="S21431" i="1" s="1"/>
  <c r="Q21430" i="1"/>
  <c r="S21430" i="1" s="1"/>
  <c r="Q21429" i="1"/>
  <c r="S21429" i="1" s="1"/>
  <c r="Q21428" i="1"/>
  <c r="S21428" i="1" s="1"/>
  <c r="Q21427" i="1"/>
  <c r="S21427" i="1" s="1"/>
  <c r="Q21426" i="1"/>
  <c r="S21426" i="1" s="1"/>
  <c r="Q21425" i="1"/>
  <c r="S21425" i="1" s="1"/>
  <c r="Q21424" i="1"/>
  <c r="S21424" i="1" s="1"/>
  <c r="Q21423" i="1"/>
  <c r="S21423" i="1" s="1"/>
  <c r="Q21422" i="1"/>
  <c r="S21422" i="1" s="1"/>
  <c r="Q21421" i="1"/>
  <c r="S21421" i="1" s="1"/>
  <c r="Q21420" i="1"/>
  <c r="S21420" i="1" s="1"/>
  <c r="Q21419" i="1"/>
  <c r="S21419" i="1" s="1"/>
  <c r="Q21418" i="1"/>
  <c r="S21418" i="1" s="1"/>
  <c r="Q21417" i="1"/>
  <c r="S21417" i="1" s="1"/>
  <c r="Q21416" i="1"/>
  <c r="S21416" i="1" s="1"/>
  <c r="Q21415" i="1"/>
  <c r="S21415" i="1" s="1"/>
  <c r="Q21414" i="1"/>
  <c r="S21414" i="1" s="1"/>
  <c r="Q21413" i="1"/>
  <c r="S21413" i="1" s="1"/>
  <c r="Q21412" i="1"/>
  <c r="S21412" i="1" s="1"/>
  <c r="Q21411" i="1"/>
  <c r="S21411" i="1" s="1"/>
  <c r="Q21410" i="1"/>
  <c r="S21410" i="1" s="1"/>
  <c r="Q21409" i="1"/>
  <c r="S21409" i="1" s="1"/>
  <c r="Q21408" i="1"/>
  <c r="S21408" i="1" s="1"/>
  <c r="Q21407" i="1"/>
  <c r="S21407" i="1" s="1"/>
  <c r="Q21406" i="1"/>
  <c r="S21406" i="1" s="1"/>
  <c r="Q21405" i="1"/>
  <c r="S21405" i="1" s="1"/>
  <c r="Q21404" i="1"/>
  <c r="S21404" i="1" s="1"/>
  <c r="Q21403" i="1"/>
  <c r="S21403" i="1" s="1"/>
  <c r="Q21402" i="1"/>
  <c r="S21402" i="1" s="1"/>
  <c r="Q21401" i="1"/>
  <c r="S21401" i="1" s="1"/>
  <c r="Q21400" i="1"/>
  <c r="S21400" i="1" s="1"/>
  <c r="Q21399" i="1"/>
  <c r="S21399" i="1" s="1"/>
  <c r="Q21398" i="1"/>
  <c r="S21398" i="1" s="1"/>
  <c r="Q21397" i="1"/>
  <c r="S21397" i="1" s="1"/>
  <c r="Q21396" i="1"/>
  <c r="S21396" i="1" s="1"/>
  <c r="Q21395" i="1"/>
  <c r="S21395" i="1" s="1"/>
  <c r="Q21394" i="1"/>
  <c r="S21394" i="1" s="1"/>
  <c r="Q21393" i="1"/>
  <c r="S21393" i="1" s="1"/>
  <c r="Q21392" i="1"/>
  <c r="S21392" i="1" s="1"/>
  <c r="Q21391" i="1"/>
  <c r="S21391" i="1" s="1"/>
  <c r="Q21390" i="1"/>
  <c r="S21390" i="1" s="1"/>
  <c r="Q21389" i="1"/>
  <c r="S21389" i="1" s="1"/>
  <c r="Q21388" i="1"/>
  <c r="S21388" i="1" s="1"/>
  <c r="Q21387" i="1"/>
  <c r="S21387" i="1" s="1"/>
  <c r="Q21386" i="1"/>
  <c r="S21386" i="1" s="1"/>
  <c r="Q21385" i="1"/>
  <c r="S21385" i="1" s="1"/>
  <c r="Q21384" i="1"/>
  <c r="S21384" i="1" s="1"/>
  <c r="Q21383" i="1"/>
  <c r="S21383" i="1" s="1"/>
  <c r="Q21382" i="1"/>
  <c r="S21382" i="1" s="1"/>
  <c r="Q21381" i="1"/>
  <c r="S21381" i="1" s="1"/>
  <c r="Q21380" i="1"/>
  <c r="S21380" i="1" s="1"/>
  <c r="Q21379" i="1"/>
  <c r="S21379" i="1" s="1"/>
  <c r="Q21378" i="1"/>
  <c r="S21378" i="1" s="1"/>
  <c r="Q21377" i="1"/>
  <c r="S21377" i="1" s="1"/>
  <c r="Q21376" i="1"/>
  <c r="S21376" i="1" s="1"/>
  <c r="Q21375" i="1"/>
  <c r="S21375" i="1" s="1"/>
  <c r="Q21374" i="1"/>
  <c r="S21374" i="1" s="1"/>
  <c r="Q21373" i="1"/>
  <c r="S21373" i="1" s="1"/>
  <c r="Q21372" i="1"/>
  <c r="S21372" i="1" s="1"/>
  <c r="Q21371" i="1"/>
  <c r="S21371" i="1" s="1"/>
  <c r="Q21370" i="1"/>
  <c r="S21370" i="1" s="1"/>
  <c r="Q21369" i="1"/>
  <c r="S21369" i="1" s="1"/>
  <c r="Q21368" i="1"/>
  <c r="S21368" i="1" s="1"/>
  <c r="Q21367" i="1"/>
  <c r="S21367" i="1" s="1"/>
  <c r="Q21366" i="1"/>
  <c r="S21366" i="1" s="1"/>
  <c r="Q21365" i="1"/>
  <c r="S21365" i="1" s="1"/>
  <c r="Q21364" i="1"/>
  <c r="S21364" i="1" s="1"/>
  <c r="Q21363" i="1"/>
  <c r="S21363" i="1" s="1"/>
  <c r="Q21362" i="1"/>
  <c r="S21362" i="1" s="1"/>
  <c r="Q21361" i="1"/>
  <c r="S21361" i="1" s="1"/>
  <c r="Q21360" i="1"/>
  <c r="S21360" i="1" s="1"/>
  <c r="Q21359" i="1"/>
  <c r="S21359" i="1" s="1"/>
  <c r="Q21358" i="1"/>
  <c r="S21358" i="1" s="1"/>
  <c r="Q21357" i="1"/>
  <c r="S21357" i="1" s="1"/>
  <c r="Q21356" i="1"/>
  <c r="S21356" i="1" s="1"/>
  <c r="Q21355" i="1"/>
  <c r="S21355" i="1" s="1"/>
  <c r="Q21354" i="1"/>
  <c r="S21354" i="1" s="1"/>
  <c r="Q21353" i="1"/>
  <c r="S21353" i="1" s="1"/>
  <c r="Q21352" i="1"/>
  <c r="S21352" i="1" s="1"/>
  <c r="Q21351" i="1"/>
  <c r="S21351" i="1" s="1"/>
  <c r="Q21350" i="1"/>
  <c r="S21350" i="1" s="1"/>
  <c r="Q21349" i="1"/>
  <c r="S21349" i="1" s="1"/>
  <c r="Q21348" i="1"/>
  <c r="S21348" i="1" s="1"/>
  <c r="Q21347" i="1"/>
  <c r="S21347" i="1" s="1"/>
  <c r="Q21346" i="1"/>
  <c r="S21346" i="1" s="1"/>
  <c r="Q21345" i="1"/>
  <c r="S21345" i="1" s="1"/>
  <c r="Q21344" i="1"/>
  <c r="S21344" i="1" s="1"/>
  <c r="Q21343" i="1"/>
  <c r="S21343" i="1" s="1"/>
  <c r="Q21342" i="1"/>
  <c r="S21342" i="1" s="1"/>
  <c r="Q21341" i="1"/>
  <c r="S21341" i="1" s="1"/>
  <c r="Q21340" i="1"/>
  <c r="S21340" i="1" s="1"/>
  <c r="Q21339" i="1"/>
  <c r="S21339" i="1" s="1"/>
  <c r="Q21338" i="1"/>
  <c r="S21338" i="1" s="1"/>
  <c r="Q21337" i="1"/>
  <c r="S21337" i="1" s="1"/>
  <c r="Q21336" i="1"/>
  <c r="S21336" i="1" s="1"/>
  <c r="Q21335" i="1"/>
  <c r="S21335" i="1" s="1"/>
  <c r="Q21334" i="1"/>
  <c r="S21334" i="1" s="1"/>
  <c r="Q21333" i="1"/>
  <c r="S21333" i="1" s="1"/>
  <c r="Q21332" i="1"/>
  <c r="S21332" i="1" s="1"/>
  <c r="Q21331" i="1"/>
  <c r="S21331" i="1" s="1"/>
  <c r="Q21330" i="1"/>
  <c r="S21330" i="1" s="1"/>
  <c r="Q21329" i="1"/>
  <c r="S21329" i="1" s="1"/>
  <c r="Q21328" i="1"/>
  <c r="S21328" i="1" s="1"/>
  <c r="Q21327" i="1"/>
  <c r="S21327" i="1" s="1"/>
  <c r="Q21326" i="1"/>
  <c r="S21326" i="1" s="1"/>
  <c r="Q21325" i="1"/>
  <c r="S21325" i="1" s="1"/>
  <c r="Q21324" i="1"/>
  <c r="S21324" i="1" s="1"/>
  <c r="Q21323" i="1"/>
  <c r="S21323" i="1" s="1"/>
  <c r="Q21322" i="1"/>
  <c r="S21322" i="1" s="1"/>
  <c r="Q21321" i="1"/>
  <c r="S21321" i="1" s="1"/>
  <c r="Q21320" i="1"/>
  <c r="S21320" i="1" s="1"/>
  <c r="Q21319" i="1"/>
  <c r="S21319" i="1" s="1"/>
  <c r="Q21318" i="1"/>
  <c r="S21318" i="1" s="1"/>
  <c r="Q21317" i="1"/>
  <c r="S21317" i="1" s="1"/>
  <c r="Q21316" i="1"/>
  <c r="S21316" i="1" s="1"/>
  <c r="Q21315" i="1"/>
  <c r="S21315" i="1" s="1"/>
  <c r="Q21314" i="1"/>
  <c r="S21314" i="1" s="1"/>
  <c r="Q21313" i="1"/>
  <c r="S21313" i="1" s="1"/>
  <c r="Q21312" i="1"/>
  <c r="S21312" i="1" s="1"/>
  <c r="Q21311" i="1"/>
  <c r="S21311" i="1" s="1"/>
  <c r="Q21310" i="1"/>
  <c r="S21310" i="1" s="1"/>
  <c r="Q21309" i="1"/>
  <c r="S21309" i="1" s="1"/>
  <c r="Q21308" i="1"/>
  <c r="S21308" i="1" s="1"/>
  <c r="Q21307" i="1"/>
  <c r="S21307" i="1" s="1"/>
  <c r="Q21306" i="1"/>
  <c r="S21306" i="1" s="1"/>
  <c r="Q21305" i="1"/>
  <c r="S21305" i="1" s="1"/>
  <c r="Q21304" i="1"/>
  <c r="S21304" i="1" s="1"/>
  <c r="Q21303" i="1"/>
  <c r="S21303" i="1" s="1"/>
  <c r="Q21302" i="1"/>
  <c r="S21302" i="1" s="1"/>
  <c r="Q21301" i="1"/>
  <c r="S21301" i="1" s="1"/>
  <c r="Q21300" i="1"/>
  <c r="S21300" i="1" s="1"/>
  <c r="Q21299" i="1"/>
  <c r="S21299" i="1" s="1"/>
  <c r="Q21298" i="1"/>
  <c r="S21298" i="1" s="1"/>
  <c r="Q21297" i="1"/>
  <c r="S21297" i="1" s="1"/>
  <c r="Q21296" i="1"/>
  <c r="S21296" i="1" s="1"/>
  <c r="Q21295" i="1"/>
  <c r="S21295" i="1" s="1"/>
  <c r="Q21294" i="1"/>
  <c r="S21294" i="1" s="1"/>
  <c r="Q21293" i="1"/>
  <c r="S21293" i="1" s="1"/>
  <c r="Q21292" i="1"/>
  <c r="S21292" i="1" s="1"/>
  <c r="Q21291" i="1"/>
  <c r="S21291" i="1" s="1"/>
  <c r="Q21290" i="1"/>
  <c r="S21290" i="1" s="1"/>
  <c r="Q21289" i="1"/>
  <c r="S21289" i="1" s="1"/>
  <c r="Q21288" i="1"/>
  <c r="S21288" i="1" s="1"/>
  <c r="Q21287" i="1"/>
  <c r="S21287" i="1" s="1"/>
  <c r="Q21286" i="1"/>
  <c r="S21286" i="1" s="1"/>
  <c r="Q21285" i="1"/>
  <c r="S21285" i="1" s="1"/>
  <c r="Q21284" i="1"/>
  <c r="S21284" i="1" s="1"/>
  <c r="Q21283" i="1"/>
  <c r="S21283" i="1" s="1"/>
  <c r="Q21282" i="1"/>
  <c r="S21282" i="1" s="1"/>
  <c r="Q21281" i="1"/>
  <c r="S21281" i="1" s="1"/>
  <c r="Q21280" i="1"/>
  <c r="S21280" i="1" s="1"/>
  <c r="Q21279" i="1"/>
  <c r="S21279" i="1" s="1"/>
  <c r="Q21278" i="1"/>
  <c r="S21278" i="1" s="1"/>
  <c r="Q21277" i="1"/>
  <c r="S21277" i="1" s="1"/>
  <c r="Q21276" i="1"/>
  <c r="S21276" i="1" s="1"/>
  <c r="Q21275" i="1"/>
  <c r="S21275" i="1" s="1"/>
  <c r="Q21274" i="1"/>
  <c r="S21274" i="1" s="1"/>
  <c r="Q21273" i="1"/>
  <c r="S21273" i="1" s="1"/>
  <c r="Q21272" i="1"/>
  <c r="S21272" i="1" s="1"/>
  <c r="Q21271" i="1"/>
  <c r="S21271" i="1" s="1"/>
  <c r="Q21270" i="1"/>
  <c r="S21270" i="1" s="1"/>
  <c r="Q21269" i="1"/>
  <c r="S21269" i="1" s="1"/>
  <c r="Q21268" i="1"/>
  <c r="S21268" i="1" s="1"/>
  <c r="Q21267" i="1"/>
  <c r="S21267" i="1" s="1"/>
  <c r="Q21266" i="1"/>
  <c r="S21266" i="1" s="1"/>
  <c r="Q21265" i="1"/>
  <c r="S21265" i="1" s="1"/>
  <c r="Q21264" i="1"/>
  <c r="S21264" i="1" s="1"/>
  <c r="Q21263" i="1"/>
  <c r="S21263" i="1" s="1"/>
  <c r="Q21262" i="1"/>
  <c r="S21262" i="1" s="1"/>
  <c r="Q21261" i="1"/>
  <c r="S21261" i="1" s="1"/>
  <c r="Q21260" i="1"/>
  <c r="S21260" i="1" s="1"/>
  <c r="Q21259" i="1"/>
  <c r="S21259" i="1" s="1"/>
  <c r="Q21258" i="1"/>
  <c r="S21258" i="1" s="1"/>
  <c r="Q21257" i="1"/>
  <c r="S21257" i="1" s="1"/>
  <c r="Q21256" i="1"/>
  <c r="S21256" i="1" s="1"/>
  <c r="Q21255" i="1"/>
  <c r="S21255" i="1" s="1"/>
  <c r="Q21254" i="1"/>
  <c r="S21254" i="1" s="1"/>
  <c r="Q21253" i="1"/>
  <c r="S21253" i="1" s="1"/>
  <c r="Q21252" i="1"/>
  <c r="S21252" i="1" s="1"/>
  <c r="Q21251" i="1"/>
  <c r="S21251" i="1" s="1"/>
  <c r="Q21250" i="1"/>
  <c r="S21250" i="1" s="1"/>
  <c r="Q21249" i="1"/>
  <c r="S21249" i="1" s="1"/>
  <c r="Q21248" i="1"/>
  <c r="S21248" i="1" s="1"/>
  <c r="Q21247" i="1"/>
  <c r="S21247" i="1" s="1"/>
  <c r="Q21246" i="1"/>
  <c r="S21246" i="1" s="1"/>
  <c r="Q21245" i="1"/>
  <c r="S21245" i="1" s="1"/>
  <c r="Q21244" i="1"/>
  <c r="S21244" i="1" s="1"/>
  <c r="Q21243" i="1"/>
  <c r="S21243" i="1" s="1"/>
  <c r="Q21242" i="1"/>
  <c r="S21242" i="1" s="1"/>
  <c r="Q21241" i="1"/>
  <c r="S21241" i="1" s="1"/>
  <c r="Q21240" i="1"/>
  <c r="S21240" i="1" s="1"/>
  <c r="Q21239" i="1"/>
  <c r="S21239" i="1" s="1"/>
  <c r="Q21238" i="1"/>
  <c r="S21238" i="1" s="1"/>
  <c r="Q21237" i="1"/>
  <c r="S21237" i="1" s="1"/>
  <c r="Q21236" i="1"/>
  <c r="S21236" i="1" s="1"/>
  <c r="Q21235" i="1"/>
  <c r="S21235" i="1" s="1"/>
  <c r="Q21234" i="1"/>
  <c r="S21234" i="1" s="1"/>
  <c r="Q21233" i="1"/>
  <c r="S21233" i="1" s="1"/>
  <c r="Q21232" i="1"/>
  <c r="S21232" i="1" s="1"/>
  <c r="Q21231" i="1"/>
  <c r="S21231" i="1" s="1"/>
  <c r="Q21230" i="1"/>
  <c r="S21230" i="1" s="1"/>
  <c r="Q21229" i="1"/>
  <c r="S21229" i="1" s="1"/>
  <c r="Q21228" i="1"/>
  <c r="S21228" i="1" s="1"/>
  <c r="Q21227" i="1"/>
  <c r="S21227" i="1" s="1"/>
  <c r="Q21226" i="1"/>
  <c r="S21226" i="1" s="1"/>
  <c r="Q21225" i="1"/>
  <c r="S21225" i="1" s="1"/>
  <c r="Q21224" i="1"/>
  <c r="S21224" i="1" s="1"/>
  <c r="Q21223" i="1"/>
  <c r="S21223" i="1" s="1"/>
  <c r="Q21222" i="1"/>
  <c r="S21222" i="1" s="1"/>
  <c r="Q21221" i="1"/>
  <c r="S21221" i="1" s="1"/>
  <c r="Q21220" i="1"/>
  <c r="S21220" i="1" s="1"/>
  <c r="Q21219" i="1"/>
  <c r="S21219" i="1" s="1"/>
  <c r="Q21218" i="1"/>
  <c r="S21218" i="1" s="1"/>
  <c r="Q21217" i="1"/>
  <c r="S21217" i="1" s="1"/>
  <c r="Q21216" i="1"/>
  <c r="S21216" i="1" s="1"/>
  <c r="Q21215" i="1"/>
  <c r="S21215" i="1" s="1"/>
  <c r="Q21214" i="1"/>
  <c r="S21214" i="1" s="1"/>
  <c r="Q21213" i="1"/>
  <c r="S21213" i="1" s="1"/>
  <c r="Q21212" i="1"/>
  <c r="S21212" i="1" s="1"/>
  <c r="Q21211" i="1"/>
  <c r="S21211" i="1" s="1"/>
  <c r="Q21210" i="1"/>
  <c r="S21210" i="1" s="1"/>
  <c r="Q21209" i="1"/>
  <c r="S21209" i="1" s="1"/>
  <c r="Q21208" i="1"/>
  <c r="S21208" i="1" s="1"/>
  <c r="Q21207" i="1"/>
  <c r="S21207" i="1" s="1"/>
  <c r="Q21206" i="1"/>
  <c r="S21206" i="1" s="1"/>
  <c r="Q21205" i="1"/>
  <c r="S21205" i="1" s="1"/>
  <c r="Q21204" i="1"/>
  <c r="S21204" i="1" s="1"/>
  <c r="Q21203" i="1"/>
  <c r="S21203" i="1" s="1"/>
  <c r="Q21202" i="1"/>
  <c r="S21202" i="1" s="1"/>
  <c r="Q21201" i="1"/>
  <c r="S21201" i="1" s="1"/>
  <c r="Q21200" i="1"/>
  <c r="S21200" i="1" s="1"/>
  <c r="Q21199" i="1"/>
  <c r="S21199" i="1" s="1"/>
  <c r="Q21198" i="1"/>
  <c r="S21198" i="1" s="1"/>
  <c r="Q21197" i="1"/>
  <c r="S21197" i="1" s="1"/>
  <c r="Q21196" i="1"/>
  <c r="S21196" i="1" s="1"/>
  <c r="Q21195" i="1"/>
  <c r="S21195" i="1" s="1"/>
  <c r="Q21194" i="1"/>
  <c r="S21194" i="1" s="1"/>
  <c r="Q21193" i="1"/>
  <c r="S21193" i="1" s="1"/>
  <c r="Q21192" i="1"/>
  <c r="S21192" i="1" s="1"/>
  <c r="Q21191" i="1"/>
  <c r="S21191" i="1" s="1"/>
  <c r="Q21190" i="1"/>
  <c r="S21190" i="1" s="1"/>
  <c r="Q21189" i="1"/>
  <c r="S21189" i="1" s="1"/>
  <c r="Q21188" i="1"/>
  <c r="S21188" i="1" s="1"/>
  <c r="Q21187" i="1"/>
  <c r="S21187" i="1" s="1"/>
  <c r="Q21186" i="1"/>
  <c r="S21186" i="1" s="1"/>
  <c r="Q21185" i="1"/>
  <c r="S21185" i="1" s="1"/>
  <c r="Q21184" i="1"/>
  <c r="S21184" i="1" s="1"/>
  <c r="Q21183" i="1"/>
  <c r="S21183" i="1" s="1"/>
  <c r="Q21182" i="1"/>
  <c r="S21182" i="1" s="1"/>
  <c r="Q21181" i="1"/>
  <c r="S21181" i="1" s="1"/>
  <c r="Q21180" i="1"/>
  <c r="S21180" i="1" s="1"/>
  <c r="Q21179" i="1"/>
  <c r="S21179" i="1" s="1"/>
  <c r="Q21178" i="1"/>
  <c r="S21178" i="1" s="1"/>
  <c r="Q21177" i="1"/>
  <c r="S21177" i="1" s="1"/>
  <c r="Q21176" i="1"/>
  <c r="S21176" i="1" s="1"/>
  <c r="Q21175" i="1"/>
  <c r="S21175" i="1" s="1"/>
  <c r="Q21174" i="1"/>
  <c r="S21174" i="1" s="1"/>
  <c r="Q21173" i="1"/>
  <c r="S21173" i="1" s="1"/>
  <c r="Q21172" i="1"/>
  <c r="S21172" i="1" s="1"/>
  <c r="Q21171" i="1"/>
  <c r="S21171" i="1" s="1"/>
  <c r="Q21170" i="1"/>
  <c r="S21170" i="1" s="1"/>
  <c r="Q21169" i="1"/>
  <c r="S21169" i="1" s="1"/>
  <c r="Q21168" i="1"/>
  <c r="S21168" i="1" s="1"/>
  <c r="Q21167" i="1"/>
  <c r="S21167" i="1" s="1"/>
  <c r="Q21166" i="1"/>
  <c r="S21166" i="1" s="1"/>
  <c r="Q21165" i="1"/>
  <c r="S21165" i="1" s="1"/>
  <c r="Q21164" i="1"/>
  <c r="S21164" i="1" s="1"/>
  <c r="Q21163" i="1"/>
  <c r="S21163" i="1" s="1"/>
  <c r="Q21162" i="1"/>
  <c r="S21162" i="1" s="1"/>
  <c r="Q21161" i="1"/>
  <c r="S21161" i="1" s="1"/>
  <c r="Q21160" i="1"/>
  <c r="S21160" i="1" s="1"/>
  <c r="Q21159" i="1"/>
  <c r="S21159" i="1" s="1"/>
  <c r="Q21158" i="1"/>
  <c r="S21158" i="1" s="1"/>
  <c r="Q21157" i="1"/>
  <c r="S21157" i="1" s="1"/>
  <c r="Q21156" i="1"/>
  <c r="S21156" i="1" s="1"/>
  <c r="Q21155" i="1"/>
  <c r="S21155" i="1" s="1"/>
  <c r="Q21154" i="1"/>
  <c r="S21154" i="1" s="1"/>
  <c r="Q21153" i="1"/>
  <c r="S21153" i="1" s="1"/>
  <c r="Q21152" i="1"/>
  <c r="S21152" i="1" s="1"/>
  <c r="Q21151" i="1"/>
  <c r="S21151" i="1" s="1"/>
  <c r="Q21150" i="1"/>
  <c r="S21150" i="1" s="1"/>
  <c r="Q21149" i="1"/>
  <c r="S21149" i="1" s="1"/>
  <c r="Q21148" i="1"/>
  <c r="S21148" i="1" s="1"/>
  <c r="Q21147" i="1"/>
  <c r="S21147" i="1" s="1"/>
  <c r="Q21146" i="1"/>
  <c r="S21146" i="1" s="1"/>
  <c r="Q21145" i="1"/>
  <c r="S21145" i="1" s="1"/>
  <c r="Q21144" i="1"/>
  <c r="S21144" i="1" s="1"/>
  <c r="Q21143" i="1"/>
  <c r="S21143" i="1" s="1"/>
  <c r="Q21142" i="1"/>
  <c r="S21142" i="1" s="1"/>
  <c r="Q21141" i="1"/>
  <c r="S21141" i="1" s="1"/>
  <c r="Q21140" i="1"/>
  <c r="S21140" i="1" s="1"/>
  <c r="Q21139" i="1"/>
  <c r="S21139" i="1" s="1"/>
  <c r="Q21138" i="1"/>
  <c r="S21138" i="1" s="1"/>
  <c r="Q21137" i="1"/>
  <c r="S21137" i="1" s="1"/>
  <c r="Q21136" i="1"/>
  <c r="S21136" i="1" s="1"/>
  <c r="Q21135" i="1"/>
  <c r="S21135" i="1" s="1"/>
  <c r="Q21134" i="1"/>
  <c r="S21134" i="1" s="1"/>
  <c r="Q21133" i="1"/>
  <c r="S21133" i="1" s="1"/>
  <c r="Q21132" i="1"/>
  <c r="S21132" i="1" s="1"/>
  <c r="Q21131" i="1"/>
  <c r="S21131" i="1" s="1"/>
  <c r="Q21130" i="1"/>
  <c r="S21130" i="1" s="1"/>
  <c r="Q21129" i="1"/>
  <c r="S21129" i="1" s="1"/>
  <c r="Q21128" i="1"/>
  <c r="S21128" i="1" s="1"/>
  <c r="Q21127" i="1"/>
  <c r="S21127" i="1" s="1"/>
  <c r="Q21126" i="1"/>
  <c r="S21126" i="1" s="1"/>
  <c r="Q21125" i="1"/>
  <c r="S21125" i="1" s="1"/>
  <c r="Q21124" i="1"/>
  <c r="S21124" i="1" s="1"/>
  <c r="Q21123" i="1"/>
  <c r="S21123" i="1" s="1"/>
  <c r="Q21122" i="1"/>
  <c r="S21122" i="1" s="1"/>
  <c r="Q21121" i="1"/>
  <c r="S21121" i="1" s="1"/>
  <c r="Q21120" i="1"/>
  <c r="S21120" i="1" s="1"/>
  <c r="Q21119" i="1"/>
  <c r="S21119" i="1" s="1"/>
  <c r="Q21118" i="1"/>
  <c r="S21118" i="1" s="1"/>
  <c r="Q21117" i="1"/>
  <c r="S21117" i="1" s="1"/>
  <c r="Q21116" i="1"/>
  <c r="S21116" i="1" s="1"/>
  <c r="Q21115" i="1"/>
  <c r="S21115" i="1" s="1"/>
  <c r="Q21114" i="1"/>
  <c r="S21114" i="1" s="1"/>
  <c r="Q21113" i="1"/>
  <c r="S21113" i="1" s="1"/>
  <c r="Q21112" i="1"/>
  <c r="S21112" i="1" s="1"/>
  <c r="Q21111" i="1"/>
  <c r="S21111" i="1" s="1"/>
  <c r="Q21110" i="1"/>
  <c r="S21110" i="1" s="1"/>
  <c r="Q21109" i="1"/>
  <c r="S21109" i="1" s="1"/>
  <c r="Q21108" i="1"/>
  <c r="S21108" i="1" s="1"/>
  <c r="Q21107" i="1"/>
  <c r="S21107" i="1" s="1"/>
  <c r="Q21106" i="1"/>
  <c r="S21106" i="1" s="1"/>
  <c r="Q21105" i="1"/>
  <c r="S21105" i="1" s="1"/>
  <c r="Q21104" i="1"/>
  <c r="S21104" i="1" s="1"/>
  <c r="Q21103" i="1"/>
  <c r="S21103" i="1" s="1"/>
  <c r="Q21102" i="1"/>
  <c r="S21102" i="1" s="1"/>
  <c r="Q21101" i="1"/>
  <c r="S21101" i="1" s="1"/>
  <c r="Q21100" i="1"/>
  <c r="S21100" i="1" s="1"/>
  <c r="Q21099" i="1"/>
  <c r="S21099" i="1" s="1"/>
  <c r="Q21098" i="1"/>
  <c r="S21098" i="1" s="1"/>
  <c r="Q21097" i="1"/>
  <c r="S21097" i="1" s="1"/>
  <c r="Q21096" i="1"/>
  <c r="S21096" i="1" s="1"/>
  <c r="Q21095" i="1"/>
  <c r="S21095" i="1" s="1"/>
  <c r="Q21094" i="1"/>
  <c r="S21094" i="1" s="1"/>
  <c r="Q21093" i="1"/>
  <c r="S21093" i="1" s="1"/>
  <c r="Q21092" i="1"/>
  <c r="S21092" i="1" s="1"/>
  <c r="Q21091" i="1"/>
  <c r="S21091" i="1" s="1"/>
  <c r="Q21090" i="1"/>
  <c r="S21090" i="1" s="1"/>
  <c r="Q21089" i="1"/>
  <c r="S21089" i="1" s="1"/>
  <c r="Q21088" i="1"/>
  <c r="S21088" i="1" s="1"/>
  <c r="Q21087" i="1"/>
  <c r="S21087" i="1" s="1"/>
  <c r="Q21086" i="1"/>
  <c r="S21086" i="1" s="1"/>
  <c r="Q21085" i="1"/>
  <c r="S21085" i="1" s="1"/>
  <c r="Q21084" i="1"/>
  <c r="S21084" i="1" s="1"/>
  <c r="Q21083" i="1"/>
  <c r="S21083" i="1" s="1"/>
  <c r="Q21082" i="1"/>
  <c r="S21082" i="1" s="1"/>
  <c r="Q21081" i="1"/>
  <c r="S21081" i="1" s="1"/>
  <c r="Q21080" i="1"/>
  <c r="S21080" i="1" s="1"/>
  <c r="Q21079" i="1"/>
  <c r="S21079" i="1" s="1"/>
  <c r="Q21078" i="1"/>
  <c r="S21078" i="1" s="1"/>
  <c r="Q21077" i="1"/>
  <c r="S21077" i="1" s="1"/>
  <c r="Q21076" i="1"/>
  <c r="S21076" i="1" s="1"/>
  <c r="Q21075" i="1"/>
  <c r="S21075" i="1" s="1"/>
  <c r="Q21074" i="1"/>
  <c r="S21074" i="1" s="1"/>
  <c r="Q21073" i="1"/>
  <c r="S21073" i="1" s="1"/>
  <c r="Q21072" i="1"/>
  <c r="S21072" i="1" s="1"/>
  <c r="Q21071" i="1"/>
  <c r="S21071" i="1" s="1"/>
  <c r="Q21070" i="1"/>
  <c r="S21070" i="1" s="1"/>
  <c r="Q21069" i="1"/>
  <c r="S21069" i="1" s="1"/>
  <c r="Q21068" i="1"/>
  <c r="S21068" i="1" s="1"/>
  <c r="Q21067" i="1"/>
  <c r="S21067" i="1" s="1"/>
  <c r="Q21066" i="1"/>
  <c r="S21066" i="1" s="1"/>
  <c r="Q21065" i="1"/>
  <c r="S21065" i="1" s="1"/>
  <c r="Q21064" i="1"/>
  <c r="S21064" i="1" s="1"/>
  <c r="Q21063" i="1"/>
  <c r="S21063" i="1" s="1"/>
  <c r="Q21062" i="1"/>
  <c r="S21062" i="1" s="1"/>
  <c r="Q21061" i="1"/>
  <c r="S21061" i="1" s="1"/>
  <c r="Q21060" i="1"/>
  <c r="S21060" i="1" s="1"/>
  <c r="Q21059" i="1"/>
  <c r="S21059" i="1" s="1"/>
  <c r="Q21058" i="1"/>
  <c r="S21058" i="1" s="1"/>
  <c r="Q21057" i="1"/>
  <c r="S21057" i="1" s="1"/>
  <c r="Q21056" i="1"/>
  <c r="S21056" i="1" s="1"/>
  <c r="Q21055" i="1"/>
  <c r="S21055" i="1" s="1"/>
  <c r="Q21054" i="1"/>
  <c r="S21054" i="1" s="1"/>
  <c r="Q21053" i="1"/>
  <c r="S21053" i="1" s="1"/>
  <c r="Q21052" i="1"/>
  <c r="S21052" i="1" s="1"/>
  <c r="Q21051" i="1"/>
  <c r="S21051" i="1" s="1"/>
  <c r="Q21050" i="1"/>
  <c r="S21050" i="1" s="1"/>
  <c r="Q21049" i="1"/>
  <c r="S21049" i="1" s="1"/>
  <c r="Q21048" i="1"/>
  <c r="S21048" i="1" s="1"/>
  <c r="Q21047" i="1"/>
  <c r="S21047" i="1" s="1"/>
  <c r="Q21046" i="1"/>
  <c r="S21046" i="1" s="1"/>
  <c r="Q21045" i="1"/>
  <c r="S21045" i="1" s="1"/>
  <c r="Q21044" i="1"/>
  <c r="S21044" i="1" s="1"/>
  <c r="Q21043" i="1"/>
  <c r="S21043" i="1" s="1"/>
  <c r="Q21042" i="1"/>
  <c r="S21042" i="1" s="1"/>
  <c r="Q21041" i="1"/>
  <c r="S21041" i="1" s="1"/>
  <c r="Q21040" i="1"/>
  <c r="S21040" i="1" s="1"/>
  <c r="Q21039" i="1"/>
  <c r="S21039" i="1" s="1"/>
  <c r="Q21038" i="1"/>
  <c r="S21038" i="1" s="1"/>
  <c r="Q21037" i="1"/>
  <c r="S21037" i="1" s="1"/>
  <c r="Q21036" i="1"/>
  <c r="S21036" i="1" s="1"/>
  <c r="Q21035" i="1"/>
  <c r="S21035" i="1" s="1"/>
  <c r="Q21034" i="1"/>
  <c r="S21034" i="1" s="1"/>
  <c r="Q21033" i="1"/>
  <c r="S21033" i="1" s="1"/>
  <c r="Q21032" i="1"/>
  <c r="S21032" i="1" s="1"/>
  <c r="Q21031" i="1"/>
  <c r="S21031" i="1" s="1"/>
  <c r="Q21030" i="1"/>
  <c r="S21030" i="1" s="1"/>
  <c r="Q21029" i="1"/>
  <c r="S21029" i="1" s="1"/>
  <c r="Q21028" i="1"/>
  <c r="S21028" i="1" s="1"/>
  <c r="Q21027" i="1"/>
  <c r="S21027" i="1" s="1"/>
  <c r="Q21026" i="1"/>
  <c r="S21026" i="1" s="1"/>
  <c r="Q21025" i="1"/>
  <c r="S21025" i="1" s="1"/>
  <c r="Q21024" i="1"/>
  <c r="S21024" i="1" s="1"/>
  <c r="Q21023" i="1"/>
  <c r="S21023" i="1" s="1"/>
  <c r="Q21022" i="1"/>
  <c r="S21022" i="1" s="1"/>
  <c r="Q21021" i="1"/>
  <c r="S21021" i="1" s="1"/>
  <c r="Q21020" i="1"/>
  <c r="S21020" i="1" s="1"/>
  <c r="Q21019" i="1"/>
  <c r="S21019" i="1" s="1"/>
  <c r="Q21018" i="1"/>
  <c r="S21018" i="1" s="1"/>
  <c r="Q21017" i="1"/>
  <c r="S21017" i="1" s="1"/>
  <c r="Q21016" i="1"/>
  <c r="S21016" i="1" s="1"/>
  <c r="Q21015" i="1"/>
  <c r="S21015" i="1" s="1"/>
  <c r="Q21014" i="1"/>
  <c r="S21014" i="1" s="1"/>
  <c r="Q21013" i="1"/>
  <c r="S21013" i="1" s="1"/>
  <c r="Q21012" i="1"/>
  <c r="S21012" i="1" s="1"/>
  <c r="Q21011" i="1"/>
  <c r="S21011" i="1" s="1"/>
  <c r="Q21010" i="1"/>
  <c r="S21010" i="1" s="1"/>
  <c r="Q21009" i="1"/>
  <c r="S21009" i="1" s="1"/>
  <c r="Q21008" i="1"/>
  <c r="S21008" i="1" s="1"/>
  <c r="Q21007" i="1"/>
  <c r="S21007" i="1" s="1"/>
  <c r="Q21006" i="1"/>
  <c r="S21006" i="1" s="1"/>
  <c r="Q21005" i="1"/>
  <c r="S21005" i="1" s="1"/>
  <c r="Q21004" i="1"/>
  <c r="S21004" i="1" s="1"/>
  <c r="Q21003" i="1"/>
  <c r="S21003" i="1" s="1"/>
  <c r="Q21002" i="1"/>
  <c r="S21002" i="1" s="1"/>
  <c r="Q21001" i="1"/>
  <c r="S21001" i="1" s="1"/>
  <c r="Q21000" i="1"/>
  <c r="S21000" i="1" s="1"/>
  <c r="Q20999" i="1"/>
  <c r="S20999" i="1" s="1"/>
  <c r="Q20998" i="1"/>
  <c r="S20998" i="1" s="1"/>
  <c r="Q20997" i="1"/>
  <c r="S20997" i="1" s="1"/>
  <c r="Q20996" i="1"/>
  <c r="S20996" i="1" s="1"/>
  <c r="Q20995" i="1"/>
  <c r="S20995" i="1" s="1"/>
  <c r="Q20994" i="1"/>
  <c r="S20994" i="1" s="1"/>
  <c r="Q20993" i="1"/>
  <c r="S20993" i="1" s="1"/>
  <c r="Q20992" i="1"/>
  <c r="S20992" i="1" s="1"/>
  <c r="Q20991" i="1"/>
  <c r="S20991" i="1" s="1"/>
  <c r="Q20990" i="1"/>
  <c r="S20990" i="1" s="1"/>
  <c r="Q20989" i="1"/>
  <c r="S20989" i="1" s="1"/>
  <c r="Q20988" i="1"/>
  <c r="S20988" i="1" s="1"/>
  <c r="Q20987" i="1"/>
  <c r="S20987" i="1" s="1"/>
  <c r="Q20986" i="1"/>
  <c r="S20986" i="1" s="1"/>
  <c r="Q20985" i="1"/>
  <c r="S20985" i="1" s="1"/>
  <c r="Q20984" i="1"/>
  <c r="S20984" i="1" s="1"/>
  <c r="Q20983" i="1"/>
  <c r="S20983" i="1" s="1"/>
  <c r="Q20982" i="1"/>
  <c r="S20982" i="1" s="1"/>
  <c r="Q20981" i="1"/>
  <c r="S20981" i="1" s="1"/>
  <c r="Q20980" i="1"/>
  <c r="S20980" i="1" s="1"/>
  <c r="Q20979" i="1"/>
  <c r="S20979" i="1" s="1"/>
  <c r="Q20978" i="1"/>
  <c r="S20978" i="1" s="1"/>
  <c r="Q20977" i="1"/>
  <c r="S20977" i="1" s="1"/>
  <c r="Q20976" i="1"/>
  <c r="S20976" i="1" s="1"/>
  <c r="Q20975" i="1"/>
  <c r="S20975" i="1" s="1"/>
  <c r="Q20974" i="1"/>
  <c r="S20974" i="1" s="1"/>
  <c r="Q20973" i="1"/>
  <c r="S20973" i="1" s="1"/>
  <c r="Q20972" i="1"/>
  <c r="S20972" i="1" s="1"/>
  <c r="Q20971" i="1"/>
  <c r="S20971" i="1" s="1"/>
  <c r="Q20970" i="1"/>
  <c r="S20970" i="1" s="1"/>
  <c r="Q20969" i="1"/>
  <c r="S20969" i="1" s="1"/>
  <c r="Q20968" i="1"/>
  <c r="S20968" i="1" s="1"/>
  <c r="Q20967" i="1"/>
  <c r="S20967" i="1" s="1"/>
  <c r="Q20966" i="1"/>
  <c r="S20966" i="1" s="1"/>
  <c r="Q20965" i="1"/>
  <c r="S20965" i="1" s="1"/>
  <c r="Q20964" i="1"/>
  <c r="S20964" i="1" s="1"/>
  <c r="Q20963" i="1"/>
  <c r="S20963" i="1" s="1"/>
  <c r="Q20962" i="1"/>
  <c r="S20962" i="1" s="1"/>
  <c r="Q20961" i="1"/>
  <c r="S20961" i="1" s="1"/>
  <c r="Q20960" i="1"/>
  <c r="S20960" i="1" s="1"/>
  <c r="Q20959" i="1"/>
  <c r="S20959" i="1" s="1"/>
  <c r="Q20958" i="1"/>
  <c r="S20958" i="1" s="1"/>
  <c r="Q20957" i="1"/>
  <c r="S20957" i="1" s="1"/>
  <c r="Q20956" i="1"/>
  <c r="S20956" i="1" s="1"/>
  <c r="Q20955" i="1"/>
  <c r="S20955" i="1" s="1"/>
  <c r="Q20954" i="1"/>
  <c r="S20954" i="1" s="1"/>
  <c r="Q20953" i="1"/>
  <c r="S20953" i="1" s="1"/>
  <c r="Q20952" i="1"/>
  <c r="S20952" i="1" s="1"/>
  <c r="Q20951" i="1"/>
  <c r="S20951" i="1" s="1"/>
  <c r="Q20950" i="1"/>
  <c r="S20950" i="1" s="1"/>
  <c r="Q20949" i="1"/>
  <c r="S20949" i="1" s="1"/>
  <c r="Q20948" i="1"/>
  <c r="S20948" i="1" s="1"/>
  <c r="Q20947" i="1"/>
  <c r="S20947" i="1" s="1"/>
  <c r="Q20946" i="1"/>
  <c r="S20946" i="1" s="1"/>
  <c r="Q20945" i="1"/>
  <c r="S20945" i="1" s="1"/>
  <c r="Q20944" i="1"/>
  <c r="S20944" i="1" s="1"/>
  <c r="Q20943" i="1"/>
  <c r="S20943" i="1" s="1"/>
  <c r="Q20942" i="1"/>
  <c r="S20942" i="1" s="1"/>
  <c r="Q20941" i="1"/>
  <c r="S20941" i="1" s="1"/>
  <c r="Q20940" i="1"/>
  <c r="S20940" i="1" s="1"/>
  <c r="Q20939" i="1"/>
  <c r="S20939" i="1" s="1"/>
  <c r="Q20938" i="1"/>
  <c r="S20938" i="1" s="1"/>
  <c r="Q20937" i="1"/>
  <c r="S20937" i="1" s="1"/>
  <c r="Q20936" i="1"/>
  <c r="S20936" i="1" s="1"/>
  <c r="Q20935" i="1"/>
  <c r="S20935" i="1" s="1"/>
  <c r="Q20934" i="1"/>
  <c r="S20934" i="1" s="1"/>
  <c r="Q20933" i="1"/>
  <c r="S20933" i="1" s="1"/>
  <c r="Q20932" i="1"/>
  <c r="S20932" i="1" s="1"/>
  <c r="Q20931" i="1"/>
  <c r="S20931" i="1" s="1"/>
  <c r="Q20930" i="1"/>
  <c r="S20930" i="1" s="1"/>
  <c r="Q20929" i="1"/>
  <c r="S20929" i="1" s="1"/>
  <c r="Q20928" i="1"/>
  <c r="S20928" i="1" s="1"/>
  <c r="Q20927" i="1"/>
  <c r="S20927" i="1" s="1"/>
  <c r="Q20926" i="1"/>
  <c r="S20926" i="1" s="1"/>
  <c r="Q20925" i="1"/>
  <c r="S20925" i="1" s="1"/>
  <c r="Q20924" i="1"/>
  <c r="S20924" i="1" s="1"/>
  <c r="Q20923" i="1"/>
  <c r="S20923" i="1" s="1"/>
  <c r="Q20922" i="1"/>
  <c r="S20922" i="1" s="1"/>
  <c r="Q20921" i="1"/>
  <c r="S20921" i="1" s="1"/>
  <c r="Q20920" i="1"/>
  <c r="S20920" i="1" s="1"/>
  <c r="Q20919" i="1"/>
  <c r="S20919" i="1" s="1"/>
  <c r="Q20918" i="1"/>
  <c r="S20918" i="1" s="1"/>
  <c r="Q20917" i="1"/>
  <c r="S20917" i="1" s="1"/>
  <c r="Q20916" i="1"/>
  <c r="S20916" i="1" s="1"/>
  <c r="Q20915" i="1"/>
  <c r="S20915" i="1" s="1"/>
  <c r="Q20914" i="1"/>
  <c r="S20914" i="1" s="1"/>
  <c r="Q20913" i="1"/>
  <c r="S20913" i="1" s="1"/>
  <c r="Q20912" i="1"/>
  <c r="S20912" i="1" s="1"/>
  <c r="Q20911" i="1"/>
  <c r="S20911" i="1" s="1"/>
  <c r="Q20910" i="1"/>
  <c r="S20910" i="1" s="1"/>
  <c r="Q20909" i="1"/>
  <c r="S20909" i="1" s="1"/>
  <c r="Q20908" i="1"/>
  <c r="S20908" i="1" s="1"/>
  <c r="Q20907" i="1"/>
  <c r="S20907" i="1" s="1"/>
  <c r="Q20906" i="1"/>
  <c r="S20906" i="1" s="1"/>
  <c r="Q20905" i="1"/>
  <c r="S20905" i="1" s="1"/>
  <c r="Q20904" i="1"/>
  <c r="S20904" i="1" s="1"/>
  <c r="Q20903" i="1"/>
  <c r="S20903" i="1" s="1"/>
  <c r="Q20902" i="1"/>
  <c r="S20902" i="1" s="1"/>
  <c r="Q20901" i="1"/>
  <c r="S20901" i="1" s="1"/>
  <c r="Q20900" i="1"/>
  <c r="S20900" i="1" s="1"/>
  <c r="Q20899" i="1"/>
  <c r="S20899" i="1" s="1"/>
  <c r="Q20898" i="1"/>
  <c r="S20898" i="1" s="1"/>
  <c r="Q20897" i="1"/>
  <c r="S20897" i="1" s="1"/>
  <c r="Q20896" i="1"/>
  <c r="S20896" i="1" s="1"/>
  <c r="Q20895" i="1"/>
  <c r="S20895" i="1" s="1"/>
  <c r="Q20894" i="1"/>
  <c r="S20894" i="1" s="1"/>
  <c r="Q20893" i="1"/>
  <c r="S20893" i="1" s="1"/>
  <c r="Q20892" i="1"/>
  <c r="S20892" i="1" s="1"/>
  <c r="Q20891" i="1"/>
  <c r="S20891" i="1" s="1"/>
  <c r="Q20890" i="1"/>
  <c r="S20890" i="1" s="1"/>
  <c r="Q20889" i="1"/>
  <c r="S20889" i="1" s="1"/>
  <c r="Q20888" i="1"/>
  <c r="S20888" i="1" s="1"/>
  <c r="Q20887" i="1"/>
  <c r="S20887" i="1" s="1"/>
  <c r="Q20886" i="1"/>
  <c r="S20886" i="1" s="1"/>
  <c r="Q20885" i="1"/>
  <c r="S20885" i="1" s="1"/>
  <c r="Q20884" i="1"/>
  <c r="S20884" i="1" s="1"/>
  <c r="Q20883" i="1"/>
  <c r="S20883" i="1" s="1"/>
  <c r="Q20882" i="1"/>
  <c r="S20882" i="1" s="1"/>
  <c r="Q20881" i="1"/>
  <c r="S20881" i="1" s="1"/>
  <c r="Q20880" i="1"/>
  <c r="S20880" i="1" s="1"/>
  <c r="Q20879" i="1"/>
  <c r="S20879" i="1" s="1"/>
  <c r="Q20878" i="1"/>
  <c r="S20878" i="1" s="1"/>
  <c r="Q20877" i="1"/>
  <c r="S20877" i="1" s="1"/>
  <c r="Q20876" i="1"/>
  <c r="S20876" i="1" s="1"/>
  <c r="Q20875" i="1"/>
  <c r="S20875" i="1" s="1"/>
  <c r="Q20874" i="1"/>
  <c r="S20874" i="1" s="1"/>
  <c r="Q20873" i="1"/>
  <c r="S20873" i="1" s="1"/>
  <c r="Q20872" i="1"/>
  <c r="S20872" i="1" s="1"/>
  <c r="Q20871" i="1"/>
  <c r="S20871" i="1" s="1"/>
  <c r="Q20870" i="1"/>
  <c r="S20870" i="1" s="1"/>
  <c r="Q20869" i="1"/>
  <c r="S20869" i="1" s="1"/>
  <c r="Q20868" i="1"/>
  <c r="S20868" i="1" s="1"/>
  <c r="Q20867" i="1"/>
  <c r="S20867" i="1" s="1"/>
  <c r="Q20866" i="1"/>
  <c r="S20866" i="1" s="1"/>
  <c r="Q20865" i="1"/>
  <c r="S20865" i="1" s="1"/>
  <c r="Q20864" i="1"/>
  <c r="S20864" i="1" s="1"/>
  <c r="Q20863" i="1"/>
  <c r="S20863" i="1" s="1"/>
  <c r="Q20862" i="1"/>
  <c r="S20862" i="1" s="1"/>
  <c r="Q20861" i="1"/>
  <c r="S20861" i="1" s="1"/>
  <c r="Q20860" i="1"/>
  <c r="S20860" i="1" s="1"/>
  <c r="Q20859" i="1"/>
  <c r="S20859" i="1" s="1"/>
  <c r="Q20858" i="1"/>
  <c r="S20858" i="1" s="1"/>
  <c r="Q20857" i="1"/>
  <c r="S20857" i="1" s="1"/>
  <c r="Q20856" i="1"/>
  <c r="S20856" i="1" s="1"/>
  <c r="Q20855" i="1"/>
  <c r="S20855" i="1" s="1"/>
  <c r="Q20854" i="1"/>
  <c r="S20854" i="1" s="1"/>
  <c r="Q20853" i="1"/>
  <c r="S20853" i="1" s="1"/>
  <c r="Q20852" i="1"/>
  <c r="S20852" i="1" s="1"/>
  <c r="Q20851" i="1"/>
  <c r="S20851" i="1" s="1"/>
  <c r="Q20850" i="1"/>
  <c r="S20850" i="1" s="1"/>
  <c r="Q20849" i="1"/>
  <c r="S20849" i="1" s="1"/>
  <c r="Q20848" i="1"/>
  <c r="S20848" i="1" s="1"/>
  <c r="Q20847" i="1"/>
  <c r="S20847" i="1" s="1"/>
  <c r="Q20846" i="1"/>
  <c r="S20846" i="1" s="1"/>
  <c r="Q20845" i="1"/>
  <c r="S20845" i="1" s="1"/>
  <c r="Q20844" i="1"/>
  <c r="S20844" i="1" s="1"/>
  <c r="Q20843" i="1"/>
  <c r="S20843" i="1" s="1"/>
  <c r="Q20842" i="1"/>
  <c r="S20842" i="1" s="1"/>
  <c r="Q20841" i="1"/>
  <c r="S20841" i="1" s="1"/>
  <c r="Q20840" i="1"/>
  <c r="S20840" i="1" s="1"/>
  <c r="Q20839" i="1"/>
  <c r="S20839" i="1" s="1"/>
  <c r="Q20838" i="1"/>
  <c r="S20838" i="1" s="1"/>
  <c r="Q20837" i="1"/>
  <c r="S20837" i="1" s="1"/>
  <c r="Q20836" i="1"/>
  <c r="S20836" i="1" s="1"/>
  <c r="Q20835" i="1"/>
  <c r="S20835" i="1" s="1"/>
  <c r="Q20834" i="1"/>
  <c r="S20834" i="1" s="1"/>
  <c r="Q20833" i="1"/>
  <c r="S20833" i="1" s="1"/>
  <c r="Q20832" i="1"/>
  <c r="S20832" i="1" s="1"/>
  <c r="Q20831" i="1"/>
  <c r="S20831" i="1" s="1"/>
  <c r="Q20830" i="1"/>
  <c r="S20830" i="1" s="1"/>
  <c r="Q20829" i="1"/>
  <c r="S20829" i="1" s="1"/>
  <c r="Q20828" i="1"/>
  <c r="S20828" i="1" s="1"/>
  <c r="Q20827" i="1"/>
  <c r="S20827" i="1" s="1"/>
  <c r="Q20826" i="1"/>
  <c r="S20826" i="1" s="1"/>
  <c r="Q20825" i="1"/>
  <c r="S20825" i="1" s="1"/>
  <c r="Q20824" i="1"/>
  <c r="S20824" i="1" s="1"/>
  <c r="Q20823" i="1"/>
  <c r="S20823" i="1" s="1"/>
  <c r="Q20822" i="1"/>
  <c r="S20822" i="1" s="1"/>
  <c r="Q20821" i="1"/>
  <c r="S20821" i="1" s="1"/>
  <c r="Q20820" i="1"/>
  <c r="S20820" i="1" s="1"/>
  <c r="Q20819" i="1"/>
  <c r="S20819" i="1" s="1"/>
  <c r="Q20818" i="1"/>
  <c r="S20818" i="1" s="1"/>
  <c r="Q20817" i="1"/>
  <c r="S20817" i="1" s="1"/>
  <c r="Q20816" i="1"/>
  <c r="S20816" i="1" s="1"/>
  <c r="Q20815" i="1"/>
  <c r="S20815" i="1" s="1"/>
  <c r="Q20814" i="1"/>
  <c r="S20814" i="1" s="1"/>
  <c r="Q20813" i="1"/>
  <c r="S20813" i="1" s="1"/>
  <c r="Q20812" i="1"/>
  <c r="S20812" i="1" s="1"/>
  <c r="Q20811" i="1"/>
  <c r="S20811" i="1" s="1"/>
  <c r="Q20810" i="1"/>
  <c r="S20810" i="1" s="1"/>
  <c r="Q20809" i="1"/>
  <c r="S20809" i="1" s="1"/>
  <c r="Q20808" i="1"/>
  <c r="S20808" i="1" s="1"/>
  <c r="Q20807" i="1"/>
  <c r="S20807" i="1" s="1"/>
  <c r="Q20806" i="1"/>
  <c r="S20806" i="1" s="1"/>
  <c r="Q20805" i="1"/>
  <c r="S20805" i="1" s="1"/>
  <c r="Q20804" i="1"/>
  <c r="S20804" i="1" s="1"/>
  <c r="Q20803" i="1"/>
  <c r="S20803" i="1" s="1"/>
  <c r="Q20802" i="1"/>
  <c r="S20802" i="1" s="1"/>
  <c r="Q20801" i="1"/>
  <c r="S20801" i="1" s="1"/>
  <c r="Q20800" i="1"/>
  <c r="S20800" i="1" s="1"/>
  <c r="Q20799" i="1"/>
  <c r="S20799" i="1" s="1"/>
  <c r="Q20798" i="1"/>
  <c r="S20798" i="1" s="1"/>
  <c r="Q20797" i="1"/>
  <c r="S20797" i="1" s="1"/>
  <c r="Q20796" i="1"/>
  <c r="S20796" i="1" s="1"/>
  <c r="Q20795" i="1"/>
  <c r="S20795" i="1" s="1"/>
  <c r="Q20794" i="1"/>
  <c r="S20794" i="1" s="1"/>
  <c r="Q20793" i="1"/>
  <c r="S20793" i="1" s="1"/>
  <c r="Q20792" i="1"/>
  <c r="S20792" i="1" s="1"/>
  <c r="Q20791" i="1"/>
  <c r="S20791" i="1" s="1"/>
  <c r="Q20790" i="1"/>
  <c r="S20790" i="1" s="1"/>
  <c r="Q20789" i="1"/>
  <c r="S20789" i="1" s="1"/>
  <c r="Q20788" i="1"/>
  <c r="S20788" i="1" s="1"/>
  <c r="Q20787" i="1"/>
  <c r="S20787" i="1" s="1"/>
  <c r="Q20786" i="1"/>
  <c r="S20786" i="1" s="1"/>
  <c r="Q20785" i="1"/>
  <c r="S20785" i="1" s="1"/>
  <c r="Q20784" i="1"/>
  <c r="S20784" i="1" s="1"/>
  <c r="Q20783" i="1"/>
  <c r="S20783" i="1" s="1"/>
  <c r="Q20782" i="1"/>
  <c r="S20782" i="1" s="1"/>
  <c r="Q20781" i="1"/>
  <c r="S20781" i="1" s="1"/>
  <c r="Q20780" i="1"/>
  <c r="S20780" i="1" s="1"/>
  <c r="Q20779" i="1"/>
  <c r="S20779" i="1" s="1"/>
  <c r="Q20778" i="1"/>
  <c r="S20778" i="1" s="1"/>
  <c r="Q20777" i="1"/>
  <c r="S20777" i="1" s="1"/>
  <c r="Q20776" i="1"/>
  <c r="S20776" i="1" s="1"/>
  <c r="Q20775" i="1"/>
  <c r="S20775" i="1" s="1"/>
  <c r="Q20774" i="1"/>
  <c r="S20774" i="1" s="1"/>
  <c r="Q20773" i="1"/>
  <c r="S20773" i="1" s="1"/>
  <c r="Q20772" i="1"/>
  <c r="S20772" i="1" s="1"/>
  <c r="Q20771" i="1"/>
  <c r="S20771" i="1" s="1"/>
  <c r="Q20770" i="1"/>
  <c r="S20770" i="1" s="1"/>
  <c r="Q20769" i="1"/>
  <c r="S20769" i="1" s="1"/>
  <c r="Q20768" i="1"/>
  <c r="S20768" i="1" s="1"/>
  <c r="Q20767" i="1"/>
  <c r="S20767" i="1" s="1"/>
  <c r="Q20766" i="1"/>
  <c r="S20766" i="1" s="1"/>
  <c r="Q20765" i="1"/>
  <c r="S20765" i="1" s="1"/>
  <c r="Q20764" i="1"/>
  <c r="S20764" i="1" s="1"/>
  <c r="Q20763" i="1"/>
  <c r="S20763" i="1" s="1"/>
  <c r="Q20762" i="1"/>
  <c r="S20762" i="1" s="1"/>
  <c r="Q20761" i="1"/>
  <c r="S20761" i="1" s="1"/>
  <c r="Q20760" i="1"/>
  <c r="S20760" i="1" s="1"/>
  <c r="Q20759" i="1"/>
  <c r="S20759" i="1" s="1"/>
  <c r="Q20758" i="1"/>
  <c r="S20758" i="1" s="1"/>
  <c r="Q20757" i="1"/>
  <c r="S20757" i="1" s="1"/>
  <c r="Q20756" i="1"/>
  <c r="S20756" i="1" s="1"/>
  <c r="Q20755" i="1"/>
  <c r="S20755" i="1" s="1"/>
  <c r="Q20754" i="1"/>
  <c r="S20754" i="1" s="1"/>
  <c r="Q20753" i="1"/>
  <c r="S20753" i="1" s="1"/>
  <c r="Q20752" i="1"/>
  <c r="S20752" i="1" s="1"/>
  <c r="Q20751" i="1"/>
  <c r="S20751" i="1" s="1"/>
  <c r="Q20750" i="1"/>
  <c r="S20750" i="1" s="1"/>
  <c r="Q20749" i="1"/>
  <c r="S20749" i="1" s="1"/>
  <c r="Q20748" i="1"/>
  <c r="S20748" i="1" s="1"/>
  <c r="Q20747" i="1"/>
  <c r="S20747" i="1" s="1"/>
  <c r="Q20746" i="1"/>
  <c r="S20746" i="1" s="1"/>
  <c r="Q20745" i="1"/>
  <c r="S20745" i="1" s="1"/>
  <c r="Q20744" i="1"/>
  <c r="S20744" i="1" s="1"/>
  <c r="Q20743" i="1"/>
  <c r="S20743" i="1" s="1"/>
  <c r="Q20742" i="1"/>
  <c r="S20742" i="1" s="1"/>
  <c r="Q20741" i="1"/>
  <c r="S20741" i="1" s="1"/>
  <c r="Q20740" i="1"/>
  <c r="S20740" i="1" s="1"/>
  <c r="Q20739" i="1"/>
  <c r="S20739" i="1" s="1"/>
  <c r="Q20738" i="1"/>
  <c r="S20738" i="1" s="1"/>
  <c r="Q20737" i="1"/>
  <c r="S20737" i="1" s="1"/>
  <c r="Q20736" i="1"/>
  <c r="S20736" i="1" s="1"/>
  <c r="Q20735" i="1"/>
  <c r="S20735" i="1" s="1"/>
  <c r="Q20734" i="1"/>
  <c r="S20734" i="1" s="1"/>
  <c r="Q20733" i="1"/>
  <c r="S20733" i="1" s="1"/>
  <c r="Q20732" i="1"/>
  <c r="S20732" i="1" s="1"/>
  <c r="Q20731" i="1"/>
  <c r="S20731" i="1" s="1"/>
  <c r="Q20730" i="1"/>
  <c r="S20730" i="1" s="1"/>
  <c r="Q20729" i="1"/>
  <c r="S20729" i="1" s="1"/>
  <c r="Q20728" i="1"/>
  <c r="S20728" i="1" s="1"/>
  <c r="Q20727" i="1"/>
  <c r="S20727" i="1" s="1"/>
  <c r="Q20726" i="1"/>
  <c r="S20726" i="1" s="1"/>
  <c r="Q20725" i="1"/>
  <c r="S20725" i="1" s="1"/>
  <c r="Q20724" i="1"/>
  <c r="S20724" i="1" s="1"/>
  <c r="Q20723" i="1"/>
  <c r="S20723" i="1" s="1"/>
  <c r="Q20722" i="1"/>
  <c r="S20722" i="1" s="1"/>
  <c r="Q20721" i="1"/>
  <c r="S20721" i="1" s="1"/>
  <c r="Q20720" i="1"/>
  <c r="S20720" i="1" s="1"/>
  <c r="Q20719" i="1"/>
  <c r="S20719" i="1" s="1"/>
  <c r="Q20718" i="1"/>
  <c r="S20718" i="1" s="1"/>
  <c r="Q20717" i="1"/>
  <c r="S20717" i="1" s="1"/>
  <c r="Q20716" i="1"/>
  <c r="S20716" i="1" s="1"/>
  <c r="Q20715" i="1"/>
  <c r="S20715" i="1" s="1"/>
  <c r="Q20714" i="1"/>
  <c r="S20714" i="1" s="1"/>
  <c r="Q20713" i="1"/>
  <c r="S20713" i="1" s="1"/>
  <c r="Q20712" i="1"/>
  <c r="S20712" i="1" s="1"/>
  <c r="Q20711" i="1"/>
  <c r="S20711" i="1" s="1"/>
  <c r="Q20710" i="1"/>
  <c r="S20710" i="1" s="1"/>
  <c r="Q20709" i="1"/>
  <c r="S20709" i="1" s="1"/>
  <c r="Q20708" i="1"/>
  <c r="S20708" i="1" s="1"/>
  <c r="Q20707" i="1"/>
  <c r="S20707" i="1" s="1"/>
  <c r="Q20706" i="1"/>
  <c r="S20706" i="1" s="1"/>
  <c r="Q20705" i="1"/>
  <c r="S20705" i="1" s="1"/>
  <c r="Q20704" i="1"/>
  <c r="S20704" i="1" s="1"/>
  <c r="Q20703" i="1"/>
  <c r="S20703" i="1" s="1"/>
  <c r="Q20702" i="1"/>
  <c r="S20702" i="1" s="1"/>
  <c r="Q20701" i="1"/>
  <c r="S20701" i="1" s="1"/>
  <c r="Q20700" i="1"/>
  <c r="S20700" i="1" s="1"/>
  <c r="Q20699" i="1"/>
  <c r="S20699" i="1" s="1"/>
  <c r="Q20698" i="1"/>
  <c r="S20698" i="1" s="1"/>
  <c r="Q20697" i="1"/>
  <c r="S20697" i="1" s="1"/>
  <c r="Q20696" i="1"/>
  <c r="S20696" i="1" s="1"/>
  <c r="Q20695" i="1"/>
  <c r="S20695" i="1" s="1"/>
  <c r="Q20694" i="1"/>
  <c r="S20694" i="1" s="1"/>
  <c r="Q20693" i="1"/>
  <c r="S20693" i="1" s="1"/>
  <c r="Q20692" i="1"/>
  <c r="S20692" i="1" s="1"/>
  <c r="Q20691" i="1"/>
  <c r="S20691" i="1" s="1"/>
  <c r="Q20690" i="1"/>
  <c r="S20690" i="1" s="1"/>
  <c r="Q20689" i="1"/>
  <c r="S20689" i="1" s="1"/>
  <c r="Q20688" i="1"/>
  <c r="S20688" i="1" s="1"/>
  <c r="Q20687" i="1"/>
  <c r="S20687" i="1" s="1"/>
  <c r="Q20686" i="1"/>
  <c r="S20686" i="1" s="1"/>
  <c r="Q20685" i="1"/>
  <c r="S20685" i="1" s="1"/>
  <c r="Q20684" i="1"/>
  <c r="S20684" i="1" s="1"/>
  <c r="Q20683" i="1"/>
  <c r="S20683" i="1" s="1"/>
  <c r="Q20682" i="1"/>
  <c r="S20682" i="1" s="1"/>
  <c r="Q20681" i="1"/>
  <c r="S20681" i="1" s="1"/>
  <c r="Q20680" i="1"/>
  <c r="S20680" i="1" s="1"/>
  <c r="Q20679" i="1"/>
  <c r="S20679" i="1" s="1"/>
  <c r="Q20678" i="1"/>
  <c r="S20678" i="1" s="1"/>
  <c r="Q20677" i="1"/>
  <c r="S20677" i="1" s="1"/>
  <c r="Q20676" i="1"/>
  <c r="S20676" i="1" s="1"/>
  <c r="Q20675" i="1"/>
  <c r="S20675" i="1" s="1"/>
  <c r="Q20674" i="1"/>
  <c r="S20674" i="1" s="1"/>
  <c r="Q20673" i="1"/>
  <c r="S20673" i="1" s="1"/>
  <c r="Q20672" i="1"/>
  <c r="S20672" i="1" s="1"/>
  <c r="Q20671" i="1"/>
  <c r="S20671" i="1" s="1"/>
  <c r="Q20670" i="1"/>
  <c r="S20670" i="1" s="1"/>
  <c r="Q20669" i="1"/>
  <c r="S20669" i="1" s="1"/>
  <c r="Q20668" i="1"/>
  <c r="S20668" i="1" s="1"/>
  <c r="Q20667" i="1"/>
  <c r="S20667" i="1" s="1"/>
  <c r="Q20666" i="1"/>
  <c r="S20666" i="1" s="1"/>
  <c r="Q20665" i="1"/>
  <c r="S20665" i="1" s="1"/>
  <c r="Q20664" i="1"/>
  <c r="S20664" i="1" s="1"/>
  <c r="Q20663" i="1"/>
  <c r="S20663" i="1" s="1"/>
  <c r="Q20662" i="1"/>
  <c r="S20662" i="1" s="1"/>
  <c r="Q20661" i="1"/>
  <c r="S20661" i="1" s="1"/>
  <c r="Q20660" i="1"/>
  <c r="S20660" i="1" s="1"/>
  <c r="Q20659" i="1"/>
  <c r="S20659" i="1" s="1"/>
  <c r="Q20658" i="1"/>
  <c r="S20658" i="1" s="1"/>
  <c r="Q20657" i="1"/>
  <c r="S20657" i="1" s="1"/>
  <c r="Q20656" i="1"/>
  <c r="S20656" i="1" s="1"/>
  <c r="Q20655" i="1"/>
  <c r="S20655" i="1" s="1"/>
  <c r="Q20654" i="1"/>
  <c r="S20654" i="1" s="1"/>
  <c r="Q20653" i="1"/>
  <c r="S20653" i="1" s="1"/>
  <c r="Q20652" i="1"/>
  <c r="S20652" i="1" s="1"/>
  <c r="Q20651" i="1"/>
  <c r="S20651" i="1" s="1"/>
  <c r="Q20650" i="1"/>
  <c r="S20650" i="1" s="1"/>
  <c r="Q20649" i="1"/>
  <c r="S20649" i="1" s="1"/>
  <c r="Q20648" i="1"/>
  <c r="S20648" i="1" s="1"/>
  <c r="Q20647" i="1"/>
  <c r="S20647" i="1" s="1"/>
  <c r="Q20646" i="1"/>
  <c r="S20646" i="1" s="1"/>
  <c r="Q20645" i="1"/>
  <c r="S20645" i="1" s="1"/>
  <c r="Q20644" i="1"/>
  <c r="S20644" i="1" s="1"/>
  <c r="Q20643" i="1"/>
  <c r="S20643" i="1" s="1"/>
  <c r="Q20642" i="1"/>
  <c r="S20642" i="1" s="1"/>
  <c r="Q20641" i="1"/>
  <c r="S20641" i="1" s="1"/>
  <c r="Q20640" i="1"/>
  <c r="S20640" i="1" s="1"/>
  <c r="Q20639" i="1"/>
  <c r="S20639" i="1" s="1"/>
  <c r="Q20638" i="1"/>
  <c r="S20638" i="1" s="1"/>
  <c r="Q20637" i="1"/>
  <c r="S20637" i="1" s="1"/>
  <c r="Q20636" i="1"/>
  <c r="S20636" i="1" s="1"/>
  <c r="Q20635" i="1"/>
  <c r="S20635" i="1" s="1"/>
  <c r="Q20634" i="1"/>
  <c r="S20634" i="1" s="1"/>
  <c r="Q20633" i="1"/>
  <c r="S20633" i="1" s="1"/>
  <c r="Q20632" i="1"/>
  <c r="S20632" i="1" s="1"/>
  <c r="Q20631" i="1"/>
  <c r="S20631" i="1" s="1"/>
  <c r="Q20630" i="1"/>
  <c r="S20630" i="1" s="1"/>
  <c r="Q20629" i="1"/>
  <c r="S20629" i="1" s="1"/>
  <c r="Q20628" i="1"/>
  <c r="S20628" i="1" s="1"/>
  <c r="Q20627" i="1"/>
  <c r="S20627" i="1" s="1"/>
  <c r="Q20626" i="1"/>
  <c r="S20626" i="1" s="1"/>
  <c r="Q20625" i="1"/>
  <c r="S20625" i="1" s="1"/>
  <c r="Q20624" i="1"/>
  <c r="S20624" i="1" s="1"/>
  <c r="Q20623" i="1"/>
  <c r="S20623" i="1" s="1"/>
  <c r="Q20622" i="1"/>
  <c r="S20622" i="1" s="1"/>
  <c r="Q20621" i="1"/>
  <c r="S20621" i="1" s="1"/>
  <c r="Q20620" i="1"/>
  <c r="S20620" i="1" s="1"/>
  <c r="Q20619" i="1"/>
  <c r="S20619" i="1" s="1"/>
  <c r="Q20618" i="1"/>
  <c r="S20618" i="1" s="1"/>
  <c r="Q20617" i="1"/>
  <c r="S20617" i="1" s="1"/>
  <c r="Q20616" i="1"/>
  <c r="S20616" i="1" s="1"/>
  <c r="Q20615" i="1"/>
  <c r="S20615" i="1" s="1"/>
  <c r="Q20614" i="1"/>
  <c r="S20614" i="1" s="1"/>
  <c r="Q20613" i="1"/>
  <c r="S20613" i="1" s="1"/>
  <c r="Q20612" i="1"/>
  <c r="S20612" i="1" s="1"/>
  <c r="Q20611" i="1"/>
  <c r="S20611" i="1" s="1"/>
  <c r="Q20610" i="1"/>
  <c r="S20610" i="1" s="1"/>
  <c r="Q20609" i="1"/>
  <c r="S20609" i="1" s="1"/>
  <c r="Q20608" i="1"/>
  <c r="S20608" i="1" s="1"/>
  <c r="Q20607" i="1"/>
  <c r="S20607" i="1" s="1"/>
  <c r="Q20606" i="1"/>
  <c r="S20606" i="1" s="1"/>
  <c r="Q20605" i="1"/>
  <c r="S20605" i="1" s="1"/>
  <c r="Q20604" i="1"/>
  <c r="S20604" i="1" s="1"/>
  <c r="Q20603" i="1"/>
  <c r="S20603" i="1" s="1"/>
  <c r="Q20602" i="1"/>
  <c r="S20602" i="1" s="1"/>
  <c r="Q20601" i="1"/>
  <c r="S20601" i="1" s="1"/>
  <c r="Q20600" i="1"/>
  <c r="S20600" i="1" s="1"/>
  <c r="Q20599" i="1"/>
  <c r="S20599" i="1" s="1"/>
  <c r="Q20598" i="1"/>
  <c r="S20598" i="1" s="1"/>
  <c r="Q20597" i="1"/>
  <c r="S20597" i="1" s="1"/>
  <c r="Q20596" i="1"/>
  <c r="S20596" i="1" s="1"/>
  <c r="Q20595" i="1"/>
  <c r="S20595" i="1" s="1"/>
  <c r="Q20594" i="1"/>
  <c r="S20594" i="1" s="1"/>
  <c r="Q20593" i="1"/>
  <c r="S20593" i="1" s="1"/>
  <c r="Q20592" i="1"/>
  <c r="S20592" i="1" s="1"/>
  <c r="Q20591" i="1"/>
  <c r="S20591" i="1" s="1"/>
  <c r="Q20590" i="1"/>
  <c r="S20590" i="1" s="1"/>
  <c r="Q20589" i="1"/>
  <c r="S20589" i="1" s="1"/>
  <c r="Q20588" i="1"/>
  <c r="S20588" i="1" s="1"/>
  <c r="Q20587" i="1"/>
  <c r="S20587" i="1" s="1"/>
  <c r="Q20586" i="1"/>
  <c r="S20586" i="1" s="1"/>
  <c r="Q20585" i="1"/>
  <c r="S20585" i="1" s="1"/>
  <c r="Q20584" i="1"/>
  <c r="S20584" i="1" s="1"/>
  <c r="Q20583" i="1"/>
  <c r="S20583" i="1" s="1"/>
  <c r="Q20582" i="1"/>
  <c r="S20582" i="1" s="1"/>
  <c r="Q20581" i="1"/>
  <c r="S20581" i="1" s="1"/>
  <c r="Q20580" i="1"/>
  <c r="S20580" i="1" s="1"/>
  <c r="Q20579" i="1"/>
  <c r="S20579" i="1" s="1"/>
  <c r="Q20578" i="1"/>
  <c r="S20578" i="1" s="1"/>
  <c r="Q20577" i="1"/>
  <c r="S20577" i="1" s="1"/>
  <c r="Q20576" i="1"/>
  <c r="S20576" i="1" s="1"/>
  <c r="Q20575" i="1"/>
  <c r="S20575" i="1" s="1"/>
  <c r="Q20574" i="1"/>
  <c r="S20574" i="1" s="1"/>
  <c r="Q20573" i="1"/>
  <c r="S20573" i="1" s="1"/>
  <c r="Q20572" i="1"/>
  <c r="S20572" i="1" s="1"/>
  <c r="Q20571" i="1"/>
  <c r="S20571" i="1" s="1"/>
  <c r="Q20570" i="1"/>
  <c r="S20570" i="1" s="1"/>
  <c r="Q20569" i="1"/>
  <c r="S20569" i="1" s="1"/>
  <c r="Q20568" i="1"/>
  <c r="S20568" i="1" s="1"/>
  <c r="Q20567" i="1"/>
  <c r="S20567" i="1" s="1"/>
  <c r="Q20566" i="1"/>
  <c r="S20566" i="1" s="1"/>
  <c r="Q20565" i="1"/>
  <c r="S20565" i="1" s="1"/>
  <c r="Q20564" i="1"/>
  <c r="S20564" i="1" s="1"/>
  <c r="Q20563" i="1"/>
  <c r="S20563" i="1" s="1"/>
  <c r="Q20562" i="1"/>
  <c r="S20562" i="1" s="1"/>
  <c r="Q20561" i="1"/>
  <c r="S20561" i="1" s="1"/>
  <c r="Q20560" i="1"/>
  <c r="S20560" i="1" s="1"/>
  <c r="Q20559" i="1"/>
  <c r="S20559" i="1" s="1"/>
  <c r="Q20558" i="1"/>
  <c r="S20558" i="1" s="1"/>
  <c r="Q20557" i="1"/>
  <c r="S20557" i="1" s="1"/>
  <c r="Q20556" i="1"/>
  <c r="S20556" i="1" s="1"/>
  <c r="Q20555" i="1"/>
  <c r="S20555" i="1" s="1"/>
  <c r="Q20554" i="1"/>
  <c r="S20554" i="1" s="1"/>
  <c r="Q20553" i="1"/>
  <c r="S20553" i="1" s="1"/>
  <c r="Q20552" i="1"/>
  <c r="S20552" i="1" s="1"/>
  <c r="Q20551" i="1"/>
  <c r="S20551" i="1" s="1"/>
  <c r="Q20550" i="1"/>
  <c r="S20550" i="1" s="1"/>
  <c r="Q20549" i="1"/>
  <c r="S20549" i="1" s="1"/>
  <c r="Q20548" i="1"/>
  <c r="S20548" i="1" s="1"/>
  <c r="Q20547" i="1"/>
  <c r="S20547" i="1" s="1"/>
  <c r="Q20546" i="1"/>
  <c r="S20546" i="1" s="1"/>
  <c r="Q20545" i="1"/>
  <c r="S20545" i="1" s="1"/>
  <c r="Q20544" i="1"/>
  <c r="S20544" i="1" s="1"/>
  <c r="Q20543" i="1"/>
  <c r="S20543" i="1" s="1"/>
  <c r="Q20542" i="1"/>
  <c r="S20542" i="1" s="1"/>
  <c r="Q20541" i="1"/>
  <c r="S20541" i="1" s="1"/>
  <c r="Q20540" i="1"/>
  <c r="S20540" i="1" s="1"/>
  <c r="Q20539" i="1"/>
  <c r="S20539" i="1" s="1"/>
  <c r="Q20538" i="1"/>
  <c r="S20538" i="1" s="1"/>
  <c r="Q20537" i="1"/>
  <c r="S20537" i="1" s="1"/>
  <c r="Q20536" i="1"/>
  <c r="S20536" i="1" s="1"/>
  <c r="Q20535" i="1"/>
  <c r="S20535" i="1" s="1"/>
  <c r="Q20534" i="1"/>
  <c r="S20534" i="1" s="1"/>
  <c r="Q20533" i="1"/>
  <c r="S20533" i="1" s="1"/>
  <c r="Q20532" i="1"/>
  <c r="S20532" i="1" s="1"/>
  <c r="Q20531" i="1"/>
  <c r="S20531" i="1" s="1"/>
  <c r="Q20530" i="1"/>
  <c r="S20530" i="1" s="1"/>
  <c r="Q20529" i="1"/>
  <c r="S20529" i="1" s="1"/>
  <c r="Q20528" i="1"/>
  <c r="S20528" i="1" s="1"/>
  <c r="Q20527" i="1"/>
  <c r="S20527" i="1" s="1"/>
  <c r="Q20526" i="1"/>
  <c r="S20526" i="1" s="1"/>
  <c r="Q20525" i="1"/>
  <c r="S20525" i="1" s="1"/>
  <c r="Q20524" i="1"/>
  <c r="S20524" i="1" s="1"/>
  <c r="Q20523" i="1"/>
  <c r="S20523" i="1" s="1"/>
  <c r="Q20522" i="1"/>
  <c r="S20522" i="1" s="1"/>
  <c r="Q20521" i="1"/>
  <c r="S20521" i="1" s="1"/>
  <c r="Q20520" i="1"/>
  <c r="S20520" i="1" s="1"/>
  <c r="Q20519" i="1"/>
  <c r="S20519" i="1" s="1"/>
  <c r="Q20518" i="1"/>
  <c r="S20518" i="1" s="1"/>
  <c r="Q20517" i="1"/>
  <c r="S20517" i="1" s="1"/>
  <c r="Q20516" i="1"/>
  <c r="S20516" i="1" s="1"/>
  <c r="Q20515" i="1"/>
  <c r="S20515" i="1" s="1"/>
  <c r="Q20514" i="1"/>
  <c r="S20514" i="1" s="1"/>
  <c r="Q20513" i="1"/>
  <c r="S20513" i="1" s="1"/>
  <c r="Q20512" i="1"/>
  <c r="S20512" i="1" s="1"/>
  <c r="Q20511" i="1"/>
  <c r="S20511" i="1" s="1"/>
  <c r="Q20510" i="1"/>
  <c r="S20510" i="1" s="1"/>
  <c r="Q20509" i="1"/>
  <c r="S20509" i="1" s="1"/>
  <c r="Q20508" i="1"/>
  <c r="S20508" i="1" s="1"/>
  <c r="Q20507" i="1"/>
  <c r="S20507" i="1" s="1"/>
  <c r="Q20506" i="1"/>
  <c r="S20506" i="1" s="1"/>
  <c r="Q20505" i="1"/>
  <c r="S20505" i="1" s="1"/>
  <c r="Q20504" i="1"/>
  <c r="S20504" i="1" s="1"/>
  <c r="Q20503" i="1"/>
  <c r="S20503" i="1" s="1"/>
  <c r="Q20502" i="1"/>
  <c r="S20502" i="1" s="1"/>
  <c r="Q20501" i="1"/>
  <c r="S20501" i="1" s="1"/>
  <c r="Q20500" i="1"/>
  <c r="S20500" i="1" s="1"/>
  <c r="Q20499" i="1"/>
  <c r="S20499" i="1" s="1"/>
  <c r="Q20498" i="1"/>
  <c r="S20498" i="1" s="1"/>
  <c r="Q20497" i="1"/>
  <c r="S20497" i="1" s="1"/>
  <c r="Q20496" i="1"/>
  <c r="S20496" i="1" s="1"/>
  <c r="Q20495" i="1"/>
  <c r="S20495" i="1" s="1"/>
  <c r="Q20494" i="1"/>
  <c r="S20494" i="1" s="1"/>
  <c r="Q20493" i="1"/>
  <c r="S20493" i="1" s="1"/>
  <c r="Q20492" i="1"/>
  <c r="S20492" i="1" s="1"/>
  <c r="Q20491" i="1"/>
  <c r="S20491" i="1" s="1"/>
  <c r="Q20490" i="1"/>
  <c r="S20490" i="1" s="1"/>
  <c r="Q20489" i="1"/>
  <c r="S20489" i="1" s="1"/>
  <c r="Q20488" i="1"/>
  <c r="S20488" i="1" s="1"/>
  <c r="Q20487" i="1"/>
  <c r="S20487" i="1" s="1"/>
  <c r="Q20486" i="1"/>
  <c r="S20486" i="1" s="1"/>
  <c r="Q20485" i="1"/>
  <c r="S20485" i="1" s="1"/>
  <c r="Q20484" i="1"/>
  <c r="S20484" i="1" s="1"/>
  <c r="Q20483" i="1"/>
  <c r="S20483" i="1" s="1"/>
  <c r="Q20482" i="1"/>
  <c r="S20482" i="1" s="1"/>
  <c r="Q20481" i="1"/>
  <c r="S20481" i="1" s="1"/>
  <c r="Q20480" i="1"/>
  <c r="S20480" i="1" s="1"/>
  <c r="Q20479" i="1"/>
  <c r="S20479" i="1" s="1"/>
  <c r="Q20478" i="1"/>
  <c r="S20478" i="1" s="1"/>
  <c r="Q20477" i="1"/>
  <c r="S20477" i="1" s="1"/>
  <c r="Q20476" i="1"/>
  <c r="S20476" i="1" s="1"/>
  <c r="Q20475" i="1"/>
  <c r="S20475" i="1" s="1"/>
  <c r="Q20474" i="1"/>
  <c r="S20474" i="1" s="1"/>
  <c r="Q20473" i="1"/>
  <c r="S20473" i="1" s="1"/>
  <c r="Q20472" i="1"/>
  <c r="S20472" i="1" s="1"/>
  <c r="Q20471" i="1"/>
  <c r="S20471" i="1" s="1"/>
  <c r="Q20470" i="1"/>
  <c r="S20470" i="1" s="1"/>
  <c r="Q20469" i="1"/>
  <c r="S20469" i="1" s="1"/>
  <c r="Q20468" i="1"/>
  <c r="S20468" i="1" s="1"/>
  <c r="Q20467" i="1"/>
  <c r="S20467" i="1" s="1"/>
  <c r="Q20466" i="1"/>
  <c r="S20466" i="1" s="1"/>
  <c r="Q20465" i="1"/>
  <c r="S20465" i="1" s="1"/>
  <c r="Q20464" i="1"/>
  <c r="S20464" i="1" s="1"/>
  <c r="Q20463" i="1"/>
  <c r="S20463" i="1" s="1"/>
  <c r="Q20462" i="1"/>
  <c r="S20462" i="1" s="1"/>
  <c r="Q20461" i="1"/>
  <c r="S20461" i="1" s="1"/>
  <c r="Q20460" i="1"/>
  <c r="S20460" i="1" s="1"/>
  <c r="Q20459" i="1"/>
  <c r="S20459" i="1" s="1"/>
  <c r="Q20458" i="1"/>
  <c r="S20458" i="1" s="1"/>
  <c r="Q20457" i="1"/>
  <c r="S20457" i="1" s="1"/>
  <c r="Q20456" i="1"/>
  <c r="S20456" i="1" s="1"/>
  <c r="Q20455" i="1"/>
  <c r="S20455" i="1" s="1"/>
  <c r="Q20454" i="1"/>
  <c r="S20454" i="1" s="1"/>
  <c r="Q20453" i="1"/>
  <c r="S20453" i="1" s="1"/>
  <c r="Q20452" i="1"/>
  <c r="S20452" i="1" s="1"/>
  <c r="Q20451" i="1"/>
  <c r="S20451" i="1" s="1"/>
  <c r="Q20450" i="1"/>
  <c r="S20450" i="1" s="1"/>
  <c r="Q20449" i="1"/>
  <c r="S20449" i="1" s="1"/>
  <c r="Q20448" i="1"/>
  <c r="S20448" i="1" s="1"/>
  <c r="Q20447" i="1"/>
  <c r="S20447" i="1" s="1"/>
  <c r="Q20446" i="1"/>
  <c r="S20446" i="1" s="1"/>
  <c r="Q20445" i="1"/>
  <c r="S20445" i="1" s="1"/>
  <c r="Q20444" i="1"/>
  <c r="S20444" i="1" s="1"/>
  <c r="Q20443" i="1"/>
  <c r="S20443" i="1" s="1"/>
  <c r="Q20442" i="1"/>
  <c r="S20442" i="1" s="1"/>
  <c r="Q20441" i="1"/>
  <c r="S20441" i="1" s="1"/>
  <c r="Q20440" i="1"/>
  <c r="S20440" i="1" s="1"/>
  <c r="Q20439" i="1"/>
  <c r="S20439" i="1" s="1"/>
  <c r="Q20438" i="1"/>
  <c r="S20438" i="1" s="1"/>
  <c r="Q20437" i="1"/>
  <c r="S20437" i="1" s="1"/>
  <c r="Q20436" i="1"/>
  <c r="S20436" i="1" s="1"/>
  <c r="Q20435" i="1"/>
  <c r="S20435" i="1" s="1"/>
  <c r="Q20434" i="1"/>
  <c r="S20434" i="1" s="1"/>
  <c r="Q20433" i="1"/>
  <c r="S20433" i="1" s="1"/>
  <c r="Q20432" i="1"/>
  <c r="S20432" i="1" s="1"/>
  <c r="Q20431" i="1"/>
  <c r="S20431" i="1" s="1"/>
  <c r="Q20430" i="1"/>
  <c r="S20430" i="1" s="1"/>
  <c r="Q20429" i="1"/>
  <c r="S20429" i="1" s="1"/>
  <c r="Q20428" i="1"/>
  <c r="S20428" i="1" s="1"/>
  <c r="Q20427" i="1"/>
  <c r="S20427" i="1" s="1"/>
  <c r="Q20426" i="1"/>
  <c r="S20426" i="1" s="1"/>
  <c r="Q20425" i="1"/>
  <c r="S20425" i="1" s="1"/>
  <c r="Q20424" i="1"/>
  <c r="S20424" i="1" s="1"/>
  <c r="Q20423" i="1"/>
  <c r="S20423" i="1" s="1"/>
  <c r="Q20422" i="1"/>
  <c r="S20422" i="1" s="1"/>
  <c r="Q20421" i="1"/>
  <c r="S20421" i="1" s="1"/>
  <c r="Q20420" i="1"/>
  <c r="S20420" i="1" s="1"/>
  <c r="Q20419" i="1"/>
  <c r="S20419" i="1" s="1"/>
  <c r="Q20418" i="1"/>
  <c r="S20418" i="1" s="1"/>
  <c r="Q20417" i="1"/>
  <c r="S20417" i="1" s="1"/>
  <c r="Q20416" i="1"/>
  <c r="S20416" i="1" s="1"/>
  <c r="Q20415" i="1"/>
  <c r="S20415" i="1" s="1"/>
  <c r="Q20414" i="1"/>
  <c r="S20414" i="1" s="1"/>
  <c r="Q20413" i="1"/>
  <c r="S20413" i="1" s="1"/>
  <c r="Q20412" i="1"/>
  <c r="S20412" i="1" s="1"/>
  <c r="Q20411" i="1"/>
  <c r="S20411" i="1" s="1"/>
  <c r="Q20410" i="1"/>
  <c r="S20410" i="1" s="1"/>
  <c r="Q20409" i="1"/>
  <c r="S20409" i="1" s="1"/>
  <c r="Q20408" i="1"/>
  <c r="S20408" i="1" s="1"/>
  <c r="Q20407" i="1"/>
  <c r="S20407" i="1" s="1"/>
  <c r="Q20406" i="1"/>
  <c r="S20406" i="1" s="1"/>
  <c r="Q20405" i="1"/>
  <c r="S20405" i="1" s="1"/>
  <c r="Q20404" i="1"/>
  <c r="S20404" i="1" s="1"/>
  <c r="Q20403" i="1"/>
  <c r="S20403" i="1" s="1"/>
  <c r="Q20402" i="1"/>
  <c r="S20402" i="1" s="1"/>
  <c r="Q20401" i="1"/>
  <c r="S20401" i="1" s="1"/>
  <c r="Q20400" i="1"/>
  <c r="S20400" i="1" s="1"/>
  <c r="Q20399" i="1"/>
  <c r="S20399" i="1" s="1"/>
  <c r="Q20398" i="1"/>
  <c r="S20398" i="1" s="1"/>
  <c r="Q20397" i="1"/>
  <c r="S20397" i="1" s="1"/>
  <c r="Q20396" i="1"/>
  <c r="S20396" i="1" s="1"/>
  <c r="Q20395" i="1"/>
  <c r="S20395" i="1" s="1"/>
  <c r="Q20394" i="1"/>
  <c r="S20394" i="1" s="1"/>
  <c r="Q20393" i="1"/>
  <c r="S20393" i="1" s="1"/>
  <c r="Q20392" i="1"/>
  <c r="S20392" i="1" s="1"/>
  <c r="Q20391" i="1"/>
  <c r="S20391" i="1" s="1"/>
  <c r="Q20390" i="1"/>
  <c r="S20390" i="1" s="1"/>
  <c r="Q20389" i="1"/>
  <c r="S20389" i="1" s="1"/>
  <c r="Q20388" i="1"/>
  <c r="S20388" i="1" s="1"/>
  <c r="Q20387" i="1"/>
  <c r="S20387" i="1" s="1"/>
  <c r="Q20386" i="1"/>
  <c r="S20386" i="1" s="1"/>
  <c r="Q20385" i="1"/>
  <c r="S20385" i="1" s="1"/>
  <c r="Q20384" i="1"/>
  <c r="S20384" i="1" s="1"/>
  <c r="Q20383" i="1"/>
  <c r="S20383" i="1" s="1"/>
  <c r="Q20382" i="1"/>
  <c r="S20382" i="1" s="1"/>
  <c r="Q20381" i="1"/>
  <c r="S20381" i="1" s="1"/>
  <c r="Q20380" i="1"/>
  <c r="S20380" i="1" s="1"/>
  <c r="Q20379" i="1"/>
  <c r="S20379" i="1" s="1"/>
  <c r="Q20378" i="1"/>
  <c r="S20378" i="1" s="1"/>
  <c r="Q20377" i="1"/>
  <c r="S20377" i="1" s="1"/>
  <c r="Q20376" i="1"/>
  <c r="S20376" i="1" s="1"/>
  <c r="Q20375" i="1"/>
  <c r="S20375" i="1" s="1"/>
  <c r="Q20374" i="1"/>
  <c r="S20374" i="1" s="1"/>
  <c r="Q20373" i="1"/>
  <c r="S20373" i="1" s="1"/>
  <c r="Q20372" i="1"/>
  <c r="S20372" i="1" s="1"/>
  <c r="Q20371" i="1"/>
  <c r="S20371" i="1" s="1"/>
  <c r="Q20370" i="1"/>
  <c r="S20370" i="1" s="1"/>
  <c r="Q20369" i="1"/>
  <c r="S20369" i="1" s="1"/>
  <c r="Q20368" i="1"/>
  <c r="S20368" i="1" s="1"/>
  <c r="Q20367" i="1"/>
  <c r="S20367" i="1" s="1"/>
  <c r="Q20366" i="1"/>
  <c r="S20366" i="1" s="1"/>
  <c r="Q20365" i="1"/>
  <c r="S20365" i="1" s="1"/>
  <c r="Q20364" i="1"/>
  <c r="S20364" i="1" s="1"/>
  <c r="Q20363" i="1"/>
  <c r="S20363" i="1" s="1"/>
  <c r="Q20362" i="1"/>
  <c r="S20362" i="1" s="1"/>
  <c r="Q20361" i="1"/>
  <c r="S20361" i="1" s="1"/>
  <c r="Q20360" i="1"/>
  <c r="S20360" i="1" s="1"/>
  <c r="Q20359" i="1"/>
  <c r="S20359" i="1" s="1"/>
  <c r="Q20358" i="1"/>
  <c r="S20358" i="1" s="1"/>
  <c r="Q20357" i="1"/>
  <c r="S20357" i="1" s="1"/>
  <c r="Q20356" i="1"/>
  <c r="S20356" i="1" s="1"/>
  <c r="Q20355" i="1"/>
  <c r="S20355" i="1" s="1"/>
  <c r="Q20354" i="1"/>
  <c r="S20354" i="1" s="1"/>
  <c r="Q20353" i="1"/>
  <c r="S20353" i="1" s="1"/>
  <c r="Q20352" i="1"/>
  <c r="S20352" i="1" s="1"/>
  <c r="Q20351" i="1"/>
  <c r="S20351" i="1" s="1"/>
  <c r="Q20350" i="1"/>
  <c r="S20350" i="1" s="1"/>
  <c r="Q20349" i="1"/>
  <c r="S20349" i="1" s="1"/>
  <c r="Q20348" i="1"/>
  <c r="S20348" i="1" s="1"/>
  <c r="Q20347" i="1"/>
  <c r="S20347" i="1" s="1"/>
  <c r="Q20346" i="1"/>
  <c r="S20346" i="1" s="1"/>
  <c r="Q20345" i="1"/>
  <c r="S20345" i="1" s="1"/>
  <c r="Q20344" i="1"/>
  <c r="S20344" i="1" s="1"/>
  <c r="Q20343" i="1"/>
  <c r="S20343" i="1" s="1"/>
  <c r="Q20342" i="1"/>
  <c r="S20342" i="1" s="1"/>
  <c r="Q20341" i="1"/>
  <c r="S20341" i="1" s="1"/>
  <c r="Q20340" i="1"/>
  <c r="S20340" i="1" s="1"/>
  <c r="Q20339" i="1"/>
  <c r="S20339" i="1" s="1"/>
  <c r="Q20338" i="1"/>
  <c r="S20338" i="1" s="1"/>
  <c r="Q20337" i="1"/>
  <c r="S20337" i="1" s="1"/>
  <c r="Q20336" i="1"/>
  <c r="S20336" i="1" s="1"/>
  <c r="Q20335" i="1"/>
  <c r="S20335" i="1" s="1"/>
  <c r="Q20334" i="1"/>
  <c r="S20334" i="1" s="1"/>
  <c r="Q20333" i="1"/>
  <c r="S20333" i="1" s="1"/>
  <c r="Q20332" i="1"/>
  <c r="S20332" i="1" s="1"/>
  <c r="Q20331" i="1"/>
  <c r="S20331" i="1" s="1"/>
  <c r="Q20330" i="1"/>
  <c r="S20330" i="1" s="1"/>
  <c r="Q20329" i="1"/>
  <c r="S20329" i="1" s="1"/>
  <c r="Q20328" i="1"/>
  <c r="S20328" i="1" s="1"/>
  <c r="Q20327" i="1"/>
  <c r="S20327" i="1" s="1"/>
  <c r="Q20326" i="1"/>
  <c r="S20326" i="1" s="1"/>
  <c r="Q20325" i="1"/>
  <c r="S20325" i="1" s="1"/>
  <c r="Q20324" i="1"/>
  <c r="S20324" i="1" s="1"/>
  <c r="Q20323" i="1"/>
  <c r="S20323" i="1" s="1"/>
  <c r="Q20322" i="1"/>
  <c r="S20322" i="1" s="1"/>
  <c r="Q20321" i="1"/>
  <c r="S20321" i="1" s="1"/>
  <c r="Q20320" i="1"/>
  <c r="S20320" i="1" s="1"/>
  <c r="Q20319" i="1"/>
  <c r="S20319" i="1" s="1"/>
  <c r="Q20318" i="1"/>
  <c r="S20318" i="1" s="1"/>
  <c r="Q20317" i="1"/>
  <c r="S20317" i="1" s="1"/>
  <c r="Q20316" i="1"/>
  <c r="S20316" i="1" s="1"/>
  <c r="Q20315" i="1"/>
  <c r="S20315" i="1" s="1"/>
  <c r="Q20314" i="1"/>
  <c r="S20314" i="1" s="1"/>
  <c r="Q20313" i="1"/>
  <c r="S20313" i="1" s="1"/>
  <c r="Q20312" i="1"/>
  <c r="S20312" i="1" s="1"/>
  <c r="Q20311" i="1"/>
  <c r="S20311" i="1" s="1"/>
  <c r="Q20310" i="1"/>
  <c r="S20310" i="1" s="1"/>
  <c r="Q20309" i="1"/>
  <c r="S20309" i="1" s="1"/>
  <c r="Q20308" i="1"/>
  <c r="S20308" i="1" s="1"/>
  <c r="Q20307" i="1"/>
  <c r="S20307" i="1" s="1"/>
  <c r="Q20306" i="1"/>
  <c r="S20306" i="1" s="1"/>
  <c r="Q20305" i="1"/>
  <c r="S20305" i="1" s="1"/>
  <c r="Q20304" i="1"/>
  <c r="S20304" i="1" s="1"/>
  <c r="Q20303" i="1"/>
  <c r="S20303" i="1" s="1"/>
  <c r="Q20302" i="1"/>
  <c r="S20302" i="1" s="1"/>
  <c r="Q20301" i="1"/>
  <c r="S20301" i="1" s="1"/>
  <c r="Q20300" i="1"/>
  <c r="S20300" i="1" s="1"/>
  <c r="Q20299" i="1"/>
  <c r="S20299" i="1" s="1"/>
  <c r="Q20298" i="1"/>
  <c r="S20298" i="1" s="1"/>
  <c r="Q20297" i="1"/>
  <c r="S20297" i="1" s="1"/>
  <c r="Q20296" i="1"/>
  <c r="S20296" i="1" s="1"/>
  <c r="Q20295" i="1"/>
  <c r="S20295" i="1" s="1"/>
  <c r="Q20294" i="1"/>
  <c r="S20294" i="1" s="1"/>
  <c r="Q20293" i="1"/>
  <c r="S20293" i="1" s="1"/>
  <c r="Q20292" i="1"/>
  <c r="S20292" i="1" s="1"/>
  <c r="Q20291" i="1"/>
  <c r="S20291" i="1" s="1"/>
  <c r="Q20290" i="1"/>
  <c r="S20290" i="1" s="1"/>
  <c r="Q20289" i="1"/>
  <c r="S20289" i="1" s="1"/>
  <c r="Q20288" i="1"/>
  <c r="S20288" i="1" s="1"/>
  <c r="Q20287" i="1"/>
  <c r="S20287" i="1" s="1"/>
  <c r="Q20286" i="1"/>
  <c r="S20286" i="1" s="1"/>
  <c r="Q20285" i="1"/>
  <c r="S20285" i="1" s="1"/>
  <c r="Q20284" i="1"/>
  <c r="S20284" i="1" s="1"/>
  <c r="Q20283" i="1"/>
  <c r="S20283" i="1" s="1"/>
  <c r="Q20282" i="1"/>
  <c r="S20282" i="1" s="1"/>
  <c r="Q20281" i="1"/>
  <c r="S20281" i="1" s="1"/>
  <c r="Q20280" i="1"/>
  <c r="S20280" i="1" s="1"/>
  <c r="Q20279" i="1"/>
  <c r="S20279" i="1" s="1"/>
  <c r="Q20278" i="1"/>
  <c r="S20278" i="1" s="1"/>
  <c r="Q20277" i="1"/>
  <c r="S20277" i="1" s="1"/>
  <c r="Q20276" i="1"/>
  <c r="S20276" i="1" s="1"/>
  <c r="Q20275" i="1"/>
  <c r="S20275" i="1" s="1"/>
  <c r="Q20274" i="1"/>
  <c r="S20274" i="1" s="1"/>
  <c r="Q20273" i="1"/>
  <c r="S20273" i="1" s="1"/>
  <c r="Q20272" i="1"/>
  <c r="S20272" i="1" s="1"/>
  <c r="Q20271" i="1"/>
  <c r="S20271" i="1" s="1"/>
  <c r="Q20270" i="1"/>
  <c r="S20270" i="1" s="1"/>
  <c r="Q20269" i="1"/>
  <c r="S20269" i="1" s="1"/>
  <c r="Q20268" i="1"/>
  <c r="S20268" i="1" s="1"/>
  <c r="Q20267" i="1"/>
  <c r="S20267" i="1" s="1"/>
  <c r="Q20266" i="1"/>
  <c r="S20266" i="1" s="1"/>
  <c r="Q20265" i="1"/>
  <c r="S20265" i="1" s="1"/>
  <c r="Q20264" i="1"/>
  <c r="S20264" i="1" s="1"/>
  <c r="Q20263" i="1"/>
  <c r="S20263" i="1" s="1"/>
  <c r="Q20262" i="1"/>
  <c r="S20262" i="1" s="1"/>
  <c r="Q20261" i="1"/>
  <c r="S20261" i="1" s="1"/>
  <c r="Q20260" i="1"/>
  <c r="S20260" i="1" s="1"/>
  <c r="Q20259" i="1"/>
  <c r="S20259" i="1" s="1"/>
  <c r="Q20258" i="1"/>
  <c r="S20258" i="1" s="1"/>
  <c r="Q20257" i="1"/>
  <c r="S20257" i="1" s="1"/>
  <c r="Q20256" i="1"/>
  <c r="S20256" i="1" s="1"/>
  <c r="Q20255" i="1"/>
  <c r="S20255" i="1" s="1"/>
  <c r="Q20254" i="1"/>
  <c r="S20254" i="1" s="1"/>
  <c r="Q20253" i="1"/>
  <c r="S20253" i="1" s="1"/>
  <c r="Q20252" i="1"/>
  <c r="S20252" i="1" s="1"/>
  <c r="Q20251" i="1"/>
  <c r="S20251" i="1" s="1"/>
  <c r="Q20250" i="1"/>
  <c r="S20250" i="1" s="1"/>
  <c r="Q20249" i="1"/>
  <c r="S20249" i="1" s="1"/>
  <c r="Q20248" i="1"/>
  <c r="S20248" i="1" s="1"/>
  <c r="Q20247" i="1"/>
  <c r="S20247" i="1" s="1"/>
  <c r="Q20246" i="1"/>
  <c r="S20246" i="1" s="1"/>
  <c r="Q20245" i="1"/>
  <c r="S20245" i="1" s="1"/>
  <c r="Q20244" i="1"/>
  <c r="S20244" i="1" s="1"/>
  <c r="Q20243" i="1"/>
  <c r="S20243" i="1" s="1"/>
  <c r="Q20242" i="1"/>
  <c r="S20242" i="1" s="1"/>
  <c r="Q20241" i="1"/>
  <c r="S20241" i="1" s="1"/>
  <c r="Q20240" i="1"/>
  <c r="S20240" i="1" s="1"/>
  <c r="Q20239" i="1"/>
  <c r="S20239" i="1" s="1"/>
  <c r="Q20238" i="1"/>
  <c r="S20238" i="1" s="1"/>
  <c r="Q20237" i="1"/>
  <c r="S20237" i="1" s="1"/>
  <c r="Q20236" i="1"/>
  <c r="S20236" i="1" s="1"/>
  <c r="Q20235" i="1"/>
  <c r="S20235" i="1" s="1"/>
  <c r="Q20234" i="1"/>
  <c r="S20234" i="1" s="1"/>
  <c r="Q20233" i="1"/>
  <c r="S20233" i="1" s="1"/>
  <c r="Q20232" i="1"/>
  <c r="S20232" i="1" s="1"/>
  <c r="Q20231" i="1"/>
  <c r="S20231" i="1" s="1"/>
  <c r="Q20230" i="1"/>
  <c r="S20230" i="1" s="1"/>
  <c r="Q20229" i="1"/>
  <c r="S20229" i="1" s="1"/>
  <c r="Q20228" i="1"/>
  <c r="S20228" i="1" s="1"/>
  <c r="Q20227" i="1"/>
  <c r="S20227" i="1" s="1"/>
  <c r="Q20226" i="1"/>
  <c r="S20226" i="1" s="1"/>
  <c r="Q20225" i="1"/>
  <c r="S20225" i="1" s="1"/>
  <c r="Q20224" i="1"/>
  <c r="S20224" i="1" s="1"/>
  <c r="Q20223" i="1"/>
  <c r="S20223" i="1" s="1"/>
  <c r="Q20222" i="1"/>
  <c r="S20222" i="1" s="1"/>
  <c r="Q20221" i="1"/>
  <c r="S20221" i="1" s="1"/>
  <c r="Q20220" i="1"/>
  <c r="S20220" i="1" s="1"/>
  <c r="Q20219" i="1"/>
  <c r="S20219" i="1" s="1"/>
  <c r="Q20218" i="1"/>
  <c r="S20218" i="1" s="1"/>
  <c r="Q20217" i="1"/>
  <c r="S20217" i="1" s="1"/>
  <c r="Q20216" i="1"/>
  <c r="S20216" i="1" s="1"/>
  <c r="Q20215" i="1"/>
  <c r="S20215" i="1" s="1"/>
  <c r="Q20214" i="1"/>
  <c r="S20214" i="1" s="1"/>
  <c r="Q20213" i="1"/>
  <c r="S20213" i="1" s="1"/>
  <c r="Q20212" i="1"/>
  <c r="S20212" i="1" s="1"/>
  <c r="Q20211" i="1"/>
  <c r="S20211" i="1" s="1"/>
  <c r="Q20210" i="1"/>
  <c r="S20210" i="1" s="1"/>
  <c r="Q20209" i="1"/>
  <c r="S20209" i="1" s="1"/>
  <c r="Q20208" i="1"/>
  <c r="S20208" i="1" s="1"/>
  <c r="Q20207" i="1"/>
  <c r="S20207" i="1" s="1"/>
  <c r="Q20206" i="1"/>
  <c r="S20206" i="1" s="1"/>
  <c r="Q20205" i="1"/>
  <c r="S20205" i="1" s="1"/>
  <c r="Q20204" i="1"/>
  <c r="S20204" i="1" s="1"/>
  <c r="Q20203" i="1"/>
  <c r="S20203" i="1" s="1"/>
  <c r="Q20202" i="1"/>
  <c r="S20202" i="1" s="1"/>
  <c r="Q20201" i="1"/>
  <c r="S20201" i="1" s="1"/>
  <c r="Q20200" i="1"/>
  <c r="S20200" i="1" s="1"/>
  <c r="Q20199" i="1"/>
  <c r="S20199" i="1" s="1"/>
  <c r="Q20198" i="1"/>
  <c r="S20198" i="1" s="1"/>
  <c r="Q20197" i="1"/>
  <c r="S20197" i="1" s="1"/>
  <c r="Q20196" i="1"/>
  <c r="S20196" i="1" s="1"/>
  <c r="Q20195" i="1"/>
  <c r="S20195" i="1" s="1"/>
  <c r="Q20194" i="1"/>
  <c r="S20194" i="1" s="1"/>
  <c r="Q20193" i="1"/>
  <c r="S20193" i="1" s="1"/>
  <c r="Q20192" i="1"/>
  <c r="S20192" i="1" s="1"/>
  <c r="Q20191" i="1"/>
  <c r="S20191" i="1" s="1"/>
  <c r="Q20190" i="1"/>
  <c r="S20190" i="1" s="1"/>
  <c r="Q20189" i="1"/>
  <c r="S20189" i="1" s="1"/>
  <c r="Q20188" i="1"/>
  <c r="S20188" i="1" s="1"/>
  <c r="Q20187" i="1"/>
  <c r="S20187" i="1" s="1"/>
  <c r="Q20186" i="1"/>
  <c r="S20186" i="1" s="1"/>
  <c r="Q20185" i="1"/>
  <c r="S20185" i="1" s="1"/>
  <c r="Q20184" i="1"/>
  <c r="S20184" i="1" s="1"/>
  <c r="Q20183" i="1"/>
  <c r="S20183" i="1" s="1"/>
  <c r="Q20182" i="1"/>
  <c r="S20182" i="1" s="1"/>
  <c r="Q20181" i="1"/>
  <c r="S20181" i="1" s="1"/>
  <c r="Q20180" i="1"/>
  <c r="S20180" i="1" s="1"/>
  <c r="Q20179" i="1"/>
  <c r="S20179" i="1" s="1"/>
  <c r="Q20178" i="1"/>
  <c r="S20178" i="1" s="1"/>
  <c r="Q20177" i="1"/>
  <c r="S20177" i="1" s="1"/>
  <c r="Q20176" i="1"/>
  <c r="S20176" i="1" s="1"/>
  <c r="Q20175" i="1"/>
  <c r="S20175" i="1" s="1"/>
  <c r="Q20174" i="1"/>
  <c r="S20174" i="1" s="1"/>
  <c r="Q20173" i="1"/>
  <c r="S20173" i="1" s="1"/>
  <c r="Q20172" i="1"/>
  <c r="S20172" i="1" s="1"/>
  <c r="Q20171" i="1"/>
  <c r="S20171" i="1" s="1"/>
  <c r="Q20170" i="1"/>
  <c r="S20170" i="1" s="1"/>
  <c r="Q20169" i="1"/>
  <c r="S20169" i="1" s="1"/>
  <c r="Q20168" i="1"/>
  <c r="S20168" i="1" s="1"/>
  <c r="Q20167" i="1"/>
  <c r="S20167" i="1" s="1"/>
  <c r="Q20166" i="1"/>
  <c r="S20166" i="1" s="1"/>
  <c r="Q20165" i="1"/>
  <c r="S20165" i="1" s="1"/>
  <c r="Q20164" i="1"/>
  <c r="S20164" i="1" s="1"/>
  <c r="Q20163" i="1"/>
  <c r="S20163" i="1" s="1"/>
  <c r="Q20162" i="1"/>
  <c r="S20162" i="1" s="1"/>
  <c r="Q20161" i="1"/>
  <c r="S20161" i="1" s="1"/>
  <c r="Q20160" i="1"/>
  <c r="S20160" i="1" s="1"/>
  <c r="Q20159" i="1"/>
  <c r="S20159" i="1" s="1"/>
  <c r="Q20158" i="1"/>
  <c r="S20158" i="1" s="1"/>
  <c r="Q20157" i="1"/>
  <c r="S20157" i="1" s="1"/>
  <c r="Q20156" i="1"/>
  <c r="S20156" i="1" s="1"/>
  <c r="Q20155" i="1"/>
  <c r="S20155" i="1" s="1"/>
  <c r="Q20154" i="1"/>
  <c r="S20154" i="1" s="1"/>
  <c r="Q20153" i="1"/>
  <c r="S20153" i="1" s="1"/>
  <c r="Q20152" i="1"/>
  <c r="S20152" i="1" s="1"/>
  <c r="Q20151" i="1"/>
  <c r="S20151" i="1" s="1"/>
  <c r="Q20150" i="1"/>
  <c r="S20150" i="1" s="1"/>
  <c r="Q20149" i="1"/>
  <c r="S20149" i="1" s="1"/>
  <c r="Q20148" i="1"/>
  <c r="S20148" i="1" s="1"/>
  <c r="Q20147" i="1"/>
  <c r="S20147" i="1" s="1"/>
  <c r="Q20146" i="1"/>
  <c r="S20146" i="1" s="1"/>
  <c r="Q20145" i="1"/>
  <c r="S20145" i="1" s="1"/>
  <c r="Q20144" i="1"/>
  <c r="S20144" i="1" s="1"/>
  <c r="Q20143" i="1"/>
  <c r="S20143" i="1" s="1"/>
  <c r="Q20142" i="1"/>
  <c r="S20142" i="1" s="1"/>
  <c r="Q20141" i="1"/>
  <c r="S20141" i="1" s="1"/>
  <c r="Q20140" i="1"/>
  <c r="S20140" i="1" s="1"/>
  <c r="Q20139" i="1"/>
  <c r="S20139" i="1" s="1"/>
  <c r="Q20138" i="1"/>
  <c r="S20138" i="1" s="1"/>
  <c r="Q20137" i="1"/>
  <c r="S20137" i="1" s="1"/>
  <c r="Q20136" i="1"/>
  <c r="S20136" i="1" s="1"/>
  <c r="Q20135" i="1"/>
  <c r="S20135" i="1" s="1"/>
  <c r="Q20134" i="1"/>
  <c r="S20134" i="1" s="1"/>
  <c r="Q20133" i="1"/>
  <c r="S20133" i="1" s="1"/>
  <c r="Q20132" i="1"/>
  <c r="S20132" i="1" s="1"/>
  <c r="Q20131" i="1"/>
  <c r="S20131" i="1" s="1"/>
  <c r="Q20130" i="1"/>
  <c r="S20130" i="1" s="1"/>
  <c r="Q20129" i="1"/>
  <c r="S20129" i="1" s="1"/>
  <c r="Q20128" i="1"/>
  <c r="S20128" i="1" s="1"/>
  <c r="Q20127" i="1"/>
  <c r="S20127" i="1" s="1"/>
  <c r="Q20126" i="1"/>
  <c r="S20126" i="1" s="1"/>
  <c r="Q20125" i="1"/>
  <c r="S20125" i="1" s="1"/>
  <c r="Q20124" i="1"/>
  <c r="S20124" i="1" s="1"/>
  <c r="Q20123" i="1"/>
  <c r="S20123" i="1" s="1"/>
  <c r="Q20122" i="1"/>
  <c r="S20122" i="1" s="1"/>
  <c r="Q20121" i="1"/>
  <c r="S20121" i="1" s="1"/>
  <c r="Q20120" i="1"/>
  <c r="S20120" i="1" s="1"/>
  <c r="Q20119" i="1"/>
  <c r="S20119" i="1" s="1"/>
  <c r="Q20118" i="1"/>
  <c r="S20118" i="1" s="1"/>
  <c r="Q20117" i="1"/>
  <c r="S20117" i="1" s="1"/>
  <c r="Q20116" i="1"/>
  <c r="S20116" i="1" s="1"/>
  <c r="Q20115" i="1"/>
  <c r="S20115" i="1" s="1"/>
  <c r="Q20114" i="1"/>
  <c r="S20114" i="1" s="1"/>
  <c r="Q20113" i="1"/>
  <c r="S20113" i="1" s="1"/>
  <c r="Q20112" i="1"/>
  <c r="S20112" i="1" s="1"/>
  <c r="Q20111" i="1"/>
  <c r="S20111" i="1" s="1"/>
  <c r="Q20110" i="1"/>
  <c r="S20110" i="1" s="1"/>
  <c r="Q20109" i="1"/>
  <c r="S20109" i="1" s="1"/>
  <c r="Q20108" i="1"/>
  <c r="S20108" i="1" s="1"/>
  <c r="Q20107" i="1"/>
  <c r="S20107" i="1" s="1"/>
  <c r="Q20106" i="1"/>
  <c r="S20106" i="1" s="1"/>
  <c r="Q20105" i="1"/>
  <c r="S20105" i="1" s="1"/>
  <c r="Q20104" i="1"/>
  <c r="S20104" i="1" s="1"/>
  <c r="Q20103" i="1"/>
  <c r="S20103" i="1" s="1"/>
  <c r="Q20102" i="1"/>
  <c r="S20102" i="1" s="1"/>
  <c r="Q20101" i="1"/>
  <c r="S20101" i="1" s="1"/>
  <c r="Q20100" i="1"/>
  <c r="S20100" i="1" s="1"/>
  <c r="Q20099" i="1"/>
  <c r="S20099" i="1" s="1"/>
  <c r="Q20098" i="1"/>
  <c r="S20098" i="1" s="1"/>
  <c r="Q20097" i="1"/>
  <c r="S20097" i="1" s="1"/>
  <c r="Q20096" i="1"/>
  <c r="S20096" i="1" s="1"/>
  <c r="Q20095" i="1"/>
  <c r="S20095" i="1" s="1"/>
  <c r="Q20094" i="1"/>
  <c r="S20094" i="1" s="1"/>
  <c r="Q20093" i="1"/>
  <c r="S20093" i="1" s="1"/>
  <c r="Q20092" i="1"/>
  <c r="S20092" i="1" s="1"/>
  <c r="Q20091" i="1"/>
  <c r="S20091" i="1" s="1"/>
  <c r="Q20090" i="1"/>
  <c r="S20090" i="1" s="1"/>
  <c r="Q20089" i="1"/>
  <c r="S20089" i="1" s="1"/>
  <c r="Q20088" i="1"/>
  <c r="S20088" i="1" s="1"/>
  <c r="Q20087" i="1"/>
  <c r="S20087" i="1" s="1"/>
  <c r="Q20086" i="1"/>
  <c r="S20086" i="1" s="1"/>
  <c r="Q20085" i="1"/>
  <c r="S20085" i="1" s="1"/>
  <c r="Q20084" i="1"/>
  <c r="S20084" i="1" s="1"/>
  <c r="Q20083" i="1"/>
  <c r="S20083" i="1" s="1"/>
  <c r="Q20082" i="1"/>
  <c r="S20082" i="1" s="1"/>
  <c r="Q20081" i="1"/>
  <c r="S20081" i="1" s="1"/>
  <c r="Q20080" i="1"/>
  <c r="S20080" i="1" s="1"/>
  <c r="Q20079" i="1"/>
  <c r="S20079" i="1" s="1"/>
  <c r="Q20078" i="1"/>
  <c r="S20078" i="1" s="1"/>
  <c r="Q20077" i="1"/>
  <c r="S20077" i="1" s="1"/>
  <c r="Q20076" i="1"/>
  <c r="S20076" i="1" s="1"/>
  <c r="Q20075" i="1"/>
  <c r="S20075" i="1" s="1"/>
  <c r="Q20074" i="1"/>
  <c r="S20074" i="1" s="1"/>
  <c r="Q20073" i="1"/>
  <c r="S20073" i="1" s="1"/>
  <c r="Q20072" i="1"/>
  <c r="S20072" i="1" s="1"/>
  <c r="Q20071" i="1"/>
  <c r="S20071" i="1" s="1"/>
  <c r="Q20070" i="1"/>
  <c r="S20070" i="1" s="1"/>
  <c r="Q20069" i="1"/>
  <c r="S20069" i="1" s="1"/>
  <c r="Q20068" i="1"/>
  <c r="S20068" i="1" s="1"/>
  <c r="Q20067" i="1"/>
  <c r="S20067" i="1" s="1"/>
  <c r="Q20066" i="1"/>
  <c r="S20066" i="1" s="1"/>
  <c r="Q20065" i="1"/>
  <c r="S20065" i="1" s="1"/>
  <c r="Q20064" i="1"/>
  <c r="S20064" i="1" s="1"/>
  <c r="Q20063" i="1"/>
  <c r="S20063" i="1" s="1"/>
  <c r="Q20062" i="1"/>
  <c r="S20062" i="1" s="1"/>
  <c r="Q20061" i="1"/>
  <c r="S20061" i="1" s="1"/>
  <c r="Q20060" i="1"/>
  <c r="S20060" i="1" s="1"/>
  <c r="Q20059" i="1"/>
  <c r="S20059" i="1" s="1"/>
  <c r="Q20058" i="1"/>
  <c r="S20058" i="1" s="1"/>
  <c r="Q20057" i="1"/>
  <c r="S20057" i="1" s="1"/>
  <c r="Q20056" i="1"/>
  <c r="S20056" i="1" s="1"/>
  <c r="Q20055" i="1"/>
  <c r="S20055" i="1" s="1"/>
  <c r="Q20054" i="1"/>
  <c r="S20054" i="1" s="1"/>
  <c r="Q20053" i="1"/>
  <c r="S20053" i="1" s="1"/>
  <c r="Q20052" i="1"/>
  <c r="S20052" i="1" s="1"/>
  <c r="Q20051" i="1"/>
  <c r="S20051" i="1" s="1"/>
  <c r="Q20050" i="1"/>
  <c r="S20050" i="1" s="1"/>
  <c r="Q20049" i="1"/>
  <c r="S20049" i="1" s="1"/>
  <c r="Q20048" i="1"/>
  <c r="S20048" i="1" s="1"/>
  <c r="Q20047" i="1"/>
  <c r="S20047" i="1" s="1"/>
  <c r="Q20046" i="1"/>
  <c r="S20046" i="1" s="1"/>
  <c r="Q20045" i="1"/>
  <c r="S20045" i="1" s="1"/>
  <c r="Q20044" i="1"/>
  <c r="S20044" i="1" s="1"/>
  <c r="Q20043" i="1"/>
  <c r="S20043" i="1" s="1"/>
  <c r="Q20042" i="1"/>
  <c r="S20042" i="1" s="1"/>
  <c r="Q20041" i="1"/>
  <c r="S20041" i="1" s="1"/>
  <c r="Q20040" i="1"/>
  <c r="S20040" i="1" s="1"/>
  <c r="Q20039" i="1"/>
  <c r="S20039" i="1" s="1"/>
  <c r="Q20038" i="1"/>
  <c r="S20038" i="1" s="1"/>
  <c r="Q20037" i="1"/>
  <c r="S20037" i="1" s="1"/>
  <c r="Q20036" i="1"/>
  <c r="S20036" i="1" s="1"/>
  <c r="Q20035" i="1"/>
  <c r="S20035" i="1" s="1"/>
  <c r="Q20034" i="1"/>
  <c r="S20034" i="1" s="1"/>
  <c r="Q20033" i="1"/>
  <c r="S20033" i="1" s="1"/>
  <c r="Q20032" i="1"/>
  <c r="S20032" i="1" s="1"/>
  <c r="Q20031" i="1"/>
  <c r="S20031" i="1" s="1"/>
  <c r="Q20030" i="1"/>
  <c r="S20030" i="1" s="1"/>
  <c r="Q20029" i="1"/>
  <c r="S20029" i="1" s="1"/>
  <c r="Q20028" i="1"/>
  <c r="S20028" i="1" s="1"/>
  <c r="Q20027" i="1"/>
  <c r="S20027" i="1" s="1"/>
  <c r="Q20026" i="1"/>
  <c r="S20026" i="1" s="1"/>
  <c r="Q20025" i="1"/>
  <c r="S20025" i="1" s="1"/>
  <c r="Q20024" i="1"/>
  <c r="S20024" i="1" s="1"/>
  <c r="Q20023" i="1"/>
  <c r="S20023" i="1" s="1"/>
  <c r="Q20022" i="1"/>
  <c r="S20022" i="1" s="1"/>
  <c r="Q20021" i="1"/>
  <c r="S20021" i="1" s="1"/>
  <c r="Q20020" i="1"/>
  <c r="S20020" i="1" s="1"/>
  <c r="Q20019" i="1"/>
  <c r="S20019" i="1" s="1"/>
  <c r="Q20018" i="1"/>
  <c r="S20018" i="1" s="1"/>
  <c r="Q20017" i="1"/>
  <c r="S20017" i="1" s="1"/>
  <c r="Q20016" i="1"/>
  <c r="S20016" i="1" s="1"/>
  <c r="Q20015" i="1"/>
  <c r="S20015" i="1" s="1"/>
  <c r="Q20014" i="1"/>
  <c r="S20014" i="1" s="1"/>
  <c r="Q20013" i="1"/>
  <c r="S20013" i="1" s="1"/>
  <c r="Q20012" i="1"/>
  <c r="S20012" i="1" s="1"/>
  <c r="Q20011" i="1"/>
  <c r="S20011" i="1" s="1"/>
  <c r="Q20010" i="1"/>
  <c r="S20010" i="1" s="1"/>
  <c r="Q20009" i="1"/>
  <c r="S20009" i="1" s="1"/>
  <c r="Q20008" i="1"/>
  <c r="S20008" i="1" s="1"/>
  <c r="Q20007" i="1"/>
  <c r="S20007" i="1" s="1"/>
  <c r="Q20006" i="1"/>
  <c r="S20006" i="1" s="1"/>
  <c r="Q20005" i="1"/>
  <c r="S20005" i="1" s="1"/>
  <c r="Q20004" i="1"/>
  <c r="S20004" i="1" s="1"/>
  <c r="Q20003" i="1"/>
  <c r="S20003" i="1" s="1"/>
  <c r="Q20002" i="1"/>
  <c r="S20002" i="1" s="1"/>
  <c r="Q20001" i="1"/>
  <c r="S20001" i="1" s="1"/>
  <c r="Q20000" i="1"/>
  <c r="S20000" i="1" s="1"/>
  <c r="Q19999" i="1"/>
  <c r="S19999" i="1" s="1"/>
  <c r="Q19998" i="1"/>
  <c r="S19998" i="1" s="1"/>
  <c r="Q19997" i="1"/>
  <c r="S19997" i="1" s="1"/>
  <c r="Q19996" i="1"/>
  <c r="S19996" i="1" s="1"/>
  <c r="Q19995" i="1"/>
  <c r="S19995" i="1" s="1"/>
  <c r="Q19994" i="1"/>
  <c r="S19994" i="1" s="1"/>
  <c r="Q19993" i="1"/>
  <c r="S19993" i="1" s="1"/>
  <c r="Q19992" i="1"/>
  <c r="S19992" i="1" s="1"/>
  <c r="Q19991" i="1"/>
  <c r="S19991" i="1" s="1"/>
  <c r="Q19990" i="1"/>
  <c r="S19990" i="1" s="1"/>
  <c r="Q19989" i="1"/>
  <c r="S19989" i="1" s="1"/>
  <c r="Q19988" i="1"/>
  <c r="S19988" i="1" s="1"/>
  <c r="Q19987" i="1"/>
  <c r="S19987" i="1" s="1"/>
  <c r="Q19986" i="1"/>
  <c r="S19986" i="1" s="1"/>
  <c r="Q19985" i="1"/>
  <c r="S19985" i="1" s="1"/>
  <c r="Q19984" i="1"/>
  <c r="S19984" i="1" s="1"/>
  <c r="Q19983" i="1"/>
  <c r="S19983" i="1" s="1"/>
  <c r="Q19982" i="1"/>
  <c r="S19982" i="1" s="1"/>
  <c r="Q19981" i="1"/>
  <c r="S19981" i="1" s="1"/>
  <c r="Q19980" i="1"/>
  <c r="S19980" i="1" s="1"/>
  <c r="Q19979" i="1"/>
  <c r="S19979" i="1" s="1"/>
  <c r="Q19978" i="1"/>
  <c r="S19978" i="1" s="1"/>
  <c r="Q19977" i="1"/>
  <c r="S19977" i="1" s="1"/>
  <c r="Q19976" i="1"/>
  <c r="S19976" i="1" s="1"/>
  <c r="Q19975" i="1"/>
  <c r="S19975" i="1" s="1"/>
  <c r="Q19974" i="1"/>
  <c r="S19974" i="1" s="1"/>
  <c r="Q19973" i="1"/>
  <c r="S19973" i="1" s="1"/>
  <c r="Q19972" i="1"/>
  <c r="S19972" i="1" s="1"/>
  <c r="Q19971" i="1"/>
  <c r="S19971" i="1" s="1"/>
  <c r="Q19970" i="1"/>
  <c r="S19970" i="1" s="1"/>
  <c r="Q19969" i="1"/>
  <c r="S19969" i="1" s="1"/>
  <c r="Q19968" i="1"/>
  <c r="S19968" i="1" s="1"/>
  <c r="Q19967" i="1"/>
  <c r="S19967" i="1" s="1"/>
  <c r="Q19966" i="1"/>
  <c r="S19966" i="1" s="1"/>
  <c r="Q19965" i="1"/>
  <c r="S19965" i="1" s="1"/>
  <c r="Q19964" i="1"/>
  <c r="S19964" i="1" s="1"/>
  <c r="Q19963" i="1"/>
  <c r="S19963" i="1" s="1"/>
  <c r="Q19962" i="1"/>
  <c r="S19962" i="1" s="1"/>
  <c r="Q19961" i="1"/>
  <c r="S19961" i="1" s="1"/>
  <c r="Q19960" i="1"/>
  <c r="S19960" i="1" s="1"/>
  <c r="Q19959" i="1"/>
  <c r="S19959" i="1" s="1"/>
  <c r="Q19958" i="1"/>
  <c r="S19958" i="1" s="1"/>
  <c r="Q19957" i="1"/>
  <c r="S19957" i="1" s="1"/>
  <c r="Q19956" i="1"/>
  <c r="S19956" i="1" s="1"/>
  <c r="Q19955" i="1"/>
  <c r="S19955" i="1" s="1"/>
  <c r="Q19954" i="1"/>
  <c r="S19954" i="1" s="1"/>
  <c r="Q19953" i="1"/>
  <c r="S19953" i="1" s="1"/>
  <c r="Q19952" i="1"/>
  <c r="S19952" i="1" s="1"/>
  <c r="Q19951" i="1"/>
  <c r="S19951" i="1" s="1"/>
  <c r="Q19950" i="1"/>
  <c r="S19950" i="1" s="1"/>
  <c r="Q19949" i="1"/>
  <c r="S19949" i="1" s="1"/>
  <c r="Q19948" i="1"/>
  <c r="S19948" i="1" s="1"/>
  <c r="Q19947" i="1"/>
  <c r="S19947" i="1" s="1"/>
  <c r="Q19946" i="1"/>
  <c r="S19946" i="1" s="1"/>
  <c r="Q19945" i="1"/>
  <c r="S19945" i="1" s="1"/>
  <c r="Q19944" i="1"/>
  <c r="S19944" i="1" s="1"/>
  <c r="Q19943" i="1"/>
  <c r="S19943" i="1" s="1"/>
  <c r="Q19942" i="1"/>
  <c r="S19942" i="1" s="1"/>
  <c r="Q19941" i="1"/>
  <c r="S19941" i="1" s="1"/>
  <c r="Q19940" i="1"/>
  <c r="S19940" i="1" s="1"/>
  <c r="Q19939" i="1"/>
  <c r="S19939" i="1" s="1"/>
  <c r="Q19938" i="1"/>
  <c r="S19938" i="1" s="1"/>
  <c r="Q19937" i="1"/>
  <c r="S19937" i="1" s="1"/>
  <c r="Q19936" i="1"/>
  <c r="S19936" i="1" s="1"/>
  <c r="Q19935" i="1"/>
  <c r="S19935" i="1" s="1"/>
  <c r="Q19934" i="1"/>
  <c r="S19934" i="1" s="1"/>
  <c r="Q19933" i="1"/>
  <c r="S19933" i="1" s="1"/>
  <c r="Q19932" i="1"/>
  <c r="S19932" i="1" s="1"/>
  <c r="Q19931" i="1"/>
  <c r="S19931" i="1" s="1"/>
  <c r="Q19930" i="1"/>
  <c r="S19930" i="1" s="1"/>
  <c r="Q19929" i="1"/>
  <c r="S19929" i="1" s="1"/>
  <c r="Q19928" i="1"/>
  <c r="S19928" i="1" s="1"/>
  <c r="Q19927" i="1"/>
  <c r="S19927" i="1" s="1"/>
  <c r="Q19926" i="1"/>
  <c r="S19926" i="1" s="1"/>
  <c r="Q19925" i="1"/>
  <c r="S19925" i="1" s="1"/>
  <c r="Q19924" i="1"/>
  <c r="S19924" i="1" s="1"/>
  <c r="Q19923" i="1"/>
  <c r="S19923" i="1" s="1"/>
  <c r="Q19922" i="1"/>
  <c r="S19922" i="1" s="1"/>
  <c r="Q19921" i="1"/>
  <c r="S19921" i="1" s="1"/>
  <c r="Q19920" i="1"/>
  <c r="S19920" i="1" s="1"/>
  <c r="Q19919" i="1"/>
  <c r="S19919" i="1" s="1"/>
  <c r="Q19918" i="1"/>
  <c r="S19918" i="1" s="1"/>
  <c r="Q19917" i="1"/>
  <c r="S19917" i="1" s="1"/>
  <c r="Q19916" i="1"/>
  <c r="S19916" i="1" s="1"/>
  <c r="Q19915" i="1"/>
  <c r="S19915" i="1" s="1"/>
  <c r="Q19914" i="1"/>
  <c r="S19914" i="1" s="1"/>
  <c r="Q19913" i="1"/>
  <c r="S19913" i="1" s="1"/>
  <c r="Q19912" i="1"/>
  <c r="S19912" i="1" s="1"/>
  <c r="Q19911" i="1"/>
  <c r="S19911" i="1" s="1"/>
  <c r="Q19910" i="1"/>
  <c r="S19910" i="1" s="1"/>
  <c r="Q19909" i="1"/>
  <c r="S19909" i="1" s="1"/>
  <c r="Q19908" i="1"/>
  <c r="S19908" i="1" s="1"/>
  <c r="Q19907" i="1"/>
  <c r="S19907" i="1" s="1"/>
  <c r="Q19906" i="1"/>
  <c r="S19906" i="1" s="1"/>
  <c r="Q19905" i="1"/>
  <c r="S19905" i="1" s="1"/>
  <c r="Q19904" i="1"/>
  <c r="S19904" i="1" s="1"/>
  <c r="Q19903" i="1"/>
  <c r="S19903" i="1" s="1"/>
  <c r="Q19902" i="1"/>
  <c r="S19902" i="1" s="1"/>
  <c r="Q19901" i="1"/>
  <c r="S19901" i="1" s="1"/>
  <c r="Q19900" i="1"/>
  <c r="S19900" i="1" s="1"/>
  <c r="Q19899" i="1"/>
  <c r="S19899" i="1" s="1"/>
  <c r="Q19898" i="1"/>
  <c r="S19898" i="1" s="1"/>
  <c r="Q19897" i="1"/>
  <c r="S19897" i="1" s="1"/>
  <c r="Q19896" i="1"/>
  <c r="S19896" i="1" s="1"/>
  <c r="Q19895" i="1"/>
  <c r="S19895" i="1" s="1"/>
  <c r="Q19894" i="1"/>
  <c r="S19894" i="1" s="1"/>
  <c r="Q19893" i="1"/>
  <c r="S19893" i="1" s="1"/>
  <c r="Q19892" i="1"/>
  <c r="S19892" i="1" s="1"/>
  <c r="Q19891" i="1"/>
  <c r="S19891" i="1" s="1"/>
  <c r="Q19890" i="1"/>
  <c r="S19890" i="1" s="1"/>
  <c r="Q19889" i="1"/>
  <c r="S19889" i="1" s="1"/>
  <c r="Q19888" i="1"/>
  <c r="S19888" i="1" s="1"/>
  <c r="Q19887" i="1"/>
  <c r="S19887" i="1" s="1"/>
  <c r="Q19886" i="1"/>
  <c r="S19886" i="1" s="1"/>
  <c r="Q19885" i="1"/>
  <c r="S19885" i="1" s="1"/>
  <c r="Q19884" i="1"/>
  <c r="S19884" i="1" s="1"/>
  <c r="Q19883" i="1"/>
  <c r="S19883" i="1" s="1"/>
  <c r="Q19882" i="1"/>
  <c r="S19882" i="1" s="1"/>
  <c r="Q19881" i="1"/>
  <c r="S19881" i="1" s="1"/>
  <c r="Q19880" i="1"/>
  <c r="S19880" i="1" s="1"/>
  <c r="Q19879" i="1"/>
  <c r="S19879" i="1" s="1"/>
  <c r="Q19878" i="1"/>
  <c r="S19878" i="1" s="1"/>
  <c r="Q19877" i="1"/>
  <c r="S19877" i="1" s="1"/>
  <c r="Q19876" i="1"/>
  <c r="S19876" i="1" s="1"/>
  <c r="Q19875" i="1"/>
  <c r="S19875" i="1" s="1"/>
  <c r="Q19874" i="1"/>
  <c r="S19874" i="1" s="1"/>
  <c r="Q19873" i="1"/>
  <c r="S19873" i="1" s="1"/>
  <c r="Q19872" i="1"/>
  <c r="S19872" i="1" s="1"/>
  <c r="Q19871" i="1"/>
  <c r="S19871" i="1" s="1"/>
  <c r="Q19870" i="1"/>
  <c r="S19870" i="1" s="1"/>
  <c r="Q19869" i="1"/>
  <c r="S19869" i="1" s="1"/>
  <c r="Q19868" i="1"/>
  <c r="S19868" i="1" s="1"/>
  <c r="Q19867" i="1"/>
  <c r="S19867" i="1" s="1"/>
  <c r="Q19866" i="1"/>
  <c r="S19866" i="1" s="1"/>
  <c r="Q19865" i="1"/>
  <c r="S19865" i="1" s="1"/>
  <c r="Q19864" i="1"/>
  <c r="S19864" i="1" s="1"/>
  <c r="Q19863" i="1"/>
  <c r="S19863" i="1" s="1"/>
  <c r="Q19862" i="1"/>
  <c r="S19862" i="1" s="1"/>
  <c r="Q19861" i="1"/>
  <c r="S19861" i="1" s="1"/>
  <c r="Q19860" i="1"/>
  <c r="S19860" i="1" s="1"/>
  <c r="Q19859" i="1"/>
  <c r="S19859" i="1" s="1"/>
  <c r="Q19858" i="1"/>
  <c r="S19858" i="1" s="1"/>
  <c r="Q19857" i="1"/>
  <c r="S19857" i="1" s="1"/>
  <c r="Q19856" i="1"/>
  <c r="S19856" i="1" s="1"/>
  <c r="Q19855" i="1"/>
  <c r="S19855" i="1" s="1"/>
  <c r="Q19854" i="1"/>
  <c r="S19854" i="1" s="1"/>
  <c r="Q19853" i="1"/>
  <c r="S19853" i="1" s="1"/>
  <c r="Q19852" i="1"/>
  <c r="S19852" i="1" s="1"/>
  <c r="Q19851" i="1"/>
  <c r="S19851" i="1" s="1"/>
  <c r="Q19850" i="1"/>
  <c r="S19850" i="1" s="1"/>
  <c r="Q19849" i="1"/>
  <c r="S19849" i="1" s="1"/>
  <c r="Q19848" i="1"/>
  <c r="S19848" i="1" s="1"/>
  <c r="Q19847" i="1"/>
  <c r="S19847" i="1" s="1"/>
  <c r="Q19846" i="1"/>
  <c r="S19846" i="1" s="1"/>
  <c r="Q19845" i="1"/>
  <c r="S19845" i="1" s="1"/>
  <c r="Q19844" i="1"/>
  <c r="S19844" i="1" s="1"/>
  <c r="Q19843" i="1"/>
  <c r="S19843" i="1" s="1"/>
  <c r="Q19842" i="1"/>
  <c r="S19842" i="1" s="1"/>
  <c r="Q19841" i="1"/>
  <c r="S19841" i="1" s="1"/>
  <c r="Q19840" i="1"/>
  <c r="S19840" i="1" s="1"/>
  <c r="Q19839" i="1"/>
  <c r="S19839" i="1" s="1"/>
  <c r="Q19838" i="1"/>
  <c r="S19838" i="1" s="1"/>
  <c r="Q19837" i="1"/>
  <c r="S19837" i="1" s="1"/>
  <c r="Q19836" i="1"/>
  <c r="S19836" i="1" s="1"/>
  <c r="Q19835" i="1"/>
  <c r="S19835" i="1" s="1"/>
  <c r="Q19834" i="1"/>
  <c r="S19834" i="1" s="1"/>
  <c r="Q19833" i="1"/>
  <c r="S19833" i="1" s="1"/>
  <c r="Q19832" i="1"/>
  <c r="S19832" i="1" s="1"/>
  <c r="Q19831" i="1"/>
  <c r="S19831" i="1" s="1"/>
  <c r="Q19830" i="1"/>
  <c r="S19830" i="1" s="1"/>
  <c r="Q19829" i="1"/>
  <c r="S19829" i="1" s="1"/>
  <c r="Q19828" i="1"/>
  <c r="S19828" i="1" s="1"/>
  <c r="Q19827" i="1"/>
  <c r="S19827" i="1" s="1"/>
  <c r="Q19826" i="1"/>
  <c r="S19826" i="1" s="1"/>
  <c r="Q19825" i="1"/>
  <c r="S19825" i="1" s="1"/>
  <c r="Q19824" i="1"/>
  <c r="S19824" i="1" s="1"/>
  <c r="Q19823" i="1"/>
  <c r="S19823" i="1" s="1"/>
  <c r="Q19822" i="1"/>
  <c r="S19822" i="1" s="1"/>
  <c r="Q19821" i="1"/>
  <c r="S19821" i="1" s="1"/>
  <c r="Q19820" i="1"/>
  <c r="S19820" i="1" s="1"/>
  <c r="Q19819" i="1"/>
  <c r="S19819" i="1" s="1"/>
  <c r="Q19818" i="1"/>
  <c r="S19818" i="1" s="1"/>
  <c r="Q19817" i="1"/>
  <c r="S19817" i="1" s="1"/>
  <c r="Q19816" i="1"/>
  <c r="S19816" i="1" s="1"/>
  <c r="Q19815" i="1"/>
  <c r="S19815" i="1" s="1"/>
  <c r="Q19814" i="1"/>
  <c r="S19814" i="1" s="1"/>
  <c r="Q19813" i="1"/>
  <c r="S19813" i="1" s="1"/>
  <c r="Q19812" i="1"/>
  <c r="S19812" i="1" s="1"/>
  <c r="Q19811" i="1"/>
  <c r="S19811" i="1" s="1"/>
  <c r="Q19810" i="1"/>
  <c r="S19810" i="1" s="1"/>
  <c r="Q19809" i="1"/>
  <c r="S19809" i="1" s="1"/>
  <c r="Q19808" i="1"/>
  <c r="S19808" i="1" s="1"/>
  <c r="Q19807" i="1"/>
  <c r="S19807" i="1" s="1"/>
  <c r="Q19806" i="1"/>
  <c r="S19806" i="1" s="1"/>
  <c r="Q19805" i="1"/>
  <c r="S19805" i="1" s="1"/>
  <c r="Q19804" i="1"/>
  <c r="S19804" i="1" s="1"/>
  <c r="Q19803" i="1"/>
  <c r="S19803" i="1" s="1"/>
  <c r="Q19802" i="1"/>
  <c r="S19802" i="1" s="1"/>
  <c r="Q19801" i="1"/>
  <c r="S19801" i="1" s="1"/>
  <c r="Q19800" i="1"/>
  <c r="S19800" i="1" s="1"/>
  <c r="Q19799" i="1"/>
  <c r="S19799" i="1" s="1"/>
  <c r="Q19798" i="1"/>
  <c r="S19798" i="1" s="1"/>
  <c r="Q19797" i="1"/>
  <c r="S19797" i="1" s="1"/>
  <c r="Q19796" i="1"/>
  <c r="S19796" i="1" s="1"/>
  <c r="Q19795" i="1"/>
  <c r="S19795" i="1" s="1"/>
  <c r="Q19794" i="1"/>
  <c r="S19794" i="1" s="1"/>
  <c r="Q19793" i="1"/>
  <c r="S19793" i="1" s="1"/>
  <c r="Q19792" i="1"/>
  <c r="S19792" i="1" s="1"/>
  <c r="Q19791" i="1"/>
  <c r="S19791" i="1" s="1"/>
  <c r="Q19790" i="1"/>
  <c r="S19790" i="1" s="1"/>
  <c r="Q19789" i="1"/>
  <c r="S19789" i="1" s="1"/>
  <c r="Q19788" i="1"/>
  <c r="S19788" i="1" s="1"/>
  <c r="Q19787" i="1"/>
  <c r="S19787" i="1" s="1"/>
  <c r="Q19786" i="1"/>
  <c r="S19786" i="1" s="1"/>
  <c r="Q19785" i="1"/>
  <c r="S19785" i="1" s="1"/>
  <c r="Q19784" i="1"/>
  <c r="S19784" i="1" s="1"/>
  <c r="Q19783" i="1"/>
  <c r="S19783" i="1" s="1"/>
  <c r="Q19782" i="1"/>
  <c r="S19782" i="1" s="1"/>
  <c r="Q19781" i="1"/>
  <c r="S19781" i="1" s="1"/>
  <c r="Q19780" i="1"/>
  <c r="S19780" i="1" s="1"/>
  <c r="Q19779" i="1"/>
  <c r="S19779" i="1" s="1"/>
  <c r="Q19778" i="1"/>
  <c r="S19778" i="1" s="1"/>
  <c r="Q19777" i="1"/>
  <c r="S19777" i="1" s="1"/>
  <c r="Q19776" i="1"/>
  <c r="S19776" i="1" s="1"/>
  <c r="Q19775" i="1"/>
  <c r="S19775" i="1" s="1"/>
  <c r="Q19774" i="1"/>
  <c r="S19774" i="1" s="1"/>
  <c r="Q19773" i="1"/>
  <c r="S19773" i="1" s="1"/>
  <c r="Q19772" i="1"/>
  <c r="S19772" i="1" s="1"/>
  <c r="Q19771" i="1"/>
  <c r="S19771" i="1" s="1"/>
  <c r="Q19770" i="1"/>
  <c r="S19770" i="1" s="1"/>
  <c r="Q19769" i="1"/>
  <c r="S19769" i="1" s="1"/>
  <c r="Q19768" i="1"/>
  <c r="S19768" i="1" s="1"/>
  <c r="Q19767" i="1"/>
  <c r="S19767" i="1" s="1"/>
  <c r="Q19766" i="1"/>
  <c r="S19766" i="1" s="1"/>
  <c r="Q19765" i="1"/>
  <c r="S19765" i="1" s="1"/>
  <c r="Q19764" i="1"/>
  <c r="S19764" i="1" s="1"/>
  <c r="Q19763" i="1"/>
  <c r="S19763" i="1" s="1"/>
  <c r="Q19762" i="1"/>
  <c r="S19762" i="1" s="1"/>
  <c r="Q19761" i="1"/>
  <c r="S19761" i="1" s="1"/>
  <c r="Q19760" i="1"/>
  <c r="S19760" i="1" s="1"/>
  <c r="Q19759" i="1"/>
  <c r="S19759" i="1" s="1"/>
  <c r="Q19758" i="1"/>
  <c r="S19758" i="1" s="1"/>
  <c r="Q19757" i="1"/>
  <c r="S19757" i="1" s="1"/>
  <c r="Q19756" i="1"/>
  <c r="S19756" i="1" s="1"/>
  <c r="Q19755" i="1"/>
  <c r="S19755" i="1" s="1"/>
  <c r="Q19754" i="1"/>
  <c r="S19754" i="1" s="1"/>
  <c r="Q19753" i="1"/>
  <c r="S19753" i="1" s="1"/>
  <c r="Q19752" i="1"/>
  <c r="S19752" i="1" s="1"/>
  <c r="Q19751" i="1"/>
  <c r="S19751" i="1" s="1"/>
  <c r="Q19750" i="1"/>
  <c r="S19750" i="1" s="1"/>
  <c r="Q19749" i="1"/>
  <c r="S19749" i="1" s="1"/>
  <c r="Q19748" i="1"/>
  <c r="S19748" i="1" s="1"/>
  <c r="Q19747" i="1"/>
  <c r="S19747" i="1" s="1"/>
  <c r="Q19746" i="1"/>
  <c r="S19746" i="1" s="1"/>
  <c r="Q19745" i="1"/>
  <c r="S19745" i="1" s="1"/>
  <c r="Q19744" i="1"/>
  <c r="S19744" i="1" s="1"/>
  <c r="Q19743" i="1"/>
  <c r="S19743" i="1" s="1"/>
  <c r="Q19742" i="1"/>
  <c r="S19742" i="1" s="1"/>
  <c r="Q19741" i="1"/>
  <c r="S19741" i="1" s="1"/>
  <c r="Q19740" i="1"/>
  <c r="S19740" i="1" s="1"/>
  <c r="Q19739" i="1"/>
  <c r="S19739" i="1" s="1"/>
  <c r="Q19738" i="1"/>
  <c r="S19738" i="1" s="1"/>
  <c r="Q19737" i="1"/>
  <c r="S19737" i="1" s="1"/>
  <c r="Q19736" i="1"/>
  <c r="S19736" i="1" s="1"/>
  <c r="Q19735" i="1"/>
  <c r="S19735" i="1" s="1"/>
  <c r="Q19734" i="1"/>
  <c r="S19734" i="1" s="1"/>
  <c r="Q19733" i="1"/>
  <c r="S19733" i="1" s="1"/>
  <c r="Q19732" i="1"/>
  <c r="S19732" i="1" s="1"/>
  <c r="Q19731" i="1"/>
  <c r="S19731" i="1" s="1"/>
  <c r="Q19730" i="1"/>
  <c r="S19730" i="1" s="1"/>
  <c r="Q19729" i="1"/>
  <c r="S19729" i="1" s="1"/>
  <c r="Q19728" i="1"/>
  <c r="S19728" i="1" s="1"/>
  <c r="Q19727" i="1"/>
  <c r="S19727" i="1" s="1"/>
  <c r="Q19726" i="1"/>
  <c r="S19726" i="1" s="1"/>
  <c r="Q19725" i="1"/>
  <c r="S19725" i="1" s="1"/>
  <c r="Q19724" i="1"/>
  <c r="S19724" i="1" s="1"/>
  <c r="Q19723" i="1"/>
  <c r="S19723" i="1" s="1"/>
  <c r="Q19722" i="1"/>
  <c r="S19722" i="1" s="1"/>
  <c r="Q19721" i="1"/>
  <c r="S19721" i="1" s="1"/>
  <c r="Q19720" i="1"/>
  <c r="S19720" i="1" s="1"/>
  <c r="Q19719" i="1"/>
  <c r="S19719" i="1" s="1"/>
  <c r="Q19718" i="1"/>
  <c r="S19718" i="1" s="1"/>
  <c r="Q19717" i="1"/>
  <c r="S19717" i="1" s="1"/>
  <c r="Q19716" i="1"/>
  <c r="S19716" i="1" s="1"/>
  <c r="Q19715" i="1"/>
  <c r="S19715" i="1" s="1"/>
  <c r="Q19714" i="1"/>
  <c r="S19714" i="1" s="1"/>
  <c r="Q19713" i="1"/>
  <c r="S19713" i="1" s="1"/>
  <c r="Q19712" i="1"/>
  <c r="S19712" i="1" s="1"/>
  <c r="Q19711" i="1"/>
  <c r="S19711" i="1" s="1"/>
  <c r="Q19710" i="1"/>
  <c r="S19710" i="1" s="1"/>
  <c r="Q19709" i="1"/>
  <c r="S19709" i="1" s="1"/>
  <c r="Q19708" i="1"/>
  <c r="S19708" i="1" s="1"/>
  <c r="Q19707" i="1"/>
  <c r="S19707" i="1" s="1"/>
  <c r="Q19706" i="1"/>
  <c r="S19706" i="1" s="1"/>
  <c r="Q19705" i="1"/>
  <c r="S19705" i="1" s="1"/>
  <c r="Q19704" i="1"/>
  <c r="S19704" i="1" s="1"/>
  <c r="Q19703" i="1"/>
  <c r="S19703" i="1" s="1"/>
  <c r="Q19702" i="1"/>
  <c r="S19702" i="1" s="1"/>
  <c r="Q19701" i="1"/>
  <c r="S19701" i="1" s="1"/>
  <c r="Q19700" i="1"/>
  <c r="S19700" i="1" s="1"/>
  <c r="Q19699" i="1"/>
  <c r="S19699" i="1" s="1"/>
  <c r="Q19698" i="1"/>
  <c r="S19698" i="1" s="1"/>
  <c r="Q19697" i="1"/>
  <c r="S19697" i="1" s="1"/>
  <c r="Q19696" i="1"/>
  <c r="S19696" i="1" s="1"/>
  <c r="Q19695" i="1"/>
  <c r="S19695" i="1" s="1"/>
  <c r="Q19694" i="1"/>
  <c r="S19694" i="1" s="1"/>
  <c r="Q19693" i="1"/>
  <c r="S19693" i="1" s="1"/>
  <c r="Q19692" i="1"/>
  <c r="S19692" i="1" s="1"/>
  <c r="Q19691" i="1"/>
  <c r="S19691" i="1" s="1"/>
  <c r="Q19690" i="1"/>
  <c r="S19690" i="1" s="1"/>
  <c r="Q19689" i="1"/>
  <c r="S19689" i="1" s="1"/>
  <c r="Q19688" i="1"/>
  <c r="S19688" i="1" s="1"/>
  <c r="Q19687" i="1"/>
  <c r="S19687" i="1" s="1"/>
  <c r="Q19686" i="1"/>
  <c r="S19686" i="1" s="1"/>
  <c r="Q19685" i="1"/>
  <c r="S19685" i="1" s="1"/>
  <c r="Q19684" i="1"/>
  <c r="S19684" i="1" s="1"/>
  <c r="Q19683" i="1"/>
  <c r="S19683" i="1" s="1"/>
  <c r="Q19682" i="1"/>
  <c r="S19682" i="1" s="1"/>
  <c r="Q19681" i="1"/>
  <c r="S19681" i="1" s="1"/>
  <c r="Q19680" i="1"/>
  <c r="S19680" i="1" s="1"/>
  <c r="Q19679" i="1"/>
  <c r="S19679" i="1" s="1"/>
  <c r="Q19678" i="1"/>
  <c r="S19678" i="1" s="1"/>
  <c r="Q19677" i="1"/>
  <c r="S19677" i="1" s="1"/>
  <c r="Q19676" i="1"/>
  <c r="S19676" i="1" s="1"/>
  <c r="Q19675" i="1"/>
  <c r="S19675" i="1" s="1"/>
  <c r="Q19674" i="1"/>
  <c r="S19674" i="1" s="1"/>
  <c r="Q19673" i="1"/>
  <c r="S19673" i="1" s="1"/>
  <c r="Q19672" i="1"/>
  <c r="S19672" i="1" s="1"/>
  <c r="Q19671" i="1"/>
  <c r="S19671" i="1" s="1"/>
  <c r="Q19670" i="1"/>
  <c r="S19670" i="1" s="1"/>
  <c r="Q19669" i="1"/>
  <c r="S19669" i="1" s="1"/>
  <c r="Q19668" i="1"/>
  <c r="S19668" i="1" s="1"/>
  <c r="Q19667" i="1"/>
  <c r="S19667" i="1" s="1"/>
  <c r="Q19666" i="1"/>
  <c r="S19666" i="1" s="1"/>
  <c r="Q19665" i="1"/>
  <c r="S19665" i="1" s="1"/>
  <c r="Q19664" i="1"/>
  <c r="S19664" i="1" s="1"/>
  <c r="Q19663" i="1"/>
  <c r="S19663" i="1" s="1"/>
  <c r="Q19662" i="1"/>
  <c r="S19662" i="1" s="1"/>
  <c r="Q19661" i="1"/>
  <c r="S19661" i="1" s="1"/>
  <c r="Q19660" i="1"/>
  <c r="S19660" i="1" s="1"/>
  <c r="Q19659" i="1"/>
  <c r="S19659" i="1" s="1"/>
  <c r="Q19658" i="1"/>
  <c r="S19658" i="1" s="1"/>
  <c r="Q19657" i="1"/>
  <c r="S19657" i="1" s="1"/>
  <c r="Q19656" i="1"/>
  <c r="S19656" i="1" s="1"/>
  <c r="Q19655" i="1"/>
  <c r="S19655" i="1" s="1"/>
  <c r="Q19654" i="1"/>
  <c r="S19654" i="1" s="1"/>
  <c r="Q19653" i="1"/>
  <c r="S19653" i="1" s="1"/>
  <c r="Q19652" i="1"/>
  <c r="S19652" i="1" s="1"/>
  <c r="Q19651" i="1"/>
  <c r="S19651" i="1" s="1"/>
  <c r="Q19650" i="1"/>
  <c r="S19650" i="1" s="1"/>
  <c r="Q19649" i="1"/>
  <c r="S19649" i="1" s="1"/>
  <c r="Q19648" i="1"/>
  <c r="S19648" i="1" s="1"/>
  <c r="Q19647" i="1"/>
  <c r="S19647" i="1" s="1"/>
  <c r="Q19646" i="1"/>
  <c r="S19646" i="1" s="1"/>
  <c r="Q19645" i="1"/>
  <c r="S19645" i="1" s="1"/>
  <c r="Q19644" i="1"/>
  <c r="S19644" i="1" s="1"/>
  <c r="Q19643" i="1"/>
  <c r="S19643" i="1" s="1"/>
  <c r="Q19642" i="1"/>
  <c r="S19642" i="1" s="1"/>
  <c r="Q19641" i="1"/>
  <c r="S19641" i="1" s="1"/>
  <c r="Q19640" i="1"/>
  <c r="S19640" i="1" s="1"/>
  <c r="Q19639" i="1"/>
  <c r="S19639" i="1" s="1"/>
  <c r="Q19638" i="1"/>
  <c r="S19638" i="1" s="1"/>
  <c r="Q19637" i="1"/>
  <c r="S19637" i="1" s="1"/>
  <c r="Q19636" i="1"/>
  <c r="S19636" i="1" s="1"/>
  <c r="Q19635" i="1"/>
  <c r="S19635" i="1" s="1"/>
  <c r="Q19634" i="1"/>
  <c r="S19634" i="1" s="1"/>
  <c r="Q19633" i="1"/>
  <c r="S19633" i="1" s="1"/>
  <c r="Q19632" i="1"/>
  <c r="S19632" i="1" s="1"/>
  <c r="Q19631" i="1"/>
  <c r="S19631" i="1" s="1"/>
  <c r="Q19630" i="1"/>
  <c r="S19630" i="1" s="1"/>
  <c r="Q19629" i="1"/>
  <c r="S19629" i="1" s="1"/>
  <c r="Q19628" i="1"/>
  <c r="S19628" i="1" s="1"/>
  <c r="Q19627" i="1"/>
  <c r="S19627" i="1" s="1"/>
  <c r="Q19626" i="1"/>
  <c r="S19626" i="1" s="1"/>
  <c r="Q19625" i="1"/>
  <c r="S19625" i="1" s="1"/>
  <c r="Q19624" i="1"/>
  <c r="S19624" i="1" s="1"/>
  <c r="Q19623" i="1"/>
  <c r="S19623" i="1" s="1"/>
  <c r="Q19622" i="1"/>
  <c r="S19622" i="1" s="1"/>
  <c r="Q19621" i="1"/>
  <c r="S19621" i="1" s="1"/>
  <c r="Q19620" i="1"/>
  <c r="S19620" i="1" s="1"/>
  <c r="Q19619" i="1"/>
  <c r="S19619" i="1" s="1"/>
  <c r="Q19618" i="1"/>
  <c r="S19618" i="1" s="1"/>
  <c r="Q19617" i="1"/>
  <c r="S19617" i="1" s="1"/>
  <c r="Q19616" i="1"/>
  <c r="S19616" i="1" s="1"/>
  <c r="Q19615" i="1"/>
  <c r="S19615" i="1" s="1"/>
  <c r="Q19614" i="1"/>
  <c r="S19614" i="1" s="1"/>
  <c r="Q19613" i="1"/>
  <c r="S19613" i="1" s="1"/>
  <c r="Q19612" i="1"/>
  <c r="S19612" i="1" s="1"/>
  <c r="Q19611" i="1"/>
  <c r="S19611" i="1" s="1"/>
  <c r="Q19610" i="1"/>
  <c r="S19610" i="1" s="1"/>
  <c r="Q19609" i="1"/>
  <c r="S19609" i="1" s="1"/>
  <c r="Q19608" i="1"/>
  <c r="S19608" i="1" s="1"/>
  <c r="Q19607" i="1"/>
  <c r="S19607" i="1" s="1"/>
  <c r="Q19606" i="1"/>
  <c r="S19606" i="1" s="1"/>
  <c r="Q19605" i="1"/>
  <c r="S19605" i="1" s="1"/>
  <c r="Q19604" i="1"/>
  <c r="S19604" i="1" s="1"/>
  <c r="Q19603" i="1"/>
  <c r="S19603" i="1" s="1"/>
  <c r="Q19602" i="1"/>
  <c r="S19602" i="1" s="1"/>
  <c r="Q19601" i="1"/>
  <c r="S19601" i="1" s="1"/>
  <c r="Q19600" i="1"/>
  <c r="S19600" i="1" s="1"/>
  <c r="Q19599" i="1"/>
  <c r="S19599" i="1" s="1"/>
  <c r="Q19598" i="1"/>
  <c r="S19598" i="1" s="1"/>
  <c r="Q19597" i="1"/>
  <c r="S19597" i="1" s="1"/>
  <c r="Q19596" i="1"/>
  <c r="S19596" i="1" s="1"/>
  <c r="Q19595" i="1"/>
  <c r="S19595" i="1" s="1"/>
  <c r="Q19594" i="1"/>
  <c r="S19594" i="1" s="1"/>
  <c r="Q19593" i="1"/>
  <c r="S19593" i="1" s="1"/>
  <c r="Q19592" i="1"/>
  <c r="S19592" i="1" s="1"/>
  <c r="Q19591" i="1"/>
  <c r="S19591" i="1" s="1"/>
  <c r="Q19590" i="1"/>
  <c r="S19590" i="1" s="1"/>
  <c r="Q19589" i="1"/>
  <c r="S19589" i="1" s="1"/>
  <c r="Q19588" i="1"/>
  <c r="S19588" i="1" s="1"/>
  <c r="Q19587" i="1"/>
  <c r="S19587" i="1" s="1"/>
  <c r="Q19586" i="1"/>
  <c r="S19586" i="1" s="1"/>
  <c r="Q19585" i="1"/>
  <c r="S19585" i="1" s="1"/>
  <c r="Q19584" i="1"/>
  <c r="S19584" i="1" s="1"/>
  <c r="Q19583" i="1"/>
  <c r="S19583" i="1" s="1"/>
  <c r="Q19582" i="1"/>
  <c r="S19582" i="1" s="1"/>
  <c r="Q19581" i="1"/>
  <c r="S19581" i="1" s="1"/>
  <c r="Q19580" i="1"/>
  <c r="S19580" i="1" s="1"/>
  <c r="Q19579" i="1"/>
  <c r="S19579" i="1" s="1"/>
  <c r="Q19578" i="1"/>
  <c r="S19578" i="1" s="1"/>
  <c r="Q19577" i="1"/>
  <c r="S19577" i="1" s="1"/>
  <c r="Q19576" i="1"/>
  <c r="S19576" i="1" s="1"/>
  <c r="Q19575" i="1"/>
  <c r="S19575" i="1" s="1"/>
  <c r="Q19574" i="1"/>
  <c r="S19574" i="1" s="1"/>
  <c r="Q19573" i="1"/>
  <c r="S19573" i="1" s="1"/>
  <c r="Q19572" i="1"/>
  <c r="S19572" i="1" s="1"/>
  <c r="Q19571" i="1"/>
  <c r="S19571" i="1" s="1"/>
  <c r="Q19570" i="1"/>
  <c r="S19570" i="1" s="1"/>
  <c r="Q19569" i="1"/>
  <c r="S19569" i="1" s="1"/>
  <c r="Q19568" i="1"/>
  <c r="S19568" i="1" s="1"/>
  <c r="Q19567" i="1"/>
  <c r="S19567" i="1" s="1"/>
  <c r="Q19566" i="1"/>
  <c r="S19566" i="1" s="1"/>
  <c r="Q19565" i="1"/>
  <c r="S19565" i="1" s="1"/>
  <c r="Q19564" i="1"/>
  <c r="S19564" i="1" s="1"/>
  <c r="Q19563" i="1"/>
  <c r="S19563" i="1" s="1"/>
  <c r="Q19562" i="1"/>
  <c r="S19562" i="1" s="1"/>
  <c r="Q19561" i="1"/>
  <c r="S19561" i="1" s="1"/>
  <c r="Q19560" i="1"/>
  <c r="S19560" i="1" s="1"/>
  <c r="Q19559" i="1"/>
  <c r="S19559" i="1" s="1"/>
  <c r="Q19558" i="1"/>
  <c r="S19558" i="1" s="1"/>
  <c r="Q19557" i="1"/>
  <c r="S19557" i="1" s="1"/>
  <c r="Q19556" i="1"/>
  <c r="S19556" i="1" s="1"/>
  <c r="Q19555" i="1"/>
  <c r="S19555" i="1" s="1"/>
  <c r="Q19554" i="1"/>
  <c r="S19554" i="1" s="1"/>
  <c r="Q19553" i="1"/>
  <c r="S19553" i="1" s="1"/>
  <c r="Q19552" i="1"/>
  <c r="S19552" i="1" s="1"/>
  <c r="Q19551" i="1"/>
  <c r="S19551" i="1" s="1"/>
  <c r="Q19550" i="1"/>
  <c r="S19550" i="1" s="1"/>
  <c r="Q19549" i="1"/>
  <c r="S19549" i="1" s="1"/>
  <c r="Q19548" i="1"/>
  <c r="S19548" i="1" s="1"/>
  <c r="Q19547" i="1"/>
  <c r="S19547" i="1" s="1"/>
  <c r="Q19546" i="1"/>
  <c r="S19546" i="1" s="1"/>
  <c r="Q19545" i="1"/>
  <c r="S19545" i="1" s="1"/>
  <c r="Q19544" i="1"/>
  <c r="S19544" i="1" s="1"/>
  <c r="Q19543" i="1"/>
  <c r="S19543" i="1" s="1"/>
  <c r="Q19542" i="1"/>
  <c r="S19542" i="1" s="1"/>
  <c r="Q19541" i="1"/>
  <c r="S19541" i="1" s="1"/>
  <c r="Q19540" i="1"/>
  <c r="S19540" i="1" s="1"/>
  <c r="Q19539" i="1"/>
  <c r="S19539" i="1" s="1"/>
  <c r="Q19538" i="1"/>
  <c r="S19538" i="1" s="1"/>
  <c r="Q19537" i="1"/>
  <c r="S19537" i="1" s="1"/>
  <c r="Q19536" i="1"/>
  <c r="S19536" i="1" s="1"/>
  <c r="Q19535" i="1"/>
  <c r="S19535" i="1" s="1"/>
  <c r="Q19534" i="1"/>
  <c r="S19534" i="1" s="1"/>
  <c r="Q19533" i="1"/>
  <c r="S19533" i="1" s="1"/>
  <c r="Q19532" i="1"/>
  <c r="S19532" i="1" s="1"/>
  <c r="Q19531" i="1"/>
  <c r="S19531" i="1" s="1"/>
  <c r="Q19530" i="1"/>
  <c r="S19530" i="1" s="1"/>
  <c r="Q19529" i="1"/>
  <c r="S19529" i="1" s="1"/>
  <c r="Q19528" i="1"/>
  <c r="S19528" i="1" s="1"/>
  <c r="Q19527" i="1"/>
  <c r="S19527" i="1" s="1"/>
  <c r="Q19526" i="1"/>
  <c r="S19526" i="1" s="1"/>
  <c r="Q19525" i="1"/>
  <c r="S19525" i="1" s="1"/>
  <c r="Q19524" i="1"/>
  <c r="S19524" i="1" s="1"/>
  <c r="Q19523" i="1"/>
  <c r="S19523" i="1" s="1"/>
  <c r="Q19522" i="1"/>
  <c r="S19522" i="1" s="1"/>
  <c r="Q19521" i="1"/>
  <c r="S19521" i="1" s="1"/>
  <c r="Q19520" i="1"/>
  <c r="S19520" i="1" s="1"/>
  <c r="Q19519" i="1"/>
  <c r="S19519" i="1" s="1"/>
  <c r="Q19518" i="1"/>
  <c r="S19518" i="1" s="1"/>
  <c r="Q19517" i="1"/>
  <c r="S19517" i="1" s="1"/>
  <c r="Q19516" i="1"/>
  <c r="S19516" i="1" s="1"/>
  <c r="Q19515" i="1"/>
  <c r="S19515" i="1" s="1"/>
  <c r="Q19514" i="1"/>
  <c r="S19514" i="1" s="1"/>
  <c r="Q19513" i="1"/>
  <c r="S19513" i="1" s="1"/>
  <c r="Q19512" i="1"/>
  <c r="S19512" i="1" s="1"/>
  <c r="Q19511" i="1"/>
  <c r="S19511" i="1" s="1"/>
  <c r="Q19510" i="1"/>
  <c r="S19510" i="1" s="1"/>
  <c r="Q19509" i="1"/>
  <c r="S19509" i="1" s="1"/>
  <c r="Q19508" i="1"/>
  <c r="S19508" i="1" s="1"/>
  <c r="Q19507" i="1"/>
  <c r="S19507" i="1" s="1"/>
  <c r="Q19506" i="1"/>
  <c r="S19506" i="1" s="1"/>
  <c r="Q19505" i="1"/>
  <c r="S19505" i="1" s="1"/>
  <c r="Q19504" i="1"/>
  <c r="S19504" i="1" s="1"/>
  <c r="Q19503" i="1"/>
  <c r="S19503" i="1" s="1"/>
  <c r="Q19502" i="1"/>
  <c r="S19502" i="1" s="1"/>
  <c r="Q19501" i="1"/>
  <c r="S19501" i="1" s="1"/>
  <c r="Q19500" i="1"/>
  <c r="S19500" i="1" s="1"/>
  <c r="Q19499" i="1"/>
  <c r="S19499" i="1" s="1"/>
  <c r="Q19498" i="1"/>
  <c r="S19498" i="1" s="1"/>
  <c r="Q19497" i="1"/>
  <c r="S19497" i="1" s="1"/>
  <c r="Q19496" i="1"/>
  <c r="S19496" i="1" s="1"/>
  <c r="Q19495" i="1"/>
  <c r="S19495" i="1" s="1"/>
  <c r="Q19494" i="1"/>
  <c r="S19494" i="1" s="1"/>
  <c r="Q19493" i="1"/>
  <c r="S19493" i="1" s="1"/>
  <c r="Q19492" i="1"/>
  <c r="S19492" i="1" s="1"/>
  <c r="Q19491" i="1"/>
  <c r="S19491" i="1" s="1"/>
  <c r="Q19490" i="1"/>
  <c r="S19490" i="1" s="1"/>
  <c r="Q19489" i="1"/>
  <c r="S19489" i="1" s="1"/>
  <c r="Q19488" i="1"/>
  <c r="S19488" i="1" s="1"/>
  <c r="Q19487" i="1"/>
  <c r="S19487" i="1" s="1"/>
  <c r="Q19486" i="1"/>
  <c r="S19486" i="1" s="1"/>
  <c r="Q19485" i="1"/>
  <c r="S19485" i="1" s="1"/>
  <c r="Q19484" i="1"/>
  <c r="S19484" i="1" s="1"/>
  <c r="Q19483" i="1"/>
  <c r="S19483" i="1" s="1"/>
  <c r="Q19482" i="1"/>
  <c r="S19482" i="1" s="1"/>
  <c r="Q19481" i="1"/>
  <c r="S19481" i="1" s="1"/>
  <c r="Q19480" i="1"/>
  <c r="S19480" i="1" s="1"/>
  <c r="Q19479" i="1"/>
  <c r="S19479" i="1" s="1"/>
  <c r="Q19478" i="1"/>
  <c r="S19478" i="1" s="1"/>
  <c r="Q19477" i="1"/>
  <c r="S19477" i="1" s="1"/>
  <c r="Q19476" i="1"/>
  <c r="S19476" i="1" s="1"/>
  <c r="Q19475" i="1"/>
  <c r="S19475" i="1" s="1"/>
  <c r="Q19474" i="1"/>
  <c r="S19474" i="1" s="1"/>
  <c r="Q19473" i="1"/>
  <c r="S19473" i="1" s="1"/>
  <c r="Q19472" i="1"/>
  <c r="S19472" i="1" s="1"/>
  <c r="Q19471" i="1"/>
  <c r="S19471" i="1" s="1"/>
  <c r="Q19470" i="1"/>
  <c r="S19470" i="1" s="1"/>
  <c r="Q19469" i="1"/>
  <c r="S19469" i="1" s="1"/>
  <c r="Q19468" i="1"/>
  <c r="S19468" i="1" s="1"/>
  <c r="Q19467" i="1"/>
  <c r="S19467" i="1" s="1"/>
  <c r="Q19466" i="1"/>
  <c r="S19466" i="1" s="1"/>
  <c r="Q19465" i="1"/>
  <c r="S19465" i="1" s="1"/>
  <c r="Q19464" i="1"/>
  <c r="S19464" i="1" s="1"/>
  <c r="Q19463" i="1"/>
  <c r="S19463" i="1" s="1"/>
  <c r="Q19462" i="1"/>
  <c r="S19462" i="1" s="1"/>
  <c r="Q19461" i="1"/>
  <c r="S19461" i="1" s="1"/>
  <c r="Q19460" i="1"/>
  <c r="S19460" i="1" s="1"/>
  <c r="Q19459" i="1"/>
  <c r="S19459" i="1" s="1"/>
  <c r="Q19458" i="1"/>
  <c r="S19458" i="1" s="1"/>
  <c r="Q19457" i="1"/>
  <c r="S19457" i="1" s="1"/>
  <c r="Q19456" i="1"/>
  <c r="S19456" i="1" s="1"/>
  <c r="Q19455" i="1"/>
  <c r="S19455" i="1" s="1"/>
  <c r="Q19454" i="1"/>
  <c r="S19454" i="1" s="1"/>
  <c r="Q19453" i="1"/>
  <c r="S19453" i="1" s="1"/>
  <c r="Q19452" i="1"/>
  <c r="S19452" i="1" s="1"/>
  <c r="Q19451" i="1"/>
  <c r="S19451" i="1" s="1"/>
  <c r="Q19450" i="1"/>
  <c r="S19450" i="1" s="1"/>
  <c r="Q19449" i="1"/>
  <c r="S19449" i="1" s="1"/>
  <c r="Q19448" i="1"/>
  <c r="S19448" i="1" s="1"/>
  <c r="Q19447" i="1"/>
  <c r="S19447" i="1" s="1"/>
  <c r="Q19446" i="1"/>
  <c r="S19446" i="1" s="1"/>
  <c r="Q19445" i="1"/>
  <c r="S19445" i="1" s="1"/>
  <c r="Q19444" i="1"/>
  <c r="S19444" i="1" s="1"/>
  <c r="Q19443" i="1"/>
  <c r="S19443" i="1" s="1"/>
  <c r="Q19442" i="1"/>
  <c r="S19442" i="1" s="1"/>
  <c r="Q19441" i="1"/>
  <c r="S19441" i="1" s="1"/>
  <c r="Q19440" i="1"/>
  <c r="S19440" i="1" s="1"/>
  <c r="Q19439" i="1"/>
  <c r="S19439" i="1" s="1"/>
  <c r="Q19438" i="1"/>
  <c r="S19438" i="1" s="1"/>
  <c r="Q19437" i="1"/>
  <c r="S19437" i="1" s="1"/>
  <c r="Q19436" i="1"/>
  <c r="S19436" i="1" s="1"/>
  <c r="Q19435" i="1"/>
  <c r="S19435" i="1" s="1"/>
  <c r="Q19434" i="1"/>
  <c r="S19434" i="1" s="1"/>
  <c r="Q19433" i="1"/>
  <c r="S19433" i="1" s="1"/>
  <c r="Q19432" i="1"/>
  <c r="S19432" i="1" s="1"/>
  <c r="Q19431" i="1"/>
  <c r="S19431" i="1" s="1"/>
  <c r="Q19430" i="1"/>
  <c r="S19430" i="1" s="1"/>
  <c r="Q19429" i="1"/>
  <c r="S19429" i="1" s="1"/>
  <c r="Q19428" i="1"/>
  <c r="S19428" i="1" s="1"/>
  <c r="Q19427" i="1"/>
  <c r="S19427" i="1" s="1"/>
  <c r="Q19426" i="1"/>
  <c r="S19426" i="1" s="1"/>
  <c r="Q19425" i="1"/>
  <c r="S19425" i="1" s="1"/>
  <c r="Q19424" i="1"/>
  <c r="S19424" i="1" s="1"/>
  <c r="Q19423" i="1"/>
  <c r="S19423" i="1" s="1"/>
  <c r="Q19422" i="1"/>
  <c r="S19422" i="1" s="1"/>
  <c r="Q19421" i="1"/>
  <c r="S19421" i="1" s="1"/>
  <c r="Q19420" i="1"/>
  <c r="S19420" i="1" s="1"/>
  <c r="Q19419" i="1"/>
  <c r="S19419" i="1" s="1"/>
  <c r="Q19418" i="1"/>
  <c r="S19418" i="1" s="1"/>
  <c r="Q19417" i="1"/>
  <c r="S19417" i="1" s="1"/>
  <c r="Q19416" i="1"/>
  <c r="S19416" i="1" s="1"/>
  <c r="Q19415" i="1"/>
  <c r="S19415" i="1" s="1"/>
  <c r="Q19414" i="1"/>
  <c r="S19414" i="1" s="1"/>
  <c r="Q19413" i="1"/>
  <c r="S19413" i="1" s="1"/>
  <c r="Q19412" i="1"/>
  <c r="S19412" i="1" s="1"/>
  <c r="Q19411" i="1"/>
  <c r="S19411" i="1" s="1"/>
  <c r="Q19410" i="1"/>
  <c r="S19410" i="1" s="1"/>
  <c r="Q19409" i="1"/>
  <c r="S19409" i="1" s="1"/>
  <c r="Q19408" i="1"/>
  <c r="S19408" i="1" s="1"/>
  <c r="Q19407" i="1"/>
  <c r="S19407" i="1" s="1"/>
  <c r="Q19406" i="1"/>
  <c r="S19406" i="1" s="1"/>
  <c r="Q19405" i="1"/>
  <c r="S19405" i="1" s="1"/>
  <c r="Q19404" i="1"/>
  <c r="S19404" i="1" s="1"/>
  <c r="Q19403" i="1"/>
  <c r="S19403" i="1" s="1"/>
  <c r="Q19402" i="1"/>
  <c r="S19402" i="1" s="1"/>
  <c r="Q19401" i="1"/>
  <c r="S19401" i="1" s="1"/>
  <c r="Q19400" i="1"/>
  <c r="S19400" i="1" s="1"/>
  <c r="Q19399" i="1"/>
  <c r="S19399" i="1" s="1"/>
  <c r="Q19398" i="1"/>
  <c r="S19398" i="1" s="1"/>
  <c r="Q19397" i="1"/>
  <c r="S19397" i="1" s="1"/>
  <c r="Q19396" i="1"/>
  <c r="S19396" i="1" s="1"/>
  <c r="Q19395" i="1"/>
  <c r="S19395" i="1" s="1"/>
  <c r="Q19394" i="1"/>
  <c r="S19394" i="1" s="1"/>
  <c r="Q19393" i="1"/>
  <c r="S19393" i="1" s="1"/>
  <c r="Q19392" i="1"/>
  <c r="S19392" i="1" s="1"/>
  <c r="Q19391" i="1"/>
  <c r="S19391" i="1" s="1"/>
  <c r="Q19390" i="1"/>
  <c r="S19390" i="1" s="1"/>
  <c r="Q19389" i="1"/>
  <c r="S19389" i="1" s="1"/>
  <c r="Q19388" i="1"/>
  <c r="S19388" i="1" s="1"/>
  <c r="Q19387" i="1"/>
  <c r="S19387" i="1" s="1"/>
  <c r="Q19386" i="1"/>
  <c r="S19386" i="1" s="1"/>
  <c r="Q19385" i="1"/>
  <c r="S19385" i="1" s="1"/>
  <c r="Q19384" i="1"/>
  <c r="S19384" i="1" s="1"/>
  <c r="Q19383" i="1"/>
  <c r="S19383" i="1" s="1"/>
  <c r="Q19382" i="1"/>
  <c r="S19382" i="1" s="1"/>
  <c r="Q19381" i="1"/>
  <c r="S19381" i="1" s="1"/>
  <c r="Q19380" i="1"/>
  <c r="S19380" i="1" s="1"/>
  <c r="Q19379" i="1"/>
  <c r="S19379" i="1" s="1"/>
  <c r="Q19378" i="1"/>
  <c r="S19378" i="1" s="1"/>
  <c r="Q19377" i="1"/>
  <c r="S19377" i="1" s="1"/>
  <c r="Q19376" i="1"/>
  <c r="S19376" i="1" s="1"/>
  <c r="Q19375" i="1"/>
  <c r="S19375" i="1" s="1"/>
  <c r="Q19374" i="1"/>
  <c r="S19374" i="1" s="1"/>
  <c r="Q19373" i="1"/>
  <c r="S19373" i="1" s="1"/>
  <c r="Q19372" i="1"/>
  <c r="S19372" i="1" s="1"/>
  <c r="Q19371" i="1"/>
  <c r="S19371" i="1" s="1"/>
  <c r="Q19370" i="1"/>
  <c r="S19370" i="1" s="1"/>
  <c r="Q19369" i="1"/>
  <c r="S19369" i="1" s="1"/>
  <c r="Q19368" i="1"/>
  <c r="S19368" i="1" s="1"/>
  <c r="Q19367" i="1"/>
  <c r="S19367" i="1" s="1"/>
  <c r="Q19366" i="1"/>
  <c r="S19366" i="1" s="1"/>
  <c r="Q19365" i="1"/>
  <c r="S19365" i="1" s="1"/>
  <c r="Q19364" i="1"/>
  <c r="S19364" i="1" s="1"/>
  <c r="Q19363" i="1"/>
  <c r="S19363" i="1" s="1"/>
  <c r="Q19362" i="1"/>
  <c r="S19362" i="1" s="1"/>
  <c r="Q19361" i="1"/>
  <c r="S19361" i="1" s="1"/>
  <c r="Q19360" i="1"/>
  <c r="S19360" i="1" s="1"/>
  <c r="Q19359" i="1"/>
  <c r="S19359" i="1" s="1"/>
  <c r="Q19358" i="1"/>
  <c r="S19358" i="1" s="1"/>
  <c r="Q19357" i="1"/>
  <c r="S19357" i="1" s="1"/>
  <c r="Q19356" i="1"/>
  <c r="S19356" i="1" s="1"/>
  <c r="Q19355" i="1"/>
  <c r="S19355" i="1" s="1"/>
  <c r="Q19354" i="1"/>
  <c r="S19354" i="1" s="1"/>
  <c r="Q19353" i="1"/>
  <c r="S19353" i="1" s="1"/>
  <c r="Q19352" i="1"/>
  <c r="S19352" i="1" s="1"/>
  <c r="Q19351" i="1"/>
  <c r="S19351" i="1" s="1"/>
  <c r="Q19350" i="1"/>
  <c r="S19350" i="1" s="1"/>
  <c r="Q19349" i="1"/>
  <c r="S19349" i="1" s="1"/>
  <c r="Q19348" i="1"/>
  <c r="S19348" i="1" s="1"/>
  <c r="Q19347" i="1"/>
  <c r="S19347" i="1" s="1"/>
  <c r="Q19346" i="1"/>
  <c r="S19346" i="1" s="1"/>
  <c r="Q19345" i="1"/>
  <c r="S19345" i="1" s="1"/>
  <c r="Q19344" i="1"/>
  <c r="S19344" i="1" s="1"/>
  <c r="Q19343" i="1"/>
  <c r="S19343" i="1" s="1"/>
  <c r="Q19342" i="1"/>
  <c r="S19342" i="1" s="1"/>
  <c r="Q19341" i="1"/>
  <c r="S19341" i="1" s="1"/>
  <c r="Q19340" i="1"/>
  <c r="S19340" i="1" s="1"/>
  <c r="Q19339" i="1"/>
  <c r="S19339" i="1" s="1"/>
  <c r="Q19338" i="1"/>
  <c r="S19338" i="1" s="1"/>
  <c r="Q19337" i="1"/>
  <c r="S19337" i="1" s="1"/>
  <c r="Q19336" i="1"/>
  <c r="S19336" i="1" s="1"/>
  <c r="Q19335" i="1"/>
  <c r="S19335" i="1" s="1"/>
  <c r="Q19334" i="1"/>
  <c r="S19334" i="1" s="1"/>
  <c r="Q19333" i="1"/>
  <c r="S19333" i="1" s="1"/>
  <c r="Q19332" i="1"/>
  <c r="S19332" i="1" s="1"/>
  <c r="Q19331" i="1"/>
  <c r="S19331" i="1" s="1"/>
  <c r="Q19330" i="1"/>
  <c r="S19330" i="1" s="1"/>
  <c r="Q19329" i="1"/>
  <c r="S19329" i="1" s="1"/>
  <c r="Q19328" i="1"/>
  <c r="S19328" i="1" s="1"/>
  <c r="Q19327" i="1"/>
  <c r="S19327" i="1" s="1"/>
  <c r="Q19326" i="1"/>
  <c r="S19326" i="1" s="1"/>
  <c r="Q19325" i="1"/>
  <c r="S19325" i="1" s="1"/>
  <c r="Q19324" i="1"/>
  <c r="S19324" i="1" s="1"/>
  <c r="Q19323" i="1"/>
  <c r="S19323" i="1" s="1"/>
  <c r="Q19322" i="1"/>
  <c r="S19322" i="1" s="1"/>
  <c r="Q19321" i="1"/>
  <c r="S19321" i="1" s="1"/>
  <c r="Q19320" i="1"/>
  <c r="S19320" i="1" s="1"/>
  <c r="Q19319" i="1"/>
  <c r="S19319" i="1" s="1"/>
  <c r="Q19318" i="1"/>
  <c r="S19318" i="1" s="1"/>
  <c r="Q19317" i="1"/>
  <c r="S19317" i="1" s="1"/>
  <c r="Q19316" i="1"/>
  <c r="S19316" i="1" s="1"/>
  <c r="Q19315" i="1"/>
  <c r="S19315" i="1" s="1"/>
  <c r="Q19314" i="1"/>
  <c r="S19314" i="1" s="1"/>
  <c r="Q19313" i="1"/>
  <c r="S19313" i="1" s="1"/>
  <c r="Q19312" i="1"/>
  <c r="S19312" i="1" s="1"/>
  <c r="Q19311" i="1"/>
  <c r="S19311" i="1" s="1"/>
  <c r="Q19310" i="1"/>
  <c r="S19310" i="1" s="1"/>
  <c r="Q19309" i="1"/>
  <c r="S19309" i="1" s="1"/>
  <c r="Q19308" i="1"/>
  <c r="S19308" i="1" s="1"/>
  <c r="Q19307" i="1"/>
  <c r="S19307" i="1" s="1"/>
  <c r="Q19306" i="1"/>
  <c r="S19306" i="1" s="1"/>
  <c r="Q19305" i="1"/>
  <c r="S19305" i="1" s="1"/>
  <c r="Q19304" i="1"/>
  <c r="S19304" i="1" s="1"/>
  <c r="Q19303" i="1"/>
  <c r="S19303" i="1" s="1"/>
  <c r="Q19302" i="1"/>
  <c r="S19302" i="1" s="1"/>
  <c r="Q19301" i="1"/>
  <c r="S19301" i="1" s="1"/>
  <c r="Q19300" i="1"/>
  <c r="S19300" i="1" s="1"/>
  <c r="Q19299" i="1"/>
  <c r="S19299" i="1" s="1"/>
  <c r="Q19298" i="1"/>
  <c r="S19298" i="1" s="1"/>
  <c r="Q19297" i="1"/>
  <c r="S19297" i="1" s="1"/>
  <c r="Q19296" i="1"/>
  <c r="S19296" i="1" s="1"/>
  <c r="Q19295" i="1"/>
  <c r="S19295" i="1" s="1"/>
  <c r="Q19294" i="1"/>
  <c r="S19294" i="1" s="1"/>
  <c r="Q19293" i="1"/>
  <c r="S19293" i="1" s="1"/>
  <c r="Q19292" i="1"/>
  <c r="S19292" i="1" s="1"/>
  <c r="Q19291" i="1"/>
  <c r="S19291" i="1" s="1"/>
  <c r="Q19290" i="1"/>
  <c r="S19290" i="1" s="1"/>
  <c r="Q19289" i="1"/>
  <c r="S19289" i="1" s="1"/>
  <c r="Q19288" i="1"/>
  <c r="S19288" i="1" s="1"/>
  <c r="Q19287" i="1"/>
  <c r="S19287" i="1" s="1"/>
  <c r="Q19286" i="1"/>
  <c r="S19286" i="1" s="1"/>
  <c r="Q19285" i="1"/>
  <c r="S19285" i="1" s="1"/>
  <c r="Q19284" i="1"/>
  <c r="S19284" i="1" s="1"/>
  <c r="Q19283" i="1"/>
  <c r="S19283" i="1" s="1"/>
  <c r="Q19282" i="1"/>
  <c r="S19282" i="1" s="1"/>
  <c r="Q19281" i="1"/>
  <c r="S19281" i="1" s="1"/>
  <c r="Q19280" i="1"/>
  <c r="S19280" i="1" s="1"/>
  <c r="Q19279" i="1"/>
  <c r="S19279" i="1" s="1"/>
  <c r="Q19278" i="1"/>
  <c r="S19278" i="1" s="1"/>
  <c r="Q19277" i="1"/>
  <c r="S19277" i="1" s="1"/>
  <c r="Q19276" i="1"/>
  <c r="S19276" i="1" s="1"/>
  <c r="Q19275" i="1"/>
  <c r="S19275" i="1" s="1"/>
  <c r="Q19274" i="1"/>
  <c r="S19274" i="1" s="1"/>
  <c r="Q19273" i="1"/>
  <c r="S19273" i="1" s="1"/>
  <c r="Q19272" i="1"/>
  <c r="S19272" i="1" s="1"/>
  <c r="Q19271" i="1"/>
  <c r="S19271" i="1" s="1"/>
  <c r="Q19270" i="1"/>
  <c r="S19270" i="1" s="1"/>
  <c r="Q19269" i="1"/>
  <c r="S19269" i="1" s="1"/>
  <c r="Q19268" i="1"/>
  <c r="S19268" i="1" s="1"/>
  <c r="Q19267" i="1"/>
  <c r="S19267" i="1" s="1"/>
  <c r="Q19266" i="1"/>
  <c r="S19266" i="1" s="1"/>
  <c r="Q19265" i="1"/>
  <c r="S19265" i="1" s="1"/>
  <c r="Q19264" i="1"/>
  <c r="S19264" i="1" s="1"/>
  <c r="Q19263" i="1"/>
  <c r="S19263" i="1" s="1"/>
  <c r="Q19262" i="1"/>
  <c r="S19262" i="1" s="1"/>
  <c r="Q19261" i="1"/>
  <c r="S19261" i="1" s="1"/>
  <c r="Q19260" i="1"/>
  <c r="S19260" i="1" s="1"/>
  <c r="Q19259" i="1"/>
  <c r="S19259" i="1" s="1"/>
  <c r="Q19258" i="1"/>
  <c r="S19258" i="1" s="1"/>
  <c r="Q19257" i="1"/>
  <c r="S19257" i="1" s="1"/>
  <c r="Q19256" i="1"/>
  <c r="S19256" i="1" s="1"/>
  <c r="Q19255" i="1"/>
  <c r="S19255" i="1" s="1"/>
  <c r="Q19254" i="1"/>
  <c r="S19254" i="1" s="1"/>
  <c r="Q19253" i="1"/>
  <c r="S19253" i="1" s="1"/>
  <c r="Q19252" i="1"/>
  <c r="S19252" i="1" s="1"/>
  <c r="Q19251" i="1"/>
  <c r="S19251" i="1" s="1"/>
  <c r="Q19250" i="1"/>
  <c r="S19250" i="1" s="1"/>
  <c r="Q19249" i="1"/>
  <c r="S19249" i="1" s="1"/>
  <c r="Q19248" i="1"/>
  <c r="S19248" i="1" s="1"/>
  <c r="Q19247" i="1"/>
  <c r="S19247" i="1" s="1"/>
  <c r="Q19246" i="1"/>
  <c r="S19246" i="1" s="1"/>
  <c r="Q19245" i="1"/>
  <c r="S19245" i="1" s="1"/>
  <c r="Q19244" i="1"/>
  <c r="S19244" i="1" s="1"/>
  <c r="Q19243" i="1"/>
  <c r="S19243" i="1" s="1"/>
  <c r="Q19242" i="1"/>
  <c r="S19242" i="1" s="1"/>
  <c r="Q19241" i="1"/>
  <c r="S19241" i="1" s="1"/>
  <c r="Q19240" i="1"/>
  <c r="S19240" i="1" s="1"/>
  <c r="Q19239" i="1"/>
  <c r="S19239" i="1" s="1"/>
  <c r="Q19238" i="1"/>
  <c r="S19238" i="1" s="1"/>
  <c r="Q19237" i="1"/>
  <c r="S19237" i="1" s="1"/>
  <c r="Q19236" i="1"/>
  <c r="S19236" i="1" s="1"/>
  <c r="Q19235" i="1"/>
  <c r="S19235" i="1" s="1"/>
  <c r="Q19234" i="1"/>
  <c r="S19234" i="1" s="1"/>
  <c r="Q19233" i="1"/>
  <c r="S19233" i="1" s="1"/>
  <c r="Q19232" i="1"/>
  <c r="S19232" i="1" s="1"/>
  <c r="Q19231" i="1"/>
  <c r="S19231" i="1" s="1"/>
  <c r="Q19230" i="1"/>
  <c r="S19230" i="1" s="1"/>
  <c r="Q19229" i="1"/>
  <c r="S19229" i="1" s="1"/>
  <c r="Q19228" i="1"/>
  <c r="S19228" i="1" s="1"/>
  <c r="Q19227" i="1"/>
  <c r="S19227" i="1" s="1"/>
  <c r="Q19226" i="1"/>
  <c r="S19226" i="1" s="1"/>
  <c r="Q19225" i="1"/>
  <c r="S19225" i="1" s="1"/>
  <c r="Q19224" i="1"/>
  <c r="S19224" i="1" s="1"/>
  <c r="Q19223" i="1"/>
  <c r="S19223" i="1" s="1"/>
  <c r="Q19222" i="1"/>
  <c r="S19222" i="1" s="1"/>
  <c r="Q19221" i="1"/>
  <c r="S19221" i="1" s="1"/>
  <c r="Q19220" i="1"/>
  <c r="S19220" i="1" s="1"/>
  <c r="Q19219" i="1"/>
  <c r="S19219" i="1" s="1"/>
  <c r="Q19218" i="1"/>
  <c r="S19218" i="1" s="1"/>
  <c r="Q19217" i="1"/>
  <c r="S19217" i="1" s="1"/>
  <c r="Q19216" i="1"/>
  <c r="S19216" i="1" s="1"/>
  <c r="Q19215" i="1"/>
  <c r="S19215" i="1" s="1"/>
  <c r="Q19214" i="1"/>
  <c r="S19214" i="1" s="1"/>
  <c r="Q19213" i="1"/>
  <c r="S19213" i="1" s="1"/>
  <c r="Q19212" i="1"/>
  <c r="S19212" i="1" s="1"/>
  <c r="Q19211" i="1"/>
  <c r="S19211" i="1" s="1"/>
  <c r="Q19210" i="1"/>
  <c r="S19210" i="1" s="1"/>
  <c r="Q19209" i="1"/>
  <c r="S19209" i="1" s="1"/>
  <c r="Q19208" i="1"/>
  <c r="S19208" i="1" s="1"/>
  <c r="Q19207" i="1"/>
  <c r="S19207" i="1" s="1"/>
  <c r="Q19206" i="1"/>
  <c r="S19206" i="1" s="1"/>
  <c r="Q19205" i="1"/>
  <c r="S19205" i="1" s="1"/>
  <c r="Q19204" i="1"/>
  <c r="S19204" i="1" s="1"/>
  <c r="Q19203" i="1"/>
  <c r="S19203" i="1" s="1"/>
  <c r="Q19202" i="1"/>
  <c r="S19202" i="1" s="1"/>
  <c r="Q19201" i="1"/>
  <c r="S19201" i="1" s="1"/>
  <c r="Q19200" i="1"/>
  <c r="S19200" i="1" s="1"/>
  <c r="Q19199" i="1"/>
  <c r="S19199" i="1" s="1"/>
  <c r="Q19198" i="1"/>
  <c r="S19198" i="1" s="1"/>
  <c r="Q19197" i="1"/>
  <c r="S19197" i="1" s="1"/>
  <c r="Q19196" i="1"/>
  <c r="S19196" i="1" s="1"/>
  <c r="Q19195" i="1"/>
  <c r="S19195" i="1" s="1"/>
  <c r="Q19194" i="1"/>
  <c r="S19194" i="1" s="1"/>
  <c r="Q19193" i="1"/>
  <c r="S19193" i="1" s="1"/>
  <c r="Q19192" i="1"/>
  <c r="S19192" i="1" s="1"/>
  <c r="Q19191" i="1"/>
  <c r="S19191" i="1" s="1"/>
  <c r="Q19190" i="1"/>
  <c r="S19190" i="1" s="1"/>
  <c r="Q19189" i="1"/>
  <c r="S19189" i="1" s="1"/>
  <c r="Q19188" i="1"/>
  <c r="S19188" i="1" s="1"/>
  <c r="Q19187" i="1"/>
  <c r="S19187" i="1" s="1"/>
  <c r="Q19186" i="1"/>
  <c r="S19186" i="1" s="1"/>
  <c r="Q19185" i="1"/>
  <c r="S19185" i="1" s="1"/>
  <c r="Q19184" i="1"/>
  <c r="S19184" i="1" s="1"/>
  <c r="Q19183" i="1"/>
  <c r="S19183" i="1" s="1"/>
  <c r="Q19182" i="1"/>
  <c r="S19182" i="1" s="1"/>
  <c r="Q19181" i="1"/>
  <c r="S19181" i="1" s="1"/>
  <c r="Q19180" i="1"/>
  <c r="S19180" i="1" s="1"/>
  <c r="Q19179" i="1"/>
  <c r="S19179" i="1" s="1"/>
  <c r="Q19178" i="1"/>
  <c r="S19178" i="1" s="1"/>
  <c r="Q19177" i="1"/>
  <c r="S19177" i="1" s="1"/>
  <c r="Q19176" i="1"/>
  <c r="S19176" i="1" s="1"/>
  <c r="Q19175" i="1"/>
  <c r="S19175" i="1" s="1"/>
  <c r="Q19174" i="1"/>
  <c r="S19174" i="1" s="1"/>
  <c r="Q19173" i="1"/>
  <c r="S19173" i="1" s="1"/>
  <c r="Q19172" i="1"/>
  <c r="S19172" i="1" s="1"/>
  <c r="Q19171" i="1"/>
  <c r="S19171" i="1" s="1"/>
  <c r="Q19170" i="1"/>
  <c r="S19170" i="1" s="1"/>
  <c r="Q19169" i="1"/>
  <c r="S19169" i="1" s="1"/>
  <c r="Q19168" i="1"/>
  <c r="S19168" i="1" s="1"/>
  <c r="Q19167" i="1"/>
  <c r="S19167" i="1" s="1"/>
  <c r="Q19166" i="1"/>
  <c r="S19166" i="1" s="1"/>
  <c r="Q19165" i="1"/>
  <c r="S19165" i="1" s="1"/>
  <c r="Q19164" i="1"/>
  <c r="S19164" i="1" s="1"/>
  <c r="Q19163" i="1"/>
  <c r="S19163" i="1" s="1"/>
  <c r="Q19162" i="1"/>
  <c r="S19162" i="1" s="1"/>
  <c r="Q19161" i="1"/>
  <c r="S19161" i="1" s="1"/>
  <c r="Q19160" i="1"/>
  <c r="S19160" i="1" s="1"/>
  <c r="Q19159" i="1"/>
  <c r="S19159" i="1" s="1"/>
  <c r="Q19158" i="1"/>
  <c r="S19158" i="1" s="1"/>
  <c r="Q19157" i="1"/>
  <c r="S19157" i="1" s="1"/>
  <c r="Q19156" i="1"/>
  <c r="S19156" i="1" s="1"/>
  <c r="Q19155" i="1"/>
  <c r="S19155" i="1" s="1"/>
  <c r="Q19154" i="1"/>
  <c r="S19154" i="1" s="1"/>
  <c r="Q19153" i="1"/>
  <c r="S19153" i="1" s="1"/>
  <c r="Q19152" i="1"/>
  <c r="S19152" i="1" s="1"/>
  <c r="Q19151" i="1"/>
  <c r="S19151" i="1" s="1"/>
  <c r="Q19150" i="1"/>
  <c r="S19150" i="1" s="1"/>
  <c r="Q19149" i="1"/>
  <c r="S19149" i="1" s="1"/>
  <c r="Q19148" i="1"/>
  <c r="S19148" i="1" s="1"/>
  <c r="Q19147" i="1"/>
  <c r="S19147" i="1" s="1"/>
  <c r="Q19146" i="1"/>
  <c r="S19146" i="1" s="1"/>
  <c r="Q19145" i="1"/>
  <c r="S19145" i="1" s="1"/>
  <c r="Q19144" i="1"/>
  <c r="S19144" i="1" s="1"/>
  <c r="Q19143" i="1"/>
  <c r="S19143" i="1" s="1"/>
  <c r="Q19142" i="1"/>
  <c r="S19142" i="1" s="1"/>
  <c r="Q19141" i="1"/>
  <c r="S19141" i="1" s="1"/>
  <c r="Q19140" i="1"/>
  <c r="S19140" i="1" s="1"/>
  <c r="Q19139" i="1"/>
  <c r="S19139" i="1" s="1"/>
  <c r="Q19138" i="1"/>
  <c r="S19138" i="1" s="1"/>
  <c r="Q19137" i="1"/>
  <c r="S19137" i="1" s="1"/>
  <c r="Q19136" i="1"/>
  <c r="S19136" i="1" s="1"/>
  <c r="Q19135" i="1"/>
  <c r="S19135" i="1" s="1"/>
  <c r="Q19134" i="1"/>
  <c r="S19134" i="1" s="1"/>
  <c r="Q19133" i="1"/>
  <c r="S19133" i="1" s="1"/>
  <c r="Q19132" i="1"/>
  <c r="S19132" i="1" s="1"/>
  <c r="Q19131" i="1"/>
  <c r="S19131" i="1" s="1"/>
  <c r="Q19130" i="1"/>
  <c r="S19130" i="1" s="1"/>
  <c r="Q19129" i="1"/>
  <c r="S19129" i="1" s="1"/>
  <c r="Q19128" i="1"/>
  <c r="S19128" i="1" s="1"/>
  <c r="Q19127" i="1"/>
  <c r="S19127" i="1" s="1"/>
  <c r="Q19126" i="1"/>
  <c r="S19126" i="1" s="1"/>
  <c r="Q19125" i="1"/>
  <c r="S19125" i="1" s="1"/>
  <c r="Q19124" i="1"/>
  <c r="S19124" i="1" s="1"/>
  <c r="Q19123" i="1"/>
  <c r="S19123" i="1" s="1"/>
  <c r="Q19122" i="1"/>
  <c r="S19122" i="1" s="1"/>
  <c r="Q19121" i="1"/>
  <c r="S19121" i="1" s="1"/>
  <c r="Q19120" i="1"/>
  <c r="S19120" i="1" s="1"/>
  <c r="Q19119" i="1"/>
  <c r="S19119" i="1" s="1"/>
  <c r="Q19118" i="1"/>
  <c r="S19118" i="1" s="1"/>
  <c r="Q19117" i="1"/>
  <c r="S19117" i="1" s="1"/>
  <c r="Q19116" i="1"/>
  <c r="S19116" i="1" s="1"/>
  <c r="Q19115" i="1"/>
  <c r="S19115" i="1" s="1"/>
  <c r="Q19114" i="1"/>
  <c r="S19114" i="1" s="1"/>
  <c r="Q19113" i="1"/>
  <c r="S19113" i="1" s="1"/>
  <c r="Q19112" i="1"/>
  <c r="S19112" i="1" s="1"/>
  <c r="Q19111" i="1"/>
  <c r="S19111" i="1" s="1"/>
  <c r="Q19110" i="1"/>
  <c r="S19110" i="1" s="1"/>
  <c r="Q19109" i="1"/>
  <c r="S19109" i="1" s="1"/>
  <c r="Q19108" i="1"/>
  <c r="S19108" i="1" s="1"/>
  <c r="Q19107" i="1"/>
  <c r="S19107" i="1" s="1"/>
  <c r="Q19106" i="1"/>
  <c r="S19106" i="1" s="1"/>
  <c r="Q19105" i="1"/>
  <c r="S19105" i="1" s="1"/>
  <c r="Q19104" i="1"/>
  <c r="S19104" i="1" s="1"/>
  <c r="Q19103" i="1"/>
  <c r="S19103" i="1" s="1"/>
  <c r="Q19102" i="1"/>
  <c r="S19102" i="1" s="1"/>
  <c r="Q19101" i="1"/>
  <c r="S19101" i="1" s="1"/>
  <c r="Q19100" i="1"/>
  <c r="S19100" i="1" s="1"/>
  <c r="Q19099" i="1"/>
  <c r="S19099" i="1" s="1"/>
  <c r="Q19098" i="1"/>
  <c r="S19098" i="1" s="1"/>
  <c r="Q19097" i="1"/>
  <c r="S19097" i="1" s="1"/>
  <c r="Q19096" i="1"/>
  <c r="S19096" i="1" s="1"/>
  <c r="Q19095" i="1"/>
  <c r="S19095" i="1" s="1"/>
  <c r="Q19094" i="1"/>
  <c r="S19094" i="1" s="1"/>
  <c r="Q19093" i="1"/>
  <c r="S19093" i="1" s="1"/>
  <c r="Q19092" i="1"/>
  <c r="S19092" i="1" s="1"/>
  <c r="Q19091" i="1"/>
  <c r="S19091" i="1" s="1"/>
  <c r="Q19090" i="1"/>
  <c r="S19090" i="1" s="1"/>
  <c r="Q19089" i="1"/>
  <c r="S19089" i="1" s="1"/>
  <c r="Q19088" i="1"/>
  <c r="S19088" i="1" s="1"/>
  <c r="Q19087" i="1"/>
  <c r="S19087" i="1" s="1"/>
  <c r="Q19086" i="1"/>
  <c r="S19086" i="1" s="1"/>
  <c r="Q19085" i="1"/>
  <c r="S19085" i="1" s="1"/>
  <c r="Q19084" i="1"/>
  <c r="S19084" i="1" s="1"/>
  <c r="Q19083" i="1"/>
  <c r="S19083" i="1" s="1"/>
  <c r="Q19082" i="1"/>
  <c r="S19082" i="1" s="1"/>
  <c r="Q19081" i="1"/>
  <c r="S19081" i="1" s="1"/>
  <c r="Q19080" i="1"/>
  <c r="S19080" i="1" s="1"/>
  <c r="Q19079" i="1"/>
  <c r="S19079" i="1" s="1"/>
  <c r="Q19078" i="1"/>
  <c r="S19078" i="1" s="1"/>
  <c r="Q19077" i="1"/>
  <c r="S19077" i="1" s="1"/>
  <c r="Q19076" i="1"/>
  <c r="S19076" i="1" s="1"/>
  <c r="Q19075" i="1"/>
  <c r="S19075" i="1" s="1"/>
  <c r="Q19074" i="1"/>
  <c r="S19074" i="1" s="1"/>
  <c r="Q19073" i="1"/>
  <c r="S19073" i="1" s="1"/>
  <c r="Q19072" i="1"/>
  <c r="S19072" i="1" s="1"/>
  <c r="Q19071" i="1"/>
  <c r="S19071" i="1" s="1"/>
  <c r="Q19070" i="1"/>
  <c r="S19070" i="1" s="1"/>
  <c r="Q19069" i="1"/>
  <c r="S19069" i="1" s="1"/>
  <c r="Q19068" i="1"/>
  <c r="S19068" i="1" s="1"/>
  <c r="Q19067" i="1"/>
  <c r="S19067" i="1" s="1"/>
  <c r="Q19066" i="1"/>
  <c r="S19066" i="1" s="1"/>
  <c r="Q19065" i="1"/>
  <c r="S19065" i="1" s="1"/>
  <c r="Q19064" i="1"/>
  <c r="S19064" i="1" s="1"/>
  <c r="Q19063" i="1"/>
  <c r="S19063" i="1" s="1"/>
  <c r="Q19062" i="1"/>
  <c r="S19062" i="1" s="1"/>
  <c r="Q19061" i="1"/>
  <c r="S19061" i="1" s="1"/>
  <c r="Q19060" i="1"/>
  <c r="S19060" i="1" s="1"/>
  <c r="Q19059" i="1"/>
  <c r="S19059" i="1" s="1"/>
  <c r="Q19058" i="1"/>
  <c r="S19058" i="1" s="1"/>
  <c r="Q19057" i="1"/>
  <c r="S19057" i="1" s="1"/>
  <c r="Q19056" i="1"/>
  <c r="S19056" i="1" s="1"/>
  <c r="Q19055" i="1"/>
  <c r="S19055" i="1" s="1"/>
  <c r="Q19054" i="1"/>
  <c r="S19054" i="1" s="1"/>
  <c r="Q19053" i="1"/>
  <c r="S19053" i="1" s="1"/>
  <c r="Q19052" i="1"/>
  <c r="S19052" i="1" s="1"/>
  <c r="Q19051" i="1"/>
  <c r="S19051" i="1" s="1"/>
  <c r="Q19050" i="1"/>
  <c r="S19050" i="1" s="1"/>
  <c r="Q19049" i="1"/>
  <c r="S19049" i="1" s="1"/>
  <c r="Q19048" i="1"/>
  <c r="S19048" i="1" s="1"/>
  <c r="Q19047" i="1"/>
  <c r="S19047" i="1" s="1"/>
  <c r="Q19046" i="1"/>
  <c r="S19046" i="1" s="1"/>
  <c r="Q19045" i="1"/>
  <c r="S19045" i="1" s="1"/>
  <c r="Q19044" i="1"/>
  <c r="S19044" i="1" s="1"/>
  <c r="Q19043" i="1"/>
  <c r="S19043" i="1" s="1"/>
  <c r="Q19042" i="1"/>
  <c r="S19042" i="1" s="1"/>
  <c r="Q19041" i="1"/>
  <c r="S19041" i="1" s="1"/>
  <c r="Q19040" i="1"/>
  <c r="S19040" i="1" s="1"/>
  <c r="Q19039" i="1"/>
  <c r="S19039" i="1" s="1"/>
  <c r="Q19038" i="1"/>
  <c r="S19038" i="1" s="1"/>
  <c r="Q19037" i="1"/>
  <c r="S19037" i="1" s="1"/>
  <c r="Q19036" i="1"/>
  <c r="S19036" i="1" s="1"/>
  <c r="Q19035" i="1"/>
  <c r="S19035" i="1" s="1"/>
  <c r="Q19034" i="1"/>
  <c r="S19034" i="1" s="1"/>
  <c r="Q19033" i="1"/>
  <c r="S19033" i="1" s="1"/>
  <c r="Q19032" i="1"/>
  <c r="S19032" i="1" s="1"/>
  <c r="Q19031" i="1"/>
  <c r="S19031" i="1" s="1"/>
  <c r="Q19030" i="1"/>
  <c r="S19030" i="1" s="1"/>
  <c r="Q19029" i="1"/>
  <c r="S19029" i="1" s="1"/>
  <c r="Q19028" i="1"/>
  <c r="S19028" i="1" s="1"/>
  <c r="Q19027" i="1"/>
  <c r="S19027" i="1" s="1"/>
  <c r="Q19026" i="1"/>
  <c r="S19026" i="1" s="1"/>
  <c r="Q19025" i="1"/>
  <c r="S19025" i="1" s="1"/>
  <c r="Q19024" i="1"/>
  <c r="S19024" i="1" s="1"/>
  <c r="Q19023" i="1"/>
  <c r="S19023" i="1" s="1"/>
  <c r="Q19022" i="1"/>
  <c r="S19022" i="1" s="1"/>
  <c r="Q19021" i="1"/>
  <c r="S19021" i="1" s="1"/>
  <c r="Q19020" i="1"/>
  <c r="S19020" i="1" s="1"/>
  <c r="Q19019" i="1"/>
  <c r="S19019" i="1" s="1"/>
  <c r="Q19018" i="1"/>
  <c r="S19018" i="1" s="1"/>
  <c r="Q19017" i="1"/>
  <c r="S19017" i="1" s="1"/>
  <c r="Q19016" i="1"/>
  <c r="S19016" i="1" s="1"/>
  <c r="Q19015" i="1"/>
  <c r="S19015" i="1" s="1"/>
  <c r="Q19014" i="1"/>
  <c r="S19014" i="1" s="1"/>
  <c r="Q19013" i="1"/>
  <c r="S19013" i="1" s="1"/>
  <c r="Q19012" i="1"/>
  <c r="S19012" i="1" s="1"/>
  <c r="Q19011" i="1"/>
  <c r="S19011" i="1" s="1"/>
  <c r="Q19010" i="1"/>
  <c r="S19010" i="1" s="1"/>
  <c r="Q19009" i="1"/>
  <c r="S19009" i="1" s="1"/>
  <c r="Q19008" i="1"/>
  <c r="S19008" i="1" s="1"/>
  <c r="Q19007" i="1"/>
  <c r="S19007" i="1" s="1"/>
  <c r="Q19006" i="1"/>
  <c r="S19006" i="1" s="1"/>
  <c r="Q19005" i="1"/>
  <c r="S19005" i="1" s="1"/>
  <c r="Q19004" i="1"/>
  <c r="S19004" i="1" s="1"/>
  <c r="Q19003" i="1"/>
  <c r="S19003" i="1" s="1"/>
  <c r="Q19002" i="1"/>
  <c r="S19002" i="1" s="1"/>
  <c r="Q19001" i="1"/>
  <c r="S19001" i="1" s="1"/>
  <c r="Q19000" i="1"/>
  <c r="S19000" i="1" s="1"/>
  <c r="Q18999" i="1"/>
  <c r="S18999" i="1" s="1"/>
  <c r="Q18998" i="1"/>
  <c r="S18998" i="1" s="1"/>
  <c r="Q18997" i="1"/>
  <c r="S18997" i="1" s="1"/>
  <c r="Q18996" i="1"/>
  <c r="S18996" i="1" s="1"/>
  <c r="Q18995" i="1"/>
  <c r="S18995" i="1" s="1"/>
  <c r="Q18994" i="1"/>
  <c r="S18994" i="1" s="1"/>
  <c r="Q18993" i="1"/>
  <c r="S18993" i="1" s="1"/>
  <c r="Q18992" i="1"/>
  <c r="S18992" i="1" s="1"/>
  <c r="Q18991" i="1"/>
  <c r="S18991" i="1" s="1"/>
  <c r="Q18990" i="1"/>
  <c r="S18990" i="1" s="1"/>
  <c r="Q18989" i="1"/>
  <c r="S18989" i="1" s="1"/>
  <c r="Q18988" i="1"/>
  <c r="S18988" i="1" s="1"/>
  <c r="Q18987" i="1"/>
  <c r="S18987" i="1" s="1"/>
  <c r="Q18986" i="1"/>
  <c r="S18986" i="1" s="1"/>
  <c r="Q18985" i="1"/>
  <c r="S18985" i="1" s="1"/>
  <c r="Q18984" i="1"/>
  <c r="S18984" i="1" s="1"/>
  <c r="Q18983" i="1"/>
  <c r="S18983" i="1" s="1"/>
  <c r="Q18982" i="1"/>
  <c r="S18982" i="1" s="1"/>
  <c r="Q18981" i="1"/>
  <c r="S18981" i="1" s="1"/>
  <c r="Q18980" i="1"/>
  <c r="S18980" i="1" s="1"/>
  <c r="Q18979" i="1"/>
  <c r="S18979" i="1" s="1"/>
  <c r="Q18978" i="1"/>
  <c r="S18978" i="1" s="1"/>
  <c r="Q18977" i="1"/>
  <c r="S18977" i="1" s="1"/>
  <c r="Q18976" i="1"/>
  <c r="S18976" i="1" s="1"/>
  <c r="Q18975" i="1"/>
  <c r="S18975" i="1" s="1"/>
  <c r="Q18974" i="1"/>
  <c r="S18974" i="1" s="1"/>
  <c r="Q18973" i="1"/>
  <c r="S18973" i="1" s="1"/>
  <c r="Q18972" i="1"/>
  <c r="S18972" i="1" s="1"/>
  <c r="Q18971" i="1"/>
  <c r="S18971" i="1" s="1"/>
  <c r="Q18970" i="1"/>
  <c r="S18970" i="1" s="1"/>
  <c r="Q18969" i="1"/>
  <c r="S18969" i="1" s="1"/>
  <c r="Q18968" i="1"/>
  <c r="S18968" i="1" s="1"/>
  <c r="Q18967" i="1"/>
  <c r="S18967" i="1" s="1"/>
  <c r="Q18966" i="1"/>
  <c r="S18966" i="1" s="1"/>
  <c r="Q18965" i="1"/>
  <c r="S18965" i="1" s="1"/>
  <c r="Q18964" i="1"/>
  <c r="S18964" i="1" s="1"/>
  <c r="Q18963" i="1"/>
  <c r="S18963" i="1" s="1"/>
  <c r="Q18962" i="1"/>
  <c r="S18962" i="1" s="1"/>
  <c r="Q18961" i="1"/>
  <c r="S18961" i="1" s="1"/>
  <c r="Q18960" i="1"/>
  <c r="S18960" i="1" s="1"/>
  <c r="Q18959" i="1"/>
  <c r="S18959" i="1" s="1"/>
  <c r="Q18958" i="1"/>
  <c r="S18958" i="1" s="1"/>
  <c r="Q18957" i="1"/>
  <c r="S18957" i="1" s="1"/>
  <c r="Q18956" i="1"/>
  <c r="S18956" i="1" s="1"/>
  <c r="Q18955" i="1"/>
  <c r="S18955" i="1" s="1"/>
  <c r="Q18954" i="1"/>
  <c r="S18954" i="1" s="1"/>
  <c r="Q18953" i="1"/>
  <c r="S18953" i="1" s="1"/>
  <c r="Q18952" i="1"/>
  <c r="S18952" i="1" s="1"/>
  <c r="Q18951" i="1"/>
  <c r="S18951" i="1" s="1"/>
  <c r="Q18950" i="1"/>
  <c r="S18950" i="1" s="1"/>
  <c r="Q18949" i="1"/>
  <c r="S18949" i="1" s="1"/>
  <c r="Q18948" i="1"/>
  <c r="S18948" i="1" s="1"/>
  <c r="Q18947" i="1"/>
  <c r="S18947" i="1" s="1"/>
  <c r="Q18946" i="1"/>
  <c r="S18946" i="1" s="1"/>
  <c r="Q18945" i="1"/>
  <c r="S18945" i="1" s="1"/>
  <c r="Q18944" i="1"/>
  <c r="S18944" i="1" s="1"/>
  <c r="Q18943" i="1"/>
  <c r="S18943" i="1" s="1"/>
  <c r="Q18942" i="1"/>
  <c r="S18942" i="1" s="1"/>
  <c r="Q18941" i="1"/>
  <c r="S18941" i="1" s="1"/>
  <c r="Q18940" i="1"/>
  <c r="S18940" i="1" s="1"/>
  <c r="Q18939" i="1"/>
  <c r="S18939" i="1" s="1"/>
  <c r="Q18938" i="1"/>
  <c r="S18938" i="1" s="1"/>
  <c r="Q18937" i="1"/>
  <c r="S18937" i="1" s="1"/>
  <c r="Q18936" i="1"/>
  <c r="S18936" i="1" s="1"/>
  <c r="Q18935" i="1"/>
  <c r="S18935" i="1" s="1"/>
  <c r="Q18934" i="1"/>
  <c r="S18934" i="1" s="1"/>
  <c r="Q18933" i="1"/>
  <c r="S18933" i="1" s="1"/>
  <c r="Q18932" i="1"/>
  <c r="S18932" i="1" s="1"/>
  <c r="Q18931" i="1"/>
  <c r="S18931" i="1" s="1"/>
  <c r="Q18930" i="1"/>
  <c r="S18930" i="1" s="1"/>
  <c r="Q18929" i="1"/>
  <c r="S18929" i="1" s="1"/>
  <c r="Q18928" i="1"/>
  <c r="S18928" i="1" s="1"/>
  <c r="Q18927" i="1"/>
  <c r="S18927" i="1" s="1"/>
  <c r="Q18926" i="1"/>
  <c r="S18926" i="1" s="1"/>
  <c r="Q18925" i="1"/>
  <c r="S18925" i="1" s="1"/>
  <c r="Q18924" i="1"/>
  <c r="S18924" i="1" s="1"/>
  <c r="Q18923" i="1"/>
  <c r="S18923" i="1" s="1"/>
  <c r="Q18922" i="1"/>
  <c r="S18922" i="1" s="1"/>
  <c r="Q18921" i="1"/>
  <c r="S18921" i="1" s="1"/>
  <c r="Q18920" i="1"/>
  <c r="S18920" i="1" s="1"/>
  <c r="Q18919" i="1"/>
  <c r="S18919" i="1" s="1"/>
  <c r="Q18918" i="1"/>
  <c r="S18918" i="1" s="1"/>
  <c r="Q18917" i="1"/>
  <c r="S18917" i="1" s="1"/>
  <c r="Q18916" i="1"/>
  <c r="S18916" i="1" s="1"/>
  <c r="Q18915" i="1"/>
  <c r="S18915" i="1" s="1"/>
  <c r="Q18914" i="1"/>
  <c r="S18914" i="1" s="1"/>
  <c r="Q18913" i="1"/>
  <c r="S18913" i="1" s="1"/>
  <c r="Q18912" i="1"/>
  <c r="S18912" i="1" s="1"/>
  <c r="Q18911" i="1"/>
  <c r="S18911" i="1" s="1"/>
  <c r="Q18910" i="1"/>
  <c r="S18910" i="1" s="1"/>
  <c r="Q18909" i="1"/>
  <c r="S18909" i="1" s="1"/>
  <c r="Q18908" i="1"/>
  <c r="S18908" i="1" s="1"/>
  <c r="Q18907" i="1"/>
  <c r="S18907" i="1" s="1"/>
  <c r="Q18906" i="1"/>
  <c r="S18906" i="1" s="1"/>
  <c r="Q18905" i="1"/>
  <c r="S18905" i="1" s="1"/>
  <c r="Q18904" i="1"/>
  <c r="S18904" i="1" s="1"/>
  <c r="Q18903" i="1"/>
  <c r="S18903" i="1" s="1"/>
  <c r="Q18902" i="1"/>
  <c r="S18902" i="1" s="1"/>
  <c r="Q18901" i="1"/>
  <c r="S18901" i="1" s="1"/>
  <c r="Q18900" i="1"/>
  <c r="S18900" i="1" s="1"/>
  <c r="Q18899" i="1"/>
  <c r="S18899" i="1" s="1"/>
  <c r="Q18898" i="1"/>
  <c r="S18898" i="1" s="1"/>
  <c r="Q18897" i="1"/>
  <c r="S18897" i="1" s="1"/>
  <c r="Q18896" i="1"/>
  <c r="S18896" i="1" s="1"/>
  <c r="Q18895" i="1"/>
  <c r="S18895" i="1" s="1"/>
  <c r="Q18894" i="1"/>
  <c r="S18894" i="1" s="1"/>
  <c r="Q18893" i="1"/>
  <c r="S18893" i="1" s="1"/>
  <c r="Q18892" i="1"/>
  <c r="S18892" i="1" s="1"/>
  <c r="Q18891" i="1"/>
  <c r="S18891" i="1" s="1"/>
  <c r="Q18890" i="1"/>
  <c r="S18890" i="1" s="1"/>
  <c r="Q18889" i="1"/>
  <c r="S18889" i="1" s="1"/>
  <c r="Q18888" i="1"/>
  <c r="S18888" i="1" s="1"/>
  <c r="Q18887" i="1"/>
  <c r="S18887" i="1" s="1"/>
  <c r="Q18886" i="1"/>
  <c r="S18886" i="1" s="1"/>
  <c r="Q18885" i="1"/>
  <c r="S18885" i="1" s="1"/>
  <c r="Q18884" i="1"/>
  <c r="S18884" i="1" s="1"/>
  <c r="Q18883" i="1"/>
  <c r="S18883" i="1" s="1"/>
  <c r="Q18882" i="1"/>
  <c r="S18882" i="1" s="1"/>
  <c r="Q18881" i="1"/>
  <c r="S18881" i="1" s="1"/>
  <c r="Q18880" i="1"/>
  <c r="S18880" i="1" s="1"/>
  <c r="Q18879" i="1"/>
  <c r="S18879" i="1" s="1"/>
  <c r="Q18878" i="1"/>
  <c r="S18878" i="1" s="1"/>
  <c r="Q18877" i="1"/>
  <c r="S18877" i="1" s="1"/>
  <c r="Q18876" i="1"/>
  <c r="S18876" i="1" s="1"/>
  <c r="Q18875" i="1"/>
  <c r="S18875" i="1" s="1"/>
  <c r="Q18874" i="1"/>
  <c r="S18874" i="1" s="1"/>
  <c r="Q18873" i="1"/>
  <c r="S18873" i="1" s="1"/>
  <c r="Q18872" i="1"/>
  <c r="S18872" i="1" s="1"/>
  <c r="Q18871" i="1"/>
  <c r="S18871" i="1" s="1"/>
  <c r="Q18870" i="1"/>
  <c r="S18870" i="1" s="1"/>
  <c r="Q18869" i="1"/>
  <c r="S18869" i="1" s="1"/>
  <c r="Q18868" i="1"/>
  <c r="S18868" i="1" s="1"/>
  <c r="Q18867" i="1"/>
  <c r="S18867" i="1" s="1"/>
  <c r="Q18866" i="1"/>
  <c r="S18866" i="1" s="1"/>
  <c r="Q18865" i="1"/>
  <c r="S18865" i="1" s="1"/>
  <c r="Q18864" i="1"/>
  <c r="S18864" i="1" s="1"/>
  <c r="Q18863" i="1"/>
  <c r="S18863" i="1" s="1"/>
  <c r="Q18862" i="1"/>
  <c r="S18862" i="1" s="1"/>
  <c r="Q18861" i="1"/>
  <c r="S18861" i="1" s="1"/>
  <c r="Q18860" i="1"/>
  <c r="S18860" i="1" s="1"/>
  <c r="Q18859" i="1"/>
  <c r="S18859" i="1" s="1"/>
  <c r="Q18858" i="1"/>
  <c r="S18858" i="1" s="1"/>
  <c r="Q18857" i="1"/>
  <c r="S18857" i="1" s="1"/>
  <c r="Q18856" i="1"/>
  <c r="S18856" i="1" s="1"/>
  <c r="Q18855" i="1"/>
  <c r="S18855" i="1" s="1"/>
  <c r="Q18854" i="1"/>
  <c r="S18854" i="1" s="1"/>
  <c r="Q18853" i="1"/>
  <c r="S18853" i="1" s="1"/>
  <c r="Q18852" i="1"/>
  <c r="S18852" i="1" s="1"/>
  <c r="Q18851" i="1"/>
  <c r="S18851" i="1" s="1"/>
  <c r="Q18850" i="1"/>
  <c r="S18850" i="1" s="1"/>
  <c r="Q18849" i="1"/>
  <c r="S18849" i="1" s="1"/>
  <c r="Q18848" i="1"/>
  <c r="S18848" i="1" s="1"/>
  <c r="Q18847" i="1"/>
  <c r="S18847" i="1" s="1"/>
  <c r="Q18846" i="1"/>
  <c r="S18846" i="1" s="1"/>
  <c r="Q18845" i="1"/>
  <c r="S18845" i="1" s="1"/>
  <c r="Q18844" i="1"/>
  <c r="S18844" i="1" s="1"/>
  <c r="Q18843" i="1"/>
  <c r="S18843" i="1" s="1"/>
  <c r="Q18842" i="1"/>
  <c r="S18842" i="1" s="1"/>
  <c r="Q18841" i="1"/>
  <c r="S18841" i="1" s="1"/>
  <c r="Q18840" i="1"/>
  <c r="S18840" i="1" s="1"/>
  <c r="Q18839" i="1"/>
  <c r="S18839" i="1" s="1"/>
  <c r="Q18838" i="1"/>
  <c r="S18838" i="1" s="1"/>
  <c r="Q18837" i="1"/>
  <c r="S18837" i="1" s="1"/>
  <c r="Q18836" i="1"/>
  <c r="S18836" i="1" s="1"/>
  <c r="Q18835" i="1"/>
  <c r="S18835" i="1" s="1"/>
  <c r="Q18834" i="1"/>
  <c r="S18834" i="1" s="1"/>
  <c r="Q18833" i="1"/>
  <c r="S18833" i="1" s="1"/>
  <c r="Q18832" i="1"/>
  <c r="S18832" i="1" s="1"/>
  <c r="Q18831" i="1"/>
  <c r="S18831" i="1" s="1"/>
  <c r="Q18830" i="1"/>
  <c r="S18830" i="1" s="1"/>
  <c r="Q18829" i="1"/>
  <c r="S18829" i="1" s="1"/>
  <c r="Q18828" i="1"/>
  <c r="S18828" i="1" s="1"/>
  <c r="Q18827" i="1"/>
  <c r="S18827" i="1" s="1"/>
  <c r="Q18826" i="1"/>
  <c r="S18826" i="1" s="1"/>
  <c r="Q18825" i="1"/>
  <c r="S18825" i="1" s="1"/>
  <c r="Q18824" i="1"/>
  <c r="S18824" i="1" s="1"/>
  <c r="Q18823" i="1"/>
  <c r="S18823" i="1" s="1"/>
  <c r="Q18822" i="1"/>
  <c r="S18822" i="1" s="1"/>
  <c r="Q18821" i="1"/>
  <c r="S18821" i="1" s="1"/>
  <c r="Q18820" i="1"/>
  <c r="S18820" i="1" s="1"/>
  <c r="Q18819" i="1"/>
  <c r="S18819" i="1" s="1"/>
  <c r="Q18818" i="1"/>
  <c r="S18818" i="1" s="1"/>
  <c r="Q18817" i="1"/>
  <c r="S18817" i="1" s="1"/>
  <c r="Q18816" i="1"/>
  <c r="S18816" i="1" s="1"/>
  <c r="Q18815" i="1"/>
  <c r="S18815" i="1" s="1"/>
  <c r="Q18814" i="1"/>
  <c r="S18814" i="1" s="1"/>
  <c r="Q18813" i="1"/>
  <c r="S18813" i="1" s="1"/>
  <c r="Q18812" i="1"/>
  <c r="S18812" i="1" s="1"/>
  <c r="Q18811" i="1"/>
  <c r="S18811" i="1" s="1"/>
  <c r="Q18810" i="1"/>
  <c r="S18810" i="1" s="1"/>
  <c r="Q18809" i="1"/>
  <c r="S18809" i="1" s="1"/>
  <c r="Q18808" i="1"/>
  <c r="S18808" i="1" s="1"/>
  <c r="Q18807" i="1"/>
  <c r="S18807" i="1" s="1"/>
  <c r="Q18806" i="1"/>
  <c r="S18806" i="1" s="1"/>
  <c r="Q18805" i="1"/>
  <c r="S18805" i="1" s="1"/>
  <c r="Q18804" i="1"/>
  <c r="S18804" i="1" s="1"/>
  <c r="Q18803" i="1"/>
  <c r="S18803" i="1" s="1"/>
  <c r="Q18802" i="1"/>
  <c r="S18802" i="1" s="1"/>
  <c r="Q18801" i="1"/>
  <c r="S18801" i="1" s="1"/>
  <c r="Q18800" i="1"/>
  <c r="S18800" i="1" s="1"/>
  <c r="Q18799" i="1"/>
  <c r="S18799" i="1" s="1"/>
  <c r="Q18798" i="1"/>
  <c r="S18798" i="1" s="1"/>
  <c r="Q18797" i="1"/>
  <c r="S18797" i="1" s="1"/>
  <c r="Q18796" i="1"/>
  <c r="S18796" i="1" s="1"/>
  <c r="Q18795" i="1"/>
  <c r="S18795" i="1" s="1"/>
  <c r="Q18794" i="1"/>
  <c r="S18794" i="1" s="1"/>
  <c r="Q18793" i="1"/>
  <c r="S18793" i="1" s="1"/>
  <c r="Q18792" i="1"/>
  <c r="S18792" i="1" s="1"/>
  <c r="Q18791" i="1"/>
  <c r="S18791" i="1" s="1"/>
  <c r="Q18790" i="1"/>
  <c r="S18790" i="1" s="1"/>
  <c r="Q18789" i="1"/>
  <c r="S18789" i="1" s="1"/>
  <c r="Q18788" i="1"/>
  <c r="S18788" i="1" s="1"/>
  <c r="Q18787" i="1"/>
  <c r="S18787" i="1" s="1"/>
  <c r="Q18786" i="1"/>
  <c r="S18786" i="1" s="1"/>
  <c r="Q18785" i="1"/>
  <c r="S18785" i="1" s="1"/>
  <c r="Q18784" i="1"/>
  <c r="S18784" i="1" s="1"/>
  <c r="Q18783" i="1"/>
  <c r="S18783" i="1" s="1"/>
  <c r="Q18782" i="1"/>
  <c r="S18782" i="1" s="1"/>
  <c r="Q18781" i="1"/>
  <c r="S18781" i="1" s="1"/>
  <c r="Q18780" i="1"/>
  <c r="S18780" i="1" s="1"/>
  <c r="Q18779" i="1"/>
  <c r="S18779" i="1" s="1"/>
  <c r="Q18778" i="1"/>
  <c r="S18778" i="1" s="1"/>
  <c r="Q18777" i="1"/>
  <c r="S18777" i="1" s="1"/>
  <c r="Q18776" i="1"/>
  <c r="S18776" i="1" s="1"/>
  <c r="Q18775" i="1"/>
  <c r="S18775" i="1" s="1"/>
  <c r="Q18774" i="1"/>
  <c r="S18774" i="1" s="1"/>
  <c r="Q18773" i="1"/>
  <c r="S18773" i="1" s="1"/>
  <c r="Q18772" i="1"/>
  <c r="S18772" i="1" s="1"/>
  <c r="Q18771" i="1"/>
  <c r="S18771" i="1" s="1"/>
  <c r="Q18770" i="1"/>
  <c r="S18770" i="1" s="1"/>
  <c r="Q18769" i="1"/>
  <c r="S18769" i="1" s="1"/>
  <c r="Q18768" i="1"/>
  <c r="S18768" i="1" s="1"/>
  <c r="Q18767" i="1"/>
  <c r="S18767" i="1" s="1"/>
  <c r="Q18766" i="1"/>
  <c r="S18766" i="1" s="1"/>
  <c r="Q18765" i="1"/>
  <c r="S18765" i="1" s="1"/>
  <c r="Q18764" i="1"/>
  <c r="S18764" i="1" s="1"/>
  <c r="Q18763" i="1"/>
  <c r="S18763" i="1" s="1"/>
  <c r="Q18762" i="1"/>
  <c r="S18762" i="1" s="1"/>
  <c r="Q18761" i="1"/>
  <c r="S18761" i="1" s="1"/>
  <c r="Q18760" i="1"/>
  <c r="S18760" i="1" s="1"/>
  <c r="Q18759" i="1"/>
  <c r="S18759" i="1" s="1"/>
  <c r="Q18758" i="1"/>
  <c r="S18758" i="1" s="1"/>
  <c r="Q18757" i="1"/>
  <c r="S18757" i="1" s="1"/>
  <c r="Q18756" i="1"/>
  <c r="S18756" i="1" s="1"/>
  <c r="Q18755" i="1"/>
  <c r="S18755" i="1" s="1"/>
  <c r="Q18754" i="1"/>
  <c r="S18754" i="1" s="1"/>
  <c r="Q18753" i="1"/>
  <c r="S18753" i="1" s="1"/>
  <c r="Q18752" i="1"/>
  <c r="S18752" i="1" s="1"/>
  <c r="Q18751" i="1"/>
  <c r="S18751" i="1" s="1"/>
  <c r="Q18750" i="1"/>
  <c r="S18750" i="1" s="1"/>
  <c r="Q18749" i="1"/>
  <c r="S18749" i="1" s="1"/>
  <c r="Q18748" i="1"/>
  <c r="S18748" i="1" s="1"/>
  <c r="Q18747" i="1"/>
  <c r="S18747" i="1" s="1"/>
  <c r="Q18746" i="1"/>
  <c r="S18746" i="1" s="1"/>
  <c r="Q18745" i="1"/>
  <c r="S18745" i="1" s="1"/>
  <c r="Q18744" i="1"/>
  <c r="S18744" i="1" s="1"/>
  <c r="Q18743" i="1"/>
  <c r="S18743" i="1" s="1"/>
  <c r="Q18742" i="1"/>
  <c r="S18742" i="1" s="1"/>
  <c r="Q18741" i="1"/>
  <c r="S18741" i="1" s="1"/>
  <c r="Q18740" i="1"/>
  <c r="S18740" i="1" s="1"/>
  <c r="Q18739" i="1"/>
  <c r="S18739" i="1" s="1"/>
  <c r="Q18738" i="1"/>
  <c r="S18738" i="1" s="1"/>
  <c r="Q18737" i="1"/>
  <c r="S18737" i="1" s="1"/>
  <c r="Q18736" i="1"/>
  <c r="S18736" i="1" s="1"/>
  <c r="Q18735" i="1"/>
  <c r="S18735" i="1" s="1"/>
  <c r="Q18734" i="1"/>
  <c r="S18734" i="1" s="1"/>
  <c r="Q18733" i="1"/>
  <c r="S18733" i="1" s="1"/>
  <c r="Q18732" i="1"/>
  <c r="S18732" i="1" s="1"/>
  <c r="Q18731" i="1"/>
  <c r="S18731" i="1" s="1"/>
  <c r="Q18730" i="1"/>
  <c r="S18730" i="1" s="1"/>
  <c r="Q18729" i="1"/>
  <c r="S18729" i="1" s="1"/>
  <c r="Q18728" i="1"/>
  <c r="S18728" i="1" s="1"/>
  <c r="Q18727" i="1"/>
  <c r="S18727" i="1" s="1"/>
  <c r="Q18726" i="1"/>
  <c r="S18726" i="1" s="1"/>
  <c r="Q18725" i="1"/>
  <c r="S18725" i="1" s="1"/>
  <c r="Q18724" i="1"/>
  <c r="S18724" i="1" s="1"/>
  <c r="Q18723" i="1"/>
  <c r="S18723" i="1" s="1"/>
  <c r="Q18722" i="1"/>
  <c r="S18722" i="1" s="1"/>
  <c r="Q18721" i="1"/>
  <c r="S18721" i="1" s="1"/>
  <c r="Q18720" i="1"/>
  <c r="S18720" i="1" s="1"/>
  <c r="Q18719" i="1"/>
  <c r="S18719" i="1" s="1"/>
  <c r="Q18718" i="1"/>
  <c r="S18718" i="1" s="1"/>
  <c r="Q18717" i="1"/>
  <c r="S18717" i="1" s="1"/>
  <c r="Q18716" i="1"/>
  <c r="S18716" i="1" s="1"/>
  <c r="Q18715" i="1"/>
  <c r="S18715" i="1" s="1"/>
  <c r="Q18714" i="1"/>
  <c r="S18714" i="1" s="1"/>
  <c r="Q18713" i="1"/>
  <c r="S18713" i="1" s="1"/>
  <c r="Q18712" i="1"/>
  <c r="S18712" i="1" s="1"/>
  <c r="Q18711" i="1"/>
  <c r="S18711" i="1" s="1"/>
  <c r="Q18710" i="1"/>
  <c r="S18710" i="1" s="1"/>
  <c r="Q18709" i="1"/>
  <c r="S18709" i="1" s="1"/>
  <c r="Q18708" i="1"/>
  <c r="S18708" i="1" s="1"/>
  <c r="Q18707" i="1"/>
  <c r="S18707" i="1" s="1"/>
  <c r="Q18706" i="1"/>
  <c r="S18706" i="1" s="1"/>
  <c r="Q18705" i="1"/>
  <c r="S18705" i="1" s="1"/>
  <c r="Q18704" i="1"/>
  <c r="S18704" i="1" s="1"/>
  <c r="Q18703" i="1"/>
  <c r="S18703" i="1" s="1"/>
  <c r="Q18702" i="1"/>
  <c r="S18702" i="1" s="1"/>
  <c r="Q18701" i="1"/>
  <c r="S18701" i="1" s="1"/>
  <c r="Q18700" i="1"/>
  <c r="S18700" i="1" s="1"/>
  <c r="Q18699" i="1"/>
  <c r="S18699" i="1" s="1"/>
  <c r="Q18698" i="1"/>
  <c r="S18698" i="1" s="1"/>
  <c r="Q18697" i="1"/>
  <c r="S18697" i="1" s="1"/>
  <c r="Q18696" i="1"/>
  <c r="S18696" i="1" s="1"/>
  <c r="Q18695" i="1"/>
  <c r="S18695" i="1" s="1"/>
  <c r="Q18694" i="1"/>
  <c r="S18694" i="1" s="1"/>
  <c r="Q18693" i="1"/>
  <c r="S18693" i="1" s="1"/>
  <c r="Q18692" i="1"/>
  <c r="S18692" i="1" s="1"/>
  <c r="Q18691" i="1"/>
  <c r="S18691" i="1" s="1"/>
  <c r="Q18690" i="1"/>
  <c r="S18690" i="1" s="1"/>
  <c r="Q18689" i="1"/>
  <c r="S18689" i="1" s="1"/>
  <c r="Q18688" i="1"/>
  <c r="S18688" i="1" s="1"/>
  <c r="Q18687" i="1"/>
  <c r="S18687" i="1" s="1"/>
  <c r="Q18686" i="1"/>
  <c r="S18686" i="1" s="1"/>
  <c r="Q18685" i="1"/>
  <c r="S18685" i="1" s="1"/>
  <c r="Q18684" i="1"/>
  <c r="S18684" i="1" s="1"/>
  <c r="Q18683" i="1"/>
  <c r="S18683" i="1" s="1"/>
  <c r="Q18682" i="1"/>
  <c r="S18682" i="1" s="1"/>
  <c r="Q18681" i="1"/>
  <c r="S18681" i="1" s="1"/>
  <c r="Q18680" i="1"/>
  <c r="S18680" i="1" s="1"/>
  <c r="Q18679" i="1"/>
  <c r="S18679" i="1" s="1"/>
  <c r="Q18678" i="1"/>
  <c r="S18678" i="1" s="1"/>
  <c r="Q18677" i="1"/>
  <c r="S18677" i="1" s="1"/>
  <c r="Q18676" i="1"/>
  <c r="S18676" i="1" s="1"/>
  <c r="Q18675" i="1"/>
  <c r="S18675" i="1" s="1"/>
  <c r="Q18674" i="1"/>
  <c r="S18674" i="1" s="1"/>
  <c r="Q18673" i="1"/>
  <c r="S18673" i="1" s="1"/>
  <c r="Q18672" i="1"/>
  <c r="S18672" i="1" s="1"/>
  <c r="Q18671" i="1"/>
  <c r="S18671" i="1" s="1"/>
  <c r="Q18670" i="1"/>
  <c r="S18670" i="1" s="1"/>
  <c r="Q18669" i="1"/>
  <c r="S18669" i="1" s="1"/>
  <c r="Q18668" i="1"/>
  <c r="S18668" i="1" s="1"/>
  <c r="Q18667" i="1"/>
  <c r="S18667" i="1" s="1"/>
  <c r="Q18666" i="1"/>
  <c r="S18666" i="1" s="1"/>
  <c r="Q18665" i="1"/>
  <c r="S18665" i="1" s="1"/>
  <c r="Q18664" i="1"/>
  <c r="S18664" i="1" s="1"/>
  <c r="Q18663" i="1"/>
  <c r="S18663" i="1" s="1"/>
  <c r="Q18662" i="1"/>
  <c r="S18662" i="1" s="1"/>
  <c r="Q18661" i="1"/>
  <c r="S18661" i="1" s="1"/>
  <c r="Q18660" i="1"/>
  <c r="S18660" i="1" s="1"/>
  <c r="Q18659" i="1"/>
  <c r="S18659" i="1" s="1"/>
  <c r="Q18658" i="1"/>
  <c r="S18658" i="1" s="1"/>
  <c r="Q18657" i="1"/>
  <c r="S18657" i="1" s="1"/>
  <c r="Q18656" i="1"/>
  <c r="S18656" i="1" s="1"/>
  <c r="Q18655" i="1"/>
  <c r="S18655" i="1" s="1"/>
  <c r="Q18654" i="1"/>
  <c r="S18654" i="1" s="1"/>
  <c r="Q18653" i="1"/>
  <c r="S18653" i="1" s="1"/>
  <c r="Q18652" i="1"/>
  <c r="S18652" i="1" s="1"/>
  <c r="Q18651" i="1"/>
  <c r="S18651" i="1" s="1"/>
  <c r="Q18650" i="1"/>
  <c r="S18650" i="1" s="1"/>
  <c r="Q18649" i="1"/>
  <c r="S18649" i="1" s="1"/>
  <c r="Q18648" i="1"/>
  <c r="S18648" i="1" s="1"/>
  <c r="Q18647" i="1"/>
  <c r="S18647" i="1" s="1"/>
  <c r="Q18646" i="1"/>
  <c r="S18646" i="1" s="1"/>
  <c r="Q18645" i="1"/>
  <c r="S18645" i="1" s="1"/>
  <c r="Q18644" i="1"/>
  <c r="S18644" i="1" s="1"/>
  <c r="Q18643" i="1"/>
  <c r="S18643" i="1" s="1"/>
  <c r="Q18642" i="1"/>
  <c r="S18642" i="1" s="1"/>
  <c r="Q18641" i="1"/>
  <c r="S18641" i="1" s="1"/>
  <c r="Q18640" i="1"/>
  <c r="S18640" i="1" s="1"/>
  <c r="Q18639" i="1"/>
  <c r="S18639" i="1" s="1"/>
  <c r="Q18638" i="1"/>
  <c r="S18638" i="1" s="1"/>
  <c r="Q18637" i="1"/>
  <c r="S18637" i="1" s="1"/>
  <c r="Q18636" i="1"/>
  <c r="S18636" i="1" s="1"/>
  <c r="Q18635" i="1"/>
  <c r="S18635" i="1" s="1"/>
  <c r="Q18634" i="1"/>
  <c r="S18634" i="1" s="1"/>
  <c r="Q18633" i="1"/>
  <c r="S18633" i="1" s="1"/>
  <c r="Q18632" i="1"/>
  <c r="S18632" i="1" s="1"/>
  <c r="Q18631" i="1"/>
  <c r="S18631" i="1" s="1"/>
  <c r="Q18630" i="1"/>
  <c r="S18630" i="1" s="1"/>
  <c r="Q18629" i="1"/>
  <c r="S18629" i="1" s="1"/>
  <c r="Q18628" i="1"/>
  <c r="S18628" i="1" s="1"/>
  <c r="Q18627" i="1"/>
  <c r="S18627" i="1" s="1"/>
  <c r="Q18626" i="1"/>
  <c r="S18626" i="1" s="1"/>
  <c r="Q18625" i="1"/>
  <c r="S18625" i="1" s="1"/>
  <c r="Q18624" i="1"/>
  <c r="S18624" i="1" s="1"/>
  <c r="Q18623" i="1"/>
  <c r="S18623" i="1" s="1"/>
  <c r="Q18622" i="1"/>
  <c r="S18622" i="1" s="1"/>
  <c r="Q18621" i="1"/>
  <c r="S18621" i="1" s="1"/>
  <c r="Q18620" i="1"/>
  <c r="S18620" i="1" s="1"/>
  <c r="Q18619" i="1"/>
  <c r="S18619" i="1" s="1"/>
  <c r="Q18618" i="1"/>
  <c r="S18618" i="1" s="1"/>
  <c r="Q18617" i="1"/>
  <c r="S18617" i="1" s="1"/>
  <c r="Q18616" i="1"/>
  <c r="S18616" i="1" s="1"/>
  <c r="Q18615" i="1"/>
  <c r="S18615" i="1" s="1"/>
  <c r="Q18614" i="1"/>
  <c r="S18614" i="1" s="1"/>
  <c r="Q18613" i="1"/>
  <c r="S18613" i="1" s="1"/>
  <c r="Q18612" i="1"/>
  <c r="S18612" i="1" s="1"/>
  <c r="Q18611" i="1"/>
  <c r="S18611" i="1" s="1"/>
  <c r="Q18610" i="1"/>
  <c r="S18610" i="1" s="1"/>
  <c r="Q18609" i="1"/>
  <c r="S18609" i="1" s="1"/>
  <c r="Q18608" i="1"/>
  <c r="S18608" i="1" s="1"/>
  <c r="Q18607" i="1"/>
  <c r="S18607" i="1" s="1"/>
  <c r="Q18606" i="1"/>
  <c r="S18606" i="1" s="1"/>
  <c r="Q18605" i="1"/>
  <c r="S18605" i="1" s="1"/>
  <c r="Q18604" i="1"/>
  <c r="S18604" i="1" s="1"/>
  <c r="Q18603" i="1"/>
  <c r="S18603" i="1" s="1"/>
  <c r="Q18602" i="1"/>
  <c r="S18602" i="1" s="1"/>
  <c r="Q18601" i="1"/>
  <c r="S18601" i="1" s="1"/>
  <c r="Q18600" i="1"/>
  <c r="S18600" i="1" s="1"/>
  <c r="Q18599" i="1"/>
  <c r="S18599" i="1" s="1"/>
  <c r="Q18598" i="1"/>
  <c r="S18598" i="1" s="1"/>
  <c r="Q18597" i="1"/>
  <c r="S18597" i="1" s="1"/>
  <c r="Q18596" i="1"/>
  <c r="S18596" i="1" s="1"/>
  <c r="Q18595" i="1"/>
  <c r="S18595" i="1" s="1"/>
  <c r="Q18594" i="1"/>
  <c r="S18594" i="1" s="1"/>
  <c r="Q18593" i="1"/>
  <c r="S18593" i="1" s="1"/>
  <c r="Q18592" i="1"/>
  <c r="S18592" i="1" s="1"/>
  <c r="Q18591" i="1"/>
  <c r="S18591" i="1" s="1"/>
  <c r="Q18590" i="1"/>
  <c r="S18590" i="1" s="1"/>
  <c r="Q18589" i="1"/>
  <c r="S18589" i="1" s="1"/>
  <c r="Q18588" i="1"/>
  <c r="S18588" i="1" s="1"/>
  <c r="Q18587" i="1"/>
  <c r="S18587" i="1" s="1"/>
  <c r="Q18586" i="1"/>
  <c r="S18586" i="1" s="1"/>
  <c r="Q18585" i="1"/>
  <c r="S18585" i="1" s="1"/>
  <c r="Q18584" i="1"/>
  <c r="S18584" i="1" s="1"/>
  <c r="Q18583" i="1"/>
  <c r="S18583" i="1" s="1"/>
  <c r="Q18582" i="1"/>
  <c r="S18582" i="1" s="1"/>
  <c r="Q18581" i="1"/>
  <c r="S18581" i="1" s="1"/>
  <c r="Q18580" i="1"/>
  <c r="S18580" i="1" s="1"/>
  <c r="Q18579" i="1"/>
  <c r="S18579" i="1" s="1"/>
  <c r="Q18578" i="1"/>
  <c r="S18578" i="1" s="1"/>
  <c r="Q18577" i="1"/>
  <c r="S18577" i="1" s="1"/>
  <c r="Q18576" i="1"/>
  <c r="S18576" i="1" s="1"/>
  <c r="Q18575" i="1"/>
  <c r="S18575" i="1" s="1"/>
  <c r="Q18574" i="1"/>
  <c r="S18574" i="1" s="1"/>
  <c r="Q18573" i="1"/>
  <c r="S18573" i="1" s="1"/>
  <c r="Q18572" i="1"/>
  <c r="S18572" i="1" s="1"/>
  <c r="Q18571" i="1"/>
  <c r="S18571" i="1" s="1"/>
  <c r="Q18570" i="1"/>
  <c r="S18570" i="1" s="1"/>
  <c r="Q18569" i="1"/>
  <c r="S18569" i="1" s="1"/>
  <c r="Q18568" i="1"/>
  <c r="S18568" i="1" s="1"/>
  <c r="Q18567" i="1"/>
  <c r="S18567" i="1" s="1"/>
  <c r="Q18566" i="1"/>
  <c r="S18566" i="1" s="1"/>
  <c r="Q18565" i="1"/>
  <c r="S18565" i="1" s="1"/>
  <c r="Q18564" i="1"/>
  <c r="S18564" i="1" s="1"/>
  <c r="Q18563" i="1"/>
  <c r="S18563" i="1" s="1"/>
  <c r="Q18562" i="1"/>
  <c r="S18562" i="1" s="1"/>
  <c r="Q18561" i="1"/>
  <c r="S18561" i="1" s="1"/>
  <c r="Q18560" i="1"/>
  <c r="S18560" i="1" s="1"/>
  <c r="Q18559" i="1"/>
  <c r="S18559" i="1" s="1"/>
  <c r="Q18558" i="1"/>
  <c r="S18558" i="1" s="1"/>
  <c r="Q18557" i="1"/>
  <c r="S18557" i="1" s="1"/>
  <c r="Q18556" i="1"/>
  <c r="S18556" i="1" s="1"/>
  <c r="Q18555" i="1"/>
  <c r="S18555" i="1" s="1"/>
  <c r="Q18554" i="1"/>
  <c r="S18554" i="1" s="1"/>
  <c r="Q18553" i="1"/>
  <c r="S18553" i="1" s="1"/>
  <c r="Q18552" i="1"/>
  <c r="S18552" i="1" s="1"/>
  <c r="Q18551" i="1"/>
  <c r="S18551" i="1" s="1"/>
  <c r="Q18550" i="1"/>
  <c r="S18550" i="1" s="1"/>
  <c r="Q18549" i="1"/>
  <c r="S18549" i="1" s="1"/>
  <c r="Q18548" i="1"/>
  <c r="S18548" i="1" s="1"/>
  <c r="Q18547" i="1"/>
  <c r="S18547" i="1" s="1"/>
  <c r="Q18546" i="1"/>
  <c r="S18546" i="1" s="1"/>
  <c r="Q18545" i="1"/>
  <c r="S18545" i="1" s="1"/>
  <c r="Q18544" i="1"/>
  <c r="S18544" i="1" s="1"/>
  <c r="Q18543" i="1"/>
  <c r="S18543" i="1" s="1"/>
  <c r="Q18542" i="1"/>
  <c r="S18542" i="1" s="1"/>
  <c r="Q18541" i="1"/>
  <c r="S18541" i="1" s="1"/>
  <c r="Q18540" i="1"/>
  <c r="S18540" i="1" s="1"/>
  <c r="Q18539" i="1"/>
  <c r="S18539" i="1" s="1"/>
  <c r="Q18538" i="1"/>
  <c r="S18538" i="1" s="1"/>
  <c r="Q18537" i="1"/>
  <c r="S18537" i="1" s="1"/>
  <c r="Q18536" i="1"/>
  <c r="S18536" i="1" s="1"/>
  <c r="Q18535" i="1"/>
  <c r="S18535" i="1" s="1"/>
  <c r="Q18534" i="1"/>
  <c r="S18534" i="1" s="1"/>
  <c r="Q18533" i="1"/>
  <c r="S18533" i="1" s="1"/>
  <c r="Q18532" i="1"/>
  <c r="S18532" i="1" s="1"/>
  <c r="Q18531" i="1"/>
  <c r="S18531" i="1" s="1"/>
  <c r="Q18530" i="1"/>
  <c r="S18530" i="1" s="1"/>
  <c r="Q18529" i="1"/>
  <c r="S18529" i="1" s="1"/>
  <c r="Q18528" i="1"/>
  <c r="S18528" i="1" s="1"/>
  <c r="Q18527" i="1"/>
  <c r="S18527" i="1" s="1"/>
  <c r="Q18526" i="1"/>
  <c r="S18526" i="1" s="1"/>
  <c r="Q18525" i="1"/>
  <c r="S18525" i="1" s="1"/>
  <c r="Q18524" i="1"/>
  <c r="S18524" i="1" s="1"/>
  <c r="Q18523" i="1"/>
  <c r="S18523" i="1" s="1"/>
  <c r="Q18522" i="1"/>
  <c r="S18522" i="1" s="1"/>
  <c r="Q18521" i="1"/>
  <c r="S18521" i="1" s="1"/>
  <c r="Q18520" i="1"/>
  <c r="S18520" i="1" s="1"/>
  <c r="Q18519" i="1"/>
  <c r="S18519" i="1" s="1"/>
  <c r="Q18518" i="1"/>
  <c r="S18518" i="1" s="1"/>
  <c r="Q18517" i="1"/>
  <c r="S18517" i="1" s="1"/>
  <c r="Q18516" i="1"/>
  <c r="S18516" i="1" s="1"/>
  <c r="Q18515" i="1"/>
  <c r="S18515" i="1" s="1"/>
  <c r="Q18514" i="1"/>
  <c r="S18514" i="1" s="1"/>
  <c r="Q18513" i="1"/>
  <c r="S18513" i="1" s="1"/>
  <c r="Q18512" i="1"/>
  <c r="S18512" i="1" s="1"/>
  <c r="Q18511" i="1"/>
  <c r="S18511" i="1" s="1"/>
  <c r="Q18510" i="1"/>
  <c r="S18510" i="1" s="1"/>
  <c r="Q18509" i="1"/>
  <c r="S18509" i="1" s="1"/>
  <c r="Q18508" i="1"/>
  <c r="S18508" i="1" s="1"/>
  <c r="Q18507" i="1"/>
  <c r="S18507" i="1" s="1"/>
  <c r="Q18506" i="1"/>
  <c r="S18506" i="1" s="1"/>
  <c r="Q18505" i="1"/>
  <c r="S18505" i="1" s="1"/>
  <c r="Q18504" i="1"/>
  <c r="S18504" i="1" s="1"/>
  <c r="Q18503" i="1"/>
  <c r="S18503" i="1" s="1"/>
  <c r="Q18502" i="1"/>
  <c r="S18502" i="1" s="1"/>
  <c r="Q18501" i="1"/>
  <c r="S18501" i="1" s="1"/>
  <c r="Q18500" i="1"/>
  <c r="S18500" i="1" s="1"/>
  <c r="Q18499" i="1"/>
  <c r="S18499" i="1" s="1"/>
  <c r="Q18498" i="1"/>
  <c r="S18498" i="1" s="1"/>
  <c r="Q18497" i="1"/>
  <c r="S18497" i="1" s="1"/>
  <c r="Q18496" i="1"/>
  <c r="S18496" i="1" s="1"/>
  <c r="Q18495" i="1"/>
  <c r="S18495" i="1" s="1"/>
  <c r="Q18494" i="1"/>
  <c r="S18494" i="1" s="1"/>
  <c r="Q18493" i="1"/>
  <c r="S18493" i="1" s="1"/>
  <c r="Q18492" i="1"/>
  <c r="S18492" i="1" s="1"/>
  <c r="Q18491" i="1"/>
  <c r="S18491" i="1" s="1"/>
  <c r="Q18490" i="1"/>
  <c r="S18490" i="1" s="1"/>
  <c r="Q18489" i="1"/>
  <c r="S18489" i="1" s="1"/>
  <c r="Q18488" i="1"/>
  <c r="S18488" i="1" s="1"/>
  <c r="Q18487" i="1"/>
  <c r="S18487" i="1" s="1"/>
  <c r="Q18486" i="1"/>
  <c r="S18486" i="1" s="1"/>
  <c r="Q18485" i="1"/>
  <c r="S18485" i="1" s="1"/>
  <c r="Q18484" i="1"/>
  <c r="S18484" i="1" s="1"/>
  <c r="Q18483" i="1"/>
  <c r="S18483" i="1" s="1"/>
  <c r="Q18482" i="1"/>
  <c r="S18482" i="1" s="1"/>
  <c r="Q18481" i="1"/>
  <c r="S18481" i="1" s="1"/>
  <c r="Q18480" i="1"/>
  <c r="S18480" i="1" s="1"/>
  <c r="Q18479" i="1"/>
  <c r="S18479" i="1" s="1"/>
  <c r="Q18478" i="1"/>
  <c r="S18478" i="1" s="1"/>
  <c r="Q18477" i="1"/>
  <c r="S18477" i="1" s="1"/>
  <c r="Q18476" i="1"/>
  <c r="S18476" i="1" s="1"/>
  <c r="Q18475" i="1"/>
  <c r="S18475" i="1" s="1"/>
  <c r="Q18474" i="1"/>
  <c r="S18474" i="1" s="1"/>
  <c r="Q18473" i="1"/>
  <c r="S18473" i="1" s="1"/>
  <c r="Q18472" i="1"/>
  <c r="S18472" i="1" s="1"/>
  <c r="Q18471" i="1"/>
  <c r="S18471" i="1" s="1"/>
  <c r="Q18470" i="1"/>
  <c r="S18470" i="1" s="1"/>
  <c r="Q18469" i="1"/>
  <c r="S18469" i="1" s="1"/>
  <c r="Q18468" i="1"/>
  <c r="S18468" i="1" s="1"/>
  <c r="Q18467" i="1"/>
  <c r="S18467" i="1" s="1"/>
  <c r="Q18466" i="1"/>
  <c r="S18466" i="1" s="1"/>
  <c r="Q18465" i="1"/>
  <c r="S18465" i="1" s="1"/>
  <c r="Q18464" i="1"/>
  <c r="S18464" i="1" s="1"/>
  <c r="Q18463" i="1"/>
  <c r="S18463" i="1" s="1"/>
  <c r="Q18462" i="1"/>
  <c r="S18462" i="1" s="1"/>
  <c r="Q18461" i="1"/>
  <c r="S18461" i="1" s="1"/>
  <c r="Q18460" i="1"/>
  <c r="S18460" i="1" s="1"/>
  <c r="Q18459" i="1"/>
  <c r="S18459" i="1" s="1"/>
  <c r="Q18458" i="1"/>
  <c r="S18458" i="1" s="1"/>
  <c r="Q18457" i="1"/>
  <c r="S18457" i="1" s="1"/>
  <c r="Q18456" i="1"/>
  <c r="S18456" i="1" s="1"/>
  <c r="Q18455" i="1"/>
  <c r="S18455" i="1" s="1"/>
  <c r="Q18454" i="1"/>
  <c r="S18454" i="1" s="1"/>
  <c r="Q18453" i="1"/>
  <c r="S18453" i="1" s="1"/>
  <c r="Q18452" i="1"/>
  <c r="S18452" i="1" s="1"/>
  <c r="Q18451" i="1"/>
  <c r="S18451" i="1" s="1"/>
  <c r="Q18450" i="1"/>
  <c r="S18450" i="1" s="1"/>
  <c r="Q18449" i="1"/>
  <c r="S18449" i="1" s="1"/>
  <c r="Q18448" i="1"/>
  <c r="S18448" i="1" s="1"/>
  <c r="Q18447" i="1"/>
  <c r="S18447" i="1" s="1"/>
  <c r="Q18446" i="1"/>
  <c r="S18446" i="1" s="1"/>
  <c r="Q18445" i="1"/>
  <c r="S18445" i="1" s="1"/>
  <c r="Q18444" i="1"/>
  <c r="S18444" i="1" s="1"/>
  <c r="Q18443" i="1"/>
  <c r="S18443" i="1" s="1"/>
  <c r="Q18442" i="1"/>
  <c r="S18442" i="1" s="1"/>
  <c r="Q18441" i="1"/>
  <c r="S18441" i="1" s="1"/>
  <c r="Q18440" i="1"/>
  <c r="S18440" i="1" s="1"/>
  <c r="Q18439" i="1"/>
  <c r="S18439" i="1" s="1"/>
  <c r="Q18438" i="1"/>
  <c r="S18438" i="1" s="1"/>
  <c r="Q18437" i="1"/>
  <c r="S18437" i="1" s="1"/>
  <c r="Q18436" i="1"/>
  <c r="S18436" i="1" s="1"/>
  <c r="Q18435" i="1"/>
  <c r="S18435" i="1" s="1"/>
  <c r="Q18434" i="1"/>
  <c r="S18434" i="1" s="1"/>
  <c r="Q18433" i="1"/>
  <c r="S18433" i="1" s="1"/>
  <c r="Q18432" i="1"/>
  <c r="S18432" i="1" s="1"/>
  <c r="Q18431" i="1"/>
  <c r="S18431" i="1" s="1"/>
  <c r="Q18430" i="1"/>
  <c r="S18430" i="1" s="1"/>
  <c r="Q18429" i="1"/>
  <c r="S18429" i="1" s="1"/>
  <c r="Q18428" i="1"/>
  <c r="S18428" i="1" s="1"/>
  <c r="Q18427" i="1"/>
  <c r="S18427" i="1" s="1"/>
  <c r="Q18426" i="1"/>
  <c r="S18426" i="1" s="1"/>
  <c r="Q18425" i="1"/>
  <c r="S18425" i="1" s="1"/>
  <c r="Q18424" i="1"/>
  <c r="S18424" i="1" s="1"/>
  <c r="Q18423" i="1"/>
  <c r="S18423" i="1" s="1"/>
  <c r="Q18422" i="1"/>
  <c r="S18422" i="1" s="1"/>
  <c r="Q18421" i="1"/>
  <c r="S18421" i="1" s="1"/>
  <c r="Q18420" i="1"/>
  <c r="S18420" i="1" s="1"/>
  <c r="Q18419" i="1"/>
  <c r="S18419" i="1" s="1"/>
  <c r="Q18418" i="1"/>
  <c r="S18418" i="1" s="1"/>
  <c r="Q18417" i="1"/>
  <c r="S18417" i="1" s="1"/>
  <c r="Q18416" i="1"/>
  <c r="S18416" i="1" s="1"/>
  <c r="Q18415" i="1"/>
  <c r="S18415" i="1" s="1"/>
  <c r="Q18414" i="1"/>
  <c r="S18414" i="1" s="1"/>
  <c r="Q18413" i="1"/>
  <c r="S18413" i="1" s="1"/>
  <c r="Q18412" i="1"/>
  <c r="S18412" i="1" s="1"/>
  <c r="Q18411" i="1"/>
  <c r="S18411" i="1" s="1"/>
  <c r="Q18410" i="1"/>
  <c r="S18410" i="1" s="1"/>
  <c r="Q18409" i="1"/>
  <c r="S18409" i="1" s="1"/>
  <c r="Q18408" i="1"/>
  <c r="S18408" i="1" s="1"/>
  <c r="Q18407" i="1"/>
  <c r="S18407" i="1" s="1"/>
  <c r="Q18406" i="1"/>
  <c r="S18406" i="1" s="1"/>
  <c r="Q18405" i="1"/>
  <c r="S18405" i="1" s="1"/>
  <c r="Q18404" i="1"/>
  <c r="S18404" i="1" s="1"/>
  <c r="Q18403" i="1"/>
  <c r="S18403" i="1" s="1"/>
  <c r="Q18402" i="1"/>
  <c r="S18402" i="1" s="1"/>
  <c r="Q18401" i="1"/>
  <c r="S18401" i="1" s="1"/>
  <c r="Q18400" i="1"/>
  <c r="S18400" i="1" s="1"/>
  <c r="Q18399" i="1"/>
  <c r="S18399" i="1" s="1"/>
  <c r="Q18398" i="1"/>
  <c r="S18398" i="1" s="1"/>
  <c r="Q18397" i="1"/>
  <c r="S18397" i="1" s="1"/>
  <c r="Q18396" i="1"/>
  <c r="S18396" i="1" s="1"/>
  <c r="Q18395" i="1"/>
  <c r="S18395" i="1" s="1"/>
  <c r="Q18394" i="1"/>
  <c r="S18394" i="1" s="1"/>
  <c r="Q18393" i="1"/>
  <c r="S18393" i="1" s="1"/>
  <c r="Q18392" i="1"/>
  <c r="S18392" i="1" s="1"/>
  <c r="Q18391" i="1"/>
  <c r="S18391" i="1" s="1"/>
  <c r="Q18390" i="1"/>
  <c r="S18390" i="1" s="1"/>
  <c r="Q18389" i="1"/>
  <c r="S18389" i="1" s="1"/>
  <c r="Q18388" i="1"/>
  <c r="S18388" i="1" s="1"/>
  <c r="Q18387" i="1"/>
  <c r="S18387" i="1" s="1"/>
  <c r="Q18386" i="1"/>
  <c r="S18386" i="1" s="1"/>
  <c r="Q18385" i="1"/>
  <c r="S18385" i="1" s="1"/>
  <c r="Q18384" i="1"/>
  <c r="S18384" i="1" s="1"/>
  <c r="Q18383" i="1"/>
  <c r="S18383" i="1" s="1"/>
  <c r="Q18382" i="1"/>
  <c r="S18382" i="1" s="1"/>
  <c r="Q18381" i="1"/>
  <c r="S18381" i="1" s="1"/>
  <c r="Q18380" i="1"/>
  <c r="S18380" i="1" s="1"/>
  <c r="Q18379" i="1"/>
  <c r="S18379" i="1" s="1"/>
  <c r="Q18378" i="1"/>
  <c r="S18378" i="1" s="1"/>
  <c r="Q18377" i="1"/>
  <c r="S18377" i="1" s="1"/>
  <c r="Q18376" i="1"/>
  <c r="S18376" i="1" s="1"/>
  <c r="Q18375" i="1"/>
  <c r="S18375" i="1" s="1"/>
  <c r="Q18374" i="1"/>
  <c r="S18374" i="1" s="1"/>
  <c r="Q18373" i="1"/>
  <c r="S18373" i="1" s="1"/>
  <c r="Q18372" i="1"/>
  <c r="S18372" i="1" s="1"/>
  <c r="Q18371" i="1"/>
  <c r="S18371" i="1" s="1"/>
  <c r="Q18370" i="1"/>
  <c r="S18370" i="1" s="1"/>
  <c r="Q18369" i="1"/>
  <c r="S18369" i="1" s="1"/>
  <c r="Q18368" i="1"/>
  <c r="S18368" i="1" s="1"/>
  <c r="Q18367" i="1"/>
  <c r="S18367" i="1" s="1"/>
  <c r="Q18366" i="1"/>
  <c r="S18366" i="1" s="1"/>
  <c r="Q18365" i="1"/>
  <c r="S18365" i="1" s="1"/>
  <c r="Q18364" i="1"/>
  <c r="S18364" i="1" s="1"/>
  <c r="Q18363" i="1"/>
  <c r="S18363" i="1" s="1"/>
  <c r="Q18362" i="1"/>
  <c r="S18362" i="1" s="1"/>
  <c r="Q18361" i="1"/>
  <c r="S18361" i="1" s="1"/>
  <c r="Q18360" i="1"/>
  <c r="S18360" i="1" s="1"/>
  <c r="Q18359" i="1"/>
  <c r="S18359" i="1" s="1"/>
  <c r="Q18358" i="1"/>
  <c r="S18358" i="1" s="1"/>
  <c r="Q18357" i="1"/>
  <c r="S18357" i="1" s="1"/>
  <c r="Q18356" i="1"/>
  <c r="S18356" i="1" s="1"/>
  <c r="Q18355" i="1"/>
  <c r="S18355" i="1" s="1"/>
  <c r="Q18354" i="1"/>
  <c r="S18354" i="1" s="1"/>
  <c r="Q18353" i="1"/>
  <c r="S18353" i="1" s="1"/>
  <c r="Q18352" i="1"/>
  <c r="S18352" i="1" s="1"/>
  <c r="Q18351" i="1"/>
  <c r="S18351" i="1" s="1"/>
  <c r="Q18350" i="1"/>
  <c r="S18350" i="1" s="1"/>
  <c r="Q18349" i="1"/>
  <c r="S18349" i="1" s="1"/>
  <c r="Q18348" i="1"/>
  <c r="S18348" i="1" s="1"/>
  <c r="Q18347" i="1"/>
  <c r="S18347" i="1" s="1"/>
  <c r="Q18346" i="1"/>
  <c r="S18346" i="1" s="1"/>
  <c r="Q18345" i="1"/>
  <c r="S18345" i="1" s="1"/>
  <c r="Q18344" i="1"/>
  <c r="S18344" i="1" s="1"/>
  <c r="Q18343" i="1"/>
  <c r="S18343" i="1" s="1"/>
  <c r="Q18342" i="1"/>
  <c r="S18342" i="1" s="1"/>
  <c r="Q18341" i="1"/>
  <c r="S18341" i="1" s="1"/>
  <c r="Q18340" i="1"/>
  <c r="S18340" i="1" s="1"/>
  <c r="Q18339" i="1"/>
  <c r="S18339" i="1" s="1"/>
  <c r="Q18338" i="1"/>
  <c r="S18338" i="1" s="1"/>
  <c r="Q18337" i="1"/>
  <c r="S18337" i="1" s="1"/>
  <c r="Q18336" i="1"/>
  <c r="S18336" i="1" s="1"/>
  <c r="Q18335" i="1"/>
  <c r="S18335" i="1" s="1"/>
  <c r="Q18334" i="1"/>
  <c r="S18334" i="1" s="1"/>
  <c r="Q18333" i="1"/>
  <c r="S18333" i="1" s="1"/>
  <c r="Q18332" i="1"/>
  <c r="S18332" i="1" s="1"/>
  <c r="Q18331" i="1"/>
  <c r="S18331" i="1" s="1"/>
  <c r="Q18330" i="1"/>
  <c r="S18330" i="1" s="1"/>
  <c r="Q18329" i="1"/>
  <c r="S18329" i="1" s="1"/>
  <c r="Q18328" i="1"/>
  <c r="S18328" i="1" s="1"/>
  <c r="Q18327" i="1"/>
  <c r="S18327" i="1" s="1"/>
  <c r="Q18326" i="1"/>
  <c r="S18326" i="1" s="1"/>
  <c r="Q18325" i="1"/>
  <c r="S18325" i="1" s="1"/>
  <c r="Q18324" i="1"/>
  <c r="S18324" i="1" s="1"/>
  <c r="Q18323" i="1"/>
  <c r="S18323" i="1" s="1"/>
  <c r="Q18322" i="1"/>
  <c r="S18322" i="1" s="1"/>
  <c r="Q18321" i="1"/>
  <c r="S18321" i="1" s="1"/>
  <c r="Q18320" i="1"/>
  <c r="S18320" i="1" s="1"/>
  <c r="Q18319" i="1"/>
  <c r="S18319" i="1" s="1"/>
  <c r="Q18318" i="1"/>
  <c r="S18318" i="1" s="1"/>
  <c r="Q18317" i="1"/>
  <c r="S18317" i="1" s="1"/>
  <c r="Q18316" i="1"/>
  <c r="S18316" i="1" s="1"/>
  <c r="Q18315" i="1"/>
  <c r="S18315" i="1" s="1"/>
  <c r="Q18314" i="1"/>
  <c r="S18314" i="1" s="1"/>
  <c r="Q18313" i="1"/>
  <c r="S18313" i="1" s="1"/>
  <c r="Q18312" i="1"/>
  <c r="S18312" i="1" s="1"/>
  <c r="Q18311" i="1"/>
  <c r="S18311" i="1" s="1"/>
  <c r="Q18310" i="1"/>
  <c r="S18310" i="1" s="1"/>
  <c r="Q18309" i="1"/>
  <c r="S18309" i="1" s="1"/>
  <c r="Q18308" i="1"/>
  <c r="S18308" i="1" s="1"/>
  <c r="Q18307" i="1"/>
  <c r="S18307" i="1" s="1"/>
  <c r="Q18306" i="1"/>
  <c r="S18306" i="1" s="1"/>
  <c r="Q18305" i="1"/>
  <c r="S18305" i="1" s="1"/>
  <c r="Q18304" i="1"/>
  <c r="S18304" i="1" s="1"/>
  <c r="Q18303" i="1"/>
  <c r="S18303" i="1" s="1"/>
  <c r="Q18302" i="1"/>
  <c r="S18302" i="1" s="1"/>
  <c r="Q18301" i="1"/>
  <c r="S18301" i="1" s="1"/>
  <c r="Q18300" i="1"/>
  <c r="S18300" i="1" s="1"/>
  <c r="Q18299" i="1"/>
  <c r="S18299" i="1" s="1"/>
  <c r="Q18298" i="1"/>
  <c r="S18298" i="1" s="1"/>
  <c r="Q18297" i="1"/>
  <c r="S18297" i="1" s="1"/>
  <c r="Q18296" i="1"/>
  <c r="S18296" i="1" s="1"/>
  <c r="Q18295" i="1"/>
  <c r="S18295" i="1" s="1"/>
  <c r="Q18294" i="1"/>
  <c r="S18294" i="1" s="1"/>
  <c r="Q18293" i="1"/>
  <c r="S18293" i="1" s="1"/>
  <c r="Q18292" i="1"/>
  <c r="S18292" i="1" s="1"/>
  <c r="Q18291" i="1"/>
  <c r="S18291" i="1" s="1"/>
  <c r="Q18290" i="1"/>
  <c r="S18290" i="1" s="1"/>
  <c r="Q18289" i="1"/>
  <c r="S18289" i="1" s="1"/>
  <c r="Q18288" i="1"/>
  <c r="S18288" i="1" s="1"/>
  <c r="Q18287" i="1"/>
  <c r="S18287" i="1" s="1"/>
  <c r="Q18286" i="1"/>
  <c r="S18286" i="1" s="1"/>
  <c r="Q18285" i="1"/>
  <c r="S18285" i="1" s="1"/>
  <c r="Q18284" i="1"/>
  <c r="S18284" i="1" s="1"/>
  <c r="Q18283" i="1"/>
  <c r="S18283" i="1" s="1"/>
  <c r="Q18282" i="1"/>
  <c r="S18282" i="1" s="1"/>
  <c r="Q18281" i="1"/>
  <c r="S18281" i="1" s="1"/>
  <c r="Q18280" i="1"/>
  <c r="S18280" i="1" s="1"/>
  <c r="Q18279" i="1"/>
  <c r="S18279" i="1" s="1"/>
  <c r="Q18278" i="1"/>
  <c r="S18278" i="1" s="1"/>
  <c r="Q18277" i="1"/>
  <c r="S18277" i="1" s="1"/>
  <c r="Q18276" i="1"/>
  <c r="S18276" i="1" s="1"/>
  <c r="Q18275" i="1"/>
  <c r="S18275" i="1" s="1"/>
  <c r="Q18274" i="1"/>
  <c r="S18274" i="1" s="1"/>
  <c r="Q18273" i="1"/>
  <c r="S18273" i="1" s="1"/>
  <c r="Q18272" i="1"/>
  <c r="S18272" i="1" s="1"/>
  <c r="Q18271" i="1"/>
  <c r="S18271" i="1" s="1"/>
  <c r="Q18270" i="1"/>
  <c r="S18270" i="1" s="1"/>
  <c r="Q18269" i="1"/>
  <c r="S18269" i="1" s="1"/>
  <c r="Q18268" i="1"/>
  <c r="S18268" i="1" s="1"/>
  <c r="Q18267" i="1"/>
  <c r="S18267" i="1" s="1"/>
  <c r="Q18266" i="1"/>
  <c r="S18266" i="1" s="1"/>
  <c r="Q18265" i="1"/>
  <c r="S18265" i="1" s="1"/>
  <c r="Q18264" i="1"/>
  <c r="S18264" i="1" s="1"/>
  <c r="Q18263" i="1"/>
  <c r="S18263" i="1" s="1"/>
  <c r="Q18262" i="1"/>
  <c r="S18262" i="1" s="1"/>
  <c r="Q18261" i="1"/>
  <c r="S18261" i="1" s="1"/>
  <c r="Q18260" i="1"/>
  <c r="S18260" i="1" s="1"/>
  <c r="Q18259" i="1"/>
  <c r="S18259" i="1" s="1"/>
  <c r="Q18258" i="1"/>
  <c r="S18258" i="1" s="1"/>
  <c r="Q18257" i="1"/>
  <c r="S18257" i="1" s="1"/>
  <c r="Q18256" i="1"/>
  <c r="S18256" i="1" s="1"/>
  <c r="Q18255" i="1"/>
  <c r="S18255" i="1" s="1"/>
  <c r="Q18254" i="1"/>
  <c r="S18254" i="1" s="1"/>
  <c r="Q18253" i="1"/>
  <c r="S18253" i="1" s="1"/>
  <c r="Q18252" i="1"/>
  <c r="S18252" i="1" s="1"/>
  <c r="Q18251" i="1"/>
  <c r="S18251" i="1" s="1"/>
  <c r="Q18250" i="1"/>
  <c r="S18250" i="1" s="1"/>
  <c r="Q18249" i="1"/>
  <c r="S18249" i="1" s="1"/>
  <c r="Q18248" i="1"/>
  <c r="S18248" i="1" s="1"/>
  <c r="Q18247" i="1"/>
  <c r="S18247" i="1" s="1"/>
  <c r="Q18246" i="1"/>
  <c r="S18246" i="1" s="1"/>
  <c r="Q18245" i="1"/>
  <c r="S18245" i="1" s="1"/>
  <c r="Q18244" i="1"/>
  <c r="S18244" i="1" s="1"/>
  <c r="Q18243" i="1"/>
  <c r="S18243" i="1" s="1"/>
  <c r="Q18242" i="1"/>
  <c r="S18242" i="1" s="1"/>
  <c r="Q18241" i="1"/>
  <c r="S18241" i="1" s="1"/>
  <c r="Q18240" i="1"/>
  <c r="S18240" i="1" s="1"/>
  <c r="Q18239" i="1"/>
  <c r="S18239" i="1" s="1"/>
  <c r="Q18238" i="1"/>
  <c r="S18238" i="1" s="1"/>
  <c r="Q18237" i="1"/>
  <c r="S18237" i="1" s="1"/>
  <c r="Q18236" i="1"/>
  <c r="S18236" i="1" s="1"/>
  <c r="Q18235" i="1"/>
  <c r="S18235" i="1" s="1"/>
  <c r="Q18234" i="1"/>
  <c r="S18234" i="1" s="1"/>
  <c r="Q18233" i="1"/>
  <c r="S18233" i="1" s="1"/>
  <c r="Q18232" i="1"/>
  <c r="S18232" i="1" s="1"/>
  <c r="Q18231" i="1"/>
  <c r="S18231" i="1" s="1"/>
  <c r="Q18230" i="1"/>
  <c r="S18230" i="1" s="1"/>
  <c r="Q18229" i="1"/>
  <c r="S18229" i="1" s="1"/>
  <c r="Q18228" i="1"/>
  <c r="S18228" i="1" s="1"/>
  <c r="Q18227" i="1"/>
  <c r="S18227" i="1" s="1"/>
  <c r="Q18226" i="1"/>
  <c r="S18226" i="1" s="1"/>
  <c r="Q18225" i="1"/>
  <c r="S18225" i="1" s="1"/>
  <c r="Q18224" i="1"/>
  <c r="S18224" i="1" s="1"/>
  <c r="Q18223" i="1"/>
  <c r="S18223" i="1" s="1"/>
  <c r="Q18222" i="1"/>
  <c r="S18222" i="1" s="1"/>
  <c r="Q18221" i="1"/>
  <c r="S18221" i="1" s="1"/>
  <c r="Q18220" i="1"/>
  <c r="S18220" i="1" s="1"/>
  <c r="Q18219" i="1"/>
  <c r="S18219" i="1" s="1"/>
  <c r="Q18218" i="1"/>
  <c r="S18218" i="1" s="1"/>
  <c r="Q18217" i="1"/>
  <c r="S18217" i="1" s="1"/>
  <c r="Q18216" i="1"/>
  <c r="S18216" i="1" s="1"/>
  <c r="Q18215" i="1"/>
  <c r="S18215" i="1" s="1"/>
  <c r="Q18214" i="1"/>
  <c r="S18214" i="1" s="1"/>
  <c r="Q18213" i="1"/>
  <c r="S18213" i="1" s="1"/>
  <c r="Q18212" i="1"/>
  <c r="S18212" i="1" s="1"/>
  <c r="Q18211" i="1"/>
  <c r="S18211" i="1" s="1"/>
  <c r="Q18210" i="1"/>
  <c r="S18210" i="1" s="1"/>
  <c r="Q18209" i="1"/>
  <c r="S18209" i="1" s="1"/>
  <c r="Q18208" i="1"/>
  <c r="S18208" i="1" s="1"/>
  <c r="Q18207" i="1"/>
  <c r="S18207" i="1" s="1"/>
  <c r="Q18206" i="1"/>
  <c r="S18206" i="1" s="1"/>
  <c r="Q18205" i="1"/>
  <c r="S18205" i="1" s="1"/>
  <c r="Q18204" i="1"/>
  <c r="S18204" i="1" s="1"/>
  <c r="Q18203" i="1"/>
  <c r="S18203" i="1" s="1"/>
  <c r="Q18202" i="1"/>
  <c r="S18202" i="1" s="1"/>
  <c r="Q18201" i="1"/>
  <c r="S18201" i="1" s="1"/>
  <c r="Q18200" i="1"/>
  <c r="S18200" i="1" s="1"/>
  <c r="Q18199" i="1"/>
  <c r="S18199" i="1" s="1"/>
  <c r="Q18198" i="1"/>
  <c r="S18198" i="1" s="1"/>
  <c r="Q18197" i="1"/>
  <c r="S18197" i="1" s="1"/>
  <c r="Q18196" i="1"/>
  <c r="S18196" i="1" s="1"/>
  <c r="Q18195" i="1"/>
  <c r="S18195" i="1" s="1"/>
  <c r="Q18194" i="1"/>
  <c r="S18194" i="1" s="1"/>
  <c r="Q18193" i="1"/>
  <c r="S18193" i="1" s="1"/>
  <c r="Q18192" i="1"/>
  <c r="S18192" i="1" s="1"/>
  <c r="Q18191" i="1"/>
  <c r="S18191" i="1" s="1"/>
  <c r="Q18190" i="1"/>
  <c r="S18190" i="1" s="1"/>
  <c r="Q18189" i="1"/>
  <c r="S18189" i="1" s="1"/>
  <c r="Q18188" i="1"/>
  <c r="S18188" i="1" s="1"/>
  <c r="Q18187" i="1"/>
  <c r="S18187" i="1" s="1"/>
  <c r="Q18186" i="1"/>
  <c r="S18186" i="1" s="1"/>
  <c r="Q18185" i="1"/>
  <c r="S18185" i="1" s="1"/>
  <c r="Q18184" i="1"/>
  <c r="S18184" i="1" s="1"/>
  <c r="Q18183" i="1"/>
  <c r="S18183" i="1" s="1"/>
  <c r="Q18182" i="1"/>
  <c r="S18182" i="1" s="1"/>
  <c r="Q18181" i="1"/>
  <c r="S18181" i="1" s="1"/>
  <c r="Q18180" i="1"/>
  <c r="S18180" i="1" s="1"/>
  <c r="Q18179" i="1"/>
  <c r="S18179" i="1" s="1"/>
  <c r="Q18178" i="1"/>
  <c r="S18178" i="1" s="1"/>
  <c r="Q18177" i="1"/>
  <c r="S18177" i="1" s="1"/>
  <c r="Q18176" i="1"/>
  <c r="S18176" i="1" s="1"/>
  <c r="Q18175" i="1"/>
  <c r="S18175" i="1" s="1"/>
  <c r="Q18174" i="1"/>
  <c r="S18174" i="1" s="1"/>
  <c r="Q18173" i="1"/>
  <c r="S18173" i="1" s="1"/>
  <c r="Q18172" i="1"/>
  <c r="S18172" i="1" s="1"/>
  <c r="Q18171" i="1"/>
  <c r="S18171" i="1" s="1"/>
  <c r="Q18170" i="1"/>
  <c r="S18170" i="1" s="1"/>
  <c r="Q18169" i="1"/>
  <c r="S18169" i="1" s="1"/>
  <c r="Q18168" i="1"/>
  <c r="S18168" i="1" s="1"/>
  <c r="Q18167" i="1"/>
  <c r="S18167" i="1" s="1"/>
  <c r="Q18166" i="1"/>
  <c r="S18166" i="1" s="1"/>
  <c r="Q18165" i="1"/>
  <c r="S18165" i="1" s="1"/>
  <c r="Q18164" i="1"/>
  <c r="S18164" i="1" s="1"/>
  <c r="Q18163" i="1"/>
  <c r="S18163" i="1" s="1"/>
  <c r="Q18162" i="1"/>
  <c r="S18162" i="1" s="1"/>
  <c r="Q18161" i="1"/>
  <c r="S18161" i="1" s="1"/>
  <c r="Q18160" i="1"/>
  <c r="S18160" i="1" s="1"/>
  <c r="Q18159" i="1"/>
  <c r="S18159" i="1" s="1"/>
  <c r="Q18158" i="1"/>
  <c r="S18158" i="1" s="1"/>
  <c r="Q18157" i="1"/>
  <c r="S18157" i="1" s="1"/>
  <c r="Q18156" i="1"/>
  <c r="S18156" i="1" s="1"/>
  <c r="Q18155" i="1"/>
  <c r="S18155" i="1" s="1"/>
  <c r="Q18154" i="1"/>
  <c r="S18154" i="1" s="1"/>
  <c r="Q18153" i="1"/>
  <c r="S18153" i="1" s="1"/>
  <c r="Q18152" i="1"/>
  <c r="S18152" i="1" s="1"/>
  <c r="Q18151" i="1"/>
  <c r="S18151" i="1" s="1"/>
  <c r="Q18150" i="1"/>
  <c r="S18150" i="1" s="1"/>
  <c r="Q18149" i="1"/>
  <c r="S18149" i="1" s="1"/>
  <c r="Q18148" i="1"/>
  <c r="S18148" i="1" s="1"/>
  <c r="Q18147" i="1"/>
  <c r="S18147" i="1" s="1"/>
  <c r="Q18146" i="1"/>
  <c r="S18146" i="1" s="1"/>
  <c r="Q18145" i="1"/>
  <c r="S18145" i="1" s="1"/>
  <c r="Q18144" i="1"/>
  <c r="S18144" i="1" s="1"/>
  <c r="Q18143" i="1"/>
  <c r="S18143" i="1" s="1"/>
  <c r="Q18142" i="1"/>
  <c r="S18142" i="1" s="1"/>
  <c r="Q18141" i="1"/>
  <c r="S18141" i="1" s="1"/>
  <c r="Q18140" i="1"/>
  <c r="S18140" i="1" s="1"/>
  <c r="Q18139" i="1"/>
  <c r="S18139" i="1" s="1"/>
  <c r="Q18138" i="1"/>
  <c r="S18138" i="1" s="1"/>
  <c r="Q18137" i="1"/>
  <c r="S18137" i="1" s="1"/>
  <c r="Q18136" i="1"/>
  <c r="S18136" i="1" s="1"/>
  <c r="Q18135" i="1"/>
  <c r="S18135" i="1" s="1"/>
  <c r="Q18134" i="1"/>
  <c r="S18134" i="1" s="1"/>
  <c r="Q18133" i="1"/>
  <c r="S18133" i="1" s="1"/>
  <c r="Q18132" i="1"/>
  <c r="S18132" i="1" s="1"/>
  <c r="Q18131" i="1"/>
  <c r="S18131" i="1" s="1"/>
  <c r="Q18130" i="1"/>
  <c r="S18130" i="1" s="1"/>
  <c r="Q18129" i="1"/>
  <c r="S18129" i="1" s="1"/>
  <c r="Q18128" i="1"/>
  <c r="S18128" i="1" s="1"/>
  <c r="Q18127" i="1"/>
  <c r="S18127" i="1" s="1"/>
  <c r="Q18126" i="1"/>
  <c r="S18126" i="1" s="1"/>
  <c r="Q18125" i="1"/>
  <c r="S18125" i="1" s="1"/>
  <c r="Q18124" i="1"/>
  <c r="S18124" i="1" s="1"/>
  <c r="Q18123" i="1"/>
  <c r="S18123" i="1" s="1"/>
  <c r="Q18122" i="1"/>
  <c r="S18122" i="1" s="1"/>
  <c r="Q18121" i="1"/>
  <c r="S18121" i="1" s="1"/>
  <c r="Q18120" i="1"/>
  <c r="S18120" i="1" s="1"/>
  <c r="Q18119" i="1"/>
  <c r="S18119" i="1" s="1"/>
  <c r="Q18118" i="1"/>
  <c r="S18118" i="1" s="1"/>
  <c r="Q18117" i="1"/>
  <c r="S18117" i="1" s="1"/>
  <c r="Q18116" i="1"/>
  <c r="S18116" i="1" s="1"/>
  <c r="Q18115" i="1"/>
  <c r="S18115" i="1" s="1"/>
  <c r="Q18114" i="1"/>
  <c r="S18114" i="1" s="1"/>
  <c r="Q18113" i="1"/>
  <c r="S18113" i="1" s="1"/>
  <c r="Q18112" i="1"/>
  <c r="S18112" i="1" s="1"/>
  <c r="Q18111" i="1"/>
  <c r="S18111" i="1" s="1"/>
  <c r="Q18110" i="1"/>
  <c r="S18110" i="1" s="1"/>
  <c r="Q18109" i="1"/>
  <c r="S18109" i="1" s="1"/>
  <c r="Q18108" i="1"/>
  <c r="S18108" i="1" s="1"/>
  <c r="Q18107" i="1"/>
  <c r="S18107" i="1" s="1"/>
  <c r="Q18106" i="1"/>
  <c r="S18106" i="1" s="1"/>
  <c r="Q18105" i="1"/>
  <c r="S18105" i="1" s="1"/>
  <c r="Q18104" i="1"/>
  <c r="S18104" i="1" s="1"/>
  <c r="Q18103" i="1"/>
  <c r="S18103" i="1" s="1"/>
  <c r="Q18102" i="1"/>
  <c r="S18102" i="1" s="1"/>
  <c r="Q18101" i="1"/>
  <c r="S18101" i="1" s="1"/>
  <c r="Q18100" i="1"/>
  <c r="S18100" i="1" s="1"/>
  <c r="Q18099" i="1"/>
  <c r="S18099" i="1" s="1"/>
  <c r="Q18098" i="1"/>
  <c r="S18098" i="1" s="1"/>
  <c r="Q18097" i="1"/>
  <c r="S18097" i="1" s="1"/>
  <c r="Q18096" i="1"/>
  <c r="S18096" i="1" s="1"/>
  <c r="Q18095" i="1"/>
  <c r="S18095" i="1" s="1"/>
  <c r="Q18094" i="1"/>
  <c r="S18094" i="1" s="1"/>
  <c r="Q18093" i="1"/>
  <c r="S18093" i="1" s="1"/>
  <c r="Q18092" i="1"/>
  <c r="S18092" i="1" s="1"/>
  <c r="Q18091" i="1"/>
  <c r="S18091" i="1" s="1"/>
  <c r="Q18090" i="1"/>
  <c r="S18090" i="1" s="1"/>
  <c r="Q18089" i="1"/>
  <c r="S18089" i="1" s="1"/>
  <c r="Q18088" i="1"/>
  <c r="S18088" i="1" s="1"/>
  <c r="Q18087" i="1"/>
  <c r="S18087" i="1" s="1"/>
  <c r="Q18086" i="1"/>
  <c r="S18086" i="1" s="1"/>
  <c r="Q18085" i="1"/>
  <c r="S18085" i="1" s="1"/>
  <c r="Q18084" i="1"/>
  <c r="S18084" i="1" s="1"/>
  <c r="Q18083" i="1"/>
  <c r="S18083" i="1" s="1"/>
  <c r="Q18082" i="1"/>
  <c r="S18082" i="1" s="1"/>
  <c r="Q18081" i="1"/>
  <c r="S18081" i="1" s="1"/>
  <c r="Q18080" i="1"/>
  <c r="S18080" i="1" s="1"/>
  <c r="Q18079" i="1"/>
  <c r="S18079" i="1" s="1"/>
  <c r="Q18078" i="1"/>
  <c r="S18078" i="1" s="1"/>
  <c r="Q18077" i="1"/>
  <c r="S18077" i="1" s="1"/>
  <c r="Q18076" i="1"/>
  <c r="S18076" i="1" s="1"/>
  <c r="Q18075" i="1"/>
  <c r="S18075" i="1" s="1"/>
  <c r="Q18074" i="1"/>
  <c r="S18074" i="1" s="1"/>
  <c r="Q18073" i="1"/>
  <c r="S18073" i="1" s="1"/>
  <c r="Q18072" i="1"/>
  <c r="S18072" i="1" s="1"/>
  <c r="Q18071" i="1"/>
  <c r="S18071" i="1" s="1"/>
  <c r="Q18070" i="1"/>
  <c r="S18070" i="1" s="1"/>
  <c r="Q18069" i="1"/>
  <c r="S18069" i="1" s="1"/>
  <c r="Q18068" i="1"/>
  <c r="S18068" i="1" s="1"/>
  <c r="Q18067" i="1"/>
  <c r="S18067" i="1" s="1"/>
  <c r="Q18066" i="1"/>
  <c r="S18066" i="1" s="1"/>
  <c r="Q18065" i="1"/>
  <c r="S18065" i="1" s="1"/>
  <c r="Q18064" i="1"/>
  <c r="S18064" i="1" s="1"/>
  <c r="Q18063" i="1"/>
  <c r="S18063" i="1" s="1"/>
  <c r="Q18062" i="1"/>
  <c r="S18062" i="1" s="1"/>
  <c r="Q18061" i="1"/>
  <c r="S18061" i="1" s="1"/>
  <c r="Q18060" i="1"/>
  <c r="S18060" i="1" s="1"/>
  <c r="Q18059" i="1"/>
  <c r="S18059" i="1" s="1"/>
  <c r="Q18058" i="1"/>
  <c r="S18058" i="1" s="1"/>
  <c r="Q18057" i="1"/>
  <c r="S18057" i="1" s="1"/>
  <c r="Q18056" i="1"/>
  <c r="S18056" i="1" s="1"/>
  <c r="Q18055" i="1"/>
  <c r="S18055" i="1" s="1"/>
  <c r="Q18054" i="1"/>
  <c r="S18054" i="1" s="1"/>
  <c r="Q18053" i="1"/>
  <c r="S18053" i="1" s="1"/>
  <c r="Q18052" i="1"/>
  <c r="S18052" i="1" s="1"/>
  <c r="Q18051" i="1"/>
  <c r="S18051" i="1" s="1"/>
  <c r="Q18050" i="1"/>
  <c r="S18050" i="1" s="1"/>
  <c r="Q18049" i="1"/>
  <c r="S18049" i="1" s="1"/>
  <c r="Q18048" i="1"/>
  <c r="S18048" i="1" s="1"/>
  <c r="Q18047" i="1"/>
  <c r="S18047" i="1" s="1"/>
  <c r="Q18046" i="1"/>
  <c r="S18046" i="1" s="1"/>
  <c r="Q18045" i="1"/>
  <c r="S18045" i="1" s="1"/>
  <c r="Q18044" i="1"/>
  <c r="S18044" i="1" s="1"/>
  <c r="Q18043" i="1"/>
  <c r="S18043" i="1" s="1"/>
  <c r="Q18042" i="1"/>
  <c r="S18042" i="1" s="1"/>
  <c r="Q18041" i="1"/>
  <c r="S18041" i="1" s="1"/>
  <c r="Q18040" i="1"/>
  <c r="S18040" i="1" s="1"/>
  <c r="Q18039" i="1"/>
  <c r="S18039" i="1" s="1"/>
  <c r="Q18038" i="1"/>
  <c r="S18038" i="1" s="1"/>
  <c r="Q18037" i="1"/>
  <c r="S18037" i="1" s="1"/>
  <c r="Q18036" i="1"/>
  <c r="S18036" i="1" s="1"/>
  <c r="Q18035" i="1"/>
  <c r="S18035" i="1" s="1"/>
  <c r="Q18034" i="1"/>
  <c r="S18034" i="1" s="1"/>
  <c r="Q18033" i="1"/>
  <c r="S18033" i="1" s="1"/>
  <c r="Q18032" i="1"/>
  <c r="S18032" i="1" s="1"/>
  <c r="Q18031" i="1"/>
  <c r="S18031" i="1" s="1"/>
  <c r="Q18030" i="1"/>
  <c r="S18030" i="1" s="1"/>
  <c r="Q18029" i="1"/>
  <c r="S18029" i="1" s="1"/>
  <c r="Q18028" i="1"/>
  <c r="S18028" i="1" s="1"/>
  <c r="Q18027" i="1"/>
  <c r="S18027" i="1" s="1"/>
  <c r="Q18026" i="1"/>
  <c r="S18026" i="1" s="1"/>
  <c r="Q18025" i="1"/>
  <c r="S18025" i="1" s="1"/>
  <c r="Q18024" i="1"/>
  <c r="S18024" i="1" s="1"/>
  <c r="Q18023" i="1"/>
  <c r="S18023" i="1" s="1"/>
  <c r="Q18022" i="1"/>
  <c r="S18022" i="1" s="1"/>
  <c r="Q18021" i="1"/>
  <c r="S18021" i="1" s="1"/>
  <c r="Q18020" i="1"/>
  <c r="S18020" i="1" s="1"/>
  <c r="Q18019" i="1"/>
  <c r="S18019" i="1" s="1"/>
  <c r="Q18018" i="1"/>
  <c r="S18018" i="1" s="1"/>
  <c r="Q18017" i="1"/>
  <c r="S18017" i="1" s="1"/>
  <c r="Q18016" i="1"/>
  <c r="S18016" i="1" s="1"/>
  <c r="Q18015" i="1"/>
  <c r="S18015" i="1" s="1"/>
  <c r="Q18014" i="1"/>
  <c r="S18014" i="1" s="1"/>
  <c r="Q18013" i="1"/>
  <c r="S18013" i="1" s="1"/>
  <c r="Q18012" i="1"/>
  <c r="S18012" i="1" s="1"/>
  <c r="Q18011" i="1"/>
  <c r="S18011" i="1" s="1"/>
  <c r="Q18010" i="1"/>
  <c r="S18010" i="1" s="1"/>
  <c r="Q18009" i="1"/>
  <c r="S18009" i="1" s="1"/>
  <c r="Q18008" i="1"/>
  <c r="S18008" i="1" s="1"/>
  <c r="Q18007" i="1"/>
  <c r="S18007" i="1" s="1"/>
  <c r="Q18006" i="1"/>
  <c r="S18006" i="1" s="1"/>
  <c r="Q18005" i="1"/>
  <c r="S18005" i="1" s="1"/>
  <c r="Q18004" i="1"/>
  <c r="S18004" i="1" s="1"/>
  <c r="Q18003" i="1"/>
  <c r="S18003" i="1" s="1"/>
  <c r="Q18002" i="1"/>
  <c r="S18002" i="1" s="1"/>
  <c r="Q18001" i="1"/>
  <c r="S18001" i="1" s="1"/>
  <c r="Q18000" i="1"/>
  <c r="S18000" i="1" s="1"/>
  <c r="Q17999" i="1"/>
  <c r="S17999" i="1" s="1"/>
  <c r="Q17998" i="1"/>
  <c r="S17998" i="1" s="1"/>
  <c r="Q17997" i="1"/>
  <c r="S17997" i="1" s="1"/>
  <c r="Q17996" i="1"/>
  <c r="S17996" i="1" s="1"/>
  <c r="Q17995" i="1"/>
  <c r="S17995" i="1" s="1"/>
  <c r="Q17994" i="1"/>
  <c r="S17994" i="1" s="1"/>
  <c r="Q17993" i="1"/>
  <c r="S17993" i="1" s="1"/>
  <c r="Q17992" i="1"/>
  <c r="S17992" i="1" s="1"/>
  <c r="Q17991" i="1"/>
  <c r="S17991" i="1" s="1"/>
  <c r="Q17990" i="1"/>
  <c r="S17990" i="1" s="1"/>
  <c r="Q17989" i="1"/>
  <c r="S17989" i="1" s="1"/>
  <c r="Q17988" i="1"/>
  <c r="S17988" i="1" s="1"/>
  <c r="Q17987" i="1"/>
  <c r="S17987" i="1" s="1"/>
  <c r="Q17986" i="1"/>
  <c r="S17986" i="1" s="1"/>
  <c r="Q17985" i="1"/>
  <c r="S17985" i="1" s="1"/>
  <c r="Q17984" i="1"/>
  <c r="S17984" i="1" s="1"/>
  <c r="Q17983" i="1"/>
  <c r="S17983" i="1" s="1"/>
  <c r="Q17982" i="1"/>
  <c r="S17982" i="1" s="1"/>
  <c r="Q17981" i="1"/>
  <c r="S17981" i="1" s="1"/>
  <c r="Q17980" i="1"/>
  <c r="S17980" i="1" s="1"/>
  <c r="Q17979" i="1"/>
  <c r="S17979" i="1" s="1"/>
  <c r="Q17978" i="1"/>
  <c r="S17978" i="1" s="1"/>
  <c r="Q17977" i="1"/>
  <c r="S17977" i="1" s="1"/>
  <c r="Q17976" i="1"/>
  <c r="S17976" i="1" s="1"/>
  <c r="Q17975" i="1"/>
  <c r="S17975" i="1" s="1"/>
  <c r="Q17974" i="1"/>
  <c r="S17974" i="1" s="1"/>
  <c r="Q17973" i="1"/>
  <c r="S17973" i="1" s="1"/>
  <c r="Q17972" i="1"/>
  <c r="S17972" i="1" s="1"/>
  <c r="Q17971" i="1"/>
  <c r="S17971" i="1" s="1"/>
  <c r="Q17970" i="1"/>
  <c r="S17970" i="1" s="1"/>
  <c r="Q17969" i="1"/>
  <c r="S17969" i="1" s="1"/>
  <c r="Q17968" i="1"/>
  <c r="S17968" i="1" s="1"/>
  <c r="Q17967" i="1"/>
  <c r="S17967" i="1" s="1"/>
  <c r="Q17966" i="1"/>
  <c r="S17966" i="1" s="1"/>
  <c r="Q17965" i="1"/>
  <c r="S17965" i="1" s="1"/>
  <c r="Q17964" i="1"/>
  <c r="S17964" i="1" s="1"/>
  <c r="Q17963" i="1"/>
  <c r="S17963" i="1" s="1"/>
  <c r="Q17962" i="1"/>
  <c r="S17962" i="1" s="1"/>
  <c r="Q17961" i="1"/>
  <c r="S17961" i="1" s="1"/>
  <c r="Q17960" i="1"/>
  <c r="S17960" i="1" s="1"/>
  <c r="Q17959" i="1"/>
  <c r="S17959" i="1" s="1"/>
  <c r="Q17958" i="1"/>
  <c r="S17958" i="1" s="1"/>
  <c r="Q17957" i="1"/>
  <c r="S17957" i="1" s="1"/>
  <c r="Q17956" i="1"/>
  <c r="S17956" i="1" s="1"/>
  <c r="Q17955" i="1"/>
  <c r="S17955" i="1" s="1"/>
  <c r="Q17954" i="1"/>
  <c r="S17954" i="1" s="1"/>
  <c r="Q17953" i="1"/>
  <c r="S17953" i="1" s="1"/>
  <c r="Q17952" i="1"/>
  <c r="S17952" i="1" s="1"/>
  <c r="Q17951" i="1"/>
  <c r="S17951" i="1" s="1"/>
  <c r="Q17950" i="1"/>
  <c r="S17950" i="1" s="1"/>
  <c r="Q17949" i="1"/>
  <c r="S17949" i="1" s="1"/>
  <c r="Q17948" i="1"/>
  <c r="S17948" i="1" s="1"/>
  <c r="Q17947" i="1"/>
  <c r="S17947" i="1" s="1"/>
  <c r="Q17946" i="1"/>
  <c r="S17946" i="1" s="1"/>
  <c r="Q17945" i="1"/>
  <c r="S17945" i="1" s="1"/>
  <c r="Q17944" i="1"/>
  <c r="S17944" i="1" s="1"/>
  <c r="Q17943" i="1"/>
  <c r="S17943" i="1" s="1"/>
  <c r="Q17942" i="1"/>
  <c r="S17942" i="1" s="1"/>
  <c r="Q17941" i="1"/>
  <c r="S17941" i="1" s="1"/>
  <c r="Q17940" i="1"/>
  <c r="S17940" i="1" s="1"/>
  <c r="Q17939" i="1"/>
  <c r="S17939" i="1" s="1"/>
  <c r="Q17938" i="1"/>
  <c r="S17938" i="1" s="1"/>
  <c r="Q17937" i="1"/>
  <c r="S17937" i="1" s="1"/>
  <c r="Q17936" i="1"/>
  <c r="S17936" i="1" s="1"/>
  <c r="Q17935" i="1"/>
  <c r="S17935" i="1" s="1"/>
  <c r="Q17934" i="1"/>
  <c r="S17934" i="1" s="1"/>
  <c r="Q17933" i="1"/>
  <c r="S17933" i="1" s="1"/>
  <c r="Q17932" i="1"/>
  <c r="S17932" i="1" s="1"/>
  <c r="Q17931" i="1"/>
  <c r="S17931" i="1" s="1"/>
  <c r="Q17930" i="1"/>
  <c r="S17930" i="1" s="1"/>
  <c r="Q17929" i="1"/>
  <c r="S17929" i="1" s="1"/>
  <c r="Q17928" i="1"/>
  <c r="S17928" i="1" s="1"/>
  <c r="Q17927" i="1"/>
  <c r="S17927" i="1" s="1"/>
  <c r="Q17926" i="1"/>
  <c r="S17926" i="1" s="1"/>
  <c r="Q17925" i="1"/>
  <c r="S17925" i="1" s="1"/>
  <c r="Q17924" i="1"/>
  <c r="S17924" i="1" s="1"/>
  <c r="Q17923" i="1"/>
  <c r="S17923" i="1" s="1"/>
  <c r="Q17922" i="1"/>
  <c r="S17922" i="1" s="1"/>
  <c r="Q17921" i="1"/>
  <c r="S17921" i="1" s="1"/>
  <c r="Q17920" i="1"/>
  <c r="S17920" i="1" s="1"/>
  <c r="Q17919" i="1"/>
  <c r="S17919" i="1" s="1"/>
  <c r="Q17918" i="1"/>
  <c r="S17918" i="1" s="1"/>
  <c r="Q17917" i="1"/>
  <c r="S17917" i="1" s="1"/>
  <c r="Q17916" i="1"/>
  <c r="S17916" i="1" s="1"/>
  <c r="Q17915" i="1"/>
  <c r="S17915" i="1" s="1"/>
  <c r="Q17914" i="1"/>
  <c r="S17914" i="1" s="1"/>
  <c r="Q17913" i="1"/>
  <c r="S17913" i="1" s="1"/>
  <c r="Q17912" i="1"/>
  <c r="S17912" i="1" s="1"/>
  <c r="Q17911" i="1"/>
  <c r="S17911" i="1" s="1"/>
  <c r="Q17910" i="1"/>
  <c r="S17910" i="1" s="1"/>
  <c r="Q17909" i="1"/>
  <c r="S17909" i="1" s="1"/>
  <c r="Q17908" i="1"/>
  <c r="S17908" i="1" s="1"/>
  <c r="Q17907" i="1"/>
  <c r="S17907" i="1" s="1"/>
  <c r="Q17906" i="1"/>
  <c r="S17906" i="1" s="1"/>
  <c r="Q17905" i="1"/>
  <c r="S17905" i="1" s="1"/>
  <c r="Q17904" i="1"/>
  <c r="S17904" i="1" s="1"/>
  <c r="Q17903" i="1"/>
  <c r="S17903" i="1" s="1"/>
  <c r="Q17902" i="1"/>
  <c r="S17902" i="1" s="1"/>
  <c r="Q17901" i="1"/>
  <c r="S17901" i="1" s="1"/>
  <c r="Q17900" i="1"/>
  <c r="S17900" i="1" s="1"/>
  <c r="Q17899" i="1"/>
  <c r="S17899" i="1" s="1"/>
  <c r="Q17898" i="1"/>
  <c r="S17898" i="1" s="1"/>
  <c r="Q17897" i="1"/>
  <c r="S17897" i="1" s="1"/>
  <c r="Q17896" i="1"/>
  <c r="S17896" i="1" s="1"/>
  <c r="Q17895" i="1"/>
  <c r="S17895" i="1" s="1"/>
  <c r="Q17894" i="1"/>
  <c r="S17894" i="1" s="1"/>
  <c r="Q17893" i="1"/>
  <c r="S17893" i="1" s="1"/>
  <c r="Q17892" i="1"/>
  <c r="S17892" i="1" s="1"/>
  <c r="Q17891" i="1"/>
  <c r="S17891" i="1" s="1"/>
  <c r="Q17890" i="1"/>
  <c r="S17890" i="1" s="1"/>
  <c r="Q17889" i="1"/>
  <c r="S17889" i="1" s="1"/>
  <c r="Q17888" i="1"/>
  <c r="S17888" i="1" s="1"/>
  <c r="Q17887" i="1"/>
  <c r="S17887" i="1" s="1"/>
  <c r="Q17886" i="1"/>
  <c r="S17886" i="1" s="1"/>
  <c r="Q17885" i="1"/>
  <c r="S17885" i="1" s="1"/>
  <c r="Q17884" i="1"/>
  <c r="S17884" i="1" s="1"/>
  <c r="Q17883" i="1"/>
  <c r="S17883" i="1" s="1"/>
  <c r="Q17882" i="1"/>
  <c r="S17882" i="1" s="1"/>
  <c r="Q17881" i="1"/>
  <c r="S17881" i="1" s="1"/>
  <c r="Q17880" i="1"/>
  <c r="S17880" i="1" s="1"/>
  <c r="Q17879" i="1"/>
  <c r="S17879" i="1" s="1"/>
  <c r="Q17878" i="1"/>
  <c r="S17878" i="1" s="1"/>
  <c r="Q17877" i="1"/>
  <c r="S17877" i="1" s="1"/>
  <c r="Q17876" i="1"/>
  <c r="S17876" i="1" s="1"/>
  <c r="Q17875" i="1"/>
  <c r="S17875" i="1" s="1"/>
  <c r="Q17874" i="1"/>
  <c r="S17874" i="1" s="1"/>
  <c r="Q17873" i="1"/>
  <c r="S17873" i="1" s="1"/>
  <c r="Q17872" i="1"/>
  <c r="S17872" i="1" s="1"/>
  <c r="Q17871" i="1"/>
  <c r="S17871" i="1" s="1"/>
  <c r="Q17870" i="1"/>
  <c r="S17870" i="1" s="1"/>
  <c r="Q17869" i="1"/>
  <c r="S17869" i="1" s="1"/>
  <c r="Q17868" i="1"/>
  <c r="S17868" i="1" s="1"/>
  <c r="Q17867" i="1"/>
  <c r="S17867" i="1" s="1"/>
  <c r="Q17866" i="1"/>
  <c r="S17866" i="1" s="1"/>
  <c r="Q17865" i="1"/>
  <c r="S17865" i="1" s="1"/>
  <c r="Q17864" i="1"/>
  <c r="S17864" i="1" s="1"/>
  <c r="Q17863" i="1"/>
  <c r="S17863" i="1" s="1"/>
  <c r="Q17862" i="1"/>
  <c r="S17862" i="1" s="1"/>
  <c r="Q17861" i="1"/>
  <c r="S17861" i="1" s="1"/>
  <c r="Q17860" i="1"/>
  <c r="S17860" i="1" s="1"/>
  <c r="Q17859" i="1"/>
  <c r="S17859" i="1" s="1"/>
  <c r="Q17858" i="1"/>
  <c r="S17858" i="1" s="1"/>
  <c r="Q17857" i="1"/>
  <c r="S17857" i="1" s="1"/>
  <c r="Q17856" i="1"/>
  <c r="S17856" i="1" s="1"/>
  <c r="Q17855" i="1"/>
  <c r="S17855" i="1" s="1"/>
  <c r="Q17854" i="1"/>
  <c r="S17854" i="1" s="1"/>
  <c r="Q17853" i="1"/>
  <c r="S17853" i="1" s="1"/>
  <c r="Q17852" i="1"/>
  <c r="S17852" i="1" s="1"/>
  <c r="Q17851" i="1"/>
  <c r="S17851" i="1" s="1"/>
  <c r="Q17850" i="1"/>
  <c r="S17850" i="1" s="1"/>
  <c r="Q17849" i="1"/>
  <c r="S17849" i="1" s="1"/>
  <c r="Q17848" i="1"/>
  <c r="S17848" i="1" s="1"/>
  <c r="Q17847" i="1"/>
  <c r="S17847" i="1" s="1"/>
  <c r="Q17846" i="1"/>
  <c r="S17846" i="1" s="1"/>
  <c r="Q17845" i="1"/>
  <c r="S17845" i="1" s="1"/>
  <c r="Q17844" i="1"/>
  <c r="S17844" i="1" s="1"/>
  <c r="Q17843" i="1"/>
  <c r="S17843" i="1" s="1"/>
  <c r="Q17842" i="1"/>
  <c r="S17842" i="1" s="1"/>
  <c r="Q17841" i="1"/>
  <c r="S17841" i="1" s="1"/>
  <c r="Q17840" i="1"/>
  <c r="S17840" i="1" s="1"/>
  <c r="Q17839" i="1"/>
  <c r="S17839" i="1" s="1"/>
  <c r="Q17838" i="1"/>
  <c r="S17838" i="1" s="1"/>
  <c r="Q17837" i="1"/>
  <c r="S17837" i="1" s="1"/>
  <c r="Q17836" i="1"/>
  <c r="S17836" i="1" s="1"/>
  <c r="Q17835" i="1"/>
  <c r="S17835" i="1" s="1"/>
  <c r="Q17834" i="1"/>
  <c r="S17834" i="1" s="1"/>
  <c r="Q17833" i="1"/>
  <c r="S17833" i="1" s="1"/>
  <c r="Q17832" i="1"/>
  <c r="S17832" i="1" s="1"/>
  <c r="Q17831" i="1"/>
  <c r="S17831" i="1" s="1"/>
  <c r="Q17830" i="1"/>
  <c r="S17830" i="1" s="1"/>
  <c r="Q17829" i="1"/>
  <c r="S17829" i="1" s="1"/>
  <c r="Q17828" i="1"/>
  <c r="S17828" i="1" s="1"/>
  <c r="Q17827" i="1"/>
  <c r="S17827" i="1" s="1"/>
  <c r="Q17826" i="1"/>
  <c r="S17826" i="1" s="1"/>
  <c r="Q17825" i="1"/>
  <c r="S17825" i="1" s="1"/>
  <c r="Q17824" i="1"/>
  <c r="S17824" i="1" s="1"/>
  <c r="Q17823" i="1"/>
  <c r="S17823" i="1" s="1"/>
  <c r="Q17822" i="1"/>
  <c r="S17822" i="1" s="1"/>
  <c r="Q17821" i="1"/>
  <c r="S17821" i="1" s="1"/>
  <c r="Q17820" i="1"/>
  <c r="S17820" i="1" s="1"/>
  <c r="Q17819" i="1"/>
  <c r="S17819" i="1" s="1"/>
  <c r="Q17818" i="1"/>
  <c r="S17818" i="1" s="1"/>
  <c r="Q17817" i="1"/>
  <c r="S17817" i="1" s="1"/>
  <c r="Q17816" i="1"/>
  <c r="S17816" i="1" s="1"/>
  <c r="Q17815" i="1"/>
  <c r="S17815" i="1" s="1"/>
  <c r="Q17814" i="1"/>
  <c r="S17814" i="1" s="1"/>
  <c r="Q17813" i="1"/>
  <c r="S17813" i="1" s="1"/>
  <c r="Q17812" i="1"/>
  <c r="S17812" i="1" s="1"/>
  <c r="Q17811" i="1"/>
  <c r="S17811" i="1" s="1"/>
  <c r="Q17810" i="1"/>
  <c r="S17810" i="1" s="1"/>
  <c r="Q17809" i="1"/>
  <c r="S17809" i="1" s="1"/>
  <c r="Q17808" i="1"/>
  <c r="S17808" i="1" s="1"/>
  <c r="Q17807" i="1"/>
  <c r="S17807" i="1" s="1"/>
  <c r="Q17806" i="1"/>
  <c r="S17806" i="1" s="1"/>
  <c r="Q17805" i="1"/>
  <c r="S17805" i="1" s="1"/>
  <c r="Q17804" i="1"/>
  <c r="S17804" i="1" s="1"/>
  <c r="Q17803" i="1"/>
  <c r="S17803" i="1" s="1"/>
  <c r="Q17802" i="1"/>
  <c r="S17802" i="1" s="1"/>
  <c r="Q17801" i="1"/>
  <c r="S17801" i="1" s="1"/>
  <c r="Q17800" i="1"/>
  <c r="S17800" i="1" s="1"/>
  <c r="Q17799" i="1"/>
  <c r="S17799" i="1" s="1"/>
  <c r="Q17798" i="1"/>
  <c r="S17798" i="1" s="1"/>
  <c r="Q17797" i="1"/>
  <c r="S17797" i="1" s="1"/>
  <c r="Q17796" i="1"/>
  <c r="S17796" i="1" s="1"/>
  <c r="Q17795" i="1"/>
  <c r="S17795" i="1" s="1"/>
  <c r="Q17794" i="1"/>
  <c r="S17794" i="1" s="1"/>
  <c r="Q17793" i="1"/>
  <c r="S17793" i="1" s="1"/>
  <c r="Q17792" i="1"/>
  <c r="S17792" i="1" s="1"/>
  <c r="Q17791" i="1"/>
  <c r="S17791" i="1" s="1"/>
  <c r="Q17790" i="1"/>
  <c r="S17790" i="1" s="1"/>
  <c r="Q17789" i="1"/>
  <c r="S17789" i="1" s="1"/>
  <c r="Q17788" i="1"/>
  <c r="S17788" i="1" s="1"/>
  <c r="Q17787" i="1"/>
  <c r="S17787" i="1" s="1"/>
  <c r="Q17786" i="1"/>
  <c r="S17786" i="1" s="1"/>
  <c r="Q17785" i="1"/>
  <c r="S17785" i="1" s="1"/>
  <c r="Q17784" i="1"/>
  <c r="S17784" i="1" s="1"/>
  <c r="Q17783" i="1"/>
  <c r="S17783" i="1" s="1"/>
  <c r="Q17782" i="1"/>
  <c r="S17782" i="1" s="1"/>
  <c r="Q17781" i="1"/>
  <c r="S17781" i="1" s="1"/>
  <c r="Q17780" i="1"/>
  <c r="S17780" i="1" s="1"/>
  <c r="Q17779" i="1"/>
  <c r="S17779" i="1" s="1"/>
  <c r="Q17778" i="1"/>
  <c r="S17778" i="1" s="1"/>
  <c r="Q17777" i="1"/>
  <c r="S17777" i="1" s="1"/>
  <c r="Q17776" i="1"/>
  <c r="S17776" i="1" s="1"/>
  <c r="Q17775" i="1"/>
  <c r="S17775" i="1" s="1"/>
  <c r="Q17774" i="1"/>
  <c r="S17774" i="1" s="1"/>
  <c r="Q17773" i="1"/>
  <c r="S17773" i="1" s="1"/>
  <c r="Q17772" i="1"/>
  <c r="S17772" i="1" s="1"/>
  <c r="Q17771" i="1"/>
  <c r="S17771" i="1" s="1"/>
  <c r="Q17770" i="1"/>
  <c r="S17770" i="1" s="1"/>
  <c r="Q17769" i="1"/>
  <c r="S17769" i="1" s="1"/>
  <c r="Q17768" i="1"/>
  <c r="S17768" i="1" s="1"/>
  <c r="Q17767" i="1"/>
  <c r="S17767" i="1" s="1"/>
  <c r="Q17766" i="1"/>
  <c r="S17766" i="1" s="1"/>
  <c r="Q17765" i="1"/>
  <c r="S17765" i="1" s="1"/>
  <c r="Q17764" i="1"/>
  <c r="S17764" i="1" s="1"/>
  <c r="Q17763" i="1"/>
  <c r="S17763" i="1" s="1"/>
  <c r="Q17762" i="1"/>
  <c r="S17762" i="1" s="1"/>
  <c r="Q17761" i="1"/>
  <c r="S17761" i="1" s="1"/>
  <c r="Q17760" i="1"/>
  <c r="S17760" i="1" s="1"/>
  <c r="Q17759" i="1"/>
  <c r="S17759" i="1" s="1"/>
  <c r="Q17758" i="1"/>
  <c r="S17758" i="1" s="1"/>
  <c r="Q17757" i="1"/>
  <c r="S17757" i="1" s="1"/>
  <c r="Q17756" i="1"/>
  <c r="S17756" i="1" s="1"/>
  <c r="Q17755" i="1"/>
  <c r="S17755" i="1" s="1"/>
  <c r="Q17754" i="1"/>
  <c r="S17754" i="1" s="1"/>
  <c r="Q17753" i="1"/>
  <c r="S17753" i="1" s="1"/>
  <c r="Q17752" i="1"/>
  <c r="S17752" i="1" s="1"/>
  <c r="Q17751" i="1"/>
  <c r="S17751" i="1" s="1"/>
  <c r="Q17750" i="1"/>
  <c r="S17750" i="1" s="1"/>
  <c r="Q17749" i="1"/>
  <c r="S17749" i="1" s="1"/>
  <c r="Q17748" i="1"/>
  <c r="S17748" i="1" s="1"/>
  <c r="Q17747" i="1"/>
  <c r="S17747" i="1" s="1"/>
  <c r="Q17746" i="1"/>
  <c r="S17746" i="1" s="1"/>
  <c r="Q17745" i="1"/>
  <c r="S17745" i="1" s="1"/>
  <c r="Q17744" i="1"/>
  <c r="S17744" i="1" s="1"/>
  <c r="Q17743" i="1"/>
  <c r="S17743" i="1" s="1"/>
  <c r="Q17742" i="1"/>
  <c r="S17742" i="1" s="1"/>
  <c r="Q17741" i="1"/>
  <c r="S17741" i="1" s="1"/>
  <c r="Q17740" i="1"/>
  <c r="S17740" i="1" s="1"/>
  <c r="Q17739" i="1"/>
  <c r="S17739" i="1" s="1"/>
  <c r="Q17738" i="1"/>
  <c r="S17738" i="1" s="1"/>
  <c r="Q17737" i="1"/>
  <c r="S17737" i="1" s="1"/>
  <c r="Q17736" i="1"/>
  <c r="S17736" i="1" s="1"/>
  <c r="Q17735" i="1"/>
  <c r="S17735" i="1" s="1"/>
  <c r="Q17734" i="1"/>
  <c r="S17734" i="1" s="1"/>
  <c r="Q17733" i="1"/>
  <c r="S17733" i="1" s="1"/>
  <c r="Q17732" i="1"/>
  <c r="S17732" i="1" s="1"/>
  <c r="Q17731" i="1"/>
  <c r="S17731" i="1" s="1"/>
  <c r="Q17730" i="1"/>
  <c r="S17730" i="1" s="1"/>
  <c r="Q17729" i="1"/>
  <c r="S17729" i="1" s="1"/>
  <c r="Q17728" i="1"/>
  <c r="S17728" i="1" s="1"/>
  <c r="Q17727" i="1"/>
  <c r="S17727" i="1" s="1"/>
  <c r="Q17726" i="1"/>
  <c r="S17726" i="1" s="1"/>
  <c r="Q17725" i="1"/>
  <c r="S17725" i="1" s="1"/>
  <c r="Q17724" i="1"/>
  <c r="S17724" i="1" s="1"/>
  <c r="Q17723" i="1"/>
  <c r="S17723" i="1" s="1"/>
  <c r="Q17722" i="1"/>
  <c r="S17722" i="1" s="1"/>
  <c r="Q17721" i="1"/>
  <c r="S17721" i="1" s="1"/>
  <c r="Q17720" i="1"/>
  <c r="S17720" i="1" s="1"/>
  <c r="Q17719" i="1"/>
  <c r="S17719" i="1" s="1"/>
  <c r="Q17718" i="1"/>
  <c r="S17718" i="1" s="1"/>
  <c r="Q17717" i="1"/>
  <c r="S17717" i="1" s="1"/>
  <c r="Q17716" i="1"/>
  <c r="S17716" i="1" s="1"/>
  <c r="Q17715" i="1"/>
  <c r="S17715" i="1" s="1"/>
  <c r="Q17714" i="1"/>
  <c r="S17714" i="1" s="1"/>
  <c r="Q17713" i="1"/>
  <c r="S17713" i="1" s="1"/>
  <c r="Q17712" i="1"/>
  <c r="S17712" i="1" s="1"/>
  <c r="Q17711" i="1"/>
  <c r="S17711" i="1" s="1"/>
  <c r="Q17710" i="1"/>
  <c r="S17710" i="1" s="1"/>
  <c r="Q17709" i="1"/>
  <c r="S17709" i="1" s="1"/>
  <c r="Q17708" i="1"/>
  <c r="S17708" i="1" s="1"/>
  <c r="Q17707" i="1"/>
  <c r="S17707" i="1" s="1"/>
  <c r="Q17706" i="1"/>
  <c r="S17706" i="1" s="1"/>
  <c r="Q17705" i="1"/>
  <c r="S17705" i="1" s="1"/>
  <c r="Q17704" i="1"/>
  <c r="S17704" i="1" s="1"/>
  <c r="Q17703" i="1"/>
  <c r="S17703" i="1" s="1"/>
  <c r="Q17702" i="1"/>
  <c r="S17702" i="1" s="1"/>
  <c r="Q17701" i="1"/>
  <c r="S17701" i="1" s="1"/>
  <c r="Q17700" i="1"/>
  <c r="S17700" i="1" s="1"/>
  <c r="Q17699" i="1"/>
  <c r="S17699" i="1" s="1"/>
  <c r="Q17698" i="1"/>
  <c r="S17698" i="1" s="1"/>
  <c r="Q17697" i="1"/>
  <c r="S17697" i="1" s="1"/>
  <c r="Q17696" i="1"/>
  <c r="S17696" i="1" s="1"/>
  <c r="Q17695" i="1"/>
  <c r="S17695" i="1" s="1"/>
  <c r="Q17694" i="1"/>
  <c r="S17694" i="1" s="1"/>
  <c r="Q17693" i="1"/>
  <c r="S17693" i="1" s="1"/>
  <c r="Q17692" i="1"/>
  <c r="S17692" i="1" s="1"/>
  <c r="Q17691" i="1"/>
  <c r="S17691" i="1" s="1"/>
  <c r="Q17690" i="1"/>
  <c r="S17690" i="1" s="1"/>
  <c r="Q17689" i="1"/>
  <c r="S17689" i="1" s="1"/>
  <c r="Q17688" i="1"/>
  <c r="S17688" i="1" s="1"/>
  <c r="Q17687" i="1"/>
  <c r="S17687" i="1" s="1"/>
  <c r="Q17686" i="1"/>
  <c r="S17686" i="1" s="1"/>
  <c r="Q17685" i="1"/>
  <c r="S17685" i="1" s="1"/>
  <c r="Q17684" i="1"/>
  <c r="S17684" i="1" s="1"/>
  <c r="Q17683" i="1"/>
  <c r="S17683" i="1" s="1"/>
  <c r="Q17682" i="1"/>
  <c r="S17682" i="1" s="1"/>
  <c r="Q17681" i="1"/>
  <c r="S17681" i="1" s="1"/>
  <c r="Q17680" i="1"/>
  <c r="S17680" i="1" s="1"/>
  <c r="Q17679" i="1"/>
  <c r="S17679" i="1" s="1"/>
  <c r="Q17678" i="1"/>
  <c r="S17678" i="1" s="1"/>
  <c r="Q17677" i="1"/>
  <c r="S17677" i="1" s="1"/>
  <c r="Q17676" i="1"/>
  <c r="S17676" i="1" s="1"/>
  <c r="Q17675" i="1"/>
  <c r="S17675" i="1" s="1"/>
  <c r="Q17674" i="1"/>
  <c r="S17674" i="1" s="1"/>
  <c r="Q17673" i="1"/>
  <c r="S17673" i="1" s="1"/>
  <c r="Q17672" i="1"/>
  <c r="S17672" i="1" s="1"/>
  <c r="Q17671" i="1"/>
  <c r="S17671" i="1" s="1"/>
  <c r="Q17670" i="1"/>
  <c r="S17670" i="1" s="1"/>
  <c r="Q17669" i="1"/>
  <c r="S17669" i="1" s="1"/>
  <c r="Q17668" i="1"/>
  <c r="S17668" i="1" s="1"/>
  <c r="Q17667" i="1"/>
  <c r="S17667" i="1" s="1"/>
  <c r="Q17666" i="1"/>
  <c r="S17666" i="1" s="1"/>
  <c r="Q17665" i="1"/>
  <c r="S17665" i="1" s="1"/>
  <c r="Q17664" i="1"/>
  <c r="S17664" i="1" s="1"/>
  <c r="Q17663" i="1"/>
  <c r="S17663" i="1" s="1"/>
  <c r="Q17662" i="1"/>
  <c r="S17662" i="1" s="1"/>
  <c r="Q17661" i="1"/>
  <c r="S17661" i="1" s="1"/>
  <c r="Q17660" i="1"/>
  <c r="S17660" i="1" s="1"/>
  <c r="Q17659" i="1"/>
  <c r="S17659" i="1" s="1"/>
  <c r="Q17658" i="1"/>
  <c r="S17658" i="1" s="1"/>
  <c r="Q17657" i="1"/>
  <c r="S17657" i="1" s="1"/>
  <c r="Q17656" i="1"/>
  <c r="S17656" i="1" s="1"/>
  <c r="Q17655" i="1"/>
  <c r="S17655" i="1" s="1"/>
  <c r="Q17654" i="1"/>
  <c r="S17654" i="1" s="1"/>
  <c r="Q17653" i="1"/>
  <c r="S17653" i="1" s="1"/>
  <c r="Q17652" i="1"/>
  <c r="S17652" i="1" s="1"/>
  <c r="Q17651" i="1"/>
  <c r="S17651" i="1" s="1"/>
  <c r="Q17650" i="1"/>
  <c r="S17650" i="1" s="1"/>
  <c r="Q17649" i="1"/>
  <c r="S17649" i="1" s="1"/>
  <c r="Q17648" i="1"/>
  <c r="S17648" i="1" s="1"/>
  <c r="Q17647" i="1"/>
  <c r="S17647" i="1" s="1"/>
  <c r="Q17646" i="1"/>
  <c r="S17646" i="1" s="1"/>
  <c r="Q17645" i="1"/>
  <c r="S17645" i="1" s="1"/>
  <c r="Q17644" i="1"/>
  <c r="S17644" i="1" s="1"/>
  <c r="Q17643" i="1"/>
  <c r="S17643" i="1" s="1"/>
  <c r="Q17642" i="1"/>
  <c r="S17642" i="1" s="1"/>
  <c r="Q17641" i="1"/>
  <c r="S17641" i="1" s="1"/>
  <c r="Q17640" i="1"/>
  <c r="S17640" i="1" s="1"/>
  <c r="Q17639" i="1"/>
  <c r="S17639" i="1" s="1"/>
  <c r="Q17638" i="1"/>
  <c r="S17638" i="1" s="1"/>
  <c r="Q17637" i="1"/>
  <c r="S17637" i="1" s="1"/>
  <c r="Q17636" i="1"/>
  <c r="S17636" i="1" s="1"/>
  <c r="Q17635" i="1"/>
  <c r="S17635" i="1" s="1"/>
  <c r="Q17634" i="1"/>
  <c r="S17634" i="1" s="1"/>
  <c r="Q17633" i="1"/>
  <c r="S17633" i="1" s="1"/>
  <c r="Q17632" i="1"/>
  <c r="S17632" i="1" s="1"/>
  <c r="Q17631" i="1"/>
  <c r="S17631" i="1" s="1"/>
  <c r="Q17630" i="1"/>
  <c r="S17630" i="1" s="1"/>
  <c r="Q17629" i="1"/>
  <c r="S17629" i="1" s="1"/>
  <c r="Q17628" i="1"/>
  <c r="S17628" i="1" s="1"/>
  <c r="Q17627" i="1"/>
  <c r="S17627" i="1" s="1"/>
  <c r="Q17626" i="1"/>
  <c r="S17626" i="1" s="1"/>
  <c r="Q17625" i="1"/>
  <c r="S17625" i="1" s="1"/>
  <c r="Q17624" i="1"/>
  <c r="S17624" i="1" s="1"/>
  <c r="Q17623" i="1"/>
  <c r="S17623" i="1" s="1"/>
  <c r="Q17622" i="1"/>
  <c r="S17622" i="1" s="1"/>
  <c r="Q17621" i="1"/>
  <c r="S17621" i="1" s="1"/>
  <c r="Q17620" i="1"/>
  <c r="S17620" i="1" s="1"/>
  <c r="Q17619" i="1"/>
  <c r="S17619" i="1" s="1"/>
  <c r="Q17618" i="1"/>
  <c r="S17618" i="1" s="1"/>
  <c r="Q17617" i="1"/>
  <c r="S17617" i="1" s="1"/>
  <c r="Q17616" i="1"/>
  <c r="S17616" i="1" s="1"/>
  <c r="Q17615" i="1"/>
  <c r="S17615" i="1" s="1"/>
  <c r="Q17614" i="1"/>
  <c r="S17614" i="1" s="1"/>
  <c r="Q17613" i="1"/>
  <c r="S17613" i="1" s="1"/>
  <c r="Q17612" i="1"/>
  <c r="S17612" i="1" s="1"/>
  <c r="Q17611" i="1"/>
  <c r="S17611" i="1" s="1"/>
  <c r="Q17610" i="1"/>
  <c r="S17610" i="1" s="1"/>
  <c r="Q17609" i="1"/>
  <c r="S17609" i="1" s="1"/>
  <c r="Q17608" i="1"/>
  <c r="S17608" i="1" s="1"/>
  <c r="Q17607" i="1"/>
  <c r="S17607" i="1" s="1"/>
  <c r="Q17606" i="1"/>
  <c r="S17606" i="1" s="1"/>
  <c r="Q17605" i="1"/>
  <c r="S17605" i="1" s="1"/>
  <c r="Q17604" i="1"/>
  <c r="S17604" i="1" s="1"/>
  <c r="Q17603" i="1"/>
  <c r="S17603" i="1" s="1"/>
  <c r="Q17602" i="1"/>
  <c r="S17602" i="1" s="1"/>
  <c r="Q17601" i="1"/>
  <c r="S17601" i="1" s="1"/>
  <c r="Q17600" i="1"/>
  <c r="S17600" i="1" s="1"/>
  <c r="Q17599" i="1"/>
  <c r="S17599" i="1" s="1"/>
  <c r="Q17598" i="1"/>
  <c r="S17598" i="1" s="1"/>
  <c r="Q17597" i="1"/>
  <c r="S17597" i="1" s="1"/>
  <c r="Q17596" i="1"/>
  <c r="S17596" i="1" s="1"/>
  <c r="Q17595" i="1"/>
  <c r="S17595" i="1" s="1"/>
  <c r="Q17594" i="1"/>
  <c r="S17594" i="1" s="1"/>
  <c r="Q17593" i="1"/>
  <c r="S17593" i="1" s="1"/>
  <c r="Q17592" i="1"/>
  <c r="S17592" i="1" s="1"/>
  <c r="Q17591" i="1"/>
  <c r="S17591" i="1" s="1"/>
  <c r="Q17590" i="1"/>
  <c r="S17590" i="1" s="1"/>
  <c r="Q17589" i="1"/>
  <c r="S17589" i="1" s="1"/>
  <c r="Q17588" i="1"/>
  <c r="S17588" i="1" s="1"/>
  <c r="Q17587" i="1"/>
  <c r="S17587" i="1" s="1"/>
  <c r="Q17586" i="1"/>
  <c r="S17586" i="1" s="1"/>
  <c r="Q17585" i="1"/>
  <c r="S17585" i="1" s="1"/>
  <c r="Q17584" i="1"/>
  <c r="S17584" i="1" s="1"/>
  <c r="Q17583" i="1"/>
  <c r="S17583" i="1" s="1"/>
  <c r="Q17582" i="1"/>
  <c r="S17582" i="1" s="1"/>
  <c r="Q17581" i="1"/>
  <c r="S17581" i="1" s="1"/>
  <c r="Q17580" i="1"/>
  <c r="S17580" i="1" s="1"/>
  <c r="Q17579" i="1"/>
  <c r="S17579" i="1" s="1"/>
  <c r="Q17578" i="1"/>
  <c r="S17578" i="1" s="1"/>
  <c r="Q17577" i="1"/>
  <c r="S17577" i="1" s="1"/>
  <c r="Q17576" i="1"/>
  <c r="S17576" i="1" s="1"/>
  <c r="Q17575" i="1"/>
  <c r="S17575" i="1" s="1"/>
  <c r="Q17574" i="1"/>
  <c r="S17574" i="1" s="1"/>
  <c r="Q17573" i="1"/>
  <c r="S17573" i="1" s="1"/>
  <c r="Q17572" i="1"/>
  <c r="S17572" i="1" s="1"/>
  <c r="Q17571" i="1"/>
  <c r="S17571" i="1" s="1"/>
  <c r="Q17570" i="1"/>
  <c r="S17570" i="1" s="1"/>
  <c r="Q17569" i="1"/>
  <c r="S17569" i="1" s="1"/>
  <c r="Q17568" i="1"/>
  <c r="S17568" i="1" s="1"/>
  <c r="Q17567" i="1"/>
  <c r="S17567" i="1" s="1"/>
  <c r="Q17566" i="1"/>
  <c r="S17566" i="1" s="1"/>
  <c r="Q17565" i="1"/>
  <c r="S17565" i="1" s="1"/>
  <c r="Q17564" i="1"/>
  <c r="S17564" i="1" s="1"/>
  <c r="Q17563" i="1"/>
  <c r="S17563" i="1" s="1"/>
  <c r="Q17562" i="1"/>
  <c r="S17562" i="1" s="1"/>
  <c r="Q17561" i="1"/>
  <c r="S17561" i="1" s="1"/>
  <c r="Q17560" i="1"/>
  <c r="S17560" i="1" s="1"/>
  <c r="Q17559" i="1"/>
  <c r="S17559" i="1" s="1"/>
  <c r="Q17558" i="1"/>
  <c r="S17558" i="1" s="1"/>
  <c r="Q17557" i="1"/>
  <c r="S17557" i="1" s="1"/>
  <c r="Q17556" i="1"/>
  <c r="S17556" i="1" s="1"/>
  <c r="Q17555" i="1"/>
  <c r="S17555" i="1" s="1"/>
  <c r="Q17554" i="1"/>
  <c r="S17554" i="1" s="1"/>
  <c r="Q17553" i="1"/>
  <c r="S17553" i="1" s="1"/>
  <c r="Q17552" i="1"/>
  <c r="S17552" i="1" s="1"/>
  <c r="Q17551" i="1"/>
  <c r="S17551" i="1" s="1"/>
  <c r="Q17550" i="1"/>
  <c r="S17550" i="1" s="1"/>
  <c r="Q17549" i="1"/>
  <c r="S17549" i="1" s="1"/>
  <c r="Q17548" i="1"/>
  <c r="S17548" i="1" s="1"/>
  <c r="Q17547" i="1"/>
  <c r="S17547" i="1" s="1"/>
  <c r="Q17546" i="1"/>
  <c r="S17546" i="1" s="1"/>
  <c r="Q17545" i="1"/>
  <c r="S17545" i="1" s="1"/>
  <c r="Q17544" i="1"/>
  <c r="S17544" i="1" s="1"/>
  <c r="Q17543" i="1"/>
  <c r="S17543" i="1" s="1"/>
  <c r="Q17542" i="1"/>
  <c r="S17542" i="1" s="1"/>
  <c r="Q17541" i="1"/>
  <c r="S17541" i="1" s="1"/>
  <c r="Q17540" i="1"/>
  <c r="S17540" i="1" s="1"/>
  <c r="Q17539" i="1"/>
  <c r="S17539" i="1" s="1"/>
  <c r="Q17538" i="1"/>
  <c r="S17538" i="1" s="1"/>
  <c r="Q17537" i="1"/>
  <c r="S17537" i="1" s="1"/>
  <c r="Q17536" i="1"/>
  <c r="S17536" i="1" s="1"/>
  <c r="Q17535" i="1"/>
  <c r="S17535" i="1" s="1"/>
  <c r="Q17534" i="1"/>
  <c r="S17534" i="1" s="1"/>
  <c r="Q17533" i="1"/>
  <c r="S17533" i="1" s="1"/>
  <c r="Q17532" i="1"/>
  <c r="S17532" i="1" s="1"/>
  <c r="Q17531" i="1"/>
  <c r="S17531" i="1" s="1"/>
  <c r="Q17530" i="1"/>
  <c r="S17530" i="1" s="1"/>
  <c r="Q17529" i="1"/>
  <c r="S17529" i="1" s="1"/>
  <c r="Q17528" i="1"/>
  <c r="S17528" i="1" s="1"/>
  <c r="Q17527" i="1"/>
  <c r="S17527" i="1" s="1"/>
  <c r="Q17526" i="1"/>
  <c r="S17526" i="1" s="1"/>
  <c r="Q17525" i="1"/>
  <c r="S17525" i="1" s="1"/>
  <c r="Q17524" i="1"/>
  <c r="S17524" i="1" s="1"/>
  <c r="Q17523" i="1"/>
  <c r="S17523" i="1" s="1"/>
  <c r="Q17522" i="1"/>
  <c r="S17522" i="1" s="1"/>
  <c r="Q17521" i="1"/>
  <c r="S17521" i="1" s="1"/>
  <c r="Q17520" i="1"/>
  <c r="S17520" i="1" s="1"/>
  <c r="Q17519" i="1"/>
  <c r="S17519" i="1" s="1"/>
  <c r="Q17518" i="1"/>
  <c r="S17518" i="1" s="1"/>
  <c r="Q17517" i="1"/>
  <c r="S17517" i="1" s="1"/>
  <c r="Q17516" i="1"/>
  <c r="S17516" i="1" s="1"/>
  <c r="Q17515" i="1"/>
  <c r="S17515" i="1" s="1"/>
  <c r="Q17514" i="1"/>
  <c r="S17514" i="1" s="1"/>
  <c r="Q17513" i="1"/>
  <c r="S17513" i="1" s="1"/>
  <c r="Q17512" i="1"/>
  <c r="S17512" i="1" s="1"/>
  <c r="Q17511" i="1"/>
  <c r="S17511" i="1" s="1"/>
  <c r="Q17510" i="1"/>
  <c r="S17510" i="1" s="1"/>
  <c r="Q17509" i="1"/>
  <c r="S17509" i="1" s="1"/>
  <c r="Q17508" i="1"/>
  <c r="S17508" i="1" s="1"/>
  <c r="Q17507" i="1"/>
  <c r="S17507" i="1" s="1"/>
  <c r="Q17506" i="1"/>
  <c r="S17506" i="1" s="1"/>
  <c r="Q17505" i="1"/>
  <c r="S17505" i="1" s="1"/>
  <c r="Q17504" i="1"/>
  <c r="S17504" i="1" s="1"/>
  <c r="Q17503" i="1"/>
  <c r="S17503" i="1" s="1"/>
  <c r="Q17502" i="1"/>
  <c r="S17502" i="1" s="1"/>
  <c r="Q17501" i="1"/>
  <c r="S17501" i="1" s="1"/>
  <c r="Q17500" i="1"/>
  <c r="S17500" i="1" s="1"/>
  <c r="Q17499" i="1"/>
  <c r="S17499" i="1" s="1"/>
  <c r="Q17498" i="1"/>
  <c r="S17498" i="1" s="1"/>
  <c r="Q17497" i="1"/>
  <c r="S17497" i="1" s="1"/>
  <c r="Q17496" i="1"/>
  <c r="S17496" i="1" s="1"/>
  <c r="Q17495" i="1"/>
  <c r="S17495" i="1" s="1"/>
  <c r="Q17494" i="1"/>
  <c r="S17494" i="1" s="1"/>
  <c r="Q17493" i="1"/>
  <c r="S17493" i="1" s="1"/>
  <c r="Q17492" i="1"/>
  <c r="S17492" i="1" s="1"/>
  <c r="Q17491" i="1"/>
  <c r="S17491" i="1" s="1"/>
  <c r="Q17490" i="1"/>
  <c r="S17490" i="1" s="1"/>
  <c r="Q17489" i="1"/>
  <c r="S17489" i="1" s="1"/>
  <c r="Q17488" i="1"/>
  <c r="S17488" i="1" s="1"/>
  <c r="Q17487" i="1"/>
  <c r="S17487" i="1" s="1"/>
  <c r="Q17486" i="1"/>
  <c r="S17486" i="1" s="1"/>
  <c r="Q17485" i="1"/>
  <c r="S17485" i="1" s="1"/>
  <c r="Q17484" i="1"/>
  <c r="S17484" i="1" s="1"/>
  <c r="Q17483" i="1"/>
  <c r="S17483" i="1" s="1"/>
  <c r="Q17482" i="1"/>
  <c r="S17482" i="1" s="1"/>
  <c r="Q17481" i="1"/>
  <c r="S17481" i="1" s="1"/>
  <c r="Q17480" i="1"/>
  <c r="S17480" i="1" s="1"/>
  <c r="Q17479" i="1"/>
  <c r="S17479" i="1" s="1"/>
  <c r="Q17478" i="1"/>
  <c r="S17478" i="1" s="1"/>
  <c r="Q17477" i="1"/>
  <c r="S17477" i="1" s="1"/>
  <c r="Q17476" i="1"/>
  <c r="S17476" i="1" s="1"/>
  <c r="Q17475" i="1"/>
  <c r="S17475" i="1" s="1"/>
  <c r="Q17474" i="1"/>
  <c r="S17474" i="1" s="1"/>
  <c r="Q17473" i="1"/>
  <c r="S17473" i="1" s="1"/>
  <c r="Q17472" i="1"/>
  <c r="S17472" i="1" s="1"/>
  <c r="Q17471" i="1"/>
  <c r="S17471" i="1" s="1"/>
  <c r="Q17470" i="1"/>
  <c r="S17470" i="1" s="1"/>
  <c r="Q17469" i="1"/>
  <c r="S17469" i="1" s="1"/>
  <c r="Q17468" i="1"/>
  <c r="S17468" i="1" s="1"/>
  <c r="Q17467" i="1"/>
  <c r="S17467" i="1" s="1"/>
  <c r="Q17466" i="1"/>
  <c r="S17466" i="1" s="1"/>
  <c r="Q17465" i="1"/>
  <c r="S17465" i="1" s="1"/>
  <c r="Q17464" i="1"/>
  <c r="S17464" i="1" s="1"/>
  <c r="Q17463" i="1"/>
  <c r="S17463" i="1" s="1"/>
  <c r="Q17462" i="1"/>
  <c r="S17462" i="1" s="1"/>
  <c r="Q17461" i="1"/>
  <c r="S17461" i="1" s="1"/>
  <c r="Q17460" i="1"/>
  <c r="S17460" i="1" s="1"/>
  <c r="Q17459" i="1"/>
  <c r="S17459" i="1" s="1"/>
  <c r="Q17458" i="1"/>
  <c r="S17458" i="1" s="1"/>
  <c r="Q17457" i="1"/>
  <c r="S17457" i="1" s="1"/>
  <c r="Q17456" i="1"/>
  <c r="S17456" i="1" s="1"/>
  <c r="Q17455" i="1"/>
  <c r="S17455" i="1" s="1"/>
  <c r="Q17454" i="1"/>
  <c r="S17454" i="1" s="1"/>
  <c r="Q17453" i="1"/>
  <c r="S17453" i="1" s="1"/>
  <c r="Q17452" i="1"/>
  <c r="S17452" i="1" s="1"/>
  <c r="Q17451" i="1"/>
  <c r="S17451" i="1" s="1"/>
  <c r="Q17450" i="1"/>
  <c r="S17450" i="1" s="1"/>
  <c r="Q17449" i="1"/>
  <c r="S17449" i="1" s="1"/>
  <c r="Q17448" i="1"/>
  <c r="S17448" i="1" s="1"/>
  <c r="Q17447" i="1"/>
  <c r="S17447" i="1" s="1"/>
  <c r="Q17446" i="1"/>
  <c r="S17446" i="1" s="1"/>
  <c r="Q17445" i="1"/>
  <c r="S17445" i="1" s="1"/>
  <c r="Q17444" i="1"/>
  <c r="S17444" i="1" s="1"/>
  <c r="Q17443" i="1"/>
  <c r="S17443" i="1" s="1"/>
  <c r="Q17442" i="1"/>
  <c r="S17442" i="1" s="1"/>
  <c r="Q17441" i="1"/>
  <c r="S17441" i="1" s="1"/>
  <c r="Q17440" i="1"/>
  <c r="S17440" i="1" s="1"/>
  <c r="Q17439" i="1"/>
  <c r="S17439" i="1" s="1"/>
  <c r="Q17438" i="1"/>
  <c r="S17438" i="1" s="1"/>
  <c r="Q17437" i="1"/>
  <c r="S17437" i="1" s="1"/>
  <c r="Q17436" i="1"/>
  <c r="S17436" i="1" s="1"/>
  <c r="Q17435" i="1"/>
  <c r="S17435" i="1" s="1"/>
  <c r="Q17434" i="1"/>
  <c r="S17434" i="1" s="1"/>
  <c r="Q17433" i="1"/>
  <c r="S17433" i="1" s="1"/>
  <c r="Q17432" i="1"/>
  <c r="S17432" i="1" s="1"/>
  <c r="Q17431" i="1"/>
  <c r="S17431" i="1" s="1"/>
  <c r="Q17430" i="1"/>
  <c r="S17430" i="1" s="1"/>
  <c r="Q17429" i="1"/>
  <c r="S17429" i="1" s="1"/>
  <c r="Q17428" i="1"/>
  <c r="S17428" i="1" s="1"/>
  <c r="Q17427" i="1"/>
  <c r="S17427" i="1" s="1"/>
  <c r="Q17426" i="1"/>
  <c r="S17426" i="1" s="1"/>
  <c r="Q17425" i="1"/>
  <c r="S17425" i="1" s="1"/>
  <c r="Q17424" i="1"/>
  <c r="S17424" i="1" s="1"/>
  <c r="Q17423" i="1"/>
  <c r="S17423" i="1" s="1"/>
  <c r="Q17422" i="1"/>
  <c r="S17422" i="1" s="1"/>
  <c r="Q17421" i="1"/>
  <c r="S17421" i="1" s="1"/>
  <c r="Q17420" i="1"/>
  <c r="S17420" i="1" s="1"/>
  <c r="Q17419" i="1"/>
  <c r="S17419" i="1" s="1"/>
  <c r="Q17418" i="1"/>
  <c r="S17418" i="1" s="1"/>
  <c r="Q17417" i="1"/>
  <c r="S17417" i="1" s="1"/>
  <c r="Q17416" i="1"/>
  <c r="S17416" i="1" s="1"/>
  <c r="Q17415" i="1"/>
  <c r="S17415" i="1" s="1"/>
  <c r="Q17414" i="1"/>
  <c r="S17414" i="1" s="1"/>
  <c r="Q17413" i="1"/>
  <c r="S17413" i="1" s="1"/>
  <c r="Q17412" i="1"/>
  <c r="S17412" i="1" s="1"/>
  <c r="Q17411" i="1"/>
  <c r="S17411" i="1" s="1"/>
  <c r="Q17410" i="1"/>
  <c r="S17410" i="1" s="1"/>
  <c r="Q17409" i="1"/>
  <c r="S17409" i="1" s="1"/>
  <c r="Q17408" i="1"/>
  <c r="S17408" i="1" s="1"/>
  <c r="Q17407" i="1"/>
  <c r="S17407" i="1" s="1"/>
  <c r="Q17406" i="1"/>
  <c r="S17406" i="1" s="1"/>
  <c r="Q17405" i="1"/>
  <c r="S17405" i="1" s="1"/>
  <c r="Q17404" i="1"/>
  <c r="S17404" i="1" s="1"/>
  <c r="Q17403" i="1"/>
  <c r="S17403" i="1" s="1"/>
  <c r="Q17402" i="1"/>
  <c r="S17402" i="1" s="1"/>
  <c r="Q17401" i="1"/>
  <c r="S17401" i="1" s="1"/>
  <c r="Q17400" i="1"/>
  <c r="S17400" i="1" s="1"/>
  <c r="Q17399" i="1"/>
  <c r="S17399" i="1" s="1"/>
  <c r="Q17398" i="1"/>
  <c r="S17398" i="1" s="1"/>
  <c r="Q17397" i="1"/>
  <c r="S17397" i="1" s="1"/>
  <c r="Q17396" i="1"/>
  <c r="S17396" i="1" s="1"/>
  <c r="Q17395" i="1"/>
  <c r="S17395" i="1" s="1"/>
  <c r="Q17394" i="1"/>
  <c r="S17394" i="1" s="1"/>
  <c r="Q17393" i="1"/>
  <c r="S17393" i="1" s="1"/>
  <c r="Q17392" i="1"/>
  <c r="S17392" i="1" s="1"/>
  <c r="Q17391" i="1"/>
  <c r="S17391" i="1" s="1"/>
  <c r="Q17390" i="1"/>
  <c r="S17390" i="1" s="1"/>
  <c r="Q17389" i="1"/>
  <c r="S17389" i="1" s="1"/>
  <c r="Q17388" i="1"/>
  <c r="S17388" i="1" s="1"/>
  <c r="Q17387" i="1"/>
  <c r="S17387" i="1" s="1"/>
  <c r="Q17386" i="1"/>
  <c r="S17386" i="1" s="1"/>
  <c r="Q17385" i="1"/>
  <c r="S17385" i="1" s="1"/>
  <c r="Q17384" i="1"/>
  <c r="S17384" i="1" s="1"/>
  <c r="Q17383" i="1"/>
  <c r="S17383" i="1" s="1"/>
  <c r="Q17382" i="1"/>
  <c r="S17382" i="1" s="1"/>
  <c r="Q17381" i="1"/>
  <c r="S17381" i="1" s="1"/>
  <c r="Q17380" i="1"/>
  <c r="S17380" i="1" s="1"/>
  <c r="Q17379" i="1"/>
  <c r="S17379" i="1" s="1"/>
  <c r="Q17378" i="1"/>
  <c r="S17378" i="1" s="1"/>
  <c r="Q17377" i="1"/>
  <c r="S17377" i="1" s="1"/>
  <c r="Q17376" i="1"/>
  <c r="S17376" i="1" s="1"/>
  <c r="Q17375" i="1"/>
  <c r="S17375" i="1" s="1"/>
  <c r="Q17374" i="1"/>
  <c r="S17374" i="1" s="1"/>
  <c r="Q17373" i="1"/>
  <c r="S17373" i="1" s="1"/>
  <c r="Q17372" i="1"/>
  <c r="S17372" i="1" s="1"/>
  <c r="Q17371" i="1"/>
  <c r="S17371" i="1" s="1"/>
  <c r="Q17370" i="1"/>
  <c r="S17370" i="1" s="1"/>
  <c r="Q17369" i="1"/>
  <c r="S17369" i="1" s="1"/>
  <c r="Q17368" i="1"/>
  <c r="S17368" i="1" s="1"/>
  <c r="Q17367" i="1"/>
  <c r="S17367" i="1" s="1"/>
  <c r="Q17366" i="1"/>
  <c r="S17366" i="1" s="1"/>
  <c r="Q17365" i="1"/>
  <c r="S17365" i="1" s="1"/>
  <c r="Q17364" i="1"/>
  <c r="S17364" i="1" s="1"/>
  <c r="Q17363" i="1"/>
  <c r="S17363" i="1" s="1"/>
  <c r="Q17362" i="1"/>
  <c r="S17362" i="1" s="1"/>
  <c r="Q17361" i="1"/>
  <c r="S17361" i="1" s="1"/>
  <c r="Q17360" i="1"/>
  <c r="S17360" i="1" s="1"/>
  <c r="Q17359" i="1"/>
  <c r="S17359" i="1" s="1"/>
  <c r="Q17358" i="1"/>
  <c r="S17358" i="1" s="1"/>
  <c r="Q17357" i="1"/>
  <c r="S17357" i="1" s="1"/>
  <c r="Q17356" i="1"/>
  <c r="S17356" i="1" s="1"/>
  <c r="Q17355" i="1"/>
  <c r="S17355" i="1" s="1"/>
  <c r="Q17354" i="1"/>
  <c r="S17354" i="1" s="1"/>
  <c r="Q17353" i="1"/>
  <c r="S17353" i="1" s="1"/>
  <c r="Q17352" i="1"/>
  <c r="S17352" i="1" s="1"/>
  <c r="Q17351" i="1"/>
  <c r="S17351" i="1" s="1"/>
  <c r="Q17350" i="1"/>
  <c r="S17350" i="1" s="1"/>
  <c r="Q17349" i="1"/>
  <c r="S17349" i="1" s="1"/>
  <c r="Q17348" i="1"/>
  <c r="S17348" i="1" s="1"/>
  <c r="Q17347" i="1"/>
  <c r="S17347" i="1" s="1"/>
  <c r="Q17346" i="1"/>
  <c r="S17346" i="1" s="1"/>
  <c r="Q17345" i="1"/>
  <c r="S17345" i="1" s="1"/>
  <c r="Q17344" i="1"/>
  <c r="S17344" i="1" s="1"/>
  <c r="Q17343" i="1"/>
  <c r="S17343" i="1" s="1"/>
  <c r="Q17342" i="1"/>
  <c r="S17342" i="1" s="1"/>
  <c r="Q17341" i="1"/>
  <c r="S17341" i="1" s="1"/>
  <c r="Q17340" i="1"/>
  <c r="S17340" i="1" s="1"/>
  <c r="Q17339" i="1"/>
  <c r="S17339" i="1" s="1"/>
  <c r="Q17338" i="1"/>
  <c r="S17338" i="1" s="1"/>
  <c r="Q17337" i="1"/>
  <c r="S17337" i="1" s="1"/>
  <c r="Q17336" i="1"/>
  <c r="S17336" i="1" s="1"/>
  <c r="Q17335" i="1"/>
  <c r="S17335" i="1" s="1"/>
  <c r="Q17334" i="1"/>
  <c r="S17334" i="1" s="1"/>
  <c r="Q17333" i="1"/>
  <c r="S17333" i="1" s="1"/>
  <c r="Q17332" i="1"/>
  <c r="S17332" i="1" s="1"/>
  <c r="Q17331" i="1"/>
  <c r="S17331" i="1" s="1"/>
  <c r="Q17330" i="1"/>
  <c r="S17330" i="1" s="1"/>
  <c r="Q17329" i="1"/>
  <c r="S17329" i="1" s="1"/>
  <c r="Q17328" i="1"/>
  <c r="S17328" i="1" s="1"/>
  <c r="Q17327" i="1"/>
  <c r="S17327" i="1" s="1"/>
  <c r="Q17326" i="1"/>
  <c r="S17326" i="1" s="1"/>
  <c r="Q17325" i="1"/>
  <c r="S17325" i="1" s="1"/>
  <c r="Q17324" i="1"/>
  <c r="S17324" i="1" s="1"/>
  <c r="Q17323" i="1"/>
  <c r="S17323" i="1" s="1"/>
  <c r="Q17322" i="1"/>
  <c r="S17322" i="1" s="1"/>
  <c r="Q17321" i="1"/>
  <c r="S17321" i="1" s="1"/>
  <c r="Q17320" i="1"/>
  <c r="S17320" i="1" s="1"/>
  <c r="Q17319" i="1"/>
  <c r="S17319" i="1" s="1"/>
  <c r="Q17318" i="1"/>
  <c r="S17318" i="1" s="1"/>
  <c r="Q17317" i="1"/>
  <c r="S17317" i="1" s="1"/>
  <c r="Q17316" i="1"/>
  <c r="S17316" i="1" s="1"/>
  <c r="Q17315" i="1"/>
  <c r="S17315" i="1" s="1"/>
  <c r="Q17314" i="1"/>
  <c r="S17314" i="1" s="1"/>
  <c r="Q17313" i="1"/>
  <c r="S17313" i="1" s="1"/>
  <c r="Q17312" i="1"/>
  <c r="S17312" i="1" s="1"/>
  <c r="Q17311" i="1"/>
  <c r="S17311" i="1" s="1"/>
  <c r="Q17310" i="1"/>
  <c r="S17310" i="1" s="1"/>
  <c r="Q17309" i="1"/>
  <c r="S17309" i="1" s="1"/>
  <c r="Q17308" i="1"/>
  <c r="S17308" i="1" s="1"/>
  <c r="Q17307" i="1"/>
  <c r="S17307" i="1" s="1"/>
  <c r="Q17306" i="1"/>
  <c r="S17306" i="1" s="1"/>
  <c r="Q17305" i="1"/>
  <c r="S17305" i="1" s="1"/>
  <c r="Q17304" i="1"/>
  <c r="S17304" i="1" s="1"/>
  <c r="Q17303" i="1"/>
  <c r="S17303" i="1" s="1"/>
  <c r="Q17302" i="1"/>
  <c r="S17302" i="1" s="1"/>
  <c r="Q17301" i="1"/>
  <c r="S17301" i="1" s="1"/>
  <c r="Q17300" i="1"/>
  <c r="S17300" i="1" s="1"/>
  <c r="Q17299" i="1"/>
  <c r="S17299" i="1" s="1"/>
  <c r="Q17298" i="1"/>
  <c r="S17298" i="1" s="1"/>
  <c r="Q17297" i="1"/>
  <c r="S17297" i="1" s="1"/>
  <c r="Q17296" i="1"/>
  <c r="S17296" i="1" s="1"/>
  <c r="Q17295" i="1"/>
  <c r="S17295" i="1" s="1"/>
  <c r="Q17294" i="1"/>
  <c r="S17294" i="1" s="1"/>
  <c r="Q17293" i="1"/>
  <c r="S17293" i="1" s="1"/>
  <c r="Q17292" i="1"/>
  <c r="S17292" i="1" s="1"/>
  <c r="Q17291" i="1"/>
  <c r="S17291" i="1" s="1"/>
  <c r="Q17290" i="1"/>
  <c r="S17290" i="1" s="1"/>
  <c r="Q17289" i="1"/>
  <c r="S17289" i="1" s="1"/>
  <c r="Q17288" i="1"/>
  <c r="S17288" i="1" s="1"/>
  <c r="Q17287" i="1"/>
  <c r="S17287" i="1" s="1"/>
  <c r="Q17286" i="1"/>
  <c r="S17286" i="1" s="1"/>
  <c r="Q17285" i="1"/>
  <c r="S17285" i="1" s="1"/>
  <c r="Q17284" i="1"/>
  <c r="S17284" i="1" s="1"/>
  <c r="Q17283" i="1"/>
  <c r="S17283" i="1" s="1"/>
  <c r="Q17282" i="1"/>
  <c r="S17282" i="1" s="1"/>
  <c r="Q17281" i="1"/>
  <c r="S17281" i="1" s="1"/>
  <c r="Q17280" i="1"/>
  <c r="S17280" i="1" s="1"/>
  <c r="Q17279" i="1"/>
  <c r="S17279" i="1" s="1"/>
  <c r="Q17278" i="1"/>
  <c r="S17278" i="1" s="1"/>
  <c r="Q17277" i="1"/>
  <c r="S17277" i="1" s="1"/>
  <c r="Q17276" i="1"/>
  <c r="S17276" i="1" s="1"/>
  <c r="Q17275" i="1"/>
  <c r="S17275" i="1" s="1"/>
  <c r="Q17274" i="1"/>
  <c r="S17274" i="1" s="1"/>
  <c r="Q17273" i="1"/>
  <c r="S17273" i="1" s="1"/>
  <c r="Q17272" i="1"/>
  <c r="S17272" i="1" s="1"/>
  <c r="Q17271" i="1"/>
  <c r="S17271" i="1" s="1"/>
  <c r="Q17270" i="1"/>
  <c r="S17270" i="1" s="1"/>
  <c r="Q17269" i="1"/>
  <c r="S17269" i="1" s="1"/>
  <c r="Q17268" i="1"/>
  <c r="S17268" i="1" s="1"/>
  <c r="Q17267" i="1"/>
  <c r="S17267" i="1" s="1"/>
  <c r="Q17266" i="1"/>
  <c r="S17266" i="1" s="1"/>
  <c r="Q17265" i="1"/>
  <c r="S17265" i="1" s="1"/>
  <c r="Q17264" i="1"/>
  <c r="S17264" i="1" s="1"/>
  <c r="Q17263" i="1"/>
  <c r="S17263" i="1" s="1"/>
  <c r="Q17262" i="1"/>
  <c r="S17262" i="1" s="1"/>
  <c r="Q17261" i="1"/>
  <c r="S17261" i="1" s="1"/>
  <c r="Q17260" i="1"/>
  <c r="S17260" i="1" s="1"/>
  <c r="Q17259" i="1"/>
  <c r="S17259" i="1" s="1"/>
  <c r="Q17258" i="1"/>
  <c r="S17258" i="1" s="1"/>
  <c r="Q17257" i="1"/>
  <c r="S17257" i="1" s="1"/>
  <c r="Q17256" i="1"/>
  <c r="S17256" i="1" s="1"/>
  <c r="Q17255" i="1"/>
  <c r="S17255" i="1" s="1"/>
  <c r="Q17254" i="1"/>
  <c r="S17254" i="1" s="1"/>
  <c r="Q17253" i="1"/>
  <c r="S17253" i="1" s="1"/>
  <c r="Q17252" i="1"/>
  <c r="S17252" i="1" s="1"/>
  <c r="Q17251" i="1"/>
  <c r="S17251" i="1" s="1"/>
  <c r="Q17250" i="1"/>
  <c r="S17250" i="1" s="1"/>
  <c r="Q17249" i="1"/>
  <c r="S17249" i="1" s="1"/>
  <c r="Q17248" i="1"/>
  <c r="S17248" i="1" s="1"/>
  <c r="Q17247" i="1"/>
  <c r="S17247" i="1" s="1"/>
  <c r="Q17246" i="1"/>
  <c r="S17246" i="1" s="1"/>
  <c r="Q17245" i="1"/>
  <c r="S17245" i="1" s="1"/>
  <c r="Q17244" i="1"/>
  <c r="S17244" i="1" s="1"/>
  <c r="Q17243" i="1"/>
  <c r="S17243" i="1" s="1"/>
  <c r="Q17242" i="1"/>
  <c r="S17242" i="1" s="1"/>
  <c r="Q17241" i="1"/>
  <c r="S17241" i="1" s="1"/>
  <c r="Q17240" i="1"/>
  <c r="S17240" i="1" s="1"/>
  <c r="Q17239" i="1"/>
  <c r="S17239" i="1" s="1"/>
  <c r="Q17238" i="1"/>
  <c r="S17238" i="1" s="1"/>
  <c r="Q17237" i="1"/>
  <c r="S17237" i="1" s="1"/>
  <c r="Q17236" i="1"/>
  <c r="S17236" i="1" s="1"/>
  <c r="Q17235" i="1"/>
  <c r="S17235" i="1" s="1"/>
  <c r="Q17234" i="1"/>
  <c r="S17234" i="1" s="1"/>
  <c r="Q17233" i="1"/>
  <c r="S17233" i="1" s="1"/>
  <c r="Q17232" i="1"/>
  <c r="S17232" i="1" s="1"/>
  <c r="Q17231" i="1"/>
  <c r="S17231" i="1" s="1"/>
  <c r="Q17230" i="1"/>
  <c r="S17230" i="1" s="1"/>
  <c r="Q17229" i="1"/>
  <c r="S17229" i="1" s="1"/>
  <c r="Q17228" i="1"/>
  <c r="S17228" i="1" s="1"/>
  <c r="Q17227" i="1"/>
  <c r="S17227" i="1" s="1"/>
  <c r="Q17226" i="1"/>
  <c r="S17226" i="1" s="1"/>
  <c r="Q17225" i="1"/>
  <c r="S17225" i="1" s="1"/>
  <c r="Q17224" i="1"/>
  <c r="S17224" i="1" s="1"/>
  <c r="Q17223" i="1"/>
  <c r="S17223" i="1" s="1"/>
  <c r="Q17222" i="1"/>
  <c r="S17222" i="1" s="1"/>
  <c r="Q17221" i="1"/>
  <c r="S17221" i="1" s="1"/>
  <c r="Q17220" i="1"/>
  <c r="S17220" i="1" s="1"/>
  <c r="Q17219" i="1"/>
  <c r="S17219" i="1" s="1"/>
  <c r="Q17218" i="1"/>
  <c r="S17218" i="1" s="1"/>
  <c r="Q17217" i="1"/>
  <c r="S17217" i="1" s="1"/>
  <c r="Q17216" i="1"/>
  <c r="S17216" i="1" s="1"/>
  <c r="Q17215" i="1"/>
  <c r="S17215" i="1" s="1"/>
  <c r="Q17214" i="1"/>
  <c r="S17214" i="1" s="1"/>
  <c r="Q17213" i="1"/>
  <c r="S17213" i="1" s="1"/>
  <c r="Q17212" i="1"/>
  <c r="S17212" i="1" s="1"/>
  <c r="Q17211" i="1"/>
  <c r="S17211" i="1" s="1"/>
  <c r="Q17210" i="1"/>
  <c r="S17210" i="1" s="1"/>
  <c r="Q17209" i="1"/>
  <c r="S17209" i="1" s="1"/>
  <c r="Q17208" i="1"/>
  <c r="S17208" i="1" s="1"/>
  <c r="Q17207" i="1"/>
  <c r="S17207" i="1" s="1"/>
  <c r="Q17206" i="1"/>
  <c r="S17206" i="1" s="1"/>
  <c r="Q17205" i="1"/>
  <c r="S17205" i="1" s="1"/>
  <c r="Q17204" i="1"/>
  <c r="S17204" i="1" s="1"/>
  <c r="Q17203" i="1"/>
  <c r="S17203" i="1" s="1"/>
  <c r="Q17202" i="1"/>
  <c r="S17202" i="1" s="1"/>
  <c r="Q17201" i="1"/>
  <c r="S17201" i="1" s="1"/>
  <c r="Q17200" i="1"/>
  <c r="S17200" i="1" s="1"/>
  <c r="Q17199" i="1"/>
  <c r="S17199" i="1" s="1"/>
  <c r="Q17198" i="1"/>
  <c r="S17198" i="1" s="1"/>
  <c r="Q17197" i="1"/>
  <c r="S17197" i="1" s="1"/>
  <c r="Q17196" i="1"/>
  <c r="S17196" i="1" s="1"/>
  <c r="Q17195" i="1"/>
  <c r="S17195" i="1" s="1"/>
  <c r="Q17194" i="1"/>
  <c r="S17194" i="1" s="1"/>
  <c r="Q17193" i="1"/>
  <c r="S17193" i="1" s="1"/>
  <c r="Q17192" i="1"/>
  <c r="S17192" i="1" s="1"/>
  <c r="Q17191" i="1"/>
  <c r="S17191" i="1" s="1"/>
  <c r="Q17190" i="1"/>
  <c r="S17190" i="1" s="1"/>
  <c r="Q17189" i="1"/>
  <c r="S17189" i="1" s="1"/>
  <c r="Q17188" i="1"/>
  <c r="S17188" i="1" s="1"/>
  <c r="Q17187" i="1"/>
  <c r="S17187" i="1" s="1"/>
  <c r="Q17186" i="1"/>
  <c r="S17186" i="1" s="1"/>
  <c r="Q17185" i="1"/>
  <c r="S17185" i="1" s="1"/>
  <c r="Q17184" i="1"/>
  <c r="S17184" i="1" s="1"/>
  <c r="Q17183" i="1"/>
  <c r="S17183" i="1" s="1"/>
  <c r="Q17182" i="1"/>
  <c r="S17182" i="1" s="1"/>
  <c r="Q17181" i="1"/>
  <c r="S17181" i="1" s="1"/>
  <c r="Q17180" i="1"/>
  <c r="S17180" i="1" s="1"/>
  <c r="Q17179" i="1"/>
  <c r="S17179" i="1" s="1"/>
  <c r="Q17178" i="1"/>
  <c r="S17178" i="1" s="1"/>
  <c r="Q17177" i="1"/>
  <c r="S17177" i="1" s="1"/>
  <c r="Q17176" i="1"/>
  <c r="S17176" i="1" s="1"/>
  <c r="Q17175" i="1"/>
  <c r="S17175" i="1" s="1"/>
  <c r="Q17174" i="1"/>
  <c r="S17174" i="1" s="1"/>
  <c r="Q17173" i="1"/>
  <c r="S17173" i="1" s="1"/>
  <c r="Q17172" i="1"/>
  <c r="S17172" i="1" s="1"/>
  <c r="Q17171" i="1"/>
  <c r="S17171" i="1" s="1"/>
  <c r="Q17170" i="1"/>
  <c r="S17170" i="1" s="1"/>
  <c r="Q17169" i="1"/>
  <c r="S17169" i="1" s="1"/>
  <c r="Q17168" i="1"/>
  <c r="S17168" i="1" s="1"/>
  <c r="Q17167" i="1"/>
  <c r="S17167" i="1" s="1"/>
  <c r="Q17166" i="1"/>
  <c r="S17166" i="1" s="1"/>
  <c r="Q17165" i="1"/>
  <c r="S17165" i="1" s="1"/>
  <c r="Q17164" i="1"/>
  <c r="S17164" i="1" s="1"/>
  <c r="Q17163" i="1"/>
  <c r="S17163" i="1" s="1"/>
  <c r="Q17162" i="1"/>
  <c r="S17162" i="1" s="1"/>
  <c r="Q17161" i="1"/>
  <c r="S17161" i="1" s="1"/>
  <c r="Q17160" i="1"/>
  <c r="S17160" i="1" s="1"/>
  <c r="Q17159" i="1"/>
  <c r="S17159" i="1" s="1"/>
  <c r="Q17158" i="1"/>
  <c r="S17158" i="1" s="1"/>
  <c r="Q17157" i="1"/>
  <c r="S17157" i="1" s="1"/>
  <c r="Q17156" i="1"/>
  <c r="S17156" i="1" s="1"/>
  <c r="Q17155" i="1"/>
  <c r="S17155" i="1" s="1"/>
  <c r="Q17154" i="1"/>
  <c r="S17154" i="1" s="1"/>
  <c r="Q17153" i="1"/>
  <c r="S17153" i="1" s="1"/>
  <c r="Q17152" i="1"/>
  <c r="S17152" i="1" s="1"/>
  <c r="Q17151" i="1"/>
  <c r="S17151" i="1" s="1"/>
  <c r="Q17150" i="1"/>
  <c r="S17150" i="1" s="1"/>
  <c r="Q17149" i="1"/>
  <c r="S17149" i="1" s="1"/>
  <c r="Q17148" i="1"/>
  <c r="S17148" i="1" s="1"/>
  <c r="Q17147" i="1"/>
  <c r="S17147" i="1" s="1"/>
  <c r="Q17146" i="1"/>
  <c r="S17146" i="1" s="1"/>
  <c r="Q17145" i="1"/>
  <c r="S17145" i="1" s="1"/>
  <c r="Q17144" i="1"/>
  <c r="S17144" i="1" s="1"/>
  <c r="Q17143" i="1"/>
  <c r="S17143" i="1" s="1"/>
  <c r="Q17142" i="1"/>
  <c r="S17142" i="1" s="1"/>
  <c r="Q17141" i="1"/>
  <c r="S17141" i="1" s="1"/>
  <c r="Q17140" i="1"/>
  <c r="S17140" i="1" s="1"/>
  <c r="Q17139" i="1"/>
  <c r="S17139" i="1" s="1"/>
  <c r="Q17138" i="1"/>
  <c r="S17138" i="1" s="1"/>
  <c r="Q17137" i="1"/>
  <c r="S17137" i="1" s="1"/>
  <c r="Q17136" i="1"/>
  <c r="S17136" i="1" s="1"/>
  <c r="Q17135" i="1"/>
  <c r="S17135" i="1" s="1"/>
  <c r="Q17134" i="1"/>
  <c r="S17134" i="1" s="1"/>
  <c r="Q17133" i="1"/>
  <c r="S17133" i="1" s="1"/>
  <c r="Q17132" i="1"/>
  <c r="S17132" i="1" s="1"/>
  <c r="Q17131" i="1"/>
  <c r="S17131" i="1" s="1"/>
  <c r="Q17130" i="1"/>
  <c r="S17130" i="1" s="1"/>
  <c r="Q17129" i="1"/>
  <c r="S17129" i="1" s="1"/>
  <c r="Q17128" i="1"/>
  <c r="S17128" i="1" s="1"/>
  <c r="Q17127" i="1"/>
  <c r="S17127" i="1" s="1"/>
  <c r="Q17126" i="1"/>
  <c r="S17126" i="1" s="1"/>
  <c r="Q17125" i="1"/>
  <c r="S17125" i="1" s="1"/>
  <c r="Q17124" i="1"/>
  <c r="S17124" i="1" s="1"/>
  <c r="Q17123" i="1"/>
  <c r="S17123" i="1" s="1"/>
  <c r="Q17122" i="1"/>
  <c r="S17122" i="1" s="1"/>
  <c r="Q17121" i="1"/>
  <c r="S17121" i="1" s="1"/>
  <c r="Q17120" i="1"/>
  <c r="S17120" i="1" s="1"/>
  <c r="Q17119" i="1"/>
  <c r="S17119" i="1" s="1"/>
  <c r="Q17118" i="1"/>
  <c r="S17118" i="1" s="1"/>
  <c r="Q17117" i="1"/>
  <c r="S17117" i="1" s="1"/>
  <c r="Q17116" i="1"/>
  <c r="S17116" i="1" s="1"/>
  <c r="Q17115" i="1"/>
  <c r="S17115" i="1" s="1"/>
  <c r="Q17114" i="1"/>
  <c r="S17114" i="1" s="1"/>
  <c r="Q17113" i="1"/>
  <c r="S17113" i="1" s="1"/>
  <c r="Q17112" i="1"/>
  <c r="S17112" i="1" s="1"/>
  <c r="Q17111" i="1"/>
  <c r="S17111" i="1" s="1"/>
  <c r="Q17110" i="1"/>
  <c r="S17110" i="1" s="1"/>
  <c r="Q17109" i="1"/>
  <c r="S17109" i="1" s="1"/>
  <c r="Q17108" i="1"/>
  <c r="S17108" i="1" s="1"/>
  <c r="Q17107" i="1"/>
  <c r="S17107" i="1" s="1"/>
  <c r="Q17106" i="1"/>
  <c r="S17106" i="1" s="1"/>
  <c r="Q17105" i="1"/>
  <c r="S17105" i="1" s="1"/>
  <c r="Q17104" i="1"/>
  <c r="S17104" i="1" s="1"/>
  <c r="Q17103" i="1"/>
  <c r="S17103" i="1" s="1"/>
  <c r="Q17102" i="1"/>
  <c r="S17102" i="1" s="1"/>
  <c r="Q17101" i="1"/>
  <c r="S17101" i="1" s="1"/>
  <c r="Q17100" i="1"/>
  <c r="S17100" i="1" s="1"/>
  <c r="Q17099" i="1"/>
  <c r="S17099" i="1" s="1"/>
  <c r="Q17098" i="1"/>
  <c r="S17098" i="1" s="1"/>
  <c r="Q17097" i="1"/>
  <c r="S17097" i="1" s="1"/>
  <c r="Q17096" i="1"/>
  <c r="S17096" i="1" s="1"/>
  <c r="Q17095" i="1"/>
  <c r="S17095" i="1" s="1"/>
  <c r="Q17094" i="1"/>
  <c r="S17094" i="1" s="1"/>
  <c r="Q17093" i="1"/>
  <c r="S17093" i="1" s="1"/>
  <c r="Q17092" i="1"/>
  <c r="S17092" i="1" s="1"/>
  <c r="Q17091" i="1"/>
  <c r="S17091" i="1" s="1"/>
  <c r="Q17090" i="1"/>
  <c r="S17090" i="1" s="1"/>
  <c r="Q17089" i="1"/>
  <c r="S17089" i="1" s="1"/>
  <c r="Q17088" i="1"/>
  <c r="S17088" i="1" s="1"/>
  <c r="Q17087" i="1"/>
  <c r="S17087" i="1" s="1"/>
  <c r="Q17086" i="1"/>
  <c r="S17086" i="1" s="1"/>
  <c r="Q17085" i="1"/>
  <c r="S17085" i="1" s="1"/>
  <c r="Q17084" i="1"/>
  <c r="S17084" i="1" s="1"/>
  <c r="Q17083" i="1"/>
  <c r="S17083" i="1" s="1"/>
  <c r="Q17082" i="1"/>
  <c r="S17082" i="1" s="1"/>
  <c r="Q17081" i="1"/>
  <c r="S17081" i="1" s="1"/>
  <c r="Q17080" i="1"/>
  <c r="S17080" i="1" s="1"/>
  <c r="Q17079" i="1"/>
  <c r="S17079" i="1" s="1"/>
  <c r="Q17078" i="1"/>
  <c r="S17078" i="1" s="1"/>
  <c r="Q17077" i="1"/>
  <c r="S17077" i="1" s="1"/>
  <c r="Q17076" i="1"/>
  <c r="S17076" i="1" s="1"/>
  <c r="Q17075" i="1"/>
  <c r="S17075" i="1" s="1"/>
  <c r="Q17074" i="1"/>
  <c r="S17074" i="1" s="1"/>
  <c r="Q17073" i="1"/>
  <c r="S17073" i="1" s="1"/>
  <c r="Q17072" i="1"/>
  <c r="S17072" i="1" s="1"/>
  <c r="Q17071" i="1"/>
  <c r="S17071" i="1" s="1"/>
  <c r="Q17070" i="1"/>
  <c r="S17070" i="1" s="1"/>
  <c r="Q17069" i="1"/>
  <c r="S17069" i="1" s="1"/>
  <c r="Q17068" i="1"/>
  <c r="S17068" i="1" s="1"/>
  <c r="Q17067" i="1"/>
  <c r="S17067" i="1" s="1"/>
  <c r="Q17066" i="1"/>
  <c r="S17066" i="1" s="1"/>
  <c r="Q17065" i="1"/>
  <c r="S17065" i="1" s="1"/>
  <c r="Q17064" i="1"/>
  <c r="S17064" i="1" s="1"/>
  <c r="Q17063" i="1"/>
  <c r="S17063" i="1" s="1"/>
  <c r="Q17062" i="1"/>
  <c r="S17062" i="1" s="1"/>
  <c r="Q17061" i="1"/>
  <c r="S17061" i="1" s="1"/>
  <c r="Q17060" i="1"/>
  <c r="S17060" i="1" s="1"/>
  <c r="Q17059" i="1"/>
  <c r="S17059" i="1" s="1"/>
  <c r="Q17058" i="1"/>
  <c r="S17058" i="1" s="1"/>
  <c r="Q17057" i="1"/>
  <c r="S17057" i="1" s="1"/>
  <c r="Q17056" i="1"/>
  <c r="S17056" i="1" s="1"/>
  <c r="Q17055" i="1"/>
  <c r="S17055" i="1" s="1"/>
  <c r="Q17054" i="1"/>
  <c r="S17054" i="1" s="1"/>
  <c r="Q17053" i="1"/>
  <c r="S17053" i="1" s="1"/>
  <c r="Q17052" i="1"/>
  <c r="S17052" i="1" s="1"/>
  <c r="Q17051" i="1"/>
  <c r="S17051" i="1" s="1"/>
  <c r="Q17050" i="1"/>
  <c r="S17050" i="1" s="1"/>
  <c r="Q17049" i="1"/>
  <c r="S17049" i="1" s="1"/>
  <c r="Q17048" i="1"/>
  <c r="S17048" i="1" s="1"/>
  <c r="Q17047" i="1"/>
  <c r="S17047" i="1" s="1"/>
  <c r="Q17046" i="1"/>
  <c r="S17046" i="1" s="1"/>
  <c r="Q17045" i="1"/>
  <c r="S17045" i="1" s="1"/>
  <c r="Q17044" i="1"/>
  <c r="S17044" i="1" s="1"/>
  <c r="Q17043" i="1"/>
  <c r="S17043" i="1" s="1"/>
  <c r="Q17042" i="1"/>
  <c r="S17042" i="1" s="1"/>
  <c r="Q17041" i="1"/>
  <c r="S17041" i="1" s="1"/>
  <c r="Q17040" i="1"/>
  <c r="S17040" i="1" s="1"/>
  <c r="Q17039" i="1"/>
  <c r="S17039" i="1" s="1"/>
  <c r="Q17038" i="1"/>
  <c r="S17038" i="1" s="1"/>
  <c r="Q17037" i="1"/>
  <c r="S17037" i="1" s="1"/>
  <c r="Q17036" i="1"/>
  <c r="S17036" i="1" s="1"/>
  <c r="Q17035" i="1"/>
  <c r="S17035" i="1" s="1"/>
  <c r="Q17034" i="1"/>
  <c r="S17034" i="1" s="1"/>
  <c r="Q17033" i="1"/>
  <c r="S17033" i="1" s="1"/>
  <c r="Q17032" i="1"/>
  <c r="S17032" i="1" s="1"/>
  <c r="Q17031" i="1"/>
  <c r="S17031" i="1" s="1"/>
  <c r="Q17030" i="1"/>
  <c r="S17030" i="1" s="1"/>
  <c r="Q17029" i="1"/>
  <c r="S17029" i="1" s="1"/>
  <c r="Q17028" i="1"/>
  <c r="S17028" i="1" s="1"/>
  <c r="Q17027" i="1"/>
  <c r="S17027" i="1" s="1"/>
  <c r="Q17026" i="1"/>
  <c r="S17026" i="1" s="1"/>
  <c r="Q17025" i="1"/>
  <c r="S17025" i="1" s="1"/>
  <c r="Q17024" i="1"/>
  <c r="S17024" i="1" s="1"/>
  <c r="Q17023" i="1"/>
  <c r="S17023" i="1" s="1"/>
  <c r="Q17022" i="1"/>
  <c r="S17022" i="1" s="1"/>
  <c r="Q17021" i="1"/>
  <c r="S17021" i="1" s="1"/>
  <c r="Q17020" i="1"/>
  <c r="S17020" i="1" s="1"/>
  <c r="Q17019" i="1"/>
  <c r="S17019" i="1" s="1"/>
  <c r="Q17018" i="1"/>
  <c r="S17018" i="1" s="1"/>
  <c r="Q17017" i="1"/>
  <c r="S17017" i="1" s="1"/>
  <c r="Q17016" i="1"/>
  <c r="S17016" i="1" s="1"/>
  <c r="Q17015" i="1"/>
  <c r="S17015" i="1" s="1"/>
  <c r="Q17014" i="1"/>
  <c r="S17014" i="1" s="1"/>
  <c r="Q17013" i="1"/>
  <c r="S17013" i="1" s="1"/>
  <c r="Q17012" i="1"/>
  <c r="S17012" i="1" s="1"/>
  <c r="Q17011" i="1"/>
  <c r="S17011" i="1" s="1"/>
  <c r="Q17010" i="1"/>
  <c r="S17010" i="1" s="1"/>
  <c r="Q17009" i="1"/>
  <c r="S17009" i="1" s="1"/>
  <c r="Q17008" i="1"/>
  <c r="S17008" i="1" s="1"/>
  <c r="Q17007" i="1"/>
  <c r="S17007" i="1" s="1"/>
  <c r="Q17006" i="1"/>
  <c r="S17006" i="1" s="1"/>
  <c r="Q17005" i="1"/>
  <c r="S17005" i="1" s="1"/>
  <c r="Q17004" i="1"/>
  <c r="S17004" i="1" s="1"/>
  <c r="Q17003" i="1"/>
  <c r="S17003" i="1" s="1"/>
  <c r="Q17002" i="1"/>
  <c r="S17002" i="1" s="1"/>
  <c r="Q17001" i="1"/>
  <c r="S17001" i="1" s="1"/>
  <c r="Q17000" i="1"/>
  <c r="S17000" i="1" s="1"/>
  <c r="Q16999" i="1"/>
  <c r="S16999" i="1" s="1"/>
  <c r="Q16998" i="1"/>
  <c r="S16998" i="1" s="1"/>
  <c r="Q16997" i="1"/>
  <c r="S16997" i="1" s="1"/>
  <c r="Q16996" i="1"/>
  <c r="S16996" i="1" s="1"/>
  <c r="Q16995" i="1"/>
  <c r="S16995" i="1" s="1"/>
  <c r="Q16994" i="1"/>
  <c r="S16994" i="1" s="1"/>
  <c r="Q16993" i="1"/>
  <c r="S16993" i="1" s="1"/>
  <c r="Q16992" i="1"/>
  <c r="S16992" i="1" s="1"/>
  <c r="Q16991" i="1"/>
  <c r="S16991" i="1" s="1"/>
  <c r="Q16990" i="1"/>
  <c r="S16990" i="1" s="1"/>
  <c r="Q16989" i="1"/>
  <c r="S16989" i="1" s="1"/>
  <c r="Q16988" i="1"/>
  <c r="S16988" i="1" s="1"/>
  <c r="Q16987" i="1"/>
  <c r="S16987" i="1" s="1"/>
  <c r="Q16986" i="1"/>
  <c r="S16986" i="1" s="1"/>
  <c r="Q16985" i="1"/>
  <c r="S16985" i="1" s="1"/>
  <c r="Q16984" i="1"/>
  <c r="S16984" i="1" s="1"/>
  <c r="Q16983" i="1"/>
  <c r="S16983" i="1" s="1"/>
  <c r="Q16982" i="1"/>
  <c r="S16982" i="1" s="1"/>
  <c r="Q16981" i="1"/>
  <c r="S16981" i="1" s="1"/>
  <c r="Q16980" i="1"/>
  <c r="S16980" i="1" s="1"/>
  <c r="Q16979" i="1"/>
  <c r="S16979" i="1" s="1"/>
  <c r="Q16978" i="1"/>
  <c r="S16978" i="1" s="1"/>
  <c r="Q16977" i="1"/>
  <c r="S16977" i="1" s="1"/>
  <c r="Q16976" i="1"/>
  <c r="S16976" i="1" s="1"/>
  <c r="Q16975" i="1"/>
  <c r="S16975" i="1" s="1"/>
  <c r="Q16974" i="1"/>
  <c r="S16974" i="1" s="1"/>
  <c r="Q16973" i="1"/>
  <c r="S16973" i="1" s="1"/>
  <c r="Q16972" i="1"/>
  <c r="S16972" i="1" s="1"/>
  <c r="Q16971" i="1"/>
  <c r="S16971" i="1" s="1"/>
  <c r="Q16970" i="1"/>
  <c r="S16970" i="1" s="1"/>
  <c r="Q16969" i="1"/>
  <c r="S16969" i="1" s="1"/>
  <c r="Q16968" i="1"/>
  <c r="S16968" i="1" s="1"/>
  <c r="Q16967" i="1"/>
  <c r="S16967" i="1" s="1"/>
  <c r="Q16966" i="1"/>
  <c r="S16966" i="1" s="1"/>
  <c r="Q16965" i="1"/>
  <c r="S16965" i="1" s="1"/>
  <c r="Q16964" i="1"/>
  <c r="S16964" i="1" s="1"/>
  <c r="Q16963" i="1"/>
  <c r="S16963" i="1" s="1"/>
  <c r="Q16962" i="1"/>
  <c r="S16962" i="1" s="1"/>
  <c r="Q16961" i="1"/>
  <c r="S16961" i="1" s="1"/>
  <c r="Q16960" i="1"/>
  <c r="S16960" i="1" s="1"/>
  <c r="Q16959" i="1"/>
  <c r="S16959" i="1" s="1"/>
  <c r="Q16958" i="1"/>
  <c r="S16958" i="1" s="1"/>
  <c r="Q16957" i="1"/>
  <c r="S16957" i="1" s="1"/>
  <c r="Q16956" i="1"/>
  <c r="S16956" i="1" s="1"/>
  <c r="Q16955" i="1"/>
  <c r="S16955" i="1" s="1"/>
  <c r="Q16954" i="1"/>
  <c r="S16954" i="1" s="1"/>
  <c r="Q16953" i="1"/>
  <c r="S16953" i="1" s="1"/>
  <c r="Q16952" i="1"/>
  <c r="S16952" i="1" s="1"/>
  <c r="Q16951" i="1"/>
  <c r="S16951" i="1" s="1"/>
  <c r="Q16950" i="1"/>
  <c r="S16950" i="1" s="1"/>
  <c r="Q16949" i="1"/>
  <c r="S16949" i="1" s="1"/>
  <c r="Q16948" i="1"/>
  <c r="S16948" i="1" s="1"/>
  <c r="Q16947" i="1"/>
  <c r="S16947" i="1" s="1"/>
  <c r="Q16946" i="1"/>
  <c r="S16946" i="1" s="1"/>
  <c r="Q16945" i="1"/>
  <c r="S16945" i="1" s="1"/>
  <c r="Q16944" i="1"/>
  <c r="S16944" i="1" s="1"/>
  <c r="Q16943" i="1"/>
  <c r="S16943" i="1" s="1"/>
  <c r="Q16942" i="1"/>
  <c r="S16942" i="1" s="1"/>
  <c r="Q16941" i="1"/>
  <c r="S16941" i="1" s="1"/>
  <c r="Q16940" i="1"/>
  <c r="S16940" i="1" s="1"/>
  <c r="Q16939" i="1"/>
  <c r="S16939" i="1" s="1"/>
  <c r="Q16938" i="1"/>
  <c r="S16938" i="1" s="1"/>
  <c r="Q16937" i="1"/>
  <c r="S16937" i="1" s="1"/>
  <c r="Q16936" i="1"/>
  <c r="S16936" i="1" s="1"/>
  <c r="Q16935" i="1"/>
  <c r="S16935" i="1" s="1"/>
  <c r="Q16934" i="1"/>
  <c r="S16934" i="1" s="1"/>
  <c r="Q16933" i="1"/>
  <c r="S16933" i="1" s="1"/>
  <c r="Q16932" i="1"/>
  <c r="S16932" i="1" s="1"/>
  <c r="Q16931" i="1"/>
  <c r="S16931" i="1" s="1"/>
  <c r="Q16930" i="1"/>
  <c r="S16930" i="1" s="1"/>
  <c r="Q16929" i="1"/>
  <c r="S16929" i="1" s="1"/>
  <c r="Q16928" i="1"/>
  <c r="S16928" i="1" s="1"/>
  <c r="Q16927" i="1"/>
  <c r="S16927" i="1" s="1"/>
  <c r="Q16926" i="1"/>
  <c r="S16926" i="1" s="1"/>
  <c r="Q16925" i="1"/>
  <c r="S16925" i="1" s="1"/>
  <c r="Q16924" i="1"/>
  <c r="S16924" i="1" s="1"/>
  <c r="Q16923" i="1"/>
  <c r="S16923" i="1" s="1"/>
  <c r="Q16922" i="1"/>
  <c r="S16922" i="1" s="1"/>
  <c r="Q16921" i="1"/>
  <c r="S16921" i="1" s="1"/>
  <c r="Q16920" i="1"/>
  <c r="S16920" i="1" s="1"/>
  <c r="Q16919" i="1"/>
  <c r="S16919" i="1" s="1"/>
  <c r="Q16918" i="1"/>
  <c r="S16918" i="1" s="1"/>
  <c r="Q16917" i="1"/>
  <c r="S16917" i="1" s="1"/>
  <c r="Q16916" i="1"/>
  <c r="S16916" i="1" s="1"/>
  <c r="Q16915" i="1"/>
  <c r="S16915" i="1" s="1"/>
  <c r="Q16914" i="1"/>
  <c r="S16914" i="1" s="1"/>
  <c r="Q16913" i="1"/>
  <c r="S16913" i="1" s="1"/>
  <c r="Q16912" i="1"/>
  <c r="S16912" i="1" s="1"/>
  <c r="Q16911" i="1"/>
  <c r="S16911" i="1" s="1"/>
  <c r="Q16910" i="1"/>
  <c r="S16910" i="1" s="1"/>
  <c r="Q16909" i="1"/>
  <c r="S16909" i="1" s="1"/>
  <c r="Q16908" i="1"/>
  <c r="S16908" i="1" s="1"/>
  <c r="Q16907" i="1"/>
  <c r="S16907" i="1" s="1"/>
  <c r="Q16906" i="1"/>
  <c r="S16906" i="1" s="1"/>
  <c r="Q16905" i="1"/>
  <c r="S16905" i="1" s="1"/>
  <c r="Q16904" i="1"/>
  <c r="S16904" i="1" s="1"/>
  <c r="Q16903" i="1"/>
  <c r="S16903" i="1" s="1"/>
  <c r="Q16902" i="1"/>
  <c r="S16902" i="1" s="1"/>
  <c r="Q16901" i="1"/>
  <c r="S16901" i="1" s="1"/>
  <c r="Q16900" i="1"/>
  <c r="S16900" i="1" s="1"/>
  <c r="Q16899" i="1"/>
  <c r="S16899" i="1" s="1"/>
  <c r="Q16898" i="1"/>
  <c r="S16898" i="1" s="1"/>
  <c r="Q16897" i="1"/>
  <c r="S16897" i="1" s="1"/>
  <c r="Q16896" i="1"/>
  <c r="S16896" i="1" s="1"/>
  <c r="Q16895" i="1"/>
  <c r="S16895" i="1" s="1"/>
  <c r="Q16894" i="1"/>
  <c r="S16894" i="1" s="1"/>
  <c r="Q16893" i="1"/>
  <c r="S16893" i="1" s="1"/>
  <c r="Q16892" i="1"/>
  <c r="S16892" i="1" s="1"/>
  <c r="Q16891" i="1"/>
  <c r="S16891" i="1" s="1"/>
  <c r="Q16890" i="1"/>
  <c r="S16890" i="1" s="1"/>
  <c r="Q16889" i="1"/>
  <c r="S16889" i="1" s="1"/>
  <c r="Q16888" i="1"/>
  <c r="S16888" i="1" s="1"/>
  <c r="Q16887" i="1"/>
  <c r="S16887" i="1" s="1"/>
  <c r="Q16886" i="1"/>
  <c r="S16886" i="1" s="1"/>
  <c r="Q16885" i="1"/>
  <c r="S16885" i="1" s="1"/>
  <c r="Q16884" i="1"/>
  <c r="S16884" i="1" s="1"/>
  <c r="Q16883" i="1"/>
  <c r="S16883" i="1" s="1"/>
  <c r="Q16882" i="1"/>
  <c r="S16882" i="1" s="1"/>
  <c r="Q16881" i="1"/>
  <c r="S16881" i="1" s="1"/>
  <c r="Q16880" i="1"/>
  <c r="S16880" i="1" s="1"/>
  <c r="Q16879" i="1"/>
  <c r="S16879" i="1" s="1"/>
  <c r="Q16878" i="1"/>
  <c r="S16878" i="1" s="1"/>
  <c r="Q16877" i="1"/>
  <c r="S16877" i="1" s="1"/>
  <c r="Q16876" i="1"/>
  <c r="S16876" i="1" s="1"/>
  <c r="Q16875" i="1"/>
  <c r="S16875" i="1" s="1"/>
  <c r="Q16874" i="1"/>
  <c r="S16874" i="1" s="1"/>
  <c r="Q16873" i="1"/>
  <c r="S16873" i="1" s="1"/>
  <c r="Q16872" i="1"/>
  <c r="S16872" i="1" s="1"/>
  <c r="Q16871" i="1"/>
  <c r="S16871" i="1" s="1"/>
  <c r="Q16870" i="1"/>
  <c r="S16870" i="1" s="1"/>
  <c r="Q16869" i="1"/>
  <c r="S16869" i="1" s="1"/>
  <c r="Q16868" i="1"/>
  <c r="S16868" i="1" s="1"/>
  <c r="Q16867" i="1"/>
  <c r="S16867" i="1" s="1"/>
  <c r="Q16866" i="1"/>
  <c r="S16866" i="1" s="1"/>
  <c r="Q16865" i="1"/>
  <c r="S16865" i="1" s="1"/>
  <c r="Q16864" i="1"/>
  <c r="S16864" i="1" s="1"/>
  <c r="Q16863" i="1"/>
  <c r="S16863" i="1" s="1"/>
  <c r="Q16862" i="1"/>
  <c r="S16862" i="1" s="1"/>
  <c r="Q16861" i="1"/>
  <c r="S16861" i="1" s="1"/>
  <c r="Q16860" i="1"/>
  <c r="S16860" i="1" s="1"/>
  <c r="Q16859" i="1"/>
  <c r="S16859" i="1" s="1"/>
  <c r="Q16858" i="1"/>
  <c r="S16858" i="1" s="1"/>
  <c r="Q16857" i="1"/>
  <c r="S16857" i="1" s="1"/>
  <c r="Q16856" i="1"/>
  <c r="S16856" i="1" s="1"/>
  <c r="Q16855" i="1"/>
  <c r="S16855" i="1" s="1"/>
  <c r="Q16854" i="1"/>
  <c r="S16854" i="1" s="1"/>
  <c r="Q16853" i="1"/>
  <c r="S16853" i="1" s="1"/>
  <c r="Q16852" i="1"/>
  <c r="S16852" i="1" s="1"/>
  <c r="Q16851" i="1"/>
  <c r="S16851" i="1" s="1"/>
  <c r="Q16850" i="1"/>
  <c r="S16850" i="1" s="1"/>
  <c r="Q16849" i="1"/>
  <c r="S16849" i="1" s="1"/>
  <c r="Q16848" i="1"/>
  <c r="S16848" i="1" s="1"/>
  <c r="Q16847" i="1"/>
  <c r="S16847" i="1" s="1"/>
  <c r="Q16846" i="1"/>
  <c r="S16846" i="1" s="1"/>
  <c r="Q16845" i="1"/>
  <c r="S16845" i="1" s="1"/>
  <c r="Q16844" i="1"/>
  <c r="S16844" i="1" s="1"/>
  <c r="Q16843" i="1"/>
  <c r="S16843" i="1" s="1"/>
  <c r="Q16842" i="1"/>
  <c r="S16842" i="1" s="1"/>
  <c r="Q16841" i="1"/>
  <c r="S16841" i="1" s="1"/>
  <c r="Q16840" i="1"/>
  <c r="S16840" i="1" s="1"/>
  <c r="Q16839" i="1"/>
  <c r="S16839" i="1" s="1"/>
  <c r="Q16838" i="1"/>
  <c r="S16838" i="1" s="1"/>
  <c r="Q16837" i="1"/>
  <c r="S16837" i="1" s="1"/>
  <c r="Q16836" i="1"/>
  <c r="S16836" i="1" s="1"/>
  <c r="Q16835" i="1"/>
  <c r="S16835" i="1" s="1"/>
  <c r="Q16834" i="1"/>
  <c r="S16834" i="1" s="1"/>
  <c r="Q16833" i="1"/>
  <c r="S16833" i="1" s="1"/>
  <c r="Q16832" i="1"/>
  <c r="S16832" i="1" s="1"/>
  <c r="Q16831" i="1"/>
  <c r="S16831" i="1" s="1"/>
  <c r="Q16830" i="1"/>
  <c r="S16830" i="1" s="1"/>
  <c r="Q16829" i="1"/>
  <c r="S16829" i="1" s="1"/>
  <c r="Q16828" i="1"/>
  <c r="S16828" i="1" s="1"/>
  <c r="Q16827" i="1"/>
  <c r="S16827" i="1" s="1"/>
  <c r="Q16826" i="1"/>
  <c r="S16826" i="1" s="1"/>
  <c r="Q16825" i="1"/>
  <c r="S16825" i="1" s="1"/>
  <c r="Q16824" i="1"/>
  <c r="S16824" i="1" s="1"/>
  <c r="Q16823" i="1"/>
  <c r="S16823" i="1" s="1"/>
  <c r="Q16822" i="1"/>
  <c r="S16822" i="1" s="1"/>
  <c r="Q16821" i="1"/>
  <c r="S16821" i="1" s="1"/>
  <c r="Q16820" i="1"/>
  <c r="S16820" i="1" s="1"/>
  <c r="Q16819" i="1"/>
  <c r="S16819" i="1" s="1"/>
  <c r="Q16818" i="1"/>
  <c r="S16818" i="1" s="1"/>
  <c r="Q16817" i="1"/>
  <c r="S16817" i="1" s="1"/>
  <c r="Q16816" i="1"/>
  <c r="S16816" i="1" s="1"/>
  <c r="Q16815" i="1"/>
  <c r="S16815" i="1" s="1"/>
  <c r="Q16814" i="1"/>
  <c r="S16814" i="1" s="1"/>
  <c r="Q16813" i="1"/>
  <c r="S16813" i="1" s="1"/>
  <c r="Q16812" i="1"/>
  <c r="S16812" i="1" s="1"/>
  <c r="Q16811" i="1"/>
  <c r="S16811" i="1" s="1"/>
  <c r="Q16810" i="1"/>
  <c r="S16810" i="1" s="1"/>
  <c r="Q16809" i="1"/>
  <c r="S16809" i="1" s="1"/>
  <c r="Q16808" i="1"/>
  <c r="S16808" i="1" s="1"/>
  <c r="Q16807" i="1"/>
  <c r="S16807" i="1" s="1"/>
  <c r="Q16806" i="1"/>
  <c r="S16806" i="1" s="1"/>
  <c r="Q16805" i="1"/>
  <c r="S16805" i="1" s="1"/>
  <c r="Q16804" i="1"/>
  <c r="S16804" i="1" s="1"/>
  <c r="Q16803" i="1"/>
  <c r="S16803" i="1" s="1"/>
  <c r="Q16802" i="1"/>
  <c r="S16802" i="1" s="1"/>
  <c r="Q16801" i="1"/>
  <c r="S16801" i="1" s="1"/>
  <c r="Q16800" i="1"/>
  <c r="S16800" i="1" s="1"/>
  <c r="Q16799" i="1"/>
  <c r="S16799" i="1" s="1"/>
  <c r="Q16798" i="1"/>
  <c r="S16798" i="1" s="1"/>
  <c r="Q16797" i="1"/>
  <c r="S16797" i="1" s="1"/>
  <c r="Q16796" i="1"/>
  <c r="S16796" i="1" s="1"/>
  <c r="Q16795" i="1"/>
  <c r="S16795" i="1" s="1"/>
  <c r="Q16794" i="1"/>
  <c r="S16794" i="1" s="1"/>
  <c r="Q16793" i="1"/>
  <c r="S16793" i="1" s="1"/>
  <c r="Q16792" i="1"/>
  <c r="S16792" i="1" s="1"/>
  <c r="Q16791" i="1"/>
  <c r="S16791" i="1" s="1"/>
  <c r="Q16790" i="1"/>
  <c r="S16790" i="1" s="1"/>
  <c r="Q16789" i="1"/>
  <c r="S16789" i="1" s="1"/>
  <c r="Q16788" i="1"/>
  <c r="S16788" i="1" s="1"/>
  <c r="Q16787" i="1"/>
  <c r="S16787" i="1" s="1"/>
  <c r="Q16786" i="1"/>
  <c r="S16786" i="1" s="1"/>
  <c r="Q16785" i="1"/>
  <c r="S16785" i="1" s="1"/>
  <c r="Q16784" i="1"/>
  <c r="S16784" i="1" s="1"/>
  <c r="Q16783" i="1"/>
  <c r="S16783" i="1" s="1"/>
  <c r="Q16782" i="1"/>
  <c r="S16782" i="1" s="1"/>
  <c r="Q16781" i="1"/>
  <c r="S16781" i="1" s="1"/>
  <c r="Q16780" i="1"/>
  <c r="S16780" i="1" s="1"/>
  <c r="Q16779" i="1"/>
  <c r="S16779" i="1" s="1"/>
  <c r="Q16778" i="1"/>
  <c r="S16778" i="1" s="1"/>
  <c r="Q16777" i="1"/>
  <c r="S16777" i="1" s="1"/>
  <c r="Q16776" i="1"/>
  <c r="S16776" i="1" s="1"/>
  <c r="Q16775" i="1"/>
  <c r="S16775" i="1" s="1"/>
  <c r="Q16774" i="1"/>
  <c r="S16774" i="1" s="1"/>
  <c r="Q16773" i="1"/>
  <c r="S16773" i="1" s="1"/>
  <c r="Q16772" i="1"/>
  <c r="S16772" i="1" s="1"/>
  <c r="Q16771" i="1"/>
  <c r="S16771" i="1" s="1"/>
  <c r="Q16770" i="1"/>
  <c r="S16770" i="1" s="1"/>
  <c r="Q16769" i="1"/>
  <c r="S16769" i="1" s="1"/>
  <c r="Q16768" i="1"/>
  <c r="S16768" i="1" s="1"/>
  <c r="Q16767" i="1"/>
  <c r="S16767" i="1" s="1"/>
  <c r="Q16766" i="1"/>
  <c r="S16766" i="1" s="1"/>
  <c r="Q16765" i="1"/>
  <c r="S16765" i="1" s="1"/>
  <c r="Q16764" i="1"/>
  <c r="S16764" i="1" s="1"/>
  <c r="Q16763" i="1"/>
  <c r="S16763" i="1" s="1"/>
  <c r="Q16762" i="1"/>
  <c r="S16762" i="1" s="1"/>
  <c r="Q16761" i="1"/>
  <c r="S16761" i="1" s="1"/>
  <c r="Q16760" i="1"/>
  <c r="S16760" i="1" s="1"/>
  <c r="Q16759" i="1"/>
  <c r="S16759" i="1" s="1"/>
  <c r="Q16758" i="1"/>
  <c r="S16758" i="1" s="1"/>
  <c r="Q16757" i="1"/>
  <c r="S16757" i="1" s="1"/>
  <c r="Q16756" i="1"/>
  <c r="S16756" i="1" s="1"/>
  <c r="Q16755" i="1"/>
  <c r="S16755" i="1" s="1"/>
  <c r="Q16754" i="1"/>
  <c r="S16754" i="1" s="1"/>
  <c r="Q16753" i="1"/>
  <c r="S16753" i="1" s="1"/>
  <c r="Q16752" i="1"/>
  <c r="S16752" i="1" s="1"/>
  <c r="Q16751" i="1"/>
  <c r="S16751" i="1" s="1"/>
  <c r="Q16750" i="1"/>
  <c r="S16750" i="1" s="1"/>
  <c r="Q16749" i="1"/>
  <c r="S16749" i="1" s="1"/>
  <c r="Q16748" i="1"/>
  <c r="S16748" i="1" s="1"/>
  <c r="Q16747" i="1"/>
  <c r="S16747" i="1" s="1"/>
  <c r="Q16746" i="1"/>
  <c r="S16746" i="1" s="1"/>
  <c r="Q16745" i="1"/>
  <c r="S16745" i="1" s="1"/>
  <c r="Q16744" i="1"/>
  <c r="S16744" i="1" s="1"/>
  <c r="Q16743" i="1"/>
  <c r="S16743" i="1" s="1"/>
  <c r="Q16742" i="1"/>
  <c r="S16742" i="1" s="1"/>
  <c r="Q16741" i="1"/>
  <c r="S16741" i="1" s="1"/>
  <c r="Q16740" i="1"/>
  <c r="S16740" i="1" s="1"/>
  <c r="Q16739" i="1"/>
  <c r="S16739" i="1" s="1"/>
  <c r="Q16738" i="1"/>
  <c r="S16738" i="1" s="1"/>
  <c r="Q16737" i="1"/>
  <c r="S16737" i="1" s="1"/>
  <c r="Q16736" i="1"/>
  <c r="S16736" i="1" s="1"/>
  <c r="Q16735" i="1"/>
  <c r="S16735" i="1" s="1"/>
  <c r="Q16734" i="1"/>
  <c r="S16734" i="1" s="1"/>
  <c r="Q16733" i="1"/>
  <c r="S16733" i="1" s="1"/>
  <c r="Q16732" i="1"/>
  <c r="S16732" i="1" s="1"/>
  <c r="Q16731" i="1"/>
  <c r="S16731" i="1" s="1"/>
  <c r="Q16730" i="1"/>
  <c r="S16730" i="1" s="1"/>
  <c r="Q16729" i="1"/>
  <c r="S16729" i="1" s="1"/>
  <c r="Q16728" i="1"/>
  <c r="S16728" i="1" s="1"/>
  <c r="Q16727" i="1"/>
  <c r="S16727" i="1" s="1"/>
  <c r="Q16726" i="1"/>
  <c r="S16726" i="1" s="1"/>
  <c r="Q16725" i="1"/>
  <c r="S16725" i="1" s="1"/>
  <c r="Q16724" i="1"/>
  <c r="S16724" i="1" s="1"/>
  <c r="Q16723" i="1"/>
  <c r="S16723" i="1" s="1"/>
  <c r="Q16722" i="1"/>
  <c r="S16722" i="1" s="1"/>
  <c r="Q16721" i="1"/>
  <c r="S16721" i="1" s="1"/>
  <c r="Q16720" i="1"/>
  <c r="S16720" i="1" s="1"/>
  <c r="Q16719" i="1"/>
  <c r="S16719" i="1" s="1"/>
  <c r="Q16718" i="1"/>
  <c r="S16718" i="1" s="1"/>
  <c r="Q16717" i="1"/>
  <c r="S16717" i="1" s="1"/>
  <c r="Q16716" i="1"/>
  <c r="S16716" i="1" s="1"/>
  <c r="Q16715" i="1"/>
  <c r="S16715" i="1" s="1"/>
  <c r="Q16714" i="1"/>
  <c r="S16714" i="1" s="1"/>
  <c r="Q16713" i="1"/>
  <c r="S16713" i="1" s="1"/>
  <c r="Q16712" i="1"/>
  <c r="S16712" i="1" s="1"/>
  <c r="Q16711" i="1"/>
  <c r="S16711" i="1" s="1"/>
  <c r="Q16710" i="1"/>
  <c r="S16710" i="1" s="1"/>
  <c r="Q16709" i="1"/>
  <c r="S16709" i="1" s="1"/>
  <c r="Q16708" i="1"/>
  <c r="S16708" i="1" s="1"/>
  <c r="Q16707" i="1"/>
  <c r="S16707" i="1" s="1"/>
  <c r="Q16706" i="1"/>
  <c r="S16706" i="1" s="1"/>
  <c r="Q16705" i="1"/>
  <c r="S16705" i="1" s="1"/>
  <c r="Q16704" i="1"/>
  <c r="S16704" i="1" s="1"/>
  <c r="Q16703" i="1"/>
  <c r="S16703" i="1" s="1"/>
  <c r="Q16702" i="1"/>
  <c r="S16702" i="1" s="1"/>
  <c r="Q16701" i="1"/>
  <c r="S16701" i="1" s="1"/>
  <c r="Q16700" i="1"/>
  <c r="S16700" i="1" s="1"/>
  <c r="Q16699" i="1"/>
  <c r="S16699" i="1" s="1"/>
  <c r="Q16698" i="1"/>
  <c r="S16698" i="1" s="1"/>
  <c r="Q16697" i="1"/>
  <c r="S16697" i="1" s="1"/>
  <c r="Q16696" i="1"/>
  <c r="S16696" i="1" s="1"/>
  <c r="Q16695" i="1"/>
  <c r="S16695" i="1" s="1"/>
  <c r="Q16694" i="1"/>
  <c r="S16694" i="1" s="1"/>
  <c r="Q16693" i="1"/>
  <c r="S16693" i="1" s="1"/>
  <c r="Q16692" i="1"/>
  <c r="S16692" i="1" s="1"/>
  <c r="Q16691" i="1"/>
  <c r="S16691" i="1" s="1"/>
  <c r="Q16690" i="1"/>
  <c r="S16690" i="1" s="1"/>
  <c r="Q16689" i="1"/>
  <c r="S16689" i="1" s="1"/>
  <c r="Q16688" i="1"/>
  <c r="S16688" i="1" s="1"/>
  <c r="Q16687" i="1"/>
  <c r="S16687" i="1" s="1"/>
  <c r="Q16686" i="1"/>
  <c r="S16686" i="1" s="1"/>
  <c r="Q16685" i="1"/>
  <c r="S16685" i="1" s="1"/>
  <c r="Q16684" i="1"/>
  <c r="S16684" i="1" s="1"/>
  <c r="Q16683" i="1"/>
  <c r="S16683" i="1" s="1"/>
  <c r="Q16682" i="1"/>
  <c r="S16682" i="1" s="1"/>
  <c r="Q16681" i="1"/>
  <c r="S16681" i="1" s="1"/>
  <c r="Q16680" i="1"/>
  <c r="S16680" i="1" s="1"/>
  <c r="Q16679" i="1"/>
  <c r="S16679" i="1" s="1"/>
  <c r="Q16678" i="1"/>
  <c r="S16678" i="1" s="1"/>
  <c r="Q16677" i="1"/>
  <c r="S16677" i="1" s="1"/>
  <c r="Q16676" i="1"/>
  <c r="S16676" i="1" s="1"/>
  <c r="Q16675" i="1"/>
  <c r="S16675" i="1" s="1"/>
  <c r="Q16674" i="1"/>
  <c r="S16674" i="1" s="1"/>
  <c r="Q16673" i="1"/>
  <c r="S16673" i="1" s="1"/>
  <c r="Q16672" i="1"/>
  <c r="S16672" i="1" s="1"/>
  <c r="Q16671" i="1"/>
  <c r="S16671" i="1" s="1"/>
  <c r="Q16670" i="1"/>
  <c r="S16670" i="1" s="1"/>
  <c r="Q16669" i="1"/>
  <c r="S16669" i="1" s="1"/>
  <c r="Q16668" i="1"/>
  <c r="S16668" i="1" s="1"/>
  <c r="Q16667" i="1"/>
  <c r="S16667" i="1" s="1"/>
  <c r="Q16666" i="1"/>
  <c r="S16666" i="1" s="1"/>
  <c r="Q16665" i="1"/>
  <c r="S16665" i="1" s="1"/>
  <c r="Q16664" i="1"/>
  <c r="S16664" i="1" s="1"/>
  <c r="Q16663" i="1"/>
  <c r="S16663" i="1" s="1"/>
  <c r="Q16662" i="1"/>
  <c r="S16662" i="1" s="1"/>
  <c r="Q16661" i="1"/>
  <c r="S16661" i="1" s="1"/>
  <c r="Q16660" i="1"/>
  <c r="S16660" i="1" s="1"/>
  <c r="Q16659" i="1"/>
  <c r="S16659" i="1" s="1"/>
  <c r="Q16658" i="1"/>
  <c r="S16658" i="1" s="1"/>
  <c r="Q16657" i="1"/>
  <c r="S16657" i="1" s="1"/>
  <c r="Q16656" i="1"/>
  <c r="S16656" i="1" s="1"/>
  <c r="Q16655" i="1"/>
  <c r="S16655" i="1" s="1"/>
  <c r="Q16654" i="1"/>
  <c r="S16654" i="1" s="1"/>
  <c r="Q16653" i="1"/>
  <c r="S16653" i="1" s="1"/>
  <c r="Q16652" i="1"/>
  <c r="S16652" i="1" s="1"/>
  <c r="Q16651" i="1"/>
  <c r="S16651" i="1" s="1"/>
  <c r="Q16650" i="1"/>
  <c r="S16650" i="1" s="1"/>
  <c r="Q16649" i="1"/>
  <c r="S16649" i="1" s="1"/>
  <c r="Q16648" i="1"/>
  <c r="S16648" i="1" s="1"/>
  <c r="Q16647" i="1"/>
  <c r="S16647" i="1" s="1"/>
  <c r="Q16646" i="1"/>
  <c r="S16646" i="1" s="1"/>
  <c r="Q16645" i="1"/>
  <c r="S16645" i="1" s="1"/>
  <c r="Q16644" i="1"/>
  <c r="S16644" i="1" s="1"/>
  <c r="Q16643" i="1"/>
  <c r="S16643" i="1" s="1"/>
  <c r="Q16642" i="1"/>
  <c r="S16642" i="1" s="1"/>
  <c r="Q16641" i="1"/>
  <c r="S16641" i="1" s="1"/>
  <c r="Q16640" i="1"/>
  <c r="S16640" i="1" s="1"/>
  <c r="Q16639" i="1"/>
  <c r="S16639" i="1" s="1"/>
  <c r="Q16638" i="1"/>
  <c r="S16638" i="1" s="1"/>
  <c r="Q16637" i="1"/>
  <c r="S16637" i="1" s="1"/>
  <c r="Q16636" i="1"/>
  <c r="S16636" i="1" s="1"/>
  <c r="Q16635" i="1"/>
  <c r="S16635" i="1" s="1"/>
  <c r="Q16634" i="1"/>
  <c r="S16634" i="1" s="1"/>
  <c r="Q16633" i="1"/>
  <c r="S16633" i="1" s="1"/>
  <c r="Q16632" i="1"/>
  <c r="S16632" i="1" s="1"/>
  <c r="Q16631" i="1"/>
  <c r="S16631" i="1" s="1"/>
  <c r="Q16630" i="1"/>
  <c r="S16630" i="1" s="1"/>
  <c r="Q16629" i="1"/>
  <c r="S16629" i="1" s="1"/>
  <c r="Q16628" i="1"/>
  <c r="S16628" i="1" s="1"/>
  <c r="Q16627" i="1"/>
  <c r="S16627" i="1" s="1"/>
  <c r="Q16626" i="1"/>
  <c r="S16626" i="1" s="1"/>
  <c r="Q16625" i="1"/>
  <c r="S16625" i="1" s="1"/>
  <c r="Q16624" i="1"/>
  <c r="S16624" i="1" s="1"/>
  <c r="Q16623" i="1"/>
  <c r="S16623" i="1" s="1"/>
  <c r="Q16622" i="1"/>
  <c r="S16622" i="1" s="1"/>
  <c r="Q16621" i="1"/>
  <c r="S16621" i="1" s="1"/>
  <c r="Q16620" i="1"/>
  <c r="S16620" i="1" s="1"/>
  <c r="Q16619" i="1"/>
  <c r="S16619" i="1" s="1"/>
  <c r="Q16618" i="1"/>
  <c r="S16618" i="1" s="1"/>
  <c r="Q16617" i="1"/>
  <c r="S16617" i="1" s="1"/>
  <c r="Q16616" i="1"/>
  <c r="S16616" i="1" s="1"/>
  <c r="Q16615" i="1"/>
  <c r="S16615" i="1" s="1"/>
  <c r="Q16614" i="1"/>
  <c r="S16614" i="1" s="1"/>
  <c r="Q16613" i="1"/>
  <c r="S16613" i="1" s="1"/>
  <c r="Q16612" i="1"/>
  <c r="S16612" i="1" s="1"/>
  <c r="Q16611" i="1"/>
  <c r="S16611" i="1" s="1"/>
  <c r="Q16610" i="1"/>
  <c r="S16610" i="1" s="1"/>
  <c r="Q16609" i="1"/>
  <c r="S16609" i="1" s="1"/>
  <c r="Q16608" i="1"/>
  <c r="S16608" i="1" s="1"/>
  <c r="Q16607" i="1"/>
  <c r="S16607" i="1" s="1"/>
  <c r="Q16606" i="1"/>
  <c r="S16606" i="1" s="1"/>
  <c r="Q16605" i="1"/>
  <c r="S16605" i="1" s="1"/>
  <c r="Q16604" i="1"/>
  <c r="S16604" i="1" s="1"/>
  <c r="Q16603" i="1"/>
  <c r="S16603" i="1" s="1"/>
  <c r="Q16602" i="1"/>
  <c r="S16602" i="1" s="1"/>
  <c r="Q16601" i="1"/>
  <c r="S16601" i="1" s="1"/>
  <c r="Q16600" i="1"/>
  <c r="S16600" i="1" s="1"/>
  <c r="Q16599" i="1"/>
  <c r="S16599" i="1" s="1"/>
  <c r="Q16598" i="1"/>
  <c r="S16598" i="1" s="1"/>
  <c r="Q16597" i="1"/>
  <c r="S16597" i="1" s="1"/>
  <c r="Q16596" i="1"/>
  <c r="S16596" i="1" s="1"/>
  <c r="Q16595" i="1"/>
  <c r="S16595" i="1" s="1"/>
  <c r="Q16594" i="1"/>
  <c r="S16594" i="1" s="1"/>
  <c r="Q16593" i="1"/>
  <c r="S16593" i="1" s="1"/>
  <c r="Q16592" i="1"/>
  <c r="S16592" i="1" s="1"/>
  <c r="Q16591" i="1"/>
  <c r="S16591" i="1" s="1"/>
  <c r="Q16590" i="1"/>
  <c r="S16590" i="1" s="1"/>
  <c r="Q16589" i="1"/>
  <c r="S16589" i="1" s="1"/>
  <c r="Q16588" i="1"/>
  <c r="S16588" i="1" s="1"/>
  <c r="Q16587" i="1"/>
  <c r="S16587" i="1" s="1"/>
  <c r="Q16586" i="1"/>
  <c r="S16586" i="1" s="1"/>
  <c r="Q16585" i="1"/>
  <c r="S16585" i="1" s="1"/>
  <c r="Q16584" i="1"/>
  <c r="S16584" i="1" s="1"/>
  <c r="Q16583" i="1"/>
  <c r="S16583" i="1" s="1"/>
  <c r="Q16582" i="1"/>
  <c r="S16582" i="1" s="1"/>
  <c r="Q16581" i="1"/>
  <c r="S16581" i="1" s="1"/>
  <c r="Q16580" i="1"/>
  <c r="S16580" i="1" s="1"/>
  <c r="Q16579" i="1"/>
  <c r="S16579" i="1" s="1"/>
  <c r="Q16578" i="1"/>
  <c r="S16578" i="1" s="1"/>
  <c r="Q16577" i="1"/>
  <c r="S16577" i="1" s="1"/>
  <c r="Q16576" i="1"/>
  <c r="S16576" i="1" s="1"/>
  <c r="Q16575" i="1"/>
  <c r="S16575" i="1" s="1"/>
  <c r="Q16574" i="1"/>
  <c r="S16574" i="1" s="1"/>
  <c r="Q16573" i="1"/>
  <c r="S16573" i="1" s="1"/>
  <c r="Q16572" i="1"/>
  <c r="S16572" i="1" s="1"/>
  <c r="Q16571" i="1"/>
  <c r="S16571" i="1" s="1"/>
  <c r="Q16570" i="1"/>
  <c r="S16570" i="1" s="1"/>
  <c r="Q16569" i="1"/>
  <c r="S16569" i="1" s="1"/>
  <c r="Q16568" i="1"/>
  <c r="S16568" i="1" s="1"/>
  <c r="Q16567" i="1"/>
  <c r="S16567" i="1" s="1"/>
  <c r="Q16566" i="1"/>
  <c r="S16566" i="1" s="1"/>
  <c r="Q16565" i="1"/>
  <c r="S16565" i="1" s="1"/>
  <c r="Q16564" i="1"/>
  <c r="S16564" i="1" s="1"/>
  <c r="Q16563" i="1"/>
  <c r="S16563" i="1" s="1"/>
  <c r="Q16562" i="1"/>
  <c r="S16562" i="1" s="1"/>
  <c r="Q16561" i="1"/>
  <c r="S16561" i="1" s="1"/>
  <c r="Q16560" i="1"/>
  <c r="S16560" i="1" s="1"/>
  <c r="Q16559" i="1"/>
  <c r="S16559" i="1" s="1"/>
  <c r="Q16558" i="1"/>
  <c r="S16558" i="1" s="1"/>
  <c r="Q16557" i="1"/>
  <c r="S16557" i="1" s="1"/>
  <c r="Q16556" i="1"/>
  <c r="S16556" i="1" s="1"/>
  <c r="Q16555" i="1"/>
  <c r="S16555" i="1" s="1"/>
  <c r="Q16554" i="1"/>
  <c r="S16554" i="1" s="1"/>
  <c r="Q16553" i="1"/>
  <c r="S16553" i="1" s="1"/>
  <c r="Q16552" i="1"/>
  <c r="S16552" i="1" s="1"/>
  <c r="Q16551" i="1"/>
  <c r="S16551" i="1" s="1"/>
  <c r="Q16550" i="1"/>
  <c r="S16550" i="1" s="1"/>
  <c r="Q16549" i="1"/>
  <c r="S16549" i="1" s="1"/>
  <c r="Q16548" i="1"/>
  <c r="S16548" i="1" s="1"/>
  <c r="Q16547" i="1"/>
  <c r="S16547" i="1" s="1"/>
  <c r="Q16546" i="1"/>
  <c r="S16546" i="1" s="1"/>
  <c r="Q16545" i="1"/>
  <c r="S16545" i="1" s="1"/>
  <c r="Q16544" i="1"/>
  <c r="S16544" i="1" s="1"/>
  <c r="Q16543" i="1"/>
  <c r="S16543" i="1" s="1"/>
  <c r="Q16542" i="1"/>
  <c r="S16542" i="1" s="1"/>
  <c r="Q16541" i="1"/>
  <c r="S16541" i="1" s="1"/>
  <c r="Q16540" i="1"/>
  <c r="S16540" i="1" s="1"/>
  <c r="Q16539" i="1"/>
  <c r="S16539" i="1" s="1"/>
  <c r="Q16538" i="1"/>
  <c r="S16538" i="1" s="1"/>
  <c r="Q16537" i="1"/>
  <c r="S16537" i="1" s="1"/>
  <c r="Q16536" i="1"/>
  <c r="S16536" i="1" s="1"/>
  <c r="Q16535" i="1"/>
  <c r="S16535" i="1" s="1"/>
  <c r="Q16534" i="1"/>
  <c r="S16534" i="1" s="1"/>
  <c r="Q16533" i="1"/>
  <c r="S16533" i="1" s="1"/>
  <c r="Q16532" i="1"/>
  <c r="S16532" i="1" s="1"/>
  <c r="Q16531" i="1"/>
  <c r="S16531" i="1" s="1"/>
  <c r="Q16530" i="1"/>
  <c r="S16530" i="1" s="1"/>
  <c r="Q16529" i="1"/>
  <c r="S16529" i="1" s="1"/>
  <c r="Q16528" i="1"/>
  <c r="S16528" i="1" s="1"/>
  <c r="Q16527" i="1"/>
  <c r="S16527" i="1" s="1"/>
  <c r="Q16526" i="1"/>
  <c r="S16526" i="1" s="1"/>
  <c r="Q16525" i="1"/>
  <c r="S16525" i="1" s="1"/>
  <c r="Q16524" i="1"/>
  <c r="S16524" i="1" s="1"/>
  <c r="Q16523" i="1"/>
  <c r="S16523" i="1" s="1"/>
  <c r="Q16522" i="1"/>
  <c r="S16522" i="1" s="1"/>
  <c r="Q16521" i="1"/>
  <c r="S16521" i="1" s="1"/>
  <c r="Q16520" i="1"/>
  <c r="S16520" i="1" s="1"/>
  <c r="Q16519" i="1"/>
  <c r="S16519" i="1" s="1"/>
  <c r="Q16518" i="1"/>
  <c r="S16518" i="1" s="1"/>
  <c r="Q16517" i="1"/>
  <c r="S16517" i="1" s="1"/>
  <c r="Q16516" i="1"/>
  <c r="S16516" i="1" s="1"/>
  <c r="Q16515" i="1"/>
  <c r="S16515" i="1" s="1"/>
  <c r="Q16514" i="1"/>
  <c r="S16514" i="1" s="1"/>
  <c r="Q16513" i="1"/>
  <c r="S16513" i="1" s="1"/>
  <c r="Q16512" i="1"/>
  <c r="S16512" i="1" s="1"/>
  <c r="Q16511" i="1"/>
  <c r="S16511" i="1" s="1"/>
  <c r="Q16510" i="1"/>
  <c r="S16510" i="1" s="1"/>
  <c r="Q16509" i="1"/>
  <c r="S16509" i="1" s="1"/>
  <c r="Q16508" i="1"/>
  <c r="S16508" i="1" s="1"/>
  <c r="Q16507" i="1"/>
  <c r="S16507" i="1" s="1"/>
  <c r="Q16506" i="1"/>
  <c r="S16506" i="1" s="1"/>
  <c r="Q16505" i="1"/>
  <c r="S16505" i="1" s="1"/>
  <c r="Q16504" i="1"/>
  <c r="S16504" i="1" s="1"/>
  <c r="Q16503" i="1"/>
  <c r="S16503" i="1" s="1"/>
  <c r="Q16502" i="1"/>
  <c r="S16502" i="1" s="1"/>
  <c r="Q16501" i="1"/>
  <c r="S16501" i="1" s="1"/>
  <c r="Q16500" i="1"/>
  <c r="S16500" i="1" s="1"/>
  <c r="Q16499" i="1"/>
  <c r="S16499" i="1" s="1"/>
  <c r="Q16498" i="1"/>
  <c r="S16498" i="1" s="1"/>
  <c r="Q16497" i="1"/>
  <c r="S16497" i="1" s="1"/>
  <c r="Q16496" i="1"/>
  <c r="S16496" i="1" s="1"/>
  <c r="Q16495" i="1"/>
  <c r="S16495" i="1" s="1"/>
  <c r="Q16494" i="1"/>
  <c r="S16494" i="1" s="1"/>
  <c r="Q16493" i="1"/>
  <c r="S16493" i="1" s="1"/>
  <c r="Q16492" i="1"/>
  <c r="S16492" i="1" s="1"/>
  <c r="Q16491" i="1"/>
  <c r="S16491" i="1" s="1"/>
  <c r="Q16490" i="1"/>
  <c r="S16490" i="1" s="1"/>
  <c r="Q16489" i="1"/>
  <c r="S16489" i="1" s="1"/>
  <c r="Q16488" i="1"/>
  <c r="S16488" i="1" s="1"/>
  <c r="Q16487" i="1"/>
  <c r="S16487" i="1" s="1"/>
  <c r="Q16486" i="1"/>
  <c r="S16486" i="1" s="1"/>
  <c r="Q16485" i="1"/>
  <c r="S16485" i="1" s="1"/>
  <c r="Q16484" i="1"/>
  <c r="S16484" i="1" s="1"/>
  <c r="Q16483" i="1"/>
  <c r="S16483" i="1" s="1"/>
  <c r="Q16482" i="1"/>
  <c r="S16482" i="1" s="1"/>
  <c r="Q16481" i="1"/>
  <c r="S16481" i="1" s="1"/>
  <c r="Q16480" i="1"/>
  <c r="S16480" i="1" s="1"/>
  <c r="Q16479" i="1"/>
  <c r="S16479" i="1" s="1"/>
  <c r="Q16478" i="1"/>
  <c r="S16478" i="1" s="1"/>
  <c r="Q16477" i="1"/>
  <c r="S16477" i="1" s="1"/>
  <c r="Q16476" i="1"/>
  <c r="S16476" i="1" s="1"/>
  <c r="Q16475" i="1"/>
  <c r="S16475" i="1" s="1"/>
  <c r="Q16474" i="1"/>
  <c r="S16474" i="1" s="1"/>
  <c r="Q16473" i="1"/>
  <c r="S16473" i="1" s="1"/>
  <c r="Q16472" i="1"/>
  <c r="S16472" i="1" s="1"/>
  <c r="Q16471" i="1"/>
  <c r="S16471" i="1" s="1"/>
  <c r="Q16470" i="1"/>
  <c r="S16470" i="1" s="1"/>
  <c r="Q16469" i="1"/>
  <c r="S16469" i="1" s="1"/>
  <c r="Q16468" i="1"/>
  <c r="S16468" i="1" s="1"/>
  <c r="Q16467" i="1"/>
  <c r="S16467" i="1" s="1"/>
  <c r="Q16466" i="1"/>
  <c r="S16466" i="1" s="1"/>
  <c r="Q16465" i="1"/>
  <c r="S16465" i="1" s="1"/>
  <c r="Q16464" i="1"/>
  <c r="S16464" i="1" s="1"/>
  <c r="Q16463" i="1"/>
  <c r="S16463" i="1" s="1"/>
  <c r="Q16462" i="1"/>
  <c r="S16462" i="1" s="1"/>
  <c r="Q16461" i="1"/>
  <c r="S16461" i="1" s="1"/>
  <c r="Q16460" i="1"/>
  <c r="S16460" i="1" s="1"/>
  <c r="Q16459" i="1"/>
  <c r="S16459" i="1" s="1"/>
  <c r="Q16458" i="1"/>
  <c r="S16458" i="1" s="1"/>
  <c r="Q16457" i="1"/>
  <c r="S16457" i="1" s="1"/>
  <c r="Q16456" i="1"/>
  <c r="S16456" i="1" s="1"/>
  <c r="Q16455" i="1"/>
  <c r="S16455" i="1" s="1"/>
  <c r="Q16454" i="1"/>
  <c r="S16454" i="1" s="1"/>
  <c r="Q16453" i="1"/>
  <c r="S16453" i="1" s="1"/>
  <c r="Q16452" i="1"/>
  <c r="S16452" i="1" s="1"/>
  <c r="Q16451" i="1"/>
  <c r="S16451" i="1" s="1"/>
  <c r="Q16450" i="1"/>
  <c r="S16450" i="1" s="1"/>
  <c r="Q16449" i="1"/>
  <c r="S16449" i="1" s="1"/>
  <c r="Q16448" i="1"/>
  <c r="S16448" i="1" s="1"/>
  <c r="Q16447" i="1"/>
  <c r="S16447" i="1" s="1"/>
  <c r="Q16446" i="1"/>
  <c r="S16446" i="1" s="1"/>
  <c r="Q16445" i="1"/>
  <c r="S16445" i="1" s="1"/>
  <c r="Q16444" i="1"/>
  <c r="S16444" i="1" s="1"/>
  <c r="Q16443" i="1"/>
  <c r="S16443" i="1" s="1"/>
  <c r="Q16442" i="1"/>
  <c r="S16442" i="1" s="1"/>
  <c r="Q16441" i="1"/>
  <c r="S16441" i="1" s="1"/>
  <c r="Q16440" i="1"/>
  <c r="S16440" i="1" s="1"/>
  <c r="Q16439" i="1"/>
  <c r="S16439" i="1" s="1"/>
  <c r="Q16438" i="1"/>
  <c r="S16438" i="1" s="1"/>
  <c r="Q16437" i="1"/>
  <c r="S16437" i="1" s="1"/>
  <c r="Q16436" i="1"/>
  <c r="S16436" i="1" s="1"/>
  <c r="Q16435" i="1"/>
  <c r="S16435" i="1" s="1"/>
  <c r="Q16434" i="1"/>
  <c r="S16434" i="1" s="1"/>
  <c r="Q16433" i="1"/>
  <c r="S16433" i="1" s="1"/>
  <c r="Q16432" i="1"/>
  <c r="S16432" i="1" s="1"/>
  <c r="Q16431" i="1"/>
  <c r="S16431" i="1" s="1"/>
  <c r="Q16430" i="1"/>
  <c r="S16430" i="1" s="1"/>
  <c r="Q16429" i="1"/>
  <c r="S16429" i="1" s="1"/>
  <c r="Q16428" i="1"/>
  <c r="S16428" i="1" s="1"/>
  <c r="Q16427" i="1"/>
  <c r="S16427" i="1" s="1"/>
  <c r="Q16426" i="1"/>
  <c r="S16426" i="1" s="1"/>
  <c r="Q16425" i="1"/>
  <c r="S16425" i="1" s="1"/>
  <c r="Q16424" i="1"/>
  <c r="S16424" i="1" s="1"/>
  <c r="Q16423" i="1"/>
  <c r="S16423" i="1" s="1"/>
  <c r="Q16422" i="1"/>
  <c r="S16422" i="1" s="1"/>
  <c r="Q16421" i="1"/>
  <c r="S16421" i="1" s="1"/>
  <c r="Q16420" i="1"/>
  <c r="S16420" i="1" s="1"/>
  <c r="Q16419" i="1"/>
  <c r="S16419" i="1" s="1"/>
  <c r="Q16418" i="1"/>
  <c r="S16418" i="1" s="1"/>
  <c r="Q16417" i="1"/>
  <c r="S16417" i="1" s="1"/>
  <c r="Q16416" i="1"/>
  <c r="S16416" i="1" s="1"/>
  <c r="Q16415" i="1"/>
  <c r="S16415" i="1" s="1"/>
  <c r="Q16414" i="1"/>
  <c r="S16414" i="1" s="1"/>
  <c r="Q16413" i="1"/>
  <c r="S16413" i="1" s="1"/>
  <c r="Q16412" i="1"/>
  <c r="S16412" i="1" s="1"/>
  <c r="Q16411" i="1"/>
  <c r="S16411" i="1" s="1"/>
  <c r="Q16410" i="1"/>
  <c r="S16410" i="1" s="1"/>
  <c r="Q16409" i="1"/>
  <c r="S16409" i="1" s="1"/>
  <c r="Q16408" i="1"/>
  <c r="S16408" i="1" s="1"/>
  <c r="Q16407" i="1"/>
  <c r="S16407" i="1" s="1"/>
  <c r="Q16406" i="1"/>
  <c r="S16406" i="1" s="1"/>
  <c r="Q16405" i="1"/>
  <c r="S16405" i="1" s="1"/>
  <c r="Q16404" i="1"/>
  <c r="S16404" i="1" s="1"/>
  <c r="Q16403" i="1"/>
  <c r="S16403" i="1" s="1"/>
  <c r="Q16402" i="1"/>
  <c r="S16402" i="1" s="1"/>
  <c r="Q16401" i="1"/>
  <c r="S16401" i="1" s="1"/>
  <c r="Q16400" i="1"/>
  <c r="S16400" i="1" s="1"/>
  <c r="Q16399" i="1"/>
  <c r="S16399" i="1" s="1"/>
  <c r="Q16398" i="1"/>
  <c r="S16398" i="1" s="1"/>
  <c r="Q16397" i="1"/>
  <c r="S16397" i="1" s="1"/>
  <c r="Q16396" i="1"/>
  <c r="S16396" i="1" s="1"/>
  <c r="Q16395" i="1"/>
  <c r="S16395" i="1" s="1"/>
  <c r="Q16394" i="1"/>
  <c r="S16394" i="1" s="1"/>
  <c r="Q16393" i="1"/>
  <c r="S16393" i="1" s="1"/>
  <c r="Q16392" i="1"/>
  <c r="S16392" i="1" s="1"/>
  <c r="Q16391" i="1"/>
  <c r="S16391" i="1" s="1"/>
  <c r="Q16390" i="1"/>
  <c r="S16390" i="1" s="1"/>
  <c r="Q16389" i="1"/>
  <c r="S16389" i="1" s="1"/>
  <c r="Q16388" i="1"/>
  <c r="S16388" i="1" s="1"/>
  <c r="Q16387" i="1"/>
  <c r="S16387" i="1" s="1"/>
  <c r="Q16386" i="1"/>
  <c r="S16386" i="1" s="1"/>
  <c r="Q16385" i="1"/>
  <c r="S16385" i="1" s="1"/>
  <c r="Q16384" i="1"/>
  <c r="S16384" i="1" s="1"/>
  <c r="Q16383" i="1"/>
  <c r="S16383" i="1" s="1"/>
  <c r="Q16382" i="1"/>
  <c r="S16382" i="1" s="1"/>
  <c r="Q16381" i="1"/>
  <c r="S16381" i="1" s="1"/>
  <c r="Q16380" i="1"/>
  <c r="S16380" i="1" s="1"/>
  <c r="Q16379" i="1"/>
  <c r="S16379" i="1" s="1"/>
  <c r="Q16378" i="1"/>
  <c r="S16378" i="1" s="1"/>
  <c r="Q16377" i="1"/>
  <c r="S16377" i="1" s="1"/>
  <c r="Q16376" i="1"/>
  <c r="S16376" i="1" s="1"/>
  <c r="Q16375" i="1"/>
  <c r="S16375" i="1" s="1"/>
  <c r="Q16374" i="1"/>
  <c r="S16374" i="1" s="1"/>
  <c r="Q16373" i="1"/>
  <c r="S16373" i="1" s="1"/>
  <c r="Q16372" i="1"/>
  <c r="S16372" i="1" s="1"/>
  <c r="Q16371" i="1"/>
  <c r="S16371" i="1" s="1"/>
  <c r="Q16370" i="1"/>
  <c r="S16370" i="1" s="1"/>
  <c r="Q16369" i="1"/>
  <c r="S16369" i="1" s="1"/>
  <c r="Q16368" i="1"/>
  <c r="S16368" i="1" s="1"/>
  <c r="Q16367" i="1"/>
  <c r="S16367" i="1" s="1"/>
  <c r="Q16366" i="1"/>
  <c r="S16366" i="1" s="1"/>
  <c r="Q16365" i="1"/>
  <c r="S16365" i="1" s="1"/>
  <c r="Q16364" i="1"/>
  <c r="S16364" i="1" s="1"/>
  <c r="Q16363" i="1"/>
  <c r="S16363" i="1" s="1"/>
  <c r="Q16362" i="1"/>
  <c r="S16362" i="1" s="1"/>
  <c r="Q16361" i="1"/>
  <c r="S16361" i="1" s="1"/>
  <c r="Q16360" i="1"/>
  <c r="S16360" i="1" s="1"/>
  <c r="Q16359" i="1"/>
  <c r="S16359" i="1" s="1"/>
  <c r="Q16358" i="1"/>
  <c r="S16358" i="1" s="1"/>
  <c r="Q16357" i="1"/>
  <c r="S16357" i="1" s="1"/>
  <c r="Q16356" i="1"/>
  <c r="S16356" i="1" s="1"/>
  <c r="Q16355" i="1"/>
  <c r="S16355" i="1" s="1"/>
  <c r="Q16354" i="1"/>
  <c r="S16354" i="1" s="1"/>
  <c r="Q16353" i="1"/>
  <c r="S16353" i="1" s="1"/>
  <c r="Q16352" i="1"/>
  <c r="S16352" i="1" s="1"/>
  <c r="Q16351" i="1"/>
  <c r="S16351" i="1" s="1"/>
  <c r="Q16350" i="1"/>
  <c r="S16350" i="1" s="1"/>
  <c r="Q16349" i="1"/>
  <c r="S16349" i="1" s="1"/>
  <c r="Q16348" i="1"/>
  <c r="S16348" i="1" s="1"/>
  <c r="Q16347" i="1"/>
  <c r="S16347" i="1" s="1"/>
  <c r="Q16346" i="1"/>
  <c r="S16346" i="1" s="1"/>
  <c r="Q16345" i="1"/>
  <c r="S16345" i="1" s="1"/>
  <c r="Q16344" i="1"/>
  <c r="S16344" i="1" s="1"/>
  <c r="Q16343" i="1"/>
  <c r="S16343" i="1" s="1"/>
  <c r="Q16342" i="1"/>
  <c r="S16342" i="1" s="1"/>
  <c r="Q16341" i="1"/>
  <c r="S16341" i="1" s="1"/>
  <c r="Q16340" i="1"/>
  <c r="S16340" i="1" s="1"/>
  <c r="Q16339" i="1"/>
  <c r="S16339" i="1" s="1"/>
  <c r="Q16338" i="1"/>
  <c r="S16338" i="1" s="1"/>
  <c r="Q16337" i="1"/>
  <c r="S16337" i="1" s="1"/>
  <c r="Q16336" i="1"/>
  <c r="S16336" i="1" s="1"/>
  <c r="Q16335" i="1"/>
  <c r="S16335" i="1" s="1"/>
  <c r="Q16334" i="1"/>
  <c r="S16334" i="1" s="1"/>
  <c r="Q16333" i="1"/>
  <c r="S16333" i="1" s="1"/>
  <c r="Q16332" i="1"/>
  <c r="S16332" i="1" s="1"/>
  <c r="Q16331" i="1"/>
  <c r="S16331" i="1" s="1"/>
  <c r="Q16330" i="1"/>
  <c r="S16330" i="1" s="1"/>
  <c r="Q16329" i="1"/>
  <c r="S16329" i="1" s="1"/>
  <c r="Q16328" i="1"/>
  <c r="S16328" i="1" s="1"/>
  <c r="Q16327" i="1"/>
  <c r="S16327" i="1" s="1"/>
  <c r="Q16326" i="1"/>
  <c r="S16326" i="1" s="1"/>
  <c r="Q16325" i="1"/>
  <c r="S16325" i="1" s="1"/>
  <c r="Q16324" i="1"/>
  <c r="S16324" i="1" s="1"/>
  <c r="Q16323" i="1"/>
  <c r="S16323" i="1" s="1"/>
  <c r="Q16322" i="1"/>
  <c r="S16322" i="1" s="1"/>
  <c r="Q16321" i="1"/>
  <c r="S16321" i="1" s="1"/>
  <c r="Q16320" i="1"/>
  <c r="S16320" i="1" s="1"/>
  <c r="Q16319" i="1"/>
  <c r="S16319" i="1" s="1"/>
  <c r="Q16318" i="1"/>
  <c r="S16318" i="1" s="1"/>
  <c r="Q16317" i="1"/>
  <c r="S16317" i="1" s="1"/>
  <c r="Q16316" i="1"/>
  <c r="S16316" i="1" s="1"/>
  <c r="Q16315" i="1"/>
  <c r="S16315" i="1" s="1"/>
  <c r="Q16314" i="1"/>
  <c r="S16314" i="1" s="1"/>
  <c r="Q16313" i="1"/>
  <c r="S16313" i="1" s="1"/>
  <c r="Q16312" i="1"/>
  <c r="S16312" i="1" s="1"/>
  <c r="Q16311" i="1"/>
  <c r="S16311" i="1" s="1"/>
  <c r="Q16310" i="1"/>
  <c r="S16310" i="1" s="1"/>
  <c r="Q16309" i="1"/>
  <c r="S16309" i="1" s="1"/>
  <c r="Q16308" i="1"/>
  <c r="S16308" i="1" s="1"/>
  <c r="Q16307" i="1"/>
  <c r="S16307" i="1" s="1"/>
  <c r="Q16306" i="1"/>
  <c r="S16306" i="1" s="1"/>
  <c r="Q16305" i="1"/>
  <c r="S16305" i="1" s="1"/>
  <c r="Q16304" i="1"/>
  <c r="S16304" i="1" s="1"/>
  <c r="Q16303" i="1"/>
  <c r="S16303" i="1" s="1"/>
  <c r="Q16302" i="1"/>
  <c r="S16302" i="1" s="1"/>
  <c r="Q16301" i="1"/>
  <c r="S16301" i="1" s="1"/>
  <c r="Q16300" i="1"/>
  <c r="S16300" i="1" s="1"/>
  <c r="Q16299" i="1"/>
  <c r="S16299" i="1" s="1"/>
  <c r="Q16298" i="1"/>
  <c r="S16298" i="1" s="1"/>
  <c r="Q16297" i="1"/>
  <c r="S16297" i="1" s="1"/>
  <c r="Q16296" i="1"/>
  <c r="S16296" i="1" s="1"/>
  <c r="Q16295" i="1"/>
  <c r="S16295" i="1" s="1"/>
  <c r="Q16294" i="1"/>
  <c r="S16294" i="1" s="1"/>
  <c r="Q16293" i="1"/>
  <c r="S16293" i="1" s="1"/>
  <c r="Q16292" i="1"/>
  <c r="S16292" i="1" s="1"/>
  <c r="Q16291" i="1"/>
  <c r="S16291" i="1" s="1"/>
  <c r="Q16290" i="1"/>
  <c r="S16290" i="1" s="1"/>
  <c r="Q16289" i="1"/>
  <c r="S16289" i="1" s="1"/>
  <c r="Q16288" i="1"/>
  <c r="S16288" i="1" s="1"/>
  <c r="Q16287" i="1"/>
  <c r="S16287" i="1" s="1"/>
  <c r="Q16286" i="1"/>
  <c r="S16286" i="1" s="1"/>
  <c r="Q16285" i="1"/>
  <c r="S16285" i="1" s="1"/>
  <c r="Q16284" i="1"/>
  <c r="S16284" i="1" s="1"/>
  <c r="Q16283" i="1"/>
  <c r="S16283" i="1" s="1"/>
  <c r="Q16282" i="1"/>
  <c r="S16282" i="1" s="1"/>
  <c r="Q16281" i="1"/>
  <c r="S16281" i="1" s="1"/>
  <c r="Q16280" i="1"/>
  <c r="S16280" i="1" s="1"/>
  <c r="Q16279" i="1"/>
  <c r="S16279" i="1" s="1"/>
  <c r="Q16278" i="1"/>
  <c r="S16278" i="1" s="1"/>
  <c r="Q16277" i="1"/>
  <c r="S16277" i="1" s="1"/>
  <c r="Q16276" i="1"/>
  <c r="S16276" i="1" s="1"/>
  <c r="Q16275" i="1"/>
  <c r="S16275" i="1" s="1"/>
  <c r="Q16274" i="1"/>
  <c r="S16274" i="1" s="1"/>
  <c r="Q16273" i="1"/>
  <c r="S16273" i="1" s="1"/>
  <c r="Q16272" i="1"/>
  <c r="S16272" i="1" s="1"/>
  <c r="Q16271" i="1"/>
  <c r="S16271" i="1" s="1"/>
  <c r="Q16270" i="1"/>
  <c r="S16270" i="1" s="1"/>
  <c r="Q16269" i="1"/>
  <c r="S16269" i="1" s="1"/>
  <c r="Q16268" i="1"/>
  <c r="S16268" i="1" s="1"/>
  <c r="Q16267" i="1"/>
  <c r="S16267" i="1" s="1"/>
  <c r="Q16266" i="1"/>
  <c r="S16266" i="1" s="1"/>
  <c r="Q16265" i="1"/>
  <c r="S16265" i="1" s="1"/>
  <c r="Q16264" i="1"/>
  <c r="S16264" i="1" s="1"/>
  <c r="Q16263" i="1"/>
  <c r="S16263" i="1" s="1"/>
  <c r="Q16262" i="1"/>
  <c r="S16262" i="1" s="1"/>
  <c r="Q16261" i="1"/>
  <c r="S16261" i="1" s="1"/>
  <c r="Q16260" i="1"/>
  <c r="S16260" i="1" s="1"/>
  <c r="Q16259" i="1"/>
  <c r="S16259" i="1" s="1"/>
  <c r="Q16258" i="1"/>
  <c r="S16258" i="1" s="1"/>
  <c r="Q16257" i="1"/>
  <c r="S16257" i="1" s="1"/>
  <c r="Q16256" i="1"/>
  <c r="S16256" i="1" s="1"/>
  <c r="Q16255" i="1"/>
  <c r="S16255" i="1" s="1"/>
  <c r="Q16254" i="1"/>
  <c r="S16254" i="1" s="1"/>
  <c r="Q16253" i="1"/>
  <c r="S16253" i="1" s="1"/>
  <c r="Q16252" i="1"/>
  <c r="S16252" i="1" s="1"/>
  <c r="Q16251" i="1"/>
  <c r="S16251" i="1" s="1"/>
  <c r="Q16250" i="1"/>
  <c r="S16250" i="1" s="1"/>
  <c r="Q16249" i="1"/>
  <c r="S16249" i="1" s="1"/>
  <c r="Q16248" i="1"/>
  <c r="S16248" i="1" s="1"/>
  <c r="Q16247" i="1"/>
  <c r="S16247" i="1" s="1"/>
  <c r="Q16246" i="1"/>
  <c r="S16246" i="1" s="1"/>
  <c r="Q16245" i="1"/>
  <c r="S16245" i="1" s="1"/>
  <c r="Q16244" i="1"/>
  <c r="S16244" i="1" s="1"/>
  <c r="Q16243" i="1"/>
  <c r="S16243" i="1" s="1"/>
  <c r="Q16242" i="1"/>
  <c r="S16242" i="1" s="1"/>
  <c r="Q16241" i="1"/>
  <c r="S16241" i="1" s="1"/>
  <c r="Q16240" i="1"/>
  <c r="S16240" i="1" s="1"/>
  <c r="Q16239" i="1"/>
  <c r="S16239" i="1" s="1"/>
  <c r="Q16238" i="1"/>
  <c r="S16238" i="1" s="1"/>
  <c r="Q16237" i="1"/>
  <c r="S16237" i="1" s="1"/>
  <c r="Q16236" i="1"/>
  <c r="S16236" i="1" s="1"/>
  <c r="Q16235" i="1"/>
  <c r="S16235" i="1" s="1"/>
  <c r="Q16234" i="1"/>
  <c r="S16234" i="1" s="1"/>
  <c r="Q16233" i="1"/>
  <c r="S16233" i="1" s="1"/>
  <c r="Q16232" i="1"/>
  <c r="S16232" i="1" s="1"/>
  <c r="Q16231" i="1"/>
  <c r="S16231" i="1" s="1"/>
  <c r="Q16230" i="1"/>
  <c r="S16230" i="1" s="1"/>
  <c r="Q16229" i="1"/>
  <c r="S16229" i="1" s="1"/>
  <c r="Q16228" i="1"/>
  <c r="S16228" i="1" s="1"/>
  <c r="Q16227" i="1"/>
  <c r="S16227" i="1" s="1"/>
  <c r="Q16226" i="1"/>
  <c r="S16226" i="1" s="1"/>
  <c r="Q16225" i="1"/>
  <c r="S16225" i="1" s="1"/>
  <c r="Q16224" i="1"/>
  <c r="S16224" i="1" s="1"/>
  <c r="Q16223" i="1"/>
  <c r="S16223" i="1" s="1"/>
  <c r="Q16222" i="1"/>
  <c r="S16222" i="1" s="1"/>
  <c r="Q16221" i="1"/>
  <c r="S16221" i="1" s="1"/>
  <c r="Q16220" i="1"/>
  <c r="S16220" i="1" s="1"/>
  <c r="Q16219" i="1"/>
  <c r="S16219" i="1" s="1"/>
  <c r="Q16218" i="1"/>
  <c r="S16218" i="1" s="1"/>
  <c r="Q16217" i="1"/>
  <c r="S16217" i="1" s="1"/>
  <c r="Q16216" i="1"/>
  <c r="S16216" i="1" s="1"/>
  <c r="Q16215" i="1"/>
  <c r="S16215" i="1" s="1"/>
  <c r="Q16214" i="1"/>
  <c r="S16214" i="1" s="1"/>
  <c r="Q16213" i="1"/>
  <c r="S16213" i="1" s="1"/>
  <c r="Q16212" i="1"/>
  <c r="S16212" i="1" s="1"/>
  <c r="Q16211" i="1"/>
  <c r="S16211" i="1" s="1"/>
  <c r="Q16210" i="1"/>
  <c r="S16210" i="1" s="1"/>
  <c r="Q16209" i="1"/>
  <c r="S16209" i="1" s="1"/>
  <c r="Q16208" i="1"/>
  <c r="S16208" i="1" s="1"/>
  <c r="Q16207" i="1"/>
  <c r="S16207" i="1" s="1"/>
  <c r="Q16206" i="1"/>
  <c r="S16206" i="1" s="1"/>
  <c r="Q16205" i="1"/>
  <c r="S16205" i="1" s="1"/>
  <c r="Q16204" i="1"/>
  <c r="S16204" i="1" s="1"/>
  <c r="Q16203" i="1"/>
  <c r="S16203" i="1" s="1"/>
  <c r="Q16202" i="1"/>
  <c r="S16202" i="1" s="1"/>
  <c r="Q16201" i="1"/>
  <c r="S16201" i="1" s="1"/>
  <c r="Q16200" i="1"/>
  <c r="S16200" i="1" s="1"/>
  <c r="Q16199" i="1"/>
  <c r="S16199" i="1" s="1"/>
  <c r="Q16198" i="1"/>
  <c r="S16198" i="1" s="1"/>
  <c r="Q16197" i="1"/>
  <c r="S16197" i="1" s="1"/>
  <c r="Q16196" i="1"/>
  <c r="S16196" i="1" s="1"/>
  <c r="Q16195" i="1"/>
  <c r="S16195" i="1" s="1"/>
  <c r="Q16194" i="1"/>
  <c r="S16194" i="1" s="1"/>
  <c r="Q16193" i="1"/>
  <c r="S16193" i="1" s="1"/>
  <c r="Q16192" i="1"/>
  <c r="S16192" i="1" s="1"/>
  <c r="Q16191" i="1"/>
  <c r="S16191" i="1" s="1"/>
  <c r="Q16190" i="1"/>
  <c r="S16190" i="1" s="1"/>
  <c r="Q16189" i="1"/>
  <c r="S16189" i="1" s="1"/>
  <c r="Q16188" i="1"/>
  <c r="S16188" i="1" s="1"/>
  <c r="Q16187" i="1"/>
  <c r="S16187" i="1" s="1"/>
  <c r="Q16186" i="1"/>
  <c r="S16186" i="1" s="1"/>
  <c r="Q16185" i="1"/>
  <c r="S16185" i="1" s="1"/>
  <c r="Q16184" i="1"/>
  <c r="S16184" i="1" s="1"/>
  <c r="Q16183" i="1"/>
  <c r="S16183" i="1" s="1"/>
  <c r="Q16182" i="1"/>
  <c r="S16182" i="1" s="1"/>
  <c r="Q16181" i="1"/>
  <c r="S16181" i="1" s="1"/>
  <c r="Q16180" i="1"/>
  <c r="S16180" i="1" s="1"/>
  <c r="Q16179" i="1"/>
  <c r="S16179" i="1" s="1"/>
  <c r="Q16178" i="1"/>
  <c r="S16178" i="1" s="1"/>
  <c r="Q16177" i="1"/>
  <c r="S16177" i="1" s="1"/>
  <c r="Q16176" i="1"/>
  <c r="S16176" i="1" s="1"/>
  <c r="Q16175" i="1"/>
  <c r="S16175" i="1" s="1"/>
  <c r="Q16174" i="1"/>
  <c r="S16174" i="1" s="1"/>
  <c r="Q16173" i="1"/>
  <c r="S16173" i="1" s="1"/>
  <c r="Q16172" i="1"/>
  <c r="S16172" i="1" s="1"/>
  <c r="Q16171" i="1"/>
  <c r="S16171" i="1" s="1"/>
  <c r="Q16170" i="1"/>
  <c r="S16170" i="1" s="1"/>
  <c r="Q16169" i="1"/>
  <c r="S16169" i="1" s="1"/>
  <c r="Q16168" i="1"/>
  <c r="S16168" i="1" s="1"/>
  <c r="Q16167" i="1"/>
  <c r="S16167" i="1" s="1"/>
  <c r="Q16166" i="1"/>
  <c r="S16166" i="1" s="1"/>
  <c r="Q16165" i="1"/>
  <c r="S16165" i="1" s="1"/>
  <c r="Q16164" i="1"/>
  <c r="S16164" i="1" s="1"/>
  <c r="Q16163" i="1"/>
  <c r="S16163" i="1" s="1"/>
  <c r="Q16162" i="1"/>
  <c r="S16162" i="1" s="1"/>
  <c r="Q16161" i="1"/>
  <c r="S16161" i="1" s="1"/>
  <c r="Q16160" i="1"/>
  <c r="S16160" i="1" s="1"/>
  <c r="Q16159" i="1"/>
  <c r="S16159" i="1" s="1"/>
  <c r="Q16158" i="1"/>
  <c r="S16158" i="1" s="1"/>
  <c r="Q16157" i="1"/>
  <c r="S16157" i="1" s="1"/>
  <c r="Q16156" i="1"/>
  <c r="S16156" i="1" s="1"/>
  <c r="Q16155" i="1"/>
  <c r="S16155" i="1" s="1"/>
  <c r="Q16154" i="1"/>
  <c r="S16154" i="1" s="1"/>
  <c r="Q16153" i="1"/>
  <c r="S16153" i="1" s="1"/>
  <c r="Q16152" i="1"/>
  <c r="S16152" i="1" s="1"/>
  <c r="Q16151" i="1"/>
  <c r="S16151" i="1" s="1"/>
  <c r="Q16150" i="1"/>
  <c r="S16150" i="1" s="1"/>
  <c r="Q16149" i="1"/>
  <c r="S16149" i="1" s="1"/>
  <c r="Q16148" i="1"/>
  <c r="S16148" i="1" s="1"/>
  <c r="Q16147" i="1"/>
  <c r="S16147" i="1" s="1"/>
  <c r="Q16146" i="1"/>
  <c r="S16146" i="1" s="1"/>
  <c r="Q16145" i="1"/>
  <c r="S16145" i="1" s="1"/>
  <c r="Q16144" i="1"/>
  <c r="S16144" i="1" s="1"/>
  <c r="Q16143" i="1"/>
  <c r="S16143" i="1" s="1"/>
  <c r="Q16142" i="1"/>
  <c r="S16142" i="1" s="1"/>
  <c r="Q16141" i="1"/>
  <c r="S16141" i="1" s="1"/>
  <c r="Q16140" i="1"/>
  <c r="S16140" i="1" s="1"/>
  <c r="Q16139" i="1"/>
  <c r="S16139" i="1" s="1"/>
  <c r="Q16138" i="1"/>
  <c r="S16138" i="1" s="1"/>
  <c r="Q16137" i="1"/>
  <c r="S16137" i="1" s="1"/>
  <c r="Q16136" i="1"/>
  <c r="S16136" i="1" s="1"/>
  <c r="Q16135" i="1"/>
  <c r="S16135" i="1" s="1"/>
  <c r="Q16134" i="1"/>
  <c r="S16134" i="1" s="1"/>
  <c r="Q16133" i="1"/>
  <c r="S16133" i="1" s="1"/>
  <c r="Q16132" i="1"/>
  <c r="S16132" i="1" s="1"/>
  <c r="Q16131" i="1"/>
  <c r="S16131" i="1" s="1"/>
  <c r="Q16130" i="1"/>
  <c r="S16130" i="1" s="1"/>
  <c r="Q16129" i="1"/>
  <c r="S16129" i="1" s="1"/>
  <c r="Q16128" i="1"/>
  <c r="S16128" i="1" s="1"/>
  <c r="Q16127" i="1"/>
  <c r="S16127" i="1" s="1"/>
  <c r="Q16126" i="1"/>
  <c r="S16126" i="1" s="1"/>
  <c r="Q16125" i="1"/>
  <c r="S16125" i="1" s="1"/>
  <c r="Q16124" i="1"/>
  <c r="S16124" i="1" s="1"/>
  <c r="Q16123" i="1"/>
  <c r="S16123" i="1" s="1"/>
  <c r="Q16122" i="1"/>
  <c r="S16122" i="1" s="1"/>
  <c r="Q16121" i="1"/>
  <c r="S16121" i="1" s="1"/>
  <c r="Q16120" i="1"/>
  <c r="S16120" i="1" s="1"/>
  <c r="Q16119" i="1"/>
  <c r="S16119" i="1" s="1"/>
  <c r="Q16118" i="1"/>
  <c r="S16118" i="1" s="1"/>
  <c r="Q16117" i="1"/>
  <c r="S16117" i="1" s="1"/>
  <c r="Q16116" i="1"/>
  <c r="S16116" i="1" s="1"/>
  <c r="Q16115" i="1"/>
  <c r="S16115" i="1" s="1"/>
  <c r="Q16114" i="1"/>
  <c r="S16114" i="1" s="1"/>
  <c r="Q16113" i="1"/>
  <c r="S16113" i="1" s="1"/>
  <c r="Q16112" i="1"/>
  <c r="S16112" i="1" s="1"/>
  <c r="Q16111" i="1"/>
  <c r="S16111" i="1" s="1"/>
  <c r="Q16110" i="1"/>
  <c r="S16110" i="1" s="1"/>
  <c r="Q16109" i="1"/>
  <c r="S16109" i="1" s="1"/>
  <c r="Q16108" i="1"/>
  <c r="S16108" i="1" s="1"/>
  <c r="Q16107" i="1"/>
  <c r="S16107" i="1" s="1"/>
  <c r="Q16106" i="1"/>
  <c r="S16106" i="1" s="1"/>
  <c r="Q16105" i="1"/>
  <c r="S16105" i="1" s="1"/>
  <c r="Q16104" i="1"/>
  <c r="S16104" i="1" s="1"/>
  <c r="Q16103" i="1"/>
  <c r="S16103" i="1" s="1"/>
  <c r="Q16102" i="1"/>
  <c r="S16102" i="1" s="1"/>
  <c r="Q16101" i="1"/>
  <c r="S16101" i="1" s="1"/>
  <c r="Q16100" i="1"/>
  <c r="S16100" i="1" s="1"/>
  <c r="Q16099" i="1"/>
  <c r="S16099" i="1" s="1"/>
  <c r="Q16098" i="1"/>
  <c r="S16098" i="1" s="1"/>
  <c r="Q16097" i="1"/>
  <c r="S16097" i="1" s="1"/>
  <c r="Q16096" i="1"/>
  <c r="S16096" i="1" s="1"/>
  <c r="Q16095" i="1"/>
  <c r="S16095" i="1" s="1"/>
  <c r="Q16094" i="1"/>
  <c r="S16094" i="1" s="1"/>
  <c r="Q16093" i="1"/>
  <c r="S16093" i="1" s="1"/>
  <c r="Q16092" i="1"/>
  <c r="S16092" i="1" s="1"/>
  <c r="Q16091" i="1"/>
  <c r="S16091" i="1" s="1"/>
  <c r="Q16090" i="1"/>
  <c r="S16090" i="1" s="1"/>
  <c r="Q16089" i="1"/>
  <c r="S16089" i="1" s="1"/>
  <c r="Q16088" i="1"/>
  <c r="S16088" i="1" s="1"/>
  <c r="Q16087" i="1"/>
  <c r="S16087" i="1" s="1"/>
  <c r="Q16086" i="1"/>
  <c r="S16086" i="1" s="1"/>
  <c r="Q16085" i="1"/>
  <c r="S16085" i="1" s="1"/>
  <c r="Q16084" i="1"/>
  <c r="S16084" i="1" s="1"/>
  <c r="Q16083" i="1"/>
  <c r="S16083" i="1" s="1"/>
  <c r="Q16082" i="1"/>
  <c r="S16082" i="1" s="1"/>
  <c r="Q16081" i="1"/>
  <c r="S16081" i="1" s="1"/>
  <c r="Q16080" i="1"/>
  <c r="S16080" i="1" s="1"/>
  <c r="Q16079" i="1"/>
  <c r="S16079" i="1" s="1"/>
  <c r="Q16078" i="1"/>
  <c r="S16078" i="1" s="1"/>
  <c r="Q16077" i="1"/>
  <c r="S16077" i="1" s="1"/>
  <c r="Q16076" i="1"/>
  <c r="S16076" i="1" s="1"/>
  <c r="Q16075" i="1"/>
  <c r="S16075" i="1" s="1"/>
  <c r="Q16074" i="1"/>
  <c r="S16074" i="1" s="1"/>
  <c r="Q16073" i="1"/>
  <c r="S16073" i="1" s="1"/>
  <c r="Q16072" i="1"/>
  <c r="S16072" i="1" s="1"/>
  <c r="Q16071" i="1"/>
  <c r="S16071" i="1" s="1"/>
  <c r="Q16070" i="1"/>
  <c r="S16070" i="1" s="1"/>
  <c r="Q16069" i="1"/>
  <c r="S16069" i="1" s="1"/>
  <c r="Q16068" i="1"/>
  <c r="S16068" i="1" s="1"/>
  <c r="Q16067" i="1"/>
  <c r="S16067" i="1" s="1"/>
  <c r="Q16066" i="1"/>
  <c r="S16066" i="1" s="1"/>
  <c r="Q16065" i="1"/>
  <c r="S16065" i="1" s="1"/>
  <c r="Q16064" i="1"/>
  <c r="S16064" i="1" s="1"/>
  <c r="Q16063" i="1"/>
  <c r="S16063" i="1" s="1"/>
  <c r="Q16062" i="1"/>
  <c r="S16062" i="1" s="1"/>
  <c r="Q16061" i="1"/>
  <c r="S16061" i="1" s="1"/>
  <c r="Q16060" i="1"/>
  <c r="S16060" i="1" s="1"/>
  <c r="Q16059" i="1"/>
  <c r="S16059" i="1" s="1"/>
  <c r="Q16058" i="1"/>
  <c r="S16058" i="1" s="1"/>
  <c r="Q16057" i="1"/>
  <c r="S16057" i="1" s="1"/>
  <c r="Q16056" i="1"/>
  <c r="S16056" i="1" s="1"/>
  <c r="Q16055" i="1"/>
  <c r="S16055" i="1" s="1"/>
  <c r="Q16054" i="1"/>
  <c r="S16054" i="1" s="1"/>
  <c r="Q16053" i="1"/>
  <c r="S16053" i="1" s="1"/>
  <c r="Q16052" i="1"/>
  <c r="S16052" i="1" s="1"/>
  <c r="Q16051" i="1"/>
  <c r="S16051" i="1" s="1"/>
  <c r="Q16050" i="1"/>
  <c r="S16050" i="1" s="1"/>
  <c r="Q16049" i="1"/>
  <c r="S16049" i="1" s="1"/>
  <c r="Q16048" i="1"/>
  <c r="S16048" i="1" s="1"/>
  <c r="Q16047" i="1"/>
  <c r="S16047" i="1" s="1"/>
  <c r="Q16046" i="1"/>
  <c r="S16046" i="1" s="1"/>
  <c r="Q16045" i="1"/>
  <c r="S16045" i="1" s="1"/>
  <c r="Q16044" i="1"/>
  <c r="S16044" i="1" s="1"/>
  <c r="Q16043" i="1"/>
  <c r="S16043" i="1" s="1"/>
  <c r="Q16042" i="1"/>
  <c r="S16042" i="1" s="1"/>
  <c r="Q16041" i="1"/>
  <c r="S16041" i="1" s="1"/>
  <c r="Q16040" i="1"/>
  <c r="S16040" i="1" s="1"/>
  <c r="Q16039" i="1"/>
  <c r="S16039" i="1" s="1"/>
  <c r="Q16038" i="1"/>
  <c r="S16038" i="1" s="1"/>
  <c r="Q16037" i="1"/>
  <c r="S16037" i="1" s="1"/>
  <c r="Q16036" i="1"/>
  <c r="S16036" i="1" s="1"/>
  <c r="Q16035" i="1"/>
  <c r="S16035" i="1" s="1"/>
  <c r="Q16034" i="1"/>
  <c r="S16034" i="1" s="1"/>
  <c r="Q16033" i="1"/>
  <c r="S16033" i="1" s="1"/>
  <c r="Q16032" i="1"/>
  <c r="S16032" i="1" s="1"/>
  <c r="Q16031" i="1"/>
  <c r="S16031" i="1" s="1"/>
  <c r="Q16030" i="1"/>
  <c r="S16030" i="1" s="1"/>
  <c r="Q16029" i="1"/>
  <c r="S16029" i="1" s="1"/>
  <c r="Q16028" i="1"/>
  <c r="S16028" i="1" s="1"/>
  <c r="Q16027" i="1"/>
  <c r="S16027" i="1" s="1"/>
  <c r="Q16026" i="1"/>
  <c r="S16026" i="1" s="1"/>
  <c r="Q16025" i="1"/>
  <c r="S16025" i="1" s="1"/>
  <c r="Q16024" i="1"/>
  <c r="S16024" i="1" s="1"/>
  <c r="Q16023" i="1"/>
  <c r="S16023" i="1" s="1"/>
  <c r="Q16022" i="1"/>
  <c r="S16022" i="1" s="1"/>
  <c r="Q16021" i="1"/>
  <c r="S16021" i="1" s="1"/>
  <c r="Q16020" i="1"/>
  <c r="S16020" i="1" s="1"/>
  <c r="Q16019" i="1"/>
  <c r="S16019" i="1" s="1"/>
  <c r="Q16018" i="1"/>
  <c r="S16018" i="1" s="1"/>
  <c r="Q16017" i="1"/>
  <c r="S16017" i="1" s="1"/>
  <c r="Q16016" i="1"/>
  <c r="S16016" i="1" s="1"/>
  <c r="Q16015" i="1"/>
  <c r="S16015" i="1" s="1"/>
  <c r="Q16014" i="1"/>
  <c r="S16014" i="1" s="1"/>
  <c r="Q16013" i="1"/>
  <c r="S16013" i="1" s="1"/>
  <c r="Q16012" i="1"/>
  <c r="S16012" i="1" s="1"/>
  <c r="Q16011" i="1"/>
  <c r="S16011" i="1" s="1"/>
  <c r="Q16010" i="1"/>
  <c r="S16010" i="1" s="1"/>
  <c r="Q16009" i="1"/>
  <c r="S16009" i="1" s="1"/>
  <c r="Q16008" i="1"/>
  <c r="S16008" i="1" s="1"/>
  <c r="Q16007" i="1"/>
  <c r="S16007" i="1" s="1"/>
  <c r="Q16006" i="1"/>
  <c r="S16006" i="1" s="1"/>
  <c r="Q16005" i="1"/>
  <c r="S16005" i="1" s="1"/>
  <c r="Q16004" i="1"/>
  <c r="S16004" i="1" s="1"/>
  <c r="Q16003" i="1"/>
  <c r="S16003" i="1" s="1"/>
  <c r="Q16002" i="1"/>
  <c r="S16002" i="1" s="1"/>
  <c r="Q16001" i="1"/>
  <c r="S16001" i="1" s="1"/>
  <c r="Q16000" i="1"/>
  <c r="S16000" i="1" s="1"/>
  <c r="Q15999" i="1"/>
  <c r="S15999" i="1" s="1"/>
  <c r="Q15998" i="1"/>
  <c r="S15998" i="1" s="1"/>
  <c r="Q15997" i="1"/>
  <c r="S15997" i="1" s="1"/>
  <c r="Q15996" i="1"/>
  <c r="S15996" i="1" s="1"/>
  <c r="Q15995" i="1"/>
  <c r="S15995" i="1" s="1"/>
  <c r="Q15994" i="1"/>
  <c r="S15994" i="1" s="1"/>
  <c r="Q15993" i="1"/>
  <c r="S15993" i="1" s="1"/>
  <c r="Q15992" i="1"/>
  <c r="S15992" i="1" s="1"/>
  <c r="Q15991" i="1"/>
  <c r="S15991" i="1" s="1"/>
  <c r="Q15990" i="1"/>
  <c r="S15990" i="1" s="1"/>
  <c r="Q15989" i="1"/>
  <c r="S15989" i="1" s="1"/>
  <c r="Q15988" i="1"/>
  <c r="S15988" i="1" s="1"/>
  <c r="Q15987" i="1"/>
  <c r="S15987" i="1" s="1"/>
  <c r="Q15986" i="1"/>
  <c r="S15986" i="1" s="1"/>
  <c r="Q15985" i="1"/>
  <c r="S15985" i="1" s="1"/>
  <c r="Q15984" i="1"/>
  <c r="S15984" i="1" s="1"/>
  <c r="Q15983" i="1"/>
  <c r="S15983" i="1" s="1"/>
  <c r="Q15982" i="1"/>
  <c r="S15982" i="1" s="1"/>
  <c r="Q15981" i="1"/>
  <c r="S15981" i="1" s="1"/>
  <c r="Q15980" i="1"/>
  <c r="S15980" i="1" s="1"/>
  <c r="Q15979" i="1"/>
  <c r="S15979" i="1" s="1"/>
  <c r="Q15978" i="1"/>
  <c r="S15978" i="1" s="1"/>
  <c r="Q15977" i="1"/>
  <c r="S15977" i="1" s="1"/>
  <c r="Q15976" i="1"/>
  <c r="S15976" i="1" s="1"/>
  <c r="Q15975" i="1"/>
  <c r="S15975" i="1" s="1"/>
  <c r="Q15974" i="1"/>
  <c r="S15974" i="1" s="1"/>
  <c r="Q15973" i="1"/>
  <c r="S15973" i="1" s="1"/>
  <c r="Q15972" i="1"/>
  <c r="S15972" i="1" s="1"/>
  <c r="Q15971" i="1"/>
  <c r="S15971" i="1" s="1"/>
  <c r="Q15970" i="1"/>
  <c r="S15970" i="1" s="1"/>
  <c r="Q15969" i="1"/>
  <c r="S15969" i="1" s="1"/>
  <c r="Q15968" i="1"/>
  <c r="S15968" i="1" s="1"/>
  <c r="Q15967" i="1"/>
  <c r="S15967" i="1" s="1"/>
  <c r="Q15966" i="1"/>
  <c r="S15966" i="1" s="1"/>
  <c r="Q15965" i="1"/>
  <c r="S15965" i="1" s="1"/>
  <c r="Q15964" i="1"/>
  <c r="S15964" i="1" s="1"/>
  <c r="Q15963" i="1"/>
  <c r="S15963" i="1" s="1"/>
  <c r="Q15962" i="1"/>
  <c r="S15962" i="1" s="1"/>
  <c r="Q15961" i="1"/>
  <c r="S15961" i="1" s="1"/>
  <c r="Q15960" i="1"/>
  <c r="S15960" i="1" s="1"/>
  <c r="Q15959" i="1"/>
  <c r="S15959" i="1" s="1"/>
  <c r="Q15958" i="1"/>
  <c r="S15958" i="1" s="1"/>
  <c r="Q15957" i="1"/>
  <c r="S15957" i="1" s="1"/>
  <c r="Q15956" i="1"/>
  <c r="S15956" i="1" s="1"/>
  <c r="Q15955" i="1"/>
  <c r="S15955" i="1" s="1"/>
  <c r="Q15954" i="1"/>
  <c r="S15954" i="1" s="1"/>
  <c r="Q15953" i="1"/>
  <c r="S15953" i="1" s="1"/>
  <c r="Q15952" i="1"/>
  <c r="S15952" i="1" s="1"/>
  <c r="Q15951" i="1"/>
  <c r="S15951" i="1" s="1"/>
  <c r="Q15950" i="1"/>
  <c r="S15950" i="1" s="1"/>
  <c r="Q15949" i="1"/>
  <c r="S15949" i="1" s="1"/>
  <c r="Q15948" i="1"/>
  <c r="S15948" i="1" s="1"/>
  <c r="Q15947" i="1"/>
  <c r="S15947" i="1" s="1"/>
  <c r="Q15946" i="1"/>
  <c r="S15946" i="1" s="1"/>
  <c r="Q15945" i="1"/>
  <c r="S15945" i="1" s="1"/>
  <c r="Q15944" i="1"/>
  <c r="S15944" i="1" s="1"/>
  <c r="Q15943" i="1"/>
  <c r="S15943" i="1" s="1"/>
  <c r="Q15942" i="1"/>
  <c r="S15942" i="1" s="1"/>
  <c r="Q15941" i="1"/>
  <c r="S15941" i="1" s="1"/>
  <c r="Q15940" i="1"/>
  <c r="S15940" i="1" s="1"/>
  <c r="Q15939" i="1"/>
  <c r="S15939" i="1" s="1"/>
  <c r="Q15938" i="1"/>
  <c r="S15938" i="1" s="1"/>
  <c r="Q15937" i="1"/>
  <c r="S15937" i="1" s="1"/>
  <c r="Q15936" i="1"/>
  <c r="S15936" i="1" s="1"/>
  <c r="Q15935" i="1"/>
  <c r="S15935" i="1" s="1"/>
  <c r="Q15934" i="1"/>
  <c r="S15934" i="1" s="1"/>
  <c r="Q15933" i="1"/>
  <c r="S15933" i="1" s="1"/>
  <c r="Q15932" i="1"/>
  <c r="S15932" i="1" s="1"/>
  <c r="Q15931" i="1"/>
  <c r="S15931" i="1" s="1"/>
  <c r="Q15930" i="1"/>
  <c r="S15930" i="1" s="1"/>
  <c r="Q15929" i="1"/>
  <c r="S15929" i="1" s="1"/>
  <c r="Q15928" i="1"/>
  <c r="S15928" i="1" s="1"/>
  <c r="Q15927" i="1"/>
  <c r="S15927" i="1" s="1"/>
  <c r="Q15926" i="1"/>
  <c r="S15926" i="1" s="1"/>
  <c r="Q15925" i="1"/>
  <c r="S15925" i="1" s="1"/>
  <c r="Q15924" i="1"/>
  <c r="S15924" i="1" s="1"/>
  <c r="Q15923" i="1"/>
  <c r="S15923" i="1" s="1"/>
  <c r="Q15922" i="1"/>
  <c r="S15922" i="1" s="1"/>
  <c r="Q15921" i="1"/>
  <c r="S15921" i="1" s="1"/>
  <c r="Q15920" i="1"/>
  <c r="S15920" i="1" s="1"/>
  <c r="Q15919" i="1"/>
  <c r="S15919" i="1" s="1"/>
  <c r="Q15918" i="1"/>
  <c r="S15918" i="1" s="1"/>
  <c r="Q15917" i="1"/>
  <c r="S15917" i="1" s="1"/>
  <c r="Q15916" i="1"/>
  <c r="S15916" i="1" s="1"/>
  <c r="Q15915" i="1"/>
  <c r="S15915" i="1" s="1"/>
  <c r="Q15914" i="1"/>
  <c r="S15914" i="1" s="1"/>
  <c r="Q15913" i="1"/>
  <c r="S15913" i="1" s="1"/>
  <c r="Q15912" i="1"/>
  <c r="S15912" i="1" s="1"/>
  <c r="Q15911" i="1"/>
  <c r="S15911" i="1" s="1"/>
  <c r="Q15910" i="1"/>
  <c r="S15910" i="1" s="1"/>
  <c r="Q15909" i="1"/>
  <c r="S15909" i="1" s="1"/>
  <c r="Q15908" i="1"/>
  <c r="S15908" i="1" s="1"/>
  <c r="Q15907" i="1"/>
  <c r="S15907" i="1" s="1"/>
  <c r="Q15906" i="1"/>
  <c r="S15906" i="1" s="1"/>
  <c r="Q15905" i="1"/>
  <c r="S15905" i="1" s="1"/>
  <c r="Q15904" i="1"/>
  <c r="S15904" i="1" s="1"/>
  <c r="Q15903" i="1"/>
  <c r="S15903" i="1" s="1"/>
  <c r="Q15902" i="1"/>
  <c r="S15902" i="1" s="1"/>
  <c r="Q15901" i="1"/>
  <c r="S15901" i="1" s="1"/>
  <c r="Q15900" i="1"/>
  <c r="S15900" i="1" s="1"/>
  <c r="Q15899" i="1"/>
  <c r="S15899" i="1" s="1"/>
  <c r="Q15898" i="1"/>
  <c r="S15898" i="1" s="1"/>
  <c r="Q15897" i="1"/>
  <c r="S15897" i="1" s="1"/>
  <c r="Q15896" i="1"/>
  <c r="S15896" i="1" s="1"/>
  <c r="Q15895" i="1"/>
  <c r="S15895" i="1" s="1"/>
  <c r="Q15894" i="1"/>
  <c r="S15894" i="1" s="1"/>
  <c r="Q15893" i="1"/>
  <c r="S15893" i="1" s="1"/>
  <c r="Q15892" i="1"/>
  <c r="S15892" i="1" s="1"/>
  <c r="Q15891" i="1"/>
  <c r="S15891" i="1" s="1"/>
  <c r="Q15890" i="1"/>
  <c r="S15890" i="1" s="1"/>
  <c r="Q15889" i="1"/>
  <c r="S15889" i="1" s="1"/>
  <c r="Q15888" i="1"/>
  <c r="S15888" i="1" s="1"/>
  <c r="Q15887" i="1"/>
  <c r="S15887" i="1" s="1"/>
  <c r="Q15886" i="1"/>
  <c r="S15886" i="1" s="1"/>
  <c r="Q15885" i="1"/>
  <c r="S15885" i="1" s="1"/>
  <c r="Q15884" i="1"/>
  <c r="S15884" i="1" s="1"/>
  <c r="Q15883" i="1"/>
  <c r="S15883" i="1" s="1"/>
  <c r="Q15882" i="1"/>
  <c r="S15882" i="1" s="1"/>
  <c r="Q15881" i="1"/>
  <c r="S15881" i="1" s="1"/>
  <c r="Q15880" i="1"/>
  <c r="S15880" i="1" s="1"/>
  <c r="Q15879" i="1"/>
  <c r="S15879" i="1" s="1"/>
  <c r="Q15878" i="1"/>
  <c r="S15878" i="1" s="1"/>
  <c r="Q15877" i="1"/>
  <c r="S15877" i="1" s="1"/>
  <c r="Q15876" i="1"/>
  <c r="S15876" i="1" s="1"/>
  <c r="Q15875" i="1"/>
  <c r="S15875" i="1" s="1"/>
  <c r="Q15874" i="1"/>
  <c r="S15874" i="1" s="1"/>
  <c r="Q15873" i="1"/>
  <c r="S15873" i="1" s="1"/>
  <c r="Q15872" i="1"/>
  <c r="S15872" i="1" s="1"/>
  <c r="Q15871" i="1"/>
  <c r="S15871" i="1" s="1"/>
  <c r="Q15870" i="1"/>
  <c r="S15870" i="1" s="1"/>
  <c r="Q15869" i="1"/>
  <c r="S15869" i="1" s="1"/>
  <c r="Q15868" i="1"/>
  <c r="S15868" i="1" s="1"/>
  <c r="Q15867" i="1"/>
  <c r="S15867" i="1" s="1"/>
  <c r="Q15866" i="1"/>
  <c r="S15866" i="1" s="1"/>
  <c r="Q15865" i="1"/>
  <c r="S15865" i="1" s="1"/>
  <c r="Q15864" i="1"/>
  <c r="S15864" i="1" s="1"/>
  <c r="Q15863" i="1"/>
  <c r="S15863" i="1" s="1"/>
  <c r="Q15862" i="1"/>
  <c r="S15862" i="1" s="1"/>
  <c r="Q15861" i="1"/>
  <c r="S15861" i="1" s="1"/>
  <c r="Q15860" i="1"/>
  <c r="S15860" i="1" s="1"/>
  <c r="Q15859" i="1"/>
  <c r="S15859" i="1" s="1"/>
  <c r="Q15858" i="1"/>
  <c r="S15858" i="1" s="1"/>
  <c r="Q15857" i="1"/>
  <c r="S15857" i="1" s="1"/>
  <c r="Q15856" i="1"/>
  <c r="S15856" i="1" s="1"/>
  <c r="Q15855" i="1"/>
  <c r="S15855" i="1" s="1"/>
  <c r="Q15854" i="1"/>
  <c r="S15854" i="1" s="1"/>
  <c r="Q15853" i="1"/>
  <c r="S15853" i="1" s="1"/>
  <c r="Q15852" i="1"/>
  <c r="S15852" i="1" s="1"/>
  <c r="Q15851" i="1"/>
  <c r="S15851" i="1" s="1"/>
  <c r="Q15850" i="1"/>
  <c r="S15850" i="1" s="1"/>
  <c r="Q15849" i="1"/>
  <c r="S15849" i="1" s="1"/>
  <c r="Q15848" i="1"/>
  <c r="S15848" i="1" s="1"/>
  <c r="Q15847" i="1"/>
  <c r="S15847" i="1" s="1"/>
  <c r="Q15846" i="1"/>
  <c r="S15846" i="1" s="1"/>
  <c r="Q15845" i="1"/>
  <c r="S15845" i="1" s="1"/>
  <c r="Q15844" i="1"/>
  <c r="S15844" i="1" s="1"/>
  <c r="Q15843" i="1"/>
  <c r="S15843" i="1" s="1"/>
  <c r="Q15842" i="1"/>
  <c r="S15842" i="1" s="1"/>
  <c r="Q15841" i="1"/>
  <c r="S15841" i="1" s="1"/>
  <c r="Q15840" i="1"/>
  <c r="S15840" i="1" s="1"/>
  <c r="Q15839" i="1"/>
  <c r="S15839" i="1" s="1"/>
  <c r="Q15838" i="1"/>
  <c r="S15838" i="1" s="1"/>
  <c r="Q15837" i="1"/>
  <c r="S15837" i="1" s="1"/>
  <c r="Q15836" i="1"/>
  <c r="S15836" i="1" s="1"/>
  <c r="Q15835" i="1"/>
  <c r="S15835" i="1" s="1"/>
  <c r="Q15834" i="1"/>
  <c r="S15834" i="1" s="1"/>
  <c r="Q15833" i="1"/>
  <c r="S15833" i="1" s="1"/>
  <c r="Q15832" i="1"/>
  <c r="S15832" i="1" s="1"/>
  <c r="Q15831" i="1"/>
  <c r="S15831" i="1" s="1"/>
  <c r="Q15830" i="1"/>
  <c r="S15830" i="1" s="1"/>
  <c r="Q15829" i="1"/>
  <c r="S15829" i="1" s="1"/>
  <c r="Q15828" i="1"/>
  <c r="S15828" i="1" s="1"/>
  <c r="Q15827" i="1"/>
  <c r="S15827" i="1" s="1"/>
  <c r="Q15826" i="1"/>
  <c r="S15826" i="1" s="1"/>
  <c r="Q15825" i="1"/>
  <c r="S15825" i="1" s="1"/>
  <c r="Q15824" i="1"/>
  <c r="S15824" i="1" s="1"/>
  <c r="Q15823" i="1"/>
  <c r="S15823" i="1" s="1"/>
  <c r="Q15822" i="1"/>
  <c r="S15822" i="1" s="1"/>
  <c r="Q15821" i="1"/>
  <c r="S15821" i="1" s="1"/>
  <c r="Q15820" i="1"/>
  <c r="S15820" i="1" s="1"/>
  <c r="Q15819" i="1"/>
  <c r="S15819" i="1" s="1"/>
  <c r="Q15818" i="1"/>
  <c r="S15818" i="1" s="1"/>
  <c r="Q15817" i="1"/>
  <c r="S15817" i="1" s="1"/>
  <c r="Q15816" i="1"/>
  <c r="S15816" i="1" s="1"/>
  <c r="Q15815" i="1"/>
  <c r="S15815" i="1" s="1"/>
  <c r="Q15814" i="1"/>
  <c r="S15814" i="1" s="1"/>
  <c r="Q15813" i="1"/>
  <c r="S15813" i="1" s="1"/>
  <c r="Q15812" i="1"/>
  <c r="S15812" i="1" s="1"/>
  <c r="Q15811" i="1"/>
  <c r="S15811" i="1" s="1"/>
  <c r="Q15810" i="1"/>
  <c r="S15810" i="1" s="1"/>
  <c r="Q15809" i="1"/>
  <c r="S15809" i="1" s="1"/>
  <c r="Q15808" i="1"/>
  <c r="S15808" i="1" s="1"/>
  <c r="Q15807" i="1"/>
  <c r="S15807" i="1" s="1"/>
  <c r="Q15806" i="1"/>
  <c r="S15806" i="1" s="1"/>
  <c r="Q15805" i="1"/>
  <c r="S15805" i="1" s="1"/>
  <c r="Q15804" i="1"/>
  <c r="S15804" i="1" s="1"/>
  <c r="Q15803" i="1"/>
  <c r="S15803" i="1" s="1"/>
  <c r="Q15802" i="1"/>
  <c r="S15802" i="1" s="1"/>
  <c r="Q15801" i="1"/>
  <c r="S15801" i="1" s="1"/>
  <c r="Q15800" i="1"/>
  <c r="S15800" i="1" s="1"/>
  <c r="Q15799" i="1"/>
  <c r="S15799" i="1" s="1"/>
  <c r="Q15798" i="1"/>
  <c r="S15798" i="1" s="1"/>
  <c r="Q15797" i="1"/>
  <c r="S15797" i="1" s="1"/>
  <c r="Q15796" i="1"/>
  <c r="S15796" i="1" s="1"/>
  <c r="Q15795" i="1"/>
  <c r="S15795" i="1" s="1"/>
  <c r="Q15794" i="1"/>
  <c r="S15794" i="1" s="1"/>
  <c r="Q15793" i="1"/>
  <c r="S15793" i="1" s="1"/>
  <c r="Q15792" i="1"/>
  <c r="S15792" i="1" s="1"/>
  <c r="Q15791" i="1"/>
  <c r="S15791" i="1" s="1"/>
  <c r="Q15790" i="1"/>
  <c r="S15790" i="1" s="1"/>
  <c r="Q15789" i="1"/>
  <c r="S15789" i="1" s="1"/>
  <c r="Q15788" i="1"/>
  <c r="S15788" i="1" s="1"/>
  <c r="Q15787" i="1"/>
  <c r="S15787" i="1" s="1"/>
  <c r="Q15786" i="1"/>
  <c r="S15786" i="1" s="1"/>
  <c r="Q15785" i="1"/>
  <c r="S15785" i="1" s="1"/>
  <c r="Q15784" i="1"/>
  <c r="S15784" i="1" s="1"/>
  <c r="Q15783" i="1"/>
  <c r="S15783" i="1" s="1"/>
  <c r="Q15782" i="1"/>
  <c r="S15782" i="1" s="1"/>
  <c r="Q15781" i="1"/>
  <c r="S15781" i="1" s="1"/>
  <c r="Q15780" i="1"/>
  <c r="S15780" i="1" s="1"/>
  <c r="Q15779" i="1"/>
  <c r="S15779" i="1" s="1"/>
  <c r="Q15778" i="1"/>
  <c r="S15778" i="1" s="1"/>
  <c r="Q15777" i="1"/>
  <c r="S15777" i="1" s="1"/>
  <c r="Q15776" i="1"/>
  <c r="S15776" i="1" s="1"/>
  <c r="Q15775" i="1"/>
  <c r="S15775" i="1" s="1"/>
  <c r="Q15774" i="1"/>
  <c r="S15774" i="1" s="1"/>
  <c r="Q15773" i="1"/>
  <c r="S15773" i="1" s="1"/>
  <c r="Q15772" i="1"/>
  <c r="S15772" i="1" s="1"/>
  <c r="Q15771" i="1"/>
  <c r="S15771" i="1" s="1"/>
  <c r="Q15770" i="1"/>
  <c r="S15770" i="1" s="1"/>
  <c r="Q15769" i="1"/>
  <c r="S15769" i="1" s="1"/>
  <c r="Q15768" i="1"/>
  <c r="S15768" i="1" s="1"/>
  <c r="Q15767" i="1"/>
  <c r="S15767" i="1" s="1"/>
  <c r="Q15766" i="1"/>
  <c r="S15766" i="1" s="1"/>
  <c r="Q15765" i="1"/>
  <c r="S15765" i="1" s="1"/>
  <c r="Q15764" i="1"/>
  <c r="S15764" i="1" s="1"/>
  <c r="Q15763" i="1"/>
  <c r="S15763" i="1" s="1"/>
  <c r="Q15762" i="1"/>
  <c r="S15762" i="1" s="1"/>
  <c r="Q15761" i="1"/>
  <c r="S15761" i="1" s="1"/>
  <c r="Q15760" i="1"/>
  <c r="S15760" i="1" s="1"/>
  <c r="Q15759" i="1"/>
  <c r="S15759" i="1" s="1"/>
  <c r="Q15758" i="1"/>
  <c r="S15758" i="1" s="1"/>
  <c r="Q15757" i="1"/>
  <c r="S15757" i="1" s="1"/>
  <c r="Q15756" i="1"/>
  <c r="S15756" i="1" s="1"/>
  <c r="Q15755" i="1"/>
  <c r="S15755" i="1" s="1"/>
  <c r="Q15754" i="1"/>
  <c r="S15754" i="1" s="1"/>
  <c r="Q15753" i="1"/>
  <c r="S15753" i="1" s="1"/>
  <c r="Q15752" i="1"/>
  <c r="S15752" i="1" s="1"/>
  <c r="Q15751" i="1"/>
  <c r="S15751" i="1" s="1"/>
  <c r="Q15750" i="1"/>
  <c r="S15750" i="1" s="1"/>
  <c r="Q15749" i="1"/>
  <c r="S15749" i="1" s="1"/>
  <c r="Q15748" i="1"/>
  <c r="S15748" i="1" s="1"/>
  <c r="Q15747" i="1"/>
  <c r="S15747" i="1" s="1"/>
  <c r="Q15746" i="1"/>
  <c r="S15746" i="1" s="1"/>
  <c r="Q15745" i="1"/>
  <c r="S15745" i="1" s="1"/>
  <c r="Q15744" i="1"/>
  <c r="S15744" i="1" s="1"/>
  <c r="Q15743" i="1"/>
  <c r="S15743" i="1" s="1"/>
  <c r="Q15742" i="1"/>
  <c r="S15742" i="1" s="1"/>
  <c r="Q15741" i="1"/>
  <c r="S15741" i="1" s="1"/>
  <c r="Q15740" i="1"/>
  <c r="S15740" i="1" s="1"/>
  <c r="Q15739" i="1"/>
  <c r="S15739" i="1" s="1"/>
  <c r="Q15738" i="1"/>
  <c r="S15738" i="1" s="1"/>
  <c r="Q15737" i="1"/>
  <c r="S15737" i="1" s="1"/>
  <c r="Q15736" i="1"/>
  <c r="S15736" i="1" s="1"/>
  <c r="Q15735" i="1"/>
  <c r="S15735" i="1" s="1"/>
  <c r="Q15734" i="1"/>
  <c r="S15734" i="1" s="1"/>
  <c r="Q15733" i="1"/>
  <c r="S15733" i="1" s="1"/>
  <c r="Q15732" i="1"/>
  <c r="S15732" i="1" s="1"/>
  <c r="Q15731" i="1"/>
  <c r="S15731" i="1" s="1"/>
  <c r="Q15730" i="1"/>
  <c r="S15730" i="1" s="1"/>
  <c r="Q15729" i="1"/>
  <c r="S15729" i="1" s="1"/>
  <c r="Q15728" i="1"/>
  <c r="S15728" i="1" s="1"/>
  <c r="Q15727" i="1"/>
  <c r="S15727" i="1" s="1"/>
  <c r="Q15726" i="1"/>
  <c r="S15726" i="1" s="1"/>
  <c r="Q15725" i="1"/>
  <c r="S15725" i="1" s="1"/>
  <c r="Q15724" i="1"/>
  <c r="S15724" i="1" s="1"/>
  <c r="Q15723" i="1"/>
  <c r="S15723" i="1" s="1"/>
  <c r="Q15722" i="1"/>
  <c r="S15722" i="1" s="1"/>
  <c r="Q15721" i="1"/>
  <c r="S15721" i="1" s="1"/>
  <c r="Q15720" i="1"/>
  <c r="S15720" i="1" s="1"/>
  <c r="Q15719" i="1"/>
  <c r="S15719" i="1" s="1"/>
  <c r="Q15718" i="1"/>
  <c r="S15718" i="1" s="1"/>
  <c r="Q15717" i="1"/>
  <c r="S15717" i="1" s="1"/>
  <c r="Q15716" i="1"/>
  <c r="S15716" i="1" s="1"/>
  <c r="Q15715" i="1"/>
  <c r="S15715" i="1" s="1"/>
  <c r="Q15714" i="1"/>
  <c r="S15714" i="1" s="1"/>
  <c r="Q15713" i="1"/>
  <c r="S15713" i="1" s="1"/>
  <c r="Q15712" i="1"/>
  <c r="S15712" i="1" s="1"/>
  <c r="Q15711" i="1"/>
  <c r="S15711" i="1" s="1"/>
  <c r="Q15710" i="1"/>
  <c r="S15710" i="1" s="1"/>
  <c r="Q15709" i="1"/>
  <c r="S15709" i="1" s="1"/>
  <c r="Q15708" i="1"/>
  <c r="S15708" i="1" s="1"/>
  <c r="Q15707" i="1"/>
  <c r="S15707" i="1" s="1"/>
  <c r="Q15706" i="1"/>
  <c r="S15706" i="1" s="1"/>
  <c r="Q15705" i="1"/>
  <c r="S15705" i="1" s="1"/>
  <c r="Q15704" i="1"/>
  <c r="S15704" i="1" s="1"/>
  <c r="Q15703" i="1"/>
  <c r="S15703" i="1" s="1"/>
  <c r="Q15702" i="1"/>
  <c r="S15702" i="1" s="1"/>
  <c r="Q15701" i="1"/>
  <c r="S15701" i="1" s="1"/>
  <c r="Q15700" i="1"/>
  <c r="S15700" i="1" s="1"/>
  <c r="Q15699" i="1"/>
  <c r="S15699" i="1" s="1"/>
  <c r="Q15698" i="1"/>
  <c r="S15698" i="1" s="1"/>
  <c r="Q15697" i="1"/>
  <c r="S15697" i="1" s="1"/>
  <c r="Q15696" i="1"/>
  <c r="S15696" i="1" s="1"/>
  <c r="Q15695" i="1"/>
  <c r="S15695" i="1" s="1"/>
  <c r="Q15694" i="1"/>
  <c r="S15694" i="1" s="1"/>
  <c r="Q15693" i="1"/>
  <c r="S15693" i="1" s="1"/>
  <c r="Q15692" i="1"/>
  <c r="S15692" i="1" s="1"/>
  <c r="Q15691" i="1"/>
  <c r="S15691" i="1" s="1"/>
  <c r="Q15690" i="1"/>
  <c r="S15690" i="1" s="1"/>
  <c r="Q15689" i="1"/>
  <c r="S15689" i="1" s="1"/>
  <c r="Q15688" i="1"/>
  <c r="S15688" i="1" s="1"/>
  <c r="Q15687" i="1"/>
  <c r="S15687" i="1" s="1"/>
  <c r="Q15686" i="1"/>
  <c r="S15686" i="1" s="1"/>
  <c r="Q15685" i="1"/>
  <c r="S15685" i="1" s="1"/>
  <c r="Q15684" i="1"/>
  <c r="S15684" i="1" s="1"/>
  <c r="Q15683" i="1"/>
  <c r="S15683" i="1" s="1"/>
  <c r="Q15682" i="1"/>
  <c r="S15682" i="1" s="1"/>
  <c r="Q15681" i="1"/>
  <c r="S15681" i="1" s="1"/>
  <c r="Q15680" i="1"/>
  <c r="S15680" i="1" s="1"/>
  <c r="Q15679" i="1"/>
  <c r="S15679" i="1" s="1"/>
  <c r="Q15678" i="1"/>
  <c r="S15678" i="1" s="1"/>
  <c r="Q15677" i="1"/>
  <c r="S15677" i="1" s="1"/>
  <c r="Q15676" i="1"/>
  <c r="S15676" i="1" s="1"/>
  <c r="Q15675" i="1"/>
  <c r="S15675" i="1" s="1"/>
  <c r="Q15674" i="1"/>
  <c r="S15674" i="1" s="1"/>
  <c r="Q15673" i="1"/>
  <c r="S15673" i="1" s="1"/>
  <c r="Q15672" i="1"/>
  <c r="S15672" i="1" s="1"/>
  <c r="Q15671" i="1"/>
  <c r="S15671" i="1" s="1"/>
  <c r="Q15670" i="1"/>
  <c r="S15670" i="1" s="1"/>
  <c r="Q15669" i="1"/>
  <c r="S15669" i="1" s="1"/>
  <c r="Q15668" i="1"/>
  <c r="S15668" i="1" s="1"/>
  <c r="Q15667" i="1"/>
  <c r="S15667" i="1" s="1"/>
  <c r="Q15666" i="1"/>
  <c r="S15666" i="1" s="1"/>
  <c r="Q15665" i="1"/>
  <c r="S15665" i="1" s="1"/>
  <c r="Q15664" i="1"/>
  <c r="S15664" i="1" s="1"/>
  <c r="Q15663" i="1"/>
  <c r="S15663" i="1" s="1"/>
  <c r="Q15662" i="1"/>
  <c r="S15662" i="1" s="1"/>
  <c r="Q15661" i="1"/>
  <c r="S15661" i="1" s="1"/>
  <c r="Q15660" i="1"/>
  <c r="S15660" i="1" s="1"/>
  <c r="Q15659" i="1"/>
  <c r="S15659" i="1" s="1"/>
  <c r="Q15658" i="1"/>
  <c r="S15658" i="1" s="1"/>
  <c r="Q15657" i="1"/>
  <c r="S15657" i="1" s="1"/>
  <c r="Q15656" i="1"/>
  <c r="S15656" i="1" s="1"/>
  <c r="Q15655" i="1"/>
  <c r="S15655" i="1" s="1"/>
  <c r="Q15654" i="1"/>
  <c r="S15654" i="1" s="1"/>
  <c r="Q15653" i="1"/>
  <c r="S15653" i="1" s="1"/>
  <c r="Q15652" i="1"/>
  <c r="S15652" i="1" s="1"/>
  <c r="Q15651" i="1"/>
  <c r="S15651" i="1" s="1"/>
  <c r="Q15650" i="1"/>
  <c r="S15650" i="1" s="1"/>
  <c r="Q15649" i="1"/>
  <c r="S15649" i="1" s="1"/>
  <c r="Q15648" i="1"/>
  <c r="S15648" i="1" s="1"/>
  <c r="Q15647" i="1"/>
  <c r="S15647" i="1" s="1"/>
  <c r="Q15646" i="1"/>
  <c r="S15646" i="1" s="1"/>
  <c r="Q15645" i="1"/>
  <c r="S15645" i="1" s="1"/>
  <c r="Q15644" i="1"/>
  <c r="S15644" i="1" s="1"/>
  <c r="Q15643" i="1"/>
  <c r="S15643" i="1" s="1"/>
  <c r="Q15642" i="1"/>
  <c r="S15642" i="1" s="1"/>
  <c r="Q15641" i="1"/>
  <c r="S15641" i="1" s="1"/>
  <c r="Q15640" i="1"/>
  <c r="S15640" i="1" s="1"/>
  <c r="Q15639" i="1"/>
  <c r="S15639" i="1" s="1"/>
  <c r="Q15638" i="1"/>
  <c r="S15638" i="1" s="1"/>
  <c r="Q15637" i="1"/>
  <c r="S15637" i="1" s="1"/>
  <c r="Q15636" i="1"/>
  <c r="S15636" i="1" s="1"/>
  <c r="Q15635" i="1"/>
  <c r="S15635" i="1" s="1"/>
  <c r="Q15634" i="1"/>
  <c r="S15634" i="1" s="1"/>
  <c r="Q15633" i="1"/>
  <c r="S15633" i="1" s="1"/>
  <c r="Q15632" i="1"/>
  <c r="S15632" i="1" s="1"/>
  <c r="Q15631" i="1"/>
  <c r="S15631" i="1" s="1"/>
  <c r="Q15630" i="1"/>
  <c r="S15630" i="1" s="1"/>
  <c r="Q15629" i="1"/>
  <c r="S15629" i="1" s="1"/>
  <c r="Q15628" i="1"/>
  <c r="S15628" i="1" s="1"/>
  <c r="Q15627" i="1"/>
  <c r="S15627" i="1" s="1"/>
  <c r="Q15626" i="1"/>
  <c r="S15626" i="1" s="1"/>
  <c r="Q15625" i="1"/>
  <c r="S15625" i="1" s="1"/>
  <c r="Q15624" i="1"/>
  <c r="S15624" i="1" s="1"/>
  <c r="Q15623" i="1"/>
  <c r="S15623" i="1" s="1"/>
  <c r="Q15622" i="1"/>
  <c r="S15622" i="1" s="1"/>
  <c r="Q15621" i="1"/>
  <c r="S15621" i="1" s="1"/>
  <c r="Q15620" i="1"/>
  <c r="S15620" i="1" s="1"/>
  <c r="Q15619" i="1"/>
  <c r="S15619" i="1" s="1"/>
  <c r="Q15618" i="1"/>
  <c r="S15618" i="1" s="1"/>
  <c r="Q15617" i="1"/>
  <c r="S15617" i="1" s="1"/>
  <c r="Q15616" i="1"/>
  <c r="S15616" i="1" s="1"/>
  <c r="Q15615" i="1"/>
  <c r="S15615" i="1" s="1"/>
  <c r="Q15614" i="1"/>
  <c r="S15614" i="1" s="1"/>
  <c r="Q15613" i="1"/>
  <c r="S15613" i="1" s="1"/>
  <c r="Q15612" i="1"/>
  <c r="S15612" i="1" s="1"/>
  <c r="Q15611" i="1"/>
  <c r="S15611" i="1" s="1"/>
  <c r="Q15610" i="1"/>
  <c r="S15610" i="1" s="1"/>
  <c r="Q15609" i="1"/>
  <c r="S15609" i="1" s="1"/>
  <c r="Q15608" i="1"/>
  <c r="S15608" i="1" s="1"/>
  <c r="Q15607" i="1"/>
  <c r="S15607" i="1" s="1"/>
  <c r="Q15606" i="1"/>
  <c r="S15606" i="1" s="1"/>
  <c r="Q15605" i="1"/>
  <c r="S15605" i="1" s="1"/>
  <c r="Q15604" i="1"/>
  <c r="S15604" i="1" s="1"/>
  <c r="Q15603" i="1"/>
  <c r="S15603" i="1" s="1"/>
  <c r="Q15602" i="1"/>
  <c r="S15602" i="1" s="1"/>
  <c r="Q15601" i="1"/>
  <c r="S15601" i="1" s="1"/>
  <c r="Q15600" i="1"/>
  <c r="S15600" i="1" s="1"/>
  <c r="Q15599" i="1"/>
  <c r="S15599" i="1" s="1"/>
  <c r="Q15598" i="1"/>
  <c r="S15598" i="1" s="1"/>
  <c r="Q15597" i="1"/>
  <c r="S15597" i="1" s="1"/>
  <c r="Q15596" i="1"/>
  <c r="S15596" i="1" s="1"/>
  <c r="Q15595" i="1"/>
  <c r="S15595" i="1" s="1"/>
  <c r="Q15594" i="1"/>
  <c r="S15594" i="1" s="1"/>
  <c r="Q15593" i="1"/>
  <c r="S15593" i="1" s="1"/>
  <c r="Q15592" i="1"/>
  <c r="S15592" i="1" s="1"/>
  <c r="Q15591" i="1"/>
  <c r="S15591" i="1" s="1"/>
  <c r="Q15590" i="1"/>
  <c r="S15590" i="1" s="1"/>
  <c r="Q15589" i="1"/>
  <c r="S15589" i="1" s="1"/>
  <c r="Q15588" i="1"/>
  <c r="S15588" i="1" s="1"/>
  <c r="Q15587" i="1"/>
  <c r="S15587" i="1" s="1"/>
  <c r="Q15586" i="1"/>
  <c r="S15586" i="1" s="1"/>
  <c r="Q15585" i="1"/>
  <c r="S15585" i="1" s="1"/>
  <c r="Q15584" i="1"/>
  <c r="S15584" i="1" s="1"/>
  <c r="Q15583" i="1"/>
  <c r="S15583" i="1" s="1"/>
  <c r="Q15582" i="1"/>
  <c r="S15582" i="1" s="1"/>
  <c r="Q15581" i="1"/>
  <c r="S15581" i="1" s="1"/>
  <c r="Q15580" i="1"/>
  <c r="S15580" i="1" s="1"/>
  <c r="Q15579" i="1"/>
  <c r="S15579" i="1" s="1"/>
  <c r="Q15578" i="1"/>
  <c r="S15578" i="1" s="1"/>
  <c r="Q15577" i="1"/>
  <c r="S15577" i="1" s="1"/>
  <c r="Q15576" i="1"/>
  <c r="S15576" i="1" s="1"/>
  <c r="Q15575" i="1"/>
  <c r="S15575" i="1" s="1"/>
  <c r="Q15574" i="1"/>
  <c r="S15574" i="1" s="1"/>
  <c r="Q15573" i="1"/>
  <c r="S15573" i="1" s="1"/>
  <c r="Q15572" i="1"/>
  <c r="S15572" i="1" s="1"/>
  <c r="Q15571" i="1"/>
  <c r="S15571" i="1" s="1"/>
  <c r="Q15570" i="1"/>
  <c r="S15570" i="1" s="1"/>
  <c r="Q15569" i="1"/>
  <c r="S15569" i="1" s="1"/>
  <c r="Q15568" i="1"/>
  <c r="S15568" i="1" s="1"/>
  <c r="Q15567" i="1"/>
  <c r="S15567" i="1" s="1"/>
  <c r="Q15566" i="1"/>
  <c r="S15566" i="1" s="1"/>
  <c r="Q15565" i="1"/>
  <c r="S15565" i="1" s="1"/>
  <c r="Q15564" i="1"/>
  <c r="S15564" i="1" s="1"/>
  <c r="Q15563" i="1"/>
  <c r="S15563" i="1" s="1"/>
  <c r="Q15562" i="1"/>
  <c r="S15562" i="1" s="1"/>
  <c r="Q15561" i="1"/>
  <c r="S15561" i="1" s="1"/>
  <c r="Q15560" i="1"/>
  <c r="S15560" i="1" s="1"/>
  <c r="Q15559" i="1"/>
  <c r="S15559" i="1" s="1"/>
  <c r="Q15558" i="1"/>
  <c r="S15558" i="1" s="1"/>
  <c r="Q15557" i="1"/>
  <c r="S15557" i="1" s="1"/>
  <c r="Q15556" i="1"/>
  <c r="S15556" i="1" s="1"/>
  <c r="Q15555" i="1"/>
  <c r="S15555" i="1" s="1"/>
  <c r="Q15554" i="1"/>
  <c r="S15554" i="1" s="1"/>
  <c r="Q15553" i="1"/>
  <c r="S15553" i="1" s="1"/>
  <c r="Q15552" i="1"/>
  <c r="S15552" i="1" s="1"/>
  <c r="Q15551" i="1"/>
  <c r="S15551" i="1" s="1"/>
  <c r="Q15550" i="1"/>
  <c r="S15550" i="1" s="1"/>
  <c r="Q15549" i="1"/>
  <c r="S15549" i="1" s="1"/>
  <c r="Q15548" i="1"/>
  <c r="S15548" i="1" s="1"/>
  <c r="Q15547" i="1"/>
  <c r="S15547" i="1" s="1"/>
  <c r="Q15546" i="1"/>
  <c r="S15546" i="1" s="1"/>
  <c r="Q15545" i="1"/>
  <c r="S15545" i="1" s="1"/>
  <c r="Q15544" i="1"/>
  <c r="S15544" i="1" s="1"/>
  <c r="Q15543" i="1"/>
  <c r="S15543" i="1" s="1"/>
  <c r="Q15542" i="1"/>
  <c r="S15542" i="1" s="1"/>
  <c r="Q15541" i="1"/>
  <c r="S15541" i="1" s="1"/>
  <c r="Q15540" i="1"/>
  <c r="S15540" i="1" s="1"/>
  <c r="Q15539" i="1"/>
  <c r="S15539" i="1" s="1"/>
  <c r="Q15538" i="1"/>
  <c r="S15538" i="1" s="1"/>
  <c r="Q15537" i="1"/>
  <c r="S15537" i="1" s="1"/>
  <c r="Q15536" i="1"/>
  <c r="S15536" i="1" s="1"/>
  <c r="Q15535" i="1"/>
  <c r="S15535" i="1" s="1"/>
  <c r="Q15534" i="1"/>
  <c r="S15534" i="1" s="1"/>
  <c r="Q15533" i="1"/>
  <c r="S15533" i="1" s="1"/>
  <c r="Q15532" i="1"/>
  <c r="S15532" i="1" s="1"/>
  <c r="Q15531" i="1"/>
  <c r="S15531" i="1" s="1"/>
  <c r="Q15530" i="1"/>
  <c r="S15530" i="1" s="1"/>
  <c r="Q15529" i="1"/>
  <c r="S15529" i="1" s="1"/>
  <c r="Q15528" i="1"/>
  <c r="S15528" i="1" s="1"/>
  <c r="Q15527" i="1"/>
  <c r="S15527" i="1" s="1"/>
  <c r="Q15526" i="1"/>
  <c r="S15526" i="1" s="1"/>
  <c r="Q15525" i="1"/>
  <c r="S15525" i="1" s="1"/>
  <c r="Q15524" i="1"/>
  <c r="S15524" i="1" s="1"/>
  <c r="Q15523" i="1"/>
  <c r="S15523" i="1" s="1"/>
  <c r="Q15522" i="1"/>
  <c r="S15522" i="1" s="1"/>
  <c r="Q15521" i="1"/>
  <c r="S15521" i="1" s="1"/>
  <c r="Q15520" i="1"/>
  <c r="S15520" i="1" s="1"/>
  <c r="Q15519" i="1"/>
  <c r="S15519" i="1" s="1"/>
  <c r="Q15518" i="1"/>
  <c r="S15518" i="1" s="1"/>
  <c r="Q15517" i="1"/>
  <c r="S15517" i="1" s="1"/>
  <c r="Q15516" i="1"/>
  <c r="S15516" i="1" s="1"/>
  <c r="Q15515" i="1"/>
  <c r="S15515" i="1" s="1"/>
  <c r="Q15514" i="1"/>
  <c r="S15514" i="1" s="1"/>
  <c r="Q15513" i="1"/>
  <c r="S15513" i="1" s="1"/>
  <c r="Q15512" i="1"/>
  <c r="S15512" i="1" s="1"/>
  <c r="Q15511" i="1"/>
  <c r="S15511" i="1" s="1"/>
  <c r="Q15510" i="1"/>
  <c r="S15510" i="1" s="1"/>
  <c r="Q15509" i="1"/>
  <c r="S15509" i="1" s="1"/>
  <c r="Q15508" i="1"/>
  <c r="S15508" i="1" s="1"/>
  <c r="Q15507" i="1"/>
  <c r="S15507" i="1" s="1"/>
  <c r="Q15506" i="1"/>
  <c r="S15506" i="1" s="1"/>
  <c r="Q15505" i="1"/>
  <c r="S15505" i="1" s="1"/>
  <c r="Q15504" i="1"/>
  <c r="S15504" i="1" s="1"/>
  <c r="Q15503" i="1"/>
  <c r="S15503" i="1" s="1"/>
  <c r="Q15502" i="1"/>
  <c r="S15502" i="1" s="1"/>
  <c r="Q15501" i="1"/>
  <c r="S15501" i="1" s="1"/>
  <c r="Q15500" i="1"/>
  <c r="S15500" i="1" s="1"/>
  <c r="Q15499" i="1"/>
  <c r="S15499" i="1" s="1"/>
  <c r="Q15498" i="1"/>
  <c r="S15498" i="1" s="1"/>
  <c r="Q15497" i="1"/>
  <c r="S15497" i="1" s="1"/>
  <c r="Q15496" i="1"/>
  <c r="S15496" i="1" s="1"/>
  <c r="Q15495" i="1"/>
  <c r="S15495" i="1" s="1"/>
  <c r="Q15494" i="1"/>
  <c r="S15494" i="1" s="1"/>
  <c r="Q15493" i="1"/>
  <c r="S15493" i="1" s="1"/>
  <c r="Q15492" i="1"/>
  <c r="S15492" i="1" s="1"/>
  <c r="Q15491" i="1"/>
  <c r="S15491" i="1" s="1"/>
  <c r="Q15490" i="1"/>
  <c r="S15490" i="1" s="1"/>
  <c r="Q15489" i="1"/>
  <c r="S15489" i="1" s="1"/>
  <c r="Q15488" i="1"/>
  <c r="S15488" i="1" s="1"/>
  <c r="Q15487" i="1"/>
  <c r="S15487" i="1" s="1"/>
  <c r="Q15486" i="1"/>
  <c r="S15486" i="1" s="1"/>
  <c r="Q15485" i="1"/>
  <c r="S15485" i="1" s="1"/>
  <c r="Q15484" i="1"/>
  <c r="S15484" i="1" s="1"/>
  <c r="Q15483" i="1"/>
  <c r="S15483" i="1" s="1"/>
  <c r="Q15482" i="1"/>
  <c r="S15482" i="1" s="1"/>
  <c r="Q15481" i="1"/>
  <c r="S15481" i="1" s="1"/>
  <c r="Q15480" i="1"/>
  <c r="S15480" i="1" s="1"/>
  <c r="Q15479" i="1"/>
  <c r="S15479" i="1" s="1"/>
  <c r="Q15478" i="1"/>
  <c r="S15478" i="1" s="1"/>
  <c r="Q15477" i="1"/>
  <c r="S15477" i="1" s="1"/>
  <c r="Q15476" i="1"/>
  <c r="S15476" i="1" s="1"/>
  <c r="Q15475" i="1"/>
  <c r="S15475" i="1" s="1"/>
  <c r="Q15474" i="1"/>
  <c r="S15474" i="1" s="1"/>
  <c r="Q15473" i="1"/>
  <c r="S15473" i="1" s="1"/>
  <c r="Q15472" i="1"/>
  <c r="S15472" i="1" s="1"/>
  <c r="Q15471" i="1"/>
  <c r="S15471" i="1" s="1"/>
  <c r="Q15470" i="1"/>
  <c r="S15470" i="1" s="1"/>
  <c r="Q15469" i="1"/>
  <c r="S15469" i="1" s="1"/>
  <c r="Q15468" i="1"/>
  <c r="S15468" i="1" s="1"/>
  <c r="Q15467" i="1"/>
  <c r="S15467" i="1" s="1"/>
  <c r="Q15466" i="1"/>
  <c r="S15466" i="1" s="1"/>
  <c r="Q15465" i="1"/>
  <c r="S15465" i="1" s="1"/>
  <c r="Q15464" i="1"/>
  <c r="S15464" i="1" s="1"/>
  <c r="Q15463" i="1"/>
  <c r="S15463" i="1" s="1"/>
  <c r="Q15462" i="1"/>
  <c r="S15462" i="1" s="1"/>
  <c r="Q15461" i="1"/>
  <c r="S15461" i="1" s="1"/>
  <c r="Q15460" i="1"/>
  <c r="S15460" i="1" s="1"/>
  <c r="Q15459" i="1"/>
  <c r="S15459" i="1" s="1"/>
  <c r="Q15458" i="1"/>
  <c r="S15458" i="1" s="1"/>
  <c r="Q15457" i="1"/>
  <c r="S15457" i="1" s="1"/>
  <c r="Q15456" i="1"/>
  <c r="S15456" i="1" s="1"/>
  <c r="Q15455" i="1"/>
  <c r="S15455" i="1" s="1"/>
  <c r="Q15454" i="1"/>
  <c r="S15454" i="1" s="1"/>
  <c r="Q15453" i="1"/>
  <c r="S15453" i="1" s="1"/>
  <c r="Q15452" i="1"/>
  <c r="S15452" i="1" s="1"/>
  <c r="Q15451" i="1"/>
  <c r="S15451" i="1" s="1"/>
  <c r="Q15450" i="1"/>
  <c r="S15450" i="1" s="1"/>
  <c r="Q15449" i="1"/>
  <c r="S15449" i="1" s="1"/>
  <c r="Q15448" i="1"/>
  <c r="S15448" i="1" s="1"/>
  <c r="Q15447" i="1"/>
  <c r="S15447" i="1" s="1"/>
  <c r="Q15446" i="1"/>
  <c r="S15446" i="1" s="1"/>
  <c r="Q15445" i="1"/>
  <c r="S15445" i="1" s="1"/>
  <c r="Q15444" i="1"/>
  <c r="S15444" i="1" s="1"/>
  <c r="Q15443" i="1"/>
  <c r="S15443" i="1" s="1"/>
  <c r="Q15442" i="1"/>
  <c r="S15442" i="1" s="1"/>
  <c r="Q15441" i="1"/>
  <c r="S15441" i="1" s="1"/>
  <c r="Q15440" i="1"/>
  <c r="S15440" i="1" s="1"/>
  <c r="Q15439" i="1"/>
  <c r="S15439" i="1" s="1"/>
  <c r="Q15438" i="1"/>
  <c r="S15438" i="1" s="1"/>
  <c r="Q15437" i="1"/>
  <c r="S15437" i="1" s="1"/>
  <c r="Q15436" i="1"/>
  <c r="S15436" i="1" s="1"/>
  <c r="Q15435" i="1"/>
  <c r="S15435" i="1" s="1"/>
  <c r="Q15434" i="1"/>
  <c r="S15434" i="1" s="1"/>
  <c r="Q15433" i="1"/>
  <c r="S15433" i="1" s="1"/>
  <c r="Q15432" i="1"/>
  <c r="S15432" i="1" s="1"/>
  <c r="Q15431" i="1"/>
  <c r="S15431" i="1" s="1"/>
  <c r="Q15430" i="1"/>
  <c r="S15430" i="1" s="1"/>
  <c r="Q15429" i="1"/>
  <c r="S15429" i="1" s="1"/>
  <c r="Q15428" i="1"/>
  <c r="S15428" i="1" s="1"/>
  <c r="Q15427" i="1"/>
  <c r="S15427" i="1" s="1"/>
  <c r="Q15426" i="1"/>
  <c r="S15426" i="1" s="1"/>
  <c r="Q15425" i="1"/>
  <c r="S15425" i="1" s="1"/>
  <c r="Q15424" i="1"/>
  <c r="S15424" i="1" s="1"/>
  <c r="Q15423" i="1"/>
  <c r="S15423" i="1" s="1"/>
  <c r="Q15422" i="1"/>
  <c r="S15422" i="1" s="1"/>
  <c r="Q15421" i="1"/>
  <c r="S15421" i="1" s="1"/>
  <c r="Q15420" i="1"/>
  <c r="S15420" i="1" s="1"/>
  <c r="Q15419" i="1"/>
  <c r="S15419" i="1" s="1"/>
  <c r="Q15418" i="1"/>
  <c r="S15418" i="1" s="1"/>
  <c r="Q15417" i="1"/>
  <c r="S15417" i="1" s="1"/>
  <c r="Q15416" i="1"/>
  <c r="S15416" i="1" s="1"/>
  <c r="Q15415" i="1"/>
  <c r="S15415" i="1" s="1"/>
  <c r="Q15414" i="1"/>
  <c r="S15414" i="1" s="1"/>
  <c r="Q15413" i="1"/>
  <c r="S15413" i="1" s="1"/>
  <c r="Q15412" i="1"/>
  <c r="S15412" i="1" s="1"/>
  <c r="Q15411" i="1"/>
  <c r="S15411" i="1" s="1"/>
  <c r="Q15410" i="1"/>
  <c r="S15410" i="1" s="1"/>
  <c r="Q15409" i="1"/>
  <c r="S15409" i="1" s="1"/>
  <c r="Q15408" i="1"/>
  <c r="S15408" i="1" s="1"/>
  <c r="Q15407" i="1"/>
  <c r="S15407" i="1" s="1"/>
  <c r="Q15406" i="1"/>
  <c r="S15406" i="1" s="1"/>
  <c r="Q15405" i="1"/>
  <c r="S15405" i="1" s="1"/>
  <c r="Q15404" i="1"/>
  <c r="S15404" i="1" s="1"/>
  <c r="Q15403" i="1"/>
  <c r="S15403" i="1" s="1"/>
  <c r="Q15402" i="1"/>
  <c r="S15402" i="1" s="1"/>
  <c r="Q15401" i="1"/>
  <c r="S15401" i="1" s="1"/>
  <c r="Q15400" i="1"/>
  <c r="S15400" i="1" s="1"/>
  <c r="Q15399" i="1"/>
  <c r="S15399" i="1" s="1"/>
  <c r="Q15398" i="1"/>
  <c r="S15398" i="1" s="1"/>
  <c r="Q15397" i="1"/>
  <c r="S15397" i="1" s="1"/>
  <c r="Q15396" i="1"/>
  <c r="S15396" i="1" s="1"/>
  <c r="Q15395" i="1"/>
  <c r="S15395" i="1" s="1"/>
  <c r="Q15394" i="1"/>
  <c r="S15394" i="1" s="1"/>
  <c r="Q15393" i="1"/>
  <c r="S15393" i="1" s="1"/>
  <c r="Q15392" i="1"/>
  <c r="S15392" i="1" s="1"/>
  <c r="Q15391" i="1"/>
  <c r="S15391" i="1" s="1"/>
  <c r="Q15390" i="1"/>
  <c r="S15390" i="1" s="1"/>
  <c r="Q15389" i="1"/>
  <c r="S15389" i="1" s="1"/>
  <c r="Q15388" i="1"/>
  <c r="S15388" i="1" s="1"/>
  <c r="Q15387" i="1"/>
  <c r="S15387" i="1" s="1"/>
  <c r="Q15386" i="1"/>
  <c r="S15386" i="1" s="1"/>
  <c r="Q15385" i="1"/>
  <c r="S15385" i="1" s="1"/>
  <c r="Q15384" i="1"/>
  <c r="S15384" i="1" s="1"/>
  <c r="Q15383" i="1"/>
  <c r="S15383" i="1" s="1"/>
  <c r="Q15382" i="1"/>
  <c r="S15382" i="1" s="1"/>
  <c r="Q15381" i="1"/>
  <c r="S15381" i="1" s="1"/>
  <c r="Q15380" i="1"/>
  <c r="S15380" i="1" s="1"/>
  <c r="Q15379" i="1"/>
  <c r="S15379" i="1" s="1"/>
  <c r="Q15378" i="1"/>
  <c r="S15378" i="1" s="1"/>
  <c r="Q15377" i="1"/>
  <c r="S15377" i="1" s="1"/>
  <c r="Q15376" i="1"/>
  <c r="S15376" i="1" s="1"/>
  <c r="Q15375" i="1"/>
  <c r="S15375" i="1" s="1"/>
  <c r="Q15374" i="1"/>
  <c r="S15374" i="1" s="1"/>
  <c r="Q15373" i="1"/>
  <c r="S15373" i="1" s="1"/>
  <c r="Q15372" i="1"/>
  <c r="S15372" i="1" s="1"/>
  <c r="Q15371" i="1"/>
  <c r="S15371" i="1" s="1"/>
  <c r="Q15370" i="1"/>
  <c r="S15370" i="1" s="1"/>
  <c r="Q15369" i="1"/>
  <c r="S15369" i="1" s="1"/>
  <c r="Q15368" i="1"/>
  <c r="S15368" i="1" s="1"/>
  <c r="Q15367" i="1"/>
  <c r="S15367" i="1" s="1"/>
  <c r="Q15366" i="1"/>
  <c r="S15366" i="1" s="1"/>
  <c r="Q15365" i="1"/>
  <c r="S15365" i="1" s="1"/>
  <c r="Q15364" i="1"/>
  <c r="S15364" i="1" s="1"/>
  <c r="Q15363" i="1"/>
  <c r="S15363" i="1" s="1"/>
  <c r="Q15362" i="1"/>
  <c r="S15362" i="1" s="1"/>
  <c r="Q15361" i="1"/>
  <c r="S15361" i="1" s="1"/>
  <c r="Q15360" i="1"/>
  <c r="S15360" i="1" s="1"/>
  <c r="Q15359" i="1"/>
  <c r="S15359" i="1" s="1"/>
  <c r="Q15358" i="1"/>
  <c r="S15358" i="1" s="1"/>
  <c r="Q15357" i="1"/>
  <c r="S15357" i="1" s="1"/>
  <c r="Q15356" i="1"/>
  <c r="S15356" i="1" s="1"/>
  <c r="Q15355" i="1"/>
  <c r="S15355" i="1" s="1"/>
  <c r="Q15354" i="1"/>
  <c r="S15354" i="1" s="1"/>
  <c r="Q15353" i="1"/>
  <c r="S15353" i="1" s="1"/>
  <c r="Q15352" i="1"/>
  <c r="S15352" i="1" s="1"/>
  <c r="Q15351" i="1"/>
  <c r="S15351" i="1" s="1"/>
  <c r="Q15350" i="1"/>
  <c r="S15350" i="1" s="1"/>
  <c r="Q15349" i="1"/>
  <c r="S15349" i="1" s="1"/>
  <c r="Q15348" i="1"/>
  <c r="S15348" i="1" s="1"/>
  <c r="Q15347" i="1"/>
  <c r="S15347" i="1" s="1"/>
  <c r="Q15346" i="1"/>
  <c r="S15346" i="1" s="1"/>
  <c r="Q15345" i="1"/>
  <c r="S15345" i="1" s="1"/>
  <c r="Q15344" i="1"/>
  <c r="S15344" i="1" s="1"/>
  <c r="Q15343" i="1"/>
  <c r="S15343" i="1" s="1"/>
  <c r="Q15342" i="1"/>
  <c r="S15342" i="1" s="1"/>
  <c r="Q15341" i="1"/>
  <c r="S15341" i="1" s="1"/>
  <c r="Q15340" i="1"/>
  <c r="S15340" i="1" s="1"/>
  <c r="Q15339" i="1"/>
  <c r="S15339" i="1" s="1"/>
  <c r="Q15338" i="1"/>
  <c r="S15338" i="1" s="1"/>
  <c r="Q15337" i="1"/>
  <c r="S15337" i="1" s="1"/>
  <c r="Q15336" i="1"/>
  <c r="S15336" i="1" s="1"/>
  <c r="Q15335" i="1"/>
  <c r="S15335" i="1" s="1"/>
  <c r="Q15334" i="1"/>
  <c r="S15334" i="1" s="1"/>
  <c r="Q15333" i="1"/>
  <c r="S15333" i="1" s="1"/>
  <c r="Q15332" i="1"/>
  <c r="S15332" i="1" s="1"/>
  <c r="Q15331" i="1"/>
  <c r="S15331" i="1" s="1"/>
  <c r="Q15330" i="1"/>
  <c r="S15330" i="1" s="1"/>
  <c r="Q15329" i="1"/>
  <c r="S15329" i="1" s="1"/>
  <c r="Q15328" i="1"/>
  <c r="S15328" i="1" s="1"/>
  <c r="Q15327" i="1"/>
  <c r="S15327" i="1" s="1"/>
  <c r="Q15326" i="1"/>
  <c r="S15326" i="1" s="1"/>
  <c r="Q15325" i="1"/>
  <c r="S15325" i="1" s="1"/>
  <c r="Q15324" i="1"/>
  <c r="S15324" i="1" s="1"/>
  <c r="Q15323" i="1"/>
  <c r="S15323" i="1" s="1"/>
  <c r="Q15322" i="1"/>
  <c r="S15322" i="1" s="1"/>
  <c r="Q15321" i="1"/>
  <c r="S15321" i="1" s="1"/>
  <c r="Q15320" i="1"/>
  <c r="S15320" i="1" s="1"/>
  <c r="Q15319" i="1"/>
  <c r="S15319" i="1" s="1"/>
  <c r="Q15318" i="1"/>
  <c r="S15318" i="1" s="1"/>
  <c r="Q15317" i="1"/>
  <c r="S15317" i="1" s="1"/>
  <c r="Q15316" i="1"/>
  <c r="S15316" i="1" s="1"/>
  <c r="Q15315" i="1"/>
  <c r="S15315" i="1" s="1"/>
  <c r="Q15314" i="1"/>
  <c r="S15314" i="1" s="1"/>
  <c r="Q15313" i="1"/>
  <c r="S15313" i="1" s="1"/>
  <c r="Q15312" i="1"/>
  <c r="S15312" i="1" s="1"/>
  <c r="Q15311" i="1"/>
  <c r="S15311" i="1" s="1"/>
  <c r="Q15310" i="1"/>
  <c r="S15310" i="1" s="1"/>
  <c r="Q15309" i="1"/>
  <c r="S15309" i="1" s="1"/>
  <c r="Q15308" i="1"/>
  <c r="S15308" i="1" s="1"/>
  <c r="Q15307" i="1"/>
  <c r="S15307" i="1" s="1"/>
  <c r="Q15306" i="1"/>
  <c r="S15306" i="1" s="1"/>
  <c r="Q15305" i="1"/>
  <c r="S15305" i="1" s="1"/>
  <c r="Q15304" i="1"/>
  <c r="S15304" i="1" s="1"/>
  <c r="Q15303" i="1"/>
  <c r="S15303" i="1" s="1"/>
  <c r="Q15302" i="1"/>
  <c r="S15302" i="1" s="1"/>
  <c r="Q15301" i="1"/>
  <c r="S15301" i="1" s="1"/>
  <c r="Q15300" i="1"/>
  <c r="S15300" i="1" s="1"/>
  <c r="Q15299" i="1"/>
  <c r="S15299" i="1" s="1"/>
  <c r="Q15298" i="1"/>
  <c r="S15298" i="1" s="1"/>
  <c r="Q15297" i="1"/>
  <c r="S15297" i="1" s="1"/>
  <c r="Q15296" i="1"/>
  <c r="S15296" i="1" s="1"/>
  <c r="Q15295" i="1"/>
  <c r="S15295" i="1" s="1"/>
  <c r="Q15294" i="1"/>
  <c r="S15294" i="1" s="1"/>
  <c r="Q15293" i="1"/>
  <c r="S15293" i="1" s="1"/>
  <c r="Q15292" i="1"/>
  <c r="S15292" i="1" s="1"/>
  <c r="Q15291" i="1"/>
  <c r="S15291" i="1" s="1"/>
  <c r="Q15290" i="1"/>
  <c r="S15290" i="1" s="1"/>
  <c r="Q15289" i="1"/>
  <c r="S15289" i="1" s="1"/>
  <c r="Q15288" i="1"/>
  <c r="S15288" i="1" s="1"/>
  <c r="Q15287" i="1"/>
  <c r="S15287" i="1" s="1"/>
  <c r="Q15286" i="1"/>
  <c r="S15286" i="1" s="1"/>
  <c r="Q15285" i="1"/>
  <c r="S15285" i="1" s="1"/>
  <c r="Q15284" i="1"/>
  <c r="S15284" i="1" s="1"/>
  <c r="Q15283" i="1"/>
  <c r="S15283" i="1" s="1"/>
  <c r="Q15282" i="1"/>
  <c r="S15282" i="1" s="1"/>
  <c r="Q15281" i="1"/>
  <c r="S15281" i="1" s="1"/>
  <c r="Q15280" i="1"/>
  <c r="S15280" i="1" s="1"/>
  <c r="Q15279" i="1"/>
  <c r="S15279" i="1" s="1"/>
  <c r="Q15278" i="1"/>
  <c r="S15278" i="1" s="1"/>
  <c r="Q15277" i="1"/>
  <c r="S15277" i="1" s="1"/>
  <c r="Q15276" i="1"/>
  <c r="S15276" i="1" s="1"/>
  <c r="Q15275" i="1"/>
  <c r="S15275" i="1" s="1"/>
  <c r="Q15274" i="1"/>
  <c r="S15274" i="1" s="1"/>
  <c r="Q15273" i="1"/>
  <c r="S15273" i="1" s="1"/>
  <c r="Q15272" i="1"/>
  <c r="S15272" i="1" s="1"/>
  <c r="Q15271" i="1"/>
  <c r="S15271" i="1" s="1"/>
  <c r="Q15270" i="1"/>
  <c r="S15270" i="1" s="1"/>
  <c r="Q15269" i="1"/>
  <c r="S15269" i="1" s="1"/>
  <c r="Q15268" i="1"/>
  <c r="S15268" i="1" s="1"/>
  <c r="Q15267" i="1"/>
  <c r="S15267" i="1" s="1"/>
  <c r="Q15266" i="1"/>
  <c r="S15266" i="1" s="1"/>
  <c r="Q15265" i="1"/>
  <c r="S15265" i="1" s="1"/>
  <c r="Q15264" i="1"/>
  <c r="S15264" i="1" s="1"/>
  <c r="Q15263" i="1"/>
  <c r="S15263" i="1" s="1"/>
  <c r="Q15262" i="1"/>
  <c r="S15262" i="1" s="1"/>
  <c r="Q15261" i="1"/>
  <c r="S15261" i="1" s="1"/>
  <c r="Q15260" i="1"/>
  <c r="S15260" i="1" s="1"/>
  <c r="Q15259" i="1"/>
  <c r="S15259" i="1" s="1"/>
  <c r="Q15258" i="1"/>
  <c r="S15258" i="1" s="1"/>
  <c r="Q15257" i="1"/>
  <c r="S15257" i="1" s="1"/>
  <c r="Q15256" i="1"/>
  <c r="S15256" i="1" s="1"/>
  <c r="Q15255" i="1"/>
  <c r="S15255" i="1" s="1"/>
  <c r="Q15254" i="1"/>
  <c r="S15254" i="1" s="1"/>
  <c r="Q15253" i="1"/>
  <c r="S15253" i="1" s="1"/>
  <c r="Q15252" i="1"/>
  <c r="S15252" i="1" s="1"/>
  <c r="Q15251" i="1"/>
  <c r="S15251" i="1" s="1"/>
  <c r="Q15250" i="1"/>
  <c r="S15250" i="1" s="1"/>
  <c r="Q15249" i="1"/>
  <c r="S15249" i="1" s="1"/>
  <c r="Q15248" i="1"/>
  <c r="S15248" i="1" s="1"/>
  <c r="Q15247" i="1"/>
  <c r="S15247" i="1" s="1"/>
  <c r="Q15246" i="1"/>
  <c r="S15246" i="1" s="1"/>
  <c r="Q15245" i="1"/>
  <c r="S15245" i="1" s="1"/>
  <c r="Q15244" i="1"/>
  <c r="S15244" i="1" s="1"/>
  <c r="Q15243" i="1"/>
  <c r="S15243" i="1" s="1"/>
  <c r="Q15242" i="1"/>
  <c r="S15242" i="1" s="1"/>
  <c r="Q15241" i="1"/>
  <c r="S15241" i="1" s="1"/>
  <c r="Q15240" i="1"/>
  <c r="S15240" i="1" s="1"/>
  <c r="Q15239" i="1"/>
  <c r="S15239" i="1" s="1"/>
  <c r="Q15238" i="1"/>
  <c r="S15238" i="1" s="1"/>
  <c r="Q15237" i="1"/>
  <c r="S15237" i="1" s="1"/>
  <c r="Q15236" i="1"/>
  <c r="S15236" i="1" s="1"/>
  <c r="Q15235" i="1"/>
  <c r="S15235" i="1" s="1"/>
  <c r="Q15234" i="1"/>
  <c r="S15234" i="1" s="1"/>
  <c r="Q15233" i="1"/>
  <c r="S15233" i="1" s="1"/>
  <c r="Q15232" i="1"/>
  <c r="S15232" i="1" s="1"/>
  <c r="Q15231" i="1"/>
  <c r="S15231" i="1" s="1"/>
  <c r="Q15230" i="1"/>
  <c r="S15230" i="1" s="1"/>
  <c r="Q15229" i="1"/>
  <c r="S15229" i="1" s="1"/>
  <c r="Q15228" i="1"/>
  <c r="S15228" i="1" s="1"/>
  <c r="Q15227" i="1"/>
  <c r="S15227" i="1" s="1"/>
  <c r="Q15226" i="1"/>
  <c r="S15226" i="1" s="1"/>
  <c r="Q15225" i="1"/>
  <c r="S15225" i="1" s="1"/>
  <c r="Q15224" i="1"/>
  <c r="S15224" i="1" s="1"/>
  <c r="Q15223" i="1"/>
  <c r="S15223" i="1" s="1"/>
  <c r="Q15222" i="1"/>
  <c r="S15222" i="1" s="1"/>
  <c r="Q15221" i="1"/>
  <c r="S15221" i="1" s="1"/>
  <c r="Q15220" i="1"/>
  <c r="S15220" i="1" s="1"/>
  <c r="Q15219" i="1"/>
  <c r="S15219" i="1" s="1"/>
  <c r="Q15218" i="1"/>
  <c r="S15218" i="1" s="1"/>
  <c r="Q15217" i="1"/>
  <c r="S15217" i="1" s="1"/>
  <c r="Q15216" i="1"/>
  <c r="S15216" i="1" s="1"/>
  <c r="Q15215" i="1"/>
  <c r="S15215" i="1" s="1"/>
  <c r="Q15214" i="1"/>
  <c r="S15214" i="1" s="1"/>
  <c r="Q15213" i="1"/>
  <c r="S15213" i="1" s="1"/>
  <c r="Q15212" i="1"/>
  <c r="S15212" i="1" s="1"/>
  <c r="Q15211" i="1"/>
  <c r="S15211" i="1" s="1"/>
  <c r="Q15210" i="1"/>
  <c r="S15210" i="1" s="1"/>
  <c r="Q15209" i="1"/>
  <c r="S15209" i="1" s="1"/>
  <c r="Q15208" i="1"/>
  <c r="S15208" i="1" s="1"/>
  <c r="Q15207" i="1"/>
  <c r="S15207" i="1" s="1"/>
  <c r="Q15206" i="1"/>
  <c r="S15206" i="1" s="1"/>
  <c r="Q15205" i="1"/>
  <c r="S15205" i="1" s="1"/>
  <c r="Q15204" i="1"/>
  <c r="S15204" i="1" s="1"/>
  <c r="Q15203" i="1"/>
  <c r="S15203" i="1" s="1"/>
  <c r="Q15202" i="1"/>
  <c r="S15202" i="1" s="1"/>
  <c r="Q15201" i="1"/>
  <c r="S15201" i="1" s="1"/>
  <c r="Q15200" i="1"/>
  <c r="S15200" i="1" s="1"/>
  <c r="Q15199" i="1"/>
  <c r="S15199" i="1" s="1"/>
  <c r="Q15198" i="1"/>
  <c r="S15198" i="1" s="1"/>
  <c r="Q15197" i="1"/>
  <c r="S15197" i="1" s="1"/>
  <c r="Q15196" i="1"/>
  <c r="S15196" i="1" s="1"/>
  <c r="Q15195" i="1"/>
  <c r="S15195" i="1" s="1"/>
  <c r="Q15194" i="1"/>
  <c r="S15194" i="1" s="1"/>
  <c r="Q15193" i="1"/>
  <c r="S15193" i="1" s="1"/>
  <c r="Q15192" i="1"/>
  <c r="S15192" i="1" s="1"/>
  <c r="Q15191" i="1"/>
  <c r="S15191" i="1" s="1"/>
  <c r="Q15190" i="1"/>
  <c r="S15190" i="1" s="1"/>
  <c r="Q15189" i="1"/>
  <c r="S15189" i="1" s="1"/>
  <c r="Q15188" i="1"/>
  <c r="S15188" i="1" s="1"/>
  <c r="Q15187" i="1"/>
  <c r="S15187" i="1" s="1"/>
  <c r="Q15186" i="1"/>
  <c r="S15186" i="1" s="1"/>
  <c r="Q15185" i="1"/>
  <c r="S15185" i="1" s="1"/>
  <c r="Q15184" i="1"/>
  <c r="S15184" i="1" s="1"/>
  <c r="Q15183" i="1"/>
  <c r="S15183" i="1" s="1"/>
  <c r="Q15182" i="1"/>
  <c r="S15182" i="1" s="1"/>
  <c r="Q15181" i="1"/>
  <c r="S15181" i="1" s="1"/>
  <c r="Q15180" i="1"/>
  <c r="S15180" i="1" s="1"/>
  <c r="Q15179" i="1"/>
  <c r="S15179" i="1" s="1"/>
  <c r="Q15178" i="1"/>
  <c r="S15178" i="1" s="1"/>
  <c r="Q15177" i="1"/>
  <c r="S15177" i="1" s="1"/>
  <c r="Q15176" i="1"/>
  <c r="S15176" i="1" s="1"/>
  <c r="Q15175" i="1"/>
  <c r="S15175" i="1" s="1"/>
  <c r="Q15174" i="1"/>
  <c r="S15174" i="1" s="1"/>
  <c r="Q15173" i="1"/>
  <c r="S15173" i="1" s="1"/>
  <c r="Q15172" i="1"/>
  <c r="S15172" i="1" s="1"/>
  <c r="Q15171" i="1"/>
  <c r="S15171" i="1" s="1"/>
  <c r="Q15170" i="1"/>
  <c r="S15170" i="1" s="1"/>
  <c r="Q15169" i="1"/>
  <c r="S15169" i="1" s="1"/>
  <c r="Q15168" i="1"/>
  <c r="S15168" i="1" s="1"/>
  <c r="Q15167" i="1"/>
  <c r="S15167" i="1" s="1"/>
  <c r="Q15166" i="1"/>
  <c r="S15166" i="1" s="1"/>
  <c r="Q15165" i="1"/>
  <c r="S15165" i="1" s="1"/>
  <c r="Q15164" i="1"/>
  <c r="S15164" i="1" s="1"/>
  <c r="Q15163" i="1"/>
  <c r="S15163" i="1" s="1"/>
  <c r="Q15162" i="1"/>
  <c r="S15162" i="1" s="1"/>
  <c r="Q15161" i="1"/>
  <c r="S15161" i="1" s="1"/>
  <c r="Q15160" i="1"/>
  <c r="S15160" i="1" s="1"/>
  <c r="Q15159" i="1"/>
  <c r="S15159" i="1" s="1"/>
  <c r="Q15158" i="1"/>
  <c r="S15158" i="1" s="1"/>
  <c r="Q15157" i="1"/>
  <c r="S15157" i="1" s="1"/>
  <c r="Q15156" i="1"/>
  <c r="S15156" i="1" s="1"/>
  <c r="Q15155" i="1"/>
  <c r="S15155" i="1" s="1"/>
  <c r="Q15154" i="1"/>
  <c r="S15154" i="1" s="1"/>
  <c r="Q15153" i="1"/>
  <c r="S15153" i="1" s="1"/>
  <c r="Q15152" i="1"/>
  <c r="S15152" i="1" s="1"/>
  <c r="Q15151" i="1"/>
  <c r="S15151" i="1" s="1"/>
  <c r="Q15150" i="1"/>
  <c r="S15150" i="1" s="1"/>
  <c r="Q15149" i="1"/>
  <c r="S15149" i="1" s="1"/>
  <c r="Q15148" i="1"/>
  <c r="S15148" i="1" s="1"/>
  <c r="Q15147" i="1"/>
  <c r="S15147" i="1" s="1"/>
  <c r="Q15146" i="1"/>
  <c r="S15146" i="1" s="1"/>
  <c r="Q15145" i="1"/>
  <c r="S15145" i="1" s="1"/>
  <c r="Q15144" i="1"/>
  <c r="S15144" i="1" s="1"/>
  <c r="Q15143" i="1"/>
  <c r="S15143" i="1" s="1"/>
  <c r="Q15142" i="1"/>
  <c r="S15142" i="1" s="1"/>
  <c r="Q15141" i="1"/>
  <c r="S15141" i="1" s="1"/>
  <c r="Q15140" i="1"/>
  <c r="S15140" i="1" s="1"/>
  <c r="Q15139" i="1"/>
  <c r="S15139" i="1" s="1"/>
  <c r="Q15138" i="1"/>
  <c r="S15138" i="1" s="1"/>
  <c r="Q15137" i="1"/>
  <c r="S15137" i="1" s="1"/>
  <c r="Q15136" i="1"/>
  <c r="S15136" i="1" s="1"/>
  <c r="Q15135" i="1"/>
  <c r="S15135" i="1" s="1"/>
  <c r="Q15134" i="1"/>
  <c r="S15134" i="1" s="1"/>
  <c r="Q15133" i="1"/>
  <c r="S15133" i="1" s="1"/>
  <c r="Q15132" i="1"/>
  <c r="S15132" i="1" s="1"/>
  <c r="Q15131" i="1"/>
  <c r="S15131" i="1" s="1"/>
  <c r="Q15130" i="1"/>
  <c r="S15130" i="1" s="1"/>
  <c r="Q15129" i="1"/>
  <c r="S15129" i="1" s="1"/>
  <c r="Q15128" i="1"/>
  <c r="S15128" i="1" s="1"/>
  <c r="Q15127" i="1"/>
  <c r="S15127" i="1" s="1"/>
  <c r="Q15126" i="1"/>
  <c r="S15126" i="1" s="1"/>
  <c r="Q15125" i="1"/>
  <c r="S15125" i="1" s="1"/>
  <c r="Q15124" i="1"/>
  <c r="S15124" i="1" s="1"/>
  <c r="Q15123" i="1"/>
  <c r="S15123" i="1" s="1"/>
  <c r="Q15122" i="1"/>
  <c r="S15122" i="1" s="1"/>
  <c r="Q15121" i="1"/>
  <c r="S15121" i="1" s="1"/>
  <c r="Q15120" i="1"/>
  <c r="S15120" i="1" s="1"/>
  <c r="Q15119" i="1"/>
  <c r="S15119" i="1" s="1"/>
  <c r="Q15118" i="1"/>
  <c r="S15118" i="1" s="1"/>
  <c r="Q15117" i="1"/>
  <c r="S15117" i="1" s="1"/>
  <c r="Q15116" i="1"/>
  <c r="S15116" i="1" s="1"/>
  <c r="Q15115" i="1"/>
  <c r="S15115" i="1" s="1"/>
  <c r="Q15114" i="1"/>
  <c r="S15114" i="1" s="1"/>
  <c r="Q15113" i="1"/>
  <c r="S15113" i="1" s="1"/>
  <c r="Q15112" i="1"/>
  <c r="S15112" i="1" s="1"/>
  <c r="Q15111" i="1"/>
  <c r="S15111" i="1" s="1"/>
  <c r="Q15110" i="1"/>
  <c r="S15110" i="1" s="1"/>
  <c r="Q15109" i="1"/>
  <c r="S15109" i="1" s="1"/>
  <c r="Q15108" i="1"/>
  <c r="S15108" i="1" s="1"/>
  <c r="Q15107" i="1"/>
  <c r="S15107" i="1" s="1"/>
  <c r="Q15106" i="1"/>
  <c r="S15106" i="1" s="1"/>
  <c r="Q15105" i="1"/>
  <c r="S15105" i="1" s="1"/>
  <c r="Q15104" i="1"/>
  <c r="S15104" i="1" s="1"/>
  <c r="Q15103" i="1"/>
  <c r="S15103" i="1" s="1"/>
  <c r="Q15102" i="1"/>
  <c r="S15102" i="1" s="1"/>
  <c r="Q15101" i="1"/>
  <c r="S15101" i="1" s="1"/>
  <c r="Q15100" i="1"/>
  <c r="S15100" i="1" s="1"/>
  <c r="Q15099" i="1"/>
  <c r="S15099" i="1" s="1"/>
  <c r="Q15098" i="1"/>
  <c r="S15098" i="1" s="1"/>
  <c r="Q15097" i="1"/>
  <c r="S15097" i="1" s="1"/>
  <c r="Q15096" i="1"/>
  <c r="S15096" i="1" s="1"/>
  <c r="Q15095" i="1"/>
  <c r="S15095" i="1" s="1"/>
  <c r="Q15094" i="1"/>
  <c r="S15094" i="1" s="1"/>
  <c r="Q15093" i="1"/>
  <c r="S15093" i="1" s="1"/>
  <c r="Q15092" i="1"/>
  <c r="S15092" i="1" s="1"/>
  <c r="Q15091" i="1"/>
  <c r="S15091" i="1" s="1"/>
  <c r="Q15090" i="1"/>
  <c r="S15090" i="1" s="1"/>
  <c r="Q15089" i="1"/>
  <c r="S15089" i="1" s="1"/>
  <c r="Q15088" i="1"/>
  <c r="S15088" i="1" s="1"/>
  <c r="Q15087" i="1"/>
  <c r="S15087" i="1" s="1"/>
  <c r="Q15086" i="1"/>
  <c r="S15086" i="1" s="1"/>
  <c r="Q15085" i="1"/>
  <c r="S15085" i="1" s="1"/>
  <c r="Q15084" i="1"/>
  <c r="S15084" i="1" s="1"/>
  <c r="Q15083" i="1"/>
  <c r="S15083" i="1" s="1"/>
  <c r="Q15082" i="1"/>
  <c r="S15082" i="1" s="1"/>
  <c r="Q15081" i="1"/>
  <c r="S15081" i="1" s="1"/>
  <c r="Q15080" i="1"/>
  <c r="S15080" i="1" s="1"/>
  <c r="Q15079" i="1"/>
  <c r="S15079" i="1" s="1"/>
  <c r="Q15078" i="1"/>
  <c r="S15078" i="1" s="1"/>
  <c r="Q15077" i="1"/>
  <c r="S15077" i="1" s="1"/>
  <c r="Q15076" i="1"/>
  <c r="S15076" i="1" s="1"/>
  <c r="Q15075" i="1"/>
  <c r="S15075" i="1" s="1"/>
  <c r="Q15074" i="1"/>
  <c r="S15074" i="1" s="1"/>
  <c r="Q15073" i="1"/>
  <c r="S15073" i="1" s="1"/>
  <c r="Q15072" i="1"/>
  <c r="S15072" i="1" s="1"/>
  <c r="Q15071" i="1"/>
  <c r="S15071" i="1" s="1"/>
  <c r="Q15070" i="1"/>
  <c r="S15070" i="1" s="1"/>
  <c r="Q15069" i="1"/>
  <c r="S15069" i="1" s="1"/>
  <c r="Q15068" i="1"/>
  <c r="S15068" i="1" s="1"/>
  <c r="Q15067" i="1"/>
  <c r="S15067" i="1" s="1"/>
  <c r="Q15066" i="1"/>
  <c r="S15066" i="1" s="1"/>
  <c r="Q15065" i="1"/>
  <c r="S15065" i="1" s="1"/>
  <c r="Q15064" i="1"/>
  <c r="S15064" i="1" s="1"/>
  <c r="Q15063" i="1"/>
  <c r="S15063" i="1" s="1"/>
  <c r="Q15062" i="1"/>
  <c r="S15062" i="1" s="1"/>
  <c r="Q15061" i="1"/>
  <c r="S15061" i="1" s="1"/>
  <c r="Q15060" i="1"/>
  <c r="S15060" i="1" s="1"/>
  <c r="Q15059" i="1"/>
  <c r="S15059" i="1" s="1"/>
  <c r="Q15058" i="1"/>
  <c r="S15058" i="1" s="1"/>
  <c r="Q15057" i="1"/>
  <c r="S15057" i="1" s="1"/>
  <c r="Q15056" i="1"/>
  <c r="S15056" i="1" s="1"/>
  <c r="Q15055" i="1"/>
  <c r="S15055" i="1" s="1"/>
  <c r="Q15054" i="1"/>
  <c r="S15054" i="1" s="1"/>
  <c r="Q15053" i="1"/>
  <c r="S15053" i="1" s="1"/>
  <c r="Q15052" i="1"/>
  <c r="S15052" i="1" s="1"/>
  <c r="Q15051" i="1"/>
  <c r="S15051" i="1" s="1"/>
  <c r="Q15050" i="1"/>
  <c r="S15050" i="1" s="1"/>
  <c r="Q15049" i="1"/>
  <c r="S15049" i="1" s="1"/>
  <c r="Q15048" i="1"/>
  <c r="S15048" i="1" s="1"/>
  <c r="Q15047" i="1"/>
  <c r="S15047" i="1" s="1"/>
  <c r="Q15046" i="1"/>
  <c r="S15046" i="1" s="1"/>
  <c r="Q15045" i="1"/>
  <c r="S15045" i="1" s="1"/>
  <c r="Q15044" i="1"/>
  <c r="S15044" i="1" s="1"/>
  <c r="Q15043" i="1"/>
  <c r="S15043" i="1" s="1"/>
  <c r="Q15042" i="1"/>
  <c r="S15042" i="1" s="1"/>
  <c r="Q15041" i="1"/>
  <c r="S15041" i="1" s="1"/>
  <c r="Q15040" i="1"/>
  <c r="S15040" i="1" s="1"/>
  <c r="Q15039" i="1"/>
  <c r="S15039" i="1" s="1"/>
  <c r="Q15038" i="1"/>
  <c r="S15038" i="1" s="1"/>
  <c r="Q15037" i="1"/>
  <c r="S15037" i="1" s="1"/>
  <c r="Q15036" i="1"/>
  <c r="S15036" i="1" s="1"/>
  <c r="Q15035" i="1"/>
  <c r="S15035" i="1" s="1"/>
  <c r="Q15034" i="1"/>
  <c r="S15034" i="1" s="1"/>
  <c r="Q15033" i="1"/>
  <c r="S15033" i="1" s="1"/>
  <c r="Q15032" i="1"/>
  <c r="S15032" i="1" s="1"/>
  <c r="Q15031" i="1"/>
  <c r="S15031" i="1" s="1"/>
  <c r="Q15030" i="1"/>
  <c r="S15030" i="1" s="1"/>
  <c r="Q15029" i="1"/>
  <c r="S15029" i="1" s="1"/>
  <c r="Q15028" i="1"/>
  <c r="S15028" i="1" s="1"/>
  <c r="Q15027" i="1"/>
  <c r="S15027" i="1" s="1"/>
  <c r="Q15026" i="1"/>
  <c r="S15026" i="1" s="1"/>
  <c r="Q15025" i="1"/>
  <c r="S15025" i="1" s="1"/>
  <c r="Q15024" i="1"/>
  <c r="S15024" i="1" s="1"/>
  <c r="Q15023" i="1"/>
  <c r="S15023" i="1" s="1"/>
  <c r="Q15022" i="1"/>
  <c r="S15022" i="1" s="1"/>
  <c r="Q15021" i="1"/>
  <c r="S15021" i="1" s="1"/>
  <c r="Q15020" i="1"/>
  <c r="S15020" i="1" s="1"/>
  <c r="Q15019" i="1"/>
  <c r="S15019" i="1" s="1"/>
  <c r="Q15018" i="1"/>
  <c r="S15018" i="1" s="1"/>
  <c r="Q15017" i="1"/>
  <c r="S15017" i="1" s="1"/>
  <c r="Q15016" i="1"/>
  <c r="S15016" i="1" s="1"/>
  <c r="Q15015" i="1"/>
  <c r="S15015" i="1" s="1"/>
  <c r="Q15014" i="1"/>
  <c r="S15014" i="1" s="1"/>
  <c r="Q15013" i="1"/>
  <c r="S15013" i="1" s="1"/>
  <c r="Q15012" i="1"/>
  <c r="S15012" i="1" s="1"/>
  <c r="Q15011" i="1"/>
  <c r="S15011" i="1" s="1"/>
  <c r="Q15010" i="1"/>
  <c r="S15010" i="1" s="1"/>
  <c r="Q15009" i="1"/>
  <c r="S15009" i="1" s="1"/>
  <c r="Q15008" i="1"/>
  <c r="S15008" i="1" s="1"/>
  <c r="Q15007" i="1"/>
  <c r="S15007" i="1" s="1"/>
  <c r="Q15006" i="1"/>
  <c r="S15006" i="1" s="1"/>
  <c r="Q15005" i="1"/>
  <c r="S15005" i="1" s="1"/>
  <c r="Q15004" i="1"/>
  <c r="S15004" i="1" s="1"/>
  <c r="Q15003" i="1"/>
  <c r="S15003" i="1" s="1"/>
  <c r="Q15002" i="1"/>
  <c r="S15002" i="1" s="1"/>
  <c r="Q15001" i="1"/>
  <c r="S15001" i="1" s="1"/>
  <c r="Q15000" i="1"/>
  <c r="S15000" i="1" s="1"/>
  <c r="Q14999" i="1"/>
  <c r="S14999" i="1" s="1"/>
  <c r="Q14998" i="1"/>
  <c r="S14998" i="1" s="1"/>
  <c r="Q14997" i="1"/>
  <c r="S14997" i="1" s="1"/>
  <c r="Q14996" i="1"/>
  <c r="S14996" i="1" s="1"/>
  <c r="Q14995" i="1"/>
  <c r="S14995" i="1" s="1"/>
  <c r="Q14994" i="1"/>
  <c r="S14994" i="1" s="1"/>
  <c r="Q14993" i="1"/>
  <c r="S14993" i="1" s="1"/>
  <c r="Q14992" i="1"/>
  <c r="S14992" i="1" s="1"/>
  <c r="Q14991" i="1"/>
  <c r="S14991" i="1" s="1"/>
  <c r="Q14990" i="1"/>
  <c r="S14990" i="1" s="1"/>
  <c r="Q14989" i="1"/>
  <c r="S14989" i="1" s="1"/>
  <c r="Q14988" i="1"/>
  <c r="S14988" i="1" s="1"/>
  <c r="Q14987" i="1"/>
  <c r="S14987" i="1" s="1"/>
  <c r="Q14986" i="1"/>
  <c r="S14986" i="1" s="1"/>
  <c r="Q14985" i="1"/>
  <c r="S14985" i="1" s="1"/>
  <c r="Q14984" i="1"/>
  <c r="S14984" i="1" s="1"/>
  <c r="Q14983" i="1"/>
  <c r="S14983" i="1" s="1"/>
  <c r="Q14982" i="1"/>
  <c r="S14982" i="1" s="1"/>
  <c r="Q14981" i="1"/>
  <c r="S14981" i="1" s="1"/>
  <c r="Q14980" i="1"/>
  <c r="S14980" i="1" s="1"/>
  <c r="Q14979" i="1"/>
  <c r="S14979" i="1" s="1"/>
  <c r="Q14978" i="1"/>
  <c r="S14978" i="1" s="1"/>
  <c r="Q14977" i="1"/>
  <c r="S14977" i="1" s="1"/>
  <c r="Q14976" i="1"/>
  <c r="S14976" i="1" s="1"/>
  <c r="Q14975" i="1"/>
  <c r="S14975" i="1" s="1"/>
  <c r="Q14974" i="1"/>
  <c r="S14974" i="1" s="1"/>
  <c r="Q14973" i="1"/>
  <c r="S14973" i="1" s="1"/>
  <c r="Q14972" i="1"/>
  <c r="S14972" i="1" s="1"/>
  <c r="Q14971" i="1"/>
  <c r="S14971" i="1" s="1"/>
  <c r="Q14970" i="1"/>
  <c r="S14970" i="1" s="1"/>
  <c r="Q14969" i="1"/>
  <c r="S14969" i="1" s="1"/>
  <c r="Q14968" i="1"/>
  <c r="S14968" i="1" s="1"/>
  <c r="Q14967" i="1"/>
  <c r="S14967" i="1" s="1"/>
  <c r="Q14966" i="1"/>
  <c r="S14966" i="1" s="1"/>
  <c r="Q14965" i="1"/>
  <c r="S14965" i="1" s="1"/>
  <c r="Q14964" i="1"/>
  <c r="S14964" i="1" s="1"/>
  <c r="Q14963" i="1"/>
  <c r="S14963" i="1" s="1"/>
  <c r="Q14962" i="1"/>
  <c r="S14962" i="1" s="1"/>
  <c r="Q14961" i="1"/>
  <c r="S14961" i="1" s="1"/>
  <c r="Q14960" i="1"/>
  <c r="S14960" i="1" s="1"/>
  <c r="Q14959" i="1"/>
  <c r="S14959" i="1" s="1"/>
  <c r="Q14958" i="1"/>
  <c r="S14958" i="1" s="1"/>
  <c r="Q14957" i="1"/>
  <c r="S14957" i="1" s="1"/>
  <c r="Q14956" i="1"/>
  <c r="S14956" i="1" s="1"/>
  <c r="Q14955" i="1"/>
  <c r="S14955" i="1" s="1"/>
  <c r="Q14954" i="1"/>
  <c r="S14954" i="1" s="1"/>
  <c r="Q14953" i="1"/>
  <c r="S14953" i="1" s="1"/>
  <c r="Q14952" i="1"/>
  <c r="S14952" i="1" s="1"/>
  <c r="Q14951" i="1"/>
  <c r="S14951" i="1" s="1"/>
  <c r="Q14950" i="1"/>
  <c r="S14950" i="1" s="1"/>
  <c r="Q14949" i="1"/>
  <c r="S14949" i="1" s="1"/>
  <c r="Q14948" i="1"/>
  <c r="S14948" i="1" s="1"/>
  <c r="Q14947" i="1"/>
  <c r="S14947" i="1" s="1"/>
  <c r="Q14946" i="1"/>
  <c r="S14946" i="1" s="1"/>
  <c r="Q14945" i="1"/>
  <c r="S14945" i="1" s="1"/>
  <c r="Q14944" i="1"/>
  <c r="S14944" i="1" s="1"/>
  <c r="Q14943" i="1"/>
  <c r="S14943" i="1" s="1"/>
  <c r="Q14942" i="1"/>
  <c r="S14942" i="1" s="1"/>
  <c r="Q14941" i="1"/>
  <c r="S14941" i="1" s="1"/>
  <c r="Q14940" i="1"/>
  <c r="S14940" i="1" s="1"/>
  <c r="Q14939" i="1"/>
  <c r="S14939" i="1" s="1"/>
  <c r="Q14938" i="1"/>
  <c r="S14938" i="1" s="1"/>
  <c r="Q14937" i="1"/>
  <c r="S14937" i="1" s="1"/>
  <c r="Q14936" i="1"/>
  <c r="S14936" i="1" s="1"/>
  <c r="Q14935" i="1"/>
  <c r="S14935" i="1" s="1"/>
  <c r="Q14934" i="1"/>
  <c r="S14934" i="1" s="1"/>
  <c r="Q14933" i="1"/>
  <c r="S14933" i="1" s="1"/>
  <c r="Q14932" i="1"/>
  <c r="S14932" i="1" s="1"/>
  <c r="Q14931" i="1"/>
  <c r="S14931" i="1" s="1"/>
  <c r="Q14930" i="1"/>
  <c r="S14930" i="1" s="1"/>
  <c r="Q14929" i="1"/>
  <c r="S14929" i="1" s="1"/>
  <c r="Q14928" i="1"/>
  <c r="S14928" i="1" s="1"/>
  <c r="Q14927" i="1"/>
  <c r="S14927" i="1" s="1"/>
  <c r="Q14926" i="1"/>
  <c r="S14926" i="1" s="1"/>
  <c r="Q14925" i="1"/>
  <c r="S14925" i="1" s="1"/>
  <c r="Q14924" i="1"/>
  <c r="S14924" i="1" s="1"/>
  <c r="Q14923" i="1"/>
  <c r="S14923" i="1" s="1"/>
  <c r="Q14922" i="1"/>
  <c r="S14922" i="1" s="1"/>
  <c r="Q14921" i="1"/>
  <c r="S14921" i="1" s="1"/>
  <c r="Q14920" i="1"/>
  <c r="S14920" i="1" s="1"/>
  <c r="Q14919" i="1"/>
  <c r="S14919" i="1" s="1"/>
  <c r="Q14918" i="1"/>
  <c r="S14918" i="1" s="1"/>
  <c r="Q14917" i="1"/>
  <c r="S14917" i="1" s="1"/>
  <c r="Q14916" i="1"/>
  <c r="S14916" i="1" s="1"/>
  <c r="Q14915" i="1"/>
  <c r="S14915" i="1" s="1"/>
  <c r="Q14914" i="1"/>
  <c r="S14914" i="1" s="1"/>
  <c r="Q14913" i="1"/>
  <c r="S14913" i="1" s="1"/>
  <c r="Q14912" i="1"/>
  <c r="S14912" i="1" s="1"/>
  <c r="Q14911" i="1"/>
  <c r="S14911" i="1" s="1"/>
  <c r="Q14910" i="1"/>
  <c r="S14910" i="1" s="1"/>
  <c r="Q14909" i="1"/>
  <c r="S14909" i="1" s="1"/>
  <c r="Q14908" i="1"/>
  <c r="S14908" i="1" s="1"/>
  <c r="Q14907" i="1"/>
  <c r="S14907" i="1" s="1"/>
  <c r="Q14906" i="1"/>
  <c r="S14906" i="1" s="1"/>
  <c r="Q14905" i="1"/>
  <c r="S14905" i="1" s="1"/>
  <c r="Q14904" i="1"/>
  <c r="S14904" i="1" s="1"/>
  <c r="Q14903" i="1"/>
  <c r="S14903" i="1" s="1"/>
  <c r="Q14902" i="1"/>
  <c r="S14902" i="1" s="1"/>
  <c r="Q14901" i="1"/>
  <c r="S14901" i="1" s="1"/>
  <c r="Q14900" i="1"/>
  <c r="S14900" i="1" s="1"/>
  <c r="Q14899" i="1"/>
  <c r="S14899" i="1" s="1"/>
  <c r="Q14898" i="1"/>
  <c r="S14898" i="1" s="1"/>
  <c r="Q14897" i="1"/>
  <c r="S14897" i="1" s="1"/>
  <c r="Q14896" i="1"/>
  <c r="S14896" i="1" s="1"/>
  <c r="Q14895" i="1"/>
  <c r="S14895" i="1" s="1"/>
  <c r="Q14894" i="1"/>
  <c r="S14894" i="1" s="1"/>
  <c r="Q14893" i="1"/>
  <c r="S14893" i="1" s="1"/>
  <c r="Q14892" i="1"/>
  <c r="S14892" i="1" s="1"/>
  <c r="Q14891" i="1"/>
  <c r="S14891" i="1" s="1"/>
  <c r="Q14890" i="1"/>
  <c r="S14890" i="1" s="1"/>
  <c r="Q14889" i="1"/>
  <c r="S14889" i="1" s="1"/>
  <c r="Q14888" i="1"/>
  <c r="S14888" i="1" s="1"/>
  <c r="Q14887" i="1"/>
  <c r="S14887" i="1" s="1"/>
  <c r="Q14886" i="1"/>
  <c r="S14886" i="1" s="1"/>
  <c r="Q14885" i="1"/>
  <c r="S14885" i="1" s="1"/>
  <c r="Q14884" i="1"/>
  <c r="S14884" i="1" s="1"/>
  <c r="Q14883" i="1"/>
  <c r="S14883" i="1" s="1"/>
  <c r="Q14882" i="1"/>
  <c r="S14882" i="1" s="1"/>
  <c r="Q14881" i="1"/>
  <c r="S14881" i="1" s="1"/>
  <c r="Q14880" i="1"/>
  <c r="S14880" i="1" s="1"/>
  <c r="Q14879" i="1"/>
  <c r="S14879" i="1" s="1"/>
  <c r="Q14878" i="1"/>
  <c r="S14878" i="1" s="1"/>
  <c r="Q14877" i="1"/>
  <c r="S14877" i="1" s="1"/>
  <c r="Q14876" i="1"/>
  <c r="S14876" i="1" s="1"/>
  <c r="Q14875" i="1"/>
  <c r="S14875" i="1" s="1"/>
  <c r="Q14874" i="1"/>
  <c r="S14874" i="1" s="1"/>
  <c r="Q14873" i="1"/>
  <c r="S14873" i="1" s="1"/>
  <c r="Q14872" i="1"/>
  <c r="S14872" i="1" s="1"/>
  <c r="Q14871" i="1"/>
  <c r="S14871" i="1" s="1"/>
  <c r="Q14870" i="1"/>
  <c r="S14870" i="1" s="1"/>
  <c r="Q14869" i="1"/>
  <c r="S14869" i="1" s="1"/>
  <c r="Q14868" i="1"/>
  <c r="S14868" i="1" s="1"/>
  <c r="Q14867" i="1"/>
  <c r="S14867" i="1" s="1"/>
  <c r="Q14866" i="1"/>
  <c r="S14866" i="1" s="1"/>
  <c r="Q14865" i="1"/>
  <c r="S14865" i="1" s="1"/>
  <c r="Q14864" i="1"/>
  <c r="S14864" i="1" s="1"/>
  <c r="Q14863" i="1"/>
  <c r="S14863" i="1" s="1"/>
  <c r="Q14862" i="1"/>
  <c r="S14862" i="1" s="1"/>
  <c r="Q14861" i="1"/>
  <c r="S14861" i="1" s="1"/>
  <c r="Q14860" i="1"/>
  <c r="S14860" i="1" s="1"/>
  <c r="Q14859" i="1"/>
  <c r="S14859" i="1" s="1"/>
  <c r="Q14858" i="1"/>
  <c r="S14858" i="1" s="1"/>
  <c r="Q14857" i="1"/>
  <c r="S14857" i="1" s="1"/>
  <c r="Q14856" i="1"/>
  <c r="S14856" i="1" s="1"/>
  <c r="Q14855" i="1"/>
  <c r="S14855" i="1" s="1"/>
  <c r="Q14854" i="1"/>
  <c r="S14854" i="1" s="1"/>
  <c r="Q14853" i="1"/>
  <c r="S14853" i="1" s="1"/>
  <c r="Q14852" i="1"/>
  <c r="S14852" i="1" s="1"/>
  <c r="Q14851" i="1"/>
  <c r="S14851" i="1" s="1"/>
  <c r="Q14850" i="1"/>
  <c r="S14850" i="1" s="1"/>
  <c r="Q14849" i="1"/>
  <c r="S14849" i="1" s="1"/>
  <c r="Q14848" i="1"/>
  <c r="S14848" i="1" s="1"/>
  <c r="Q14847" i="1"/>
  <c r="S14847" i="1" s="1"/>
  <c r="Q14846" i="1"/>
  <c r="S14846" i="1" s="1"/>
  <c r="Q14845" i="1"/>
  <c r="S14845" i="1" s="1"/>
  <c r="Q14844" i="1"/>
  <c r="S14844" i="1" s="1"/>
  <c r="Q14843" i="1"/>
  <c r="S14843" i="1" s="1"/>
  <c r="Q14842" i="1"/>
  <c r="S14842" i="1" s="1"/>
  <c r="Q14841" i="1"/>
  <c r="S14841" i="1" s="1"/>
  <c r="Q14840" i="1"/>
  <c r="S14840" i="1" s="1"/>
  <c r="Q14839" i="1"/>
  <c r="S14839" i="1" s="1"/>
  <c r="Q14838" i="1"/>
  <c r="S14838" i="1" s="1"/>
  <c r="Q14837" i="1"/>
  <c r="S14837" i="1" s="1"/>
  <c r="Q14836" i="1"/>
  <c r="S14836" i="1" s="1"/>
  <c r="Q14835" i="1"/>
  <c r="S14835" i="1" s="1"/>
  <c r="Q14834" i="1"/>
  <c r="S14834" i="1" s="1"/>
  <c r="Q14833" i="1"/>
  <c r="S14833" i="1" s="1"/>
  <c r="Q14832" i="1"/>
  <c r="S14832" i="1" s="1"/>
  <c r="Q14831" i="1"/>
  <c r="S14831" i="1" s="1"/>
  <c r="Q14830" i="1"/>
  <c r="S14830" i="1" s="1"/>
  <c r="Q14829" i="1"/>
  <c r="S14829" i="1" s="1"/>
  <c r="Q14828" i="1"/>
  <c r="S14828" i="1" s="1"/>
  <c r="Q14827" i="1"/>
  <c r="S14827" i="1" s="1"/>
  <c r="Q14826" i="1"/>
  <c r="S14826" i="1" s="1"/>
  <c r="Q14825" i="1"/>
  <c r="S14825" i="1" s="1"/>
  <c r="Q14824" i="1"/>
  <c r="S14824" i="1" s="1"/>
  <c r="Q14823" i="1"/>
  <c r="S14823" i="1" s="1"/>
  <c r="Q14822" i="1"/>
  <c r="S14822" i="1" s="1"/>
  <c r="Q14821" i="1"/>
  <c r="S14821" i="1" s="1"/>
  <c r="Q14820" i="1"/>
  <c r="S14820" i="1" s="1"/>
  <c r="Q14819" i="1"/>
  <c r="S14819" i="1" s="1"/>
  <c r="Q14818" i="1"/>
  <c r="S14818" i="1" s="1"/>
  <c r="Q14817" i="1"/>
  <c r="S14817" i="1" s="1"/>
  <c r="Q14816" i="1"/>
  <c r="S14816" i="1" s="1"/>
  <c r="Q14815" i="1"/>
  <c r="S14815" i="1" s="1"/>
  <c r="Q14814" i="1"/>
  <c r="S14814" i="1" s="1"/>
  <c r="Q14813" i="1"/>
  <c r="S14813" i="1" s="1"/>
  <c r="Q14812" i="1"/>
  <c r="S14812" i="1" s="1"/>
  <c r="Q14811" i="1"/>
  <c r="S14811" i="1" s="1"/>
  <c r="Q14810" i="1"/>
  <c r="S14810" i="1" s="1"/>
  <c r="Q14809" i="1"/>
  <c r="S14809" i="1" s="1"/>
  <c r="Q14808" i="1"/>
  <c r="S14808" i="1" s="1"/>
  <c r="Q14807" i="1"/>
  <c r="S14807" i="1" s="1"/>
  <c r="Q14806" i="1"/>
  <c r="S14806" i="1" s="1"/>
  <c r="Q14805" i="1"/>
  <c r="S14805" i="1" s="1"/>
  <c r="Q14804" i="1"/>
  <c r="S14804" i="1" s="1"/>
  <c r="Q14803" i="1"/>
  <c r="S14803" i="1" s="1"/>
  <c r="Q14802" i="1"/>
  <c r="S14802" i="1" s="1"/>
  <c r="Q14801" i="1"/>
  <c r="S14801" i="1" s="1"/>
  <c r="Q14800" i="1"/>
  <c r="S14800" i="1" s="1"/>
  <c r="Q14799" i="1"/>
  <c r="S14799" i="1" s="1"/>
  <c r="Q14798" i="1"/>
  <c r="S14798" i="1" s="1"/>
  <c r="Q14797" i="1"/>
  <c r="S14797" i="1" s="1"/>
  <c r="Q14796" i="1"/>
  <c r="S14796" i="1" s="1"/>
  <c r="Q14795" i="1"/>
  <c r="S14795" i="1" s="1"/>
  <c r="Q14794" i="1"/>
  <c r="S14794" i="1" s="1"/>
  <c r="Q14793" i="1"/>
  <c r="S14793" i="1" s="1"/>
  <c r="Q14792" i="1"/>
  <c r="S14792" i="1" s="1"/>
  <c r="Q14791" i="1"/>
  <c r="S14791" i="1" s="1"/>
  <c r="Q14790" i="1"/>
  <c r="S14790" i="1" s="1"/>
  <c r="Q14789" i="1"/>
  <c r="S14789" i="1" s="1"/>
  <c r="Q14788" i="1"/>
  <c r="S14788" i="1" s="1"/>
  <c r="Q14787" i="1"/>
  <c r="S14787" i="1" s="1"/>
  <c r="Q14786" i="1"/>
  <c r="S14786" i="1" s="1"/>
  <c r="Q14785" i="1"/>
  <c r="S14785" i="1" s="1"/>
  <c r="Q14784" i="1"/>
  <c r="S14784" i="1" s="1"/>
  <c r="Q14783" i="1"/>
  <c r="S14783" i="1" s="1"/>
  <c r="Q14782" i="1"/>
  <c r="S14782" i="1" s="1"/>
  <c r="Q14781" i="1"/>
  <c r="S14781" i="1" s="1"/>
  <c r="Q14780" i="1"/>
  <c r="S14780" i="1" s="1"/>
  <c r="Q14779" i="1"/>
  <c r="S14779" i="1" s="1"/>
  <c r="Q14778" i="1"/>
  <c r="S14778" i="1" s="1"/>
  <c r="Q14777" i="1"/>
  <c r="S14777" i="1" s="1"/>
  <c r="Q14776" i="1"/>
  <c r="S14776" i="1" s="1"/>
  <c r="Q14775" i="1"/>
  <c r="S14775" i="1" s="1"/>
  <c r="Q14774" i="1"/>
  <c r="S14774" i="1" s="1"/>
  <c r="Q14773" i="1"/>
  <c r="S14773" i="1" s="1"/>
  <c r="Q14772" i="1"/>
  <c r="S14772" i="1" s="1"/>
  <c r="Q14771" i="1"/>
  <c r="S14771" i="1" s="1"/>
  <c r="Q14770" i="1"/>
  <c r="S14770" i="1" s="1"/>
  <c r="Q14769" i="1"/>
  <c r="S14769" i="1" s="1"/>
  <c r="Q14768" i="1"/>
  <c r="S14768" i="1" s="1"/>
  <c r="Q14767" i="1"/>
  <c r="S14767" i="1" s="1"/>
  <c r="Q14766" i="1"/>
  <c r="S14766" i="1" s="1"/>
  <c r="Q14765" i="1"/>
  <c r="S14765" i="1" s="1"/>
  <c r="Q14764" i="1"/>
  <c r="S14764" i="1" s="1"/>
  <c r="Q14763" i="1"/>
  <c r="S14763" i="1" s="1"/>
  <c r="Q14762" i="1"/>
  <c r="S14762" i="1" s="1"/>
  <c r="Q14761" i="1"/>
  <c r="S14761" i="1" s="1"/>
  <c r="Q14760" i="1"/>
  <c r="S14760" i="1" s="1"/>
  <c r="Q14759" i="1"/>
  <c r="S14759" i="1" s="1"/>
  <c r="Q14758" i="1"/>
  <c r="S14758" i="1" s="1"/>
  <c r="Q14757" i="1"/>
  <c r="S14757" i="1" s="1"/>
  <c r="Q14756" i="1"/>
  <c r="S14756" i="1" s="1"/>
  <c r="Q14755" i="1"/>
  <c r="S14755" i="1" s="1"/>
  <c r="Q14754" i="1"/>
  <c r="S14754" i="1" s="1"/>
  <c r="Q14753" i="1"/>
  <c r="S14753" i="1" s="1"/>
  <c r="Q14752" i="1"/>
  <c r="S14752" i="1" s="1"/>
  <c r="Q14751" i="1"/>
  <c r="S14751" i="1" s="1"/>
  <c r="Q14750" i="1"/>
  <c r="S14750" i="1" s="1"/>
  <c r="Q14749" i="1"/>
  <c r="S14749" i="1" s="1"/>
  <c r="Q14748" i="1"/>
  <c r="S14748" i="1" s="1"/>
  <c r="Q14747" i="1"/>
  <c r="S14747" i="1" s="1"/>
  <c r="Q14746" i="1"/>
  <c r="S14746" i="1" s="1"/>
  <c r="Q14745" i="1"/>
  <c r="S14745" i="1" s="1"/>
  <c r="Q14744" i="1"/>
  <c r="S14744" i="1" s="1"/>
  <c r="Q14743" i="1"/>
  <c r="S14743" i="1" s="1"/>
  <c r="Q14742" i="1"/>
  <c r="S14742" i="1" s="1"/>
  <c r="Q14741" i="1"/>
  <c r="S14741" i="1" s="1"/>
  <c r="Q14740" i="1"/>
  <c r="S14740" i="1" s="1"/>
  <c r="Q14739" i="1"/>
  <c r="S14739" i="1" s="1"/>
  <c r="Q14738" i="1"/>
  <c r="S14738" i="1" s="1"/>
  <c r="Q14737" i="1"/>
  <c r="S14737" i="1" s="1"/>
  <c r="Q14736" i="1"/>
  <c r="S14736" i="1" s="1"/>
  <c r="Q14735" i="1"/>
  <c r="S14735" i="1" s="1"/>
  <c r="Q14734" i="1"/>
  <c r="S14734" i="1" s="1"/>
  <c r="Q14733" i="1"/>
  <c r="S14733" i="1" s="1"/>
  <c r="Q14732" i="1"/>
  <c r="S14732" i="1" s="1"/>
  <c r="Q14731" i="1"/>
  <c r="S14731" i="1" s="1"/>
  <c r="Q14730" i="1"/>
  <c r="S14730" i="1" s="1"/>
  <c r="Q14729" i="1"/>
  <c r="S14729" i="1" s="1"/>
  <c r="Q14728" i="1"/>
  <c r="S14728" i="1" s="1"/>
  <c r="Q14727" i="1"/>
  <c r="S14727" i="1" s="1"/>
  <c r="Q14726" i="1"/>
  <c r="S14726" i="1" s="1"/>
  <c r="Q14725" i="1"/>
  <c r="S14725" i="1" s="1"/>
  <c r="Q14724" i="1"/>
  <c r="S14724" i="1" s="1"/>
  <c r="Q14723" i="1"/>
  <c r="S14723" i="1" s="1"/>
  <c r="Q14722" i="1"/>
  <c r="S14722" i="1" s="1"/>
  <c r="Q14721" i="1"/>
  <c r="S14721" i="1" s="1"/>
  <c r="Q14720" i="1"/>
  <c r="S14720" i="1" s="1"/>
  <c r="Q14719" i="1"/>
  <c r="S14719" i="1" s="1"/>
  <c r="Q14718" i="1"/>
  <c r="S14718" i="1" s="1"/>
  <c r="Q14717" i="1"/>
  <c r="S14717" i="1" s="1"/>
  <c r="Q14716" i="1"/>
  <c r="S14716" i="1" s="1"/>
  <c r="Q14715" i="1"/>
  <c r="S14715" i="1" s="1"/>
  <c r="Q14714" i="1"/>
  <c r="S14714" i="1" s="1"/>
  <c r="Q14713" i="1"/>
  <c r="S14713" i="1" s="1"/>
  <c r="Q14712" i="1"/>
  <c r="S14712" i="1" s="1"/>
  <c r="Q14711" i="1"/>
  <c r="S14711" i="1" s="1"/>
  <c r="Q14710" i="1"/>
  <c r="S14710" i="1" s="1"/>
  <c r="Q14709" i="1"/>
  <c r="S14709" i="1" s="1"/>
  <c r="Q14708" i="1"/>
  <c r="S14708" i="1" s="1"/>
  <c r="Q14707" i="1"/>
  <c r="S14707" i="1" s="1"/>
  <c r="Q14706" i="1"/>
  <c r="S14706" i="1" s="1"/>
  <c r="Q14705" i="1"/>
  <c r="S14705" i="1" s="1"/>
  <c r="Q14704" i="1"/>
  <c r="S14704" i="1" s="1"/>
  <c r="Q14703" i="1"/>
  <c r="S14703" i="1" s="1"/>
  <c r="Q14702" i="1"/>
  <c r="S14702" i="1" s="1"/>
  <c r="Q14701" i="1"/>
  <c r="S14701" i="1" s="1"/>
  <c r="Q14700" i="1"/>
  <c r="S14700" i="1" s="1"/>
  <c r="Q14699" i="1"/>
  <c r="S14699" i="1" s="1"/>
  <c r="Q14698" i="1"/>
  <c r="S14698" i="1" s="1"/>
  <c r="Q14697" i="1"/>
  <c r="S14697" i="1" s="1"/>
  <c r="Q14696" i="1"/>
  <c r="S14696" i="1" s="1"/>
  <c r="Q14695" i="1"/>
  <c r="S14695" i="1" s="1"/>
  <c r="Q14694" i="1"/>
  <c r="S14694" i="1" s="1"/>
  <c r="Q14693" i="1"/>
  <c r="S14693" i="1" s="1"/>
  <c r="Q14692" i="1"/>
  <c r="S14692" i="1" s="1"/>
  <c r="Q14691" i="1"/>
  <c r="S14691" i="1" s="1"/>
  <c r="Q14690" i="1"/>
  <c r="S14690" i="1" s="1"/>
  <c r="Q14689" i="1"/>
  <c r="S14689" i="1" s="1"/>
  <c r="Q14688" i="1"/>
  <c r="S14688" i="1" s="1"/>
  <c r="Q14687" i="1"/>
  <c r="S14687" i="1" s="1"/>
  <c r="Q14686" i="1"/>
  <c r="S14686" i="1" s="1"/>
  <c r="Q14685" i="1"/>
  <c r="S14685" i="1" s="1"/>
  <c r="Q14684" i="1"/>
  <c r="S14684" i="1" s="1"/>
  <c r="Q14683" i="1"/>
  <c r="S14683" i="1" s="1"/>
  <c r="Q14682" i="1"/>
  <c r="S14682" i="1" s="1"/>
  <c r="Q14681" i="1"/>
  <c r="S14681" i="1" s="1"/>
  <c r="Q14680" i="1"/>
  <c r="S14680" i="1" s="1"/>
  <c r="Q14679" i="1"/>
  <c r="S14679" i="1" s="1"/>
  <c r="Q14678" i="1"/>
  <c r="S14678" i="1" s="1"/>
  <c r="Q14677" i="1"/>
  <c r="S14677" i="1" s="1"/>
  <c r="Q14676" i="1"/>
  <c r="S14676" i="1" s="1"/>
  <c r="Q14675" i="1"/>
  <c r="S14675" i="1" s="1"/>
  <c r="Q14674" i="1"/>
  <c r="S14674" i="1" s="1"/>
  <c r="Q14673" i="1"/>
  <c r="S14673" i="1" s="1"/>
  <c r="Q14672" i="1"/>
  <c r="S14672" i="1" s="1"/>
  <c r="Q14671" i="1"/>
  <c r="S14671" i="1" s="1"/>
  <c r="Q14670" i="1"/>
  <c r="S14670" i="1" s="1"/>
  <c r="Q14669" i="1"/>
  <c r="S14669" i="1" s="1"/>
  <c r="Q14668" i="1"/>
  <c r="S14668" i="1" s="1"/>
  <c r="Q14667" i="1"/>
  <c r="S14667" i="1" s="1"/>
  <c r="Q14666" i="1"/>
  <c r="S14666" i="1" s="1"/>
  <c r="Q14665" i="1"/>
  <c r="S14665" i="1" s="1"/>
  <c r="Q14664" i="1"/>
  <c r="S14664" i="1" s="1"/>
  <c r="Q14663" i="1"/>
  <c r="S14663" i="1" s="1"/>
  <c r="Q14662" i="1"/>
  <c r="S14662" i="1" s="1"/>
  <c r="Q14661" i="1"/>
  <c r="S14661" i="1" s="1"/>
  <c r="Q14660" i="1"/>
  <c r="S14660" i="1" s="1"/>
  <c r="Q14659" i="1"/>
  <c r="S14659" i="1" s="1"/>
  <c r="Q14658" i="1"/>
  <c r="S14658" i="1" s="1"/>
  <c r="Q14657" i="1"/>
  <c r="S14657" i="1" s="1"/>
  <c r="Q14656" i="1"/>
  <c r="S14656" i="1" s="1"/>
  <c r="Q14655" i="1"/>
  <c r="S14655" i="1" s="1"/>
  <c r="Q14654" i="1"/>
  <c r="S14654" i="1" s="1"/>
  <c r="Q14653" i="1"/>
  <c r="S14653" i="1" s="1"/>
  <c r="Q14652" i="1"/>
  <c r="S14652" i="1" s="1"/>
  <c r="Q14651" i="1"/>
  <c r="S14651" i="1" s="1"/>
  <c r="Q14650" i="1"/>
  <c r="S14650" i="1" s="1"/>
  <c r="Q14649" i="1"/>
  <c r="S14649" i="1" s="1"/>
  <c r="Q14648" i="1"/>
  <c r="S14648" i="1" s="1"/>
  <c r="Q14647" i="1"/>
  <c r="S14647" i="1" s="1"/>
  <c r="Q14646" i="1"/>
  <c r="S14646" i="1" s="1"/>
  <c r="Q14645" i="1"/>
  <c r="S14645" i="1" s="1"/>
  <c r="Q14644" i="1"/>
  <c r="S14644" i="1" s="1"/>
  <c r="Q14643" i="1"/>
  <c r="S14643" i="1" s="1"/>
  <c r="Q14642" i="1"/>
  <c r="S14642" i="1" s="1"/>
  <c r="Q14641" i="1"/>
  <c r="S14641" i="1" s="1"/>
  <c r="Q14640" i="1"/>
  <c r="S14640" i="1" s="1"/>
  <c r="Q14639" i="1"/>
  <c r="S14639" i="1" s="1"/>
  <c r="Q14638" i="1"/>
  <c r="S14638" i="1" s="1"/>
  <c r="Q14637" i="1"/>
  <c r="S14637" i="1" s="1"/>
  <c r="Q14636" i="1"/>
  <c r="S14636" i="1" s="1"/>
  <c r="Q14635" i="1"/>
  <c r="S14635" i="1" s="1"/>
  <c r="Q14634" i="1"/>
  <c r="S14634" i="1" s="1"/>
  <c r="Q14633" i="1"/>
  <c r="S14633" i="1" s="1"/>
  <c r="Q14632" i="1"/>
  <c r="S14632" i="1" s="1"/>
  <c r="Q14631" i="1"/>
  <c r="S14631" i="1" s="1"/>
  <c r="Q14630" i="1"/>
  <c r="S14630" i="1" s="1"/>
  <c r="Q14629" i="1"/>
  <c r="S14629" i="1" s="1"/>
  <c r="Q14628" i="1"/>
  <c r="S14628" i="1" s="1"/>
  <c r="Q14627" i="1"/>
  <c r="S14627" i="1" s="1"/>
  <c r="Q14626" i="1"/>
  <c r="S14626" i="1" s="1"/>
  <c r="Q14625" i="1"/>
  <c r="S14625" i="1" s="1"/>
  <c r="Q14624" i="1"/>
  <c r="S14624" i="1" s="1"/>
  <c r="Q14623" i="1"/>
  <c r="S14623" i="1" s="1"/>
  <c r="Q14622" i="1"/>
  <c r="S14622" i="1" s="1"/>
  <c r="Q14621" i="1"/>
  <c r="S14621" i="1" s="1"/>
  <c r="Q14620" i="1"/>
  <c r="S14620" i="1" s="1"/>
  <c r="Q14619" i="1"/>
  <c r="S14619" i="1" s="1"/>
  <c r="Q14618" i="1"/>
  <c r="S14618" i="1" s="1"/>
  <c r="Q14617" i="1"/>
  <c r="S14617" i="1" s="1"/>
  <c r="Q14616" i="1"/>
  <c r="S14616" i="1" s="1"/>
  <c r="Q14615" i="1"/>
  <c r="S14615" i="1" s="1"/>
  <c r="Q14614" i="1"/>
  <c r="S14614" i="1" s="1"/>
  <c r="Q14613" i="1"/>
  <c r="S14613" i="1" s="1"/>
  <c r="Q14612" i="1"/>
  <c r="S14612" i="1" s="1"/>
  <c r="Q14611" i="1"/>
  <c r="S14611" i="1" s="1"/>
  <c r="Q14610" i="1"/>
  <c r="S14610" i="1" s="1"/>
  <c r="Q14609" i="1"/>
  <c r="S14609" i="1" s="1"/>
  <c r="Q14608" i="1"/>
  <c r="S14608" i="1" s="1"/>
  <c r="Q14607" i="1"/>
  <c r="S14607" i="1" s="1"/>
  <c r="Q14606" i="1"/>
  <c r="S14606" i="1" s="1"/>
  <c r="Q14605" i="1"/>
  <c r="S14605" i="1" s="1"/>
  <c r="Q14604" i="1"/>
  <c r="S14604" i="1" s="1"/>
  <c r="Q14603" i="1"/>
  <c r="S14603" i="1" s="1"/>
  <c r="Q14602" i="1"/>
  <c r="S14602" i="1" s="1"/>
  <c r="Q14601" i="1"/>
  <c r="S14601" i="1" s="1"/>
  <c r="Q14600" i="1"/>
  <c r="S14600" i="1" s="1"/>
  <c r="Q14599" i="1"/>
  <c r="S14599" i="1" s="1"/>
  <c r="Q14598" i="1"/>
  <c r="S14598" i="1" s="1"/>
  <c r="Q14597" i="1"/>
  <c r="S14597" i="1" s="1"/>
  <c r="Q14596" i="1"/>
  <c r="S14596" i="1" s="1"/>
  <c r="Q14595" i="1"/>
  <c r="S14595" i="1" s="1"/>
  <c r="Q14594" i="1"/>
  <c r="S14594" i="1" s="1"/>
  <c r="Q14593" i="1"/>
  <c r="S14593" i="1" s="1"/>
  <c r="Q14592" i="1"/>
  <c r="S14592" i="1" s="1"/>
  <c r="Q14591" i="1"/>
  <c r="S14591" i="1" s="1"/>
  <c r="Q14590" i="1"/>
  <c r="S14590" i="1" s="1"/>
  <c r="Q14589" i="1"/>
  <c r="S14589" i="1" s="1"/>
  <c r="Q14588" i="1"/>
  <c r="S14588" i="1" s="1"/>
  <c r="Q14587" i="1"/>
  <c r="S14587" i="1" s="1"/>
  <c r="Q14586" i="1"/>
  <c r="S14586" i="1" s="1"/>
  <c r="Q14585" i="1"/>
  <c r="S14585" i="1" s="1"/>
  <c r="Q14584" i="1"/>
  <c r="S14584" i="1" s="1"/>
  <c r="Q14583" i="1"/>
  <c r="S14583" i="1" s="1"/>
  <c r="Q14582" i="1"/>
  <c r="S14582" i="1" s="1"/>
  <c r="Q14581" i="1"/>
  <c r="S14581" i="1" s="1"/>
  <c r="Q14580" i="1"/>
  <c r="S14580" i="1" s="1"/>
  <c r="Q14579" i="1"/>
  <c r="S14579" i="1" s="1"/>
  <c r="Q14578" i="1"/>
  <c r="S14578" i="1" s="1"/>
  <c r="Q14577" i="1"/>
  <c r="S14577" i="1" s="1"/>
  <c r="Q14576" i="1"/>
  <c r="S14576" i="1" s="1"/>
  <c r="Q14575" i="1"/>
  <c r="S14575" i="1" s="1"/>
  <c r="Q14574" i="1"/>
  <c r="S14574" i="1" s="1"/>
  <c r="Q14573" i="1"/>
  <c r="S14573" i="1" s="1"/>
  <c r="Q14572" i="1"/>
  <c r="S14572" i="1" s="1"/>
  <c r="Q14571" i="1"/>
  <c r="S14571" i="1" s="1"/>
  <c r="Q14570" i="1"/>
  <c r="S14570" i="1" s="1"/>
  <c r="Q14569" i="1"/>
  <c r="S14569" i="1" s="1"/>
  <c r="Q14568" i="1"/>
  <c r="S14568" i="1" s="1"/>
  <c r="Q14567" i="1"/>
  <c r="S14567" i="1" s="1"/>
  <c r="Q14566" i="1"/>
  <c r="S14566" i="1" s="1"/>
  <c r="Q14565" i="1"/>
  <c r="S14565" i="1" s="1"/>
  <c r="Q14564" i="1"/>
  <c r="S14564" i="1" s="1"/>
  <c r="Q14563" i="1"/>
  <c r="S14563" i="1" s="1"/>
  <c r="Q14562" i="1"/>
  <c r="S14562" i="1" s="1"/>
  <c r="Q14561" i="1"/>
  <c r="S14561" i="1" s="1"/>
  <c r="Q14560" i="1"/>
  <c r="S14560" i="1" s="1"/>
  <c r="Q14559" i="1"/>
  <c r="S14559" i="1" s="1"/>
  <c r="Q14558" i="1"/>
  <c r="S14558" i="1" s="1"/>
  <c r="Q14557" i="1"/>
  <c r="S14557" i="1" s="1"/>
  <c r="Q14556" i="1"/>
  <c r="S14556" i="1" s="1"/>
  <c r="Q14555" i="1"/>
  <c r="S14555" i="1" s="1"/>
  <c r="Q14554" i="1"/>
  <c r="S14554" i="1" s="1"/>
  <c r="Q14553" i="1"/>
  <c r="S14553" i="1" s="1"/>
  <c r="Q14552" i="1"/>
  <c r="S14552" i="1" s="1"/>
  <c r="Q14551" i="1"/>
  <c r="S14551" i="1" s="1"/>
  <c r="Q14550" i="1"/>
  <c r="S14550" i="1" s="1"/>
  <c r="Q14549" i="1"/>
  <c r="S14549" i="1" s="1"/>
  <c r="Q14548" i="1"/>
  <c r="S14548" i="1" s="1"/>
  <c r="Q14547" i="1"/>
  <c r="S14547" i="1" s="1"/>
  <c r="Q14546" i="1"/>
  <c r="S14546" i="1" s="1"/>
  <c r="Q14545" i="1"/>
  <c r="S14545" i="1" s="1"/>
  <c r="Q14544" i="1"/>
  <c r="S14544" i="1" s="1"/>
  <c r="Q14543" i="1"/>
  <c r="S14543" i="1" s="1"/>
  <c r="Q14542" i="1"/>
  <c r="S14542" i="1" s="1"/>
  <c r="Q14541" i="1"/>
  <c r="S14541" i="1" s="1"/>
  <c r="Q14540" i="1"/>
  <c r="S14540" i="1" s="1"/>
  <c r="Q14539" i="1"/>
  <c r="S14539" i="1" s="1"/>
  <c r="Q14538" i="1"/>
  <c r="S14538" i="1" s="1"/>
  <c r="Q14537" i="1"/>
  <c r="S14537" i="1" s="1"/>
  <c r="Q14536" i="1"/>
  <c r="S14536" i="1" s="1"/>
  <c r="Q14535" i="1"/>
  <c r="S14535" i="1" s="1"/>
  <c r="Q14534" i="1"/>
  <c r="S14534" i="1" s="1"/>
  <c r="Q14533" i="1"/>
  <c r="S14533" i="1" s="1"/>
  <c r="Q14532" i="1"/>
  <c r="S14532" i="1" s="1"/>
  <c r="Q14531" i="1"/>
  <c r="S14531" i="1" s="1"/>
  <c r="Q14530" i="1"/>
  <c r="S14530" i="1" s="1"/>
  <c r="Q14529" i="1"/>
  <c r="S14529" i="1" s="1"/>
  <c r="Q14528" i="1"/>
  <c r="S14528" i="1" s="1"/>
  <c r="Q14527" i="1"/>
  <c r="S14527" i="1" s="1"/>
  <c r="Q14526" i="1"/>
  <c r="S14526" i="1" s="1"/>
  <c r="Q14525" i="1"/>
  <c r="S14525" i="1" s="1"/>
  <c r="Q14524" i="1"/>
  <c r="S14524" i="1" s="1"/>
  <c r="Q14523" i="1"/>
  <c r="S14523" i="1" s="1"/>
  <c r="Q14522" i="1"/>
  <c r="S14522" i="1" s="1"/>
  <c r="Q14521" i="1"/>
  <c r="S14521" i="1" s="1"/>
  <c r="Q14520" i="1"/>
  <c r="S14520" i="1" s="1"/>
  <c r="Q14519" i="1"/>
  <c r="S14519" i="1" s="1"/>
  <c r="Q14518" i="1"/>
  <c r="S14518" i="1" s="1"/>
  <c r="Q14517" i="1"/>
  <c r="S14517" i="1" s="1"/>
  <c r="Q14516" i="1"/>
  <c r="S14516" i="1" s="1"/>
  <c r="Q14515" i="1"/>
  <c r="S14515" i="1" s="1"/>
  <c r="Q14514" i="1"/>
  <c r="S14514" i="1" s="1"/>
  <c r="Q14513" i="1"/>
  <c r="S14513" i="1" s="1"/>
  <c r="Q14512" i="1"/>
  <c r="S14512" i="1" s="1"/>
  <c r="Q14511" i="1"/>
  <c r="S14511" i="1" s="1"/>
  <c r="Q14510" i="1"/>
  <c r="S14510" i="1" s="1"/>
  <c r="Q14509" i="1"/>
  <c r="S14509" i="1" s="1"/>
  <c r="Q14508" i="1"/>
  <c r="S14508" i="1" s="1"/>
  <c r="Q14507" i="1"/>
  <c r="S14507" i="1" s="1"/>
  <c r="Q14506" i="1"/>
  <c r="S14506" i="1" s="1"/>
  <c r="Q14505" i="1"/>
  <c r="S14505" i="1" s="1"/>
  <c r="Q14504" i="1"/>
  <c r="S14504" i="1" s="1"/>
  <c r="Q14503" i="1"/>
  <c r="S14503" i="1" s="1"/>
  <c r="Q14502" i="1"/>
  <c r="S14502" i="1" s="1"/>
  <c r="Q14501" i="1"/>
  <c r="S14501" i="1" s="1"/>
  <c r="Q14500" i="1"/>
  <c r="S14500" i="1" s="1"/>
  <c r="Q14499" i="1"/>
  <c r="S14499" i="1" s="1"/>
  <c r="Q14498" i="1"/>
  <c r="S14498" i="1" s="1"/>
  <c r="Q14497" i="1"/>
  <c r="S14497" i="1" s="1"/>
  <c r="Q14496" i="1"/>
  <c r="S14496" i="1" s="1"/>
  <c r="Q14495" i="1"/>
  <c r="S14495" i="1" s="1"/>
  <c r="Q14494" i="1"/>
  <c r="S14494" i="1" s="1"/>
  <c r="Q14493" i="1"/>
  <c r="S14493" i="1" s="1"/>
  <c r="Q14492" i="1"/>
  <c r="S14492" i="1" s="1"/>
  <c r="Q14491" i="1"/>
  <c r="S14491" i="1" s="1"/>
  <c r="Q14490" i="1"/>
  <c r="S14490" i="1" s="1"/>
  <c r="Q14489" i="1"/>
  <c r="S14489" i="1" s="1"/>
  <c r="Q14488" i="1"/>
  <c r="S14488" i="1" s="1"/>
  <c r="Q14487" i="1"/>
  <c r="S14487" i="1" s="1"/>
  <c r="Q14486" i="1"/>
  <c r="S14486" i="1" s="1"/>
  <c r="Q14485" i="1"/>
  <c r="S14485" i="1" s="1"/>
  <c r="Q14484" i="1"/>
  <c r="S14484" i="1" s="1"/>
  <c r="Q14483" i="1"/>
  <c r="S14483" i="1" s="1"/>
  <c r="Q14482" i="1"/>
  <c r="S14482" i="1" s="1"/>
  <c r="Q14481" i="1"/>
  <c r="S14481" i="1" s="1"/>
  <c r="Q14480" i="1"/>
  <c r="S14480" i="1" s="1"/>
  <c r="Q14479" i="1"/>
  <c r="S14479" i="1" s="1"/>
  <c r="Q14478" i="1"/>
  <c r="S14478" i="1" s="1"/>
  <c r="Q14477" i="1"/>
  <c r="S14477" i="1" s="1"/>
  <c r="Q14476" i="1"/>
  <c r="S14476" i="1" s="1"/>
  <c r="Q14475" i="1"/>
  <c r="S14475" i="1" s="1"/>
  <c r="Q14474" i="1"/>
  <c r="S14474" i="1" s="1"/>
  <c r="Q14473" i="1"/>
  <c r="S14473" i="1" s="1"/>
  <c r="Q14472" i="1"/>
  <c r="S14472" i="1" s="1"/>
  <c r="Q14471" i="1"/>
  <c r="S14471" i="1" s="1"/>
  <c r="Q14470" i="1"/>
  <c r="S14470" i="1" s="1"/>
  <c r="Q14469" i="1"/>
  <c r="S14469" i="1" s="1"/>
  <c r="Q14468" i="1"/>
  <c r="S14468" i="1" s="1"/>
  <c r="Q14467" i="1"/>
  <c r="S14467" i="1" s="1"/>
  <c r="Q14466" i="1"/>
  <c r="S14466" i="1" s="1"/>
  <c r="Q14465" i="1"/>
  <c r="S14465" i="1" s="1"/>
  <c r="Q14464" i="1"/>
  <c r="S14464" i="1" s="1"/>
  <c r="Q14463" i="1"/>
  <c r="S14463" i="1" s="1"/>
  <c r="Q14462" i="1"/>
  <c r="S14462" i="1" s="1"/>
  <c r="Q14461" i="1"/>
  <c r="S14461" i="1" s="1"/>
  <c r="Q14460" i="1"/>
  <c r="S14460" i="1" s="1"/>
  <c r="Q14459" i="1"/>
  <c r="S14459" i="1" s="1"/>
  <c r="Q14458" i="1"/>
  <c r="S14458" i="1" s="1"/>
  <c r="Q14457" i="1"/>
  <c r="S14457" i="1" s="1"/>
  <c r="Q14456" i="1"/>
  <c r="S14456" i="1" s="1"/>
  <c r="Q14455" i="1"/>
  <c r="S14455" i="1" s="1"/>
  <c r="Q14454" i="1"/>
  <c r="S14454" i="1" s="1"/>
  <c r="Q14453" i="1"/>
  <c r="S14453" i="1" s="1"/>
  <c r="Q14452" i="1"/>
  <c r="S14452" i="1" s="1"/>
  <c r="Q14451" i="1"/>
  <c r="S14451" i="1" s="1"/>
  <c r="Q14450" i="1"/>
  <c r="S14450" i="1" s="1"/>
  <c r="Q14449" i="1"/>
  <c r="S14449" i="1" s="1"/>
  <c r="Q14448" i="1"/>
  <c r="S14448" i="1" s="1"/>
  <c r="Q14447" i="1"/>
  <c r="S14447" i="1" s="1"/>
  <c r="Q14446" i="1"/>
  <c r="S14446" i="1" s="1"/>
  <c r="Q14445" i="1"/>
  <c r="S14445" i="1" s="1"/>
  <c r="Q14444" i="1"/>
  <c r="S14444" i="1" s="1"/>
  <c r="Q14443" i="1"/>
  <c r="S14443" i="1" s="1"/>
  <c r="Q14442" i="1"/>
  <c r="S14442" i="1" s="1"/>
  <c r="Q14441" i="1"/>
  <c r="S14441" i="1" s="1"/>
  <c r="Q14440" i="1"/>
  <c r="S14440" i="1" s="1"/>
  <c r="Q14439" i="1"/>
  <c r="S14439" i="1" s="1"/>
  <c r="Q14438" i="1"/>
  <c r="S14438" i="1" s="1"/>
  <c r="Q14437" i="1"/>
  <c r="S14437" i="1" s="1"/>
  <c r="Q14436" i="1"/>
  <c r="S14436" i="1" s="1"/>
  <c r="Q14435" i="1"/>
  <c r="S14435" i="1" s="1"/>
  <c r="Q14434" i="1"/>
  <c r="S14434" i="1" s="1"/>
  <c r="Q14433" i="1"/>
  <c r="S14433" i="1" s="1"/>
  <c r="Q14432" i="1"/>
  <c r="S14432" i="1" s="1"/>
  <c r="Q14431" i="1"/>
  <c r="S14431" i="1" s="1"/>
  <c r="Q14430" i="1"/>
  <c r="S14430" i="1" s="1"/>
  <c r="Q14429" i="1"/>
  <c r="S14429" i="1" s="1"/>
  <c r="Q14428" i="1"/>
  <c r="S14428" i="1" s="1"/>
  <c r="Q14427" i="1"/>
  <c r="S14427" i="1" s="1"/>
  <c r="Q14426" i="1"/>
  <c r="S14426" i="1" s="1"/>
  <c r="Q14425" i="1"/>
  <c r="S14425" i="1" s="1"/>
  <c r="Q14424" i="1"/>
  <c r="S14424" i="1" s="1"/>
  <c r="Q14423" i="1"/>
  <c r="S14423" i="1" s="1"/>
  <c r="Q14422" i="1"/>
  <c r="S14422" i="1" s="1"/>
  <c r="Q14421" i="1"/>
  <c r="S14421" i="1" s="1"/>
  <c r="Q14420" i="1"/>
  <c r="S14420" i="1" s="1"/>
  <c r="Q14419" i="1"/>
  <c r="S14419" i="1" s="1"/>
  <c r="Q14418" i="1"/>
  <c r="S14418" i="1" s="1"/>
  <c r="Q14417" i="1"/>
  <c r="S14417" i="1" s="1"/>
  <c r="Q14416" i="1"/>
  <c r="S14416" i="1" s="1"/>
  <c r="Q14415" i="1"/>
  <c r="S14415" i="1" s="1"/>
  <c r="Q14414" i="1"/>
  <c r="S14414" i="1" s="1"/>
  <c r="Q14413" i="1"/>
  <c r="S14413" i="1" s="1"/>
  <c r="Q14412" i="1"/>
  <c r="S14412" i="1" s="1"/>
  <c r="Q14411" i="1"/>
  <c r="S14411" i="1" s="1"/>
  <c r="Q14410" i="1"/>
  <c r="S14410" i="1" s="1"/>
  <c r="Q14409" i="1"/>
  <c r="S14409" i="1" s="1"/>
  <c r="Q14408" i="1"/>
  <c r="S14408" i="1" s="1"/>
  <c r="Q14407" i="1"/>
  <c r="S14407" i="1" s="1"/>
  <c r="Q14406" i="1"/>
  <c r="S14406" i="1" s="1"/>
  <c r="Q14405" i="1"/>
  <c r="S14405" i="1" s="1"/>
  <c r="Q14404" i="1"/>
  <c r="S14404" i="1" s="1"/>
  <c r="Q14403" i="1"/>
  <c r="S14403" i="1" s="1"/>
  <c r="Q14402" i="1"/>
  <c r="S14402" i="1" s="1"/>
  <c r="Q14401" i="1"/>
  <c r="S14401" i="1" s="1"/>
  <c r="Q14400" i="1"/>
  <c r="S14400" i="1" s="1"/>
  <c r="Q14399" i="1"/>
  <c r="S14399" i="1" s="1"/>
  <c r="Q14398" i="1"/>
  <c r="S14398" i="1" s="1"/>
  <c r="Q14397" i="1"/>
  <c r="S14397" i="1" s="1"/>
  <c r="Q14396" i="1"/>
  <c r="S14396" i="1" s="1"/>
  <c r="Q14395" i="1"/>
  <c r="S14395" i="1" s="1"/>
  <c r="Q14394" i="1"/>
  <c r="S14394" i="1" s="1"/>
  <c r="Q14393" i="1"/>
  <c r="S14393" i="1" s="1"/>
  <c r="Q14392" i="1"/>
  <c r="S14392" i="1" s="1"/>
  <c r="Q14391" i="1"/>
  <c r="S14391" i="1" s="1"/>
  <c r="Q14390" i="1"/>
  <c r="S14390" i="1" s="1"/>
  <c r="Q14389" i="1"/>
  <c r="S14389" i="1" s="1"/>
  <c r="Q14388" i="1"/>
  <c r="S14388" i="1" s="1"/>
  <c r="Q14387" i="1"/>
  <c r="S14387" i="1" s="1"/>
  <c r="Q14386" i="1"/>
  <c r="S14386" i="1" s="1"/>
  <c r="Q14385" i="1"/>
  <c r="S14385" i="1" s="1"/>
  <c r="Q14384" i="1"/>
  <c r="S14384" i="1" s="1"/>
  <c r="Q14383" i="1"/>
  <c r="S14383" i="1" s="1"/>
  <c r="Q14382" i="1"/>
  <c r="S14382" i="1" s="1"/>
  <c r="Q14381" i="1"/>
  <c r="S14381" i="1" s="1"/>
  <c r="Q14380" i="1"/>
  <c r="S14380" i="1" s="1"/>
  <c r="Q14379" i="1"/>
  <c r="S14379" i="1" s="1"/>
  <c r="Q14378" i="1"/>
  <c r="S14378" i="1" s="1"/>
  <c r="Q14377" i="1"/>
  <c r="S14377" i="1" s="1"/>
  <c r="Q14376" i="1"/>
  <c r="S14376" i="1" s="1"/>
  <c r="Q14375" i="1"/>
  <c r="S14375" i="1" s="1"/>
  <c r="Q14374" i="1"/>
  <c r="S14374" i="1" s="1"/>
  <c r="Q14373" i="1"/>
  <c r="S14373" i="1" s="1"/>
  <c r="Q14372" i="1"/>
  <c r="S14372" i="1" s="1"/>
  <c r="Q14371" i="1"/>
  <c r="S14371" i="1" s="1"/>
  <c r="Q14370" i="1"/>
  <c r="S14370" i="1" s="1"/>
  <c r="Q14369" i="1"/>
  <c r="S14369" i="1" s="1"/>
  <c r="Q14368" i="1"/>
  <c r="S14368" i="1" s="1"/>
  <c r="Q14367" i="1"/>
  <c r="S14367" i="1" s="1"/>
  <c r="Q14366" i="1"/>
  <c r="S14366" i="1" s="1"/>
  <c r="Q14365" i="1"/>
  <c r="S14365" i="1" s="1"/>
  <c r="Q14364" i="1"/>
  <c r="S14364" i="1" s="1"/>
  <c r="Q14363" i="1"/>
  <c r="S14363" i="1" s="1"/>
  <c r="Q14362" i="1"/>
  <c r="S14362" i="1" s="1"/>
  <c r="Q14361" i="1"/>
  <c r="S14361" i="1" s="1"/>
  <c r="Q14360" i="1"/>
  <c r="S14360" i="1" s="1"/>
  <c r="Q14359" i="1"/>
  <c r="S14359" i="1" s="1"/>
  <c r="Q14358" i="1"/>
  <c r="S14358" i="1" s="1"/>
  <c r="Q14357" i="1"/>
  <c r="S14357" i="1" s="1"/>
  <c r="Q14356" i="1"/>
  <c r="S14356" i="1" s="1"/>
  <c r="Q14355" i="1"/>
  <c r="S14355" i="1" s="1"/>
  <c r="Q14354" i="1"/>
  <c r="S14354" i="1" s="1"/>
  <c r="Q14353" i="1"/>
  <c r="S14353" i="1" s="1"/>
  <c r="Q14352" i="1"/>
  <c r="S14352" i="1" s="1"/>
  <c r="Q14351" i="1"/>
  <c r="S14351" i="1" s="1"/>
  <c r="Q14350" i="1"/>
  <c r="S14350" i="1" s="1"/>
  <c r="Q14349" i="1"/>
  <c r="S14349" i="1" s="1"/>
  <c r="Q14348" i="1"/>
  <c r="S14348" i="1" s="1"/>
  <c r="Q14347" i="1"/>
  <c r="S14347" i="1" s="1"/>
  <c r="Q14346" i="1"/>
  <c r="S14346" i="1" s="1"/>
  <c r="Q14345" i="1"/>
  <c r="S14345" i="1" s="1"/>
  <c r="Q14344" i="1"/>
  <c r="S14344" i="1" s="1"/>
  <c r="Q14343" i="1"/>
  <c r="S14343" i="1" s="1"/>
  <c r="Q14342" i="1"/>
  <c r="S14342" i="1" s="1"/>
  <c r="Q14341" i="1"/>
  <c r="S14341" i="1" s="1"/>
  <c r="Q14340" i="1"/>
  <c r="S14340" i="1" s="1"/>
  <c r="Q14339" i="1"/>
  <c r="S14339" i="1" s="1"/>
  <c r="Q14338" i="1"/>
  <c r="S14338" i="1" s="1"/>
  <c r="Q14337" i="1"/>
  <c r="S14337" i="1" s="1"/>
  <c r="Q14336" i="1"/>
  <c r="S14336" i="1" s="1"/>
  <c r="Q14335" i="1"/>
  <c r="S14335" i="1" s="1"/>
  <c r="Q14334" i="1"/>
  <c r="S14334" i="1" s="1"/>
  <c r="Q14333" i="1"/>
  <c r="S14333" i="1" s="1"/>
  <c r="Q14332" i="1"/>
  <c r="S14332" i="1" s="1"/>
  <c r="Q14331" i="1"/>
  <c r="S14331" i="1" s="1"/>
  <c r="Q14330" i="1"/>
  <c r="S14330" i="1" s="1"/>
  <c r="Q14329" i="1"/>
  <c r="S14329" i="1" s="1"/>
  <c r="Q14328" i="1"/>
  <c r="S14328" i="1" s="1"/>
  <c r="Q14327" i="1"/>
  <c r="S14327" i="1" s="1"/>
  <c r="Q14326" i="1"/>
  <c r="S14326" i="1" s="1"/>
  <c r="Q14325" i="1"/>
  <c r="S14325" i="1" s="1"/>
  <c r="Q14324" i="1"/>
  <c r="S14324" i="1" s="1"/>
  <c r="Q14323" i="1"/>
  <c r="S14323" i="1" s="1"/>
  <c r="Q14322" i="1"/>
  <c r="S14322" i="1" s="1"/>
  <c r="Q14321" i="1"/>
  <c r="S14321" i="1" s="1"/>
  <c r="Q14320" i="1"/>
  <c r="S14320" i="1" s="1"/>
  <c r="Q14319" i="1"/>
  <c r="S14319" i="1" s="1"/>
  <c r="Q14318" i="1"/>
  <c r="S14318" i="1" s="1"/>
  <c r="Q14317" i="1"/>
  <c r="S14317" i="1" s="1"/>
  <c r="Q14316" i="1"/>
  <c r="S14316" i="1" s="1"/>
  <c r="Q14315" i="1"/>
  <c r="S14315" i="1" s="1"/>
  <c r="Q14314" i="1"/>
  <c r="S14314" i="1" s="1"/>
  <c r="Q14313" i="1"/>
  <c r="S14313" i="1" s="1"/>
  <c r="Q14312" i="1"/>
  <c r="S14312" i="1" s="1"/>
  <c r="Q14311" i="1"/>
  <c r="S14311" i="1" s="1"/>
  <c r="Q14310" i="1"/>
  <c r="S14310" i="1" s="1"/>
  <c r="Q14309" i="1"/>
  <c r="S14309" i="1" s="1"/>
  <c r="Q14308" i="1"/>
  <c r="S14308" i="1" s="1"/>
  <c r="Q14307" i="1"/>
  <c r="S14307" i="1" s="1"/>
  <c r="Q14306" i="1"/>
  <c r="S14306" i="1" s="1"/>
  <c r="Q14305" i="1"/>
  <c r="S14305" i="1" s="1"/>
  <c r="Q14304" i="1"/>
  <c r="S14304" i="1" s="1"/>
  <c r="Q14303" i="1"/>
  <c r="S14303" i="1" s="1"/>
  <c r="Q14302" i="1"/>
  <c r="S14302" i="1" s="1"/>
  <c r="Q14301" i="1"/>
  <c r="S14301" i="1" s="1"/>
  <c r="Q14300" i="1"/>
  <c r="S14300" i="1" s="1"/>
  <c r="Q14299" i="1"/>
  <c r="S14299" i="1" s="1"/>
  <c r="Q14298" i="1"/>
  <c r="S14298" i="1" s="1"/>
  <c r="Q14297" i="1"/>
  <c r="S14297" i="1" s="1"/>
  <c r="Q14296" i="1"/>
  <c r="S14296" i="1" s="1"/>
  <c r="Q14295" i="1"/>
  <c r="S14295" i="1" s="1"/>
  <c r="Q14294" i="1"/>
  <c r="S14294" i="1" s="1"/>
  <c r="Q14293" i="1"/>
  <c r="S14293" i="1" s="1"/>
  <c r="Q14292" i="1"/>
  <c r="S14292" i="1" s="1"/>
  <c r="Q14291" i="1"/>
  <c r="S14291" i="1" s="1"/>
  <c r="Q14290" i="1"/>
  <c r="S14290" i="1" s="1"/>
  <c r="Q14289" i="1"/>
  <c r="S14289" i="1" s="1"/>
  <c r="Q14288" i="1"/>
  <c r="S14288" i="1" s="1"/>
  <c r="Q14287" i="1"/>
  <c r="S14287" i="1" s="1"/>
  <c r="Q14286" i="1"/>
  <c r="S14286" i="1" s="1"/>
  <c r="Q14285" i="1"/>
  <c r="S14285" i="1" s="1"/>
  <c r="Q14284" i="1"/>
  <c r="S14284" i="1" s="1"/>
  <c r="Q14283" i="1"/>
  <c r="S14283" i="1" s="1"/>
  <c r="Q14282" i="1"/>
  <c r="S14282" i="1" s="1"/>
  <c r="Q14281" i="1"/>
  <c r="S14281" i="1" s="1"/>
  <c r="Q14280" i="1"/>
  <c r="S14280" i="1" s="1"/>
  <c r="Q14279" i="1"/>
  <c r="S14279" i="1" s="1"/>
  <c r="Q14278" i="1"/>
  <c r="S14278" i="1" s="1"/>
  <c r="Q14277" i="1"/>
  <c r="S14277" i="1" s="1"/>
  <c r="Q14276" i="1"/>
  <c r="S14276" i="1" s="1"/>
  <c r="Q14275" i="1"/>
  <c r="S14275" i="1" s="1"/>
  <c r="Q14274" i="1"/>
  <c r="S14274" i="1" s="1"/>
  <c r="Q14273" i="1"/>
  <c r="S14273" i="1" s="1"/>
  <c r="Q14272" i="1"/>
  <c r="S14272" i="1" s="1"/>
  <c r="Q14271" i="1"/>
  <c r="S14271" i="1" s="1"/>
  <c r="Q14270" i="1"/>
  <c r="S14270" i="1" s="1"/>
  <c r="Q14269" i="1"/>
  <c r="S14269" i="1" s="1"/>
  <c r="Q14268" i="1"/>
  <c r="S14268" i="1" s="1"/>
  <c r="Q14267" i="1"/>
  <c r="S14267" i="1" s="1"/>
  <c r="Q14266" i="1"/>
  <c r="S14266" i="1" s="1"/>
  <c r="Q14265" i="1"/>
  <c r="S14265" i="1" s="1"/>
  <c r="Q14264" i="1"/>
  <c r="S14264" i="1" s="1"/>
  <c r="Q14263" i="1"/>
  <c r="S14263" i="1" s="1"/>
  <c r="Q14262" i="1"/>
  <c r="S14262" i="1" s="1"/>
  <c r="Q14261" i="1"/>
  <c r="S14261" i="1" s="1"/>
  <c r="Q14260" i="1"/>
  <c r="S14260" i="1" s="1"/>
  <c r="Q14259" i="1"/>
  <c r="S14259" i="1" s="1"/>
  <c r="Q14258" i="1"/>
  <c r="S14258" i="1" s="1"/>
  <c r="Q14257" i="1"/>
  <c r="S14257" i="1" s="1"/>
  <c r="Q14256" i="1"/>
  <c r="S14256" i="1" s="1"/>
  <c r="Q14255" i="1"/>
  <c r="S14255" i="1" s="1"/>
  <c r="Q14254" i="1"/>
  <c r="S14254" i="1" s="1"/>
  <c r="Q14253" i="1"/>
  <c r="S14253" i="1" s="1"/>
  <c r="Q14252" i="1"/>
  <c r="S14252" i="1" s="1"/>
  <c r="Q14251" i="1"/>
  <c r="S14251" i="1" s="1"/>
  <c r="Q14250" i="1"/>
  <c r="S14250" i="1" s="1"/>
  <c r="Q14249" i="1"/>
  <c r="S14249" i="1" s="1"/>
  <c r="Q14248" i="1"/>
  <c r="S14248" i="1" s="1"/>
  <c r="Q14247" i="1"/>
  <c r="S14247" i="1" s="1"/>
  <c r="Q14246" i="1"/>
  <c r="S14246" i="1" s="1"/>
  <c r="Q14245" i="1"/>
  <c r="S14245" i="1" s="1"/>
  <c r="Q14244" i="1"/>
  <c r="S14244" i="1" s="1"/>
  <c r="Q14243" i="1"/>
  <c r="S14243" i="1" s="1"/>
  <c r="Q14242" i="1"/>
  <c r="S14242" i="1" s="1"/>
  <c r="Q14241" i="1"/>
  <c r="S14241" i="1" s="1"/>
  <c r="Q14240" i="1"/>
  <c r="S14240" i="1" s="1"/>
  <c r="Q14239" i="1"/>
  <c r="S14239" i="1" s="1"/>
  <c r="Q14238" i="1"/>
  <c r="S14238" i="1" s="1"/>
  <c r="Q14237" i="1"/>
  <c r="S14237" i="1" s="1"/>
  <c r="Q14236" i="1"/>
  <c r="S14236" i="1" s="1"/>
  <c r="Q14235" i="1"/>
  <c r="S14235" i="1" s="1"/>
  <c r="Q14234" i="1"/>
  <c r="S14234" i="1" s="1"/>
  <c r="Q14233" i="1"/>
  <c r="S14233" i="1" s="1"/>
  <c r="Q14232" i="1"/>
  <c r="S14232" i="1" s="1"/>
  <c r="Q14231" i="1"/>
  <c r="S14231" i="1" s="1"/>
  <c r="Q14230" i="1"/>
  <c r="S14230" i="1" s="1"/>
  <c r="Q14229" i="1"/>
  <c r="S14229" i="1" s="1"/>
  <c r="Q14228" i="1"/>
  <c r="S14228" i="1" s="1"/>
  <c r="Q14227" i="1"/>
  <c r="S14227" i="1" s="1"/>
  <c r="Q14226" i="1"/>
  <c r="S14226" i="1" s="1"/>
  <c r="Q14225" i="1"/>
  <c r="S14225" i="1" s="1"/>
  <c r="Q14224" i="1"/>
  <c r="S14224" i="1" s="1"/>
  <c r="Q14223" i="1"/>
  <c r="S14223" i="1" s="1"/>
  <c r="Q14222" i="1"/>
  <c r="S14222" i="1" s="1"/>
  <c r="Q14221" i="1"/>
  <c r="S14221" i="1" s="1"/>
  <c r="Q14220" i="1"/>
  <c r="S14220" i="1" s="1"/>
  <c r="Q14219" i="1"/>
  <c r="S14219" i="1" s="1"/>
  <c r="Q14218" i="1"/>
  <c r="S14218" i="1" s="1"/>
  <c r="Q14217" i="1"/>
  <c r="S14217" i="1" s="1"/>
  <c r="Q14216" i="1"/>
  <c r="S14216" i="1" s="1"/>
  <c r="Q14215" i="1"/>
  <c r="S14215" i="1" s="1"/>
  <c r="Q14214" i="1"/>
  <c r="S14214" i="1" s="1"/>
  <c r="Q14213" i="1"/>
  <c r="S14213" i="1" s="1"/>
  <c r="Q14212" i="1"/>
  <c r="S14212" i="1" s="1"/>
  <c r="Q14211" i="1"/>
  <c r="S14211" i="1" s="1"/>
  <c r="Q14210" i="1"/>
  <c r="S14210" i="1" s="1"/>
  <c r="Q14209" i="1"/>
  <c r="S14209" i="1" s="1"/>
  <c r="Q14208" i="1"/>
  <c r="S14208" i="1" s="1"/>
  <c r="Q14207" i="1"/>
  <c r="S14207" i="1" s="1"/>
  <c r="Q14206" i="1"/>
  <c r="S14206" i="1" s="1"/>
  <c r="Q14205" i="1"/>
  <c r="S14205" i="1" s="1"/>
  <c r="Q14204" i="1"/>
  <c r="S14204" i="1" s="1"/>
  <c r="Q14203" i="1"/>
  <c r="S14203" i="1" s="1"/>
  <c r="Q14202" i="1"/>
  <c r="S14202" i="1" s="1"/>
  <c r="Q14201" i="1"/>
  <c r="S14201" i="1" s="1"/>
  <c r="Q14200" i="1"/>
  <c r="S14200" i="1" s="1"/>
  <c r="Q14199" i="1"/>
  <c r="S14199" i="1" s="1"/>
  <c r="Q14198" i="1"/>
  <c r="S14198" i="1" s="1"/>
  <c r="Q14197" i="1"/>
  <c r="S14197" i="1" s="1"/>
  <c r="Q14196" i="1"/>
  <c r="S14196" i="1" s="1"/>
  <c r="Q14195" i="1"/>
  <c r="S14195" i="1" s="1"/>
  <c r="Q14194" i="1"/>
  <c r="S14194" i="1" s="1"/>
  <c r="Q14193" i="1"/>
  <c r="S14193" i="1" s="1"/>
  <c r="Q14192" i="1"/>
  <c r="S14192" i="1" s="1"/>
  <c r="Q14191" i="1"/>
  <c r="S14191" i="1" s="1"/>
  <c r="Q14190" i="1"/>
  <c r="S14190" i="1" s="1"/>
  <c r="Q14189" i="1"/>
  <c r="S14189" i="1" s="1"/>
  <c r="Q14188" i="1"/>
  <c r="S14188" i="1" s="1"/>
  <c r="Q14187" i="1"/>
  <c r="S14187" i="1" s="1"/>
  <c r="Q14186" i="1"/>
  <c r="S14186" i="1" s="1"/>
  <c r="Q14185" i="1"/>
  <c r="S14185" i="1" s="1"/>
  <c r="Q14184" i="1"/>
  <c r="S14184" i="1" s="1"/>
  <c r="Q14183" i="1"/>
  <c r="S14183" i="1" s="1"/>
  <c r="Q14182" i="1"/>
  <c r="S14182" i="1" s="1"/>
  <c r="Q14181" i="1"/>
  <c r="S14181" i="1" s="1"/>
  <c r="Q14180" i="1"/>
  <c r="S14180" i="1" s="1"/>
  <c r="Q14179" i="1"/>
  <c r="S14179" i="1" s="1"/>
  <c r="Q14178" i="1"/>
  <c r="S14178" i="1" s="1"/>
  <c r="Q14177" i="1"/>
  <c r="S14177" i="1" s="1"/>
  <c r="Q14176" i="1"/>
  <c r="S14176" i="1" s="1"/>
  <c r="Q14175" i="1"/>
  <c r="S14175" i="1" s="1"/>
  <c r="Q14174" i="1"/>
  <c r="S14174" i="1" s="1"/>
  <c r="Q14173" i="1"/>
  <c r="S14173" i="1" s="1"/>
  <c r="Q14172" i="1"/>
  <c r="S14172" i="1" s="1"/>
  <c r="Q14171" i="1"/>
  <c r="S14171" i="1" s="1"/>
  <c r="Q14170" i="1"/>
  <c r="S14170" i="1" s="1"/>
  <c r="Q14169" i="1"/>
  <c r="S14169" i="1" s="1"/>
  <c r="Q14168" i="1"/>
  <c r="S14168" i="1" s="1"/>
  <c r="Q14167" i="1"/>
  <c r="S14167" i="1" s="1"/>
  <c r="Q14166" i="1"/>
  <c r="S14166" i="1" s="1"/>
  <c r="Q14165" i="1"/>
  <c r="S14165" i="1" s="1"/>
  <c r="Q14164" i="1"/>
  <c r="S14164" i="1" s="1"/>
  <c r="Q14163" i="1"/>
  <c r="S14163" i="1" s="1"/>
  <c r="Q14162" i="1"/>
  <c r="S14162" i="1" s="1"/>
  <c r="Q14161" i="1"/>
  <c r="S14161" i="1" s="1"/>
  <c r="Q14160" i="1"/>
  <c r="S14160" i="1" s="1"/>
  <c r="Q14159" i="1"/>
  <c r="S14159" i="1" s="1"/>
  <c r="Q14158" i="1"/>
  <c r="S14158" i="1" s="1"/>
  <c r="Q14157" i="1"/>
  <c r="S14157" i="1" s="1"/>
  <c r="Q14156" i="1"/>
  <c r="S14156" i="1" s="1"/>
  <c r="Q14155" i="1"/>
  <c r="S14155" i="1" s="1"/>
  <c r="Q14154" i="1"/>
  <c r="S14154" i="1" s="1"/>
  <c r="Q14153" i="1"/>
  <c r="S14153" i="1" s="1"/>
  <c r="Q14152" i="1"/>
  <c r="S14152" i="1" s="1"/>
  <c r="Q14151" i="1"/>
  <c r="S14151" i="1" s="1"/>
  <c r="Q14150" i="1"/>
  <c r="S14150" i="1" s="1"/>
  <c r="Q14149" i="1"/>
  <c r="S14149" i="1" s="1"/>
  <c r="Q14148" i="1"/>
  <c r="S14148" i="1" s="1"/>
  <c r="Q14147" i="1"/>
  <c r="S14147" i="1" s="1"/>
  <c r="Q14146" i="1"/>
  <c r="S14146" i="1" s="1"/>
  <c r="Q14145" i="1"/>
  <c r="S14145" i="1" s="1"/>
  <c r="Q14144" i="1"/>
  <c r="S14144" i="1" s="1"/>
  <c r="Q14143" i="1"/>
  <c r="S14143" i="1" s="1"/>
  <c r="Q14142" i="1"/>
  <c r="S14142" i="1" s="1"/>
  <c r="Q14141" i="1"/>
  <c r="S14141" i="1" s="1"/>
  <c r="Q14140" i="1"/>
  <c r="S14140" i="1" s="1"/>
  <c r="Q14139" i="1"/>
  <c r="S14139" i="1" s="1"/>
  <c r="Q14138" i="1"/>
  <c r="S14138" i="1" s="1"/>
  <c r="Q14137" i="1"/>
  <c r="S14137" i="1" s="1"/>
  <c r="Q14136" i="1"/>
  <c r="S14136" i="1" s="1"/>
  <c r="Q14135" i="1"/>
  <c r="S14135" i="1" s="1"/>
  <c r="Q14134" i="1"/>
  <c r="S14134" i="1" s="1"/>
  <c r="Q14133" i="1"/>
  <c r="S14133" i="1" s="1"/>
  <c r="Q14132" i="1"/>
  <c r="S14132" i="1" s="1"/>
  <c r="Q14131" i="1"/>
  <c r="S14131" i="1" s="1"/>
  <c r="Q14130" i="1"/>
  <c r="S14130" i="1" s="1"/>
  <c r="Q14129" i="1"/>
  <c r="S14129" i="1" s="1"/>
  <c r="Q14128" i="1"/>
  <c r="S14128" i="1" s="1"/>
  <c r="Q14127" i="1"/>
  <c r="S14127" i="1" s="1"/>
  <c r="Q14126" i="1"/>
  <c r="S14126" i="1" s="1"/>
  <c r="Q14125" i="1"/>
  <c r="S14125" i="1" s="1"/>
  <c r="Q14124" i="1"/>
  <c r="S14124" i="1" s="1"/>
  <c r="Q14123" i="1"/>
  <c r="S14123" i="1" s="1"/>
  <c r="Q14122" i="1"/>
  <c r="S14122" i="1" s="1"/>
  <c r="Q14121" i="1"/>
  <c r="S14121" i="1" s="1"/>
  <c r="Q14120" i="1"/>
  <c r="S14120" i="1" s="1"/>
  <c r="Q14119" i="1"/>
  <c r="S14119" i="1" s="1"/>
  <c r="Q14118" i="1"/>
  <c r="S14118" i="1" s="1"/>
  <c r="Q14117" i="1"/>
  <c r="S14117" i="1" s="1"/>
  <c r="Q14116" i="1"/>
  <c r="S14116" i="1" s="1"/>
  <c r="Q14115" i="1"/>
  <c r="S14115" i="1" s="1"/>
  <c r="Q14114" i="1"/>
  <c r="S14114" i="1" s="1"/>
  <c r="Q14113" i="1"/>
  <c r="S14113" i="1" s="1"/>
  <c r="Q14112" i="1"/>
  <c r="S14112" i="1" s="1"/>
  <c r="Q14111" i="1"/>
  <c r="S14111" i="1" s="1"/>
  <c r="Q14110" i="1"/>
  <c r="S14110" i="1" s="1"/>
  <c r="Q14109" i="1"/>
  <c r="S14109" i="1" s="1"/>
  <c r="Q14108" i="1"/>
  <c r="S14108" i="1" s="1"/>
  <c r="Q14107" i="1"/>
  <c r="S14107" i="1" s="1"/>
  <c r="Q14106" i="1"/>
  <c r="S14106" i="1" s="1"/>
  <c r="Q14105" i="1"/>
  <c r="S14105" i="1" s="1"/>
  <c r="Q14104" i="1"/>
  <c r="S14104" i="1" s="1"/>
  <c r="Q14103" i="1"/>
  <c r="S14103" i="1" s="1"/>
  <c r="Q14102" i="1"/>
  <c r="S14102" i="1" s="1"/>
  <c r="Q14101" i="1"/>
  <c r="S14101" i="1" s="1"/>
  <c r="Q14100" i="1"/>
  <c r="S14100" i="1" s="1"/>
  <c r="Q14099" i="1"/>
  <c r="S14099" i="1" s="1"/>
  <c r="Q14098" i="1"/>
  <c r="S14098" i="1" s="1"/>
  <c r="Q14097" i="1"/>
  <c r="S14097" i="1" s="1"/>
  <c r="Q14096" i="1"/>
  <c r="S14096" i="1" s="1"/>
  <c r="Q14095" i="1"/>
  <c r="S14095" i="1" s="1"/>
  <c r="Q14094" i="1"/>
  <c r="S14094" i="1" s="1"/>
  <c r="Q14093" i="1"/>
  <c r="S14093" i="1" s="1"/>
  <c r="Q14092" i="1"/>
  <c r="S14092" i="1" s="1"/>
  <c r="Q14091" i="1"/>
  <c r="S14091" i="1" s="1"/>
  <c r="Q14090" i="1"/>
  <c r="S14090" i="1" s="1"/>
  <c r="Q14089" i="1"/>
  <c r="S14089" i="1" s="1"/>
  <c r="Q14088" i="1"/>
  <c r="S14088" i="1" s="1"/>
  <c r="Q14087" i="1"/>
  <c r="S14087" i="1" s="1"/>
  <c r="Q14086" i="1"/>
  <c r="S14086" i="1" s="1"/>
  <c r="Q14085" i="1"/>
  <c r="S14085" i="1" s="1"/>
  <c r="Q14084" i="1"/>
  <c r="S14084" i="1" s="1"/>
  <c r="Q14083" i="1"/>
  <c r="S14083" i="1" s="1"/>
  <c r="Q14082" i="1"/>
  <c r="S14082" i="1" s="1"/>
  <c r="Q14081" i="1"/>
  <c r="S14081" i="1" s="1"/>
  <c r="Q14080" i="1"/>
  <c r="S14080" i="1" s="1"/>
  <c r="Q14079" i="1"/>
  <c r="S14079" i="1" s="1"/>
  <c r="Q14078" i="1"/>
  <c r="S14078" i="1" s="1"/>
  <c r="Q14077" i="1"/>
  <c r="S14077" i="1" s="1"/>
  <c r="Q14076" i="1"/>
  <c r="S14076" i="1" s="1"/>
  <c r="Q14075" i="1"/>
  <c r="S14075" i="1" s="1"/>
  <c r="Q14074" i="1"/>
  <c r="S14074" i="1" s="1"/>
  <c r="Q14073" i="1"/>
  <c r="S14073" i="1" s="1"/>
  <c r="Q14072" i="1"/>
  <c r="S14072" i="1" s="1"/>
  <c r="Q14071" i="1"/>
  <c r="S14071" i="1" s="1"/>
  <c r="Q14070" i="1"/>
  <c r="S14070" i="1" s="1"/>
  <c r="Q14069" i="1"/>
  <c r="S14069" i="1" s="1"/>
  <c r="Q14068" i="1"/>
  <c r="S14068" i="1" s="1"/>
  <c r="Q14067" i="1"/>
  <c r="S14067" i="1" s="1"/>
  <c r="Q14066" i="1"/>
  <c r="S14066" i="1" s="1"/>
  <c r="Q14065" i="1"/>
  <c r="S14065" i="1" s="1"/>
  <c r="Q14064" i="1"/>
  <c r="S14064" i="1" s="1"/>
  <c r="Q14063" i="1"/>
  <c r="S14063" i="1" s="1"/>
  <c r="Q14062" i="1"/>
  <c r="S14062" i="1" s="1"/>
  <c r="Q14061" i="1"/>
  <c r="S14061" i="1" s="1"/>
  <c r="Q14060" i="1"/>
  <c r="S14060" i="1" s="1"/>
  <c r="Q14059" i="1"/>
  <c r="S14059" i="1" s="1"/>
  <c r="Q14058" i="1"/>
  <c r="S14058" i="1" s="1"/>
  <c r="Q14057" i="1"/>
  <c r="S14057" i="1" s="1"/>
  <c r="Q14056" i="1"/>
  <c r="S14056" i="1" s="1"/>
  <c r="Q14055" i="1"/>
  <c r="S14055" i="1" s="1"/>
  <c r="Q14054" i="1"/>
  <c r="S14054" i="1" s="1"/>
  <c r="Q14053" i="1"/>
  <c r="S14053" i="1" s="1"/>
  <c r="Q14052" i="1"/>
  <c r="S14052" i="1" s="1"/>
  <c r="Q14051" i="1"/>
  <c r="S14051" i="1" s="1"/>
  <c r="Q14050" i="1"/>
  <c r="S14050" i="1" s="1"/>
  <c r="Q14049" i="1"/>
  <c r="S14049" i="1" s="1"/>
  <c r="Q14048" i="1"/>
  <c r="S14048" i="1" s="1"/>
  <c r="Q14047" i="1"/>
  <c r="S14047" i="1" s="1"/>
  <c r="Q14046" i="1"/>
  <c r="S14046" i="1" s="1"/>
  <c r="Q14045" i="1"/>
  <c r="S14045" i="1" s="1"/>
  <c r="Q14044" i="1"/>
  <c r="S14044" i="1" s="1"/>
  <c r="Q14043" i="1"/>
  <c r="S14043" i="1" s="1"/>
  <c r="Q14042" i="1"/>
  <c r="S14042" i="1" s="1"/>
  <c r="Q14041" i="1"/>
  <c r="S14041" i="1" s="1"/>
  <c r="Q14040" i="1"/>
  <c r="S14040" i="1" s="1"/>
  <c r="Q14039" i="1"/>
  <c r="S14039" i="1" s="1"/>
  <c r="Q14038" i="1"/>
  <c r="S14038" i="1" s="1"/>
  <c r="Q14037" i="1"/>
  <c r="S14037" i="1" s="1"/>
  <c r="Q14036" i="1"/>
  <c r="S14036" i="1" s="1"/>
  <c r="Q14035" i="1"/>
  <c r="S14035" i="1" s="1"/>
  <c r="Q14034" i="1"/>
  <c r="S14034" i="1" s="1"/>
  <c r="Q14033" i="1"/>
  <c r="S14033" i="1" s="1"/>
  <c r="Q14032" i="1"/>
  <c r="S14032" i="1" s="1"/>
  <c r="Q14031" i="1"/>
  <c r="S14031" i="1" s="1"/>
  <c r="Q14030" i="1"/>
  <c r="S14030" i="1" s="1"/>
  <c r="Q14029" i="1"/>
  <c r="S14029" i="1" s="1"/>
  <c r="Q14028" i="1"/>
  <c r="S14028" i="1" s="1"/>
  <c r="Q14027" i="1"/>
  <c r="S14027" i="1" s="1"/>
  <c r="Q14026" i="1"/>
  <c r="S14026" i="1" s="1"/>
  <c r="Q14025" i="1"/>
  <c r="S14025" i="1" s="1"/>
  <c r="Q14024" i="1"/>
  <c r="S14024" i="1" s="1"/>
  <c r="Q14023" i="1"/>
  <c r="S14023" i="1" s="1"/>
  <c r="Q14022" i="1"/>
  <c r="S14022" i="1" s="1"/>
  <c r="Q14021" i="1"/>
  <c r="S14021" i="1" s="1"/>
  <c r="Q14020" i="1"/>
  <c r="S14020" i="1" s="1"/>
  <c r="Q14019" i="1"/>
  <c r="S14019" i="1" s="1"/>
  <c r="Q14018" i="1"/>
  <c r="S14018" i="1" s="1"/>
  <c r="Q14017" i="1"/>
  <c r="S14017" i="1" s="1"/>
  <c r="Q14016" i="1"/>
  <c r="S14016" i="1" s="1"/>
  <c r="Q14015" i="1"/>
  <c r="S14015" i="1" s="1"/>
  <c r="Q14014" i="1"/>
  <c r="S14014" i="1" s="1"/>
  <c r="Q14013" i="1"/>
  <c r="S14013" i="1" s="1"/>
  <c r="Q14012" i="1"/>
  <c r="S14012" i="1" s="1"/>
  <c r="Q14011" i="1"/>
  <c r="S14011" i="1" s="1"/>
  <c r="Q14010" i="1"/>
  <c r="S14010" i="1" s="1"/>
  <c r="Q14009" i="1"/>
  <c r="S14009" i="1" s="1"/>
  <c r="Q14008" i="1"/>
  <c r="S14008" i="1" s="1"/>
  <c r="Q14007" i="1"/>
  <c r="S14007" i="1" s="1"/>
  <c r="Q14006" i="1"/>
  <c r="S14006" i="1" s="1"/>
  <c r="Q14005" i="1"/>
  <c r="S14005" i="1" s="1"/>
  <c r="Q14004" i="1"/>
  <c r="S14004" i="1" s="1"/>
  <c r="Q14003" i="1"/>
  <c r="S14003" i="1" s="1"/>
  <c r="Q14002" i="1"/>
  <c r="S14002" i="1" s="1"/>
  <c r="Q14001" i="1"/>
  <c r="S14001" i="1" s="1"/>
  <c r="Q14000" i="1"/>
  <c r="S14000" i="1" s="1"/>
  <c r="Q13999" i="1"/>
  <c r="S13999" i="1" s="1"/>
  <c r="Q13998" i="1"/>
  <c r="S13998" i="1" s="1"/>
  <c r="Q13997" i="1"/>
  <c r="S13997" i="1" s="1"/>
  <c r="Q13996" i="1"/>
  <c r="S13996" i="1" s="1"/>
  <c r="Q13995" i="1"/>
  <c r="S13995" i="1" s="1"/>
  <c r="Q13994" i="1"/>
  <c r="S13994" i="1" s="1"/>
  <c r="Q13993" i="1"/>
  <c r="S13993" i="1" s="1"/>
  <c r="Q13992" i="1"/>
  <c r="S13992" i="1" s="1"/>
  <c r="Q13991" i="1"/>
  <c r="S13991" i="1" s="1"/>
  <c r="Q13990" i="1"/>
  <c r="S13990" i="1" s="1"/>
  <c r="Q13989" i="1"/>
  <c r="S13989" i="1" s="1"/>
  <c r="Q13988" i="1"/>
  <c r="S13988" i="1" s="1"/>
  <c r="Q13987" i="1"/>
  <c r="S13987" i="1" s="1"/>
  <c r="Q13986" i="1"/>
  <c r="S13986" i="1" s="1"/>
  <c r="Q13985" i="1"/>
  <c r="S13985" i="1" s="1"/>
  <c r="Q13984" i="1"/>
  <c r="S13984" i="1" s="1"/>
  <c r="Q13983" i="1"/>
  <c r="S13983" i="1" s="1"/>
  <c r="Q13982" i="1"/>
  <c r="S13982" i="1" s="1"/>
  <c r="Q13981" i="1"/>
  <c r="S13981" i="1" s="1"/>
  <c r="Q13980" i="1"/>
  <c r="S13980" i="1" s="1"/>
  <c r="Q13979" i="1"/>
  <c r="S13979" i="1" s="1"/>
  <c r="Q13978" i="1"/>
  <c r="S13978" i="1" s="1"/>
  <c r="Q13977" i="1"/>
  <c r="S13977" i="1" s="1"/>
  <c r="Q13976" i="1"/>
  <c r="S13976" i="1" s="1"/>
  <c r="Q13975" i="1"/>
  <c r="S13975" i="1" s="1"/>
  <c r="Q13974" i="1"/>
  <c r="S13974" i="1" s="1"/>
  <c r="Q13973" i="1"/>
  <c r="S13973" i="1" s="1"/>
  <c r="Q13972" i="1"/>
  <c r="S13972" i="1" s="1"/>
  <c r="Q13971" i="1"/>
  <c r="S13971" i="1" s="1"/>
  <c r="Q13970" i="1"/>
  <c r="S13970" i="1" s="1"/>
  <c r="Q13969" i="1"/>
  <c r="S13969" i="1" s="1"/>
  <c r="Q13968" i="1"/>
  <c r="S13968" i="1" s="1"/>
  <c r="Q13967" i="1"/>
  <c r="S13967" i="1" s="1"/>
  <c r="Q13966" i="1"/>
  <c r="S13966" i="1" s="1"/>
  <c r="Q13965" i="1"/>
  <c r="S13965" i="1" s="1"/>
  <c r="Q13964" i="1"/>
  <c r="S13964" i="1" s="1"/>
  <c r="Q13963" i="1"/>
  <c r="S13963" i="1" s="1"/>
  <c r="Q13962" i="1"/>
  <c r="S13962" i="1" s="1"/>
  <c r="Q13961" i="1"/>
  <c r="S13961" i="1" s="1"/>
  <c r="Q13960" i="1"/>
  <c r="S13960" i="1" s="1"/>
  <c r="Q13959" i="1"/>
  <c r="S13959" i="1" s="1"/>
  <c r="Q13958" i="1"/>
  <c r="S13958" i="1" s="1"/>
  <c r="Q13957" i="1"/>
  <c r="S13957" i="1" s="1"/>
  <c r="Q13956" i="1"/>
  <c r="S13956" i="1" s="1"/>
  <c r="Q13955" i="1"/>
  <c r="S13955" i="1" s="1"/>
  <c r="Q13954" i="1"/>
  <c r="S13954" i="1" s="1"/>
  <c r="Q13953" i="1"/>
  <c r="S13953" i="1" s="1"/>
  <c r="Q13952" i="1"/>
  <c r="S13952" i="1" s="1"/>
  <c r="Q13951" i="1"/>
  <c r="S13951" i="1" s="1"/>
  <c r="Q13950" i="1"/>
  <c r="S13950" i="1" s="1"/>
  <c r="Q13949" i="1"/>
  <c r="S13949" i="1" s="1"/>
  <c r="Q13948" i="1"/>
  <c r="S13948" i="1" s="1"/>
  <c r="Q13947" i="1"/>
  <c r="S13947" i="1" s="1"/>
  <c r="Q13946" i="1"/>
  <c r="S13946" i="1" s="1"/>
  <c r="Q13945" i="1"/>
  <c r="S13945" i="1" s="1"/>
  <c r="Q13944" i="1"/>
  <c r="S13944" i="1" s="1"/>
  <c r="Q13943" i="1"/>
  <c r="S13943" i="1" s="1"/>
  <c r="Q13942" i="1"/>
  <c r="S13942" i="1" s="1"/>
  <c r="Q13941" i="1"/>
  <c r="S13941" i="1" s="1"/>
  <c r="Q13940" i="1"/>
  <c r="S13940" i="1" s="1"/>
  <c r="Q13939" i="1"/>
  <c r="S13939" i="1" s="1"/>
  <c r="Q13938" i="1"/>
  <c r="S13938" i="1" s="1"/>
  <c r="Q13937" i="1"/>
  <c r="S13937" i="1" s="1"/>
  <c r="Q13936" i="1"/>
  <c r="S13936" i="1" s="1"/>
  <c r="Q13935" i="1"/>
  <c r="S13935" i="1" s="1"/>
  <c r="Q13934" i="1"/>
  <c r="S13934" i="1" s="1"/>
  <c r="Q13933" i="1"/>
  <c r="S13933" i="1" s="1"/>
  <c r="Q13932" i="1"/>
  <c r="S13932" i="1" s="1"/>
  <c r="Q13931" i="1"/>
  <c r="S13931" i="1" s="1"/>
  <c r="Q13930" i="1"/>
  <c r="S13930" i="1" s="1"/>
  <c r="Q13929" i="1"/>
  <c r="S13929" i="1" s="1"/>
  <c r="Q13928" i="1"/>
  <c r="S13928" i="1" s="1"/>
  <c r="Q13927" i="1"/>
  <c r="S13927" i="1" s="1"/>
  <c r="Q13926" i="1"/>
  <c r="S13926" i="1" s="1"/>
  <c r="Q13925" i="1"/>
  <c r="S13925" i="1" s="1"/>
  <c r="Q13924" i="1"/>
  <c r="S13924" i="1" s="1"/>
  <c r="Q13923" i="1"/>
  <c r="S13923" i="1" s="1"/>
  <c r="Q13922" i="1"/>
  <c r="S13922" i="1" s="1"/>
  <c r="Q13921" i="1"/>
  <c r="S13921" i="1" s="1"/>
  <c r="Q13920" i="1"/>
  <c r="S13920" i="1" s="1"/>
  <c r="Q13919" i="1"/>
  <c r="S13919" i="1" s="1"/>
  <c r="Q13918" i="1"/>
  <c r="S13918" i="1" s="1"/>
  <c r="Q13917" i="1"/>
  <c r="S13917" i="1" s="1"/>
  <c r="Q13916" i="1"/>
  <c r="S13916" i="1" s="1"/>
  <c r="Q13915" i="1"/>
  <c r="S13915" i="1" s="1"/>
  <c r="Q13914" i="1"/>
  <c r="S13914" i="1" s="1"/>
  <c r="Q13913" i="1"/>
  <c r="S13913" i="1" s="1"/>
  <c r="Q13912" i="1"/>
  <c r="S13912" i="1" s="1"/>
  <c r="Q13911" i="1"/>
  <c r="S13911" i="1" s="1"/>
  <c r="Q13910" i="1"/>
  <c r="S13910" i="1" s="1"/>
  <c r="Q13909" i="1"/>
  <c r="S13909" i="1" s="1"/>
  <c r="Q13908" i="1"/>
  <c r="S13908" i="1" s="1"/>
  <c r="Q13907" i="1"/>
  <c r="S13907" i="1" s="1"/>
  <c r="Q13906" i="1"/>
  <c r="S13906" i="1" s="1"/>
  <c r="Q13905" i="1"/>
  <c r="S13905" i="1" s="1"/>
  <c r="Q13904" i="1"/>
  <c r="S13904" i="1" s="1"/>
  <c r="Q13903" i="1"/>
  <c r="S13903" i="1" s="1"/>
  <c r="Q13902" i="1"/>
  <c r="S13902" i="1" s="1"/>
  <c r="Q13901" i="1"/>
  <c r="S13901" i="1" s="1"/>
  <c r="Q13900" i="1"/>
  <c r="S13900" i="1" s="1"/>
  <c r="Q13899" i="1"/>
  <c r="S13899" i="1" s="1"/>
  <c r="Q13898" i="1"/>
  <c r="S13898" i="1" s="1"/>
  <c r="Q13897" i="1"/>
  <c r="S13897" i="1" s="1"/>
  <c r="Q13896" i="1"/>
  <c r="S13896" i="1" s="1"/>
  <c r="Q13895" i="1"/>
  <c r="S13895" i="1" s="1"/>
  <c r="Q13894" i="1"/>
  <c r="S13894" i="1" s="1"/>
  <c r="Q13893" i="1"/>
  <c r="S13893" i="1" s="1"/>
  <c r="Q13892" i="1"/>
  <c r="S13892" i="1" s="1"/>
  <c r="Q13891" i="1"/>
  <c r="S13891" i="1" s="1"/>
  <c r="Q13890" i="1"/>
  <c r="S13890" i="1" s="1"/>
  <c r="Q13889" i="1"/>
  <c r="S13889" i="1" s="1"/>
  <c r="Q13888" i="1"/>
  <c r="S13888" i="1" s="1"/>
  <c r="Q13887" i="1"/>
  <c r="S13887" i="1" s="1"/>
  <c r="Q13886" i="1"/>
  <c r="S13886" i="1" s="1"/>
  <c r="Q13885" i="1"/>
  <c r="S13885" i="1" s="1"/>
  <c r="Q13884" i="1"/>
  <c r="S13884" i="1" s="1"/>
  <c r="Q13883" i="1"/>
  <c r="S13883" i="1" s="1"/>
  <c r="Q13882" i="1"/>
  <c r="S13882" i="1" s="1"/>
  <c r="Q13881" i="1"/>
  <c r="S13881" i="1" s="1"/>
  <c r="Q13880" i="1"/>
  <c r="S13880" i="1" s="1"/>
  <c r="Q13879" i="1"/>
  <c r="S13879" i="1" s="1"/>
  <c r="Q13878" i="1"/>
  <c r="S13878" i="1" s="1"/>
  <c r="Q13877" i="1"/>
  <c r="S13877" i="1" s="1"/>
  <c r="Q13876" i="1"/>
  <c r="S13876" i="1" s="1"/>
  <c r="Q13875" i="1"/>
  <c r="S13875" i="1" s="1"/>
  <c r="Q13874" i="1"/>
  <c r="S13874" i="1" s="1"/>
  <c r="Q13873" i="1"/>
  <c r="S13873" i="1" s="1"/>
  <c r="Q13872" i="1"/>
  <c r="S13872" i="1" s="1"/>
  <c r="Q13871" i="1"/>
  <c r="S13871" i="1" s="1"/>
  <c r="Q13870" i="1"/>
  <c r="S13870" i="1" s="1"/>
  <c r="Q13869" i="1"/>
  <c r="S13869" i="1" s="1"/>
  <c r="Q13868" i="1"/>
  <c r="S13868" i="1" s="1"/>
  <c r="Q13867" i="1"/>
  <c r="S13867" i="1" s="1"/>
  <c r="Q13866" i="1"/>
  <c r="S13866" i="1" s="1"/>
  <c r="Q13865" i="1"/>
  <c r="S13865" i="1" s="1"/>
  <c r="Q13864" i="1"/>
  <c r="S13864" i="1" s="1"/>
  <c r="Q13863" i="1"/>
  <c r="S13863" i="1" s="1"/>
  <c r="Q13862" i="1"/>
  <c r="S13862" i="1" s="1"/>
  <c r="Q13861" i="1"/>
  <c r="S13861" i="1" s="1"/>
  <c r="Q13860" i="1"/>
  <c r="S13860" i="1" s="1"/>
  <c r="Q13859" i="1"/>
  <c r="S13859" i="1" s="1"/>
  <c r="Q13858" i="1"/>
  <c r="S13858" i="1" s="1"/>
  <c r="Q13857" i="1"/>
  <c r="S13857" i="1" s="1"/>
  <c r="Q13856" i="1"/>
  <c r="S13856" i="1" s="1"/>
  <c r="Q13855" i="1"/>
  <c r="S13855" i="1" s="1"/>
  <c r="Q13854" i="1"/>
  <c r="S13854" i="1" s="1"/>
  <c r="Q13853" i="1"/>
  <c r="S13853" i="1" s="1"/>
  <c r="Q13852" i="1"/>
  <c r="S13852" i="1" s="1"/>
  <c r="Q13851" i="1"/>
  <c r="S13851" i="1" s="1"/>
  <c r="Q13850" i="1"/>
  <c r="S13850" i="1" s="1"/>
  <c r="Q13849" i="1"/>
  <c r="S13849" i="1" s="1"/>
  <c r="Q13848" i="1"/>
  <c r="S13848" i="1" s="1"/>
  <c r="Q13847" i="1"/>
  <c r="S13847" i="1" s="1"/>
  <c r="Q13846" i="1"/>
  <c r="S13846" i="1" s="1"/>
  <c r="Q13845" i="1"/>
  <c r="S13845" i="1" s="1"/>
  <c r="Q13844" i="1"/>
  <c r="S13844" i="1" s="1"/>
  <c r="Q13843" i="1"/>
  <c r="S13843" i="1" s="1"/>
  <c r="Q13842" i="1"/>
  <c r="S13842" i="1" s="1"/>
  <c r="Q13841" i="1"/>
  <c r="S13841" i="1" s="1"/>
  <c r="Q13840" i="1"/>
  <c r="S13840" i="1" s="1"/>
  <c r="Q13839" i="1"/>
  <c r="S13839" i="1" s="1"/>
  <c r="Q13838" i="1"/>
  <c r="S13838" i="1" s="1"/>
  <c r="Q13837" i="1"/>
  <c r="S13837" i="1" s="1"/>
  <c r="Q13836" i="1"/>
  <c r="S13836" i="1" s="1"/>
  <c r="Q13835" i="1"/>
  <c r="S13835" i="1" s="1"/>
  <c r="Q13834" i="1"/>
  <c r="S13834" i="1" s="1"/>
  <c r="Q13833" i="1"/>
  <c r="S13833" i="1" s="1"/>
  <c r="Q13832" i="1"/>
  <c r="S13832" i="1" s="1"/>
  <c r="Q13831" i="1"/>
  <c r="S13831" i="1" s="1"/>
  <c r="Q13830" i="1"/>
  <c r="S13830" i="1" s="1"/>
  <c r="Q13829" i="1"/>
  <c r="S13829" i="1" s="1"/>
  <c r="Q13828" i="1"/>
  <c r="S13828" i="1" s="1"/>
  <c r="Q13827" i="1"/>
  <c r="S13827" i="1" s="1"/>
  <c r="Q13826" i="1"/>
  <c r="S13826" i="1" s="1"/>
  <c r="Q13825" i="1"/>
  <c r="S13825" i="1" s="1"/>
  <c r="Q13824" i="1"/>
  <c r="S13824" i="1" s="1"/>
  <c r="Q13823" i="1"/>
  <c r="S13823" i="1" s="1"/>
  <c r="Q13822" i="1"/>
  <c r="S13822" i="1" s="1"/>
  <c r="Q13821" i="1"/>
  <c r="S13821" i="1" s="1"/>
  <c r="Q13820" i="1"/>
  <c r="S13820" i="1" s="1"/>
  <c r="Q13819" i="1"/>
  <c r="S13819" i="1" s="1"/>
  <c r="Q13818" i="1"/>
  <c r="S13818" i="1" s="1"/>
  <c r="Q13817" i="1"/>
  <c r="S13817" i="1" s="1"/>
  <c r="Q13816" i="1"/>
  <c r="S13816" i="1" s="1"/>
  <c r="Q13815" i="1"/>
  <c r="S13815" i="1" s="1"/>
  <c r="Q13814" i="1"/>
  <c r="S13814" i="1" s="1"/>
  <c r="Q13813" i="1"/>
  <c r="S13813" i="1" s="1"/>
  <c r="Q13812" i="1"/>
  <c r="S13812" i="1" s="1"/>
  <c r="Q13811" i="1"/>
  <c r="S13811" i="1" s="1"/>
  <c r="Q13810" i="1"/>
  <c r="S13810" i="1" s="1"/>
  <c r="Q13809" i="1"/>
  <c r="S13809" i="1" s="1"/>
  <c r="Q13808" i="1"/>
  <c r="S13808" i="1" s="1"/>
  <c r="Q13807" i="1"/>
  <c r="S13807" i="1" s="1"/>
  <c r="Q13806" i="1"/>
  <c r="S13806" i="1" s="1"/>
  <c r="Q13805" i="1"/>
  <c r="S13805" i="1" s="1"/>
  <c r="Q13804" i="1"/>
  <c r="S13804" i="1" s="1"/>
  <c r="Q13803" i="1"/>
  <c r="S13803" i="1" s="1"/>
  <c r="Q13802" i="1"/>
  <c r="S13802" i="1" s="1"/>
  <c r="Q13801" i="1"/>
  <c r="S13801" i="1" s="1"/>
  <c r="Q13800" i="1"/>
  <c r="S13800" i="1" s="1"/>
  <c r="Q13799" i="1"/>
  <c r="S13799" i="1" s="1"/>
  <c r="Q13798" i="1"/>
  <c r="S13798" i="1" s="1"/>
  <c r="Q13797" i="1"/>
  <c r="S13797" i="1" s="1"/>
  <c r="Q13796" i="1"/>
  <c r="S13796" i="1" s="1"/>
  <c r="Q13795" i="1"/>
  <c r="S13795" i="1" s="1"/>
  <c r="Q13794" i="1"/>
  <c r="S13794" i="1" s="1"/>
  <c r="Q13793" i="1"/>
  <c r="S13793" i="1" s="1"/>
  <c r="Q13792" i="1"/>
  <c r="S13792" i="1" s="1"/>
  <c r="Q13791" i="1"/>
  <c r="S13791" i="1" s="1"/>
  <c r="Q13790" i="1"/>
  <c r="S13790" i="1" s="1"/>
  <c r="Q13789" i="1"/>
  <c r="S13789" i="1" s="1"/>
  <c r="Q13788" i="1"/>
  <c r="S13788" i="1" s="1"/>
  <c r="Q13787" i="1"/>
  <c r="S13787" i="1" s="1"/>
  <c r="Q13786" i="1"/>
  <c r="S13786" i="1" s="1"/>
  <c r="Q13785" i="1"/>
  <c r="S13785" i="1" s="1"/>
  <c r="Q13784" i="1"/>
  <c r="S13784" i="1" s="1"/>
  <c r="Q13783" i="1"/>
  <c r="S13783" i="1" s="1"/>
  <c r="Q13782" i="1"/>
  <c r="S13782" i="1" s="1"/>
  <c r="Q13781" i="1"/>
  <c r="S13781" i="1" s="1"/>
  <c r="Q13780" i="1"/>
  <c r="S13780" i="1" s="1"/>
  <c r="Q13779" i="1"/>
  <c r="S13779" i="1" s="1"/>
  <c r="Q13778" i="1"/>
  <c r="S13778" i="1" s="1"/>
  <c r="Q13777" i="1"/>
  <c r="S13777" i="1" s="1"/>
  <c r="Q13776" i="1"/>
  <c r="S13776" i="1" s="1"/>
  <c r="Q13775" i="1"/>
  <c r="S13775" i="1" s="1"/>
  <c r="Q13774" i="1"/>
  <c r="S13774" i="1" s="1"/>
  <c r="Q13773" i="1"/>
  <c r="S13773" i="1" s="1"/>
  <c r="Q13772" i="1"/>
  <c r="S13772" i="1" s="1"/>
  <c r="Q13771" i="1"/>
  <c r="S13771" i="1" s="1"/>
  <c r="Q13770" i="1"/>
  <c r="S13770" i="1" s="1"/>
  <c r="Q13769" i="1"/>
  <c r="S13769" i="1" s="1"/>
  <c r="Q13768" i="1"/>
  <c r="S13768" i="1" s="1"/>
  <c r="Q13767" i="1"/>
  <c r="S13767" i="1" s="1"/>
  <c r="Q13766" i="1"/>
  <c r="S13766" i="1" s="1"/>
  <c r="Q13765" i="1"/>
  <c r="S13765" i="1" s="1"/>
  <c r="Q13764" i="1"/>
  <c r="S13764" i="1" s="1"/>
  <c r="Q13763" i="1"/>
  <c r="S13763" i="1" s="1"/>
  <c r="Q13762" i="1"/>
  <c r="S13762" i="1" s="1"/>
  <c r="Q13761" i="1"/>
  <c r="S13761" i="1" s="1"/>
  <c r="Q13760" i="1"/>
  <c r="S13760" i="1" s="1"/>
  <c r="Q13759" i="1"/>
  <c r="S13759" i="1" s="1"/>
  <c r="Q13758" i="1"/>
  <c r="S13758" i="1" s="1"/>
  <c r="Q13757" i="1"/>
  <c r="S13757" i="1" s="1"/>
  <c r="Q13756" i="1"/>
  <c r="S13756" i="1" s="1"/>
  <c r="Q13755" i="1"/>
  <c r="S13755" i="1" s="1"/>
  <c r="Q13754" i="1"/>
  <c r="S13754" i="1" s="1"/>
  <c r="Q13753" i="1"/>
  <c r="S13753" i="1" s="1"/>
  <c r="Q13752" i="1"/>
  <c r="S13752" i="1" s="1"/>
  <c r="Q13751" i="1"/>
  <c r="S13751" i="1" s="1"/>
  <c r="Q13750" i="1"/>
  <c r="S13750" i="1" s="1"/>
  <c r="Q13749" i="1"/>
  <c r="S13749" i="1" s="1"/>
  <c r="Q13748" i="1"/>
  <c r="S13748" i="1" s="1"/>
  <c r="Q13747" i="1"/>
  <c r="S13747" i="1" s="1"/>
  <c r="Q13746" i="1"/>
  <c r="S13746" i="1" s="1"/>
  <c r="Q13745" i="1"/>
  <c r="S13745" i="1" s="1"/>
  <c r="Q13744" i="1"/>
  <c r="S13744" i="1" s="1"/>
  <c r="Q13743" i="1"/>
  <c r="S13743" i="1" s="1"/>
  <c r="Q13742" i="1"/>
  <c r="S13742" i="1" s="1"/>
  <c r="Q13741" i="1"/>
  <c r="S13741" i="1" s="1"/>
  <c r="Q13740" i="1"/>
  <c r="S13740" i="1" s="1"/>
  <c r="Q13739" i="1"/>
  <c r="S13739" i="1" s="1"/>
  <c r="Q13738" i="1"/>
  <c r="S13738" i="1" s="1"/>
  <c r="Q13737" i="1"/>
  <c r="S13737" i="1" s="1"/>
  <c r="Q13736" i="1"/>
  <c r="S13736" i="1" s="1"/>
  <c r="Q13735" i="1"/>
  <c r="S13735" i="1" s="1"/>
  <c r="Q13734" i="1"/>
  <c r="S13734" i="1" s="1"/>
  <c r="Q13733" i="1"/>
  <c r="S13733" i="1" s="1"/>
  <c r="Q13732" i="1"/>
  <c r="S13732" i="1" s="1"/>
  <c r="Q13731" i="1"/>
  <c r="S13731" i="1" s="1"/>
  <c r="Q13730" i="1"/>
  <c r="S13730" i="1" s="1"/>
  <c r="Q13729" i="1"/>
  <c r="S13729" i="1" s="1"/>
  <c r="Q13728" i="1"/>
  <c r="S13728" i="1" s="1"/>
  <c r="Q13727" i="1"/>
  <c r="S13727" i="1" s="1"/>
  <c r="Q13726" i="1"/>
  <c r="S13726" i="1" s="1"/>
  <c r="Q13725" i="1"/>
  <c r="S13725" i="1" s="1"/>
  <c r="Q13724" i="1"/>
  <c r="S13724" i="1" s="1"/>
  <c r="Q13723" i="1"/>
  <c r="S13723" i="1" s="1"/>
  <c r="Q13722" i="1"/>
  <c r="S13722" i="1" s="1"/>
  <c r="Q13721" i="1"/>
  <c r="S13721" i="1" s="1"/>
  <c r="Q13720" i="1"/>
  <c r="S13720" i="1" s="1"/>
  <c r="Q13719" i="1"/>
  <c r="S13719" i="1" s="1"/>
  <c r="Q13718" i="1"/>
  <c r="S13718" i="1" s="1"/>
  <c r="Q13717" i="1"/>
  <c r="S13717" i="1" s="1"/>
  <c r="Q13716" i="1"/>
  <c r="S13716" i="1" s="1"/>
  <c r="Q13715" i="1"/>
  <c r="S13715" i="1" s="1"/>
  <c r="Q13714" i="1"/>
  <c r="S13714" i="1" s="1"/>
  <c r="Q13713" i="1"/>
  <c r="S13713" i="1" s="1"/>
  <c r="Q13712" i="1"/>
  <c r="S13712" i="1" s="1"/>
  <c r="Q13711" i="1"/>
  <c r="S13711" i="1" s="1"/>
  <c r="Q13710" i="1"/>
  <c r="S13710" i="1" s="1"/>
  <c r="Q13709" i="1"/>
  <c r="S13709" i="1" s="1"/>
  <c r="Q13708" i="1"/>
  <c r="S13708" i="1" s="1"/>
  <c r="Q13707" i="1"/>
  <c r="S13707" i="1" s="1"/>
  <c r="Q13706" i="1"/>
  <c r="S13706" i="1" s="1"/>
  <c r="Q13705" i="1"/>
  <c r="S13705" i="1" s="1"/>
  <c r="Q13704" i="1"/>
  <c r="S13704" i="1" s="1"/>
  <c r="Q13703" i="1"/>
  <c r="S13703" i="1" s="1"/>
  <c r="Q13702" i="1"/>
  <c r="S13702" i="1" s="1"/>
  <c r="Q13701" i="1"/>
  <c r="S13701" i="1" s="1"/>
  <c r="Q13700" i="1"/>
  <c r="S13700" i="1" s="1"/>
  <c r="Q13699" i="1"/>
  <c r="S13699" i="1" s="1"/>
  <c r="Q13698" i="1"/>
  <c r="S13698" i="1" s="1"/>
  <c r="Q13697" i="1"/>
  <c r="S13697" i="1" s="1"/>
  <c r="Q13696" i="1"/>
  <c r="S13696" i="1" s="1"/>
  <c r="Q13695" i="1"/>
  <c r="S13695" i="1" s="1"/>
  <c r="Q13694" i="1"/>
  <c r="S13694" i="1" s="1"/>
  <c r="Q13693" i="1"/>
  <c r="S13693" i="1" s="1"/>
  <c r="Q13692" i="1"/>
  <c r="S13692" i="1" s="1"/>
  <c r="Q13691" i="1"/>
  <c r="S13691" i="1" s="1"/>
  <c r="Q13690" i="1"/>
  <c r="S13690" i="1" s="1"/>
  <c r="Q13689" i="1"/>
  <c r="S13689" i="1" s="1"/>
  <c r="Q13688" i="1"/>
  <c r="S13688" i="1" s="1"/>
  <c r="Q13687" i="1"/>
  <c r="S13687" i="1" s="1"/>
  <c r="Q13686" i="1"/>
  <c r="S13686" i="1" s="1"/>
  <c r="Q13685" i="1"/>
  <c r="S13685" i="1" s="1"/>
  <c r="Q13684" i="1"/>
  <c r="S13684" i="1" s="1"/>
  <c r="Q13683" i="1"/>
  <c r="S13683" i="1" s="1"/>
  <c r="Q13682" i="1"/>
  <c r="S13682" i="1" s="1"/>
  <c r="Q13681" i="1"/>
  <c r="S13681" i="1" s="1"/>
  <c r="Q13680" i="1"/>
  <c r="S13680" i="1" s="1"/>
  <c r="Q13679" i="1"/>
  <c r="S13679" i="1" s="1"/>
  <c r="Q13678" i="1"/>
  <c r="S13678" i="1" s="1"/>
  <c r="Q13677" i="1"/>
  <c r="S13677" i="1" s="1"/>
  <c r="Q13676" i="1"/>
  <c r="S13676" i="1" s="1"/>
  <c r="Q13675" i="1"/>
  <c r="S13675" i="1" s="1"/>
  <c r="Q13674" i="1"/>
  <c r="S13674" i="1" s="1"/>
  <c r="Q13673" i="1"/>
  <c r="S13673" i="1" s="1"/>
  <c r="Q13672" i="1"/>
  <c r="S13672" i="1" s="1"/>
  <c r="Q13671" i="1"/>
  <c r="S13671" i="1" s="1"/>
  <c r="Q13670" i="1"/>
  <c r="S13670" i="1" s="1"/>
  <c r="Q13669" i="1"/>
  <c r="S13669" i="1" s="1"/>
  <c r="Q13668" i="1"/>
  <c r="S13668" i="1" s="1"/>
  <c r="Q13667" i="1"/>
  <c r="S13667" i="1" s="1"/>
  <c r="Q13666" i="1"/>
  <c r="S13666" i="1" s="1"/>
  <c r="Q13665" i="1"/>
  <c r="S13665" i="1" s="1"/>
  <c r="Q13664" i="1"/>
  <c r="S13664" i="1" s="1"/>
  <c r="Q13663" i="1"/>
  <c r="S13663" i="1" s="1"/>
  <c r="Q13662" i="1"/>
  <c r="S13662" i="1" s="1"/>
  <c r="Q13661" i="1"/>
  <c r="S13661" i="1" s="1"/>
  <c r="Q13660" i="1"/>
  <c r="S13660" i="1" s="1"/>
  <c r="Q13659" i="1"/>
  <c r="S13659" i="1" s="1"/>
  <c r="Q13658" i="1"/>
  <c r="S13658" i="1" s="1"/>
  <c r="Q13657" i="1"/>
  <c r="S13657" i="1" s="1"/>
  <c r="Q13656" i="1"/>
  <c r="S13656" i="1" s="1"/>
  <c r="Q13655" i="1"/>
  <c r="S13655" i="1" s="1"/>
  <c r="Q13654" i="1"/>
  <c r="S13654" i="1" s="1"/>
  <c r="Q13653" i="1"/>
  <c r="S13653" i="1" s="1"/>
  <c r="Q13652" i="1"/>
  <c r="S13652" i="1" s="1"/>
  <c r="Q13651" i="1"/>
  <c r="S13651" i="1" s="1"/>
  <c r="Q13650" i="1"/>
  <c r="S13650" i="1" s="1"/>
  <c r="Q13649" i="1"/>
  <c r="S13649" i="1" s="1"/>
  <c r="Q13648" i="1"/>
  <c r="S13648" i="1" s="1"/>
  <c r="Q13647" i="1"/>
  <c r="S13647" i="1" s="1"/>
  <c r="Q13646" i="1"/>
  <c r="S13646" i="1" s="1"/>
  <c r="Q13645" i="1"/>
  <c r="S13645" i="1" s="1"/>
  <c r="Q13644" i="1"/>
  <c r="S13644" i="1" s="1"/>
  <c r="Q13643" i="1"/>
  <c r="S13643" i="1" s="1"/>
  <c r="Q13642" i="1"/>
  <c r="S13642" i="1" s="1"/>
  <c r="Q13641" i="1"/>
  <c r="S13641" i="1" s="1"/>
  <c r="Q13640" i="1"/>
  <c r="S13640" i="1" s="1"/>
  <c r="Q13639" i="1"/>
  <c r="S13639" i="1" s="1"/>
  <c r="Q13638" i="1"/>
  <c r="S13638" i="1" s="1"/>
  <c r="Q13637" i="1"/>
  <c r="S13637" i="1" s="1"/>
  <c r="Q13636" i="1"/>
  <c r="S13636" i="1" s="1"/>
  <c r="Q13635" i="1"/>
  <c r="S13635" i="1" s="1"/>
  <c r="Q13634" i="1"/>
  <c r="S13634" i="1" s="1"/>
  <c r="Q13633" i="1"/>
  <c r="S13633" i="1" s="1"/>
  <c r="Q13632" i="1"/>
  <c r="S13632" i="1" s="1"/>
  <c r="Q13631" i="1"/>
  <c r="S13631" i="1" s="1"/>
  <c r="Q13630" i="1"/>
  <c r="S13630" i="1" s="1"/>
  <c r="Q13629" i="1"/>
  <c r="S13629" i="1" s="1"/>
  <c r="Q13628" i="1"/>
  <c r="S13628" i="1" s="1"/>
  <c r="Q13627" i="1"/>
  <c r="S13627" i="1" s="1"/>
  <c r="Q13626" i="1"/>
  <c r="S13626" i="1" s="1"/>
  <c r="Q13625" i="1"/>
  <c r="S13625" i="1" s="1"/>
  <c r="Q13624" i="1"/>
  <c r="S13624" i="1" s="1"/>
  <c r="Q13623" i="1"/>
  <c r="S13623" i="1" s="1"/>
  <c r="Q13622" i="1"/>
  <c r="S13622" i="1" s="1"/>
  <c r="Q13621" i="1"/>
  <c r="S13621" i="1" s="1"/>
  <c r="Q13620" i="1"/>
  <c r="S13620" i="1" s="1"/>
  <c r="Q13619" i="1"/>
  <c r="S13619" i="1" s="1"/>
  <c r="Q13618" i="1"/>
  <c r="S13618" i="1" s="1"/>
  <c r="Q13617" i="1"/>
  <c r="S13617" i="1" s="1"/>
  <c r="Q13616" i="1"/>
  <c r="S13616" i="1" s="1"/>
  <c r="Q13615" i="1"/>
  <c r="S13615" i="1" s="1"/>
  <c r="Q13614" i="1"/>
  <c r="S13614" i="1" s="1"/>
  <c r="Q13613" i="1"/>
  <c r="S13613" i="1" s="1"/>
  <c r="Q13612" i="1"/>
  <c r="S13612" i="1" s="1"/>
  <c r="Q13611" i="1"/>
  <c r="S13611" i="1" s="1"/>
  <c r="Q13610" i="1"/>
  <c r="S13610" i="1" s="1"/>
  <c r="Q13609" i="1"/>
  <c r="S13609" i="1" s="1"/>
  <c r="Q13608" i="1"/>
  <c r="S13608" i="1" s="1"/>
  <c r="Q13607" i="1"/>
  <c r="S13607" i="1" s="1"/>
  <c r="Q13606" i="1"/>
  <c r="S13606" i="1" s="1"/>
  <c r="Q13605" i="1"/>
  <c r="S13605" i="1" s="1"/>
  <c r="Q13604" i="1"/>
  <c r="S13604" i="1" s="1"/>
  <c r="Q13603" i="1"/>
  <c r="S13603" i="1" s="1"/>
  <c r="Q13602" i="1"/>
  <c r="S13602" i="1" s="1"/>
  <c r="Q13601" i="1"/>
  <c r="S13601" i="1" s="1"/>
  <c r="Q13600" i="1"/>
  <c r="S13600" i="1" s="1"/>
  <c r="Q13599" i="1"/>
  <c r="S13599" i="1" s="1"/>
  <c r="Q13598" i="1"/>
  <c r="S13598" i="1" s="1"/>
  <c r="Q13597" i="1"/>
  <c r="S13597" i="1" s="1"/>
  <c r="Q13596" i="1"/>
  <c r="S13596" i="1" s="1"/>
  <c r="Q13595" i="1"/>
  <c r="S13595" i="1" s="1"/>
  <c r="Q13594" i="1"/>
  <c r="S13594" i="1" s="1"/>
  <c r="Q13593" i="1"/>
  <c r="S13593" i="1" s="1"/>
  <c r="Q13592" i="1"/>
  <c r="S13592" i="1" s="1"/>
  <c r="Q13591" i="1"/>
  <c r="S13591" i="1" s="1"/>
  <c r="Q13590" i="1"/>
  <c r="S13590" i="1" s="1"/>
  <c r="Q13589" i="1"/>
  <c r="S13589" i="1" s="1"/>
  <c r="Q13588" i="1"/>
  <c r="S13588" i="1" s="1"/>
  <c r="Q13587" i="1"/>
  <c r="S13587" i="1" s="1"/>
  <c r="Q13586" i="1"/>
  <c r="S13586" i="1" s="1"/>
  <c r="Q13585" i="1"/>
  <c r="S13585" i="1" s="1"/>
  <c r="Q13584" i="1"/>
  <c r="S13584" i="1" s="1"/>
  <c r="Q13583" i="1"/>
  <c r="S13583" i="1" s="1"/>
  <c r="Q13582" i="1"/>
  <c r="S13582" i="1" s="1"/>
  <c r="Q13581" i="1"/>
  <c r="S13581" i="1" s="1"/>
  <c r="Q13580" i="1"/>
  <c r="S13580" i="1" s="1"/>
  <c r="Q13579" i="1"/>
  <c r="S13579" i="1" s="1"/>
  <c r="Q13578" i="1"/>
  <c r="S13578" i="1" s="1"/>
  <c r="Q13577" i="1"/>
  <c r="S13577" i="1" s="1"/>
  <c r="Q13576" i="1"/>
  <c r="S13576" i="1" s="1"/>
  <c r="Q13575" i="1"/>
  <c r="S13575" i="1" s="1"/>
  <c r="Q13574" i="1"/>
  <c r="S13574" i="1" s="1"/>
  <c r="Q13573" i="1"/>
  <c r="S13573" i="1" s="1"/>
  <c r="Q13572" i="1"/>
  <c r="S13572" i="1" s="1"/>
  <c r="Q13571" i="1"/>
  <c r="S13571" i="1" s="1"/>
  <c r="Q13570" i="1"/>
  <c r="S13570" i="1" s="1"/>
  <c r="Q13569" i="1"/>
  <c r="S13569" i="1" s="1"/>
  <c r="Q13568" i="1"/>
  <c r="S13568" i="1" s="1"/>
  <c r="Q13567" i="1"/>
  <c r="S13567" i="1" s="1"/>
  <c r="Q13566" i="1"/>
  <c r="S13566" i="1" s="1"/>
  <c r="Q13565" i="1"/>
  <c r="S13565" i="1" s="1"/>
  <c r="Q13564" i="1"/>
  <c r="S13564" i="1" s="1"/>
  <c r="Q13563" i="1"/>
  <c r="S13563" i="1" s="1"/>
  <c r="Q13562" i="1"/>
  <c r="S13562" i="1" s="1"/>
  <c r="Q13561" i="1"/>
  <c r="S13561" i="1" s="1"/>
  <c r="Q13560" i="1"/>
  <c r="S13560" i="1" s="1"/>
  <c r="Q13559" i="1"/>
  <c r="S13559" i="1" s="1"/>
  <c r="Q13558" i="1"/>
  <c r="S13558" i="1" s="1"/>
  <c r="Q13557" i="1"/>
  <c r="S13557" i="1" s="1"/>
  <c r="Q13556" i="1"/>
  <c r="S13556" i="1" s="1"/>
  <c r="Q13555" i="1"/>
  <c r="S13555" i="1" s="1"/>
  <c r="Q13554" i="1"/>
  <c r="S13554" i="1" s="1"/>
  <c r="Q13553" i="1"/>
  <c r="S13553" i="1" s="1"/>
  <c r="Q13552" i="1"/>
  <c r="S13552" i="1" s="1"/>
  <c r="Q13551" i="1"/>
  <c r="S13551" i="1" s="1"/>
  <c r="Q13550" i="1"/>
  <c r="S13550" i="1" s="1"/>
  <c r="Q13549" i="1"/>
  <c r="S13549" i="1" s="1"/>
  <c r="Q13548" i="1"/>
  <c r="S13548" i="1" s="1"/>
  <c r="Q13547" i="1"/>
  <c r="S13547" i="1" s="1"/>
  <c r="Q13546" i="1"/>
  <c r="S13546" i="1" s="1"/>
  <c r="Q13545" i="1"/>
  <c r="S13545" i="1" s="1"/>
  <c r="Q13544" i="1"/>
  <c r="S13544" i="1" s="1"/>
  <c r="Q13543" i="1"/>
  <c r="S13543" i="1" s="1"/>
  <c r="Q13542" i="1"/>
  <c r="S13542" i="1" s="1"/>
  <c r="Q13541" i="1"/>
  <c r="S13541" i="1" s="1"/>
  <c r="Q13540" i="1"/>
  <c r="S13540" i="1" s="1"/>
  <c r="Q13539" i="1"/>
  <c r="S13539" i="1" s="1"/>
  <c r="Q13538" i="1"/>
  <c r="S13538" i="1" s="1"/>
  <c r="Q13537" i="1"/>
  <c r="S13537" i="1" s="1"/>
  <c r="Q13536" i="1"/>
  <c r="S13536" i="1" s="1"/>
  <c r="Q13535" i="1"/>
  <c r="S13535" i="1" s="1"/>
  <c r="Q13534" i="1"/>
  <c r="S13534" i="1" s="1"/>
  <c r="Q13533" i="1"/>
  <c r="S13533" i="1" s="1"/>
  <c r="Q13532" i="1"/>
  <c r="S13532" i="1" s="1"/>
  <c r="Q13531" i="1"/>
  <c r="S13531" i="1" s="1"/>
  <c r="Q13530" i="1"/>
  <c r="S13530" i="1" s="1"/>
  <c r="Q13529" i="1"/>
  <c r="S13529" i="1" s="1"/>
  <c r="Q13528" i="1"/>
  <c r="S13528" i="1" s="1"/>
  <c r="Q13527" i="1"/>
  <c r="S13527" i="1" s="1"/>
  <c r="Q13526" i="1"/>
  <c r="S13526" i="1" s="1"/>
  <c r="Q13525" i="1"/>
  <c r="S13525" i="1" s="1"/>
  <c r="Q13524" i="1"/>
  <c r="S13524" i="1" s="1"/>
  <c r="Q13523" i="1"/>
  <c r="S13523" i="1" s="1"/>
  <c r="Q13522" i="1"/>
  <c r="S13522" i="1" s="1"/>
  <c r="Q13521" i="1"/>
  <c r="S13521" i="1" s="1"/>
  <c r="Q13520" i="1"/>
  <c r="S13520" i="1" s="1"/>
  <c r="Q13519" i="1"/>
  <c r="S13519" i="1" s="1"/>
  <c r="Q13518" i="1"/>
  <c r="S13518" i="1" s="1"/>
  <c r="Q13517" i="1"/>
  <c r="S13517" i="1" s="1"/>
  <c r="Q13516" i="1"/>
  <c r="S13516" i="1" s="1"/>
  <c r="Q13515" i="1"/>
  <c r="S13515" i="1" s="1"/>
  <c r="Q13514" i="1"/>
  <c r="S13514" i="1" s="1"/>
  <c r="Q13513" i="1"/>
  <c r="S13513" i="1" s="1"/>
  <c r="Q13512" i="1"/>
  <c r="S13512" i="1" s="1"/>
  <c r="Q13511" i="1"/>
  <c r="S13511" i="1" s="1"/>
  <c r="Q13510" i="1"/>
  <c r="S13510" i="1" s="1"/>
  <c r="Q13509" i="1"/>
  <c r="S13509" i="1" s="1"/>
  <c r="Q13508" i="1"/>
  <c r="S13508" i="1" s="1"/>
  <c r="Q13507" i="1"/>
  <c r="S13507" i="1" s="1"/>
  <c r="Q13506" i="1"/>
  <c r="S13506" i="1" s="1"/>
  <c r="Q13505" i="1"/>
  <c r="S13505" i="1" s="1"/>
  <c r="Q13504" i="1"/>
  <c r="S13504" i="1" s="1"/>
  <c r="Q13503" i="1"/>
  <c r="S13503" i="1" s="1"/>
  <c r="Q13502" i="1"/>
  <c r="S13502" i="1" s="1"/>
  <c r="Q13501" i="1"/>
  <c r="S13501" i="1" s="1"/>
  <c r="Q13500" i="1"/>
  <c r="S13500" i="1" s="1"/>
  <c r="Q13499" i="1"/>
  <c r="S13499" i="1" s="1"/>
  <c r="Q13498" i="1"/>
  <c r="S13498" i="1" s="1"/>
  <c r="Q13497" i="1"/>
  <c r="S13497" i="1" s="1"/>
  <c r="Q13496" i="1"/>
  <c r="S13496" i="1" s="1"/>
  <c r="Q13495" i="1"/>
  <c r="S13495" i="1" s="1"/>
  <c r="Q13494" i="1"/>
  <c r="S13494" i="1" s="1"/>
  <c r="Q13493" i="1"/>
  <c r="S13493" i="1" s="1"/>
  <c r="Q13492" i="1"/>
  <c r="S13492" i="1" s="1"/>
  <c r="Q13491" i="1"/>
  <c r="S13491" i="1" s="1"/>
  <c r="Q13490" i="1"/>
  <c r="S13490" i="1" s="1"/>
  <c r="Q13489" i="1"/>
  <c r="S13489" i="1" s="1"/>
  <c r="Q13488" i="1"/>
  <c r="S13488" i="1" s="1"/>
  <c r="Q13487" i="1"/>
  <c r="S13487" i="1" s="1"/>
  <c r="Q13486" i="1"/>
  <c r="S13486" i="1" s="1"/>
  <c r="Q13485" i="1"/>
  <c r="S13485" i="1" s="1"/>
  <c r="Q13484" i="1"/>
  <c r="S13484" i="1" s="1"/>
  <c r="Q13483" i="1"/>
  <c r="S13483" i="1" s="1"/>
  <c r="Q13482" i="1"/>
  <c r="S13482" i="1" s="1"/>
  <c r="Q13481" i="1"/>
  <c r="S13481" i="1" s="1"/>
  <c r="Q13480" i="1"/>
  <c r="S13480" i="1" s="1"/>
  <c r="Q13479" i="1"/>
  <c r="S13479" i="1" s="1"/>
  <c r="Q13478" i="1"/>
  <c r="S13478" i="1" s="1"/>
  <c r="Q13477" i="1"/>
  <c r="S13477" i="1" s="1"/>
  <c r="Q13476" i="1"/>
  <c r="S13476" i="1" s="1"/>
  <c r="Q13475" i="1"/>
  <c r="S13475" i="1" s="1"/>
  <c r="Q13474" i="1"/>
  <c r="S13474" i="1" s="1"/>
  <c r="Q13473" i="1"/>
  <c r="S13473" i="1" s="1"/>
  <c r="Q13472" i="1"/>
  <c r="S13472" i="1" s="1"/>
  <c r="Q13471" i="1"/>
  <c r="S13471" i="1" s="1"/>
  <c r="Q13470" i="1"/>
  <c r="S13470" i="1" s="1"/>
  <c r="Q13469" i="1"/>
  <c r="S13469" i="1" s="1"/>
  <c r="Q13468" i="1"/>
  <c r="S13468" i="1" s="1"/>
  <c r="Q13467" i="1"/>
  <c r="S13467" i="1" s="1"/>
  <c r="Q13466" i="1"/>
  <c r="S13466" i="1" s="1"/>
  <c r="Q13465" i="1"/>
  <c r="S13465" i="1" s="1"/>
  <c r="Q13464" i="1"/>
  <c r="S13464" i="1" s="1"/>
  <c r="Q13463" i="1"/>
  <c r="S13463" i="1" s="1"/>
  <c r="Q13462" i="1"/>
  <c r="S13462" i="1" s="1"/>
  <c r="Q13461" i="1"/>
  <c r="S13461" i="1" s="1"/>
  <c r="Q13460" i="1"/>
  <c r="S13460" i="1" s="1"/>
  <c r="Q13459" i="1"/>
  <c r="S13459" i="1" s="1"/>
  <c r="Q13458" i="1"/>
  <c r="S13458" i="1" s="1"/>
  <c r="Q13457" i="1"/>
  <c r="S13457" i="1" s="1"/>
  <c r="Q13456" i="1"/>
  <c r="S13456" i="1" s="1"/>
  <c r="Q13455" i="1"/>
  <c r="S13455" i="1" s="1"/>
  <c r="Q13454" i="1"/>
  <c r="S13454" i="1" s="1"/>
  <c r="Q13453" i="1"/>
  <c r="S13453" i="1" s="1"/>
  <c r="Q13452" i="1"/>
  <c r="S13452" i="1" s="1"/>
  <c r="Q13451" i="1"/>
  <c r="S13451" i="1" s="1"/>
  <c r="Q13450" i="1"/>
  <c r="S13450" i="1" s="1"/>
  <c r="Q13449" i="1"/>
  <c r="S13449" i="1" s="1"/>
  <c r="Q13448" i="1"/>
  <c r="S13448" i="1" s="1"/>
  <c r="Q13447" i="1"/>
  <c r="S13447" i="1" s="1"/>
  <c r="Q13446" i="1"/>
  <c r="S13446" i="1" s="1"/>
  <c r="Q13445" i="1"/>
  <c r="S13445" i="1" s="1"/>
  <c r="Q13444" i="1"/>
  <c r="S13444" i="1" s="1"/>
  <c r="Q13443" i="1"/>
  <c r="S13443" i="1" s="1"/>
  <c r="Q13442" i="1"/>
  <c r="S13442" i="1" s="1"/>
  <c r="Q13441" i="1"/>
  <c r="S13441" i="1" s="1"/>
  <c r="Q13440" i="1"/>
  <c r="S13440" i="1" s="1"/>
  <c r="Q13439" i="1"/>
  <c r="S13439" i="1" s="1"/>
  <c r="Q13438" i="1"/>
  <c r="S13438" i="1" s="1"/>
  <c r="Q13437" i="1"/>
  <c r="S13437" i="1" s="1"/>
  <c r="Q13436" i="1"/>
  <c r="S13436" i="1" s="1"/>
  <c r="Q13435" i="1"/>
  <c r="S13435" i="1" s="1"/>
  <c r="Q13434" i="1"/>
  <c r="S13434" i="1" s="1"/>
  <c r="Q13433" i="1"/>
  <c r="S13433" i="1" s="1"/>
  <c r="Q13432" i="1"/>
  <c r="S13432" i="1" s="1"/>
  <c r="Q13431" i="1"/>
  <c r="S13431" i="1" s="1"/>
  <c r="Q13430" i="1"/>
  <c r="S13430" i="1" s="1"/>
  <c r="Q13429" i="1"/>
  <c r="S13429" i="1" s="1"/>
  <c r="Q13428" i="1"/>
  <c r="S13428" i="1" s="1"/>
  <c r="Q13427" i="1"/>
  <c r="S13427" i="1" s="1"/>
  <c r="Q13426" i="1"/>
  <c r="S13426" i="1" s="1"/>
  <c r="Q13425" i="1"/>
  <c r="S13425" i="1" s="1"/>
  <c r="Q13424" i="1"/>
  <c r="S13424" i="1" s="1"/>
  <c r="Q13423" i="1"/>
  <c r="S13423" i="1" s="1"/>
  <c r="Q13422" i="1"/>
  <c r="S13422" i="1" s="1"/>
  <c r="Q13421" i="1"/>
  <c r="S13421" i="1" s="1"/>
  <c r="Q13420" i="1"/>
  <c r="S13420" i="1" s="1"/>
  <c r="Q13419" i="1"/>
  <c r="S13419" i="1" s="1"/>
  <c r="Q13418" i="1"/>
  <c r="S13418" i="1" s="1"/>
  <c r="Q13417" i="1"/>
  <c r="S13417" i="1" s="1"/>
  <c r="Q13416" i="1"/>
  <c r="S13416" i="1" s="1"/>
  <c r="Q13415" i="1"/>
  <c r="S13415" i="1" s="1"/>
  <c r="Q13414" i="1"/>
  <c r="S13414" i="1" s="1"/>
  <c r="Q13413" i="1"/>
  <c r="S13413" i="1" s="1"/>
  <c r="Q13412" i="1"/>
  <c r="S13412" i="1" s="1"/>
  <c r="Q13411" i="1"/>
  <c r="S13411" i="1" s="1"/>
  <c r="Q13410" i="1"/>
  <c r="S13410" i="1" s="1"/>
  <c r="Q13409" i="1"/>
  <c r="S13409" i="1" s="1"/>
  <c r="Q13408" i="1"/>
  <c r="S13408" i="1" s="1"/>
  <c r="Q13407" i="1"/>
  <c r="S13407" i="1" s="1"/>
  <c r="Q13406" i="1"/>
  <c r="S13406" i="1" s="1"/>
  <c r="Q13405" i="1"/>
  <c r="S13405" i="1" s="1"/>
  <c r="Q13404" i="1"/>
  <c r="S13404" i="1" s="1"/>
  <c r="Q13403" i="1"/>
  <c r="S13403" i="1" s="1"/>
  <c r="Q13402" i="1"/>
  <c r="S13402" i="1" s="1"/>
  <c r="Q13401" i="1"/>
  <c r="S13401" i="1" s="1"/>
  <c r="Q13400" i="1"/>
  <c r="S13400" i="1" s="1"/>
  <c r="Q13399" i="1"/>
  <c r="S13399" i="1" s="1"/>
  <c r="Q13398" i="1"/>
  <c r="S13398" i="1" s="1"/>
  <c r="Q13397" i="1"/>
  <c r="S13397" i="1" s="1"/>
  <c r="Q13396" i="1"/>
  <c r="S13396" i="1" s="1"/>
  <c r="Q13395" i="1"/>
  <c r="S13395" i="1" s="1"/>
  <c r="Q13394" i="1"/>
  <c r="S13394" i="1" s="1"/>
  <c r="Q13393" i="1"/>
  <c r="S13393" i="1" s="1"/>
  <c r="Q13392" i="1"/>
  <c r="S13392" i="1" s="1"/>
  <c r="Q13391" i="1"/>
  <c r="S13391" i="1" s="1"/>
  <c r="Q13390" i="1"/>
  <c r="S13390" i="1" s="1"/>
  <c r="Q13389" i="1"/>
  <c r="S13389" i="1" s="1"/>
  <c r="Q13388" i="1"/>
  <c r="S13388" i="1" s="1"/>
  <c r="Q13387" i="1"/>
  <c r="S13387" i="1" s="1"/>
  <c r="Q13386" i="1"/>
  <c r="S13386" i="1" s="1"/>
  <c r="Q13385" i="1"/>
  <c r="S13385" i="1" s="1"/>
  <c r="Q13384" i="1"/>
  <c r="S13384" i="1" s="1"/>
  <c r="Q13383" i="1"/>
  <c r="S13383" i="1" s="1"/>
  <c r="Q13382" i="1"/>
  <c r="S13382" i="1" s="1"/>
  <c r="Q13381" i="1"/>
  <c r="S13381" i="1" s="1"/>
  <c r="Q13380" i="1"/>
  <c r="S13380" i="1" s="1"/>
  <c r="Q13379" i="1"/>
  <c r="S13379" i="1" s="1"/>
  <c r="Q13378" i="1"/>
  <c r="S13378" i="1" s="1"/>
  <c r="Q13377" i="1"/>
  <c r="S13377" i="1" s="1"/>
  <c r="Q13376" i="1"/>
  <c r="S13376" i="1" s="1"/>
  <c r="Q13375" i="1"/>
  <c r="S13375" i="1" s="1"/>
  <c r="Q13374" i="1"/>
  <c r="S13374" i="1" s="1"/>
  <c r="Q13373" i="1"/>
  <c r="S13373" i="1" s="1"/>
  <c r="Q13372" i="1"/>
  <c r="S13372" i="1" s="1"/>
  <c r="Q13371" i="1"/>
  <c r="S13371" i="1" s="1"/>
  <c r="Q13370" i="1"/>
  <c r="S13370" i="1" s="1"/>
  <c r="Q13369" i="1"/>
  <c r="S13369" i="1" s="1"/>
  <c r="Q13368" i="1"/>
  <c r="S13368" i="1" s="1"/>
  <c r="Q13367" i="1"/>
  <c r="S13367" i="1" s="1"/>
  <c r="Q13366" i="1"/>
  <c r="S13366" i="1" s="1"/>
  <c r="Q13365" i="1"/>
  <c r="S13365" i="1" s="1"/>
  <c r="Q13364" i="1"/>
  <c r="S13364" i="1" s="1"/>
  <c r="Q13363" i="1"/>
  <c r="S13363" i="1" s="1"/>
  <c r="Q13362" i="1"/>
  <c r="S13362" i="1" s="1"/>
  <c r="Q13361" i="1"/>
  <c r="S13361" i="1" s="1"/>
  <c r="Q13360" i="1"/>
  <c r="S13360" i="1" s="1"/>
  <c r="Q13359" i="1"/>
  <c r="S13359" i="1" s="1"/>
  <c r="Q13358" i="1"/>
  <c r="S13358" i="1" s="1"/>
  <c r="Q13357" i="1"/>
  <c r="S13357" i="1" s="1"/>
  <c r="Q13356" i="1"/>
  <c r="S13356" i="1" s="1"/>
  <c r="Q13355" i="1"/>
  <c r="S13355" i="1" s="1"/>
  <c r="Q13354" i="1"/>
  <c r="S13354" i="1" s="1"/>
  <c r="Q13353" i="1"/>
  <c r="S13353" i="1" s="1"/>
  <c r="Q13352" i="1"/>
  <c r="S13352" i="1" s="1"/>
  <c r="Q13351" i="1"/>
  <c r="S13351" i="1" s="1"/>
  <c r="Q13350" i="1"/>
  <c r="S13350" i="1" s="1"/>
  <c r="Q13349" i="1"/>
  <c r="S13349" i="1" s="1"/>
  <c r="Q13348" i="1"/>
  <c r="S13348" i="1" s="1"/>
  <c r="Q13347" i="1"/>
  <c r="S13347" i="1" s="1"/>
  <c r="Q13346" i="1"/>
  <c r="S13346" i="1" s="1"/>
  <c r="Q13345" i="1"/>
  <c r="S13345" i="1" s="1"/>
  <c r="Q13344" i="1"/>
  <c r="S13344" i="1" s="1"/>
  <c r="Q13343" i="1"/>
  <c r="S13343" i="1" s="1"/>
  <c r="Q13342" i="1"/>
  <c r="S13342" i="1" s="1"/>
  <c r="Q13341" i="1"/>
  <c r="S13341" i="1" s="1"/>
  <c r="Q13340" i="1"/>
  <c r="S13340" i="1" s="1"/>
  <c r="Q13339" i="1"/>
  <c r="S13339" i="1" s="1"/>
  <c r="Q13338" i="1"/>
  <c r="S13338" i="1" s="1"/>
  <c r="Q13337" i="1"/>
  <c r="S13337" i="1" s="1"/>
  <c r="Q13336" i="1"/>
  <c r="S13336" i="1" s="1"/>
  <c r="Q13335" i="1"/>
  <c r="S13335" i="1" s="1"/>
  <c r="Q13334" i="1"/>
  <c r="S13334" i="1" s="1"/>
  <c r="Q13333" i="1"/>
  <c r="S13333" i="1" s="1"/>
  <c r="Q13332" i="1"/>
  <c r="S13332" i="1" s="1"/>
  <c r="Q13331" i="1"/>
  <c r="S13331" i="1" s="1"/>
  <c r="Q13330" i="1"/>
  <c r="S13330" i="1" s="1"/>
  <c r="Q13329" i="1"/>
  <c r="S13329" i="1" s="1"/>
  <c r="Q13328" i="1"/>
  <c r="S13328" i="1" s="1"/>
  <c r="Q13327" i="1"/>
  <c r="S13327" i="1" s="1"/>
  <c r="Q13326" i="1"/>
  <c r="S13326" i="1" s="1"/>
  <c r="Q13325" i="1"/>
  <c r="S13325" i="1" s="1"/>
  <c r="Q13324" i="1"/>
  <c r="S13324" i="1" s="1"/>
  <c r="Q13323" i="1"/>
  <c r="S13323" i="1" s="1"/>
  <c r="Q13322" i="1"/>
  <c r="S13322" i="1" s="1"/>
  <c r="Q13321" i="1"/>
  <c r="S13321" i="1" s="1"/>
  <c r="Q13320" i="1"/>
  <c r="S13320" i="1" s="1"/>
  <c r="Q13319" i="1"/>
  <c r="S13319" i="1" s="1"/>
  <c r="Q13318" i="1"/>
  <c r="S13318" i="1" s="1"/>
  <c r="Q13317" i="1"/>
  <c r="S13317" i="1" s="1"/>
  <c r="Q13316" i="1"/>
  <c r="S13316" i="1" s="1"/>
  <c r="Q13315" i="1"/>
  <c r="S13315" i="1" s="1"/>
  <c r="Q13314" i="1"/>
  <c r="S13314" i="1" s="1"/>
  <c r="Q13313" i="1"/>
  <c r="S13313" i="1" s="1"/>
  <c r="Q13312" i="1"/>
  <c r="S13312" i="1" s="1"/>
  <c r="Q13311" i="1"/>
  <c r="S13311" i="1" s="1"/>
  <c r="Q13310" i="1"/>
  <c r="S13310" i="1" s="1"/>
  <c r="Q13309" i="1"/>
  <c r="S13309" i="1" s="1"/>
  <c r="Q13308" i="1"/>
  <c r="S13308" i="1" s="1"/>
  <c r="Q13307" i="1"/>
  <c r="S13307" i="1" s="1"/>
  <c r="Q13306" i="1"/>
  <c r="S13306" i="1" s="1"/>
  <c r="Q13305" i="1"/>
  <c r="S13305" i="1" s="1"/>
  <c r="Q13304" i="1"/>
  <c r="S13304" i="1" s="1"/>
  <c r="Q13303" i="1"/>
  <c r="S13303" i="1" s="1"/>
  <c r="Q13302" i="1"/>
  <c r="S13302" i="1" s="1"/>
  <c r="Q13301" i="1"/>
  <c r="S13301" i="1" s="1"/>
  <c r="Q13300" i="1"/>
  <c r="S13300" i="1" s="1"/>
  <c r="Q13299" i="1"/>
  <c r="S13299" i="1" s="1"/>
  <c r="Q13298" i="1"/>
  <c r="S13298" i="1" s="1"/>
  <c r="Q13297" i="1"/>
  <c r="S13297" i="1" s="1"/>
  <c r="Q13296" i="1"/>
  <c r="S13296" i="1" s="1"/>
  <c r="Q13295" i="1"/>
  <c r="S13295" i="1" s="1"/>
  <c r="Q13294" i="1"/>
  <c r="S13294" i="1" s="1"/>
  <c r="Q13293" i="1"/>
  <c r="S13293" i="1" s="1"/>
  <c r="Q13292" i="1"/>
  <c r="S13292" i="1" s="1"/>
  <c r="Q13291" i="1"/>
  <c r="S13291" i="1" s="1"/>
  <c r="Q13290" i="1"/>
  <c r="S13290" i="1" s="1"/>
  <c r="Q13289" i="1"/>
  <c r="S13289" i="1" s="1"/>
  <c r="Q13288" i="1"/>
  <c r="S13288" i="1" s="1"/>
  <c r="Q13287" i="1"/>
  <c r="S13287" i="1" s="1"/>
  <c r="Q13286" i="1"/>
  <c r="S13286" i="1" s="1"/>
  <c r="Q13285" i="1"/>
  <c r="S13285" i="1" s="1"/>
  <c r="Q13284" i="1"/>
  <c r="S13284" i="1" s="1"/>
  <c r="Q13283" i="1"/>
  <c r="S13283" i="1" s="1"/>
  <c r="Q13282" i="1"/>
  <c r="S13282" i="1" s="1"/>
  <c r="Q13281" i="1"/>
  <c r="S13281" i="1" s="1"/>
  <c r="Q13280" i="1"/>
  <c r="S13280" i="1" s="1"/>
  <c r="Q13279" i="1"/>
  <c r="S13279" i="1" s="1"/>
  <c r="Q13278" i="1"/>
  <c r="S13278" i="1" s="1"/>
  <c r="Q13277" i="1"/>
  <c r="S13277" i="1" s="1"/>
  <c r="Q13276" i="1"/>
  <c r="S13276" i="1" s="1"/>
  <c r="Q13275" i="1"/>
  <c r="S13275" i="1" s="1"/>
  <c r="Q13274" i="1"/>
  <c r="S13274" i="1" s="1"/>
  <c r="Q13273" i="1"/>
  <c r="S13273" i="1" s="1"/>
  <c r="Q13272" i="1"/>
  <c r="S13272" i="1" s="1"/>
  <c r="Q13271" i="1"/>
  <c r="S13271" i="1" s="1"/>
  <c r="Q13270" i="1"/>
  <c r="S13270" i="1" s="1"/>
  <c r="Q13269" i="1"/>
  <c r="S13269" i="1" s="1"/>
  <c r="Q13268" i="1"/>
  <c r="S13268" i="1" s="1"/>
  <c r="Q13267" i="1"/>
  <c r="S13267" i="1" s="1"/>
  <c r="Q13266" i="1"/>
  <c r="S13266" i="1" s="1"/>
  <c r="Q13265" i="1"/>
  <c r="S13265" i="1" s="1"/>
  <c r="Q13264" i="1"/>
  <c r="S13264" i="1" s="1"/>
  <c r="Q13263" i="1"/>
  <c r="S13263" i="1" s="1"/>
  <c r="Q13262" i="1"/>
  <c r="S13262" i="1" s="1"/>
  <c r="Q13261" i="1"/>
  <c r="S13261" i="1" s="1"/>
  <c r="Q13260" i="1"/>
  <c r="S13260" i="1" s="1"/>
  <c r="Q13259" i="1"/>
  <c r="S13259" i="1" s="1"/>
  <c r="Q13258" i="1"/>
  <c r="S13258" i="1" s="1"/>
  <c r="Q13257" i="1"/>
  <c r="S13257" i="1" s="1"/>
  <c r="Q13256" i="1"/>
  <c r="S13256" i="1" s="1"/>
  <c r="Q13255" i="1"/>
  <c r="S13255" i="1" s="1"/>
  <c r="Q13254" i="1"/>
  <c r="S13254" i="1" s="1"/>
  <c r="Q13253" i="1"/>
  <c r="S13253" i="1" s="1"/>
  <c r="Q13252" i="1"/>
  <c r="S13252" i="1" s="1"/>
  <c r="Q13251" i="1"/>
  <c r="S13251" i="1" s="1"/>
  <c r="Q13250" i="1"/>
  <c r="S13250" i="1" s="1"/>
  <c r="Q13249" i="1"/>
  <c r="S13249" i="1" s="1"/>
  <c r="Q13248" i="1"/>
  <c r="S13248" i="1" s="1"/>
  <c r="Q13247" i="1"/>
  <c r="S13247" i="1" s="1"/>
  <c r="Q13246" i="1"/>
  <c r="S13246" i="1" s="1"/>
  <c r="Q13245" i="1"/>
  <c r="S13245" i="1" s="1"/>
  <c r="Q13244" i="1"/>
  <c r="S13244" i="1" s="1"/>
  <c r="Q13243" i="1"/>
  <c r="S13243" i="1" s="1"/>
  <c r="Q13242" i="1"/>
  <c r="S13242" i="1" s="1"/>
  <c r="Q13241" i="1"/>
  <c r="S13241" i="1" s="1"/>
  <c r="Q13240" i="1"/>
  <c r="S13240" i="1" s="1"/>
  <c r="Q13239" i="1"/>
  <c r="S13239" i="1" s="1"/>
  <c r="Q13238" i="1"/>
  <c r="S13238" i="1" s="1"/>
  <c r="Q13237" i="1"/>
  <c r="S13237" i="1" s="1"/>
  <c r="Q13236" i="1"/>
  <c r="S13236" i="1" s="1"/>
  <c r="Q13235" i="1"/>
  <c r="S13235" i="1" s="1"/>
  <c r="Q13234" i="1"/>
  <c r="S13234" i="1" s="1"/>
  <c r="Q13233" i="1"/>
  <c r="S13233" i="1" s="1"/>
  <c r="Q13232" i="1"/>
  <c r="S13232" i="1" s="1"/>
  <c r="Q13231" i="1"/>
  <c r="S13231" i="1" s="1"/>
  <c r="Q13230" i="1"/>
  <c r="S13230" i="1" s="1"/>
  <c r="Q13229" i="1"/>
  <c r="S13229" i="1" s="1"/>
  <c r="Q13228" i="1"/>
  <c r="S13228" i="1" s="1"/>
  <c r="Q13227" i="1"/>
  <c r="S13227" i="1" s="1"/>
  <c r="Q13226" i="1"/>
  <c r="S13226" i="1" s="1"/>
  <c r="Q13225" i="1"/>
  <c r="S13225" i="1" s="1"/>
  <c r="Q13224" i="1"/>
  <c r="S13224" i="1" s="1"/>
  <c r="Q13223" i="1"/>
  <c r="S13223" i="1" s="1"/>
  <c r="Q13222" i="1"/>
  <c r="S13222" i="1" s="1"/>
  <c r="Q13221" i="1"/>
  <c r="S13221" i="1" s="1"/>
  <c r="Q13220" i="1"/>
  <c r="S13220" i="1" s="1"/>
  <c r="Q13219" i="1"/>
  <c r="S13219" i="1" s="1"/>
  <c r="Q13218" i="1"/>
  <c r="S13218" i="1" s="1"/>
  <c r="Q13217" i="1"/>
  <c r="S13217" i="1" s="1"/>
  <c r="Q13216" i="1"/>
  <c r="S13216" i="1" s="1"/>
  <c r="Q13215" i="1"/>
  <c r="S13215" i="1" s="1"/>
  <c r="Q13214" i="1"/>
  <c r="S13214" i="1" s="1"/>
  <c r="Q13213" i="1"/>
  <c r="S13213" i="1" s="1"/>
  <c r="Q13212" i="1"/>
  <c r="S13212" i="1" s="1"/>
  <c r="Q13211" i="1"/>
  <c r="S13211" i="1" s="1"/>
  <c r="Q13210" i="1"/>
  <c r="S13210" i="1" s="1"/>
  <c r="Q13209" i="1"/>
  <c r="S13209" i="1" s="1"/>
  <c r="Q13208" i="1"/>
  <c r="S13208" i="1" s="1"/>
  <c r="Q13207" i="1"/>
  <c r="S13207" i="1" s="1"/>
  <c r="Q13206" i="1"/>
  <c r="S13206" i="1" s="1"/>
  <c r="Q13205" i="1"/>
  <c r="S13205" i="1" s="1"/>
  <c r="Q13204" i="1"/>
  <c r="S13204" i="1" s="1"/>
  <c r="Q13203" i="1"/>
  <c r="S13203" i="1" s="1"/>
  <c r="Q13202" i="1"/>
  <c r="S13202" i="1" s="1"/>
  <c r="Q13201" i="1"/>
  <c r="S13201" i="1" s="1"/>
  <c r="Q13200" i="1"/>
  <c r="S13200" i="1" s="1"/>
  <c r="Q13199" i="1"/>
  <c r="S13199" i="1" s="1"/>
  <c r="Q13198" i="1"/>
  <c r="S13198" i="1" s="1"/>
  <c r="Q13197" i="1"/>
  <c r="S13197" i="1" s="1"/>
  <c r="Q13196" i="1"/>
  <c r="S13196" i="1" s="1"/>
  <c r="Q13195" i="1"/>
  <c r="S13195" i="1" s="1"/>
  <c r="Q13194" i="1"/>
  <c r="S13194" i="1" s="1"/>
  <c r="Q13193" i="1"/>
  <c r="S13193" i="1" s="1"/>
  <c r="Q13192" i="1"/>
  <c r="S13192" i="1" s="1"/>
  <c r="Q13191" i="1"/>
  <c r="S13191" i="1" s="1"/>
  <c r="Q13190" i="1"/>
  <c r="S13190" i="1" s="1"/>
  <c r="Q13189" i="1"/>
  <c r="S13189" i="1" s="1"/>
  <c r="Q13188" i="1"/>
  <c r="S13188" i="1" s="1"/>
  <c r="Q13187" i="1"/>
  <c r="S13187" i="1" s="1"/>
  <c r="Q13186" i="1"/>
  <c r="S13186" i="1" s="1"/>
  <c r="Q13185" i="1"/>
  <c r="S13185" i="1" s="1"/>
  <c r="Q13184" i="1"/>
  <c r="S13184" i="1" s="1"/>
  <c r="Q13183" i="1"/>
  <c r="S13183" i="1" s="1"/>
  <c r="Q13182" i="1"/>
  <c r="S13182" i="1" s="1"/>
  <c r="Q13181" i="1"/>
  <c r="S13181" i="1" s="1"/>
  <c r="Q13180" i="1"/>
  <c r="S13180" i="1" s="1"/>
  <c r="Q13179" i="1"/>
  <c r="S13179" i="1" s="1"/>
  <c r="Q13178" i="1"/>
  <c r="S13178" i="1" s="1"/>
  <c r="Q13177" i="1"/>
  <c r="S13177" i="1" s="1"/>
  <c r="Q13176" i="1"/>
  <c r="S13176" i="1" s="1"/>
  <c r="Q13175" i="1"/>
  <c r="S13175" i="1" s="1"/>
  <c r="Q13174" i="1"/>
  <c r="S13174" i="1" s="1"/>
  <c r="Q13173" i="1"/>
  <c r="S13173" i="1" s="1"/>
  <c r="Q13172" i="1"/>
  <c r="S13172" i="1" s="1"/>
  <c r="Q13171" i="1"/>
  <c r="S13171" i="1" s="1"/>
  <c r="Q13170" i="1"/>
  <c r="S13170" i="1" s="1"/>
  <c r="Q13169" i="1"/>
  <c r="S13169" i="1" s="1"/>
  <c r="Q13168" i="1"/>
  <c r="S13168" i="1" s="1"/>
  <c r="Q13167" i="1"/>
  <c r="S13167" i="1" s="1"/>
  <c r="Q13166" i="1"/>
  <c r="S13166" i="1" s="1"/>
  <c r="Q13165" i="1"/>
  <c r="S13165" i="1" s="1"/>
  <c r="Q13164" i="1"/>
  <c r="S13164" i="1" s="1"/>
  <c r="Q13163" i="1"/>
  <c r="S13163" i="1" s="1"/>
  <c r="Q13162" i="1"/>
  <c r="S13162" i="1" s="1"/>
  <c r="Q13161" i="1"/>
  <c r="S13161" i="1" s="1"/>
  <c r="Q13160" i="1"/>
  <c r="S13160" i="1" s="1"/>
  <c r="Q13159" i="1"/>
  <c r="S13159" i="1" s="1"/>
  <c r="Q13158" i="1"/>
  <c r="S13158" i="1" s="1"/>
  <c r="Q13157" i="1"/>
  <c r="S13157" i="1" s="1"/>
  <c r="Q13156" i="1"/>
  <c r="S13156" i="1" s="1"/>
  <c r="Q13155" i="1"/>
  <c r="S13155" i="1" s="1"/>
  <c r="Q13154" i="1"/>
  <c r="S13154" i="1" s="1"/>
  <c r="Q13153" i="1"/>
  <c r="S13153" i="1" s="1"/>
  <c r="Q13152" i="1"/>
  <c r="S13152" i="1" s="1"/>
  <c r="Q13151" i="1"/>
  <c r="S13151" i="1" s="1"/>
  <c r="Q13150" i="1"/>
  <c r="S13150" i="1" s="1"/>
  <c r="Q13149" i="1"/>
  <c r="S13149" i="1" s="1"/>
  <c r="Q13148" i="1"/>
  <c r="S13148" i="1" s="1"/>
  <c r="Q13147" i="1"/>
  <c r="S13147" i="1" s="1"/>
  <c r="Q13146" i="1"/>
  <c r="S13146" i="1" s="1"/>
  <c r="Q13145" i="1"/>
  <c r="S13145" i="1" s="1"/>
  <c r="Q13144" i="1"/>
  <c r="S13144" i="1" s="1"/>
  <c r="Q13143" i="1"/>
  <c r="S13143" i="1" s="1"/>
  <c r="Q13142" i="1"/>
  <c r="S13142" i="1" s="1"/>
  <c r="Q13141" i="1"/>
  <c r="S13141" i="1" s="1"/>
  <c r="Q13140" i="1"/>
  <c r="S13140" i="1" s="1"/>
  <c r="Q13139" i="1"/>
  <c r="S13139" i="1" s="1"/>
  <c r="Q13138" i="1"/>
  <c r="S13138" i="1" s="1"/>
  <c r="Q13137" i="1"/>
  <c r="S13137" i="1" s="1"/>
  <c r="Q13136" i="1"/>
  <c r="S13136" i="1" s="1"/>
  <c r="Q13135" i="1"/>
  <c r="S13135" i="1" s="1"/>
  <c r="Q13134" i="1"/>
  <c r="S13134" i="1" s="1"/>
  <c r="Q13133" i="1"/>
  <c r="S13133" i="1" s="1"/>
  <c r="Q13132" i="1"/>
  <c r="S13132" i="1" s="1"/>
  <c r="Q13131" i="1"/>
  <c r="S13131" i="1" s="1"/>
  <c r="Q13130" i="1"/>
  <c r="S13130" i="1" s="1"/>
  <c r="Q13129" i="1"/>
  <c r="S13129" i="1" s="1"/>
  <c r="Q13128" i="1"/>
  <c r="S13128" i="1" s="1"/>
  <c r="Q13127" i="1"/>
  <c r="S13127" i="1" s="1"/>
  <c r="Q13126" i="1"/>
  <c r="S13126" i="1" s="1"/>
  <c r="Q13125" i="1"/>
  <c r="S13125" i="1" s="1"/>
  <c r="Q13124" i="1"/>
  <c r="S13124" i="1" s="1"/>
  <c r="Q13123" i="1"/>
  <c r="S13123" i="1" s="1"/>
  <c r="Q13122" i="1"/>
  <c r="S13122" i="1" s="1"/>
  <c r="Q13121" i="1"/>
  <c r="S13121" i="1" s="1"/>
  <c r="Q13120" i="1"/>
  <c r="S13120" i="1" s="1"/>
  <c r="Q13119" i="1"/>
  <c r="S13119" i="1" s="1"/>
  <c r="Q13118" i="1"/>
  <c r="S13118" i="1" s="1"/>
  <c r="Q13117" i="1"/>
  <c r="S13117" i="1" s="1"/>
  <c r="Q13116" i="1"/>
  <c r="S13116" i="1" s="1"/>
  <c r="Q13115" i="1"/>
  <c r="S13115" i="1" s="1"/>
  <c r="Q13114" i="1"/>
  <c r="S13114" i="1" s="1"/>
  <c r="Q13113" i="1"/>
  <c r="S13113" i="1" s="1"/>
  <c r="Q13112" i="1"/>
  <c r="S13112" i="1" s="1"/>
  <c r="Q13111" i="1"/>
  <c r="S13111" i="1" s="1"/>
  <c r="Q13110" i="1"/>
  <c r="S13110" i="1" s="1"/>
  <c r="Q13109" i="1"/>
  <c r="S13109" i="1" s="1"/>
  <c r="Q13108" i="1"/>
  <c r="S13108" i="1" s="1"/>
  <c r="Q13107" i="1"/>
  <c r="S13107" i="1" s="1"/>
  <c r="Q13106" i="1"/>
  <c r="S13106" i="1" s="1"/>
  <c r="Q13105" i="1"/>
  <c r="S13105" i="1" s="1"/>
  <c r="Q13104" i="1"/>
  <c r="S13104" i="1" s="1"/>
  <c r="Q13103" i="1"/>
  <c r="S13103" i="1" s="1"/>
  <c r="Q13102" i="1"/>
  <c r="S13102" i="1" s="1"/>
  <c r="Q13101" i="1"/>
  <c r="S13101" i="1" s="1"/>
  <c r="Q13100" i="1"/>
  <c r="S13100" i="1" s="1"/>
  <c r="Q13099" i="1"/>
  <c r="S13099" i="1" s="1"/>
  <c r="Q13098" i="1"/>
  <c r="S13098" i="1" s="1"/>
  <c r="Q13097" i="1"/>
  <c r="S13097" i="1" s="1"/>
  <c r="Q13096" i="1"/>
  <c r="S13096" i="1" s="1"/>
  <c r="Q13095" i="1"/>
  <c r="S13095" i="1" s="1"/>
  <c r="Q13094" i="1"/>
  <c r="S13094" i="1" s="1"/>
  <c r="Q13093" i="1"/>
  <c r="S13093" i="1" s="1"/>
  <c r="Q13092" i="1"/>
  <c r="S13092" i="1" s="1"/>
  <c r="Q13091" i="1"/>
  <c r="S13091" i="1" s="1"/>
  <c r="Q13090" i="1"/>
  <c r="S13090" i="1" s="1"/>
  <c r="Q13089" i="1"/>
  <c r="S13089" i="1" s="1"/>
  <c r="Q13088" i="1"/>
  <c r="S13088" i="1" s="1"/>
  <c r="Q13087" i="1"/>
  <c r="S13087" i="1" s="1"/>
  <c r="Q13086" i="1"/>
  <c r="S13086" i="1" s="1"/>
  <c r="Q13085" i="1"/>
  <c r="S13085" i="1" s="1"/>
  <c r="Q13084" i="1"/>
  <c r="S13084" i="1" s="1"/>
  <c r="Q13083" i="1"/>
  <c r="S13083" i="1" s="1"/>
  <c r="Q13082" i="1"/>
  <c r="S13082" i="1" s="1"/>
  <c r="Q13081" i="1"/>
  <c r="S13081" i="1" s="1"/>
  <c r="Q13080" i="1"/>
  <c r="S13080" i="1" s="1"/>
  <c r="Q13079" i="1"/>
  <c r="S13079" i="1" s="1"/>
  <c r="Q13078" i="1"/>
  <c r="S13078" i="1" s="1"/>
  <c r="Q13077" i="1"/>
  <c r="S13077" i="1" s="1"/>
  <c r="Q13076" i="1"/>
  <c r="S13076" i="1" s="1"/>
  <c r="Q13075" i="1"/>
  <c r="S13075" i="1" s="1"/>
  <c r="Q13074" i="1"/>
  <c r="S13074" i="1" s="1"/>
  <c r="Q13073" i="1"/>
  <c r="S13073" i="1" s="1"/>
  <c r="Q13072" i="1"/>
  <c r="S13072" i="1" s="1"/>
  <c r="Q13071" i="1"/>
  <c r="S13071" i="1" s="1"/>
  <c r="Q13070" i="1"/>
  <c r="S13070" i="1" s="1"/>
  <c r="Q13069" i="1"/>
  <c r="S13069" i="1" s="1"/>
  <c r="Q13068" i="1"/>
  <c r="S13068" i="1" s="1"/>
  <c r="Q13067" i="1"/>
  <c r="S13067" i="1" s="1"/>
  <c r="Q13066" i="1"/>
  <c r="S13066" i="1" s="1"/>
  <c r="Q13065" i="1"/>
  <c r="S13065" i="1" s="1"/>
  <c r="Q13064" i="1"/>
  <c r="S13064" i="1" s="1"/>
  <c r="Q13063" i="1"/>
  <c r="S13063" i="1" s="1"/>
  <c r="Q13062" i="1"/>
  <c r="S13062" i="1" s="1"/>
  <c r="Q13061" i="1"/>
  <c r="S13061" i="1" s="1"/>
  <c r="Q13060" i="1"/>
  <c r="S13060" i="1" s="1"/>
  <c r="Q13059" i="1"/>
  <c r="S13059" i="1" s="1"/>
  <c r="Q13058" i="1"/>
  <c r="S13058" i="1" s="1"/>
  <c r="Q13057" i="1"/>
  <c r="S13057" i="1" s="1"/>
  <c r="Q13056" i="1"/>
  <c r="S13056" i="1" s="1"/>
  <c r="Q13055" i="1"/>
  <c r="S13055" i="1" s="1"/>
  <c r="Q13054" i="1"/>
  <c r="S13054" i="1" s="1"/>
  <c r="Q13053" i="1"/>
  <c r="S13053" i="1" s="1"/>
  <c r="Q13052" i="1"/>
  <c r="S13052" i="1" s="1"/>
  <c r="Q13051" i="1"/>
  <c r="S13051" i="1" s="1"/>
  <c r="Q13050" i="1"/>
  <c r="S13050" i="1" s="1"/>
  <c r="Q13049" i="1"/>
  <c r="S13049" i="1" s="1"/>
  <c r="Q13048" i="1"/>
  <c r="S13048" i="1" s="1"/>
  <c r="Q13047" i="1"/>
  <c r="S13047" i="1" s="1"/>
  <c r="Q13046" i="1"/>
  <c r="S13046" i="1" s="1"/>
  <c r="Q13045" i="1"/>
  <c r="S13045" i="1" s="1"/>
  <c r="Q13044" i="1"/>
  <c r="S13044" i="1" s="1"/>
  <c r="Q13043" i="1"/>
  <c r="S13043" i="1" s="1"/>
  <c r="Q13042" i="1"/>
  <c r="S13042" i="1" s="1"/>
  <c r="Q13041" i="1"/>
  <c r="S13041" i="1" s="1"/>
  <c r="Q13040" i="1"/>
  <c r="S13040" i="1" s="1"/>
  <c r="Q13039" i="1"/>
  <c r="S13039" i="1" s="1"/>
  <c r="Q13038" i="1"/>
  <c r="S13038" i="1" s="1"/>
  <c r="Q13037" i="1"/>
  <c r="S13037" i="1" s="1"/>
  <c r="Q13036" i="1"/>
  <c r="S13036" i="1" s="1"/>
  <c r="Q13035" i="1"/>
  <c r="S13035" i="1" s="1"/>
  <c r="Q13034" i="1"/>
  <c r="S13034" i="1" s="1"/>
  <c r="Q13033" i="1"/>
  <c r="S13033" i="1" s="1"/>
  <c r="Q13032" i="1"/>
  <c r="S13032" i="1" s="1"/>
  <c r="Q13031" i="1"/>
  <c r="S13031" i="1" s="1"/>
  <c r="Q13030" i="1"/>
  <c r="S13030" i="1" s="1"/>
  <c r="Q13029" i="1"/>
  <c r="S13029" i="1" s="1"/>
  <c r="Q13028" i="1"/>
  <c r="S13028" i="1" s="1"/>
  <c r="Q13027" i="1"/>
  <c r="S13027" i="1" s="1"/>
  <c r="Q13026" i="1"/>
  <c r="S13026" i="1" s="1"/>
  <c r="Q13025" i="1"/>
  <c r="S13025" i="1" s="1"/>
  <c r="Q13024" i="1"/>
  <c r="S13024" i="1" s="1"/>
  <c r="Q13023" i="1"/>
  <c r="S13023" i="1" s="1"/>
  <c r="Q13022" i="1"/>
  <c r="S13022" i="1" s="1"/>
  <c r="Q13021" i="1"/>
  <c r="S13021" i="1" s="1"/>
  <c r="Q13020" i="1"/>
  <c r="S13020" i="1" s="1"/>
  <c r="Q13019" i="1"/>
  <c r="S13019" i="1" s="1"/>
  <c r="Q13018" i="1"/>
  <c r="S13018" i="1" s="1"/>
  <c r="Q13017" i="1"/>
  <c r="S13017" i="1" s="1"/>
  <c r="Q13016" i="1"/>
  <c r="S13016" i="1" s="1"/>
  <c r="Q13015" i="1"/>
  <c r="S13015" i="1" s="1"/>
  <c r="Q13014" i="1"/>
  <c r="S13014" i="1" s="1"/>
  <c r="Q13013" i="1"/>
  <c r="S13013" i="1" s="1"/>
  <c r="Q13012" i="1"/>
  <c r="S13012" i="1" s="1"/>
  <c r="Q13011" i="1"/>
  <c r="S13011" i="1" s="1"/>
  <c r="Q13010" i="1"/>
  <c r="S13010" i="1" s="1"/>
  <c r="Q13009" i="1"/>
  <c r="S13009" i="1" s="1"/>
  <c r="Q13008" i="1"/>
  <c r="S13008" i="1" s="1"/>
  <c r="Q13007" i="1"/>
  <c r="S13007" i="1" s="1"/>
  <c r="Q13006" i="1"/>
  <c r="S13006" i="1" s="1"/>
  <c r="Q13005" i="1"/>
  <c r="S13005" i="1" s="1"/>
  <c r="Q13004" i="1"/>
  <c r="S13004" i="1" s="1"/>
  <c r="Q13003" i="1"/>
  <c r="S13003" i="1" s="1"/>
  <c r="Q13002" i="1"/>
  <c r="S13002" i="1" s="1"/>
  <c r="Q13001" i="1"/>
  <c r="S13001" i="1" s="1"/>
  <c r="Q13000" i="1"/>
  <c r="S13000" i="1" s="1"/>
  <c r="Q12999" i="1"/>
  <c r="S12999" i="1" s="1"/>
  <c r="Q12998" i="1"/>
  <c r="S12998" i="1" s="1"/>
  <c r="Q12997" i="1"/>
  <c r="S12997" i="1" s="1"/>
  <c r="Q12996" i="1"/>
  <c r="S12996" i="1" s="1"/>
  <c r="Q12995" i="1"/>
  <c r="S12995" i="1" s="1"/>
  <c r="Q12994" i="1"/>
  <c r="S12994" i="1" s="1"/>
  <c r="Q12993" i="1"/>
  <c r="S12993" i="1" s="1"/>
  <c r="Q12992" i="1"/>
  <c r="S12992" i="1" s="1"/>
  <c r="Q12991" i="1"/>
  <c r="S12991" i="1" s="1"/>
  <c r="Q12990" i="1"/>
  <c r="S12990" i="1" s="1"/>
  <c r="Q12989" i="1"/>
  <c r="S12989" i="1" s="1"/>
  <c r="Q12988" i="1"/>
  <c r="S12988" i="1" s="1"/>
  <c r="Q12987" i="1"/>
  <c r="S12987" i="1" s="1"/>
  <c r="Q12986" i="1"/>
  <c r="S12986" i="1" s="1"/>
  <c r="Q12985" i="1"/>
  <c r="S12985" i="1" s="1"/>
  <c r="Q12984" i="1"/>
  <c r="S12984" i="1" s="1"/>
  <c r="Q12983" i="1"/>
  <c r="S12983" i="1" s="1"/>
  <c r="Q12982" i="1"/>
  <c r="S12982" i="1" s="1"/>
  <c r="Q12981" i="1"/>
  <c r="S12981" i="1" s="1"/>
  <c r="Q12980" i="1"/>
  <c r="S12980" i="1" s="1"/>
  <c r="Q12979" i="1"/>
  <c r="S12979" i="1" s="1"/>
  <c r="Q12978" i="1"/>
  <c r="S12978" i="1" s="1"/>
  <c r="Q12977" i="1"/>
  <c r="S12977" i="1" s="1"/>
  <c r="Q12976" i="1"/>
  <c r="S12976" i="1" s="1"/>
  <c r="Q12975" i="1"/>
  <c r="S12975" i="1" s="1"/>
  <c r="Q12974" i="1"/>
  <c r="S12974" i="1" s="1"/>
  <c r="Q12973" i="1"/>
  <c r="S12973" i="1" s="1"/>
  <c r="Q12972" i="1"/>
  <c r="S12972" i="1" s="1"/>
  <c r="Q12971" i="1"/>
  <c r="S12971" i="1" s="1"/>
  <c r="Q12970" i="1"/>
  <c r="S12970" i="1" s="1"/>
  <c r="Q12969" i="1"/>
  <c r="S12969" i="1" s="1"/>
  <c r="Q12968" i="1"/>
  <c r="S12968" i="1" s="1"/>
  <c r="Q12967" i="1"/>
  <c r="S12967" i="1" s="1"/>
  <c r="Q12966" i="1"/>
  <c r="S12966" i="1" s="1"/>
  <c r="Q12965" i="1"/>
  <c r="S12965" i="1" s="1"/>
  <c r="Q12964" i="1"/>
  <c r="S12964" i="1" s="1"/>
  <c r="Q12963" i="1"/>
  <c r="S12963" i="1" s="1"/>
  <c r="Q12962" i="1"/>
  <c r="S12962" i="1" s="1"/>
  <c r="Q12961" i="1"/>
  <c r="S12961" i="1" s="1"/>
  <c r="Q12960" i="1"/>
  <c r="S12960" i="1" s="1"/>
  <c r="Q12959" i="1"/>
  <c r="S12959" i="1" s="1"/>
  <c r="Q12958" i="1"/>
  <c r="S12958" i="1" s="1"/>
  <c r="Q12957" i="1"/>
  <c r="S12957" i="1" s="1"/>
  <c r="Q12956" i="1"/>
  <c r="S12956" i="1" s="1"/>
  <c r="Q12955" i="1"/>
  <c r="S12955" i="1" s="1"/>
  <c r="Q12954" i="1"/>
  <c r="S12954" i="1" s="1"/>
  <c r="Q12953" i="1"/>
  <c r="S12953" i="1" s="1"/>
  <c r="Q12952" i="1"/>
  <c r="S12952" i="1" s="1"/>
  <c r="Q12951" i="1"/>
  <c r="S12951" i="1" s="1"/>
  <c r="Q12950" i="1"/>
  <c r="S12950" i="1" s="1"/>
  <c r="Q12949" i="1"/>
  <c r="S12949" i="1" s="1"/>
  <c r="Q12948" i="1"/>
  <c r="S12948" i="1" s="1"/>
  <c r="Q12947" i="1"/>
  <c r="S12947" i="1" s="1"/>
  <c r="Q12946" i="1"/>
  <c r="S12946" i="1" s="1"/>
  <c r="Q12945" i="1"/>
  <c r="S12945" i="1" s="1"/>
  <c r="Q12944" i="1"/>
  <c r="S12944" i="1" s="1"/>
  <c r="Q12943" i="1"/>
  <c r="S12943" i="1" s="1"/>
  <c r="Q12942" i="1"/>
  <c r="S12942" i="1" s="1"/>
  <c r="Q12941" i="1"/>
  <c r="S12941" i="1" s="1"/>
  <c r="Q12940" i="1"/>
  <c r="S12940" i="1" s="1"/>
  <c r="Q12939" i="1"/>
  <c r="S12939" i="1" s="1"/>
  <c r="Q12938" i="1"/>
  <c r="S12938" i="1" s="1"/>
  <c r="Q12937" i="1"/>
  <c r="S12937" i="1" s="1"/>
  <c r="Q12936" i="1"/>
  <c r="S12936" i="1" s="1"/>
  <c r="Q12935" i="1"/>
  <c r="S12935" i="1" s="1"/>
  <c r="Q12934" i="1"/>
  <c r="S12934" i="1" s="1"/>
  <c r="Q12933" i="1"/>
  <c r="S12933" i="1" s="1"/>
  <c r="Q12932" i="1"/>
  <c r="S12932" i="1" s="1"/>
  <c r="Q12931" i="1"/>
  <c r="S12931" i="1" s="1"/>
  <c r="Q12930" i="1"/>
  <c r="S12930" i="1" s="1"/>
  <c r="Q12929" i="1"/>
  <c r="S12929" i="1" s="1"/>
  <c r="Q12928" i="1"/>
  <c r="S12928" i="1" s="1"/>
  <c r="Q12927" i="1"/>
  <c r="S12927" i="1" s="1"/>
  <c r="Q12926" i="1"/>
  <c r="S12926" i="1" s="1"/>
  <c r="Q12925" i="1"/>
  <c r="S12925" i="1" s="1"/>
  <c r="Q12924" i="1"/>
  <c r="S12924" i="1" s="1"/>
  <c r="Q12923" i="1"/>
  <c r="S12923" i="1" s="1"/>
  <c r="Q12922" i="1"/>
  <c r="S12922" i="1" s="1"/>
  <c r="Q12921" i="1"/>
  <c r="S12921" i="1" s="1"/>
  <c r="Q12920" i="1"/>
  <c r="S12920" i="1" s="1"/>
  <c r="Q12919" i="1"/>
  <c r="S12919" i="1" s="1"/>
  <c r="Q12918" i="1"/>
  <c r="S12918" i="1" s="1"/>
  <c r="Q12917" i="1"/>
  <c r="S12917" i="1" s="1"/>
  <c r="Q12916" i="1"/>
  <c r="S12916" i="1" s="1"/>
  <c r="Q12915" i="1"/>
  <c r="S12915" i="1" s="1"/>
  <c r="Q12914" i="1"/>
  <c r="S12914" i="1" s="1"/>
  <c r="Q12913" i="1"/>
  <c r="S12913" i="1" s="1"/>
  <c r="Q12912" i="1"/>
  <c r="S12912" i="1" s="1"/>
  <c r="Q12911" i="1"/>
  <c r="S12911" i="1" s="1"/>
  <c r="Q12910" i="1"/>
  <c r="S12910" i="1" s="1"/>
  <c r="Q12909" i="1"/>
  <c r="S12909" i="1" s="1"/>
  <c r="Q12908" i="1"/>
  <c r="S12908" i="1" s="1"/>
  <c r="Q12907" i="1"/>
  <c r="S12907" i="1" s="1"/>
  <c r="Q12906" i="1"/>
  <c r="S12906" i="1" s="1"/>
  <c r="Q12905" i="1"/>
  <c r="S12905" i="1" s="1"/>
  <c r="Q12904" i="1"/>
  <c r="S12904" i="1" s="1"/>
  <c r="Q12903" i="1"/>
  <c r="S12903" i="1" s="1"/>
  <c r="Q12902" i="1"/>
  <c r="S12902" i="1" s="1"/>
  <c r="Q12901" i="1"/>
  <c r="S12901" i="1" s="1"/>
  <c r="Q12900" i="1"/>
  <c r="S12900" i="1" s="1"/>
  <c r="Q12899" i="1"/>
  <c r="S12899" i="1" s="1"/>
  <c r="Q12898" i="1"/>
  <c r="S12898" i="1" s="1"/>
  <c r="Q12897" i="1"/>
  <c r="S12897" i="1" s="1"/>
  <c r="Q12896" i="1"/>
  <c r="S12896" i="1" s="1"/>
  <c r="Q12895" i="1"/>
  <c r="S12895" i="1" s="1"/>
  <c r="Q12894" i="1"/>
  <c r="S12894" i="1" s="1"/>
  <c r="Q12893" i="1"/>
  <c r="S12893" i="1" s="1"/>
  <c r="Q12892" i="1"/>
  <c r="S12892" i="1" s="1"/>
  <c r="Q12891" i="1"/>
  <c r="S12891" i="1" s="1"/>
  <c r="Q12890" i="1"/>
  <c r="S12890" i="1" s="1"/>
  <c r="Q12889" i="1"/>
  <c r="S12889" i="1" s="1"/>
  <c r="Q12888" i="1"/>
  <c r="S12888" i="1" s="1"/>
  <c r="Q12887" i="1"/>
  <c r="S12887" i="1" s="1"/>
  <c r="Q12886" i="1"/>
  <c r="S12886" i="1" s="1"/>
  <c r="Q12885" i="1"/>
  <c r="S12885" i="1" s="1"/>
  <c r="Q12884" i="1"/>
  <c r="S12884" i="1" s="1"/>
  <c r="Q12883" i="1"/>
  <c r="S12883" i="1" s="1"/>
  <c r="Q12882" i="1"/>
  <c r="S12882" i="1" s="1"/>
  <c r="Q12881" i="1"/>
  <c r="S12881" i="1" s="1"/>
  <c r="Q12880" i="1"/>
  <c r="S12880" i="1" s="1"/>
  <c r="Q12879" i="1"/>
  <c r="S12879" i="1" s="1"/>
  <c r="Q12878" i="1"/>
  <c r="S12878" i="1" s="1"/>
  <c r="Q12877" i="1"/>
  <c r="S12877" i="1" s="1"/>
  <c r="Q12876" i="1"/>
  <c r="S12876" i="1" s="1"/>
  <c r="Q12875" i="1"/>
  <c r="S12875" i="1" s="1"/>
  <c r="Q12874" i="1"/>
  <c r="S12874" i="1" s="1"/>
  <c r="Q12873" i="1"/>
  <c r="S12873" i="1" s="1"/>
  <c r="Q12872" i="1"/>
  <c r="S12872" i="1" s="1"/>
  <c r="Q12871" i="1"/>
  <c r="S12871" i="1" s="1"/>
  <c r="Q12870" i="1"/>
  <c r="S12870" i="1" s="1"/>
  <c r="Q12869" i="1"/>
  <c r="S12869" i="1" s="1"/>
  <c r="Q12868" i="1"/>
  <c r="S12868" i="1" s="1"/>
  <c r="Q12867" i="1"/>
  <c r="S12867" i="1" s="1"/>
  <c r="Q12866" i="1"/>
  <c r="S12866" i="1" s="1"/>
  <c r="Q12865" i="1"/>
  <c r="S12865" i="1" s="1"/>
  <c r="Q12864" i="1"/>
  <c r="S12864" i="1" s="1"/>
  <c r="Q12863" i="1"/>
  <c r="S12863" i="1" s="1"/>
  <c r="Q12862" i="1"/>
  <c r="S12862" i="1" s="1"/>
  <c r="Q12861" i="1"/>
  <c r="S12861" i="1" s="1"/>
  <c r="Q12860" i="1"/>
  <c r="S12860" i="1" s="1"/>
  <c r="Q12859" i="1"/>
  <c r="S12859" i="1" s="1"/>
  <c r="Q12858" i="1"/>
  <c r="S12858" i="1" s="1"/>
  <c r="Q12857" i="1"/>
  <c r="S12857" i="1" s="1"/>
  <c r="Q12856" i="1"/>
  <c r="S12856" i="1" s="1"/>
  <c r="Q12855" i="1"/>
  <c r="S12855" i="1" s="1"/>
  <c r="Q12854" i="1"/>
  <c r="S12854" i="1" s="1"/>
  <c r="Q12853" i="1"/>
  <c r="S12853" i="1" s="1"/>
  <c r="Q12852" i="1"/>
  <c r="S12852" i="1" s="1"/>
  <c r="Q12851" i="1"/>
  <c r="S12851" i="1" s="1"/>
  <c r="Q12850" i="1"/>
  <c r="S12850" i="1" s="1"/>
  <c r="Q12849" i="1"/>
  <c r="S12849" i="1" s="1"/>
  <c r="Q12848" i="1"/>
  <c r="S12848" i="1" s="1"/>
  <c r="Q12847" i="1"/>
  <c r="S12847" i="1" s="1"/>
  <c r="Q12846" i="1"/>
  <c r="S12846" i="1" s="1"/>
  <c r="Q12845" i="1"/>
  <c r="S12845" i="1" s="1"/>
  <c r="Q12844" i="1"/>
  <c r="S12844" i="1" s="1"/>
  <c r="Q12843" i="1"/>
  <c r="S12843" i="1" s="1"/>
  <c r="Q12842" i="1"/>
  <c r="S12842" i="1" s="1"/>
  <c r="Q12841" i="1"/>
  <c r="S12841" i="1" s="1"/>
  <c r="Q12840" i="1"/>
  <c r="S12840" i="1" s="1"/>
  <c r="Q12839" i="1"/>
  <c r="S12839" i="1" s="1"/>
  <c r="Q12838" i="1"/>
  <c r="S12838" i="1" s="1"/>
  <c r="Q12837" i="1"/>
  <c r="S12837" i="1" s="1"/>
  <c r="Q12836" i="1"/>
  <c r="S12836" i="1" s="1"/>
  <c r="Q12835" i="1"/>
  <c r="S12835" i="1" s="1"/>
  <c r="Q12834" i="1"/>
  <c r="S12834" i="1" s="1"/>
  <c r="Q12833" i="1"/>
  <c r="S12833" i="1" s="1"/>
  <c r="Q12832" i="1"/>
  <c r="S12832" i="1" s="1"/>
  <c r="Q12831" i="1"/>
  <c r="S12831" i="1" s="1"/>
  <c r="Q12830" i="1"/>
  <c r="S12830" i="1" s="1"/>
  <c r="Q12829" i="1"/>
  <c r="S12829" i="1" s="1"/>
  <c r="Q12828" i="1"/>
  <c r="S12828" i="1" s="1"/>
  <c r="Q12827" i="1"/>
  <c r="S12827" i="1" s="1"/>
  <c r="Q12826" i="1"/>
  <c r="S12826" i="1" s="1"/>
  <c r="Q12825" i="1"/>
  <c r="S12825" i="1" s="1"/>
  <c r="Q12824" i="1"/>
  <c r="S12824" i="1" s="1"/>
  <c r="Q12823" i="1"/>
  <c r="S12823" i="1" s="1"/>
  <c r="Q12822" i="1"/>
  <c r="S12822" i="1" s="1"/>
  <c r="Q12821" i="1"/>
  <c r="S12821" i="1" s="1"/>
  <c r="Q12820" i="1"/>
  <c r="S12820" i="1" s="1"/>
  <c r="Q12819" i="1"/>
  <c r="S12819" i="1" s="1"/>
  <c r="Q12818" i="1"/>
  <c r="S12818" i="1" s="1"/>
  <c r="Q12817" i="1"/>
  <c r="S12817" i="1" s="1"/>
  <c r="Q12816" i="1"/>
  <c r="S12816" i="1" s="1"/>
  <c r="Q12815" i="1"/>
  <c r="S12815" i="1" s="1"/>
  <c r="Q12814" i="1"/>
  <c r="S12814" i="1" s="1"/>
  <c r="Q12813" i="1"/>
  <c r="S12813" i="1" s="1"/>
  <c r="Q12812" i="1"/>
  <c r="S12812" i="1" s="1"/>
  <c r="Q12811" i="1"/>
  <c r="S12811" i="1" s="1"/>
  <c r="Q12810" i="1"/>
  <c r="S12810" i="1" s="1"/>
  <c r="Q12809" i="1"/>
  <c r="S12809" i="1" s="1"/>
  <c r="Q12808" i="1"/>
  <c r="S12808" i="1" s="1"/>
  <c r="Q12807" i="1"/>
  <c r="S12807" i="1" s="1"/>
  <c r="Q12806" i="1"/>
  <c r="S12806" i="1" s="1"/>
  <c r="Q12805" i="1"/>
  <c r="S12805" i="1" s="1"/>
  <c r="Q12804" i="1"/>
  <c r="S12804" i="1" s="1"/>
  <c r="Q12803" i="1"/>
  <c r="S12803" i="1" s="1"/>
  <c r="Q12802" i="1"/>
  <c r="S12802" i="1" s="1"/>
  <c r="Q12801" i="1"/>
  <c r="S12801" i="1" s="1"/>
  <c r="Q12800" i="1"/>
  <c r="S12800" i="1" s="1"/>
  <c r="Q12799" i="1"/>
  <c r="S12799" i="1" s="1"/>
  <c r="Q12798" i="1"/>
  <c r="S12798" i="1" s="1"/>
  <c r="Q12797" i="1"/>
  <c r="S12797" i="1" s="1"/>
  <c r="Q12796" i="1"/>
  <c r="S12796" i="1" s="1"/>
  <c r="Q12795" i="1"/>
  <c r="S12795" i="1" s="1"/>
  <c r="Q12794" i="1"/>
  <c r="S12794" i="1" s="1"/>
  <c r="Q12793" i="1"/>
  <c r="S12793" i="1" s="1"/>
  <c r="Q12792" i="1"/>
  <c r="S12792" i="1" s="1"/>
  <c r="Q12791" i="1"/>
  <c r="S12791" i="1" s="1"/>
  <c r="Q12790" i="1"/>
  <c r="S12790" i="1" s="1"/>
  <c r="Q12789" i="1"/>
  <c r="S12789" i="1" s="1"/>
  <c r="Q12788" i="1"/>
  <c r="S12788" i="1" s="1"/>
  <c r="Q12787" i="1"/>
  <c r="S12787" i="1" s="1"/>
  <c r="Q12786" i="1"/>
  <c r="S12786" i="1" s="1"/>
  <c r="Q12785" i="1"/>
  <c r="S12785" i="1" s="1"/>
  <c r="Q12784" i="1"/>
  <c r="S12784" i="1" s="1"/>
  <c r="Q12783" i="1"/>
  <c r="S12783" i="1" s="1"/>
  <c r="Q12782" i="1"/>
  <c r="S12782" i="1" s="1"/>
  <c r="Q12781" i="1"/>
  <c r="S12781" i="1" s="1"/>
  <c r="Q12780" i="1"/>
  <c r="S12780" i="1" s="1"/>
  <c r="Q12779" i="1"/>
  <c r="S12779" i="1" s="1"/>
  <c r="Q12778" i="1"/>
  <c r="S12778" i="1" s="1"/>
  <c r="Q12777" i="1"/>
  <c r="S12777" i="1" s="1"/>
  <c r="Q12776" i="1"/>
  <c r="S12776" i="1" s="1"/>
  <c r="Q12775" i="1"/>
  <c r="S12775" i="1" s="1"/>
  <c r="Q12774" i="1"/>
  <c r="S12774" i="1" s="1"/>
  <c r="Q12773" i="1"/>
  <c r="S12773" i="1" s="1"/>
  <c r="Q12772" i="1"/>
  <c r="S12772" i="1" s="1"/>
  <c r="Q12771" i="1"/>
  <c r="S12771" i="1" s="1"/>
  <c r="Q12770" i="1"/>
  <c r="S12770" i="1" s="1"/>
  <c r="Q12769" i="1"/>
  <c r="S12769" i="1" s="1"/>
  <c r="Q12768" i="1"/>
  <c r="S12768" i="1" s="1"/>
  <c r="Q12767" i="1"/>
  <c r="S12767" i="1" s="1"/>
  <c r="Q12766" i="1"/>
  <c r="S12766" i="1" s="1"/>
  <c r="Q12765" i="1"/>
  <c r="S12765" i="1" s="1"/>
  <c r="Q12764" i="1"/>
  <c r="S12764" i="1" s="1"/>
  <c r="Q12763" i="1"/>
  <c r="S12763" i="1" s="1"/>
  <c r="Q12762" i="1"/>
  <c r="S12762" i="1" s="1"/>
  <c r="Q12761" i="1"/>
  <c r="S12761" i="1" s="1"/>
  <c r="Q12760" i="1"/>
  <c r="S12760" i="1" s="1"/>
  <c r="Q12759" i="1"/>
  <c r="S12759" i="1" s="1"/>
  <c r="Q12758" i="1"/>
  <c r="S12758" i="1" s="1"/>
  <c r="Q12757" i="1"/>
  <c r="S12757" i="1" s="1"/>
  <c r="Q12756" i="1"/>
  <c r="S12756" i="1" s="1"/>
  <c r="Q12755" i="1"/>
  <c r="S12755" i="1" s="1"/>
  <c r="Q12754" i="1"/>
  <c r="S12754" i="1" s="1"/>
  <c r="Q12753" i="1"/>
  <c r="S12753" i="1" s="1"/>
  <c r="Q12752" i="1"/>
  <c r="S12752" i="1" s="1"/>
  <c r="Q12751" i="1"/>
  <c r="S12751" i="1" s="1"/>
  <c r="Q12750" i="1"/>
  <c r="S12750" i="1" s="1"/>
  <c r="Q12749" i="1"/>
  <c r="S12749" i="1" s="1"/>
  <c r="Q12748" i="1"/>
  <c r="S12748" i="1" s="1"/>
  <c r="Q12747" i="1"/>
  <c r="S12747" i="1" s="1"/>
  <c r="Q12746" i="1"/>
  <c r="S12746" i="1" s="1"/>
  <c r="Q12745" i="1"/>
  <c r="S12745" i="1" s="1"/>
  <c r="Q12744" i="1"/>
  <c r="S12744" i="1" s="1"/>
  <c r="Q12743" i="1"/>
  <c r="S12743" i="1" s="1"/>
  <c r="Q12742" i="1"/>
  <c r="S12742" i="1" s="1"/>
  <c r="Q12741" i="1"/>
  <c r="S12741" i="1" s="1"/>
  <c r="Q12740" i="1"/>
  <c r="S12740" i="1" s="1"/>
  <c r="Q12739" i="1"/>
  <c r="S12739" i="1" s="1"/>
  <c r="Q12738" i="1"/>
  <c r="S12738" i="1" s="1"/>
  <c r="Q12737" i="1"/>
  <c r="S12737" i="1" s="1"/>
  <c r="Q12736" i="1"/>
  <c r="S12736" i="1" s="1"/>
  <c r="Q12735" i="1"/>
  <c r="S12735" i="1" s="1"/>
  <c r="Q12734" i="1"/>
  <c r="S12734" i="1" s="1"/>
  <c r="Q12733" i="1"/>
  <c r="S12733" i="1" s="1"/>
  <c r="Q12732" i="1"/>
  <c r="S12732" i="1" s="1"/>
  <c r="Q12731" i="1"/>
  <c r="S12731" i="1" s="1"/>
  <c r="Q12730" i="1"/>
  <c r="S12730" i="1" s="1"/>
  <c r="Q12729" i="1"/>
  <c r="S12729" i="1" s="1"/>
  <c r="Q12728" i="1"/>
  <c r="S12728" i="1" s="1"/>
  <c r="Q12727" i="1"/>
  <c r="S12727" i="1" s="1"/>
  <c r="Q12726" i="1"/>
  <c r="S12726" i="1" s="1"/>
  <c r="Q12725" i="1"/>
  <c r="S12725" i="1" s="1"/>
  <c r="Q12724" i="1"/>
  <c r="S12724" i="1" s="1"/>
  <c r="Q12723" i="1"/>
  <c r="S12723" i="1" s="1"/>
  <c r="Q12722" i="1"/>
  <c r="S12722" i="1" s="1"/>
  <c r="Q12721" i="1"/>
  <c r="S12721" i="1" s="1"/>
  <c r="Q12720" i="1"/>
  <c r="S12720" i="1" s="1"/>
  <c r="Q12719" i="1"/>
  <c r="S12719" i="1" s="1"/>
  <c r="Q12718" i="1"/>
  <c r="S12718" i="1" s="1"/>
  <c r="Q12717" i="1"/>
  <c r="S12717" i="1" s="1"/>
  <c r="Q12716" i="1"/>
  <c r="S12716" i="1" s="1"/>
  <c r="Q12715" i="1"/>
  <c r="S12715" i="1" s="1"/>
  <c r="Q12714" i="1"/>
  <c r="S12714" i="1" s="1"/>
  <c r="Q12713" i="1"/>
  <c r="S12713" i="1" s="1"/>
  <c r="Q12712" i="1"/>
  <c r="S12712" i="1" s="1"/>
  <c r="Q12711" i="1"/>
  <c r="S12711" i="1" s="1"/>
  <c r="Q12710" i="1"/>
  <c r="S12710" i="1" s="1"/>
  <c r="Q12709" i="1"/>
  <c r="S12709" i="1" s="1"/>
  <c r="Q12708" i="1"/>
  <c r="S12708" i="1" s="1"/>
  <c r="Q12707" i="1"/>
  <c r="S12707" i="1" s="1"/>
  <c r="Q12706" i="1"/>
  <c r="S12706" i="1" s="1"/>
  <c r="Q12705" i="1"/>
  <c r="S12705" i="1" s="1"/>
  <c r="Q12704" i="1"/>
  <c r="S12704" i="1" s="1"/>
  <c r="Q12703" i="1"/>
  <c r="S12703" i="1" s="1"/>
  <c r="Q12702" i="1"/>
  <c r="S12702" i="1" s="1"/>
  <c r="Q12701" i="1"/>
  <c r="S12701" i="1" s="1"/>
  <c r="Q12700" i="1"/>
  <c r="S12700" i="1" s="1"/>
  <c r="Q12699" i="1"/>
  <c r="S12699" i="1" s="1"/>
  <c r="Q12698" i="1"/>
  <c r="S12698" i="1" s="1"/>
  <c r="Q12697" i="1"/>
  <c r="S12697" i="1" s="1"/>
  <c r="Q12696" i="1"/>
  <c r="S12696" i="1" s="1"/>
  <c r="Q12695" i="1"/>
  <c r="S12695" i="1" s="1"/>
  <c r="Q12694" i="1"/>
  <c r="S12694" i="1" s="1"/>
  <c r="Q12693" i="1"/>
  <c r="S12693" i="1" s="1"/>
  <c r="Q12692" i="1"/>
  <c r="S12692" i="1" s="1"/>
  <c r="Q12691" i="1"/>
  <c r="S12691" i="1" s="1"/>
  <c r="Q12690" i="1"/>
  <c r="S12690" i="1" s="1"/>
  <c r="Q12689" i="1"/>
  <c r="S12689" i="1" s="1"/>
  <c r="Q12688" i="1"/>
  <c r="S12688" i="1" s="1"/>
  <c r="Q12687" i="1"/>
  <c r="S12687" i="1" s="1"/>
  <c r="Q12686" i="1"/>
  <c r="S12686" i="1" s="1"/>
  <c r="Q12685" i="1"/>
  <c r="S12685" i="1" s="1"/>
  <c r="Q12684" i="1"/>
  <c r="S12684" i="1" s="1"/>
  <c r="Q12683" i="1"/>
  <c r="S12683" i="1" s="1"/>
  <c r="Q12682" i="1"/>
  <c r="S12682" i="1" s="1"/>
  <c r="Q12681" i="1"/>
  <c r="S12681" i="1" s="1"/>
  <c r="Q12680" i="1"/>
  <c r="S12680" i="1" s="1"/>
  <c r="Q12679" i="1"/>
  <c r="S12679" i="1" s="1"/>
  <c r="Q12678" i="1"/>
  <c r="S12678" i="1" s="1"/>
  <c r="Q12677" i="1"/>
  <c r="S12677" i="1" s="1"/>
  <c r="Q12676" i="1"/>
  <c r="S12676" i="1" s="1"/>
  <c r="Q12675" i="1"/>
  <c r="S12675" i="1" s="1"/>
  <c r="Q12674" i="1"/>
  <c r="S12674" i="1" s="1"/>
  <c r="Q12673" i="1"/>
  <c r="S12673" i="1" s="1"/>
  <c r="Q12672" i="1"/>
  <c r="S12672" i="1" s="1"/>
  <c r="Q12671" i="1"/>
  <c r="S12671" i="1" s="1"/>
  <c r="Q12670" i="1"/>
  <c r="S12670" i="1" s="1"/>
  <c r="Q12669" i="1"/>
  <c r="S12669" i="1" s="1"/>
  <c r="Q12668" i="1"/>
  <c r="S12668" i="1" s="1"/>
  <c r="Q12667" i="1"/>
  <c r="S12667" i="1" s="1"/>
  <c r="Q12666" i="1"/>
  <c r="S12666" i="1" s="1"/>
  <c r="Q12665" i="1"/>
  <c r="S12665" i="1" s="1"/>
  <c r="Q12664" i="1"/>
  <c r="S12664" i="1" s="1"/>
  <c r="Q12663" i="1"/>
  <c r="S12663" i="1" s="1"/>
  <c r="Q12662" i="1"/>
  <c r="S12662" i="1" s="1"/>
  <c r="Q12661" i="1"/>
  <c r="S12661" i="1" s="1"/>
  <c r="Q12660" i="1"/>
  <c r="S12660" i="1" s="1"/>
  <c r="Q12659" i="1"/>
  <c r="S12659" i="1" s="1"/>
  <c r="Q12658" i="1"/>
  <c r="S12658" i="1" s="1"/>
  <c r="Q12657" i="1"/>
  <c r="S12657" i="1" s="1"/>
  <c r="Q12656" i="1"/>
  <c r="S12656" i="1" s="1"/>
  <c r="Q12655" i="1"/>
  <c r="S12655" i="1" s="1"/>
  <c r="Q12654" i="1"/>
  <c r="S12654" i="1" s="1"/>
  <c r="Q12653" i="1"/>
  <c r="S12653" i="1" s="1"/>
  <c r="Q12652" i="1"/>
  <c r="S12652" i="1" s="1"/>
  <c r="Q12651" i="1"/>
  <c r="S12651" i="1" s="1"/>
  <c r="Q12650" i="1"/>
  <c r="S12650" i="1" s="1"/>
  <c r="Q12649" i="1"/>
  <c r="S12649" i="1" s="1"/>
  <c r="Q12648" i="1"/>
  <c r="S12648" i="1" s="1"/>
  <c r="Q12647" i="1"/>
  <c r="S12647" i="1" s="1"/>
  <c r="Q12646" i="1"/>
  <c r="S12646" i="1" s="1"/>
  <c r="Q12645" i="1"/>
  <c r="S12645" i="1" s="1"/>
  <c r="Q12644" i="1"/>
  <c r="S12644" i="1" s="1"/>
  <c r="Q12643" i="1"/>
  <c r="S12643" i="1" s="1"/>
  <c r="Q12642" i="1"/>
  <c r="S12642" i="1" s="1"/>
  <c r="Q12641" i="1"/>
  <c r="S12641" i="1" s="1"/>
  <c r="Q12640" i="1"/>
  <c r="S12640" i="1" s="1"/>
  <c r="Q12639" i="1"/>
  <c r="S12639" i="1" s="1"/>
  <c r="Q12638" i="1"/>
  <c r="S12638" i="1" s="1"/>
  <c r="Q12637" i="1"/>
  <c r="S12637" i="1" s="1"/>
  <c r="Q12636" i="1"/>
  <c r="S12636" i="1" s="1"/>
  <c r="Q12635" i="1"/>
  <c r="S12635" i="1" s="1"/>
  <c r="Q12634" i="1"/>
  <c r="S12634" i="1" s="1"/>
  <c r="Q12633" i="1"/>
  <c r="S12633" i="1" s="1"/>
  <c r="Q12632" i="1"/>
  <c r="S12632" i="1" s="1"/>
  <c r="Q12631" i="1"/>
  <c r="S12631" i="1" s="1"/>
  <c r="Q12630" i="1"/>
  <c r="S12630" i="1" s="1"/>
  <c r="Q12629" i="1"/>
  <c r="S12629" i="1" s="1"/>
  <c r="Q12628" i="1"/>
  <c r="S12628" i="1" s="1"/>
  <c r="Q12627" i="1"/>
  <c r="S12627" i="1" s="1"/>
  <c r="Q12626" i="1"/>
  <c r="S12626" i="1" s="1"/>
  <c r="Q12625" i="1"/>
  <c r="S12625" i="1" s="1"/>
  <c r="Q12624" i="1"/>
  <c r="S12624" i="1" s="1"/>
  <c r="Q12623" i="1"/>
  <c r="S12623" i="1" s="1"/>
  <c r="Q12622" i="1"/>
  <c r="S12622" i="1" s="1"/>
  <c r="Q12621" i="1"/>
  <c r="S12621" i="1" s="1"/>
  <c r="Q12620" i="1"/>
  <c r="S12620" i="1" s="1"/>
  <c r="Q12619" i="1"/>
  <c r="S12619" i="1" s="1"/>
  <c r="Q12618" i="1"/>
  <c r="S12618" i="1" s="1"/>
  <c r="Q12617" i="1"/>
  <c r="S12617" i="1" s="1"/>
  <c r="Q12616" i="1"/>
  <c r="S12616" i="1" s="1"/>
  <c r="Q12615" i="1"/>
  <c r="S12615" i="1" s="1"/>
  <c r="Q12614" i="1"/>
  <c r="S12614" i="1" s="1"/>
  <c r="Q12613" i="1"/>
  <c r="S12613" i="1" s="1"/>
  <c r="Q12612" i="1"/>
  <c r="S12612" i="1" s="1"/>
  <c r="Q12611" i="1"/>
  <c r="S12611" i="1" s="1"/>
  <c r="Q12610" i="1"/>
  <c r="S12610" i="1" s="1"/>
  <c r="Q12609" i="1"/>
  <c r="S12609" i="1" s="1"/>
  <c r="Q12608" i="1"/>
  <c r="S12608" i="1" s="1"/>
  <c r="Q12607" i="1"/>
  <c r="S12607" i="1" s="1"/>
  <c r="Q12606" i="1"/>
  <c r="S12606" i="1" s="1"/>
  <c r="Q12605" i="1"/>
  <c r="S12605" i="1" s="1"/>
  <c r="Q12604" i="1"/>
  <c r="S12604" i="1" s="1"/>
  <c r="Q12603" i="1"/>
  <c r="S12603" i="1" s="1"/>
  <c r="Q12602" i="1"/>
  <c r="S12602" i="1" s="1"/>
  <c r="Q12601" i="1"/>
  <c r="S12601" i="1" s="1"/>
  <c r="Q12600" i="1"/>
  <c r="S12600" i="1" s="1"/>
  <c r="Q12599" i="1"/>
  <c r="S12599" i="1" s="1"/>
  <c r="Q12598" i="1"/>
  <c r="S12598" i="1" s="1"/>
  <c r="Q12597" i="1"/>
  <c r="S12597" i="1" s="1"/>
  <c r="Q12596" i="1"/>
  <c r="S12596" i="1" s="1"/>
  <c r="Q12595" i="1"/>
  <c r="S12595" i="1" s="1"/>
  <c r="Q12594" i="1"/>
  <c r="S12594" i="1" s="1"/>
  <c r="Q12593" i="1"/>
  <c r="S12593" i="1" s="1"/>
  <c r="Q12592" i="1"/>
  <c r="S12592" i="1" s="1"/>
  <c r="Q12591" i="1"/>
  <c r="S12591" i="1" s="1"/>
  <c r="Q12590" i="1"/>
  <c r="S12590" i="1" s="1"/>
  <c r="Q12589" i="1"/>
  <c r="S12589" i="1" s="1"/>
  <c r="Q12588" i="1"/>
  <c r="S12588" i="1" s="1"/>
  <c r="Q12587" i="1"/>
  <c r="S12587" i="1" s="1"/>
  <c r="Q12586" i="1"/>
  <c r="S12586" i="1" s="1"/>
  <c r="Q12585" i="1"/>
  <c r="S12585" i="1" s="1"/>
  <c r="Q12584" i="1"/>
  <c r="S12584" i="1" s="1"/>
  <c r="Q12583" i="1"/>
  <c r="S12583" i="1" s="1"/>
  <c r="Q12582" i="1"/>
  <c r="S12582" i="1" s="1"/>
  <c r="Q12581" i="1"/>
  <c r="S12581" i="1" s="1"/>
  <c r="Q12580" i="1"/>
  <c r="S12580" i="1" s="1"/>
  <c r="Q12579" i="1"/>
  <c r="S12579" i="1" s="1"/>
  <c r="Q12578" i="1"/>
  <c r="S12578" i="1" s="1"/>
  <c r="Q12577" i="1"/>
  <c r="S12577" i="1" s="1"/>
  <c r="Q12576" i="1"/>
  <c r="S12576" i="1" s="1"/>
  <c r="Q12575" i="1"/>
  <c r="S12575" i="1" s="1"/>
  <c r="Q12574" i="1"/>
  <c r="S12574" i="1" s="1"/>
  <c r="Q12573" i="1"/>
  <c r="S12573" i="1" s="1"/>
  <c r="Q12572" i="1"/>
  <c r="S12572" i="1" s="1"/>
  <c r="Q12571" i="1"/>
  <c r="S12571" i="1" s="1"/>
  <c r="Q12570" i="1"/>
  <c r="S12570" i="1" s="1"/>
  <c r="Q12569" i="1"/>
  <c r="S12569" i="1" s="1"/>
  <c r="Q12568" i="1"/>
  <c r="S12568" i="1" s="1"/>
  <c r="Q12567" i="1"/>
  <c r="S12567" i="1" s="1"/>
  <c r="Q12566" i="1"/>
  <c r="S12566" i="1" s="1"/>
  <c r="Q12565" i="1"/>
  <c r="S12565" i="1" s="1"/>
  <c r="Q12564" i="1"/>
  <c r="S12564" i="1" s="1"/>
  <c r="Q12563" i="1"/>
  <c r="S12563" i="1" s="1"/>
  <c r="Q12562" i="1"/>
  <c r="S12562" i="1" s="1"/>
  <c r="Q12561" i="1"/>
  <c r="S12561" i="1" s="1"/>
  <c r="Q12560" i="1"/>
  <c r="S12560" i="1" s="1"/>
  <c r="Q12559" i="1"/>
  <c r="S12559" i="1" s="1"/>
  <c r="Q12558" i="1"/>
  <c r="S12558" i="1" s="1"/>
  <c r="Q12557" i="1"/>
  <c r="S12557" i="1" s="1"/>
  <c r="Q12556" i="1"/>
  <c r="S12556" i="1" s="1"/>
  <c r="Q12555" i="1"/>
  <c r="S12555" i="1" s="1"/>
  <c r="Q12554" i="1"/>
  <c r="S12554" i="1" s="1"/>
  <c r="Q12553" i="1"/>
  <c r="S12553" i="1" s="1"/>
  <c r="Q12552" i="1"/>
  <c r="S12552" i="1" s="1"/>
  <c r="Q12551" i="1"/>
  <c r="S12551" i="1" s="1"/>
  <c r="Q12550" i="1"/>
  <c r="S12550" i="1" s="1"/>
  <c r="Q12549" i="1"/>
  <c r="S12549" i="1" s="1"/>
  <c r="Q12548" i="1"/>
  <c r="S12548" i="1" s="1"/>
  <c r="Q12547" i="1"/>
  <c r="S12547" i="1" s="1"/>
  <c r="Q12546" i="1"/>
  <c r="S12546" i="1" s="1"/>
  <c r="Q12545" i="1"/>
  <c r="S12545" i="1" s="1"/>
  <c r="Q12544" i="1"/>
  <c r="S12544" i="1" s="1"/>
  <c r="Q12543" i="1"/>
  <c r="S12543" i="1" s="1"/>
  <c r="Q12542" i="1"/>
  <c r="S12542" i="1" s="1"/>
  <c r="Q12541" i="1"/>
  <c r="S12541" i="1" s="1"/>
  <c r="Q12540" i="1"/>
  <c r="S12540" i="1" s="1"/>
  <c r="Q12539" i="1"/>
  <c r="S12539" i="1" s="1"/>
  <c r="Q12538" i="1"/>
  <c r="S12538" i="1" s="1"/>
  <c r="Q12537" i="1"/>
  <c r="S12537" i="1" s="1"/>
  <c r="Q12536" i="1"/>
  <c r="S12536" i="1" s="1"/>
  <c r="Q12535" i="1"/>
  <c r="S12535" i="1" s="1"/>
  <c r="Q12534" i="1"/>
  <c r="S12534" i="1" s="1"/>
  <c r="Q12533" i="1"/>
  <c r="S12533" i="1" s="1"/>
  <c r="Q12532" i="1"/>
  <c r="S12532" i="1" s="1"/>
  <c r="Q12531" i="1"/>
  <c r="S12531" i="1" s="1"/>
  <c r="Q12530" i="1"/>
  <c r="S12530" i="1" s="1"/>
  <c r="Q12529" i="1"/>
  <c r="S12529" i="1" s="1"/>
  <c r="Q12528" i="1"/>
  <c r="S12528" i="1" s="1"/>
  <c r="Q12527" i="1"/>
  <c r="S12527" i="1" s="1"/>
  <c r="Q12526" i="1"/>
  <c r="S12526" i="1" s="1"/>
  <c r="Q12525" i="1"/>
  <c r="S12525" i="1" s="1"/>
  <c r="Q12524" i="1"/>
  <c r="S12524" i="1" s="1"/>
  <c r="Q12523" i="1"/>
  <c r="S12523" i="1" s="1"/>
  <c r="Q12522" i="1"/>
  <c r="S12522" i="1" s="1"/>
  <c r="Q12521" i="1"/>
  <c r="S12521" i="1" s="1"/>
  <c r="Q12520" i="1"/>
  <c r="S12520" i="1" s="1"/>
  <c r="Q12519" i="1"/>
  <c r="S12519" i="1" s="1"/>
  <c r="Q12518" i="1"/>
  <c r="S12518" i="1" s="1"/>
  <c r="Q12517" i="1"/>
  <c r="S12517" i="1" s="1"/>
  <c r="Q12516" i="1"/>
  <c r="S12516" i="1" s="1"/>
  <c r="Q12515" i="1"/>
  <c r="S12515" i="1" s="1"/>
  <c r="Q12514" i="1"/>
  <c r="S12514" i="1" s="1"/>
  <c r="Q12513" i="1"/>
  <c r="S12513" i="1" s="1"/>
  <c r="Q12512" i="1"/>
  <c r="S12512" i="1" s="1"/>
  <c r="Q12511" i="1"/>
  <c r="S12511" i="1" s="1"/>
  <c r="Q12510" i="1"/>
  <c r="S12510" i="1" s="1"/>
  <c r="Q12509" i="1"/>
  <c r="S12509" i="1" s="1"/>
  <c r="Q12508" i="1"/>
  <c r="S12508" i="1" s="1"/>
  <c r="Q12507" i="1"/>
  <c r="S12507" i="1" s="1"/>
  <c r="Q12506" i="1"/>
  <c r="S12506" i="1" s="1"/>
  <c r="Q12505" i="1"/>
  <c r="S12505" i="1" s="1"/>
  <c r="Q12504" i="1"/>
  <c r="S12504" i="1" s="1"/>
  <c r="Q12503" i="1"/>
  <c r="S12503" i="1" s="1"/>
  <c r="Q12502" i="1"/>
  <c r="S12502" i="1" s="1"/>
  <c r="Q12501" i="1"/>
  <c r="S12501" i="1" s="1"/>
  <c r="Q12500" i="1"/>
  <c r="S12500" i="1" s="1"/>
  <c r="Q12499" i="1"/>
  <c r="S12499" i="1" s="1"/>
  <c r="Q12498" i="1"/>
  <c r="S12498" i="1" s="1"/>
  <c r="Q12497" i="1"/>
  <c r="S12497" i="1" s="1"/>
  <c r="Q12496" i="1"/>
  <c r="S12496" i="1" s="1"/>
  <c r="Q12495" i="1"/>
  <c r="S12495" i="1" s="1"/>
  <c r="Q12494" i="1"/>
  <c r="S12494" i="1" s="1"/>
  <c r="Q12493" i="1"/>
  <c r="S12493" i="1" s="1"/>
  <c r="Q12492" i="1"/>
  <c r="S12492" i="1" s="1"/>
  <c r="Q12491" i="1"/>
  <c r="S12491" i="1" s="1"/>
  <c r="Q12490" i="1"/>
  <c r="S12490" i="1" s="1"/>
  <c r="Q12489" i="1"/>
  <c r="S12489" i="1" s="1"/>
  <c r="Q12488" i="1"/>
  <c r="S12488" i="1" s="1"/>
  <c r="Q12487" i="1"/>
  <c r="S12487" i="1" s="1"/>
  <c r="Q12486" i="1"/>
  <c r="S12486" i="1" s="1"/>
  <c r="Q12485" i="1"/>
  <c r="S12485" i="1" s="1"/>
  <c r="Q12484" i="1"/>
  <c r="S12484" i="1" s="1"/>
  <c r="Q12483" i="1"/>
  <c r="S12483" i="1" s="1"/>
  <c r="Q12482" i="1"/>
  <c r="S12482" i="1" s="1"/>
  <c r="Q12481" i="1"/>
  <c r="S12481" i="1" s="1"/>
  <c r="Q12480" i="1"/>
  <c r="S12480" i="1" s="1"/>
  <c r="Q12479" i="1"/>
  <c r="S12479" i="1" s="1"/>
  <c r="Q12478" i="1"/>
  <c r="S12478" i="1" s="1"/>
  <c r="Q12477" i="1"/>
  <c r="S12477" i="1" s="1"/>
  <c r="Q12476" i="1"/>
  <c r="S12476" i="1" s="1"/>
  <c r="Q12475" i="1"/>
  <c r="S12475" i="1" s="1"/>
  <c r="Q12474" i="1"/>
  <c r="S12474" i="1" s="1"/>
  <c r="Q12473" i="1"/>
  <c r="S12473" i="1" s="1"/>
  <c r="Q12472" i="1"/>
  <c r="S12472" i="1" s="1"/>
  <c r="Q12471" i="1"/>
  <c r="S12471" i="1" s="1"/>
  <c r="Q12470" i="1"/>
  <c r="S12470" i="1" s="1"/>
  <c r="Q12469" i="1"/>
  <c r="S12469" i="1" s="1"/>
  <c r="Q12468" i="1"/>
  <c r="S12468" i="1" s="1"/>
  <c r="Q12467" i="1"/>
  <c r="S12467" i="1" s="1"/>
  <c r="Q12466" i="1"/>
  <c r="S12466" i="1" s="1"/>
  <c r="Q12465" i="1"/>
  <c r="S12465" i="1" s="1"/>
  <c r="Q12464" i="1"/>
  <c r="S12464" i="1" s="1"/>
  <c r="Q12463" i="1"/>
  <c r="S12463" i="1" s="1"/>
  <c r="Q12462" i="1"/>
  <c r="S12462" i="1" s="1"/>
  <c r="Q12461" i="1"/>
  <c r="S12461" i="1" s="1"/>
  <c r="Q12460" i="1"/>
  <c r="S12460" i="1" s="1"/>
  <c r="Q12459" i="1"/>
  <c r="S12459" i="1" s="1"/>
  <c r="Q12458" i="1"/>
  <c r="S12458" i="1" s="1"/>
  <c r="Q12457" i="1"/>
  <c r="S12457" i="1" s="1"/>
  <c r="Q12456" i="1"/>
  <c r="S12456" i="1" s="1"/>
  <c r="Q12455" i="1"/>
  <c r="S12455" i="1" s="1"/>
  <c r="Q12454" i="1"/>
  <c r="S12454" i="1" s="1"/>
  <c r="Q12453" i="1"/>
  <c r="S12453" i="1" s="1"/>
  <c r="Q12452" i="1"/>
  <c r="S12452" i="1" s="1"/>
  <c r="Q12451" i="1"/>
  <c r="S12451" i="1" s="1"/>
  <c r="Q12450" i="1"/>
  <c r="S12450" i="1" s="1"/>
  <c r="Q12449" i="1"/>
  <c r="S12449" i="1" s="1"/>
  <c r="Q12448" i="1"/>
  <c r="S12448" i="1" s="1"/>
  <c r="Q12447" i="1"/>
  <c r="S12447" i="1" s="1"/>
  <c r="Q12446" i="1"/>
  <c r="S12446" i="1" s="1"/>
  <c r="Q12445" i="1"/>
  <c r="S12445" i="1" s="1"/>
  <c r="Q12444" i="1"/>
  <c r="S12444" i="1" s="1"/>
  <c r="Q12443" i="1"/>
  <c r="S12443" i="1" s="1"/>
  <c r="Q12442" i="1"/>
  <c r="S12442" i="1" s="1"/>
  <c r="Q12441" i="1"/>
  <c r="S12441" i="1" s="1"/>
  <c r="Q12440" i="1"/>
  <c r="S12440" i="1" s="1"/>
  <c r="Q12439" i="1"/>
  <c r="S12439" i="1" s="1"/>
  <c r="Q12438" i="1"/>
  <c r="S12438" i="1" s="1"/>
  <c r="Q12437" i="1"/>
  <c r="S12437" i="1" s="1"/>
  <c r="Q12436" i="1"/>
  <c r="S12436" i="1" s="1"/>
  <c r="Q12435" i="1"/>
  <c r="S12435" i="1" s="1"/>
  <c r="Q12434" i="1"/>
  <c r="S12434" i="1" s="1"/>
  <c r="Q12433" i="1"/>
  <c r="S12433" i="1" s="1"/>
  <c r="Q12432" i="1"/>
  <c r="S12432" i="1" s="1"/>
  <c r="Q12431" i="1"/>
  <c r="S12431" i="1" s="1"/>
  <c r="Q12430" i="1"/>
  <c r="S12430" i="1" s="1"/>
  <c r="Q12429" i="1"/>
  <c r="S12429" i="1" s="1"/>
  <c r="Q12428" i="1"/>
  <c r="S12428" i="1" s="1"/>
  <c r="Q12427" i="1"/>
  <c r="S12427" i="1" s="1"/>
  <c r="Q12426" i="1"/>
  <c r="S12426" i="1" s="1"/>
  <c r="Q12425" i="1"/>
  <c r="S12425" i="1" s="1"/>
  <c r="Q12424" i="1"/>
  <c r="S12424" i="1" s="1"/>
  <c r="Q12423" i="1"/>
  <c r="S12423" i="1" s="1"/>
  <c r="Q12422" i="1"/>
  <c r="S12422" i="1" s="1"/>
  <c r="Q12421" i="1"/>
  <c r="S12421" i="1" s="1"/>
  <c r="Q12420" i="1"/>
  <c r="S12420" i="1" s="1"/>
  <c r="Q12419" i="1"/>
  <c r="S12419" i="1" s="1"/>
  <c r="Q12418" i="1"/>
  <c r="S12418" i="1" s="1"/>
  <c r="Q12417" i="1"/>
  <c r="S12417" i="1" s="1"/>
  <c r="Q12416" i="1"/>
  <c r="S12416" i="1" s="1"/>
  <c r="Q12415" i="1"/>
  <c r="S12415" i="1" s="1"/>
  <c r="Q12414" i="1"/>
  <c r="S12414" i="1" s="1"/>
  <c r="Q12413" i="1"/>
  <c r="S12413" i="1" s="1"/>
  <c r="Q12412" i="1"/>
  <c r="S12412" i="1" s="1"/>
  <c r="Q12411" i="1"/>
  <c r="S12411" i="1" s="1"/>
  <c r="Q12410" i="1"/>
  <c r="S12410" i="1" s="1"/>
  <c r="Q12409" i="1"/>
  <c r="S12409" i="1" s="1"/>
  <c r="Q12408" i="1"/>
  <c r="S12408" i="1" s="1"/>
  <c r="Q12407" i="1"/>
  <c r="S12407" i="1" s="1"/>
  <c r="Q12406" i="1"/>
  <c r="S12406" i="1" s="1"/>
  <c r="Q12405" i="1"/>
  <c r="S12405" i="1" s="1"/>
  <c r="Q12404" i="1"/>
  <c r="S12404" i="1" s="1"/>
  <c r="Q12403" i="1"/>
  <c r="S12403" i="1" s="1"/>
  <c r="Q12402" i="1"/>
  <c r="S12402" i="1" s="1"/>
  <c r="Q12401" i="1"/>
  <c r="S12401" i="1" s="1"/>
  <c r="Q12400" i="1"/>
  <c r="S12400" i="1" s="1"/>
  <c r="Q12399" i="1"/>
  <c r="S12399" i="1" s="1"/>
  <c r="Q12398" i="1"/>
  <c r="S12398" i="1" s="1"/>
  <c r="Q12397" i="1"/>
  <c r="S12397" i="1" s="1"/>
  <c r="Q12396" i="1"/>
  <c r="S12396" i="1" s="1"/>
  <c r="Q12395" i="1"/>
  <c r="S12395" i="1" s="1"/>
  <c r="Q12394" i="1"/>
  <c r="S12394" i="1" s="1"/>
  <c r="Q12393" i="1"/>
  <c r="S12393" i="1" s="1"/>
  <c r="Q12392" i="1"/>
  <c r="S12392" i="1" s="1"/>
  <c r="Q12391" i="1"/>
  <c r="S12391" i="1" s="1"/>
  <c r="Q12390" i="1"/>
  <c r="S12390" i="1" s="1"/>
  <c r="Q12389" i="1"/>
  <c r="S12389" i="1" s="1"/>
  <c r="Q12388" i="1"/>
  <c r="S12388" i="1" s="1"/>
  <c r="Q12387" i="1"/>
  <c r="S12387" i="1" s="1"/>
  <c r="Q12386" i="1"/>
  <c r="S12386" i="1" s="1"/>
  <c r="Q12385" i="1"/>
  <c r="S12385" i="1" s="1"/>
  <c r="Q12384" i="1"/>
  <c r="S12384" i="1" s="1"/>
  <c r="Q12383" i="1"/>
  <c r="S12383" i="1" s="1"/>
  <c r="Q12382" i="1"/>
  <c r="S12382" i="1" s="1"/>
  <c r="Q12381" i="1"/>
  <c r="S12381" i="1" s="1"/>
  <c r="Q12380" i="1"/>
  <c r="S12380" i="1" s="1"/>
  <c r="Q12379" i="1"/>
  <c r="S12379" i="1" s="1"/>
  <c r="Q12378" i="1"/>
  <c r="S12378" i="1" s="1"/>
  <c r="Q12377" i="1"/>
  <c r="S12377" i="1" s="1"/>
  <c r="Q12376" i="1"/>
  <c r="S12376" i="1" s="1"/>
  <c r="Q12375" i="1"/>
  <c r="S12375" i="1" s="1"/>
  <c r="Q12374" i="1"/>
  <c r="S12374" i="1" s="1"/>
  <c r="Q12373" i="1"/>
  <c r="S12373" i="1" s="1"/>
  <c r="Q12372" i="1"/>
  <c r="S12372" i="1" s="1"/>
  <c r="Q12371" i="1"/>
  <c r="S12371" i="1" s="1"/>
  <c r="Q12370" i="1"/>
  <c r="S12370" i="1" s="1"/>
  <c r="Q12369" i="1"/>
  <c r="S12369" i="1" s="1"/>
  <c r="Q12368" i="1"/>
  <c r="S12368" i="1" s="1"/>
  <c r="Q12367" i="1"/>
  <c r="S12367" i="1" s="1"/>
  <c r="Q12366" i="1"/>
  <c r="S12366" i="1" s="1"/>
  <c r="Q12365" i="1"/>
  <c r="S12365" i="1" s="1"/>
  <c r="Q12364" i="1"/>
  <c r="S12364" i="1" s="1"/>
  <c r="Q12363" i="1"/>
  <c r="S12363" i="1" s="1"/>
  <c r="Q12362" i="1"/>
  <c r="S12362" i="1" s="1"/>
  <c r="Q12361" i="1"/>
  <c r="S12361" i="1" s="1"/>
  <c r="Q12360" i="1"/>
  <c r="S12360" i="1" s="1"/>
  <c r="Q12359" i="1"/>
  <c r="S12359" i="1" s="1"/>
  <c r="Q12358" i="1"/>
  <c r="S12358" i="1" s="1"/>
  <c r="Q12357" i="1"/>
  <c r="S12357" i="1" s="1"/>
  <c r="Q12356" i="1"/>
  <c r="S12356" i="1" s="1"/>
  <c r="Q12355" i="1"/>
  <c r="S12355" i="1" s="1"/>
  <c r="Q12354" i="1"/>
  <c r="S12354" i="1" s="1"/>
  <c r="Q12353" i="1"/>
  <c r="S12353" i="1" s="1"/>
  <c r="Q12352" i="1"/>
  <c r="S12352" i="1" s="1"/>
  <c r="Q12351" i="1"/>
  <c r="S12351" i="1" s="1"/>
  <c r="Q12350" i="1"/>
  <c r="S12350" i="1" s="1"/>
  <c r="Q12349" i="1"/>
  <c r="S12349" i="1" s="1"/>
  <c r="Q12348" i="1"/>
  <c r="S12348" i="1" s="1"/>
  <c r="Q12347" i="1"/>
  <c r="S12347" i="1" s="1"/>
  <c r="Q12346" i="1"/>
  <c r="S12346" i="1" s="1"/>
  <c r="Q12345" i="1"/>
  <c r="S12345" i="1" s="1"/>
  <c r="Q12344" i="1"/>
  <c r="S12344" i="1" s="1"/>
  <c r="Q12343" i="1"/>
  <c r="S12343" i="1" s="1"/>
  <c r="Q12342" i="1"/>
  <c r="S12342" i="1" s="1"/>
  <c r="Q12341" i="1"/>
  <c r="S12341" i="1" s="1"/>
  <c r="Q12340" i="1"/>
  <c r="S12340" i="1" s="1"/>
  <c r="Q12339" i="1"/>
  <c r="S12339" i="1" s="1"/>
  <c r="Q12338" i="1"/>
  <c r="S12338" i="1" s="1"/>
  <c r="Q12337" i="1"/>
  <c r="S12337" i="1" s="1"/>
  <c r="Q12336" i="1"/>
  <c r="S12336" i="1" s="1"/>
  <c r="Q12335" i="1"/>
  <c r="S12335" i="1" s="1"/>
  <c r="Q12334" i="1"/>
  <c r="S12334" i="1" s="1"/>
  <c r="Q12333" i="1"/>
  <c r="S12333" i="1" s="1"/>
  <c r="Q12332" i="1"/>
  <c r="S12332" i="1" s="1"/>
  <c r="Q12331" i="1"/>
  <c r="S12331" i="1" s="1"/>
  <c r="Q12330" i="1"/>
  <c r="S12330" i="1" s="1"/>
  <c r="Q12329" i="1"/>
  <c r="S12329" i="1" s="1"/>
  <c r="Q12328" i="1"/>
  <c r="S12328" i="1" s="1"/>
  <c r="Q12327" i="1"/>
  <c r="S12327" i="1" s="1"/>
  <c r="Q12326" i="1"/>
  <c r="S12326" i="1" s="1"/>
  <c r="Q12325" i="1"/>
  <c r="S12325" i="1" s="1"/>
  <c r="Q12324" i="1"/>
  <c r="S12324" i="1" s="1"/>
  <c r="Q12323" i="1"/>
  <c r="S12323" i="1" s="1"/>
  <c r="Q12322" i="1"/>
  <c r="S12322" i="1" s="1"/>
  <c r="Q12321" i="1"/>
  <c r="S12321" i="1" s="1"/>
  <c r="Q12320" i="1"/>
  <c r="S12320" i="1" s="1"/>
  <c r="Q12319" i="1"/>
  <c r="S12319" i="1" s="1"/>
  <c r="Q12318" i="1"/>
  <c r="S12318" i="1" s="1"/>
  <c r="Q12317" i="1"/>
  <c r="S12317" i="1" s="1"/>
  <c r="Q12316" i="1"/>
  <c r="S12316" i="1" s="1"/>
  <c r="Q12315" i="1"/>
  <c r="S12315" i="1" s="1"/>
  <c r="Q12314" i="1"/>
  <c r="S12314" i="1" s="1"/>
  <c r="Q12313" i="1"/>
  <c r="S12313" i="1" s="1"/>
  <c r="Q12312" i="1"/>
  <c r="S12312" i="1" s="1"/>
  <c r="Q12311" i="1"/>
  <c r="S12311" i="1" s="1"/>
  <c r="Q12310" i="1"/>
  <c r="S12310" i="1" s="1"/>
  <c r="Q12309" i="1"/>
  <c r="S12309" i="1" s="1"/>
  <c r="Q12308" i="1"/>
  <c r="S12308" i="1" s="1"/>
  <c r="Q12307" i="1"/>
  <c r="S12307" i="1" s="1"/>
  <c r="Q12306" i="1"/>
  <c r="S12306" i="1" s="1"/>
  <c r="Q12305" i="1"/>
  <c r="S12305" i="1" s="1"/>
  <c r="Q12304" i="1"/>
  <c r="S12304" i="1" s="1"/>
  <c r="Q12303" i="1"/>
  <c r="S12303" i="1" s="1"/>
  <c r="Q12302" i="1"/>
  <c r="S12302" i="1" s="1"/>
  <c r="Q12301" i="1"/>
  <c r="S12301" i="1" s="1"/>
  <c r="Q12300" i="1"/>
  <c r="S12300" i="1" s="1"/>
  <c r="Q12299" i="1"/>
  <c r="S12299" i="1" s="1"/>
  <c r="Q12298" i="1"/>
  <c r="S12298" i="1" s="1"/>
  <c r="Q12297" i="1"/>
  <c r="S12297" i="1" s="1"/>
  <c r="Q12296" i="1"/>
  <c r="S12296" i="1" s="1"/>
  <c r="Q12295" i="1"/>
  <c r="S12295" i="1" s="1"/>
  <c r="Q12294" i="1"/>
  <c r="S12294" i="1" s="1"/>
  <c r="Q12293" i="1"/>
  <c r="S12293" i="1" s="1"/>
  <c r="Q12292" i="1"/>
  <c r="S12292" i="1" s="1"/>
  <c r="Q12291" i="1"/>
  <c r="S12291" i="1" s="1"/>
  <c r="Q12290" i="1"/>
  <c r="S12290" i="1" s="1"/>
  <c r="Q12289" i="1"/>
  <c r="S12289" i="1" s="1"/>
  <c r="Q12288" i="1"/>
  <c r="S12288" i="1" s="1"/>
  <c r="Q12287" i="1"/>
  <c r="S12287" i="1" s="1"/>
  <c r="Q12286" i="1"/>
  <c r="S12286" i="1" s="1"/>
  <c r="Q12285" i="1"/>
  <c r="S12285" i="1" s="1"/>
  <c r="Q12284" i="1"/>
  <c r="S12284" i="1" s="1"/>
  <c r="Q12283" i="1"/>
  <c r="S12283" i="1" s="1"/>
  <c r="Q12282" i="1"/>
  <c r="S12282" i="1" s="1"/>
  <c r="Q12281" i="1"/>
  <c r="S12281" i="1" s="1"/>
  <c r="Q12280" i="1"/>
  <c r="S12280" i="1" s="1"/>
  <c r="Q12279" i="1"/>
  <c r="S12279" i="1" s="1"/>
  <c r="Q12278" i="1"/>
  <c r="S12278" i="1" s="1"/>
  <c r="Q12277" i="1"/>
  <c r="S12277" i="1" s="1"/>
  <c r="Q12276" i="1"/>
  <c r="S12276" i="1" s="1"/>
  <c r="Q12275" i="1"/>
  <c r="S12275" i="1" s="1"/>
  <c r="Q12274" i="1"/>
  <c r="S12274" i="1" s="1"/>
  <c r="Q12273" i="1"/>
  <c r="S12273" i="1" s="1"/>
  <c r="Q12272" i="1"/>
  <c r="S12272" i="1" s="1"/>
  <c r="Q12271" i="1"/>
  <c r="S12271" i="1" s="1"/>
  <c r="Q12270" i="1"/>
  <c r="S12270" i="1" s="1"/>
  <c r="Q12269" i="1"/>
  <c r="S12269" i="1" s="1"/>
  <c r="Q12268" i="1"/>
  <c r="S12268" i="1" s="1"/>
  <c r="Q12267" i="1"/>
  <c r="S12267" i="1" s="1"/>
  <c r="Q12266" i="1"/>
  <c r="S12266" i="1" s="1"/>
  <c r="Q12265" i="1"/>
  <c r="S12265" i="1" s="1"/>
  <c r="Q12264" i="1"/>
  <c r="S12264" i="1" s="1"/>
  <c r="Q12263" i="1"/>
  <c r="S12263" i="1" s="1"/>
  <c r="Q12262" i="1"/>
  <c r="S12262" i="1" s="1"/>
  <c r="Q12261" i="1"/>
  <c r="S12261" i="1" s="1"/>
  <c r="Q12260" i="1"/>
  <c r="S12260" i="1" s="1"/>
  <c r="Q12259" i="1"/>
  <c r="S12259" i="1" s="1"/>
  <c r="Q12258" i="1"/>
  <c r="S12258" i="1" s="1"/>
  <c r="Q12257" i="1"/>
  <c r="S12257" i="1" s="1"/>
  <c r="Q12256" i="1"/>
  <c r="S12256" i="1" s="1"/>
  <c r="Q12255" i="1"/>
  <c r="S12255" i="1" s="1"/>
  <c r="Q12254" i="1"/>
  <c r="S12254" i="1" s="1"/>
  <c r="Q12253" i="1"/>
  <c r="S12253" i="1" s="1"/>
  <c r="Q12252" i="1"/>
  <c r="S12252" i="1" s="1"/>
  <c r="Q12251" i="1"/>
  <c r="S12251" i="1" s="1"/>
  <c r="Q12250" i="1"/>
  <c r="S12250" i="1" s="1"/>
  <c r="Q12249" i="1"/>
  <c r="S12249" i="1" s="1"/>
  <c r="Q12248" i="1"/>
  <c r="S12248" i="1" s="1"/>
  <c r="Q12247" i="1"/>
  <c r="S12247" i="1" s="1"/>
  <c r="Q12246" i="1"/>
  <c r="S12246" i="1" s="1"/>
  <c r="Q12245" i="1"/>
  <c r="S12245" i="1" s="1"/>
  <c r="Q12244" i="1"/>
  <c r="S12244" i="1" s="1"/>
  <c r="Q12243" i="1"/>
  <c r="S12243" i="1" s="1"/>
  <c r="Q12242" i="1"/>
  <c r="S12242" i="1" s="1"/>
  <c r="Q12241" i="1"/>
  <c r="S12241" i="1" s="1"/>
  <c r="Q12240" i="1"/>
  <c r="S12240" i="1" s="1"/>
  <c r="Q12239" i="1"/>
  <c r="S12239" i="1" s="1"/>
  <c r="Q12238" i="1"/>
  <c r="S12238" i="1" s="1"/>
  <c r="Q12237" i="1"/>
  <c r="S12237" i="1" s="1"/>
  <c r="Q12236" i="1"/>
  <c r="S12236" i="1" s="1"/>
  <c r="Q12235" i="1"/>
  <c r="S12235" i="1" s="1"/>
  <c r="Q12234" i="1"/>
  <c r="S12234" i="1" s="1"/>
  <c r="Q12233" i="1"/>
  <c r="S12233" i="1" s="1"/>
  <c r="Q12232" i="1"/>
  <c r="S12232" i="1" s="1"/>
  <c r="Q12231" i="1"/>
  <c r="S12231" i="1" s="1"/>
  <c r="Q12230" i="1"/>
  <c r="S12230" i="1" s="1"/>
  <c r="Q12229" i="1"/>
  <c r="S12229" i="1" s="1"/>
  <c r="Q12228" i="1"/>
  <c r="S12228" i="1" s="1"/>
  <c r="Q12227" i="1"/>
  <c r="S12227" i="1" s="1"/>
  <c r="Q12226" i="1"/>
  <c r="S12226" i="1" s="1"/>
  <c r="Q12225" i="1"/>
  <c r="S12225" i="1" s="1"/>
  <c r="Q12224" i="1"/>
  <c r="S12224" i="1" s="1"/>
  <c r="Q12223" i="1"/>
  <c r="S12223" i="1" s="1"/>
  <c r="Q12222" i="1"/>
  <c r="S12222" i="1" s="1"/>
  <c r="Q12221" i="1"/>
  <c r="S12221" i="1" s="1"/>
  <c r="Q12220" i="1"/>
  <c r="S12220" i="1" s="1"/>
  <c r="Q12219" i="1"/>
  <c r="S12219" i="1" s="1"/>
  <c r="Q12218" i="1"/>
  <c r="S12218" i="1" s="1"/>
  <c r="Q12217" i="1"/>
  <c r="S12217" i="1" s="1"/>
  <c r="Q12216" i="1"/>
  <c r="S12216" i="1" s="1"/>
  <c r="Q12215" i="1"/>
  <c r="S12215" i="1" s="1"/>
  <c r="Q12214" i="1"/>
  <c r="S12214" i="1" s="1"/>
  <c r="Q12213" i="1"/>
  <c r="S12213" i="1" s="1"/>
  <c r="Q12212" i="1"/>
  <c r="S12212" i="1" s="1"/>
  <c r="Q12211" i="1"/>
  <c r="S12211" i="1" s="1"/>
  <c r="Q12210" i="1"/>
  <c r="S12210" i="1" s="1"/>
  <c r="Q12209" i="1"/>
  <c r="S12209" i="1" s="1"/>
  <c r="Q12208" i="1"/>
  <c r="S12208" i="1" s="1"/>
  <c r="Q12207" i="1"/>
  <c r="S12207" i="1" s="1"/>
  <c r="Q12206" i="1"/>
  <c r="S12206" i="1" s="1"/>
  <c r="Q12205" i="1"/>
  <c r="S12205" i="1" s="1"/>
  <c r="Q12204" i="1"/>
  <c r="S12204" i="1" s="1"/>
  <c r="Q12203" i="1"/>
  <c r="S12203" i="1" s="1"/>
  <c r="Q12202" i="1"/>
  <c r="S12202" i="1" s="1"/>
  <c r="Q12201" i="1"/>
  <c r="S12201" i="1" s="1"/>
  <c r="Q12200" i="1"/>
  <c r="S12200" i="1" s="1"/>
  <c r="Q12199" i="1"/>
  <c r="S12199" i="1" s="1"/>
  <c r="Q12198" i="1"/>
  <c r="S12198" i="1" s="1"/>
  <c r="Q12197" i="1"/>
  <c r="S12197" i="1" s="1"/>
  <c r="Q12196" i="1"/>
  <c r="S12196" i="1" s="1"/>
  <c r="Q12195" i="1"/>
  <c r="S12195" i="1" s="1"/>
  <c r="Q12194" i="1"/>
  <c r="S12194" i="1" s="1"/>
  <c r="Q12193" i="1"/>
  <c r="S12193" i="1" s="1"/>
  <c r="Q12192" i="1"/>
  <c r="S12192" i="1" s="1"/>
  <c r="Q12191" i="1"/>
  <c r="S12191" i="1" s="1"/>
  <c r="Q12190" i="1"/>
  <c r="S12190" i="1" s="1"/>
  <c r="Q12189" i="1"/>
  <c r="S12189" i="1" s="1"/>
  <c r="Q12188" i="1"/>
  <c r="S12188" i="1" s="1"/>
  <c r="Q12187" i="1"/>
  <c r="S12187" i="1" s="1"/>
  <c r="Q12186" i="1"/>
  <c r="S12186" i="1" s="1"/>
  <c r="Q12185" i="1"/>
  <c r="S12185" i="1" s="1"/>
  <c r="Q12184" i="1"/>
  <c r="S12184" i="1" s="1"/>
  <c r="Q12183" i="1"/>
  <c r="S12183" i="1" s="1"/>
  <c r="Q12182" i="1"/>
  <c r="S12182" i="1" s="1"/>
  <c r="Q12181" i="1"/>
  <c r="S12181" i="1" s="1"/>
  <c r="Q12180" i="1"/>
  <c r="S12180" i="1" s="1"/>
  <c r="Q12179" i="1"/>
  <c r="S12179" i="1" s="1"/>
  <c r="Q12178" i="1"/>
  <c r="S12178" i="1" s="1"/>
  <c r="Q12177" i="1"/>
  <c r="S12177" i="1" s="1"/>
  <c r="Q12176" i="1"/>
  <c r="S12176" i="1" s="1"/>
  <c r="Q12175" i="1"/>
  <c r="S12175" i="1" s="1"/>
  <c r="Q12174" i="1"/>
  <c r="S12174" i="1" s="1"/>
  <c r="Q12173" i="1"/>
  <c r="S12173" i="1" s="1"/>
  <c r="Q12172" i="1"/>
  <c r="S12172" i="1" s="1"/>
  <c r="Q12171" i="1"/>
  <c r="S12171" i="1" s="1"/>
  <c r="Q12170" i="1"/>
  <c r="S12170" i="1" s="1"/>
  <c r="Q12169" i="1"/>
  <c r="S12169" i="1" s="1"/>
  <c r="Q12168" i="1"/>
  <c r="S12168" i="1" s="1"/>
  <c r="Q12167" i="1"/>
  <c r="S12167" i="1" s="1"/>
  <c r="Q12166" i="1"/>
  <c r="S12166" i="1" s="1"/>
  <c r="Q12165" i="1"/>
  <c r="S12165" i="1" s="1"/>
  <c r="Q12164" i="1"/>
  <c r="S12164" i="1" s="1"/>
  <c r="Q12163" i="1"/>
  <c r="S12163" i="1" s="1"/>
  <c r="Q12162" i="1"/>
  <c r="S12162" i="1" s="1"/>
  <c r="Q12161" i="1"/>
  <c r="S12161" i="1" s="1"/>
  <c r="Q12160" i="1"/>
  <c r="S12160" i="1" s="1"/>
  <c r="Q12159" i="1"/>
  <c r="S12159" i="1" s="1"/>
  <c r="Q12158" i="1"/>
  <c r="S12158" i="1" s="1"/>
  <c r="Q12157" i="1"/>
  <c r="S12157" i="1" s="1"/>
  <c r="Q12156" i="1"/>
  <c r="S12156" i="1" s="1"/>
  <c r="Q12155" i="1"/>
  <c r="S12155" i="1" s="1"/>
  <c r="Q12154" i="1"/>
  <c r="S12154" i="1" s="1"/>
  <c r="Q12153" i="1"/>
  <c r="S12153" i="1" s="1"/>
  <c r="Q12152" i="1"/>
  <c r="S12152" i="1" s="1"/>
  <c r="Q12151" i="1"/>
  <c r="S12151" i="1" s="1"/>
  <c r="Q12150" i="1"/>
  <c r="S12150" i="1" s="1"/>
  <c r="Q12149" i="1"/>
  <c r="S12149" i="1" s="1"/>
  <c r="Q12148" i="1"/>
  <c r="S12148" i="1" s="1"/>
  <c r="Q12147" i="1"/>
  <c r="S12147" i="1" s="1"/>
  <c r="Q12146" i="1"/>
  <c r="S12146" i="1" s="1"/>
  <c r="Q12145" i="1"/>
  <c r="S12145" i="1" s="1"/>
  <c r="Q12144" i="1"/>
  <c r="S12144" i="1" s="1"/>
  <c r="Q12143" i="1"/>
  <c r="S12143" i="1" s="1"/>
  <c r="Q12142" i="1"/>
  <c r="S12142" i="1" s="1"/>
  <c r="Q12141" i="1"/>
  <c r="S12141" i="1" s="1"/>
  <c r="Q12140" i="1"/>
  <c r="S12140" i="1" s="1"/>
  <c r="Q12139" i="1"/>
  <c r="S12139" i="1" s="1"/>
  <c r="Q12138" i="1"/>
  <c r="S12138" i="1" s="1"/>
  <c r="Q12137" i="1"/>
  <c r="S12137" i="1" s="1"/>
  <c r="Q12136" i="1"/>
  <c r="S12136" i="1" s="1"/>
  <c r="Q12135" i="1"/>
  <c r="S12135" i="1" s="1"/>
  <c r="Q12134" i="1"/>
  <c r="S12134" i="1" s="1"/>
  <c r="Q12133" i="1"/>
  <c r="S12133" i="1" s="1"/>
  <c r="Q12132" i="1"/>
  <c r="S12132" i="1" s="1"/>
  <c r="Q12131" i="1"/>
  <c r="S12131" i="1" s="1"/>
  <c r="Q12130" i="1"/>
  <c r="S12130" i="1" s="1"/>
  <c r="Q12129" i="1"/>
  <c r="S12129" i="1" s="1"/>
  <c r="Q12128" i="1"/>
  <c r="S12128" i="1" s="1"/>
  <c r="Q12127" i="1"/>
  <c r="S12127" i="1" s="1"/>
  <c r="Q12126" i="1"/>
  <c r="S12126" i="1" s="1"/>
  <c r="Q12125" i="1"/>
  <c r="S12125" i="1" s="1"/>
  <c r="Q12124" i="1"/>
  <c r="S12124" i="1" s="1"/>
  <c r="Q12123" i="1"/>
  <c r="S12123" i="1" s="1"/>
  <c r="Q12122" i="1"/>
  <c r="S12122" i="1" s="1"/>
  <c r="Q12121" i="1"/>
  <c r="S12121" i="1" s="1"/>
  <c r="Q12120" i="1"/>
  <c r="S12120" i="1" s="1"/>
  <c r="Q12119" i="1"/>
  <c r="S12119" i="1" s="1"/>
  <c r="Q12118" i="1"/>
  <c r="S12118" i="1" s="1"/>
  <c r="Q12117" i="1"/>
  <c r="S12117" i="1" s="1"/>
  <c r="Q12116" i="1"/>
  <c r="S12116" i="1" s="1"/>
  <c r="Q12115" i="1"/>
  <c r="S12115" i="1" s="1"/>
  <c r="Q12114" i="1"/>
  <c r="S12114" i="1" s="1"/>
  <c r="Q12113" i="1"/>
  <c r="S12113" i="1" s="1"/>
  <c r="Q12112" i="1"/>
  <c r="S12112" i="1" s="1"/>
  <c r="Q12111" i="1"/>
  <c r="S12111" i="1" s="1"/>
  <c r="Q12110" i="1"/>
  <c r="S12110" i="1" s="1"/>
  <c r="Q12109" i="1"/>
  <c r="S12109" i="1" s="1"/>
  <c r="Q12108" i="1"/>
  <c r="S12108" i="1" s="1"/>
  <c r="Q12107" i="1"/>
  <c r="S12107" i="1" s="1"/>
  <c r="Q12106" i="1"/>
  <c r="S12106" i="1" s="1"/>
  <c r="Q12105" i="1"/>
  <c r="S12105" i="1" s="1"/>
  <c r="Q12104" i="1"/>
  <c r="S12104" i="1" s="1"/>
  <c r="Q12103" i="1"/>
  <c r="S12103" i="1" s="1"/>
  <c r="Q12102" i="1"/>
  <c r="S12102" i="1" s="1"/>
  <c r="Q12101" i="1"/>
  <c r="S12101" i="1" s="1"/>
  <c r="Q12100" i="1"/>
  <c r="S12100" i="1" s="1"/>
  <c r="Q12099" i="1"/>
  <c r="S12099" i="1" s="1"/>
  <c r="Q12098" i="1"/>
  <c r="S12098" i="1" s="1"/>
  <c r="Q12097" i="1"/>
  <c r="S12097" i="1" s="1"/>
  <c r="Q12096" i="1"/>
  <c r="S12096" i="1" s="1"/>
  <c r="Q12095" i="1"/>
  <c r="S12095" i="1" s="1"/>
  <c r="Q12094" i="1"/>
  <c r="S12094" i="1" s="1"/>
  <c r="Q12093" i="1"/>
  <c r="S12093" i="1" s="1"/>
  <c r="Q12092" i="1"/>
  <c r="S12092" i="1" s="1"/>
  <c r="Q12091" i="1"/>
  <c r="S12091" i="1" s="1"/>
  <c r="Q12090" i="1"/>
  <c r="S12090" i="1" s="1"/>
  <c r="Q12089" i="1"/>
  <c r="S12089" i="1" s="1"/>
  <c r="Q12088" i="1"/>
  <c r="S12088" i="1" s="1"/>
  <c r="Q12087" i="1"/>
  <c r="S12087" i="1" s="1"/>
  <c r="Q12086" i="1"/>
  <c r="S12086" i="1" s="1"/>
  <c r="Q12085" i="1"/>
  <c r="S12085" i="1" s="1"/>
  <c r="Q12084" i="1"/>
  <c r="S12084" i="1" s="1"/>
  <c r="Q12083" i="1"/>
  <c r="S12083" i="1" s="1"/>
  <c r="Q12082" i="1"/>
  <c r="S12082" i="1" s="1"/>
  <c r="Q12081" i="1"/>
  <c r="S12081" i="1" s="1"/>
  <c r="Q12080" i="1"/>
  <c r="S12080" i="1" s="1"/>
  <c r="Q12079" i="1"/>
  <c r="S12079" i="1" s="1"/>
  <c r="Q12078" i="1"/>
  <c r="S12078" i="1" s="1"/>
  <c r="Q12077" i="1"/>
  <c r="S12077" i="1" s="1"/>
  <c r="Q12076" i="1"/>
  <c r="S12076" i="1" s="1"/>
  <c r="Q12075" i="1"/>
  <c r="S12075" i="1" s="1"/>
  <c r="Q12074" i="1"/>
  <c r="S12074" i="1" s="1"/>
  <c r="Q12073" i="1"/>
  <c r="S12073" i="1" s="1"/>
  <c r="Q12072" i="1"/>
  <c r="S12072" i="1" s="1"/>
  <c r="Q12071" i="1"/>
  <c r="S12071" i="1" s="1"/>
  <c r="Q12070" i="1"/>
  <c r="S12070" i="1" s="1"/>
  <c r="Q12069" i="1"/>
  <c r="S12069" i="1" s="1"/>
  <c r="Q12068" i="1"/>
  <c r="S12068" i="1" s="1"/>
  <c r="Q12067" i="1"/>
  <c r="S12067" i="1" s="1"/>
  <c r="Q12066" i="1"/>
  <c r="S12066" i="1" s="1"/>
  <c r="Q12065" i="1"/>
  <c r="S12065" i="1" s="1"/>
  <c r="Q12064" i="1"/>
  <c r="S12064" i="1" s="1"/>
  <c r="Q12063" i="1"/>
  <c r="S12063" i="1" s="1"/>
  <c r="Q12062" i="1"/>
  <c r="S12062" i="1" s="1"/>
  <c r="Q12061" i="1"/>
  <c r="S12061" i="1" s="1"/>
  <c r="Q12060" i="1"/>
  <c r="S12060" i="1" s="1"/>
  <c r="Q12059" i="1"/>
  <c r="S12059" i="1" s="1"/>
  <c r="Q12058" i="1"/>
  <c r="S12058" i="1" s="1"/>
  <c r="Q12057" i="1"/>
  <c r="S12057" i="1" s="1"/>
  <c r="Q12056" i="1"/>
  <c r="S12056" i="1" s="1"/>
  <c r="Q12055" i="1"/>
  <c r="S12055" i="1" s="1"/>
  <c r="Q12054" i="1"/>
  <c r="S12054" i="1" s="1"/>
  <c r="Q12053" i="1"/>
  <c r="S12053" i="1" s="1"/>
  <c r="Q12052" i="1"/>
  <c r="S12052" i="1" s="1"/>
  <c r="Q12051" i="1"/>
  <c r="S12051" i="1" s="1"/>
  <c r="Q12050" i="1"/>
  <c r="S12050" i="1" s="1"/>
  <c r="Q12049" i="1"/>
  <c r="S12049" i="1" s="1"/>
  <c r="Q12048" i="1"/>
  <c r="S12048" i="1" s="1"/>
  <c r="Q12047" i="1"/>
  <c r="S12047" i="1" s="1"/>
  <c r="Q12046" i="1"/>
  <c r="S12046" i="1" s="1"/>
  <c r="Q12045" i="1"/>
  <c r="S12045" i="1" s="1"/>
  <c r="Q12044" i="1"/>
  <c r="S12044" i="1" s="1"/>
  <c r="Q12043" i="1"/>
  <c r="S12043" i="1" s="1"/>
  <c r="Q12042" i="1"/>
  <c r="S12042" i="1" s="1"/>
  <c r="Q12041" i="1"/>
  <c r="S12041" i="1" s="1"/>
  <c r="Q12040" i="1"/>
  <c r="S12040" i="1" s="1"/>
  <c r="Q12039" i="1"/>
  <c r="S12039" i="1" s="1"/>
  <c r="Q12038" i="1"/>
  <c r="S12038" i="1" s="1"/>
  <c r="Q12037" i="1"/>
  <c r="S12037" i="1" s="1"/>
  <c r="Q12036" i="1"/>
  <c r="S12036" i="1" s="1"/>
  <c r="Q12035" i="1"/>
  <c r="S12035" i="1" s="1"/>
  <c r="Q12034" i="1"/>
  <c r="S12034" i="1" s="1"/>
  <c r="Q12033" i="1"/>
  <c r="S12033" i="1" s="1"/>
  <c r="Q12032" i="1"/>
  <c r="S12032" i="1" s="1"/>
  <c r="Q12031" i="1"/>
  <c r="S12031" i="1" s="1"/>
  <c r="Q12030" i="1"/>
  <c r="S12030" i="1" s="1"/>
  <c r="Q12029" i="1"/>
  <c r="S12029" i="1" s="1"/>
  <c r="Q12028" i="1"/>
  <c r="S12028" i="1" s="1"/>
  <c r="Q12027" i="1"/>
  <c r="S12027" i="1" s="1"/>
  <c r="Q12026" i="1"/>
  <c r="S12026" i="1" s="1"/>
  <c r="Q12025" i="1"/>
  <c r="S12025" i="1" s="1"/>
  <c r="Q12024" i="1"/>
  <c r="S12024" i="1" s="1"/>
  <c r="Q12023" i="1"/>
  <c r="S12023" i="1" s="1"/>
  <c r="Q12022" i="1"/>
  <c r="S12022" i="1" s="1"/>
  <c r="Q12021" i="1"/>
  <c r="S12021" i="1" s="1"/>
  <c r="Q12020" i="1"/>
  <c r="S12020" i="1" s="1"/>
  <c r="Q12019" i="1"/>
  <c r="S12019" i="1" s="1"/>
  <c r="Q12018" i="1"/>
  <c r="S12018" i="1" s="1"/>
  <c r="Q12017" i="1"/>
  <c r="S12017" i="1" s="1"/>
  <c r="Q12016" i="1"/>
  <c r="S12016" i="1" s="1"/>
  <c r="Q12015" i="1"/>
  <c r="S12015" i="1" s="1"/>
  <c r="Q12014" i="1"/>
  <c r="S12014" i="1" s="1"/>
  <c r="Q12013" i="1"/>
  <c r="S12013" i="1" s="1"/>
  <c r="Q12012" i="1"/>
  <c r="S12012" i="1" s="1"/>
  <c r="Q12011" i="1"/>
  <c r="S12011" i="1" s="1"/>
  <c r="Q12010" i="1"/>
  <c r="S12010" i="1" s="1"/>
  <c r="Q12009" i="1"/>
  <c r="S12009" i="1" s="1"/>
  <c r="Q12008" i="1"/>
  <c r="S12008" i="1" s="1"/>
  <c r="Q12007" i="1"/>
  <c r="S12007" i="1" s="1"/>
  <c r="Q12006" i="1"/>
  <c r="S12006" i="1" s="1"/>
  <c r="Q12005" i="1"/>
  <c r="S12005" i="1" s="1"/>
  <c r="Q12004" i="1"/>
  <c r="S12004" i="1" s="1"/>
  <c r="Q12003" i="1"/>
  <c r="S12003" i="1" s="1"/>
  <c r="Q12002" i="1"/>
  <c r="S12002" i="1" s="1"/>
  <c r="Q12001" i="1"/>
  <c r="S12001" i="1" s="1"/>
  <c r="Q12000" i="1"/>
  <c r="S12000" i="1" s="1"/>
  <c r="Q11999" i="1"/>
  <c r="S11999" i="1" s="1"/>
  <c r="Q11998" i="1"/>
  <c r="S11998" i="1" s="1"/>
  <c r="Q11997" i="1"/>
  <c r="S11997" i="1" s="1"/>
  <c r="Q11996" i="1"/>
  <c r="S11996" i="1" s="1"/>
  <c r="Q11995" i="1"/>
  <c r="S11995" i="1" s="1"/>
  <c r="Q11994" i="1"/>
  <c r="S11994" i="1" s="1"/>
  <c r="Q11993" i="1"/>
  <c r="S11993" i="1" s="1"/>
  <c r="Q11992" i="1"/>
  <c r="S11992" i="1" s="1"/>
  <c r="Q11991" i="1"/>
  <c r="S11991" i="1" s="1"/>
  <c r="Q11990" i="1"/>
  <c r="S11990" i="1" s="1"/>
  <c r="Q11989" i="1"/>
  <c r="S11989" i="1" s="1"/>
  <c r="Q11988" i="1"/>
  <c r="S11988" i="1" s="1"/>
  <c r="Q11987" i="1"/>
  <c r="S11987" i="1" s="1"/>
  <c r="Q11986" i="1"/>
  <c r="S11986" i="1" s="1"/>
  <c r="Q11985" i="1"/>
  <c r="S11985" i="1" s="1"/>
  <c r="Q11984" i="1"/>
  <c r="S11984" i="1" s="1"/>
  <c r="Q11983" i="1"/>
  <c r="S11983" i="1" s="1"/>
  <c r="Q11982" i="1"/>
  <c r="S11982" i="1" s="1"/>
  <c r="Q11981" i="1"/>
  <c r="S11981" i="1" s="1"/>
  <c r="Q11980" i="1"/>
  <c r="S11980" i="1" s="1"/>
  <c r="Q11979" i="1"/>
  <c r="S11979" i="1" s="1"/>
  <c r="Q11978" i="1"/>
  <c r="S11978" i="1" s="1"/>
  <c r="Q11977" i="1"/>
  <c r="S11977" i="1" s="1"/>
  <c r="Q11976" i="1"/>
  <c r="S11976" i="1" s="1"/>
  <c r="Q11975" i="1"/>
  <c r="S11975" i="1" s="1"/>
  <c r="Q11974" i="1"/>
  <c r="S11974" i="1" s="1"/>
  <c r="Q11973" i="1"/>
  <c r="S11973" i="1" s="1"/>
  <c r="Q11972" i="1"/>
  <c r="S11972" i="1" s="1"/>
  <c r="Q11971" i="1"/>
  <c r="S11971" i="1" s="1"/>
  <c r="Q11970" i="1"/>
  <c r="S11970" i="1" s="1"/>
  <c r="Q11969" i="1"/>
  <c r="S11969" i="1" s="1"/>
  <c r="Q11968" i="1"/>
  <c r="S11968" i="1" s="1"/>
  <c r="Q11967" i="1"/>
  <c r="S11967" i="1" s="1"/>
  <c r="Q11966" i="1"/>
  <c r="S11966" i="1" s="1"/>
  <c r="Q11965" i="1"/>
  <c r="S11965" i="1" s="1"/>
  <c r="Q11964" i="1"/>
  <c r="S11964" i="1" s="1"/>
  <c r="Q11963" i="1"/>
  <c r="S11963" i="1" s="1"/>
  <c r="Q11962" i="1"/>
  <c r="S11962" i="1" s="1"/>
  <c r="Q11961" i="1"/>
  <c r="S11961" i="1" s="1"/>
  <c r="Q11960" i="1"/>
  <c r="S11960" i="1" s="1"/>
  <c r="Q11959" i="1"/>
  <c r="S11959" i="1" s="1"/>
  <c r="Q11958" i="1"/>
  <c r="S11958" i="1" s="1"/>
  <c r="Q11957" i="1"/>
  <c r="S11957" i="1" s="1"/>
  <c r="Q11956" i="1"/>
  <c r="S11956" i="1" s="1"/>
  <c r="Q11955" i="1"/>
  <c r="S11955" i="1" s="1"/>
  <c r="Q11954" i="1"/>
  <c r="S11954" i="1" s="1"/>
  <c r="Q11953" i="1"/>
  <c r="S11953" i="1" s="1"/>
  <c r="Q11952" i="1"/>
  <c r="S11952" i="1" s="1"/>
  <c r="Q11951" i="1"/>
  <c r="S11951" i="1" s="1"/>
  <c r="Q11950" i="1"/>
  <c r="S11950" i="1" s="1"/>
  <c r="Q11949" i="1"/>
  <c r="S11949" i="1" s="1"/>
  <c r="Q11948" i="1"/>
  <c r="S11948" i="1" s="1"/>
  <c r="Q11947" i="1"/>
  <c r="S11947" i="1" s="1"/>
  <c r="Q11946" i="1"/>
  <c r="S11946" i="1" s="1"/>
  <c r="Q11945" i="1"/>
  <c r="S11945" i="1" s="1"/>
  <c r="Q11944" i="1"/>
  <c r="S11944" i="1" s="1"/>
  <c r="Q11943" i="1"/>
  <c r="S11943" i="1" s="1"/>
  <c r="Q11942" i="1"/>
  <c r="S11942" i="1" s="1"/>
  <c r="Q11941" i="1"/>
  <c r="S11941" i="1" s="1"/>
  <c r="Q11940" i="1"/>
  <c r="S11940" i="1" s="1"/>
  <c r="Q11939" i="1"/>
  <c r="S11939" i="1" s="1"/>
  <c r="Q11938" i="1"/>
  <c r="S11938" i="1" s="1"/>
  <c r="Q11937" i="1"/>
  <c r="S11937" i="1" s="1"/>
  <c r="Q11936" i="1"/>
  <c r="S11936" i="1" s="1"/>
  <c r="Q11935" i="1"/>
  <c r="S11935" i="1" s="1"/>
  <c r="Q11934" i="1"/>
  <c r="S11934" i="1" s="1"/>
  <c r="Q11933" i="1"/>
  <c r="S11933" i="1" s="1"/>
  <c r="Q11932" i="1"/>
  <c r="S11932" i="1" s="1"/>
  <c r="Q11931" i="1"/>
  <c r="S11931" i="1" s="1"/>
  <c r="Q11930" i="1"/>
  <c r="S11930" i="1" s="1"/>
  <c r="Q11929" i="1"/>
  <c r="S11929" i="1" s="1"/>
  <c r="Q11928" i="1"/>
  <c r="S11928" i="1" s="1"/>
  <c r="Q11927" i="1"/>
  <c r="S11927" i="1" s="1"/>
  <c r="Q11926" i="1"/>
  <c r="S11926" i="1" s="1"/>
  <c r="Q11925" i="1"/>
  <c r="S11925" i="1" s="1"/>
  <c r="Q11924" i="1"/>
  <c r="S11924" i="1" s="1"/>
  <c r="Q11923" i="1"/>
  <c r="S11923" i="1" s="1"/>
  <c r="Q11922" i="1"/>
  <c r="S11922" i="1" s="1"/>
  <c r="Q11921" i="1"/>
  <c r="S11921" i="1" s="1"/>
  <c r="Q11920" i="1"/>
  <c r="S11920" i="1" s="1"/>
  <c r="Q11919" i="1"/>
  <c r="S11919" i="1" s="1"/>
  <c r="Q11918" i="1"/>
  <c r="S11918" i="1" s="1"/>
  <c r="Q11917" i="1"/>
  <c r="S11917" i="1" s="1"/>
  <c r="Q11916" i="1"/>
  <c r="S11916" i="1" s="1"/>
  <c r="Q11915" i="1"/>
  <c r="S11915" i="1" s="1"/>
  <c r="Q11914" i="1"/>
  <c r="S11914" i="1" s="1"/>
  <c r="Q11913" i="1"/>
  <c r="S11913" i="1" s="1"/>
  <c r="Q11912" i="1"/>
  <c r="S11912" i="1" s="1"/>
  <c r="Q11911" i="1"/>
  <c r="S11911" i="1" s="1"/>
  <c r="Q11910" i="1"/>
  <c r="S11910" i="1" s="1"/>
  <c r="Q11909" i="1"/>
  <c r="S11909" i="1" s="1"/>
  <c r="Q11908" i="1"/>
  <c r="S11908" i="1" s="1"/>
  <c r="Q11907" i="1"/>
  <c r="S11907" i="1" s="1"/>
  <c r="Q11906" i="1"/>
  <c r="S11906" i="1" s="1"/>
  <c r="Q11905" i="1"/>
  <c r="S11905" i="1" s="1"/>
  <c r="Q11904" i="1"/>
  <c r="S11904" i="1" s="1"/>
  <c r="Q11903" i="1"/>
  <c r="S11903" i="1" s="1"/>
  <c r="Q11902" i="1"/>
  <c r="S11902" i="1" s="1"/>
  <c r="Q11901" i="1"/>
  <c r="S11901" i="1" s="1"/>
  <c r="Q11900" i="1"/>
  <c r="S11900" i="1" s="1"/>
  <c r="Q11899" i="1"/>
  <c r="S11899" i="1" s="1"/>
  <c r="Q11898" i="1"/>
  <c r="S11898" i="1" s="1"/>
  <c r="Q11897" i="1"/>
  <c r="S11897" i="1" s="1"/>
  <c r="Q11896" i="1"/>
  <c r="S11896" i="1" s="1"/>
  <c r="Q11895" i="1"/>
  <c r="S11895" i="1" s="1"/>
  <c r="Q11894" i="1"/>
  <c r="S11894" i="1" s="1"/>
  <c r="Q11893" i="1"/>
  <c r="S11893" i="1" s="1"/>
  <c r="Q11892" i="1"/>
  <c r="S11892" i="1" s="1"/>
  <c r="Q11891" i="1"/>
  <c r="S11891" i="1" s="1"/>
  <c r="Q11890" i="1"/>
  <c r="S11890" i="1" s="1"/>
  <c r="Q11889" i="1"/>
  <c r="S11889" i="1" s="1"/>
  <c r="Q11888" i="1"/>
  <c r="S11888" i="1" s="1"/>
  <c r="Q11887" i="1"/>
  <c r="S11887" i="1" s="1"/>
  <c r="Q11886" i="1"/>
  <c r="S11886" i="1" s="1"/>
  <c r="Q11885" i="1"/>
  <c r="S11885" i="1" s="1"/>
  <c r="Q11884" i="1"/>
  <c r="S11884" i="1" s="1"/>
  <c r="Q11883" i="1"/>
  <c r="S11883" i="1" s="1"/>
  <c r="Q11882" i="1"/>
  <c r="S11882" i="1" s="1"/>
  <c r="Q11881" i="1"/>
  <c r="S11881" i="1" s="1"/>
  <c r="Q11880" i="1"/>
  <c r="S11880" i="1" s="1"/>
  <c r="Q11879" i="1"/>
  <c r="S11879" i="1" s="1"/>
  <c r="Q11878" i="1"/>
  <c r="S11878" i="1" s="1"/>
  <c r="Q11877" i="1"/>
  <c r="S11877" i="1" s="1"/>
  <c r="Q11876" i="1"/>
  <c r="S11876" i="1" s="1"/>
  <c r="Q11875" i="1"/>
  <c r="S11875" i="1" s="1"/>
  <c r="Q11874" i="1"/>
  <c r="S11874" i="1" s="1"/>
  <c r="Q11873" i="1"/>
  <c r="S11873" i="1" s="1"/>
  <c r="Q11872" i="1"/>
  <c r="S11872" i="1" s="1"/>
  <c r="Q11871" i="1"/>
  <c r="S11871" i="1" s="1"/>
  <c r="Q11870" i="1"/>
  <c r="S11870" i="1" s="1"/>
  <c r="Q11869" i="1"/>
  <c r="S11869" i="1" s="1"/>
  <c r="Q11868" i="1"/>
  <c r="S11868" i="1" s="1"/>
  <c r="Q11867" i="1"/>
  <c r="S11867" i="1" s="1"/>
  <c r="Q11866" i="1"/>
  <c r="S11866" i="1" s="1"/>
  <c r="Q11865" i="1"/>
  <c r="S11865" i="1" s="1"/>
  <c r="Q11864" i="1"/>
  <c r="S11864" i="1" s="1"/>
  <c r="Q11863" i="1"/>
  <c r="S11863" i="1" s="1"/>
  <c r="Q11862" i="1"/>
  <c r="S11862" i="1" s="1"/>
  <c r="Q11861" i="1"/>
  <c r="S11861" i="1" s="1"/>
  <c r="Q11860" i="1"/>
  <c r="S11860" i="1" s="1"/>
  <c r="Q11859" i="1"/>
  <c r="S11859" i="1" s="1"/>
  <c r="Q11858" i="1"/>
  <c r="S11858" i="1" s="1"/>
  <c r="Q11857" i="1"/>
  <c r="S11857" i="1" s="1"/>
  <c r="Q11856" i="1"/>
  <c r="S11856" i="1" s="1"/>
  <c r="Q11855" i="1"/>
  <c r="S11855" i="1" s="1"/>
  <c r="Q11854" i="1"/>
  <c r="S11854" i="1" s="1"/>
  <c r="Q11853" i="1"/>
  <c r="S11853" i="1" s="1"/>
  <c r="Q11852" i="1"/>
  <c r="S11852" i="1" s="1"/>
  <c r="Q11851" i="1"/>
  <c r="S11851" i="1" s="1"/>
  <c r="Q11850" i="1"/>
  <c r="S11850" i="1" s="1"/>
  <c r="Q11849" i="1"/>
  <c r="S11849" i="1" s="1"/>
  <c r="Q11848" i="1"/>
  <c r="S11848" i="1" s="1"/>
  <c r="Q11847" i="1"/>
  <c r="S11847" i="1" s="1"/>
  <c r="Q11846" i="1"/>
  <c r="S11846" i="1" s="1"/>
  <c r="Q11845" i="1"/>
  <c r="S11845" i="1" s="1"/>
  <c r="Q11844" i="1"/>
  <c r="S11844" i="1" s="1"/>
  <c r="Q11843" i="1"/>
  <c r="S11843" i="1" s="1"/>
  <c r="Q11842" i="1"/>
  <c r="S11842" i="1" s="1"/>
  <c r="Q11841" i="1"/>
  <c r="S11841" i="1" s="1"/>
  <c r="Q11840" i="1"/>
  <c r="S11840" i="1" s="1"/>
  <c r="Q11839" i="1"/>
  <c r="S11839" i="1" s="1"/>
  <c r="Q11838" i="1"/>
  <c r="S11838" i="1" s="1"/>
  <c r="Q11837" i="1"/>
  <c r="S11837" i="1" s="1"/>
  <c r="Q11836" i="1"/>
  <c r="S11836" i="1" s="1"/>
  <c r="Q11835" i="1"/>
  <c r="S11835" i="1" s="1"/>
  <c r="Q11834" i="1"/>
  <c r="S11834" i="1" s="1"/>
  <c r="Q11833" i="1"/>
  <c r="S11833" i="1" s="1"/>
  <c r="Q11832" i="1"/>
  <c r="S11832" i="1" s="1"/>
  <c r="Q11831" i="1"/>
  <c r="S11831" i="1" s="1"/>
  <c r="Q11830" i="1"/>
  <c r="S11830" i="1" s="1"/>
  <c r="Q11829" i="1"/>
  <c r="S11829" i="1" s="1"/>
  <c r="Q11828" i="1"/>
  <c r="S11828" i="1" s="1"/>
  <c r="Q11827" i="1"/>
  <c r="S11827" i="1" s="1"/>
  <c r="Q11826" i="1"/>
  <c r="S11826" i="1" s="1"/>
  <c r="Q11825" i="1"/>
  <c r="S11825" i="1" s="1"/>
  <c r="Q11824" i="1"/>
  <c r="S11824" i="1" s="1"/>
  <c r="Q11823" i="1"/>
  <c r="S11823" i="1" s="1"/>
  <c r="Q11822" i="1"/>
  <c r="S11822" i="1" s="1"/>
  <c r="Q11821" i="1"/>
  <c r="S11821" i="1" s="1"/>
  <c r="Q11820" i="1"/>
  <c r="S11820" i="1" s="1"/>
  <c r="Q11819" i="1"/>
  <c r="S11819" i="1" s="1"/>
  <c r="Q11818" i="1"/>
  <c r="S11818" i="1" s="1"/>
  <c r="Q11817" i="1"/>
  <c r="S11817" i="1" s="1"/>
  <c r="Q11816" i="1"/>
  <c r="S11816" i="1" s="1"/>
  <c r="Q11815" i="1"/>
  <c r="S11815" i="1" s="1"/>
  <c r="Q11814" i="1"/>
  <c r="S11814" i="1" s="1"/>
  <c r="Q11813" i="1"/>
  <c r="S11813" i="1" s="1"/>
  <c r="Q11812" i="1"/>
  <c r="S11812" i="1" s="1"/>
  <c r="Q11811" i="1"/>
  <c r="S11811" i="1" s="1"/>
  <c r="Q11810" i="1"/>
  <c r="S11810" i="1" s="1"/>
  <c r="Q11809" i="1"/>
  <c r="S11809" i="1" s="1"/>
  <c r="Q11808" i="1"/>
  <c r="S11808" i="1" s="1"/>
  <c r="Q11807" i="1"/>
  <c r="S11807" i="1" s="1"/>
  <c r="Q11806" i="1"/>
  <c r="S11806" i="1" s="1"/>
  <c r="Q11805" i="1"/>
  <c r="S11805" i="1" s="1"/>
  <c r="Q11804" i="1"/>
  <c r="S11804" i="1" s="1"/>
  <c r="Q11803" i="1"/>
  <c r="S11803" i="1" s="1"/>
  <c r="Q11802" i="1"/>
  <c r="S11802" i="1" s="1"/>
  <c r="Q11801" i="1"/>
  <c r="S11801" i="1" s="1"/>
  <c r="Q11800" i="1"/>
  <c r="S11800" i="1" s="1"/>
  <c r="Q11799" i="1"/>
  <c r="S11799" i="1" s="1"/>
  <c r="Q11798" i="1"/>
  <c r="S11798" i="1" s="1"/>
  <c r="Q11797" i="1"/>
  <c r="S11797" i="1" s="1"/>
  <c r="Q11796" i="1"/>
  <c r="S11796" i="1" s="1"/>
  <c r="Q11795" i="1"/>
  <c r="S11795" i="1" s="1"/>
  <c r="Q11794" i="1"/>
  <c r="S11794" i="1" s="1"/>
  <c r="Q11793" i="1"/>
  <c r="S11793" i="1" s="1"/>
  <c r="Q11792" i="1"/>
  <c r="S11792" i="1" s="1"/>
  <c r="Q11791" i="1"/>
  <c r="S11791" i="1" s="1"/>
  <c r="Q11790" i="1"/>
  <c r="S11790" i="1" s="1"/>
  <c r="Q11789" i="1"/>
  <c r="S11789" i="1" s="1"/>
  <c r="Q11788" i="1"/>
  <c r="S11788" i="1" s="1"/>
  <c r="Q11787" i="1"/>
  <c r="S11787" i="1" s="1"/>
  <c r="Q11786" i="1"/>
  <c r="S11786" i="1" s="1"/>
  <c r="Q11785" i="1"/>
  <c r="S11785" i="1" s="1"/>
  <c r="Q11784" i="1"/>
  <c r="S11784" i="1" s="1"/>
  <c r="Q11783" i="1"/>
  <c r="S11783" i="1" s="1"/>
  <c r="Q11782" i="1"/>
  <c r="S11782" i="1" s="1"/>
  <c r="Q11781" i="1"/>
  <c r="S11781" i="1" s="1"/>
  <c r="Q11780" i="1"/>
  <c r="S11780" i="1" s="1"/>
  <c r="Q11779" i="1"/>
  <c r="S11779" i="1" s="1"/>
  <c r="Q11778" i="1"/>
  <c r="S11778" i="1" s="1"/>
  <c r="Q11777" i="1"/>
  <c r="S11777" i="1" s="1"/>
  <c r="Q11776" i="1"/>
  <c r="S11776" i="1" s="1"/>
  <c r="Q11775" i="1"/>
  <c r="S11775" i="1" s="1"/>
  <c r="Q11774" i="1"/>
  <c r="S11774" i="1" s="1"/>
  <c r="Q11773" i="1"/>
  <c r="S11773" i="1" s="1"/>
  <c r="Q11772" i="1"/>
  <c r="S11772" i="1" s="1"/>
  <c r="Q11771" i="1"/>
  <c r="S11771" i="1" s="1"/>
  <c r="Q11770" i="1"/>
  <c r="S11770" i="1" s="1"/>
  <c r="Q11769" i="1"/>
  <c r="S11769" i="1" s="1"/>
  <c r="Q11768" i="1"/>
  <c r="S11768" i="1" s="1"/>
  <c r="Q11767" i="1"/>
  <c r="S11767" i="1" s="1"/>
  <c r="Q11766" i="1"/>
  <c r="S11766" i="1" s="1"/>
  <c r="Q11765" i="1"/>
  <c r="S11765" i="1" s="1"/>
  <c r="Q11764" i="1"/>
  <c r="S11764" i="1" s="1"/>
  <c r="Q11763" i="1"/>
  <c r="S11763" i="1" s="1"/>
  <c r="Q11762" i="1"/>
  <c r="S11762" i="1" s="1"/>
  <c r="Q11761" i="1"/>
  <c r="S11761" i="1" s="1"/>
  <c r="Q11760" i="1"/>
  <c r="S11760" i="1" s="1"/>
  <c r="Q11759" i="1"/>
  <c r="S11759" i="1" s="1"/>
  <c r="Q11758" i="1"/>
  <c r="S11758" i="1" s="1"/>
  <c r="Q11757" i="1"/>
  <c r="S11757" i="1" s="1"/>
  <c r="Q11756" i="1"/>
  <c r="S11756" i="1" s="1"/>
  <c r="Q11755" i="1"/>
  <c r="S11755" i="1" s="1"/>
  <c r="Q11754" i="1"/>
  <c r="S11754" i="1" s="1"/>
  <c r="Q11753" i="1"/>
  <c r="S11753" i="1" s="1"/>
  <c r="Q11752" i="1"/>
  <c r="S11752" i="1" s="1"/>
  <c r="Q11751" i="1"/>
  <c r="S11751" i="1" s="1"/>
  <c r="Q11750" i="1"/>
  <c r="S11750" i="1" s="1"/>
  <c r="Q11749" i="1"/>
  <c r="S11749" i="1" s="1"/>
  <c r="Q11748" i="1"/>
  <c r="S11748" i="1" s="1"/>
  <c r="Q11747" i="1"/>
  <c r="S11747" i="1" s="1"/>
  <c r="Q11746" i="1"/>
  <c r="S11746" i="1" s="1"/>
  <c r="Q11745" i="1"/>
  <c r="S11745" i="1" s="1"/>
  <c r="Q11744" i="1"/>
  <c r="S11744" i="1" s="1"/>
  <c r="Q11743" i="1"/>
  <c r="S11743" i="1" s="1"/>
  <c r="Q11742" i="1"/>
  <c r="S11742" i="1" s="1"/>
  <c r="Q11741" i="1"/>
  <c r="S11741" i="1" s="1"/>
  <c r="Q11740" i="1"/>
  <c r="S11740" i="1" s="1"/>
  <c r="Q11739" i="1"/>
  <c r="S11739" i="1" s="1"/>
  <c r="Q11738" i="1"/>
  <c r="S11738" i="1" s="1"/>
  <c r="Q11737" i="1"/>
  <c r="S11737" i="1" s="1"/>
  <c r="Q11736" i="1"/>
  <c r="S11736" i="1" s="1"/>
  <c r="Q11735" i="1"/>
  <c r="S11735" i="1" s="1"/>
  <c r="Q11734" i="1"/>
  <c r="S11734" i="1" s="1"/>
  <c r="Q11733" i="1"/>
  <c r="S11733" i="1" s="1"/>
  <c r="Q11732" i="1"/>
  <c r="S11732" i="1" s="1"/>
  <c r="Q11731" i="1"/>
  <c r="S11731" i="1" s="1"/>
  <c r="Q11730" i="1"/>
  <c r="S11730" i="1" s="1"/>
  <c r="Q11729" i="1"/>
  <c r="S11729" i="1" s="1"/>
  <c r="Q11728" i="1"/>
  <c r="S11728" i="1" s="1"/>
  <c r="Q11727" i="1"/>
  <c r="S11727" i="1" s="1"/>
  <c r="Q11726" i="1"/>
  <c r="S11726" i="1" s="1"/>
  <c r="Q11725" i="1"/>
  <c r="S11725" i="1" s="1"/>
  <c r="Q11724" i="1"/>
  <c r="S11724" i="1" s="1"/>
  <c r="Q11723" i="1"/>
  <c r="S11723" i="1" s="1"/>
  <c r="Q11722" i="1"/>
  <c r="S11722" i="1" s="1"/>
  <c r="Q11721" i="1"/>
  <c r="S11721" i="1" s="1"/>
  <c r="Q11720" i="1"/>
  <c r="S11720" i="1" s="1"/>
  <c r="Q11719" i="1"/>
  <c r="S11719" i="1" s="1"/>
  <c r="Q11718" i="1"/>
  <c r="S11718" i="1" s="1"/>
  <c r="Q11717" i="1"/>
  <c r="S11717" i="1" s="1"/>
  <c r="Q11716" i="1"/>
  <c r="S11716" i="1" s="1"/>
  <c r="Q11715" i="1"/>
  <c r="S11715" i="1" s="1"/>
  <c r="Q11714" i="1"/>
  <c r="S11714" i="1" s="1"/>
  <c r="Q11713" i="1"/>
  <c r="S11713" i="1" s="1"/>
  <c r="Q11712" i="1"/>
  <c r="S11712" i="1" s="1"/>
  <c r="Q11711" i="1"/>
  <c r="S11711" i="1" s="1"/>
  <c r="Q11710" i="1"/>
  <c r="S11710" i="1" s="1"/>
  <c r="Q11709" i="1"/>
  <c r="S11709" i="1" s="1"/>
  <c r="Q11708" i="1"/>
  <c r="S11708" i="1" s="1"/>
  <c r="Q11707" i="1"/>
  <c r="S11707" i="1" s="1"/>
  <c r="Q11706" i="1"/>
  <c r="S11706" i="1" s="1"/>
  <c r="Q11705" i="1"/>
  <c r="S11705" i="1" s="1"/>
  <c r="Q11704" i="1"/>
  <c r="S11704" i="1" s="1"/>
  <c r="Q11703" i="1"/>
  <c r="S11703" i="1" s="1"/>
  <c r="Q11702" i="1"/>
  <c r="S11702" i="1" s="1"/>
  <c r="Q11701" i="1"/>
  <c r="S11701" i="1" s="1"/>
  <c r="Q11700" i="1"/>
  <c r="S11700" i="1" s="1"/>
  <c r="Q11699" i="1"/>
  <c r="S11699" i="1" s="1"/>
  <c r="Q11698" i="1"/>
  <c r="S11698" i="1" s="1"/>
  <c r="Q11697" i="1"/>
  <c r="S11697" i="1" s="1"/>
  <c r="Q11696" i="1"/>
  <c r="S11696" i="1" s="1"/>
  <c r="Q11695" i="1"/>
  <c r="S11695" i="1" s="1"/>
  <c r="Q11694" i="1"/>
  <c r="S11694" i="1" s="1"/>
  <c r="Q11693" i="1"/>
  <c r="S11693" i="1" s="1"/>
  <c r="Q11692" i="1"/>
  <c r="S11692" i="1" s="1"/>
  <c r="Q11691" i="1"/>
  <c r="S11691" i="1" s="1"/>
  <c r="Q11690" i="1"/>
  <c r="S11690" i="1" s="1"/>
  <c r="Q11689" i="1"/>
  <c r="S11689" i="1" s="1"/>
  <c r="Q11688" i="1"/>
  <c r="S11688" i="1" s="1"/>
  <c r="Q11687" i="1"/>
  <c r="S11687" i="1" s="1"/>
  <c r="Q11686" i="1"/>
  <c r="S11686" i="1" s="1"/>
  <c r="Q11685" i="1"/>
  <c r="S11685" i="1" s="1"/>
  <c r="Q11684" i="1"/>
  <c r="S11684" i="1" s="1"/>
  <c r="Q11683" i="1"/>
  <c r="S11683" i="1" s="1"/>
  <c r="Q11682" i="1"/>
  <c r="S11682" i="1" s="1"/>
  <c r="Q11681" i="1"/>
  <c r="S11681" i="1" s="1"/>
  <c r="Q11680" i="1"/>
  <c r="S11680" i="1" s="1"/>
  <c r="Q11679" i="1"/>
  <c r="S11679" i="1" s="1"/>
  <c r="Q11678" i="1"/>
  <c r="S11678" i="1" s="1"/>
  <c r="Q11677" i="1"/>
  <c r="S11677" i="1" s="1"/>
  <c r="Q11676" i="1"/>
  <c r="S11676" i="1" s="1"/>
  <c r="Q11675" i="1"/>
  <c r="S11675" i="1" s="1"/>
  <c r="Q11674" i="1"/>
  <c r="S11674" i="1" s="1"/>
  <c r="Q11673" i="1"/>
  <c r="S11673" i="1" s="1"/>
  <c r="Q11672" i="1"/>
  <c r="S11672" i="1" s="1"/>
  <c r="Q11671" i="1"/>
  <c r="S11671" i="1" s="1"/>
  <c r="Q11670" i="1"/>
  <c r="S11670" i="1" s="1"/>
  <c r="Q11669" i="1"/>
  <c r="S11669" i="1" s="1"/>
  <c r="Q11668" i="1"/>
  <c r="S11668" i="1" s="1"/>
  <c r="Q11667" i="1"/>
  <c r="S11667" i="1" s="1"/>
  <c r="Q11666" i="1"/>
  <c r="S11666" i="1" s="1"/>
  <c r="Q11665" i="1"/>
  <c r="S11665" i="1" s="1"/>
  <c r="Q11664" i="1"/>
  <c r="S11664" i="1" s="1"/>
  <c r="Q11663" i="1"/>
  <c r="S11663" i="1" s="1"/>
  <c r="Q11662" i="1"/>
  <c r="S11662" i="1" s="1"/>
  <c r="Q11661" i="1"/>
  <c r="S11661" i="1" s="1"/>
  <c r="Q11660" i="1"/>
  <c r="S11660" i="1" s="1"/>
  <c r="Q11659" i="1"/>
  <c r="S11659" i="1" s="1"/>
  <c r="Q11658" i="1"/>
  <c r="S11658" i="1" s="1"/>
  <c r="Q11657" i="1"/>
  <c r="S11657" i="1" s="1"/>
  <c r="Q11656" i="1"/>
  <c r="S11656" i="1" s="1"/>
  <c r="Q11655" i="1"/>
  <c r="S11655" i="1" s="1"/>
  <c r="Q11654" i="1"/>
  <c r="S11654" i="1" s="1"/>
  <c r="Q11653" i="1"/>
  <c r="S11653" i="1" s="1"/>
  <c r="Q11652" i="1"/>
  <c r="S11652" i="1" s="1"/>
  <c r="Q11651" i="1"/>
  <c r="S11651" i="1" s="1"/>
  <c r="Q11650" i="1"/>
  <c r="S11650" i="1" s="1"/>
  <c r="Q11649" i="1"/>
  <c r="S11649" i="1" s="1"/>
  <c r="Q11648" i="1"/>
  <c r="S11648" i="1" s="1"/>
  <c r="Q11647" i="1"/>
  <c r="S11647" i="1" s="1"/>
  <c r="Q11646" i="1"/>
  <c r="S11646" i="1" s="1"/>
  <c r="Q11645" i="1"/>
  <c r="S11645" i="1" s="1"/>
  <c r="Q11644" i="1"/>
  <c r="S11644" i="1" s="1"/>
  <c r="Q11643" i="1"/>
  <c r="S11643" i="1" s="1"/>
  <c r="Q11642" i="1"/>
  <c r="S11642" i="1" s="1"/>
  <c r="Q11641" i="1"/>
  <c r="S11641" i="1" s="1"/>
  <c r="Q11640" i="1"/>
  <c r="S11640" i="1" s="1"/>
  <c r="Q11639" i="1"/>
  <c r="S11639" i="1" s="1"/>
  <c r="Q11638" i="1"/>
  <c r="S11638" i="1" s="1"/>
  <c r="Q11637" i="1"/>
  <c r="S11637" i="1" s="1"/>
  <c r="Q11636" i="1"/>
  <c r="S11636" i="1" s="1"/>
  <c r="Q11635" i="1"/>
  <c r="S11635" i="1" s="1"/>
  <c r="Q11634" i="1"/>
  <c r="S11634" i="1" s="1"/>
  <c r="Q11633" i="1"/>
  <c r="S11633" i="1" s="1"/>
  <c r="Q11632" i="1"/>
  <c r="S11632" i="1" s="1"/>
  <c r="Q11631" i="1"/>
  <c r="S11631" i="1" s="1"/>
  <c r="Q11630" i="1"/>
  <c r="S11630" i="1" s="1"/>
  <c r="Q11629" i="1"/>
  <c r="S11629" i="1" s="1"/>
  <c r="Q11628" i="1"/>
  <c r="S11628" i="1" s="1"/>
  <c r="Q11627" i="1"/>
  <c r="S11627" i="1" s="1"/>
  <c r="Q11626" i="1"/>
  <c r="S11626" i="1" s="1"/>
  <c r="Q11625" i="1"/>
  <c r="S11625" i="1" s="1"/>
  <c r="Q11624" i="1"/>
  <c r="S11624" i="1" s="1"/>
  <c r="Q11623" i="1"/>
  <c r="S11623" i="1" s="1"/>
  <c r="Q11622" i="1"/>
  <c r="S11622" i="1" s="1"/>
  <c r="Q11621" i="1"/>
  <c r="S11621" i="1" s="1"/>
  <c r="Q11620" i="1"/>
  <c r="S11620" i="1" s="1"/>
  <c r="Q11619" i="1"/>
  <c r="S11619" i="1" s="1"/>
  <c r="Q11618" i="1"/>
  <c r="S11618" i="1" s="1"/>
  <c r="Q11617" i="1"/>
  <c r="S11617" i="1" s="1"/>
  <c r="Q11616" i="1"/>
  <c r="S11616" i="1" s="1"/>
  <c r="Q11615" i="1"/>
  <c r="S11615" i="1" s="1"/>
  <c r="Q11614" i="1"/>
  <c r="S11614" i="1" s="1"/>
  <c r="Q11613" i="1"/>
  <c r="S11613" i="1" s="1"/>
  <c r="Q11612" i="1"/>
  <c r="S11612" i="1" s="1"/>
  <c r="Q11611" i="1"/>
  <c r="S11611" i="1" s="1"/>
  <c r="Q11610" i="1"/>
  <c r="S11610" i="1" s="1"/>
  <c r="Q11609" i="1"/>
  <c r="S11609" i="1" s="1"/>
  <c r="Q11608" i="1"/>
  <c r="S11608" i="1" s="1"/>
  <c r="Q11607" i="1"/>
  <c r="S11607" i="1" s="1"/>
  <c r="Q11606" i="1"/>
  <c r="S11606" i="1" s="1"/>
  <c r="Q11605" i="1"/>
  <c r="S11605" i="1" s="1"/>
  <c r="Q11604" i="1"/>
  <c r="S11604" i="1" s="1"/>
  <c r="Q11603" i="1"/>
  <c r="S11603" i="1" s="1"/>
  <c r="Q11602" i="1"/>
  <c r="S11602" i="1" s="1"/>
  <c r="Q11601" i="1"/>
  <c r="S11601" i="1" s="1"/>
  <c r="Q11600" i="1"/>
  <c r="S11600" i="1" s="1"/>
  <c r="Q11599" i="1"/>
  <c r="S11599" i="1" s="1"/>
  <c r="Q11598" i="1"/>
  <c r="S11598" i="1" s="1"/>
  <c r="Q11597" i="1"/>
  <c r="S11597" i="1" s="1"/>
  <c r="Q11596" i="1"/>
  <c r="S11596" i="1" s="1"/>
  <c r="Q11595" i="1"/>
  <c r="S11595" i="1" s="1"/>
  <c r="Q11594" i="1"/>
  <c r="S11594" i="1" s="1"/>
  <c r="Q11593" i="1"/>
  <c r="S11593" i="1" s="1"/>
  <c r="Q11592" i="1"/>
  <c r="S11592" i="1" s="1"/>
  <c r="Q11591" i="1"/>
  <c r="S11591" i="1" s="1"/>
  <c r="Q11590" i="1"/>
  <c r="S11590" i="1" s="1"/>
  <c r="Q11589" i="1"/>
  <c r="S11589" i="1" s="1"/>
  <c r="Q11588" i="1"/>
  <c r="S11588" i="1" s="1"/>
  <c r="Q11587" i="1"/>
  <c r="S11587" i="1" s="1"/>
  <c r="Q11586" i="1"/>
  <c r="S11586" i="1" s="1"/>
  <c r="Q11585" i="1"/>
  <c r="S11585" i="1" s="1"/>
  <c r="Q11584" i="1"/>
  <c r="S11584" i="1" s="1"/>
  <c r="Q11583" i="1"/>
  <c r="S11583" i="1" s="1"/>
  <c r="Q11582" i="1"/>
  <c r="S11582" i="1" s="1"/>
  <c r="Q11581" i="1"/>
  <c r="S11581" i="1" s="1"/>
  <c r="Q11580" i="1"/>
  <c r="S11580" i="1" s="1"/>
  <c r="Q11579" i="1"/>
  <c r="S11579" i="1" s="1"/>
  <c r="Q11578" i="1"/>
  <c r="S11578" i="1" s="1"/>
  <c r="Q11577" i="1"/>
  <c r="S11577" i="1" s="1"/>
  <c r="Q11576" i="1"/>
  <c r="S11576" i="1" s="1"/>
  <c r="Q11575" i="1"/>
  <c r="S11575" i="1" s="1"/>
  <c r="Q11574" i="1"/>
  <c r="S11574" i="1" s="1"/>
  <c r="Q11573" i="1"/>
  <c r="S11573" i="1" s="1"/>
  <c r="Q11572" i="1"/>
  <c r="S11572" i="1" s="1"/>
  <c r="Q11571" i="1"/>
  <c r="S11571" i="1" s="1"/>
  <c r="Q11570" i="1"/>
  <c r="S11570" i="1" s="1"/>
  <c r="Q11569" i="1"/>
  <c r="S11569" i="1" s="1"/>
  <c r="Q11568" i="1"/>
  <c r="S11568" i="1" s="1"/>
  <c r="Q11567" i="1"/>
  <c r="S11567" i="1" s="1"/>
  <c r="Q11566" i="1"/>
  <c r="S11566" i="1" s="1"/>
  <c r="Q11565" i="1"/>
  <c r="S11565" i="1" s="1"/>
  <c r="Q11564" i="1"/>
  <c r="S11564" i="1" s="1"/>
  <c r="Q11563" i="1"/>
  <c r="S11563" i="1" s="1"/>
  <c r="Q11562" i="1"/>
  <c r="S11562" i="1" s="1"/>
  <c r="Q11561" i="1"/>
  <c r="S11561" i="1" s="1"/>
  <c r="Q11560" i="1"/>
  <c r="S11560" i="1" s="1"/>
  <c r="Q11559" i="1"/>
  <c r="S11559" i="1" s="1"/>
  <c r="Q11558" i="1"/>
  <c r="S11558" i="1" s="1"/>
  <c r="Q11557" i="1"/>
  <c r="S11557" i="1" s="1"/>
  <c r="Q11556" i="1"/>
  <c r="S11556" i="1" s="1"/>
  <c r="Q11555" i="1"/>
  <c r="S11555" i="1" s="1"/>
  <c r="Q11554" i="1"/>
  <c r="S11554" i="1" s="1"/>
  <c r="Q11553" i="1"/>
  <c r="S11553" i="1" s="1"/>
  <c r="Q11552" i="1"/>
  <c r="S11552" i="1" s="1"/>
  <c r="Q11551" i="1"/>
  <c r="S11551" i="1" s="1"/>
  <c r="Q11550" i="1"/>
  <c r="S11550" i="1" s="1"/>
  <c r="Q11549" i="1"/>
  <c r="S11549" i="1" s="1"/>
  <c r="Q11548" i="1"/>
  <c r="S11548" i="1" s="1"/>
  <c r="Q11547" i="1"/>
  <c r="S11547" i="1" s="1"/>
  <c r="Q11546" i="1"/>
  <c r="S11546" i="1" s="1"/>
  <c r="Q11545" i="1"/>
  <c r="S11545" i="1" s="1"/>
  <c r="Q11544" i="1"/>
  <c r="S11544" i="1" s="1"/>
  <c r="Q11543" i="1"/>
  <c r="S11543" i="1" s="1"/>
  <c r="Q11542" i="1"/>
  <c r="S11542" i="1" s="1"/>
  <c r="Q11541" i="1"/>
  <c r="S11541" i="1" s="1"/>
  <c r="Q11540" i="1"/>
  <c r="S11540" i="1" s="1"/>
  <c r="Q11539" i="1"/>
  <c r="S11539" i="1" s="1"/>
  <c r="Q11538" i="1"/>
  <c r="S11538" i="1" s="1"/>
  <c r="Q11537" i="1"/>
  <c r="S11537" i="1" s="1"/>
  <c r="Q11536" i="1"/>
  <c r="S11536" i="1" s="1"/>
  <c r="Q11535" i="1"/>
  <c r="S11535" i="1" s="1"/>
  <c r="Q11534" i="1"/>
  <c r="S11534" i="1" s="1"/>
  <c r="Q11533" i="1"/>
  <c r="S11533" i="1" s="1"/>
  <c r="Q11532" i="1"/>
  <c r="S11532" i="1" s="1"/>
  <c r="Q11531" i="1"/>
  <c r="S11531" i="1" s="1"/>
  <c r="Q11530" i="1"/>
  <c r="S11530" i="1" s="1"/>
  <c r="Q11529" i="1"/>
  <c r="S11529" i="1" s="1"/>
  <c r="Q11528" i="1"/>
  <c r="S11528" i="1" s="1"/>
  <c r="Q11527" i="1"/>
  <c r="S11527" i="1" s="1"/>
  <c r="Q11526" i="1"/>
  <c r="S11526" i="1" s="1"/>
  <c r="Q11525" i="1"/>
  <c r="S11525" i="1" s="1"/>
  <c r="Q11524" i="1"/>
  <c r="S11524" i="1" s="1"/>
  <c r="Q11523" i="1"/>
  <c r="S11523" i="1" s="1"/>
  <c r="Q11522" i="1"/>
  <c r="S11522" i="1" s="1"/>
  <c r="Q11521" i="1"/>
  <c r="S11521" i="1" s="1"/>
  <c r="Q11520" i="1"/>
  <c r="S11520" i="1" s="1"/>
  <c r="Q11519" i="1"/>
  <c r="S11519" i="1" s="1"/>
  <c r="Q11518" i="1"/>
  <c r="S11518" i="1" s="1"/>
  <c r="Q11517" i="1"/>
  <c r="S11517" i="1" s="1"/>
  <c r="Q11516" i="1"/>
  <c r="S11516" i="1" s="1"/>
  <c r="Q11515" i="1"/>
  <c r="S11515" i="1" s="1"/>
  <c r="Q11514" i="1"/>
  <c r="S11514" i="1" s="1"/>
  <c r="Q11513" i="1"/>
  <c r="S11513" i="1" s="1"/>
  <c r="Q11512" i="1"/>
  <c r="S11512" i="1" s="1"/>
  <c r="Q11511" i="1"/>
  <c r="S11511" i="1" s="1"/>
  <c r="Q11510" i="1"/>
  <c r="S11510" i="1" s="1"/>
  <c r="Q11509" i="1"/>
  <c r="S11509" i="1" s="1"/>
  <c r="Q11508" i="1"/>
  <c r="S11508" i="1" s="1"/>
  <c r="Q11507" i="1"/>
  <c r="S11507" i="1" s="1"/>
  <c r="Q11506" i="1"/>
  <c r="S11506" i="1" s="1"/>
  <c r="Q11505" i="1"/>
  <c r="S11505" i="1" s="1"/>
  <c r="Q11504" i="1"/>
  <c r="S11504" i="1" s="1"/>
  <c r="Q11503" i="1"/>
  <c r="S11503" i="1" s="1"/>
  <c r="Q11502" i="1"/>
  <c r="S11502" i="1" s="1"/>
  <c r="Q11501" i="1"/>
  <c r="S11501" i="1" s="1"/>
  <c r="Q11500" i="1"/>
  <c r="S11500" i="1" s="1"/>
  <c r="Q11499" i="1"/>
  <c r="S11499" i="1" s="1"/>
  <c r="Q11498" i="1"/>
  <c r="S11498" i="1" s="1"/>
  <c r="Q11497" i="1"/>
  <c r="S11497" i="1" s="1"/>
  <c r="Q11496" i="1"/>
  <c r="S11496" i="1" s="1"/>
  <c r="Q11495" i="1"/>
  <c r="S11495" i="1" s="1"/>
  <c r="Q11494" i="1"/>
  <c r="S11494" i="1" s="1"/>
  <c r="Q11493" i="1"/>
  <c r="S11493" i="1" s="1"/>
  <c r="Q11492" i="1"/>
  <c r="S11492" i="1" s="1"/>
  <c r="Q11491" i="1"/>
  <c r="S11491" i="1" s="1"/>
  <c r="Q11490" i="1"/>
  <c r="S11490" i="1" s="1"/>
  <c r="Q11489" i="1"/>
  <c r="S11489" i="1" s="1"/>
  <c r="Q11488" i="1"/>
  <c r="S11488" i="1" s="1"/>
  <c r="Q11487" i="1"/>
  <c r="S11487" i="1" s="1"/>
  <c r="Q11486" i="1"/>
  <c r="S11486" i="1" s="1"/>
  <c r="Q11485" i="1"/>
  <c r="S11485" i="1" s="1"/>
  <c r="Q11484" i="1"/>
  <c r="S11484" i="1" s="1"/>
  <c r="Q11483" i="1"/>
  <c r="S11483" i="1" s="1"/>
  <c r="Q11482" i="1"/>
  <c r="S11482" i="1" s="1"/>
  <c r="Q11481" i="1"/>
  <c r="S11481" i="1" s="1"/>
  <c r="Q11480" i="1"/>
  <c r="S11480" i="1" s="1"/>
  <c r="Q11479" i="1"/>
  <c r="S11479" i="1" s="1"/>
  <c r="Q11478" i="1"/>
  <c r="S11478" i="1" s="1"/>
  <c r="Q11477" i="1"/>
  <c r="S11477" i="1" s="1"/>
  <c r="Q11476" i="1"/>
  <c r="S11476" i="1" s="1"/>
  <c r="Q11475" i="1"/>
  <c r="S11475" i="1" s="1"/>
  <c r="Q11474" i="1"/>
  <c r="S11474" i="1" s="1"/>
  <c r="Q11473" i="1"/>
  <c r="S11473" i="1" s="1"/>
  <c r="Q11472" i="1"/>
  <c r="S11472" i="1" s="1"/>
  <c r="Q11471" i="1"/>
  <c r="S11471" i="1" s="1"/>
  <c r="Q11470" i="1"/>
  <c r="S11470" i="1" s="1"/>
  <c r="Q11469" i="1"/>
  <c r="S11469" i="1" s="1"/>
  <c r="Q11468" i="1"/>
  <c r="S11468" i="1" s="1"/>
  <c r="Q11467" i="1"/>
  <c r="S11467" i="1" s="1"/>
  <c r="Q11466" i="1"/>
  <c r="S11466" i="1" s="1"/>
  <c r="Q11465" i="1"/>
  <c r="S11465" i="1" s="1"/>
  <c r="Q11464" i="1"/>
  <c r="S11464" i="1" s="1"/>
  <c r="Q11463" i="1"/>
  <c r="S11463" i="1" s="1"/>
  <c r="Q11462" i="1"/>
  <c r="S11462" i="1" s="1"/>
  <c r="Q11461" i="1"/>
  <c r="S11461" i="1" s="1"/>
  <c r="Q11460" i="1"/>
  <c r="S11460" i="1" s="1"/>
  <c r="Q11459" i="1"/>
  <c r="S11459" i="1" s="1"/>
  <c r="Q11458" i="1"/>
  <c r="S11458" i="1" s="1"/>
  <c r="Q11457" i="1"/>
  <c r="S11457" i="1" s="1"/>
  <c r="Q11456" i="1"/>
  <c r="S11456" i="1" s="1"/>
  <c r="Q11455" i="1"/>
  <c r="S11455" i="1" s="1"/>
  <c r="Q11454" i="1"/>
  <c r="S11454" i="1" s="1"/>
  <c r="Q11453" i="1"/>
  <c r="S11453" i="1" s="1"/>
  <c r="Q11452" i="1"/>
  <c r="S11452" i="1" s="1"/>
  <c r="Q11451" i="1"/>
  <c r="S11451" i="1" s="1"/>
  <c r="Q11450" i="1"/>
  <c r="S11450" i="1" s="1"/>
  <c r="Q11449" i="1"/>
  <c r="S11449" i="1" s="1"/>
  <c r="Q11448" i="1"/>
  <c r="S11448" i="1" s="1"/>
  <c r="Q11447" i="1"/>
  <c r="S11447" i="1" s="1"/>
  <c r="Q11446" i="1"/>
  <c r="S11446" i="1" s="1"/>
  <c r="Q11445" i="1"/>
  <c r="S11445" i="1" s="1"/>
  <c r="Q11444" i="1"/>
  <c r="S11444" i="1" s="1"/>
  <c r="Q11443" i="1"/>
  <c r="S11443" i="1" s="1"/>
  <c r="Q11442" i="1"/>
  <c r="S11442" i="1" s="1"/>
  <c r="Q11441" i="1"/>
  <c r="S11441" i="1" s="1"/>
  <c r="Q11440" i="1"/>
  <c r="S11440" i="1" s="1"/>
  <c r="Q11439" i="1"/>
  <c r="S11439" i="1" s="1"/>
  <c r="Q11438" i="1"/>
  <c r="S11438" i="1" s="1"/>
  <c r="Q11437" i="1"/>
  <c r="S11437" i="1" s="1"/>
  <c r="Q11436" i="1"/>
  <c r="S11436" i="1" s="1"/>
  <c r="Q11435" i="1"/>
  <c r="S11435" i="1" s="1"/>
  <c r="Q11434" i="1"/>
  <c r="S11434" i="1" s="1"/>
  <c r="Q11433" i="1"/>
  <c r="S11433" i="1" s="1"/>
  <c r="Q11432" i="1"/>
  <c r="S11432" i="1" s="1"/>
  <c r="Q11431" i="1"/>
  <c r="S11431" i="1" s="1"/>
  <c r="Q11430" i="1"/>
  <c r="S11430" i="1" s="1"/>
  <c r="Q11429" i="1"/>
  <c r="S11429" i="1" s="1"/>
  <c r="Q11428" i="1"/>
  <c r="S11428" i="1" s="1"/>
  <c r="Q11427" i="1"/>
  <c r="S11427" i="1" s="1"/>
  <c r="Q11426" i="1"/>
  <c r="S11426" i="1" s="1"/>
  <c r="Q11425" i="1"/>
  <c r="S11425" i="1" s="1"/>
  <c r="Q11424" i="1"/>
  <c r="S11424" i="1" s="1"/>
  <c r="Q11423" i="1"/>
  <c r="S11423" i="1" s="1"/>
  <c r="Q11422" i="1"/>
  <c r="S11422" i="1" s="1"/>
  <c r="Q11421" i="1"/>
  <c r="S11421" i="1" s="1"/>
  <c r="Q11420" i="1"/>
  <c r="S11420" i="1" s="1"/>
  <c r="Q11419" i="1"/>
  <c r="S11419" i="1" s="1"/>
  <c r="Q11418" i="1"/>
  <c r="S11418" i="1" s="1"/>
  <c r="Q11417" i="1"/>
  <c r="S11417" i="1" s="1"/>
  <c r="Q11416" i="1"/>
  <c r="S11416" i="1" s="1"/>
  <c r="Q11415" i="1"/>
  <c r="S11415" i="1" s="1"/>
  <c r="Q11414" i="1"/>
  <c r="S11414" i="1" s="1"/>
  <c r="Q11413" i="1"/>
  <c r="S11413" i="1" s="1"/>
  <c r="Q11412" i="1"/>
  <c r="S11412" i="1" s="1"/>
  <c r="Q11411" i="1"/>
  <c r="S11411" i="1" s="1"/>
  <c r="Q11410" i="1"/>
  <c r="S11410" i="1" s="1"/>
  <c r="Q11409" i="1"/>
  <c r="S11409" i="1" s="1"/>
  <c r="Q11408" i="1"/>
  <c r="S11408" i="1" s="1"/>
  <c r="Q11407" i="1"/>
  <c r="S11407" i="1" s="1"/>
  <c r="Q11406" i="1"/>
  <c r="S11406" i="1" s="1"/>
  <c r="Q11405" i="1"/>
  <c r="S11405" i="1" s="1"/>
  <c r="Q11404" i="1"/>
  <c r="S11404" i="1" s="1"/>
  <c r="Q11403" i="1"/>
  <c r="S11403" i="1" s="1"/>
  <c r="Q11402" i="1"/>
  <c r="S11402" i="1" s="1"/>
  <c r="Q11401" i="1"/>
  <c r="S11401" i="1" s="1"/>
  <c r="Q11400" i="1"/>
  <c r="S11400" i="1" s="1"/>
  <c r="Q11399" i="1"/>
  <c r="S11399" i="1" s="1"/>
  <c r="Q11398" i="1"/>
  <c r="S11398" i="1" s="1"/>
  <c r="Q11397" i="1"/>
  <c r="S11397" i="1" s="1"/>
  <c r="Q11396" i="1"/>
  <c r="S11396" i="1" s="1"/>
  <c r="Q11395" i="1"/>
  <c r="S11395" i="1" s="1"/>
  <c r="Q11394" i="1"/>
  <c r="S11394" i="1" s="1"/>
  <c r="Q11393" i="1"/>
  <c r="S11393" i="1" s="1"/>
  <c r="Q11392" i="1"/>
  <c r="S11392" i="1" s="1"/>
  <c r="Q11391" i="1"/>
  <c r="S11391" i="1" s="1"/>
  <c r="Q11390" i="1"/>
  <c r="S11390" i="1" s="1"/>
  <c r="Q11389" i="1"/>
  <c r="S11389" i="1" s="1"/>
  <c r="Q11388" i="1"/>
  <c r="S11388" i="1" s="1"/>
  <c r="Q11387" i="1"/>
  <c r="S11387" i="1" s="1"/>
  <c r="Q11386" i="1"/>
  <c r="S11386" i="1" s="1"/>
  <c r="Q11385" i="1"/>
  <c r="S11385" i="1" s="1"/>
  <c r="Q11384" i="1"/>
  <c r="S11384" i="1" s="1"/>
  <c r="Q11383" i="1"/>
  <c r="S11383" i="1" s="1"/>
  <c r="Q11382" i="1"/>
  <c r="S11382" i="1" s="1"/>
  <c r="Q11381" i="1"/>
  <c r="S11381" i="1" s="1"/>
  <c r="Q11380" i="1"/>
  <c r="S11380" i="1" s="1"/>
  <c r="Q11379" i="1"/>
  <c r="S11379" i="1" s="1"/>
  <c r="Q11378" i="1"/>
  <c r="S11378" i="1" s="1"/>
  <c r="Q11377" i="1"/>
  <c r="S11377" i="1" s="1"/>
  <c r="Q11376" i="1"/>
  <c r="S11376" i="1" s="1"/>
  <c r="Q11375" i="1"/>
  <c r="S11375" i="1" s="1"/>
  <c r="Q11374" i="1"/>
  <c r="S11374" i="1" s="1"/>
  <c r="Q11373" i="1"/>
  <c r="S11373" i="1" s="1"/>
  <c r="Q11372" i="1"/>
  <c r="S11372" i="1" s="1"/>
  <c r="Q11371" i="1"/>
  <c r="S11371" i="1" s="1"/>
  <c r="Q11370" i="1"/>
  <c r="S11370" i="1" s="1"/>
  <c r="Q11369" i="1"/>
  <c r="S11369" i="1" s="1"/>
  <c r="Q11368" i="1"/>
  <c r="S11368" i="1" s="1"/>
  <c r="Q11367" i="1"/>
  <c r="S11367" i="1" s="1"/>
  <c r="Q11366" i="1"/>
  <c r="S11366" i="1" s="1"/>
  <c r="Q11365" i="1"/>
  <c r="S11365" i="1" s="1"/>
  <c r="Q11364" i="1"/>
  <c r="S11364" i="1" s="1"/>
  <c r="Q11363" i="1"/>
  <c r="S11363" i="1" s="1"/>
  <c r="Q11362" i="1"/>
  <c r="S11362" i="1" s="1"/>
  <c r="Q11361" i="1"/>
  <c r="S11361" i="1" s="1"/>
  <c r="Q11360" i="1"/>
  <c r="S11360" i="1" s="1"/>
  <c r="Q11359" i="1"/>
  <c r="S11359" i="1" s="1"/>
  <c r="Q11358" i="1"/>
  <c r="S11358" i="1" s="1"/>
  <c r="Q11357" i="1"/>
  <c r="S11357" i="1" s="1"/>
  <c r="Q11356" i="1"/>
  <c r="S11356" i="1" s="1"/>
  <c r="Q11355" i="1"/>
  <c r="S11355" i="1" s="1"/>
  <c r="Q11354" i="1"/>
  <c r="S11354" i="1" s="1"/>
  <c r="Q11353" i="1"/>
  <c r="S11353" i="1" s="1"/>
  <c r="Q11352" i="1"/>
  <c r="S11352" i="1" s="1"/>
  <c r="Q11351" i="1"/>
  <c r="S11351" i="1" s="1"/>
  <c r="Q11350" i="1"/>
  <c r="S11350" i="1" s="1"/>
  <c r="Q11349" i="1"/>
  <c r="S11349" i="1" s="1"/>
  <c r="Q11348" i="1"/>
  <c r="S11348" i="1" s="1"/>
  <c r="Q11347" i="1"/>
  <c r="S11347" i="1" s="1"/>
  <c r="Q11346" i="1"/>
  <c r="S11346" i="1" s="1"/>
  <c r="Q11345" i="1"/>
  <c r="S11345" i="1" s="1"/>
  <c r="Q11344" i="1"/>
  <c r="S11344" i="1" s="1"/>
  <c r="Q11343" i="1"/>
  <c r="S11343" i="1" s="1"/>
  <c r="Q11342" i="1"/>
  <c r="S11342" i="1" s="1"/>
  <c r="Q11341" i="1"/>
  <c r="S11341" i="1" s="1"/>
  <c r="Q11340" i="1"/>
  <c r="S11340" i="1" s="1"/>
  <c r="Q11339" i="1"/>
  <c r="S11339" i="1" s="1"/>
  <c r="Q11338" i="1"/>
  <c r="S11338" i="1" s="1"/>
  <c r="Q11337" i="1"/>
  <c r="S11337" i="1" s="1"/>
  <c r="Q11336" i="1"/>
  <c r="S11336" i="1" s="1"/>
  <c r="Q11335" i="1"/>
  <c r="S11335" i="1" s="1"/>
  <c r="Q11334" i="1"/>
  <c r="S11334" i="1" s="1"/>
  <c r="Q11333" i="1"/>
  <c r="S11333" i="1" s="1"/>
  <c r="Q11332" i="1"/>
  <c r="S11332" i="1" s="1"/>
  <c r="Q11331" i="1"/>
  <c r="S11331" i="1" s="1"/>
  <c r="Q11330" i="1"/>
  <c r="S11330" i="1" s="1"/>
  <c r="Q11329" i="1"/>
  <c r="S11329" i="1" s="1"/>
  <c r="Q11328" i="1"/>
  <c r="S11328" i="1" s="1"/>
  <c r="Q11327" i="1"/>
  <c r="S11327" i="1" s="1"/>
  <c r="Q11326" i="1"/>
  <c r="S11326" i="1" s="1"/>
  <c r="Q11325" i="1"/>
  <c r="S11325" i="1" s="1"/>
  <c r="Q11324" i="1"/>
  <c r="S11324" i="1" s="1"/>
  <c r="Q11323" i="1"/>
  <c r="S11323" i="1" s="1"/>
  <c r="Q11322" i="1"/>
  <c r="S11322" i="1" s="1"/>
  <c r="Q11321" i="1"/>
  <c r="S11321" i="1" s="1"/>
  <c r="Q11320" i="1"/>
  <c r="S11320" i="1" s="1"/>
  <c r="Q11319" i="1"/>
  <c r="S11319" i="1" s="1"/>
  <c r="Q11318" i="1"/>
  <c r="S11318" i="1" s="1"/>
  <c r="Q11317" i="1"/>
  <c r="S11317" i="1" s="1"/>
  <c r="Q11316" i="1"/>
  <c r="S11316" i="1" s="1"/>
  <c r="Q11315" i="1"/>
  <c r="S11315" i="1" s="1"/>
  <c r="Q11314" i="1"/>
  <c r="S11314" i="1" s="1"/>
  <c r="Q11313" i="1"/>
  <c r="S11313" i="1" s="1"/>
  <c r="Q11312" i="1"/>
  <c r="S11312" i="1" s="1"/>
  <c r="Q11311" i="1"/>
  <c r="S11311" i="1" s="1"/>
  <c r="Q11310" i="1"/>
  <c r="S11310" i="1" s="1"/>
  <c r="Q11309" i="1"/>
  <c r="S11309" i="1" s="1"/>
  <c r="Q11308" i="1"/>
  <c r="S11308" i="1" s="1"/>
  <c r="Q11307" i="1"/>
  <c r="S11307" i="1" s="1"/>
  <c r="Q11306" i="1"/>
  <c r="S11306" i="1" s="1"/>
  <c r="Q11305" i="1"/>
  <c r="S11305" i="1" s="1"/>
  <c r="Q11304" i="1"/>
  <c r="S11304" i="1" s="1"/>
  <c r="Q11303" i="1"/>
  <c r="S11303" i="1" s="1"/>
  <c r="Q11302" i="1"/>
  <c r="S11302" i="1" s="1"/>
  <c r="Q11301" i="1"/>
  <c r="S11301" i="1" s="1"/>
  <c r="Q11300" i="1"/>
  <c r="S11300" i="1" s="1"/>
  <c r="Q11299" i="1"/>
  <c r="S11299" i="1" s="1"/>
  <c r="Q11298" i="1"/>
  <c r="S11298" i="1" s="1"/>
  <c r="Q11297" i="1"/>
  <c r="S11297" i="1" s="1"/>
  <c r="Q11296" i="1"/>
  <c r="S11296" i="1" s="1"/>
  <c r="Q11295" i="1"/>
  <c r="S11295" i="1" s="1"/>
  <c r="Q11294" i="1"/>
  <c r="S11294" i="1" s="1"/>
  <c r="Q11293" i="1"/>
  <c r="S11293" i="1" s="1"/>
  <c r="Q11292" i="1"/>
  <c r="S11292" i="1" s="1"/>
  <c r="Q11291" i="1"/>
  <c r="S11291" i="1" s="1"/>
  <c r="Q11290" i="1"/>
  <c r="S11290" i="1" s="1"/>
  <c r="Q11289" i="1"/>
  <c r="S11289" i="1" s="1"/>
  <c r="Q11288" i="1"/>
  <c r="S11288" i="1" s="1"/>
  <c r="Q11287" i="1"/>
  <c r="S11287" i="1" s="1"/>
  <c r="Q11286" i="1"/>
  <c r="S11286" i="1" s="1"/>
  <c r="Q11285" i="1"/>
  <c r="S11285" i="1" s="1"/>
  <c r="Q11284" i="1"/>
  <c r="S11284" i="1" s="1"/>
  <c r="Q11283" i="1"/>
  <c r="S11283" i="1" s="1"/>
  <c r="Q11282" i="1"/>
  <c r="S11282" i="1" s="1"/>
  <c r="Q11281" i="1"/>
  <c r="S11281" i="1" s="1"/>
  <c r="Q11280" i="1"/>
  <c r="S11280" i="1" s="1"/>
  <c r="Q11279" i="1"/>
  <c r="S11279" i="1" s="1"/>
  <c r="Q11278" i="1"/>
  <c r="S11278" i="1" s="1"/>
  <c r="Q11277" i="1"/>
  <c r="S11277" i="1" s="1"/>
  <c r="Q11276" i="1"/>
  <c r="S11276" i="1" s="1"/>
  <c r="Q11275" i="1"/>
  <c r="S11275" i="1" s="1"/>
  <c r="Q11274" i="1"/>
  <c r="S11274" i="1" s="1"/>
  <c r="Q11273" i="1"/>
  <c r="S11273" i="1" s="1"/>
  <c r="Q11272" i="1"/>
  <c r="S11272" i="1" s="1"/>
  <c r="Q11271" i="1"/>
  <c r="S11271" i="1" s="1"/>
  <c r="Q11270" i="1"/>
  <c r="S11270" i="1" s="1"/>
  <c r="Q11269" i="1"/>
  <c r="S11269" i="1" s="1"/>
  <c r="Q11268" i="1"/>
  <c r="S11268" i="1" s="1"/>
  <c r="Q11267" i="1"/>
  <c r="S11267" i="1" s="1"/>
  <c r="Q11266" i="1"/>
  <c r="S11266" i="1" s="1"/>
  <c r="Q11265" i="1"/>
  <c r="S11265" i="1" s="1"/>
  <c r="Q11264" i="1"/>
  <c r="S11264" i="1" s="1"/>
  <c r="Q11263" i="1"/>
  <c r="S11263" i="1" s="1"/>
  <c r="Q11262" i="1"/>
  <c r="S11262" i="1" s="1"/>
  <c r="Q11261" i="1"/>
  <c r="S11261" i="1" s="1"/>
  <c r="Q11260" i="1"/>
  <c r="S11260" i="1" s="1"/>
  <c r="Q11259" i="1"/>
  <c r="S11259" i="1" s="1"/>
  <c r="Q11258" i="1"/>
  <c r="S11258" i="1" s="1"/>
  <c r="Q11257" i="1"/>
  <c r="S11257" i="1" s="1"/>
  <c r="Q11256" i="1"/>
  <c r="S11256" i="1" s="1"/>
  <c r="Q11255" i="1"/>
  <c r="S11255" i="1" s="1"/>
  <c r="Q11254" i="1"/>
  <c r="S11254" i="1" s="1"/>
  <c r="Q11253" i="1"/>
  <c r="S11253" i="1" s="1"/>
  <c r="Q11252" i="1"/>
  <c r="S11252" i="1" s="1"/>
  <c r="Q11251" i="1"/>
  <c r="S11251" i="1" s="1"/>
  <c r="Q11250" i="1"/>
  <c r="S11250" i="1" s="1"/>
  <c r="Q11249" i="1"/>
  <c r="S11249" i="1" s="1"/>
  <c r="Q11248" i="1"/>
  <c r="S11248" i="1" s="1"/>
  <c r="Q11247" i="1"/>
  <c r="S11247" i="1" s="1"/>
  <c r="Q11246" i="1"/>
  <c r="S11246" i="1" s="1"/>
  <c r="Q11245" i="1"/>
  <c r="S11245" i="1" s="1"/>
  <c r="Q11244" i="1"/>
  <c r="S11244" i="1" s="1"/>
  <c r="Q11243" i="1"/>
  <c r="S11243" i="1" s="1"/>
  <c r="Q11242" i="1"/>
  <c r="S11242" i="1" s="1"/>
  <c r="Q11241" i="1"/>
  <c r="S11241" i="1" s="1"/>
  <c r="Q11240" i="1"/>
  <c r="S11240" i="1" s="1"/>
  <c r="Q11239" i="1"/>
  <c r="S11239" i="1" s="1"/>
  <c r="Q11238" i="1"/>
  <c r="S11238" i="1" s="1"/>
  <c r="Q11237" i="1"/>
  <c r="S11237" i="1" s="1"/>
  <c r="Q11236" i="1"/>
  <c r="S11236" i="1" s="1"/>
  <c r="Q11235" i="1"/>
  <c r="S11235" i="1" s="1"/>
  <c r="Q11234" i="1"/>
  <c r="S11234" i="1" s="1"/>
  <c r="Q11233" i="1"/>
  <c r="S11233" i="1" s="1"/>
  <c r="Q11232" i="1"/>
  <c r="S11232" i="1" s="1"/>
  <c r="Q11231" i="1"/>
  <c r="S11231" i="1" s="1"/>
  <c r="Q11230" i="1"/>
  <c r="S11230" i="1" s="1"/>
  <c r="Q11229" i="1"/>
  <c r="S11229" i="1" s="1"/>
  <c r="Q11228" i="1"/>
  <c r="S11228" i="1" s="1"/>
  <c r="Q11227" i="1"/>
  <c r="S11227" i="1" s="1"/>
  <c r="Q11226" i="1"/>
  <c r="S11226" i="1" s="1"/>
  <c r="Q11225" i="1"/>
  <c r="S11225" i="1" s="1"/>
  <c r="Q11224" i="1"/>
  <c r="S11224" i="1" s="1"/>
  <c r="Q11223" i="1"/>
  <c r="S11223" i="1" s="1"/>
  <c r="Q11222" i="1"/>
  <c r="S11222" i="1" s="1"/>
  <c r="Q11221" i="1"/>
  <c r="S11221" i="1" s="1"/>
  <c r="Q11220" i="1"/>
  <c r="S11220" i="1" s="1"/>
  <c r="Q11219" i="1"/>
  <c r="S11219" i="1" s="1"/>
  <c r="Q11218" i="1"/>
  <c r="S11218" i="1" s="1"/>
  <c r="Q11217" i="1"/>
  <c r="S11217" i="1" s="1"/>
  <c r="Q11216" i="1"/>
  <c r="S11216" i="1" s="1"/>
  <c r="Q11215" i="1"/>
  <c r="S11215" i="1" s="1"/>
  <c r="Q11214" i="1"/>
  <c r="S11214" i="1" s="1"/>
  <c r="Q11213" i="1"/>
  <c r="S11213" i="1" s="1"/>
  <c r="Q11212" i="1"/>
  <c r="S11212" i="1" s="1"/>
  <c r="Q11211" i="1"/>
  <c r="S11211" i="1" s="1"/>
  <c r="Q11210" i="1"/>
  <c r="S11210" i="1" s="1"/>
  <c r="Q11209" i="1"/>
  <c r="S11209" i="1" s="1"/>
  <c r="Q11208" i="1"/>
  <c r="S11208" i="1" s="1"/>
  <c r="Q11207" i="1"/>
  <c r="S11207" i="1" s="1"/>
  <c r="Q11206" i="1"/>
  <c r="S11206" i="1" s="1"/>
  <c r="Q11205" i="1"/>
  <c r="S11205" i="1" s="1"/>
  <c r="Q11204" i="1"/>
  <c r="S11204" i="1" s="1"/>
  <c r="Q11203" i="1"/>
  <c r="S11203" i="1" s="1"/>
  <c r="Q11202" i="1"/>
  <c r="S11202" i="1" s="1"/>
  <c r="Q11201" i="1"/>
  <c r="S11201" i="1" s="1"/>
  <c r="Q11200" i="1"/>
  <c r="S11200" i="1" s="1"/>
  <c r="Q11199" i="1"/>
  <c r="S11199" i="1" s="1"/>
  <c r="Q11198" i="1"/>
  <c r="S11198" i="1" s="1"/>
  <c r="Q11197" i="1"/>
  <c r="S11197" i="1" s="1"/>
  <c r="Q11196" i="1"/>
  <c r="S11196" i="1" s="1"/>
  <c r="Q11195" i="1"/>
  <c r="S11195" i="1" s="1"/>
  <c r="Q11194" i="1"/>
  <c r="S11194" i="1" s="1"/>
  <c r="Q11193" i="1"/>
  <c r="S11193" i="1" s="1"/>
  <c r="Q11192" i="1"/>
  <c r="S11192" i="1" s="1"/>
  <c r="Q11191" i="1"/>
  <c r="S11191" i="1" s="1"/>
  <c r="Q11190" i="1"/>
  <c r="S11190" i="1" s="1"/>
  <c r="Q11189" i="1"/>
  <c r="S11189" i="1" s="1"/>
  <c r="Q11188" i="1"/>
  <c r="S11188" i="1" s="1"/>
  <c r="Q11187" i="1"/>
  <c r="S11187" i="1" s="1"/>
  <c r="Q11186" i="1"/>
  <c r="S11186" i="1" s="1"/>
  <c r="Q11185" i="1"/>
  <c r="S11185" i="1" s="1"/>
  <c r="Q11184" i="1"/>
  <c r="S11184" i="1" s="1"/>
  <c r="Q11183" i="1"/>
  <c r="S11183" i="1" s="1"/>
  <c r="Q11182" i="1"/>
  <c r="S11182" i="1" s="1"/>
  <c r="Q11181" i="1"/>
  <c r="S11181" i="1" s="1"/>
  <c r="Q11180" i="1"/>
  <c r="S11180" i="1" s="1"/>
  <c r="Q11179" i="1"/>
  <c r="S11179" i="1" s="1"/>
  <c r="Q11178" i="1"/>
  <c r="S11178" i="1" s="1"/>
  <c r="Q11177" i="1"/>
  <c r="S11177" i="1" s="1"/>
  <c r="Q11176" i="1"/>
  <c r="S11176" i="1" s="1"/>
  <c r="Q11175" i="1"/>
  <c r="S11175" i="1" s="1"/>
  <c r="Q11174" i="1"/>
  <c r="S11174" i="1" s="1"/>
  <c r="Q11173" i="1"/>
  <c r="S11173" i="1" s="1"/>
  <c r="Q11172" i="1"/>
  <c r="S11172" i="1" s="1"/>
  <c r="Q11171" i="1"/>
  <c r="S11171" i="1" s="1"/>
  <c r="Q11170" i="1"/>
  <c r="S11170" i="1" s="1"/>
  <c r="Q11169" i="1"/>
  <c r="S11169" i="1" s="1"/>
  <c r="Q11168" i="1"/>
  <c r="S11168" i="1" s="1"/>
  <c r="Q11167" i="1"/>
  <c r="S11167" i="1" s="1"/>
  <c r="Q11166" i="1"/>
  <c r="S11166" i="1" s="1"/>
  <c r="Q11165" i="1"/>
  <c r="S11165" i="1" s="1"/>
  <c r="Q11164" i="1"/>
  <c r="S11164" i="1" s="1"/>
  <c r="Q11163" i="1"/>
  <c r="S11163" i="1" s="1"/>
  <c r="Q11162" i="1"/>
  <c r="S11162" i="1" s="1"/>
  <c r="Q11161" i="1"/>
  <c r="S11161" i="1" s="1"/>
  <c r="Q11160" i="1"/>
  <c r="S11160" i="1" s="1"/>
  <c r="Q11159" i="1"/>
  <c r="S11159" i="1" s="1"/>
  <c r="Q11158" i="1"/>
  <c r="S11158" i="1" s="1"/>
  <c r="Q11157" i="1"/>
  <c r="S11157" i="1" s="1"/>
  <c r="Q11156" i="1"/>
  <c r="S11156" i="1" s="1"/>
  <c r="Q11155" i="1"/>
  <c r="S11155" i="1" s="1"/>
  <c r="Q11154" i="1"/>
  <c r="S11154" i="1" s="1"/>
  <c r="Q11153" i="1"/>
  <c r="S11153" i="1" s="1"/>
  <c r="Q11152" i="1"/>
  <c r="S11152" i="1" s="1"/>
  <c r="Q11151" i="1"/>
  <c r="S11151" i="1" s="1"/>
  <c r="Q11150" i="1"/>
  <c r="S11150" i="1" s="1"/>
  <c r="Q11149" i="1"/>
  <c r="S11149" i="1" s="1"/>
  <c r="Q11148" i="1"/>
  <c r="S11148" i="1" s="1"/>
  <c r="Q11147" i="1"/>
  <c r="S11147" i="1" s="1"/>
  <c r="Q11146" i="1"/>
  <c r="S11146" i="1" s="1"/>
  <c r="Q11145" i="1"/>
  <c r="S11145" i="1" s="1"/>
  <c r="Q11144" i="1"/>
  <c r="S11144" i="1" s="1"/>
  <c r="Q11143" i="1"/>
  <c r="S11143" i="1" s="1"/>
  <c r="Q11142" i="1"/>
  <c r="S11142" i="1" s="1"/>
  <c r="Q11141" i="1"/>
  <c r="S11141" i="1" s="1"/>
  <c r="Q11140" i="1"/>
  <c r="S11140" i="1" s="1"/>
  <c r="Q11139" i="1"/>
  <c r="S11139" i="1" s="1"/>
  <c r="Q11138" i="1"/>
  <c r="S11138" i="1" s="1"/>
  <c r="Q11137" i="1"/>
  <c r="S11137" i="1" s="1"/>
  <c r="Q11136" i="1"/>
  <c r="S11136" i="1" s="1"/>
  <c r="Q11135" i="1"/>
  <c r="S11135" i="1" s="1"/>
  <c r="Q11134" i="1"/>
  <c r="S11134" i="1" s="1"/>
  <c r="Q11133" i="1"/>
  <c r="S11133" i="1" s="1"/>
  <c r="Q11132" i="1"/>
  <c r="S11132" i="1" s="1"/>
  <c r="Q11131" i="1"/>
  <c r="S11131" i="1" s="1"/>
  <c r="Q11130" i="1"/>
  <c r="S11130" i="1" s="1"/>
  <c r="Q11129" i="1"/>
  <c r="S11129" i="1" s="1"/>
  <c r="Q11128" i="1"/>
  <c r="S11128" i="1" s="1"/>
  <c r="Q11127" i="1"/>
  <c r="S11127" i="1" s="1"/>
  <c r="Q11126" i="1"/>
  <c r="S11126" i="1" s="1"/>
  <c r="Q11125" i="1"/>
  <c r="S11125" i="1" s="1"/>
  <c r="Q11124" i="1"/>
  <c r="S11124" i="1" s="1"/>
  <c r="Q11123" i="1"/>
  <c r="S11123" i="1" s="1"/>
  <c r="Q11122" i="1"/>
  <c r="S11122" i="1" s="1"/>
  <c r="Q11121" i="1"/>
  <c r="S11121" i="1" s="1"/>
  <c r="Q11120" i="1"/>
  <c r="S11120" i="1" s="1"/>
  <c r="Q11119" i="1"/>
  <c r="S11119" i="1" s="1"/>
  <c r="Q11118" i="1"/>
  <c r="S11118" i="1" s="1"/>
  <c r="Q11117" i="1"/>
  <c r="S11117" i="1" s="1"/>
  <c r="Q11116" i="1"/>
  <c r="S11116" i="1" s="1"/>
  <c r="Q11115" i="1"/>
  <c r="S11115" i="1" s="1"/>
  <c r="Q11114" i="1"/>
  <c r="S11114" i="1" s="1"/>
  <c r="Q11113" i="1"/>
  <c r="S11113" i="1" s="1"/>
  <c r="Q11112" i="1"/>
  <c r="S11112" i="1" s="1"/>
  <c r="Q11111" i="1"/>
  <c r="S11111" i="1" s="1"/>
  <c r="Q11110" i="1"/>
  <c r="S11110" i="1" s="1"/>
  <c r="Q11109" i="1"/>
  <c r="S11109" i="1" s="1"/>
  <c r="Q11108" i="1"/>
  <c r="S11108" i="1" s="1"/>
  <c r="Q11107" i="1"/>
  <c r="S11107" i="1" s="1"/>
  <c r="Q11106" i="1"/>
  <c r="S11106" i="1" s="1"/>
  <c r="Q11105" i="1"/>
  <c r="S11105" i="1" s="1"/>
  <c r="Q11104" i="1"/>
  <c r="S11104" i="1" s="1"/>
  <c r="Q11103" i="1"/>
  <c r="S11103" i="1" s="1"/>
  <c r="Q11102" i="1"/>
  <c r="S11102" i="1" s="1"/>
  <c r="Q11101" i="1"/>
  <c r="S11101" i="1" s="1"/>
  <c r="Q11100" i="1"/>
  <c r="S11100" i="1" s="1"/>
  <c r="Q11099" i="1"/>
  <c r="S11099" i="1" s="1"/>
  <c r="Q11098" i="1"/>
  <c r="S11098" i="1" s="1"/>
  <c r="Q11097" i="1"/>
  <c r="S11097" i="1" s="1"/>
  <c r="Q11096" i="1"/>
  <c r="S11096" i="1" s="1"/>
  <c r="Q11095" i="1"/>
  <c r="S11095" i="1" s="1"/>
  <c r="Q11094" i="1"/>
  <c r="S11094" i="1" s="1"/>
  <c r="Q11093" i="1"/>
  <c r="S11093" i="1" s="1"/>
  <c r="Q11092" i="1"/>
  <c r="S11092" i="1" s="1"/>
  <c r="Q11091" i="1"/>
  <c r="S11091" i="1" s="1"/>
  <c r="Q11090" i="1"/>
  <c r="S11090" i="1" s="1"/>
  <c r="Q11089" i="1"/>
  <c r="S11089" i="1" s="1"/>
  <c r="Q11088" i="1"/>
  <c r="S11088" i="1" s="1"/>
  <c r="Q11087" i="1"/>
  <c r="S11087" i="1" s="1"/>
  <c r="Q11086" i="1"/>
  <c r="S11086" i="1" s="1"/>
  <c r="Q11085" i="1"/>
  <c r="S11085" i="1" s="1"/>
  <c r="Q11084" i="1"/>
  <c r="S11084" i="1" s="1"/>
  <c r="Q11083" i="1"/>
  <c r="S11083" i="1" s="1"/>
  <c r="Q11082" i="1"/>
  <c r="S11082" i="1" s="1"/>
  <c r="Q11081" i="1"/>
  <c r="S11081" i="1" s="1"/>
  <c r="Q11080" i="1"/>
  <c r="S11080" i="1" s="1"/>
  <c r="Q11079" i="1"/>
  <c r="S11079" i="1" s="1"/>
  <c r="Q11078" i="1"/>
  <c r="S11078" i="1" s="1"/>
  <c r="Q11077" i="1"/>
  <c r="S11077" i="1" s="1"/>
  <c r="Q11076" i="1"/>
  <c r="S11076" i="1" s="1"/>
  <c r="Q11075" i="1"/>
  <c r="S11075" i="1" s="1"/>
  <c r="Q11074" i="1"/>
  <c r="S11074" i="1" s="1"/>
  <c r="Q11073" i="1"/>
  <c r="S11073" i="1" s="1"/>
  <c r="Q11072" i="1"/>
  <c r="S11072" i="1" s="1"/>
  <c r="Q11071" i="1"/>
  <c r="S11071" i="1" s="1"/>
  <c r="Q11070" i="1"/>
  <c r="S11070" i="1" s="1"/>
  <c r="Q11069" i="1"/>
  <c r="S11069" i="1" s="1"/>
  <c r="Q11068" i="1"/>
  <c r="S11068" i="1" s="1"/>
  <c r="Q11067" i="1"/>
  <c r="S11067" i="1" s="1"/>
  <c r="Q11066" i="1"/>
  <c r="S11066" i="1" s="1"/>
  <c r="Q11065" i="1"/>
  <c r="S11065" i="1" s="1"/>
  <c r="Q11064" i="1"/>
  <c r="S11064" i="1" s="1"/>
  <c r="Q11063" i="1"/>
  <c r="S11063" i="1" s="1"/>
  <c r="Q11062" i="1"/>
  <c r="S11062" i="1" s="1"/>
  <c r="Q11061" i="1"/>
  <c r="S11061" i="1" s="1"/>
  <c r="Q11060" i="1"/>
  <c r="S11060" i="1" s="1"/>
  <c r="Q11059" i="1"/>
  <c r="S11059" i="1" s="1"/>
  <c r="Q11058" i="1"/>
  <c r="S11058" i="1" s="1"/>
  <c r="Q11057" i="1"/>
  <c r="S11057" i="1" s="1"/>
  <c r="Q11056" i="1"/>
  <c r="S11056" i="1" s="1"/>
  <c r="Q11055" i="1"/>
  <c r="S11055" i="1" s="1"/>
  <c r="Q11054" i="1"/>
  <c r="S11054" i="1" s="1"/>
  <c r="Q11053" i="1"/>
  <c r="S11053" i="1" s="1"/>
  <c r="Q11052" i="1"/>
  <c r="S11052" i="1" s="1"/>
  <c r="Q11051" i="1"/>
  <c r="S11051" i="1" s="1"/>
  <c r="Q11050" i="1"/>
  <c r="S11050" i="1" s="1"/>
  <c r="Q11049" i="1"/>
  <c r="S11049" i="1" s="1"/>
  <c r="Q11048" i="1"/>
  <c r="S11048" i="1" s="1"/>
  <c r="Q11047" i="1"/>
  <c r="S11047" i="1" s="1"/>
  <c r="Q11046" i="1"/>
  <c r="S11046" i="1" s="1"/>
  <c r="Q11045" i="1"/>
  <c r="S11045" i="1" s="1"/>
  <c r="Q11044" i="1"/>
  <c r="S11044" i="1" s="1"/>
  <c r="Q11043" i="1"/>
  <c r="S11043" i="1" s="1"/>
  <c r="Q11042" i="1"/>
  <c r="S11042" i="1" s="1"/>
  <c r="Q11041" i="1"/>
  <c r="S11041" i="1" s="1"/>
  <c r="Q11040" i="1"/>
  <c r="S11040" i="1" s="1"/>
  <c r="Q11039" i="1"/>
  <c r="S11039" i="1" s="1"/>
  <c r="Q11038" i="1"/>
  <c r="S11038" i="1" s="1"/>
  <c r="Q11037" i="1"/>
  <c r="S11037" i="1" s="1"/>
  <c r="Q11036" i="1"/>
  <c r="S11036" i="1" s="1"/>
  <c r="Q11035" i="1"/>
  <c r="S11035" i="1" s="1"/>
  <c r="Q11034" i="1"/>
  <c r="S11034" i="1" s="1"/>
  <c r="Q11033" i="1"/>
  <c r="S11033" i="1" s="1"/>
  <c r="Q11032" i="1"/>
  <c r="S11032" i="1" s="1"/>
  <c r="Q11031" i="1"/>
  <c r="S11031" i="1" s="1"/>
  <c r="Q11030" i="1"/>
  <c r="S11030" i="1" s="1"/>
  <c r="Q11029" i="1"/>
  <c r="S11029" i="1" s="1"/>
  <c r="Q11028" i="1"/>
  <c r="S11028" i="1" s="1"/>
  <c r="Q11027" i="1"/>
  <c r="S11027" i="1" s="1"/>
  <c r="Q11026" i="1"/>
  <c r="S11026" i="1" s="1"/>
  <c r="Q11025" i="1"/>
  <c r="S11025" i="1" s="1"/>
  <c r="Q11024" i="1"/>
  <c r="S11024" i="1" s="1"/>
  <c r="Q11023" i="1"/>
  <c r="S11023" i="1" s="1"/>
  <c r="Q11022" i="1"/>
  <c r="S11022" i="1" s="1"/>
  <c r="Q11021" i="1"/>
  <c r="S11021" i="1" s="1"/>
  <c r="Q11020" i="1"/>
  <c r="S11020" i="1" s="1"/>
  <c r="Q11019" i="1"/>
  <c r="S11019" i="1" s="1"/>
  <c r="Q11018" i="1"/>
  <c r="S11018" i="1" s="1"/>
  <c r="Q11017" i="1"/>
  <c r="S11017" i="1" s="1"/>
  <c r="Q11016" i="1"/>
  <c r="S11016" i="1" s="1"/>
  <c r="Q11015" i="1"/>
  <c r="S11015" i="1" s="1"/>
  <c r="Q11014" i="1"/>
  <c r="S11014" i="1" s="1"/>
  <c r="Q11013" i="1"/>
  <c r="S11013" i="1" s="1"/>
  <c r="Q11012" i="1"/>
  <c r="S11012" i="1" s="1"/>
  <c r="Q11011" i="1"/>
  <c r="S11011" i="1" s="1"/>
  <c r="Q11010" i="1"/>
  <c r="S11010" i="1" s="1"/>
  <c r="Q11009" i="1"/>
  <c r="S11009" i="1" s="1"/>
  <c r="Q11008" i="1"/>
  <c r="S11008" i="1" s="1"/>
  <c r="Q11007" i="1"/>
  <c r="S11007" i="1" s="1"/>
  <c r="Q11006" i="1"/>
  <c r="S11006" i="1" s="1"/>
  <c r="Q11005" i="1"/>
  <c r="S11005" i="1" s="1"/>
  <c r="Q11004" i="1"/>
  <c r="S11004" i="1" s="1"/>
  <c r="Q11003" i="1"/>
  <c r="S11003" i="1" s="1"/>
  <c r="Q11002" i="1"/>
  <c r="S11002" i="1" s="1"/>
  <c r="Q11001" i="1"/>
  <c r="S11001" i="1" s="1"/>
  <c r="Q11000" i="1"/>
  <c r="S11000" i="1" s="1"/>
  <c r="Q10999" i="1"/>
  <c r="S10999" i="1" s="1"/>
  <c r="Q10998" i="1"/>
  <c r="S10998" i="1" s="1"/>
  <c r="Q10997" i="1"/>
  <c r="S10997" i="1" s="1"/>
  <c r="Q10996" i="1"/>
  <c r="S10996" i="1" s="1"/>
  <c r="Q10995" i="1"/>
  <c r="S10995" i="1" s="1"/>
  <c r="Q10994" i="1"/>
  <c r="S10994" i="1" s="1"/>
  <c r="Q10993" i="1"/>
  <c r="S10993" i="1" s="1"/>
  <c r="Q10992" i="1"/>
  <c r="S10992" i="1" s="1"/>
  <c r="Q10991" i="1"/>
  <c r="S10991" i="1" s="1"/>
  <c r="Q10990" i="1"/>
  <c r="S10990" i="1" s="1"/>
  <c r="Q10989" i="1"/>
  <c r="S10989" i="1" s="1"/>
  <c r="Q10988" i="1"/>
  <c r="S10988" i="1" s="1"/>
  <c r="Q10987" i="1"/>
  <c r="S10987" i="1" s="1"/>
  <c r="Q10986" i="1"/>
  <c r="S10986" i="1" s="1"/>
  <c r="Q10985" i="1"/>
  <c r="S10985" i="1" s="1"/>
  <c r="Q10984" i="1"/>
  <c r="S10984" i="1" s="1"/>
  <c r="Q10983" i="1"/>
  <c r="S10983" i="1" s="1"/>
  <c r="Q10982" i="1"/>
  <c r="S10982" i="1" s="1"/>
  <c r="Q10981" i="1"/>
  <c r="S10981" i="1" s="1"/>
  <c r="Q10980" i="1"/>
  <c r="S10980" i="1" s="1"/>
  <c r="Q10979" i="1"/>
  <c r="S10979" i="1" s="1"/>
  <c r="Q10978" i="1"/>
  <c r="S10978" i="1" s="1"/>
  <c r="Q10977" i="1"/>
  <c r="S10977" i="1" s="1"/>
  <c r="Q10976" i="1"/>
  <c r="S10976" i="1" s="1"/>
  <c r="Q10975" i="1"/>
  <c r="S10975" i="1" s="1"/>
  <c r="Q10974" i="1"/>
  <c r="S10974" i="1" s="1"/>
  <c r="Q10973" i="1"/>
  <c r="S10973" i="1" s="1"/>
  <c r="Q10972" i="1"/>
  <c r="S10972" i="1" s="1"/>
  <c r="Q10971" i="1"/>
  <c r="S10971" i="1" s="1"/>
  <c r="Q10970" i="1"/>
  <c r="S10970" i="1" s="1"/>
  <c r="Q10969" i="1"/>
  <c r="S10969" i="1" s="1"/>
  <c r="Q10968" i="1"/>
  <c r="S10968" i="1" s="1"/>
  <c r="Q10967" i="1"/>
  <c r="S10967" i="1" s="1"/>
  <c r="Q10966" i="1"/>
  <c r="S10966" i="1" s="1"/>
  <c r="Q10965" i="1"/>
  <c r="S10965" i="1" s="1"/>
  <c r="Q10964" i="1"/>
  <c r="S10964" i="1" s="1"/>
  <c r="Q10963" i="1"/>
  <c r="S10963" i="1" s="1"/>
  <c r="Q10962" i="1"/>
  <c r="S10962" i="1" s="1"/>
  <c r="Q10961" i="1"/>
  <c r="S10961" i="1" s="1"/>
  <c r="Q10960" i="1"/>
  <c r="S10960" i="1" s="1"/>
  <c r="Q10959" i="1"/>
  <c r="S10959" i="1" s="1"/>
  <c r="Q10958" i="1"/>
  <c r="S10958" i="1" s="1"/>
  <c r="Q10957" i="1"/>
  <c r="S10957" i="1" s="1"/>
  <c r="Q10956" i="1"/>
  <c r="S10956" i="1" s="1"/>
  <c r="Q10955" i="1"/>
  <c r="S10955" i="1" s="1"/>
  <c r="Q10954" i="1"/>
  <c r="S10954" i="1" s="1"/>
  <c r="Q10953" i="1"/>
  <c r="S10953" i="1" s="1"/>
  <c r="Q10952" i="1"/>
  <c r="S10952" i="1" s="1"/>
  <c r="Q10951" i="1"/>
  <c r="S10951" i="1" s="1"/>
  <c r="Q10950" i="1"/>
  <c r="S10950" i="1" s="1"/>
  <c r="Q10949" i="1"/>
  <c r="S10949" i="1" s="1"/>
  <c r="Q10948" i="1"/>
  <c r="S10948" i="1" s="1"/>
  <c r="Q10947" i="1"/>
  <c r="S10947" i="1" s="1"/>
  <c r="Q10946" i="1"/>
  <c r="S10946" i="1" s="1"/>
  <c r="Q10945" i="1"/>
  <c r="S10945" i="1" s="1"/>
  <c r="Q10944" i="1"/>
  <c r="S10944" i="1" s="1"/>
  <c r="Q10943" i="1"/>
  <c r="S10943" i="1" s="1"/>
  <c r="Q10942" i="1"/>
  <c r="S10942" i="1" s="1"/>
  <c r="Q10941" i="1"/>
  <c r="S10941" i="1" s="1"/>
  <c r="Q10940" i="1"/>
  <c r="S10940" i="1" s="1"/>
  <c r="Q10939" i="1"/>
  <c r="S10939" i="1" s="1"/>
  <c r="Q10938" i="1"/>
  <c r="S10938" i="1" s="1"/>
  <c r="Q10937" i="1"/>
  <c r="S10937" i="1" s="1"/>
  <c r="Q10936" i="1"/>
  <c r="S10936" i="1" s="1"/>
  <c r="Q10935" i="1"/>
  <c r="S10935" i="1" s="1"/>
  <c r="Q10934" i="1"/>
  <c r="S10934" i="1" s="1"/>
  <c r="Q10933" i="1"/>
  <c r="S10933" i="1" s="1"/>
  <c r="Q10932" i="1"/>
  <c r="S10932" i="1" s="1"/>
  <c r="Q10931" i="1"/>
  <c r="S10931" i="1" s="1"/>
  <c r="Q10930" i="1"/>
  <c r="S10930" i="1" s="1"/>
  <c r="Q10929" i="1"/>
  <c r="S10929" i="1" s="1"/>
  <c r="Q10928" i="1"/>
  <c r="S10928" i="1" s="1"/>
  <c r="Q10927" i="1"/>
  <c r="S10927" i="1" s="1"/>
  <c r="Q10926" i="1"/>
  <c r="S10926" i="1" s="1"/>
  <c r="Q10925" i="1"/>
  <c r="S10925" i="1" s="1"/>
  <c r="Q10924" i="1"/>
  <c r="S10924" i="1" s="1"/>
  <c r="Q10923" i="1"/>
  <c r="S10923" i="1" s="1"/>
  <c r="Q10922" i="1"/>
  <c r="S10922" i="1" s="1"/>
  <c r="Q10921" i="1"/>
  <c r="S10921" i="1" s="1"/>
  <c r="Q10920" i="1"/>
  <c r="S10920" i="1" s="1"/>
  <c r="Q10919" i="1"/>
  <c r="S10919" i="1" s="1"/>
  <c r="Q10918" i="1"/>
  <c r="S10918" i="1" s="1"/>
  <c r="Q10917" i="1"/>
  <c r="S10917" i="1" s="1"/>
  <c r="Q10916" i="1"/>
  <c r="S10916" i="1" s="1"/>
  <c r="Q10915" i="1"/>
  <c r="S10915" i="1" s="1"/>
  <c r="Q10914" i="1"/>
  <c r="S10914" i="1" s="1"/>
  <c r="Q10913" i="1"/>
  <c r="S10913" i="1" s="1"/>
  <c r="Q10912" i="1"/>
  <c r="S10912" i="1" s="1"/>
  <c r="Q10911" i="1"/>
  <c r="S10911" i="1" s="1"/>
  <c r="Q10910" i="1"/>
  <c r="S10910" i="1" s="1"/>
  <c r="Q10909" i="1"/>
  <c r="S10909" i="1" s="1"/>
  <c r="Q10908" i="1"/>
  <c r="S10908" i="1" s="1"/>
  <c r="Q10907" i="1"/>
  <c r="S10907" i="1" s="1"/>
  <c r="Q10906" i="1"/>
  <c r="S10906" i="1" s="1"/>
  <c r="Q10905" i="1"/>
  <c r="S10905" i="1" s="1"/>
  <c r="Q10904" i="1"/>
  <c r="S10904" i="1" s="1"/>
  <c r="Q10903" i="1"/>
  <c r="S10903" i="1" s="1"/>
  <c r="Q10902" i="1"/>
  <c r="S10902" i="1" s="1"/>
  <c r="Q10901" i="1"/>
  <c r="S10901" i="1" s="1"/>
  <c r="Q10900" i="1"/>
  <c r="S10900" i="1" s="1"/>
  <c r="Q10899" i="1"/>
  <c r="S10899" i="1" s="1"/>
  <c r="Q10898" i="1"/>
  <c r="S10898" i="1" s="1"/>
  <c r="Q10897" i="1"/>
  <c r="S10897" i="1" s="1"/>
  <c r="Q10896" i="1"/>
  <c r="S10896" i="1" s="1"/>
  <c r="Q10895" i="1"/>
  <c r="S10895" i="1" s="1"/>
  <c r="Q10894" i="1"/>
  <c r="S10894" i="1" s="1"/>
  <c r="Q10893" i="1"/>
  <c r="S10893" i="1" s="1"/>
  <c r="Q10892" i="1"/>
  <c r="S10892" i="1" s="1"/>
  <c r="Q10891" i="1"/>
  <c r="S10891" i="1" s="1"/>
  <c r="Q10890" i="1"/>
  <c r="S10890" i="1" s="1"/>
  <c r="Q10889" i="1"/>
  <c r="S10889" i="1" s="1"/>
  <c r="Q10888" i="1"/>
  <c r="S10888" i="1" s="1"/>
  <c r="Q10887" i="1"/>
  <c r="S10887" i="1" s="1"/>
  <c r="Q10886" i="1"/>
  <c r="S10886" i="1" s="1"/>
  <c r="Q10885" i="1"/>
  <c r="S10885" i="1" s="1"/>
  <c r="Q10884" i="1"/>
  <c r="S10884" i="1" s="1"/>
  <c r="Q10883" i="1"/>
  <c r="S10883" i="1" s="1"/>
  <c r="Q10882" i="1"/>
  <c r="S10882" i="1" s="1"/>
  <c r="Q10881" i="1"/>
  <c r="S10881" i="1" s="1"/>
  <c r="Q10880" i="1"/>
  <c r="S10880" i="1" s="1"/>
  <c r="Q10879" i="1"/>
  <c r="S10879" i="1" s="1"/>
  <c r="Q10878" i="1"/>
  <c r="S10878" i="1" s="1"/>
  <c r="Q10877" i="1"/>
  <c r="S10877" i="1" s="1"/>
  <c r="Q10876" i="1"/>
  <c r="S10876" i="1" s="1"/>
  <c r="Q10875" i="1"/>
  <c r="S10875" i="1" s="1"/>
  <c r="Q10874" i="1"/>
  <c r="S10874" i="1" s="1"/>
  <c r="Q10873" i="1"/>
  <c r="S10873" i="1" s="1"/>
  <c r="Q10872" i="1"/>
  <c r="S10872" i="1" s="1"/>
  <c r="Q10871" i="1"/>
  <c r="S10871" i="1" s="1"/>
  <c r="Q10870" i="1"/>
  <c r="S10870" i="1" s="1"/>
  <c r="Q10869" i="1"/>
  <c r="S10869" i="1" s="1"/>
  <c r="Q10868" i="1"/>
  <c r="S10868" i="1" s="1"/>
  <c r="Q10867" i="1"/>
  <c r="S10867" i="1" s="1"/>
  <c r="Q10866" i="1"/>
  <c r="S10866" i="1" s="1"/>
  <c r="Q10865" i="1"/>
  <c r="S10865" i="1" s="1"/>
  <c r="Q10864" i="1"/>
  <c r="S10864" i="1" s="1"/>
  <c r="Q10863" i="1"/>
  <c r="S10863" i="1" s="1"/>
  <c r="Q10862" i="1"/>
  <c r="S10862" i="1" s="1"/>
  <c r="Q10861" i="1"/>
  <c r="S10861" i="1" s="1"/>
  <c r="Q10860" i="1"/>
  <c r="S10860" i="1" s="1"/>
  <c r="Q10859" i="1"/>
  <c r="S10859" i="1" s="1"/>
  <c r="Q10858" i="1"/>
  <c r="S10858" i="1" s="1"/>
  <c r="Q10857" i="1"/>
  <c r="S10857" i="1" s="1"/>
  <c r="Q10856" i="1"/>
  <c r="S10856" i="1" s="1"/>
  <c r="Q10855" i="1"/>
  <c r="S10855" i="1" s="1"/>
  <c r="Q10854" i="1"/>
  <c r="S10854" i="1" s="1"/>
  <c r="Q10853" i="1"/>
  <c r="S10853" i="1" s="1"/>
  <c r="Q10852" i="1"/>
  <c r="S10852" i="1" s="1"/>
  <c r="Q10851" i="1"/>
  <c r="S10851" i="1" s="1"/>
  <c r="Q10850" i="1"/>
  <c r="S10850" i="1" s="1"/>
  <c r="Q10849" i="1"/>
  <c r="S10849" i="1" s="1"/>
  <c r="Q10848" i="1"/>
  <c r="S10848" i="1" s="1"/>
  <c r="Q10847" i="1"/>
  <c r="S10847" i="1" s="1"/>
  <c r="Q10846" i="1"/>
  <c r="S10846" i="1" s="1"/>
  <c r="Q10845" i="1"/>
  <c r="S10845" i="1" s="1"/>
  <c r="Q10844" i="1"/>
  <c r="S10844" i="1" s="1"/>
  <c r="Q10843" i="1"/>
  <c r="S10843" i="1" s="1"/>
  <c r="Q10842" i="1"/>
  <c r="S10842" i="1" s="1"/>
  <c r="Q10841" i="1"/>
  <c r="S10841" i="1" s="1"/>
  <c r="Q10840" i="1"/>
  <c r="S10840" i="1" s="1"/>
  <c r="Q10839" i="1"/>
  <c r="S10839" i="1" s="1"/>
  <c r="Q10838" i="1"/>
  <c r="S10838" i="1" s="1"/>
  <c r="Q10837" i="1"/>
  <c r="S10837" i="1" s="1"/>
  <c r="Q10836" i="1"/>
  <c r="S10836" i="1" s="1"/>
  <c r="Q10835" i="1"/>
  <c r="S10835" i="1" s="1"/>
  <c r="Q10834" i="1"/>
  <c r="S10834" i="1" s="1"/>
  <c r="Q10833" i="1"/>
  <c r="S10833" i="1" s="1"/>
  <c r="Q10832" i="1"/>
  <c r="S10832" i="1" s="1"/>
  <c r="Q10831" i="1"/>
  <c r="S10831" i="1" s="1"/>
  <c r="Q10830" i="1"/>
  <c r="S10830" i="1" s="1"/>
  <c r="Q10829" i="1"/>
  <c r="S10829" i="1" s="1"/>
  <c r="Q10828" i="1"/>
  <c r="S10828" i="1" s="1"/>
  <c r="Q10827" i="1"/>
  <c r="S10827" i="1" s="1"/>
  <c r="Q10826" i="1"/>
  <c r="S10826" i="1" s="1"/>
  <c r="Q10825" i="1"/>
  <c r="S10825" i="1" s="1"/>
  <c r="Q10824" i="1"/>
  <c r="S10824" i="1" s="1"/>
  <c r="Q10823" i="1"/>
  <c r="S10823" i="1" s="1"/>
  <c r="Q10822" i="1"/>
  <c r="S10822" i="1" s="1"/>
  <c r="Q10821" i="1"/>
  <c r="S10821" i="1" s="1"/>
  <c r="Q10820" i="1"/>
  <c r="S10820" i="1" s="1"/>
  <c r="Q10819" i="1"/>
  <c r="S10819" i="1" s="1"/>
  <c r="Q10818" i="1"/>
  <c r="S10818" i="1" s="1"/>
  <c r="Q10817" i="1"/>
  <c r="S10817" i="1" s="1"/>
  <c r="Q10816" i="1"/>
  <c r="S10816" i="1" s="1"/>
  <c r="Q10815" i="1"/>
  <c r="S10815" i="1" s="1"/>
  <c r="Q10814" i="1"/>
  <c r="S10814" i="1" s="1"/>
  <c r="Q10813" i="1"/>
  <c r="S10813" i="1" s="1"/>
  <c r="Q10812" i="1"/>
  <c r="S10812" i="1" s="1"/>
  <c r="Q10811" i="1"/>
  <c r="S10811" i="1" s="1"/>
  <c r="Q10810" i="1"/>
  <c r="S10810" i="1" s="1"/>
  <c r="Q10809" i="1"/>
  <c r="S10809" i="1" s="1"/>
  <c r="Q10808" i="1"/>
  <c r="S10808" i="1" s="1"/>
  <c r="Q10807" i="1"/>
  <c r="S10807" i="1" s="1"/>
  <c r="Q10806" i="1"/>
  <c r="S10806" i="1" s="1"/>
  <c r="Q10805" i="1"/>
  <c r="S10805" i="1" s="1"/>
  <c r="Q10804" i="1"/>
  <c r="S10804" i="1" s="1"/>
  <c r="Q10803" i="1"/>
  <c r="S10803" i="1" s="1"/>
  <c r="Q10802" i="1"/>
  <c r="S10802" i="1" s="1"/>
  <c r="Q10801" i="1"/>
  <c r="S10801" i="1" s="1"/>
  <c r="Q10800" i="1"/>
  <c r="S10800" i="1" s="1"/>
  <c r="Q10799" i="1"/>
  <c r="S10799" i="1" s="1"/>
  <c r="Q10798" i="1"/>
  <c r="S10798" i="1" s="1"/>
  <c r="Q10797" i="1"/>
  <c r="S10797" i="1" s="1"/>
  <c r="Q10796" i="1"/>
  <c r="S10796" i="1" s="1"/>
  <c r="Q10795" i="1"/>
  <c r="S10795" i="1" s="1"/>
  <c r="Q10794" i="1"/>
  <c r="S10794" i="1" s="1"/>
  <c r="Q10793" i="1"/>
  <c r="S10793" i="1" s="1"/>
  <c r="Q10792" i="1"/>
  <c r="S10792" i="1" s="1"/>
  <c r="Q10791" i="1"/>
  <c r="S10791" i="1" s="1"/>
  <c r="Q10790" i="1"/>
  <c r="S10790" i="1" s="1"/>
  <c r="Q10789" i="1"/>
  <c r="S10789" i="1" s="1"/>
  <c r="Q10788" i="1"/>
  <c r="S10788" i="1" s="1"/>
  <c r="Q10787" i="1"/>
  <c r="S10787" i="1" s="1"/>
  <c r="Q10786" i="1"/>
  <c r="S10786" i="1" s="1"/>
  <c r="Q10785" i="1"/>
  <c r="S10785" i="1" s="1"/>
  <c r="Q10784" i="1"/>
  <c r="S10784" i="1" s="1"/>
  <c r="Q10783" i="1"/>
  <c r="S10783" i="1" s="1"/>
  <c r="Q10782" i="1"/>
  <c r="S10782" i="1" s="1"/>
  <c r="Q10781" i="1"/>
  <c r="S10781" i="1" s="1"/>
  <c r="Q10780" i="1"/>
  <c r="S10780" i="1" s="1"/>
  <c r="Q10779" i="1"/>
  <c r="S10779" i="1" s="1"/>
  <c r="Q10778" i="1"/>
  <c r="S10778" i="1" s="1"/>
  <c r="Q10777" i="1"/>
  <c r="S10777" i="1" s="1"/>
  <c r="Q10776" i="1"/>
  <c r="S10776" i="1" s="1"/>
  <c r="Q10775" i="1"/>
  <c r="S10775" i="1" s="1"/>
  <c r="Q10774" i="1"/>
  <c r="S10774" i="1" s="1"/>
  <c r="Q10773" i="1"/>
  <c r="S10773" i="1" s="1"/>
  <c r="Q10772" i="1"/>
  <c r="S10772" i="1" s="1"/>
  <c r="Q10771" i="1"/>
  <c r="S10771" i="1" s="1"/>
  <c r="Q10770" i="1"/>
  <c r="S10770" i="1" s="1"/>
  <c r="Q10769" i="1"/>
  <c r="S10769" i="1" s="1"/>
  <c r="Q10768" i="1"/>
  <c r="S10768" i="1" s="1"/>
  <c r="Q10767" i="1"/>
  <c r="S10767" i="1" s="1"/>
  <c r="Q10766" i="1"/>
  <c r="S10766" i="1" s="1"/>
  <c r="Q10765" i="1"/>
  <c r="S10765" i="1" s="1"/>
  <c r="Q10764" i="1"/>
  <c r="S10764" i="1" s="1"/>
  <c r="Q10763" i="1"/>
  <c r="S10763" i="1" s="1"/>
  <c r="Q10762" i="1"/>
  <c r="S10762" i="1" s="1"/>
  <c r="Q10761" i="1"/>
  <c r="S10761" i="1" s="1"/>
  <c r="Q10760" i="1"/>
  <c r="S10760" i="1" s="1"/>
  <c r="Q10759" i="1"/>
  <c r="S10759" i="1" s="1"/>
  <c r="Q10758" i="1"/>
  <c r="S10758" i="1" s="1"/>
  <c r="Q10757" i="1"/>
  <c r="S10757" i="1" s="1"/>
  <c r="Q10756" i="1"/>
  <c r="S10756" i="1" s="1"/>
  <c r="Q10755" i="1"/>
  <c r="S10755" i="1" s="1"/>
  <c r="Q10754" i="1"/>
  <c r="S10754" i="1" s="1"/>
  <c r="Q10753" i="1"/>
  <c r="S10753" i="1" s="1"/>
  <c r="Q10752" i="1"/>
  <c r="S10752" i="1" s="1"/>
  <c r="Q10751" i="1"/>
  <c r="S10751" i="1" s="1"/>
  <c r="Q10750" i="1"/>
  <c r="S10750" i="1" s="1"/>
  <c r="Q10749" i="1"/>
  <c r="S10749" i="1" s="1"/>
  <c r="Q10748" i="1"/>
  <c r="S10748" i="1" s="1"/>
  <c r="Q10747" i="1"/>
  <c r="S10747" i="1" s="1"/>
  <c r="Q10746" i="1"/>
  <c r="S10746" i="1" s="1"/>
  <c r="Q10745" i="1"/>
  <c r="S10745" i="1" s="1"/>
  <c r="Q10744" i="1"/>
  <c r="S10744" i="1" s="1"/>
  <c r="Q10743" i="1"/>
  <c r="S10743" i="1" s="1"/>
  <c r="Q10742" i="1"/>
  <c r="S10742" i="1" s="1"/>
  <c r="Q10741" i="1"/>
  <c r="S10741" i="1" s="1"/>
  <c r="Q10740" i="1"/>
  <c r="S10740" i="1" s="1"/>
  <c r="Q10739" i="1"/>
  <c r="S10739" i="1" s="1"/>
  <c r="Q10738" i="1"/>
  <c r="S10738" i="1" s="1"/>
  <c r="Q10737" i="1"/>
  <c r="S10737" i="1" s="1"/>
  <c r="Q10736" i="1"/>
  <c r="S10736" i="1" s="1"/>
  <c r="Q10735" i="1"/>
  <c r="S10735" i="1" s="1"/>
  <c r="Q10734" i="1"/>
  <c r="S10734" i="1" s="1"/>
  <c r="Q10733" i="1"/>
  <c r="S10733" i="1" s="1"/>
  <c r="Q10732" i="1"/>
  <c r="S10732" i="1" s="1"/>
  <c r="Q10731" i="1"/>
  <c r="S10731" i="1" s="1"/>
  <c r="Q10730" i="1"/>
  <c r="S10730" i="1" s="1"/>
  <c r="Q10729" i="1"/>
  <c r="S10729" i="1" s="1"/>
  <c r="Q10728" i="1"/>
  <c r="S10728" i="1" s="1"/>
  <c r="Q10727" i="1"/>
  <c r="S10727" i="1" s="1"/>
  <c r="Q10726" i="1"/>
  <c r="S10726" i="1" s="1"/>
  <c r="Q10725" i="1"/>
  <c r="S10725" i="1" s="1"/>
  <c r="Q10724" i="1"/>
  <c r="S10724" i="1" s="1"/>
  <c r="Q10723" i="1"/>
  <c r="S10723" i="1" s="1"/>
  <c r="Q10722" i="1"/>
  <c r="S10722" i="1" s="1"/>
  <c r="Q10721" i="1"/>
  <c r="S10721" i="1" s="1"/>
  <c r="Q10720" i="1"/>
  <c r="S10720" i="1" s="1"/>
  <c r="Q10719" i="1"/>
  <c r="S10719" i="1" s="1"/>
  <c r="Q10718" i="1"/>
  <c r="S10718" i="1" s="1"/>
  <c r="Q10717" i="1"/>
  <c r="S10717" i="1" s="1"/>
  <c r="Q10716" i="1"/>
  <c r="S10716" i="1" s="1"/>
  <c r="Q10715" i="1"/>
  <c r="S10715" i="1" s="1"/>
  <c r="Q10714" i="1"/>
  <c r="S10714" i="1" s="1"/>
  <c r="Q10713" i="1"/>
  <c r="S10713" i="1" s="1"/>
  <c r="Q10712" i="1"/>
  <c r="S10712" i="1" s="1"/>
  <c r="Q10711" i="1"/>
  <c r="S10711" i="1" s="1"/>
  <c r="Q10710" i="1"/>
  <c r="S10710" i="1" s="1"/>
  <c r="Q10709" i="1"/>
  <c r="S10709" i="1" s="1"/>
  <c r="Q10708" i="1"/>
  <c r="S10708" i="1" s="1"/>
  <c r="Q10707" i="1"/>
  <c r="S10707" i="1" s="1"/>
  <c r="Q10706" i="1"/>
  <c r="S10706" i="1" s="1"/>
  <c r="Q10705" i="1"/>
  <c r="S10705" i="1" s="1"/>
  <c r="Q10704" i="1"/>
  <c r="S10704" i="1" s="1"/>
  <c r="Q10703" i="1"/>
  <c r="S10703" i="1" s="1"/>
  <c r="Q10702" i="1"/>
  <c r="S10702" i="1" s="1"/>
  <c r="Q10701" i="1"/>
  <c r="S10701" i="1" s="1"/>
  <c r="Q10700" i="1"/>
  <c r="S10700" i="1" s="1"/>
  <c r="Q10699" i="1"/>
  <c r="S10699" i="1" s="1"/>
  <c r="Q10698" i="1"/>
  <c r="S10698" i="1" s="1"/>
  <c r="Q10697" i="1"/>
  <c r="S10697" i="1" s="1"/>
  <c r="Q10696" i="1"/>
  <c r="S10696" i="1" s="1"/>
  <c r="Q10695" i="1"/>
  <c r="S10695" i="1" s="1"/>
  <c r="Q10694" i="1"/>
  <c r="S10694" i="1" s="1"/>
  <c r="Q10693" i="1"/>
  <c r="S10693" i="1" s="1"/>
  <c r="Q10692" i="1"/>
  <c r="S10692" i="1" s="1"/>
  <c r="Q10691" i="1"/>
  <c r="S10691" i="1" s="1"/>
  <c r="Q10690" i="1"/>
  <c r="S10690" i="1" s="1"/>
  <c r="Q10689" i="1"/>
  <c r="S10689" i="1" s="1"/>
  <c r="Q10688" i="1"/>
  <c r="S10688" i="1" s="1"/>
  <c r="Q10687" i="1"/>
  <c r="S10687" i="1" s="1"/>
  <c r="Q10686" i="1"/>
  <c r="S10686" i="1" s="1"/>
  <c r="Q10685" i="1"/>
  <c r="S10685" i="1" s="1"/>
  <c r="Q10684" i="1"/>
  <c r="S10684" i="1" s="1"/>
  <c r="Q10683" i="1"/>
  <c r="S10683" i="1" s="1"/>
  <c r="Q10682" i="1"/>
  <c r="S10682" i="1" s="1"/>
  <c r="Q10681" i="1"/>
  <c r="S10681" i="1" s="1"/>
  <c r="Q10680" i="1"/>
  <c r="S10680" i="1" s="1"/>
  <c r="Q10679" i="1"/>
  <c r="S10679" i="1" s="1"/>
  <c r="Q10678" i="1"/>
  <c r="S10678" i="1" s="1"/>
  <c r="Q10677" i="1"/>
  <c r="S10677" i="1" s="1"/>
  <c r="Q10676" i="1"/>
  <c r="S10676" i="1" s="1"/>
  <c r="Q10675" i="1"/>
  <c r="S10675" i="1" s="1"/>
  <c r="Q10674" i="1"/>
  <c r="S10674" i="1" s="1"/>
  <c r="Q10673" i="1"/>
  <c r="S10673" i="1" s="1"/>
  <c r="Q10672" i="1"/>
  <c r="S10672" i="1" s="1"/>
  <c r="Q10671" i="1"/>
  <c r="S10671" i="1" s="1"/>
  <c r="Q10670" i="1"/>
  <c r="S10670" i="1" s="1"/>
  <c r="Q10669" i="1"/>
  <c r="S10669" i="1" s="1"/>
  <c r="Q10668" i="1"/>
  <c r="S10668" i="1" s="1"/>
  <c r="Q10667" i="1"/>
  <c r="S10667" i="1" s="1"/>
  <c r="Q10666" i="1"/>
  <c r="S10666" i="1" s="1"/>
  <c r="Q10665" i="1"/>
  <c r="S10665" i="1" s="1"/>
  <c r="Q10664" i="1"/>
  <c r="S10664" i="1" s="1"/>
  <c r="Q10663" i="1"/>
  <c r="S10663" i="1" s="1"/>
  <c r="Q10662" i="1"/>
  <c r="S10662" i="1" s="1"/>
  <c r="Q10661" i="1"/>
  <c r="S10661" i="1" s="1"/>
  <c r="Q10660" i="1"/>
  <c r="S10660" i="1" s="1"/>
  <c r="Q10659" i="1"/>
  <c r="S10659" i="1" s="1"/>
  <c r="Q10658" i="1"/>
  <c r="S10658" i="1" s="1"/>
  <c r="Q10657" i="1"/>
  <c r="S10657" i="1" s="1"/>
  <c r="Q10656" i="1"/>
  <c r="S10656" i="1" s="1"/>
  <c r="Q10655" i="1"/>
  <c r="S10655" i="1" s="1"/>
  <c r="Q10654" i="1"/>
  <c r="S10654" i="1" s="1"/>
  <c r="Q10653" i="1"/>
  <c r="S10653" i="1" s="1"/>
  <c r="Q10652" i="1"/>
  <c r="S10652" i="1" s="1"/>
  <c r="Q10651" i="1"/>
  <c r="S10651" i="1" s="1"/>
  <c r="Q10650" i="1"/>
  <c r="S10650" i="1" s="1"/>
  <c r="Q10649" i="1"/>
  <c r="S10649" i="1" s="1"/>
  <c r="Q10648" i="1"/>
  <c r="S10648" i="1" s="1"/>
  <c r="Q10647" i="1"/>
  <c r="S10647" i="1" s="1"/>
  <c r="Q10646" i="1"/>
  <c r="S10646" i="1" s="1"/>
  <c r="Q10645" i="1"/>
  <c r="S10645" i="1" s="1"/>
  <c r="Q10644" i="1"/>
  <c r="S10644" i="1" s="1"/>
  <c r="Q10643" i="1"/>
  <c r="S10643" i="1" s="1"/>
  <c r="Q10642" i="1"/>
  <c r="S10642" i="1" s="1"/>
  <c r="Q10641" i="1"/>
  <c r="S10641" i="1" s="1"/>
  <c r="Q10640" i="1"/>
  <c r="S10640" i="1" s="1"/>
  <c r="Q10639" i="1"/>
  <c r="S10639" i="1" s="1"/>
  <c r="Q10638" i="1"/>
  <c r="S10638" i="1" s="1"/>
  <c r="Q10637" i="1"/>
  <c r="S10637" i="1" s="1"/>
  <c r="Q10636" i="1"/>
  <c r="S10636" i="1" s="1"/>
  <c r="Q10635" i="1"/>
  <c r="S10635" i="1" s="1"/>
  <c r="Q10634" i="1"/>
  <c r="S10634" i="1" s="1"/>
  <c r="Q10633" i="1"/>
  <c r="S10633" i="1" s="1"/>
  <c r="Q10632" i="1"/>
  <c r="S10632" i="1" s="1"/>
  <c r="Q10631" i="1"/>
  <c r="S10631" i="1" s="1"/>
  <c r="Q10630" i="1"/>
  <c r="S10630" i="1" s="1"/>
  <c r="Q10629" i="1"/>
  <c r="S10629" i="1" s="1"/>
  <c r="Q10628" i="1"/>
  <c r="S10628" i="1" s="1"/>
  <c r="Q10627" i="1"/>
  <c r="S10627" i="1" s="1"/>
  <c r="Q10626" i="1"/>
  <c r="S10626" i="1" s="1"/>
  <c r="Q10625" i="1"/>
  <c r="S10625" i="1" s="1"/>
  <c r="Q10624" i="1"/>
  <c r="S10624" i="1" s="1"/>
  <c r="Q10623" i="1"/>
  <c r="S10623" i="1" s="1"/>
  <c r="Q10622" i="1"/>
  <c r="S10622" i="1" s="1"/>
  <c r="Q10621" i="1"/>
  <c r="S10621" i="1" s="1"/>
  <c r="Q10620" i="1"/>
  <c r="S10620" i="1" s="1"/>
  <c r="Q10619" i="1"/>
  <c r="S10619" i="1" s="1"/>
  <c r="Q10618" i="1"/>
  <c r="S10618" i="1" s="1"/>
  <c r="Q10617" i="1"/>
  <c r="S10617" i="1" s="1"/>
  <c r="Q10616" i="1"/>
  <c r="S10616" i="1" s="1"/>
  <c r="Q10615" i="1"/>
  <c r="S10615" i="1" s="1"/>
  <c r="Q10614" i="1"/>
  <c r="S10614" i="1" s="1"/>
  <c r="Q10613" i="1"/>
  <c r="S10613" i="1" s="1"/>
  <c r="Q10612" i="1"/>
  <c r="S10612" i="1" s="1"/>
  <c r="Q10611" i="1"/>
  <c r="S10611" i="1" s="1"/>
  <c r="Q10610" i="1"/>
  <c r="S10610" i="1" s="1"/>
  <c r="Q10609" i="1"/>
  <c r="S10609" i="1" s="1"/>
  <c r="Q10608" i="1"/>
  <c r="S10608" i="1" s="1"/>
  <c r="Q10607" i="1"/>
  <c r="S10607" i="1" s="1"/>
  <c r="Q10606" i="1"/>
  <c r="S10606" i="1" s="1"/>
  <c r="Q10605" i="1"/>
  <c r="S10605" i="1" s="1"/>
  <c r="Q10604" i="1"/>
  <c r="S10604" i="1" s="1"/>
  <c r="Q10603" i="1"/>
  <c r="S10603" i="1" s="1"/>
  <c r="Q10602" i="1"/>
  <c r="S10602" i="1" s="1"/>
  <c r="Q10601" i="1"/>
  <c r="S10601" i="1" s="1"/>
  <c r="Q10600" i="1"/>
  <c r="S10600" i="1" s="1"/>
  <c r="Q10599" i="1"/>
  <c r="S10599" i="1" s="1"/>
  <c r="Q10598" i="1"/>
  <c r="S10598" i="1" s="1"/>
  <c r="Q10597" i="1"/>
  <c r="S10597" i="1" s="1"/>
  <c r="Q10596" i="1"/>
  <c r="S10596" i="1" s="1"/>
  <c r="Q10595" i="1"/>
  <c r="S10595" i="1" s="1"/>
  <c r="Q10594" i="1"/>
  <c r="S10594" i="1" s="1"/>
  <c r="Q10593" i="1"/>
  <c r="S10593" i="1" s="1"/>
  <c r="Q10592" i="1"/>
  <c r="S10592" i="1" s="1"/>
  <c r="Q10591" i="1"/>
  <c r="S10591" i="1" s="1"/>
  <c r="Q10590" i="1"/>
  <c r="S10590" i="1" s="1"/>
  <c r="Q10589" i="1"/>
  <c r="S10589" i="1" s="1"/>
  <c r="Q10588" i="1"/>
  <c r="S10588" i="1" s="1"/>
  <c r="Q10587" i="1"/>
  <c r="S10587" i="1" s="1"/>
  <c r="Q10586" i="1"/>
  <c r="S10586" i="1" s="1"/>
  <c r="Q10585" i="1"/>
  <c r="S10585" i="1" s="1"/>
  <c r="Q10584" i="1"/>
  <c r="S10584" i="1" s="1"/>
  <c r="Q10583" i="1"/>
  <c r="S10583" i="1" s="1"/>
  <c r="Q10582" i="1"/>
  <c r="S10582" i="1" s="1"/>
  <c r="Q10581" i="1"/>
  <c r="S10581" i="1" s="1"/>
  <c r="Q10580" i="1"/>
  <c r="S10580" i="1" s="1"/>
  <c r="Q10579" i="1"/>
  <c r="S10579" i="1" s="1"/>
  <c r="Q10578" i="1"/>
  <c r="S10578" i="1" s="1"/>
  <c r="Q10577" i="1"/>
  <c r="S10577" i="1" s="1"/>
  <c r="Q10576" i="1"/>
  <c r="S10576" i="1" s="1"/>
  <c r="Q10575" i="1"/>
  <c r="S10575" i="1" s="1"/>
  <c r="Q10574" i="1"/>
  <c r="S10574" i="1" s="1"/>
  <c r="Q10573" i="1"/>
  <c r="S10573" i="1" s="1"/>
  <c r="Q10572" i="1"/>
  <c r="S10572" i="1" s="1"/>
  <c r="Q10571" i="1"/>
  <c r="S10571" i="1" s="1"/>
  <c r="Q10570" i="1"/>
  <c r="S10570" i="1" s="1"/>
  <c r="Q10569" i="1"/>
  <c r="S10569" i="1" s="1"/>
  <c r="Q10568" i="1"/>
  <c r="S10568" i="1" s="1"/>
  <c r="Q10567" i="1"/>
  <c r="S10567" i="1" s="1"/>
  <c r="Q10566" i="1"/>
  <c r="S10566" i="1" s="1"/>
  <c r="Q10565" i="1"/>
  <c r="S10565" i="1" s="1"/>
  <c r="Q10564" i="1"/>
  <c r="S10564" i="1" s="1"/>
  <c r="Q10563" i="1"/>
  <c r="S10563" i="1" s="1"/>
  <c r="Q10562" i="1"/>
  <c r="S10562" i="1" s="1"/>
  <c r="Q10561" i="1"/>
  <c r="S10561" i="1" s="1"/>
  <c r="Q10560" i="1"/>
  <c r="S10560" i="1" s="1"/>
  <c r="Q10559" i="1"/>
  <c r="S10559" i="1" s="1"/>
  <c r="Q10558" i="1"/>
  <c r="S10558" i="1" s="1"/>
  <c r="Q10557" i="1"/>
  <c r="S10557" i="1" s="1"/>
  <c r="Q10556" i="1"/>
  <c r="S10556" i="1" s="1"/>
  <c r="Q10555" i="1"/>
  <c r="S10555" i="1" s="1"/>
  <c r="Q10554" i="1"/>
  <c r="S10554" i="1" s="1"/>
  <c r="Q10553" i="1"/>
  <c r="S10553" i="1" s="1"/>
  <c r="Q10552" i="1"/>
  <c r="S10552" i="1" s="1"/>
  <c r="Q10551" i="1"/>
  <c r="S10551" i="1" s="1"/>
  <c r="Q10550" i="1"/>
  <c r="S10550" i="1" s="1"/>
  <c r="Q10549" i="1"/>
  <c r="S10549" i="1" s="1"/>
  <c r="Q10548" i="1"/>
  <c r="S10548" i="1" s="1"/>
  <c r="Q10547" i="1"/>
  <c r="S10547" i="1" s="1"/>
  <c r="Q10546" i="1"/>
  <c r="S10546" i="1" s="1"/>
  <c r="Q10545" i="1"/>
  <c r="S10545" i="1" s="1"/>
  <c r="Q10544" i="1"/>
  <c r="S10544" i="1" s="1"/>
  <c r="Q10543" i="1"/>
  <c r="S10543" i="1" s="1"/>
  <c r="Q10542" i="1"/>
  <c r="S10542" i="1" s="1"/>
  <c r="Q10541" i="1"/>
  <c r="S10541" i="1" s="1"/>
  <c r="Q10540" i="1"/>
  <c r="S10540" i="1" s="1"/>
  <c r="Q10539" i="1"/>
  <c r="S10539" i="1" s="1"/>
  <c r="Q10538" i="1"/>
  <c r="S10538" i="1" s="1"/>
  <c r="Q10537" i="1"/>
  <c r="S10537" i="1" s="1"/>
  <c r="Q10536" i="1"/>
  <c r="S10536" i="1" s="1"/>
  <c r="Q10535" i="1"/>
  <c r="S10535" i="1" s="1"/>
  <c r="Q10534" i="1"/>
  <c r="S10534" i="1" s="1"/>
  <c r="Q10533" i="1"/>
  <c r="S10533" i="1" s="1"/>
  <c r="Q10532" i="1"/>
  <c r="S10532" i="1" s="1"/>
  <c r="Q10531" i="1"/>
  <c r="S10531" i="1" s="1"/>
  <c r="Q10530" i="1"/>
  <c r="S10530" i="1" s="1"/>
  <c r="Q10529" i="1"/>
  <c r="S10529" i="1" s="1"/>
  <c r="Q10528" i="1"/>
  <c r="S10528" i="1" s="1"/>
  <c r="Q10527" i="1"/>
  <c r="S10527" i="1" s="1"/>
  <c r="Q10526" i="1"/>
  <c r="S10526" i="1" s="1"/>
  <c r="Q10525" i="1"/>
  <c r="S10525" i="1" s="1"/>
  <c r="Q10524" i="1"/>
  <c r="S10524" i="1" s="1"/>
  <c r="Q10523" i="1"/>
  <c r="S10523" i="1" s="1"/>
  <c r="Q10522" i="1"/>
  <c r="S10522" i="1" s="1"/>
  <c r="Q10521" i="1"/>
  <c r="S10521" i="1" s="1"/>
  <c r="Q10520" i="1"/>
  <c r="S10520" i="1" s="1"/>
  <c r="Q10519" i="1"/>
  <c r="S10519" i="1" s="1"/>
  <c r="Q10518" i="1"/>
  <c r="S10518" i="1" s="1"/>
  <c r="Q10517" i="1"/>
  <c r="S10517" i="1" s="1"/>
  <c r="Q10516" i="1"/>
  <c r="S10516" i="1" s="1"/>
  <c r="Q10515" i="1"/>
  <c r="S10515" i="1" s="1"/>
  <c r="Q10514" i="1"/>
  <c r="S10514" i="1" s="1"/>
  <c r="Q10513" i="1"/>
  <c r="S10513" i="1" s="1"/>
  <c r="Q10512" i="1"/>
  <c r="S10512" i="1" s="1"/>
  <c r="Q10511" i="1"/>
  <c r="S10511" i="1" s="1"/>
  <c r="Q10510" i="1"/>
  <c r="S10510" i="1" s="1"/>
  <c r="Q10509" i="1"/>
  <c r="S10509" i="1" s="1"/>
  <c r="Q10508" i="1"/>
  <c r="S10508" i="1" s="1"/>
  <c r="Q10507" i="1"/>
  <c r="S10507" i="1" s="1"/>
  <c r="Q10506" i="1"/>
  <c r="S10506" i="1" s="1"/>
  <c r="Q10505" i="1"/>
  <c r="S10505" i="1" s="1"/>
  <c r="Q10504" i="1"/>
  <c r="S10504" i="1" s="1"/>
  <c r="Q10503" i="1"/>
  <c r="S10503" i="1" s="1"/>
  <c r="Q10502" i="1"/>
  <c r="S10502" i="1" s="1"/>
  <c r="Q10501" i="1"/>
  <c r="S10501" i="1" s="1"/>
  <c r="Q10500" i="1"/>
  <c r="S10500" i="1" s="1"/>
  <c r="Q10499" i="1"/>
  <c r="S10499" i="1" s="1"/>
  <c r="Q10498" i="1"/>
  <c r="S10498" i="1" s="1"/>
  <c r="Q10497" i="1"/>
  <c r="S10497" i="1" s="1"/>
  <c r="Q10496" i="1"/>
  <c r="S10496" i="1" s="1"/>
  <c r="Q10495" i="1"/>
  <c r="S10495" i="1" s="1"/>
  <c r="Q10494" i="1"/>
  <c r="S10494" i="1" s="1"/>
  <c r="Q10493" i="1"/>
  <c r="S10493" i="1" s="1"/>
  <c r="Q10492" i="1"/>
  <c r="S10492" i="1" s="1"/>
  <c r="Q10491" i="1"/>
  <c r="S10491" i="1" s="1"/>
  <c r="Q10490" i="1"/>
  <c r="S10490" i="1" s="1"/>
  <c r="Q10489" i="1"/>
  <c r="S10489" i="1" s="1"/>
  <c r="Q10488" i="1"/>
  <c r="S10488" i="1" s="1"/>
  <c r="Q10487" i="1"/>
  <c r="S10487" i="1" s="1"/>
  <c r="Q10486" i="1"/>
  <c r="S10486" i="1" s="1"/>
  <c r="Q10485" i="1"/>
  <c r="S10485" i="1" s="1"/>
  <c r="Q10484" i="1"/>
  <c r="S10484" i="1" s="1"/>
  <c r="Q10483" i="1"/>
  <c r="S10483" i="1" s="1"/>
  <c r="Q10482" i="1"/>
  <c r="S10482" i="1" s="1"/>
  <c r="Q10481" i="1"/>
  <c r="S10481" i="1" s="1"/>
  <c r="Q10480" i="1"/>
  <c r="S10480" i="1" s="1"/>
  <c r="Q10479" i="1"/>
  <c r="S10479" i="1" s="1"/>
  <c r="Q10478" i="1"/>
  <c r="S10478" i="1" s="1"/>
  <c r="Q10477" i="1"/>
  <c r="S10477" i="1" s="1"/>
  <c r="Q10476" i="1"/>
  <c r="S10476" i="1" s="1"/>
  <c r="Q10475" i="1"/>
  <c r="S10475" i="1" s="1"/>
  <c r="Q10474" i="1"/>
  <c r="S10474" i="1" s="1"/>
  <c r="Q10473" i="1"/>
  <c r="S10473" i="1" s="1"/>
  <c r="Q10472" i="1"/>
  <c r="S10472" i="1" s="1"/>
  <c r="Q10471" i="1"/>
  <c r="S10471" i="1" s="1"/>
  <c r="Q10470" i="1"/>
  <c r="S10470" i="1" s="1"/>
  <c r="Q10469" i="1"/>
  <c r="S10469" i="1" s="1"/>
  <c r="Q10468" i="1"/>
  <c r="S10468" i="1" s="1"/>
  <c r="Q10467" i="1"/>
  <c r="S10467" i="1" s="1"/>
  <c r="Q10466" i="1"/>
  <c r="S10466" i="1" s="1"/>
  <c r="Q10465" i="1"/>
  <c r="S10465" i="1" s="1"/>
  <c r="Q10464" i="1"/>
  <c r="S10464" i="1" s="1"/>
  <c r="Q10463" i="1"/>
  <c r="S10463" i="1" s="1"/>
  <c r="Q10462" i="1"/>
  <c r="S10462" i="1" s="1"/>
  <c r="Q10461" i="1"/>
  <c r="S10461" i="1" s="1"/>
  <c r="Q10460" i="1"/>
  <c r="S10460" i="1" s="1"/>
  <c r="Q10459" i="1"/>
  <c r="S10459" i="1" s="1"/>
  <c r="Q10458" i="1"/>
  <c r="S10458" i="1" s="1"/>
  <c r="Q10457" i="1"/>
  <c r="S10457" i="1" s="1"/>
  <c r="Q10456" i="1"/>
  <c r="S10456" i="1" s="1"/>
  <c r="Q10455" i="1"/>
  <c r="S10455" i="1" s="1"/>
  <c r="Q10454" i="1"/>
  <c r="S10454" i="1" s="1"/>
  <c r="Q10453" i="1"/>
  <c r="S10453" i="1" s="1"/>
  <c r="Q10452" i="1"/>
  <c r="S10452" i="1" s="1"/>
  <c r="Q10451" i="1"/>
  <c r="S10451" i="1" s="1"/>
  <c r="Q10450" i="1"/>
  <c r="S10450" i="1" s="1"/>
  <c r="Q10449" i="1"/>
  <c r="S10449" i="1" s="1"/>
  <c r="Q10448" i="1"/>
  <c r="S10448" i="1" s="1"/>
  <c r="Q10447" i="1"/>
  <c r="S10447" i="1" s="1"/>
  <c r="Q10446" i="1"/>
  <c r="S10446" i="1" s="1"/>
  <c r="Q10445" i="1"/>
  <c r="S10445" i="1" s="1"/>
  <c r="Q10444" i="1"/>
  <c r="S10444" i="1" s="1"/>
  <c r="Q10443" i="1"/>
  <c r="S10443" i="1" s="1"/>
  <c r="Q10442" i="1"/>
  <c r="S10442" i="1" s="1"/>
  <c r="Q10441" i="1"/>
  <c r="S10441" i="1" s="1"/>
  <c r="Q10440" i="1"/>
  <c r="S10440" i="1" s="1"/>
  <c r="Q10439" i="1"/>
  <c r="S10439" i="1" s="1"/>
  <c r="Q10438" i="1"/>
  <c r="S10438" i="1" s="1"/>
  <c r="Q10437" i="1"/>
  <c r="S10437" i="1" s="1"/>
  <c r="Q10436" i="1"/>
  <c r="S10436" i="1" s="1"/>
  <c r="Q10435" i="1"/>
  <c r="S10435" i="1" s="1"/>
  <c r="Q10434" i="1"/>
  <c r="S10434" i="1" s="1"/>
  <c r="Q10433" i="1"/>
  <c r="S10433" i="1" s="1"/>
  <c r="Q10432" i="1"/>
  <c r="S10432" i="1" s="1"/>
  <c r="Q10431" i="1"/>
  <c r="S10431" i="1" s="1"/>
  <c r="Q10430" i="1"/>
  <c r="S10430" i="1" s="1"/>
  <c r="Q10429" i="1"/>
  <c r="S10429" i="1" s="1"/>
  <c r="Q10428" i="1"/>
  <c r="S10428" i="1" s="1"/>
  <c r="Q10427" i="1"/>
  <c r="S10427" i="1" s="1"/>
  <c r="Q10426" i="1"/>
  <c r="S10426" i="1" s="1"/>
  <c r="Q10425" i="1"/>
  <c r="S10425" i="1" s="1"/>
  <c r="Q10424" i="1"/>
  <c r="S10424" i="1" s="1"/>
  <c r="Q10423" i="1"/>
  <c r="S10423" i="1" s="1"/>
  <c r="Q10422" i="1"/>
  <c r="S10422" i="1" s="1"/>
  <c r="Q10421" i="1"/>
  <c r="S10421" i="1" s="1"/>
  <c r="Q10420" i="1"/>
  <c r="S10420" i="1" s="1"/>
  <c r="Q10419" i="1"/>
  <c r="S10419" i="1" s="1"/>
  <c r="Q10418" i="1"/>
  <c r="S10418" i="1" s="1"/>
  <c r="Q10417" i="1"/>
  <c r="S10417" i="1" s="1"/>
  <c r="Q10416" i="1"/>
  <c r="S10416" i="1" s="1"/>
  <c r="Q10415" i="1"/>
  <c r="S10415" i="1" s="1"/>
  <c r="Q10414" i="1"/>
  <c r="S10414" i="1" s="1"/>
  <c r="Q10413" i="1"/>
  <c r="S10413" i="1" s="1"/>
  <c r="Q10412" i="1"/>
  <c r="S10412" i="1" s="1"/>
  <c r="Q10411" i="1"/>
  <c r="S10411" i="1" s="1"/>
  <c r="Q10410" i="1"/>
  <c r="S10410" i="1" s="1"/>
  <c r="Q10409" i="1"/>
  <c r="S10409" i="1" s="1"/>
  <c r="Q10408" i="1"/>
  <c r="S10408" i="1" s="1"/>
  <c r="Q10407" i="1"/>
  <c r="S10407" i="1" s="1"/>
  <c r="Q10406" i="1"/>
  <c r="S10406" i="1" s="1"/>
  <c r="Q10405" i="1"/>
  <c r="S10405" i="1" s="1"/>
  <c r="Q10404" i="1"/>
  <c r="S10404" i="1" s="1"/>
  <c r="Q10403" i="1"/>
  <c r="S10403" i="1" s="1"/>
  <c r="Q10402" i="1"/>
  <c r="S10402" i="1" s="1"/>
  <c r="Q10401" i="1"/>
  <c r="S10401" i="1" s="1"/>
  <c r="Q10400" i="1"/>
  <c r="S10400" i="1" s="1"/>
  <c r="Q10399" i="1"/>
  <c r="S10399" i="1" s="1"/>
  <c r="Q10398" i="1"/>
  <c r="S10398" i="1" s="1"/>
  <c r="Q10397" i="1"/>
  <c r="S10397" i="1" s="1"/>
  <c r="Q10396" i="1"/>
  <c r="S10396" i="1" s="1"/>
  <c r="Q10395" i="1"/>
  <c r="S10395" i="1" s="1"/>
  <c r="Q10394" i="1"/>
  <c r="S10394" i="1" s="1"/>
  <c r="Q10393" i="1"/>
  <c r="S10393" i="1" s="1"/>
  <c r="Q10392" i="1"/>
  <c r="S10392" i="1" s="1"/>
  <c r="Q10391" i="1"/>
  <c r="S10391" i="1" s="1"/>
  <c r="Q10390" i="1"/>
  <c r="S10390" i="1" s="1"/>
  <c r="Q10389" i="1"/>
  <c r="S10389" i="1" s="1"/>
  <c r="Q10388" i="1"/>
  <c r="S10388" i="1" s="1"/>
  <c r="Q10387" i="1"/>
  <c r="S10387" i="1" s="1"/>
  <c r="Q10386" i="1"/>
  <c r="S10386" i="1" s="1"/>
  <c r="Q10385" i="1"/>
  <c r="S10385" i="1" s="1"/>
  <c r="Q10384" i="1"/>
  <c r="S10384" i="1" s="1"/>
  <c r="Q10383" i="1"/>
  <c r="S10383" i="1" s="1"/>
  <c r="Q10382" i="1"/>
  <c r="S10382" i="1" s="1"/>
  <c r="Q10381" i="1"/>
  <c r="S10381" i="1" s="1"/>
  <c r="Q10380" i="1"/>
  <c r="S10380" i="1" s="1"/>
  <c r="Q10379" i="1"/>
  <c r="S10379" i="1" s="1"/>
  <c r="Q10378" i="1"/>
  <c r="S10378" i="1" s="1"/>
  <c r="Q10377" i="1"/>
  <c r="S10377" i="1" s="1"/>
  <c r="Q10376" i="1"/>
  <c r="S10376" i="1" s="1"/>
  <c r="Q10375" i="1"/>
  <c r="S10375" i="1" s="1"/>
  <c r="Q10374" i="1"/>
  <c r="S10374" i="1" s="1"/>
  <c r="Q10373" i="1"/>
  <c r="S10373" i="1" s="1"/>
  <c r="Q10372" i="1"/>
  <c r="S10372" i="1" s="1"/>
  <c r="Q10371" i="1"/>
  <c r="S10371" i="1" s="1"/>
  <c r="Q10370" i="1"/>
  <c r="S10370" i="1" s="1"/>
  <c r="Q10369" i="1"/>
  <c r="S10369" i="1" s="1"/>
  <c r="Q10368" i="1"/>
  <c r="S10368" i="1" s="1"/>
  <c r="Q10367" i="1"/>
  <c r="S10367" i="1" s="1"/>
  <c r="Q10366" i="1"/>
  <c r="S10366" i="1" s="1"/>
  <c r="Q10365" i="1"/>
  <c r="S10365" i="1" s="1"/>
  <c r="Q10364" i="1"/>
  <c r="S10364" i="1" s="1"/>
  <c r="Q10363" i="1"/>
  <c r="S10363" i="1" s="1"/>
  <c r="Q10362" i="1"/>
  <c r="S10362" i="1" s="1"/>
  <c r="Q10361" i="1"/>
  <c r="S10361" i="1" s="1"/>
  <c r="Q10360" i="1"/>
  <c r="S10360" i="1" s="1"/>
  <c r="Q10359" i="1"/>
  <c r="S10359" i="1" s="1"/>
  <c r="Q10358" i="1"/>
  <c r="S10358" i="1" s="1"/>
  <c r="Q10357" i="1"/>
  <c r="S10357" i="1" s="1"/>
  <c r="Q10356" i="1"/>
  <c r="S10356" i="1" s="1"/>
  <c r="Q10355" i="1"/>
  <c r="S10355" i="1" s="1"/>
  <c r="Q10354" i="1"/>
  <c r="S10354" i="1" s="1"/>
  <c r="Q10353" i="1"/>
  <c r="S10353" i="1" s="1"/>
  <c r="Q10352" i="1"/>
  <c r="S10352" i="1" s="1"/>
  <c r="Q10351" i="1"/>
  <c r="S10351" i="1" s="1"/>
  <c r="Q10350" i="1"/>
  <c r="S10350" i="1" s="1"/>
  <c r="Q10349" i="1"/>
  <c r="S10349" i="1" s="1"/>
  <c r="Q10348" i="1"/>
  <c r="S10348" i="1" s="1"/>
  <c r="Q10347" i="1"/>
  <c r="S10347" i="1" s="1"/>
  <c r="Q10346" i="1"/>
  <c r="S10346" i="1" s="1"/>
  <c r="Q10345" i="1"/>
  <c r="S10345" i="1" s="1"/>
  <c r="Q10344" i="1"/>
  <c r="S10344" i="1" s="1"/>
  <c r="Q10343" i="1"/>
  <c r="S10343" i="1" s="1"/>
  <c r="Q10342" i="1"/>
  <c r="S10342" i="1" s="1"/>
  <c r="Q10341" i="1"/>
  <c r="S10341" i="1" s="1"/>
  <c r="Q10340" i="1"/>
  <c r="S10340" i="1" s="1"/>
  <c r="Q10339" i="1"/>
  <c r="S10339" i="1" s="1"/>
  <c r="Q10338" i="1"/>
  <c r="S10338" i="1" s="1"/>
  <c r="Q10337" i="1"/>
  <c r="S10337" i="1" s="1"/>
  <c r="Q10336" i="1"/>
  <c r="S10336" i="1" s="1"/>
  <c r="Q10335" i="1"/>
  <c r="S10335" i="1" s="1"/>
  <c r="Q10334" i="1"/>
  <c r="S10334" i="1" s="1"/>
  <c r="Q10333" i="1"/>
  <c r="S10333" i="1" s="1"/>
  <c r="Q10332" i="1"/>
  <c r="S10332" i="1" s="1"/>
  <c r="Q10331" i="1"/>
  <c r="S10331" i="1" s="1"/>
  <c r="Q10330" i="1"/>
  <c r="S10330" i="1" s="1"/>
  <c r="Q10329" i="1"/>
  <c r="S10329" i="1" s="1"/>
  <c r="Q10328" i="1"/>
  <c r="S10328" i="1" s="1"/>
  <c r="Q10327" i="1"/>
  <c r="S10327" i="1" s="1"/>
  <c r="Q10326" i="1"/>
  <c r="S10326" i="1" s="1"/>
  <c r="Q10325" i="1"/>
  <c r="S10325" i="1" s="1"/>
  <c r="Q10324" i="1"/>
  <c r="S10324" i="1" s="1"/>
  <c r="Q10323" i="1"/>
  <c r="S10323" i="1" s="1"/>
  <c r="Q10322" i="1"/>
  <c r="S10322" i="1" s="1"/>
  <c r="Q10321" i="1"/>
  <c r="S10321" i="1" s="1"/>
  <c r="Q10320" i="1"/>
  <c r="S10320" i="1" s="1"/>
  <c r="Q10319" i="1"/>
  <c r="S10319" i="1" s="1"/>
  <c r="Q10318" i="1"/>
  <c r="S10318" i="1" s="1"/>
  <c r="Q10317" i="1"/>
  <c r="S10317" i="1" s="1"/>
  <c r="Q10316" i="1"/>
  <c r="S10316" i="1" s="1"/>
  <c r="Q10315" i="1"/>
  <c r="S10315" i="1" s="1"/>
  <c r="Q10314" i="1"/>
  <c r="S10314" i="1" s="1"/>
  <c r="Q10313" i="1"/>
  <c r="S10313" i="1" s="1"/>
  <c r="Q10312" i="1"/>
  <c r="S10312" i="1" s="1"/>
  <c r="Q10311" i="1"/>
  <c r="S10311" i="1" s="1"/>
  <c r="Q10310" i="1"/>
  <c r="S10310" i="1" s="1"/>
  <c r="Q10309" i="1"/>
  <c r="S10309" i="1" s="1"/>
  <c r="Q10308" i="1"/>
  <c r="S10308" i="1" s="1"/>
  <c r="Q10307" i="1"/>
  <c r="S10307" i="1" s="1"/>
  <c r="Q10306" i="1"/>
  <c r="S10306" i="1" s="1"/>
  <c r="Q10305" i="1"/>
  <c r="S10305" i="1" s="1"/>
  <c r="Q10304" i="1"/>
  <c r="S10304" i="1" s="1"/>
  <c r="Q10303" i="1"/>
  <c r="S10303" i="1" s="1"/>
  <c r="Q10302" i="1"/>
  <c r="S10302" i="1" s="1"/>
  <c r="Q10301" i="1"/>
  <c r="S10301" i="1" s="1"/>
  <c r="Q10300" i="1"/>
  <c r="S10300" i="1" s="1"/>
  <c r="Q10299" i="1"/>
  <c r="S10299" i="1" s="1"/>
  <c r="Q10298" i="1"/>
  <c r="S10298" i="1" s="1"/>
  <c r="Q10297" i="1"/>
  <c r="S10297" i="1" s="1"/>
  <c r="Q10296" i="1"/>
  <c r="S10296" i="1" s="1"/>
  <c r="Q10295" i="1"/>
  <c r="S10295" i="1" s="1"/>
  <c r="Q10294" i="1"/>
  <c r="S10294" i="1" s="1"/>
  <c r="Q10293" i="1"/>
  <c r="S10293" i="1" s="1"/>
  <c r="Q10292" i="1"/>
  <c r="S10292" i="1" s="1"/>
  <c r="Q10291" i="1"/>
  <c r="S10291" i="1" s="1"/>
  <c r="Q10290" i="1"/>
  <c r="S10290" i="1" s="1"/>
  <c r="Q10289" i="1"/>
  <c r="S10289" i="1" s="1"/>
  <c r="Q10288" i="1"/>
  <c r="S10288" i="1" s="1"/>
  <c r="Q10287" i="1"/>
  <c r="S10287" i="1" s="1"/>
  <c r="Q10286" i="1"/>
  <c r="S10286" i="1" s="1"/>
  <c r="Q10285" i="1"/>
  <c r="S10285" i="1" s="1"/>
  <c r="Q10284" i="1"/>
  <c r="S10284" i="1" s="1"/>
  <c r="Q10283" i="1"/>
  <c r="S10283" i="1" s="1"/>
  <c r="Q10282" i="1"/>
  <c r="S10282" i="1" s="1"/>
  <c r="Q10281" i="1"/>
  <c r="S10281" i="1" s="1"/>
  <c r="Q10280" i="1"/>
  <c r="S10280" i="1" s="1"/>
  <c r="Q10279" i="1"/>
  <c r="S10279" i="1" s="1"/>
  <c r="Q10278" i="1"/>
  <c r="S10278" i="1" s="1"/>
  <c r="Q10277" i="1"/>
  <c r="S10277" i="1" s="1"/>
  <c r="Q10276" i="1"/>
  <c r="S10276" i="1" s="1"/>
  <c r="Q10275" i="1"/>
  <c r="S10275" i="1" s="1"/>
  <c r="Q10274" i="1"/>
  <c r="S10274" i="1" s="1"/>
  <c r="Q10273" i="1"/>
  <c r="S10273" i="1" s="1"/>
  <c r="Q10272" i="1"/>
  <c r="S10272" i="1" s="1"/>
  <c r="Q10271" i="1"/>
  <c r="S10271" i="1" s="1"/>
  <c r="Q10270" i="1"/>
  <c r="S10270" i="1" s="1"/>
  <c r="Q10269" i="1"/>
  <c r="S10269" i="1" s="1"/>
  <c r="Q10268" i="1"/>
  <c r="S10268" i="1" s="1"/>
  <c r="Q10267" i="1"/>
  <c r="S10267" i="1" s="1"/>
  <c r="Q10266" i="1"/>
  <c r="S10266" i="1" s="1"/>
  <c r="Q10265" i="1"/>
  <c r="S10265" i="1" s="1"/>
  <c r="Q10264" i="1"/>
  <c r="S10264" i="1" s="1"/>
  <c r="Q10263" i="1"/>
  <c r="S10263" i="1" s="1"/>
  <c r="Q10262" i="1"/>
  <c r="S10262" i="1" s="1"/>
  <c r="Q10261" i="1"/>
  <c r="S10261" i="1" s="1"/>
  <c r="Q10260" i="1"/>
  <c r="S10260" i="1" s="1"/>
  <c r="Q10259" i="1"/>
  <c r="S10259" i="1" s="1"/>
  <c r="Q10258" i="1"/>
  <c r="S10258" i="1" s="1"/>
  <c r="Q10257" i="1"/>
  <c r="S10257" i="1" s="1"/>
  <c r="Q10256" i="1"/>
  <c r="S10256" i="1" s="1"/>
  <c r="Q10255" i="1"/>
  <c r="S10255" i="1" s="1"/>
  <c r="Q10254" i="1"/>
  <c r="S10254" i="1" s="1"/>
  <c r="Q10253" i="1"/>
  <c r="S10253" i="1" s="1"/>
  <c r="Q10252" i="1"/>
  <c r="S10252" i="1" s="1"/>
  <c r="Q10251" i="1"/>
  <c r="S10251" i="1" s="1"/>
  <c r="Q10250" i="1"/>
  <c r="S10250" i="1" s="1"/>
  <c r="Q10249" i="1"/>
  <c r="S10249" i="1" s="1"/>
  <c r="Q10248" i="1"/>
  <c r="S10248" i="1" s="1"/>
  <c r="Q10247" i="1"/>
  <c r="S10247" i="1" s="1"/>
  <c r="Q10246" i="1"/>
  <c r="S10246" i="1" s="1"/>
  <c r="Q10245" i="1"/>
  <c r="S10245" i="1" s="1"/>
  <c r="Q10244" i="1"/>
  <c r="S10244" i="1" s="1"/>
  <c r="Q10243" i="1"/>
  <c r="S10243" i="1" s="1"/>
  <c r="Q10242" i="1"/>
  <c r="S10242" i="1" s="1"/>
  <c r="Q10241" i="1"/>
  <c r="S10241" i="1" s="1"/>
  <c r="Q10240" i="1"/>
  <c r="S10240" i="1" s="1"/>
  <c r="Q10239" i="1"/>
  <c r="S10239" i="1" s="1"/>
  <c r="Q10238" i="1"/>
  <c r="S10238" i="1" s="1"/>
  <c r="Q10237" i="1"/>
  <c r="S10237" i="1" s="1"/>
  <c r="Q10236" i="1"/>
  <c r="S10236" i="1" s="1"/>
  <c r="Q10235" i="1"/>
  <c r="S10235" i="1" s="1"/>
  <c r="Q10234" i="1"/>
  <c r="S10234" i="1" s="1"/>
  <c r="Q10233" i="1"/>
  <c r="S10233" i="1" s="1"/>
  <c r="Q10232" i="1"/>
  <c r="S10232" i="1" s="1"/>
  <c r="Q10231" i="1"/>
  <c r="S10231" i="1" s="1"/>
  <c r="Q10230" i="1"/>
  <c r="S10230" i="1" s="1"/>
  <c r="Q10229" i="1"/>
  <c r="S10229" i="1" s="1"/>
  <c r="Q10228" i="1"/>
  <c r="S10228" i="1" s="1"/>
  <c r="Q10227" i="1"/>
  <c r="S10227" i="1" s="1"/>
  <c r="Q10226" i="1"/>
  <c r="S10226" i="1" s="1"/>
  <c r="Q10225" i="1"/>
  <c r="S10225" i="1" s="1"/>
  <c r="Q10224" i="1"/>
  <c r="S10224" i="1" s="1"/>
  <c r="Q10223" i="1"/>
  <c r="S10223" i="1" s="1"/>
  <c r="Q10222" i="1"/>
  <c r="S10222" i="1" s="1"/>
  <c r="Q10221" i="1"/>
  <c r="S10221" i="1" s="1"/>
  <c r="Q10220" i="1"/>
  <c r="S10220" i="1" s="1"/>
  <c r="Q10219" i="1"/>
  <c r="S10219" i="1" s="1"/>
  <c r="Q10218" i="1"/>
  <c r="S10218" i="1" s="1"/>
  <c r="Q10217" i="1"/>
  <c r="S10217" i="1" s="1"/>
  <c r="Q10216" i="1"/>
  <c r="S10216" i="1" s="1"/>
  <c r="Q10215" i="1"/>
  <c r="S10215" i="1" s="1"/>
  <c r="Q10214" i="1"/>
  <c r="S10214" i="1" s="1"/>
  <c r="Q10213" i="1"/>
  <c r="S10213" i="1" s="1"/>
  <c r="Q10212" i="1"/>
  <c r="S10212" i="1" s="1"/>
  <c r="Q10211" i="1"/>
  <c r="S10211" i="1" s="1"/>
  <c r="Q10210" i="1"/>
  <c r="S10210" i="1" s="1"/>
  <c r="Q10209" i="1"/>
  <c r="S10209" i="1" s="1"/>
  <c r="Q10208" i="1"/>
  <c r="S10208" i="1" s="1"/>
  <c r="Q10207" i="1"/>
  <c r="S10207" i="1" s="1"/>
  <c r="Q10206" i="1"/>
  <c r="S10206" i="1" s="1"/>
  <c r="Q10205" i="1"/>
  <c r="S10205" i="1" s="1"/>
  <c r="Q10204" i="1"/>
  <c r="S10204" i="1" s="1"/>
  <c r="Q10203" i="1"/>
  <c r="S10203" i="1" s="1"/>
  <c r="Q10202" i="1"/>
  <c r="S10202" i="1" s="1"/>
  <c r="Q10201" i="1"/>
  <c r="S10201" i="1" s="1"/>
  <c r="Q10200" i="1"/>
  <c r="S10200" i="1" s="1"/>
  <c r="Q10199" i="1"/>
  <c r="S10199" i="1" s="1"/>
  <c r="Q10198" i="1"/>
  <c r="S10198" i="1" s="1"/>
  <c r="Q10197" i="1"/>
  <c r="S10197" i="1" s="1"/>
  <c r="Q10196" i="1"/>
  <c r="S10196" i="1" s="1"/>
  <c r="Q10195" i="1"/>
  <c r="S10195" i="1" s="1"/>
  <c r="Q10194" i="1"/>
  <c r="S10194" i="1" s="1"/>
  <c r="Q10193" i="1"/>
  <c r="S10193" i="1" s="1"/>
  <c r="Q10192" i="1"/>
  <c r="S10192" i="1" s="1"/>
  <c r="Q10191" i="1"/>
  <c r="S10191" i="1" s="1"/>
  <c r="Q10190" i="1"/>
  <c r="S10190" i="1" s="1"/>
  <c r="Q10189" i="1"/>
  <c r="S10189" i="1" s="1"/>
  <c r="Q10188" i="1"/>
  <c r="S10188" i="1" s="1"/>
  <c r="Q10187" i="1"/>
  <c r="S10187" i="1" s="1"/>
  <c r="Q10186" i="1"/>
  <c r="S10186" i="1" s="1"/>
  <c r="Q10185" i="1"/>
  <c r="S10185" i="1" s="1"/>
  <c r="Q10184" i="1"/>
  <c r="S10184" i="1" s="1"/>
  <c r="Q10183" i="1"/>
  <c r="S10183" i="1" s="1"/>
  <c r="Q10182" i="1"/>
  <c r="S10182" i="1" s="1"/>
  <c r="Q10181" i="1"/>
  <c r="S10181" i="1" s="1"/>
  <c r="Q10180" i="1"/>
  <c r="S10180" i="1" s="1"/>
  <c r="Q10179" i="1"/>
  <c r="S10179" i="1" s="1"/>
  <c r="Q10178" i="1"/>
  <c r="S10178" i="1" s="1"/>
  <c r="Q10177" i="1"/>
  <c r="S10177" i="1" s="1"/>
  <c r="Q10176" i="1"/>
  <c r="S10176" i="1" s="1"/>
  <c r="Q10175" i="1"/>
  <c r="S10175" i="1" s="1"/>
  <c r="Q10174" i="1"/>
  <c r="S10174" i="1" s="1"/>
  <c r="Q10173" i="1"/>
  <c r="S10173" i="1" s="1"/>
  <c r="Q10172" i="1"/>
  <c r="S10172" i="1" s="1"/>
  <c r="Q10171" i="1"/>
  <c r="S10171" i="1" s="1"/>
  <c r="Q10170" i="1"/>
  <c r="S10170" i="1" s="1"/>
  <c r="Q10169" i="1"/>
  <c r="S10169" i="1" s="1"/>
  <c r="Q10168" i="1"/>
  <c r="S10168" i="1" s="1"/>
  <c r="Q10167" i="1"/>
  <c r="S10167" i="1" s="1"/>
  <c r="Q10166" i="1"/>
  <c r="S10166" i="1" s="1"/>
  <c r="Q10165" i="1"/>
  <c r="S10165" i="1" s="1"/>
  <c r="Q10164" i="1"/>
  <c r="S10164" i="1" s="1"/>
  <c r="Q10163" i="1"/>
  <c r="S10163" i="1" s="1"/>
  <c r="Q10162" i="1"/>
  <c r="S10162" i="1" s="1"/>
  <c r="Q10161" i="1"/>
  <c r="S10161" i="1" s="1"/>
  <c r="Q10160" i="1"/>
  <c r="S10160" i="1" s="1"/>
  <c r="Q10159" i="1"/>
  <c r="S10159" i="1" s="1"/>
  <c r="Q10158" i="1"/>
  <c r="S10158" i="1" s="1"/>
  <c r="Q10157" i="1"/>
  <c r="S10157" i="1" s="1"/>
  <c r="Q10156" i="1"/>
  <c r="S10156" i="1" s="1"/>
  <c r="Q10155" i="1"/>
  <c r="S10155" i="1" s="1"/>
  <c r="Q10154" i="1"/>
  <c r="S10154" i="1" s="1"/>
  <c r="Q10153" i="1"/>
  <c r="S10153" i="1" s="1"/>
  <c r="Q10152" i="1"/>
  <c r="S10152" i="1" s="1"/>
  <c r="Q10151" i="1"/>
  <c r="S10151" i="1" s="1"/>
  <c r="Q10150" i="1"/>
  <c r="S10150" i="1" s="1"/>
  <c r="Q10149" i="1"/>
  <c r="S10149" i="1" s="1"/>
  <c r="Q10148" i="1"/>
  <c r="S10148" i="1" s="1"/>
  <c r="Q10147" i="1"/>
  <c r="S10147" i="1" s="1"/>
  <c r="Q10146" i="1"/>
  <c r="S10146" i="1" s="1"/>
  <c r="Q10145" i="1"/>
  <c r="S10145" i="1" s="1"/>
  <c r="Q10144" i="1"/>
  <c r="S10144" i="1" s="1"/>
  <c r="Q10143" i="1"/>
  <c r="S10143" i="1" s="1"/>
  <c r="Q10142" i="1"/>
  <c r="S10142" i="1" s="1"/>
  <c r="Q10141" i="1"/>
  <c r="S10141" i="1" s="1"/>
  <c r="Q10140" i="1"/>
  <c r="S10140" i="1" s="1"/>
  <c r="Q10139" i="1"/>
  <c r="S10139" i="1" s="1"/>
  <c r="Q10138" i="1"/>
  <c r="S10138" i="1" s="1"/>
  <c r="Q10137" i="1"/>
  <c r="S10137" i="1" s="1"/>
  <c r="Q10136" i="1"/>
  <c r="S10136" i="1" s="1"/>
  <c r="Q10135" i="1"/>
  <c r="S10135" i="1" s="1"/>
  <c r="Q10134" i="1"/>
  <c r="S10134" i="1" s="1"/>
  <c r="Q10133" i="1"/>
  <c r="S10133" i="1" s="1"/>
  <c r="Q10132" i="1"/>
  <c r="S10132" i="1" s="1"/>
  <c r="Q10131" i="1"/>
  <c r="S10131" i="1" s="1"/>
  <c r="Q10130" i="1"/>
  <c r="S10130" i="1" s="1"/>
  <c r="Q10129" i="1"/>
  <c r="S10129" i="1" s="1"/>
  <c r="Q10128" i="1"/>
  <c r="S10128" i="1" s="1"/>
  <c r="Q10127" i="1"/>
  <c r="S10127" i="1" s="1"/>
  <c r="Q10126" i="1"/>
  <c r="S10126" i="1" s="1"/>
  <c r="Q10125" i="1"/>
  <c r="S10125" i="1" s="1"/>
  <c r="Q10124" i="1"/>
  <c r="S10124" i="1" s="1"/>
  <c r="Q10123" i="1"/>
  <c r="S10123" i="1" s="1"/>
  <c r="Q10122" i="1"/>
  <c r="S10122" i="1" s="1"/>
  <c r="Q10121" i="1"/>
  <c r="S10121" i="1" s="1"/>
  <c r="Q10120" i="1"/>
  <c r="S10120" i="1" s="1"/>
  <c r="Q10119" i="1"/>
  <c r="S10119" i="1" s="1"/>
  <c r="Q10118" i="1"/>
  <c r="S10118" i="1" s="1"/>
  <c r="Q10117" i="1"/>
  <c r="S10117" i="1" s="1"/>
  <c r="Q10116" i="1"/>
  <c r="S10116" i="1" s="1"/>
  <c r="Q10115" i="1"/>
  <c r="S10115" i="1" s="1"/>
  <c r="Q10114" i="1"/>
  <c r="S10114" i="1" s="1"/>
  <c r="Q10113" i="1"/>
  <c r="S10113" i="1" s="1"/>
  <c r="Q10112" i="1"/>
  <c r="S10112" i="1" s="1"/>
  <c r="Q10111" i="1"/>
  <c r="S10111" i="1" s="1"/>
  <c r="Q10110" i="1"/>
  <c r="S10110" i="1" s="1"/>
  <c r="Q10109" i="1"/>
  <c r="S10109" i="1" s="1"/>
  <c r="Q10108" i="1"/>
  <c r="S10108" i="1" s="1"/>
  <c r="Q10107" i="1"/>
  <c r="S10107" i="1" s="1"/>
  <c r="Q10106" i="1"/>
  <c r="S10106" i="1" s="1"/>
  <c r="Q10105" i="1"/>
  <c r="S10105" i="1" s="1"/>
  <c r="Q10104" i="1"/>
  <c r="S10104" i="1" s="1"/>
  <c r="Q10103" i="1"/>
  <c r="S10103" i="1" s="1"/>
  <c r="Q10102" i="1"/>
  <c r="S10102" i="1" s="1"/>
  <c r="Q10101" i="1"/>
  <c r="S10101" i="1" s="1"/>
  <c r="Q10100" i="1"/>
  <c r="S10100" i="1" s="1"/>
  <c r="Q10099" i="1"/>
  <c r="S10099" i="1" s="1"/>
  <c r="Q10098" i="1"/>
  <c r="S10098" i="1" s="1"/>
  <c r="Q10097" i="1"/>
  <c r="S10097" i="1" s="1"/>
  <c r="Q10096" i="1"/>
  <c r="S10096" i="1" s="1"/>
  <c r="Q10095" i="1"/>
  <c r="S10095" i="1" s="1"/>
  <c r="Q10094" i="1"/>
  <c r="S10094" i="1" s="1"/>
  <c r="Q10093" i="1"/>
  <c r="S10093" i="1" s="1"/>
  <c r="Q10092" i="1"/>
  <c r="S10092" i="1" s="1"/>
  <c r="Q10091" i="1"/>
  <c r="S10091" i="1" s="1"/>
  <c r="Q10090" i="1"/>
  <c r="S10090" i="1" s="1"/>
  <c r="Q10089" i="1"/>
  <c r="S10089" i="1" s="1"/>
  <c r="Q10088" i="1"/>
  <c r="S10088" i="1" s="1"/>
  <c r="Q10087" i="1"/>
  <c r="S10087" i="1" s="1"/>
  <c r="Q10086" i="1"/>
  <c r="S10086" i="1" s="1"/>
  <c r="Q10085" i="1"/>
  <c r="S10085" i="1" s="1"/>
  <c r="Q10084" i="1"/>
  <c r="S10084" i="1" s="1"/>
  <c r="Q10083" i="1"/>
  <c r="S10083" i="1" s="1"/>
  <c r="Q10082" i="1"/>
  <c r="S10082" i="1" s="1"/>
  <c r="Q10081" i="1"/>
  <c r="S10081" i="1" s="1"/>
  <c r="Q10080" i="1"/>
  <c r="S10080" i="1" s="1"/>
  <c r="Q10079" i="1"/>
  <c r="S10079" i="1" s="1"/>
  <c r="Q10078" i="1"/>
  <c r="S10078" i="1" s="1"/>
  <c r="Q10077" i="1"/>
  <c r="S10077" i="1" s="1"/>
  <c r="Q10076" i="1"/>
  <c r="S10076" i="1" s="1"/>
  <c r="Q10075" i="1"/>
  <c r="S10075" i="1" s="1"/>
  <c r="Q10074" i="1"/>
  <c r="S10074" i="1" s="1"/>
  <c r="Q10073" i="1"/>
  <c r="S10073" i="1" s="1"/>
  <c r="Q10072" i="1"/>
  <c r="S10072" i="1" s="1"/>
  <c r="Q10071" i="1"/>
  <c r="S10071" i="1" s="1"/>
  <c r="Q10070" i="1"/>
  <c r="S10070" i="1" s="1"/>
  <c r="Q10069" i="1"/>
  <c r="S10069" i="1" s="1"/>
  <c r="Q10068" i="1"/>
  <c r="S10068" i="1" s="1"/>
  <c r="Q10067" i="1"/>
  <c r="S10067" i="1" s="1"/>
  <c r="Q10066" i="1"/>
  <c r="S10066" i="1" s="1"/>
  <c r="Q10065" i="1"/>
  <c r="S10065" i="1" s="1"/>
  <c r="Q10064" i="1"/>
  <c r="S10064" i="1" s="1"/>
  <c r="Q10063" i="1"/>
  <c r="S10063" i="1" s="1"/>
  <c r="Q10062" i="1"/>
  <c r="S10062" i="1" s="1"/>
  <c r="Q10061" i="1"/>
  <c r="S10061" i="1" s="1"/>
  <c r="Q10060" i="1"/>
  <c r="S10060" i="1" s="1"/>
  <c r="Q10059" i="1"/>
  <c r="S10059" i="1" s="1"/>
  <c r="Q10058" i="1"/>
  <c r="S10058" i="1" s="1"/>
  <c r="Q10057" i="1"/>
  <c r="S10057" i="1" s="1"/>
  <c r="Q10056" i="1"/>
  <c r="S10056" i="1" s="1"/>
  <c r="Q10055" i="1"/>
  <c r="S10055" i="1" s="1"/>
  <c r="Q10054" i="1"/>
  <c r="S10054" i="1" s="1"/>
  <c r="Q10053" i="1"/>
  <c r="S10053" i="1" s="1"/>
  <c r="Q10052" i="1"/>
  <c r="S10052" i="1" s="1"/>
  <c r="Q10051" i="1"/>
  <c r="S10051" i="1" s="1"/>
  <c r="Q10050" i="1"/>
  <c r="S10050" i="1" s="1"/>
  <c r="Q10049" i="1"/>
  <c r="S10049" i="1" s="1"/>
  <c r="Q10048" i="1"/>
  <c r="S10048" i="1" s="1"/>
  <c r="Q10047" i="1"/>
  <c r="S10047" i="1" s="1"/>
  <c r="Q10046" i="1"/>
  <c r="S10046" i="1" s="1"/>
  <c r="Q10045" i="1"/>
  <c r="S10045" i="1" s="1"/>
  <c r="Q10044" i="1"/>
  <c r="S10044" i="1" s="1"/>
  <c r="Q10043" i="1"/>
  <c r="S10043" i="1" s="1"/>
  <c r="Q10042" i="1"/>
  <c r="S10042" i="1" s="1"/>
  <c r="Q10041" i="1"/>
  <c r="S10041" i="1" s="1"/>
  <c r="Q10040" i="1"/>
  <c r="S10040" i="1" s="1"/>
  <c r="Q10039" i="1"/>
  <c r="S10039" i="1" s="1"/>
  <c r="Q10038" i="1"/>
  <c r="S10038" i="1" s="1"/>
  <c r="Q10037" i="1"/>
  <c r="S10037" i="1" s="1"/>
  <c r="Q10036" i="1"/>
  <c r="S10036" i="1" s="1"/>
  <c r="Q10035" i="1"/>
  <c r="S10035" i="1" s="1"/>
  <c r="Q10034" i="1"/>
  <c r="S10034" i="1" s="1"/>
  <c r="Q10033" i="1"/>
  <c r="S10033" i="1" s="1"/>
  <c r="Q10032" i="1"/>
  <c r="S10032" i="1" s="1"/>
  <c r="Q10031" i="1"/>
  <c r="S10031" i="1" s="1"/>
  <c r="Q10030" i="1"/>
  <c r="S10030" i="1" s="1"/>
  <c r="Q10029" i="1"/>
  <c r="S10029" i="1" s="1"/>
  <c r="Q10028" i="1"/>
  <c r="S10028" i="1" s="1"/>
  <c r="Q10027" i="1"/>
  <c r="S10027" i="1" s="1"/>
  <c r="Q10026" i="1"/>
  <c r="S10026" i="1" s="1"/>
  <c r="Q10025" i="1"/>
  <c r="S10025" i="1" s="1"/>
  <c r="Q10024" i="1"/>
  <c r="S10024" i="1" s="1"/>
  <c r="Q10023" i="1"/>
  <c r="S10023" i="1" s="1"/>
  <c r="Q10022" i="1"/>
  <c r="S10022" i="1" s="1"/>
  <c r="Q10021" i="1"/>
  <c r="S10021" i="1" s="1"/>
  <c r="Q10020" i="1"/>
  <c r="S10020" i="1" s="1"/>
  <c r="Q10019" i="1"/>
  <c r="S10019" i="1" s="1"/>
  <c r="Q10018" i="1"/>
  <c r="S10018" i="1" s="1"/>
  <c r="Q10017" i="1"/>
  <c r="S10017" i="1" s="1"/>
  <c r="Q10016" i="1"/>
  <c r="S10016" i="1" s="1"/>
  <c r="Q10015" i="1"/>
  <c r="S10015" i="1" s="1"/>
  <c r="Q10014" i="1"/>
  <c r="S10014" i="1" s="1"/>
  <c r="Q10013" i="1"/>
  <c r="S10013" i="1" s="1"/>
  <c r="Q10012" i="1"/>
  <c r="S10012" i="1" s="1"/>
  <c r="Q10011" i="1"/>
  <c r="S10011" i="1" s="1"/>
  <c r="Q10010" i="1"/>
  <c r="S10010" i="1" s="1"/>
  <c r="Q10009" i="1"/>
  <c r="S10009" i="1" s="1"/>
  <c r="Q10008" i="1"/>
  <c r="S10008" i="1" s="1"/>
  <c r="Q10007" i="1"/>
  <c r="S10007" i="1" s="1"/>
  <c r="Q10006" i="1"/>
  <c r="S10006" i="1" s="1"/>
  <c r="Q10005" i="1"/>
  <c r="S10005" i="1" s="1"/>
  <c r="Q10004" i="1"/>
  <c r="S10004" i="1" s="1"/>
  <c r="Q10003" i="1"/>
  <c r="S10003" i="1" s="1"/>
  <c r="Q10002" i="1"/>
  <c r="S10002" i="1" s="1"/>
  <c r="Q10001" i="1"/>
  <c r="S10001" i="1" s="1"/>
  <c r="Q10000" i="1"/>
  <c r="S10000" i="1" s="1"/>
  <c r="Q9999" i="1"/>
  <c r="S9999" i="1" s="1"/>
  <c r="Q9998" i="1"/>
  <c r="S9998" i="1" s="1"/>
  <c r="Q9997" i="1"/>
  <c r="S9997" i="1" s="1"/>
  <c r="Q9996" i="1"/>
  <c r="S9996" i="1" s="1"/>
  <c r="Q9995" i="1"/>
  <c r="S9995" i="1" s="1"/>
  <c r="Q9994" i="1"/>
  <c r="S9994" i="1" s="1"/>
  <c r="Q9993" i="1"/>
  <c r="S9993" i="1" s="1"/>
  <c r="Q9992" i="1"/>
  <c r="S9992" i="1" s="1"/>
  <c r="Q9991" i="1"/>
  <c r="S9991" i="1" s="1"/>
  <c r="Q9990" i="1"/>
  <c r="S9990" i="1" s="1"/>
  <c r="Q9989" i="1"/>
  <c r="S9989" i="1" s="1"/>
  <c r="Q9988" i="1"/>
  <c r="S9988" i="1" s="1"/>
  <c r="Q9987" i="1"/>
  <c r="S9987" i="1" s="1"/>
  <c r="Q9986" i="1"/>
  <c r="S9986" i="1" s="1"/>
  <c r="Q9985" i="1"/>
  <c r="S9985" i="1" s="1"/>
  <c r="Q9984" i="1"/>
  <c r="S9984" i="1" s="1"/>
  <c r="Q9983" i="1"/>
  <c r="S9983" i="1" s="1"/>
  <c r="Q9982" i="1"/>
  <c r="S9982" i="1" s="1"/>
  <c r="Q9981" i="1"/>
  <c r="S9981" i="1" s="1"/>
  <c r="Q9980" i="1"/>
  <c r="S9980" i="1" s="1"/>
  <c r="Q9979" i="1"/>
  <c r="S9979" i="1" s="1"/>
  <c r="Q9978" i="1"/>
  <c r="S9978" i="1" s="1"/>
  <c r="Q9977" i="1"/>
  <c r="S9977" i="1" s="1"/>
  <c r="Q9976" i="1"/>
  <c r="S9976" i="1" s="1"/>
  <c r="Q9975" i="1"/>
  <c r="S9975" i="1" s="1"/>
  <c r="Q9974" i="1"/>
  <c r="S9974" i="1" s="1"/>
  <c r="Q9973" i="1"/>
  <c r="S9973" i="1" s="1"/>
  <c r="Q9972" i="1"/>
  <c r="S9972" i="1" s="1"/>
  <c r="Q9971" i="1"/>
  <c r="S9971" i="1" s="1"/>
  <c r="Q9970" i="1"/>
  <c r="S9970" i="1" s="1"/>
  <c r="Q9969" i="1"/>
  <c r="S9969" i="1" s="1"/>
  <c r="Q9968" i="1"/>
  <c r="S9968" i="1" s="1"/>
  <c r="Q9967" i="1"/>
  <c r="S9967" i="1" s="1"/>
  <c r="Q9966" i="1"/>
  <c r="S9966" i="1" s="1"/>
  <c r="Q9965" i="1"/>
  <c r="S9965" i="1" s="1"/>
  <c r="Q9964" i="1"/>
  <c r="S9964" i="1" s="1"/>
  <c r="Q9963" i="1"/>
  <c r="S9963" i="1" s="1"/>
  <c r="Q9962" i="1"/>
  <c r="S9962" i="1" s="1"/>
  <c r="Q9961" i="1"/>
  <c r="S9961" i="1" s="1"/>
  <c r="Q9960" i="1"/>
  <c r="S9960" i="1" s="1"/>
  <c r="Q9959" i="1"/>
  <c r="S9959" i="1" s="1"/>
  <c r="Q9958" i="1"/>
  <c r="S9958" i="1" s="1"/>
  <c r="Q9957" i="1"/>
  <c r="S9957" i="1" s="1"/>
  <c r="Q9956" i="1"/>
  <c r="S9956" i="1" s="1"/>
  <c r="Q9955" i="1"/>
  <c r="S9955" i="1" s="1"/>
  <c r="Q9954" i="1"/>
  <c r="S9954" i="1" s="1"/>
  <c r="Q9953" i="1"/>
  <c r="S9953" i="1" s="1"/>
  <c r="Q9952" i="1"/>
  <c r="S9952" i="1" s="1"/>
  <c r="Q9951" i="1"/>
  <c r="S9951" i="1" s="1"/>
  <c r="Q9950" i="1"/>
  <c r="S9950" i="1" s="1"/>
  <c r="Q9949" i="1"/>
  <c r="S9949" i="1" s="1"/>
  <c r="Q9948" i="1"/>
  <c r="S9948" i="1" s="1"/>
  <c r="Q9947" i="1"/>
  <c r="S9947" i="1" s="1"/>
  <c r="Q9946" i="1"/>
  <c r="S9946" i="1" s="1"/>
  <c r="Q9945" i="1"/>
  <c r="S9945" i="1" s="1"/>
  <c r="Q9944" i="1"/>
  <c r="S9944" i="1" s="1"/>
  <c r="Q9943" i="1"/>
  <c r="S9943" i="1" s="1"/>
  <c r="Q9942" i="1"/>
  <c r="S9942" i="1" s="1"/>
  <c r="Q9941" i="1"/>
  <c r="S9941" i="1" s="1"/>
  <c r="Q9940" i="1"/>
  <c r="S9940" i="1" s="1"/>
  <c r="Q9939" i="1"/>
  <c r="S9939" i="1" s="1"/>
  <c r="Q9938" i="1"/>
  <c r="S9938" i="1" s="1"/>
  <c r="Q9937" i="1"/>
  <c r="S9937" i="1" s="1"/>
  <c r="Q9936" i="1"/>
  <c r="S9936" i="1" s="1"/>
  <c r="Q9935" i="1"/>
  <c r="S9935" i="1" s="1"/>
  <c r="Q9934" i="1"/>
  <c r="S9934" i="1" s="1"/>
  <c r="Q9933" i="1"/>
  <c r="S9933" i="1" s="1"/>
  <c r="Q9932" i="1"/>
  <c r="S9932" i="1" s="1"/>
  <c r="Q9931" i="1"/>
  <c r="S9931" i="1" s="1"/>
  <c r="Q9930" i="1"/>
  <c r="S9930" i="1" s="1"/>
  <c r="Q9929" i="1"/>
  <c r="S9929" i="1" s="1"/>
  <c r="Q9928" i="1"/>
  <c r="S9928" i="1" s="1"/>
  <c r="Q9927" i="1"/>
  <c r="S9927" i="1" s="1"/>
  <c r="Q9926" i="1"/>
  <c r="S9926" i="1" s="1"/>
  <c r="Q9925" i="1"/>
  <c r="S9925" i="1" s="1"/>
  <c r="Q9924" i="1"/>
  <c r="S9924" i="1" s="1"/>
  <c r="Q9923" i="1"/>
  <c r="S9923" i="1" s="1"/>
  <c r="Q9922" i="1"/>
  <c r="S9922" i="1" s="1"/>
  <c r="Q9921" i="1"/>
  <c r="S9921" i="1" s="1"/>
  <c r="Q9920" i="1"/>
  <c r="S9920" i="1" s="1"/>
  <c r="Q9919" i="1"/>
  <c r="S9919" i="1" s="1"/>
  <c r="Q9918" i="1"/>
  <c r="S9918" i="1" s="1"/>
  <c r="Q9917" i="1"/>
  <c r="S9917" i="1" s="1"/>
  <c r="Q9916" i="1"/>
  <c r="S9916" i="1" s="1"/>
  <c r="Q9915" i="1"/>
  <c r="S9915" i="1" s="1"/>
  <c r="Q9914" i="1"/>
  <c r="S9914" i="1" s="1"/>
  <c r="Q9913" i="1"/>
  <c r="S9913" i="1" s="1"/>
  <c r="Q9912" i="1"/>
  <c r="S9912" i="1" s="1"/>
  <c r="Q9911" i="1"/>
  <c r="S9911" i="1" s="1"/>
  <c r="Q9910" i="1"/>
  <c r="S9910" i="1" s="1"/>
  <c r="Q9909" i="1"/>
  <c r="S9909" i="1" s="1"/>
  <c r="Q9908" i="1"/>
  <c r="S9908" i="1" s="1"/>
  <c r="Q9907" i="1"/>
  <c r="S9907" i="1" s="1"/>
  <c r="Q9906" i="1"/>
  <c r="S9906" i="1" s="1"/>
  <c r="Q9905" i="1"/>
  <c r="S9905" i="1" s="1"/>
  <c r="Q9904" i="1"/>
  <c r="S9904" i="1" s="1"/>
  <c r="Q9903" i="1"/>
  <c r="S9903" i="1" s="1"/>
  <c r="Q9902" i="1"/>
  <c r="S9902" i="1" s="1"/>
  <c r="Q9901" i="1"/>
  <c r="S9901" i="1" s="1"/>
  <c r="Q9900" i="1"/>
  <c r="S9900" i="1" s="1"/>
  <c r="Q9899" i="1"/>
  <c r="S9899" i="1" s="1"/>
  <c r="Q9898" i="1"/>
  <c r="S9898" i="1" s="1"/>
  <c r="Q9897" i="1"/>
  <c r="S9897" i="1" s="1"/>
  <c r="Q9896" i="1"/>
  <c r="S9896" i="1" s="1"/>
  <c r="Q9895" i="1"/>
  <c r="S9895" i="1" s="1"/>
  <c r="Q9894" i="1"/>
  <c r="S9894" i="1" s="1"/>
  <c r="Q9893" i="1"/>
  <c r="S9893" i="1" s="1"/>
  <c r="Q9892" i="1"/>
  <c r="S9892" i="1" s="1"/>
  <c r="Q9891" i="1"/>
  <c r="S9891" i="1" s="1"/>
  <c r="Q9890" i="1"/>
  <c r="S9890" i="1" s="1"/>
  <c r="Q9889" i="1"/>
  <c r="S9889" i="1" s="1"/>
  <c r="Q9888" i="1"/>
  <c r="S9888" i="1" s="1"/>
  <c r="Q9887" i="1"/>
  <c r="S9887" i="1" s="1"/>
  <c r="Q9886" i="1"/>
  <c r="S9886" i="1" s="1"/>
  <c r="Q9885" i="1"/>
  <c r="S9885" i="1" s="1"/>
  <c r="Q9884" i="1"/>
  <c r="S9884" i="1" s="1"/>
  <c r="Q9883" i="1"/>
  <c r="S9883" i="1" s="1"/>
  <c r="Q9882" i="1"/>
  <c r="S9882" i="1" s="1"/>
  <c r="Q9881" i="1"/>
  <c r="S9881" i="1" s="1"/>
  <c r="Q9880" i="1"/>
  <c r="S9880" i="1" s="1"/>
  <c r="Q9879" i="1"/>
  <c r="S9879" i="1" s="1"/>
  <c r="Q9878" i="1"/>
  <c r="S9878" i="1" s="1"/>
  <c r="Q9877" i="1"/>
  <c r="S9877" i="1" s="1"/>
  <c r="Q9876" i="1"/>
  <c r="S9876" i="1" s="1"/>
  <c r="Q9875" i="1"/>
  <c r="S9875" i="1" s="1"/>
  <c r="Q9874" i="1"/>
  <c r="S9874" i="1" s="1"/>
  <c r="Q9873" i="1"/>
  <c r="S9873" i="1" s="1"/>
  <c r="Q9872" i="1"/>
  <c r="S9872" i="1" s="1"/>
  <c r="Q9871" i="1"/>
  <c r="S9871" i="1" s="1"/>
  <c r="Q9870" i="1"/>
  <c r="S9870" i="1" s="1"/>
  <c r="Q9869" i="1"/>
  <c r="S9869" i="1" s="1"/>
  <c r="Q9868" i="1"/>
  <c r="S9868" i="1" s="1"/>
  <c r="Q9867" i="1"/>
  <c r="S9867" i="1" s="1"/>
  <c r="Q9866" i="1"/>
  <c r="S9866" i="1" s="1"/>
  <c r="Q9865" i="1"/>
  <c r="S9865" i="1" s="1"/>
  <c r="Q9864" i="1"/>
  <c r="S9864" i="1" s="1"/>
  <c r="Q9863" i="1"/>
  <c r="S9863" i="1" s="1"/>
  <c r="Q9862" i="1"/>
  <c r="S9862" i="1" s="1"/>
  <c r="Q9861" i="1"/>
  <c r="S9861" i="1" s="1"/>
  <c r="Q9860" i="1"/>
  <c r="S9860" i="1" s="1"/>
  <c r="Q9859" i="1"/>
  <c r="S9859" i="1" s="1"/>
  <c r="Q9858" i="1"/>
  <c r="S9858" i="1" s="1"/>
  <c r="Q9857" i="1"/>
  <c r="S9857" i="1" s="1"/>
  <c r="Q9856" i="1"/>
  <c r="S9856" i="1" s="1"/>
  <c r="Q9855" i="1"/>
  <c r="S9855" i="1" s="1"/>
  <c r="Q9854" i="1"/>
  <c r="S9854" i="1" s="1"/>
  <c r="Q9853" i="1"/>
  <c r="S9853" i="1" s="1"/>
  <c r="Q9852" i="1"/>
  <c r="S9852" i="1" s="1"/>
  <c r="Q9851" i="1"/>
  <c r="S9851" i="1" s="1"/>
  <c r="Q9850" i="1"/>
  <c r="S9850" i="1" s="1"/>
  <c r="Q9849" i="1"/>
  <c r="S9849" i="1" s="1"/>
  <c r="Q9848" i="1"/>
  <c r="S9848" i="1" s="1"/>
  <c r="Q9847" i="1"/>
  <c r="S9847" i="1" s="1"/>
  <c r="Q9846" i="1"/>
  <c r="S9846" i="1" s="1"/>
  <c r="Q9845" i="1"/>
  <c r="S9845" i="1" s="1"/>
  <c r="Q9844" i="1"/>
  <c r="S9844" i="1" s="1"/>
  <c r="Q9843" i="1"/>
  <c r="S9843" i="1" s="1"/>
  <c r="Q9842" i="1"/>
  <c r="S9842" i="1" s="1"/>
  <c r="Q9841" i="1"/>
  <c r="S9841" i="1" s="1"/>
  <c r="Q9840" i="1"/>
  <c r="S9840" i="1" s="1"/>
  <c r="Q9839" i="1"/>
  <c r="S9839" i="1" s="1"/>
  <c r="Q9838" i="1"/>
  <c r="S9838" i="1" s="1"/>
  <c r="Q9837" i="1"/>
  <c r="S9837" i="1" s="1"/>
  <c r="Q9836" i="1"/>
  <c r="S9836" i="1" s="1"/>
  <c r="Q9835" i="1"/>
  <c r="S9835" i="1" s="1"/>
  <c r="Q9834" i="1"/>
  <c r="S9834" i="1" s="1"/>
  <c r="Q9833" i="1"/>
  <c r="S9833" i="1" s="1"/>
  <c r="Q9832" i="1"/>
  <c r="S9832" i="1" s="1"/>
  <c r="Q9831" i="1"/>
  <c r="S9831" i="1" s="1"/>
  <c r="Q9830" i="1"/>
  <c r="S9830" i="1" s="1"/>
  <c r="Q9829" i="1"/>
  <c r="S9829" i="1" s="1"/>
  <c r="Q9828" i="1"/>
  <c r="S9828" i="1" s="1"/>
  <c r="Q9827" i="1"/>
  <c r="S9827" i="1" s="1"/>
  <c r="Q9826" i="1"/>
  <c r="S9826" i="1" s="1"/>
  <c r="Q9825" i="1"/>
  <c r="S9825" i="1" s="1"/>
  <c r="Q9824" i="1"/>
  <c r="S9824" i="1" s="1"/>
  <c r="Q9823" i="1"/>
  <c r="S9823" i="1" s="1"/>
  <c r="Q9822" i="1"/>
  <c r="S9822" i="1" s="1"/>
  <c r="Q9821" i="1"/>
  <c r="S9821" i="1" s="1"/>
  <c r="Q9820" i="1"/>
  <c r="S9820" i="1" s="1"/>
  <c r="Q9819" i="1"/>
  <c r="S9819" i="1" s="1"/>
  <c r="Q9818" i="1"/>
  <c r="S9818" i="1" s="1"/>
  <c r="Q9817" i="1"/>
  <c r="S9817" i="1" s="1"/>
  <c r="Q9816" i="1"/>
  <c r="S9816" i="1" s="1"/>
  <c r="Q9815" i="1"/>
  <c r="S9815" i="1" s="1"/>
  <c r="Q9814" i="1"/>
  <c r="S9814" i="1" s="1"/>
  <c r="Q9813" i="1"/>
  <c r="S9813" i="1" s="1"/>
  <c r="Q9812" i="1"/>
  <c r="S9812" i="1" s="1"/>
  <c r="Q9811" i="1"/>
  <c r="S9811" i="1" s="1"/>
  <c r="Q9810" i="1"/>
  <c r="S9810" i="1" s="1"/>
  <c r="Q9809" i="1"/>
  <c r="S9809" i="1" s="1"/>
  <c r="Q9808" i="1"/>
  <c r="S9808" i="1" s="1"/>
  <c r="Q9807" i="1"/>
  <c r="S9807" i="1" s="1"/>
  <c r="Q9806" i="1"/>
  <c r="S9806" i="1" s="1"/>
  <c r="Q9805" i="1"/>
  <c r="S9805" i="1" s="1"/>
  <c r="Q9804" i="1"/>
  <c r="S9804" i="1" s="1"/>
  <c r="Q9803" i="1"/>
  <c r="S9803" i="1" s="1"/>
  <c r="Q9802" i="1"/>
  <c r="S9802" i="1" s="1"/>
  <c r="Q9801" i="1"/>
  <c r="S9801" i="1" s="1"/>
  <c r="Q9800" i="1"/>
  <c r="S9800" i="1" s="1"/>
  <c r="Q9799" i="1"/>
  <c r="S9799" i="1" s="1"/>
  <c r="Q9798" i="1"/>
  <c r="S9798" i="1" s="1"/>
  <c r="Q9797" i="1"/>
  <c r="S9797" i="1" s="1"/>
  <c r="Q9796" i="1"/>
  <c r="S9796" i="1" s="1"/>
  <c r="Q9795" i="1"/>
  <c r="S9795" i="1" s="1"/>
  <c r="Q9794" i="1"/>
  <c r="S9794" i="1" s="1"/>
  <c r="Q9793" i="1"/>
  <c r="S9793" i="1" s="1"/>
  <c r="Q9792" i="1"/>
  <c r="S9792" i="1" s="1"/>
  <c r="Q9791" i="1"/>
  <c r="S9791" i="1" s="1"/>
  <c r="Q9790" i="1"/>
  <c r="S9790" i="1" s="1"/>
  <c r="Q9789" i="1"/>
  <c r="S9789" i="1" s="1"/>
  <c r="Q9788" i="1"/>
  <c r="S9788" i="1" s="1"/>
  <c r="Q9787" i="1"/>
  <c r="S9787" i="1" s="1"/>
  <c r="Q9786" i="1"/>
  <c r="S9786" i="1" s="1"/>
  <c r="Q9785" i="1"/>
  <c r="S9785" i="1" s="1"/>
  <c r="Q9784" i="1"/>
  <c r="S9784" i="1" s="1"/>
  <c r="Q9783" i="1"/>
  <c r="S9783" i="1" s="1"/>
  <c r="Q9782" i="1"/>
  <c r="S9782" i="1" s="1"/>
  <c r="Q9781" i="1"/>
  <c r="S9781" i="1" s="1"/>
  <c r="Q9780" i="1"/>
  <c r="S9780" i="1" s="1"/>
  <c r="Q9779" i="1"/>
  <c r="S9779" i="1" s="1"/>
  <c r="Q9778" i="1"/>
  <c r="S9778" i="1" s="1"/>
  <c r="Q9777" i="1"/>
  <c r="S9777" i="1" s="1"/>
  <c r="Q9776" i="1"/>
  <c r="S9776" i="1" s="1"/>
  <c r="Q9775" i="1"/>
  <c r="S9775" i="1" s="1"/>
  <c r="Q9774" i="1"/>
  <c r="S9774" i="1" s="1"/>
  <c r="Q9773" i="1"/>
  <c r="S9773" i="1" s="1"/>
  <c r="Q9772" i="1"/>
  <c r="S9772" i="1" s="1"/>
  <c r="Q9771" i="1"/>
  <c r="S9771" i="1" s="1"/>
  <c r="Q9770" i="1"/>
  <c r="S9770" i="1" s="1"/>
  <c r="Q9769" i="1"/>
  <c r="S9769" i="1" s="1"/>
  <c r="Q9768" i="1"/>
  <c r="S9768" i="1" s="1"/>
  <c r="Q9767" i="1"/>
  <c r="S9767" i="1" s="1"/>
  <c r="Q9766" i="1"/>
  <c r="S9766" i="1" s="1"/>
  <c r="Q9765" i="1"/>
  <c r="S9765" i="1" s="1"/>
  <c r="Q9764" i="1"/>
  <c r="S9764" i="1" s="1"/>
  <c r="Q9763" i="1"/>
  <c r="S9763" i="1" s="1"/>
  <c r="Q9762" i="1"/>
  <c r="S9762" i="1" s="1"/>
  <c r="Q9761" i="1"/>
  <c r="S9761" i="1" s="1"/>
  <c r="Q9760" i="1"/>
  <c r="S9760" i="1" s="1"/>
  <c r="Q9759" i="1"/>
  <c r="S9759" i="1" s="1"/>
  <c r="Q9758" i="1"/>
  <c r="S9758" i="1" s="1"/>
  <c r="Q9757" i="1"/>
  <c r="S9757" i="1" s="1"/>
  <c r="Q9756" i="1"/>
  <c r="S9756" i="1" s="1"/>
  <c r="Q9755" i="1"/>
  <c r="S9755" i="1" s="1"/>
  <c r="Q9754" i="1"/>
  <c r="S9754" i="1" s="1"/>
  <c r="Q9753" i="1"/>
  <c r="S9753" i="1" s="1"/>
  <c r="Q9752" i="1"/>
  <c r="S9752" i="1" s="1"/>
  <c r="Q9751" i="1"/>
  <c r="S9751" i="1" s="1"/>
  <c r="Q9750" i="1"/>
  <c r="S9750" i="1" s="1"/>
  <c r="Q9749" i="1"/>
  <c r="S9749" i="1" s="1"/>
  <c r="Q9748" i="1"/>
  <c r="S9748" i="1" s="1"/>
  <c r="Q9747" i="1"/>
  <c r="S9747" i="1" s="1"/>
  <c r="Q9746" i="1"/>
  <c r="S9746" i="1" s="1"/>
  <c r="Q9745" i="1"/>
  <c r="S9745" i="1" s="1"/>
  <c r="Q9744" i="1"/>
  <c r="S9744" i="1" s="1"/>
  <c r="Q9743" i="1"/>
  <c r="S9743" i="1" s="1"/>
  <c r="Q9742" i="1"/>
  <c r="S9742" i="1" s="1"/>
  <c r="Q9741" i="1"/>
  <c r="S9741" i="1" s="1"/>
  <c r="Q9740" i="1"/>
  <c r="S9740" i="1" s="1"/>
  <c r="Q9739" i="1"/>
  <c r="S9739" i="1" s="1"/>
  <c r="Q9738" i="1"/>
  <c r="S9738" i="1" s="1"/>
  <c r="Q9737" i="1"/>
  <c r="S9737" i="1" s="1"/>
  <c r="Q9736" i="1"/>
  <c r="S9736" i="1" s="1"/>
  <c r="Q9735" i="1"/>
  <c r="S9735" i="1" s="1"/>
  <c r="Q9734" i="1"/>
  <c r="S9734" i="1" s="1"/>
  <c r="Q9733" i="1"/>
  <c r="S9733" i="1" s="1"/>
  <c r="Q9732" i="1"/>
  <c r="S9732" i="1" s="1"/>
  <c r="Q9731" i="1"/>
  <c r="S9731" i="1" s="1"/>
  <c r="Q9730" i="1"/>
  <c r="S9730" i="1" s="1"/>
  <c r="Q9729" i="1"/>
  <c r="S9729" i="1" s="1"/>
  <c r="Q9728" i="1"/>
  <c r="S9728" i="1" s="1"/>
  <c r="Q9727" i="1"/>
  <c r="S9727" i="1" s="1"/>
  <c r="Q9726" i="1"/>
  <c r="S9726" i="1" s="1"/>
  <c r="Q9725" i="1"/>
  <c r="S9725" i="1" s="1"/>
  <c r="Q9724" i="1"/>
  <c r="S9724" i="1" s="1"/>
  <c r="Q9723" i="1"/>
  <c r="S9723" i="1" s="1"/>
  <c r="Q9722" i="1"/>
  <c r="S9722" i="1" s="1"/>
  <c r="Q9721" i="1"/>
  <c r="S9721" i="1" s="1"/>
  <c r="Q9720" i="1"/>
  <c r="S9720" i="1" s="1"/>
  <c r="Q9719" i="1"/>
  <c r="S9719" i="1" s="1"/>
  <c r="Q9718" i="1"/>
  <c r="S9718" i="1" s="1"/>
  <c r="Q9717" i="1"/>
  <c r="S9717" i="1" s="1"/>
  <c r="Q9716" i="1"/>
  <c r="S9716" i="1" s="1"/>
  <c r="Q9715" i="1"/>
  <c r="S9715" i="1" s="1"/>
  <c r="Q9714" i="1"/>
  <c r="S9714" i="1" s="1"/>
  <c r="Q9713" i="1"/>
  <c r="S9713" i="1" s="1"/>
  <c r="Q9712" i="1"/>
  <c r="S9712" i="1" s="1"/>
  <c r="Q9711" i="1"/>
  <c r="S9711" i="1" s="1"/>
  <c r="Q9710" i="1"/>
  <c r="S9710" i="1" s="1"/>
  <c r="Q9709" i="1"/>
  <c r="S9709" i="1" s="1"/>
  <c r="Q9708" i="1"/>
  <c r="S9708" i="1" s="1"/>
  <c r="Q9707" i="1"/>
  <c r="S9707" i="1" s="1"/>
  <c r="Q9706" i="1"/>
  <c r="S9706" i="1" s="1"/>
  <c r="Q9705" i="1"/>
  <c r="S9705" i="1" s="1"/>
  <c r="Q9704" i="1"/>
  <c r="S9704" i="1" s="1"/>
  <c r="Q9703" i="1"/>
  <c r="S9703" i="1" s="1"/>
  <c r="Q9702" i="1"/>
  <c r="S9702" i="1" s="1"/>
  <c r="Q9701" i="1"/>
  <c r="S9701" i="1" s="1"/>
  <c r="Q9700" i="1"/>
  <c r="S9700" i="1" s="1"/>
  <c r="Q9699" i="1"/>
  <c r="S9699" i="1" s="1"/>
  <c r="Q9698" i="1"/>
  <c r="S9698" i="1" s="1"/>
  <c r="Q9697" i="1"/>
  <c r="S9697" i="1" s="1"/>
  <c r="Q9696" i="1"/>
  <c r="S9696" i="1" s="1"/>
  <c r="Q9695" i="1"/>
  <c r="S9695" i="1" s="1"/>
  <c r="Q9694" i="1"/>
  <c r="S9694" i="1" s="1"/>
  <c r="Q9693" i="1"/>
  <c r="S9693" i="1" s="1"/>
  <c r="Q9692" i="1"/>
  <c r="S9692" i="1" s="1"/>
  <c r="Q9691" i="1"/>
  <c r="S9691" i="1" s="1"/>
  <c r="Q9690" i="1"/>
  <c r="S9690" i="1" s="1"/>
  <c r="Q9689" i="1"/>
  <c r="S9689" i="1" s="1"/>
  <c r="Q9688" i="1"/>
  <c r="S9688" i="1" s="1"/>
  <c r="Q9687" i="1"/>
  <c r="S9687" i="1" s="1"/>
  <c r="Q9686" i="1"/>
  <c r="S9686" i="1" s="1"/>
  <c r="Q9685" i="1"/>
  <c r="S9685" i="1" s="1"/>
  <c r="Q9684" i="1"/>
  <c r="S9684" i="1" s="1"/>
  <c r="Q9683" i="1"/>
  <c r="S9683" i="1" s="1"/>
  <c r="Q9682" i="1"/>
  <c r="S9682" i="1" s="1"/>
  <c r="Q9681" i="1"/>
  <c r="S9681" i="1" s="1"/>
  <c r="Q9680" i="1"/>
  <c r="S9680" i="1" s="1"/>
  <c r="Q9679" i="1"/>
  <c r="S9679" i="1" s="1"/>
  <c r="Q9678" i="1"/>
  <c r="S9678" i="1" s="1"/>
  <c r="Q9677" i="1"/>
  <c r="S9677" i="1" s="1"/>
  <c r="Q9676" i="1"/>
  <c r="S9676" i="1" s="1"/>
  <c r="Q9675" i="1"/>
  <c r="S9675" i="1" s="1"/>
  <c r="Q9674" i="1"/>
  <c r="S9674" i="1" s="1"/>
  <c r="Q9673" i="1"/>
  <c r="S9673" i="1" s="1"/>
  <c r="Q9672" i="1"/>
  <c r="S9672" i="1" s="1"/>
  <c r="Q9671" i="1"/>
  <c r="S9671" i="1" s="1"/>
  <c r="Q9670" i="1"/>
  <c r="S9670" i="1" s="1"/>
  <c r="Q9669" i="1"/>
  <c r="S9669" i="1" s="1"/>
  <c r="Q9668" i="1"/>
  <c r="S9668" i="1" s="1"/>
  <c r="Q9667" i="1"/>
  <c r="S9667" i="1" s="1"/>
  <c r="Q9666" i="1"/>
  <c r="S9666" i="1" s="1"/>
  <c r="Q9665" i="1"/>
  <c r="S9665" i="1" s="1"/>
  <c r="Q9664" i="1"/>
  <c r="S9664" i="1" s="1"/>
  <c r="Q9663" i="1"/>
  <c r="S9663" i="1" s="1"/>
  <c r="Q9662" i="1"/>
  <c r="S9662" i="1" s="1"/>
  <c r="Q9661" i="1"/>
  <c r="S9661" i="1" s="1"/>
  <c r="Q9660" i="1"/>
  <c r="S9660" i="1" s="1"/>
  <c r="Q9659" i="1"/>
  <c r="S9659" i="1" s="1"/>
  <c r="Q9658" i="1"/>
  <c r="S9658" i="1" s="1"/>
  <c r="Q9657" i="1"/>
  <c r="S9657" i="1" s="1"/>
  <c r="Q9656" i="1"/>
  <c r="S9656" i="1" s="1"/>
  <c r="Q9655" i="1"/>
  <c r="S9655" i="1" s="1"/>
  <c r="Q9654" i="1"/>
  <c r="S9654" i="1" s="1"/>
  <c r="Q9653" i="1"/>
  <c r="S9653" i="1" s="1"/>
  <c r="Q9652" i="1"/>
  <c r="S9652" i="1" s="1"/>
  <c r="Q9651" i="1"/>
  <c r="S9651" i="1" s="1"/>
  <c r="Q9650" i="1"/>
  <c r="S9650" i="1" s="1"/>
  <c r="Q9649" i="1"/>
  <c r="S9649" i="1" s="1"/>
  <c r="Q9648" i="1"/>
  <c r="S9648" i="1" s="1"/>
  <c r="Q9647" i="1"/>
  <c r="S9647" i="1" s="1"/>
  <c r="Q9646" i="1"/>
  <c r="S9646" i="1" s="1"/>
  <c r="Q9645" i="1"/>
  <c r="S9645" i="1" s="1"/>
  <c r="Q9644" i="1"/>
  <c r="S9644" i="1" s="1"/>
  <c r="Q9643" i="1"/>
  <c r="S9643" i="1" s="1"/>
  <c r="Q9642" i="1"/>
  <c r="S9642" i="1" s="1"/>
  <c r="Q9641" i="1"/>
  <c r="S9641" i="1" s="1"/>
  <c r="Q9640" i="1"/>
  <c r="S9640" i="1" s="1"/>
  <c r="Q9639" i="1"/>
  <c r="S9639" i="1" s="1"/>
  <c r="Q9638" i="1"/>
  <c r="S9638" i="1" s="1"/>
  <c r="Q9637" i="1"/>
  <c r="S9637" i="1" s="1"/>
  <c r="Q9636" i="1"/>
  <c r="S9636" i="1" s="1"/>
  <c r="Q9635" i="1"/>
  <c r="S9635" i="1" s="1"/>
  <c r="Q9634" i="1"/>
  <c r="S9634" i="1" s="1"/>
  <c r="Q9633" i="1"/>
  <c r="S9633" i="1" s="1"/>
  <c r="Q9632" i="1"/>
  <c r="S9632" i="1" s="1"/>
  <c r="Q9631" i="1"/>
  <c r="S9631" i="1" s="1"/>
  <c r="Q9630" i="1"/>
  <c r="S9630" i="1" s="1"/>
  <c r="Q9629" i="1"/>
  <c r="S9629" i="1" s="1"/>
  <c r="Q9628" i="1"/>
  <c r="S9628" i="1" s="1"/>
  <c r="Q9627" i="1"/>
  <c r="S9627" i="1" s="1"/>
  <c r="Q9626" i="1"/>
  <c r="S9626" i="1" s="1"/>
  <c r="Q9625" i="1"/>
  <c r="S9625" i="1" s="1"/>
  <c r="Q9624" i="1"/>
  <c r="S9624" i="1" s="1"/>
  <c r="Q9623" i="1"/>
  <c r="S9623" i="1" s="1"/>
  <c r="Q9622" i="1"/>
  <c r="S9622" i="1" s="1"/>
  <c r="Q9621" i="1"/>
  <c r="S9621" i="1" s="1"/>
  <c r="Q9620" i="1"/>
  <c r="S9620" i="1" s="1"/>
  <c r="Q9619" i="1"/>
  <c r="S9619" i="1" s="1"/>
  <c r="Q9618" i="1"/>
  <c r="S9618" i="1" s="1"/>
  <c r="Q9617" i="1"/>
  <c r="S9617" i="1" s="1"/>
  <c r="Q9616" i="1"/>
  <c r="S9616" i="1" s="1"/>
  <c r="Q9615" i="1"/>
  <c r="S9615" i="1" s="1"/>
  <c r="Q9614" i="1"/>
  <c r="S9614" i="1" s="1"/>
  <c r="Q9613" i="1"/>
  <c r="S9613" i="1" s="1"/>
  <c r="Q9612" i="1"/>
  <c r="S9612" i="1" s="1"/>
  <c r="Q9611" i="1"/>
  <c r="S9611" i="1" s="1"/>
  <c r="Q9610" i="1"/>
  <c r="S9610" i="1" s="1"/>
  <c r="Q9609" i="1"/>
  <c r="S9609" i="1" s="1"/>
  <c r="Q9608" i="1"/>
  <c r="S9608" i="1" s="1"/>
  <c r="Q9607" i="1"/>
  <c r="S9607" i="1" s="1"/>
  <c r="Q9606" i="1"/>
  <c r="S9606" i="1" s="1"/>
  <c r="Q9605" i="1"/>
  <c r="S9605" i="1" s="1"/>
  <c r="Q9604" i="1"/>
  <c r="S9604" i="1" s="1"/>
  <c r="Q9603" i="1"/>
  <c r="S9603" i="1" s="1"/>
  <c r="Q9602" i="1"/>
  <c r="S9602" i="1" s="1"/>
  <c r="Q9601" i="1"/>
  <c r="S9601" i="1" s="1"/>
  <c r="Q9600" i="1"/>
  <c r="S9600" i="1" s="1"/>
  <c r="Q9599" i="1"/>
  <c r="S9599" i="1" s="1"/>
  <c r="Q9598" i="1"/>
  <c r="S9598" i="1" s="1"/>
  <c r="Q9597" i="1"/>
  <c r="S9597" i="1" s="1"/>
  <c r="Q9596" i="1"/>
  <c r="S9596" i="1" s="1"/>
  <c r="Q9595" i="1"/>
  <c r="S9595" i="1" s="1"/>
  <c r="Q9594" i="1"/>
  <c r="S9594" i="1" s="1"/>
  <c r="Q9593" i="1"/>
  <c r="S9593" i="1" s="1"/>
  <c r="Q9592" i="1"/>
  <c r="S9592" i="1" s="1"/>
  <c r="Q9591" i="1"/>
  <c r="S9591" i="1" s="1"/>
  <c r="Q9590" i="1"/>
  <c r="S9590" i="1" s="1"/>
  <c r="Q9589" i="1"/>
  <c r="S9589" i="1" s="1"/>
  <c r="Q9588" i="1"/>
  <c r="S9588" i="1" s="1"/>
  <c r="Q9587" i="1"/>
  <c r="S9587" i="1" s="1"/>
  <c r="Q9586" i="1"/>
  <c r="S9586" i="1" s="1"/>
  <c r="Q9585" i="1"/>
  <c r="S9585" i="1" s="1"/>
  <c r="Q9584" i="1"/>
  <c r="S9584" i="1" s="1"/>
  <c r="Q9583" i="1"/>
  <c r="S9583" i="1" s="1"/>
  <c r="Q9582" i="1"/>
  <c r="S9582" i="1" s="1"/>
  <c r="Q9581" i="1"/>
  <c r="S9581" i="1" s="1"/>
  <c r="Q9580" i="1"/>
  <c r="S9580" i="1" s="1"/>
  <c r="Q9579" i="1"/>
  <c r="S9579" i="1" s="1"/>
  <c r="Q9578" i="1"/>
  <c r="S9578" i="1" s="1"/>
  <c r="Q9577" i="1"/>
  <c r="S9577" i="1" s="1"/>
  <c r="Q9576" i="1"/>
  <c r="S9576" i="1" s="1"/>
  <c r="Q9575" i="1"/>
  <c r="S9575" i="1" s="1"/>
  <c r="Q9574" i="1"/>
  <c r="S9574" i="1" s="1"/>
  <c r="Q9573" i="1"/>
  <c r="S9573" i="1" s="1"/>
  <c r="Q9572" i="1"/>
  <c r="S9572" i="1" s="1"/>
  <c r="Q9571" i="1"/>
  <c r="S9571" i="1" s="1"/>
  <c r="Q9570" i="1"/>
  <c r="S9570" i="1" s="1"/>
  <c r="Q9569" i="1"/>
  <c r="S9569" i="1" s="1"/>
  <c r="Q9568" i="1"/>
  <c r="S9568" i="1" s="1"/>
  <c r="Q9567" i="1"/>
  <c r="S9567" i="1" s="1"/>
  <c r="Q9566" i="1"/>
  <c r="S9566" i="1" s="1"/>
  <c r="Q9565" i="1"/>
  <c r="S9565" i="1" s="1"/>
  <c r="Q9564" i="1"/>
  <c r="S9564" i="1" s="1"/>
  <c r="Q9563" i="1"/>
  <c r="S9563" i="1" s="1"/>
  <c r="Q9562" i="1"/>
  <c r="S9562" i="1" s="1"/>
  <c r="Q9561" i="1"/>
  <c r="S9561" i="1" s="1"/>
  <c r="Q9560" i="1"/>
  <c r="S9560" i="1" s="1"/>
  <c r="Q9559" i="1"/>
  <c r="S9559" i="1" s="1"/>
  <c r="Q9558" i="1"/>
  <c r="S9558" i="1" s="1"/>
  <c r="Q9557" i="1"/>
  <c r="S9557" i="1" s="1"/>
  <c r="Q9556" i="1"/>
  <c r="S9556" i="1" s="1"/>
  <c r="Q9555" i="1"/>
  <c r="S9555" i="1" s="1"/>
  <c r="Q9554" i="1"/>
  <c r="S9554" i="1" s="1"/>
  <c r="Q9553" i="1"/>
  <c r="S9553" i="1" s="1"/>
  <c r="Q9552" i="1"/>
  <c r="S9552" i="1" s="1"/>
  <c r="Q9551" i="1"/>
  <c r="S9551" i="1" s="1"/>
  <c r="Q9550" i="1"/>
  <c r="S9550" i="1" s="1"/>
  <c r="Q9549" i="1"/>
  <c r="S9549" i="1" s="1"/>
  <c r="Q9548" i="1"/>
  <c r="S9548" i="1" s="1"/>
  <c r="Q9547" i="1"/>
  <c r="S9547" i="1" s="1"/>
  <c r="Q9546" i="1"/>
  <c r="S9546" i="1" s="1"/>
  <c r="Q9545" i="1"/>
  <c r="S9545" i="1" s="1"/>
  <c r="Q9544" i="1"/>
  <c r="S9544" i="1" s="1"/>
  <c r="Q9543" i="1"/>
  <c r="S9543" i="1" s="1"/>
  <c r="Q9542" i="1"/>
  <c r="S9542" i="1" s="1"/>
  <c r="Q9541" i="1"/>
  <c r="S9541" i="1" s="1"/>
  <c r="Q9540" i="1"/>
  <c r="S9540" i="1" s="1"/>
  <c r="Q9539" i="1"/>
  <c r="S9539" i="1" s="1"/>
  <c r="Q9538" i="1"/>
  <c r="S9538" i="1" s="1"/>
  <c r="Q9537" i="1"/>
  <c r="S9537" i="1" s="1"/>
  <c r="Q9536" i="1"/>
  <c r="S9536" i="1" s="1"/>
  <c r="Q9535" i="1"/>
  <c r="S9535" i="1" s="1"/>
  <c r="Q9534" i="1"/>
  <c r="S9534" i="1" s="1"/>
  <c r="Q9533" i="1"/>
  <c r="S9533" i="1" s="1"/>
  <c r="Q9532" i="1"/>
  <c r="S9532" i="1" s="1"/>
  <c r="Q9531" i="1"/>
  <c r="S9531" i="1" s="1"/>
  <c r="Q9530" i="1"/>
  <c r="S9530" i="1" s="1"/>
  <c r="Q9529" i="1"/>
  <c r="S9529" i="1" s="1"/>
  <c r="Q9528" i="1"/>
  <c r="S9528" i="1" s="1"/>
  <c r="Q9527" i="1"/>
  <c r="S9527" i="1" s="1"/>
  <c r="Q9526" i="1"/>
  <c r="S9526" i="1" s="1"/>
  <c r="Q9525" i="1"/>
  <c r="S9525" i="1" s="1"/>
  <c r="Q9524" i="1"/>
  <c r="S9524" i="1" s="1"/>
  <c r="Q9523" i="1"/>
  <c r="S9523" i="1" s="1"/>
  <c r="Q9522" i="1"/>
  <c r="S9522" i="1" s="1"/>
  <c r="Q9521" i="1"/>
  <c r="S9521" i="1" s="1"/>
  <c r="Q9520" i="1"/>
  <c r="S9520" i="1" s="1"/>
  <c r="Q9519" i="1"/>
  <c r="S9519" i="1" s="1"/>
  <c r="Q9518" i="1"/>
  <c r="S9518" i="1" s="1"/>
  <c r="Q9517" i="1"/>
  <c r="S9517" i="1" s="1"/>
  <c r="Q9516" i="1"/>
  <c r="S9516" i="1" s="1"/>
  <c r="Q9515" i="1"/>
  <c r="S9515" i="1" s="1"/>
  <c r="Q9514" i="1"/>
  <c r="S9514" i="1" s="1"/>
  <c r="Q9513" i="1"/>
  <c r="S9513" i="1" s="1"/>
  <c r="Q9512" i="1"/>
  <c r="S9512" i="1" s="1"/>
  <c r="Q9511" i="1"/>
  <c r="S9511" i="1" s="1"/>
  <c r="Q9510" i="1"/>
  <c r="S9510" i="1" s="1"/>
  <c r="Q9509" i="1"/>
  <c r="S9509" i="1" s="1"/>
  <c r="Q9508" i="1"/>
  <c r="S9508" i="1" s="1"/>
  <c r="Q9507" i="1"/>
  <c r="S9507" i="1" s="1"/>
  <c r="Q9506" i="1"/>
  <c r="S9506" i="1" s="1"/>
  <c r="Q9505" i="1"/>
  <c r="S9505" i="1" s="1"/>
  <c r="Q9504" i="1"/>
  <c r="S9504" i="1" s="1"/>
  <c r="Q9503" i="1"/>
  <c r="S9503" i="1" s="1"/>
  <c r="Q9502" i="1"/>
  <c r="S9502" i="1" s="1"/>
  <c r="Q9501" i="1"/>
  <c r="S9501" i="1" s="1"/>
  <c r="Q9500" i="1"/>
  <c r="S9500" i="1" s="1"/>
  <c r="Q9499" i="1"/>
  <c r="S9499" i="1" s="1"/>
  <c r="Q9498" i="1"/>
  <c r="S9498" i="1" s="1"/>
  <c r="Q9497" i="1"/>
  <c r="S9497" i="1" s="1"/>
  <c r="Q9496" i="1"/>
  <c r="S9496" i="1" s="1"/>
  <c r="Q9495" i="1"/>
  <c r="S9495" i="1" s="1"/>
  <c r="Q9494" i="1"/>
  <c r="S9494" i="1" s="1"/>
  <c r="Q9493" i="1"/>
  <c r="S9493" i="1" s="1"/>
  <c r="Q9492" i="1"/>
  <c r="S9492" i="1" s="1"/>
  <c r="Q9491" i="1"/>
  <c r="S9491" i="1" s="1"/>
  <c r="Q9490" i="1"/>
  <c r="S9490" i="1" s="1"/>
  <c r="Q9489" i="1"/>
  <c r="S9489" i="1" s="1"/>
  <c r="Q9488" i="1"/>
  <c r="S9488" i="1" s="1"/>
  <c r="Q9487" i="1"/>
  <c r="S9487" i="1" s="1"/>
  <c r="Q9486" i="1"/>
  <c r="S9486" i="1" s="1"/>
  <c r="Q9485" i="1"/>
  <c r="S9485" i="1" s="1"/>
  <c r="Q9484" i="1"/>
  <c r="S9484" i="1" s="1"/>
  <c r="Q9483" i="1"/>
  <c r="S9483" i="1" s="1"/>
  <c r="Q9482" i="1"/>
  <c r="S9482" i="1" s="1"/>
  <c r="Q9481" i="1"/>
  <c r="S9481" i="1" s="1"/>
  <c r="Q9480" i="1"/>
  <c r="S9480" i="1" s="1"/>
  <c r="Q9479" i="1"/>
  <c r="S9479" i="1" s="1"/>
  <c r="Q9478" i="1"/>
  <c r="S9478" i="1" s="1"/>
  <c r="Q9477" i="1"/>
  <c r="S9477" i="1" s="1"/>
  <c r="Q9476" i="1"/>
  <c r="S9476" i="1" s="1"/>
  <c r="Q9475" i="1"/>
  <c r="S9475" i="1" s="1"/>
  <c r="Q9474" i="1"/>
  <c r="S9474" i="1" s="1"/>
  <c r="Q9473" i="1"/>
  <c r="S9473" i="1" s="1"/>
  <c r="Q9472" i="1"/>
  <c r="S9472" i="1" s="1"/>
  <c r="Q9471" i="1"/>
  <c r="S9471" i="1" s="1"/>
  <c r="Q9470" i="1"/>
  <c r="S9470" i="1" s="1"/>
  <c r="Q9469" i="1"/>
  <c r="S9469" i="1" s="1"/>
  <c r="Q9468" i="1"/>
  <c r="S9468" i="1" s="1"/>
  <c r="Q9467" i="1"/>
  <c r="S9467" i="1" s="1"/>
  <c r="Q9466" i="1"/>
  <c r="S9466" i="1" s="1"/>
  <c r="Q9465" i="1"/>
  <c r="S9465" i="1" s="1"/>
  <c r="Q9464" i="1"/>
  <c r="S9464" i="1" s="1"/>
  <c r="Q9463" i="1"/>
  <c r="S9463" i="1" s="1"/>
  <c r="Q9462" i="1"/>
  <c r="S9462" i="1" s="1"/>
  <c r="Q9461" i="1"/>
  <c r="S9461" i="1" s="1"/>
  <c r="Q9460" i="1"/>
  <c r="S9460" i="1" s="1"/>
  <c r="Q9459" i="1"/>
  <c r="S9459" i="1" s="1"/>
  <c r="Q9458" i="1"/>
  <c r="S9458" i="1" s="1"/>
  <c r="Q9457" i="1"/>
  <c r="S9457" i="1" s="1"/>
  <c r="Q9456" i="1"/>
  <c r="S9456" i="1" s="1"/>
  <c r="Q9455" i="1"/>
  <c r="S9455" i="1" s="1"/>
  <c r="Q9454" i="1"/>
  <c r="S9454" i="1" s="1"/>
  <c r="Q9453" i="1"/>
  <c r="S9453" i="1" s="1"/>
  <c r="Q9452" i="1"/>
  <c r="S9452" i="1" s="1"/>
  <c r="Q9451" i="1"/>
  <c r="S9451" i="1" s="1"/>
  <c r="Q9450" i="1"/>
  <c r="S9450" i="1" s="1"/>
  <c r="Q9449" i="1"/>
  <c r="S9449" i="1" s="1"/>
  <c r="Q9448" i="1"/>
  <c r="S9448" i="1" s="1"/>
  <c r="Q9447" i="1"/>
  <c r="S9447" i="1" s="1"/>
  <c r="Q9446" i="1"/>
  <c r="S9446" i="1" s="1"/>
  <c r="Q9445" i="1"/>
  <c r="S9445" i="1" s="1"/>
  <c r="Q9444" i="1"/>
  <c r="S9444" i="1" s="1"/>
  <c r="Q9443" i="1"/>
  <c r="S9443" i="1" s="1"/>
  <c r="Q9442" i="1"/>
  <c r="S9442" i="1" s="1"/>
  <c r="Q9441" i="1"/>
  <c r="S9441" i="1" s="1"/>
  <c r="Q9440" i="1"/>
  <c r="S9440" i="1" s="1"/>
  <c r="Q9439" i="1"/>
  <c r="S9439" i="1" s="1"/>
  <c r="Q9438" i="1"/>
  <c r="S9438" i="1" s="1"/>
  <c r="Q9437" i="1"/>
  <c r="S9437" i="1" s="1"/>
  <c r="Q9436" i="1"/>
  <c r="S9436" i="1" s="1"/>
  <c r="Q9435" i="1"/>
  <c r="S9435" i="1" s="1"/>
  <c r="Q9434" i="1"/>
  <c r="S9434" i="1" s="1"/>
  <c r="Q9433" i="1"/>
  <c r="S9433" i="1" s="1"/>
  <c r="Q9432" i="1"/>
  <c r="S9432" i="1" s="1"/>
  <c r="Q9431" i="1"/>
  <c r="S9431" i="1" s="1"/>
  <c r="Q9430" i="1"/>
  <c r="S9430" i="1" s="1"/>
  <c r="Q9429" i="1"/>
  <c r="S9429" i="1" s="1"/>
  <c r="Q9428" i="1"/>
  <c r="S9428" i="1" s="1"/>
  <c r="Q9427" i="1"/>
  <c r="S9427" i="1" s="1"/>
  <c r="Q9426" i="1"/>
  <c r="S9426" i="1" s="1"/>
  <c r="Q9425" i="1"/>
  <c r="S9425" i="1" s="1"/>
  <c r="Q9424" i="1"/>
  <c r="S9424" i="1" s="1"/>
  <c r="Q9423" i="1"/>
  <c r="S9423" i="1" s="1"/>
  <c r="Q9422" i="1"/>
  <c r="S9422" i="1" s="1"/>
  <c r="Q9421" i="1"/>
  <c r="S9421" i="1" s="1"/>
  <c r="Q9420" i="1"/>
  <c r="S9420" i="1" s="1"/>
  <c r="Q9419" i="1"/>
  <c r="S9419" i="1" s="1"/>
  <c r="Q9418" i="1"/>
  <c r="S9418" i="1" s="1"/>
  <c r="Q9417" i="1"/>
  <c r="S9417" i="1" s="1"/>
  <c r="Q9416" i="1"/>
  <c r="S9416" i="1" s="1"/>
  <c r="Q9415" i="1"/>
  <c r="S9415" i="1" s="1"/>
  <c r="Q9414" i="1"/>
  <c r="S9414" i="1" s="1"/>
  <c r="Q9413" i="1"/>
  <c r="S9413" i="1" s="1"/>
  <c r="Q9412" i="1"/>
  <c r="S9412" i="1" s="1"/>
  <c r="Q9411" i="1"/>
  <c r="S9411" i="1" s="1"/>
  <c r="Q9410" i="1"/>
  <c r="S9410" i="1" s="1"/>
  <c r="Q9409" i="1"/>
  <c r="S9409" i="1" s="1"/>
  <c r="Q9408" i="1"/>
  <c r="S9408" i="1" s="1"/>
  <c r="Q9407" i="1"/>
  <c r="S9407" i="1" s="1"/>
  <c r="Q9406" i="1"/>
  <c r="S9406" i="1" s="1"/>
  <c r="Q9405" i="1"/>
  <c r="S9405" i="1" s="1"/>
  <c r="Q9404" i="1"/>
  <c r="S9404" i="1" s="1"/>
  <c r="Q9403" i="1"/>
  <c r="S9403" i="1" s="1"/>
  <c r="Q9402" i="1"/>
  <c r="S9402" i="1" s="1"/>
  <c r="Q9401" i="1"/>
  <c r="S9401" i="1" s="1"/>
  <c r="Q9400" i="1"/>
  <c r="S9400" i="1" s="1"/>
  <c r="Q9399" i="1"/>
  <c r="S9399" i="1" s="1"/>
  <c r="Q9398" i="1"/>
  <c r="S9398" i="1" s="1"/>
  <c r="Q9397" i="1"/>
  <c r="S9397" i="1" s="1"/>
  <c r="Q9396" i="1"/>
  <c r="S9396" i="1" s="1"/>
  <c r="Q9395" i="1"/>
  <c r="S9395" i="1" s="1"/>
  <c r="Q9394" i="1"/>
  <c r="S9394" i="1" s="1"/>
  <c r="Q9393" i="1"/>
  <c r="S9393" i="1" s="1"/>
  <c r="Q9392" i="1"/>
  <c r="S9392" i="1" s="1"/>
  <c r="Q9391" i="1"/>
  <c r="S9391" i="1" s="1"/>
  <c r="Q9390" i="1"/>
  <c r="S9390" i="1" s="1"/>
  <c r="Q9389" i="1"/>
  <c r="S9389" i="1" s="1"/>
  <c r="Q9388" i="1"/>
  <c r="S9388" i="1" s="1"/>
  <c r="Q9387" i="1"/>
  <c r="S9387" i="1" s="1"/>
  <c r="Q9386" i="1"/>
  <c r="S9386" i="1" s="1"/>
  <c r="Q9385" i="1"/>
  <c r="S9385" i="1" s="1"/>
  <c r="Q9384" i="1"/>
  <c r="S9384" i="1" s="1"/>
  <c r="Q9383" i="1"/>
  <c r="S9383" i="1" s="1"/>
  <c r="Q9382" i="1"/>
  <c r="S9382" i="1" s="1"/>
  <c r="Q9381" i="1"/>
  <c r="S9381" i="1" s="1"/>
  <c r="Q9380" i="1"/>
  <c r="S9380" i="1" s="1"/>
  <c r="Q9379" i="1"/>
  <c r="S9379" i="1" s="1"/>
  <c r="Q9378" i="1"/>
  <c r="S9378" i="1" s="1"/>
  <c r="Q9377" i="1"/>
  <c r="S9377" i="1" s="1"/>
  <c r="Q9376" i="1"/>
  <c r="S9376" i="1" s="1"/>
  <c r="Q9375" i="1"/>
  <c r="S9375" i="1" s="1"/>
  <c r="Q9374" i="1"/>
  <c r="S9374" i="1" s="1"/>
  <c r="Q9373" i="1"/>
  <c r="S9373" i="1" s="1"/>
  <c r="Q9372" i="1"/>
  <c r="S9372" i="1" s="1"/>
  <c r="Q9371" i="1"/>
  <c r="S9371" i="1" s="1"/>
  <c r="Q9370" i="1"/>
  <c r="S9370" i="1" s="1"/>
  <c r="Q9369" i="1"/>
  <c r="S9369" i="1" s="1"/>
  <c r="Q9368" i="1"/>
  <c r="S9368" i="1" s="1"/>
  <c r="Q9367" i="1"/>
  <c r="S9367" i="1" s="1"/>
  <c r="Q9366" i="1"/>
  <c r="S9366" i="1" s="1"/>
  <c r="Q9365" i="1"/>
  <c r="S9365" i="1" s="1"/>
  <c r="Q9364" i="1"/>
  <c r="S9364" i="1" s="1"/>
  <c r="Q9363" i="1"/>
  <c r="S9363" i="1" s="1"/>
  <c r="Q9362" i="1"/>
  <c r="S9362" i="1" s="1"/>
  <c r="Q9361" i="1"/>
  <c r="S9361" i="1" s="1"/>
  <c r="Q9360" i="1"/>
  <c r="S9360" i="1" s="1"/>
  <c r="Q9359" i="1"/>
  <c r="S9359" i="1" s="1"/>
  <c r="Q9358" i="1"/>
  <c r="S9358" i="1" s="1"/>
  <c r="Q9357" i="1"/>
  <c r="S9357" i="1" s="1"/>
  <c r="Q9356" i="1"/>
  <c r="S9356" i="1" s="1"/>
  <c r="Q9355" i="1"/>
  <c r="S9355" i="1" s="1"/>
  <c r="Q9354" i="1"/>
  <c r="S9354" i="1" s="1"/>
  <c r="Q9353" i="1"/>
  <c r="S9353" i="1" s="1"/>
  <c r="Q9352" i="1"/>
  <c r="S9352" i="1" s="1"/>
  <c r="Q9351" i="1"/>
  <c r="S9351" i="1" s="1"/>
  <c r="Q9350" i="1"/>
  <c r="S9350" i="1" s="1"/>
  <c r="Q9349" i="1"/>
  <c r="S9349" i="1" s="1"/>
  <c r="Q9348" i="1"/>
  <c r="S9348" i="1" s="1"/>
  <c r="Q9347" i="1"/>
  <c r="S9347" i="1" s="1"/>
  <c r="Q9346" i="1"/>
  <c r="S9346" i="1" s="1"/>
  <c r="Q9345" i="1"/>
  <c r="S9345" i="1" s="1"/>
  <c r="Q9344" i="1"/>
  <c r="S9344" i="1" s="1"/>
  <c r="Q9343" i="1"/>
  <c r="S9343" i="1" s="1"/>
  <c r="Q9342" i="1"/>
  <c r="S9342" i="1" s="1"/>
  <c r="Q9341" i="1"/>
  <c r="S9341" i="1" s="1"/>
  <c r="Q9340" i="1"/>
  <c r="S9340" i="1" s="1"/>
  <c r="Q9339" i="1"/>
  <c r="S9339" i="1" s="1"/>
  <c r="Q9338" i="1"/>
  <c r="S9338" i="1" s="1"/>
  <c r="Q9337" i="1"/>
  <c r="S9337" i="1" s="1"/>
  <c r="Q9336" i="1"/>
  <c r="S9336" i="1" s="1"/>
  <c r="Q9335" i="1"/>
  <c r="S9335" i="1" s="1"/>
  <c r="Q9334" i="1"/>
  <c r="S9334" i="1" s="1"/>
  <c r="Q9333" i="1"/>
  <c r="S9333" i="1" s="1"/>
  <c r="Q9332" i="1"/>
  <c r="S9332" i="1" s="1"/>
  <c r="Q9331" i="1"/>
  <c r="S9331" i="1" s="1"/>
  <c r="Q9330" i="1"/>
  <c r="S9330" i="1" s="1"/>
  <c r="Q9329" i="1"/>
  <c r="S9329" i="1" s="1"/>
  <c r="Q9328" i="1"/>
  <c r="S9328" i="1" s="1"/>
  <c r="Q9327" i="1"/>
  <c r="S9327" i="1" s="1"/>
  <c r="Q9326" i="1"/>
  <c r="S9326" i="1" s="1"/>
  <c r="Q9325" i="1"/>
  <c r="S9325" i="1" s="1"/>
  <c r="Q9324" i="1"/>
  <c r="S9324" i="1" s="1"/>
  <c r="Q9323" i="1"/>
  <c r="S9323" i="1" s="1"/>
  <c r="Q9322" i="1"/>
  <c r="S9322" i="1" s="1"/>
  <c r="Q9321" i="1"/>
  <c r="S9321" i="1" s="1"/>
  <c r="Q9320" i="1"/>
  <c r="S9320" i="1" s="1"/>
  <c r="Q9319" i="1"/>
  <c r="S9319" i="1" s="1"/>
  <c r="Q9318" i="1"/>
  <c r="S9318" i="1" s="1"/>
  <c r="Q9317" i="1"/>
  <c r="S9317" i="1" s="1"/>
  <c r="Q9316" i="1"/>
  <c r="S9316" i="1" s="1"/>
  <c r="Q9315" i="1"/>
  <c r="S9315" i="1" s="1"/>
  <c r="Q9314" i="1"/>
  <c r="S9314" i="1" s="1"/>
  <c r="Q9313" i="1"/>
  <c r="S9313" i="1" s="1"/>
  <c r="Q9312" i="1"/>
  <c r="S9312" i="1" s="1"/>
  <c r="Q9311" i="1"/>
  <c r="S9311" i="1" s="1"/>
  <c r="Q9310" i="1"/>
  <c r="S9310" i="1" s="1"/>
  <c r="Q9309" i="1"/>
  <c r="S9309" i="1" s="1"/>
  <c r="Q9308" i="1"/>
  <c r="S9308" i="1" s="1"/>
  <c r="Q9307" i="1"/>
  <c r="S9307" i="1" s="1"/>
  <c r="Q9306" i="1"/>
  <c r="S9306" i="1" s="1"/>
  <c r="Q9305" i="1"/>
  <c r="S9305" i="1" s="1"/>
  <c r="Q9304" i="1"/>
  <c r="S9304" i="1" s="1"/>
  <c r="Q9303" i="1"/>
  <c r="S9303" i="1" s="1"/>
  <c r="Q9302" i="1"/>
  <c r="S9302" i="1" s="1"/>
  <c r="Q9301" i="1"/>
  <c r="S9301" i="1" s="1"/>
  <c r="Q9300" i="1"/>
  <c r="S9300" i="1" s="1"/>
  <c r="Q9299" i="1"/>
  <c r="S9299" i="1" s="1"/>
  <c r="Q9298" i="1"/>
  <c r="S9298" i="1" s="1"/>
  <c r="Q9297" i="1"/>
  <c r="S9297" i="1" s="1"/>
  <c r="Q9296" i="1"/>
  <c r="S9296" i="1" s="1"/>
  <c r="Q9295" i="1"/>
  <c r="S9295" i="1" s="1"/>
  <c r="Q9294" i="1"/>
  <c r="S9294" i="1" s="1"/>
  <c r="Q9293" i="1"/>
  <c r="S9293" i="1" s="1"/>
  <c r="Q9292" i="1"/>
  <c r="S9292" i="1" s="1"/>
  <c r="Q9291" i="1"/>
  <c r="S9291" i="1" s="1"/>
  <c r="Q9290" i="1"/>
  <c r="S9290" i="1" s="1"/>
  <c r="Q9289" i="1"/>
  <c r="S9289" i="1" s="1"/>
  <c r="Q9288" i="1"/>
  <c r="S9288" i="1" s="1"/>
  <c r="Q9287" i="1"/>
  <c r="S9287" i="1" s="1"/>
  <c r="Q9286" i="1"/>
  <c r="S9286" i="1" s="1"/>
  <c r="Q9285" i="1"/>
  <c r="S9285" i="1" s="1"/>
  <c r="Q9284" i="1"/>
  <c r="S9284" i="1" s="1"/>
  <c r="Q9283" i="1"/>
  <c r="S9283" i="1" s="1"/>
  <c r="Q9282" i="1"/>
  <c r="S9282" i="1" s="1"/>
  <c r="Q9281" i="1"/>
  <c r="S9281" i="1" s="1"/>
  <c r="Q9280" i="1"/>
  <c r="S9280" i="1" s="1"/>
  <c r="Q9279" i="1"/>
  <c r="S9279" i="1" s="1"/>
  <c r="Q9278" i="1"/>
  <c r="S9278" i="1" s="1"/>
  <c r="Q9277" i="1"/>
  <c r="S9277" i="1" s="1"/>
  <c r="Q9276" i="1"/>
  <c r="S9276" i="1" s="1"/>
  <c r="Q9275" i="1"/>
  <c r="S9275" i="1" s="1"/>
  <c r="Q9274" i="1"/>
  <c r="S9274" i="1" s="1"/>
  <c r="Q9273" i="1"/>
  <c r="S9273" i="1" s="1"/>
  <c r="Q9272" i="1"/>
  <c r="S9272" i="1" s="1"/>
  <c r="Q9271" i="1"/>
  <c r="S9271" i="1" s="1"/>
  <c r="Q9270" i="1"/>
  <c r="S9270" i="1" s="1"/>
  <c r="Q9269" i="1"/>
  <c r="S9269" i="1" s="1"/>
  <c r="Q9268" i="1"/>
  <c r="S9268" i="1" s="1"/>
  <c r="Q9267" i="1"/>
  <c r="S9267" i="1" s="1"/>
  <c r="Q9266" i="1"/>
  <c r="S9266" i="1" s="1"/>
  <c r="Q9265" i="1"/>
  <c r="S9265" i="1" s="1"/>
  <c r="Q9264" i="1"/>
  <c r="S9264" i="1" s="1"/>
  <c r="Q9263" i="1"/>
  <c r="S9263" i="1" s="1"/>
  <c r="Q9262" i="1"/>
  <c r="S9262" i="1" s="1"/>
  <c r="Q9261" i="1"/>
  <c r="S9261" i="1" s="1"/>
  <c r="Q9260" i="1"/>
  <c r="S9260" i="1" s="1"/>
  <c r="Q9259" i="1"/>
  <c r="S9259" i="1" s="1"/>
  <c r="Q9258" i="1"/>
  <c r="S9258" i="1" s="1"/>
  <c r="Q9257" i="1"/>
  <c r="S9257" i="1" s="1"/>
  <c r="Q9256" i="1"/>
  <c r="S9256" i="1" s="1"/>
  <c r="Q9255" i="1"/>
  <c r="S9255" i="1" s="1"/>
  <c r="Q9254" i="1"/>
  <c r="S9254" i="1" s="1"/>
  <c r="Q9253" i="1"/>
  <c r="S9253" i="1" s="1"/>
  <c r="Q9252" i="1"/>
  <c r="S9252" i="1" s="1"/>
  <c r="Q9251" i="1"/>
  <c r="S9251" i="1" s="1"/>
  <c r="Q9250" i="1"/>
  <c r="S9250" i="1" s="1"/>
  <c r="Q9249" i="1"/>
  <c r="S9249" i="1" s="1"/>
  <c r="Q9248" i="1"/>
  <c r="S9248" i="1" s="1"/>
  <c r="Q9247" i="1"/>
  <c r="S9247" i="1" s="1"/>
  <c r="Q9246" i="1"/>
  <c r="S9246" i="1" s="1"/>
  <c r="Q9245" i="1"/>
  <c r="S9245" i="1" s="1"/>
  <c r="Q9244" i="1"/>
  <c r="S9244" i="1" s="1"/>
  <c r="Q9243" i="1"/>
  <c r="S9243" i="1" s="1"/>
  <c r="Q9242" i="1"/>
  <c r="S9242" i="1" s="1"/>
  <c r="Q9241" i="1"/>
  <c r="S9241" i="1" s="1"/>
  <c r="Q9240" i="1"/>
  <c r="S9240" i="1" s="1"/>
  <c r="Q9239" i="1"/>
  <c r="S9239" i="1" s="1"/>
  <c r="Q9238" i="1"/>
  <c r="S9238" i="1" s="1"/>
  <c r="Q9237" i="1"/>
  <c r="S9237" i="1" s="1"/>
  <c r="Q9236" i="1"/>
  <c r="S9236" i="1" s="1"/>
  <c r="Q9235" i="1"/>
  <c r="S9235" i="1" s="1"/>
  <c r="Q9234" i="1"/>
  <c r="S9234" i="1" s="1"/>
  <c r="Q9233" i="1"/>
  <c r="S9233" i="1" s="1"/>
  <c r="Q9232" i="1"/>
  <c r="S9232" i="1" s="1"/>
  <c r="Q9231" i="1"/>
  <c r="S9231" i="1" s="1"/>
  <c r="Q9230" i="1"/>
  <c r="S9230" i="1" s="1"/>
  <c r="Q9229" i="1"/>
  <c r="S9229" i="1" s="1"/>
  <c r="Q9228" i="1"/>
  <c r="S9228" i="1" s="1"/>
  <c r="Q9227" i="1"/>
  <c r="S9227" i="1" s="1"/>
  <c r="Q9226" i="1"/>
  <c r="S9226" i="1" s="1"/>
  <c r="Q9225" i="1"/>
  <c r="S9225" i="1" s="1"/>
  <c r="Q9224" i="1"/>
  <c r="S9224" i="1" s="1"/>
  <c r="Q9223" i="1"/>
  <c r="S9223" i="1" s="1"/>
  <c r="Q9222" i="1"/>
  <c r="S9222" i="1" s="1"/>
  <c r="Q9221" i="1"/>
  <c r="S9221" i="1" s="1"/>
  <c r="Q9220" i="1"/>
  <c r="S9220" i="1" s="1"/>
  <c r="Q9219" i="1"/>
  <c r="S9219" i="1" s="1"/>
  <c r="Q9218" i="1"/>
  <c r="S9218" i="1" s="1"/>
  <c r="Q9217" i="1"/>
  <c r="S9217" i="1" s="1"/>
  <c r="Q9216" i="1"/>
  <c r="S9216" i="1" s="1"/>
  <c r="Q9215" i="1"/>
  <c r="S9215" i="1" s="1"/>
  <c r="Q9214" i="1"/>
  <c r="S9214" i="1" s="1"/>
  <c r="Q9213" i="1"/>
  <c r="S9213" i="1" s="1"/>
  <c r="Q9212" i="1"/>
  <c r="S9212" i="1" s="1"/>
  <c r="Q9211" i="1"/>
  <c r="S9211" i="1" s="1"/>
  <c r="Q9210" i="1"/>
  <c r="S9210" i="1" s="1"/>
  <c r="Q9209" i="1"/>
  <c r="S9209" i="1" s="1"/>
  <c r="Q9208" i="1"/>
  <c r="S9208" i="1" s="1"/>
  <c r="Q9207" i="1"/>
  <c r="S9207" i="1" s="1"/>
  <c r="Q9206" i="1"/>
  <c r="S9206" i="1" s="1"/>
  <c r="Q9205" i="1"/>
  <c r="S9205" i="1" s="1"/>
  <c r="Q9204" i="1"/>
  <c r="S9204" i="1" s="1"/>
  <c r="Q9203" i="1"/>
  <c r="S9203" i="1" s="1"/>
  <c r="Q9202" i="1"/>
  <c r="S9202" i="1" s="1"/>
  <c r="Q9201" i="1"/>
  <c r="S9201" i="1" s="1"/>
  <c r="Q9200" i="1"/>
  <c r="S9200" i="1" s="1"/>
  <c r="Q9199" i="1"/>
  <c r="S9199" i="1" s="1"/>
  <c r="Q9198" i="1"/>
  <c r="S9198" i="1" s="1"/>
  <c r="Q9197" i="1"/>
  <c r="S9197" i="1" s="1"/>
  <c r="Q9196" i="1"/>
  <c r="S9196" i="1" s="1"/>
  <c r="Q9195" i="1"/>
  <c r="S9195" i="1" s="1"/>
  <c r="Q9194" i="1"/>
  <c r="S9194" i="1" s="1"/>
  <c r="Q9193" i="1"/>
  <c r="S9193" i="1" s="1"/>
  <c r="Q9192" i="1"/>
  <c r="S9192" i="1" s="1"/>
  <c r="Q9191" i="1"/>
  <c r="S9191" i="1" s="1"/>
  <c r="Q9190" i="1"/>
  <c r="S9190" i="1" s="1"/>
  <c r="Q9189" i="1"/>
  <c r="S9189" i="1" s="1"/>
  <c r="Q9188" i="1"/>
  <c r="S9188" i="1" s="1"/>
  <c r="Q9187" i="1"/>
  <c r="S9187" i="1" s="1"/>
  <c r="Q9186" i="1"/>
  <c r="S9186" i="1" s="1"/>
  <c r="Q9185" i="1"/>
  <c r="S9185" i="1" s="1"/>
  <c r="Q9184" i="1"/>
  <c r="S9184" i="1" s="1"/>
  <c r="Q9183" i="1"/>
  <c r="S9183" i="1" s="1"/>
  <c r="Q9182" i="1"/>
  <c r="S9182" i="1" s="1"/>
  <c r="Q9181" i="1"/>
  <c r="S9181" i="1" s="1"/>
  <c r="Q9180" i="1"/>
  <c r="S9180" i="1" s="1"/>
  <c r="Q9179" i="1"/>
  <c r="S9179" i="1" s="1"/>
  <c r="Q9178" i="1"/>
  <c r="S9178" i="1" s="1"/>
  <c r="Q9177" i="1"/>
  <c r="S9177" i="1" s="1"/>
  <c r="Q9176" i="1"/>
  <c r="S9176" i="1" s="1"/>
  <c r="Q9175" i="1"/>
  <c r="S9175" i="1" s="1"/>
  <c r="Q9174" i="1"/>
  <c r="S9174" i="1" s="1"/>
  <c r="Q9173" i="1"/>
  <c r="S9173" i="1" s="1"/>
  <c r="Q9172" i="1"/>
  <c r="S9172" i="1" s="1"/>
  <c r="Q9171" i="1"/>
  <c r="S9171" i="1" s="1"/>
  <c r="Q9170" i="1"/>
  <c r="S9170" i="1" s="1"/>
  <c r="Q9169" i="1"/>
  <c r="S9169" i="1" s="1"/>
  <c r="Q9168" i="1"/>
  <c r="S9168" i="1" s="1"/>
  <c r="Q9167" i="1"/>
  <c r="S9167" i="1" s="1"/>
  <c r="Q9166" i="1"/>
  <c r="S9166" i="1" s="1"/>
  <c r="Q9165" i="1"/>
  <c r="S9165" i="1" s="1"/>
  <c r="Q9164" i="1"/>
  <c r="S9164" i="1" s="1"/>
  <c r="Q9163" i="1"/>
  <c r="S9163" i="1" s="1"/>
  <c r="Q9162" i="1"/>
  <c r="S9162" i="1" s="1"/>
  <c r="Q9161" i="1"/>
  <c r="S9161" i="1" s="1"/>
  <c r="Q9160" i="1"/>
  <c r="S9160" i="1" s="1"/>
  <c r="Q9159" i="1"/>
  <c r="S9159" i="1" s="1"/>
  <c r="Q9158" i="1"/>
  <c r="S9158" i="1" s="1"/>
  <c r="Q9157" i="1"/>
  <c r="S9157" i="1" s="1"/>
  <c r="Q9156" i="1"/>
  <c r="S9156" i="1" s="1"/>
  <c r="Q9155" i="1"/>
  <c r="S9155" i="1" s="1"/>
  <c r="Q9154" i="1"/>
  <c r="S9154" i="1" s="1"/>
  <c r="Q9153" i="1"/>
  <c r="S9153" i="1" s="1"/>
  <c r="Q9152" i="1"/>
  <c r="S9152" i="1" s="1"/>
  <c r="Q9151" i="1"/>
  <c r="S9151" i="1" s="1"/>
  <c r="Q9150" i="1"/>
  <c r="S9150" i="1" s="1"/>
  <c r="Q9149" i="1"/>
  <c r="S9149" i="1" s="1"/>
  <c r="Q9148" i="1"/>
  <c r="S9148" i="1" s="1"/>
  <c r="Q9147" i="1"/>
  <c r="S9147" i="1" s="1"/>
  <c r="Q9146" i="1"/>
  <c r="S9146" i="1" s="1"/>
  <c r="Q9145" i="1"/>
  <c r="S9145" i="1" s="1"/>
  <c r="Q9144" i="1"/>
  <c r="S9144" i="1" s="1"/>
  <c r="Q9143" i="1"/>
  <c r="S9143" i="1" s="1"/>
  <c r="Q9142" i="1"/>
  <c r="S9142" i="1" s="1"/>
  <c r="Q9141" i="1"/>
  <c r="S9141" i="1" s="1"/>
  <c r="Q9140" i="1"/>
  <c r="S9140" i="1" s="1"/>
  <c r="Q9139" i="1"/>
  <c r="S9139" i="1" s="1"/>
  <c r="Q9138" i="1"/>
  <c r="S9138" i="1" s="1"/>
  <c r="Q9137" i="1"/>
  <c r="S9137" i="1" s="1"/>
  <c r="Q9136" i="1"/>
  <c r="S9136" i="1" s="1"/>
  <c r="Q9135" i="1"/>
  <c r="S9135" i="1" s="1"/>
  <c r="Q9134" i="1"/>
  <c r="S9134" i="1" s="1"/>
  <c r="Q9133" i="1"/>
  <c r="S9133" i="1" s="1"/>
  <c r="Q9132" i="1"/>
  <c r="S9132" i="1" s="1"/>
  <c r="Q9131" i="1"/>
  <c r="S9131" i="1" s="1"/>
  <c r="Q9130" i="1"/>
  <c r="S9130" i="1" s="1"/>
  <c r="Q9129" i="1"/>
  <c r="S9129" i="1" s="1"/>
  <c r="Q9128" i="1"/>
  <c r="S9128" i="1" s="1"/>
  <c r="Q9127" i="1"/>
  <c r="S9127" i="1" s="1"/>
  <c r="Q9126" i="1"/>
  <c r="S9126" i="1" s="1"/>
  <c r="Q9125" i="1"/>
  <c r="S9125" i="1" s="1"/>
  <c r="Q9124" i="1"/>
  <c r="S9124" i="1" s="1"/>
  <c r="Q9123" i="1"/>
  <c r="S9123" i="1" s="1"/>
  <c r="Q9122" i="1"/>
  <c r="S9122" i="1" s="1"/>
  <c r="Q9121" i="1"/>
  <c r="S9121" i="1" s="1"/>
  <c r="Q9120" i="1"/>
  <c r="S9120" i="1" s="1"/>
  <c r="Q9119" i="1"/>
  <c r="S9119" i="1" s="1"/>
  <c r="Q9118" i="1"/>
  <c r="S9118" i="1" s="1"/>
  <c r="Q9117" i="1"/>
  <c r="S9117" i="1" s="1"/>
  <c r="Q9116" i="1"/>
  <c r="S9116" i="1" s="1"/>
  <c r="Q9115" i="1"/>
  <c r="S9115" i="1" s="1"/>
  <c r="Q9114" i="1"/>
  <c r="S9114" i="1" s="1"/>
  <c r="Q9113" i="1"/>
  <c r="S9113" i="1" s="1"/>
  <c r="Q9112" i="1"/>
  <c r="S9112" i="1" s="1"/>
  <c r="Q9111" i="1"/>
  <c r="S9111" i="1" s="1"/>
  <c r="Q9110" i="1"/>
  <c r="S9110" i="1" s="1"/>
  <c r="Q9109" i="1"/>
  <c r="S9109" i="1" s="1"/>
  <c r="Q9108" i="1"/>
  <c r="S9108" i="1" s="1"/>
  <c r="Q9107" i="1"/>
  <c r="S9107" i="1" s="1"/>
  <c r="Q9106" i="1"/>
  <c r="S9106" i="1" s="1"/>
  <c r="Q9105" i="1"/>
  <c r="S9105" i="1" s="1"/>
  <c r="Q9104" i="1"/>
  <c r="S9104" i="1" s="1"/>
  <c r="Q9103" i="1"/>
  <c r="S9103" i="1" s="1"/>
  <c r="Q9102" i="1"/>
  <c r="S9102" i="1" s="1"/>
  <c r="Q9101" i="1"/>
  <c r="S9101" i="1" s="1"/>
  <c r="Q9100" i="1"/>
  <c r="S9100" i="1" s="1"/>
  <c r="Q9099" i="1"/>
  <c r="S9099" i="1" s="1"/>
  <c r="Q9098" i="1"/>
  <c r="S9098" i="1" s="1"/>
  <c r="Q9097" i="1"/>
  <c r="S9097" i="1" s="1"/>
  <c r="Q9096" i="1"/>
  <c r="S9096" i="1" s="1"/>
  <c r="Q9095" i="1"/>
  <c r="S9095" i="1" s="1"/>
  <c r="Q9094" i="1"/>
  <c r="S9094" i="1" s="1"/>
  <c r="Q9093" i="1"/>
  <c r="S9093" i="1" s="1"/>
  <c r="Q9092" i="1"/>
  <c r="S9092" i="1" s="1"/>
  <c r="Q9091" i="1"/>
  <c r="S9091" i="1" s="1"/>
  <c r="Q9090" i="1"/>
  <c r="S9090" i="1" s="1"/>
  <c r="Q9089" i="1"/>
  <c r="S9089" i="1" s="1"/>
  <c r="Q9088" i="1"/>
  <c r="S9088" i="1" s="1"/>
  <c r="Q9087" i="1"/>
  <c r="S9087" i="1" s="1"/>
  <c r="Q9086" i="1"/>
  <c r="S9086" i="1" s="1"/>
  <c r="Q9085" i="1"/>
  <c r="S9085" i="1" s="1"/>
  <c r="Q9084" i="1"/>
  <c r="S9084" i="1" s="1"/>
  <c r="Q9083" i="1"/>
  <c r="S9083" i="1" s="1"/>
  <c r="Q9082" i="1"/>
  <c r="S9082" i="1" s="1"/>
  <c r="Q9081" i="1"/>
  <c r="S9081" i="1" s="1"/>
  <c r="Q9080" i="1"/>
  <c r="S9080" i="1" s="1"/>
  <c r="Q9079" i="1"/>
  <c r="S9079" i="1" s="1"/>
  <c r="Q9078" i="1"/>
  <c r="S9078" i="1" s="1"/>
  <c r="Q9077" i="1"/>
  <c r="S9077" i="1" s="1"/>
  <c r="Q9076" i="1"/>
  <c r="S9076" i="1" s="1"/>
  <c r="Q9075" i="1"/>
  <c r="S9075" i="1" s="1"/>
  <c r="Q9074" i="1"/>
  <c r="S9074" i="1" s="1"/>
  <c r="Q9073" i="1"/>
  <c r="S9073" i="1" s="1"/>
  <c r="Q9072" i="1"/>
  <c r="S9072" i="1" s="1"/>
  <c r="Q9071" i="1"/>
  <c r="S9071" i="1" s="1"/>
  <c r="Q9070" i="1"/>
  <c r="S9070" i="1" s="1"/>
  <c r="Q9069" i="1"/>
  <c r="S9069" i="1" s="1"/>
  <c r="Q9068" i="1"/>
  <c r="S9068" i="1" s="1"/>
  <c r="Q9067" i="1"/>
  <c r="S9067" i="1" s="1"/>
  <c r="Q9066" i="1"/>
  <c r="S9066" i="1" s="1"/>
  <c r="Q9065" i="1"/>
  <c r="S9065" i="1" s="1"/>
  <c r="Q9064" i="1"/>
  <c r="S9064" i="1" s="1"/>
  <c r="Q9063" i="1"/>
  <c r="S9063" i="1" s="1"/>
  <c r="Q9062" i="1"/>
  <c r="S9062" i="1" s="1"/>
  <c r="Q9061" i="1"/>
  <c r="S9061" i="1" s="1"/>
  <c r="Q9060" i="1"/>
  <c r="S9060" i="1" s="1"/>
  <c r="Q9059" i="1"/>
  <c r="S9059" i="1" s="1"/>
  <c r="Q9058" i="1"/>
  <c r="S9058" i="1" s="1"/>
  <c r="Q9057" i="1"/>
  <c r="S9057" i="1" s="1"/>
  <c r="Q9056" i="1"/>
  <c r="S9056" i="1" s="1"/>
  <c r="Q9055" i="1"/>
  <c r="S9055" i="1" s="1"/>
  <c r="Q9054" i="1"/>
  <c r="S9054" i="1" s="1"/>
  <c r="Q9053" i="1"/>
  <c r="S9053" i="1" s="1"/>
  <c r="Q9052" i="1"/>
  <c r="S9052" i="1" s="1"/>
  <c r="Q9051" i="1"/>
  <c r="S9051" i="1" s="1"/>
  <c r="Q9050" i="1"/>
  <c r="S9050" i="1" s="1"/>
  <c r="Q9049" i="1"/>
  <c r="S9049" i="1" s="1"/>
  <c r="Q9048" i="1"/>
  <c r="S9048" i="1" s="1"/>
  <c r="Q9047" i="1"/>
  <c r="S9047" i="1" s="1"/>
  <c r="Q9046" i="1"/>
  <c r="S9046" i="1" s="1"/>
  <c r="Q9045" i="1"/>
  <c r="S9045" i="1" s="1"/>
  <c r="Q9044" i="1"/>
  <c r="S9044" i="1" s="1"/>
  <c r="Q9043" i="1"/>
  <c r="S9043" i="1" s="1"/>
  <c r="Q9042" i="1"/>
  <c r="S9042" i="1" s="1"/>
  <c r="Q9041" i="1"/>
  <c r="S9041" i="1" s="1"/>
  <c r="Q9040" i="1"/>
  <c r="S9040" i="1" s="1"/>
  <c r="Q9039" i="1"/>
  <c r="S9039" i="1" s="1"/>
  <c r="Q9038" i="1"/>
  <c r="S9038" i="1" s="1"/>
  <c r="Q9037" i="1"/>
  <c r="S9037" i="1" s="1"/>
  <c r="Q9036" i="1"/>
  <c r="S9036" i="1" s="1"/>
  <c r="Q9035" i="1"/>
  <c r="S9035" i="1" s="1"/>
  <c r="Q9034" i="1"/>
  <c r="S9034" i="1" s="1"/>
  <c r="Q9033" i="1"/>
  <c r="S9033" i="1" s="1"/>
  <c r="Q9032" i="1"/>
  <c r="S9032" i="1" s="1"/>
  <c r="Q9031" i="1"/>
  <c r="S9031" i="1" s="1"/>
  <c r="Q9030" i="1"/>
  <c r="S9030" i="1" s="1"/>
  <c r="Q9029" i="1"/>
  <c r="S9029" i="1" s="1"/>
  <c r="Q9028" i="1"/>
  <c r="S9028" i="1" s="1"/>
  <c r="Q9027" i="1"/>
  <c r="S9027" i="1" s="1"/>
  <c r="Q9026" i="1"/>
  <c r="S9026" i="1" s="1"/>
  <c r="Q9025" i="1"/>
  <c r="S9025" i="1" s="1"/>
  <c r="Q9024" i="1"/>
  <c r="S9024" i="1" s="1"/>
  <c r="Q9023" i="1"/>
  <c r="S9023" i="1" s="1"/>
  <c r="Q9022" i="1"/>
  <c r="S9022" i="1" s="1"/>
  <c r="Q9021" i="1"/>
  <c r="S9021" i="1" s="1"/>
  <c r="Q9020" i="1"/>
  <c r="S9020" i="1" s="1"/>
  <c r="Q9019" i="1"/>
  <c r="S9019" i="1" s="1"/>
  <c r="Q9018" i="1"/>
  <c r="S9018" i="1" s="1"/>
  <c r="Q9017" i="1"/>
  <c r="S9017" i="1" s="1"/>
  <c r="Q9016" i="1"/>
  <c r="S9016" i="1" s="1"/>
  <c r="Q9015" i="1"/>
  <c r="S9015" i="1" s="1"/>
  <c r="Q9014" i="1"/>
  <c r="S9014" i="1" s="1"/>
  <c r="Q9013" i="1"/>
  <c r="S9013" i="1" s="1"/>
  <c r="Q9012" i="1"/>
  <c r="S9012" i="1" s="1"/>
  <c r="Q9011" i="1"/>
  <c r="S9011" i="1" s="1"/>
  <c r="Q9010" i="1"/>
  <c r="S9010" i="1" s="1"/>
  <c r="Q9009" i="1"/>
  <c r="S9009" i="1" s="1"/>
  <c r="Q9008" i="1"/>
  <c r="S9008" i="1" s="1"/>
  <c r="Q9007" i="1"/>
  <c r="S9007" i="1" s="1"/>
  <c r="Q9006" i="1"/>
  <c r="S9006" i="1" s="1"/>
  <c r="Q9005" i="1"/>
  <c r="S9005" i="1" s="1"/>
  <c r="Q9004" i="1"/>
  <c r="S9004" i="1" s="1"/>
  <c r="Q9003" i="1"/>
  <c r="S9003" i="1" s="1"/>
  <c r="Q9002" i="1"/>
  <c r="S9002" i="1" s="1"/>
  <c r="Q9001" i="1"/>
  <c r="S9001" i="1" s="1"/>
  <c r="Q9000" i="1"/>
  <c r="S9000" i="1" s="1"/>
  <c r="Q8999" i="1"/>
  <c r="S8999" i="1" s="1"/>
  <c r="Q8998" i="1"/>
  <c r="S8998" i="1" s="1"/>
  <c r="Q8997" i="1"/>
  <c r="S8997" i="1" s="1"/>
  <c r="Q8996" i="1"/>
  <c r="S8996" i="1" s="1"/>
  <c r="Q8995" i="1"/>
  <c r="S8995" i="1" s="1"/>
  <c r="Q8994" i="1"/>
  <c r="S8994" i="1" s="1"/>
  <c r="Q8993" i="1"/>
  <c r="S8993" i="1" s="1"/>
  <c r="Q8992" i="1"/>
  <c r="S8992" i="1" s="1"/>
  <c r="Q8991" i="1"/>
  <c r="S8991" i="1" s="1"/>
  <c r="Q8990" i="1"/>
  <c r="S8990" i="1" s="1"/>
  <c r="Q8989" i="1"/>
  <c r="S8989" i="1" s="1"/>
  <c r="Q8988" i="1"/>
  <c r="S8988" i="1" s="1"/>
  <c r="Q8987" i="1"/>
  <c r="S8987" i="1" s="1"/>
  <c r="Q8986" i="1"/>
  <c r="S8986" i="1" s="1"/>
  <c r="Q8985" i="1"/>
  <c r="S8985" i="1" s="1"/>
  <c r="Q8984" i="1"/>
  <c r="S8984" i="1" s="1"/>
  <c r="Q8983" i="1"/>
  <c r="S8983" i="1" s="1"/>
  <c r="Q8982" i="1"/>
  <c r="S8982" i="1" s="1"/>
  <c r="Q8981" i="1"/>
  <c r="S8981" i="1" s="1"/>
  <c r="Q8980" i="1"/>
  <c r="S8980" i="1" s="1"/>
  <c r="Q8979" i="1"/>
  <c r="S8979" i="1" s="1"/>
  <c r="Q8978" i="1"/>
  <c r="S8978" i="1" s="1"/>
  <c r="Q8977" i="1"/>
  <c r="S8977" i="1" s="1"/>
  <c r="Q8976" i="1"/>
  <c r="S8976" i="1" s="1"/>
  <c r="Q8975" i="1"/>
  <c r="S8975" i="1" s="1"/>
  <c r="Q8974" i="1"/>
  <c r="S8974" i="1" s="1"/>
  <c r="Q8973" i="1"/>
  <c r="S8973" i="1" s="1"/>
  <c r="Q8972" i="1"/>
  <c r="S8972" i="1" s="1"/>
  <c r="Q8971" i="1"/>
  <c r="S8971" i="1" s="1"/>
  <c r="Q8970" i="1"/>
  <c r="S8970" i="1" s="1"/>
  <c r="Q8969" i="1"/>
  <c r="S8969" i="1" s="1"/>
  <c r="Q8968" i="1"/>
  <c r="S8968" i="1" s="1"/>
  <c r="Q8967" i="1"/>
  <c r="S8967" i="1" s="1"/>
  <c r="Q8966" i="1"/>
  <c r="S8966" i="1" s="1"/>
  <c r="Q8965" i="1"/>
  <c r="S8965" i="1" s="1"/>
  <c r="Q8964" i="1"/>
  <c r="S8964" i="1" s="1"/>
  <c r="Q8963" i="1"/>
  <c r="S8963" i="1" s="1"/>
  <c r="Q8962" i="1"/>
  <c r="S8962" i="1" s="1"/>
  <c r="Q8961" i="1"/>
  <c r="S8961" i="1" s="1"/>
  <c r="Q8960" i="1"/>
  <c r="S8960" i="1" s="1"/>
  <c r="Q8959" i="1"/>
  <c r="S8959" i="1" s="1"/>
  <c r="Q8958" i="1"/>
  <c r="S8958" i="1" s="1"/>
  <c r="Q8957" i="1"/>
  <c r="S8957" i="1" s="1"/>
  <c r="Q8956" i="1"/>
  <c r="S8956" i="1" s="1"/>
  <c r="Q8955" i="1"/>
  <c r="S8955" i="1" s="1"/>
  <c r="Q8954" i="1"/>
  <c r="S8954" i="1" s="1"/>
  <c r="Q8953" i="1"/>
  <c r="S8953" i="1" s="1"/>
  <c r="Q8952" i="1"/>
  <c r="S8952" i="1" s="1"/>
  <c r="Q8951" i="1"/>
  <c r="S8951" i="1" s="1"/>
  <c r="Q8950" i="1"/>
  <c r="S8950" i="1" s="1"/>
  <c r="Q8949" i="1"/>
  <c r="S8949" i="1" s="1"/>
  <c r="Q8948" i="1"/>
  <c r="S8948" i="1" s="1"/>
  <c r="Q8947" i="1"/>
  <c r="S8947" i="1" s="1"/>
  <c r="Q8946" i="1"/>
  <c r="S8946" i="1" s="1"/>
  <c r="Q8945" i="1"/>
  <c r="S8945" i="1" s="1"/>
  <c r="Q8944" i="1"/>
  <c r="S8944" i="1" s="1"/>
  <c r="Q8943" i="1"/>
  <c r="S8943" i="1" s="1"/>
  <c r="Q8942" i="1"/>
  <c r="S8942" i="1" s="1"/>
  <c r="Q8941" i="1"/>
  <c r="S8941" i="1" s="1"/>
  <c r="Q8940" i="1"/>
  <c r="S8940" i="1" s="1"/>
  <c r="Q8939" i="1"/>
  <c r="S8939" i="1" s="1"/>
  <c r="Q8938" i="1"/>
  <c r="S8938" i="1" s="1"/>
  <c r="Q8937" i="1"/>
  <c r="S8937" i="1" s="1"/>
  <c r="Q8936" i="1"/>
  <c r="S8936" i="1" s="1"/>
  <c r="Q8935" i="1"/>
  <c r="S8935" i="1" s="1"/>
  <c r="Q8934" i="1"/>
  <c r="S8934" i="1" s="1"/>
  <c r="Q8933" i="1"/>
  <c r="S8933" i="1" s="1"/>
  <c r="Q8932" i="1"/>
  <c r="S8932" i="1" s="1"/>
  <c r="Q8931" i="1"/>
  <c r="S8931" i="1" s="1"/>
  <c r="Q8930" i="1"/>
  <c r="S8930" i="1" s="1"/>
  <c r="Q8929" i="1"/>
  <c r="S8929" i="1" s="1"/>
  <c r="Q8928" i="1"/>
  <c r="S8928" i="1" s="1"/>
  <c r="Q8927" i="1"/>
  <c r="S8927" i="1" s="1"/>
  <c r="Q8926" i="1"/>
  <c r="S8926" i="1" s="1"/>
  <c r="Q8925" i="1"/>
  <c r="S8925" i="1" s="1"/>
  <c r="Q8924" i="1"/>
  <c r="S8924" i="1" s="1"/>
  <c r="Q8923" i="1"/>
  <c r="S8923" i="1" s="1"/>
  <c r="Q8922" i="1"/>
  <c r="S8922" i="1" s="1"/>
  <c r="Q8921" i="1"/>
  <c r="S8921" i="1" s="1"/>
  <c r="Q8920" i="1"/>
  <c r="S8920" i="1" s="1"/>
  <c r="Q8919" i="1"/>
  <c r="S8919" i="1" s="1"/>
  <c r="Q8918" i="1"/>
  <c r="S8918" i="1" s="1"/>
  <c r="Q8917" i="1"/>
  <c r="S8917" i="1" s="1"/>
  <c r="Q8916" i="1"/>
  <c r="S8916" i="1" s="1"/>
  <c r="Q8915" i="1"/>
  <c r="S8915" i="1" s="1"/>
  <c r="Q8914" i="1"/>
  <c r="S8914" i="1" s="1"/>
  <c r="Q8913" i="1"/>
  <c r="S8913" i="1" s="1"/>
  <c r="Q8912" i="1"/>
  <c r="S8912" i="1" s="1"/>
  <c r="Q8911" i="1"/>
  <c r="S8911" i="1" s="1"/>
  <c r="Q8910" i="1"/>
  <c r="S8910" i="1" s="1"/>
  <c r="Q8909" i="1"/>
  <c r="S8909" i="1" s="1"/>
  <c r="Q8908" i="1"/>
  <c r="S8908" i="1" s="1"/>
  <c r="Q8907" i="1"/>
  <c r="S8907" i="1" s="1"/>
  <c r="Q8906" i="1"/>
  <c r="S8906" i="1" s="1"/>
  <c r="Q8905" i="1"/>
  <c r="S8905" i="1" s="1"/>
  <c r="Q8904" i="1"/>
  <c r="S8904" i="1" s="1"/>
  <c r="Q8903" i="1"/>
  <c r="S8903" i="1" s="1"/>
  <c r="Q8902" i="1"/>
  <c r="S8902" i="1" s="1"/>
  <c r="Q8901" i="1"/>
  <c r="S8901" i="1" s="1"/>
  <c r="Q8900" i="1"/>
  <c r="S8900" i="1" s="1"/>
  <c r="Q8899" i="1"/>
  <c r="S8899" i="1" s="1"/>
  <c r="Q8898" i="1"/>
  <c r="S8898" i="1" s="1"/>
  <c r="Q8897" i="1"/>
  <c r="S8897" i="1" s="1"/>
  <c r="Q8896" i="1"/>
  <c r="S8896" i="1" s="1"/>
  <c r="Q8895" i="1"/>
  <c r="S8895" i="1" s="1"/>
  <c r="Q8894" i="1"/>
  <c r="S8894" i="1" s="1"/>
  <c r="Q8893" i="1"/>
  <c r="S8893" i="1" s="1"/>
  <c r="Q8892" i="1"/>
  <c r="S8892" i="1" s="1"/>
  <c r="Q8891" i="1"/>
  <c r="S8891" i="1" s="1"/>
  <c r="Q8890" i="1"/>
  <c r="S8890" i="1" s="1"/>
  <c r="Q8889" i="1"/>
  <c r="S8889" i="1" s="1"/>
  <c r="Q8888" i="1"/>
  <c r="S8888" i="1" s="1"/>
  <c r="Q8887" i="1"/>
  <c r="S8887" i="1" s="1"/>
  <c r="Q8886" i="1"/>
  <c r="S8886" i="1" s="1"/>
  <c r="Q8885" i="1"/>
  <c r="S8885" i="1" s="1"/>
  <c r="Q8884" i="1"/>
  <c r="S8884" i="1" s="1"/>
  <c r="Q8883" i="1"/>
  <c r="S8883" i="1" s="1"/>
  <c r="Q8882" i="1"/>
  <c r="S8882" i="1" s="1"/>
  <c r="Q8881" i="1"/>
  <c r="S8881" i="1" s="1"/>
  <c r="Q8880" i="1"/>
  <c r="S8880" i="1" s="1"/>
  <c r="Q8879" i="1"/>
  <c r="S8879" i="1" s="1"/>
  <c r="Q8878" i="1"/>
  <c r="S8878" i="1" s="1"/>
  <c r="Q8877" i="1"/>
  <c r="S8877" i="1" s="1"/>
  <c r="Q8876" i="1"/>
  <c r="S8876" i="1" s="1"/>
  <c r="Q8875" i="1"/>
  <c r="S8875" i="1" s="1"/>
  <c r="Q8874" i="1"/>
  <c r="S8874" i="1" s="1"/>
  <c r="Q8873" i="1"/>
  <c r="S8873" i="1" s="1"/>
  <c r="Q8872" i="1"/>
  <c r="S8872" i="1" s="1"/>
  <c r="Q8871" i="1"/>
  <c r="S8871" i="1" s="1"/>
  <c r="Q8870" i="1"/>
  <c r="S8870" i="1" s="1"/>
  <c r="Q8869" i="1"/>
  <c r="S8869" i="1" s="1"/>
  <c r="Q8868" i="1"/>
  <c r="S8868" i="1" s="1"/>
  <c r="Q8867" i="1"/>
  <c r="S8867" i="1" s="1"/>
  <c r="Q8866" i="1"/>
  <c r="S8866" i="1" s="1"/>
  <c r="Q8865" i="1"/>
  <c r="S8865" i="1" s="1"/>
  <c r="Q8864" i="1"/>
  <c r="S8864" i="1" s="1"/>
  <c r="Q8863" i="1"/>
  <c r="S8863" i="1" s="1"/>
  <c r="Q8862" i="1"/>
  <c r="S8862" i="1" s="1"/>
  <c r="Q8861" i="1"/>
  <c r="S8861" i="1" s="1"/>
  <c r="Q8860" i="1"/>
  <c r="S8860" i="1" s="1"/>
  <c r="Q8859" i="1"/>
  <c r="S8859" i="1" s="1"/>
  <c r="Q8858" i="1"/>
  <c r="S8858" i="1" s="1"/>
  <c r="Q8857" i="1"/>
  <c r="S8857" i="1" s="1"/>
  <c r="Q8856" i="1"/>
  <c r="S8856" i="1" s="1"/>
  <c r="Q8855" i="1"/>
  <c r="S8855" i="1" s="1"/>
  <c r="Q8854" i="1"/>
  <c r="S8854" i="1" s="1"/>
  <c r="Q8853" i="1"/>
  <c r="S8853" i="1" s="1"/>
  <c r="Q8852" i="1"/>
  <c r="S8852" i="1" s="1"/>
  <c r="Q8851" i="1"/>
  <c r="S8851" i="1" s="1"/>
  <c r="Q8850" i="1"/>
  <c r="S8850" i="1" s="1"/>
  <c r="Q8849" i="1"/>
  <c r="S8849" i="1" s="1"/>
  <c r="Q8848" i="1"/>
  <c r="S8848" i="1" s="1"/>
  <c r="Q8847" i="1"/>
  <c r="S8847" i="1" s="1"/>
  <c r="Q8846" i="1"/>
  <c r="S8846" i="1" s="1"/>
  <c r="Q8845" i="1"/>
  <c r="S8845" i="1" s="1"/>
  <c r="Q8844" i="1"/>
  <c r="S8844" i="1" s="1"/>
  <c r="Q8843" i="1"/>
  <c r="S8843" i="1" s="1"/>
  <c r="Q8842" i="1"/>
  <c r="S8842" i="1" s="1"/>
  <c r="Q8841" i="1"/>
  <c r="S8841" i="1" s="1"/>
  <c r="Q8840" i="1"/>
  <c r="S8840" i="1" s="1"/>
  <c r="Q8839" i="1"/>
  <c r="S8839" i="1" s="1"/>
  <c r="Q8838" i="1"/>
  <c r="S8838" i="1" s="1"/>
  <c r="Q8837" i="1"/>
  <c r="S8837" i="1" s="1"/>
  <c r="Q8836" i="1"/>
  <c r="S8836" i="1" s="1"/>
  <c r="Q8835" i="1"/>
  <c r="S8835" i="1" s="1"/>
  <c r="Q8834" i="1"/>
  <c r="S8834" i="1" s="1"/>
  <c r="Q8833" i="1"/>
  <c r="S8833" i="1" s="1"/>
  <c r="Q8832" i="1"/>
  <c r="S8832" i="1" s="1"/>
  <c r="Q8831" i="1"/>
  <c r="S8831" i="1" s="1"/>
  <c r="Q8830" i="1"/>
  <c r="S8830" i="1" s="1"/>
  <c r="Q8829" i="1"/>
  <c r="S8829" i="1" s="1"/>
  <c r="Q8828" i="1"/>
  <c r="S8828" i="1" s="1"/>
  <c r="Q8827" i="1"/>
  <c r="S8827" i="1" s="1"/>
  <c r="Q8826" i="1"/>
  <c r="S8826" i="1" s="1"/>
  <c r="Q8825" i="1"/>
  <c r="S8825" i="1" s="1"/>
  <c r="Q8824" i="1"/>
  <c r="S8824" i="1" s="1"/>
  <c r="Q8823" i="1"/>
  <c r="S8823" i="1" s="1"/>
  <c r="Q8822" i="1"/>
  <c r="S8822" i="1" s="1"/>
  <c r="Q8821" i="1"/>
  <c r="S8821" i="1" s="1"/>
  <c r="Q8820" i="1"/>
  <c r="S8820" i="1" s="1"/>
  <c r="Q8819" i="1"/>
  <c r="S8819" i="1" s="1"/>
  <c r="Q8818" i="1"/>
  <c r="S8818" i="1" s="1"/>
  <c r="Q8817" i="1"/>
  <c r="S8817" i="1" s="1"/>
  <c r="Q8816" i="1"/>
  <c r="S8816" i="1" s="1"/>
  <c r="Q8815" i="1"/>
  <c r="S8815" i="1" s="1"/>
  <c r="Q8814" i="1"/>
  <c r="S8814" i="1" s="1"/>
  <c r="Q8813" i="1"/>
  <c r="S8813" i="1" s="1"/>
  <c r="Q8812" i="1"/>
  <c r="S8812" i="1" s="1"/>
  <c r="Q8811" i="1"/>
  <c r="S8811" i="1" s="1"/>
  <c r="Q8810" i="1"/>
  <c r="S8810" i="1" s="1"/>
  <c r="Q8809" i="1"/>
  <c r="S8809" i="1" s="1"/>
  <c r="Q8808" i="1"/>
  <c r="S8808" i="1" s="1"/>
  <c r="Q8807" i="1"/>
  <c r="S8807" i="1" s="1"/>
  <c r="Q8806" i="1"/>
  <c r="S8806" i="1" s="1"/>
  <c r="Q8805" i="1"/>
  <c r="S8805" i="1" s="1"/>
  <c r="Q8804" i="1"/>
  <c r="S8804" i="1" s="1"/>
  <c r="Q8803" i="1"/>
  <c r="S8803" i="1" s="1"/>
  <c r="Q8802" i="1"/>
  <c r="S8802" i="1" s="1"/>
  <c r="Q8801" i="1"/>
  <c r="S8801" i="1" s="1"/>
  <c r="Q8800" i="1"/>
  <c r="S8800" i="1" s="1"/>
  <c r="Q8799" i="1"/>
  <c r="S8799" i="1" s="1"/>
  <c r="Q8798" i="1"/>
  <c r="S8798" i="1" s="1"/>
  <c r="Q8797" i="1"/>
  <c r="S8797" i="1" s="1"/>
  <c r="Q8796" i="1"/>
  <c r="S8796" i="1" s="1"/>
  <c r="Q8795" i="1"/>
  <c r="S8795" i="1" s="1"/>
  <c r="Q8794" i="1"/>
  <c r="S8794" i="1" s="1"/>
  <c r="Q8793" i="1"/>
  <c r="S8793" i="1" s="1"/>
  <c r="Q8792" i="1"/>
  <c r="S8792" i="1" s="1"/>
  <c r="Q8791" i="1"/>
  <c r="S8791" i="1" s="1"/>
  <c r="Q8790" i="1"/>
  <c r="S8790" i="1" s="1"/>
  <c r="Q8789" i="1"/>
  <c r="S8789" i="1" s="1"/>
  <c r="Q8788" i="1"/>
  <c r="S8788" i="1" s="1"/>
  <c r="Q8787" i="1"/>
  <c r="S8787" i="1" s="1"/>
  <c r="Q8786" i="1"/>
  <c r="S8786" i="1" s="1"/>
  <c r="Q8785" i="1"/>
  <c r="S8785" i="1" s="1"/>
  <c r="Q8784" i="1"/>
  <c r="S8784" i="1" s="1"/>
  <c r="Q8783" i="1"/>
  <c r="S8783" i="1" s="1"/>
  <c r="Q8782" i="1"/>
  <c r="S8782" i="1" s="1"/>
  <c r="Q8781" i="1"/>
  <c r="S8781" i="1" s="1"/>
  <c r="Q8780" i="1"/>
  <c r="S8780" i="1" s="1"/>
  <c r="Q8779" i="1"/>
  <c r="S8779" i="1" s="1"/>
  <c r="Q8778" i="1"/>
  <c r="S8778" i="1" s="1"/>
  <c r="Q8777" i="1"/>
  <c r="S8777" i="1" s="1"/>
  <c r="Q8776" i="1"/>
  <c r="S8776" i="1" s="1"/>
  <c r="Q8775" i="1"/>
  <c r="S8775" i="1" s="1"/>
  <c r="Q8774" i="1"/>
  <c r="S8774" i="1" s="1"/>
  <c r="Q8773" i="1"/>
  <c r="S8773" i="1" s="1"/>
  <c r="Q8772" i="1"/>
  <c r="S8772" i="1" s="1"/>
  <c r="Q8771" i="1"/>
  <c r="S8771" i="1" s="1"/>
  <c r="Q8770" i="1"/>
  <c r="S8770" i="1" s="1"/>
  <c r="Q8769" i="1"/>
  <c r="S8769" i="1" s="1"/>
  <c r="Q8768" i="1"/>
  <c r="S8768" i="1" s="1"/>
  <c r="Q8767" i="1"/>
  <c r="S8767" i="1" s="1"/>
  <c r="Q8766" i="1"/>
  <c r="S8766" i="1" s="1"/>
  <c r="Q8765" i="1"/>
  <c r="S8765" i="1" s="1"/>
  <c r="Q8764" i="1"/>
  <c r="S8764" i="1" s="1"/>
  <c r="Q8763" i="1"/>
  <c r="S8763" i="1" s="1"/>
  <c r="Q8762" i="1"/>
  <c r="S8762" i="1" s="1"/>
  <c r="Q8761" i="1"/>
  <c r="S8761" i="1" s="1"/>
  <c r="Q8760" i="1"/>
  <c r="S8760" i="1" s="1"/>
  <c r="Q8759" i="1"/>
  <c r="S8759" i="1" s="1"/>
  <c r="Q8758" i="1"/>
  <c r="S8758" i="1" s="1"/>
  <c r="Q8757" i="1"/>
  <c r="S8757" i="1" s="1"/>
  <c r="Q8756" i="1"/>
  <c r="S8756" i="1" s="1"/>
  <c r="Q8755" i="1"/>
  <c r="S8755" i="1" s="1"/>
  <c r="Q8754" i="1"/>
  <c r="S8754" i="1" s="1"/>
  <c r="Q8753" i="1"/>
  <c r="S8753" i="1" s="1"/>
  <c r="Q8752" i="1"/>
  <c r="S8752" i="1" s="1"/>
  <c r="Q8751" i="1"/>
  <c r="S8751" i="1" s="1"/>
  <c r="Q8750" i="1"/>
  <c r="S8750" i="1" s="1"/>
  <c r="Q8749" i="1"/>
  <c r="S8749" i="1" s="1"/>
  <c r="Q8748" i="1"/>
  <c r="S8748" i="1" s="1"/>
  <c r="Q8747" i="1"/>
  <c r="S8747" i="1" s="1"/>
  <c r="Q8746" i="1"/>
  <c r="S8746" i="1" s="1"/>
  <c r="Q8745" i="1"/>
  <c r="S8745" i="1" s="1"/>
  <c r="Q8744" i="1"/>
  <c r="S8744" i="1" s="1"/>
  <c r="Q8743" i="1"/>
  <c r="S8743" i="1" s="1"/>
  <c r="Q8742" i="1"/>
  <c r="S8742" i="1" s="1"/>
  <c r="Q8741" i="1"/>
  <c r="S8741" i="1" s="1"/>
  <c r="Q8740" i="1"/>
  <c r="S8740" i="1" s="1"/>
  <c r="Q8739" i="1"/>
  <c r="S8739" i="1" s="1"/>
  <c r="Q8738" i="1"/>
  <c r="S8738" i="1" s="1"/>
  <c r="Q8737" i="1"/>
  <c r="S8737" i="1" s="1"/>
  <c r="Q8736" i="1"/>
  <c r="S8736" i="1" s="1"/>
  <c r="Q8735" i="1"/>
  <c r="S8735" i="1" s="1"/>
  <c r="Q8734" i="1"/>
  <c r="S8734" i="1" s="1"/>
  <c r="Q8733" i="1"/>
  <c r="S8733" i="1" s="1"/>
  <c r="Q8732" i="1"/>
  <c r="S8732" i="1" s="1"/>
  <c r="Q8731" i="1"/>
  <c r="S8731" i="1" s="1"/>
  <c r="Q8730" i="1"/>
  <c r="S8730" i="1" s="1"/>
  <c r="Q8729" i="1"/>
  <c r="S8729" i="1" s="1"/>
  <c r="Q8728" i="1"/>
  <c r="S8728" i="1" s="1"/>
  <c r="Q8727" i="1"/>
  <c r="S8727" i="1" s="1"/>
  <c r="Q8726" i="1"/>
  <c r="S8726" i="1" s="1"/>
  <c r="Q8725" i="1"/>
  <c r="S8725" i="1" s="1"/>
  <c r="Q8724" i="1"/>
  <c r="S8724" i="1" s="1"/>
  <c r="Q8723" i="1"/>
  <c r="S8723" i="1" s="1"/>
  <c r="Q8722" i="1"/>
  <c r="S8722" i="1" s="1"/>
  <c r="Q8721" i="1"/>
  <c r="S8721" i="1" s="1"/>
  <c r="Q8720" i="1"/>
  <c r="S8720" i="1" s="1"/>
  <c r="Q8719" i="1"/>
  <c r="S8719" i="1" s="1"/>
  <c r="Q8718" i="1"/>
  <c r="S8718" i="1" s="1"/>
  <c r="Q8717" i="1"/>
  <c r="S8717" i="1" s="1"/>
  <c r="Q8716" i="1"/>
  <c r="S8716" i="1" s="1"/>
  <c r="Q8715" i="1"/>
  <c r="S8715" i="1" s="1"/>
  <c r="Q8714" i="1"/>
  <c r="S8714" i="1" s="1"/>
  <c r="Q8713" i="1"/>
  <c r="S8713" i="1" s="1"/>
  <c r="Q8712" i="1"/>
  <c r="S8712" i="1" s="1"/>
  <c r="Q8711" i="1"/>
  <c r="S8711" i="1" s="1"/>
  <c r="Q8710" i="1"/>
  <c r="S8710" i="1" s="1"/>
  <c r="Q8709" i="1"/>
  <c r="S8709" i="1" s="1"/>
  <c r="Q8708" i="1"/>
  <c r="S8708" i="1" s="1"/>
  <c r="Q8707" i="1"/>
  <c r="S8707" i="1" s="1"/>
  <c r="Q8706" i="1"/>
  <c r="S8706" i="1" s="1"/>
  <c r="Q8705" i="1"/>
  <c r="S8705" i="1" s="1"/>
  <c r="Q8704" i="1"/>
  <c r="S8704" i="1" s="1"/>
  <c r="Q8703" i="1"/>
  <c r="S8703" i="1" s="1"/>
  <c r="Q8702" i="1"/>
  <c r="S8702" i="1" s="1"/>
  <c r="Q8701" i="1"/>
  <c r="S8701" i="1" s="1"/>
  <c r="Q8700" i="1"/>
  <c r="S8700" i="1" s="1"/>
  <c r="Q8699" i="1"/>
  <c r="S8699" i="1" s="1"/>
  <c r="Q8698" i="1"/>
  <c r="S8698" i="1" s="1"/>
  <c r="Q8697" i="1"/>
  <c r="S8697" i="1" s="1"/>
  <c r="Q8696" i="1"/>
  <c r="S8696" i="1" s="1"/>
  <c r="Q8695" i="1"/>
  <c r="S8695" i="1" s="1"/>
  <c r="Q8694" i="1"/>
  <c r="S8694" i="1" s="1"/>
  <c r="Q8693" i="1"/>
  <c r="S8693" i="1" s="1"/>
  <c r="Q8692" i="1"/>
  <c r="S8692" i="1" s="1"/>
  <c r="Q8691" i="1"/>
  <c r="S8691" i="1" s="1"/>
  <c r="Q8690" i="1"/>
  <c r="S8690" i="1" s="1"/>
  <c r="Q8689" i="1"/>
  <c r="S8689" i="1" s="1"/>
  <c r="Q8688" i="1"/>
  <c r="S8688" i="1" s="1"/>
  <c r="Q8687" i="1"/>
  <c r="S8687" i="1" s="1"/>
  <c r="Q8686" i="1"/>
  <c r="S8686" i="1" s="1"/>
  <c r="Q8685" i="1"/>
  <c r="S8685" i="1" s="1"/>
  <c r="Q8684" i="1"/>
  <c r="S8684" i="1" s="1"/>
  <c r="Q8683" i="1"/>
  <c r="S8683" i="1" s="1"/>
  <c r="Q8682" i="1"/>
  <c r="S8682" i="1" s="1"/>
  <c r="Q8681" i="1"/>
  <c r="S8681" i="1" s="1"/>
  <c r="Q8680" i="1"/>
  <c r="S8680" i="1" s="1"/>
  <c r="Q8679" i="1"/>
  <c r="S8679" i="1" s="1"/>
  <c r="Q8678" i="1"/>
  <c r="S8678" i="1" s="1"/>
  <c r="Q8677" i="1"/>
  <c r="S8677" i="1" s="1"/>
  <c r="Q8676" i="1"/>
  <c r="S8676" i="1" s="1"/>
  <c r="Q8675" i="1"/>
  <c r="S8675" i="1" s="1"/>
  <c r="Q8674" i="1"/>
  <c r="S8674" i="1" s="1"/>
  <c r="Q8673" i="1"/>
  <c r="S8673" i="1" s="1"/>
  <c r="Q8672" i="1"/>
  <c r="S8672" i="1" s="1"/>
  <c r="Q8671" i="1"/>
  <c r="S8671" i="1" s="1"/>
  <c r="Q8670" i="1"/>
  <c r="S8670" i="1" s="1"/>
  <c r="Q8669" i="1"/>
  <c r="S8669" i="1" s="1"/>
  <c r="Q8668" i="1"/>
  <c r="S8668" i="1" s="1"/>
  <c r="Q8667" i="1"/>
  <c r="S8667" i="1" s="1"/>
  <c r="Q8666" i="1"/>
  <c r="S8666" i="1" s="1"/>
  <c r="Q8665" i="1"/>
  <c r="S8665" i="1" s="1"/>
  <c r="Q8664" i="1"/>
  <c r="S8664" i="1" s="1"/>
  <c r="Q8663" i="1"/>
  <c r="S8663" i="1" s="1"/>
  <c r="Q8662" i="1"/>
  <c r="S8662" i="1" s="1"/>
  <c r="Q8661" i="1"/>
  <c r="S8661" i="1" s="1"/>
  <c r="Q8660" i="1"/>
  <c r="S8660" i="1" s="1"/>
  <c r="Q8659" i="1"/>
  <c r="S8659" i="1" s="1"/>
  <c r="Q8658" i="1"/>
  <c r="S8658" i="1" s="1"/>
  <c r="Q8657" i="1"/>
  <c r="S8657" i="1" s="1"/>
  <c r="Q8656" i="1"/>
  <c r="S8656" i="1" s="1"/>
  <c r="Q8655" i="1"/>
  <c r="S8655" i="1" s="1"/>
  <c r="Q8654" i="1"/>
  <c r="S8654" i="1" s="1"/>
  <c r="Q8653" i="1"/>
  <c r="S8653" i="1" s="1"/>
  <c r="Q8652" i="1"/>
  <c r="S8652" i="1" s="1"/>
  <c r="Q8651" i="1"/>
  <c r="S8651" i="1" s="1"/>
  <c r="Q8650" i="1"/>
  <c r="S8650" i="1" s="1"/>
  <c r="Q8649" i="1"/>
  <c r="S8649" i="1" s="1"/>
  <c r="Q8648" i="1"/>
  <c r="S8648" i="1" s="1"/>
  <c r="Q8647" i="1"/>
  <c r="S8647" i="1" s="1"/>
  <c r="Q8646" i="1"/>
  <c r="S8646" i="1" s="1"/>
  <c r="Q8645" i="1"/>
  <c r="S8645" i="1" s="1"/>
  <c r="Q8644" i="1"/>
  <c r="S8644" i="1" s="1"/>
  <c r="Q8643" i="1"/>
  <c r="S8643" i="1" s="1"/>
  <c r="Q8642" i="1"/>
  <c r="S8642" i="1" s="1"/>
  <c r="Q8641" i="1"/>
  <c r="S8641" i="1" s="1"/>
  <c r="Q8640" i="1"/>
  <c r="S8640" i="1" s="1"/>
  <c r="Q8639" i="1"/>
  <c r="S8639" i="1" s="1"/>
  <c r="Q8638" i="1"/>
  <c r="S8638" i="1" s="1"/>
  <c r="Q8637" i="1"/>
  <c r="S8637" i="1" s="1"/>
  <c r="Q8636" i="1"/>
  <c r="S8636" i="1" s="1"/>
  <c r="Q8635" i="1"/>
  <c r="S8635" i="1" s="1"/>
  <c r="Q8634" i="1"/>
  <c r="S8634" i="1" s="1"/>
  <c r="Q8633" i="1"/>
  <c r="S8633" i="1" s="1"/>
  <c r="Q8632" i="1"/>
  <c r="S8632" i="1" s="1"/>
  <c r="Q8631" i="1"/>
  <c r="S8631" i="1" s="1"/>
  <c r="Q8630" i="1"/>
  <c r="S8630" i="1" s="1"/>
  <c r="Q8629" i="1"/>
  <c r="S8629" i="1" s="1"/>
  <c r="Q8628" i="1"/>
  <c r="S8628" i="1" s="1"/>
  <c r="Q8627" i="1"/>
  <c r="S8627" i="1" s="1"/>
  <c r="Q8626" i="1"/>
  <c r="S8626" i="1" s="1"/>
  <c r="Q8625" i="1"/>
  <c r="S8625" i="1" s="1"/>
  <c r="Q8624" i="1"/>
  <c r="S8624" i="1" s="1"/>
  <c r="Q8623" i="1"/>
  <c r="S8623" i="1" s="1"/>
  <c r="Q8622" i="1"/>
  <c r="S8622" i="1" s="1"/>
  <c r="Q8621" i="1"/>
  <c r="S8621" i="1" s="1"/>
  <c r="Q8620" i="1"/>
  <c r="S8620" i="1" s="1"/>
  <c r="Q8619" i="1"/>
  <c r="S8619" i="1" s="1"/>
  <c r="Q8618" i="1"/>
  <c r="S8618" i="1" s="1"/>
  <c r="Q8617" i="1"/>
  <c r="S8617" i="1" s="1"/>
  <c r="Q8616" i="1"/>
  <c r="S8616" i="1" s="1"/>
  <c r="Q8615" i="1"/>
  <c r="S8615" i="1" s="1"/>
  <c r="Q8614" i="1"/>
  <c r="S8614" i="1" s="1"/>
  <c r="Q8613" i="1"/>
  <c r="S8613" i="1" s="1"/>
  <c r="Q8612" i="1"/>
  <c r="S8612" i="1" s="1"/>
  <c r="Q8611" i="1"/>
  <c r="S8611" i="1" s="1"/>
  <c r="Q8610" i="1"/>
  <c r="S8610" i="1" s="1"/>
  <c r="Q8609" i="1"/>
  <c r="S8609" i="1" s="1"/>
  <c r="Q8608" i="1"/>
  <c r="S8608" i="1" s="1"/>
  <c r="Q8607" i="1"/>
  <c r="S8607" i="1" s="1"/>
  <c r="Q8606" i="1"/>
  <c r="S8606" i="1" s="1"/>
  <c r="Q8605" i="1"/>
  <c r="S8605" i="1" s="1"/>
  <c r="Q8604" i="1"/>
  <c r="S8604" i="1" s="1"/>
  <c r="Q8603" i="1"/>
  <c r="S8603" i="1" s="1"/>
  <c r="Q8602" i="1"/>
  <c r="S8602" i="1" s="1"/>
  <c r="Q8601" i="1"/>
  <c r="S8601" i="1" s="1"/>
  <c r="Q8600" i="1"/>
  <c r="S8600" i="1" s="1"/>
  <c r="Q8599" i="1"/>
  <c r="S8599" i="1" s="1"/>
  <c r="Q8598" i="1"/>
  <c r="S8598" i="1" s="1"/>
  <c r="Q8597" i="1"/>
  <c r="S8597" i="1" s="1"/>
  <c r="Q8596" i="1"/>
  <c r="S8596" i="1" s="1"/>
  <c r="Q8595" i="1"/>
  <c r="S8595" i="1" s="1"/>
  <c r="Q8594" i="1"/>
  <c r="S8594" i="1" s="1"/>
  <c r="Q8593" i="1"/>
  <c r="S8593" i="1" s="1"/>
  <c r="Q8592" i="1"/>
  <c r="S8592" i="1" s="1"/>
  <c r="Q8591" i="1"/>
  <c r="S8591" i="1" s="1"/>
  <c r="Q8590" i="1"/>
  <c r="S8590" i="1" s="1"/>
  <c r="Q8589" i="1"/>
  <c r="S8589" i="1" s="1"/>
  <c r="Q8588" i="1"/>
  <c r="S8588" i="1" s="1"/>
  <c r="Q8587" i="1"/>
  <c r="S8587" i="1" s="1"/>
  <c r="Q8586" i="1"/>
  <c r="S8586" i="1" s="1"/>
  <c r="Q8585" i="1"/>
  <c r="S8585" i="1" s="1"/>
  <c r="Q8584" i="1"/>
  <c r="S8584" i="1" s="1"/>
  <c r="Q8583" i="1"/>
  <c r="S8583" i="1" s="1"/>
  <c r="Q8582" i="1"/>
  <c r="S8582" i="1" s="1"/>
  <c r="Q8581" i="1"/>
  <c r="S8581" i="1" s="1"/>
  <c r="Q8580" i="1"/>
  <c r="S8580" i="1" s="1"/>
  <c r="Q8579" i="1"/>
  <c r="S8579" i="1" s="1"/>
  <c r="Q8578" i="1"/>
  <c r="S8578" i="1" s="1"/>
  <c r="Q8577" i="1"/>
  <c r="S8577" i="1" s="1"/>
  <c r="Q8576" i="1"/>
  <c r="S8576" i="1" s="1"/>
  <c r="Q8575" i="1"/>
  <c r="S8575" i="1" s="1"/>
  <c r="Q8574" i="1"/>
  <c r="S8574" i="1" s="1"/>
  <c r="Q8573" i="1"/>
  <c r="S8573" i="1" s="1"/>
  <c r="Q8572" i="1"/>
  <c r="S8572" i="1" s="1"/>
  <c r="Q8571" i="1"/>
  <c r="S8571" i="1" s="1"/>
  <c r="Q8570" i="1"/>
  <c r="S8570" i="1" s="1"/>
  <c r="Q8569" i="1"/>
  <c r="S8569" i="1" s="1"/>
  <c r="Q8568" i="1"/>
  <c r="S8568" i="1" s="1"/>
  <c r="Q8567" i="1"/>
  <c r="S8567" i="1" s="1"/>
  <c r="Q8566" i="1"/>
  <c r="S8566" i="1" s="1"/>
  <c r="Q8565" i="1"/>
  <c r="S8565" i="1" s="1"/>
  <c r="Q8564" i="1"/>
  <c r="S8564" i="1" s="1"/>
  <c r="Q8563" i="1"/>
  <c r="S8563" i="1" s="1"/>
  <c r="Q8562" i="1"/>
  <c r="S8562" i="1" s="1"/>
  <c r="Q8561" i="1"/>
  <c r="S8561" i="1" s="1"/>
  <c r="Q8560" i="1"/>
  <c r="S8560" i="1" s="1"/>
  <c r="Q8559" i="1"/>
  <c r="S8559" i="1" s="1"/>
  <c r="Q8558" i="1"/>
  <c r="S8558" i="1" s="1"/>
  <c r="Q8557" i="1"/>
  <c r="S8557" i="1" s="1"/>
  <c r="Q8556" i="1"/>
  <c r="S8556" i="1" s="1"/>
  <c r="Q8555" i="1"/>
  <c r="S8555" i="1" s="1"/>
  <c r="Q8554" i="1"/>
  <c r="S8554" i="1" s="1"/>
  <c r="Q8553" i="1"/>
  <c r="S8553" i="1" s="1"/>
  <c r="Q8552" i="1"/>
  <c r="S8552" i="1" s="1"/>
  <c r="Q8551" i="1"/>
  <c r="S8551" i="1" s="1"/>
  <c r="Q8550" i="1"/>
  <c r="S8550" i="1" s="1"/>
  <c r="Q8549" i="1"/>
  <c r="S8549" i="1" s="1"/>
  <c r="Q8548" i="1"/>
  <c r="S8548" i="1" s="1"/>
  <c r="Q8547" i="1"/>
  <c r="S8547" i="1" s="1"/>
  <c r="Q8546" i="1"/>
  <c r="S8546" i="1" s="1"/>
  <c r="Q8545" i="1"/>
  <c r="S8545" i="1" s="1"/>
  <c r="Q8544" i="1"/>
  <c r="S8544" i="1" s="1"/>
  <c r="Q8543" i="1"/>
  <c r="S8543" i="1" s="1"/>
  <c r="Q8542" i="1"/>
  <c r="S8542" i="1" s="1"/>
  <c r="Q8541" i="1"/>
  <c r="S8541" i="1" s="1"/>
  <c r="Q8540" i="1"/>
  <c r="S8540" i="1" s="1"/>
  <c r="Q8539" i="1"/>
  <c r="S8539" i="1" s="1"/>
  <c r="Q8538" i="1"/>
  <c r="S8538" i="1" s="1"/>
  <c r="Q8537" i="1"/>
  <c r="S8537" i="1" s="1"/>
  <c r="Q8536" i="1"/>
  <c r="S8536" i="1" s="1"/>
  <c r="Q8535" i="1"/>
  <c r="S8535" i="1" s="1"/>
  <c r="Q8534" i="1"/>
  <c r="S8534" i="1" s="1"/>
  <c r="Q8533" i="1"/>
  <c r="S8533" i="1" s="1"/>
  <c r="Q8532" i="1"/>
  <c r="S8532" i="1" s="1"/>
  <c r="Q8531" i="1"/>
  <c r="S8531" i="1" s="1"/>
  <c r="Q8530" i="1"/>
  <c r="S8530" i="1" s="1"/>
  <c r="Q8529" i="1"/>
  <c r="S8529" i="1" s="1"/>
  <c r="Q8528" i="1"/>
  <c r="S8528" i="1" s="1"/>
  <c r="Q8527" i="1"/>
  <c r="S8527" i="1" s="1"/>
  <c r="Q8526" i="1"/>
  <c r="S8526" i="1" s="1"/>
  <c r="Q8525" i="1"/>
  <c r="S8525" i="1" s="1"/>
  <c r="Q8524" i="1"/>
  <c r="S8524" i="1" s="1"/>
  <c r="Q8523" i="1"/>
  <c r="S8523" i="1" s="1"/>
  <c r="Q8522" i="1"/>
  <c r="S8522" i="1" s="1"/>
  <c r="Q8521" i="1"/>
  <c r="S8521" i="1" s="1"/>
  <c r="Q8520" i="1"/>
  <c r="S8520" i="1" s="1"/>
  <c r="Q8519" i="1"/>
  <c r="S8519" i="1" s="1"/>
  <c r="Q8518" i="1"/>
  <c r="S8518" i="1" s="1"/>
  <c r="Q8517" i="1"/>
  <c r="S8517" i="1" s="1"/>
  <c r="Q8516" i="1"/>
  <c r="S8516" i="1" s="1"/>
  <c r="Q8515" i="1"/>
  <c r="S8515" i="1" s="1"/>
  <c r="Q8514" i="1"/>
  <c r="S8514" i="1" s="1"/>
  <c r="Q8513" i="1"/>
  <c r="S8513" i="1" s="1"/>
  <c r="Q8512" i="1"/>
  <c r="S8512" i="1" s="1"/>
  <c r="Q8511" i="1"/>
  <c r="S8511" i="1" s="1"/>
  <c r="Q8510" i="1"/>
  <c r="S8510" i="1" s="1"/>
  <c r="Q8509" i="1"/>
  <c r="S8509" i="1" s="1"/>
  <c r="Q8508" i="1"/>
  <c r="S8508" i="1" s="1"/>
  <c r="Q8507" i="1"/>
  <c r="S8507" i="1" s="1"/>
  <c r="Q8506" i="1"/>
  <c r="S8506" i="1" s="1"/>
  <c r="Q8505" i="1"/>
  <c r="S8505" i="1" s="1"/>
  <c r="Q8504" i="1"/>
  <c r="S8504" i="1" s="1"/>
  <c r="Q8503" i="1"/>
  <c r="S8503" i="1" s="1"/>
  <c r="Q8502" i="1"/>
  <c r="S8502" i="1" s="1"/>
  <c r="Q8501" i="1"/>
  <c r="S8501" i="1" s="1"/>
  <c r="Q8500" i="1"/>
  <c r="S8500" i="1" s="1"/>
  <c r="Q8499" i="1"/>
  <c r="S8499" i="1" s="1"/>
  <c r="Q8498" i="1"/>
  <c r="S8498" i="1" s="1"/>
  <c r="Q8497" i="1"/>
  <c r="S8497" i="1" s="1"/>
  <c r="Q8496" i="1"/>
  <c r="S8496" i="1" s="1"/>
  <c r="Q8495" i="1"/>
  <c r="S8495" i="1" s="1"/>
  <c r="Q8494" i="1"/>
  <c r="S8494" i="1" s="1"/>
  <c r="Q8493" i="1"/>
  <c r="S8493" i="1" s="1"/>
  <c r="Q8492" i="1"/>
  <c r="S8492" i="1" s="1"/>
  <c r="Q8491" i="1"/>
  <c r="S8491" i="1" s="1"/>
  <c r="Q8490" i="1"/>
  <c r="S8490" i="1" s="1"/>
  <c r="Q8489" i="1"/>
  <c r="S8489" i="1" s="1"/>
  <c r="Q8488" i="1"/>
  <c r="S8488" i="1" s="1"/>
  <c r="Q8487" i="1"/>
  <c r="S8487" i="1" s="1"/>
  <c r="Q8486" i="1"/>
  <c r="S8486" i="1" s="1"/>
  <c r="Q8485" i="1"/>
  <c r="S8485" i="1" s="1"/>
  <c r="Q8484" i="1"/>
  <c r="S8484" i="1" s="1"/>
  <c r="Q8483" i="1"/>
  <c r="S8483" i="1" s="1"/>
  <c r="Q8482" i="1"/>
  <c r="S8482" i="1" s="1"/>
  <c r="Q8481" i="1"/>
  <c r="S8481" i="1" s="1"/>
  <c r="Q8480" i="1"/>
  <c r="S8480" i="1" s="1"/>
  <c r="Q8479" i="1"/>
  <c r="S8479" i="1" s="1"/>
  <c r="Q8478" i="1"/>
  <c r="S8478" i="1" s="1"/>
  <c r="Q8477" i="1"/>
  <c r="S8477" i="1" s="1"/>
  <c r="Q8476" i="1"/>
  <c r="S8476" i="1" s="1"/>
  <c r="Q8475" i="1"/>
  <c r="S8475" i="1" s="1"/>
  <c r="Q8474" i="1"/>
  <c r="S8474" i="1" s="1"/>
  <c r="Q8473" i="1"/>
  <c r="S8473" i="1" s="1"/>
  <c r="Q8472" i="1"/>
  <c r="S8472" i="1" s="1"/>
  <c r="Q8471" i="1"/>
  <c r="S8471" i="1" s="1"/>
  <c r="Q8470" i="1"/>
  <c r="S8470" i="1" s="1"/>
  <c r="Q8469" i="1"/>
  <c r="S8469" i="1" s="1"/>
  <c r="Q8468" i="1"/>
  <c r="S8468" i="1" s="1"/>
  <c r="Q8467" i="1"/>
  <c r="S8467" i="1" s="1"/>
  <c r="Q8466" i="1"/>
  <c r="S8466" i="1" s="1"/>
  <c r="Q8465" i="1"/>
  <c r="S8465" i="1" s="1"/>
  <c r="Q8464" i="1"/>
  <c r="S8464" i="1" s="1"/>
  <c r="Q8463" i="1"/>
  <c r="S8463" i="1" s="1"/>
  <c r="Q8462" i="1"/>
  <c r="S8462" i="1" s="1"/>
  <c r="Q8461" i="1"/>
  <c r="S8461" i="1" s="1"/>
  <c r="Q8460" i="1"/>
  <c r="S8460" i="1" s="1"/>
  <c r="Q8459" i="1"/>
  <c r="S8459" i="1" s="1"/>
  <c r="Q8458" i="1"/>
  <c r="S8458" i="1" s="1"/>
  <c r="Q8457" i="1"/>
  <c r="S8457" i="1" s="1"/>
  <c r="Q8456" i="1"/>
  <c r="S8456" i="1" s="1"/>
  <c r="Q8455" i="1"/>
  <c r="S8455" i="1" s="1"/>
  <c r="Q8454" i="1"/>
  <c r="S8454" i="1" s="1"/>
  <c r="Q8453" i="1"/>
  <c r="S8453" i="1" s="1"/>
  <c r="Q8452" i="1"/>
  <c r="S8452" i="1" s="1"/>
  <c r="Q8451" i="1"/>
  <c r="S8451" i="1" s="1"/>
  <c r="Q8450" i="1"/>
  <c r="S8450" i="1" s="1"/>
  <c r="Q8449" i="1"/>
  <c r="S8449" i="1" s="1"/>
  <c r="Q8448" i="1"/>
  <c r="S8448" i="1" s="1"/>
  <c r="Q8447" i="1"/>
  <c r="S8447" i="1" s="1"/>
  <c r="Q8446" i="1"/>
  <c r="S8446" i="1" s="1"/>
  <c r="Q8445" i="1"/>
  <c r="S8445" i="1" s="1"/>
  <c r="Q8444" i="1"/>
  <c r="S8444" i="1" s="1"/>
  <c r="Q8443" i="1"/>
  <c r="S8443" i="1" s="1"/>
  <c r="Q8442" i="1"/>
  <c r="S8442" i="1" s="1"/>
  <c r="Q8441" i="1"/>
  <c r="S8441" i="1" s="1"/>
  <c r="Q8440" i="1"/>
  <c r="S8440" i="1" s="1"/>
  <c r="Q8439" i="1"/>
  <c r="S8439" i="1" s="1"/>
  <c r="Q8438" i="1"/>
  <c r="S8438" i="1" s="1"/>
  <c r="Q8437" i="1"/>
  <c r="S8437" i="1" s="1"/>
  <c r="Q8436" i="1"/>
  <c r="S8436" i="1" s="1"/>
  <c r="Q8435" i="1"/>
  <c r="S8435" i="1" s="1"/>
  <c r="Q8434" i="1"/>
  <c r="S8434" i="1" s="1"/>
  <c r="Q8433" i="1"/>
  <c r="S8433" i="1" s="1"/>
  <c r="Q8432" i="1"/>
  <c r="S8432" i="1" s="1"/>
  <c r="Q8431" i="1"/>
  <c r="S8431" i="1" s="1"/>
  <c r="Q8430" i="1"/>
  <c r="S8430" i="1" s="1"/>
  <c r="Q8429" i="1"/>
  <c r="S8429" i="1" s="1"/>
  <c r="Q8428" i="1"/>
  <c r="S8428" i="1" s="1"/>
  <c r="Q8427" i="1"/>
  <c r="S8427" i="1" s="1"/>
  <c r="Q8426" i="1"/>
  <c r="S8426" i="1" s="1"/>
  <c r="Q8425" i="1"/>
  <c r="S8425" i="1" s="1"/>
  <c r="Q8424" i="1"/>
  <c r="S8424" i="1" s="1"/>
  <c r="Q8423" i="1"/>
  <c r="S8423" i="1" s="1"/>
  <c r="Q8422" i="1"/>
  <c r="S8422" i="1" s="1"/>
  <c r="Q8421" i="1"/>
  <c r="S8421" i="1" s="1"/>
  <c r="Q8420" i="1"/>
  <c r="S8420" i="1" s="1"/>
  <c r="Q8419" i="1"/>
  <c r="S8419" i="1" s="1"/>
  <c r="Q8418" i="1"/>
  <c r="S8418" i="1" s="1"/>
  <c r="Q8417" i="1"/>
  <c r="S8417" i="1" s="1"/>
  <c r="Q8416" i="1"/>
  <c r="S8416" i="1" s="1"/>
  <c r="Q8415" i="1"/>
  <c r="S8415" i="1" s="1"/>
  <c r="Q8414" i="1"/>
  <c r="S8414" i="1" s="1"/>
  <c r="Q8413" i="1"/>
  <c r="S8413" i="1" s="1"/>
  <c r="Q8412" i="1"/>
  <c r="S8412" i="1" s="1"/>
  <c r="Q8411" i="1"/>
  <c r="S8411" i="1" s="1"/>
  <c r="Q8410" i="1"/>
  <c r="S8410" i="1" s="1"/>
  <c r="Q8409" i="1"/>
  <c r="S8409" i="1" s="1"/>
  <c r="Q8408" i="1"/>
  <c r="S8408" i="1" s="1"/>
  <c r="Q8407" i="1"/>
  <c r="S8407" i="1" s="1"/>
  <c r="Q8406" i="1"/>
  <c r="S8406" i="1" s="1"/>
  <c r="Q8405" i="1"/>
  <c r="S8405" i="1" s="1"/>
  <c r="Q8404" i="1"/>
  <c r="S8404" i="1" s="1"/>
  <c r="Q8403" i="1"/>
  <c r="S8403" i="1" s="1"/>
  <c r="Q8402" i="1"/>
  <c r="S8402" i="1" s="1"/>
  <c r="Q8401" i="1"/>
  <c r="S8401" i="1" s="1"/>
  <c r="Q8400" i="1"/>
  <c r="S8400" i="1" s="1"/>
  <c r="Q8399" i="1"/>
  <c r="S8399" i="1" s="1"/>
  <c r="Q8398" i="1"/>
  <c r="S8398" i="1" s="1"/>
  <c r="Q8397" i="1"/>
  <c r="S8397" i="1" s="1"/>
  <c r="Q8396" i="1"/>
  <c r="S8396" i="1" s="1"/>
  <c r="Q8395" i="1"/>
  <c r="S8395" i="1" s="1"/>
  <c r="Q8394" i="1"/>
  <c r="S8394" i="1" s="1"/>
  <c r="Q8393" i="1"/>
  <c r="S8393" i="1" s="1"/>
  <c r="Q8392" i="1"/>
  <c r="S8392" i="1" s="1"/>
  <c r="Q8391" i="1"/>
  <c r="S8391" i="1" s="1"/>
  <c r="Q8390" i="1"/>
  <c r="S8390" i="1" s="1"/>
  <c r="Q8389" i="1"/>
  <c r="S8389" i="1" s="1"/>
  <c r="Q8388" i="1"/>
  <c r="S8388" i="1" s="1"/>
  <c r="Q8387" i="1"/>
  <c r="S8387" i="1" s="1"/>
  <c r="Q8386" i="1"/>
  <c r="S8386" i="1" s="1"/>
  <c r="Q8385" i="1"/>
  <c r="S8385" i="1" s="1"/>
  <c r="Q8384" i="1"/>
  <c r="S8384" i="1" s="1"/>
  <c r="Q8383" i="1"/>
  <c r="S8383" i="1" s="1"/>
  <c r="Q8382" i="1"/>
  <c r="S8382" i="1" s="1"/>
  <c r="Q8381" i="1"/>
  <c r="S8381" i="1" s="1"/>
  <c r="Q8380" i="1"/>
  <c r="S8380" i="1" s="1"/>
  <c r="Q8379" i="1"/>
  <c r="S8379" i="1" s="1"/>
  <c r="Q8378" i="1"/>
  <c r="S8378" i="1" s="1"/>
  <c r="Q8377" i="1"/>
  <c r="S8377" i="1" s="1"/>
  <c r="Q8376" i="1"/>
  <c r="S8376" i="1" s="1"/>
  <c r="Q8375" i="1"/>
  <c r="S8375" i="1" s="1"/>
  <c r="Q8374" i="1"/>
  <c r="S8374" i="1" s="1"/>
  <c r="Q8373" i="1"/>
  <c r="S8373" i="1" s="1"/>
  <c r="Q8372" i="1"/>
  <c r="S8372" i="1" s="1"/>
  <c r="Q8371" i="1"/>
  <c r="S8371" i="1" s="1"/>
  <c r="Q8370" i="1"/>
  <c r="S8370" i="1" s="1"/>
  <c r="Q8369" i="1"/>
  <c r="S8369" i="1" s="1"/>
  <c r="Q8368" i="1"/>
  <c r="S8368" i="1" s="1"/>
  <c r="Q8367" i="1"/>
  <c r="S8367" i="1" s="1"/>
  <c r="Q8366" i="1"/>
  <c r="S8366" i="1" s="1"/>
  <c r="Q8365" i="1"/>
  <c r="S8365" i="1" s="1"/>
  <c r="Q8364" i="1"/>
  <c r="S8364" i="1" s="1"/>
  <c r="Q8363" i="1"/>
  <c r="S8363" i="1" s="1"/>
  <c r="Q8362" i="1"/>
  <c r="S8362" i="1" s="1"/>
  <c r="Q8361" i="1"/>
  <c r="S8361" i="1" s="1"/>
  <c r="Q8360" i="1"/>
  <c r="S8360" i="1" s="1"/>
  <c r="Q8359" i="1"/>
  <c r="S8359" i="1" s="1"/>
  <c r="Q8358" i="1"/>
  <c r="S8358" i="1" s="1"/>
  <c r="Q8357" i="1"/>
  <c r="S8357" i="1" s="1"/>
  <c r="Q8356" i="1"/>
  <c r="S8356" i="1" s="1"/>
  <c r="Q8355" i="1"/>
  <c r="S8355" i="1" s="1"/>
  <c r="Q8354" i="1"/>
  <c r="S8354" i="1" s="1"/>
  <c r="Q8353" i="1"/>
  <c r="S8353" i="1" s="1"/>
  <c r="Q8352" i="1"/>
  <c r="S8352" i="1" s="1"/>
  <c r="Q8351" i="1"/>
  <c r="S8351" i="1" s="1"/>
  <c r="Q8350" i="1"/>
  <c r="S8350" i="1" s="1"/>
  <c r="Q8349" i="1"/>
  <c r="S8349" i="1" s="1"/>
  <c r="Q8348" i="1"/>
  <c r="S8348" i="1" s="1"/>
  <c r="Q8347" i="1"/>
  <c r="S8347" i="1" s="1"/>
  <c r="Q8346" i="1"/>
  <c r="S8346" i="1" s="1"/>
  <c r="Q8345" i="1"/>
  <c r="S8345" i="1" s="1"/>
  <c r="Q8344" i="1"/>
  <c r="S8344" i="1" s="1"/>
  <c r="Q8343" i="1"/>
  <c r="S8343" i="1" s="1"/>
  <c r="Q8342" i="1"/>
  <c r="S8342" i="1" s="1"/>
  <c r="Q8341" i="1"/>
  <c r="S8341" i="1" s="1"/>
  <c r="Q8340" i="1"/>
  <c r="S8340" i="1" s="1"/>
  <c r="Q8339" i="1"/>
  <c r="S8339" i="1" s="1"/>
  <c r="Q8338" i="1"/>
  <c r="S8338" i="1" s="1"/>
  <c r="Q8337" i="1"/>
  <c r="S8337" i="1" s="1"/>
  <c r="Q8336" i="1"/>
  <c r="S8336" i="1" s="1"/>
  <c r="Q8335" i="1"/>
  <c r="S8335" i="1" s="1"/>
  <c r="Q8334" i="1"/>
  <c r="S8334" i="1" s="1"/>
  <c r="Q8333" i="1"/>
  <c r="S8333" i="1" s="1"/>
  <c r="Q8332" i="1"/>
  <c r="S8332" i="1" s="1"/>
  <c r="Q8331" i="1"/>
  <c r="S8331" i="1" s="1"/>
  <c r="Q8330" i="1"/>
  <c r="S8330" i="1" s="1"/>
  <c r="Q8329" i="1"/>
  <c r="S8329" i="1" s="1"/>
  <c r="Q8328" i="1"/>
  <c r="S8328" i="1" s="1"/>
  <c r="Q8327" i="1"/>
  <c r="S8327" i="1" s="1"/>
  <c r="Q8326" i="1"/>
  <c r="S8326" i="1" s="1"/>
  <c r="Q8325" i="1"/>
  <c r="S8325" i="1" s="1"/>
  <c r="Q8324" i="1"/>
  <c r="S8324" i="1" s="1"/>
  <c r="Q8323" i="1"/>
  <c r="S8323" i="1" s="1"/>
  <c r="Q8322" i="1"/>
  <c r="S8322" i="1" s="1"/>
  <c r="Q8321" i="1"/>
  <c r="S8321" i="1" s="1"/>
  <c r="Q8320" i="1"/>
  <c r="S8320" i="1" s="1"/>
  <c r="Q8319" i="1"/>
  <c r="S8319" i="1" s="1"/>
  <c r="Q8318" i="1"/>
  <c r="S8318" i="1" s="1"/>
  <c r="Q8317" i="1"/>
  <c r="S8317" i="1" s="1"/>
  <c r="Q8316" i="1"/>
  <c r="S8316" i="1" s="1"/>
  <c r="Q8315" i="1"/>
  <c r="S8315" i="1" s="1"/>
  <c r="Q8314" i="1"/>
  <c r="S8314" i="1" s="1"/>
  <c r="Q8313" i="1"/>
  <c r="S8313" i="1" s="1"/>
  <c r="Q8312" i="1"/>
  <c r="S8312" i="1" s="1"/>
  <c r="Q8311" i="1"/>
  <c r="S8311" i="1" s="1"/>
  <c r="Q8310" i="1"/>
  <c r="S8310" i="1" s="1"/>
  <c r="Q8309" i="1"/>
  <c r="S8309" i="1" s="1"/>
  <c r="Q8308" i="1"/>
  <c r="S8308" i="1" s="1"/>
  <c r="Q8307" i="1"/>
  <c r="S8307" i="1" s="1"/>
  <c r="Q8306" i="1"/>
  <c r="S8306" i="1" s="1"/>
  <c r="Q8305" i="1"/>
  <c r="S8305" i="1" s="1"/>
  <c r="Q8304" i="1"/>
  <c r="S8304" i="1" s="1"/>
  <c r="Q8303" i="1"/>
  <c r="S8303" i="1" s="1"/>
  <c r="Q8302" i="1"/>
  <c r="S8302" i="1" s="1"/>
  <c r="Q8301" i="1"/>
  <c r="S8301" i="1" s="1"/>
  <c r="Q8300" i="1"/>
  <c r="S8300" i="1" s="1"/>
  <c r="Q8299" i="1"/>
  <c r="S8299" i="1" s="1"/>
  <c r="Q8298" i="1"/>
  <c r="S8298" i="1" s="1"/>
  <c r="Q8297" i="1"/>
  <c r="S8297" i="1" s="1"/>
  <c r="Q8296" i="1"/>
  <c r="S8296" i="1" s="1"/>
  <c r="Q8295" i="1"/>
  <c r="S8295" i="1" s="1"/>
  <c r="Q8294" i="1"/>
  <c r="S8294" i="1" s="1"/>
  <c r="Q8293" i="1"/>
  <c r="S8293" i="1" s="1"/>
  <c r="Q8292" i="1"/>
  <c r="S8292" i="1" s="1"/>
  <c r="Q8291" i="1"/>
  <c r="S8291" i="1" s="1"/>
  <c r="Q8290" i="1"/>
  <c r="S8290" i="1" s="1"/>
  <c r="Q8289" i="1"/>
  <c r="S8289" i="1" s="1"/>
  <c r="Q8288" i="1"/>
  <c r="S8288" i="1" s="1"/>
  <c r="Q8287" i="1"/>
  <c r="S8287" i="1" s="1"/>
  <c r="Q8286" i="1"/>
  <c r="S8286" i="1" s="1"/>
  <c r="Q8285" i="1"/>
  <c r="S8285" i="1" s="1"/>
  <c r="Q8284" i="1"/>
  <c r="S8284" i="1" s="1"/>
  <c r="Q8283" i="1"/>
  <c r="S8283" i="1" s="1"/>
  <c r="Q8282" i="1"/>
  <c r="S8282" i="1" s="1"/>
  <c r="Q8281" i="1"/>
  <c r="S8281" i="1" s="1"/>
  <c r="Q8280" i="1"/>
  <c r="S8280" i="1" s="1"/>
  <c r="Q8279" i="1"/>
  <c r="S8279" i="1" s="1"/>
  <c r="Q8278" i="1"/>
  <c r="S8278" i="1" s="1"/>
  <c r="Q8277" i="1"/>
  <c r="S8277" i="1" s="1"/>
  <c r="Q8276" i="1"/>
  <c r="S8276" i="1" s="1"/>
  <c r="Q8275" i="1"/>
  <c r="S8275" i="1" s="1"/>
  <c r="Q8274" i="1"/>
  <c r="S8274" i="1" s="1"/>
  <c r="Q8273" i="1"/>
  <c r="S8273" i="1" s="1"/>
  <c r="Q8272" i="1"/>
  <c r="S8272" i="1" s="1"/>
  <c r="Q8271" i="1"/>
  <c r="S8271" i="1" s="1"/>
  <c r="Q8270" i="1"/>
  <c r="S8270" i="1" s="1"/>
  <c r="Q8269" i="1"/>
  <c r="S8269" i="1" s="1"/>
  <c r="Q8268" i="1"/>
  <c r="S8268" i="1" s="1"/>
  <c r="Q8267" i="1"/>
  <c r="S8267" i="1" s="1"/>
  <c r="Q8266" i="1"/>
  <c r="S8266" i="1" s="1"/>
  <c r="Q8265" i="1"/>
  <c r="S8265" i="1" s="1"/>
  <c r="Q8264" i="1"/>
  <c r="S8264" i="1" s="1"/>
  <c r="Q8263" i="1"/>
  <c r="S8263" i="1" s="1"/>
  <c r="Q8262" i="1"/>
  <c r="S8262" i="1" s="1"/>
  <c r="Q8261" i="1"/>
  <c r="S8261" i="1" s="1"/>
  <c r="Q8260" i="1"/>
  <c r="S8260" i="1" s="1"/>
  <c r="Q8259" i="1"/>
  <c r="S8259" i="1" s="1"/>
  <c r="Q8258" i="1"/>
  <c r="S8258" i="1" s="1"/>
  <c r="Q8257" i="1"/>
  <c r="S8257" i="1" s="1"/>
  <c r="Q8256" i="1"/>
  <c r="S8256" i="1" s="1"/>
  <c r="Q8255" i="1"/>
  <c r="S8255" i="1" s="1"/>
  <c r="Q8254" i="1"/>
  <c r="S8254" i="1" s="1"/>
  <c r="Q8253" i="1"/>
  <c r="S8253" i="1" s="1"/>
  <c r="Q8252" i="1"/>
  <c r="S8252" i="1" s="1"/>
  <c r="Q8251" i="1"/>
  <c r="S8251" i="1" s="1"/>
  <c r="Q8250" i="1"/>
  <c r="S8250" i="1" s="1"/>
  <c r="Q8249" i="1"/>
  <c r="S8249" i="1" s="1"/>
  <c r="Q8248" i="1"/>
  <c r="S8248" i="1" s="1"/>
  <c r="Q8247" i="1"/>
  <c r="S8247" i="1" s="1"/>
  <c r="Q8246" i="1"/>
  <c r="S8246" i="1" s="1"/>
  <c r="Q8245" i="1"/>
  <c r="S8245" i="1" s="1"/>
  <c r="Q8244" i="1"/>
  <c r="S8244" i="1" s="1"/>
  <c r="Q8243" i="1"/>
  <c r="S8243" i="1" s="1"/>
  <c r="Q8242" i="1"/>
  <c r="S8242" i="1" s="1"/>
  <c r="Q8241" i="1"/>
  <c r="S8241" i="1" s="1"/>
  <c r="Q8240" i="1"/>
  <c r="S8240" i="1" s="1"/>
  <c r="Q8239" i="1"/>
  <c r="S8239" i="1" s="1"/>
  <c r="Q8238" i="1"/>
  <c r="S8238" i="1" s="1"/>
  <c r="Q8237" i="1"/>
  <c r="S8237" i="1" s="1"/>
  <c r="Q8236" i="1"/>
  <c r="S8236" i="1" s="1"/>
  <c r="Q8235" i="1"/>
  <c r="S8235" i="1" s="1"/>
  <c r="Q8234" i="1"/>
  <c r="S8234" i="1" s="1"/>
  <c r="Q8233" i="1"/>
  <c r="S8233" i="1" s="1"/>
  <c r="Q8232" i="1"/>
  <c r="S8232" i="1" s="1"/>
  <c r="Q8231" i="1"/>
  <c r="S8231" i="1" s="1"/>
  <c r="Q8230" i="1"/>
  <c r="S8230" i="1" s="1"/>
  <c r="Q8229" i="1"/>
  <c r="S8229" i="1" s="1"/>
  <c r="Q8228" i="1"/>
  <c r="S8228" i="1" s="1"/>
  <c r="Q8227" i="1"/>
  <c r="S8227" i="1" s="1"/>
  <c r="Q8226" i="1"/>
  <c r="S8226" i="1" s="1"/>
  <c r="Q8225" i="1"/>
  <c r="S8225" i="1" s="1"/>
  <c r="Q8224" i="1"/>
  <c r="S8224" i="1" s="1"/>
  <c r="Q8223" i="1"/>
  <c r="S8223" i="1" s="1"/>
  <c r="Q8222" i="1"/>
  <c r="S8222" i="1" s="1"/>
  <c r="Q8221" i="1"/>
  <c r="S8221" i="1" s="1"/>
  <c r="Q8220" i="1"/>
  <c r="S8220" i="1" s="1"/>
  <c r="Q8219" i="1"/>
  <c r="S8219" i="1" s="1"/>
  <c r="Q8218" i="1"/>
  <c r="S8218" i="1" s="1"/>
  <c r="Q8217" i="1"/>
  <c r="S8217" i="1" s="1"/>
  <c r="Q8216" i="1"/>
  <c r="S8216" i="1" s="1"/>
  <c r="Q8215" i="1"/>
  <c r="S8215" i="1" s="1"/>
  <c r="Q8214" i="1"/>
  <c r="S8214" i="1" s="1"/>
  <c r="Q8213" i="1"/>
  <c r="S8213" i="1" s="1"/>
  <c r="Q8212" i="1"/>
  <c r="S8212" i="1" s="1"/>
  <c r="Q8211" i="1"/>
  <c r="S8211" i="1" s="1"/>
  <c r="Q8210" i="1"/>
  <c r="S8210" i="1" s="1"/>
  <c r="Q8209" i="1"/>
  <c r="S8209" i="1" s="1"/>
  <c r="Q8208" i="1"/>
  <c r="S8208" i="1" s="1"/>
  <c r="Q8207" i="1"/>
  <c r="S8207" i="1" s="1"/>
  <c r="Q8206" i="1"/>
  <c r="S8206" i="1" s="1"/>
  <c r="Q8205" i="1"/>
  <c r="S8205" i="1" s="1"/>
  <c r="Q8204" i="1"/>
  <c r="S8204" i="1" s="1"/>
  <c r="Q8203" i="1"/>
  <c r="S8203" i="1" s="1"/>
  <c r="Q8202" i="1"/>
  <c r="S8202" i="1" s="1"/>
  <c r="Q8201" i="1"/>
  <c r="S8201" i="1" s="1"/>
  <c r="Q8200" i="1"/>
  <c r="S8200" i="1" s="1"/>
  <c r="Q8199" i="1"/>
  <c r="S8199" i="1" s="1"/>
  <c r="Q8198" i="1"/>
  <c r="S8198" i="1" s="1"/>
  <c r="Q8197" i="1"/>
  <c r="S8197" i="1" s="1"/>
  <c r="Q8196" i="1"/>
  <c r="S8196" i="1" s="1"/>
  <c r="Q8195" i="1"/>
  <c r="S8195" i="1" s="1"/>
  <c r="Q8194" i="1"/>
  <c r="S8194" i="1" s="1"/>
  <c r="Q8193" i="1"/>
  <c r="S8193" i="1" s="1"/>
  <c r="Q8192" i="1"/>
  <c r="S8192" i="1" s="1"/>
  <c r="Q8191" i="1"/>
  <c r="S8191" i="1" s="1"/>
  <c r="Q8190" i="1"/>
  <c r="S8190" i="1" s="1"/>
  <c r="Q8189" i="1"/>
  <c r="S8189" i="1" s="1"/>
  <c r="Q8188" i="1"/>
  <c r="S8188" i="1" s="1"/>
  <c r="Q8187" i="1"/>
  <c r="S8187" i="1" s="1"/>
  <c r="Q8186" i="1"/>
  <c r="S8186" i="1" s="1"/>
  <c r="Q8185" i="1"/>
  <c r="S8185" i="1" s="1"/>
  <c r="Q8184" i="1"/>
  <c r="S8184" i="1" s="1"/>
  <c r="Q8183" i="1"/>
  <c r="S8183" i="1" s="1"/>
  <c r="Q8182" i="1"/>
  <c r="S8182" i="1" s="1"/>
  <c r="Q8181" i="1"/>
  <c r="S8181" i="1" s="1"/>
  <c r="Q8180" i="1"/>
  <c r="S8180" i="1" s="1"/>
  <c r="Q8179" i="1"/>
  <c r="S8179" i="1" s="1"/>
  <c r="Q8178" i="1"/>
  <c r="S8178" i="1" s="1"/>
  <c r="Q8177" i="1"/>
  <c r="S8177" i="1" s="1"/>
  <c r="Q8176" i="1"/>
  <c r="S8176" i="1" s="1"/>
  <c r="Q8175" i="1"/>
  <c r="S8175" i="1" s="1"/>
  <c r="Q8174" i="1"/>
  <c r="S8174" i="1" s="1"/>
  <c r="Q8173" i="1"/>
  <c r="S8173" i="1" s="1"/>
  <c r="Q8172" i="1"/>
  <c r="S8172" i="1" s="1"/>
  <c r="Q8171" i="1"/>
  <c r="S8171" i="1" s="1"/>
  <c r="Q8170" i="1"/>
  <c r="S8170" i="1" s="1"/>
  <c r="Q8169" i="1"/>
  <c r="S8169" i="1" s="1"/>
  <c r="Q8168" i="1"/>
  <c r="S8168" i="1" s="1"/>
  <c r="Q8167" i="1"/>
  <c r="S8167" i="1" s="1"/>
  <c r="Q8166" i="1"/>
  <c r="S8166" i="1" s="1"/>
  <c r="Q8165" i="1"/>
  <c r="S8165" i="1" s="1"/>
  <c r="Q8164" i="1"/>
  <c r="S8164" i="1" s="1"/>
  <c r="Q8163" i="1"/>
  <c r="S8163" i="1" s="1"/>
  <c r="Q8162" i="1"/>
  <c r="S8162" i="1" s="1"/>
  <c r="Q8161" i="1"/>
  <c r="S8161" i="1" s="1"/>
  <c r="Q8160" i="1"/>
  <c r="S8160" i="1" s="1"/>
  <c r="Q8159" i="1"/>
  <c r="S8159" i="1" s="1"/>
  <c r="Q8158" i="1"/>
  <c r="S8158" i="1" s="1"/>
  <c r="Q8157" i="1"/>
  <c r="S8157" i="1" s="1"/>
  <c r="Q8156" i="1"/>
  <c r="S8156" i="1" s="1"/>
  <c r="Q8155" i="1"/>
  <c r="S8155" i="1" s="1"/>
  <c r="Q8154" i="1"/>
  <c r="S8154" i="1" s="1"/>
  <c r="Q8153" i="1"/>
  <c r="S8153" i="1" s="1"/>
  <c r="Q8152" i="1"/>
  <c r="S8152" i="1" s="1"/>
  <c r="Q8151" i="1"/>
  <c r="S8151" i="1" s="1"/>
  <c r="Q8150" i="1"/>
  <c r="S8150" i="1" s="1"/>
  <c r="Q8149" i="1"/>
  <c r="S8149" i="1" s="1"/>
  <c r="Q8148" i="1"/>
  <c r="S8148" i="1" s="1"/>
  <c r="Q8147" i="1"/>
  <c r="S8147" i="1" s="1"/>
  <c r="Q8146" i="1"/>
  <c r="S8146" i="1" s="1"/>
  <c r="Q8145" i="1"/>
  <c r="S8145" i="1" s="1"/>
  <c r="Q8144" i="1"/>
  <c r="S8144" i="1" s="1"/>
  <c r="Q8143" i="1"/>
  <c r="S8143" i="1" s="1"/>
  <c r="Q8142" i="1"/>
  <c r="S8142" i="1" s="1"/>
  <c r="Q8141" i="1"/>
  <c r="S8141" i="1" s="1"/>
  <c r="Q8140" i="1"/>
  <c r="S8140" i="1" s="1"/>
  <c r="Q8139" i="1"/>
  <c r="S8139" i="1" s="1"/>
  <c r="Q8138" i="1"/>
  <c r="S8138" i="1" s="1"/>
  <c r="Q8137" i="1"/>
  <c r="S8137" i="1" s="1"/>
  <c r="Q8136" i="1"/>
  <c r="S8136" i="1" s="1"/>
  <c r="Q8135" i="1"/>
  <c r="S8135" i="1" s="1"/>
  <c r="Q8134" i="1"/>
  <c r="S8134" i="1" s="1"/>
  <c r="Q8133" i="1"/>
  <c r="S8133" i="1" s="1"/>
  <c r="Q8132" i="1"/>
  <c r="S8132" i="1" s="1"/>
  <c r="Q8131" i="1"/>
  <c r="S8131" i="1" s="1"/>
  <c r="Q8130" i="1"/>
  <c r="S8130" i="1" s="1"/>
  <c r="Q8129" i="1"/>
  <c r="S8129" i="1" s="1"/>
  <c r="Q8128" i="1"/>
  <c r="S8128" i="1" s="1"/>
  <c r="Q8127" i="1"/>
  <c r="S8127" i="1" s="1"/>
  <c r="Q8126" i="1"/>
  <c r="S8126" i="1" s="1"/>
  <c r="Q8125" i="1"/>
  <c r="S8125" i="1" s="1"/>
  <c r="Q8124" i="1"/>
  <c r="S8124" i="1" s="1"/>
  <c r="Q8123" i="1"/>
  <c r="S8123" i="1" s="1"/>
  <c r="Q8122" i="1"/>
  <c r="S8122" i="1" s="1"/>
  <c r="Q8121" i="1"/>
  <c r="S8121" i="1" s="1"/>
  <c r="Q8120" i="1"/>
  <c r="S8120" i="1" s="1"/>
  <c r="Q8119" i="1"/>
  <c r="S8119" i="1" s="1"/>
  <c r="Q8118" i="1"/>
  <c r="S8118" i="1" s="1"/>
  <c r="Q8117" i="1"/>
  <c r="S8117" i="1" s="1"/>
  <c r="Q8116" i="1"/>
  <c r="S8116" i="1" s="1"/>
  <c r="Q8115" i="1"/>
  <c r="S8115" i="1" s="1"/>
  <c r="Q8114" i="1"/>
  <c r="S8114" i="1" s="1"/>
  <c r="Q8113" i="1"/>
  <c r="S8113" i="1" s="1"/>
  <c r="Q8112" i="1"/>
  <c r="S8112" i="1" s="1"/>
  <c r="Q8111" i="1"/>
  <c r="S8111" i="1" s="1"/>
  <c r="Q8110" i="1"/>
  <c r="S8110" i="1" s="1"/>
  <c r="Q8109" i="1"/>
  <c r="S8109" i="1" s="1"/>
  <c r="Q8108" i="1"/>
  <c r="S8108" i="1" s="1"/>
  <c r="Q8107" i="1"/>
  <c r="S8107" i="1" s="1"/>
  <c r="Q8106" i="1"/>
  <c r="S8106" i="1" s="1"/>
  <c r="Q8105" i="1"/>
  <c r="S8105" i="1" s="1"/>
  <c r="Q8104" i="1"/>
  <c r="S8104" i="1" s="1"/>
  <c r="Q8103" i="1"/>
  <c r="S8103" i="1" s="1"/>
  <c r="Q8102" i="1"/>
  <c r="S8102" i="1" s="1"/>
  <c r="Q8101" i="1"/>
  <c r="S8101" i="1" s="1"/>
  <c r="Q8100" i="1"/>
  <c r="S8100" i="1" s="1"/>
  <c r="Q8099" i="1"/>
  <c r="S8099" i="1" s="1"/>
  <c r="Q8098" i="1"/>
  <c r="S8098" i="1" s="1"/>
  <c r="Q8097" i="1"/>
  <c r="S8097" i="1" s="1"/>
  <c r="Q8096" i="1"/>
  <c r="S8096" i="1" s="1"/>
  <c r="Q8095" i="1"/>
  <c r="S8095" i="1" s="1"/>
  <c r="Q8094" i="1"/>
  <c r="S8094" i="1" s="1"/>
  <c r="Q8093" i="1"/>
  <c r="S8093" i="1" s="1"/>
  <c r="Q8092" i="1"/>
  <c r="S8092" i="1" s="1"/>
  <c r="Q8091" i="1"/>
  <c r="S8091" i="1" s="1"/>
  <c r="Q8090" i="1"/>
  <c r="S8090" i="1" s="1"/>
  <c r="Q8089" i="1"/>
  <c r="S8089" i="1" s="1"/>
  <c r="Q8088" i="1"/>
  <c r="S8088" i="1" s="1"/>
  <c r="Q8087" i="1"/>
  <c r="S8087" i="1" s="1"/>
  <c r="Q8086" i="1"/>
  <c r="S8086" i="1" s="1"/>
  <c r="Q8085" i="1"/>
  <c r="S8085" i="1" s="1"/>
  <c r="Q8084" i="1"/>
  <c r="S8084" i="1" s="1"/>
  <c r="Q8083" i="1"/>
  <c r="S8083" i="1" s="1"/>
  <c r="Q8082" i="1"/>
  <c r="S8082" i="1" s="1"/>
  <c r="Q8081" i="1"/>
  <c r="S8081" i="1" s="1"/>
  <c r="Q8080" i="1"/>
  <c r="S8080" i="1" s="1"/>
  <c r="Q8079" i="1"/>
  <c r="S8079" i="1" s="1"/>
  <c r="Q8078" i="1"/>
  <c r="S8078" i="1" s="1"/>
  <c r="Q8077" i="1"/>
  <c r="S8077" i="1" s="1"/>
  <c r="Q8076" i="1"/>
  <c r="S8076" i="1" s="1"/>
  <c r="Q8075" i="1"/>
  <c r="S8075" i="1" s="1"/>
  <c r="Q8074" i="1"/>
  <c r="S8074" i="1" s="1"/>
  <c r="Q8073" i="1"/>
  <c r="S8073" i="1" s="1"/>
  <c r="Q8072" i="1"/>
  <c r="S8072" i="1" s="1"/>
  <c r="Q8071" i="1"/>
  <c r="S8071" i="1" s="1"/>
  <c r="Q8070" i="1"/>
  <c r="S8070" i="1" s="1"/>
  <c r="Q8069" i="1"/>
  <c r="S8069" i="1" s="1"/>
  <c r="Q8068" i="1"/>
  <c r="S8068" i="1" s="1"/>
  <c r="Q8067" i="1"/>
  <c r="S8067" i="1" s="1"/>
  <c r="Q8066" i="1"/>
  <c r="S8066" i="1" s="1"/>
  <c r="Q8065" i="1"/>
  <c r="S8065" i="1" s="1"/>
  <c r="Q8064" i="1"/>
  <c r="S8064" i="1" s="1"/>
  <c r="Q8063" i="1"/>
  <c r="S8063" i="1" s="1"/>
  <c r="Q8062" i="1"/>
  <c r="S8062" i="1" s="1"/>
  <c r="Q8061" i="1"/>
  <c r="S8061" i="1" s="1"/>
  <c r="Q8060" i="1"/>
  <c r="S8060" i="1" s="1"/>
  <c r="Q8059" i="1"/>
  <c r="S8059" i="1" s="1"/>
  <c r="Q8058" i="1"/>
  <c r="S8058" i="1" s="1"/>
  <c r="Q8057" i="1"/>
  <c r="S8057" i="1" s="1"/>
  <c r="Q8056" i="1"/>
  <c r="S8056" i="1" s="1"/>
  <c r="Q8055" i="1"/>
  <c r="S8055" i="1" s="1"/>
  <c r="Q8054" i="1"/>
  <c r="S8054" i="1" s="1"/>
  <c r="Q8053" i="1"/>
  <c r="S8053" i="1" s="1"/>
  <c r="Q8052" i="1"/>
  <c r="S8052" i="1" s="1"/>
  <c r="Q8051" i="1"/>
  <c r="S8051" i="1" s="1"/>
  <c r="Q8050" i="1"/>
  <c r="S8050" i="1" s="1"/>
  <c r="Q8049" i="1"/>
  <c r="S8049" i="1" s="1"/>
  <c r="Q8048" i="1"/>
  <c r="S8048" i="1" s="1"/>
  <c r="Q8047" i="1"/>
  <c r="S8047" i="1" s="1"/>
  <c r="Q8046" i="1"/>
  <c r="S8046" i="1" s="1"/>
  <c r="Q8045" i="1"/>
  <c r="S8045" i="1" s="1"/>
  <c r="Q8044" i="1"/>
  <c r="S8044" i="1" s="1"/>
  <c r="Q8043" i="1"/>
  <c r="S8043" i="1" s="1"/>
  <c r="Q8042" i="1"/>
  <c r="S8042" i="1" s="1"/>
  <c r="Q8041" i="1"/>
  <c r="S8041" i="1" s="1"/>
  <c r="Q8040" i="1"/>
  <c r="S8040" i="1" s="1"/>
  <c r="Q8039" i="1"/>
  <c r="S8039" i="1" s="1"/>
  <c r="Q8038" i="1"/>
  <c r="S8038" i="1" s="1"/>
  <c r="Q8037" i="1"/>
  <c r="S8037" i="1" s="1"/>
  <c r="Q8036" i="1"/>
  <c r="S8036" i="1" s="1"/>
  <c r="Q8035" i="1"/>
  <c r="S8035" i="1" s="1"/>
  <c r="Q8034" i="1"/>
  <c r="S8034" i="1" s="1"/>
  <c r="Q8033" i="1"/>
  <c r="S8033" i="1" s="1"/>
  <c r="Q8032" i="1"/>
  <c r="S8032" i="1" s="1"/>
  <c r="Q8031" i="1"/>
  <c r="S8031" i="1" s="1"/>
  <c r="Q8030" i="1"/>
  <c r="S8030" i="1" s="1"/>
  <c r="Q8029" i="1"/>
  <c r="S8029" i="1" s="1"/>
  <c r="Q8028" i="1"/>
  <c r="S8028" i="1" s="1"/>
  <c r="Q8027" i="1"/>
  <c r="S8027" i="1" s="1"/>
  <c r="Q8026" i="1"/>
  <c r="S8026" i="1" s="1"/>
  <c r="Q8025" i="1"/>
  <c r="S8025" i="1" s="1"/>
  <c r="Q8024" i="1"/>
  <c r="S8024" i="1" s="1"/>
  <c r="Q8023" i="1"/>
  <c r="S8023" i="1" s="1"/>
  <c r="Q8022" i="1"/>
  <c r="S8022" i="1" s="1"/>
  <c r="Q8021" i="1"/>
  <c r="S8021" i="1" s="1"/>
  <c r="Q8020" i="1"/>
  <c r="S8020" i="1" s="1"/>
  <c r="Q8019" i="1"/>
  <c r="S8019" i="1" s="1"/>
  <c r="Q8018" i="1"/>
  <c r="S8018" i="1" s="1"/>
  <c r="Q8017" i="1"/>
  <c r="S8017" i="1" s="1"/>
  <c r="Q8016" i="1"/>
  <c r="S8016" i="1" s="1"/>
  <c r="Q8015" i="1"/>
  <c r="S8015" i="1" s="1"/>
  <c r="Q8014" i="1"/>
  <c r="S8014" i="1" s="1"/>
  <c r="Q8013" i="1"/>
  <c r="S8013" i="1" s="1"/>
  <c r="Q8012" i="1"/>
  <c r="S8012" i="1" s="1"/>
  <c r="Q8011" i="1"/>
  <c r="S8011" i="1" s="1"/>
  <c r="Q8010" i="1"/>
  <c r="S8010" i="1" s="1"/>
  <c r="Q8009" i="1"/>
  <c r="S8009" i="1" s="1"/>
  <c r="Q8008" i="1"/>
  <c r="S8008" i="1" s="1"/>
  <c r="Q8007" i="1"/>
  <c r="S8007" i="1" s="1"/>
  <c r="Q8006" i="1"/>
  <c r="S8006" i="1" s="1"/>
  <c r="Q8005" i="1"/>
  <c r="S8005" i="1" s="1"/>
  <c r="Q8004" i="1"/>
  <c r="S8004" i="1" s="1"/>
  <c r="Q8003" i="1"/>
  <c r="S8003" i="1" s="1"/>
  <c r="Q8002" i="1"/>
  <c r="S8002" i="1" s="1"/>
  <c r="Q8001" i="1"/>
  <c r="S8001" i="1" s="1"/>
  <c r="Q8000" i="1"/>
  <c r="S8000" i="1" s="1"/>
  <c r="Q7999" i="1"/>
  <c r="S7999" i="1" s="1"/>
  <c r="Q7998" i="1"/>
  <c r="S7998" i="1" s="1"/>
  <c r="Q7997" i="1"/>
  <c r="S7997" i="1" s="1"/>
  <c r="Q7996" i="1"/>
  <c r="S7996" i="1" s="1"/>
  <c r="Q7995" i="1"/>
  <c r="S7995" i="1" s="1"/>
  <c r="Q7994" i="1"/>
  <c r="S7994" i="1" s="1"/>
  <c r="Q7993" i="1"/>
  <c r="S7993" i="1" s="1"/>
  <c r="Q7992" i="1"/>
  <c r="S7992" i="1" s="1"/>
  <c r="Q7991" i="1"/>
  <c r="S7991" i="1" s="1"/>
  <c r="Q7990" i="1"/>
  <c r="S7990" i="1" s="1"/>
  <c r="Q7989" i="1"/>
  <c r="S7989" i="1" s="1"/>
  <c r="Q7988" i="1"/>
  <c r="S7988" i="1" s="1"/>
  <c r="Q7987" i="1"/>
  <c r="S7987" i="1" s="1"/>
  <c r="Q7986" i="1"/>
  <c r="S7986" i="1" s="1"/>
  <c r="Q7985" i="1"/>
  <c r="S7985" i="1" s="1"/>
  <c r="Q7984" i="1"/>
  <c r="S7984" i="1" s="1"/>
  <c r="Q7983" i="1"/>
  <c r="S7983" i="1" s="1"/>
  <c r="Q7982" i="1"/>
  <c r="S7982" i="1" s="1"/>
  <c r="Q7981" i="1"/>
  <c r="S7981" i="1" s="1"/>
  <c r="Q7980" i="1"/>
  <c r="S7980" i="1" s="1"/>
  <c r="Q7979" i="1"/>
  <c r="S7979" i="1" s="1"/>
  <c r="Q7978" i="1"/>
  <c r="S7978" i="1" s="1"/>
  <c r="Q7977" i="1"/>
  <c r="S7977" i="1" s="1"/>
  <c r="Q7976" i="1"/>
  <c r="S7976" i="1" s="1"/>
  <c r="Q7975" i="1"/>
  <c r="S7975" i="1" s="1"/>
  <c r="Q7974" i="1"/>
  <c r="S7974" i="1" s="1"/>
  <c r="Q7973" i="1"/>
  <c r="S7973" i="1" s="1"/>
  <c r="Q7972" i="1"/>
  <c r="S7972" i="1" s="1"/>
  <c r="Q7971" i="1"/>
  <c r="S7971" i="1" s="1"/>
  <c r="Q7970" i="1"/>
  <c r="S7970" i="1" s="1"/>
  <c r="Q7969" i="1"/>
  <c r="S7969" i="1" s="1"/>
  <c r="Q7968" i="1"/>
  <c r="S7968" i="1" s="1"/>
  <c r="Q7967" i="1"/>
  <c r="S7967" i="1" s="1"/>
  <c r="Q7966" i="1"/>
  <c r="S7966" i="1" s="1"/>
  <c r="Q7965" i="1"/>
  <c r="S7965" i="1" s="1"/>
  <c r="Q7964" i="1"/>
  <c r="S7964" i="1" s="1"/>
  <c r="Q7963" i="1"/>
  <c r="S7963" i="1" s="1"/>
  <c r="Q7962" i="1"/>
  <c r="S7962" i="1" s="1"/>
  <c r="Q7961" i="1"/>
  <c r="S7961" i="1" s="1"/>
  <c r="Q7960" i="1"/>
  <c r="S7960" i="1" s="1"/>
  <c r="Q7959" i="1"/>
  <c r="S7959" i="1" s="1"/>
  <c r="Q7958" i="1"/>
  <c r="S7958" i="1" s="1"/>
  <c r="Q7957" i="1"/>
  <c r="S7957" i="1" s="1"/>
  <c r="Q7956" i="1"/>
  <c r="S7956" i="1" s="1"/>
  <c r="Q7955" i="1"/>
  <c r="S7955" i="1" s="1"/>
  <c r="Q7954" i="1"/>
  <c r="S7954" i="1" s="1"/>
  <c r="Q7953" i="1"/>
  <c r="S7953" i="1" s="1"/>
  <c r="Q7952" i="1"/>
  <c r="S7952" i="1" s="1"/>
  <c r="Q7951" i="1"/>
  <c r="S7951" i="1" s="1"/>
  <c r="Q7950" i="1"/>
  <c r="S7950" i="1" s="1"/>
  <c r="Q7949" i="1"/>
  <c r="S7949" i="1" s="1"/>
  <c r="Q7948" i="1"/>
  <c r="S7948" i="1" s="1"/>
  <c r="Q7947" i="1"/>
  <c r="S7947" i="1" s="1"/>
  <c r="Q7946" i="1"/>
  <c r="S7946" i="1" s="1"/>
  <c r="Q7945" i="1"/>
  <c r="S7945" i="1" s="1"/>
  <c r="Q7944" i="1"/>
  <c r="S7944" i="1" s="1"/>
  <c r="Q7943" i="1"/>
  <c r="S7943" i="1" s="1"/>
  <c r="Q7942" i="1"/>
  <c r="S7942" i="1" s="1"/>
  <c r="Q7941" i="1"/>
  <c r="S7941" i="1" s="1"/>
  <c r="Q7940" i="1"/>
  <c r="S7940" i="1" s="1"/>
  <c r="Q7939" i="1"/>
  <c r="S7939" i="1" s="1"/>
  <c r="Q7938" i="1"/>
  <c r="S7938" i="1" s="1"/>
  <c r="Q7937" i="1"/>
  <c r="S7937" i="1" s="1"/>
  <c r="Q7936" i="1"/>
  <c r="S7936" i="1" s="1"/>
  <c r="Q7935" i="1"/>
  <c r="S7935" i="1" s="1"/>
  <c r="Q7934" i="1"/>
  <c r="S7934" i="1" s="1"/>
  <c r="Q7933" i="1"/>
  <c r="S7933" i="1" s="1"/>
  <c r="Q7932" i="1"/>
  <c r="S7932" i="1" s="1"/>
  <c r="Q7931" i="1"/>
  <c r="S7931" i="1" s="1"/>
  <c r="Q7930" i="1"/>
  <c r="S7930" i="1" s="1"/>
  <c r="Q7929" i="1"/>
  <c r="S7929" i="1" s="1"/>
  <c r="Q7928" i="1"/>
  <c r="S7928" i="1" s="1"/>
  <c r="Q7927" i="1"/>
  <c r="S7927" i="1" s="1"/>
  <c r="Q7926" i="1"/>
  <c r="S7926" i="1" s="1"/>
  <c r="Q7925" i="1"/>
  <c r="S7925" i="1" s="1"/>
  <c r="Q7924" i="1"/>
  <c r="S7924" i="1" s="1"/>
  <c r="Q7923" i="1"/>
  <c r="S7923" i="1" s="1"/>
  <c r="Q7922" i="1"/>
  <c r="S7922" i="1" s="1"/>
  <c r="Q7921" i="1"/>
  <c r="S7921" i="1" s="1"/>
  <c r="Q7920" i="1"/>
  <c r="S7920" i="1" s="1"/>
  <c r="Q7919" i="1"/>
  <c r="S7919" i="1" s="1"/>
  <c r="Q7918" i="1"/>
  <c r="S7918" i="1" s="1"/>
  <c r="Q7917" i="1"/>
  <c r="S7917" i="1" s="1"/>
  <c r="Q7916" i="1"/>
  <c r="S7916" i="1" s="1"/>
  <c r="Q7915" i="1"/>
  <c r="S7915" i="1" s="1"/>
  <c r="Q7914" i="1"/>
  <c r="S7914" i="1" s="1"/>
  <c r="Q7913" i="1"/>
  <c r="S7913" i="1" s="1"/>
  <c r="Q7912" i="1"/>
  <c r="S7912" i="1" s="1"/>
  <c r="Q7911" i="1"/>
  <c r="S7911" i="1" s="1"/>
  <c r="Q7910" i="1"/>
  <c r="S7910" i="1" s="1"/>
  <c r="Q7909" i="1"/>
  <c r="S7909" i="1" s="1"/>
  <c r="Q7908" i="1"/>
  <c r="S7908" i="1" s="1"/>
  <c r="Q7907" i="1"/>
  <c r="S7907" i="1" s="1"/>
  <c r="Q7906" i="1"/>
  <c r="S7906" i="1" s="1"/>
  <c r="Q7905" i="1"/>
  <c r="S7905" i="1" s="1"/>
  <c r="Q7904" i="1"/>
  <c r="S7904" i="1" s="1"/>
  <c r="Q7903" i="1"/>
  <c r="S7903" i="1" s="1"/>
  <c r="Q7902" i="1"/>
  <c r="S7902" i="1" s="1"/>
  <c r="Q7901" i="1"/>
  <c r="S7901" i="1" s="1"/>
  <c r="Q7900" i="1"/>
  <c r="S7900" i="1" s="1"/>
  <c r="Q7899" i="1"/>
  <c r="S7899" i="1" s="1"/>
  <c r="Q7898" i="1"/>
  <c r="S7898" i="1" s="1"/>
  <c r="Q7897" i="1"/>
  <c r="S7897" i="1" s="1"/>
  <c r="Q7896" i="1"/>
  <c r="S7896" i="1" s="1"/>
  <c r="Q7895" i="1"/>
  <c r="S7895" i="1" s="1"/>
  <c r="Q7894" i="1"/>
  <c r="S7894" i="1" s="1"/>
  <c r="Q7893" i="1"/>
  <c r="S7893" i="1" s="1"/>
  <c r="Q7892" i="1"/>
  <c r="S7892" i="1" s="1"/>
  <c r="Q7891" i="1"/>
  <c r="S7891" i="1" s="1"/>
  <c r="Q7890" i="1"/>
  <c r="S7890" i="1" s="1"/>
  <c r="Q7889" i="1"/>
  <c r="S7889" i="1" s="1"/>
  <c r="Q7888" i="1"/>
  <c r="S7888" i="1" s="1"/>
  <c r="Q7887" i="1"/>
  <c r="S7887" i="1" s="1"/>
  <c r="Q7886" i="1"/>
  <c r="S7886" i="1" s="1"/>
  <c r="Q7885" i="1"/>
  <c r="S7885" i="1" s="1"/>
  <c r="Q7884" i="1"/>
  <c r="S7884" i="1" s="1"/>
  <c r="Q7883" i="1"/>
  <c r="S7883" i="1" s="1"/>
  <c r="Q7882" i="1"/>
  <c r="S7882" i="1" s="1"/>
  <c r="Q7881" i="1"/>
  <c r="S7881" i="1" s="1"/>
  <c r="Q7880" i="1"/>
  <c r="S7880" i="1" s="1"/>
  <c r="Q7879" i="1"/>
  <c r="S7879" i="1" s="1"/>
  <c r="Q7878" i="1"/>
  <c r="S7878" i="1" s="1"/>
  <c r="Q7877" i="1"/>
  <c r="S7877" i="1" s="1"/>
  <c r="Q7876" i="1"/>
  <c r="S7876" i="1" s="1"/>
  <c r="Q7875" i="1"/>
  <c r="S7875" i="1" s="1"/>
  <c r="Q7874" i="1"/>
  <c r="S7874" i="1" s="1"/>
  <c r="Q7873" i="1"/>
  <c r="S7873" i="1" s="1"/>
  <c r="Q7872" i="1"/>
  <c r="S7872" i="1" s="1"/>
  <c r="Q7871" i="1"/>
  <c r="S7871" i="1" s="1"/>
  <c r="Q7870" i="1"/>
  <c r="S7870" i="1" s="1"/>
  <c r="Q7869" i="1"/>
  <c r="S7869" i="1" s="1"/>
  <c r="Q7868" i="1"/>
  <c r="S7868" i="1" s="1"/>
  <c r="Q7867" i="1"/>
  <c r="S7867" i="1" s="1"/>
  <c r="Q7866" i="1"/>
  <c r="S7866" i="1" s="1"/>
  <c r="Q7865" i="1"/>
  <c r="S7865" i="1" s="1"/>
  <c r="Q7864" i="1"/>
  <c r="S7864" i="1" s="1"/>
  <c r="Q7863" i="1"/>
  <c r="S7863" i="1" s="1"/>
  <c r="Q7862" i="1"/>
  <c r="S7862" i="1" s="1"/>
  <c r="Q7861" i="1"/>
  <c r="S7861" i="1" s="1"/>
  <c r="Q7860" i="1"/>
  <c r="S7860" i="1" s="1"/>
  <c r="Q7859" i="1"/>
  <c r="S7859" i="1" s="1"/>
  <c r="Q7858" i="1"/>
  <c r="S7858" i="1" s="1"/>
  <c r="Q7857" i="1"/>
  <c r="S7857" i="1" s="1"/>
  <c r="Q7856" i="1"/>
  <c r="S7856" i="1" s="1"/>
  <c r="Q7855" i="1"/>
  <c r="S7855" i="1" s="1"/>
  <c r="Q7854" i="1"/>
  <c r="S7854" i="1" s="1"/>
  <c r="Q7853" i="1"/>
  <c r="S7853" i="1" s="1"/>
  <c r="Q7852" i="1"/>
  <c r="S7852" i="1" s="1"/>
  <c r="Q7851" i="1"/>
  <c r="S7851" i="1" s="1"/>
  <c r="Q7850" i="1"/>
  <c r="S7850" i="1" s="1"/>
  <c r="Q7849" i="1"/>
  <c r="S7849" i="1" s="1"/>
  <c r="Q7848" i="1"/>
  <c r="S7848" i="1" s="1"/>
  <c r="Q7847" i="1"/>
  <c r="S7847" i="1" s="1"/>
  <c r="Q7846" i="1"/>
  <c r="S7846" i="1" s="1"/>
  <c r="Q7845" i="1"/>
  <c r="S7845" i="1" s="1"/>
  <c r="Q7844" i="1"/>
  <c r="S7844" i="1" s="1"/>
  <c r="Q7843" i="1"/>
  <c r="S7843" i="1" s="1"/>
  <c r="Q7842" i="1"/>
  <c r="S7842" i="1" s="1"/>
  <c r="Q7841" i="1"/>
  <c r="S7841" i="1" s="1"/>
  <c r="Q7840" i="1"/>
  <c r="S7840" i="1" s="1"/>
  <c r="Q7839" i="1"/>
  <c r="S7839" i="1" s="1"/>
  <c r="Q7838" i="1"/>
  <c r="S7838" i="1" s="1"/>
  <c r="Q7837" i="1"/>
  <c r="S7837" i="1" s="1"/>
  <c r="Q7836" i="1"/>
  <c r="S7836" i="1" s="1"/>
  <c r="Q7835" i="1"/>
  <c r="S7835" i="1" s="1"/>
  <c r="Q7834" i="1"/>
  <c r="S7834" i="1" s="1"/>
  <c r="Q7833" i="1"/>
  <c r="S7833" i="1" s="1"/>
  <c r="Q7832" i="1"/>
  <c r="S7832" i="1" s="1"/>
  <c r="Q7831" i="1"/>
  <c r="S7831" i="1" s="1"/>
  <c r="Q7830" i="1"/>
  <c r="S7830" i="1" s="1"/>
  <c r="Q7829" i="1"/>
  <c r="S7829" i="1" s="1"/>
  <c r="Q7828" i="1"/>
  <c r="S7828" i="1" s="1"/>
  <c r="Q7827" i="1"/>
  <c r="S7827" i="1" s="1"/>
  <c r="Q7826" i="1"/>
  <c r="S7826" i="1" s="1"/>
  <c r="Q7825" i="1"/>
  <c r="S7825" i="1" s="1"/>
  <c r="Q7824" i="1"/>
  <c r="S7824" i="1" s="1"/>
  <c r="Q7823" i="1"/>
  <c r="S7823" i="1" s="1"/>
  <c r="Q7822" i="1"/>
  <c r="S7822" i="1" s="1"/>
  <c r="Q7821" i="1"/>
  <c r="S7821" i="1" s="1"/>
  <c r="Q7820" i="1"/>
  <c r="S7820" i="1" s="1"/>
  <c r="Q7819" i="1"/>
  <c r="S7819" i="1" s="1"/>
  <c r="Q7818" i="1"/>
  <c r="S7818" i="1" s="1"/>
  <c r="Q7817" i="1"/>
  <c r="S7817" i="1" s="1"/>
  <c r="Q7816" i="1"/>
  <c r="S7816" i="1" s="1"/>
  <c r="Q7815" i="1"/>
  <c r="S7815" i="1" s="1"/>
  <c r="Q7814" i="1"/>
  <c r="S7814" i="1" s="1"/>
  <c r="Q7813" i="1"/>
  <c r="S7813" i="1" s="1"/>
  <c r="Q7812" i="1"/>
  <c r="S7812" i="1" s="1"/>
  <c r="Q7811" i="1"/>
  <c r="S7811" i="1" s="1"/>
  <c r="Q7810" i="1"/>
  <c r="S7810" i="1" s="1"/>
  <c r="Q7809" i="1"/>
  <c r="S7809" i="1" s="1"/>
  <c r="Q7808" i="1"/>
  <c r="S7808" i="1" s="1"/>
  <c r="Q7807" i="1"/>
  <c r="S7807" i="1" s="1"/>
  <c r="Q7806" i="1"/>
  <c r="S7806" i="1" s="1"/>
  <c r="Q7805" i="1"/>
  <c r="S7805" i="1" s="1"/>
  <c r="Q7804" i="1"/>
  <c r="S7804" i="1" s="1"/>
  <c r="Q7803" i="1"/>
  <c r="S7803" i="1" s="1"/>
  <c r="Q7802" i="1"/>
  <c r="S7802" i="1" s="1"/>
  <c r="Q7801" i="1"/>
  <c r="S7801" i="1" s="1"/>
  <c r="Q7800" i="1"/>
  <c r="S7800" i="1" s="1"/>
  <c r="Q7799" i="1"/>
  <c r="S7799" i="1" s="1"/>
  <c r="Q7798" i="1"/>
  <c r="S7798" i="1" s="1"/>
  <c r="Q7797" i="1"/>
  <c r="S7797" i="1" s="1"/>
  <c r="Q7796" i="1"/>
  <c r="S7796" i="1" s="1"/>
  <c r="Q7795" i="1"/>
  <c r="S7795" i="1" s="1"/>
  <c r="Q7794" i="1"/>
  <c r="S7794" i="1" s="1"/>
  <c r="Q7793" i="1"/>
  <c r="S7793" i="1" s="1"/>
  <c r="Q7792" i="1"/>
  <c r="S7792" i="1" s="1"/>
  <c r="Q7791" i="1"/>
  <c r="S7791" i="1" s="1"/>
  <c r="Q7790" i="1"/>
  <c r="S7790" i="1" s="1"/>
  <c r="Q7789" i="1"/>
  <c r="S7789" i="1" s="1"/>
  <c r="Q7788" i="1"/>
  <c r="S7788" i="1" s="1"/>
  <c r="Q7787" i="1"/>
  <c r="S7787" i="1" s="1"/>
  <c r="Q7786" i="1"/>
  <c r="S7786" i="1" s="1"/>
  <c r="Q7785" i="1"/>
  <c r="S7785" i="1" s="1"/>
  <c r="Q7784" i="1"/>
  <c r="S7784" i="1" s="1"/>
  <c r="Q7783" i="1"/>
  <c r="S7783" i="1" s="1"/>
  <c r="Q7782" i="1"/>
  <c r="S7782" i="1" s="1"/>
  <c r="Q7781" i="1"/>
  <c r="S7781" i="1" s="1"/>
  <c r="Q7780" i="1"/>
  <c r="S7780" i="1" s="1"/>
  <c r="Q7779" i="1"/>
  <c r="S7779" i="1" s="1"/>
  <c r="Q7778" i="1"/>
  <c r="S7778" i="1" s="1"/>
  <c r="Q7777" i="1"/>
  <c r="S7777" i="1" s="1"/>
  <c r="Q7776" i="1"/>
  <c r="S7776" i="1" s="1"/>
  <c r="Q7775" i="1"/>
  <c r="S7775" i="1" s="1"/>
  <c r="Q7774" i="1"/>
  <c r="S7774" i="1" s="1"/>
  <c r="Q7773" i="1"/>
  <c r="S7773" i="1" s="1"/>
  <c r="Q7772" i="1"/>
  <c r="S7772" i="1" s="1"/>
  <c r="Q7771" i="1"/>
  <c r="S7771" i="1" s="1"/>
  <c r="Q7770" i="1"/>
  <c r="S7770" i="1" s="1"/>
  <c r="Q7769" i="1"/>
  <c r="S7769" i="1" s="1"/>
  <c r="Q7768" i="1"/>
  <c r="S7768" i="1" s="1"/>
  <c r="Q7767" i="1"/>
  <c r="S7767" i="1" s="1"/>
  <c r="Q7766" i="1"/>
  <c r="S7766" i="1" s="1"/>
  <c r="Q7765" i="1"/>
  <c r="S7765" i="1" s="1"/>
  <c r="Q7764" i="1"/>
  <c r="S7764" i="1" s="1"/>
  <c r="Q7763" i="1"/>
  <c r="S7763" i="1" s="1"/>
  <c r="Q7762" i="1"/>
  <c r="S7762" i="1" s="1"/>
  <c r="Q7761" i="1"/>
  <c r="S7761" i="1" s="1"/>
  <c r="Q7760" i="1"/>
  <c r="S7760" i="1" s="1"/>
  <c r="Q7759" i="1"/>
  <c r="S7759" i="1" s="1"/>
  <c r="Q7758" i="1"/>
  <c r="S7758" i="1" s="1"/>
  <c r="Q7757" i="1"/>
  <c r="S7757" i="1" s="1"/>
  <c r="Q7756" i="1"/>
  <c r="S7756" i="1" s="1"/>
  <c r="Q7755" i="1"/>
  <c r="S7755" i="1" s="1"/>
  <c r="Q7754" i="1"/>
  <c r="S7754" i="1" s="1"/>
  <c r="Q7753" i="1"/>
  <c r="S7753" i="1" s="1"/>
  <c r="Q7752" i="1"/>
  <c r="S7752" i="1" s="1"/>
  <c r="Q7751" i="1"/>
  <c r="S7751" i="1" s="1"/>
  <c r="Q7750" i="1"/>
  <c r="S7750" i="1" s="1"/>
  <c r="Q7749" i="1"/>
  <c r="S7749" i="1" s="1"/>
  <c r="Q7748" i="1"/>
  <c r="S7748" i="1" s="1"/>
  <c r="Q7747" i="1"/>
  <c r="S7747" i="1" s="1"/>
  <c r="Q7746" i="1"/>
  <c r="S7746" i="1" s="1"/>
  <c r="Q7745" i="1"/>
  <c r="S7745" i="1" s="1"/>
  <c r="Q7744" i="1"/>
  <c r="S7744" i="1" s="1"/>
  <c r="Q7743" i="1"/>
  <c r="S7743" i="1" s="1"/>
  <c r="Q7742" i="1"/>
  <c r="S7742" i="1" s="1"/>
  <c r="Q7741" i="1"/>
  <c r="S7741" i="1" s="1"/>
  <c r="Q7740" i="1"/>
  <c r="S7740" i="1" s="1"/>
  <c r="Q7739" i="1"/>
  <c r="S7739" i="1" s="1"/>
  <c r="Q7738" i="1"/>
  <c r="S7738" i="1" s="1"/>
  <c r="Q7737" i="1"/>
  <c r="S7737" i="1" s="1"/>
  <c r="Q7736" i="1"/>
  <c r="S7736" i="1" s="1"/>
  <c r="Q7735" i="1"/>
  <c r="S7735" i="1" s="1"/>
  <c r="Q7734" i="1"/>
  <c r="S7734" i="1" s="1"/>
  <c r="Q7733" i="1"/>
  <c r="S7733" i="1" s="1"/>
  <c r="Q7732" i="1"/>
  <c r="S7732" i="1" s="1"/>
  <c r="Q7731" i="1"/>
  <c r="S7731" i="1" s="1"/>
  <c r="Q7730" i="1"/>
  <c r="S7730" i="1" s="1"/>
  <c r="Q7729" i="1"/>
  <c r="S7729" i="1" s="1"/>
  <c r="Q7728" i="1"/>
  <c r="S7728" i="1" s="1"/>
  <c r="Q7727" i="1"/>
  <c r="S7727" i="1" s="1"/>
  <c r="Q7726" i="1"/>
  <c r="S7726" i="1" s="1"/>
  <c r="Q7725" i="1"/>
  <c r="S7725" i="1" s="1"/>
  <c r="Q7724" i="1"/>
  <c r="S7724" i="1" s="1"/>
  <c r="Q7723" i="1"/>
  <c r="S7723" i="1" s="1"/>
  <c r="Q7722" i="1"/>
  <c r="S7722" i="1" s="1"/>
  <c r="Q7721" i="1"/>
  <c r="S7721" i="1" s="1"/>
  <c r="Q7720" i="1"/>
  <c r="S7720" i="1" s="1"/>
  <c r="Q7719" i="1"/>
  <c r="S7719" i="1" s="1"/>
  <c r="Q7718" i="1"/>
  <c r="S7718" i="1" s="1"/>
  <c r="Q7717" i="1"/>
  <c r="S7717" i="1" s="1"/>
  <c r="Q7716" i="1"/>
  <c r="S7716" i="1" s="1"/>
  <c r="Q7715" i="1"/>
  <c r="S7715" i="1" s="1"/>
  <c r="Q7714" i="1"/>
  <c r="S7714" i="1" s="1"/>
  <c r="Q7713" i="1"/>
  <c r="S7713" i="1" s="1"/>
  <c r="Q7712" i="1"/>
  <c r="S7712" i="1" s="1"/>
  <c r="Q7711" i="1"/>
  <c r="S7711" i="1" s="1"/>
  <c r="Q7710" i="1"/>
  <c r="S7710" i="1" s="1"/>
  <c r="Q7709" i="1"/>
  <c r="S7709" i="1" s="1"/>
  <c r="Q7708" i="1"/>
  <c r="S7708" i="1" s="1"/>
  <c r="Q7707" i="1"/>
  <c r="S7707" i="1" s="1"/>
  <c r="Q7706" i="1"/>
  <c r="S7706" i="1" s="1"/>
  <c r="Q7705" i="1"/>
  <c r="S7705" i="1" s="1"/>
  <c r="Q7704" i="1"/>
  <c r="S7704" i="1" s="1"/>
  <c r="Q7703" i="1"/>
  <c r="S7703" i="1" s="1"/>
  <c r="Q7702" i="1"/>
  <c r="S7702" i="1" s="1"/>
  <c r="Q7701" i="1"/>
  <c r="S7701" i="1" s="1"/>
  <c r="Q7700" i="1"/>
  <c r="S7700" i="1" s="1"/>
  <c r="Q7699" i="1"/>
  <c r="S7699" i="1" s="1"/>
  <c r="Q7698" i="1"/>
  <c r="S7698" i="1" s="1"/>
  <c r="Q7697" i="1"/>
  <c r="S7697" i="1" s="1"/>
  <c r="Q7696" i="1"/>
  <c r="S7696" i="1" s="1"/>
  <c r="Q7695" i="1"/>
  <c r="S7695" i="1" s="1"/>
  <c r="Q7694" i="1"/>
  <c r="S7694" i="1" s="1"/>
  <c r="Q7693" i="1"/>
  <c r="S7693" i="1" s="1"/>
  <c r="Q7692" i="1"/>
  <c r="S7692" i="1" s="1"/>
  <c r="Q7691" i="1"/>
  <c r="S7691" i="1" s="1"/>
  <c r="Q7690" i="1"/>
  <c r="S7690" i="1" s="1"/>
  <c r="Q7689" i="1"/>
  <c r="S7689" i="1" s="1"/>
  <c r="Q7688" i="1"/>
  <c r="S7688" i="1" s="1"/>
  <c r="Q7687" i="1"/>
  <c r="S7687" i="1" s="1"/>
  <c r="Q7686" i="1"/>
  <c r="S7686" i="1" s="1"/>
  <c r="Q7685" i="1"/>
  <c r="S7685" i="1" s="1"/>
  <c r="Q7684" i="1"/>
  <c r="S7684" i="1" s="1"/>
  <c r="Q7683" i="1"/>
  <c r="S7683" i="1" s="1"/>
  <c r="Q7682" i="1"/>
  <c r="S7682" i="1" s="1"/>
  <c r="Q7681" i="1"/>
  <c r="S7681" i="1" s="1"/>
  <c r="Q7680" i="1"/>
  <c r="S7680" i="1" s="1"/>
  <c r="Q7679" i="1"/>
  <c r="S7679" i="1" s="1"/>
  <c r="Q7678" i="1"/>
  <c r="S7678" i="1" s="1"/>
  <c r="Q7677" i="1"/>
  <c r="S7677" i="1" s="1"/>
  <c r="Q7676" i="1"/>
  <c r="S7676" i="1" s="1"/>
  <c r="Q7675" i="1"/>
  <c r="S7675" i="1" s="1"/>
  <c r="Q7674" i="1"/>
  <c r="S7674" i="1" s="1"/>
  <c r="Q7673" i="1"/>
  <c r="S7673" i="1" s="1"/>
  <c r="Q7672" i="1"/>
  <c r="S7672" i="1" s="1"/>
  <c r="Q7671" i="1"/>
  <c r="S7671" i="1" s="1"/>
  <c r="Q7670" i="1"/>
  <c r="S7670" i="1" s="1"/>
  <c r="Q7669" i="1"/>
  <c r="S7669" i="1" s="1"/>
  <c r="Q7668" i="1"/>
  <c r="S7668" i="1" s="1"/>
  <c r="Q7667" i="1"/>
  <c r="S7667" i="1" s="1"/>
  <c r="Q7666" i="1"/>
  <c r="S7666" i="1" s="1"/>
  <c r="Q7665" i="1"/>
  <c r="S7665" i="1" s="1"/>
  <c r="Q7664" i="1"/>
  <c r="S7664" i="1" s="1"/>
  <c r="Q7663" i="1"/>
  <c r="S7663" i="1" s="1"/>
  <c r="Q7662" i="1"/>
  <c r="S7662" i="1" s="1"/>
  <c r="Q7661" i="1"/>
  <c r="S7661" i="1" s="1"/>
  <c r="Q7660" i="1"/>
  <c r="S7660" i="1" s="1"/>
  <c r="Q7659" i="1"/>
  <c r="S7659" i="1" s="1"/>
  <c r="Q7658" i="1"/>
  <c r="S7658" i="1" s="1"/>
  <c r="Q7657" i="1"/>
  <c r="S7657" i="1" s="1"/>
  <c r="Q7656" i="1"/>
  <c r="S7656" i="1" s="1"/>
  <c r="Q7655" i="1"/>
  <c r="S7655" i="1" s="1"/>
  <c r="Q7654" i="1"/>
  <c r="S7654" i="1" s="1"/>
  <c r="Q7653" i="1"/>
  <c r="S7653" i="1" s="1"/>
  <c r="Q7652" i="1"/>
  <c r="S7652" i="1" s="1"/>
  <c r="Q7651" i="1"/>
  <c r="S7651" i="1" s="1"/>
  <c r="Q7650" i="1"/>
  <c r="S7650" i="1" s="1"/>
  <c r="Q7649" i="1"/>
  <c r="S7649" i="1" s="1"/>
  <c r="Q7648" i="1"/>
  <c r="S7648" i="1" s="1"/>
  <c r="Q7647" i="1"/>
  <c r="S7647" i="1" s="1"/>
  <c r="Q7646" i="1"/>
  <c r="S7646" i="1" s="1"/>
  <c r="Q7645" i="1"/>
  <c r="S7645" i="1" s="1"/>
  <c r="Q7644" i="1"/>
  <c r="S7644" i="1" s="1"/>
  <c r="Q7643" i="1"/>
  <c r="S7643" i="1" s="1"/>
  <c r="Q7642" i="1"/>
  <c r="S7642" i="1" s="1"/>
  <c r="Q7641" i="1"/>
  <c r="S7641" i="1" s="1"/>
  <c r="Q7640" i="1"/>
  <c r="S7640" i="1" s="1"/>
  <c r="Q7639" i="1"/>
  <c r="S7639" i="1" s="1"/>
  <c r="Q7638" i="1"/>
  <c r="S7638" i="1" s="1"/>
  <c r="Q7637" i="1"/>
  <c r="S7637" i="1" s="1"/>
  <c r="Q7636" i="1"/>
  <c r="S7636" i="1" s="1"/>
  <c r="Q7635" i="1"/>
  <c r="S7635" i="1" s="1"/>
  <c r="Q7634" i="1"/>
  <c r="S7634" i="1" s="1"/>
  <c r="Q7633" i="1"/>
  <c r="S7633" i="1" s="1"/>
  <c r="Q7632" i="1"/>
  <c r="S7632" i="1" s="1"/>
  <c r="Q7631" i="1"/>
  <c r="S7631" i="1" s="1"/>
  <c r="Q7630" i="1"/>
  <c r="S7630" i="1" s="1"/>
  <c r="Q7629" i="1"/>
  <c r="S7629" i="1" s="1"/>
  <c r="Q7628" i="1"/>
  <c r="S7628" i="1" s="1"/>
  <c r="Q7627" i="1"/>
  <c r="S7627" i="1" s="1"/>
  <c r="Q7626" i="1"/>
  <c r="S7626" i="1" s="1"/>
  <c r="Q7625" i="1"/>
  <c r="S7625" i="1" s="1"/>
  <c r="Q7624" i="1"/>
  <c r="S7624" i="1" s="1"/>
  <c r="Q7623" i="1"/>
  <c r="S7623" i="1" s="1"/>
  <c r="Q7622" i="1"/>
  <c r="S7622" i="1" s="1"/>
  <c r="Q7621" i="1"/>
  <c r="S7621" i="1" s="1"/>
  <c r="Q7620" i="1"/>
  <c r="S7620" i="1" s="1"/>
  <c r="Q7619" i="1"/>
  <c r="S7619" i="1" s="1"/>
  <c r="Q7618" i="1"/>
  <c r="S7618" i="1" s="1"/>
  <c r="Q7617" i="1"/>
  <c r="S7617" i="1" s="1"/>
  <c r="Q7616" i="1"/>
  <c r="S7616" i="1" s="1"/>
  <c r="Q7615" i="1"/>
  <c r="S7615" i="1" s="1"/>
  <c r="Q7614" i="1"/>
  <c r="S7614" i="1" s="1"/>
  <c r="Q7613" i="1"/>
  <c r="S7613" i="1" s="1"/>
  <c r="Q7612" i="1"/>
  <c r="S7612" i="1" s="1"/>
  <c r="Q7611" i="1"/>
  <c r="S7611" i="1" s="1"/>
  <c r="Q7610" i="1"/>
  <c r="S7610" i="1" s="1"/>
  <c r="Q7609" i="1"/>
  <c r="S7609" i="1" s="1"/>
  <c r="Q7608" i="1"/>
  <c r="S7608" i="1" s="1"/>
  <c r="Q7607" i="1"/>
  <c r="S7607" i="1" s="1"/>
  <c r="Q7606" i="1"/>
  <c r="S7606" i="1" s="1"/>
  <c r="Q7605" i="1"/>
  <c r="S7605" i="1" s="1"/>
  <c r="Q7604" i="1"/>
  <c r="S7604" i="1" s="1"/>
  <c r="Q7603" i="1"/>
  <c r="S7603" i="1" s="1"/>
  <c r="Q7602" i="1"/>
  <c r="S7602" i="1" s="1"/>
  <c r="Q7601" i="1"/>
  <c r="S7601" i="1" s="1"/>
  <c r="Q7600" i="1"/>
  <c r="S7600" i="1" s="1"/>
  <c r="Q7599" i="1"/>
  <c r="S7599" i="1" s="1"/>
  <c r="Q7598" i="1"/>
  <c r="S7598" i="1" s="1"/>
  <c r="Q7597" i="1"/>
  <c r="S7597" i="1" s="1"/>
  <c r="Q7596" i="1"/>
  <c r="S7596" i="1" s="1"/>
  <c r="Q7595" i="1"/>
  <c r="S7595" i="1" s="1"/>
  <c r="Q7594" i="1"/>
  <c r="S7594" i="1" s="1"/>
  <c r="Q7593" i="1"/>
  <c r="S7593" i="1" s="1"/>
  <c r="Q7592" i="1"/>
  <c r="S7592" i="1" s="1"/>
  <c r="Q7591" i="1"/>
  <c r="S7591" i="1" s="1"/>
  <c r="Q7590" i="1"/>
  <c r="S7590" i="1" s="1"/>
  <c r="Q7589" i="1"/>
  <c r="S7589" i="1" s="1"/>
  <c r="Q7588" i="1"/>
  <c r="S7588" i="1" s="1"/>
  <c r="Q7587" i="1"/>
  <c r="S7587" i="1" s="1"/>
  <c r="Q7586" i="1"/>
  <c r="S7586" i="1" s="1"/>
  <c r="Q7585" i="1"/>
  <c r="S7585" i="1" s="1"/>
  <c r="Q7584" i="1"/>
  <c r="S7584" i="1" s="1"/>
  <c r="Q7583" i="1"/>
  <c r="S7583" i="1" s="1"/>
  <c r="Q7582" i="1"/>
  <c r="S7582" i="1" s="1"/>
  <c r="Q7581" i="1"/>
  <c r="S7581" i="1" s="1"/>
  <c r="Q7580" i="1"/>
  <c r="S7580" i="1" s="1"/>
  <c r="Q7579" i="1"/>
  <c r="S7579" i="1" s="1"/>
  <c r="Q7578" i="1"/>
  <c r="S7578" i="1" s="1"/>
  <c r="Q7577" i="1"/>
  <c r="S7577" i="1" s="1"/>
  <c r="Q7576" i="1"/>
  <c r="S7576" i="1" s="1"/>
  <c r="Q7575" i="1"/>
  <c r="S7575" i="1" s="1"/>
  <c r="Q7574" i="1"/>
  <c r="S7574" i="1" s="1"/>
  <c r="Q7573" i="1"/>
  <c r="S7573" i="1" s="1"/>
  <c r="Q7572" i="1"/>
  <c r="S7572" i="1" s="1"/>
  <c r="Q7571" i="1"/>
  <c r="S7571" i="1" s="1"/>
  <c r="Q7570" i="1"/>
  <c r="S7570" i="1" s="1"/>
  <c r="Q7569" i="1"/>
  <c r="S7569" i="1" s="1"/>
  <c r="Q7568" i="1"/>
  <c r="S7568" i="1" s="1"/>
  <c r="Q7567" i="1"/>
  <c r="S7567" i="1" s="1"/>
  <c r="Q7566" i="1"/>
  <c r="S7566" i="1" s="1"/>
  <c r="Q7565" i="1"/>
  <c r="S7565" i="1" s="1"/>
  <c r="Q7564" i="1"/>
  <c r="S7564" i="1" s="1"/>
  <c r="Q7563" i="1"/>
  <c r="S7563" i="1" s="1"/>
  <c r="Q7562" i="1"/>
  <c r="S7562" i="1" s="1"/>
  <c r="Q7561" i="1"/>
  <c r="S7561" i="1" s="1"/>
  <c r="Q7560" i="1"/>
  <c r="S7560" i="1" s="1"/>
  <c r="Q7559" i="1"/>
  <c r="S7559" i="1" s="1"/>
  <c r="Q7558" i="1"/>
  <c r="S7558" i="1" s="1"/>
  <c r="Q7557" i="1"/>
  <c r="S7557" i="1" s="1"/>
  <c r="Q7556" i="1"/>
  <c r="S7556" i="1" s="1"/>
  <c r="Q7555" i="1"/>
  <c r="S7555" i="1" s="1"/>
  <c r="Q7554" i="1"/>
  <c r="S7554" i="1" s="1"/>
  <c r="Q7553" i="1"/>
  <c r="S7553" i="1" s="1"/>
  <c r="Q7552" i="1"/>
  <c r="S7552" i="1" s="1"/>
  <c r="Q7551" i="1"/>
  <c r="S7551" i="1" s="1"/>
  <c r="Q7550" i="1"/>
  <c r="S7550" i="1" s="1"/>
  <c r="Q7549" i="1"/>
  <c r="S7549" i="1" s="1"/>
  <c r="Q7548" i="1"/>
  <c r="S7548" i="1" s="1"/>
  <c r="Q7547" i="1"/>
  <c r="S7547" i="1" s="1"/>
  <c r="Q7546" i="1"/>
  <c r="S7546" i="1" s="1"/>
  <c r="Q7545" i="1"/>
  <c r="S7545" i="1" s="1"/>
  <c r="Q7544" i="1"/>
  <c r="S7544" i="1" s="1"/>
  <c r="Q7543" i="1"/>
  <c r="S7543" i="1" s="1"/>
  <c r="Q7542" i="1"/>
  <c r="S7542" i="1" s="1"/>
  <c r="Q7541" i="1"/>
  <c r="S7541" i="1" s="1"/>
  <c r="Q7540" i="1"/>
  <c r="S7540" i="1" s="1"/>
  <c r="Q7539" i="1"/>
  <c r="S7539" i="1" s="1"/>
  <c r="Q7538" i="1"/>
  <c r="S7538" i="1" s="1"/>
  <c r="Q7537" i="1"/>
  <c r="S7537" i="1" s="1"/>
  <c r="Q7536" i="1"/>
  <c r="S7536" i="1" s="1"/>
  <c r="Q7535" i="1"/>
  <c r="S7535" i="1" s="1"/>
  <c r="Q7534" i="1"/>
  <c r="S7534" i="1" s="1"/>
  <c r="Q7533" i="1"/>
  <c r="S7533" i="1" s="1"/>
  <c r="Q7532" i="1"/>
  <c r="S7532" i="1" s="1"/>
  <c r="Q7531" i="1"/>
  <c r="S7531" i="1" s="1"/>
  <c r="Q7530" i="1"/>
  <c r="S7530" i="1" s="1"/>
  <c r="Q7529" i="1"/>
  <c r="S7529" i="1" s="1"/>
  <c r="Q7528" i="1"/>
  <c r="S7528" i="1" s="1"/>
  <c r="Q7527" i="1"/>
  <c r="S7527" i="1" s="1"/>
  <c r="Q7526" i="1"/>
  <c r="S7526" i="1" s="1"/>
  <c r="Q7525" i="1"/>
  <c r="S7525" i="1" s="1"/>
  <c r="Q7524" i="1"/>
  <c r="S7524" i="1" s="1"/>
  <c r="Q7523" i="1"/>
  <c r="S7523" i="1" s="1"/>
  <c r="Q7522" i="1"/>
  <c r="S7522" i="1" s="1"/>
  <c r="Q7521" i="1"/>
  <c r="S7521" i="1" s="1"/>
  <c r="Q7520" i="1"/>
  <c r="S7520" i="1" s="1"/>
  <c r="Q7519" i="1"/>
  <c r="S7519" i="1" s="1"/>
  <c r="Q7518" i="1"/>
  <c r="S7518" i="1" s="1"/>
  <c r="Q7517" i="1"/>
  <c r="S7517" i="1" s="1"/>
  <c r="Q7516" i="1"/>
  <c r="S7516" i="1" s="1"/>
  <c r="Q7515" i="1"/>
  <c r="S7515" i="1" s="1"/>
  <c r="Q7514" i="1"/>
  <c r="S7514" i="1" s="1"/>
  <c r="Q7513" i="1"/>
  <c r="S7513" i="1" s="1"/>
  <c r="Q7512" i="1"/>
  <c r="S7512" i="1" s="1"/>
  <c r="Q7511" i="1"/>
  <c r="S7511" i="1" s="1"/>
  <c r="Q7510" i="1"/>
  <c r="S7510" i="1" s="1"/>
  <c r="Q7509" i="1"/>
  <c r="S7509" i="1" s="1"/>
  <c r="Q7508" i="1"/>
  <c r="S7508" i="1" s="1"/>
  <c r="Q7507" i="1"/>
  <c r="S7507" i="1" s="1"/>
  <c r="Q7506" i="1"/>
  <c r="S7506" i="1" s="1"/>
  <c r="Q7505" i="1"/>
  <c r="S7505" i="1" s="1"/>
  <c r="Q7504" i="1"/>
  <c r="S7504" i="1" s="1"/>
  <c r="Q7503" i="1"/>
  <c r="S7503" i="1" s="1"/>
  <c r="Q7502" i="1"/>
  <c r="S7502" i="1" s="1"/>
  <c r="Q7501" i="1"/>
  <c r="S7501" i="1" s="1"/>
  <c r="Q7500" i="1"/>
  <c r="S7500" i="1" s="1"/>
  <c r="Q7499" i="1"/>
  <c r="S7499" i="1" s="1"/>
  <c r="Q7498" i="1"/>
  <c r="S7498" i="1" s="1"/>
  <c r="Q7497" i="1"/>
  <c r="S7497" i="1" s="1"/>
  <c r="Q7496" i="1"/>
  <c r="S7496" i="1" s="1"/>
  <c r="Q7495" i="1"/>
  <c r="S7495" i="1" s="1"/>
  <c r="Q7494" i="1"/>
  <c r="S7494" i="1" s="1"/>
  <c r="Q7493" i="1"/>
  <c r="S7493" i="1" s="1"/>
  <c r="Q7492" i="1"/>
  <c r="S7492" i="1" s="1"/>
  <c r="Q7491" i="1"/>
  <c r="S7491" i="1" s="1"/>
  <c r="Q7490" i="1"/>
  <c r="S7490" i="1" s="1"/>
  <c r="Q7489" i="1"/>
  <c r="S7489" i="1" s="1"/>
  <c r="Q7488" i="1"/>
  <c r="S7488" i="1" s="1"/>
  <c r="Q7487" i="1"/>
  <c r="S7487" i="1" s="1"/>
  <c r="Q7486" i="1"/>
  <c r="S7486" i="1" s="1"/>
  <c r="Q7485" i="1"/>
  <c r="S7485" i="1" s="1"/>
  <c r="Q7484" i="1"/>
  <c r="S7484" i="1" s="1"/>
  <c r="Q7483" i="1"/>
  <c r="S7483" i="1" s="1"/>
  <c r="Q7482" i="1"/>
  <c r="S7482" i="1" s="1"/>
  <c r="Q7481" i="1"/>
  <c r="S7481" i="1" s="1"/>
  <c r="Q7480" i="1"/>
  <c r="S7480" i="1" s="1"/>
  <c r="Q7479" i="1"/>
  <c r="S7479" i="1" s="1"/>
  <c r="Q7478" i="1"/>
  <c r="S7478" i="1" s="1"/>
  <c r="Q7477" i="1"/>
  <c r="S7477" i="1" s="1"/>
  <c r="Q7476" i="1"/>
  <c r="S7476" i="1" s="1"/>
  <c r="Q7475" i="1"/>
  <c r="S7475" i="1" s="1"/>
  <c r="Q7474" i="1"/>
  <c r="S7474" i="1" s="1"/>
  <c r="Q7473" i="1"/>
  <c r="S7473" i="1" s="1"/>
  <c r="Q7472" i="1"/>
  <c r="S7472" i="1" s="1"/>
  <c r="Q7471" i="1"/>
  <c r="S7471" i="1" s="1"/>
  <c r="Q7470" i="1"/>
  <c r="S7470" i="1" s="1"/>
  <c r="Q7469" i="1"/>
  <c r="S7469" i="1" s="1"/>
  <c r="Q7468" i="1"/>
  <c r="S7468" i="1" s="1"/>
  <c r="Q7467" i="1"/>
  <c r="S7467" i="1" s="1"/>
  <c r="Q7466" i="1"/>
  <c r="S7466" i="1" s="1"/>
  <c r="Q7465" i="1"/>
  <c r="S7465" i="1" s="1"/>
  <c r="Q7464" i="1"/>
  <c r="S7464" i="1" s="1"/>
  <c r="Q7463" i="1"/>
  <c r="S7463" i="1" s="1"/>
  <c r="Q7462" i="1"/>
  <c r="S7462" i="1" s="1"/>
  <c r="Q7461" i="1"/>
  <c r="S7461" i="1" s="1"/>
  <c r="Q7460" i="1"/>
  <c r="S7460" i="1" s="1"/>
  <c r="Q7459" i="1"/>
  <c r="S7459" i="1" s="1"/>
  <c r="Q7458" i="1"/>
  <c r="S7458" i="1" s="1"/>
  <c r="Q7457" i="1"/>
  <c r="S7457" i="1" s="1"/>
  <c r="Q7456" i="1"/>
  <c r="S7456" i="1" s="1"/>
  <c r="Q7455" i="1"/>
  <c r="S7455" i="1" s="1"/>
  <c r="Q7454" i="1"/>
  <c r="S7454" i="1" s="1"/>
  <c r="Q7453" i="1"/>
  <c r="S7453" i="1" s="1"/>
  <c r="Q7452" i="1"/>
  <c r="S7452" i="1" s="1"/>
  <c r="Q7451" i="1"/>
  <c r="S7451" i="1" s="1"/>
  <c r="Q7450" i="1"/>
  <c r="S7450" i="1" s="1"/>
  <c r="Q7449" i="1"/>
  <c r="S7449" i="1" s="1"/>
  <c r="Q7448" i="1"/>
  <c r="S7448" i="1" s="1"/>
  <c r="Q7447" i="1"/>
  <c r="S7447" i="1" s="1"/>
  <c r="Q7446" i="1"/>
  <c r="S7446" i="1" s="1"/>
  <c r="Q7445" i="1"/>
  <c r="S7445" i="1" s="1"/>
  <c r="Q7444" i="1"/>
  <c r="S7444" i="1" s="1"/>
  <c r="Q7443" i="1"/>
  <c r="S7443" i="1" s="1"/>
  <c r="Q7442" i="1"/>
  <c r="S7442" i="1" s="1"/>
  <c r="Q7441" i="1"/>
  <c r="S7441" i="1" s="1"/>
  <c r="Q7440" i="1"/>
  <c r="S7440" i="1" s="1"/>
  <c r="Q7439" i="1"/>
  <c r="S7439" i="1" s="1"/>
  <c r="Q7438" i="1"/>
  <c r="S7438" i="1" s="1"/>
  <c r="Q7437" i="1"/>
  <c r="S7437" i="1" s="1"/>
  <c r="Q7436" i="1"/>
  <c r="S7436" i="1" s="1"/>
  <c r="Q7435" i="1"/>
  <c r="S7435" i="1" s="1"/>
  <c r="Q7434" i="1"/>
  <c r="S7434" i="1" s="1"/>
  <c r="Q7433" i="1"/>
  <c r="S7433" i="1" s="1"/>
  <c r="Q7432" i="1"/>
  <c r="S7432" i="1" s="1"/>
  <c r="Q7431" i="1"/>
  <c r="S7431" i="1" s="1"/>
  <c r="Q7430" i="1"/>
  <c r="S7430" i="1" s="1"/>
  <c r="Q7429" i="1"/>
  <c r="S7429" i="1" s="1"/>
  <c r="Q7428" i="1"/>
  <c r="S7428" i="1" s="1"/>
  <c r="Q7427" i="1"/>
  <c r="S7427" i="1" s="1"/>
  <c r="Q7426" i="1"/>
  <c r="S7426" i="1" s="1"/>
  <c r="Q7425" i="1"/>
  <c r="S7425" i="1" s="1"/>
  <c r="Q7424" i="1"/>
  <c r="S7424" i="1" s="1"/>
  <c r="Q7423" i="1"/>
  <c r="S7423" i="1" s="1"/>
  <c r="Q7422" i="1"/>
  <c r="S7422" i="1" s="1"/>
  <c r="Q7421" i="1"/>
  <c r="S7421" i="1" s="1"/>
  <c r="Q7420" i="1"/>
  <c r="S7420" i="1" s="1"/>
  <c r="Q7419" i="1"/>
  <c r="S7419" i="1" s="1"/>
  <c r="Q7418" i="1"/>
  <c r="S7418" i="1" s="1"/>
  <c r="Q7417" i="1"/>
  <c r="S7417" i="1" s="1"/>
  <c r="Q7416" i="1"/>
  <c r="S7416" i="1" s="1"/>
  <c r="Q7415" i="1"/>
  <c r="S7415" i="1" s="1"/>
  <c r="Q7414" i="1"/>
  <c r="S7414" i="1" s="1"/>
  <c r="Q7413" i="1"/>
  <c r="S7413" i="1" s="1"/>
  <c r="Q7412" i="1"/>
  <c r="S7412" i="1" s="1"/>
  <c r="Q7411" i="1"/>
  <c r="S7411" i="1" s="1"/>
  <c r="Q7410" i="1"/>
  <c r="S7410" i="1" s="1"/>
  <c r="Q7409" i="1"/>
  <c r="S7409" i="1" s="1"/>
  <c r="Q7408" i="1"/>
  <c r="S7408" i="1" s="1"/>
  <c r="Q7407" i="1"/>
  <c r="S7407" i="1" s="1"/>
  <c r="Q7406" i="1"/>
  <c r="S7406" i="1" s="1"/>
  <c r="Q7405" i="1"/>
  <c r="S7405" i="1" s="1"/>
  <c r="Q7404" i="1"/>
  <c r="S7404" i="1" s="1"/>
  <c r="Q7403" i="1"/>
  <c r="S7403" i="1" s="1"/>
  <c r="Q7402" i="1"/>
  <c r="S7402" i="1" s="1"/>
  <c r="Q7401" i="1"/>
  <c r="S7401" i="1" s="1"/>
  <c r="Q7400" i="1"/>
  <c r="S7400" i="1" s="1"/>
  <c r="Q7399" i="1"/>
  <c r="S7399" i="1" s="1"/>
  <c r="Q7398" i="1"/>
  <c r="S7398" i="1" s="1"/>
  <c r="Q7397" i="1"/>
  <c r="S7397" i="1" s="1"/>
  <c r="Q7396" i="1"/>
  <c r="S7396" i="1" s="1"/>
  <c r="Q7395" i="1"/>
  <c r="S7395" i="1" s="1"/>
  <c r="Q7394" i="1"/>
  <c r="S7394" i="1" s="1"/>
  <c r="Q7393" i="1"/>
  <c r="S7393" i="1" s="1"/>
  <c r="Q7392" i="1"/>
  <c r="S7392" i="1" s="1"/>
  <c r="Q7391" i="1"/>
  <c r="S7391" i="1" s="1"/>
  <c r="Q7390" i="1"/>
  <c r="S7390" i="1" s="1"/>
  <c r="Q7389" i="1"/>
  <c r="S7389" i="1" s="1"/>
  <c r="Q7388" i="1"/>
  <c r="S7388" i="1" s="1"/>
  <c r="Q7387" i="1"/>
  <c r="S7387" i="1" s="1"/>
  <c r="Q7386" i="1"/>
  <c r="S7386" i="1" s="1"/>
  <c r="Q7385" i="1"/>
  <c r="S7385" i="1" s="1"/>
  <c r="Q7384" i="1"/>
  <c r="S7384" i="1" s="1"/>
  <c r="Q7383" i="1"/>
  <c r="S7383" i="1" s="1"/>
  <c r="Q7382" i="1"/>
  <c r="S7382" i="1" s="1"/>
  <c r="Q7381" i="1"/>
  <c r="S7381" i="1" s="1"/>
  <c r="Q7380" i="1"/>
  <c r="S7380" i="1" s="1"/>
  <c r="Q7379" i="1"/>
  <c r="S7379" i="1" s="1"/>
  <c r="Q7378" i="1"/>
  <c r="S7378" i="1" s="1"/>
  <c r="Q7377" i="1"/>
  <c r="S7377" i="1" s="1"/>
  <c r="Q7376" i="1"/>
  <c r="S7376" i="1" s="1"/>
  <c r="Q7375" i="1"/>
  <c r="S7375" i="1" s="1"/>
  <c r="Q7374" i="1"/>
  <c r="S7374" i="1" s="1"/>
  <c r="Q7373" i="1"/>
  <c r="S7373" i="1" s="1"/>
  <c r="Q7372" i="1"/>
  <c r="S7372" i="1" s="1"/>
  <c r="Q7371" i="1"/>
  <c r="S7371" i="1" s="1"/>
  <c r="Q7370" i="1"/>
  <c r="S7370" i="1" s="1"/>
  <c r="Q7369" i="1"/>
  <c r="S7369" i="1" s="1"/>
  <c r="Q7368" i="1"/>
  <c r="S7368" i="1" s="1"/>
  <c r="Q7367" i="1"/>
  <c r="S7367" i="1" s="1"/>
  <c r="Q7366" i="1"/>
  <c r="S7366" i="1" s="1"/>
  <c r="Q7365" i="1"/>
  <c r="S7365" i="1" s="1"/>
  <c r="Q7364" i="1"/>
  <c r="S7364" i="1" s="1"/>
  <c r="Q7363" i="1"/>
  <c r="S7363" i="1" s="1"/>
  <c r="Q7362" i="1"/>
  <c r="S7362" i="1" s="1"/>
  <c r="Q7361" i="1"/>
  <c r="S7361" i="1" s="1"/>
  <c r="Q7360" i="1"/>
  <c r="S7360" i="1" s="1"/>
  <c r="Q7359" i="1"/>
  <c r="S7359" i="1" s="1"/>
  <c r="Q7358" i="1"/>
  <c r="S7358" i="1" s="1"/>
  <c r="Q7357" i="1"/>
  <c r="S7357" i="1" s="1"/>
  <c r="Q7356" i="1"/>
  <c r="S7356" i="1" s="1"/>
  <c r="Q7355" i="1"/>
  <c r="S7355" i="1" s="1"/>
  <c r="Q7354" i="1"/>
  <c r="S7354" i="1" s="1"/>
  <c r="Q7353" i="1"/>
  <c r="S7353" i="1" s="1"/>
  <c r="Q7352" i="1"/>
  <c r="S7352" i="1" s="1"/>
  <c r="Q7351" i="1"/>
  <c r="S7351" i="1" s="1"/>
  <c r="Q7350" i="1"/>
  <c r="S7350" i="1" s="1"/>
  <c r="Q7349" i="1"/>
  <c r="S7349" i="1" s="1"/>
  <c r="Q7348" i="1"/>
  <c r="S7348" i="1" s="1"/>
  <c r="Q7347" i="1"/>
  <c r="S7347" i="1" s="1"/>
  <c r="Q7346" i="1"/>
  <c r="S7346" i="1" s="1"/>
  <c r="Q7345" i="1"/>
  <c r="S7345" i="1" s="1"/>
  <c r="Q7344" i="1"/>
  <c r="S7344" i="1" s="1"/>
  <c r="Q7343" i="1"/>
  <c r="S7343" i="1" s="1"/>
  <c r="Q7342" i="1"/>
  <c r="S7342" i="1" s="1"/>
  <c r="Q7341" i="1"/>
  <c r="S7341" i="1" s="1"/>
  <c r="Q7340" i="1"/>
  <c r="S7340" i="1" s="1"/>
  <c r="Q7339" i="1"/>
  <c r="S7339" i="1" s="1"/>
  <c r="Q7338" i="1"/>
  <c r="S7338" i="1" s="1"/>
  <c r="Q7337" i="1"/>
  <c r="S7337" i="1" s="1"/>
  <c r="Q7336" i="1"/>
  <c r="S7336" i="1" s="1"/>
  <c r="Q7335" i="1"/>
  <c r="S7335" i="1" s="1"/>
  <c r="Q7334" i="1"/>
  <c r="S7334" i="1" s="1"/>
  <c r="Q7333" i="1"/>
  <c r="S7333" i="1" s="1"/>
  <c r="Q7332" i="1"/>
  <c r="S7332" i="1" s="1"/>
  <c r="Q7331" i="1"/>
  <c r="S7331" i="1" s="1"/>
  <c r="Q7330" i="1"/>
  <c r="S7330" i="1" s="1"/>
  <c r="Q7329" i="1"/>
  <c r="S7329" i="1" s="1"/>
  <c r="Q7328" i="1"/>
  <c r="S7328" i="1" s="1"/>
  <c r="Q7327" i="1"/>
  <c r="S7327" i="1" s="1"/>
  <c r="Q7326" i="1"/>
  <c r="S7326" i="1" s="1"/>
  <c r="Q7325" i="1"/>
  <c r="S7325" i="1" s="1"/>
  <c r="Q7324" i="1"/>
  <c r="S7324" i="1" s="1"/>
  <c r="Q7323" i="1"/>
  <c r="S7323" i="1" s="1"/>
  <c r="Q7322" i="1"/>
  <c r="S7322" i="1" s="1"/>
  <c r="Q7321" i="1"/>
  <c r="S7321" i="1" s="1"/>
  <c r="Q7320" i="1"/>
  <c r="S7320" i="1" s="1"/>
  <c r="Q7319" i="1"/>
  <c r="S7319" i="1" s="1"/>
  <c r="Q7318" i="1"/>
  <c r="S7318" i="1" s="1"/>
  <c r="Q7317" i="1"/>
  <c r="S7317" i="1" s="1"/>
  <c r="Q7316" i="1"/>
  <c r="S7316" i="1" s="1"/>
  <c r="Q7315" i="1"/>
  <c r="S7315" i="1" s="1"/>
  <c r="Q7314" i="1"/>
  <c r="S7314" i="1" s="1"/>
  <c r="Q7313" i="1"/>
  <c r="S7313" i="1" s="1"/>
  <c r="Q7312" i="1"/>
  <c r="S7312" i="1" s="1"/>
  <c r="Q7311" i="1"/>
  <c r="S7311" i="1" s="1"/>
  <c r="Q7310" i="1"/>
  <c r="S7310" i="1" s="1"/>
  <c r="Q7309" i="1"/>
  <c r="S7309" i="1" s="1"/>
  <c r="Q7308" i="1"/>
  <c r="S7308" i="1" s="1"/>
  <c r="Q7307" i="1"/>
  <c r="S7307" i="1" s="1"/>
  <c r="Q7306" i="1"/>
  <c r="S7306" i="1" s="1"/>
  <c r="Q7305" i="1"/>
  <c r="S7305" i="1" s="1"/>
  <c r="Q7304" i="1"/>
  <c r="S7304" i="1" s="1"/>
  <c r="Q7303" i="1"/>
  <c r="S7303" i="1" s="1"/>
  <c r="Q7302" i="1"/>
  <c r="S7302" i="1" s="1"/>
  <c r="Q7301" i="1"/>
  <c r="S7301" i="1" s="1"/>
  <c r="Q7300" i="1"/>
  <c r="S7300" i="1" s="1"/>
  <c r="Q7299" i="1"/>
  <c r="S7299" i="1" s="1"/>
  <c r="Q7298" i="1"/>
  <c r="S7298" i="1" s="1"/>
  <c r="Q7297" i="1"/>
  <c r="S7297" i="1" s="1"/>
  <c r="Q7296" i="1"/>
  <c r="S7296" i="1" s="1"/>
  <c r="Q7295" i="1"/>
  <c r="S7295" i="1" s="1"/>
  <c r="Q7294" i="1"/>
  <c r="S7294" i="1" s="1"/>
  <c r="Q7293" i="1"/>
  <c r="S7293" i="1" s="1"/>
  <c r="Q7292" i="1"/>
  <c r="S7292" i="1" s="1"/>
  <c r="Q7291" i="1"/>
  <c r="S7291" i="1" s="1"/>
  <c r="Q7290" i="1"/>
  <c r="S7290" i="1" s="1"/>
  <c r="Q7289" i="1"/>
  <c r="S7289" i="1" s="1"/>
  <c r="Q7288" i="1"/>
  <c r="S7288" i="1" s="1"/>
  <c r="Q7287" i="1"/>
  <c r="S7287" i="1" s="1"/>
  <c r="Q7286" i="1"/>
  <c r="S7286" i="1" s="1"/>
  <c r="Q7285" i="1"/>
  <c r="S7285" i="1" s="1"/>
  <c r="Q7284" i="1"/>
  <c r="S7284" i="1" s="1"/>
  <c r="Q7283" i="1"/>
  <c r="S7283" i="1" s="1"/>
  <c r="Q7282" i="1"/>
  <c r="S7282" i="1" s="1"/>
  <c r="Q7281" i="1"/>
  <c r="S7281" i="1" s="1"/>
  <c r="Q7280" i="1"/>
  <c r="S7280" i="1" s="1"/>
  <c r="Q7279" i="1"/>
  <c r="S7279" i="1" s="1"/>
  <c r="Q7278" i="1"/>
  <c r="S7278" i="1" s="1"/>
  <c r="Q7277" i="1"/>
  <c r="S7277" i="1" s="1"/>
  <c r="Q7276" i="1"/>
  <c r="S7276" i="1" s="1"/>
  <c r="Q7275" i="1"/>
  <c r="S7275" i="1" s="1"/>
  <c r="Q7274" i="1"/>
  <c r="S7274" i="1" s="1"/>
  <c r="Q7273" i="1"/>
  <c r="S7273" i="1" s="1"/>
  <c r="Q7272" i="1"/>
  <c r="S7272" i="1" s="1"/>
  <c r="Q7271" i="1"/>
  <c r="S7271" i="1" s="1"/>
  <c r="Q7270" i="1"/>
  <c r="S7270" i="1" s="1"/>
  <c r="Q7269" i="1"/>
  <c r="S7269" i="1" s="1"/>
  <c r="Q7268" i="1"/>
  <c r="S7268" i="1" s="1"/>
  <c r="Q7267" i="1"/>
  <c r="S7267" i="1" s="1"/>
  <c r="Q7266" i="1"/>
  <c r="S7266" i="1" s="1"/>
  <c r="Q7265" i="1"/>
  <c r="S7265" i="1" s="1"/>
  <c r="Q7264" i="1"/>
  <c r="S7264" i="1" s="1"/>
  <c r="Q7263" i="1"/>
  <c r="S7263" i="1" s="1"/>
  <c r="Q7262" i="1"/>
  <c r="S7262" i="1" s="1"/>
  <c r="Q7261" i="1"/>
  <c r="S7261" i="1" s="1"/>
  <c r="Q7260" i="1"/>
  <c r="S7260" i="1" s="1"/>
  <c r="Q7259" i="1"/>
  <c r="S7259" i="1" s="1"/>
  <c r="Q7258" i="1"/>
  <c r="S7258" i="1" s="1"/>
  <c r="Q7257" i="1"/>
  <c r="S7257" i="1" s="1"/>
  <c r="Q7256" i="1"/>
  <c r="S7256" i="1" s="1"/>
  <c r="Q7255" i="1"/>
  <c r="S7255" i="1" s="1"/>
  <c r="Q7254" i="1"/>
  <c r="S7254" i="1" s="1"/>
  <c r="Q7253" i="1"/>
  <c r="S7253" i="1" s="1"/>
  <c r="Q7252" i="1"/>
  <c r="S7252" i="1" s="1"/>
  <c r="Q7251" i="1"/>
  <c r="S7251" i="1" s="1"/>
  <c r="Q7250" i="1"/>
  <c r="S7250" i="1" s="1"/>
  <c r="Q7249" i="1"/>
  <c r="S7249" i="1" s="1"/>
  <c r="Q7248" i="1"/>
  <c r="S7248" i="1" s="1"/>
  <c r="Q7247" i="1"/>
  <c r="S7247" i="1" s="1"/>
  <c r="Q7246" i="1"/>
  <c r="S7246" i="1" s="1"/>
  <c r="Q7245" i="1"/>
  <c r="S7245" i="1" s="1"/>
  <c r="Q7244" i="1"/>
  <c r="S7244" i="1" s="1"/>
  <c r="Q7243" i="1"/>
  <c r="S7243" i="1" s="1"/>
  <c r="Q7242" i="1"/>
  <c r="S7242" i="1" s="1"/>
  <c r="Q7241" i="1"/>
  <c r="S7241" i="1" s="1"/>
  <c r="Q7240" i="1"/>
  <c r="S7240" i="1" s="1"/>
  <c r="Q7239" i="1"/>
  <c r="S7239" i="1" s="1"/>
  <c r="Q7238" i="1"/>
  <c r="S7238" i="1" s="1"/>
  <c r="Q7237" i="1"/>
  <c r="S7237" i="1" s="1"/>
  <c r="Q7236" i="1"/>
  <c r="S7236" i="1" s="1"/>
  <c r="Q7235" i="1"/>
  <c r="S7235" i="1" s="1"/>
  <c r="Q7234" i="1"/>
  <c r="S7234" i="1" s="1"/>
  <c r="Q7233" i="1"/>
  <c r="S7233" i="1" s="1"/>
  <c r="Q7232" i="1"/>
  <c r="S7232" i="1" s="1"/>
  <c r="Q7231" i="1"/>
  <c r="S7231" i="1" s="1"/>
  <c r="Q7230" i="1"/>
  <c r="S7230" i="1" s="1"/>
  <c r="Q7229" i="1"/>
  <c r="S7229" i="1" s="1"/>
  <c r="Q7228" i="1"/>
  <c r="S7228" i="1" s="1"/>
  <c r="Q7227" i="1"/>
  <c r="S7227" i="1" s="1"/>
  <c r="Q7226" i="1"/>
  <c r="S7226" i="1" s="1"/>
  <c r="Q7225" i="1"/>
  <c r="S7225" i="1" s="1"/>
  <c r="Q7224" i="1"/>
  <c r="S7224" i="1" s="1"/>
  <c r="Q7223" i="1"/>
  <c r="S7223" i="1" s="1"/>
  <c r="Q7222" i="1"/>
  <c r="S7222" i="1" s="1"/>
  <c r="Q7221" i="1"/>
  <c r="S7221" i="1" s="1"/>
  <c r="Q7220" i="1"/>
  <c r="S7220" i="1" s="1"/>
  <c r="Q7219" i="1"/>
  <c r="S7219" i="1" s="1"/>
  <c r="Q7218" i="1"/>
  <c r="S7218" i="1" s="1"/>
  <c r="Q7217" i="1"/>
  <c r="S7217" i="1" s="1"/>
  <c r="Q7216" i="1"/>
  <c r="S7216" i="1" s="1"/>
  <c r="Q7215" i="1"/>
  <c r="S7215" i="1" s="1"/>
  <c r="Q7214" i="1"/>
  <c r="S7214" i="1" s="1"/>
  <c r="Q7213" i="1"/>
  <c r="S7213" i="1" s="1"/>
  <c r="Q7212" i="1"/>
  <c r="S7212" i="1" s="1"/>
  <c r="Q7211" i="1"/>
  <c r="S7211" i="1" s="1"/>
  <c r="Q7210" i="1"/>
  <c r="S7210" i="1" s="1"/>
  <c r="Q7209" i="1"/>
  <c r="S7209" i="1" s="1"/>
  <c r="Q7208" i="1"/>
  <c r="S7208" i="1" s="1"/>
  <c r="Q7207" i="1"/>
  <c r="S7207" i="1" s="1"/>
  <c r="Q7206" i="1"/>
  <c r="S7206" i="1" s="1"/>
  <c r="Q7205" i="1"/>
  <c r="S7205" i="1" s="1"/>
  <c r="Q7204" i="1"/>
  <c r="S7204" i="1" s="1"/>
  <c r="Q7203" i="1"/>
  <c r="S7203" i="1" s="1"/>
  <c r="Q7202" i="1"/>
  <c r="S7202" i="1" s="1"/>
  <c r="Q7201" i="1"/>
  <c r="S7201" i="1" s="1"/>
  <c r="Q7200" i="1"/>
  <c r="S7200" i="1" s="1"/>
  <c r="Q7199" i="1"/>
  <c r="S7199" i="1" s="1"/>
  <c r="Q7198" i="1"/>
  <c r="S7198" i="1" s="1"/>
  <c r="Q7197" i="1"/>
  <c r="S7197" i="1" s="1"/>
  <c r="Q7196" i="1"/>
  <c r="S7196" i="1" s="1"/>
  <c r="Q7195" i="1"/>
  <c r="S7195" i="1" s="1"/>
  <c r="Q7194" i="1"/>
  <c r="S7194" i="1" s="1"/>
  <c r="Q7193" i="1"/>
  <c r="S7193" i="1" s="1"/>
  <c r="Q7192" i="1"/>
  <c r="S7192" i="1" s="1"/>
  <c r="Q7191" i="1"/>
  <c r="S7191" i="1" s="1"/>
  <c r="Q7190" i="1"/>
  <c r="S7190" i="1" s="1"/>
  <c r="Q7189" i="1"/>
  <c r="S7189" i="1" s="1"/>
  <c r="Q7188" i="1"/>
  <c r="S7188" i="1" s="1"/>
  <c r="Q7187" i="1"/>
  <c r="S7187" i="1" s="1"/>
  <c r="Q7186" i="1"/>
  <c r="S7186" i="1" s="1"/>
  <c r="Q7185" i="1"/>
  <c r="S7185" i="1" s="1"/>
  <c r="Q7184" i="1"/>
  <c r="S7184" i="1" s="1"/>
  <c r="Q7183" i="1"/>
  <c r="S7183" i="1" s="1"/>
  <c r="Q7182" i="1"/>
  <c r="S7182" i="1" s="1"/>
  <c r="Q7181" i="1"/>
  <c r="S7181" i="1" s="1"/>
  <c r="Q7180" i="1"/>
  <c r="S7180" i="1" s="1"/>
  <c r="Q7179" i="1"/>
  <c r="S7179" i="1" s="1"/>
  <c r="Q7178" i="1"/>
  <c r="S7178" i="1" s="1"/>
  <c r="Q7177" i="1"/>
  <c r="S7177" i="1" s="1"/>
  <c r="Q7176" i="1"/>
  <c r="S7176" i="1" s="1"/>
  <c r="Q7175" i="1"/>
  <c r="S7175" i="1" s="1"/>
  <c r="Q7174" i="1"/>
  <c r="S7174" i="1" s="1"/>
  <c r="Q7173" i="1"/>
  <c r="S7173" i="1" s="1"/>
  <c r="Q7172" i="1"/>
  <c r="S7172" i="1" s="1"/>
  <c r="Q7171" i="1"/>
  <c r="S7171" i="1" s="1"/>
  <c r="Q7170" i="1"/>
  <c r="S7170" i="1" s="1"/>
  <c r="Q7169" i="1"/>
  <c r="S7169" i="1" s="1"/>
  <c r="Q7168" i="1"/>
  <c r="S7168" i="1" s="1"/>
  <c r="Q7167" i="1"/>
  <c r="S7167" i="1" s="1"/>
  <c r="Q7166" i="1"/>
  <c r="S7166" i="1" s="1"/>
  <c r="Q7165" i="1"/>
  <c r="S7165" i="1" s="1"/>
  <c r="Q7164" i="1"/>
  <c r="S7164" i="1" s="1"/>
  <c r="Q7163" i="1"/>
  <c r="S7163" i="1" s="1"/>
  <c r="Q7162" i="1"/>
  <c r="S7162" i="1" s="1"/>
  <c r="Q7161" i="1"/>
  <c r="S7161" i="1" s="1"/>
  <c r="Q7160" i="1"/>
  <c r="S7160" i="1" s="1"/>
  <c r="Q7159" i="1"/>
  <c r="S7159" i="1" s="1"/>
  <c r="Q7158" i="1"/>
  <c r="S7158" i="1" s="1"/>
  <c r="Q7157" i="1"/>
  <c r="S7157" i="1" s="1"/>
  <c r="Q7156" i="1"/>
  <c r="S7156" i="1" s="1"/>
  <c r="Q7155" i="1"/>
  <c r="S7155" i="1" s="1"/>
  <c r="Q7154" i="1"/>
  <c r="S7154" i="1" s="1"/>
  <c r="Q7153" i="1"/>
  <c r="S7153" i="1" s="1"/>
  <c r="Q7152" i="1"/>
  <c r="S7152" i="1" s="1"/>
  <c r="Q7151" i="1"/>
  <c r="S7151" i="1" s="1"/>
  <c r="Q7150" i="1"/>
  <c r="S7150" i="1" s="1"/>
  <c r="Q7149" i="1"/>
  <c r="S7149" i="1" s="1"/>
  <c r="Q7148" i="1"/>
  <c r="S7148" i="1" s="1"/>
  <c r="Q7147" i="1"/>
  <c r="S7147" i="1" s="1"/>
  <c r="Q7146" i="1"/>
  <c r="S7146" i="1" s="1"/>
  <c r="Q7145" i="1"/>
  <c r="S7145" i="1" s="1"/>
  <c r="Q7144" i="1"/>
  <c r="S7144" i="1" s="1"/>
  <c r="Q7143" i="1"/>
  <c r="S7143" i="1" s="1"/>
  <c r="Q7142" i="1"/>
  <c r="S7142" i="1" s="1"/>
  <c r="Q7141" i="1"/>
  <c r="S7141" i="1" s="1"/>
  <c r="Q7140" i="1"/>
  <c r="S7140" i="1" s="1"/>
  <c r="Q7139" i="1"/>
  <c r="S7139" i="1" s="1"/>
  <c r="Q7138" i="1"/>
  <c r="S7138" i="1" s="1"/>
  <c r="Q7137" i="1"/>
  <c r="S7137" i="1" s="1"/>
  <c r="Q7136" i="1"/>
  <c r="S7136" i="1" s="1"/>
  <c r="Q7135" i="1"/>
  <c r="S7135" i="1" s="1"/>
  <c r="Q7134" i="1"/>
  <c r="S7134" i="1" s="1"/>
  <c r="Q7133" i="1"/>
  <c r="S7133" i="1" s="1"/>
  <c r="Q7132" i="1"/>
  <c r="S7132" i="1" s="1"/>
  <c r="Q7131" i="1"/>
  <c r="S7131" i="1" s="1"/>
  <c r="Q7130" i="1"/>
  <c r="S7130" i="1" s="1"/>
  <c r="Q7129" i="1"/>
  <c r="S7129" i="1" s="1"/>
  <c r="Q7128" i="1"/>
  <c r="S7128" i="1" s="1"/>
  <c r="Q7127" i="1"/>
  <c r="S7127" i="1" s="1"/>
  <c r="Q7126" i="1"/>
  <c r="S7126" i="1" s="1"/>
  <c r="Q7125" i="1"/>
  <c r="S7125" i="1" s="1"/>
  <c r="Q7124" i="1"/>
  <c r="S7124" i="1" s="1"/>
  <c r="Q7123" i="1"/>
  <c r="S7123" i="1" s="1"/>
  <c r="Q7122" i="1"/>
  <c r="S7122" i="1" s="1"/>
  <c r="Q7121" i="1"/>
  <c r="S7121" i="1" s="1"/>
  <c r="Q7120" i="1"/>
  <c r="S7120" i="1" s="1"/>
  <c r="Q7119" i="1"/>
  <c r="S7119" i="1" s="1"/>
  <c r="Q7118" i="1"/>
  <c r="S7118" i="1" s="1"/>
  <c r="Q7117" i="1"/>
  <c r="S7117" i="1" s="1"/>
  <c r="Q7116" i="1"/>
  <c r="S7116" i="1" s="1"/>
  <c r="Q7115" i="1"/>
  <c r="S7115" i="1" s="1"/>
  <c r="Q7114" i="1"/>
  <c r="S7114" i="1" s="1"/>
  <c r="Q7113" i="1"/>
  <c r="S7113" i="1" s="1"/>
  <c r="Q7112" i="1"/>
  <c r="S7112" i="1" s="1"/>
  <c r="Q7111" i="1"/>
  <c r="S7111" i="1" s="1"/>
  <c r="Q7110" i="1"/>
  <c r="S7110" i="1" s="1"/>
  <c r="Q7109" i="1"/>
  <c r="S7109" i="1" s="1"/>
  <c r="Q7108" i="1"/>
  <c r="S7108" i="1" s="1"/>
  <c r="Q7107" i="1"/>
  <c r="S7107" i="1" s="1"/>
  <c r="Q7106" i="1"/>
  <c r="S7106" i="1" s="1"/>
  <c r="Q7105" i="1"/>
  <c r="S7105" i="1" s="1"/>
  <c r="Q7104" i="1"/>
  <c r="S7104" i="1" s="1"/>
  <c r="Q7103" i="1"/>
  <c r="S7103" i="1" s="1"/>
  <c r="Q7102" i="1"/>
  <c r="S7102" i="1" s="1"/>
  <c r="Q7101" i="1"/>
  <c r="S7101" i="1" s="1"/>
  <c r="Q7100" i="1"/>
  <c r="S7100" i="1" s="1"/>
  <c r="Q7099" i="1"/>
  <c r="S7099" i="1" s="1"/>
  <c r="Q7098" i="1"/>
  <c r="S7098" i="1" s="1"/>
  <c r="Q7097" i="1"/>
  <c r="S7097" i="1" s="1"/>
  <c r="Q7096" i="1"/>
  <c r="S7096" i="1" s="1"/>
  <c r="Q7095" i="1"/>
  <c r="S7095" i="1" s="1"/>
  <c r="Q7094" i="1"/>
  <c r="S7094" i="1" s="1"/>
  <c r="Q7093" i="1"/>
  <c r="S7093" i="1" s="1"/>
  <c r="Q7092" i="1"/>
  <c r="S7092" i="1" s="1"/>
  <c r="Q7091" i="1"/>
  <c r="S7091" i="1" s="1"/>
  <c r="Q7090" i="1"/>
  <c r="S7090" i="1" s="1"/>
  <c r="Q7089" i="1"/>
  <c r="S7089" i="1" s="1"/>
  <c r="Q7088" i="1"/>
  <c r="S7088" i="1" s="1"/>
  <c r="Q7087" i="1"/>
  <c r="S7087" i="1" s="1"/>
  <c r="Q7086" i="1"/>
  <c r="S7086" i="1" s="1"/>
  <c r="Q7085" i="1"/>
  <c r="S7085" i="1" s="1"/>
  <c r="Q7084" i="1"/>
  <c r="S7084" i="1" s="1"/>
  <c r="Q7083" i="1"/>
  <c r="S7083" i="1" s="1"/>
  <c r="Q7082" i="1"/>
  <c r="S7082" i="1" s="1"/>
  <c r="Q7081" i="1"/>
  <c r="S7081" i="1" s="1"/>
  <c r="Q7080" i="1"/>
  <c r="S7080" i="1" s="1"/>
  <c r="Q7079" i="1"/>
  <c r="S7079" i="1" s="1"/>
  <c r="Q7078" i="1"/>
  <c r="S7078" i="1" s="1"/>
  <c r="Q7077" i="1"/>
  <c r="S7077" i="1" s="1"/>
  <c r="Q7076" i="1"/>
  <c r="S7076" i="1" s="1"/>
  <c r="Q7075" i="1"/>
  <c r="S7075" i="1" s="1"/>
  <c r="Q7074" i="1"/>
  <c r="S7074" i="1" s="1"/>
  <c r="Q7073" i="1"/>
  <c r="S7073" i="1" s="1"/>
  <c r="Q7072" i="1"/>
  <c r="S7072" i="1" s="1"/>
  <c r="Q7071" i="1"/>
  <c r="S7071" i="1" s="1"/>
  <c r="Q7070" i="1"/>
  <c r="S7070" i="1" s="1"/>
  <c r="Q7069" i="1"/>
  <c r="S7069" i="1" s="1"/>
  <c r="Q7068" i="1"/>
  <c r="S7068" i="1" s="1"/>
  <c r="Q7067" i="1"/>
  <c r="S7067" i="1" s="1"/>
  <c r="Q7066" i="1"/>
  <c r="S7066" i="1" s="1"/>
  <c r="Q7065" i="1"/>
  <c r="S7065" i="1" s="1"/>
  <c r="Q7064" i="1"/>
  <c r="S7064" i="1" s="1"/>
  <c r="Q7063" i="1"/>
  <c r="S7063" i="1" s="1"/>
  <c r="Q7062" i="1"/>
  <c r="S7062" i="1" s="1"/>
  <c r="Q7061" i="1"/>
  <c r="S7061" i="1" s="1"/>
  <c r="Q7060" i="1"/>
  <c r="S7060" i="1" s="1"/>
  <c r="Q7059" i="1"/>
  <c r="S7059" i="1" s="1"/>
  <c r="Q7058" i="1"/>
  <c r="S7058" i="1" s="1"/>
  <c r="Q7057" i="1"/>
  <c r="S7057" i="1" s="1"/>
  <c r="Q7056" i="1"/>
  <c r="S7056" i="1" s="1"/>
  <c r="Q7055" i="1"/>
  <c r="S7055" i="1" s="1"/>
  <c r="Q7054" i="1"/>
  <c r="S7054" i="1" s="1"/>
  <c r="Q7053" i="1"/>
  <c r="S7053" i="1" s="1"/>
  <c r="Q7052" i="1"/>
  <c r="S7052" i="1" s="1"/>
  <c r="Q7051" i="1"/>
  <c r="S7051" i="1" s="1"/>
  <c r="Q7050" i="1"/>
  <c r="S7050" i="1" s="1"/>
  <c r="Q7049" i="1"/>
  <c r="S7049" i="1" s="1"/>
  <c r="Q7048" i="1"/>
  <c r="S7048" i="1" s="1"/>
  <c r="Q7047" i="1"/>
  <c r="S7047" i="1" s="1"/>
  <c r="Q7046" i="1"/>
  <c r="S7046" i="1" s="1"/>
  <c r="Q7045" i="1"/>
  <c r="S7045" i="1" s="1"/>
  <c r="Q7044" i="1"/>
  <c r="S7044" i="1" s="1"/>
  <c r="Q7043" i="1"/>
  <c r="S7043" i="1" s="1"/>
  <c r="Q7042" i="1"/>
  <c r="S7042" i="1" s="1"/>
  <c r="Q7041" i="1"/>
  <c r="S7041" i="1" s="1"/>
  <c r="Q7040" i="1"/>
  <c r="S7040" i="1" s="1"/>
  <c r="Q7039" i="1"/>
  <c r="S7039" i="1" s="1"/>
  <c r="Q7038" i="1"/>
  <c r="S7038" i="1" s="1"/>
  <c r="Q7037" i="1"/>
  <c r="S7037" i="1" s="1"/>
  <c r="Q7036" i="1"/>
  <c r="S7036" i="1" s="1"/>
  <c r="Q7035" i="1"/>
  <c r="S7035" i="1" s="1"/>
  <c r="Q7034" i="1"/>
  <c r="S7034" i="1" s="1"/>
  <c r="Q7033" i="1"/>
  <c r="S7033" i="1" s="1"/>
  <c r="Q7032" i="1"/>
  <c r="S7032" i="1" s="1"/>
  <c r="Q7031" i="1"/>
  <c r="S7031" i="1" s="1"/>
  <c r="Q7030" i="1"/>
  <c r="S7030" i="1" s="1"/>
  <c r="Q7029" i="1"/>
  <c r="S7029" i="1" s="1"/>
  <c r="Q7028" i="1"/>
  <c r="S7028" i="1" s="1"/>
  <c r="Q7027" i="1"/>
  <c r="S7027" i="1" s="1"/>
  <c r="Q7026" i="1"/>
  <c r="S7026" i="1" s="1"/>
  <c r="Q7025" i="1"/>
  <c r="S7025" i="1" s="1"/>
  <c r="Q7024" i="1"/>
  <c r="S7024" i="1" s="1"/>
  <c r="Q7023" i="1"/>
  <c r="S7023" i="1" s="1"/>
  <c r="Q7022" i="1"/>
  <c r="S7022" i="1" s="1"/>
  <c r="Q7021" i="1"/>
  <c r="S7021" i="1" s="1"/>
  <c r="Q7020" i="1"/>
  <c r="S7020" i="1" s="1"/>
  <c r="Q7019" i="1"/>
  <c r="S7019" i="1" s="1"/>
  <c r="Q7018" i="1"/>
  <c r="S7018" i="1" s="1"/>
  <c r="Q7017" i="1"/>
  <c r="S7017" i="1" s="1"/>
  <c r="Q7016" i="1"/>
  <c r="S7016" i="1" s="1"/>
  <c r="Q7015" i="1"/>
  <c r="S7015" i="1" s="1"/>
  <c r="Q7014" i="1"/>
  <c r="S7014" i="1" s="1"/>
  <c r="Q7013" i="1"/>
  <c r="S7013" i="1" s="1"/>
  <c r="Q7012" i="1"/>
  <c r="S7012" i="1" s="1"/>
  <c r="Q7011" i="1"/>
  <c r="S7011" i="1" s="1"/>
  <c r="Q7010" i="1"/>
  <c r="S7010" i="1" s="1"/>
  <c r="Q7009" i="1"/>
  <c r="S7009" i="1" s="1"/>
  <c r="Q7008" i="1"/>
  <c r="S7008" i="1" s="1"/>
  <c r="Q7007" i="1"/>
  <c r="S7007" i="1" s="1"/>
  <c r="Q7006" i="1"/>
  <c r="S7006" i="1" s="1"/>
  <c r="Q7005" i="1"/>
  <c r="S7005" i="1" s="1"/>
  <c r="Q7004" i="1"/>
  <c r="S7004" i="1" s="1"/>
  <c r="Q7003" i="1"/>
  <c r="S7003" i="1" s="1"/>
  <c r="Q7002" i="1"/>
  <c r="S7002" i="1" s="1"/>
  <c r="Q7001" i="1"/>
  <c r="S7001" i="1" s="1"/>
  <c r="Q7000" i="1"/>
  <c r="S7000" i="1" s="1"/>
  <c r="Q6999" i="1"/>
  <c r="S6999" i="1" s="1"/>
  <c r="Q6998" i="1"/>
  <c r="S6998" i="1" s="1"/>
  <c r="Q6997" i="1"/>
  <c r="S6997" i="1" s="1"/>
  <c r="Q6996" i="1"/>
  <c r="S6996" i="1" s="1"/>
  <c r="Q6995" i="1"/>
  <c r="S6995" i="1" s="1"/>
  <c r="Q6994" i="1"/>
  <c r="S6994" i="1" s="1"/>
  <c r="Q6993" i="1"/>
  <c r="S6993" i="1" s="1"/>
  <c r="Q6992" i="1"/>
  <c r="S6992" i="1" s="1"/>
  <c r="Q6991" i="1"/>
  <c r="S6991" i="1" s="1"/>
  <c r="Q6990" i="1"/>
  <c r="S6990" i="1" s="1"/>
  <c r="Q6989" i="1"/>
  <c r="S6989" i="1" s="1"/>
  <c r="Q6988" i="1"/>
  <c r="S6988" i="1" s="1"/>
  <c r="Q6987" i="1"/>
  <c r="S6987" i="1" s="1"/>
  <c r="Q6986" i="1"/>
  <c r="S6986" i="1" s="1"/>
  <c r="Q6985" i="1"/>
  <c r="S6985" i="1" s="1"/>
  <c r="Q6984" i="1"/>
  <c r="S6984" i="1" s="1"/>
  <c r="Q6983" i="1"/>
  <c r="S6983" i="1" s="1"/>
  <c r="Q6982" i="1"/>
  <c r="S6982" i="1" s="1"/>
  <c r="Q6981" i="1"/>
  <c r="S6981" i="1" s="1"/>
  <c r="Q6980" i="1"/>
  <c r="S6980" i="1" s="1"/>
  <c r="Q6979" i="1"/>
  <c r="S6979" i="1" s="1"/>
  <c r="Q6978" i="1"/>
  <c r="S6978" i="1" s="1"/>
  <c r="Q6977" i="1"/>
  <c r="S6977" i="1" s="1"/>
  <c r="Q6976" i="1"/>
  <c r="S6976" i="1" s="1"/>
  <c r="Q6975" i="1"/>
  <c r="S6975" i="1" s="1"/>
  <c r="Q6974" i="1"/>
  <c r="S6974" i="1" s="1"/>
  <c r="Q6973" i="1"/>
  <c r="S6973" i="1" s="1"/>
  <c r="Q6972" i="1"/>
  <c r="S6972" i="1" s="1"/>
  <c r="Q6971" i="1"/>
  <c r="S6971" i="1" s="1"/>
  <c r="Q6970" i="1"/>
  <c r="S6970" i="1" s="1"/>
  <c r="Q6969" i="1"/>
  <c r="S6969" i="1" s="1"/>
  <c r="Q6968" i="1"/>
  <c r="S6968" i="1" s="1"/>
  <c r="Q6967" i="1"/>
  <c r="S6967" i="1" s="1"/>
  <c r="Q6966" i="1"/>
  <c r="S6966" i="1" s="1"/>
  <c r="Q6965" i="1"/>
  <c r="S6965" i="1" s="1"/>
  <c r="Q6964" i="1"/>
  <c r="S6964" i="1" s="1"/>
  <c r="Q6963" i="1"/>
  <c r="S6963" i="1" s="1"/>
  <c r="Q6962" i="1"/>
  <c r="S6962" i="1" s="1"/>
  <c r="Q6961" i="1"/>
  <c r="S6961" i="1" s="1"/>
  <c r="Q6960" i="1"/>
  <c r="S6960" i="1" s="1"/>
  <c r="Q6959" i="1"/>
  <c r="S6959" i="1" s="1"/>
  <c r="Q6958" i="1"/>
  <c r="S6958" i="1" s="1"/>
  <c r="Q6957" i="1"/>
  <c r="S6957" i="1" s="1"/>
  <c r="Q6956" i="1"/>
  <c r="S6956" i="1" s="1"/>
  <c r="Q6955" i="1"/>
  <c r="S6955" i="1" s="1"/>
  <c r="Q6954" i="1"/>
  <c r="S6954" i="1" s="1"/>
  <c r="Q6953" i="1"/>
  <c r="S6953" i="1" s="1"/>
  <c r="Q6952" i="1"/>
  <c r="S6952" i="1" s="1"/>
  <c r="Q6951" i="1"/>
  <c r="S6951" i="1" s="1"/>
  <c r="Q6950" i="1"/>
  <c r="S6950" i="1" s="1"/>
  <c r="Q6949" i="1"/>
  <c r="S6949" i="1" s="1"/>
  <c r="Q6948" i="1"/>
  <c r="S6948" i="1" s="1"/>
  <c r="Q6947" i="1"/>
  <c r="S6947" i="1" s="1"/>
  <c r="Q6946" i="1"/>
  <c r="S6946" i="1" s="1"/>
  <c r="Q6945" i="1"/>
  <c r="S6945" i="1" s="1"/>
  <c r="Q6944" i="1"/>
  <c r="S6944" i="1" s="1"/>
  <c r="Q6943" i="1"/>
  <c r="S6943" i="1" s="1"/>
  <c r="Q6942" i="1"/>
  <c r="S6942" i="1" s="1"/>
  <c r="Q6941" i="1"/>
  <c r="S6941" i="1" s="1"/>
  <c r="Q6940" i="1"/>
  <c r="S6940" i="1" s="1"/>
  <c r="Q6939" i="1"/>
  <c r="S6939" i="1" s="1"/>
  <c r="Q6938" i="1"/>
  <c r="S6938" i="1" s="1"/>
  <c r="Q6937" i="1"/>
  <c r="S6937" i="1" s="1"/>
  <c r="Q6936" i="1"/>
  <c r="S6936" i="1" s="1"/>
  <c r="Q6935" i="1"/>
  <c r="S6935" i="1" s="1"/>
  <c r="Q6934" i="1"/>
  <c r="S6934" i="1" s="1"/>
  <c r="Q6933" i="1"/>
  <c r="S6933" i="1" s="1"/>
  <c r="Q6932" i="1"/>
  <c r="S6932" i="1" s="1"/>
  <c r="Q6931" i="1"/>
  <c r="S6931" i="1" s="1"/>
  <c r="Q6930" i="1"/>
  <c r="S6930" i="1" s="1"/>
  <c r="Q6929" i="1"/>
  <c r="S6929" i="1" s="1"/>
  <c r="Q6928" i="1"/>
  <c r="S6928" i="1" s="1"/>
  <c r="Q6927" i="1"/>
  <c r="S6927" i="1" s="1"/>
  <c r="Q6926" i="1"/>
  <c r="S6926" i="1" s="1"/>
  <c r="Q6925" i="1"/>
  <c r="S6925" i="1" s="1"/>
  <c r="Q6924" i="1"/>
  <c r="S6924" i="1" s="1"/>
  <c r="Q6923" i="1"/>
  <c r="S6923" i="1" s="1"/>
  <c r="Q6922" i="1"/>
  <c r="S6922" i="1" s="1"/>
  <c r="Q6921" i="1"/>
  <c r="S6921" i="1" s="1"/>
  <c r="Q6920" i="1"/>
  <c r="S6920" i="1" s="1"/>
  <c r="Q6919" i="1"/>
  <c r="S6919" i="1" s="1"/>
  <c r="Q6918" i="1"/>
  <c r="S6918" i="1" s="1"/>
  <c r="Q6917" i="1"/>
  <c r="S6917" i="1" s="1"/>
  <c r="Q6916" i="1"/>
  <c r="S6916" i="1" s="1"/>
  <c r="Q6915" i="1"/>
  <c r="S6915" i="1" s="1"/>
  <c r="Q6914" i="1"/>
  <c r="S6914" i="1" s="1"/>
  <c r="Q6913" i="1"/>
  <c r="S6913" i="1" s="1"/>
  <c r="Q6912" i="1"/>
  <c r="S6912" i="1" s="1"/>
  <c r="Q6911" i="1"/>
  <c r="S6911" i="1" s="1"/>
  <c r="Q6910" i="1"/>
  <c r="S6910" i="1" s="1"/>
  <c r="Q6909" i="1"/>
  <c r="S6909" i="1" s="1"/>
  <c r="Q6908" i="1"/>
  <c r="S6908" i="1" s="1"/>
  <c r="Q6907" i="1"/>
  <c r="S6907" i="1" s="1"/>
  <c r="Q6906" i="1"/>
  <c r="S6906" i="1" s="1"/>
  <c r="Q6905" i="1"/>
  <c r="S6905" i="1" s="1"/>
  <c r="Q6904" i="1"/>
  <c r="S6904" i="1" s="1"/>
  <c r="Q6903" i="1"/>
  <c r="S6903" i="1" s="1"/>
  <c r="Q6902" i="1"/>
  <c r="S6902" i="1" s="1"/>
  <c r="Q6901" i="1"/>
  <c r="S6901" i="1" s="1"/>
  <c r="Q6900" i="1"/>
  <c r="S6900" i="1" s="1"/>
  <c r="Q6899" i="1"/>
  <c r="S6899" i="1" s="1"/>
  <c r="Q6898" i="1"/>
  <c r="S6898" i="1" s="1"/>
  <c r="Q6897" i="1"/>
  <c r="S6897" i="1" s="1"/>
  <c r="Q6896" i="1"/>
  <c r="S6896" i="1" s="1"/>
  <c r="Q6895" i="1"/>
  <c r="S6895" i="1" s="1"/>
  <c r="Q6894" i="1"/>
  <c r="S6894" i="1" s="1"/>
  <c r="Q6893" i="1"/>
  <c r="S6893" i="1" s="1"/>
  <c r="Q6892" i="1"/>
  <c r="S6892" i="1" s="1"/>
  <c r="Q6891" i="1"/>
  <c r="S6891" i="1" s="1"/>
  <c r="Q6890" i="1"/>
  <c r="S6890" i="1" s="1"/>
  <c r="Q6889" i="1"/>
  <c r="S6889" i="1" s="1"/>
  <c r="Q6888" i="1"/>
  <c r="S6888" i="1" s="1"/>
  <c r="Q6887" i="1"/>
  <c r="S6887" i="1" s="1"/>
  <c r="Q6886" i="1"/>
  <c r="S6886" i="1" s="1"/>
  <c r="Q6885" i="1"/>
  <c r="S6885" i="1" s="1"/>
  <c r="Q6884" i="1"/>
  <c r="S6884" i="1" s="1"/>
  <c r="Q6883" i="1"/>
  <c r="S6883" i="1" s="1"/>
  <c r="Q6882" i="1"/>
  <c r="S6882" i="1" s="1"/>
  <c r="Q6881" i="1"/>
  <c r="S6881" i="1" s="1"/>
  <c r="Q6880" i="1"/>
  <c r="S6880" i="1" s="1"/>
  <c r="Q6879" i="1"/>
  <c r="S6879" i="1" s="1"/>
  <c r="Q6878" i="1"/>
  <c r="S6878" i="1" s="1"/>
  <c r="Q6877" i="1"/>
  <c r="S6877" i="1" s="1"/>
  <c r="Q6876" i="1"/>
  <c r="S6876" i="1" s="1"/>
  <c r="Q6875" i="1"/>
  <c r="S6875" i="1" s="1"/>
  <c r="Q6874" i="1"/>
  <c r="S6874" i="1" s="1"/>
  <c r="Q6873" i="1"/>
  <c r="S6873" i="1" s="1"/>
  <c r="Q6872" i="1"/>
  <c r="S6872" i="1" s="1"/>
  <c r="Q6871" i="1"/>
  <c r="S6871" i="1" s="1"/>
  <c r="Q6870" i="1"/>
  <c r="S6870" i="1" s="1"/>
  <c r="Q6869" i="1"/>
  <c r="S6869" i="1" s="1"/>
  <c r="Q6868" i="1"/>
  <c r="S6868" i="1" s="1"/>
  <c r="Q6867" i="1"/>
  <c r="S6867" i="1" s="1"/>
  <c r="Q6866" i="1"/>
  <c r="S6866" i="1" s="1"/>
  <c r="Q6865" i="1"/>
  <c r="S6865" i="1" s="1"/>
  <c r="Q6864" i="1"/>
  <c r="S6864" i="1" s="1"/>
  <c r="Q6863" i="1"/>
  <c r="S6863" i="1" s="1"/>
  <c r="Q6862" i="1"/>
  <c r="S6862" i="1" s="1"/>
  <c r="Q6861" i="1"/>
  <c r="S6861" i="1" s="1"/>
  <c r="Q6860" i="1"/>
  <c r="S6860" i="1" s="1"/>
  <c r="Q6859" i="1"/>
  <c r="S6859" i="1" s="1"/>
  <c r="Q6858" i="1"/>
  <c r="S6858" i="1" s="1"/>
  <c r="Q6857" i="1"/>
  <c r="S6857" i="1" s="1"/>
  <c r="Q6856" i="1"/>
  <c r="S6856" i="1" s="1"/>
  <c r="Q6855" i="1"/>
  <c r="S6855" i="1" s="1"/>
  <c r="Q6854" i="1"/>
  <c r="S6854" i="1" s="1"/>
  <c r="Q6853" i="1"/>
  <c r="S6853" i="1" s="1"/>
  <c r="Q6852" i="1"/>
  <c r="S6852" i="1" s="1"/>
  <c r="Q6851" i="1"/>
  <c r="S6851" i="1" s="1"/>
  <c r="Q6850" i="1"/>
  <c r="S6850" i="1" s="1"/>
  <c r="Q6849" i="1"/>
  <c r="S6849" i="1" s="1"/>
  <c r="Q6848" i="1"/>
  <c r="S6848" i="1" s="1"/>
  <c r="Q6847" i="1"/>
  <c r="S6847" i="1" s="1"/>
  <c r="Q6846" i="1"/>
  <c r="S6846" i="1" s="1"/>
  <c r="Q6845" i="1"/>
  <c r="S6845" i="1" s="1"/>
  <c r="Q6844" i="1"/>
  <c r="S6844" i="1" s="1"/>
  <c r="Q6843" i="1"/>
  <c r="S6843" i="1" s="1"/>
  <c r="Q6842" i="1"/>
  <c r="S6842" i="1" s="1"/>
  <c r="Q6841" i="1"/>
  <c r="S6841" i="1" s="1"/>
  <c r="Q6840" i="1"/>
  <c r="S6840" i="1" s="1"/>
  <c r="Q6839" i="1"/>
  <c r="S6839" i="1" s="1"/>
  <c r="Q6838" i="1"/>
  <c r="S6838" i="1" s="1"/>
  <c r="Q6837" i="1"/>
  <c r="S6837" i="1" s="1"/>
  <c r="Q6836" i="1"/>
  <c r="S6836" i="1" s="1"/>
  <c r="Q6835" i="1"/>
  <c r="S6835" i="1" s="1"/>
  <c r="Q6834" i="1"/>
  <c r="S6834" i="1" s="1"/>
  <c r="Q6833" i="1"/>
  <c r="S6833" i="1" s="1"/>
  <c r="Q6832" i="1"/>
  <c r="S6832" i="1" s="1"/>
  <c r="Q6831" i="1"/>
  <c r="S6831" i="1" s="1"/>
  <c r="Q6830" i="1"/>
  <c r="S6830" i="1" s="1"/>
  <c r="Q6829" i="1"/>
  <c r="S6829" i="1" s="1"/>
  <c r="Q6828" i="1"/>
  <c r="S6828" i="1" s="1"/>
  <c r="Q6827" i="1"/>
  <c r="S6827" i="1" s="1"/>
  <c r="Q6826" i="1"/>
  <c r="S6826" i="1" s="1"/>
  <c r="Q6825" i="1"/>
  <c r="S6825" i="1" s="1"/>
  <c r="Q6824" i="1"/>
  <c r="S6824" i="1" s="1"/>
  <c r="Q6823" i="1"/>
  <c r="S6823" i="1" s="1"/>
  <c r="Q6822" i="1"/>
  <c r="S6822" i="1" s="1"/>
  <c r="Q6821" i="1"/>
  <c r="S6821" i="1" s="1"/>
  <c r="Q6820" i="1"/>
  <c r="S6820" i="1" s="1"/>
  <c r="Q6819" i="1"/>
  <c r="S6819" i="1" s="1"/>
  <c r="Q6818" i="1"/>
  <c r="S6818" i="1" s="1"/>
  <c r="Q6817" i="1"/>
  <c r="S6817" i="1" s="1"/>
  <c r="Q6816" i="1"/>
  <c r="S6816" i="1" s="1"/>
  <c r="Q6815" i="1"/>
  <c r="S6815" i="1" s="1"/>
  <c r="Q6814" i="1"/>
  <c r="S6814" i="1" s="1"/>
  <c r="Q6813" i="1"/>
  <c r="S6813" i="1" s="1"/>
  <c r="Q6812" i="1"/>
  <c r="S6812" i="1" s="1"/>
  <c r="Q6811" i="1"/>
  <c r="S6811" i="1" s="1"/>
  <c r="Q6810" i="1"/>
  <c r="S6810" i="1" s="1"/>
  <c r="Q6809" i="1"/>
  <c r="S6809" i="1" s="1"/>
  <c r="Q6808" i="1"/>
  <c r="S6808" i="1" s="1"/>
  <c r="Q6807" i="1"/>
  <c r="S6807" i="1" s="1"/>
  <c r="Q6806" i="1"/>
  <c r="S6806" i="1" s="1"/>
  <c r="Q6805" i="1"/>
  <c r="S6805" i="1" s="1"/>
  <c r="Q6804" i="1"/>
  <c r="S6804" i="1" s="1"/>
  <c r="Q6803" i="1"/>
  <c r="S6803" i="1" s="1"/>
  <c r="Q6802" i="1"/>
  <c r="S6802" i="1" s="1"/>
  <c r="Q6801" i="1"/>
  <c r="S6801" i="1" s="1"/>
  <c r="Q6800" i="1"/>
  <c r="S6800" i="1" s="1"/>
  <c r="Q6799" i="1"/>
  <c r="S6799" i="1" s="1"/>
  <c r="Q6798" i="1"/>
  <c r="S6798" i="1" s="1"/>
  <c r="Q6797" i="1"/>
  <c r="S6797" i="1" s="1"/>
  <c r="Q6796" i="1"/>
  <c r="S6796" i="1" s="1"/>
  <c r="Q6795" i="1"/>
  <c r="S6795" i="1" s="1"/>
  <c r="Q6794" i="1"/>
  <c r="S6794" i="1" s="1"/>
  <c r="Q6793" i="1"/>
  <c r="S6793" i="1" s="1"/>
  <c r="Q6792" i="1"/>
  <c r="S6792" i="1" s="1"/>
  <c r="Q6791" i="1"/>
  <c r="S6791" i="1" s="1"/>
  <c r="Q6790" i="1"/>
  <c r="S6790" i="1" s="1"/>
  <c r="Q6789" i="1"/>
  <c r="S6789" i="1" s="1"/>
  <c r="Q6788" i="1"/>
  <c r="S6788" i="1" s="1"/>
  <c r="Q6787" i="1"/>
  <c r="S6787" i="1" s="1"/>
  <c r="Q6786" i="1"/>
  <c r="S6786" i="1" s="1"/>
  <c r="Q6785" i="1"/>
  <c r="S6785" i="1" s="1"/>
  <c r="Q6784" i="1"/>
  <c r="S6784" i="1" s="1"/>
  <c r="Q6783" i="1"/>
  <c r="S6783" i="1" s="1"/>
  <c r="Q6782" i="1"/>
  <c r="S6782" i="1" s="1"/>
  <c r="Q6781" i="1"/>
  <c r="S6781" i="1" s="1"/>
  <c r="Q6780" i="1"/>
  <c r="S6780" i="1" s="1"/>
  <c r="Q6779" i="1"/>
  <c r="S6779" i="1" s="1"/>
  <c r="Q6778" i="1"/>
  <c r="S6778" i="1" s="1"/>
  <c r="Q6777" i="1"/>
  <c r="S6777" i="1" s="1"/>
  <c r="Q6776" i="1"/>
  <c r="S6776" i="1" s="1"/>
  <c r="Q6775" i="1"/>
  <c r="S6775" i="1" s="1"/>
  <c r="Q6774" i="1"/>
  <c r="S6774" i="1" s="1"/>
  <c r="Q6773" i="1"/>
  <c r="S6773" i="1" s="1"/>
  <c r="Q6772" i="1"/>
  <c r="S6772" i="1" s="1"/>
  <c r="Q6771" i="1"/>
  <c r="S6771" i="1" s="1"/>
  <c r="Q6770" i="1"/>
  <c r="S6770" i="1" s="1"/>
  <c r="Q6769" i="1"/>
  <c r="S6769" i="1" s="1"/>
  <c r="Q6768" i="1"/>
  <c r="S6768" i="1" s="1"/>
  <c r="Q6767" i="1"/>
  <c r="S6767" i="1" s="1"/>
  <c r="Q6766" i="1"/>
  <c r="S6766" i="1" s="1"/>
  <c r="Q6765" i="1"/>
  <c r="S6765" i="1" s="1"/>
  <c r="Q6764" i="1"/>
  <c r="S6764" i="1" s="1"/>
  <c r="Q6763" i="1"/>
  <c r="S6763" i="1" s="1"/>
  <c r="Q6762" i="1"/>
  <c r="S6762" i="1" s="1"/>
  <c r="Q6761" i="1"/>
  <c r="S6761" i="1" s="1"/>
  <c r="Q6760" i="1"/>
  <c r="S6760" i="1" s="1"/>
  <c r="Q6759" i="1"/>
  <c r="S6759" i="1" s="1"/>
  <c r="Q6758" i="1"/>
  <c r="S6758" i="1" s="1"/>
  <c r="Q6757" i="1"/>
  <c r="S6757" i="1" s="1"/>
  <c r="Q6756" i="1"/>
  <c r="S6756" i="1" s="1"/>
  <c r="Q6755" i="1"/>
  <c r="S6755" i="1" s="1"/>
  <c r="Q6754" i="1"/>
  <c r="S6754" i="1" s="1"/>
  <c r="Q6753" i="1"/>
  <c r="S6753" i="1" s="1"/>
  <c r="Q6752" i="1"/>
  <c r="S6752" i="1" s="1"/>
  <c r="Q6751" i="1"/>
  <c r="S6751" i="1" s="1"/>
  <c r="Q6750" i="1"/>
  <c r="S6750" i="1" s="1"/>
  <c r="Q6749" i="1"/>
  <c r="S6749" i="1" s="1"/>
  <c r="Q6748" i="1"/>
  <c r="S6748" i="1" s="1"/>
  <c r="Q6747" i="1"/>
  <c r="S6747" i="1" s="1"/>
  <c r="Q6746" i="1"/>
  <c r="S6746" i="1" s="1"/>
  <c r="Q6745" i="1"/>
  <c r="S6745" i="1" s="1"/>
  <c r="Q6744" i="1"/>
  <c r="S6744" i="1" s="1"/>
  <c r="Q6743" i="1"/>
  <c r="S6743" i="1" s="1"/>
  <c r="Q6742" i="1"/>
  <c r="S6742" i="1" s="1"/>
  <c r="Q6741" i="1"/>
  <c r="S6741" i="1" s="1"/>
  <c r="Q6740" i="1"/>
  <c r="S6740" i="1" s="1"/>
  <c r="Q6739" i="1"/>
  <c r="S6739" i="1" s="1"/>
  <c r="Q6738" i="1"/>
  <c r="S6738" i="1" s="1"/>
  <c r="Q6737" i="1"/>
  <c r="S6737" i="1" s="1"/>
  <c r="Q6736" i="1"/>
  <c r="S6736" i="1" s="1"/>
  <c r="Q6735" i="1"/>
  <c r="S6735" i="1" s="1"/>
  <c r="Q6734" i="1"/>
  <c r="S6734" i="1" s="1"/>
  <c r="Q6733" i="1"/>
  <c r="S6733" i="1" s="1"/>
  <c r="Q6732" i="1"/>
  <c r="S6732" i="1" s="1"/>
  <c r="Q6731" i="1"/>
  <c r="S6731" i="1" s="1"/>
  <c r="Q6730" i="1"/>
  <c r="S6730" i="1" s="1"/>
  <c r="Q6729" i="1"/>
  <c r="S6729" i="1" s="1"/>
  <c r="Q6728" i="1"/>
  <c r="S6728" i="1" s="1"/>
  <c r="Q6727" i="1"/>
  <c r="S6727" i="1" s="1"/>
  <c r="Q6726" i="1"/>
  <c r="S6726" i="1" s="1"/>
  <c r="Q6725" i="1"/>
  <c r="S6725" i="1" s="1"/>
  <c r="Q6724" i="1"/>
  <c r="S6724" i="1" s="1"/>
  <c r="Q6723" i="1"/>
  <c r="S6723" i="1" s="1"/>
  <c r="Q6722" i="1"/>
  <c r="S6722" i="1" s="1"/>
  <c r="Q6721" i="1"/>
  <c r="S6721" i="1" s="1"/>
  <c r="Q6720" i="1"/>
  <c r="S6720" i="1" s="1"/>
  <c r="Q6719" i="1"/>
  <c r="S6719" i="1" s="1"/>
  <c r="Q6718" i="1"/>
  <c r="S6718" i="1" s="1"/>
  <c r="Q6717" i="1"/>
  <c r="S6717" i="1" s="1"/>
  <c r="Q6716" i="1"/>
  <c r="S6716" i="1" s="1"/>
  <c r="Q6715" i="1"/>
  <c r="S6715" i="1" s="1"/>
  <c r="Q6714" i="1"/>
  <c r="S6714" i="1" s="1"/>
  <c r="Q6713" i="1"/>
  <c r="S6713" i="1" s="1"/>
  <c r="Q6712" i="1"/>
  <c r="S6712" i="1" s="1"/>
  <c r="Q6711" i="1"/>
  <c r="S6711" i="1" s="1"/>
  <c r="Q6710" i="1"/>
  <c r="S6710" i="1" s="1"/>
  <c r="Q6709" i="1"/>
  <c r="S6709" i="1" s="1"/>
  <c r="Q6708" i="1"/>
  <c r="S6708" i="1" s="1"/>
  <c r="Q6707" i="1"/>
  <c r="S6707" i="1" s="1"/>
  <c r="Q6706" i="1"/>
  <c r="S6706" i="1" s="1"/>
  <c r="Q6705" i="1"/>
  <c r="S6705" i="1" s="1"/>
  <c r="Q6704" i="1"/>
  <c r="S6704" i="1" s="1"/>
  <c r="Q6703" i="1"/>
  <c r="S6703" i="1" s="1"/>
  <c r="Q6702" i="1"/>
  <c r="S6702" i="1" s="1"/>
  <c r="Q6701" i="1"/>
  <c r="S6701" i="1" s="1"/>
  <c r="Q6700" i="1"/>
  <c r="S6700" i="1" s="1"/>
  <c r="Q6699" i="1"/>
  <c r="S6699" i="1" s="1"/>
  <c r="Q6698" i="1"/>
  <c r="S6698" i="1" s="1"/>
  <c r="Q6697" i="1"/>
  <c r="S6697" i="1" s="1"/>
  <c r="Q6696" i="1"/>
  <c r="S6696" i="1" s="1"/>
  <c r="Q6695" i="1"/>
  <c r="S6695" i="1" s="1"/>
  <c r="Q6694" i="1"/>
  <c r="S6694" i="1" s="1"/>
  <c r="Q6693" i="1"/>
  <c r="S6693" i="1" s="1"/>
  <c r="Q6692" i="1"/>
  <c r="S6692" i="1" s="1"/>
  <c r="Q6691" i="1"/>
  <c r="S6691" i="1" s="1"/>
  <c r="Q6690" i="1"/>
  <c r="S6690" i="1" s="1"/>
  <c r="Q6689" i="1"/>
  <c r="S6689" i="1" s="1"/>
  <c r="Q6688" i="1"/>
  <c r="S6688" i="1" s="1"/>
  <c r="Q6687" i="1"/>
  <c r="S6687" i="1" s="1"/>
  <c r="Q6686" i="1"/>
  <c r="S6686" i="1" s="1"/>
  <c r="Q6685" i="1"/>
  <c r="S6685" i="1" s="1"/>
  <c r="Q6684" i="1"/>
  <c r="S6684" i="1" s="1"/>
  <c r="Q6683" i="1"/>
  <c r="S6683" i="1" s="1"/>
  <c r="Q6682" i="1"/>
  <c r="S6682" i="1" s="1"/>
  <c r="Q6681" i="1"/>
  <c r="S6681" i="1" s="1"/>
  <c r="Q6680" i="1"/>
  <c r="S6680" i="1" s="1"/>
  <c r="Q6679" i="1"/>
  <c r="S6679" i="1" s="1"/>
  <c r="Q6678" i="1"/>
  <c r="S6678" i="1" s="1"/>
  <c r="Q6677" i="1"/>
  <c r="S6677" i="1" s="1"/>
  <c r="Q6676" i="1"/>
  <c r="S6676" i="1" s="1"/>
  <c r="Q6675" i="1"/>
  <c r="S6675" i="1" s="1"/>
  <c r="Q6674" i="1"/>
  <c r="S6674" i="1" s="1"/>
  <c r="Q6673" i="1"/>
  <c r="S6673" i="1" s="1"/>
  <c r="Q6672" i="1"/>
  <c r="S6672" i="1" s="1"/>
  <c r="Q6671" i="1"/>
  <c r="S6671" i="1" s="1"/>
  <c r="Q6670" i="1"/>
  <c r="S6670" i="1" s="1"/>
  <c r="Q6669" i="1"/>
  <c r="S6669" i="1" s="1"/>
  <c r="Q6668" i="1"/>
  <c r="S6668" i="1" s="1"/>
  <c r="Q6667" i="1"/>
  <c r="S6667" i="1" s="1"/>
  <c r="Q6666" i="1"/>
  <c r="S6666" i="1" s="1"/>
  <c r="Q6665" i="1"/>
  <c r="S6665" i="1" s="1"/>
  <c r="Q6664" i="1"/>
  <c r="S6664" i="1" s="1"/>
  <c r="Q6663" i="1"/>
  <c r="S6663" i="1" s="1"/>
  <c r="Q6662" i="1"/>
  <c r="S6662" i="1" s="1"/>
  <c r="Q6661" i="1"/>
  <c r="S6661" i="1" s="1"/>
  <c r="Q6660" i="1"/>
  <c r="S6660" i="1" s="1"/>
  <c r="Q6659" i="1"/>
  <c r="S6659" i="1" s="1"/>
  <c r="Q6658" i="1"/>
  <c r="S6658" i="1" s="1"/>
  <c r="Q6657" i="1"/>
  <c r="S6657" i="1" s="1"/>
  <c r="Q6656" i="1"/>
  <c r="S6656" i="1" s="1"/>
  <c r="Q6655" i="1"/>
  <c r="S6655" i="1" s="1"/>
  <c r="Q6654" i="1"/>
  <c r="S6654" i="1" s="1"/>
  <c r="Q6653" i="1"/>
  <c r="S6653" i="1" s="1"/>
  <c r="Q6652" i="1"/>
  <c r="S6652" i="1" s="1"/>
  <c r="Q6651" i="1"/>
  <c r="S6651" i="1" s="1"/>
  <c r="Q6650" i="1"/>
  <c r="S6650" i="1" s="1"/>
  <c r="Q6649" i="1"/>
  <c r="S6649" i="1" s="1"/>
  <c r="Q6648" i="1"/>
  <c r="S6648" i="1" s="1"/>
  <c r="Q6647" i="1"/>
  <c r="S6647" i="1" s="1"/>
  <c r="Q6646" i="1"/>
  <c r="S6646" i="1" s="1"/>
  <c r="Q6645" i="1"/>
  <c r="S6645" i="1" s="1"/>
  <c r="Q6644" i="1"/>
  <c r="S6644" i="1" s="1"/>
  <c r="Q6643" i="1"/>
  <c r="S6643" i="1" s="1"/>
  <c r="Q6642" i="1"/>
  <c r="S6642" i="1" s="1"/>
  <c r="Q6641" i="1"/>
  <c r="S6641" i="1" s="1"/>
  <c r="Q6640" i="1"/>
  <c r="S6640" i="1" s="1"/>
  <c r="Q6639" i="1"/>
  <c r="S6639" i="1" s="1"/>
  <c r="Q6638" i="1"/>
  <c r="S6638" i="1" s="1"/>
  <c r="Q6637" i="1"/>
  <c r="S6637" i="1" s="1"/>
  <c r="Q6636" i="1"/>
  <c r="S6636" i="1" s="1"/>
  <c r="Q6635" i="1"/>
  <c r="S6635" i="1" s="1"/>
  <c r="Q6634" i="1"/>
  <c r="S6634" i="1" s="1"/>
  <c r="Q6633" i="1"/>
  <c r="S6633" i="1" s="1"/>
  <c r="Q6632" i="1"/>
  <c r="S6632" i="1" s="1"/>
  <c r="Q6631" i="1"/>
  <c r="S6631" i="1" s="1"/>
  <c r="Q6630" i="1"/>
  <c r="S6630" i="1" s="1"/>
  <c r="Q6629" i="1"/>
  <c r="S6629" i="1" s="1"/>
  <c r="Q6628" i="1"/>
  <c r="S6628" i="1" s="1"/>
  <c r="Q6627" i="1"/>
  <c r="S6627" i="1" s="1"/>
  <c r="Q6626" i="1"/>
  <c r="S6626" i="1" s="1"/>
  <c r="Q6625" i="1"/>
  <c r="S6625" i="1" s="1"/>
  <c r="Q6624" i="1"/>
  <c r="S6624" i="1" s="1"/>
  <c r="Q6623" i="1"/>
  <c r="S6623" i="1" s="1"/>
  <c r="Q6622" i="1"/>
  <c r="S6622" i="1" s="1"/>
  <c r="Q6621" i="1"/>
  <c r="S6621" i="1" s="1"/>
  <c r="Q6620" i="1"/>
  <c r="S6620" i="1" s="1"/>
  <c r="Q6619" i="1"/>
  <c r="S6619" i="1" s="1"/>
  <c r="Q6618" i="1"/>
  <c r="S6618" i="1" s="1"/>
  <c r="Q6617" i="1"/>
  <c r="S6617" i="1" s="1"/>
  <c r="Q6616" i="1"/>
  <c r="S6616" i="1" s="1"/>
  <c r="Q6615" i="1"/>
  <c r="S6615" i="1" s="1"/>
  <c r="Q6614" i="1"/>
  <c r="S6614" i="1" s="1"/>
  <c r="Q6613" i="1"/>
  <c r="S6613" i="1" s="1"/>
  <c r="Q6612" i="1"/>
  <c r="S6612" i="1" s="1"/>
  <c r="Q6611" i="1"/>
  <c r="S6611" i="1" s="1"/>
  <c r="Q6610" i="1"/>
  <c r="S6610" i="1" s="1"/>
  <c r="Q6609" i="1"/>
  <c r="S6609" i="1" s="1"/>
  <c r="Q6608" i="1"/>
  <c r="S6608" i="1" s="1"/>
  <c r="Q6607" i="1"/>
  <c r="S6607" i="1" s="1"/>
  <c r="Q6606" i="1"/>
  <c r="S6606" i="1" s="1"/>
  <c r="Q6605" i="1"/>
  <c r="S6605" i="1" s="1"/>
  <c r="Q6604" i="1"/>
  <c r="S6604" i="1" s="1"/>
  <c r="Q6603" i="1"/>
  <c r="S6603" i="1" s="1"/>
  <c r="Q6602" i="1"/>
  <c r="S6602" i="1" s="1"/>
  <c r="Q6601" i="1"/>
  <c r="S6601" i="1" s="1"/>
  <c r="Q6600" i="1"/>
  <c r="S6600" i="1" s="1"/>
  <c r="Q6599" i="1"/>
  <c r="S6599" i="1" s="1"/>
  <c r="Q6598" i="1"/>
  <c r="S6598" i="1" s="1"/>
  <c r="Q6597" i="1"/>
  <c r="S6597" i="1" s="1"/>
  <c r="Q6596" i="1"/>
  <c r="S6596" i="1" s="1"/>
  <c r="Q6595" i="1"/>
  <c r="S6595" i="1" s="1"/>
  <c r="Q6594" i="1"/>
  <c r="S6594" i="1" s="1"/>
  <c r="Q6593" i="1"/>
  <c r="S6593" i="1" s="1"/>
  <c r="Q6592" i="1"/>
  <c r="S6592" i="1" s="1"/>
  <c r="Q6591" i="1"/>
  <c r="S6591" i="1" s="1"/>
  <c r="Q6590" i="1"/>
  <c r="S6590" i="1" s="1"/>
  <c r="Q6589" i="1"/>
  <c r="S6589" i="1" s="1"/>
  <c r="Q6588" i="1"/>
  <c r="S6588" i="1" s="1"/>
  <c r="Q6587" i="1"/>
  <c r="S6587" i="1" s="1"/>
  <c r="Q6586" i="1"/>
  <c r="S6586" i="1" s="1"/>
  <c r="Q6585" i="1"/>
  <c r="S6585" i="1" s="1"/>
  <c r="Q6584" i="1"/>
  <c r="S6584" i="1" s="1"/>
  <c r="Q6583" i="1"/>
  <c r="S6583" i="1" s="1"/>
  <c r="Q6582" i="1"/>
  <c r="S6582" i="1" s="1"/>
  <c r="Q6581" i="1"/>
  <c r="S6581" i="1" s="1"/>
  <c r="Q6580" i="1"/>
  <c r="S6580" i="1" s="1"/>
  <c r="Q6579" i="1"/>
  <c r="S6579" i="1" s="1"/>
  <c r="Q6578" i="1"/>
  <c r="S6578" i="1" s="1"/>
  <c r="Q6577" i="1"/>
  <c r="S6577" i="1" s="1"/>
  <c r="Q6576" i="1"/>
  <c r="S6576" i="1" s="1"/>
  <c r="Q6575" i="1"/>
  <c r="S6575" i="1" s="1"/>
  <c r="Q6574" i="1"/>
  <c r="S6574" i="1" s="1"/>
  <c r="Q6573" i="1"/>
  <c r="S6573" i="1" s="1"/>
  <c r="Q6572" i="1"/>
  <c r="S6572" i="1" s="1"/>
  <c r="Q6571" i="1"/>
  <c r="S6571" i="1" s="1"/>
  <c r="Q6570" i="1"/>
  <c r="S6570" i="1" s="1"/>
  <c r="Q6569" i="1"/>
  <c r="S6569" i="1" s="1"/>
  <c r="Q6568" i="1"/>
  <c r="S6568" i="1" s="1"/>
  <c r="Q6567" i="1"/>
  <c r="S6567" i="1" s="1"/>
  <c r="Q6566" i="1"/>
  <c r="S6566" i="1" s="1"/>
  <c r="Q6565" i="1"/>
  <c r="S6565" i="1" s="1"/>
  <c r="Q6564" i="1"/>
  <c r="S6564" i="1" s="1"/>
  <c r="Q6563" i="1"/>
  <c r="S6563" i="1" s="1"/>
  <c r="Q6562" i="1"/>
  <c r="S6562" i="1" s="1"/>
  <c r="Q6561" i="1"/>
  <c r="S6561" i="1" s="1"/>
  <c r="Q6560" i="1"/>
  <c r="S6560" i="1" s="1"/>
  <c r="Q6559" i="1"/>
  <c r="S6559" i="1" s="1"/>
  <c r="Q6558" i="1"/>
  <c r="S6558" i="1" s="1"/>
  <c r="Q6557" i="1"/>
  <c r="S6557" i="1" s="1"/>
  <c r="Q6556" i="1"/>
  <c r="S6556" i="1" s="1"/>
  <c r="Q6555" i="1"/>
  <c r="S6555" i="1" s="1"/>
  <c r="Q6554" i="1"/>
  <c r="S6554" i="1" s="1"/>
  <c r="Q6553" i="1"/>
  <c r="S6553" i="1" s="1"/>
  <c r="Q6552" i="1"/>
  <c r="S6552" i="1" s="1"/>
  <c r="Q6551" i="1"/>
  <c r="S6551" i="1" s="1"/>
  <c r="Q6550" i="1"/>
  <c r="S6550" i="1" s="1"/>
  <c r="Q6549" i="1"/>
  <c r="S6549" i="1" s="1"/>
  <c r="Q6548" i="1"/>
  <c r="S6548" i="1" s="1"/>
  <c r="Q6547" i="1"/>
  <c r="S6547" i="1" s="1"/>
  <c r="Q6546" i="1"/>
  <c r="S6546" i="1" s="1"/>
  <c r="Q6545" i="1"/>
  <c r="S6545" i="1" s="1"/>
  <c r="Q6544" i="1"/>
  <c r="S6544" i="1" s="1"/>
  <c r="Q6543" i="1"/>
  <c r="S6543" i="1" s="1"/>
  <c r="Q6542" i="1"/>
  <c r="S6542" i="1" s="1"/>
  <c r="Q6541" i="1"/>
  <c r="S6541" i="1" s="1"/>
  <c r="Q6540" i="1"/>
  <c r="S6540" i="1" s="1"/>
  <c r="Q6539" i="1"/>
  <c r="S6539" i="1" s="1"/>
  <c r="Q6538" i="1"/>
  <c r="S6538" i="1" s="1"/>
  <c r="Q6537" i="1"/>
  <c r="S6537" i="1" s="1"/>
  <c r="Q6536" i="1"/>
  <c r="S6536" i="1" s="1"/>
  <c r="Q6535" i="1"/>
  <c r="S6535" i="1" s="1"/>
  <c r="Q6534" i="1"/>
  <c r="S6534" i="1" s="1"/>
  <c r="Q6533" i="1"/>
  <c r="S6533" i="1" s="1"/>
  <c r="Q6532" i="1"/>
  <c r="S6532" i="1" s="1"/>
  <c r="Q6531" i="1"/>
  <c r="S6531" i="1" s="1"/>
  <c r="Q6530" i="1"/>
  <c r="S6530" i="1" s="1"/>
  <c r="Q6529" i="1"/>
  <c r="S6529" i="1" s="1"/>
  <c r="Q6528" i="1"/>
  <c r="S6528" i="1" s="1"/>
  <c r="Q6527" i="1"/>
  <c r="S6527" i="1" s="1"/>
  <c r="Q6526" i="1"/>
  <c r="S6526" i="1" s="1"/>
  <c r="Q6525" i="1"/>
  <c r="S6525" i="1" s="1"/>
  <c r="Q6524" i="1"/>
  <c r="S6524" i="1" s="1"/>
  <c r="Q6523" i="1"/>
  <c r="S6523" i="1" s="1"/>
  <c r="Q6522" i="1"/>
  <c r="S6522" i="1" s="1"/>
  <c r="Q6521" i="1"/>
  <c r="S6521" i="1" s="1"/>
  <c r="Q6520" i="1"/>
  <c r="S6520" i="1" s="1"/>
  <c r="Q6519" i="1"/>
  <c r="S6519" i="1" s="1"/>
  <c r="Q6518" i="1"/>
  <c r="S6518" i="1" s="1"/>
  <c r="Q6517" i="1"/>
  <c r="S6517" i="1" s="1"/>
  <c r="Q6516" i="1"/>
  <c r="S6516" i="1" s="1"/>
  <c r="Q6515" i="1"/>
  <c r="S6515" i="1" s="1"/>
  <c r="Q6514" i="1"/>
  <c r="S6514" i="1" s="1"/>
  <c r="Q6513" i="1"/>
  <c r="S6513" i="1" s="1"/>
  <c r="Q6512" i="1"/>
  <c r="S6512" i="1" s="1"/>
  <c r="Q6511" i="1"/>
  <c r="S6511" i="1" s="1"/>
  <c r="Q6510" i="1"/>
  <c r="S6510" i="1" s="1"/>
  <c r="Q6509" i="1"/>
  <c r="S6509" i="1" s="1"/>
  <c r="Q6508" i="1"/>
  <c r="S6508" i="1" s="1"/>
  <c r="Q6507" i="1"/>
  <c r="S6507" i="1" s="1"/>
  <c r="Q6506" i="1"/>
  <c r="S6506" i="1" s="1"/>
  <c r="Q6505" i="1"/>
  <c r="S6505" i="1" s="1"/>
  <c r="Q6504" i="1"/>
  <c r="S6504" i="1" s="1"/>
  <c r="Q6503" i="1"/>
  <c r="S6503" i="1" s="1"/>
  <c r="Q6502" i="1"/>
  <c r="S6502" i="1" s="1"/>
  <c r="Q6501" i="1"/>
  <c r="S6501" i="1" s="1"/>
  <c r="Q6500" i="1"/>
  <c r="S6500" i="1" s="1"/>
  <c r="Q6499" i="1"/>
  <c r="S6499" i="1" s="1"/>
  <c r="Q6498" i="1"/>
  <c r="S6498" i="1" s="1"/>
  <c r="Q6497" i="1"/>
  <c r="S6497" i="1" s="1"/>
  <c r="Q6496" i="1"/>
  <c r="S6496" i="1" s="1"/>
  <c r="Q6495" i="1"/>
  <c r="S6495" i="1" s="1"/>
  <c r="Q6494" i="1"/>
  <c r="S6494" i="1" s="1"/>
  <c r="Q6493" i="1"/>
  <c r="S6493" i="1" s="1"/>
  <c r="Q6492" i="1"/>
  <c r="S6492" i="1" s="1"/>
  <c r="Q6491" i="1"/>
  <c r="S6491" i="1" s="1"/>
  <c r="Q6490" i="1"/>
  <c r="S6490" i="1" s="1"/>
  <c r="Q6489" i="1"/>
  <c r="S6489" i="1" s="1"/>
  <c r="Q6488" i="1"/>
  <c r="S6488" i="1" s="1"/>
  <c r="Q6487" i="1"/>
  <c r="S6487" i="1" s="1"/>
  <c r="Q6486" i="1"/>
  <c r="S6486" i="1" s="1"/>
  <c r="Q6485" i="1"/>
  <c r="S6485" i="1" s="1"/>
  <c r="Q6484" i="1"/>
  <c r="S6484" i="1" s="1"/>
  <c r="Q6483" i="1"/>
  <c r="S6483" i="1" s="1"/>
  <c r="Q6482" i="1"/>
  <c r="S6482" i="1" s="1"/>
  <c r="Q6481" i="1"/>
  <c r="S6481" i="1" s="1"/>
  <c r="Q6480" i="1"/>
  <c r="S6480" i="1" s="1"/>
  <c r="Q6479" i="1"/>
  <c r="S6479" i="1" s="1"/>
  <c r="Q6478" i="1"/>
  <c r="S6478" i="1" s="1"/>
  <c r="Q6477" i="1"/>
  <c r="S6477" i="1" s="1"/>
  <c r="Q6476" i="1"/>
  <c r="S6476" i="1" s="1"/>
  <c r="Q6475" i="1"/>
  <c r="S6475" i="1" s="1"/>
  <c r="Q6474" i="1"/>
  <c r="S6474" i="1" s="1"/>
  <c r="Q6473" i="1"/>
  <c r="S6473" i="1" s="1"/>
  <c r="Q6472" i="1"/>
  <c r="S6472" i="1" s="1"/>
  <c r="Q6471" i="1"/>
  <c r="S6471" i="1" s="1"/>
  <c r="Q6470" i="1"/>
  <c r="S6470" i="1" s="1"/>
  <c r="Q6469" i="1"/>
  <c r="S6469" i="1" s="1"/>
  <c r="Q6468" i="1"/>
  <c r="S6468" i="1" s="1"/>
  <c r="Q6467" i="1"/>
  <c r="S6467" i="1" s="1"/>
  <c r="Q6466" i="1"/>
  <c r="S6466" i="1" s="1"/>
  <c r="Q6465" i="1"/>
  <c r="S6465" i="1" s="1"/>
  <c r="Q6464" i="1"/>
  <c r="S6464" i="1" s="1"/>
  <c r="Q6463" i="1"/>
  <c r="S6463" i="1" s="1"/>
  <c r="Q6462" i="1"/>
  <c r="S6462" i="1" s="1"/>
  <c r="Q6461" i="1"/>
  <c r="S6461" i="1" s="1"/>
  <c r="Q6460" i="1"/>
  <c r="S6460" i="1" s="1"/>
  <c r="Q6459" i="1"/>
  <c r="S6459" i="1" s="1"/>
  <c r="Q6458" i="1"/>
  <c r="S6458" i="1" s="1"/>
  <c r="Q6457" i="1"/>
  <c r="S6457" i="1" s="1"/>
  <c r="Q6456" i="1"/>
  <c r="S6456" i="1" s="1"/>
  <c r="Q6455" i="1"/>
  <c r="S6455" i="1" s="1"/>
  <c r="Q6454" i="1"/>
  <c r="S6454" i="1" s="1"/>
  <c r="Q6453" i="1"/>
  <c r="S6453" i="1" s="1"/>
  <c r="Q6452" i="1"/>
  <c r="S6452" i="1" s="1"/>
  <c r="Q6451" i="1"/>
  <c r="S6451" i="1" s="1"/>
  <c r="Q6450" i="1"/>
  <c r="S6450" i="1" s="1"/>
  <c r="Q6449" i="1"/>
  <c r="S6449" i="1" s="1"/>
  <c r="Q6448" i="1"/>
  <c r="S6448" i="1" s="1"/>
  <c r="Q6447" i="1"/>
  <c r="S6447" i="1" s="1"/>
  <c r="Q6446" i="1"/>
  <c r="S6446" i="1" s="1"/>
  <c r="Q6445" i="1"/>
  <c r="S6445" i="1" s="1"/>
  <c r="Q6444" i="1"/>
  <c r="S6444" i="1" s="1"/>
  <c r="Q6443" i="1"/>
  <c r="S6443" i="1" s="1"/>
  <c r="Q6442" i="1"/>
  <c r="S6442" i="1" s="1"/>
  <c r="Q6441" i="1"/>
  <c r="S6441" i="1" s="1"/>
  <c r="Q6440" i="1"/>
  <c r="S6440" i="1" s="1"/>
  <c r="Q6439" i="1"/>
  <c r="S6439" i="1" s="1"/>
  <c r="Q6438" i="1"/>
  <c r="S6438" i="1" s="1"/>
  <c r="Q6437" i="1"/>
  <c r="S6437" i="1" s="1"/>
  <c r="Q6436" i="1"/>
  <c r="S6436" i="1" s="1"/>
  <c r="Q6435" i="1"/>
  <c r="S6435" i="1" s="1"/>
  <c r="Q6434" i="1"/>
  <c r="S6434" i="1" s="1"/>
  <c r="Q6433" i="1"/>
  <c r="S6433" i="1" s="1"/>
  <c r="Q6432" i="1"/>
  <c r="S6432" i="1" s="1"/>
  <c r="Q6431" i="1"/>
  <c r="S6431" i="1" s="1"/>
  <c r="Q6430" i="1"/>
  <c r="S6430" i="1" s="1"/>
  <c r="Q6429" i="1"/>
  <c r="S6429" i="1" s="1"/>
  <c r="Q6428" i="1"/>
  <c r="S6428" i="1" s="1"/>
  <c r="Q6427" i="1"/>
  <c r="S6427" i="1" s="1"/>
  <c r="Q6426" i="1"/>
  <c r="S6426" i="1" s="1"/>
  <c r="Q6425" i="1"/>
  <c r="S6425" i="1" s="1"/>
  <c r="Q6424" i="1"/>
  <c r="S6424" i="1" s="1"/>
  <c r="Q6423" i="1"/>
  <c r="S6423" i="1" s="1"/>
  <c r="Q6422" i="1"/>
  <c r="S6422" i="1" s="1"/>
  <c r="Q6421" i="1"/>
  <c r="S6421" i="1" s="1"/>
  <c r="Q6420" i="1"/>
  <c r="S6420" i="1" s="1"/>
  <c r="Q6419" i="1"/>
  <c r="S6419" i="1" s="1"/>
  <c r="Q6418" i="1"/>
  <c r="S6418" i="1" s="1"/>
  <c r="Q6417" i="1"/>
  <c r="S6417" i="1" s="1"/>
  <c r="Q6416" i="1"/>
  <c r="S6416" i="1" s="1"/>
  <c r="Q6415" i="1"/>
  <c r="S6415" i="1" s="1"/>
  <c r="Q6414" i="1"/>
  <c r="S6414" i="1" s="1"/>
  <c r="Q6413" i="1"/>
  <c r="S6413" i="1" s="1"/>
  <c r="Q6412" i="1"/>
  <c r="S6412" i="1" s="1"/>
  <c r="Q6411" i="1"/>
  <c r="S6411" i="1" s="1"/>
  <c r="Q6410" i="1"/>
  <c r="S6410" i="1" s="1"/>
  <c r="Q6409" i="1"/>
  <c r="S6409" i="1" s="1"/>
  <c r="Q6408" i="1"/>
  <c r="S6408" i="1" s="1"/>
  <c r="Q6407" i="1"/>
  <c r="S6407" i="1" s="1"/>
  <c r="Q6406" i="1"/>
  <c r="S6406" i="1" s="1"/>
  <c r="Q6405" i="1"/>
  <c r="S6405" i="1" s="1"/>
  <c r="Q6404" i="1"/>
  <c r="S6404" i="1" s="1"/>
  <c r="Q6403" i="1"/>
  <c r="S6403" i="1" s="1"/>
  <c r="Q6402" i="1"/>
  <c r="S6402" i="1" s="1"/>
  <c r="Q6401" i="1"/>
  <c r="S6401" i="1" s="1"/>
  <c r="Q6400" i="1"/>
  <c r="S6400" i="1" s="1"/>
  <c r="Q6399" i="1"/>
  <c r="S6399" i="1" s="1"/>
  <c r="Q6398" i="1"/>
  <c r="S6398" i="1" s="1"/>
  <c r="Q6397" i="1"/>
  <c r="S6397" i="1" s="1"/>
  <c r="Q6396" i="1"/>
  <c r="S6396" i="1" s="1"/>
  <c r="Q6395" i="1"/>
  <c r="S6395" i="1" s="1"/>
  <c r="Q6394" i="1"/>
  <c r="S6394" i="1" s="1"/>
  <c r="Q6393" i="1"/>
  <c r="S6393" i="1" s="1"/>
  <c r="Q6392" i="1"/>
  <c r="S6392" i="1" s="1"/>
  <c r="Q6391" i="1"/>
  <c r="S6391" i="1" s="1"/>
  <c r="Q6390" i="1"/>
  <c r="S6390" i="1" s="1"/>
  <c r="Q6389" i="1"/>
  <c r="S6389" i="1" s="1"/>
  <c r="Q6388" i="1"/>
  <c r="S6388" i="1" s="1"/>
  <c r="Q6387" i="1"/>
  <c r="S6387" i="1" s="1"/>
  <c r="Q6386" i="1"/>
  <c r="S6386" i="1" s="1"/>
  <c r="Q6385" i="1"/>
  <c r="S6385" i="1" s="1"/>
  <c r="Q6384" i="1"/>
  <c r="S6384" i="1" s="1"/>
  <c r="Q6383" i="1"/>
  <c r="S6383" i="1" s="1"/>
  <c r="Q6382" i="1"/>
  <c r="S6382" i="1" s="1"/>
  <c r="Q6381" i="1"/>
  <c r="S6381" i="1" s="1"/>
  <c r="Q6380" i="1"/>
  <c r="S6380" i="1" s="1"/>
  <c r="Q6379" i="1"/>
  <c r="S6379" i="1" s="1"/>
  <c r="Q6378" i="1"/>
  <c r="S6378" i="1" s="1"/>
  <c r="Q6377" i="1"/>
  <c r="S6377" i="1" s="1"/>
  <c r="Q6376" i="1"/>
  <c r="S6376" i="1" s="1"/>
  <c r="Q6375" i="1"/>
  <c r="S6375" i="1" s="1"/>
  <c r="Q6374" i="1"/>
  <c r="S6374" i="1" s="1"/>
  <c r="Q6373" i="1"/>
  <c r="S6373" i="1" s="1"/>
  <c r="Q6372" i="1"/>
  <c r="S6372" i="1" s="1"/>
  <c r="Q6371" i="1"/>
  <c r="S6371" i="1" s="1"/>
  <c r="Q6370" i="1"/>
  <c r="S6370" i="1" s="1"/>
  <c r="Q6369" i="1"/>
  <c r="S6369" i="1" s="1"/>
  <c r="Q6368" i="1"/>
  <c r="S6368" i="1" s="1"/>
  <c r="Q6367" i="1"/>
  <c r="S6367" i="1" s="1"/>
  <c r="Q6366" i="1"/>
  <c r="S6366" i="1" s="1"/>
  <c r="Q6365" i="1"/>
  <c r="S6365" i="1" s="1"/>
  <c r="Q6364" i="1"/>
  <c r="S6364" i="1" s="1"/>
  <c r="Q6363" i="1"/>
  <c r="S6363" i="1" s="1"/>
  <c r="Q6362" i="1"/>
  <c r="S6362" i="1" s="1"/>
  <c r="Q6361" i="1"/>
  <c r="S6361" i="1" s="1"/>
  <c r="Q6360" i="1"/>
  <c r="S6360" i="1" s="1"/>
  <c r="Q6359" i="1"/>
  <c r="S6359" i="1" s="1"/>
  <c r="Q6358" i="1"/>
  <c r="S6358" i="1" s="1"/>
  <c r="Q6357" i="1"/>
  <c r="S6357" i="1" s="1"/>
  <c r="Q6356" i="1"/>
  <c r="S6356" i="1" s="1"/>
  <c r="Q6355" i="1"/>
  <c r="S6355" i="1" s="1"/>
  <c r="Q6354" i="1"/>
  <c r="S6354" i="1" s="1"/>
  <c r="Q6353" i="1"/>
  <c r="S6353" i="1" s="1"/>
  <c r="Q6352" i="1"/>
  <c r="S6352" i="1" s="1"/>
  <c r="Q6351" i="1"/>
  <c r="S6351" i="1" s="1"/>
  <c r="Q6350" i="1"/>
  <c r="S6350" i="1" s="1"/>
  <c r="Q6349" i="1"/>
  <c r="S6349" i="1" s="1"/>
  <c r="Q6348" i="1"/>
  <c r="S6348" i="1" s="1"/>
  <c r="Q6347" i="1"/>
  <c r="S6347" i="1" s="1"/>
  <c r="Q6346" i="1"/>
  <c r="S6346" i="1" s="1"/>
  <c r="Q6345" i="1"/>
  <c r="S6345" i="1" s="1"/>
  <c r="Q6344" i="1"/>
  <c r="S6344" i="1" s="1"/>
  <c r="Q6343" i="1"/>
  <c r="S6343" i="1" s="1"/>
  <c r="Q6342" i="1"/>
  <c r="S6342" i="1" s="1"/>
  <c r="Q6341" i="1"/>
  <c r="S6341" i="1" s="1"/>
  <c r="Q6340" i="1"/>
  <c r="S6340" i="1" s="1"/>
  <c r="Q6339" i="1"/>
  <c r="S6339" i="1" s="1"/>
  <c r="Q6338" i="1"/>
  <c r="S6338" i="1" s="1"/>
  <c r="Q6337" i="1"/>
  <c r="S6337" i="1" s="1"/>
  <c r="Q6336" i="1"/>
  <c r="S6336" i="1" s="1"/>
  <c r="Q6335" i="1"/>
  <c r="S6335" i="1" s="1"/>
  <c r="Q6334" i="1"/>
  <c r="S6334" i="1" s="1"/>
  <c r="Q6333" i="1"/>
  <c r="S6333" i="1" s="1"/>
  <c r="Q6332" i="1"/>
  <c r="S6332" i="1" s="1"/>
  <c r="Q6331" i="1"/>
  <c r="S6331" i="1" s="1"/>
  <c r="Q6330" i="1"/>
  <c r="S6330" i="1" s="1"/>
  <c r="Q6329" i="1"/>
  <c r="S6329" i="1" s="1"/>
  <c r="Q6328" i="1"/>
  <c r="S6328" i="1" s="1"/>
  <c r="Q6327" i="1"/>
  <c r="S6327" i="1" s="1"/>
  <c r="Q6326" i="1"/>
  <c r="S6326" i="1" s="1"/>
  <c r="Q6325" i="1"/>
  <c r="S6325" i="1" s="1"/>
  <c r="Q6324" i="1"/>
  <c r="S6324" i="1" s="1"/>
  <c r="Q6323" i="1"/>
  <c r="S6323" i="1" s="1"/>
  <c r="Q6322" i="1"/>
  <c r="S6322" i="1" s="1"/>
  <c r="Q6321" i="1"/>
  <c r="S6321" i="1" s="1"/>
  <c r="Q6320" i="1"/>
  <c r="S6320" i="1" s="1"/>
  <c r="Q6319" i="1"/>
  <c r="S6319" i="1" s="1"/>
  <c r="Q6318" i="1"/>
  <c r="S6318" i="1" s="1"/>
  <c r="Q6317" i="1"/>
  <c r="S6317" i="1" s="1"/>
  <c r="Q6316" i="1"/>
  <c r="S6316" i="1" s="1"/>
  <c r="Q6315" i="1"/>
  <c r="S6315" i="1" s="1"/>
  <c r="Q6314" i="1"/>
  <c r="S6314" i="1" s="1"/>
  <c r="Q6313" i="1"/>
  <c r="S6313" i="1" s="1"/>
  <c r="Q6312" i="1"/>
  <c r="S6312" i="1" s="1"/>
  <c r="Q6311" i="1"/>
  <c r="S6311" i="1" s="1"/>
  <c r="Q6310" i="1"/>
  <c r="S6310" i="1" s="1"/>
  <c r="Q6309" i="1"/>
  <c r="S6309" i="1" s="1"/>
  <c r="Q6308" i="1"/>
  <c r="S6308" i="1" s="1"/>
  <c r="Q6307" i="1"/>
  <c r="S6307" i="1" s="1"/>
  <c r="Q6306" i="1"/>
  <c r="S6306" i="1" s="1"/>
  <c r="Q6305" i="1"/>
  <c r="S6305" i="1" s="1"/>
  <c r="Q6304" i="1"/>
  <c r="S6304" i="1" s="1"/>
  <c r="Q6303" i="1"/>
  <c r="S6303" i="1" s="1"/>
  <c r="Q6302" i="1"/>
  <c r="S6302" i="1" s="1"/>
  <c r="Q6301" i="1"/>
  <c r="S6301" i="1" s="1"/>
  <c r="Q6300" i="1"/>
  <c r="S6300" i="1" s="1"/>
  <c r="Q6299" i="1"/>
  <c r="S6299" i="1" s="1"/>
  <c r="Q6298" i="1"/>
  <c r="S6298" i="1" s="1"/>
  <c r="Q6297" i="1"/>
  <c r="S6297" i="1" s="1"/>
  <c r="Q6296" i="1"/>
  <c r="S6296" i="1" s="1"/>
  <c r="Q6295" i="1"/>
  <c r="S6295" i="1" s="1"/>
  <c r="Q6294" i="1"/>
  <c r="S6294" i="1" s="1"/>
  <c r="Q6293" i="1"/>
  <c r="S6293" i="1" s="1"/>
  <c r="Q6292" i="1"/>
  <c r="S6292" i="1" s="1"/>
  <c r="Q6291" i="1"/>
  <c r="S6291" i="1" s="1"/>
  <c r="Q6290" i="1"/>
  <c r="S6290" i="1" s="1"/>
  <c r="Q6289" i="1"/>
  <c r="S6289" i="1" s="1"/>
  <c r="Q6288" i="1"/>
  <c r="S6288" i="1" s="1"/>
  <c r="Q6287" i="1"/>
  <c r="S6287" i="1" s="1"/>
  <c r="Q6286" i="1"/>
  <c r="S6286" i="1" s="1"/>
  <c r="Q6285" i="1"/>
  <c r="S6285" i="1" s="1"/>
  <c r="Q6284" i="1"/>
  <c r="S6284" i="1" s="1"/>
  <c r="Q6283" i="1"/>
  <c r="S6283" i="1" s="1"/>
  <c r="Q6282" i="1"/>
  <c r="S6282" i="1" s="1"/>
  <c r="Q6281" i="1"/>
  <c r="S6281" i="1" s="1"/>
  <c r="Q6280" i="1"/>
  <c r="S6280" i="1" s="1"/>
  <c r="Q6279" i="1"/>
  <c r="S6279" i="1" s="1"/>
  <c r="Q6278" i="1"/>
  <c r="S6278" i="1" s="1"/>
  <c r="Q6277" i="1"/>
  <c r="S6277" i="1" s="1"/>
  <c r="Q6276" i="1"/>
  <c r="S6276" i="1" s="1"/>
  <c r="Q6275" i="1"/>
  <c r="S6275" i="1" s="1"/>
  <c r="Q6274" i="1"/>
  <c r="S6274" i="1" s="1"/>
  <c r="Q6273" i="1"/>
  <c r="S6273" i="1" s="1"/>
  <c r="Q6272" i="1"/>
  <c r="S6272" i="1" s="1"/>
  <c r="Q6271" i="1"/>
  <c r="S6271" i="1" s="1"/>
  <c r="Q6270" i="1"/>
  <c r="S6270" i="1" s="1"/>
  <c r="Q6269" i="1"/>
  <c r="S6269" i="1" s="1"/>
  <c r="Q6268" i="1"/>
  <c r="S6268" i="1" s="1"/>
  <c r="Q6267" i="1"/>
  <c r="S6267" i="1" s="1"/>
  <c r="Q6266" i="1"/>
  <c r="S6266" i="1" s="1"/>
  <c r="Q6265" i="1"/>
  <c r="S6265" i="1" s="1"/>
  <c r="Q6264" i="1"/>
  <c r="S6264" i="1" s="1"/>
  <c r="Q6263" i="1"/>
  <c r="S6263" i="1" s="1"/>
  <c r="Q6262" i="1"/>
  <c r="S6262" i="1" s="1"/>
  <c r="Q6261" i="1"/>
  <c r="S6261" i="1" s="1"/>
  <c r="Q6260" i="1"/>
  <c r="S6260" i="1" s="1"/>
  <c r="Q6259" i="1"/>
  <c r="S6259" i="1" s="1"/>
  <c r="Q6258" i="1"/>
  <c r="S6258" i="1" s="1"/>
  <c r="Q6257" i="1"/>
  <c r="S6257" i="1" s="1"/>
  <c r="Q6256" i="1"/>
  <c r="S6256" i="1" s="1"/>
  <c r="Q6255" i="1"/>
  <c r="S6255" i="1" s="1"/>
  <c r="Q6254" i="1"/>
  <c r="S6254" i="1" s="1"/>
  <c r="Q6253" i="1"/>
  <c r="S6253" i="1" s="1"/>
  <c r="Q6252" i="1"/>
  <c r="S6252" i="1" s="1"/>
  <c r="Q6251" i="1"/>
  <c r="S6251" i="1" s="1"/>
  <c r="Q6250" i="1"/>
  <c r="S6250" i="1" s="1"/>
  <c r="Q6249" i="1"/>
  <c r="S6249" i="1" s="1"/>
  <c r="Q6248" i="1"/>
  <c r="S6248" i="1" s="1"/>
  <c r="Q6247" i="1"/>
  <c r="S6247" i="1" s="1"/>
  <c r="Q6246" i="1"/>
  <c r="S6246" i="1" s="1"/>
  <c r="Q6245" i="1"/>
  <c r="S6245" i="1" s="1"/>
  <c r="Q6244" i="1"/>
  <c r="S6244" i="1" s="1"/>
  <c r="Q6243" i="1"/>
  <c r="S6243" i="1" s="1"/>
  <c r="Q6242" i="1"/>
  <c r="S6242" i="1" s="1"/>
  <c r="Q6241" i="1"/>
  <c r="S6241" i="1" s="1"/>
  <c r="Q6240" i="1"/>
  <c r="S6240" i="1" s="1"/>
  <c r="Q6239" i="1"/>
  <c r="S6239" i="1" s="1"/>
  <c r="Q6238" i="1"/>
  <c r="S6238" i="1" s="1"/>
  <c r="Q6237" i="1"/>
  <c r="S6237" i="1" s="1"/>
  <c r="Q6236" i="1"/>
  <c r="S6236" i="1" s="1"/>
  <c r="Q6235" i="1"/>
  <c r="S6235" i="1" s="1"/>
  <c r="Q6234" i="1"/>
  <c r="S6234" i="1" s="1"/>
  <c r="Q6233" i="1"/>
  <c r="S6233" i="1" s="1"/>
  <c r="Q6232" i="1"/>
  <c r="S6232" i="1" s="1"/>
  <c r="Q6231" i="1"/>
  <c r="S6231" i="1" s="1"/>
  <c r="Q6230" i="1"/>
  <c r="S6230" i="1" s="1"/>
  <c r="Q6229" i="1"/>
  <c r="S6229" i="1" s="1"/>
  <c r="Q6228" i="1"/>
  <c r="S6228" i="1" s="1"/>
  <c r="Q6227" i="1"/>
  <c r="S6227" i="1" s="1"/>
  <c r="Q6226" i="1"/>
  <c r="S6226" i="1" s="1"/>
  <c r="Q6225" i="1"/>
  <c r="S6225" i="1" s="1"/>
  <c r="Q6224" i="1"/>
  <c r="S6224" i="1" s="1"/>
  <c r="Q6223" i="1"/>
  <c r="S6223" i="1" s="1"/>
  <c r="Q6222" i="1"/>
  <c r="S6222" i="1" s="1"/>
  <c r="Q6221" i="1"/>
  <c r="S6221" i="1" s="1"/>
  <c r="Q6220" i="1"/>
  <c r="S6220" i="1" s="1"/>
  <c r="Q6219" i="1"/>
  <c r="S6219" i="1" s="1"/>
  <c r="Q6218" i="1"/>
  <c r="S6218" i="1" s="1"/>
  <c r="Q6217" i="1"/>
  <c r="S6217" i="1" s="1"/>
  <c r="Q6216" i="1"/>
  <c r="S6216" i="1" s="1"/>
  <c r="Q6215" i="1"/>
  <c r="S6215" i="1" s="1"/>
  <c r="Q6214" i="1"/>
  <c r="S6214" i="1" s="1"/>
  <c r="Q6213" i="1"/>
  <c r="S6213" i="1" s="1"/>
  <c r="Q6212" i="1"/>
  <c r="S6212" i="1" s="1"/>
  <c r="Q6211" i="1"/>
  <c r="S6211" i="1" s="1"/>
  <c r="Q6210" i="1"/>
  <c r="S6210" i="1" s="1"/>
  <c r="Q6209" i="1"/>
  <c r="S6209" i="1" s="1"/>
  <c r="Q6208" i="1"/>
  <c r="S6208" i="1" s="1"/>
  <c r="Q6207" i="1"/>
  <c r="S6207" i="1" s="1"/>
  <c r="Q6206" i="1"/>
  <c r="S6206" i="1" s="1"/>
  <c r="Q6205" i="1"/>
  <c r="S6205" i="1" s="1"/>
  <c r="Q6204" i="1"/>
  <c r="S6204" i="1" s="1"/>
  <c r="Q6203" i="1"/>
  <c r="S6203" i="1" s="1"/>
  <c r="Q6202" i="1"/>
  <c r="S6202" i="1" s="1"/>
  <c r="Q6201" i="1"/>
  <c r="S6201" i="1" s="1"/>
  <c r="Q6200" i="1"/>
  <c r="S6200" i="1" s="1"/>
  <c r="Q6199" i="1"/>
  <c r="S6199" i="1" s="1"/>
  <c r="Q6198" i="1"/>
  <c r="S6198" i="1" s="1"/>
  <c r="Q6197" i="1"/>
  <c r="S6197" i="1" s="1"/>
  <c r="Q6196" i="1"/>
  <c r="S6196" i="1" s="1"/>
  <c r="Q6195" i="1"/>
  <c r="S6195" i="1" s="1"/>
  <c r="Q6194" i="1"/>
  <c r="S6194" i="1" s="1"/>
  <c r="Q6193" i="1"/>
  <c r="S6193" i="1" s="1"/>
  <c r="Q6192" i="1"/>
  <c r="S6192" i="1" s="1"/>
  <c r="Q6191" i="1"/>
  <c r="S6191" i="1" s="1"/>
  <c r="Q6190" i="1"/>
  <c r="S6190" i="1" s="1"/>
  <c r="Q6189" i="1"/>
  <c r="S6189" i="1" s="1"/>
  <c r="Q6188" i="1"/>
  <c r="S6188" i="1" s="1"/>
  <c r="Q6187" i="1"/>
  <c r="S6187" i="1" s="1"/>
  <c r="Q6186" i="1"/>
  <c r="S6186" i="1" s="1"/>
  <c r="Q6185" i="1"/>
  <c r="S6185" i="1" s="1"/>
  <c r="Q6184" i="1"/>
  <c r="S6184" i="1" s="1"/>
  <c r="Q6183" i="1"/>
  <c r="S6183" i="1" s="1"/>
  <c r="Q6182" i="1"/>
  <c r="S6182" i="1" s="1"/>
  <c r="Q6181" i="1"/>
  <c r="S6181" i="1" s="1"/>
  <c r="Q6180" i="1"/>
  <c r="S6180" i="1" s="1"/>
  <c r="Q6179" i="1"/>
  <c r="S6179" i="1" s="1"/>
  <c r="Q6178" i="1"/>
  <c r="S6178" i="1" s="1"/>
  <c r="Q6177" i="1"/>
  <c r="S6177" i="1" s="1"/>
  <c r="Q6176" i="1"/>
  <c r="S6176" i="1" s="1"/>
  <c r="Q6175" i="1"/>
  <c r="S6175" i="1" s="1"/>
  <c r="Q6174" i="1"/>
  <c r="S6174" i="1" s="1"/>
  <c r="Q6173" i="1"/>
  <c r="S6173" i="1" s="1"/>
  <c r="Q6172" i="1"/>
  <c r="S6172" i="1" s="1"/>
  <c r="Q6171" i="1"/>
  <c r="S6171" i="1" s="1"/>
  <c r="Q6170" i="1"/>
  <c r="S6170" i="1" s="1"/>
  <c r="Q6169" i="1"/>
  <c r="S6169" i="1" s="1"/>
  <c r="Q6168" i="1"/>
  <c r="S6168" i="1" s="1"/>
  <c r="Q6167" i="1"/>
  <c r="S6167" i="1" s="1"/>
  <c r="Q6166" i="1"/>
  <c r="S6166" i="1" s="1"/>
  <c r="Q6165" i="1"/>
  <c r="S6165" i="1" s="1"/>
  <c r="Q6164" i="1"/>
  <c r="S6164" i="1" s="1"/>
  <c r="Q6163" i="1"/>
  <c r="S6163" i="1" s="1"/>
  <c r="Q6162" i="1"/>
  <c r="S6162" i="1" s="1"/>
  <c r="Q6161" i="1"/>
  <c r="S6161" i="1" s="1"/>
  <c r="Q6160" i="1"/>
  <c r="S6160" i="1" s="1"/>
  <c r="Q6159" i="1"/>
  <c r="S6159" i="1" s="1"/>
  <c r="Q6158" i="1"/>
  <c r="S6158" i="1" s="1"/>
  <c r="Q6157" i="1"/>
  <c r="S6157" i="1" s="1"/>
  <c r="Q6156" i="1"/>
  <c r="S6156" i="1" s="1"/>
  <c r="Q6155" i="1"/>
  <c r="S6155" i="1" s="1"/>
  <c r="Q6154" i="1"/>
  <c r="S6154" i="1" s="1"/>
  <c r="Q6153" i="1"/>
  <c r="S6153" i="1" s="1"/>
  <c r="Q6152" i="1"/>
  <c r="S6152" i="1" s="1"/>
  <c r="Q6151" i="1"/>
  <c r="S6151" i="1" s="1"/>
  <c r="Q6150" i="1"/>
  <c r="S6150" i="1" s="1"/>
  <c r="Q6149" i="1"/>
  <c r="S6149" i="1" s="1"/>
  <c r="Q6148" i="1"/>
  <c r="S6148" i="1" s="1"/>
  <c r="Q6147" i="1"/>
  <c r="S6147" i="1" s="1"/>
  <c r="Q6146" i="1"/>
  <c r="S6146" i="1" s="1"/>
  <c r="Q6145" i="1"/>
  <c r="S6145" i="1" s="1"/>
  <c r="Q6144" i="1"/>
  <c r="S6144" i="1" s="1"/>
  <c r="Q6143" i="1"/>
  <c r="S6143" i="1" s="1"/>
  <c r="Q6142" i="1"/>
  <c r="S6142" i="1" s="1"/>
  <c r="Q6141" i="1"/>
  <c r="S6141" i="1" s="1"/>
  <c r="Q6140" i="1"/>
  <c r="S6140" i="1" s="1"/>
  <c r="Q6139" i="1"/>
  <c r="S6139" i="1" s="1"/>
  <c r="Q6138" i="1"/>
  <c r="S6138" i="1" s="1"/>
  <c r="Q6137" i="1"/>
  <c r="S6137" i="1" s="1"/>
  <c r="Q6136" i="1"/>
  <c r="S6136" i="1" s="1"/>
  <c r="Q6135" i="1"/>
  <c r="S6135" i="1" s="1"/>
  <c r="Q6134" i="1"/>
  <c r="S6134" i="1" s="1"/>
  <c r="Q6133" i="1"/>
  <c r="S6133" i="1" s="1"/>
  <c r="Q6132" i="1"/>
  <c r="S6132" i="1" s="1"/>
  <c r="Q6131" i="1"/>
  <c r="S6131" i="1" s="1"/>
  <c r="Q6130" i="1"/>
  <c r="S6130" i="1" s="1"/>
  <c r="Q6129" i="1"/>
  <c r="S6129" i="1" s="1"/>
  <c r="Q6128" i="1"/>
  <c r="S6128" i="1" s="1"/>
  <c r="Q6127" i="1"/>
  <c r="S6127" i="1" s="1"/>
  <c r="Q6126" i="1"/>
  <c r="S6126" i="1" s="1"/>
  <c r="Q6125" i="1"/>
  <c r="S6125" i="1" s="1"/>
  <c r="Q6124" i="1"/>
  <c r="S6124" i="1" s="1"/>
  <c r="Q6123" i="1"/>
  <c r="S6123" i="1" s="1"/>
  <c r="Q6122" i="1"/>
  <c r="S6122" i="1" s="1"/>
  <c r="Q6121" i="1"/>
  <c r="S6121" i="1" s="1"/>
  <c r="Q6120" i="1"/>
  <c r="S6120" i="1" s="1"/>
  <c r="Q6119" i="1"/>
  <c r="S6119" i="1" s="1"/>
  <c r="Q6118" i="1"/>
  <c r="S6118" i="1" s="1"/>
  <c r="Q6117" i="1"/>
  <c r="S6117" i="1" s="1"/>
  <c r="Q6116" i="1"/>
  <c r="S6116" i="1" s="1"/>
  <c r="Q6115" i="1"/>
  <c r="S6115" i="1" s="1"/>
  <c r="Q6114" i="1"/>
  <c r="S6114" i="1" s="1"/>
  <c r="Q6113" i="1"/>
  <c r="S6113" i="1" s="1"/>
  <c r="Q6112" i="1"/>
  <c r="S6112" i="1" s="1"/>
  <c r="Q6111" i="1"/>
  <c r="S6111" i="1" s="1"/>
  <c r="Q6110" i="1"/>
  <c r="S6110" i="1" s="1"/>
  <c r="Q6109" i="1"/>
  <c r="S6109" i="1" s="1"/>
  <c r="Q6108" i="1"/>
  <c r="S6108" i="1" s="1"/>
  <c r="Q6107" i="1"/>
  <c r="S6107" i="1" s="1"/>
  <c r="Q6106" i="1"/>
  <c r="S6106" i="1" s="1"/>
  <c r="Q6105" i="1"/>
  <c r="S6105" i="1" s="1"/>
  <c r="Q6104" i="1"/>
  <c r="S6104" i="1" s="1"/>
  <c r="Q6103" i="1"/>
  <c r="S6103" i="1" s="1"/>
  <c r="Q6102" i="1"/>
  <c r="S6102" i="1" s="1"/>
  <c r="Q6101" i="1"/>
  <c r="S6101" i="1" s="1"/>
  <c r="Q6100" i="1"/>
  <c r="S6100" i="1" s="1"/>
  <c r="Q6099" i="1"/>
  <c r="S6099" i="1" s="1"/>
  <c r="Q6098" i="1"/>
  <c r="S6098" i="1" s="1"/>
  <c r="Q6097" i="1"/>
  <c r="S6097" i="1" s="1"/>
  <c r="Q6096" i="1"/>
  <c r="S6096" i="1" s="1"/>
  <c r="Q6095" i="1"/>
  <c r="S6095" i="1" s="1"/>
  <c r="Q6094" i="1"/>
  <c r="S6094" i="1" s="1"/>
  <c r="Q6093" i="1"/>
  <c r="S6093" i="1" s="1"/>
  <c r="Q6092" i="1"/>
  <c r="S6092" i="1" s="1"/>
  <c r="Q6091" i="1"/>
  <c r="S6091" i="1" s="1"/>
  <c r="Q6090" i="1"/>
  <c r="S6090" i="1" s="1"/>
  <c r="Q6089" i="1"/>
  <c r="S6089" i="1" s="1"/>
  <c r="Q6088" i="1"/>
  <c r="S6088" i="1" s="1"/>
  <c r="Q6087" i="1"/>
  <c r="S6087" i="1" s="1"/>
  <c r="Q6086" i="1"/>
  <c r="S6086" i="1" s="1"/>
  <c r="Q6085" i="1"/>
  <c r="S6085" i="1" s="1"/>
  <c r="Q6084" i="1"/>
  <c r="S6084" i="1" s="1"/>
  <c r="Q6083" i="1"/>
  <c r="S6083" i="1" s="1"/>
  <c r="Q6082" i="1"/>
  <c r="S6082" i="1" s="1"/>
  <c r="Q6081" i="1"/>
  <c r="S6081" i="1" s="1"/>
  <c r="Q6080" i="1"/>
  <c r="S6080" i="1" s="1"/>
  <c r="Q6079" i="1"/>
  <c r="S6079" i="1" s="1"/>
  <c r="Q6078" i="1"/>
  <c r="S6078" i="1" s="1"/>
  <c r="Q6077" i="1"/>
  <c r="S6077" i="1" s="1"/>
  <c r="Q6076" i="1"/>
  <c r="S6076" i="1" s="1"/>
  <c r="Q6075" i="1"/>
  <c r="S6075" i="1" s="1"/>
  <c r="Q6074" i="1"/>
  <c r="S6074" i="1" s="1"/>
  <c r="Q6073" i="1"/>
  <c r="S6073" i="1" s="1"/>
  <c r="Q6072" i="1"/>
  <c r="S6072" i="1" s="1"/>
  <c r="Q6071" i="1"/>
  <c r="S6071" i="1" s="1"/>
  <c r="Q6070" i="1"/>
  <c r="S6070" i="1" s="1"/>
  <c r="Q6069" i="1"/>
  <c r="S6069" i="1" s="1"/>
  <c r="Q6068" i="1"/>
  <c r="S6068" i="1" s="1"/>
  <c r="Q6067" i="1"/>
  <c r="S6067" i="1" s="1"/>
  <c r="Q6066" i="1"/>
  <c r="S6066" i="1" s="1"/>
  <c r="Q6065" i="1"/>
  <c r="S6065" i="1" s="1"/>
  <c r="Q6064" i="1"/>
  <c r="S6064" i="1" s="1"/>
  <c r="Q6063" i="1"/>
  <c r="S6063" i="1" s="1"/>
  <c r="Q6062" i="1"/>
  <c r="S6062" i="1" s="1"/>
  <c r="Q6061" i="1"/>
  <c r="S6061" i="1" s="1"/>
  <c r="Q6060" i="1"/>
  <c r="S6060" i="1" s="1"/>
  <c r="Q6059" i="1"/>
  <c r="S6059" i="1" s="1"/>
  <c r="Q6058" i="1"/>
  <c r="S6058" i="1" s="1"/>
  <c r="Q6057" i="1"/>
  <c r="S6057" i="1" s="1"/>
  <c r="Q6056" i="1"/>
  <c r="S6056" i="1" s="1"/>
  <c r="Q6055" i="1"/>
  <c r="S6055" i="1" s="1"/>
  <c r="Q6054" i="1"/>
  <c r="S6054" i="1" s="1"/>
  <c r="Q6053" i="1"/>
  <c r="S6053" i="1" s="1"/>
  <c r="Q6052" i="1"/>
  <c r="S6052" i="1" s="1"/>
  <c r="Q6051" i="1"/>
  <c r="S6051" i="1" s="1"/>
  <c r="Q6050" i="1"/>
  <c r="S6050" i="1" s="1"/>
  <c r="Q6049" i="1"/>
  <c r="S6049" i="1" s="1"/>
  <c r="Q6048" i="1"/>
  <c r="S6048" i="1" s="1"/>
  <c r="Q6047" i="1"/>
  <c r="S6047" i="1" s="1"/>
  <c r="Q6046" i="1"/>
  <c r="S6046" i="1" s="1"/>
  <c r="Q6045" i="1"/>
  <c r="S6045" i="1" s="1"/>
  <c r="Q6044" i="1"/>
  <c r="S6044" i="1" s="1"/>
  <c r="Q6043" i="1"/>
  <c r="S6043" i="1" s="1"/>
  <c r="Q6042" i="1"/>
  <c r="S6042" i="1" s="1"/>
  <c r="Q6041" i="1"/>
  <c r="S6041" i="1" s="1"/>
  <c r="Q6040" i="1"/>
  <c r="S6040" i="1" s="1"/>
  <c r="Q6039" i="1"/>
  <c r="S6039" i="1" s="1"/>
  <c r="Q6038" i="1"/>
  <c r="S6038" i="1" s="1"/>
  <c r="Q6037" i="1"/>
  <c r="S6037" i="1" s="1"/>
  <c r="Q6036" i="1"/>
  <c r="S6036" i="1" s="1"/>
  <c r="Q6035" i="1"/>
  <c r="S6035" i="1" s="1"/>
  <c r="Q6034" i="1"/>
  <c r="S6034" i="1" s="1"/>
  <c r="Q6033" i="1"/>
  <c r="S6033" i="1" s="1"/>
  <c r="Q6032" i="1"/>
  <c r="S6032" i="1" s="1"/>
  <c r="Q6031" i="1"/>
  <c r="S6031" i="1" s="1"/>
  <c r="Q6030" i="1"/>
  <c r="S6030" i="1" s="1"/>
  <c r="Q6029" i="1"/>
  <c r="S6029" i="1" s="1"/>
  <c r="Q6028" i="1"/>
  <c r="S6028" i="1" s="1"/>
  <c r="Q6027" i="1"/>
  <c r="S6027" i="1" s="1"/>
  <c r="Q6026" i="1"/>
  <c r="S6026" i="1" s="1"/>
  <c r="Q6025" i="1"/>
  <c r="S6025" i="1" s="1"/>
  <c r="Q6024" i="1"/>
  <c r="S6024" i="1" s="1"/>
  <c r="Q6023" i="1"/>
  <c r="S6023" i="1" s="1"/>
  <c r="Q6022" i="1"/>
  <c r="S6022" i="1" s="1"/>
  <c r="Q6021" i="1"/>
  <c r="S6021" i="1" s="1"/>
  <c r="Q6020" i="1"/>
  <c r="S6020" i="1" s="1"/>
  <c r="Q6019" i="1"/>
  <c r="S6019" i="1" s="1"/>
  <c r="Q6018" i="1"/>
  <c r="S6018" i="1" s="1"/>
  <c r="Q6017" i="1"/>
  <c r="S6017" i="1" s="1"/>
  <c r="Q6016" i="1"/>
  <c r="S6016" i="1" s="1"/>
  <c r="Q6015" i="1"/>
  <c r="S6015" i="1" s="1"/>
  <c r="Q6014" i="1"/>
  <c r="S6014" i="1" s="1"/>
  <c r="Q6013" i="1"/>
  <c r="S6013" i="1" s="1"/>
  <c r="Q6012" i="1"/>
  <c r="S6012" i="1" s="1"/>
  <c r="Q6011" i="1"/>
  <c r="S6011" i="1" s="1"/>
  <c r="Q6010" i="1"/>
  <c r="S6010" i="1" s="1"/>
  <c r="Q6009" i="1"/>
  <c r="S6009" i="1" s="1"/>
  <c r="Q6008" i="1"/>
  <c r="S6008" i="1" s="1"/>
  <c r="Q6007" i="1"/>
  <c r="S6007" i="1" s="1"/>
  <c r="Q6006" i="1"/>
  <c r="S6006" i="1" s="1"/>
  <c r="Q6005" i="1"/>
  <c r="S6005" i="1" s="1"/>
  <c r="Q6004" i="1"/>
  <c r="S6004" i="1" s="1"/>
  <c r="Q6003" i="1"/>
  <c r="S6003" i="1" s="1"/>
  <c r="Q6002" i="1"/>
  <c r="S6002" i="1" s="1"/>
  <c r="Q6001" i="1"/>
  <c r="S6001" i="1" s="1"/>
  <c r="Q6000" i="1"/>
  <c r="S6000" i="1" s="1"/>
  <c r="Q5999" i="1"/>
  <c r="S5999" i="1" s="1"/>
  <c r="Q5998" i="1"/>
  <c r="S5998" i="1" s="1"/>
  <c r="Q5997" i="1"/>
  <c r="S5997" i="1" s="1"/>
  <c r="Q5996" i="1"/>
  <c r="S5996" i="1" s="1"/>
  <c r="Q5995" i="1"/>
  <c r="S5995" i="1" s="1"/>
  <c r="Q5994" i="1"/>
  <c r="S5994" i="1" s="1"/>
  <c r="Q5993" i="1"/>
  <c r="S5993" i="1" s="1"/>
  <c r="Q5992" i="1"/>
  <c r="S5992" i="1" s="1"/>
  <c r="Q5991" i="1"/>
  <c r="S5991" i="1" s="1"/>
  <c r="Q5990" i="1"/>
  <c r="S5990" i="1" s="1"/>
  <c r="Q5989" i="1"/>
  <c r="S5989" i="1" s="1"/>
  <c r="Q5988" i="1"/>
  <c r="S5988" i="1" s="1"/>
  <c r="Q5987" i="1"/>
  <c r="S5987" i="1" s="1"/>
  <c r="Q5986" i="1"/>
  <c r="S5986" i="1" s="1"/>
  <c r="Q5985" i="1"/>
  <c r="S5985" i="1" s="1"/>
  <c r="Q5984" i="1"/>
  <c r="S5984" i="1" s="1"/>
  <c r="Q5983" i="1"/>
  <c r="S5983" i="1" s="1"/>
  <c r="Q5982" i="1"/>
  <c r="S5982" i="1" s="1"/>
  <c r="Q5981" i="1"/>
  <c r="S5981" i="1" s="1"/>
  <c r="Q5980" i="1"/>
  <c r="S5980" i="1" s="1"/>
  <c r="Q5979" i="1"/>
  <c r="S5979" i="1" s="1"/>
  <c r="Q5978" i="1"/>
  <c r="S5978" i="1" s="1"/>
  <c r="Q5977" i="1"/>
  <c r="S5977" i="1" s="1"/>
  <c r="Q5976" i="1"/>
  <c r="S5976" i="1" s="1"/>
  <c r="Q5975" i="1"/>
  <c r="S5975" i="1" s="1"/>
  <c r="Q5974" i="1"/>
  <c r="S5974" i="1" s="1"/>
  <c r="Q5973" i="1"/>
  <c r="S5973" i="1" s="1"/>
  <c r="Q5972" i="1"/>
  <c r="S5972" i="1" s="1"/>
  <c r="Q5971" i="1"/>
  <c r="S5971" i="1" s="1"/>
  <c r="Q5970" i="1"/>
  <c r="S5970" i="1" s="1"/>
  <c r="Q5969" i="1"/>
  <c r="S5969" i="1" s="1"/>
  <c r="Q5968" i="1"/>
  <c r="S5968" i="1" s="1"/>
  <c r="Q5967" i="1"/>
  <c r="S5967" i="1" s="1"/>
  <c r="Q5966" i="1"/>
  <c r="S5966" i="1" s="1"/>
  <c r="Q5965" i="1"/>
  <c r="S5965" i="1" s="1"/>
  <c r="Q5964" i="1"/>
  <c r="S5964" i="1" s="1"/>
  <c r="Q5963" i="1"/>
  <c r="S5963" i="1" s="1"/>
  <c r="Q5962" i="1"/>
  <c r="S5962" i="1" s="1"/>
  <c r="Q5961" i="1"/>
  <c r="S5961" i="1" s="1"/>
  <c r="Q5960" i="1"/>
  <c r="S5960" i="1" s="1"/>
  <c r="Q5959" i="1"/>
  <c r="S5959" i="1" s="1"/>
  <c r="Q5958" i="1"/>
  <c r="S5958" i="1" s="1"/>
  <c r="Q5957" i="1"/>
  <c r="S5957" i="1" s="1"/>
  <c r="Q5956" i="1"/>
  <c r="S5956" i="1" s="1"/>
  <c r="Q5955" i="1"/>
  <c r="S5955" i="1" s="1"/>
  <c r="Q5954" i="1"/>
  <c r="S5954" i="1" s="1"/>
  <c r="Q5953" i="1"/>
  <c r="S5953" i="1" s="1"/>
  <c r="Q5952" i="1"/>
  <c r="S5952" i="1" s="1"/>
  <c r="Q5951" i="1"/>
  <c r="S5951" i="1" s="1"/>
  <c r="Q5950" i="1"/>
  <c r="S5950" i="1" s="1"/>
  <c r="Q5949" i="1"/>
  <c r="S5949" i="1" s="1"/>
  <c r="Q5948" i="1"/>
  <c r="S5948" i="1" s="1"/>
  <c r="Q5947" i="1"/>
  <c r="S5947" i="1" s="1"/>
  <c r="Q5946" i="1"/>
  <c r="S5946" i="1" s="1"/>
  <c r="Q5945" i="1"/>
  <c r="S5945" i="1" s="1"/>
  <c r="Q5944" i="1"/>
  <c r="S5944" i="1" s="1"/>
  <c r="Q5943" i="1"/>
  <c r="S5943" i="1" s="1"/>
  <c r="Q5942" i="1"/>
  <c r="S5942" i="1" s="1"/>
  <c r="Q5941" i="1"/>
  <c r="S5941" i="1" s="1"/>
  <c r="Q5940" i="1"/>
  <c r="S5940" i="1" s="1"/>
  <c r="Q5939" i="1"/>
  <c r="S5939" i="1" s="1"/>
  <c r="Q5938" i="1"/>
  <c r="S5938" i="1" s="1"/>
  <c r="Q5937" i="1"/>
  <c r="S5937" i="1" s="1"/>
  <c r="Q5936" i="1"/>
  <c r="S5936" i="1" s="1"/>
  <c r="Q5935" i="1"/>
  <c r="S5935" i="1" s="1"/>
  <c r="Q5934" i="1"/>
  <c r="S5934" i="1" s="1"/>
  <c r="Q5933" i="1"/>
  <c r="S5933" i="1" s="1"/>
  <c r="Q5932" i="1"/>
  <c r="S5932" i="1" s="1"/>
  <c r="Q5931" i="1"/>
  <c r="S5931" i="1" s="1"/>
  <c r="Q5930" i="1"/>
  <c r="S5930" i="1" s="1"/>
  <c r="Q5929" i="1"/>
  <c r="S5929" i="1" s="1"/>
  <c r="Q5928" i="1"/>
  <c r="S5928" i="1" s="1"/>
  <c r="Q5927" i="1"/>
  <c r="S5927" i="1" s="1"/>
  <c r="Q5926" i="1"/>
  <c r="S5926" i="1" s="1"/>
  <c r="Q5925" i="1"/>
  <c r="S5925" i="1" s="1"/>
  <c r="Q5924" i="1"/>
  <c r="S5924" i="1" s="1"/>
  <c r="Q5923" i="1"/>
  <c r="S5923" i="1" s="1"/>
  <c r="Q5922" i="1"/>
  <c r="S5922" i="1" s="1"/>
  <c r="Q5921" i="1"/>
  <c r="S5921" i="1" s="1"/>
  <c r="Q5920" i="1"/>
  <c r="S5920" i="1" s="1"/>
  <c r="Q5919" i="1"/>
  <c r="S5919" i="1" s="1"/>
  <c r="Q5918" i="1"/>
  <c r="S5918" i="1" s="1"/>
  <c r="Q5917" i="1"/>
  <c r="S5917" i="1" s="1"/>
  <c r="Q5916" i="1"/>
  <c r="S5916" i="1" s="1"/>
  <c r="Q5915" i="1"/>
  <c r="S5915" i="1" s="1"/>
  <c r="Q5914" i="1"/>
  <c r="S5914" i="1" s="1"/>
  <c r="Q5913" i="1"/>
  <c r="S5913" i="1" s="1"/>
  <c r="Q5912" i="1"/>
  <c r="S5912" i="1" s="1"/>
  <c r="Q5911" i="1"/>
  <c r="S5911" i="1" s="1"/>
  <c r="Q5910" i="1"/>
  <c r="S5910" i="1" s="1"/>
  <c r="Q5909" i="1"/>
  <c r="S5909" i="1" s="1"/>
  <c r="Q5908" i="1"/>
  <c r="S5908" i="1" s="1"/>
  <c r="Q5907" i="1"/>
  <c r="S5907" i="1" s="1"/>
  <c r="Q5906" i="1"/>
  <c r="S5906" i="1" s="1"/>
  <c r="Q5905" i="1"/>
  <c r="S5905" i="1" s="1"/>
  <c r="Q5904" i="1"/>
  <c r="S5904" i="1" s="1"/>
  <c r="Q5903" i="1"/>
  <c r="S5903" i="1" s="1"/>
  <c r="Q5902" i="1"/>
  <c r="S5902" i="1" s="1"/>
  <c r="Q5901" i="1"/>
  <c r="S5901" i="1" s="1"/>
  <c r="Q5900" i="1"/>
  <c r="S5900" i="1" s="1"/>
  <c r="Q5899" i="1"/>
  <c r="S5899" i="1" s="1"/>
  <c r="Q5898" i="1"/>
  <c r="S5898" i="1" s="1"/>
  <c r="Q5897" i="1"/>
  <c r="S5897" i="1" s="1"/>
  <c r="Q5896" i="1"/>
  <c r="S5896" i="1" s="1"/>
  <c r="Q5895" i="1"/>
  <c r="S5895" i="1" s="1"/>
  <c r="Q5894" i="1"/>
  <c r="S5894" i="1" s="1"/>
  <c r="Q5893" i="1"/>
  <c r="S5893" i="1" s="1"/>
  <c r="Q5892" i="1"/>
  <c r="S5892" i="1" s="1"/>
  <c r="Q5891" i="1"/>
  <c r="S5891" i="1" s="1"/>
  <c r="Q5890" i="1"/>
  <c r="S5890" i="1" s="1"/>
  <c r="Q5889" i="1"/>
  <c r="S5889" i="1" s="1"/>
  <c r="Q5888" i="1"/>
  <c r="S5888" i="1" s="1"/>
  <c r="Q5887" i="1"/>
  <c r="S5887" i="1" s="1"/>
  <c r="Q5886" i="1"/>
  <c r="S5886" i="1" s="1"/>
  <c r="Q5885" i="1"/>
  <c r="S5885" i="1" s="1"/>
  <c r="Q5884" i="1"/>
  <c r="S5884" i="1" s="1"/>
  <c r="Q5883" i="1"/>
  <c r="S5883" i="1" s="1"/>
  <c r="Q5882" i="1"/>
  <c r="S5882" i="1" s="1"/>
  <c r="Q5881" i="1"/>
  <c r="S5881" i="1" s="1"/>
  <c r="Q5880" i="1"/>
  <c r="S5880" i="1" s="1"/>
  <c r="Q5879" i="1"/>
  <c r="S5879" i="1" s="1"/>
  <c r="Q5878" i="1"/>
  <c r="S5878" i="1" s="1"/>
  <c r="Q5877" i="1"/>
  <c r="S5877" i="1" s="1"/>
  <c r="Q5876" i="1"/>
  <c r="S5876" i="1" s="1"/>
  <c r="Q5875" i="1"/>
  <c r="S5875" i="1" s="1"/>
  <c r="Q5874" i="1"/>
  <c r="S5874" i="1" s="1"/>
  <c r="Q5873" i="1"/>
  <c r="S5873" i="1" s="1"/>
  <c r="Q5872" i="1"/>
  <c r="S5872" i="1" s="1"/>
  <c r="Q5871" i="1"/>
  <c r="S5871" i="1" s="1"/>
  <c r="Q5870" i="1"/>
  <c r="S5870" i="1" s="1"/>
  <c r="Q5869" i="1"/>
  <c r="S5869" i="1" s="1"/>
  <c r="Q5868" i="1"/>
  <c r="S5868" i="1" s="1"/>
  <c r="Q5867" i="1"/>
  <c r="S5867" i="1" s="1"/>
  <c r="Q5866" i="1"/>
  <c r="S5866" i="1" s="1"/>
  <c r="Q5865" i="1"/>
  <c r="S5865" i="1" s="1"/>
  <c r="Q5864" i="1"/>
  <c r="S5864" i="1" s="1"/>
  <c r="Q5863" i="1"/>
  <c r="S5863" i="1" s="1"/>
  <c r="Q5862" i="1"/>
  <c r="S5862" i="1" s="1"/>
  <c r="Q5861" i="1"/>
  <c r="S5861" i="1" s="1"/>
  <c r="Q5860" i="1"/>
  <c r="S5860" i="1" s="1"/>
  <c r="Q5859" i="1"/>
  <c r="S5859" i="1" s="1"/>
  <c r="Q5858" i="1"/>
  <c r="S5858" i="1" s="1"/>
  <c r="Q5857" i="1"/>
  <c r="S5857" i="1" s="1"/>
  <c r="Q5856" i="1"/>
  <c r="S5856" i="1" s="1"/>
  <c r="Q5855" i="1"/>
  <c r="S5855" i="1" s="1"/>
  <c r="Q5854" i="1"/>
  <c r="S5854" i="1" s="1"/>
  <c r="Q5853" i="1"/>
  <c r="S5853" i="1" s="1"/>
  <c r="Q5852" i="1"/>
  <c r="S5852" i="1" s="1"/>
  <c r="Q5851" i="1"/>
  <c r="S5851" i="1" s="1"/>
  <c r="Q5850" i="1"/>
  <c r="S5850" i="1" s="1"/>
  <c r="Q5849" i="1"/>
  <c r="S5849" i="1" s="1"/>
  <c r="Q5848" i="1"/>
  <c r="S5848" i="1" s="1"/>
  <c r="Q5847" i="1"/>
  <c r="S5847" i="1" s="1"/>
  <c r="Q5846" i="1"/>
  <c r="S5846" i="1" s="1"/>
  <c r="Q5845" i="1"/>
  <c r="S5845" i="1" s="1"/>
  <c r="Q5844" i="1"/>
  <c r="S5844" i="1" s="1"/>
  <c r="Q5843" i="1"/>
  <c r="S5843" i="1" s="1"/>
  <c r="Q5842" i="1"/>
  <c r="S5842" i="1" s="1"/>
  <c r="Q5841" i="1"/>
  <c r="S5841" i="1" s="1"/>
  <c r="Q5840" i="1"/>
  <c r="S5840" i="1" s="1"/>
  <c r="Q5839" i="1"/>
  <c r="S5839" i="1" s="1"/>
  <c r="Q5838" i="1"/>
  <c r="S5838" i="1" s="1"/>
  <c r="Q5837" i="1"/>
  <c r="S5837" i="1" s="1"/>
  <c r="Q5836" i="1"/>
  <c r="S5836" i="1" s="1"/>
  <c r="Q5835" i="1"/>
  <c r="S5835" i="1" s="1"/>
  <c r="Q5834" i="1"/>
  <c r="S5834" i="1" s="1"/>
  <c r="Q5833" i="1"/>
  <c r="S5833" i="1" s="1"/>
  <c r="Q5832" i="1"/>
  <c r="S5832" i="1" s="1"/>
  <c r="Q5831" i="1"/>
  <c r="S5831" i="1" s="1"/>
  <c r="Q5830" i="1"/>
  <c r="S5830" i="1" s="1"/>
  <c r="Q5829" i="1"/>
  <c r="S5829" i="1" s="1"/>
  <c r="Q5828" i="1"/>
  <c r="S5828" i="1" s="1"/>
  <c r="Q5827" i="1"/>
  <c r="S5827" i="1" s="1"/>
  <c r="Q5826" i="1"/>
  <c r="S5826" i="1" s="1"/>
  <c r="Q5825" i="1"/>
  <c r="S5825" i="1" s="1"/>
  <c r="Q5824" i="1"/>
  <c r="S5824" i="1" s="1"/>
  <c r="Q5823" i="1"/>
  <c r="S5823" i="1" s="1"/>
  <c r="Q5822" i="1"/>
  <c r="S5822" i="1" s="1"/>
  <c r="Q5821" i="1"/>
  <c r="S5821" i="1" s="1"/>
  <c r="Q5820" i="1"/>
  <c r="S5820" i="1" s="1"/>
  <c r="Q5819" i="1"/>
  <c r="S5819" i="1" s="1"/>
  <c r="Q5818" i="1"/>
  <c r="S5818" i="1" s="1"/>
  <c r="Q5817" i="1"/>
  <c r="S5817" i="1" s="1"/>
  <c r="Q5816" i="1"/>
  <c r="S5816" i="1" s="1"/>
  <c r="Q5815" i="1"/>
  <c r="S5815" i="1" s="1"/>
  <c r="Q5814" i="1"/>
  <c r="S5814" i="1" s="1"/>
  <c r="Q5813" i="1"/>
  <c r="S5813" i="1" s="1"/>
  <c r="Q5812" i="1"/>
  <c r="S5812" i="1" s="1"/>
  <c r="Q5811" i="1"/>
  <c r="S5811" i="1" s="1"/>
  <c r="Q5810" i="1"/>
  <c r="S5810" i="1" s="1"/>
  <c r="Q5809" i="1"/>
  <c r="S5809" i="1" s="1"/>
  <c r="Q5808" i="1"/>
  <c r="S5808" i="1" s="1"/>
  <c r="Q5807" i="1"/>
  <c r="S5807" i="1" s="1"/>
  <c r="Q5806" i="1"/>
  <c r="S5806" i="1" s="1"/>
  <c r="Q5805" i="1"/>
  <c r="S5805" i="1" s="1"/>
  <c r="Q5804" i="1"/>
  <c r="S5804" i="1" s="1"/>
  <c r="Q5803" i="1"/>
  <c r="S5803" i="1" s="1"/>
  <c r="Q5802" i="1"/>
  <c r="S5802" i="1" s="1"/>
  <c r="Q5801" i="1"/>
  <c r="S5801" i="1" s="1"/>
  <c r="Q5800" i="1"/>
  <c r="S5800" i="1" s="1"/>
  <c r="Q5799" i="1"/>
  <c r="S5799" i="1" s="1"/>
  <c r="Q5798" i="1"/>
  <c r="S5798" i="1" s="1"/>
  <c r="Q5797" i="1"/>
  <c r="S5797" i="1" s="1"/>
  <c r="Q5796" i="1"/>
  <c r="S5796" i="1" s="1"/>
  <c r="Q5795" i="1"/>
  <c r="S5795" i="1" s="1"/>
  <c r="Q5794" i="1"/>
  <c r="S5794" i="1" s="1"/>
  <c r="Q5793" i="1"/>
  <c r="S5793" i="1" s="1"/>
  <c r="Q5792" i="1"/>
  <c r="S5792" i="1" s="1"/>
  <c r="Q5791" i="1"/>
  <c r="S5791" i="1" s="1"/>
  <c r="Q5790" i="1"/>
  <c r="S5790" i="1" s="1"/>
  <c r="Q5789" i="1"/>
  <c r="S5789" i="1" s="1"/>
  <c r="Q5788" i="1"/>
  <c r="S5788" i="1" s="1"/>
  <c r="Q5787" i="1"/>
  <c r="S5787" i="1" s="1"/>
  <c r="Q5786" i="1"/>
  <c r="S5786" i="1" s="1"/>
  <c r="Q5785" i="1"/>
  <c r="S5785" i="1" s="1"/>
  <c r="Q5784" i="1"/>
  <c r="S5784" i="1" s="1"/>
  <c r="Q5783" i="1"/>
  <c r="S5783" i="1" s="1"/>
  <c r="Q5782" i="1"/>
  <c r="S5782" i="1" s="1"/>
  <c r="Q5781" i="1"/>
  <c r="S5781" i="1" s="1"/>
  <c r="Q5780" i="1"/>
  <c r="S5780" i="1" s="1"/>
  <c r="Q5779" i="1"/>
  <c r="S5779" i="1" s="1"/>
  <c r="Q5778" i="1"/>
  <c r="S5778" i="1" s="1"/>
  <c r="Q5777" i="1"/>
  <c r="S5777" i="1" s="1"/>
  <c r="Q5776" i="1"/>
  <c r="S5776" i="1" s="1"/>
  <c r="Q5775" i="1"/>
  <c r="S5775" i="1" s="1"/>
  <c r="Q5774" i="1"/>
  <c r="S5774" i="1" s="1"/>
  <c r="Q5773" i="1"/>
  <c r="S5773" i="1" s="1"/>
  <c r="Q5772" i="1"/>
  <c r="S5772" i="1" s="1"/>
  <c r="Q5771" i="1"/>
  <c r="S5771" i="1" s="1"/>
  <c r="Q5770" i="1"/>
  <c r="S5770" i="1" s="1"/>
  <c r="Q5769" i="1"/>
  <c r="S5769" i="1" s="1"/>
  <c r="Q5768" i="1"/>
  <c r="S5768" i="1" s="1"/>
  <c r="Q5767" i="1"/>
  <c r="S5767" i="1" s="1"/>
  <c r="Q5766" i="1"/>
  <c r="S5766" i="1" s="1"/>
  <c r="Q5765" i="1"/>
  <c r="S5765" i="1" s="1"/>
  <c r="Q5764" i="1"/>
  <c r="S5764" i="1" s="1"/>
  <c r="Q5763" i="1"/>
  <c r="S5763" i="1" s="1"/>
  <c r="Q5762" i="1"/>
  <c r="S5762" i="1" s="1"/>
  <c r="Q5761" i="1"/>
  <c r="S5761" i="1" s="1"/>
  <c r="Q5760" i="1"/>
  <c r="S5760" i="1" s="1"/>
  <c r="Q5759" i="1"/>
  <c r="S5759" i="1" s="1"/>
  <c r="Q5758" i="1"/>
  <c r="S5758" i="1" s="1"/>
  <c r="Q5757" i="1"/>
  <c r="S5757" i="1" s="1"/>
  <c r="Q5756" i="1"/>
  <c r="S5756" i="1" s="1"/>
  <c r="Q5755" i="1"/>
  <c r="S5755" i="1" s="1"/>
  <c r="Q5754" i="1"/>
  <c r="S5754" i="1" s="1"/>
  <c r="Q5753" i="1"/>
  <c r="S5753" i="1" s="1"/>
  <c r="Q5752" i="1"/>
  <c r="S5752" i="1" s="1"/>
  <c r="Q5751" i="1"/>
  <c r="S5751" i="1" s="1"/>
  <c r="Q5750" i="1"/>
  <c r="S5750" i="1" s="1"/>
  <c r="Q5749" i="1"/>
  <c r="S5749" i="1" s="1"/>
  <c r="Q5748" i="1"/>
  <c r="S5748" i="1" s="1"/>
  <c r="Q5747" i="1"/>
  <c r="S5747" i="1" s="1"/>
  <c r="Q5746" i="1"/>
  <c r="S5746" i="1" s="1"/>
  <c r="Q5745" i="1"/>
  <c r="S5745" i="1" s="1"/>
  <c r="Q5744" i="1"/>
  <c r="S5744" i="1" s="1"/>
  <c r="Q5743" i="1"/>
  <c r="S5743" i="1" s="1"/>
  <c r="Q5742" i="1"/>
  <c r="S5742" i="1" s="1"/>
  <c r="Q5741" i="1"/>
  <c r="S5741" i="1" s="1"/>
  <c r="Q5740" i="1"/>
  <c r="S5740" i="1" s="1"/>
  <c r="Q5739" i="1"/>
  <c r="S5739" i="1" s="1"/>
  <c r="Q5738" i="1"/>
  <c r="S5738" i="1" s="1"/>
  <c r="Q5737" i="1"/>
  <c r="S5737" i="1" s="1"/>
  <c r="Q5736" i="1"/>
  <c r="S5736" i="1" s="1"/>
  <c r="Q5735" i="1"/>
  <c r="S5735" i="1" s="1"/>
  <c r="Q5734" i="1"/>
  <c r="S5734" i="1" s="1"/>
  <c r="Q5733" i="1"/>
  <c r="S5733" i="1" s="1"/>
  <c r="Q5732" i="1"/>
  <c r="S5732" i="1" s="1"/>
  <c r="Q5731" i="1"/>
  <c r="S5731" i="1" s="1"/>
  <c r="Q5730" i="1"/>
  <c r="S5730" i="1" s="1"/>
  <c r="Q5729" i="1"/>
  <c r="S5729" i="1" s="1"/>
  <c r="Q5728" i="1"/>
  <c r="S5728" i="1" s="1"/>
  <c r="Q5727" i="1"/>
  <c r="S5727" i="1" s="1"/>
  <c r="Q5726" i="1"/>
  <c r="S5726" i="1" s="1"/>
  <c r="Q5725" i="1"/>
  <c r="S5725" i="1" s="1"/>
  <c r="Q5724" i="1"/>
  <c r="S5724" i="1" s="1"/>
  <c r="Q5723" i="1"/>
  <c r="S5723" i="1" s="1"/>
  <c r="Q5722" i="1"/>
  <c r="S5722" i="1" s="1"/>
  <c r="Q5721" i="1"/>
  <c r="S5721" i="1" s="1"/>
  <c r="Q5720" i="1"/>
  <c r="S5720" i="1" s="1"/>
  <c r="Q5719" i="1"/>
  <c r="S5719" i="1" s="1"/>
  <c r="Q5718" i="1"/>
  <c r="S5718" i="1" s="1"/>
  <c r="Q5717" i="1"/>
  <c r="S5717" i="1" s="1"/>
  <c r="Q5716" i="1"/>
  <c r="S5716" i="1" s="1"/>
  <c r="Q5715" i="1"/>
  <c r="S5715" i="1" s="1"/>
  <c r="Q5714" i="1"/>
  <c r="S5714" i="1" s="1"/>
  <c r="Q5713" i="1"/>
  <c r="S5713" i="1" s="1"/>
  <c r="Q5712" i="1"/>
  <c r="S5712" i="1" s="1"/>
  <c r="Q5711" i="1"/>
  <c r="S5711" i="1" s="1"/>
  <c r="Q5710" i="1"/>
  <c r="S5710" i="1" s="1"/>
  <c r="Q5709" i="1"/>
  <c r="S5709" i="1" s="1"/>
  <c r="Q5708" i="1"/>
  <c r="S5708" i="1" s="1"/>
  <c r="Q5707" i="1"/>
  <c r="S5707" i="1" s="1"/>
  <c r="Q5706" i="1"/>
  <c r="S5706" i="1" s="1"/>
  <c r="Q5705" i="1"/>
  <c r="S5705" i="1" s="1"/>
  <c r="Q5704" i="1"/>
  <c r="S5704" i="1" s="1"/>
  <c r="Q5703" i="1"/>
  <c r="S5703" i="1" s="1"/>
  <c r="Q5702" i="1"/>
  <c r="S5702" i="1" s="1"/>
  <c r="Q5701" i="1"/>
  <c r="S5701" i="1" s="1"/>
  <c r="Q5700" i="1"/>
  <c r="S5700" i="1" s="1"/>
  <c r="Q5699" i="1"/>
  <c r="S5699" i="1" s="1"/>
  <c r="Q5698" i="1"/>
  <c r="S5698" i="1" s="1"/>
  <c r="Q5697" i="1"/>
  <c r="S5697" i="1" s="1"/>
  <c r="Q5696" i="1"/>
  <c r="S5696" i="1" s="1"/>
  <c r="Q5695" i="1"/>
  <c r="S5695" i="1" s="1"/>
  <c r="Q5694" i="1"/>
  <c r="S5694" i="1" s="1"/>
  <c r="Q5693" i="1"/>
  <c r="S5693" i="1" s="1"/>
  <c r="Q5692" i="1"/>
  <c r="S5692" i="1" s="1"/>
  <c r="Q5691" i="1"/>
  <c r="S5691" i="1" s="1"/>
  <c r="Q5690" i="1"/>
  <c r="S5690" i="1" s="1"/>
  <c r="Q5689" i="1"/>
  <c r="S5689" i="1" s="1"/>
  <c r="Q5688" i="1"/>
  <c r="S5688" i="1" s="1"/>
  <c r="Q5687" i="1"/>
  <c r="S5687" i="1" s="1"/>
  <c r="Q5686" i="1"/>
  <c r="S5686" i="1" s="1"/>
  <c r="Q5685" i="1"/>
  <c r="S5685" i="1" s="1"/>
  <c r="Q5684" i="1"/>
  <c r="S5684" i="1" s="1"/>
  <c r="Q5683" i="1"/>
  <c r="S5683" i="1" s="1"/>
  <c r="Q5682" i="1"/>
  <c r="S5682" i="1" s="1"/>
  <c r="Q5681" i="1"/>
  <c r="S5681" i="1" s="1"/>
  <c r="Q5680" i="1"/>
  <c r="S5680" i="1" s="1"/>
  <c r="Q5679" i="1"/>
  <c r="S5679" i="1" s="1"/>
  <c r="Q5678" i="1"/>
  <c r="S5678" i="1" s="1"/>
  <c r="Q5677" i="1"/>
  <c r="S5677" i="1" s="1"/>
  <c r="Q5676" i="1"/>
  <c r="S5676" i="1" s="1"/>
  <c r="Q5675" i="1"/>
  <c r="S5675" i="1" s="1"/>
  <c r="Q5674" i="1"/>
  <c r="S5674" i="1" s="1"/>
  <c r="Q5673" i="1"/>
  <c r="S5673" i="1" s="1"/>
  <c r="Q5672" i="1"/>
  <c r="S5672" i="1" s="1"/>
  <c r="Q5671" i="1"/>
  <c r="S5671" i="1" s="1"/>
  <c r="Q5670" i="1"/>
  <c r="S5670" i="1" s="1"/>
  <c r="Q5669" i="1"/>
  <c r="S5669" i="1" s="1"/>
  <c r="Q5668" i="1"/>
  <c r="S5668" i="1" s="1"/>
  <c r="Q5667" i="1"/>
  <c r="S5667" i="1" s="1"/>
  <c r="Q5666" i="1"/>
  <c r="S5666" i="1" s="1"/>
  <c r="Q5665" i="1"/>
  <c r="S5665" i="1" s="1"/>
  <c r="Q5664" i="1"/>
  <c r="S5664" i="1" s="1"/>
  <c r="Q5663" i="1"/>
  <c r="S5663" i="1" s="1"/>
  <c r="Q5662" i="1"/>
  <c r="S5662" i="1" s="1"/>
  <c r="Q5661" i="1"/>
  <c r="S5661" i="1" s="1"/>
  <c r="Q5660" i="1"/>
  <c r="S5660" i="1" s="1"/>
  <c r="Q5659" i="1"/>
  <c r="S5659" i="1" s="1"/>
  <c r="Q5658" i="1"/>
  <c r="S5658" i="1" s="1"/>
  <c r="Q5657" i="1"/>
  <c r="S5657" i="1" s="1"/>
  <c r="Q5656" i="1"/>
  <c r="S5656" i="1" s="1"/>
  <c r="Q5655" i="1"/>
  <c r="S5655" i="1" s="1"/>
  <c r="Q5654" i="1"/>
  <c r="S5654" i="1" s="1"/>
  <c r="Q5653" i="1"/>
  <c r="S5653" i="1" s="1"/>
  <c r="Q5652" i="1"/>
  <c r="S5652" i="1" s="1"/>
  <c r="Q5651" i="1"/>
  <c r="S5651" i="1" s="1"/>
  <c r="Q5650" i="1"/>
  <c r="S5650" i="1" s="1"/>
  <c r="Q5649" i="1"/>
  <c r="S5649" i="1" s="1"/>
  <c r="Q5648" i="1"/>
  <c r="S5648" i="1" s="1"/>
  <c r="Q5647" i="1"/>
  <c r="S5647" i="1" s="1"/>
  <c r="Q5646" i="1"/>
  <c r="S5646" i="1" s="1"/>
  <c r="Q5645" i="1"/>
  <c r="S5645" i="1" s="1"/>
  <c r="Q5644" i="1"/>
  <c r="S5644" i="1" s="1"/>
  <c r="Q5643" i="1"/>
  <c r="S5643" i="1" s="1"/>
  <c r="Q5642" i="1"/>
  <c r="S5642" i="1" s="1"/>
  <c r="Q5641" i="1"/>
  <c r="S5641" i="1" s="1"/>
  <c r="Q5640" i="1"/>
  <c r="S5640" i="1" s="1"/>
  <c r="Q5639" i="1"/>
  <c r="S5639" i="1" s="1"/>
  <c r="Q5638" i="1"/>
  <c r="S5638" i="1" s="1"/>
  <c r="Q5637" i="1"/>
  <c r="S5637" i="1" s="1"/>
  <c r="Q5636" i="1"/>
  <c r="S5636" i="1" s="1"/>
  <c r="Q5635" i="1"/>
  <c r="S5635" i="1" s="1"/>
  <c r="Q5634" i="1"/>
  <c r="S5634" i="1" s="1"/>
  <c r="Q5633" i="1"/>
  <c r="S5633" i="1" s="1"/>
  <c r="Q5632" i="1"/>
  <c r="S5632" i="1" s="1"/>
  <c r="Q5631" i="1"/>
  <c r="S5631" i="1" s="1"/>
  <c r="Q5630" i="1"/>
  <c r="S5630" i="1" s="1"/>
  <c r="Q5629" i="1"/>
  <c r="S5629" i="1" s="1"/>
  <c r="Q5628" i="1"/>
  <c r="S5628" i="1" s="1"/>
  <c r="Q5627" i="1"/>
  <c r="S5627" i="1" s="1"/>
  <c r="Q5626" i="1"/>
  <c r="S5626" i="1" s="1"/>
  <c r="Q5625" i="1"/>
  <c r="S5625" i="1" s="1"/>
  <c r="Q5624" i="1"/>
  <c r="S5624" i="1" s="1"/>
  <c r="Q5623" i="1"/>
  <c r="S5623" i="1" s="1"/>
  <c r="Q5622" i="1"/>
  <c r="S5622" i="1" s="1"/>
  <c r="Q5621" i="1"/>
  <c r="S5621" i="1" s="1"/>
  <c r="Q5620" i="1"/>
  <c r="S5620" i="1" s="1"/>
  <c r="Q5619" i="1"/>
  <c r="S5619" i="1" s="1"/>
  <c r="Q5618" i="1"/>
  <c r="S5618" i="1" s="1"/>
  <c r="Q5617" i="1"/>
  <c r="S5617" i="1" s="1"/>
  <c r="Q5616" i="1"/>
  <c r="S5616" i="1" s="1"/>
  <c r="Q5615" i="1"/>
  <c r="S5615" i="1" s="1"/>
  <c r="Q5614" i="1"/>
  <c r="S5614" i="1" s="1"/>
  <c r="Q5613" i="1"/>
  <c r="S5613" i="1" s="1"/>
  <c r="Q5612" i="1"/>
  <c r="S5612" i="1" s="1"/>
  <c r="Q5611" i="1"/>
  <c r="S5611" i="1" s="1"/>
  <c r="Q5610" i="1"/>
  <c r="S5610" i="1" s="1"/>
  <c r="Q5609" i="1"/>
  <c r="S5609" i="1" s="1"/>
  <c r="Q5608" i="1"/>
  <c r="S5608" i="1" s="1"/>
  <c r="Q5607" i="1"/>
  <c r="S5607" i="1" s="1"/>
  <c r="Q5606" i="1"/>
  <c r="S5606" i="1" s="1"/>
  <c r="Q5605" i="1"/>
  <c r="S5605" i="1" s="1"/>
  <c r="Q5604" i="1"/>
  <c r="S5604" i="1" s="1"/>
  <c r="Q5603" i="1"/>
  <c r="S5603" i="1" s="1"/>
  <c r="Q5602" i="1"/>
  <c r="S5602" i="1" s="1"/>
  <c r="Q5601" i="1"/>
  <c r="S5601" i="1" s="1"/>
  <c r="Q5600" i="1"/>
  <c r="S5600" i="1" s="1"/>
  <c r="Q5599" i="1"/>
  <c r="S5599" i="1" s="1"/>
  <c r="Q5598" i="1"/>
  <c r="S5598" i="1" s="1"/>
  <c r="Q5597" i="1"/>
  <c r="S5597" i="1" s="1"/>
  <c r="Q5596" i="1"/>
  <c r="S5596" i="1" s="1"/>
  <c r="Q5595" i="1"/>
  <c r="S5595" i="1" s="1"/>
  <c r="Q5594" i="1"/>
  <c r="S5594" i="1" s="1"/>
  <c r="Q5593" i="1"/>
  <c r="S5593" i="1" s="1"/>
  <c r="Q5592" i="1"/>
  <c r="S5592" i="1" s="1"/>
  <c r="Q5591" i="1"/>
  <c r="S5591" i="1" s="1"/>
  <c r="Q5590" i="1"/>
  <c r="S5590" i="1" s="1"/>
  <c r="Q5589" i="1"/>
  <c r="S5589" i="1" s="1"/>
  <c r="Q5588" i="1"/>
  <c r="S5588" i="1" s="1"/>
  <c r="Q5587" i="1"/>
  <c r="S5587" i="1" s="1"/>
  <c r="Q5586" i="1"/>
  <c r="S5586" i="1" s="1"/>
  <c r="Q5585" i="1"/>
  <c r="S5585" i="1" s="1"/>
  <c r="Q5584" i="1"/>
  <c r="S5584" i="1" s="1"/>
  <c r="Q5583" i="1"/>
  <c r="S5583" i="1" s="1"/>
  <c r="Q5582" i="1"/>
  <c r="S5582" i="1" s="1"/>
  <c r="Q5581" i="1"/>
  <c r="S5581" i="1" s="1"/>
  <c r="Q5580" i="1"/>
  <c r="S5580" i="1" s="1"/>
  <c r="Q5579" i="1"/>
  <c r="S5579" i="1" s="1"/>
  <c r="Q5578" i="1"/>
  <c r="S5578" i="1" s="1"/>
  <c r="Q5577" i="1"/>
  <c r="S5577" i="1" s="1"/>
  <c r="Q5576" i="1"/>
  <c r="S5576" i="1" s="1"/>
  <c r="Q5575" i="1"/>
  <c r="S5575" i="1" s="1"/>
  <c r="Q5574" i="1"/>
  <c r="S5574" i="1" s="1"/>
  <c r="Q5573" i="1"/>
  <c r="S5573" i="1" s="1"/>
  <c r="Q5572" i="1"/>
  <c r="S5572" i="1" s="1"/>
  <c r="Q5571" i="1"/>
  <c r="S5571" i="1" s="1"/>
  <c r="Q5570" i="1"/>
  <c r="S5570" i="1" s="1"/>
  <c r="Q5569" i="1"/>
  <c r="S5569" i="1" s="1"/>
  <c r="Q5568" i="1"/>
  <c r="S5568" i="1" s="1"/>
  <c r="Q5567" i="1"/>
  <c r="S5567" i="1" s="1"/>
  <c r="Q5566" i="1"/>
  <c r="S5566" i="1" s="1"/>
  <c r="Q5565" i="1"/>
  <c r="S5565" i="1" s="1"/>
  <c r="Q5564" i="1"/>
  <c r="S5564" i="1" s="1"/>
  <c r="Q5563" i="1"/>
  <c r="S5563" i="1" s="1"/>
  <c r="Q5562" i="1"/>
  <c r="S5562" i="1" s="1"/>
  <c r="Q5561" i="1"/>
  <c r="S5561" i="1" s="1"/>
  <c r="Q5560" i="1"/>
  <c r="S5560" i="1" s="1"/>
  <c r="Q5559" i="1"/>
  <c r="S5559" i="1" s="1"/>
  <c r="Q5558" i="1"/>
  <c r="S5558" i="1" s="1"/>
  <c r="Q5557" i="1"/>
  <c r="S5557" i="1" s="1"/>
  <c r="Q5556" i="1"/>
  <c r="S5556" i="1" s="1"/>
  <c r="Q5555" i="1"/>
  <c r="S5555" i="1" s="1"/>
  <c r="Q5554" i="1"/>
  <c r="S5554" i="1" s="1"/>
  <c r="Q5553" i="1"/>
  <c r="S5553" i="1" s="1"/>
  <c r="Q5552" i="1"/>
  <c r="S5552" i="1" s="1"/>
  <c r="Q5551" i="1"/>
  <c r="S5551" i="1" s="1"/>
  <c r="Q5550" i="1"/>
  <c r="S5550" i="1" s="1"/>
  <c r="Q5549" i="1"/>
  <c r="S5549" i="1" s="1"/>
  <c r="Q5548" i="1"/>
  <c r="S5548" i="1" s="1"/>
  <c r="Q5547" i="1"/>
  <c r="S5547" i="1" s="1"/>
  <c r="Q5546" i="1"/>
  <c r="S5546" i="1" s="1"/>
  <c r="Q5545" i="1"/>
  <c r="S5545" i="1" s="1"/>
  <c r="Q5544" i="1"/>
  <c r="S5544" i="1" s="1"/>
  <c r="Q5543" i="1"/>
  <c r="S5543" i="1" s="1"/>
  <c r="Q5542" i="1"/>
  <c r="S5542" i="1" s="1"/>
  <c r="Q5541" i="1"/>
  <c r="S5541" i="1" s="1"/>
  <c r="Q5540" i="1"/>
  <c r="S5540" i="1" s="1"/>
  <c r="Q5539" i="1"/>
  <c r="S5539" i="1" s="1"/>
  <c r="Q5538" i="1"/>
  <c r="S5538" i="1" s="1"/>
  <c r="Q5537" i="1"/>
  <c r="S5537" i="1" s="1"/>
  <c r="Q5536" i="1"/>
  <c r="S5536" i="1" s="1"/>
  <c r="Q5535" i="1"/>
  <c r="S5535" i="1" s="1"/>
  <c r="Q5534" i="1"/>
  <c r="S5534" i="1" s="1"/>
  <c r="Q5533" i="1"/>
  <c r="S5533" i="1" s="1"/>
  <c r="Q5532" i="1"/>
  <c r="S5532" i="1" s="1"/>
  <c r="Q5531" i="1"/>
  <c r="S5531" i="1" s="1"/>
  <c r="Q5530" i="1"/>
  <c r="S5530" i="1" s="1"/>
  <c r="Q5529" i="1"/>
  <c r="S5529" i="1" s="1"/>
  <c r="Q5528" i="1"/>
  <c r="S5528" i="1" s="1"/>
  <c r="Q5527" i="1"/>
  <c r="S5527" i="1" s="1"/>
  <c r="Q5526" i="1"/>
  <c r="S5526" i="1" s="1"/>
  <c r="Q5525" i="1"/>
  <c r="S5525" i="1" s="1"/>
  <c r="Q5524" i="1"/>
  <c r="S5524" i="1" s="1"/>
  <c r="Q5523" i="1"/>
  <c r="S5523" i="1" s="1"/>
  <c r="Q5522" i="1"/>
  <c r="S5522" i="1" s="1"/>
  <c r="Q5521" i="1"/>
  <c r="S5521" i="1" s="1"/>
  <c r="Q5520" i="1"/>
  <c r="S5520" i="1" s="1"/>
  <c r="Q5519" i="1"/>
  <c r="S5519" i="1" s="1"/>
  <c r="Q5518" i="1"/>
  <c r="S5518" i="1" s="1"/>
  <c r="Q5517" i="1"/>
  <c r="S5517" i="1" s="1"/>
  <c r="Q5516" i="1"/>
  <c r="S5516" i="1" s="1"/>
  <c r="Q5515" i="1"/>
  <c r="S5515" i="1" s="1"/>
  <c r="Q5514" i="1"/>
  <c r="S5514" i="1" s="1"/>
  <c r="Q5513" i="1"/>
  <c r="S5513" i="1" s="1"/>
  <c r="Q5512" i="1"/>
  <c r="S5512" i="1" s="1"/>
  <c r="Q5511" i="1"/>
  <c r="S5511" i="1" s="1"/>
  <c r="Q5510" i="1"/>
  <c r="S5510" i="1" s="1"/>
  <c r="Q5509" i="1"/>
  <c r="S5509" i="1" s="1"/>
  <c r="Q5508" i="1"/>
  <c r="S5508" i="1" s="1"/>
  <c r="Q5507" i="1"/>
  <c r="S5507" i="1" s="1"/>
  <c r="Q5506" i="1"/>
  <c r="S5506" i="1" s="1"/>
  <c r="Q5505" i="1"/>
  <c r="S5505" i="1" s="1"/>
  <c r="Q5504" i="1"/>
  <c r="S5504" i="1" s="1"/>
  <c r="Q5503" i="1"/>
  <c r="S5503" i="1" s="1"/>
  <c r="Q5502" i="1"/>
  <c r="S5502" i="1" s="1"/>
  <c r="Q5501" i="1"/>
  <c r="S5501" i="1" s="1"/>
  <c r="Q5500" i="1"/>
  <c r="S5500" i="1" s="1"/>
  <c r="Q5499" i="1"/>
  <c r="S5499" i="1" s="1"/>
  <c r="Q5498" i="1"/>
  <c r="S5498" i="1" s="1"/>
  <c r="Q5497" i="1"/>
  <c r="S5497" i="1" s="1"/>
  <c r="Q5496" i="1"/>
  <c r="S5496" i="1" s="1"/>
  <c r="Q5495" i="1"/>
  <c r="S5495" i="1" s="1"/>
  <c r="Q5494" i="1"/>
  <c r="S5494" i="1" s="1"/>
  <c r="Q5493" i="1"/>
  <c r="S5493" i="1" s="1"/>
  <c r="Q5492" i="1"/>
  <c r="S5492" i="1" s="1"/>
  <c r="Q5491" i="1"/>
  <c r="S5491" i="1" s="1"/>
  <c r="Q5490" i="1"/>
  <c r="S5490" i="1" s="1"/>
  <c r="Q5489" i="1"/>
  <c r="S5489" i="1" s="1"/>
  <c r="Q5488" i="1"/>
  <c r="S5488" i="1" s="1"/>
  <c r="Q5487" i="1"/>
  <c r="S5487" i="1" s="1"/>
  <c r="Q5486" i="1"/>
  <c r="S5486" i="1" s="1"/>
  <c r="Q5485" i="1"/>
  <c r="S5485" i="1" s="1"/>
  <c r="Q5484" i="1"/>
  <c r="S5484" i="1" s="1"/>
  <c r="Q5483" i="1"/>
  <c r="S5483" i="1" s="1"/>
  <c r="Q5482" i="1"/>
  <c r="S5482" i="1" s="1"/>
  <c r="Q5481" i="1"/>
  <c r="S5481" i="1" s="1"/>
  <c r="Q5480" i="1"/>
  <c r="S5480" i="1" s="1"/>
  <c r="Q5479" i="1"/>
  <c r="S5479" i="1" s="1"/>
  <c r="Q5478" i="1"/>
  <c r="S5478" i="1" s="1"/>
  <c r="Q5477" i="1"/>
  <c r="S5477" i="1" s="1"/>
  <c r="Q5476" i="1"/>
  <c r="S5476" i="1" s="1"/>
  <c r="Q5475" i="1"/>
  <c r="S5475" i="1" s="1"/>
  <c r="Q5474" i="1"/>
  <c r="S5474" i="1" s="1"/>
  <c r="Q5473" i="1"/>
  <c r="S5473" i="1" s="1"/>
  <c r="Q5472" i="1"/>
  <c r="S5472" i="1" s="1"/>
  <c r="Q5471" i="1"/>
  <c r="S5471" i="1" s="1"/>
  <c r="Q5470" i="1"/>
  <c r="S5470" i="1" s="1"/>
  <c r="Q5469" i="1"/>
  <c r="S5469" i="1" s="1"/>
  <c r="Q5468" i="1"/>
  <c r="S5468" i="1" s="1"/>
  <c r="Q5467" i="1"/>
  <c r="S5467" i="1" s="1"/>
  <c r="Q5466" i="1"/>
  <c r="S5466" i="1" s="1"/>
  <c r="Q5465" i="1"/>
  <c r="S5465" i="1" s="1"/>
  <c r="Q5464" i="1"/>
  <c r="S5464" i="1" s="1"/>
  <c r="Q5463" i="1"/>
  <c r="S5463" i="1" s="1"/>
  <c r="Q5462" i="1"/>
  <c r="S5462" i="1" s="1"/>
  <c r="Q5461" i="1"/>
  <c r="S5461" i="1" s="1"/>
  <c r="Q5460" i="1"/>
  <c r="S5460" i="1" s="1"/>
  <c r="Q5459" i="1"/>
  <c r="S5459" i="1" s="1"/>
  <c r="Q5458" i="1"/>
  <c r="S5458" i="1" s="1"/>
  <c r="Q5457" i="1"/>
  <c r="S5457" i="1" s="1"/>
  <c r="Q5456" i="1"/>
  <c r="S5456" i="1" s="1"/>
  <c r="Q5455" i="1"/>
  <c r="S5455" i="1" s="1"/>
  <c r="Q5454" i="1"/>
  <c r="S5454" i="1" s="1"/>
  <c r="Q5453" i="1"/>
  <c r="S5453" i="1" s="1"/>
  <c r="Q5452" i="1"/>
  <c r="S5452" i="1" s="1"/>
  <c r="Q5451" i="1"/>
  <c r="S5451" i="1" s="1"/>
  <c r="Q5450" i="1"/>
  <c r="S5450" i="1" s="1"/>
  <c r="Q5449" i="1"/>
  <c r="S5449" i="1" s="1"/>
  <c r="Q5448" i="1"/>
  <c r="S5448" i="1" s="1"/>
  <c r="Q5447" i="1"/>
  <c r="S5447" i="1" s="1"/>
  <c r="Q5446" i="1"/>
  <c r="S5446" i="1" s="1"/>
  <c r="Q5445" i="1"/>
  <c r="S5445" i="1" s="1"/>
  <c r="Q5444" i="1"/>
  <c r="S5444" i="1" s="1"/>
  <c r="Q5443" i="1"/>
  <c r="S5443" i="1" s="1"/>
  <c r="Q5442" i="1"/>
  <c r="S5442" i="1" s="1"/>
  <c r="Q5441" i="1"/>
  <c r="S5441" i="1" s="1"/>
  <c r="Q5440" i="1"/>
  <c r="S5440" i="1" s="1"/>
  <c r="Q5439" i="1"/>
  <c r="S5439" i="1" s="1"/>
  <c r="Q5438" i="1"/>
  <c r="S5438" i="1" s="1"/>
  <c r="Q5437" i="1"/>
  <c r="S5437" i="1" s="1"/>
  <c r="Q5436" i="1"/>
  <c r="S5436" i="1" s="1"/>
  <c r="Q5435" i="1"/>
  <c r="S5435" i="1" s="1"/>
  <c r="Q5434" i="1"/>
  <c r="S5434" i="1" s="1"/>
  <c r="Q5433" i="1"/>
  <c r="S5433" i="1" s="1"/>
  <c r="Q5432" i="1"/>
  <c r="S5432" i="1" s="1"/>
  <c r="Q5431" i="1"/>
  <c r="S5431" i="1" s="1"/>
  <c r="Q5430" i="1"/>
  <c r="S5430" i="1" s="1"/>
  <c r="Q5429" i="1"/>
  <c r="S5429" i="1" s="1"/>
  <c r="Q5428" i="1"/>
  <c r="S5428" i="1" s="1"/>
  <c r="Q5427" i="1"/>
  <c r="S5427" i="1" s="1"/>
  <c r="Q5426" i="1"/>
  <c r="S5426" i="1" s="1"/>
  <c r="Q5425" i="1"/>
  <c r="S5425" i="1" s="1"/>
  <c r="Q5424" i="1"/>
  <c r="S5424" i="1" s="1"/>
  <c r="Q5423" i="1"/>
  <c r="S5423" i="1" s="1"/>
  <c r="Q5422" i="1"/>
  <c r="S5422" i="1" s="1"/>
  <c r="Q5421" i="1"/>
  <c r="S5421" i="1" s="1"/>
  <c r="Q5420" i="1"/>
  <c r="S5420" i="1" s="1"/>
  <c r="Q5419" i="1"/>
  <c r="S5419" i="1" s="1"/>
  <c r="Q5418" i="1"/>
  <c r="S5418" i="1" s="1"/>
  <c r="Q5417" i="1"/>
  <c r="S5417" i="1" s="1"/>
  <c r="Q5416" i="1"/>
  <c r="S5416" i="1" s="1"/>
  <c r="Q5415" i="1"/>
  <c r="S5415" i="1" s="1"/>
  <c r="Q5414" i="1"/>
  <c r="S5414" i="1" s="1"/>
  <c r="Q5413" i="1"/>
  <c r="S5413" i="1" s="1"/>
  <c r="Q5412" i="1"/>
  <c r="S5412" i="1" s="1"/>
  <c r="Q5411" i="1"/>
  <c r="S5411" i="1" s="1"/>
  <c r="Q5410" i="1"/>
  <c r="S5410" i="1" s="1"/>
  <c r="Q5409" i="1"/>
  <c r="S5409" i="1" s="1"/>
  <c r="Q5408" i="1"/>
  <c r="S5408" i="1" s="1"/>
  <c r="Q5407" i="1"/>
  <c r="S5407" i="1" s="1"/>
  <c r="Q5406" i="1"/>
  <c r="S5406" i="1" s="1"/>
  <c r="Q5405" i="1"/>
  <c r="S5405" i="1" s="1"/>
  <c r="Q5404" i="1"/>
  <c r="S5404" i="1" s="1"/>
  <c r="Q5403" i="1"/>
  <c r="S5403" i="1" s="1"/>
  <c r="Q5402" i="1"/>
  <c r="S5402" i="1" s="1"/>
  <c r="Q5401" i="1"/>
  <c r="S5401" i="1" s="1"/>
  <c r="Q5400" i="1"/>
  <c r="S5400" i="1" s="1"/>
  <c r="Q5399" i="1"/>
  <c r="S5399" i="1" s="1"/>
  <c r="Q5398" i="1"/>
  <c r="S5398" i="1" s="1"/>
  <c r="Q5397" i="1"/>
  <c r="S5397" i="1" s="1"/>
  <c r="Q5396" i="1"/>
  <c r="S5396" i="1" s="1"/>
  <c r="Q5395" i="1"/>
  <c r="S5395" i="1" s="1"/>
  <c r="Q5394" i="1"/>
  <c r="S5394" i="1" s="1"/>
  <c r="Q5393" i="1"/>
  <c r="S5393" i="1" s="1"/>
  <c r="Q5392" i="1"/>
  <c r="S5392" i="1" s="1"/>
  <c r="Q5391" i="1"/>
  <c r="S5391" i="1" s="1"/>
  <c r="Q5390" i="1"/>
  <c r="S5390" i="1" s="1"/>
  <c r="Q5389" i="1"/>
  <c r="S5389" i="1" s="1"/>
  <c r="Q5388" i="1"/>
  <c r="S5388" i="1" s="1"/>
  <c r="Q5387" i="1"/>
  <c r="S5387" i="1" s="1"/>
  <c r="Q5386" i="1"/>
  <c r="S5386" i="1" s="1"/>
  <c r="Q5385" i="1"/>
  <c r="S5385" i="1" s="1"/>
  <c r="Q5384" i="1"/>
  <c r="S5384" i="1" s="1"/>
  <c r="Q5383" i="1"/>
  <c r="S5383" i="1" s="1"/>
  <c r="Q5382" i="1"/>
  <c r="S5382" i="1" s="1"/>
  <c r="Q5381" i="1"/>
  <c r="S5381" i="1" s="1"/>
  <c r="Q5380" i="1"/>
  <c r="S5380" i="1" s="1"/>
  <c r="Q5379" i="1"/>
  <c r="S5379" i="1" s="1"/>
  <c r="Q5378" i="1"/>
  <c r="S5378" i="1" s="1"/>
  <c r="Q5377" i="1"/>
  <c r="S5377" i="1" s="1"/>
  <c r="Q5376" i="1"/>
  <c r="S5376" i="1" s="1"/>
  <c r="Q5375" i="1"/>
  <c r="S5375" i="1" s="1"/>
  <c r="Q5374" i="1"/>
  <c r="S5374" i="1" s="1"/>
  <c r="Q5373" i="1"/>
  <c r="S5373" i="1" s="1"/>
  <c r="Q5372" i="1"/>
  <c r="S5372" i="1" s="1"/>
  <c r="Q5371" i="1"/>
  <c r="S5371" i="1" s="1"/>
  <c r="Q5370" i="1"/>
  <c r="S5370" i="1" s="1"/>
  <c r="Q5369" i="1"/>
  <c r="S5369" i="1" s="1"/>
  <c r="Q5368" i="1"/>
  <c r="S5368" i="1" s="1"/>
  <c r="Q5367" i="1"/>
  <c r="S5367" i="1" s="1"/>
  <c r="Q5366" i="1"/>
  <c r="S5366" i="1" s="1"/>
  <c r="Q5365" i="1"/>
  <c r="S5365" i="1" s="1"/>
  <c r="Q5364" i="1"/>
  <c r="S5364" i="1" s="1"/>
  <c r="Q5363" i="1"/>
  <c r="S5363" i="1" s="1"/>
  <c r="Q5362" i="1"/>
  <c r="S5362" i="1" s="1"/>
  <c r="Q5361" i="1"/>
  <c r="S5361" i="1" s="1"/>
  <c r="Q5360" i="1"/>
  <c r="S5360" i="1" s="1"/>
  <c r="Q5359" i="1"/>
  <c r="S5359" i="1" s="1"/>
  <c r="Q5358" i="1"/>
  <c r="S5358" i="1" s="1"/>
  <c r="Q5357" i="1"/>
  <c r="S5357" i="1" s="1"/>
  <c r="Q5356" i="1"/>
  <c r="S5356" i="1" s="1"/>
  <c r="Q5355" i="1"/>
  <c r="S5355" i="1" s="1"/>
  <c r="Q5354" i="1"/>
  <c r="S5354" i="1" s="1"/>
  <c r="Q5353" i="1"/>
  <c r="S5353" i="1" s="1"/>
  <c r="Q5352" i="1"/>
  <c r="S5352" i="1" s="1"/>
  <c r="Q5351" i="1"/>
  <c r="S5351" i="1" s="1"/>
  <c r="Q5350" i="1"/>
  <c r="S5350" i="1" s="1"/>
  <c r="Q5349" i="1"/>
  <c r="S5349" i="1" s="1"/>
  <c r="Q5348" i="1"/>
  <c r="S5348" i="1" s="1"/>
  <c r="Q5347" i="1"/>
  <c r="S5347" i="1" s="1"/>
  <c r="Q5346" i="1"/>
  <c r="S5346" i="1" s="1"/>
  <c r="Q5345" i="1"/>
  <c r="S5345" i="1" s="1"/>
  <c r="Q5344" i="1"/>
  <c r="S5344" i="1" s="1"/>
  <c r="Q5343" i="1"/>
  <c r="S5343" i="1" s="1"/>
  <c r="Q5342" i="1"/>
  <c r="S5342" i="1" s="1"/>
  <c r="Q5341" i="1"/>
  <c r="S5341" i="1" s="1"/>
  <c r="Q5340" i="1"/>
  <c r="S5340" i="1" s="1"/>
  <c r="Q5339" i="1"/>
  <c r="S5339" i="1" s="1"/>
  <c r="Q5338" i="1"/>
  <c r="S5338" i="1" s="1"/>
  <c r="Q5337" i="1"/>
  <c r="S5337" i="1" s="1"/>
  <c r="Q5336" i="1"/>
  <c r="S5336" i="1" s="1"/>
  <c r="Q5335" i="1"/>
  <c r="S5335" i="1" s="1"/>
  <c r="Q5334" i="1"/>
  <c r="S5334" i="1" s="1"/>
  <c r="Q5333" i="1"/>
  <c r="S5333" i="1" s="1"/>
  <c r="Q5332" i="1"/>
  <c r="S5332" i="1" s="1"/>
  <c r="Q5331" i="1"/>
  <c r="S5331" i="1" s="1"/>
  <c r="Q5330" i="1"/>
  <c r="S5330" i="1" s="1"/>
  <c r="Q5329" i="1"/>
  <c r="S5329" i="1" s="1"/>
  <c r="Q5328" i="1"/>
  <c r="S5328" i="1" s="1"/>
  <c r="Q5327" i="1"/>
  <c r="S5327" i="1" s="1"/>
  <c r="Q5326" i="1"/>
  <c r="S5326" i="1" s="1"/>
  <c r="Q5325" i="1"/>
  <c r="S5325" i="1" s="1"/>
  <c r="Q5324" i="1"/>
  <c r="S5324" i="1" s="1"/>
  <c r="Q5323" i="1"/>
  <c r="S5323" i="1" s="1"/>
  <c r="Q5322" i="1"/>
  <c r="S5322" i="1" s="1"/>
  <c r="Q5321" i="1"/>
  <c r="S5321" i="1" s="1"/>
  <c r="Q5320" i="1"/>
  <c r="S5320" i="1" s="1"/>
  <c r="Q5319" i="1"/>
  <c r="S5319" i="1" s="1"/>
  <c r="Q5318" i="1"/>
  <c r="S5318" i="1" s="1"/>
  <c r="Q5317" i="1"/>
  <c r="S5317" i="1" s="1"/>
  <c r="Q5316" i="1"/>
  <c r="S5316" i="1" s="1"/>
  <c r="Q5315" i="1"/>
  <c r="S5315" i="1" s="1"/>
  <c r="Q5314" i="1"/>
  <c r="S5314" i="1" s="1"/>
  <c r="Q5313" i="1"/>
  <c r="S5313" i="1" s="1"/>
  <c r="Q5312" i="1"/>
  <c r="S5312" i="1" s="1"/>
  <c r="Q5311" i="1"/>
  <c r="S5311" i="1" s="1"/>
  <c r="Q5310" i="1"/>
  <c r="S5310" i="1" s="1"/>
  <c r="Q5309" i="1"/>
  <c r="S5309" i="1" s="1"/>
  <c r="Q5308" i="1"/>
  <c r="S5308" i="1" s="1"/>
  <c r="Q5307" i="1"/>
  <c r="S5307" i="1" s="1"/>
  <c r="Q5306" i="1"/>
  <c r="S5306" i="1" s="1"/>
  <c r="Q5305" i="1"/>
  <c r="S5305" i="1" s="1"/>
  <c r="Q5304" i="1"/>
  <c r="S5304" i="1" s="1"/>
  <c r="Q5303" i="1"/>
  <c r="S5303" i="1" s="1"/>
  <c r="Q5302" i="1"/>
  <c r="S5302" i="1" s="1"/>
  <c r="Q5301" i="1"/>
  <c r="S5301" i="1" s="1"/>
  <c r="Q5300" i="1"/>
  <c r="S5300" i="1" s="1"/>
  <c r="Q5299" i="1"/>
  <c r="S5299" i="1" s="1"/>
  <c r="Q5298" i="1"/>
  <c r="S5298" i="1" s="1"/>
  <c r="Q5297" i="1"/>
  <c r="S5297" i="1" s="1"/>
  <c r="Q5296" i="1"/>
  <c r="S5296" i="1" s="1"/>
  <c r="Q5295" i="1"/>
  <c r="S5295" i="1" s="1"/>
  <c r="Q5294" i="1"/>
  <c r="S5294" i="1" s="1"/>
  <c r="Q5293" i="1"/>
  <c r="S5293" i="1" s="1"/>
  <c r="Q5292" i="1"/>
  <c r="S5292" i="1" s="1"/>
  <c r="Q5291" i="1"/>
  <c r="S5291" i="1" s="1"/>
  <c r="Q5290" i="1"/>
  <c r="S5290" i="1" s="1"/>
  <c r="Q5289" i="1"/>
  <c r="S5289" i="1" s="1"/>
  <c r="Q5288" i="1"/>
  <c r="S5288" i="1" s="1"/>
  <c r="Q5287" i="1"/>
  <c r="S5287" i="1" s="1"/>
  <c r="Q5286" i="1"/>
  <c r="S5286" i="1" s="1"/>
  <c r="Q5285" i="1"/>
  <c r="S5285" i="1" s="1"/>
  <c r="Q5284" i="1"/>
  <c r="S5284" i="1" s="1"/>
  <c r="Q5283" i="1"/>
  <c r="S5283" i="1" s="1"/>
  <c r="Q5282" i="1"/>
  <c r="S5282" i="1" s="1"/>
  <c r="Q5281" i="1"/>
  <c r="S5281" i="1" s="1"/>
  <c r="Q5280" i="1"/>
  <c r="S5280" i="1" s="1"/>
  <c r="Q5279" i="1"/>
  <c r="S5279" i="1" s="1"/>
  <c r="Q5278" i="1"/>
  <c r="S5278" i="1" s="1"/>
  <c r="Q5277" i="1"/>
  <c r="S5277" i="1" s="1"/>
  <c r="Q5276" i="1"/>
  <c r="S5276" i="1" s="1"/>
  <c r="Q5275" i="1"/>
  <c r="S5275" i="1" s="1"/>
  <c r="Q5274" i="1"/>
  <c r="S5274" i="1" s="1"/>
  <c r="Q5273" i="1"/>
  <c r="S5273" i="1" s="1"/>
  <c r="Q5272" i="1"/>
  <c r="S5272" i="1" s="1"/>
  <c r="Q5271" i="1"/>
  <c r="S5271" i="1" s="1"/>
  <c r="Q5270" i="1"/>
  <c r="S5270" i="1" s="1"/>
  <c r="Q5269" i="1"/>
  <c r="S5269" i="1" s="1"/>
  <c r="Q5268" i="1"/>
  <c r="S5268" i="1" s="1"/>
  <c r="Q5267" i="1"/>
  <c r="S5267" i="1" s="1"/>
  <c r="Q5266" i="1"/>
  <c r="S5266" i="1" s="1"/>
  <c r="Q5265" i="1"/>
  <c r="S5265" i="1" s="1"/>
  <c r="Q5264" i="1"/>
  <c r="S5264" i="1" s="1"/>
  <c r="Q5263" i="1"/>
  <c r="S5263" i="1" s="1"/>
  <c r="Q5262" i="1"/>
  <c r="S5262" i="1" s="1"/>
  <c r="Q5261" i="1"/>
  <c r="S5261" i="1" s="1"/>
  <c r="Q5260" i="1"/>
  <c r="S5260" i="1" s="1"/>
  <c r="Q5259" i="1"/>
  <c r="S5259" i="1" s="1"/>
  <c r="Q5258" i="1"/>
  <c r="S5258" i="1" s="1"/>
  <c r="Q5257" i="1"/>
  <c r="S5257" i="1" s="1"/>
  <c r="Q5256" i="1"/>
  <c r="S5256" i="1" s="1"/>
  <c r="Q5255" i="1"/>
  <c r="S5255" i="1" s="1"/>
  <c r="Q5254" i="1"/>
  <c r="S5254" i="1" s="1"/>
  <c r="Q5253" i="1"/>
  <c r="S5253" i="1" s="1"/>
  <c r="Q5252" i="1"/>
  <c r="S5252" i="1" s="1"/>
  <c r="Q5251" i="1"/>
  <c r="S5251" i="1" s="1"/>
  <c r="Q5250" i="1"/>
  <c r="S5250" i="1" s="1"/>
  <c r="Q5249" i="1"/>
  <c r="S5249" i="1" s="1"/>
  <c r="Q5248" i="1"/>
  <c r="S5248" i="1" s="1"/>
  <c r="Q5247" i="1"/>
  <c r="S5247" i="1" s="1"/>
  <c r="Q5246" i="1"/>
  <c r="S5246" i="1" s="1"/>
  <c r="Q5245" i="1"/>
  <c r="S5245" i="1" s="1"/>
  <c r="Q5244" i="1"/>
  <c r="S5244" i="1" s="1"/>
  <c r="Q5243" i="1"/>
  <c r="S5243" i="1" s="1"/>
  <c r="Q5242" i="1"/>
  <c r="S5242" i="1" s="1"/>
  <c r="Q5241" i="1"/>
  <c r="S5241" i="1" s="1"/>
  <c r="Q5240" i="1"/>
  <c r="S5240" i="1" s="1"/>
  <c r="Q5239" i="1"/>
  <c r="S5239" i="1" s="1"/>
  <c r="Q5238" i="1"/>
  <c r="S5238" i="1" s="1"/>
  <c r="Q5237" i="1"/>
  <c r="S5237" i="1" s="1"/>
  <c r="Q5236" i="1"/>
  <c r="S5236" i="1" s="1"/>
  <c r="Q5235" i="1"/>
  <c r="S5235" i="1" s="1"/>
  <c r="Q5234" i="1"/>
  <c r="S5234" i="1" s="1"/>
  <c r="Q5233" i="1"/>
  <c r="S5233" i="1" s="1"/>
  <c r="Q5232" i="1"/>
  <c r="S5232" i="1" s="1"/>
  <c r="Q5231" i="1"/>
  <c r="S5231" i="1" s="1"/>
  <c r="Q5230" i="1"/>
  <c r="S5230" i="1" s="1"/>
  <c r="Q5229" i="1"/>
  <c r="S5229" i="1" s="1"/>
  <c r="Q5228" i="1"/>
  <c r="S5228" i="1" s="1"/>
  <c r="Q5227" i="1"/>
  <c r="S5227" i="1" s="1"/>
  <c r="Q5226" i="1"/>
  <c r="S5226" i="1" s="1"/>
  <c r="Q5225" i="1"/>
  <c r="S5225" i="1" s="1"/>
  <c r="Q5224" i="1"/>
  <c r="S5224" i="1" s="1"/>
  <c r="Q5223" i="1"/>
  <c r="S5223" i="1" s="1"/>
  <c r="Q5222" i="1"/>
  <c r="S5222" i="1" s="1"/>
  <c r="Q5221" i="1"/>
  <c r="S5221" i="1" s="1"/>
  <c r="Q5220" i="1"/>
  <c r="S5220" i="1" s="1"/>
  <c r="Q5219" i="1"/>
  <c r="S5219" i="1" s="1"/>
  <c r="Q5218" i="1"/>
  <c r="S5218" i="1" s="1"/>
  <c r="Q5217" i="1"/>
  <c r="S5217" i="1" s="1"/>
  <c r="Q5216" i="1"/>
  <c r="S5216" i="1" s="1"/>
  <c r="Q5215" i="1"/>
  <c r="S5215" i="1" s="1"/>
  <c r="Q5214" i="1"/>
  <c r="S5214" i="1" s="1"/>
  <c r="Q5213" i="1"/>
  <c r="S5213" i="1" s="1"/>
  <c r="Q5212" i="1"/>
  <c r="S5212" i="1" s="1"/>
  <c r="Q5211" i="1"/>
  <c r="S5211" i="1" s="1"/>
  <c r="Q5210" i="1"/>
  <c r="S5210" i="1" s="1"/>
  <c r="Q5209" i="1"/>
  <c r="S5209" i="1" s="1"/>
  <c r="Q5208" i="1"/>
  <c r="S5208" i="1" s="1"/>
  <c r="Q5207" i="1"/>
  <c r="S5207" i="1" s="1"/>
  <c r="Q5206" i="1"/>
  <c r="S5206" i="1" s="1"/>
  <c r="Q5205" i="1"/>
  <c r="S5205" i="1" s="1"/>
  <c r="Q5204" i="1"/>
  <c r="S5204" i="1" s="1"/>
  <c r="Q5203" i="1"/>
  <c r="S5203" i="1" s="1"/>
  <c r="Q5202" i="1"/>
  <c r="S5202" i="1" s="1"/>
  <c r="Q5201" i="1"/>
  <c r="S5201" i="1" s="1"/>
  <c r="Q5200" i="1"/>
  <c r="S5200" i="1" s="1"/>
  <c r="Q5199" i="1"/>
  <c r="S5199" i="1" s="1"/>
  <c r="Q5198" i="1"/>
  <c r="S5198" i="1" s="1"/>
  <c r="Q5197" i="1"/>
  <c r="S5197" i="1" s="1"/>
  <c r="Q5196" i="1"/>
  <c r="S5196" i="1" s="1"/>
  <c r="Q5195" i="1"/>
  <c r="S5195" i="1" s="1"/>
  <c r="Q5194" i="1"/>
  <c r="S5194" i="1" s="1"/>
  <c r="Q5193" i="1"/>
  <c r="S5193" i="1" s="1"/>
  <c r="Q5192" i="1"/>
  <c r="S5192" i="1" s="1"/>
  <c r="Q5191" i="1"/>
  <c r="S5191" i="1" s="1"/>
  <c r="Q5190" i="1"/>
  <c r="S5190" i="1" s="1"/>
  <c r="Q5189" i="1"/>
  <c r="S5189" i="1" s="1"/>
  <c r="Q5188" i="1"/>
  <c r="S5188" i="1" s="1"/>
  <c r="Q5187" i="1"/>
  <c r="S5187" i="1" s="1"/>
  <c r="Q5186" i="1"/>
  <c r="S5186" i="1" s="1"/>
  <c r="Q5185" i="1"/>
  <c r="S5185" i="1" s="1"/>
  <c r="Q5184" i="1"/>
  <c r="S5184" i="1" s="1"/>
  <c r="Q5183" i="1"/>
  <c r="S5183" i="1" s="1"/>
  <c r="Q5182" i="1"/>
  <c r="S5182" i="1" s="1"/>
  <c r="Q5181" i="1"/>
  <c r="S5181" i="1" s="1"/>
  <c r="Q5180" i="1"/>
  <c r="S5180" i="1" s="1"/>
  <c r="Q5179" i="1"/>
  <c r="S5179" i="1" s="1"/>
  <c r="Q5178" i="1"/>
  <c r="S5178" i="1" s="1"/>
  <c r="Q5177" i="1"/>
  <c r="S5177" i="1" s="1"/>
  <c r="Q5176" i="1"/>
  <c r="S5176" i="1" s="1"/>
  <c r="Q5175" i="1"/>
  <c r="S5175" i="1" s="1"/>
  <c r="Q5174" i="1"/>
  <c r="S5174" i="1" s="1"/>
  <c r="Q5173" i="1"/>
  <c r="S5173" i="1" s="1"/>
  <c r="Q5172" i="1"/>
  <c r="S5172" i="1" s="1"/>
  <c r="Q5171" i="1"/>
  <c r="S5171" i="1" s="1"/>
  <c r="Q5170" i="1"/>
  <c r="S5170" i="1" s="1"/>
  <c r="Q5169" i="1"/>
  <c r="S5169" i="1" s="1"/>
  <c r="Q5168" i="1"/>
  <c r="S5168" i="1" s="1"/>
  <c r="Q5167" i="1"/>
  <c r="S5167" i="1" s="1"/>
  <c r="Q5166" i="1"/>
  <c r="S5166" i="1" s="1"/>
  <c r="Q5165" i="1"/>
  <c r="S5165" i="1" s="1"/>
  <c r="Q5164" i="1"/>
  <c r="S5164" i="1" s="1"/>
  <c r="Q5163" i="1"/>
  <c r="S5163" i="1" s="1"/>
  <c r="Q5162" i="1"/>
  <c r="S5162" i="1" s="1"/>
  <c r="Q5161" i="1"/>
  <c r="S5161" i="1" s="1"/>
  <c r="Q5160" i="1"/>
  <c r="S5160" i="1" s="1"/>
  <c r="Q5159" i="1"/>
  <c r="S5159" i="1" s="1"/>
  <c r="Q5158" i="1"/>
  <c r="S5158" i="1" s="1"/>
  <c r="Q5157" i="1"/>
  <c r="S5157" i="1" s="1"/>
  <c r="Q5156" i="1"/>
  <c r="S5156" i="1" s="1"/>
  <c r="Q5155" i="1"/>
  <c r="S5155" i="1" s="1"/>
  <c r="Q5154" i="1"/>
  <c r="S5154" i="1" s="1"/>
  <c r="Q5153" i="1"/>
  <c r="S5153" i="1" s="1"/>
  <c r="Q5152" i="1"/>
  <c r="S5152" i="1" s="1"/>
  <c r="Q5151" i="1"/>
  <c r="S5151" i="1" s="1"/>
  <c r="Q5150" i="1"/>
  <c r="S5150" i="1" s="1"/>
  <c r="Q5149" i="1"/>
  <c r="S5149" i="1" s="1"/>
  <c r="Q5148" i="1"/>
  <c r="S5148" i="1" s="1"/>
  <c r="Q5147" i="1"/>
  <c r="S5147" i="1" s="1"/>
  <c r="Q5146" i="1"/>
  <c r="S5146" i="1" s="1"/>
  <c r="Q5145" i="1"/>
  <c r="S5145" i="1" s="1"/>
  <c r="Q5144" i="1"/>
  <c r="S5144" i="1" s="1"/>
  <c r="Q5143" i="1"/>
  <c r="S5143" i="1" s="1"/>
  <c r="Q5142" i="1"/>
  <c r="S5142" i="1" s="1"/>
  <c r="Q5141" i="1"/>
  <c r="S5141" i="1" s="1"/>
  <c r="Q5140" i="1"/>
  <c r="S5140" i="1" s="1"/>
  <c r="Q5139" i="1"/>
  <c r="S5139" i="1" s="1"/>
  <c r="Q5138" i="1"/>
  <c r="S5138" i="1" s="1"/>
  <c r="Q5137" i="1"/>
  <c r="S5137" i="1" s="1"/>
  <c r="Q5136" i="1"/>
  <c r="S5136" i="1" s="1"/>
  <c r="Q5135" i="1"/>
  <c r="S5135" i="1" s="1"/>
  <c r="Q5134" i="1"/>
  <c r="S5134" i="1" s="1"/>
  <c r="Q5133" i="1"/>
  <c r="S5133" i="1" s="1"/>
  <c r="Q5132" i="1"/>
  <c r="S5132" i="1" s="1"/>
  <c r="Q5131" i="1"/>
  <c r="S5131" i="1" s="1"/>
  <c r="Q5130" i="1"/>
  <c r="S5130" i="1" s="1"/>
  <c r="Q5129" i="1"/>
  <c r="S5129" i="1" s="1"/>
  <c r="Q5128" i="1"/>
  <c r="S5128" i="1" s="1"/>
  <c r="Q5127" i="1"/>
  <c r="S5127" i="1" s="1"/>
  <c r="Q5126" i="1"/>
  <c r="S5126" i="1" s="1"/>
  <c r="Q5125" i="1"/>
  <c r="S5125" i="1" s="1"/>
  <c r="Q5124" i="1"/>
  <c r="S5124" i="1" s="1"/>
  <c r="Q5123" i="1"/>
  <c r="S5123" i="1" s="1"/>
  <c r="Q5122" i="1"/>
  <c r="S5122" i="1" s="1"/>
  <c r="Q5121" i="1"/>
  <c r="S5121" i="1" s="1"/>
  <c r="Q5120" i="1"/>
  <c r="S5120" i="1" s="1"/>
  <c r="Q5119" i="1"/>
  <c r="S5119" i="1" s="1"/>
  <c r="Q5118" i="1"/>
  <c r="S5118" i="1" s="1"/>
  <c r="Q5117" i="1"/>
  <c r="S5117" i="1" s="1"/>
  <c r="Q5116" i="1"/>
  <c r="S5116" i="1" s="1"/>
  <c r="Q5115" i="1"/>
  <c r="S5115" i="1" s="1"/>
  <c r="Q5114" i="1"/>
  <c r="S5114" i="1" s="1"/>
  <c r="Q5113" i="1"/>
  <c r="S5113" i="1" s="1"/>
  <c r="Q5112" i="1"/>
  <c r="S5112" i="1" s="1"/>
  <c r="Q5111" i="1"/>
  <c r="S5111" i="1" s="1"/>
  <c r="Q5110" i="1"/>
  <c r="S5110" i="1" s="1"/>
  <c r="Q5109" i="1"/>
  <c r="S5109" i="1" s="1"/>
  <c r="Q5108" i="1"/>
  <c r="S5108" i="1" s="1"/>
  <c r="Q5107" i="1"/>
  <c r="S5107" i="1" s="1"/>
  <c r="Q5106" i="1"/>
  <c r="S5106" i="1" s="1"/>
  <c r="Q5105" i="1"/>
  <c r="S5105" i="1" s="1"/>
  <c r="Q5104" i="1"/>
  <c r="S5104" i="1" s="1"/>
  <c r="Q5103" i="1"/>
  <c r="S5103" i="1" s="1"/>
  <c r="Q5102" i="1"/>
  <c r="S5102" i="1" s="1"/>
  <c r="Q5101" i="1"/>
  <c r="S5101" i="1" s="1"/>
  <c r="Q5100" i="1"/>
  <c r="S5100" i="1" s="1"/>
  <c r="Q5099" i="1"/>
  <c r="S5099" i="1" s="1"/>
  <c r="Q5098" i="1"/>
  <c r="S5098" i="1" s="1"/>
  <c r="Q5097" i="1"/>
  <c r="S5097" i="1" s="1"/>
  <c r="Q5096" i="1"/>
  <c r="S5096" i="1" s="1"/>
  <c r="Q5095" i="1"/>
  <c r="S5095" i="1" s="1"/>
  <c r="Q5094" i="1"/>
  <c r="S5094" i="1" s="1"/>
  <c r="Q5093" i="1"/>
  <c r="S5093" i="1" s="1"/>
  <c r="Q5092" i="1"/>
  <c r="S5092" i="1" s="1"/>
  <c r="Q5091" i="1"/>
  <c r="S5091" i="1" s="1"/>
  <c r="Q5090" i="1"/>
  <c r="S5090" i="1" s="1"/>
  <c r="Q5089" i="1"/>
  <c r="S5089" i="1" s="1"/>
  <c r="Q5088" i="1"/>
  <c r="S5088" i="1" s="1"/>
  <c r="Q5087" i="1"/>
  <c r="S5087" i="1" s="1"/>
  <c r="Q5086" i="1"/>
  <c r="S5086" i="1" s="1"/>
  <c r="Q5085" i="1"/>
  <c r="S5085" i="1" s="1"/>
  <c r="Q5084" i="1"/>
  <c r="S5084" i="1" s="1"/>
  <c r="Q5083" i="1"/>
  <c r="S5083" i="1" s="1"/>
  <c r="Q5082" i="1"/>
  <c r="S5082" i="1" s="1"/>
  <c r="Q5081" i="1"/>
  <c r="S5081" i="1" s="1"/>
  <c r="Q5080" i="1"/>
  <c r="S5080" i="1" s="1"/>
  <c r="Q5079" i="1"/>
  <c r="S5079" i="1" s="1"/>
  <c r="Q5078" i="1"/>
  <c r="S5078" i="1" s="1"/>
  <c r="Q5077" i="1"/>
  <c r="S5077" i="1" s="1"/>
  <c r="Q5076" i="1"/>
  <c r="S5076" i="1" s="1"/>
  <c r="Q5075" i="1"/>
  <c r="S5075" i="1" s="1"/>
  <c r="Q5074" i="1"/>
  <c r="S5074" i="1" s="1"/>
  <c r="Q5073" i="1"/>
  <c r="S5073" i="1" s="1"/>
  <c r="Q5072" i="1"/>
  <c r="S5072" i="1" s="1"/>
  <c r="Q5071" i="1"/>
  <c r="S5071" i="1" s="1"/>
  <c r="Q5070" i="1"/>
  <c r="S5070" i="1" s="1"/>
  <c r="Q5069" i="1"/>
  <c r="S5069" i="1" s="1"/>
  <c r="Q5068" i="1"/>
  <c r="S5068" i="1" s="1"/>
  <c r="Q5067" i="1"/>
  <c r="S5067" i="1" s="1"/>
  <c r="Q5066" i="1"/>
  <c r="S5066" i="1" s="1"/>
  <c r="Q5065" i="1"/>
  <c r="S5065" i="1" s="1"/>
  <c r="Q5064" i="1"/>
  <c r="S5064" i="1" s="1"/>
  <c r="Q5063" i="1"/>
  <c r="S5063" i="1" s="1"/>
  <c r="Q5062" i="1"/>
  <c r="S5062" i="1" s="1"/>
  <c r="Q5061" i="1"/>
  <c r="S5061" i="1" s="1"/>
  <c r="Q5060" i="1"/>
  <c r="S5060" i="1" s="1"/>
  <c r="Q5059" i="1"/>
  <c r="S5059" i="1" s="1"/>
  <c r="Q5058" i="1"/>
  <c r="S5058" i="1" s="1"/>
  <c r="Q5057" i="1"/>
  <c r="S5057" i="1" s="1"/>
  <c r="Q5056" i="1"/>
  <c r="S5056" i="1" s="1"/>
  <c r="Q5055" i="1"/>
  <c r="S5055" i="1" s="1"/>
  <c r="Q5054" i="1"/>
  <c r="S5054" i="1" s="1"/>
  <c r="Q5053" i="1"/>
  <c r="S5053" i="1" s="1"/>
  <c r="Q5052" i="1"/>
  <c r="S5052" i="1" s="1"/>
  <c r="Q5051" i="1"/>
  <c r="S5051" i="1" s="1"/>
  <c r="Q5050" i="1"/>
  <c r="S5050" i="1" s="1"/>
  <c r="Q5049" i="1"/>
  <c r="S5049" i="1" s="1"/>
  <c r="Q5048" i="1"/>
  <c r="S5048" i="1" s="1"/>
  <c r="Q5047" i="1"/>
  <c r="S5047" i="1" s="1"/>
  <c r="Q5046" i="1"/>
  <c r="S5046" i="1" s="1"/>
  <c r="Q5045" i="1"/>
  <c r="S5045" i="1" s="1"/>
  <c r="Q5044" i="1"/>
  <c r="S5044" i="1" s="1"/>
  <c r="Q5043" i="1"/>
  <c r="S5043" i="1" s="1"/>
  <c r="Q5042" i="1"/>
  <c r="S5042" i="1" s="1"/>
  <c r="Q5041" i="1"/>
  <c r="S5041" i="1" s="1"/>
  <c r="Q5040" i="1"/>
  <c r="S5040" i="1" s="1"/>
  <c r="Q5039" i="1"/>
  <c r="S5039" i="1" s="1"/>
  <c r="Q5038" i="1"/>
  <c r="S5038" i="1" s="1"/>
  <c r="Q5037" i="1"/>
  <c r="S5037" i="1" s="1"/>
  <c r="Q5036" i="1"/>
  <c r="S5036" i="1" s="1"/>
  <c r="Q5035" i="1"/>
  <c r="S5035" i="1" s="1"/>
  <c r="Q5034" i="1"/>
  <c r="S5034" i="1" s="1"/>
  <c r="Q5033" i="1"/>
  <c r="S5033" i="1" s="1"/>
  <c r="Q5032" i="1"/>
  <c r="S5032" i="1" s="1"/>
  <c r="Q5031" i="1"/>
  <c r="S5031" i="1" s="1"/>
  <c r="Q5030" i="1"/>
  <c r="S5030" i="1" s="1"/>
  <c r="Q5029" i="1"/>
  <c r="S5029" i="1" s="1"/>
  <c r="Q5028" i="1"/>
  <c r="S5028" i="1" s="1"/>
  <c r="Q5027" i="1"/>
  <c r="S5027" i="1" s="1"/>
  <c r="Q5026" i="1"/>
  <c r="S5026" i="1" s="1"/>
  <c r="Q5025" i="1"/>
  <c r="S5025" i="1" s="1"/>
  <c r="Q5024" i="1"/>
  <c r="S5024" i="1" s="1"/>
  <c r="Q5023" i="1"/>
  <c r="S5023" i="1" s="1"/>
  <c r="Q5022" i="1"/>
  <c r="S5022" i="1" s="1"/>
  <c r="Q5021" i="1"/>
  <c r="S5021" i="1" s="1"/>
  <c r="Q5020" i="1"/>
  <c r="S5020" i="1" s="1"/>
  <c r="Q5019" i="1"/>
  <c r="S5019" i="1" s="1"/>
  <c r="Q5018" i="1"/>
  <c r="S5018" i="1" s="1"/>
  <c r="Q5017" i="1"/>
  <c r="S5017" i="1" s="1"/>
  <c r="Q5016" i="1"/>
  <c r="S5016" i="1" s="1"/>
  <c r="Q5015" i="1"/>
  <c r="S5015" i="1" s="1"/>
  <c r="Q5014" i="1"/>
  <c r="S5014" i="1" s="1"/>
  <c r="Q5013" i="1"/>
  <c r="S5013" i="1" s="1"/>
  <c r="Q5012" i="1"/>
  <c r="S5012" i="1" s="1"/>
  <c r="Q5011" i="1"/>
  <c r="S5011" i="1" s="1"/>
  <c r="Q5010" i="1"/>
  <c r="S5010" i="1" s="1"/>
  <c r="Q5009" i="1"/>
  <c r="S5009" i="1" s="1"/>
  <c r="Q5008" i="1"/>
  <c r="S5008" i="1" s="1"/>
  <c r="Q5007" i="1"/>
  <c r="S5007" i="1" s="1"/>
  <c r="Q5006" i="1"/>
  <c r="S5006" i="1" s="1"/>
  <c r="Q5005" i="1"/>
  <c r="S5005" i="1" s="1"/>
  <c r="Q5004" i="1"/>
  <c r="S5004" i="1" s="1"/>
  <c r="Q5003" i="1"/>
  <c r="S5003" i="1" s="1"/>
  <c r="Q5002" i="1"/>
  <c r="S5002" i="1" s="1"/>
  <c r="Q5001" i="1"/>
  <c r="S5001" i="1" s="1"/>
  <c r="Q5000" i="1"/>
  <c r="S5000" i="1" s="1"/>
  <c r="Q4999" i="1"/>
  <c r="S4999" i="1" s="1"/>
  <c r="Q4998" i="1"/>
  <c r="S4998" i="1" s="1"/>
  <c r="Q4997" i="1"/>
  <c r="S4997" i="1" s="1"/>
  <c r="Q4996" i="1"/>
  <c r="S4996" i="1" s="1"/>
  <c r="Q4995" i="1"/>
  <c r="S4995" i="1" s="1"/>
  <c r="Q4994" i="1"/>
  <c r="S4994" i="1" s="1"/>
  <c r="Q4993" i="1"/>
  <c r="S4993" i="1" s="1"/>
  <c r="Q4992" i="1"/>
  <c r="S4992" i="1" s="1"/>
  <c r="Q4991" i="1"/>
  <c r="S4991" i="1" s="1"/>
  <c r="Q4990" i="1"/>
  <c r="S4990" i="1" s="1"/>
  <c r="Q4989" i="1"/>
  <c r="S4989" i="1" s="1"/>
  <c r="Q4988" i="1"/>
  <c r="S4988" i="1" s="1"/>
  <c r="Q4987" i="1"/>
  <c r="S4987" i="1" s="1"/>
  <c r="Q4986" i="1"/>
  <c r="S4986" i="1" s="1"/>
  <c r="Q4985" i="1"/>
  <c r="S4985" i="1" s="1"/>
  <c r="Q4984" i="1"/>
  <c r="S4984" i="1" s="1"/>
  <c r="Q4983" i="1"/>
  <c r="S4983" i="1" s="1"/>
  <c r="Q4982" i="1"/>
  <c r="S4982" i="1" s="1"/>
  <c r="Q4981" i="1"/>
  <c r="S4981" i="1" s="1"/>
  <c r="Q4980" i="1"/>
  <c r="S4980" i="1" s="1"/>
  <c r="Q4979" i="1"/>
  <c r="S4979" i="1" s="1"/>
  <c r="Q4978" i="1"/>
  <c r="S4978" i="1" s="1"/>
  <c r="Q4977" i="1"/>
  <c r="S4977" i="1" s="1"/>
  <c r="Q4976" i="1"/>
  <c r="S4976" i="1" s="1"/>
  <c r="Q4975" i="1"/>
  <c r="S4975" i="1" s="1"/>
  <c r="Q4974" i="1"/>
  <c r="S4974" i="1" s="1"/>
  <c r="Q4973" i="1"/>
  <c r="S4973" i="1" s="1"/>
  <c r="Q4972" i="1"/>
  <c r="S4972" i="1" s="1"/>
  <c r="Q4971" i="1"/>
  <c r="S4971" i="1" s="1"/>
  <c r="Q4970" i="1"/>
  <c r="S4970" i="1" s="1"/>
  <c r="Q4969" i="1"/>
  <c r="S4969" i="1" s="1"/>
  <c r="Q4968" i="1"/>
  <c r="S4968" i="1" s="1"/>
  <c r="Q4967" i="1"/>
  <c r="S4967" i="1" s="1"/>
  <c r="Q4966" i="1"/>
  <c r="S4966" i="1" s="1"/>
  <c r="Q4965" i="1"/>
  <c r="S4965" i="1" s="1"/>
  <c r="Q4964" i="1"/>
  <c r="S4964" i="1" s="1"/>
  <c r="Q4963" i="1"/>
  <c r="S4963" i="1" s="1"/>
  <c r="Q4962" i="1"/>
  <c r="S4962" i="1" s="1"/>
  <c r="Q4961" i="1"/>
  <c r="S4961" i="1" s="1"/>
  <c r="Q4960" i="1"/>
  <c r="S4960" i="1" s="1"/>
  <c r="Q4959" i="1"/>
  <c r="S4959" i="1" s="1"/>
  <c r="Q4958" i="1"/>
  <c r="S4958" i="1" s="1"/>
  <c r="Q4957" i="1"/>
  <c r="S4957" i="1" s="1"/>
  <c r="Q4956" i="1"/>
  <c r="S4956" i="1" s="1"/>
  <c r="Q4955" i="1"/>
  <c r="S4955" i="1" s="1"/>
  <c r="Q4954" i="1"/>
  <c r="S4954" i="1" s="1"/>
  <c r="Q4953" i="1"/>
  <c r="S4953" i="1" s="1"/>
  <c r="Q4952" i="1"/>
  <c r="S4952" i="1" s="1"/>
  <c r="Q4951" i="1"/>
  <c r="S4951" i="1" s="1"/>
  <c r="Q4950" i="1"/>
  <c r="S4950" i="1" s="1"/>
  <c r="Q4949" i="1"/>
  <c r="S4949" i="1" s="1"/>
  <c r="Q4948" i="1"/>
  <c r="S4948" i="1" s="1"/>
  <c r="Q4947" i="1"/>
  <c r="S4947" i="1" s="1"/>
  <c r="Q4946" i="1"/>
  <c r="S4946" i="1" s="1"/>
  <c r="Q4945" i="1"/>
  <c r="S4945" i="1" s="1"/>
  <c r="Q4944" i="1"/>
  <c r="S4944" i="1" s="1"/>
  <c r="Q4943" i="1"/>
  <c r="S4943" i="1" s="1"/>
  <c r="Q4942" i="1"/>
  <c r="S4942" i="1" s="1"/>
  <c r="Q4941" i="1"/>
  <c r="S4941" i="1" s="1"/>
  <c r="Q4940" i="1"/>
  <c r="S4940" i="1" s="1"/>
  <c r="Q4939" i="1"/>
  <c r="S4939" i="1" s="1"/>
  <c r="Q4938" i="1"/>
  <c r="S4938" i="1" s="1"/>
  <c r="Q4937" i="1"/>
  <c r="S4937" i="1" s="1"/>
  <c r="Q4936" i="1"/>
  <c r="S4936" i="1" s="1"/>
  <c r="Q4935" i="1"/>
  <c r="S4935" i="1" s="1"/>
  <c r="Q4934" i="1"/>
  <c r="S4934" i="1" s="1"/>
  <c r="Q4933" i="1"/>
  <c r="S4933" i="1" s="1"/>
  <c r="Q4932" i="1"/>
  <c r="S4932" i="1" s="1"/>
  <c r="Q4931" i="1"/>
  <c r="S4931" i="1" s="1"/>
  <c r="Q4930" i="1"/>
  <c r="S4930" i="1" s="1"/>
  <c r="Q4929" i="1"/>
  <c r="S4929" i="1" s="1"/>
  <c r="Q4928" i="1"/>
  <c r="S4928" i="1" s="1"/>
  <c r="Q4927" i="1"/>
  <c r="S4927" i="1" s="1"/>
  <c r="Q4926" i="1"/>
  <c r="S4926" i="1" s="1"/>
  <c r="Q4925" i="1"/>
  <c r="S4925" i="1" s="1"/>
  <c r="Q4924" i="1"/>
  <c r="S4924" i="1" s="1"/>
  <c r="Q4923" i="1"/>
  <c r="S4923" i="1" s="1"/>
  <c r="Q4922" i="1"/>
  <c r="S4922" i="1" s="1"/>
  <c r="Q4921" i="1"/>
  <c r="S4921" i="1" s="1"/>
  <c r="Q4920" i="1"/>
  <c r="S4920" i="1" s="1"/>
  <c r="Q4919" i="1"/>
  <c r="S4919" i="1" s="1"/>
  <c r="Q4918" i="1"/>
  <c r="S4918" i="1" s="1"/>
  <c r="Q4917" i="1"/>
  <c r="S4917" i="1" s="1"/>
  <c r="Q4916" i="1"/>
  <c r="S4916" i="1" s="1"/>
  <c r="Q4915" i="1"/>
  <c r="S4915" i="1" s="1"/>
  <c r="Q4914" i="1"/>
  <c r="S4914" i="1" s="1"/>
  <c r="Q4913" i="1"/>
  <c r="S4913" i="1" s="1"/>
  <c r="Q4912" i="1"/>
  <c r="S4912" i="1" s="1"/>
  <c r="Q4911" i="1"/>
  <c r="S4911" i="1" s="1"/>
  <c r="Q4910" i="1"/>
  <c r="S4910" i="1" s="1"/>
  <c r="Q4909" i="1"/>
  <c r="S4909" i="1" s="1"/>
  <c r="Q4908" i="1"/>
  <c r="S4908" i="1" s="1"/>
  <c r="Q4907" i="1"/>
  <c r="S4907" i="1" s="1"/>
  <c r="Q4906" i="1"/>
  <c r="S4906" i="1" s="1"/>
  <c r="Q4905" i="1"/>
  <c r="S4905" i="1" s="1"/>
  <c r="Q4904" i="1"/>
  <c r="S4904" i="1" s="1"/>
  <c r="Q4903" i="1"/>
  <c r="S4903" i="1" s="1"/>
  <c r="Q4902" i="1"/>
  <c r="S4902" i="1" s="1"/>
  <c r="Q4901" i="1"/>
  <c r="S4901" i="1" s="1"/>
  <c r="Q4900" i="1"/>
  <c r="S4900" i="1" s="1"/>
  <c r="Q4899" i="1"/>
  <c r="S4899" i="1" s="1"/>
  <c r="Q4898" i="1"/>
  <c r="S4898" i="1" s="1"/>
  <c r="Q4897" i="1"/>
  <c r="S4897" i="1" s="1"/>
  <c r="Q4896" i="1"/>
  <c r="S4896" i="1" s="1"/>
  <c r="Q4895" i="1"/>
  <c r="S4895" i="1" s="1"/>
  <c r="Q4894" i="1"/>
  <c r="S4894" i="1" s="1"/>
  <c r="Q4893" i="1"/>
  <c r="S4893" i="1" s="1"/>
  <c r="Q4892" i="1"/>
  <c r="S4892" i="1" s="1"/>
  <c r="Q4891" i="1"/>
  <c r="S4891" i="1" s="1"/>
  <c r="Q4890" i="1"/>
  <c r="S4890" i="1" s="1"/>
  <c r="Q4889" i="1"/>
  <c r="S4889" i="1" s="1"/>
  <c r="Q4888" i="1"/>
  <c r="S4888" i="1" s="1"/>
  <c r="Q4887" i="1"/>
  <c r="S4887" i="1" s="1"/>
  <c r="Q4886" i="1"/>
  <c r="S4886" i="1" s="1"/>
  <c r="Q4885" i="1"/>
  <c r="S4885" i="1" s="1"/>
  <c r="Q4884" i="1"/>
  <c r="S4884" i="1" s="1"/>
  <c r="Q4883" i="1"/>
  <c r="S4883" i="1" s="1"/>
  <c r="Q4882" i="1"/>
  <c r="S4882" i="1" s="1"/>
  <c r="Q4881" i="1"/>
  <c r="S4881" i="1" s="1"/>
  <c r="Q4880" i="1"/>
  <c r="S4880" i="1" s="1"/>
  <c r="Q4879" i="1"/>
  <c r="S4879" i="1" s="1"/>
  <c r="Q4878" i="1"/>
  <c r="S4878" i="1" s="1"/>
  <c r="Q4877" i="1"/>
  <c r="S4877" i="1" s="1"/>
  <c r="Q4876" i="1"/>
  <c r="S4876" i="1" s="1"/>
  <c r="Q4875" i="1"/>
  <c r="S4875" i="1" s="1"/>
  <c r="Q4874" i="1"/>
  <c r="S4874" i="1" s="1"/>
  <c r="Q4873" i="1"/>
  <c r="S4873" i="1" s="1"/>
  <c r="Q4872" i="1"/>
  <c r="S4872" i="1" s="1"/>
  <c r="Q4871" i="1"/>
  <c r="S4871" i="1" s="1"/>
  <c r="Q4870" i="1"/>
  <c r="S4870" i="1" s="1"/>
  <c r="Q4869" i="1"/>
  <c r="S4869" i="1" s="1"/>
  <c r="Q4868" i="1"/>
  <c r="S4868" i="1" s="1"/>
  <c r="Q4867" i="1"/>
  <c r="S4867" i="1" s="1"/>
  <c r="Q4866" i="1"/>
  <c r="S4866" i="1" s="1"/>
  <c r="Q4865" i="1"/>
  <c r="S4865" i="1" s="1"/>
  <c r="Q4864" i="1"/>
  <c r="S4864" i="1" s="1"/>
  <c r="Q4863" i="1"/>
  <c r="S4863" i="1" s="1"/>
  <c r="Q4862" i="1"/>
  <c r="S4862" i="1" s="1"/>
  <c r="Q4861" i="1"/>
  <c r="S4861" i="1" s="1"/>
  <c r="Q4860" i="1"/>
  <c r="S4860" i="1" s="1"/>
  <c r="Q4859" i="1"/>
  <c r="S4859" i="1" s="1"/>
  <c r="Q4858" i="1"/>
  <c r="S4858" i="1" s="1"/>
  <c r="Q4857" i="1"/>
  <c r="S4857" i="1" s="1"/>
  <c r="Q4856" i="1"/>
  <c r="S4856" i="1" s="1"/>
  <c r="Q4855" i="1"/>
  <c r="S4855" i="1" s="1"/>
  <c r="Q4854" i="1"/>
  <c r="S4854" i="1" s="1"/>
  <c r="Q4853" i="1"/>
  <c r="S4853" i="1" s="1"/>
  <c r="Q4852" i="1"/>
  <c r="S4852" i="1" s="1"/>
  <c r="Q4851" i="1"/>
  <c r="S4851" i="1" s="1"/>
  <c r="Q4850" i="1"/>
  <c r="S4850" i="1" s="1"/>
  <c r="Q4849" i="1"/>
  <c r="S4849" i="1" s="1"/>
  <c r="Q4848" i="1"/>
  <c r="S4848" i="1" s="1"/>
  <c r="Q4847" i="1"/>
  <c r="S4847" i="1" s="1"/>
  <c r="Q4846" i="1"/>
  <c r="S4846" i="1" s="1"/>
  <c r="Q4845" i="1"/>
  <c r="S4845" i="1" s="1"/>
  <c r="Q4844" i="1"/>
  <c r="S4844" i="1" s="1"/>
  <c r="Q4843" i="1"/>
  <c r="S4843" i="1" s="1"/>
  <c r="Q4842" i="1"/>
  <c r="S4842" i="1" s="1"/>
  <c r="Q4841" i="1"/>
  <c r="S4841" i="1" s="1"/>
  <c r="Q4840" i="1"/>
  <c r="S4840" i="1" s="1"/>
  <c r="Q4839" i="1"/>
  <c r="S4839" i="1" s="1"/>
  <c r="Q4838" i="1"/>
  <c r="S4838" i="1" s="1"/>
  <c r="Q4837" i="1"/>
  <c r="S4837" i="1" s="1"/>
  <c r="Q4836" i="1"/>
  <c r="S4836" i="1" s="1"/>
  <c r="Q4835" i="1"/>
  <c r="S4835" i="1" s="1"/>
  <c r="Q4834" i="1"/>
  <c r="S4834" i="1" s="1"/>
  <c r="Q4833" i="1"/>
  <c r="S4833" i="1" s="1"/>
  <c r="Q4832" i="1"/>
  <c r="S4832" i="1" s="1"/>
  <c r="Q4831" i="1"/>
  <c r="S4831" i="1" s="1"/>
  <c r="Q4830" i="1"/>
  <c r="S4830" i="1" s="1"/>
  <c r="Q4829" i="1"/>
  <c r="S4829" i="1" s="1"/>
  <c r="Q4828" i="1"/>
  <c r="S4828" i="1" s="1"/>
  <c r="Q4827" i="1"/>
  <c r="S4827" i="1" s="1"/>
  <c r="Q4826" i="1"/>
  <c r="S4826" i="1" s="1"/>
  <c r="Q4825" i="1"/>
  <c r="S4825" i="1" s="1"/>
  <c r="Q4824" i="1"/>
  <c r="S4824" i="1" s="1"/>
  <c r="Q4823" i="1"/>
  <c r="S4823" i="1" s="1"/>
  <c r="Q4822" i="1"/>
  <c r="S4822" i="1" s="1"/>
  <c r="Q4821" i="1"/>
  <c r="S4821" i="1" s="1"/>
  <c r="Q4820" i="1"/>
  <c r="S4820" i="1" s="1"/>
  <c r="Q4819" i="1"/>
  <c r="S4819" i="1" s="1"/>
  <c r="Q4818" i="1"/>
  <c r="S4818" i="1" s="1"/>
  <c r="Q4817" i="1"/>
  <c r="S4817" i="1" s="1"/>
  <c r="Q4816" i="1"/>
  <c r="S4816" i="1" s="1"/>
  <c r="Q4815" i="1"/>
  <c r="S4815" i="1" s="1"/>
  <c r="Q4814" i="1"/>
  <c r="S4814" i="1" s="1"/>
  <c r="Q4813" i="1"/>
  <c r="S4813" i="1" s="1"/>
  <c r="Q4812" i="1"/>
  <c r="S4812" i="1" s="1"/>
  <c r="Q4811" i="1"/>
  <c r="S4811" i="1" s="1"/>
  <c r="Q4810" i="1"/>
  <c r="S4810" i="1" s="1"/>
  <c r="Q4809" i="1"/>
  <c r="S4809" i="1" s="1"/>
  <c r="Q4808" i="1"/>
  <c r="S4808" i="1" s="1"/>
  <c r="Q4807" i="1"/>
  <c r="S4807" i="1" s="1"/>
  <c r="Q4806" i="1"/>
  <c r="S4806" i="1" s="1"/>
  <c r="Q4805" i="1"/>
  <c r="S4805" i="1" s="1"/>
  <c r="Q4804" i="1"/>
  <c r="S4804" i="1" s="1"/>
  <c r="Q4803" i="1"/>
  <c r="S4803" i="1" s="1"/>
  <c r="Q4802" i="1"/>
  <c r="S4802" i="1" s="1"/>
  <c r="Q4801" i="1"/>
  <c r="S4801" i="1" s="1"/>
  <c r="Q4800" i="1"/>
  <c r="S4800" i="1" s="1"/>
  <c r="Q4799" i="1"/>
  <c r="S4799" i="1" s="1"/>
  <c r="Q4798" i="1"/>
  <c r="S4798" i="1" s="1"/>
  <c r="Q4797" i="1"/>
  <c r="S4797" i="1" s="1"/>
  <c r="Q4796" i="1"/>
  <c r="S4796" i="1" s="1"/>
  <c r="Q4795" i="1"/>
  <c r="S4795" i="1" s="1"/>
  <c r="Q4794" i="1"/>
  <c r="S4794" i="1" s="1"/>
  <c r="Q4793" i="1"/>
  <c r="S4793" i="1" s="1"/>
  <c r="Q4792" i="1"/>
  <c r="S4792" i="1" s="1"/>
  <c r="Q4791" i="1"/>
  <c r="S4791" i="1" s="1"/>
  <c r="Q4790" i="1"/>
  <c r="S4790" i="1" s="1"/>
  <c r="Q4789" i="1"/>
  <c r="S4789" i="1" s="1"/>
  <c r="Q4788" i="1"/>
  <c r="S4788" i="1" s="1"/>
  <c r="Q4787" i="1"/>
  <c r="S4787" i="1" s="1"/>
  <c r="Q4786" i="1"/>
  <c r="S4786" i="1" s="1"/>
  <c r="Q4785" i="1"/>
  <c r="S4785" i="1" s="1"/>
  <c r="Q4784" i="1"/>
  <c r="S4784" i="1" s="1"/>
  <c r="Q4783" i="1"/>
  <c r="S4783" i="1" s="1"/>
  <c r="Q4782" i="1"/>
  <c r="S4782" i="1" s="1"/>
  <c r="Q4781" i="1"/>
  <c r="S4781" i="1" s="1"/>
  <c r="Q4780" i="1"/>
  <c r="S4780" i="1" s="1"/>
  <c r="Q4779" i="1"/>
  <c r="S4779" i="1" s="1"/>
  <c r="Q4778" i="1"/>
  <c r="S4778" i="1" s="1"/>
  <c r="Q4777" i="1"/>
  <c r="S4777" i="1" s="1"/>
  <c r="Q4776" i="1"/>
  <c r="S4776" i="1" s="1"/>
  <c r="Q4775" i="1"/>
  <c r="S4775" i="1" s="1"/>
  <c r="Q4774" i="1"/>
  <c r="S4774" i="1" s="1"/>
  <c r="Q4773" i="1"/>
  <c r="S4773" i="1" s="1"/>
  <c r="Q4772" i="1"/>
  <c r="S4772" i="1" s="1"/>
  <c r="Q4771" i="1"/>
  <c r="S4771" i="1" s="1"/>
  <c r="Q4770" i="1"/>
  <c r="S4770" i="1" s="1"/>
  <c r="Q4769" i="1"/>
  <c r="S4769" i="1" s="1"/>
  <c r="Q4768" i="1"/>
  <c r="S4768" i="1" s="1"/>
  <c r="Q4767" i="1"/>
  <c r="S4767" i="1" s="1"/>
  <c r="Q4766" i="1"/>
  <c r="S4766" i="1" s="1"/>
  <c r="Q4765" i="1"/>
  <c r="S4765" i="1" s="1"/>
  <c r="Q4764" i="1"/>
  <c r="S4764" i="1" s="1"/>
  <c r="Q4763" i="1"/>
  <c r="S4763" i="1" s="1"/>
  <c r="Q4762" i="1"/>
  <c r="S4762" i="1" s="1"/>
  <c r="Q4761" i="1"/>
  <c r="S4761" i="1" s="1"/>
  <c r="Q4760" i="1"/>
  <c r="S4760" i="1" s="1"/>
  <c r="Q4759" i="1"/>
  <c r="S4759" i="1" s="1"/>
  <c r="Q4758" i="1"/>
  <c r="S4758" i="1" s="1"/>
  <c r="Q4757" i="1"/>
  <c r="S4757" i="1" s="1"/>
  <c r="Q4756" i="1"/>
  <c r="S4756" i="1" s="1"/>
  <c r="Q4755" i="1"/>
  <c r="S4755" i="1" s="1"/>
  <c r="Q4754" i="1"/>
  <c r="S4754" i="1" s="1"/>
  <c r="Q4753" i="1"/>
  <c r="S4753" i="1" s="1"/>
  <c r="Q4752" i="1"/>
  <c r="S4752" i="1" s="1"/>
  <c r="Q4751" i="1"/>
  <c r="S4751" i="1" s="1"/>
  <c r="Q4750" i="1"/>
  <c r="S4750" i="1" s="1"/>
  <c r="Q4749" i="1"/>
  <c r="S4749" i="1" s="1"/>
  <c r="Q4748" i="1"/>
  <c r="S4748" i="1" s="1"/>
  <c r="Q4747" i="1"/>
  <c r="S4747" i="1" s="1"/>
  <c r="Q4746" i="1"/>
  <c r="S4746" i="1" s="1"/>
  <c r="Q4745" i="1"/>
  <c r="S4745" i="1" s="1"/>
  <c r="Q4744" i="1"/>
  <c r="S4744" i="1" s="1"/>
  <c r="Q4743" i="1"/>
  <c r="S4743" i="1" s="1"/>
  <c r="Q4742" i="1"/>
  <c r="S4742" i="1" s="1"/>
  <c r="Q4741" i="1"/>
  <c r="S4741" i="1" s="1"/>
  <c r="Q4740" i="1"/>
  <c r="S4740" i="1" s="1"/>
  <c r="Q4739" i="1"/>
  <c r="S4739" i="1" s="1"/>
  <c r="Q4738" i="1"/>
  <c r="S4738" i="1" s="1"/>
  <c r="Q4737" i="1"/>
  <c r="S4737" i="1" s="1"/>
  <c r="Q4736" i="1"/>
  <c r="S4736" i="1" s="1"/>
  <c r="Q4735" i="1"/>
  <c r="S4735" i="1" s="1"/>
  <c r="Q4734" i="1"/>
  <c r="S4734" i="1" s="1"/>
  <c r="Q4733" i="1"/>
  <c r="S4733" i="1" s="1"/>
  <c r="Q4732" i="1"/>
  <c r="S4732" i="1" s="1"/>
  <c r="Q4731" i="1"/>
  <c r="S4731" i="1" s="1"/>
  <c r="Q4730" i="1"/>
  <c r="S4730" i="1" s="1"/>
  <c r="Q4729" i="1"/>
  <c r="S4729" i="1" s="1"/>
  <c r="Q4728" i="1"/>
  <c r="S4728" i="1" s="1"/>
  <c r="Q4727" i="1"/>
  <c r="S4727" i="1" s="1"/>
  <c r="Q4726" i="1"/>
  <c r="S4726" i="1" s="1"/>
  <c r="Q4725" i="1"/>
  <c r="S4725" i="1" s="1"/>
  <c r="Q4724" i="1"/>
  <c r="S4724" i="1" s="1"/>
  <c r="Q4723" i="1"/>
  <c r="S4723" i="1" s="1"/>
  <c r="Q4722" i="1"/>
  <c r="S4722" i="1" s="1"/>
  <c r="Q4721" i="1"/>
  <c r="S4721" i="1" s="1"/>
  <c r="Q4720" i="1"/>
  <c r="S4720" i="1" s="1"/>
  <c r="Q4719" i="1"/>
  <c r="S4719" i="1" s="1"/>
  <c r="Q4718" i="1"/>
  <c r="S4718" i="1" s="1"/>
  <c r="Q4717" i="1"/>
  <c r="S4717" i="1" s="1"/>
  <c r="Q4716" i="1"/>
  <c r="S4716" i="1" s="1"/>
  <c r="Q4715" i="1"/>
  <c r="S4715" i="1" s="1"/>
  <c r="Q4714" i="1"/>
  <c r="S4714" i="1" s="1"/>
  <c r="Q4713" i="1"/>
  <c r="S4713" i="1" s="1"/>
  <c r="Q4712" i="1"/>
  <c r="S4712" i="1" s="1"/>
  <c r="Q4711" i="1"/>
  <c r="S4711" i="1" s="1"/>
  <c r="Q4710" i="1"/>
  <c r="S4710" i="1" s="1"/>
  <c r="Q4709" i="1"/>
  <c r="S4709" i="1" s="1"/>
  <c r="Q4708" i="1"/>
  <c r="S4708" i="1" s="1"/>
  <c r="Q4707" i="1"/>
  <c r="S4707" i="1" s="1"/>
  <c r="Q4706" i="1"/>
  <c r="S4706" i="1" s="1"/>
  <c r="Q4705" i="1"/>
  <c r="S4705" i="1" s="1"/>
  <c r="Q4704" i="1"/>
  <c r="S4704" i="1" s="1"/>
  <c r="Q4703" i="1"/>
  <c r="S4703" i="1" s="1"/>
  <c r="Q4702" i="1"/>
  <c r="S4702" i="1" s="1"/>
  <c r="Q4701" i="1"/>
  <c r="S4701" i="1" s="1"/>
  <c r="Q4700" i="1"/>
  <c r="S4700" i="1" s="1"/>
  <c r="Q4699" i="1"/>
  <c r="S4699" i="1" s="1"/>
  <c r="Q4698" i="1"/>
  <c r="S4698" i="1" s="1"/>
  <c r="Q4697" i="1"/>
  <c r="S4697" i="1" s="1"/>
  <c r="Q4696" i="1"/>
  <c r="S4696" i="1" s="1"/>
  <c r="Q4695" i="1"/>
  <c r="S4695" i="1" s="1"/>
  <c r="Q4694" i="1"/>
  <c r="S4694" i="1" s="1"/>
  <c r="Q4693" i="1"/>
  <c r="S4693" i="1" s="1"/>
  <c r="Q4692" i="1"/>
  <c r="S4692" i="1" s="1"/>
  <c r="Q4691" i="1"/>
  <c r="S4691" i="1" s="1"/>
  <c r="Q4690" i="1"/>
  <c r="S4690" i="1" s="1"/>
  <c r="Q4689" i="1"/>
  <c r="S4689" i="1" s="1"/>
  <c r="Q4688" i="1"/>
  <c r="S4688" i="1" s="1"/>
  <c r="Q4687" i="1"/>
  <c r="S4687" i="1" s="1"/>
  <c r="Q4686" i="1"/>
  <c r="S4686" i="1" s="1"/>
  <c r="Q4685" i="1"/>
  <c r="S4685" i="1" s="1"/>
  <c r="Q4684" i="1"/>
  <c r="S4684" i="1" s="1"/>
  <c r="Q4683" i="1"/>
  <c r="S4683" i="1" s="1"/>
  <c r="Q4682" i="1"/>
  <c r="S4682" i="1" s="1"/>
  <c r="Q4681" i="1"/>
  <c r="S4681" i="1" s="1"/>
  <c r="Q4680" i="1"/>
  <c r="S4680" i="1" s="1"/>
  <c r="Q4679" i="1"/>
  <c r="S4679" i="1" s="1"/>
  <c r="Q4678" i="1"/>
  <c r="S4678" i="1" s="1"/>
  <c r="Q4677" i="1"/>
  <c r="S4677" i="1" s="1"/>
  <c r="Q4676" i="1"/>
  <c r="S4676" i="1" s="1"/>
  <c r="Q4675" i="1"/>
  <c r="S4675" i="1" s="1"/>
  <c r="Q4674" i="1"/>
  <c r="S4674" i="1" s="1"/>
  <c r="Q4673" i="1"/>
  <c r="S4673" i="1" s="1"/>
  <c r="Q4672" i="1"/>
  <c r="S4672" i="1" s="1"/>
  <c r="Q4671" i="1"/>
  <c r="S4671" i="1" s="1"/>
  <c r="Q4670" i="1"/>
  <c r="S4670" i="1" s="1"/>
  <c r="Q4669" i="1"/>
  <c r="S4669" i="1" s="1"/>
  <c r="Q4668" i="1"/>
  <c r="S4668" i="1" s="1"/>
  <c r="Q4667" i="1"/>
  <c r="S4667" i="1" s="1"/>
  <c r="Q4666" i="1"/>
  <c r="S4666" i="1" s="1"/>
  <c r="Q4665" i="1"/>
  <c r="S4665" i="1" s="1"/>
  <c r="Q4664" i="1"/>
  <c r="S4664" i="1" s="1"/>
  <c r="Q4663" i="1"/>
  <c r="S4663" i="1" s="1"/>
  <c r="Q4662" i="1"/>
  <c r="S4662" i="1" s="1"/>
  <c r="Q4661" i="1"/>
  <c r="S4661" i="1" s="1"/>
  <c r="Q4660" i="1"/>
  <c r="S4660" i="1" s="1"/>
  <c r="Q4659" i="1"/>
  <c r="S4659" i="1" s="1"/>
  <c r="Q4658" i="1"/>
  <c r="S4658" i="1" s="1"/>
  <c r="Q4657" i="1"/>
  <c r="S4657" i="1" s="1"/>
  <c r="Q4656" i="1"/>
  <c r="S4656" i="1" s="1"/>
  <c r="Q4655" i="1"/>
  <c r="S4655" i="1" s="1"/>
  <c r="Q4654" i="1"/>
  <c r="S4654" i="1" s="1"/>
  <c r="Q4653" i="1"/>
  <c r="S4653" i="1" s="1"/>
  <c r="Q4652" i="1"/>
  <c r="S4652" i="1" s="1"/>
  <c r="Q4651" i="1"/>
  <c r="S4651" i="1" s="1"/>
  <c r="Q4650" i="1"/>
  <c r="S4650" i="1" s="1"/>
  <c r="Q4649" i="1"/>
  <c r="S4649" i="1" s="1"/>
  <c r="Q4648" i="1"/>
  <c r="S4648" i="1" s="1"/>
  <c r="Q4647" i="1"/>
  <c r="S4647" i="1" s="1"/>
  <c r="Q4646" i="1"/>
  <c r="S4646" i="1" s="1"/>
  <c r="Q4645" i="1"/>
  <c r="S4645" i="1" s="1"/>
  <c r="Q4644" i="1"/>
  <c r="S4644" i="1" s="1"/>
  <c r="Q4643" i="1"/>
  <c r="S4643" i="1" s="1"/>
  <c r="Q4642" i="1"/>
  <c r="S4642" i="1" s="1"/>
  <c r="Q4641" i="1"/>
  <c r="S4641" i="1" s="1"/>
  <c r="Q4640" i="1"/>
  <c r="S4640" i="1" s="1"/>
  <c r="Q4639" i="1"/>
  <c r="S4639" i="1" s="1"/>
  <c r="Q4638" i="1"/>
  <c r="S4638" i="1" s="1"/>
  <c r="Q4637" i="1"/>
  <c r="S4637" i="1" s="1"/>
  <c r="Q4636" i="1"/>
  <c r="S4636" i="1" s="1"/>
  <c r="Q4635" i="1"/>
  <c r="S4635" i="1" s="1"/>
  <c r="Q4634" i="1"/>
  <c r="S4634" i="1" s="1"/>
  <c r="Q4633" i="1"/>
  <c r="S4633" i="1" s="1"/>
  <c r="Q4632" i="1"/>
  <c r="S4632" i="1" s="1"/>
  <c r="Q4631" i="1"/>
  <c r="S4631" i="1" s="1"/>
  <c r="Q4630" i="1"/>
  <c r="S4630" i="1" s="1"/>
  <c r="Q4629" i="1"/>
  <c r="S4629" i="1" s="1"/>
  <c r="Q4628" i="1"/>
  <c r="S4628" i="1" s="1"/>
  <c r="Q4627" i="1"/>
  <c r="S4627" i="1" s="1"/>
  <c r="Q4626" i="1"/>
  <c r="S4626" i="1" s="1"/>
  <c r="Q4625" i="1"/>
  <c r="S4625" i="1" s="1"/>
  <c r="Q4624" i="1"/>
  <c r="S4624" i="1" s="1"/>
  <c r="Q4623" i="1"/>
  <c r="S4623" i="1" s="1"/>
  <c r="Q4622" i="1"/>
  <c r="S4622" i="1" s="1"/>
  <c r="Q4621" i="1"/>
  <c r="S4621" i="1" s="1"/>
  <c r="Q4620" i="1"/>
  <c r="S4620" i="1" s="1"/>
  <c r="Q4619" i="1"/>
  <c r="S4619" i="1" s="1"/>
  <c r="Q4618" i="1"/>
  <c r="S4618" i="1" s="1"/>
  <c r="Q4617" i="1"/>
  <c r="S4617" i="1" s="1"/>
  <c r="Q4616" i="1"/>
  <c r="S4616" i="1" s="1"/>
  <c r="Q4615" i="1"/>
  <c r="S4615" i="1" s="1"/>
  <c r="Q4614" i="1"/>
  <c r="S4614" i="1" s="1"/>
  <c r="Q4613" i="1"/>
  <c r="S4613" i="1" s="1"/>
  <c r="Q4612" i="1"/>
  <c r="S4612" i="1" s="1"/>
  <c r="Q4611" i="1"/>
  <c r="S4611" i="1" s="1"/>
  <c r="Q4610" i="1"/>
  <c r="S4610" i="1" s="1"/>
  <c r="Q4609" i="1"/>
  <c r="S4609" i="1" s="1"/>
  <c r="Q4608" i="1"/>
  <c r="S4608" i="1" s="1"/>
  <c r="Q4607" i="1"/>
  <c r="S4607" i="1" s="1"/>
  <c r="Q4606" i="1"/>
  <c r="S4606" i="1" s="1"/>
  <c r="Q4605" i="1"/>
  <c r="S4605" i="1" s="1"/>
  <c r="Q4604" i="1"/>
  <c r="S4604" i="1" s="1"/>
  <c r="Q4603" i="1"/>
  <c r="S4603" i="1" s="1"/>
  <c r="Q4602" i="1"/>
  <c r="S4602" i="1" s="1"/>
  <c r="Q4601" i="1"/>
  <c r="S4601" i="1" s="1"/>
  <c r="Q4600" i="1"/>
  <c r="S4600" i="1" s="1"/>
  <c r="Q4599" i="1"/>
  <c r="S4599" i="1" s="1"/>
  <c r="Q4598" i="1"/>
  <c r="S4598" i="1" s="1"/>
  <c r="Q4597" i="1"/>
  <c r="S4597" i="1" s="1"/>
  <c r="Q4596" i="1"/>
  <c r="S4596" i="1" s="1"/>
  <c r="Q4595" i="1"/>
  <c r="S4595" i="1" s="1"/>
  <c r="Q4594" i="1"/>
  <c r="S4594" i="1" s="1"/>
  <c r="Q4593" i="1"/>
  <c r="S4593" i="1" s="1"/>
  <c r="Q4592" i="1"/>
  <c r="S4592" i="1" s="1"/>
  <c r="Q4591" i="1"/>
  <c r="S4591" i="1" s="1"/>
  <c r="Q4590" i="1"/>
  <c r="S4590" i="1" s="1"/>
  <c r="Q4589" i="1"/>
  <c r="S4589" i="1" s="1"/>
  <c r="Q4588" i="1"/>
  <c r="S4588" i="1" s="1"/>
  <c r="Q4587" i="1"/>
  <c r="S4587" i="1" s="1"/>
  <c r="Q4586" i="1"/>
  <c r="S4586" i="1" s="1"/>
  <c r="Q4585" i="1"/>
  <c r="S4585" i="1" s="1"/>
  <c r="Q4584" i="1"/>
  <c r="S4584" i="1" s="1"/>
  <c r="Q4583" i="1"/>
  <c r="S4583" i="1" s="1"/>
  <c r="Q4582" i="1"/>
  <c r="S4582" i="1" s="1"/>
  <c r="Q4581" i="1"/>
  <c r="S4581" i="1" s="1"/>
  <c r="Q4580" i="1"/>
  <c r="S4580" i="1" s="1"/>
  <c r="Q4579" i="1"/>
  <c r="S4579" i="1" s="1"/>
  <c r="Q4578" i="1"/>
  <c r="S4578" i="1" s="1"/>
  <c r="Q4577" i="1"/>
  <c r="S4577" i="1" s="1"/>
  <c r="Q4576" i="1"/>
  <c r="S4576" i="1" s="1"/>
  <c r="Q4575" i="1"/>
  <c r="S4575" i="1" s="1"/>
  <c r="Q4574" i="1"/>
  <c r="S4574" i="1" s="1"/>
  <c r="Q4573" i="1"/>
  <c r="S4573" i="1" s="1"/>
  <c r="Q4572" i="1"/>
  <c r="S4572" i="1" s="1"/>
  <c r="Q4571" i="1"/>
  <c r="S4571" i="1" s="1"/>
  <c r="Q4570" i="1"/>
  <c r="S4570" i="1" s="1"/>
  <c r="Q4569" i="1"/>
  <c r="S4569" i="1" s="1"/>
  <c r="Q4568" i="1"/>
  <c r="S4568" i="1" s="1"/>
  <c r="Q4567" i="1"/>
  <c r="S4567" i="1" s="1"/>
  <c r="Q4566" i="1"/>
  <c r="S4566" i="1" s="1"/>
  <c r="Q4565" i="1"/>
  <c r="S4565" i="1" s="1"/>
  <c r="Q4564" i="1"/>
  <c r="S4564" i="1" s="1"/>
  <c r="Q4563" i="1"/>
  <c r="S4563" i="1" s="1"/>
  <c r="Q4562" i="1"/>
  <c r="S4562" i="1" s="1"/>
  <c r="Q4561" i="1"/>
  <c r="S4561" i="1" s="1"/>
  <c r="Q4560" i="1"/>
  <c r="S4560" i="1" s="1"/>
  <c r="Q4559" i="1"/>
  <c r="S4559" i="1" s="1"/>
  <c r="Q4558" i="1"/>
  <c r="S4558" i="1" s="1"/>
  <c r="Q4557" i="1"/>
  <c r="S4557" i="1" s="1"/>
  <c r="Q4556" i="1"/>
  <c r="S4556" i="1" s="1"/>
  <c r="Q4555" i="1"/>
  <c r="S4555" i="1" s="1"/>
  <c r="Q4554" i="1"/>
  <c r="S4554" i="1" s="1"/>
  <c r="Q4553" i="1"/>
  <c r="S4553" i="1" s="1"/>
  <c r="Q4552" i="1"/>
  <c r="S4552" i="1" s="1"/>
  <c r="Q4551" i="1"/>
  <c r="S4551" i="1" s="1"/>
  <c r="Q4550" i="1"/>
  <c r="S4550" i="1" s="1"/>
  <c r="Q4549" i="1"/>
  <c r="S4549" i="1" s="1"/>
  <c r="Q4548" i="1"/>
  <c r="S4548" i="1" s="1"/>
  <c r="Q4547" i="1"/>
  <c r="S4547" i="1" s="1"/>
  <c r="Q4546" i="1"/>
  <c r="S4546" i="1" s="1"/>
  <c r="Q4545" i="1"/>
  <c r="S4545" i="1" s="1"/>
  <c r="Q4544" i="1"/>
  <c r="S4544" i="1" s="1"/>
  <c r="Q4543" i="1"/>
  <c r="S4543" i="1" s="1"/>
  <c r="Q4542" i="1"/>
  <c r="S4542" i="1" s="1"/>
  <c r="Q4541" i="1"/>
  <c r="S4541" i="1" s="1"/>
  <c r="Q4540" i="1"/>
  <c r="S4540" i="1" s="1"/>
  <c r="Q4539" i="1"/>
  <c r="S4539" i="1" s="1"/>
  <c r="Q4538" i="1"/>
  <c r="S4538" i="1" s="1"/>
  <c r="Q4537" i="1"/>
  <c r="S4537" i="1" s="1"/>
  <c r="Q4536" i="1"/>
  <c r="S4536" i="1" s="1"/>
  <c r="Q4535" i="1"/>
  <c r="S4535" i="1" s="1"/>
  <c r="Q4534" i="1"/>
  <c r="S4534" i="1" s="1"/>
  <c r="Q4533" i="1"/>
  <c r="S4533" i="1" s="1"/>
  <c r="Q4532" i="1"/>
  <c r="S4532" i="1" s="1"/>
  <c r="Q4531" i="1"/>
  <c r="S4531" i="1" s="1"/>
  <c r="Q4530" i="1"/>
  <c r="S4530" i="1" s="1"/>
  <c r="Q4529" i="1"/>
  <c r="S4529" i="1" s="1"/>
  <c r="Q4528" i="1"/>
  <c r="S4528" i="1" s="1"/>
  <c r="Q4527" i="1"/>
  <c r="S4527" i="1" s="1"/>
  <c r="Q4526" i="1"/>
  <c r="S4526" i="1" s="1"/>
  <c r="Q4525" i="1"/>
  <c r="S4525" i="1" s="1"/>
  <c r="Q4524" i="1"/>
  <c r="S4524" i="1" s="1"/>
  <c r="Q4523" i="1"/>
  <c r="S4523" i="1" s="1"/>
  <c r="Q4522" i="1"/>
  <c r="S4522" i="1" s="1"/>
  <c r="Q4521" i="1"/>
  <c r="S4521" i="1" s="1"/>
  <c r="Q4520" i="1"/>
  <c r="S4520" i="1" s="1"/>
  <c r="Q4519" i="1"/>
  <c r="S4519" i="1" s="1"/>
  <c r="Q4518" i="1"/>
  <c r="S4518" i="1" s="1"/>
  <c r="Q4517" i="1"/>
  <c r="S4517" i="1" s="1"/>
  <c r="Q4516" i="1"/>
  <c r="S4516" i="1" s="1"/>
  <c r="Q4515" i="1"/>
  <c r="S4515" i="1" s="1"/>
  <c r="Q4514" i="1"/>
  <c r="S4514" i="1" s="1"/>
  <c r="Q4513" i="1"/>
  <c r="S4513" i="1" s="1"/>
  <c r="Q4512" i="1"/>
  <c r="S4512" i="1" s="1"/>
  <c r="Q4511" i="1"/>
  <c r="S4511" i="1" s="1"/>
  <c r="Q4510" i="1"/>
  <c r="S4510" i="1" s="1"/>
  <c r="Q4509" i="1"/>
  <c r="S4509" i="1" s="1"/>
  <c r="Q4508" i="1"/>
  <c r="S4508" i="1" s="1"/>
  <c r="Q4507" i="1"/>
  <c r="S4507" i="1" s="1"/>
  <c r="Q4506" i="1"/>
  <c r="S4506" i="1" s="1"/>
  <c r="Q4505" i="1"/>
  <c r="S4505" i="1" s="1"/>
  <c r="Q4504" i="1"/>
  <c r="S4504" i="1" s="1"/>
  <c r="Q4503" i="1"/>
  <c r="S4503" i="1" s="1"/>
  <c r="Q4502" i="1"/>
  <c r="S4502" i="1" s="1"/>
  <c r="Q4501" i="1"/>
  <c r="S4501" i="1" s="1"/>
  <c r="Q4500" i="1"/>
  <c r="S4500" i="1" s="1"/>
  <c r="Q4499" i="1"/>
  <c r="S4499" i="1" s="1"/>
  <c r="Q4498" i="1"/>
  <c r="S4498" i="1" s="1"/>
  <c r="Q4497" i="1"/>
  <c r="S4497" i="1" s="1"/>
  <c r="Q4496" i="1"/>
  <c r="S4496" i="1" s="1"/>
  <c r="Q4495" i="1"/>
  <c r="S4495" i="1" s="1"/>
  <c r="Q4494" i="1"/>
  <c r="S4494" i="1" s="1"/>
  <c r="Q4493" i="1"/>
  <c r="S4493" i="1" s="1"/>
  <c r="Q4492" i="1"/>
  <c r="S4492" i="1" s="1"/>
  <c r="Q4491" i="1"/>
  <c r="S4491" i="1" s="1"/>
  <c r="Q4490" i="1"/>
  <c r="S4490" i="1" s="1"/>
  <c r="Q4489" i="1"/>
  <c r="S4489" i="1" s="1"/>
  <c r="Q4488" i="1"/>
  <c r="S4488" i="1" s="1"/>
  <c r="Q4487" i="1"/>
  <c r="S4487" i="1" s="1"/>
  <c r="Q4486" i="1"/>
  <c r="S4486" i="1" s="1"/>
  <c r="Q4485" i="1"/>
  <c r="S4485" i="1" s="1"/>
  <c r="Q4484" i="1"/>
  <c r="S4484" i="1" s="1"/>
  <c r="Q4483" i="1"/>
  <c r="S4483" i="1" s="1"/>
  <c r="Q4482" i="1"/>
  <c r="S4482" i="1" s="1"/>
  <c r="Q4481" i="1"/>
  <c r="S4481" i="1" s="1"/>
  <c r="Q4480" i="1"/>
  <c r="S4480" i="1" s="1"/>
  <c r="Q4479" i="1"/>
  <c r="S4479" i="1" s="1"/>
  <c r="Q4478" i="1"/>
  <c r="S4478" i="1" s="1"/>
  <c r="Q4477" i="1"/>
  <c r="S4477" i="1" s="1"/>
  <c r="Q4476" i="1"/>
  <c r="S4476" i="1" s="1"/>
  <c r="Q4475" i="1"/>
  <c r="S4475" i="1" s="1"/>
  <c r="Q4474" i="1"/>
  <c r="S4474" i="1" s="1"/>
  <c r="Q4473" i="1"/>
  <c r="S4473" i="1" s="1"/>
  <c r="Q4472" i="1"/>
  <c r="S4472" i="1" s="1"/>
  <c r="Q4471" i="1"/>
  <c r="S4471" i="1" s="1"/>
  <c r="Q4470" i="1"/>
  <c r="S4470" i="1" s="1"/>
  <c r="Q4469" i="1"/>
  <c r="S4469" i="1" s="1"/>
  <c r="Q4468" i="1"/>
  <c r="S4468" i="1" s="1"/>
  <c r="Q4467" i="1"/>
  <c r="S4467" i="1" s="1"/>
  <c r="Q4466" i="1"/>
  <c r="S4466" i="1" s="1"/>
  <c r="Q4465" i="1"/>
  <c r="S4465" i="1" s="1"/>
  <c r="Q4464" i="1"/>
  <c r="S4464" i="1" s="1"/>
  <c r="Q4463" i="1"/>
  <c r="S4463" i="1" s="1"/>
  <c r="Q4462" i="1"/>
  <c r="S4462" i="1" s="1"/>
  <c r="Q4461" i="1"/>
  <c r="S4461" i="1" s="1"/>
  <c r="Q4460" i="1"/>
  <c r="S4460" i="1" s="1"/>
  <c r="Q4459" i="1"/>
  <c r="S4459" i="1" s="1"/>
  <c r="Q4458" i="1"/>
  <c r="S4458" i="1" s="1"/>
  <c r="Q4457" i="1"/>
  <c r="S4457" i="1" s="1"/>
  <c r="Q4456" i="1"/>
  <c r="S4456" i="1" s="1"/>
  <c r="Q4455" i="1"/>
  <c r="S4455" i="1" s="1"/>
  <c r="Q4454" i="1"/>
  <c r="S4454" i="1" s="1"/>
  <c r="Q4453" i="1"/>
  <c r="S4453" i="1" s="1"/>
  <c r="Q4452" i="1"/>
  <c r="S4452" i="1" s="1"/>
  <c r="Q4451" i="1"/>
  <c r="S4451" i="1" s="1"/>
  <c r="Q4450" i="1"/>
  <c r="S4450" i="1" s="1"/>
  <c r="Q4449" i="1"/>
  <c r="S4449" i="1" s="1"/>
  <c r="Q4448" i="1"/>
  <c r="S4448" i="1" s="1"/>
  <c r="Q4447" i="1"/>
  <c r="S4447" i="1" s="1"/>
  <c r="Q4446" i="1"/>
  <c r="S4446" i="1" s="1"/>
  <c r="Q4445" i="1"/>
  <c r="S4445" i="1" s="1"/>
  <c r="Q4444" i="1"/>
  <c r="S4444" i="1" s="1"/>
  <c r="Q4443" i="1"/>
  <c r="S4443" i="1" s="1"/>
  <c r="Q4442" i="1"/>
  <c r="S4442" i="1" s="1"/>
  <c r="Q4441" i="1"/>
  <c r="S4441" i="1" s="1"/>
  <c r="Q4440" i="1"/>
  <c r="S4440" i="1" s="1"/>
  <c r="Q4439" i="1"/>
  <c r="S4439" i="1" s="1"/>
  <c r="Q4438" i="1"/>
  <c r="S4438" i="1" s="1"/>
  <c r="Q4437" i="1"/>
  <c r="S4437" i="1" s="1"/>
  <c r="Q4436" i="1"/>
  <c r="S4436" i="1" s="1"/>
  <c r="Q4435" i="1"/>
  <c r="S4435" i="1" s="1"/>
  <c r="Q4434" i="1"/>
  <c r="S4434" i="1" s="1"/>
  <c r="Q4433" i="1"/>
  <c r="S4433" i="1" s="1"/>
  <c r="Q4432" i="1"/>
  <c r="S4432" i="1" s="1"/>
  <c r="Q4431" i="1"/>
  <c r="S4431" i="1" s="1"/>
  <c r="Q4430" i="1"/>
  <c r="S4430" i="1" s="1"/>
  <c r="Q4429" i="1"/>
  <c r="S4429" i="1" s="1"/>
  <c r="Q4428" i="1"/>
  <c r="S4428" i="1" s="1"/>
  <c r="Q4427" i="1"/>
  <c r="S4427" i="1" s="1"/>
  <c r="Q4426" i="1"/>
  <c r="S4426" i="1" s="1"/>
  <c r="Q4425" i="1"/>
  <c r="S4425" i="1" s="1"/>
  <c r="Q4424" i="1"/>
  <c r="S4424" i="1" s="1"/>
  <c r="Q4423" i="1"/>
  <c r="S4423" i="1" s="1"/>
  <c r="Q4422" i="1"/>
  <c r="S4422" i="1" s="1"/>
  <c r="Q4421" i="1"/>
  <c r="S4421" i="1" s="1"/>
  <c r="Q4420" i="1"/>
  <c r="S4420" i="1" s="1"/>
  <c r="Q4419" i="1"/>
  <c r="S4419" i="1" s="1"/>
  <c r="Q4418" i="1"/>
  <c r="S4418" i="1" s="1"/>
  <c r="Q4417" i="1"/>
  <c r="S4417" i="1" s="1"/>
  <c r="Q4416" i="1"/>
  <c r="S4416" i="1" s="1"/>
  <c r="Q4415" i="1"/>
  <c r="S4415" i="1" s="1"/>
  <c r="Q4414" i="1"/>
  <c r="S4414" i="1" s="1"/>
  <c r="Q4413" i="1"/>
  <c r="S4413" i="1" s="1"/>
  <c r="Q4412" i="1"/>
  <c r="S4412" i="1" s="1"/>
  <c r="Q4411" i="1"/>
  <c r="S4411" i="1" s="1"/>
  <c r="Q4410" i="1"/>
  <c r="S4410" i="1" s="1"/>
  <c r="Q4409" i="1"/>
  <c r="S4409" i="1" s="1"/>
  <c r="Q4408" i="1"/>
  <c r="S4408" i="1" s="1"/>
  <c r="Q4407" i="1"/>
  <c r="S4407" i="1" s="1"/>
  <c r="Q4406" i="1"/>
  <c r="S4406" i="1" s="1"/>
  <c r="Q4405" i="1"/>
  <c r="S4405" i="1" s="1"/>
  <c r="Q4404" i="1"/>
  <c r="S4404" i="1" s="1"/>
  <c r="Q4403" i="1"/>
  <c r="S4403" i="1" s="1"/>
  <c r="Q4402" i="1"/>
  <c r="S4402" i="1" s="1"/>
  <c r="Q4401" i="1"/>
  <c r="S4401" i="1" s="1"/>
  <c r="Q4400" i="1"/>
  <c r="S4400" i="1" s="1"/>
  <c r="Q4399" i="1"/>
  <c r="S4399" i="1" s="1"/>
  <c r="Q4398" i="1"/>
  <c r="S4398" i="1" s="1"/>
  <c r="Q4397" i="1"/>
  <c r="S4397" i="1" s="1"/>
  <c r="Q4396" i="1"/>
  <c r="S4396" i="1" s="1"/>
  <c r="Q4395" i="1"/>
  <c r="S4395" i="1" s="1"/>
  <c r="Q4394" i="1"/>
  <c r="S4394" i="1" s="1"/>
  <c r="Q4393" i="1"/>
  <c r="S4393" i="1" s="1"/>
  <c r="Q4392" i="1"/>
  <c r="S4392" i="1" s="1"/>
  <c r="Q4391" i="1"/>
  <c r="S4391" i="1" s="1"/>
  <c r="Q4390" i="1"/>
  <c r="S4390" i="1" s="1"/>
  <c r="Q4389" i="1"/>
  <c r="S4389" i="1" s="1"/>
  <c r="Q4388" i="1"/>
  <c r="S4388" i="1" s="1"/>
  <c r="Q4387" i="1"/>
  <c r="S4387" i="1" s="1"/>
  <c r="Q4386" i="1"/>
  <c r="S4386" i="1" s="1"/>
  <c r="Q4385" i="1"/>
  <c r="S4385" i="1" s="1"/>
  <c r="Q4384" i="1"/>
  <c r="S4384" i="1" s="1"/>
  <c r="Q4383" i="1"/>
  <c r="S4383" i="1" s="1"/>
  <c r="Q4382" i="1"/>
  <c r="S4382" i="1" s="1"/>
  <c r="Q4381" i="1"/>
  <c r="S4381" i="1" s="1"/>
  <c r="Q4380" i="1"/>
  <c r="S4380" i="1" s="1"/>
  <c r="Q4379" i="1"/>
  <c r="S4379" i="1" s="1"/>
  <c r="Q4378" i="1"/>
  <c r="S4378" i="1" s="1"/>
  <c r="Q4377" i="1"/>
  <c r="S4377" i="1" s="1"/>
  <c r="Q4376" i="1"/>
  <c r="S4376" i="1" s="1"/>
  <c r="Q4375" i="1"/>
  <c r="S4375" i="1" s="1"/>
  <c r="Q4374" i="1"/>
  <c r="S4374" i="1" s="1"/>
  <c r="Q4373" i="1"/>
  <c r="S4373" i="1" s="1"/>
  <c r="Q4372" i="1"/>
  <c r="S4372" i="1" s="1"/>
  <c r="Q4371" i="1"/>
  <c r="S4371" i="1" s="1"/>
  <c r="Q4370" i="1"/>
  <c r="S4370" i="1" s="1"/>
  <c r="Q4369" i="1"/>
  <c r="S4369" i="1" s="1"/>
  <c r="Q4368" i="1"/>
  <c r="S4368" i="1" s="1"/>
  <c r="Q4367" i="1"/>
  <c r="S4367" i="1" s="1"/>
  <c r="Q4366" i="1"/>
  <c r="S4366" i="1" s="1"/>
  <c r="Q4365" i="1"/>
  <c r="S4365" i="1" s="1"/>
  <c r="Q4364" i="1"/>
  <c r="S4364" i="1" s="1"/>
  <c r="Q4363" i="1"/>
  <c r="S4363" i="1" s="1"/>
  <c r="Q4362" i="1"/>
  <c r="S4362" i="1" s="1"/>
  <c r="Q4361" i="1"/>
  <c r="S4361" i="1" s="1"/>
  <c r="Q4360" i="1"/>
  <c r="S4360" i="1" s="1"/>
  <c r="Q4359" i="1"/>
  <c r="S4359" i="1" s="1"/>
  <c r="Q4358" i="1"/>
  <c r="S4358" i="1" s="1"/>
  <c r="Q4357" i="1"/>
  <c r="S4357" i="1" s="1"/>
  <c r="Q4356" i="1"/>
  <c r="S4356" i="1" s="1"/>
  <c r="Q4355" i="1"/>
  <c r="S4355" i="1" s="1"/>
  <c r="Q4354" i="1"/>
  <c r="S4354" i="1" s="1"/>
  <c r="Q4353" i="1"/>
  <c r="S4353" i="1" s="1"/>
  <c r="Q4352" i="1"/>
  <c r="S4352" i="1" s="1"/>
  <c r="Q4351" i="1"/>
  <c r="S4351" i="1" s="1"/>
  <c r="Q4350" i="1"/>
  <c r="S4350" i="1" s="1"/>
  <c r="Q4349" i="1"/>
  <c r="S4349" i="1" s="1"/>
  <c r="Q4348" i="1"/>
  <c r="S4348" i="1" s="1"/>
  <c r="Q4347" i="1"/>
  <c r="S4347" i="1" s="1"/>
  <c r="Q4346" i="1"/>
  <c r="S4346" i="1" s="1"/>
  <c r="Q4345" i="1"/>
  <c r="S4345" i="1" s="1"/>
  <c r="Q4344" i="1"/>
  <c r="S4344" i="1" s="1"/>
  <c r="Q4343" i="1"/>
  <c r="S4343" i="1" s="1"/>
  <c r="Q4342" i="1"/>
  <c r="S4342" i="1" s="1"/>
  <c r="Q4341" i="1"/>
  <c r="S4341" i="1" s="1"/>
  <c r="Q4340" i="1"/>
  <c r="S4340" i="1" s="1"/>
  <c r="Q4339" i="1"/>
  <c r="S4339" i="1" s="1"/>
  <c r="Q4338" i="1"/>
  <c r="S4338" i="1" s="1"/>
  <c r="Q4337" i="1"/>
  <c r="S4337" i="1" s="1"/>
  <c r="Q4336" i="1"/>
  <c r="S4336" i="1" s="1"/>
  <c r="Q4335" i="1"/>
  <c r="S4335" i="1" s="1"/>
  <c r="Q4334" i="1"/>
  <c r="S4334" i="1" s="1"/>
  <c r="Q4333" i="1"/>
  <c r="S4333" i="1" s="1"/>
  <c r="Q4332" i="1"/>
  <c r="S4332" i="1" s="1"/>
  <c r="Q4331" i="1"/>
  <c r="S4331" i="1" s="1"/>
  <c r="Q4330" i="1"/>
  <c r="S4330" i="1" s="1"/>
  <c r="Q4329" i="1"/>
  <c r="S4329" i="1" s="1"/>
  <c r="Q4328" i="1"/>
  <c r="S4328" i="1" s="1"/>
  <c r="Q4327" i="1"/>
  <c r="S4327" i="1" s="1"/>
  <c r="Q4326" i="1"/>
  <c r="S4326" i="1" s="1"/>
  <c r="Q4325" i="1"/>
  <c r="S4325" i="1" s="1"/>
  <c r="Q4324" i="1"/>
  <c r="S4324" i="1" s="1"/>
  <c r="Q4323" i="1"/>
  <c r="S4323" i="1" s="1"/>
  <c r="Q4322" i="1"/>
  <c r="S4322" i="1" s="1"/>
  <c r="Q4321" i="1"/>
  <c r="S4321" i="1" s="1"/>
  <c r="Q4320" i="1"/>
  <c r="S4320" i="1" s="1"/>
  <c r="Q4319" i="1"/>
  <c r="S4319" i="1" s="1"/>
  <c r="Q4318" i="1"/>
  <c r="S4318" i="1" s="1"/>
  <c r="Q4317" i="1"/>
  <c r="S4317" i="1" s="1"/>
  <c r="Q4316" i="1"/>
  <c r="S4316" i="1" s="1"/>
  <c r="Q4315" i="1"/>
  <c r="S4315" i="1" s="1"/>
  <c r="Q4314" i="1"/>
  <c r="S4314" i="1" s="1"/>
  <c r="Q4313" i="1"/>
  <c r="S4313" i="1" s="1"/>
  <c r="Q4312" i="1"/>
  <c r="S4312" i="1" s="1"/>
  <c r="Q4311" i="1"/>
  <c r="S4311" i="1" s="1"/>
  <c r="Q4310" i="1"/>
  <c r="S4310" i="1" s="1"/>
  <c r="Q4309" i="1"/>
  <c r="S4309" i="1" s="1"/>
  <c r="Q4308" i="1"/>
  <c r="S4308" i="1" s="1"/>
  <c r="Q4307" i="1"/>
  <c r="S4307" i="1" s="1"/>
  <c r="Q4306" i="1"/>
  <c r="S4306" i="1" s="1"/>
  <c r="Q4305" i="1"/>
  <c r="S4305" i="1" s="1"/>
  <c r="Q4304" i="1"/>
  <c r="S4304" i="1" s="1"/>
  <c r="Q4303" i="1"/>
  <c r="S4303" i="1" s="1"/>
  <c r="Q4302" i="1"/>
  <c r="S4302" i="1" s="1"/>
  <c r="Q4301" i="1"/>
  <c r="S4301" i="1" s="1"/>
  <c r="Q4300" i="1"/>
  <c r="S4300" i="1" s="1"/>
  <c r="Q4299" i="1"/>
  <c r="S4299" i="1" s="1"/>
  <c r="Q4298" i="1"/>
  <c r="S4298" i="1" s="1"/>
  <c r="Q4297" i="1"/>
  <c r="S4297" i="1" s="1"/>
  <c r="Q4296" i="1"/>
  <c r="S4296" i="1" s="1"/>
  <c r="Q4295" i="1"/>
  <c r="S4295" i="1" s="1"/>
  <c r="Q4294" i="1"/>
  <c r="S4294" i="1" s="1"/>
  <c r="Q4293" i="1"/>
  <c r="S4293" i="1" s="1"/>
  <c r="Q4292" i="1"/>
  <c r="S4292" i="1" s="1"/>
  <c r="Q4291" i="1"/>
  <c r="S4291" i="1" s="1"/>
  <c r="Q4290" i="1"/>
  <c r="S4290" i="1" s="1"/>
  <c r="Q4289" i="1"/>
  <c r="S4289" i="1" s="1"/>
  <c r="Q4288" i="1"/>
  <c r="S4288" i="1" s="1"/>
  <c r="Q4287" i="1"/>
  <c r="S4287" i="1" s="1"/>
  <c r="Q4286" i="1"/>
  <c r="S4286" i="1" s="1"/>
  <c r="Q4285" i="1"/>
  <c r="S4285" i="1" s="1"/>
  <c r="Q4284" i="1"/>
  <c r="S4284" i="1" s="1"/>
  <c r="Q4283" i="1"/>
  <c r="S4283" i="1" s="1"/>
  <c r="Q4282" i="1"/>
  <c r="S4282" i="1" s="1"/>
  <c r="Q4281" i="1"/>
  <c r="S4281" i="1" s="1"/>
  <c r="Q4280" i="1"/>
  <c r="S4280" i="1" s="1"/>
  <c r="Q4279" i="1"/>
  <c r="S4279" i="1" s="1"/>
  <c r="Q4278" i="1"/>
  <c r="S4278" i="1" s="1"/>
  <c r="Q4277" i="1"/>
  <c r="S4277" i="1" s="1"/>
  <c r="Q4276" i="1"/>
  <c r="S4276" i="1" s="1"/>
  <c r="Q4275" i="1"/>
  <c r="S4275" i="1" s="1"/>
  <c r="Q4274" i="1"/>
  <c r="S4274" i="1" s="1"/>
  <c r="Q4273" i="1"/>
  <c r="S4273" i="1" s="1"/>
  <c r="Q4272" i="1"/>
  <c r="S4272" i="1" s="1"/>
  <c r="Q4271" i="1"/>
  <c r="S4271" i="1" s="1"/>
  <c r="Q4270" i="1"/>
  <c r="S4270" i="1" s="1"/>
  <c r="Q4269" i="1"/>
  <c r="S4269" i="1" s="1"/>
  <c r="Q4268" i="1"/>
  <c r="S4268" i="1" s="1"/>
  <c r="Q4267" i="1"/>
  <c r="S4267" i="1" s="1"/>
  <c r="Q4266" i="1"/>
  <c r="S4266" i="1" s="1"/>
  <c r="Q4265" i="1"/>
  <c r="S4265" i="1" s="1"/>
  <c r="Q4264" i="1"/>
  <c r="S4264" i="1" s="1"/>
  <c r="Q4263" i="1"/>
  <c r="S4263" i="1" s="1"/>
  <c r="Q4262" i="1"/>
  <c r="S4262" i="1" s="1"/>
  <c r="Q4261" i="1"/>
  <c r="S4261" i="1" s="1"/>
  <c r="Q4260" i="1"/>
  <c r="S4260" i="1" s="1"/>
  <c r="Q4259" i="1"/>
  <c r="S4259" i="1" s="1"/>
  <c r="Q4258" i="1"/>
  <c r="S4258" i="1" s="1"/>
  <c r="Q4257" i="1"/>
  <c r="S4257" i="1" s="1"/>
  <c r="Q4256" i="1"/>
  <c r="S4256" i="1" s="1"/>
  <c r="Q4255" i="1"/>
  <c r="S4255" i="1" s="1"/>
  <c r="Q4254" i="1"/>
  <c r="S4254" i="1" s="1"/>
  <c r="Q4253" i="1"/>
  <c r="S4253" i="1" s="1"/>
  <c r="Q4252" i="1"/>
  <c r="S4252" i="1" s="1"/>
  <c r="Q4251" i="1"/>
  <c r="S4251" i="1" s="1"/>
  <c r="Q4250" i="1"/>
  <c r="S4250" i="1" s="1"/>
  <c r="Q4249" i="1"/>
  <c r="S4249" i="1" s="1"/>
  <c r="Q4248" i="1"/>
  <c r="S4248" i="1" s="1"/>
  <c r="Q4247" i="1"/>
  <c r="S4247" i="1" s="1"/>
  <c r="Q4246" i="1"/>
  <c r="S4246" i="1" s="1"/>
  <c r="Q4245" i="1"/>
  <c r="S4245" i="1" s="1"/>
  <c r="Q4244" i="1"/>
  <c r="S4244" i="1" s="1"/>
  <c r="Q4243" i="1"/>
  <c r="S4243" i="1" s="1"/>
  <c r="Q4242" i="1"/>
  <c r="S4242" i="1" s="1"/>
  <c r="Q4241" i="1"/>
  <c r="S4241" i="1" s="1"/>
  <c r="Q4240" i="1"/>
  <c r="S4240" i="1" s="1"/>
  <c r="Q4239" i="1"/>
  <c r="S4239" i="1" s="1"/>
  <c r="Q4238" i="1"/>
  <c r="S4238" i="1" s="1"/>
  <c r="Q4237" i="1"/>
  <c r="S4237" i="1" s="1"/>
  <c r="Q4236" i="1"/>
  <c r="S4236" i="1" s="1"/>
  <c r="Q4235" i="1"/>
  <c r="S4235" i="1" s="1"/>
  <c r="Q4234" i="1"/>
  <c r="S4234" i="1" s="1"/>
  <c r="Q4233" i="1"/>
  <c r="S4233" i="1" s="1"/>
  <c r="Q4232" i="1"/>
  <c r="S4232" i="1" s="1"/>
  <c r="Q4231" i="1"/>
  <c r="S4231" i="1" s="1"/>
  <c r="Q4230" i="1"/>
  <c r="S4230" i="1" s="1"/>
  <c r="Q4229" i="1"/>
  <c r="S4229" i="1" s="1"/>
  <c r="Q4228" i="1"/>
  <c r="S4228" i="1" s="1"/>
  <c r="Q4227" i="1"/>
  <c r="S4227" i="1" s="1"/>
  <c r="Q4226" i="1"/>
  <c r="S4226" i="1" s="1"/>
  <c r="Q4225" i="1"/>
  <c r="S4225" i="1" s="1"/>
  <c r="Q4224" i="1"/>
  <c r="S4224" i="1" s="1"/>
  <c r="Q4223" i="1"/>
  <c r="S4223" i="1" s="1"/>
  <c r="Q4222" i="1"/>
  <c r="S4222" i="1" s="1"/>
  <c r="Q4221" i="1"/>
  <c r="S4221" i="1" s="1"/>
  <c r="Q4220" i="1"/>
  <c r="S4220" i="1" s="1"/>
  <c r="Q4219" i="1"/>
  <c r="S4219" i="1" s="1"/>
  <c r="Q4218" i="1"/>
  <c r="S4218" i="1" s="1"/>
  <c r="Q4217" i="1"/>
  <c r="S4217" i="1" s="1"/>
  <c r="Q4216" i="1"/>
  <c r="S4216" i="1" s="1"/>
  <c r="Q4215" i="1"/>
  <c r="S4215" i="1" s="1"/>
  <c r="Q4214" i="1"/>
  <c r="S4214" i="1" s="1"/>
  <c r="Q4213" i="1"/>
  <c r="S4213" i="1" s="1"/>
  <c r="Q4212" i="1"/>
  <c r="S4212" i="1" s="1"/>
  <c r="Q4211" i="1"/>
  <c r="S4211" i="1" s="1"/>
  <c r="Q4210" i="1"/>
  <c r="S4210" i="1" s="1"/>
  <c r="Q4209" i="1"/>
  <c r="S4209" i="1" s="1"/>
  <c r="Q4208" i="1"/>
  <c r="S4208" i="1" s="1"/>
  <c r="Q4207" i="1"/>
  <c r="S4207" i="1" s="1"/>
  <c r="Q4206" i="1"/>
  <c r="S4206" i="1" s="1"/>
  <c r="Q4205" i="1"/>
  <c r="S4205" i="1" s="1"/>
  <c r="Q4204" i="1"/>
  <c r="S4204" i="1" s="1"/>
  <c r="Q4203" i="1"/>
  <c r="S4203" i="1" s="1"/>
  <c r="Q4202" i="1"/>
  <c r="S4202" i="1" s="1"/>
  <c r="Q4201" i="1"/>
  <c r="S4201" i="1" s="1"/>
  <c r="Q4200" i="1"/>
  <c r="S4200" i="1" s="1"/>
  <c r="Q4199" i="1"/>
  <c r="S4199" i="1" s="1"/>
  <c r="Q4198" i="1"/>
  <c r="S4198" i="1" s="1"/>
  <c r="Q4197" i="1"/>
  <c r="S4197" i="1" s="1"/>
  <c r="Q4196" i="1"/>
  <c r="S4196" i="1" s="1"/>
  <c r="Q4195" i="1"/>
  <c r="S4195" i="1" s="1"/>
  <c r="Q4194" i="1"/>
  <c r="S4194" i="1" s="1"/>
  <c r="Q4193" i="1"/>
  <c r="S4193" i="1" s="1"/>
  <c r="Q4192" i="1"/>
  <c r="S4192" i="1" s="1"/>
  <c r="Q4191" i="1"/>
  <c r="S4191" i="1" s="1"/>
  <c r="Q4190" i="1"/>
  <c r="S4190" i="1" s="1"/>
  <c r="Q4189" i="1"/>
  <c r="S4189" i="1" s="1"/>
  <c r="Q4188" i="1"/>
  <c r="S4188" i="1" s="1"/>
  <c r="Q4187" i="1"/>
  <c r="S4187" i="1" s="1"/>
  <c r="Q4186" i="1"/>
  <c r="S4186" i="1" s="1"/>
  <c r="Q4185" i="1"/>
  <c r="S4185" i="1" s="1"/>
  <c r="Q4184" i="1"/>
  <c r="S4184" i="1" s="1"/>
  <c r="Q4183" i="1"/>
  <c r="S4183" i="1" s="1"/>
  <c r="Q4182" i="1"/>
  <c r="S4182" i="1" s="1"/>
  <c r="Q4181" i="1"/>
  <c r="S4181" i="1" s="1"/>
  <c r="Q4180" i="1"/>
  <c r="S4180" i="1" s="1"/>
  <c r="Q4179" i="1"/>
  <c r="S4179" i="1" s="1"/>
  <c r="Q4178" i="1"/>
  <c r="S4178" i="1" s="1"/>
  <c r="Q4177" i="1"/>
  <c r="S4177" i="1" s="1"/>
  <c r="Q4176" i="1"/>
  <c r="S4176" i="1" s="1"/>
  <c r="Q4175" i="1"/>
  <c r="S4175" i="1" s="1"/>
  <c r="Q4174" i="1"/>
  <c r="S4174" i="1" s="1"/>
  <c r="Q4173" i="1"/>
  <c r="S4173" i="1" s="1"/>
  <c r="Q4172" i="1"/>
  <c r="S4172" i="1" s="1"/>
  <c r="Q4171" i="1"/>
  <c r="S4171" i="1" s="1"/>
  <c r="Q4170" i="1"/>
  <c r="S4170" i="1" s="1"/>
  <c r="Q4169" i="1"/>
  <c r="S4169" i="1" s="1"/>
  <c r="Q4168" i="1"/>
  <c r="S4168" i="1" s="1"/>
  <c r="Q4167" i="1"/>
  <c r="S4167" i="1" s="1"/>
  <c r="Q4166" i="1"/>
  <c r="S4166" i="1" s="1"/>
  <c r="Q4165" i="1"/>
  <c r="S4165" i="1" s="1"/>
  <c r="Q4164" i="1"/>
  <c r="S4164" i="1" s="1"/>
  <c r="Q4163" i="1"/>
  <c r="S4163" i="1" s="1"/>
  <c r="Q4162" i="1"/>
  <c r="S4162" i="1" s="1"/>
  <c r="Q4161" i="1"/>
  <c r="S4161" i="1" s="1"/>
  <c r="Q4160" i="1"/>
  <c r="S4160" i="1" s="1"/>
  <c r="Q4159" i="1"/>
  <c r="S4159" i="1" s="1"/>
  <c r="Q4158" i="1"/>
  <c r="S4158" i="1" s="1"/>
  <c r="Q4157" i="1"/>
  <c r="S4157" i="1" s="1"/>
  <c r="Q4156" i="1"/>
  <c r="S4156" i="1" s="1"/>
  <c r="Q4155" i="1"/>
  <c r="S4155" i="1" s="1"/>
  <c r="Q4154" i="1"/>
  <c r="S4154" i="1" s="1"/>
  <c r="Q4153" i="1"/>
  <c r="S4153" i="1" s="1"/>
  <c r="Q4152" i="1"/>
  <c r="S4152" i="1" s="1"/>
  <c r="Q4151" i="1"/>
  <c r="S4151" i="1" s="1"/>
  <c r="Q4150" i="1"/>
  <c r="S4150" i="1" s="1"/>
  <c r="Q4149" i="1"/>
  <c r="S4149" i="1" s="1"/>
  <c r="Q4148" i="1"/>
  <c r="S4148" i="1" s="1"/>
  <c r="Q4147" i="1"/>
  <c r="S4147" i="1" s="1"/>
  <c r="Q4146" i="1"/>
  <c r="S4146" i="1" s="1"/>
  <c r="Q4145" i="1"/>
  <c r="S4145" i="1" s="1"/>
  <c r="Q4144" i="1"/>
  <c r="S4144" i="1" s="1"/>
  <c r="Q4143" i="1"/>
  <c r="S4143" i="1" s="1"/>
  <c r="Q4142" i="1"/>
  <c r="S4142" i="1" s="1"/>
  <c r="Q4141" i="1"/>
  <c r="S4141" i="1" s="1"/>
  <c r="Q4140" i="1"/>
  <c r="S4140" i="1" s="1"/>
  <c r="Q4139" i="1"/>
  <c r="S4139" i="1" s="1"/>
  <c r="Q4138" i="1"/>
  <c r="S4138" i="1" s="1"/>
  <c r="Q4137" i="1"/>
  <c r="S4137" i="1" s="1"/>
  <c r="Q4136" i="1"/>
  <c r="S4136" i="1" s="1"/>
  <c r="Q4135" i="1"/>
  <c r="S4135" i="1" s="1"/>
  <c r="Q4134" i="1"/>
  <c r="S4134" i="1" s="1"/>
  <c r="Q4133" i="1"/>
  <c r="S4133" i="1" s="1"/>
  <c r="Q4132" i="1"/>
  <c r="S4132" i="1" s="1"/>
  <c r="Q4131" i="1"/>
  <c r="S4131" i="1" s="1"/>
  <c r="Q4130" i="1"/>
  <c r="S4130" i="1" s="1"/>
  <c r="Q4129" i="1"/>
  <c r="S4129" i="1" s="1"/>
  <c r="Q4128" i="1"/>
  <c r="S4128" i="1" s="1"/>
  <c r="Q4127" i="1"/>
  <c r="S4127" i="1" s="1"/>
  <c r="Q4126" i="1"/>
  <c r="S4126" i="1" s="1"/>
  <c r="Q4125" i="1"/>
  <c r="S4125" i="1" s="1"/>
  <c r="Q4124" i="1"/>
  <c r="S4124" i="1" s="1"/>
  <c r="Q4123" i="1"/>
  <c r="S4123" i="1" s="1"/>
  <c r="Q4122" i="1"/>
  <c r="S4122" i="1" s="1"/>
  <c r="Q4121" i="1"/>
  <c r="S4121" i="1" s="1"/>
  <c r="Q4120" i="1"/>
  <c r="S4120" i="1" s="1"/>
  <c r="Q4119" i="1"/>
  <c r="S4119" i="1" s="1"/>
  <c r="Q4118" i="1"/>
  <c r="S4118" i="1" s="1"/>
  <c r="Q4117" i="1"/>
  <c r="S4117" i="1" s="1"/>
  <c r="Q4116" i="1"/>
  <c r="S4116" i="1" s="1"/>
  <c r="Q4115" i="1"/>
  <c r="S4115" i="1" s="1"/>
  <c r="Q4114" i="1"/>
  <c r="S4114" i="1" s="1"/>
  <c r="Q4113" i="1"/>
  <c r="S4113" i="1" s="1"/>
  <c r="Q4112" i="1"/>
  <c r="S4112" i="1" s="1"/>
  <c r="Q4111" i="1"/>
  <c r="S4111" i="1" s="1"/>
  <c r="Q4110" i="1"/>
  <c r="S4110" i="1" s="1"/>
  <c r="Q4109" i="1"/>
  <c r="S4109" i="1" s="1"/>
  <c r="Q4108" i="1"/>
  <c r="S4108" i="1" s="1"/>
  <c r="Q4107" i="1"/>
  <c r="S4107" i="1" s="1"/>
  <c r="Q4106" i="1"/>
  <c r="S4106" i="1" s="1"/>
  <c r="Q4105" i="1"/>
  <c r="S4105" i="1" s="1"/>
  <c r="Q4104" i="1"/>
  <c r="S4104" i="1" s="1"/>
  <c r="Q4103" i="1"/>
  <c r="S4103" i="1" s="1"/>
  <c r="Q4102" i="1"/>
  <c r="S4102" i="1" s="1"/>
  <c r="Q4101" i="1"/>
  <c r="S4101" i="1" s="1"/>
  <c r="Q4100" i="1"/>
  <c r="S4100" i="1" s="1"/>
  <c r="Q4099" i="1"/>
  <c r="S4099" i="1" s="1"/>
  <c r="Q4098" i="1"/>
  <c r="S4098" i="1" s="1"/>
  <c r="Q4097" i="1"/>
  <c r="S4097" i="1" s="1"/>
  <c r="Q4096" i="1"/>
  <c r="S4096" i="1" s="1"/>
  <c r="Q4095" i="1"/>
  <c r="S4095" i="1" s="1"/>
  <c r="Q4094" i="1"/>
  <c r="S4094" i="1" s="1"/>
  <c r="Q4093" i="1"/>
  <c r="S4093" i="1" s="1"/>
  <c r="Q4092" i="1"/>
  <c r="S4092" i="1" s="1"/>
  <c r="Q4091" i="1"/>
  <c r="S4091" i="1" s="1"/>
  <c r="Q4090" i="1"/>
  <c r="S4090" i="1" s="1"/>
  <c r="Q4089" i="1"/>
  <c r="S4089" i="1" s="1"/>
  <c r="Q4088" i="1"/>
  <c r="S4088" i="1" s="1"/>
  <c r="Q4087" i="1"/>
  <c r="S4087" i="1" s="1"/>
  <c r="Q4086" i="1"/>
  <c r="S4086" i="1" s="1"/>
  <c r="Q4085" i="1"/>
  <c r="S4085" i="1" s="1"/>
  <c r="Q4084" i="1"/>
  <c r="S4084" i="1" s="1"/>
  <c r="Q4083" i="1"/>
  <c r="S4083" i="1" s="1"/>
  <c r="Q4082" i="1"/>
  <c r="S4082" i="1" s="1"/>
  <c r="Q4081" i="1"/>
  <c r="S4081" i="1" s="1"/>
  <c r="Q4080" i="1"/>
  <c r="S4080" i="1" s="1"/>
  <c r="Q4079" i="1"/>
  <c r="S4079" i="1" s="1"/>
  <c r="Q4078" i="1"/>
  <c r="S4078" i="1" s="1"/>
  <c r="Q4077" i="1"/>
  <c r="S4077" i="1" s="1"/>
  <c r="Q4076" i="1"/>
  <c r="S4076" i="1" s="1"/>
  <c r="Q4075" i="1"/>
  <c r="S4075" i="1" s="1"/>
  <c r="Q4074" i="1"/>
  <c r="S4074" i="1" s="1"/>
  <c r="Q4073" i="1"/>
  <c r="S4073" i="1" s="1"/>
  <c r="Q4072" i="1"/>
  <c r="S4072" i="1" s="1"/>
  <c r="Q4071" i="1"/>
  <c r="S4071" i="1" s="1"/>
  <c r="Q4070" i="1"/>
  <c r="S4070" i="1" s="1"/>
  <c r="Q4069" i="1"/>
  <c r="S4069" i="1" s="1"/>
  <c r="Q4068" i="1"/>
  <c r="S4068" i="1" s="1"/>
  <c r="Q4067" i="1"/>
  <c r="S4067" i="1" s="1"/>
  <c r="Q4066" i="1"/>
  <c r="S4066" i="1" s="1"/>
  <c r="Q4065" i="1"/>
  <c r="S4065" i="1" s="1"/>
  <c r="Q4064" i="1"/>
  <c r="S4064" i="1" s="1"/>
  <c r="Q4063" i="1"/>
  <c r="S4063" i="1" s="1"/>
  <c r="Q4062" i="1"/>
  <c r="S4062" i="1" s="1"/>
  <c r="Q4061" i="1"/>
  <c r="S4061" i="1" s="1"/>
  <c r="Q4060" i="1"/>
  <c r="S4060" i="1" s="1"/>
  <c r="Q4059" i="1"/>
  <c r="S4059" i="1" s="1"/>
  <c r="Q4058" i="1"/>
  <c r="S4058" i="1" s="1"/>
  <c r="Q4057" i="1"/>
  <c r="S4057" i="1" s="1"/>
  <c r="Q4056" i="1"/>
  <c r="S4056" i="1" s="1"/>
  <c r="Q4055" i="1"/>
  <c r="S4055" i="1" s="1"/>
  <c r="Q4054" i="1"/>
  <c r="S4054" i="1" s="1"/>
  <c r="Q4053" i="1"/>
  <c r="S4053" i="1" s="1"/>
  <c r="Q4052" i="1"/>
  <c r="S4052" i="1" s="1"/>
  <c r="Q4051" i="1"/>
  <c r="S4051" i="1" s="1"/>
  <c r="Q4050" i="1"/>
  <c r="S4050" i="1" s="1"/>
  <c r="Q4049" i="1"/>
  <c r="S4049" i="1" s="1"/>
  <c r="Q4048" i="1"/>
  <c r="S4048" i="1" s="1"/>
  <c r="Q4047" i="1"/>
  <c r="S4047" i="1" s="1"/>
  <c r="Q4046" i="1"/>
  <c r="S4046" i="1" s="1"/>
  <c r="Q4045" i="1"/>
  <c r="S4045" i="1" s="1"/>
  <c r="Q4044" i="1"/>
  <c r="S4044" i="1" s="1"/>
  <c r="Q4043" i="1"/>
  <c r="S4043" i="1" s="1"/>
  <c r="Q4042" i="1"/>
  <c r="S4042" i="1" s="1"/>
  <c r="Q4041" i="1"/>
  <c r="S4041" i="1" s="1"/>
  <c r="Q4040" i="1"/>
  <c r="S4040" i="1" s="1"/>
  <c r="Q4039" i="1"/>
  <c r="S4039" i="1" s="1"/>
  <c r="Q4038" i="1"/>
  <c r="S4038" i="1" s="1"/>
  <c r="Q4037" i="1"/>
  <c r="S4037" i="1" s="1"/>
  <c r="Q4036" i="1"/>
  <c r="S4036" i="1" s="1"/>
  <c r="Q4035" i="1"/>
  <c r="S4035" i="1" s="1"/>
  <c r="Q4034" i="1"/>
  <c r="S4034" i="1" s="1"/>
  <c r="Q4033" i="1"/>
  <c r="S4033" i="1" s="1"/>
  <c r="Q4032" i="1"/>
  <c r="S4032" i="1" s="1"/>
  <c r="Q4031" i="1"/>
  <c r="S4031" i="1" s="1"/>
  <c r="Q4030" i="1"/>
  <c r="S4030" i="1" s="1"/>
  <c r="Q4029" i="1"/>
  <c r="S4029" i="1" s="1"/>
  <c r="Q4028" i="1"/>
  <c r="S4028" i="1" s="1"/>
  <c r="Q4027" i="1"/>
  <c r="S4027" i="1" s="1"/>
  <c r="Q4026" i="1"/>
  <c r="S4026" i="1" s="1"/>
  <c r="Q4025" i="1"/>
  <c r="S4025" i="1" s="1"/>
  <c r="Q4024" i="1"/>
  <c r="S4024" i="1" s="1"/>
  <c r="Q4023" i="1"/>
  <c r="S4023" i="1" s="1"/>
  <c r="Q4022" i="1"/>
  <c r="S4022" i="1" s="1"/>
  <c r="Q4021" i="1"/>
  <c r="S4021" i="1" s="1"/>
  <c r="Q4020" i="1"/>
  <c r="S4020" i="1" s="1"/>
  <c r="Q4019" i="1"/>
  <c r="S4019" i="1" s="1"/>
  <c r="Q4018" i="1"/>
  <c r="S4018" i="1" s="1"/>
  <c r="Q4017" i="1"/>
  <c r="S4017" i="1" s="1"/>
  <c r="Q4016" i="1"/>
  <c r="S4016" i="1" s="1"/>
  <c r="Q4015" i="1"/>
  <c r="S4015" i="1" s="1"/>
  <c r="Q4014" i="1"/>
  <c r="S4014" i="1" s="1"/>
  <c r="Q4013" i="1"/>
  <c r="S4013" i="1" s="1"/>
  <c r="Q4012" i="1"/>
  <c r="S4012" i="1" s="1"/>
  <c r="Q4011" i="1"/>
  <c r="S4011" i="1" s="1"/>
  <c r="Q4010" i="1"/>
  <c r="S4010" i="1" s="1"/>
  <c r="Q4009" i="1"/>
  <c r="S4009" i="1" s="1"/>
  <c r="Q4008" i="1"/>
  <c r="S4008" i="1" s="1"/>
  <c r="Q4007" i="1"/>
  <c r="S4007" i="1" s="1"/>
  <c r="Q4006" i="1"/>
  <c r="S4006" i="1" s="1"/>
  <c r="Q4005" i="1"/>
  <c r="S4005" i="1" s="1"/>
  <c r="Q4004" i="1"/>
  <c r="S4004" i="1" s="1"/>
  <c r="Q4003" i="1"/>
  <c r="S4003" i="1" s="1"/>
  <c r="Q4002" i="1"/>
  <c r="S4002" i="1" s="1"/>
  <c r="Q4001" i="1"/>
  <c r="S4001" i="1" s="1"/>
  <c r="Q4000" i="1"/>
  <c r="S4000" i="1" s="1"/>
  <c r="Q3999" i="1"/>
  <c r="S3999" i="1" s="1"/>
  <c r="Q3998" i="1"/>
  <c r="S3998" i="1" s="1"/>
  <c r="Q3997" i="1"/>
  <c r="S3997" i="1" s="1"/>
  <c r="Q3996" i="1"/>
  <c r="S3996" i="1" s="1"/>
  <c r="Q3995" i="1"/>
  <c r="S3995" i="1" s="1"/>
  <c r="Q3994" i="1"/>
  <c r="S3994" i="1" s="1"/>
  <c r="Q3993" i="1"/>
  <c r="S3993" i="1" s="1"/>
  <c r="Q3992" i="1"/>
  <c r="S3992" i="1" s="1"/>
  <c r="Q3991" i="1"/>
  <c r="S3991" i="1" s="1"/>
  <c r="Q3990" i="1"/>
  <c r="S3990" i="1" s="1"/>
  <c r="Q3989" i="1"/>
  <c r="S3989" i="1" s="1"/>
  <c r="Q3988" i="1"/>
  <c r="S3988" i="1" s="1"/>
  <c r="Q3987" i="1"/>
  <c r="S3987" i="1" s="1"/>
  <c r="Q3986" i="1"/>
  <c r="S3986" i="1" s="1"/>
  <c r="Q3985" i="1"/>
  <c r="S3985" i="1" s="1"/>
  <c r="Q3984" i="1"/>
  <c r="S3984" i="1" s="1"/>
  <c r="Q3983" i="1"/>
  <c r="S3983" i="1" s="1"/>
  <c r="Q3982" i="1"/>
  <c r="S3982" i="1" s="1"/>
  <c r="Q3981" i="1"/>
  <c r="S3981" i="1" s="1"/>
  <c r="Q3980" i="1"/>
  <c r="S3980" i="1" s="1"/>
  <c r="Q3979" i="1"/>
  <c r="S3979" i="1" s="1"/>
  <c r="Q3978" i="1"/>
  <c r="S3978" i="1" s="1"/>
  <c r="Q3977" i="1"/>
  <c r="S3977" i="1" s="1"/>
  <c r="Q3976" i="1"/>
  <c r="S3976" i="1" s="1"/>
  <c r="Q3975" i="1"/>
  <c r="S3975" i="1" s="1"/>
  <c r="Q3974" i="1"/>
  <c r="S3974" i="1" s="1"/>
  <c r="Q3973" i="1"/>
  <c r="S3973" i="1" s="1"/>
  <c r="Q3972" i="1"/>
  <c r="S3972" i="1" s="1"/>
  <c r="Q3971" i="1"/>
  <c r="S3971" i="1" s="1"/>
  <c r="Q3970" i="1"/>
  <c r="S3970" i="1" s="1"/>
  <c r="Q3969" i="1"/>
  <c r="S3969" i="1" s="1"/>
  <c r="Q3968" i="1"/>
  <c r="S3968" i="1" s="1"/>
  <c r="Q3967" i="1"/>
  <c r="S3967" i="1" s="1"/>
  <c r="Q3966" i="1"/>
  <c r="S3966" i="1" s="1"/>
  <c r="Q3965" i="1"/>
  <c r="S3965" i="1" s="1"/>
  <c r="Q3964" i="1"/>
  <c r="S3964" i="1" s="1"/>
  <c r="Q3963" i="1"/>
  <c r="S3963" i="1" s="1"/>
  <c r="Q3962" i="1"/>
  <c r="S3962" i="1" s="1"/>
  <c r="Q3961" i="1"/>
  <c r="S3961" i="1" s="1"/>
  <c r="Q3960" i="1"/>
  <c r="S3960" i="1" s="1"/>
  <c r="Q3959" i="1"/>
  <c r="S3959" i="1" s="1"/>
  <c r="Q3958" i="1"/>
  <c r="S3958" i="1" s="1"/>
  <c r="Q3957" i="1"/>
  <c r="S3957" i="1" s="1"/>
  <c r="Q3956" i="1"/>
  <c r="S3956" i="1" s="1"/>
  <c r="Q3955" i="1"/>
  <c r="S3955" i="1" s="1"/>
  <c r="Q3954" i="1"/>
  <c r="S3954" i="1" s="1"/>
  <c r="Q3953" i="1"/>
  <c r="S3953" i="1" s="1"/>
  <c r="Q3952" i="1"/>
  <c r="S3952" i="1" s="1"/>
  <c r="Q3951" i="1"/>
  <c r="S3951" i="1" s="1"/>
  <c r="Q3950" i="1"/>
  <c r="S3950" i="1" s="1"/>
  <c r="Q3949" i="1"/>
  <c r="S3949" i="1" s="1"/>
  <c r="Q3948" i="1"/>
  <c r="S3948" i="1" s="1"/>
  <c r="Q3947" i="1"/>
  <c r="S3947" i="1" s="1"/>
  <c r="Q3946" i="1"/>
  <c r="S3946" i="1" s="1"/>
  <c r="Q3945" i="1"/>
  <c r="S3945" i="1" s="1"/>
  <c r="Q3944" i="1"/>
  <c r="S3944" i="1" s="1"/>
  <c r="Q3943" i="1"/>
  <c r="S3943" i="1" s="1"/>
  <c r="Q3942" i="1"/>
  <c r="S3942" i="1" s="1"/>
  <c r="Q3941" i="1"/>
  <c r="S3941" i="1" s="1"/>
  <c r="Q3940" i="1"/>
  <c r="S3940" i="1" s="1"/>
  <c r="Q3939" i="1"/>
  <c r="S3939" i="1" s="1"/>
  <c r="Q3938" i="1"/>
  <c r="S3938" i="1" s="1"/>
  <c r="Q3937" i="1"/>
  <c r="S3937" i="1" s="1"/>
  <c r="Q3936" i="1"/>
  <c r="S3936" i="1" s="1"/>
  <c r="Q3935" i="1"/>
  <c r="S3935" i="1" s="1"/>
  <c r="Q3934" i="1"/>
  <c r="S3934" i="1" s="1"/>
  <c r="Q3933" i="1"/>
  <c r="S3933" i="1" s="1"/>
  <c r="Q3932" i="1"/>
  <c r="S3932" i="1" s="1"/>
  <c r="Q3931" i="1"/>
  <c r="S3931" i="1" s="1"/>
  <c r="Q3930" i="1"/>
  <c r="S3930" i="1" s="1"/>
  <c r="Q3929" i="1"/>
  <c r="S3929" i="1" s="1"/>
  <c r="Q3928" i="1"/>
  <c r="S3928" i="1" s="1"/>
  <c r="Q3927" i="1"/>
  <c r="S3927" i="1" s="1"/>
  <c r="Q3926" i="1"/>
  <c r="S3926" i="1" s="1"/>
  <c r="Q3925" i="1"/>
  <c r="S3925" i="1" s="1"/>
  <c r="Q3924" i="1"/>
  <c r="S3924" i="1" s="1"/>
  <c r="Q3923" i="1"/>
  <c r="S3923" i="1" s="1"/>
  <c r="Q3922" i="1"/>
  <c r="S3922" i="1" s="1"/>
  <c r="Q3921" i="1"/>
  <c r="S3921" i="1" s="1"/>
  <c r="Q3920" i="1"/>
  <c r="S3920" i="1" s="1"/>
  <c r="Q3919" i="1"/>
  <c r="S3919" i="1" s="1"/>
  <c r="Q3918" i="1"/>
  <c r="S3918" i="1" s="1"/>
  <c r="Q3917" i="1"/>
  <c r="S3917" i="1" s="1"/>
  <c r="Q3916" i="1"/>
  <c r="S3916" i="1" s="1"/>
  <c r="Q3915" i="1"/>
  <c r="S3915" i="1" s="1"/>
  <c r="Q3914" i="1"/>
  <c r="S3914" i="1" s="1"/>
  <c r="Q3913" i="1"/>
  <c r="S3913" i="1" s="1"/>
  <c r="Q3912" i="1"/>
  <c r="S3912" i="1" s="1"/>
  <c r="Q3911" i="1"/>
  <c r="S3911" i="1" s="1"/>
  <c r="Q3910" i="1"/>
  <c r="S3910" i="1" s="1"/>
  <c r="Q3909" i="1"/>
  <c r="S3909" i="1" s="1"/>
  <c r="Q3908" i="1"/>
  <c r="S3908" i="1" s="1"/>
  <c r="Q3907" i="1"/>
  <c r="S3907" i="1" s="1"/>
  <c r="Q3906" i="1"/>
  <c r="S3906" i="1" s="1"/>
  <c r="Q3905" i="1"/>
  <c r="S3905" i="1" s="1"/>
  <c r="Q3904" i="1"/>
  <c r="S3904" i="1" s="1"/>
  <c r="Q3903" i="1"/>
  <c r="S3903" i="1" s="1"/>
  <c r="Q3902" i="1"/>
  <c r="S3902" i="1" s="1"/>
  <c r="Q3901" i="1"/>
  <c r="S3901" i="1" s="1"/>
  <c r="Q3900" i="1"/>
  <c r="S3900" i="1" s="1"/>
  <c r="Q3899" i="1"/>
  <c r="S3899" i="1" s="1"/>
  <c r="Q3898" i="1"/>
  <c r="S3898" i="1" s="1"/>
  <c r="Q3897" i="1"/>
  <c r="S3897" i="1" s="1"/>
  <c r="Q3896" i="1"/>
  <c r="S3896" i="1" s="1"/>
  <c r="Q3895" i="1"/>
  <c r="S3895" i="1" s="1"/>
  <c r="Q3894" i="1"/>
  <c r="S3894" i="1" s="1"/>
  <c r="Q3893" i="1"/>
  <c r="S3893" i="1" s="1"/>
  <c r="Q3892" i="1"/>
  <c r="S3892" i="1" s="1"/>
  <c r="Q3891" i="1"/>
  <c r="S3891" i="1" s="1"/>
  <c r="Q3890" i="1"/>
  <c r="S3890" i="1" s="1"/>
  <c r="Q3889" i="1"/>
  <c r="S3889" i="1" s="1"/>
  <c r="Q3888" i="1"/>
  <c r="S3888" i="1" s="1"/>
  <c r="Q3887" i="1"/>
  <c r="S3887" i="1" s="1"/>
  <c r="Q3886" i="1"/>
  <c r="S3886" i="1" s="1"/>
  <c r="Q3885" i="1"/>
  <c r="S3885" i="1" s="1"/>
  <c r="Q3884" i="1"/>
  <c r="S3884" i="1" s="1"/>
  <c r="Q3883" i="1"/>
  <c r="S3883" i="1" s="1"/>
  <c r="Q3882" i="1"/>
  <c r="S3882" i="1" s="1"/>
  <c r="Q3881" i="1"/>
  <c r="S3881" i="1" s="1"/>
  <c r="Q3880" i="1"/>
  <c r="S3880" i="1" s="1"/>
  <c r="Q3879" i="1"/>
  <c r="S3879" i="1" s="1"/>
  <c r="Q3878" i="1"/>
  <c r="S3878" i="1" s="1"/>
  <c r="Q3877" i="1"/>
  <c r="S3877" i="1" s="1"/>
  <c r="Q3876" i="1"/>
  <c r="S3876" i="1" s="1"/>
  <c r="Q3875" i="1"/>
  <c r="S3875" i="1" s="1"/>
  <c r="Q3874" i="1"/>
  <c r="S3874" i="1" s="1"/>
  <c r="Q3873" i="1"/>
  <c r="S3873" i="1" s="1"/>
  <c r="Q3872" i="1"/>
  <c r="S3872" i="1" s="1"/>
  <c r="Q3871" i="1"/>
  <c r="S3871" i="1" s="1"/>
  <c r="Q3870" i="1"/>
  <c r="S3870" i="1" s="1"/>
  <c r="Q3869" i="1"/>
  <c r="S3869" i="1" s="1"/>
  <c r="Q3868" i="1"/>
  <c r="S3868" i="1" s="1"/>
  <c r="Q3867" i="1"/>
  <c r="S3867" i="1" s="1"/>
  <c r="Q3866" i="1"/>
  <c r="S3866" i="1" s="1"/>
  <c r="Q3865" i="1"/>
  <c r="S3865" i="1" s="1"/>
  <c r="Q3864" i="1"/>
  <c r="S3864" i="1" s="1"/>
  <c r="Q3863" i="1"/>
  <c r="S3863" i="1" s="1"/>
  <c r="Q3862" i="1"/>
  <c r="S3862" i="1" s="1"/>
  <c r="Q3861" i="1"/>
  <c r="S3861" i="1" s="1"/>
  <c r="Q3860" i="1"/>
  <c r="S3860" i="1" s="1"/>
  <c r="Q3859" i="1"/>
  <c r="S3859" i="1" s="1"/>
  <c r="Q3858" i="1"/>
  <c r="S3858" i="1" s="1"/>
  <c r="Q3857" i="1"/>
  <c r="S3857" i="1" s="1"/>
  <c r="Q3856" i="1"/>
  <c r="S3856" i="1" s="1"/>
  <c r="Q3855" i="1"/>
  <c r="S3855" i="1" s="1"/>
  <c r="Q3854" i="1"/>
  <c r="S3854" i="1" s="1"/>
  <c r="Q3853" i="1"/>
  <c r="S3853" i="1" s="1"/>
  <c r="Q3852" i="1"/>
  <c r="S3852" i="1" s="1"/>
  <c r="Q3851" i="1"/>
  <c r="S3851" i="1" s="1"/>
  <c r="Q3850" i="1"/>
  <c r="S3850" i="1" s="1"/>
  <c r="Q3849" i="1"/>
  <c r="S3849" i="1" s="1"/>
  <c r="Q3848" i="1"/>
  <c r="S3848" i="1" s="1"/>
  <c r="Q3847" i="1"/>
  <c r="S3847" i="1" s="1"/>
  <c r="Q3846" i="1"/>
  <c r="S3846" i="1" s="1"/>
  <c r="Q3845" i="1"/>
  <c r="S3845" i="1" s="1"/>
  <c r="Q3844" i="1"/>
  <c r="S3844" i="1" s="1"/>
  <c r="Q3843" i="1"/>
  <c r="S3843" i="1" s="1"/>
  <c r="Q3842" i="1"/>
  <c r="S3842" i="1" s="1"/>
  <c r="Q3841" i="1"/>
  <c r="S3841" i="1" s="1"/>
  <c r="Q3840" i="1"/>
  <c r="S3840" i="1" s="1"/>
  <c r="Q3839" i="1"/>
  <c r="S3839" i="1" s="1"/>
  <c r="Q3838" i="1"/>
  <c r="S3838" i="1" s="1"/>
  <c r="Q3837" i="1"/>
  <c r="S3837" i="1" s="1"/>
  <c r="Q3836" i="1"/>
  <c r="S3836" i="1" s="1"/>
  <c r="Q3835" i="1"/>
  <c r="S3835" i="1" s="1"/>
  <c r="Q3834" i="1"/>
  <c r="S3834" i="1" s="1"/>
  <c r="Q3833" i="1"/>
  <c r="S3833" i="1" s="1"/>
  <c r="Q3832" i="1"/>
  <c r="S3832" i="1" s="1"/>
  <c r="Q3831" i="1"/>
  <c r="S3831" i="1" s="1"/>
  <c r="Q3830" i="1"/>
  <c r="S3830" i="1" s="1"/>
  <c r="Q3829" i="1"/>
  <c r="S3829" i="1" s="1"/>
  <c r="Q3828" i="1"/>
  <c r="S3828" i="1" s="1"/>
  <c r="Q3827" i="1"/>
  <c r="S3827" i="1" s="1"/>
  <c r="Q3826" i="1"/>
  <c r="S3826" i="1" s="1"/>
  <c r="Q3825" i="1"/>
  <c r="S3825" i="1" s="1"/>
  <c r="Q3824" i="1"/>
  <c r="S3824" i="1" s="1"/>
  <c r="Q3823" i="1"/>
  <c r="S3823" i="1" s="1"/>
  <c r="Q3822" i="1"/>
  <c r="S3822" i="1" s="1"/>
  <c r="Q3821" i="1"/>
  <c r="S3821" i="1" s="1"/>
  <c r="Q3820" i="1"/>
  <c r="S3820" i="1" s="1"/>
  <c r="Q3819" i="1"/>
  <c r="S3819" i="1" s="1"/>
  <c r="Q3818" i="1"/>
  <c r="S3818" i="1" s="1"/>
  <c r="Q3817" i="1"/>
  <c r="S3817" i="1" s="1"/>
  <c r="Q3816" i="1"/>
  <c r="S3816" i="1" s="1"/>
  <c r="Q3815" i="1"/>
  <c r="S3815" i="1" s="1"/>
  <c r="Q3814" i="1"/>
  <c r="S3814" i="1" s="1"/>
  <c r="Q3813" i="1"/>
  <c r="S3813" i="1" s="1"/>
  <c r="Q3812" i="1"/>
  <c r="S3812" i="1" s="1"/>
  <c r="Q3811" i="1"/>
  <c r="S3811" i="1" s="1"/>
  <c r="Q3810" i="1"/>
  <c r="S3810" i="1" s="1"/>
  <c r="Q3809" i="1"/>
  <c r="S3809" i="1" s="1"/>
  <c r="Q3808" i="1"/>
  <c r="S3808" i="1" s="1"/>
  <c r="Q3807" i="1"/>
  <c r="S3807" i="1" s="1"/>
  <c r="Q3806" i="1"/>
  <c r="S3806" i="1" s="1"/>
  <c r="Q3805" i="1"/>
  <c r="S3805" i="1" s="1"/>
  <c r="Q3804" i="1"/>
  <c r="S3804" i="1" s="1"/>
  <c r="Q3803" i="1"/>
  <c r="S3803" i="1" s="1"/>
  <c r="Q3802" i="1"/>
  <c r="S3802" i="1" s="1"/>
  <c r="Q3801" i="1"/>
  <c r="S3801" i="1" s="1"/>
  <c r="Q3800" i="1"/>
  <c r="S3800" i="1" s="1"/>
  <c r="Q3799" i="1"/>
  <c r="S3799" i="1" s="1"/>
  <c r="Q3798" i="1"/>
  <c r="S3798" i="1" s="1"/>
  <c r="Q3797" i="1"/>
  <c r="S3797" i="1" s="1"/>
  <c r="Q3796" i="1"/>
  <c r="S3796" i="1" s="1"/>
  <c r="Q3795" i="1"/>
  <c r="S3795" i="1" s="1"/>
  <c r="Q3794" i="1"/>
  <c r="S3794" i="1" s="1"/>
  <c r="Q3793" i="1"/>
  <c r="S3793" i="1" s="1"/>
  <c r="Q3792" i="1"/>
  <c r="S3792" i="1" s="1"/>
  <c r="Q3791" i="1"/>
  <c r="S3791" i="1" s="1"/>
  <c r="Q3790" i="1"/>
  <c r="S3790" i="1" s="1"/>
  <c r="Q3789" i="1"/>
  <c r="S3789" i="1" s="1"/>
  <c r="Q3788" i="1"/>
  <c r="S3788" i="1" s="1"/>
  <c r="Q3787" i="1"/>
  <c r="S3787" i="1" s="1"/>
  <c r="Q3786" i="1"/>
  <c r="S3786" i="1" s="1"/>
  <c r="Q3785" i="1"/>
  <c r="S3785" i="1" s="1"/>
  <c r="Q3784" i="1"/>
  <c r="S3784" i="1" s="1"/>
  <c r="Q3783" i="1"/>
  <c r="S3783" i="1" s="1"/>
  <c r="Q3782" i="1"/>
  <c r="S3782" i="1" s="1"/>
  <c r="Q3781" i="1"/>
  <c r="S3781" i="1" s="1"/>
  <c r="Q3780" i="1"/>
  <c r="S3780" i="1" s="1"/>
  <c r="Q3779" i="1"/>
  <c r="S3779" i="1" s="1"/>
  <c r="Q3778" i="1"/>
  <c r="S3778" i="1" s="1"/>
  <c r="Q3777" i="1"/>
  <c r="S3777" i="1" s="1"/>
  <c r="Q3776" i="1"/>
  <c r="S3776" i="1" s="1"/>
  <c r="Q3775" i="1"/>
  <c r="S3775" i="1" s="1"/>
  <c r="Q3774" i="1"/>
  <c r="S3774" i="1" s="1"/>
  <c r="Q3773" i="1"/>
  <c r="S3773" i="1" s="1"/>
  <c r="Q3772" i="1"/>
  <c r="S3772" i="1" s="1"/>
  <c r="Q3771" i="1"/>
  <c r="S3771" i="1" s="1"/>
  <c r="Q3770" i="1"/>
  <c r="S3770" i="1" s="1"/>
  <c r="Q3769" i="1"/>
  <c r="S3769" i="1" s="1"/>
  <c r="Q3768" i="1"/>
  <c r="S3768" i="1" s="1"/>
  <c r="Q3767" i="1"/>
  <c r="S3767" i="1" s="1"/>
  <c r="Q3766" i="1"/>
  <c r="S3766" i="1" s="1"/>
  <c r="Q3765" i="1"/>
  <c r="S3765" i="1" s="1"/>
  <c r="Q3764" i="1"/>
  <c r="S3764" i="1" s="1"/>
  <c r="Q3763" i="1"/>
  <c r="S3763" i="1" s="1"/>
  <c r="Q3762" i="1"/>
  <c r="S3762" i="1" s="1"/>
  <c r="Q3761" i="1"/>
  <c r="S3761" i="1" s="1"/>
  <c r="Q3760" i="1"/>
  <c r="S3760" i="1" s="1"/>
  <c r="Q3759" i="1"/>
  <c r="S3759" i="1" s="1"/>
  <c r="Q3758" i="1"/>
  <c r="S3758" i="1" s="1"/>
  <c r="Q3757" i="1"/>
  <c r="S3757" i="1" s="1"/>
  <c r="Q3756" i="1"/>
  <c r="S3756" i="1" s="1"/>
  <c r="Q3755" i="1"/>
  <c r="S3755" i="1" s="1"/>
  <c r="Q3754" i="1"/>
  <c r="S3754" i="1" s="1"/>
  <c r="Q3753" i="1"/>
  <c r="S3753" i="1" s="1"/>
  <c r="Q3752" i="1"/>
  <c r="S3752" i="1" s="1"/>
  <c r="Q3751" i="1"/>
  <c r="S3751" i="1" s="1"/>
  <c r="Q3750" i="1"/>
  <c r="S3750" i="1" s="1"/>
  <c r="Q3749" i="1"/>
  <c r="S3749" i="1" s="1"/>
  <c r="Q3748" i="1"/>
  <c r="S3748" i="1" s="1"/>
  <c r="Q3747" i="1"/>
  <c r="S3747" i="1" s="1"/>
  <c r="Q3746" i="1"/>
  <c r="S3746" i="1" s="1"/>
  <c r="Q3745" i="1"/>
  <c r="S3745" i="1" s="1"/>
  <c r="Q3744" i="1"/>
  <c r="S3744" i="1" s="1"/>
  <c r="Q3743" i="1"/>
  <c r="S3743" i="1" s="1"/>
  <c r="Q3742" i="1"/>
  <c r="S3742" i="1" s="1"/>
  <c r="Q3741" i="1"/>
  <c r="S3741" i="1" s="1"/>
  <c r="Q3740" i="1"/>
  <c r="S3740" i="1" s="1"/>
  <c r="Q3739" i="1"/>
  <c r="S3739" i="1" s="1"/>
  <c r="Q3738" i="1"/>
  <c r="S3738" i="1" s="1"/>
  <c r="Q3737" i="1"/>
  <c r="S3737" i="1" s="1"/>
  <c r="Q3736" i="1"/>
  <c r="S3736" i="1" s="1"/>
  <c r="Q3735" i="1"/>
  <c r="S3735" i="1" s="1"/>
  <c r="Q3734" i="1"/>
  <c r="S3734" i="1" s="1"/>
  <c r="Q3733" i="1"/>
  <c r="S3733" i="1" s="1"/>
  <c r="Q3732" i="1"/>
  <c r="S3732" i="1" s="1"/>
  <c r="Q3731" i="1"/>
  <c r="S3731" i="1" s="1"/>
  <c r="Q3730" i="1"/>
  <c r="S3730" i="1" s="1"/>
  <c r="Q3729" i="1"/>
  <c r="S3729" i="1" s="1"/>
  <c r="Q3728" i="1"/>
  <c r="S3728" i="1" s="1"/>
  <c r="Q3727" i="1"/>
  <c r="S3727" i="1" s="1"/>
  <c r="Q3726" i="1"/>
  <c r="S3726" i="1" s="1"/>
  <c r="Q3725" i="1"/>
  <c r="S3725" i="1" s="1"/>
  <c r="Q3724" i="1"/>
  <c r="S3724" i="1" s="1"/>
  <c r="Q3723" i="1"/>
  <c r="S3723" i="1" s="1"/>
  <c r="Q3722" i="1"/>
  <c r="S3722" i="1" s="1"/>
  <c r="Q3721" i="1"/>
  <c r="S3721" i="1" s="1"/>
  <c r="Q3720" i="1"/>
  <c r="S3720" i="1" s="1"/>
  <c r="Q3719" i="1"/>
  <c r="S3719" i="1" s="1"/>
  <c r="Q3718" i="1"/>
  <c r="S3718" i="1" s="1"/>
  <c r="Q3717" i="1"/>
  <c r="S3717" i="1" s="1"/>
  <c r="Q3716" i="1"/>
  <c r="S3716" i="1" s="1"/>
  <c r="Q3715" i="1"/>
  <c r="S3715" i="1" s="1"/>
  <c r="Q3714" i="1"/>
  <c r="S3714" i="1" s="1"/>
  <c r="Q3713" i="1"/>
  <c r="S3713" i="1" s="1"/>
  <c r="Q3712" i="1"/>
  <c r="S3712" i="1" s="1"/>
  <c r="Q3711" i="1"/>
  <c r="S3711" i="1" s="1"/>
  <c r="Q3710" i="1"/>
  <c r="S3710" i="1" s="1"/>
  <c r="Q3709" i="1"/>
  <c r="S3709" i="1" s="1"/>
  <c r="Q3708" i="1"/>
  <c r="S3708" i="1" s="1"/>
  <c r="Q3707" i="1"/>
  <c r="S3707" i="1" s="1"/>
  <c r="Q3706" i="1"/>
  <c r="S3706" i="1" s="1"/>
  <c r="Q3705" i="1"/>
  <c r="S3705" i="1" s="1"/>
  <c r="Q3704" i="1"/>
  <c r="S3704" i="1" s="1"/>
  <c r="Q3703" i="1"/>
  <c r="S3703" i="1" s="1"/>
  <c r="Q3702" i="1"/>
  <c r="S3702" i="1" s="1"/>
  <c r="Q3701" i="1"/>
  <c r="S3701" i="1" s="1"/>
  <c r="Q3700" i="1"/>
  <c r="S3700" i="1" s="1"/>
  <c r="Q3699" i="1"/>
  <c r="S3699" i="1" s="1"/>
  <c r="Q3698" i="1"/>
  <c r="S3698" i="1" s="1"/>
  <c r="Q3697" i="1"/>
  <c r="S3697" i="1" s="1"/>
  <c r="Q3696" i="1"/>
  <c r="S3696" i="1" s="1"/>
  <c r="Q3695" i="1"/>
  <c r="S3695" i="1" s="1"/>
  <c r="Q3694" i="1"/>
  <c r="S3694" i="1" s="1"/>
  <c r="Q3693" i="1"/>
  <c r="S3693" i="1" s="1"/>
  <c r="Q3692" i="1"/>
  <c r="S3692" i="1" s="1"/>
  <c r="Q3691" i="1"/>
  <c r="S3691" i="1" s="1"/>
  <c r="Q3690" i="1"/>
  <c r="S3690" i="1" s="1"/>
  <c r="Q3689" i="1"/>
  <c r="S3689" i="1" s="1"/>
  <c r="Q3688" i="1"/>
  <c r="S3688" i="1" s="1"/>
  <c r="Q3687" i="1"/>
  <c r="S3687" i="1" s="1"/>
  <c r="Q3686" i="1"/>
  <c r="S3686" i="1" s="1"/>
  <c r="Q3685" i="1"/>
  <c r="S3685" i="1" s="1"/>
  <c r="Q3684" i="1"/>
  <c r="S3684" i="1" s="1"/>
  <c r="Q3683" i="1"/>
  <c r="S3683" i="1" s="1"/>
  <c r="Q3682" i="1"/>
  <c r="S3682" i="1" s="1"/>
  <c r="Q3681" i="1"/>
  <c r="S3681" i="1" s="1"/>
  <c r="Q3680" i="1"/>
  <c r="S3680" i="1" s="1"/>
  <c r="Q3679" i="1"/>
  <c r="S3679" i="1" s="1"/>
  <c r="Q3678" i="1"/>
  <c r="S3678" i="1" s="1"/>
  <c r="Q3677" i="1"/>
  <c r="S3677" i="1" s="1"/>
  <c r="Q3676" i="1"/>
  <c r="S3676" i="1" s="1"/>
  <c r="Q3675" i="1"/>
  <c r="S3675" i="1" s="1"/>
  <c r="Q3674" i="1"/>
  <c r="S3674" i="1" s="1"/>
  <c r="Q3673" i="1"/>
  <c r="S3673" i="1" s="1"/>
  <c r="Q3672" i="1"/>
  <c r="S3672" i="1" s="1"/>
  <c r="Q3671" i="1"/>
  <c r="S3671" i="1" s="1"/>
  <c r="Q3670" i="1"/>
  <c r="S3670" i="1" s="1"/>
  <c r="Q3669" i="1"/>
  <c r="S3669" i="1" s="1"/>
  <c r="Q3668" i="1"/>
  <c r="S3668" i="1" s="1"/>
  <c r="Q3667" i="1"/>
  <c r="S3667" i="1" s="1"/>
  <c r="Q3666" i="1"/>
  <c r="S3666" i="1" s="1"/>
  <c r="Q3665" i="1"/>
  <c r="S3665" i="1" s="1"/>
  <c r="Q3664" i="1"/>
  <c r="S3664" i="1" s="1"/>
  <c r="Q3663" i="1"/>
  <c r="S3663" i="1" s="1"/>
  <c r="Q3662" i="1"/>
  <c r="S3662" i="1" s="1"/>
  <c r="Q3661" i="1"/>
  <c r="S3661" i="1" s="1"/>
  <c r="Q3660" i="1"/>
  <c r="S3660" i="1" s="1"/>
  <c r="Q3659" i="1"/>
  <c r="S3659" i="1" s="1"/>
  <c r="Q3658" i="1"/>
  <c r="S3658" i="1" s="1"/>
  <c r="Q3657" i="1"/>
  <c r="S3657" i="1" s="1"/>
  <c r="Q3656" i="1"/>
  <c r="S3656" i="1" s="1"/>
  <c r="Q3655" i="1"/>
  <c r="S3655" i="1" s="1"/>
  <c r="Q3654" i="1"/>
  <c r="S3654" i="1" s="1"/>
  <c r="Q3653" i="1"/>
  <c r="S3653" i="1" s="1"/>
  <c r="Q3652" i="1"/>
  <c r="S3652" i="1" s="1"/>
  <c r="Q3651" i="1"/>
  <c r="S3651" i="1" s="1"/>
  <c r="Q3650" i="1"/>
  <c r="S3650" i="1" s="1"/>
  <c r="Q3649" i="1"/>
  <c r="S3649" i="1" s="1"/>
  <c r="Q3648" i="1"/>
  <c r="S3648" i="1" s="1"/>
  <c r="Q3647" i="1"/>
  <c r="S3647" i="1" s="1"/>
  <c r="Q3646" i="1"/>
  <c r="S3646" i="1" s="1"/>
  <c r="Q3645" i="1"/>
  <c r="S3645" i="1" s="1"/>
  <c r="Q3644" i="1"/>
  <c r="S3644" i="1" s="1"/>
  <c r="Q3643" i="1"/>
  <c r="S3643" i="1" s="1"/>
  <c r="Q3642" i="1"/>
  <c r="S3642" i="1" s="1"/>
  <c r="Q3641" i="1"/>
  <c r="S3641" i="1" s="1"/>
  <c r="Q3640" i="1"/>
  <c r="S3640" i="1" s="1"/>
  <c r="Q3639" i="1"/>
  <c r="S3639" i="1" s="1"/>
  <c r="Q3638" i="1"/>
  <c r="S3638" i="1" s="1"/>
  <c r="Q3637" i="1"/>
  <c r="S3637" i="1" s="1"/>
  <c r="Q3636" i="1"/>
  <c r="S3636" i="1" s="1"/>
  <c r="Q3635" i="1"/>
  <c r="S3635" i="1" s="1"/>
  <c r="Q3634" i="1"/>
  <c r="S3634" i="1" s="1"/>
  <c r="Q3633" i="1"/>
  <c r="S3633" i="1" s="1"/>
  <c r="Q3632" i="1"/>
  <c r="S3632" i="1" s="1"/>
  <c r="Q3631" i="1"/>
  <c r="S3631" i="1" s="1"/>
  <c r="Q3630" i="1"/>
  <c r="S3630" i="1" s="1"/>
  <c r="Q3629" i="1"/>
  <c r="S3629" i="1" s="1"/>
  <c r="Q3628" i="1"/>
  <c r="S3628" i="1" s="1"/>
  <c r="Q3627" i="1"/>
  <c r="S3627" i="1" s="1"/>
  <c r="Q3626" i="1"/>
  <c r="S3626" i="1" s="1"/>
  <c r="Q3625" i="1"/>
  <c r="S3625" i="1" s="1"/>
  <c r="Q3624" i="1"/>
  <c r="S3624" i="1" s="1"/>
  <c r="Q3623" i="1"/>
  <c r="S3623" i="1" s="1"/>
  <c r="Q3622" i="1"/>
  <c r="S3622" i="1" s="1"/>
  <c r="Q3621" i="1"/>
  <c r="S3621" i="1" s="1"/>
  <c r="Q3620" i="1"/>
  <c r="S3620" i="1" s="1"/>
  <c r="Q3619" i="1"/>
  <c r="S3619" i="1" s="1"/>
  <c r="Q3618" i="1"/>
  <c r="S3618" i="1" s="1"/>
  <c r="Q3617" i="1"/>
  <c r="S3617" i="1" s="1"/>
  <c r="Q3616" i="1"/>
  <c r="S3616" i="1" s="1"/>
  <c r="Q3615" i="1"/>
  <c r="S3615" i="1" s="1"/>
  <c r="Q3614" i="1"/>
  <c r="S3614" i="1" s="1"/>
  <c r="Q3613" i="1"/>
  <c r="S3613" i="1" s="1"/>
  <c r="Q3612" i="1"/>
  <c r="S3612" i="1" s="1"/>
  <c r="Q3611" i="1"/>
  <c r="S3611" i="1" s="1"/>
  <c r="Q3610" i="1"/>
  <c r="S3610" i="1" s="1"/>
  <c r="Q3609" i="1"/>
  <c r="S3609" i="1" s="1"/>
  <c r="Q3608" i="1"/>
  <c r="S3608" i="1" s="1"/>
  <c r="Q3607" i="1"/>
  <c r="S3607" i="1" s="1"/>
  <c r="Q3606" i="1"/>
  <c r="S3606" i="1" s="1"/>
  <c r="Q3605" i="1"/>
  <c r="S3605" i="1" s="1"/>
  <c r="Q3604" i="1"/>
  <c r="S3604" i="1" s="1"/>
  <c r="Q3603" i="1"/>
  <c r="S3603" i="1" s="1"/>
  <c r="Q3602" i="1"/>
  <c r="S3602" i="1" s="1"/>
  <c r="Q3601" i="1"/>
  <c r="S3601" i="1" s="1"/>
  <c r="Q3600" i="1"/>
  <c r="S3600" i="1" s="1"/>
  <c r="Q3599" i="1"/>
  <c r="S3599" i="1" s="1"/>
  <c r="Q3598" i="1"/>
  <c r="S3598" i="1" s="1"/>
  <c r="Q3597" i="1"/>
  <c r="S3597" i="1" s="1"/>
  <c r="Q3596" i="1"/>
  <c r="S3596" i="1" s="1"/>
  <c r="Q3595" i="1"/>
  <c r="S3595" i="1" s="1"/>
  <c r="Q3594" i="1"/>
  <c r="S3594" i="1" s="1"/>
  <c r="Q3593" i="1"/>
  <c r="S3593" i="1" s="1"/>
  <c r="Q3592" i="1"/>
  <c r="S3592" i="1" s="1"/>
  <c r="Q3591" i="1"/>
  <c r="S3591" i="1" s="1"/>
  <c r="Q3590" i="1"/>
  <c r="S3590" i="1" s="1"/>
  <c r="Q3589" i="1"/>
  <c r="S3589" i="1" s="1"/>
  <c r="Q3588" i="1"/>
  <c r="S3588" i="1" s="1"/>
  <c r="Q3587" i="1"/>
  <c r="S3587" i="1" s="1"/>
  <c r="Q3586" i="1"/>
  <c r="S3586" i="1" s="1"/>
  <c r="Q3585" i="1"/>
  <c r="S3585" i="1" s="1"/>
  <c r="Q3584" i="1"/>
  <c r="S3584" i="1" s="1"/>
  <c r="Q3583" i="1"/>
  <c r="S3583" i="1" s="1"/>
  <c r="Q3582" i="1"/>
  <c r="S3582" i="1" s="1"/>
  <c r="Q3581" i="1"/>
  <c r="S3581" i="1" s="1"/>
  <c r="Q3580" i="1"/>
  <c r="S3580" i="1" s="1"/>
  <c r="Q3579" i="1"/>
  <c r="S3579" i="1" s="1"/>
  <c r="Q3578" i="1"/>
  <c r="S3578" i="1" s="1"/>
  <c r="Q3577" i="1"/>
  <c r="S3577" i="1" s="1"/>
  <c r="Q3576" i="1"/>
  <c r="S3576" i="1" s="1"/>
  <c r="Q3575" i="1"/>
  <c r="S3575" i="1" s="1"/>
  <c r="Q3574" i="1"/>
  <c r="S3574" i="1" s="1"/>
  <c r="Q3573" i="1"/>
  <c r="S3573" i="1" s="1"/>
  <c r="Q3572" i="1"/>
  <c r="S3572" i="1" s="1"/>
  <c r="Q3571" i="1"/>
  <c r="S3571" i="1" s="1"/>
  <c r="Q3570" i="1"/>
  <c r="S3570" i="1" s="1"/>
  <c r="Q3569" i="1"/>
  <c r="S3569" i="1" s="1"/>
  <c r="Q3568" i="1"/>
  <c r="S3568" i="1" s="1"/>
  <c r="Q3567" i="1"/>
  <c r="S3567" i="1" s="1"/>
  <c r="Q3566" i="1"/>
  <c r="S3566" i="1" s="1"/>
  <c r="Q3565" i="1"/>
  <c r="S3565" i="1" s="1"/>
  <c r="Q3564" i="1"/>
  <c r="S3564" i="1" s="1"/>
  <c r="Q3563" i="1"/>
  <c r="S3563" i="1" s="1"/>
  <c r="Q3562" i="1"/>
  <c r="S3562" i="1" s="1"/>
  <c r="Q3561" i="1"/>
  <c r="S3561" i="1" s="1"/>
  <c r="Q3560" i="1"/>
  <c r="S3560" i="1" s="1"/>
  <c r="Q3559" i="1"/>
  <c r="S3559" i="1" s="1"/>
  <c r="Q3558" i="1"/>
  <c r="S3558" i="1" s="1"/>
  <c r="Q3557" i="1"/>
  <c r="S3557" i="1" s="1"/>
  <c r="Q3556" i="1"/>
  <c r="S3556" i="1" s="1"/>
  <c r="Q3555" i="1"/>
  <c r="S3555" i="1" s="1"/>
  <c r="Q3554" i="1"/>
  <c r="S3554" i="1" s="1"/>
  <c r="Q3553" i="1"/>
  <c r="S3553" i="1" s="1"/>
  <c r="Q3552" i="1"/>
  <c r="S3552" i="1" s="1"/>
  <c r="Q3551" i="1"/>
  <c r="S3551" i="1" s="1"/>
  <c r="Q3550" i="1"/>
  <c r="S3550" i="1" s="1"/>
  <c r="Q3549" i="1"/>
  <c r="S3549" i="1" s="1"/>
  <c r="Q3548" i="1"/>
  <c r="S3548" i="1" s="1"/>
  <c r="Q3547" i="1"/>
  <c r="S3547" i="1" s="1"/>
  <c r="Q3546" i="1"/>
  <c r="S3546" i="1" s="1"/>
  <c r="Q3545" i="1"/>
  <c r="S3545" i="1" s="1"/>
  <c r="Q3544" i="1"/>
  <c r="S3544" i="1" s="1"/>
  <c r="Q3543" i="1"/>
  <c r="S3543" i="1" s="1"/>
  <c r="Q3542" i="1"/>
  <c r="S3542" i="1" s="1"/>
  <c r="Q3541" i="1"/>
  <c r="S3541" i="1" s="1"/>
  <c r="Q3540" i="1"/>
  <c r="S3540" i="1" s="1"/>
  <c r="Q3539" i="1"/>
  <c r="S3539" i="1" s="1"/>
  <c r="Q3538" i="1"/>
  <c r="S3538" i="1" s="1"/>
  <c r="Q3537" i="1"/>
  <c r="S3537" i="1" s="1"/>
  <c r="Q3536" i="1"/>
  <c r="S3536" i="1" s="1"/>
  <c r="Q3535" i="1"/>
  <c r="S3535" i="1" s="1"/>
  <c r="Q3534" i="1"/>
  <c r="S3534" i="1" s="1"/>
  <c r="Q3533" i="1"/>
  <c r="S3533" i="1" s="1"/>
  <c r="Q3532" i="1"/>
  <c r="S3532" i="1" s="1"/>
  <c r="Q3531" i="1"/>
  <c r="S3531" i="1" s="1"/>
  <c r="Q3530" i="1"/>
  <c r="S3530" i="1" s="1"/>
  <c r="Q3529" i="1"/>
  <c r="S3529" i="1" s="1"/>
  <c r="Q3528" i="1"/>
  <c r="S3528" i="1" s="1"/>
  <c r="Q3527" i="1"/>
  <c r="S3527" i="1" s="1"/>
  <c r="Q3526" i="1"/>
  <c r="S3526" i="1" s="1"/>
  <c r="Q3525" i="1"/>
  <c r="S3525" i="1" s="1"/>
  <c r="Q3524" i="1"/>
  <c r="S3524" i="1" s="1"/>
  <c r="Q3523" i="1"/>
  <c r="S3523" i="1" s="1"/>
  <c r="Q3522" i="1"/>
  <c r="S3522" i="1" s="1"/>
  <c r="Q3521" i="1"/>
  <c r="S3521" i="1" s="1"/>
  <c r="Q3520" i="1"/>
  <c r="S3520" i="1" s="1"/>
  <c r="Q3519" i="1"/>
  <c r="S3519" i="1" s="1"/>
  <c r="Q3518" i="1"/>
  <c r="S3518" i="1" s="1"/>
  <c r="Q3517" i="1"/>
  <c r="S3517" i="1" s="1"/>
  <c r="Q3516" i="1"/>
  <c r="S3516" i="1" s="1"/>
  <c r="Q3515" i="1"/>
  <c r="S3515" i="1" s="1"/>
  <c r="Q3514" i="1"/>
  <c r="S3514" i="1" s="1"/>
  <c r="Q3513" i="1"/>
  <c r="S3513" i="1" s="1"/>
  <c r="Q3512" i="1"/>
  <c r="S3512" i="1" s="1"/>
  <c r="Q3511" i="1"/>
  <c r="S3511" i="1" s="1"/>
  <c r="Q3510" i="1"/>
  <c r="S3510" i="1" s="1"/>
  <c r="Q3509" i="1"/>
  <c r="S3509" i="1" s="1"/>
  <c r="Q3508" i="1"/>
  <c r="S3508" i="1" s="1"/>
  <c r="Q3507" i="1"/>
  <c r="S3507" i="1" s="1"/>
  <c r="Q3506" i="1"/>
  <c r="S3506" i="1" s="1"/>
  <c r="Q3505" i="1"/>
  <c r="S3505" i="1" s="1"/>
  <c r="Q3504" i="1"/>
  <c r="S3504" i="1" s="1"/>
  <c r="Q3503" i="1"/>
  <c r="S3503" i="1" s="1"/>
  <c r="Q3502" i="1"/>
  <c r="S3502" i="1" s="1"/>
  <c r="Q3501" i="1"/>
  <c r="S3501" i="1" s="1"/>
  <c r="Q3500" i="1"/>
  <c r="S3500" i="1" s="1"/>
  <c r="Q3499" i="1"/>
  <c r="S3499" i="1" s="1"/>
  <c r="Q3498" i="1"/>
  <c r="S3498" i="1" s="1"/>
  <c r="Q3497" i="1"/>
  <c r="S3497" i="1" s="1"/>
  <c r="Q3496" i="1"/>
  <c r="S3496" i="1" s="1"/>
  <c r="Q3495" i="1"/>
  <c r="S3495" i="1" s="1"/>
  <c r="Q3494" i="1"/>
  <c r="S3494" i="1" s="1"/>
  <c r="Q3493" i="1"/>
  <c r="S3493" i="1" s="1"/>
  <c r="Q3492" i="1"/>
  <c r="S3492" i="1" s="1"/>
  <c r="Q3491" i="1"/>
  <c r="S3491" i="1" s="1"/>
  <c r="Q3490" i="1"/>
  <c r="S3490" i="1" s="1"/>
  <c r="Q3489" i="1"/>
  <c r="S3489" i="1" s="1"/>
  <c r="Q3488" i="1"/>
  <c r="S3488" i="1" s="1"/>
  <c r="Q3487" i="1"/>
  <c r="S3487" i="1" s="1"/>
  <c r="Q3486" i="1"/>
  <c r="S3486" i="1" s="1"/>
  <c r="Q3485" i="1"/>
  <c r="S3485" i="1" s="1"/>
  <c r="Q3484" i="1"/>
  <c r="S3484" i="1" s="1"/>
  <c r="Q3483" i="1"/>
  <c r="S3483" i="1" s="1"/>
  <c r="Q3482" i="1"/>
  <c r="S3482" i="1" s="1"/>
  <c r="Q3481" i="1"/>
  <c r="S3481" i="1" s="1"/>
  <c r="Q3480" i="1"/>
  <c r="S3480" i="1" s="1"/>
  <c r="Q3479" i="1"/>
  <c r="S3479" i="1" s="1"/>
  <c r="Q3478" i="1"/>
  <c r="S3478" i="1" s="1"/>
  <c r="Q3477" i="1"/>
  <c r="S3477" i="1" s="1"/>
  <c r="Q3476" i="1"/>
  <c r="S3476" i="1" s="1"/>
  <c r="Q3475" i="1"/>
  <c r="S3475" i="1" s="1"/>
  <c r="Q3474" i="1"/>
  <c r="S3474" i="1" s="1"/>
  <c r="Q3473" i="1"/>
  <c r="S3473" i="1" s="1"/>
  <c r="Q3472" i="1"/>
  <c r="S3472" i="1" s="1"/>
  <c r="Q3471" i="1"/>
  <c r="S3471" i="1" s="1"/>
  <c r="Q3470" i="1"/>
  <c r="S3470" i="1" s="1"/>
  <c r="Q3469" i="1"/>
  <c r="S3469" i="1" s="1"/>
  <c r="Q3468" i="1"/>
  <c r="S3468" i="1" s="1"/>
  <c r="Q3467" i="1"/>
  <c r="S3467" i="1" s="1"/>
  <c r="Q3466" i="1"/>
  <c r="S3466" i="1" s="1"/>
  <c r="Q3465" i="1"/>
  <c r="S3465" i="1" s="1"/>
  <c r="Q3464" i="1"/>
  <c r="S3464" i="1" s="1"/>
  <c r="Q3463" i="1"/>
  <c r="S3463" i="1" s="1"/>
  <c r="Q3462" i="1"/>
  <c r="S3462" i="1" s="1"/>
  <c r="Q3461" i="1"/>
  <c r="S3461" i="1" s="1"/>
  <c r="Q3460" i="1"/>
  <c r="S3460" i="1" s="1"/>
  <c r="Q3459" i="1"/>
  <c r="S3459" i="1" s="1"/>
  <c r="Q3458" i="1"/>
  <c r="S3458" i="1" s="1"/>
  <c r="Q3457" i="1"/>
  <c r="S3457" i="1" s="1"/>
  <c r="Q3456" i="1"/>
  <c r="S3456" i="1" s="1"/>
  <c r="Q3455" i="1"/>
  <c r="S3455" i="1" s="1"/>
  <c r="Q3454" i="1"/>
  <c r="S3454" i="1" s="1"/>
  <c r="Q3453" i="1"/>
  <c r="S3453" i="1" s="1"/>
  <c r="Q3452" i="1"/>
  <c r="S3452" i="1" s="1"/>
  <c r="Q3451" i="1"/>
  <c r="S3451" i="1" s="1"/>
  <c r="Q3450" i="1"/>
  <c r="S3450" i="1" s="1"/>
  <c r="Q3449" i="1"/>
  <c r="S3449" i="1" s="1"/>
  <c r="Q3448" i="1"/>
  <c r="S3448" i="1" s="1"/>
  <c r="Q3447" i="1"/>
  <c r="S3447" i="1" s="1"/>
  <c r="Q3446" i="1"/>
  <c r="S3446" i="1" s="1"/>
  <c r="Q3445" i="1"/>
  <c r="S3445" i="1" s="1"/>
  <c r="Q3444" i="1"/>
  <c r="S3444" i="1" s="1"/>
  <c r="Q3443" i="1"/>
  <c r="S3443" i="1" s="1"/>
  <c r="Q3442" i="1"/>
  <c r="S3442" i="1" s="1"/>
  <c r="Q3441" i="1"/>
  <c r="S3441" i="1" s="1"/>
  <c r="Q3440" i="1"/>
  <c r="S3440" i="1" s="1"/>
  <c r="Q3439" i="1"/>
  <c r="S3439" i="1" s="1"/>
  <c r="Q3438" i="1"/>
  <c r="S3438" i="1" s="1"/>
  <c r="Q3437" i="1"/>
  <c r="S3437" i="1" s="1"/>
  <c r="Q3436" i="1"/>
  <c r="S3436" i="1" s="1"/>
  <c r="Q3435" i="1"/>
  <c r="S3435" i="1" s="1"/>
  <c r="Q3434" i="1"/>
  <c r="S3434" i="1" s="1"/>
  <c r="Q3433" i="1"/>
  <c r="S3433" i="1" s="1"/>
  <c r="Q3432" i="1"/>
  <c r="S3432" i="1" s="1"/>
  <c r="Q3431" i="1"/>
  <c r="S3431" i="1" s="1"/>
  <c r="Q3430" i="1"/>
  <c r="S3430" i="1" s="1"/>
  <c r="Q3429" i="1"/>
  <c r="S3429" i="1" s="1"/>
  <c r="Q3428" i="1"/>
  <c r="S3428" i="1" s="1"/>
  <c r="Q3427" i="1"/>
  <c r="S3427" i="1" s="1"/>
  <c r="Q3426" i="1"/>
  <c r="S3426" i="1" s="1"/>
  <c r="Q3425" i="1"/>
  <c r="S3425" i="1" s="1"/>
  <c r="Q3424" i="1"/>
  <c r="S3424" i="1" s="1"/>
  <c r="Q3423" i="1"/>
  <c r="S3423" i="1" s="1"/>
  <c r="Q3422" i="1"/>
  <c r="S3422" i="1" s="1"/>
  <c r="Q3421" i="1"/>
  <c r="S3421" i="1" s="1"/>
  <c r="Q3420" i="1"/>
  <c r="S3420" i="1" s="1"/>
  <c r="Q3419" i="1"/>
  <c r="S3419" i="1" s="1"/>
  <c r="Q3418" i="1"/>
  <c r="S3418" i="1" s="1"/>
  <c r="Q3417" i="1"/>
  <c r="S3417" i="1" s="1"/>
  <c r="Q3416" i="1"/>
  <c r="S3416" i="1" s="1"/>
  <c r="Q3415" i="1"/>
  <c r="S3415" i="1" s="1"/>
  <c r="Q3414" i="1"/>
  <c r="S3414" i="1" s="1"/>
  <c r="Q3413" i="1"/>
  <c r="S3413" i="1" s="1"/>
  <c r="Q3412" i="1"/>
  <c r="S3412" i="1" s="1"/>
  <c r="Q3411" i="1"/>
  <c r="S3411" i="1" s="1"/>
  <c r="Q3410" i="1"/>
  <c r="S3410" i="1" s="1"/>
  <c r="Q3409" i="1"/>
  <c r="S3409" i="1" s="1"/>
  <c r="Q3408" i="1"/>
  <c r="S3408" i="1" s="1"/>
  <c r="Q3407" i="1"/>
  <c r="S3407" i="1" s="1"/>
  <c r="Q3406" i="1"/>
  <c r="S3406" i="1" s="1"/>
  <c r="Q3405" i="1"/>
  <c r="S3405" i="1" s="1"/>
  <c r="Q3404" i="1"/>
  <c r="S3404" i="1" s="1"/>
  <c r="Q3403" i="1"/>
  <c r="S3403" i="1" s="1"/>
  <c r="Q3402" i="1"/>
  <c r="S3402" i="1" s="1"/>
  <c r="Q3401" i="1"/>
  <c r="S3401" i="1" s="1"/>
  <c r="Q3400" i="1"/>
  <c r="S3400" i="1" s="1"/>
  <c r="Q3399" i="1"/>
  <c r="S3399" i="1" s="1"/>
  <c r="Q3398" i="1"/>
  <c r="S3398" i="1" s="1"/>
  <c r="Q3397" i="1"/>
  <c r="S3397" i="1" s="1"/>
  <c r="Q3396" i="1"/>
  <c r="S3396" i="1" s="1"/>
  <c r="Q3395" i="1"/>
  <c r="S3395" i="1" s="1"/>
  <c r="Q3394" i="1"/>
  <c r="S3394" i="1" s="1"/>
  <c r="Q3393" i="1"/>
  <c r="S3393" i="1" s="1"/>
  <c r="Q3392" i="1"/>
  <c r="S3392" i="1" s="1"/>
  <c r="Q3391" i="1"/>
  <c r="S3391" i="1" s="1"/>
  <c r="Q3390" i="1"/>
  <c r="S3390" i="1" s="1"/>
  <c r="Q3389" i="1"/>
  <c r="S3389" i="1" s="1"/>
  <c r="Q3388" i="1"/>
  <c r="S3388" i="1" s="1"/>
  <c r="Q3387" i="1"/>
  <c r="S3387" i="1" s="1"/>
  <c r="Q3386" i="1"/>
  <c r="S3386" i="1" s="1"/>
  <c r="Q3385" i="1"/>
  <c r="S3385" i="1" s="1"/>
  <c r="Q3384" i="1"/>
  <c r="S3384" i="1" s="1"/>
  <c r="Q3383" i="1"/>
  <c r="S3383" i="1" s="1"/>
  <c r="Q3382" i="1"/>
  <c r="S3382" i="1" s="1"/>
  <c r="Q3381" i="1"/>
  <c r="S3381" i="1" s="1"/>
  <c r="Q3380" i="1"/>
  <c r="S3380" i="1" s="1"/>
  <c r="Q3379" i="1"/>
  <c r="S3379" i="1" s="1"/>
  <c r="Q3378" i="1"/>
  <c r="S3378" i="1" s="1"/>
  <c r="Q3377" i="1"/>
  <c r="S3377" i="1" s="1"/>
  <c r="Q3376" i="1"/>
  <c r="S3376" i="1" s="1"/>
  <c r="Q3375" i="1"/>
  <c r="S3375" i="1" s="1"/>
  <c r="Q3374" i="1"/>
  <c r="S3374" i="1" s="1"/>
  <c r="Q3373" i="1"/>
  <c r="S3373" i="1" s="1"/>
  <c r="Q3372" i="1"/>
  <c r="S3372" i="1" s="1"/>
  <c r="Q3371" i="1"/>
  <c r="S3371" i="1" s="1"/>
  <c r="Q3370" i="1"/>
  <c r="S3370" i="1" s="1"/>
  <c r="Q3369" i="1"/>
  <c r="S3369" i="1" s="1"/>
  <c r="Q3368" i="1"/>
  <c r="S3368" i="1" s="1"/>
  <c r="Q3367" i="1"/>
  <c r="S3367" i="1" s="1"/>
  <c r="Q3366" i="1"/>
  <c r="S3366" i="1" s="1"/>
  <c r="Q3365" i="1"/>
  <c r="S3365" i="1" s="1"/>
  <c r="Q3364" i="1"/>
  <c r="S3364" i="1" s="1"/>
  <c r="Q3363" i="1"/>
  <c r="S3363" i="1" s="1"/>
  <c r="Q3362" i="1"/>
  <c r="S3362" i="1" s="1"/>
  <c r="Q3361" i="1"/>
  <c r="S3361" i="1" s="1"/>
  <c r="Q3360" i="1"/>
  <c r="S3360" i="1" s="1"/>
  <c r="Q3359" i="1"/>
  <c r="S3359" i="1" s="1"/>
  <c r="Q3358" i="1"/>
  <c r="S3358" i="1" s="1"/>
  <c r="Q3357" i="1"/>
  <c r="S3357" i="1" s="1"/>
  <c r="Q3356" i="1"/>
  <c r="S3356" i="1" s="1"/>
  <c r="Q3355" i="1"/>
  <c r="S3355" i="1" s="1"/>
  <c r="Q3354" i="1"/>
  <c r="S3354" i="1" s="1"/>
  <c r="Q3353" i="1"/>
  <c r="S3353" i="1" s="1"/>
  <c r="Q3352" i="1"/>
  <c r="S3352" i="1" s="1"/>
  <c r="Q3351" i="1"/>
  <c r="S3351" i="1" s="1"/>
  <c r="Q3350" i="1"/>
  <c r="S3350" i="1" s="1"/>
  <c r="Q3349" i="1"/>
  <c r="S3349" i="1" s="1"/>
  <c r="Q3348" i="1"/>
  <c r="S3348" i="1" s="1"/>
  <c r="Q3347" i="1"/>
  <c r="S3347" i="1" s="1"/>
  <c r="Q3346" i="1"/>
  <c r="S3346" i="1" s="1"/>
  <c r="Q3345" i="1"/>
  <c r="S3345" i="1" s="1"/>
  <c r="Q3344" i="1"/>
  <c r="S3344" i="1" s="1"/>
  <c r="Q3343" i="1"/>
  <c r="S3343" i="1" s="1"/>
  <c r="Q3342" i="1"/>
  <c r="S3342" i="1" s="1"/>
  <c r="Q3341" i="1"/>
  <c r="S3341" i="1" s="1"/>
  <c r="Q3340" i="1"/>
  <c r="S3340" i="1" s="1"/>
  <c r="Q3339" i="1"/>
  <c r="S3339" i="1" s="1"/>
  <c r="Q3338" i="1"/>
  <c r="S3338" i="1" s="1"/>
  <c r="Q3337" i="1"/>
  <c r="S3337" i="1" s="1"/>
  <c r="Q3336" i="1"/>
  <c r="S3336" i="1" s="1"/>
  <c r="Q3335" i="1"/>
  <c r="S3335" i="1" s="1"/>
  <c r="Q3334" i="1"/>
  <c r="S3334" i="1" s="1"/>
  <c r="Q3333" i="1"/>
  <c r="S3333" i="1" s="1"/>
  <c r="Q3332" i="1"/>
  <c r="S3332" i="1" s="1"/>
  <c r="Q3331" i="1"/>
  <c r="S3331" i="1" s="1"/>
  <c r="Q3330" i="1"/>
  <c r="S3330" i="1" s="1"/>
  <c r="Q3329" i="1"/>
  <c r="S3329" i="1" s="1"/>
  <c r="Q3328" i="1"/>
  <c r="S3328" i="1" s="1"/>
  <c r="Q3327" i="1"/>
  <c r="S3327" i="1" s="1"/>
  <c r="Q3326" i="1"/>
  <c r="S3326" i="1" s="1"/>
  <c r="Q3325" i="1"/>
  <c r="S3325" i="1" s="1"/>
  <c r="Q3324" i="1"/>
  <c r="S3324" i="1" s="1"/>
  <c r="Q3323" i="1"/>
  <c r="S3323" i="1" s="1"/>
  <c r="Q3322" i="1"/>
  <c r="S3322" i="1" s="1"/>
  <c r="Q3321" i="1"/>
  <c r="S3321" i="1" s="1"/>
  <c r="Q3320" i="1"/>
  <c r="S3320" i="1" s="1"/>
  <c r="Q3319" i="1"/>
  <c r="S3319" i="1" s="1"/>
  <c r="Q3318" i="1"/>
  <c r="S3318" i="1" s="1"/>
  <c r="Q3317" i="1"/>
  <c r="S3317" i="1" s="1"/>
  <c r="Q3316" i="1"/>
  <c r="S3316" i="1" s="1"/>
  <c r="Q3315" i="1"/>
  <c r="S3315" i="1" s="1"/>
  <c r="Q3314" i="1"/>
  <c r="S3314" i="1" s="1"/>
  <c r="Q3313" i="1"/>
  <c r="S3313" i="1" s="1"/>
  <c r="Q3312" i="1"/>
  <c r="S3312" i="1" s="1"/>
  <c r="Q3311" i="1"/>
  <c r="S3311" i="1" s="1"/>
  <c r="Q3310" i="1"/>
  <c r="S3310" i="1" s="1"/>
  <c r="Q3309" i="1"/>
  <c r="S3309" i="1" s="1"/>
  <c r="Q3308" i="1"/>
  <c r="S3308" i="1" s="1"/>
  <c r="Q3307" i="1"/>
  <c r="S3307" i="1" s="1"/>
  <c r="Q3306" i="1"/>
  <c r="S3306" i="1" s="1"/>
  <c r="Q3305" i="1"/>
  <c r="S3305" i="1" s="1"/>
  <c r="Q3304" i="1"/>
  <c r="S3304" i="1" s="1"/>
  <c r="Q3303" i="1"/>
  <c r="S3303" i="1" s="1"/>
  <c r="Q3302" i="1"/>
  <c r="S3302" i="1" s="1"/>
  <c r="Q3301" i="1"/>
  <c r="S3301" i="1" s="1"/>
  <c r="Q3300" i="1"/>
  <c r="S3300" i="1" s="1"/>
  <c r="Q3299" i="1"/>
  <c r="S3299" i="1" s="1"/>
  <c r="Q3298" i="1"/>
  <c r="S3298" i="1" s="1"/>
  <c r="Q3297" i="1"/>
  <c r="S3297" i="1" s="1"/>
  <c r="Q3296" i="1"/>
  <c r="S3296" i="1" s="1"/>
  <c r="Q3295" i="1"/>
  <c r="S3295" i="1" s="1"/>
  <c r="Q3294" i="1"/>
  <c r="S3294" i="1" s="1"/>
  <c r="Q3293" i="1"/>
  <c r="S3293" i="1" s="1"/>
  <c r="Q3292" i="1"/>
  <c r="S3292" i="1" s="1"/>
  <c r="Q3291" i="1"/>
  <c r="S3291" i="1" s="1"/>
  <c r="Q3290" i="1"/>
  <c r="S3290" i="1" s="1"/>
  <c r="Q3289" i="1"/>
  <c r="S3289" i="1" s="1"/>
  <c r="Q3288" i="1"/>
  <c r="S3288" i="1" s="1"/>
  <c r="Q3287" i="1"/>
  <c r="S3287" i="1" s="1"/>
  <c r="Q3286" i="1"/>
  <c r="S3286" i="1" s="1"/>
  <c r="Q3285" i="1"/>
  <c r="S3285" i="1" s="1"/>
  <c r="Q3284" i="1"/>
  <c r="S3284" i="1" s="1"/>
  <c r="Q3283" i="1"/>
  <c r="S3283" i="1" s="1"/>
  <c r="Q3282" i="1"/>
  <c r="S3282" i="1" s="1"/>
  <c r="Q3281" i="1"/>
  <c r="S3281" i="1" s="1"/>
  <c r="Q3280" i="1"/>
  <c r="S3280" i="1" s="1"/>
  <c r="Q3279" i="1"/>
  <c r="S3279" i="1" s="1"/>
  <c r="Q3278" i="1"/>
  <c r="S3278" i="1" s="1"/>
  <c r="Q3277" i="1"/>
  <c r="S3277" i="1" s="1"/>
  <c r="Q3276" i="1"/>
  <c r="S3276" i="1" s="1"/>
  <c r="Q3275" i="1"/>
  <c r="S3275" i="1" s="1"/>
  <c r="Q3274" i="1"/>
  <c r="S3274" i="1" s="1"/>
  <c r="Q3273" i="1"/>
  <c r="S3273" i="1" s="1"/>
  <c r="Q3272" i="1"/>
  <c r="S3272" i="1" s="1"/>
  <c r="Q3271" i="1"/>
  <c r="S3271" i="1" s="1"/>
  <c r="Q3270" i="1"/>
  <c r="S3270" i="1" s="1"/>
  <c r="Q3269" i="1"/>
  <c r="S3269" i="1" s="1"/>
  <c r="Q3268" i="1"/>
  <c r="S3268" i="1" s="1"/>
  <c r="Q3267" i="1"/>
  <c r="S3267" i="1" s="1"/>
  <c r="Q3266" i="1"/>
  <c r="S3266" i="1" s="1"/>
  <c r="Q3265" i="1"/>
  <c r="S3265" i="1" s="1"/>
  <c r="Q3264" i="1"/>
  <c r="S3264" i="1" s="1"/>
  <c r="Q3263" i="1"/>
  <c r="S3263" i="1" s="1"/>
  <c r="Q3262" i="1"/>
  <c r="S3262" i="1" s="1"/>
  <c r="Q3261" i="1"/>
  <c r="S3261" i="1" s="1"/>
  <c r="Q3260" i="1"/>
  <c r="S3260" i="1" s="1"/>
  <c r="Q3259" i="1"/>
  <c r="S3259" i="1" s="1"/>
  <c r="Q3258" i="1"/>
  <c r="S3258" i="1" s="1"/>
  <c r="Q3257" i="1"/>
  <c r="S3257" i="1" s="1"/>
  <c r="Q3256" i="1"/>
  <c r="S3256" i="1" s="1"/>
  <c r="Q3255" i="1"/>
  <c r="S3255" i="1" s="1"/>
  <c r="Q3254" i="1"/>
  <c r="S3254" i="1" s="1"/>
  <c r="Q3253" i="1"/>
  <c r="S3253" i="1" s="1"/>
  <c r="Q3252" i="1"/>
  <c r="S3252" i="1" s="1"/>
  <c r="Q3251" i="1"/>
  <c r="S3251" i="1" s="1"/>
  <c r="Q3250" i="1"/>
  <c r="S3250" i="1" s="1"/>
  <c r="Q3249" i="1"/>
  <c r="S3249" i="1" s="1"/>
  <c r="Q3248" i="1"/>
  <c r="S3248" i="1" s="1"/>
  <c r="Q3247" i="1"/>
  <c r="S3247" i="1" s="1"/>
  <c r="Q3246" i="1"/>
  <c r="S3246" i="1" s="1"/>
  <c r="Q3245" i="1"/>
  <c r="S3245" i="1" s="1"/>
  <c r="Q3244" i="1"/>
  <c r="S3244" i="1" s="1"/>
  <c r="Q3243" i="1"/>
  <c r="S3243" i="1" s="1"/>
  <c r="Q3242" i="1"/>
  <c r="S3242" i="1" s="1"/>
  <c r="Q3241" i="1"/>
  <c r="S3241" i="1" s="1"/>
  <c r="Q3240" i="1"/>
  <c r="S3240" i="1" s="1"/>
  <c r="Q3239" i="1"/>
  <c r="S3239" i="1" s="1"/>
  <c r="Q3238" i="1"/>
  <c r="S3238" i="1" s="1"/>
  <c r="Q3237" i="1"/>
  <c r="S3237" i="1" s="1"/>
  <c r="Q3236" i="1"/>
  <c r="S3236" i="1" s="1"/>
  <c r="Q3235" i="1"/>
  <c r="S3235" i="1" s="1"/>
  <c r="Q3234" i="1"/>
  <c r="S3234" i="1" s="1"/>
  <c r="Q3233" i="1"/>
  <c r="S3233" i="1" s="1"/>
  <c r="Q3232" i="1"/>
  <c r="S3232" i="1" s="1"/>
  <c r="Q3231" i="1"/>
  <c r="S3231" i="1" s="1"/>
  <c r="Q3230" i="1"/>
  <c r="S3230" i="1" s="1"/>
  <c r="Q3229" i="1"/>
  <c r="S3229" i="1" s="1"/>
  <c r="Q3228" i="1"/>
  <c r="S3228" i="1" s="1"/>
  <c r="Q3227" i="1"/>
  <c r="S3227" i="1" s="1"/>
  <c r="Q3226" i="1"/>
  <c r="S3226" i="1" s="1"/>
  <c r="Q3225" i="1"/>
  <c r="S3225" i="1" s="1"/>
  <c r="Q3224" i="1"/>
  <c r="S3224" i="1" s="1"/>
  <c r="Q3223" i="1"/>
  <c r="S3223" i="1" s="1"/>
  <c r="Q3222" i="1"/>
  <c r="S3222" i="1" s="1"/>
  <c r="Q3221" i="1"/>
  <c r="S3221" i="1" s="1"/>
  <c r="Q3220" i="1"/>
  <c r="S3220" i="1" s="1"/>
  <c r="Q3219" i="1"/>
  <c r="S3219" i="1" s="1"/>
  <c r="Q3218" i="1"/>
  <c r="S3218" i="1" s="1"/>
  <c r="Q3217" i="1"/>
  <c r="S3217" i="1" s="1"/>
  <c r="Q3216" i="1"/>
  <c r="S3216" i="1" s="1"/>
  <c r="Q3215" i="1"/>
  <c r="S3215" i="1" s="1"/>
  <c r="Q3214" i="1"/>
  <c r="S3214" i="1" s="1"/>
  <c r="Q3213" i="1"/>
  <c r="S3213" i="1" s="1"/>
  <c r="Q3212" i="1"/>
  <c r="S3212" i="1" s="1"/>
  <c r="Q3211" i="1"/>
  <c r="S3211" i="1" s="1"/>
  <c r="Q3210" i="1"/>
  <c r="S3210" i="1" s="1"/>
  <c r="Q3209" i="1"/>
  <c r="S3209" i="1" s="1"/>
  <c r="Q3208" i="1"/>
  <c r="S3208" i="1" s="1"/>
  <c r="Q3207" i="1"/>
  <c r="S3207" i="1" s="1"/>
  <c r="Q3206" i="1"/>
  <c r="S3206" i="1" s="1"/>
  <c r="Q3205" i="1"/>
  <c r="S3205" i="1" s="1"/>
  <c r="Q3204" i="1"/>
  <c r="S3204" i="1" s="1"/>
  <c r="Q3203" i="1"/>
  <c r="S3203" i="1" s="1"/>
  <c r="Q3202" i="1"/>
  <c r="S3202" i="1" s="1"/>
  <c r="Q3201" i="1"/>
  <c r="S3201" i="1" s="1"/>
  <c r="Q3200" i="1"/>
  <c r="S3200" i="1" s="1"/>
  <c r="Q3199" i="1"/>
  <c r="S3199" i="1" s="1"/>
  <c r="Q3198" i="1"/>
  <c r="S3198" i="1" s="1"/>
  <c r="Q3197" i="1"/>
  <c r="S3197" i="1" s="1"/>
  <c r="Q3196" i="1"/>
  <c r="S3196" i="1" s="1"/>
  <c r="Q3195" i="1"/>
  <c r="S3195" i="1" s="1"/>
  <c r="Q3194" i="1"/>
  <c r="S3194" i="1" s="1"/>
  <c r="Q3193" i="1"/>
  <c r="S3193" i="1" s="1"/>
  <c r="Q3192" i="1"/>
  <c r="S3192" i="1" s="1"/>
  <c r="Q3191" i="1"/>
  <c r="S3191" i="1" s="1"/>
  <c r="Q3190" i="1"/>
  <c r="S3190" i="1" s="1"/>
  <c r="Q3189" i="1"/>
  <c r="S3189" i="1" s="1"/>
  <c r="Q3188" i="1"/>
  <c r="S3188" i="1" s="1"/>
  <c r="Q3187" i="1"/>
  <c r="S3187" i="1" s="1"/>
  <c r="Q3186" i="1"/>
  <c r="S3186" i="1" s="1"/>
  <c r="Q3185" i="1"/>
  <c r="S3185" i="1" s="1"/>
  <c r="Q3184" i="1"/>
  <c r="S3184" i="1" s="1"/>
  <c r="Q3183" i="1"/>
  <c r="S3183" i="1" s="1"/>
  <c r="Q3182" i="1"/>
  <c r="S3182" i="1" s="1"/>
  <c r="Q3181" i="1"/>
  <c r="S3181" i="1" s="1"/>
  <c r="Q3180" i="1"/>
  <c r="S3180" i="1" s="1"/>
  <c r="Q3179" i="1"/>
  <c r="S3179" i="1" s="1"/>
  <c r="Q3178" i="1"/>
  <c r="S3178" i="1" s="1"/>
  <c r="Q3177" i="1"/>
  <c r="S3177" i="1" s="1"/>
  <c r="Q3176" i="1"/>
  <c r="S3176" i="1" s="1"/>
  <c r="Q3175" i="1"/>
  <c r="S3175" i="1" s="1"/>
  <c r="Q3174" i="1"/>
  <c r="S3174" i="1" s="1"/>
  <c r="Q3173" i="1"/>
  <c r="S3173" i="1" s="1"/>
  <c r="Q3172" i="1"/>
  <c r="S3172" i="1" s="1"/>
  <c r="Q3171" i="1"/>
  <c r="S3171" i="1" s="1"/>
  <c r="Q3170" i="1"/>
  <c r="S3170" i="1" s="1"/>
  <c r="Q3169" i="1"/>
  <c r="S3169" i="1" s="1"/>
  <c r="Q3168" i="1"/>
  <c r="S3168" i="1" s="1"/>
  <c r="Q3167" i="1"/>
  <c r="S3167" i="1" s="1"/>
  <c r="Q3166" i="1"/>
  <c r="S3166" i="1" s="1"/>
  <c r="Q3165" i="1"/>
  <c r="S3165" i="1" s="1"/>
  <c r="Q3164" i="1"/>
  <c r="S3164" i="1" s="1"/>
  <c r="Q3163" i="1"/>
  <c r="S3163" i="1" s="1"/>
  <c r="Q3162" i="1"/>
  <c r="S3162" i="1" s="1"/>
  <c r="Q3161" i="1"/>
  <c r="S3161" i="1" s="1"/>
  <c r="Q3160" i="1"/>
  <c r="S3160" i="1" s="1"/>
  <c r="Q3159" i="1"/>
  <c r="S3159" i="1" s="1"/>
  <c r="Q3158" i="1"/>
  <c r="S3158" i="1" s="1"/>
  <c r="Q3157" i="1"/>
  <c r="S3157" i="1" s="1"/>
  <c r="Q3156" i="1"/>
  <c r="S3156" i="1" s="1"/>
  <c r="Q3155" i="1"/>
  <c r="S3155" i="1" s="1"/>
  <c r="Q3154" i="1"/>
  <c r="S3154" i="1" s="1"/>
  <c r="Q3153" i="1"/>
  <c r="S3153" i="1" s="1"/>
  <c r="Q3152" i="1"/>
  <c r="S3152" i="1" s="1"/>
  <c r="Q3151" i="1"/>
  <c r="S3151" i="1" s="1"/>
  <c r="Q3150" i="1"/>
  <c r="S3150" i="1" s="1"/>
  <c r="Q3149" i="1"/>
  <c r="S3149" i="1" s="1"/>
  <c r="Q3148" i="1"/>
  <c r="S3148" i="1" s="1"/>
  <c r="Q3147" i="1"/>
  <c r="S3147" i="1" s="1"/>
  <c r="Q3146" i="1"/>
  <c r="S3146" i="1" s="1"/>
  <c r="Q3145" i="1"/>
  <c r="S3145" i="1" s="1"/>
  <c r="Q3144" i="1"/>
  <c r="S3144" i="1" s="1"/>
  <c r="Q3143" i="1"/>
  <c r="S3143" i="1" s="1"/>
  <c r="Q3142" i="1"/>
  <c r="S3142" i="1" s="1"/>
  <c r="Q3141" i="1"/>
  <c r="S3141" i="1" s="1"/>
  <c r="Q3140" i="1"/>
  <c r="S3140" i="1" s="1"/>
  <c r="Q3139" i="1"/>
  <c r="S3139" i="1" s="1"/>
  <c r="Q3138" i="1"/>
  <c r="S3138" i="1" s="1"/>
  <c r="Q3137" i="1"/>
  <c r="S3137" i="1" s="1"/>
  <c r="Q3136" i="1"/>
  <c r="S3136" i="1" s="1"/>
  <c r="Q3135" i="1"/>
  <c r="S3135" i="1" s="1"/>
  <c r="Q3134" i="1"/>
  <c r="S3134" i="1" s="1"/>
  <c r="Q3133" i="1"/>
  <c r="S3133" i="1" s="1"/>
  <c r="Q3132" i="1"/>
  <c r="S3132" i="1" s="1"/>
  <c r="Q3131" i="1"/>
  <c r="S3131" i="1" s="1"/>
  <c r="Q3130" i="1"/>
  <c r="S3130" i="1" s="1"/>
  <c r="Q3129" i="1"/>
  <c r="S3129" i="1" s="1"/>
  <c r="Q3128" i="1"/>
  <c r="S3128" i="1" s="1"/>
  <c r="Q3127" i="1"/>
  <c r="S3127" i="1" s="1"/>
  <c r="Q3126" i="1"/>
  <c r="S3126" i="1" s="1"/>
  <c r="Q3125" i="1"/>
  <c r="S3125" i="1" s="1"/>
  <c r="Q3124" i="1"/>
  <c r="S3124" i="1" s="1"/>
  <c r="Q3123" i="1"/>
  <c r="S3123" i="1" s="1"/>
  <c r="Q3122" i="1"/>
  <c r="S3122" i="1" s="1"/>
  <c r="Q3121" i="1"/>
  <c r="S3121" i="1" s="1"/>
  <c r="Q3120" i="1"/>
  <c r="S3120" i="1" s="1"/>
  <c r="Q3119" i="1"/>
  <c r="S3119" i="1" s="1"/>
  <c r="Q3118" i="1"/>
  <c r="S3118" i="1" s="1"/>
  <c r="Q3117" i="1"/>
  <c r="S3117" i="1" s="1"/>
  <c r="Q3116" i="1"/>
  <c r="S3116" i="1" s="1"/>
  <c r="Q3115" i="1"/>
  <c r="S3115" i="1" s="1"/>
  <c r="Q3114" i="1"/>
  <c r="S3114" i="1" s="1"/>
  <c r="Q3113" i="1"/>
  <c r="S3113" i="1" s="1"/>
  <c r="Q3112" i="1"/>
  <c r="S3112" i="1" s="1"/>
  <c r="Q3111" i="1"/>
  <c r="S3111" i="1" s="1"/>
  <c r="Q3110" i="1"/>
  <c r="S3110" i="1" s="1"/>
  <c r="Q3109" i="1"/>
  <c r="S3109" i="1" s="1"/>
  <c r="Q3108" i="1"/>
  <c r="S3108" i="1" s="1"/>
  <c r="Q3107" i="1"/>
  <c r="S3107" i="1" s="1"/>
  <c r="Q3106" i="1"/>
  <c r="S3106" i="1" s="1"/>
  <c r="Q3105" i="1"/>
  <c r="S3105" i="1" s="1"/>
  <c r="Q3104" i="1"/>
  <c r="S3104" i="1" s="1"/>
  <c r="Q3103" i="1"/>
  <c r="S3103" i="1" s="1"/>
  <c r="Q3102" i="1"/>
  <c r="S3102" i="1" s="1"/>
  <c r="Q3101" i="1"/>
  <c r="S3101" i="1" s="1"/>
  <c r="Q3100" i="1"/>
  <c r="S3100" i="1" s="1"/>
  <c r="Q3099" i="1"/>
  <c r="S3099" i="1" s="1"/>
  <c r="Q3098" i="1"/>
  <c r="S3098" i="1" s="1"/>
  <c r="Q3097" i="1"/>
  <c r="S3097" i="1" s="1"/>
  <c r="Q3096" i="1"/>
  <c r="S3096" i="1" s="1"/>
  <c r="Q3095" i="1"/>
  <c r="S3095" i="1" s="1"/>
  <c r="Q3094" i="1"/>
  <c r="S3094" i="1" s="1"/>
  <c r="Q3093" i="1"/>
  <c r="S3093" i="1" s="1"/>
  <c r="Q3092" i="1"/>
  <c r="S3092" i="1" s="1"/>
  <c r="Q3091" i="1"/>
  <c r="S3091" i="1" s="1"/>
  <c r="Q3090" i="1"/>
  <c r="S3090" i="1" s="1"/>
  <c r="Q3089" i="1"/>
  <c r="S3089" i="1" s="1"/>
  <c r="Q3088" i="1"/>
  <c r="S3088" i="1" s="1"/>
  <c r="Q3087" i="1"/>
  <c r="S3087" i="1" s="1"/>
  <c r="Q3086" i="1"/>
  <c r="S3086" i="1" s="1"/>
  <c r="Q3085" i="1"/>
  <c r="S3085" i="1" s="1"/>
  <c r="Q3084" i="1"/>
  <c r="S3084" i="1" s="1"/>
  <c r="Q3083" i="1"/>
  <c r="S3083" i="1" s="1"/>
  <c r="Q3082" i="1"/>
  <c r="S3082" i="1" s="1"/>
  <c r="Q3081" i="1"/>
  <c r="S3081" i="1" s="1"/>
  <c r="Q3080" i="1"/>
  <c r="S3080" i="1" s="1"/>
  <c r="Q3079" i="1"/>
  <c r="S3079" i="1" s="1"/>
  <c r="Q3078" i="1"/>
  <c r="S3078" i="1" s="1"/>
  <c r="Q3077" i="1"/>
  <c r="S3077" i="1" s="1"/>
  <c r="Q3076" i="1"/>
  <c r="S3076" i="1" s="1"/>
  <c r="Q3075" i="1"/>
  <c r="S3075" i="1" s="1"/>
  <c r="Q3074" i="1"/>
  <c r="S3074" i="1" s="1"/>
  <c r="Q3073" i="1"/>
  <c r="S3073" i="1" s="1"/>
  <c r="Q3072" i="1"/>
  <c r="S3072" i="1" s="1"/>
  <c r="Q3071" i="1"/>
  <c r="S3071" i="1" s="1"/>
  <c r="Q3070" i="1"/>
  <c r="S3070" i="1" s="1"/>
  <c r="Q3069" i="1"/>
  <c r="S3069" i="1" s="1"/>
  <c r="Q3068" i="1"/>
  <c r="S3068" i="1" s="1"/>
  <c r="Q3067" i="1"/>
  <c r="S3067" i="1" s="1"/>
  <c r="Q3066" i="1"/>
  <c r="S3066" i="1" s="1"/>
  <c r="Q3065" i="1"/>
  <c r="S3065" i="1" s="1"/>
  <c r="Q3064" i="1"/>
  <c r="S3064" i="1" s="1"/>
  <c r="Q3063" i="1"/>
  <c r="S3063" i="1" s="1"/>
  <c r="Q3062" i="1"/>
  <c r="S3062" i="1" s="1"/>
  <c r="Q3061" i="1"/>
  <c r="S3061" i="1" s="1"/>
  <c r="Q3060" i="1"/>
  <c r="S3060" i="1" s="1"/>
  <c r="Q3059" i="1"/>
  <c r="S3059" i="1" s="1"/>
  <c r="Q3058" i="1"/>
  <c r="S3058" i="1" s="1"/>
  <c r="Q3057" i="1"/>
  <c r="S3057" i="1" s="1"/>
  <c r="Q3056" i="1"/>
  <c r="S3056" i="1" s="1"/>
  <c r="Q3055" i="1"/>
  <c r="S3055" i="1" s="1"/>
  <c r="Q3054" i="1"/>
  <c r="S3054" i="1" s="1"/>
  <c r="Q3053" i="1"/>
  <c r="S3053" i="1" s="1"/>
  <c r="Q3052" i="1"/>
  <c r="S3052" i="1" s="1"/>
  <c r="Q3051" i="1"/>
  <c r="S3051" i="1" s="1"/>
  <c r="Q3050" i="1"/>
  <c r="S3050" i="1" s="1"/>
  <c r="Q3049" i="1"/>
  <c r="S3049" i="1" s="1"/>
  <c r="Q3048" i="1"/>
  <c r="S3048" i="1" s="1"/>
  <c r="Q3047" i="1"/>
  <c r="S3047" i="1" s="1"/>
  <c r="Q3046" i="1"/>
  <c r="S3046" i="1" s="1"/>
  <c r="Q3045" i="1"/>
  <c r="S3045" i="1" s="1"/>
  <c r="Q3044" i="1"/>
  <c r="S3044" i="1" s="1"/>
  <c r="Q3043" i="1"/>
  <c r="S3043" i="1" s="1"/>
  <c r="Q3042" i="1"/>
  <c r="S3042" i="1" s="1"/>
  <c r="Q3041" i="1"/>
  <c r="S3041" i="1" s="1"/>
  <c r="Q3040" i="1"/>
  <c r="S3040" i="1" s="1"/>
  <c r="Q3039" i="1"/>
  <c r="S3039" i="1" s="1"/>
  <c r="Q3038" i="1"/>
  <c r="S3038" i="1" s="1"/>
  <c r="Q3037" i="1"/>
  <c r="S3037" i="1" s="1"/>
  <c r="Q3036" i="1"/>
  <c r="S3036" i="1" s="1"/>
  <c r="Q3035" i="1"/>
  <c r="S3035" i="1" s="1"/>
  <c r="Q3034" i="1"/>
  <c r="S3034" i="1" s="1"/>
  <c r="Q3033" i="1"/>
  <c r="S3033" i="1" s="1"/>
  <c r="Q3032" i="1"/>
  <c r="S3032" i="1" s="1"/>
  <c r="Q3031" i="1"/>
  <c r="S3031" i="1" s="1"/>
  <c r="Q3030" i="1"/>
  <c r="S3030" i="1" s="1"/>
  <c r="Q3029" i="1"/>
  <c r="S3029" i="1" s="1"/>
  <c r="Q3028" i="1"/>
  <c r="S3028" i="1" s="1"/>
  <c r="Q3027" i="1"/>
  <c r="S3027" i="1" s="1"/>
  <c r="Q3026" i="1"/>
  <c r="S3026" i="1" s="1"/>
  <c r="Q3025" i="1"/>
  <c r="S3025" i="1" s="1"/>
  <c r="Q3024" i="1"/>
  <c r="S3024" i="1" s="1"/>
  <c r="Q3023" i="1"/>
  <c r="S3023" i="1" s="1"/>
  <c r="Q3022" i="1"/>
  <c r="S3022" i="1" s="1"/>
  <c r="Q3021" i="1"/>
  <c r="S3021" i="1" s="1"/>
  <c r="Q3020" i="1"/>
  <c r="S3020" i="1" s="1"/>
  <c r="Q3019" i="1"/>
  <c r="S3019" i="1" s="1"/>
  <c r="Q3018" i="1"/>
  <c r="S3018" i="1" s="1"/>
  <c r="Q3017" i="1"/>
  <c r="S3017" i="1" s="1"/>
  <c r="Q3016" i="1"/>
  <c r="S3016" i="1" s="1"/>
  <c r="Q3015" i="1"/>
  <c r="S3015" i="1" s="1"/>
  <c r="Q3014" i="1"/>
  <c r="S3014" i="1" s="1"/>
  <c r="Q3013" i="1"/>
  <c r="S3013" i="1" s="1"/>
  <c r="Q3012" i="1"/>
  <c r="S3012" i="1" s="1"/>
  <c r="Q3011" i="1"/>
  <c r="S3011" i="1" s="1"/>
  <c r="Q3010" i="1"/>
  <c r="S3010" i="1" s="1"/>
  <c r="Q3009" i="1"/>
  <c r="S3009" i="1" s="1"/>
  <c r="Q3008" i="1"/>
  <c r="S3008" i="1" s="1"/>
  <c r="Q3007" i="1"/>
  <c r="S3007" i="1" s="1"/>
  <c r="Q3006" i="1"/>
  <c r="S3006" i="1" s="1"/>
  <c r="Q3005" i="1"/>
  <c r="S3005" i="1" s="1"/>
  <c r="Q3004" i="1"/>
  <c r="S3004" i="1" s="1"/>
  <c r="Q3003" i="1"/>
  <c r="S3003" i="1" s="1"/>
  <c r="Q3002" i="1"/>
  <c r="S3002" i="1" s="1"/>
  <c r="Q3001" i="1"/>
  <c r="S3001" i="1" s="1"/>
  <c r="Q3000" i="1"/>
  <c r="S3000" i="1" s="1"/>
  <c r="Q2999" i="1"/>
  <c r="S2999" i="1" s="1"/>
  <c r="Q2998" i="1"/>
  <c r="S2998" i="1" s="1"/>
  <c r="Q2997" i="1"/>
  <c r="S2997" i="1" s="1"/>
  <c r="Q2996" i="1"/>
  <c r="S2996" i="1" s="1"/>
  <c r="Q2995" i="1"/>
  <c r="S2995" i="1" s="1"/>
  <c r="Q2994" i="1"/>
  <c r="S2994" i="1" s="1"/>
  <c r="Q2993" i="1"/>
  <c r="S2993" i="1" s="1"/>
  <c r="Q2992" i="1"/>
  <c r="S2992" i="1" s="1"/>
  <c r="Q2991" i="1"/>
  <c r="S2991" i="1" s="1"/>
  <c r="Q2990" i="1"/>
  <c r="S2990" i="1" s="1"/>
  <c r="Q2989" i="1"/>
  <c r="S2989" i="1" s="1"/>
  <c r="Q2988" i="1"/>
  <c r="S2988" i="1" s="1"/>
  <c r="Q2987" i="1"/>
  <c r="S2987" i="1" s="1"/>
  <c r="Q2986" i="1"/>
  <c r="S2986" i="1" s="1"/>
  <c r="Q2985" i="1"/>
  <c r="S2985" i="1" s="1"/>
  <c r="Q2984" i="1"/>
  <c r="S2984" i="1" s="1"/>
  <c r="Q2983" i="1"/>
  <c r="S2983" i="1" s="1"/>
  <c r="Q2982" i="1"/>
  <c r="S2982" i="1" s="1"/>
  <c r="Q2981" i="1"/>
  <c r="S2981" i="1" s="1"/>
  <c r="Q2980" i="1"/>
  <c r="S2980" i="1" s="1"/>
  <c r="Q2979" i="1"/>
  <c r="S2979" i="1" s="1"/>
  <c r="Q2978" i="1"/>
  <c r="S2978" i="1" s="1"/>
  <c r="Q2977" i="1"/>
  <c r="S2977" i="1" s="1"/>
  <c r="Q2976" i="1"/>
  <c r="S2976" i="1" s="1"/>
  <c r="Q2975" i="1"/>
  <c r="S2975" i="1" s="1"/>
  <c r="Q2974" i="1"/>
  <c r="S2974" i="1" s="1"/>
  <c r="Q2973" i="1"/>
  <c r="S2973" i="1" s="1"/>
  <c r="Q2972" i="1"/>
  <c r="S2972" i="1" s="1"/>
  <c r="Q2971" i="1"/>
  <c r="S2971" i="1" s="1"/>
  <c r="Q2970" i="1"/>
  <c r="S2970" i="1" s="1"/>
  <c r="Q2969" i="1"/>
  <c r="S2969" i="1" s="1"/>
  <c r="Q2968" i="1"/>
  <c r="S2968" i="1" s="1"/>
  <c r="Q2967" i="1"/>
  <c r="S2967" i="1" s="1"/>
  <c r="Q2966" i="1"/>
  <c r="S2966" i="1" s="1"/>
  <c r="Q2965" i="1"/>
  <c r="S2965" i="1" s="1"/>
  <c r="Q2964" i="1"/>
  <c r="S2964" i="1" s="1"/>
  <c r="Q2963" i="1"/>
  <c r="S2963" i="1" s="1"/>
  <c r="Q2962" i="1"/>
  <c r="S2962" i="1" s="1"/>
  <c r="Q2961" i="1"/>
  <c r="S2961" i="1" s="1"/>
  <c r="Q2960" i="1"/>
  <c r="S2960" i="1" s="1"/>
  <c r="Q2959" i="1"/>
  <c r="S2959" i="1" s="1"/>
  <c r="Q2958" i="1"/>
  <c r="S2958" i="1" s="1"/>
  <c r="Q2957" i="1"/>
  <c r="S2957" i="1" s="1"/>
  <c r="Q2956" i="1"/>
  <c r="S2956" i="1" s="1"/>
  <c r="Q2955" i="1"/>
  <c r="S2955" i="1" s="1"/>
  <c r="Q2954" i="1"/>
  <c r="S2954" i="1" s="1"/>
  <c r="Q2953" i="1"/>
  <c r="S2953" i="1" s="1"/>
  <c r="Q2952" i="1"/>
  <c r="S2952" i="1" s="1"/>
  <c r="Q2951" i="1"/>
  <c r="S2951" i="1" s="1"/>
  <c r="Q2950" i="1"/>
  <c r="S2950" i="1" s="1"/>
  <c r="Q2949" i="1"/>
  <c r="S2949" i="1" s="1"/>
  <c r="Q2948" i="1"/>
  <c r="S2948" i="1" s="1"/>
  <c r="Q2947" i="1"/>
  <c r="S2947" i="1" s="1"/>
  <c r="Q2946" i="1"/>
  <c r="S2946" i="1" s="1"/>
  <c r="Q2945" i="1"/>
  <c r="S2945" i="1" s="1"/>
  <c r="Q2944" i="1"/>
  <c r="S2944" i="1" s="1"/>
  <c r="Q2943" i="1"/>
  <c r="S2943" i="1" s="1"/>
  <c r="Q2942" i="1"/>
  <c r="S2942" i="1" s="1"/>
  <c r="Q2941" i="1"/>
  <c r="S2941" i="1" s="1"/>
  <c r="Q2940" i="1"/>
  <c r="S2940" i="1" s="1"/>
  <c r="Q2939" i="1"/>
  <c r="S2939" i="1" s="1"/>
  <c r="Q2938" i="1"/>
  <c r="S2938" i="1" s="1"/>
  <c r="Q2937" i="1"/>
  <c r="S2937" i="1" s="1"/>
  <c r="Q2936" i="1"/>
  <c r="S2936" i="1" s="1"/>
  <c r="Q2935" i="1"/>
  <c r="S2935" i="1" s="1"/>
  <c r="Q2934" i="1"/>
  <c r="S2934" i="1" s="1"/>
  <c r="Q2933" i="1"/>
  <c r="S2933" i="1" s="1"/>
  <c r="Q2932" i="1"/>
  <c r="S2932" i="1" s="1"/>
  <c r="Q2931" i="1"/>
  <c r="S2931" i="1" s="1"/>
  <c r="Q2930" i="1"/>
  <c r="S2930" i="1" s="1"/>
  <c r="Q2929" i="1"/>
  <c r="S2929" i="1" s="1"/>
  <c r="Q2928" i="1"/>
  <c r="S2928" i="1" s="1"/>
  <c r="Q2927" i="1"/>
  <c r="S2927" i="1" s="1"/>
  <c r="Q2926" i="1"/>
  <c r="S2926" i="1" s="1"/>
  <c r="Q2925" i="1"/>
  <c r="S2925" i="1" s="1"/>
  <c r="Q2924" i="1"/>
  <c r="S2924" i="1" s="1"/>
  <c r="Q2923" i="1"/>
  <c r="S2923" i="1" s="1"/>
  <c r="Q2922" i="1"/>
  <c r="S2922" i="1" s="1"/>
  <c r="Q2921" i="1"/>
  <c r="S2921" i="1" s="1"/>
  <c r="Q2920" i="1"/>
  <c r="S2920" i="1" s="1"/>
  <c r="Q2919" i="1"/>
  <c r="S2919" i="1" s="1"/>
  <c r="Q2918" i="1"/>
  <c r="S2918" i="1" s="1"/>
  <c r="Q2917" i="1"/>
  <c r="S2917" i="1" s="1"/>
  <c r="Q2916" i="1"/>
  <c r="S2916" i="1" s="1"/>
  <c r="Q2915" i="1"/>
  <c r="S2915" i="1" s="1"/>
  <c r="Q2914" i="1"/>
  <c r="S2914" i="1" s="1"/>
  <c r="Q2913" i="1"/>
  <c r="S2913" i="1" s="1"/>
  <c r="Q2912" i="1"/>
  <c r="S2912" i="1" s="1"/>
  <c r="Q2911" i="1"/>
  <c r="S2911" i="1" s="1"/>
  <c r="Q2910" i="1"/>
  <c r="S2910" i="1" s="1"/>
  <c r="Q2909" i="1"/>
  <c r="S2909" i="1" s="1"/>
  <c r="Q2908" i="1"/>
  <c r="S2908" i="1" s="1"/>
  <c r="Q2907" i="1"/>
  <c r="S2907" i="1" s="1"/>
  <c r="Q2906" i="1"/>
  <c r="S2906" i="1" s="1"/>
  <c r="Q2905" i="1"/>
  <c r="S2905" i="1" s="1"/>
  <c r="Q2904" i="1"/>
  <c r="S2904" i="1" s="1"/>
  <c r="Q2903" i="1"/>
  <c r="S2903" i="1" s="1"/>
  <c r="Q2902" i="1"/>
  <c r="S2902" i="1" s="1"/>
  <c r="Q2901" i="1"/>
  <c r="S2901" i="1" s="1"/>
  <c r="Q2900" i="1"/>
  <c r="S2900" i="1" s="1"/>
  <c r="Q2899" i="1"/>
  <c r="S2899" i="1" s="1"/>
  <c r="Q2898" i="1"/>
  <c r="S2898" i="1" s="1"/>
  <c r="Q2897" i="1"/>
  <c r="S2897" i="1" s="1"/>
  <c r="Q2896" i="1"/>
  <c r="S2896" i="1" s="1"/>
  <c r="Q2895" i="1"/>
  <c r="S2895" i="1" s="1"/>
  <c r="Q2894" i="1"/>
  <c r="S2894" i="1" s="1"/>
  <c r="Q2893" i="1"/>
  <c r="S2893" i="1" s="1"/>
  <c r="Q2892" i="1"/>
  <c r="S2892" i="1" s="1"/>
  <c r="Q2891" i="1"/>
  <c r="S2891" i="1" s="1"/>
  <c r="Q2890" i="1"/>
  <c r="S2890" i="1" s="1"/>
  <c r="Q2889" i="1"/>
  <c r="S2889" i="1" s="1"/>
  <c r="Q2888" i="1"/>
  <c r="S2888" i="1" s="1"/>
  <c r="Q2887" i="1"/>
  <c r="S2887" i="1" s="1"/>
  <c r="Q2886" i="1"/>
  <c r="S2886" i="1" s="1"/>
  <c r="Q2885" i="1"/>
  <c r="S2885" i="1" s="1"/>
  <c r="Q2884" i="1"/>
  <c r="S2884" i="1" s="1"/>
  <c r="Q2883" i="1"/>
  <c r="S2883" i="1" s="1"/>
  <c r="Q2882" i="1"/>
  <c r="S2882" i="1" s="1"/>
  <c r="Q2881" i="1"/>
  <c r="S2881" i="1" s="1"/>
  <c r="Q2880" i="1"/>
  <c r="S2880" i="1" s="1"/>
  <c r="Q2879" i="1"/>
  <c r="S2879" i="1" s="1"/>
  <c r="Q2878" i="1"/>
  <c r="S2878" i="1" s="1"/>
  <c r="Q2877" i="1"/>
  <c r="S2877" i="1" s="1"/>
  <c r="Q2876" i="1"/>
  <c r="S2876" i="1" s="1"/>
  <c r="Q2875" i="1"/>
  <c r="S2875" i="1" s="1"/>
  <c r="Q2874" i="1"/>
  <c r="S2874" i="1" s="1"/>
  <c r="Q2873" i="1"/>
  <c r="S2873" i="1" s="1"/>
  <c r="Q2872" i="1"/>
  <c r="S2872" i="1" s="1"/>
  <c r="Q2871" i="1"/>
  <c r="S2871" i="1" s="1"/>
  <c r="Q2870" i="1"/>
  <c r="S2870" i="1" s="1"/>
  <c r="Q2869" i="1"/>
  <c r="S2869" i="1" s="1"/>
  <c r="Q2868" i="1"/>
  <c r="S2868" i="1" s="1"/>
  <c r="Q2867" i="1"/>
  <c r="S2867" i="1" s="1"/>
  <c r="Q2866" i="1"/>
  <c r="S2866" i="1" s="1"/>
  <c r="Q2865" i="1"/>
  <c r="S2865" i="1" s="1"/>
  <c r="Q2864" i="1"/>
  <c r="S2864" i="1" s="1"/>
  <c r="Q2863" i="1"/>
  <c r="S2863" i="1" s="1"/>
  <c r="Q2862" i="1"/>
  <c r="S2862" i="1" s="1"/>
  <c r="Q2861" i="1"/>
  <c r="S2861" i="1" s="1"/>
  <c r="Q2860" i="1"/>
  <c r="S2860" i="1" s="1"/>
  <c r="Q2859" i="1"/>
  <c r="S2859" i="1" s="1"/>
  <c r="Q2858" i="1"/>
  <c r="S2858" i="1" s="1"/>
  <c r="Q2857" i="1"/>
  <c r="S2857" i="1" s="1"/>
  <c r="Q2856" i="1"/>
  <c r="S2856" i="1" s="1"/>
  <c r="Q2855" i="1"/>
  <c r="S2855" i="1" s="1"/>
  <c r="Q2854" i="1"/>
  <c r="S2854" i="1" s="1"/>
  <c r="Q2853" i="1"/>
  <c r="S2853" i="1" s="1"/>
  <c r="Q2852" i="1"/>
  <c r="S2852" i="1" s="1"/>
  <c r="Q2851" i="1"/>
  <c r="S2851" i="1" s="1"/>
  <c r="Q2850" i="1"/>
  <c r="S2850" i="1" s="1"/>
  <c r="Q2849" i="1"/>
  <c r="S2849" i="1" s="1"/>
  <c r="Q2848" i="1"/>
  <c r="S2848" i="1" s="1"/>
  <c r="Q2847" i="1"/>
  <c r="S2847" i="1" s="1"/>
  <c r="Q2846" i="1"/>
  <c r="S2846" i="1" s="1"/>
  <c r="Q2845" i="1"/>
  <c r="S2845" i="1" s="1"/>
  <c r="Q2844" i="1"/>
  <c r="S2844" i="1" s="1"/>
  <c r="Q2843" i="1"/>
  <c r="S2843" i="1" s="1"/>
  <c r="Q2842" i="1"/>
  <c r="S2842" i="1" s="1"/>
  <c r="Q2841" i="1"/>
  <c r="S2841" i="1" s="1"/>
  <c r="Q2840" i="1"/>
  <c r="S2840" i="1" s="1"/>
  <c r="Q2839" i="1"/>
  <c r="S2839" i="1" s="1"/>
  <c r="Q2838" i="1"/>
  <c r="S2838" i="1" s="1"/>
  <c r="Q2837" i="1"/>
  <c r="S2837" i="1" s="1"/>
  <c r="Q2836" i="1"/>
  <c r="S2836" i="1" s="1"/>
  <c r="Q2835" i="1"/>
  <c r="S2835" i="1" s="1"/>
  <c r="Q2834" i="1"/>
  <c r="S2834" i="1" s="1"/>
  <c r="Q2833" i="1"/>
  <c r="S2833" i="1" s="1"/>
  <c r="Q2832" i="1"/>
  <c r="S2832" i="1" s="1"/>
  <c r="Q2831" i="1"/>
  <c r="S2831" i="1" s="1"/>
  <c r="Q2830" i="1"/>
  <c r="S2830" i="1" s="1"/>
  <c r="Q2829" i="1"/>
  <c r="S2829" i="1" s="1"/>
  <c r="Q2828" i="1"/>
  <c r="S2828" i="1" s="1"/>
  <c r="Q2827" i="1"/>
  <c r="S2827" i="1" s="1"/>
  <c r="Q2826" i="1"/>
  <c r="S2826" i="1" s="1"/>
  <c r="Q2825" i="1"/>
  <c r="S2825" i="1" s="1"/>
  <c r="Q2824" i="1"/>
  <c r="S2824" i="1" s="1"/>
  <c r="Q2823" i="1"/>
  <c r="S2823" i="1" s="1"/>
  <c r="Q2822" i="1"/>
  <c r="S2822" i="1" s="1"/>
  <c r="Q2821" i="1"/>
  <c r="S2821" i="1" s="1"/>
  <c r="Q2820" i="1"/>
  <c r="S2820" i="1" s="1"/>
  <c r="Q2819" i="1"/>
  <c r="S2819" i="1" s="1"/>
  <c r="Q2818" i="1"/>
  <c r="S2818" i="1" s="1"/>
  <c r="Q2817" i="1"/>
  <c r="S2817" i="1" s="1"/>
  <c r="Q2816" i="1"/>
  <c r="S2816" i="1" s="1"/>
  <c r="Q2815" i="1"/>
  <c r="S2815" i="1" s="1"/>
  <c r="Q2814" i="1"/>
  <c r="S2814" i="1" s="1"/>
  <c r="Q2813" i="1"/>
  <c r="S2813" i="1" s="1"/>
  <c r="Q2812" i="1"/>
  <c r="S2812" i="1" s="1"/>
  <c r="Q2811" i="1"/>
  <c r="S2811" i="1" s="1"/>
  <c r="Q2810" i="1"/>
  <c r="S2810" i="1" s="1"/>
  <c r="Q2809" i="1"/>
  <c r="S2809" i="1" s="1"/>
  <c r="Q2808" i="1"/>
  <c r="S2808" i="1" s="1"/>
  <c r="Q2807" i="1"/>
  <c r="S2807" i="1" s="1"/>
  <c r="Q2806" i="1"/>
  <c r="S2806" i="1" s="1"/>
  <c r="Q2805" i="1"/>
  <c r="S2805" i="1" s="1"/>
  <c r="Q2804" i="1"/>
  <c r="S2804" i="1" s="1"/>
  <c r="Q2803" i="1"/>
  <c r="S2803" i="1" s="1"/>
  <c r="Q2802" i="1"/>
  <c r="S2802" i="1" s="1"/>
  <c r="Q2801" i="1"/>
  <c r="S2801" i="1" s="1"/>
  <c r="Q2800" i="1"/>
  <c r="S2800" i="1" s="1"/>
  <c r="Q2799" i="1"/>
  <c r="S2799" i="1" s="1"/>
  <c r="Q2798" i="1"/>
  <c r="S2798" i="1" s="1"/>
  <c r="Q2797" i="1"/>
  <c r="S2797" i="1" s="1"/>
  <c r="Q2796" i="1"/>
  <c r="S2796" i="1" s="1"/>
  <c r="Q2795" i="1"/>
  <c r="S2795" i="1" s="1"/>
  <c r="Q2794" i="1"/>
  <c r="S2794" i="1" s="1"/>
  <c r="Q2793" i="1"/>
  <c r="S2793" i="1" s="1"/>
  <c r="Q2792" i="1"/>
  <c r="S2792" i="1" s="1"/>
  <c r="Q2791" i="1"/>
  <c r="S2791" i="1" s="1"/>
  <c r="Q2790" i="1"/>
  <c r="S2790" i="1" s="1"/>
  <c r="Q2789" i="1"/>
  <c r="S2789" i="1" s="1"/>
  <c r="Q2788" i="1"/>
  <c r="S2788" i="1" s="1"/>
  <c r="Q2787" i="1"/>
  <c r="S2787" i="1" s="1"/>
  <c r="Q2786" i="1"/>
  <c r="S2786" i="1" s="1"/>
  <c r="Q2785" i="1"/>
  <c r="S2785" i="1" s="1"/>
  <c r="Q2784" i="1"/>
  <c r="S2784" i="1" s="1"/>
  <c r="Q2783" i="1"/>
  <c r="S2783" i="1" s="1"/>
  <c r="Q2782" i="1"/>
  <c r="S2782" i="1" s="1"/>
  <c r="Q2781" i="1"/>
  <c r="S2781" i="1" s="1"/>
  <c r="Q2780" i="1"/>
  <c r="S2780" i="1" s="1"/>
  <c r="Q2779" i="1"/>
  <c r="S2779" i="1" s="1"/>
  <c r="Q2778" i="1"/>
  <c r="S2778" i="1" s="1"/>
  <c r="Q2777" i="1"/>
  <c r="S2777" i="1" s="1"/>
  <c r="Q2776" i="1"/>
  <c r="S2776" i="1" s="1"/>
  <c r="Q2775" i="1"/>
  <c r="S2775" i="1" s="1"/>
  <c r="Q2774" i="1"/>
  <c r="S2774" i="1" s="1"/>
  <c r="Q2773" i="1"/>
  <c r="S2773" i="1" s="1"/>
  <c r="Q2772" i="1"/>
  <c r="S2772" i="1" s="1"/>
  <c r="Q2771" i="1"/>
  <c r="S2771" i="1" s="1"/>
  <c r="Q2770" i="1"/>
  <c r="S2770" i="1" s="1"/>
  <c r="Q2769" i="1"/>
  <c r="S2769" i="1" s="1"/>
  <c r="Q2768" i="1"/>
  <c r="S2768" i="1" s="1"/>
  <c r="Q2767" i="1"/>
  <c r="S2767" i="1" s="1"/>
  <c r="Q2766" i="1"/>
  <c r="S2766" i="1" s="1"/>
  <c r="Q2765" i="1"/>
  <c r="S2765" i="1" s="1"/>
  <c r="Q2764" i="1"/>
  <c r="S2764" i="1" s="1"/>
  <c r="Q2763" i="1"/>
  <c r="S2763" i="1" s="1"/>
  <c r="Q2762" i="1"/>
  <c r="S2762" i="1" s="1"/>
  <c r="Q2761" i="1"/>
  <c r="S2761" i="1" s="1"/>
  <c r="Q2760" i="1"/>
  <c r="S2760" i="1" s="1"/>
  <c r="Q2759" i="1"/>
  <c r="S2759" i="1" s="1"/>
  <c r="Q2758" i="1"/>
  <c r="S2758" i="1" s="1"/>
  <c r="Q2757" i="1"/>
  <c r="S2757" i="1" s="1"/>
  <c r="Q2756" i="1"/>
  <c r="S2756" i="1" s="1"/>
  <c r="Q2755" i="1"/>
  <c r="S2755" i="1" s="1"/>
  <c r="Q2754" i="1"/>
  <c r="S2754" i="1" s="1"/>
  <c r="Q2753" i="1"/>
  <c r="S2753" i="1" s="1"/>
  <c r="Q2752" i="1"/>
  <c r="S2752" i="1" s="1"/>
  <c r="Q2751" i="1"/>
  <c r="S2751" i="1" s="1"/>
  <c r="Q2750" i="1"/>
  <c r="S2750" i="1" s="1"/>
  <c r="Q2749" i="1"/>
  <c r="S2749" i="1" s="1"/>
  <c r="Q2748" i="1"/>
  <c r="S2748" i="1" s="1"/>
  <c r="Q2747" i="1"/>
  <c r="S2747" i="1" s="1"/>
  <c r="Q2746" i="1"/>
  <c r="S2746" i="1" s="1"/>
  <c r="Q2745" i="1"/>
  <c r="S2745" i="1" s="1"/>
  <c r="Q2744" i="1"/>
  <c r="S2744" i="1" s="1"/>
  <c r="Q2743" i="1"/>
  <c r="S2743" i="1" s="1"/>
  <c r="Q2742" i="1"/>
  <c r="S2742" i="1" s="1"/>
  <c r="Q2741" i="1"/>
  <c r="S2741" i="1" s="1"/>
  <c r="Q2740" i="1"/>
  <c r="S2740" i="1" s="1"/>
  <c r="Q2739" i="1"/>
  <c r="S2739" i="1" s="1"/>
  <c r="Q2738" i="1"/>
  <c r="S2738" i="1" s="1"/>
  <c r="Q2737" i="1"/>
  <c r="S2737" i="1" s="1"/>
  <c r="Q2736" i="1"/>
  <c r="S2736" i="1" s="1"/>
  <c r="Q2735" i="1"/>
  <c r="S2735" i="1" s="1"/>
  <c r="Q2734" i="1"/>
  <c r="S2734" i="1" s="1"/>
  <c r="Q2733" i="1"/>
  <c r="S2733" i="1" s="1"/>
  <c r="Q2732" i="1"/>
  <c r="S2732" i="1" s="1"/>
  <c r="Q2731" i="1"/>
  <c r="S2731" i="1" s="1"/>
  <c r="Q2730" i="1"/>
  <c r="S2730" i="1" s="1"/>
  <c r="Q2729" i="1"/>
  <c r="S2729" i="1" s="1"/>
  <c r="Q2728" i="1"/>
  <c r="S2728" i="1" s="1"/>
  <c r="Q2727" i="1"/>
  <c r="S2727" i="1" s="1"/>
  <c r="Q2726" i="1"/>
  <c r="S2726" i="1" s="1"/>
  <c r="Q2725" i="1"/>
  <c r="S2725" i="1" s="1"/>
  <c r="Q2724" i="1"/>
  <c r="S2724" i="1" s="1"/>
  <c r="Q2723" i="1"/>
  <c r="S2723" i="1" s="1"/>
  <c r="Q2722" i="1"/>
  <c r="S2722" i="1" s="1"/>
  <c r="Q2721" i="1"/>
  <c r="S2721" i="1" s="1"/>
  <c r="Q2720" i="1"/>
  <c r="S2720" i="1" s="1"/>
  <c r="Q2719" i="1"/>
  <c r="S2719" i="1" s="1"/>
  <c r="Q2718" i="1"/>
  <c r="S2718" i="1" s="1"/>
  <c r="Q2717" i="1"/>
  <c r="S2717" i="1" s="1"/>
  <c r="Q2716" i="1"/>
  <c r="S2716" i="1" s="1"/>
  <c r="Q2715" i="1"/>
  <c r="S2715" i="1" s="1"/>
  <c r="Q2714" i="1"/>
  <c r="S2714" i="1" s="1"/>
  <c r="Q2713" i="1"/>
  <c r="S2713" i="1" s="1"/>
  <c r="Q2712" i="1"/>
  <c r="S2712" i="1" s="1"/>
  <c r="Q2711" i="1"/>
  <c r="S2711" i="1" s="1"/>
  <c r="Q2710" i="1"/>
  <c r="S2710" i="1" s="1"/>
  <c r="Q2709" i="1"/>
  <c r="S2709" i="1" s="1"/>
  <c r="Q2708" i="1"/>
  <c r="S2708" i="1" s="1"/>
  <c r="Q2707" i="1"/>
  <c r="S2707" i="1" s="1"/>
  <c r="Q2706" i="1"/>
  <c r="S2706" i="1" s="1"/>
  <c r="Q2705" i="1"/>
  <c r="S2705" i="1" s="1"/>
  <c r="Q2704" i="1"/>
  <c r="S2704" i="1" s="1"/>
  <c r="Q2703" i="1"/>
  <c r="S2703" i="1" s="1"/>
  <c r="Q2702" i="1"/>
  <c r="S2702" i="1" s="1"/>
  <c r="Q2701" i="1"/>
  <c r="S2701" i="1" s="1"/>
  <c r="Q2700" i="1"/>
  <c r="S2700" i="1" s="1"/>
  <c r="Q2699" i="1"/>
  <c r="S2699" i="1" s="1"/>
  <c r="Q2698" i="1"/>
  <c r="S2698" i="1" s="1"/>
  <c r="Q2697" i="1"/>
  <c r="S2697" i="1" s="1"/>
  <c r="Q2696" i="1"/>
  <c r="S2696" i="1" s="1"/>
  <c r="Q2695" i="1"/>
  <c r="S2695" i="1" s="1"/>
  <c r="Q2694" i="1"/>
  <c r="S2694" i="1" s="1"/>
  <c r="Q2693" i="1"/>
  <c r="S2693" i="1" s="1"/>
  <c r="Q2692" i="1"/>
  <c r="S2692" i="1" s="1"/>
  <c r="Q2691" i="1"/>
  <c r="S2691" i="1" s="1"/>
  <c r="Q2690" i="1"/>
  <c r="S2690" i="1" s="1"/>
  <c r="Q2689" i="1"/>
  <c r="S2689" i="1" s="1"/>
  <c r="Q2688" i="1"/>
  <c r="S2688" i="1" s="1"/>
  <c r="Q2687" i="1"/>
  <c r="S2687" i="1" s="1"/>
  <c r="Q2686" i="1"/>
  <c r="S2686" i="1" s="1"/>
  <c r="Q2685" i="1"/>
  <c r="S2685" i="1" s="1"/>
  <c r="Q2684" i="1"/>
  <c r="S2684" i="1" s="1"/>
  <c r="Q2683" i="1"/>
  <c r="S2683" i="1" s="1"/>
  <c r="Q2682" i="1"/>
  <c r="S2682" i="1" s="1"/>
  <c r="Q2681" i="1"/>
  <c r="S2681" i="1" s="1"/>
  <c r="Q2680" i="1"/>
  <c r="S2680" i="1" s="1"/>
  <c r="Q2679" i="1"/>
  <c r="S2679" i="1" s="1"/>
  <c r="Q2678" i="1"/>
  <c r="S2678" i="1" s="1"/>
  <c r="Q2677" i="1"/>
  <c r="S2677" i="1" s="1"/>
  <c r="Q2676" i="1"/>
  <c r="S2676" i="1" s="1"/>
  <c r="Q2675" i="1"/>
  <c r="S2675" i="1" s="1"/>
  <c r="Q2674" i="1"/>
  <c r="S2674" i="1" s="1"/>
  <c r="Q2673" i="1"/>
  <c r="S2673" i="1" s="1"/>
  <c r="Q2672" i="1"/>
  <c r="S2672" i="1" s="1"/>
  <c r="Q2671" i="1"/>
  <c r="S2671" i="1" s="1"/>
  <c r="Q2670" i="1"/>
  <c r="S2670" i="1" s="1"/>
  <c r="Q2669" i="1"/>
  <c r="S2669" i="1" s="1"/>
  <c r="Q2668" i="1"/>
  <c r="S2668" i="1" s="1"/>
  <c r="Q2667" i="1"/>
  <c r="S2667" i="1" s="1"/>
  <c r="Q2666" i="1"/>
  <c r="S2666" i="1" s="1"/>
  <c r="Q2665" i="1"/>
  <c r="S2665" i="1" s="1"/>
  <c r="Q2664" i="1"/>
  <c r="S2664" i="1" s="1"/>
  <c r="Q2663" i="1"/>
  <c r="S2663" i="1" s="1"/>
  <c r="Q2662" i="1"/>
  <c r="S2662" i="1" s="1"/>
  <c r="Q2661" i="1"/>
  <c r="S2661" i="1" s="1"/>
  <c r="Q2660" i="1"/>
  <c r="S2660" i="1" s="1"/>
  <c r="Q2659" i="1"/>
  <c r="S2659" i="1" s="1"/>
  <c r="Q2658" i="1"/>
  <c r="S2658" i="1" s="1"/>
  <c r="Q2657" i="1"/>
  <c r="S2657" i="1" s="1"/>
  <c r="Q2656" i="1"/>
  <c r="S2656" i="1" s="1"/>
  <c r="Q2655" i="1"/>
  <c r="S2655" i="1" s="1"/>
  <c r="Q2654" i="1"/>
  <c r="S2654" i="1" s="1"/>
  <c r="Q2653" i="1"/>
  <c r="S2653" i="1" s="1"/>
  <c r="Q2652" i="1"/>
  <c r="S2652" i="1" s="1"/>
  <c r="Q2651" i="1"/>
  <c r="S2651" i="1" s="1"/>
  <c r="Q2650" i="1"/>
  <c r="S2650" i="1" s="1"/>
  <c r="Q2649" i="1"/>
  <c r="S2649" i="1" s="1"/>
  <c r="Q2648" i="1"/>
  <c r="S2648" i="1" s="1"/>
  <c r="Q2647" i="1"/>
  <c r="S2647" i="1" s="1"/>
  <c r="Q2646" i="1"/>
  <c r="S2646" i="1" s="1"/>
  <c r="Q2645" i="1"/>
  <c r="S2645" i="1" s="1"/>
  <c r="Q2644" i="1"/>
  <c r="S2644" i="1" s="1"/>
  <c r="Q2643" i="1"/>
  <c r="S2643" i="1" s="1"/>
  <c r="Q2642" i="1"/>
  <c r="S2642" i="1" s="1"/>
  <c r="Q2641" i="1"/>
  <c r="S2641" i="1" s="1"/>
  <c r="Q2640" i="1"/>
  <c r="S2640" i="1" s="1"/>
  <c r="Q2639" i="1"/>
  <c r="S2639" i="1" s="1"/>
  <c r="Q2638" i="1"/>
  <c r="S2638" i="1" s="1"/>
  <c r="Q2637" i="1"/>
  <c r="S2637" i="1" s="1"/>
  <c r="Q2636" i="1"/>
  <c r="S2636" i="1" s="1"/>
  <c r="Q2635" i="1"/>
  <c r="S2635" i="1" s="1"/>
  <c r="Q2634" i="1"/>
  <c r="S2634" i="1" s="1"/>
  <c r="Q2633" i="1"/>
  <c r="S2633" i="1" s="1"/>
  <c r="Q2632" i="1"/>
  <c r="S2632" i="1" s="1"/>
  <c r="Q2631" i="1"/>
  <c r="S2631" i="1" s="1"/>
  <c r="Q2630" i="1"/>
  <c r="S2630" i="1" s="1"/>
  <c r="Q2629" i="1"/>
  <c r="S2629" i="1" s="1"/>
  <c r="Q2628" i="1"/>
  <c r="S2628" i="1" s="1"/>
  <c r="Q2627" i="1"/>
  <c r="S2627" i="1" s="1"/>
  <c r="Q2626" i="1"/>
  <c r="S2626" i="1" s="1"/>
  <c r="Q2625" i="1"/>
  <c r="S2625" i="1" s="1"/>
  <c r="Q2624" i="1"/>
  <c r="S2624" i="1" s="1"/>
  <c r="Q2623" i="1"/>
  <c r="S2623" i="1" s="1"/>
  <c r="Q2622" i="1"/>
  <c r="S2622" i="1" s="1"/>
  <c r="Q2621" i="1"/>
  <c r="S2621" i="1" s="1"/>
  <c r="Q2620" i="1"/>
  <c r="S2620" i="1" s="1"/>
  <c r="Q2619" i="1"/>
  <c r="S2619" i="1" s="1"/>
  <c r="Q2618" i="1"/>
  <c r="S2618" i="1" s="1"/>
  <c r="Q2617" i="1"/>
  <c r="S2617" i="1" s="1"/>
  <c r="Q2616" i="1"/>
  <c r="S2616" i="1" s="1"/>
  <c r="Q2615" i="1"/>
  <c r="S2615" i="1" s="1"/>
  <c r="Q2614" i="1"/>
  <c r="S2614" i="1" s="1"/>
  <c r="Q2613" i="1"/>
  <c r="S2613" i="1" s="1"/>
  <c r="Q2612" i="1"/>
  <c r="S2612" i="1" s="1"/>
  <c r="Q2611" i="1"/>
  <c r="S2611" i="1" s="1"/>
  <c r="Q2610" i="1"/>
  <c r="S2610" i="1" s="1"/>
  <c r="Q2609" i="1"/>
  <c r="S2609" i="1" s="1"/>
  <c r="Q2608" i="1"/>
  <c r="S2608" i="1" s="1"/>
  <c r="Q2607" i="1"/>
  <c r="S2607" i="1" s="1"/>
  <c r="Q2606" i="1"/>
  <c r="S2606" i="1" s="1"/>
  <c r="Q2605" i="1"/>
  <c r="S2605" i="1" s="1"/>
  <c r="Q2604" i="1"/>
  <c r="S2604" i="1" s="1"/>
  <c r="Q2603" i="1"/>
  <c r="S2603" i="1" s="1"/>
  <c r="Q2602" i="1"/>
  <c r="S2602" i="1" s="1"/>
  <c r="Q2601" i="1"/>
  <c r="S2601" i="1" s="1"/>
  <c r="Q2600" i="1"/>
  <c r="S2600" i="1" s="1"/>
  <c r="Q2599" i="1"/>
  <c r="S2599" i="1" s="1"/>
  <c r="Q2598" i="1"/>
  <c r="S2598" i="1" s="1"/>
  <c r="Q2597" i="1"/>
  <c r="S2597" i="1" s="1"/>
  <c r="Q2596" i="1"/>
  <c r="S2596" i="1" s="1"/>
  <c r="Q2595" i="1"/>
  <c r="S2595" i="1" s="1"/>
  <c r="Q2594" i="1"/>
  <c r="S2594" i="1" s="1"/>
  <c r="Q2593" i="1"/>
  <c r="S2593" i="1" s="1"/>
  <c r="Q2592" i="1"/>
  <c r="S2592" i="1" s="1"/>
  <c r="Q2591" i="1"/>
  <c r="S2591" i="1" s="1"/>
  <c r="Q2590" i="1"/>
  <c r="S2590" i="1" s="1"/>
  <c r="Q2589" i="1"/>
  <c r="S2589" i="1" s="1"/>
  <c r="Q2588" i="1"/>
  <c r="S2588" i="1" s="1"/>
  <c r="Q2587" i="1"/>
  <c r="S2587" i="1" s="1"/>
  <c r="Q2586" i="1"/>
  <c r="S2586" i="1" s="1"/>
  <c r="Q2585" i="1"/>
  <c r="S2585" i="1" s="1"/>
  <c r="Q2584" i="1"/>
  <c r="S2584" i="1" s="1"/>
  <c r="Q2583" i="1"/>
  <c r="S2583" i="1" s="1"/>
  <c r="Q2582" i="1"/>
  <c r="S2582" i="1" s="1"/>
  <c r="Q2581" i="1"/>
  <c r="S2581" i="1" s="1"/>
  <c r="Q2580" i="1"/>
  <c r="S2580" i="1" s="1"/>
  <c r="Q2579" i="1"/>
  <c r="S2579" i="1" s="1"/>
  <c r="Q2578" i="1"/>
  <c r="S2578" i="1" s="1"/>
  <c r="Q2577" i="1"/>
  <c r="S2577" i="1" s="1"/>
  <c r="Q2576" i="1"/>
  <c r="S2576" i="1" s="1"/>
  <c r="Q2575" i="1"/>
  <c r="S2575" i="1" s="1"/>
  <c r="Q2574" i="1"/>
  <c r="S2574" i="1" s="1"/>
  <c r="Q2573" i="1"/>
  <c r="S2573" i="1" s="1"/>
  <c r="Q2572" i="1"/>
  <c r="S2572" i="1" s="1"/>
  <c r="Q2571" i="1"/>
  <c r="S2571" i="1" s="1"/>
  <c r="Q2570" i="1"/>
  <c r="S2570" i="1" s="1"/>
  <c r="Q2569" i="1"/>
  <c r="S2569" i="1" s="1"/>
  <c r="Q2568" i="1"/>
  <c r="S2568" i="1" s="1"/>
  <c r="Q2567" i="1"/>
  <c r="S2567" i="1" s="1"/>
  <c r="Q2566" i="1"/>
  <c r="S2566" i="1" s="1"/>
  <c r="Q2565" i="1"/>
  <c r="S2565" i="1" s="1"/>
  <c r="Q2564" i="1"/>
  <c r="S2564" i="1" s="1"/>
  <c r="Q2563" i="1"/>
  <c r="S2563" i="1" s="1"/>
  <c r="Q2562" i="1"/>
  <c r="S2562" i="1" s="1"/>
  <c r="Q2561" i="1"/>
  <c r="S2561" i="1" s="1"/>
  <c r="Q2560" i="1"/>
  <c r="S2560" i="1" s="1"/>
  <c r="Q2559" i="1"/>
  <c r="S2559" i="1" s="1"/>
  <c r="Q2558" i="1"/>
  <c r="S2558" i="1" s="1"/>
  <c r="Q2557" i="1"/>
  <c r="S2557" i="1" s="1"/>
  <c r="Q2556" i="1"/>
  <c r="S2556" i="1" s="1"/>
  <c r="Q2555" i="1"/>
  <c r="S2555" i="1" s="1"/>
  <c r="Q2554" i="1"/>
  <c r="S2554" i="1" s="1"/>
  <c r="Q2553" i="1"/>
  <c r="S2553" i="1" s="1"/>
  <c r="Q2552" i="1"/>
  <c r="S2552" i="1" s="1"/>
  <c r="Q2551" i="1"/>
  <c r="S2551" i="1" s="1"/>
  <c r="Q2550" i="1"/>
  <c r="S2550" i="1" s="1"/>
  <c r="Q2549" i="1"/>
  <c r="S2549" i="1" s="1"/>
  <c r="Q2548" i="1"/>
  <c r="S2548" i="1" s="1"/>
  <c r="Q2547" i="1"/>
  <c r="S2547" i="1" s="1"/>
  <c r="Q2546" i="1"/>
  <c r="S2546" i="1" s="1"/>
  <c r="Q2545" i="1"/>
  <c r="S2545" i="1" s="1"/>
  <c r="Q2544" i="1"/>
  <c r="S2544" i="1" s="1"/>
  <c r="Q2543" i="1"/>
  <c r="S2543" i="1" s="1"/>
  <c r="Q2542" i="1"/>
  <c r="S2542" i="1" s="1"/>
  <c r="Q2541" i="1"/>
  <c r="S2541" i="1" s="1"/>
  <c r="Q2540" i="1"/>
  <c r="S2540" i="1" s="1"/>
  <c r="Q2539" i="1"/>
  <c r="S2539" i="1" s="1"/>
  <c r="Q2538" i="1"/>
  <c r="S2538" i="1" s="1"/>
  <c r="Q2537" i="1"/>
  <c r="S2537" i="1" s="1"/>
  <c r="Q2536" i="1"/>
  <c r="S2536" i="1" s="1"/>
  <c r="Q2535" i="1"/>
  <c r="S2535" i="1" s="1"/>
  <c r="Q2534" i="1"/>
  <c r="S2534" i="1" s="1"/>
  <c r="Q2533" i="1"/>
  <c r="S2533" i="1" s="1"/>
  <c r="Q2532" i="1"/>
  <c r="S2532" i="1" s="1"/>
  <c r="Q2531" i="1"/>
  <c r="S2531" i="1" s="1"/>
  <c r="Q2530" i="1"/>
  <c r="S2530" i="1" s="1"/>
  <c r="Q2529" i="1"/>
  <c r="S2529" i="1" s="1"/>
  <c r="Q2528" i="1"/>
  <c r="S2528" i="1" s="1"/>
  <c r="Q2527" i="1"/>
  <c r="S2527" i="1" s="1"/>
  <c r="Q2526" i="1"/>
  <c r="S2526" i="1" s="1"/>
  <c r="Q2525" i="1"/>
  <c r="S2525" i="1" s="1"/>
  <c r="Q2524" i="1"/>
  <c r="S2524" i="1" s="1"/>
  <c r="Q2523" i="1"/>
  <c r="S2523" i="1" s="1"/>
  <c r="Q2522" i="1"/>
  <c r="S2522" i="1" s="1"/>
  <c r="Q2521" i="1"/>
  <c r="S2521" i="1" s="1"/>
  <c r="Q2520" i="1"/>
  <c r="S2520" i="1" s="1"/>
  <c r="Q2519" i="1"/>
  <c r="S2519" i="1" s="1"/>
  <c r="Q2518" i="1"/>
  <c r="S2518" i="1" s="1"/>
  <c r="Q2517" i="1"/>
  <c r="S2517" i="1" s="1"/>
  <c r="Q2516" i="1"/>
  <c r="S2516" i="1" s="1"/>
  <c r="Q2515" i="1"/>
  <c r="S2515" i="1" s="1"/>
  <c r="Q2514" i="1"/>
  <c r="S2514" i="1" s="1"/>
  <c r="Q2513" i="1"/>
  <c r="S2513" i="1" s="1"/>
  <c r="Q2512" i="1"/>
  <c r="S2512" i="1" s="1"/>
  <c r="Q2511" i="1"/>
  <c r="S2511" i="1" s="1"/>
  <c r="Q2510" i="1"/>
  <c r="S2510" i="1" s="1"/>
  <c r="Q2509" i="1"/>
  <c r="S2509" i="1" s="1"/>
  <c r="Q2508" i="1"/>
  <c r="S2508" i="1" s="1"/>
  <c r="Q2507" i="1"/>
  <c r="S2507" i="1" s="1"/>
  <c r="Q2506" i="1"/>
  <c r="S2506" i="1" s="1"/>
  <c r="Q2505" i="1"/>
  <c r="S2505" i="1" s="1"/>
  <c r="Q2504" i="1"/>
  <c r="S2504" i="1" s="1"/>
  <c r="Q2503" i="1"/>
  <c r="S2503" i="1" s="1"/>
  <c r="Q2502" i="1"/>
  <c r="S2502" i="1" s="1"/>
  <c r="Q2501" i="1"/>
  <c r="S2501" i="1" s="1"/>
  <c r="Q2500" i="1"/>
  <c r="S2500" i="1" s="1"/>
  <c r="Q2499" i="1"/>
  <c r="S2499" i="1" s="1"/>
  <c r="Q2498" i="1"/>
  <c r="S2498" i="1" s="1"/>
  <c r="Q2497" i="1"/>
  <c r="S2497" i="1" s="1"/>
  <c r="Q2496" i="1"/>
  <c r="S2496" i="1" s="1"/>
  <c r="Q2495" i="1"/>
  <c r="S2495" i="1" s="1"/>
  <c r="Q2494" i="1"/>
  <c r="S2494" i="1" s="1"/>
  <c r="Q2493" i="1"/>
  <c r="S2493" i="1" s="1"/>
  <c r="Q2492" i="1"/>
  <c r="S2492" i="1" s="1"/>
  <c r="Q2491" i="1"/>
  <c r="S2491" i="1" s="1"/>
  <c r="Q2490" i="1"/>
  <c r="S2490" i="1" s="1"/>
  <c r="Q2489" i="1"/>
  <c r="S2489" i="1" s="1"/>
  <c r="Q2488" i="1"/>
  <c r="S2488" i="1" s="1"/>
  <c r="Q2487" i="1"/>
  <c r="S2487" i="1" s="1"/>
  <c r="Q2486" i="1"/>
  <c r="S2486" i="1" s="1"/>
  <c r="Q2485" i="1"/>
  <c r="S2485" i="1" s="1"/>
  <c r="Q2484" i="1"/>
  <c r="S2484" i="1" s="1"/>
  <c r="Q2483" i="1"/>
  <c r="S2483" i="1" s="1"/>
  <c r="Q2482" i="1"/>
  <c r="S2482" i="1" s="1"/>
  <c r="Q2481" i="1"/>
  <c r="S2481" i="1" s="1"/>
  <c r="Q2480" i="1"/>
  <c r="S2480" i="1" s="1"/>
  <c r="Q2479" i="1"/>
  <c r="S2479" i="1" s="1"/>
  <c r="Q2478" i="1"/>
  <c r="S2478" i="1" s="1"/>
  <c r="Q2477" i="1"/>
  <c r="S2477" i="1" s="1"/>
  <c r="Q2476" i="1"/>
  <c r="S2476" i="1" s="1"/>
  <c r="Q2475" i="1"/>
  <c r="S2475" i="1" s="1"/>
  <c r="Q2474" i="1"/>
  <c r="S2474" i="1" s="1"/>
  <c r="Q2473" i="1"/>
  <c r="S2473" i="1" s="1"/>
  <c r="Q2472" i="1"/>
  <c r="S2472" i="1" s="1"/>
  <c r="Q2471" i="1"/>
  <c r="S2471" i="1" s="1"/>
  <c r="Q2470" i="1"/>
  <c r="S2470" i="1" s="1"/>
  <c r="Q2469" i="1"/>
  <c r="S2469" i="1" s="1"/>
  <c r="Q2468" i="1"/>
  <c r="S2468" i="1" s="1"/>
  <c r="Q2467" i="1"/>
  <c r="S2467" i="1" s="1"/>
  <c r="Q2466" i="1"/>
  <c r="S2466" i="1" s="1"/>
  <c r="Q2465" i="1"/>
  <c r="S2465" i="1" s="1"/>
  <c r="Q2464" i="1"/>
  <c r="S2464" i="1" s="1"/>
  <c r="Q2463" i="1"/>
  <c r="S2463" i="1" s="1"/>
  <c r="Q2462" i="1"/>
  <c r="S2462" i="1" s="1"/>
  <c r="Q2461" i="1"/>
  <c r="S2461" i="1" s="1"/>
  <c r="Q2460" i="1"/>
  <c r="S2460" i="1" s="1"/>
  <c r="Q2459" i="1"/>
  <c r="S2459" i="1" s="1"/>
  <c r="Q2458" i="1"/>
  <c r="S2458" i="1" s="1"/>
  <c r="Q2457" i="1"/>
  <c r="S2457" i="1" s="1"/>
  <c r="Q2456" i="1"/>
  <c r="S2456" i="1" s="1"/>
  <c r="Q2455" i="1"/>
  <c r="S2455" i="1" s="1"/>
  <c r="Q2454" i="1"/>
  <c r="S2454" i="1" s="1"/>
  <c r="Q2453" i="1"/>
  <c r="S2453" i="1" s="1"/>
  <c r="Q2452" i="1"/>
  <c r="S2452" i="1" s="1"/>
  <c r="Q2451" i="1"/>
  <c r="S2451" i="1" s="1"/>
  <c r="Q2450" i="1"/>
  <c r="S2450" i="1" s="1"/>
  <c r="Q2449" i="1"/>
  <c r="S2449" i="1" s="1"/>
  <c r="Q2448" i="1"/>
  <c r="S2448" i="1" s="1"/>
  <c r="Q2447" i="1"/>
  <c r="S2447" i="1" s="1"/>
  <c r="Q2446" i="1"/>
  <c r="S2446" i="1" s="1"/>
  <c r="Q2445" i="1"/>
  <c r="S2445" i="1" s="1"/>
  <c r="Q2444" i="1"/>
  <c r="S2444" i="1" s="1"/>
  <c r="Q2443" i="1"/>
  <c r="S2443" i="1" s="1"/>
  <c r="Q2442" i="1"/>
  <c r="S2442" i="1" s="1"/>
  <c r="Q2441" i="1"/>
  <c r="S2441" i="1" s="1"/>
  <c r="Q2440" i="1"/>
  <c r="S2440" i="1" s="1"/>
  <c r="Q2439" i="1"/>
  <c r="S2439" i="1" s="1"/>
  <c r="Q2438" i="1"/>
  <c r="S2438" i="1" s="1"/>
  <c r="Q2437" i="1"/>
  <c r="S2437" i="1" s="1"/>
  <c r="Q2436" i="1"/>
  <c r="S2436" i="1" s="1"/>
  <c r="Q2435" i="1"/>
  <c r="S2435" i="1" s="1"/>
  <c r="Q2434" i="1"/>
  <c r="S2434" i="1" s="1"/>
  <c r="Q2433" i="1"/>
  <c r="S2433" i="1" s="1"/>
  <c r="Q2432" i="1"/>
  <c r="S2432" i="1" s="1"/>
  <c r="Q2431" i="1"/>
  <c r="S2431" i="1" s="1"/>
  <c r="Q2430" i="1"/>
  <c r="S2430" i="1" s="1"/>
  <c r="Q2429" i="1"/>
  <c r="S2429" i="1" s="1"/>
  <c r="Q2428" i="1"/>
  <c r="S2428" i="1" s="1"/>
  <c r="Q2427" i="1"/>
  <c r="S2427" i="1" s="1"/>
  <c r="Q2426" i="1"/>
  <c r="S2426" i="1" s="1"/>
  <c r="Q2425" i="1"/>
  <c r="S2425" i="1" s="1"/>
  <c r="Q2424" i="1"/>
  <c r="S2424" i="1" s="1"/>
  <c r="Q2423" i="1"/>
  <c r="S2423" i="1" s="1"/>
  <c r="Q2422" i="1"/>
  <c r="S2422" i="1" s="1"/>
  <c r="Q2421" i="1"/>
  <c r="S2421" i="1" s="1"/>
  <c r="Q2420" i="1"/>
  <c r="S2420" i="1" s="1"/>
  <c r="Q2419" i="1"/>
  <c r="S2419" i="1" s="1"/>
  <c r="Q2418" i="1"/>
  <c r="S2418" i="1" s="1"/>
  <c r="Q2417" i="1"/>
  <c r="S2417" i="1" s="1"/>
  <c r="Q2416" i="1"/>
  <c r="S2416" i="1" s="1"/>
  <c r="Q2415" i="1"/>
  <c r="S2415" i="1" s="1"/>
  <c r="Q2414" i="1"/>
  <c r="S2414" i="1" s="1"/>
  <c r="Q2413" i="1"/>
  <c r="S2413" i="1" s="1"/>
  <c r="Q2412" i="1"/>
  <c r="S2412" i="1" s="1"/>
  <c r="Q2411" i="1"/>
  <c r="S2411" i="1" s="1"/>
  <c r="Q2410" i="1"/>
  <c r="S2410" i="1" s="1"/>
  <c r="Q2409" i="1"/>
  <c r="S2409" i="1" s="1"/>
  <c r="Q2408" i="1"/>
  <c r="S2408" i="1" s="1"/>
  <c r="Q2407" i="1"/>
  <c r="S2407" i="1" s="1"/>
  <c r="Q2406" i="1"/>
  <c r="S2406" i="1" s="1"/>
  <c r="Q2405" i="1"/>
  <c r="S2405" i="1" s="1"/>
  <c r="Q2404" i="1"/>
  <c r="S2404" i="1" s="1"/>
  <c r="Q2403" i="1"/>
  <c r="S2403" i="1" s="1"/>
  <c r="Q2402" i="1"/>
  <c r="S2402" i="1" s="1"/>
  <c r="Q2401" i="1"/>
  <c r="S2401" i="1" s="1"/>
  <c r="Q2400" i="1"/>
  <c r="S2400" i="1" s="1"/>
  <c r="Q2399" i="1"/>
  <c r="S2399" i="1" s="1"/>
  <c r="Q2398" i="1"/>
  <c r="S2398" i="1" s="1"/>
  <c r="Q2397" i="1"/>
  <c r="S2397" i="1" s="1"/>
  <c r="Q2396" i="1"/>
  <c r="S2396" i="1" s="1"/>
  <c r="Q2395" i="1"/>
  <c r="S2395" i="1" s="1"/>
  <c r="Q2394" i="1"/>
  <c r="S2394" i="1" s="1"/>
  <c r="Q2393" i="1"/>
  <c r="S2393" i="1" s="1"/>
  <c r="Q2392" i="1"/>
  <c r="S2392" i="1" s="1"/>
  <c r="Q2391" i="1"/>
  <c r="S2391" i="1" s="1"/>
  <c r="Q2390" i="1"/>
  <c r="S2390" i="1" s="1"/>
  <c r="Q2389" i="1"/>
  <c r="S2389" i="1" s="1"/>
  <c r="Q2388" i="1"/>
  <c r="S2388" i="1" s="1"/>
  <c r="Q2387" i="1"/>
  <c r="S2387" i="1" s="1"/>
  <c r="Q2386" i="1"/>
  <c r="S2386" i="1" s="1"/>
  <c r="Q2385" i="1"/>
  <c r="S2385" i="1" s="1"/>
  <c r="Q2384" i="1"/>
  <c r="S2384" i="1" s="1"/>
  <c r="Q2383" i="1"/>
  <c r="S2383" i="1" s="1"/>
  <c r="Q2382" i="1"/>
  <c r="S2382" i="1" s="1"/>
  <c r="Q2381" i="1"/>
  <c r="S2381" i="1" s="1"/>
  <c r="Q2380" i="1"/>
  <c r="S2380" i="1" s="1"/>
  <c r="Q2379" i="1"/>
  <c r="S2379" i="1" s="1"/>
  <c r="Q2378" i="1"/>
  <c r="S2378" i="1" s="1"/>
  <c r="Q2377" i="1"/>
  <c r="S2377" i="1" s="1"/>
  <c r="Q2376" i="1"/>
  <c r="S2376" i="1" s="1"/>
  <c r="Q2375" i="1"/>
  <c r="S2375" i="1" s="1"/>
  <c r="Q2374" i="1"/>
  <c r="S2374" i="1" s="1"/>
  <c r="Q2373" i="1"/>
  <c r="S2373" i="1" s="1"/>
  <c r="Q2372" i="1"/>
  <c r="S2372" i="1" s="1"/>
  <c r="Q2371" i="1"/>
  <c r="S2371" i="1" s="1"/>
  <c r="Q2370" i="1"/>
  <c r="S2370" i="1" s="1"/>
  <c r="Q2369" i="1"/>
  <c r="S2369" i="1" s="1"/>
  <c r="Q2368" i="1"/>
  <c r="S2368" i="1" s="1"/>
  <c r="Q2367" i="1"/>
  <c r="S2367" i="1" s="1"/>
  <c r="Q2366" i="1"/>
  <c r="S2366" i="1" s="1"/>
  <c r="Q2365" i="1"/>
  <c r="S2365" i="1" s="1"/>
  <c r="Q2364" i="1"/>
  <c r="S2364" i="1" s="1"/>
  <c r="Q2363" i="1"/>
  <c r="S2363" i="1" s="1"/>
  <c r="Q2362" i="1"/>
  <c r="S2362" i="1" s="1"/>
  <c r="Q2361" i="1"/>
  <c r="S2361" i="1" s="1"/>
  <c r="Q2360" i="1"/>
  <c r="S2360" i="1" s="1"/>
  <c r="Q2359" i="1"/>
  <c r="S2359" i="1" s="1"/>
  <c r="Q2358" i="1"/>
  <c r="S2358" i="1" s="1"/>
  <c r="Q2357" i="1"/>
  <c r="S2357" i="1" s="1"/>
  <c r="Q2356" i="1"/>
  <c r="S2356" i="1" s="1"/>
  <c r="Q2355" i="1"/>
  <c r="S2355" i="1" s="1"/>
  <c r="Q2354" i="1"/>
  <c r="S2354" i="1" s="1"/>
  <c r="Q2353" i="1"/>
  <c r="S2353" i="1" s="1"/>
  <c r="Q2352" i="1"/>
  <c r="S2352" i="1" s="1"/>
  <c r="Q2351" i="1"/>
  <c r="S2351" i="1" s="1"/>
  <c r="Q2350" i="1"/>
  <c r="S2350" i="1" s="1"/>
  <c r="Q2349" i="1"/>
  <c r="S2349" i="1" s="1"/>
  <c r="Q2348" i="1"/>
  <c r="S2348" i="1" s="1"/>
  <c r="Q2347" i="1"/>
  <c r="S2347" i="1" s="1"/>
  <c r="Q2346" i="1"/>
  <c r="S2346" i="1" s="1"/>
  <c r="Q2345" i="1"/>
  <c r="S2345" i="1" s="1"/>
  <c r="Q2344" i="1"/>
  <c r="S2344" i="1" s="1"/>
  <c r="Q2343" i="1"/>
  <c r="S2343" i="1" s="1"/>
  <c r="Q2342" i="1"/>
  <c r="S2342" i="1" s="1"/>
  <c r="Q2341" i="1"/>
  <c r="S2341" i="1" s="1"/>
  <c r="Q2340" i="1"/>
  <c r="S2340" i="1" s="1"/>
  <c r="Q2339" i="1"/>
  <c r="S2339" i="1" s="1"/>
  <c r="Q2338" i="1"/>
  <c r="S2338" i="1" s="1"/>
  <c r="Q2337" i="1"/>
  <c r="S2337" i="1" s="1"/>
  <c r="Q2336" i="1"/>
  <c r="S2336" i="1" s="1"/>
  <c r="Q2335" i="1"/>
  <c r="S2335" i="1" s="1"/>
  <c r="Q2334" i="1"/>
  <c r="S2334" i="1" s="1"/>
  <c r="Q2333" i="1"/>
  <c r="S2333" i="1" s="1"/>
  <c r="Q2332" i="1"/>
  <c r="S2332" i="1" s="1"/>
  <c r="Q2331" i="1"/>
  <c r="S2331" i="1" s="1"/>
  <c r="Q2330" i="1"/>
  <c r="S2330" i="1" s="1"/>
  <c r="Q2329" i="1"/>
  <c r="S2329" i="1" s="1"/>
  <c r="Q2328" i="1"/>
  <c r="S2328" i="1" s="1"/>
  <c r="Q2327" i="1"/>
  <c r="S2327" i="1" s="1"/>
  <c r="Q2326" i="1"/>
  <c r="S2326" i="1" s="1"/>
  <c r="Q2325" i="1"/>
  <c r="S2325" i="1" s="1"/>
  <c r="Q2324" i="1"/>
  <c r="S2324" i="1" s="1"/>
  <c r="Q2323" i="1"/>
  <c r="S2323" i="1" s="1"/>
  <c r="Q2322" i="1"/>
  <c r="S2322" i="1" s="1"/>
  <c r="Q2321" i="1"/>
  <c r="S2321" i="1" s="1"/>
  <c r="Q2320" i="1"/>
  <c r="S2320" i="1" s="1"/>
  <c r="Q2319" i="1"/>
  <c r="S2319" i="1" s="1"/>
  <c r="Q2318" i="1"/>
  <c r="S2318" i="1" s="1"/>
  <c r="Q2317" i="1"/>
  <c r="S2317" i="1" s="1"/>
  <c r="Q2316" i="1"/>
  <c r="S2316" i="1" s="1"/>
  <c r="Q2315" i="1"/>
  <c r="S2315" i="1" s="1"/>
  <c r="Q2314" i="1"/>
  <c r="S2314" i="1" s="1"/>
  <c r="Q2313" i="1"/>
  <c r="S2313" i="1" s="1"/>
  <c r="Q2312" i="1"/>
  <c r="S2312" i="1" s="1"/>
  <c r="Q2311" i="1"/>
  <c r="S2311" i="1" s="1"/>
  <c r="Q2310" i="1"/>
  <c r="S2310" i="1" s="1"/>
  <c r="Q2309" i="1"/>
  <c r="S2309" i="1" s="1"/>
  <c r="Q2308" i="1"/>
  <c r="S2308" i="1" s="1"/>
  <c r="Q2307" i="1"/>
  <c r="S2307" i="1" s="1"/>
  <c r="Q2306" i="1"/>
  <c r="S2306" i="1" s="1"/>
  <c r="Q2305" i="1"/>
  <c r="S2305" i="1" s="1"/>
  <c r="Q2304" i="1"/>
  <c r="S2304" i="1" s="1"/>
  <c r="Q2303" i="1"/>
  <c r="S2303" i="1" s="1"/>
  <c r="Q2302" i="1"/>
  <c r="S2302" i="1" s="1"/>
  <c r="Q2301" i="1"/>
  <c r="S2301" i="1" s="1"/>
  <c r="Q2300" i="1"/>
  <c r="S2300" i="1" s="1"/>
  <c r="Q2299" i="1"/>
  <c r="S2299" i="1" s="1"/>
  <c r="Q2298" i="1"/>
  <c r="S2298" i="1" s="1"/>
  <c r="Q2297" i="1"/>
  <c r="S2297" i="1" s="1"/>
  <c r="Q2296" i="1"/>
  <c r="S2296" i="1" s="1"/>
  <c r="Q2295" i="1"/>
  <c r="S2295" i="1" s="1"/>
  <c r="Q2294" i="1"/>
  <c r="S2294" i="1" s="1"/>
  <c r="Q2293" i="1"/>
  <c r="S2293" i="1" s="1"/>
  <c r="Q2292" i="1"/>
  <c r="S2292" i="1" s="1"/>
  <c r="Q2291" i="1"/>
  <c r="S2291" i="1" s="1"/>
  <c r="Q2290" i="1"/>
  <c r="S2290" i="1" s="1"/>
  <c r="Q2289" i="1"/>
  <c r="S2289" i="1" s="1"/>
  <c r="Q2288" i="1"/>
  <c r="S2288" i="1" s="1"/>
  <c r="Q2287" i="1"/>
  <c r="S2287" i="1" s="1"/>
  <c r="Q2286" i="1"/>
  <c r="S2286" i="1" s="1"/>
  <c r="Q2285" i="1"/>
  <c r="S2285" i="1" s="1"/>
  <c r="Q2284" i="1"/>
  <c r="S2284" i="1" s="1"/>
  <c r="Q2283" i="1"/>
  <c r="S2283" i="1" s="1"/>
  <c r="Q2282" i="1"/>
  <c r="S2282" i="1" s="1"/>
  <c r="Q2281" i="1"/>
  <c r="S2281" i="1" s="1"/>
  <c r="Q2280" i="1"/>
  <c r="S2280" i="1" s="1"/>
  <c r="Q2279" i="1"/>
  <c r="S2279" i="1" s="1"/>
  <c r="Q2278" i="1"/>
  <c r="S2278" i="1" s="1"/>
  <c r="Q2277" i="1"/>
  <c r="S2277" i="1" s="1"/>
  <c r="Q2276" i="1"/>
  <c r="S2276" i="1" s="1"/>
  <c r="Q2275" i="1"/>
  <c r="S2275" i="1" s="1"/>
  <c r="Q2274" i="1"/>
  <c r="S2274" i="1" s="1"/>
  <c r="Q2273" i="1"/>
  <c r="S2273" i="1" s="1"/>
  <c r="Q2272" i="1"/>
  <c r="S2272" i="1" s="1"/>
  <c r="Q2271" i="1"/>
  <c r="S2271" i="1" s="1"/>
  <c r="Q2270" i="1"/>
  <c r="S2270" i="1" s="1"/>
  <c r="Q2269" i="1"/>
  <c r="S2269" i="1" s="1"/>
  <c r="Q2268" i="1"/>
  <c r="S2268" i="1" s="1"/>
  <c r="Q2267" i="1"/>
  <c r="S2267" i="1" s="1"/>
  <c r="Q2266" i="1"/>
  <c r="S2266" i="1" s="1"/>
  <c r="Q2265" i="1"/>
  <c r="S2265" i="1" s="1"/>
  <c r="Q2264" i="1"/>
  <c r="S2264" i="1" s="1"/>
  <c r="Q2263" i="1"/>
  <c r="S2263" i="1" s="1"/>
  <c r="Q2262" i="1"/>
  <c r="S2262" i="1" s="1"/>
  <c r="Q2261" i="1"/>
  <c r="S2261" i="1" s="1"/>
  <c r="Q2260" i="1"/>
  <c r="S2260" i="1" s="1"/>
  <c r="Q2259" i="1"/>
  <c r="S2259" i="1" s="1"/>
  <c r="Q2258" i="1"/>
  <c r="S2258" i="1" s="1"/>
  <c r="Q2257" i="1"/>
  <c r="S2257" i="1" s="1"/>
  <c r="Q2256" i="1"/>
  <c r="S2256" i="1" s="1"/>
  <c r="Q2255" i="1"/>
  <c r="S2255" i="1" s="1"/>
  <c r="Q2254" i="1"/>
  <c r="S2254" i="1" s="1"/>
  <c r="Q2253" i="1"/>
  <c r="S2253" i="1" s="1"/>
  <c r="Q2252" i="1"/>
  <c r="S2252" i="1" s="1"/>
  <c r="Q2251" i="1"/>
  <c r="S2251" i="1" s="1"/>
  <c r="Q2250" i="1"/>
  <c r="S2250" i="1" s="1"/>
  <c r="Q2249" i="1"/>
  <c r="S2249" i="1" s="1"/>
  <c r="Q2248" i="1"/>
  <c r="S2248" i="1" s="1"/>
  <c r="Q2247" i="1"/>
  <c r="S2247" i="1" s="1"/>
  <c r="Q2246" i="1"/>
  <c r="S2246" i="1" s="1"/>
  <c r="Q2245" i="1"/>
  <c r="S2245" i="1" s="1"/>
  <c r="Q2244" i="1"/>
  <c r="S2244" i="1" s="1"/>
  <c r="Q2243" i="1"/>
  <c r="S2243" i="1" s="1"/>
  <c r="Q2242" i="1"/>
  <c r="S2242" i="1" s="1"/>
  <c r="Q2241" i="1"/>
  <c r="S2241" i="1" s="1"/>
  <c r="Q2240" i="1"/>
  <c r="S2240" i="1" s="1"/>
  <c r="Q2239" i="1"/>
  <c r="S2239" i="1" s="1"/>
  <c r="Q2238" i="1"/>
  <c r="S2238" i="1" s="1"/>
  <c r="Q2237" i="1"/>
  <c r="S2237" i="1" s="1"/>
  <c r="Q2236" i="1"/>
  <c r="S2236" i="1" s="1"/>
  <c r="Q2235" i="1"/>
  <c r="S2235" i="1" s="1"/>
  <c r="Q2234" i="1"/>
  <c r="S2234" i="1" s="1"/>
  <c r="Q2233" i="1"/>
  <c r="S2233" i="1" s="1"/>
  <c r="Q2232" i="1"/>
  <c r="S2232" i="1" s="1"/>
  <c r="Q2231" i="1"/>
  <c r="S2231" i="1" s="1"/>
  <c r="Q2230" i="1"/>
  <c r="S2230" i="1" s="1"/>
  <c r="Q2229" i="1"/>
  <c r="S2229" i="1" s="1"/>
  <c r="Q2228" i="1"/>
  <c r="S2228" i="1" s="1"/>
  <c r="Q2227" i="1"/>
  <c r="S2227" i="1" s="1"/>
  <c r="Q2226" i="1"/>
  <c r="S2226" i="1" s="1"/>
  <c r="Q2225" i="1"/>
  <c r="S2225" i="1" s="1"/>
  <c r="Q2224" i="1"/>
  <c r="S2224" i="1" s="1"/>
  <c r="Q2223" i="1"/>
  <c r="S2223" i="1" s="1"/>
  <c r="Q2222" i="1"/>
  <c r="S2222" i="1" s="1"/>
  <c r="Q2221" i="1"/>
  <c r="S2221" i="1" s="1"/>
  <c r="Q2220" i="1"/>
  <c r="S2220" i="1" s="1"/>
  <c r="Q2219" i="1"/>
  <c r="S2219" i="1" s="1"/>
  <c r="Q2218" i="1"/>
  <c r="S2218" i="1" s="1"/>
  <c r="Q2217" i="1"/>
  <c r="S2217" i="1" s="1"/>
  <c r="Q2216" i="1"/>
  <c r="S2216" i="1" s="1"/>
  <c r="Q2215" i="1"/>
  <c r="S2215" i="1" s="1"/>
  <c r="Q2214" i="1"/>
  <c r="S2214" i="1" s="1"/>
  <c r="Q2213" i="1"/>
  <c r="S2213" i="1" s="1"/>
  <c r="Q2212" i="1"/>
  <c r="S2212" i="1" s="1"/>
  <c r="Q2211" i="1"/>
  <c r="S2211" i="1" s="1"/>
  <c r="Q2210" i="1"/>
  <c r="S2210" i="1" s="1"/>
  <c r="Q2209" i="1"/>
  <c r="S2209" i="1" s="1"/>
  <c r="Q2208" i="1"/>
  <c r="S2208" i="1" s="1"/>
  <c r="Q2207" i="1"/>
  <c r="S2207" i="1" s="1"/>
  <c r="Q2206" i="1"/>
  <c r="S2206" i="1" s="1"/>
  <c r="Q2205" i="1"/>
  <c r="S2205" i="1" s="1"/>
  <c r="Q2204" i="1"/>
  <c r="S2204" i="1" s="1"/>
  <c r="Q2203" i="1"/>
  <c r="S2203" i="1" s="1"/>
  <c r="Q2202" i="1"/>
  <c r="S2202" i="1" s="1"/>
  <c r="Q2201" i="1"/>
  <c r="S2201" i="1" s="1"/>
  <c r="Q2200" i="1"/>
  <c r="S2200" i="1" s="1"/>
  <c r="Q2199" i="1"/>
  <c r="S2199" i="1" s="1"/>
  <c r="Q2198" i="1"/>
  <c r="S2198" i="1" s="1"/>
  <c r="Q2197" i="1"/>
  <c r="S2197" i="1" s="1"/>
  <c r="Q2196" i="1"/>
  <c r="S2196" i="1" s="1"/>
  <c r="Q2195" i="1"/>
  <c r="S2195" i="1" s="1"/>
  <c r="Q2194" i="1"/>
  <c r="S2194" i="1" s="1"/>
  <c r="Q2193" i="1"/>
  <c r="S2193" i="1" s="1"/>
  <c r="Q2192" i="1"/>
  <c r="S2192" i="1" s="1"/>
  <c r="Q2191" i="1"/>
  <c r="S2191" i="1" s="1"/>
  <c r="Q2190" i="1"/>
  <c r="S2190" i="1" s="1"/>
  <c r="Q2189" i="1"/>
  <c r="S2189" i="1" s="1"/>
  <c r="Q2188" i="1"/>
  <c r="S2188" i="1" s="1"/>
  <c r="Q2187" i="1"/>
  <c r="S2187" i="1" s="1"/>
  <c r="Q2186" i="1"/>
  <c r="S2186" i="1" s="1"/>
  <c r="Q2185" i="1"/>
  <c r="S2185" i="1" s="1"/>
  <c r="Q2184" i="1"/>
  <c r="S2184" i="1" s="1"/>
  <c r="Q2183" i="1"/>
  <c r="S2183" i="1" s="1"/>
  <c r="Q2182" i="1"/>
  <c r="S2182" i="1" s="1"/>
  <c r="Q2181" i="1"/>
  <c r="S2181" i="1" s="1"/>
  <c r="Q2180" i="1"/>
  <c r="S2180" i="1" s="1"/>
  <c r="Q2179" i="1"/>
  <c r="S2179" i="1" s="1"/>
  <c r="Q2178" i="1"/>
  <c r="S2178" i="1" s="1"/>
  <c r="Q2177" i="1"/>
  <c r="S2177" i="1" s="1"/>
  <c r="Q2176" i="1"/>
  <c r="S2176" i="1" s="1"/>
  <c r="Q2175" i="1"/>
  <c r="S2175" i="1" s="1"/>
  <c r="Q2174" i="1"/>
  <c r="S2174" i="1" s="1"/>
  <c r="Q2173" i="1"/>
  <c r="S2173" i="1" s="1"/>
  <c r="Q2172" i="1"/>
  <c r="S2172" i="1" s="1"/>
  <c r="Q2171" i="1"/>
  <c r="S2171" i="1" s="1"/>
  <c r="Q2170" i="1"/>
  <c r="S2170" i="1" s="1"/>
  <c r="Q2169" i="1"/>
  <c r="S2169" i="1" s="1"/>
  <c r="Q2168" i="1"/>
  <c r="S2168" i="1" s="1"/>
  <c r="Q2167" i="1"/>
  <c r="S2167" i="1" s="1"/>
  <c r="Q2166" i="1"/>
  <c r="S2166" i="1" s="1"/>
  <c r="Q2165" i="1"/>
  <c r="S2165" i="1" s="1"/>
  <c r="Q2164" i="1"/>
  <c r="S2164" i="1" s="1"/>
  <c r="Q2163" i="1"/>
  <c r="S2163" i="1" s="1"/>
  <c r="Q2162" i="1"/>
  <c r="S2162" i="1" s="1"/>
  <c r="Q2161" i="1"/>
  <c r="S2161" i="1" s="1"/>
  <c r="Q2160" i="1"/>
  <c r="S2160" i="1" s="1"/>
  <c r="Q2159" i="1"/>
  <c r="S2159" i="1" s="1"/>
  <c r="Q2158" i="1"/>
  <c r="S2158" i="1" s="1"/>
  <c r="Q2157" i="1"/>
  <c r="S2157" i="1" s="1"/>
  <c r="Q2156" i="1"/>
  <c r="S2156" i="1" s="1"/>
  <c r="Q2155" i="1"/>
  <c r="S2155" i="1" s="1"/>
  <c r="Q2154" i="1"/>
  <c r="S2154" i="1" s="1"/>
  <c r="Q2153" i="1"/>
  <c r="S2153" i="1" s="1"/>
  <c r="Q2152" i="1"/>
  <c r="S2152" i="1" s="1"/>
  <c r="Q2151" i="1"/>
  <c r="S2151" i="1" s="1"/>
  <c r="Q2150" i="1"/>
  <c r="S2150" i="1" s="1"/>
  <c r="Q2149" i="1"/>
  <c r="S2149" i="1" s="1"/>
  <c r="Q2148" i="1"/>
  <c r="S2148" i="1" s="1"/>
  <c r="Q2147" i="1"/>
  <c r="S2147" i="1" s="1"/>
  <c r="Q2146" i="1"/>
  <c r="S2146" i="1" s="1"/>
  <c r="Q2145" i="1"/>
  <c r="S2145" i="1" s="1"/>
  <c r="Q2144" i="1"/>
  <c r="S2144" i="1" s="1"/>
  <c r="Q2143" i="1"/>
  <c r="S2143" i="1" s="1"/>
  <c r="Q2142" i="1"/>
  <c r="S2142" i="1" s="1"/>
  <c r="Q2141" i="1"/>
  <c r="S2141" i="1" s="1"/>
  <c r="Q2140" i="1"/>
  <c r="S2140" i="1" s="1"/>
  <c r="Q2139" i="1"/>
  <c r="S2139" i="1" s="1"/>
  <c r="Q2138" i="1"/>
  <c r="S2138" i="1" s="1"/>
  <c r="Q2137" i="1"/>
  <c r="S2137" i="1" s="1"/>
  <c r="Q2136" i="1"/>
  <c r="S2136" i="1" s="1"/>
  <c r="Q2135" i="1"/>
  <c r="S2135" i="1" s="1"/>
  <c r="Q2134" i="1"/>
  <c r="S2134" i="1" s="1"/>
  <c r="Q2133" i="1"/>
  <c r="S2133" i="1" s="1"/>
  <c r="Q2132" i="1"/>
  <c r="S2132" i="1" s="1"/>
  <c r="Q2131" i="1"/>
  <c r="S2131" i="1" s="1"/>
  <c r="Q2130" i="1"/>
  <c r="S2130" i="1" s="1"/>
  <c r="Q2129" i="1"/>
  <c r="S2129" i="1" s="1"/>
  <c r="Q2128" i="1"/>
  <c r="S2128" i="1" s="1"/>
  <c r="Q2127" i="1"/>
  <c r="S2127" i="1" s="1"/>
  <c r="Q2126" i="1"/>
  <c r="S2126" i="1" s="1"/>
  <c r="Q2125" i="1"/>
  <c r="S2125" i="1" s="1"/>
  <c r="Q2124" i="1"/>
  <c r="S2124" i="1" s="1"/>
  <c r="Q2123" i="1"/>
  <c r="S2123" i="1" s="1"/>
  <c r="Q2122" i="1"/>
  <c r="S2122" i="1" s="1"/>
  <c r="Q2121" i="1"/>
  <c r="S2121" i="1" s="1"/>
  <c r="Q2120" i="1"/>
  <c r="S2120" i="1" s="1"/>
  <c r="Q2119" i="1"/>
  <c r="S2119" i="1" s="1"/>
  <c r="Q2118" i="1"/>
  <c r="S2118" i="1" s="1"/>
  <c r="Q2117" i="1"/>
  <c r="S2117" i="1" s="1"/>
  <c r="Q2116" i="1"/>
  <c r="S2116" i="1" s="1"/>
  <c r="Q2115" i="1"/>
  <c r="S2115" i="1" s="1"/>
  <c r="Q2114" i="1"/>
  <c r="S2114" i="1" s="1"/>
  <c r="Q2113" i="1"/>
  <c r="S2113" i="1" s="1"/>
  <c r="Q2112" i="1"/>
  <c r="S2112" i="1" s="1"/>
  <c r="Q2111" i="1"/>
  <c r="S2111" i="1" s="1"/>
  <c r="Q2110" i="1"/>
  <c r="S2110" i="1" s="1"/>
  <c r="Q2109" i="1"/>
  <c r="S2109" i="1" s="1"/>
  <c r="Q2108" i="1"/>
  <c r="S2108" i="1" s="1"/>
  <c r="Q2107" i="1"/>
  <c r="S2107" i="1" s="1"/>
  <c r="Q2106" i="1"/>
  <c r="S2106" i="1" s="1"/>
  <c r="Q2105" i="1"/>
  <c r="S2105" i="1" s="1"/>
  <c r="Q2104" i="1"/>
  <c r="S2104" i="1" s="1"/>
  <c r="Q2103" i="1"/>
  <c r="S2103" i="1" s="1"/>
  <c r="Q2102" i="1"/>
  <c r="S2102" i="1" s="1"/>
  <c r="Q2101" i="1"/>
  <c r="S2101" i="1" s="1"/>
  <c r="Q2100" i="1"/>
  <c r="S2100" i="1" s="1"/>
  <c r="Q2099" i="1"/>
  <c r="S2099" i="1" s="1"/>
  <c r="Q2098" i="1"/>
  <c r="S2098" i="1" s="1"/>
  <c r="Q2097" i="1"/>
  <c r="S2097" i="1" s="1"/>
  <c r="Q2096" i="1"/>
  <c r="S2096" i="1" s="1"/>
  <c r="Q2095" i="1"/>
  <c r="S2095" i="1" s="1"/>
  <c r="Q2094" i="1"/>
  <c r="S2094" i="1" s="1"/>
  <c r="Q2093" i="1"/>
  <c r="S2093" i="1" s="1"/>
  <c r="Q2092" i="1"/>
  <c r="S2092" i="1" s="1"/>
  <c r="Q2091" i="1"/>
  <c r="S2091" i="1" s="1"/>
  <c r="Q2090" i="1"/>
  <c r="S2090" i="1" s="1"/>
  <c r="Q2089" i="1"/>
  <c r="S2089" i="1" s="1"/>
  <c r="Q2088" i="1"/>
  <c r="S2088" i="1" s="1"/>
  <c r="Q2087" i="1"/>
  <c r="S2087" i="1" s="1"/>
  <c r="Q2086" i="1"/>
  <c r="S2086" i="1" s="1"/>
  <c r="Q2085" i="1"/>
  <c r="S2085" i="1" s="1"/>
  <c r="Q2084" i="1"/>
  <c r="S2084" i="1" s="1"/>
  <c r="Q2083" i="1"/>
  <c r="S2083" i="1" s="1"/>
  <c r="Q2082" i="1"/>
  <c r="S2082" i="1" s="1"/>
  <c r="Q2081" i="1"/>
  <c r="S2081" i="1" s="1"/>
  <c r="Q2080" i="1"/>
  <c r="S2080" i="1" s="1"/>
  <c r="Q2079" i="1"/>
  <c r="S2079" i="1" s="1"/>
  <c r="Q2078" i="1"/>
  <c r="S2078" i="1" s="1"/>
  <c r="Q2077" i="1"/>
  <c r="S2077" i="1" s="1"/>
  <c r="Q2076" i="1"/>
  <c r="S2076" i="1" s="1"/>
  <c r="Q2075" i="1"/>
  <c r="S2075" i="1" s="1"/>
  <c r="Q2074" i="1"/>
  <c r="S2074" i="1" s="1"/>
  <c r="Q2073" i="1"/>
  <c r="S2073" i="1" s="1"/>
  <c r="Q2072" i="1"/>
  <c r="S2072" i="1" s="1"/>
  <c r="Q2071" i="1"/>
  <c r="S2071" i="1" s="1"/>
  <c r="Q2070" i="1"/>
  <c r="S2070" i="1" s="1"/>
  <c r="Q2069" i="1"/>
  <c r="S2069" i="1" s="1"/>
  <c r="Q2068" i="1"/>
  <c r="S2068" i="1" s="1"/>
  <c r="Q2067" i="1"/>
  <c r="S2067" i="1" s="1"/>
  <c r="Q2066" i="1"/>
  <c r="S2066" i="1" s="1"/>
  <c r="Q2065" i="1"/>
  <c r="S2065" i="1" s="1"/>
  <c r="Q2064" i="1"/>
  <c r="S2064" i="1" s="1"/>
  <c r="Q2063" i="1"/>
  <c r="S2063" i="1" s="1"/>
  <c r="Q2062" i="1"/>
  <c r="S2062" i="1" s="1"/>
  <c r="Q2061" i="1"/>
  <c r="S2061" i="1" s="1"/>
  <c r="Q2060" i="1"/>
  <c r="S2060" i="1" s="1"/>
  <c r="Q2059" i="1"/>
  <c r="S2059" i="1" s="1"/>
  <c r="Q2058" i="1"/>
  <c r="S2058" i="1" s="1"/>
  <c r="Q2057" i="1"/>
  <c r="S2057" i="1" s="1"/>
  <c r="Q2056" i="1"/>
  <c r="S2056" i="1" s="1"/>
  <c r="Q2055" i="1"/>
  <c r="S2055" i="1" s="1"/>
  <c r="Q2054" i="1"/>
  <c r="S2054" i="1" s="1"/>
  <c r="Q2053" i="1"/>
  <c r="S2053" i="1" s="1"/>
  <c r="Q2052" i="1"/>
  <c r="S2052" i="1" s="1"/>
  <c r="Q2051" i="1"/>
  <c r="S2051" i="1" s="1"/>
  <c r="Q2050" i="1"/>
  <c r="S2050" i="1" s="1"/>
  <c r="Q2049" i="1"/>
  <c r="S2049" i="1" s="1"/>
  <c r="Q2048" i="1"/>
  <c r="S2048" i="1" s="1"/>
  <c r="Q2047" i="1"/>
  <c r="S2047" i="1" s="1"/>
  <c r="Q2046" i="1"/>
  <c r="S2046" i="1" s="1"/>
  <c r="Q2045" i="1"/>
  <c r="S2045" i="1" s="1"/>
  <c r="Q2044" i="1"/>
  <c r="S2044" i="1" s="1"/>
  <c r="Q2043" i="1"/>
  <c r="S2043" i="1" s="1"/>
  <c r="Q2042" i="1"/>
  <c r="S2042" i="1" s="1"/>
  <c r="Q2041" i="1"/>
  <c r="S2041" i="1" s="1"/>
  <c r="Q2040" i="1"/>
  <c r="S2040" i="1" s="1"/>
  <c r="Q2039" i="1"/>
  <c r="S2039" i="1" s="1"/>
  <c r="Q2038" i="1"/>
  <c r="S2038" i="1" s="1"/>
  <c r="Q2037" i="1"/>
  <c r="S2037" i="1" s="1"/>
  <c r="Q2036" i="1"/>
  <c r="S2036" i="1" s="1"/>
  <c r="Q2035" i="1"/>
  <c r="S2035" i="1" s="1"/>
  <c r="Q2034" i="1"/>
  <c r="S2034" i="1" s="1"/>
  <c r="Q2033" i="1"/>
  <c r="S2033" i="1" s="1"/>
  <c r="Q2032" i="1"/>
  <c r="S2032" i="1" s="1"/>
  <c r="Q2031" i="1"/>
  <c r="S2031" i="1" s="1"/>
  <c r="Q2030" i="1"/>
  <c r="S2030" i="1" s="1"/>
  <c r="Q2029" i="1"/>
  <c r="S2029" i="1" s="1"/>
  <c r="Q2028" i="1"/>
  <c r="S2028" i="1" s="1"/>
  <c r="Q2027" i="1"/>
  <c r="S2027" i="1" s="1"/>
  <c r="Q2026" i="1"/>
  <c r="S2026" i="1" s="1"/>
  <c r="Q2025" i="1"/>
  <c r="S2025" i="1" s="1"/>
  <c r="Q2024" i="1"/>
  <c r="S2024" i="1" s="1"/>
  <c r="Q2023" i="1"/>
  <c r="S2023" i="1" s="1"/>
  <c r="Q2022" i="1"/>
  <c r="S2022" i="1" s="1"/>
  <c r="Q2021" i="1"/>
  <c r="S2021" i="1" s="1"/>
  <c r="Q2020" i="1"/>
  <c r="S2020" i="1" s="1"/>
  <c r="Q2019" i="1"/>
  <c r="S2019" i="1" s="1"/>
  <c r="Q2018" i="1"/>
  <c r="S2018" i="1" s="1"/>
  <c r="Q2017" i="1"/>
  <c r="S2017" i="1" s="1"/>
  <c r="Q2016" i="1"/>
  <c r="S2016" i="1" s="1"/>
  <c r="Q2015" i="1"/>
  <c r="S2015" i="1" s="1"/>
  <c r="Q2014" i="1"/>
  <c r="S2014" i="1" s="1"/>
  <c r="Q2013" i="1"/>
  <c r="S2013" i="1" s="1"/>
  <c r="Q2012" i="1"/>
  <c r="S2012" i="1" s="1"/>
  <c r="Q2011" i="1"/>
  <c r="S2011" i="1" s="1"/>
  <c r="Q2010" i="1"/>
  <c r="S2010" i="1" s="1"/>
  <c r="Q2009" i="1"/>
  <c r="S2009" i="1" s="1"/>
  <c r="Q2008" i="1"/>
  <c r="S2008" i="1" s="1"/>
  <c r="Q2007" i="1"/>
  <c r="S2007" i="1" s="1"/>
  <c r="Q2006" i="1"/>
  <c r="S2006" i="1" s="1"/>
  <c r="Q2005" i="1"/>
  <c r="S2005" i="1" s="1"/>
  <c r="Q2004" i="1"/>
  <c r="S2004" i="1" s="1"/>
  <c r="Q2003" i="1"/>
  <c r="S2003" i="1" s="1"/>
  <c r="Q2002" i="1"/>
  <c r="S2002" i="1" s="1"/>
  <c r="Q2001" i="1"/>
  <c r="S2001" i="1" s="1"/>
  <c r="Q2000" i="1"/>
  <c r="S2000" i="1" s="1"/>
  <c r="Q1999" i="1"/>
  <c r="S1999" i="1" s="1"/>
  <c r="Q1998" i="1"/>
  <c r="S1998" i="1" s="1"/>
  <c r="Q1997" i="1"/>
  <c r="S1997" i="1" s="1"/>
  <c r="Q1996" i="1"/>
  <c r="S1996" i="1" s="1"/>
  <c r="Q1995" i="1"/>
  <c r="S1995" i="1" s="1"/>
  <c r="Q1994" i="1"/>
  <c r="S1994" i="1" s="1"/>
  <c r="Q1993" i="1"/>
  <c r="S1993" i="1" s="1"/>
  <c r="Q1992" i="1"/>
  <c r="S1992" i="1" s="1"/>
  <c r="Q1991" i="1"/>
  <c r="S1991" i="1" s="1"/>
  <c r="Q1990" i="1"/>
  <c r="S1990" i="1" s="1"/>
  <c r="Q1989" i="1"/>
  <c r="S1989" i="1" s="1"/>
  <c r="Q1988" i="1"/>
  <c r="S1988" i="1" s="1"/>
  <c r="Q1987" i="1"/>
  <c r="S1987" i="1" s="1"/>
  <c r="Q1986" i="1"/>
  <c r="S1986" i="1" s="1"/>
  <c r="Q1985" i="1"/>
  <c r="S1985" i="1" s="1"/>
  <c r="Q1984" i="1"/>
  <c r="S1984" i="1" s="1"/>
  <c r="Q1983" i="1"/>
  <c r="S1983" i="1" s="1"/>
  <c r="Q1982" i="1"/>
  <c r="S1982" i="1" s="1"/>
  <c r="Q1981" i="1"/>
  <c r="S1981" i="1" s="1"/>
  <c r="Q1980" i="1"/>
  <c r="S1980" i="1" s="1"/>
  <c r="Q1979" i="1"/>
  <c r="S1979" i="1" s="1"/>
  <c r="Q1978" i="1"/>
  <c r="S1978" i="1" s="1"/>
  <c r="Q1977" i="1"/>
  <c r="S1977" i="1" s="1"/>
  <c r="Q1976" i="1"/>
  <c r="S1976" i="1" s="1"/>
  <c r="Q1975" i="1"/>
  <c r="S1975" i="1" s="1"/>
  <c r="Q1974" i="1"/>
  <c r="S1974" i="1" s="1"/>
  <c r="Q1973" i="1"/>
  <c r="S1973" i="1" s="1"/>
  <c r="Q1972" i="1"/>
  <c r="S1972" i="1" s="1"/>
  <c r="Q1971" i="1"/>
  <c r="S1971" i="1" s="1"/>
  <c r="Q1970" i="1"/>
  <c r="S1970" i="1" s="1"/>
  <c r="Q1969" i="1"/>
  <c r="S1969" i="1" s="1"/>
  <c r="Q1968" i="1"/>
  <c r="S1968" i="1" s="1"/>
  <c r="Q1967" i="1"/>
  <c r="S1967" i="1" s="1"/>
  <c r="Q1966" i="1"/>
  <c r="S1966" i="1" s="1"/>
  <c r="Q1965" i="1"/>
  <c r="S1965" i="1" s="1"/>
  <c r="Q1964" i="1"/>
  <c r="S1964" i="1" s="1"/>
  <c r="Q1963" i="1"/>
  <c r="S1963" i="1" s="1"/>
  <c r="Q1962" i="1"/>
  <c r="S1962" i="1" s="1"/>
  <c r="Q1961" i="1"/>
  <c r="S1961" i="1" s="1"/>
  <c r="Q1960" i="1"/>
  <c r="S1960" i="1" s="1"/>
  <c r="Q1959" i="1"/>
  <c r="S1959" i="1" s="1"/>
  <c r="Q1958" i="1"/>
  <c r="S1958" i="1" s="1"/>
  <c r="Q1957" i="1"/>
  <c r="S1957" i="1" s="1"/>
  <c r="Q1956" i="1"/>
  <c r="S1956" i="1" s="1"/>
  <c r="Q1955" i="1"/>
  <c r="S1955" i="1" s="1"/>
  <c r="Q1954" i="1"/>
  <c r="S1954" i="1" s="1"/>
  <c r="Q1953" i="1"/>
  <c r="S1953" i="1" s="1"/>
  <c r="Q1952" i="1"/>
  <c r="S1952" i="1" s="1"/>
  <c r="Q1951" i="1"/>
  <c r="S1951" i="1" s="1"/>
  <c r="Q1950" i="1"/>
  <c r="S1950" i="1" s="1"/>
  <c r="Q1949" i="1"/>
  <c r="S1949" i="1" s="1"/>
  <c r="Q1948" i="1"/>
  <c r="S1948" i="1" s="1"/>
  <c r="Q1947" i="1"/>
  <c r="S1947" i="1" s="1"/>
  <c r="Q1946" i="1"/>
  <c r="S1946" i="1" s="1"/>
  <c r="Q1945" i="1"/>
  <c r="S1945" i="1" s="1"/>
  <c r="Q1944" i="1"/>
  <c r="S1944" i="1" s="1"/>
  <c r="Q1943" i="1"/>
  <c r="S1943" i="1" s="1"/>
  <c r="Q1942" i="1"/>
  <c r="S1942" i="1" s="1"/>
  <c r="Q1941" i="1"/>
  <c r="S1941" i="1" s="1"/>
  <c r="Q1940" i="1"/>
  <c r="S1940" i="1" s="1"/>
  <c r="Q1939" i="1"/>
  <c r="S1939" i="1" s="1"/>
  <c r="Q1938" i="1"/>
  <c r="S1938" i="1" s="1"/>
  <c r="Q1937" i="1"/>
  <c r="S1937" i="1" s="1"/>
  <c r="Q1936" i="1"/>
  <c r="S1936" i="1" s="1"/>
  <c r="Q1935" i="1"/>
  <c r="S1935" i="1" s="1"/>
  <c r="Q1934" i="1"/>
  <c r="S1934" i="1" s="1"/>
  <c r="Q1933" i="1"/>
  <c r="S1933" i="1" s="1"/>
  <c r="Q1932" i="1"/>
  <c r="S1932" i="1" s="1"/>
  <c r="Q1931" i="1"/>
  <c r="S1931" i="1" s="1"/>
  <c r="Q1930" i="1"/>
  <c r="S1930" i="1" s="1"/>
  <c r="Q1929" i="1"/>
  <c r="S1929" i="1" s="1"/>
  <c r="Q1928" i="1"/>
  <c r="S1928" i="1" s="1"/>
  <c r="Q1927" i="1"/>
  <c r="S1927" i="1" s="1"/>
  <c r="Q1926" i="1"/>
  <c r="S1926" i="1" s="1"/>
  <c r="Q1925" i="1"/>
  <c r="S1925" i="1" s="1"/>
  <c r="Q1924" i="1"/>
  <c r="S1924" i="1" s="1"/>
  <c r="Q1923" i="1"/>
  <c r="S1923" i="1" s="1"/>
  <c r="Q1922" i="1"/>
  <c r="S1922" i="1" s="1"/>
  <c r="Q1921" i="1"/>
  <c r="S1921" i="1" s="1"/>
  <c r="Q1920" i="1"/>
  <c r="S1920" i="1" s="1"/>
  <c r="Q1919" i="1"/>
  <c r="S1919" i="1" s="1"/>
  <c r="Q1918" i="1"/>
  <c r="S1918" i="1" s="1"/>
  <c r="Q1917" i="1"/>
  <c r="S1917" i="1" s="1"/>
  <c r="Q1916" i="1"/>
  <c r="S1916" i="1" s="1"/>
  <c r="Q1915" i="1"/>
  <c r="S1915" i="1" s="1"/>
  <c r="Q1914" i="1"/>
  <c r="S1914" i="1" s="1"/>
  <c r="Q1913" i="1"/>
  <c r="S1913" i="1" s="1"/>
  <c r="Q1912" i="1"/>
  <c r="S1912" i="1" s="1"/>
  <c r="Q1911" i="1"/>
  <c r="S1911" i="1" s="1"/>
  <c r="Q1910" i="1"/>
  <c r="S1910" i="1" s="1"/>
  <c r="Q1909" i="1"/>
  <c r="S1909" i="1" s="1"/>
  <c r="Q1908" i="1"/>
  <c r="S1908" i="1" s="1"/>
  <c r="Q1907" i="1"/>
  <c r="S1907" i="1" s="1"/>
  <c r="Q1906" i="1"/>
  <c r="S1906" i="1" s="1"/>
  <c r="Q1905" i="1"/>
  <c r="S1905" i="1" s="1"/>
  <c r="Q1904" i="1"/>
  <c r="S1904" i="1" s="1"/>
  <c r="Q1903" i="1"/>
  <c r="S1903" i="1" s="1"/>
  <c r="Q1902" i="1"/>
  <c r="S1902" i="1" s="1"/>
  <c r="Q1901" i="1"/>
  <c r="S1901" i="1" s="1"/>
  <c r="Q1900" i="1"/>
  <c r="S1900" i="1" s="1"/>
  <c r="Q1899" i="1"/>
  <c r="S1899" i="1" s="1"/>
  <c r="Q1898" i="1"/>
  <c r="S1898" i="1" s="1"/>
  <c r="Q1897" i="1"/>
  <c r="S1897" i="1" s="1"/>
  <c r="Q1896" i="1"/>
  <c r="S1896" i="1" s="1"/>
  <c r="Q1895" i="1"/>
  <c r="S1895" i="1" s="1"/>
  <c r="Q1894" i="1"/>
  <c r="S1894" i="1" s="1"/>
  <c r="Q1893" i="1"/>
  <c r="S1893" i="1" s="1"/>
  <c r="Q1892" i="1"/>
  <c r="S1892" i="1" s="1"/>
  <c r="Q1891" i="1"/>
  <c r="S1891" i="1" s="1"/>
  <c r="Q1890" i="1"/>
  <c r="S1890" i="1" s="1"/>
  <c r="Q1889" i="1"/>
  <c r="S1889" i="1" s="1"/>
  <c r="Q1888" i="1"/>
  <c r="S1888" i="1" s="1"/>
  <c r="Q1887" i="1"/>
  <c r="S1887" i="1" s="1"/>
  <c r="Q1886" i="1"/>
  <c r="S1886" i="1" s="1"/>
  <c r="Q1885" i="1"/>
  <c r="S1885" i="1" s="1"/>
  <c r="Q1884" i="1"/>
  <c r="S1884" i="1" s="1"/>
  <c r="Q1883" i="1"/>
  <c r="S1883" i="1" s="1"/>
  <c r="Q1882" i="1"/>
  <c r="S1882" i="1" s="1"/>
  <c r="Q1881" i="1"/>
  <c r="S1881" i="1" s="1"/>
  <c r="Q1880" i="1"/>
  <c r="S1880" i="1" s="1"/>
  <c r="Q1879" i="1"/>
  <c r="S1879" i="1" s="1"/>
  <c r="Q1878" i="1"/>
  <c r="S1878" i="1" s="1"/>
  <c r="Q1877" i="1"/>
  <c r="S1877" i="1" s="1"/>
  <c r="Q1876" i="1"/>
  <c r="S1876" i="1" s="1"/>
  <c r="Q1875" i="1"/>
  <c r="S1875" i="1" s="1"/>
  <c r="Q1874" i="1"/>
  <c r="S1874" i="1" s="1"/>
  <c r="Q1873" i="1"/>
  <c r="S1873" i="1" s="1"/>
  <c r="Q1872" i="1"/>
  <c r="S1872" i="1" s="1"/>
  <c r="Q1871" i="1"/>
  <c r="S1871" i="1" s="1"/>
  <c r="Q1870" i="1"/>
  <c r="S1870" i="1" s="1"/>
  <c r="Q1869" i="1"/>
  <c r="S1869" i="1" s="1"/>
  <c r="Q1868" i="1"/>
  <c r="S1868" i="1" s="1"/>
  <c r="Q1867" i="1"/>
  <c r="S1867" i="1" s="1"/>
  <c r="Q1866" i="1"/>
  <c r="S1866" i="1" s="1"/>
  <c r="Q1865" i="1"/>
  <c r="S1865" i="1" s="1"/>
  <c r="Q1864" i="1"/>
  <c r="S1864" i="1" s="1"/>
  <c r="Q1863" i="1"/>
  <c r="S1863" i="1" s="1"/>
  <c r="Q1862" i="1"/>
  <c r="S1862" i="1" s="1"/>
  <c r="Q1861" i="1"/>
  <c r="S1861" i="1" s="1"/>
  <c r="Q1860" i="1"/>
  <c r="S1860" i="1" s="1"/>
  <c r="Q1859" i="1"/>
  <c r="S1859" i="1" s="1"/>
  <c r="Q1858" i="1"/>
  <c r="S1858" i="1" s="1"/>
  <c r="Q1857" i="1"/>
  <c r="S1857" i="1" s="1"/>
  <c r="Q1856" i="1"/>
  <c r="S1856" i="1" s="1"/>
  <c r="Q1855" i="1"/>
  <c r="S1855" i="1" s="1"/>
  <c r="Q1854" i="1"/>
  <c r="S1854" i="1" s="1"/>
  <c r="Q1853" i="1"/>
  <c r="S1853" i="1" s="1"/>
  <c r="Q1852" i="1"/>
  <c r="S1852" i="1" s="1"/>
  <c r="Q1851" i="1"/>
  <c r="S1851" i="1" s="1"/>
  <c r="Q1850" i="1"/>
  <c r="S1850" i="1" s="1"/>
  <c r="Q1849" i="1"/>
  <c r="S1849" i="1" s="1"/>
  <c r="Q1848" i="1"/>
  <c r="S1848" i="1" s="1"/>
  <c r="Q1847" i="1"/>
  <c r="S1847" i="1" s="1"/>
  <c r="Q1846" i="1"/>
  <c r="S1846" i="1" s="1"/>
  <c r="Q1845" i="1"/>
  <c r="S1845" i="1" s="1"/>
  <c r="Q1844" i="1"/>
  <c r="S1844" i="1" s="1"/>
  <c r="Q1843" i="1"/>
  <c r="S1843" i="1" s="1"/>
  <c r="Q1842" i="1"/>
  <c r="S1842" i="1" s="1"/>
  <c r="Q1841" i="1"/>
  <c r="S1841" i="1" s="1"/>
  <c r="Q1840" i="1"/>
  <c r="S1840" i="1" s="1"/>
  <c r="Q1839" i="1"/>
  <c r="S1839" i="1" s="1"/>
  <c r="Q1838" i="1"/>
  <c r="S1838" i="1" s="1"/>
  <c r="Q1837" i="1"/>
  <c r="S1837" i="1" s="1"/>
  <c r="Q1836" i="1"/>
  <c r="S1836" i="1" s="1"/>
  <c r="Q1835" i="1"/>
  <c r="S1835" i="1" s="1"/>
  <c r="Q1834" i="1"/>
  <c r="S1834" i="1" s="1"/>
  <c r="Q1833" i="1"/>
  <c r="S1833" i="1" s="1"/>
  <c r="Q1832" i="1"/>
  <c r="S1832" i="1" s="1"/>
  <c r="Q1831" i="1"/>
  <c r="S1831" i="1" s="1"/>
  <c r="Q1830" i="1"/>
  <c r="S1830" i="1" s="1"/>
  <c r="Q1829" i="1"/>
  <c r="S1829" i="1" s="1"/>
  <c r="Q1828" i="1"/>
  <c r="S1828" i="1" s="1"/>
  <c r="Q1827" i="1"/>
  <c r="S1827" i="1" s="1"/>
  <c r="Q1826" i="1"/>
  <c r="S1826" i="1" s="1"/>
  <c r="Q1825" i="1"/>
  <c r="S1825" i="1" s="1"/>
  <c r="Q1824" i="1"/>
  <c r="S1824" i="1" s="1"/>
  <c r="Q1823" i="1"/>
  <c r="S1823" i="1" s="1"/>
  <c r="Q1822" i="1"/>
  <c r="S1822" i="1" s="1"/>
  <c r="Q1821" i="1"/>
  <c r="S1821" i="1" s="1"/>
  <c r="Q1820" i="1"/>
  <c r="S1820" i="1" s="1"/>
  <c r="Q1819" i="1"/>
  <c r="S1819" i="1" s="1"/>
  <c r="Q1818" i="1"/>
  <c r="S1818" i="1" s="1"/>
  <c r="Q1817" i="1"/>
  <c r="S1817" i="1" s="1"/>
  <c r="Q1816" i="1"/>
  <c r="S1816" i="1" s="1"/>
  <c r="Q1815" i="1"/>
  <c r="S1815" i="1" s="1"/>
  <c r="Q1814" i="1"/>
  <c r="S1814" i="1" s="1"/>
  <c r="Q1813" i="1"/>
  <c r="S1813" i="1" s="1"/>
  <c r="Q1812" i="1"/>
  <c r="S1812" i="1" s="1"/>
  <c r="Q1811" i="1"/>
  <c r="S1811" i="1" s="1"/>
  <c r="Q1810" i="1"/>
  <c r="S1810" i="1" s="1"/>
  <c r="Q1809" i="1"/>
  <c r="S1809" i="1" s="1"/>
  <c r="Q1808" i="1"/>
  <c r="S1808" i="1" s="1"/>
  <c r="Q1807" i="1"/>
  <c r="S1807" i="1" s="1"/>
  <c r="Q1806" i="1"/>
  <c r="S1806" i="1" s="1"/>
  <c r="Q1805" i="1"/>
  <c r="S1805" i="1" s="1"/>
  <c r="Q1804" i="1"/>
  <c r="S1804" i="1" s="1"/>
  <c r="Q1803" i="1"/>
  <c r="S1803" i="1" s="1"/>
  <c r="Q1802" i="1"/>
  <c r="S1802" i="1" s="1"/>
  <c r="Q1801" i="1"/>
  <c r="S1801" i="1" s="1"/>
  <c r="Q1800" i="1"/>
  <c r="S1800" i="1" s="1"/>
  <c r="Q1799" i="1"/>
  <c r="S1799" i="1" s="1"/>
  <c r="Q1798" i="1"/>
  <c r="S1798" i="1" s="1"/>
  <c r="Q1797" i="1"/>
  <c r="S1797" i="1" s="1"/>
  <c r="Q1796" i="1"/>
  <c r="S1796" i="1" s="1"/>
  <c r="Q1795" i="1"/>
  <c r="S1795" i="1" s="1"/>
  <c r="Q1794" i="1"/>
  <c r="S1794" i="1" s="1"/>
  <c r="Q1793" i="1"/>
  <c r="S1793" i="1" s="1"/>
  <c r="Q1792" i="1"/>
  <c r="S1792" i="1" s="1"/>
  <c r="Q1791" i="1"/>
  <c r="S1791" i="1" s="1"/>
  <c r="Q1790" i="1"/>
  <c r="S1790" i="1" s="1"/>
  <c r="Q1789" i="1"/>
  <c r="S1789" i="1" s="1"/>
  <c r="Q1788" i="1"/>
  <c r="S1788" i="1" s="1"/>
  <c r="Q1787" i="1"/>
  <c r="S1787" i="1" s="1"/>
  <c r="Q1786" i="1"/>
  <c r="S1786" i="1" s="1"/>
  <c r="Q1785" i="1"/>
  <c r="S1785" i="1" s="1"/>
  <c r="Q1784" i="1"/>
  <c r="S1784" i="1" s="1"/>
  <c r="Q1783" i="1"/>
  <c r="S1783" i="1" s="1"/>
  <c r="Q1782" i="1"/>
  <c r="S1782" i="1" s="1"/>
  <c r="Q1781" i="1"/>
  <c r="S1781" i="1" s="1"/>
  <c r="Q1780" i="1"/>
  <c r="S1780" i="1" s="1"/>
  <c r="Q1779" i="1"/>
  <c r="S1779" i="1" s="1"/>
  <c r="Q1778" i="1"/>
  <c r="S1778" i="1" s="1"/>
  <c r="Q1777" i="1"/>
  <c r="S1777" i="1" s="1"/>
  <c r="Q1776" i="1"/>
  <c r="S1776" i="1" s="1"/>
  <c r="Q1775" i="1"/>
  <c r="S1775" i="1" s="1"/>
  <c r="Q1774" i="1"/>
  <c r="S1774" i="1" s="1"/>
  <c r="Q1773" i="1"/>
  <c r="S1773" i="1" s="1"/>
  <c r="Q1772" i="1"/>
  <c r="S1772" i="1" s="1"/>
  <c r="Q1771" i="1"/>
  <c r="S1771" i="1" s="1"/>
  <c r="Q1770" i="1"/>
  <c r="S1770" i="1" s="1"/>
  <c r="Q1769" i="1"/>
  <c r="S1769" i="1" s="1"/>
  <c r="Q1768" i="1"/>
  <c r="S1768" i="1" s="1"/>
  <c r="Q1767" i="1"/>
  <c r="S1767" i="1" s="1"/>
  <c r="Q1766" i="1"/>
  <c r="S1766" i="1" s="1"/>
  <c r="Q1765" i="1"/>
  <c r="S1765" i="1" s="1"/>
  <c r="Q1764" i="1"/>
  <c r="S1764" i="1" s="1"/>
  <c r="Q1763" i="1"/>
  <c r="S1763" i="1" s="1"/>
  <c r="Q1762" i="1"/>
  <c r="S1762" i="1" s="1"/>
  <c r="Q1761" i="1"/>
  <c r="S1761" i="1" s="1"/>
  <c r="Q1760" i="1"/>
  <c r="S1760" i="1" s="1"/>
  <c r="Q1759" i="1"/>
  <c r="S1759" i="1" s="1"/>
  <c r="Q1758" i="1"/>
  <c r="S1758" i="1" s="1"/>
  <c r="Q1757" i="1"/>
  <c r="S1757" i="1" s="1"/>
  <c r="Q1756" i="1"/>
  <c r="S1756" i="1" s="1"/>
  <c r="Q1755" i="1"/>
  <c r="S1755" i="1" s="1"/>
  <c r="Q1754" i="1"/>
  <c r="S1754" i="1" s="1"/>
  <c r="Q1753" i="1"/>
  <c r="S1753" i="1" s="1"/>
  <c r="Q1752" i="1"/>
  <c r="S1752" i="1" s="1"/>
  <c r="Q1751" i="1"/>
  <c r="S1751" i="1" s="1"/>
  <c r="Q1750" i="1"/>
  <c r="S1750" i="1" s="1"/>
  <c r="Q1749" i="1"/>
  <c r="S1749" i="1" s="1"/>
  <c r="Q1748" i="1"/>
  <c r="S1748" i="1" s="1"/>
  <c r="Q1747" i="1"/>
  <c r="S1747" i="1" s="1"/>
  <c r="Q1746" i="1"/>
  <c r="S1746" i="1" s="1"/>
  <c r="Q1745" i="1"/>
  <c r="S1745" i="1" s="1"/>
  <c r="Q1744" i="1"/>
  <c r="S1744" i="1" s="1"/>
  <c r="Q1743" i="1"/>
  <c r="S1743" i="1" s="1"/>
  <c r="Q1742" i="1"/>
  <c r="S1742" i="1" s="1"/>
  <c r="Q1741" i="1"/>
  <c r="S1741" i="1" s="1"/>
  <c r="Q1740" i="1"/>
  <c r="S1740" i="1" s="1"/>
  <c r="Q1739" i="1"/>
  <c r="S1739" i="1" s="1"/>
  <c r="Q1738" i="1"/>
  <c r="S1738" i="1" s="1"/>
  <c r="Q1737" i="1"/>
  <c r="S1737" i="1" s="1"/>
  <c r="Q1736" i="1"/>
  <c r="S1736" i="1" s="1"/>
  <c r="Q1735" i="1"/>
  <c r="S1735" i="1" s="1"/>
  <c r="Q1734" i="1"/>
  <c r="S1734" i="1" s="1"/>
  <c r="Q1733" i="1"/>
  <c r="S1733" i="1" s="1"/>
  <c r="Q1732" i="1"/>
  <c r="S1732" i="1" s="1"/>
  <c r="Q1731" i="1"/>
  <c r="S1731" i="1" s="1"/>
  <c r="Q1730" i="1"/>
  <c r="S1730" i="1" s="1"/>
  <c r="Q1729" i="1"/>
  <c r="S1729" i="1" s="1"/>
  <c r="Q1728" i="1"/>
  <c r="S1728" i="1" s="1"/>
  <c r="Q1727" i="1"/>
  <c r="S1727" i="1" s="1"/>
  <c r="Q1726" i="1"/>
  <c r="S1726" i="1" s="1"/>
  <c r="Q1725" i="1"/>
  <c r="S1725" i="1" s="1"/>
  <c r="Q1724" i="1"/>
  <c r="S1724" i="1" s="1"/>
  <c r="Q1723" i="1"/>
  <c r="S1723" i="1" s="1"/>
  <c r="Q1722" i="1"/>
  <c r="S1722" i="1" s="1"/>
  <c r="Q1721" i="1"/>
  <c r="S1721" i="1" s="1"/>
  <c r="Q1720" i="1"/>
  <c r="S1720" i="1" s="1"/>
  <c r="Q1719" i="1"/>
  <c r="S1719" i="1" s="1"/>
  <c r="Q1718" i="1"/>
  <c r="S1718" i="1" s="1"/>
  <c r="Q1717" i="1"/>
  <c r="S1717" i="1" s="1"/>
  <c r="Q1716" i="1"/>
  <c r="S1716" i="1" s="1"/>
  <c r="Q1715" i="1"/>
  <c r="S1715" i="1" s="1"/>
  <c r="Q1714" i="1"/>
  <c r="S1714" i="1" s="1"/>
  <c r="Q1713" i="1"/>
  <c r="S1713" i="1" s="1"/>
  <c r="Q1712" i="1"/>
  <c r="S1712" i="1" s="1"/>
  <c r="Q1711" i="1"/>
  <c r="S1711" i="1" s="1"/>
  <c r="Q1710" i="1"/>
  <c r="S1710" i="1" s="1"/>
  <c r="Q1709" i="1"/>
  <c r="S1709" i="1" s="1"/>
  <c r="Q1708" i="1"/>
  <c r="S1708" i="1" s="1"/>
  <c r="Q1707" i="1"/>
  <c r="S1707" i="1" s="1"/>
  <c r="Q1706" i="1"/>
  <c r="S1706" i="1" s="1"/>
  <c r="Q1705" i="1"/>
  <c r="S1705" i="1" s="1"/>
  <c r="Q1704" i="1"/>
  <c r="S1704" i="1" s="1"/>
  <c r="Q1703" i="1"/>
  <c r="S1703" i="1" s="1"/>
  <c r="Q1702" i="1"/>
  <c r="S1702" i="1" s="1"/>
  <c r="Q1701" i="1"/>
  <c r="S1701" i="1" s="1"/>
  <c r="Q1700" i="1"/>
  <c r="S1700" i="1" s="1"/>
  <c r="Q1699" i="1"/>
  <c r="S1699" i="1" s="1"/>
  <c r="Q1698" i="1"/>
  <c r="S1698" i="1" s="1"/>
  <c r="Q1697" i="1"/>
  <c r="S1697" i="1" s="1"/>
  <c r="Q1696" i="1"/>
  <c r="S1696" i="1" s="1"/>
  <c r="Q1695" i="1"/>
  <c r="S1695" i="1" s="1"/>
  <c r="Q1694" i="1"/>
  <c r="S1694" i="1" s="1"/>
  <c r="Q1693" i="1"/>
  <c r="S1693" i="1" s="1"/>
  <c r="Q1692" i="1"/>
  <c r="S1692" i="1" s="1"/>
  <c r="Q1691" i="1"/>
  <c r="S1691" i="1" s="1"/>
  <c r="Q1690" i="1"/>
  <c r="S1690" i="1" s="1"/>
  <c r="Q1689" i="1"/>
  <c r="S1689" i="1" s="1"/>
  <c r="Q1688" i="1"/>
  <c r="S1688" i="1" s="1"/>
  <c r="Q1687" i="1"/>
  <c r="S1687" i="1" s="1"/>
  <c r="Q1686" i="1"/>
  <c r="S1686" i="1" s="1"/>
  <c r="Q1685" i="1"/>
  <c r="S1685" i="1" s="1"/>
  <c r="Q1684" i="1"/>
  <c r="S1684" i="1" s="1"/>
  <c r="Q1683" i="1"/>
  <c r="S1683" i="1" s="1"/>
  <c r="Q1682" i="1"/>
  <c r="S1682" i="1" s="1"/>
  <c r="Q1681" i="1"/>
  <c r="S1681" i="1" s="1"/>
  <c r="Q1680" i="1"/>
  <c r="S1680" i="1" s="1"/>
  <c r="Q1679" i="1"/>
  <c r="S1679" i="1" s="1"/>
  <c r="Q1678" i="1"/>
  <c r="S1678" i="1" s="1"/>
  <c r="Q1677" i="1"/>
  <c r="S1677" i="1" s="1"/>
  <c r="Q1676" i="1"/>
  <c r="S1676" i="1" s="1"/>
  <c r="Q1675" i="1"/>
  <c r="S1675" i="1" s="1"/>
  <c r="Q1674" i="1"/>
  <c r="S1674" i="1" s="1"/>
  <c r="Q1673" i="1"/>
  <c r="S1673" i="1" s="1"/>
  <c r="Q1672" i="1"/>
  <c r="S1672" i="1" s="1"/>
  <c r="Q1671" i="1"/>
  <c r="S1671" i="1" s="1"/>
  <c r="Q1670" i="1"/>
  <c r="S1670" i="1" s="1"/>
  <c r="Q1669" i="1"/>
  <c r="S1669" i="1" s="1"/>
  <c r="Q1668" i="1"/>
  <c r="S1668" i="1" s="1"/>
  <c r="Q1667" i="1"/>
  <c r="S1667" i="1" s="1"/>
  <c r="Q1666" i="1"/>
  <c r="S1666" i="1" s="1"/>
  <c r="Q1665" i="1"/>
  <c r="S1665" i="1" s="1"/>
  <c r="Q1664" i="1"/>
  <c r="S1664" i="1" s="1"/>
  <c r="Q1663" i="1"/>
  <c r="S1663" i="1" s="1"/>
  <c r="Q1662" i="1"/>
  <c r="S1662" i="1" s="1"/>
  <c r="Q1661" i="1"/>
  <c r="S1661" i="1" s="1"/>
  <c r="Q1660" i="1"/>
  <c r="S1660" i="1" s="1"/>
  <c r="Q1659" i="1"/>
  <c r="S1659" i="1" s="1"/>
  <c r="Q1658" i="1"/>
  <c r="S1658" i="1" s="1"/>
  <c r="Q1657" i="1"/>
  <c r="S1657" i="1" s="1"/>
  <c r="Q1656" i="1"/>
  <c r="S1656" i="1" s="1"/>
  <c r="Q1655" i="1"/>
  <c r="S1655" i="1" s="1"/>
  <c r="Q1654" i="1"/>
  <c r="S1654" i="1" s="1"/>
  <c r="Q1653" i="1"/>
  <c r="S1653" i="1" s="1"/>
  <c r="Q1652" i="1"/>
  <c r="S1652" i="1" s="1"/>
  <c r="Q1651" i="1"/>
  <c r="S1651" i="1" s="1"/>
  <c r="Q1650" i="1"/>
  <c r="S1650" i="1" s="1"/>
  <c r="Q1649" i="1"/>
  <c r="S1649" i="1" s="1"/>
  <c r="Q1648" i="1"/>
  <c r="S1648" i="1" s="1"/>
  <c r="Q1647" i="1"/>
  <c r="S1647" i="1" s="1"/>
  <c r="Q1646" i="1"/>
  <c r="S1646" i="1" s="1"/>
  <c r="Q1645" i="1"/>
  <c r="S1645" i="1" s="1"/>
  <c r="Q1644" i="1"/>
  <c r="S1644" i="1" s="1"/>
  <c r="Q1643" i="1"/>
  <c r="S1643" i="1" s="1"/>
  <c r="Q1642" i="1"/>
  <c r="S1642" i="1" s="1"/>
  <c r="Q1641" i="1"/>
  <c r="S1641" i="1" s="1"/>
  <c r="Q1640" i="1"/>
  <c r="S1640" i="1" s="1"/>
  <c r="Q1639" i="1"/>
  <c r="S1639" i="1" s="1"/>
  <c r="Q1638" i="1"/>
  <c r="S1638" i="1" s="1"/>
  <c r="Q1637" i="1"/>
  <c r="S1637" i="1" s="1"/>
  <c r="Q1636" i="1"/>
  <c r="S1636" i="1" s="1"/>
  <c r="Q1635" i="1"/>
  <c r="S1635" i="1" s="1"/>
  <c r="Q1634" i="1"/>
  <c r="S1634" i="1" s="1"/>
  <c r="Q1633" i="1"/>
  <c r="S1633" i="1" s="1"/>
  <c r="Q1632" i="1"/>
  <c r="S1632" i="1" s="1"/>
  <c r="Q1631" i="1"/>
  <c r="S1631" i="1" s="1"/>
  <c r="Q1630" i="1"/>
  <c r="S1630" i="1" s="1"/>
  <c r="Q1629" i="1"/>
  <c r="S1629" i="1" s="1"/>
  <c r="Q1628" i="1"/>
  <c r="S1628" i="1" s="1"/>
  <c r="Q1627" i="1"/>
  <c r="S1627" i="1" s="1"/>
  <c r="Q1626" i="1"/>
  <c r="S1626" i="1" s="1"/>
  <c r="Q1625" i="1"/>
  <c r="S1625" i="1" s="1"/>
  <c r="Q1624" i="1"/>
  <c r="S1624" i="1" s="1"/>
  <c r="Q1623" i="1"/>
  <c r="S1623" i="1" s="1"/>
  <c r="Q1622" i="1"/>
  <c r="S1622" i="1" s="1"/>
  <c r="Q1621" i="1"/>
  <c r="S1621" i="1" s="1"/>
  <c r="Q1620" i="1"/>
  <c r="S1620" i="1" s="1"/>
  <c r="Q1619" i="1"/>
  <c r="S1619" i="1" s="1"/>
  <c r="Q1618" i="1"/>
  <c r="S1618" i="1" s="1"/>
  <c r="Q1617" i="1"/>
  <c r="S1617" i="1" s="1"/>
  <c r="Q1616" i="1"/>
  <c r="S1616" i="1" s="1"/>
  <c r="Q1615" i="1"/>
  <c r="S1615" i="1" s="1"/>
  <c r="Q1614" i="1"/>
  <c r="S1614" i="1" s="1"/>
  <c r="Q1613" i="1"/>
  <c r="S1613" i="1" s="1"/>
  <c r="Q1612" i="1"/>
  <c r="S1612" i="1" s="1"/>
  <c r="Q1611" i="1"/>
  <c r="S1611" i="1" s="1"/>
  <c r="Q1610" i="1"/>
  <c r="S1610" i="1" s="1"/>
  <c r="Q1609" i="1"/>
  <c r="S1609" i="1" s="1"/>
  <c r="Q1608" i="1"/>
  <c r="S1608" i="1" s="1"/>
  <c r="Q1607" i="1"/>
  <c r="S1607" i="1" s="1"/>
  <c r="Q1606" i="1"/>
  <c r="S1606" i="1" s="1"/>
  <c r="Q1605" i="1"/>
  <c r="S1605" i="1" s="1"/>
  <c r="Q1604" i="1"/>
  <c r="S1604" i="1" s="1"/>
  <c r="Q1603" i="1"/>
  <c r="S1603" i="1" s="1"/>
  <c r="Q1602" i="1"/>
  <c r="S1602" i="1" s="1"/>
  <c r="Q1601" i="1"/>
  <c r="S1601" i="1" s="1"/>
  <c r="Q1600" i="1"/>
  <c r="S1600" i="1" s="1"/>
  <c r="Q1599" i="1"/>
  <c r="S1599" i="1" s="1"/>
  <c r="Q1598" i="1"/>
  <c r="S1598" i="1" s="1"/>
  <c r="Q1597" i="1"/>
  <c r="S1597" i="1" s="1"/>
  <c r="Q1596" i="1"/>
  <c r="S1596" i="1" s="1"/>
  <c r="Q1595" i="1"/>
  <c r="S1595" i="1" s="1"/>
  <c r="Q1594" i="1"/>
  <c r="S1594" i="1" s="1"/>
  <c r="Q1593" i="1"/>
  <c r="S1593" i="1" s="1"/>
  <c r="Q1592" i="1"/>
  <c r="S1592" i="1" s="1"/>
  <c r="Q1591" i="1"/>
  <c r="S1591" i="1" s="1"/>
  <c r="Q1590" i="1"/>
  <c r="S1590" i="1" s="1"/>
  <c r="Q1589" i="1"/>
  <c r="S1589" i="1" s="1"/>
  <c r="Q1588" i="1"/>
  <c r="S1588" i="1" s="1"/>
  <c r="Q1587" i="1"/>
  <c r="S1587" i="1" s="1"/>
  <c r="Q1586" i="1"/>
  <c r="S1586" i="1" s="1"/>
  <c r="Q1585" i="1"/>
  <c r="S1585" i="1" s="1"/>
  <c r="Q1584" i="1"/>
  <c r="S1584" i="1" s="1"/>
  <c r="Q1583" i="1"/>
  <c r="S1583" i="1" s="1"/>
  <c r="Q1582" i="1"/>
  <c r="S1582" i="1" s="1"/>
  <c r="Q1581" i="1"/>
  <c r="S1581" i="1" s="1"/>
  <c r="Q1580" i="1"/>
  <c r="S1580" i="1" s="1"/>
  <c r="Q1579" i="1"/>
  <c r="S1579" i="1" s="1"/>
  <c r="Q1578" i="1"/>
  <c r="S1578" i="1" s="1"/>
  <c r="Q1577" i="1"/>
  <c r="S1577" i="1" s="1"/>
  <c r="Q1576" i="1"/>
  <c r="S1576" i="1" s="1"/>
  <c r="Q1575" i="1"/>
  <c r="S1575" i="1" s="1"/>
  <c r="Q1574" i="1"/>
  <c r="S1574" i="1" s="1"/>
  <c r="Q1573" i="1"/>
  <c r="S1573" i="1" s="1"/>
  <c r="Q1572" i="1"/>
  <c r="S1572" i="1" s="1"/>
  <c r="Q1571" i="1"/>
  <c r="S1571" i="1" s="1"/>
  <c r="Q1570" i="1"/>
  <c r="S1570" i="1" s="1"/>
  <c r="Q1569" i="1"/>
  <c r="S1569" i="1" s="1"/>
  <c r="Q1568" i="1"/>
  <c r="S1568" i="1" s="1"/>
  <c r="Q1567" i="1"/>
  <c r="S1567" i="1" s="1"/>
  <c r="Q1566" i="1"/>
  <c r="S1566" i="1" s="1"/>
  <c r="Q1565" i="1"/>
  <c r="S1565" i="1" s="1"/>
  <c r="Q1564" i="1"/>
  <c r="S1564" i="1" s="1"/>
  <c r="Q1563" i="1"/>
  <c r="S1563" i="1" s="1"/>
  <c r="Q1562" i="1"/>
  <c r="S1562" i="1" s="1"/>
  <c r="Q1561" i="1"/>
  <c r="S1561" i="1" s="1"/>
  <c r="Q1560" i="1"/>
  <c r="S1560" i="1" s="1"/>
  <c r="Q1559" i="1"/>
  <c r="S1559" i="1" s="1"/>
  <c r="Q1558" i="1"/>
  <c r="S1558" i="1" s="1"/>
  <c r="Q1557" i="1"/>
  <c r="S1557" i="1" s="1"/>
  <c r="Q1556" i="1"/>
  <c r="S1556" i="1" s="1"/>
  <c r="Q1555" i="1"/>
  <c r="S1555" i="1" s="1"/>
  <c r="Q1554" i="1"/>
  <c r="S1554" i="1" s="1"/>
  <c r="Q1553" i="1"/>
  <c r="S1553" i="1" s="1"/>
  <c r="Q1552" i="1"/>
  <c r="S1552" i="1" s="1"/>
  <c r="Q1551" i="1"/>
  <c r="S1551" i="1" s="1"/>
  <c r="Q1550" i="1"/>
  <c r="S1550" i="1" s="1"/>
  <c r="Q1549" i="1"/>
  <c r="S1549" i="1" s="1"/>
  <c r="Q1548" i="1"/>
  <c r="S1548" i="1" s="1"/>
  <c r="Q1547" i="1"/>
  <c r="S1547" i="1" s="1"/>
  <c r="Q1546" i="1"/>
  <c r="S1546" i="1" s="1"/>
  <c r="Q1545" i="1"/>
  <c r="S1545" i="1" s="1"/>
  <c r="Q1544" i="1"/>
  <c r="S1544" i="1" s="1"/>
  <c r="Q1543" i="1"/>
  <c r="S1543" i="1" s="1"/>
  <c r="Q1542" i="1"/>
  <c r="S1542" i="1" s="1"/>
  <c r="Q1541" i="1"/>
  <c r="S1541" i="1" s="1"/>
  <c r="Q1540" i="1"/>
  <c r="S1540" i="1" s="1"/>
  <c r="Q1539" i="1"/>
  <c r="S1539" i="1" s="1"/>
  <c r="Q1538" i="1"/>
  <c r="S1538" i="1" s="1"/>
  <c r="Q1537" i="1"/>
  <c r="S1537" i="1" s="1"/>
  <c r="Q1536" i="1"/>
  <c r="S1536" i="1" s="1"/>
  <c r="Q1535" i="1"/>
  <c r="S1535" i="1" s="1"/>
  <c r="Q1534" i="1"/>
  <c r="S1534" i="1" s="1"/>
  <c r="Q1533" i="1"/>
  <c r="S1533" i="1" s="1"/>
  <c r="Q1532" i="1"/>
  <c r="S1532" i="1" s="1"/>
  <c r="Q1531" i="1"/>
  <c r="S1531" i="1" s="1"/>
  <c r="Q1530" i="1"/>
  <c r="S1530" i="1" s="1"/>
  <c r="Q1529" i="1"/>
  <c r="S1529" i="1" s="1"/>
  <c r="Q1528" i="1"/>
  <c r="S1528" i="1" s="1"/>
  <c r="Q1527" i="1"/>
  <c r="S1527" i="1" s="1"/>
  <c r="Q1526" i="1"/>
  <c r="S1526" i="1" s="1"/>
  <c r="Q1525" i="1"/>
  <c r="S1525" i="1" s="1"/>
  <c r="Q1524" i="1"/>
  <c r="S1524" i="1" s="1"/>
  <c r="Q1523" i="1"/>
  <c r="S1523" i="1" s="1"/>
  <c r="Q1522" i="1"/>
  <c r="S1522" i="1" s="1"/>
  <c r="Q1521" i="1"/>
  <c r="S1521" i="1" s="1"/>
  <c r="Q1520" i="1"/>
  <c r="S1520" i="1" s="1"/>
  <c r="Q1519" i="1"/>
  <c r="S1519" i="1" s="1"/>
  <c r="Q1518" i="1"/>
  <c r="S1518" i="1" s="1"/>
  <c r="Q1517" i="1"/>
  <c r="S1517" i="1" s="1"/>
  <c r="Q1516" i="1"/>
  <c r="S1516" i="1" s="1"/>
  <c r="Q1515" i="1"/>
  <c r="S1515" i="1" s="1"/>
  <c r="Q1514" i="1"/>
  <c r="S1514" i="1" s="1"/>
  <c r="Q1513" i="1"/>
  <c r="S1513" i="1" s="1"/>
  <c r="Q1512" i="1"/>
  <c r="S1512" i="1" s="1"/>
  <c r="Q1511" i="1"/>
  <c r="S1511" i="1" s="1"/>
  <c r="Q1510" i="1"/>
  <c r="S1510" i="1" s="1"/>
  <c r="Q1509" i="1"/>
  <c r="S1509" i="1" s="1"/>
  <c r="Q1508" i="1"/>
  <c r="S1508" i="1" s="1"/>
  <c r="Q1507" i="1"/>
  <c r="S1507" i="1" s="1"/>
  <c r="Q1506" i="1"/>
  <c r="S1506" i="1" s="1"/>
  <c r="Q1505" i="1"/>
  <c r="S1505" i="1" s="1"/>
  <c r="Q1504" i="1"/>
  <c r="S1504" i="1" s="1"/>
  <c r="Q1503" i="1"/>
  <c r="S1503" i="1" s="1"/>
  <c r="Q1502" i="1"/>
  <c r="S1502" i="1" s="1"/>
  <c r="Q1501" i="1"/>
  <c r="S1501" i="1" s="1"/>
  <c r="Q1500" i="1"/>
  <c r="S1500" i="1" s="1"/>
  <c r="Q1499" i="1"/>
  <c r="S1499" i="1" s="1"/>
  <c r="Q1498" i="1"/>
  <c r="S1498" i="1" s="1"/>
  <c r="Q1497" i="1"/>
  <c r="S1497" i="1" s="1"/>
  <c r="Q1496" i="1"/>
  <c r="S1496" i="1" s="1"/>
  <c r="Q1495" i="1"/>
  <c r="S1495" i="1" s="1"/>
  <c r="Q1494" i="1"/>
  <c r="S1494" i="1" s="1"/>
  <c r="Q1493" i="1"/>
  <c r="S1493" i="1" s="1"/>
  <c r="Q1492" i="1"/>
  <c r="S1492" i="1" s="1"/>
  <c r="Q1491" i="1"/>
  <c r="S1491" i="1" s="1"/>
  <c r="Q1490" i="1"/>
  <c r="S1490" i="1" s="1"/>
  <c r="Q1489" i="1"/>
  <c r="S1489" i="1" s="1"/>
  <c r="Q1488" i="1"/>
  <c r="S1488" i="1" s="1"/>
  <c r="Q1487" i="1"/>
  <c r="S1487" i="1" s="1"/>
  <c r="Q1486" i="1"/>
  <c r="S1486" i="1" s="1"/>
  <c r="Q1485" i="1"/>
  <c r="S1485" i="1" s="1"/>
  <c r="Q1484" i="1"/>
  <c r="S1484" i="1" s="1"/>
  <c r="Q1483" i="1"/>
  <c r="S1483" i="1" s="1"/>
  <c r="Q1482" i="1"/>
  <c r="S1482" i="1" s="1"/>
  <c r="Q1481" i="1"/>
  <c r="S1481" i="1" s="1"/>
  <c r="Q1480" i="1"/>
  <c r="S1480" i="1" s="1"/>
  <c r="Q1479" i="1"/>
  <c r="S1479" i="1" s="1"/>
  <c r="Q1478" i="1"/>
  <c r="S1478" i="1" s="1"/>
  <c r="Q1477" i="1"/>
  <c r="S1477" i="1" s="1"/>
  <c r="Q1476" i="1"/>
  <c r="S1476" i="1" s="1"/>
  <c r="Q1475" i="1"/>
  <c r="S1475" i="1" s="1"/>
  <c r="Q1474" i="1"/>
  <c r="S1474" i="1" s="1"/>
  <c r="Q1473" i="1"/>
  <c r="S1473" i="1" s="1"/>
  <c r="Q1472" i="1"/>
  <c r="S1472" i="1" s="1"/>
  <c r="Q1471" i="1"/>
  <c r="S1471" i="1" s="1"/>
  <c r="Q1470" i="1"/>
  <c r="S1470" i="1" s="1"/>
  <c r="Q1469" i="1"/>
  <c r="S1469" i="1" s="1"/>
  <c r="Q1468" i="1"/>
  <c r="S1468" i="1" s="1"/>
  <c r="Q1467" i="1"/>
  <c r="S1467" i="1" s="1"/>
  <c r="Q1466" i="1"/>
  <c r="S1466" i="1" s="1"/>
  <c r="Q1465" i="1"/>
  <c r="S1465" i="1" s="1"/>
  <c r="Q1464" i="1"/>
  <c r="S1464" i="1" s="1"/>
  <c r="Q1463" i="1"/>
  <c r="S1463" i="1" s="1"/>
  <c r="Q1462" i="1"/>
  <c r="S1462" i="1" s="1"/>
  <c r="Q1461" i="1"/>
  <c r="S1461" i="1" s="1"/>
  <c r="Q1460" i="1"/>
  <c r="S1460" i="1" s="1"/>
  <c r="Q1459" i="1"/>
  <c r="S1459" i="1" s="1"/>
  <c r="Q1458" i="1"/>
  <c r="S1458" i="1" s="1"/>
  <c r="Q1457" i="1"/>
  <c r="S1457" i="1" s="1"/>
  <c r="Q1456" i="1"/>
  <c r="S1456" i="1" s="1"/>
  <c r="Q1455" i="1"/>
  <c r="S1455" i="1" s="1"/>
  <c r="Q1454" i="1"/>
  <c r="S1454" i="1" s="1"/>
  <c r="Q1453" i="1"/>
  <c r="S1453" i="1" s="1"/>
  <c r="Q1452" i="1"/>
  <c r="S1452" i="1" s="1"/>
  <c r="Q1451" i="1"/>
  <c r="S1451" i="1" s="1"/>
  <c r="Q1450" i="1"/>
  <c r="S1450" i="1" s="1"/>
  <c r="Q1449" i="1"/>
  <c r="S1449" i="1" s="1"/>
  <c r="Q1448" i="1"/>
  <c r="S1448" i="1" s="1"/>
  <c r="Q1447" i="1"/>
  <c r="S1447" i="1" s="1"/>
  <c r="Q1446" i="1"/>
  <c r="S1446" i="1" s="1"/>
  <c r="Q1445" i="1"/>
  <c r="S1445" i="1" s="1"/>
  <c r="Q1444" i="1"/>
  <c r="S1444" i="1" s="1"/>
  <c r="Q1443" i="1"/>
  <c r="S1443" i="1" s="1"/>
  <c r="Q1442" i="1"/>
  <c r="S1442" i="1" s="1"/>
  <c r="Q1441" i="1"/>
  <c r="S1441" i="1" s="1"/>
  <c r="Q1440" i="1"/>
  <c r="S1440" i="1" s="1"/>
  <c r="Q1439" i="1"/>
  <c r="S1439" i="1" s="1"/>
  <c r="Q1438" i="1"/>
  <c r="S1438" i="1" s="1"/>
  <c r="Q1437" i="1"/>
  <c r="S1437" i="1" s="1"/>
  <c r="Q1436" i="1"/>
  <c r="S1436" i="1" s="1"/>
  <c r="Q1435" i="1"/>
  <c r="S1435" i="1" s="1"/>
  <c r="Q1434" i="1"/>
  <c r="S1434" i="1" s="1"/>
  <c r="Q1433" i="1"/>
  <c r="S1433" i="1" s="1"/>
  <c r="Q1432" i="1"/>
  <c r="S1432" i="1" s="1"/>
  <c r="Q1431" i="1"/>
  <c r="S1431" i="1" s="1"/>
  <c r="Q1430" i="1"/>
  <c r="S1430" i="1" s="1"/>
  <c r="Q1429" i="1"/>
  <c r="S1429" i="1" s="1"/>
  <c r="Q1428" i="1"/>
  <c r="S1428" i="1" s="1"/>
  <c r="Q1427" i="1"/>
  <c r="S1427" i="1" s="1"/>
  <c r="Q1426" i="1"/>
  <c r="S1426" i="1" s="1"/>
  <c r="Q1425" i="1"/>
  <c r="S1425" i="1" s="1"/>
  <c r="Q1424" i="1"/>
  <c r="S1424" i="1" s="1"/>
  <c r="Q1423" i="1"/>
  <c r="S1423" i="1" s="1"/>
  <c r="Q1422" i="1"/>
  <c r="S1422" i="1" s="1"/>
  <c r="Q1421" i="1"/>
  <c r="S1421" i="1" s="1"/>
  <c r="Q1420" i="1"/>
  <c r="S1420" i="1" s="1"/>
  <c r="Q1419" i="1"/>
  <c r="S1419" i="1" s="1"/>
  <c r="Q1418" i="1"/>
  <c r="S1418" i="1" s="1"/>
  <c r="Q1417" i="1"/>
  <c r="S1417" i="1" s="1"/>
  <c r="Q1416" i="1"/>
  <c r="S1416" i="1" s="1"/>
  <c r="Q1415" i="1"/>
  <c r="S1415" i="1" s="1"/>
  <c r="Q1414" i="1"/>
  <c r="S1414" i="1" s="1"/>
  <c r="Q1413" i="1"/>
  <c r="S1413" i="1" s="1"/>
  <c r="Q1412" i="1"/>
  <c r="S1412" i="1" s="1"/>
  <c r="Q1411" i="1"/>
  <c r="S1411" i="1" s="1"/>
  <c r="Q1410" i="1"/>
  <c r="S1410" i="1" s="1"/>
  <c r="Q1409" i="1"/>
  <c r="S1409" i="1" s="1"/>
  <c r="Q1408" i="1"/>
  <c r="S1408" i="1" s="1"/>
  <c r="Q1407" i="1"/>
  <c r="S1407" i="1" s="1"/>
  <c r="Q1406" i="1"/>
  <c r="S1406" i="1" s="1"/>
  <c r="Q1405" i="1"/>
  <c r="S1405" i="1" s="1"/>
  <c r="Q1404" i="1"/>
  <c r="S1404" i="1" s="1"/>
  <c r="Q1403" i="1"/>
  <c r="S1403" i="1" s="1"/>
  <c r="Q1402" i="1"/>
  <c r="S1402" i="1" s="1"/>
  <c r="Q1401" i="1"/>
  <c r="S1401" i="1" s="1"/>
  <c r="Q1400" i="1"/>
  <c r="S1400" i="1" s="1"/>
  <c r="Q1399" i="1"/>
  <c r="S1399" i="1" s="1"/>
  <c r="Q1398" i="1"/>
  <c r="S1398" i="1" s="1"/>
  <c r="Q1397" i="1"/>
  <c r="S1397" i="1" s="1"/>
  <c r="Q1396" i="1"/>
  <c r="S1396" i="1" s="1"/>
  <c r="Q1395" i="1"/>
  <c r="S1395" i="1" s="1"/>
  <c r="Q1394" i="1"/>
  <c r="S1394" i="1" s="1"/>
  <c r="Q1393" i="1"/>
  <c r="S1393" i="1" s="1"/>
  <c r="Q1392" i="1"/>
  <c r="S1392" i="1" s="1"/>
  <c r="Q1391" i="1"/>
  <c r="S1391" i="1" s="1"/>
  <c r="Q1390" i="1"/>
  <c r="S1390" i="1" s="1"/>
  <c r="Q1389" i="1"/>
  <c r="S1389" i="1" s="1"/>
  <c r="Q1388" i="1"/>
  <c r="S1388" i="1" s="1"/>
  <c r="Q1387" i="1"/>
  <c r="S1387" i="1" s="1"/>
  <c r="Q1386" i="1"/>
  <c r="S1386" i="1" s="1"/>
  <c r="Q1385" i="1"/>
  <c r="S1385" i="1" s="1"/>
  <c r="Q1384" i="1"/>
  <c r="S1384" i="1" s="1"/>
  <c r="Q1383" i="1"/>
  <c r="S1383" i="1" s="1"/>
  <c r="Q1382" i="1"/>
  <c r="S1382" i="1" s="1"/>
  <c r="Q1381" i="1"/>
  <c r="S1381" i="1" s="1"/>
  <c r="Q1380" i="1"/>
  <c r="S1380" i="1" s="1"/>
  <c r="Q1379" i="1"/>
  <c r="S1379" i="1" s="1"/>
  <c r="Q1378" i="1"/>
  <c r="S1378" i="1" s="1"/>
  <c r="Q1377" i="1"/>
  <c r="S1377" i="1" s="1"/>
  <c r="Q1376" i="1"/>
  <c r="S1376" i="1" s="1"/>
  <c r="Q1375" i="1"/>
  <c r="S1375" i="1" s="1"/>
  <c r="Q1374" i="1"/>
  <c r="S1374" i="1" s="1"/>
  <c r="Q1373" i="1"/>
  <c r="S1373" i="1" s="1"/>
  <c r="Q1372" i="1"/>
  <c r="S1372" i="1" s="1"/>
  <c r="Q1371" i="1"/>
  <c r="S1371" i="1" s="1"/>
  <c r="Q1370" i="1"/>
  <c r="S1370" i="1" s="1"/>
  <c r="Q1369" i="1"/>
  <c r="S1369" i="1" s="1"/>
  <c r="Q1368" i="1"/>
  <c r="S1368" i="1" s="1"/>
  <c r="Q1367" i="1"/>
  <c r="S1367" i="1" s="1"/>
  <c r="Q1366" i="1"/>
  <c r="S1366" i="1" s="1"/>
  <c r="Q1365" i="1"/>
  <c r="S1365" i="1" s="1"/>
  <c r="Q1364" i="1"/>
  <c r="S1364" i="1" s="1"/>
  <c r="Q1363" i="1"/>
  <c r="S1363" i="1" s="1"/>
  <c r="Q1362" i="1"/>
  <c r="S1362" i="1" s="1"/>
  <c r="Q1361" i="1"/>
  <c r="S1361" i="1" s="1"/>
  <c r="Q1360" i="1"/>
  <c r="S1360" i="1" s="1"/>
  <c r="Q1359" i="1"/>
  <c r="S1359" i="1" s="1"/>
  <c r="Q1358" i="1"/>
  <c r="S1358" i="1" s="1"/>
  <c r="Q1357" i="1"/>
  <c r="S1357" i="1" s="1"/>
  <c r="Q1356" i="1"/>
  <c r="S1356" i="1" s="1"/>
  <c r="Q1355" i="1"/>
  <c r="S1355" i="1" s="1"/>
  <c r="Q1354" i="1"/>
  <c r="S1354" i="1" s="1"/>
  <c r="Q1353" i="1"/>
  <c r="S1353" i="1" s="1"/>
  <c r="Q1352" i="1"/>
  <c r="S1352" i="1" s="1"/>
  <c r="Q1351" i="1"/>
  <c r="S1351" i="1" s="1"/>
  <c r="Q1350" i="1"/>
  <c r="S1350" i="1" s="1"/>
  <c r="Q1349" i="1"/>
  <c r="S1349" i="1" s="1"/>
  <c r="Q1348" i="1"/>
  <c r="S1348" i="1" s="1"/>
  <c r="Q1347" i="1"/>
  <c r="S1347" i="1" s="1"/>
  <c r="Q1346" i="1"/>
  <c r="S1346" i="1" s="1"/>
  <c r="Q1345" i="1"/>
  <c r="S1345" i="1" s="1"/>
  <c r="Q1344" i="1"/>
  <c r="S1344" i="1" s="1"/>
  <c r="Q1343" i="1"/>
  <c r="S1343" i="1" s="1"/>
  <c r="Q1342" i="1"/>
  <c r="S1342" i="1" s="1"/>
  <c r="Q1341" i="1"/>
  <c r="S1341" i="1" s="1"/>
  <c r="Q1340" i="1"/>
  <c r="S1340" i="1" s="1"/>
  <c r="Q1339" i="1"/>
  <c r="S1339" i="1" s="1"/>
  <c r="Q1338" i="1"/>
  <c r="S1338" i="1" s="1"/>
  <c r="Q1337" i="1"/>
  <c r="S1337" i="1" s="1"/>
  <c r="Q1336" i="1"/>
  <c r="S1336" i="1" s="1"/>
  <c r="Q1335" i="1"/>
  <c r="S1335" i="1" s="1"/>
  <c r="Q1334" i="1"/>
  <c r="S1334" i="1" s="1"/>
  <c r="Q1333" i="1"/>
  <c r="S1333" i="1" s="1"/>
  <c r="Q1332" i="1"/>
  <c r="S1332" i="1" s="1"/>
  <c r="Q1331" i="1"/>
  <c r="S1331" i="1" s="1"/>
  <c r="Q1330" i="1"/>
  <c r="S1330" i="1" s="1"/>
  <c r="Q1329" i="1"/>
  <c r="S1329" i="1" s="1"/>
  <c r="Q1328" i="1"/>
  <c r="S1328" i="1" s="1"/>
  <c r="Q1327" i="1"/>
  <c r="S1327" i="1" s="1"/>
  <c r="Q1326" i="1"/>
  <c r="S1326" i="1" s="1"/>
  <c r="Q1325" i="1"/>
  <c r="S1325" i="1" s="1"/>
  <c r="Q1324" i="1"/>
  <c r="S1324" i="1" s="1"/>
  <c r="Q1323" i="1"/>
  <c r="S1323" i="1" s="1"/>
  <c r="Q1322" i="1"/>
  <c r="S1322" i="1" s="1"/>
  <c r="Q1321" i="1"/>
  <c r="S1321" i="1" s="1"/>
  <c r="Q1320" i="1"/>
  <c r="S1320" i="1" s="1"/>
  <c r="Q1319" i="1"/>
  <c r="S1319" i="1" s="1"/>
  <c r="Q1318" i="1"/>
  <c r="S1318" i="1" s="1"/>
  <c r="Q1317" i="1"/>
  <c r="S1317" i="1" s="1"/>
  <c r="Q1316" i="1"/>
  <c r="S1316" i="1" s="1"/>
  <c r="Q1315" i="1"/>
  <c r="S1315" i="1" s="1"/>
  <c r="Q1314" i="1"/>
  <c r="S1314" i="1" s="1"/>
  <c r="Q1313" i="1"/>
  <c r="S1313" i="1" s="1"/>
  <c r="Q1312" i="1"/>
  <c r="S1312" i="1" s="1"/>
  <c r="Q1311" i="1"/>
  <c r="S1311" i="1" s="1"/>
  <c r="Q1310" i="1"/>
  <c r="S1310" i="1" s="1"/>
  <c r="Q1309" i="1"/>
  <c r="S1309" i="1" s="1"/>
  <c r="Q1308" i="1"/>
  <c r="S1308" i="1" s="1"/>
  <c r="Q1307" i="1"/>
  <c r="S1307" i="1" s="1"/>
  <c r="Q1306" i="1"/>
  <c r="S1306" i="1" s="1"/>
  <c r="Q1305" i="1"/>
  <c r="S1305" i="1" s="1"/>
  <c r="Q1304" i="1"/>
  <c r="S1304" i="1" s="1"/>
  <c r="Q1303" i="1"/>
  <c r="S1303" i="1" s="1"/>
  <c r="Q1302" i="1"/>
  <c r="S1302" i="1" s="1"/>
  <c r="Q1301" i="1"/>
  <c r="S1301" i="1" s="1"/>
  <c r="Q1300" i="1"/>
  <c r="S1300" i="1" s="1"/>
  <c r="Q1299" i="1"/>
  <c r="S1299" i="1" s="1"/>
  <c r="Q1298" i="1"/>
  <c r="S1298" i="1" s="1"/>
  <c r="Q1297" i="1"/>
  <c r="S1297" i="1" s="1"/>
  <c r="Q1296" i="1"/>
  <c r="S1296" i="1" s="1"/>
  <c r="Q1295" i="1"/>
  <c r="S1295" i="1" s="1"/>
  <c r="Q1294" i="1"/>
  <c r="S1294" i="1" s="1"/>
  <c r="Q1293" i="1"/>
  <c r="S1293" i="1" s="1"/>
  <c r="Q1292" i="1"/>
  <c r="S1292" i="1" s="1"/>
  <c r="Q1291" i="1"/>
  <c r="S1291" i="1" s="1"/>
  <c r="Q1290" i="1"/>
  <c r="S1290" i="1" s="1"/>
  <c r="Q1289" i="1"/>
  <c r="S1289" i="1" s="1"/>
  <c r="Q1288" i="1"/>
  <c r="S1288" i="1" s="1"/>
  <c r="Q1287" i="1"/>
  <c r="S1287" i="1" s="1"/>
  <c r="Q1286" i="1"/>
  <c r="S1286" i="1" s="1"/>
  <c r="Q1285" i="1"/>
  <c r="S1285" i="1" s="1"/>
  <c r="Q1284" i="1"/>
  <c r="S1284" i="1" s="1"/>
  <c r="Q1283" i="1"/>
  <c r="S1283" i="1" s="1"/>
  <c r="Q1282" i="1"/>
  <c r="S1282" i="1" s="1"/>
  <c r="Q1281" i="1"/>
  <c r="S1281" i="1" s="1"/>
  <c r="Q1280" i="1"/>
  <c r="S1280" i="1" s="1"/>
  <c r="Q1279" i="1"/>
  <c r="S1279" i="1" s="1"/>
  <c r="Q1278" i="1"/>
  <c r="S1278" i="1" s="1"/>
  <c r="Q1277" i="1"/>
  <c r="S1277" i="1" s="1"/>
  <c r="Q1276" i="1"/>
  <c r="S1276" i="1" s="1"/>
  <c r="Q1275" i="1"/>
  <c r="S1275" i="1" s="1"/>
  <c r="Q1274" i="1"/>
  <c r="S1274" i="1" s="1"/>
  <c r="Q1273" i="1"/>
  <c r="S1273" i="1" s="1"/>
  <c r="Q1272" i="1"/>
  <c r="S1272" i="1" s="1"/>
  <c r="Q1271" i="1"/>
  <c r="S1271" i="1" s="1"/>
  <c r="Q1270" i="1"/>
  <c r="S1270" i="1" s="1"/>
  <c r="Q1269" i="1"/>
  <c r="S1269" i="1" s="1"/>
  <c r="Q1268" i="1"/>
  <c r="S1268" i="1" s="1"/>
  <c r="Q1267" i="1"/>
  <c r="S1267" i="1" s="1"/>
  <c r="Q1266" i="1"/>
  <c r="S1266" i="1" s="1"/>
  <c r="Q1265" i="1"/>
  <c r="S1265" i="1" s="1"/>
  <c r="Q1264" i="1"/>
  <c r="S1264" i="1" s="1"/>
  <c r="Q1263" i="1"/>
  <c r="S1263" i="1" s="1"/>
  <c r="Q1262" i="1"/>
  <c r="S1262" i="1" s="1"/>
  <c r="Q1261" i="1"/>
  <c r="S1261" i="1" s="1"/>
  <c r="Q1260" i="1"/>
  <c r="S1260" i="1" s="1"/>
  <c r="Q1259" i="1"/>
  <c r="S1259" i="1" s="1"/>
  <c r="Q1258" i="1"/>
  <c r="S1258" i="1" s="1"/>
  <c r="Q1257" i="1"/>
  <c r="S1257" i="1" s="1"/>
  <c r="Q1256" i="1"/>
  <c r="S1256" i="1" s="1"/>
  <c r="Q1255" i="1"/>
  <c r="S1255" i="1" s="1"/>
  <c r="Q1254" i="1"/>
  <c r="S1254" i="1" s="1"/>
  <c r="Q1253" i="1"/>
  <c r="S1253" i="1" s="1"/>
  <c r="Q1252" i="1"/>
  <c r="S1252" i="1" s="1"/>
  <c r="Q1251" i="1"/>
  <c r="S1251" i="1" s="1"/>
  <c r="Q1250" i="1"/>
  <c r="S1250" i="1" s="1"/>
  <c r="Q1249" i="1"/>
  <c r="S1249" i="1" s="1"/>
  <c r="Q1248" i="1"/>
  <c r="S1248" i="1" s="1"/>
  <c r="Q1247" i="1"/>
  <c r="S1247" i="1" s="1"/>
  <c r="Q1246" i="1"/>
  <c r="S1246" i="1" s="1"/>
  <c r="Q1245" i="1"/>
  <c r="S1245" i="1" s="1"/>
  <c r="Q1244" i="1"/>
  <c r="S1244" i="1" s="1"/>
  <c r="Q1243" i="1"/>
  <c r="S1243" i="1" s="1"/>
  <c r="Q1242" i="1"/>
  <c r="S1242" i="1" s="1"/>
  <c r="Q1241" i="1"/>
  <c r="S1241" i="1" s="1"/>
  <c r="Q1240" i="1"/>
  <c r="S1240" i="1" s="1"/>
  <c r="Q1239" i="1"/>
  <c r="S1239" i="1" s="1"/>
  <c r="Q1238" i="1"/>
  <c r="S1238" i="1" s="1"/>
  <c r="Q1237" i="1"/>
  <c r="S1237" i="1" s="1"/>
  <c r="Q1236" i="1"/>
  <c r="S1236" i="1" s="1"/>
  <c r="Q1235" i="1"/>
  <c r="S1235" i="1" s="1"/>
  <c r="Q1234" i="1"/>
  <c r="S1234" i="1" s="1"/>
  <c r="Q1233" i="1"/>
  <c r="S1233" i="1" s="1"/>
  <c r="Q1232" i="1"/>
  <c r="S1232" i="1" s="1"/>
  <c r="Q1231" i="1"/>
  <c r="S1231" i="1" s="1"/>
  <c r="Q1230" i="1"/>
  <c r="S1230" i="1" s="1"/>
  <c r="Q1229" i="1"/>
  <c r="S1229" i="1" s="1"/>
  <c r="Q1228" i="1"/>
  <c r="S1228" i="1" s="1"/>
  <c r="Q1227" i="1"/>
  <c r="S1227" i="1" s="1"/>
  <c r="Q1226" i="1"/>
  <c r="S1226" i="1" s="1"/>
  <c r="Q1225" i="1"/>
  <c r="S1225" i="1" s="1"/>
  <c r="Q1224" i="1"/>
  <c r="S1224" i="1" s="1"/>
  <c r="Q1223" i="1"/>
  <c r="S1223" i="1" s="1"/>
  <c r="Q1222" i="1"/>
  <c r="S1222" i="1" s="1"/>
  <c r="Q1221" i="1"/>
  <c r="S1221" i="1" s="1"/>
  <c r="Q1220" i="1"/>
  <c r="S1220" i="1" s="1"/>
  <c r="Q1219" i="1"/>
  <c r="S1219" i="1" s="1"/>
  <c r="Q1218" i="1"/>
  <c r="S1218" i="1" s="1"/>
  <c r="Q1217" i="1"/>
  <c r="S1217" i="1" s="1"/>
  <c r="Q1216" i="1"/>
  <c r="S1216" i="1" s="1"/>
  <c r="Q1215" i="1"/>
  <c r="S1215" i="1" s="1"/>
  <c r="Q1214" i="1"/>
  <c r="S1214" i="1" s="1"/>
  <c r="Q1213" i="1"/>
  <c r="S1213" i="1" s="1"/>
  <c r="Q1212" i="1"/>
  <c r="S1212" i="1" s="1"/>
  <c r="Q1211" i="1"/>
  <c r="S1211" i="1" s="1"/>
  <c r="Q1210" i="1"/>
  <c r="S1210" i="1" s="1"/>
  <c r="Q1209" i="1"/>
  <c r="S1209" i="1" s="1"/>
  <c r="Q1208" i="1"/>
  <c r="S1208" i="1" s="1"/>
  <c r="Q1207" i="1"/>
  <c r="S1207" i="1" s="1"/>
  <c r="Q1206" i="1"/>
  <c r="S1206" i="1" s="1"/>
  <c r="Q1205" i="1"/>
  <c r="S1205" i="1" s="1"/>
  <c r="Q1204" i="1"/>
  <c r="S1204" i="1" s="1"/>
  <c r="Q1203" i="1"/>
  <c r="S1203" i="1" s="1"/>
  <c r="Q1202" i="1"/>
  <c r="S1202" i="1" s="1"/>
  <c r="Q1201" i="1"/>
  <c r="S1201" i="1" s="1"/>
  <c r="Q1200" i="1"/>
  <c r="S1200" i="1" s="1"/>
  <c r="Q1199" i="1"/>
  <c r="S1199" i="1" s="1"/>
  <c r="Q1198" i="1"/>
  <c r="S1198" i="1" s="1"/>
  <c r="Q1197" i="1"/>
  <c r="S1197" i="1" s="1"/>
  <c r="Q1196" i="1"/>
  <c r="S1196" i="1" s="1"/>
  <c r="Q1195" i="1"/>
  <c r="S1195" i="1" s="1"/>
  <c r="Q1194" i="1"/>
  <c r="S1194" i="1" s="1"/>
  <c r="Q1193" i="1"/>
  <c r="S1193" i="1" s="1"/>
  <c r="Q1192" i="1"/>
  <c r="S1192" i="1" s="1"/>
  <c r="Q1191" i="1"/>
  <c r="S1191" i="1" s="1"/>
  <c r="Q1190" i="1"/>
  <c r="S1190" i="1" s="1"/>
  <c r="Q1189" i="1"/>
  <c r="S1189" i="1" s="1"/>
  <c r="Q1188" i="1"/>
  <c r="S1188" i="1" s="1"/>
  <c r="Q1187" i="1"/>
  <c r="S1187" i="1" s="1"/>
  <c r="Q1186" i="1"/>
  <c r="S1186" i="1" s="1"/>
  <c r="Q1185" i="1"/>
  <c r="S1185" i="1" s="1"/>
  <c r="Q1184" i="1"/>
  <c r="S1184" i="1" s="1"/>
  <c r="Q1183" i="1"/>
  <c r="S1183" i="1" s="1"/>
  <c r="Q1182" i="1"/>
  <c r="S1182" i="1" s="1"/>
  <c r="Q1181" i="1"/>
  <c r="S1181" i="1" s="1"/>
  <c r="Q1180" i="1"/>
  <c r="S1180" i="1" s="1"/>
  <c r="Q1179" i="1"/>
  <c r="S1179" i="1" s="1"/>
  <c r="Q1178" i="1"/>
  <c r="S1178" i="1" s="1"/>
  <c r="Q1177" i="1"/>
  <c r="S1177" i="1" s="1"/>
  <c r="Q1176" i="1"/>
  <c r="S1176" i="1" s="1"/>
  <c r="Q1175" i="1"/>
  <c r="S1175" i="1" s="1"/>
  <c r="Q1174" i="1"/>
  <c r="S1174" i="1" s="1"/>
  <c r="Q1173" i="1"/>
  <c r="S1173" i="1" s="1"/>
  <c r="Q1172" i="1"/>
  <c r="S1172" i="1" s="1"/>
  <c r="Q1171" i="1"/>
  <c r="S1171" i="1" s="1"/>
  <c r="Q1170" i="1"/>
  <c r="S1170" i="1" s="1"/>
  <c r="Q1169" i="1"/>
  <c r="S1169" i="1" s="1"/>
  <c r="Q1168" i="1"/>
  <c r="S1168" i="1" s="1"/>
  <c r="Q1167" i="1"/>
  <c r="S1167" i="1" s="1"/>
  <c r="Q1166" i="1"/>
  <c r="S1166" i="1" s="1"/>
  <c r="Q1165" i="1"/>
  <c r="S1165" i="1" s="1"/>
  <c r="Q1164" i="1"/>
  <c r="S1164" i="1" s="1"/>
  <c r="Q1163" i="1"/>
  <c r="S1163" i="1" s="1"/>
  <c r="Q1162" i="1"/>
  <c r="S1162" i="1" s="1"/>
  <c r="Q1161" i="1"/>
  <c r="S1161" i="1" s="1"/>
  <c r="Q1160" i="1"/>
  <c r="S1160" i="1" s="1"/>
  <c r="Q1159" i="1"/>
  <c r="S1159" i="1" s="1"/>
  <c r="Q1158" i="1"/>
  <c r="S1158" i="1" s="1"/>
  <c r="Q1157" i="1"/>
  <c r="S1157" i="1" s="1"/>
  <c r="Q1156" i="1"/>
  <c r="S1156" i="1" s="1"/>
  <c r="Q1155" i="1"/>
  <c r="S1155" i="1" s="1"/>
  <c r="Q1154" i="1"/>
  <c r="S1154" i="1" s="1"/>
  <c r="Q1153" i="1"/>
  <c r="S1153" i="1" s="1"/>
  <c r="Q1152" i="1"/>
  <c r="S1152" i="1" s="1"/>
  <c r="Q1151" i="1"/>
  <c r="S1151" i="1" s="1"/>
  <c r="Q1150" i="1"/>
  <c r="S1150" i="1" s="1"/>
  <c r="Q1149" i="1"/>
  <c r="S1149" i="1" s="1"/>
  <c r="Q1148" i="1"/>
  <c r="S1148" i="1" s="1"/>
  <c r="Q1147" i="1"/>
  <c r="S1147" i="1" s="1"/>
  <c r="Q1146" i="1"/>
  <c r="S1146" i="1" s="1"/>
  <c r="Q1145" i="1"/>
  <c r="S1145" i="1" s="1"/>
  <c r="Q1144" i="1"/>
  <c r="S1144" i="1" s="1"/>
  <c r="Q1143" i="1"/>
  <c r="S1143" i="1" s="1"/>
  <c r="Q1142" i="1"/>
  <c r="S1142" i="1" s="1"/>
  <c r="Q1141" i="1"/>
  <c r="S1141" i="1" s="1"/>
  <c r="Q1140" i="1"/>
  <c r="S1140" i="1" s="1"/>
  <c r="Q1139" i="1"/>
  <c r="S1139" i="1" s="1"/>
  <c r="Q1138" i="1"/>
  <c r="S1138" i="1" s="1"/>
  <c r="Q1137" i="1"/>
  <c r="S1137" i="1" s="1"/>
  <c r="Q1136" i="1"/>
  <c r="S1136" i="1" s="1"/>
  <c r="Q1135" i="1"/>
  <c r="S1135" i="1" s="1"/>
  <c r="Q1134" i="1"/>
  <c r="S1134" i="1" s="1"/>
  <c r="Q1133" i="1"/>
  <c r="S1133" i="1" s="1"/>
  <c r="Q1132" i="1"/>
  <c r="S1132" i="1" s="1"/>
  <c r="Q1131" i="1"/>
  <c r="S1131" i="1" s="1"/>
  <c r="Q1130" i="1"/>
  <c r="S1130" i="1" s="1"/>
  <c r="Q1129" i="1"/>
  <c r="S1129" i="1" s="1"/>
  <c r="Q1128" i="1"/>
  <c r="S1128" i="1" s="1"/>
  <c r="Q1127" i="1"/>
  <c r="S1127" i="1" s="1"/>
  <c r="Q1126" i="1"/>
  <c r="S1126" i="1" s="1"/>
  <c r="Q1125" i="1"/>
  <c r="S1125" i="1" s="1"/>
  <c r="Q1124" i="1"/>
  <c r="S1124" i="1" s="1"/>
  <c r="Q1123" i="1"/>
  <c r="S1123" i="1" s="1"/>
  <c r="Q1122" i="1"/>
  <c r="S1122" i="1" s="1"/>
  <c r="Q1121" i="1"/>
  <c r="S1121" i="1" s="1"/>
  <c r="Q1120" i="1"/>
  <c r="S1120" i="1" s="1"/>
  <c r="Q1119" i="1"/>
  <c r="S1119" i="1" s="1"/>
  <c r="Q1118" i="1"/>
  <c r="S1118" i="1" s="1"/>
  <c r="Q1117" i="1"/>
  <c r="S1117" i="1" s="1"/>
  <c r="Q1116" i="1"/>
  <c r="S1116" i="1" s="1"/>
  <c r="Q1115" i="1"/>
  <c r="S1115" i="1" s="1"/>
  <c r="Q1114" i="1"/>
  <c r="S1114" i="1" s="1"/>
  <c r="Q1113" i="1"/>
  <c r="S1113" i="1" s="1"/>
  <c r="Q1112" i="1"/>
  <c r="S1112" i="1" s="1"/>
  <c r="Q1111" i="1"/>
  <c r="S1111" i="1" s="1"/>
  <c r="Q1110" i="1"/>
  <c r="S1110" i="1" s="1"/>
  <c r="Q1109" i="1"/>
  <c r="S1109" i="1" s="1"/>
  <c r="Q1108" i="1"/>
  <c r="S1108" i="1" s="1"/>
  <c r="Q1107" i="1"/>
  <c r="S1107" i="1" s="1"/>
  <c r="Q1106" i="1"/>
  <c r="S1106" i="1" s="1"/>
  <c r="Q1105" i="1"/>
  <c r="S1105" i="1" s="1"/>
  <c r="Q1104" i="1"/>
  <c r="S1104" i="1" s="1"/>
  <c r="Q1103" i="1"/>
  <c r="S1103" i="1" s="1"/>
  <c r="Q1102" i="1"/>
  <c r="S1102" i="1" s="1"/>
  <c r="Q1101" i="1"/>
  <c r="S1101" i="1" s="1"/>
  <c r="Q1100" i="1"/>
  <c r="S1100" i="1" s="1"/>
  <c r="Q1099" i="1"/>
  <c r="S1099" i="1" s="1"/>
  <c r="Q1098" i="1"/>
  <c r="S1098" i="1" s="1"/>
  <c r="Q1097" i="1"/>
  <c r="S1097" i="1" s="1"/>
  <c r="Q1096" i="1"/>
  <c r="S1096" i="1" s="1"/>
  <c r="Q1095" i="1"/>
  <c r="S1095" i="1" s="1"/>
  <c r="Q1094" i="1"/>
  <c r="S1094" i="1" s="1"/>
  <c r="Q1093" i="1"/>
  <c r="S1093" i="1" s="1"/>
  <c r="Q1092" i="1"/>
  <c r="S1092" i="1" s="1"/>
  <c r="Q1091" i="1"/>
  <c r="S1091" i="1" s="1"/>
  <c r="Q1090" i="1"/>
  <c r="S1090" i="1" s="1"/>
  <c r="Q1089" i="1"/>
  <c r="S1089" i="1" s="1"/>
  <c r="Q1088" i="1"/>
  <c r="S1088" i="1" s="1"/>
  <c r="Q1087" i="1"/>
  <c r="S1087" i="1" s="1"/>
  <c r="Q1086" i="1"/>
  <c r="S1086" i="1" s="1"/>
  <c r="Q1085" i="1"/>
  <c r="S1085" i="1" s="1"/>
  <c r="Q1084" i="1"/>
  <c r="S1084" i="1" s="1"/>
  <c r="Q1083" i="1"/>
  <c r="S1083" i="1" s="1"/>
  <c r="Q1082" i="1"/>
  <c r="S1082" i="1" s="1"/>
  <c r="Q1081" i="1"/>
  <c r="S1081" i="1" s="1"/>
  <c r="Q1080" i="1"/>
  <c r="S1080" i="1" s="1"/>
  <c r="Q1079" i="1"/>
  <c r="S1079" i="1" s="1"/>
  <c r="Q1078" i="1"/>
  <c r="S1078" i="1" s="1"/>
  <c r="Q1077" i="1"/>
  <c r="S1077" i="1" s="1"/>
  <c r="Q1076" i="1"/>
  <c r="S1076" i="1" s="1"/>
  <c r="Q1075" i="1"/>
  <c r="S1075" i="1" s="1"/>
  <c r="Q1074" i="1"/>
  <c r="S1074" i="1" s="1"/>
  <c r="Q1073" i="1"/>
  <c r="S1073" i="1" s="1"/>
  <c r="Q1072" i="1"/>
  <c r="S1072" i="1" s="1"/>
  <c r="Q1071" i="1"/>
  <c r="S1071" i="1" s="1"/>
  <c r="Q1070" i="1"/>
  <c r="S1070" i="1" s="1"/>
  <c r="Q1069" i="1"/>
  <c r="S1069" i="1" s="1"/>
  <c r="Q1068" i="1"/>
  <c r="S1068" i="1" s="1"/>
  <c r="Q1067" i="1"/>
  <c r="S1067" i="1" s="1"/>
  <c r="Q1066" i="1"/>
  <c r="S1066" i="1" s="1"/>
  <c r="Q1065" i="1"/>
  <c r="S1065" i="1" s="1"/>
  <c r="Q1064" i="1"/>
  <c r="S1064" i="1" s="1"/>
  <c r="Q1063" i="1"/>
  <c r="S1063" i="1" s="1"/>
  <c r="Q1062" i="1"/>
  <c r="S1062" i="1" s="1"/>
  <c r="Q1061" i="1"/>
  <c r="S1061" i="1" s="1"/>
  <c r="Q1060" i="1"/>
  <c r="S1060" i="1" s="1"/>
  <c r="Q1059" i="1"/>
  <c r="S1059" i="1" s="1"/>
  <c r="Q1058" i="1"/>
  <c r="S1058" i="1" s="1"/>
  <c r="Q1057" i="1"/>
  <c r="S1057" i="1" s="1"/>
  <c r="Q1056" i="1"/>
  <c r="S1056" i="1" s="1"/>
  <c r="Q1055" i="1"/>
  <c r="S1055" i="1" s="1"/>
  <c r="Q1054" i="1"/>
  <c r="S1054" i="1" s="1"/>
  <c r="Q1053" i="1"/>
  <c r="S1053" i="1" s="1"/>
  <c r="Q1052" i="1"/>
  <c r="S1052" i="1" s="1"/>
  <c r="Q1051" i="1"/>
  <c r="S1051" i="1" s="1"/>
  <c r="Q1050" i="1"/>
  <c r="S1050" i="1" s="1"/>
  <c r="Q1049" i="1"/>
  <c r="S1049" i="1" s="1"/>
  <c r="Q1048" i="1"/>
  <c r="S1048" i="1" s="1"/>
  <c r="Q1047" i="1"/>
  <c r="S1047" i="1" s="1"/>
  <c r="Q1046" i="1"/>
  <c r="S1046" i="1" s="1"/>
  <c r="Q1045" i="1"/>
  <c r="S1045" i="1" s="1"/>
  <c r="Q1044" i="1"/>
  <c r="S1044" i="1" s="1"/>
  <c r="Q1043" i="1"/>
  <c r="S1043" i="1" s="1"/>
  <c r="Q1042" i="1"/>
  <c r="S1042" i="1" s="1"/>
  <c r="Q1041" i="1"/>
  <c r="S1041" i="1" s="1"/>
  <c r="Q1040" i="1"/>
  <c r="S1040" i="1" s="1"/>
  <c r="Q1039" i="1"/>
  <c r="S1039" i="1" s="1"/>
  <c r="Q1038" i="1"/>
  <c r="S1038" i="1" s="1"/>
  <c r="Q1037" i="1"/>
  <c r="S1037" i="1" s="1"/>
  <c r="Q1036" i="1"/>
  <c r="S1036" i="1" s="1"/>
  <c r="Q1035" i="1"/>
  <c r="S1035" i="1" s="1"/>
  <c r="Q1034" i="1"/>
  <c r="S1034" i="1" s="1"/>
  <c r="Q1033" i="1"/>
  <c r="S1033" i="1" s="1"/>
  <c r="Q1032" i="1"/>
  <c r="S1032" i="1" s="1"/>
  <c r="Q1031" i="1"/>
  <c r="S1031" i="1" s="1"/>
  <c r="Q1030" i="1"/>
  <c r="S1030" i="1" s="1"/>
  <c r="Q1029" i="1"/>
  <c r="S1029" i="1" s="1"/>
  <c r="Q1028" i="1"/>
  <c r="S1028" i="1" s="1"/>
  <c r="Q1027" i="1"/>
  <c r="S1027" i="1" s="1"/>
  <c r="Q1026" i="1"/>
  <c r="S1026" i="1" s="1"/>
  <c r="Q1025" i="1"/>
  <c r="S1025" i="1" s="1"/>
  <c r="Q1024" i="1"/>
  <c r="S1024" i="1" s="1"/>
  <c r="Q1023" i="1"/>
  <c r="S1023" i="1" s="1"/>
  <c r="Q1022" i="1"/>
  <c r="S1022" i="1" s="1"/>
  <c r="Q1021" i="1"/>
  <c r="S1021" i="1" s="1"/>
  <c r="Q1020" i="1"/>
  <c r="S1020" i="1" s="1"/>
  <c r="Q1019" i="1"/>
  <c r="S1019" i="1" s="1"/>
  <c r="Q1018" i="1"/>
  <c r="S1018" i="1" s="1"/>
  <c r="Q1017" i="1"/>
  <c r="S1017" i="1" s="1"/>
  <c r="Q1016" i="1"/>
  <c r="S1016" i="1" s="1"/>
  <c r="Q1015" i="1"/>
  <c r="S1015" i="1" s="1"/>
  <c r="Q1014" i="1"/>
  <c r="S1014" i="1" s="1"/>
  <c r="Q1013" i="1"/>
  <c r="S1013" i="1" s="1"/>
  <c r="Q1012" i="1"/>
  <c r="S1012" i="1" s="1"/>
  <c r="Q1011" i="1"/>
  <c r="S1011" i="1" s="1"/>
  <c r="Q1010" i="1"/>
  <c r="S1010" i="1" s="1"/>
  <c r="Q1009" i="1"/>
  <c r="S1009" i="1" s="1"/>
  <c r="Q1008" i="1"/>
  <c r="S1008" i="1" s="1"/>
  <c r="Q1007" i="1"/>
  <c r="S1007" i="1" s="1"/>
  <c r="Q1006" i="1"/>
  <c r="S1006" i="1" s="1"/>
  <c r="Q1005" i="1"/>
  <c r="S1005" i="1" s="1"/>
  <c r="Q1004" i="1"/>
  <c r="S1004" i="1" s="1"/>
  <c r="Q1003" i="1"/>
  <c r="S1003" i="1" s="1"/>
  <c r="Q1002" i="1"/>
  <c r="S1002" i="1" s="1"/>
  <c r="Q1001" i="1"/>
  <c r="S1001" i="1" s="1"/>
  <c r="Q1000" i="1"/>
  <c r="S1000" i="1" s="1"/>
  <c r="Q999" i="1"/>
  <c r="S999" i="1" s="1"/>
  <c r="Q998" i="1"/>
  <c r="S998" i="1" s="1"/>
  <c r="Q997" i="1"/>
  <c r="S997" i="1" s="1"/>
  <c r="Q996" i="1"/>
  <c r="S996" i="1" s="1"/>
  <c r="Q995" i="1"/>
  <c r="S995" i="1" s="1"/>
  <c r="Q994" i="1"/>
  <c r="S994" i="1" s="1"/>
  <c r="Q993" i="1"/>
  <c r="S993" i="1" s="1"/>
  <c r="Q992" i="1"/>
  <c r="S992" i="1" s="1"/>
  <c r="Q991" i="1"/>
  <c r="S991" i="1" s="1"/>
  <c r="Q990" i="1"/>
  <c r="S990" i="1" s="1"/>
  <c r="Q989" i="1"/>
  <c r="S989" i="1" s="1"/>
  <c r="Q988" i="1"/>
  <c r="S988" i="1" s="1"/>
  <c r="Q987" i="1"/>
  <c r="S987" i="1" s="1"/>
  <c r="Q986" i="1"/>
  <c r="S986" i="1" s="1"/>
  <c r="Q985" i="1"/>
  <c r="S985" i="1" s="1"/>
  <c r="Q984" i="1"/>
  <c r="S984" i="1" s="1"/>
  <c r="Q983" i="1"/>
  <c r="S983" i="1" s="1"/>
  <c r="Q982" i="1"/>
  <c r="S982" i="1" s="1"/>
  <c r="Q981" i="1"/>
  <c r="S981" i="1" s="1"/>
  <c r="Q980" i="1"/>
  <c r="S980" i="1" s="1"/>
  <c r="Q979" i="1"/>
  <c r="S979" i="1" s="1"/>
  <c r="Q978" i="1"/>
  <c r="S978" i="1" s="1"/>
  <c r="Q977" i="1"/>
  <c r="S977" i="1" s="1"/>
  <c r="Q976" i="1"/>
  <c r="S976" i="1" s="1"/>
  <c r="Q975" i="1"/>
  <c r="S975" i="1" s="1"/>
  <c r="Q974" i="1"/>
  <c r="S974" i="1" s="1"/>
  <c r="Q973" i="1"/>
  <c r="S973" i="1" s="1"/>
  <c r="Q972" i="1"/>
  <c r="S972" i="1" s="1"/>
  <c r="Q971" i="1"/>
  <c r="S971" i="1" s="1"/>
  <c r="Q970" i="1"/>
  <c r="S970" i="1" s="1"/>
  <c r="Q969" i="1"/>
  <c r="S969" i="1" s="1"/>
  <c r="Q968" i="1"/>
  <c r="S968" i="1" s="1"/>
  <c r="Q967" i="1"/>
  <c r="S967" i="1" s="1"/>
  <c r="Q966" i="1"/>
  <c r="S966" i="1" s="1"/>
  <c r="Q965" i="1"/>
  <c r="S965" i="1" s="1"/>
  <c r="Q964" i="1"/>
  <c r="S964" i="1" s="1"/>
  <c r="Q963" i="1"/>
  <c r="S963" i="1" s="1"/>
  <c r="Q962" i="1"/>
  <c r="S962" i="1" s="1"/>
  <c r="Q961" i="1"/>
  <c r="S961" i="1" s="1"/>
  <c r="Q960" i="1"/>
  <c r="S960" i="1" s="1"/>
  <c r="Q959" i="1"/>
  <c r="S959" i="1" s="1"/>
  <c r="Q958" i="1"/>
  <c r="S958" i="1" s="1"/>
  <c r="Q957" i="1"/>
  <c r="S957" i="1" s="1"/>
  <c r="Q956" i="1"/>
  <c r="S956" i="1" s="1"/>
  <c r="Q955" i="1"/>
  <c r="S955" i="1" s="1"/>
  <c r="Q954" i="1"/>
  <c r="S954" i="1" s="1"/>
  <c r="Q953" i="1"/>
  <c r="S953" i="1" s="1"/>
  <c r="Q952" i="1"/>
  <c r="S952" i="1" s="1"/>
  <c r="Q951" i="1"/>
  <c r="S951" i="1" s="1"/>
  <c r="Q950" i="1"/>
  <c r="S950" i="1" s="1"/>
  <c r="Q949" i="1"/>
  <c r="S949" i="1" s="1"/>
  <c r="Q948" i="1"/>
  <c r="S948" i="1" s="1"/>
  <c r="Q947" i="1"/>
  <c r="S947" i="1" s="1"/>
  <c r="Q946" i="1"/>
  <c r="S946" i="1" s="1"/>
  <c r="Q945" i="1"/>
  <c r="S945" i="1" s="1"/>
  <c r="Q944" i="1"/>
  <c r="S944" i="1" s="1"/>
  <c r="Q943" i="1"/>
  <c r="S943" i="1" s="1"/>
  <c r="Q942" i="1"/>
  <c r="S942" i="1" s="1"/>
  <c r="Q941" i="1"/>
  <c r="S941" i="1" s="1"/>
  <c r="Q940" i="1"/>
  <c r="S940" i="1" s="1"/>
  <c r="Q939" i="1"/>
  <c r="S939" i="1" s="1"/>
  <c r="Q938" i="1"/>
  <c r="S938" i="1" s="1"/>
  <c r="Q937" i="1"/>
  <c r="S937" i="1" s="1"/>
  <c r="Q936" i="1"/>
  <c r="S936" i="1" s="1"/>
  <c r="Q935" i="1"/>
  <c r="S935" i="1" s="1"/>
  <c r="Q934" i="1"/>
  <c r="S934" i="1" s="1"/>
  <c r="Q933" i="1"/>
  <c r="S933" i="1" s="1"/>
  <c r="Q932" i="1"/>
  <c r="S932" i="1" s="1"/>
  <c r="Q931" i="1"/>
  <c r="S931" i="1" s="1"/>
  <c r="Q930" i="1"/>
  <c r="S930" i="1" s="1"/>
  <c r="Q929" i="1"/>
  <c r="S929" i="1" s="1"/>
  <c r="Q928" i="1"/>
  <c r="S928" i="1" s="1"/>
  <c r="Q927" i="1"/>
  <c r="S927" i="1" s="1"/>
  <c r="Q926" i="1"/>
  <c r="S926" i="1" s="1"/>
  <c r="Q925" i="1"/>
  <c r="S925" i="1" s="1"/>
  <c r="Q924" i="1"/>
  <c r="S924" i="1" s="1"/>
  <c r="Q923" i="1"/>
  <c r="S923" i="1" s="1"/>
  <c r="Q922" i="1"/>
  <c r="S922" i="1" s="1"/>
  <c r="Q921" i="1"/>
  <c r="S921" i="1" s="1"/>
  <c r="Q920" i="1"/>
  <c r="S920" i="1" s="1"/>
  <c r="Q919" i="1"/>
  <c r="S919" i="1" s="1"/>
  <c r="Q918" i="1"/>
  <c r="S918" i="1" s="1"/>
  <c r="Q917" i="1"/>
  <c r="S917" i="1" s="1"/>
  <c r="Q916" i="1"/>
  <c r="S916" i="1" s="1"/>
  <c r="Q915" i="1"/>
  <c r="S915" i="1" s="1"/>
  <c r="Q914" i="1"/>
  <c r="S914" i="1" s="1"/>
  <c r="Q913" i="1"/>
  <c r="S913" i="1" s="1"/>
  <c r="Q912" i="1"/>
  <c r="S912" i="1" s="1"/>
  <c r="Q911" i="1"/>
  <c r="S911" i="1" s="1"/>
  <c r="Q910" i="1"/>
  <c r="S910" i="1" s="1"/>
  <c r="Q909" i="1"/>
  <c r="S909" i="1" s="1"/>
  <c r="Q908" i="1"/>
  <c r="S908" i="1" s="1"/>
  <c r="Q907" i="1"/>
  <c r="S907" i="1" s="1"/>
  <c r="Q906" i="1"/>
  <c r="S906" i="1" s="1"/>
  <c r="Q905" i="1"/>
  <c r="S905" i="1" s="1"/>
  <c r="Q904" i="1"/>
  <c r="S904" i="1" s="1"/>
  <c r="Q903" i="1"/>
  <c r="S903" i="1" s="1"/>
  <c r="Q902" i="1"/>
  <c r="S902" i="1" s="1"/>
  <c r="Q901" i="1"/>
  <c r="S901" i="1" s="1"/>
  <c r="Q900" i="1"/>
  <c r="S900" i="1" s="1"/>
  <c r="Q899" i="1"/>
  <c r="S899" i="1" s="1"/>
  <c r="Q898" i="1"/>
  <c r="S898" i="1" s="1"/>
  <c r="Q897" i="1"/>
  <c r="S897" i="1" s="1"/>
  <c r="Q896" i="1"/>
  <c r="S896" i="1" s="1"/>
  <c r="Q895" i="1"/>
  <c r="S895" i="1" s="1"/>
  <c r="Q894" i="1"/>
  <c r="S894" i="1" s="1"/>
  <c r="Q893" i="1"/>
  <c r="S893" i="1" s="1"/>
  <c r="Q892" i="1"/>
  <c r="S892" i="1" s="1"/>
  <c r="Q891" i="1"/>
  <c r="S891" i="1" s="1"/>
  <c r="Q890" i="1"/>
  <c r="S890" i="1" s="1"/>
  <c r="Q889" i="1"/>
  <c r="S889" i="1" s="1"/>
  <c r="Q888" i="1"/>
  <c r="S888" i="1" s="1"/>
  <c r="Q887" i="1"/>
  <c r="S887" i="1" s="1"/>
  <c r="Q886" i="1"/>
  <c r="S886" i="1" s="1"/>
  <c r="Q885" i="1"/>
  <c r="S885" i="1" s="1"/>
  <c r="Q884" i="1"/>
  <c r="S884" i="1" s="1"/>
  <c r="Q883" i="1"/>
  <c r="S883" i="1" s="1"/>
  <c r="Q882" i="1"/>
  <c r="S882" i="1" s="1"/>
  <c r="Q881" i="1"/>
  <c r="S881" i="1" s="1"/>
  <c r="Q880" i="1"/>
  <c r="S880" i="1" s="1"/>
  <c r="Q879" i="1"/>
  <c r="S879" i="1" s="1"/>
  <c r="Q878" i="1"/>
  <c r="S878" i="1" s="1"/>
  <c r="Q877" i="1"/>
  <c r="S877" i="1" s="1"/>
  <c r="Q876" i="1"/>
  <c r="S876" i="1" s="1"/>
  <c r="Q875" i="1"/>
  <c r="S875" i="1" s="1"/>
  <c r="Q874" i="1"/>
  <c r="S874" i="1" s="1"/>
  <c r="Q873" i="1"/>
  <c r="S873" i="1" s="1"/>
  <c r="Q872" i="1"/>
  <c r="S872" i="1" s="1"/>
  <c r="Q871" i="1"/>
  <c r="S871" i="1" s="1"/>
  <c r="Q870" i="1"/>
  <c r="S870" i="1" s="1"/>
  <c r="Q869" i="1"/>
  <c r="S869" i="1" s="1"/>
  <c r="Q868" i="1"/>
  <c r="S868" i="1" s="1"/>
  <c r="Q867" i="1"/>
  <c r="S867" i="1" s="1"/>
  <c r="Q866" i="1"/>
  <c r="S866" i="1" s="1"/>
  <c r="Q865" i="1"/>
  <c r="S865" i="1" s="1"/>
  <c r="Q864" i="1"/>
  <c r="S864" i="1" s="1"/>
  <c r="Q863" i="1"/>
  <c r="S863" i="1" s="1"/>
  <c r="Q862" i="1"/>
  <c r="S862" i="1" s="1"/>
  <c r="Q861" i="1"/>
  <c r="S861" i="1" s="1"/>
  <c r="Q860" i="1"/>
  <c r="S860" i="1" s="1"/>
  <c r="Q859" i="1"/>
  <c r="S859" i="1" s="1"/>
  <c r="Q858" i="1"/>
  <c r="S858" i="1" s="1"/>
  <c r="Q857" i="1"/>
  <c r="S857" i="1" s="1"/>
  <c r="Q856" i="1"/>
  <c r="S856" i="1" s="1"/>
  <c r="Q855" i="1"/>
  <c r="S855" i="1" s="1"/>
  <c r="Q854" i="1"/>
  <c r="S854" i="1" s="1"/>
  <c r="Q853" i="1"/>
  <c r="S853" i="1" s="1"/>
  <c r="Q852" i="1"/>
  <c r="S852" i="1" s="1"/>
  <c r="Q851" i="1"/>
  <c r="S851" i="1" s="1"/>
  <c r="Q850" i="1"/>
  <c r="S850" i="1" s="1"/>
  <c r="Q849" i="1"/>
  <c r="S849" i="1" s="1"/>
  <c r="Q848" i="1"/>
  <c r="S848" i="1" s="1"/>
  <c r="Q847" i="1"/>
  <c r="S847" i="1" s="1"/>
  <c r="Q846" i="1"/>
  <c r="S846" i="1" s="1"/>
  <c r="Q845" i="1"/>
  <c r="S845" i="1" s="1"/>
  <c r="Q844" i="1"/>
  <c r="S844" i="1" s="1"/>
  <c r="Q843" i="1"/>
  <c r="S843" i="1" s="1"/>
  <c r="Q842" i="1"/>
  <c r="S842" i="1" s="1"/>
  <c r="Q841" i="1"/>
  <c r="S841" i="1" s="1"/>
  <c r="Q840" i="1"/>
  <c r="S840" i="1" s="1"/>
  <c r="Q839" i="1"/>
  <c r="S839" i="1" s="1"/>
  <c r="Q838" i="1"/>
  <c r="S838" i="1" s="1"/>
  <c r="Q837" i="1"/>
  <c r="S837" i="1" s="1"/>
  <c r="Q836" i="1"/>
  <c r="S836" i="1" s="1"/>
  <c r="Q835" i="1"/>
  <c r="S835" i="1" s="1"/>
  <c r="Q834" i="1"/>
  <c r="S834" i="1" s="1"/>
  <c r="Q833" i="1"/>
  <c r="S833" i="1" s="1"/>
  <c r="Q832" i="1"/>
  <c r="S832" i="1" s="1"/>
  <c r="Q831" i="1"/>
  <c r="S831" i="1" s="1"/>
  <c r="Q830" i="1"/>
  <c r="S830" i="1" s="1"/>
  <c r="Q829" i="1"/>
  <c r="S829" i="1" s="1"/>
  <c r="Q828" i="1"/>
  <c r="S828" i="1" s="1"/>
  <c r="Q827" i="1"/>
  <c r="S827" i="1" s="1"/>
  <c r="Q826" i="1"/>
  <c r="S826" i="1" s="1"/>
  <c r="Q825" i="1"/>
  <c r="S825" i="1" s="1"/>
  <c r="Q824" i="1"/>
  <c r="S824" i="1" s="1"/>
  <c r="Q823" i="1"/>
  <c r="S823" i="1" s="1"/>
  <c r="Q822" i="1"/>
  <c r="S822" i="1" s="1"/>
  <c r="Q821" i="1"/>
  <c r="S821" i="1" s="1"/>
  <c r="Q820" i="1"/>
  <c r="S820" i="1" s="1"/>
  <c r="Q819" i="1"/>
  <c r="S819" i="1" s="1"/>
  <c r="Q818" i="1"/>
  <c r="S818" i="1" s="1"/>
  <c r="Q817" i="1"/>
  <c r="S817" i="1" s="1"/>
  <c r="Q816" i="1"/>
  <c r="S816" i="1" s="1"/>
  <c r="Q815" i="1"/>
  <c r="S815" i="1" s="1"/>
  <c r="Q814" i="1"/>
  <c r="S814" i="1" s="1"/>
  <c r="Q813" i="1"/>
  <c r="S813" i="1" s="1"/>
  <c r="Q812" i="1"/>
  <c r="S812" i="1" s="1"/>
  <c r="Q811" i="1"/>
  <c r="S811" i="1" s="1"/>
  <c r="Q810" i="1"/>
  <c r="S810" i="1" s="1"/>
  <c r="Q809" i="1"/>
  <c r="S809" i="1" s="1"/>
  <c r="Q808" i="1"/>
  <c r="S808" i="1" s="1"/>
  <c r="Q807" i="1"/>
  <c r="S807" i="1" s="1"/>
  <c r="Q806" i="1"/>
  <c r="S806" i="1" s="1"/>
  <c r="Q805" i="1"/>
  <c r="S805" i="1" s="1"/>
  <c r="Q804" i="1"/>
  <c r="S804" i="1" s="1"/>
  <c r="Q803" i="1"/>
  <c r="S803" i="1" s="1"/>
  <c r="Q802" i="1"/>
  <c r="S802" i="1" s="1"/>
  <c r="Q801" i="1"/>
  <c r="S801" i="1" s="1"/>
  <c r="Q800" i="1"/>
  <c r="S800" i="1" s="1"/>
  <c r="Q799" i="1"/>
  <c r="S799" i="1" s="1"/>
  <c r="Q798" i="1"/>
  <c r="S798" i="1" s="1"/>
  <c r="Q797" i="1"/>
  <c r="S797" i="1" s="1"/>
  <c r="Q796" i="1"/>
  <c r="S796" i="1" s="1"/>
  <c r="Q795" i="1"/>
  <c r="S795" i="1" s="1"/>
  <c r="Q794" i="1"/>
  <c r="S794" i="1" s="1"/>
  <c r="Q793" i="1"/>
  <c r="S793" i="1" s="1"/>
  <c r="Q792" i="1"/>
  <c r="S792" i="1" s="1"/>
  <c r="Q791" i="1"/>
  <c r="S791" i="1" s="1"/>
  <c r="Q790" i="1"/>
  <c r="S790" i="1" s="1"/>
  <c r="Q789" i="1"/>
  <c r="S789" i="1" s="1"/>
  <c r="Q788" i="1"/>
  <c r="S788" i="1" s="1"/>
  <c r="Q787" i="1"/>
  <c r="S787" i="1" s="1"/>
  <c r="Q786" i="1"/>
  <c r="S786" i="1" s="1"/>
  <c r="Q785" i="1"/>
  <c r="S785" i="1" s="1"/>
  <c r="Q784" i="1"/>
  <c r="S784" i="1" s="1"/>
  <c r="Q783" i="1"/>
  <c r="S783" i="1" s="1"/>
  <c r="Q782" i="1"/>
  <c r="S782" i="1" s="1"/>
  <c r="Q781" i="1"/>
  <c r="S781" i="1" s="1"/>
  <c r="Q780" i="1"/>
  <c r="S780" i="1" s="1"/>
  <c r="Q779" i="1"/>
  <c r="S779" i="1" s="1"/>
  <c r="Q778" i="1"/>
  <c r="S778" i="1" s="1"/>
  <c r="Q777" i="1"/>
  <c r="S777" i="1" s="1"/>
  <c r="Q776" i="1"/>
  <c r="S776" i="1" s="1"/>
  <c r="Q775" i="1"/>
  <c r="S775" i="1" s="1"/>
  <c r="Q774" i="1"/>
  <c r="S774" i="1" s="1"/>
  <c r="Q773" i="1"/>
  <c r="S773" i="1" s="1"/>
  <c r="Q772" i="1"/>
  <c r="S772" i="1" s="1"/>
  <c r="Q771" i="1"/>
  <c r="S771" i="1" s="1"/>
  <c r="Q770" i="1"/>
  <c r="S770" i="1" s="1"/>
  <c r="Q769" i="1"/>
  <c r="S769" i="1" s="1"/>
  <c r="Q768" i="1"/>
  <c r="S768" i="1" s="1"/>
  <c r="Q767" i="1"/>
  <c r="S767" i="1" s="1"/>
  <c r="Q766" i="1"/>
  <c r="S766" i="1" s="1"/>
  <c r="Q765" i="1"/>
  <c r="S765" i="1" s="1"/>
  <c r="Q764" i="1"/>
  <c r="S764" i="1" s="1"/>
  <c r="Q763" i="1"/>
  <c r="S763" i="1" s="1"/>
  <c r="Q762" i="1"/>
  <c r="S762" i="1" s="1"/>
  <c r="Q761" i="1"/>
  <c r="S761" i="1" s="1"/>
  <c r="Q760" i="1"/>
  <c r="S760" i="1" s="1"/>
  <c r="Q759" i="1"/>
  <c r="S759" i="1" s="1"/>
  <c r="Q758" i="1"/>
  <c r="S758" i="1" s="1"/>
  <c r="Q757" i="1"/>
  <c r="S757" i="1" s="1"/>
  <c r="Q756" i="1"/>
  <c r="S756" i="1" s="1"/>
  <c r="Q755" i="1"/>
  <c r="S755" i="1" s="1"/>
  <c r="Q754" i="1"/>
  <c r="S754" i="1" s="1"/>
  <c r="Q753" i="1"/>
  <c r="S753" i="1" s="1"/>
  <c r="Q752" i="1"/>
  <c r="S752" i="1" s="1"/>
  <c r="Q751" i="1"/>
  <c r="S751" i="1" s="1"/>
  <c r="Q750" i="1"/>
  <c r="S750" i="1" s="1"/>
  <c r="Q749" i="1"/>
  <c r="S749" i="1" s="1"/>
  <c r="Q748" i="1"/>
  <c r="S748" i="1" s="1"/>
  <c r="Q747" i="1"/>
  <c r="S747" i="1" s="1"/>
  <c r="Q746" i="1"/>
  <c r="S746" i="1" s="1"/>
  <c r="Q745" i="1"/>
  <c r="S745" i="1" s="1"/>
  <c r="Q744" i="1"/>
  <c r="S744" i="1" s="1"/>
  <c r="Q743" i="1"/>
  <c r="S743" i="1" s="1"/>
  <c r="Q742" i="1"/>
  <c r="S742" i="1" s="1"/>
  <c r="Q741" i="1"/>
  <c r="S741" i="1" s="1"/>
  <c r="Q740" i="1"/>
  <c r="S740" i="1" s="1"/>
  <c r="Q739" i="1"/>
  <c r="S739" i="1" s="1"/>
  <c r="Q738" i="1"/>
  <c r="S738" i="1" s="1"/>
  <c r="Q737" i="1"/>
  <c r="S737" i="1" s="1"/>
  <c r="Q736" i="1"/>
  <c r="S736" i="1" s="1"/>
  <c r="Q735" i="1"/>
  <c r="S735" i="1" s="1"/>
  <c r="Q734" i="1"/>
  <c r="S734" i="1" s="1"/>
  <c r="Q733" i="1"/>
  <c r="S733" i="1" s="1"/>
  <c r="Q732" i="1"/>
  <c r="S732" i="1" s="1"/>
  <c r="Q731" i="1"/>
  <c r="S731" i="1" s="1"/>
  <c r="Q730" i="1"/>
  <c r="S730" i="1" s="1"/>
  <c r="Q729" i="1"/>
  <c r="S729" i="1" s="1"/>
  <c r="Q728" i="1"/>
  <c r="S728" i="1" s="1"/>
  <c r="Q727" i="1"/>
  <c r="S727" i="1" s="1"/>
  <c r="Q726" i="1"/>
  <c r="S726" i="1" s="1"/>
  <c r="Q725" i="1"/>
  <c r="S725" i="1" s="1"/>
  <c r="Q724" i="1"/>
  <c r="S724" i="1" s="1"/>
  <c r="Q723" i="1"/>
  <c r="S723" i="1" s="1"/>
  <c r="Q722" i="1"/>
  <c r="S722" i="1" s="1"/>
  <c r="Q721" i="1"/>
  <c r="S721" i="1" s="1"/>
  <c r="Q720" i="1"/>
  <c r="S720" i="1" s="1"/>
  <c r="Q719" i="1"/>
  <c r="S719" i="1" s="1"/>
  <c r="Q718" i="1"/>
  <c r="S718" i="1" s="1"/>
  <c r="Q717" i="1"/>
  <c r="S717" i="1" s="1"/>
  <c r="Q716" i="1"/>
  <c r="S716" i="1" s="1"/>
  <c r="Q715" i="1"/>
  <c r="S715" i="1" s="1"/>
  <c r="Q714" i="1"/>
  <c r="S714" i="1" s="1"/>
  <c r="Q713" i="1"/>
  <c r="S713" i="1" s="1"/>
  <c r="Q712" i="1"/>
  <c r="S712" i="1" s="1"/>
  <c r="Q711" i="1"/>
  <c r="S711" i="1" s="1"/>
  <c r="Q710" i="1"/>
  <c r="S710" i="1" s="1"/>
  <c r="Q709" i="1"/>
  <c r="S709" i="1" s="1"/>
  <c r="Q708" i="1"/>
  <c r="S708" i="1" s="1"/>
  <c r="Q707" i="1"/>
  <c r="S707" i="1" s="1"/>
  <c r="Q706" i="1"/>
  <c r="S706" i="1" s="1"/>
  <c r="Q705" i="1"/>
  <c r="S705" i="1" s="1"/>
  <c r="Q704" i="1"/>
  <c r="S704" i="1" s="1"/>
  <c r="Q703" i="1"/>
  <c r="S703" i="1" s="1"/>
  <c r="Q702" i="1"/>
  <c r="S702" i="1" s="1"/>
  <c r="Q701" i="1"/>
  <c r="S701" i="1" s="1"/>
  <c r="Q700" i="1"/>
  <c r="S700" i="1" s="1"/>
  <c r="Q699" i="1"/>
  <c r="S699" i="1" s="1"/>
  <c r="Q698" i="1"/>
  <c r="S698" i="1" s="1"/>
  <c r="Q697" i="1"/>
  <c r="S697" i="1" s="1"/>
  <c r="Q696" i="1"/>
  <c r="S696" i="1" s="1"/>
  <c r="Q695" i="1"/>
  <c r="S695" i="1" s="1"/>
  <c r="Q694" i="1"/>
  <c r="S694" i="1" s="1"/>
  <c r="Q693" i="1"/>
  <c r="S693" i="1" s="1"/>
  <c r="Q692" i="1"/>
  <c r="S692" i="1" s="1"/>
  <c r="Q691" i="1"/>
  <c r="S691" i="1" s="1"/>
  <c r="Q690" i="1"/>
  <c r="S690" i="1" s="1"/>
  <c r="Q689" i="1"/>
  <c r="S689" i="1" s="1"/>
  <c r="Q688" i="1"/>
  <c r="S688" i="1" s="1"/>
  <c r="Q687" i="1"/>
  <c r="S687" i="1" s="1"/>
  <c r="Q686" i="1"/>
  <c r="S686" i="1" s="1"/>
  <c r="Q685" i="1"/>
  <c r="S685" i="1" s="1"/>
  <c r="Q684" i="1"/>
  <c r="S684" i="1" s="1"/>
  <c r="Q683" i="1"/>
  <c r="S683" i="1" s="1"/>
  <c r="Q682" i="1"/>
  <c r="S682" i="1" s="1"/>
  <c r="Q681" i="1"/>
  <c r="S681" i="1" s="1"/>
  <c r="Q680" i="1"/>
  <c r="S680" i="1" s="1"/>
  <c r="Q679" i="1"/>
  <c r="S679" i="1" s="1"/>
  <c r="Q678" i="1"/>
  <c r="S678" i="1" s="1"/>
  <c r="Q677" i="1"/>
  <c r="S677" i="1" s="1"/>
  <c r="Q676" i="1"/>
  <c r="S676" i="1" s="1"/>
  <c r="Q675" i="1"/>
  <c r="S675" i="1" s="1"/>
  <c r="Q674" i="1"/>
  <c r="S674" i="1" s="1"/>
  <c r="Q673" i="1"/>
  <c r="S673" i="1" s="1"/>
  <c r="Q672" i="1"/>
  <c r="S672" i="1" s="1"/>
  <c r="Q671" i="1"/>
  <c r="S671" i="1" s="1"/>
  <c r="Q670" i="1"/>
  <c r="S670" i="1" s="1"/>
  <c r="Q669" i="1"/>
  <c r="S669" i="1" s="1"/>
  <c r="Q668" i="1"/>
  <c r="S668" i="1" s="1"/>
  <c r="Q667" i="1"/>
  <c r="S667" i="1" s="1"/>
  <c r="Q666" i="1"/>
  <c r="S666" i="1" s="1"/>
  <c r="Q665" i="1"/>
  <c r="S665" i="1" s="1"/>
  <c r="Q664" i="1"/>
  <c r="S664" i="1" s="1"/>
  <c r="Q663" i="1"/>
  <c r="S663" i="1" s="1"/>
  <c r="Q662" i="1"/>
  <c r="S662" i="1" s="1"/>
  <c r="Q661" i="1"/>
  <c r="S661" i="1" s="1"/>
  <c r="Q660" i="1"/>
  <c r="S660" i="1" s="1"/>
  <c r="Q659" i="1"/>
  <c r="S659" i="1" s="1"/>
  <c r="Q658" i="1"/>
  <c r="S658" i="1" s="1"/>
  <c r="Q657" i="1"/>
  <c r="S657" i="1" s="1"/>
  <c r="Q656" i="1"/>
  <c r="S656" i="1" s="1"/>
  <c r="Q655" i="1"/>
  <c r="S655" i="1" s="1"/>
  <c r="Q654" i="1"/>
  <c r="S654" i="1" s="1"/>
  <c r="Q653" i="1"/>
  <c r="S653" i="1" s="1"/>
  <c r="Q652" i="1"/>
  <c r="S652" i="1" s="1"/>
  <c r="Q651" i="1"/>
  <c r="S651" i="1" s="1"/>
  <c r="Q650" i="1"/>
  <c r="S650" i="1" s="1"/>
  <c r="Q649" i="1"/>
  <c r="S649" i="1" s="1"/>
  <c r="Q648" i="1"/>
  <c r="S648" i="1" s="1"/>
  <c r="Q647" i="1"/>
  <c r="S647" i="1" s="1"/>
  <c r="Q646" i="1"/>
  <c r="S646" i="1" s="1"/>
  <c r="Q645" i="1"/>
  <c r="S645" i="1" s="1"/>
  <c r="Q644" i="1"/>
  <c r="S644" i="1" s="1"/>
  <c r="Q643" i="1"/>
  <c r="S643" i="1" s="1"/>
  <c r="Q642" i="1"/>
  <c r="S642" i="1" s="1"/>
  <c r="Q641" i="1"/>
  <c r="S641" i="1" s="1"/>
  <c r="Q640" i="1"/>
  <c r="S640" i="1" s="1"/>
  <c r="Q639" i="1"/>
  <c r="S639" i="1" s="1"/>
  <c r="Q638" i="1"/>
  <c r="S638" i="1" s="1"/>
  <c r="Q637" i="1"/>
  <c r="S637" i="1" s="1"/>
  <c r="Q636" i="1"/>
  <c r="S636" i="1" s="1"/>
  <c r="Q635" i="1"/>
  <c r="S635" i="1" s="1"/>
  <c r="Q634" i="1"/>
  <c r="S634" i="1" s="1"/>
  <c r="Q633" i="1"/>
  <c r="S633" i="1" s="1"/>
  <c r="Q632" i="1"/>
  <c r="S632" i="1" s="1"/>
  <c r="Q631" i="1"/>
  <c r="S631" i="1" s="1"/>
  <c r="Q630" i="1"/>
  <c r="S630" i="1" s="1"/>
  <c r="Q629" i="1"/>
  <c r="S629" i="1" s="1"/>
  <c r="Q628" i="1"/>
  <c r="S628" i="1" s="1"/>
  <c r="Q627" i="1"/>
  <c r="S627" i="1" s="1"/>
  <c r="Q626" i="1"/>
  <c r="S626" i="1" s="1"/>
  <c r="Q625" i="1"/>
  <c r="S625" i="1" s="1"/>
  <c r="Q624" i="1"/>
  <c r="S624" i="1" s="1"/>
  <c r="Q623" i="1"/>
  <c r="S623" i="1" s="1"/>
  <c r="Q622" i="1"/>
  <c r="S622" i="1" s="1"/>
  <c r="Q621" i="1"/>
  <c r="S621" i="1" s="1"/>
  <c r="Q620" i="1"/>
  <c r="S620" i="1" s="1"/>
  <c r="Q619" i="1"/>
  <c r="S619" i="1" s="1"/>
  <c r="Q618" i="1"/>
  <c r="S618" i="1" s="1"/>
  <c r="Q617" i="1"/>
  <c r="S617" i="1" s="1"/>
  <c r="Q616" i="1"/>
  <c r="S616" i="1" s="1"/>
  <c r="Q615" i="1"/>
  <c r="S615" i="1" s="1"/>
  <c r="Q614" i="1"/>
  <c r="S614" i="1" s="1"/>
  <c r="Q613" i="1"/>
  <c r="S613" i="1" s="1"/>
  <c r="Q612" i="1"/>
  <c r="S612" i="1" s="1"/>
  <c r="Q611" i="1"/>
  <c r="S611" i="1" s="1"/>
  <c r="Q610" i="1"/>
  <c r="S610" i="1" s="1"/>
  <c r="Q609" i="1"/>
  <c r="S609" i="1" s="1"/>
  <c r="Q608" i="1"/>
  <c r="S608" i="1" s="1"/>
  <c r="Q607" i="1"/>
  <c r="S607" i="1" s="1"/>
  <c r="Q606" i="1"/>
  <c r="S606" i="1" s="1"/>
  <c r="Q605" i="1"/>
  <c r="S605" i="1" s="1"/>
  <c r="Q604" i="1"/>
  <c r="S604" i="1" s="1"/>
  <c r="Q603" i="1"/>
  <c r="S603" i="1" s="1"/>
  <c r="Q602" i="1"/>
  <c r="S602" i="1" s="1"/>
  <c r="Q601" i="1"/>
  <c r="S601" i="1" s="1"/>
  <c r="Q600" i="1"/>
  <c r="S600" i="1" s="1"/>
  <c r="Q599" i="1"/>
  <c r="S599" i="1" s="1"/>
  <c r="Q598" i="1"/>
  <c r="S598" i="1" s="1"/>
  <c r="Q597" i="1"/>
  <c r="S597" i="1" s="1"/>
  <c r="Q596" i="1"/>
  <c r="S596" i="1" s="1"/>
  <c r="Q595" i="1"/>
  <c r="S595" i="1" s="1"/>
  <c r="Q594" i="1"/>
  <c r="S594" i="1" s="1"/>
  <c r="Q593" i="1"/>
  <c r="S593" i="1" s="1"/>
  <c r="Q592" i="1"/>
  <c r="S592" i="1" s="1"/>
  <c r="Q591" i="1"/>
  <c r="S591" i="1" s="1"/>
  <c r="Q590" i="1"/>
  <c r="S590" i="1" s="1"/>
  <c r="Q589" i="1"/>
  <c r="S589" i="1" s="1"/>
  <c r="Q588" i="1"/>
  <c r="S588" i="1" s="1"/>
  <c r="Q587" i="1"/>
  <c r="S587" i="1" s="1"/>
  <c r="Q586" i="1"/>
  <c r="S586" i="1" s="1"/>
  <c r="Q585" i="1"/>
  <c r="S585" i="1" s="1"/>
  <c r="Q584" i="1"/>
  <c r="S584" i="1" s="1"/>
  <c r="Q583" i="1"/>
  <c r="S583" i="1" s="1"/>
  <c r="Q582" i="1"/>
  <c r="S582" i="1" s="1"/>
  <c r="Q581" i="1"/>
  <c r="S581" i="1" s="1"/>
  <c r="Q580" i="1"/>
  <c r="S580" i="1" s="1"/>
  <c r="Q579" i="1"/>
  <c r="S579" i="1" s="1"/>
  <c r="Q578" i="1"/>
  <c r="S578" i="1" s="1"/>
  <c r="Q577" i="1"/>
  <c r="S577" i="1" s="1"/>
  <c r="Q576" i="1"/>
  <c r="S576" i="1" s="1"/>
  <c r="Q575" i="1"/>
  <c r="S575" i="1" s="1"/>
  <c r="Q574" i="1"/>
  <c r="S574" i="1" s="1"/>
  <c r="Q573" i="1"/>
  <c r="S573" i="1" s="1"/>
  <c r="Q572" i="1"/>
  <c r="S572" i="1" s="1"/>
  <c r="Q571" i="1"/>
  <c r="S571" i="1" s="1"/>
  <c r="Q570" i="1"/>
  <c r="S570" i="1" s="1"/>
  <c r="Q569" i="1"/>
  <c r="S569" i="1" s="1"/>
  <c r="Q568" i="1"/>
  <c r="S568" i="1" s="1"/>
  <c r="Q567" i="1"/>
  <c r="S567" i="1" s="1"/>
  <c r="Q566" i="1"/>
  <c r="S566" i="1" s="1"/>
  <c r="Q565" i="1"/>
  <c r="S565" i="1" s="1"/>
  <c r="Q564" i="1"/>
  <c r="S564" i="1" s="1"/>
  <c r="Q563" i="1"/>
  <c r="S563" i="1" s="1"/>
  <c r="Q562" i="1"/>
  <c r="S562" i="1" s="1"/>
  <c r="Q561" i="1"/>
  <c r="S561" i="1" s="1"/>
  <c r="Q560" i="1"/>
  <c r="S560" i="1" s="1"/>
  <c r="Q559" i="1"/>
  <c r="S559" i="1" s="1"/>
  <c r="Q558" i="1"/>
  <c r="S558" i="1" s="1"/>
  <c r="Q557" i="1"/>
  <c r="S557" i="1" s="1"/>
  <c r="Q556" i="1"/>
  <c r="S556" i="1" s="1"/>
  <c r="Q555" i="1"/>
  <c r="S555" i="1" s="1"/>
  <c r="Q554" i="1"/>
  <c r="S554" i="1" s="1"/>
  <c r="Q553" i="1"/>
  <c r="S553" i="1" s="1"/>
  <c r="Q552" i="1"/>
  <c r="S552" i="1" s="1"/>
  <c r="Q551" i="1"/>
  <c r="S551" i="1" s="1"/>
  <c r="Q550" i="1"/>
  <c r="S550" i="1" s="1"/>
  <c r="Q549" i="1"/>
  <c r="S549" i="1" s="1"/>
  <c r="Q548" i="1"/>
  <c r="S548" i="1" s="1"/>
  <c r="Q547" i="1"/>
  <c r="S547" i="1" s="1"/>
  <c r="Q546" i="1"/>
  <c r="S546" i="1" s="1"/>
  <c r="Q545" i="1"/>
  <c r="S545" i="1" s="1"/>
  <c r="Q544" i="1"/>
  <c r="S544" i="1" s="1"/>
  <c r="Q543" i="1"/>
  <c r="S543" i="1" s="1"/>
  <c r="Q542" i="1"/>
  <c r="S542" i="1" s="1"/>
  <c r="Q541" i="1"/>
  <c r="S541" i="1" s="1"/>
  <c r="Q540" i="1"/>
  <c r="S540" i="1" s="1"/>
  <c r="Q539" i="1"/>
  <c r="S539" i="1" s="1"/>
  <c r="Q538" i="1"/>
  <c r="S538" i="1" s="1"/>
  <c r="Q537" i="1"/>
  <c r="S537" i="1" s="1"/>
  <c r="Q536" i="1"/>
  <c r="S536" i="1" s="1"/>
  <c r="Q535" i="1"/>
  <c r="S535" i="1" s="1"/>
  <c r="Q534" i="1"/>
  <c r="S534" i="1" s="1"/>
  <c r="Q533" i="1"/>
  <c r="S533" i="1" s="1"/>
  <c r="Q532" i="1"/>
  <c r="S532" i="1" s="1"/>
  <c r="Q531" i="1"/>
  <c r="S531" i="1" s="1"/>
  <c r="Q530" i="1"/>
  <c r="S530" i="1" s="1"/>
  <c r="Q529" i="1"/>
  <c r="S529" i="1" s="1"/>
  <c r="Q528" i="1"/>
  <c r="S528" i="1" s="1"/>
  <c r="Q527" i="1"/>
  <c r="S527" i="1" s="1"/>
  <c r="Q526" i="1"/>
  <c r="S526" i="1" s="1"/>
  <c r="Q525" i="1"/>
  <c r="S525" i="1" s="1"/>
  <c r="Q524" i="1"/>
  <c r="S524" i="1" s="1"/>
  <c r="Q523" i="1"/>
  <c r="S523" i="1" s="1"/>
  <c r="Q522" i="1"/>
  <c r="S522" i="1" s="1"/>
  <c r="Q521" i="1"/>
  <c r="S521" i="1" s="1"/>
  <c r="Q520" i="1"/>
  <c r="S520" i="1" s="1"/>
  <c r="Q519" i="1"/>
  <c r="S519" i="1" s="1"/>
  <c r="Q518" i="1"/>
  <c r="S518" i="1" s="1"/>
  <c r="Q517" i="1"/>
  <c r="S517" i="1" s="1"/>
  <c r="Q516" i="1"/>
  <c r="S516" i="1" s="1"/>
  <c r="Q515" i="1"/>
  <c r="S515" i="1" s="1"/>
  <c r="Q514" i="1"/>
  <c r="S514" i="1" s="1"/>
  <c r="Q513" i="1"/>
  <c r="S513" i="1" s="1"/>
  <c r="Q512" i="1"/>
  <c r="S512" i="1" s="1"/>
  <c r="Q511" i="1"/>
  <c r="S511" i="1" s="1"/>
  <c r="Q510" i="1"/>
  <c r="S510" i="1" s="1"/>
  <c r="Q509" i="1"/>
  <c r="S509" i="1" s="1"/>
  <c r="Q508" i="1"/>
  <c r="S508" i="1" s="1"/>
  <c r="Q507" i="1"/>
  <c r="S507" i="1" s="1"/>
  <c r="Q506" i="1"/>
  <c r="S506" i="1" s="1"/>
  <c r="Q505" i="1"/>
  <c r="S505" i="1" s="1"/>
  <c r="Q504" i="1"/>
  <c r="S504" i="1" s="1"/>
  <c r="Q503" i="1"/>
  <c r="S503" i="1" s="1"/>
  <c r="Q502" i="1"/>
  <c r="S502" i="1" s="1"/>
  <c r="Q501" i="1"/>
  <c r="S501" i="1" s="1"/>
  <c r="Q500" i="1"/>
  <c r="S500" i="1" s="1"/>
  <c r="Q499" i="1"/>
  <c r="S499" i="1" s="1"/>
  <c r="Q498" i="1"/>
  <c r="S498" i="1" s="1"/>
  <c r="Q497" i="1"/>
  <c r="S497" i="1" s="1"/>
  <c r="Q496" i="1"/>
  <c r="S496" i="1" s="1"/>
  <c r="Q495" i="1"/>
  <c r="S495" i="1" s="1"/>
  <c r="Q494" i="1"/>
  <c r="S494" i="1" s="1"/>
  <c r="Q493" i="1"/>
  <c r="S493" i="1" s="1"/>
  <c r="Q492" i="1"/>
  <c r="S492" i="1" s="1"/>
  <c r="Q491" i="1"/>
  <c r="S491" i="1" s="1"/>
  <c r="Q490" i="1"/>
  <c r="S490" i="1" s="1"/>
  <c r="Q489" i="1"/>
  <c r="S489" i="1" s="1"/>
  <c r="Q488" i="1"/>
  <c r="S488" i="1" s="1"/>
  <c r="Q487" i="1"/>
  <c r="S487" i="1" s="1"/>
  <c r="Q486" i="1"/>
  <c r="S486" i="1" s="1"/>
  <c r="Q485" i="1"/>
  <c r="S485" i="1" s="1"/>
  <c r="Q484" i="1"/>
  <c r="S484" i="1" s="1"/>
  <c r="Q483" i="1"/>
  <c r="S483" i="1" s="1"/>
  <c r="Q482" i="1"/>
  <c r="S482" i="1" s="1"/>
  <c r="Q481" i="1"/>
  <c r="S481" i="1" s="1"/>
  <c r="Q480" i="1"/>
  <c r="S480" i="1" s="1"/>
  <c r="Q479" i="1"/>
  <c r="S479" i="1" s="1"/>
  <c r="Q478" i="1"/>
  <c r="S478" i="1" s="1"/>
  <c r="Q477" i="1"/>
  <c r="S477" i="1" s="1"/>
  <c r="Q476" i="1"/>
  <c r="S476" i="1" s="1"/>
  <c r="Q475" i="1"/>
  <c r="S475" i="1" s="1"/>
  <c r="Q474" i="1"/>
  <c r="S474" i="1" s="1"/>
  <c r="Q473" i="1"/>
  <c r="S473" i="1" s="1"/>
  <c r="Q472" i="1"/>
  <c r="S472" i="1" s="1"/>
  <c r="Q471" i="1"/>
  <c r="S471" i="1" s="1"/>
  <c r="Q470" i="1"/>
  <c r="S470" i="1" s="1"/>
  <c r="Q469" i="1"/>
  <c r="S469" i="1" s="1"/>
  <c r="Q468" i="1"/>
  <c r="S468" i="1" s="1"/>
  <c r="Q467" i="1"/>
  <c r="S467" i="1" s="1"/>
  <c r="Q466" i="1"/>
  <c r="S466" i="1" s="1"/>
  <c r="Q465" i="1"/>
  <c r="S465" i="1" s="1"/>
  <c r="Q464" i="1"/>
  <c r="S464" i="1" s="1"/>
  <c r="Q463" i="1"/>
  <c r="S463" i="1" s="1"/>
  <c r="Q462" i="1"/>
  <c r="S462" i="1" s="1"/>
  <c r="Q461" i="1"/>
  <c r="S461" i="1" s="1"/>
  <c r="Q460" i="1"/>
  <c r="S460" i="1" s="1"/>
  <c r="Q459" i="1"/>
  <c r="S459" i="1" s="1"/>
  <c r="Q458" i="1"/>
  <c r="S458" i="1" s="1"/>
  <c r="Q457" i="1"/>
  <c r="S457" i="1" s="1"/>
  <c r="Q456" i="1"/>
  <c r="S456" i="1" s="1"/>
  <c r="Q455" i="1"/>
  <c r="S455" i="1" s="1"/>
  <c r="Q454" i="1"/>
  <c r="S454" i="1" s="1"/>
  <c r="Q453" i="1"/>
  <c r="S453" i="1" s="1"/>
  <c r="Q452" i="1"/>
  <c r="S452" i="1" s="1"/>
  <c r="Q451" i="1"/>
  <c r="S451" i="1" s="1"/>
  <c r="Q450" i="1"/>
  <c r="S450" i="1" s="1"/>
  <c r="Q449" i="1"/>
  <c r="S449" i="1" s="1"/>
  <c r="Q448" i="1"/>
  <c r="S448" i="1" s="1"/>
  <c r="Q447" i="1"/>
  <c r="S447" i="1" s="1"/>
  <c r="Q446" i="1"/>
  <c r="S446" i="1" s="1"/>
  <c r="Q445" i="1"/>
  <c r="S445" i="1" s="1"/>
  <c r="Q444" i="1"/>
  <c r="S444" i="1" s="1"/>
  <c r="Q443" i="1"/>
  <c r="S443" i="1" s="1"/>
  <c r="Q442" i="1"/>
  <c r="S442" i="1" s="1"/>
  <c r="Q441" i="1"/>
  <c r="S441" i="1" s="1"/>
  <c r="Q440" i="1"/>
  <c r="S440" i="1" s="1"/>
  <c r="Q439" i="1"/>
  <c r="S439" i="1" s="1"/>
  <c r="Q438" i="1"/>
  <c r="S438" i="1" s="1"/>
  <c r="Q437" i="1"/>
  <c r="S437" i="1" s="1"/>
  <c r="Q436" i="1"/>
  <c r="S436" i="1" s="1"/>
  <c r="Q435" i="1"/>
  <c r="S435" i="1" s="1"/>
  <c r="Q434" i="1"/>
  <c r="S434" i="1" s="1"/>
  <c r="Q433" i="1"/>
  <c r="S433" i="1" s="1"/>
  <c r="Q432" i="1"/>
  <c r="S432" i="1" s="1"/>
  <c r="Q431" i="1"/>
  <c r="S431" i="1" s="1"/>
  <c r="Q430" i="1"/>
  <c r="S430" i="1" s="1"/>
  <c r="Q429" i="1"/>
  <c r="S429" i="1" s="1"/>
  <c r="Q428" i="1"/>
  <c r="S428" i="1" s="1"/>
  <c r="Q427" i="1"/>
  <c r="S427" i="1" s="1"/>
  <c r="Q426" i="1"/>
  <c r="S426" i="1" s="1"/>
  <c r="Q425" i="1"/>
  <c r="S425" i="1" s="1"/>
  <c r="Q424" i="1"/>
  <c r="S424" i="1" s="1"/>
  <c r="Q423" i="1"/>
  <c r="S423" i="1" s="1"/>
  <c r="Q422" i="1"/>
  <c r="S422" i="1" s="1"/>
  <c r="Q421" i="1"/>
  <c r="S421" i="1" s="1"/>
  <c r="Q420" i="1"/>
  <c r="S420" i="1" s="1"/>
  <c r="Q419" i="1"/>
  <c r="S419" i="1" s="1"/>
  <c r="Q418" i="1"/>
  <c r="S418" i="1" s="1"/>
  <c r="Q417" i="1"/>
  <c r="S417" i="1" s="1"/>
  <c r="Q416" i="1"/>
  <c r="S416" i="1" s="1"/>
  <c r="Q415" i="1"/>
  <c r="S415" i="1" s="1"/>
  <c r="Q414" i="1"/>
  <c r="S414" i="1" s="1"/>
  <c r="Q413" i="1"/>
  <c r="S413" i="1" s="1"/>
  <c r="Q412" i="1"/>
  <c r="S412" i="1" s="1"/>
  <c r="Q411" i="1"/>
  <c r="S411" i="1" s="1"/>
  <c r="Q410" i="1"/>
  <c r="S410" i="1" s="1"/>
  <c r="Q409" i="1"/>
  <c r="S409" i="1" s="1"/>
  <c r="Q408" i="1"/>
  <c r="S408" i="1" s="1"/>
  <c r="Q407" i="1"/>
  <c r="S407" i="1" s="1"/>
  <c r="Q406" i="1"/>
  <c r="S406" i="1" s="1"/>
  <c r="Q405" i="1"/>
  <c r="S405" i="1" s="1"/>
  <c r="Q404" i="1"/>
  <c r="S404" i="1" s="1"/>
  <c r="Q403" i="1"/>
  <c r="S403" i="1" s="1"/>
  <c r="Q402" i="1"/>
  <c r="S402" i="1" s="1"/>
  <c r="Q401" i="1"/>
  <c r="S401" i="1" s="1"/>
  <c r="Q400" i="1"/>
  <c r="S400" i="1" s="1"/>
  <c r="Q399" i="1"/>
  <c r="S399" i="1" s="1"/>
  <c r="Q398" i="1"/>
  <c r="S398" i="1" s="1"/>
  <c r="Q397" i="1"/>
  <c r="S397" i="1" s="1"/>
  <c r="Q396" i="1"/>
  <c r="S396" i="1" s="1"/>
  <c r="Q395" i="1"/>
  <c r="S395" i="1" s="1"/>
  <c r="Q394" i="1"/>
  <c r="S394" i="1" s="1"/>
  <c r="Q393" i="1"/>
  <c r="S393" i="1" s="1"/>
  <c r="Q392" i="1"/>
  <c r="S392" i="1" s="1"/>
  <c r="Q391" i="1"/>
  <c r="S391" i="1" s="1"/>
  <c r="Q390" i="1"/>
  <c r="S390" i="1" s="1"/>
  <c r="Q389" i="1"/>
  <c r="S389" i="1" s="1"/>
  <c r="Q388" i="1"/>
  <c r="S388" i="1" s="1"/>
  <c r="Q387" i="1"/>
  <c r="S387" i="1" s="1"/>
  <c r="Q386" i="1"/>
  <c r="S386" i="1" s="1"/>
  <c r="Q385" i="1"/>
  <c r="S385" i="1" s="1"/>
  <c r="Q384" i="1"/>
  <c r="S384" i="1" s="1"/>
  <c r="Q383" i="1"/>
  <c r="S383" i="1" s="1"/>
  <c r="Q382" i="1"/>
  <c r="S382" i="1" s="1"/>
  <c r="Q381" i="1"/>
  <c r="S381" i="1" s="1"/>
  <c r="Q380" i="1"/>
  <c r="S380" i="1" s="1"/>
  <c r="Q379" i="1"/>
  <c r="S379" i="1" s="1"/>
  <c r="Q378" i="1"/>
  <c r="S378" i="1" s="1"/>
  <c r="Q377" i="1"/>
  <c r="S377" i="1" s="1"/>
  <c r="Q376" i="1"/>
  <c r="S376" i="1" s="1"/>
  <c r="Q375" i="1"/>
  <c r="S375" i="1" s="1"/>
  <c r="Q374" i="1"/>
  <c r="S374" i="1" s="1"/>
  <c r="Q373" i="1"/>
  <c r="S373" i="1" s="1"/>
  <c r="Q372" i="1"/>
  <c r="S372" i="1" s="1"/>
  <c r="Q371" i="1"/>
  <c r="S371" i="1" s="1"/>
  <c r="Q370" i="1"/>
  <c r="S370" i="1" s="1"/>
  <c r="Q369" i="1"/>
  <c r="S369" i="1" s="1"/>
  <c r="Q368" i="1"/>
  <c r="S368" i="1" s="1"/>
  <c r="Q367" i="1"/>
  <c r="S367" i="1" s="1"/>
  <c r="Q366" i="1"/>
  <c r="S366" i="1" s="1"/>
  <c r="Q365" i="1"/>
  <c r="S365" i="1" s="1"/>
  <c r="Q364" i="1"/>
  <c r="S364" i="1" s="1"/>
  <c r="Q363" i="1"/>
  <c r="S363" i="1" s="1"/>
  <c r="Q362" i="1"/>
  <c r="S362" i="1" s="1"/>
  <c r="Q361" i="1"/>
  <c r="S361" i="1" s="1"/>
  <c r="Q360" i="1"/>
  <c r="S360" i="1" s="1"/>
  <c r="Q359" i="1"/>
  <c r="S359" i="1" s="1"/>
  <c r="Q358" i="1"/>
  <c r="S358" i="1" s="1"/>
  <c r="Q357" i="1"/>
  <c r="S357" i="1" s="1"/>
  <c r="Q356" i="1"/>
  <c r="S356" i="1" s="1"/>
  <c r="Q355" i="1"/>
  <c r="S355" i="1" s="1"/>
  <c r="Q354" i="1"/>
  <c r="S354" i="1" s="1"/>
  <c r="Q353" i="1"/>
  <c r="S353" i="1" s="1"/>
  <c r="Q352" i="1"/>
  <c r="S352" i="1" s="1"/>
  <c r="Q351" i="1"/>
  <c r="S351" i="1" s="1"/>
  <c r="Q350" i="1"/>
  <c r="S350" i="1" s="1"/>
  <c r="Q349" i="1"/>
  <c r="S349" i="1" s="1"/>
  <c r="Q348" i="1"/>
  <c r="S348" i="1" s="1"/>
  <c r="Q347" i="1"/>
  <c r="S347" i="1" s="1"/>
  <c r="Q346" i="1"/>
  <c r="S346" i="1" s="1"/>
  <c r="Q345" i="1"/>
  <c r="S345" i="1" s="1"/>
  <c r="Q344" i="1"/>
  <c r="S344" i="1" s="1"/>
  <c r="Q343" i="1"/>
  <c r="S343" i="1" s="1"/>
  <c r="Q342" i="1"/>
  <c r="S342" i="1" s="1"/>
  <c r="Q341" i="1"/>
  <c r="S341" i="1" s="1"/>
  <c r="Q340" i="1"/>
  <c r="S340" i="1" s="1"/>
  <c r="Q339" i="1"/>
  <c r="S339" i="1" s="1"/>
  <c r="Q338" i="1"/>
  <c r="S338" i="1" s="1"/>
  <c r="Q337" i="1"/>
  <c r="S337" i="1" s="1"/>
  <c r="Q336" i="1"/>
  <c r="S336" i="1" s="1"/>
  <c r="Q335" i="1"/>
  <c r="S335" i="1" s="1"/>
  <c r="Q334" i="1"/>
  <c r="S334" i="1" s="1"/>
  <c r="Q333" i="1"/>
  <c r="S333" i="1" s="1"/>
  <c r="Q332" i="1"/>
  <c r="S332" i="1" s="1"/>
  <c r="Q331" i="1"/>
  <c r="S331" i="1" s="1"/>
  <c r="Q330" i="1"/>
  <c r="S330" i="1" s="1"/>
  <c r="Q329" i="1"/>
  <c r="S329" i="1" s="1"/>
  <c r="Q328" i="1"/>
  <c r="S328" i="1" s="1"/>
  <c r="Q327" i="1"/>
  <c r="S327" i="1" s="1"/>
  <c r="Q326" i="1"/>
  <c r="S326" i="1" s="1"/>
  <c r="Q325" i="1"/>
  <c r="S325" i="1" s="1"/>
  <c r="Q324" i="1"/>
  <c r="S324" i="1" s="1"/>
  <c r="Q323" i="1"/>
  <c r="S323" i="1" s="1"/>
  <c r="Q322" i="1"/>
  <c r="S322" i="1" s="1"/>
  <c r="Q321" i="1"/>
  <c r="S321" i="1" s="1"/>
  <c r="Q320" i="1"/>
  <c r="S320" i="1" s="1"/>
  <c r="Q319" i="1"/>
  <c r="S319" i="1" s="1"/>
  <c r="Q318" i="1"/>
  <c r="S318" i="1" s="1"/>
  <c r="Q317" i="1"/>
  <c r="S317" i="1" s="1"/>
  <c r="Q316" i="1"/>
  <c r="S316" i="1" s="1"/>
  <c r="Q315" i="1"/>
  <c r="S315" i="1" s="1"/>
  <c r="Q314" i="1"/>
  <c r="S314" i="1" s="1"/>
  <c r="Q313" i="1"/>
  <c r="S313" i="1" s="1"/>
  <c r="Q312" i="1"/>
  <c r="S312" i="1" s="1"/>
  <c r="Q311" i="1"/>
  <c r="S311" i="1" s="1"/>
  <c r="Q310" i="1"/>
  <c r="S310" i="1" s="1"/>
  <c r="Q309" i="1"/>
  <c r="S309" i="1" s="1"/>
  <c r="Q308" i="1"/>
  <c r="S308" i="1" s="1"/>
  <c r="Q307" i="1"/>
  <c r="S307" i="1" s="1"/>
  <c r="Q306" i="1"/>
  <c r="S306" i="1" s="1"/>
  <c r="Q305" i="1"/>
  <c r="S305" i="1" s="1"/>
  <c r="Q304" i="1"/>
  <c r="S304" i="1" s="1"/>
  <c r="Q303" i="1"/>
  <c r="S303" i="1" s="1"/>
  <c r="Q302" i="1"/>
  <c r="S302" i="1" s="1"/>
  <c r="Q301" i="1"/>
  <c r="S301" i="1" s="1"/>
  <c r="Q300" i="1"/>
  <c r="S300" i="1" s="1"/>
  <c r="Q299" i="1"/>
  <c r="S299" i="1" s="1"/>
  <c r="Q298" i="1"/>
  <c r="S298" i="1" s="1"/>
  <c r="Q297" i="1"/>
  <c r="S297" i="1" s="1"/>
  <c r="Q296" i="1"/>
  <c r="S296" i="1" s="1"/>
  <c r="Q295" i="1"/>
  <c r="S295" i="1" s="1"/>
  <c r="Q294" i="1"/>
  <c r="S294" i="1" s="1"/>
  <c r="Q293" i="1"/>
  <c r="S293" i="1" s="1"/>
  <c r="Q292" i="1"/>
  <c r="S292" i="1" s="1"/>
  <c r="Q291" i="1"/>
  <c r="S291" i="1" s="1"/>
  <c r="Q290" i="1"/>
  <c r="S290" i="1" s="1"/>
  <c r="Q289" i="1"/>
  <c r="S289" i="1" s="1"/>
  <c r="Q288" i="1"/>
  <c r="S288" i="1" s="1"/>
  <c r="Q287" i="1"/>
  <c r="S287" i="1" s="1"/>
  <c r="Q286" i="1"/>
  <c r="S286" i="1" s="1"/>
  <c r="Q285" i="1"/>
  <c r="S285" i="1" s="1"/>
  <c r="Q284" i="1"/>
  <c r="S284" i="1" s="1"/>
  <c r="Q283" i="1"/>
  <c r="S283" i="1" s="1"/>
  <c r="Q282" i="1"/>
  <c r="S282" i="1" s="1"/>
  <c r="Q281" i="1"/>
  <c r="S281" i="1" s="1"/>
  <c r="Q280" i="1"/>
  <c r="S280" i="1" s="1"/>
  <c r="Q279" i="1"/>
  <c r="S279" i="1" s="1"/>
  <c r="Q278" i="1"/>
  <c r="S278" i="1" s="1"/>
  <c r="Q277" i="1"/>
  <c r="S277" i="1" s="1"/>
  <c r="Q276" i="1"/>
  <c r="S276" i="1" s="1"/>
  <c r="Q275" i="1"/>
  <c r="S275" i="1" s="1"/>
  <c r="Q274" i="1"/>
  <c r="S274" i="1" s="1"/>
  <c r="Q273" i="1"/>
  <c r="S273" i="1" s="1"/>
  <c r="Q272" i="1"/>
  <c r="S272" i="1" s="1"/>
  <c r="Q271" i="1"/>
  <c r="S271" i="1" s="1"/>
  <c r="Q270" i="1"/>
  <c r="S270" i="1" s="1"/>
  <c r="Q269" i="1"/>
  <c r="S269" i="1" s="1"/>
  <c r="Q268" i="1"/>
  <c r="S268" i="1" s="1"/>
  <c r="Q267" i="1"/>
  <c r="S267" i="1" s="1"/>
  <c r="Q266" i="1"/>
  <c r="S266" i="1" s="1"/>
  <c r="Q265" i="1"/>
  <c r="S265" i="1" s="1"/>
  <c r="Q264" i="1"/>
  <c r="S264" i="1" s="1"/>
  <c r="Q263" i="1"/>
  <c r="S263" i="1" s="1"/>
  <c r="Q262" i="1"/>
  <c r="S262" i="1" s="1"/>
  <c r="Q261" i="1"/>
  <c r="S261" i="1" s="1"/>
  <c r="Q260" i="1"/>
  <c r="S260" i="1" s="1"/>
  <c r="Q259" i="1"/>
  <c r="S259" i="1" s="1"/>
  <c r="Q258" i="1"/>
  <c r="S258" i="1" s="1"/>
  <c r="Q257" i="1"/>
  <c r="S257" i="1" s="1"/>
  <c r="Q256" i="1"/>
  <c r="S256" i="1" s="1"/>
  <c r="Q255" i="1"/>
  <c r="S255" i="1" s="1"/>
  <c r="Q254" i="1"/>
  <c r="S254" i="1" s="1"/>
  <c r="Q253" i="1"/>
  <c r="S253" i="1" s="1"/>
  <c r="Q252" i="1"/>
  <c r="S252" i="1" s="1"/>
  <c r="Q251" i="1"/>
  <c r="S251" i="1" s="1"/>
  <c r="Q250" i="1"/>
  <c r="S250" i="1" s="1"/>
  <c r="Q249" i="1"/>
  <c r="S249" i="1" s="1"/>
  <c r="Q248" i="1"/>
  <c r="S248" i="1" s="1"/>
  <c r="Q247" i="1"/>
  <c r="S247" i="1" s="1"/>
  <c r="Q246" i="1"/>
  <c r="S246" i="1" s="1"/>
  <c r="Q245" i="1"/>
  <c r="S245" i="1" s="1"/>
  <c r="Q244" i="1"/>
  <c r="S244" i="1" s="1"/>
  <c r="Q243" i="1"/>
  <c r="S243" i="1" s="1"/>
  <c r="Q242" i="1"/>
  <c r="S242" i="1" s="1"/>
  <c r="Q241" i="1"/>
  <c r="S241" i="1" s="1"/>
  <c r="Q240" i="1"/>
  <c r="S240" i="1" s="1"/>
  <c r="Q239" i="1"/>
  <c r="S239" i="1" s="1"/>
  <c r="Q238" i="1"/>
  <c r="S238" i="1" s="1"/>
  <c r="Q237" i="1"/>
  <c r="S237" i="1" s="1"/>
  <c r="Q236" i="1"/>
  <c r="S236" i="1" s="1"/>
  <c r="Q235" i="1"/>
  <c r="S235" i="1" s="1"/>
  <c r="Q234" i="1"/>
  <c r="S234" i="1" s="1"/>
  <c r="Q233" i="1"/>
  <c r="S233" i="1" s="1"/>
  <c r="Q232" i="1"/>
  <c r="S232" i="1" s="1"/>
  <c r="Q231" i="1"/>
  <c r="S231" i="1" s="1"/>
  <c r="Q230" i="1"/>
  <c r="S230" i="1" s="1"/>
  <c r="Q229" i="1"/>
  <c r="S229" i="1" s="1"/>
  <c r="Q228" i="1"/>
  <c r="S228" i="1" s="1"/>
  <c r="Q227" i="1"/>
  <c r="S227" i="1" s="1"/>
  <c r="Q226" i="1"/>
  <c r="S226" i="1" s="1"/>
  <c r="Q225" i="1"/>
  <c r="S225" i="1" s="1"/>
  <c r="Q224" i="1"/>
  <c r="S224" i="1" s="1"/>
  <c r="Q223" i="1"/>
  <c r="S223" i="1" s="1"/>
  <c r="Q222" i="1"/>
  <c r="S222" i="1" s="1"/>
  <c r="Q221" i="1"/>
  <c r="S221" i="1" s="1"/>
  <c r="Q220" i="1"/>
  <c r="S220" i="1" s="1"/>
  <c r="Q219" i="1"/>
  <c r="S219" i="1" s="1"/>
  <c r="Q218" i="1"/>
  <c r="S218" i="1" s="1"/>
  <c r="Q217" i="1"/>
  <c r="S217" i="1" s="1"/>
  <c r="Q216" i="1"/>
  <c r="S216" i="1" s="1"/>
  <c r="Q215" i="1"/>
  <c r="S215" i="1" s="1"/>
  <c r="Q214" i="1"/>
  <c r="S214" i="1" s="1"/>
  <c r="Q213" i="1"/>
  <c r="S213" i="1" s="1"/>
  <c r="Q212" i="1"/>
  <c r="S212" i="1" s="1"/>
  <c r="Q211" i="1"/>
  <c r="S211" i="1" s="1"/>
  <c r="Q210" i="1"/>
  <c r="S210" i="1" s="1"/>
  <c r="Q209" i="1"/>
  <c r="S209" i="1" s="1"/>
  <c r="Q208" i="1"/>
  <c r="S208" i="1" s="1"/>
  <c r="Q207" i="1"/>
  <c r="S207" i="1" s="1"/>
  <c r="Q206" i="1"/>
  <c r="S206" i="1" s="1"/>
  <c r="Q205" i="1"/>
  <c r="S205" i="1" s="1"/>
  <c r="Q204" i="1"/>
  <c r="S204" i="1" s="1"/>
  <c r="Q203" i="1"/>
  <c r="S203" i="1" s="1"/>
  <c r="Q202" i="1"/>
  <c r="S202" i="1" s="1"/>
  <c r="Q201" i="1"/>
  <c r="S201" i="1" s="1"/>
  <c r="Q200" i="1"/>
  <c r="S200" i="1" s="1"/>
  <c r="Q199" i="1"/>
  <c r="S199" i="1" s="1"/>
  <c r="Q198" i="1"/>
  <c r="S198" i="1" s="1"/>
  <c r="Q197" i="1"/>
  <c r="S197" i="1" s="1"/>
  <c r="Q196" i="1"/>
  <c r="S196" i="1" s="1"/>
  <c r="Q195" i="1"/>
  <c r="S195" i="1" s="1"/>
  <c r="Q194" i="1"/>
  <c r="S194" i="1" s="1"/>
  <c r="Q193" i="1"/>
  <c r="S193" i="1" s="1"/>
  <c r="Q192" i="1"/>
  <c r="S192" i="1" s="1"/>
  <c r="Q191" i="1"/>
  <c r="S191" i="1" s="1"/>
  <c r="Q190" i="1"/>
  <c r="S190" i="1" s="1"/>
  <c r="Q189" i="1"/>
  <c r="S189" i="1" s="1"/>
  <c r="Q188" i="1"/>
  <c r="S188" i="1" s="1"/>
  <c r="Q187" i="1"/>
  <c r="S187" i="1" s="1"/>
  <c r="Q186" i="1"/>
  <c r="S186" i="1" s="1"/>
  <c r="Q185" i="1"/>
  <c r="S185" i="1" s="1"/>
  <c r="Q184" i="1"/>
  <c r="S184" i="1" s="1"/>
  <c r="Q183" i="1"/>
  <c r="S183" i="1" s="1"/>
  <c r="Q182" i="1"/>
  <c r="S182" i="1" s="1"/>
  <c r="Q181" i="1"/>
  <c r="S181" i="1" s="1"/>
  <c r="Q180" i="1"/>
  <c r="S180" i="1" s="1"/>
  <c r="Q179" i="1"/>
  <c r="S179" i="1" s="1"/>
  <c r="Q178" i="1"/>
  <c r="S178" i="1" s="1"/>
  <c r="Q177" i="1"/>
  <c r="S177" i="1" s="1"/>
  <c r="Q176" i="1"/>
  <c r="S176" i="1" s="1"/>
  <c r="Q175" i="1"/>
  <c r="S175" i="1" s="1"/>
  <c r="Q174" i="1"/>
  <c r="S174" i="1" s="1"/>
  <c r="Q173" i="1"/>
  <c r="S173" i="1" s="1"/>
  <c r="Q172" i="1"/>
  <c r="S172" i="1" s="1"/>
  <c r="Q171" i="1"/>
  <c r="S171" i="1" s="1"/>
  <c r="Q170" i="1"/>
  <c r="S170" i="1" s="1"/>
  <c r="Q169" i="1"/>
  <c r="S169" i="1" s="1"/>
  <c r="Q168" i="1"/>
  <c r="S168" i="1" s="1"/>
  <c r="Q167" i="1"/>
  <c r="S167" i="1" s="1"/>
  <c r="Q166" i="1"/>
  <c r="S166" i="1" s="1"/>
  <c r="Q165" i="1"/>
  <c r="S165" i="1" s="1"/>
  <c r="Q164" i="1"/>
  <c r="S164" i="1" s="1"/>
  <c r="Q163" i="1"/>
  <c r="S163" i="1" s="1"/>
  <c r="Q162" i="1"/>
  <c r="S162" i="1" s="1"/>
  <c r="Q161" i="1"/>
  <c r="S161" i="1" s="1"/>
  <c r="Q160" i="1"/>
  <c r="S160" i="1" s="1"/>
  <c r="Q159" i="1"/>
  <c r="S159" i="1" s="1"/>
  <c r="Q158" i="1"/>
  <c r="S158" i="1" s="1"/>
  <c r="Q157" i="1"/>
  <c r="S157" i="1" s="1"/>
  <c r="Q156" i="1"/>
  <c r="S156" i="1" s="1"/>
  <c r="Q155" i="1"/>
  <c r="S155" i="1" s="1"/>
  <c r="Q154" i="1"/>
  <c r="S154" i="1" s="1"/>
  <c r="Q153" i="1"/>
  <c r="S153" i="1" s="1"/>
  <c r="Q152" i="1"/>
  <c r="S152" i="1" s="1"/>
  <c r="Q151" i="1"/>
  <c r="S151" i="1" s="1"/>
  <c r="Q150" i="1"/>
  <c r="S150" i="1" s="1"/>
  <c r="Q149" i="1"/>
  <c r="S149" i="1" s="1"/>
  <c r="Q148" i="1"/>
  <c r="S148" i="1" s="1"/>
  <c r="Q147" i="1"/>
  <c r="S147" i="1" s="1"/>
  <c r="Q146" i="1"/>
  <c r="S146" i="1" s="1"/>
  <c r="Q145" i="1"/>
  <c r="S145" i="1" s="1"/>
  <c r="Q144" i="1"/>
  <c r="S144" i="1" s="1"/>
  <c r="Q143" i="1"/>
  <c r="S143" i="1" s="1"/>
  <c r="Q142" i="1"/>
  <c r="S142" i="1" s="1"/>
  <c r="Q141" i="1"/>
  <c r="S141" i="1" s="1"/>
  <c r="Q140" i="1"/>
  <c r="S140" i="1" s="1"/>
  <c r="Q139" i="1"/>
  <c r="S139" i="1" s="1"/>
  <c r="Q138" i="1"/>
  <c r="S138" i="1" s="1"/>
  <c r="Q137" i="1"/>
  <c r="S137" i="1" s="1"/>
  <c r="Q136" i="1"/>
  <c r="S136" i="1" s="1"/>
  <c r="Q135" i="1"/>
  <c r="S135" i="1" s="1"/>
  <c r="Q134" i="1"/>
  <c r="S134" i="1" s="1"/>
  <c r="Q133" i="1"/>
  <c r="S133" i="1" s="1"/>
  <c r="Q132" i="1"/>
  <c r="S132" i="1" s="1"/>
  <c r="Q131" i="1"/>
  <c r="S131" i="1" s="1"/>
  <c r="Q130" i="1"/>
  <c r="S130" i="1" s="1"/>
  <c r="Q129" i="1"/>
  <c r="S129" i="1" s="1"/>
  <c r="Q128" i="1"/>
  <c r="S128" i="1" s="1"/>
  <c r="Q127" i="1"/>
  <c r="S127" i="1" s="1"/>
  <c r="Q126" i="1"/>
  <c r="S126" i="1" s="1"/>
  <c r="Q125" i="1"/>
  <c r="S125" i="1" s="1"/>
  <c r="Q124" i="1"/>
  <c r="S124" i="1" s="1"/>
  <c r="Q123" i="1"/>
  <c r="S123" i="1" s="1"/>
  <c r="Q122" i="1"/>
  <c r="S122" i="1" s="1"/>
  <c r="Q121" i="1"/>
  <c r="S121" i="1" s="1"/>
  <c r="Q120" i="1"/>
  <c r="S120" i="1" s="1"/>
  <c r="Q119" i="1"/>
  <c r="S119" i="1" s="1"/>
  <c r="Q118" i="1"/>
  <c r="S118" i="1" s="1"/>
  <c r="Q117" i="1"/>
  <c r="S117" i="1" s="1"/>
  <c r="Q116" i="1"/>
  <c r="S116" i="1" s="1"/>
  <c r="Q115" i="1"/>
  <c r="S115" i="1" s="1"/>
  <c r="Q114" i="1"/>
  <c r="S114" i="1" s="1"/>
  <c r="Q113" i="1"/>
  <c r="S113" i="1" s="1"/>
  <c r="Q112" i="1"/>
  <c r="S112" i="1" s="1"/>
  <c r="Q111" i="1"/>
  <c r="S111" i="1" s="1"/>
  <c r="Q110" i="1"/>
  <c r="S110" i="1" s="1"/>
  <c r="Q109" i="1"/>
  <c r="S109" i="1" s="1"/>
  <c r="Q108" i="1"/>
  <c r="S108" i="1" s="1"/>
  <c r="Q107" i="1"/>
  <c r="S107" i="1" s="1"/>
  <c r="Q106" i="1"/>
  <c r="S106" i="1" s="1"/>
  <c r="Q105" i="1"/>
  <c r="S105" i="1" s="1"/>
  <c r="Q104" i="1"/>
  <c r="S104" i="1" s="1"/>
  <c r="Q103" i="1"/>
  <c r="S103" i="1" s="1"/>
  <c r="Q102" i="1"/>
  <c r="S102" i="1" s="1"/>
  <c r="Q101" i="1"/>
  <c r="S101" i="1" s="1"/>
  <c r="Q100" i="1"/>
  <c r="S100" i="1" s="1"/>
  <c r="Q99" i="1"/>
  <c r="S99" i="1" s="1"/>
  <c r="Q98" i="1"/>
  <c r="S98" i="1" s="1"/>
  <c r="Q97" i="1"/>
  <c r="S97" i="1" s="1"/>
  <c r="Q96" i="1"/>
  <c r="S96" i="1" s="1"/>
  <c r="Q95" i="1"/>
  <c r="S95" i="1" s="1"/>
  <c r="Q94" i="1"/>
  <c r="S94" i="1" s="1"/>
  <c r="Q93" i="1"/>
  <c r="S93" i="1" s="1"/>
  <c r="Q92" i="1"/>
  <c r="S92" i="1" s="1"/>
  <c r="Q91" i="1"/>
  <c r="S91" i="1" s="1"/>
  <c r="Q90" i="1"/>
  <c r="S90" i="1" s="1"/>
  <c r="Q89" i="1"/>
  <c r="S89" i="1" s="1"/>
  <c r="Q88" i="1"/>
  <c r="S88" i="1" s="1"/>
  <c r="Q87" i="1"/>
  <c r="S87" i="1" s="1"/>
  <c r="Q86" i="1"/>
  <c r="S86" i="1" s="1"/>
  <c r="Q85" i="1"/>
  <c r="S85" i="1" s="1"/>
  <c r="Q84" i="1"/>
  <c r="S84" i="1" s="1"/>
  <c r="Q83" i="1"/>
  <c r="S83" i="1" s="1"/>
  <c r="Q82" i="1"/>
  <c r="S82" i="1" s="1"/>
  <c r="Q81" i="1"/>
  <c r="S81" i="1" s="1"/>
  <c r="Q80" i="1"/>
  <c r="S80" i="1" s="1"/>
  <c r="Q79" i="1"/>
  <c r="S79" i="1" s="1"/>
  <c r="Q78" i="1"/>
  <c r="S78" i="1" s="1"/>
  <c r="Q77" i="1"/>
  <c r="S77" i="1" s="1"/>
  <c r="Q76" i="1"/>
  <c r="S76" i="1" s="1"/>
  <c r="Q75" i="1"/>
  <c r="S75" i="1" s="1"/>
  <c r="Q74" i="1"/>
  <c r="S74" i="1" s="1"/>
  <c r="Q73" i="1"/>
  <c r="S73" i="1" s="1"/>
  <c r="Q72" i="1"/>
  <c r="S72" i="1" s="1"/>
  <c r="Q71" i="1"/>
  <c r="S71" i="1" s="1"/>
  <c r="Q70" i="1"/>
  <c r="S70" i="1" s="1"/>
  <c r="Q69" i="1"/>
  <c r="S69" i="1" s="1"/>
  <c r="Q68" i="1"/>
  <c r="S68" i="1" s="1"/>
  <c r="Q67" i="1"/>
  <c r="S67" i="1" s="1"/>
  <c r="Q66" i="1"/>
  <c r="S66" i="1" s="1"/>
  <c r="Q65" i="1"/>
  <c r="S65" i="1" s="1"/>
  <c r="Q64" i="1"/>
  <c r="S64" i="1" s="1"/>
  <c r="Q63" i="1"/>
  <c r="S63" i="1" s="1"/>
  <c r="Q62" i="1"/>
  <c r="S62" i="1" s="1"/>
  <c r="Q61" i="1"/>
  <c r="S61" i="1" s="1"/>
  <c r="Q60" i="1"/>
  <c r="S60" i="1" s="1"/>
  <c r="Q59" i="1"/>
  <c r="S59" i="1" s="1"/>
  <c r="Q58" i="1"/>
  <c r="S58" i="1" s="1"/>
  <c r="Q57" i="1"/>
  <c r="S57" i="1" s="1"/>
  <c r="Q56" i="1"/>
  <c r="S56" i="1" s="1"/>
  <c r="Q55" i="1"/>
  <c r="S55" i="1" s="1"/>
  <c r="Q54" i="1"/>
  <c r="S54" i="1" s="1"/>
  <c r="Q53" i="1"/>
  <c r="S53" i="1" s="1"/>
  <c r="Q52" i="1"/>
  <c r="S52" i="1" s="1"/>
  <c r="Q51" i="1"/>
  <c r="S51" i="1" s="1"/>
  <c r="Q50" i="1"/>
  <c r="S50" i="1" s="1"/>
  <c r="Q49" i="1"/>
  <c r="S49" i="1" s="1"/>
  <c r="Q48" i="1"/>
  <c r="S48" i="1" s="1"/>
  <c r="Q47" i="1"/>
  <c r="S47" i="1" s="1"/>
  <c r="Q46" i="1"/>
  <c r="S46" i="1" s="1"/>
  <c r="Q45" i="1"/>
  <c r="S45" i="1" s="1"/>
  <c r="Q44" i="1"/>
  <c r="S44" i="1" s="1"/>
  <c r="Q43" i="1"/>
  <c r="S43" i="1" s="1"/>
  <c r="Q42" i="1"/>
  <c r="S42" i="1" s="1"/>
  <c r="Q41" i="1"/>
  <c r="S41" i="1" s="1"/>
  <c r="Q40" i="1"/>
  <c r="S40" i="1" s="1"/>
  <c r="Q39" i="1"/>
  <c r="S39" i="1" s="1"/>
  <c r="Q38" i="1"/>
  <c r="S38" i="1" s="1"/>
  <c r="Q37" i="1"/>
  <c r="S37" i="1" s="1"/>
  <c r="Q36" i="1"/>
  <c r="S36" i="1" s="1"/>
  <c r="Q35" i="1"/>
  <c r="S35" i="1" s="1"/>
  <c r="Q34" i="1"/>
  <c r="S34" i="1" s="1"/>
  <c r="Q33" i="1"/>
  <c r="S33" i="1" s="1"/>
  <c r="Q32" i="1"/>
  <c r="S32" i="1" s="1"/>
  <c r="Q31" i="1"/>
  <c r="S31" i="1" s="1"/>
  <c r="Q30" i="1"/>
  <c r="S30" i="1" s="1"/>
  <c r="Q29" i="1"/>
  <c r="S29" i="1" s="1"/>
  <c r="Q28" i="1"/>
  <c r="S28" i="1" s="1"/>
  <c r="Q27" i="1"/>
  <c r="S27" i="1" s="1"/>
  <c r="Q26" i="1"/>
  <c r="S26" i="1" s="1"/>
  <c r="Q25" i="1"/>
  <c r="S25" i="1" s="1"/>
  <c r="Q24" i="1"/>
  <c r="S24" i="1" s="1"/>
  <c r="Q23" i="1"/>
  <c r="S23" i="1" s="1"/>
  <c r="Q22" i="1"/>
  <c r="S22" i="1" s="1"/>
  <c r="Q21" i="1"/>
  <c r="S21" i="1" s="1"/>
  <c r="Q20" i="1"/>
  <c r="S20" i="1" s="1"/>
  <c r="Q19" i="1"/>
  <c r="S19" i="1" s="1"/>
  <c r="Q18" i="1"/>
  <c r="S18" i="1" s="1"/>
  <c r="Q17" i="1"/>
  <c r="S17" i="1" s="1"/>
  <c r="Q16" i="1"/>
  <c r="S16" i="1" s="1"/>
  <c r="Q15" i="1"/>
  <c r="S15" i="1" s="1"/>
  <c r="Q14" i="1"/>
  <c r="S14" i="1" s="1"/>
  <c r="Q13" i="1"/>
  <c r="S13" i="1" s="1"/>
  <c r="Q12" i="1"/>
  <c r="S12" i="1" s="1"/>
  <c r="Q11" i="1"/>
  <c r="S11" i="1" s="1"/>
  <c r="Q10" i="1"/>
  <c r="S10" i="1" s="1"/>
  <c r="Q9" i="1"/>
  <c r="S9" i="1" s="1"/>
  <c r="Q8" i="1"/>
  <c r="Q7" i="1"/>
  <c r="S7" i="1" l="1"/>
  <c r="S8" i="1"/>
  <c r="B8" i="1" l="1"/>
  <c r="B9" i="1" l="1"/>
  <c r="B10" i="1" s="1"/>
  <c r="B11" i="1" s="1"/>
  <c r="B12" i="1" s="1"/>
  <c r="B13" i="1" s="1"/>
  <c r="B14" i="1" s="1"/>
  <c r="B15" i="1" s="1"/>
  <c r="B16" i="1" s="1"/>
  <c r="B17" i="1" s="1"/>
  <c r="B18" i="1" s="1"/>
  <c r="B19" i="1" s="1"/>
  <c r="B20" i="1" s="1"/>
  <c r="B21" i="1" s="1"/>
  <c r="B22" i="1" s="1"/>
  <c r="B23" i="1" s="1"/>
  <c r="B24" i="1" s="1"/>
  <c r="B25" i="1" s="1"/>
  <c r="B26" i="1" s="1"/>
  <c r="B27" i="1" s="1"/>
  <c r="B28" i="1" s="1"/>
  <c r="B29" i="1" s="1"/>
  <c r="B30" i="1" s="1"/>
  <c r="B31" i="1" s="1"/>
  <c r="B32" i="1" s="1"/>
  <c r="B33" i="1" s="1"/>
  <c r="B34" i="1" s="1"/>
  <c r="B35" i="1" s="1"/>
  <c r="B36" i="1" s="1"/>
  <c r="B37" i="1" s="1"/>
  <c r="B38" i="1" s="1"/>
  <c r="B39" i="1" s="1"/>
  <c r="B40" i="1" s="1"/>
  <c r="B41" i="1" s="1"/>
  <c r="B42" i="1" s="1"/>
  <c r="B43" i="1" s="1"/>
  <c r="B44" i="1" s="1"/>
  <c r="B45" i="1" s="1"/>
  <c r="B46" i="1" s="1"/>
  <c r="B47" i="1" s="1"/>
  <c r="B48" i="1" s="1"/>
  <c r="B49" i="1" s="1"/>
  <c r="B50" i="1" s="1"/>
  <c r="B51" i="1" s="1"/>
  <c r="B52" i="1" s="1"/>
  <c r="B53" i="1" s="1"/>
  <c r="B54" i="1" s="1"/>
  <c r="B55" i="1" s="1"/>
  <c r="B56" i="1" s="1"/>
  <c r="B57" i="1" s="1"/>
  <c r="B58" i="1" s="1"/>
  <c r="B59" i="1" s="1"/>
  <c r="B60" i="1" s="1"/>
  <c r="B61" i="1" s="1"/>
  <c r="B62" i="1" s="1"/>
  <c r="B63" i="1" s="1"/>
  <c r="B64" i="1" s="1"/>
  <c r="B65" i="1" s="1"/>
  <c r="B66" i="1" s="1"/>
  <c r="B67" i="1" s="1"/>
  <c r="B68" i="1" s="1"/>
  <c r="B69" i="1" s="1"/>
  <c r="B70" i="1" s="1"/>
  <c r="B71" i="1" s="1"/>
  <c r="B72" i="1" s="1"/>
  <c r="B73" i="1" s="1"/>
  <c r="B74" i="1" s="1"/>
  <c r="B75" i="1" s="1"/>
  <c r="B76" i="1" s="1"/>
  <c r="B77" i="1" s="1"/>
  <c r="B78" i="1" s="1"/>
  <c r="B79" i="1" s="1"/>
  <c r="B80" i="1" s="1"/>
  <c r="B81" i="1" s="1"/>
  <c r="B82" i="1" s="1"/>
  <c r="B83" i="1" s="1"/>
  <c r="B84" i="1" s="1"/>
  <c r="B85" i="1" s="1"/>
  <c r="B86" i="1" s="1"/>
  <c r="B87" i="1" s="1"/>
  <c r="B88" i="1" s="1"/>
  <c r="B89" i="1" s="1"/>
  <c r="B90" i="1" s="1"/>
  <c r="B91" i="1" s="1"/>
  <c r="B92" i="1" s="1"/>
  <c r="B93" i="1" s="1"/>
  <c r="B94" i="1" s="1"/>
  <c r="B95" i="1" s="1"/>
  <c r="B96" i="1" s="1"/>
  <c r="B97" i="1" s="1"/>
  <c r="B98" i="1" s="1"/>
  <c r="B99" i="1" s="1"/>
  <c r="B100" i="1" s="1"/>
  <c r="B101" i="1" s="1"/>
  <c r="B102" i="1" s="1"/>
  <c r="B103" i="1" s="1"/>
  <c r="B104" i="1" s="1"/>
  <c r="B105" i="1" s="1"/>
  <c r="B106" i="1" s="1"/>
  <c r="B107" i="1" s="1"/>
  <c r="B108" i="1" s="1"/>
  <c r="B109" i="1" s="1"/>
  <c r="B110" i="1" s="1"/>
  <c r="B111" i="1" s="1"/>
  <c r="B112" i="1" s="1"/>
  <c r="B113" i="1" s="1"/>
  <c r="B114" i="1" s="1"/>
  <c r="B115" i="1" s="1"/>
  <c r="B116" i="1" s="1"/>
  <c r="B117" i="1" s="1"/>
  <c r="B118" i="1" s="1"/>
  <c r="B119" i="1" s="1"/>
  <c r="B120" i="1" s="1"/>
  <c r="B121" i="1" s="1"/>
  <c r="B122" i="1" s="1"/>
  <c r="B123" i="1" s="1"/>
  <c r="B124" i="1" s="1"/>
  <c r="B125" i="1" s="1"/>
  <c r="B126" i="1" s="1"/>
  <c r="B127" i="1" s="1"/>
  <c r="B128" i="1" s="1"/>
  <c r="B129" i="1" s="1"/>
  <c r="B130" i="1" s="1"/>
  <c r="B131" i="1" s="1"/>
  <c r="B132" i="1" s="1"/>
  <c r="B133" i="1" s="1"/>
  <c r="B134" i="1" s="1"/>
  <c r="B135" i="1" s="1"/>
  <c r="B136" i="1" s="1"/>
  <c r="B137" i="1" s="1"/>
  <c r="B138" i="1" s="1"/>
  <c r="B139" i="1" s="1"/>
  <c r="B140" i="1" s="1"/>
  <c r="B141" i="1" s="1"/>
  <c r="B142" i="1" s="1"/>
  <c r="B143" i="1" s="1"/>
  <c r="B144" i="1" s="1"/>
  <c r="B145" i="1" s="1"/>
  <c r="B146" i="1" s="1"/>
  <c r="B147" i="1" s="1"/>
  <c r="B148" i="1" s="1"/>
  <c r="B149" i="1" s="1"/>
  <c r="B150" i="1" s="1"/>
  <c r="B151" i="1" s="1"/>
  <c r="B152" i="1" s="1"/>
  <c r="B153" i="1" s="1"/>
  <c r="B154" i="1" s="1"/>
  <c r="B155" i="1" s="1"/>
  <c r="B156" i="1" s="1"/>
  <c r="B157" i="1" s="1"/>
  <c r="B158" i="1" s="1"/>
  <c r="B159" i="1" s="1"/>
  <c r="B160" i="1" s="1"/>
  <c r="B161" i="1" s="1"/>
  <c r="B162" i="1" s="1"/>
  <c r="B163" i="1" s="1"/>
  <c r="B164" i="1" s="1"/>
  <c r="B165" i="1" s="1"/>
  <c r="B166" i="1" s="1"/>
  <c r="B167" i="1" s="1"/>
  <c r="B168" i="1" s="1"/>
  <c r="B169" i="1" s="1"/>
  <c r="B170" i="1" s="1"/>
  <c r="B171" i="1" s="1"/>
  <c r="B172" i="1" s="1"/>
  <c r="B173" i="1" s="1"/>
  <c r="B174" i="1" s="1"/>
  <c r="B175" i="1" s="1"/>
  <c r="B176" i="1" s="1"/>
  <c r="B177" i="1" s="1"/>
  <c r="B178" i="1" s="1"/>
  <c r="B179" i="1" s="1"/>
  <c r="B180" i="1" s="1"/>
  <c r="B181" i="1" s="1"/>
  <c r="B182" i="1" s="1"/>
  <c r="B183" i="1" s="1"/>
  <c r="B184" i="1" s="1"/>
  <c r="B185" i="1" s="1"/>
  <c r="B186" i="1" s="1"/>
  <c r="B187" i="1" s="1"/>
  <c r="B188" i="1" s="1"/>
  <c r="B189" i="1" s="1"/>
  <c r="B190" i="1" s="1"/>
  <c r="B191" i="1" s="1"/>
  <c r="B192" i="1" s="1"/>
  <c r="B193" i="1" s="1"/>
  <c r="B194" i="1" s="1"/>
  <c r="B195" i="1" s="1"/>
  <c r="B196" i="1" s="1"/>
  <c r="B197" i="1" s="1"/>
  <c r="B198" i="1" s="1"/>
  <c r="B199" i="1" s="1"/>
  <c r="B200" i="1" s="1"/>
  <c r="B201" i="1" s="1"/>
  <c r="B202" i="1" s="1"/>
  <c r="B203" i="1" s="1"/>
  <c r="B204" i="1" s="1"/>
  <c r="B205" i="1" s="1"/>
  <c r="B206" i="1" s="1"/>
  <c r="B207" i="1" s="1"/>
  <c r="B208" i="1" s="1"/>
  <c r="B209" i="1" s="1"/>
  <c r="B210" i="1" s="1"/>
  <c r="B211" i="1" s="1"/>
  <c r="B212" i="1" s="1"/>
  <c r="B213" i="1" s="1"/>
  <c r="B214" i="1" s="1"/>
  <c r="B215" i="1" s="1"/>
  <c r="B216" i="1" s="1"/>
  <c r="B217" i="1" s="1"/>
  <c r="B218" i="1" s="1"/>
  <c r="B219" i="1" s="1"/>
  <c r="B220" i="1" s="1"/>
  <c r="B221" i="1" s="1"/>
  <c r="B222" i="1" s="1"/>
  <c r="B223" i="1" s="1"/>
  <c r="B224" i="1" s="1"/>
  <c r="B225" i="1" s="1"/>
  <c r="B226" i="1" s="1"/>
  <c r="B227" i="1" s="1"/>
  <c r="B228" i="1" s="1"/>
  <c r="B229" i="1" s="1"/>
  <c r="B230" i="1" s="1"/>
  <c r="B231" i="1" s="1"/>
  <c r="B232" i="1" s="1"/>
  <c r="B233" i="1" s="1"/>
  <c r="B234" i="1" s="1"/>
  <c r="B235" i="1" s="1"/>
  <c r="B236" i="1" s="1"/>
  <c r="B237" i="1" s="1"/>
  <c r="B238" i="1" s="1"/>
  <c r="B239" i="1" s="1"/>
  <c r="B240" i="1" s="1"/>
  <c r="B241" i="1" s="1"/>
  <c r="B242" i="1" s="1"/>
  <c r="B243" i="1" s="1"/>
  <c r="B244" i="1" s="1"/>
  <c r="B245" i="1" s="1"/>
  <c r="B246" i="1" s="1"/>
  <c r="B247" i="1" s="1"/>
  <c r="B248" i="1" s="1"/>
  <c r="B249" i="1" s="1"/>
  <c r="B250" i="1" s="1"/>
  <c r="B251" i="1" s="1"/>
  <c r="B252" i="1" s="1"/>
  <c r="B253" i="1" s="1"/>
  <c r="B254" i="1" s="1"/>
  <c r="B255" i="1" s="1"/>
  <c r="B256" i="1" s="1"/>
  <c r="B257" i="1" s="1"/>
  <c r="B258" i="1" s="1"/>
  <c r="B259" i="1" s="1"/>
  <c r="B260" i="1" s="1"/>
  <c r="B261" i="1" s="1"/>
  <c r="B262" i="1" s="1"/>
  <c r="B263" i="1" s="1"/>
  <c r="B264" i="1" s="1"/>
  <c r="B265" i="1" s="1"/>
  <c r="B266" i="1" s="1"/>
  <c r="B267" i="1" s="1"/>
  <c r="B268" i="1" s="1"/>
  <c r="B269" i="1" s="1"/>
  <c r="B270" i="1" s="1"/>
  <c r="B271" i="1" s="1"/>
  <c r="B272" i="1" s="1"/>
  <c r="B273" i="1" s="1"/>
  <c r="B274" i="1" s="1"/>
  <c r="B275" i="1" s="1"/>
  <c r="B276" i="1" s="1"/>
  <c r="B277" i="1" s="1"/>
  <c r="B278" i="1" s="1"/>
  <c r="B279" i="1" s="1"/>
  <c r="B280" i="1" s="1"/>
  <c r="B281" i="1" s="1"/>
  <c r="B282" i="1" s="1"/>
  <c r="B283" i="1" s="1"/>
  <c r="B284" i="1" s="1"/>
  <c r="B285" i="1" s="1"/>
  <c r="B286" i="1" s="1"/>
  <c r="B287" i="1" s="1"/>
  <c r="B288" i="1" s="1"/>
  <c r="B289" i="1" s="1"/>
  <c r="B290" i="1" s="1"/>
  <c r="B291" i="1" s="1"/>
  <c r="B292" i="1" s="1"/>
  <c r="B293" i="1" s="1"/>
  <c r="B294" i="1" s="1"/>
  <c r="B295" i="1" s="1"/>
  <c r="B296" i="1" s="1"/>
  <c r="B297" i="1" s="1"/>
  <c r="B298" i="1" s="1"/>
  <c r="B299" i="1" s="1"/>
  <c r="B300" i="1" s="1"/>
  <c r="B301" i="1" s="1"/>
  <c r="B302" i="1" s="1"/>
  <c r="B303" i="1" s="1"/>
  <c r="B304" i="1" s="1"/>
  <c r="B305" i="1" s="1"/>
  <c r="B306" i="1" s="1"/>
  <c r="B307" i="1" s="1"/>
  <c r="B308" i="1" s="1"/>
  <c r="B309" i="1" s="1"/>
  <c r="B310" i="1" s="1"/>
  <c r="B311" i="1" s="1"/>
  <c r="B312" i="1" s="1"/>
  <c r="B313" i="1" s="1"/>
  <c r="B314" i="1" s="1"/>
  <c r="B315" i="1" s="1"/>
  <c r="B316" i="1" s="1"/>
  <c r="B317" i="1" s="1"/>
  <c r="B318" i="1" s="1"/>
  <c r="B319" i="1" s="1"/>
  <c r="B320" i="1" s="1"/>
  <c r="B321" i="1" s="1"/>
  <c r="B322" i="1" s="1"/>
  <c r="B323" i="1" s="1"/>
  <c r="B324" i="1" s="1"/>
  <c r="B325" i="1" s="1"/>
  <c r="B326" i="1" s="1"/>
  <c r="B327" i="1" s="1"/>
  <c r="B328" i="1" s="1"/>
  <c r="B329" i="1" s="1"/>
  <c r="B330" i="1" s="1"/>
  <c r="B331" i="1" s="1"/>
  <c r="B332" i="1" s="1"/>
  <c r="B333" i="1" s="1"/>
  <c r="B334" i="1" s="1"/>
  <c r="B335" i="1" s="1"/>
  <c r="B336" i="1" s="1"/>
  <c r="B337" i="1" s="1"/>
  <c r="B338" i="1" s="1"/>
  <c r="B339" i="1" s="1"/>
  <c r="B340" i="1" s="1"/>
  <c r="B341" i="1" s="1"/>
  <c r="B342" i="1" s="1"/>
  <c r="B343" i="1" s="1"/>
  <c r="B344" i="1" s="1"/>
  <c r="B345" i="1" s="1"/>
  <c r="B346" i="1" s="1"/>
  <c r="B347" i="1" s="1"/>
  <c r="B348" i="1" s="1"/>
  <c r="B349" i="1" s="1"/>
  <c r="B350" i="1" s="1"/>
  <c r="B351" i="1" s="1"/>
  <c r="B352" i="1" s="1"/>
  <c r="B353" i="1" s="1"/>
  <c r="B354" i="1" s="1"/>
  <c r="B355" i="1" s="1"/>
  <c r="B356" i="1" s="1"/>
  <c r="B357" i="1" s="1"/>
  <c r="B358" i="1" s="1"/>
  <c r="B359" i="1" s="1"/>
  <c r="B360" i="1" s="1"/>
  <c r="B361" i="1" s="1"/>
  <c r="B362" i="1" s="1"/>
  <c r="B363" i="1" s="1"/>
  <c r="B364" i="1" s="1"/>
  <c r="B365" i="1" s="1"/>
  <c r="B366" i="1" s="1"/>
  <c r="B367" i="1" s="1"/>
  <c r="B368" i="1" s="1"/>
  <c r="B369" i="1" s="1"/>
  <c r="B370" i="1" s="1"/>
  <c r="B371" i="1" s="1"/>
  <c r="B372" i="1" s="1"/>
  <c r="B373" i="1" s="1"/>
  <c r="B374" i="1" s="1"/>
  <c r="B375" i="1" s="1"/>
  <c r="B376" i="1" s="1"/>
  <c r="B377" i="1" s="1"/>
  <c r="B378" i="1" s="1"/>
  <c r="B379" i="1" s="1"/>
  <c r="B380" i="1" s="1"/>
  <c r="B381" i="1" s="1"/>
  <c r="B382" i="1" s="1"/>
  <c r="B383" i="1" s="1"/>
  <c r="B384" i="1" s="1"/>
  <c r="B385" i="1" s="1"/>
  <c r="B386" i="1" s="1"/>
  <c r="B387" i="1" s="1"/>
  <c r="B388" i="1" s="1"/>
  <c r="B389" i="1" s="1"/>
  <c r="B390" i="1" s="1"/>
  <c r="B391" i="1" s="1"/>
  <c r="B392" i="1" s="1"/>
  <c r="B393" i="1" s="1"/>
  <c r="B394" i="1" s="1"/>
  <c r="B395" i="1" s="1"/>
  <c r="B396" i="1" s="1"/>
  <c r="B397" i="1" s="1"/>
  <c r="B398" i="1" s="1"/>
  <c r="B399" i="1" s="1"/>
  <c r="B400" i="1" s="1"/>
  <c r="B401" i="1" s="1"/>
  <c r="B402" i="1" s="1"/>
  <c r="B403" i="1" s="1"/>
  <c r="B404" i="1" s="1"/>
  <c r="B405" i="1" s="1"/>
  <c r="B406" i="1" s="1"/>
  <c r="B407" i="1" s="1"/>
  <c r="B408" i="1" s="1"/>
  <c r="B409" i="1" s="1"/>
  <c r="B410" i="1" s="1"/>
  <c r="B411" i="1" s="1"/>
  <c r="B412" i="1" s="1"/>
  <c r="B413" i="1" s="1"/>
  <c r="B414" i="1" s="1"/>
  <c r="B415" i="1" s="1"/>
  <c r="B416" i="1" s="1"/>
  <c r="B417" i="1" s="1"/>
  <c r="B418" i="1" s="1"/>
  <c r="B419" i="1" s="1"/>
  <c r="B420" i="1" s="1"/>
  <c r="B421" i="1" s="1"/>
  <c r="B422" i="1" s="1"/>
  <c r="B423" i="1" s="1"/>
  <c r="B424" i="1" s="1"/>
  <c r="B425" i="1" s="1"/>
  <c r="B426" i="1" s="1"/>
  <c r="B427" i="1" s="1"/>
  <c r="B428" i="1" s="1"/>
  <c r="B429" i="1" s="1"/>
  <c r="B430" i="1" s="1"/>
  <c r="B431" i="1" s="1"/>
  <c r="B432" i="1" s="1"/>
  <c r="B433" i="1" s="1"/>
  <c r="B434" i="1" s="1"/>
  <c r="B435" i="1" s="1"/>
  <c r="B436" i="1" s="1"/>
  <c r="B437" i="1" s="1"/>
  <c r="B438" i="1" s="1"/>
  <c r="B439" i="1" s="1"/>
  <c r="B440" i="1" s="1"/>
  <c r="B441" i="1" s="1"/>
  <c r="B442" i="1" s="1"/>
  <c r="B443" i="1" s="1"/>
  <c r="B444" i="1" s="1"/>
  <c r="B445" i="1" s="1"/>
  <c r="B446" i="1" s="1"/>
  <c r="B447" i="1" s="1"/>
  <c r="B448" i="1" s="1"/>
  <c r="B449" i="1" s="1"/>
  <c r="B450" i="1" s="1"/>
  <c r="B451" i="1" s="1"/>
  <c r="B452" i="1" s="1"/>
  <c r="B453" i="1" s="1"/>
  <c r="B454" i="1" s="1"/>
  <c r="B455" i="1" s="1"/>
  <c r="B456" i="1" s="1"/>
  <c r="B457" i="1" s="1"/>
  <c r="B458" i="1" s="1"/>
  <c r="B459" i="1" s="1"/>
  <c r="B460" i="1" s="1"/>
  <c r="B461" i="1" s="1"/>
  <c r="B462" i="1" s="1"/>
  <c r="B463" i="1" s="1"/>
  <c r="B464" i="1" s="1"/>
  <c r="B465" i="1" s="1"/>
  <c r="B466" i="1" s="1"/>
  <c r="B467" i="1" s="1"/>
  <c r="B468" i="1" s="1"/>
  <c r="B469" i="1" s="1"/>
  <c r="B470" i="1" s="1"/>
  <c r="B471" i="1" s="1"/>
  <c r="B472" i="1" s="1"/>
  <c r="B473" i="1" s="1"/>
  <c r="B474" i="1" s="1"/>
  <c r="B475" i="1" s="1"/>
  <c r="B476" i="1" s="1"/>
  <c r="B477" i="1" s="1"/>
  <c r="B478" i="1" s="1"/>
  <c r="B479" i="1" s="1"/>
  <c r="B480" i="1" s="1"/>
  <c r="B481" i="1" s="1"/>
  <c r="B482" i="1" s="1"/>
  <c r="B483" i="1" s="1"/>
  <c r="B484" i="1" s="1"/>
  <c r="B485" i="1" s="1"/>
  <c r="B486" i="1" s="1"/>
  <c r="B487" i="1" s="1"/>
  <c r="B488" i="1" s="1"/>
  <c r="B489" i="1" s="1"/>
  <c r="B490" i="1" s="1"/>
  <c r="B491" i="1" s="1"/>
  <c r="B492" i="1" s="1"/>
  <c r="B493" i="1" s="1"/>
  <c r="B494" i="1" s="1"/>
  <c r="B495" i="1" s="1"/>
  <c r="B496" i="1" s="1"/>
  <c r="B497" i="1" s="1"/>
  <c r="B498" i="1" s="1"/>
  <c r="B499" i="1" s="1"/>
  <c r="B500" i="1" s="1"/>
  <c r="B501" i="1" s="1"/>
  <c r="B502" i="1" s="1"/>
  <c r="B503" i="1" s="1"/>
  <c r="B504" i="1" s="1"/>
  <c r="B505" i="1" s="1"/>
  <c r="B506" i="1" s="1"/>
  <c r="B507" i="1" s="1"/>
  <c r="B508" i="1" s="1"/>
  <c r="B509" i="1" s="1"/>
  <c r="B510" i="1" s="1"/>
  <c r="B511" i="1" s="1"/>
  <c r="B512" i="1" s="1"/>
  <c r="B513" i="1" s="1"/>
  <c r="B514" i="1" s="1"/>
  <c r="B515" i="1" s="1"/>
  <c r="B516" i="1" s="1"/>
  <c r="B517" i="1" s="1"/>
  <c r="B518" i="1" s="1"/>
  <c r="B519" i="1" s="1"/>
  <c r="B520" i="1" s="1"/>
  <c r="B521" i="1" s="1"/>
  <c r="B522" i="1" s="1"/>
  <c r="B523" i="1" s="1"/>
  <c r="B524" i="1" s="1"/>
  <c r="B525" i="1" s="1"/>
  <c r="B526" i="1" s="1"/>
  <c r="B527" i="1" s="1"/>
  <c r="B528" i="1" s="1"/>
  <c r="B529" i="1" s="1"/>
  <c r="B530" i="1" s="1"/>
  <c r="B531" i="1" s="1"/>
  <c r="B532" i="1" s="1"/>
  <c r="B533" i="1" s="1"/>
  <c r="B534" i="1" s="1"/>
  <c r="B535" i="1" s="1"/>
  <c r="B536" i="1" s="1"/>
  <c r="B537" i="1" s="1"/>
  <c r="B538" i="1" s="1"/>
  <c r="B539" i="1" s="1"/>
  <c r="B540" i="1" s="1"/>
  <c r="B541" i="1" s="1"/>
  <c r="B542" i="1" s="1"/>
  <c r="B543" i="1" s="1"/>
  <c r="B544" i="1" s="1"/>
  <c r="B545" i="1" s="1"/>
  <c r="B546" i="1" s="1"/>
  <c r="B547" i="1" s="1"/>
  <c r="B548" i="1" s="1"/>
  <c r="B549" i="1" s="1"/>
  <c r="B550" i="1" s="1"/>
  <c r="B551" i="1" s="1"/>
  <c r="B552" i="1" s="1"/>
  <c r="B553" i="1" s="1"/>
  <c r="B554" i="1" s="1"/>
  <c r="B555" i="1" s="1"/>
  <c r="B556" i="1" s="1"/>
  <c r="B557" i="1" s="1"/>
  <c r="B558" i="1" s="1"/>
  <c r="B559" i="1" s="1"/>
  <c r="B560" i="1" s="1"/>
  <c r="B561" i="1" s="1"/>
  <c r="B562" i="1" s="1"/>
  <c r="B563" i="1" s="1"/>
  <c r="B564" i="1" s="1"/>
  <c r="B565" i="1" s="1"/>
  <c r="B566" i="1" s="1"/>
  <c r="B567" i="1" s="1"/>
  <c r="B568" i="1" s="1"/>
  <c r="B569" i="1" s="1"/>
  <c r="B570" i="1" s="1"/>
  <c r="B571" i="1" s="1"/>
  <c r="B572" i="1" s="1"/>
  <c r="B573" i="1" s="1"/>
  <c r="B574" i="1" s="1"/>
  <c r="B575" i="1" s="1"/>
  <c r="B576" i="1" s="1"/>
  <c r="B577" i="1" s="1"/>
  <c r="B578" i="1" s="1"/>
  <c r="B579" i="1" s="1"/>
  <c r="B580" i="1" s="1"/>
  <c r="B581" i="1" s="1"/>
  <c r="B582" i="1" s="1"/>
  <c r="B583" i="1" s="1"/>
  <c r="B584" i="1" s="1"/>
  <c r="B585" i="1" s="1"/>
  <c r="B586" i="1" s="1"/>
  <c r="B587" i="1" s="1"/>
  <c r="B588" i="1" s="1"/>
  <c r="B589" i="1" s="1"/>
  <c r="B590" i="1" s="1"/>
  <c r="B591" i="1" s="1"/>
  <c r="B592" i="1" s="1"/>
  <c r="B593" i="1" s="1"/>
  <c r="B594" i="1" s="1"/>
  <c r="B595" i="1" s="1"/>
  <c r="B596" i="1" s="1"/>
  <c r="B597" i="1" s="1"/>
  <c r="B598" i="1" s="1"/>
  <c r="B599" i="1" s="1"/>
  <c r="B600" i="1" s="1"/>
  <c r="B601" i="1" s="1"/>
  <c r="B602" i="1" s="1"/>
  <c r="B603" i="1" s="1"/>
  <c r="B604" i="1" s="1"/>
  <c r="B605" i="1" s="1"/>
  <c r="B606" i="1" s="1"/>
  <c r="B607" i="1" s="1"/>
  <c r="B608" i="1" s="1"/>
  <c r="B609" i="1" s="1"/>
  <c r="B610" i="1" s="1"/>
  <c r="B611" i="1" s="1"/>
  <c r="B612" i="1" s="1"/>
  <c r="B613" i="1" s="1"/>
  <c r="B614" i="1" s="1"/>
  <c r="B615" i="1" s="1"/>
  <c r="B616" i="1" s="1"/>
  <c r="B617" i="1" s="1"/>
  <c r="B618" i="1" s="1"/>
  <c r="B619" i="1" s="1"/>
  <c r="B620" i="1" s="1"/>
  <c r="B621" i="1" s="1"/>
  <c r="B622" i="1" s="1"/>
  <c r="B623" i="1" s="1"/>
  <c r="B624" i="1" s="1"/>
  <c r="B625" i="1" s="1"/>
  <c r="B626" i="1" s="1"/>
  <c r="B627" i="1" s="1"/>
  <c r="B628" i="1" s="1"/>
  <c r="B629" i="1" s="1"/>
  <c r="B630" i="1" s="1"/>
  <c r="B631" i="1" s="1"/>
  <c r="B632" i="1" s="1"/>
  <c r="B633" i="1" s="1"/>
  <c r="B634" i="1" s="1"/>
  <c r="B635" i="1" s="1"/>
  <c r="B636" i="1" s="1"/>
  <c r="B637" i="1" s="1"/>
  <c r="B638" i="1" s="1"/>
  <c r="B639" i="1" s="1"/>
  <c r="B640" i="1" s="1"/>
  <c r="B641" i="1" s="1"/>
  <c r="B642" i="1" s="1"/>
  <c r="B643" i="1" s="1"/>
  <c r="B644" i="1" s="1"/>
  <c r="B645" i="1" s="1"/>
  <c r="B646" i="1" s="1"/>
  <c r="B647" i="1" s="1"/>
  <c r="B648" i="1" s="1"/>
  <c r="B649" i="1" s="1"/>
  <c r="B650" i="1" s="1"/>
  <c r="B651" i="1" s="1"/>
  <c r="B652" i="1" s="1"/>
  <c r="B653" i="1" s="1"/>
  <c r="B654" i="1" s="1"/>
  <c r="B655" i="1" s="1"/>
  <c r="B656" i="1" s="1"/>
  <c r="B657" i="1" s="1"/>
  <c r="B658" i="1" s="1"/>
  <c r="B659" i="1" s="1"/>
  <c r="B660" i="1" s="1"/>
  <c r="B661" i="1" s="1"/>
  <c r="B662" i="1" s="1"/>
  <c r="B663" i="1" s="1"/>
  <c r="B664" i="1" s="1"/>
  <c r="B665" i="1" s="1"/>
  <c r="B666" i="1" s="1"/>
  <c r="B667" i="1" s="1"/>
  <c r="B668" i="1" s="1"/>
  <c r="B669" i="1" s="1"/>
  <c r="B670" i="1" s="1"/>
  <c r="B671" i="1" s="1"/>
  <c r="B672" i="1" s="1"/>
  <c r="B673" i="1" s="1"/>
  <c r="B674" i="1" s="1"/>
  <c r="B675" i="1" s="1"/>
  <c r="B676" i="1" s="1"/>
  <c r="B677" i="1" s="1"/>
  <c r="B678" i="1" s="1"/>
  <c r="B679" i="1" s="1"/>
  <c r="B680" i="1" s="1"/>
  <c r="B681" i="1" s="1"/>
  <c r="B682" i="1" s="1"/>
  <c r="B683" i="1" s="1"/>
  <c r="B684" i="1" s="1"/>
  <c r="B685" i="1" s="1"/>
  <c r="B686" i="1" s="1"/>
  <c r="B687" i="1" s="1"/>
  <c r="B688" i="1" s="1"/>
  <c r="B689" i="1" s="1"/>
  <c r="B690" i="1" s="1"/>
  <c r="B691" i="1" s="1"/>
  <c r="B692" i="1" s="1"/>
  <c r="B693" i="1" s="1"/>
  <c r="B694" i="1" s="1"/>
  <c r="B695" i="1" s="1"/>
  <c r="B696" i="1" s="1"/>
  <c r="B697" i="1" s="1"/>
  <c r="B698" i="1" s="1"/>
  <c r="B699" i="1" s="1"/>
  <c r="B700" i="1" s="1"/>
  <c r="B701" i="1" s="1"/>
  <c r="B702" i="1" s="1"/>
  <c r="B703" i="1" s="1"/>
  <c r="B704" i="1" s="1"/>
  <c r="B705" i="1" s="1"/>
  <c r="B706" i="1" s="1"/>
  <c r="B707" i="1" s="1"/>
  <c r="B708" i="1" s="1"/>
  <c r="B709" i="1" s="1"/>
  <c r="B710" i="1" s="1"/>
  <c r="B711" i="1" s="1"/>
  <c r="B712" i="1" s="1"/>
  <c r="B713" i="1" s="1"/>
  <c r="B714" i="1" s="1"/>
  <c r="B715" i="1" s="1"/>
  <c r="B716" i="1" s="1"/>
  <c r="B717" i="1" s="1"/>
  <c r="B718" i="1" s="1"/>
  <c r="B719" i="1" s="1"/>
  <c r="B720" i="1" s="1"/>
  <c r="B721" i="1" s="1"/>
  <c r="B722" i="1" s="1"/>
  <c r="B723" i="1" s="1"/>
  <c r="B724" i="1" s="1"/>
  <c r="B725" i="1" s="1"/>
  <c r="B726" i="1" s="1"/>
  <c r="B727" i="1" s="1"/>
  <c r="B728" i="1" s="1"/>
  <c r="B729" i="1" s="1"/>
  <c r="B730" i="1" s="1"/>
  <c r="B731" i="1" s="1"/>
  <c r="B732" i="1" s="1"/>
  <c r="B733" i="1" s="1"/>
  <c r="B734" i="1" s="1"/>
  <c r="B735" i="1" s="1"/>
  <c r="B736" i="1" s="1"/>
  <c r="B737" i="1" s="1"/>
  <c r="B738" i="1" s="1"/>
  <c r="B739" i="1" s="1"/>
  <c r="B740" i="1" s="1"/>
  <c r="B741" i="1" s="1"/>
  <c r="B742" i="1" s="1"/>
  <c r="B743" i="1" s="1"/>
  <c r="B744" i="1" s="1"/>
  <c r="B745" i="1" s="1"/>
  <c r="B746" i="1" s="1"/>
  <c r="B747" i="1" s="1"/>
  <c r="B748" i="1" s="1"/>
  <c r="B749" i="1" s="1"/>
  <c r="B750" i="1" s="1"/>
  <c r="B751" i="1" s="1"/>
  <c r="B752" i="1" s="1"/>
  <c r="B753" i="1" s="1"/>
  <c r="B754" i="1" s="1"/>
  <c r="B755" i="1" s="1"/>
  <c r="B756" i="1" s="1"/>
  <c r="B757" i="1" s="1"/>
  <c r="B758" i="1" s="1"/>
  <c r="B759" i="1" s="1"/>
  <c r="B760" i="1" s="1"/>
  <c r="B761" i="1" s="1"/>
  <c r="B762" i="1" s="1"/>
  <c r="B763" i="1" s="1"/>
  <c r="B764" i="1" s="1"/>
  <c r="B765" i="1" s="1"/>
  <c r="B766" i="1" s="1"/>
  <c r="B767" i="1" s="1"/>
  <c r="B768" i="1" s="1"/>
  <c r="B769" i="1" s="1"/>
  <c r="B770" i="1" s="1"/>
  <c r="B771" i="1" s="1"/>
  <c r="B772" i="1" s="1"/>
  <c r="B773" i="1" s="1"/>
  <c r="B774" i="1" s="1"/>
  <c r="B775" i="1" s="1"/>
  <c r="B776" i="1" s="1"/>
  <c r="B777" i="1" s="1"/>
  <c r="B778" i="1" s="1"/>
  <c r="B779" i="1" s="1"/>
  <c r="B780" i="1" s="1"/>
  <c r="B781" i="1" s="1"/>
  <c r="B782" i="1" s="1"/>
  <c r="B783" i="1" s="1"/>
  <c r="B784" i="1" s="1"/>
  <c r="B785" i="1" s="1"/>
  <c r="B786" i="1" s="1"/>
  <c r="B787" i="1" s="1"/>
  <c r="B788" i="1" s="1"/>
  <c r="B789" i="1" s="1"/>
  <c r="B790" i="1" s="1"/>
  <c r="B791" i="1" s="1"/>
  <c r="B792" i="1" s="1"/>
  <c r="B793" i="1" s="1"/>
  <c r="B794" i="1" s="1"/>
  <c r="B795" i="1" s="1"/>
  <c r="B796" i="1" s="1"/>
  <c r="B797" i="1" s="1"/>
  <c r="B798" i="1" s="1"/>
  <c r="B799" i="1" s="1"/>
  <c r="B800" i="1" s="1"/>
  <c r="B801" i="1" s="1"/>
  <c r="B802" i="1" s="1"/>
  <c r="B803" i="1" s="1"/>
  <c r="B804" i="1" s="1"/>
  <c r="B805" i="1" s="1"/>
  <c r="B806" i="1" s="1"/>
  <c r="B807" i="1" s="1"/>
  <c r="B808" i="1" s="1"/>
  <c r="B809" i="1" s="1"/>
  <c r="B810" i="1" s="1"/>
  <c r="B811" i="1" s="1"/>
  <c r="B812" i="1" s="1"/>
  <c r="B813" i="1" s="1"/>
  <c r="B814" i="1" s="1"/>
  <c r="B815" i="1" s="1"/>
  <c r="B816" i="1" s="1"/>
  <c r="B817" i="1" s="1"/>
  <c r="B818" i="1" s="1"/>
  <c r="B819" i="1" s="1"/>
  <c r="B820" i="1" s="1"/>
  <c r="B821" i="1" s="1"/>
  <c r="B822" i="1" s="1"/>
  <c r="B823" i="1" s="1"/>
  <c r="B824" i="1" s="1"/>
  <c r="B825" i="1" s="1"/>
  <c r="B826" i="1" s="1"/>
  <c r="B827" i="1" s="1"/>
  <c r="B828" i="1" s="1"/>
  <c r="B829" i="1" s="1"/>
  <c r="B830" i="1" s="1"/>
  <c r="B831" i="1" s="1"/>
  <c r="B832" i="1" s="1"/>
  <c r="B833" i="1" s="1"/>
  <c r="B834" i="1" s="1"/>
  <c r="B835" i="1" s="1"/>
  <c r="B836" i="1" s="1"/>
  <c r="B837" i="1" s="1"/>
  <c r="B838" i="1" s="1"/>
  <c r="B839" i="1" s="1"/>
  <c r="B840" i="1" s="1"/>
  <c r="B841" i="1" s="1"/>
  <c r="B842" i="1" s="1"/>
  <c r="B843" i="1" s="1"/>
  <c r="B844" i="1" s="1"/>
  <c r="B845" i="1" s="1"/>
  <c r="B846" i="1" s="1"/>
  <c r="B847" i="1" s="1"/>
  <c r="B848" i="1" s="1"/>
  <c r="B849" i="1" s="1"/>
  <c r="B850" i="1" s="1"/>
  <c r="B851" i="1" s="1"/>
  <c r="B852" i="1" s="1"/>
  <c r="B853" i="1" s="1"/>
  <c r="B854" i="1" s="1"/>
  <c r="B855" i="1" s="1"/>
  <c r="B856" i="1" s="1"/>
  <c r="B857" i="1" s="1"/>
  <c r="B858" i="1" s="1"/>
  <c r="B859" i="1" s="1"/>
  <c r="B860" i="1" s="1"/>
  <c r="B861" i="1" s="1"/>
  <c r="B862" i="1" s="1"/>
  <c r="B863" i="1" s="1"/>
  <c r="B864" i="1" s="1"/>
  <c r="B865" i="1" s="1"/>
  <c r="B866" i="1" s="1"/>
  <c r="B867" i="1" s="1"/>
  <c r="B868" i="1" s="1"/>
  <c r="B869" i="1" s="1"/>
  <c r="B870" i="1" s="1"/>
  <c r="B871" i="1" s="1"/>
  <c r="B872" i="1" s="1"/>
  <c r="B873" i="1" s="1"/>
  <c r="B874" i="1" s="1"/>
  <c r="B875" i="1" s="1"/>
  <c r="B876" i="1" s="1"/>
  <c r="B877" i="1" s="1"/>
  <c r="B878" i="1" s="1"/>
  <c r="B879" i="1" s="1"/>
  <c r="B880" i="1" s="1"/>
  <c r="B881" i="1" s="1"/>
  <c r="B882" i="1" s="1"/>
  <c r="B883" i="1" s="1"/>
  <c r="B884" i="1" s="1"/>
  <c r="B885" i="1" s="1"/>
  <c r="B886" i="1" s="1"/>
  <c r="B887" i="1" s="1"/>
  <c r="B888" i="1" s="1"/>
  <c r="B889" i="1" s="1"/>
  <c r="B890" i="1" s="1"/>
  <c r="B891" i="1" s="1"/>
  <c r="B892" i="1" s="1"/>
  <c r="B893" i="1" s="1"/>
  <c r="B894" i="1" s="1"/>
  <c r="B895" i="1" s="1"/>
  <c r="B896" i="1" s="1"/>
  <c r="B897" i="1" s="1"/>
  <c r="B898" i="1" s="1"/>
  <c r="B899" i="1" s="1"/>
  <c r="B900" i="1" s="1"/>
  <c r="B901" i="1" s="1"/>
  <c r="B902" i="1" s="1"/>
  <c r="B903" i="1" s="1"/>
  <c r="B904" i="1" s="1"/>
  <c r="B905" i="1" s="1"/>
  <c r="B906" i="1" s="1"/>
  <c r="B907" i="1" s="1"/>
  <c r="B908" i="1" s="1"/>
  <c r="B909" i="1" s="1"/>
  <c r="B910" i="1" s="1"/>
  <c r="B911" i="1" s="1"/>
  <c r="B912" i="1" s="1"/>
  <c r="B913" i="1" s="1"/>
  <c r="B914" i="1" s="1"/>
  <c r="B915" i="1" s="1"/>
  <c r="B916" i="1" s="1"/>
  <c r="B917" i="1" s="1"/>
  <c r="B918" i="1" s="1"/>
  <c r="B919" i="1" s="1"/>
  <c r="B920" i="1" s="1"/>
  <c r="B921" i="1" s="1"/>
  <c r="B922" i="1" s="1"/>
  <c r="B923" i="1" s="1"/>
  <c r="B924" i="1" s="1"/>
  <c r="B925" i="1" s="1"/>
  <c r="B926" i="1" s="1"/>
  <c r="B927" i="1" s="1"/>
  <c r="B928" i="1" s="1"/>
  <c r="B929" i="1" s="1"/>
  <c r="B930" i="1" s="1"/>
  <c r="B931" i="1" s="1"/>
  <c r="B932" i="1" s="1"/>
  <c r="B933" i="1" s="1"/>
  <c r="B934" i="1" s="1"/>
  <c r="B935" i="1" s="1"/>
  <c r="B936" i="1" s="1"/>
  <c r="B937" i="1" s="1"/>
  <c r="B938" i="1" s="1"/>
  <c r="B939" i="1" s="1"/>
  <c r="B940" i="1" s="1"/>
  <c r="B941" i="1" s="1"/>
  <c r="B942" i="1" s="1"/>
  <c r="B943" i="1" s="1"/>
  <c r="B944" i="1" s="1"/>
  <c r="B945" i="1" s="1"/>
  <c r="B946" i="1" s="1"/>
  <c r="B947" i="1" s="1"/>
  <c r="B948" i="1" s="1"/>
  <c r="B949" i="1" s="1"/>
  <c r="B950" i="1" s="1"/>
  <c r="B951" i="1" s="1"/>
  <c r="B952" i="1" s="1"/>
  <c r="B953" i="1" s="1"/>
  <c r="B954" i="1" s="1"/>
  <c r="B955" i="1" s="1"/>
  <c r="B956" i="1" s="1"/>
  <c r="B957" i="1" s="1"/>
  <c r="B958" i="1" s="1"/>
  <c r="B959" i="1" s="1"/>
  <c r="B960" i="1" s="1"/>
  <c r="B961" i="1" s="1"/>
  <c r="B962" i="1" s="1"/>
  <c r="B963" i="1" s="1"/>
  <c r="B964" i="1" s="1"/>
  <c r="B965" i="1" s="1"/>
  <c r="B966" i="1" s="1"/>
  <c r="B967" i="1" s="1"/>
  <c r="B968" i="1" s="1"/>
  <c r="B969" i="1" s="1"/>
  <c r="B970" i="1" s="1"/>
  <c r="B971" i="1" s="1"/>
  <c r="B972" i="1" s="1"/>
  <c r="B973" i="1" s="1"/>
  <c r="B974" i="1" s="1"/>
  <c r="B975" i="1" s="1"/>
  <c r="B976" i="1" s="1"/>
  <c r="B977" i="1" s="1"/>
  <c r="B978" i="1" s="1"/>
  <c r="B979" i="1" s="1"/>
  <c r="B980" i="1" s="1"/>
  <c r="B981" i="1" s="1"/>
  <c r="B982" i="1" s="1"/>
  <c r="B983" i="1" s="1"/>
  <c r="B984" i="1" s="1"/>
  <c r="B985" i="1" s="1"/>
  <c r="B986" i="1" s="1"/>
  <c r="B987" i="1" s="1"/>
  <c r="B988" i="1" s="1"/>
  <c r="B989" i="1" s="1"/>
  <c r="B990" i="1" s="1"/>
  <c r="B991" i="1" s="1"/>
  <c r="B992" i="1" s="1"/>
  <c r="B993" i="1" s="1"/>
  <c r="B994" i="1" s="1"/>
  <c r="B995" i="1" s="1"/>
  <c r="B996" i="1" s="1"/>
  <c r="B997" i="1" s="1"/>
  <c r="B998" i="1" s="1"/>
  <c r="B999" i="1" s="1"/>
  <c r="B1000" i="1" s="1"/>
  <c r="B1001" i="1" s="1"/>
  <c r="B1002" i="1" s="1"/>
  <c r="B1003" i="1" s="1"/>
  <c r="B1004" i="1" s="1"/>
  <c r="B1005" i="1" s="1"/>
  <c r="B1006" i="1" s="1"/>
  <c r="B1007" i="1" s="1"/>
  <c r="B1008" i="1" s="1"/>
  <c r="B1009" i="1" s="1"/>
  <c r="B1010" i="1" s="1"/>
  <c r="B1011" i="1" s="1"/>
  <c r="B1012" i="1" s="1"/>
  <c r="B1013" i="1" s="1"/>
  <c r="B1014" i="1" s="1"/>
  <c r="B1015" i="1" s="1"/>
  <c r="B1016" i="1" s="1"/>
  <c r="B1017" i="1" s="1"/>
  <c r="B1018" i="1" s="1"/>
  <c r="B1019" i="1" s="1"/>
  <c r="B1020" i="1" s="1"/>
  <c r="B1021" i="1" s="1"/>
  <c r="B1022" i="1" s="1"/>
  <c r="B1023" i="1" s="1"/>
  <c r="B1024" i="1" s="1"/>
  <c r="B1025" i="1" s="1"/>
  <c r="B1026" i="1" s="1"/>
  <c r="B1027" i="1" s="1"/>
  <c r="B1028" i="1" s="1"/>
  <c r="B1029" i="1" s="1"/>
  <c r="B1030" i="1" s="1"/>
  <c r="B1031" i="1" s="1"/>
  <c r="B1032" i="1" s="1"/>
  <c r="B1033" i="1" s="1"/>
  <c r="B1034" i="1" s="1"/>
  <c r="B1035" i="1" s="1"/>
  <c r="B1036" i="1" s="1"/>
  <c r="B1037" i="1" s="1"/>
  <c r="B1038" i="1" s="1"/>
  <c r="B1039" i="1" s="1"/>
  <c r="B1040" i="1" s="1"/>
  <c r="B1041" i="1" s="1"/>
  <c r="B1042" i="1" s="1"/>
  <c r="B1043" i="1" s="1"/>
  <c r="B1044" i="1" s="1"/>
  <c r="B1045" i="1" s="1"/>
  <c r="B1046" i="1" s="1"/>
  <c r="B1047" i="1" s="1"/>
  <c r="B1048" i="1" s="1"/>
  <c r="B1049" i="1" s="1"/>
  <c r="B1050" i="1" s="1"/>
  <c r="B1051" i="1" s="1"/>
  <c r="B1052" i="1" s="1"/>
  <c r="B1053" i="1" s="1"/>
  <c r="B1054" i="1" s="1"/>
  <c r="B1055" i="1" s="1"/>
  <c r="B1056" i="1" s="1"/>
  <c r="B1057" i="1" s="1"/>
  <c r="B1058" i="1" s="1"/>
  <c r="B1059" i="1" s="1"/>
  <c r="B1060" i="1" s="1"/>
  <c r="B1061" i="1" s="1"/>
  <c r="B1062" i="1" s="1"/>
  <c r="B1063" i="1" s="1"/>
  <c r="B1064" i="1" s="1"/>
  <c r="B1065" i="1" s="1"/>
  <c r="B1066" i="1" s="1"/>
  <c r="B1067" i="1" s="1"/>
  <c r="B1068" i="1" s="1"/>
  <c r="B1069" i="1" s="1"/>
  <c r="B1070" i="1" s="1"/>
  <c r="B1071" i="1" s="1"/>
  <c r="B1072" i="1" s="1"/>
  <c r="B1073" i="1" s="1"/>
  <c r="B1074" i="1" s="1"/>
  <c r="B1075" i="1" s="1"/>
  <c r="B1076" i="1" s="1"/>
  <c r="B1077" i="1" s="1"/>
  <c r="B1078" i="1" s="1"/>
  <c r="B1079" i="1" s="1"/>
  <c r="B1080" i="1" s="1"/>
  <c r="B1081" i="1" s="1"/>
  <c r="B1082" i="1" s="1"/>
  <c r="B1083" i="1" s="1"/>
  <c r="B1084" i="1" s="1"/>
  <c r="B1085" i="1" s="1"/>
  <c r="B1086" i="1" s="1"/>
  <c r="B1087" i="1" s="1"/>
  <c r="B1088" i="1" s="1"/>
  <c r="B1089" i="1" s="1"/>
  <c r="B1090" i="1" s="1"/>
  <c r="B1091" i="1" s="1"/>
  <c r="B1092" i="1" s="1"/>
  <c r="B1093" i="1" s="1"/>
  <c r="B1094" i="1" s="1"/>
  <c r="B1095" i="1" s="1"/>
  <c r="B1096" i="1" s="1"/>
  <c r="B1097" i="1" s="1"/>
  <c r="B1098" i="1" s="1"/>
  <c r="B1099" i="1" s="1"/>
  <c r="B1100" i="1" s="1"/>
  <c r="B1101" i="1" s="1"/>
  <c r="B1102" i="1" s="1"/>
  <c r="B1103" i="1" s="1"/>
  <c r="B1104" i="1" s="1"/>
  <c r="B1105" i="1" s="1"/>
  <c r="B1106" i="1" s="1"/>
  <c r="B1107" i="1" s="1"/>
  <c r="B1108" i="1" s="1"/>
  <c r="B1109" i="1" s="1"/>
  <c r="B1110" i="1" s="1"/>
  <c r="B1111" i="1" s="1"/>
  <c r="B1112" i="1" s="1"/>
  <c r="B1113" i="1" s="1"/>
  <c r="B1114" i="1" s="1"/>
  <c r="B1115" i="1" s="1"/>
  <c r="B1116" i="1" s="1"/>
  <c r="B1117" i="1" s="1"/>
  <c r="B1118" i="1" s="1"/>
  <c r="B1119" i="1" s="1"/>
  <c r="B1120" i="1" s="1"/>
  <c r="B1121" i="1" s="1"/>
  <c r="B1122" i="1" s="1"/>
  <c r="B1123" i="1" s="1"/>
  <c r="B1124" i="1" s="1"/>
  <c r="B1125" i="1" s="1"/>
  <c r="B1126" i="1" s="1"/>
  <c r="B1127" i="1" s="1"/>
  <c r="B1128" i="1" s="1"/>
  <c r="B1129" i="1" s="1"/>
  <c r="B1130" i="1" s="1"/>
  <c r="B1131" i="1" s="1"/>
  <c r="B1132" i="1" s="1"/>
  <c r="B1133" i="1" s="1"/>
  <c r="B1134" i="1" s="1"/>
  <c r="B1135" i="1" s="1"/>
  <c r="B1136" i="1" s="1"/>
  <c r="B1137" i="1" s="1"/>
  <c r="B1138" i="1" s="1"/>
  <c r="B1139" i="1" s="1"/>
  <c r="B1140" i="1" s="1"/>
  <c r="B1141" i="1" s="1"/>
  <c r="B1142" i="1" s="1"/>
  <c r="B1143" i="1" s="1"/>
  <c r="B1144" i="1" s="1"/>
  <c r="B1145" i="1" s="1"/>
  <c r="B1146" i="1" s="1"/>
  <c r="B1147" i="1" s="1"/>
  <c r="B1148" i="1" s="1"/>
  <c r="B1149" i="1" s="1"/>
  <c r="B1150" i="1" s="1"/>
  <c r="B1151" i="1" s="1"/>
  <c r="B1152" i="1" s="1"/>
  <c r="B1153" i="1" s="1"/>
  <c r="B1154" i="1" s="1"/>
  <c r="B1155" i="1" s="1"/>
  <c r="B1156" i="1" s="1"/>
  <c r="B1157" i="1" s="1"/>
  <c r="B1158" i="1" s="1"/>
  <c r="B1159" i="1" s="1"/>
  <c r="B1160" i="1" s="1"/>
  <c r="B1161" i="1" s="1"/>
  <c r="B1162" i="1" s="1"/>
  <c r="B1163" i="1" s="1"/>
  <c r="B1164" i="1" s="1"/>
  <c r="B1165" i="1" s="1"/>
  <c r="B1166" i="1" s="1"/>
  <c r="B1167" i="1" s="1"/>
  <c r="B1168" i="1" s="1"/>
  <c r="B1169" i="1" s="1"/>
  <c r="B1170" i="1" s="1"/>
  <c r="B1171" i="1" s="1"/>
  <c r="B1172" i="1" s="1"/>
  <c r="B1173" i="1" s="1"/>
  <c r="B1174" i="1" s="1"/>
  <c r="B1175" i="1" s="1"/>
  <c r="B1176" i="1" s="1"/>
  <c r="B1177" i="1" s="1"/>
  <c r="B1178" i="1" s="1"/>
  <c r="B1179" i="1" s="1"/>
  <c r="B1180" i="1" s="1"/>
  <c r="B1181" i="1" s="1"/>
  <c r="B1182" i="1" s="1"/>
  <c r="B1183" i="1" s="1"/>
  <c r="B1184" i="1" s="1"/>
  <c r="B1185" i="1" s="1"/>
  <c r="B1186" i="1" s="1"/>
  <c r="B1187" i="1" s="1"/>
  <c r="B1188" i="1" s="1"/>
  <c r="B1189" i="1" s="1"/>
  <c r="B1190" i="1" s="1"/>
  <c r="B1191" i="1" s="1"/>
  <c r="B1192" i="1" s="1"/>
  <c r="B1193" i="1" s="1"/>
  <c r="B1194" i="1" s="1"/>
  <c r="B1195" i="1" s="1"/>
  <c r="B1196" i="1" s="1"/>
  <c r="B1197" i="1" s="1"/>
  <c r="B1198" i="1" s="1"/>
  <c r="B1199" i="1" s="1"/>
  <c r="B1200" i="1" s="1"/>
  <c r="B1201" i="1" s="1"/>
  <c r="B1202" i="1" s="1"/>
  <c r="B1203" i="1" s="1"/>
  <c r="B1204" i="1" s="1"/>
  <c r="B1205" i="1" s="1"/>
  <c r="B1206" i="1" s="1"/>
  <c r="B1207" i="1" s="1"/>
  <c r="B1208" i="1" s="1"/>
  <c r="B1209" i="1" s="1"/>
  <c r="B1210" i="1" s="1"/>
  <c r="B1211" i="1" s="1"/>
  <c r="B1212" i="1" s="1"/>
  <c r="B1213" i="1" s="1"/>
  <c r="B1214" i="1" s="1"/>
  <c r="B1215" i="1" s="1"/>
  <c r="B1216" i="1" s="1"/>
  <c r="B1217" i="1" s="1"/>
  <c r="B1218" i="1" s="1"/>
  <c r="B1219" i="1" s="1"/>
  <c r="B1220" i="1" s="1"/>
  <c r="B1221" i="1" s="1"/>
  <c r="B1222" i="1" s="1"/>
  <c r="B1223" i="1" s="1"/>
  <c r="B1224" i="1" s="1"/>
  <c r="B1225" i="1" s="1"/>
  <c r="B1226" i="1" s="1"/>
  <c r="B1227" i="1" s="1"/>
  <c r="B1228" i="1" s="1"/>
  <c r="B1229" i="1" s="1"/>
  <c r="B1230" i="1" s="1"/>
  <c r="B1231" i="1" s="1"/>
  <c r="B1232" i="1" s="1"/>
  <c r="B1233" i="1" s="1"/>
  <c r="B1234" i="1" s="1"/>
  <c r="B1235" i="1" s="1"/>
  <c r="B1236" i="1" s="1"/>
  <c r="B1237" i="1" s="1"/>
  <c r="B1238" i="1" s="1"/>
  <c r="B1239" i="1" s="1"/>
  <c r="B1240" i="1" s="1"/>
  <c r="B1241" i="1" s="1"/>
  <c r="B1242" i="1" s="1"/>
  <c r="B1243" i="1" s="1"/>
  <c r="B1244" i="1" s="1"/>
  <c r="B1245" i="1" s="1"/>
  <c r="B1246" i="1" s="1"/>
  <c r="B1247" i="1" s="1"/>
  <c r="B1248" i="1" s="1"/>
  <c r="B1249" i="1" s="1"/>
  <c r="B1250" i="1" s="1"/>
  <c r="B1251" i="1" s="1"/>
  <c r="B1252" i="1" s="1"/>
  <c r="B1253" i="1" s="1"/>
  <c r="B1254" i="1" s="1"/>
  <c r="B1255" i="1" s="1"/>
  <c r="B1256" i="1" s="1"/>
  <c r="B1257" i="1" s="1"/>
  <c r="B1258" i="1" s="1"/>
  <c r="B1259" i="1" s="1"/>
  <c r="B1260" i="1" s="1"/>
  <c r="B1261" i="1" s="1"/>
  <c r="B1262" i="1" s="1"/>
  <c r="B1263" i="1" s="1"/>
  <c r="B1264" i="1" s="1"/>
  <c r="B1265" i="1" s="1"/>
  <c r="B1266" i="1" s="1"/>
  <c r="B1267" i="1" s="1"/>
  <c r="B1268" i="1" s="1"/>
  <c r="B1269" i="1" s="1"/>
  <c r="B1270" i="1" s="1"/>
  <c r="B1271" i="1" s="1"/>
  <c r="B1272" i="1" s="1"/>
  <c r="B1273" i="1" s="1"/>
  <c r="B1274" i="1" s="1"/>
  <c r="B1275" i="1" s="1"/>
  <c r="B1276" i="1" s="1"/>
  <c r="B1277" i="1" s="1"/>
  <c r="B1278" i="1" s="1"/>
  <c r="B1279" i="1" s="1"/>
  <c r="B1280" i="1" s="1"/>
  <c r="B1281" i="1" s="1"/>
  <c r="B1282" i="1" s="1"/>
  <c r="B1283" i="1" s="1"/>
  <c r="B1284" i="1" s="1"/>
  <c r="B1285" i="1" s="1"/>
  <c r="B1286" i="1" s="1"/>
  <c r="B1287" i="1" s="1"/>
  <c r="B1288" i="1" s="1"/>
  <c r="B1289" i="1" s="1"/>
  <c r="B1290" i="1" s="1"/>
  <c r="B1291" i="1" s="1"/>
  <c r="B1292" i="1" s="1"/>
  <c r="B1293" i="1" s="1"/>
  <c r="B1294" i="1" s="1"/>
  <c r="B1295" i="1" s="1"/>
  <c r="B1296" i="1" s="1"/>
  <c r="B1297" i="1" s="1"/>
  <c r="B1298" i="1" s="1"/>
  <c r="B1299" i="1" s="1"/>
  <c r="B1300" i="1" s="1"/>
  <c r="B1301" i="1" s="1"/>
  <c r="B1302" i="1" s="1"/>
  <c r="B1303" i="1" s="1"/>
  <c r="B1304" i="1" s="1"/>
  <c r="B1305" i="1" s="1"/>
  <c r="B1306" i="1" s="1"/>
  <c r="B1307" i="1" s="1"/>
  <c r="B1308" i="1" s="1"/>
  <c r="B1309" i="1" s="1"/>
  <c r="B1310" i="1" s="1"/>
  <c r="B1311" i="1" s="1"/>
  <c r="B1312" i="1" s="1"/>
  <c r="B1313" i="1" s="1"/>
  <c r="B1314" i="1" s="1"/>
  <c r="B1315" i="1" s="1"/>
  <c r="B1316" i="1" s="1"/>
  <c r="B1317" i="1" s="1"/>
  <c r="B1318" i="1" s="1"/>
  <c r="B1319" i="1" s="1"/>
  <c r="B1320" i="1" s="1"/>
  <c r="B1321" i="1" s="1"/>
  <c r="B1322" i="1" s="1"/>
  <c r="B1323" i="1" s="1"/>
  <c r="B1324" i="1" s="1"/>
  <c r="B1325" i="1" s="1"/>
  <c r="B1326" i="1" s="1"/>
  <c r="B1327" i="1" s="1"/>
  <c r="B1328" i="1" s="1"/>
  <c r="B1329" i="1" s="1"/>
  <c r="B1330" i="1" s="1"/>
  <c r="B1331" i="1" s="1"/>
  <c r="B1332" i="1" s="1"/>
  <c r="B1333" i="1" s="1"/>
  <c r="B1334" i="1" s="1"/>
  <c r="B1335" i="1" s="1"/>
  <c r="B1336" i="1" s="1"/>
  <c r="B1337" i="1" s="1"/>
  <c r="B1338" i="1" s="1"/>
  <c r="B1339" i="1" s="1"/>
  <c r="B1340" i="1" s="1"/>
  <c r="B1341" i="1" s="1"/>
  <c r="B1342" i="1" s="1"/>
  <c r="B1343" i="1" s="1"/>
  <c r="B1344" i="1" s="1"/>
  <c r="B1345" i="1" s="1"/>
  <c r="B1346" i="1" s="1"/>
  <c r="B1347" i="1" s="1"/>
  <c r="B1348" i="1" s="1"/>
  <c r="B1349" i="1" s="1"/>
  <c r="B1350" i="1" s="1"/>
  <c r="B1351" i="1" s="1"/>
  <c r="B1352" i="1" s="1"/>
  <c r="B1353" i="1" s="1"/>
  <c r="B1354" i="1" s="1"/>
  <c r="B1355" i="1" s="1"/>
  <c r="B1356" i="1" s="1"/>
  <c r="B1357" i="1" s="1"/>
  <c r="B1358" i="1" s="1"/>
  <c r="B1359" i="1" s="1"/>
  <c r="B1360" i="1" s="1"/>
  <c r="B1361" i="1" s="1"/>
  <c r="B1362" i="1" s="1"/>
  <c r="B1363" i="1" s="1"/>
  <c r="B1364" i="1" s="1"/>
  <c r="B1365" i="1" s="1"/>
  <c r="B1366" i="1" s="1"/>
  <c r="B1367" i="1" s="1"/>
  <c r="B1368" i="1" s="1"/>
  <c r="B1369" i="1" s="1"/>
  <c r="B1370" i="1" s="1"/>
  <c r="B1371" i="1" s="1"/>
  <c r="B1372" i="1" s="1"/>
  <c r="B1373" i="1" s="1"/>
  <c r="B1374" i="1" s="1"/>
  <c r="B1375" i="1" s="1"/>
  <c r="B1376" i="1" s="1"/>
  <c r="B1377" i="1" s="1"/>
  <c r="B1378" i="1" s="1"/>
  <c r="B1379" i="1" s="1"/>
  <c r="B1380" i="1" s="1"/>
  <c r="B1381" i="1" s="1"/>
  <c r="B1382" i="1" s="1"/>
  <c r="B1383" i="1" s="1"/>
  <c r="B1384" i="1" s="1"/>
  <c r="B1385" i="1" s="1"/>
  <c r="B1386" i="1" s="1"/>
  <c r="B1387" i="1" s="1"/>
  <c r="B1388" i="1" s="1"/>
  <c r="B1389" i="1" s="1"/>
  <c r="B1390" i="1" s="1"/>
  <c r="B1391" i="1" s="1"/>
  <c r="B1392" i="1" s="1"/>
  <c r="B1393" i="1" s="1"/>
  <c r="B1394" i="1" s="1"/>
  <c r="B1395" i="1" s="1"/>
  <c r="B1396" i="1" s="1"/>
  <c r="B1397" i="1" s="1"/>
  <c r="B1398" i="1" s="1"/>
  <c r="B1399" i="1" s="1"/>
  <c r="B1400" i="1" s="1"/>
  <c r="B1401" i="1" s="1"/>
  <c r="B1402" i="1" s="1"/>
  <c r="B1403" i="1" s="1"/>
  <c r="B1404" i="1" s="1"/>
  <c r="B1405" i="1" s="1"/>
  <c r="B1406" i="1" s="1"/>
  <c r="B1407" i="1" s="1"/>
  <c r="B1408" i="1" s="1"/>
  <c r="B1409" i="1" s="1"/>
  <c r="B1410" i="1" s="1"/>
  <c r="B1411" i="1" s="1"/>
  <c r="B1412" i="1" s="1"/>
  <c r="B1413" i="1" s="1"/>
  <c r="B1414" i="1" s="1"/>
  <c r="B1415" i="1" s="1"/>
  <c r="B1416" i="1" s="1"/>
  <c r="B1417" i="1" s="1"/>
  <c r="B1418" i="1" s="1"/>
  <c r="B1419" i="1" s="1"/>
  <c r="B1420" i="1" s="1"/>
  <c r="B1421" i="1" s="1"/>
  <c r="B1422" i="1" s="1"/>
  <c r="B1423" i="1" s="1"/>
  <c r="B1424" i="1" s="1"/>
  <c r="B1425" i="1" s="1"/>
  <c r="B1426" i="1" s="1"/>
  <c r="B1427" i="1" s="1"/>
  <c r="B1428" i="1" s="1"/>
  <c r="B1429" i="1" s="1"/>
  <c r="B1430" i="1" s="1"/>
  <c r="B1431" i="1" s="1"/>
  <c r="B1432" i="1" s="1"/>
  <c r="B1433" i="1" s="1"/>
  <c r="B1434" i="1" s="1"/>
  <c r="B1435" i="1" s="1"/>
  <c r="B1436" i="1" s="1"/>
  <c r="B1437" i="1" s="1"/>
  <c r="B1438" i="1" s="1"/>
  <c r="B1439" i="1" s="1"/>
  <c r="B1440" i="1" s="1"/>
  <c r="B1441" i="1" s="1"/>
  <c r="B1442" i="1" s="1"/>
  <c r="B1443" i="1" s="1"/>
  <c r="B1444" i="1" s="1"/>
  <c r="B1445" i="1" s="1"/>
  <c r="B1446" i="1" s="1"/>
  <c r="B1447" i="1" s="1"/>
  <c r="B1448" i="1" s="1"/>
  <c r="B1449" i="1" s="1"/>
  <c r="B1450" i="1" s="1"/>
  <c r="B1451" i="1" s="1"/>
  <c r="B1452" i="1" s="1"/>
  <c r="B1453" i="1" s="1"/>
  <c r="B1454" i="1" s="1"/>
  <c r="B1455" i="1" s="1"/>
  <c r="B1456" i="1" s="1"/>
  <c r="B1457" i="1" s="1"/>
  <c r="B1458" i="1" s="1"/>
  <c r="B1459" i="1" s="1"/>
  <c r="B1460" i="1" s="1"/>
  <c r="B1461" i="1" s="1"/>
  <c r="B1462" i="1" s="1"/>
  <c r="B1463" i="1" s="1"/>
  <c r="B1464" i="1" s="1"/>
  <c r="B1465" i="1" s="1"/>
  <c r="B1466" i="1" s="1"/>
  <c r="B1467" i="1" s="1"/>
  <c r="B1468" i="1" s="1"/>
  <c r="B1469" i="1" s="1"/>
  <c r="B1470" i="1" s="1"/>
  <c r="B1471" i="1" s="1"/>
  <c r="B1472" i="1" s="1"/>
  <c r="B1473" i="1" s="1"/>
  <c r="B1474" i="1" s="1"/>
  <c r="B1475" i="1" s="1"/>
  <c r="B1476" i="1" s="1"/>
  <c r="B1477" i="1" s="1"/>
  <c r="B1478" i="1" s="1"/>
  <c r="B1479" i="1" s="1"/>
  <c r="B1480" i="1" s="1"/>
  <c r="B1481" i="1" s="1"/>
  <c r="B1482" i="1" s="1"/>
  <c r="B1483" i="1" s="1"/>
  <c r="B1484" i="1" s="1"/>
  <c r="B1485" i="1" s="1"/>
  <c r="B1486" i="1" s="1"/>
  <c r="B1487" i="1" s="1"/>
  <c r="B1488" i="1" s="1"/>
  <c r="B1489" i="1" s="1"/>
  <c r="B1490" i="1" s="1"/>
  <c r="B1491" i="1" s="1"/>
  <c r="B1492" i="1" s="1"/>
  <c r="B1493" i="1" s="1"/>
  <c r="B1494" i="1" s="1"/>
  <c r="B1495" i="1" s="1"/>
  <c r="B1496" i="1" s="1"/>
  <c r="B1497" i="1" s="1"/>
  <c r="B1498" i="1" s="1"/>
  <c r="B1499" i="1" s="1"/>
  <c r="B1500" i="1" s="1"/>
  <c r="B1501" i="1" s="1"/>
  <c r="B1502" i="1" s="1"/>
  <c r="B1503" i="1" s="1"/>
  <c r="B1504" i="1" s="1"/>
  <c r="B1505" i="1" s="1"/>
  <c r="B1506" i="1" s="1"/>
  <c r="B1507" i="1" s="1"/>
  <c r="B1508" i="1" s="1"/>
  <c r="B1509" i="1" s="1"/>
  <c r="B1510" i="1" s="1"/>
  <c r="B1511" i="1" s="1"/>
  <c r="B1512" i="1" s="1"/>
  <c r="B1513" i="1" s="1"/>
  <c r="B1514" i="1" s="1"/>
  <c r="B1515" i="1" s="1"/>
  <c r="B1516" i="1" s="1"/>
  <c r="B1517" i="1" s="1"/>
  <c r="B1518" i="1" s="1"/>
  <c r="B1519" i="1" s="1"/>
  <c r="B1520" i="1" s="1"/>
  <c r="B1521" i="1" s="1"/>
  <c r="B1522" i="1" s="1"/>
  <c r="B1523" i="1" s="1"/>
  <c r="B1524" i="1" s="1"/>
  <c r="B1525" i="1" s="1"/>
  <c r="B1526" i="1" s="1"/>
  <c r="B1527" i="1" s="1"/>
  <c r="B1528" i="1" s="1"/>
  <c r="B1529" i="1" s="1"/>
  <c r="B1530" i="1" s="1"/>
  <c r="B1531" i="1" s="1"/>
  <c r="B1532" i="1" s="1"/>
  <c r="B1533" i="1" s="1"/>
  <c r="B1534" i="1" s="1"/>
  <c r="B1535" i="1" s="1"/>
  <c r="B1536" i="1" s="1"/>
  <c r="B1537" i="1" s="1"/>
  <c r="B1538" i="1" s="1"/>
  <c r="B1539" i="1" s="1"/>
  <c r="B1540" i="1" s="1"/>
  <c r="B1541" i="1" s="1"/>
  <c r="B1542" i="1" s="1"/>
  <c r="B1543" i="1" s="1"/>
  <c r="B1544" i="1" s="1"/>
  <c r="B1545" i="1" s="1"/>
  <c r="B1546" i="1" s="1"/>
  <c r="B1547" i="1" s="1"/>
  <c r="B1548" i="1" s="1"/>
  <c r="B1549" i="1" s="1"/>
  <c r="B1550" i="1" s="1"/>
  <c r="B1551" i="1" s="1"/>
  <c r="B1552" i="1" s="1"/>
  <c r="B1553" i="1" s="1"/>
  <c r="B1554" i="1" s="1"/>
  <c r="B1555" i="1" s="1"/>
  <c r="B1556" i="1" s="1"/>
  <c r="B1557" i="1" s="1"/>
  <c r="B1558" i="1" s="1"/>
  <c r="B1559" i="1" s="1"/>
  <c r="B1560" i="1" s="1"/>
  <c r="B1561" i="1" s="1"/>
  <c r="B1562" i="1" s="1"/>
  <c r="B1563" i="1" s="1"/>
  <c r="B1564" i="1" s="1"/>
  <c r="B1565" i="1" s="1"/>
  <c r="B1566" i="1" s="1"/>
  <c r="B1567" i="1" s="1"/>
  <c r="B1568" i="1" s="1"/>
  <c r="B1569" i="1" s="1"/>
  <c r="B1570" i="1" s="1"/>
  <c r="B1571" i="1" s="1"/>
  <c r="B1572" i="1" s="1"/>
  <c r="B1573" i="1" s="1"/>
  <c r="B1574" i="1" s="1"/>
  <c r="B1575" i="1" s="1"/>
  <c r="B1576" i="1" s="1"/>
  <c r="B1577" i="1" s="1"/>
  <c r="B1578" i="1" s="1"/>
  <c r="B1579" i="1" s="1"/>
  <c r="B1580" i="1" s="1"/>
  <c r="B1581" i="1" s="1"/>
  <c r="B1582" i="1" s="1"/>
  <c r="B1583" i="1" s="1"/>
  <c r="B1584" i="1" s="1"/>
  <c r="B1585" i="1" s="1"/>
  <c r="B1586" i="1" s="1"/>
  <c r="B1587" i="1" s="1"/>
  <c r="B1588" i="1" s="1"/>
  <c r="B1589" i="1" s="1"/>
  <c r="B1590" i="1" s="1"/>
  <c r="B1591" i="1" s="1"/>
  <c r="B1592" i="1" s="1"/>
  <c r="B1593" i="1" s="1"/>
  <c r="B1594" i="1" s="1"/>
  <c r="B1595" i="1" s="1"/>
  <c r="B1596" i="1" s="1"/>
  <c r="B1597" i="1" s="1"/>
  <c r="B1598" i="1" s="1"/>
  <c r="B1599" i="1" s="1"/>
  <c r="B1600" i="1" s="1"/>
  <c r="B1601" i="1" s="1"/>
  <c r="B1602" i="1" s="1"/>
  <c r="B1603" i="1" s="1"/>
  <c r="B1604" i="1" s="1"/>
  <c r="B1605" i="1" s="1"/>
  <c r="B1606" i="1" s="1"/>
  <c r="B1607" i="1" s="1"/>
  <c r="B1608" i="1" s="1"/>
  <c r="B1609" i="1" s="1"/>
  <c r="B1610" i="1" s="1"/>
  <c r="B1611" i="1" s="1"/>
  <c r="B1612" i="1" s="1"/>
  <c r="B1613" i="1" s="1"/>
  <c r="B1614" i="1" s="1"/>
  <c r="B1615" i="1" s="1"/>
  <c r="B1616" i="1" s="1"/>
  <c r="B1617" i="1" s="1"/>
  <c r="B1618" i="1" s="1"/>
  <c r="B1619" i="1" s="1"/>
  <c r="B1620" i="1" s="1"/>
  <c r="B1621" i="1" s="1"/>
  <c r="B1622" i="1" s="1"/>
  <c r="B1623" i="1" s="1"/>
  <c r="B1624" i="1" s="1"/>
  <c r="B1625" i="1" s="1"/>
  <c r="B1626" i="1" s="1"/>
  <c r="B1627" i="1" s="1"/>
  <c r="B1628" i="1" s="1"/>
  <c r="B1629" i="1" s="1"/>
  <c r="B1630" i="1" s="1"/>
  <c r="B1631" i="1" s="1"/>
  <c r="B1632" i="1" s="1"/>
  <c r="B1633" i="1" s="1"/>
  <c r="B1634" i="1" s="1"/>
  <c r="B1635" i="1" s="1"/>
  <c r="B1636" i="1" s="1"/>
  <c r="B1637" i="1" s="1"/>
  <c r="B1638" i="1" s="1"/>
  <c r="B1639" i="1" s="1"/>
  <c r="B1640" i="1" s="1"/>
  <c r="B1641" i="1" s="1"/>
  <c r="B1642" i="1" s="1"/>
  <c r="B1643" i="1" s="1"/>
  <c r="B1644" i="1" s="1"/>
  <c r="B1645" i="1" s="1"/>
  <c r="B1646" i="1" s="1"/>
  <c r="B1647" i="1" s="1"/>
  <c r="B1648" i="1" s="1"/>
  <c r="B1649" i="1" s="1"/>
  <c r="B1650" i="1" s="1"/>
  <c r="B1651" i="1" s="1"/>
  <c r="B1652" i="1" s="1"/>
  <c r="B1653" i="1" s="1"/>
  <c r="B1654" i="1" s="1"/>
  <c r="B1655" i="1" s="1"/>
  <c r="B1656" i="1" s="1"/>
  <c r="B1657" i="1" s="1"/>
  <c r="B1658" i="1" s="1"/>
  <c r="B1659" i="1" s="1"/>
  <c r="B1660" i="1" s="1"/>
  <c r="B1661" i="1" s="1"/>
  <c r="B1662" i="1" s="1"/>
  <c r="B1663" i="1" s="1"/>
  <c r="B1664" i="1" s="1"/>
  <c r="B1665" i="1" s="1"/>
  <c r="B1666" i="1" s="1"/>
  <c r="B1667" i="1" s="1"/>
  <c r="B1668" i="1" s="1"/>
  <c r="B1669" i="1" s="1"/>
  <c r="B1670" i="1" s="1"/>
  <c r="B1671" i="1" s="1"/>
  <c r="B1672" i="1" s="1"/>
  <c r="B1673" i="1" s="1"/>
  <c r="B1674" i="1" s="1"/>
  <c r="B1675" i="1" s="1"/>
  <c r="B1676" i="1" s="1"/>
  <c r="B1677" i="1" s="1"/>
  <c r="B1678" i="1" s="1"/>
  <c r="B1679" i="1" s="1"/>
  <c r="B1680" i="1" s="1"/>
  <c r="B1681" i="1" s="1"/>
  <c r="B1682" i="1" s="1"/>
  <c r="B1683" i="1" s="1"/>
  <c r="B1684" i="1" s="1"/>
  <c r="B1685" i="1" s="1"/>
  <c r="B1686" i="1" s="1"/>
  <c r="B1687" i="1" s="1"/>
  <c r="B1688" i="1" s="1"/>
  <c r="B1689" i="1" s="1"/>
  <c r="B1690" i="1" s="1"/>
  <c r="B1691" i="1" s="1"/>
  <c r="B1692" i="1" s="1"/>
  <c r="B1693" i="1" s="1"/>
  <c r="B1694" i="1" s="1"/>
  <c r="B1695" i="1" s="1"/>
  <c r="B1696" i="1" s="1"/>
  <c r="B1697" i="1" s="1"/>
  <c r="B1698" i="1" s="1"/>
  <c r="B1699" i="1" s="1"/>
  <c r="B1700" i="1" s="1"/>
  <c r="B1701" i="1" s="1"/>
  <c r="B1702" i="1" s="1"/>
  <c r="B1703" i="1" s="1"/>
  <c r="B1704" i="1" s="1"/>
  <c r="B1705" i="1" s="1"/>
  <c r="B1706" i="1" s="1"/>
  <c r="B1707" i="1" s="1"/>
  <c r="B1708" i="1" s="1"/>
  <c r="B1709" i="1" s="1"/>
  <c r="B1710" i="1" s="1"/>
  <c r="B1711" i="1" s="1"/>
  <c r="B1712" i="1" s="1"/>
  <c r="B1713" i="1" s="1"/>
  <c r="B1714" i="1" s="1"/>
  <c r="B1715" i="1" s="1"/>
  <c r="B1716" i="1" s="1"/>
  <c r="B1717" i="1" s="1"/>
  <c r="B1718" i="1" s="1"/>
  <c r="B1719" i="1" s="1"/>
  <c r="B1720" i="1" s="1"/>
  <c r="B1721" i="1" s="1"/>
  <c r="B1722" i="1" s="1"/>
  <c r="B1723" i="1" s="1"/>
  <c r="B1724" i="1" s="1"/>
  <c r="B1725" i="1" s="1"/>
  <c r="B1726" i="1" s="1"/>
  <c r="B1727" i="1" s="1"/>
  <c r="B1728" i="1" s="1"/>
  <c r="B1729" i="1" s="1"/>
  <c r="B1730" i="1" s="1"/>
  <c r="B1731" i="1" s="1"/>
  <c r="B1732" i="1" s="1"/>
  <c r="B1733" i="1" s="1"/>
  <c r="B1734" i="1" s="1"/>
  <c r="B1735" i="1" s="1"/>
  <c r="B1736" i="1" s="1"/>
  <c r="B1737" i="1" s="1"/>
  <c r="B1738" i="1" s="1"/>
  <c r="B1739" i="1" s="1"/>
  <c r="B1740" i="1" s="1"/>
  <c r="B1741" i="1" s="1"/>
  <c r="B1742" i="1" s="1"/>
  <c r="B1743" i="1" s="1"/>
  <c r="B1744" i="1" s="1"/>
  <c r="B1745" i="1" s="1"/>
  <c r="B1746" i="1" s="1"/>
  <c r="B1747" i="1" s="1"/>
  <c r="B1748" i="1" s="1"/>
  <c r="B1749" i="1" s="1"/>
  <c r="B1750" i="1" s="1"/>
  <c r="B1751" i="1" s="1"/>
  <c r="B1752" i="1" s="1"/>
  <c r="B1753" i="1" s="1"/>
  <c r="B1754" i="1" s="1"/>
  <c r="B1755" i="1" s="1"/>
  <c r="B1756" i="1" s="1"/>
  <c r="B1757" i="1" s="1"/>
  <c r="B1758" i="1" s="1"/>
  <c r="B1759" i="1" s="1"/>
  <c r="B1760" i="1" s="1"/>
  <c r="B1761" i="1" s="1"/>
  <c r="B1762" i="1" s="1"/>
  <c r="B1763" i="1" s="1"/>
  <c r="B1764" i="1" s="1"/>
  <c r="B1765" i="1" s="1"/>
  <c r="B1766" i="1" s="1"/>
  <c r="B1767" i="1" s="1"/>
  <c r="B1768" i="1" s="1"/>
  <c r="B1769" i="1" s="1"/>
  <c r="B1770" i="1" s="1"/>
  <c r="B1771" i="1" s="1"/>
  <c r="B1772" i="1" s="1"/>
  <c r="B1773" i="1" s="1"/>
  <c r="B1774" i="1" s="1"/>
  <c r="B1775" i="1" s="1"/>
  <c r="B1776" i="1" s="1"/>
  <c r="B1777" i="1" s="1"/>
  <c r="B1778" i="1" s="1"/>
  <c r="B1779" i="1" s="1"/>
  <c r="B1780" i="1" s="1"/>
  <c r="B1781" i="1" s="1"/>
  <c r="B1782" i="1" s="1"/>
  <c r="B1783" i="1" s="1"/>
  <c r="B1784" i="1" s="1"/>
  <c r="B1785" i="1" s="1"/>
  <c r="B1786" i="1" s="1"/>
  <c r="B1787" i="1" s="1"/>
  <c r="B1788" i="1" s="1"/>
  <c r="B1789" i="1" s="1"/>
  <c r="B1790" i="1" s="1"/>
  <c r="B1791" i="1" s="1"/>
  <c r="B1792" i="1" s="1"/>
  <c r="B1793" i="1" s="1"/>
  <c r="B1794" i="1" s="1"/>
  <c r="B1795" i="1" s="1"/>
  <c r="B1796" i="1" s="1"/>
  <c r="B1797" i="1" s="1"/>
  <c r="B1798" i="1" s="1"/>
  <c r="B1799" i="1" s="1"/>
  <c r="B1800" i="1" s="1"/>
  <c r="B1801" i="1" s="1"/>
  <c r="B1802" i="1" s="1"/>
  <c r="B1803" i="1" s="1"/>
  <c r="B1804" i="1" s="1"/>
  <c r="B1805" i="1" s="1"/>
  <c r="B1806" i="1" s="1"/>
  <c r="B1807" i="1" s="1"/>
  <c r="B1808" i="1" s="1"/>
  <c r="B1809" i="1" s="1"/>
  <c r="B1810" i="1" s="1"/>
  <c r="B1811" i="1" s="1"/>
  <c r="B1812" i="1" s="1"/>
  <c r="B1813" i="1" s="1"/>
  <c r="B1814" i="1" s="1"/>
  <c r="B1815" i="1" s="1"/>
  <c r="B1816" i="1" s="1"/>
  <c r="B1817" i="1" s="1"/>
  <c r="B1818" i="1" s="1"/>
  <c r="B1819" i="1" s="1"/>
  <c r="B1820" i="1" s="1"/>
  <c r="B1821" i="1" s="1"/>
  <c r="B1822" i="1" s="1"/>
  <c r="B1823" i="1" s="1"/>
  <c r="B1824" i="1" s="1"/>
  <c r="B1825" i="1" s="1"/>
  <c r="B1826" i="1" s="1"/>
  <c r="B1827" i="1" s="1"/>
  <c r="B1828" i="1" s="1"/>
  <c r="B1829" i="1" s="1"/>
  <c r="B1830" i="1" s="1"/>
  <c r="B1831" i="1" s="1"/>
  <c r="B1832" i="1" s="1"/>
  <c r="B1833" i="1" s="1"/>
  <c r="B1834" i="1" s="1"/>
  <c r="B1835" i="1" s="1"/>
  <c r="B1836" i="1" s="1"/>
  <c r="B1837" i="1" s="1"/>
  <c r="B1838" i="1" s="1"/>
  <c r="B1839" i="1" s="1"/>
  <c r="B1840" i="1" s="1"/>
  <c r="B1841" i="1" s="1"/>
  <c r="B1842" i="1" s="1"/>
  <c r="B1843" i="1" s="1"/>
  <c r="B1844" i="1" s="1"/>
  <c r="B1845" i="1" s="1"/>
  <c r="B1846" i="1" s="1"/>
  <c r="B1847" i="1" s="1"/>
  <c r="B1848" i="1" s="1"/>
  <c r="B1849" i="1" s="1"/>
  <c r="B1850" i="1" s="1"/>
  <c r="B1851" i="1" s="1"/>
  <c r="B1852" i="1" s="1"/>
  <c r="B1853" i="1" s="1"/>
  <c r="B1854" i="1" s="1"/>
  <c r="B1855" i="1" s="1"/>
  <c r="B1856" i="1" s="1"/>
  <c r="B1857" i="1" s="1"/>
  <c r="B1858" i="1" s="1"/>
  <c r="B1859" i="1" s="1"/>
  <c r="B1860" i="1" s="1"/>
  <c r="B1861" i="1" s="1"/>
  <c r="B1862" i="1" s="1"/>
  <c r="B1863" i="1" s="1"/>
  <c r="B1864" i="1" s="1"/>
  <c r="B1865" i="1" s="1"/>
  <c r="B1866" i="1" s="1"/>
  <c r="B1867" i="1" s="1"/>
  <c r="B1868" i="1" s="1"/>
  <c r="B1869" i="1" s="1"/>
  <c r="B1870" i="1" s="1"/>
  <c r="B1871" i="1" s="1"/>
  <c r="B1872" i="1" s="1"/>
  <c r="B1873" i="1" s="1"/>
  <c r="B1874" i="1" s="1"/>
  <c r="B1875" i="1" s="1"/>
  <c r="B1876" i="1" s="1"/>
  <c r="B1877" i="1" s="1"/>
  <c r="B1878" i="1" s="1"/>
  <c r="B1879" i="1" s="1"/>
  <c r="B1880" i="1" s="1"/>
  <c r="B1881" i="1" s="1"/>
  <c r="B1882" i="1" s="1"/>
  <c r="B1883" i="1" s="1"/>
  <c r="B1884" i="1" s="1"/>
  <c r="B1885" i="1" s="1"/>
  <c r="B1886" i="1" s="1"/>
  <c r="B1887" i="1" s="1"/>
  <c r="B1888" i="1" s="1"/>
  <c r="B1889" i="1" s="1"/>
  <c r="B1890" i="1" s="1"/>
  <c r="B1891" i="1" s="1"/>
  <c r="B1892" i="1" s="1"/>
  <c r="B1893" i="1" s="1"/>
  <c r="B1894" i="1" s="1"/>
  <c r="B1895" i="1" s="1"/>
  <c r="B1896" i="1" s="1"/>
  <c r="B1897" i="1" s="1"/>
  <c r="B1898" i="1" s="1"/>
  <c r="B1899" i="1" s="1"/>
  <c r="B1900" i="1" s="1"/>
  <c r="B1901" i="1" s="1"/>
  <c r="B1902" i="1" s="1"/>
  <c r="B1903" i="1" s="1"/>
  <c r="B1904" i="1" s="1"/>
  <c r="B1905" i="1" s="1"/>
  <c r="B1906" i="1" s="1"/>
  <c r="B1907" i="1" s="1"/>
  <c r="B1908" i="1" s="1"/>
  <c r="B1909" i="1" s="1"/>
  <c r="B1910" i="1" s="1"/>
  <c r="B1911" i="1" s="1"/>
  <c r="B1912" i="1" s="1"/>
  <c r="B1913" i="1" s="1"/>
  <c r="B1914" i="1" s="1"/>
  <c r="B1915" i="1" s="1"/>
  <c r="B1916" i="1" s="1"/>
  <c r="B1917" i="1" s="1"/>
  <c r="B1918" i="1" s="1"/>
  <c r="B1919" i="1" s="1"/>
  <c r="B1920" i="1" s="1"/>
  <c r="B1921" i="1" s="1"/>
  <c r="B1922" i="1" s="1"/>
  <c r="B1923" i="1" s="1"/>
  <c r="B1924" i="1" s="1"/>
  <c r="B1925" i="1" s="1"/>
  <c r="B1926" i="1" s="1"/>
  <c r="B1927" i="1" s="1"/>
  <c r="B1928" i="1" s="1"/>
  <c r="B1929" i="1" s="1"/>
  <c r="B1930" i="1" s="1"/>
  <c r="B1931" i="1" s="1"/>
  <c r="B1932" i="1" s="1"/>
  <c r="B1933" i="1" s="1"/>
  <c r="B1934" i="1" s="1"/>
  <c r="B1935" i="1" s="1"/>
  <c r="B1936" i="1" s="1"/>
  <c r="B1937" i="1" s="1"/>
  <c r="B1938" i="1" s="1"/>
  <c r="B1939" i="1" s="1"/>
  <c r="B1940" i="1" s="1"/>
  <c r="B1941" i="1" s="1"/>
  <c r="B1942" i="1" s="1"/>
  <c r="B1943" i="1" s="1"/>
  <c r="B1944" i="1" s="1"/>
  <c r="B1945" i="1" s="1"/>
  <c r="B1946" i="1" s="1"/>
  <c r="B1947" i="1" s="1"/>
  <c r="B1948" i="1" s="1"/>
  <c r="B1949" i="1" s="1"/>
  <c r="B1950" i="1" s="1"/>
  <c r="B1951" i="1" s="1"/>
  <c r="B1952" i="1" s="1"/>
  <c r="B1953" i="1" s="1"/>
  <c r="B1954" i="1" s="1"/>
  <c r="B1955" i="1" s="1"/>
  <c r="B1956" i="1" s="1"/>
  <c r="B1957" i="1" s="1"/>
  <c r="B1958" i="1" s="1"/>
  <c r="B1959" i="1" s="1"/>
  <c r="B1960" i="1" s="1"/>
  <c r="B1961" i="1" s="1"/>
  <c r="B1962" i="1" s="1"/>
  <c r="B1963" i="1" s="1"/>
  <c r="B1964" i="1" s="1"/>
  <c r="B1965" i="1" s="1"/>
  <c r="B1966" i="1" s="1"/>
  <c r="B1967" i="1" s="1"/>
  <c r="B1968" i="1" s="1"/>
  <c r="B1969" i="1" s="1"/>
  <c r="B1970" i="1" s="1"/>
  <c r="B1971" i="1" s="1"/>
  <c r="B1972" i="1" s="1"/>
  <c r="B1973" i="1" s="1"/>
  <c r="B1974" i="1" s="1"/>
  <c r="B1975" i="1" s="1"/>
  <c r="B1976" i="1" s="1"/>
  <c r="B1977" i="1" s="1"/>
  <c r="B1978" i="1" s="1"/>
  <c r="B1979" i="1" s="1"/>
  <c r="B1980" i="1" s="1"/>
  <c r="B1981" i="1" s="1"/>
  <c r="B1982" i="1" s="1"/>
  <c r="B1983" i="1" s="1"/>
  <c r="B1984" i="1" s="1"/>
  <c r="B1985" i="1" s="1"/>
  <c r="B1986" i="1" s="1"/>
  <c r="B1987" i="1" s="1"/>
  <c r="B1988" i="1" s="1"/>
  <c r="B1989" i="1" s="1"/>
  <c r="B1990" i="1" s="1"/>
  <c r="B1991" i="1" s="1"/>
  <c r="B1992" i="1" s="1"/>
  <c r="B1993" i="1" s="1"/>
  <c r="B1994" i="1" s="1"/>
  <c r="B1995" i="1" s="1"/>
  <c r="B1996" i="1" s="1"/>
  <c r="B1997" i="1" s="1"/>
  <c r="B1998" i="1" s="1"/>
  <c r="B1999" i="1" s="1"/>
  <c r="B2000" i="1" s="1"/>
  <c r="B2001" i="1" s="1"/>
  <c r="B2002" i="1" s="1"/>
  <c r="B2003" i="1" s="1"/>
  <c r="B2004" i="1" s="1"/>
  <c r="B2005" i="1" s="1"/>
  <c r="B2006" i="1" s="1"/>
  <c r="B2007" i="1" s="1"/>
  <c r="B2008" i="1" s="1"/>
  <c r="B2009" i="1" s="1"/>
  <c r="B2010" i="1" s="1"/>
  <c r="B2011" i="1" s="1"/>
  <c r="B2012" i="1" s="1"/>
  <c r="B2013" i="1" s="1"/>
  <c r="B2014" i="1" s="1"/>
  <c r="B2015" i="1" s="1"/>
  <c r="B2016" i="1" s="1"/>
  <c r="B2017" i="1" s="1"/>
  <c r="B2018" i="1" s="1"/>
  <c r="B2019" i="1" s="1"/>
  <c r="B2020" i="1" s="1"/>
  <c r="B2021" i="1" s="1"/>
  <c r="B2022" i="1" s="1"/>
  <c r="B2023" i="1" s="1"/>
  <c r="B2024" i="1" s="1"/>
  <c r="B2025" i="1" s="1"/>
  <c r="B2026" i="1" s="1"/>
  <c r="B2027" i="1" s="1"/>
  <c r="B2028" i="1" s="1"/>
  <c r="B2029" i="1" s="1"/>
  <c r="B2030" i="1" s="1"/>
  <c r="B2031" i="1" s="1"/>
  <c r="B2032" i="1" s="1"/>
  <c r="B2033" i="1" s="1"/>
  <c r="B2034" i="1" s="1"/>
  <c r="B2035" i="1" s="1"/>
  <c r="B2036" i="1" s="1"/>
  <c r="B2037" i="1" s="1"/>
  <c r="B2038" i="1" s="1"/>
  <c r="B2039" i="1" s="1"/>
  <c r="B2040" i="1" s="1"/>
  <c r="B2041" i="1" s="1"/>
  <c r="B2042" i="1" s="1"/>
  <c r="B2043" i="1" s="1"/>
  <c r="B2044" i="1" s="1"/>
  <c r="B2045" i="1" s="1"/>
  <c r="B2046" i="1" s="1"/>
  <c r="B2047" i="1" s="1"/>
  <c r="B2048" i="1" s="1"/>
  <c r="B2049" i="1" s="1"/>
  <c r="B2050" i="1" s="1"/>
  <c r="B2051" i="1" s="1"/>
  <c r="B2052" i="1" s="1"/>
  <c r="B2053" i="1" s="1"/>
  <c r="B2054" i="1" s="1"/>
  <c r="B2055" i="1" s="1"/>
  <c r="B2056" i="1" s="1"/>
  <c r="B2057" i="1" s="1"/>
  <c r="B2058" i="1" s="1"/>
  <c r="B2059" i="1" s="1"/>
  <c r="B2060" i="1" s="1"/>
  <c r="B2061" i="1" s="1"/>
  <c r="B2062" i="1" s="1"/>
  <c r="B2063" i="1" s="1"/>
  <c r="B2064" i="1" s="1"/>
  <c r="B2065" i="1" s="1"/>
  <c r="B2066" i="1" s="1"/>
  <c r="B2067" i="1" s="1"/>
  <c r="B2068" i="1" s="1"/>
  <c r="B2069" i="1" s="1"/>
  <c r="B2070" i="1" s="1"/>
  <c r="B2071" i="1" s="1"/>
  <c r="B2072" i="1" s="1"/>
  <c r="B2073" i="1" s="1"/>
  <c r="B2074" i="1" s="1"/>
  <c r="B2075" i="1" s="1"/>
  <c r="B2076" i="1" s="1"/>
  <c r="B2077" i="1" s="1"/>
  <c r="B2078" i="1" s="1"/>
  <c r="B2079" i="1" s="1"/>
  <c r="B2080" i="1" s="1"/>
  <c r="B2081" i="1" s="1"/>
  <c r="B2082" i="1" s="1"/>
  <c r="B2083" i="1" s="1"/>
  <c r="B2084" i="1" s="1"/>
  <c r="B2085" i="1" s="1"/>
  <c r="B2086" i="1" s="1"/>
  <c r="B2087" i="1" s="1"/>
  <c r="B2088" i="1" s="1"/>
  <c r="B2089" i="1" s="1"/>
  <c r="B2090" i="1" s="1"/>
  <c r="B2091" i="1" s="1"/>
  <c r="B2092" i="1" s="1"/>
  <c r="B2093" i="1" s="1"/>
  <c r="B2094" i="1" s="1"/>
  <c r="B2095" i="1" s="1"/>
  <c r="B2096" i="1" s="1"/>
  <c r="B2097" i="1" s="1"/>
  <c r="B2098" i="1" s="1"/>
  <c r="B2099" i="1" s="1"/>
  <c r="B2100" i="1" s="1"/>
  <c r="B2101" i="1" s="1"/>
  <c r="B2102" i="1" s="1"/>
  <c r="B2103" i="1" s="1"/>
  <c r="B2104" i="1" s="1"/>
  <c r="B2105" i="1" s="1"/>
  <c r="B2106" i="1" s="1"/>
  <c r="B2107" i="1" s="1"/>
  <c r="B2108" i="1" s="1"/>
  <c r="B2109" i="1" s="1"/>
  <c r="B2110" i="1" s="1"/>
  <c r="B2111" i="1" s="1"/>
  <c r="B2112" i="1" s="1"/>
  <c r="B2113" i="1" s="1"/>
  <c r="B2114" i="1" s="1"/>
  <c r="B2115" i="1" s="1"/>
  <c r="B2116" i="1" s="1"/>
  <c r="B2117" i="1" s="1"/>
  <c r="B2118" i="1" s="1"/>
  <c r="B2119" i="1" s="1"/>
  <c r="B2120" i="1" s="1"/>
  <c r="B2121" i="1" s="1"/>
  <c r="B2122" i="1" s="1"/>
  <c r="B2123" i="1" s="1"/>
  <c r="B2124" i="1" s="1"/>
  <c r="B2125" i="1" s="1"/>
  <c r="B2126" i="1" s="1"/>
  <c r="B2127" i="1" s="1"/>
  <c r="B2128" i="1" s="1"/>
  <c r="B2129" i="1" s="1"/>
  <c r="B2130" i="1" s="1"/>
  <c r="B2131" i="1" s="1"/>
  <c r="B2132" i="1" s="1"/>
  <c r="B2133" i="1" s="1"/>
  <c r="B2134" i="1" s="1"/>
  <c r="B2135" i="1" s="1"/>
  <c r="B2136" i="1" s="1"/>
  <c r="B2137" i="1" s="1"/>
  <c r="B2138" i="1" s="1"/>
  <c r="B2139" i="1" s="1"/>
  <c r="B2140" i="1" s="1"/>
  <c r="B2141" i="1" s="1"/>
  <c r="B2142" i="1" s="1"/>
  <c r="B2143" i="1" s="1"/>
  <c r="B2144" i="1" s="1"/>
  <c r="B2145" i="1" s="1"/>
  <c r="B2146" i="1" s="1"/>
  <c r="B2147" i="1" s="1"/>
  <c r="B2148" i="1" s="1"/>
  <c r="B2149" i="1" s="1"/>
  <c r="B2150" i="1" s="1"/>
  <c r="B2151" i="1" s="1"/>
  <c r="B2152" i="1" s="1"/>
  <c r="B2153" i="1" s="1"/>
  <c r="B2154" i="1" s="1"/>
  <c r="B2155" i="1" s="1"/>
  <c r="B2156" i="1" s="1"/>
  <c r="B2157" i="1" s="1"/>
  <c r="B2158" i="1" s="1"/>
  <c r="B2159" i="1" s="1"/>
  <c r="B2160" i="1" s="1"/>
  <c r="B2161" i="1" s="1"/>
  <c r="B2162" i="1" s="1"/>
  <c r="B2163" i="1" s="1"/>
  <c r="B2164" i="1" s="1"/>
  <c r="B2165" i="1" s="1"/>
  <c r="B2166" i="1" s="1"/>
  <c r="B2167" i="1" s="1"/>
  <c r="B2168" i="1" s="1"/>
  <c r="B2169" i="1" s="1"/>
  <c r="B2170" i="1" s="1"/>
  <c r="B2171" i="1" s="1"/>
  <c r="B2172" i="1" s="1"/>
  <c r="B2173" i="1" s="1"/>
  <c r="B2174" i="1" s="1"/>
  <c r="B2175" i="1" s="1"/>
  <c r="B2176" i="1" s="1"/>
  <c r="B2177" i="1" s="1"/>
  <c r="B2178" i="1" s="1"/>
  <c r="B2179" i="1" s="1"/>
  <c r="B2180" i="1" s="1"/>
  <c r="B2181" i="1" s="1"/>
  <c r="B2182" i="1" s="1"/>
  <c r="B2183" i="1" s="1"/>
  <c r="B2184" i="1" s="1"/>
  <c r="B2185" i="1" s="1"/>
  <c r="B2186" i="1" s="1"/>
  <c r="B2187" i="1" s="1"/>
  <c r="B2188" i="1" s="1"/>
  <c r="B2189" i="1" s="1"/>
  <c r="B2190" i="1" s="1"/>
  <c r="B2191" i="1" s="1"/>
  <c r="B2192" i="1" s="1"/>
  <c r="B2193" i="1" s="1"/>
  <c r="B2194" i="1" s="1"/>
  <c r="B2195" i="1" s="1"/>
  <c r="B2196" i="1" s="1"/>
  <c r="B2197" i="1" s="1"/>
  <c r="B2198" i="1" s="1"/>
  <c r="B2199" i="1" s="1"/>
  <c r="B2200" i="1" s="1"/>
  <c r="B2201" i="1" s="1"/>
  <c r="B2202" i="1" s="1"/>
  <c r="B2203" i="1" s="1"/>
  <c r="B2204" i="1" s="1"/>
  <c r="B2205" i="1" s="1"/>
  <c r="B2206" i="1" s="1"/>
  <c r="B2207" i="1" s="1"/>
  <c r="B2208" i="1" s="1"/>
  <c r="B2209" i="1" s="1"/>
  <c r="B2210" i="1" s="1"/>
  <c r="B2211" i="1" s="1"/>
  <c r="B2212" i="1" s="1"/>
  <c r="B2213" i="1" s="1"/>
  <c r="B2214" i="1" s="1"/>
  <c r="B2215" i="1" s="1"/>
  <c r="B2216" i="1" s="1"/>
  <c r="B2217" i="1" s="1"/>
  <c r="B2218" i="1" s="1"/>
  <c r="B2219" i="1" s="1"/>
  <c r="B2220" i="1" s="1"/>
  <c r="B2221" i="1" s="1"/>
  <c r="B2222" i="1" s="1"/>
  <c r="B2223" i="1" s="1"/>
  <c r="B2224" i="1" s="1"/>
  <c r="B2225" i="1" s="1"/>
  <c r="B2226" i="1" s="1"/>
  <c r="B2227" i="1" s="1"/>
  <c r="B2228" i="1" s="1"/>
  <c r="B2229" i="1" s="1"/>
  <c r="B2230" i="1" s="1"/>
  <c r="B2231" i="1" s="1"/>
  <c r="B2232" i="1" s="1"/>
  <c r="B2233" i="1" s="1"/>
  <c r="B2234" i="1" s="1"/>
  <c r="B2235" i="1" s="1"/>
  <c r="B2236" i="1" s="1"/>
  <c r="B2237" i="1" s="1"/>
  <c r="B2238" i="1" s="1"/>
  <c r="B2239" i="1" s="1"/>
  <c r="B2240" i="1" s="1"/>
  <c r="B2241" i="1" s="1"/>
  <c r="B2242" i="1" s="1"/>
  <c r="B2243" i="1" s="1"/>
  <c r="B2244" i="1" s="1"/>
  <c r="B2245" i="1" s="1"/>
  <c r="B2246" i="1" s="1"/>
  <c r="B2247" i="1" s="1"/>
  <c r="B2248" i="1" s="1"/>
  <c r="B2249" i="1" s="1"/>
  <c r="B2250" i="1" s="1"/>
  <c r="B2251" i="1" s="1"/>
  <c r="B2252" i="1" s="1"/>
  <c r="B2253" i="1" s="1"/>
  <c r="B2254" i="1" s="1"/>
  <c r="B2255" i="1" s="1"/>
  <c r="B2256" i="1" s="1"/>
  <c r="B2257" i="1" s="1"/>
  <c r="B2258" i="1" s="1"/>
  <c r="B2259" i="1" s="1"/>
  <c r="B2260" i="1" s="1"/>
  <c r="B2261" i="1" s="1"/>
  <c r="B2262" i="1" s="1"/>
  <c r="B2263" i="1" s="1"/>
  <c r="B2264" i="1" s="1"/>
  <c r="B2265" i="1" s="1"/>
  <c r="B2266" i="1" s="1"/>
  <c r="B2267" i="1" s="1"/>
  <c r="B2268" i="1" s="1"/>
  <c r="B2269" i="1" s="1"/>
  <c r="B2270" i="1" s="1"/>
  <c r="B2271" i="1" s="1"/>
  <c r="B2272" i="1" s="1"/>
  <c r="B2273" i="1" s="1"/>
  <c r="B2274" i="1" s="1"/>
  <c r="B2275" i="1" s="1"/>
  <c r="B2276" i="1" s="1"/>
  <c r="B2277" i="1" s="1"/>
  <c r="B2278" i="1" s="1"/>
  <c r="B2279" i="1" s="1"/>
  <c r="B2280" i="1" s="1"/>
  <c r="B2281" i="1" s="1"/>
  <c r="B2282" i="1" s="1"/>
  <c r="B2283" i="1" s="1"/>
  <c r="B2284" i="1" s="1"/>
  <c r="B2285" i="1" s="1"/>
  <c r="B2286" i="1" s="1"/>
  <c r="B2287" i="1" s="1"/>
  <c r="B2288" i="1" s="1"/>
  <c r="B2289" i="1" s="1"/>
  <c r="B2290" i="1" s="1"/>
  <c r="B2291" i="1" s="1"/>
  <c r="B2292" i="1" s="1"/>
  <c r="B2293" i="1" s="1"/>
  <c r="B2294" i="1" s="1"/>
  <c r="B2295" i="1" s="1"/>
  <c r="B2296" i="1" s="1"/>
  <c r="B2297" i="1" s="1"/>
  <c r="B2298" i="1" s="1"/>
  <c r="B2299" i="1" s="1"/>
  <c r="B2300" i="1" s="1"/>
  <c r="B2301" i="1" s="1"/>
  <c r="B2302" i="1" s="1"/>
  <c r="B2303" i="1" s="1"/>
  <c r="B2304" i="1" s="1"/>
  <c r="B2305" i="1" s="1"/>
  <c r="B2306" i="1" s="1"/>
  <c r="B2307" i="1" s="1"/>
  <c r="B2308" i="1" s="1"/>
  <c r="B2309" i="1" s="1"/>
  <c r="B2310" i="1" s="1"/>
  <c r="B2311" i="1" s="1"/>
  <c r="B2312" i="1" s="1"/>
  <c r="B2313" i="1" s="1"/>
  <c r="B2314" i="1" s="1"/>
  <c r="B2315" i="1" s="1"/>
  <c r="B2316" i="1" s="1"/>
  <c r="B2317" i="1" s="1"/>
  <c r="B2318" i="1" s="1"/>
  <c r="B2319" i="1" s="1"/>
  <c r="B2320" i="1" s="1"/>
  <c r="B2321" i="1" s="1"/>
  <c r="B2322" i="1" s="1"/>
  <c r="B2323" i="1" s="1"/>
  <c r="B2324" i="1" s="1"/>
  <c r="B2325" i="1" s="1"/>
  <c r="B2326" i="1" s="1"/>
  <c r="B2327" i="1" s="1"/>
  <c r="B2328" i="1" s="1"/>
  <c r="B2329" i="1" s="1"/>
  <c r="B2330" i="1" s="1"/>
  <c r="B2331" i="1" s="1"/>
  <c r="B2332" i="1" s="1"/>
  <c r="B2333" i="1" s="1"/>
  <c r="B2334" i="1" s="1"/>
  <c r="B2335" i="1" s="1"/>
  <c r="B2336" i="1" s="1"/>
  <c r="B2337" i="1" s="1"/>
  <c r="B2338" i="1" s="1"/>
  <c r="B2339" i="1" s="1"/>
  <c r="B2340" i="1" s="1"/>
  <c r="B2341" i="1" s="1"/>
  <c r="B2342" i="1" s="1"/>
  <c r="B2343" i="1" s="1"/>
  <c r="B2344" i="1" s="1"/>
  <c r="B2345" i="1" s="1"/>
  <c r="B2346" i="1" s="1"/>
  <c r="B2347" i="1" s="1"/>
  <c r="B2348" i="1" s="1"/>
  <c r="B2349" i="1" s="1"/>
  <c r="B2350" i="1" s="1"/>
  <c r="B2351" i="1" s="1"/>
  <c r="B2352" i="1" s="1"/>
  <c r="B2353" i="1" s="1"/>
  <c r="B2354" i="1" s="1"/>
  <c r="B2355" i="1" s="1"/>
  <c r="B2356" i="1" s="1"/>
  <c r="B2357" i="1" s="1"/>
  <c r="B2358" i="1" s="1"/>
  <c r="B2359" i="1" s="1"/>
  <c r="B2360" i="1" s="1"/>
  <c r="B2361" i="1" s="1"/>
  <c r="B2362" i="1" s="1"/>
  <c r="B2363" i="1" s="1"/>
  <c r="B2364" i="1" s="1"/>
  <c r="B2365" i="1" s="1"/>
  <c r="B2366" i="1" s="1"/>
  <c r="B2367" i="1" s="1"/>
  <c r="B2368" i="1" s="1"/>
  <c r="B2369" i="1" s="1"/>
  <c r="B2370" i="1" s="1"/>
  <c r="B2371" i="1" s="1"/>
  <c r="B2372" i="1" s="1"/>
  <c r="B2373" i="1" s="1"/>
  <c r="B2374" i="1" s="1"/>
  <c r="B2375" i="1" s="1"/>
  <c r="B2376" i="1" s="1"/>
  <c r="B2377" i="1" s="1"/>
  <c r="B2378" i="1" s="1"/>
  <c r="B2379" i="1" s="1"/>
  <c r="B2380" i="1" s="1"/>
  <c r="B2381" i="1" s="1"/>
  <c r="B2382" i="1" s="1"/>
  <c r="B2383" i="1" s="1"/>
  <c r="B2384" i="1" s="1"/>
  <c r="B2385" i="1" s="1"/>
  <c r="B2386" i="1" s="1"/>
  <c r="B2387" i="1" s="1"/>
  <c r="B2388" i="1" s="1"/>
  <c r="B2389" i="1" s="1"/>
  <c r="B2390" i="1" s="1"/>
  <c r="B2391" i="1" s="1"/>
  <c r="B2392" i="1" s="1"/>
  <c r="B2393" i="1" s="1"/>
  <c r="B2394" i="1" s="1"/>
  <c r="B2395" i="1" s="1"/>
  <c r="B2396" i="1" s="1"/>
  <c r="B2397" i="1" s="1"/>
  <c r="B2398" i="1" s="1"/>
  <c r="B2399" i="1" s="1"/>
  <c r="B2400" i="1" s="1"/>
  <c r="B2401" i="1" s="1"/>
  <c r="B2402" i="1" s="1"/>
  <c r="B2403" i="1" s="1"/>
  <c r="B2404" i="1" s="1"/>
  <c r="B2405" i="1" s="1"/>
  <c r="B2406" i="1" s="1"/>
  <c r="B2407" i="1" s="1"/>
  <c r="B2408" i="1" s="1"/>
  <c r="B2409" i="1" s="1"/>
  <c r="B2410" i="1" s="1"/>
  <c r="B2411" i="1" s="1"/>
  <c r="B2412" i="1" s="1"/>
  <c r="B2413" i="1" s="1"/>
  <c r="B2414" i="1" s="1"/>
  <c r="B2415" i="1" s="1"/>
  <c r="B2416" i="1" s="1"/>
  <c r="B2417" i="1" s="1"/>
  <c r="B2418" i="1" s="1"/>
  <c r="B2419" i="1" s="1"/>
  <c r="B2420" i="1" s="1"/>
  <c r="B2421" i="1" s="1"/>
  <c r="B2422" i="1" s="1"/>
  <c r="B2423" i="1" s="1"/>
  <c r="B2424" i="1" s="1"/>
  <c r="B2425" i="1" s="1"/>
  <c r="B2426" i="1" s="1"/>
  <c r="B2427" i="1" s="1"/>
  <c r="B2428" i="1" s="1"/>
  <c r="B2429" i="1" s="1"/>
  <c r="B2430" i="1" s="1"/>
  <c r="B2431" i="1" s="1"/>
  <c r="B2432" i="1" s="1"/>
  <c r="B2433" i="1" s="1"/>
  <c r="B2434" i="1" s="1"/>
  <c r="B2435" i="1" s="1"/>
  <c r="B2436" i="1" s="1"/>
  <c r="B2437" i="1" s="1"/>
  <c r="B2438" i="1" s="1"/>
  <c r="B2439" i="1" s="1"/>
  <c r="B2440" i="1" s="1"/>
  <c r="B2441" i="1" s="1"/>
  <c r="B2442" i="1" s="1"/>
  <c r="B2443" i="1" s="1"/>
  <c r="B2444" i="1" s="1"/>
  <c r="B2445" i="1" s="1"/>
  <c r="B2446" i="1" s="1"/>
  <c r="B2447" i="1" s="1"/>
  <c r="B2448" i="1" s="1"/>
  <c r="B2449" i="1" s="1"/>
  <c r="B2450" i="1" s="1"/>
  <c r="B2451" i="1" s="1"/>
  <c r="B2452" i="1" s="1"/>
  <c r="B2453" i="1" s="1"/>
  <c r="B2454" i="1" s="1"/>
  <c r="B2455" i="1" s="1"/>
  <c r="B2456" i="1" s="1"/>
  <c r="B2457" i="1" s="1"/>
  <c r="B2458" i="1" s="1"/>
  <c r="B2459" i="1" s="1"/>
  <c r="B2460" i="1" s="1"/>
  <c r="B2461" i="1" s="1"/>
  <c r="B2462" i="1" s="1"/>
  <c r="B2463" i="1" s="1"/>
  <c r="B2464" i="1" s="1"/>
  <c r="B2465" i="1" s="1"/>
  <c r="B2466" i="1" s="1"/>
  <c r="B2467" i="1" s="1"/>
  <c r="B2468" i="1" s="1"/>
  <c r="B2469" i="1" s="1"/>
  <c r="B2470" i="1" s="1"/>
  <c r="B2471" i="1" s="1"/>
  <c r="B2472" i="1" s="1"/>
  <c r="B2473" i="1" s="1"/>
  <c r="B2474" i="1" s="1"/>
  <c r="B2475" i="1" s="1"/>
  <c r="B2476" i="1" s="1"/>
  <c r="B2477" i="1" s="1"/>
  <c r="B2478" i="1" s="1"/>
  <c r="B2479" i="1" s="1"/>
  <c r="B2480" i="1" s="1"/>
  <c r="B2481" i="1" s="1"/>
  <c r="B2482" i="1" s="1"/>
  <c r="B2483" i="1" s="1"/>
  <c r="B2484" i="1" s="1"/>
  <c r="B2485" i="1" s="1"/>
  <c r="B2486" i="1" s="1"/>
  <c r="B2487" i="1" s="1"/>
  <c r="B2488" i="1" s="1"/>
  <c r="B2489" i="1" s="1"/>
  <c r="B2490" i="1" s="1"/>
  <c r="B2491" i="1" s="1"/>
  <c r="B2492" i="1" s="1"/>
  <c r="B2493" i="1" s="1"/>
  <c r="B2494" i="1" s="1"/>
  <c r="B2495" i="1" s="1"/>
  <c r="B2496" i="1" s="1"/>
  <c r="B2497" i="1" s="1"/>
  <c r="B2498" i="1" s="1"/>
  <c r="B2499" i="1" s="1"/>
  <c r="B2500" i="1" s="1"/>
  <c r="B2501" i="1" s="1"/>
  <c r="B2502" i="1" s="1"/>
  <c r="B2503" i="1" s="1"/>
  <c r="B2504" i="1" s="1"/>
  <c r="B2505" i="1" s="1"/>
  <c r="B2506" i="1" s="1"/>
  <c r="B2507" i="1" s="1"/>
  <c r="B2508" i="1" s="1"/>
  <c r="B2509" i="1" s="1"/>
  <c r="B2510" i="1" s="1"/>
  <c r="B2511" i="1" s="1"/>
  <c r="B2512" i="1" s="1"/>
  <c r="B2513" i="1" s="1"/>
  <c r="B2514" i="1" s="1"/>
  <c r="B2515" i="1" s="1"/>
  <c r="B2516" i="1" s="1"/>
  <c r="B2517" i="1" s="1"/>
  <c r="B2518" i="1" s="1"/>
  <c r="B2519" i="1" s="1"/>
  <c r="B2520" i="1" s="1"/>
  <c r="B2521" i="1" s="1"/>
  <c r="B2522" i="1" s="1"/>
  <c r="B2523" i="1" s="1"/>
  <c r="B2524" i="1" s="1"/>
  <c r="B2525" i="1" s="1"/>
  <c r="B2526" i="1" s="1"/>
  <c r="B2527" i="1" s="1"/>
  <c r="B2528" i="1" s="1"/>
  <c r="B2529" i="1" s="1"/>
  <c r="B2530" i="1" s="1"/>
  <c r="B2531" i="1" s="1"/>
  <c r="B2532" i="1" s="1"/>
  <c r="B2533" i="1" s="1"/>
  <c r="B2534" i="1" s="1"/>
  <c r="B2535" i="1" s="1"/>
  <c r="B2536" i="1" s="1"/>
  <c r="B2537" i="1" s="1"/>
  <c r="B2538" i="1" s="1"/>
  <c r="B2539" i="1" s="1"/>
  <c r="B2540" i="1" s="1"/>
  <c r="B2541" i="1" s="1"/>
  <c r="B2542" i="1" s="1"/>
  <c r="B2543" i="1" s="1"/>
  <c r="B2544" i="1" s="1"/>
  <c r="B2545" i="1" s="1"/>
  <c r="B2546" i="1" s="1"/>
  <c r="B2547" i="1" s="1"/>
  <c r="B2548" i="1" s="1"/>
  <c r="B2549" i="1" s="1"/>
  <c r="B2550" i="1" s="1"/>
  <c r="B2551" i="1" s="1"/>
  <c r="B2552" i="1" s="1"/>
  <c r="B2553" i="1" s="1"/>
  <c r="B2554" i="1" s="1"/>
  <c r="B2555" i="1" s="1"/>
  <c r="B2556" i="1" s="1"/>
  <c r="B2557" i="1" s="1"/>
  <c r="B2558" i="1" s="1"/>
  <c r="B2559" i="1" s="1"/>
  <c r="B2560" i="1" s="1"/>
  <c r="B2561" i="1" s="1"/>
  <c r="B2562" i="1" s="1"/>
  <c r="B2563" i="1" s="1"/>
  <c r="B2564" i="1" s="1"/>
  <c r="B2565" i="1" s="1"/>
  <c r="B2566" i="1" s="1"/>
  <c r="B2567" i="1" s="1"/>
  <c r="B2568" i="1" s="1"/>
  <c r="B2569" i="1" s="1"/>
  <c r="B2570" i="1" s="1"/>
  <c r="B2571" i="1" s="1"/>
  <c r="B2572" i="1" s="1"/>
  <c r="B2573" i="1" s="1"/>
  <c r="B2574" i="1" s="1"/>
  <c r="B2575" i="1" s="1"/>
  <c r="B2576" i="1" s="1"/>
  <c r="B2577" i="1" s="1"/>
  <c r="B2578" i="1" s="1"/>
  <c r="B2579" i="1" s="1"/>
  <c r="B2580" i="1" s="1"/>
  <c r="B2581" i="1" s="1"/>
  <c r="B2582" i="1" s="1"/>
  <c r="B2583" i="1" s="1"/>
  <c r="B2584" i="1" s="1"/>
  <c r="B2585" i="1" s="1"/>
  <c r="B2586" i="1" s="1"/>
  <c r="B2587" i="1" s="1"/>
  <c r="B2588" i="1" s="1"/>
  <c r="B2589" i="1" s="1"/>
  <c r="B2590" i="1" s="1"/>
  <c r="B2591" i="1" s="1"/>
  <c r="B2592" i="1" s="1"/>
  <c r="B2593" i="1" s="1"/>
  <c r="B2594" i="1" s="1"/>
  <c r="B2595" i="1" s="1"/>
  <c r="B2596" i="1" s="1"/>
  <c r="B2597" i="1" s="1"/>
  <c r="B2598" i="1" s="1"/>
  <c r="B2599" i="1" s="1"/>
  <c r="B2600" i="1" s="1"/>
  <c r="B2601" i="1" s="1"/>
  <c r="B2602" i="1" s="1"/>
  <c r="B2603" i="1" s="1"/>
  <c r="B2604" i="1" s="1"/>
  <c r="B2605" i="1" s="1"/>
  <c r="B2606" i="1" s="1"/>
  <c r="B2607" i="1" s="1"/>
  <c r="B2608" i="1" s="1"/>
  <c r="B2609" i="1" s="1"/>
  <c r="B2610" i="1" s="1"/>
  <c r="B2611" i="1" s="1"/>
  <c r="B2612" i="1" s="1"/>
  <c r="B2613" i="1" s="1"/>
  <c r="B2614" i="1" s="1"/>
  <c r="B2615" i="1" s="1"/>
  <c r="B2616" i="1" s="1"/>
  <c r="B2617" i="1" s="1"/>
  <c r="B2618" i="1" s="1"/>
  <c r="B2619" i="1" s="1"/>
  <c r="B2620" i="1" s="1"/>
  <c r="B2621" i="1" s="1"/>
  <c r="B2622" i="1" s="1"/>
  <c r="B2623" i="1" s="1"/>
  <c r="B2624" i="1" s="1"/>
  <c r="B2625" i="1" s="1"/>
  <c r="B2626" i="1" s="1"/>
  <c r="B2627" i="1" s="1"/>
  <c r="B2628" i="1" s="1"/>
  <c r="B2629" i="1" s="1"/>
  <c r="B2630" i="1" s="1"/>
  <c r="B2631" i="1" s="1"/>
  <c r="B2632" i="1" s="1"/>
  <c r="B2633" i="1" s="1"/>
  <c r="B2634" i="1" s="1"/>
  <c r="B2635" i="1" s="1"/>
  <c r="B2636" i="1" s="1"/>
  <c r="B2637" i="1" s="1"/>
  <c r="B2638" i="1" s="1"/>
  <c r="B2639" i="1" s="1"/>
  <c r="B2640" i="1" s="1"/>
  <c r="B2641" i="1" s="1"/>
  <c r="B2642" i="1" s="1"/>
  <c r="B2643" i="1" s="1"/>
  <c r="B2644" i="1" s="1"/>
  <c r="B2645" i="1" s="1"/>
  <c r="B2646" i="1" s="1"/>
  <c r="B2647" i="1" s="1"/>
  <c r="B2648" i="1" s="1"/>
  <c r="B2649" i="1" s="1"/>
  <c r="B2650" i="1" s="1"/>
  <c r="B2651" i="1" s="1"/>
  <c r="B2652" i="1" s="1"/>
  <c r="B2653" i="1" s="1"/>
  <c r="B2654" i="1" s="1"/>
  <c r="B2655" i="1" s="1"/>
  <c r="B2656" i="1" s="1"/>
  <c r="B2657" i="1" s="1"/>
  <c r="B2658" i="1" s="1"/>
  <c r="B2659" i="1" s="1"/>
  <c r="B2660" i="1" s="1"/>
  <c r="B2661" i="1" s="1"/>
  <c r="B2662" i="1" s="1"/>
  <c r="B2663" i="1" s="1"/>
  <c r="B2664" i="1" s="1"/>
  <c r="B2665" i="1" s="1"/>
  <c r="B2666" i="1" s="1"/>
  <c r="B2667" i="1" s="1"/>
  <c r="B2668" i="1" s="1"/>
  <c r="B2669" i="1" s="1"/>
  <c r="B2670" i="1" s="1"/>
  <c r="B2671" i="1" s="1"/>
  <c r="B2672" i="1" s="1"/>
  <c r="B2673" i="1" s="1"/>
  <c r="B2674" i="1" s="1"/>
  <c r="B2675" i="1" s="1"/>
  <c r="B2676" i="1" s="1"/>
  <c r="B2677" i="1" s="1"/>
  <c r="B2678" i="1" s="1"/>
  <c r="B2679" i="1" s="1"/>
  <c r="B2680" i="1" s="1"/>
  <c r="B2681" i="1" s="1"/>
  <c r="B2682" i="1" s="1"/>
  <c r="B2683" i="1" s="1"/>
  <c r="B2684" i="1" s="1"/>
  <c r="B2685" i="1" s="1"/>
  <c r="B2686" i="1" s="1"/>
  <c r="B2687" i="1" s="1"/>
  <c r="B2688" i="1" s="1"/>
  <c r="B2689" i="1" s="1"/>
  <c r="B2690" i="1" s="1"/>
  <c r="B2691" i="1" s="1"/>
  <c r="B2692" i="1" s="1"/>
  <c r="B2693" i="1" s="1"/>
  <c r="B2694" i="1" s="1"/>
  <c r="B2695" i="1" s="1"/>
  <c r="B2696" i="1" s="1"/>
  <c r="B2697" i="1" s="1"/>
  <c r="B2698" i="1" s="1"/>
  <c r="B2699" i="1" s="1"/>
  <c r="B2700" i="1" s="1"/>
  <c r="B2701" i="1" s="1"/>
  <c r="B2702" i="1" s="1"/>
  <c r="B2703" i="1" s="1"/>
  <c r="B2704" i="1" s="1"/>
  <c r="B2705" i="1" s="1"/>
  <c r="B2706" i="1" s="1"/>
  <c r="B2707" i="1" s="1"/>
  <c r="B2708" i="1" s="1"/>
  <c r="B2709" i="1" s="1"/>
  <c r="B2710" i="1" s="1"/>
  <c r="B2711" i="1" s="1"/>
  <c r="B2712" i="1" s="1"/>
  <c r="B2713" i="1" s="1"/>
  <c r="B2714" i="1" s="1"/>
  <c r="B2715" i="1" s="1"/>
  <c r="B2716" i="1" s="1"/>
  <c r="B2717" i="1" s="1"/>
  <c r="B2718" i="1" s="1"/>
  <c r="B2719" i="1" s="1"/>
  <c r="B2720" i="1" s="1"/>
  <c r="B2721" i="1" s="1"/>
  <c r="B2722" i="1" s="1"/>
  <c r="B2723" i="1" s="1"/>
  <c r="B2724" i="1" s="1"/>
  <c r="B2725" i="1" s="1"/>
  <c r="B2726" i="1" s="1"/>
  <c r="B2727" i="1" s="1"/>
  <c r="B2728" i="1" s="1"/>
  <c r="B2729" i="1" s="1"/>
  <c r="B2730" i="1" s="1"/>
  <c r="B2731" i="1" s="1"/>
  <c r="B2732" i="1" s="1"/>
  <c r="B2733" i="1" s="1"/>
  <c r="B2734" i="1" s="1"/>
  <c r="B2735" i="1" s="1"/>
  <c r="B2736" i="1" s="1"/>
  <c r="B2737" i="1" s="1"/>
  <c r="B2738" i="1" s="1"/>
  <c r="B2739" i="1" s="1"/>
  <c r="B2740" i="1" s="1"/>
  <c r="B2741" i="1" s="1"/>
  <c r="B2742" i="1" s="1"/>
  <c r="B2743" i="1" s="1"/>
  <c r="B2744" i="1" s="1"/>
  <c r="B2745" i="1" s="1"/>
  <c r="B2746" i="1" s="1"/>
  <c r="B2747" i="1" s="1"/>
  <c r="B2748" i="1" s="1"/>
  <c r="B2749" i="1" s="1"/>
  <c r="B2750" i="1" s="1"/>
  <c r="B2751" i="1" s="1"/>
  <c r="B2752" i="1" s="1"/>
  <c r="B2753" i="1" s="1"/>
  <c r="B2754" i="1" s="1"/>
  <c r="B2755" i="1" s="1"/>
  <c r="B2756" i="1" s="1"/>
  <c r="B2757" i="1" s="1"/>
  <c r="B2758" i="1" s="1"/>
  <c r="B2759" i="1" s="1"/>
  <c r="B2760" i="1" s="1"/>
  <c r="B2761" i="1" s="1"/>
  <c r="B2762" i="1" s="1"/>
  <c r="B2763" i="1" s="1"/>
  <c r="B2764" i="1" s="1"/>
  <c r="B2765" i="1" s="1"/>
  <c r="B2766" i="1" s="1"/>
  <c r="B2767" i="1" s="1"/>
  <c r="B2768" i="1" s="1"/>
  <c r="B2769" i="1" s="1"/>
  <c r="B2770" i="1" s="1"/>
  <c r="B2771" i="1" s="1"/>
  <c r="B2772" i="1" s="1"/>
  <c r="B2773" i="1" s="1"/>
  <c r="B2774" i="1" s="1"/>
  <c r="B2775" i="1" s="1"/>
  <c r="B2776" i="1" s="1"/>
  <c r="B2777" i="1" s="1"/>
  <c r="B2778" i="1" s="1"/>
  <c r="B2779" i="1" s="1"/>
  <c r="B2780" i="1" s="1"/>
  <c r="B2781" i="1" s="1"/>
  <c r="B2782" i="1" s="1"/>
  <c r="B2783" i="1" s="1"/>
  <c r="B2784" i="1" s="1"/>
  <c r="B2785" i="1" s="1"/>
  <c r="B2786" i="1" s="1"/>
  <c r="B2787" i="1" s="1"/>
  <c r="B2788" i="1" s="1"/>
  <c r="B2789" i="1" s="1"/>
  <c r="B2790" i="1" s="1"/>
  <c r="B2791" i="1" s="1"/>
  <c r="B2792" i="1" s="1"/>
  <c r="B2793" i="1" s="1"/>
  <c r="B2794" i="1" s="1"/>
  <c r="B2795" i="1" s="1"/>
  <c r="B2796" i="1" s="1"/>
  <c r="B2797" i="1" s="1"/>
  <c r="B2798" i="1" s="1"/>
  <c r="B2799" i="1" s="1"/>
  <c r="B2800" i="1" s="1"/>
  <c r="B2801" i="1" s="1"/>
  <c r="B2802" i="1" s="1"/>
  <c r="B2803" i="1" s="1"/>
  <c r="B2804" i="1" s="1"/>
  <c r="B2805" i="1" s="1"/>
  <c r="B2806" i="1" s="1"/>
  <c r="B2807" i="1" s="1"/>
  <c r="B2808" i="1" s="1"/>
  <c r="B2809" i="1" s="1"/>
  <c r="B2810" i="1" s="1"/>
  <c r="B2811" i="1" s="1"/>
  <c r="B2812" i="1" s="1"/>
  <c r="B2813" i="1" s="1"/>
  <c r="B2814" i="1" s="1"/>
  <c r="B2815" i="1" s="1"/>
  <c r="B2816" i="1" s="1"/>
  <c r="B2817" i="1" s="1"/>
  <c r="B2818" i="1" s="1"/>
  <c r="B2819" i="1" s="1"/>
  <c r="B2820" i="1" s="1"/>
  <c r="B2821" i="1" s="1"/>
  <c r="B2822" i="1" s="1"/>
  <c r="B2823" i="1" s="1"/>
  <c r="B2824" i="1" s="1"/>
  <c r="B2825" i="1" s="1"/>
  <c r="B2826" i="1" s="1"/>
  <c r="B2827" i="1" s="1"/>
  <c r="B2828" i="1" s="1"/>
  <c r="B2829" i="1" s="1"/>
  <c r="B2830" i="1" s="1"/>
  <c r="B2831" i="1" s="1"/>
  <c r="B2832" i="1" s="1"/>
  <c r="B2833" i="1" s="1"/>
  <c r="B2834" i="1" s="1"/>
  <c r="B2835" i="1" s="1"/>
  <c r="B2836" i="1" s="1"/>
  <c r="B2837" i="1" s="1"/>
  <c r="B2838" i="1" s="1"/>
  <c r="B2839" i="1" s="1"/>
  <c r="B2840" i="1" s="1"/>
  <c r="B2841" i="1" s="1"/>
  <c r="B2842" i="1" s="1"/>
  <c r="B2843" i="1" s="1"/>
  <c r="B2844" i="1" s="1"/>
  <c r="B2845" i="1" s="1"/>
  <c r="B2846" i="1" s="1"/>
  <c r="B2847" i="1" s="1"/>
  <c r="B2848" i="1" s="1"/>
  <c r="B2849" i="1" s="1"/>
  <c r="B2850" i="1" s="1"/>
  <c r="B2851" i="1" s="1"/>
  <c r="B2852" i="1" s="1"/>
  <c r="B2853" i="1" s="1"/>
  <c r="B2854" i="1" s="1"/>
  <c r="B2855" i="1" s="1"/>
  <c r="B2856" i="1" s="1"/>
  <c r="B2857" i="1" s="1"/>
  <c r="B2858" i="1" s="1"/>
  <c r="B2859" i="1" s="1"/>
  <c r="B2860" i="1" s="1"/>
  <c r="B2861" i="1" s="1"/>
  <c r="B2862" i="1" s="1"/>
  <c r="B2863" i="1" s="1"/>
  <c r="B2864" i="1" s="1"/>
  <c r="B2865" i="1" s="1"/>
  <c r="B2866" i="1" s="1"/>
  <c r="B2867" i="1" s="1"/>
  <c r="B2868" i="1" s="1"/>
  <c r="B2869" i="1" s="1"/>
  <c r="B2870" i="1" s="1"/>
  <c r="B2871" i="1" s="1"/>
  <c r="B2872" i="1" s="1"/>
  <c r="B2873" i="1" s="1"/>
  <c r="B2874" i="1" s="1"/>
  <c r="B2875" i="1" s="1"/>
  <c r="B2876" i="1" s="1"/>
  <c r="B2877" i="1" s="1"/>
  <c r="B2878" i="1" s="1"/>
  <c r="B2879" i="1" s="1"/>
  <c r="B2880" i="1" s="1"/>
  <c r="B2881" i="1" s="1"/>
  <c r="B2882" i="1" s="1"/>
  <c r="B2883" i="1" s="1"/>
  <c r="B2884" i="1" s="1"/>
  <c r="B2885" i="1" s="1"/>
  <c r="B2886" i="1" s="1"/>
  <c r="B2887" i="1" s="1"/>
  <c r="B2888" i="1" s="1"/>
  <c r="B2889" i="1" s="1"/>
  <c r="B2890" i="1" s="1"/>
  <c r="B2891" i="1" s="1"/>
  <c r="B2892" i="1" s="1"/>
  <c r="B2893" i="1" s="1"/>
  <c r="B2894" i="1" s="1"/>
  <c r="B2895" i="1" s="1"/>
  <c r="B2896" i="1" s="1"/>
  <c r="B2897" i="1" s="1"/>
  <c r="B2898" i="1" s="1"/>
  <c r="B2899" i="1" s="1"/>
  <c r="B2900" i="1" s="1"/>
  <c r="B2901" i="1" s="1"/>
  <c r="B2902" i="1" s="1"/>
  <c r="B2903" i="1" s="1"/>
  <c r="B2904" i="1" s="1"/>
  <c r="B2905" i="1" s="1"/>
  <c r="B2906" i="1" s="1"/>
  <c r="B2907" i="1" s="1"/>
  <c r="B2908" i="1" s="1"/>
  <c r="B2909" i="1" s="1"/>
  <c r="B2910" i="1" s="1"/>
  <c r="B2911" i="1" s="1"/>
  <c r="B2912" i="1" s="1"/>
  <c r="B2913" i="1" s="1"/>
  <c r="B2914" i="1" s="1"/>
  <c r="B2915" i="1" s="1"/>
  <c r="B2916" i="1" s="1"/>
  <c r="B2917" i="1" s="1"/>
  <c r="B2918" i="1" s="1"/>
  <c r="B2919" i="1" s="1"/>
  <c r="B2920" i="1" s="1"/>
  <c r="B2921" i="1" s="1"/>
  <c r="B2922" i="1" s="1"/>
  <c r="B2923" i="1" s="1"/>
  <c r="B2924" i="1" s="1"/>
  <c r="B2925" i="1" s="1"/>
  <c r="B2926" i="1" s="1"/>
  <c r="B2927" i="1" s="1"/>
  <c r="B2928" i="1" s="1"/>
  <c r="B2929" i="1" s="1"/>
  <c r="B2930" i="1" s="1"/>
  <c r="B2931" i="1" s="1"/>
  <c r="B2932" i="1" s="1"/>
  <c r="B2933" i="1" s="1"/>
  <c r="B2934" i="1" s="1"/>
  <c r="B2935" i="1" s="1"/>
  <c r="B2936" i="1" s="1"/>
  <c r="B2937" i="1" s="1"/>
  <c r="B2938" i="1" s="1"/>
  <c r="B2939" i="1" s="1"/>
  <c r="B2940" i="1" s="1"/>
  <c r="B2941" i="1" s="1"/>
  <c r="B2942" i="1" s="1"/>
  <c r="B2943" i="1" s="1"/>
  <c r="B2944" i="1" s="1"/>
  <c r="B2945" i="1" s="1"/>
  <c r="B2946" i="1" s="1"/>
  <c r="B2947" i="1" s="1"/>
  <c r="B2948" i="1" s="1"/>
  <c r="B2949" i="1" s="1"/>
  <c r="B2950" i="1" s="1"/>
  <c r="B2951" i="1" s="1"/>
  <c r="B2952" i="1" s="1"/>
  <c r="B2953" i="1" s="1"/>
  <c r="B2954" i="1" s="1"/>
  <c r="B2955" i="1" s="1"/>
  <c r="B2956" i="1" s="1"/>
  <c r="B2957" i="1" s="1"/>
  <c r="B2958" i="1" s="1"/>
  <c r="B2959" i="1" s="1"/>
  <c r="B2960" i="1" s="1"/>
  <c r="B2961" i="1" s="1"/>
  <c r="B2962" i="1" s="1"/>
  <c r="B2963" i="1" s="1"/>
  <c r="B2964" i="1" s="1"/>
  <c r="B2965" i="1" s="1"/>
  <c r="B2966" i="1" s="1"/>
  <c r="B2967" i="1" s="1"/>
  <c r="B2968" i="1" s="1"/>
  <c r="B2969" i="1" s="1"/>
  <c r="B2970" i="1" s="1"/>
  <c r="B2971" i="1" s="1"/>
  <c r="B2972" i="1" s="1"/>
  <c r="B2973" i="1" s="1"/>
  <c r="B2974" i="1" s="1"/>
  <c r="B2975" i="1" s="1"/>
  <c r="B2976" i="1" s="1"/>
  <c r="B2977" i="1" s="1"/>
  <c r="B2978" i="1" s="1"/>
  <c r="B2979" i="1" s="1"/>
  <c r="B2980" i="1" s="1"/>
  <c r="B2981" i="1" s="1"/>
  <c r="B2982" i="1" s="1"/>
  <c r="B2983" i="1" s="1"/>
  <c r="B2984" i="1" s="1"/>
  <c r="B2985" i="1" s="1"/>
  <c r="B2986" i="1" s="1"/>
  <c r="B2987" i="1" s="1"/>
  <c r="B2988" i="1" s="1"/>
  <c r="B2989" i="1" s="1"/>
  <c r="B2990" i="1" s="1"/>
  <c r="B2991" i="1" s="1"/>
  <c r="B2992" i="1" s="1"/>
  <c r="B2993" i="1" s="1"/>
  <c r="B2994" i="1" s="1"/>
  <c r="B2995" i="1" s="1"/>
  <c r="B2996" i="1" s="1"/>
  <c r="B2997" i="1" s="1"/>
  <c r="B2998" i="1" s="1"/>
  <c r="B2999" i="1" s="1"/>
  <c r="B3000" i="1" s="1"/>
  <c r="B3001" i="1" s="1"/>
  <c r="B3002" i="1" s="1"/>
  <c r="B3003" i="1" s="1"/>
  <c r="B3004" i="1" s="1"/>
  <c r="B3005" i="1" s="1"/>
  <c r="B3006" i="1" s="1"/>
  <c r="B3007" i="1" s="1"/>
  <c r="B3008" i="1" s="1"/>
  <c r="B3009" i="1" s="1"/>
  <c r="B3010" i="1" s="1"/>
  <c r="B3011" i="1" s="1"/>
  <c r="B3012" i="1" s="1"/>
  <c r="B3013" i="1" s="1"/>
  <c r="B3014" i="1" s="1"/>
  <c r="B3015" i="1" s="1"/>
  <c r="B3016" i="1" s="1"/>
  <c r="B3017" i="1" s="1"/>
  <c r="B3018" i="1" s="1"/>
  <c r="B3019" i="1" s="1"/>
  <c r="B3020" i="1" s="1"/>
  <c r="B3021" i="1" s="1"/>
  <c r="B3022" i="1" s="1"/>
  <c r="B3023" i="1" s="1"/>
  <c r="B3024" i="1" s="1"/>
  <c r="B3025" i="1" s="1"/>
  <c r="B3026" i="1" s="1"/>
  <c r="B3027" i="1" s="1"/>
  <c r="B3028" i="1" s="1"/>
  <c r="B3029" i="1" s="1"/>
  <c r="B3030" i="1" s="1"/>
  <c r="B3031" i="1" s="1"/>
  <c r="B3032" i="1" s="1"/>
  <c r="B3033" i="1" s="1"/>
  <c r="B3034" i="1" s="1"/>
  <c r="B3035" i="1" s="1"/>
  <c r="B3036" i="1" s="1"/>
  <c r="B3037" i="1" s="1"/>
  <c r="B3038" i="1" s="1"/>
  <c r="B3039" i="1" s="1"/>
  <c r="B3040" i="1" s="1"/>
  <c r="B3041" i="1" s="1"/>
  <c r="B3042" i="1" s="1"/>
  <c r="B3043" i="1" s="1"/>
  <c r="B3044" i="1" s="1"/>
  <c r="B3045" i="1" s="1"/>
  <c r="B3046" i="1" s="1"/>
  <c r="B3047" i="1" s="1"/>
  <c r="B3048" i="1" s="1"/>
  <c r="B3049" i="1" s="1"/>
  <c r="B3050" i="1" s="1"/>
  <c r="B3051" i="1" s="1"/>
  <c r="B3052" i="1" s="1"/>
  <c r="B3053" i="1" s="1"/>
  <c r="B3054" i="1" s="1"/>
  <c r="B3055" i="1" s="1"/>
  <c r="B3056" i="1" s="1"/>
  <c r="B3057" i="1" s="1"/>
  <c r="B3058" i="1" s="1"/>
  <c r="B3059" i="1" s="1"/>
  <c r="B3060" i="1" s="1"/>
  <c r="B3061" i="1" s="1"/>
  <c r="B3062" i="1" s="1"/>
  <c r="B3063" i="1" s="1"/>
  <c r="B3064" i="1" s="1"/>
  <c r="B3065" i="1" s="1"/>
  <c r="B3066" i="1" s="1"/>
  <c r="B3067" i="1" s="1"/>
  <c r="B3068" i="1" s="1"/>
  <c r="B3069" i="1" s="1"/>
  <c r="B3070" i="1" s="1"/>
  <c r="B3071" i="1" s="1"/>
  <c r="B3072" i="1" s="1"/>
  <c r="B3073" i="1" s="1"/>
  <c r="B3074" i="1" s="1"/>
  <c r="B3075" i="1" s="1"/>
  <c r="B3076" i="1" s="1"/>
  <c r="B3077" i="1" s="1"/>
  <c r="B3078" i="1" s="1"/>
  <c r="B3079" i="1" s="1"/>
  <c r="B3080" i="1" s="1"/>
  <c r="B3081" i="1" s="1"/>
  <c r="B3082" i="1" s="1"/>
  <c r="B3083" i="1" s="1"/>
  <c r="B3084" i="1" s="1"/>
  <c r="B3085" i="1" s="1"/>
  <c r="B3086" i="1" s="1"/>
  <c r="B3087" i="1" s="1"/>
  <c r="B3088" i="1" s="1"/>
  <c r="B3089" i="1" s="1"/>
  <c r="B3090" i="1" s="1"/>
  <c r="B3091" i="1" s="1"/>
  <c r="B3092" i="1" s="1"/>
  <c r="B3093" i="1" s="1"/>
  <c r="B3094" i="1" s="1"/>
  <c r="B3095" i="1" s="1"/>
  <c r="B3096" i="1" s="1"/>
  <c r="B3097" i="1" s="1"/>
  <c r="B3098" i="1" s="1"/>
  <c r="B3099" i="1" s="1"/>
  <c r="B3100" i="1" s="1"/>
  <c r="B3101" i="1" s="1"/>
  <c r="B3102" i="1" s="1"/>
  <c r="B3103" i="1" s="1"/>
  <c r="B3104" i="1" s="1"/>
  <c r="B3105" i="1" s="1"/>
  <c r="B3106" i="1" s="1"/>
  <c r="B3107" i="1" s="1"/>
  <c r="B3108" i="1" s="1"/>
  <c r="B3109" i="1" s="1"/>
  <c r="B3110" i="1" s="1"/>
  <c r="B3111" i="1" s="1"/>
  <c r="B3112" i="1" s="1"/>
  <c r="B3113" i="1" s="1"/>
  <c r="B3114" i="1" s="1"/>
  <c r="B3115" i="1" s="1"/>
  <c r="B3116" i="1" s="1"/>
  <c r="B3117" i="1" s="1"/>
  <c r="B3118" i="1" s="1"/>
  <c r="B3119" i="1" s="1"/>
  <c r="B3120" i="1" s="1"/>
  <c r="B3121" i="1" s="1"/>
  <c r="B3122" i="1" s="1"/>
  <c r="B3123" i="1" s="1"/>
  <c r="B3124" i="1" s="1"/>
  <c r="B3125" i="1" s="1"/>
  <c r="B3126" i="1" s="1"/>
  <c r="B3127" i="1" s="1"/>
  <c r="B3128" i="1" s="1"/>
  <c r="B3129" i="1" s="1"/>
  <c r="B3130" i="1" s="1"/>
  <c r="B3131" i="1" s="1"/>
  <c r="B3132" i="1" s="1"/>
  <c r="B3133" i="1" s="1"/>
  <c r="B3134" i="1" s="1"/>
  <c r="B3135" i="1" s="1"/>
  <c r="B3136" i="1" s="1"/>
  <c r="B3137" i="1" s="1"/>
  <c r="B3138" i="1" s="1"/>
  <c r="B3139" i="1" s="1"/>
  <c r="B3140" i="1" s="1"/>
  <c r="B3141" i="1" s="1"/>
  <c r="B3142" i="1" s="1"/>
  <c r="B3143" i="1" s="1"/>
  <c r="B3144" i="1" s="1"/>
  <c r="B3145" i="1" s="1"/>
  <c r="B3146" i="1" s="1"/>
  <c r="B3147" i="1" s="1"/>
  <c r="B3148" i="1" s="1"/>
  <c r="B3149" i="1" s="1"/>
  <c r="B3150" i="1" s="1"/>
  <c r="B3151" i="1" s="1"/>
  <c r="B3152" i="1" s="1"/>
  <c r="B3153" i="1" s="1"/>
  <c r="B3154" i="1" s="1"/>
  <c r="B3155" i="1" s="1"/>
  <c r="B3156" i="1" s="1"/>
  <c r="B3157" i="1" s="1"/>
  <c r="B3158" i="1" s="1"/>
  <c r="B3159" i="1" s="1"/>
  <c r="B3160" i="1" s="1"/>
  <c r="B3161" i="1" s="1"/>
  <c r="B3162" i="1" s="1"/>
  <c r="B3163" i="1" s="1"/>
  <c r="B3164" i="1" s="1"/>
  <c r="B3165" i="1" s="1"/>
  <c r="B3166" i="1" s="1"/>
  <c r="B3167" i="1" s="1"/>
  <c r="B3168" i="1" s="1"/>
  <c r="B3169" i="1" s="1"/>
  <c r="B3170" i="1" s="1"/>
  <c r="B3171" i="1" s="1"/>
  <c r="B3172" i="1" s="1"/>
  <c r="B3173" i="1" s="1"/>
  <c r="B3174" i="1" s="1"/>
  <c r="B3175" i="1" s="1"/>
  <c r="B3176" i="1" s="1"/>
  <c r="B3177" i="1" s="1"/>
  <c r="B3178" i="1" s="1"/>
  <c r="B3179" i="1" s="1"/>
  <c r="B3180" i="1" s="1"/>
  <c r="B3181" i="1" s="1"/>
  <c r="B3182" i="1" s="1"/>
  <c r="B3183" i="1" s="1"/>
  <c r="B3184" i="1" s="1"/>
  <c r="B3185" i="1" s="1"/>
  <c r="B3186" i="1" s="1"/>
  <c r="B3187" i="1" s="1"/>
  <c r="B3188" i="1" s="1"/>
  <c r="B3189" i="1" s="1"/>
  <c r="B3190" i="1" s="1"/>
  <c r="B3191" i="1" s="1"/>
  <c r="B3192" i="1" s="1"/>
  <c r="B3193" i="1" s="1"/>
  <c r="B3194" i="1" s="1"/>
  <c r="B3195" i="1" s="1"/>
  <c r="B3196" i="1" s="1"/>
  <c r="B3197" i="1" s="1"/>
  <c r="B3198" i="1" s="1"/>
  <c r="B3199" i="1" s="1"/>
  <c r="B3200" i="1" s="1"/>
  <c r="B3201" i="1" s="1"/>
  <c r="B3202" i="1" s="1"/>
  <c r="B3203" i="1" s="1"/>
  <c r="B3204" i="1" s="1"/>
  <c r="B3205" i="1" s="1"/>
  <c r="B3206" i="1" s="1"/>
  <c r="B3207" i="1" s="1"/>
  <c r="B3208" i="1" s="1"/>
  <c r="B3209" i="1" s="1"/>
  <c r="B3210" i="1" s="1"/>
  <c r="B3211" i="1" s="1"/>
  <c r="B3212" i="1" s="1"/>
  <c r="B3213" i="1" s="1"/>
  <c r="B3214" i="1" s="1"/>
  <c r="B3215" i="1" s="1"/>
  <c r="B3216" i="1" s="1"/>
  <c r="B3217" i="1" s="1"/>
  <c r="B3218" i="1" s="1"/>
  <c r="B3219" i="1" s="1"/>
  <c r="B3220" i="1" s="1"/>
  <c r="B3221" i="1" s="1"/>
  <c r="B3222" i="1" s="1"/>
  <c r="B3223" i="1" s="1"/>
  <c r="B3224" i="1" s="1"/>
  <c r="B3225" i="1" s="1"/>
  <c r="B3226" i="1" s="1"/>
  <c r="B3227" i="1" s="1"/>
  <c r="B3228" i="1" s="1"/>
  <c r="B3229" i="1" s="1"/>
  <c r="B3230" i="1" s="1"/>
  <c r="B3231" i="1" s="1"/>
  <c r="B3232" i="1" s="1"/>
  <c r="B3233" i="1" s="1"/>
  <c r="B3234" i="1" s="1"/>
  <c r="B3235" i="1" s="1"/>
  <c r="B3236" i="1" s="1"/>
  <c r="B3237" i="1" s="1"/>
  <c r="B3238" i="1" s="1"/>
  <c r="B3239" i="1" s="1"/>
  <c r="B3240" i="1" s="1"/>
  <c r="B3241" i="1" s="1"/>
  <c r="B3242" i="1" s="1"/>
  <c r="B3243" i="1" s="1"/>
  <c r="B3244" i="1" s="1"/>
  <c r="B3245" i="1" s="1"/>
  <c r="B3246" i="1" s="1"/>
  <c r="B3247" i="1" s="1"/>
  <c r="B3248" i="1" s="1"/>
  <c r="B3249" i="1" s="1"/>
  <c r="B3250" i="1" s="1"/>
  <c r="B3251" i="1" s="1"/>
  <c r="B3252" i="1" s="1"/>
  <c r="B3253" i="1" s="1"/>
  <c r="B3254" i="1" s="1"/>
  <c r="B3255" i="1" s="1"/>
  <c r="B3256" i="1" s="1"/>
  <c r="B3257" i="1" s="1"/>
  <c r="B3258" i="1" s="1"/>
  <c r="B3259" i="1" s="1"/>
  <c r="B3260" i="1" s="1"/>
  <c r="B3261" i="1" s="1"/>
  <c r="B3262" i="1" s="1"/>
  <c r="B3263" i="1" s="1"/>
  <c r="B3264" i="1" s="1"/>
  <c r="B3265" i="1" s="1"/>
  <c r="B3266" i="1" s="1"/>
  <c r="B3267" i="1" s="1"/>
  <c r="B3268" i="1" s="1"/>
  <c r="B3269" i="1" s="1"/>
  <c r="B3270" i="1" s="1"/>
  <c r="B3271" i="1" s="1"/>
  <c r="B3272" i="1" s="1"/>
  <c r="B3273" i="1" s="1"/>
  <c r="B3274" i="1" s="1"/>
  <c r="B3275" i="1" s="1"/>
  <c r="B3276" i="1" s="1"/>
  <c r="B3277" i="1" s="1"/>
  <c r="B3278" i="1" s="1"/>
  <c r="B3279" i="1" s="1"/>
  <c r="B3280" i="1" s="1"/>
  <c r="B3281" i="1" s="1"/>
  <c r="B3282" i="1" s="1"/>
  <c r="B3283" i="1" s="1"/>
  <c r="B3284" i="1" s="1"/>
  <c r="B3285" i="1" s="1"/>
  <c r="B3286" i="1" s="1"/>
  <c r="B3287" i="1" s="1"/>
  <c r="B3288" i="1" s="1"/>
  <c r="B3289" i="1" s="1"/>
  <c r="B3290" i="1" s="1"/>
  <c r="B3291" i="1" s="1"/>
  <c r="B3292" i="1" s="1"/>
  <c r="B3293" i="1" s="1"/>
  <c r="B3294" i="1" s="1"/>
  <c r="B3295" i="1" s="1"/>
  <c r="B3296" i="1" s="1"/>
  <c r="B3297" i="1" s="1"/>
  <c r="B3298" i="1" s="1"/>
  <c r="B3299" i="1" s="1"/>
  <c r="B3300" i="1" s="1"/>
  <c r="B3301" i="1" s="1"/>
  <c r="B3302" i="1" s="1"/>
  <c r="B3303" i="1" s="1"/>
  <c r="B3304" i="1" s="1"/>
  <c r="B3305" i="1" s="1"/>
  <c r="B3306" i="1" s="1"/>
  <c r="B3307" i="1" s="1"/>
  <c r="B3308" i="1" s="1"/>
  <c r="B3309" i="1" s="1"/>
  <c r="B3310" i="1" s="1"/>
  <c r="B3311" i="1" s="1"/>
  <c r="B3312" i="1" s="1"/>
  <c r="B3313" i="1" s="1"/>
  <c r="B3314" i="1" s="1"/>
  <c r="B3315" i="1" s="1"/>
  <c r="B3316" i="1" s="1"/>
  <c r="B3317" i="1" s="1"/>
  <c r="B3318" i="1" s="1"/>
  <c r="B3319" i="1" s="1"/>
  <c r="B3320" i="1" s="1"/>
  <c r="B3321" i="1" s="1"/>
  <c r="B3322" i="1" s="1"/>
  <c r="B3323" i="1" s="1"/>
  <c r="B3324" i="1" s="1"/>
  <c r="B3325" i="1" s="1"/>
  <c r="B3326" i="1" s="1"/>
  <c r="B3327" i="1" s="1"/>
  <c r="B3328" i="1" s="1"/>
  <c r="B3329" i="1" s="1"/>
  <c r="B3330" i="1" s="1"/>
  <c r="B3331" i="1" s="1"/>
  <c r="B3332" i="1" s="1"/>
  <c r="B3333" i="1" s="1"/>
  <c r="B3334" i="1" s="1"/>
  <c r="B3335" i="1" s="1"/>
  <c r="B3336" i="1" s="1"/>
  <c r="B3337" i="1" s="1"/>
  <c r="B3338" i="1" s="1"/>
  <c r="B3339" i="1" s="1"/>
  <c r="B3340" i="1" s="1"/>
  <c r="B3341" i="1" s="1"/>
  <c r="B3342" i="1" s="1"/>
  <c r="B3343" i="1" s="1"/>
  <c r="B3344" i="1" s="1"/>
  <c r="B3345" i="1" s="1"/>
  <c r="B3346" i="1" s="1"/>
  <c r="B3347" i="1" s="1"/>
  <c r="B3348" i="1" s="1"/>
  <c r="B3349" i="1" s="1"/>
  <c r="B3350" i="1" s="1"/>
  <c r="B3351" i="1" s="1"/>
  <c r="B3352" i="1" s="1"/>
  <c r="B3353" i="1" s="1"/>
  <c r="B3354" i="1" s="1"/>
  <c r="B3355" i="1" s="1"/>
  <c r="B3356" i="1" s="1"/>
  <c r="B3357" i="1" s="1"/>
  <c r="B3358" i="1" s="1"/>
  <c r="B3359" i="1" s="1"/>
  <c r="B3360" i="1" s="1"/>
  <c r="B3361" i="1" s="1"/>
  <c r="B3362" i="1" s="1"/>
  <c r="B3363" i="1" s="1"/>
  <c r="B3364" i="1" s="1"/>
  <c r="B3365" i="1" s="1"/>
  <c r="B3366" i="1" s="1"/>
  <c r="B3367" i="1" s="1"/>
  <c r="B3368" i="1" s="1"/>
  <c r="B3369" i="1" s="1"/>
  <c r="B3370" i="1" s="1"/>
  <c r="B3371" i="1" s="1"/>
  <c r="B3372" i="1" s="1"/>
  <c r="B3373" i="1" s="1"/>
  <c r="B3374" i="1" s="1"/>
  <c r="B3375" i="1" s="1"/>
  <c r="B3376" i="1" s="1"/>
  <c r="B3377" i="1" s="1"/>
  <c r="B3378" i="1" s="1"/>
  <c r="B3379" i="1" s="1"/>
  <c r="B3380" i="1" s="1"/>
  <c r="B3381" i="1" s="1"/>
  <c r="B3382" i="1" s="1"/>
  <c r="B3383" i="1" s="1"/>
  <c r="B3384" i="1" s="1"/>
  <c r="B3385" i="1" s="1"/>
  <c r="B3386" i="1" s="1"/>
  <c r="B3387" i="1" s="1"/>
  <c r="B3388" i="1" s="1"/>
  <c r="B3389" i="1" s="1"/>
  <c r="B3390" i="1" s="1"/>
  <c r="B3391" i="1" s="1"/>
  <c r="B3392" i="1" s="1"/>
  <c r="B3393" i="1" s="1"/>
  <c r="B3394" i="1" s="1"/>
  <c r="B3395" i="1" s="1"/>
  <c r="B3396" i="1" s="1"/>
  <c r="B3397" i="1" s="1"/>
  <c r="B3398" i="1" s="1"/>
  <c r="B3399" i="1" s="1"/>
  <c r="B3400" i="1" s="1"/>
  <c r="B3401" i="1" s="1"/>
  <c r="B3402" i="1" s="1"/>
  <c r="B3403" i="1" s="1"/>
  <c r="B3404" i="1" s="1"/>
  <c r="B3405" i="1" s="1"/>
  <c r="B3406" i="1" s="1"/>
  <c r="B3407" i="1" s="1"/>
  <c r="B3408" i="1" s="1"/>
  <c r="B3409" i="1" s="1"/>
  <c r="B3410" i="1" s="1"/>
  <c r="B3411" i="1" s="1"/>
  <c r="B3412" i="1" s="1"/>
  <c r="B3413" i="1" s="1"/>
  <c r="B3414" i="1" s="1"/>
  <c r="B3415" i="1" s="1"/>
  <c r="B3416" i="1" s="1"/>
  <c r="B3417" i="1" s="1"/>
  <c r="B3418" i="1" s="1"/>
  <c r="B3419" i="1" s="1"/>
  <c r="B3420" i="1" s="1"/>
  <c r="B3421" i="1" s="1"/>
  <c r="B3422" i="1" s="1"/>
  <c r="B3423" i="1" s="1"/>
  <c r="B3424" i="1" s="1"/>
  <c r="B3425" i="1" s="1"/>
  <c r="B3426" i="1" s="1"/>
  <c r="B3427" i="1" s="1"/>
  <c r="B3428" i="1" s="1"/>
  <c r="B3429" i="1" s="1"/>
  <c r="B3430" i="1" s="1"/>
  <c r="B3431" i="1" s="1"/>
  <c r="B3432" i="1" s="1"/>
  <c r="B3433" i="1" s="1"/>
  <c r="B3434" i="1" s="1"/>
  <c r="B3435" i="1" s="1"/>
  <c r="B3436" i="1" s="1"/>
  <c r="B3437" i="1" s="1"/>
  <c r="B3438" i="1" s="1"/>
  <c r="B3439" i="1" s="1"/>
  <c r="B3440" i="1" s="1"/>
  <c r="B3441" i="1" s="1"/>
  <c r="B3442" i="1" s="1"/>
  <c r="B3443" i="1" s="1"/>
  <c r="B3444" i="1" s="1"/>
  <c r="B3445" i="1" s="1"/>
  <c r="B3446" i="1" s="1"/>
  <c r="B3447" i="1" s="1"/>
  <c r="B3448" i="1" s="1"/>
  <c r="B3449" i="1" s="1"/>
  <c r="B3450" i="1" s="1"/>
  <c r="B3451" i="1" s="1"/>
  <c r="B3452" i="1" s="1"/>
  <c r="B3453" i="1" s="1"/>
  <c r="B3454" i="1" s="1"/>
  <c r="B3455" i="1" s="1"/>
  <c r="B3456" i="1" s="1"/>
  <c r="B3457" i="1" s="1"/>
  <c r="B3458" i="1" s="1"/>
  <c r="B3459" i="1" s="1"/>
  <c r="B3460" i="1" s="1"/>
  <c r="B3461" i="1" s="1"/>
  <c r="B3462" i="1" s="1"/>
  <c r="B3463" i="1" s="1"/>
  <c r="B3464" i="1" s="1"/>
  <c r="B3465" i="1" s="1"/>
  <c r="B3466" i="1" s="1"/>
  <c r="B3467" i="1" s="1"/>
  <c r="B3468" i="1" s="1"/>
  <c r="B3469" i="1" s="1"/>
  <c r="B3470" i="1" s="1"/>
  <c r="B3471" i="1" s="1"/>
  <c r="B3472" i="1" s="1"/>
  <c r="B3473" i="1" s="1"/>
  <c r="B3474" i="1" s="1"/>
  <c r="B3475" i="1" s="1"/>
  <c r="B3476" i="1" s="1"/>
  <c r="B3477" i="1" s="1"/>
  <c r="B3478" i="1" s="1"/>
  <c r="B3479" i="1" s="1"/>
  <c r="B3480" i="1" s="1"/>
  <c r="B3481" i="1" s="1"/>
  <c r="B3482" i="1" s="1"/>
  <c r="B3483" i="1" s="1"/>
  <c r="B3484" i="1" s="1"/>
  <c r="B3485" i="1" s="1"/>
  <c r="B3486" i="1" s="1"/>
  <c r="B3487" i="1" s="1"/>
  <c r="B3488" i="1" s="1"/>
  <c r="B3489" i="1" s="1"/>
  <c r="B3490" i="1" s="1"/>
  <c r="B3491" i="1" s="1"/>
  <c r="B3492" i="1" s="1"/>
  <c r="B3493" i="1" s="1"/>
  <c r="B3494" i="1" s="1"/>
  <c r="B3495" i="1" s="1"/>
  <c r="B3496" i="1" s="1"/>
  <c r="B3497" i="1" s="1"/>
  <c r="B3498" i="1" s="1"/>
  <c r="B3499" i="1" s="1"/>
  <c r="B3500" i="1" s="1"/>
  <c r="B3501" i="1" s="1"/>
  <c r="B3502" i="1" s="1"/>
  <c r="B3503" i="1" s="1"/>
  <c r="B3504" i="1" s="1"/>
  <c r="B3505" i="1" s="1"/>
  <c r="B3506" i="1" s="1"/>
  <c r="B3507" i="1" s="1"/>
  <c r="B3508" i="1" s="1"/>
  <c r="B3509" i="1" s="1"/>
  <c r="B3510" i="1" s="1"/>
  <c r="B3511" i="1" s="1"/>
  <c r="B3512" i="1" s="1"/>
  <c r="B3513" i="1" s="1"/>
  <c r="B3514" i="1" s="1"/>
  <c r="B3515" i="1" s="1"/>
  <c r="B3516" i="1" s="1"/>
  <c r="B3517" i="1" s="1"/>
  <c r="B3518" i="1" s="1"/>
  <c r="B3519" i="1" s="1"/>
  <c r="B3520" i="1" s="1"/>
  <c r="B3521" i="1" s="1"/>
  <c r="B3522" i="1" s="1"/>
  <c r="B3523" i="1" s="1"/>
  <c r="B3524" i="1" s="1"/>
  <c r="B3525" i="1" s="1"/>
  <c r="B3526" i="1" s="1"/>
  <c r="B3527" i="1" s="1"/>
  <c r="B3528" i="1" s="1"/>
  <c r="B3529" i="1" s="1"/>
  <c r="B3530" i="1" s="1"/>
  <c r="B3531" i="1" s="1"/>
  <c r="B3532" i="1" s="1"/>
  <c r="B3533" i="1" s="1"/>
  <c r="B3534" i="1" s="1"/>
  <c r="B3535" i="1" s="1"/>
  <c r="B3536" i="1" s="1"/>
  <c r="B3537" i="1" s="1"/>
  <c r="B3538" i="1" s="1"/>
  <c r="B3539" i="1" s="1"/>
  <c r="B3540" i="1" s="1"/>
  <c r="B3541" i="1" s="1"/>
  <c r="B3542" i="1" s="1"/>
  <c r="B3543" i="1" s="1"/>
  <c r="B3544" i="1" s="1"/>
  <c r="B3545" i="1" s="1"/>
  <c r="B3546" i="1" s="1"/>
  <c r="B3547" i="1" s="1"/>
  <c r="B3548" i="1" s="1"/>
  <c r="B3549" i="1" s="1"/>
  <c r="B3550" i="1" s="1"/>
  <c r="B3551" i="1" s="1"/>
  <c r="B3552" i="1" s="1"/>
  <c r="B3553" i="1" s="1"/>
  <c r="B3554" i="1" s="1"/>
  <c r="B3555" i="1" s="1"/>
  <c r="B3556" i="1" s="1"/>
  <c r="B3557" i="1" s="1"/>
  <c r="B3558" i="1" s="1"/>
  <c r="B3559" i="1" s="1"/>
  <c r="B3560" i="1" s="1"/>
  <c r="B3561" i="1" s="1"/>
  <c r="B3562" i="1" s="1"/>
  <c r="B3563" i="1" s="1"/>
  <c r="B3564" i="1" s="1"/>
  <c r="B3565" i="1" s="1"/>
  <c r="B3566" i="1" s="1"/>
  <c r="B3567" i="1" s="1"/>
  <c r="B3568" i="1" s="1"/>
  <c r="B3569" i="1" s="1"/>
  <c r="B3570" i="1" s="1"/>
  <c r="B3571" i="1" s="1"/>
  <c r="B3572" i="1" s="1"/>
  <c r="B3573" i="1" s="1"/>
  <c r="B3574" i="1" s="1"/>
  <c r="B3575" i="1" s="1"/>
  <c r="B3576" i="1" s="1"/>
  <c r="B3577" i="1" s="1"/>
  <c r="B3578" i="1" s="1"/>
  <c r="B3579" i="1" s="1"/>
  <c r="B3580" i="1" s="1"/>
  <c r="B3581" i="1" s="1"/>
  <c r="B3582" i="1" s="1"/>
  <c r="B3583" i="1" s="1"/>
  <c r="B3584" i="1" s="1"/>
  <c r="B3585" i="1" s="1"/>
  <c r="B3586" i="1" s="1"/>
  <c r="B3587" i="1" s="1"/>
  <c r="B3588" i="1" s="1"/>
  <c r="B3589" i="1" s="1"/>
  <c r="B3590" i="1" s="1"/>
  <c r="B3591" i="1" s="1"/>
  <c r="B3592" i="1" s="1"/>
  <c r="B3593" i="1" s="1"/>
  <c r="B3594" i="1" s="1"/>
  <c r="B3595" i="1" s="1"/>
  <c r="B3596" i="1" s="1"/>
  <c r="B3597" i="1" s="1"/>
  <c r="B3598" i="1" s="1"/>
  <c r="B3599" i="1" s="1"/>
  <c r="B3600" i="1" s="1"/>
  <c r="B3601" i="1" s="1"/>
  <c r="B3602" i="1" s="1"/>
  <c r="B3603" i="1" s="1"/>
  <c r="B3604" i="1" s="1"/>
  <c r="B3605" i="1" s="1"/>
  <c r="B3606" i="1" s="1"/>
  <c r="B3607" i="1" s="1"/>
  <c r="B3608" i="1" s="1"/>
  <c r="B3609" i="1" s="1"/>
  <c r="B3610" i="1" s="1"/>
  <c r="B3611" i="1" s="1"/>
  <c r="B3612" i="1" s="1"/>
  <c r="B3613" i="1" s="1"/>
  <c r="B3614" i="1" s="1"/>
  <c r="B3615" i="1" s="1"/>
  <c r="B3616" i="1" s="1"/>
  <c r="B3617" i="1" s="1"/>
  <c r="B3618" i="1" s="1"/>
  <c r="B3619" i="1" s="1"/>
  <c r="B3620" i="1" s="1"/>
  <c r="B3621" i="1" s="1"/>
  <c r="B3622" i="1" s="1"/>
  <c r="B3623" i="1" s="1"/>
  <c r="B3624" i="1" s="1"/>
  <c r="B3625" i="1" s="1"/>
  <c r="B3626" i="1" s="1"/>
  <c r="B3627" i="1" s="1"/>
  <c r="B3628" i="1" s="1"/>
  <c r="B3629" i="1" s="1"/>
  <c r="B3630" i="1" s="1"/>
  <c r="B3631" i="1" s="1"/>
  <c r="B3632" i="1" s="1"/>
  <c r="B3633" i="1" s="1"/>
  <c r="B3634" i="1" s="1"/>
  <c r="B3635" i="1" s="1"/>
  <c r="B3636" i="1" s="1"/>
  <c r="B3637" i="1" s="1"/>
  <c r="B3638" i="1" s="1"/>
  <c r="B3639" i="1" s="1"/>
  <c r="B3640" i="1" s="1"/>
  <c r="B3641" i="1" s="1"/>
  <c r="B3642" i="1" s="1"/>
  <c r="B3643" i="1" s="1"/>
  <c r="B3644" i="1" s="1"/>
  <c r="B3645" i="1" s="1"/>
  <c r="B3646" i="1" s="1"/>
  <c r="B3647" i="1" s="1"/>
  <c r="B3648" i="1" s="1"/>
  <c r="B3649" i="1" s="1"/>
  <c r="B3650" i="1" s="1"/>
  <c r="B3651" i="1" s="1"/>
  <c r="B3652" i="1" s="1"/>
  <c r="B3653" i="1" s="1"/>
  <c r="B3654" i="1" s="1"/>
  <c r="B3655" i="1" s="1"/>
  <c r="B3656" i="1" s="1"/>
  <c r="B3657" i="1" s="1"/>
  <c r="B3658" i="1" s="1"/>
  <c r="B3659" i="1" s="1"/>
  <c r="B3660" i="1" s="1"/>
  <c r="B3661" i="1" s="1"/>
  <c r="B3662" i="1" s="1"/>
  <c r="B3663" i="1" s="1"/>
  <c r="B3664" i="1" s="1"/>
  <c r="B3665" i="1" s="1"/>
  <c r="B3666" i="1" s="1"/>
  <c r="B3667" i="1" s="1"/>
  <c r="B3668" i="1" s="1"/>
  <c r="B3669" i="1" s="1"/>
  <c r="B3670" i="1" s="1"/>
  <c r="B3671" i="1" s="1"/>
  <c r="B3672" i="1" s="1"/>
  <c r="B3673" i="1" s="1"/>
  <c r="B3674" i="1" s="1"/>
  <c r="B3675" i="1" s="1"/>
  <c r="B3676" i="1" s="1"/>
  <c r="B3677" i="1" s="1"/>
  <c r="B3678" i="1" s="1"/>
  <c r="B3679" i="1" s="1"/>
  <c r="B3680" i="1" s="1"/>
  <c r="B3681" i="1" s="1"/>
  <c r="B3682" i="1" s="1"/>
  <c r="B3683" i="1" s="1"/>
  <c r="B3684" i="1" s="1"/>
  <c r="B3685" i="1" s="1"/>
  <c r="B3686" i="1" s="1"/>
  <c r="B3687" i="1" s="1"/>
  <c r="B3688" i="1" s="1"/>
  <c r="B3689" i="1" s="1"/>
  <c r="B3690" i="1" s="1"/>
  <c r="B3691" i="1" s="1"/>
  <c r="B3692" i="1" s="1"/>
  <c r="B3693" i="1" s="1"/>
  <c r="B3694" i="1" s="1"/>
  <c r="B3695" i="1" s="1"/>
  <c r="B3696" i="1" s="1"/>
  <c r="B3697" i="1" s="1"/>
  <c r="B3698" i="1" s="1"/>
  <c r="B3699" i="1" s="1"/>
  <c r="B3700" i="1" s="1"/>
  <c r="B3701" i="1" s="1"/>
  <c r="B3702" i="1" s="1"/>
  <c r="B3703" i="1" s="1"/>
  <c r="B3704" i="1" s="1"/>
  <c r="B3705" i="1" s="1"/>
  <c r="B3706" i="1" s="1"/>
  <c r="B3707" i="1" s="1"/>
  <c r="B3708" i="1" s="1"/>
  <c r="B3709" i="1" s="1"/>
  <c r="B3710" i="1" s="1"/>
  <c r="B3711" i="1" s="1"/>
  <c r="B3712" i="1" s="1"/>
  <c r="B3713" i="1" s="1"/>
  <c r="B3714" i="1" s="1"/>
  <c r="B3715" i="1" s="1"/>
  <c r="B3716" i="1" s="1"/>
  <c r="B3717" i="1" s="1"/>
  <c r="B3718" i="1" s="1"/>
  <c r="B3719" i="1" s="1"/>
  <c r="B3720" i="1" s="1"/>
  <c r="B3721" i="1" s="1"/>
  <c r="B3722" i="1" s="1"/>
  <c r="B3723" i="1" s="1"/>
  <c r="B3724" i="1" s="1"/>
  <c r="B3725" i="1" s="1"/>
  <c r="B3726" i="1" s="1"/>
  <c r="B3727" i="1" s="1"/>
  <c r="B3728" i="1" s="1"/>
  <c r="B3729" i="1" s="1"/>
  <c r="B3730" i="1" s="1"/>
  <c r="B3731" i="1" s="1"/>
  <c r="B3732" i="1" s="1"/>
  <c r="B3733" i="1" s="1"/>
  <c r="B3734" i="1" s="1"/>
  <c r="B3735" i="1" s="1"/>
  <c r="B3736" i="1" s="1"/>
  <c r="B3737" i="1" s="1"/>
  <c r="B3738" i="1" s="1"/>
  <c r="B3739" i="1" s="1"/>
  <c r="B3740" i="1" s="1"/>
  <c r="B3741" i="1" s="1"/>
  <c r="B3742" i="1" s="1"/>
  <c r="B3743" i="1" s="1"/>
  <c r="B3744" i="1" s="1"/>
  <c r="B3745" i="1" s="1"/>
  <c r="B3746" i="1" s="1"/>
  <c r="B3747" i="1" s="1"/>
  <c r="B3748" i="1" s="1"/>
  <c r="B3749" i="1" s="1"/>
  <c r="B3750" i="1" s="1"/>
  <c r="B3751" i="1" s="1"/>
  <c r="B3752" i="1" s="1"/>
  <c r="B3753" i="1" s="1"/>
  <c r="B3754" i="1" s="1"/>
  <c r="B3755" i="1" s="1"/>
  <c r="B3756" i="1" s="1"/>
  <c r="B3757" i="1" s="1"/>
  <c r="B3758" i="1" s="1"/>
  <c r="B3759" i="1" s="1"/>
  <c r="B3760" i="1" s="1"/>
  <c r="B3761" i="1" s="1"/>
  <c r="B3762" i="1" s="1"/>
  <c r="B3763" i="1" s="1"/>
  <c r="B3764" i="1" s="1"/>
  <c r="B3765" i="1" s="1"/>
  <c r="B3766" i="1" s="1"/>
  <c r="B3767" i="1" s="1"/>
  <c r="B3768" i="1" s="1"/>
  <c r="B3769" i="1" s="1"/>
  <c r="B3770" i="1" s="1"/>
  <c r="B3771" i="1" s="1"/>
  <c r="B3772" i="1" s="1"/>
  <c r="B3773" i="1" s="1"/>
  <c r="B3774" i="1" s="1"/>
  <c r="B3775" i="1" s="1"/>
  <c r="B3776" i="1" s="1"/>
  <c r="B3777" i="1" s="1"/>
  <c r="B3778" i="1" s="1"/>
  <c r="B3779" i="1" s="1"/>
  <c r="B3780" i="1" s="1"/>
  <c r="B3781" i="1" s="1"/>
  <c r="B3782" i="1" s="1"/>
  <c r="B3783" i="1" s="1"/>
  <c r="B3784" i="1" s="1"/>
  <c r="B3785" i="1" s="1"/>
  <c r="B3786" i="1" s="1"/>
  <c r="B3787" i="1" s="1"/>
  <c r="B3788" i="1" s="1"/>
  <c r="B3789" i="1" s="1"/>
  <c r="B3790" i="1" s="1"/>
  <c r="B3791" i="1" s="1"/>
  <c r="B3792" i="1" s="1"/>
  <c r="B3793" i="1" s="1"/>
  <c r="B3794" i="1" s="1"/>
  <c r="B3795" i="1" s="1"/>
  <c r="B3796" i="1" s="1"/>
  <c r="B3797" i="1" s="1"/>
  <c r="B3798" i="1" s="1"/>
  <c r="B3799" i="1" s="1"/>
  <c r="B3800" i="1" s="1"/>
  <c r="B3801" i="1" s="1"/>
  <c r="B3802" i="1" s="1"/>
  <c r="B3803" i="1" s="1"/>
  <c r="B3804" i="1" s="1"/>
  <c r="B3805" i="1" s="1"/>
  <c r="B3806" i="1" s="1"/>
  <c r="B3807" i="1" s="1"/>
  <c r="B3808" i="1" s="1"/>
  <c r="B3809" i="1" s="1"/>
  <c r="B3810" i="1" s="1"/>
  <c r="B3811" i="1" s="1"/>
  <c r="B3812" i="1" s="1"/>
  <c r="B3813" i="1" s="1"/>
  <c r="B3814" i="1" s="1"/>
  <c r="B3815" i="1" s="1"/>
  <c r="B3816" i="1" s="1"/>
  <c r="B3817" i="1" s="1"/>
  <c r="B3818" i="1" s="1"/>
  <c r="B3819" i="1" s="1"/>
  <c r="B3820" i="1" s="1"/>
  <c r="B3821" i="1" s="1"/>
  <c r="B3822" i="1" s="1"/>
  <c r="B3823" i="1" s="1"/>
  <c r="B3824" i="1" s="1"/>
  <c r="B3825" i="1" s="1"/>
  <c r="B3826" i="1" s="1"/>
  <c r="B3827" i="1" s="1"/>
  <c r="B3828" i="1" s="1"/>
  <c r="B3829" i="1" s="1"/>
  <c r="B3830" i="1" s="1"/>
  <c r="B3831" i="1" s="1"/>
  <c r="B3832" i="1" s="1"/>
  <c r="B3833" i="1" s="1"/>
  <c r="B3834" i="1" s="1"/>
  <c r="B3835" i="1" s="1"/>
  <c r="B3836" i="1" s="1"/>
  <c r="B3837" i="1" s="1"/>
  <c r="B3838" i="1" s="1"/>
  <c r="B3839" i="1" s="1"/>
  <c r="B3840" i="1" s="1"/>
  <c r="B3841" i="1" s="1"/>
  <c r="B3842" i="1" s="1"/>
  <c r="B3843" i="1" s="1"/>
  <c r="B3844" i="1" s="1"/>
  <c r="B3845" i="1" s="1"/>
  <c r="B3846" i="1" s="1"/>
  <c r="B3847" i="1" s="1"/>
  <c r="B3848" i="1" s="1"/>
  <c r="B3849" i="1" s="1"/>
  <c r="B3850" i="1" s="1"/>
  <c r="B3851" i="1" s="1"/>
  <c r="B3852" i="1" s="1"/>
  <c r="B3853" i="1" s="1"/>
  <c r="B3854" i="1" s="1"/>
  <c r="B3855" i="1" s="1"/>
  <c r="B3856" i="1" s="1"/>
  <c r="B3857" i="1" s="1"/>
  <c r="B3858" i="1" s="1"/>
  <c r="B3859" i="1" s="1"/>
  <c r="B3860" i="1" s="1"/>
  <c r="B3861" i="1" s="1"/>
  <c r="B3862" i="1" s="1"/>
  <c r="B3863" i="1" s="1"/>
  <c r="B3864" i="1" s="1"/>
  <c r="B3865" i="1" s="1"/>
  <c r="B3866" i="1" s="1"/>
  <c r="B3867" i="1" s="1"/>
  <c r="B3868" i="1" s="1"/>
  <c r="B3869" i="1" s="1"/>
  <c r="B3870" i="1" s="1"/>
  <c r="B3871" i="1" s="1"/>
  <c r="B3872" i="1" s="1"/>
  <c r="B3873" i="1" s="1"/>
  <c r="B3874" i="1" s="1"/>
  <c r="B3875" i="1" s="1"/>
  <c r="B3876" i="1" s="1"/>
  <c r="B3877" i="1" s="1"/>
  <c r="B3878" i="1" s="1"/>
  <c r="B3879" i="1" s="1"/>
  <c r="B3880" i="1" s="1"/>
  <c r="B3881" i="1" s="1"/>
  <c r="B3882" i="1" s="1"/>
  <c r="B3883" i="1" s="1"/>
  <c r="B3884" i="1" s="1"/>
  <c r="B3885" i="1" s="1"/>
  <c r="B3886" i="1" s="1"/>
  <c r="B3887" i="1" s="1"/>
  <c r="B3888" i="1" s="1"/>
  <c r="B3889" i="1" s="1"/>
  <c r="B3890" i="1" s="1"/>
  <c r="B3891" i="1" s="1"/>
  <c r="B3892" i="1" s="1"/>
  <c r="B3893" i="1" s="1"/>
  <c r="B3894" i="1" s="1"/>
  <c r="B3895" i="1" s="1"/>
  <c r="B3896" i="1" s="1"/>
  <c r="B3897" i="1" s="1"/>
  <c r="B3898" i="1" s="1"/>
  <c r="B3899" i="1" s="1"/>
  <c r="B3900" i="1" s="1"/>
  <c r="B3901" i="1" s="1"/>
  <c r="B3902" i="1" s="1"/>
  <c r="B3903" i="1" s="1"/>
  <c r="B3904" i="1" s="1"/>
  <c r="B3905" i="1" s="1"/>
  <c r="B3906" i="1" s="1"/>
  <c r="B3907" i="1" s="1"/>
  <c r="B3908" i="1" s="1"/>
  <c r="B3909" i="1" s="1"/>
  <c r="B3910" i="1" s="1"/>
  <c r="B3911" i="1" s="1"/>
  <c r="B3912" i="1" s="1"/>
  <c r="B3913" i="1" s="1"/>
  <c r="B3914" i="1" s="1"/>
  <c r="B3915" i="1" s="1"/>
  <c r="B3916" i="1" s="1"/>
  <c r="B3917" i="1" s="1"/>
  <c r="B3918" i="1" s="1"/>
  <c r="B3919" i="1" s="1"/>
  <c r="B3920" i="1" s="1"/>
  <c r="B3921" i="1" s="1"/>
  <c r="B3922" i="1" s="1"/>
  <c r="B3923" i="1" s="1"/>
  <c r="B3924" i="1" s="1"/>
  <c r="B3925" i="1" s="1"/>
  <c r="B3926" i="1" s="1"/>
  <c r="B3927" i="1" s="1"/>
  <c r="B3928" i="1" s="1"/>
  <c r="B3929" i="1" s="1"/>
  <c r="B3930" i="1" s="1"/>
  <c r="B3931" i="1" s="1"/>
  <c r="B3932" i="1" s="1"/>
  <c r="B3933" i="1" s="1"/>
  <c r="B3934" i="1" s="1"/>
  <c r="B3935" i="1" s="1"/>
  <c r="B3936" i="1" s="1"/>
  <c r="B3937" i="1" s="1"/>
  <c r="B3938" i="1" s="1"/>
  <c r="B3939" i="1" s="1"/>
  <c r="B3940" i="1" s="1"/>
  <c r="B3941" i="1" s="1"/>
  <c r="B3942" i="1" s="1"/>
  <c r="B3943" i="1" s="1"/>
  <c r="B3944" i="1" s="1"/>
  <c r="B3945" i="1" s="1"/>
  <c r="B3946" i="1" s="1"/>
  <c r="B3947" i="1" s="1"/>
  <c r="B3948" i="1" s="1"/>
  <c r="B3949" i="1" s="1"/>
  <c r="B3950" i="1" s="1"/>
  <c r="B3951" i="1" s="1"/>
  <c r="B3952" i="1" s="1"/>
  <c r="B3953" i="1" s="1"/>
  <c r="B3954" i="1" s="1"/>
  <c r="B3955" i="1" s="1"/>
  <c r="B3956" i="1" s="1"/>
  <c r="B3957" i="1" s="1"/>
  <c r="B3958" i="1" s="1"/>
  <c r="B3959" i="1" s="1"/>
  <c r="B3960" i="1" s="1"/>
  <c r="B3961" i="1" s="1"/>
  <c r="B3962" i="1" s="1"/>
  <c r="B3963" i="1" s="1"/>
  <c r="B3964" i="1" s="1"/>
  <c r="B3965" i="1" s="1"/>
  <c r="B3966" i="1" s="1"/>
  <c r="B3967" i="1" s="1"/>
  <c r="B3968" i="1" s="1"/>
  <c r="B3969" i="1" s="1"/>
  <c r="B3970" i="1" s="1"/>
  <c r="B3971" i="1" s="1"/>
  <c r="B3972" i="1" s="1"/>
  <c r="B3973" i="1" s="1"/>
  <c r="B3974" i="1" s="1"/>
  <c r="B3975" i="1" s="1"/>
  <c r="B3976" i="1" s="1"/>
  <c r="B3977" i="1" s="1"/>
  <c r="B3978" i="1" s="1"/>
  <c r="B3979" i="1" s="1"/>
  <c r="B3980" i="1" s="1"/>
  <c r="B3981" i="1" s="1"/>
  <c r="B3982" i="1" s="1"/>
  <c r="B3983" i="1" s="1"/>
  <c r="B3984" i="1" s="1"/>
  <c r="B3985" i="1" s="1"/>
  <c r="B3986" i="1" s="1"/>
  <c r="B3987" i="1" s="1"/>
  <c r="B3988" i="1" s="1"/>
  <c r="B3989" i="1" s="1"/>
  <c r="B3990" i="1" s="1"/>
  <c r="B3991" i="1" s="1"/>
  <c r="B3992" i="1" s="1"/>
  <c r="B3993" i="1" s="1"/>
  <c r="B3994" i="1" s="1"/>
  <c r="B3995" i="1" s="1"/>
  <c r="B3996" i="1" s="1"/>
  <c r="B3997" i="1" s="1"/>
  <c r="B3998" i="1" s="1"/>
  <c r="B3999" i="1" s="1"/>
  <c r="B4000" i="1" s="1"/>
  <c r="B4001" i="1" s="1"/>
  <c r="B4002" i="1" s="1"/>
  <c r="B4003" i="1" s="1"/>
  <c r="B4004" i="1" s="1"/>
  <c r="B4005" i="1" s="1"/>
  <c r="B4006" i="1" s="1"/>
  <c r="B4007" i="1" s="1"/>
  <c r="B4008" i="1" s="1"/>
  <c r="B4009" i="1" s="1"/>
  <c r="B4010" i="1" s="1"/>
  <c r="B4011" i="1" s="1"/>
  <c r="B4012" i="1" s="1"/>
  <c r="B4013" i="1" s="1"/>
  <c r="B4014" i="1" s="1"/>
  <c r="B4015" i="1" s="1"/>
  <c r="B4016" i="1" s="1"/>
  <c r="B4017" i="1" s="1"/>
  <c r="B4018" i="1" s="1"/>
  <c r="B4019" i="1" s="1"/>
  <c r="B4020" i="1" s="1"/>
  <c r="B4021" i="1" s="1"/>
  <c r="B4022" i="1" s="1"/>
  <c r="B4023" i="1" s="1"/>
  <c r="B4024" i="1" s="1"/>
  <c r="B4025" i="1" s="1"/>
  <c r="B4026" i="1" s="1"/>
  <c r="B4027" i="1" s="1"/>
  <c r="B4028" i="1" s="1"/>
  <c r="B4029" i="1" s="1"/>
  <c r="B4030" i="1" s="1"/>
  <c r="B4031" i="1" s="1"/>
  <c r="B4032" i="1" s="1"/>
  <c r="B4033" i="1" s="1"/>
  <c r="B4034" i="1" s="1"/>
  <c r="B4035" i="1" s="1"/>
  <c r="B4036" i="1" s="1"/>
  <c r="B4037" i="1" s="1"/>
  <c r="B4038" i="1" s="1"/>
  <c r="B4039" i="1" s="1"/>
  <c r="B4040" i="1" s="1"/>
  <c r="B4041" i="1" s="1"/>
  <c r="B4042" i="1" s="1"/>
  <c r="B4043" i="1" s="1"/>
  <c r="B4044" i="1" s="1"/>
  <c r="B4045" i="1" s="1"/>
  <c r="B4046" i="1" s="1"/>
  <c r="B4047" i="1" s="1"/>
  <c r="B4048" i="1" s="1"/>
  <c r="B4049" i="1" s="1"/>
  <c r="B4050" i="1" s="1"/>
  <c r="B4051" i="1" s="1"/>
  <c r="B4052" i="1" s="1"/>
  <c r="B4053" i="1" s="1"/>
  <c r="B4054" i="1" s="1"/>
  <c r="B4055" i="1" s="1"/>
  <c r="B4056" i="1" s="1"/>
  <c r="B4057" i="1" s="1"/>
  <c r="B4058" i="1" s="1"/>
  <c r="B4059" i="1" s="1"/>
  <c r="B4060" i="1" s="1"/>
  <c r="B4061" i="1" s="1"/>
  <c r="B4062" i="1" s="1"/>
  <c r="B4063" i="1" s="1"/>
  <c r="B4064" i="1" s="1"/>
  <c r="B4065" i="1" s="1"/>
  <c r="B4066" i="1" s="1"/>
  <c r="B4067" i="1" s="1"/>
  <c r="B4068" i="1" s="1"/>
  <c r="B4069" i="1" s="1"/>
  <c r="B4070" i="1" s="1"/>
  <c r="B4071" i="1" s="1"/>
  <c r="B4072" i="1" s="1"/>
  <c r="B4073" i="1" s="1"/>
  <c r="B4074" i="1" s="1"/>
  <c r="B4075" i="1" s="1"/>
  <c r="B4076" i="1" s="1"/>
  <c r="B4077" i="1" s="1"/>
  <c r="B4078" i="1" s="1"/>
  <c r="B4079" i="1" s="1"/>
  <c r="B4080" i="1" s="1"/>
  <c r="B4081" i="1" s="1"/>
  <c r="B4082" i="1" s="1"/>
  <c r="B4083" i="1" s="1"/>
  <c r="B4084" i="1" s="1"/>
  <c r="B4085" i="1" s="1"/>
  <c r="B4086" i="1" s="1"/>
  <c r="B4087" i="1" s="1"/>
  <c r="B4088" i="1" s="1"/>
  <c r="B4089" i="1" s="1"/>
  <c r="B4090" i="1" s="1"/>
  <c r="B4091" i="1" s="1"/>
  <c r="B4092" i="1" s="1"/>
  <c r="B4093" i="1" s="1"/>
  <c r="B4094" i="1" s="1"/>
  <c r="B4095" i="1" s="1"/>
  <c r="B4096" i="1" s="1"/>
  <c r="B4097" i="1" s="1"/>
  <c r="B4098" i="1" s="1"/>
  <c r="B4099" i="1" s="1"/>
  <c r="B4100" i="1" s="1"/>
  <c r="B4101" i="1" s="1"/>
  <c r="B4102" i="1" s="1"/>
  <c r="B4103" i="1" s="1"/>
  <c r="B4104" i="1" s="1"/>
  <c r="B4105" i="1" s="1"/>
  <c r="B4106" i="1" s="1"/>
  <c r="B4107" i="1" s="1"/>
  <c r="B4108" i="1" s="1"/>
  <c r="B4109" i="1" s="1"/>
  <c r="B4110" i="1" s="1"/>
  <c r="B4111" i="1" s="1"/>
  <c r="B4112" i="1" s="1"/>
  <c r="B4113" i="1" s="1"/>
  <c r="B4114" i="1" s="1"/>
  <c r="B4115" i="1" s="1"/>
  <c r="B4116" i="1" s="1"/>
  <c r="B4117" i="1" s="1"/>
  <c r="B4118" i="1" s="1"/>
  <c r="B4119" i="1" s="1"/>
  <c r="B4120" i="1" s="1"/>
  <c r="B4121" i="1" s="1"/>
  <c r="B4122" i="1" s="1"/>
  <c r="B4123" i="1" s="1"/>
  <c r="B4124" i="1" s="1"/>
  <c r="B4125" i="1" s="1"/>
  <c r="B4126" i="1" s="1"/>
  <c r="B4127" i="1" s="1"/>
  <c r="B4128" i="1" s="1"/>
  <c r="B4129" i="1" s="1"/>
  <c r="B4130" i="1" s="1"/>
  <c r="B4131" i="1" s="1"/>
  <c r="B4132" i="1" s="1"/>
  <c r="B4133" i="1" s="1"/>
  <c r="B4134" i="1" s="1"/>
  <c r="B4135" i="1" s="1"/>
  <c r="B4136" i="1" s="1"/>
  <c r="B4137" i="1" s="1"/>
  <c r="B4138" i="1" s="1"/>
  <c r="B4139" i="1" s="1"/>
  <c r="B4140" i="1" s="1"/>
  <c r="B4141" i="1" s="1"/>
  <c r="B4142" i="1" s="1"/>
  <c r="B4143" i="1" s="1"/>
  <c r="B4144" i="1" s="1"/>
  <c r="B4145" i="1" s="1"/>
  <c r="B4146" i="1" s="1"/>
  <c r="B4147" i="1" s="1"/>
  <c r="B4148" i="1" s="1"/>
  <c r="B4149" i="1" s="1"/>
  <c r="B4150" i="1" s="1"/>
  <c r="B4151" i="1" s="1"/>
  <c r="B4152" i="1" s="1"/>
  <c r="B4153" i="1" s="1"/>
  <c r="B4154" i="1" s="1"/>
  <c r="B4155" i="1" s="1"/>
  <c r="B4156" i="1" s="1"/>
  <c r="B4157" i="1" s="1"/>
  <c r="B4158" i="1" s="1"/>
  <c r="B4159" i="1" s="1"/>
  <c r="B4160" i="1" s="1"/>
  <c r="B4161" i="1" s="1"/>
  <c r="B4162" i="1" s="1"/>
  <c r="B4163" i="1" s="1"/>
  <c r="B4164" i="1" s="1"/>
  <c r="B4165" i="1" s="1"/>
  <c r="B4166" i="1" s="1"/>
  <c r="B4167" i="1" s="1"/>
  <c r="B4168" i="1" s="1"/>
  <c r="B4169" i="1" s="1"/>
  <c r="B4170" i="1" s="1"/>
  <c r="B4171" i="1" s="1"/>
  <c r="B4172" i="1" s="1"/>
  <c r="B4173" i="1" s="1"/>
  <c r="B4174" i="1" s="1"/>
  <c r="B4175" i="1" s="1"/>
  <c r="B4176" i="1" s="1"/>
  <c r="B4177" i="1" s="1"/>
  <c r="B4178" i="1" s="1"/>
  <c r="B4179" i="1" s="1"/>
  <c r="B4180" i="1" s="1"/>
  <c r="B4181" i="1" s="1"/>
  <c r="B4182" i="1" s="1"/>
  <c r="B4183" i="1" s="1"/>
  <c r="B4184" i="1" s="1"/>
  <c r="B4185" i="1" s="1"/>
  <c r="B4186" i="1" s="1"/>
  <c r="B4187" i="1" s="1"/>
  <c r="B4188" i="1" s="1"/>
  <c r="B4189" i="1" s="1"/>
  <c r="B4190" i="1" s="1"/>
  <c r="B4191" i="1" s="1"/>
  <c r="B4192" i="1" s="1"/>
  <c r="B4193" i="1" s="1"/>
  <c r="B4194" i="1" s="1"/>
  <c r="B4195" i="1" s="1"/>
  <c r="B4196" i="1" s="1"/>
  <c r="B4197" i="1" s="1"/>
  <c r="B4198" i="1" s="1"/>
  <c r="B4199" i="1" s="1"/>
  <c r="B4200" i="1" s="1"/>
  <c r="B4201" i="1" s="1"/>
  <c r="B4202" i="1" s="1"/>
  <c r="B4203" i="1" s="1"/>
  <c r="B4204" i="1" s="1"/>
  <c r="B4205" i="1" s="1"/>
  <c r="B4206" i="1" s="1"/>
  <c r="B4207" i="1" s="1"/>
  <c r="B4208" i="1" s="1"/>
  <c r="B4209" i="1" s="1"/>
  <c r="B4210" i="1" s="1"/>
  <c r="B4211" i="1" s="1"/>
  <c r="B4212" i="1" s="1"/>
  <c r="B4213" i="1" s="1"/>
  <c r="B4214" i="1" s="1"/>
  <c r="B4215" i="1" s="1"/>
  <c r="B4216" i="1" s="1"/>
  <c r="B4217" i="1" s="1"/>
  <c r="B4218" i="1" s="1"/>
  <c r="B4219" i="1" s="1"/>
  <c r="B4220" i="1" s="1"/>
  <c r="B4221" i="1" s="1"/>
  <c r="B4222" i="1" s="1"/>
  <c r="B4223" i="1" s="1"/>
  <c r="B4224" i="1" s="1"/>
  <c r="B4225" i="1" s="1"/>
  <c r="B4226" i="1" s="1"/>
  <c r="B4227" i="1" s="1"/>
  <c r="B4228" i="1" s="1"/>
  <c r="B4229" i="1" s="1"/>
  <c r="B4230" i="1" s="1"/>
  <c r="B4231" i="1" s="1"/>
  <c r="B4232" i="1" s="1"/>
  <c r="B4233" i="1" s="1"/>
  <c r="B4234" i="1" s="1"/>
  <c r="B4235" i="1" s="1"/>
  <c r="B4236" i="1" s="1"/>
  <c r="B4237" i="1" s="1"/>
  <c r="B4238" i="1" s="1"/>
  <c r="B4239" i="1" s="1"/>
  <c r="B4240" i="1" s="1"/>
  <c r="B4241" i="1" s="1"/>
  <c r="B4242" i="1" s="1"/>
  <c r="B4243" i="1" s="1"/>
  <c r="B4244" i="1" s="1"/>
  <c r="B4245" i="1" s="1"/>
  <c r="B4246" i="1" s="1"/>
  <c r="B4247" i="1" s="1"/>
  <c r="B4248" i="1" s="1"/>
  <c r="B4249" i="1" s="1"/>
  <c r="B4250" i="1" s="1"/>
  <c r="B4251" i="1" s="1"/>
  <c r="B4252" i="1" s="1"/>
  <c r="B4253" i="1" s="1"/>
  <c r="B4254" i="1" s="1"/>
  <c r="B4255" i="1" s="1"/>
  <c r="B4256" i="1" s="1"/>
  <c r="B4257" i="1" s="1"/>
  <c r="B4258" i="1" s="1"/>
  <c r="B4259" i="1" s="1"/>
  <c r="B4260" i="1" s="1"/>
  <c r="B4261" i="1" s="1"/>
  <c r="B4262" i="1" s="1"/>
  <c r="B4263" i="1" s="1"/>
  <c r="B4264" i="1" s="1"/>
  <c r="B4265" i="1" s="1"/>
  <c r="B4266" i="1" s="1"/>
  <c r="B4267" i="1" s="1"/>
  <c r="B4268" i="1" s="1"/>
  <c r="B4269" i="1" s="1"/>
  <c r="B4270" i="1" s="1"/>
  <c r="B4271" i="1" s="1"/>
  <c r="B4272" i="1" s="1"/>
  <c r="B4273" i="1" s="1"/>
  <c r="B4274" i="1" s="1"/>
  <c r="B4275" i="1" s="1"/>
  <c r="B4276" i="1" s="1"/>
  <c r="B4277" i="1" s="1"/>
  <c r="B4278" i="1" s="1"/>
  <c r="B4279" i="1" s="1"/>
  <c r="B4280" i="1" s="1"/>
  <c r="B4281" i="1" s="1"/>
  <c r="B4282" i="1" s="1"/>
  <c r="B4283" i="1" s="1"/>
  <c r="B4284" i="1" s="1"/>
  <c r="B4285" i="1" s="1"/>
  <c r="B4286" i="1" s="1"/>
  <c r="B4287" i="1" s="1"/>
  <c r="B4288" i="1" s="1"/>
  <c r="B4289" i="1" s="1"/>
  <c r="B4290" i="1" s="1"/>
  <c r="B4291" i="1" s="1"/>
  <c r="B4292" i="1" s="1"/>
  <c r="B4293" i="1" s="1"/>
  <c r="B4294" i="1" s="1"/>
  <c r="B4295" i="1" s="1"/>
  <c r="B4296" i="1" s="1"/>
  <c r="B4297" i="1" s="1"/>
  <c r="B4298" i="1" s="1"/>
  <c r="B4299" i="1" s="1"/>
  <c r="B4300" i="1" s="1"/>
  <c r="B4301" i="1" s="1"/>
  <c r="B4302" i="1" s="1"/>
  <c r="B4303" i="1" s="1"/>
  <c r="B4304" i="1" s="1"/>
  <c r="B4305" i="1" s="1"/>
  <c r="B4306" i="1" s="1"/>
  <c r="B4307" i="1" s="1"/>
  <c r="B4308" i="1" s="1"/>
  <c r="B4309" i="1" s="1"/>
  <c r="B4310" i="1" s="1"/>
  <c r="B4311" i="1" s="1"/>
  <c r="B4312" i="1" s="1"/>
  <c r="B4313" i="1" s="1"/>
  <c r="B4314" i="1" s="1"/>
  <c r="B4315" i="1" s="1"/>
  <c r="B4316" i="1" s="1"/>
  <c r="B4317" i="1" s="1"/>
  <c r="B4318" i="1" s="1"/>
  <c r="B4319" i="1" s="1"/>
  <c r="B4320" i="1" s="1"/>
  <c r="B4321" i="1" s="1"/>
  <c r="B4322" i="1" s="1"/>
  <c r="B4323" i="1" s="1"/>
  <c r="B4324" i="1" s="1"/>
  <c r="B4325" i="1" s="1"/>
  <c r="B4326" i="1" s="1"/>
  <c r="B4327" i="1" s="1"/>
  <c r="B4328" i="1" s="1"/>
  <c r="B4329" i="1" s="1"/>
  <c r="B4330" i="1" s="1"/>
  <c r="B4331" i="1" s="1"/>
  <c r="B4332" i="1" s="1"/>
  <c r="B4333" i="1" s="1"/>
  <c r="B4334" i="1" s="1"/>
  <c r="B4335" i="1" s="1"/>
  <c r="B4336" i="1" s="1"/>
  <c r="B4337" i="1" s="1"/>
  <c r="B4338" i="1" s="1"/>
  <c r="B4339" i="1" s="1"/>
  <c r="B4340" i="1" s="1"/>
  <c r="B4341" i="1" s="1"/>
  <c r="B4342" i="1" s="1"/>
  <c r="B4343" i="1" s="1"/>
  <c r="B4344" i="1" s="1"/>
  <c r="B4345" i="1" s="1"/>
  <c r="B4346" i="1" s="1"/>
  <c r="B4347" i="1" s="1"/>
  <c r="B4348" i="1" s="1"/>
  <c r="B4349" i="1" s="1"/>
  <c r="B4350" i="1" s="1"/>
  <c r="B4351" i="1" s="1"/>
  <c r="B4352" i="1" s="1"/>
  <c r="B4353" i="1" s="1"/>
  <c r="B4354" i="1" s="1"/>
  <c r="B4355" i="1" s="1"/>
  <c r="B4356" i="1" s="1"/>
  <c r="B4357" i="1" s="1"/>
  <c r="B4358" i="1" s="1"/>
  <c r="B4359" i="1" s="1"/>
  <c r="B4360" i="1" s="1"/>
  <c r="B4361" i="1" s="1"/>
  <c r="B4362" i="1" s="1"/>
  <c r="B4363" i="1" s="1"/>
  <c r="B4364" i="1" s="1"/>
  <c r="B4365" i="1" s="1"/>
  <c r="B4366" i="1" s="1"/>
  <c r="B4367" i="1" s="1"/>
  <c r="B4368" i="1" s="1"/>
  <c r="B4369" i="1" s="1"/>
  <c r="B4370" i="1" s="1"/>
  <c r="B4371" i="1" s="1"/>
  <c r="B4372" i="1" s="1"/>
  <c r="B4373" i="1" s="1"/>
  <c r="B4374" i="1" s="1"/>
  <c r="B4375" i="1" s="1"/>
  <c r="B4376" i="1" s="1"/>
  <c r="B4377" i="1" s="1"/>
  <c r="B4378" i="1" s="1"/>
  <c r="B4379" i="1" s="1"/>
  <c r="B4380" i="1" s="1"/>
  <c r="B4381" i="1" s="1"/>
  <c r="B4382" i="1" s="1"/>
  <c r="B4383" i="1" s="1"/>
  <c r="B4384" i="1" s="1"/>
  <c r="B4385" i="1" s="1"/>
  <c r="B4386" i="1" s="1"/>
  <c r="B4387" i="1" s="1"/>
  <c r="B4388" i="1" s="1"/>
  <c r="B4389" i="1" s="1"/>
  <c r="B4390" i="1" s="1"/>
  <c r="B4391" i="1" s="1"/>
  <c r="B4392" i="1" s="1"/>
  <c r="B4393" i="1" s="1"/>
  <c r="B4394" i="1" s="1"/>
  <c r="B4395" i="1" s="1"/>
  <c r="B4396" i="1" s="1"/>
  <c r="B4397" i="1" s="1"/>
  <c r="B4398" i="1" s="1"/>
  <c r="B4399" i="1" s="1"/>
  <c r="B4400" i="1" s="1"/>
  <c r="B4401" i="1" s="1"/>
  <c r="B4402" i="1" s="1"/>
  <c r="B4403" i="1" s="1"/>
  <c r="B4404" i="1" s="1"/>
  <c r="B4405" i="1" s="1"/>
  <c r="B4406" i="1" s="1"/>
  <c r="B4407" i="1" s="1"/>
  <c r="B4408" i="1" s="1"/>
  <c r="B4409" i="1" s="1"/>
  <c r="B4410" i="1" s="1"/>
  <c r="B4411" i="1" s="1"/>
  <c r="B4412" i="1" s="1"/>
  <c r="B4413" i="1" s="1"/>
  <c r="B4414" i="1" s="1"/>
  <c r="B4415" i="1" s="1"/>
  <c r="B4416" i="1" s="1"/>
  <c r="B4417" i="1" s="1"/>
  <c r="B4418" i="1" s="1"/>
  <c r="B4419" i="1" s="1"/>
  <c r="B4420" i="1" s="1"/>
  <c r="B4421" i="1" s="1"/>
  <c r="B4422" i="1" s="1"/>
  <c r="B4423" i="1" s="1"/>
  <c r="B4424" i="1" s="1"/>
  <c r="B4425" i="1" s="1"/>
  <c r="B4426" i="1" s="1"/>
  <c r="B4427" i="1" s="1"/>
  <c r="B4428" i="1" s="1"/>
  <c r="B4429" i="1" s="1"/>
  <c r="B4430" i="1" s="1"/>
  <c r="B4431" i="1" s="1"/>
  <c r="B4432" i="1" s="1"/>
  <c r="B4433" i="1" s="1"/>
  <c r="B4434" i="1" s="1"/>
  <c r="B4435" i="1" s="1"/>
  <c r="B4436" i="1" s="1"/>
  <c r="B4437" i="1" s="1"/>
  <c r="B4438" i="1" s="1"/>
  <c r="B4439" i="1" s="1"/>
  <c r="B4440" i="1" s="1"/>
  <c r="B4441" i="1" s="1"/>
  <c r="B4442" i="1" s="1"/>
  <c r="B4443" i="1" s="1"/>
  <c r="B4444" i="1" s="1"/>
  <c r="B4445" i="1" s="1"/>
  <c r="B4446" i="1" s="1"/>
  <c r="B4447" i="1" s="1"/>
  <c r="B4448" i="1" s="1"/>
  <c r="B4449" i="1" s="1"/>
  <c r="B4450" i="1" s="1"/>
  <c r="B4451" i="1" s="1"/>
  <c r="B4452" i="1" s="1"/>
  <c r="B4453" i="1" s="1"/>
  <c r="B4454" i="1" s="1"/>
  <c r="B4455" i="1" s="1"/>
  <c r="B4456" i="1" s="1"/>
  <c r="B4457" i="1" s="1"/>
  <c r="B4458" i="1" s="1"/>
  <c r="B4459" i="1" s="1"/>
  <c r="B4460" i="1" s="1"/>
  <c r="B4461" i="1" s="1"/>
  <c r="B4462" i="1" s="1"/>
  <c r="B4463" i="1" s="1"/>
  <c r="B4464" i="1" s="1"/>
  <c r="B4465" i="1" s="1"/>
  <c r="B4466" i="1" s="1"/>
  <c r="B4467" i="1" s="1"/>
  <c r="B4468" i="1" s="1"/>
  <c r="B4469" i="1" s="1"/>
  <c r="B4470" i="1" s="1"/>
  <c r="B4471" i="1" s="1"/>
  <c r="B4472" i="1" s="1"/>
  <c r="B4473" i="1" s="1"/>
  <c r="B4474" i="1" s="1"/>
  <c r="B4475" i="1" s="1"/>
  <c r="B4476" i="1" s="1"/>
  <c r="B4477" i="1" s="1"/>
  <c r="B4478" i="1" s="1"/>
  <c r="B4479" i="1" s="1"/>
  <c r="B4480" i="1" s="1"/>
  <c r="B4481" i="1" s="1"/>
  <c r="B4482" i="1" s="1"/>
  <c r="B4483" i="1" s="1"/>
  <c r="B4484" i="1" s="1"/>
  <c r="B4485" i="1" s="1"/>
  <c r="B4486" i="1" s="1"/>
  <c r="B4487" i="1" s="1"/>
  <c r="B4488" i="1" s="1"/>
  <c r="B4489" i="1" s="1"/>
  <c r="B4490" i="1" s="1"/>
  <c r="B4491" i="1" s="1"/>
  <c r="B4492" i="1" s="1"/>
  <c r="B4493" i="1" s="1"/>
  <c r="B4494" i="1" s="1"/>
  <c r="B4495" i="1" s="1"/>
  <c r="B4496" i="1" s="1"/>
  <c r="B4497" i="1" s="1"/>
  <c r="B4498" i="1" s="1"/>
  <c r="B4499" i="1" s="1"/>
  <c r="B4500" i="1" s="1"/>
  <c r="B4501" i="1" s="1"/>
  <c r="B4502" i="1" s="1"/>
  <c r="B4503" i="1" s="1"/>
  <c r="B4504" i="1" s="1"/>
  <c r="B4505" i="1" s="1"/>
  <c r="B4506" i="1" s="1"/>
  <c r="B4507" i="1" s="1"/>
  <c r="B4508" i="1" s="1"/>
  <c r="B4509" i="1" s="1"/>
  <c r="B4510" i="1" s="1"/>
  <c r="B4511" i="1" s="1"/>
  <c r="B4512" i="1" s="1"/>
  <c r="B4513" i="1" s="1"/>
  <c r="B4514" i="1" s="1"/>
  <c r="B4515" i="1" s="1"/>
  <c r="B4516" i="1" s="1"/>
  <c r="B4517" i="1" s="1"/>
  <c r="B4518" i="1" s="1"/>
  <c r="B4519" i="1" s="1"/>
  <c r="B4520" i="1" s="1"/>
  <c r="B4521" i="1" s="1"/>
  <c r="B4522" i="1" s="1"/>
  <c r="B4523" i="1" s="1"/>
  <c r="B4524" i="1" s="1"/>
  <c r="B4525" i="1" s="1"/>
  <c r="B4526" i="1" s="1"/>
  <c r="B4527" i="1" s="1"/>
  <c r="B4528" i="1" s="1"/>
  <c r="B4529" i="1" s="1"/>
  <c r="B4530" i="1" s="1"/>
  <c r="B4531" i="1" s="1"/>
  <c r="B4532" i="1" s="1"/>
  <c r="B4533" i="1" s="1"/>
  <c r="B4534" i="1" s="1"/>
  <c r="B4535" i="1" s="1"/>
  <c r="B4536" i="1" s="1"/>
  <c r="B4537" i="1" s="1"/>
  <c r="B4538" i="1" s="1"/>
  <c r="B4539" i="1" s="1"/>
  <c r="B4540" i="1" s="1"/>
  <c r="B4541" i="1" s="1"/>
  <c r="B4542" i="1" s="1"/>
  <c r="B4543" i="1" s="1"/>
  <c r="B4544" i="1" s="1"/>
  <c r="B4545" i="1" s="1"/>
  <c r="B4546" i="1" s="1"/>
  <c r="B4547" i="1" s="1"/>
  <c r="B4548" i="1" s="1"/>
  <c r="B4549" i="1" s="1"/>
  <c r="B4550" i="1" s="1"/>
  <c r="B4551" i="1" s="1"/>
  <c r="B4552" i="1" s="1"/>
  <c r="B4553" i="1" s="1"/>
  <c r="B4554" i="1" s="1"/>
  <c r="B4555" i="1" s="1"/>
  <c r="B4556" i="1" s="1"/>
  <c r="B4557" i="1" s="1"/>
  <c r="B4558" i="1" s="1"/>
  <c r="B4559" i="1" s="1"/>
  <c r="B4560" i="1" s="1"/>
  <c r="B4561" i="1" s="1"/>
  <c r="B4562" i="1" s="1"/>
  <c r="B4563" i="1" s="1"/>
  <c r="B4564" i="1" s="1"/>
  <c r="B4565" i="1" s="1"/>
  <c r="B4566" i="1" s="1"/>
  <c r="B4567" i="1" s="1"/>
  <c r="B4568" i="1" s="1"/>
  <c r="B4569" i="1" s="1"/>
  <c r="B4570" i="1" s="1"/>
  <c r="B4571" i="1" s="1"/>
  <c r="B4572" i="1" s="1"/>
  <c r="B4573" i="1" s="1"/>
  <c r="B4574" i="1" s="1"/>
  <c r="B4575" i="1" s="1"/>
  <c r="B4576" i="1" s="1"/>
  <c r="B4577" i="1" s="1"/>
  <c r="B4578" i="1" s="1"/>
  <c r="B4579" i="1" s="1"/>
  <c r="B4580" i="1" s="1"/>
  <c r="B4581" i="1" s="1"/>
  <c r="B4582" i="1" s="1"/>
  <c r="B4583" i="1" s="1"/>
  <c r="B4584" i="1" s="1"/>
  <c r="B4585" i="1" s="1"/>
  <c r="B4586" i="1" s="1"/>
  <c r="B4587" i="1" s="1"/>
  <c r="B4588" i="1" s="1"/>
  <c r="B4589" i="1" s="1"/>
  <c r="B4590" i="1" s="1"/>
  <c r="B4591" i="1" s="1"/>
  <c r="B4592" i="1" s="1"/>
  <c r="B4593" i="1" s="1"/>
  <c r="B4594" i="1" s="1"/>
  <c r="B4595" i="1" s="1"/>
  <c r="B4596" i="1" s="1"/>
  <c r="B4597" i="1" s="1"/>
  <c r="B4598" i="1" s="1"/>
  <c r="B4599" i="1" s="1"/>
  <c r="B4600" i="1" s="1"/>
  <c r="B4601" i="1" s="1"/>
  <c r="B4602" i="1" s="1"/>
  <c r="B4603" i="1" s="1"/>
  <c r="B4604" i="1" s="1"/>
  <c r="B4605" i="1" s="1"/>
  <c r="B4606" i="1" s="1"/>
  <c r="B4607" i="1" s="1"/>
  <c r="B4608" i="1" s="1"/>
  <c r="B4609" i="1" s="1"/>
  <c r="B4610" i="1" s="1"/>
  <c r="B4611" i="1" s="1"/>
  <c r="B4612" i="1" s="1"/>
  <c r="B4613" i="1" s="1"/>
  <c r="B4614" i="1" s="1"/>
  <c r="B4615" i="1" s="1"/>
  <c r="B4616" i="1" s="1"/>
  <c r="B4617" i="1" s="1"/>
  <c r="B4618" i="1" s="1"/>
  <c r="B4619" i="1" s="1"/>
  <c r="B4620" i="1" s="1"/>
  <c r="B4621" i="1" s="1"/>
  <c r="B4622" i="1" s="1"/>
  <c r="B4623" i="1" s="1"/>
  <c r="B4624" i="1" s="1"/>
  <c r="B4625" i="1" s="1"/>
  <c r="B4626" i="1" s="1"/>
  <c r="B4627" i="1" s="1"/>
  <c r="B4628" i="1" s="1"/>
  <c r="B4629" i="1" s="1"/>
  <c r="B4630" i="1" s="1"/>
  <c r="B4631" i="1" s="1"/>
  <c r="B4632" i="1" s="1"/>
  <c r="B4633" i="1" s="1"/>
  <c r="B4634" i="1" s="1"/>
  <c r="B4635" i="1" s="1"/>
  <c r="B4636" i="1" s="1"/>
  <c r="B4637" i="1" s="1"/>
  <c r="B4638" i="1" s="1"/>
  <c r="B4639" i="1" s="1"/>
  <c r="B4640" i="1" s="1"/>
  <c r="B4641" i="1" s="1"/>
  <c r="B4642" i="1" s="1"/>
  <c r="B4643" i="1" s="1"/>
  <c r="B4644" i="1" s="1"/>
  <c r="B4645" i="1" s="1"/>
  <c r="B4646" i="1" s="1"/>
  <c r="B4647" i="1" s="1"/>
  <c r="B4648" i="1" s="1"/>
  <c r="B4649" i="1" s="1"/>
  <c r="B4650" i="1" s="1"/>
  <c r="B4651" i="1" s="1"/>
  <c r="B4652" i="1" s="1"/>
  <c r="B4653" i="1" s="1"/>
  <c r="B4654" i="1" s="1"/>
  <c r="B4655" i="1" s="1"/>
  <c r="B4656" i="1" s="1"/>
  <c r="B4657" i="1" s="1"/>
  <c r="B4658" i="1" s="1"/>
  <c r="B4659" i="1" s="1"/>
  <c r="B4660" i="1" s="1"/>
  <c r="B4661" i="1" s="1"/>
  <c r="B4662" i="1" s="1"/>
  <c r="B4663" i="1" s="1"/>
  <c r="B4664" i="1" s="1"/>
  <c r="B4665" i="1" s="1"/>
  <c r="B4666" i="1" s="1"/>
  <c r="B4667" i="1" s="1"/>
  <c r="B4668" i="1" s="1"/>
  <c r="B4669" i="1" s="1"/>
  <c r="B4670" i="1" s="1"/>
  <c r="B4671" i="1" s="1"/>
  <c r="B4672" i="1" s="1"/>
  <c r="B4673" i="1" s="1"/>
  <c r="B4674" i="1" s="1"/>
  <c r="B4675" i="1" s="1"/>
  <c r="B4676" i="1" s="1"/>
  <c r="B4677" i="1" s="1"/>
  <c r="B4678" i="1" s="1"/>
  <c r="B4679" i="1" s="1"/>
  <c r="B4680" i="1" s="1"/>
  <c r="B4681" i="1" s="1"/>
  <c r="B4682" i="1" s="1"/>
  <c r="B4683" i="1" s="1"/>
  <c r="B4684" i="1" s="1"/>
  <c r="B4685" i="1" s="1"/>
  <c r="B4686" i="1" s="1"/>
  <c r="B4687" i="1" s="1"/>
  <c r="B4688" i="1" s="1"/>
  <c r="B4689" i="1" s="1"/>
  <c r="B4690" i="1" s="1"/>
  <c r="B4691" i="1" s="1"/>
  <c r="B4692" i="1" s="1"/>
  <c r="B4693" i="1" s="1"/>
  <c r="B4694" i="1" s="1"/>
  <c r="B4695" i="1" s="1"/>
  <c r="B4696" i="1" s="1"/>
  <c r="B4697" i="1" s="1"/>
  <c r="B4698" i="1" s="1"/>
  <c r="B4699" i="1" s="1"/>
  <c r="B4700" i="1" s="1"/>
  <c r="B4701" i="1" s="1"/>
  <c r="B4702" i="1" s="1"/>
  <c r="B4703" i="1" s="1"/>
  <c r="B4704" i="1" s="1"/>
  <c r="B4705" i="1" s="1"/>
  <c r="B4706" i="1" s="1"/>
  <c r="B4707" i="1" s="1"/>
  <c r="B4708" i="1" s="1"/>
  <c r="B4709" i="1" s="1"/>
  <c r="B4710" i="1" s="1"/>
  <c r="B4711" i="1" s="1"/>
  <c r="B4712" i="1" s="1"/>
  <c r="B4713" i="1" s="1"/>
  <c r="B4714" i="1" s="1"/>
  <c r="B4715" i="1" s="1"/>
  <c r="B4716" i="1" s="1"/>
  <c r="B4717" i="1" s="1"/>
  <c r="B4718" i="1" s="1"/>
  <c r="B4719" i="1" s="1"/>
  <c r="B4720" i="1" s="1"/>
  <c r="B4721" i="1" s="1"/>
  <c r="B4722" i="1" s="1"/>
  <c r="B4723" i="1" s="1"/>
  <c r="B4724" i="1" s="1"/>
  <c r="B4725" i="1" s="1"/>
  <c r="B4726" i="1" s="1"/>
  <c r="B4727" i="1" s="1"/>
  <c r="B4728" i="1" s="1"/>
  <c r="B4729" i="1" s="1"/>
  <c r="B4730" i="1" s="1"/>
  <c r="B4731" i="1" s="1"/>
  <c r="B4732" i="1" s="1"/>
  <c r="B4733" i="1" s="1"/>
  <c r="B4734" i="1" s="1"/>
  <c r="B4735" i="1" s="1"/>
  <c r="B4736" i="1" s="1"/>
  <c r="B4737" i="1" s="1"/>
  <c r="B4738" i="1" s="1"/>
  <c r="B4739" i="1" s="1"/>
  <c r="B4740" i="1" s="1"/>
  <c r="B4741" i="1" s="1"/>
  <c r="B4742" i="1" s="1"/>
  <c r="B4743" i="1" s="1"/>
  <c r="B4744" i="1" s="1"/>
  <c r="B4745" i="1" s="1"/>
  <c r="B4746" i="1" s="1"/>
  <c r="B4747" i="1" s="1"/>
  <c r="B4748" i="1" s="1"/>
  <c r="B4749" i="1" s="1"/>
  <c r="B4750" i="1" s="1"/>
  <c r="B4751" i="1" s="1"/>
  <c r="B4752" i="1" s="1"/>
  <c r="B4753" i="1" s="1"/>
  <c r="B4754" i="1" s="1"/>
  <c r="B4755" i="1" s="1"/>
  <c r="B4756" i="1" s="1"/>
  <c r="B4757" i="1" s="1"/>
  <c r="B4758" i="1" s="1"/>
  <c r="B4759" i="1" s="1"/>
  <c r="B4760" i="1" s="1"/>
  <c r="B4761" i="1" s="1"/>
  <c r="B4762" i="1" s="1"/>
  <c r="B4763" i="1" s="1"/>
  <c r="B4764" i="1" s="1"/>
  <c r="B4765" i="1" s="1"/>
  <c r="B4766" i="1" s="1"/>
  <c r="B4767" i="1" s="1"/>
  <c r="B4768" i="1" s="1"/>
  <c r="B4769" i="1" s="1"/>
  <c r="B4770" i="1" s="1"/>
  <c r="B4771" i="1" s="1"/>
  <c r="B4772" i="1" s="1"/>
  <c r="B4773" i="1" s="1"/>
  <c r="B4774" i="1" s="1"/>
  <c r="B4775" i="1" s="1"/>
  <c r="B4776" i="1" s="1"/>
  <c r="B4777" i="1" s="1"/>
  <c r="B4778" i="1" s="1"/>
  <c r="B4779" i="1" s="1"/>
  <c r="B4780" i="1" s="1"/>
  <c r="B4781" i="1" s="1"/>
  <c r="B4782" i="1" s="1"/>
  <c r="B4783" i="1" s="1"/>
  <c r="B4784" i="1" s="1"/>
  <c r="B4785" i="1" s="1"/>
  <c r="B4786" i="1" s="1"/>
  <c r="B4787" i="1" s="1"/>
  <c r="B4788" i="1" s="1"/>
  <c r="B4789" i="1" s="1"/>
  <c r="B4790" i="1" s="1"/>
  <c r="B4791" i="1" s="1"/>
  <c r="B4792" i="1" s="1"/>
  <c r="B4793" i="1" s="1"/>
  <c r="B4794" i="1" s="1"/>
  <c r="B4795" i="1" s="1"/>
  <c r="B4796" i="1" s="1"/>
  <c r="B4797" i="1" s="1"/>
  <c r="B4798" i="1" s="1"/>
  <c r="B4799" i="1" s="1"/>
  <c r="B4800" i="1" s="1"/>
  <c r="B4801" i="1" s="1"/>
  <c r="B4802" i="1" s="1"/>
  <c r="B4803" i="1" s="1"/>
  <c r="B4804" i="1" s="1"/>
  <c r="B4805" i="1" s="1"/>
  <c r="B4806" i="1" s="1"/>
  <c r="B4807" i="1" s="1"/>
  <c r="B4808" i="1" s="1"/>
  <c r="B4809" i="1" s="1"/>
  <c r="B4810" i="1" s="1"/>
  <c r="B4811" i="1" s="1"/>
  <c r="B4812" i="1" s="1"/>
  <c r="B4813" i="1" s="1"/>
  <c r="B4814" i="1" s="1"/>
  <c r="B4815" i="1" s="1"/>
  <c r="B4816" i="1" s="1"/>
  <c r="B4817" i="1" s="1"/>
  <c r="B4818" i="1" s="1"/>
  <c r="B4819" i="1" s="1"/>
  <c r="B4820" i="1" s="1"/>
  <c r="B4821" i="1" s="1"/>
  <c r="B4822" i="1" s="1"/>
  <c r="B4823" i="1" s="1"/>
  <c r="B4824" i="1" s="1"/>
  <c r="B4825" i="1" s="1"/>
  <c r="B4826" i="1" s="1"/>
  <c r="B4827" i="1" s="1"/>
  <c r="B4828" i="1" s="1"/>
  <c r="B4829" i="1" s="1"/>
  <c r="B4830" i="1" s="1"/>
  <c r="B4831" i="1" s="1"/>
  <c r="B4832" i="1" s="1"/>
  <c r="B4833" i="1" s="1"/>
  <c r="B4834" i="1" s="1"/>
  <c r="B4835" i="1" s="1"/>
  <c r="B4836" i="1" s="1"/>
  <c r="B4837" i="1" s="1"/>
  <c r="B4838" i="1" s="1"/>
  <c r="B4839" i="1" s="1"/>
  <c r="B4840" i="1" s="1"/>
  <c r="B4841" i="1" s="1"/>
  <c r="B4842" i="1" s="1"/>
  <c r="B4843" i="1" s="1"/>
  <c r="B4844" i="1" s="1"/>
  <c r="B4845" i="1" s="1"/>
  <c r="B4846" i="1" s="1"/>
  <c r="B4847" i="1" s="1"/>
  <c r="B4848" i="1" s="1"/>
  <c r="B4849" i="1" s="1"/>
  <c r="B4850" i="1" s="1"/>
  <c r="B4851" i="1" s="1"/>
  <c r="B4852" i="1" s="1"/>
  <c r="B4853" i="1" s="1"/>
  <c r="B4854" i="1" s="1"/>
  <c r="B4855" i="1" s="1"/>
  <c r="B4856" i="1" s="1"/>
  <c r="B4857" i="1" s="1"/>
  <c r="B4858" i="1" s="1"/>
  <c r="B4859" i="1" s="1"/>
  <c r="B4860" i="1" s="1"/>
  <c r="B4861" i="1" s="1"/>
  <c r="B4862" i="1" s="1"/>
  <c r="B4863" i="1" s="1"/>
  <c r="B4864" i="1" s="1"/>
  <c r="B4865" i="1" s="1"/>
  <c r="B4866" i="1" s="1"/>
  <c r="B4867" i="1" s="1"/>
  <c r="B4868" i="1" s="1"/>
  <c r="B4869" i="1" s="1"/>
  <c r="B4870" i="1" s="1"/>
  <c r="B4871" i="1" s="1"/>
  <c r="B4872" i="1" s="1"/>
  <c r="B4873" i="1" s="1"/>
  <c r="B4874" i="1" s="1"/>
  <c r="B4875" i="1" s="1"/>
  <c r="B4876" i="1" s="1"/>
  <c r="B4877" i="1" s="1"/>
  <c r="B4878" i="1" s="1"/>
  <c r="B4879" i="1" s="1"/>
  <c r="B4880" i="1" s="1"/>
  <c r="B4881" i="1" s="1"/>
  <c r="B4882" i="1" s="1"/>
  <c r="B4883" i="1" s="1"/>
  <c r="B4884" i="1" s="1"/>
  <c r="B4885" i="1" s="1"/>
  <c r="B4886" i="1" s="1"/>
  <c r="B4887" i="1" s="1"/>
  <c r="B4888" i="1" s="1"/>
  <c r="B4889" i="1" s="1"/>
  <c r="B4890" i="1" s="1"/>
  <c r="B4891" i="1" s="1"/>
  <c r="B4892" i="1" s="1"/>
  <c r="B4893" i="1" s="1"/>
  <c r="B4894" i="1" s="1"/>
  <c r="B4895" i="1" s="1"/>
  <c r="B4896" i="1" s="1"/>
  <c r="B4897" i="1" s="1"/>
  <c r="B4898" i="1" s="1"/>
  <c r="B4899" i="1" s="1"/>
  <c r="B4900" i="1" s="1"/>
  <c r="B4901" i="1" s="1"/>
  <c r="B4902" i="1" s="1"/>
  <c r="B4903" i="1" s="1"/>
  <c r="B4904" i="1" s="1"/>
  <c r="B4905" i="1" s="1"/>
  <c r="B4906" i="1" s="1"/>
  <c r="B4907" i="1" s="1"/>
  <c r="B4908" i="1" s="1"/>
  <c r="B4909" i="1" s="1"/>
  <c r="B4910" i="1" s="1"/>
  <c r="B4911" i="1" s="1"/>
  <c r="B4912" i="1" s="1"/>
  <c r="B4913" i="1" s="1"/>
  <c r="B4914" i="1" s="1"/>
  <c r="B4915" i="1" s="1"/>
  <c r="B4916" i="1" s="1"/>
  <c r="B4917" i="1" s="1"/>
  <c r="B4918" i="1" s="1"/>
  <c r="B4919" i="1" s="1"/>
  <c r="B4920" i="1" s="1"/>
  <c r="B4921" i="1" s="1"/>
  <c r="B4922" i="1" s="1"/>
  <c r="B4923" i="1" s="1"/>
  <c r="B4924" i="1" s="1"/>
  <c r="B4925" i="1" s="1"/>
  <c r="B4926" i="1" s="1"/>
  <c r="B4927" i="1" s="1"/>
  <c r="B4928" i="1" s="1"/>
  <c r="B4929" i="1" s="1"/>
  <c r="B4930" i="1" s="1"/>
  <c r="B4931" i="1" s="1"/>
  <c r="B4932" i="1" s="1"/>
  <c r="B4933" i="1" s="1"/>
  <c r="B4934" i="1" s="1"/>
  <c r="B4935" i="1" s="1"/>
  <c r="B4936" i="1" s="1"/>
  <c r="B4937" i="1" s="1"/>
  <c r="B4938" i="1" s="1"/>
  <c r="B4939" i="1" s="1"/>
  <c r="B4940" i="1" s="1"/>
  <c r="B4941" i="1" s="1"/>
  <c r="B4942" i="1" s="1"/>
  <c r="B4943" i="1" s="1"/>
  <c r="B4944" i="1" s="1"/>
  <c r="B4945" i="1" s="1"/>
  <c r="B4946" i="1" s="1"/>
  <c r="B4947" i="1" s="1"/>
  <c r="B4948" i="1" s="1"/>
  <c r="B4949" i="1" s="1"/>
  <c r="B4950" i="1" s="1"/>
  <c r="B4951" i="1" s="1"/>
  <c r="B4952" i="1" s="1"/>
  <c r="B4953" i="1" s="1"/>
  <c r="B4954" i="1" s="1"/>
  <c r="B4955" i="1" s="1"/>
  <c r="B4956" i="1" s="1"/>
  <c r="B4957" i="1" s="1"/>
  <c r="B4958" i="1" s="1"/>
  <c r="B4959" i="1" s="1"/>
  <c r="B4960" i="1" s="1"/>
  <c r="B4961" i="1" s="1"/>
  <c r="B4962" i="1" s="1"/>
  <c r="B4963" i="1" s="1"/>
  <c r="B4964" i="1" s="1"/>
  <c r="B4965" i="1" s="1"/>
  <c r="B4966" i="1" s="1"/>
  <c r="B4967" i="1" s="1"/>
  <c r="B4968" i="1" s="1"/>
  <c r="B4969" i="1" s="1"/>
  <c r="B4970" i="1" s="1"/>
  <c r="B4971" i="1" s="1"/>
  <c r="B4972" i="1" s="1"/>
  <c r="B4973" i="1" s="1"/>
  <c r="B4974" i="1" s="1"/>
  <c r="B4975" i="1" s="1"/>
  <c r="B4976" i="1" s="1"/>
  <c r="B4977" i="1" s="1"/>
  <c r="B4978" i="1" s="1"/>
  <c r="B4979" i="1" s="1"/>
  <c r="B4980" i="1" s="1"/>
  <c r="B4981" i="1" s="1"/>
  <c r="B4982" i="1" s="1"/>
  <c r="B4983" i="1" s="1"/>
  <c r="B4984" i="1" s="1"/>
  <c r="B4985" i="1" s="1"/>
  <c r="B4986" i="1" s="1"/>
  <c r="B4987" i="1" s="1"/>
  <c r="B4988" i="1" s="1"/>
  <c r="B4989" i="1" s="1"/>
  <c r="B4990" i="1" s="1"/>
  <c r="B4991" i="1" s="1"/>
  <c r="B4992" i="1" s="1"/>
  <c r="B4993" i="1" s="1"/>
  <c r="B4994" i="1" s="1"/>
  <c r="B4995" i="1" s="1"/>
  <c r="B4996" i="1" s="1"/>
  <c r="B4997" i="1" s="1"/>
  <c r="B4998" i="1" s="1"/>
  <c r="B4999" i="1" s="1"/>
  <c r="B5000" i="1" s="1"/>
  <c r="B5001" i="1" s="1"/>
  <c r="B5002" i="1" s="1"/>
  <c r="B5003" i="1" s="1"/>
  <c r="B5004" i="1" s="1"/>
  <c r="B5005" i="1" s="1"/>
  <c r="B5006" i="1" s="1"/>
  <c r="B5007" i="1" s="1"/>
  <c r="B5008" i="1" s="1"/>
  <c r="B5009" i="1" s="1"/>
  <c r="B5010" i="1" s="1"/>
  <c r="B5011" i="1" s="1"/>
  <c r="B5012" i="1" s="1"/>
  <c r="B5013" i="1" s="1"/>
  <c r="B5014" i="1" s="1"/>
  <c r="B5015" i="1" s="1"/>
  <c r="B5016" i="1" s="1"/>
  <c r="B5017" i="1" s="1"/>
  <c r="B5018" i="1" s="1"/>
  <c r="B5019" i="1" s="1"/>
  <c r="B5020" i="1" s="1"/>
  <c r="B5021" i="1" s="1"/>
  <c r="B5022" i="1" s="1"/>
  <c r="B5023" i="1" s="1"/>
  <c r="B5024" i="1" s="1"/>
  <c r="B5025" i="1" s="1"/>
  <c r="B5026" i="1" s="1"/>
  <c r="B5027" i="1" s="1"/>
  <c r="B5028" i="1" s="1"/>
  <c r="B5029" i="1" s="1"/>
  <c r="B5030" i="1" s="1"/>
  <c r="B5031" i="1" s="1"/>
  <c r="B5032" i="1" s="1"/>
  <c r="B5033" i="1" s="1"/>
  <c r="B5034" i="1" s="1"/>
  <c r="B5035" i="1" s="1"/>
  <c r="B5036" i="1" s="1"/>
  <c r="B5037" i="1" s="1"/>
  <c r="B5038" i="1" s="1"/>
  <c r="B5039" i="1" s="1"/>
  <c r="B5040" i="1" s="1"/>
  <c r="B5041" i="1" s="1"/>
  <c r="B5042" i="1" s="1"/>
  <c r="B5043" i="1" s="1"/>
  <c r="B5044" i="1" s="1"/>
  <c r="B5045" i="1" s="1"/>
  <c r="B5046" i="1" s="1"/>
  <c r="B5047" i="1" s="1"/>
  <c r="B5048" i="1" s="1"/>
  <c r="B5049" i="1" s="1"/>
  <c r="B5050" i="1" s="1"/>
  <c r="B5051" i="1" s="1"/>
  <c r="B5052" i="1" s="1"/>
  <c r="B5053" i="1" s="1"/>
  <c r="B5054" i="1" s="1"/>
  <c r="B5055" i="1" s="1"/>
  <c r="B5056" i="1" s="1"/>
  <c r="B5057" i="1" s="1"/>
  <c r="B5058" i="1" s="1"/>
  <c r="B5059" i="1" s="1"/>
  <c r="B5060" i="1" s="1"/>
  <c r="B5061" i="1" s="1"/>
  <c r="B5062" i="1" s="1"/>
  <c r="B5063" i="1" s="1"/>
  <c r="B5064" i="1" s="1"/>
  <c r="B5065" i="1" s="1"/>
  <c r="B5066" i="1" s="1"/>
  <c r="B5067" i="1" s="1"/>
  <c r="B5068" i="1" s="1"/>
  <c r="B5069" i="1" s="1"/>
  <c r="B5070" i="1" s="1"/>
  <c r="B5071" i="1" s="1"/>
  <c r="B5072" i="1" s="1"/>
  <c r="B5073" i="1" s="1"/>
  <c r="B5074" i="1" s="1"/>
  <c r="B5075" i="1" s="1"/>
  <c r="B5076" i="1" s="1"/>
  <c r="B5077" i="1" s="1"/>
  <c r="B5078" i="1" s="1"/>
  <c r="B5079" i="1" s="1"/>
  <c r="B5080" i="1" s="1"/>
  <c r="B5081" i="1" s="1"/>
  <c r="B5082" i="1" s="1"/>
  <c r="B5083" i="1" s="1"/>
  <c r="B5084" i="1" s="1"/>
  <c r="B5085" i="1" s="1"/>
  <c r="B5086" i="1" s="1"/>
  <c r="B5087" i="1" s="1"/>
  <c r="B5088" i="1" s="1"/>
  <c r="B5089" i="1" s="1"/>
  <c r="B5090" i="1" s="1"/>
  <c r="B5091" i="1" s="1"/>
  <c r="B5092" i="1" s="1"/>
  <c r="B5093" i="1" s="1"/>
  <c r="B5094" i="1" s="1"/>
  <c r="B5095" i="1" s="1"/>
  <c r="B5096" i="1" s="1"/>
  <c r="B5097" i="1" s="1"/>
  <c r="B5098" i="1" s="1"/>
  <c r="B5099" i="1" s="1"/>
  <c r="B5100" i="1" s="1"/>
  <c r="B5101" i="1" s="1"/>
  <c r="B5102" i="1" s="1"/>
  <c r="B5103" i="1" s="1"/>
  <c r="B5104" i="1" s="1"/>
  <c r="B5105" i="1" s="1"/>
  <c r="B5106" i="1" s="1"/>
  <c r="B5107" i="1" s="1"/>
  <c r="B5108" i="1" s="1"/>
  <c r="B5109" i="1" s="1"/>
  <c r="B5110" i="1" s="1"/>
  <c r="B5111" i="1" s="1"/>
  <c r="B5112" i="1" s="1"/>
  <c r="B5113" i="1" s="1"/>
  <c r="B5114" i="1" s="1"/>
  <c r="B5115" i="1" s="1"/>
  <c r="B5116" i="1" s="1"/>
  <c r="B5117" i="1" s="1"/>
  <c r="B5118" i="1" s="1"/>
  <c r="B5119" i="1" s="1"/>
  <c r="B5120" i="1" s="1"/>
  <c r="B5121" i="1" s="1"/>
  <c r="B5122" i="1" s="1"/>
  <c r="B5123" i="1" s="1"/>
  <c r="B5124" i="1" s="1"/>
  <c r="B5125" i="1" s="1"/>
  <c r="B5126" i="1" s="1"/>
  <c r="B5127" i="1" s="1"/>
  <c r="B5128" i="1" s="1"/>
  <c r="B5129" i="1" s="1"/>
  <c r="B5130" i="1" s="1"/>
  <c r="B5131" i="1" s="1"/>
  <c r="B5132" i="1" s="1"/>
  <c r="B5133" i="1" s="1"/>
  <c r="B5134" i="1" s="1"/>
  <c r="B5135" i="1" s="1"/>
  <c r="B5136" i="1" s="1"/>
  <c r="B5137" i="1" s="1"/>
  <c r="B5138" i="1" s="1"/>
  <c r="B5139" i="1" s="1"/>
  <c r="B5140" i="1" s="1"/>
  <c r="B5141" i="1" s="1"/>
  <c r="B5142" i="1" s="1"/>
  <c r="B5143" i="1" s="1"/>
  <c r="B5144" i="1" s="1"/>
  <c r="B5145" i="1" s="1"/>
  <c r="B5146" i="1" s="1"/>
  <c r="B5147" i="1" s="1"/>
  <c r="B5148" i="1" s="1"/>
  <c r="B5149" i="1" s="1"/>
  <c r="B5150" i="1" s="1"/>
  <c r="B5151" i="1" s="1"/>
  <c r="B5152" i="1" s="1"/>
  <c r="B5153" i="1" s="1"/>
  <c r="B5154" i="1" s="1"/>
  <c r="B5155" i="1" s="1"/>
  <c r="B5156" i="1" s="1"/>
  <c r="B5157" i="1" s="1"/>
  <c r="B5158" i="1" s="1"/>
  <c r="B5159" i="1" s="1"/>
  <c r="B5160" i="1" s="1"/>
  <c r="B5161" i="1" s="1"/>
  <c r="B5162" i="1" s="1"/>
  <c r="B5163" i="1" s="1"/>
  <c r="B5164" i="1" s="1"/>
  <c r="B5165" i="1" s="1"/>
  <c r="B5166" i="1" s="1"/>
  <c r="B5167" i="1" s="1"/>
  <c r="B5168" i="1" s="1"/>
  <c r="B5169" i="1" s="1"/>
  <c r="B5170" i="1" s="1"/>
  <c r="B5171" i="1" s="1"/>
  <c r="B5172" i="1" s="1"/>
  <c r="B5173" i="1" s="1"/>
  <c r="B5174" i="1" s="1"/>
  <c r="B5175" i="1" s="1"/>
  <c r="B5176" i="1" s="1"/>
  <c r="B5177" i="1" s="1"/>
  <c r="B5178" i="1" s="1"/>
  <c r="B5179" i="1" s="1"/>
  <c r="B5180" i="1" s="1"/>
  <c r="B5181" i="1" s="1"/>
  <c r="B5182" i="1" s="1"/>
  <c r="B5183" i="1" s="1"/>
  <c r="B5184" i="1" s="1"/>
  <c r="B5185" i="1" s="1"/>
  <c r="B5186" i="1" s="1"/>
  <c r="B5187" i="1" s="1"/>
  <c r="B5188" i="1" s="1"/>
  <c r="B5189" i="1" s="1"/>
  <c r="B5190" i="1" s="1"/>
  <c r="B5191" i="1" s="1"/>
  <c r="B5192" i="1" s="1"/>
  <c r="B5193" i="1" s="1"/>
  <c r="B5194" i="1" s="1"/>
  <c r="B5195" i="1" s="1"/>
  <c r="B5196" i="1" s="1"/>
  <c r="B5197" i="1" s="1"/>
  <c r="B5198" i="1" s="1"/>
  <c r="B5199" i="1" s="1"/>
  <c r="B5200" i="1" s="1"/>
  <c r="B5201" i="1" s="1"/>
  <c r="B5202" i="1" s="1"/>
  <c r="B5203" i="1" s="1"/>
  <c r="B5204" i="1" s="1"/>
  <c r="B5205" i="1" s="1"/>
  <c r="B5206" i="1" s="1"/>
  <c r="B5207" i="1" s="1"/>
  <c r="B5208" i="1" s="1"/>
  <c r="B5209" i="1" s="1"/>
  <c r="B5210" i="1" s="1"/>
  <c r="B5211" i="1" s="1"/>
  <c r="B5212" i="1" s="1"/>
  <c r="B5213" i="1" s="1"/>
  <c r="B5214" i="1" s="1"/>
  <c r="B5215" i="1" s="1"/>
  <c r="B5216" i="1" s="1"/>
  <c r="B5217" i="1" s="1"/>
  <c r="B5218" i="1" s="1"/>
  <c r="B5219" i="1" s="1"/>
  <c r="B5220" i="1" s="1"/>
  <c r="B5221" i="1" s="1"/>
  <c r="B5222" i="1" s="1"/>
  <c r="B5223" i="1" s="1"/>
  <c r="B5224" i="1" s="1"/>
  <c r="B5225" i="1" s="1"/>
  <c r="B5226" i="1" s="1"/>
  <c r="B5227" i="1" s="1"/>
  <c r="B5228" i="1" s="1"/>
  <c r="B5229" i="1" s="1"/>
  <c r="B5230" i="1" s="1"/>
  <c r="B5231" i="1" s="1"/>
  <c r="B5232" i="1" s="1"/>
  <c r="B5233" i="1" s="1"/>
  <c r="B5234" i="1" s="1"/>
  <c r="B5235" i="1" s="1"/>
  <c r="B5236" i="1" s="1"/>
  <c r="B5237" i="1" s="1"/>
  <c r="B5238" i="1" s="1"/>
  <c r="B5239" i="1" s="1"/>
  <c r="B5240" i="1" s="1"/>
  <c r="B5241" i="1" s="1"/>
  <c r="B5242" i="1" s="1"/>
  <c r="B5243" i="1" s="1"/>
  <c r="B5244" i="1" s="1"/>
  <c r="B5245" i="1" s="1"/>
  <c r="B5246" i="1" s="1"/>
  <c r="B5247" i="1" s="1"/>
  <c r="B5248" i="1" s="1"/>
  <c r="B5249" i="1" s="1"/>
  <c r="B5250" i="1" s="1"/>
  <c r="B5251" i="1" s="1"/>
  <c r="B5252" i="1" s="1"/>
  <c r="B5253" i="1" s="1"/>
  <c r="B5254" i="1" s="1"/>
  <c r="B5255" i="1" s="1"/>
  <c r="B5256" i="1" s="1"/>
  <c r="B5257" i="1" s="1"/>
  <c r="B5258" i="1" s="1"/>
  <c r="B5259" i="1" s="1"/>
  <c r="B5260" i="1" s="1"/>
  <c r="B5261" i="1" s="1"/>
  <c r="B5262" i="1" s="1"/>
  <c r="B5263" i="1" s="1"/>
  <c r="B5264" i="1" s="1"/>
  <c r="B5265" i="1" s="1"/>
  <c r="B5266" i="1" s="1"/>
  <c r="B5267" i="1" s="1"/>
  <c r="B5268" i="1" s="1"/>
  <c r="B5269" i="1" s="1"/>
  <c r="B5270" i="1" s="1"/>
  <c r="B5271" i="1" s="1"/>
  <c r="B5272" i="1" s="1"/>
  <c r="B5273" i="1" s="1"/>
  <c r="B5274" i="1" s="1"/>
  <c r="B5275" i="1" s="1"/>
  <c r="B5276" i="1" s="1"/>
  <c r="B5277" i="1" s="1"/>
  <c r="B5278" i="1" s="1"/>
  <c r="B5279" i="1" s="1"/>
  <c r="B5280" i="1" s="1"/>
  <c r="B5281" i="1" s="1"/>
  <c r="B5282" i="1" s="1"/>
  <c r="B5283" i="1" s="1"/>
  <c r="B5284" i="1" s="1"/>
  <c r="B5285" i="1" s="1"/>
  <c r="B5286" i="1" s="1"/>
  <c r="B5287" i="1" s="1"/>
  <c r="B5288" i="1" s="1"/>
  <c r="B5289" i="1" s="1"/>
  <c r="B5290" i="1" s="1"/>
  <c r="B5291" i="1" s="1"/>
  <c r="B5292" i="1" s="1"/>
  <c r="B5293" i="1" s="1"/>
  <c r="B5294" i="1" s="1"/>
  <c r="B5295" i="1" s="1"/>
  <c r="B5296" i="1" s="1"/>
  <c r="B5297" i="1" s="1"/>
  <c r="B5298" i="1" s="1"/>
  <c r="B5299" i="1" s="1"/>
  <c r="B5300" i="1" s="1"/>
  <c r="B5301" i="1" s="1"/>
  <c r="B5302" i="1" s="1"/>
  <c r="B5303" i="1" s="1"/>
  <c r="B5304" i="1" s="1"/>
  <c r="B5305" i="1" s="1"/>
  <c r="B5306" i="1" s="1"/>
  <c r="B5307" i="1" s="1"/>
  <c r="B5308" i="1" s="1"/>
  <c r="B5309" i="1" s="1"/>
  <c r="B5310" i="1" s="1"/>
  <c r="B5311" i="1" s="1"/>
  <c r="B5312" i="1" s="1"/>
  <c r="B5313" i="1" s="1"/>
  <c r="B5314" i="1" s="1"/>
  <c r="B5315" i="1" s="1"/>
  <c r="B5316" i="1" s="1"/>
  <c r="B5317" i="1" s="1"/>
  <c r="B5318" i="1" s="1"/>
  <c r="B5319" i="1" s="1"/>
  <c r="B5320" i="1" s="1"/>
  <c r="B5321" i="1" s="1"/>
  <c r="B5322" i="1" s="1"/>
  <c r="B5323" i="1" s="1"/>
  <c r="B5324" i="1" s="1"/>
  <c r="B5325" i="1" s="1"/>
  <c r="B5326" i="1" s="1"/>
  <c r="B5327" i="1" s="1"/>
  <c r="B5328" i="1" s="1"/>
  <c r="B5329" i="1" s="1"/>
  <c r="B5330" i="1" s="1"/>
  <c r="B5331" i="1" s="1"/>
  <c r="B5332" i="1" s="1"/>
  <c r="B5333" i="1" s="1"/>
  <c r="B5334" i="1" s="1"/>
  <c r="B5335" i="1" s="1"/>
  <c r="B5336" i="1" s="1"/>
  <c r="B5337" i="1" s="1"/>
  <c r="B5338" i="1" s="1"/>
  <c r="B5339" i="1" s="1"/>
  <c r="B5340" i="1" s="1"/>
  <c r="B5341" i="1" s="1"/>
  <c r="B5342" i="1" s="1"/>
  <c r="B5343" i="1" s="1"/>
  <c r="B5344" i="1" s="1"/>
  <c r="B5345" i="1" s="1"/>
  <c r="B5346" i="1" s="1"/>
  <c r="B5347" i="1" s="1"/>
  <c r="B5348" i="1" s="1"/>
  <c r="B5349" i="1" s="1"/>
  <c r="B5350" i="1" s="1"/>
  <c r="B5351" i="1" s="1"/>
  <c r="B5352" i="1" s="1"/>
  <c r="B5353" i="1" s="1"/>
  <c r="B5354" i="1" s="1"/>
  <c r="B5355" i="1" s="1"/>
  <c r="B5356" i="1" s="1"/>
  <c r="B5357" i="1" s="1"/>
  <c r="B5358" i="1" s="1"/>
  <c r="B5359" i="1" s="1"/>
  <c r="B5360" i="1" s="1"/>
  <c r="B5361" i="1" s="1"/>
  <c r="B5362" i="1" s="1"/>
  <c r="B5363" i="1" s="1"/>
  <c r="B5364" i="1" s="1"/>
  <c r="B5365" i="1" s="1"/>
  <c r="B5366" i="1" s="1"/>
  <c r="B5367" i="1" s="1"/>
  <c r="B5368" i="1" s="1"/>
  <c r="B5369" i="1" s="1"/>
  <c r="B5370" i="1" s="1"/>
  <c r="B5371" i="1" s="1"/>
  <c r="B5372" i="1" s="1"/>
  <c r="B5373" i="1" s="1"/>
  <c r="B5374" i="1" s="1"/>
  <c r="B5375" i="1" s="1"/>
  <c r="B5376" i="1" s="1"/>
  <c r="B5377" i="1" s="1"/>
  <c r="B5378" i="1" s="1"/>
  <c r="B5379" i="1" s="1"/>
  <c r="B5380" i="1" s="1"/>
  <c r="B5381" i="1" s="1"/>
  <c r="B5382" i="1" s="1"/>
  <c r="B5383" i="1" s="1"/>
  <c r="B5384" i="1" s="1"/>
  <c r="B5385" i="1" s="1"/>
  <c r="B5386" i="1" s="1"/>
  <c r="B5387" i="1" s="1"/>
  <c r="B5388" i="1" s="1"/>
  <c r="B5389" i="1" s="1"/>
  <c r="B5390" i="1" s="1"/>
  <c r="B5391" i="1" s="1"/>
  <c r="B5392" i="1" s="1"/>
  <c r="B5393" i="1" s="1"/>
  <c r="B5394" i="1" s="1"/>
  <c r="B5395" i="1" s="1"/>
  <c r="B5396" i="1" s="1"/>
  <c r="B5397" i="1" s="1"/>
  <c r="B5398" i="1" s="1"/>
  <c r="B5399" i="1" s="1"/>
  <c r="B5400" i="1" s="1"/>
  <c r="B5401" i="1" s="1"/>
  <c r="B5402" i="1" s="1"/>
  <c r="B5403" i="1" s="1"/>
  <c r="B5404" i="1" s="1"/>
  <c r="B5405" i="1" s="1"/>
  <c r="B5406" i="1" s="1"/>
  <c r="B5407" i="1" s="1"/>
  <c r="B5408" i="1" s="1"/>
  <c r="B5409" i="1" s="1"/>
  <c r="B5410" i="1" s="1"/>
  <c r="B5411" i="1" s="1"/>
  <c r="B5412" i="1" s="1"/>
  <c r="B5413" i="1" s="1"/>
  <c r="B5414" i="1" s="1"/>
  <c r="B5415" i="1" s="1"/>
  <c r="B5416" i="1" s="1"/>
  <c r="B5417" i="1" s="1"/>
  <c r="B5418" i="1" s="1"/>
  <c r="B5419" i="1" s="1"/>
  <c r="B5420" i="1" s="1"/>
  <c r="B5421" i="1" s="1"/>
  <c r="B5422" i="1" s="1"/>
  <c r="B5423" i="1" s="1"/>
  <c r="B5424" i="1" s="1"/>
  <c r="B5425" i="1" s="1"/>
  <c r="B5426" i="1" s="1"/>
  <c r="B5427" i="1" s="1"/>
  <c r="B5428" i="1" s="1"/>
  <c r="B5429" i="1" s="1"/>
  <c r="B5430" i="1" s="1"/>
  <c r="B5431" i="1" s="1"/>
  <c r="B5432" i="1" s="1"/>
  <c r="B5433" i="1" s="1"/>
  <c r="B5434" i="1" s="1"/>
  <c r="B5435" i="1" s="1"/>
  <c r="B5436" i="1" s="1"/>
  <c r="B5437" i="1" s="1"/>
  <c r="B5438" i="1" s="1"/>
  <c r="B5439" i="1" s="1"/>
  <c r="B5440" i="1" s="1"/>
  <c r="B5441" i="1" s="1"/>
  <c r="B5442" i="1" s="1"/>
  <c r="B5443" i="1" s="1"/>
  <c r="B5444" i="1" s="1"/>
  <c r="B5445" i="1" s="1"/>
  <c r="B5446" i="1" s="1"/>
  <c r="B5447" i="1" s="1"/>
  <c r="B5448" i="1" s="1"/>
  <c r="B5449" i="1" s="1"/>
  <c r="B5450" i="1" s="1"/>
  <c r="B5451" i="1" s="1"/>
  <c r="B5452" i="1" s="1"/>
  <c r="B5453" i="1" s="1"/>
  <c r="B5454" i="1" s="1"/>
  <c r="B5455" i="1" s="1"/>
  <c r="B5456" i="1" s="1"/>
  <c r="B5457" i="1" s="1"/>
  <c r="B5458" i="1" s="1"/>
  <c r="B5459" i="1" s="1"/>
  <c r="B5460" i="1" s="1"/>
  <c r="B5461" i="1" s="1"/>
  <c r="B5462" i="1" s="1"/>
  <c r="B5463" i="1" s="1"/>
  <c r="B5464" i="1" s="1"/>
  <c r="B5465" i="1" s="1"/>
  <c r="B5466" i="1" s="1"/>
  <c r="B5467" i="1" s="1"/>
  <c r="B5468" i="1" s="1"/>
  <c r="B5469" i="1" s="1"/>
  <c r="B5470" i="1" s="1"/>
  <c r="B5471" i="1" s="1"/>
  <c r="B5472" i="1" s="1"/>
  <c r="B5473" i="1" s="1"/>
  <c r="B5474" i="1" s="1"/>
  <c r="B5475" i="1" s="1"/>
  <c r="B5476" i="1" s="1"/>
  <c r="B5477" i="1" s="1"/>
  <c r="B5478" i="1" s="1"/>
  <c r="B5479" i="1" s="1"/>
  <c r="B5480" i="1" s="1"/>
  <c r="B5481" i="1" s="1"/>
  <c r="B5482" i="1" s="1"/>
  <c r="B5483" i="1" s="1"/>
  <c r="B5484" i="1" s="1"/>
  <c r="B5485" i="1" s="1"/>
  <c r="B5486" i="1" s="1"/>
  <c r="B5487" i="1" s="1"/>
  <c r="B5488" i="1" s="1"/>
  <c r="B5489" i="1" s="1"/>
  <c r="B5490" i="1" s="1"/>
  <c r="B5491" i="1" s="1"/>
  <c r="B5492" i="1" s="1"/>
  <c r="B5493" i="1" s="1"/>
  <c r="B5494" i="1" s="1"/>
  <c r="B5495" i="1" s="1"/>
  <c r="B5496" i="1" s="1"/>
  <c r="B5497" i="1" s="1"/>
  <c r="B5498" i="1" s="1"/>
  <c r="B5499" i="1" s="1"/>
  <c r="B5500" i="1" s="1"/>
  <c r="B5501" i="1" s="1"/>
  <c r="B5502" i="1" s="1"/>
  <c r="B5503" i="1" s="1"/>
  <c r="B5504" i="1" s="1"/>
  <c r="B5505" i="1" s="1"/>
  <c r="B5506" i="1" s="1"/>
  <c r="B5507" i="1" s="1"/>
  <c r="B5508" i="1" s="1"/>
  <c r="B5509" i="1" s="1"/>
  <c r="B5510" i="1" s="1"/>
  <c r="B5511" i="1" s="1"/>
  <c r="B5512" i="1" s="1"/>
  <c r="B5513" i="1" s="1"/>
  <c r="B5514" i="1" s="1"/>
  <c r="B5515" i="1" s="1"/>
  <c r="B5516" i="1" s="1"/>
  <c r="B5517" i="1" s="1"/>
  <c r="B5518" i="1" s="1"/>
  <c r="B5519" i="1" s="1"/>
  <c r="B5520" i="1" s="1"/>
  <c r="B5521" i="1" s="1"/>
  <c r="B5522" i="1" s="1"/>
  <c r="B5523" i="1" s="1"/>
  <c r="B5524" i="1" s="1"/>
  <c r="B5525" i="1" s="1"/>
  <c r="B5526" i="1" s="1"/>
  <c r="B5527" i="1" s="1"/>
  <c r="B5528" i="1" s="1"/>
  <c r="B5529" i="1" s="1"/>
  <c r="B5530" i="1" s="1"/>
  <c r="B5531" i="1" s="1"/>
  <c r="B5532" i="1" s="1"/>
  <c r="B5533" i="1" s="1"/>
  <c r="B5534" i="1" s="1"/>
  <c r="B5535" i="1" s="1"/>
  <c r="B5536" i="1" s="1"/>
  <c r="B5537" i="1" s="1"/>
  <c r="B5538" i="1" s="1"/>
  <c r="B5539" i="1" s="1"/>
  <c r="B5540" i="1" s="1"/>
  <c r="B5541" i="1" s="1"/>
  <c r="B5542" i="1" s="1"/>
  <c r="B5543" i="1" s="1"/>
  <c r="B5544" i="1" s="1"/>
  <c r="B5545" i="1" s="1"/>
  <c r="B5546" i="1" s="1"/>
  <c r="B5547" i="1" s="1"/>
  <c r="B5548" i="1" s="1"/>
  <c r="B5549" i="1" s="1"/>
  <c r="B5550" i="1" s="1"/>
  <c r="B5551" i="1" s="1"/>
  <c r="B5552" i="1" s="1"/>
  <c r="B5553" i="1" s="1"/>
  <c r="B5554" i="1" s="1"/>
  <c r="B5555" i="1" s="1"/>
  <c r="B5556" i="1" s="1"/>
  <c r="B5557" i="1" s="1"/>
  <c r="B5558" i="1" s="1"/>
  <c r="B5559" i="1" s="1"/>
  <c r="B5560" i="1" s="1"/>
  <c r="B5561" i="1" s="1"/>
  <c r="B5562" i="1" s="1"/>
  <c r="B5563" i="1" s="1"/>
  <c r="B5564" i="1" s="1"/>
  <c r="B5565" i="1" s="1"/>
  <c r="B5566" i="1" s="1"/>
  <c r="B5567" i="1" s="1"/>
  <c r="B5568" i="1" s="1"/>
  <c r="B5569" i="1" s="1"/>
  <c r="B5570" i="1" s="1"/>
  <c r="B5571" i="1" s="1"/>
  <c r="B5572" i="1" s="1"/>
  <c r="B5573" i="1" s="1"/>
  <c r="B5574" i="1" s="1"/>
  <c r="B5575" i="1" s="1"/>
  <c r="B5576" i="1" s="1"/>
  <c r="B5577" i="1" s="1"/>
  <c r="B5578" i="1" s="1"/>
  <c r="B5579" i="1" s="1"/>
  <c r="B5580" i="1" s="1"/>
  <c r="B5581" i="1" s="1"/>
  <c r="B5582" i="1" s="1"/>
  <c r="B5583" i="1" s="1"/>
  <c r="B5584" i="1" s="1"/>
  <c r="B5585" i="1" s="1"/>
  <c r="B5586" i="1" s="1"/>
  <c r="B5587" i="1" s="1"/>
  <c r="B5588" i="1" s="1"/>
  <c r="B5589" i="1" s="1"/>
  <c r="B5590" i="1" s="1"/>
  <c r="B5591" i="1" s="1"/>
  <c r="B5592" i="1" s="1"/>
  <c r="B5593" i="1" s="1"/>
  <c r="B5594" i="1" s="1"/>
  <c r="B5595" i="1" s="1"/>
  <c r="B5596" i="1" s="1"/>
  <c r="B5597" i="1" s="1"/>
  <c r="B5598" i="1" s="1"/>
  <c r="B5599" i="1" s="1"/>
  <c r="B5600" i="1" s="1"/>
  <c r="B5601" i="1" s="1"/>
  <c r="B5602" i="1" s="1"/>
  <c r="B5603" i="1" s="1"/>
  <c r="B5604" i="1" s="1"/>
  <c r="B5605" i="1" s="1"/>
  <c r="B5606" i="1" s="1"/>
  <c r="B5607" i="1" s="1"/>
  <c r="B5608" i="1" s="1"/>
  <c r="B5609" i="1" s="1"/>
  <c r="B5610" i="1" s="1"/>
  <c r="B5611" i="1" s="1"/>
  <c r="B5612" i="1" s="1"/>
  <c r="B5613" i="1" s="1"/>
  <c r="B5614" i="1" s="1"/>
  <c r="B5615" i="1" s="1"/>
  <c r="B5616" i="1" s="1"/>
  <c r="B5617" i="1" s="1"/>
  <c r="B5618" i="1" s="1"/>
  <c r="B5619" i="1" s="1"/>
  <c r="B5620" i="1" s="1"/>
  <c r="B5621" i="1" s="1"/>
  <c r="B5622" i="1" s="1"/>
  <c r="B5623" i="1" s="1"/>
  <c r="B5624" i="1" s="1"/>
  <c r="B5625" i="1" s="1"/>
  <c r="B5626" i="1" s="1"/>
  <c r="B5627" i="1" s="1"/>
  <c r="B5628" i="1" s="1"/>
  <c r="B5629" i="1" s="1"/>
  <c r="B5630" i="1" s="1"/>
  <c r="B5631" i="1" s="1"/>
  <c r="B5632" i="1" s="1"/>
  <c r="B5633" i="1" s="1"/>
  <c r="B5634" i="1" s="1"/>
  <c r="B5635" i="1" s="1"/>
  <c r="B5636" i="1" s="1"/>
  <c r="B5637" i="1" s="1"/>
  <c r="B5638" i="1" s="1"/>
  <c r="B5639" i="1" s="1"/>
  <c r="B5640" i="1" s="1"/>
  <c r="B5641" i="1" s="1"/>
  <c r="B5642" i="1" s="1"/>
  <c r="B5643" i="1" s="1"/>
  <c r="B5644" i="1" s="1"/>
  <c r="B5645" i="1" s="1"/>
  <c r="B5646" i="1" s="1"/>
  <c r="B5647" i="1" s="1"/>
  <c r="B5648" i="1" s="1"/>
  <c r="B5649" i="1" s="1"/>
  <c r="B5650" i="1" s="1"/>
  <c r="B5651" i="1" s="1"/>
  <c r="B5652" i="1" s="1"/>
  <c r="B5653" i="1" s="1"/>
  <c r="B5654" i="1" s="1"/>
  <c r="B5655" i="1" s="1"/>
  <c r="B5656" i="1" s="1"/>
  <c r="B5657" i="1" s="1"/>
  <c r="B5658" i="1" s="1"/>
  <c r="B5659" i="1" s="1"/>
  <c r="B5660" i="1" s="1"/>
  <c r="B5661" i="1" s="1"/>
  <c r="B5662" i="1" s="1"/>
  <c r="B5663" i="1" s="1"/>
  <c r="B5664" i="1" s="1"/>
  <c r="B5665" i="1" s="1"/>
  <c r="B5666" i="1" s="1"/>
  <c r="B5667" i="1" s="1"/>
  <c r="B5668" i="1" s="1"/>
  <c r="B5669" i="1" s="1"/>
  <c r="B5670" i="1" s="1"/>
  <c r="B5671" i="1" s="1"/>
  <c r="B5672" i="1" s="1"/>
  <c r="B5673" i="1" s="1"/>
  <c r="B5674" i="1" s="1"/>
  <c r="B5675" i="1" s="1"/>
  <c r="B5676" i="1" s="1"/>
  <c r="B5677" i="1" s="1"/>
  <c r="B5678" i="1" s="1"/>
  <c r="B5679" i="1" s="1"/>
  <c r="B5680" i="1" s="1"/>
  <c r="B5681" i="1" s="1"/>
  <c r="B5682" i="1" s="1"/>
  <c r="B5683" i="1" s="1"/>
  <c r="B5684" i="1" s="1"/>
  <c r="B5685" i="1" s="1"/>
  <c r="B5686" i="1" s="1"/>
  <c r="B5687" i="1" s="1"/>
  <c r="B5688" i="1" s="1"/>
  <c r="B5689" i="1" s="1"/>
  <c r="B5690" i="1" s="1"/>
  <c r="B5691" i="1" s="1"/>
  <c r="B5692" i="1" s="1"/>
  <c r="B5693" i="1" s="1"/>
  <c r="B5694" i="1" s="1"/>
  <c r="B5695" i="1" s="1"/>
  <c r="B5696" i="1" s="1"/>
  <c r="B5697" i="1" s="1"/>
  <c r="B5698" i="1" s="1"/>
  <c r="B5699" i="1" s="1"/>
  <c r="B5700" i="1" s="1"/>
  <c r="B5701" i="1" s="1"/>
  <c r="B5702" i="1" s="1"/>
  <c r="B5703" i="1" s="1"/>
  <c r="B5704" i="1" s="1"/>
  <c r="B5705" i="1" s="1"/>
  <c r="B5706" i="1" s="1"/>
  <c r="B5707" i="1" s="1"/>
  <c r="B5708" i="1" s="1"/>
  <c r="B5709" i="1" s="1"/>
  <c r="B5710" i="1" s="1"/>
  <c r="B5711" i="1" s="1"/>
  <c r="B5712" i="1" s="1"/>
  <c r="B5713" i="1" s="1"/>
  <c r="B5714" i="1" s="1"/>
  <c r="B5715" i="1" s="1"/>
  <c r="B5716" i="1" s="1"/>
  <c r="B5717" i="1" s="1"/>
  <c r="B5718" i="1" s="1"/>
  <c r="B5719" i="1" s="1"/>
  <c r="B5720" i="1" s="1"/>
  <c r="B5721" i="1" s="1"/>
  <c r="B5722" i="1" s="1"/>
  <c r="B5723" i="1" s="1"/>
  <c r="B5724" i="1" s="1"/>
  <c r="B5725" i="1" s="1"/>
  <c r="B5726" i="1" s="1"/>
  <c r="B5727" i="1" s="1"/>
  <c r="B5728" i="1" s="1"/>
  <c r="B5729" i="1" s="1"/>
  <c r="B5730" i="1" s="1"/>
  <c r="B5731" i="1" s="1"/>
  <c r="B5732" i="1" s="1"/>
  <c r="B5733" i="1" s="1"/>
  <c r="B5734" i="1" s="1"/>
  <c r="B5735" i="1" s="1"/>
  <c r="B5736" i="1" s="1"/>
  <c r="B5737" i="1" s="1"/>
  <c r="B5738" i="1" s="1"/>
  <c r="B5739" i="1" s="1"/>
  <c r="B5740" i="1" s="1"/>
  <c r="B5741" i="1" s="1"/>
  <c r="B5742" i="1" s="1"/>
  <c r="B5743" i="1" s="1"/>
  <c r="B5744" i="1" s="1"/>
  <c r="B5745" i="1" s="1"/>
  <c r="B5746" i="1" s="1"/>
  <c r="B5747" i="1" s="1"/>
  <c r="B5748" i="1" s="1"/>
  <c r="B5749" i="1" s="1"/>
  <c r="B5750" i="1" s="1"/>
  <c r="B5751" i="1" s="1"/>
  <c r="B5752" i="1" s="1"/>
  <c r="B5753" i="1" s="1"/>
  <c r="B5754" i="1" s="1"/>
  <c r="B5755" i="1" s="1"/>
  <c r="B5756" i="1" s="1"/>
  <c r="B5757" i="1" s="1"/>
  <c r="B5758" i="1" s="1"/>
  <c r="B5759" i="1" s="1"/>
  <c r="B5760" i="1" s="1"/>
  <c r="B5761" i="1" s="1"/>
  <c r="B5762" i="1" s="1"/>
  <c r="B5763" i="1" s="1"/>
  <c r="B5764" i="1" s="1"/>
  <c r="B5765" i="1" s="1"/>
  <c r="B5766" i="1" s="1"/>
  <c r="B5767" i="1" s="1"/>
  <c r="B5768" i="1" s="1"/>
  <c r="B5769" i="1" s="1"/>
  <c r="B5770" i="1" s="1"/>
  <c r="B5771" i="1" s="1"/>
  <c r="B5772" i="1" s="1"/>
  <c r="B5773" i="1" s="1"/>
  <c r="B5774" i="1" s="1"/>
  <c r="B5775" i="1" s="1"/>
  <c r="B5776" i="1" s="1"/>
  <c r="B5777" i="1" s="1"/>
  <c r="B5778" i="1" s="1"/>
  <c r="B5779" i="1" s="1"/>
  <c r="B5780" i="1" s="1"/>
  <c r="B5781" i="1" s="1"/>
  <c r="B5782" i="1" s="1"/>
  <c r="B5783" i="1" s="1"/>
  <c r="B5784" i="1" s="1"/>
  <c r="B5785" i="1" s="1"/>
  <c r="B5786" i="1" s="1"/>
  <c r="B5787" i="1" s="1"/>
  <c r="B5788" i="1" s="1"/>
  <c r="B5789" i="1" s="1"/>
  <c r="B5790" i="1" s="1"/>
  <c r="B5791" i="1" s="1"/>
  <c r="B5792" i="1" s="1"/>
  <c r="B5793" i="1" s="1"/>
  <c r="B5794" i="1" s="1"/>
  <c r="B5795" i="1" s="1"/>
  <c r="B5796" i="1" s="1"/>
  <c r="B5797" i="1" s="1"/>
  <c r="B5798" i="1" s="1"/>
  <c r="B5799" i="1" s="1"/>
  <c r="B5800" i="1" s="1"/>
  <c r="B5801" i="1" s="1"/>
  <c r="B5802" i="1" s="1"/>
  <c r="B5803" i="1" s="1"/>
  <c r="B5804" i="1" s="1"/>
  <c r="B5805" i="1" s="1"/>
  <c r="B5806" i="1" s="1"/>
  <c r="B5807" i="1" s="1"/>
  <c r="B5808" i="1" s="1"/>
  <c r="B5809" i="1" s="1"/>
  <c r="B5810" i="1" s="1"/>
  <c r="B5811" i="1" s="1"/>
  <c r="B5812" i="1" s="1"/>
  <c r="B5813" i="1" s="1"/>
  <c r="B5814" i="1" s="1"/>
  <c r="B5815" i="1" s="1"/>
  <c r="B5816" i="1" s="1"/>
  <c r="B5817" i="1" s="1"/>
  <c r="B5818" i="1" s="1"/>
  <c r="B5819" i="1" s="1"/>
  <c r="B5820" i="1" s="1"/>
  <c r="B5821" i="1" s="1"/>
  <c r="B5822" i="1" s="1"/>
  <c r="B5823" i="1" s="1"/>
  <c r="B5824" i="1" s="1"/>
  <c r="B5825" i="1" s="1"/>
  <c r="B5826" i="1" s="1"/>
  <c r="B5827" i="1" s="1"/>
  <c r="B5828" i="1" s="1"/>
  <c r="B5829" i="1" s="1"/>
  <c r="B5830" i="1" s="1"/>
  <c r="B5831" i="1" s="1"/>
  <c r="B5832" i="1" s="1"/>
  <c r="B5833" i="1" s="1"/>
  <c r="B5834" i="1" s="1"/>
  <c r="B5835" i="1" s="1"/>
  <c r="B5836" i="1" s="1"/>
  <c r="B5837" i="1" s="1"/>
  <c r="B5838" i="1" s="1"/>
  <c r="B5839" i="1" s="1"/>
  <c r="B5840" i="1" s="1"/>
  <c r="B5841" i="1" s="1"/>
  <c r="B5842" i="1" s="1"/>
  <c r="B5843" i="1" s="1"/>
  <c r="B5844" i="1" s="1"/>
  <c r="B5845" i="1" s="1"/>
  <c r="B5846" i="1" s="1"/>
  <c r="B5847" i="1" s="1"/>
  <c r="B5848" i="1" s="1"/>
  <c r="B5849" i="1" s="1"/>
  <c r="B5850" i="1" s="1"/>
  <c r="B5851" i="1" s="1"/>
  <c r="B5852" i="1" s="1"/>
  <c r="B5853" i="1" s="1"/>
  <c r="B5854" i="1" s="1"/>
  <c r="B5855" i="1" s="1"/>
  <c r="B5856" i="1" s="1"/>
  <c r="B5857" i="1" s="1"/>
  <c r="B5858" i="1" s="1"/>
  <c r="B5859" i="1" s="1"/>
  <c r="B5860" i="1" s="1"/>
  <c r="B5861" i="1" s="1"/>
  <c r="B5862" i="1" s="1"/>
  <c r="B5863" i="1" s="1"/>
  <c r="B5864" i="1" s="1"/>
  <c r="B5865" i="1" s="1"/>
  <c r="B5866" i="1" s="1"/>
  <c r="B5867" i="1" s="1"/>
  <c r="B5868" i="1" s="1"/>
  <c r="B5869" i="1" s="1"/>
  <c r="B5870" i="1" s="1"/>
  <c r="B5871" i="1" s="1"/>
  <c r="B5872" i="1" s="1"/>
  <c r="B5873" i="1" s="1"/>
  <c r="B5874" i="1" s="1"/>
  <c r="B5875" i="1" s="1"/>
  <c r="B5876" i="1" s="1"/>
  <c r="B5877" i="1" s="1"/>
  <c r="B5878" i="1" s="1"/>
  <c r="B5879" i="1" s="1"/>
  <c r="B5880" i="1" s="1"/>
  <c r="B5881" i="1" s="1"/>
  <c r="B5882" i="1" s="1"/>
  <c r="B5883" i="1" s="1"/>
  <c r="B5884" i="1" s="1"/>
  <c r="B5885" i="1" s="1"/>
  <c r="B5886" i="1" s="1"/>
  <c r="B5887" i="1" s="1"/>
  <c r="B5888" i="1" s="1"/>
  <c r="B5889" i="1" s="1"/>
  <c r="B5890" i="1" s="1"/>
  <c r="B5891" i="1" s="1"/>
  <c r="B5892" i="1" s="1"/>
  <c r="B5893" i="1" s="1"/>
  <c r="B5894" i="1" s="1"/>
  <c r="B5895" i="1" s="1"/>
  <c r="B5896" i="1" s="1"/>
  <c r="B5897" i="1" s="1"/>
  <c r="B5898" i="1" s="1"/>
  <c r="B5899" i="1" s="1"/>
  <c r="B5900" i="1" s="1"/>
  <c r="B5901" i="1" s="1"/>
  <c r="B5902" i="1" s="1"/>
  <c r="B5903" i="1" s="1"/>
  <c r="B5904" i="1" s="1"/>
  <c r="B5905" i="1" s="1"/>
  <c r="B5906" i="1" s="1"/>
  <c r="B5907" i="1" s="1"/>
  <c r="B5908" i="1" s="1"/>
  <c r="B5909" i="1" s="1"/>
  <c r="B5910" i="1" s="1"/>
  <c r="B5911" i="1" s="1"/>
  <c r="B5912" i="1" s="1"/>
  <c r="B5913" i="1" s="1"/>
  <c r="B5914" i="1" s="1"/>
  <c r="B5915" i="1" s="1"/>
  <c r="B5916" i="1" s="1"/>
  <c r="B5917" i="1" s="1"/>
  <c r="B5918" i="1" s="1"/>
  <c r="B5919" i="1" s="1"/>
  <c r="B5920" i="1" s="1"/>
  <c r="B5921" i="1" s="1"/>
  <c r="B5922" i="1" s="1"/>
  <c r="B5923" i="1" s="1"/>
  <c r="B5924" i="1" s="1"/>
  <c r="B5925" i="1" s="1"/>
  <c r="B5926" i="1" s="1"/>
  <c r="B5927" i="1" s="1"/>
  <c r="B5928" i="1" s="1"/>
  <c r="B5929" i="1" s="1"/>
  <c r="B5930" i="1" s="1"/>
  <c r="B5931" i="1" s="1"/>
  <c r="B5932" i="1" s="1"/>
  <c r="B5933" i="1" s="1"/>
  <c r="B5934" i="1" s="1"/>
  <c r="B5935" i="1" s="1"/>
  <c r="B5936" i="1" s="1"/>
  <c r="B5937" i="1" s="1"/>
  <c r="B5938" i="1" s="1"/>
  <c r="B5939" i="1" s="1"/>
  <c r="B5940" i="1" s="1"/>
  <c r="B5941" i="1" s="1"/>
  <c r="B5942" i="1" s="1"/>
  <c r="B5943" i="1" s="1"/>
  <c r="B5944" i="1" s="1"/>
  <c r="B5945" i="1" s="1"/>
  <c r="B5946" i="1" s="1"/>
  <c r="B5947" i="1" s="1"/>
  <c r="B5948" i="1" s="1"/>
  <c r="B5949" i="1" s="1"/>
  <c r="B5950" i="1" s="1"/>
  <c r="B5951" i="1" s="1"/>
  <c r="B5952" i="1" s="1"/>
  <c r="B5953" i="1" s="1"/>
  <c r="B5954" i="1" s="1"/>
  <c r="B5955" i="1" s="1"/>
  <c r="B5956" i="1" s="1"/>
  <c r="B5957" i="1" s="1"/>
  <c r="B5958" i="1" s="1"/>
  <c r="B5959" i="1" s="1"/>
  <c r="B5960" i="1" s="1"/>
  <c r="B5961" i="1" s="1"/>
  <c r="B5962" i="1" s="1"/>
  <c r="B5963" i="1" s="1"/>
  <c r="B5964" i="1" s="1"/>
  <c r="B5965" i="1" s="1"/>
  <c r="B5966" i="1" s="1"/>
  <c r="B5967" i="1" s="1"/>
  <c r="B5968" i="1" s="1"/>
  <c r="B5969" i="1" s="1"/>
  <c r="B5970" i="1" s="1"/>
  <c r="B5971" i="1" s="1"/>
  <c r="B5972" i="1" s="1"/>
  <c r="B5973" i="1" s="1"/>
  <c r="B5974" i="1" s="1"/>
  <c r="B5975" i="1" s="1"/>
  <c r="B5976" i="1" s="1"/>
  <c r="B5977" i="1" s="1"/>
  <c r="B5978" i="1" s="1"/>
  <c r="B5979" i="1" s="1"/>
  <c r="B5980" i="1" s="1"/>
  <c r="B5981" i="1" s="1"/>
  <c r="B5982" i="1" s="1"/>
  <c r="B5983" i="1" s="1"/>
  <c r="B5984" i="1" s="1"/>
  <c r="B5985" i="1" s="1"/>
  <c r="B5986" i="1" s="1"/>
  <c r="B5987" i="1" s="1"/>
  <c r="B5988" i="1" s="1"/>
  <c r="B5989" i="1" s="1"/>
  <c r="B5990" i="1" s="1"/>
  <c r="B5991" i="1" s="1"/>
  <c r="B5992" i="1" s="1"/>
  <c r="B5993" i="1" s="1"/>
  <c r="B5994" i="1" s="1"/>
  <c r="B5995" i="1" s="1"/>
  <c r="B5996" i="1" s="1"/>
  <c r="B5997" i="1" s="1"/>
  <c r="B5998" i="1" s="1"/>
  <c r="B5999" i="1" s="1"/>
  <c r="B6000" i="1" s="1"/>
  <c r="B6001" i="1" s="1"/>
  <c r="B6002" i="1" s="1"/>
  <c r="B6003" i="1" s="1"/>
  <c r="B6004" i="1" s="1"/>
  <c r="B6005" i="1" s="1"/>
  <c r="B6006" i="1" s="1"/>
  <c r="B6007" i="1" s="1"/>
  <c r="B6008" i="1" s="1"/>
  <c r="B6009" i="1" s="1"/>
  <c r="B6010" i="1" s="1"/>
  <c r="B6011" i="1" s="1"/>
  <c r="B6012" i="1" s="1"/>
  <c r="B6013" i="1" s="1"/>
  <c r="B6014" i="1" s="1"/>
  <c r="B6015" i="1" s="1"/>
  <c r="B6016" i="1" s="1"/>
  <c r="B6017" i="1" s="1"/>
  <c r="B6018" i="1" s="1"/>
  <c r="B6019" i="1" s="1"/>
  <c r="B6020" i="1" s="1"/>
  <c r="B6021" i="1" s="1"/>
  <c r="B6022" i="1" s="1"/>
  <c r="B6023" i="1" s="1"/>
  <c r="B6024" i="1" s="1"/>
  <c r="B6025" i="1" s="1"/>
  <c r="B6026" i="1" s="1"/>
  <c r="B6027" i="1" s="1"/>
  <c r="B6028" i="1" s="1"/>
  <c r="B6029" i="1" s="1"/>
  <c r="B6030" i="1" s="1"/>
  <c r="B6031" i="1" s="1"/>
  <c r="B6032" i="1" s="1"/>
  <c r="B6033" i="1" s="1"/>
  <c r="B6034" i="1" s="1"/>
  <c r="B6035" i="1" s="1"/>
  <c r="B6036" i="1" s="1"/>
  <c r="B6037" i="1" s="1"/>
  <c r="B6038" i="1" s="1"/>
  <c r="B6039" i="1" s="1"/>
  <c r="B6040" i="1" s="1"/>
  <c r="B6041" i="1" s="1"/>
  <c r="B6042" i="1" s="1"/>
  <c r="B6043" i="1" s="1"/>
  <c r="B6044" i="1" s="1"/>
  <c r="B6045" i="1" s="1"/>
  <c r="B6046" i="1" s="1"/>
  <c r="B6047" i="1" s="1"/>
  <c r="B6048" i="1" s="1"/>
  <c r="B6049" i="1" s="1"/>
  <c r="B6050" i="1" s="1"/>
  <c r="B6051" i="1" s="1"/>
  <c r="B6052" i="1" s="1"/>
  <c r="B6053" i="1" s="1"/>
  <c r="B6054" i="1" s="1"/>
  <c r="B6055" i="1" s="1"/>
  <c r="B6056" i="1" s="1"/>
  <c r="B6057" i="1" s="1"/>
  <c r="B6058" i="1" s="1"/>
  <c r="B6059" i="1" s="1"/>
  <c r="B6060" i="1" s="1"/>
  <c r="B6061" i="1" s="1"/>
  <c r="B6062" i="1" s="1"/>
  <c r="B6063" i="1" s="1"/>
  <c r="B6064" i="1" s="1"/>
  <c r="B6065" i="1" s="1"/>
  <c r="B6066" i="1" s="1"/>
  <c r="B6067" i="1" s="1"/>
  <c r="B6068" i="1" s="1"/>
  <c r="B6069" i="1" s="1"/>
  <c r="B6070" i="1" s="1"/>
  <c r="B6071" i="1" s="1"/>
  <c r="B6072" i="1" s="1"/>
  <c r="B6073" i="1" s="1"/>
  <c r="B6074" i="1" s="1"/>
  <c r="B6075" i="1" s="1"/>
  <c r="B6076" i="1" s="1"/>
  <c r="B6077" i="1" s="1"/>
  <c r="B6078" i="1" s="1"/>
  <c r="B6079" i="1" s="1"/>
  <c r="B6080" i="1" s="1"/>
  <c r="B6081" i="1" s="1"/>
  <c r="B6082" i="1" s="1"/>
  <c r="B6083" i="1" s="1"/>
  <c r="B6084" i="1" s="1"/>
  <c r="B6085" i="1" s="1"/>
  <c r="B6086" i="1" s="1"/>
  <c r="B6087" i="1" s="1"/>
  <c r="B6088" i="1" s="1"/>
  <c r="B6089" i="1" s="1"/>
  <c r="B6090" i="1" s="1"/>
  <c r="B6091" i="1" s="1"/>
  <c r="B6092" i="1" s="1"/>
  <c r="B6093" i="1" s="1"/>
  <c r="B6094" i="1" s="1"/>
  <c r="B6095" i="1" s="1"/>
  <c r="B6096" i="1" s="1"/>
  <c r="B6097" i="1" s="1"/>
  <c r="B6098" i="1" s="1"/>
  <c r="B6099" i="1" s="1"/>
  <c r="B6100" i="1" s="1"/>
  <c r="B6101" i="1" s="1"/>
  <c r="B6102" i="1" s="1"/>
  <c r="B6103" i="1" s="1"/>
  <c r="B6104" i="1" s="1"/>
  <c r="B6105" i="1" s="1"/>
  <c r="B6106" i="1" s="1"/>
  <c r="B6107" i="1" s="1"/>
  <c r="B6108" i="1" s="1"/>
  <c r="B6109" i="1" s="1"/>
  <c r="B6110" i="1" s="1"/>
  <c r="B6111" i="1" s="1"/>
  <c r="B6112" i="1" s="1"/>
  <c r="B6113" i="1" s="1"/>
  <c r="B6114" i="1" s="1"/>
  <c r="B6115" i="1" s="1"/>
  <c r="B6116" i="1" s="1"/>
  <c r="B6117" i="1" s="1"/>
  <c r="B6118" i="1" s="1"/>
  <c r="B6119" i="1" s="1"/>
  <c r="B6120" i="1" s="1"/>
  <c r="B6121" i="1" s="1"/>
  <c r="B6122" i="1" s="1"/>
  <c r="B6123" i="1" s="1"/>
  <c r="B6124" i="1" s="1"/>
  <c r="B6125" i="1" s="1"/>
  <c r="B6126" i="1" s="1"/>
  <c r="B6127" i="1" s="1"/>
  <c r="B6128" i="1" s="1"/>
  <c r="B6129" i="1" s="1"/>
  <c r="B6130" i="1" s="1"/>
  <c r="B6131" i="1" s="1"/>
  <c r="B6132" i="1" s="1"/>
  <c r="B6133" i="1" s="1"/>
  <c r="B6134" i="1" s="1"/>
  <c r="B6135" i="1" s="1"/>
  <c r="B6136" i="1" s="1"/>
  <c r="B6137" i="1" s="1"/>
  <c r="B6138" i="1" s="1"/>
  <c r="B6139" i="1" s="1"/>
  <c r="B6140" i="1" s="1"/>
  <c r="B6141" i="1" s="1"/>
  <c r="B6142" i="1" s="1"/>
  <c r="B6143" i="1" s="1"/>
  <c r="B6144" i="1" s="1"/>
  <c r="B6145" i="1" s="1"/>
  <c r="B6146" i="1" s="1"/>
  <c r="B6147" i="1" s="1"/>
  <c r="B6148" i="1" s="1"/>
  <c r="B6149" i="1" s="1"/>
  <c r="B6150" i="1" s="1"/>
  <c r="B6151" i="1" s="1"/>
  <c r="B6152" i="1" s="1"/>
  <c r="B6153" i="1" s="1"/>
  <c r="B6154" i="1" s="1"/>
  <c r="B6155" i="1" s="1"/>
  <c r="B6156" i="1" s="1"/>
  <c r="B6157" i="1" s="1"/>
  <c r="B6158" i="1" s="1"/>
  <c r="B6159" i="1" s="1"/>
  <c r="B6160" i="1" s="1"/>
  <c r="B6161" i="1" s="1"/>
  <c r="B6162" i="1" s="1"/>
  <c r="B6163" i="1" s="1"/>
  <c r="B6164" i="1" s="1"/>
  <c r="B6165" i="1" s="1"/>
  <c r="B6166" i="1" s="1"/>
  <c r="B6167" i="1" s="1"/>
  <c r="B6168" i="1" s="1"/>
  <c r="B6169" i="1" s="1"/>
  <c r="B6170" i="1" s="1"/>
  <c r="B6171" i="1" s="1"/>
  <c r="B6172" i="1" s="1"/>
  <c r="B6173" i="1" s="1"/>
  <c r="B6174" i="1" s="1"/>
  <c r="B6175" i="1" s="1"/>
  <c r="B6176" i="1" s="1"/>
  <c r="B6177" i="1" s="1"/>
  <c r="B6178" i="1" s="1"/>
  <c r="B6179" i="1" s="1"/>
  <c r="B6180" i="1" s="1"/>
  <c r="B6181" i="1" s="1"/>
  <c r="B6182" i="1" s="1"/>
  <c r="B6183" i="1" s="1"/>
  <c r="B6184" i="1" s="1"/>
  <c r="B6185" i="1" s="1"/>
  <c r="B6186" i="1" s="1"/>
  <c r="B6187" i="1" s="1"/>
  <c r="B6188" i="1" s="1"/>
  <c r="B6189" i="1" s="1"/>
  <c r="B6190" i="1" s="1"/>
  <c r="B6191" i="1" s="1"/>
  <c r="B6192" i="1" s="1"/>
  <c r="B6193" i="1" s="1"/>
  <c r="B6194" i="1" s="1"/>
  <c r="B6195" i="1" s="1"/>
  <c r="B6196" i="1" s="1"/>
  <c r="B6197" i="1" s="1"/>
  <c r="B6198" i="1" s="1"/>
  <c r="B6199" i="1" s="1"/>
  <c r="B6200" i="1" s="1"/>
  <c r="B6201" i="1" s="1"/>
  <c r="B6202" i="1" s="1"/>
  <c r="B6203" i="1" s="1"/>
  <c r="B6204" i="1" s="1"/>
  <c r="B6205" i="1" s="1"/>
  <c r="B6206" i="1" s="1"/>
  <c r="B6207" i="1" s="1"/>
  <c r="B6208" i="1" s="1"/>
  <c r="B6209" i="1" s="1"/>
  <c r="B6210" i="1" s="1"/>
  <c r="B6211" i="1" s="1"/>
  <c r="B6212" i="1" s="1"/>
  <c r="B6213" i="1" s="1"/>
  <c r="B6214" i="1" s="1"/>
  <c r="B6215" i="1" s="1"/>
  <c r="B6216" i="1" s="1"/>
  <c r="B6217" i="1" s="1"/>
  <c r="B6218" i="1" s="1"/>
  <c r="B6219" i="1" s="1"/>
  <c r="B6220" i="1" s="1"/>
  <c r="B6221" i="1" s="1"/>
  <c r="B6222" i="1" s="1"/>
  <c r="B6223" i="1" s="1"/>
  <c r="B6224" i="1" s="1"/>
  <c r="B6225" i="1" s="1"/>
  <c r="B6226" i="1" s="1"/>
  <c r="B6227" i="1" s="1"/>
  <c r="B6228" i="1" s="1"/>
  <c r="B6229" i="1" s="1"/>
  <c r="B6230" i="1" s="1"/>
  <c r="B6231" i="1" s="1"/>
  <c r="B6232" i="1" s="1"/>
  <c r="B6233" i="1" s="1"/>
  <c r="B6234" i="1" s="1"/>
  <c r="B6235" i="1" s="1"/>
  <c r="B6236" i="1" s="1"/>
  <c r="B6237" i="1" s="1"/>
  <c r="B6238" i="1" s="1"/>
  <c r="B6239" i="1" s="1"/>
  <c r="B6240" i="1" s="1"/>
  <c r="B6241" i="1" s="1"/>
  <c r="B6242" i="1" s="1"/>
  <c r="B6243" i="1" s="1"/>
  <c r="B6244" i="1" s="1"/>
  <c r="B6245" i="1" s="1"/>
  <c r="B6246" i="1" s="1"/>
  <c r="B6247" i="1" s="1"/>
  <c r="B6248" i="1" s="1"/>
  <c r="B6249" i="1" s="1"/>
  <c r="B6250" i="1" s="1"/>
  <c r="B6251" i="1" s="1"/>
  <c r="B6252" i="1" s="1"/>
  <c r="B6253" i="1" s="1"/>
  <c r="B6254" i="1" s="1"/>
  <c r="B6255" i="1" s="1"/>
  <c r="B6256" i="1" s="1"/>
  <c r="B6257" i="1" s="1"/>
  <c r="B6258" i="1" s="1"/>
  <c r="B6259" i="1" s="1"/>
  <c r="B6260" i="1" s="1"/>
  <c r="B6261" i="1" s="1"/>
  <c r="B6262" i="1" s="1"/>
  <c r="B6263" i="1" s="1"/>
  <c r="B6264" i="1" s="1"/>
  <c r="B6265" i="1" s="1"/>
  <c r="B6266" i="1" s="1"/>
  <c r="B6267" i="1" s="1"/>
  <c r="B6268" i="1" s="1"/>
  <c r="B6269" i="1" s="1"/>
  <c r="B6270" i="1" s="1"/>
  <c r="B6271" i="1" s="1"/>
  <c r="B6272" i="1" s="1"/>
  <c r="B6273" i="1" s="1"/>
  <c r="B6274" i="1" s="1"/>
  <c r="B6275" i="1" s="1"/>
  <c r="B6276" i="1" s="1"/>
  <c r="B6277" i="1" s="1"/>
  <c r="B6278" i="1" s="1"/>
  <c r="B6279" i="1" s="1"/>
  <c r="B6280" i="1" s="1"/>
  <c r="B6281" i="1" s="1"/>
  <c r="B6282" i="1" s="1"/>
  <c r="B6283" i="1" s="1"/>
  <c r="B6284" i="1" s="1"/>
  <c r="B6285" i="1" s="1"/>
  <c r="B6286" i="1" s="1"/>
  <c r="B6287" i="1" s="1"/>
  <c r="B6288" i="1" s="1"/>
  <c r="B6289" i="1" s="1"/>
  <c r="B6290" i="1" s="1"/>
  <c r="B6291" i="1" s="1"/>
  <c r="B6292" i="1" s="1"/>
  <c r="B6293" i="1" s="1"/>
  <c r="B6294" i="1" s="1"/>
  <c r="B6295" i="1" s="1"/>
  <c r="B6296" i="1" s="1"/>
  <c r="B6297" i="1" s="1"/>
  <c r="B6298" i="1" s="1"/>
  <c r="B6299" i="1" s="1"/>
  <c r="B6300" i="1" s="1"/>
  <c r="B6301" i="1" s="1"/>
  <c r="B6302" i="1" s="1"/>
  <c r="B6303" i="1" s="1"/>
  <c r="B6304" i="1" s="1"/>
  <c r="B6305" i="1" s="1"/>
  <c r="B6306" i="1" s="1"/>
  <c r="B6307" i="1" s="1"/>
  <c r="B6308" i="1" s="1"/>
  <c r="B6309" i="1" s="1"/>
  <c r="B6310" i="1" s="1"/>
  <c r="B6311" i="1" s="1"/>
  <c r="B6312" i="1" s="1"/>
  <c r="B6313" i="1" s="1"/>
  <c r="B6314" i="1" s="1"/>
  <c r="B6315" i="1" s="1"/>
  <c r="B6316" i="1" s="1"/>
  <c r="B6317" i="1" s="1"/>
  <c r="B6318" i="1" s="1"/>
  <c r="B6319" i="1" s="1"/>
  <c r="B6320" i="1" s="1"/>
  <c r="B6321" i="1" s="1"/>
  <c r="B6322" i="1" s="1"/>
  <c r="B6323" i="1" s="1"/>
  <c r="B6324" i="1" s="1"/>
  <c r="B6325" i="1" s="1"/>
  <c r="B6326" i="1" s="1"/>
  <c r="B6327" i="1" s="1"/>
  <c r="B6328" i="1" s="1"/>
  <c r="B6329" i="1" s="1"/>
  <c r="B6330" i="1" s="1"/>
  <c r="B6331" i="1" s="1"/>
  <c r="B6332" i="1" s="1"/>
  <c r="B6333" i="1" s="1"/>
  <c r="B6334" i="1" s="1"/>
  <c r="B6335" i="1" s="1"/>
  <c r="B6336" i="1" s="1"/>
  <c r="B6337" i="1" s="1"/>
  <c r="B6338" i="1" s="1"/>
  <c r="B6339" i="1" s="1"/>
  <c r="B6340" i="1" s="1"/>
  <c r="B6341" i="1" s="1"/>
  <c r="B6342" i="1" s="1"/>
  <c r="B6343" i="1" s="1"/>
  <c r="B6344" i="1" s="1"/>
  <c r="B6345" i="1" s="1"/>
  <c r="B6346" i="1" s="1"/>
  <c r="B6347" i="1" s="1"/>
  <c r="B6348" i="1" s="1"/>
  <c r="B6349" i="1" s="1"/>
  <c r="B6350" i="1" s="1"/>
  <c r="B6351" i="1" s="1"/>
  <c r="B6352" i="1" s="1"/>
  <c r="B6353" i="1" s="1"/>
  <c r="B6354" i="1" s="1"/>
  <c r="B6355" i="1" s="1"/>
  <c r="B6356" i="1" s="1"/>
  <c r="B6357" i="1" s="1"/>
  <c r="B6358" i="1" s="1"/>
  <c r="B6359" i="1" s="1"/>
  <c r="B6360" i="1" s="1"/>
  <c r="B6361" i="1" s="1"/>
  <c r="B6362" i="1" s="1"/>
  <c r="B6363" i="1" s="1"/>
  <c r="B6364" i="1" s="1"/>
  <c r="B6365" i="1" s="1"/>
  <c r="B6366" i="1" s="1"/>
  <c r="B6367" i="1" s="1"/>
  <c r="B6368" i="1" s="1"/>
  <c r="B6369" i="1" s="1"/>
  <c r="B6370" i="1" s="1"/>
  <c r="B6371" i="1" s="1"/>
  <c r="B6372" i="1" s="1"/>
  <c r="B6373" i="1" s="1"/>
  <c r="B6374" i="1" s="1"/>
  <c r="B6375" i="1" s="1"/>
  <c r="B6376" i="1" s="1"/>
  <c r="B6377" i="1" s="1"/>
  <c r="B6378" i="1" s="1"/>
  <c r="B6379" i="1" s="1"/>
  <c r="B6380" i="1" s="1"/>
  <c r="B6381" i="1" s="1"/>
  <c r="B6382" i="1" s="1"/>
  <c r="B6383" i="1" s="1"/>
  <c r="B6384" i="1" s="1"/>
  <c r="B6385" i="1" s="1"/>
  <c r="B6386" i="1" s="1"/>
  <c r="B6387" i="1" s="1"/>
  <c r="B6388" i="1" s="1"/>
  <c r="B6389" i="1" s="1"/>
  <c r="B6390" i="1" s="1"/>
  <c r="B6391" i="1" s="1"/>
  <c r="B6392" i="1" s="1"/>
  <c r="B6393" i="1" s="1"/>
  <c r="B6394" i="1" s="1"/>
  <c r="B6395" i="1" s="1"/>
  <c r="B6396" i="1" s="1"/>
  <c r="B6397" i="1" s="1"/>
  <c r="B6398" i="1" s="1"/>
  <c r="B6399" i="1" s="1"/>
  <c r="B6400" i="1" s="1"/>
  <c r="B6401" i="1" s="1"/>
  <c r="B6402" i="1" s="1"/>
  <c r="B6403" i="1" s="1"/>
  <c r="B6404" i="1" s="1"/>
  <c r="B6405" i="1" s="1"/>
  <c r="B6406" i="1" s="1"/>
  <c r="B6407" i="1" s="1"/>
  <c r="B6408" i="1" s="1"/>
  <c r="B6409" i="1" s="1"/>
  <c r="B6410" i="1" s="1"/>
  <c r="B6411" i="1" s="1"/>
  <c r="B6412" i="1" s="1"/>
  <c r="B6413" i="1" s="1"/>
  <c r="B6414" i="1" s="1"/>
  <c r="B6415" i="1" s="1"/>
  <c r="B6416" i="1" s="1"/>
  <c r="B6417" i="1" s="1"/>
  <c r="B6418" i="1" s="1"/>
  <c r="B6419" i="1" s="1"/>
  <c r="B6420" i="1" s="1"/>
  <c r="B6421" i="1" s="1"/>
  <c r="B6422" i="1" s="1"/>
  <c r="B6423" i="1" s="1"/>
  <c r="B6424" i="1" s="1"/>
  <c r="B6425" i="1" s="1"/>
  <c r="B6426" i="1" s="1"/>
  <c r="B6427" i="1" s="1"/>
  <c r="B6428" i="1" s="1"/>
  <c r="B6429" i="1" s="1"/>
  <c r="B6430" i="1" s="1"/>
  <c r="B6431" i="1" s="1"/>
  <c r="B6432" i="1" s="1"/>
  <c r="B6433" i="1" s="1"/>
  <c r="B6434" i="1" s="1"/>
  <c r="B6435" i="1" s="1"/>
  <c r="B6436" i="1" s="1"/>
  <c r="B6437" i="1" s="1"/>
  <c r="B6438" i="1" s="1"/>
  <c r="B6439" i="1" s="1"/>
  <c r="B6440" i="1" s="1"/>
  <c r="B6441" i="1" s="1"/>
  <c r="B6442" i="1" s="1"/>
  <c r="B6443" i="1" s="1"/>
  <c r="B6444" i="1" s="1"/>
  <c r="B6445" i="1" s="1"/>
  <c r="B6446" i="1" s="1"/>
  <c r="B6447" i="1" s="1"/>
  <c r="B6448" i="1" s="1"/>
  <c r="B6449" i="1" s="1"/>
  <c r="B6450" i="1" s="1"/>
  <c r="B6451" i="1" s="1"/>
  <c r="B6452" i="1" s="1"/>
  <c r="B6453" i="1" s="1"/>
  <c r="B6454" i="1" s="1"/>
  <c r="B6455" i="1" s="1"/>
  <c r="B6456" i="1" s="1"/>
  <c r="B6457" i="1" s="1"/>
  <c r="B6458" i="1" s="1"/>
  <c r="B6459" i="1" s="1"/>
  <c r="B6460" i="1" s="1"/>
  <c r="B6461" i="1" s="1"/>
  <c r="B6462" i="1" s="1"/>
  <c r="B6463" i="1" s="1"/>
  <c r="B6464" i="1" s="1"/>
  <c r="B6465" i="1" s="1"/>
  <c r="B6466" i="1" s="1"/>
  <c r="B6467" i="1" s="1"/>
  <c r="B6468" i="1" s="1"/>
  <c r="B6469" i="1" s="1"/>
  <c r="B6470" i="1" s="1"/>
  <c r="B6471" i="1" s="1"/>
  <c r="B6472" i="1" s="1"/>
  <c r="B6473" i="1" s="1"/>
  <c r="B6474" i="1" s="1"/>
  <c r="B6475" i="1" s="1"/>
  <c r="B6476" i="1" s="1"/>
  <c r="B6477" i="1" s="1"/>
  <c r="B6478" i="1" s="1"/>
  <c r="B6479" i="1" s="1"/>
  <c r="B6480" i="1" s="1"/>
  <c r="B6481" i="1" s="1"/>
  <c r="B6482" i="1" s="1"/>
  <c r="B6483" i="1" s="1"/>
  <c r="B6484" i="1" s="1"/>
  <c r="B6485" i="1" s="1"/>
  <c r="B6486" i="1" s="1"/>
  <c r="B6487" i="1" s="1"/>
  <c r="B6488" i="1" s="1"/>
  <c r="B6489" i="1" s="1"/>
  <c r="B6490" i="1" s="1"/>
  <c r="B6491" i="1" s="1"/>
  <c r="B6492" i="1" s="1"/>
  <c r="B6493" i="1" s="1"/>
  <c r="B6494" i="1" s="1"/>
  <c r="B6495" i="1" s="1"/>
  <c r="B6496" i="1" s="1"/>
  <c r="B6497" i="1" s="1"/>
  <c r="B6498" i="1" s="1"/>
  <c r="B6499" i="1" s="1"/>
  <c r="B6500" i="1" s="1"/>
  <c r="B6501" i="1" s="1"/>
  <c r="B6502" i="1" s="1"/>
  <c r="B6503" i="1" s="1"/>
  <c r="B6504" i="1" s="1"/>
  <c r="B6505" i="1" s="1"/>
  <c r="B6506" i="1" s="1"/>
  <c r="B6507" i="1" s="1"/>
  <c r="B6508" i="1" s="1"/>
  <c r="B6509" i="1" s="1"/>
  <c r="B6510" i="1" s="1"/>
  <c r="B6511" i="1" s="1"/>
  <c r="B6512" i="1" s="1"/>
  <c r="B6513" i="1" s="1"/>
  <c r="B6514" i="1" s="1"/>
  <c r="B6515" i="1" s="1"/>
  <c r="B6516" i="1" s="1"/>
  <c r="B6517" i="1" s="1"/>
  <c r="B6518" i="1" s="1"/>
  <c r="B6519" i="1" s="1"/>
  <c r="B6520" i="1" s="1"/>
  <c r="B6521" i="1" s="1"/>
  <c r="B6522" i="1" s="1"/>
  <c r="B6523" i="1" s="1"/>
  <c r="B6524" i="1" s="1"/>
  <c r="B6525" i="1" s="1"/>
  <c r="B6526" i="1" s="1"/>
  <c r="B6527" i="1" s="1"/>
  <c r="B6528" i="1" s="1"/>
  <c r="B6529" i="1" s="1"/>
  <c r="B6530" i="1" s="1"/>
  <c r="B6531" i="1" s="1"/>
  <c r="B6532" i="1" s="1"/>
  <c r="B6533" i="1" s="1"/>
  <c r="B6534" i="1" s="1"/>
  <c r="B6535" i="1" s="1"/>
  <c r="B6536" i="1" s="1"/>
  <c r="B6537" i="1" s="1"/>
  <c r="B6538" i="1" s="1"/>
  <c r="B6539" i="1" s="1"/>
  <c r="B6540" i="1" s="1"/>
  <c r="B6541" i="1" s="1"/>
  <c r="B6542" i="1" s="1"/>
  <c r="B6543" i="1" s="1"/>
  <c r="B6544" i="1" s="1"/>
  <c r="B6545" i="1" s="1"/>
  <c r="B6546" i="1" s="1"/>
  <c r="B6547" i="1" s="1"/>
  <c r="B6548" i="1" s="1"/>
  <c r="B6549" i="1" s="1"/>
  <c r="B6550" i="1" s="1"/>
  <c r="B6551" i="1" s="1"/>
  <c r="B6552" i="1" s="1"/>
  <c r="B6553" i="1" s="1"/>
  <c r="B6554" i="1" s="1"/>
  <c r="B6555" i="1" s="1"/>
  <c r="B6556" i="1" s="1"/>
  <c r="B6557" i="1" s="1"/>
  <c r="B6558" i="1" s="1"/>
  <c r="B6559" i="1" s="1"/>
  <c r="B6560" i="1" s="1"/>
  <c r="B6561" i="1" s="1"/>
  <c r="B6562" i="1" s="1"/>
  <c r="B6563" i="1" s="1"/>
  <c r="B6564" i="1" s="1"/>
  <c r="B6565" i="1" s="1"/>
  <c r="B6566" i="1" s="1"/>
  <c r="B6567" i="1" s="1"/>
  <c r="B6568" i="1" s="1"/>
  <c r="B6569" i="1" s="1"/>
  <c r="B6570" i="1" s="1"/>
  <c r="B6571" i="1" s="1"/>
  <c r="B6572" i="1" s="1"/>
  <c r="B6573" i="1" s="1"/>
  <c r="B6574" i="1" s="1"/>
  <c r="B6575" i="1" s="1"/>
  <c r="B6576" i="1" s="1"/>
  <c r="B6577" i="1" s="1"/>
  <c r="B6578" i="1" s="1"/>
  <c r="B6579" i="1" s="1"/>
  <c r="B6580" i="1" s="1"/>
  <c r="B6581" i="1" s="1"/>
  <c r="B6582" i="1" s="1"/>
  <c r="B6583" i="1" s="1"/>
  <c r="B6584" i="1" s="1"/>
  <c r="B6585" i="1" s="1"/>
  <c r="B6586" i="1" s="1"/>
  <c r="B6587" i="1" s="1"/>
  <c r="B6588" i="1" s="1"/>
  <c r="B6589" i="1" s="1"/>
  <c r="B6590" i="1" s="1"/>
  <c r="B6591" i="1" s="1"/>
  <c r="B6592" i="1" s="1"/>
  <c r="B6593" i="1" s="1"/>
  <c r="B6594" i="1" s="1"/>
  <c r="B6595" i="1" s="1"/>
  <c r="B6596" i="1" s="1"/>
  <c r="B6597" i="1" s="1"/>
  <c r="B6598" i="1" s="1"/>
  <c r="B6599" i="1" s="1"/>
  <c r="B6600" i="1" s="1"/>
  <c r="B6601" i="1" s="1"/>
  <c r="B6602" i="1" s="1"/>
  <c r="B6603" i="1" s="1"/>
  <c r="B6604" i="1" s="1"/>
  <c r="B6605" i="1" s="1"/>
  <c r="B6606" i="1" s="1"/>
  <c r="B6607" i="1" s="1"/>
  <c r="B6608" i="1" s="1"/>
  <c r="B6609" i="1" s="1"/>
  <c r="B6610" i="1" s="1"/>
  <c r="B6611" i="1" s="1"/>
  <c r="B6612" i="1" s="1"/>
  <c r="B6613" i="1" s="1"/>
  <c r="B6614" i="1" s="1"/>
  <c r="B6615" i="1" s="1"/>
  <c r="B6616" i="1" s="1"/>
  <c r="B6617" i="1" s="1"/>
  <c r="B6618" i="1" s="1"/>
  <c r="B6619" i="1" s="1"/>
  <c r="B6620" i="1" s="1"/>
  <c r="B6621" i="1" s="1"/>
  <c r="B6622" i="1" s="1"/>
  <c r="B6623" i="1" s="1"/>
  <c r="B6624" i="1" s="1"/>
  <c r="B6625" i="1" s="1"/>
  <c r="B6626" i="1" s="1"/>
  <c r="B6627" i="1" s="1"/>
  <c r="B6628" i="1" s="1"/>
  <c r="B6629" i="1" s="1"/>
  <c r="B6630" i="1" s="1"/>
  <c r="B6631" i="1" s="1"/>
  <c r="B6632" i="1" s="1"/>
  <c r="B6633" i="1" s="1"/>
  <c r="B6634" i="1" s="1"/>
  <c r="B6635" i="1" s="1"/>
  <c r="B6636" i="1" s="1"/>
  <c r="B6637" i="1" s="1"/>
  <c r="B6638" i="1" s="1"/>
  <c r="B6639" i="1" s="1"/>
  <c r="B6640" i="1" s="1"/>
  <c r="B6641" i="1" s="1"/>
  <c r="B6642" i="1" s="1"/>
  <c r="B6643" i="1" s="1"/>
  <c r="B6644" i="1" s="1"/>
  <c r="B6645" i="1" s="1"/>
  <c r="B6646" i="1" s="1"/>
  <c r="B6647" i="1" s="1"/>
  <c r="B6648" i="1" s="1"/>
  <c r="B6649" i="1" s="1"/>
  <c r="B6650" i="1" s="1"/>
  <c r="B6651" i="1" s="1"/>
  <c r="B6652" i="1" s="1"/>
  <c r="B6653" i="1" s="1"/>
  <c r="B6654" i="1" s="1"/>
  <c r="B6655" i="1" s="1"/>
  <c r="B6656" i="1" s="1"/>
  <c r="B6657" i="1" s="1"/>
  <c r="B6658" i="1" s="1"/>
  <c r="B6659" i="1" s="1"/>
  <c r="B6660" i="1" s="1"/>
  <c r="B6661" i="1" s="1"/>
  <c r="B6662" i="1" s="1"/>
  <c r="B6663" i="1" s="1"/>
  <c r="B6664" i="1" s="1"/>
  <c r="B6665" i="1" s="1"/>
  <c r="B6666" i="1" s="1"/>
  <c r="B6667" i="1" s="1"/>
  <c r="B6668" i="1" s="1"/>
  <c r="B6669" i="1" s="1"/>
  <c r="B6670" i="1" s="1"/>
  <c r="B6671" i="1" s="1"/>
  <c r="B6672" i="1" s="1"/>
  <c r="B6673" i="1" s="1"/>
  <c r="B6674" i="1" s="1"/>
  <c r="B6675" i="1" s="1"/>
  <c r="B6676" i="1" s="1"/>
  <c r="B6677" i="1" s="1"/>
  <c r="B6678" i="1" s="1"/>
  <c r="B6679" i="1" s="1"/>
  <c r="B6680" i="1" s="1"/>
  <c r="B6681" i="1" s="1"/>
  <c r="B6682" i="1" s="1"/>
  <c r="B6683" i="1" s="1"/>
  <c r="B6684" i="1" s="1"/>
  <c r="B6685" i="1" s="1"/>
  <c r="B6686" i="1" s="1"/>
  <c r="B6687" i="1" s="1"/>
  <c r="B6688" i="1" s="1"/>
  <c r="B6689" i="1" s="1"/>
  <c r="B6690" i="1" s="1"/>
  <c r="B6691" i="1" s="1"/>
  <c r="B6692" i="1" s="1"/>
  <c r="B6693" i="1" s="1"/>
  <c r="B6694" i="1" s="1"/>
  <c r="B6695" i="1" s="1"/>
  <c r="B6696" i="1" s="1"/>
  <c r="B6697" i="1" s="1"/>
  <c r="B6698" i="1" s="1"/>
  <c r="B6699" i="1" s="1"/>
  <c r="B6700" i="1" s="1"/>
  <c r="B6701" i="1" s="1"/>
  <c r="B6702" i="1" s="1"/>
  <c r="B6703" i="1" s="1"/>
  <c r="B6704" i="1" s="1"/>
  <c r="B6705" i="1" s="1"/>
  <c r="B6706" i="1" s="1"/>
  <c r="B6707" i="1" s="1"/>
  <c r="B6708" i="1" s="1"/>
  <c r="B6709" i="1" s="1"/>
  <c r="B6710" i="1" s="1"/>
  <c r="B6711" i="1" s="1"/>
  <c r="B6712" i="1" s="1"/>
  <c r="B6713" i="1" s="1"/>
  <c r="B6714" i="1" s="1"/>
  <c r="B6715" i="1" s="1"/>
  <c r="B6716" i="1" s="1"/>
  <c r="B6717" i="1" s="1"/>
  <c r="B6718" i="1" s="1"/>
  <c r="B6719" i="1" s="1"/>
  <c r="B6720" i="1" s="1"/>
  <c r="B6721" i="1" s="1"/>
  <c r="B6722" i="1" s="1"/>
  <c r="B6723" i="1" s="1"/>
  <c r="B6724" i="1" s="1"/>
  <c r="B6725" i="1" s="1"/>
  <c r="B6726" i="1" s="1"/>
  <c r="B6727" i="1" s="1"/>
  <c r="B6728" i="1" s="1"/>
  <c r="B6729" i="1" s="1"/>
  <c r="B6730" i="1" s="1"/>
  <c r="B6731" i="1" s="1"/>
  <c r="B6732" i="1" s="1"/>
  <c r="B6733" i="1" s="1"/>
  <c r="B6734" i="1" s="1"/>
  <c r="B6735" i="1" s="1"/>
  <c r="B6736" i="1" s="1"/>
  <c r="B6737" i="1" s="1"/>
  <c r="B6738" i="1" s="1"/>
  <c r="B6739" i="1" s="1"/>
  <c r="B6740" i="1" s="1"/>
  <c r="B6741" i="1" s="1"/>
  <c r="B6742" i="1" s="1"/>
  <c r="B6743" i="1" s="1"/>
  <c r="B6744" i="1" s="1"/>
  <c r="B6745" i="1" s="1"/>
  <c r="B6746" i="1" s="1"/>
  <c r="B6747" i="1" s="1"/>
  <c r="B6748" i="1" s="1"/>
  <c r="B6749" i="1" s="1"/>
  <c r="B6750" i="1" s="1"/>
  <c r="B6751" i="1" s="1"/>
  <c r="B6752" i="1" s="1"/>
  <c r="B6753" i="1" s="1"/>
  <c r="B6754" i="1" s="1"/>
  <c r="B6755" i="1" s="1"/>
  <c r="B6756" i="1" s="1"/>
  <c r="B6757" i="1" s="1"/>
  <c r="B6758" i="1" s="1"/>
  <c r="B6759" i="1" s="1"/>
  <c r="B6760" i="1" s="1"/>
  <c r="B6761" i="1" s="1"/>
  <c r="B6762" i="1" s="1"/>
  <c r="B6763" i="1" s="1"/>
  <c r="B6764" i="1" s="1"/>
  <c r="B6765" i="1" s="1"/>
  <c r="B6766" i="1" s="1"/>
  <c r="B6767" i="1" s="1"/>
  <c r="B6768" i="1" s="1"/>
  <c r="B6769" i="1" s="1"/>
  <c r="B6770" i="1" s="1"/>
  <c r="B6771" i="1" s="1"/>
  <c r="B6772" i="1" s="1"/>
  <c r="B6773" i="1" s="1"/>
  <c r="B6774" i="1" s="1"/>
  <c r="B6775" i="1" s="1"/>
  <c r="B6776" i="1" s="1"/>
  <c r="B6777" i="1" s="1"/>
  <c r="B6778" i="1" s="1"/>
  <c r="B6779" i="1" s="1"/>
  <c r="B6780" i="1" s="1"/>
  <c r="B6781" i="1" s="1"/>
  <c r="B6782" i="1" s="1"/>
  <c r="B6783" i="1" s="1"/>
  <c r="B6784" i="1" s="1"/>
  <c r="B6785" i="1" s="1"/>
  <c r="B6786" i="1" s="1"/>
  <c r="B6787" i="1" s="1"/>
  <c r="B6788" i="1" s="1"/>
  <c r="B6789" i="1" s="1"/>
  <c r="B6790" i="1" s="1"/>
  <c r="B6791" i="1" s="1"/>
  <c r="B6792" i="1" s="1"/>
  <c r="B6793" i="1" s="1"/>
  <c r="B6794" i="1" s="1"/>
  <c r="B6795" i="1" s="1"/>
  <c r="B6796" i="1" s="1"/>
  <c r="B6797" i="1" s="1"/>
  <c r="B6798" i="1" s="1"/>
  <c r="B6799" i="1" s="1"/>
  <c r="B6800" i="1" s="1"/>
  <c r="B6801" i="1" s="1"/>
  <c r="B6802" i="1" s="1"/>
  <c r="B6803" i="1" s="1"/>
  <c r="B6804" i="1" s="1"/>
  <c r="B6805" i="1" s="1"/>
  <c r="B6806" i="1" s="1"/>
  <c r="B6807" i="1" s="1"/>
  <c r="B6808" i="1" s="1"/>
  <c r="B6809" i="1" s="1"/>
  <c r="B6810" i="1" s="1"/>
  <c r="B6811" i="1" s="1"/>
  <c r="B6812" i="1" s="1"/>
  <c r="B6813" i="1" s="1"/>
  <c r="B6814" i="1" s="1"/>
  <c r="B6815" i="1" s="1"/>
  <c r="B6816" i="1" s="1"/>
  <c r="B6817" i="1" s="1"/>
  <c r="B6818" i="1" s="1"/>
  <c r="B6819" i="1" s="1"/>
  <c r="B6820" i="1" s="1"/>
  <c r="B6821" i="1" s="1"/>
  <c r="B6822" i="1" s="1"/>
  <c r="B6823" i="1" s="1"/>
  <c r="B6824" i="1" s="1"/>
  <c r="B6825" i="1" s="1"/>
  <c r="B6826" i="1" s="1"/>
  <c r="B6827" i="1" s="1"/>
  <c r="B6828" i="1" s="1"/>
  <c r="B6829" i="1" s="1"/>
  <c r="B6830" i="1" s="1"/>
  <c r="B6831" i="1" s="1"/>
  <c r="B6832" i="1" s="1"/>
  <c r="B6833" i="1" s="1"/>
  <c r="B6834" i="1" s="1"/>
  <c r="B6835" i="1" s="1"/>
  <c r="B6836" i="1" s="1"/>
  <c r="B6837" i="1" s="1"/>
  <c r="B6838" i="1" s="1"/>
  <c r="B6839" i="1" s="1"/>
  <c r="B6840" i="1" s="1"/>
  <c r="B6841" i="1" s="1"/>
  <c r="B6842" i="1" s="1"/>
  <c r="B6843" i="1" s="1"/>
  <c r="B6844" i="1" s="1"/>
  <c r="B6845" i="1" s="1"/>
  <c r="B6846" i="1" s="1"/>
  <c r="B6847" i="1" s="1"/>
  <c r="B6848" i="1" s="1"/>
  <c r="B6849" i="1" s="1"/>
  <c r="B6850" i="1" s="1"/>
  <c r="B6851" i="1" s="1"/>
  <c r="B6852" i="1" s="1"/>
  <c r="B6853" i="1" s="1"/>
  <c r="B6854" i="1" s="1"/>
  <c r="B6855" i="1" s="1"/>
  <c r="B6856" i="1" s="1"/>
  <c r="B6857" i="1" s="1"/>
  <c r="B6858" i="1" s="1"/>
  <c r="B6859" i="1" s="1"/>
  <c r="B6860" i="1" s="1"/>
  <c r="B6861" i="1" s="1"/>
  <c r="B6862" i="1" s="1"/>
  <c r="B6863" i="1" s="1"/>
  <c r="B6864" i="1" s="1"/>
  <c r="B6865" i="1" s="1"/>
  <c r="B6866" i="1" s="1"/>
  <c r="B6867" i="1" s="1"/>
  <c r="B6868" i="1" s="1"/>
  <c r="B6869" i="1" s="1"/>
  <c r="B6870" i="1" s="1"/>
  <c r="B6871" i="1" s="1"/>
  <c r="B6872" i="1" s="1"/>
  <c r="B6873" i="1" s="1"/>
  <c r="B6874" i="1" s="1"/>
  <c r="B6875" i="1" s="1"/>
  <c r="B6876" i="1" s="1"/>
  <c r="B6877" i="1" s="1"/>
  <c r="B6878" i="1" s="1"/>
  <c r="B6879" i="1" s="1"/>
  <c r="B6880" i="1" s="1"/>
  <c r="B6881" i="1" s="1"/>
  <c r="B6882" i="1" s="1"/>
  <c r="B6883" i="1" s="1"/>
  <c r="B6884" i="1" s="1"/>
  <c r="B6885" i="1" s="1"/>
  <c r="B6886" i="1" s="1"/>
  <c r="B6887" i="1" s="1"/>
  <c r="B6888" i="1" s="1"/>
  <c r="B6889" i="1" s="1"/>
  <c r="B6890" i="1" s="1"/>
  <c r="B6891" i="1" s="1"/>
  <c r="B6892" i="1" s="1"/>
  <c r="B6893" i="1" s="1"/>
  <c r="B6894" i="1" s="1"/>
  <c r="B6895" i="1" s="1"/>
  <c r="B6896" i="1" s="1"/>
  <c r="B6897" i="1" s="1"/>
  <c r="B6898" i="1" s="1"/>
  <c r="B6899" i="1" s="1"/>
  <c r="B6900" i="1" s="1"/>
  <c r="B6901" i="1" s="1"/>
  <c r="B6902" i="1" s="1"/>
  <c r="B6903" i="1" s="1"/>
  <c r="B6904" i="1" s="1"/>
  <c r="B6905" i="1" s="1"/>
  <c r="B6906" i="1" s="1"/>
  <c r="B6907" i="1" s="1"/>
  <c r="B6908" i="1" s="1"/>
  <c r="B6909" i="1" s="1"/>
  <c r="B6910" i="1" s="1"/>
  <c r="B6911" i="1" s="1"/>
  <c r="B6912" i="1" s="1"/>
  <c r="B6913" i="1" s="1"/>
  <c r="B6914" i="1" s="1"/>
  <c r="B6915" i="1" s="1"/>
  <c r="B6916" i="1" s="1"/>
  <c r="B6917" i="1" s="1"/>
  <c r="B6918" i="1" s="1"/>
  <c r="B6919" i="1" s="1"/>
  <c r="B6920" i="1" s="1"/>
  <c r="B6921" i="1" s="1"/>
  <c r="B6922" i="1" s="1"/>
  <c r="B6923" i="1" s="1"/>
  <c r="B6924" i="1" s="1"/>
  <c r="B6925" i="1" s="1"/>
  <c r="B6926" i="1" s="1"/>
  <c r="B6927" i="1" s="1"/>
  <c r="B6928" i="1" s="1"/>
  <c r="B6929" i="1" s="1"/>
  <c r="B6930" i="1" s="1"/>
  <c r="B6931" i="1" s="1"/>
  <c r="B6932" i="1" s="1"/>
  <c r="B6933" i="1" s="1"/>
  <c r="B6934" i="1" s="1"/>
  <c r="B6935" i="1" s="1"/>
  <c r="B6936" i="1" s="1"/>
  <c r="B6937" i="1" s="1"/>
  <c r="B6938" i="1" s="1"/>
  <c r="B6939" i="1" s="1"/>
  <c r="B6940" i="1" s="1"/>
  <c r="B6941" i="1" s="1"/>
  <c r="B6942" i="1" s="1"/>
  <c r="B6943" i="1" s="1"/>
  <c r="B6944" i="1" s="1"/>
  <c r="B6945" i="1" s="1"/>
  <c r="B6946" i="1" s="1"/>
  <c r="B6947" i="1" s="1"/>
  <c r="B6948" i="1" s="1"/>
  <c r="B6949" i="1" s="1"/>
  <c r="B6950" i="1" s="1"/>
  <c r="B6951" i="1" s="1"/>
  <c r="B6952" i="1" s="1"/>
  <c r="B6953" i="1" s="1"/>
  <c r="B6954" i="1" s="1"/>
  <c r="B6955" i="1" s="1"/>
  <c r="B6956" i="1" s="1"/>
  <c r="B6957" i="1" s="1"/>
  <c r="B6958" i="1" s="1"/>
  <c r="B6959" i="1" s="1"/>
  <c r="B6960" i="1" s="1"/>
  <c r="B6961" i="1" s="1"/>
  <c r="B6962" i="1" s="1"/>
  <c r="B6963" i="1" s="1"/>
  <c r="B6964" i="1" s="1"/>
  <c r="B6965" i="1" s="1"/>
  <c r="B6966" i="1" s="1"/>
  <c r="B6967" i="1" s="1"/>
  <c r="B6968" i="1" s="1"/>
  <c r="B6969" i="1" s="1"/>
  <c r="B6970" i="1" s="1"/>
  <c r="B6971" i="1" s="1"/>
  <c r="B6972" i="1" s="1"/>
  <c r="B6973" i="1" s="1"/>
  <c r="B6974" i="1" s="1"/>
  <c r="B6975" i="1" s="1"/>
  <c r="B6976" i="1" s="1"/>
  <c r="B6977" i="1" s="1"/>
  <c r="B6978" i="1" s="1"/>
  <c r="B6979" i="1" s="1"/>
  <c r="B6980" i="1" s="1"/>
  <c r="B6981" i="1" s="1"/>
  <c r="B6982" i="1" s="1"/>
  <c r="B6983" i="1" s="1"/>
  <c r="B6984" i="1" s="1"/>
  <c r="B6985" i="1" s="1"/>
  <c r="B6986" i="1" s="1"/>
  <c r="B6987" i="1" s="1"/>
  <c r="B6988" i="1" s="1"/>
  <c r="B6989" i="1" s="1"/>
  <c r="B6990" i="1" s="1"/>
  <c r="B6991" i="1" s="1"/>
  <c r="B6992" i="1" s="1"/>
  <c r="B6993" i="1" s="1"/>
  <c r="B6994" i="1" s="1"/>
  <c r="B6995" i="1" s="1"/>
  <c r="B6996" i="1" s="1"/>
  <c r="B6997" i="1" s="1"/>
  <c r="B6998" i="1" s="1"/>
  <c r="B6999" i="1" s="1"/>
  <c r="B7000" i="1" s="1"/>
  <c r="B7001" i="1" s="1"/>
  <c r="B7002" i="1" s="1"/>
  <c r="B7003" i="1" s="1"/>
  <c r="B7004" i="1" s="1"/>
  <c r="B7005" i="1" s="1"/>
  <c r="B7006" i="1" s="1"/>
  <c r="B7007" i="1" s="1"/>
  <c r="B7008" i="1" s="1"/>
  <c r="B7009" i="1" s="1"/>
  <c r="B7010" i="1" s="1"/>
  <c r="B7011" i="1" s="1"/>
  <c r="B7012" i="1" s="1"/>
  <c r="B7013" i="1" s="1"/>
  <c r="B7014" i="1" s="1"/>
  <c r="B7015" i="1" s="1"/>
  <c r="B7016" i="1" s="1"/>
  <c r="B7017" i="1" s="1"/>
  <c r="B7018" i="1" s="1"/>
  <c r="B7019" i="1" s="1"/>
  <c r="B7020" i="1" s="1"/>
  <c r="B7021" i="1" s="1"/>
  <c r="B7022" i="1" s="1"/>
  <c r="B7023" i="1" s="1"/>
  <c r="B7024" i="1" s="1"/>
  <c r="B7025" i="1" s="1"/>
  <c r="B7026" i="1" s="1"/>
  <c r="B7027" i="1" s="1"/>
  <c r="B7028" i="1" s="1"/>
  <c r="B7029" i="1" s="1"/>
  <c r="B7030" i="1" s="1"/>
  <c r="B7031" i="1" s="1"/>
  <c r="B7032" i="1" s="1"/>
  <c r="B7033" i="1" s="1"/>
  <c r="B7034" i="1" s="1"/>
  <c r="B7035" i="1" s="1"/>
  <c r="B7036" i="1" s="1"/>
  <c r="B7037" i="1" s="1"/>
  <c r="B7038" i="1" s="1"/>
  <c r="B7039" i="1" s="1"/>
  <c r="B7040" i="1" s="1"/>
  <c r="B7041" i="1" s="1"/>
  <c r="B7042" i="1" s="1"/>
  <c r="B7043" i="1" s="1"/>
  <c r="B7044" i="1" s="1"/>
  <c r="B7045" i="1" s="1"/>
  <c r="B7046" i="1" s="1"/>
  <c r="B7047" i="1" s="1"/>
  <c r="B7048" i="1" s="1"/>
  <c r="B7049" i="1" s="1"/>
  <c r="B7050" i="1" s="1"/>
  <c r="B7051" i="1" s="1"/>
  <c r="B7052" i="1" s="1"/>
  <c r="B7053" i="1" s="1"/>
  <c r="B7054" i="1" s="1"/>
  <c r="B7055" i="1" s="1"/>
  <c r="B7056" i="1" s="1"/>
  <c r="B7057" i="1" s="1"/>
  <c r="B7058" i="1" s="1"/>
  <c r="B7059" i="1" s="1"/>
  <c r="B7060" i="1" s="1"/>
  <c r="B7061" i="1" s="1"/>
  <c r="B7062" i="1" s="1"/>
  <c r="B7063" i="1" s="1"/>
  <c r="B7064" i="1" s="1"/>
  <c r="B7065" i="1" s="1"/>
  <c r="B7066" i="1" s="1"/>
  <c r="B7067" i="1" s="1"/>
  <c r="B7068" i="1" s="1"/>
  <c r="B7069" i="1" s="1"/>
  <c r="B7070" i="1" s="1"/>
  <c r="B7071" i="1" s="1"/>
  <c r="B7072" i="1" s="1"/>
  <c r="B7073" i="1" s="1"/>
  <c r="B7074" i="1" s="1"/>
  <c r="B7075" i="1" s="1"/>
  <c r="B7076" i="1" s="1"/>
  <c r="B7077" i="1" s="1"/>
  <c r="B7078" i="1" s="1"/>
  <c r="B7079" i="1" s="1"/>
  <c r="B7080" i="1" s="1"/>
  <c r="B7081" i="1" s="1"/>
  <c r="B7082" i="1" s="1"/>
  <c r="B7083" i="1" s="1"/>
  <c r="B7084" i="1" s="1"/>
  <c r="B7085" i="1" s="1"/>
  <c r="B7086" i="1" s="1"/>
  <c r="B7087" i="1" s="1"/>
  <c r="B7088" i="1" s="1"/>
  <c r="B7089" i="1" s="1"/>
  <c r="B7090" i="1" s="1"/>
  <c r="B7091" i="1" s="1"/>
  <c r="B7092" i="1" s="1"/>
  <c r="B7093" i="1" s="1"/>
  <c r="B7094" i="1" s="1"/>
  <c r="B7095" i="1" s="1"/>
  <c r="B7096" i="1" s="1"/>
  <c r="B7097" i="1" s="1"/>
  <c r="B7098" i="1" s="1"/>
  <c r="B7099" i="1" s="1"/>
  <c r="B7100" i="1" s="1"/>
  <c r="B7101" i="1" s="1"/>
  <c r="B7102" i="1" s="1"/>
  <c r="B7103" i="1" s="1"/>
  <c r="B7104" i="1" s="1"/>
  <c r="B7105" i="1" s="1"/>
  <c r="B7106" i="1" s="1"/>
  <c r="B7107" i="1" s="1"/>
  <c r="B7108" i="1" s="1"/>
  <c r="B7109" i="1" s="1"/>
  <c r="B7110" i="1" s="1"/>
  <c r="B7111" i="1" s="1"/>
  <c r="B7112" i="1" s="1"/>
  <c r="B7113" i="1" s="1"/>
  <c r="B7114" i="1" s="1"/>
  <c r="B7115" i="1" s="1"/>
  <c r="B7116" i="1" s="1"/>
  <c r="B7117" i="1" s="1"/>
  <c r="B7118" i="1" s="1"/>
  <c r="B7119" i="1" s="1"/>
  <c r="B7120" i="1" s="1"/>
  <c r="B7121" i="1" s="1"/>
  <c r="B7122" i="1" s="1"/>
  <c r="B7123" i="1" s="1"/>
  <c r="B7124" i="1" s="1"/>
  <c r="B7125" i="1" s="1"/>
  <c r="B7126" i="1" s="1"/>
  <c r="B7127" i="1" s="1"/>
  <c r="B7128" i="1" s="1"/>
  <c r="B7129" i="1" s="1"/>
  <c r="B7130" i="1" s="1"/>
  <c r="B7131" i="1" s="1"/>
  <c r="B7132" i="1" s="1"/>
  <c r="B7133" i="1" s="1"/>
  <c r="B7134" i="1" s="1"/>
  <c r="B7135" i="1" s="1"/>
  <c r="B7136" i="1" s="1"/>
  <c r="B7137" i="1" s="1"/>
  <c r="B7138" i="1" s="1"/>
  <c r="B7139" i="1" s="1"/>
  <c r="B7140" i="1" s="1"/>
  <c r="B7141" i="1" s="1"/>
  <c r="B7142" i="1" s="1"/>
  <c r="B7143" i="1" s="1"/>
  <c r="B7144" i="1" s="1"/>
  <c r="B7145" i="1" s="1"/>
  <c r="B7146" i="1" s="1"/>
  <c r="B7147" i="1" s="1"/>
  <c r="B7148" i="1" s="1"/>
  <c r="B7149" i="1" s="1"/>
  <c r="B7150" i="1" s="1"/>
  <c r="B7151" i="1" s="1"/>
  <c r="B7152" i="1" s="1"/>
  <c r="B7153" i="1" s="1"/>
  <c r="B7154" i="1" s="1"/>
  <c r="B7155" i="1" s="1"/>
  <c r="B7156" i="1" s="1"/>
  <c r="B7157" i="1" s="1"/>
  <c r="B7158" i="1" s="1"/>
  <c r="B7159" i="1" s="1"/>
  <c r="B7160" i="1" s="1"/>
  <c r="B7161" i="1" s="1"/>
  <c r="B7162" i="1" s="1"/>
  <c r="B7163" i="1" s="1"/>
  <c r="B7164" i="1" s="1"/>
  <c r="B7165" i="1" s="1"/>
  <c r="B7166" i="1" s="1"/>
  <c r="B7167" i="1" s="1"/>
  <c r="B7168" i="1" s="1"/>
  <c r="B7169" i="1" s="1"/>
  <c r="B7170" i="1" s="1"/>
  <c r="B7171" i="1" s="1"/>
  <c r="B7172" i="1" s="1"/>
  <c r="B7173" i="1" s="1"/>
  <c r="B7174" i="1" s="1"/>
  <c r="B7175" i="1" s="1"/>
  <c r="B7176" i="1" s="1"/>
  <c r="B7177" i="1" s="1"/>
  <c r="B7178" i="1" s="1"/>
  <c r="B7179" i="1" s="1"/>
  <c r="B7180" i="1" s="1"/>
  <c r="B7181" i="1" s="1"/>
  <c r="B7182" i="1" s="1"/>
  <c r="B7183" i="1" s="1"/>
  <c r="B7184" i="1" s="1"/>
  <c r="B7185" i="1" s="1"/>
  <c r="B7186" i="1" s="1"/>
  <c r="B7187" i="1" s="1"/>
  <c r="B7188" i="1" s="1"/>
  <c r="B7189" i="1" s="1"/>
  <c r="B7190" i="1" s="1"/>
  <c r="B7191" i="1" s="1"/>
  <c r="B7192" i="1" s="1"/>
  <c r="B7193" i="1" s="1"/>
  <c r="B7194" i="1" s="1"/>
  <c r="B7195" i="1" s="1"/>
  <c r="B7196" i="1" s="1"/>
  <c r="B7197" i="1" s="1"/>
  <c r="B7198" i="1" s="1"/>
  <c r="B7199" i="1" s="1"/>
  <c r="B7200" i="1" s="1"/>
  <c r="B7201" i="1" s="1"/>
  <c r="B7202" i="1" s="1"/>
  <c r="B7203" i="1" s="1"/>
  <c r="B7204" i="1" s="1"/>
  <c r="B7205" i="1" s="1"/>
  <c r="B7206" i="1" s="1"/>
  <c r="B7207" i="1" s="1"/>
  <c r="B7208" i="1" s="1"/>
  <c r="B7209" i="1" s="1"/>
  <c r="B7210" i="1" s="1"/>
  <c r="B7211" i="1" s="1"/>
  <c r="B7212" i="1" s="1"/>
  <c r="B7213" i="1" s="1"/>
  <c r="B7214" i="1" s="1"/>
  <c r="B7215" i="1" s="1"/>
  <c r="B7216" i="1" s="1"/>
  <c r="B7217" i="1" s="1"/>
  <c r="B7218" i="1" s="1"/>
  <c r="B7219" i="1" s="1"/>
  <c r="B7220" i="1" s="1"/>
  <c r="B7221" i="1" s="1"/>
  <c r="B7222" i="1" s="1"/>
  <c r="B7223" i="1" s="1"/>
  <c r="B7224" i="1" s="1"/>
  <c r="B7225" i="1" s="1"/>
  <c r="B7226" i="1" s="1"/>
  <c r="B7227" i="1" s="1"/>
  <c r="B7228" i="1" s="1"/>
  <c r="B7229" i="1" s="1"/>
  <c r="B7230" i="1" s="1"/>
  <c r="B7231" i="1" s="1"/>
  <c r="B7232" i="1" s="1"/>
  <c r="B7233" i="1" s="1"/>
  <c r="B7234" i="1" s="1"/>
  <c r="B7235" i="1" s="1"/>
  <c r="B7236" i="1" s="1"/>
  <c r="B7237" i="1" s="1"/>
  <c r="B7238" i="1" s="1"/>
  <c r="B7239" i="1" s="1"/>
  <c r="B7240" i="1" s="1"/>
  <c r="B7241" i="1" s="1"/>
  <c r="B7242" i="1" s="1"/>
  <c r="B7243" i="1" s="1"/>
  <c r="B7244" i="1" s="1"/>
  <c r="B7245" i="1" s="1"/>
  <c r="B7246" i="1" s="1"/>
  <c r="B7247" i="1" s="1"/>
  <c r="B7248" i="1" s="1"/>
  <c r="B7249" i="1" s="1"/>
  <c r="B7250" i="1" s="1"/>
  <c r="B7251" i="1" s="1"/>
  <c r="B7252" i="1" s="1"/>
  <c r="B7253" i="1" s="1"/>
  <c r="B7254" i="1" s="1"/>
  <c r="B7255" i="1" s="1"/>
  <c r="B7256" i="1" s="1"/>
  <c r="B7257" i="1" s="1"/>
  <c r="B7258" i="1" s="1"/>
  <c r="B7259" i="1" s="1"/>
  <c r="B7260" i="1" s="1"/>
  <c r="B7261" i="1" s="1"/>
  <c r="B7262" i="1" s="1"/>
  <c r="B7263" i="1" s="1"/>
  <c r="B7264" i="1" s="1"/>
  <c r="B7265" i="1" s="1"/>
  <c r="B7266" i="1" s="1"/>
  <c r="B7267" i="1" s="1"/>
  <c r="B7268" i="1" s="1"/>
  <c r="B7269" i="1" s="1"/>
  <c r="B7270" i="1" s="1"/>
  <c r="B7271" i="1" s="1"/>
  <c r="B7272" i="1" s="1"/>
  <c r="B7273" i="1" s="1"/>
  <c r="B7274" i="1" s="1"/>
  <c r="B7275" i="1" s="1"/>
  <c r="B7276" i="1" s="1"/>
  <c r="B7277" i="1" s="1"/>
  <c r="B7278" i="1" s="1"/>
  <c r="B7279" i="1" s="1"/>
  <c r="B7280" i="1" s="1"/>
  <c r="B7281" i="1" s="1"/>
  <c r="B7282" i="1" s="1"/>
  <c r="B7283" i="1" s="1"/>
  <c r="B7284" i="1" s="1"/>
  <c r="B7285" i="1" s="1"/>
  <c r="B7286" i="1" s="1"/>
  <c r="B7287" i="1" s="1"/>
  <c r="B7288" i="1" s="1"/>
  <c r="B7289" i="1" s="1"/>
  <c r="B7290" i="1" s="1"/>
  <c r="B7291" i="1" s="1"/>
  <c r="B7292" i="1" s="1"/>
  <c r="B7293" i="1" s="1"/>
  <c r="B7294" i="1" s="1"/>
  <c r="B7295" i="1" s="1"/>
  <c r="B7296" i="1" s="1"/>
  <c r="B7297" i="1" s="1"/>
  <c r="B7298" i="1" s="1"/>
  <c r="B7299" i="1" s="1"/>
  <c r="B7300" i="1" s="1"/>
  <c r="B7301" i="1" s="1"/>
  <c r="B7302" i="1" s="1"/>
  <c r="B7303" i="1" s="1"/>
  <c r="B7304" i="1" s="1"/>
  <c r="B7305" i="1" s="1"/>
  <c r="B7306" i="1" s="1"/>
  <c r="B7307" i="1" s="1"/>
  <c r="B7308" i="1" s="1"/>
  <c r="B7309" i="1" s="1"/>
  <c r="B7310" i="1" s="1"/>
  <c r="B7311" i="1" s="1"/>
  <c r="B7312" i="1" s="1"/>
  <c r="B7313" i="1" s="1"/>
  <c r="B7314" i="1" s="1"/>
  <c r="B7315" i="1" s="1"/>
  <c r="B7316" i="1" s="1"/>
  <c r="B7317" i="1" s="1"/>
  <c r="B7318" i="1" s="1"/>
  <c r="B7319" i="1" s="1"/>
  <c r="B7320" i="1" s="1"/>
  <c r="B7321" i="1" s="1"/>
  <c r="B7322" i="1" s="1"/>
  <c r="B7323" i="1" s="1"/>
  <c r="B7324" i="1" s="1"/>
  <c r="B7325" i="1" s="1"/>
  <c r="B7326" i="1" s="1"/>
  <c r="B7327" i="1" s="1"/>
  <c r="B7328" i="1" s="1"/>
  <c r="B7329" i="1" s="1"/>
  <c r="B7330" i="1" s="1"/>
  <c r="B7331" i="1" s="1"/>
  <c r="B7332" i="1" s="1"/>
  <c r="B7333" i="1" s="1"/>
  <c r="B7334" i="1" s="1"/>
  <c r="B7335" i="1" s="1"/>
  <c r="B7336" i="1" s="1"/>
  <c r="B7337" i="1" s="1"/>
  <c r="B7338" i="1" s="1"/>
  <c r="B7339" i="1" s="1"/>
  <c r="B7340" i="1" s="1"/>
  <c r="B7341" i="1" s="1"/>
  <c r="B7342" i="1" s="1"/>
  <c r="B7343" i="1" s="1"/>
  <c r="B7344" i="1" s="1"/>
  <c r="B7345" i="1" s="1"/>
  <c r="B7346" i="1" s="1"/>
  <c r="B7347" i="1" s="1"/>
  <c r="B7348" i="1" s="1"/>
  <c r="B7349" i="1" s="1"/>
  <c r="B7350" i="1" s="1"/>
  <c r="B7351" i="1" s="1"/>
  <c r="B7352" i="1" s="1"/>
  <c r="B7353" i="1" s="1"/>
  <c r="B7354" i="1" s="1"/>
  <c r="B7355" i="1" s="1"/>
  <c r="B7356" i="1" s="1"/>
  <c r="B7357" i="1" s="1"/>
  <c r="B7358" i="1" s="1"/>
  <c r="B7359" i="1" s="1"/>
  <c r="B7360" i="1" s="1"/>
  <c r="B7361" i="1" s="1"/>
  <c r="B7362" i="1" s="1"/>
  <c r="B7363" i="1" s="1"/>
  <c r="B7364" i="1" s="1"/>
  <c r="B7365" i="1" s="1"/>
  <c r="B7366" i="1" s="1"/>
  <c r="B7367" i="1" s="1"/>
  <c r="B7368" i="1" s="1"/>
  <c r="B7369" i="1" s="1"/>
  <c r="B7370" i="1" s="1"/>
  <c r="B7371" i="1" s="1"/>
  <c r="B7372" i="1" s="1"/>
  <c r="B7373" i="1" s="1"/>
  <c r="B7374" i="1" s="1"/>
  <c r="B7375" i="1" s="1"/>
  <c r="B7376" i="1" s="1"/>
  <c r="B7377" i="1" s="1"/>
  <c r="B7378" i="1" s="1"/>
  <c r="B7379" i="1" s="1"/>
  <c r="B7380" i="1" s="1"/>
  <c r="B7381" i="1" s="1"/>
  <c r="B7382" i="1" s="1"/>
  <c r="B7383" i="1" s="1"/>
  <c r="B7384" i="1" s="1"/>
  <c r="B7385" i="1" s="1"/>
  <c r="B7386" i="1" s="1"/>
  <c r="B7387" i="1" s="1"/>
  <c r="B7388" i="1" s="1"/>
  <c r="B7389" i="1" s="1"/>
  <c r="B7390" i="1" s="1"/>
  <c r="B7391" i="1" s="1"/>
  <c r="B7392" i="1" s="1"/>
  <c r="B7393" i="1" s="1"/>
  <c r="B7394" i="1" s="1"/>
  <c r="B7395" i="1" s="1"/>
  <c r="B7396" i="1" s="1"/>
  <c r="B7397" i="1" s="1"/>
  <c r="B7398" i="1" s="1"/>
  <c r="B7399" i="1" s="1"/>
  <c r="B7400" i="1" s="1"/>
  <c r="B7401" i="1" s="1"/>
  <c r="B7402" i="1" s="1"/>
  <c r="B7403" i="1" s="1"/>
  <c r="B7404" i="1" s="1"/>
  <c r="B7405" i="1" s="1"/>
  <c r="B7406" i="1" s="1"/>
  <c r="B7407" i="1" s="1"/>
  <c r="B7408" i="1" s="1"/>
  <c r="B7409" i="1" s="1"/>
  <c r="B7410" i="1" s="1"/>
  <c r="B7411" i="1" s="1"/>
  <c r="B7412" i="1" s="1"/>
  <c r="B7413" i="1" s="1"/>
  <c r="B7414" i="1" s="1"/>
  <c r="B7415" i="1" s="1"/>
  <c r="B7416" i="1" s="1"/>
  <c r="B7417" i="1" s="1"/>
  <c r="B7418" i="1" s="1"/>
  <c r="B7419" i="1" s="1"/>
  <c r="B7420" i="1" s="1"/>
  <c r="B7421" i="1" s="1"/>
  <c r="B7422" i="1" s="1"/>
  <c r="B7423" i="1" s="1"/>
  <c r="B7424" i="1" s="1"/>
  <c r="B7425" i="1" s="1"/>
  <c r="B7426" i="1" s="1"/>
  <c r="B7427" i="1" s="1"/>
  <c r="B7428" i="1" s="1"/>
  <c r="B7429" i="1" s="1"/>
  <c r="B7430" i="1" s="1"/>
  <c r="B7431" i="1" s="1"/>
  <c r="B7432" i="1" s="1"/>
  <c r="B7433" i="1" s="1"/>
  <c r="B7434" i="1" s="1"/>
  <c r="B7435" i="1" s="1"/>
  <c r="B7436" i="1" s="1"/>
  <c r="B7437" i="1" s="1"/>
  <c r="B7438" i="1" s="1"/>
  <c r="B7439" i="1" s="1"/>
  <c r="B7440" i="1" s="1"/>
  <c r="B7441" i="1" s="1"/>
  <c r="B7442" i="1" s="1"/>
  <c r="B7443" i="1" s="1"/>
  <c r="B7444" i="1" s="1"/>
  <c r="B7445" i="1" s="1"/>
  <c r="B7446" i="1" s="1"/>
  <c r="B7447" i="1" s="1"/>
  <c r="B7448" i="1" s="1"/>
  <c r="B7449" i="1" s="1"/>
  <c r="B7450" i="1" s="1"/>
  <c r="B7451" i="1" s="1"/>
  <c r="B7452" i="1" s="1"/>
  <c r="B7453" i="1" s="1"/>
  <c r="B7454" i="1" s="1"/>
  <c r="B7455" i="1" s="1"/>
  <c r="B7456" i="1" s="1"/>
  <c r="B7457" i="1" s="1"/>
  <c r="B7458" i="1" s="1"/>
  <c r="B7459" i="1" s="1"/>
  <c r="B7460" i="1" s="1"/>
  <c r="B7461" i="1" s="1"/>
  <c r="B7462" i="1" s="1"/>
  <c r="B7463" i="1" s="1"/>
  <c r="B7464" i="1" s="1"/>
  <c r="B7465" i="1" s="1"/>
  <c r="B7466" i="1" s="1"/>
  <c r="B7467" i="1" s="1"/>
  <c r="B7468" i="1" s="1"/>
  <c r="B7469" i="1" s="1"/>
  <c r="B7470" i="1" s="1"/>
  <c r="B7471" i="1" s="1"/>
  <c r="B7472" i="1" s="1"/>
  <c r="B7473" i="1" s="1"/>
  <c r="B7474" i="1" s="1"/>
  <c r="B7475" i="1" s="1"/>
  <c r="B7476" i="1" s="1"/>
  <c r="B7477" i="1" s="1"/>
  <c r="B7478" i="1" s="1"/>
  <c r="B7479" i="1" s="1"/>
  <c r="B7480" i="1" s="1"/>
  <c r="B7481" i="1" s="1"/>
  <c r="B7482" i="1" s="1"/>
  <c r="B7483" i="1" s="1"/>
  <c r="B7484" i="1" s="1"/>
  <c r="B7485" i="1" s="1"/>
  <c r="B7486" i="1" s="1"/>
  <c r="B7487" i="1" s="1"/>
  <c r="B7488" i="1" s="1"/>
  <c r="B7489" i="1" s="1"/>
  <c r="B7490" i="1" s="1"/>
  <c r="B7491" i="1" s="1"/>
  <c r="B7492" i="1" s="1"/>
  <c r="B7493" i="1" s="1"/>
  <c r="B7494" i="1" s="1"/>
  <c r="B7495" i="1" s="1"/>
  <c r="B7496" i="1" s="1"/>
  <c r="B7497" i="1" s="1"/>
  <c r="B7498" i="1" s="1"/>
  <c r="B7499" i="1" s="1"/>
  <c r="B7500" i="1" s="1"/>
  <c r="B7501" i="1" s="1"/>
  <c r="B7502" i="1" s="1"/>
  <c r="B7503" i="1" s="1"/>
  <c r="B7504" i="1" s="1"/>
  <c r="B7505" i="1" s="1"/>
  <c r="B7506" i="1" s="1"/>
  <c r="B7507" i="1" s="1"/>
  <c r="B7508" i="1" s="1"/>
  <c r="B7509" i="1" s="1"/>
  <c r="B7510" i="1" s="1"/>
  <c r="B7511" i="1" s="1"/>
  <c r="B7512" i="1" s="1"/>
  <c r="B7513" i="1" s="1"/>
  <c r="B7514" i="1" s="1"/>
  <c r="B7515" i="1" s="1"/>
  <c r="B7516" i="1" s="1"/>
  <c r="B7517" i="1" s="1"/>
  <c r="B7518" i="1" s="1"/>
  <c r="B7519" i="1" s="1"/>
  <c r="B7520" i="1" s="1"/>
  <c r="B7521" i="1" s="1"/>
  <c r="B7522" i="1" s="1"/>
  <c r="B7523" i="1" s="1"/>
  <c r="B7524" i="1" s="1"/>
  <c r="B7525" i="1" s="1"/>
  <c r="B7526" i="1" s="1"/>
  <c r="B7527" i="1" s="1"/>
  <c r="B7528" i="1" s="1"/>
  <c r="B7529" i="1" s="1"/>
  <c r="B7530" i="1" s="1"/>
  <c r="B7531" i="1" s="1"/>
  <c r="B7532" i="1" s="1"/>
  <c r="B7533" i="1" s="1"/>
  <c r="B7534" i="1" s="1"/>
  <c r="B7535" i="1" s="1"/>
  <c r="B7536" i="1" s="1"/>
  <c r="B7537" i="1" s="1"/>
  <c r="B7538" i="1" s="1"/>
  <c r="B7539" i="1" s="1"/>
  <c r="B7540" i="1" s="1"/>
  <c r="B7541" i="1" s="1"/>
  <c r="B7542" i="1" s="1"/>
  <c r="B7543" i="1" s="1"/>
  <c r="B7544" i="1" s="1"/>
  <c r="B7545" i="1" s="1"/>
  <c r="B7546" i="1" s="1"/>
  <c r="B7547" i="1" s="1"/>
  <c r="B7548" i="1" s="1"/>
  <c r="B7549" i="1" s="1"/>
  <c r="B7550" i="1" s="1"/>
  <c r="B7551" i="1" s="1"/>
  <c r="B7552" i="1" s="1"/>
  <c r="B7553" i="1" s="1"/>
  <c r="B7554" i="1" s="1"/>
  <c r="B7555" i="1" s="1"/>
  <c r="B7556" i="1" s="1"/>
  <c r="B7557" i="1" s="1"/>
  <c r="B7558" i="1" s="1"/>
  <c r="B7559" i="1" s="1"/>
  <c r="B7560" i="1" s="1"/>
  <c r="B7561" i="1" s="1"/>
  <c r="B7562" i="1" s="1"/>
  <c r="B7563" i="1" s="1"/>
  <c r="B7564" i="1" s="1"/>
  <c r="B7565" i="1" s="1"/>
  <c r="B7566" i="1" s="1"/>
  <c r="B7567" i="1" s="1"/>
  <c r="B7568" i="1" s="1"/>
  <c r="B7569" i="1" s="1"/>
  <c r="B7570" i="1" s="1"/>
  <c r="B7571" i="1" s="1"/>
  <c r="B7572" i="1" s="1"/>
  <c r="B7573" i="1" s="1"/>
  <c r="B7574" i="1" s="1"/>
  <c r="B7575" i="1" s="1"/>
  <c r="B7576" i="1" s="1"/>
  <c r="B7577" i="1" s="1"/>
  <c r="B7578" i="1" s="1"/>
  <c r="B7579" i="1" s="1"/>
  <c r="B7580" i="1" s="1"/>
  <c r="B7581" i="1" s="1"/>
  <c r="B7582" i="1" s="1"/>
  <c r="B7583" i="1" s="1"/>
  <c r="B7584" i="1" s="1"/>
  <c r="B7585" i="1" s="1"/>
  <c r="B7586" i="1" s="1"/>
  <c r="B7587" i="1" s="1"/>
  <c r="B7588" i="1" s="1"/>
  <c r="B7589" i="1" s="1"/>
  <c r="B7590" i="1" s="1"/>
  <c r="B7591" i="1" s="1"/>
  <c r="B7592" i="1" s="1"/>
  <c r="B7593" i="1" s="1"/>
  <c r="B7594" i="1" s="1"/>
  <c r="B7595" i="1" s="1"/>
  <c r="B7596" i="1" s="1"/>
  <c r="B7597" i="1" s="1"/>
  <c r="B7598" i="1" s="1"/>
  <c r="B7599" i="1" s="1"/>
  <c r="B7600" i="1" s="1"/>
  <c r="B7601" i="1" s="1"/>
  <c r="B7602" i="1" s="1"/>
  <c r="B7603" i="1" s="1"/>
  <c r="B7604" i="1" s="1"/>
  <c r="B7605" i="1" s="1"/>
  <c r="B7606" i="1" s="1"/>
  <c r="B7607" i="1" s="1"/>
  <c r="B7608" i="1" s="1"/>
  <c r="B7609" i="1" s="1"/>
  <c r="B7610" i="1" s="1"/>
  <c r="B7611" i="1" s="1"/>
  <c r="B7612" i="1" s="1"/>
  <c r="B7613" i="1" s="1"/>
  <c r="B7614" i="1" s="1"/>
  <c r="B7615" i="1" s="1"/>
  <c r="B7616" i="1" s="1"/>
  <c r="B7617" i="1" s="1"/>
  <c r="B7618" i="1" s="1"/>
  <c r="B7619" i="1" s="1"/>
  <c r="B7620" i="1" s="1"/>
  <c r="B7621" i="1" s="1"/>
  <c r="B7622" i="1" s="1"/>
  <c r="B7623" i="1" s="1"/>
  <c r="B7624" i="1" s="1"/>
  <c r="B7625" i="1" s="1"/>
  <c r="B7626" i="1" s="1"/>
  <c r="B7627" i="1" s="1"/>
  <c r="B7628" i="1" s="1"/>
  <c r="B7629" i="1" s="1"/>
  <c r="B7630" i="1" s="1"/>
  <c r="B7631" i="1" s="1"/>
  <c r="B7632" i="1" s="1"/>
  <c r="B7633" i="1" s="1"/>
  <c r="B7634" i="1" s="1"/>
  <c r="B7635" i="1" s="1"/>
  <c r="B7636" i="1" s="1"/>
  <c r="B7637" i="1" s="1"/>
  <c r="B7638" i="1" s="1"/>
  <c r="B7639" i="1" s="1"/>
  <c r="B7640" i="1" s="1"/>
  <c r="B7641" i="1" s="1"/>
  <c r="B7642" i="1" s="1"/>
  <c r="B7643" i="1" s="1"/>
  <c r="B7644" i="1" s="1"/>
  <c r="B7645" i="1" s="1"/>
  <c r="B7646" i="1" s="1"/>
  <c r="B7647" i="1" s="1"/>
  <c r="B7648" i="1" s="1"/>
  <c r="B7649" i="1" s="1"/>
  <c r="B7650" i="1" s="1"/>
  <c r="B7651" i="1" s="1"/>
  <c r="B7652" i="1" s="1"/>
  <c r="B7653" i="1" s="1"/>
  <c r="B7654" i="1" s="1"/>
  <c r="B7655" i="1" s="1"/>
  <c r="B7656" i="1" s="1"/>
  <c r="B7657" i="1" s="1"/>
  <c r="B7658" i="1" s="1"/>
  <c r="B7659" i="1" s="1"/>
  <c r="B7660" i="1" s="1"/>
  <c r="B7661" i="1" s="1"/>
  <c r="B7662" i="1" s="1"/>
  <c r="B7663" i="1" s="1"/>
  <c r="B7664" i="1" s="1"/>
  <c r="B7665" i="1" s="1"/>
  <c r="B7666" i="1" s="1"/>
  <c r="B7667" i="1" s="1"/>
  <c r="B7668" i="1" s="1"/>
  <c r="B7669" i="1" s="1"/>
  <c r="B7670" i="1" s="1"/>
  <c r="B7671" i="1" s="1"/>
  <c r="B7672" i="1" s="1"/>
  <c r="B7673" i="1" s="1"/>
  <c r="B7674" i="1" s="1"/>
  <c r="B7675" i="1" s="1"/>
  <c r="B7676" i="1" s="1"/>
  <c r="B7677" i="1" s="1"/>
  <c r="B7678" i="1" s="1"/>
  <c r="B7679" i="1" s="1"/>
  <c r="B7680" i="1" s="1"/>
  <c r="B7681" i="1" s="1"/>
  <c r="B7682" i="1" s="1"/>
  <c r="B7683" i="1" s="1"/>
  <c r="B7684" i="1" s="1"/>
  <c r="B7685" i="1" s="1"/>
  <c r="B7686" i="1" s="1"/>
  <c r="B7687" i="1" s="1"/>
  <c r="B7688" i="1" s="1"/>
  <c r="B7689" i="1" s="1"/>
  <c r="B7690" i="1" s="1"/>
  <c r="B7691" i="1" s="1"/>
  <c r="B7692" i="1" s="1"/>
  <c r="B7693" i="1" s="1"/>
  <c r="B7694" i="1" s="1"/>
  <c r="B7695" i="1" s="1"/>
  <c r="B7696" i="1" s="1"/>
  <c r="B7697" i="1" s="1"/>
  <c r="B7698" i="1" s="1"/>
  <c r="B7699" i="1" s="1"/>
  <c r="B7700" i="1" s="1"/>
  <c r="B7701" i="1" s="1"/>
  <c r="B7702" i="1" s="1"/>
  <c r="B7703" i="1" s="1"/>
  <c r="B7704" i="1" s="1"/>
  <c r="B7705" i="1" s="1"/>
  <c r="B7706" i="1" s="1"/>
  <c r="B7707" i="1" s="1"/>
  <c r="B7708" i="1" s="1"/>
  <c r="B7709" i="1" s="1"/>
  <c r="B7710" i="1" s="1"/>
  <c r="B7711" i="1" s="1"/>
  <c r="B7712" i="1" s="1"/>
  <c r="B7713" i="1" s="1"/>
  <c r="B7714" i="1" s="1"/>
  <c r="B7715" i="1" s="1"/>
  <c r="B7716" i="1" s="1"/>
  <c r="B7717" i="1" s="1"/>
  <c r="B7718" i="1" s="1"/>
  <c r="B7719" i="1" s="1"/>
  <c r="B7720" i="1" s="1"/>
  <c r="B7721" i="1" s="1"/>
  <c r="B7722" i="1" s="1"/>
  <c r="B7723" i="1" s="1"/>
  <c r="B7724" i="1" s="1"/>
  <c r="B7725" i="1" s="1"/>
  <c r="B7726" i="1" s="1"/>
  <c r="B7727" i="1" s="1"/>
  <c r="B7728" i="1" s="1"/>
  <c r="B7729" i="1" s="1"/>
  <c r="B7730" i="1" s="1"/>
  <c r="B7731" i="1" s="1"/>
  <c r="B7732" i="1" s="1"/>
  <c r="B7733" i="1" s="1"/>
  <c r="B7734" i="1" s="1"/>
  <c r="B7735" i="1" s="1"/>
  <c r="B7736" i="1" s="1"/>
  <c r="B7737" i="1" s="1"/>
  <c r="B7738" i="1" s="1"/>
  <c r="B7739" i="1" s="1"/>
  <c r="B7740" i="1" s="1"/>
  <c r="B7741" i="1" s="1"/>
  <c r="B7742" i="1" s="1"/>
  <c r="B7743" i="1" s="1"/>
  <c r="B7744" i="1" s="1"/>
  <c r="B7745" i="1" s="1"/>
  <c r="B7746" i="1" s="1"/>
  <c r="B7747" i="1" s="1"/>
  <c r="B7748" i="1" s="1"/>
  <c r="B7749" i="1" s="1"/>
  <c r="B7750" i="1" s="1"/>
  <c r="B7751" i="1" s="1"/>
  <c r="B7752" i="1" s="1"/>
  <c r="B7753" i="1" s="1"/>
  <c r="B7754" i="1" s="1"/>
  <c r="B7755" i="1" s="1"/>
  <c r="B7756" i="1" s="1"/>
  <c r="B7757" i="1" s="1"/>
  <c r="B7758" i="1" s="1"/>
  <c r="B7759" i="1" s="1"/>
  <c r="B7760" i="1" s="1"/>
  <c r="B7761" i="1" s="1"/>
  <c r="B7762" i="1" s="1"/>
  <c r="B7763" i="1" s="1"/>
  <c r="B7764" i="1" s="1"/>
  <c r="B7765" i="1" s="1"/>
  <c r="B7766" i="1" s="1"/>
  <c r="B7767" i="1" s="1"/>
  <c r="B7768" i="1" s="1"/>
  <c r="B7769" i="1" s="1"/>
  <c r="B7770" i="1" s="1"/>
  <c r="B7771" i="1" s="1"/>
  <c r="B7772" i="1" s="1"/>
  <c r="B7773" i="1" s="1"/>
  <c r="B7774" i="1" s="1"/>
  <c r="B7775" i="1" s="1"/>
  <c r="B7776" i="1" s="1"/>
  <c r="B7777" i="1" s="1"/>
  <c r="B7778" i="1" s="1"/>
  <c r="B7779" i="1" s="1"/>
  <c r="B7780" i="1" s="1"/>
  <c r="B7781" i="1" s="1"/>
  <c r="B7782" i="1" s="1"/>
  <c r="B7783" i="1" s="1"/>
  <c r="B7784" i="1" s="1"/>
  <c r="B7785" i="1" s="1"/>
  <c r="B7786" i="1" s="1"/>
  <c r="B7787" i="1" s="1"/>
  <c r="B7788" i="1" s="1"/>
  <c r="B7789" i="1" s="1"/>
  <c r="B7790" i="1" s="1"/>
  <c r="B7791" i="1" s="1"/>
  <c r="B7792" i="1" s="1"/>
  <c r="B7793" i="1" s="1"/>
  <c r="B7794" i="1" s="1"/>
  <c r="B7795" i="1" s="1"/>
  <c r="B7796" i="1" s="1"/>
  <c r="B7797" i="1" s="1"/>
  <c r="B7798" i="1" s="1"/>
  <c r="B7799" i="1" s="1"/>
  <c r="B7800" i="1" s="1"/>
  <c r="B7801" i="1" s="1"/>
  <c r="B7802" i="1" s="1"/>
  <c r="B7803" i="1" s="1"/>
  <c r="B7804" i="1" s="1"/>
  <c r="B7805" i="1" s="1"/>
  <c r="B7806" i="1" s="1"/>
  <c r="B7807" i="1" s="1"/>
  <c r="B7808" i="1" s="1"/>
  <c r="B7809" i="1" s="1"/>
  <c r="B7810" i="1" s="1"/>
  <c r="B7811" i="1" s="1"/>
  <c r="B7812" i="1" s="1"/>
  <c r="B7813" i="1" s="1"/>
  <c r="B7814" i="1" s="1"/>
  <c r="B7815" i="1" s="1"/>
  <c r="B7816" i="1" s="1"/>
  <c r="B7817" i="1" s="1"/>
  <c r="B7818" i="1" s="1"/>
  <c r="B7819" i="1" s="1"/>
  <c r="B7820" i="1" s="1"/>
  <c r="B7821" i="1" s="1"/>
  <c r="B7822" i="1" s="1"/>
  <c r="B7823" i="1" s="1"/>
  <c r="B7824" i="1" s="1"/>
  <c r="B7825" i="1" s="1"/>
  <c r="B7826" i="1" s="1"/>
  <c r="B7827" i="1" s="1"/>
  <c r="B7828" i="1" s="1"/>
  <c r="B7829" i="1" s="1"/>
  <c r="B7830" i="1" s="1"/>
  <c r="B7831" i="1" s="1"/>
  <c r="B7832" i="1" s="1"/>
  <c r="B7833" i="1" s="1"/>
  <c r="B7834" i="1" s="1"/>
  <c r="B7835" i="1" s="1"/>
  <c r="B7836" i="1" s="1"/>
  <c r="B7837" i="1" s="1"/>
  <c r="B7838" i="1" s="1"/>
  <c r="B7839" i="1" s="1"/>
  <c r="B7840" i="1" s="1"/>
  <c r="B7841" i="1" s="1"/>
  <c r="B7842" i="1" s="1"/>
  <c r="B7843" i="1" s="1"/>
  <c r="B7844" i="1" s="1"/>
  <c r="B7845" i="1" s="1"/>
  <c r="B7846" i="1" s="1"/>
  <c r="B7847" i="1" s="1"/>
  <c r="B7848" i="1" s="1"/>
  <c r="B7849" i="1" s="1"/>
  <c r="B7850" i="1" s="1"/>
  <c r="B7851" i="1" s="1"/>
  <c r="B7852" i="1" s="1"/>
  <c r="B7853" i="1" s="1"/>
  <c r="B7854" i="1" s="1"/>
  <c r="B7855" i="1" s="1"/>
  <c r="B7856" i="1" s="1"/>
  <c r="B7857" i="1" s="1"/>
  <c r="B7858" i="1" s="1"/>
  <c r="B7859" i="1" s="1"/>
  <c r="B7860" i="1" s="1"/>
  <c r="B7861" i="1" s="1"/>
  <c r="B7862" i="1" s="1"/>
  <c r="B7863" i="1" s="1"/>
  <c r="B7864" i="1" s="1"/>
  <c r="B7865" i="1" s="1"/>
  <c r="B7866" i="1" s="1"/>
  <c r="B7867" i="1" s="1"/>
  <c r="B7868" i="1" s="1"/>
  <c r="B7869" i="1" s="1"/>
  <c r="B7870" i="1" s="1"/>
  <c r="B7871" i="1" s="1"/>
  <c r="B7872" i="1" s="1"/>
  <c r="B7873" i="1" s="1"/>
  <c r="B7874" i="1" s="1"/>
  <c r="B7875" i="1" s="1"/>
  <c r="B7876" i="1" s="1"/>
  <c r="B7877" i="1" s="1"/>
  <c r="B7878" i="1" s="1"/>
  <c r="B7879" i="1" s="1"/>
  <c r="B7880" i="1" s="1"/>
  <c r="B7881" i="1" s="1"/>
  <c r="B7882" i="1" s="1"/>
  <c r="B7883" i="1" s="1"/>
  <c r="B7884" i="1" s="1"/>
  <c r="B7885" i="1" s="1"/>
  <c r="B7886" i="1" s="1"/>
  <c r="B7887" i="1" s="1"/>
  <c r="B7888" i="1" s="1"/>
  <c r="B7889" i="1" s="1"/>
  <c r="B7890" i="1" s="1"/>
  <c r="B7891" i="1" s="1"/>
  <c r="B7892" i="1" s="1"/>
  <c r="B7893" i="1" s="1"/>
  <c r="B7894" i="1" s="1"/>
  <c r="B7895" i="1" s="1"/>
  <c r="B7896" i="1" s="1"/>
  <c r="B7897" i="1" s="1"/>
  <c r="B7898" i="1" s="1"/>
  <c r="B7899" i="1" s="1"/>
  <c r="B7900" i="1" s="1"/>
  <c r="B7901" i="1" s="1"/>
  <c r="B7902" i="1" s="1"/>
  <c r="B7903" i="1" s="1"/>
  <c r="B7904" i="1" s="1"/>
  <c r="B7905" i="1" s="1"/>
  <c r="B7906" i="1" s="1"/>
  <c r="B7907" i="1" s="1"/>
  <c r="B7908" i="1" s="1"/>
  <c r="B7909" i="1" s="1"/>
  <c r="B7910" i="1" s="1"/>
  <c r="B7911" i="1" s="1"/>
  <c r="B7912" i="1" s="1"/>
  <c r="B7913" i="1" s="1"/>
  <c r="B7914" i="1" s="1"/>
  <c r="B7915" i="1" s="1"/>
  <c r="B7916" i="1" s="1"/>
  <c r="B7917" i="1" s="1"/>
  <c r="B7918" i="1" s="1"/>
  <c r="B7919" i="1" s="1"/>
  <c r="B7920" i="1" s="1"/>
  <c r="B7921" i="1" s="1"/>
  <c r="B7922" i="1" s="1"/>
  <c r="B7923" i="1" s="1"/>
  <c r="B7924" i="1" s="1"/>
  <c r="B7925" i="1" s="1"/>
  <c r="B7926" i="1" s="1"/>
  <c r="B7927" i="1" s="1"/>
  <c r="B7928" i="1" s="1"/>
  <c r="B7929" i="1" s="1"/>
  <c r="B7930" i="1" s="1"/>
  <c r="B7931" i="1" s="1"/>
  <c r="B7932" i="1" s="1"/>
  <c r="B7933" i="1" s="1"/>
  <c r="B7934" i="1" s="1"/>
  <c r="B7935" i="1" s="1"/>
  <c r="B7936" i="1" s="1"/>
  <c r="B7937" i="1" s="1"/>
  <c r="B7938" i="1" s="1"/>
  <c r="B7939" i="1" s="1"/>
  <c r="B7940" i="1" s="1"/>
  <c r="B7941" i="1" s="1"/>
  <c r="B7942" i="1" s="1"/>
  <c r="B7943" i="1" s="1"/>
  <c r="B7944" i="1" s="1"/>
  <c r="B7945" i="1" s="1"/>
  <c r="B7946" i="1" s="1"/>
  <c r="B7947" i="1" s="1"/>
  <c r="B7948" i="1" s="1"/>
  <c r="B7949" i="1" s="1"/>
  <c r="B7950" i="1" s="1"/>
  <c r="B7951" i="1" s="1"/>
  <c r="B7952" i="1" s="1"/>
  <c r="B7953" i="1" s="1"/>
  <c r="B7954" i="1" s="1"/>
  <c r="B7955" i="1" s="1"/>
  <c r="B7956" i="1" s="1"/>
  <c r="B7957" i="1" s="1"/>
  <c r="B7958" i="1" s="1"/>
  <c r="B7959" i="1" s="1"/>
  <c r="B7960" i="1" s="1"/>
  <c r="B7961" i="1" s="1"/>
  <c r="B7962" i="1" s="1"/>
  <c r="B7963" i="1" s="1"/>
  <c r="B7964" i="1" s="1"/>
  <c r="B7965" i="1" s="1"/>
  <c r="B7966" i="1" s="1"/>
  <c r="B7967" i="1" s="1"/>
  <c r="B7968" i="1" s="1"/>
  <c r="B7969" i="1" s="1"/>
  <c r="B7970" i="1" s="1"/>
  <c r="B7971" i="1" s="1"/>
  <c r="B7972" i="1" s="1"/>
  <c r="B7973" i="1" s="1"/>
  <c r="B7974" i="1" s="1"/>
  <c r="B7975" i="1" s="1"/>
  <c r="B7976" i="1" s="1"/>
  <c r="B7977" i="1" s="1"/>
  <c r="B7978" i="1" s="1"/>
  <c r="B7979" i="1" s="1"/>
  <c r="B7980" i="1" s="1"/>
  <c r="B7981" i="1" s="1"/>
  <c r="B7982" i="1" s="1"/>
  <c r="B7983" i="1" s="1"/>
  <c r="B7984" i="1" s="1"/>
  <c r="B7985" i="1" s="1"/>
  <c r="B7986" i="1" s="1"/>
  <c r="B7987" i="1" s="1"/>
  <c r="B7988" i="1" s="1"/>
  <c r="B7989" i="1" s="1"/>
  <c r="B7990" i="1" s="1"/>
  <c r="B7991" i="1" s="1"/>
  <c r="B7992" i="1" s="1"/>
  <c r="B7993" i="1" s="1"/>
  <c r="B7994" i="1" s="1"/>
  <c r="B7995" i="1" s="1"/>
  <c r="B7996" i="1" s="1"/>
  <c r="B7997" i="1" s="1"/>
  <c r="B7998" i="1" s="1"/>
  <c r="B7999" i="1" s="1"/>
  <c r="B8000" i="1" s="1"/>
  <c r="B8001" i="1" s="1"/>
  <c r="B8002" i="1" s="1"/>
  <c r="B8003" i="1" s="1"/>
  <c r="B8004" i="1" s="1"/>
  <c r="B8005" i="1" s="1"/>
  <c r="B8006" i="1" s="1"/>
  <c r="B8007" i="1" s="1"/>
  <c r="B8008" i="1" s="1"/>
  <c r="B8009" i="1" s="1"/>
  <c r="B8010" i="1" s="1"/>
  <c r="B8011" i="1" s="1"/>
  <c r="B8012" i="1" s="1"/>
  <c r="B8013" i="1" s="1"/>
  <c r="B8014" i="1" s="1"/>
  <c r="B8015" i="1" s="1"/>
  <c r="B8016" i="1" s="1"/>
  <c r="B8017" i="1" s="1"/>
  <c r="B8018" i="1" s="1"/>
  <c r="B8019" i="1" s="1"/>
  <c r="B8020" i="1" s="1"/>
  <c r="B8021" i="1" s="1"/>
  <c r="B8022" i="1" s="1"/>
  <c r="B8023" i="1" s="1"/>
  <c r="B8024" i="1" s="1"/>
  <c r="B8025" i="1" s="1"/>
  <c r="B8026" i="1" s="1"/>
  <c r="B8027" i="1" s="1"/>
  <c r="B8028" i="1" s="1"/>
  <c r="B8029" i="1" s="1"/>
  <c r="B8030" i="1" s="1"/>
  <c r="B8031" i="1" s="1"/>
  <c r="B8032" i="1" s="1"/>
  <c r="B8033" i="1" s="1"/>
  <c r="B8034" i="1" s="1"/>
  <c r="B8035" i="1" s="1"/>
  <c r="B8036" i="1" s="1"/>
  <c r="B8037" i="1" s="1"/>
  <c r="B8038" i="1" s="1"/>
  <c r="B8039" i="1" s="1"/>
  <c r="B8040" i="1" s="1"/>
  <c r="B8041" i="1" s="1"/>
  <c r="B8042" i="1" s="1"/>
  <c r="B8043" i="1" s="1"/>
  <c r="B8044" i="1" s="1"/>
  <c r="B8045" i="1" s="1"/>
  <c r="B8046" i="1" s="1"/>
  <c r="B8047" i="1" s="1"/>
  <c r="B8048" i="1" s="1"/>
  <c r="B8049" i="1" s="1"/>
  <c r="B8050" i="1" s="1"/>
  <c r="B8051" i="1" s="1"/>
  <c r="B8052" i="1" s="1"/>
  <c r="B8053" i="1" s="1"/>
  <c r="B8054" i="1" s="1"/>
  <c r="B8055" i="1" s="1"/>
  <c r="B8056" i="1" s="1"/>
  <c r="B8057" i="1" s="1"/>
  <c r="B8058" i="1" s="1"/>
  <c r="B8059" i="1" s="1"/>
  <c r="B8060" i="1" s="1"/>
  <c r="B8061" i="1" s="1"/>
  <c r="B8062" i="1" s="1"/>
  <c r="B8063" i="1" s="1"/>
  <c r="B8064" i="1" s="1"/>
  <c r="B8065" i="1" s="1"/>
  <c r="B8066" i="1" s="1"/>
  <c r="B8067" i="1" s="1"/>
  <c r="B8068" i="1" s="1"/>
  <c r="B8069" i="1" s="1"/>
  <c r="B8070" i="1" s="1"/>
  <c r="B8071" i="1" s="1"/>
  <c r="B8072" i="1" s="1"/>
  <c r="B8073" i="1" s="1"/>
  <c r="B8074" i="1" s="1"/>
  <c r="B8075" i="1" s="1"/>
  <c r="B8076" i="1" s="1"/>
  <c r="B8077" i="1" s="1"/>
  <c r="B8078" i="1" s="1"/>
  <c r="B8079" i="1" s="1"/>
  <c r="B8080" i="1" s="1"/>
  <c r="B8081" i="1" s="1"/>
  <c r="B8082" i="1" s="1"/>
  <c r="B8083" i="1" s="1"/>
  <c r="B8084" i="1" s="1"/>
  <c r="B8085" i="1" s="1"/>
  <c r="B8086" i="1" s="1"/>
  <c r="B8087" i="1" s="1"/>
  <c r="B8088" i="1" s="1"/>
  <c r="B8089" i="1" s="1"/>
  <c r="B8090" i="1" s="1"/>
  <c r="B8091" i="1" s="1"/>
  <c r="B8092" i="1" s="1"/>
  <c r="B8093" i="1" s="1"/>
  <c r="B8094" i="1" s="1"/>
  <c r="B8095" i="1" s="1"/>
  <c r="B8096" i="1" s="1"/>
  <c r="B8097" i="1" s="1"/>
  <c r="B8098" i="1" s="1"/>
  <c r="B8099" i="1" s="1"/>
  <c r="B8100" i="1" s="1"/>
  <c r="B8101" i="1" s="1"/>
  <c r="B8102" i="1" s="1"/>
  <c r="B8103" i="1" s="1"/>
  <c r="B8104" i="1" s="1"/>
  <c r="B8105" i="1" s="1"/>
  <c r="B8106" i="1" s="1"/>
  <c r="B8107" i="1" s="1"/>
  <c r="B8108" i="1" s="1"/>
  <c r="B8109" i="1" s="1"/>
  <c r="B8110" i="1" s="1"/>
  <c r="B8111" i="1" s="1"/>
  <c r="B8112" i="1" s="1"/>
  <c r="B8113" i="1" s="1"/>
  <c r="B8114" i="1" s="1"/>
  <c r="B8115" i="1" s="1"/>
  <c r="B8116" i="1" s="1"/>
  <c r="B8117" i="1" s="1"/>
  <c r="B8118" i="1" s="1"/>
  <c r="B8119" i="1" s="1"/>
  <c r="B8120" i="1" s="1"/>
  <c r="B8121" i="1" s="1"/>
  <c r="B8122" i="1" s="1"/>
  <c r="B8123" i="1" s="1"/>
  <c r="B8124" i="1" s="1"/>
  <c r="B8125" i="1" s="1"/>
  <c r="B8126" i="1" s="1"/>
  <c r="B8127" i="1" s="1"/>
  <c r="B8128" i="1" s="1"/>
  <c r="B8129" i="1" s="1"/>
  <c r="B8130" i="1" s="1"/>
  <c r="B8131" i="1" s="1"/>
  <c r="B8132" i="1" s="1"/>
  <c r="B8133" i="1" s="1"/>
  <c r="B8134" i="1" s="1"/>
  <c r="B8135" i="1" s="1"/>
  <c r="B8136" i="1" s="1"/>
  <c r="B8137" i="1" s="1"/>
  <c r="B8138" i="1" s="1"/>
  <c r="B8139" i="1" s="1"/>
  <c r="B8140" i="1" s="1"/>
  <c r="B8141" i="1" s="1"/>
  <c r="B8142" i="1" s="1"/>
  <c r="B8143" i="1" s="1"/>
  <c r="B8144" i="1" s="1"/>
  <c r="B8145" i="1" s="1"/>
  <c r="B8146" i="1" s="1"/>
  <c r="B8147" i="1" s="1"/>
  <c r="B8148" i="1" s="1"/>
  <c r="B8149" i="1" s="1"/>
  <c r="B8150" i="1" s="1"/>
  <c r="B8151" i="1" s="1"/>
  <c r="B8152" i="1" s="1"/>
  <c r="B8153" i="1" s="1"/>
  <c r="B8154" i="1" s="1"/>
  <c r="B8155" i="1" s="1"/>
  <c r="B8156" i="1" s="1"/>
  <c r="B8157" i="1" s="1"/>
  <c r="B8158" i="1" s="1"/>
  <c r="B8159" i="1" s="1"/>
  <c r="B8160" i="1" s="1"/>
  <c r="B8161" i="1" s="1"/>
  <c r="B8162" i="1" s="1"/>
  <c r="B8163" i="1" s="1"/>
  <c r="B8164" i="1" s="1"/>
  <c r="B8165" i="1" s="1"/>
  <c r="B8166" i="1" s="1"/>
  <c r="B8167" i="1" s="1"/>
  <c r="B8168" i="1" s="1"/>
  <c r="B8169" i="1" s="1"/>
  <c r="B8170" i="1" s="1"/>
  <c r="B8171" i="1" s="1"/>
  <c r="B8172" i="1" s="1"/>
  <c r="B8173" i="1" s="1"/>
  <c r="B8174" i="1" s="1"/>
  <c r="B8175" i="1" s="1"/>
  <c r="B8176" i="1" s="1"/>
  <c r="B8177" i="1" s="1"/>
  <c r="B8178" i="1" s="1"/>
  <c r="B8179" i="1" s="1"/>
  <c r="B8180" i="1" s="1"/>
  <c r="B8181" i="1" s="1"/>
  <c r="B8182" i="1" s="1"/>
  <c r="B8183" i="1" s="1"/>
  <c r="B8184" i="1" s="1"/>
  <c r="B8185" i="1" s="1"/>
  <c r="B8186" i="1" s="1"/>
  <c r="B8187" i="1" s="1"/>
  <c r="B8188" i="1" s="1"/>
  <c r="B8189" i="1" s="1"/>
  <c r="B8190" i="1" s="1"/>
  <c r="B8191" i="1" s="1"/>
  <c r="B8192" i="1" s="1"/>
  <c r="B8193" i="1" s="1"/>
  <c r="B8194" i="1" s="1"/>
  <c r="B8195" i="1" s="1"/>
  <c r="B8196" i="1" s="1"/>
  <c r="B8197" i="1" s="1"/>
  <c r="B8198" i="1" s="1"/>
  <c r="B8199" i="1" s="1"/>
  <c r="B8200" i="1" s="1"/>
  <c r="B8201" i="1" s="1"/>
  <c r="B8202" i="1" s="1"/>
  <c r="B8203" i="1" s="1"/>
  <c r="B8204" i="1" s="1"/>
  <c r="B8205" i="1" s="1"/>
  <c r="B8206" i="1" s="1"/>
  <c r="B8207" i="1" s="1"/>
  <c r="B8208" i="1" s="1"/>
  <c r="B8209" i="1" s="1"/>
  <c r="B8210" i="1" s="1"/>
  <c r="B8211" i="1" s="1"/>
  <c r="B8212" i="1" s="1"/>
  <c r="B8213" i="1" s="1"/>
  <c r="B8214" i="1" s="1"/>
  <c r="B8215" i="1" s="1"/>
  <c r="B8216" i="1" s="1"/>
  <c r="B8217" i="1" s="1"/>
  <c r="B8218" i="1" s="1"/>
  <c r="B8219" i="1" s="1"/>
  <c r="B8220" i="1" s="1"/>
  <c r="B8221" i="1" s="1"/>
  <c r="B8222" i="1" s="1"/>
  <c r="B8223" i="1" s="1"/>
  <c r="B8224" i="1" s="1"/>
  <c r="B8225" i="1" s="1"/>
  <c r="B8226" i="1" s="1"/>
  <c r="B8227" i="1" s="1"/>
  <c r="B8228" i="1" s="1"/>
  <c r="B8229" i="1" s="1"/>
  <c r="B8230" i="1" s="1"/>
  <c r="B8231" i="1" s="1"/>
  <c r="B8232" i="1" s="1"/>
  <c r="B8233" i="1" s="1"/>
  <c r="B8234" i="1" s="1"/>
  <c r="B8235" i="1" s="1"/>
  <c r="B8236" i="1" s="1"/>
  <c r="B8237" i="1" s="1"/>
  <c r="B8238" i="1" s="1"/>
  <c r="B8239" i="1" s="1"/>
  <c r="B8240" i="1" s="1"/>
  <c r="B8241" i="1" s="1"/>
  <c r="B8242" i="1" s="1"/>
  <c r="B8243" i="1" s="1"/>
  <c r="B8244" i="1" s="1"/>
  <c r="B8245" i="1" s="1"/>
  <c r="B8246" i="1" s="1"/>
  <c r="B8247" i="1" s="1"/>
  <c r="B8248" i="1" s="1"/>
  <c r="B8249" i="1" s="1"/>
  <c r="B8250" i="1" s="1"/>
  <c r="B8251" i="1" s="1"/>
  <c r="B8252" i="1" s="1"/>
  <c r="B8253" i="1" s="1"/>
  <c r="B8254" i="1" s="1"/>
  <c r="B8255" i="1" s="1"/>
  <c r="B8256" i="1" s="1"/>
  <c r="B8257" i="1" s="1"/>
  <c r="B8258" i="1" s="1"/>
  <c r="B8259" i="1" s="1"/>
  <c r="B8260" i="1" s="1"/>
  <c r="B8261" i="1" s="1"/>
  <c r="B8262" i="1" s="1"/>
  <c r="B8263" i="1" s="1"/>
  <c r="B8264" i="1" s="1"/>
  <c r="B8265" i="1" s="1"/>
  <c r="B8266" i="1" s="1"/>
  <c r="B8267" i="1" s="1"/>
  <c r="B8268" i="1" s="1"/>
  <c r="B8269" i="1" s="1"/>
  <c r="B8270" i="1" s="1"/>
  <c r="B8271" i="1" s="1"/>
  <c r="B8272" i="1" s="1"/>
  <c r="B8273" i="1" s="1"/>
  <c r="B8274" i="1" s="1"/>
  <c r="B8275" i="1" s="1"/>
  <c r="B8276" i="1" s="1"/>
  <c r="B8277" i="1" s="1"/>
  <c r="B8278" i="1" s="1"/>
  <c r="B8279" i="1" s="1"/>
  <c r="B8280" i="1" s="1"/>
  <c r="B8281" i="1" s="1"/>
  <c r="B8282" i="1" s="1"/>
  <c r="B8283" i="1" s="1"/>
  <c r="B8284" i="1" s="1"/>
  <c r="B8285" i="1" s="1"/>
  <c r="B8286" i="1" s="1"/>
  <c r="B8287" i="1" s="1"/>
  <c r="B8288" i="1" s="1"/>
  <c r="B8289" i="1" s="1"/>
  <c r="B8290" i="1" s="1"/>
  <c r="B8291" i="1" s="1"/>
  <c r="B8292" i="1" s="1"/>
  <c r="B8293" i="1" s="1"/>
  <c r="B8294" i="1" s="1"/>
  <c r="B8295" i="1" s="1"/>
  <c r="B8296" i="1" s="1"/>
  <c r="B8297" i="1" s="1"/>
  <c r="B8298" i="1" s="1"/>
  <c r="B8299" i="1" s="1"/>
  <c r="B8300" i="1" s="1"/>
  <c r="B8301" i="1" s="1"/>
  <c r="B8302" i="1" s="1"/>
  <c r="B8303" i="1" s="1"/>
  <c r="B8304" i="1" s="1"/>
  <c r="B8305" i="1" s="1"/>
  <c r="B8306" i="1" s="1"/>
  <c r="B8307" i="1" s="1"/>
  <c r="B8308" i="1" s="1"/>
  <c r="B8309" i="1" s="1"/>
  <c r="B8310" i="1" s="1"/>
  <c r="B8311" i="1" s="1"/>
  <c r="B8312" i="1" s="1"/>
  <c r="B8313" i="1" s="1"/>
  <c r="B8314" i="1" s="1"/>
  <c r="B8315" i="1" s="1"/>
  <c r="B8316" i="1" s="1"/>
  <c r="B8317" i="1" s="1"/>
  <c r="B8318" i="1" s="1"/>
  <c r="B8319" i="1" s="1"/>
  <c r="B8320" i="1" s="1"/>
  <c r="B8321" i="1" s="1"/>
  <c r="B8322" i="1" s="1"/>
  <c r="B8323" i="1" s="1"/>
  <c r="B8324" i="1" s="1"/>
  <c r="B8325" i="1" s="1"/>
  <c r="B8326" i="1" s="1"/>
  <c r="B8327" i="1" s="1"/>
  <c r="B8328" i="1" s="1"/>
  <c r="B8329" i="1" s="1"/>
  <c r="B8330" i="1" s="1"/>
  <c r="B8331" i="1" s="1"/>
  <c r="B8332" i="1" s="1"/>
  <c r="B8333" i="1" s="1"/>
  <c r="B8334" i="1" s="1"/>
  <c r="B8335" i="1" s="1"/>
  <c r="B8336" i="1" s="1"/>
  <c r="B8337" i="1" s="1"/>
  <c r="B8338" i="1" s="1"/>
  <c r="B8339" i="1" s="1"/>
  <c r="B8340" i="1" s="1"/>
  <c r="B8341" i="1" s="1"/>
  <c r="B8342" i="1" s="1"/>
  <c r="B8343" i="1" s="1"/>
  <c r="B8344" i="1" s="1"/>
  <c r="B8345" i="1" s="1"/>
  <c r="B8346" i="1" s="1"/>
  <c r="B8347" i="1" s="1"/>
  <c r="B8348" i="1" s="1"/>
  <c r="B8349" i="1" s="1"/>
  <c r="B8350" i="1" s="1"/>
  <c r="B8351" i="1" s="1"/>
  <c r="B8352" i="1" s="1"/>
  <c r="B8353" i="1" s="1"/>
  <c r="B8354" i="1" s="1"/>
  <c r="B8355" i="1" s="1"/>
  <c r="B8356" i="1" s="1"/>
  <c r="B8357" i="1" s="1"/>
  <c r="B8358" i="1" s="1"/>
  <c r="B8359" i="1" s="1"/>
  <c r="B8360" i="1" s="1"/>
  <c r="B8361" i="1" s="1"/>
  <c r="B8362" i="1" s="1"/>
  <c r="B8363" i="1" s="1"/>
  <c r="B8364" i="1" s="1"/>
  <c r="B8365" i="1" s="1"/>
  <c r="B8366" i="1" s="1"/>
  <c r="B8367" i="1" s="1"/>
  <c r="B8368" i="1" s="1"/>
  <c r="B8369" i="1" s="1"/>
  <c r="B8370" i="1" s="1"/>
  <c r="B8371" i="1" s="1"/>
  <c r="B8372" i="1" s="1"/>
  <c r="B8373" i="1" s="1"/>
  <c r="B8374" i="1" s="1"/>
  <c r="B8375" i="1" s="1"/>
  <c r="B8376" i="1" s="1"/>
  <c r="B8377" i="1" s="1"/>
  <c r="B8378" i="1" s="1"/>
  <c r="B8379" i="1" s="1"/>
  <c r="B8380" i="1" s="1"/>
  <c r="B8381" i="1" s="1"/>
  <c r="B8382" i="1" s="1"/>
  <c r="B8383" i="1" s="1"/>
  <c r="B8384" i="1" s="1"/>
  <c r="B8385" i="1" s="1"/>
  <c r="B8386" i="1" s="1"/>
  <c r="B8387" i="1" s="1"/>
  <c r="B8388" i="1" s="1"/>
  <c r="B8389" i="1" s="1"/>
  <c r="B8390" i="1" s="1"/>
  <c r="B8391" i="1" s="1"/>
  <c r="B8392" i="1" s="1"/>
  <c r="B8393" i="1" s="1"/>
  <c r="B8394" i="1" s="1"/>
  <c r="B8395" i="1" s="1"/>
  <c r="B8396" i="1" s="1"/>
  <c r="B8397" i="1" s="1"/>
  <c r="B8398" i="1" s="1"/>
  <c r="B8399" i="1" s="1"/>
  <c r="B8400" i="1" s="1"/>
  <c r="B8401" i="1" s="1"/>
  <c r="B8402" i="1" s="1"/>
  <c r="B8403" i="1" s="1"/>
  <c r="B8404" i="1" s="1"/>
  <c r="B8405" i="1" s="1"/>
  <c r="B8406" i="1" s="1"/>
  <c r="B8407" i="1" s="1"/>
  <c r="B8408" i="1" s="1"/>
  <c r="B8409" i="1" s="1"/>
  <c r="B8410" i="1" s="1"/>
  <c r="B8411" i="1" s="1"/>
  <c r="B8412" i="1" s="1"/>
  <c r="B8413" i="1" s="1"/>
  <c r="B8414" i="1" s="1"/>
  <c r="B8415" i="1" s="1"/>
  <c r="B8416" i="1" s="1"/>
  <c r="B8417" i="1" s="1"/>
  <c r="B8418" i="1" s="1"/>
  <c r="B8419" i="1" s="1"/>
  <c r="B8420" i="1" s="1"/>
  <c r="B8421" i="1" s="1"/>
  <c r="B8422" i="1" s="1"/>
  <c r="B8423" i="1" s="1"/>
  <c r="B8424" i="1" s="1"/>
  <c r="B8425" i="1" s="1"/>
  <c r="B8426" i="1" s="1"/>
  <c r="B8427" i="1" s="1"/>
  <c r="B8428" i="1" s="1"/>
  <c r="B8429" i="1" s="1"/>
  <c r="B8430" i="1" s="1"/>
  <c r="B8431" i="1" s="1"/>
  <c r="B8432" i="1" s="1"/>
  <c r="B8433" i="1" s="1"/>
  <c r="B8434" i="1" s="1"/>
  <c r="B8435" i="1" s="1"/>
  <c r="B8436" i="1" s="1"/>
  <c r="B8437" i="1" s="1"/>
  <c r="B8438" i="1" s="1"/>
  <c r="B8439" i="1" s="1"/>
  <c r="B8440" i="1" s="1"/>
  <c r="B8441" i="1" s="1"/>
  <c r="B8442" i="1" s="1"/>
  <c r="B8443" i="1" s="1"/>
  <c r="B8444" i="1" s="1"/>
  <c r="B8445" i="1" s="1"/>
  <c r="B8446" i="1" s="1"/>
  <c r="B8447" i="1" s="1"/>
  <c r="B8448" i="1" s="1"/>
  <c r="B8449" i="1" s="1"/>
  <c r="B8450" i="1" s="1"/>
  <c r="B8451" i="1" s="1"/>
  <c r="B8452" i="1" s="1"/>
  <c r="B8453" i="1" s="1"/>
  <c r="B8454" i="1" s="1"/>
  <c r="B8455" i="1" s="1"/>
  <c r="B8456" i="1" s="1"/>
  <c r="B8457" i="1" s="1"/>
  <c r="B8458" i="1" s="1"/>
  <c r="B8459" i="1" s="1"/>
  <c r="B8460" i="1" s="1"/>
  <c r="B8461" i="1" s="1"/>
  <c r="B8462" i="1" s="1"/>
  <c r="B8463" i="1" s="1"/>
  <c r="B8464" i="1" s="1"/>
  <c r="B8465" i="1" s="1"/>
  <c r="B8466" i="1" s="1"/>
  <c r="B8467" i="1" s="1"/>
  <c r="B8468" i="1" s="1"/>
  <c r="B8469" i="1" s="1"/>
  <c r="B8470" i="1" s="1"/>
  <c r="B8471" i="1" s="1"/>
  <c r="B8472" i="1" s="1"/>
  <c r="B8473" i="1" s="1"/>
  <c r="B8474" i="1" s="1"/>
  <c r="B8475" i="1" s="1"/>
  <c r="B8476" i="1" s="1"/>
  <c r="B8477" i="1" s="1"/>
  <c r="B8478" i="1" s="1"/>
  <c r="B8479" i="1" s="1"/>
  <c r="B8480" i="1" s="1"/>
  <c r="B8481" i="1" s="1"/>
  <c r="B8482" i="1" s="1"/>
  <c r="B8483" i="1" s="1"/>
  <c r="B8484" i="1" s="1"/>
  <c r="B8485" i="1" s="1"/>
  <c r="B8486" i="1" s="1"/>
  <c r="B8487" i="1" s="1"/>
  <c r="B8488" i="1" s="1"/>
  <c r="B8489" i="1" s="1"/>
  <c r="B8490" i="1" s="1"/>
  <c r="B8491" i="1" s="1"/>
  <c r="B8492" i="1" s="1"/>
  <c r="B8493" i="1" s="1"/>
  <c r="B8494" i="1" s="1"/>
  <c r="B8495" i="1" s="1"/>
  <c r="B8496" i="1" s="1"/>
  <c r="B8497" i="1" s="1"/>
  <c r="B8498" i="1" s="1"/>
  <c r="B8499" i="1" s="1"/>
  <c r="B8500" i="1" s="1"/>
  <c r="B8501" i="1" s="1"/>
  <c r="B8502" i="1" s="1"/>
  <c r="B8503" i="1" s="1"/>
  <c r="B8504" i="1" s="1"/>
  <c r="B8505" i="1" s="1"/>
  <c r="B8506" i="1" s="1"/>
  <c r="B8507" i="1" s="1"/>
  <c r="B8508" i="1" s="1"/>
  <c r="B8509" i="1" s="1"/>
  <c r="B8510" i="1" s="1"/>
  <c r="B8511" i="1" s="1"/>
  <c r="B8512" i="1" s="1"/>
  <c r="B8513" i="1" s="1"/>
  <c r="B8514" i="1" s="1"/>
  <c r="B8515" i="1" s="1"/>
  <c r="B8516" i="1" s="1"/>
  <c r="B8517" i="1" s="1"/>
  <c r="B8518" i="1" s="1"/>
  <c r="B8519" i="1" s="1"/>
  <c r="B8520" i="1" s="1"/>
  <c r="B8521" i="1" s="1"/>
  <c r="B8522" i="1" s="1"/>
  <c r="B8523" i="1" s="1"/>
  <c r="B8524" i="1" s="1"/>
  <c r="B8525" i="1" s="1"/>
  <c r="B8526" i="1" s="1"/>
  <c r="B8527" i="1" s="1"/>
  <c r="B8528" i="1" s="1"/>
  <c r="B8529" i="1" s="1"/>
  <c r="B8530" i="1" s="1"/>
  <c r="B8531" i="1" s="1"/>
  <c r="B8532" i="1" s="1"/>
  <c r="B8533" i="1" s="1"/>
  <c r="B8534" i="1" s="1"/>
  <c r="B8535" i="1" s="1"/>
  <c r="B8536" i="1" s="1"/>
  <c r="B8537" i="1" s="1"/>
  <c r="B8538" i="1" s="1"/>
  <c r="B8539" i="1" s="1"/>
  <c r="B8540" i="1" s="1"/>
  <c r="B8541" i="1" s="1"/>
  <c r="B8542" i="1" s="1"/>
  <c r="B8543" i="1" s="1"/>
  <c r="B8544" i="1" s="1"/>
  <c r="B8545" i="1" s="1"/>
  <c r="B8546" i="1" s="1"/>
  <c r="B8547" i="1" s="1"/>
  <c r="B8548" i="1" s="1"/>
  <c r="B8549" i="1" s="1"/>
  <c r="B8550" i="1" s="1"/>
  <c r="B8551" i="1" s="1"/>
  <c r="B8552" i="1" s="1"/>
  <c r="B8553" i="1" s="1"/>
  <c r="B8554" i="1" s="1"/>
  <c r="B8555" i="1" s="1"/>
  <c r="B8556" i="1" s="1"/>
  <c r="B8557" i="1" s="1"/>
  <c r="B8558" i="1" s="1"/>
  <c r="B8559" i="1" s="1"/>
  <c r="B8560" i="1" s="1"/>
  <c r="B8561" i="1" s="1"/>
  <c r="B8562" i="1" s="1"/>
  <c r="B8563" i="1" s="1"/>
  <c r="B8564" i="1" s="1"/>
  <c r="B8565" i="1" s="1"/>
  <c r="B8566" i="1" s="1"/>
  <c r="B8567" i="1" s="1"/>
  <c r="B8568" i="1" s="1"/>
  <c r="B8569" i="1" s="1"/>
  <c r="B8570" i="1" s="1"/>
  <c r="B8571" i="1" s="1"/>
  <c r="B8572" i="1" s="1"/>
  <c r="B8573" i="1" s="1"/>
  <c r="B8574" i="1" s="1"/>
  <c r="B8575" i="1" s="1"/>
  <c r="B8576" i="1" s="1"/>
  <c r="B8577" i="1" s="1"/>
  <c r="B8578" i="1" s="1"/>
  <c r="B8579" i="1" s="1"/>
  <c r="B8580" i="1" s="1"/>
  <c r="B8581" i="1" s="1"/>
  <c r="B8582" i="1" s="1"/>
  <c r="B8583" i="1" s="1"/>
  <c r="B8584" i="1" s="1"/>
  <c r="B8585" i="1" s="1"/>
  <c r="B8586" i="1" s="1"/>
  <c r="B8587" i="1" s="1"/>
  <c r="B8588" i="1" s="1"/>
  <c r="B8589" i="1" s="1"/>
  <c r="B8590" i="1" s="1"/>
  <c r="B8591" i="1" s="1"/>
  <c r="B8592" i="1" s="1"/>
  <c r="B8593" i="1" s="1"/>
  <c r="B8594" i="1" s="1"/>
  <c r="B8595" i="1" s="1"/>
  <c r="B8596" i="1" s="1"/>
  <c r="B8597" i="1" s="1"/>
  <c r="B8598" i="1" s="1"/>
  <c r="B8599" i="1" s="1"/>
  <c r="B8600" i="1" s="1"/>
  <c r="B8601" i="1" s="1"/>
  <c r="B8602" i="1" s="1"/>
  <c r="B8603" i="1" s="1"/>
  <c r="B8604" i="1" s="1"/>
  <c r="B8605" i="1" s="1"/>
  <c r="B8606" i="1" s="1"/>
  <c r="B8607" i="1" s="1"/>
  <c r="B8608" i="1" s="1"/>
  <c r="B8609" i="1" s="1"/>
  <c r="B8610" i="1" s="1"/>
  <c r="B8611" i="1" s="1"/>
  <c r="B8612" i="1" s="1"/>
  <c r="B8613" i="1" s="1"/>
  <c r="B8614" i="1" s="1"/>
  <c r="B8615" i="1" s="1"/>
  <c r="B8616" i="1" s="1"/>
  <c r="B8617" i="1" s="1"/>
  <c r="B8618" i="1" s="1"/>
  <c r="B8619" i="1" s="1"/>
  <c r="B8620" i="1" s="1"/>
  <c r="B8621" i="1" s="1"/>
  <c r="B8622" i="1" s="1"/>
  <c r="B8623" i="1" s="1"/>
  <c r="B8624" i="1" s="1"/>
  <c r="B8625" i="1" s="1"/>
  <c r="B8626" i="1" s="1"/>
  <c r="B8627" i="1" s="1"/>
  <c r="B8628" i="1" s="1"/>
  <c r="B8629" i="1" s="1"/>
  <c r="B8630" i="1" s="1"/>
  <c r="B8631" i="1" s="1"/>
  <c r="B8632" i="1" s="1"/>
  <c r="B8633" i="1" s="1"/>
  <c r="B8634" i="1" s="1"/>
  <c r="B8635" i="1" s="1"/>
  <c r="B8636" i="1" s="1"/>
  <c r="B8637" i="1" s="1"/>
  <c r="B8638" i="1" s="1"/>
  <c r="B8639" i="1" s="1"/>
  <c r="B8640" i="1" s="1"/>
  <c r="B8641" i="1" s="1"/>
  <c r="B8642" i="1" s="1"/>
  <c r="B8643" i="1" s="1"/>
  <c r="B8644" i="1" s="1"/>
  <c r="B8645" i="1" s="1"/>
  <c r="B8646" i="1" s="1"/>
  <c r="B8647" i="1" s="1"/>
  <c r="B8648" i="1" s="1"/>
  <c r="B8649" i="1" s="1"/>
  <c r="B8650" i="1" s="1"/>
  <c r="B8651" i="1" s="1"/>
  <c r="B8652" i="1" s="1"/>
  <c r="B8653" i="1" s="1"/>
  <c r="B8654" i="1" s="1"/>
  <c r="B8655" i="1" s="1"/>
  <c r="B8656" i="1" s="1"/>
  <c r="B8657" i="1" s="1"/>
  <c r="B8658" i="1" s="1"/>
  <c r="B8659" i="1" s="1"/>
  <c r="B8660" i="1" s="1"/>
  <c r="B8661" i="1" s="1"/>
  <c r="B8662" i="1" s="1"/>
  <c r="B8663" i="1" s="1"/>
  <c r="B8664" i="1" s="1"/>
  <c r="B8665" i="1" s="1"/>
  <c r="B8666" i="1" s="1"/>
  <c r="B8667" i="1" s="1"/>
  <c r="B8668" i="1" s="1"/>
  <c r="B8669" i="1" s="1"/>
  <c r="B8670" i="1" s="1"/>
  <c r="B8671" i="1" s="1"/>
  <c r="B8672" i="1" s="1"/>
  <c r="B8673" i="1" s="1"/>
  <c r="B8674" i="1" s="1"/>
  <c r="B8675" i="1" s="1"/>
  <c r="B8676" i="1" s="1"/>
  <c r="B8677" i="1" s="1"/>
  <c r="B8678" i="1" s="1"/>
  <c r="B8679" i="1" s="1"/>
  <c r="B8680" i="1" s="1"/>
  <c r="B8681" i="1" s="1"/>
  <c r="B8682" i="1" s="1"/>
  <c r="B8683" i="1" s="1"/>
  <c r="B8684" i="1" s="1"/>
  <c r="B8685" i="1" s="1"/>
  <c r="B8686" i="1" s="1"/>
  <c r="B8687" i="1" s="1"/>
  <c r="B8688" i="1" s="1"/>
  <c r="B8689" i="1" s="1"/>
  <c r="B8690" i="1" s="1"/>
  <c r="B8691" i="1" s="1"/>
  <c r="B8692" i="1" s="1"/>
  <c r="B8693" i="1" s="1"/>
  <c r="B8694" i="1" s="1"/>
  <c r="B8695" i="1" s="1"/>
  <c r="B8696" i="1" s="1"/>
  <c r="B8697" i="1" s="1"/>
  <c r="B8698" i="1" s="1"/>
  <c r="B8699" i="1" s="1"/>
  <c r="B8700" i="1" s="1"/>
  <c r="B8701" i="1" s="1"/>
  <c r="B8702" i="1" s="1"/>
  <c r="B8703" i="1" s="1"/>
  <c r="B8704" i="1" s="1"/>
  <c r="B8705" i="1" s="1"/>
  <c r="B8706" i="1" s="1"/>
  <c r="B8707" i="1" s="1"/>
  <c r="B8708" i="1" s="1"/>
  <c r="B8709" i="1" s="1"/>
  <c r="B8710" i="1" s="1"/>
  <c r="B8711" i="1" s="1"/>
  <c r="B8712" i="1" s="1"/>
  <c r="B8713" i="1" s="1"/>
  <c r="B8714" i="1" s="1"/>
  <c r="B8715" i="1" s="1"/>
  <c r="B8716" i="1" s="1"/>
  <c r="B8717" i="1" s="1"/>
  <c r="B8718" i="1" s="1"/>
  <c r="B8719" i="1" s="1"/>
  <c r="B8720" i="1" s="1"/>
  <c r="B8721" i="1" s="1"/>
  <c r="B8722" i="1" s="1"/>
  <c r="B8723" i="1" s="1"/>
  <c r="B8724" i="1" s="1"/>
  <c r="B8725" i="1" s="1"/>
  <c r="B8726" i="1" s="1"/>
  <c r="B8727" i="1" s="1"/>
  <c r="B8728" i="1" s="1"/>
  <c r="B8729" i="1" s="1"/>
  <c r="B8730" i="1" s="1"/>
  <c r="B8731" i="1" s="1"/>
  <c r="B8732" i="1" s="1"/>
  <c r="B8733" i="1" s="1"/>
  <c r="B8734" i="1" s="1"/>
  <c r="B8735" i="1" s="1"/>
  <c r="B8736" i="1" s="1"/>
  <c r="B8737" i="1" s="1"/>
  <c r="B8738" i="1" s="1"/>
  <c r="B8739" i="1" s="1"/>
  <c r="B8740" i="1" s="1"/>
  <c r="B8741" i="1" s="1"/>
  <c r="B8742" i="1" s="1"/>
  <c r="B8743" i="1" s="1"/>
  <c r="B8744" i="1" s="1"/>
  <c r="B8745" i="1" s="1"/>
  <c r="B8746" i="1" s="1"/>
  <c r="B8747" i="1" s="1"/>
  <c r="B8748" i="1" s="1"/>
  <c r="B8749" i="1" s="1"/>
  <c r="B8750" i="1" s="1"/>
  <c r="B8751" i="1" s="1"/>
  <c r="B8752" i="1" s="1"/>
  <c r="B8753" i="1" s="1"/>
  <c r="B8754" i="1" s="1"/>
  <c r="B8755" i="1" s="1"/>
  <c r="B8756" i="1" s="1"/>
  <c r="B8757" i="1" s="1"/>
  <c r="B8758" i="1" s="1"/>
  <c r="B8759" i="1" s="1"/>
  <c r="B8760" i="1" s="1"/>
  <c r="B8761" i="1" s="1"/>
  <c r="B8762" i="1" s="1"/>
  <c r="B8763" i="1" s="1"/>
  <c r="B8764" i="1" s="1"/>
  <c r="B8765" i="1" s="1"/>
  <c r="B8766" i="1" s="1"/>
  <c r="B8767" i="1" s="1"/>
  <c r="B8768" i="1" s="1"/>
  <c r="B8769" i="1" s="1"/>
  <c r="B8770" i="1" s="1"/>
  <c r="B8771" i="1" s="1"/>
  <c r="B8772" i="1" s="1"/>
  <c r="B8773" i="1" s="1"/>
  <c r="B8774" i="1" s="1"/>
  <c r="B8775" i="1" s="1"/>
  <c r="B8776" i="1" s="1"/>
  <c r="B8777" i="1" s="1"/>
  <c r="B8778" i="1" s="1"/>
  <c r="B8779" i="1" s="1"/>
  <c r="B8780" i="1" s="1"/>
  <c r="B8781" i="1" s="1"/>
  <c r="B8782" i="1" s="1"/>
  <c r="B8783" i="1" s="1"/>
  <c r="B8784" i="1" s="1"/>
  <c r="B8785" i="1" s="1"/>
  <c r="B8786" i="1" s="1"/>
  <c r="B8787" i="1" s="1"/>
  <c r="B8788" i="1" s="1"/>
  <c r="B8789" i="1" s="1"/>
  <c r="B8790" i="1" s="1"/>
  <c r="B8791" i="1" s="1"/>
  <c r="B8792" i="1" s="1"/>
  <c r="B8793" i="1" s="1"/>
  <c r="B8794" i="1" s="1"/>
  <c r="B8795" i="1" s="1"/>
  <c r="B8796" i="1" s="1"/>
  <c r="B8797" i="1" s="1"/>
  <c r="B8798" i="1" s="1"/>
  <c r="B8799" i="1" s="1"/>
  <c r="B8800" i="1" s="1"/>
  <c r="B8801" i="1" s="1"/>
  <c r="B8802" i="1" s="1"/>
  <c r="B8803" i="1" s="1"/>
  <c r="B8804" i="1" s="1"/>
  <c r="B8805" i="1" s="1"/>
  <c r="B8806" i="1" s="1"/>
  <c r="B8807" i="1" s="1"/>
  <c r="B8808" i="1" s="1"/>
  <c r="B8809" i="1" s="1"/>
  <c r="B8810" i="1" s="1"/>
  <c r="B8811" i="1" s="1"/>
  <c r="B8812" i="1" s="1"/>
  <c r="B8813" i="1" s="1"/>
  <c r="B8814" i="1" s="1"/>
  <c r="B8815" i="1" s="1"/>
  <c r="B8816" i="1" s="1"/>
  <c r="B8817" i="1" s="1"/>
  <c r="B8818" i="1" s="1"/>
  <c r="B8819" i="1" s="1"/>
  <c r="B8820" i="1" s="1"/>
  <c r="B8821" i="1" s="1"/>
  <c r="B8822" i="1" s="1"/>
  <c r="B8823" i="1" s="1"/>
  <c r="B8824" i="1" s="1"/>
  <c r="B8825" i="1" s="1"/>
  <c r="B8826" i="1" s="1"/>
  <c r="B8827" i="1" s="1"/>
  <c r="B8828" i="1" s="1"/>
  <c r="B8829" i="1" s="1"/>
  <c r="B8830" i="1" s="1"/>
  <c r="B8831" i="1" s="1"/>
  <c r="B8832" i="1" s="1"/>
  <c r="B8833" i="1" s="1"/>
  <c r="B8834" i="1" s="1"/>
  <c r="B8835" i="1" s="1"/>
  <c r="B8836" i="1" s="1"/>
  <c r="B8837" i="1" s="1"/>
  <c r="B8838" i="1" s="1"/>
  <c r="B8839" i="1" s="1"/>
  <c r="B8840" i="1" s="1"/>
  <c r="B8841" i="1" s="1"/>
  <c r="B8842" i="1" s="1"/>
  <c r="B8843" i="1" s="1"/>
  <c r="B8844" i="1" s="1"/>
  <c r="B8845" i="1" s="1"/>
  <c r="B8846" i="1" s="1"/>
  <c r="B8847" i="1" s="1"/>
  <c r="B8848" i="1" s="1"/>
  <c r="B8849" i="1" s="1"/>
  <c r="B8850" i="1" s="1"/>
  <c r="B8851" i="1" s="1"/>
  <c r="B8852" i="1" s="1"/>
  <c r="B8853" i="1" s="1"/>
  <c r="B8854" i="1" s="1"/>
  <c r="B8855" i="1" s="1"/>
  <c r="B8856" i="1" s="1"/>
  <c r="B8857" i="1" s="1"/>
  <c r="B8858" i="1" s="1"/>
  <c r="B8859" i="1" s="1"/>
  <c r="B8860" i="1" s="1"/>
  <c r="B8861" i="1" s="1"/>
  <c r="B8862" i="1" s="1"/>
  <c r="B8863" i="1" s="1"/>
  <c r="B8864" i="1" s="1"/>
  <c r="B8865" i="1" s="1"/>
  <c r="B8866" i="1" s="1"/>
  <c r="B8867" i="1" s="1"/>
  <c r="B8868" i="1" s="1"/>
  <c r="B8869" i="1" s="1"/>
  <c r="B8870" i="1" s="1"/>
  <c r="B8871" i="1" s="1"/>
  <c r="B8872" i="1" s="1"/>
  <c r="B8873" i="1" s="1"/>
  <c r="B8874" i="1" s="1"/>
  <c r="B8875" i="1" s="1"/>
  <c r="B8876" i="1" s="1"/>
  <c r="B8877" i="1" s="1"/>
  <c r="B8878" i="1" s="1"/>
  <c r="B8879" i="1" s="1"/>
  <c r="B8880" i="1" s="1"/>
  <c r="B8881" i="1" s="1"/>
  <c r="B8882" i="1" s="1"/>
  <c r="B8883" i="1" s="1"/>
  <c r="B8884" i="1" s="1"/>
  <c r="B8885" i="1" s="1"/>
  <c r="B8886" i="1" s="1"/>
  <c r="B8887" i="1" s="1"/>
  <c r="B8888" i="1" s="1"/>
  <c r="B8889" i="1" s="1"/>
  <c r="B8890" i="1" s="1"/>
  <c r="B8891" i="1" s="1"/>
  <c r="B8892" i="1" s="1"/>
  <c r="B8893" i="1" s="1"/>
  <c r="B8894" i="1" s="1"/>
  <c r="B8895" i="1" s="1"/>
  <c r="B8896" i="1" s="1"/>
  <c r="B8897" i="1" s="1"/>
  <c r="B8898" i="1" s="1"/>
  <c r="B8899" i="1" s="1"/>
  <c r="B8900" i="1" s="1"/>
  <c r="B8901" i="1" s="1"/>
  <c r="B8902" i="1" s="1"/>
  <c r="B8903" i="1" s="1"/>
  <c r="B8904" i="1" s="1"/>
  <c r="B8905" i="1" s="1"/>
  <c r="B8906" i="1" s="1"/>
  <c r="B8907" i="1" s="1"/>
  <c r="B8908" i="1" s="1"/>
  <c r="B8909" i="1" s="1"/>
  <c r="B8910" i="1" s="1"/>
  <c r="B8911" i="1" s="1"/>
  <c r="B8912" i="1" s="1"/>
  <c r="B8913" i="1" s="1"/>
  <c r="B8914" i="1" s="1"/>
  <c r="B8915" i="1" s="1"/>
  <c r="B8916" i="1" s="1"/>
  <c r="B8917" i="1" s="1"/>
  <c r="B8918" i="1" s="1"/>
  <c r="B8919" i="1" s="1"/>
  <c r="B8920" i="1" s="1"/>
  <c r="B8921" i="1" s="1"/>
  <c r="B8922" i="1" s="1"/>
  <c r="B8923" i="1" s="1"/>
  <c r="B8924" i="1" s="1"/>
  <c r="B8925" i="1" s="1"/>
  <c r="B8926" i="1" s="1"/>
  <c r="B8927" i="1" s="1"/>
  <c r="B8928" i="1" s="1"/>
  <c r="B8929" i="1" s="1"/>
  <c r="B8930" i="1" s="1"/>
  <c r="B8931" i="1" s="1"/>
  <c r="B8932" i="1" s="1"/>
  <c r="B8933" i="1" s="1"/>
  <c r="B8934" i="1" s="1"/>
  <c r="B8935" i="1" s="1"/>
  <c r="B8936" i="1" s="1"/>
  <c r="B8937" i="1" s="1"/>
  <c r="B8938" i="1" s="1"/>
  <c r="B8939" i="1" s="1"/>
  <c r="B8940" i="1" s="1"/>
  <c r="B8941" i="1" s="1"/>
  <c r="B8942" i="1" s="1"/>
  <c r="B8943" i="1" s="1"/>
  <c r="B8944" i="1" s="1"/>
  <c r="B8945" i="1" s="1"/>
  <c r="B8946" i="1" s="1"/>
  <c r="B8947" i="1" s="1"/>
  <c r="B8948" i="1" s="1"/>
  <c r="B8949" i="1" s="1"/>
  <c r="B8950" i="1" s="1"/>
  <c r="B8951" i="1" s="1"/>
  <c r="B8952" i="1" s="1"/>
  <c r="B8953" i="1" s="1"/>
  <c r="B8954" i="1" s="1"/>
  <c r="B8955" i="1" s="1"/>
  <c r="B8956" i="1" s="1"/>
  <c r="B8957" i="1" s="1"/>
  <c r="B8958" i="1" s="1"/>
  <c r="B8959" i="1" s="1"/>
  <c r="B8960" i="1" s="1"/>
  <c r="B8961" i="1" s="1"/>
  <c r="B8962" i="1" s="1"/>
  <c r="B8963" i="1" s="1"/>
  <c r="B8964" i="1" s="1"/>
  <c r="B8965" i="1" s="1"/>
  <c r="B8966" i="1" s="1"/>
  <c r="B8967" i="1" s="1"/>
  <c r="B8968" i="1" s="1"/>
  <c r="B8969" i="1" s="1"/>
  <c r="B8970" i="1" s="1"/>
  <c r="B8971" i="1" s="1"/>
  <c r="B8972" i="1" s="1"/>
  <c r="B8973" i="1" s="1"/>
  <c r="B8974" i="1" s="1"/>
  <c r="B8975" i="1" s="1"/>
  <c r="B8976" i="1" s="1"/>
  <c r="B8977" i="1" s="1"/>
  <c r="B8978" i="1" s="1"/>
  <c r="B8979" i="1" s="1"/>
  <c r="B8980" i="1" s="1"/>
  <c r="B8981" i="1" s="1"/>
  <c r="B8982" i="1" s="1"/>
  <c r="B8983" i="1" s="1"/>
  <c r="B8984" i="1" s="1"/>
  <c r="B8985" i="1" s="1"/>
  <c r="B8986" i="1" s="1"/>
  <c r="B8987" i="1" s="1"/>
  <c r="B8988" i="1" s="1"/>
  <c r="B8989" i="1" s="1"/>
  <c r="B8990" i="1" s="1"/>
  <c r="B8991" i="1" s="1"/>
  <c r="B8992" i="1" s="1"/>
  <c r="B8993" i="1" s="1"/>
  <c r="B8994" i="1" s="1"/>
  <c r="B8995" i="1" s="1"/>
  <c r="B8996" i="1" s="1"/>
  <c r="B8997" i="1" s="1"/>
  <c r="B8998" i="1" s="1"/>
  <c r="B8999" i="1" s="1"/>
  <c r="B9000" i="1" s="1"/>
  <c r="B9001" i="1" s="1"/>
  <c r="B9002" i="1" s="1"/>
  <c r="B9003" i="1" s="1"/>
  <c r="B9004" i="1" s="1"/>
  <c r="B9005" i="1" s="1"/>
  <c r="B9006" i="1" s="1"/>
  <c r="B9007" i="1" s="1"/>
  <c r="B9008" i="1" s="1"/>
  <c r="B9009" i="1" s="1"/>
  <c r="B9010" i="1" s="1"/>
  <c r="B9011" i="1" s="1"/>
  <c r="B9012" i="1" s="1"/>
  <c r="B9013" i="1" s="1"/>
  <c r="B9014" i="1" s="1"/>
  <c r="B9015" i="1" s="1"/>
  <c r="B9016" i="1" s="1"/>
  <c r="B9017" i="1" s="1"/>
  <c r="B9018" i="1" s="1"/>
  <c r="B9019" i="1" s="1"/>
  <c r="B9020" i="1" s="1"/>
  <c r="B9021" i="1" s="1"/>
  <c r="B9022" i="1" s="1"/>
  <c r="B9023" i="1" s="1"/>
  <c r="B9024" i="1" s="1"/>
  <c r="B9025" i="1" s="1"/>
  <c r="B9026" i="1" s="1"/>
  <c r="B9027" i="1" s="1"/>
  <c r="B9028" i="1" s="1"/>
  <c r="B9029" i="1" s="1"/>
  <c r="B9030" i="1" s="1"/>
  <c r="B9031" i="1" s="1"/>
  <c r="B9032" i="1" s="1"/>
  <c r="B9033" i="1" s="1"/>
  <c r="B9034" i="1" s="1"/>
  <c r="B9035" i="1" s="1"/>
  <c r="B9036" i="1" s="1"/>
  <c r="B9037" i="1" s="1"/>
  <c r="B9038" i="1" s="1"/>
  <c r="B9039" i="1" s="1"/>
  <c r="B9040" i="1" s="1"/>
  <c r="B9041" i="1" s="1"/>
  <c r="B9042" i="1" s="1"/>
  <c r="B9043" i="1" s="1"/>
  <c r="B9044" i="1" s="1"/>
  <c r="B9045" i="1" s="1"/>
  <c r="B9046" i="1" s="1"/>
  <c r="B9047" i="1" s="1"/>
  <c r="B9048" i="1" s="1"/>
  <c r="B9049" i="1" s="1"/>
  <c r="B9050" i="1" s="1"/>
  <c r="B9051" i="1" s="1"/>
  <c r="B9052" i="1" s="1"/>
  <c r="B9053" i="1" s="1"/>
  <c r="B9054" i="1" s="1"/>
  <c r="B9055" i="1" s="1"/>
  <c r="B9056" i="1" s="1"/>
  <c r="B9057" i="1" s="1"/>
  <c r="B9058" i="1" s="1"/>
  <c r="B9059" i="1" s="1"/>
  <c r="B9060" i="1" s="1"/>
  <c r="B9061" i="1" s="1"/>
  <c r="B9062" i="1" s="1"/>
  <c r="B9063" i="1" s="1"/>
  <c r="B9064" i="1" s="1"/>
  <c r="B9065" i="1" s="1"/>
  <c r="B9066" i="1" s="1"/>
  <c r="B9067" i="1" s="1"/>
  <c r="B9068" i="1" s="1"/>
  <c r="B9069" i="1" s="1"/>
  <c r="B9070" i="1" s="1"/>
  <c r="B9071" i="1" s="1"/>
  <c r="B9072" i="1" s="1"/>
  <c r="B9073" i="1" s="1"/>
  <c r="B9074" i="1" s="1"/>
  <c r="B9075" i="1" s="1"/>
  <c r="B9076" i="1" s="1"/>
  <c r="B9077" i="1" s="1"/>
  <c r="B9078" i="1" s="1"/>
  <c r="B9079" i="1" s="1"/>
  <c r="B9080" i="1" s="1"/>
  <c r="B9081" i="1" s="1"/>
  <c r="B9082" i="1" s="1"/>
  <c r="B9083" i="1" s="1"/>
  <c r="B9084" i="1" s="1"/>
  <c r="B9085" i="1" s="1"/>
  <c r="B9086" i="1" s="1"/>
  <c r="B9087" i="1" s="1"/>
  <c r="B9088" i="1" s="1"/>
  <c r="B9089" i="1" s="1"/>
  <c r="B9090" i="1" s="1"/>
  <c r="B9091" i="1" s="1"/>
  <c r="B9092" i="1" s="1"/>
  <c r="B9093" i="1" s="1"/>
  <c r="B9094" i="1" s="1"/>
  <c r="B9095" i="1" s="1"/>
  <c r="B9096" i="1" s="1"/>
  <c r="B9097" i="1" s="1"/>
  <c r="B9098" i="1" s="1"/>
  <c r="B9099" i="1" s="1"/>
  <c r="B9100" i="1" s="1"/>
  <c r="B9101" i="1" s="1"/>
  <c r="B9102" i="1" s="1"/>
  <c r="B9103" i="1" s="1"/>
  <c r="B9104" i="1" s="1"/>
  <c r="B9105" i="1" s="1"/>
  <c r="B9106" i="1" s="1"/>
  <c r="B9107" i="1" s="1"/>
  <c r="B9108" i="1" s="1"/>
  <c r="B9109" i="1" s="1"/>
  <c r="B9110" i="1" s="1"/>
  <c r="B9111" i="1" s="1"/>
  <c r="B9112" i="1" s="1"/>
  <c r="B9113" i="1" s="1"/>
  <c r="B9114" i="1" s="1"/>
  <c r="B9115" i="1" s="1"/>
  <c r="B9116" i="1" s="1"/>
  <c r="B9117" i="1" s="1"/>
  <c r="B9118" i="1" s="1"/>
  <c r="B9119" i="1" s="1"/>
  <c r="B9120" i="1" s="1"/>
  <c r="B9121" i="1" s="1"/>
  <c r="B9122" i="1" s="1"/>
  <c r="B9123" i="1" s="1"/>
  <c r="B9124" i="1" s="1"/>
  <c r="B9125" i="1" s="1"/>
  <c r="B9126" i="1" s="1"/>
  <c r="B9127" i="1" s="1"/>
  <c r="B9128" i="1" s="1"/>
  <c r="B9129" i="1" s="1"/>
  <c r="B9130" i="1" s="1"/>
  <c r="B9131" i="1" s="1"/>
  <c r="B9132" i="1" s="1"/>
  <c r="B9133" i="1" s="1"/>
  <c r="B9134" i="1" s="1"/>
  <c r="B9135" i="1" s="1"/>
  <c r="B9136" i="1" s="1"/>
  <c r="B9137" i="1" s="1"/>
  <c r="B9138" i="1" s="1"/>
  <c r="B9139" i="1" s="1"/>
  <c r="B9140" i="1" s="1"/>
  <c r="B9141" i="1" s="1"/>
  <c r="B9142" i="1" s="1"/>
  <c r="B9143" i="1" s="1"/>
  <c r="B9144" i="1" s="1"/>
  <c r="B9145" i="1" s="1"/>
  <c r="B9146" i="1" s="1"/>
  <c r="B9147" i="1" s="1"/>
  <c r="B9148" i="1" s="1"/>
  <c r="B9149" i="1" s="1"/>
  <c r="B9150" i="1" s="1"/>
  <c r="B9151" i="1" s="1"/>
  <c r="B9152" i="1" s="1"/>
  <c r="B9153" i="1" s="1"/>
  <c r="B9154" i="1" s="1"/>
  <c r="B9155" i="1" s="1"/>
  <c r="B9156" i="1" s="1"/>
  <c r="B9157" i="1" s="1"/>
  <c r="B9158" i="1" s="1"/>
  <c r="B9159" i="1" s="1"/>
  <c r="B9160" i="1" s="1"/>
  <c r="B9161" i="1" s="1"/>
  <c r="B9162" i="1" s="1"/>
  <c r="B9163" i="1" s="1"/>
  <c r="B9164" i="1" s="1"/>
  <c r="B9165" i="1" s="1"/>
  <c r="B9166" i="1" s="1"/>
  <c r="B9167" i="1" s="1"/>
  <c r="B9168" i="1" s="1"/>
  <c r="B9169" i="1" s="1"/>
  <c r="B9170" i="1" s="1"/>
  <c r="B9171" i="1" s="1"/>
  <c r="B9172" i="1" s="1"/>
  <c r="B9173" i="1" s="1"/>
  <c r="B9174" i="1" s="1"/>
  <c r="B9175" i="1" s="1"/>
  <c r="B9176" i="1" s="1"/>
  <c r="B9177" i="1" s="1"/>
  <c r="B9178" i="1" s="1"/>
  <c r="B9179" i="1" s="1"/>
  <c r="B9180" i="1" s="1"/>
  <c r="B9181" i="1" s="1"/>
  <c r="B9182" i="1" s="1"/>
  <c r="B9183" i="1" s="1"/>
  <c r="B9184" i="1" s="1"/>
  <c r="B9185" i="1" s="1"/>
  <c r="B9186" i="1" s="1"/>
  <c r="B9187" i="1" s="1"/>
  <c r="B9188" i="1" s="1"/>
  <c r="B9189" i="1" s="1"/>
  <c r="B9190" i="1" s="1"/>
  <c r="B9191" i="1" s="1"/>
  <c r="B9192" i="1" s="1"/>
  <c r="B9193" i="1" s="1"/>
  <c r="B9194" i="1" s="1"/>
  <c r="B9195" i="1" s="1"/>
  <c r="B9196" i="1" s="1"/>
  <c r="B9197" i="1" s="1"/>
  <c r="B9198" i="1" s="1"/>
  <c r="B9199" i="1" s="1"/>
  <c r="B9200" i="1" s="1"/>
  <c r="B9201" i="1" s="1"/>
  <c r="B9202" i="1" s="1"/>
  <c r="B9203" i="1" s="1"/>
  <c r="B9204" i="1" s="1"/>
  <c r="B9205" i="1" s="1"/>
  <c r="B9206" i="1" s="1"/>
  <c r="B9207" i="1" s="1"/>
  <c r="B9208" i="1" s="1"/>
  <c r="B9209" i="1" s="1"/>
  <c r="B9210" i="1" s="1"/>
  <c r="B9211" i="1" s="1"/>
  <c r="B9212" i="1" s="1"/>
  <c r="B9213" i="1" s="1"/>
  <c r="B9214" i="1" s="1"/>
  <c r="B9215" i="1" s="1"/>
  <c r="B9216" i="1" s="1"/>
  <c r="B9217" i="1" s="1"/>
  <c r="B9218" i="1" s="1"/>
  <c r="B9219" i="1" s="1"/>
  <c r="B9220" i="1" s="1"/>
  <c r="B9221" i="1" s="1"/>
  <c r="B9222" i="1" s="1"/>
  <c r="B9223" i="1" s="1"/>
  <c r="B9224" i="1" s="1"/>
  <c r="B9225" i="1" s="1"/>
  <c r="B9226" i="1" s="1"/>
  <c r="B9227" i="1" s="1"/>
  <c r="B9228" i="1" s="1"/>
  <c r="B9229" i="1" s="1"/>
  <c r="B9230" i="1" s="1"/>
  <c r="B9231" i="1" s="1"/>
  <c r="B9232" i="1" s="1"/>
  <c r="B9233" i="1" s="1"/>
  <c r="B9234" i="1" s="1"/>
  <c r="B9235" i="1" s="1"/>
  <c r="B9236" i="1" s="1"/>
  <c r="B9237" i="1" s="1"/>
  <c r="B9238" i="1" s="1"/>
  <c r="B9239" i="1" s="1"/>
  <c r="B9240" i="1" s="1"/>
  <c r="B9241" i="1" s="1"/>
  <c r="B9242" i="1" s="1"/>
  <c r="B9243" i="1" s="1"/>
  <c r="B9244" i="1" s="1"/>
  <c r="B9245" i="1" s="1"/>
  <c r="B9246" i="1" s="1"/>
  <c r="B9247" i="1" s="1"/>
  <c r="B9248" i="1" s="1"/>
  <c r="B9249" i="1" s="1"/>
  <c r="B9250" i="1" s="1"/>
  <c r="B9251" i="1" s="1"/>
  <c r="B9252" i="1" s="1"/>
  <c r="B9253" i="1" s="1"/>
  <c r="B9254" i="1" s="1"/>
  <c r="B9255" i="1" s="1"/>
  <c r="B9256" i="1" s="1"/>
  <c r="B9257" i="1" s="1"/>
  <c r="B9258" i="1" s="1"/>
  <c r="B9259" i="1" s="1"/>
  <c r="B9260" i="1" s="1"/>
  <c r="B9261" i="1" s="1"/>
  <c r="B9262" i="1" s="1"/>
  <c r="B9263" i="1" s="1"/>
  <c r="B9264" i="1" s="1"/>
  <c r="B9265" i="1" s="1"/>
  <c r="B9266" i="1" s="1"/>
  <c r="B9267" i="1" s="1"/>
  <c r="B9268" i="1" s="1"/>
  <c r="B9269" i="1" s="1"/>
  <c r="B9270" i="1" s="1"/>
  <c r="B9271" i="1" s="1"/>
  <c r="B9272" i="1" s="1"/>
  <c r="B9273" i="1" s="1"/>
  <c r="B9274" i="1" s="1"/>
  <c r="B9275" i="1" s="1"/>
  <c r="B9276" i="1" s="1"/>
  <c r="B9277" i="1" s="1"/>
  <c r="B9278" i="1" s="1"/>
  <c r="B9279" i="1" s="1"/>
  <c r="B9280" i="1" s="1"/>
  <c r="B9281" i="1" s="1"/>
  <c r="B9282" i="1" s="1"/>
  <c r="B9283" i="1" s="1"/>
  <c r="B9284" i="1" s="1"/>
  <c r="B9285" i="1" s="1"/>
  <c r="B9286" i="1" s="1"/>
  <c r="B9287" i="1" s="1"/>
  <c r="B9288" i="1" s="1"/>
  <c r="B9289" i="1" s="1"/>
  <c r="B9290" i="1" s="1"/>
  <c r="B9291" i="1" s="1"/>
  <c r="B9292" i="1" s="1"/>
  <c r="B9293" i="1" s="1"/>
  <c r="B9294" i="1" s="1"/>
  <c r="B9295" i="1" s="1"/>
  <c r="B9296" i="1" s="1"/>
  <c r="B9297" i="1" s="1"/>
  <c r="B9298" i="1" s="1"/>
  <c r="B9299" i="1" s="1"/>
  <c r="B9300" i="1" s="1"/>
  <c r="B9301" i="1" s="1"/>
  <c r="B9302" i="1" s="1"/>
  <c r="B9303" i="1" s="1"/>
  <c r="B9304" i="1" s="1"/>
  <c r="B9305" i="1" s="1"/>
  <c r="B9306" i="1" s="1"/>
  <c r="B9307" i="1" s="1"/>
  <c r="B9308" i="1" s="1"/>
  <c r="B9309" i="1" s="1"/>
  <c r="B9310" i="1" s="1"/>
  <c r="B9311" i="1" s="1"/>
  <c r="B9312" i="1" s="1"/>
  <c r="B9313" i="1" s="1"/>
  <c r="B9314" i="1" s="1"/>
  <c r="B9315" i="1" s="1"/>
  <c r="B9316" i="1" s="1"/>
  <c r="B9317" i="1" s="1"/>
  <c r="B9318" i="1" s="1"/>
  <c r="B9319" i="1" s="1"/>
  <c r="B9320" i="1" s="1"/>
  <c r="B9321" i="1" s="1"/>
  <c r="B9322" i="1" s="1"/>
  <c r="B9323" i="1" s="1"/>
  <c r="B9324" i="1" s="1"/>
  <c r="B9325" i="1" s="1"/>
  <c r="B9326" i="1" s="1"/>
  <c r="B9327" i="1" s="1"/>
  <c r="B9328" i="1" s="1"/>
  <c r="B9329" i="1" s="1"/>
  <c r="B9330" i="1" s="1"/>
  <c r="B9331" i="1" s="1"/>
  <c r="B9332" i="1" s="1"/>
  <c r="B9333" i="1" s="1"/>
  <c r="B9334" i="1" s="1"/>
  <c r="B9335" i="1" s="1"/>
  <c r="B9336" i="1" s="1"/>
  <c r="B9337" i="1" s="1"/>
  <c r="B9338" i="1" s="1"/>
  <c r="B9339" i="1" s="1"/>
  <c r="B9340" i="1" s="1"/>
  <c r="B9341" i="1" s="1"/>
  <c r="B9342" i="1" s="1"/>
  <c r="B9343" i="1" s="1"/>
  <c r="B9344" i="1" s="1"/>
  <c r="B9345" i="1" s="1"/>
  <c r="B9346" i="1" s="1"/>
  <c r="B9347" i="1" s="1"/>
  <c r="B9348" i="1" s="1"/>
  <c r="B9349" i="1" s="1"/>
  <c r="B9350" i="1" s="1"/>
  <c r="B9351" i="1" s="1"/>
  <c r="B9352" i="1" s="1"/>
  <c r="B9353" i="1" s="1"/>
  <c r="B9354" i="1" s="1"/>
  <c r="B9355" i="1" s="1"/>
  <c r="B9356" i="1" s="1"/>
  <c r="B9357" i="1" s="1"/>
  <c r="B9358" i="1" s="1"/>
  <c r="B9359" i="1" s="1"/>
  <c r="B9360" i="1" s="1"/>
  <c r="B9361" i="1" s="1"/>
  <c r="B9362" i="1" s="1"/>
  <c r="B9363" i="1" s="1"/>
  <c r="B9364" i="1" s="1"/>
  <c r="B9365" i="1" s="1"/>
  <c r="B9366" i="1" s="1"/>
  <c r="B9367" i="1" s="1"/>
  <c r="B9368" i="1" s="1"/>
  <c r="B9369" i="1" s="1"/>
  <c r="B9370" i="1" s="1"/>
  <c r="B9371" i="1" s="1"/>
  <c r="B9372" i="1" s="1"/>
  <c r="B9373" i="1" s="1"/>
  <c r="B9374" i="1" s="1"/>
  <c r="B9375" i="1" s="1"/>
  <c r="B9376" i="1" s="1"/>
  <c r="B9377" i="1" s="1"/>
  <c r="B9378" i="1" s="1"/>
  <c r="B9379" i="1" s="1"/>
  <c r="B9380" i="1" s="1"/>
  <c r="B9381" i="1" s="1"/>
  <c r="B9382" i="1" s="1"/>
  <c r="B9383" i="1" s="1"/>
  <c r="B9384" i="1" s="1"/>
  <c r="B9385" i="1" s="1"/>
  <c r="B9386" i="1" s="1"/>
  <c r="B9387" i="1" s="1"/>
  <c r="B9388" i="1" s="1"/>
  <c r="B9389" i="1" s="1"/>
  <c r="B9390" i="1" s="1"/>
  <c r="B9391" i="1" s="1"/>
  <c r="B9392" i="1" s="1"/>
  <c r="B9393" i="1" s="1"/>
  <c r="B9394" i="1" s="1"/>
  <c r="B9395" i="1" s="1"/>
  <c r="B9396" i="1" s="1"/>
  <c r="B9397" i="1" s="1"/>
  <c r="B9398" i="1" s="1"/>
  <c r="B9399" i="1" s="1"/>
  <c r="B9400" i="1" s="1"/>
  <c r="B9401" i="1" s="1"/>
  <c r="B9402" i="1" s="1"/>
  <c r="B9403" i="1" s="1"/>
  <c r="B9404" i="1" s="1"/>
  <c r="B9405" i="1" s="1"/>
  <c r="B9406" i="1" s="1"/>
  <c r="B9407" i="1" s="1"/>
  <c r="B9408" i="1" s="1"/>
  <c r="B9409" i="1" s="1"/>
  <c r="B9410" i="1" s="1"/>
  <c r="B9411" i="1" s="1"/>
  <c r="B9412" i="1" s="1"/>
  <c r="B9413" i="1" s="1"/>
  <c r="B9414" i="1" s="1"/>
  <c r="B9415" i="1" s="1"/>
  <c r="B9416" i="1" s="1"/>
  <c r="B9417" i="1" s="1"/>
  <c r="B9418" i="1" s="1"/>
  <c r="B9419" i="1" s="1"/>
  <c r="B9420" i="1" s="1"/>
  <c r="B9421" i="1" s="1"/>
  <c r="B9422" i="1" s="1"/>
  <c r="B9423" i="1" s="1"/>
  <c r="B9424" i="1" s="1"/>
  <c r="B9425" i="1" s="1"/>
  <c r="B9426" i="1" s="1"/>
  <c r="B9427" i="1" s="1"/>
  <c r="B9428" i="1" s="1"/>
  <c r="B9429" i="1" s="1"/>
  <c r="B9430" i="1" s="1"/>
  <c r="B9431" i="1" s="1"/>
  <c r="B9432" i="1" s="1"/>
  <c r="B9433" i="1" s="1"/>
  <c r="B9434" i="1" s="1"/>
  <c r="B9435" i="1" s="1"/>
  <c r="B9436" i="1" s="1"/>
  <c r="B9437" i="1" s="1"/>
  <c r="B9438" i="1" s="1"/>
  <c r="B9439" i="1" s="1"/>
  <c r="B9440" i="1" s="1"/>
  <c r="B9441" i="1" s="1"/>
  <c r="B9442" i="1" s="1"/>
  <c r="B9443" i="1" s="1"/>
  <c r="B9444" i="1" s="1"/>
  <c r="B9445" i="1" s="1"/>
  <c r="B9446" i="1" s="1"/>
  <c r="B9447" i="1" s="1"/>
  <c r="B9448" i="1" s="1"/>
  <c r="B9449" i="1" s="1"/>
  <c r="B9450" i="1" s="1"/>
  <c r="B9451" i="1" s="1"/>
  <c r="B9452" i="1" s="1"/>
  <c r="B9453" i="1" s="1"/>
  <c r="B9454" i="1" s="1"/>
  <c r="B9455" i="1" s="1"/>
  <c r="B9456" i="1" s="1"/>
  <c r="B9457" i="1" s="1"/>
  <c r="B9458" i="1" s="1"/>
  <c r="B9459" i="1" s="1"/>
  <c r="B9460" i="1" s="1"/>
  <c r="B9461" i="1" s="1"/>
  <c r="B9462" i="1" s="1"/>
  <c r="B9463" i="1" s="1"/>
  <c r="B9464" i="1" s="1"/>
  <c r="B9465" i="1" s="1"/>
  <c r="B9466" i="1" s="1"/>
  <c r="B9467" i="1" s="1"/>
  <c r="B9468" i="1" s="1"/>
  <c r="B9469" i="1" s="1"/>
  <c r="B9470" i="1" s="1"/>
  <c r="B9471" i="1" s="1"/>
  <c r="B9472" i="1" s="1"/>
  <c r="B9473" i="1" s="1"/>
  <c r="B9474" i="1" s="1"/>
  <c r="B9475" i="1" s="1"/>
  <c r="B9476" i="1" s="1"/>
  <c r="B9477" i="1" s="1"/>
  <c r="B9478" i="1" s="1"/>
  <c r="B9479" i="1" s="1"/>
  <c r="B9480" i="1" s="1"/>
  <c r="B9481" i="1" s="1"/>
  <c r="B9482" i="1" s="1"/>
  <c r="B9483" i="1" s="1"/>
  <c r="B9484" i="1" s="1"/>
  <c r="B9485" i="1" s="1"/>
  <c r="B9486" i="1" s="1"/>
  <c r="B9487" i="1" s="1"/>
  <c r="B9488" i="1" s="1"/>
  <c r="B9489" i="1" s="1"/>
  <c r="B9490" i="1" s="1"/>
  <c r="B9491" i="1" s="1"/>
  <c r="B9492" i="1" s="1"/>
  <c r="B9493" i="1" s="1"/>
  <c r="B9494" i="1" s="1"/>
  <c r="B9495" i="1" s="1"/>
  <c r="B9496" i="1" s="1"/>
  <c r="B9497" i="1" s="1"/>
  <c r="B9498" i="1" s="1"/>
  <c r="B9499" i="1" s="1"/>
  <c r="B9500" i="1" s="1"/>
  <c r="B9501" i="1" s="1"/>
  <c r="B9502" i="1" s="1"/>
  <c r="B9503" i="1" s="1"/>
  <c r="B9504" i="1" s="1"/>
  <c r="B9505" i="1" s="1"/>
  <c r="B9506" i="1" s="1"/>
  <c r="B9507" i="1" s="1"/>
  <c r="B9508" i="1" s="1"/>
  <c r="B9509" i="1" s="1"/>
  <c r="B9510" i="1" s="1"/>
  <c r="B9511" i="1" s="1"/>
  <c r="B9512" i="1" s="1"/>
  <c r="B9513" i="1" s="1"/>
  <c r="B9514" i="1" s="1"/>
  <c r="B9515" i="1" s="1"/>
  <c r="B9516" i="1" s="1"/>
  <c r="B9517" i="1" s="1"/>
  <c r="B9518" i="1" s="1"/>
  <c r="B9519" i="1" s="1"/>
  <c r="B9520" i="1" s="1"/>
  <c r="B9521" i="1" s="1"/>
  <c r="B9522" i="1" s="1"/>
  <c r="B9523" i="1" s="1"/>
  <c r="B9524" i="1" s="1"/>
  <c r="B9525" i="1" s="1"/>
  <c r="B9526" i="1" s="1"/>
  <c r="B9527" i="1" s="1"/>
  <c r="B9528" i="1" s="1"/>
  <c r="B9529" i="1" s="1"/>
  <c r="B9530" i="1" s="1"/>
  <c r="B9531" i="1" s="1"/>
  <c r="B9532" i="1" s="1"/>
  <c r="B9533" i="1" s="1"/>
  <c r="B9534" i="1" s="1"/>
  <c r="B9535" i="1" s="1"/>
  <c r="B9536" i="1" s="1"/>
  <c r="B9537" i="1" s="1"/>
  <c r="B9538" i="1" s="1"/>
  <c r="B9539" i="1" s="1"/>
  <c r="B9540" i="1" s="1"/>
  <c r="B9541" i="1" s="1"/>
  <c r="B9542" i="1" s="1"/>
  <c r="B9543" i="1" s="1"/>
  <c r="B9544" i="1" s="1"/>
  <c r="B9545" i="1" s="1"/>
  <c r="B9546" i="1" s="1"/>
  <c r="B9547" i="1" s="1"/>
  <c r="B9548" i="1" s="1"/>
  <c r="B9549" i="1" s="1"/>
  <c r="B9550" i="1" s="1"/>
  <c r="B9551" i="1" s="1"/>
  <c r="B9552" i="1" s="1"/>
  <c r="B9553" i="1" s="1"/>
  <c r="B9554" i="1" s="1"/>
  <c r="B9555" i="1" s="1"/>
  <c r="B9556" i="1" s="1"/>
  <c r="B9557" i="1" s="1"/>
  <c r="B9558" i="1" s="1"/>
  <c r="B9559" i="1" s="1"/>
  <c r="B9560" i="1" s="1"/>
  <c r="B9561" i="1" s="1"/>
  <c r="B9562" i="1" s="1"/>
  <c r="B9563" i="1" s="1"/>
  <c r="B9564" i="1" s="1"/>
  <c r="B9565" i="1" s="1"/>
  <c r="B9566" i="1" s="1"/>
  <c r="B9567" i="1" s="1"/>
  <c r="B9568" i="1" s="1"/>
  <c r="B9569" i="1" s="1"/>
  <c r="B9570" i="1" s="1"/>
  <c r="B9571" i="1" s="1"/>
  <c r="B9572" i="1" s="1"/>
  <c r="B9573" i="1" s="1"/>
  <c r="B9574" i="1" s="1"/>
  <c r="B9575" i="1" s="1"/>
  <c r="B9576" i="1" s="1"/>
  <c r="B9577" i="1" s="1"/>
  <c r="B9578" i="1" s="1"/>
  <c r="B9579" i="1" s="1"/>
  <c r="B9580" i="1" s="1"/>
  <c r="B9581" i="1" s="1"/>
  <c r="B9582" i="1" s="1"/>
  <c r="B9583" i="1" s="1"/>
  <c r="B9584" i="1" s="1"/>
  <c r="B9585" i="1" s="1"/>
  <c r="B9586" i="1" s="1"/>
  <c r="B9587" i="1" s="1"/>
  <c r="B9588" i="1" s="1"/>
  <c r="B9589" i="1" s="1"/>
  <c r="B9590" i="1" s="1"/>
  <c r="B9591" i="1" s="1"/>
  <c r="B9592" i="1" s="1"/>
  <c r="B9593" i="1" s="1"/>
  <c r="B9594" i="1" s="1"/>
  <c r="B9595" i="1" s="1"/>
  <c r="B9596" i="1" s="1"/>
  <c r="B9597" i="1" s="1"/>
  <c r="B9598" i="1" s="1"/>
  <c r="B9599" i="1" s="1"/>
  <c r="B9600" i="1" s="1"/>
  <c r="B9601" i="1" s="1"/>
  <c r="B9602" i="1" s="1"/>
  <c r="B9603" i="1" s="1"/>
  <c r="B9604" i="1" s="1"/>
  <c r="B9605" i="1" s="1"/>
  <c r="B9606" i="1" s="1"/>
  <c r="B9607" i="1" s="1"/>
  <c r="B9608" i="1" s="1"/>
  <c r="B9609" i="1" s="1"/>
  <c r="B9610" i="1" s="1"/>
  <c r="B9611" i="1" s="1"/>
  <c r="B9612" i="1" s="1"/>
  <c r="B9613" i="1" s="1"/>
  <c r="B9614" i="1" s="1"/>
  <c r="B9615" i="1" s="1"/>
  <c r="B9616" i="1" s="1"/>
  <c r="B9617" i="1" s="1"/>
  <c r="B9618" i="1" s="1"/>
  <c r="B9619" i="1" s="1"/>
  <c r="B9620" i="1" s="1"/>
  <c r="B9621" i="1" s="1"/>
  <c r="B9622" i="1" s="1"/>
  <c r="B9623" i="1" s="1"/>
  <c r="B9624" i="1" s="1"/>
  <c r="B9625" i="1" s="1"/>
  <c r="B9626" i="1" s="1"/>
  <c r="B9627" i="1" s="1"/>
  <c r="B9628" i="1" s="1"/>
  <c r="B9629" i="1" s="1"/>
  <c r="B9630" i="1" s="1"/>
  <c r="B9631" i="1" s="1"/>
  <c r="B9632" i="1" s="1"/>
  <c r="B9633" i="1" s="1"/>
  <c r="B9634" i="1" s="1"/>
  <c r="B9635" i="1" s="1"/>
  <c r="B9636" i="1" s="1"/>
  <c r="B9637" i="1" s="1"/>
  <c r="B9638" i="1" s="1"/>
  <c r="B9639" i="1" s="1"/>
  <c r="B9640" i="1" s="1"/>
  <c r="B9641" i="1" s="1"/>
  <c r="B9642" i="1" s="1"/>
  <c r="B9643" i="1" s="1"/>
  <c r="B9644" i="1" s="1"/>
  <c r="B9645" i="1" s="1"/>
  <c r="B9646" i="1" s="1"/>
  <c r="B9647" i="1" s="1"/>
  <c r="B9648" i="1" s="1"/>
  <c r="B9649" i="1" s="1"/>
  <c r="B9650" i="1" s="1"/>
  <c r="B9651" i="1" s="1"/>
  <c r="B9652" i="1" s="1"/>
  <c r="B9653" i="1" s="1"/>
  <c r="B9654" i="1" s="1"/>
  <c r="B9655" i="1" s="1"/>
  <c r="B9656" i="1" s="1"/>
  <c r="B9657" i="1" s="1"/>
  <c r="B9658" i="1" s="1"/>
  <c r="B9659" i="1" s="1"/>
  <c r="B9660" i="1" s="1"/>
  <c r="B9661" i="1" s="1"/>
  <c r="B9662" i="1" s="1"/>
  <c r="B9663" i="1" s="1"/>
  <c r="B9664" i="1" s="1"/>
  <c r="B9665" i="1" s="1"/>
  <c r="B9666" i="1" s="1"/>
  <c r="B9667" i="1" s="1"/>
  <c r="B9668" i="1" s="1"/>
  <c r="B9669" i="1" s="1"/>
  <c r="B9670" i="1" s="1"/>
  <c r="B9671" i="1" s="1"/>
  <c r="B9672" i="1" s="1"/>
  <c r="B9673" i="1" s="1"/>
  <c r="B9674" i="1" s="1"/>
  <c r="B9675" i="1" s="1"/>
  <c r="B9676" i="1" s="1"/>
  <c r="B9677" i="1" s="1"/>
  <c r="B9678" i="1" s="1"/>
  <c r="B9679" i="1" s="1"/>
  <c r="B9680" i="1" s="1"/>
  <c r="B9681" i="1" s="1"/>
  <c r="B9682" i="1" s="1"/>
  <c r="B9683" i="1" s="1"/>
  <c r="B9684" i="1" s="1"/>
  <c r="B9685" i="1" s="1"/>
  <c r="B9686" i="1" s="1"/>
  <c r="B9687" i="1" s="1"/>
  <c r="B9688" i="1" s="1"/>
  <c r="B9689" i="1" s="1"/>
  <c r="B9690" i="1" s="1"/>
  <c r="B9691" i="1" s="1"/>
  <c r="B9692" i="1" s="1"/>
  <c r="B9693" i="1" s="1"/>
  <c r="B9694" i="1" s="1"/>
  <c r="B9695" i="1" s="1"/>
  <c r="B9696" i="1" s="1"/>
  <c r="B9697" i="1" s="1"/>
  <c r="B9698" i="1" s="1"/>
  <c r="B9699" i="1" s="1"/>
  <c r="B9700" i="1" s="1"/>
  <c r="B9701" i="1" s="1"/>
  <c r="B9702" i="1" s="1"/>
  <c r="B9703" i="1" s="1"/>
  <c r="B9704" i="1" s="1"/>
  <c r="B9705" i="1" s="1"/>
  <c r="B9706" i="1" s="1"/>
  <c r="B9707" i="1" s="1"/>
  <c r="B9708" i="1" s="1"/>
  <c r="B9709" i="1" s="1"/>
  <c r="B9710" i="1" s="1"/>
  <c r="B9711" i="1" s="1"/>
  <c r="B9712" i="1" s="1"/>
  <c r="B9713" i="1" s="1"/>
  <c r="B9714" i="1" s="1"/>
  <c r="B9715" i="1" s="1"/>
  <c r="B9716" i="1" s="1"/>
  <c r="B9717" i="1" s="1"/>
  <c r="B9718" i="1" s="1"/>
  <c r="B9719" i="1" s="1"/>
  <c r="B9720" i="1" s="1"/>
  <c r="B9721" i="1" s="1"/>
  <c r="B9722" i="1" s="1"/>
  <c r="B9723" i="1" s="1"/>
  <c r="B9724" i="1" s="1"/>
  <c r="B9725" i="1" s="1"/>
  <c r="B9726" i="1" s="1"/>
  <c r="B9727" i="1" s="1"/>
  <c r="B9728" i="1" s="1"/>
  <c r="B9729" i="1" s="1"/>
  <c r="B9730" i="1" s="1"/>
  <c r="B9731" i="1" s="1"/>
  <c r="B9732" i="1" s="1"/>
  <c r="B9733" i="1" s="1"/>
  <c r="B9734" i="1" s="1"/>
  <c r="B9735" i="1" s="1"/>
  <c r="B9736" i="1" s="1"/>
  <c r="B9737" i="1" s="1"/>
  <c r="B9738" i="1" s="1"/>
  <c r="B9739" i="1" s="1"/>
  <c r="B9740" i="1" s="1"/>
  <c r="B9741" i="1" s="1"/>
  <c r="B9742" i="1" s="1"/>
  <c r="B9743" i="1" s="1"/>
  <c r="B9744" i="1" s="1"/>
  <c r="B9745" i="1" s="1"/>
  <c r="B9746" i="1" s="1"/>
  <c r="B9747" i="1" s="1"/>
  <c r="B9748" i="1" s="1"/>
  <c r="B9749" i="1" s="1"/>
  <c r="B9750" i="1" s="1"/>
  <c r="B9751" i="1" s="1"/>
  <c r="B9752" i="1" s="1"/>
  <c r="B9753" i="1" s="1"/>
  <c r="B9754" i="1" s="1"/>
  <c r="B9755" i="1" s="1"/>
  <c r="B9756" i="1" s="1"/>
  <c r="B9757" i="1" s="1"/>
  <c r="B9758" i="1" s="1"/>
  <c r="B9759" i="1" s="1"/>
  <c r="B9760" i="1" s="1"/>
  <c r="B9761" i="1" s="1"/>
  <c r="B9762" i="1" s="1"/>
  <c r="B9763" i="1" s="1"/>
  <c r="B9764" i="1" s="1"/>
  <c r="B9765" i="1" s="1"/>
  <c r="B9766" i="1" s="1"/>
  <c r="B9767" i="1" s="1"/>
  <c r="B9768" i="1" s="1"/>
  <c r="B9769" i="1" s="1"/>
  <c r="B9770" i="1" s="1"/>
  <c r="B9771" i="1" s="1"/>
  <c r="B9772" i="1" s="1"/>
  <c r="B9773" i="1" s="1"/>
  <c r="B9774" i="1" s="1"/>
  <c r="B9775" i="1" s="1"/>
  <c r="B9776" i="1" s="1"/>
  <c r="B9777" i="1" s="1"/>
  <c r="B9778" i="1" s="1"/>
  <c r="B9779" i="1" s="1"/>
  <c r="B9780" i="1" s="1"/>
  <c r="B9781" i="1" s="1"/>
  <c r="B9782" i="1" s="1"/>
  <c r="B9783" i="1" s="1"/>
  <c r="B9784" i="1" s="1"/>
  <c r="B9785" i="1" s="1"/>
  <c r="B9786" i="1" s="1"/>
  <c r="B9787" i="1" s="1"/>
  <c r="B9788" i="1" s="1"/>
  <c r="B9789" i="1" s="1"/>
  <c r="B9790" i="1" s="1"/>
  <c r="B9791" i="1" s="1"/>
  <c r="B9792" i="1" s="1"/>
  <c r="B9793" i="1" s="1"/>
  <c r="B9794" i="1" s="1"/>
  <c r="B9795" i="1" s="1"/>
  <c r="B9796" i="1" s="1"/>
  <c r="B9797" i="1" s="1"/>
  <c r="B9798" i="1" s="1"/>
  <c r="B9799" i="1" s="1"/>
  <c r="B9800" i="1" s="1"/>
  <c r="B9801" i="1" s="1"/>
  <c r="B9802" i="1" s="1"/>
  <c r="B9803" i="1" s="1"/>
  <c r="B9804" i="1" s="1"/>
  <c r="B9805" i="1" s="1"/>
  <c r="B9806" i="1" s="1"/>
  <c r="B9807" i="1" s="1"/>
  <c r="B9808" i="1" s="1"/>
  <c r="B9809" i="1" s="1"/>
  <c r="B9810" i="1" s="1"/>
  <c r="B9811" i="1" s="1"/>
  <c r="B9812" i="1" s="1"/>
  <c r="B9813" i="1" s="1"/>
  <c r="B9814" i="1" s="1"/>
  <c r="B9815" i="1" s="1"/>
  <c r="B9816" i="1" s="1"/>
  <c r="B9817" i="1" s="1"/>
  <c r="B9818" i="1" s="1"/>
  <c r="B9819" i="1" s="1"/>
  <c r="B9820" i="1" s="1"/>
  <c r="B9821" i="1" s="1"/>
  <c r="B9822" i="1" s="1"/>
  <c r="B9823" i="1" s="1"/>
  <c r="B9824" i="1" s="1"/>
  <c r="B9825" i="1" s="1"/>
  <c r="B9826" i="1" s="1"/>
  <c r="B9827" i="1" s="1"/>
  <c r="B9828" i="1" s="1"/>
  <c r="B9829" i="1" s="1"/>
  <c r="B9830" i="1" s="1"/>
  <c r="B9831" i="1" s="1"/>
  <c r="B9832" i="1" s="1"/>
  <c r="B9833" i="1" s="1"/>
  <c r="B9834" i="1" s="1"/>
  <c r="B9835" i="1" s="1"/>
  <c r="B9836" i="1" s="1"/>
  <c r="B9837" i="1" s="1"/>
  <c r="B9838" i="1" s="1"/>
  <c r="B9839" i="1" s="1"/>
  <c r="B9840" i="1" s="1"/>
  <c r="B9841" i="1" s="1"/>
  <c r="B9842" i="1" s="1"/>
  <c r="B9843" i="1" s="1"/>
  <c r="B9844" i="1" s="1"/>
  <c r="B9845" i="1" s="1"/>
  <c r="B9846" i="1" s="1"/>
  <c r="B9847" i="1" s="1"/>
  <c r="B9848" i="1" s="1"/>
  <c r="B9849" i="1" s="1"/>
  <c r="B9850" i="1" s="1"/>
  <c r="B9851" i="1" s="1"/>
  <c r="B9852" i="1" s="1"/>
  <c r="B9853" i="1" s="1"/>
  <c r="B9854" i="1" s="1"/>
  <c r="B9855" i="1" s="1"/>
  <c r="B9856" i="1" s="1"/>
  <c r="B9857" i="1" s="1"/>
  <c r="B9858" i="1" s="1"/>
  <c r="B9859" i="1" s="1"/>
  <c r="B9860" i="1" s="1"/>
  <c r="B9861" i="1" s="1"/>
  <c r="B9862" i="1" s="1"/>
  <c r="B9863" i="1" s="1"/>
  <c r="B9864" i="1" s="1"/>
  <c r="B9865" i="1" s="1"/>
  <c r="B9866" i="1" s="1"/>
  <c r="B9867" i="1" s="1"/>
  <c r="B9868" i="1" s="1"/>
  <c r="B9869" i="1" s="1"/>
  <c r="B9870" i="1" s="1"/>
  <c r="B9871" i="1" s="1"/>
  <c r="B9872" i="1" s="1"/>
  <c r="B9873" i="1" s="1"/>
  <c r="B9874" i="1" s="1"/>
  <c r="B9875" i="1" s="1"/>
  <c r="B9876" i="1" s="1"/>
  <c r="B9877" i="1" s="1"/>
  <c r="B9878" i="1" s="1"/>
  <c r="B9879" i="1" s="1"/>
  <c r="B9880" i="1" s="1"/>
  <c r="B9881" i="1" s="1"/>
  <c r="B9882" i="1" s="1"/>
  <c r="B9883" i="1" s="1"/>
  <c r="B9884" i="1" s="1"/>
  <c r="B9885" i="1" s="1"/>
  <c r="B9886" i="1" s="1"/>
  <c r="B9887" i="1" s="1"/>
  <c r="B9888" i="1" s="1"/>
  <c r="B9889" i="1" s="1"/>
  <c r="B9890" i="1" s="1"/>
  <c r="B9891" i="1" s="1"/>
  <c r="B9892" i="1" s="1"/>
  <c r="B9893" i="1" s="1"/>
  <c r="B9894" i="1" s="1"/>
  <c r="B9895" i="1" s="1"/>
  <c r="B9896" i="1" s="1"/>
  <c r="B9897" i="1" s="1"/>
  <c r="B9898" i="1" s="1"/>
  <c r="B9899" i="1" s="1"/>
  <c r="B9900" i="1" s="1"/>
  <c r="B9901" i="1" s="1"/>
  <c r="B9902" i="1" s="1"/>
  <c r="B9903" i="1" s="1"/>
  <c r="B9904" i="1" s="1"/>
  <c r="B9905" i="1" s="1"/>
  <c r="B9906" i="1" s="1"/>
  <c r="B9907" i="1" s="1"/>
  <c r="B9908" i="1" s="1"/>
  <c r="B9909" i="1" s="1"/>
  <c r="B9910" i="1" s="1"/>
  <c r="B9911" i="1" s="1"/>
  <c r="B9912" i="1" s="1"/>
  <c r="B9913" i="1" s="1"/>
  <c r="B9914" i="1" s="1"/>
  <c r="B9915" i="1" s="1"/>
  <c r="B9916" i="1" s="1"/>
  <c r="B9917" i="1" s="1"/>
  <c r="B9918" i="1" s="1"/>
  <c r="B9919" i="1" s="1"/>
  <c r="B9920" i="1" s="1"/>
  <c r="B9921" i="1" s="1"/>
  <c r="B9922" i="1" s="1"/>
  <c r="B9923" i="1" s="1"/>
  <c r="B9924" i="1" s="1"/>
  <c r="B9925" i="1" s="1"/>
  <c r="B9926" i="1" s="1"/>
  <c r="B9927" i="1" s="1"/>
  <c r="B9928" i="1" s="1"/>
  <c r="B9929" i="1" s="1"/>
  <c r="B9930" i="1" s="1"/>
  <c r="B9931" i="1" s="1"/>
  <c r="B9932" i="1" s="1"/>
  <c r="B9933" i="1" s="1"/>
  <c r="B9934" i="1" s="1"/>
  <c r="B9935" i="1" s="1"/>
  <c r="B9936" i="1" s="1"/>
  <c r="B9937" i="1" s="1"/>
  <c r="B9938" i="1" s="1"/>
  <c r="B9939" i="1" s="1"/>
  <c r="B9940" i="1" s="1"/>
  <c r="B9941" i="1" s="1"/>
  <c r="B9942" i="1" s="1"/>
  <c r="B9943" i="1" s="1"/>
  <c r="B9944" i="1" s="1"/>
  <c r="B9945" i="1" s="1"/>
  <c r="B9946" i="1" s="1"/>
  <c r="B9947" i="1" s="1"/>
  <c r="B9948" i="1" s="1"/>
  <c r="B9949" i="1" s="1"/>
  <c r="B9950" i="1" s="1"/>
  <c r="B9951" i="1" s="1"/>
  <c r="B9952" i="1" s="1"/>
  <c r="B9953" i="1" s="1"/>
  <c r="B9954" i="1" s="1"/>
  <c r="B9955" i="1" s="1"/>
  <c r="B9956" i="1" s="1"/>
  <c r="B9957" i="1" s="1"/>
  <c r="B9958" i="1" s="1"/>
  <c r="B9959" i="1" s="1"/>
  <c r="B9960" i="1" s="1"/>
  <c r="B9961" i="1" s="1"/>
  <c r="B9962" i="1" s="1"/>
  <c r="B9963" i="1" s="1"/>
  <c r="B9964" i="1" s="1"/>
  <c r="B9965" i="1" s="1"/>
  <c r="B9966" i="1" s="1"/>
  <c r="B9967" i="1" s="1"/>
  <c r="B9968" i="1" s="1"/>
  <c r="B9969" i="1" s="1"/>
  <c r="B9970" i="1" s="1"/>
  <c r="B9971" i="1" s="1"/>
  <c r="B9972" i="1" s="1"/>
  <c r="B9973" i="1" s="1"/>
  <c r="B9974" i="1" s="1"/>
  <c r="B9975" i="1" s="1"/>
  <c r="B9976" i="1" s="1"/>
  <c r="B9977" i="1" s="1"/>
  <c r="B9978" i="1" s="1"/>
  <c r="B9979" i="1" s="1"/>
  <c r="B9980" i="1" s="1"/>
  <c r="B9981" i="1" s="1"/>
  <c r="B9982" i="1" s="1"/>
  <c r="B9983" i="1" s="1"/>
  <c r="B9984" i="1" s="1"/>
  <c r="B9985" i="1" s="1"/>
  <c r="B9986" i="1" s="1"/>
  <c r="B9987" i="1" s="1"/>
  <c r="B9988" i="1" s="1"/>
  <c r="B9989" i="1" s="1"/>
  <c r="B9990" i="1" s="1"/>
  <c r="B9991" i="1" s="1"/>
  <c r="B9992" i="1" s="1"/>
  <c r="B9993" i="1" s="1"/>
  <c r="B9994" i="1" s="1"/>
  <c r="B9995" i="1" s="1"/>
  <c r="B9996" i="1" s="1"/>
  <c r="B9997" i="1" s="1"/>
  <c r="B9998" i="1" s="1"/>
  <c r="B9999" i="1" s="1"/>
  <c r="B10000" i="1" s="1"/>
  <c r="B10001" i="1" s="1"/>
  <c r="B10002" i="1" s="1"/>
  <c r="B10003" i="1" s="1"/>
  <c r="B10004" i="1" s="1"/>
  <c r="B10005" i="1" s="1"/>
  <c r="B10006" i="1" s="1"/>
  <c r="B10007" i="1" s="1"/>
  <c r="B10008" i="1" s="1"/>
  <c r="B10009" i="1" s="1"/>
  <c r="B10010" i="1" s="1"/>
  <c r="B10011" i="1" s="1"/>
  <c r="B10012" i="1" s="1"/>
  <c r="B10013" i="1" s="1"/>
  <c r="B10014" i="1" s="1"/>
  <c r="B10015" i="1" s="1"/>
  <c r="B10016" i="1" s="1"/>
  <c r="B10017" i="1" s="1"/>
  <c r="B10018" i="1" s="1"/>
  <c r="B10019" i="1" s="1"/>
  <c r="B10020" i="1" s="1"/>
  <c r="B10021" i="1" s="1"/>
  <c r="B10022" i="1" s="1"/>
  <c r="B10023" i="1" s="1"/>
  <c r="B10024" i="1" s="1"/>
  <c r="B10025" i="1" s="1"/>
  <c r="B10026" i="1" s="1"/>
  <c r="B10027" i="1" s="1"/>
  <c r="B10028" i="1" s="1"/>
  <c r="B10029" i="1" s="1"/>
  <c r="B10030" i="1" s="1"/>
  <c r="B10031" i="1" s="1"/>
  <c r="B10032" i="1" s="1"/>
  <c r="B10033" i="1" s="1"/>
  <c r="B10034" i="1" s="1"/>
  <c r="B10035" i="1" s="1"/>
  <c r="B10036" i="1" s="1"/>
  <c r="B10037" i="1" s="1"/>
  <c r="B10038" i="1" s="1"/>
  <c r="B10039" i="1" s="1"/>
  <c r="B10040" i="1" s="1"/>
  <c r="B10041" i="1" s="1"/>
  <c r="B10042" i="1" s="1"/>
  <c r="B10043" i="1" s="1"/>
  <c r="B10044" i="1" s="1"/>
  <c r="B10045" i="1" s="1"/>
  <c r="B10046" i="1" s="1"/>
  <c r="B10047" i="1" s="1"/>
  <c r="B10048" i="1" s="1"/>
  <c r="B10049" i="1" s="1"/>
  <c r="B10050" i="1" s="1"/>
  <c r="B10051" i="1" s="1"/>
  <c r="B10052" i="1" s="1"/>
  <c r="B10053" i="1" s="1"/>
  <c r="B10054" i="1" s="1"/>
  <c r="B10055" i="1" s="1"/>
  <c r="B10056" i="1" s="1"/>
  <c r="B10057" i="1" s="1"/>
  <c r="B10058" i="1" s="1"/>
  <c r="B10059" i="1" s="1"/>
  <c r="B10060" i="1" s="1"/>
  <c r="B10061" i="1" s="1"/>
  <c r="B10062" i="1" s="1"/>
  <c r="B10063" i="1" s="1"/>
  <c r="B10064" i="1" s="1"/>
  <c r="B10065" i="1" s="1"/>
  <c r="B10066" i="1" s="1"/>
  <c r="B10067" i="1" s="1"/>
  <c r="B10068" i="1" s="1"/>
  <c r="B10069" i="1" s="1"/>
  <c r="B10070" i="1" s="1"/>
  <c r="B10071" i="1" s="1"/>
  <c r="B10072" i="1" s="1"/>
  <c r="B10073" i="1" s="1"/>
  <c r="B10074" i="1" s="1"/>
  <c r="B10075" i="1" s="1"/>
  <c r="B10076" i="1" s="1"/>
  <c r="B10077" i="1" s="1"/>
  <c r="B10078" i="1" s="1"/>
  <c r="B10079" i="1" s="1"/>
  <c r="B10080" i="1" s="1"/>
  <c r="B10081" i="1" s="1"/>
  <c r="B10082" i="1" s="1"/>
  <c r="B10083" i="1" s="1"/>
  <c r="B10084" i="1" s="1"/>
  <c r="B10085" i="1" s="1"/>
  <c r="B10086" i="1" s="1"/>
  <c r="B10087" i="1" s="1"/>
  <c r="B10088" i="1" s="1"/>
  <c r="B10089" i="1" s="1"/>
  <c r="B10090" i="1" s="1"/>
  <c r="B10091" i="1" s="1"/>
  <c r="B10092" i="1" s="1"/>
  <c r="B10093" i="1" s="1"/>
  <c r="B10094" i="1" s="1"/>
  <c r="B10095" i="1" s="1"/>
  <c r="B10096" i="1" s="1"/>
  <c r="B10097" i="1" s="1"/>
  <c r="B10098" i="1" s="1"/>
  <c r="B10099" i="1" s="1"/>
  <c r="B10100" i="1" s="1"/>
  <c r="B10101" i="1" s="1"/>
  <c r="B10102" i="1" s="1"/>
  <c r="B10103" i="1" s="1"/>
  <c r="B10104" i="1" s="1"/>
  <c r="B10105" i="1" s="1"/>
  <c r="B10106" i="1" s="1"/>
  <c r="B10107" i="1" s="1"/>
  <c r="B10108" i="1" s="1"/>
  <c r="B10109" i="1" s="1"/>
  <c r="B10110" i="1" s="1"/>
  <c r="B10111" i="1" s="1"/>
  <c r="B10112" i="1" s="1"/>
  <c r="B10113" i="1" s="1"/>
  <c r="B10114" i="1" s="1"/>
  <c r="B10115" i="1" s="1"/>
  <c r="B10116" i="1" s="1"/>
  <c r="B10117" i="1" s="1"/>
  <c r="B10118" i="1" s="1"/>
  <c r="B10119" i="1" s="1"/>
  <c r="B10120" i="1" s="1"/>
  <c r="B10121" i="1" s="1"/>
  <c r="B10122" i="1" s="1"/>
  <c r="B10123" i="1" s="1"/>
  <c r="B10124" i="1" s="1"/>
  <c r="B10125" i="1" s="1"/>
  <c r="B10126" i="1" s="1"/>
  <c r="B10127" i="1" s="1"/>
  <c r="B10128" i="1" s="1"/>
  <c r="B10129" i="1" s="1"/>
  <c r="B10130" i="1" s="1"/>
  <c r="B10131" i="1" s="1"/>
  <c r="B10132" i="1" s="1"/>
  <c r="B10133" i="1" s="1"/>
  <c r="B10134" i="1" s="1"/>
  <c r="B10135" i="1" s="1"/>
  <c r="B10136" i="1" s="1"/>
  <c r="B10137" i="1" s="1"/>
  <c r="B10138" i="1" s="1"/>
  <c r="B10139" i="1" s="1"/>
  <c r="B10140" i="1" s="1"/>
  <c r="B10141" i="1" s="1"/>
  <c r="B10142" i="1" s="1"/>
  <c r="B10143" i="1" s="1"/>
  <c r="B10144" i="1" s="1"/>
  <c r="B10145" i="1" s="1"/>
  <c r="B10146" i="1" s="1"/>
  <c r="B10147" i="1" s="1"/>
  <c r="B10148" i="1" s="1"/>
  <c r="B10149" i="1" s="1"/>
  <c r="B10150" i="1" s="1"/>
  <c r="B10151" i="1" s="1"/>
  <c r="B10152" i="1" s="1"/>
  <c r="B10153" i="1" s="1"/>
  <c r="B10154" i="1" s="1"/>
  <c r="B10155" i="1" s="1"/>
  <c r="B10156" i="1" s="1"/>
  <c r="B10157" i="1" s="1"/>
  <c r="B10158" i="1" s="1"/>
  <c r="B10159" i="1" s="1"/>
  <c r="B10160" i="1" s="1"/>
  <c r="B10161" i="1" s="1"/>
  <c r="B10162" i="1" s="1"/>
  <c r="B10163" i="1" s="1"/>
  <c r="B10164" i="1" s="1"/>
  <c r="B10165" i="1" s="1"/>
  <c r="B10166" i="1" s="1"/>
  <c r="B10167" i="1" s="1"/>
  <c r="B10168" i="1" s="1"/>
  <c r="B10169" i="1" s="1"/>
  <c r="B10170" i="1" s="1"/>
  <c r="B10171" i="1" s="1"/>
  <c r="B10172" i="1" s="1"/>
  <c r="B10173" i="1" s="1"/>
  <c r="B10174" i="1" s="1"/>
  <c r="B10175" i="1" s="1"/>
  <c r="B10176" i="1" s="1"/>
  <c r="B10177" i="1" s="1"/>
  <c r="B10178" i="1" s="1"/>
  <c r="B10179" i="1" s="1"/>
  <c r="B10180" i="1" s="1"/>
  <c r="B10181" i="1" s="1"/>
  <c r="B10182" i="1" s="1"/>
  <c r="B10183" i="1" s="1"/>
  <c r="B10184" i="1" s="1"/>
  <c r="B10185" i="1" s="1"/>
  <c r="B10186" i="1" s="1"/>
  <c r="B10187" i="1" s="1"/>
  <c r="B10188" i="1" s="1"/>
  <c r="B10189" i="1" s="1"/>
  <c r="B10190" i="1" s="1"/>
  <c r="B10191" i="1" s="1"/>
  <c r="B10192" i="1" s="1"/>
  <c r="B10193" i="1" s="1"/>
  <c r="B10194" i="1" s="1"/>
  <c r="B10195" i="1" s="1"/>
  <c r="B10196" i="1" s="1"/>
  <c r="B10197" i="1" s="1"/>
  <c r="B10198" i="1" s="1"/>
  <c r="B10199" i="1" s="1"/>
  <c r="B10200" i="1" s="1"/>
  <c r="B10201" i="1" s="1"/>
  <c r="B10202" i="1" s="1"/>
  <c r="B10203" i="1" s="1"/>
  <c r="B10204" i="1" s="1"/>
  <c r="B10205" i="1" s="1"/>
  <c r="B10206" i="1" s="1"/>
  <c r="B10207" i="1" s="1"/>
  <c r="B10208" i="1" s="1"/>
  <c r="B10209" i="1" s="1"/>
  <c r="B10210" i="1" s="1"/>
  <c r="B10211" i="1" s="1"/>
  <c r="B10212" i="1" s="1"/>
  <c r="B10213" i="1" s="1"/>
  <c r="B10214" i="1" s="1"/>
  <c r="B10215" i="1" s="1"/>
  <c r="B10216" i="1" s="1"/>
  <c r="B10217" i="1" s="1"/>
  <c r="B10218" i="1" s="1"/>
  <c r="B10219" i="1" s="1"/>
  <c r="B10220" i="1" s="1"/>
  <c r="B10221" i="1" s="1"/>
  <c r="B10222" i="1" s="1"/>
  <c r="B10223" i="1" s="1"/>
  <c r="B10224" i="1" s="1"/>
  <c r="B10225" i="1" s="1"/>
  <c r="B10226" i="1" s="1"/>
  <c r="B10227" i="1" s="1"/>
  <c r="B10228" i="1" s="1"/>
  <c r="B10229" i="1" s="1"/>
  <c r="B10230" i="1" s="1"/>
  <c r="B10231" i="1" s="1"/>
  <c r="B10232" i="1" s="1"/>
  <c r="B10233" i="1" s="1"/>
  <c r="B10234" i="1" s="1"/>
  <c r="B10235" i="1" s="1"/>
  <c r="B10236" i="1" s="1"/>
  <c r="B10237" i="1" s="1"/>
  <c r="B10238" i="1" s="1"/>
  <c r="B10239" i="1" s="1"/>
  <c r="B10240" i="1" s="1"/>
  <c r="B10241" i="1" s="1"/>
  <c r="B10242" i="1" s="1"/>
  <c r="B10243" i="1" s="1"/>
  <c r="B10244" i="1" s="1"/>
  <c r="B10245" i="1" s="1"/>
  <c r="B10246" i="1" s="1"/>
  <c r="B10247" i="1" s="1"/>
  <c r="B10248" i="1" s="1"/>
  <c r="B10249" i="1" s="1"/>
  <c r="B10250" i="1" s="1"/>
  <c r="B10251" i="1" s="1"/>
  <c r="B10252" i="1" s="1"/>
  <c r="B10253" i="1" s="1"/>
  <c r="B10254" i="1" s="1"/>
  <c r="B10255" i="1" s="1"/>
  <c r="B10256" i="1" s="1"/>
  <c r="B10257" i="1" s="1"/>
  <c r="B10258" i="1" s="1"/>
  <c r="B10259" i="1" s="1"/>
  <c r="B10260" i="1" s="1"/>
  <c r="B10261" i="1" s="1"/>
  <c r="B10262" i="1" s="1"/>
  <c r="B10263" i="1" s="1"/>
  <c r="B10264" i="1" s="1"/>
  <c r="B10265" i="1" s="1"/>
  <c r="B10266" i="1" s="1"/>
  <c r="B10267" i="1" s="1"/>
  <c r="B10268" i="1" s="1"/>
  <c r="B10269" i="1" s="1"/>
  <c r="B10270" i="1" s="1"/>
  <c r="B10271" i="1" s="1"/>
  <c r="B10272" i="1" s="1"/>
  <c r="B10273" i="1" s="1"/>
  <c r="B10274" i="1" s="1"/>
  <c r="B10275" i="1" s="1"/>
  <c r="B10276" i="1" s="1"/>
  <c r="B10277" i="1" s="1"/>
  <c r="B10278" i="1" s="1"/>
  <c r="B10279" i="1" s="1"/>
  <c r="B10280" i="1" s="1"/>
  <c r="B10281" i="1" s="1"/>
  <c r="B10282" i="1" s="1"/>
  <c r="B10283" i="1" s="1"/>
  <c r="B10284" i="1" s="1"/>
  <c r="B10285" i="1" s="1"/>
  <c r="B10286" i="1" s="1"/>
  <c r="B10287" i="1" s="1"/>
  <c r="B10288" i="1" s="1"/>
  <c r="B10289" i="1" s="1"/>
  <c r="B10290" i="1" s="1"/>
  <c r="B10291" i="1" s="1"/>
  <c r="B10292" i="1" s="1"/>
  <c r="B10293" i="1" s="1"/>
  <c r="B10294" i="1" s="1"/>
  <c r="B10295" i="1" s="1"/>
  <c r="B10296" i="1" s="1"/>
  <c r="B10297" i="1" s="1"/>
  <c r="B10298" i="1" s="1"/>
  <c r="B10299" i="1" s="1"/>
  <c r="B10300" i="1" s="1"/>
  <c r="B10301" i="1" s="1"/>
  <c r="B10302" i="1" s="1"/>
  <c r="B10303" i="1" s="1"/>
  <c r="B10304" i="1" s="1"/>
  <c r="B10305" i="1" s="1"/>
  <c r="B10306" i="1" s="1"/>
  <c r="B10307" i="1" s="1"/>
  <c r="B10308" i="1" s="1"/>
  <c r="B10309" i="1" s="1"/>
  <c r="B10310" i="1" s="1"/>
  <c r="B10311" i="1" s="1"/>
  <c r="B10312" i="1" s="1"/>
  <c r="B10313" i="1" s="1"/>
  <c r="B10314" i="1" s="1"/>
  <c r="B10315" i="1" s="1"/>
  <c r="B10316" i="1" s="1"/>
  <c r="B10317" i="1" s="1"/>
  <c r="B10318" i="1" s="1"/>
  <c r="B10319" i="1" s="1"/>
  <c r="B10320" i="1" s="1"/>
  <c r="B10321" i="1" s="1"/>
  <c r="B10322" i="1" s="1"/>
  <c r="B10323" i="1" s="1"/>
  <c r="B10324" i="1" s="1"/>
  <c r="B10325" i="1" s="1"/>
  <c r="B10326" i="1" s="1"/>
  <c r="B10327" i="1" s="1"/>
  <c r="B10328" i="1" s="1"/>
  <c r="B10329" i="1" s="1"/>
  <c r="B10330" i="1" s="1"/>
  <c r="B10331" i="1" s="1"/>
  <c r="B10332" i="1" s="1"/>
  <c r="B10333" i="1" s="1"/>
  <c r="B10334" i="1" s="1"/>
  <c r="B10335" i="1" s="1"/>
  <c r="B10336" i="1" s="1"/>
  <c r="B10337" i="1" s="1"/>
  <c r="B10338" i="1" s="1"/>
  <c r="B10339" i="1" s="1"/>
  <c r="B10340" i="1" s="1"/>
  <c r="B10341" i="1" s="1"/>
  <c r="B10342" i="1" s="1"/>
  <c r="B10343" i="1" s="1"/>
  <c r="B10344" i="1" s="1"/>
  <c r="B10345" i="1" s="1"/>
  <c r="B10346" i="1" s="1"/>
  <c r="B10347" i="1" s="1"/>
  <c r="B10348" i="1" s="1"/>
  <c r="B10349" i="1" s="1"/>
  <c r="B10350" i="1" s="1"/>
  <c r="B10351" i="1" s="1"/>
  <c r="B10352" i="1" s="1"/>
  <c r="B10353" i="1" s="1"/>
  <c r="B10354" i="1" s="1"/>
  <c r="B10355" i="1" s="1"/>
  <c r="B10356" i="1" s="1"/>
  <c r="B10357" i="1" s="1"/>
  <c r="B10358" i="1" s="1"/>
  <c r="B10359" i="1" s="1"/>
  <c r="B10360" i="1" s="1"/>
  <c r="B10361" i="1" s="1"/>
  <c r="B10362" i="1" s="1"/>
  <c r="B10363" i="1" s="1"/>
  <c r="B10364" i="1" s="1"/>
  <c r="B10365" i="1" s="1"/>
  <c r="B10366" i="1" s="1"/>
  <c r="B10367" i="1" s="1"/>
  <c r="B10368" i="1" s="1"/>
  <c r="B10369" i="1" s="1"/>
  <c r="B10370" i="1" s="1"/>
  <c r="B10371" i="1" s="1"/>
  <c r="B10372" i="1" s="1"/>
  <c r="B10373" i="1" s="1"/>
  <c r="B10374" i="1" s="1"/>
  <c r="B10375" i="1" s="1"/>
  <c r="B10376" i="1" s="1"/>
  <c r="B10377" i="1" s="1"/>
  <c r="B10378" i="1" s="1"/>
  <c r="B10379" i="1" s="1"/>
  <c r="B10380" i="1" s="1"/>
  <c r="B10381" i="1" s="1"/>
  <c r="B10382" i="1" s="1"/>
  <c r="B10383" i="1" s="1"/>
  <c r="B10384" i="1" s="1"/>
  <c r="B10385" i="1" s="1"/>
  <c r="B10386" i="1" s="1"/>
  <c r="B10387" i="1" s="1"/>
  <c r="B10388" i="1" s="1"/>
  <c r="B10389" i="1" s="1"/>
  <c r="B10390" i="1" s="1"/>
  <c r="B10391" i="1" s="1"/>
  <c r="B10392" i="1" s="1"/>
  <c r="B10393" i="1" s="1"/>
  <c r="B10394" i="1" s="1"/>
  <c r="B10395" i="1" s="1"/>
  <c r="B10396" i="1" s="1"/>
  <c r="B10397" i="1" s="1"/>
  <c r="B10398" i="1" s="1"/>
  <c r="B10399" i="1" s="1"/>
  <c r="B10400" i="1" s="1"/>
  <c r="B10401" i="1" s="1"/>
  <c r="B10402" i="1" s="1"/>
  <c r="B10403" i="1" s="1"/>
  <c r="B10404" i="1" s="1"/>
  <c r="B10405" i="1" s="1"/>
  <c r="B10406" i="1" s="1"/>
  <c r="B10407" i="1" s="1"/>
  <c r="B10408" i="1" s="1"/>
  <c r="B10409" i="1" s="1"/>
  <c r="B10410" i="1" s="1"/>
  <c r="B10411" i="1" s="1"/>
  <c r="B10412" i="1" s="1"/>
  <c r="B10413" i="1" s="1"/>
  <c r="B10414" i="1" s="1"/>
  <c r="B10415" i="1" s="1"/>
  <c r="B10416" i="1" s="1"/>
  <c r="B10417" i="1" s="1"/>
  <c r="B10418" i="1" s="1"/>
  <c r="B10419" i="1" s="1"/>
  <c r="B10420" i="1" s="1"/>
  <c r="B10421" i="1" s="1"/>
  <c r="B10422" i="1" s="1"/>
  <c r="B10423" i="1" s="1"/>
  <c r="B10424" i="1" s="1"/>
  <c r="B10425" i="1" s="1"/>
  <c r="B10426" i="1" s="1"/>
  <c r="B10427" i="1" s="1"/>
  <c r="B10428" i="1" s="1"/>
  <c r="B10429" i="1" s="1"/>
  <c r="B10430" i="1" s="1"/>
  <c r="B10431" i="1" s="1"/>
  <c r="B10432" i="1" s="1"/>
  <c r="B10433" i="1" s="1"/>
  <c r="B10434" i="1" s="1"/>
  <c r="B10435" i="1" s="1"/>
  <c r="B10436" i="1" s="1"/>
  <c r="B10437" i="1" s="1"/>
  <c r="B10438" i="1" s="1"/>
  <c r="B10439" i="1" s="1"/>
  <c r="B10440" i="1" s="1"/>
  <c r="B10441" i="1" s="1"/>
  <c r="B10442" i="1" s="1"/>
  <c r="B10443" i="1" s="1"/>
  <c r="B10444" i="1" s="1"/>
  <c r="B10445" i="1" s="1"/>
  <c r="B10446" i="1" s="1"/>
  <c r="B10447" i="1" s="1"/>
  <c r="B10448" i="1" s="1"/>
  <c r="B10449" i="1" s="1"/>
  <c r="B10450" i="1" s="1"/>
  <c r="B10451" i="1" s="1"/>
  <c r="B10452" i="1" s="1"/>
  <c r="B10453" i="1" s="1"/>
  <c r="B10454" i="1" s="1"/>
  <c r="B10455" i="1" s="1"/>
  <c r="B10456" i="1" s="1"/>
  <c r="B10457" i="1" s="1"/>
  <c r="B10458" i="1" s="1"/>
  <c r="B10459" i="1" s="1"/>
  <c r="B10460" i="1" s="1"/>
  <c r="B10461" i="1" s="1"/>
  <c r="B10462" i="1" s="1"/>
  <c r="B10463" i="1" s="1"/>
  <c r="B10464" i="1" s="1"/>
  <c r="B10465" i="1" s="1"/>
  <c r="B10466" i="1" s="1"/>
  <c r="B10467" i="1" s="1"/>
  <c r="B10468" i="1" s="1"/>
  <c r="B10469" i="1" s="1"/>
  <c r="B10470" i="1" s="1"/>
  <c r="B10471" i="1" s="1"/>
  <c r="B10472" i="1" s="1"/>
  <c r="B10473" i="1" s="1"/>
  <c r="B10474" i="1" s="1"/>
  <c r="B10475" i="1" s="1"/>
  <c r="B10476" i="1" s="1"/>
  <c r="B10477" i="1" s="1"/>
  <c r="B10478" i="1" s="1"/>
  <c r="B10479" i="1" s="1"/>
  <c r="B10480" i="1" s="1"/>
  <c r="B10481" i="1" s="1"/>
  <c r="B10482" i="1" s="1"/>
  <c r="B10483" i="1" s="1"/>
  <c r="B10484" i="1" s="1"/>
  <c r="B10485" i="1" s="1"/>
  <c r="B10486" i="1" s="1"/>
  <c r="B10487" i="1" s="1"/>
  <c r="B10488" i="1" s="1"/>
  <c r="B10489" i="1" s="1"/>
  <c r="B10490" i="1" s="1"/>
  <c r="B10491" i="1" s="1"/>
  <c r="B10492" i="1" s="1"/>
  <c r="B10493" i="1" s="1"/>
  <c r="B10494" i="1" s="1"/>
  <c r="B10495" i="1" s="1"/>
  <c r="B10496" i="1" s="1"/>
  <c r="B10497" i="1" s="1"/>
  <c r="B10498" i="1" s="1"/>
  <c r="B10499" i="1" s="1"/>
  <c r="B10500" i="1" s="1"/>
  <c r="B10501" i="1" s="1"/>
  <c r="B10502" i="1" s="1"/>
  <c r="B10503" i="1" s="1"/>
  <c r="B10504" i="1" s="1"/>
  <c r="B10505" i="1" s="1"/>
  <c r="B10506" i="1" s="1"/>
  <c r="B10507" i="1" s="1"/>
  <c r="B10508" i="1" s="1"/>
  <c r="B10509" i="1" s="1"/>
  <c r="B10510" i="1" s="1"/>
  <c r="B10511" i="1" s="1"/>
  <c r="B10512" i="1" s="1"/>
  <c r="B10513" i="1" s="1"/>
  <c r="B10514" i="1" s="1"/>
  <c r="B10515" i="1" s="1"/>
  <c r="B10516" i="1" s="1"/>
  <c r="B10517" i="1" s="1"/>
  <c r="B10518" i="1" s="1"/>
  <c r="B10519" i="1" s="1"/>
  <c r="B10520" i="1" s="1"/>
  <c r="B10521" i="1" s="1"/>
  <c r="B10522" i="1" s="1"/>
  <c r="B10523" i="1" s="1"/>
  <c r="B10524" i="1" s="1"/>
  <c r="B10525" i="1" s="1"/>
  <c r="B10526" i="1" s="1"/>
  <c r="B10527" i="1" s="1"/>
  <c r="B10528" i="1" s="1"/>
  <c r="B10529" i="1" s="1"/>
  <c r="B10530" i="1" s="1"/>
  <c r="B10531" i="1" s="1"/>
  <c r="B10532" i="1" s="1"/>
  <c r="B10533" i="1" s="1"/>
  <c r="B10534" i="1" s="1"/>
  <c r="B10535" i="1" s="1"/>
  <c r="B10536" i="1" s="1"/>
  <c r="B10537" i="1" s="1"/>
  <c r="B10538" i="1" s="1"/>
  <c r="B10539" i="1" s="1"/>
  <c r="B10540" i="1" s="1"/>
  <c r="B10541" i="1" s="1"/>
  <c r="B10542" i="1" s="1"/>
  <c r="B10543" i="1" s="1"/>
  <c r="B10544" i="1" s="1"/>
  <c r="B10545" i="1" s="1"/>
  <c r="B10546" i="1" s="1"/>
  <c r="B10547" i="1" s="1"/>
  <c r="B10548" i="1" s="1"/>
  <c r="B10549" i="1" s="1"/>
  <c r="B10550" i="1" s="1"/>
  <c r="B10551" i="1" s="1"/>
  <c r="B10552" i="1" s="1"/>
  <c r="B10553" i="1" s="1"/>
  <c r="B10554" i="1" s="1"/>
  <c r="B10555" i="1" s="1"/>
  <c r="B10556" i="1" s="1"/>
  <c r="B10557" i="1" s="1"/>
  <c r="B10558" i="1" s="1"/>
  <c r="B10559" i="1" s="1"/>
  <c r="B10560" i="1" s="1"/>
  <c r="B10561" i="1" s="1"/>
  <c r="B10562" i="1" s="1"/>
  <c r="B10563" i="1" s="1"/>
  <c r="B10564" i="1" s="1"/>
  <c r="B10565" i="1" s="1"/>
  <c r="B10566" i="1" s="1"/>
  <c r="B10567" i="1" s="1"/>
  <c r="B10568" i="1" s="1"/>
  <c r="B10569" i="1" s="1"/>
  <c r="B10570" i="1" s="1"/>
  <c r="B10571" i="1" s="1"/>
  <c r="B10572" i="1" s="1"/>
  <c r="B10573" i="1" s="1"/>
  <c r="B10574" i="1" s="1"/>
  <c r="B10575" i="1" s="1"/>
  <c r="B10576" i="1" s="1"/>
  <c r="B10577" i="1" s="1"/>
  <c r="B10578" i="1" s="1"/>
  <c r="B10579" i="1" s="1"/>
  <c r="B10580" i="1" s="1"/>
  <c r="B10581" i="1" s="1"/>
  <c r="B10582" i="1" s="1"/>
  <c r="B10583" i="1" s="1"/>
  <c r="B10584" i="1" s="1"/>
  <c r="B10585" i="1" s="1"/>
  <c r="B10586" i="1" s="1"/>
  <c r="B10587" i="1" s="1"/>
  <c r="B10588" i="1" s="1"/>
  <c r="B10589" i="1" s="1"/>
  <c r="B10590" i="1" s="1"/>
  <c r="B10591" i="1" s="1"/>
  <c r="B10592" i="1" s="1"/>
  <c r="B10593" i="1" s="1"/>
  <c r="B10594" i="1" s="1"/>
  <c r="B10595" i="1" s="1"/>
  <c r="B10596" i="1" s="1"/>
  <c r="B10597" i="1" s="1"/>
  <c r="B10598" i="1" s="1"/>
  <c r="B10599" i="1" s="1"/>
  <c r="B10600" i="1" s="1"/>
  <c r="B10601" i="1" s="1"/>
  <c r="B10602" i="1" s="1"/>
  <c r="B10603" i="1" s="1"/>
  <c r="B10604" i="1" s="1"/>
  <c r="B10605" i="1" s="1"/>
  <c r="B10606" i="1" s="1"/>
  <c r="B10607" i="1" s="1"/>
  <c r="B10608" i="1" s="1"/>
  <c r="B10609" i="1" s="1"/>
  <c r="B10610" i="1" s="1"/>
  <c r="B10611" i="1" s="1"/>
  <c r="B10612" i="1" s="1"/>
  <c r="B10613" i="1" s="1"/>
  <c r="B10614" i="1" s="1"/>
  <c r="B10615" i="1" s="1"/>
  <c r="B10616" i="1" s="1"/>
  <c r="B10617" i="1" s="1"/>
  <c r="B10618" i="1" s="1"/>
  <c r="B10619" i="1" s="1"/>
  <c r="B10620" i="1" s="1"/>
  <c r="B10621" i="1" s="1"/>
  <c r="B10622" i="1" s="1"/>
  <c r="B10623" i="1" s="1"/>
  <c r="B10624" i="1" s="1"/>
  <c r="B10625" i="1" s="1"/>
  <c r="B10626" i="1" s="1"/>
  <c r="B10627" i="1" s="1"/>
  <c r="B10628" i="1" s="1"/>
  <c r="B10629" i="1" s="1"/>
  <c r="B10630" i="1" s="1"/>
  <c r="B10631" i="1" s="1"/>
  <c r="B10632" i="1" s="1"/>
  <c r="B10633" i="1" s="1"/>
  <c r="B10634" i="1" s="1"/>
  <c r="B10635" i="1" s="1"/>
  <c r="B10636" i="1" s="1"/>
  <c r="B10637" i="1" s="1"/>
  <c r="B10638" i="1" s="1"/>
  <c r="B10639" i="1" s="1"/>
  <c r="B10640" i="1" s="1"/>
  <c r="B10641" i="1" s="1"/>
  <c r="B10642" i="1" s="1"/>
  <c r="B10643" i="1" s="1"/>
  <c r="B10644" i="1" s="1"/>
  <c r="B10645" i="1" s="1"/>
  <c r="B10646" i="1" s="1"/>
  <c r="B10647" i="1" s="1"/>
  <c r="B10648" i="1" s="1"/>
  <c r="B10649" i="1" s="1"/>
  <c r="B10650" i="1" s="1"/>
  <c r="B10651" i="1" s="1"/>
  <c r="B10652" i="1" s="1"/>
  <c r="B10653" i="1" s="1"/>
  <c r="B10654" i="1" s="1"/>
  <c r="B10655" i="1" s="1"/>
  <c r="B10656" i="1" s="1"/>
  <c r="B10657" i="1" s="1"/>
  <c r="B10658" i="1" s="1"/>
  <c r="B10659" i="1" s="1"/>
  <c r="B10660" i="1" s="1"/>
  <c r="B10661" i="1" s="1"/>
  <c r="B10662" i="1" s="1"/>
  <c r="B10663" i="1" s="1"/>
  <c r="B10664" i="1" s="1"/>
  <c r="B10665" i="1" s="1"/>
  <c r="B10666" i="1" s="1"/>
  <c r="B10667" i="1" s="1"/>
  <c r="B10668" i="1" s="1"/>
  <c r="B10669" i="1" s="1"/>
  <c r="B10670" i="1" s="1"/>
  <c r="B10671" i="1" s="1"/>
  <c r="B10672" i="1" s="1"/>
  <c r="B10673" i="1" s="1"/>
  <c r="B10674" i="1" s="1"/>
  <c r="B10675" i="1" s="1"/>
  <c r="B10676" i="1" s="1"/>
  <c r="B10677" i="1" s="1"/>
  <c r="B10678" i="1" s="1"/>
  <c r="B10679" i="1" s="1"/>
  <c r="B10680" i="1" s="1"/>
  <c r="B10681" i="1" s="1"/>
  <c r="B10682" i="1" s="1"/>
  <c r="B10683" i="1" s="1"/>
  <c r="B10684" i="1" s="1"/>
  <c r="B10685" i="1" s="1"/>
  <c r="B10686" i="1" s="1"/>
  <c r="B10687" i="1" s="1"/>
  <c r="B10688" i="1" s="1"/>
  <c r="B10689" i="1" s="1"/>
  <c r="B10690" i="1" s="1"/>
  <c r="B10691" i="1" s="1"/>
  <c r="B10692" i="1" s="1"/>
  <c r="B10693" i="1" s="1"/>
  <c r="B10694" i="1" s="1"/>
  <c r="B10695" i="1" s="1"/>
  <c r="B10696" i="1" s="1"/>
  <c r="B10697" i="1" s="1"/>
  <c r="B10698" i="1" s="1"/>
  <c r="B10699" i="1" s="1"/>
  <c r="B10700" i="1" s="1"/>
  <c r="B10701" i="1" s="1"/>
  <c r="B10702" i="1" s="1"/>
  <c r="B10703" i="1" s="1"/>
  <c r="B10704" i="1" s="1"/>
  <c r="B10705" i="1" s="1"/>
  <c r="B10706" i="1" s="1"/>
  <c r="B10707" i="1" s="1"/>
  <c r="B10708" i="1" s="1"/>
  <c r="B10709" i="1" s="1"/>
  <c r="B10710" i="1" s="1"/>
  <c r="B10711" i="1" s="1"/>
  <c r="B10712" i="1" s="1"/>
  <c r="B10713" i="1" s="1"/>
  <c r="B10714" i="1" s="1"/>
  <c r="B10715" i="1" s="1"/>
  <c r="B10716" i="1" s="1"/>
  <c r="B10717" i="1" s="1"/>
  <c r="B10718" i="1" s="1"/>
  <c r="B10719" i="1" s="1"/>
  <c r="B10720" i="1" s="1"/>
  <c r="B10721" i="1" s="1"/>
  <c r="B10722" i="1" s="1"/>
  <c r="B10723" i="1" s="1"/>
  <c r="B10724" i="1" s="1"/>
  <c r="B10725" i="1" s="1"/>
  <c r="B10726" i="1" s="1"/>
  <c r="B10727" i="1" s="1"/>
  <c r="B10728" i="1" s="1"/>
  <c r="B10729" i="1" s="1"/>
  <c r="B10730" i="1" s="1"/>
  <c r="B10731" i="1" s="1"/>
  <c r="B10732" i="1" s="1"/>
  <c r="B10733" i="1" s="1"/>
  <c r="B10734" i="1" s="1"/>
  <c r="B10735" i="1" s="1"/>
  <c r="B10736" i="1" s="1"/>
  <c r="B10737" i="1" s="1"/>
  <c r="B10738" i="1" s="1"/>
  <c r="B10739" i="1" s="1"/>
  <c r="B10740" i="1" s="1"/>
  <c r="B10741" i="1" s="1"/>
  <c r="B10742" i="1" s="1"/>
  <c r="B10743" i="1" s="1"/>
  <c r="B10744" i="1" s="1"/>
  <c r="B10745" i="1" s="1"/>
  <c r="B10746" i="1" s="1"/>
  <c r="B10747" i="1" s="1"/>
  <c r="B10748" i="1" s="1"/>
  <c r="B10749" i="1" s="1"/>
  <c r="B10750" i="1" s="1"/>
  <c r="B10751" i="1" s="1"/>
  <c r="B10752" i="1" s="1"/>
  <c r="B10753" i="1" s="1"/>
  <c r="B10754" i="1" s="1"/>
  <c r="B10755" i="1" s="1"/>
  <c r="B10756" i="1" s="1"/>
  <c r="B10757" i="1" s="1"/>
  <c r="B10758" i="1" s="1"/>
  <c r="B10759" i="1" s="1"/>
  <c r="B10760" i="1" s="1"/>
  <c r="B10761" i="1" s="1"/>
  <c r="B10762" i="1" s="1"/>
  <c r="B10763" i="1" s="1"/>
  <c r="B10764" i="1" s="1"/>
  <c r="B10765" i="1" s="1"/>
  <c r="B10766" i="1" s="1"/>
  <c r="B10767" i="1" s="1"/>
  <c r="B10768" i="1" s="1"/>
  <c r="B10769" i="1" s="1"/>
  <c r="B10770" i="1" s="1"/>
  <c r="B10771" i="1" s="1"/>
  <c r="B10772" i="1" s="1"/>
  <c r="B10773" i="1" s="1"/>
  <c r="B10774" i="1" s="1"/>
  <c r="B10775" i="1" s="1"/>
  <c r="B10776" i="1" s="1"/>
  <c r="B10777" i="1" s="1"/>
  <c r="B10778" i="1" s="1"/>
  <c r="B10779" i="1" s="1"/>
  <c r="B10780" i="1" s="1"/>
  <c r="B10781" i="1" s="1"/>
  <c r="B10782" i="1" s="1"/>
  <c r="B10783" i="1" s="1"/>
  <c r="B10784" i="1" s="1"/>
  <c r="B10785" i="1" s="1"/>
  <c r="B10786" i="1" s="1"/>
  <c r="B10787" i="1" s="1"/>
  <c r="B10788" i="1" s="1"/>
  <c r="B10789" i="1" s="1"/>
  <c r="B10790" i="1" s="1"/>
  <c r="B10791" i="1" s="1"/>
  <c r="B10792" i="1" s="1"/>
  <c r="B10793" i="1" s="1"/>
  <c r="B10794" i="1" s="1"/>
  <c r="B10795" i="1" s="1"/>
  <c r="B10796" i="1" s="1"/>
  <c r="B10797" i="1" s="1"/>
  <c r="B10798" i="1" s="1"/>
  <c r="B10799" i="1" s="1"/>
  <c r="B10800" i="1" s="1"/>
  <c r="B10801" i="1" s="1"/>
  <c r="B10802" i="1" s="1"/>
  <c r="B10803" i="1" s="1"/>
  <c r="B10804" i="1" s="1"/>
  <c r="B10805" i="1" s="1"/>
  <c r="B10806" i="1" s="1"/>
  <c r="B10807" i="1" s="1"/>
  <c r="B10808" i="1" s="1"/>
  <c r="B10809" i="1" s="1"/>
  <c r="B10810" i="1" s="1"/>
  <c r="B10811" i="1" s="1"/>
  <c r="B10812" i="1" s="1"/>
  <c r="B10813" i="1" s="1"/>
  <c r="B10814" i="1" s="1"/>
  <c r="B10815" i="1" s="1"/>
  <c r="B10816" i="1" s="1"/>
  <c r="B10817" i="1" s="1"/>
  <c r="B10818" i="1" s="1"/>
  <c r="B10819" i="1" s="1"/>
  <c r="B10820" i="1" s="1"/>
  <c r="B10821" i="1" s="1"/>
  <c r="B10822" i="1" s="1"/>
  <c r="B10823" i="1" s="1"/>
  <c r="B10824" i="1" s="1"/>
  <c r="B10825" i="1" s="1"/>
  <c r="B10826" i="1" s="1"/>
  <c r="B10827" i="1" s="1"/>
  <c r="B10828" i="1" s="1"/>
  <c r="B10829" i="1" s="1"/>
  <c r="B10830" i="1" s="1"/>
  <c r="B10831" i="1" s="1"/>
  <c r="B10832" i="1" s="1"/>
  <c r="B10833" i="1" s="1"/>
  <c r="B10834" i="1" s="1"/>
  <c r="B10835" i="1" s="1"/>
  <c r="B10836" i="1" s="1"/>
  <c r="B10837" i="1" s="1"/>
  <c r="B10838" i="1" s="1"/>
  <c r="B10839" i="1" s="1"/>
  <c r="B10840" i="1" s="1"/>
  <c r="B10841" i="1" s="1"/>
  <c r="B10842" i="1" s="1"/>
  <c r="B10843" i="1" s="1"/>
  <c r="B10844" i="1" s="1"/>
  <c r="B10845" i="1" s="1"/>
  <c r="B10846" i="1" s="1"/>
  <c r="B10847" i="1" s="1"/>
  <c r="B10848" i="1" s="1"/>
  <c r="B10849" i="1" s="1"/>
  <c r="B10850" i="1" s="1"/>
  <c r="B10851" i="1" s="1"/>
  <c r="B10852" i="1" s="1"/>
  <c r="B10853" i="1" s="1"/>
  <c r="B10854" i="1" s="1"/>
  <c r="B10855" i="1" s="1"/>
  <c r="B10856" i="1" s="1"/>
  <c r="B10857" i="1" s="1"/>
  <c r="B10858" i="1" s="1"/>
  <c r="B10859" i="1" s="1"/>
  <c r="B10860" i="1" s="1"/>
  <c r="B10861" i="1" s="1"/>
  <c r="B10862" i="1" s="1"/>
  <c r="B10863" i="1" s="1"/>
  <c r="B10864" i="1" s="1"/>
  <c r="B10865" i="1" s="1"/>
  <c r="B10866" i="1" s="1"/>
  <c r="B10867" i="1" s="1"/>
  <c r="B10868" i="1" s="1"/>
  <c r="B10869" i="1" s="1"/>
  <c r="B10870" i="1" s="1"/>
  <c r="B10871" i="1" s="1"/>
  <c r="B10872" i="1" s="1"/>
  <c r="B10873" i="1" s="1"/>
  <c r="B10874" i="1" s="1"/>
  <c r="B10875" i="1" s="1"/>
  <c r="B10876" i="1" s="1"/>
  <c r="B10877" i="1" s="1"/>
  <c r="B10878" i="1" s="1"/>
  <c r="B10879" i="1" s="1"/>
  <c r="B10880" i="1" s="1"/>
  <c r="B10881" i="1" s="1"/>
  <c r="B10882" i="1" s="1"/>
  <c r="B10883" i="1" s="1"/>
  <c r="B10884" i="1" s="1"/>
  <c r="B10885" i="1" s="1"/>
  <c r="B10886" i="1" s="1"/>
  <c r="B10887" i="1" s="1"/>
  <c r="B10888" i="1" s="1"/>
  <c r="B10889" i="1" s="1"/>
  <c r="B10890" i="1" s="1"/>
  <c r="B10891" i="1" s="1"/>
  <c r="B10892" i="1" s="1"/>
  <c r="B10893" i="1" s="1"/>
  <c r="B10894" i="1" s="1"/>
  <c r="B10895" i="1" s="1"/>
  <c r="B10896" i="1" s="1"/>
  <c r="B10897" i="1" s="1"/>
  <c r="B10898" i="1" s="1"/>
  <c r="B10899" i="1" s="1"/>
  <c r="B10900" i="1" s="1"/>
  <c r="B10901" i="1" s="1"/>
  <c r="B10902" i="1" s="1"/>
  <c r="B10903" i="1" s="1"/>
  <c r="B10904" i="1" s="1"/>
  <c r="B10905" i="1" s="1"/>
  <c r="B10906" i="1" s="1"/>
  <c r="B10907" i="1" s="1"/>
  <c r="B10908" i="1" s="1"/>
  <c r="B10909" i="1" s="1"/>
  <c r="B10910" i="1" s="1"/>
  <c r="B10911" i="1" s="1"/>
  <c r="B10912" i="1" s="1"/>
  <c r="B10913" i="1" s="1"/>
  <c r="B10914" i="1" s="1"/>
  <c r="B10915" i="1" s="1"/>
  <c r="B10916" i="1" s="1"/>
  <c r="B10917" i="1" s="1"/>
  <c r="B10918" i="1" s="1"/>
  <c r="B10919" i="1" s="1"/>
  <c r="B10920" i="1" s="1"/>
  <c r="B10921" i="1" s="1"/>
  <c r="B10922" i="1" s="1"/>
  <c r="B10923" i="1" s="1"/>
  <c r="B10924" i="1" s="1"/>
  <c r="B10925" i="1" s="1"/>
  <c r="B10926" i="1" s="1"/>
  <c r="B10927" i="1" s="1"/>
  <c r="B10928" i="1" s="1"/>
  <c r="B10929" i="1" s="1"/>
  <c r="B10930" i="1" s="1"/>
  <c r="B10931" i="1" s="1"/>
  <c r="B10932" i="1" s="1"/>
  <c r="B10933" i="1" s="1"/>
  <c r="B10934" i="1" s="1"/>
  <c r="B10935" i="1" s="1"/>
  <c r="B10936" i="1" s="1"/>
  <c r="B10937" i="1" s="1"/>
  <c r="B10938" i="1" s="1"/>
  <c r="B10939" i="1" s="1"/>
  <c r="B10940" i="1" s="1"/>
  <c r="B10941" i="1" s="1"/>
  <c r="B10942" i="1" s="1"/>
  <c r="B10943" i="1" s="1"/>
  <c r="B10944" i="1" s="1"/>
  <c r="B10945" i="1" s="1"/>
  <c r="B10946" i="1" s="1"/>
  <c r="B10947" i="1" s="1"/>
  <c r="B10948" i="1" s="1"/>
  <c r="B10949" i="1" s="1"/>
  <c r="B10950" i="1" s="1"/>
  <c r="B10951" i="1" s="1"/>
  <c r="B10952" i="1" s="1"/>
  <c r="B10953" i="1" s="1"/>
  <c r="B10954" i="1" s="1"/>
  <c r="B10955" i="1" s="1"/>
  <c r="B10956" i="1" s="1"/>
  <c r="B10957" i="1" s="1"/>
  <c r="B10958" i="1" s="1"/>
  <c r="B10959" i="1" s="1"/>
  <c r="B10960" i="1" s="1"/>
  <c r="B10961" i="1" s="1"/>
  <c r="B10962" i="1" s="1"/>
  <c r="B10963" i="1" s="1"/>
  <c r="B10964" i="1" s="1"/>
  <c r="B10965" i="1" s="1"/>
  <c r="B10966" i="1" s="1"/>
  <c r="B10967" i="1" s="1"/>
  <c r="B10968" i="1" s="1"/>
  <c r="B10969" i="1" s="1"/>
  <c r="B10970" i="1" s="1"/>
  <c r="B10971" i="1" s="1"/>
  <c r="B10972" i="1" s="1"/>
  <c r="B10973" i="1" s="1"/>
  <c r="B10974" i="1" s="1"/>
  <c r="B10975" i="1" s="1"/>
  <c r="B10976" i="1" s="1"/>
  <c r="B10977" i="1" s="1"/>
  <c r="B10978" i="1" s="1"/>
  <c r="B10979" i="1" s="1"/>
  <c r="B10980" i="1" s="1"/>
  <c r="B10981" i="1" s="1"/>
  <c r="B10982" i="1" s="1"/>
  <c r="B10983" i="1" s="1"/>
  <c r="B10984" i="1" s="1"/>
  <c r="B10985" i="1" s="1"/>
  <c r="B10986" i="1" s="1"/>
  <c r="B10987" i="1" s="1"/>
  <c r="B10988" i="1" s="1"/>
  <c r="B10989" i="1" s="1"/>
  <c r="B10990" i="1" s="1"/>
  <c r="B10991" i="1" s="1"/>
  <c r="B10992" i="1" s="1"/>
  <c r="B10993" i="1" s="1"/>
  <c r="B10994" i="1" s="1"/>
  <c r="B10995" i="1" s="1"/>
  <c r="B10996" i="1" s="1"/>
  <c r="B10997" i="1" s="1"/>
  <c r="B10998" i="1" s="1"/>
  <c r="B10999" i="1" s="1"/>
  <c r="B11000" i="1" s="1"/>
  <c r="B11001" i="1" s="1"/>
  <c r="B11002" i="1" s="1"/>
  <c r="B11003" i="1" s="1"/>
  <c r="B11004" i="1" s="1"/>
  <c r="B11005" i="1" s="1"/>
  <c r="B11006" i="1" s="1"/>
  <c r="B11007" i="1" s="1"/>
  <c r="B11008" i="1" s="1"/>
  <c r="B11009" i="1" s="1"/>
  <c r="B11010" i="1" s="1"/>
  <c r="B11011" i="1" s="1"/>
  <c r="B11012" i="1" s="1"/>
  <c r="B11013" i="1" s="1"/>
  <c r="B11014" i="1" s="1"/>
  <c r="B11015" i="1" s="1"/>
  <c r="B11016" i="1" s="1"/>
  <c r="B11017" i="1" s="1"/>
  <c r="B11018" i="1" s="1"/>
  <c r="B11019" i="1" s="1"/>
  <c r="B11020" i="1" s="1"/>
  <c r="B11021" i="1" s="1"/>
  <c r="B11022" i="1" s="1"/>
  <c r="B11023" i="1" s="1"/>
  <c r="B11024" i="1" s="1"/>
  <c r="B11025" i="1" s="1"/>
  <c r="B11026" i="1" s="1"/>
  <c r="B11027" i="1" s="1"/>
  <c r="B11028" i="1" s="1"/>
  <c r="B11029" i="1" s="1"/>
  <c r="B11030" i="1" s="1"/>
  <c r="B11031" i="1" s="1"/>
  <c r="B11032" i="1" s="1"/>
  <c r="B11033" i="1" s="1"/>
  <c r="B11034" i="1" s="1"/>
  <c r="B11035" i="1" s="1"/>
  <c r="B11036" i="1" s="1"/>
  <c r="B11037" i="1" s="1"/>
  <c r="B11038" i="1" s="1"/>
  <c r="B11039" i="1" s="1"/>
  <c r="B11040" i="1" s="1"/>
  <c r="B11041" i="1" s="1"/>
  <c r="B11042" i="1" s="1"/>
  <c r="B11043" i="1" s="1"/>
  <c r="B11044" i="1" s="1"/>
  <c r="B11045" i="1" s="1"/>
  <c r="B11046" i="1" s="1"/>
  <c r="B11047" i="1" s="1"/>
  <c r="B11048" i="1" s="1"/>
  <c r="B11049" i="1" s="1"/>
  <c r="B11050" i="1" s="1"/>
  <c r="B11051" i="1" s="1"/>
  <c r="B11052" i="1" s="1"/>
  <c r="B11053" i="1" s="1"/>
  <c r="B11054" i="1" s="1"/>
  <c r="B11055" i="1" s="1"/>
  <c r="B11056" i="1" s="1"/>
  <c r="B11057" i="1" s="1"/>
  <c r="B11058" i="1" s="1"/>
  <c r="B11059" i="1" s="1"/>
  <c r="B11060" i="1" s="1"/>
  <c r="B11061" i="1" s="1"/>
  <c r="B11062" i="1" s="1"/>
  <c r="B11063" i="1" s="1"/>
  <c r="B11064" i="1" s="1"/>
  <c r="B11065" i="1" s="1"/>
  <c r="B11066" i="1" s="1"/>
  <c r="B11067" i="1" s="1"/>
  <c r="B11068" i="1" s="1"/>
  <c r="B11069" i="1" s="1"/>
  <c r="B11070" i="1" s="1"/>
  <c r="B11071" i="1" s="1"/>
  <c r="B11072" i="1" s="1"/>
  <c r="B11073" i="1" s="1"/>
  <c r="B11074" i="1" s="1"/>
  <c r="B11075" i="1" s="1"/>
  <c r="B11076" i="1" s="1"/>
  <c r="B11077" i="1" s="1"/>
  <c r="B11078" i="1" s="1"/>
  <c r="B11079" i="1" s="1"/>
  <c r="B11080" i="1" s="1"/>
  <c r="B11081" i="1" s="1"/>
  <c r="B11082" i="1" s="1"/>
  <c r="B11083" i="1" s="1"/>
  <c r="B11084" i="1" s="1"/>
  <c r="B11085" i="1" s="1"/>
  <c r="B11086" i="1" s="1"/>
  <c r="B11087" i="1" s="1"/>
  <c r="B11088" i="1" s="1"/>
  <c r="B11089" i="1" s="1"/>
  <c r="B11090" i="1" s="1"/>
  <c r="B11091" i="1" s="1"/>
  <c r="B11092" i="1" s="1"/>
  <c r="B11093" i="1" s="1"/>
  <c r="B11094" i="1" s="1"/>
  <c r="B11095" i="1" s="1"/>
  <c r="B11096" i="1" s="1"/>
  <c r="B11097" i="1" s="1"/>
  <c r="B11098" i="1" s="1"/>
  <c r="B11099" i="1" s="1"/>
  <c r="B11100" i="1" s="1"/>
  <c r="B11101" i="1" s="1"/>
  <c r="B11102" i="1" s="1"/>
  <c r="B11103" i="1" s="1"/>
  <c r="B11104" i="1" s="1"/>
  <c r="B11105" i="1" s="1"/>
  <c r="B11106" i="1" s="1"/>
  <c r="B11107" i="1" s="1"/>
  <c r="B11108" i="1" s="1"/>
  <c r="B11109" i="1" s="1"/>
  <c r="B11110" i="1" s="1"/>
  <c r="B11111" i="1" s="1"/>
  <c r="B11112" i="1" s="1"/>
  <c r="B11113" i="1" s="1"/>
  <c r="B11114" i="1" s="1"/>
  <c r="B11115" i="1" s="1"/>
  <c r="B11116" i="1" s="1"/>
  <c r="B11117" i="1" s="1"/>
  <c r="B11118" i="1" s="1"/>
  <c r="B11119" i="1" s="1"/>
  <c r="B11120" i="1" s="1"/>
  <c r="B11121" i="1" s="1"/>
  <c r="B11122" i="1" s="1"/>
  <c r="B11123" i="1" s="1"/>
  <c r="B11124" i="1" s="1"/>
  <c r="B11125" i="1" s="1"/>
  <c r="B11126" i="1" s="1"/>
  <c r="B11127" i="1" s="1"/>
  <c r="B11128" i="1" s="1"/>
  <c r="B11129" i="1" s="1"/>
  <c r="B11130" i="1" s="1"/>
  <c r="B11131" i="1" s="1"/>
  <c r="B11132" i="1" s="1"/>
  <c r="B11133" i="1" s="1"/>
  <c r="B11134" i="1" s="1"/>
  <c r="B11135" i="1" s="1"/>
  <c r="B11136" i="1" s="1"/>
  <c r="B11137" i="1" s="1"/>
  <c r="B11138" i="1" s="1"/>
  <c r="B11139" i="1" s="1"/>
  <c r="B11140" i="1" s="1"/>
  <c r="B11141" i="1" s="1"/>
  <c r="B11142" i="1" s="1"/>
  <c r="B11143" i="1" s="1"/>
  <c r="B11144" i="1" s="1"/>
  <c r="B11145" i="1" s="1"/>
  <c r="B11146" i="1" s="1"/>
  <c r="B11147" i="1" s="1"/>
  <c r="B11148" i="1" s="1"/>
  <c r="B11149" i="1" s="1"/>
  <c r="B11150" i="1" s="1"/>
  <c r="B11151" i="1" s="1"/>
  <c r="B11152" i="1" s="1"/>
  <c r="B11153" i="1" s="1"/>
  <c r="B11154" i="1" s="1"/>
  <c r="B11155" i="1" s="1"/>
  <c r="B11156" i="1" s="1"/>
  <c r="B11157" i="1" s="1"/>
  <c r="B11158" i="1" s="1"/>
  <c r="B11159" i="1" s="1"/>
  <c r="B11160" i="1" s="1"/>
  <c r="B11161" i="1" s="1"/>
  <c r="B11162" i="1" s="1"/>
  <c r="B11163" i="1" s="1"/>
  <c r="B11164" i="1" s="1"/>
  <c r="B11165" i="1" s="1"/>
  <c r="B11166" i="1" s="1"/>
  <c r="B11167" i="1" s="1"/>
  <c r="B11168" i="1" s="1"/>
  <c r="B11169" i="1" s="1"/>
  <c r="B11170" i="1" s="1"/>
  <c r="B11171" i="1" s="1"/>
  <c r="B11172" i="1" s="1"/>
  <c r="B11173" i="1" s="1"/>
  <c r="B11174" i="1" s="1"/>
  <c r="B11175" i="1" s="1"/>
  <c r="B11176" i="1" s="1"/>
  <c r="B11177" i="1" s="1"/>
  <c r="B11178" i="1" s="1"/>
  <c r="B11179" i="1" s="1"/>
  <c r="B11180" i="1" s="1"/>
  <c r="B11181" i="1" s="1"/>
  <c r="B11182" i="1" s="1"/>
  <c r="B11183" i="1" s="1"/>
  <c r="B11184" i="1" s="1"/>
  <c r="B11185" i="1" s="1"/>
  <c r="B11186" i="1" s="1"/>
  <c r="B11187" i="1" s="1"/>
  <c r="B11188" i="1" s="1"/>
  <c r="B11189" i="1" s="1"/>
  <c r="B11190" i="1" s="1"/>
  <c r="B11191" i="1" s="1"/>
  <c r="B11192" i="1" s="1"/>
  <c r="B11193" i="1" s="1"/>
  <c r="B11194" i="1" s="1"/>
  <c r="B11195" i="1" s="1"/>
  <c r="B11196" i="1" s="1"/>
  <c r="B11197" i="1" s="1"/>
  <c r="B11198" i="1" s="1"/>
  <c r="B11199" i="1" s="1"/>
  <c r="B11200" i="1" s="1"/>
  <c r="B11201" i="1" s="1"/>
  <c r="B11202" i="1" s="1"/>
  <c r="B11203" i="1" s="1"/>
  <c r="B11204" i="1" s="1"/>
  <c r="B11205" i="1" s="1"/>
  <c r="B11206" i="1" s="1"/>
  <c r="B11207" i="1" s="1"/>
  <c r="B11208" i="1" s="1"/>
  <c r="B11209" i="1" s="1"/>
  <c r="B11210" i="1" s="1"/>
  <c r="B11211" i="1" s="1"/>
  <c r="B11212" i="1" s="1"/>
  <c r="B11213" i="1" s="1"/>
  <c r="B11214" i="1" s="1"/>
  <c r="B11215" i="1" s="1"/>
  <c r="B11216" i="1" s="1"/>
  <c r="B11217" i="1" s="1"/>
  <c r="B11218" i="1" s="1"/>
  <c r="B11219" i="1" s="1"/>
  <c r="B11220" i="1" s="1"/>
  <c r="B11221" i="1" s="1"/>
  <c r="B11222" i="1" s="1"/>
  <c r="B11223" i="1" s="1"/>
  <c r="B11224" i="1" s="1"/>
  <c r="B11225" i="1" s="1"/>
  <c r="B11226" i="1" s="1"/>
  <c r="B11227" i="1" s="1"/>
  <c r="B11228" i="1" s="1"/>
  <c r="B11229" i="1" s="1"/>
  <c r="B11230" i="1" s="1"/>
  <c r="B11231" i="1" s="1"/>
  <c r="B11232" i="1" s="1"/>
  <c r="B11233" i="1" s="1"/>
  <c r="B11234" i="1" s="1"/>
  <c r="B11235" i="1" s="1"/>
  <c r="B11236" i="1" s="1"/>
  <c r="B11237" i="1" s="1"/>
  <c r="B11238" i="1" s="1"/>
  <c r="B11239" i="1" s="1"/>
  <c r="B11240" i="1" s="1"/>
  <c r="B11241" i="1" s="1"/>
  <c r="B11242" i="1" s="1"/>
  <c r="B11243" i="1" s="1"/>
  <c r="B11244" i="1" s="1"/>
  <c r="B11245" i="1" s="1"/>
  <c r="B11246" i="1" s="1"/>
  <c r="B11247" i="1" s="1"/>
  <c r="B11248" i="1" s="1"/>
  <c r="B11249" i="1" s="1"/>
  <c r="B11250" i="1" s="1"/>
  <c r="B11251" i="1" s="1"/>
  <c r="B11252" i="1" s="1"/>
  <c r="B11253" i="1" s="1"/>
  <c r="B11254" i="1" s="1"/>
  <c r="B11255" i="1" s="1"/>
  <c r="B11256" i="1" s="1"/>
  <c r="B11257" i="1" s="1"/>
  <c r="B11258" i="1" s="1"/>
  <c r="B11259" i="1" s="1"/>
  <c r="B11260" i="1" s="1"/>
  <c r="B11261" i="1" s="1"/>
  <c r="B11262" i="1" s="1"/>
  <c r="B11263" i="1" s="1"/>
  <c r="B11264" i="1" s="1"/>
  <c r="B11265" i="1" s="1"/>
  <c r="B11266" i="1" s="1"/>
  <c r="B11267" i="1" s="1"/>
  <c r="B11268" i="1" s="1"/>
  <c r="B11269" i="1" s="1"/>
  <c r="B11270" i="1" s="1"/>
  <c r="B11271" i="1" s="1"/>
  <c r="B11272" i="1" s="1"/>
  <c r="B11273" i="1" s="1"/>
  <c r="B11274" i="1" s="1"/>
  <c r="B11275" i="1" s="1"/>
  <c r="B11276" i="1" s="1"/>
  <c r="B11277" i="1" s="1"/>
  <c r="B11278" i="1" s="1"/>
  <c r="B11279" i="1" s="1"/>
  <c r="B11280" i="1" s="1"/>
  <c r="B11281" i="1" s="1"/>
  <c r="B11282" i="1" s="1"/>
  <c r="B11283" i="1" s="1"/>
  <c r="B11284" i="1" s="1"/>
  <c r="B11285" i="1" s="1"/>
  <c r="B11286" i="1" s="1"/>
  <c r="B11287" i="1" s="1"/>
  <c r="B11288" i="1" s="1"/>
  <c r="B11289" i="1" s="1"/>
  <c r="B11290" i="1" s="1"/>
  <c r="B11291" i="1" s="1"/>
  <c r="B11292" i="1" s="1"/>
  <c r="B11293" i="1" s="1"/>
  <c r="B11294" i="1" s="1"/>
  <c r="B11295" i="1" s="1"/>
  <c r="B11296" i="1" s="1"/>
  <c r="B11297" i="1" s="1"/>
  <c r="B11298" i="1" s="1"/>
  <c r="B11299" i="1" s="1"/>
  <c r="B11300" i="1" s="1"/>
  <c r="B11301" i="1" s="1"/>
  <c r="B11302" i="1" s="1"/>
  <c r="B11303" i="1" s="1"/>
  <c r="B11304" i="1" s="1"/>
  <c r="B11305" i="1" s="1"/>
  <c r="B11306" i="1" s="1"/>
  <c r="B11307" i="1" s="1"/>
  <c r="B11308" i="1" s="1"/>
  <c r="B11309" i="1" s="1"/>
  <c r="B11310" i="1" s="1"/>
  <c r="B11311" i="1" s="1"/>
  <c r="B11312" i="1" s="1"/>
  <c r="B11313" i="1" s="1"/>
  <c r="B11314" i="1" s="1"/>
  <c r="B11315" i="1" s="1"/>
  <c r="B11316" i="1" s="1"/>
  <c r="B11317" i="1" s="1"/>
  <c r="B11318" i="1" s="1"/>
  <c r="B11319" i="1" s="1"/>
  <c r="B11320" i="1" s="1"/>
  <c r="B11321" i="1" s="1"/>
  <c r="B11322" i="1" s="1"/>
  <c r="B11323" i="1" s="1"/>
  <c r="B11324" i="1" s="1"/>
  <c r="B11325" i="1" s="1"/>
  <c r="B11326" i="1" s="1"/>
  <c r="B11327" i="1" s="1"/>
  <c r="B11328" i="1" s="1"/>
  <c r="B11329" i="1" s="1"/>
  <c r="B11330" i="1" s="1"/>
  <c r="B11331" i="1" s="1"/>
  <c r="B11332" i="1" s="1"/>
  <c r="B11333" i="1" s="1"/>
  <c r="B11334" i="1" s="1"/>
  <c r="B11335" i="1" s="1"/>
  <c r="B11336" i="1" s="1"/>
  <c r="B11337" i="1" s="1"/>
  <c r="B11338" i="1" s="1"/>
  <c r="B11339" i="1" s="1"/>
  <c r="B11340" i="1" s="1"/>
  <c r="B11341" i="1" s="1"/>
  <c r="B11342" i="1" s="1"/>
  <c r="B11343" i="1" s="1"/>
  <c r="B11344" i="1" s="1"/>
  <c r="B11345" i="1" s="1"/>
  <c r="B11346" i="1" s="1"/>
  <c r="B11347" i="1" s="1"/>
  <c r="B11348" i="1" s="1"/>
  <c r="B11349" i="1" s="1"/>
  <c r="B11350" i="1" s="1"/>
  <c r="B11351" i="1" s="1"/>
  <c r="B11352" i="1" s="1"/>
  <c r="B11353" i="1" s="1"/>
  <c r="B11354" i="1" s="1"/>
  <c r="B11355" i="1" s="1"/>
  <c r="B11356" i="1" s="1"/>
  <c r="B11357" i="1" s="1"/>
  <c r="B11358" i="1" s="1"/>
  <c r="B11359" i="1" s="1"/>
  <c r="B11360" i="1" s="1"/>
  <c r="B11361" i="1" s="1"/>
  <c r="B11362" i="1" s="1"/>
  <c r="B11363" i="1" s="1"/>
  <c r="B11364" i="1" s="1"/>
  <c r="B11365" i="1" s="1"/>
  <c r="B11366" i="1" s="1"/>
  <c r="B11367" i="1" s="1"/>
  <c r="B11368" i="1" s="1"/>
  <c r="B11369" i="1" s="1"/>
  <c r="B11370" i="1" s="1"/>
  <c r="B11371" i="1" s="1"/>
  <c r="B11372" i="1" s="1"/>
  <c r="B11373" i="1" s="1"/>
  <c r="B11374" i="1" s="1"/>
  <c r="B11375" i="1" s="1"/>
  <c r="B11376" i="1" s="1"/>
  <c r="B11377" i="1" s="1"/>
  <c r="B11378" i="1" s="1"/>
  <c r="B11379" i="1" s="1"/>
  <c r="B11380" i="1" s="1"/>
  <c r="B11381" i="1" s="1"/>
  <c r="B11382" i="1" s="1"/>
  <c r="B11383" i="1" s="1"/>
  <c r="B11384" i="1" s="1"/>
  <c r="B11385" i="1" s="1"/>
  <c r="B11386" i="1" s="1"/>
  <c r="B11387" i="1" s="1"/>
  <c r="B11388" i="1" s="1"/>
  <c r="B11389" i="1" s="1"/>
  <c r="B11390" i="1" s="1"/>
  <c r="B11391" i="1" s="1"/>
  <c r="B11392" i="1" s="1"/>
  <c r="B11393" i="1" s="1"/>
  <c r="B11394" i="1" s="1"/>
  <c r="B11395" i="1" s="1"/>
  <c r="B11396" i="1" s="1"/>
  <c r="B11397" i="1" s="1"/>
  <c r="B11398" i="1" s="1"/>
  <c r="B11399" i="1" s="1"/>
  <c r="B11400" i="1" s="1"/>
  <c r="B11401" i="1" s="1"/>
  <c r="B11402" i="1" s="1"/>
  <c r="B11403" i="1" s="1"/>
  <c r="B11404" i="1" s="1"/>
  <c r="B11405" i="1" s="1"/>
  <c r="B11406" i="1" s="1"/>
  <c r="B11407" i="1" s="1"/>
  <c r="B11408" i="1" s="1"/>
  <c r="B11409" i="1" s="1"/>
  <c r="B11410" i="1" s="1"/>
  <c r="B11411" i="1" s="1"/>
  <c r="B11412" i="1" s="1"/>
  <c r="B11413" i="1" s="1"/>
  <c r="B11414" i="1" s="1"/>
  <c r="B11415" i="1" s="1"/>
  <c r="B11416" i="1" s="1"/>
  <c r="B11417" i="1" s="1"/>
  <c r="B11418" i="1" s="1"/>
  <c r="B11419" i="1" s="1"/>
  <c r="B11420" i="1" s="1"/>
  <c r="B11421" i="1" s="1"/>
  <c r="B11422" i="1" s="1"/>
  <c r="B11423" i="1" s="1"/>
  <c r="B11424" i="1" s="1"/>
  <c r="B11425" i="1" s="1"/>
  <c r="B11426" i="1" s="1"/>
  <c r="B11427" i="1" s="1"/>
  <c r="B11428" i="1" s="1"/>
  <c r="B11429" i="1" s="1"/>
  <c r="B11430" i="1" s="1"/>
  <c r="B11431" i="1" s="1"/>
  <c r="B11432" i="1" s="1"/>
  <c r="B11433" i="1" s="1"/>
  <c r="B11434" i="1" s="1"/>
  <c r="B11435" i="1" s="1"/>
  <c r="B11436" i="1" s="1"/>
  <c r="B11437" i="1" s="1"/>
  <c r="B11438" i="1" s="1"/>
  <c r="B11439" i="1" s="1"/>
  <c r="B11440" i="1" s="1"/>
  <c r="B11441" i="1" s="1"/>
  <c r="B11442" i="1" s="1"/>
  <c r="B11443" i="1" s="1"/>
  <c r="B11444" i="1" s="1"/>
  <c r="B11445" i="1" s="1"/>
  <c r="B11446" i="1" s="1"/>
  <c r="B11447" i="1" s="1"/>
  <c r="B11448" i="1" s="1"/>
  <c r="B11449" i="1" s="1"/>
  <c r="B11450" i="1" s="1"/>
  <c r="B11451" i="1" s="1"/>
  <c r="B11452" i="1" s="1"/>
  <c r="B11453" i="1" s="1"/>
  <c r="B11454" i="1" s="1"/>
  <c r="B11455" i="1" s="1"/>
  <c r="B11456" i="1" s="1"/>
  <c r="B11457" i="1" s="1"/>
  <c r="B11458" i="1" s="1"/>
  <c r="B11459" i="1" s="1"/>
  <c r="B11460" i="1" s="1"/>
  <c r="B11461" i="1" s="1"/>
  <c r="B11462" i="1" s="1"/>
  <c r="B11463" i="1" s="1"/>
  <c r="B11464" i="1" s="1"/>
  <c r="B11465" i="1" s="1"/>
  <c r="B11466" i="1" s="1"/>
  <c r="B11467" i="1" s="1"/>
  <c r="B11468" i="1" s="1"/>
  <c r="B11469" i="1" s="1"/>
  <c r="B11470" i="1" s="1"/>
  <c r="B11471" i="1" s="1"/>
  <c r="B11472" i="1" s="1"/>
  <c r="B11473" i="1" s="1"/>
  <c r="B11474" i="1" s="1"/>
  <c r="B11475" i="1" s="1"/>
  <c r="B11476" i="1" s="1"/>
  <c r="B11477" i="1" s="1"/>
  <c r="B11478" i="1" s="1"/>
  <c r="B11479" i="1" s="1"/>
  <c r="B11480" i="1" s="1"/>
  <c r="B11481" i="1" s="1"/>
  <c r="B11482" i="1" s="1"/>
  <c r="B11483" i="1" s="1"/>
  <c r="B11484" i="1" s="1"/>
  <c r="B11485" i="1" s="1"/>
  <c r="B11486" i="1" s="1"/>
  <c r="B11487" i="1" s="1"/>
  <c r="B11488" i="1" s="1"/>
  <c r="B11489" i="1" s="1"/>
  <c r="B11490" i="1" s="1"/>
  <c r="B11491" i="1" s="1"/>
  <c r="B11492" i="1" s="1"/>
  <c r="B11493" i="1" s="1"/>
  <c r="B11494" i="1" s="1"/>
  <c r="B11495" i="1" s="1"/>
  <c r="B11496" i="1" s="1"/>
  <c r="B11497" i="1" s="1"/>
  <c r="B11498" i="1" s="1"/>
  <c r="B11499" i="1" s="1"/>
  <c r="B11500" i="1" s="1"/>
  <c r="B11501" i="1" s="1"/>
  <c r="B11502" i="1" s="1"/>
  <c r="B11503" i="1" s="1"/>
  <c r="B11504" i="1" s="1"/>
  <c r="B11505" i="1" s="1"/>
  <c r="B11506" i="1" s="1"/>
  <c r="B11507" i="1" s="1"/>
  <c r="B11508" i="1" s="1"/>
  <c r="B11509" i="1" s="1"/>
  <c r="B11510" i="1" s="1"/>
  <c r="B11511" i="1" s="1"/>
  <c r="B11512" i="1" s="1"/>
  <c r="B11513" i="1" s="1"/>
  <c r="B11514" i="1" s="1"/>
  <c r="B11515" i="1" s="1"/>
  <c r="B11516" i="1" s="1"/>
  <c r="B11517" i="1" s="1"/>
  <c r="B11518" i="1" s="1"/>
  <c r="B11519" i="1" s="1"/>
  <c r="B11520" i="1" s="1"/>
  <c r="B11521" i="1" s="1"/>
  <c r="B11522" i="1" s="1"/>
  <c r="B11523" i="1" s="1"/>
  <c r="B11524" i="1" s="1"/>
  <c r="B11525" i="1" s="1"/>
  <c r="B11526" i="1" s="1"/>
  <c r="B11527" i="1" s="1"/>
  <c r="B11528" i="1" s="1"/>
  <c r="B11529" i="1" s="1"/>
  <c r="B11530" i="1" s="1"/>
  <c r="B11531" i="1" s="1"/>
  <c r="B11532" i="1" s="1"/>
  <c r="B11533" i="1" s="1"/>
  <c r="B11534" i="1" s="1"/>
  <c r="B11535" i="1" s="1"/>
  <c r="B11536" i="1" s="1"/>
  <c r="B11537" i="1" s="1"/>
  <c r="B11538" i="1" s="1"/>
  <c r="B11539" i="1" s="1"/>
  <c r="B11540" i="1" s="1"/>
  <c r="B11541" i="1" s="1"/>
  <c r="B11542" i="1" s="1"/>
  <c r="B11543" i="1" s="1"/>
  <c r="B11544" i="1" s="1"/>
  <c r="B11545" i="1" s="1"/>
  <c r="B11546" i="1" s="1"/>
  <c r="B11547" i="1" s="1"/>
  <c r="B11548" i="1" s="1"/>
  <c r="B11549" i="1" s="1"/>
  <c r="B11550" i="1" s="1"/>
  <c r="B11551" i="1" s="1"/>
  <c r="B11552" i="1" s="1"/>
  <c r="B11553" i="1" s="1"/>
  <c r="B11554" i="1" s="1"/>
  <c r="B11555" i="1" s="1"/>
  <c r="B11556" i="1" s="1"/>
  <c r="B11557" i="1" s="1"/>
  <c r="B11558" i="1" s="1"/>
  <c r="B11559" i="1" s="1"/>
  <c r="B11560" i="1" s="1"/>
  <c r="B11561" i="1" s="1"/>
  <c r="B11562" i="1" s="1"/>
  <c r="B11563" i="1" s="1"/>
  <c r="B11564" i="1" s="1"/>
  <c r="B11565" i="1" s="1"/>
  <c r="B11566" i="1" s="1"/>
  <c r="B11567" i="1" s="1"/>
  <c r="B11568" i="1" s="1"/>
  <c r="B11569" i="1" s="1"/>
  <c r="B11570" i="1" s="1"/>
  <c r="B11571" i="1" s="1"/>
  <c r="B11572" i="1" s="1"/>
  <c r="B11573" i="1" s="1"/>
  <c r="B11574" i="1" s="1"/>
  <c r="B11575" i="1" s="1"/>
  <c r="B11576" i="1" s="1"/>
  <c r="B11577" i="1" s="1"/>
  <c r="B11578" i="1" s="1"/>
  <c r="B11579" i="1" s="1"/>
  <c r="B11580" i="1" s="1"/>
  <c r="B11581" i="1" s="1"/>
  <c r="B11582" i="1" s="1"/>
  <c r="B11583" i="1" s="1"/>
  <c r="B11584" i="1" s="1"/>
  <c r="B11585" i="1" s="1"/>
  <c r="B11586" i="1" s="1"/>
  <c r="B11587" i="1" s="1"/>
  <c r="B11588" i="1" s="1"/>
  <c r="B11589" i="1" s="1"/>
  <c r="B11590" i="1" s="1"/>
  <c r="B11591" i="1" s="1"/>
  <c r="B11592" i="1" s="1"/>
  <c r="B11593" i="1" s="1"/>
  <c r="B11594" i="1" s="1"/>
  <c r="B11595" i="1" s="1"/>
  <c r="B11596" i="1" s="1"/>
  <c r="B11597" i="1" s="1"/>
  <c r="B11598" i="1" s="1"/>
  <c r="B11599" i="1" s="1"/>
  <c r="B11600" i="1" s="1"/>
  <c r="B11601" i="1" s="1"/>
  <c r="B11602" i="1" s="1"/>
  <c r="B11603" i="1" s="1"/>
  <c r="B11604" i="1" s="1"/>
  <c r="B11605" i="1" s="1"/>
  <c r="B11606" i="1" s="1"/>
  <c r="B11607" i="1" s="1"/>
  <c r="B11608" i="1" s="1"/>
  <c r="B11609" i="1" s="1"/>
  <c r="B11610" i="1" s="1"/>
  <c r="B11611" i="1" s="1"/>
  <c r="B11612" i="1" s="1"/>
  <c r="B11613" i="1" s="1"/>
  <c r="B11614" i="1" s="1"/>
  <c r="B11615" i="1" s="1"/>
  <c r="B11616" i="1" s="1"/>
  <c r="B11617" i="1" s="1"/>
  <c r="B11618" i="1" s="1"/>
  <c r="B11619" i="1" s="1"/>
  <c r="B11620" i="1" s="1"/>
  <c r="B11621" i="1" s="1"/>
  <c r="B11622" i="1" s="1"/>
  <c r="B11623" i="1" s="1"/>
  <c r="B11624" i="1" s="1"/>
  <c r="B11625" i="1" s="1"/>
  <c r="B11626" i="1" s="1"/>
  <c r="B11627" i="1" s="1"/>
  <c r="B11628" i="1" s="1"/>
  <c r="B11629" i="1" s="1"/>
  <c r="B11630" i="1" s="1"/>
  <c r="B11631" i="1" s="1"/>
  <c r="B11632" i="1" s="1"/>
  <c r="B11633" i="1" s="1"/>
  <c r="B11634" i="1" s="1"/>
  <c r="B11635" i="1" s="1"/>
  <c r="B11636" i="1" s="1"/>
  <c r="B11637" i="1" s="1"/>
  <c r="B11638" i="1" s="1"/>
  <c r="B11639" i="1" s="1"/>
  <c r="B11640" i="1" s="1"/>
  <c r="B11641" i="1" s="1"/>
  <c r="B11642" i="1" s="1"/>
  <c r="B11643" i="1" s="1"/>
  <c r="B11644" i="1" s="1"/>
  <c r="B11645" i="1" s="1"/>
  <c r="B11646" i="1" s="1"/>
  <c r="B11647" i="1" s="1"/>
  <c r="B11648" i="1" s="1"/>
  <c r="B11649" i="1" s="1"/>
  <c r="B11650" i="1" s="1"/>
  <c r="B11651" i="1" s="1"/>
  <c r="B11652" i="1" s="1"/>
  <c r="B11653" i="1" s="1"/>
  <c r="B11654" i="1" s="1"/>
  <c r="B11655" i="1" s="1"/>
  <c r="B11656" i="1" s="1"/>
  <c r="B11657" i="1" s="1"/>
  <c r="B11658" i="1" s="1"/>
  <c r="B11659" i="1" s="1"/>
  <c r="B11660" i="1" s="1"/>
  <c r="B11661" i="1" s="1"/>
  <c r="B11662" i="1" s="1"/>
  <c r="B11663" i="1" s="1"/>
  <c r="B11664" i="1" s="1"/>
  <c r="B11665" i="1" s="1"/>
  <c r="B11666" i="1" s="1"/>
  <c r="B11667" i="1" s="1"/>
  <c r="B11668" i="1" s="1"/>
  <c r="B11669" i="1" s="1"/>
  <c r="B11670" i="1" s="1"/>
  <c r="B11671" i="1" s="1"/>
  <c r="B11672" i="1" s="1"/>
  <c r="B11673" i="1" s="1"/>
  <c r="B11674" i="1" s="1"/>
  <c r="B11675" i="1" s="1"/>
  <c r="B11676" i="1" s="1"/>
  <c r="B11677" i="1" s="1"/>
  <c r="B11678" i="1" s="1"/>
  <c r="B11679" i="1" s="1"/>
  <c r="B11680" i="1" s="1"/>
  <c r="B11681" i="1" s="1"/>
  <c r="B11682" i="1" s="1"/>
  <c r="B11683" i="1" s="1"/>
  <c r="B11684" i="1" s="1"/>
  <c r="B11685" i="1" s="1"/>
  <c r="B11686" i="1" s="1"/>
  <c r="B11687" i="1" s="1"/>
  <c r="B11688" i="1" s="1"/>
  <c r="B11689" i="1" s="1"/>
  <c r="B11690" i="1" s="1"/>
  <c r="B11691" i="1" s="1"/>
  <c r="B11692" i="1" s="1"/>
  <c r="B11693" i="1" s="1"/>
  <c r="B11694" i="1" s="1"/>
  <c r="B11695" i="1" s="1"/>
  <c r="B11696" i="1" s="1"/>
  <c r="B11697" i="1" s="1"/>
  <c r="B11698" i="1" s="1"/>
  <c r="B11699" i="1" s="1"/>
  <c r="B11700" i="1" s="1"/>
  <c r="B11701" i="1" s="1"/>
  <c r="B11702" i="1" s="1"/>
  <c r="B11703" i="1" s="1"/>
  <c r="B11704" i="1" s="1"/>
  <c r="B11705" i="1" s="1"/>
  <c r="B11706" i="1" s="1"/>
  <c r="B11707" i="1" s="1"/>
  <c r="B11708" i="1" s="1"/>
  <c r="B11709" i="1" s="1"/>
  <c r="B11710" i="1" s="1"/>
  <c r="B11711" i="1" s="1"/>
  <c r="B11712" i="1" s="1"/>
  <c r="B11713" i="1" s="1"/>
  <c r="B11714" i="1" s="1"/>
  <c r="B11715" i="1" s="1"/>
  <c r="B11716" i="1" s="1"/>
  <c r="B11717" i="1" s="1"/>
  <c r="B11718" i="1" s="1"/>
  <c r="B11719" i="1" s="1"/>
  <c r="B11720" i="1" s="1"/>
  <c r="B11721" i="1" s="1"/>
  <c r="B11722" i="1" s="1"/>
  <c r="B11723" i="1" s="1"/>
  <c r="B11724" i="1" s="1"/>
  <c r="B11725" i="1" s="1"/>
  <c r="B11726" i="1" s="1"/>
  <c r="B11727" i="1" s="1"/>
  <c r="B11728" i="1" s="1"/>
  <c r="B11729" i="1" s="1"/>
  <c r="B11730" i="1" s="1"/>
  <c r="B11731" i="1" s="1"/>
  <c r="B11732" i="1" s="1"/>
  <c r="B11733" i="1" s="1"/>
  <c r="B11734" i="1" s="1"/>
  <c r="B11735" i="1" s="1"/>
  <c r="B11736" i="1" s="1"/>
  <c r="B11737" i="1" s="1"/>
  <c r="B11738" i="1" s="1"/>
  <c r="B11739" i="1" s="1"/>
  <c r="B11740" i="1" s="1"/>
  <c r="B11741" i="1" s="1"/>
  <c r="B11742" i="1" s="1"/>
  <c r="B11743" i="1" s="1"/>
  <c r="B11744" i="1" s="1"/>
  <c r="B11745" i="1" s="1"/>
  <c r="B11746" i="1" s="1"/>
  <c r="B11747" i="1" s="1"/>
  <c r="B11748" i="1" s="1"/>
  <c r="B11749" i="1" s="1"/>
  <c r="B11750" i="1" s="1"/>
  <c r="B11751" i="1" s="1"/>
  <c r="B11752" i="1" s="1"/>
  <c r="B11753" i="1" s="1"/>
  <c r="B11754" i="1" s="1"/>
  <c r="B11755" i="1" s="1"/>
  <c r="B11756" i="1" s="1"/>
  <c r="B11757" i="1" s="1"/>
  <c r="B11758" i="1" s="1"/>
  <c r="B11759" i="1" s="1"/>
  <c r="B11760" i="1" s="1"/>
  <c r="B11761" i="1" s="1"/>
  <c r="B11762" i="1" s="1"/>
  <c r="B11763" i="1" s="1"/>
  <c r="B11764" i="1" s="1"/>
  <c r="B11765" i="1" s="1"/>
  <c r="B11766" i="1" s="1"/>
  <c r="B11767" i="1" s="1"/>
  <c r="B11768" i="1" s="1"/>
  <c r="B11769" i="1" s="1"/>
  <c r="B11770" i="1" s="1"/>
  <c r="B11771" i="1" s="1"/>
  <c r="B11772" i="1" s="1"/>
  <c r="B11773" i="1" s="1"/>
  <c r="B11774" i="1" s="1"/>
  <c r="B11775" i="1" s="1"/>
  <c r="B11776" i="1" s="1"/>
  <c r="B11777" i="1" s="1"/>
  <c r="B11778" i="1" s="1"/>
  <c r="B11779" i="1" s="1"/>
  <c r="B11780" i="1" s="1"/>
  <c r="B11781" i="1" s="1"/>
  <c r="B11782" i="1" s="1"/>
  <c r="B11783" i="1" s="1"/>
  <c r="B11784" i="1" s="1"/>
  <c r="B11785" i="1" s="1"/>
  <c r="B11786" i="1" s="1"/>
  <c r="B11787" i="1" s="1"/>
  <c r="B11788" i="1" s="1"/>
  <c r="B11789" i="1" s="1"/>
  <c r="B11790" i="1" s="1"/>
  <c r="B11791" i="1" s="1"/>
  <c r="B11792" i="1" s="1"/>
  <c r="B11793" i="1" s="1"/>
  <c r="B11794" i="1" s="1"/>
  <c r="B11795" i="1" s="1"/>
  <c r="B11796" i="1" s="1"/>
  <c r="B11797" i="1" s="1"/>
  <c r="B11798" i="1" s="1"/>
  <c r="B11799" i="1" s="1"/>
  <c r="B11800" i="1" s="1"/>
  <c r="B11801" i="1" s="1"/>
  <c r="B11802" i="1" s="1"/>
  <c r="B11803" i="1" s="1"/>
  <c r="B11804" i="1" s="1"/>
  <c r="B11805" i="1" s="1"/>
  <c r="B11806" i="1" s="1"/>
  <c r="B11807" i="1" s="1"/>
  <c r="B11808" i="1" s="1"/>
  <c r="B11809" i="1" s="1"/>
  <c r="B11810" i="1" s="1"/>
  <c r="B11811" i="1" s="1"/>
  <c r="B11812" i="1" s="1"/>
  <c r="B11813" i="1" s="1"/>
  <c r="B11814" i="1" s="1"/>
  <c r="B11815" i="1" s="1"/>
  <c r="B11816" i="1" s="1"/>
  <c r="B11817" i="1" s="1"/>
  <c r="B11818" i="1" s="1"/>
  <c r="B11819" i="1" s="1"/>
  <c r="B11820" i="1" s="1"/>
  <c r="B11821" i="1" s="1"/>
  <c r="B11822" i="1" s="1"/>
  <c r="B11823" i="1" s="1"/>
  <c r="B11824" i="1" s="1"/>
  <c r="B11825" i="1" s="1"/>
  <c r="B11826" i="1" s="1"/>
  <c r="B11827" i="1" s="1"/>
  <c r="B11828" i="1" s="1"/>
  <c r="B11829" i="1" s="1"/>
  <c r="B11830" i="1" s="1"/>
  <c r="B11831" i="1" s="1"/>
  <c r="B11832" i="1" s="1"/>
  <c r="B11833" i="1" s="1"/>
  <c r="B11834" i="1" s="1"/>
  <c r="B11835" i="1" s="1"/>
  <c r="B11836" i="1" s="1"/>
  <c r="B11837" i="1" s="1"/>
  <c r="B11838" i="1" s="1"/>
  <c r="B11839" i="1" s="1"/>
  <c r="B11840" i="1" s="1"/>
  <c r="B11841" i="1" s="1"/>
  <c r="B11842" i="1" s="1"/>
  <c r="B11843" i="1" s="1"/>
  <c r="B11844" i="1" s="1"/>
  <c r="B11845" i="1" s="1"/>
  <c r="B11846" i="1" s="1"/>
  <c r="B11847" i="1" s="1"/>
  <c r="B11848" i="1" s="1"/>
  <c r="B11849" i="1" s="1"/>
  <c r="B11850" i="1" s="1"/>
  <c r="B11851" i="1" s="1"/>
  <c r="B11852" i="1" s="1"/>
  <c r="B11853" i="1" s="1"/>
  <c r="B11854" i="1" s="1"/>
  <c r="B11855" i="1" s="1"/>
  <c r="B11856" i="1" s="1"/>
  <c r="B11857" i="1" s="1"/>
  <c r="B11858" i="1" s="1"/>
  <c r="B11859" i="1" s="1"/>
  <c r="B11860" i="1" s="1"/>
  <c r="B11861" i="1" s="1"/>
  <c r="B11862" i="1" s="1"/>
  <c r="B11863" i="1" s="1"/>
  <c r="B11864" i="1" s="1"/>
  <c r="B11865" i="1" s="1"/>
  <c r="B11866" i="1" s="1"/>
  <c r="B11867" i="1" s="1"/>
  <c r="B11868" i="1" s="1"/>
  <c r="B11869" i="1" s="1"/>
  <c r="B11870" i="1" s="1"/>
  <c r="B11871" i="1" s="1"/>
  <c r="B11872" i="1" s="1"/>
  <c r="B11873" i="1" s="1"/>
  <c r="B11874" i="1" s="1"/>
  <c r="B11875" i="1" s="1"/>
  <c r="B11876" i="1" s="1"/>
  <c r="B11877" i="1" s="1"/>
  <c r="B11878" i="1" s="1"/>
  <c r="B11879" i="1" s="1"/>
  <c r="B11880" i="1" s="1"/>
  <c r="B11881" i="1" s="1"/>
  <c r="B11882" i="1" s="1"/>
  <c r="B11883" i="1" s="1"/>
  <c r="B11884" i="1" s="1"/>
  <c r="B11885" i="1" s="1"/>
  <c r="B11886" i="1" s="1"/>
  <c r="B11887" i="1" s="1"/>
  <c r="B11888" i="1" s="1"/>
  <c r="B11889" i="1" s="1"/>
  <c r="B11890" i="1" s="1"/>
  <c r="B11891" i="1" s="1"/>
  <c r="B11892" i="1" s="1"/>
  <c r="B11893" i="1" s="1"/>
  <c r="B11894" i="1" s="1"/>
  <c r="B11895" i="1" s="1"/>
  <c r="B11896" i="1" s="1"/>
  <c r="B11897" i="1" s="1"/>
  <c r="B11898" i="1" s="1"/>
  <c r="B11899" i="1" s="1"/>
  <c r="B11900" i="1" s="1"/>
  <c r="B11901" i="1" s="1"/>
  <c r="B11902" i="1" s="1"/>
  <c r="B11903" i="1" s="1"/>
  <c r="B11904" i="1" s="1"/>
  <c r="B11905" i="1" s="1"/>
  <c r="B11906" i="1" s="1"/>
  <c r="B11907" i="1" s="1"/>
  <c r="B11908" i="1" s="1"/>
  <c r="B11909" i="1" s="1"/>
  <c r="B11910" i="1" s="1"/>
  <c r="B11911" i="1" s="1"/>
  <c r="B11912" i="1" s="1"/>
  <c r="B11913" i="1" s="1"/>
  <c r="B11914" i="1" s="1"/>
  <c r="B11915" i="1" s="1"/>
  <c r="B11916" i="1" s="1"/>
  <c r="B11917" i="1" s="1"/>
  <c r="B11918" i="1" s="1"/>
  <c r="B11919" i="1" s="1"/>
  <c r="B11920" i="1" s="1"/>
  <c r="B11921" i="1" s="1"/>
  <c r="B11922" i="1" s="1"/>
  <c r="B11923" i="1" s="1"/>
  <c r="B11924" i="1" s="1"/>
  <c r="B11925" i="1" s="1"/>
  <c r="B11926" i="1" s="1"/>
  <c r="B11927" i="1" s="1"/>
  <c r="B11928" i="1" s="1"/>
  <c r="B11929" i="1" s="1"/>
  <c r="B11930" i="1" s="1"/>
  <c r="B11931" i="1" s="1"/>
  <c r="B11932" i="1" s="1"/>
  <c r="B11933" i="1" s="1"/>
  <c r="B11934" i="1" s="1"/>
  <c r="B11935" i="1" s="1"/>
  <c r="B11936" i="1" s="1"/>
  <c r="B11937" i="1" s="1"/>
  <c r="B11938" i="1" s="1"/>
  <c r="B11939" i="1" s="1"/>
  <c r="B11940" i="1" s="1"/>
  <c r="B11941" i="1" s="1"/>
  <c r="B11942" i="1" s="1"/>
  <c r="B11943" i="1" s="1"/>
  <c r="B11944" i="1" s="1"/>
  <c r="B11945" i="1" s="1"/>
  <c r="B11946" i="1" s="1"/>
  <c r="B11947" i="1" s="1"/>
  <c r="B11948" i="1" s="1"/>
  <c r="B11949" i="1" s="1"/>
  <c r="B11950" i="1" s="1"/>
  <c r="B11951" i="1" s="1"/>
  <c r="B11952" i="1" s="1"/>
  <c r="B11953" i="1" s="1"/>
  <c r="B11954" i="1" s="1"/>
  <c r="B11955" i="1" s="1"/>
  <c r="B11956" i="1" s="1"/>
  <c r="B11957" i="1" s="1"/>
  <c r="B11958" i="1" s="1"/>
  <c r="B11959" i="1" s="1"/>
  <c r="B11960" i="1" s="1"/>
  <c r="B11961" i="1" s="1"/>
  <c r="B11962" i="1" s="1"/>
  <c r="B11963" i="1" s="1"/>
  <c r="B11964" i="1" s="1"/>
  <c r="B11965" i="1" s="1"/>
  <c r="B11966" i="1" s="1"/>
  <c r="B11967" i="1" s="1"/>
  <c r="B11968" i="1" s="1"/>
  <c r="B11969" i="1" s="1"/>
  <c r="B11970" i="1" s="1"/>
  <c r="B11971" i="1" s="1"/>
  <c r="B11972" i="1" s="1"/>
  <c r="B11973" i="1" s="1"/>
  <c r="B11974" i="1" s="1"/>
  <c r="B11975" i="1" s="1"/>
  <c r="B11976" i="1" s="1"/>
  <c r="B11977" i="1" s="1"/>
  <c r="B11978" i="1" s="1"/>
  <c r="B11979" i="1" s="1"/>
  <c r="B11980" i="1" s="1"/>
  <c r="B11981" i="1" s="1"/>
  <c r="B11982" i="1" s="1"/>
  <c r="B11983" i="1" s="1"/>
  <c r="B11984" i="1" s="1"/>
  <c r="B11985" i="1" s="1"/>
  <c r="B11986" i="1" s="1"/>
  <c r="B11987" i="1" s="1"/>
  <c r="B11988" i="1" s="1"/>
  <c r="B11989" i="1" s="1"/>
  <c r="B11990" i="1" s="1"/>
  <c r="B11991" i="1" s="1"/>
  <c r="B11992" i="1" s="1"/>
  <c r="B11993" i="1" s="1"/>
  <c r="B11994" i="1" s="1"/>
  <c r="B11995" i="1" s="1"/>
  <c r="B11996" i="1" s="1"/>
  <c r="B11997" i="1" s="1"/>
  <c r="B11998" i="1" s="1"/>
  <c r="B11999" i="1" s="1"/>
  <c r="B12000" i="1" s="1"/>
  <c r="B12001" i="1" s="1"/>
  <c r="B12002" i="1" s="1"/>
  <c r="B12003" i="1" s="1"/>
  <c r="B12004" i="1" s="1"/>
  <c r="B12005" i="1" s="1"/>
  <c r="B12006" i="1" s="1"/>
  <c r="B12007" i="1" s="1"/>
  <c r="B12008" i="1" s="1"/>
  <c r="B12009" i="1" s="1"/>
  <c r="B12010" i="1" s="1"/>
  <c r="B12011" i="1" s="1"/>
  <c r="B12012" i="1" s="1"/>
  <c r="B12013" i="1" s="1"/>
  <c r="B12014" i="1" s="1"/>
  <c r="B12015" i="1" s="1"/>
  <c r="B12016" i="1" s="1"/>
  <c r="B12017" i="1" s="1"/>
  <c r="B12018" i="1" s="1"/>
  <c r="B12019" i="1" s="1"/>
  <c r="B12020" i="1" s="1"/>
  <c r="B12021" i="1" s="1"/>
  <c r="B12022" i="1" s="1"/>
  <c r="B12023" i="1" s="1"/>
  <c r="B12024" i="1" s="1"/>
  <c r="B12025" i="1" s="1"/>
  <c r="B12026" i="1" s="1"/>
  <c r="B12027" i="1" s="1"/>
  <c r="B12028" i="1" s="1"/>
  <c r="B12029" i="1" s="1"/>
  <c r="B12030" i="1" s="1"/>
  <c r="B12031" i="1" s="1"/>
  <c r="B12032" i="1" s="1"/>
  <c r="B12033" i="1" s="1"/>
  <c r="B12034" i="1" s="1"/>
  <c r="B12035" i="1" s="1"/>
  <c r="B12036" i="1" s="1"/>
  <c r="B12037" i="1" s="1"/>
  <c r="B12038" i="1" s="1"/>
  <c r="B12039" i="1" s="1"/>
  <c r="B12040" i="1" s="1"/>
  <c r="B12041" i="1" s="1"/>
  <c r="B12042" i="1" s="1"/>
  <c r="B12043" i="1" s="1"/>
  <c r="B12044" i="1" s="1"/>
  <c r="B12045" i="1" s="1"/>
  <c r="B12046" i="1" s="1"/>
  <c r="B12047" i="1" s="1"/>
  <c r="B12048" i="1" s="1"/>
  <c r="B12049" i="1" s="1"/>
  <c r="B12050" i="1" s="1"/>
  <c r="B12051" i="1" s="1"/>
  <c r="B12052" i="1" s="1"/>
  <c r="B12053" i="1" s="1"/>
  <c r="B12054" i="1" s="1"/>
  <c r="B12055" i="1" s="1"/>
  <c r="B12056" i="1" s="1"/>
  <c r="B12057" i="1" s="1"/>
  <c r="B12058" i="1" s="1"/>
  <c r="B12059" i="1" s="1"/>
  <c r="B12060" i="1" s="1"/>
  <c r="B12061" i="1" s="1"/>
  <c r="B12062" i="1" s="1"/>
  <c r="B12063" i="1" s="1"/>
  <c r="B12064" i="1" s="1"/>
  <c r="B12065" i="1" s="1"/>
  <c r="B12066" i="1" s="1"/>
  <c r="B12067" i="1" s="1"/>
  <c r="B12068" i="1" s="1"/>
  <c r="B12069" i="1" s="1"/>
  <c r="B12070" i="1" s="1"/>
  <c r="B12071" i="1" s="1"/>
  <c r="B12072" i="1" s="1"/>
  <c r="B12073" i="1" s="1"/>
  <c r="B12074" i="1" s="1"/>
  <c r="B12075" i="1" s="1"/>
  <c r="B12076" i="1" s="1"/>
  <c r="B12077" i="1" s="1"/>
  <c r="B12078" i="1" s="1"/>
  <c r="B12079" i="1" s="1"/>
  <c r="B12080" i="1" s="1"/>
  <c r="B12081" i="1" s="1"/>
  <c r="B12082" i="1" s="1"/>
  <c r="B12083" i="1" s="1"/>
  <c r="B12084" i="1" s="1"/>
  <c r="B12085" i="1" s="1"/>
  <c r="B12086" i="1" s="1"/>
  <c r="B12087" i="1" s="1"/>
  <c r="B12088" i="1" s="1"/>
  <c r="B12089" i="1" s="1"/>
  <c r="B12090" i="1" s="1"/>
  <c r="B12091" i="1" s="1"/>
  <c r="B12092" i="1" s="1"/>
  <c r="B12093" i="1" s="1"/>
  <c r="B12094" i="1" s="1"/>
  <c r="B12095" i="1" s="1"/>
  <c r="B12096" i="1" s="1"/>
  <c r="B12097" i="1" s="1"/>
  <c r="B12098" i="1" s="1"/>
  <c r="B12099" i="1" s="1"/>
  <c r="B12100" i="1" s="1"/>
  <c r="B12101" i="1" s="1"/>
  <c r="B12102" i="1" s="1"/>
  <c r="B12103" i="1" s="1"/>
  <c r="B12104" i="1" s="1"/>
  <c r="B12105" i="1" s="1"/>
  <c r="B12106" i="1" s="1"/>
  <c r="B12107" i="1" s="1"/>
  <c r="B12108" i="1" s="1"/>
  <c r="B12109" i="1" s="1"/>
  <c r="B12110" i="1" s="1"/>
  <c r="B12111" i="1" s="1"/>
  <c r="B12112" i="1" s="1"/>
  <c r="B12113" i="1" s="1"/>
  <c r="B12114" i="1" s="1"/>
  <c r="B12115" i="1" s="1"/>
  <c r="B12116" i="1" s="1"/>
  <c r="B12117" i="1" s="1"/>
  <c r="B12118" i="1" s="1"/>
  <c r="B12119" i="1" s="1"/>
  <c r="B12120" i="1" s="1"/>
  <c r="B12121" i="1" s="1"/>
  <c r="B12122" i="1" s="1"/>
  <c r="B12123" i="1" s="1"/>
  <c r="B12124" i="1" s="1"/>
  <c r="B12125" i="1" s="1"/>
  <c r="B12126" i="1" s="1"/>
  <c r="B12127" i="1" s="1"/>
  <c r="B12128" i="1" s="1"/>
  <c r="B12129" i="1" s="1"/>
  <c r="B12130" i="1" s="1"/>
  <c r="B12131" i="1" s="1"/>
  <c r="B12132" i="1" s="1"/>
  <c r="B12133" i="1" s="1"/>
  <c r="B12134" i="1" s="1"/>
  <c r="B12135" i="1" s="1"/>
  <c r="B12136" i="1" s="1"/>
  <c r="B12137" i="1" s="1"/>
  <c r="B12138" i="1" s="1"/>
  <c r="B12139" i="1" s="1"/>
  <c r="B12140" i="1" s="1"/>
  <c r="B12141" i="1" s="1"/>
  <c r="B12142" i="1" s="1"/>
  <c r="B12143" i="1" s="1"/>
  <c r="B12144" i="1" s="1"/>
  <c r="B12145" i="1" s="1"/>
  <c r="B12146" i="1" s="1"/>
  <c r="B12147" i="1" s="1"/>
  <c r="B12148" i="1" s="1"/>
  <c r="B12149" i="1" s="1"/>
  <c r="B12150" i="1" s="1"/>
  <c r="B12151" i="1" s="1"/>
  <c r="B12152" i="1" s="1"/>
  <c r="B12153" i="1" s="1"/>
  <c r="B12154" i="1" s="1"/>
  <c r="B12155" i="1" s="1"/>
  <c r="B12156" i="1" s="1"/>
  <c r="B12157" i="1" s="1"/>
  <c r="B12158" i="1" s="1"/>
  <c r="B12159" i="1" s="1"/>
  <c r="B12160" i="1" s="1"/>
  <c r="B12161" i="1" s="1"/>
  <c r="B12162" i="1" s="1"/>
  <c r="B12163" i="1" s="1"/>
  <c r="B12164" i="1" s="1"/>
  <c r="B12165" i="1" s="1"/>
  <c r="B12166" i="1" s="1"/>
  <c r="B12167" i="1" s="1"/>
  <c r="B12168" i="1" s="1"/>
  <c r="B12169" i="1" s="1"/>
  <c r="B12170" i="1" s="1"/>
  <c r="B12171" i="1" s="1"/>
  <c r="B12172" i="1" s="1"/>
  <c r="B12173" i="1" s="1"/>
  <c r="B12174" i="1" s="1"/>
  <c r="B12175" i="1" s="1"/>
  <c r="B12176" i="1" s="1"/>
  <c r="B12177" i="1" s="1"/>
  <c r="B12178" i="1" s="1"/>
  <c r="B12179" i="1" s="1"/>
  <c r="B12180" i="1" s="1"/>
  <c r="B12181" i="1" s="1"/>
  <c r="B12182" i="1" s="1"/>
  <c r="B12183" i="1" s="1"/>
  <c r="B12184" i="1" s="1"/>
  <c r="B12185" i="1" s="1"/>
  <c r="B12186" i="1" s="1"/>
  <c r="B12187" i="1" s="1"/>
  <c r="B12188" i="1" s="1"/>
  <c r="B12189" i="1" s="1"/>
  <c r="B12190" i="1" s="1"/>
  <c r="B12191" i="1" s="1"/>
  <c r="B12192" i="1" s="1"/>
  <c r="B12193" i="1" s="1"/>
  <c r="B12194" i="1" s="1"/>
  <c r="B12195" i="1" s="1"/>
  <c r="B12196" i="1" s="1"/>
  <c r="B12197" i="1" s="1"/>
  <c r="B12198" i="1" s="1"/>
  <c r="B12199" i="1" s="1"/>
  <c r="B12200" i="1" s="1"/>
  <c r="B12201" i="1" s="1"/>
  <c r="B12202" i="1" s="1"/>
  <c r="B12203" i="1" s="1"/>
  <c r="B12204" i="1" s="1"/>
  <c r="B12205" i="1" s="1"/>
  <c r="B12206" i="1" s="1"/>
  <c r="B12207" i="1" s="1"/>
  <c r="B12208" i="1" s="1"/>
  <c r="B12209" i="1" s="1"/>
  <c r="B12210" i="1" s="1"/>
  <c r="B12211" i="1" s="1"/>
  <c r="B12212" i="1" s="1"/>
  <c r="B12213" i="1" s="1"/>
  <c r="B12214" i="1" s="1"/>
  <c r="B12215" i="1" s="1"/>
  <c r="B12216" i="1" s="1"/>
  <c r="B12217" i="1" s="1"/>
  <c r="B12218" i="1" s="1"/>
  <c r="B12219" i="1" s="1"/>
  <c r="B12220" i="1" s="1"/>
  <c r="B12221" i="1" s="1"/>
  <c r="B12222" i="1" s="1"/>
  <c r="B12223" i="1" s="1"/>
  <c r="B12224" i="1" s="1"/>
  <c r="B12225" i="1" s="1"/>
  <c r="B12226" i="1" s="1"/>
  <c r="B12227" i="1" s="1"/>
  <c r="B12228" i="1" s="1"/>
  <c r="B12229" i="1" s="1"/>
  <c r="B12230" i="1" s="1"/>
  <c r="B12231" i="1" s="1"/>
  <c r="B12232" i="1" s="1"/>
  <c r="B12233" i="1" s="1"/>
  <c r="B12234" i="1" s="1"/>
  <c r="B12235" i="1" s="1"/>
  <c r="B12236" i="1" s="1"/>
  <c r="B12237" i="1" s="1"/>
  <c r="B12238" i="1" s="1"/>
  <c r="B12239" i="1" s="1"/>
  <c r="B12240" i="1" s="1"/>
  <c r="B12241" i="1" s="1"/>
  <c r="B12242" i="1" s="1"/>
  <c r="B12243" i="1" s="1"/>
  <c r="B12244" i="1" s="1"/>
  <c r="B12245" i="1" s="1"/>
  <c r="B12246" i="1" s="1"/>
  <c r="B12247" i="1" s="1"/>
  <c r="B12248" i="1" s="1"/>
  <c r="B12249" i="1" s="1"/>
  <c r="B12250" i="1" s="1"/>
  <c r="B12251" i="1" s="1"/>
  <c r="B12252" i="1" s="1"/>
  <c r="B12253" i="1" s="1"/>
  <c r="B12254" i="1" s="1"/>
  <c r="B12255" i="1" s="1"/>
  <c r="B12256" i="1" s="1"/>
  <c r="B12257" i="1" s="1"/>
  <c r="B12258" i="1" s="1"/>
  <c r="B12259" i="1" s="1"/>
  <c r="B12260" i="1" s="1"/>
  <c r="B12261" i="1" s="1"/>
  <c r="B12262" i="1" s="1"/>
  <c r="B12263" i="1" s="1"/>
  <c r="B12264" i="1" s="1"/>
  <c r="B12265" i="1" s="1"/>
  <c r="B12266" i="1" s="1"/>
  <c r="B12267" i="1" s="1"/>
  <c r="B12268" i="1" s="1"/>
  <c r="B12269" i="1" s="1"/>
  <c r="B12270" i="1" s="1"/>
  <c r="B12271" i="1" s="1"/>
  <c r="B12272" i="1" s="1"/>
  <c r="B12273" i="1" s="1"/>
  <c r="B12274" i="1" s="1"/>
  <c r="B12275" i="1" s="1"/>
  <c r="B12276" i="1" s="1"/>
  <c r="B12277" i="1" s="1"/>
  <c r="B12278" i="1" s="1"/>
  <c r="B12279" i="1" s="1"/>
  <c r="B12280" i="1" s="1"/>
  <c r="B12281" i="1" s="1"/>
  <c r="B12282" i="1" s="1"/>
  <c r="B12283" i="1" s="1"/>
  <c r="B12284" i="1" s="1"/>
  <c r="B12285" i="1" s="1"/>
  <c r="B12286" i="1" s="1"/>
  <c r="B12287" i="1" s="1"/>
  <c r="B12288" i="1" s="1"/>
  <c r="B12289" i="1" s="1"/>
  <c r="B12290" i="1" s="1"/>
  <c r="B12291" i="1" s="1"/>
  <c r="B12292" i="1" s="1"/>
  <c r="B12293" i="1" s="1"/>
  <c r="B12294" i="1" s="1"/>
  <c r="B12295" i="1" s="1"/>
  <c r="B12296" i="1" s="1"/>
  <c r="B12297" i="1" s="1"/>
  <c r="B12298" i="1" s="1"/>
  <c r="B12299" i="1" s="1"/>
  <c r="B12300" i="1" s="1"/>
  <c r="B12301" i="1" s="1"/>
  <c r="B12302" i="1" s="1"/>
  <c r="B12303" i="1" s="1"/>
  <c r="B12304" i="1" s="1"/>
  <c r="B12305" i="1" s="1"/>
  <c r="B12306" i="1" s="1"/>
  <c r="B12307" i="1" s="1"/>
  <c r="B12308" i="1" s="1"/>
  <c r="B12309" i="1" s="1"/>
  <c r="B12310" i="1" s="1"/>
  <c r="B12311" i="1" s="1"/>
  <c r="B12312" i="1" s="1"/>
  <c r="B12313" i="1" s="1"/>
  <c r="B12314" i="1" s="1"/>
  <c r="B12315" i="1" s="1"/>
  <c r="B12316" i="1" s="1"/>
  <c r="B12317" i="1" s="1"/>
  <c r="B12318" i="1" s="1"/>
  <c r="B12319" i="1" s="1"/>
  <c r="B12320" i="1" s="1"/>
  <c r="B12321" i="1" s="1"/>
  <c r="B12322" i="1" s="1"/>
  <c r="B12323" i="1" s="1"/>
  <c r="B12324" i="1" s="1"/>
  <c r="B12325" i="1" s="1"/>
  <c r="B12326" i="1" s="1"/>
  <c r="B12327" i="1" s="1"/>
  <c r="B12328" i="1" s="1"/>
  <c r="B12329" i="1" s="1"/>
  <c r="B12330" i="1" s="1"/>
  <c r="B12331" i="1" s="1"/>
  <c r="B12332" i="1" s="1"/>
  <c r="B12333" i="1" s="1"/>
  <c r="B12334" i="1" s="1"/>
  <c r="B12335" i="1" s="1"/>
  <c r="B12336" i="1" s="1"/>
  <c r="B12337" i="1" s="1"/>
  <c r="B12338" i="1" s="1"/>
  <c r="B12339" i="1" s="1"/>
  <c r="B12340" i="1" s="1"/>
  <c r="B12341" i="1" s="1"/>
  <c r="B12342" i="1" s="1"/>
  <c r="B12343" i="1" s="1"/>
  <c r="B12344" i="1" s="1"/>
  <c r="B12345" i="1" s="1"/>
  <c r="B12346" i="1" s="1"/>
  <c r="B12347" i="1" s="1"/>
  <c r="B12348" i="1" s="1"/>
  <c r="B12349" i="1" s="1"/>
  <c r="B12350" i="1" s="1"/>
  <c r="B12351" i="1" s="1"/>
  <c r="B12352" i="1" s="1"/>
  <c r="B12353" i="1" s="1"/>
  <c r="B12354" i="1" s="1"/>
  <c r="B12355" i="1" s="1"/>
  <c r="B12356" i="1" s="1"/>
  <c r="B12357" i="1" s="1"/>
  <c r="B12358" i="1" s="1"/>
  <c r="B12359" i="1" s="1"/>
  <c r="B12360" i="1" s="1"/>
  <c r="B12361" i="1" s="1"/>
  <c r="B12362" i="1" s="1"/>
  <c r="B12363" i="1" s="1"/>
  <c r="B12364" i="1" s="1"/>
  <c r="B12365" i="1" s="1"/>
  <c r="B12366" i="1" s="1"/>
  <c r="B12367" i="1" s="1"/>
  <c r="B12368" i="1" s="1"/>
  <c r="B12369" i="1" s="1"/>
  <c r="B12370" i="1" s="1"/>
  <c r="B12371" i="1" s="1"/>
  <c r="B12372" i="1" s="1"/>
  <c r="B12373" i="1" s="1"/>
  <c r="B12374" i="1" s="1"/>
  <c r="B12375" i="1" s="1"/>
  <c r="B12376" i="1" s="1"/>
  <c r="B12377" i="1" s="1"/>
  <c r="B12378" i="1" s="1"/>
  <c r="B12379" i="1" s="1"/>
  <c r="B12380" i="1" s="1"/>
  <c r="B12381" i="1" s="1"/>
  <c r="B12382" i="1" s="1"/>
  <c r="B12383" i="1" s="1"/>
  <c r="B12384" i="1" s="1"/>
  <c r="B12385" i="1" s="1"/>
  <c r="B12386" i="1" s="1"/>
  <c r="B12387" i="1" s="1"/>
  <c r="B12388" i="1" s="1"/>
  <c r="B12389" i="1" s="1"/>
  <c r="B12390" i="1" s="1"/>
  <c r="B12391" i="1" s="1"/>
  <c r="B12392" i="1" s="1"/>
  <c r="B12393" i="1" s="1"/>
  <c r="B12394" i="1" s="1"/>
  <c r="B12395" i="1" s="1"/>
  <c r="B12396" i="1" s="1"/>
  <c r="B12397" i="1" s="1"/>
  <c r="B12398" i="1" s="1"/>
  <c r="B12399" i="1" s="1"/>
  <c r="B12400" i="1" s="1"/>
  <c r="B12401" i="1" s="1"/>
  <c r="B12402" i="1" s="1"/>
  <c r="B12403" i="1" s="1"/>
  <c r="B12404" i="1" s="1"/>
  <c r="B12405" i="1" s="1"/>
  <c r="B12406" i="1" s="1"/>
  <c r="B12407" i="1" s="1"/>
  <c r="B12408" i="1" s="1"/>
  <c r="B12409" i="1" s="1"/>
  <c r="B12410" i="1" s="1"/>
  <c r="B12411" i="1" s="1"/>
  <c r="B12412" i="1" s="1"/>
  <c r="B12413" i="1" s="1"/>
  <c r="B12414" i="1" s="1"/>
  <c r="B12415" i="1" s="1"/>
  <c r="B12416" i="1" s="1"/>
  <c r="B12417" i="1" s="1"/>
  <c r="B12418" i="1" s="1"/>
  <c r="B12419" i="1" s="1"/>
  <c r="B12420" i="1" s="1"/>
  <c r="B12421" i="1" s="1"/>
  <c r="B12422" i="1" s="1"/>
  <c r="B12423" i="1" s="1"/>
  <c r="B12424" i="1" s="1"/>
  <c r="B12425" i="1" s="1"/>
  <c r="B12426" i="1" s="1"/>
  <c r="B12427" i="1" s="1"/>
  <c r="B12428" i="1" s="1"/>
  <c r="B12429" i="1" s="1"/>
  <c r="B12430" i="1" s="1"/>
  <c r="B12431" i="1" s="1"/>
  <c r="B12432" i="1" s="1"/>
  <c r="B12433" i="1" s="1"/>
  <c r="B12434" i="1" s="1"/>
  <c r="B12435" i="1" s="1"/>
  <c r="B12436" i="1" s="1"/>
  <c r="B12437" i="1" s="1"/>
  <c r="B12438" i="1" s="1"/>
  <c r="B12439" i="1" s="1"/>
  <c r="B12440" i="1" s="1"/>
  <c r="B12441" i="1" s="1"/>
  <c r="B12442" i="1" s="1"/>
  <c r="B12443" i="1" s="1"/>
  <c r="B12444" i="1" s="1"/>
  <c r="B12445" i="1" s="1"/>
  <c r="B12446" i="1" s="1"/>
  <c r="B12447" i="1" s="1"/>
  <c r="B12448" i="1" s="1"/>
  <c r="B12449" i="1" s="1"/>
  <c r="B12450" i="1" s="1"/>
  <c r="B12451" i="1" s="1"/>
  <c r="B12452" i="1" s="1"/>
  <c r="B12453" i="1" s="1"/>
  <c r="B12454" i="1" s="1"/>
  <c r="B12455" i="1" s="1"/>
  <c r="B12456" i="1" s="1"/>
  <c r="B12457" i="1" s="1"/>
  <c r="B12458" i="1" s="1"/>
  <c r="B12459" i="1" s="1"/>
  <c r="B12460" i="1" s="1"/>
  <c r="B12461" i="1" s="1"/>
  <c r="B12462" i="1" s="1"/>
  <c r="B12463" i="1" s="1"/>
  <c r="B12464" i="1" s="1"/>
  <c r="B12465" i="1" s="1"/>
  <c r="B12466" i="1" s="1"/>
  <c r="B12467" i="1" s="1"/>
  <c r="B12468" i="1" s="1"/>
  <c r="B12469" i="1" s="1"/>
  <c r="B12470" i="1" s="1"/>
  <c r="B12471" i="1" s="1"/>
  <c r="B12472" i="1" s="1"/>
  <c r="B12473" i="1" s="1"/>
  <c r="B12474" i="1" s="1"/>
  <c r="B12475" i="1" s="1"/>
  <c r="B12476" i="1" s="1"/>
  <c r="B12477" i="1" s="1"/>
  <c r="B12478" i="1" s="1"/>
  <c r="B12479" i="1" s="1"/>
  <c r="B12480" i="1" s="1"/>
  <c r="B12481" i="1" s="1"/>
  <c r="B12482" i="1" s="1"/>
  <c r="B12483" i="1" s="1"/>
  <c r="B12484" i="1" s="1"/>
  <c r="B12485" i="1" s="1"/>
  <c r="B12486" i="1" s="1"/>
  <c r="B12487" i="1" s="1"/>
  <c r="B12488" i="1" s="1"/>
  <c r="B12489" i="1" s="1"/>
  <c r="B12490" i="1" s="1"/>
  <c r="B12491" i="1" s="1"/>
  <c r="B12492" i="1" s="1"/>
  <c r="B12493" i="1" s="1"/>
  <c r="B12494" i="1" s="1"/>
  <c r="B12495" i="1" s="1"/>
  <c r="B12496" i="1" s="1"/>
  <c r="B12497" i="1" s="1"/>
  <c r="B12498" i="1" s="1"/>
  <c r="B12499" i="1" s="1"/>
  <c r="B12500" i="1" s="1"/>
  <c r="B12501" i="1" s="1"/>
  <c r="B12502" i="1" s="1"/>
  <c r="B12503" i="1" s="1"/>
  <c r="B12504" i="1" s="1"/>
  <c r="B12505" i="1" s="1"/>
  <c r="B12506" i="1" s="1"/>
  <c r="B12507" i="1" s="1"/>
  <c r="B12508" i="1" s="1"/>
  <c r="B12509" i="1" s="1"/>
  <c r="B12510" i="1" s="1"/>
  <c r="B12511" i="1" s="1"/>
  <c r="B12512" i="1" s="1"/>
  <c r="B12513" i="1" s="1"/>
  <c r="B12514" i="1" s="1"/>
  <c r="B12515" i="1" s="1"/>
  <c r="B12516" i="1" s="1"/>
  <c r="B12517" i="1" s="1"/>
  <c r="B12518" i="1" s="1"/>
  <c r="B12519" i="1" s="1"/>
  <c r="B12520" i="1" s="1"/>
  <c r="B12521" i="1" s="1"/>
  <c r="B12522" i="1" s="1"/>
  <c r="B12523" i="1" s="1"/>
  <c r="B12524" i="1" s="1"/>
  <c r="B12525" i="1" s="1"/>
  <c r="B12526" i="1" s="1"/>
  <c r="B12527" i="1" s="1"/>
  <c r="B12528" i="1" s="1"/>
  <c r="B12529" i="1" s="1"/>
  <c r="B12530" i="1" s="1"/>
  <c r="B12531" i="1" s="1"/>
  <c r="B12532" i="1" s="1"/>
  <c r="B12533" i="1" s="1"/>
  <c r="B12534" i="1" s="1"/>
  <c r="B12535" i="1" s="1"/>
  <c r="B12536" i="1" s="1"/>
  <c r="B12537" i="1" s="1"/>
  <c r="B12538" i="1" s="1"/>
  <c r="B12539" i="1" s="1"/>
  <c r="B12540" i="1" s="1"/>
  <c r="B12541" i="1" s="1"/>
  <c r="B12542" i="1" s="1"/>
  <c r="B12543" i="1" s="1"/>
  <c r="B12544" i="1" s="1"/>
  <c r="B12545" i="1" s="1"/>
  <c r="B12546" i="1" s="1"/>
  <c r="B12547" i="1" s="1"/>
  <c r="B12548" i="1" s="1"/>
  <c r="B12549" i="1" s="1"/>
  <c r="B12550" i="1" s="1"/>
  <c r="B12551" i="1" s="1"/>
  <c r="B12552" i="1" s="1"/>
  <c r="B12553" i="1" s="1"/>
  <c r="B12554" i="1" s="1"/>
  <c r="B12555" i="1" s="1"/>
  <c r="B12556" i="1" s="1"/>
  <c r="B12557" i="1" s="1"/>
  <c r="B12558" i="1" s="1"/>
  <c r="B12559" i="1" s="1"/>
  <c r="B12560" i="1" s="1"/>
  <c r="B12561" i="1" s="1"/>
  <c r="B12562" i="1" s="1"/>
  <c r="B12563" i="1" s="1"/>
  <c r="B12564" i="1" s="1"/>
  <c r="B12565" i="1" s="1"/>
  <c r="B12566" i="1" s="1"/>
  <c r="B12567" i="1" s="1"/>
  <c r="B12568" i="1" s="1"/>
  <c r="B12569" i="1" s="1"/>
  <c r="B12570" i="1" s="1"/>
  <c r="B12571" i="1" s="1"/>
  <c r="B12572" i="1" s="1"/>
  <c r="B12573" i="1" s="1"/>
  <c r="B12574" i="1" s="1"/>
  <c r="B12575" i="1" s="1"/>
  <c r="B12576" i="1" s="1"/>
  <c r="B12577" i="1" s="1"/>
  <c r="B12578" i="1" s="1"/>
  <c r="B12579" i="1" s="1"/>
  <c r="B12580" i="1" s="1"/>
  <c r="B12581" i="1" s="1"/>
  <c r="B12582" i="1" s="1"/>
  <c r="B12583" i="1" s="1"/>
  <c r="B12584" i="1" s="1"/>
  <c r="B12585" i="1" s="1"/>
  <c r="B12586" i="1" s="1"/>
  <c r="B12587" i="1" s="1"/>
  <c r="B12588" i="1" s="1"/>
  <c r="B12589" i="1" s="1"/>
  <c r="B12590" i="1" s="1"/>
  <c r="B12591" i="1" s="1"/>
  <c r="B12592" i="1" s="1"/>
  <c r="B12593" i="1" s="1"/>
  <c r="B12594" i="1" s="1"/>
  <c r="B12595" i="1" s="1"/>
  <c r="B12596" i="1" s="1"/>
  <c r="B12597" i="1" s="1"/>
  <c r="B12598" i="1" s="1"/>
  <c r="B12599" i="1" s="1"/>
  <c r="B12600" i="1" s="1"/>
  <c r="B12601" i="1" s="1"/>
  <c r="B12602" i="1" s="1"/>
  <c r="B12603" i="1" s="1"/>
  <c r="B12604" i="1" s="1"/>
  <c r="B12605" i="1" s="1"/>
  <c r="B12606" i="1" s="1"/>
  <c r="B12607" i="1" s="1"/>
  <c r="B12608" i="1" s="1"/>
  <c r="B12609" i="1" s="1"/>
  <c r="B12610" i="1" s="1"/>
  <c r="B12611" i="1" s="1"/>
  <c r="B12612" i="1" s="1"/>
  <c r="B12613" i="1" s="1"/>
  <c r="B12614" i="1" s="1"/>
  <c r="B12615" i="1" s="1"/>
  <c r="B12616" i="1" s="1"/>
  <c r="B12617" i="1" s="1"/>
  <c r="B12618" i="1" s="1"/>
  <c r="B12619" i="1" s="1"/>
  <c r="B12620" i="1" s="1"/>
  <c r="B12621" i="1" s="1"/>
  <c r="B12622" i="1" s="1"/>
  <c r="B12623" i="1" s="1"/>
  <c r="B12624" i="1" s="1"/>
  <c r="B12625" i="1" s="1"/>
  <c r="B12626" i="1" s="1"/>
  <c r="B12627" i="1" s="1"/>
  <c r="B12628" i="1" s="1"/>
  <c r="B12629" i="1" s="1"/>
  <c r="B12630" i="1" s="1"/>
  <c r="B12631" i="1" s="1"/>
  <c r="B12632" i="1" s="1"/>
  <c r="B12633" i="1" s="1"/>
  <c r="B12634" i="1" s="1"/>
  <c r="B12635" i="1" s="1"/>
  <c r="B12636" i="1" s="1"/>
  <c r="B12637" i="1" s="1"/>
  <c r="B12638" i="1" s="1"/>
  <c r="B12639" i="1" s="1"/>
  <c r="B12640" i="1" s="1"/>
  <c r="B12641" i="1" s="1"/>
  <c r="B12642" i="1" s="1"/>
  <c r="B12643" i="1" s="1"/>
  <c r="B12644" i="1" s="1"/>
  <c r="B12645" i="1" s="1"/>
  <c r="B12646" i="1" s="1"/>
  <c r="B12647" i="1" s="1"/>
  <c r="B12648" i="1" s="1"/>
  <c r="B12649" i="1" s="1"/>
  <c r="B12650" i="1" s="1"/>
  <c r="B12651" i="1" s="1"/>
  <c r="B12652" i="1" s="1"/>
  <c r="B12653" i="1" s="1"/>
  <c r="B12654" i="1" s="1"/>
  <c r="B12655" i="1" s="1"/>
  <c r="B12656" i="1" s="1"/>
  <c r="B12657" i="1" s="1"/>
  <c r="B12658" i="1" s="1"/>
  <c r="B12659" i="1" s="1"/>
  <c r="B12660" i="1" s="1"/>
  <c r="B12661" i="1" s="1"/>
  <c r="B12662" i="1" s="1"/>
  <c r="B12663" i="1" s="1"/>
  <c r="B12664" i="1" s="1"/>
  <c r="B12665" i="1" s="1"/>
  <c r="B12666" i="1" s="1"/>
  <c r="B12667" i="1" s="1"/>
  <c r="B12668" i="1" s="1"/>
  <c r="B12669" i="1" s="1"/>
  <c r="B12670" i="1" s="1"/>
  <c r="B12671" i="1" s="1"/>
  <c r="B12672" i="1" s="1"/>
  <c r="B12673" i="1" s="1"/>
  <c r="B12674" i="1" s="1"/>
  <c r="B12675" i="1" s="1"/>
  <c r="B12676" i="1" s="1"/>
  <c r="B12677" i="1" s="1"/>
  <c r="B12678" i="1" s="1"/>
  <c r="B12679" i="1" s="1"/>
  <c r="B12680" i="1" s="1"/>
  <c r="B12681" i="1" s="1"/>
  <c r="B12682" i="1" s="1"/>
  <c r="B12683" i="1" s="1"/>
  <c r="B12684" i="1" s="1"/>
  <c r="B12685" i="1" s="1"/>
  <c r="B12686" i="1" s="1"/>
  <c r="B12687" i="1" s="1"/>
  <c r="B12688" i="1" s="1"/>
  <c r="B12689" i="1" s="1"/>
  <c r="B12690" i="1" s="1"/>
  <c r="B12691" i="1" s="1"/>
  <c r="B12692" i="1" s="1"/>
  <c r="B12693" i="1" s="1"/>
  <c r="B12694" i="1" s="1"/>
  <c r="B12695" i="1" s="1"/>
  <c r="B12696" i="1" s="1"/>
  <c r="B12697" i="1" s="1"/>
  <c r="B12698" i="1" s="1"/>
  <c r="B12699" i="1" s="1"/>
  <c r="B12700" i="1" s="1"/>
  <c r="B12701" i="1" s="1"/>
  <c r="B12702" i="1" s="1"/>
  <c r="B12703" i="1" s="1"/>
  <c r="B12704" i="1" s="1"/>
  <c r="B12705" i="1" s="1"/>
  <c r="B12706" i="1" s="1"/>
  <c r="B12707" i="1" s="1"/>
  <c r="B12708" i="1" s="1"/>
  <c r="B12709" i="1" s="1"/>
  <c r="B12710" i="1" s="1"/>
  <c r="B12711" i="1" s="1"/>
  <c r="B12712" i="1" s="1"/>
  <c r="B12713" i="1" s="1"/>
  <c r="B12714" i="1" s="1"/>
  <c r="B12715" i="1" s="1"/>
  <c r="B12716" i="1" s="1"/>
  <c r="B12717" i="1" s="1"/>
  <c r="B12718" i="1" s="1"/>
  <c r="B12719" i="1" s="1"/>
  <c r="B12720" i="1" s="1"/>
  <c r="B12721" i="1" s="1"/>
  <c r="B12722" i="1" s="1"/>
  <c r="B12723" i="1" s="1"/>
  <c r="B12724" i="1" s="1"/>
  <c r="B12725" i="1" s="1"/>
  <c r="B12726" i="1" s="1"/>
  <c r="B12727" i="1" s="1"/>
  <c r="B12728" i="1" s="1"/>
  <c r="B12729" i="1" s="1"/>
  <c r="B12730" i="1" s="1"/>
  <c r="B12731" i="1" s="1"/>
  <c r="B12732" i="1" s="1"/>
  <c r="B12733" i="1" s="1"/>
  <c r="B12734" i="1" s="1"/>
  <c r="B12735" i="1" s="1"/>
  <c r="B12736" i="1" s="1"/>
  <c r="B12737" i="1" s="1"/>
  <c r="B12738" i="1" s="1"/>
  <c r="B12739" i="1" s="1"/>
  <c r="B12740" i="1" s="1"/>
  <c r="B12741" i="1" s="1"/>
  <c r="B12742" i="1" s="1"/>
  <c r="B12743" i="1" s="1"/>
  <c r="B12744" i="1" s="1"/>
  <c r="B12745" i="1" s="1"/>
  <c r="B12746" i="1" s="1"/>
  <c r="B12747" i="1" s="1"/>
  <c r="B12748" i="1" s="1"/>
  <c r="B12749" i="1" s="1"/>
  <c r="B12750" i="1" s="1"/>
  <c r="B12751" i="1" s="1"/>
  <c r="B12752" i="1" s="1"/>
  <c r="B12753" i="1" s="1"/>
  <c r="B12754" i="1" s="1"/>
  <c r="B12755" i="1" s="1"/>
  <c r="B12756" i="1" s="1"/>
  <c r="B12757" i="1" s="1"/>
  <c r="B12758" i="1" s="1"/>
  <c r="B12759" i="1" s="1"/>
  <c r="B12760" i="1" s="1"/>
  <c r="B12761" i="1" s="1"/>
  <c r="B12762" i="1" s="1"/>
  <c r="B12763" i="1" s="1"/>
  <c r="B12764" i="1" s="1"/>
  <c r="B12765" i="1" s="1"/>
  <c r="B12766" i="1" s="1"/>
  <c r="B12767" i="1" s="1"/>
  <c r="B12768" i="1" s="1"/>
  <c r="B12769" i="1" s="1"/>
  <c r="B12770" i="1" s="1"/>
  <c r="B12771" i="1" s="1"/>
  <c r="B12772" i="1" s="1"/>
  <c r="B12773" i="1" s="1"/>
  <c r="B12774" i="1" s="1"/>
  <c r="B12775" i="1" s="1"/>
  <c r="B12776" i="1" s="1"/>
  <c r="B12777" i="1" s="1"/>
  <c r="B12778" i="1" s="1"/>
  <c r="B12779" i="1" s="1"/>
  <c r="B12780" i="1" s="1"/>
  <c r="B12781" i="1" s="1"/>
  <c r="B12782" i="1" s="1"/>
  <c r="B12783" i="1" s="1"/>
  <c r="B12784" i="1" s="1"/>
  <c r="B12785" i="1" s="1"/>
  <c r="B12786" i="1" s="1"/>
  <c r="B12787" i="1" s="1"/>
  <c r="B12788" i="1" s="1"/>
  <c r="B12789" i="1" s="1"/>
  <c r="B12790" i="1" s="1"/>
  <c r="B12791" i="1" s="1"/>
  <c r="B12792" i="1" s="1"/>
  <c r="B12793" i="1" s="1"/>
  <c r="B12794" i="1" s="1"/>
  <c r="B12795" i="1" s="1"/>
  <c r="B12796" i="1" s="1"/>
  <c r="B12797" i="1" s="1"/>
  <c r="B12798" i="1" s="1"/>
  <c r="B12799" i="1" s="1"/>
  <c r="B12800" i="1" s="1"/>
  <c r="B12801" i="1" s="1"/>
  <c r="B12802" i="1" s="1"/>
  <c r="B12803" i="1" s="1"/>
  <c r="B12804" i="1" s="1"/>
  <c r="B12805" i="1" s="1"/>
  <c r="B12806" i="1" s="1"/>
  <c r="B12807" i="1" s="1"/>
  <c r="B12808" i="1" s="1"/>
  <c r="B12809" i="1" s="1"/>
  <c r="B12810" i="1" s="1"/>
  <c r="B12811" i="1" s="1"/>
  <c r="B12812" i="1" s="1"/>
  <c r="B12813" i="1" s="1"/>
  <c r="B12814" i="1" s="1"/>
  <c r="B12815" i="1" s="1"/>
  <c r="B12816" i="1" s="1"/>
  <c r="B12817" i="1" s="1"/>
  <c r="B12818" i="1" s="1"/>
  <c r="B12819" i="1" s="1"/>
  <c r="B12820" i="1" s="1"/>
  <c r="B12821" i="1" s="1"/>
  <c r="B12822" i="1" s="1"/>
  <c r="B12823" i="1" s="1"/>
  <c r="B12824" i="1" s="1"/>
  <c r="B12825" i="1" s="1"/>
  <c r="B12826" i="1" s="1"/>
  <c r="B12827" i="1" s="1"/>
  <c r="B12828" i="1" s="1"/>
  <c r="B12829" i="1" s="1"/>
  <c r="B12830" i="1" s="1"/>
  <c r="B12831" i="1" s="1"/>
  <c r="B12832" i="1" s="1"/>
  <c r="B12833" i="1" s="1"/>
  <c r="B12834" i="1" s="1"/>
  <c r="B12835" i="1" s="1"/>
  <c r="B12836" i="1" s="1"/>
  <c r="B12837" i="1" s="1"/>
  <c r="B12838" i="1" s="1"/>
  <c r="B12839" i="1" s="1"/>
  <c r="B12840" i="1" s="1"/>
  <c r="B12841" i="1" s="1"/>
  <c r="B12842" i="1" s="1"/>
  <c r="B12843" i="1" s="1"/>
  <c r="B12844" i="1" s="1"/>
  <c r="B12845" i="1" s="1"/>
  <c r="B12846" i="1" s="1"/>
  <c r="B12847" i="1" s="1"/>
  <c r="B12848" i="1" s="1"/>
  <c r="B12849" i="1" s="1"/>
  <c r="B12850" i="1" s="1"/>
  <c r="B12851" i="1" s="1"/>
  <c r="B12852" i="1" s="1"/>
  <c r="B12853" i="1" s="1"/>
  <c r="B12854" i="1" s="1"/>
  <c r="B12855" i="1" s="1"/>
  <c r="B12856" i="1" s="1"/>
  <c r="B12857" i="1" s="1"/>
  <c r="B12858" i="1" s="1"/>
  <c r="B12859" i="1" s="1"/>
  <c r="B12860" i="1" s="1"/>
  <c r="B12861" i="1" s="1"/>
  <c r="B12862" i="1" s="1"/>
  <c r="B12863" i="1" s="1"/>
  <c r="B12864" i="1" s="1"/>
  <c r="B12865" i="1" s="1"/>
  <c r="B12866" i="1" s="1"/>
  <c r="B12867" i="1" s="1"/>
  <c r="B12868" i="1" s="1"/>
  <c r="B12869" i="1" s="1"/>
  <c r="B12870" i="1" s="1"/>
  <c r="B12871" i="1" s="1"/>
  <c r="B12872" i="1" s="1"/>
  <c r="B12873" i="1" s="1"/>
  <c r="B12874" i="1" s="1"/>
  <c r="B12875" i="1" s="1"/>
  <c r="B12876" i="1" s="1"/>
  <c r="B12877" i="1" s="1"/>
  <c r="B12878" i="1" s="1"/>
  <c r="B12879" i="1" s="1"/>
  <c r="B12880" i="1" s="1"/>
  <c r="B12881" i="1" s="1"/>
  <c r="B12882" i="1" s="1"/>
  <c r="B12883" i="1" s="1"/>
  <c r="B12884" i="1" s="1"/>
  <c r="B12885" i="1" s="1"/>
  <c r="B12886" i="1" s="1"/>
  <c r="B12887" i="1" s="1"/>
  <c r="B12888" i="1" s="1"/>
  <c r="B12889" i="1" s="1"/>
  <c r="B12890" i="1" s="1"/>
  <c r="B12891" i="1" s="1"/>
  <c r="B12892" i="1" s="1"/>
  <c r="B12893" i="1" s="1"/>
  <c r="B12894" i="1" s="1"/>
  <c r="B12895" i="1" s="1"/>
  <c r="B12896" i="1" s="1"/>
  <c r="B12897" i="1" s="1"/>
  <c r="B12898" i="1" s="1"/>
  <c r="B12899" i="1" s="1"/>
  <c r="B12900" i="1" s="1"/>
  <c r="B12901" i="1" s="1"/>
  <c r="B12902" i="1" s="1"/>
  <c r="B12903" i="1" s="1"/>
  <c r="B12904" i="1" s="1"/>
  <c r="B12905" i="1" s="1"/>
  <c r="B12906" i="1" s="1"/>
  <c r="B12907" i="1" s="1"/>
  <c r="B12908" i="1" s="1"/>
  <c r="B12909" i="1" s="1"/>
  <c r="B12910" i="1" s="1"/>
  <c r="B12911" i="1" s="1"/>
  <c r="B12912" i="1" s="1"/>
  <c r="B12913" i="1" s="1"/>
  <c r="B12914" i="1" s="1"/>
  <c r="B12915" i="1" s="1"/>
  <c r="B12916" i="1" s="1"/>
  <c r="B12917" i="1" s="1"/>
  <c r="B12918" i="1" s="1"/>
  <c r="B12919" i="1" s="1"/>
  <c r="B12920" i="1" s="1"/>
  <c r="B12921" i="1" s="1"/>
  <c r="B12922" i="1" s="1"/>
  <c r="B12923" i="1" s="1"/>
  <c r="B12924" i="1" s="1"/>
  <c r="B12925" i="1" s="1"/>
  <c r="B12926" i="1" s="1"/>
  <c r="B12927" i="1" s="1"/>
  <c r="B12928" i="1" s="1"/>
  <c r="B12929" i="1" s="1"/>
  <c r="B12930" i="1" s="1"/>
  <c r="B12931" i="1" s="1"/>
  <c r="B12932" i="1" s="1"/>
  <c r="B12933" i="1" s="1"/>
  <c r="B12934" i="1" s="1"/>
  <c r="B12935" i="1" s="1"/>
  <c r="B12936" i="1" s="1"/>
  <c r="B12937" i="1" s="1"/>
  <c r="B12938" i="1" s="1"/>
  <c r="B12939" i="1" s="1"/>
  <c r="B12940" i="1" s="1"/>
  <c r="B12941" i="1" s="1"/>
  <c r="B12942" i="1" s="1"/>
  <c r="B12943" i="1" s="1"/>
  <c r="B12944" i="1" s="1"/>
  <c r="B12945" i="1" s="1"/>
  <c r="B12946" i="1" s="1"/>
  <c r="B12947" i="1" s="1"/>
  <c r="B12948" i="1" s="1"/>
  <c r="B12949" i="1" s="1"/>
  <c r="B12950" i="1" s="1"/>
  <c r="B12951" i="1" s="1"/>
  <c r="B12952" i="1" s="1"/>
  <c r="B12953" i="1" s="1"/>
  <c r="B12954" i="1" s="1"/>
  <c r="B12955" i="1" s="1"/>
  <c r="B12956" i="1" s="1"/>
  <c r="B12957" i="1" s="1"/>
  <c r="B12958" i="1" s="1"/>
  <c r="B12959" i="1" s="1"/>
  <c r="B12960" i="1" s="1"/>
  <c r="B12961" i="1" s="1"/>
  <c r="B12962" i="1" s="1"/>
  <c r="B12963" i="1" s="1"/>
  <c r="B12964" i="1" s="1"/>
  <c r="B12965" i="1" s="1"/>
  <c r="B12966" i="1" s="1"/>
  <c r="B12967" i="1" s="1"/>
  <c r="B12968" i="1" s="1"/>
  <c r="B12969" i="1" s="1"/>
  <c r="B12970" i="1" s="1"/>
  <c r="B12971" i="1" s="1"/>
  <c r="B12972" i="1" s="1"/>
  <c r="B12973" i="1" s="1"/>
  <c r="B12974" i="1" s="1"/>
  <c r="B12975" i="1" s="1"/>
  <c r="B12976" i="1" s="1"/>
  <c r="B12977" i="1" s="1"/>
  <c r="B12978" i="1" s="1"/>
  <c r="B12979" i="1" s="1"/>
  <c r="B12980" i="1" s="1"/>
  <c r="B12981" i="1" s="1"/>
  <c r="B12982" i="1" s="1"/>
  <c r="B12983" i="1" s="1"/>
  <c r="B12984" i="1" s="1"/>
  <c r="B12985" i="1" s="1"/>
  <c r="B12986" i="1" s="1"/>
  <c r="B12987" i="1" s="1"/>
  <c r="B12988" i="1" s="1"/>
  <c r="B12989" i="1" s="1"/>
  <c r="B12990" i="1" s="1"/>
  <c r="B12991" i="1" s="1"/>
  <c r="B12992" i="1" s="1"/>
  <c r="B12993" i="1" s="1"/>
  <c r="B12994" i="1" s="1"/>
  <c r="B12995" i="1" s="1"/>
  <c r="B12996" i="1" s="1"/>
  <c r="B12997" i="1" s="1"/>
  <c r="B12998" i="1" s="1"/>
  <c r="B12999" i="1" s="1"/>
  <c r="B13000" i="1" s="1"/>
  <c r="B13001" i="1" s="1"/>
  <c r="B13002" i="1" s="1"/>
  <c r="B13003" i="1" s="1"/>
  <c r="B13004" i="1" s="1"/>
  <c r="B13005" i="1" s="1"/>
  <c r="B13006" i="1" s="1"/>
  <c r="B13007" i="1" s="1"/>
  <c r="B13008" i="1" s="1"/>
  <c r="B13009" i="1" s="1"/>
  <c r="B13010" i="1" s="1"/>
  <c r="B13011" i="1" s="1"/>
  <c r="B13012" i="1" s="1"/>
  <c r="B13013" i="1" s="1"/>
  <c r="B13014" i="1" s="1"/>
  <c r="B13015" i="1" s="1"/>
  <c r="B13016" i="1" s="1"/>
  <c r="B13017" i="1" s="1"/>
  <c r="B13018" i="1" s="1"/>
  <c r="B13019" i="1" s="1"/>
  <c r="B13020" i="1" s="1"/>
  <c r="B13021" i="1" s="1"/>
  <c r="B13022" i="1" s="1"/>
  <c r="B13023" i="1" s="1"/>
  <c r="B13024" i="1" s="1"/>
  <c r="B13025" i="1" s="1"/>
  <c r="B13026" i="1" s="1"/>
  <c r="B13027" i="1" s="1"/>
  <c r="B13028" i="1" s="1"/>
  <c r="B13029" i="1" s="1"/>
  <c r="B13030" i="1" s="1"/>
  <c r="B13031" i="1" s="1"/>
  <c r="B13032" i="1" s="1"/>
  <c r="B13033" i="1" s="1"/>
  <c r="B13034" i="1" s="1"/>
  <c r="B13035" i="1" s="1"/>
  <c r="B13036" i="1" s="1"/>
  <c r="B13037" i="1" s="1"/>
  <c r="B13038" i="1" s="1"/>
  <c r="B13039" i="1" s="1"/>
  <c r="B13040" i="1" s="1"/>
  <c r="B13041" i="1" s="1"/>
  <c r="B13042" i="1" s="1"/>
  <c r="B13043" i="1" s="1"/>
  <c r="B13044" i="1" s="1"/>
  <c r="B13045" i="1" s="1"/>
  <c r="B13046" i="1" s="1"/>
  <c r="B13047" i="1" s="1"/>
  <c r="B13048" i="1" s="1"/>
  <c r="B13049" i="1" s="1"/>
  <c r="B13050" i="1" s="1"/>
  <c r="B13051" i="1" s="1"/>
  <c r="B13052" i="1" s="1"/>
  <c r="B13053" i="1" s="1"/>
  <c r="B13054" i="1" s="1"/>
  <c r="B13055" i="1" s="1"/>
  <c r="B13056" i="1" s="1"/>
  <c r="B13057" i="1" s="1"/>
  <c r="B13058" i="1" s="1"/>
  <c r="B13059" i="1" s="1"/>
  <c r="B13060" i="1" s="1"/>
  <c r="B13061" i="1" s="1"/>
  <c r="B13062" i="1" s="1"/>
  <c r="B13063" i="1" s="1"/>
  <c r="B13064" i="1" s="1"/>
  <c r="B13065" i="1" s="1"/>
  <c r="B13066" i="1" s="1"/>
  <c r="B13067" i="1" s="1"/>
  <c r="B13068" i="1" s="1"/>
  <c r="B13069" i="1" s="1"/>
  <c r="B13070" i="1" s="1"/>
  <c r="B13071" i="1" s="1"/>
  <c r="B13072" i="1" s="1"/>
  <c r="B13073" i="1" s="1"/>
  <c r="B13074" i="1" s="1"/>
  <c r="B13075" i="1" s="1"/>
  <c r="B13076" i="1" s="1"/>
  <c r="B13077" i="1" s="1"/>
  <c r="B13078" i="1" s="1"/>
  <c r="B13079" i="1" s="1"/>
  <c r="B13080" i="1" s="1"/>
  <c r="B13081" i="1" s="1"/>
  <c r="B13082" i="1" s="1"/>
  <c r="B13083" i="1" s="1"/>
  <c r="B13084" i="1" s="1"/>
  <c r="B13085" i="1" s="1"/>
  <c r="B13086" i="1" s="1"/>
  <c r="B13087" i="1" s="1"/>
  <c r="B13088" i="1" s="1"/>
  <c r="B13089" i="1" s="1"/>
  <c r="B13090" i="1" s="1"/>
  <c r="B13091" i="1" s="1"/>
  <c r="B13092" i="1" s="1"/>
  <c r="B13093" i="1" s="1"/>
  <c r="B13094" i="1" s="1"/>
  <c r="B13095" i="1" s="1"/>
  <c r="B13096" i="1" s="1"/>
  <c r="B13097" i="1" s="1"/>
  <c r="B13098" i="1" s="1"/>
  <c r="B13099" i="1" s="1"/>
  <c r="B13100" i="1" s="1"/>
  <c r="B13101" i="1" s="1"/>
  <c r="B13102" i="1" s="1"/>
  <c r="B13103" i="1" s="1"/>
  <c r="B13104" i="1" s="1"/>
  <c r="B13105" i="1" s="1"/>
  <c r="B13106" i="1" s="1"/>
  <c r="B13107" i="1" s="1"/>
  <c r="B13108" i="1" s="1"/>
  <c r="B13109" i="1" s="1"/>
  <c r="B13110" i="1" s="1"/>
  <c r="B13111" i="1" s="1"/>
  <c r="B13112" i="1" s="1"/>
  <c r="B13113" i="1" s="1"/>
  <c r="B13114" i="1" s="1"/>
  <c r="B13115" i="1" s="1"/>
  <c r="B13116" i="1" s="1"/>
  <c r="B13117" i="1" s="1"/>
  <c r="B13118" i="1" s="1"/>
  <c r="B13119" i="1" s="1"/>
  <c r="B13120" i="1" s="1"/>
  <c r="B13121" i="1" s="1"/>
  <c r="B13122" i="1" s="1"/>
  <c r="B13123" i="1" s="1"/>
  <c r="B13124" i="1" s="1"/>
  <c r="B13125" i="1" s="1"/>
  <c r="B13126" i="1" s="1"/>
  <c r="B13127" i="1" s="1"/>
  <c r="B13128" i="1" s="1"/>
  <c r="B13129" i="1" s="1"/>
  <c r="B13130" i="1" s="1"/>
  <c r="B13131" i="1" s="1"/>
  <c r="B13132" i="1" s="1"/>
  <c r="B13133" i="1" s="1"/>
  <c r="B13134" i="1" s="1"/>
  <c r="B13135" i="1" s="1"/>
  <c r="B13136" i="1" s="1"/>
  <c r="B13137" i="1" s="1"/>
  <c r="B13138" i="1" s="1"/>
  <c r="B13139" i="1" s="1"/>
  <c r="B13140" i="1" s="1"/>
  <c r="B13141" i="1" s="1"/>
  <c r="B13142" i="1" s="1"/>
  <c r="B13143" i="1" s="1"/>
  <c r="B13144" i="1" s="1"/>
  <c r="B13145" i="1" s="1"/>
  <c r="B13146" i="1" s="1"/>
  <c r="B13147" i="1" s="1"/>
  <c r="B13148" i="1" s="1"/>
  <c r="B13149" i="1" s="1"/>
  <c r="B13150" i="1" s="1"/>
  <c r="B13151" i="1" s="1"/>
  <c r="B13152" i="1" s="1"/>
  <c r="B13153" i="1" s="1"/>
  <c r="B13154" i="1" s="1"/>
  <c r="B13155" i="1" s="1"/>
  <c r="B13156" i="1" s="1"/>
  <c r="B13157" i="1" s="1"/>
  <c r="B13158" i="1" s="1"/>
  <c r="B13159" i="1" s="1"/>
  <c r="B13160" i="1" s="1"/>
  <c r="B13161" i="1" s="1"/>
  <c r="B13162" i="1" s="1"/>
  <c r="B13163" i="1" s="1"/>
  <c r="B13164" i="1" s="1"/>
  <c r="B13165" i="1" s="1"/>
  <c r="B13166" i="1" s="1"/>
  <c r="B13167" i="1" s="1"/>
  <c r="B13168" i="1" s="1"/>
  <c r="B13169" i="1" s="1"/>
  <c r="B13170" i="1" s="1"/>
  <c r="B13171" i="1" s="1"/>
  <c r="B13172" i="1" s="1"/>
  <c r="B13173" i="1" s="1"/>
  <c r="B13174" i="1" s="1"/>
  <c r="B13175" i="1" s="1"/>
  <c r="B13176" i="1" s="1"/>
  <c r="B13177" i="1" s="1"/>
  <c r="B13178" i="1" s="1"/>
  <c r="B13179" i="1" s="1"/>
  <c r="B13180" i="1" s="1"/>
  <c r="B13181" i="1" s="1"/>
  <c r="B13182" i="1" s="1"/>
  <c r="B13183" i="1" s="1"/>
  <c r="B13184" i="1" s="1"/>
  <c r="B13185" i="1" s="1"/>
  <c r="B13186" i="1" s="1"/>
  <c r="B13187" i="1" s="1"/>
  <c r="B13188" i="1" s="1"/>
  <c r="B13189" i="1" s="1"/>
  <c r="B13190" i="1" s="1"/>
  <c r="B13191" i="1" s="1"/>
  <c r="B13192" i="1" s="1"/>
  <c r="B13193" i="1" s="1"/>
  <c r="B13194" i="1" s="1"/>
  <c r="B13195" i="1" s="1"/>
  <c r="B13196" i="1" s="1"/>
  <c r="B13197" i="1" s="1"/>
  <c r="B13198" i="1" s="1"/>
  <c r="B13199" i="1" s="1"/>
  <c r="B13200" i="1" s="1"/>
  <c r="B13201" i="1" s="1"/>
  <c r="B13202" i="1" s="1"/>
  <c r="B13203" i="1" s="1"/>
  <c r="B13204" i="1" s="1"/>
  <c r="B13205" i="1" s="1"/>
  <c r="B13206" i="1" s="1"/>
  <c r="B13207" i="1" s="1"/>
  <c r="B13208" i="1" s="1"/>
  <c r="B13209" i="1" s="1"/>
  <c r="B13210" i="1" s="1"/>
  <c r="B13211" i="1" s="1"/>
  <c r="B13212" i="1" s="1"/>
  <c r="B13213" i="1" s="1"/>
  <c r="B13214" i="1" s="1"/>
  <c r="B13215" i="1" s="1"/>
  <c r="B13216" i="1" s="1"/>
  <c r="B13217" i="1" s="1"/>
  <c r="B13218" i="1" s="1"/>
  <c r="B13219" i="1" s="1"/>
  <c r="B13220" i="1" s="1"/>
  <c r="B13221" i="1" s="1"/>
  <c r="B13222" i="1" s="1"/>
  <c r="B13223" i="1" s="1"/>
  <c r="B13224" i="1" s="1"/>
  <c r="B13225" i="1" s="1"/>
  <c r="B13226" i="1" s="1"/>
  <c r="B13227" i="1" s="1"/>
  <c r="B13228" i="1" s="1"/>
  <c r="B13229" i="1" s="1"/>
  <c r="B13230" i="1" s="1"/>
  <c r="B13231" i="1" s="1"/>
  <c r="B13232" i="1" s="1"/>
  <c r="B13233" i="1" s="1"/>
  <c r="B13234" i="1" s="1"/>
  <c r="B13235" i="1" s="1"/>
  <c r="B13236" i="1" s="1"/>
  <c r="B13237" i="1" s="1"/>
  <c r="B13238" i="1" s="1"/>
  <c r="B13239" i="1" s="1"/>
  <c r="B13240" i="1" s="1"/>
  <c r="B13241" i="1" s="1"/>
  <c r="B13242" i="1" s="1"/>
  <c r="B13243" i="1" s="1"/>
  <c r="B13244" i="1" s="1"/>
  <c r="B13245" i="1" s="1"/>
  <c r="B13246" i="1" s="1"/>
  <c r="B13247" i="1" s="1"/>
  <c r="B13248" i="1" s="1"/>
  <c r="B13249" i="1" s="1"/>
  <c r="B13250" i="1" s="1"/>
  <c r="B13251" i="1" s="1"/>
  <c r="B13252" i="1" s="1"/>
  <c r="B13253" i="1" s="1"/>
  <c r="B13254" i="1" s="1"/>
  <c r="B13255" i="1" s="1"/>
  <c r="B13256" i="1" s="1"/>
  <c r="B13257" i="1" s="1"/>
  <c r="B13258" i="1" s="1"/>
  <c r="B13259" i="1" s="1"/>
  <c r="B13260" i="1" s="1"/>
  <c r="B13261" i="1" s="1"/>
  <c r="B13262" i="1" s="1"/>
  <c r="B13263" i="1" s="1"/>
  <c r="B13264" i="1" s="1"/>
  <c r="B13265" i="1" s="1"/>
  <c r="B13266" i="1" s="1"/>
  <c r="B13267" i="1" s="1"/>
  <c r="B13268" i="1" s="1"/>
  <c r="B13269" i="1" s="1"/>
  <c r="B13270" i="1" s="1"/>
  <c r="B13271" i="1" s="1"/>
  <c r="B13272" i="1" s="1"/>
  <c r="B13273" i="1" s="1"/>
  <c r="B13274" i="1" s="1"/>
  <c r="B13275" i="1" s="1"/>
  <c r="B13276" i="1" s="1"/>
  <c r="B13277" i="1" s="1"/>
  <c r="B13278" i="1" s="1"/>
  <c r="B13279" i="1" s="1"/>
  <c r="B13280" i="1" s="1"/>
  <c r="B13281" i="1" s="1"/>
  <c r="B13282" i="1" s="1"/>
  <c r="B13283" i="1" s="1"/>
  <c r="B13284" i="1" s="1"/>
  <c r="B13285" i="1" s="1"/>
  <c r="B13286" i="1" s="1"/>
  <c r="B13287" i="1" s="1"/>
  <c r="B13288" i="1" s="1"/>
  <c r="B13289" i="1" s="1"/>
  <c r="B13290" i="1" s="1"/>
  <c r="B13291" i="1" s="1"/>
  <c r="B13292" i="1" s="1"/>
  <c r="B13293" i="1" s="1"/>
  <c r="B13294" i="1" s="1"/>
  <c r="B13295" i="1" s="1"/>
  <c r="B13296" i="1" s="1"/>
  <c r="B13297" i="1" s="1"/>
  <c r="B13298" i="1" s="1"/>
  <c r="B13299" i="1" s="1"/>
  <c r="B13300" i="1" s="1"/>
  <c r="B13301" i="1" s="1"/>
  <c r="B13302" i="1" s="1"/>
  <c r="B13303" i="1" s="1"/>
  <c r="B13304" i="1" s="1"/>
  <c r="B13305" i="1" s="1"/>
  <c r="B13306" i="1" s="1"/>
  <c r="B13307" i="1" s="1"/>
  <c r="B13308" i="1" s="1"/>
  <c r="B13309" i="1" s="1"/>
  <c r="B13310" i="1" s="1"/>
  <c r="B13311" i="1" s="1"/>
  <c r="B13312" i="1" s="1"/>
  <c r="B13313" i="1" s="1"/>
  <c r="B13314" i="1" s="1"/>
  <c r="B13315" i="1" s="1"/>
  <c r="B13316" i="1" s="1"/>
  <c r="B13317" i="1" s="1"/>
  <c r="B13318" i="1" s="1"/>
  <c r="B13319" i="1" s="1"/>
  <c r="B13320" i="1" s="1"/>
  <c r="B13321" i="1" s="1"/>
  <c r="B13322" i="1" s="1"/>
  <c r="B13323" i="1" s="1"/>
  <c r="B13324" i="1" s="1"/>
  <c r="B13325" i="1" s="1"/>
  <c r="B13326" i="1" s="1"/>
  <c r="B13327" i="1" s="1"/>
  <c r="B13328" i="1" s="1"/>
  <c r="B13329" i="1" s="1"/>
  <c r="B13330" i="1" s="1"/>
  <c r="B13331" i="1" s="1"/>
  <c r="B13332" i="1" s="1"/>
  <c r="B13333" i="1" s="1"/>
  <c r="B13334" i="1" s="1"/>
  <c r="B13335" i="1" s="1"/>
  <c r="B13336" i="1" s="1"/>
  <c r="B13337" i="1" s="1"/>
  <c r="B13338" i="1" s="1"/>
  <c r="B13339" i="1" s="1"/>
  <c r="B13340" i="1" s="1"/>
  <c r="B13341" i="1" s="1"/>
  <c r="B13342" i="1" s="1"/>
  <c r="B13343" i="1" s="1"/>
  <c r="B13344" i="1" s="1"/>
  <c r="B13345" i="1" s="1"/>
  <c r="B13346" i="1" s="1"/>
  <c r="B13347" i="1" s="1"/>
  <c r="B13348" i="1" s="1"/>
  <c r="B13349" i="1" s="1"/>
  <c r="B13350" i="1" s="1"/>
  <c r="B13351" i="1" s="1"/>
  <c r="B13352" i="1" s="1"/>
  <c r="B13353" i="1" s="1"/>
  <c r="B13354" i="1" s="1"/>
  <c r="B13355" i="1" s="1"/>
  <c r="B13356" i="1" s="1"/>
  <c r="B13357" i="1" s="1"/>
  <c r="B13358" i="1" s="1"/>
  <c r="B13359" i="1" s="1"/>
  <c r="B13360" i="1" s="1"/>
  <c r="B13361" i="1" s="1"/>
  <c r="B13362" i="1" s="1"/>
  <c r="B13363" i="1" s="1"/>
  <c r="B13364" i="1" s="1"/>
  <c r="B13365" i="1" s="1"/>
  <c r="B13366" i="1" s="1"/>
  <c r="B13367" i="1" s="1"/>
  <c r="B13368" i="1" s="1"/>
  <c r="B13369" i="1" s="1"/>
  <c r="B13370" i="1" s="1"/>
  <c r="B13371" i="1" s="1"/>
  <c r="B13372" i="1" s="1"/>
  <c r="B13373" i="1" s="1"/>
  <c r="B13374" i="1" s="1"/>
  <c r="B13375" i="1" s="1"/>
  <c r="B13376" i="1" s="1"/>
  <c r="B13377" i="1" s="1"/>
  <c r="B13378" i="1" s="1"/>
  <c r="B13379" i="1" s="1"/>
  <c r="B13380" i="1" s="1"/>
  <c r="B13381" i="1" s="1"/>
  <c r="B13382" i="1" s="1"/>
  <c r="B13383" i="1" s="1"/>
  <c r="B13384" i="1" s="1"/>
  <c r="B13385" i="1" s="1"/>
  <c r="B13386" i="1" s="1"/>
  <c r="B13387" i="1" s="1"/>
  <c r="B13388" i="1" s="1"/>
  <c r="B13389" i="1" s="1"/>
  <c r="B13390" i="1" s="1"/>
  <c r="B13391" i="1" s="1"/>
  <c r="B13392" i="1" s="1"/>
  <c r="B13393" i="1" s="1"/>
  <c r="B13394" i="1" s="1"/>
  <c r="B13395" i="1" s="1"/>
  <c r="B13396" i="1" s="1"/>
  <c r="B13397" i="1" s="1"/>
  <c r="B13398" i="1" s="1"/>
  <c r="B13399" i="1" s="1"/>
  <c r="B13400" i="1" s="1"/>
  <c r="B13401" i="1" s="1"/>
  <c r="B13402" i="1" s="1"/>
  <c r="B13403" i="1" s="1"/>
  <c r="B13404" i="1" s="1"/>
  <c r="B13405" i="1" s="1"/>
  <c r="B13406" i="1" s="1"/>
  <c r="B13407" i="1" s="1"/>
  <c r="B13408" i="1" s="1"/>
  <c r="B13409" i="1" s="1"/>
  <c r="B13410" i="1" s="1"/>
  <c r="B13411" i="1" s="1"/>
  <c r="B13412" i="1" s="1"/>
  <c r="B13413" i="1" s="1"/>
  <c r="B13414" i="1" s="1"/>
  <c r="B13415" i="1" s="1"/>
  <c r="B13416" i="1" s="1"/>
  <c r="B13417" i="1" s="1"/>
  <c r="B13418" i="1" s="1"/>
  <c r="B13419" i="1" s="1"/>
  <c r="B13420" i="1" s="1"/>
  <c r="B13421" i="1" s="1"/>
  <c r="B13422" i="1" s="1"/>
  <c r="B13423" i="1" s="1"/>
  <c r="B13424" i="1" s="1"/>
  <c r="B13425" i="1" s="1"/>
  <c r="B13426" i="1" s="1"/>
  <c r="B13427" i="1" s="1"/>
  <c r="B13428" i="1" s="1"/>
  <c r="B13429" i="1" s="1"/>
  <c r="B13430" i="1" s="1"/>
  <c r="B13431" i="1" s="1"/>
  <c r="B13432" i="1" s="1"/>
  <c r="B13433" i="1" s="1"/>
  <c r="B13434" i="1" s="1"/>
  <c r="B13435" i="1" s="1"/>
  <c r="B13436" i="1" s="1"/>
  <c r="B13437" i="1" s="1"/>
  <c r="B13438" i="1" s="1"/>
  <c r="B13439" i="1" s="1"/>
  <c r="B13440" i="1" s="1"/>
  <c r="B13441" i="1" s="1"/>
  <c r="B13442" i="1" s="1"/>
  <c r="B13443" i="1" s="1"/>
  <c r="B13444" i="1" s="1"/>
  <c r="B13445" i="1" s="1"/>
  <c r="B13446" i="1" s="1"/>
  <c r="B13447" i="1" s="1"/>
  <c r="B13448" i="1" s="1"/>
  <c r="B13449" i="1" s="1"/>
  <c r="B13450" i="1" s="1"/>
  <c r="B13451" i="1" s="1"/>
  <c r="B13452" i="1" s="1"/>
  <c r="B13453" i="1" s="1"/>
  <c r="B13454" i="1" s="1"/>
  <c r="B13455" i="1" s="1"/>
  <c r="B13456" i="1" s="1"/>
  <c r="B13457" i="1" s="1"/>
  <c r="B13458" i="1" s="1"/>
  <c r="B13459" i="1" s="1"/>
  <c r="B13460" i="1" s="1"/>
  <c r="B13461" i="1" s="1"/>
  <c r="B13462" i="1" s="1"/>
  <c r="B13463" i="1" s="1"/>
  <c r="B13464" i="1" s="1"/>
  <c r="B13465" i="1" s="1"/>
  <c r="B13466" i="1" s="1"/>
  <c r="B13467" i="1" s="1"/>
  <c r="B13468" i="1" s="1"/>
  <c r="B13469" i="1" s="1"/>
  <c r="B13470" i="1" s="1"/>
  <c r="B13471" i="1" s="1"/>
  <c r="B13472" i="1" s="1"/>
  <c r="B13473" i="1" s="1"/>
  <c r="B13474" i="1" s="1"/>
  <c r="B13475" i="1" s="1"/>
  <c r="B13476" i="1" s="1"/>
  <c r="B13477" i="1" s="1"/>
  <c r="B13478" i="1" s="1"/>
  <c r="B13479" i="1" s="1"/>
  <c r="B13480" i="1" s="1"/>
  <c r="B13481" i="1" s="1"/>
  <c r="B13482" i="1" s="1"/>
  <c r="B13483" i="1" s="1"/>
  <c r="B13484" i="1" s="1"/>
  <c r="B13485" i="1" s="1"/>
  <c r="B13486" i="1" s="1"/>
  <c r="B13487" i="1" s="1"/>
  <c r="B13488" i="1" s="1"/>
  <c r="B13489" i="1" s="1"/>
  <c r="B13490" i="1" s="1"/>
  <c r="B13491" i="1" s="1"/>
  <c r="B13492" i="1" s="1"/>
  <c r="B13493" i="1" s="1"/>
  <c r="B13494" i="1" s="1"/>
  <c r="B13495" i="1" s="1"/>
  <c r="B13496" i="1" s="1"/>
  <c r="B13497" i="1" s="1"/>
  <c r="B13498" i="1" s="1"/>
  <c r="B13499" i="1" s="1"/>
  <c r="B13500" i="1" s="1"/>
  <c r="B13501" i="1" s="1"/>
  <c r="B13502" i="1" s="1"/>
  <c r="B13503" i="1" s="1"/>
  <c r="B13504" i="1" s="1"/>
  <c r="B13505" i="1" s="1"/>
  <c r="B13506" i="1" s="1"/>
  <c r="B13507" i="1" s="1"/>
  <c r="B13508" i="1" s="1"/>
  <c r="B13509" i="1" s="1"/>
  <c r="B13510" i="1" s="1"/>
  <c r="B13511" i="1" s="1"/>
  <c r="B13512" i="1" s="1"/>
  <c r="B13513" i="1" s="1"/>
  <c r="B13514" i="1" s="1"/>
  <c r="B13515" i="1" s="1"/>
  <c r="B13516" i="1" s="1"/>
  <c r="B13517" i="1" s="1"/>
  <c r="B13518" i="1" s="1"/>
  <c r="B13519" i="1" s="1"/>
  <c r="B13520" i="1" s="1"/>
  <c r="B13521" i="1" s="1"/>
  <c r="B13522" i="1" s="1"/>
  <c r="B13523" i="1" s="1"/>
  <c r="B13524" i="1" s="1"/>
  <c r="B13525" i="1" s="1"/>
  <c r="B13526" i="1" s="1"/>
  <c r="B13527" i="1" s="1"/>
  <c r="B13528" i="1" s="1"/>
  <c r="B13529" i="1" s="1"/>
  <c r="B13530" i="1" s="1"/>
  <c r="B13531" i="1" s="1"/>
  <c r="B13532" i="1" s="1"/>
  <c r="B13533" i="1" s="1"/>
  <c r="B13534" i="1" s="1"/>
  <c r="B13535" i="1" s="1"/>
  <c r="B13536" i="1" s="1"/>
  <c r="B13537" i="1" s="1"/>
  <c r="B13538" i="1" s="1"/>
  <c r="B13539" i="1" s="1"/>
  <c r="B13540" i="1" s="1"/>
  <c r="B13541" i="1" s="1"/>
  <c r="B13542" i="1" s="1"/>
  <c r="B13543" i="1" s="1"/>
  <c r="B13544" i="1" s="1"/>
  <c r="B13545" i="1" s="1"/>
  <c r="B13546" i="1" s="1"/>
  <c r="B13547" i="1" s="1"/>
  <c r="B13548" i="1" s="1"/>
  <c r="B13549" i="1" s="1"/>
  <c r="B13550" i="1" s="1"/>
  <c r="B13551" i="1" s="1"/>
  <c r="B13552" i="1" s="1"/>
  <c r="B13553" i="1" s="1"/>
  <c r="B13554" i="1" s="1"/>
  <c r="B13555" i="1" s="1"/>
  <c r="B13556" i="1" s="1"/>
  <c r="B13557" i="1" s="1"/>
  <c r="B13558" i="1" s="1"/>
  <c r="B13559" i="1" s="1"/>
  <c r="B13560" i="1" s="1"/>
  <c r="B13561" i="1" s="1"/>
  <c r="B13562" i="1" s="1"/>
  <c r="B13563" i="1" s="1"/>
  <c r="B13564" i="1" s="1"/>
  <c r="B13565" i="1" s="1"/>
  <c r="B13566" i="1" s="1"/>
  <c r="B13567" i="1" s="1"/>
  <c r="B13568" i="1" s="1"/>
  <c r="B13569" i="1" s="1"/>
  <c r="B13570" i="1" s="1"/>
  <c r="B13571" i="1" s="1"/>
  <c r="B13572" i="1" s="1"/>
  <c r="B13573" i="1" s="1"/>
  <c r="B13574" i="1" s="1"/>
  <c r="B13575" i="1" s="1"/>
  <c r="B13576" i="1" s="1"/>
  <c r="B13577" i="1" s="1"/>
  <c r="B13578" i="1" s="1"/>
  <c r="B13579" i="1" s="1"/>
  <c r="B13580" i="1" s="1"/>
  <c r="B13581" i="1" s="1"/>
  <c r="B13582" i="1" s="1"/>
  <c r="B13583" i="1" s="1"/>
  <c r="B13584" i="1" s="1"/>
  <c r="B13585" i="1" s="1"/>
  <c r="B13586" i="1" s="1"/>
  <c r="B13587" i="1" s="1"/>
  <c r="B13588" i="1" s="1"/>
  <c r="B13589" i="1" s="1"/>
  <c r="B13590" i="1" s="1"/>
  <c r="B13591" i="1" s="1"/>
  <c r="B13592" i="1" s="1"/>
  <c r="B13593" i="1" s="1"/>
  <c r="B13594" i="1" s="1"/>
  <c r="B13595" i="1" s="1"/>
  <c r="B13596" i="1" s="1"/>
  <c r="B13597" i="1" s="1"/>
  <c r="B13598" i="1" s="1"/>
  <c r="B13599" i="1" s="1"/>
  <c r="B13600" i="1" s="1"/>
  <c r="B13601" i="1" s="1"/>
  <c r="B13602" i="1" s="1"/>
  <c r="B13603" i="1" s="1"/>
  <c r="B13604" i="1" s="1"/>
  <c r="B13605" i="1" s="1"/>
  <c r="B13606" i="1" s="1"/>
  <c r="B13607" i="1" s="1"/>
  <c r="B13608" i="1" s="1"/>
  <c r="B13609" i="1" s="1"/>
  <c r="B13610" i="1" s="1"/>
  <c r="B13611" i="1" s="1"/>
  <c r="B13612" i="1" s="1"/>
  <c r="B13613" i="1" s="1"/>
  <c r="B13614" i="1" s="1"/>
  <c r="B13615" i="1" s="1"/>
  <c r="B13616" i="1" s="1"/>
  <c r="B13617" i="1" s="1"/>
  <c r="B13618" i="1" s="1"/>
  <c r="B13619" i="1" s="1"/>
  <c r="B13620" i="1" s="1"/>
  <c r="B13621" i="1" s="1"/>
  <c r="B13622" i="1" s="1"/>
  <c r="B13623" i="1" s="1"/>
  <c r="B13624" i="1" s="1"/>
  <c r="B13625" i="1" s="1"/>
  <c r="B13626" i="1" s="1"/>
  <c r="B13627" i="1" s="1"/>
  <c r="B13628" i="1" s="1"/>
  <c r="B13629" i="1" s="1"/>
  <c r="B13630" i="1" s="1"/>
  <c r="B13631" i="1" s="1"/>
  <c r="B13632" i="1" s="1"/>
  <c r="B13633" i="1" s="1"/>
  <c r="B13634" i="1" s="1"/>
  <c r="B13635" i="1" s="1"/>
  <c r="B13636" i="1" s="1"/>
  <c r="B13637" i="1" s="1"/>
  <c r="B13638" i="1" s="1"/>
  <c r="B13639" i="1" s="1"/>
  <c r="B13640" i="1" s="1"/>
  <c r="B13641" i="1" s="1"/>
  <c r="B13642" i="1" s="1"/>
  <c r="B13643" i="1" s="1"/>
  <c r="B13644" i="1" s="1"/>
  <c r="B13645" i="1" s="1"/>
  <c r="B13646" i="1" s="1"/>
  <c r="B13647" i="1" s="1"/>
  <c r="B13648" i="1" s="1"/>
  <c r="B13649" i="1" s="1"/>
  <c r="B13650" i="1" s="1"/>
  <c r="B13651" i="1" s="1"/>
  <c r="B13652" i="1" s="1"/>
  <c r="B13653" i="1" s="1"/>
  <c r="B13654" i="1" s="1"/>
  <c r="B13655" i="1" s="1"/>
  <c r="B13656" i="1" s="1"/>
  <c r="B13657" i="1" s="1"/>
  <c r="B13658" i="1" s="1"/>
  <c r="B13659" i="1" s="1"/>
  <c r="B13660" i="1" s="1"/>
  <c r="B13661" i="1" s="1"/>
  <c r="B13662" i="1" s="1"/>
  <c r="B13663" i="1" s="1"/>
  <c r="B13664" i="1" s="1"/>
  <c r="B13665" i="1" s="1"/>
  <c r="B13666" i="1" s="1"/>
  <c r="B13667" i="1" s="1"/>
  <c r="B13668" i="1" s="1"/>
  <c r="B13669" i="1" s="1"/>
  <c r="B13670" i="1" s="1"/>
  <c r="B13671" i="1" s="1"/>
  <c r="B13672" i="1" s="1"/>
  <c r="B13673" i="1" s="1"/>
  <c r="B13674" i="1" s="1"/>
  <c r="B13675" i="1" s="1"/>
  <c r="B13676" i="1" s="1"/>
  <c r="B13677" i="1" s="1"/>
  <c r="B13678" i="1" s="1"/>
  <c r="B13679" i="1" s="1"/>
  <c r="B13680" i="1" s="1"/>
  <c r="B13681" i="1" s="1"/>
  <c r="B13682" i="1" s="1"/>
  <c r="B13683" i="1" s="1"/>
  <c r="B13684" i="1" s="1"/>
  <c r="B13685" i="1" s="1"/>
  <c r="B13686" i="1" s="1"/>
  <c r="B13687" i="1" s="1"/>
  <c r="B13688" i="1" s="1"/>
  <c r="B13689" i="1" s="1"/>
  <c r="B13690" i="1" s="1"/>
  <c r="B13691" i="1" s="1"/>
  <c r="B13692" i="1" s="1"/>
  <c r="B13693" i="1" s="1"/>
  <c r="B13694" i="1" s="1"/>
  <c r="B13695" i="1" s="1"/>
  <c r="B13696" i="1" s="1"/>
  <c r="B13697" i="1" s="1"/>
  <c r="B13698" i="1" s="1"/>
  <c r="B13699" i="1" s="1"/>
  <c r="B13700" i="1" s="1"/>
  <c r="B13701" i="1" s="1"/>
  <c r="B13702" i="1" s="1"/>
  <c r="B13703" i="1" s="1"/>
  <c r="B13704" i="1" s="1"/>
  <c r="B13705" i="1" s="1"/>
  <c r="B13706" i="1" s="1"/>
  <c r="B13707" i="1" s="1"/>
  <c r="B13708" i="1" s="1"/>
  <c r="B13709" i="1" s="1"/>
  <c r="B13710" i="1" s="1"/>
  <c r="B13711" i="1" s="1"/>
  <c r="B13712" i="1" s="1"/>
  <c r="B13713" i="1" s="1"/>
  <c r="B13714" i="1" s="1"/>
  <c r="B13715" i="1" s="1"/>
  <c r="B13716" i="1" s="1"/>
  <c r="B13717" i="1" s="1"/>
  <c r="B13718" i="1" s="1"/>
  <c r="B13719" i="1" s="1"/>
  <c r="B13720" i="1" s="1"/>
  <c r="B13721" i="1" s="1"/>
  <c r="B13722" i="1" s="1"/>
  <c r="B13723" i="1" s="1"/>
  <c r="B13724" i="1" s="1"/>
  <c r="B13725" i="1" s="1"/>
  <c r="B13726" i="1" s="1"/>
  <c r="B13727" i="1" s="1"/>
  <c r="B13728" i="1" s="1"/>
  <c r="B13729" i="1" s="1"/>
  <c r="B13730" i="1" s="1"/>
  <c r="B13731" i="1" s="1"/>
  <c r="B13732" i="1" s="1"/>
  <c r="B13733" i="1" s="1"/>
  <c r="B13734" i="1" s="1"/>
  <c r="B13735" i="1" s="1"/>
  <c r="B13736" i="1" s="1"/>
  <c r="B13737" i="1" s="1"/>
  <c r="B13738" i="1" s="1"/>
  <c r="B13739" i="1" s="1"/>
  <c r="B13740" i="1" s="1"/>
  <c r="B13741" i="1" s="1"/>
  <c r="B13742" i="1" s="1"/>
  <c r="B13743" i="1" s="1"/>
  <c r="B13744" i="1" s="1"/>
  <c r="B13745" i="1" s="1"/>
  <c r="B13746" i="1" s="1"/>
  <c r="B13747" i="1" s="1"/>
  <c r="B13748" i="1" s="1"/>
  <c r="B13749" i="1" s="1"/>
  <c r="B13750" i="1" s="1"/>
  <c r="B13751" i="1" s="1"/>
  <c r="B13752" i="1" s="1"/>
  <c r="B13753" i="1" s="1"/>
  <c r="B13754" i="1" s="1"/>
  <c r="B13755" i="1" s="1"/>
  <c r="B13756" i="1" s="1"/>
  <c r="B13757" i="1" s="1"/>
  <c r="B13758" i="1" s="1"/>
  <c r="B13759" i="1" s="1"/>
  <c r="B13760" i="1" s="1"/>
  <c r="B13761" i="1" s="1"/>
  <c r="B13762" i="1" s="1"/>
  <c r="B13763" i="1" s="1"/>
  <c r="B13764" i="1" s="1"/>
  <c r="B13765" i="1" s="1"/>
  <c r="B13766" i="1" s="1"/>
  <c r="B13767" i="1" s="1"/>
  <c r="B13768" i="1" s="1"/>
  <c r="B13769" i="1" s="1"/>
  <c r="B13770" i="1" s="1"/>
  <c r="B13771" i="1" s="1"/>
  <c r="B13772" i="1" s="1"/>
  <c r="B13773" i="1" s="1"/>
  <c r="B13774" i="1" s="1"/>
  <c r="B13775" i="1" s="1"/>
  <c r="B13776" i="1" s="1"/>
  <c r="B13777" i="1" s="1"/>
  <c r="B13778" i="1" s="1"/>
  <c r="B13779" i="1" s="1"/>
  <c r="B13780" i="1" s="1"/>
  <c r="B13781" i="1" s="1"/>
  <c r="B13782" i="1" s="1"/>
  <c r="B13783" i="1" s="1"/>
  <c r="B13784" i="1" s="1"/>
  <c r="B13785" i="1" s="1"/>
  <c r="B13786" i="1" s="1"/>
  <c r="B13787" i="1" s="1"/>
  <c r="B13788" i="1" s="1"/>
  <c r="B13789" i="1" s="1"/>
  <c r="B13790" i="1" s="1"/>
  <c r="B13791" i="1" s="1"/>
  <c r="B13792" i="1" s="1"/>
  <c r="B13793" i="1" s="1"/>
  <c r="B13794" i="1" s="1"/>
  <c r="B13795" i="1" s="1"/>
  <c r="B13796" i="1" s="1"/>
  <c r="B13797" i="1" s="1"/>
  <c r="B13798" i="1" s="1"/>
  <c r="B13799" i="1" s="1"/>
  <c r="B13800" i="1" s="1"/>
  <c r="B13801" i="1" s="1"/>
  <c r="B13802" i="1" s="1"/>
  <c r="B13803" i="1" s="1"/>
  <c r="B13804" i="1" s="1"/>
  <c r="B13805" i="1" s="1"/>
  <c r="B13806" i="1" s="1"/>
  <c r="B13807" i="1" s="1"/>
  <c r="B13808" i="1" s="1"/>
  <c r="B13809" i="1" s="1"/>
  <c r="B13810" i="1" s="1"/>
  <c r="B13811" i="1" s="1"/>
  <c r="B13812" i="1" s="1"/>
  <c r="B13813" i="1" s="1"/>
  <c r="B13814" i="1" s="1"/>
  <c r="B13815" i="1" s="1"/>
  <c r="B13816" i="1" s="1"/>
  <c r="B13817" i="1" s="1"/>
  <c r="B13818" i="1" s="1"/>
  <c r="B13819" i="1" s="1"/>
  <c r="B13820" i="1" s="1"/>
  <c r="B13821" i="1" s="1"/>
  <c r="B13822" i="1" s="1"/>
  <c r="B13823" i="1" s="1"/>
  <c r="B13824" i="1" s="1"/>
  <c r="B13825" i="1" s="1"/>
  <c r="B13826" i="1" s="1"/>
  <c r="B13827" i="1" s="1"/>
  <c r="B13828" i="1" s="1"/>
  <c r="B13829" i="1" s="1"/>
  <c r="B13830" i="1" s="1"/>
  <c r="B13831" i="1" s="1"/>
  <c r="B13832" i="1" s="1"/>
  <c r="B13833" i="1" s="1"/>
  <c r="B13834" i="1" s="1"/>
  <c r="B13835" i="1" s="1"/>
  <c r="B13836" i="1" s="1"/>
  <c r="B13837" i="1" s="1"/>
  <c r="B13838" i="1" s="1"/>
  <c r="B13839" i="1" s="1"/>
  <c r="B13840" i="1" s="1"/>
  <c r="B13841" i="1" s="1"/>
  <c r="B13842" i="1" s="1"/>
  <c r="B13843" i="1" s="1"/>
  <c r="B13844" i="1" s="1"/>
  <c r="B13845" i="1" s="1"/>
  <c r="B13846" i="1" s="1"/>
  <c r="B13847" i="1" s="1"/>
  <c r="B13848" i="1" s="1"/>
  <c r="B13849" i="1" s="1"/>
  <c r="B13850" i="1" s="1"/>
  <c r="B13851" i="1" s="1"/>
  <c r="B13852" i="1" s="1"/>
  <c r="B13853" i="1" s="1"/>
  <c r="B13854" i="1" s="1"/>
  <c r="B13855" i="1" s="1"/>
  <c r="B13856" i="1" s="1"/>
  <c r="B13857" i="1" s="1"/>
  <c r="B13858" i="1" s="1"/>
  <c r="B13859" i="1" s="1"/>
  <c r="B13860" i="1" s="1"/>
  <c r="B13861" i="1" s="1"/>
  <c r="B13862" i="1" s="1"/>
  <c r="B13863" i="1" s="1"/>
  <c r="B13864" i="1" s="1"/>
  <c r="B13865" i="1" s="1"/>
  <c r="B13866" i="1" s="1"/>
  <c r="B13867" i="1" s="1"/>
  <c r="B13868" i="1" s="1"/>
  <c r="B13869" i="1" s="1"/>
  <c r="B13870" i="1" s="1"/>
  <c r="B13871" i="1" s="1"/>
  <c r="B13872" i="1" s="1"/>
  <c r="B13873" i="1" s="1"/>
  <c r="B13874" i="1" s="1"/>
  <c r="B13875" i="1" s="1"/>
  <c r="B13876" i="1" s="1"/>
  <c r="B13877" i="1" s="1"/>
  <c r="B13878" i="1" s="1"/>
  <c r="B13879" i="1" s="1"/>
  <c r="B13880" i="1" s="1"/>
  <c r="B13881" i="1" s="1"/>
  <c r="B13882" i="1" s="1"/>
  <c r="B13883" i="1" s="1"/>
  <c r="B13884" i="1" s="1"/>
  <c r="B13885" i="1" s="1"/>
  <c r="B13886" i="1" s="1"/>
  <c r="B13887" i="1" s="1"/>
  <c r="B13888" i="1" s="1"/>
  <c r="B13889" i="1" s="1"/>
  <c r="B13890" i="1" s="1"/>
  <c r="B13891" i="1" s="1"/>
  <c r="B13892" i="1" s="1"/>
  <c r="B13893" i="1" s="1"/>
  <c r="B13894" i="1" s="1"/>
  <c r="B13895" i="1" s="1"/>
  <c r="B13896" i="1" s="1"/>
  <c r="B13897" i="1" s="1"/>
  <c r="B13898" i="1" s="1"/>
  <c r="B13899" i="1" s="1"/>
  <c r="B13900" i="1" s="1"/>
  <c r="B13901" i="1" s="1"/>
  <c r="B13902" i="1" s="1"/>
  <c r="B13903" i="1" s="1"/>
  <c r="B13904" i="1" s="1"/>
  <c r="B13905" i="1" s="1"/>
  <c r="B13906" i="1" s="1"/>
  <c r="B13907" i="1" s="1"/>
  <c r="B13908" i="1" s="1"/>
  <c r="B13909" i="1" s="1"/>
  <c r="B13910" i="1" s="1"/>
  <c r="B13911" i="1" s="1"/>
  <c r="B13912" i="1" s="1"/>
  <c r="B13913" i="1" s="1"/>
  <c r="B13914" i="1" s="1"/>
  <c r="B13915" i="1" s="1"/>
  <c r="B13916" i="1" s="1"/>
  <c r="B13917" i="1" s="1"/>
  <c r="B13918" i="1" s="1"/>
  <c r="B13919" i="1" s="1"/>
  <c r="B13920" i="1" s="1"/>
  <c r="B13921" i="1" s="1"/>
  <c r="B13922" i="1" s="1"/>
  <c r="B13923" i="1" s="1"/>
  <c r="B13924" i="1" s="1"/>
  <c r="B13925" i="1" s="1"/>
  <c r="B13926" i="1" s="1"/>
  <c r="B13927" i="1" s="1"/>
  <c r="B13928" i="1" s="1"/>
  <c r="B13929" i="1" s="1"/>
  <c r="B13930" i="1" s="1"/>
  <c r="B13931" i="1" s="1"/>
  <c r="B13932" i="1" s="1"/>
  <c r="B13933" i="1" s="1"/>
  <c r="B13934" i="1" s="1"/>
  <c r="B13935" i="1" s="1"/>
  <c r="B13936" i="1" s="1"/>
  <c r="B13937" i="1" s="1"/>
  <c r="B13938" i="1" s="1"/>
  <c r="B13939" i="1" s="1"/>
  <c r="B13940" i="1" s="1"/>
  <c r="B13941" i="1" s="1"/>
  <c r="B13942" i="1" s="1"/>
  <c r="B13943" i="1" s="1"/>
  <c r="B13944" i="1" s="1"/>
  <c r="B13945" i="1" s="1"/>
  <c r="B13946" i="1" s="1"/>
  <c r="B13947" i="1" s="1"/>
  <c r="B13948" i="1" s="1"/>
  <c r="B13949" i="1" s="1"/>
  <c r="B13950" i="1" s="1"/>
  <c r="B13951" i="1" s="1"/>
  <c r="B13952" i="1" s="1"/>
  <c r="B13953" i="1" s="1"/>
  <c r="B13954" i="1" s="1"/>
  <c r="B13955" i="1" s="1"/>
  <c r="B13956" i="1" s="1"/>
  <c r="B13957" i="1" s="1"/>
  <c r="B13958" i="1" s="1"/>
  <c r="B13959" i="1" s="1"/>
  <c r="B13960" i="1" s="1"/>
  <c r="B13961" i="1" s="1"/>
  <c r="B13962" i="1" s="1"/>
  <c r="B13963" i="1" s="1"/>
  <c r="B13964" i="1" s="1"/>
  <c r="B13965" i="1" s="1"/>
  <c r="B13966" i="1" s="1"/>
  <c r="B13967" i="1" s="1"/>
  <c r="B13968" i="1" s="1"/>
  <c r="B13969" i="1" s="1"/>
  <c r="B13970" i="1" s="1"/>
  <c r="B13971" i="1" s="1"/>
  <c r="B13972" i="1" s="1"/>
  <c r="B13973" i="1" s="1"/>
  <c r="B13974" i="1" s="1"/>
  <c r="B13975" i="1" s="1"/>
  <c r="B13976" i="1" s="1"/>
  <c r="B13977" i="1" s="1"/>
  <c r="B13978" i="1" s="1"/>
  <c r="B13979" i="1" s="1"/>
  <c r="B13980" i="1" s="1"/>
  <c r="B13981" i="1" s="1"/>
  <c r="B13982" i="1" s="1"/>
  <c r="B13983" i="1" s="1"/>
  <c r="B13984" i="1" s="1"/>
  <c r="B13985" i="1" s="1"/>
  <c r="B13986" i="1" s="1"/>
  <c r="B13987" i="1" s="1"/>
  <c r="B13988" i="1" s="1"/>
  <c r="B13989" i="1" s="1"/>
  <c r="B13990" i="1" s="1"/>
  <c r="B13991" i="1" s="1"/>
  <c r="B13992" i="1" s="1"/>
  <c r="B13993" i="1" s="1"/>
  <c r="B13994" i="1" s="1"/>
  <c r="B13995" i="1" s="1"/>
  <c r="B13996" i="1" s="1"/>
  <c r="B13997" i="1" s="1"/>
  <c r="B13998" i="1" s="1"/>
  <c r="B13999" i="1" s="1"/>
  <c r="B14000" i="1" s="1"/>
  <c r="B14001" i="1" s="1"/>
  <c r="B14002" i="1" s="1"/>
  <c r="B14003" i="1" s="1"/>
  <c r="B14004" i="1" s="1"/>
  <c r="B14005" i="1" s="1"/>
  <c r="B14006" i="1" s="1"/>
  <c r="B14007" i="1" s="1"/>
  <c r="B14008" i="1" s="1"/>
  <c r="B14009" i="1" s="1"/>
  <c r="B14010" i="1" s="1"/>
  <c r="B14011" i="1" s="1"/>
  <c r="B14012" i="1" s="1"/>
  <c r="B14013" i="1" s="1"/>
  <c r="B14014" i="1" s="1"/>
  <c r="B14015" i="1" s="1"/>
  <c r="B14016" i="1" s="1"/>
  <c r="B14017" i="1" s="1"/>
  <c r="B14018" i="1" s="1"/>
  <c r="B14019" i="1" s="1"/>
  <c r="B14020" i="1" s="1"/>
  <c r="B14021" i="1" s="1"/>
  <c r="B14022" i="1" s="1"/>
  <c r="B14023" i="1" s="1"/>
  <c r="B14024" i="1" s="1"/>
  <c r="B14025" i="1" s="1"/>
  <c r="B14026" i="1" s="1"/>
  <c r="B14027" i="1" s="1"/>
  <c r="B14028" i="1" s="1"/>
  <c r="B14029" i="1" s="1"/>
  <c r="B14030" i="1" s="1"/>
  <c r="B14031" i="1" s="1"/>
  <c r="B14032" i="1" s="1"/>
  <c r="B14033" i="1" s="1"/>
  <c r="B14034" i="1" s="1"/>
  <c r="B14035" i="1" s="1"/>
  <c r="B14036" i="1" s="1"/>
  <c r="B14037" i="1" s="1"/>
  <c r="B14038" i="1" s="1"/>
  <c r="B14039" i="1" s="1"/>
  <c r="B14040" i="1" s="1"/>
  <c r="B14041" i="1" s="1"/>
  <c r="B14042" i="1" s="1"/>
  <c r="B14043" i="1" s="1"/>
  <c r="B14044" i="1" s="1"/>
  <c r="B14045" i="1" s="1"/>
  <c r="B14046" i="1" s="1"/>
  <c r="B14047" i="1" s="1"/>
  <c r="B14048" i="1" s="1"/>
  <c r="B14049" i="1" s="1"/>
  <c r="B14050" i="1" s="1"/>
  <c r="B14051" i="1" s="1"/>
  <c r="B14052" i="1" s="1"/>
  <c r="B14053" i="1" s="1"/>
  <c r="B14054" i="1" s="1"/>
  <c r="B14055" i="1" s="1"/>
  <c r="B14056" i="1" s="1"/>
  <c r="B14057" i="1" s="1"/>
  <c r="B14058" i="1" s="1"/>
  <c r="B14059" i="1" s="1"/>
  <c r="B14060" i="1" s="1"/>
  <c r="B14061" i="1" s="1"/>
  <c r="B14062" i="1" s="1"/>
  <c r="B14063" i="1" s="1"/>
  <c r="B14064" i="1" s="1"/>
  <c r="B14065" i="1" s="1"/>
  <c r="B14066" i="1" s="1"/>
  <c r="B14067" i="1" s="1"/>
  <c r="B14068" i="1" s="1"/>
  <c r="B14069" i="1" s="1"/>
  <c r="B14070" i="1" s="1"/>
  <c r="B14071" i="1" s="1"/>
  <c r="B14072" i="1" s="1"/>
  <c r="B14073" i="1" s="1"/>
  <c r="B14074" i="1" s="1"/>
  <c r="B14075" i="1" s="1"/>
  <c r="B14076" i="1" s="1"/>
  <c r="B14077" i="1" s="1"/>
  <c r="B14078" i="1" s="1"/>
  <c r="B14079" i="1" s="1"/>
  <c r="B14080" i="1" s="1"/>
  <c r="B14081" i="1" s="1"/>
  <c r="B14082" i="1" s="1"/>
  <c r="B14083" i="1" s="1"/>
  <c r="B14084" i="1" s="1"/>
  <c r="B14085" i="1" s="1"/>
  <c r="B14086" i="1" s="1"/>
  <c r="B14087" i="1" s="1"/>
  <c r="B14088" i="1" s="1"/>
  <c r="B14089" i="1" s="1"/>
  <c r="B14090" i="1" s="1"/>
  <c r="B14091" i="1" s="1"/>
  <c r="B14092" i="1" s="1"/>
  <c r="B14093" i="1" s="1"/>
  <c r="B14094" i="1" s="1"/>
  <c r="B14095" i="1" s="1"/>
  <c r="B14096" i="1" s="1"/>
  <c r="B14097" i="1" s="1"/>
  <c r="B14098" i="1" s="1"/>
  <c r="B14099" i="1" s="1"/>
  <c r="B14100" i="1" s="1"/>
  <c r="B14101" i="1" s="1"/>
  <c r="B14102" i="1" s="1"/>
  <c r="B14103" i="1" s="1"/>
  <c r="B14104" i="1" s="1"/>
  <c r="B14105" i="1" s="1"/>
  <c r="B14106" i="1" s="1"/>
  <c r="B14107" i="1" s="1"/>
  <c r="B14108" i="1" s="1"/>
  <c r="B14109" i="1" s="1"/>
  <c r="B14110" i="1" s="1"/>
  <c r="B14111" i="1" s="1"/>
  <c r="B14112" i="1" s="1"/>
  <c r="B14113" i="1" s="1"/>
  <c r="B14114" i="1" s="1"/>
  <c r="B14115" i="1" s="1"/>
  <c r="B14116" i="1" s="1"/>
  <c r="B14117" i="1" s="1"/>
  <c r="B14118" i="1" s="1"/>
  <c r="B14119" i="1" s="1"/>
  <c r="B14120" i="1" s="1"/>
  <c r="B14121" i="1" s="1"/>
  <c r="B14122" i="1" s="1"/>
  <c r="B14123" i="1" s="1"/>
  <c r="B14124" i="1" s="1"/>
  <c r="B14125" i="1" s="1"/>
  <c r="B14126" i="1" s="1"/>
  <c r="B14127" i="1" s="1"/>
  <c r="B14128" i="1" s="1"/>
  <c r="B14129" i="1" s="1"/>
  <c r="B14130" i="1" s="1"/>
  <c r="B14131" i="1" s="1"/>
  <c r="B14132" i="1" s="1"/>
  <c r="B14133" i="1" s="1"/>
  <c r="B14134" i="1" s="1"/>
  <c r="B14135" i="1" s="1"/>
  <c r="B14136" i="1" s="1"/>
  <c r="B14137" i="1" s="1"/>
  <c r="B14138" i="1" s="1"/>
  <c r="B14139" i="1" s="1"/>
  <c r="B14140" i="1" s="1"/>
  <c r="B14141" i="1" s="1"/>
  <c r="B14142" i="1" s="1"/>
  <c r="B14143" i="1" s="1"/>
  <c r="B14144" i="1" s="1"/>
  <c r="B14145" i="1" s="1"/>
  <c r="B14146" i="1" s="1"/>
  <c r="B14147" i="1" s="1"/>
  <c r="B14148" i="1" s="1"/>
  <c r="B14149" i="1" s="1"/>
  <c r="B14150" i="1" s="1"/>
  <c r="B14151" i="1" s="1"/>
  <c r="B14152" i="1" s="1"/>
  <c r="B14153" i="1" s="1"/>
  <c r="B14154" i="1" s="1"/>
  <c r="B14155" i="1" s="1"/>
  <c r="B14156" i="1" s="1"/>
  <c r="B14157" i="1" s="1"/>
  <c r="B14158" i="1" s="1"/>
  <c r="B14159" i="1" s="1"/>
  <c r="B14160" i="1" s="1"/>
  <c r="B14161" i="1" s="1"/>
  <c r="B14162" i="1" s="1"/>
  <c r="B14163" i="1" s="1"/>
  <c r="B14164" i="1" s="1"/>
  <c r="B14165" i="1" s="1"/>
  <c r="B14166" i="1" s="1"/>
  <c r="B14167" i="1" s="1"/>
  <c r="B14168" i="1" s="1"/>
  <c r="B14169" i="1" s="1"/>
  <c r="B14170" i="1" s="1"/>
  <c r="B14171" i="1" s="1"/>
  <c r="B14172" i="1" s="1"/>
  <c r="B14173" i="1" s="1"/>
  <c r="B14174" i="1" s="1"/>
  <c r="B14175" i="1" s="1"/>
  <c r="B14176" i="1" s="1"/>
  <c r="B14177" i="1" s="1"/>
  <c r="B14178" i="1" s="1"/>
  <c r="B14179" i="1" s="1"/>
  <c r="B14180" i="1" s="1"/>
  <c r="B14181" i="1" s="1"/>
  <c r="B14182" i="1" s="1"/>
  <c r="B14183" i="1" s="1"/>
  <c r="B14184" i="1" s="1"/>
  <c r="B14185" i="1" s="1"/>
  <c r="B14186" i="1" s="1"/>
  <c r="B14187" i="1" s="1"/>
  <c r="B14188" i="1" s="1"/>
  <c r="B14189" i="1" s="1"/>
  <c r="B14190" i="1" s="1"/>
  <c r="B14191" i="1" s="1"/>
  <c r="B14192" i="1" s="1"/>
  <c r="B14193" i="1" s="1"/>
  <c r="B14194" i="1" s="1"/>
  <c r="B14195" i="1" s="1"/>
  <c r="B14196" i="1" s="1"/>
  <c r="B14197" i="1" s="1"/>
  <c r="B14198" i="1" s="1"/>
  <c r="B14199" i="1" s="1"/>
  <c r="B14200" i="1" s="1"/>
  <c r="B14201" i="1" s="1"/>
  <c r="B14202" i="1" s="1"/>
  <c r="B14203" i="1" s="1"/>
  <c r="B14204" i="1" s="1"/>
  <c r="B14205" i="1" s="1"/>
  <c r="B14206" i="1" s="1"/>
  <c r="B14207" i="1" s="1"/>
  <c r="B14208" i="1" s="1"/>
  <c r="B14209" i="1" s="1"/>
  <c r="B14210" i="1" s="1"/>
  <c r="B14211" i="1" s="1"/>
  <c r="B14212" i="1" s="1"/>
  <c r="B14213" i="1" s="1"/>
  <c r="B14214" i="1" s="1"/>
  <c r="B14215" i="1" s="1"/>
  <c r="B14216" i="1" s="1"/>
  <c r="B14217" i="1" s="1"/>
  <c r="B14218" i="1" s="1"/>
  <c r="B14219" i="1" s="1"/>
  <c r="B14220" i="1" s="1"/>
  <c r="B14221" i="1" s="1"/>
  <c r="B14222" i="1" s="1"/>
  <c r="B14223" i="1" s="1"/>
  <c r="B14224" i="1" s="1"/>
  <c r="B14225" i="1" s="1"/>
  <c r="B14226" i="1" s="1"/>
  <c r="B14227" i="1" s="1"/>
  <c r="B14228" i="1" s="1"/>
  <c r="B14229" i="1" s="1"/>
  <c r="B14230" i="1" s="1"/>
  <c r="B14231" i="1" s="1"/>
  <c r="B14232" i="1" s="1"/>
  <c r="B14233" i="1" s="1"/>
  <c r="B14234" i="1" s="1"/>
  <c r="B14235" i="1" s="1"/>
  <c r="B14236" i="1" s="1"/>
  <c r="B14237" i="1" s="1"/>
  <c r="B14238" i="1" s="1"/>
  <c r="B14239" i="1" s="1"/>
  <c r="B14240" i="1" s="1"/>
  <c r="B14241" i="1" s="1"/>
  <c r="B14242" i="1" s="1"/>
  <c r="B14243" i="1" s="1"/>
  <c r="B14244" i="1" s="1"/>
  <c r="B14245" i="1" s="1"/>
  <c r="B14246" i="1" s="1"/>
  <c r="B14247" i="1" s="1"/>
  <c r="B14248" i="1" s="1"/>
  <c r="B14249" i="1" s="1"/>
  <c r="B14250" i="1" s="1"/>
  <c r="B14251" i="1" s="1"/>
  <c r="B14252" i="1" s="1"/>
  <c r="B14253" i="1" s="1"/>
  <c r="B14254" i="1" s="1"/>
  <c r="B14255" i="1" s="1"/>
  <c r="B14256" i="1" s="1"/>
  <c r="B14257" i="1" s="1"/>
  <c r="B14258" i="1" s="1"/>
  <c r="B14259" i="1" s="1"/>
  <c r="B14260" i="1" s="1"/>
  <c r="B14261" i="1" s="1"/>
  <c r="B14262" i="1" s="1"/>
  <c r="B14263" i="1" s="1"/>
  <c r="B14264" i="1" s="1"/>
  <c r="B14265" i="1" s="1"/>
  <c r="B14266" i="1" s="1"/>
  <c r="B14267" i="1" s="1"/>
  <c r="B14268" i="1" s="1"/>
  <c r="B14269" i="1" s="1"/>
  <c r="B14270" i="1" s="1"/>
  <c r="B14271" i="1" s="1"/>
  <c r="B14272" i="1" s="1"/>
  <c r="B14273" i="1" s="1"/>
  <c r="B14274" i="1" s="1"/>
  <c r="B14275" i="1" s="1"/>
  <c r="B14276" i="1" s="1"/>
  <c r="B14277" i="1" s="1"/>
  <c r="B14278" i="1" s="1"/>
  <c r="B14279" i="1" s="1"/>
  <c r="B14280" i="1" s="1"/>
  <c r="B14281" i="1" s="1"/>
  <c r="B14282" i="1" s="1"/>
  <c r="B14283" i="1" s="1"/>
  <c r="B14284" i="1" s="1"/>
  <c r="B14285" i="1" s="1"/>
  <c r="B14286" i="1" s="1"/>
  <c r="B14287" i="1" s="1"/>
  <c r="B14288" i="1" s="1"/>
  <c r="B14289" i="1" s="1"/>
  <c r="B14290" i="1" s="1"/>
  <c r="B14291" i="1" s="1"/>
  <c r="B14292" i="1" s="1"/>
  <c r="B14293" i="1" s="1"/>
  <c r="B14294" i="1" s="1"/>
  <c r="B14295" i="1" s="1"/>
  <c r="B14296" i="1" s="1"/>
  <c r="B14297" i="1" s="1"/>
  <c r="B14298" i="1" s="1"/>
  <c r="B14299" i="1" s="1"/>
  <c r="B14300" i="1" s="1"/>
  <c r="B14301" i="1" s="1"/>
  <c r="B14302" i="1" s="1"/>
  <c r="B14303" i="1" s="1"/>
  <c r="B14304" i="1" s="1"/>
  <c r="B14305" i="1" s="1"/>
  <c r="B14306" i="1" s="1"/>
  <c r="B14307" i="1" s="1"/>
  <c r="B14308" i="1" s="1"/>
  <c r="B14309" i="1" s="1"/>
  <c r="B14310" i="1" s="1"/>
  <c r="B14311" i="1" s="1"/>
  <c r="B14312" i="1" s="1"/>
  <c r="B14313" i="1" s="1"/>
  <c r="B14314" i="1" s="1"/>
  <c r="B14315" i="1" s="1"/>
  <c r="B14316" i="1" s="1"/>
  <c r="B14317" i="1" s="1"/>
  <c r="B14318" i="1" s="1"/>
  <c r="B14319" i="1" s="1"/>
  <c r="B14320" i="1" s="1"/>
  <c r="B14321" i="1" s="1"/>
  <c r="B14322" i="1" s="1"/>
  <c r="B14323" i="1" s="1"/>
  <c r="B14324" i="1" s="1"/>
  <c r="B14325" i="1" s="1"/>
  <c r="B14326" i="1" s="1"/>
  <c r="B14327" i="1" s="1"/>
  <c r="B14328" i="1" s="1"/>
  <c r="B14329" i="1" s="1"/>
  <c r="B14330" i="1" s="1"/>
  <c r="B14331" i="1" s="1"/>
  <c r="B14332" i="1" s="1"/>
  <c r="B14333" i="1" s="1"/>
  <c r="B14334" i="1" s="1"/>
  <c r="B14335" i="1" s="1"/>
  <c r="B14336" i="1" s="1"/>
  <c r="B14337" i="1" s="1"/>
  <c r="B14338" i="1" s="1"/>
  <c r="B14339" i="1" s="1"/>
  <c r="B14340" i="1" s="1"/>
  <c r="B14341" i="1" s="1"/>
  <c r="B14342" i="1" s="1"/>
  <c r="B14343" i="1" s="1"/>
  <c r="B14344" i="1" s="1"/>
  <c r="B14345" i="1" s="1"/>
  <c r="B14346" i="1" s="1"/>
  <c r="B14347" i="1" s="1"/>
  <c r="B14348" i="1" s="1"/>
  <c r="B14349" i="1" s="1"/>
  <c r="B14350" i="1" s="1"/>
  <c r="B14351" i="1" s="1"/>
  <c r="B14352" i="1" s="1"/>
  <c r="B14353" i="1" s="1"/>
  <c r="B14354" i="1" s="1"/>
  <c r="B14355" i="1" s="1"/>
  <c r="B14356" i="1" s="1"/>
  <c r="B14357" i="1" s="1"/>
  <c r="B14358" i="1" s="1"/>
  <c r="B14359" i="1" s="1"/>
  <c r="B14360" i="1" s="1"/>
  <c r="B14361" i="1" s="1"/>
  <c r="B14362" i="1" s="1"/>
  <c r="B14363" i="1" s="1"/>
  <c r="B14364" i="1" s="1"/>
  <c r="B14365" i="1" s="1"/>
  <c r="B14366" i="1" s="1"/>
  <c r="B14367" i="1" s="1"/>
  <c r="B14368" i="1" s="1"/>
  <c r="B14369" i="1" s="1"/>
  <c r="B14370" i="1" s="1"/>
  <c r="B14371" i="1" s="1"/>
  <c r="B14372" i="1" s="1"/>
  <c r="B14373" i="1" s="1"/>
  <c r="B14374" i="1" s="1"/>
  <c r="B14375" i="1" s="1"/>
  <c r="B14376" i="1" s="1"/>
  <c r="B14377" i="1" s="1"/>
  <c r="B14378" i="1" s="1"/>
  <c r="B14379" i="1" s="1"/>
  <c r="B14380" i="1" s="1"/>
  <c r="B14381" i="1" s="1"/>
  <c r="B14382" i="1" s="1"/>
  <c r="B14383" i="1" s="1"/>
  <c r="B14384" i="1" s="1"/>
  <c r="B14385" i="1" s="1"/>
  <c r="B14386" i="1" s="1"/>
  <c r="B14387" i="1" s="1"/>
  <c r="B14388" i="1" s="1"/>
  <c r="B14389" i="1" s="1"/>
  <c r="B14390" i="1" s="1"/>
  <c r="B14391" i="1" s="1"/>
  <c r="B14392" i="1" s="1"/>
  <c r="B14393" i="1" s="1"/>
  <c r="B14394" i="1" s="1"/>
  <c r="B14395" i="1" s="1"/>
  <c r="B14396" i="1" s="1"/>
  <c r="B14397" i="1" s="1"/>
  <c r="B14398" i="1" s="1"/>
  <c r="B14399" i="1" s="1"/>
  <c r="B14400" i="1" s="1"/>
  <c r="B14401" i="1" s="1"/>
  <c r="B14402" i="1" s="1"/>
  <c r="B14403" i="1" s="1"/>
  <c r="B14404" i="1" s="1"/>
  <c r="B14405" i="1" s="1"/>
  <c r="B14406" i="1" s="1"/>
  <c r="B14407" i="1" s="1"/>
  <c r="B14408" i="1" s="1"/>
  <c r="B14409" i="1" s="1"/>
  <c r="B14410" i="1" s="1"/>
  <c r="B14411" i="1" s="1"/>
  <c r="B14412" i="1" s="1"/>
  <c r="B14413" i="1" s="1"/>
  <c r="B14414" i="1" s="1"/>
  <c r="B14415" i="1" s="1"/>
  <c r="B14416" i="1" s="1"/>
  <c r="B14417" i="1" s="1"/>
  <c r="B14418" i="1" s="1"/>
  <c r="B14419" i="1" s="1"/>
  <c r="B14420" i="1" s="1"/>
  <c r="B14421" i="1" s="1"/>
  <c r="B14422" i="1" s="1"/>
  <c r="B14423" i="1" s="1"/>
  <c r="B14424" i="1" s="1"/>
  <c r="B14425" i="1" s="1"/>
  <c r="B14426" i="1" s="1"/>
  <c r="B14427" i="1" s="1"/>
  <c r="B14428" i="1" s="1"/>
  <c r="B14429" i="1" s="1"/>
  <c r="B14430" i="1" s="1"/>
  <c r="B14431" i="1" s="1"/>
  <c r="B14432" i="1" s="1"/>
  <c r="B14433" i="1" s="1"/>
  <c r="B14434" i="1" s="1"/>
  <c r="B14435" i="1" s="1"/>
  <c r="B14436" i="1" s="1"/>
  <c r="B14437" i="1" s="1"/>
  <c r="B14438" i="1" s="1"/>
  <c r="B14439" i="1" s="1"/>
  <c r="B14440" i="1" s="1"/>
  <c r="B14441" i="1" s="1"/>
  <c r="B14442" i="1" s="1"/>
  <c r="B14443" i="1" s="1"/>
  <c r="B14444" i="1" s="1"/>
  <c r="B14445" i="1" s="1"/>
  <c r="B14446" i="1" s="1"/>
  <c r="B14447" i="1" s="1"/>
  <c r="B14448" i="1" s="1"/>
  <c r="B14449" i="1" s="1"/>
  <c r="B14450" i="1" s="1"/>
  <c r="B14451" i="1" s="1"/>
  <c r="B14452" i="1" s="1"/>
  <c r="B14453" i="1" s="1"/>
  <c r="B14454" i="1" s="1"/>
  <c r="B14455" i="1" s="1"/>
  <c r="B14456" i="1" s="1"/>
  <c r="B14457" i="1" s="1"/>
  <c r="B14458" i="1" s="1"/>
  <c r="B14459" i="1" s="1"/>
  <c r="B14460" i="1" s="1"/>
  <c r="B14461" i="1" s="1"/>
  <c r="B14462" i="1" s="1"/>
  <c r="B14463" i="1" s="1"/>
  <c r="B14464" i="1" s="1"/>
  <c r="B14465" i="1" s="1"/>
  <c r="B14466" i="1" s="1"/>
  <c r="B14467" i="1" s="1"/>
  <c r="B14468" i="1" s="1"/>
  <c r="B14469" i="1" s="1"/>
  <c r="B14470" i="1" s="1"/>
  <c r="B14471" i="1" s="1"/>
  <c r="B14472" i="1" s="1"/>
  <c r="B14473" i="1" s="1"/>
  <c r="B14474" i="1" s="1"/>
  <c r="B14475" i="1" s="1"/>
  <c r="B14476" i="1" s="1"/>
  <c r="B14477" i="1" s="1"/>
  <c r="B14478" i="1" s="1"/>
  <c r="B14479" i="1" s="1"/>
  <c r="B14480" i="1" s="1"/>
  <c r="B14481" i="1" s="1"/>
  <c r="B14482" i="1" s="1"/>
  <c r="B14483" i="1" s="1"/>
  <c r="B14484" i="1" s="1"/>
  <c r="B14485" i="1" s="1"/>
  <c r="B14486" i="1" s="1"/>
  <c r="B14487" i="1" s="1"/>
  <c r="B14488" i="1" s="1"/>
  <c r="B14489" i="1" s="1"/>
  <c r="B14490" i="1" s="1"/>
  <c r="B14491" i="1" s="1"/>
  <c r="B14492" i="1" s="1"/>
  <c r="B14493" i="1" s="1"/>
  <c r="B14494" i="1" s="1"/>
  <c r="B14495" i="1" s="1"/>
  <c r="B14496" i="1" s="1"/>
  <c r="B14497" i="1" s="1"/>
  <c r="B14498" i="1" s="1"/>
  <c r="B14499" i="1" s="1"/>
  <c r="B14500" i="1" s="1"/>
  <c r="B14501" i="1" s="1"/>
  <c r="B14502" i="1" s="1"/>
  <c r="B14503" i="1" s="1"/>
  <c r="B14504" i="1" s="1"/>
  <c r="B14505" i="1" s="1"/>
  <c r="B14506" i="1" s="1"/>
  <c r="B14507" i="1" s="1"/>
  <c r="B14508" i="1" s="1"/>
  <c r="B14509" i="1" s="1"/>
  <c r="B14510" i="1" s="1"/>
  <c r="B14511" i="1" s="1"/>
  <c r="B14512" i="1" s="1"/>
  <c r="B14513" i="1" s="1"/>
  <c r="B14514" i="1" s="1"/>
  <c r="B14515" i="1" s="1"/>
  <c r="B14516" i="1" s="1"/>
  <c r="B14517" i="1" s="1"/>
  <c r="B14518" i="1" s="1"/>
  <c r="B14519" i="1" s="1"/>
  <c r="B14520" i="1" s="1"/>
  <c r="B14521" i="1" s="1"/>
  <c r="B14522" i="1" s="1"/>
  <c r="B14523" i="1" s="1"/>
  <c r="B14524" i="1" s="1"/>
  <c r="B14525" i="1" s="1"/>
  <c r="B14526" i="1" s="1"/>
  <c r="B14527" i="1" s="1"/>
  <c r="B14528" i="1" s="1"/>
  <c r="B14529" i="1" s="1"/>
  <c r="B14530" i="1" s="1"/>
  <c r="B14531" i="1" s="1"/>
  <c r="B14532" i="1" s="1"/>
  <c r="B14533" i="1" s="1"/>
  <c r="B14534" i="1" s="1"/>
  <c r="B14535" i="1" s="1"/>
  <c r="B14536" i="1" s="1"/>
  <c r="B14537" i="1" s="1"/>
  <c r="B14538" i="1" s="1"/>
  <c r="B14539" i="1" s="1"/>
  <c r="B14540" i="1" s="1"/>
  <c r="B14541" i="1" s="1"/>
  <c r="B14542" i="1" s="1"/>
  <c r="B14543" i="1" s="1"/>
  <c r="B14544" i="1" s="1"/>
  <c r="B14545" i="1" s="1"/>
  <c r="B14546" i="1" s="1"/>
  <c r="B14547" i="1" s="1"/>
  <c r="B14548" i="1" s="1"/>
  <c r="B14549" i="1" s="1"/>
  <c r="B14550" i="1" s="1"/>
  <c r="B14551" i="1" s="1"/>
  <c r="B14552" i="1" s="1"/>
  <c r="B14553" i="1" s="1"/>
  <c r="B14554" i="1" s="1"/>
  <c r="B14555" i="1" s="1"/>
  <c r="B14556" i="1" s="1"/>
  <c r="B14557" i="1" s="1"/>
  <c r="B14558" i="1" s="1"/>
  <c r="B14559" i="1" s="1"/>
  <c r="B14560" i="1" s="1"/>
  <c r="B14561" i="1" s="1"/>
  <c r="B14562" i="1" s="1"/>
  <c r="B14563" i="1" s="1"/>
  <c r="B14564" i="1" s="1"/>
  <c r="B14565" i="1" s="1"/>
  <c r="B14566" i="1" s="1"/>
  <c r="B14567" i="1" s="1"/>
  <c r="B14568" i="1" s="1"/>
  <c r="B14569" i="1" s="1"/>
  <c r="B14570" i="1" s="1"/>
  <c r="B14571" i="1" s="1"/>
  <c r="B14572" i="1" s="1"/>
  <c r="B14573" i="1" s="1"/>
  <c r="B14574" i="1" s="1"/>
  <c r="B14575" i="1" s="1"/>
  <c r="B14576" i="1" s="1"/>
  <c r="B14577" i="1" s="1"/>
  <c r="B14578" i="1" s="1"/>
  <c r="B14579" i="1" s="1"/>
  <c r="B14580" i="1" s="1"/>
  <c r="B14581" i="1" s="1"/>
  <c r="B14582" i="1" s="1"/>
  <c r="B14583" i="1" s="1"/>
  <c r="B14584" i="1" s="1"/>
  <c r="B14585" i="1" s="1"/>
  <c r="B14586" i="1" s="1"/>
  <c r="B14587" i="1" s="1"/>
  <c r="B14588" i="1" s="1"/>
  <c r="B14589" i="1" s="1"/>
  <c r="B14590" i="1" s="1"/>
  <c r="B14591" i="1" s="1"/>
  <c r="B14592" i="1" s="1"/>
  <c r="B14593" i="1" s="1"/>
  <c r="B14594" i="1" s="1"/>
  <c r="B14595" i="1" s="1"/>
  <c r="B14596" i="1" s="1"/>
  <c r="B14597" i="1" s="1"/>
  <c r="B14598" i="1" s="1"/>
  <c r="B14599" i="1" s="1"/>
  <c r="B14600" i="1" s="1"/>
  <c r="B14601" i="1" s="1"/>
  <c r="B14602" i="1" s="1"/>
  <c r="B14603" i="1" s="1"/>
  <c r="B14604" i="1" s="1"/>
  <c r="B14605" i="1" s="1"/>
  <c r="B14606" i="1" s="1"/>
  <c r="B14607" i="1" s="1"/>
  <c r="B14608" i="1" s="1"/>
  <c r="B14609" i="1" s="1"/>
  <c r="B14610" i="1" s="1"/>
  <c r="B14611" i="1" s="1"/>
  <c r="B14612" i="1" s="1"/>
  <c r="B14613" i="1" s="1"/>
  <c r="B14614" i="1" s="1"/>
  <c r="B14615" i="1" s="1"/>
  <c r="B14616" i="1" s="1"/>
  <c r="B14617" i="1" s="1"/>
  <c r="B14618" i="1" s="1"/>
  <c r="B14619" i="1" s="1"/>
  <c r="B14620" i="1" s="1"/>
  <c r="B14621" i="1" s="1"/>
  <c r="B14622" i="1" s="1"/>
  <c r="B14623" i="1" s="1"/>
  <c r="B14624" i="1" s="1"/>
  <c r="B14625" i="1" s="1"/>
  <c r="B14626" i="1" s="1"/>
  <c r="B14627" i="1" s="1"/>
  <c r="B14628" i="1" s="1"/>
  <c r="B14629" i="1" s="1"/>
  <c r="B14630" i="1" s="1"/>
  <c r="B14631" i="1" s="1"/>
  <c r="B14632" i="1" s="1"/>
  <c r="B14633" i="1" s="1"/>
  <c r="B14634" i="1" s="1"/>
  <c r="B14635" i="1" s="1"/>
  <c r="B14636" i="1" s="1"/>
  <c r="B14637" i="1" s="1"/>
  <c r="B14638" i="1" s="1"/>
  <c r="B14639" i="1" s="1"/>
  <c r="B14640" i="1" s="1"/>
  <c r="B14641" i="1" s="1"/>
  <c r="B14642" i="1" s="1"/>
  <c r="B14643" i="1" s="1"/>
  <c r="B14644" i="1" s="1"/>
  <c r="B14645" i="1" s="1"/>
  <c r="B14646" i="1" s="1"/>
  <c r="B14647" i="1" s="1"/>
  <c r="B14648" i="1" s="1"/>
  <c r="B14649" i="1" s="1"/>
  <c r="B14650" i="1" s="1"/>
  <c r="B14651" i="1" s="1"/>
  <c r="B14652" i="1" s="1"/>
  <c r="B14653" i="1" s="1"/>
  <c r="B14654" i="1" s="1"/>
  <c r="B14655" i="1" s="1"/>
  <c r="B14656" i="1" s="1"/>
  <c r="B14657" i="1" s="1"/>
  <c r="B14658" i="1" s="1"/>
  <c r="B14659" i="1" s="1"/>
  <c r="B14660" i="1" s="1"/>
  <c r="B14661" i="1" s="1"/>
  <c r="B14662" i="1" s="1"/>
  <c r="B14663" i="1" s="1"/>
  <c r="B14664" i="1" s="1"/>
  <c r="B14665" i="1" s="1"/>
  <c r="B14666" i="1" s="1"/>
  <c r="B14667" i="1" s="1"/>
  <c r="B14668" i="1" s="1"/>
  <c r="B14669" i="1" s="1"/>
  <c r="B14670" i="1" s="1"/>
  <c r="B14671" i="1" s="1"/>
  <c r="B14672" i="1" s="1"/>
  <c r="B14673" i="1" s="1"/>
  <c r="B14674" i="1" s="1"/>
  <c r="B14675" i="1" s="1"/>
  <c r="B14676" i="1" s="1"/>
  <c r="B14677" i="1" s="1"/>
  <c r="B14678" i="1" s="1"/>
  <c r="B14679" i="1" s="1"/>
  <c r="B14680" i="1" s="1"/>
  <c r="B14681" i="1" s="1"/>
  <c r="B14682" i="1" s="1"/>
  <c r="B14683" i="1" s="1"/>
  <c r="B14684" i="1" s="1"/>
  <c r="B14685" i="1" s="1"/>
  <c r="B14686" i="1" s="1"/>
  <c r="B14687" i="1" s="1"/>
  <c r="B14688" i="1" s="1"/>
  <c r="B14689" i="1" s="1"/>
  <c r="B14690" i="1" s="1"/>
  <c r="B14691" i="1" s="1"/>
  <c r="B14692" i="1" s="1"/>
  <c r="B14693" i="1" s="1"/>
  <c r="B14694" i="1" s="1"/>
  <c r="B14695" i="1" s="1"/>
  <c r="B14696" i="1" s="1"/>
  <c r="B14697" i="1" s="1"/>
  <c r="B14698" i="1" s="1"/>
  <c r="B14699" i="1" s="1"/>
  <c r="B14700" i="1" s="1"/>
  <c r="B14701" i="1" s="1"/>
  <c r="B14702" i="1" s="1"/>
  <c r="B14703" i="1" s="1"/>
  <c r="B14704" i="1" s="1"/>
  <c r="B14705" i="1" s="1"/>
  <c r="B14706" i="1" s="1"/>
  <c r="B14707" i="1" s="1"/>
  <c r="B14708" i="1" s="1"/>
  <c r="B14709" i="1" s="1"/>
  <c r="B14710" i="1" s="1"/>
  <c r="B14711" i="1" s="1"/>
  <c r="B14712" i="1" s="1"/>
  <c r="B14713" i="1" s="1"/>
  <c r="B14714" i="1" s="1"/>
  <c r="B14715" i="1" s="1"/>
  <c r="B14716" i="1" s="1"/>
  <c r="B14717" i="1" s="1"/>
  <c r="B14718" i="1" s="1"/>
  <c r="B14719" i="1" s="1"/>
  <c r="B14720" i="1" s="1"/>
  <c r="B14721" i="1" s="1"/>
  <c r="B14722" i="1" s="1"/>
  <c r="B14723" i="1" s="1"/>
  <c r="B14724" i="1" s="1"/>
  <c r="B14725" i="1" s="1"/>
  <c r="B14726" i="1" s="1"/>
  <c r="B14727" i="1" s="1"/>
  <c r="B14728" i="1" s="1"/>
  <c r="B14729" i="1" s="1"/>
  <c r="B14730" i="1" s="1"/>
  <c r="B14731" i="1" s="1"/>
  <c r="B14732" i="1" s="1"/>
  <c r="B14733" i="1" s="1"/>
  <c r="B14734" i="1" s="1"/>
  <c r="B14735" i="1" s="1"/>
  <c r="B14736" i="1" s="1"/>
  <c r="B14737" i="1" s="1"/>
  <c r="B14738" i="1" s="1"/>
  <c r="B14739" i="1" s="1"/>
  <c r="B14740" i="1" s="1"/>
  <c r="B14741" i="1" s="1"/>
  <c r="B14742" i="1" s="1"/>
  <c r="B14743" i="1" s="1"/>
  <c r="B14744" i="1" s="1"/>
  <c r="B14745" i="1" s="1"/>
  <c r="B14746" i="1" s="1"/>
  <c r="B14747" i="1" s="1"/>
  <c r="B14748" i="1" s="1"/>
  <c r="B14749" i="1" s="1"/>
  <c r="B14750" i="1" s="1"/>
  <c r="B14751" i="1" s="1"/>
  <c r="B14752" i="1" s="1"/>
  <c r="B14753" i="1" s="1"/>
  <c r="B14754" i="1" s="1"/>
  <c r="B14755" i="1" s="1"/>
  <c r="B14756" i="1" s="1"/>
  <c r="B14757" i="1" s="1"/>
  <c r="B14758" i="1" s="1"/>
  <c r="B14759" i="1" s="1"/>
  <c r="B14760" i="1" s="1"/>
  <c r="B14761" i="1" s="1"/>
  <c r="B14762" i="1" s="1"/>
  <c r="B14763" i="1" s="1"/>
  <c r="B14764" i="1" s="1"/>
  <c r="B14765" i="1" s="1"/>
  <c r="B14766" i="1" s="1"/>
  <c r="B14767" i="1" s="1"/>
  <c r="B14768" i="1" s="1"/>
  <c r="B14769" i="1" s="1"/>
  <c r="B14770" i="1" s="1"/>
  <c r="B14771" i="1" s="1"/>
  <c r="B14772" i="1" s="1"/>
  <c r="B14773" i="1" s="1"/>
  <c r="B14774" i="1" s="1"/>
  <c r="B14775" i="1" s="1"/>
  <c r="B14776" i="1" s="1"/>
  <c r="B14777" i="1" s="1"/>
  <c r="B14778" i="1" s="1"/>
  <c r="B14779" i="1" s="1"/>
  <c r="B14780" i="1" s="1"/>
  <c r="B14781" i="1" s="1"/>
  <c r="B14782" i="1" s="1"/>
  <c r="B14783" i="1" s="1"/>
  <c r="B14784" i="1" s="1"/>
  <c r="B14785" i="1" s="1"/>
  <c r="B14786" i="1" s="1"/>
  <c r="B14787" i="1" s="1"/>
  <c r="B14788" i="1" s="1"/>
  <c r="B14789" i="1" s="1"/>
  <c r="B14790" i="1" s="1"/>
  <c r="B14791" i="1" s="1"/>
  <c r="B14792" i="1" s="1"/>
  <c r="B14793" i="1" s="1"/>
  <c r="B14794" i="1" s="1"/>
  <c r="B14795" i="1" s="1"/>
  <c r="B14796" i="1" s="1"/>
  <c r="B14797" i="1" s="1"/>
  <c r="B14798" i="1" s="1"/>
  <c r="B14799" i="1" s="1"/>
  <c r="B14800" i="1" s="1"/>
  <c r="B14801" i="1" s="1"/>
  <c r="B14802" i="1" s="1"/>
  <c r="B14803" i="1" s="1"/>
  <c r="B14804" i="1" s="1"/>
  <c r="B14805" i="1" s="1"/>
  <c r="B14806" i="1" s="1"/>
  <c r="B14807" i="1" s="1"/>
  <c r="B14808" i="1" s="1"/>
  <c r="B14809" i="1" s="1"/>
  <c r="B14810" i="1" s="1"/>
  <c r="B14811" i="1" s="1"/>
  <c r="B14812" i="1" s="1"/>
  <c r="B14813" i="1" s="1"/>
  <c r="B14814" i="1" s="1"/>
  <c r="B14815" i="1" s="1"/>
  <c r="B14816" i="1" s="1"/>
  <c r="B14817" i="1" s="1"/>
  <c r="B14818" i="1" s="1"/>
  <c r="B14819" i="1" s="1"/>
  <c r="B14820" i="1" s="1"/>
  <c r="B14821" i="1" s="1"/>
  <c r="B14822" i="1" s="1"/>
  <c r="B14823" i="1" s="1"/>
  <c r="B14824" i="1" s="1"/>
  <c r="B14825" i="1" s="1"/>
  <c r="B14826" i="1" s="1"/>
  <c r="B14827" i="1" s="1"/>
  <c r="B14828" i="1" s="1"/>
  <c r="B14829" i="1" s="1"/>
  <c r="B14830" i="1" s="1"/>
  <c r="B14831" i="1" s="1"/>
  <c r="B14832" i="1" s="1"/>
  <c r="B14833" i="1" s="1"/>
  <c r="B14834" i="1" s="1"/>
  <c r="B14835" i="1" s="1"/>
  <c r="B14836" i="1" s="1"/>
  <c r="B14837" i="1" s="1"/>
  <c r="B14838" i="1" s="1"/>
  <c r="B14839" i="1" s="1"/>
  <c r="B14840" i="1" s="1"/>
  <c r="B14841" i="1" s="1"/>
  <c r="B14842" i="1" s="1"/>
  <c r="B14843" i="1" s="1"/>
  <c r="B14844" i="1" s="1"/>
  <c r="B14845" i="1" s="1"/>
  <c r="B14846" i="1" s="1"/>
  <c r="B14847" i="1" s="1"/>
  <c r="B14848" i="1" s="1"/>
  <c r="B14849" i="1" s="1"/>
  <c r="B14850" i="1" s="1"/>
  <c r="B14851" i="1" s="1"/>
  <c r="B14852" i="1" s="1"/>
  <c r="B14853" i="1" s="1"/>
  <c r="B14854" i="1" s="1"/>
  <c r="B14855" i="1" s="1"/>
  <c r="B14856" i="1" s="1"/>
  <c r="B14857" i="1" s="1"/>
  <c r="B14858" i="1" s="1"/>
  <c r="B14859" i="1" s="1"/>
  <c r="B14860" i="1" s="1"/>
  <c r="B14861" i="1" s="1"/>
  <c r="B14862" i="1" s="1"/>
  <c r="B14863" i="1" s="1"/>
  <c r="B14864" i="1" s="1"/>
  <c r="B14865" i="1" s="1"/>
  <c r="B14866" i="1" s="1"/>
  <c r="B14867" i="1" s="1"/>
  <c r="B14868" i="1" s="1"/>
  <c r="B14869" i="1" s="1"/>
  <c r="B14870" i="1" s="1"/>
  <c r="B14871" i="1" s="1"/>
  <c r="B14872" i="1" s="1"/>
  <c r="B14873" i="1" s="1"/>
  <c r="B14874" i="1" s="1"/>
  <c r="B14875" i="1" s="1"/>
  <c r="B14876" i="1" s="1"/>
  <c r="B14877" i="1" s="1"/>
  <c r="B14878" i="1" s="1"/>
  <c r="B14879" i="1" s="1"/>
  <c r="B14880" i="1" s="1"/>
  <c r="B14881" i="1" s="1"/>
  <c r="B14882" i="1" s="1"/>
  <c r="B14883" i="1" s="1"/>
  <c r="B14884" i="1" s="1"/>
  <c r="B14885" i="1" s="1"/>
  <c r="B14886" i="1" s="1"/>
  <c r="B14887" i="1" s="1"/>
  <c r="B14888" i="1" s="1"/>
  <c r="B14889" i="1" s="1"/>
  <c r="B14890" i="1" s="1"/>
  <c r="B14891" i="1" s="1"/>
  <c r="B14892" i="1" s="1"/>
  <c r="B14893" i="1" s="1"/>
  <c r="B14894" i="1" s="1"/>
  <c r="B14895" i="1" s="1"/>
  <c r="B14896" i="1" s="1"/>
  <c r="B14897" i="1" s="1"/>
  <c r="B14898" i="1" s="1"/>
  <c r="B14899" i="1" s="1"/>
  <c r="B14900" i="1" s="1"/>
  <c r="B14901" i="1" s="1"/>
  <c r="B14902" i="1" s="1"/>
  <c r="B14903" i="1" s="1"/>
  <c r="B14904" i="1" s="1"/>
  <c r="B14905" i="1" s="1"/>
  <c r="B14906" i="1" s="1"/>
  <c r="B14907" i="1" s="1"/>
  <c r="B14908" i="1" s="1"/>
  <c r="B14909" i="1" s="1"/>
  <c r="B14910" i="1" s="1"/>
  <c r="B14911" i="1" s="1"/>
  <c r="B14912" i="1" s="1"/>
  <c r="B14913" i="1" s="1"/>
  <c r="B14914" i="1" s="1"/>
  <c r="B14915" i="1" s="1"/>
  <c r="B14916" i="1" s="1"/>
  <c r="B14917" i="1" s="1"/>
  <c r="B14918" i="1" s="1"/>
  <c r="B14919" i="1" s="1"/>
  <c r="B14920" i="1" s="1"/>
  <c r="B14921" i="1" s="1"/>
  <c r="B14922" i="1" s="1"/>
  <c r="B14923" i="1" s="1"/>
  <c r="B14924" i="1" s="1"/>
  <c r="B14925" i="1" s="1"/>
  <c r="B14926" i="1" s="1"/>
  <c r="B14927" i="1" s="1"/>
  <c r="B14928" i="1" s="1"/>
  <c r="B14929" i="1" s="1"/>
  <c r="B14930" i="1" s="1"/>
  <c r="B14931" i="1" s="1"/>
  <c r="B14932" i="1" s="1"/>
  <c r="B14933" i="1" s="1"/>
  <c r="B14934" i="1" s="1"/>
  <c r="B14935" i="1" s="1"/>
  <c r="B14936" i="1" s="1"/>
  <c r="B14937" i="1" s="1"/>
  <c r="B14938" i="1" s="1"/>
  <c r="B14939" i="1" s="1"/>
  <c r="B14940" i="1" s="1"/>
  <c r="B14941" i="1" s="1"/>
  <c r="B14942" i="1" s="1"/>
  <c r="B14943" i="1" s="1"/>
  <c r="B14944" i="1" s="1"/>
  <c r="B14945" i="1" s="1"/>
  <c r="B14946" i="1" s="1"/>
  <c r="B14947" i="1" s="1"/>
  <c r="B14948" i="1" s="1"/>
  <c r="B14949" i="1" s="1"/>
  <c r="B14950" i="1" s="1"/>
  <c r="B14951" i="1" s="1"/>
  <c r="B14952" i="1" s="1"/>
  <c r="B14953" i="1" s="1"/>
  <c r="B14954" i="1" s="1"/>
  <c r="B14955" i="1" s="1"/>
  <c r="B14956" i="1" s="1"/>
  <c r="B14957" i="1" s="1"/>
  <c r="B14958" i="1" s="1"/>
  <c r="B14959" i="1" s="1"/>
  <c r="B14960" i="1" s="1"/>
  <c r="B14961" i="1" s="1"/>
  <c r="B14962" i="1" s="1"/>
  <c r="B14963" i="1" s="1"/>
  <c r="B14964" i="1" s="1"/>
  <c r="B14965" i="1" s="1"/>
  <c r="B14966" i="1" s="1"/>
  <c r="B14967" i="1" s="1"/>
  <c r="B14968" i="1" s="1"/>
  <c r="B14969" i="1" s="1"/>
  <c r="B14970" i="1" s="1"/>
  <c r="B14971" i="1" s="1"/>
  <c r="B14972" i="1" s="1"/>
  <c r="B14973" i="1" s="1"/>
  <c r="B14974" i="1" s="1"/>
  <c r="B14975" i="1" s="1"/>
  <c r="B14976" i="1" s="1"/>
  <c r="B14977" i="1" s="1"/>
  <c r="B14978" i="1" s="1"/>
  <c r="B14979" i="1" s="1"/>
  <c r="B14980" i="1" s="1"/>
  <c r="B14981" i="1" s="1"/>
  <c r="B14982" i="1" s="1"/>
  <c r="B14983" i="1" s="1"/>
  <c r="B14984" i="1" s="1"/>
  <c r="B14985" i="1" s="1"/>
  <c r="B14986" i="1" s="1"/>
  <c r="B14987" i="1" s="1"/>
  <c r="B14988" i="1" s="1"/>
  <c r="B14989" i="1" s="1"/>
  <c r="B14990" i="1" s="1"/>
  <c r="B14991" i="1" s="1"/>
  <c r="B14992" i="1" s="1"/>
  <c r="B14993" i="1" s="1"/>
  <c r="B14994" i="1" s="1"/>
  <c r="B14995" i="1" s="1"/>
  <c r="B14996" i="1" s="1"/>
  <c r="B14997" i="1" s="1"/>
  <c r="B14998" i="1" s="1"/>
  <c r="B14999" i="1" s="1"/>
  <c r="B15000" i="1" s="1"/>
  <c r="B15001" i="1" s="1"/>
  <c r="B15002" i="1" s="1"/>
  <c r="B15003" i="1" s="1"/>
  <c r="B15004" i="1" s="1"/>
  <c r="B15005" i="1" s="1"/>
  <c r="B15006" i="1" s="1"/>
  <c r="B15007" i="1" s="1"/>
  <c r="B15008" i="1" s="1"/>
  <c r="B15009" i="1" s="1"/>
  <c r="B15010" i="1" s="1"/>
  <c r="B15011" i="1" s="1"/>
  <c r="B15012" i="1" s="1"/>
  <c r="B15013" i="1" s="1"/>
  <c r="B15014" i="1" s="1"/>
  <c r="B15015" i="1" s="1"/>
  <c r="B15016" i="1" s="1"/>
  <c r="B15017" i="1" s="1"/>
  <c r="B15018" i="1" s="1"/>
  <c r="B15019" i="1" s="1"/>
  <c r="B15020" i="1" s="1"/>
  <c r="B15021" i="1" s="1"/>
  <c r="B15022" i="1" s="1"/>
  <c r="B15023" i="1" s="1"/>
  <c r="B15024" i="1" s="1"/>
  <c r="B15025" i="1" s="1"/>
  <c r="B15026" i="1" s="1"/>
  <c r="B15027" i="1" s="1"/>
  <c r="B15028" i="1" s="1"/>
  <c r="B15029" i="1" s="1"/>
  <c r="B15030" i="1" s="1"/>
  <c r="B15031" i="1" s="1"/>
  <c r="B15032" i="1" s="1"/>
  <c r="B15033" i="1" s="1"/>
  <c r="B15034" i="1" s="1"/>
  <c r="B15035" i="1" s="1"/>
  <c r="B15036" i="1" s="1"/>
  <c r="B15037" i="1" s="1"/>
  <c r="B15038" i="1" s="1"/>
  <c r="B15039" i="1" s="1"/>
  <c r="B15040" i="1" s="1"/>
  <c r="B15041" i="1" s="1"/>
  <c r="B15042" i="1" s="1"/>
  <c r="B15043" i="1" s="1"/>
  <c r="B15044" i="1" s="1"/>
  <c r="B15045" i="1" s="1"/>
  <c r="B15046" i="1" s="1"/>
  <c r="B15047" i="1" s="1"/>
  <c r="B15048" i="1" s="1"/>
  <c r="B15049" i="1" s="1"/>
  <c r="B15050" i="1" s="1"/>
  <c r="B15051" i="1" s="1"/>
  <c r="B15052" i="1" s="1"/>
  <c r="B15053" i="1" s="1"/>
  <c r="B15054" i="1" s="1"/>
  <c r="B15055" i="1" s="1"/>
  <c r="B15056" i="1" s="1"/>
  <c r="B15057" i="1" s="1"/>
  <c r="B15058" i="1" s="1"/>
  <c r="B15059" i="1" s="1"/>
  <c r="B15060" i="1" s="1"/>
  <c r="B15061" i="1" s="1"/>
  <c r="B15062" i="1" s="1"/>
  <c r="B15063" i="1" s="1"/>
  <c r="B15064" i="1" s="1"/>
  <c r="B15065" i="1" s="1"/>
  <c r="B15066" i="1" s="1"/>
  <c r="B15067" i="1" s="1"/>
  <c r="B15068" i="1" s="1"/>
  <c r="B15069" i="1" s="1"/>
  <c r="B15070" i="1" s="1"/>
  <c r="B15071" i="1" s="1"/>
  <c r="B15072" i="1" s="1"/>
  <c r="B15073" i="1" s="1"/>
  <c r="B15074" i="1" s="1"/>
  <c r="B15075" i="1" s="1"/>
  <c r="B15076" i="1" s="1"/>
  <c r="B15077" i="1" s="1"/>
  <c r="B15078" i="1" s="1"/>
  <c r="B15079" i="1" s="1"/>
  <c r="B15080" i="1" s="1"/>
  <c r="B15081" i="1" s="1"/>
  <c r="B15082" i="1" s="1"/>
  <c r="B15083" i="1" s="1"/>
  <c r="B15084" i="1" s="1"/>
  <c r="B15085" i="1" s="1"/>
  <c r="B15086" i="1" s="1"/>
  <c r="B15087" i="1" s="1"/>
  <c r="B15088" i="1" s="1"/>
  <c r="B15089" i="1" s="1"/>
  <c r="B15090" i="1" s="1"/>
  <c r="B15091" i="1" s="1"/>
  <c r="B15092" i="1" s="1"/>
  <c r="B15093" i="1" s="1"/>
  <c r="B15094" i="1" s="1"/>
  <c r="B15095" i="1" s="1"/>
  <c r="B15096" i="1" s="1"/>
  <c r="B15097" i="1" s="1"/>
  <c r="B15098" i="1" s="1"/>
  <c r="B15099" i="1" s="1"/>
  <c r="B15100" i="1" s="1"/>
  <c r="B15101" i="1" s="1"/>
  <c r="B15102" i="1" s="1"/>
  <c r="B15103" i="1" s="1"/>
  <c r="B15104" i="1" s="1"/>
  <c r="B15105" i="1" s="1"/>
  <c r="B15106" i="1" s="1"/>
  <c r="B15107" i="1" s="1"/>
  <c r="B15108" i="1" s="1"/>
  <c r="B15109" i="1" s="1"/>
  <c r="B15110" i="1" s="1"/>
  <c r="B15111" i="1" s="1"/>
  <c r="B15112" i="1" s="1"/>
  <c r="B15113" i="1" s="1"/>
  <c r="B15114" i="1" s="1"/>
  <c r="B15115" i="1" s="1"/>
  <c r="B15116" i="1" s="1"/>
  <c r="B15117" i="1" s="1"/>
  <c r="B15118" i="1" s="1"/>
  <c r="B15119" i="1" s="1"/>
  <c r="B15120" i="1" s="1"/>
  <c r="B15121" i="1" s="1"/>
  <c r="B15122" i="1" s="1"/>
  <c r="B15123" i="1" s="1"/>
  <c r="B15124" i="1" s="1"/>
  <c r="B15125" i="1" s="1"/>
  <c r="B15126" i="1" s="1"/>
  <c r="B15127" i="1" s="1"/>
  <c r="B15128" i="1" s="1"/>
  <c r="B15129" i="1" s="1"/>
  <c r="B15130" i="1" s="1"/>
  <c r="B15131" i="1" s="1"/>
  <c r="B15132" i="1" s="1"/>
  <c r="B15133" i="1" s="1"/>
  <c r="B15134" i="1" s="1"/>
  <c r="B15135" i="1" s="1"/>
  <c r="B15136" i="1" s="1"/>
  <c r="B15137" i="1" s="1"/>
  <c r="B15138" i="1" s="1"/>
  <c r="B15139" i="1" s="1"/>
  <c r="B15140" i="1" s="1"/>
  <c r="B15141" i="1" s="1"/>
  <c r="B15142" i="1" s="1"/>
  <c r="B15143" i="1" s="1"/>
  <c r="B15144" i="1" s="1"/>
  <c r="B15145" i="1" s="1"/>
  <c r="B15146" i="1" s="1"/>
  <c r="B15147" i="1" s="1"/>
  <c r="B15148" i="1" s="1"/>
  <c r="B15149" i="1" s="1"/>
  <c r="B15150" i="1" s="1"/>
  <c r="B15151" i="1" s="1"/>
  <c r="B15152" i="1" s="1"/>
  <c r="B15153" i="1" s="1"/>
  <c r="B15154" i="1" s="1"/>
  <c r="B15155" i="1" s="1"/>
  <c r="B15156" i="1" s="1"/>
  <c r="B15157" i="1" s="1"/>
  <c r="B15158" i="1" s="1"/>
  <c r="B15159" i="1" s="1"/>
  <c r="B15160" i="1" s="1"/>
  <c r="B15161" i="1" s="1"/>
  <c r="B15162" i="1" s="1"/>
  <c r="B15163" i="1" s="1"/>
  <c r="B15164" i="1" s="1"/>
  <c r="B15165" i="1" s="1"/>
  <c r="B15166" i="1" s="1"/>
  <c r="B15167" i="1" s="1"/>
  <c r="B15168" i="1" s="1"/>
  <c r="B15169" i="1" s="1"/>
  <c r="B15170" i="1" s="1"/>
  <c r="B15171" i="1" s="1"/>
  <c r="B15172" i="1" s="1"/>
  <c r="B15173" i="1" s="1"/>
  <c r="B15174" i="1" s="1"/>
  <c r="B15175" i="1" s="1"/>
  <c r="B15176" i="1" s="1"/>
  <c r="B15177" i="1" s="1"/>
  <c r="B15178" i="1" s="1"/>
  <c r="B15179" i="1" s="1"/>
  <c r="B15180" i="1" s="1"/>
  <c r="B15181" i="1" s="1"/>
  <c r="B15182" i="1" s="1"/>
  <c r="B15183" i="1" s="1"/>
  <c r="B15184" i="1" s="1"/>
  <c r="B15185" i="1" s="1"/>
  <c r="B15186" i="1" s="1"/>
  <c r="B15187" i="1" s="1"/>
  <c r="B15188" i="1" s="1"/>
  <c r="B15189" i="1" s="1"/>
  <c r="B15190" i="1" s="1"/>
  <c r="B15191" i="1" s="1"/>
  <c r="B15192" i="1" s="1"/>
  <c r="B15193" i="1" s="1"/>
  <c r="B15194" i="1" s="1"/>
  <c r="B15195" i="1" s="1"/>
  <c r="B15196" i="1" s="1"/>
  <c r="B15197" i="1" s="1"/>
  <c r="B15198" i="1" s="1"/>
  <c r="B15199" i="1" s="1"/>
  <c r="B15200" i="1" s="1"/>
  <c r="B15201" i="1" s="1"/>
  <c r="B15202" i="1" s="1"/>
  <c r="B15203" i="1" s="1"/>
  <c r="B15204" i="1" s="1"/>
  <c r="B15205" i="1" s="1"/>
  <c r="B15206" i="1" s="1"/>
  <c r="B15207" i="1" s="1"/>
  <c r="B15208" i="1" s="1"/>
  <c r="B15209" i="1" s="1"/>
  <c r="B15210" i="1" s="1"/>
  <c r="B15211" i="1" s="1"/>
  <c r="B15212" i="1" s="1"/>
  <c r="B15213" i="1" s="1"/>
  <c r="B15214" i="1" s="1"/>
  <c r="B15215" i="1" s="1"/>
  <c r="B15216" i="1" s="1"/>
  <c r="B15217" i="1" s="1"/>
  <c r="B15218" i="1" s="1"/>
  <c r="B15219" i="1" s="1"/>
  <c r="B15220" i="1" s="1"/>
  <c r="B15221" i="1" s="1"/>
  <c r="B15222" i="1" s="1"/>
  <c r="B15223" i="1" s="1"/>
  <c r="B15224" i="1" s="1"/>
  <c r="B15225" i="1" s="1"/>
  <c r="B15226" i="1" s="1"/>
  <c r="B15227" i="1" s="1"/>
  <c r="B15228" i="1" s="1"/>
  <c r="B15229" i="1" s="1"/>
  <c r="B15230" i="1" s="1"/>
  <c r="B15231" i="1" s="1"/>
  <c r="B15232" i="1" s="1"/>
  <c r="B15233" i="1" s="1"/>
  <c r="B15234" i="1" s="1"/>
  <c r="B15235" i="1" s="1"/>
  <c r="B15236" i="1" s="1"/>
  <c r="B15237" i="1" s="1"/>
  <c r="B15238" i="1" s="1"/>
  <c r="B15239" i="1" s="1"/>
  <c r="B15240" i="1" s="1"/>
  <c r="B15241" i="1" s="1"/>
  <c r="B15242" i="1" s="1"/>
  <c r="B15243" i="1" s="1"/>
  <c r="B15244" i="1" s="1"/>
  <c r="B15245" i="1" s="1"/>
  <c r="B15246" i="1" s="1"/>
  <c r="B15247" i="1" s="1"/>
  <c r="B15248" i="1" s="1"/>
  <c r="B15249" i="1" s="1"/>
  <c r="B15250" i="1" s="1"/>
  <c r="B15251" i="1" s="1"/>
  <c r="B15252" i="1" s="1"/>
  <c r="B15253" i="1" s="1"/>
  <c r="B15254" i="1" s="1"/>
  <c r="B15255" i="1" s="1"/>
  <c r="B15256" i="1" s="1"/>
  <c r="B15257" i="1" s="1"/>
  <c r="B15258" i="1" s="1"/>
  <c r="B15259" i="1" s="1"/>
  <c r="B15260" i="1" s="1"/>
  <c r="B15261" i="1" s="1"/>
  <c r="B15262" i="1" s="1"/>
  <c r="B15263" i="1" s="1"/>
  <c r="B15264" i="1" s="1"/>
  <c r="B15265" i="1" s="1"/>
  <c r="B15266" i="1" s="1"/>
  <c r="B15267" i="1" s="1"/>
  <c r="B15268" i="1" s="1"/>
  <c r="B15269" i="1" s="1"/>
  <c r="B15270" i="1" s="1"/>
  <c r="B15271" i="1" s="1"/>
  <c r="B15272" i="1" s="1"/>
  <c r="B15273" i="1" s="1"/>
  <c r="B15274" i="1" s="1"/>
  <c r="B15275" i="1" s="1"/>
  <c r="B15276" i="1" s="1"/>
  <c r="B15277" i="1" s="1"/>
  <c r="B15278" i="1" s="1"/>
  <c r="B15279" i="1" s="1"/>
  <c r="B15280" i="1" s="1"/>
  <c r="B15281" i="1" s="1"/>
  <c r="B15282" i="1" s="1"/>
  <c r="B15283" i="1" s="1"/>
  <c r="B15284" i="1" s="1"/>
  <c r="B15285" i="1" s="1"/>
  <c r="B15286" i="1" s="1"/>
  <c r="B15287" i="1" s="1"/>
  <c r="B15288" i="1" s="1"/>
  <c r="B15289" i="1" s="1"/>
  <c r="B15290" i="1" s="1"/>
  <c r="B15291" i="1" s="1"/>
  <c r="B15292" i="1" s="1"/>
  <c r="B15293" i="1" s="1"/>
  <c r="B15294" i="1" s="1"/>
  <c r="B15295" i="1" s="1"/>
  <c r="B15296" i="1" s="1"/>
  <c r="B15297" i="1" s="1"/>
  <c r="B15298" i="1" s="1"/>
  <c r="B15299" i="1" s="1"/>
  <c r="B15300" i="1" s="1"/>
  <c r="B15301" i="1" s="1"/>
  <c r="B15302" i="1" s="1"/>
  <c r="B15303" i="1" s="1"/>
  <c r="B15304" i="1" s="1"/>
  <c r="B15305" i="1" s="1"/>
  <c r="B15306" i="1" s="1"/>
  <c r="B15307" i="1" s="1"/>
  <c r="B15308" i="1" s="1"/>
  <c r="B15309" i="1" s="1"/>
  <c r="B15310" i="1" s="1"/>
  <c r="B15311" i="1" s="1"/>
  <c r="B15312" i="1" s="1"/>
  <c r="B15313" i="1" s="1"/>
  <c r="B15314" i="1" s="1"/>
  <c r="B15315" i="1" s="1"/>
  <c r="B15316" i="1" s="1"/>
  <c r="B15317" i="1" s="1"/>
  <c r="B15318" i="1" s="1"/>
  <c r="B15319" i="1" s="1"/>
  <c r="B15320" i="1" s="1"/>
  <c r="B15321" i="1" s="1"/>
  <c r="B15322" i="1" s="1"/>
  <c r="B15323" i="1" s="1"/>
  <c r="B15324" i="1" s="1"/>
  <c r="B15325" i="1" s="1"/>
  <c r="B15326" i="1" s="1"/>
  <c r="B15327" i="1" s="1"/>
  <c r="B15328" i="1" s="1"/>
  <c r="B15329" i="1" s="1"/>
  <c r="B15330" i="1" s="1"/>
  <c r="B15331" i="1" s="1"/>
  <c r="B15332" i="1" s="1"/>
  <c r="B15333" i="1" s="1"/>
  <c r="B15334" i="1" s="1"/>
  <c r="B15335" i="1" s="1"/>
  <c r="B15336" i="1" s="1"/>
  <c r="B15337" i="1" s="1"/>
  <c r="B15338" i="1" s="1"/>
  <c r="B15339" i="1" s="1"/>
  <c r="B15340" i="1" s="1"/>
  <c r="B15341" i="1" s="1"/>
  <c r="B15342" i="1" s="1"/>
  <c r="B15343" i="1" s="1"/>
  <c r="B15344" i="1" s="1"/>
  <c r="B15345" i="1" s="1"/>
  <c r="B15346" i="1" s="1"/>
  <c r="B15347" i="1" s="1"/>
  <c r="B15348" i="1" s="1"/>
  <c r="B15349" i="1" s="1"/>
  <c r="B15350" i="1" s="1"/>
  <c r="B15351" i="1" s="1"/>
  <c r="B15352" i="1" s="1"/>
  <c r="B15353" i="1" s="1"/>
  <c r="B15354" i="1" s="1"/>
  <c r="B15355" i="1" s="1"/>
  <c r="B15356" i="1" s="1"/>
  <c r="B15357" i="1" s="1"/>
  <c r="B15358" i="1" s="1"/>
  <c r="B15359" i="1" s="1"/>
  <c r="B15360" i="1" s="1"/>
  <c r="B15361" i="1" s="1"/>
  <c r="B15362" i="1" s="1"/>
  <c r="B15363" i="1" s="1"/>
  <c r="B15364" i="1" s="1"/>
  <c r="B15365" i="1" s="1"/>
  <c r="B15366" i="1" s="1"/>
  <c r="B15367" i="1" s="1"/>
  <c r="B15368" i="1" s="1"/>
  <c r="B15369" i="1" s="1"/>
  <c r="B15370" i="1" s="1"/>
  <c r="B15371" i="1" s="1"/>
  <c r="B15372" i="1" s="1"/>
  <c r="B15373" i="1" s="1"/>
  <c r="B15374" i="1" s="1"/>
  <c r="B15375" i="1" s="1"/>
  <c r="B15376" i="1" s="1"/>
  <c r="B15377" i="1" s="1"/>
  <c r="B15378" i="1" s="1"/>
  <c r="B15379" i="1" s="1"/>
  <c r="B15380" i="1" s="1"/>
  <c r="B15381" i="1" s="1"/>
  <c r="B15382" i="1" s="1"/>
  <c r="B15383" i="1" s="1"/>
  <c r="B15384" i="1" s="1"/>
  <c r="B15385" i="1" s="1"/>
  <c r="B15386" i="1" s="1"/>
  <c r="B15387" i="1" s="1"/>
  <c r="B15388" i="1" s="1"/>
  <c r="B15389" i="1" s="1"/>
  <c r="B15390" i="1" s="1"/>
  <c r="B15391" i="1" s="1"/>
  <c r="B15392" i="1" s="1"/>
  <c r="B15393" i="1" s="1"/>
  <c r="B15394" i="1" s="1"/>
  <c r="B15395" i="1" s="1"/>
  <c r="B15396" i="1" s="1"/>
  <c r="B15397" i="1" s="1"/>
  <c r="B15398" i="1" s="1"/>
  <c r="B15399" i="1" s="1"/>
  <c r="B15400" i="1" s="1"/>
  <c r="B15401" i="1" s="1"/>
  <c r="B15402" i="1" s="1"/>
  <c r="B15403" i="1" s="1"/>
  <c r="B15404" i="1" s="1"/>
  <c r="B15405" i="1" s="1"/>
  <c r="B15406" i="1" s="1"/>
  <c r="B15407" i="1" s="1"/>
  <c r="B15408" i="1" s="1"/>
  <c r="B15409" i="1" s="1"/>
  <c r="B15410" i="1" s="1"/>
  <c r="B15411" i="1" s="1"/>
  <c r="B15412" i="1" s="1"/>
  <c r="B15413" i="1" s="1"/>
  <c r="B15414" i="1" s="1"/>
  <c r="B15415" i="1" s="1"/>
  <c r="B15416" i="1" s="1"/>
  <c r="B15417" i="1" s="1"/>
  <c r="B15418" i="1" s="1"/>
  <c r="B15419" i="1" s="1"/>
  <c r="B15420" i="1" s="1"/>
  <c r="B15421" i="1" s="1"/>
  <c r="B15422" i="1" s="1"/>
  <c r="B15423" i="1" s="1"/>
  <c r="B15424" i="1" s="1"/>
  <c r="B15425" i="1" s="1"/>
  <c r="B15426" i="1" s="1"/>
  <c r="B15427" i="1" s="1"/>
  <c r="B15428" i="1" s="1"/>
  <c r="B15429" i="1" s="1"/>
  <c r="B15430" i="1" s="1"/>
  <c r="B15431" i="1" s="1"/>
  <c r="B15432" i="1" s="1"/>
  <c r="B15433" i="1" s="1"/>
  <c r="B15434" i="1" s="1"/>
  <c r="B15435" i="1" s="1"/>
  <c r="B15436" i="1" s="1"/>
  <c r="B15437" i="1" s="1"/>
  <c r="B15438" i="1" s="1"/>
  <c r="B15439" i="1" s="1"/>
  <c r="B15440" i="1" s="1"/>
  <c r="B15441" i="1" s="1"/>
  <c r="B15442" i="1" s="1"/>
  <c r="B15443" i="1" s="1"/>
  <c r="B15444" i="1" s="1"/>
  <c r="B15445" i="1" s="1"/>
  <c r="B15446" i="1" s="1"/>
  <c r="B15447" i="1" s="1"/>
  <c r="B15448" i="1" s="1"/>
  <c r="B15449" i="1" s="1"/>
  <c r="B15450" i="1" s="1"/>
  <c r="B15451" i="1" s="1"/>
  <c r="B15452" i="1" s="1"/>
  <c r="B15453" i="1" s="1"/>
  <c r="B15454" i="1" s="1"/>
  <c r="B15455" i="1" s="1"/>
  <c r="B15456" i="1" s="1"/>
  <c r="B15457" i="1" s="1"/>
  <c r="B15458" i="1" s="1"/>
  <c r="B15459" i="1" s="1"/>
  <c r="B15460" i="1" s="1"/>
  <c r="B15461" i="1" s="1"/>
  <c r="B15462" i="1" s="1"/>
  <c r="B15463" i="1" s="1"/>
  <c r="B15464" i="1" s="1"/>
  <c r="B15465" i="1" s="1"/>
  <c r="B15466" i="1" s="1"/>
  <c r="B15467" i="1" s="1"/>
  <c r="B15468" i="1" s="1"/>
  <c r="B15469" i="1" s="1"/>
  <c r="B15470" i="1" s="1"/>
  <c r="B15471" i="1" s="1"/>
  <c r="B15472" i="1" s="1"/>
  <c r="B15473" i="1" s="1"/>
  <c r="B15474" i="1" s="1"/>
  <c r="B15475" i="1" s="1"/>
  <c r="B15476" i="1" s="1"/>
  <c r="B15477" i="1" s="1"/>
  <c r="B15478" i="1" s="1"/>
  <c r="B15479" i="1" s="1"/>
  <c r="B15480" i="1" s="1"/>
  <c r="B15481" i="1" s="1"/>
  <c r="B15482" i="1" s="1"/>
  <c r="B15483" i="1" s="1"/>
  <c r="B15484" i="1" s="1"/>
  <c r="B15485" i="1" s="1"/>
  <c r="B15486" i="1" s="1"/>
  <c r="B15487" i="1" s="1"/>
  <c r="B15488" i="1" s="1"/>
  <c r="B15489" i="1" s="1"/>
  <c r="B15490" i="1" s="1"/>
  <c r="B15491" i="1" s="1"/>
  <c r="B15492" i="1" s="1"/>
  <c r="B15493" i="1" s="1"/>
  <c r="B15494" i="1" s="1"/>
  <c r="B15495" i="1" s="1"/>
  <c r="B15496" i="1" s="1"/>
  <c r="B15497" i="1" s="1"/>
  <c r="B15498" i="1" s="1"/>
  <c r="B15499" i="1" s="1"/>
  <c r="B15500" i="1" s="1"/>
  <c r="B15501" i="1" s="1"/>
  <c r="B15502" i="1" s="1"/>
  <c r="B15503" i="1" s="1"/>
  <c r="B15504" i="1" s="1"/>
  <c r="B15505" i="1" s="1"/>
  <c r="B15506" i="1" s="1"/>
  <c r="B15507" i="1" s="1"/>
  <c r="B15508" i="1" s="1"/>
  <c r="B15509" i="1" s="1"/>
  <c r="B15510" i="1" s="1"/>
  <c r="B15511" i="1" s="1"/>
  <c r="B15512" i="1" s="1"/>
  <c r="B15513" i="1" s="1"/>
  <c r="B15514" i="1" s="1"/>
  <c r="B15515" i="1" s="1"/>
  <c r="B15516" i="1" s="1"/>
  <c r="B15517" i="1" s="1"/>
  <c r="B15518" i="1" s="1"/>
  <c r="B15519" i="1" s="1"/>
  <c r="B15520" i="1" s="1"/>
  <c r="B15521" i="1" s="1"/>
  <c r="B15522" i="1" s="1"/>
  <c r="B15523" i="1" s="1"/>
  <c r="B15524" i="1" s="1"/>
  <c r="B15525" i="1" s="1"/>
  <c r="B15526" i="1" s="1"/>
  <c r="B15527" i="1" s="1"/>
  <c r="B15528" i="1" s="1"/>
  <c r="B15529" i="1" s="1"/>
  <c r="B15530" i="1" s="1"/>
  <c r="B15531" i="1" s="1"/>
  <c r="B15532" i="1" s="1"/>
  <c r="B15533" i="1" s="1"/>
  <c r="B15534" i="1" s="1"/>
  <c r="B15535" i="1" s="1"/>
  <c r="B15536" i="1" s="1"/>
  <c r="B15537" i="1" s="1"/>
  <c r="B15538" i="1" s="1"/>
  <c r="B15539" i="1" s="1"/>
  <c r="B15540" i="1" s="1"/>
  <c r="B15541" i="1" s="1"/>
  <c r="B15542" i="1" s="1"/>
  <c r="B15543" i="1" s="1"/>
  <c r="B15544" i="1" s="1"/>
  <c r="B15545" i="1" s="1"/>
  <c r="B15546" i="1" s="1"/>
  <c r="B15547" i="1" s="1"/>
  <c r="B15548" i="1" s="1"/>
  <c r="B15549" i="1" s="1"/>
  <c r="B15550" i="1" s="1"/>
  <c r="B15551" i="1" s="1"/>
  <c r="B15552" i="1" s="1"/>
  <c r="B15553" i="1" s="1"/>
  <c r="B15554" i="1" s="1"/>
  <c r="B15555" i="1" s="1"/>
  <c r="B15556" i="1" s="1"/>
  <c r="B15557" i="1" s="1"/>
  <c r="B15558" i="1" s="1"/>
  <c r="B15559" i="1" s="1"/>
  <c r="B15560" i="1" s="1"/>
  <c r="B15561" i="1" s="1"/>
  <c r="B15562" i="1" s="1"/>
  <c r="B15563" i="1" s="1"/>
  <c r="B15564" i="1" s="1"/>
  <c r="B15565" i="1" s="1"/>
  <c r="B15566" i="1" s="1"/>
  <c r="B15567" i="1" s="1"/>
  <c r="B15568" i="1" s="1"/>
  <c r="B15569" i="1" s="1"/>
  <c r="B15570" i="1" s="1"/>
  <c r="B15571" i="1" s="1"/>
  <c r="B15572" i="1" s="1"/>
  <c r="B15573" i="1" s="1"/>
  <c r="B15574" i="1" s="1"/>
  <c r="B15575" i="1" s="1"/>
  <c r="B15576" i="1" s="1"/>
  <c r="B15577" i="1" s="1"/>
  <c r="B15578" i="1" s="1"/>
  <c r="B15579" i="1" s="1"/>
  <c r="B15580" i="1" s="1"/>
  <c r="B15581" i="1" s="1"/>
  <c r="B15582" i="1" s="1"/>
  <c r="B15583" i="1" s="1"/>
  <c r="B15584" i="1" s="1"/>
  <c r="B15585" i="1" s="1"/>
  <c r="B15586" i="1" s="1"/>
  <c r="B15587" i="1" s="1"/>
  <c r="B15588" i="1" s="1"/>
  <c r="B15589" i="1" s="1"/>
  <c r="B15590" i="1" s="1"/>
  <c r="B15591" i="1" s="1"/>
  <c r="B15592" i="1" s="1"/>
  <c r="B15593" i="1" s="1"/>
  <c r="B15594" i="1" s="1"/>
  <c r="B15595" i="1" s="1"/>
  <c r="B15596" i="1" s="1"/>
  <c r="B15597" i="1" s="1"/>
  <c r="B15598" i="1" s="1"/>
  <c r="B15599" i="1" s="1"/>
  <c r="B15600" i="1" s="1"/>
  <c r="B15601" i="1" s="1"/>
  <c r="B15602" i="1" s="1"/>
  <c r="B15603" i="1" s="1"/>
  <c r="B15604" i="1" s="1"/>
  <c r="B15605" i="1" s="1"/>
  <c r="B15606" i="1" s="1"/>
  <c r="B15607" i="1" s="1"/>
  <c r="B15608" i="1" s="1"/>
  <c r="B15609" i="1" s="1"/>
  <c r="B15610" i="1" s="1"/>
  <c r="B15611" i="1" s="1"/>
  <c r="B15612" i="1" s="1"/>
  <c r="B15613" i="1" s="1"/>
  <c r="B15614" i="1" s="1"/>
  <c r="B15615" i="1" s="1"/>
  <c r="B15616" i="1" s="1"/>
  <c r="B15617" i="1" s="1"/>
  <c r="B15618" i="1" s="1"/>
  <c r="B15619" i="1" s="1"/>
  <c r="B15620" i="1" s="1"/>
  <c r="B15621" i="1" s="1"/>
  <c r="B15622" i="1" s="1"/>
  <c r="B15623" i="1" s="1"/>
  <c r="B15624" i="1" s="1"/>
  <c r="B15625" i="1" s="1"/>
  <c r="B15626" i="1" s="1"/>
  <c r="B15627" i="1" s="1"/>
  <c r="B15628" i="1" s="1"/>
  <c r="B15629" i="1" s="1"/>
  <c r="B15630" i="1" s="1"/>
  <c r="B15631" i="1" s="1"/>
  <c r="B15632" i="1" s="1"/>
  <c r="B15633" i="1" s="1"/>
  <c r="B15634" i="1" s="1"/>
  <c r="B15635" i="1" s="1"/>
  <c r="B15636" i="1" s="1"/>
  <c r="B15637" i="1" s="1"/>
  <c r="B15638" i="1" s="1"/>
  <c r="B15639" i="1" s="1"/>
  <c r="B15640" i="1" s="1"/>
  <c r="B15641" i="1" s="1"/>
  <c r="B15642" i="1" s="1"/>
  <c r="B15643" i="1" s="1"/>
  <c r="B15644" i="1" s="1"/>
  <c r="B15645" i="1" s="1"/>
  <c r="B15646" i="1" s="1"/>
  <c r="B15647" i="1" s="1"/>
  <c r="B15648" i="1" s="1"/>
  <c r="B15649" i="1" s="1"/>
  <c r="B15650" i="1" s="1"/>
  <c r="B15651" i="1" s="1"/>
  <c r="B15652" i="1" s="1"/>
  <c r="B15653" i="1" s="1"/>
  <c r="B15654" i="1" s="1"/>
  <c r="B15655" i="1" s="1"/>
  <c r="B15656" i="1" s="1"/>
  <c r="B15657" i="1" s="1"/>
  <c r="B15658" i="1" s="1"/>
  <c r="B15659" i="1" s="1"/>
  <c r="B15660" i="1" s="1"/>
  <c r="B15661" i="1" s="1"/>
  <c r="B15662" i="1" s="1"/>
  <c r="B15663" i="1" s="1"/>
  <c r="B15664" i="1" s="1"/>
  <c r="B15665" i="1" s="1"/>
  <c r="B15666" i="1" s="1"/>
  <c r="B15667" i="1" s="1"/>
  <c r="B15668" i="1" s="1"/>
  <c r="B15669" i="1" s="1"/>
  <c r="B15670" i="1" s="1"/>
  <c r="B15671" i="1" s="1"/>
  <c r="B15672" i="1" s="1"/>
  <c r="B15673" i="1" s="1"/>
  <c r="B15674" i="1" s="1"/>
  <c r="B15675" i="1" s="1"/>
  <c r="B15676" i="1" s="1"/>
  <c r="B15677" i="1" s="1"/>
  <c r="B15678" i="1" s="1"/>
  <c r="B15679" i="1" s="1"/>
  <c r="B15680" i="1" s="1"/>
  <c r="B15681" i="1" s="1"/>
  <c r="B15682" i="1" s="1"/>
  <c r="B15683" i="1" s="1"/>
  <c r="B15684" i="1" s="1"/>
  <c r="B15685" i="1" s="1"/>
  <c r="B15686" i="1" s="1"/>
  <c r="B15687" i="1" s="1"/>
  <c r="B15688" i="1" s="1"/>
  <c r="B15689" i="1" s="1"/>
  <c r="B15690" i="1" s="1"/>
  <c r="B15691" i="1" s="1"/>
  <c r="B15692" i="1" s="1"/>
  <c r="B15693" i="1" s="1"/>
  <c r="B15694" i="1" s="1"/>
  <c r="B15695" i="1" s="1"/>
  <c r="B15696" i="1" s="1"/>
  <c r="B15697" i="1" s="1"/>
  <c r="B15698" i="1" s="1"/>
  <c r="B15699" i="1" s="1"/>
  <c r="B15700" i="1" s="1"/>
  <c r="B15701" i="1" s="1"/>
  <c r="B15702" i="1" s="1"/>
  <c r="B15703" i="1" s="1"/>
  <c r="B15704" i="1" s="1"/>
  <c r="B15705" i="1" s="1"/>
  <c r="B15706" i="1" s="1"/>
  <c r="B15707" i="1" s="1"/>
  <c r="B15708" i="1" s="1"/>
  <c r="B15709" i="1" s="1"/>
  <c r="B15710" i="1" s="1"/>
  <c r="B15711" i="1" s="1"/>
  <c r="B15712" i="1" s="1"/>
  <c r="B15713" i="1" s="1"/>
  <c r="B15714" i="1" s="1"/>
  <c r="B15715" i="1" s="1"/>
  <c r="B15716" i="1" s="1"/>
  <c r="B15717" i="1" s="1"/>
  <c r="B15718" i="1" s="1"/>
  <c r="B15719" i="1" s="1"/>
  <c r="B15720" i="1" s="1"/>
  <c r="B15721" i="1" s="1"/>
  <c r="B15722" i="1" s="1"/>
  <c r="B15723" i="1" s="1"/>
  <c r="B15724" i="1" s="1"/>
  <c r="B15725" i="1" s="1"/>
  <c r="B15726" i="1" s="1"/>
  <c r="B15727" i="1" s="1"/>
  <c r="B15728" i="1" s="1"/>
  <c r="B15729" i="1" s="1"/>
  <c r="B15730" i="1" s="1"/>
  <c r="B15731" i="1" s="1"/>
  <c r="B15732" i="1" s="1"/>
  <c r="B15733" i="1" s="1"/>
  <c r="B15734" i="1" s="1"/>
  <c r="B15735" i="1" s="1"/>
  <c r="B15736" i="1" s="1"/>
  <c r="B15737" i="1" s="1"/>
  <c r="B15738" i="1" s="1"/>
  <c r="B15739" i="1" s="1"/>
  <c r="B15740" i="1" s="1"/>
  <c r="B15741" i="1" s="1"/>
  <c r="B15742" i="1" s="1"/>
  <c r="B15743" i="1" s="1"/>
  <c r="B15744" i="1" s="1"/>
  <c r="B15745" i="1" s="1"/>
  <c r="B15746" i="1" s="1"/>
  <c r="B15747" i="1" s="1"/>
  <c r="B15748" i="1" s="1"/>
  <c r="B15749" i="1" s="1"/>
  <c r="B15750" i="1" s="1"/>
  <c r="B15751" i="1" s="1"/>
  <c r="B15752" i="1" s="1"/>
  <c r="B15753" i="1" s="1"/>
  <c r="B15754" i="1" s="1"/>
  <c r="B15755" i="1" s="1"/>
  <c r="B15756" i="1" s="1"/>
  <c r="B15757" i="1" s="1"/>
  <c r="B15758" i="1" s="1"/>
  <c r="B15759" i="1" s="1"/>
  <c r="B15760" i="1" s="1"/>
  <c r="B15761" i="1" s="1"/>
  <c r="B15762" i="1" s="1"/>
  <c r="B15763" i="1" s="1"/>
  <c r="B15764" i="1" s="1"/>
  <c r="B15765" i="1" s="1"/>
  <c r="B15766" i="1" s="1"/>
  <c r="B15767" i="1" s="1"/>
  <c r="B15768" i="1" s="1"/>
  <c r="B15769" i="1" s="1"/>
  <c r="B15770" i="1" s="1"/>
  <c r="B15771" i="1" s="1"/>
  <c r="B15772" i="1" s="1"/>
  <c r="B15773" i="1" s="1"/>
  <c r="B15774" i="1" s="1"/>
  <c r="B15775" i="1" s="1"/>
  <c r="B15776" i="1" s="1"/>
  <c r="B15777" i="1" s="1"/>
  <c r="B15778" i="1" s="1"/>
  <c r="B15779" i="1" s="1"/>
  <c r="B15780" i="1" s="1"/>
  <c r="B15781" i="1" s="1"/>
  <c r="B15782" i="1" s="1"/>
  <c r="B15783" i="1" s="1"/>
  <c r="B15784" i="1" s="1"/>
  <c r="B15785" i="1" s="1"/>
  <c r="B15786" i="1" s="1"/>
  <c r="B15787" i="1" s="1"/>
  <c r="B15788" i="1" s="1"/>
  <c r="B15789" i="1" s="1"/>
  <c r="B15790" i="1" s="1"/>
  <c r="B15791" i="1" s="1"/>
  <c r="B15792" i="1" s="1"/>
  <c r="B15793" i="1" s="1"/>
  <c r="B15794" i="1" s="1"/>
  <c r="B15795" i="1" s="1"/>
  <c r="B15796" i="1" s="1"/>
  <c r="B15797" i="1" s="1"/>
  <c r="B15798" i="1" s="1"/>
  <c r="B15799" i="1" s="1"/>
  <c r="B15800" i="1" s="1"/>
  <c r="B15801" i="1" s="1"/>
  <c r="B15802" i="1" s="1"/>
  <c r="B15803" i="1" s="1"/>
  <c r="B15804" i="1" s="1"/>
  <c r="B15805" i="1" s="1"/>
  <c r="B15806" i="1" s="1"/>
  <c r="B15807" i="1" s="1"/>
  <c r="B15808" i="1" s="1"/>
  <c r="B15809" i="1" s="1"/>
  <c r="B15810" i="1" s="1"/>
  <c r="B15811" i="1" s="1"/>
  <c r="B15812" i="1" s="1"/>
  <c r="B15813" i="1" s="1"/>
  <c r="B15814" i="1" s="1"/>
  <c r="B15815" i="1" s="1"/>
  <c r="B15816" i="1" s="1"/>
  <c r="B15817" i="1" s="1"/>
  <c r="B15818" i="1" s="1"/>
  <c r="B15819" i="1" s="1"/>
  <c r="B15820" i="1" s="1"/>
  <c r="B15821" i="1" s="1"/>
  <c r="B15822" i="1" s="1"/>
  <c r="B15823" i="1" s="1"/>
  <c r="B15824" i="1" s="1"/>
  <c r="B15825" i="1" s="1"/>
  <c r="B15826" i="1" s="1"/>
  <c r="B15827" i="1" s="1"/>
  <c r="B15828" i="1" s="1"/>
  <c r="B15829" i="1" s="1"/>
  <c r="B15830" i="1" s="1"/>
  <c r="B15831" i="1" s="1"/>
  <c r="B15832" i="1" s="1"/>
  <c r="B15833" i="1" s="1"/>
  <c r="B15834" i="1" s="1"/>
  <c r="B15835" i="1" s="1"/>
  <c r="B15836" i="1" s="1"/>
  <c r="B15837" i="1" s="1"/>
  <c r="B15838" i="1" s="1"/>
  <c r="B15839" i="1" s="1"/>
  <c r="B15840" i="1" s="1"/>
  <c r="B15841" i="1" s="1"/>
  <c r="B15842" i="1" s="1"/>
  <c r="B15843" i="1" s="1"/>
  <c r="B15844" i="1" s="1"/>
  <c r="B15845" i="1" s="1"/>
  <c r="B15846" i="1" s="1"/>
  <c r="B15847" i="1" s="1"/>
  <c r="B15848" i="1" s="1"/>
  <c r="B15849" i="1" s="1"/>
  <c r="B15850" i="1" s="1"/>
  <c r="B15851" i="1" s="1"/>
  <c r="B15852" i="1" s="1"/>
  <c r="B15853" i="1" s="1"/>
  <c r="B15854" i="1" s="1"/>
  <c r="B15855" i="1" s="1"/>
  <c r="B15856" i="1" s="1"/>
  <c r="B15857" i="1" s="1"/>
  <c r="B15858" i="1" s="1"/>
  <c r="B15859" i="1" s="1"/>
  <c r="B15860" i="1" s="1"/>
  <c r="B15861" i="1" s="1"/>
  <c r="B15862" i="1" s="1"/>
  <c r="B15863" i="1" s="1"/>
  <c r="B15864" i="1" s="1"/>
  <c r="B15865" i="1" s="1"/>
  <c r="B15866" i="1" s="1"/>
  <c r="B15867" i="1" s="1"/>
  <c r="B15868" i="1" s="1"/>
  <c r="B15869" i="1" s="1"/>
  <c r="B15870" i="1" s="1"/>
  <c r="B15871" i="1" s="1"/>
  <c r="B15872" i="1" s="1"/>
  <c r="B15873" i="1" s="1"/>
  <c r="B15874" i="1" s="1"/>
  <c r="B15875" i="1" s="1"/>
  <c r="B15876" i="1" s="1"/>
  <c r="B15877" i="1" s="1"/>
  <c r="B15878" i="1" s="1"/>
  <c r="B15879" i="1" s="1"/>
  <c r="B15880" i="1" s="1"/>
  <c r="B15881" i="1" s="1"/>
  <c r="B15882" i="1" s="1"/>
  <c r="B15883" i="1" s="1"/>
  <c r="B15884" i="1" s="1"/>
  <c r="B15885" i="1" s="1"/>
  <c r="B15886" i="1" s="1"/>
  <c r="B15887" i="1" s="1"/>
  <c r="B15888" i="1" s="1"/>
  <c r="B15889" i="1" s="1"/>
  <c r="B15890" i="1" s="1"/>
  <c r="B15891" i="1" s="1"/>
  <c r="B15892" i="1" s="1"/>
  <c r="B15893" i="1" s="1"/>
  <c r="B15894" i="1" s="1"/>
  <c r="B15895" i="1" s="1"/>
  <c r="B15896" i="1" s="1"/>
  <c r="B15897" i="1" s="1"/>
  <c r="B15898" i="1" s="1"/>
  <c r="B15899" i="1" s="1"/>
  <c r="B15900" i="1" s="1"/>
  <c r="B15901" i="1" s="1"/>
  <c r="B15902" i="1" s="1"/>
  <c r="B15903" i="1" s="1"/>
  <c r="B15904" i="1" s="1"/>
  <c r="B15905" i="1" s="1"/>
  <c r="B15906" i="1" s="1"/>
  <c r="B15907" i="1" s="1"/>
  <c r="B15908" i="1" s="1"/>
  <c r="B15909" i="1" s="1"/>
  <c r="B15910" i="1" s="1"/>
  <c r="B15911" i="1" s="1"/>
  <c r="B15912" i="1" s="1"/>
  <c r="B15913" i="1" s="1"/>
  <c r="B15914" i="1" s="1"/>
  <c r="B15915" i="1" s="1"/>
  <c r="B15916" i="1" s="1"/>
  <c r="B15917" i="1" s="1"/>
  <c r="B15918" i="1" s="1"/>
  <c r="B15919" i="1" s="1"/>
  <c r="B15920" i="1" s="1"/>
  <c r="B15921" i="1" s="1"/>
  <c r="B15922" i="1" s="1"/>
  <c r="B15923" i="1" s="1"/>
  <c r="B15924" i="1" s="1"/>
  <c r="B15925" i="1" s="1"/>
  <c r="B15926" i="1" s="1"/>
  <c r="B15927" i="1" s="1"/>
  <c r="B15928" i="1" s="1"/>
  <c r="B15929" i="1" s="1"/>
  <c r="B15930" i="1" s="1"/>
  <c r="B15931" i="1" s="1"/>
  <c r="B15932" i="1" s="1"/>
  <c r="B15933" i="1" s="1"/>
  <c r="B15934" i="1" s="1"/>
  <c r="B15935" i="1" s="1"/>
  <c r="B15936" i="1" s="1"/>
  <c r="B15937" i="1" s="1"/>
  <c r="B15938" i="1" s="1"/>
  <c r="B15939" i="1" s="1"/>
  <c r="B15940" i="1" s="1"/>
  <c r="B15941" i="1" s="1"/>
  <c r="B15942" i="1" s="1"/>
  <c r="B15943" i="1" s="1"/>
  <c r="B15944" i="1" s="1"/>
  <c r="B15945" i="1" s="1"/>
  <c r="B15946" i="1" s="1"/>
  <c r="B15947" i="1" s="1"/>
  <c r="B15948" i="1" s="1"/>
  <c r="B15949" i="1" s="1"/>
  <c r="B15950" i="1" s="1"/>
  <c r="B15951" i="1" s="1"/>
  <c r="B15952" i="1" s="1"/>
  <c r="B15953" i="1" s="1"/>
  <c r="B15954" i="1" s="1"/>
  <c r="B15955" i="1" s="1"/>
  <c r="B15956" i="1" s="1"/>
  <c r="B15957" i="1" s="1"/>
  <c r="B15958" i="1" s="1"/>
  <c r="B15959" i="1" s="1"/>
  <c r="B15960" i="1" s="1"/>
  <c r="B15961" i="1" s="1"/>
  <c r="B15962" i="1" s="1"/>
  <c r="B15963" i="1" s="1"/>
  <c r="B15964" i="1" s="1"/>
  <c r="B15965" i="1" s="1"/>
  <c r="B15966" i="1" s="1"/>
  <c r="B15967" i="1" s="1"/>
  <c r="B15968" i="1" s="1"/>
  <c r="B15969" i="1" s="1"/>
  <c r="B15970" i="1" s="1"/>
  <c r="B15971" i="1" s="1"/>
  <c r="B15972" i="1" s="1"/>
  <c r="B15973" i="1" s="1"/>
  <c r="B15974" i="1" s="1"/>
  <c r="B15975" i="1" s="1"/>
  <c r="B15976" i="1" s="1"/>
  <c r="B15977" i="1" s="1"/>
  <c r="B15978" i="1" s="1"/>
  <c r="B15979" i="1" s="1"/>
  <c r="B15980" i="1" s="1"/>
  <c r="B15981" i="1" s="1"/>
  <c r="B15982" i="1" s="1"/>
  <c r="B15983" i="1" s="1"/>
  <c r="B15984" i="1" s="1"/>
  <c r="B15985" i="1" s="1"/>
  <c r="B15986" i="1" s="1"/>
  <c r="B15987" i="1" s="1"/>
  <c r="B15988" i="1" s="1"/>
  <c r="B15989" i="1" s="1"/>
  <c r="B15990" i="1" s="1"/>
  <c r="B15991" i="1" s="1"/>
  <c r="B15992" i="1" s="1"/>
  <c r="B15993" i="1" s="1"/>
  <c r="B15994" i="1" s="1"/>
  <c r="B15995" i="1" s="1"/>
  <c r="B15996" i="1" s="1"/>
  <c r="B15997" i="1" s="1"/>
  <c r="B15998" i="1" s="1"/>
  <c r="B15999" i="1" s="1"/>
  <c r="B16000" i="1" s="1"/>
  <c r="B16001" i="1" s="1"/>
  <c r="B16002" i="1" s="1"/>
  <c r="B16003" i="1" s="1"/>
  <c r="B16004" i="1" s="1"/>
  <c r="B16005" i="1" s="1"/>
  <c r="B16006" i="1" s="1"/>
  <c r="B16007" i="1" s="1"/>
  <c r="B16008" i="1" s="1"/>
  <c r="B16009" i="1" s="1"/>
  <c r="B16010" i="1" s="1"/>
  <c r="B16011" i="1" s="1"/>
  <c r="B16012" i="1" s="1"/>
  <c r="B16013" i="1" s="1"/>
  <c r="B16014" i="1" s="1"/>
  <c r="B16015" i="1" s="1"/>
  <c r="B16016" i="1" s="1"/>
  <c r="B16017" i="1" s="1"/>
  <c r="B16018" i="1" s="1"/>
  <c r="B16019" i="1" s="1"/>
  <c r="B16020" i="1" s="1"/>
  <c r="B16021" i="1" s="1"/>
  <c r="B16022" i="1" s="1"/>
  <c r="B16023" i="1" s="1"/>
  <c r="B16024" i="1" s="1"/>
  <c r="B16025" i="1" s="1"/>
  <c r="B16026" i="1" s="1"/>
  <c r="B16027" i="1" s="1"/>
  <c r="B16028" i="1" s="1"/>
  <c r="B16029" i="1" s="1"/>
  <c r="B16030" i="1" s="1"/>
  <c r="B16031" i="1" s="1"/>
  <c r="B16032" i="1" s="1"/>
  <c r="B16033" i="1" s="1"/>
  <c r="B16034" i="1" s="1"/>
  <c r="B16035" i="1" s="1"/>
  <c r="B16036" i="1" s="1"/>
  <c r="B16037" i="1" s="1"/>
  <c r="B16038" i="1" s="1"/>
  <c r="B16039" i="1" s="1"/>
  <c r="B16040" i="1" s="1"/>
  <c r="B16041" i="1" s="1"/>
  <c r="B16042" i="1" s="1"/>
  <c r="B16043" i="1" s="1"/>
  <c r="B16044" i="1" s="1"/>
  <c r="B16045" i="1" s="1"/>
  <c r="B16046" i="1" s="1"/>
  <c r="B16047" i="1" s="1"/>
  <c r="B16048" i="1" s="1"/>
  <c r="B16049" i="1" s="1"/>
  <c r="B16050" i="1" s="1"/>
  <c r="B16051" i="1" s="1"/>
  <c r="B16052" i="1" s="1"/>
  <c r="B16053" i="1" s="1"/>
  <c r="B16054" i="1" s="1"/>
  <c r="B16055" i="1" s="1"/>
  <c r="B16056" i="1" s="1"/>
  <c r="B16057" i="1" s="1"/>
  <c r="B16058" i="1" s="1"/>
  <c r="B16059" i="1" s="1"/>
  <c r="B16060" i="1" s="1"/>
  <c r="B16061" i="1" s="1"/>
  <c r="B16062" i="1" s="1"/>
  <c r="B16063" i="1" s="1"/>
  <c r="B16064" i="1" s="1"/>
  <c r="B16065" i="1" s="1"/>
  <c r="B16066" i="1" s="1"/>
  <c r="B16067" i="1" s="1"/>
  <c r="B16068" i="1" s="1"/>
  <c r="B16069" i="1" s="1"/>
  <c r="B16070" i="1" s="1"/>
  <c r="B16071" i="1" s="1"/>
  <c r="B16072" i="1" s="1"/>
  <c r="B16073" i="1" s="1"/>
  <c r="B16074" i="1" s="1"/>
  <c r="B16075" i="1" s="1"/>
  <c r="B16076" i="1" s="1"/>
  <c r="B16077" i="1" s="1"/>
  <c r="B16078" i="1" s="1"/>
  <c r="B16079" i="1" s="1"/>
  <c r="B16080" i="1" s="1"/>
  <c r="B16081" i="1" s="1"/>
  <c r="B16082" i="1" s="1"/>
  <c r="B16083" i="1" s="1"/>
  <c r="B16084" i="1" s="1"/>
  <c r="B16085" i="1" s="1"/>
  <c r="B16086" i="1" s="1"/>
  <c r="B16087" i="1" s="1"/>
  <c r="B16088" i="1" s="1"/>
  <c r="B16089" i="1" s="1"/>
  <c r="B16090" i="1" s="1"/>
  <c r="B16091" i="1" s="1"/>
  <c r="B16092" i="1" s="1"/>
  <c r="B16093" i="1" s="1"/>
  <c r="B16094" i="1" s="1"/>
  <c r="B16095" i="1" s="1"/>
  <c r="B16096" i="1" s="1"/>
  <c r="B16097" i="1" s="1"/>
  <c r="B16098" i="1" s="1"/>
  <c r="B16099" i="1" s="1"/>
  <c r="B16100" i="1" s="1"/>
  <c r="B16101" i="1" s="1"/>
  <c r="B16102" i="1" s="1"/>
  <c r="B16103" i="1" s="1"/>
  <c r="B16104" i="1" s="1"/>
  <c r="B16105" i="1" s="1"/>
  <c r="B16106" i="1" s="1"/>
  <c r="B16107" i="1" s="1"/>
  <c r="B16108" i="1" s="1"/>
  <c r="B16109" i="1" s="1"/>
  <c r="B16110" i="1" s="1"/>
  <c r="B16111" i="1" s="1"/>
  <c r="B16112" i="1" s="1"/>
  <c r="B16113" i="1" s="1"/>
  <c r="B16114" i="1" s="1"/>
  <c r="B16115" i="1" s="1"/>
  <c r="B16116" i="1" s="1"/>
  <c r="B16117" i="1" s="1"/>
  <c r="B16118" i="1" s="1"/>
  <c r="B16119" i="1" s="1"/>
  <c r="B16120" i="1" s="1"/>
  <c r="B16121" i="1" s="1"/>
  <c r="B16122" i="1" s="1"/>
  <c r="B16123" i="1" s="1"/>
  <c r="B16124" i="1" s="1"/>
  <c r="B16125" i="1" s="1"/>
  <c r="B16126" i="1" s="1"/>
  <c r="B16127" i="1" s="1"/>
  <c r="B16128" i="1" s="1"/>
  <c r="B16129" i="1" s="1"/>
  <c r="B16130" i="1" s="1"/>
  <c r="B16131" i="1" s="1"/>
  <c r="B16132" i="1" s="1"/>
  <c r="B16133" i="1" s="1"/>
  <c r="B16134" i="1" s="1"/>
  <c r="B16135" i="1" s="1"/>
  <c r="B16136" i="1" s="1"/>
  <c r="B16137" i="1" s="1"/>
  <c r="B16138" i="1" s="1"/>
  <c r="B16139" i="1" s="1"/>
  <c r="B16140" i="1" s="1"/>
  <c r="B16141" i="1" s="1"/>
  <c r="B16142" i="1" s="1"/>
  <c r="B16143" i="1" s="1"/>
  <c r="B16144" i="1" s="1"/>
  <c r="B16145" i="1" s="1"/>
  <c r="B16146" i="1" s="1"/>
  <c r="B16147" i="1" s="1"/>
  <c r="B16148" i="1" s="1"/>
  <c r="B16149" i="1" s="1"/>
  <c r="B16150" i="1" s="1"/>
  <c r="B16151" i="1" s="1"/>
  <c r="B16152" i="1" s="1"/>
  <c r="B16153" i="1" s="1"/>
  <c r="B16154" i="1" s="1"/>
  <c r="B16155" i="1" s="1"/>
  <c r="B16156" i="1" s="1"/>
  <c r="B16157" i="1" s="1"/>
  <c r="B16158" i="1" s="1"/>
  <c r="B16159" i="1" s="1"/>
  <c r="B16160" i="1" s="1"/>
  <c r="B16161" i="1" s="1"/>
  <c r="B16162" i="1" s="1"/>
  <c r="B16163" i="1" s="1"/>
  <c r="B16164" i="1" s="1"/>
  <c r="B16165" i="1" s="1"/>
  <c r="B16166" i="1" s="1"/>
  <c r="B16167" i="1" s="1"/>
  <c r="B16168" i="1" s="1"/>
  <c r="B16169" i="1" s="1"/>
  <c r="B16170" i="1" s="1"/>
  <c r="B16171" i="1" s="1"/>
  <c r="B16172" i="1" s="1"/>
  <c r="B16173" i="1" s="1"/>
  <c r="B16174" i="1" s="1"/>
  <c r="B16175" i="1" s="1"/>
  <c r="B16176" i="1" s="1"/>
  <c r="B16177" i="1" s="1"/>
  <c r="B16178" i="1" s="1"/>
  <c r="B16179" i="1" s="1"/>
  <c r="B16180" i="1" s="1"/>
  <c r="B16181" i="1" s="1"/>
  <c r="B16182" i="1" s="1"/>
  <c r="B16183" i="1" s="1"/>
  <c r="B16184" i="1" s="1"/>
  <c r="B16185" i="1" s="1"/>
  <c r="B16186" i="1" s="1"/>
  <c r="B16187" i="1" s="1"/>
  <c r="B16188" i="1" s="1"/>
  <c r="B16189" i="1" s="1"/>
  <c r="B16190" i="1" s="1"/>
  <c r="B16191" i="1" s="1"/>
  <c r="B16192" i="1" s="1"/>
  <c r="B16193" i="1" s="1"/>
  <c r="B16194" i="1" s="1"/>
  <c r="B16195" i="1" s="1"/>
  <c r="B16196" i="1" s="1"/>
  <c r="B16197" i="1" s="1"/>
  <c r="B16198" i="1" s="1"/>
  <c r="B16199" i="1" s="1"/>
  <c r="B16200" i="1" s="1"/>
  <c r="B16201" i="1" s="1"/>
  <c r="B16202" i="1" s="1"/>
  <c r="B16203" i="1" s="1"/>
  <c r="B16204" i="1" s="1"/>
  <c r="B16205" i="1" s="1"/>
  <c r="B16206" i="1" s="1"/>
  <c r="B16207" i="1" s="1"/>
  <c r="B16208" i="1" s="1"/>
  <c r="B16209" i="1" s="1"/>
  <c r="B16210" i="1" s="1"/>
  <c r="B16211" i="1" s="1"/>
  <c r="B16212" i="1" s="1"/>
  <c r="B16213" i="1" s="1"/>
  <c r="B16214" i="1" s="1"/>
  <c r="B16215" i="1" s="1"/>
  <c r="B16216" i="1" s="1"/>
  <c r="B16217" i="1" s="1"/>
  <c r="B16218" i="1" s="1"/>
  <c r="B16219" i="1" s="1"/>
  <c r="B16220" i="1" s="1"/>
  <c r="B16221" i="1" s="1"/>
  <c r="B16222" i="1" s="1"/>
  <c r="B16223" i="1" s="1"/>
  <c r="B16224" i="1" s="1"/>
  <c r="B16225" i="1" s="1"/>
  <c r="B16226" i="1" s="1"/>
  <c r="B16227" i="1" s="1"/>
  <c r="B16228" i="1" s="1"/>
  <c r="B16229" i="1" s="1"/>
  <c r="B16230" i="1" s="1"/>
  <c r="B16231" i="1" s="1"/>
  <c r="B16232" i="1" s="1"/>
  <c r="B16233" i="1" s="1"/>
  <c r="B16234" i="1" s="1"/>
  <c r="B16235" i="1" s="1"/>
  <c r="B16236" i="1" s="1"/>
  <c r="B16237" i="1" s="1"/>
  <c r="B16238" i="1" s="1"/>
  <c r="B16239" i="1" s="1"/>
  <c r="B16240" i="1" s="1"/>
  <c r="B16241" i="1" s="1"/>
  <c r="B16242" i="1" s="1"/>
  <c r="B16243" i="1" s="1"/>
  <c r="B16244" i="1" s="1"/>
  <c r="B16245" i="1" s="1"/>
  <c r="B16246" i="1" s="1"/>
  <c r="B16247" i="1" s="1"/>
  <c r="B16248" i="1" s="1"/>
  <c r="B16249" i="1" s="1"/>
  <c r="B16250" i="1" s="1"/>
  <c r="B16251" i="1" s="1"/>
  <c r="B16252" i="1" s="1"/>
  <c r="B16253" i="1" s="1"/>
  <c r="B16254" i="1" s="1"/>
  <c r="B16255" i="1" s="1"/>
  <c r="B16256" i="1" s="1"/>
  <c r="B16257" i="1" s="1"/>
  <c r="B16258" i="1" s="1"/>
  <c r="B16259" i="1" s="1"/>
  <c r="B16260" i="1" s="1"/>
  <c r="B16261" i="1" s="1"/>
  <c r="B16262" i="1" s="1"/>
  <c r="B16263" i="1" s="1"/>
  <c r="B16264" i="1" s="1"/>
  <c r="B16265" i="1" s="1"/>
  <c r="B16266" i="1" s="1"/>
  <c r="B16267" i="1" s="1"/>
  <c r="B16268" i="1" s="1"/>
  <c r="B16269" i="1" s="1"/>
  <c r="B16270" i="1" s="1"/>
  <c r="B16271" i="1" s="1"/>
  <c r="B16272" i="1" s="1"/>
  <c r="B16273" i="1" s="1"/>
  <c r="B16274" i="1" s="1"/>
  <c r="B16275" i="1" s="1"/>
  <c r="B16276" i="1" s="1"/>
  <c r="B16277" i="1" s="1"/>
  <c r="B16278" i="1" s="1"/>
  <c r="B16279" i="1" s="1"/>
  <c r="B16280" i="1" s="1"/>
  <c r="B16281" i="1" s="1"/>
  <c r="B16282" i="1" s="1"/>
  <c r="B16283" i="1" s="1"/>
  <c r="B16284" i="1" s="1"/>
  <c r="B16285" i="1" s="1"/>
  <c r="B16286" i="1" s="1"/>
  <c r="B16287" i="1" s="1"/>
  <c r="B16288" i="1" s="1"/>
  <c r="B16289" i="1" s="1"/>
  <c r="B16290" i="1" s="1"/>
  <c r="B16291" i="1" s="1"/>
  <c r="B16292" i="1" s="1"/>
  <c r="B16293" i="1" s="1"/>
  <c r="B16294" i="1" s="1"/>
  <c r="B16295" i="1" s="1"/>
  <c r="B16296" i="1" s="1"/>
  <c r="B16297" i="1" s="1"/>
  <c r="B16298" i="1" s="1"/>
  <c r="B16299" i="1" s="1"/>
  <c r="B16300" i="1" s="1"/>
  <c r="B16301" i="1" s="1"/>
  <c r="B16302" i="1" s="1"/>
  <c r="B16303" i="1" s="1"/>
  <c r="B16304" i="1" s="1"/>
  <c r="B16305" i="1" s="1"/>
  <c r="B16306" i="1" s="1"/>
  <c r="B16307" i="1" s="1"/>
  <c r="B16308" i="1" s="1"/>
  <c r="B16309" i="1" s="1"/>
  <c r="B16310" i="1" s="1"/>
  <c r="B16311" i="1" s="1"/>
  <c r="B16312" i="1" s="1"/>
  <c r="B16313" i="1" s="1"/>
  <c r="B16314" i="1" s="1"/>
  <c r="B16315" i="1" s="1"/>
  <c r="B16316" i="1" s="1"/>
  <c r="B16317" i="1" s="1"/>
  <c r="B16318" i="1" s="1"/>
  <c r="B16319" i="1" s="1"/>
  <c r="B16320" i="1" s="1"/>
  <c r="B16321" i="1" s="1"/>
  <c r="B16322" i="1" s="1"/>
  <c r="B16323" i="1" s="1"/>
  <c r="B16324" i="1" s="1"/>
  <c r="B16325" i="1" s="1"/>
  <c r="B16326" i="1" s="1"/>
  <c r="B16327" i="1" s="1"/>
  <c r="B16328" i="1" s="1"/>
  <c r="B16329" i="1" s="1"/>
  <c r="B16330" i="1" s="1"/>
  <c r="B16331" i="1" s="1"/>
  <c r="B16332" i="1" s="1"/>
  <c r="B16333" i="1" s="1"/>
  <c r="B16334" i="1" s="1"/>
  <c r="B16335" i="1" s="1"/>
  <c r="B16336" i="1" s="1"/>
  <c r="B16337" i="1" s="1"/>
  <c r="B16338" i="1" s="1"/>
  <c r="B16339" i="1" s="1"/>
  <c r="B16340" i="1" s="1"/>
  <c r="B16341" i="1" s="1"/>
  <c r="B16342" i="1" s="1"/>
  <c r="B16343" i="1" s="1"/>
  <c r="B16344" i="1" s="1"/>
  <c r="B16345" i="1" s="1"/>
  <c r="B16346" i="1" s="1"/>
  <c r="B16347" i="1" s="1"/>
  <c r="B16348" i="1" s="1"/>
  <c r="B16349" i="1" s="1"/>
  <c r="B16350" i="1" s="1"/>
  <c r="B16351" i="1" s="1"/>
  <c r="B16352" i="1" s="1"/>
  <c r="B16353" i="1" s="1"/>
  <c r="B16354" i="1" s="1"/>
  <c r="B16355" i="1" s="1"/>
  <c r="B16356" i="1" s="1"/>
  <c r="B16357" i="1" s="1"/>
  <c r="B16358" i="1" s="1"/>
  <c r="B16359" i="1" s="1"/>
  <c r="B16360" i="1" s="1"/>
  <c r="B16361" i="1" s="1"/>
  <c r="B16362" i="1" s="1"/>
  <c r="B16363" i="1" s="1"/>
  <c r="B16364" i="1" s="1"/>
  <c r="B16365" i="1" s="1"/>
  <c r="B16366" i="1" s="1"/>
  <c r="B16367" i="1" s="1"/>
  <c r="B16368" i="1" s="1"/>
  <c r="B16369" i="1" s="1"/>
  <c r="B16370" i="1" s="1"/>
  <c r="B16371" i="1" s="1"/>
  <c r="B16372" i="1" s="1"/>
  <c r="B16373" i="1" s="1"/>
  <c r="B16374" i="1" s="1"/>
  <c r="B16375" i="1" s="1"/>
  <c r="B16376" i="1" s="1"/>
  <c r="B16377" i="1" s="1"/>
  <c r="B16378" i="1" s="1"/>
  <c r="B16379" i="1" s="1"/>
  <c r="B16380" i="1" s="1"/>
  <c r="B16381" i="1" s="1"/>
  <c r="B16382" i="1" s="1"/>
  <c r="B16383" i="1" s="1"/>
  <c r="B16384" i="1" s="1"/>
  <c r="B16385" i="1" s="1"/>
  <c r="B16386" i="1" s="1"/>
  <c r="B16387" i="1" s="1"/>
  <c r="B16388" i="1" s="1"/>
  <c r="B16389" i="1" s="1"/>
  <c r="B16390" i="1" s="1"/>
  <c r="B16391" i="1" s="1"/>
  <c r="B16392" i="1" s="1"/>
  <c r="B16393" i="1" s="1"/>
  <c r="B16394" i="1" s="1"/>
  <c r="B16395" i="1" s="1"/>
  <c r="B16396" i="1" s="1"/>
  <c r="B16397" i="1" s="1"/>
  <c r="B16398" i="1" s="1"/>
  <c r="B16399" i="1" s="1"/>
  <c r="B16400" i="1" s="1"/>
  <c r="B16401" i="1" s="1"/>
  <c r="B16402" i="1" s="1"/>
  <c r="B16403" i="1" s="1"/>
  <c r="B16404" i="1" s="1"/>
  <c r="B16405" i="1" s="1"/>
  <c r="B16406" i="1" s="1"/>
  <c r="B16407" i="1" s="1"/>
  <c r="B16408" i="1" s="1"/>
  <c r="B16409" i="1" s="1"/>
  <c r="B16410" i="1" s="1"/>
  <c r="B16411" i="1" s="1"/>
  <c r="B16412" i="1" s="1"/>
  <c r="B16413" i="1" s="1"/>
  <c r="B16414" i="1" s="1"/>
  <c r="B16415" i="1" s="1"/>
  <c r="B16416" i="1" s="1"/>
  <c r="B16417" i="1" s="1"/>
  <c r="B16418" i="1" s="1"/>
  <c r="B16419" i="1" s="1"/>
  <c r="B16420" i="1" s="1"/>
  <c r="B16421" i="1" s="1"/>
  <c r="B16422" i="1" s="1"/>
  <c r="B16423" i="1" s="1"/>
  <c r="B16424" i="1" s="1"/>
  <c r="B16425" i="1" s="1"/>
  <c r="B16426" i="1" s="1"/>
  <c r="B16427" i="1" s="1"/>
  <c r="B16428" i="1" s="1"/>
  <c r="B16429" i="1" s="1"/>
  <c r="B16430" i="1" s="1"/>
  <c r="B16431" i="1" s="1"/>
  <c r="B16432" i="1" s="1"/>
  <c r="B16433" i="1" s="1"/>
  <c r="B16434" i="1" s="1"/>
  <c r="B16435" i="1" s="1"/>
  <c r="B16436" i="1" s="1"/>
  <c r="B16437" i="1" s="1"/>
  <c r="B16438" i="1" s="1"/>
  <c r="B16439" i="1" s="1"/>
  <c r="B16440" i="1" s="1"/>
  <c r="B16441" i="1" s="1"/>
  <c r="B16442" i="1" s="1"/>
  <c r="B16443" i="1" s="1"/>
  <c r="B16444" i="1" s="1"/>
  <c r="B16445" i="1" s="1"/>
  <c r="B16446" i="1" s="1"/>
  <c r="B16447" i="1" s="1"/>
  <c r="B16448" i="1" s="1"/>
  <c r="B16449" i="1" s="1"/>
  <c r="B16450" i="1" s="1"/>
  <c r="B16451" i="1" s="1"/>
  <c r="B16452" i="1" s="1"/>
  <c r="B16453" i="1" s="1"/>
  <c r="B16454" i="1" s="1"/>
  <c r="B16455" i="1" s="1"/>
  <c r="B16456" i="1" s="1"/>
  <c r="B16457" i="1" s="1"/>
  <c r="B16458" i="1" s="1"/>
  <c r="B16459" i="1" s="1"/>
  <c r="B16460" i="1" s="1"/>
  <c r="B16461" i="1" s="1"/>
  <c r="B16462" i="1" s="1"/>
  <c r="B16463" i="1" s="1"/>
  <c r="B16464" i="1" s="1"/>
  <c r="B16465" i="1" s="1"/>
  <c r="B16466" i="1" s="1"/>
  <c r="B16467" i="1" s="1"/>
  <c r="B16468" i="1" s="1"/>
  <c r="B16469" i="1" s="1"/>
  <c r="B16470" i="1" s="1"/>
  <c r="B16471" i="1" s="1"/>
  <c r="B16472" i="1" s="1"/>
  <c r="B16473" i="1" s="1"/>
  <c r="B16474" i="1" s="1"/>
  <c r="B16475" i="1" s="1"/>
  <c r="B16476" i="1" s="1"/>
  <c r="B16477" i="1" s="1"/>
  <c r="B16478" i="1" s="1"/>
  <c r="B16479" i="1" s="1"/>
  <c r="B16480" i="1" s="1"/>
  <c r="B16481" i="1" s="1"/>
  <c r="B16482" i="1" s="1"/>
  <c r="B16483" i="1" s="1"/>
  <c r="B16484" i="1" s="1"/>
  <c r="B16485" i="1" s="1"/>
  <c r="B16486" i="1" s="1"/>
  <c r="B16487" i="1" s="1"/>
  <c r="B16488" i="1" s="1"/>
  <c r="B16489" i="1" s="1"/>
  <c r="B16490" i="1" s="1"/>
  <c r="B16491" i="1" s="1"/>
  <c r="B16492" i="1" s="1"/>
  <c r="B16493" i="1" s="1"/>
  <c r="B16494" i="1" s="1"/>
  <c r="B16495" i="1" s="1"/>
  <c r="B16496" i="1" s="1"/>
  <c r="B16497" i="1" s="1"/>
  <c r="B16498" i="1" s="1"/>
  <c r="B16499" i="1" s="1"/>
  <c r="B16500" i="1" s="1"/>
  <c r="B16501" i="1" s="1"/>
  <c r="B16502" i="1" s="1"/>
  <c r="B16503" i="1" s="1"/>
  <c r="B16504" i="1" s="1"/>
  <c r="B16505" i="1" s="1"/>
  <c r="B16506" i="1" s="1"/>
  <c r="B16507" i="1" s="1"/>
  <c r="B16508" i="1" s="1"/>
  <c r="B16509" i="1" s="1"/>
  <c r="B16510" i="1" s="1"/>
  <c r="B16511" i="1" s="1"/>
  <c r="B16512" i="1" s="1"/>
  <c r="B16513" i="1" s="1"/>
  <c r="B16514" i="1" s="1"/>
  <c r="B16515" i="1" s="1"/>
  <c r="B16516" i="1" s="1"/>
  <c r="B16517" i="1" s="1"/>
  <c r="B16518" i="1" s="1"/>
  <c r="B16519" i="1" s="1"/>
  <c r="B16520" i="1" s="1"/>
  <c r="B16521" i="1" s="1"/>
  <c r="B16522" i="1" s="1"/>
  <c r="B16523" i="1" s="1"/>
  <c r="B16524" i="1" s="1"/>
  <c r="B16525" i="1" s="1"/>
  <c r="B16526" i="1" s="1"/>
  <c r="B16527" i="1" s="1"/>
  <c r="B16528" i="1" s="1"/>
  <c r="B16529" i="1" s="1"/>
  <c r="B16530" i="1" s="1"/>
  <c r="B16531" i="1" s="1"/>
  <c r="B16532" i="1" s="1"/>
  <c r="B16533" i="1" s="1"/>
  <c r="B16534" i="1" s="1"/>
  <c r="B16535" i="1" s="1"/>
  <c r="B16536" i="1" s="1"/>
  <c r="B16537" i="1" s="1"/>
  <c r="B16538" i="1" s="1"/>
  <c r="B16539" i="1" s="1"/>
  <c r="B16540" i="1" s="1"/>
  <c r="B16541" i="1" s="1"/>
  <c r="B16542" i="1" s="1"/>
  <c r="B16543" i="1" s="1"/>
  <c r="B16544" i="1" s="1"/>
  <c r="B16545" i="1" s="1"/>
  <c r="B16546" i="1" s="1"/>
  <c r="B16547" i="1" s="1"/>
  <c r="B16548" i="1" s="1"/>
  <c r="B16549" i="1" s="1"/>
  <c r="B16550" i="1" s="1"/>
  <c r="B16551" i="1" s="1"/>
  <c r="B16552" i="1" s="1"/>
  <c r="B16553" i="1" s="1"/>
  <c r="B16554" i="1" s="1"/>
  <c r="B16555" i="1" s="1"/>
  <c r="B16556" i="1" s="1"/>
  <c r="B16557" i="1" s="1"/>
  <c r="B16558" i="1" s="1"/>
  <c r="B16559" i="1" s="1"/>
  <c r="B16560" i="1" s="1"/>
  <c r="B16561" i="1" s="1"/>
  <c r="B16562" i="1" s="1"/>
  <c r="B16563" i="1" s="1"/>
  <c r="B16564" i="1" s="1"/>
  <c r="B16565" i="1" s="1"/>
  <c r="B16566" i="1" s="1"/>
  <c r="B16567" i="1" s="1"/>
  <c r="B16568" i="1" s="1"/>
  <c r="B16569" i="1" s="1"/>
  <c r="B16570" i="1" s="1"/>
  <c r="B16571" i="1" s="1"/>
  <c r="B16572" i="1" s="1"/>
  <c r="B16573" i="1" s="1"/>
  <c r="B16574" i="1" s="1"/>
  <c r="B16575" i="1" s="1"/>
  <c r="B16576" i="1" s="1"/>
  <c r="B16577" i="1" s="1"/>
  <c r="B16578" i="1" s="1"/>
  <c r="B16579" i="1" s="1"/>
  <c r="B16580" i="1" s="1"/>
  <c r="B16581" i="1" s="1"/>
  <c r="B16582" i="1" s="1"/>
  <c r="B16583" i="1" s="1"/>
  <c r="B16584" i="1" s="1"/>
  <c r="B16585" i="1" s="1"/>
  <c r="B16586" i="1" s="1"/>
  <c r="B16587" i="1" s="1"/>
  <c r="B16588" i="1" s="1"/>
  <c r="B16589" i="1" s="1"/>
  <c r="B16590" i="1" s="1"/>
  <c r="B16591" i="1" s="1"/>
  <c r="B16592" i="1" s="1"/>
  <c r="B16593" i="1" s="1"/>
  <c r="B16594" i="1" s="1"/>
  <c r="B16595" i="1" s="1"/>
  <c r="B16596" i="1" s="1"/>
  <c r="B16597" i="1" s="1"/>
  <c r="B16598" i="1" s="1"/>
  <c r="B16599" i="1" s="1"/>
  <c r="B16600" i="1" s="1"/>
  <c r="B16601" i="1" s="1"/>
  <c r="B16602" i="1" s="1"/>
  <c r="B16603" i="1" s="1"/>
  <c r="B16604" i="1" s="1"/>
  <c r="B16605" i="1" s="1"/>
  <c r="B16606" i="1" s="1"/>
  <c r="B16607" i="1" s="1"/>
  <c r="B16608" i="1" s="1"/>
  <c r="B16609" i="1" s="1"/>
  <c r="B16610" i="1" s="1"/>
  <c r="B16611" i="1" s="1"/>
  <c r="B16612" i="1" s="1"/>
  <c r="B16613" i="1" s="1"/>
  <c r="B16614" i="1" s="1"/>
  <c r="B16615" i="1" s="1"/>
  <c r="B16616" i="1" s="1"/>
  <c r="B16617" i="1" s="1"/>
  <c r="B16618" i="1" s="1"/>
  <c r="B16619" i="1" s="1"/>
  <c r="B16620" i="1" s="1"/>
  <c r="B16621" i="1" s="1"/>
  <c r="B16622" i="1" s="1"/>
  <c r="B16623" i="1" s="1"/>
  <c r="B16624" i="1" s="1"/>
  <c r="B16625" i="1" s="1"/>
  <c r="B16626" i="1" s="1"/>
  <c r="B16627" i="1" s="1"/>
  <c r="B16628" i="1" s="1"/>
  <c r="B16629" i="1" s="1"/>
  <c r="B16630" i="1" s="1"/>
  <c r="B16631" i="1" s="1"/>
  <c r="B16632" i="1" s="1"/>
  <c r="B16633" i="1" s="1"/>
  <c r="B16634" i="1" s="1"/>
  <c r="B16635" i="1" s="1"/>
  <c r="B16636" i="1" s="1"/>
  <c r="B16637" i="1" s="1"/>
  <c r="B16638" i="1" s="1"/>
  <c r="B16639" i="1" s="1"/>
  <c r="B16640" i="1" s="1"/>
  <c r="B16641" i="1" s="1"/>
  <c r="B16642" i="1" s="1"/>
  <c r="B16643" i="1" s="1"/>
  <c r="B16644" i="1" s="1"/>
  <c r="B16645" i="1" s="1"/>
  <c r="B16646" i="1" s="1"/>
  <c r="B16647" i="1" s="1"/>
  <c r="B16648" i="1" s="1"/>
  <c r="B16649" i="1" s="1"/>
  <c r="B16650" i="1" s="1"/>
  <c r="B16651" i="1" s="1"/>
  <c r="B16652" i="1" s="1"/>
  <c r="B16653" i="1" s="1"/>
  <c r="B16654" i="1" s="1"/>
  <c r="B16655" i="1" s="1"/>
  <c r="B16656" i="1" s="1"/>
  <c r="B16657" i="1" s="1"/>
  <c r="B16658" i="1" s="1"/>
  <c r="B16659" i="1" s="1"/>
  <c r="B16660" i="1" s="1"/>
  <c r="B16661" i="1" s="1"/>
  <c r="B16662" i="1" s="1"/>
  <c r="B16663" i="1" s="1"/>
  <c r="B16664" i="1" s="1"/>
  <c r="B16665" i="1" s="1"/>
  <c r="B16666" i="1" s="1"/>
  <c r="B16667" i="1" s="1"/>
  <c r="B16668" i="1" s="1"/>
  <c r="B16669" i="1" s="1"/>
  <c r="B16670" i="1" s="1"/>
  <c r="B16671" i="1" s="1"/>
  <c r="B16672" i="1" s="1"/>
  <c r="B16673" i="1" s="1"/>
  <c r="B16674" i="1" s="1"/>
  <c r="B16675" i="1" s="1"/>
  <c r="B16676" i="1" s="1"/>
  <c r="B16677" i="1" s="1"/>
  <c r="B16678" i="1" s="1"/>
  <c r="B16679" i="1" s="1"/>
  <c r="B16680" i="1" s="1"/>
  <c r="B16681" i="1" s="1"/>
  <c r="B16682" i="1" s="1"/>
  <c r="B16683" i="1" s="1"/>
  <c r="B16684" i="1" s="1"/>
  <c r="B16685" i="1" s="1"/>
  <c r="B16686" i="1" s="1"/>
  <c r="B16687" i="1" s="1"/>
  <c r="B16688" i="1" s="1"/>
  <c r="B16689" i="1" s="1"/>
  <c r="B16690" i="1" s="1"/>
  <c r="B16691" i="1" s="1"/>
  <c r="B16692" i="1" s="1"/>
  <c r="B16693" i="1" s="1"/>
  <c r="B16694" i="1" s="1"/>
  <c r="B16695" i="1" s="1"/>
  <c r="B16696" i="1" s="1"/>
  <c r="B16697" i="1" s="1"/>
  <c r="B16698" i="1" s="1"/>
  <c r="B16699" i="1" s="1"/>
  <c r="B16700" i="1" s="1"/>
  <c r="B16701" i="1" s="1"/>
  <c r="B16702" i="1" s="1"/>
  <c r="B16703" i="1" s="1"/>
  <c r="B16704" i="1" s="1"/>
  <c r="B16705" i="1" s="1"/>
  <c r="B16706" i="1" s="1"/>
  <c r="B16707" i="1" s="1"/>
  <c r="B16708" i="1" s="1"/>
  <c r="B16709" i="1" s="1"/>
  <c r="B16710" i="1" s="1"/>
  <c r="B16711" i="1" s="1"/>
  <c r="B16712" i="1" s="1"/>
  <c r="B16713" i="1" s="1"/>
  <c r="B16714" i="1" s="1"/>
  <c r="B16715" i="1" s="1"/>
  <c r="B16716" i="1" s="1"/>
  <c r="B16717" i="1" s="1"/>
  <c r="B16718" i="1" s="1"/>
  <c r="B16719" i="1" s="1"/>
  <c r="B16720" i="1" s="1"/>
  <c r="B16721" i="1" s="1"/>
  <c r="B16722" i="1" s="1"/>
  <c r="B16723" i="1" s="1"/>
  <c r="B16724" i="1" s="1"/>
  <c r="B16725" i="1" s="1"/>
  <c r="B16726" i="1" s="1"/>
  <c r="B16727" i="1" s="1"/>
  <c r="B16728" i="1" s="1"/>
  <c r="B16729" i="1" s="1"/>
  <c r="B16730" i="1" s="1"/>
  <c r="B16731" i="1" s="1"/>
  <c r="B16732" i="1" s="1"/>
  <c r="B16733" i="1" s="1"/>
  <c r="B16734" i="1" s="1"/>
  <c r="B16735" i="1" s="1"/>
  <c r="B16736" i="1" s="1"/>
  <c r="B16737" i="1" s="1"/>
  <c r="B16738" i="1" s="1"/>
  <c r="B16739" i="1" s="1"/>
  <c r="B16740" i="1" s="1"/>
  <c r="B16741" i="1" s="1"/>
  <c r="B16742" i="1" s="1"/>
  <c r="B16743" i="1" s="1"/>
  <c r="B16744" i="1" s="1"/>
  <c r="B16745" i="1" s="1"/>
  <c r="B16746" i="1" s="1"/>
  <c r="B16747" i="1" s="1"/>
  <c r="B16748" i="1" s="1"/>
  <c r="B16749" i="1" s="1"/>
  <c r="B16750" i="1" s="1"/>
  <c r="B16751" i="1" s="1"/>
  <c r="B16752" i="1" s="1"/>
  <c r="B16753" i="1" s="1"/>
  <c r="B16754" i="1" s="1"/>
  <c r="B16755" i="1" s="1"/>
  <c r="B16756" i="1" s="1"/>
  <c r="B16757" i="1" s="1"/>
  <c r="B16758" i="1" s="1"/>
  <c r="B16759" i="1" s="1"/>
  <c r="B16760" i="1" s="1"/>
  <c r="B16761" i="1" s="1"/>
  <c r="B16762" i="1" s="1"/>
  <c r="B16763" i="1" s="1"/>
  <c r="B16764" i="1" s="1"/>
  <c r="B16765" i="1" s="1"/>
  <c r="B16766" i="1" s="1"/>
  <c r="B16767" i="1" s="1"/>
  <c r="B16768" i="1" s="1"/>
  <c r="B16769" i="1" s="1"/>
  <c r="B16770" i="1" s="1"/>
  <c r="B16771" i="1" s="1"/>
  <c r="B16772" i="1" s="1"/>
  <c r="B16773" i="1" s="1"/>
  <c r="B16774" i="1" s="1"/>
  <c r="B16775" i="1" s="1"/>
  <c r="B16776" i="1" s="1"/>
  <c r="B16777" i="1" s="1"/>
  <c r="B16778" i="1" s="1"/>
  <c r="B16779" i="1" s="1"/>
  <c r="B16780" i="1" s="1"/>
  <c r="B16781" i="1" s="1"/>
  <c r="B16782" i="1" s="1"/>
  <c r="B16783" i="1" s="1"/>
  <c r="B16784" i="1" s="1"/>
  <c r="B16785" i="1" s="1"/>
  <c r="B16786" i="1" s="1"/>
  <c r="B16787" i="1" s="1"/>
  <c r="B16788" i="1" s="1"/>
  <c r="B16789" i="1" s="1"/>
  <c r="B16790" i="1" s="1"/>
  <c r="B16791" i="1" s="1"/>
  <c r="B16792" i="1" s="1"/>
  <c r="B16793" i="1" s="1"/>
  <c r="B16794" i="1" s="1"/>
  <c r="B16795" i="1" s="1"/>
  <c r="B16796" i="1" s="1"/>
  <c r="B16797" i="1" s="1"/>
  <c r="B16798" i="1" s="1"/>
  <c r="B16799" i="1" s="1"/>
  <c r="B16800" i="1" s="1"/>
  <c r="B16801" i="1" s="1"/>
  <c r="B16802" i="1" s="1"/>
  <c r="B16803" i="1" s="1"/>
  <c r="B16804" i="1" s="1"/>
  <c r="B16805" i="1" s="1"/>
  <c r="B16806" i="1" s="1"/>
  <c r="B16807" i="1" s="1"/>
  <c r="B16808" i="1" s="1"/>
  <c r="B16809" i="1" s="1"/>
  <c r="B16810" i="1" s="1"/>
  <c r="B16811" i="1" s="1"/>
  <c r="B16812" i="1" s="1"/>
  <c r="B16813" i="1" s="1"/>
  <c r="B16814" i="1" s="1"/>
  <c r="B16815" i="1" s="1"/>
  <c r="B16816" i="1" s="1"/>
  <c r="B16817" i="1" s="1"/>
  <c r="B16818" i="1" s="1"/>
  <c r="B16819" i="1" s="1"/>
  <c r="B16820" i="1" s="1"/>
  <c r="B16821" i="1" s="1"/>
  <c r="B16822" i="1" s="1"/>
  <c r="B16823" i="1" s="1"/>
  <c r="B16824" i="1" s="1"/>
  <c r="B16825" i="1" s="1"/>
  <c r="B16826" i="1" s="1"/>
  <c r="B16827" i="1" s="1"/>
  <c r="B16828" i="1" s="1"/>
  <c r="B16829" i="1" s="1"/>
  <c r="B16830" i="1" s="1"/>
  <c r="B16831" i="1" s="1"/>
  <c r="B16832" i="1" s="1"/>
  <c r="B16833" i="1" s="1"/>
  <c r="B16834" i="1" s="1"/>
  <c r="B16835" i="1" s="1"/>
  <c r="B16836" i="1" s="1"/>
  <c r="B16837" i="1" s="1"/>
  <c r="B16838" i="1" s="1"/>
  <c r="B16839" i="1" s="1"/>
  <c r="B16840" i="1" s="1"/>
  <c r="B16841" i="1" s="1"/>
  <c r="B16842" i="1" s="1"/>
  <c r="B16843" i="1" s="1"/>
  <c r="B16844" i="1" s="1"/>
  <c r="B16845" i="1" s="1"/>
  <c r="B16846" i="1" s="1"/>
  <c r="B16847" i="1" s="1"/>
  <c r="B16848" i="1" s="1"/>
  <c r="B16849" i="1" s="1"/>
  <c r="B16850" i="1" s="1"/>
  <c r="B16851" i="1" s="1"/>
  <c r="B16852" i="1" s="1"/>
  <c r="B16853" i="1" s="1"/>
  <c r="B16854" i="1" s="1"/>
  <c r="B16855" i="1" s="1"/>
  <c r="B16856" i="1" s="1"/>
  <c r="B16857" i="1" s="1"/>
  <c r="B16858" i="1" s="1"/>
  <c r="B16859" i="1" s="1"/>
  <c r="B16860" i="1" s="1"/>
  <c r="B16861" i="1" s="1"/>
  <c r="B16862" i="1" s="1"/>
  <c r="B16863" i="1" s="1"/>
  <c r="B16864" i="1" s="1"/>
  <c r="B16865" i="1" s="1"/>
  <c r="B16866" i="1" s="1"/>
  <c r="B16867" i="1" s="1"/>
  <c r="B16868" i="1" s="1"/>
  <c r="B16869" i="1" s="1"/>
  <c r="B16870" i="1" s="1"/>
  <c r="B16871" i="1" s="1"/>
  <c r="B16872" i="1" s="1"/>
  <c r="B16873" i="1" s="1"/>
  <c r="B16874" i="1" s="1"/>
  <c r="B16875" i="1" s="1"/>
  <c r="B16876" i="1" s="1"/>
  <c r="B16877" i="1" s="1"/>
  <c r="B16878" i="1" s="1"/>
  <c r="B16879" i="1" s="1"/>
  <c r="B16880" i="1" s="1"/>
  <c r="B16881" i="1" s="1"/>
  <c r="B16882" i="1" s="1"/>
  <c r="B16883" i="1" s="1"/>
  <c r="B16884" i="1" s="1"/>
  <c r="B16885" i="1" s="1"/>
  <c r="B16886" i="1" s="1"/>
  <c r="B16887" i="1" s="1"/>
  <c r="B16888" i="1" s="1"/>
  <c r="B16889" i="1" s="1"/>
  <c r="B16890" i="1" s="1"/>
  <c r="B16891" i="1" s="1"/>
  <c r="B16892" i="1" s="1"/>
  <c r="B16893" i="1" s="1"/>
  <c r="B16894" i="1" s="1"/>
  <c r="B16895" i="1" s="1"/>
  <c r="B16896" i="1" s="1"/>
  <c r="B16897" i="1" s="1"/>
  <c r="B16898" i="1" s="1"/>
  <c r="B16899" i="1" s="1"/>
  <c r="B16900" i="1" s="1"/>
  <c r="B16901" i="1" s="1"/>
  <c r="B16902" i="1" s="1"/>
  <c r="B16903" i="1" s="1"/>
  <c r="B16904" i="1" s="1"/>
  <c r="B16905" i="1" s="1"/>
  <c r="B16906" i="1" s="1"/>
  <c r="B16907" i="1" s="1"/>
  <c r="B16908" i="1" s="1"/>
  <c r="B16909" i="1" s="1"/>
  <c r="B16910" i="1" s="1"/>
  <c r="B16911" i="1" s="1"/>
  <c r="B16912" i="1" s="1"/>
  <c r="B16913" i="1" s="1"/>
  <c r="B16914" i="1" s="1"/>
  <c r="B16915" i="1" s="1"/>
  <c r="B16916" i="1" s="1"/>
  <c r="B16917" i="1" s="1"/>
  <c r="B16918" i="1" s="1"/>
  <c r="B16919" i="1" s="1"/>
  <c r="B16920" i="1" s="1"/>
  <c r="B16921" i="1" s="1"/>
  <c r="B16922" i="1" s="1"/>
  <c r="B16923" i="1" s="1"/>
  <c r="B16924" i="1" s="1"/>
  <c r="B16925" i="1" s="1"/>
  <c r="B16926" i="1" s="1"/>
  <c r="B16927" i="1" s="1"/>
  <c r="B16928" i="1" s="1"/>
  <c r="B16929" i="1" s="1"/>
  <c r="B16930" i="1" s="1"/>
  <c r="B16931" i="1" s="1"/>
  <c r="B16932" i="1" s="1"/>
  <c r="B16933" i="1" s="1"/>
  <c r="B16934" i="1" s="1"/>
  <c r="B16935" i="1" s="1"/>
  <c r="B16936" i="1" s="1"/>
  <c r="B16937" i="1" s="1"/>
  <c r="B16938" i="1" s="1"/>
  <c r="B16939" i="1" s="1"/>
  <c r="B16940" i="1" s="1"/>
  <c r="B16941" i="1" s="1"/>
  <c r="B16942" i="1" s="1"/>
  <c r="B16943" i="1" s="1"/>
  <c r="B16944" i="1" s="1"/>
  <c r="B16945" i="1" s="1"/>
  <c r="B16946" i="1" s="1"/>
  <c r="B16947" i="1" s="1"/>
  <c r="B16948" i="1" s="1"/>
  <c r="B16949" i="1" s="1"/>
  <c r="B16950" i="1" s="1"/>
  <c r="B16951" i="1" s="1"/>
  <c r="B16952" i="1" s="1"/>
  <c r="B16953" i="1" s="1"/>
  <c r="B16954" i="1" s="1"/>
  <c r="B16955" i="1" s="1"/>
  <c r="B16956" i="1" s="1"/>
  <c r="B16957" i="1" s="1"/>
  <c r="B16958" i="1" s="1"/>
  <c r="B16959" i="1" s="1"/>
  <c r="B16960" i="1" s="1"/>
  <c r="B16961" i="1" s="1"/>
  <c r="B16962" i="1" s="1"/>
  <c r="B16963" i="1" s="1"/>
  <c r="B16964" i="1" s="1"/>
  <c r="B16965" i="1" s="1"/>
  <c r="B16966" i="1" s="1"/>
  <c r="B16967" i="1" s="1"/>
  <c r="B16968" i="1" s="1"/>
  <c r="B16969" i="1" s="1"/>
  <c r="B16970" i="1" s="1"/>
  <c r="B16971" i="1" s="1"/>
  <c r="B16972" i="1" s="1"/>
  <c r="B16973" i="1" s="1"/>
  <c r="B16974" i="1" s="1"/>
  <c r="B16975" i="1" s="1"/>
  <c r="B16976" i="1" s="1"/>
  <c r="B16977" i="1" s="1"/>
  <c r="B16978" i="1" s="1"/>
  <c r="B16979" i="1" s="1"/>
  <c r="B16980" i="1" s="1"/>
  <c r="B16981" i="1" s="1"/>
  <c r="B16982" i="1" s="1"/>
  <c r="B16983" i="1" s="1"/>
  <c r="B16984" i="1" s="1"/>
  <c r="B16985" i="1" s="1"/>
  <c r="B16986" i="1" s="1"/>
  <c r="B16987" i="1" s="1"/>
  <c r="B16988" i="1" s="1"/>
  <c r="B16989" i="1" s="1"/>
  <c r="B16990" i="1" s="1"/>
  <c r="B16991" i="1" s="1"/>
  <c r="B16992" i="1" s="1"/>
  <c r="B16993" i="1" s="1"/>
  <c r="B16994" i="1" s="1"/>
  <c r="B16995" i="1" s="1"/>
  <c r="B16996" i="1" s="1"/>
  <c r="B16997" i="1" s="1"/>
  <c r="B16998" i="1" s="1"/>
  <c r="B16999" i="1" s="1"/>
  <c r="B17000" i="1" s="1"/>
  <c r="B17001" i="1" s="1"/>
  <c r="B17002" i="1" s="1"/>
  <c r="B17003" i="1" s="1"/>
  <c r="B17004" i="1" s="1"/>
  <c r="B17005" i="1" s="1"/>
  <c r="B17006" i="1" s="1"/>
  <c r="B17007" i="1" s="1"/>
  <c r="B17008" i="1" s="1"/>
  <c r="B17009" i="1" s="1"/>
  <c r="B17010" i="1" s="1"/>
  <c r="B17011" i="1" s="1"/>
  <c r="B17012" i="1" s="1"/>
  <c r="B17013" i="1" s="1"/>
  <c r="B17014" i="1" s="1"/>
  <c r="B17015" i="1" s="1"/>
  <c r="B17016" i="1" s="1"/>
  <c r="B17017" i="1" s="1"/>
  <c r="B17018" i="1" s="1"/>
  <c r="B17019" i="1" s="1"/>
  <c r="B17020" i="1" s="1"/>
  <c r="B17021" i="1" s="1"/>
  <c r="B17022" i="1" s="1"/>
  <c r="B17023" i="1" s="1"/>
  <c r="B17024" i="1" s="1"/>
  <c r="B17025" i="1" s="1"/>
  <c r="B17026" i="1" s="1"/>
  <c r="B17027" i="1" s="1"/>
  <c r="B17028" i="1" s="1"/>
  <c r="B17029" i="1" s="1"/>
  <c r="B17030" i="1" s="1"/>
  <c r="B17031" i="1" s="1"/>
  <c r="B17032" i="1" s="1"/>
  <c r="B17033" i="1" s="1"/>
  <c r="B17034" i="1" s="1"/>
  <c r="B17035" i="1" s="1"/>
  <c r="B17036" i="1" s="1"/>
  <c r="B17037" i="1" s="1"/>
  <c r="B17038" i="1" s="1"/>
  <c r="B17039" i="1" s="1"/>
  <c r="B17040" i="1" s="1"/>
  <c r="B17041" i="1" s="1"/>
  <c r="B17042" i="1" s="1"/>
  <c r="B17043" i="1" s="1"/>
  <c r="B17044" i="1" s="1"/>
  <c r="B17045" i="1" s="1"/>
  <c r="B17046" i="1" s="1"/>
  <c r="B17047" i="1" s="1"/>
  <c r="B17048" i="1" s="1"/>
  <c r="B17049" i="1" s="1"/>
  <c r="B17050" i="1" s="1"/>
  <c r="B17051" i="1" s="1"/>
  <c r="B17052" i="1" s="1"/>
  <c r="B17053" i="1" s="1"/>
  <c r="B17054" i="1" s="1"/>
  <c r="B17055" i="1" s="1"/>
  <c r="B17056" i="1" s="1"/>
  <c r="B17057" i="1" s="1"/>
  <c r="B17058" i="1" s="1"/>
  <c r="B17059" i="1" s="1"/>
  <c r="B17060" i="1" s="1"/>
  <c r="B17061" i="1" s="1"/>
  <c r="B17062" i="1" s="1"/>
  <c r="B17063" i="1" s="1"/>
  <c r="B17064" i="1" s="1"/>
  <c r="B17065" i="1" s="1"/>
  <c r="B17066" i="1" s="1"/>
  <c r="B17067" i="1" s="1"/>
  <c r="B17068" i="1" s="1"/>
  <c r="B17069" i="1" s="1"/>
  <c r="B17070" i="1" s="1"/>
  <c r="B17071" i="1" s="1"/>
  <c r="B17072" i="1" s="1"/>
  <c r="B17073" i="1" s="1"/>
  <c r="B17074" i="1" s="1"/>
  <c r="B17075" i="1" s="1"/>
  <c r="B17076" i="1" s="1"/>
  <c r="B17077" i="1" s="1"/>
  <c r="B17078" i="1" s="1"/>
  <c r="B17079" i="1" s="1"/>
  <c r="B17080" i="1" s="1"/>
  <c r="B17081" i="1" s="1"/>
  <c r="B17082" i="1" s="1"/>
  <c r="B17083" i="1" s="1"/>
  <c r="B17084" i="1" s="1"/>
  <c r="B17085" i="1" s="1"/>
  <c r="B17086" i="1" s="1"/>
  <c r="B17087" i="1" s="1"/>
  <c r="B17088" i="1" s="1"/>
  <c r="B17089" i="1" s="1"/>
  <c r="B17090" i="1" s="1"/>
  <c r="B17091" i="1" s="1"/>
  <c r="B17092" i="1" s="1"/>
  <c r="B17093" i="1" s="1"/>
  <c r="B17094" i="1" s="1"/>
  <c r="B17095" i="1" s="1"/>
  <c r="B17096" i="1" s="1"/>
  <c r="B17097" i="1" s="1"/>
  <c r="B17098" i="1" s="1"/>
  <c r="B17099" i="1" s="1"/>
  <c r="B17100" i="1" s="1"/>
  <c r="B17101" i="1" s="1"/>
  <c r="B17102" i="1" s="1"/>
  <c r="B17103" i="1" s="1"/>
  <c r="B17104" i="1" s="1"/>
  <c r="B17105" i="1" s="1"/>
  <c r="B17106" i="1" s="1"/>
  <c r="B17107" i="1" s="1"/>
  <c r="B17108" i="1" s="1"/>
  <c r="B17109" i="1" s="1"/>
  <c r="B17110" i="1" s="1"/>
  <c r="B17111" i="1" s="1"/>
  <c r="B17112" i="1" s="1"/>
  <c r="B17113" i="1" s="1"/>
  <c r="B17114" i="1" s="1"/>
  <c r="B17115" i="1" s="1"/>
  <c r="B17116" i="1" s="1"/>
  <c r="B17117" i="1" s="1"/>
  <c r="B17118" i="1" s="1"/>
  <c r="B17119" i="1" s="1"/>
  <c r="B17120" i="1" s="1"/>
  <c r="B17121" i="1" s="1"/>
  <c r="B17122" i="1" s="1"/>
  <c r="B17123" i="1" s="1"/>
  <c r="B17124" i="1" s="1"/>
  <c r="B17125" i="1" s="1"/>
  <c r="B17126" i="1" s="1"/>
  <c r="B17127" i="1" s="1"/>
  <c r="B17128" i="1" s="1"/>
  <c r="B17129" i="1" s="1"/>
  <c r="B17130" i="1" s="1"/>
  <c r="B17131" i="1" s="1"/>
  <c r="B17132" i="1" s="1"/>
  <c r="B17133" i="1" s="1"/>
  <c r="B17134" i="1" s="1"/>
  <c r="B17135" i="1" s="1"/>
  <c r="B17136" i="1" s="1"/>
  <c r="B17137" i="1" s="1"/>
  <c r="B17138" i="1" s="1"/>
  <c r="B17139" i="1" s="1"/>
  <c r="B17140" i="1" s="1"/>
  <c r="B17141" i="1" s="1"/>
  <c r="B17142" i="1" s="1"/>
  <c r="B17143" i="1" s="1"/>
  <c r="B17144" i="1" s="1"/>
  <c r="B17145" i="1" s="1"/>
  <c r="B17146" i="1" s="1"/>
  <c r="B17147" i="1" s="1"/>
  <c r="B17148" i="1" s="1"/>
  <c r="B17149" i="1" s="1"/>
  <c r="B17150" i="1" s="1"/>
  <c r="B17151" i="1" s="1"/>
  <c r="B17152" i="1" s="1"/>
  <c r="B17153" i="1" s="1"/>
  <c r="B17154" i="1" s="1"/>
  <c r="B17155" i="1" s="1"/>
  <c r="B17156" i="1" s="1"/>
  <c r="B17157" i="1" s="1"/>
  <c r="B17158" i="1" s="1"/>
  <c r="B17159" i="1" s="1"/>
  <c r="B17160" i="1" s="1"/>
  <c r="B17161" i="1" s="1"/>
  <c r="B17162" i="1" s="1"/>
  <c r="B17163" i="1" s="1"/>
  <c r="B17164" i="1" s="1"/>
  <c r="B17165" i="1" s="1"/>
  <c r="B17166" i="1" s="1"/>
  <c r="B17167" i="1" s="1"/>
  <c r="B17168" i="1" s="1"/>
  <c r="B17169" i="1" s="1"/>
  <c r="B17170" i="1" s="1"/>
  <c r="B17171" i="1" s="1"/>
  <c r="B17172" i="1" s="1"/>
  <c r="B17173" i="1" s="1"/>
  <c r="B17174" i="1" s="1"/>
  <c r="B17175" i="1" s="1"/>
  <c r="B17176" i="1" s="1"/>
  <c r="B17177" i="1" s="1"/>
  <c r="B17178" i="1" s="1"/>
  <c r="B17179" i="1" s="1"/>
  <c r="B17180" i="1" s="1"/>
  <c r="B17181" i="1" s="1"/>
  <c r="B17182" i="1" s="1"/>
  <c r="B17183" i="1" s="1"/>
  <c r="B17184" i="1" s="1"/>
  <c r="B17185" i="1" s="1"/>
  <c r="B17186" i="1" s="1"/>
  <c r="B17187" i="1" s="1"/>
  <c r="B17188" i="1" s="1"/>
  <c r="B17189" i="1" s="1"/>
  <c r="B17190" i="1" s="1"/>
  <c r="B17191" i="1" s="1"/>
  <c r="B17192" i="1" s="1"/>
  <c r="B17193" i="1" s="1"/>
  <c r="B17194" i="1" s="1"/>
  <c r="B17195" i="1" s="1"/>
  <c r="B17196" i="1" s="1"/>
  <c r="B17197" i="1" s="1"/>
  <c r="B17198" i="1" s="1"/>
  <c r="B17199" i="1" s="1"/>
  <c r="B17200" i="1" s="1"/>
  <c r="B17201" i="1" s="1"/>
  <c r="B17202" i="1" s="1"/>
  <c r="B17203" i="1" s="1"/>
  <c r="B17204" i="1" s="1"/>
  <c r="B17205" i="1" s="1"/>
  <c r="B17206" i="1" s="1"/>
  <c r="B17207" i="1" s="1"/>
  <c r="B17208" i="1" s="1"/>
  <c r="B17209" i="1" s="1"/>
  <c r="B17210" i="1" s="1"/>
  <c r="B17211" i="1" s="1"/>
  <c r="B17212" i="1" s="1"/>
  <c r="B17213" i="1" s="1"/>
  <c r="B17214" i="1" s="1"/>
  <c r="B17215" i="1" s="1"/>
  <c r="B17216" i="1" s="1"/>
  <c r="B17217" i="1" s="1"/>
  <c r="B17218" i="1" s="1"/>
  <c r="B17219" i="1" s="1"/>
  <c r="B17220" i="1" s="1"/>
  <c r="B17221" i="1" s="1"/>
  <c r="B17222" i="1" s="1"/>
  <c r="B17223" i="1" s="1"/>
  <c r="B17224" i="1" s="1"/>
  <c r="B17225" i="1" s="1"/>
  <c r="B17226" i="1" s="1"/>
  <c r="B17227" i="1" s="1"/>
  <c r="B17228" i="1" s="1"/>
  <c r="B17229" i="1" s="1"/>
  <c r="B17230" i="1" s="1"/>
  <c r="B17231" i="1" s="1"/>
  <c r="B17232" i="1" s="1"/>
  <c r="B17233" i="1" s="1"/>
  <c r="B17234" i="1" s="1"/>
  <c r="B17235" i="1" s="1"/>
  <c r="B17236" i="1" s="1"/>
  <c r="B17237" i="1" s="1"/>
  <c r="B17238" i="1" s="1"/>
  <c r="B17239" i="1" s="1"/>
  <c r="B17240" i="1" s="1"/>
  <c r="B17241" i="1" s="1"/>
  <c r="B17242" i="1" s="1"/>
  <c r="B17243" i="1" s="1"/>
  <c r="B17244" i="1" s="1"/>
  <c r="B17245" i="1" s="1"/>
  <c r="B17246" i="1" s="1"/>
  <c r="B17247" i="1" s="1"/>
  <c r="B17248" i="1" s="1"/>
  <c r="B17249" i="1" s="1"/>
  <c r="B17250" i="1" s="1"/>
  <c r="B17251" i="1" s="1"/>
  <c r="B17252" i="1" s="1"/>
  <c r="B17253" i="1" s="1"/>
  <c r="B17254" i="1" s="1"/>
  <c r="B17255" i="1" s="1"/>
  <c r="B17256" i="1" s="1"/>
  <c r="B17257" i="1" s="1"/>
  <c r="B17258" i="1" s="1"/>
  <c r="B17259" i="1" s="1"/>
  <c r="B17260" i="1" s="1"/>
  <c r="B17261" i="1" s="1"/>
  <c r="B17262" i="1" s="1"/>
  <c r="B17263" i="1" s="1"/>
  <c r="B17264" i="1" s="1"/>
  <c r="B17265" i="1" s="1"/>
  <c r="B17266" i="1" s="1"/>
  <c r="B17267" i="1" s="1"/>
  <c r="B17268" i="1" s="1"/>
  <c r="B17269" i="1" s="1"/>
  <c r="B17270" i="1" s="1"/>
  <c r="B17271" i="1" s="1"/>
  <c r="B17272" i="1" s="1"/>
  <c r="B17273" i="1" s="1"/>
  <c r="B17274" i="1" s="1"/>
  <c r="B17275" i="1" s="1"/>
  <c r="B17276" i="1" s="1"/>
  <c r="B17277" i="1" s="1"/>
  <c r="B17278" i="1" s="1"/>
  <c r="B17279" i="1" s="1"/>
  <c r="B17280" i="1" s="1"/>
  <c r="B17281" i="1" s="1"/>
  <c r="B17282" i="1" s="1"/>
  <c r="B17283" i="1" s="1"/>
  <c r="B17284" i="1" s="1"/>
  <c r="B17285" i="1" s="1"/>
  <c r="B17286" i="1" s="1"/>
  <c r="B17287" i="1" s="1"/>
  <c r="B17288" i="1" s="1"/>
  <c r="B17289" i="1" s="1"/>
  <c r="B17290" i="1" s="1"/>
  <c r="B17291" i="1" s="1"/>
  <c r="B17292" i="1" s="1"/>
  <c r="B17293" i="1" s="1"/>
  <c r="B17294" i="1" s="1"/>
  <c r="B17295" i="1" s="1"/>
  <c r="B17296" i="1" s="1"/>
  <c r="B17297" i="1" s="1"/>
  <c r="B17298" i="1" s="1"/>
  <c r="B17299" i="1" s="1"/>
  <c r="B17300" i="1" s="1"/>
  <c r="B17301" i="1" s="1"/>
  <c r="B17302" i="1" s="1"/>
  <c r="B17303" i="1" s="1"/>
  <c r="B17304" i="1" s="1"/>
  <c r="B17305" i="1" s="1"/>
  <c r="B17306" i="1" s="1"/>
  <c r="B17307" i="1" s="1"/>
  <c r="B17308" i="1" s="1"/>
  <c r="B17309" i="1" s="1"/>
  <c r="B17310" i="1" s="1"/>
  <c r="B17311" i="1" s="1"/>
  <c r="B17312" i="1" s="1"/>
  <c r="B17313" i="1" s="1"/>
  <c r="B17314" i="1" s="1"/>
  <c r="B17315" i="1" s="1"/>
  <c r="B17316" i="1" s="1"/>
  <c r="B17317" i="1" s="1"/>
  <c r="B17318" i="1" s="1"/>
  <c r="B17319" i="1" s="1"/>
  <c r="B17320" i="1" s="1"/>
  <c r="B17321" i="1" s="1"/>
  <c r="B17322" i="1" s="1"/>
  <c r="B17323" i="1" s="1"/>
  <c r="B17324" i="1" s="1"/>
  <c r="B17325" i="1" s="1"/>
  <c r="B17326" i="1" s="1"/>
  <c r="B17327" i="1" s="1"/>
  <c r="B17328" i="1" s="1"/>
  <c r="B17329" i="1" s="1"/>
  <c r="B17330" i="1" s="1"/>
  <c r="B17331" i="1" s="1"/>
  <c r="B17332" i="1" s="1"/>
  <c r="B17333" i="1" s="1"/>
  <c r="B17334" i="1" s="1"/>
  <c r="B17335" i="1" s="1"/>
  <c r="B17336" i="1" s="1"/>
  <c r="B17337" i="1" s="1"/>
  <c r="B17338" i="1" s="1"/>
  <c r="B17339" i="1" s="1"/>
  <c r="B17340" i="1" s="1"/>
  <c r="B17341" i="1" s="1"/>
  <c r="B17342" i="1" s="1"/>
  <c r="B17343" i="1" s="1"/>
  <c r="B17344" i="1" s="1"/>
  <c r="B17345" i="1" s="1"/>
  <c r="B17346" i="1" s="1"/>
  <c r="B17347" i="1" s="1"/>
  <c r="B17348" i="1" s="1"/>
  <c r="B17349" i="1" s="1"/>
  <c r="B17350" i="1" s="1"/>
  <c r="B17351" i="1" s="1"/>
  <c r="B17352" i="1" s="1"/>
  <c r="B17353" i="1" s="1"/>
  <c r="B17354" i="1" s="1"/>
  <c r="B17355" i="1" s="1"/>
  <c r="B17356" i="1" s="1"/>
  <c r="B17357" i="1" s="1"/>
  <c r="B17358" i="1" s="1"/>
  <c r="B17359" i="1" s="1"/>
  <c r="B17360" i="1" s="1"/>
  <c r="B17361" i="1" s="1"/>
  <c r="B17362" i="1" s="1"/>
  <c r="B17363" i="1" s="1"/>
  <c r="B17364" i="1" s="1"/>
  <c r="B17365" i="1" s="1"/>
  <c r="B17366" i="1" s="1"/>
  <c r="B17367" i="1" s="1"/>
  <c r="B17368" i="1" s="1"/>
  <c r="B17369" i="1" s="1"/>
  <c r="B17370" i="1" s="1"/>
  <c r="B17371" i="1" s="1"/>
  <c r="B17372" i="1" s="1"/>
  <c r="B17373" i="1" s="1"/>
  <c r="B17374" i="1" s="1"/>
  <c r="B17375" i="1" s="1"/>
  <c r="B17376" i="1" s="1"/>
  <c r="B17377" i="1" s="1"/>
  <c r="B17378" i="1" s="1"/>
  <c r="B17379" i="1" s="1"/>
  <c r="B17380" i="1" s="1"/>
  <c r="B17381" i="1" s="1"/>
  <c r="B17382" i="1" s="1"/>
  <c r="B17383" i="1" s="1"/>
  <c r="B17384" i="1" s="1"/>
  <c r="B17385" i="1" s="1"/>
  <c r="B17386" i="1" s="1"/>
  <c r="B17387" i="1" s="1"/>
  <c r="B17388" i="1" s="1"/>
  <c r="B17389" i="1" s="1"/>
  <c r="B17390" i="1" s="1"/>
  <c r="B17391" i="1" s="1"/>
  <c r="B17392" i="1" s="1"/>
  <c r="B17393" i="1" s="1"/>
  <c r="B17394" i="1" s="1"/>
  <c r="B17395" i="1" s="1"/>
  <c r="B17396" i="1" s="1"/>
  <c r="B17397" i="1" s="1"/>
  <c r="B17398" i="1" s="1"/>
  <c r="B17399" i="1" s="1"/>
  <c r="B17400" i="1" s="1"/>
  <c r="B17401" i="1" s="1"/>
  <c r="B17402" i="1" s="1"/>
  <c r="B17403" i="1" s="1"/>
  <c r="B17404" i="1" s="1"/>
  <c r="B17405" i="1" s="1"/>
  <c r="B17406" i="1" s="1"/>
  <c r="B17407" i="1" s="1"/>
  <c r="B17408" i="1" s="1"/>
  <c r="B17409" i="1" s="1"/>
  <c r="B17410" i="1" s="1"/>
  <c r="B17411" i="1" s="1"/>
  <c r="B17412" i="1" s="1"/>
  <c r="B17413" i="1" s="1"/>
  <c r="B17414" i="1" s="1"/>
  <c r="B17415" i="1" s="1"/>
  <c r="B17416" i="1" s="1"/>
  <c r="B17417" i="1" s="1"/>
  <c r="B17418" i="1" s="1"/>
  <c r="B17419" i="1" s="1"/>
  <c r="B17420" i="1" s="1"/>
  <c r="B17421" i="1" s="1"/>
  <c r="B17422" i="1" s="1"/>
  <c r="B17423" i="1" s="1"/>
  <c r="B17424" i="1" s="1"/>
  <c r="B17425" i="1" s="1"/>
  <c r="B17426" i="1" s="1"/>
  <c r="B17427" i="1" s="1"/>
  <c r="B17428" i="1" s="1"/>
  <c r="B17429" i="1" s="1"/>
  <c r="B17430" i="1" s="1"/>
  <c r="B17431" i="1" s="1"/>
  <c r="B17432" i="1" s="1"/>
  <c r="B17433" i="1" s="1"/>
  <c r="B17434" i="1" s="1"/>
  <c r="B17435" i="1" s="1"/>
  <c r="B17436" i="1" s="1"/>
  <c r="B17437" i="1" s="1"/>
  <c r="B17438" i="1" s="1"/>
  <c r="B17439" i="1" s="1"/>
  <c r="B17440" i="1" s="1"/>
  <c r="B17441" i="1" s="1"/>
  <c r="B17442" i="1" s="1"/>
  <c r="B17443" i="1" s="1"/>
  <c r="B17444" i="1" s="1"/>
  <c r="B17445" i="1" s="1"/>
  <c r="B17446" i="1" s="1"/>
  <c r="B17447" i="1" s="1"/>
  <c r="B17448" i="1" s="1"/>
  <c r="B17449" i="1" s="1"/>
  <c r="B17450" i="1" s="1"/>
  <c r="B17451" i="1" s="1"/>
  <c r="B17452" i="1" s="1"/>
  <c r="B17453" i="1" s="1"/>
  <c r="B17454" i="1" s="1"/>
  <c r="B17455" i="1" s="1"/>
  <c r="B17456" i="1" s="1"/>
  <c r="B17457" i="1" s="1"/>
  <c r="B17458" i="1" s="1"/>
  <c r="B17459" i="1" s="1"/>
  <c r="B17460" i="1" s="1"/>
  <c r="B17461" i="1" s="1"/>
  <c r="B17462" i="1" s="1"/>
  <c r="B17463" i="1" s="1"/>
  <c r="B17464" i="1" s="1"/>
  <c r="B17465" i="1" s="1"/>
  <c r="B17466" i="1" s="1"/>
  <c r="B17467" i="1" s="1"/>
  <c r="B17468" i="1" s="1"/>
  <c r="B17469" i="1" s="1"/>
  <c r="B17470" i="1" s="1"/>
  <c r="B17471" i="1" s="1"/>
  <c r="B17472" i="1" s="1"/>
  <c r="B17473" i="1" s="1"/>
  <c r="B17474" i="1" s="1"/>
  <c r="B17475" i="1" s="1"/>
  <c r="B17476" i="1" s="1"/>
  <c r="B17477" i="1" s="1"/>
  <c r="B17478" i="1" s="1"/>
  <c r="B17479" i="1" s="1"/>
  <c r="B17480" i="1" s="1"/>
  <c r="B17481" i="1" s="1"/>
  <c r="B17482" i="1" s="1"/>
  <c r="B17483" i="1" s="1"/>
  <c r="B17484" i="1" s="1"/>
  <c r="B17485" i="1" s="1"/>
  <c r="B17486" i="1" s="1"/>
  <c r="B17487" i="1" s="1"/>
  <c r="B17488" i="1" s="1"/>
  <c r="B17489" i="1" s="1"/>
  <c r="B17490" i="1" s="1"/>
  <c r="B17491" i="1" s="1"/>
  <c r="B17492" i="1" s="1"/>
  <c r="B17493" i="1" s="1"/>
  <c r="B17494" i="1" s="1"/>
  <c r="B17495" i="1" s="1"/>
  <c r="B17496" i="1" s="1"/>
  <c r="B17497" i="1" s="1"/>
  <c r="B17498" i="1" s="1"/>
  <c r="B17499" i="1" s="1"/>
  <c r="B17500" i="1" s="1"/>
  <c r="B17501" i="1" s="1"/>
  <c r="B17502" i="1" s="1"/>
  <c r="B17503" i="1" s="1"/>
  <c r="B17504" i="1" s="1"/>
  <c r="B17505" i="1" s="1"/>
  <c r="B17506" i="1" s="1"/>
  <c r="B17507" i="1" s="1"/>
  <c r="B17508" i="1" s="1"/>
  <c r="B17509" i="1" s="1"/>
  <c r="B17510" i="1" s="1"/>
  <c r="B17511" i="1" s="1"/>
  <c r="B17512" i="1" s="1"/>
  <c r="B17513" i="1" s="1"/>
  <c r="B17514" i="1" s="1"/>
  <c r="B17515" i="1" s="1"/>
  <c r="B17516" i="1" s="1"/>
  <c r="B17517" i="1" s="1"/>
  <c r="B17518" i="1" s="1"/>
  <c r="B17519" i="1" s="1"/>
  <c r="B17520" i="1" s="1"/>
  <c r="B17521" i="1" s="1"/>
  <c r="B17522" i="1" s="1"/>
  <c r="B17523" i="1" s="1"/>
  <c r="B17524" i="1" s="1"/>
  <c r="B17525" i="1" s="1"/>
  <c r="B17526" i="1" s="1"/>
  <c r="B17527" i="1" s="1"/>
  <c r="B17528" i="1" s="1"/>
  <c r="B17529" i="1" s="1"/>
  <c r="B17530" i="1" s="1"/>
  <c r="B17531" i="1" s="1"/>
  <c r="B17532" i="1" s="1"/>
  <c r="B17533" i="1" s="1"/>
  <c r="B17534" i="1" s="1"/>
  <c r="B17535" i="1" s="1"/>
  <c r="B17536" i="1" s="1"/>
  <c r="B17537" i="1" s="1"/>
  <c r="B17538" i="1" s="1"/>
  <c r="B17539" i="1" s="1"/>
  <c r="B17540" i="1" s="1"/>
  <c r="B17541" i="1" s="1"/>
  <c r="B17542" i="1" s="1"/>
  <c r="B17543" i="1" s="1"/>
  <c r="B17544" i="1" s="1"/>
  <c r="B17545" i="1" s="1"/>
  <c r="B17546" i="1" s="1"/>
  <c r="B17547" i="1" s="1"/>
  <c r="B17548" i="1" s="1"/>
  <c r="B17549" i="1" s="1"/>
  <c r="B17550" i="1" s="1"/>
  <c r="B17551" i="1" s="1"/>
  <c r="B17552" i="1" s="1"/>
  <c r="B17553" i="1" s="1"/>
  <c r="B17554" i="1" s="1"/>
  <c r="B17555" i="1" s="1"/>
  <c r="B17556" i="1" s="1"/>
  <c r="B17557" i="1" s="1"/>
  <c r="B17558" i="1" s="1"/>
  <c r="B17559" i="1" s="1"/>
  <c r="B17560" i="1" s="1"/>
  <c r="B17561" i="1" s="1"/>
  <c r="B17562" i="1" s="1"/>
  <c r="B17563" i="1" s="1"/>
  <c r="B17564" i="1" s="1"/>
  <c r="B17565" i="1" s="1"/>
  <c r="B17566" i="1" s="1"/>
  <c r="B17567" i="1" s="1"/>
  <c r="B17568" i="1" s="1"/>
  <c r="B17569" i="1" s="1"/>
  <c r="B17570" i="1" s="1"/>
  <c r="B17571" i="1" s="1"/>
  <c r="B17572" i="1" s="1"/>
  <c r="B17573" i="1" s="1"/>
  <c r="B17574" i="1" s="1"/>
  <c r="B17575" i="1" s="1"/>
  <c r="B17576" i="1" s="1"/>
  <c r="B17577" i="1" s="1"/>
  <c r="B17578" i="1" s="1"/>
  <c r="B17579" i="1" s="1"/>
  <c r="B17580" i="1" s="1"/>
  <c r="B17581" i="1" s="1"/>
  <c r="B17582" i="1" s="1"/>
  <c r="B17583" i="1" s="1"/>
  <c r="B17584" i="1" s="1"/>
  <c r="B17585" i="1" s="1"/>
  <c r="B17586" i="1" s="1"/>
  <c r="B17587" i="1" s="1"/>
  <c r="B17588" i="1" s="1"/>
  <c r="B17589" i="1" s="1"/>
  <c r="B17590" i="1" s="1"/>
  <c r="B17591" i="1" s="1"/>
  <c r="B17592" i="1" s="1"/>
  <c r="B17593" i="1" s="1"/>
  <c r="B17594" i="1" s="1"/>
  <c r="B17595" i="1" s="1"/>
  <c r="B17596" i="1" s="1"/>
  <c r="B17597" i="1" s="1"/>
  <c r="B17598" i="1" s="1"/>
  <c r="B17599" i="1" s="1"/>
  <c r="B17600" i="1" s="1"/>
  <c r="B17601" i="1" s="1"/>
  <c r="B17602" i="1" s="1"/>
  <c r="B17603" i="1" s="1"/>
  <c r="B17604" i="1" s="1"/>
  <c r="B17605" i="1" s="1"/>
  <c r="B17606" i="1" s="1"/>
  <c r="B17607" i="1" s="1"/>
  <c r="B17608" i="1" s="1"/>
  <c r="B17609" i="1" s="1"/>
  <c r="B17610" i="1" s="1"/>
  <c r="B17611" i="1" s="1"/>
  <c r="B17612" i="1" s="1"/>
  <c r="B17613" i="1" s="1"/>
  <c r="B17614" i="1" s="1"/>
  <c r="B17615" i="1" s="1"/>
  <c r="B17616" i="1" s="1"/>
  <c r="B17617" i="1" s="1"/>
  <c r="B17618" i="1" s="1"/>
  <c r="B17619" i="1" s="1"/>
  <c r="B17620" i="1" s="1"/>
  <c r="B17621" i="1" s="1"/>
  <c r="B17622" i="1" s="1"/>
  <c r="B17623" i="1" s="1"/>
  <c r="B17624" i="1" s="1"/>
  <c r="B17625" i="1" s="1"/>
  <c r="B17626" i="1" s="1"/>
  <c r="B17627" i="1" s="1"/>
  <c r="B17628" i="1" s="1"/>
  <c r="B17629" i="1" s="1"/>
  <c r="B17630" i="1" s="1"/>
  <c r="B17631" i="1" s="1"/>
  <c r="B17632" i="1" s="1"/>
  <c r="B17633" i="1" s="1"/>
  <c r="B17634" i="1" s="1"/>
  <c r="B17635" i="1" s="1"/>
  <c r="B17636" i="1" s="1"/>
  <c r="B17637" i="1" s="1"/>
  <c r="B17638" i="1" s="1"/>
  <c r="B17639" i="1" s="1"/>
  <c r="B17640" i="1" s="1"/>
  <c r="B17641" i="1" s="1"/>
  <c r="B17642" i="1" s="1"/>
  <c r="B17643" i="1" s="1"/>
  <c r="B17644" i="1" s="1"/>
  <c r="B17645" i="1" s="1"/>
  <c r="B17646" i="1" s="1"/>
  <c r="B17647" i="1" s="1"/>
  <c r="B17648" i="1" s="1"/>
  <c r="B17649" i="1" s="1"/>
  <c r="B17650" i="1" s="1"/>
  <c r="B17651" i="1" s="1"/>
  <c r="B17652" i="1" s="1"/>
  <c r="B17653" i="1" s="1"/>
  <c r="B17654" i="1" s="1"/>
  <c r="B17655" i="1" s="1"/>
  <c r="B17656" i="1" s="1"/>
  <c r="B17657" i="1" s="1"/>
  <c r="B17658" i="1" s="1"/>
  <c r="B17659" i="1" s="1"/>
  <c r="B17660" i="1" s="1"/>
  <c r="B17661" i="1" s="1"/>
  <c r="B17662" i="1" s="1"/>
  <c r="B17663" i="1" s="1"/>
  <c r="B17664" i="1" s="1"/>
  <c r="B17665" i="1" s="1"/>
  <c r="B17666" i="1" s="1"/>
  <c r="B17667" i="1" s="1"/>
  <c r="B17668" i="1" s="1"/>
  <c r="B17669" i="1" s="1"/>
  <c r="B17670" i="1" s="1"/>
  <c r="B17671" i="1" s="1"/>
  <c r="B17672" i="1" s="1"/>
  <c r="B17673" i="1" s="1"/>
  <c r="B17674" i="1" s="1"/>
  <c r="B17675" i="1" s="1"/>
  <c r="B17676" i="1" s="1"/>
  <c r="B17677" i="1" s="1"/>
  <c r="B17678" i="1" s="1"/>
  <c r="B17679" i="1" s="1"/>
  <c r="B17680" i="1" s="1"/>
  <c r="B17681" i="1" s="1"/>
  <c r="B17682" i="1" s="1"/>
  <c r="B17683" i="1" s="1"/>
  <c r="B17684" i="1" s="1"/>
  <c r="B17685" i="1" s="1"/>
  <c r="B17686" i="1" s="1"/>
  <c r="B17687" i="1" s="1"/>
  <c r="B17688" i="1" s="1"/>
  <c r="B17689" i="1" s="1"/>
  <c r="B17690" i="1" s="1"/>
  <c r="B17691" i="1" s="1"/>
  <c r="B17692" i="1" s="1"/>
  <c r="B17693" i="1" s="1"/>
  <c r="B17694" i="1" s="1"/>
  <c r="B17695" i="1" s="1"/>
  <c r="B17696" i="1" s="1"/>
  <c r="B17697" i="1" s="1"/>
  <c r="B17698" i="1" s="1"/>
  <c r="B17699" i="1" s="1"/>
  <c r="B17700" i="1" s="1"/>
  <c r="B17701" i="1" s="1"/>
  <c r="B17702" i="1" s="1"/>
  <c r="B17703" i="1" s="1"/>
  <c r="B17704" i="1" s="1"/>
  <c r="B17705" i="1" s="1"/>
  <c r="B17706" i="1" s="1"/>
  <c r="B17707" i="1" s="1"/>
  <c r="B17708" i="1" s="1"/>
  <c r="B17709" i="1" s="1"/>
  <c r="B17710" i="1" s="1"/>
  <c r="B17711" i="1" s="1"/>
  <c r="B17712" i="1" s="1"/>
  <c r="B17713" i="1" s="1"/>
  <c r="B17714" i="1" s="1"/>
  <c r="B17715" i="1" s="1"/>
  <c r="B17716" i="1" s="1"/>
  <c r="B17717" i="1" s="1"/>
  <c r="B17718" i="1" s="1"/>
  <c r="B17719" i="1" s="1"/>
  <c r="B17720" i="1" s="1"/>
  <c r="B17721" i="1" s="1"/>
  <c r="B17722" i="1" s="1"/>
  <c r="B17723" i="1" s="1"/>
  <c r="B17724" i="1" s="1"/>
  <c r="B17725" i="1" s="1"/>
  <c r="B17726" i="1" s="1"/>
  <c r="B17727" i="1" s="1"/>
  <c r="B17728" i="1" s="1"/>
  <c r="B17729" i="1" s="1"/>
  <c r="B17730" i="1" s="1"/>
  <c r="B17731" i="1" s="1"/>
  <c r="B17732" i="1" s="1"/>
  <c r="B17733" i="1" s="1"/>
  <c r="B17734" i="1" s="1"/>
  <c r="B17735" i="1" s="1"/>
  <c r="B17736" i="1" s="1"/>
  <c r="B17737" i="1" s="1"/>
  <c r="B17738" i="1" s="1"/>
  <c r="B17739" i="1" s="1"/>
  <c r="B17740" i="1" s="1"/>
  <c r="B17741" i="1" s="1"/>
  <c r="B17742" i="1" s="1"/>
  <c r="B17743" i="1" s="1"/>
  <c r="B17744" i="1" s="1"/>
  <c r="B17745" i="1" s="1"/>
  <c r="B17746" i="1" s="1"/>
  <c r="B17747" i="1" s="1"/>
  <c r="B17748" i="1" s="1"/>
  <c r="B17749" i="1" s="1"/>
  <c r="B17750" i="1" s="1"/>
  <c r="B17751" i="1" s="1"/>
  <c r="B17752" i="1" s="1"/>
  <c r="B17753" i="1" s="1"/>
  <c r="B17754" i="1" s="1"/>
  <c r="B17755" i="1" s="1"/>
  <c r="B17756" i="1" s="1"/>
  <c r="B17757" i="1" s="1"/>
  <c r="B17758" i="1" s="1"/>
  <c r="B17759" i="1" s="1"/>
  <c r="B17760" i="1" s="1"/>
  <c r="B17761" i="1" s="1"/>
  <c r="B17762" i="1" s="1"/>
  <c r="B17763" i="1" s="1"/>
  <c r="B17764" i="1" s="1"/>
  <c r="B17765" i="1" s="1"/>
  <c r="B17766" i="1" s="1"/>
  <c r="B17767" i="1" s="1"/>
  <c r="B17768" i="1" s="1"/>
  <c r="B17769" i="1" s="1"/>
  <c r="B17770" i="1" s="1"/>
  <c r="B17771" i="1" s="1"/>
  <c r="B17772" i="1" s="1"/>
  <c r="B17773" i="1" s="1"/>
  <c r="B17774" i="1" s="1"/>
  <c r="B17775" i="1" s="1"/>
  <c r="B17776" i="1" s="1"/>
  <c r="B17777" i="1" s="1"/>
  <c r="B17778" i="1" s="1"/>
  <c r="B17779" i="1" s="1"/>
  <c r="B17780" i="1" s="1"/>
  <c r="B17781" i="1" s="1"/>
  <c r="B17782" i="1" s="1"/>
  <c r="B17783" i="1" s="1"/>
  <c r="B17784" i="1" s="1"/>
  <c r="B17785" i="1" s="1"/>
  <c r="B17786" i="1" s="1"/>
  <c r="B17787" i="1" s="1"/>
  <c r="B17788" i="1" s="1"/>
  <c r="B17789" i="1" s="1"/>
  <c r="B17790" i="1" s="1"/>
  <c r="B17791" i="1" s="1"/>
  <c r="B17792" i="1" s="1"/>
  <c r="B17793" i="1" s="1"/>
  <c r="B17794" i="1" s="1"/>
  <c r="B17795" i="1" s="1"/>
  <c r="B17796" i="1" s="1"/>
  <c r="B17797" i="1" s="1"/>
  <c r="B17798" i="1" s="1"/>
  <c r="B17799" i="1" s="1"/>
  <c r="B17800" i="1" s="1"/>
  <c r="B17801" i="1" s="1"/>
  <c r="B17802" i="1" s="1"/>
  <c r="B17803" i="1" s="1"/>
  <c r="B17804" i="1" s="1"/>
  <c r="B17805" i="1" s="1"/>
  <c r="B17806" i="1" s="1"/>
  <c r="B17807" i="1" s="1"/>
  <c r="B17808" i="1" s="1"/>
  <c r="B17809" i="1" s="1"/>
  <c r="B17810" i="1" s="1"/>
  <c r="B17811" i="1" s="1"/>
  <c r="B17812" i="1" s="1"/>
  <c r="B17813" i="1" s="1"/>
  <c r="B17814" i="1" s="1"/>
  <c r="B17815" i="1" s="1"/>
  <c r="B17816" i="1" s="1"/>
  <c r="B17817" i="1" s="1"/>
  <c r="B17818" i="1" s="1"/>
  <c r="B17819" i="1" s="1"/>
  <c r="B17820" i="1" s="1"/>
  <c r="B17821" i="1" s="1"/>
  <c r="B17822" i="1" s="1"/>
  <c r="B17823" i="1" s="1"/>
  <c r="B17824" i="1" s="1"/>
  <c r="B17825" i="1" s="1"/>
  <c r="B17826" i="1" s="1"/>
  <c r="B17827" i="1" s="1"/>
  <c r="B17828" i="1" s="1"/>
  <c r="B17829" i="1" s="1"/>
  <c r="B17830" i="1" s="1"/>
  <c r="B17831" i="1" s="1"/>
  <c r="B17832" i="1" s="1"/>
  <c r="B17833" i="1" s="1"/>
  <c r="B17834" i="1" s="1"/>
  <c r="B17835" i="1" s="1"/>
  <c r="B17836" i="1" s="1"/>
  <c r="B17837" i="1" s="1"/>
  <c r="B17838" i="1" s="1"/>
  <c r="B17839" i="1" s="1"/>
  <c r="B17840" i="1" s="1"/>
  <c r="B17841" i="1" s="1"/>
  <c r="B17842" i="1" s="1"/>
  <c r="B17843" i="1" s="1"/>
  <c r="B17844" i="1" s="1"/>
  <c r="B17845" i="1" s="1"/>
  <c r="B17846" i="1" s="1"/>
  <c r="B17847" i="1" s="1"/>
  <c r="B17848" i="1" s="1"/>
  <c r="B17849" i="1" s="1"/>
  <c r="B17850" i="1" s="1"/>
  <c r="B17851" i="1" s="1"/>
  <c r="B17852" i="1" s="1"/>
  <c r="B17853" i="1" s="1"/>
  <c r="B17854" i="1" s="1"/>
  <c r="B17855" i="1" s="1"/>
  <c r="B17856" i="1" s="1"/>
  <c r="B17857" i="1" s="1"/>
  <c r="B17858" i="1" s="1"/>
  <c r="B17859" i="1" s="1"/>
  <c r="B17860" i="1" s="1"/>
  <c r="B17861" i="1" s="1"/>
  <c r="B17862" i="1" s="1"/>
  <c r="B17863" i="1" s="1"/>
  <c r="B17864" i="1" s="1"/>
  <c r="B17865" i="1" s="1"/>
  <c r="B17866" i="1" s="1"/>
  <c r="B17867" i="1" s="1"/>
  <c r="B17868" i="1" s="1"/>
  <c r="B17869" i="1" s="1"/>
  <c r="B17870" i="1" s="1"/>
  <c r="B17871" i="1" s="1"/>
  <c r="B17872" i="1" s="1"/>
  <c r="B17873" i="1" s="1"/>
  <c r="B17874" i="1" s="1"/>
  <c r="B17875" i="1" s="1"/>
  <c r="B17876" i="1" s="1"/>
  <c r="B17877" i="1" s="1"/>
  <c r="B17878" i="1" s="1"/>
  <c r="B17879" i="1" s="1"/>
  <c r="B17880" i="1" s="1"/>
  <c r="B17881" i="1" s="1"/>
  <c r="B17882" i="1" s="1"/>
  <c r="B17883" i="1" s="1"/>
  <c r="B17884" i="1" s="1"/>
  <c r="B17885" i="1" s="1"/>
  <c r="B17886" i="1" s="1"/>
  <c r="B17887" i="1" s="1"/>
  <c r="B17888" i="1" s="1"/>
  <c r="B17889" i="1" s="1"/>
  <c r="B17890" i="1" s="1"/>
  <c r="B17891" i="1" s="1"/>
  <c r="B17892" i="1" s="1"/>
  <c r="B17893" i="1" s="1"/>
  <c r="B17894" i="1" s="1"/>
  <c r="B17895" i="1" s="1"/>
  <c r="B17896" i="1" s="1"/>
  <c r="B17897" i="1" s="1"/>
  <c r="B17898" i="1" s="1"/>
  <c r="B17899" i="1" s="1"/>
  <c r="B17900" i="1" s="1"/>
  <c r="B17901" i="1" s="1"/>
  <c r="B17902" i="1" s="1"/>
  <c r="B17903" i="1" s="1"/>
  <c r="B17904" i="1" s="1"/>
  <c r="B17905" i="1" s="1"/>
  <c r="B17906" i="1" s="1"/>
  <c r="B17907" i="1" s="1"/>
  <c r="B17908" i="1" s="1"/>
  <c r="B17909" i="1" s="1"/>
  <c r="B17910" i="1" s="1"/>
  <c r="B17911" i="1" s="1"/>
  <c r="B17912" i="1" s="1"/>
  <c r="B17913" i="1" s="1"/>
  <c r="B17914" i="1" s="1"/>
  <c r="B17915" i="1" s="1"/>
  <c r="B17916" i="1" s="1"/>
  <c r="B17917" i="1" s="1"/>
  <c r="B17918" i="1" s="1"/>
  <c r="B17919" i="1" s="1"/>
  <c r="B17920" i="1" s="1"/>
  <c r="B17921" i="1" s="1"/>
  <c r="B17922" i="1" s="1"/>
  <c r="B17923" i="1" s="1"/>
  <c r="B17924" i="1" s="1"/>
  <c r="B17925" i="1" s="1"/>
  <c r="B17926" i="1" s="1"/>
  <c r="B17927" i="1" s="1"/>
  <c r="B17928" i="1" s="1"/>
  <c r="B17929" i="1" s="1"/>
  <c r="B17930" i="1" s="1"/>
  <c r="B17931" i="1" s="1"/>
  <c r="B17932" i="1" s="1"/>
  <c r="B17933" i="1" s="1"/>
  <c r="B17934" i="1" s="1"/>
  <c r="B17935" i="1" s="1"/>
  <c r="B17936" i="1" s="1"/>
  <c r="B17937" i="1" s="1"/>
  <c r="B17938" i="1" s="1"/>
  <c r="B17939" i="1" s="1"/>
  <c r="B17940" i="1" s="1"/>
  <c r="B17941" i="1" s="1"/>
  <c r="B17942" i="1" s="1"/>
  <c r="B17943" i="1" s="1"/>
  <c r="B17944" i="1" s="1"/>
  <c r="B17945" i="1" s="1"/>
  <c r="B17946" i="1" s="1"/>
  <c r="B17947" i="1" s="1"/>
  <c r="B17948" i="1" s="1"/>
  <c r="B17949" i="1" s="1"/>
  <c r="B17950" i="1" s="1"/>
  <c r="B17951" i="1" s="1"/>
  <c r="B17952" i="1" s="1"/>
  <c r="B17953" i="1" s="1"/>
  <c r="B17954" i="1" s="1"/>
  <c r="B17955" i="1" s="1"/>
  <c r="B17956" i="1" s="1"/>
  <c r="B17957" i="1" s="1"/>
  <c r="B17958" i="1" s="1"/>
  <c r="B17959" i="1" s="1"/>
  <c r="B17960" i="1" s="1"/>
  <c r="B17961" i="1" s="1"/>
  <c r="B17962" i="1" s="1"/>
  <c r="B17963" i="1" s="1"/>
  <c r="B17964" i="1" s="1"/>
  <c r="B17965" i="1" s="1"/>
  <c r="B17966" i="1" s="1"/>
  <c r="B17967" i="1" s="1"/>
  <c r="B17968" i="1" s="1"/>
  <c r="B17969" i="1" s="1"/>
  <c r="B17970" i="1" s="1"/>
  <c r="B17971" i="1" s="1"/>
  <c r="B17972" i="1" s="1"/>
  <c r="B17973" i="1" s="1"/>
  <c r="B17974" i="1" s="1"/>
  <c r="B17975" i="1" s="1"/>
  <c r="B17976" i="1" s="1"/>
  <c r="B17977" i="1" s="1"/>
  <c r="B17978" i="1" s="1"/>
  <c r="B17979" i="1" s="1"/>
  <c r="B17980" i="1" s="1"/>
  <c r="B17981" i="1" s="1"/>
  <c r="B17982" i="1" s="1"/>
  <c r="B17983" i="1" s="1"/>
  <c r="B17984" i="1" s="1"/>
  <c r="B17985" i="1" s="1"/>
  <c r="B17986" i="1" s="1"/>
  <c r="B17987" i="1" s="1"/>
  <c r="B17988" i="1" s="1"/>
  <c r="B17989" i="1" s="1"/>
  <c r="B17990" i="1" s="1"/>
  <c r="B17991" i="1" s="1"/>
  <c r="B17992" i="1" s="1"/>
  <c r="B17993" i="1" s="1"/>
  <c r="B17994" i="1" s="1"/>
  <c r="B17995" i="1" s="1"/>
  <c r="B17996" i="1" s="1"/>
  <c r="B17997" i="1" s="1"/>
  <c r="B17998" i="1" s="1"/>
  <c r="B17999" i="1" s="1"/>
  <c r="B18000" i="1" s="1"/>
  <c r="B18001" i="1" s="1"/>
  <c r="B18002" i="1" s="1"/>
  <c r="B18003" i="1" s="1"/>
  <c r="B18004" i="1" s="1"/>
  <c r="B18005" i="1" s="1"/>
  <c r="B18006" i="1" s="1"/>
  <c r="B18007" i="1" s="1"/>
  <c r="B18008" i="1" s="1"/>
  <c r="B18009" i="1" s="1"/>
  <c r="B18010" i="1" s="1"/>
  <c r="B18011" i="1" s="1"/>
  <c r="B18012" i="1" s="1"/>
  <c r="B18013" i="1" s="1"/>
  <c r="B18014" i="1" s="1"/>
  <c r="B18015" i="1" s="1"/>
  <c r="B18016" i="1" s="1"/>
  <c r="B18017" i="1" s="1"/>
  <c r="B18018" i="1" s="1"/>
  <c r="B18019" i="1" s="1"/>
  <c r="B18020" i="1" s="1"/>
  <c r="B18021" i="1" s="1"/>
  <c r="B18022" i="1" s="1"/>
  <c r="B18023" i="1" s="1"/>
  <c r="B18024" i="1" s="1"/>
  <c r="B18025" i="1" s="1"/>
  <c r="B18026" i="1" s="1"/>
  <c r="B18027" i="1" s="1"/>
  <c r="B18028" i="1" s="1"/>
  <c r="B18029" i="1" s="1"/>
  <c r="B18030" i="1" s="1"/>
  <c r="B18031" i="1" s="1"/>
  <c r="B18032" i="1" s="1"/>
  <c r="B18033" i="1" s="1"/>
  <c r="B18034" i="1" s="1"/>
  <c r="B18035" i="1" s="1"/>
  <c r="B18036" i="1" s="1"/>
  <c r="B18037" i="1" s="1"/>
  <c r="B18038" i="1" s="1"/>
  <c r="B18039" i="1" s="1"/>
  <c r="B18040" i="1" s="1"/>
  <c r="B18041" i="1" s="1"/>
  <c r="B18042" i="1" s="1"/>
  <c r="B18043" i="1" s="1"/>
  <c r="B18044" i="1" s="1"/>
  <c r="B18045" i="1" s="1"/>
  <c r="B18046" i="1" s="1"/>
  <c r="B18047" i="1" s="1"/>
  <c r="B18048" i="1" s="1"/>
  <c r="B18049" i="1" s="1"/>
  <c r="B18050" i="1" s="1"/>
  <c r="B18051" i="1" s="1"/>
  <c r="B18052" i="1" s="1"/>
  <c r="B18053" i="1" s="1"/>
  <c r="B18054" i="1" s="1"/>
  <c r="B18055" i="1" s="1"/>
  <c r="B18056" i="1" s="1"/>
  <c r="B18057" i="1" s="1"/>
  <c r="B18058" i="1" s="1"/>
  <c r="B18059" i="1" s="1"/>
  <c r="B18060" i="1" s="1"/>
  <c r="B18061" i="1" s="1"/>
  <c r="B18062" i="1" s="1"/>
  <c r="B18063" i="1" s="1"/>
  <c r="B18064" i="1" s="1"/>
  <c r="B18065" i="1" s="1"/>
  <c r="B18066" i="1" s="1"/>
  <c r="B18067" i="1" s="1"/>
  <c r="B18068" i="1" s="1"/>
  <c r="B18069" i="1" s="1"/>
  <c r="B18070" i="1" s="1"/>
  <c r="B18071" i="1" s="1"/>
  <c r="B18072" i="1" s="1"/>
  <c r="B18073" i="1" s="1"/>
  <c r="B18074" i="1" s="1"/>
  <c r="B18075" i="1" s="1"/>
  <c r="B18076" i="1" s="1"/>
  <c r="B18077" i="1" s="1"/>
  <c r="B18078" i="1" s="1"/>
  <c r="B18079" i="1" s="1"/>
  <c r="B18080" i="1" s="1"/>
  <c r="B18081" i="1" s="1"/>
  <c r="B18082" i="1" s="1"/>
  <c r="B18083" i="1" s="1"/>
  <c r="B18084" i="1" s="1"/>
  <c r="B18085" i="1" s="1"/>
  <c r="B18086" i="1" s="1"/>
  <c r="B18087" i="1" s="1"/>
  <c r="B18088" i="1" s="1"/>
  <c r="B18089" i="1" s="1"/>
  <c r="B18090" i="1" s="1"/>
  <c r="B18091" i="1" s="1"/>
  <c r="B18092" i="1" s="1"/>
  <c r="B18093" i="1" s="1"/>
  <c r="B18094" i="1" s="1"/>
  <c r="B18095" i="1" s="1"/>
  <c r="B18096" i="1" s="1"/>
  <c r="B18097" i="1" s="1"/>
  <c r="B18098" i="1" s="1"/>
  <c r="B18099" i="1" s="1"/>
  <c r="B18100" i="1" s="1"/>
  <c r="B18101" i="1" s="1"/>
  <c r="B18102" i="1" s="1"/>
  <c r="B18103" i="1" s="1"/>
  <c r="B18104" i="1" s="1"/>
  <c r="B18105" i="1" s="1"/>
  <c r="B18106" i="1" s="1"/>
  <c r="B18107" i="1" s="1"/>
  <c r="B18108" i="1" s="1"/>
  <c r="B18109" i="1" s="1"/>
  <c r="B18110" i="1" s="1"/>
  <c r="B18111" i="1" s="1"/>
  <c r="B18112" i="1" s="1"/>
  <c r="B18113" i="1" s="1"/>
  <c r="B18114" i="1" s="1"/>
  <c r="B18115" i="1" s="1"/>
  <c r="B18116" i="1" s="1"/>
  <c r="B18117" i="1" s="1"/>
  <c r="B18118" i="1" s="1"/>
  <c r="B18119" i="1" s="1"/>
  <c r="B18120" i="1" s="1"/>
  <c r="B18121" i="1" s="1"/>
  <c r="B18122" i="1" s="1"/>
  <c r="B18123" i="1" s="1"/>
  <c r="B18124" i="1" s="1"/>
  <c r="B18125" i="1" s="1"/>
  <c r="B18126" i="1" s="1"/>
  <c r="B18127" i="1" s="1"/>
  <c r="B18128" i="1" s="1"/>
  <c r="B18129" i="1" s="1"/>
  <c r="B18130" i="1" s="1"/>
  <c r="B18131" i="1" s="1"/>
  <c r="B18132" i="1" s="1"/>
  <c r="B18133" i="1" s="1"/>
  <c r="B18134" i="1" s="1"/>
  <c r="B18135" i="1" s="1"/>
  <c r="B18136" i="1" s="1"/>
  <c r="B18137" i="1" s="1"/>
  <c r="B18138" i="1" s="1"/>
  <c r="B18139" i="1" s="1"/>
  <c r="B18140" i="1" s="1"/>
  <c r="B18141" i="1" s="1"/>
  <c r="B18142" i="1" s="1"/>
  <c r="B18143" i="1" s="1"/>
  <c r="B18144" i="1" s="1"/>
  <c r="B18145" i="1" s="1"/>
  <c r="B18146" i="1" s="1"/>
  <c r="B18147" i="1" s="1"/>
  <c r="B18148" i="1" s="1"/>
  <c r="B18149" i="1" s="1"/>
  <c r="B18150" i="1" s="1"/>
  <c r="B18151" i="1" s="1"/>
  <c r="B18152" i="1" s="1"/>
  <c r="B18153" i="1" s="1"/>
  <c r="B18154" i="1" s="1"/>
  <c r="B18155" i="1" s="1"/>
  <c r="B18156" i="1" s="1"/>
  <c r="B18157" i="1" s="1"/>
  <c r="B18158" i="1" s="1"/>
  <c r="B18159" i="1" s="1"/>
  <c r="B18160" i="1" s="1"/>
  <c r="B18161" i="1" s="1"/>
  <c r="B18162" i="1" s="1"/>
  <c r="B18163" i="1" s="1"/>
  <c r="B18164" i="1" s="1"/>
  <c r="B18165" i="1" s="1"/>
  <c r="B18166" i="1" s="1"/>
  <c r="B18167" i="1" s="1"/>
  <c r="B18168" i="1" s="1"/>
  <c r="B18169" i="1" s="1"/>
  <c r="B18170" i="1" s="1"/>
  <c r="B18171" i="1" s="1"/>
  <c r="B18172" i="1" s="1"/>
  <c r="B18173" i="1" s="1"/>
  <c r="B18174" i="1" s="1"/>
  <c r="B18175" i="1" s="1"/>
  <c r="B18176" i="1" s="1"/>
  <c r="B18177" i="1" s="1"/>
  <c r="B18178" i="1" s="1"/>
  <c r="B18179" i="1" s="1"/>
  <c r="B18180" i="1" s="1"/>
  <c r="B18181" i="1" s="1"/>
  <c r="B18182" i="1" s="1"/>
  <c r="B18183" i="1" s="1"/>
  <c r="B18184" i="1" s="1"/>
  <c r="B18185" i="1" s="1"/>
  <c r="B18186" i="1" s="1"/>
  <c r="B18187" i="1" s="1"/>
  <c r="B18188" i="1" s="1"/>
  <c r="B18189" i="1" s="1"/>
  <c r="B18190" i="1" s="1"/>
  <c r="B18191" i="1" s="1"/>
  <c r="B18192" i="1" s="1"/>
  <c r="B18193" i="1" s="1"/>
  <c r="B18194" i="1" s="1"/>
  <c r="B18195" i="1" s="1"/>
  <c r="B18196" i="1" s="1"/>
  <c r="B18197" i="1" s="1"/>
  <c r="B18198" i="1" s="1"/>
  <c r="B18199" i="1" s="1"/>
  <c r="B18200" i="1" s="1"/>
  <c r="B18201" i="1" s="1"/>
  <c r="B18202" i="1" s="1"/>
  <c r="B18203" i="1" s="1"/>
  <c r="B18204" i="1" s="1"/>
  <c r="B18205" i="1" s="1"/>
  <c r="B18206" i="1" s="1"/>
  <c r="B18207" i="1" s="1"/>
  <c r="B18208" i="1" s="1"/>
  <c r="B18209" i="1" s="1"/>
  <c r="B18210" i="1" s="1"/>
  <c r="B18211" i="1" s="1"/>
  <c r="B18212" i="1" s="1"/>
  <c r="B18213" i="1" s="1"/>
  <c r="B18214" i="1" s="1"/>
  <c r="B18215" i="1" s="1"/>
  <c r="B18216" i="1" s="1"/>
  <c r="B18217" i="1" s="1"/>
  <c r="B18218" i="1" s="1"/>
  <c r="B18219" i="1" s="1"/>
  <c r="B18220" i="1" s="1"/>
  <c r="B18221" i="1" s="1"/>
  <c r="B18222" i="1" s="1"/>
  <c r="B18223" i="1" s="1"/>
  <c r="B18224" i="1" s="1"/>
  <c r="B18225" i="1" s="1"/>
  <c r="B18226" i="1" s="1"/>
  <c r="B18227" i="1" s="1"/>
  <c r="B18228" i="1" s="1"/>
  <c r="B18229" i="1" s="1"/>
  <c r="B18230" i="1" s="1"/>
  <c r="B18231" i="1" s="1"/>
  <c r="B18232" i="1" s="1"/>
  <c r="B18233" i="1" s="1"/>
  <c r="B18234" i="1" s="1"/>
  <c r="B18235" i="1" s="1"/>
  <c r="B18236" i="1" s="1"/>
  <c r="B18237" i="1" s="1"/>
  <c r="B18238" i="1" s="1"/>
  <c r="B18239" i="1" s="1"/>
  <c r="B18240" i="1" s="1"/>
  <c r="B18241" i="1" s="1"/>
  <c r="B18242" i="1" s="1"/>
  <c r="B18243" i="1" s="1"/>
  <c r="B18244" i="1" s="1"/>
  <c r="B18245" i="1" s="1"/>
  <c r="B18246" i="1" s="1"/>
  <c r="B18247" i="1" s="1"/>
  <c r="B18248" i="1" s="1"/>
  <c r="B18249" i="1" s="1"/>
  <c r="B18250" i="1" s="1"/>
  <c r="B18251" i="1" s="1"/>
  <c r="B18252" i="1" s="1"/>
  <c r="B18253" i="1" s="1"/>
  <c r="B18254" i="1" s="1"/>
  <c r="B18255" i="1" s="1"/>
  <c r="B18256" i="1" s="1"/>
  <c r="B18257" i="1" s="1"/>
  <c r="B18258" i="1" s="1"/>
  <c r="B18259" i="1" s="1"/>
  <c r="B18260" i="1" s="1"/>
  <c r="B18261" i="1" s="1"/>
  <c r="B18262" i="1" s="1"/>
  <c r="B18263" i="1" s="1"/>
  <c r="B18264" i="1" s="1"/>
  <c r="B18265" i="1" s="1"/>
  <c r="B18266" i="1" s="1"/>
  <c r="B18267" i="1" s="1"/>
  <c r="B18268" i="1" s="1"/>
  <c r="B18269" i="1" s="1"/>
  <c r="B18270" i="1" s="1"/>
  <c r="B18271" i="1" s="1"/>
  <c r="B18272" i="1" s="1"/>
  <c r="B18273" i="1" s="1"/>
  <c r="B18274" i="1" s="1"/>
  <c r="B18275" i="1" s="1"/>
  <c r="B18276" i="1" s="1"/>
  <c r="B18277" i="1" s="1"/>
  <c r="B18278" i="1" s="1"/>
  <c r="B18279" i="1" s="1"/>
  <c r="B18280" i="1" s="1"/>
  <c r="B18281" i="1" s="1"/>
  <c r="B18282" i="1" s="1"/>
  <c r="B18283" i="1" s="1"/>
  <c r="B18284" i="1" s="1"/>
  <c r="B18285" i="1" s="1"/>
  <c r="B18286" i="1" s="1"/>
  <c r="B18287" i="1" s="1"/>
  <c r="B18288" i="1" s="1"/>
  <c r="B18289" i="1" s="1"/>
  <c r="B18290" i="1" s="1"/>
  <c r="B18291" i="1" s="1"/>
  <c r="B18292" i="1" s="1"/>
  <c r="B18293" i="1" s="1"/>
  <c r="B18294" i="1" s="1"/>
  <c r="B18295" i="1" s="1"/>
  <c r="B18296" i="1" s="1"/>
  <c r="B18297" i="1" s="1"/>
  <c r="B18298" i="1" s="1"/>
  <c r="B18299" i="1" s="1"/>
  <c r="B18300" i="1" s="1"/>
  <c r="B18301" i="1" s="1"/>
  <c r="B18302" i="1" s="1"/>
  <c r="B18303" i="1" s="1"/>
  <c r="B18304" i="1" s="1"/>
  <c r="B18305" i="1" s="1"/>
  <c r="B18306" i="1" s="1"/>
  <c r="B18307" i="1" s="1"/>
  <c r="B18308" i="1" s="1"/>
  <c r="B18309" i="1" s="1"/>
  <c r="B18310" i="1" s="1"/>
  <c r="B18311" i="1" s="1"/>
  <c r="B18312" i="1" s="1"/>
  <c r="B18313" i="1" s="1"/>
  <c r="B18314" i="1" s="1"/>
  <c r="B18315" i="1" s="1"/>
  <c r="B18316" i="1" s="1"/>
  <c r="B18317" i="1" s="1"/>
  <c r="B18318" i="1" s="1"/>
  <c r="B18319" i="1" s="1"/>
  <c r="B18320" i="1" s="1"/>
  <c r="B18321" i="1" s="1"/>
  <c r="B18322" i="1" s="1"/>
  <c r="B18323" i="1" s="1"/>
  <c r="B18324" i="1" s="1"/>
  <c r="B18325" i="1" s="1"/>
  <c r="B18326" i="1" s="1"/>
  <c r="B18327" i="1" s="1"/>
  <c r="B18328" i="1" s="1"/>
  <c r="B18329" i="1" s="1"/>
  <c r="B18330" i="1" s="1"/>
  <c r="B18331" i="1" s="1"/>
  <c r="B18332" i="1" s="1"/>
  <c r="B18333" i="1" s="1"/>
  <c r="B18334" i="1" s="1"/>
  <c r="B18335" i="1" s="1"/>
  <c r="B18336" i="1" s="1"/>
  <c r="B18337" i="1" s="1"/>
  <c r="B18338" i="1" s="1"/>
  <c r="B18339" i="1" s="1"/>
  <c r="B18340" i="1" s="1"/>
  <c r="B18341" i="1" s="1"/>
  <c r="B18342" i="1" s="1"/>
  <c r="B18343" i="1" s="1"/>
  <c r="B18344" i="1" s="1"/>
  <c r="B18345" i="1" s="1"/>
  <c r="B18346" i="1" s="1"/>
  <c r="B18347" i="1" s="1"/>
  <c r="B18348" i="1" s="1"/>
  <c r="B18349" i="1" s="1"/>
  <c r="B18350" i="1" s="1"/>
  <c r="B18351" i="1" s="1"/>
  <c r="B18352" i="1" s="1"/>
  <c r="B18353" i="1" s="1"/>
  <c r="B18354" i="1" s="1"/>
  <c r="B18355" i="1" s="1"/>
  <c r="B18356" i="1" s="1"/>
  <c r="B18357" i="1" s="1"/>
  <c r="B18358" i="1" s="1"/>
  <c r="B18359" i="1" s="1"/>
  <c r="B18360" i="1" s="1"/>
  <c r="B18361" i="1" s="1"/>
  <c r="B18362" i="1" s="1"/>
  <c r="B18363" i="1" s="1"/>
  <c r="B18364" i="1" s="1"/>
  <c r="B18365" i="1" s="1"/>
  <c r="B18366" i="1" s="1"/>
  <c r="B18367" i="1" s="1"/>
  <c r="B18368" i="1" s="1"/>
  <c r="B18369" i="1" s="1"/>
  <c r="B18370" i="1" s="1"/>
  <c r="B18371" i="1" s="1"/>
  <c r="B18372" i="1" s="1"/>
  <c r="B18373" i="1" s="1"/>
  <c r="B18374" i="1" s="1"/>
  <c r="B18375" i="1" s="1"/>
  <c r="B18376" i="1" s="1"/>
  <c r="B18377" i="1" s="1"/>
  <c r="B18378" i="1" s="1"/>
  <c r="B18379" i="1" s="1"/>
  <c r="B18380" i="1" s="1"/>
  <c r="B18381" i="1" s="1"/>
  <c r="B18382" i="1" s="1"/>
  <c r="B18383" i="1" s="1"/>
  <c r="B18384" i="1" s="1"/>
  <c r="B18385" i="1" s="1"/>
  <c r="B18386" i="1" s="1"/>
  <c r="B18387" i="1" s="1"/>
  <c r="B18388" i="1" s="1"/>
  <c r="B18389" i="1" s="1"/>
  <c r="B18390" i="1" s="1"/>
  <c r="B18391" i="1" s="1"/>
  <c r="B18392" i="1" s="1"/>
  <c r="B18393" i="1" s="1"/>
  <c r="B18394" i="1" s="1"/>
  <c r="B18395" i="1" s="1"/>
  <c r="B18396" i="1" s="1"/>
  <c r="B18397" i="1" s="1"/>
  <c r="B18398" i="1" s="1"/>
  <c r="B18399" i="1" s="1"/>
  <c r="B18400" i="1" s="1"/>
  <c r="B18401" i="1" s="1"/>
  <c r="B18402" i="1" s="1"/>
  <c r="B18403" i="1" s="1"/>
  <c r="B18404" i="1" s="1"/>
  <c r="B18405" i="1" s="1"/>
  <c r="B18406" i="1" s="1"/>
  <c r="B18407" i="1" s="1"/>
  <c r="B18408" i="1" s="1"/>
  <c r="B18409" i="1" s="1"/>
  <c r="B18410" i="1" s="1"/>
  <c r="B18411" i="1" s="1"/>
  <c r="B18412" i="1" s="1"/>
  <c r="B18413" i="1" s="1"/>
  <c r="B18414" i="1" s="1"/>
  <c r="B18415" i="1" s="1"/>
  <c r="B18416" i="1" s="1"/>
  <c r="B18417" i="1" s="1"/>
  <c r="B18418" i="1" s="1"/>
  <c r="B18419" i="1" s="1"/>
  <c r="B18420" i="1" s="1"/>
  <c r="B18421" i="1" s="1"/>
  <c r="B18422" i="1" s="1"/>
  <c r="B18423" i="1" s="1"/>
  <c r="B18424" i="1" s="1"/>
  <c r="B18425" i="1" s="1"/>
  <c r="B18426" i="1" s="1"/>
  <c r="B18427" i="1" s="1"/>
  <c r="B18428" i="1" s="1"/>
  <c r="B18429" i="1" s="1"/>
  <c r="B18430" i="1" s="1"/>
  <c r="B18431" i="1" s="1"/>
  <c r="B18432" i="1" s="1"/>
  <c r="B18433" i="1" s="1"/>
  <c r="B18434" i="1" s="1"/>
  <c r="B18435" i="1" s="1"/>
  <c r="B18436" i="1" s="1"/>
  <c r="B18437" i="1" s="1"/>
  <c r="B18438" i="1" s="1"/>
  <c r="B18439" i="1" s="1"/>
  <c r="B18440" i="1" s="1"/>
  <c r="B18441" i="1" s="1"/>
  <c r="B18442" i="1" s="1"/>
  <c r="B18443" i="1" s="1"/>
  <c r="B18444" i="1" s="1"/>
  <c r="B18445" i="1" s="1"/>
  <c r="B18446" i="1" s="1"/>
  <c r="B18447" i="1" s="1"/>
  <c r="B18448" i="1" s="1"/>
  <c r="B18449" i="1" s="1"/>
  <c r="B18450" i="1" s="1"/>
  <c r="B18451" i="1" s="1"/>
  <c r="B18452" i="1" s="1"/>
  <c r="B18453" i="1" s="1"/>
  <c r="B18454" i="1" s="1"/>
  <c r="B18455" i="1" s="1"/>
  <c r="B18456" i="1" s="1"/>
  <c r="B18457" i="1" s="1"/>
  <c r="B18458" i="1" s="1"/>
  <c r="B18459" i="1" s="1"/>
  <c r="B18460" i="1" s="1"/>
  <c r="B18461" i="1" s="1"/>
  <c r="B18462" i="1" s="1"/>
  <c r="B18463" i="1" s="1"/>
  <c r="B18464" i="1" s="1"/>
  <c r="B18465" i="1" s="1"/>
  <c r="B18466" i="1" s="1"/>
  <c r="B18467" i="1" s="1"/>
  <c r="B18468" i="1" s="1"/>
  <c r="B18469" i="1" s="1"/>
  <c r="B18470" i="1" s="1"/>
  <c r="B18471" i="1" s="1"/>
  <c r="B18472" i="1" s="1"/>
  <c r="B18473" i="1" s="1"/>
  <c r="B18474" i="1" s="1"/>
  <c r="B18475" i="1" s="1"/>
  <c r="B18476" i="1" s="1"/>
  <c r="B18477" i="1" s="1"/>
  <c r="B18478" i="1" s="1"/>
  <c r="B18479" i="1" s="1"/>
  <c r="B18480" i="1" s="1"/>
  <c r="B18481" i="1" s="1"/>
  <c r="B18482" i="1" s="1"/>
  <c r="B18483" i="1" s="1"/>
  <c r="B18484" i="1" s="1"/>
  <c r="B18485" i="1" s="1"/>
  <c r="B18486" i="1" s="1"/>
  <c r="B18487" i="1" s="1"/>
  <c r="B18488" i="1" s="1"/>
  <c r="B18489" i="1" s="1"/>
  <c r="B18490" i="1" s="1"/>
  <c r="B18491" i="1" s="1"/>
  <c r="B18492" i="1" s="1"/>
  <c r="B18493" i="1" s="1"/>
  <c r="B18494" i="1" s="1"/>
  <c r="B18495" i="1" s="1"/>
  <c r="B18496" i="1" s="1"/>
  <c r="B18497" i="1" s="1"/>
  <c r="B18498" i="1" s="1"/>
  <c r="B18499" i="1" s="1"/>
  <c r="B18500" i="1" s="1"/>
  <c r="B18501" i="1" s="1"/>
  <c r="B18502" i="1" s="1"/>
  <c r="B18503" i="1" s="1"/>
  <c r="B18504" i="1" s="1"/>
  <c r="B18505" i="1" s="1"/>
  <c r="B18506" i="1" s="1"/>
  <c r="B18507" i="1" s="1"/>
  <c r="B18508" i="1" s="1"/>
  <c r="B18509" i="1" s="1"/>
  <c r="B18510" i="1" s="1"/>
  <c r="B18511" i="1" s="1"/>
  <c r="B18512" i="1" s="1"/>
  <c r="B18513" i="1" s="1"/>
  <c r="B18514" i="1" s="1"/>
  <c r="B18515" i="1" s="1"/>
  <c r="B18516" i="1" s="1"/>
  <c r="B18517" i="1" s="1"/>
  <c r="B18518" i="1" s="1"/>
  <c r="B18519" i="1" s="1"/>
  <c r="B18520" i="1" s="1"/>
  <c r="B18521" i="1" s="1"/>
  <c r="B18522" i="1" s="1"/>
  <c r="B18523" i="1" s="1"/>
  <c r="B18524" i="1" s="1"/>
  <c r="B18525" i="1" s="1"/>
  <c r="B18526" i="1" s="1"/>
  <c r="B18527" i="1" s="1"/>
  <c r="B18528" i="1" s="1"/>
  <c r="B18529" i="1" s="1"/>
  <c r="B18530" i="1" s="1"/>
  <c r="B18531" i="1" s="1"/>
  <c r="B18532" i="1" s="1"/>
  <c r="B18533" i="1" s="1"/>
  <c r="B18534" i="1" s="1"/>
  <c r="B18535" i="1" s="1"/>
  <c r="B18536" i="1" s="1"/>
  <c r="B18537" i="1" s="1"/>
  <c r="B18538" i="1" s="1"/>
  <c r="B18539" i="1" s="1"/>
  <c r="B18540" i="1" s="1"/>
  <c r="B18541" i="1" s="1"/>
  <c r="B18542" i="1" s="1"/>
  <c r="B18543" i="1" s="1"/>
  <c r="B18544" i="1" s="1"/>
  <c r="B18545" i="1" s="1"/>
  <c r="B18546" i="1" s="1"/>
  <c r="B18547" i="1" s="1"/>
  <c r="B18548" i="1" s="1"/>
  <c r="B18549" i="1" s="1"/>
  <c r="B18550" i="1" s="1"/>
  <c r="B18551" i="1" s="1"/>
  <c r="B18552" i="1" s="1"/>
  <c r="B18553" i="1" s="1"/>
  <c r="B18554" i="1" s="1"/>
  <c r="B18555" i="1" s="1"/>
  <c r="B18556" i="1" s="1"/>
  <c r="B18557" i="1" s="1"/>
  <c r="B18558" i="1" s="1"/>
  <c r="B18559" i="1" s="1"/>
  <c r="B18560" i="1" s="1"/>
  <c r="B18561" i="1" s="1"/>
  <c r="B18562" i="1" s="1"/>
  <c r="B18563" i="1" s="1"/>
  <c r="B18564" i="1" s="1"/>
  <c r="B18565" i="1" s="1"/>
  <c r="B18566" i="1" s="1"/>
  <c r="B18567" i="1" s="1"/>
  <c r="B18568" i="1" s="1"/>
  <c r="B18569" i="1" s="1"/>
  <c r="B18570" i="1" s="1"/>
  <c r="B18571" i="1" s="1"/>
  <c r="B18572" i="1" s="1"/>
  <c r="B18573" i="1" s="1"/>
  <c r="B18574" i="1" s="1"/>
  <c r="B18575" i="1" s="1"/>
  <c r="B18576" i="1" s="1"/>
  <c r="B18577" i="1" s="1"/>
  <c r="B18578" i="1" s="1"/>
  <c r="B18579" i="1" s="1"/>
  <c r="B18580" i="1" s="1"/>
  <c r="B18581" i="1" s="1"/>
  <c r="B18582" i="1" s="1"/>
  <c r="B18583" i="1" s="1"/>
  <c r="B18584" i="1" s="1"/>
  <c r="B18585" i="1" s="1"/>
  <c r="B18586" i="1" s="1"/>
  <c r="B18587" i="1" s="1"/>
  <c r="B18588" i="1" s="1"/>
  <c r="B18589" i="1" s="1"/>
  <c r="B18590" i="1" s="1"/>
  <c r="B18591" i="1" s="1"/>
  <c r="B18592" i="1" s="1"/>
  <c r="B18593" i="1" s="1"/>
  <c r="B18594" i="1" s="1"/>
  <c r="B18595" i="1" s="1"/>
  <c r="B18596" i="1" s="1"/>
  <c r="B18597" i="1" s="1"/>
  <c r="B18598" i="1" s="1"/>
  <c r="B18599" i="1" s="1"/>
  <c r="B18600" i="1" s="1"/>
  <c r="B18601" i="1" s="1"/>
  <c r="B18602" i="1" s="1"/>
  <c r="B18603" i="1" s="1"/>
  <c r="B18604" i="1" s="1"/>
  <c r="B18605" i="1" s="1"/>
  <c r="B18606" i="1" s="1"/>
  <c r="B18607" i="1" s="1"/>
  <c r="B18608" i="1" s="1"/>
  <c r="B18609" i="1" s="1"/>
  <c r="B18610" i="1" s="1"/>
  <c r="B18611" i="1" s="1"/>
  <c r="B18612" i="1" s="1"/>
  <c r="B18613" i="1" s="1"/>
  <c r="B18614" i="1" s="1"/>
  <c r="B18615" i="1" s="1"/>
  <c r="B18616" i="1" s="1"/>
  <c r="B18617" i="1" s="1"/>
  <c r="B18618" i="1" s="1"/>
  <c r="B18619" i="1" s="1"/>
  <c r="B18620" i="1" s="1"/>
  <c r="B18621" i="1" s="1"/>
  <c r="B18622" i="1" s="1"/>
  <c r="B18623" i="1" s="1"/>
  <c r="B18624" i="1" s="1"/>
  <c r="B18625" i="1" s="1"/>
  <c r="B18626" i="1" s="1"/>
  <c r="B18627" i="1" s="1"/>
  <c r="B18628" i="1" s="1"/>
  <c r="B18629" i="1" s="1"/>
  <c r="B18630" i="1" s="1"/>
  <c r="B18631" i="1" s="1"/>
  <c r="B18632" i="1" s="1"/>
  <c r="B18633" i="1" s="1"/>
  <c r="B18634" i="1" s="1"/>
  <c r="B18635" i="1" s="1"/>
  <c r="B18636" i="1" s="1"/>
  <c r="B18637" i="1" s="1"/>
  <c r="B18638" i="1" s="1"/>
  <c r="B18639" i="1" s="1"/>
  <c r="B18640" i="1" s="1"/>
  <c r="B18641" i="1" s="1"/>
  <c r="B18642" i="1" s="1"/>
  <c r="B18643" i="1" s="1"/>
  <c r="B18644" i="1" s="1"/>
  <c r="B18645" i="1" s="1"/>
  <c r="B18646" i="1" s="1"/>
  <c r="B18647" i="1" s="1"/>
  <c r="B18648" i="1" s="1"/>
  <c r="B18649" i="1" s="1"/>
  <c r="B18650" i="1" s="1"/>
  <c r="B18651" i="1" s="1"/>
  <c r="B18652" i="1" s="1"/>
  <c r="B18653" i="1" s="1"/>
  <c r="B18654" i="1" s="1"/>
  <c r="B18655" i="1" s="1"/>
  <c r="B18656" i="1" s="1"/>
  <c r="B18657" i="1" s="1"/>
  <c r="B18658" i="1" s="1"/>
  <c r="B18659" i="1" s="1"/>
  <c r="B18660" i="1" s="1"/>
  <c r="B18661" i="1" s="1"/>
  <c r="B18662" i="1" s="1"/>
  <c r="B18663" i="1" s="1"/>
  <c r="B18664" i="1" s="1"/>
  <c r="B18665" i="1" s="1"/>
  <c r="B18666" i="1" s="1"/>
  <c r="B18667" i="1" s="1"/>
  <c r="B18668" i="1" s="1"/>
  <c r="B18669" i="1" s="1"/>
  <c r="B18670" i="1" s="1"/>
  <c r="B18671" i="1" s="1"/>
  <c r="B18672" i="1" s="1"/>
  <c r="B18673" i="1" s="1"/>
  <c r="B18674" i="1" s="1"/>
  <c r="B18675" i="1" s="1"/>
  <c r="B18676" i="1" s="1"/>
  <c r="B18677" i="1" s="1"/>
  <c r="B18678" i="1" s="1"/>
  <c r="B18679" i="1" s="1"/>
  <c r="B18680" i="1" s="1"/>
  <c r="B18681" i="1" s="1"/>
  <c r="B18682" i="1" s="1"/>
  <c r="B18683" i="1" s="1"/>
  <c r="B18684" i="1" s="1"/>
  <c r="B18685" i="1" s="1"/>
  <c r="B18686" i="1" s="1"/>
  <c r="B18687" i="1" s="1"/>
  <c r="B18688" i="1" s="1"/>
  <c r="B18689" i="1" s="1"/>
  <c r="B18690" i="1" s="1"/>
  <c r="B18691" i="1" s="1"/>
  <c r="B18692" i="1" s="1"/>
  <c r="B18693" i="1" s="1"/>
  <c r="B18694" i="1" s="1"/>
  <c r="B18695" i="1" s="1"/>
  <c r="B18696" i="1" s="1"/>
  <c r="B18697" i="1" s="1"/>
  <c r="B18698" i="1" s="1"/>
  <c r="B18699" i="1" s="1"/>
  <c r="B18700" i="1" s="1"/>
  <c r="B18701" i="1" s="1"/>
  <c r="B18702" i="1" s="1"/>
  <c r="B18703" i="1" s="1"/>
  <c r="B18704" i="1" s="1"/>
  <c r="B18705" i="1" s="1"/>
  <c r="B18706" i="1" s="1"/>
  <c r="B18707" i="1" s="1"/>
  <c r="B18708" i="1" s="1"/>
  <c r="B18709" i="1" s="1"/>
  <c r="B18710" i="1" s="1"/>
  <c r="B18711" i="1" s="1"/>
  <c r="B18712" i="1" s="1"/>
  <c r="B18713" i="1" s="1"/>
  <c r="B18714" i="1" s="1"/>
  <c r="B18715" i="1" s="1"/>
  <c r="B18716" i="1" s="1"/>
  <c r="B18717" i="1" s="1"/>
  <c r="B18718" i="1" s="1"/>
  <c r="B18719" i="1" s="1"/>
  <c r="B18720" i="1" s="1"/>
  <c r="B18721" i="1" s="1"/>
  <c r="B18722" i="1" s="1"/>
  <c r="B18723" i="1" s="1"/>
  <c r="B18724" i="1" s="1"/>
  <c r="B18725" i="1" s="1"/>
  <c r="B18726" i="1" s="1"/>
  <c r="B18727" i="1" s="1"/>
  <c r="B18728" i="1" s="1"/>
  <c r="B18729" i="1" s="1"/>
  <c r="B18730" i="1" s="1"/>
  <c r="B18731" i="1" s="1"/>
  <c r="B18732" i="1" s="1"/>
  <c r="B18733" i="1" s="1"/>
  <c r="B18734" i="1" s="1"/>
  <c r="B18735" i="1" s="1"/>
  <c r="B18736" i="1" s="1"/>
  <c r="B18737" i="1" s="1"/>
  <c r="B18738" i="1" s="1"/>
  <c r="B18739" i="1" s="1"/>
  <c r="B18740" i="1" s="1"/>
  <c r="B18741" i="1" s="1"/>
  <c r="B18742" i="1" s="1"/>
  <c r="B18743" i="1" s="1"/>
  <c r="B18744" i="1" s="1"/>
  <c r="B18745" i="1" s="1"/>
  <c r="B18746" i="1" s="1"/>
  <c r="B18747" i="1" s="1"/>
  <c r="B18748" i="1" s="1"/>
  <c r="B18749" i="1" s="1"/>
  <c r="B18750" i="1" s="1"/>
  <c r="B18751" i="1" s="1"/>
  <c r="B18752" i="1" s="1"/>
  <c r="B18753" i="1" s="1"/>
  <c r="B18754" i="1" s="1"/>
  <c r="B18755" i="1" s="1"/>
  <c r="B18756" i="1" s="1"/>
  <c r="B18757" i="1" s="1"/>
  <c r="B18758" i="1" s="1"/>
  <c r="B18759" i="1" s="1"/>
  <c r="B18760" i="1" s="1"/>
  <c r="B18761" i="1" s="1"/>
  <c r="B18762" i="1" s="1"/>
  <c r="B18763" i="1" s="1"/>
  <c r="B18764" i="1" s="1"/>
  <c r="B18765" i="1" s="1"/>
  <c r="B18766" i="1" s="1"/>
  <c r="B18767" i="1" s="1"/>
  <c r="B18768" i="1" s="1"/>
  <c r="B18769" i="1" s="1"/>
  <c r="B18770" i="1" s="1"/>
  <c r="B18771" i="1" s="1"/>
  <c r="B18772" i="1" s="1"/>
  <c r="B18773" i="1" s="1"/>
  <c r="B18774" i="1" s="1"/>
  <c r="B18775" i="1" s="1"/>
  <c r="B18776" i="1" s="1"/>
  <c r="B18777" i="1" s="1"/>
  <c r="B18778" i="1" s="1"/>
  <c r="B18779" i="1" s="1"/>
  <c r="B18780" i="1" s="1"/>
  <c r="B18781" i="1" s="1"/>
  <c r="B18782" i="1" s="1"/>
  <c r="B18783" i="1" s="1"/>
  <c r="B18784" i="1" s="1"/>
  <c r="B18785" i="1" s="1"/>
  <c r="B18786" i="1" s="1"/>
  <c r="B18787" i="1" s="1"/>
  <c r="B18788" i="1" s="1"/>
  <c r="B18789" i="1" s="1"/>
  <c r="B18790" i="1" s="1"/>
  <c r="B18791" i="1" s="1"/>
  <c r="B18792" i="1" s="1"/>
  <c r="B18793" i="1" s="1"/>
  <c r="B18794" i="1" s="1"/>
  <c r="B18795" i="1" s="1"/>
  <c r="B18796" i="1" s="1"/>
  <c r="B18797" i="1" s="1"/>
  <c r="B18798" i="1" s="1"/>
  <c r="B18799" i="1" s="1"/>
  <c r="B18800" i="1" s="1"/>
  <c r="B18801" i="1" s="1"/>
  <c r="B18802" i="1" s="1"/>
  <c r="B18803" i="1" s="1"/>
  <c r="B18804" i="1" s="1"/>
  <c r="B18805" i="1" s="1"/>
  <c r="B18806" i="1" s="1"/>
  <c r="B18807" i="1" s="1"/>
  <c r="B18808" i="1" s="1"/>
  <c r="B18809" i="1" s="1"/>
  <c r="B18810" i="1" s="1"/>
  <c r="B18811" i="1" s="1"/>
  <c r="B18812" i="1" s="1"/>
  <c r="B18813" i="1" s="1"/>
  <c r="B18814" i="1" s="1"/>
  <c r="B18815" i="1" s="1"/>
  <c r="B18816" i="1" s="1"/>
  <c r="B18817" i="1" s="1"/>
  <c r="B18818" i="1" s="1"/>
  <c r="B18819" i="1" s="1"/>
  <c r="B18820" i="1" s="1"/>
  <c r="B18821" i="1" s="1"/>
  <c r="B18822" i="1" s="1"/>
  <c r="B18823" i="1" s="1"/>
  <c r="B18824" i="1" s="1"/>
  <c r="B18825" i="1" s="1"/>
  <c r="B18826" i="1" s="1"/>
  <c r="B18827" i="1" s="1"/>
  <c r="B18828" i="1" s="1"/>
  <c r="B18829" i="1" s="1"/>
  <c r="B18830" i="1" s="1"/>
  <c r="B18831" i="1" s="1"/>
  <c r="B18832" i="1" s="1"/>
  <c r="B18833" i="1" s="1"/>
  <c r="B18834" i="1" s="1"/>
  <c r="B18835" i="1" s="1"/>
  <c r="B18836" i="1" s="1"/>
  <c r="B18837" i="1" s="1"/>
  <c r="B18838" i="1" s="1"/>
  <c r="B18839" i="1" s="1"/>
  <c r="B18840" i="1" s="1"/>
  <c r="B18841" i="1" s="1"/>
  <c r="B18842" i="1" s="1"/>
  <c r="B18843" i="1" s="1"/>
  <c r="B18844" i="1" s="1"/>
  <c r="B18845" i="1" s="1"/>
  <c r="B18846" i="1" s="1"/>
  <c r="B18847" i="1" s="1"/>
  <c r="B18848" i="1" s="1"/>
  <c r="B18849" i="1" s="1"/>
  <c r="B18850" i="1" s="1"/>
  <c r="B18851" i="1" s="1"/>
  <c r="B18852" i="1" s="1"/>
  <c r="B18853" i="1" s="1"/>
  <c r="B18854" i="1" s="1"/>
  <c r="B18855" i="1" s="1"/>
  <c r="B18856" i="1" s="1"/>
  <c r="B18857" i="1" s="1"/>
  <c r="B18858" i="1" s="1"/>
  <c r="B18859" i="1" s="1"/>
  <c r="B18860" i="1" s="1"/>
  <c r="B18861" i="1" s="1"/>
  <c r="B18862" i="1" s="1"/>
  <c r="B18863" i="1" s="1"/>
  <c r="B18864" i="1" s="1"/>
  <c r="B18865" i="1" s="1"/>
  <c r="B18866" i="1" s="1"/>
  <c r="B18867" i="1" s="1"/>
  <c r="B18868" i="1" s="1"/>
  <c r="B18869" i="1" s="1"/>
  <c r="B18870" i="1" s="1"/>
  <c r="B18871" i="1" s="1"/>
  <c r="B18872" i="1" s="1"/>
  <c r="B18873" i="1" s="1"/>
  <c r="B18874" i="1" s="1"/>
  <c r="B18875" i="1" s="1"/>
  <c r="B18876" i="1" s="1"/>
  <c r="B18877" i="1" s="1"/>
  <c r="B18878" i="1" s="1"/>
  <c r="B18879" i="1" s="1"/>
  <c r="B18880" i="1" s="1"/>
  <c r="B18881" i="1" s="1"/>
  <c r="B18882" i="1" s="1"/>
  <c r="B18883" i="1" s="1"/>
  <c r="B18884" i="1" s="1"/>
  <c r="B18885" i="1" s="1"/>
  <c r="B18886" i="1" s="1"/>
  <c r="B18887" i="1" s="1"/>
  <c r="B18888" i="1" s="1"/>
  <c r="B18889" i="1" s="1"/>
  <c r="B18890" i="1" s="1"/>
  <c r="B18891" i="1" s="1"/>
  <c r="B18892" i="1" s="1"/>
  <c r="B18893" i="1" s="1"/>
  <c r="B18894" i="1" s="1"/>
  <c r="B18895" i="1" s="1"/>
  <c r="B18896" i="1" s="1"/>
  <c r="B18897" i="1" s="1"/>
  <c r="B18898" i="1" s="1"/>
  <c r="B18899" i="1" s="1"/>
  <c r="B18900" i="1" s="1"/>
  <c r="B18901" i="1" s="1"/>
  <c r="B18902" i="1" s="1"/>
  <c r="B18903" i="1" s="1"/>
  <c r="B18904" i="1" s="1"/>
  <c r="B18905" i="1" s="1"/>
  <c r="B18906" i="1" s="1"/>
  <c r="B18907" i="1" s="1"/>
  <c r="B18908" i="1" s="1"/>
  <c r="B18909" i="1" s="1"/>
  <c r="B18910" i="1" s="1"/>
  <c r="B18911" i="1" s="1"/>
  <c r="B18912" i="1" s="1"/>
  <c r="B18913" i="1" s="1"/>
  <c r="B18914" i="1" s="1"/>
  <c r="B18915" i="1" s="1"/>
  <c r="B18916" i="1" s="1"/>
  <c r="B18917" i="1" s="1"/>
  <c r="B18918" i="1" s="1"/>
  <c r="B18919" i="1" s="1"/>
  <c r="B18920" i="1" s="1"/>
  <c r="B18921" i="1" s="1"/>
  <c r="B18922" i="1" s="1"/>
  <c r="B18923" i="1" s="1"/>
  <c r="B18924" i="1" s="1"/>
  <c r="B18925" i="1" s="1"/>
  <c r="B18926" i="1" s="1"/>
  <c r="B18927" i="1" s="1"/>
  <c r="B18928" i="1" s="1"/>
  <c r="B18929" i="1" s="1"/>
  <c r="B18930" i="1" s="1"/>
  <c r="B18931" i="1" s="1"/>
  <c r="B18932" i="1" s="1"/>
  <c r="B18933" i="1" s="1"/>
  <c r="B18934" i="1" s="1"/>
  <c r="B18935" i="1" s="1"/>
  <c r="B18936" i="1" s="1"/>
  <c r="B18937" i="1" s="1"/>
  <c r="B18938" i="1" s="1"/>
  <c r="B18939" i="1" s="1"/>
  <c r="B18940" i="1" s="1"/>
  <c r="B18941" i="1" s="1"/>
  <c r="B18942" i="1" s="1"/>
  <c r="B18943" i="1" s="1"/>
  <c r="B18944" i="1" s="1"/>
  <c r="B18945" i="1" s="1"/>
  <c r="B18946" i="1" s="1"/>
  <c r="B18947" i="1" s="1"/>
  <c r="B18948" i="1" s="1"/>
  <c r="B18949" i="1" s="1"/>
  <c r="B18950" i="1" s="1"/>
  <c r="B18951" i="1" s="1"/>
  <c r="B18952" i="1" s="1"/>
  <c r="B18953" i="1" s="1"/>
  <c r="B18954" i="1" s="1"/>
  <c r="B18955" i="1" s="1"/>
  <c r="B18956" i="1" s="1"/>
  <c r="B18957" i="1" s="1"/>
  <c r="B18958" i="1" s="1"/>
  <c r="B18959" i="1" s="1"/>
  <c r="B18960" i="1" s="1"/>
  <c r="B18961" i="1" s="1"/>
  <c r="B18962" i="1" s="1"/>
  <c r="B18963" i="1" s="1"/>
  <c r="B18964" i="1" s="1"/>
  <c r="B18965" i="1" s="1"/>
  <c r="B18966" i="1" s="1"/>
  <c r="B18967" i="1" s="1"/>
  <c r="B18968" i="1" s="1"/>
  <c r="B18969" i="1" s="1"/>
  <c r="B18970" i="1" s="1"/>
  <c r="B18971" i="1" s="1"/>
  <c r="B18972" i="1" s="1"/>
  <c r="B18973" i="1" s="1"/>
  <c r="B18974" i="1" s="1"/>
  <c r="B18975" i="1" s="1"/>
  <c r="B18976" i="1" s="1"/>
  <c r="B18977" i="1" s="1"/>
  <c r="B18978" i="1" s="1"/>
  <c r="B18979" i="1" s="1"/>
  <c r="B18980" i="1" s="1"/>
  <c r="B18981" i="1" s="1"/>
  <c r="B18982" i="1" s="1"/>
  <c r="B18983" i="1" s="1"/>
  <c r="B18984" i="1" s="1"/>
  <c r="B18985" i="1" s="1"/>
  <c r="B18986" i="1" s="1"/>
  <c r="B18987" i="1" s="1"/>
  <c r="B18988" i="1" s="1"/>
  <c r="B18989" i="1" s="1"/>
  <c r="B18990" i="1" s="1"/>
  <c r="B18991" i="1" s="1"/>
  <c r="B18992" i="1" s="1"/>
  <c r="B18993" i="1" s="1"/>
  <c r="B18994" i="1" s="1"/>
  <c r="B18995" i="1" s="1"/>
  <c r="B18996" i="1" s="1"/>
  <c r="B18997" i="1" s="1"/>
  <c r="B18998" i="1" s="1"/>
  <c r="B18999" i="1" s="1"/>
  <c r="B19000" i="1" s="1"/>
  <c r="B19001" i="1" s="1"/>
  <c r="B19002" i="1" s="1"/>
  <c r="B19003" i="1" s="1"/>
  <c r="B19004" i="1" s="1"/>
  <c r="B19005" i="1" s="1"/>
  <c r="B19006" i="1" s="1"/>
  <c r="B19007" i="1" s="1"/>
  <c r="B19008" i="1" s="1"/>
  <c r="B19009" i="1" s="1"/>
  <c r="B19010" i="1" s="1"/>
  <c r="B19011" i="1" s="1"/>
  <c r="B19012" i="1" s="1"/>
  <c r="B19013" i="1" s="1"/>
  <c r="B19014" i="1" s="1"/>
  <c r="B19015" i="1" s="1"/>
  <c r="B19016" i="1" s="1"/>
  <c r="B19017" i="1" s="1"/>
  <c r="B19018" i="1" s="1"/>
  <c r="B19019" i="1" s="1"/>
  <c r="B19020" i="1" s="1"/>
  <c r="B19021" i="1" s="1"/>
  <c r="B19022" i="1" s="1"/>
  <c r="B19023" i="1" s="1"/>
  <c r="B19024" i="1" s="1"/>
  <c r="B19025" i="1" s="1"/>
  <c r="B19026" i="1" s="1"/>
  <c r="B19027" i="1" s="1"/>
  <c r="B19028" i="1" s="1"/>
  <c r="B19029" i="1" s="1"/>
  <c r="B19030" i="1" s="1"/>
  <c r="B19031" i="1" s="1"/>
  <c r="B19032" i="1" s="1"/>
  <c r="B19033" i="1" s="1"/>
  <c r="B19034" i="1" s="1"/>
  <c r="B19035" i="1" s="1"/>
  <c r="B19036" i="1" s="1"/>
  <c r="B19037" i="1" s="1"/>
  <c r="B19038" i="1" s="1"/>
  <c r="B19039" i="1" s="1"/>
  <c r="B19040" i="1" s="1"/>
  <c r="B19041" i="1" s="1"/>
  <c r="B19042" i="1" s="1"/>
  <c r="B19043" i="1" s="1"/>
  <c r="B19044" i="1" s="1"/>
  <c r="B19045" i="1" s="1"/>
  <c r="B19046" i="1" s="1"/>
  <c r="B19047" i="1" s="1"/>
  <c r="B19048" i="1" s="1"/>
  <c r="B19049" i="1" s="1"/>
  <c r="B19050" i="1" s="1"/>
  <c r="B19051" i="1" s="1"/>
  <c r="B19052" i="1" s="1"/>
  <c r="B19053" i="1" s="1"/>
  <c r="B19054" i="1" s="1"/>
  <c r="B19055" i="1" s="1"/>
  <c r="B19056" i="1" s="1"/>
  <c r="B19057" i="1" s="1"/>
  <c r="B19058" i="1" s="1"/>
  <c r="B19059" i="1" s="1"/>
  <c r="B19060" i="1" s="1"/>
  <c r="B19061" i="1" s="1"/>
  <c r="B19062" i="1" s="1"/>
  <c r="B19063" i="1" s="1"/>
  <c r="B19064" i="1" s="1"/>
  <c r="B19065" i="1" s="1"/>
  <c r="B19066" i="1" s="1"/>
  <c r="B19067" i="1" s="1"/>
  <c r="B19068" i="1" s="1"/>
  <c r="B19069" i="1" s="1"/>
  <c r="B19070" i="1" s="1"/>
  <c r="B19071" i="1" s="1"/>
  <c r="B19072" i="1" s="1"/>
  <c r="B19073" i="1" s="1"/>
  <c r="B19074" i="1" s="1"/>
  <c r="B19075" i="1" s="1"/>
  <c r="B19076" i="1" s="1"/>
  <c r="B19077" i="1" s="1"/>
  <c r="B19078" i="1" s="1"/>
  <c r="B19079" i="1" s="1"/>
  <c r="B19080" i="1" s="1"/>
  <c r="B19081" i="1" s="1"/>
  <c r="B19082" i="1" s="1"/>
  <c r="B19083" i="1" s="1"/>
  <c r="B19084" i="1" s="1"/>
  <c r="B19085" i="1" s="1"/>
  <c r="B19086" i="1" s="1"/>
  <c r="B19087" i="1" s="1"/>
  <c r="B19088" i="1" s="1"/>
  <c r="B19089" i="1" s="1"/>
  <c r="B19090" i="1" s="1"/>
  <c r="B19091" i="1" s="1"/>
  <c r="B19092" i="1" s="1"/>
  <c r="B19093" i="1" s="1"/>
  <c r="B19094" i="1" s="1"/>
  <c r="B19095" i="1" s="1"/>
  <c r="B19096" i="1" s="1"/>
  <c r="B19097" i="1" s="1"/>
  <c r="B19098" i="1" s="1"/>
  <c r="B19099" i="1" s="1"/>
  <c r="B19100" i="1" s="1"/>
  <c r="B19101" i="1" s="1"/>
  <c r="B19102" i="1" s="1"/>
  <c r="B19103" i="1" s="1"/>
  <c r="B19104" i="1" s="1"/>
  <c r="B19105" i="1" s="1"/>
  <c r="B19106" i="1" s="1"/>
  <c r="B19107" i="1" s="1"/>
  <c r="B19108" i="1" s="1"/>
  <c r="B19109" i="1" s="1"/>
  <c r="B19110" i="1" s="1"/>
  <c r="B19111" i="1" s="1"/>
  <c r="B19112" i="1" s="1"/>
  <c r="B19113" i="1" s="1"/>
  <c r="B19114" i="1" s="1"/>
  <c r="B19115" i="1" s="1"/>
  <c r="B19116" i="1" s="1"/>
  <c r="B19117" i="1" s="1"/>
  <c r="B19118" i="1" s="1"/>
  <c r="B19119" i="1" s="1"/>
  <c r="B19120" i="1" s="1"/>
  <c r="B19121" i="1" s="1"/>
  <c r="B19122" i="1" s="1"/>
  <c r="B19123" i="1" s="1"/>
  <c r="B19124" i="1" s="1"/>
  <c r="B19125" i="1" s="1"/>
  <c r="B19126" i="1" s="1"/>
  <c r="B19127" i="1" s="1"/>
  <c r="B19128" i="1" s="1"/>
  <c r="B19129" i="1" s="1"/>
  <c r="B19130" i="1" s="1"/>
  <c r="B19131" i="1" s="1"/>
  <c r="B19132" i="1" s="1"/>
  <c r="B19133" i="1" s="1"/>
  <c r="B19134" i="1" s="1"/>
  <c r="B19135" i="1" s="1"/>
  <c r="B19136" i="1" s="1"/>
  <c r="B19137" i="1" s="1"/>
  <c r="B19138" i="1" s="1"/>
  <c r="B19139" i="1" s="1"/>
  <c r="B19140" i="1" s="1"/>
  <c r="B19141" i="1" s="1"/>
  <c r="B19142" i="1" s="1"/>
  <c r="B19143" i="1" s="1"/>
  <c r="B19144" i="1" s="1"/>
  <c r="B19145" i="1" s="1"/>
  <c r="B19146" i="1" s="1"/>
  <c r="B19147" i="1" s="1"/>
  <c r="B19148" i="1" s="1"/>
  <c r="B19149" i="1" s="1"/>
  <c r="B19150" i="1" s="1"/>
  <c r="B19151" i="1" s="1"/>
  <c r="B19152" i="1" s="1"/>
  <c r="B19153" i="1" s="1"/>
  <c r="B19154" i="1" s="1"/>
  <c r="B19155" i="1" s="1"/>
  <c r="B19156" i="1" s="1"/>
  <c r="B19157" i="1" s="1"/>
  <c r="B19158" i="1" s="1"/>
  <c r="B19159" i="1" s="1"/>
  <c r="B19160" i="1" s="1"/>
  <c r="B19161" i="1" s="1"/>
  <c r="B19162" i="1" s="1"/>
  <c r="B19163" i="1" s="1"/>
  <c r="B19164" i="1" s="1"/>
  <c r="B19165" i="1" s="1"/>
  <c r="B19166" i="1" s="1"/>
  <c r="B19167" i="1" s="1"/>
  <c r="B19168" i="1" s="1"/>
  <c r="B19169" i="1" s="1"/>
  <c r="B19170" i="1" s="1"/>
  <c r="B19171" i="1" s="1"/>
  <c r="B19172" i="1" s="1"/>
  <c r="B19173" i="1" s="1"/>
  <c r="B19174" i="1" s="1"/>
  <c r="B19175" i="1" s="1"/>
  <c r="B19176" i="1" s="1"/>
  <c r="B19177" i="1" s="1"/>
  <c r="B19178" i="1" s="1"/>
  <c r="B19179" i="1" s="1"/>
  <c r="B19180" i="1" s="1"/>
  <c r="B19181" i="1" s="1"/>
  <c r="B19182" i="1" s="1"/>
  <c r="B19183" i="1" s="1"/>
  <c r="B19184" i="1" s="1"/>
  <c r="B19185" i="1" s="1"/>
  <c r="B19186" i="1" s="1"/>
  <c r="B19187" i="1" s="1"/>
  <c r="B19188" i="1" s="1"/>
  <c r="B19189" i="1" s="1"/>
  <c r="B19190" i="1" s="1"/>
  <c r="B19191" i="1" s="1"/>
  <c r="B19192" i="1" s="1"/>
  <c r="B19193" i="1" s="1"/>
  <c r="B19194" i="1" s="1"/>
  <c r="B19195" i="1" s="1"/>
  <c r="B19196" i="1" s="1"/>
  <c r="B19197" i="1" s="1"/>
  <c r="B19198" i="1" s="1"/>
  <c r="B19199" i="1" s="1"/>
  <c r="B19200" i="1" s="1"/>
  <c r="B19201" i="1" s="1"/>
  <c r="B19202" i="1" s="1"/>
  <c r="B19203" i="1" s="1"/>
  <c r="B19204" i="1" s="1"/>
  <c r="B19205" i="1" s="1"/>
  <c r="B19206" i="1" s="1"/>
  <c r="B19207" i="1" s="1"/>
  <c r="B19208" i="1" s="1"/>
  <c r="B19209" i="1" s="1"/>
  <c r="B19210" i="1" s="1"/>
  <c r="B19211" i="1" s="1"/>
  <c r="B19212" i="1" s="1"/>
  <c r="B19213" i="1" s="1"/>
  <c r="B19214" i="1" s="1"/>
  <c r="B19215" i="1" s="1"/>
  <c r="B19216" i="1" s="1"/>
  <c r="B19217" i="1" s="1"/>
  <c r="B19218" i="1" s="1"/>
  <c r="B19219" i="1" s="1"/>
  <c r="B19220" i="1" s="1"/>
  <c r="B19221" i="1" s="1"/>
  <c r="B19222" i="1" s="1"/>
  <c r="B19223" i="1" s="1"/>
  <c r="B19224" i="1" s="1"/>
  <c r="B19225" i="1" s="1"/>
  <c r="B19226" i="1" s="1"/>
  <c r="B19227" i="1" s="1"/>
  <c r="B19228" i="1" s="1"/>
  <c r="B19229" i="1" s="1"/>
  <c r="B19230" i="1" s="1"/>
  <c r="B19231" i="1" s="1"/>
  <c r="B19232" i="1" s="1"/>
  <c r="B19233" i="1" s="1"/>
  <c r="B19234" i="1" s="1"/>
  <c r="B19235" i="1" s="1"/>
  <c r="B19236" i="1" s="1"/>
  <c r="B19237" i="1" s="1"/>
  <c r="B19238" i="1" s="1"/>
  <c r="B19239" i="1" s="1"/>
  <c r="B19240" i="1" s="1"/>
  <c r="B19241" i="1" s="1"/>
  <c r="B19242" i="1" s="1"/>
  <c r="B19243" i="1" s="1"/>
  <c r="B19244" i="1" s="1"/>
  <c r="B19245" i="1" s="1"/>
  <c r="B19246" i="1" s="1"/>
  <c r="B19247" i="1" s="1"/>
  <c r="B19248" i="1" s="1"/>
  <c r="B19249" i="1" s="1"/>
  <c r="B19250" i="1" s="1"/>
  <c r="B19251" i="1" s="1"/>
  <c r="B19252" i="1" s="1"/>
  <c r="B19253" i="1" s="1"/>
  <c r="B19254" i="1" s="1"/>
  <c r="B19255" i="1" s="1"/>
  <c r="B19256" i="1" s="1"/>
  <c r="B19257" i="1" s="1"/>
  <c r="B19258" i="1" s="1"/>
  <c r="B19259" i="1" s="1"/>
  <c r="B19260" i="1" s="1"/>
  <c r="B19261" i="1" s="1"/>
  <c r="B19262" i="1" s="1"/>
  <c r="B19263" i="1" s="1"/>
  <c r="B19264" i="1" s="1"/>
  <c r="B19265" i="1" s="1"/>
  <c r="B19266" i="1" s="1"/>
  <c r="B19267" i="1" s="1"/>
  <c r="B19268" i="1" s="1"/>
  <c r="B19269" i="1" s="1"/>
  <c r="B19270" i="1" s="1"/>
  <c r="B19271" i="1" s="1"/>
  <c r="B19272" i="1" s="1"/>
  <c r="B19273" i="1" s="1"/>
  <c r="B19274" i="1" s="1"/>
  <c r="B19275" i="1" s="1"/>
  <c r="B19276" i="1" s="1"/>
  <c r="B19277" i="1" s="1"/>
  <c r="B19278" i="1" s="1"/>
  <c r="B19279" i="1" s="1"/>
  <c r="B19280" i="1" s="1"/>
  <c r="B19281" i="1" s="1"/>
  <c r="B19282" i="1" s="1"/>
  <c r="B19283" i="1" s="1"/>
  <c r="B19284" i="1" s="1"/>
  <c r="B19285" i="1" s="1"/>
  <c r="B19286" i="1" s="1"/>
  <c r="B19287" i="1" s="1"/>
  <c r="B19288" i="1" s="1"/>
  <c r="B19289" i="1" s="1"/>
  <c r="B19290" i="1" s="1"/>
  <c r="B19291" i="1" s="1"/>
  <c r="B19292" i="1" s="1"/>
  <c r="B19293" i="1" s="1"/>
  <c r="B19294" i="1" s="1"/>
  <c r="B19295" i="1" s="1"/>
  <c r="B19296" i="1" s="1"/>
  <c r="B19297" i="1" s="1"/>
  <c r="B19298" i="1" s="1"/>
  <c r="B19299" i="1" s="1"/>
  <c r="B19300" i="1" s="1"/>
  <c r="B19301" i="1" s="1"/>
  <c r="B19302" i="1" s="1"/>
  <c r="B19303" i="1" s="1"/>
  <c r="B19304" i="1" s="1"/>
  <c r="B19305" i="1" s="1"/>
  <c r="B19306" i="1" s="1"/>
  <c r="B19307" i="1" s="1"/>
  <c r="B19308" i="1" s="1"/>
  <c r="B19309" i="1" s="1"/>
  <c r="B19310" i="1" s="1"/>
  <c r="B19311" i="1" s="1"/>
  <c r="B19312" i="1" s="1"/>
  <c r="B19313" i="1" s="1"/>
  <c r="B19314" i="1" s="1"/>
  <c r="B19315" i="1" s="1"/>
  <c r="B19316" i="1" s="1"/>
  <c r="B19317" i="1" s="1"/>
  <c r="B19318" i="1" s="1"/>
  <c r="B19319" i="1" s="1"/>
  <c r="B19320" i="1" s="1"/>
  <c r="B19321" i="1" s="1"/>
  <c r="B19322" i="1" s="1"/>
  <c r="B19323" i="1" s="1"/>
  <c r="B19324" i="1" s="1"/>
  <c r="B19325" i="1" s="1"/>
  <c r="B19326" i="1" s="1"/>
  <c r="B19327" i="1" s="1"/>
  <c r="B19328" i="1" s="1"/>
  <c r="B19329" i="1" s="1"/>
  <c r="B19330" i="1" s="1"/>
  <c r="B19331" i="1" s="1"/>
  <c r="B19332" i="1" s="1"/>
  <c r="B19333" i="1" s="1"/>
  <c r="B19334" i="1" s="1"/>
  <c r="B19335" i="1" s="1"/>
  <c r="B19336" i="1" s="1"/>
  <c r="B19337" i="1" s="1"/>
  <c r="B19338" i="1" s="1"/>
  <c r="B19339" i="1" s="1"/>
  <c r="B19340" i="1" s="1"/>
  <c r="B19341" i="1" s="1"/>
  <c r="B19342" i="1" s="1"/>
  <c r="B19343" i="1" s="1"/>
  <c r="B19344" i="1" s="1"/>
  <c r="B19345" i="1" s="1"/>
  <c r="B19346" i="1" s="1"/>
  <c r="B19347" i="1" s="1"/>
  <c r="B19348" i="1" s="1"/>
  <c r="B19349" i="1" s="1"/>
  <c r="B19350" i="1" s="1"/>
  <c r="B19351" i="1" s="1"/>
  <c r="B19352" i="1" s="1"/>
  <c r="B19353" i="1" s="1"/>
  <c r="B19354" i="1" s="1"/>
  <c r="B19355" i="1" s="1"/>
  <c r="B19356" i="1" s="1"/>
  <c r="B19357" i="1" s="1"/>
  <c r="B19358" i="1" s="1"/>
  <c r="B19359" i="1" s="1"/>
  <c r="B19360" i="1" s="1"/>
  <c r="B19361" i="1" s="1"/>
  <c r="B19362" i="1" s="1"/>
  <c r="B19363" i="1" s="1"/>
  <c r="B19364" i="1" s="1"/>
  <c r="B19365" i="1" s="1"/>
  <c r="B19366" i="1" s="1"/>
  <c r="B19367" i="1" s="1"/>
  <c r="B19368" i="1" s="1"/>
  <c r="B19369" i="1" s="1"/>
  <c r="B19370" i="1" s="1"/>
  <c r="B19371" i="1" s="1"/>
  <c r="B19372" i="1" s="1"/>
  <c r="B19373" i="1" s="1"/>
  <c r="B19374" i="1" s="1"/>
  <c r="B19375" i="1" s="1"/>
  <c r="B19376" i="1" s="1"/>
  <c r="B19377" i="1" s="1"/>
  <c r="B19378" i="1" s="1"/>
  <c r="B19379" i="1" s="1"/>
  <c r="B19380" i="1" s="1"/>
  <c r="B19381" i="1" s="1"/>
  <c r="B19382" i="1" s="1"/>
  <c r="B19383" i="1" s="1"/>
  <c r="B19384" i="1" s="1"/>
  <c r="B19385" i="1" s="1"/>
  <c r="B19386" i="1" s="1"/>
  <c r="B19387" i="1" s="1"/>
  <c r="B19388" i="1" s="1"/>
  <c r="B19389" i="1" s="1"/>
  <c r="B19390" i="1" s="1"/>
  <c r="B19391" i="1" s="1"/>
  <c r="B19392" i="1" s="1"/>
  <c r="B19393" i="1" s="1"/>
  <c r="B19394" i="1" s="1"/>
  <c r="B19395" i="1" s="1"/>
  <c r="B19396" i="1" s="1"/>
  <c r="B19397" i="1" s="1"/>
  <c r="B19398" i="1" s="1"/>
  <c r="B19399" i="1" s="1"/>
  <c r="B19400" i="1" s="1"/>
  <c r="B19401" i="1" s="1"/>
  <c r="B19402" i="1" s="1"/>
  <c r="B19403" i="1" s="1"/>
  <c r="B19404" i="1" s="1"/>
  <c r="B19405" i="1" s="1"/>
  <c r="B19406" i="1" s="1"/>
  <c r="B19407" i="1" s="1"/>
  <c r="B19408" i="1" s="1"/>
  <c r="B19409" i="1" s="1"/>
  <c r="B19410" i="1" s="1"/>
  <c r="B19411" i="1" s="1"/>
  <c r="B19412" i="1" s="1"/>
  <c r="B19413" i="1" s="1"/>
  <c r="B19414" i="1" s="1"/>
  <c r="B19415" i="1" s="1"/>
  <c r="B19416" i="1" s="1"/>
  <c r="B19417" i="1" s="1"/>
  <c r="B19418" i="1" s="1"/>
  <c r="B19419" i="1" s="1"/>
  <c r="B19420" i="1" s="1"/>
  <c r="B19421" i="1" s="1"/>
  <c r="B19422" i="1" s="1"/>
  <c r="B19423" i="1" s="1"/>
  <c r="B19424" i="1" s="1"/>
  <c r="B19425" i="1" s="1"/>
  <c r="B19426" i="1" s="1"/>
  <c r="B19427" i="1" s="1"/>
  <c r="B19428" i="1" s="1"/>
  <c r="B19429" i="1" s="1"/>
  <c r="B19430" i="1" s="1"/>
  <c r="B19431" i="1" s="1"/>
  <c r="B19432" i="1" s="1"/>
  <c r="B19433" i="1" s="1"/>
  <c r="B19434" i="1" s="1"/>
  <c r="B19435" i="1" s="1"/>
  <c r="B19436" i="1" s="1"/>
  <c r="B19437" i="1" s="1"/>
  <c r="B19438" i="1" s="1"/>
  <c r="B19439" i="1" s="1"/>
  <c r="B19440" i="1" s="1"/>
  <c r="B19441" i="1" s="1"/>
  <c r="B19442" i="1" s="1"/>
  <c r="B19443" i="1" s="1"/>
  <c r="B19444" i="1" s="1"/>
  <c r="B19445" i="1" s="1"/>
  <c r="B19446" i="1" s="1"/>
  <c r="B19447" i="1" s="1"/>
  <c r="B19448" i="1" s="1"/>
  <c r="B19449" i="1" s="1"/>
  <c r="B19450" i="1" s="1"/>
  <c r="B19451" i="1" s="1"/>
  <c r="B19452" i="1" s="1"/>
  <c r="B19453" i="1" s="1"/>
  <c r="B19454" i="1" s="1"/>
  <c r="B19455" i="1" s="1"/>
  <c r="B19456" i="1" s="1"/>
  <c r="B19457" i="1" s="1"/>
  <c r="B19458" i="1" s="1"/>
  <c r="B19459" i="1" s="1"/>
  <c r="B19460" i="1" s="1"/>
  <c r="B19461" i="1" s="1"/>
  <c r="B19462" i="1" s="1"/>
  <c r="B19463" i="1" s="1"/>
  <c r="B19464" i="1" s="1"/>
  <c r="B19465" i="1" s="1"/>
  <c r="B19466" i="1" s="1"/>
  <c r="B19467" i="1" s="1"/>
  <c r="B19468" i="1" s="1"/>
  <c r="B19469" i="1" s="1"/>
  <c r="B19470" i="1" s="1"/>
  <c r="B19471" i="1" s="1"/>
  <c r="B19472" i="1" s="1"/>
  <c r="B19473" i="1" s="1"/>
  <c r="B19474" i="1" s="1"/>
  <c r="B19475" i="1" s="1"/>
  <c r="B19476" i="1" s="1"/>
  <c r="B19477" i="1" s="1"/>
  <c r="B19478" i="1" s="1"/>
  <c r="B19479" i="1" s="1"/>
  <c r="B19480" i="1" s="1"/>
  <c r="B19481" i="1" s="1"/>
  <c r="B19482" i="1" s="1"/>
  <c r="B19483" i="1" s="1"/>
  <c r="B19484" i="1" s="1"/>
  <c r="B19485" i="1" s="1"/>
  <c r="B19486" i="1" s="1"/>
  <c r="B19487" i="1" s="1"/>
  <c r="B19488" i="1" s="1"/>
  <c r="B19489" i="1" s="1"/>
  <c r="B19490" i="1" s="1"/>
  <c r="B19491" i="1" s="1"/>
  <c r="B19492" i="1" s="1"/>
  <c r="B19493" i="1" s="1"/>
  <c r="B19494" i="1" s="1"/>
  <c r="B19495" i="1" s="1"/>
  <c r="B19496" i="1" s="1"/>
  <c r="B19497" i="1" s="1"/>
  <c r="B19498" i="1" s="1"/>
  <c r="B19499" i="1" s="1"/>
  <c r="B19500" i="1" s="1"/>
  <c r="B19501" i="1" s="1"/>
  <c r="B19502" i="1" s="1"/>
  <c r="B19503" i="1" s="1"/>
  <c r="B19504" i="1" s="1"/>
  <c r="B19505" i="1" s="1"/>
  <c r="B19506" i="1" s="1"/>
  <c r="B19507" i="1" s="1"/>
  <c r="B19508" i="1" s="1"/>
  <c r="B19509" i="1" s="1"/>
  <c r="B19510" i="1" s="1"/>
  <c r="B19511" i="1" s="1"/>
  <c r="B19512" i="1" s="1"/>
  <c r="B19513" i="1" s="1"/>
  <c r="B19514" i="1" s="1"/>
  <c r="B19515" i="1" s="1"/>
  <c r="B19516" i="1" s="1"/>
  <c r="B19517" i="1" s="1"/>
  <c r="B19518" i="1" s="1"/>
  <c r="B19519" i="1" s="1"/>
  <c r="B19520" i="1" s="1"/>
  <c r="B19521" i="1" s="1"/>
  <c r="B19522" i="1" s="1"/>
  <c r="B19523" i="1" s="1"/>
  <c r="B19524" i="1" s="1"/>
  <c r="B19525" i="1" s="1"/>
  <c r="B19526" i="1" s="1"/>
  <c r="B19527" i="1" s="1"/>
  <c r="B19528" i="1" s="1"/>
  <c r="B19529" i="1" s="1"/>
  <c r="B19530" i="1" s="1"/>
  <c r="B19531" i="1" s="1"/>
  <c r="B19532" i="1" s="1"/>
  <c r="B19533" i="1" s="1"/>
  <c r="B19534" i="1" s="1"/>
  <c r="B19535" i="1" s="1"/>
  <c r="B19536" i="1" s="1"/>
  <c r="B19537" i="1" s="1"/>
  <c r="B19538" i="1" s="1"/>
  <c r="B19539" i="1" s="1"/>
  <c r="B19540" i="1" s="1"/>
  <c r="B19541" i="1" s="1"/>
  <c r="B19542" i="1" s="1"/>
  <c r="B19543" i="1" s="1"/>
  <c r="B19544" i="1" s="1"/>
  <c r="B19545" i="1" s="1"/>
  <c r="B19546" i="1" s="1"/>
  <c r="B19547" i="1" s="1"/>
  <c r="B19548" i="1" s="1"/>
  <c r="B19549" i="1" s="1"/>
  <c r="B19550" i="1" s="1"/>
  <c r="B19551" i="1" s="1"/>
  <c r="B19552" i="1" s="1"/>
  <c r="B19553" i="1" s="1"/>
  <c r="B19554" i="1" s="1"/>
  <c r="B19555" i="1" s="1"/>
  <c r="B19556" i="1" s="1"/>
  <c r="B19557" i="1" s="1"/>
  <c r="B19558" i="1" s="1"/>
  <c r="B19559" i="1" s="1"/>
  <c r="B19560" i="1" s="1"/>
  <c r="B19561" i="1" s="1"/>
  <c r="B19562" i="1" s="1"/>
  <c r="B19563" i="1" s="1"/>
  <c r="B19564" i="1" s="1"/>
  <c r="B19565" i="1" s="1"/>
  <c r="B19566" i="1" s="1"/>
  <c r="B19567" i="1" s="1"/>
  <c r="B19568" i="1" s="1"/>
  <c r="B19569" i="1" s="1"/>
  <c r="B19570" i="1" s="1"/>
  <c r="B19571" i="1" s="1"/>
  <c r="B19572" i="1" s="1"/>
  <c r="B19573" i="1" s="1"/>
  <c r="B19574" i="1" s="1"/>
  <c r="B19575" i="1" s="1"/>
  <c r="B19576" i="1" s="1"/>
  <c r="B19577" i="1" s="1"/>
  <c r="B19578" i="1" s="1"/>
  <c r="B19579" i="1" s="1"/>
  <c r="B19580" i="1" s="1"/>
  <c r="B19581" i="1" s="1"/>
  <c r="B19582" i="1" s="1"/>
  <c r="B19583" i="1" s="1"/>
  <c r="B19584" i="1" s="1"/>
  <c r="B19585" i="1" s="1"/>
  <c r="B19586" i="1" s="1"/>
  <c r="B19587" i="1" s="1"/>
  <c r="B19588" i="1" s="1"/>
  <c r="B19589" i="1" s="1"/>
  <c r="B19590" i="1" s="1"/>
  <c r="B19591" i="1" s="1"/>
  <c r="B19592" i="1" s="1"/>
  <c r="B19593" i="1" s="1"/>
  <c r="B19594" i="1" s="1"/>
  <c r="B19595" i="1" s="1"/>
  <c r="B19596" i="1" s="1"/>
  <c r="B19597" i="1" s="1"/>
  <c r="B19598" i="1" s="1"/>
  <c r="B19599" i="1" s="1"/>
  <c r="B19600" i="1" s="1"/>
  <c r="B19601" i="1" s="1"/>
  <c r="B19602" i="1" s="1"/>
  <c r="B19603" i="1" s="1"/>
  <c r="B19604" i="1" s="1"/>
  <c r="B19605" i="1" s="1"/>
  <c r="B19606" i="1" s="1"/>
  <c r="B19607" i="1" s="1"/>
  <c r="B19608" i="1" s="1"/>
  <c r="B19609" i="1" s="1"/>
  <c r="B19610" i="1" s="1"/>
  <c r="B19611" i="1" s="1"/>
  <c r="B19612" i="1" s="1"/>
  <c r="B19613" i="1" s="1"/>
  <c r="B19614" i="1" s="1"/>
  <c r="B19615" i="1" s="1"/>
  <c r="B19616" i="1" s="1"/>
  <c r="B19617" i="1" s="1"/>
  <c r="B19618" i="1" s="1"/>
  <c r="B19619" i="1" s="1"/>
  <c r="B19620" i="1" s="1"/>
  <c r="B19621" i="1" s="1"/>
  <c r="B19622" i="1" s="1"/>
  <c r="B19623" i="1" s="1"/>
  <c r="B19624" i="1" s="1"/>
  <c r="B19625" i="1" s="1"/>
  <c r="B19626" i="1" s="1"/>
  <c r="B19627" i="1" s="1"/>
  <c r="B19628" i="1" s="1"/>
  <c r="B19629" i="1" s="1"/>
  <c r="B19630" i="1" s="1"/>
  <c r="B19631" i="1" s="1"/>
  <c r="B19632" i="1" s="1"/>
  <c r="B19633" i="1" s="1"/>
  <c r="B19634" i="1" s="1"/>
  <c r="B19635" i="1" s="1"/>
  <c r="B19636" i="1" s="1"/>
  <c r="B19637" i="1" s="1"/>
  <c r="B19638" i="1" s="1"/>
  <c r="B19639" i="1" s="1"/>
  <c r="B19640" i="1" s="1"/>
  <c r="B19641" i="1" s="1"/>
  <c r="B19642" i="1" s="1"/>
  <c r="B19643" i="1" s="1"/>
  <c r="B19644" i="1" s="1"/>
  <c r="B19645" i="1" s="1"/>
  <c r="B19646" i="1" s="1"/>
  <c r="B19647" i="1" s="1"/>
  <c r="B19648" i="1" s="1"/>
  <c r="B19649" i="1" s="1"/>
  <c r="B19650" i="1" s="1"/>
  <c r="B19651" i="1" s="1"/>
  <c r="B19652" i="1" s="1"/>
  <c r="B19653" i="1" s="1"/>
  <c r="B19654" i="1" s="1"/>
  <c r="B19655" i="1" s="1"/>
  <c r="B19656" i="1" s="1"/>
  <c r="B19657" i="1" s="1"/>
  <c r="B19658" i="1" s="1"/>
  <c r="B19659" i="1" s="1"/>
  <c r="B19660" i="1" s="1"/>
  <c r="B19661" i="1" s="1"/>
  <c r="B19662" i="1" s="1"/>
  <c r="B19663" i="1" s="1"/>
  <c r="B19664" i="1" s="1"/>
  <c r="B19665" i="1" s="1"/>
  <c r="B19666" i="1" s="1"/>
  <c r="B19667" i="1" s="1"/>
  <c r="B19668" i="1" s="1"/>
  <c r="B19669" i="1" s="1"/>
  <c r="B19670" i="1" s="1"/>
  <c r="B19671" i="1" s="1"/>
  <c r="B19672" i="1" s="1"/>
  <c r="B19673" i="1" s="1"/>
  <c r="B19674" i="1" s="1"/>
  <c r="B19675" i="1" s="1"/>
  <c r="B19676" i="1" s="1"/>
  <c r="B19677" i="1" s="1"/>
  <c r="B19678" i="1" s="1"/>
  <c r="B19679" i="1" s="1"/>
  <c r="B19680" i="1" s="1"/>
  <c r="B19681" i="1" s="1"/>
  <c r="B19682" i="1" s="1"/>
  <c r="B19683" i="1" s="1"/>
  <c r="B19684" i="1" s="1"/>
  <c r="B19685" i="1" s="1"/>
  <c r="B19686" i="1" s="1"/>
  <c r="B19687" i="1" s="1"/>
  <c r="B19688" i="1" s="1"/>
  <c r="B19689" i="1" s="1"/>
  <c r="B19690" i="1" s="1"/>
  <c r="B19691" i="1" s="1"/>
  <c r="B19692" i="1" s="1"/>
  <c r="B19693" i="1" s="1"/>
  <c r="B19694" i="1" s="1"/>
  <c r="B19695" i="1" s="1"/>
  <c r="B19696" i="1" s="1"/>
  <c r="B19697" i="1" s="1"/>
  <c r="B19698" i="1" s="1"/>
  <c r="B19699" i="1" s="1"/>
  <c r="B19700" i="1" s="1"/>
  <c r="B19701" i="1" s="1"/>
  <c r="B19702" i="1" s="1"/>
  <c r="B19703" i="1" s="1"/>
  <c r="B19704" i="1" s="1"/>
  <c r="B19705" i="1" s="1"/>
  <c r="B19706" i="1" s="1"/>
  <c r="B19707" i="1" s="1"/>
  <c r="B19708" i="1" s="1"/>
  <c r="B19709" i="1" s="1"/>
  <c r="B19710" i="1" s="1"/>
  <c r="B19711" i="1" s="1"/>
  <c r="B19712" i="1" s="1"/>
  <c r="B19713" i="1" s="1"/>
  <c r="B19714" i="1" s="1"/>
  <c r="B19715" i="1" s="1"/>
  <c r="B19716" i="1" s="1"/>
  <c r="B19717" i="1" s="1"/>
  <c r="B19718" i="1" s="1"/>
  <c r="B19719" i="1" s="1"/>
  <c r="B19720" i="1" s="1"/>
  <c r="B19721" i="1" s="1"/>
  <c r="B19722" i="1" s="1"/>
  <c r="B19723" i="1" s="1"/>
  <c r="B19724" i="1" s="1"/>
  <c r="B19725" i="1" s="1"/>
  <c r="B19726" i="1" s="1"/>
  <c r="B19727" i="1" s="1"/>
  <c r="B19728" i="1" s="1"/>
  <c r="B19729" i="1" s="1"/>
  <c r="B19730" i="1" s="1"/>
  <c r="B19731" i="1" s="1"/>
  <c r="B19732" i="1" s="1"/>
  <c r="B19733" i="1" s="1"/>
  <c r="B19734" i="1" s="1"/>
  <c r="B19735" i="1" s="1"/>
  <c r="B19736" i="1" s="1"/>
  <c r="B19737" i="1" s="1"/>
  <c r="B19738" i="1" s="1"/>
  <c r="B19739" i="1" s="1"/>
  <c r="B19740" i="1" s="1"/>
  <c r="B19741" i="1" s="1"/>
  <c r="B19742" i="1" s="1"/>
  <c r="B19743" i="1" s="1"/>
  <c r="B19744" i="1" s="1"/>
  <c r="B19745" i="1" s="1"/>
  <c r="B19746" i="1" s="1"/>
  <c r="B19747" i="1" s="1"/>
  <c r="B19748" i="1" s="1"/>
  <c r="B19749" i="1" s="1"/>
  <c r="B19750" i="1" s="1"/>
  <c r="B19751" i="1" s="1"/>
  <c r="B19752" i="1" s="1"/>
  <c r="B19753" i="1" s="1"/>
  <c r="B19754" i="1" s="1"/>
  <c r="B19755" i="1" s="1"/>
  <c r="B19756" i="1" s="1"/>
  <c r="B19757" i="1" s="1"/>
  <c r="B19758" i="1" s="1"/>
  <c r="B19759" i="1" s="1"/>
  <c r="B19760" i="1" s="1"/>
  <c r="B19761" i="1" s="1"/>
  <c r="B19762" i="1" s="1"/>
  <c r="B19763" i="1" s="1"/>
  <c r="B19764" i="1" s="1"/>
  <c r="B19765" i="1" s="1"/>
  <c r="B19766" i="1" s="1"/>
  <c r="B19767" i="1" s="1"/>
  <c r="B19768" i="1" s="1"/>
  <c r="B19769" i="1" s="1"/>
  <c r="B19770" i="1" s="1"/>
  <c r="B19771" i="1" s="1"/>
  <c r="B19772" i="1" s="1"/>
  <c r="B19773" i="1" s="1"/>
  <c r="B19774" i="1" s="1"/>
  <c r="B19775" i="1" s="1"/>
  <c r="B19776" i="1" s="1"/>
  <c r="B19777" i="1" s="1"/>
  <c r="B19778" i="1" s="1"/>
  <c r="B19779" i="1" s="1"/>
  <c r="B19780" i="1" s="1"/>
  <c r="B19781" i="1" s="1"/>
  <c r="B19782" i="1" s="1"/>
  <c r="B19783" i="1" s="1"/>
  <c r="B19784" i="1" s="1"/>
  <c r="B19785" i="1" s="1"/>
  <c r="B19786" i="1" s="1"/>
  <c r="B19787" i="1" s="1"/>
  <c r="B19788" i="1" s="1"/>
  <c r="B19789" i="1" s="1"/>
  <c r="B19790" i="1" s="1"/>
  <c r="B19791" i="1" s="1"/>
  <c r="B19792" i="1" s="1"/>
  <c r="B19793" i="1" s="1"/>
  <c r="B19794" i="1" s="1"/>
  <c r="B19795" i="1" s="1"/>
  <c r="B19796" i="1" s="1"/>
  <c r="B19797" i="1" s="1"/>
  <c r="B19798" i="1" s="1"/>
  <c r="B19799" i="1" s="1"/>
  <c r="B19800" i="1" s="1"/>
  <c r="B19801" i="1" s="1"/>
  <c r="B19802" i="1" s="1"/>
  <c r="B19803" i="1" s="1"/>
  <c r="B19804" i="1" s="1"/>
  <c r="B19805" i="1" s="1"/>
  <c r="B19806" i="1" s="1"/>
  <c r="B19807" i="1" s="1"/>
  <c r="B19808" i="1" s="1"/>
  <c r="B19809" i="1" s="1"/>
  <c r="B19810" i="1" s="1"/>
  <c r="B19811" i="1" s="1"/>
  <c r="B19812" i="1" s="1"/>
  <c r="B19813" i="1" s="1"/>
  <c r="B19814" i="1" s="1"/>
  <c r="B19815" i="1" s="1"/>
  <c r="B19816" i="1" s="1"/>
  <c r="B19817" i="1" s="1"/>
  <c r="B19818" i="1" s="1"/>
  <c r="B19819" i="1" s="1"/>
  <c r="B19820" i="1" s="1"/>
  <c r="B19821" i="1" s="1"/>
  <c r="B19822" i="1" s="1"/>
  <c r="B19823" i="1" s="1"/>
  <c r="B19824" i="1" s="1"/>
  <c r="B19825" i="1" s="1"/>
  <c r="B19826" i="1" s="1"/>
  <c r="B19827" i="1" s="1"/>
  <c r="B19828" i="1" s="1"/>
  <c r="B19829" i="1" s="1"/>
  <c r="B19830" i="1" s="1"/>
  <c r="B19831" i="1" s="1"/>
  <c r="B19832" i="1" s="1"/>
  <c r="B19833" i="1" s="1"/>
  <c r="B19834" i="1" s="1"/>
  <c r="B19835" i="1" s="1"/>
  <c r="B19836" i="1" s="1"/>
  <c r="B19837" i="1" s="1"/>
  <c r="B19838" i="1" s="1"/>
  <c r="B19839" i="1" s="1"/>
  <c r="B19840" i="1" s="1"/>
  <c r="B19841" i="1" s="1"/>
  <c r="B19842" i="1" s="1"/>
  <c r="B19843" i="1" s="1"/>
  <c r="B19844" i="1" s="1"/>
  <c r="B19845" i="1" s="1"/>
  <c r="B19846" i="1" s="1"/>
  <c r="B19847" i="1" s="1"/>
  <c r="B19848" i="1" s="1"/>
  <c r="B19849" i="1" s="1"/>
  <c r="B19850" i="1" s="1"/>
  <c r="B19851" i="1" s="1"/>
  <c r="B19852" i="1" s="1"/>
  <c r="B19853" i="1" s="1"/>
  <c r="B19854" i="1" s="1"/>
  <c r="B19855" i="1" s="1"/>
  <c r="B19856" i="1" s="1"/>
  <c r="B19857" i="1" s="1"/>
  <c r="B19858" i="1" s="1"/>
  <c r="B19859" i="1" s="1"/>
  <c r="B19860" i="1" s="1"/>
  <c r="B19861" i="1" s="1"/>
  <c r="B19862" i="1" s="1"/>
  <c r="B19863" i="1" s="1"/>
  <c r="B19864" i="1" s="1"/>
  <c r="B19865" i="1" s="1"/>
  <c r="B19866" i="1" s="1"/>
  <c r="B19867" i="1" s="1"/>
  <c r="B19868" i="1" s="1"/>
  <c r="B19869" i="1" s="1"/>
  <c r="B19870" i="1" s="1"/>
  <c r="B19871" i="1" s="1"/>
  <c r="B19872" i="1" s="1"/>
  <c r="B19873" i="1" s="1"/>
  <c r="B19874" i="1" s="1"/>
  <c r="B19875" i="1" s="1"/>
  <c r="B19876" i="1" s="1"/>
  <c r="B19877" i="1" s="1"/>
  <c r="B19878" i="1" s="1"/>
  <c r="B19879" i="1" s="1"/>
  <c r="B19880" i="1" s="1"/>
  <c r="B19881" i="1" s="1"/>
  <c r="B19882" i="1" s="1"/>
  <c r="B19883" i="1" s="1"/>
  <c r="B19884" i="1" s="1"/>
  <c r="B19885" i="1" s="1"/>
  <c r="B19886" i="1" s="1"/>
  <c r="B19887" i="1" s="1"/>
  <c r="B19888" i="1" s="1"/>
  <c r="B19889" i="1" s="1"/>
  <c r="B19890" i="1" s="1"/>
  <c r="B19891" i="1" s="1"/>
  <c r="B19892" i="1" s="1"/>
  <c r="B19893" i="1" s="1"/>
  <c r="B19894" i="1" s="1"/>
  <c r="B19895" i="1" s="1"/>
  <c r="B19896" i="1" s="1"/>
  <c r="B19897" i="1" s="1"/>
  <c r="B19898" i="1" s="1"/>
  <c r="B19899" i="1" s="1"/>
  <c r="B19900" i="1" s="1"/>
  <c r="B19901" i="1" s="1"/>
  <c r="B19902" i="1" s="1"/>
  <c r="B19903" i="1" s="1"/>
  <c r="B19904" i="1" s="1"/>
  <c r="B19905" i="1" s="1"/>
  <c r="B19906" i="1" s="1"/>
  <c r="B19907" i="1" s="1"/>
  <c r="B19908" i="1" s="1"/>
  <c r="B19909" i="1" s="1"/>
  <c r="B19910" i="1" s="1"/>
  <c r="B19911" i="1" s="1"/>
  <c r="B19912" i="1" s="1"/>
  <c r="B19913" i="1" s="1"/>
  <c r="B19914" i="1" s="1"/>
  <c r="B19915" i="1" s="1"/>
  <c r="B19916" i="1" s="1"/>
  <c r="B19917" i="1" s="1"/>
  <c r="B19918" i="1" s="1"/>
  <c r="B19919" i="1" s="1"/>
  <c r="B19920" i="1" s="1"/>
  <c r="B19921" i="1" s="1"/>
  <c r="B19922" i="1" s="1"/>
  <c r="B19923" i="1" s="1"/>
  <c r="B19924" i="1" s="1"/>
  <c r="B19925" i="1" s="1"/>
  <c r="B19926" i="1" s="1"/>
  <c r="B19927" i="1" s="1"/>
  <c r="B19928" i="1" s="1"/>
  <c r="B19929" i="1" s="1"/>
  <c r="B19930" i="1" s="1"/>
  <c r="B19931" i="1" s="1"/>
  <c r="B19932" i="1" s="1"/>
  <c r="B19933" i="1" s="1"/>
  <c r="B19934" i="1" s="1"/>
  <c r="B19935" i="1" s="1"/>
  <c r="B19936" i="1" s="1"/>
  <c r="B19937" i="1" s="1"/>
  <c r="B19938" i="1" s="1"/>
  <c r="B19939" i="1" s="1"/>
  <c r="B19940" i="1" s="1"/>
  <c r="B19941" i="1" s="1"/>
  <c r="B19942" i="1" s="1"/>
  <c r="B19943" i="1" s="1"/>
  <c r="B19944" i="1" s="1"/>
  <c r="B19945" i="1" s="1"/>
  <c r="B19946" i="1" s="1"/>
  <c r="B19947" i="1" s="1"/>
  <c r="B19948" i="1" s="1"/>
  <c r="B19949" i="1" s="1"/>
  <c r="B19950" i="1" s="1"/>
  <c r="B19951" i="1" s="1"/>
  <c r="B19952" i="1" s="1"/>
  <c r="B19953" i="1" s="1"/>
  <c r="B19954" i="1" s="1"/>
  <c r="B19955" i="1" s="1"/>
  <c r="B19956" i="1" s="1"/>
  <c r="B19957" i="1" s="1"/>
  <c r="B19958" i="1" s="1"/>
  <c r="B19959" i="1" s="1"/>
  <c r="B19960" i="1" s="1"/>
  <c r="B19961" i="1" s="1"/>
  <c r="B19962" i="1" s="1"/>
  <c r="B19963" i="1" s="1"/>
  <c r="B19964" i="1" s="1"/>
  <c r="B19965" i="1" s="1"/>
  <c r="B19966" i="1" s="1"/>
  <c r="B19967" i="1" s="1"/>
  <c r="B19968" i="1" s="1"/>
  <c r="B19969" i="1" s="1"/>
  <c r="B19970" i="1" s="1"/>
  <c r="B19971" i="1" s="1"/>
  <c r="B19972" i="1" s="1"/>
  <c r="B19973" i="1" s="1"/>
  <c r="B19974" i="1" s="1"/>
  <c r="B19975" i="1" s="1"/>
  <c r="B19976" i="1" s="1"/>
  <c r="B19977" i="1" s="1"/>
  <c r="B19978" i="1" s="1"/>
  <c r="B19979" i="1" s="1"/>
  <c r="B19980" i="1" s="1"/>
  <c r="B19981" i="1" s="1"/>
  <c r="B19982" i="1" s="1"/>
  <c r="B19983" i="1" s="1"/>
  <c r="B19984" i="1" s="1"/>
  <c r="B19985" i="1" s="1"/>
  <c r="B19986" i="1" s="1"/>
  <c r="B19987" i="1" s="1"/>
  <c r="B19988" i="1" s="1"/>
  <c r="B19989" i="1" s="1"/>
  <c r="B19990" i="1" s="1"/>
  <c r="B19991" i="1" s="1"/>
  <c r="B19992" i="1" s="1"/>
  <c r="B19993" i="1" s="1"/>
  <c r="B19994" i="1" s="1"/>
  <c r="B19995" i="1" s="1"/>
  <c r="B19996" i="1" s="1"/>
  <c r="B19997" i="1" s="1"/>
  <c r="B19998" i="1" s="1"/>
  <c r="B19999" i="1" s="1"/>
  <c r="B20000" i="1" s="1"/>
  <c r="B20001" i="1" s="1"/>
  <c r="B20002" i="1" s="1"/>
  <c r="B20003" i="1" s="1"/>
  <c r="B20004" i="1" s="1"/>
  <c r="B20005" i="1" s="1"/>
  <c r="B20006" i="1" s="1"/>
  <c r="B20007" i="1" s="1"/>
  <c r="B20008" i="1" s="1"/>
  <c r="B20009" i="1" s="1"/>
  <c r="B20010" i="1" s="1"/>
  <c r="B20011" i="1" s="1"/>
  <c r="B20012" i="1" s="1"/>
  <c r="B20013" i="1" s="1"/>
  <c r="B20014" i="1" s="1"/>
  <c r="B20015" i="1" s="1"/>
  <c r="B20016" i="1" s="1"/>
  <c r="B20017" i="1" s="1"/>
  <c r="B20018" i="1" s="1"/>
  <c r="B20019" i="1" s="1"/>
  <c r="B20020" i="1" s="1"/>
  <c r="B20021" i="1" s="1"/>
  <c r="B20022" i="1" s="1"/>
  <c r="B20023" i="1" s="1"/>
  <c r="B20024" i="1" s="1"/>
  <c r="B20025" i="1" s="1"/>
  <c r="B20026" i="1" s="1"/>
  <c r="B20027" i="1" s="1"/>
  <c r="B20028" i="1" s="1"/>
  <c r="B20029" i="1" s="1"/>
  <c r="B20030" i="1" s="1"/>
  <c r="B20031" i="1" s="1"/>
  <c r="B20032" i="1" s="1"/>
  <c r="B20033" i="1" s="1"/>
  <c r="B20034" i="1" s="1"/>
  <c r="B20035" i="1" s="1"/>
  <c r="B20036" i="1" s="1"/>
  <c r="B20037" i="1" s="1"/>
  <c r="B20038" i="1" s="1"/>
  <c r="B20039" i="1" s="1"/>
  <c r="B20040" i="1" s="1"/>
  <c r="B20041" i="1" s="1"/>
  <c r="B20042" i="1" s="1"/>
  <c r="B20043" i="1" s="1"/>
  <c r="B20044" i="1" s="1"/>
  <c r="B20045" i="1" s="1"/>
  <c r="B20046" i="1" s="1"/>
  <c r="B20047" i="1" s="1"/>
  <c r="B20048" i="1" s="1"/>
  <c r="B20049" i="1" s="1"/>
  <c r="B20050" i="1" s="1"/>
  <c r="B20051" i="1" s="1"/>
  <c r="B20052" i="1" s="1"/>
  <c r="B20053" i="1" s="1"/>
  <c r="B20054" i="1" s="1"/>
  <c r="B20055" i="1" s="1"/>
  <c r="B20056" i="1" s="1"/>
  <c r="B20057" i="1" s="1"/>
  <c r="B20058" i="1" s="1"/>
  <c r="B20059" i="1" s="1"/>
  <c r="B20060" i="1" s="1"/>
  <c r="B20061" i="1" s="1"/>
  <c r="B20062" i="1" s="1"/>
  <c r="B20063" i="1" s="1"/>
  <c r="B20064" i="1" s="1"/>
  <c r="B20065" i="1" s="1"/>
  <c r="B20066" i="1" s="1"/>
  <c r="B20067" i="1" s="1"/>
  <c r="B20068" i="1" s="1"/>
  <c r="B20069" i="1" s="1"/>
  <c r="B20070" i="1" s="1"/>
  <c r="B20071" i="1" s="1"/>
  <c r="B20072" i="1" s="1"/>
  <c r="B20073" i="1" s="1"/>
  <c r="B20074" i="1" s="1"/>
  <c r="B20075" i="1" s="1"/>
  <c r="B20076" i="1" s="1"/>
  <c r="B20077" i="1" s="1"/>
  <c r="B20078" i="1" s="1"/>
  <c r="B20079" i="1" s="1"/>
  <c r="B20080" i="1" s="1"/>
  <c r="B20081" i="1" s="1"/>
  <c r="B20082" i="1" s="1"/>
  <c r="B20083" i="1" s="1"/>
  <c r="B20084" i="1" s="1"/>
  <c r="B20085" i="1" s="1"/>
  <c r="B20086" i="1" s="1"/>
  <c r="B20087" i="1" s="1"/>
  <c r="B20088" i="1" s="1"/>
  <c r="B20089" i="1" s="1"/>
  <c r="B20090" i="1" s="1"/>
  <c r="B20091" i="1" s="1"/>
  <c r="B20092" i="1" s="1"/>
  <c r="B20093" i="1" s="1"/>
  <c r="B20094" i="1" s="1"/>
  <c r="B20095" i="1" s="1"/>
  <c r="B20096" i="1" s="1"/>
  <c r="B20097" i="1" s="1"/>
  <c r="B20098" i="1" s="1"/>
  <c r="B20099" i="1" s="1"/>
  <c r="B20100" i="1" s="1"/>
  <c r="B20101" i="1" s="1"/>
  <c r="B20102" i="1" s="1"/>
  <c r="B20103" i="1" s="1"/>
  <c r="B20104" i="1" s="1"/>
  <c r="B20105" i="1" s="1"/>
  <c r="B20106" i="1" s="1"/>
  <c r="B20107" i="1" s="1"/>
  <c r="B20108" i="1" s="1"/>
  <c r="B20109" i="1" s="1"/>
  <c r="B20110" i="1" s="1"/>
  <c r="B20111" i="1" s="1"/>
  <c r="B20112" i="1" s="1"/>
  <c r="B20113" i="1" s="1"/>
  <c r="B20114" i="1" s="1"/>
  <c r="B20115" i="1" s="1"/>
  <c r="B20116" i="1" s="1"/>
  <c r="B20117" i="1" s="1"/>
  <c r="B20118" i="1" s="1"/>
  <c r="B20119" i="1" s="1"/>
  <c r="B20120" i="1" s="1"/>
  <c r="B20121" i="1" s="1"/>
  <c r="B20122" i="1" s="1"/>
  <c r="B20123" i="1" s="1"/>
  <c r="B20124" i="1" s="1"/>
  <c r="B20125" i="1" s="1"/>
  <c r="B20126" i="1" s="1"/>
  <c r="B20127" i="1" s="1"/>
  <c r="B20128" i="1" s="1"/>
  <c r="B20129" i="1" s="1"/>
  <c r="B20130" i="1" s="1"/>
  <c r="B20131" i="1" s="1"/>
  <c r="B20132" i="1" s="1"/>
  <c r="B20133" i="1" s="1"/>
  <c r="B20134" i="1" s="1"/>
  <c r="B20135" i="1" s="1"/>
  <c r="B20136" i="1" s="1"/>
  <c r="B20137" i="1" s="1"/>
  <c r="B20138" i="1" s="1"/>
  <c r="B20139" i="1" s="1"/>
  <c r="B20140" i="1" s="1"/>
  <c r="B20141" i="1" s="1"/>
  <c r="B20142" i="1" s="1"/>
  <c r="B20143" i="1" s="1"/>
  <c r="B20144" i="1" s="1"/>
  <c r="B20145" i="1" s="1"/>
  <c r="B20146" i="1" s="1"/>
  <c r="B20147" i="1" s="1"/>
  <c r="B20148" i="1" s="1"/>
  <c r="B20149" i="1" s="1"/>
  <c r="B20150" i="1" s="1"/>
  <c r="B20151" i="1" s="1"/>
  <c r="B20152" i="1" s="1"/>
  <c r="B20153" i="1" s="1"/>
  <c r="B20154" i="1" s="1"/>
  <c r="B20155" i="1" s="1"/>
  <c r="B20156" i="1" s="1"/>
  <c r="B20157" i="1" s="1"/>
  <c r="B20158" i="1" s="1"/>
  <c r="B20159" i="1" s="1"/>
  <c r="B20160" i="1" s="1"/>
  <c r="B20161" i="1" s="1"/>
  <c r="B20162" i="1" s="1"/>
  <c r="B20163" i="1" s="1"/>
  <c r="B20164" i="1" s="1"/>
  <c r="B20165" i="1" s="1"/>
  <c r="B20166" i="1" s="1"/>
  <c r="B20167" i="1" s="1"/>
  <c r="B20168" i="1" s="1"/>
  <c r="B20169" i="1" s="1"/>
  <c r="B20170" i="1" s="1"/>
  <c r="B20171" i="1" s="1"/>
  <c r="B20172" i="1" s="1"/>
  <c r="B20173" i="1" s="1"/>
  <c r="B20174" i="1" s="1"/>
  <c r="B20175" i="1" s="1"/>
  <c r="B20176" i="1" s="1"/>
  <c r="B20177" i="1" s="1"/>
  <c r="B20178" i="1" s="1"/>
  <c r="B20179" i="1" s="1"/>
  <c r="B20180" i="1" s="1"/>
  <c r="B20181" i="1" s="1"/>
  <c r="B20182" i="1" s="1"/>
  <c r="B20183" i="1" s="1"/>
  <c r="B20184" i="1" s="1"/>
  <c r="B20185" i="1" s="1"/>
  <c r="B20186" i="1" s="1"/>
  <c r="B20187" i="1" s="1"/>
  <c r="B20188" i="1" s="1"/>
  <c r="B20189" i="1" s="1"/>
  <c r="B20190" i="1" s="1"/>
  <c r="B20191" i="1" s="1"/>
  <c r="B20192" i="1" s="1"/>
  <c r="B20193" i="1" s="1"/>
  <c r="B20194" i="1" s="1"/>
  <c r="B20195" i="1" s="1"/>
  <c r="B20196" i="1" s="1"/>
  <c r="B20197" i="1" s="1"/>
  <c r="B20198" i="1" s="1"/>
  <c r="B20199" i="1" s="1"/>
  <c r="B20200" i="1" s="1"/>
  <c r="B20201" i="1" s="1"/>
  <c r="B20202" i="1" s="1"/>
  <c r="B20203" i="1" s="1"/>
  <c r="B20204" i="1" s="1"/>
  <c r="B20205" i="1" s="1"/>
  <c r="B20206" i="1" s="1"/>
  <c r="B20207" i="1" s="1"/>
  <c r="B20208" i="1" s="1"/>
  <c r="B20209" i="1" s="1"/>
  <c r="B20210" i="1" s="1"/>
  <c r="B20211" i="1" s="1"/>
  <c r="B20212" i="1" s="1"/>
  <c r="B20213" i="1" s="1"/>
  <c r="B20214" i="1" s="1"/>
  <c r="B20215" i="1" s="1"/>
  <c r="B20216" i="1" s="1"/>
  <c r="B20217" i="1" s="1"/>
  <c r="B20218" i="1" s="1"/>
  <c r="B20219" i="1" s="1"/>
  <c r="B20220" i="1" s="1"/>
  <c r="B20221" i="1" s="1"/>
  <c r="B20222" i="1" s="1"/>
  <c r="B20223" i="1" s="1"/>
  <c r="B20224" i="1" s="1"/>
  <c r="B20225" i="1" s="1"/>
  <c r="B20226" i="1" s="1"/>
  <c r="B20227" i="1" s="1"/>
  <c r="B20228" i="1" s="1"/>
  <c r="B20229" i="1" s="1"/>
  <c r="B20230" i="1" s="1"/>
  <c r="B20231" i="1" s="1"/>
  <c r="B20232" i="1" s="1"/>
  <c r="B20233" i="1" s="1"/>
  <c r="B20234" i="1" s="1"/>
  <c r="B20235" i="1" s="1"/>
  <c r="B20236" i="1" s="1"/>
  <c r="B20237" i="1" s="1"/>
  <c r="B20238" i="1" s="1"/>
  <c r="B20239" i="1" s="1"/>
  <c r="B20240" i="1" s="1"/>
  <c r="B20241" i="1" s="1"/>
  <c r="B20242" i="1" s="1"/>
  <c r="B20243" i="1" s="1"/>
  <c r="B20244" i="1" s="1"/>
  <c r="B20245" i="1" s="1"/>
  <c r="B20246" i="1" s="1"/>
  <c r="B20247" i="1" s="1"/>
  <c r="B20248" i="1" s="1"/>
  <c r="B20249" i="1" s="1"/>
  <c r="B20250" i="1" s="1"/>
  <c r="B20251" i="1" s="1"/>
  <c r="B20252" i="1" s="1"/>
  <c r="B20253" i="1" s="1"/>
  <c r="B20254" i="1" s="1"/>
  <c r="B20255" i="1" s="1"/>
  <c r="B20256" i="1" s="1"/>
  <c r="B20257" i="1" s="1"/>
  <c r="B20258" i="1" s="1"/>
  <c r="B20259" i="1" s="1"/>
  <c r="B20260" i="1" s="1"/>
  <c r="B20261" i="1" s="1"/>
  <c r="B20262" i="1" s="1"/>
  <c r="B20263" i="1" s="1"/>
  <c r="B20264" i="1" s="1"/>
  <c r="B20265" i="1" s="1"/>
  <c r="B20266" i="1" s="1"/>
  <c r="B20267" i="1" s="1"/>
  <c r="B20268" i="1" s="1"/>
  <c r="B20269" i="1" s="1"/>
  <c r="B20270" i="1" s="1"/>
  <c r="B20271" i="1" s="1"/>
  <c r="B20272" i="1" s="1"/>
  <c r="B20273" i="1" s="1"/>
  <c r="B20274" i="1" s="1"/>
  <c r="B20275" i="1" s="1"/>
  <c r="B20276" i="1" s="1"/>
  <c r="B20277" i="1" s="1"/>
  <c r="B20278" i="1" s="1"/>
  <c r="B20279" i="1" s="1"/>
  <c r="B20280" i="1" s="1"/>
  <c r="B20281" i="1" s="1"/>
  <c r="B20282" i="1" s="1"/>
  <c r="B20283" i="1" s="1"/>
  <c r="B20284" i="1" s="1"/>
  <c r="B20285" i="1" s="1"/>
  <c r="B20286" i="1" s="1"/>
  <c r="B20287" i="1" s="1"/>
  <c r="B20288" i="1" s="1"/>
  <c r="B20289" i="1" s="1"/>
  <c r="B20290" i="1" s="1"/>
  <c r="B20291" i="1" s="1"/>
  <c r="B20292" i="1" s="1"/>
  <c r="B20293" i="1" s="1"/>
  <c r="B20294" i="1" s="1"/>
  <c r="B20295" i="1" s="1"/>
  <c r="B20296" i="1" s="1"/>
  <c r="B20297" i="1" s="1"/>
  <c r="B20298" i="1" s="1"/>
  <c r="B20299" i="1" s="1"/>
  <c r="B20300" i="1" s="1"/>
  <c r="B20301" i="1" s="1"/>
  <c r="B20302" i="1" s="1"/>
  <c r="B20303" i="1" s="1"/>
  <c r="B20304" i="1" s="1"/>
  <c r="B20305" i="1" s="1"/>
  <c r="B20306" i="1" s="1"/>
  <c r="B20307" i="1" s="1"/>
  <c r="B20308" i="1" s="1"/>
  <c r="B20309" i="1" s="1"/>
  <c r="B20310" i="1" s="1"/>
  <c r="B20311" i="1" s="1"/>
  <c r="B20312" i="1" s="1"/>
  <c r="B20313" i="1" s="1"/>
  <c r="B20314" i="1" s="1"/>
  <c r="B20315" i="1" s="1"/>
  <c r="B20316" i="1" s="1"/>
  <c r="B20317" i="1" s="1"/>
  <c r="B20318" i="1" s="1"/>
  <c r="B20319" i="1" s="1"/>
  <c r="B20320" i="1" s="1"/>
  <c r="B20321" i="1" s="1"/>
  <c r="B20322" i="1" s="1"/>
  <c r="B20323" i="1" s="1"/>
  <c r="B20324" i="1" s="1"/>
  <c r="B20325" i="1" s="1"/>
  <c r="B20326" i="1" s="1"/>
  <c r="B20327" i="1" s="1"/>
  <c r="B20328" i="1" s="1"/>
  <c r="B20329" i="1" s="1"/>
  <c r="B20330" i="1" s="1"/>
  <c r="B20331" i="1" s="1"/>
  <c r="B20332" i="1" s="1"/>
  <c r="B20333" i="1" s="1"/>
  <c r="B20334" i="1" s="1"/>
  <c r="B20335" i="1" s="1"/>
  <c r="B20336" i="1" s="1"/>
  <c r="B20337" i="1" s="1"/>
  <c r="B20338" i="1" s="1"/>
  <c r="B20339" i="1" s="1"/>
  <c r="B20340" i="1" s="1"/>
  <c r="B20341" i="1" s="1"/>
  <c r="B20342" i="1" s="1"/>
  <c r="B20343" i="1" s="1"/>
  <c r="B20344" i="1" s="1"/>
  <c r="B20345" i="1" s="1"/>
  <c r="B20346" i="1" s="1"/>
  <c r="B20347" i="1" s="1"/>
  <c r="B20348" i="1" s="1"/>
  <c r="B20349" i="1" s="1"/>
  <c r="B20350" i="1" s="1"/>
  <c r="B20351" i="1" s="1"/>
  <c r="B20352" i="1" s="1"/>
  <c r="B20353" i="1" s="1"/>
  <c r="B20354" i="1" s="1"/>
  <c r="B20355" i="1" s="1"/>
  <c r="B20356" i="1" s="1"/>
  <c r="B20357" i="1" s="1"/>
  <c r="B20358" i="1" s="1"/>
  <c r="B20359" i="1" s="1"/>
  <c r="B20360" i="1" s="1"/>
  <c r="B20361" i="1" s="1"/>
  <c r="B20362" i="1" s="1"/>
  <c r="B20363" i="1" s="1"/>
  <c r="B20364" i="1" s="1"/>
  <c r="B20365" i="1" s="1"/>
  <c r="B20366" i="1" s="1"/>
  <c r="B20367" i="1" s="1"/>
  <c r="B20368" i="1" s="1"/>
  <c r="B20369" i="1" s="1"/>
  <c r="B20370" i="1" s="1"/>
  <c r="B20371" i="1" s="1"/>
  <c r="B20372" i="1" s="1"/>
  <c r="B20373" i="1" s="1"/>
  <c r="B20374" i="1" s="1"/>
  <c r="B20375" i="1" s="1"/>
  <c r="B20376" i="1" s="1"/>
  <c r="B20377" i="1" s="1"/>
  <c r="B20378" i="1" s="1"/>
  <c r="B20379" i="1" s="1"/>
  <c r="B20380" i="1" s="1"/>
  <c r="B20381" i="1" s="1"/>
  <c r="B20382" i="1" s="1"/>
  <c r="B20383" i="1" s="1"/>
  <c r="B20384" i="1" s="1"/>
  <c r="B20385" i="1" s="1"/>
  <c r="B20386" i="1" s="1"/>
  <c r="B20387" i="1" s="1"/>
  <c r="B20388" i="1" s="1"/>
  <c r="B20389" i="1" s="1"/>
  <c r="B20390" i="1" s="1"/>
  <c r="B20391" i="1" s="1"/>
  <c r="B20392" i="1" s="1"/>
  <c r="B20393" i="1" s="1"/>
  <c r="B20394" i="1" s="1"/>
  <c r="B20395" i="1" s="1"/>
  <c r="B20396" i="1" s="1"/>
  <c r="B20397" i="1" s="1"/>
  <c r="B20398" i="1" s="1"/>
  <c r="B20399" i="1" s="1"/>
  <c r="B20400" i="1" s="1"/>
  <c r="B20401" i="1" s="1"/>
  <c r="B20402" i="1" s="1"/>
  <c r="B20403" i="1" s="1"/>
  <c r="B20404" i="1" s="1"/>
  <c r="B20405" i="1" s="1"/>
  <c r="B20406" i="1" s="1"/>
  <c r="B20407" i="1" s="1"/>
  <c r="B20408" i="1" s="1"/>
  <c r="B20409" i="1" s="1"/>
  <c r="B20410" i="1" s="1"/>
  <c r="B20411" i="1" s="1"/>
  <c r="B20412" i="1" s="1"/>
  <c r="B20413" i="1" s="1"/>
  <c r="B20414" i="1" s="1"/>
  <c r="B20415" i="1" s="1"/>
  <c r="B20416" i="1" s="1"/>
  <c r="B20417" i="1" s="1"/>
  <c r="B20418" i="1" s="1"/>
  <c r="B20419" i="1" s="1"/>
  <c r="B20420" i="1" s="1"/>
  <c r="B20421" i="1" s="1"/>
  <c r="B20422" i="1" s="1"/>
  <c r="B20423" i="1" s="1"/>
  <c r="B20424" i="1" s="1"/>
  <c r="B20425" i="1" s="1"/>
  <c r="B20426" i="1" s="1"/>
  <c r="B20427" i="1" s="1"/>
  <c r="B20428" i="1" s="1"/>
  <c r="B20429" i="1" s="1"/>
  <c r="B20430" i="1" s="1"/>
  <c r="B20431" i="1" s="1"/>
  <c r="B20432" i="1" s="1"/>
  <c r="B20433" i="1" s="1"/>
  <c r="B20434" i="1" s="1"/>
  <c r="B20435" i="1" s="1"/>
  <c r="B20436" i="1" s="1"/>
  <c r="B20437" i="1" s="1"/>
  <c r="B20438" i="1" s="1"/>
  <c r="B20439" i="1" s="1"/>
  <c r="B20440" i="1" s="1"/>
  <c r="B20441" i="1" s="1"/>
  <c r="B20442" i="1" s="1"/>
  <c r="B20443" i="1" s="1"/>
  <c r="B20444" i="1" s="1"/>
  <c r="B20445" i="1" s="1"/>
  <c r="B20446" i="1" s="1"/>
  <c r="B20447" i="1" s="1"/>
  <c r="B20448" i="1" s="1"/>
  <c r="B20449" i="1" s="1"/>
  <c r="B20450" i="1" s="1"/>
  <c r="B20451" i="1" s="1"/>
  <c r="B20452" i="1" s="1"/>
  <c r="B20453" i="1" s="1"/>
  <c r="B20454" i="1" s="1"/>
  <c r="B20455" i="1" s="1"/>
  <c r="B20456" i="1" s="1"/>
  <c r="B20457" i="1" s="1"/>
  <c r="B20458" i="1" s="1"/>
  <c r="B20459" i="1" s="1"/>
  <c r="B20460" i="1" s="1"/>
  <c r="B20461" i="1" s="1"/>
  <c r="B20462" i="1" s="1"/>
  <c r="B20463" i="1" s="1"/>
  <c r="B20464" i="1" s="1"/>
  <c r="B20465" i="1" s="1"/>
  <c r="B20466" i="1" s="1"/>
  <c r="B20467" i="1" s="1"/>
  <c r="B20468" i="1" s="1"/>
  <c r="B20469" i="1" s="1"/>
  <c r="B20470" i="1" s="1"/>
  <c r="B20471" i="1" s="1"/>
  <c r="B20472" i="1" s="1"/>
  <c r="B20473" i="1" s="1"/>
  <c r="B20474" i="1" s="1"/>
  <c r="B20475" i="1" s="1"/>
  <c r="B20476" i="1" s="1"/>
  <c r="B20477" i="1" s="1"/>
  <c r="B20478" i="1" s="1"/>
  <c r="B20479" i="1" s="1"/>
  <c r="B20480" i="1" s="1"/>
  <c r="B20481" i="1" s="1"/>
  <c r="B20482" i="1" s="1"/>
  <c r="B20483" i="1" s="1"/>
  <c r="B20484" i="1" s="1"/>
  <c r="B20485" i="1" s="1"/>
  <c r="B20486" i="1" s="1"/>
  <c r="B20487" i="1" s="1"/>
  <c r="B20488" i="1" s="1"/>
  <c r="B20489" i="1" s="1"/>
  <c r="B20490" i="1" s="1"/>
  <c r="B20491" i="1" s="1"/>
  <c r="B20492" i="1" s="1"/>
  <c r="B20493" i="1" s="1"/>
  <c r="B20494" i="1" s="1"/>
  <c r="B20495" i="1" s="1"/>
  <c r="B20496" i="1" s="1"/>
  <c r="B20497" i="1" s="1"/>
  <c r="B20498" i="1" s="1"/>
  <c r="B20499" i="1" s="1"/>
  <c r="B20500" i="1" s="1"/>
  <c r="B20501" i="1" s="1"/>
  <c r="B20502" i="1" s="1"/>
  <c r="B20503" i="1" s="1"/>
  <c r="B20504" i="1" s="1"/>
  <c r="B20505" i="1" s="1"/>
  <c r="B20506" i="1" s="1"/>
  <c r="B20507" i="1" s="1"/>
  <c r="B20508" i="1" s="1"/>
  <c r="B20509" i="1" s="1"/>
  <c r="B20510" i="1" s="1"/>
  <c r="B20511" i="1" s="1"/>
  <c r="B20512" i="1" s="1"/>
  <c r="B20513" i="1" s="1"/>
  <c r="B20514" i="1" s="1"/>
  <c r="B20515" i="1" s="1"/>
  <c r="B20516" i="1" s="1"/>
  <c r="B20517" i="1" s="1"/>
  <c r="B20518" i="1" s="1"/>
  <c r="B20519" i="1" s="1"/>
  <c r="B20520" i="1" s="1"/>
  <c r="B20521" i="1" s="1"/>
  <c r="B20522" i="1" s="1"/>
  <c r="B20523" i="1" s="1"/>
  <c r="B20524" i="1" s="1"/>
  <c r="B20525" i="1" s="1"/>
  <c r="B20526" i="1" s="1"/>
  <c r="B20527" i="1" s="1"/>
  <c r="B20528" i="1" s="1"/>
  <c r="B20529" i="1" s="1"/>
  <c r="B20530" i="1" s="1"/>
  <c r="B20531" i="1" s="1"/>
  <c r="B20532" i="1" s="1"/>
  <c r="B20533" i="1" s="1"/>
  <c r="B20534" i="1" s="1"/>
  <c r="B20535" i="1" s="1"/>
  <c r="B20536" i="1" s="1"/>
  <c r="B20537" i="1" s="1"/>
  <c r="B20538" i="1" s="1"/>
  <c r="B20539" i="1" s="1"/>
  <c r="B20540" i="1" s="1"/>
  <c r="B20541" i="1" s="1"/>
  <c r="B20542" i="1" s="1"/>
  <c r="B20543" i="1" s="1"/>
  <c r="B20544" i="1" s="1"/>
  <c r="B20545" i="1" s="1"/>
  <c r="B20546" i="1" s="1"/>
  <c r="B20547" i="1" s="1"/>
  <c r="B20548" i="1" s="1"/>
  <c r="B20549" i="1" s="1"/>
  <c r="B20550" i="1" s="1"/>
  <c r="B20551" i="1" s="1"/>
  <c r="B20552" i="1" s="1"/>
  <c r="B20553" i="1" s="1"/>
  <c r="B20554" i="1" s="1"/>
  <c r="B20555" i="1" s="1"/>
  <c r="B20556" i="1" s="1"/>
  <c r="B20557" i="1" s="1"/>
  <c r="B20558" i="1" s="1"/>
  <c r="B20559" i="1" s="1"/>
  <c r="B20560" i="1" s="1"/>
  <c r="B20561" i="1" s="1"/>
  <c r="B20562" i="1" s="1"/>
  <c r="B20563" i="1" s="1"/>
  <c r="B20564" i="1" s="1"/>
  <c r="B20565" i="1" s="1"/>
  <c r="B20566" i="1" s="1"/>
  <c r="B20567" i="1" s="1"/>
  <c r="B20568" i="1" s="1"/>
  <c r="B20569" i="1" s="1"/>
  <c r="B20570" i="1" s="1"/>
  <c r="B20571" i="1" s="1"/>
  <c r="B20572" i="1" s="1"/>
  <c r="B20573" i="1" s="1"/>
  <c r="B20574" i="1" s="1"/>
  <c r="B20575" i="1" s="1"/>
  <c r="B20576" i="1" s="1"/>
  <c r="B20577" i="1" s="1"/>
  <c r="B20578" i="1" s="1"/>
  <c r="B20579" i="1" s="1"/>
  <c r="B20580" i="1" s="1"/>
  <c r="B20581" i="1" s="1"/>
  <c r="B20582" i="1" s="1"/>
  <c r="B20583" i="1" s="1"/>
  <c r="B20584" i="1" s="1"/>
  <c r="B20585" i="1" s="1"/>
  <c r="B20586" i="1" s="1"/>
  <c r="B20587" i="1" s="1"/>
  <c r="B20588" i="1" s="1"/>
  <c r="B20589" i="1" s="1"/>
  <c r="B20590" i="1" s="1"/>
  <c r="B20591" i="1" s="1"/>
  <c r="B20592" i="1" s="1"/>
  <c r="B20593" i="1" s="1"/>
  <c r="B20594" i="1" s="1"/>
  <c r="B20595" i="1" s="1"/>
  <c r="B20596" i="1" s="1"/>
  <c r="B20597" i="1" s="1"/>
  <c r="B20598" i="1" s="1"/>
  <c r="B20599" i="1" s="1"/>
  <c r="B20600" i="1" s="1"/>
  <c r="B20601" i="1" s="1"/>
  <c r="B20602" i="1" s="1"/>
  <c r="B20603" i="1" s="1"/>
  <c r="B20604" i="1" s="1"/>
  <c r="B20605" i="1" s="1"/>
  <c r="B20606" i="1" s="1"/>
  <c r="B20607" i="1" s="1"/>
  <c r="B20608" i="1" s="1"/>
  <c r="B20609" i="1" s="1"/>
  <c r="B20610" i="1" s="1"/>
  <c r="B20611" i="1" s="1"/>
  <c r="B20612" i="1" s="1"/>
  <c r="B20613" i="1" s="1"/>
  <c r="B20614" i="1" s="1"/>
  <c r="B20615" i="1" s="1"/>
  <c r="B20616" i="1" s="1"/>
  <c r="B20617" i="1" s="1"/>
  <c r="B20618" i="1" s="1"/>
  <c r="B20619" i="1" s="1"/>
  <c r="B20620" i="1" s="1"/>
  <c r="B20621" i="1" s="1"/>
  <c r="B20622" i="1" s="1"/>
  <c r="B20623" i="1" s="1"/>
  <c r="B20624" i="1" s="1"/>
  <c r="B20625" i="1" s="1"/>
  <c r="B20626" i="1" s="1"/>
  <c r="B20627" i="1" s="1"/>
  <c r="B20628" i="1" s="1"/>
  <c r="B20629" i="1" s="1"/>
  <c r="B20630" i="1" s="1"/>
  <c r="B20631" i="1" s="1"/>
  <c r="B20632" i="1" s="1"/>
  <c r="B20633" i="1" s="1"/>
  <c r="B20634" i="1" s="1"/>
  <c r="B20635" i="1" s="1"/>
  <c r="B20636" i="1" s="1"/>
  <c r="B20637" i="1" s="1"/>
  <c r="B20638" i="1" s="1"/>
  <c r="B20639" i="1" s="1"/>
  <c r="B20640" i="1" s="1"/>
  <c r="B20641" i="1" s="1"/>
  <c r="B20642" i="1" s="1"/>
  <c r="B20643" i="1" s="1"/>
  <c r="B20644" i="1" s="1"/>
  <c r="B20645" i="1" s="1"/>
  <c r="B20646" i="1" s="1"/>
  <c r="B20647" i="1" s="1"/>
  <c r="B20648" i="1" s="1"/>
  <c r="B20649" i="1" s="1"/>
  <c r="B20650" i="1" s="1"/>
  <c r="B20651" i="1" s="1"/>
  <c r="B20652" i="1" s="1"/>
  <c r="B20653" i="1" s="1"/>
  <c r="B20654" i="1" s="1"/>
  <c r="B20655" i="1" s="1"/>
  <c r="B20656" i="1" s="1"/>
  <c r="B20657" i="1" s="1"/>
  <c r="B20658" i="1" s="1"/>
  <c r="B20659" i="1" s="1"/>
  <c r="B20660" i="1" s="1"/>
  <c r="B20661" i="1" s="1"/>
  <c r="B20662" i="1" s="1"/>
  <c r="B20663" i="1" s="1"/>
  <c r="B20664" i="1" s="1"/>
  <c r="B20665" i="1" s="1"/>
  <c r="B20666" i="1" s="1"/>
  <c r="B20667" i="1" s="1"/>
  <c r="B20668" i="1" s="1"/>
  <c r="B20669" i="1" s="1"/>
  <c r="B20670" i="1" s="1"/>
  <c r="B20671" i="1" s="1"/>
  <c r="B20672" i="1" s="1"/>
  <c r="B20673" i="1" s="1"/>
  <c r="B20674" i="1" s="1"/>
  <c r="B20675" i="1" s="1"/>
  <c r="B20676" i="1" s="1"/>
  <c r="B20677" i="1" s="1"/>
  <c r="B20678" i="1" s="1"/>
  <c r="B20679" i="1" s="1"/>
  <c r="B20680" i="1" s="1"/>
  <c r="B20681" i="1" s="1"/>
  <c r="B20682" i="1" s="1"/>
  <c r="B20683" i="1" s="1"/>
  <c r="B20684" i="1" s="1"/>
  <c r="B20685" i="1" s="1"/>
  <c r="B20686" i="1" s="1"/>
  <c r="B20687" i="1" s="1"/>
  <c r="B20688" i="1" s="1"/>
  <c r="B20689" i="1" s="1"/>
  <c r="B20690" i="1" s="1"/>
  <c r="B20691" i="1" s="1"/>
  <c r="B20692" i="1" s="1"/>
  <c r="B20693" i="1" s="1"/>
  <c r="B20694" i="1" s="1"/>
  <c r="B20695" i="1" s="1"/>
  <c r="B20696" i="1" s="1"/>
  <c r="B20697" i="1" s="1"/>
  <c r="B20698" i="1" s="1"/>
  <c r="B20699" i="1" s="1"/>
  <c r="B20700" i="1" s="1"/>
  <c r="B20701" i="1" s="1"/>
  <c r="B20702" i="1" s="1"/>
  <c r="B20703" i="1" s="1"/>
  <c r="B20704" i="1" s="1"/>
  <c r="B20705" i="1" s="1"/>
  <c r="B20706" i="1" s="1"/>
  <c r="B20707" i="1" s="1"/>
  <c r="B20708" i="1" s="1"/>
  <c r="B20709" i="1" s="1"/>
  <c r="B20710" i="1" s="1"/>
  <c r="B20711" i="1" s="1"/>
  <c r="B20712" i="1" s="1"/>
  <c r="B20713" i="1" s="1"/>
  <c r="B20714" i="1" s="1"/>
  <c r="B20715" i="1" s="1"/>
  <c r="B20716" i="1" s="1"/>
  <c r="B20717" i="1" s="1"/>
  <c r="B20718" i="1" s="1"/>
  <c r="B20719" i="1" s="1"/>
  <c r="B20720" i="1" s="1"/>
  <c r="B20721" i="1" s="1"/>
  <c r="B20722" i="1" s="1"/>
  <c r="B20723" i="1" s="1"/>
  <c r="B20724" i="1" s="1"/>
  <c r="B20725" i="1" s="1"/>
  <c r="B20726" i="1" s="1"/>
  <c r="B20727" i="1" s="1"/>
  <c r="B20728" i="1" s="1"/>
  <c r="B20729" i="1" s="1"/>
  <c r="B20730" i="1" s="1"/>
  <c r="B20731" i="1" s="1"/>
  <c r="B20732" i="1" s="1"/>
  <c r="B20733" i="1" s="1"/>
  <c r="B20734" i="1" s="1"/>
  <c r="B20735" i="1" s="1"/>
  <c r="B20736" i="1" s="1"/>
  <c r="B20737" i="1" s="1"/>
  <c r="B20738" i="1" s="1"/>
  <c r="B20739" i="1" s="1"/>
  <c r="B20740" i="1" s="1"/>
  <c r="B20741" i="1" s="1"/>
  <c r="B20742" i="1" s="1"/>
  <c r="B20743" i="1" s="1"/>
  <c r="B20744" i="1" s="1"/>
  <c r="B20745" i="1" s="1"/>
  <c r="B20746" i="1" s="1"/>
  <c r="B20747" i="1" s="1"/>
  <c r="B20748" i="1" s="1"/>
  <c r="B20749" i="1" s="1"/>
  <c r="B20750" i="1" s="1"/>
  <c r="B20751" i="1" s="1"/>
  <c r="B20752" i="1" s="1"/>
  <c r="B20753" i="1" s="1"/>
  <c r="B20754" i="1" s="1"/>
  <c r="B20755" i="1" s="1"/>
  <c r="B20756" i="1" s="1"/>
  <c r="B20757" i="1" s="1"/>
  <c r="B20758" i="1" s="1"/>
  <c r="B20759" i="1" s="1"/>
  <c r="B20760" i="1" s="1"/>
  <c r="B20761" i="1" s="1"/>
  <c r="B20762" i="1" s="1"/>
  <c r="B20763" i="1" s="1"/>
  <c r="B20764" i="1" s="1"/>
  <c r="B20765" i="1" s="1"/>
  <c r="B20766" i="1" s="1"/>
  <c r="B20767" i="1" s="1"/>
  <c r="B20768" i="1" s="1"/>
  <c r="B20769" i="1" s="1"/>
  <c r="B20770" i="1" s="1"/>
  <c r="B20771" i="1" s="1"/>
  <c r="B20772" i="1" s="1"/>
  <c r="B20773" i="1" s="1"/>
  <c r="B20774" i="1" s="1"/>
  <c r="B20775" i="1" s="1"/>
  <c r="B20776" i="1" s="1"/>
  <c r="B20777" i="1" s="1"/>
  <c r="B20778" i="1" s="1"/>
  <c r="B20779" i="1" s="1"/>
  <c r="B20780" i="1" s="1"/>
  <c r="B20781" i="1" s="1"/>
  <c r="B20782" i="1" s="1"/>
  <c r="B20783" i="1" s="1"/>
  <c r="B20784" i="1" s="1"/>
  <c r="B20785" i="1" s="1"/>
  <c r="B20786" i="1" s="1"/>
  <c r="B20787" i="1" s="1"/>
  <c r="B20788" i="1" s="1"/>
  <c r="B20789" i="1" s="1"/>
  <c r="B20790" i="1" s="1"/>
  <c r="B20791" i="1" s="1"/>
  <c r="B20792" i="1" s="1"/>
  <c r="B20793" i="1" s="1"/>
  <c r="B20794" i="1" s="1"/>
  <c r="B20795" i="1" s="1"/>
  <c r="B20796" i="1" s="1"/>
  <c r="B20797" i="1" s="1"/>
  <c r="B20798" i="1" s="1"/>
  <c r="B20799" i="1" s="1"/>
  <c r="B20800" i="1" s="1"/>
  <c r="B20801" i="1" s="1"/>
  <c r="B20802" i="1" s="1"/>
  <c r="B20803" i="1" s="1"/>
  <c r="B20804" i="1" s="1"/>
  <c r="B20805" i="1" s="1"/>
  <c r="B20806" i="1" s="1"/>
  <c r="B20807" i="1" s="1"/>
  <c r="B20808" i="1" s="1"/>
  <c r="B20809" i="1" s="1"/>
  <c r="B20810" i="1" s="1"/>
  <c r="B20811" i="1" s="1"/>
  <c r="B20812" i="1" s="1"/>
  <c r="B20813" i="1" s="1"/>
  <c r="B20814" i="1" s="1"/>
  <c r="B20815" i="1" s="1"/>
  <c r="B20816" i="1" s="1"/>
  <c r="B20817" i="1" s="1"/>
  <c r="B20818" i="1" s="1"/>
  <c r="B20819" i="1" s="1"/>
  <c r="B20820" i="1" s="1"/>
  <c r="B20821" i="1" s="1"/>
  <c r="B20822" i="1" s="1"/>
  <c r="B20823" i="1" s="1"/>
  <c r="B20824" i="1" s="1"/>
  <c r="B20825" i="1" s="1"/>
  <c r="B20826" i="1" s="1"/>
  <c r="B20827" i="1" s="1"/>
  <c r="B20828" i="1" s="1"/>
  <c r="B20829" i="1" s="1"/>
  <c r="B20830" i="1" s="1"/>
  <c r="B20831" i="1" s="1"/>
  <c r="B20832" i="1" s="1"/>
  <c r="B20833" i="1" s="1"/>
  <c r="B20834" i="1" s="1"/>
  <c r="B20835" i="1" s="1"/>
  <c r="B20836" i="1" s="1"/>
  <c r="B20837" i="1" s="1"/>
  <c r="B20838" i="1" s="1"/>
  <c r="B20839" i="1" s="1"/>
  <c r="B20840" i="1" s="1"/>
  <c r="B20841" i="1" s="1"/>
  <c r="B20842" i="1" s="1"/>
  <c r="B20843" i="1" s="1"/>
  <c r="B20844" i="1" s="1"/>
  <c r="B20845" i="1" s="1"/>
  <c r="B20846" i="1" s="1"/>
  <c r="B20847" i="1" s="1"/>
  <c r="B20848" i="1" s="1"/>
  <c r="B20849" i="1" s="1"/>
  <c r="B20850" i="1" s="1"/>
  <c r="B20851" i="1" s="1"/>
  <c r="B20852" i="1" s="1"/>
  <c r="B20853" i="1" s="1"/>
  <c r="B20854" i="1" s="1"/>
  <c r="B20855" i="1" s="1"/>
  <c r="B20856" i="1" s="1"/>
  <c r="B20857" i="1" s="1"/>
  <c r="B20858" i="1" s="1"/>
  <c r="B20859" i="1" s="1"/>
  <c r="B20860" i="1" s="1"/>
  <c r="B20861" i="1" s="1"/>
  <c r="B20862" i="1" s="1"/>
  <c r="B20863" i="1" s="1"/>
  <c r="B20864" i="1" s="1"/>
  <c r="B20865" i="1" s="1"/>
  <c r="B20866" i="1" s="1"/>
  <c r="B20867" i="1" s="1"/>
  <c r="B20868" i="1" s="1"/>
  <c r="B20869" i="1" s="1"/>
  <c r="B20870" i="1" s="1"/>
  <c r="B20871" i="1" s="1"/>
  <c r="B20872" i="1" s="1"/>
  <c r="B20873" i="1" s="1"/>
  <c r="B20874" i="1" s="1"/>
  <c r="B20875" i="1" s="1"/>
  <c r="B20876" i="1" s="1"/>
  <c r="B20877" i="1" s="1"/>
  <c r="B20878" i="1" s="1"/>
  <c r="B20879" i="1" s="1"/>
  <c r="B20880" i="1" s="1"/>
  <c r="B20881" i="1" s="1"/>
  <c r="B20882" i="1" s="1"/>
  <c r="B20883" i="1" s="1"/>
  <c r="B20884" i="1" s="1"/>
  <c r="B20885" i="1" s="1"/>
  <c r="B20886" i="1" s="1"/>
  <c r="B20887" i="1" s="1"/>
  <c r="B20888" i="1" s="1"/>
  <c r="B20889" i="1" s="1"/>
  <c r="B20890" i="1" s="1"/>
  <c r="B20891" i="1" s="1"/>
  <c r="B20892" i="1" s="1"/>
  <c r="B20893" i="1" s="1"/>
  <c r="B20894" i="1" s="1"/>
  <c r="B20895" i="1" s="1"/>
  <c r="B20896" i="1" s="1"/>
  <c r="B20897" i="1" s="1"/>
  <c r="B20898" i="1" s="1"/>
  <c r="B20899" i="1" s="1"/>
  <c r="B20900" i="1" s="1"/>
  <c r="B20901" i="1" s="1"/>
  <c r="B20902" i="1" s="1"/>
  <c r="B20903" i="1" s="1"/>
  <c r="B20904" i="1" s="1"/>
  <c r="B20905" i="1" s="1"/>
  <c r="B20906" i="1" s="1"/>
  <c r="B20907" i="1" s="1"/>
  <c r="B20908" i="1" s="1"/>
  <c r="B20909" i="1" s="1"/>
  <c r="B20910" i="1" s="1"/>
  <c r="B20911" i="1" s="1"/>
  <c r="B20912" i="1" s="1"/>
  <c r="B20913" i="1" s="1"/>
  <c r="B20914" i="1" s="1"/>
  <c r="B20915" i="1" s="1"/>
  <c r="B20916" i="1" s="1"/>
  <c r="B20917" i="1" s="1"/>
  <c r="B20918" i="1" s="1"/>
  <c r="B20919" i="1" s="1"/>
  <c r="B20920" i="1" s="1"/>
  <c r="B20921" i="1" s="1"/>
  <c r="B20922" i="1" s="1"/>
  <c r="B20923" i="1" s="1"/>
  <c r="B20924" i="1" s="1"/>
  <c r="B20925" i="1" s="1"/>
  <c r="B20926" i="1" s="1"/>
  <c r="B20927" i="1" s="1"/>
  <c r="B20928" i="1" s="1"/>
  <c r="B20929" i="1" s="1"/>
  <c r="B20930" i="1" s="1"/>
  <c r="B20931" i="1" s="1"/>
  <c r="B20932" i="1" s="1"/>
  <c r="B20933" i="1" s="1"/>
  <c r="B20934" i="1" s="1"/>
  <c r="B20935" i="1" s="1"/>
  <c r="B20936" i="1" s="1"/>
  <c r="B20937" i="1" s="1"/>
  <c r="B20938" i="1" s="1"/>
  <c r="B20939" i="1" s="1"/>
  <c r="B20940" i="1" s="1"/>
  <c r="B20941" i="1" s="1"/>
  <c r="B20942" i="1" s="1"/>
  <c r="B20943" i="1" s="1"/>
  <c r="B20944" i="1" s="1"/>
  <c r="B20945" i="1" s="1"/>
  <c r="B20946" i="1" s="1"/>
  <c r="B20947" i="1" s="1"/>
  <c r="B20948" i="1" s="1"/>
  <c r="B20949" i="1" s="1"/>
  <c r="B20950" i="1" s="1"/>
  <c r="B20951" i="1" s="1"/>
  <c r="B20952" i="1" s="1"/>
  <c r="B20953" i="1" s="1"/>
  <c r="B20954" i="1" s="1"/>
  <c r="B20955" i="1" s="1"/>
  <c r="B20956" i="1" s="1"/>
  <c r="B20957" i="1" s="1"/>
  <c r="B20958" i="1" s="1"/>
  <c r="B20959" i="1" s="1"/>
  <c r="B20960" i="1" s="1"/>
  <c r="B20961" i="1" s="1"/>
  <c r="B20962" i="1" s="1"/>
  <c r="B20963" i="1" s="1"/>
  <c r="B20964" i="1" s="1"/>
  <c r="B20965" i="1" s="1"/>
  <c r="B20966" i="1" s="1"/>
  <c r="B20967" i="1" s="1"/>
  <c r="B20968" i="1" s="1"/>
  <c r="B20969" i="1" s="1"/>
  <c r="B20970" i="1" s="1"/>
  <c r="B20971" i="1" s="1"/>
  <c r="B20972" i="1" s="1"/>
  <c r="B20973" i="1" s="1"/>
  <c r="B20974" i="1" s="1"/>
  <c r="B20975" i="1" s="1"/>
  <c r="B20976" i="1" s="1"/>
  <c r="B20977" i="1" s="1"/>
  <c r="B20978" i="1" s="1"/>
  <c r="B20979" i="1" s="1"/>
  <c r="B20980" i="1" s="1"/>
  <c r="B20981" i="1" s="1"/>
  <c r="B20982" i="1" s="1"/>
  <c r="B20983" i="1" s="1"/>
  <c r="B20984" i="1" s="1"/>
  <c r="B20985" i="1" s="1"/>
  <c r="B20986" i="1" s="1"/>
  <c r="B20987" i="1" s="1"/>
  <c r="B20988" i="1" s="1"/>
  <c r="B20989" i="1" s="1"/>
  <c r="B20990" i="1" s="1"/>
  <c r="B20991" i="1" s="1"/>
  <c r="B20992" i="1" s="1"/>
  <c r="B20993" i="1" s="1"/>
  <c r="B20994" i="1" s="1"/>
  <c r="B20995" i="1" s="1"/>
  <c r="B20996" i="1" s="1"/>
  <c r="B20997" i="1" s="1"/>
  <c r="B20998" i="1" s="1"/>
  <c r="B20999" i="1" s="1"/>
  <c r="B21000" i="1" s="1"/>
  <c r="B21001" i="1" s="1"/>
  <c r="B21002" i="1" s="1"/>
  <c r="B21003" i="1" s="1"/>
  <c r="B21004" i="1" s="1"/>
  <c r="B21005" i="1" s="1"/>
  <c r="B21006" i="1" s="1"/>
  <c r="B21007" i="1" s="1"/>
  <c r="B21008" i="1" s="1"/>
  <c r="B21009" i="1" s="1"/>
  <c r="B21010" i="1" s="1"/>
  <c r="B21011" i="1" s="1"/>
  <c r="B21012" i="1" s="1"/>
  <c r="B21013" i="1" s="1"/>
  <c r="B21014" i="1" s="1"/>
  <c r="B21015" i="1" s="1"/>
  <c r="B21016" i="1" s="1"/>
  <c r="B21017" i="1" s="1"/>
  <c r="B21018" i="1" s="1"/>
  <c r="B21019" i="1" s="1"/>
  <c r="B21020" i="1" s="1"/>
  <c r="B21021" i="1" s="1"/>
  <c r="B21022" i="1" s="1"/>
  <c r="B21023" i="1" s="1"/>
  <c r="B21024" i="1" s="1"/>
  <c r="B21025" i="1" s="1"/>
  <c r="B21026" i="1" s="1"/>
  <c r="B21027" i="1" s="1"/>
  <c r="B21028" i="1" s="1"/>
  <c r="B21029" i="1" s="1"/>
  <c r="B21030" i="1" s="1"/>
  <c r="B21031" i="1" s="1"/>
  <c r="B21032" i="1" s="1"/>
  <c r="B21033" i="1" s="1"/>
  <c r="B21034" i="1" s="1"/>
  <c r="B21035" i="1" s="1"/>
  <c r="B21036" i="1" s="1"/>
  <c r="B21037" i="1" s="1"/>
  <c r="B21038" i="1" s="1"/>
  <c r="B21039" i="1" s="1"/>
  <c r="B21040" i="1" s="1"/>
  <c r="B21041" i="1" s="1"/>
  <c r="B21042" i="1" s="1"/>
  <c r="B21043" i="1" s="1"/>
  <c r="B21044" i="1" s="1"/>
  <c r="B21045" i="1" s="1"/>
  <c r="B21046" i="1" s="1"/>
  <c r="B21047" i="1" s="1"/>
  <c r="B21048" i="1" s="1"/>
  <c r="B21049" i="1" s="1"/>
  <c r="B21050" i="1" s="1"/>
  <c r="B21051" i="1" s="1"/>
  <c r="B21052" i="1" s="1"/>
  <c r="B21053" i="1" s="1"/>
  <c r="B21054" i="1" s="1"/>
  <c r="B21055" i="1" s="1"/>
  <c r="B21056" i="1" s="1"/>
  <c r="B21057" i="1" s="1"/>
  <c r="B21058" i="1" s="1"/>
  <c r="B21059" i="1" s="1"/>
  <c r="B21060" i="1" s="1"/>
  <c r="B21061" i="1" s="1"/>
  <c r="B21062" i="1" s="1"/>
  <c r="B21063" i="1" s="1"/>
  <c r="B21064" i="1" s="1"/>
  <c r="B21065" i="1" s="1"/>
  <c r="B21066" i="1" s="1"/>
  <c r="B21067" i="1" s="1"/>
  <c r="B21068" i="1" s="1"/>
  <c r="B21069" i="1" s="1"/>
  <c r="B21070" i="1" s="1"/>
  <c r="B21071" i="1" s="1"/>
  <c r="B21072" i="1" s="1"/>
  <c r="B21073" i="1" s="1"/>
  <c r="B21074" i="1" s="1"/>
  <c r="B21075" i="1" s="1"/>
  <c r="B21076" i="1" s="1"/>
  <c r="B21077" i="1" s="1"/>
  <c r="B21078" i="1" s="1"/>
  <c r="B21079" i="1" s="1"/>
  <c r="B21080" i="1" s="1"/>
  <c r="B21081" i="1" s="1"/>
  <c r="B21082" i="1" s="1"/>
  <c r="B21083" i="1" s="1"/>
  <c r="B21084" i="1" s="1"/>
  <c r="B21085" i="1" s="1"/>
  <c r="B21086" i="1" s="1"/>
  <c r="B21087" i="1" s="1"/>
  <c r="B21088" i="1" s="1"/>
  <c r="B21089" i="1" s="1"/>
  <c r="B21090" i="1" s="1"/>
  <c r="B21091" i="1" s="1"/>
  <c r="B21092" i="1" s="1"/>
  <c r="B21093" i="1" s="1"/>
  <c r="B21094" i="1" s="1"/>
  <c r="B21095" i="1" s="1"/>
  <c r="B21096" i="1" s="1"/>
  <c r="B21097" i="1" s="1"/>
  <c r="B21098" i="1" s="1"/>
  <c r="B21099" i="1" s="1"/>
  <c r="B21100" i="1" s="1"/>
  <c r="B21101" i="1" s="1"/>
  <c r="B21102" i="1" s="1"/>
  <c r="B21103" i="1" s="1"/>
  <c r="B21104" i="1" s="1"/>
  <c r="B21105" i="1" s="1"/>
  <c r="B21106" i="1" s="1"/>
  <c r="B21107" i="1" s="1"/>
  <c r="B21108" i="1" s="1"/>
  <c r="B21109" i="1" s="1"/>
  <c r="B21110" i="1" s="1"/>
  <c r="B21111" i="1" s="1"/>
  <c r="B21112" i="1" s="1"/>
  <c r="B21113" i="1" s="1"/>
  <c r="B21114" i="1" s="1"/>
  <c r="B21115" i="1" s="1"/>
  <c r="B21116" i="1" s="1"/>
  <c r="B21117" i="1" s="1"/>
  <c r="B21118" i="1" s="1"/>
  <c r="B21119" i="1" s="1"/>
  <c r="B21120" i="1" s="1"/>
  <c r="B21121" i="1" s="1"/>
  <c r="B21122" i="1" s="1"/>
  <c r="B21123" i="1" s="1"/>
  <c r="B21124" i="1" s="1"/>
  <c r="B21125" i="1" s="1"/>
  <c r="B21126" i="1" s="1"/>
  <c r="B21127" i="1" s="1"/>
  <c r="B21128" i="1" s="1"/>
  <c r="B21129" i="1" s="1"/>
  <c r="B21130" i="1" s="1"/>
  <c r="B21131" i="1" s="1"/>
  <c r="B21132" i="1" s="1"/>
  <c r="B21133" i="1" s="1"/>
  <c r="B21134" i="1" s="1"/>
  <c r="B21135" i="1" s="1"/>
  <c r="B21136" i="1" s="1"/>
  <c r="B21137" i="1" s="1"/>
  <c r="B21138" i="1" s="1"/>
  <c r="B21139" i="1" s="1"/>
  <c r="B21140" i="1" s="1"/>
  <c r="B21141" i="1" s="1"/>
  <c r="B21142" i="1" s="1"/>
  <c r="B21143" i="1" s="1"/>
  <c r="B21144" i="1" s="1"/>
  <c r="B21145" i="1" s="1"/>
  <c r="B21146" i="1" s="1"/>
  <c r="B21147" i="1" s="1"/>
  <c r="B21148" i="1" s="1"/>
  <c r="B21149" i="1" s="1"/>
  <c r="B21150" i="1" s="1"/>
  <c r="B21151" i="1" s="1"/>
  <c r="B21152" i="1" s="1"/>
  <c r="B21153" i="1" s="1"/>
  <c r="B21154" i="1" s="1"/>
  <c r="B21155" i="1" s="1"/>
  <c r="B21156" i="1" s="1"/>
  <c r="B21157" i="1" s="1"/>
  <c r="B21158" i="1" s="1"/>
  <c r="B21159" i="1" s="1"/>
  <c r="B21160" i="1" s="1"/>
  <c r="B21161" i="1" s="1"/>
  <c r="B21162" i="1" s="1"/>
  <c r="B21163" i="1" s="1"/>
  <c r="B21164" i="1" s="1"/>
  <c r="B21165" i="1" s="1"/>
  <c r="B21166" i="1" s="1"/>
  <c r="B21167" i="1" s="1"/>
  <c r="B21168" i="1" s="1"/>
  <c r="B21169" i="1" s="1"/>
  <c r="B21170" i="1" s="1"/>
  <c r="B21171" i="1" s="1"/>
  <c r="B21172" i="1" s="1"/>
  <c r="B21173" i="1" s="1"/>
  <c r="B21174" i="1" s="1"/>
  <c r="B21175" i="1" s="1"/>
  <c r="B21176" i="1" s="1"/>
  <c r="B21177" i="1" s="1"/>
  <c r="B21178" i="1" s="1"/>
  <c r="B21179" i="1" s="1"/>
  <c r="B21180" i="1" s="1"/>
  <c r="B21181" i="1" s="1"/>
  <c r="B21182" i="1" s="1"/>
  <c r="B21183" i="1" s="1"/>
  <c r="B21184" i="1" s="1"/>
  <c r="B21185" i="1" s="1"/>
  <c r="B21186" i="1" s="1"/>
  <c r="B21187" i="1" s="1"/>
  <c r="B21188" i="1" s="1"/>
  <c r="B21189" i="1" s="1"/>
  <c r="B21190" i="1" s="1"/>
  <c r="B21191" i="1" s="1"/>
  <c r="B21192" i="1" s="1"/>
  <c r="B21193" i="1" s="1"/>
  <c r="B21194" i="1" s="1"/>
  <c r="B21195" i="1" s="1"/>
  <c r="B21196" i="1" s="1"/>
  <c r="B21197" i="1" s="1"/>
  <c r="B21198" i="1" s="1"/>
  <c r="B21199" i="1" s="1"/>
  <c r="B21200" i="1" s="1"/>
  <c r="B21201" i="1" s="1"/>
  <c r="B21202" i="1" s="1"/>
  <c r="B21203" i="1" s="1"/>
  <c r="B21204" i="1" s="1"/>
  <c r="B21205" i="1" s="1"/>
  <c r="B21206" i="1" s="1"/>
  <c r="B21207" i="1" s="1"/>
  <c r="B21208" i="1" s="1"/>
  <c r="B21209" i="1" s="1"/>
  <c r="B21210" i="1" s="1"/>
  <c r="B21211" i="1" s="1"/>
  <c r="B21212" i="1" s="1"/>
  <c r="B21213" i="1" s="1"/>
  <c r="B21214" i="1" s="1"/>
  <c r="B21215" i="1" s="1"/>
  <c r="B21216" i="1" s="1"/>
  <c r="B21217" i="1" s="1"/>
  <c r="B21218" i="1" s="1"/>
  <c r="B21219" i="1" s="1"/>
  <c r="B21220" i="1" s="1"/>
  <c r="B21221" i="1" s="1"/>
  <c r="B21222" i="1" s="1"/>
  <c r="B21223" i="1" s="1"/>
  <c r="B21224" i="1" s="1"/>
  <c r="B21225" i="1" s="1"/>
  <c r="B21226" i="1" s="1"/>
  <c r="B21227" i="1" s="1"/>
  <c r="B21228" i="1" s="1"/>
  <c r="B21229" i="1" s="1"/>
  <c r="B21230" i="1" s="1"/>
  <c r="B21231" i="1" s="1"/>
  <c r="B21232" i="1" s="1"/>
  <c r="B21233" i="1" s="1"/>
  <c r="B21234" i="1" s="1"/>
  <c r="B21235" i="1" s="1"/>
  <c r="B21236" i="1" s="1"/>
  <c r="B21237" i="1" s="1"/>
  <c r="B21238" i="1" s="1"/>
  <c r="B21239" i="1" s="1"/>
  <c r="B21240" i="1" s="1"/>
  <c r="B21241" i="1" s="1"/>
  <c r="B21242" i="1" s="1"/>
  <c r="B21243" i="1" s="1"/>
  <c r="B21244" i="1" s="1"/>
  <c r="B21245" i="1" s="1"/>
  <c r="B21246" i="1" s="1"/>
  <c r="B21247" i="1" s="1"/>
  <c r="B21248" i="1" s="1"/>
  <c r="B21249" i="1" s="1"/>
  <c r="B21250" i="1" s="1"/>
  <c r="B21251" i="1" s="1"/>
  <c r="B21252" i="1" s="1"/>
  <c r="B21253" i="1" s="1"/>
  <c r="B21254" i="1" s="1"/>
  <c r="B21255" i="1" s="1"/>
  <c r="B21256" i="1" s="1"/>
  <c r="B21257" i="1" s="1"/>
  <c r="B21258" i="1" s="1"/>
  <c r="B21259" i="1" s="1"/>
  <c r="B21260" i="1" s="1"/>
  <c r="B21261" i="1" s="1"/>
  <c r="B21262" i="1" s="1"/>
  <c r="B21263" i="1" s="1"/>
  <c r="B21264" i="1" s="1"/>
  <c r="B21265" i="1" s="1"/>
  <c r="B21266" i="1" s="1"/>
  <c r="B21267" i="1" s="1"/>
  <c r="B21268" i="1" s="1"/>
  <c r="B21269" i="1" s="1"/>
  <c r="B21270" i="1" s="1"/>
  <c r="B21271" i="1" s="1"/>
  <c r="B21272" i="1" s="1"/>
  <c r="B21273" i="1" s="1"/>
  <c r="B21274" i="1" s="1"/>
  <c r="B21275" i="1" s="1"/>
  <c r="B21276" i="1" s="1"/>
  <c r="B21277" i="1" s="1"/>
  <c r="B21278" i="1" s="1"/>
  <c r="B21279" i="1" s="1"/>
  <c r="B21280" i="1" s="1"/>
  <c r="B21281" i="1" s="1"/>
  <c r="B21282" i="1" s="1"/>
  <c r="B21283" i="1" s="1"/>
  <c r="B21284" i="1" s="1"/>
  <c r="B21285" i="1" s="1"/>
  <c r="B21286" i="1" s="1"/>
  <c r="B21287" i="1" s="1"/>
  <c r="B21288" i="1" s="1"/>
  <c r="B21289" i="1" s="1"/>
  <c r="B21290" i="1" s="1"/>
  <c r="B21291" i="1" s="1"/>
  <c r="B21292" i="1" s="1"/>
  <c r="B21293" i="1" s="1"/>
  <c r="B21294" i="1" s="1"/>
  <c r="B21295" i="1" s="1"/>
  <c r="B21296" i="1" s="1"/>
  <c r="B21297" i="1" s="1"/>
  <c r="B21298" i="1" s="1"/>
  <c r="B21299" i="1" s="1"/>
  <c r="B21300" i="1" s="1"/>
  <c r="B21301" i="1" s="1"/>
  <c r="B21302" i="1" s="1"/>
  <c r="B21303" i="1" s="1"/>
  <c r="B21304" i="1" s="1"/>
  <c r="B21305" i="1" s="1"/>
  <c r="B21306" i="1" s="1"/>
  <c r="B21307" i="1" s="1"/>
  <c r="B21308" i="1" s="1"/>
  <c r="B21309" i="1" s="1"/>
  <c r="B21310" i="1" s="1"/>
  <c r="B21311" i="1" s="1"/>
  <c r="B21312" i="1" s="1"/>
  <c r="B21313" i="1" s="1"/>
  <c r="B21314" i="1" s="1"/>
  <c r="B21315" i="1" s="1"/>
  <c r="B21316" i="1" s="1"/>
  <c r="B21317" i="1" s="1"/>
  <c r="B21318" i="1" s="1"/>
  <c r="B21319" i="1" s="1"/>
  <c r="B21320" i="1" s="1"/>
  <c r="B21321" i="1" s="1"/>
  <c r="B21322" i="1" s="1"/>
  <c r="B21323" i="1" s="1"/>
  <c r="B21324" i="1" s="1"/>
  <c r="B21325" i="1" s="1"/>
  <c r="B21326" i="1" s="1"/>
  <c r="B21327" i="1" s="1"/>
  <c r="B21328" i="1" s="1"/>
  <c r="B21329" i="1" s="1"/>
  <c r="B21330" i="1" s="1"/>
  <c r="B21331" i="1" s="1"/>
  <c r="B21332" i="1" s="1"/>
  <c r="B21333" i="1" s="1"/>
  <c r="B21334" i="1" s="1"/>
  <c r="B21335" i="1" s="1"/>
  <c r="B21336" i="1" s="1"/>
  <c r="B21337" i="1" s="1"/>
  <c r="B21338" i="1" s="1"/>
  <c r="B21339" i="1" s="1"/>
  <c r="B21340" i="1" s="1"/>
  <c r="B21341" i="1" s="1"/>
  <c r="B21342" i="1" s="1"/>
  <c r="B21343" i="1" s="1"/>
  <c r="B21344" i="1" s="1"/>
  <c r="B21345" i="1" s="1"/>
  <c r="B21346" i="1" s="1"/>
  <c r="B21347" i="1" s="1"/>
  <c r="B21348" i="1" s="1"/>
  <c r="B21349" i="1" s="1"/>
  <c r="B21350" i="1" s="1"/>
  <c r="B21351" i="1" s="1"/>
  <c r="B21352" i="1" s="1"/>
  <c r="B21353" i="1" s="1"/>
  <c r="B21354" i="1" s="1"/>
  <c r="B21355" i="1" s="1"/>
  <c r="B21356" i="1" s="1"/>
  <c r="B21357" i="1" s="1"/>
  <c r="B21358" i="1" s="1"/>
  <c r="B21359" i="1" s="1"/>
  <c r="B21360" i="1" s="1"/>
  <c r="B21361" i="1" s="1"/>
  <c r="B21362" i="1" s="1"/>
  <c r="B21363" i="1" s="1"/>
  <c r="B21364" i="1" s="1"/>
  <c r="B21365" i="1" s="1"/>
  <c r="B21366" i="1" s="1"/>
  <c r="B21367" i="1" s="1"/>
  <c r="B21368" i="1" s="1"/>
  <c r="B21369" i="1" s="1"/>
  <c r="B21370" i="1" s="1"/>
  <c r="B21371" i="1" s="1"/>
  <c r="B21372" i="1" s="1"/>
  <c r="B21373" i="1" s="1"/>
  <c r="B21374" i="1" s="1"/>
  <c r="B21375" i="1" s="1"/>
  <c r="B21376" i="1" s="1"/>
  <c r="B21377" i="1" s="1"/>
  <c r="B21378" i="1" s="1"/>
  <c r="B21379" i="1" s="1"/>
  <c r="B21380" i="1" s="1"/>
  <c r="B21381" i="1" s="1"/>
  <c r="B21382" i="1" s="1"/>
  <c r="B21383" i="1" s="1"/>
  <c r="B21384" i="1" s="1"/>
  <c r="B21385" i="1" s="1"/>
  <c r="B21386" i="1" s="1"/>
  <c r="B21387" i="1" s="1"/>
  <c r="B21388" i="1" s="1"/>
  <c r="B21389" i="1" s="1"/>
  <c r="B21390" i="1" s="1"/>
  <c r="B21391" i="1" s="1"/>
  <c r="B21392" i="1" s="1"/>
  <c r="B21393" i="1" s="1"/>
  <c r="B21394" i="1" s="1"/>
  <c r="B21395" i="1" s="1"/>
  <c r="B21396" i="1" s="1"/>
  <c r="B21397" i="1" s="1"/>
  <c r="B21398" i="1" s="1"/>
  <c r="B21399" i="1" s="1"/>
  <c r="B21400" i="1" s="1"/>
  <c r="B21401" i="1" s="1"/>
  <c r="B21402" i="1" s="1"/>
  <c r="B21403" i="1" s="1"/>
  <c r="B21404" i="1" s="1"/>
  <c r="B21405" i="1" s="1"/>
  <c r="B21406" i="1" s="1"/>
  <c r="B21407" i="1" s="1"/>
  <c r="B21408" i="1" s="1"/>
  <c r="B21409" i="1" s="1"/>
  <c r="B21410" i="1" s="1"/>
  <c r="B21411" i="1" s="1"/>
  <c r="B21412" i="1" s="1"/>
  <c r="B21413" i="1" s="1"/>
  <c r="B21414" i="1" s="1"/>
  <c r="B21415" i="1" s="1"/>
  <c r="B21416" i="1" s="1"/>
  <c r="B21417" i="1" s="1"/>
  <c r="B21418" i="1" s="1"/>
  <c r="B21419" i="1" s="1"/>
  <c r="B21420" i="1" s="1"/>
  <c r="B21421" i="1" s="1"/>
  <c r="B21422" i="1" s="1"/>
  <c r="B21423" i="1" s="1"/>
  <c r="B21424" i="1" s="1"/>
  <c r="B21425" i="1" s="1"/>
  <c r="B21426" i="1" s="1"/>
  <c r="B21427" i="1" s="1"/>
  <c r="B21428" i="1" s="1"/>
  <c r="B21429" i="1" s="1"/>
  <c r="B21430" i="1" s="1"/>
  <c r="B21431" i="1" s="1"/>
  <c r="B21432" i="1" s="1"/>
  <c r="B21433" i="1" s="1"/>
  <c r="B21434" i="1" s="1"/>
  <c r="B21435" i="1" s="1"/>
  <c r="B21436" i="1" s="1"/>
  <c r="B21437" i="1" s="1"/>
  <c r="B21438" i="1" s="1"/>
  <c r="B21439" i="1" s="1"/>
  <c r="B21440" i="1" s="1"/>
  <c r="B21441" i="1" s="1"/>
  <c r="B21442" i="1" s="1"/>
  <c r="B21443" i="1" s="1"/>
  <c r="B21444" i="1" s="1"/>
  <c r="B21445" i="1" s="1"/>
  <c r="B21446" i="1" s="1"/>
  <c r="B21447" i="1" s="1"/>
  <c r="B21448" i="1" s="1"/>
  <c r="B21449" i="1" s="1"/>
  <c r="B21450" i="1" s="1"/>
  <c r="B21451" i="1" s="1"/>
  <c r="B21452" i="1" s="1"/>
  <c r="B21453" i="1" s="1"/>
  <c r="B21454" i="1" s="1"/>
  <c r="B21455" i="1" s="1"/>
  <c r="B21456" i="1" s="1"/>
  <c r="B21457" i="1" s="1"/>
  <c r="B21458" i="1" s="1"/>
  <c r="B21459" i="1" s="1"/>
  <c r="B21460" i="1" s="1"/>
  <c r="B21461" i="1" s="1"/>
  <c r="B21462" i="1" s="1"/>
  <c r="B21463" i="1" s="1"/>
  <c r="B21464" i="1" s="1"/>
  <c r="B21465" i="1" s="1"/>
  <c r="B21466" i="1" s="1"/>
  <c r="B21467" i="1" s="1"/>
  <c r="B21468" i="1" s="1"/>
  <c r="B21469" i="1" s="1"/>
  <c r="B21470" i="1" s="1"/>
  <c r="B21471" i="1" s="1"/>
  <c r="B21472" i="1" s="1"/>
  <c r="B21473" i="1" s="1"/>
  <c r="B21474" i="1" s="1"/>
  <c r="B21475" i="1" s="1"/>
  <c r="B21476" i="1" s="1"/>
  <c r="B21477" i="1" s="1"/>
  <c r="B21478" i="1" s="1"/>
  <c r="B21479" i="1" s="1"/>
  <c r="B21480" i="1" s="1"/>
  <c r="B21481" i="1" s="1"/>
  <c r="B21482" i="1" s="1"/>
  <c r="B21483" i="1" s="1"/>
  <c r="B21484" i="1" s="1"/>
  <c r="B21485" i="1" s="1"/>
  <c r="B21486" i="1" s="1"/>
  <c r="B21487" i="1" s="1"/>
  <c r="B21488" i="1" s="1"/>
  <c r="B21489" i="1" s="1"/>
  <c r="B21490" i="1" s="1"/>
  <c r="B21491" i="1" s="1"/>
  <c r="B21492" i="1" s="1"/>
  <c r="B21493" i="1" s="1"/>
  <c r="B21494" i="1" s="1"/>
  <c r="B21495" i="1" s="1"/>
  <c r="B21496" i="1" s="1"/>
  <c r="B21497" i="1" s="1"/>
  <c r="B21498" i="1" s="1"/>
  <c r="B21499" i="1" s="1"/>
  <c r="B21500" i="1" s="1"/>
  <c r="B21501" i="1" s="1"/>
  <c r="B21502" i="1" s="1"/>
  <c r="B21503" i="1" s="1"/>
  <c r="B21504" i="1" s="1"/>
  <c r="B21505" i="1" s="1"/>
  <c r="B21506" i="1" s="1"/>
  <c r="B21507" i="1" s="1"/>
  <c r="B21508" i="1" s="1"/>
  <c r="B21509" i="1" s="1"/>
  <c r="B21510" i="1" s="1"/>
  <c r="B21511" i="1" s="1"/>
  <c r="B21512" i="1" s="1"/>
  <c r="B21513" i="1" s="1"/>
  <c r="B21514" i="1" s="1"/>
  <c r="B21515" i="1" s="1"/>
  <c r="B21516" i="1" s="1"/>
  <c r="B21517" i="1" s="1"/>
  <c r="B21518" i="1" s="1"/>
  <c r="B21519" i="1" s="1"/>
  <c r="B21520" i="1" s="1"/>
  <c r="B21521" i="1" s="1"/>
  <c r="B21522" i="1" s="1"/>
  <c r="B21523" i="1" s="1"/>
  <c r="B21524" i="1" s="1"/>
  <c r="B21525" i="1" s="1"/>
  <c r="B21526" i="1" s="1"/>
  <c r="B21527" i="1" s="1"/>
  <c r="B21528" i="1" s="1"/>
  <c r="B21529" i="1" s="1"/>
  <c r="B21530" i="1" s="1"/>
  <c r="B21531" i="1" s="1"/>
  <c r="B21532" i="1" s="1"/>
  <c r="B21533" i="1" s="1"/>
  <c r="B21534" i="1" s="1"/>
  <c r="B21535" i="1" s="1"/>
  <c r="B21536" i="1" s="1"/>
  <c r="B21537" i="1" s="1"/>
  <c r="B21538" i="1" s="1"/>
  <c r="B21539" i="1" s="1"/>
  <c r="B21540" i="1" s="1"/>
  <c r="B21541" i="1" s="1"/>
  <c r="B21542" i="1" s="1"/>
  <c r="B21543" i="1" s="1"/>
  <c r="B21544" i="1" s="1"/>
  <c r="B21545" i="1" s="1"/>
  <c r="B21546" i="1" s="1"/>
  <c r="B21547" i="1" s="1"/>
  <c r="B21548" i="1" s="1"/>
  <c r="B21549" i="1" s="1"/>
  <c r="B21550" i="1" s="1"/>
  <c r="B21551" i="1" s="1"/>
  <c r="B21552" i="1" s="1"/>
  <c r="B21553" i="1" s="1"/>
  <c r="B21554" i="1" s="1"/>
  <c r="B21555" i="1" s="1"/>
  <c r="B21556" i="1" s="1"/>
  <c r="B21557" i="1" s="1"/>
  <c r="B21558" i="1" s="1"/>
  <c r="B21559" i="1" s="1"/>
  <c r="B21560" i="1" s="1"/>
  <c r="B21561" i="1" s="1"/>
  <c r="B21562" i="1" s="1"/>
  <c r="B21563" i="1" s="1"/>
  <c r="B21564" i="1" s="1"/>
  <c r="B21565" i="1" s="1"/>
  <c r="B21566" i="1" s="1"/>
  <c r="B21567" i="1" s="1"/>
  <c r="B21568" i="1" s="1"/>
  <c r="B21569" i="1" s="1"/>
  <c r="B21570" i="1" s="1"/>
  <c r="B21571" i="1" s="1"/>
  <c r="B21572" i="1" s="1"/>
  <c r="B21573" i="1" s="1"/>
  <c r="B21574" i="1" s="1"/>
  <c r="B21575" i="1" s="1"/>
  <c r="B21576" i="1" s="1"/>
  <c r="B21577" i="1" s="1"/>
  <c r="B21578" i="1" s="1"/>
  <c r="B21579" i="1" s="1"/>
  <c r="B21580" i="1" s="1"/>
  <c r="B21581" i="1" s="1"/>
  <c r="B21582" i="1" s="1"/>
  <c r="B21583" i="1" s="1"/>
  <c r="B21584" i="1" s="1"/>
  <c r="B21585" i="1" s="1"/>
  <c r="B21586" i="1" s="1"/>
  <c r="B21587" i="1" s="1"/>
  <c r="B21588" i="1" s="1"/>
  <c r="B21589" i="1" s="1"/>
  <c r="B21590" i="1" s="1"/>
  <c r="B21591" i="1" s="1"/>
  <c r="B21592" i="1" s="1"/>
  <c r="B21593" i="1" s="1"/>
</calcChain>
</file>

<file path=xl/sharedStrings.xml><?xml version="1.0" encoding="utf-8"?>
<sst xmlns="http://schemas.openxmlformats.org/spreadsheetml/2006/main" count="410540" uniqueCount="59832">
  <si>
    <t>0334324</t>
  </si>
  <si>
    <t>3251128</t>
  </si>
  <si>
    <t>0389943</t>
  </si>
  <si>
    <t>1275356</t>
  </si>
  <si>
    <t>0188581</t>
  </si>
  <si>
    <t>038139X</t>
  </si>
  <si>
    <t>0185655</t>
  </si>
  <si>
    <t>1790536</t>
  </si>
  <si>
    <t>2122022</t>
  </si>
  <si>
    <t>2421232</t>
  </si>
  <si>
    <t>0381551</t>
  </si>
  <si>
    <t>3014460</t>
  </si>
  <si>
    <t>219321-3</t>
  </si>
  <si>
    <t>2420961</t>
  </si>
  <si>
    <t>1275445</t>
  </si>
  <si>
    <t>2128187</t>
  </si>
  <si>
    <t>0387215</t>
  </si>
  <si>
    <t>0738549</t>
  </si>
  <si>
    <t>2189828</t>
  </si>
  <si>
    <t>0188611</t>
  </si>
  <si>
    <t>038989-X</t>
  </si>
  <si>
    <t>1790579</t>
  </si>
  <si>
    <t>0188530</t>
  </si>
  <si>
    <t>018408X</t>
  </si>
  <si>
    <t>216992-4</t>
  </si>
  <si>
    <t>0184128</t>
  </si>
  <si>
    <t>1790617</t>
  </si>
  <si>
    <t>0389412</t>
  </si>
  <si>
    <t>1482114</t>
  </si>
  <si>
    <t>1864750</t>
  </si>
  <si>
    <t>0389447</t>
  </si>
  <si>
    <t>0331198</t>
  </si>
  <si>
    <t>1775537</t>
  </si>
  <si>
    <t>1236008</t>
  </si>
  <si>
    <t>1030167</t>
  </si>
  <si>
    <t>198248-6</t>
  </si>
  <si>
    <t>0389862</t>
  </si>
  <si>
    <t>020191X</t>
  </si>
  <si>
    <t>2217317</t>
  </si>
  <si>
    <t>440026217D</t>
  </si>
  <si>
    <t>0389994</t>
  </si>
  <si>
    <t>0184160</t>
  </si>
  <si>
    <t>0181374</t>
  </si>
  <si>
    <t>0389420</t>
  </si>
  <si>
    <t>0299812</t>
  </si>
  <si>
    <t>1982478</t>
  </si>
  <si>
    <t>204038-7</t>
  </si>
  <si>
    <t>0180300</t>
  </si>
  <si>
    <t>0184403</t>
  </si>
  <si>
    <t>0184217</t>
  </si>
  <si>
    <t>2004224</t>
  </si>
  <si>
    <t>0253847</t>
  </si>
  <si>
    <t>1982494</t>
  </si>
  <si>
    <t>0188603</t>
  </si>
  <si>
    <t>203848-X</t>
  </si>
  <si>
    <t>334076-7</t>
  </si>
  <si>
    <t>311230-6</t>
  </si>
  <si>
    <t>102540-6</t>
  </si>
  <si>
    <t>0138659</t>
  </si>
  <si>
    <t>0184438</t>
  </si>
  <si>
    <t>1108646</t>
  </si>
  <si>
    <t>1939602</t>
  </si>
  <si>
    <t>0184179</t>
  </si>
  <si>
    <t>111943-5</t>
  </si>
  <si>
    <t>MS440000831T</t>
  </si>
  <si>
    <t>1865005</t>
  </si>
  <si>
    <t>2863146</t>
  </si>
  <si>
    <t>0253154</t>
  </si>
  <si>
    <t>309274-7</t>
  </si>
  <si>
    <t>0253243</t>
  </si>
  <si>
    <t>1982435</t>
  </si>
  <si>
    <t>309275-5</t>
  </si>
  <si>
    <t>0292273</t>
  </si>
  <si>
    <t>057144X</t>
  </si>
  <si>
    <t>312446-0</t>
  </si>
  <si>
    <t>3339935</t>
  </si>
  <si>
    <t>2628783</t>
  </si>
  <si>
    <t>1982931</t>
  </si>
  <si>
    <t>0570524</t>
  </si>
  <si>
    <t>0335169</t>
  </si>
  <si>
    <t>0181501</t>
  </si>
  <si>
    <t>0334987</t>
  </si>
  <si>
    <t>C10985</t>
  </si>
  <si>
    <t>029934-0</t>
  </si>
  <si>
    <t>038562X</t>
  </si>
  <si>
    <t>1982451</t>
  </si>
  <si>
    <t>033128-7</t>
  </si>
  <si>
    <t>0335207</t>
  </si>
  <si>
    <t>1864742</t>
  </si>
  <si>
    <t>0195499</t>
  </si>
  <si>
    <t>1806625</t>
  </si>
  <si>
    <t>0389501</t>
  </si>
  <si>
    <t>038016-4</t>
  </si>
  <si>
    <t>000440001846</t>
  </si>
  <si>
    <t>0738727</t>
  </si>
  <si>
    <t>0389463</t>
  </si>
  <si>
    <t>0571008</t>
  </si>
  <si>
    <t>0183857</t>
  </si>
  <si>
    <t>0381322</t>
  </si>
  <si>
    <t>0381675</t>
  </si>
  <si>
    <t>0389382</t>
  </si>
  <si>
    <t>1909953</t>
  </si>
  <si>
    <t>2775743</t>
  </si>
  <si>
    <t>029971-5</t>
  </si>
  <si>
    <t>0252557</t>
  </si>
  <si>
    <t>0252514</t>
  </si>
  <si>
    <t>1939610</t>
  </si>
  <si>
    <t>0188778</t>
  </si>
  <si>
    <t>029968-5</t>
  </si>
  <si>
    <t>0181706</t>
  </si>
  <si>
    <t>0380067</t>
  </si>
  <si>
    <t>029972-3</t>
  </si>
  <si>
    <t>0381527</t>
  </si>
  <si>
    <t>183842-3</t>
  </si>
  <si>
    <t>038903X</t>
  </si>
  <si>
    <t>029975-8</t>
  </si>
  <si>
    <t>0299421</t>
  </si>
  <si>
    <t>1314661</t>
  </si>
  <si>
    <t>0299545</t>
  </si>
  <si>
    <t>018215X</t>
  </si>
  <si>
    <t>0298964</t>
  </si>
  <si>
    <t>038013X</t>
  </si>
  <si>
    <t>1288954</t>
  </si>
  <si>
    <t>029985-5</t>
  </si>
  <si>
    <t>0181722</t>
  </si>
  <si>
    <t>2875691</t>
  </si>
  <si>
    <t>201429-7</t>
  </si>
  <si>
    <t>0182311</t>
  </si>
  <si>
    <t>2132338</t>
  </si>
  <si>
    <t>2846837</t>
  </si>
  <si>
    <t>0183342</t>
  </si>
  <si>
    <t>0184489</t>
  </si>
  <si>
    <t>0183377</t>
  </si>
  <si>
    <t>292257</t>
  </si>
  <si>
    <t>0182370</t>
  </si>
  <si>
    <t>018335-0</t>
  </si>
  <si>
    <t>1658522</t>
  </si>
  <si>
    <t>2975440</t>
  </si>
  <si>
    <t>127536-4</t>
  </si>
  <si>
    <t>1790919</t>
  </si>
  <si>
    <t>0188638</t>
  </si>
  <si>
    <t>018328-8</t>
  </si>
  <si>
    <t>0380571</t>
  </si>
  <si>
    <t>2915782</t>
  </si>
  <si>
    <t>018327X</t>
  </si>
  <si>
    <t>0180327</t>
  </si>
  <si>
    <t>018392X</t>
  </si>
  <si>
    <t>0380199</t>
  </si>
  <si>
    <t>201744-X</t>
  </si>
  <si>
    <t>2434806</t>
  </si>
  <si>
    <t>0252646</t>
  </si>
  <si>
    <t>200400-3</t>
  </si>
  <si>
    <t>018355-5</t>
  </si>
  <si>
    <t>025272-7</t>
  </si>
  <si>
    <t>0195464</t>
  </si>
  <si>
    <t>200361-9</t>
  </si>
  <si>
    <t>018356-3</t>
  </si>
  <si>
    <t>0380229</t>
  </si>
  <si>
    <t>2786907</t>
  </si>
  <si>
    <t>200398-8</t>
  </si>
  <si>
    <t>0252867</t>
  </si>
  <si>
    <t>2266016</t>
  </si>
  <si>
    <t>200396-1</t>
  </si>
  <si>
    <t>132523-X</t>
  </si>
  <si>
    <t>278694X</t>
  </si>
  <si>
    <t>200389-9</t>
  </si>
  <si>
    <t>025288-3</t>
  </si>
  <si>
    <t>0380318</t>
  </si>
  <si>
    <t>1598732</t>
  </si>
  <si>
    <t>018294X</t>
  </si>
  <si>
    <t>0183709</t>
  </si>
  <si>
    <t>0182710</t>
  </si>
  <si>
    <t>2835304</t>
  </si>
  <si>
    <t>018092-0</t>
  </si>
  <si>
    <t>018783-6</t>
  </si>
  <si>
    <t>148808-2</t>
  </si>
  <si>
    <t>1209310</t>
  </si>
  <si>
    <t>1672568</t>
  </si>
  <si>
    <t>0380709</t>
  </si>
  <si>
    <t>1276840</t>
  </si>
  <si>
    <t>0380423</t>
  </si>
  <si>
    <t>165828-X</t>
  </si>
  <si>
    <t>2111489</t>
  </si>
  <si>
    <t>440023721</t>
  </si>
  <si>
    <t>033689-0</t>
  </si>
  <si>
    <t>2434202</t>
  </si>
  <si>
    <t>159853-8</t>
  </si>
  <si>
    <t>321358-7</t>
  </si>
  <si>
    <t>0253499</t>
  </si>
  <si>
    <t>0336750</t>
  </si>
  <si>
    <t>2786842</t>
  </si>
  <si>
    <t>299111X</t>
  </si>
  <si>
    <t>2128195</t>
  </si>
  <si>
    <t>0253464</t>
  </si>
  <si>
    <t>2360543</t>
  </si>
  <si>
    <t>0182974</t>
  </si>
  <si>
    <t>0185191</t>
  </si>
  <si>
    <t>0252174</t>
  </si>
  <si>
    <t>0381209</t>
  </si>
  <si>
    <t>2432730</t>
  </si>
  <si>
    <t>0380350</t>
  </si>
  <si>
    <t>0181005</t>
  </si>
  <si>
    <t>2432420</t>
  </si>
  <si>
    <t>1209213</t>
  </si>
  <si>
    <t>0381462</t>
  </si>
  <si>
    <t>052235X</t>
  </si>
  <si>
    <t>0381489</t>
  </si>
  <si>
    <t>0381667</t>
  </si>
  <si>
    <t>052216-3</t>
  </si>
  <si>
    <t>0331228</t>
  </si>
  <si>
    <t>0381837</t>
  </si>
  <si>
    <t>0184446</t>
  </si>
  <si>
    <t>3166635</t>
  </si>
  <si>
    <t>0381713</t>
  </si>
  <si>
    <t>0381780</t>
  </si>
  <si>
    <t>0289493</t>
  </si>
  <si>
    <t>0381721</t>
  </si>
  <si>
    <t>1790641</t>
  </si>
  <si>
    <t>0381756</t>
  </si>
  <si>
    <t>0335185</t>
  </si>
  <si>
    <t>0380598</t>
  </si>
  <si>
    <t>0294160</t>
  </si>
  <si>
    <t>0294187</t>
  </si>
  <si>
    <t>248501X</t>
  </si>
  <si>
    <t>0380644</t>
  </si>
  <si>
    <t>018087-4</t>
  </si>
  <si>
    <t>0180823</t>
  </si>
  <si>
    <t>2136538</t>
  </si>
  <si>
    <t>13031674X</t>
  </si>
  <si>
    <t>0289485</t>
  </si>
  <si>
    <t>0380504</t>
  </si>
  <si>
    <t>0734187</t>
  </si>
  <si>
    <t>019510-3</t>
  </si>
  <si>
    <t>3421953</t>
  </si>
  <si>
    <t>1311379</t>
  </si>
  <si>
    <t>0380466</t>
  </si>
  <si>
    <t>2122073</t>
  </si>
  <si>
    <t>1623192</t>
  </si>
  <si>
    <t>0380547</t>
  </si>
  <si>
    <t>2122065</t>
  </si>
  <si>
    <t>2122103</t>
  </si>
  <si>
    <t>1208985</t>
  </si>
  <si>
    <t>020019-0</t>
  </si>
  <si>
    <t>200364-3</t>
  </si>
  <si>
    <t>1209191</t>
  </si>
  <si>
    <t>0180696</t>
  </si>
  <si>
    <t>0521140</t>
  </si>
  <si>
    <t>2915804</t>
  </si>
  <si>
    <t>184144</t>
  </si>
  <si>
    <t>1619357</t>
  </si>
  <si>
    <t>212212X</t>
  </si>
  <si>
    <t>1913271</t>
  </si>
  <si>
    <t>0292281</t>
  </si>
  <si>
    <t>018148-X</t>
  </si>
  <si>
    <t>2040344</t>
  </si>
  <si>
    <t>0389528</t>
  </si>
  <si>
    <t>2038501</t>
  </si>
  <si>
    <t>2122111</t>
  </si>
  <si>
    <t>0293148</t>
  </si>
  <si>
    <t>0335150</t>
  </si>
  <si>
    <t>0389692</t>
  </si>
  <si>
    <t>0335010</t>
  </si>
  <si>
    <t>T0380911</t>
  </si>
  <si>
    <t>2874733</t>
  </si>
  <si>
    <t>0184020</t>
  </si>
  <si>
    <t>0387118</t>
  </si>
  <si>
    <t>2122308</t>
  </si>
  <si>
    <t>033155-4</t>
  </si>
  <si>
    <t>2122227</t>
  </si>
  <si>
    <t>0181641</t>
  </si>
  <si>
    <t>2122235</t>
  </si>
  <si>
    <t>0181951</t>
  </si>
  <si>
    <t>0382019</t>
  </si>
  <si>
    <t>3421708</t>
  </si>
  <si>
    <t>0291021</t>
  </si>
  <si>
    <t>0572101</t>
  </si>
  <si>
    <t>0335118</t>
  </si>
  <si>
    <t>0183547</t>
  </si>
  <si>
    <t>0182400</t>
  </si>
  <si>
    <t>0183601</t>
  </si>
  <si>
    <t>0380695</t>
  </si>
  <si>
    <t>0182265</t>
  </si>
  <si>
    <t>2122219</t>
  </si>
  <si>
    <t>259211-8</t>
  </si>
  <si>
    <t>2789796</t>
  </si>
  <si>
    <t>2922045</t>
  </si>
  <si>
    <t>0335045</t>
  </si>
  <si>
    <t>0380725</t>
  </si>
  <si>
    <t>0252786</t>
  </si>
  <si>
    <t>0181668</t>
  </si>
  <si>
    <t>0180408</t>
  </si>
  <si>
    <t>018051-3</t>
  </si>
  <si>
    <t>212837-3</t>
  </si>
  <si>
    <t>3366308</t>
  </si>
  <si>
    <t>336244-2</t>
  </si>
  <si>
    <t>212203-0</t>
  </si>
  <si>
    <t>0181013</t>
  </si>
  <si>
    <t>102539-2</t>
  </si>
  <si>
    <t>110835-2</t>
  </si>
  <si>
    <t>2017490</t>
  </si>
  <si>
    <t>0381403</t>
  </si>
  <si>
    <t>286787-7</t>
  </si>
  <si>
    <t>0182168</t>
  </si>
  <si>
    <t>183845-8</t>
  </si>
  <si>
    <t>1030132</t>
  </si>
  <si>
    <t>1372726</t>
  </si>
  <si>
    <t>038001-6</t>
  </si>
  <si>
    <t>212848-9</t>
  </si>
  <si>
    <t>0182206</t>
  </si>
  <si>
    <t>0182249</t>
  </si>
  <si>
    <t>0380849</t>
  </si>
  <si>
    <t>0182397</t>
  </si>
  <si>
    <t>3366324</t>
  </si>
  <si>
    <t>712144</t>
  </si>
  <si>
    <t>2384876</t>
  </si>
  <si>
    <t>3375528</t>
  </si>
  <si>
    <t>183667-6</t>
  </si>
  <si>
    <t>033693-9</t>
  </si>
  <si>
    <t>183847-4</t>
  </si>
  <si>
    <t>1913042</t>
  </si>
  <si>
    <t>1900447</t>
  </si>
  <si>
    <t>0331074</t>
  </si>
  <si>
    <t>0380822</t>
  </si>
  <si>
    <t>3374858</t>
  </si>
  <si>
    <t>0252670</t>
  </si>
  <si>
    <t>C10652</t>
  </si>
  <si>
    <t>0186902</t>
  </si>
  <si>
    <t>0737232</t>
  </si>
  <si>
    <t>033104X</t>
  </si>
  <si>
    <t>033102-3</t>
  </si>
  <si>
    <t>0184306</t>
  </si>
  <si>
    <t>3366499</t>
  </si>
  <si>
    <t>2434334</t>
  </si>
  <si>
    <t>1119168</t>
  </si>
  <si>
    <t>2832135</t>
  </si>
  <si>
    <t>1625551</t>
  </si>
  <si>
    <t>0381039</t>
  </si>
  <si>
    <t>337468-8</t>
  </si>
  <si>
    <t>2003651</t>
  </si>
  <si>
    <t>3366472</t>
  </si>
  <si>
    <t>1968874</t>
  </si>
  <si>
    <t>1030078</t>
  </si>
  <si>
    <t>025313-8</t>
  </si>
  <si>
    <t>1665812</t>
  </si>
  <si>
    <t>1119486</t>
  </si>
  <si>
    <t>200399-6</t>
  </si>
  <si>
    <t>029143-9</t>
  </si>
  <si>
    <t>1598570</t>
  </si>
  <si>
    <t>1872591</t>
  </si>
  <si>
    <t>0380857</t>
  </si>
  <si>
    <t>319702-6</t>
  </si>
  <si>
    <t>0380873</t>
  </si>
  <si>
    <t>1961047</t>
  </si>
  <si>
    <t>0252921</t>
  </si>
  <si>
    <t>1372823</t>
  </si>
  <si>
    <t>1812041</t>
  </si>
  <si>
    <t>0291382</t>
  </si>
  <si>
    <t>0182214</t>
  </si>
  <si>
    <t>2585413</t>
  </si>
  <si>
    <t>1819410</t>
  </si>
  <si>
    <t>0182362</t>
  </si>
  <si>
    <t>018313-X</t>
  </si>
  <si>
    <t>1811010</t>
  </si>
  <si>
    <t>304615.X</t>
  </si>
  <si>
    <t>0180831</t>
  </si>
  <si>
    <t>195853-4</t>
  </si>
  <si>
    <t>259627-X</t>
  </si>
  <si>
    <t>1942685</t>
  </si>
  <si>
    <t>1958550</t>
  </si>
  <si>
    <t>0381063</t>
  </si>
  <si>
    <t>1847104</t>
  </si>
  <si>
    <t>0184233</t>
  </si>
  <si>
    <t>0183873</t>
  </si>
  <si>
    <t>259634-2</t>
  </si>
  <si>
    <t>1108638</t>
  </si>
  <si>
    <t>0184497</t>
  </si>
  <si>
    <t>2876523</t>
  </si>
  <si>
    <t>255736-3</t>
  </si>
  <si>
    <t>1914510</t>
  </si>
  <si>
    <t>2863138</t>
  </si>
  <si>
    <t>137286-6</t>
  </si>
  <si>
    <t>038089X</t>
  </si>
  <si>
    <t>1864653</t>
  </si>
  <si>
    <t>166668-1</t>
  </si>
  <si>
    <t>184543</t>
  </si>
  <si>
    <t>1984624</t>
  </si>
  <si>
    <t>1953931</t>
  </si>
  <si>
    <t>0184535</t>
  </si>
  <si>
    <t>1613474</t>
  </si>
  <si>
    <t>1813951</t>
  </si>
  <si>
    <t>0180580</t>
  </si>
  <si>
    <t>243312-5</t>
  </si>
  <si>
    <t>287467-9</t>
  </si>
  <si>
    <t>0182303</t>
  </si>
  <si>
    <t>1819453</t>
  </si>
  <si>
    <t>1961063</t>
  </si>
  <si>
    <t>137260-2</t>
  </si>
  <si>
    <t>2557398</t>
  </si>
  <si>
    <t>0180432</t>
  </si>
  <si>
    <t>0180211</t>
  </si>
  <si>
    <t>0182737</t>
  </si>
  <si>
    <t>0184381</t>
  </si>
  <si>
    <t>218981X</t>
  </si>
  <si>
    <t>0180254</t>
  </si>
  <si>
    <t>2267888</t>
  </si>
  <si>
    <t>020026-3</t>
  </si>
  <si>
    <t>218995X</t>
  </si>
  <si>
    <t>2585251</t>
  </si>
  <si>
    <t>2151618</t>
  </si>
  <si>
    <t>0381055</t>
  </si>
  <si>
    <t>28681-X</t>
  </si>
  <si>
    <t>1942673</t>
  </si>
  <si>
    <t>1986244</t>
  </si>
  <si>
    <t>2668750</t>
  </si>
  <si>
    <t>0381454</t>
  </si>
  <si>
    <t>200367-8</t>
  </si>
  <si>
    <t>132518-3</t>
  </si>
  <si>
    <t>0182869</t>
  </si>
  <si>
    <t>1927000</t>
  </si>
  <si>
    <t>1485296</t>
  </si>
  <si>
    <t>038237X</t>
  </si>
  <si>
    <t>018165X</t>
  </si>
  <si>
    <t>0188514</t>
  </si>
  <si>
    <t>216350-0</t>
  </si>
  <si>
    <t>0290580</t>
  </si>
  <si>
    <t>2833328</t>
  </si>
  <si>
    <t>216303-9</t>
  </si>
  <si>
    <t>0181560</t>
  </si>
  <si>
    <t>216337-3</t>
  </si>
  <si>
    <t>0188549</t>
  </si>
  <si>
    <t>002TR</t>
  </si>
  <si>
    <t>249599-6</t>
  </si>
  <si>
    <t>0381292</t>
  </si>
  <si>
    <t>2949180</t>
  </si>
  <si>
    <t>1625802</t>
  </si>
  <si>
    <t>0188190</t>
  </si>
  <si>
    <t>0182907</t>
  </si>
  <si>
    <t>0182834</t>
  </si>
  <si>
    <t>0381160</t>
  </si>
  <si>
    <t>1209434</t>
  </si>
  <si>
    <t>0187739</t>
  </si>
  <si>
    <t>118423</t>
  </si>
  <si>
    <t>038223X</t>
  </si>
  <si>
    <t>038817-3</t>
  </si>
  <si>
    <t>0184012</t>
  </si>
  <si>
    <t>2497301</t>
  </si>
  <si>
    <t>0382175</t>
  </si>
  <si>
    <t>038816-5</t>
  </si>
  <si>
    <t>038818-1</t>
  </si>
  <si>
    <t>0182885</t>
  </si>
  <si>
    <t>0381470</t>
  </si>
  <si>
    <t>2836025</t>
  </si>
  <si>
    <t>2753944</t>
  </si>
  <si>
    <t>0294012</t>
  </si>
  <si>
    <t>0334421</t>
  </si>
  <si>
    <t>1958607</t>
  </si>
  <si>
    <t>033444-8</t>
  </si>
  <si>
    <t>033049-3</t>
  </si>
  <si>
    <t>033212-7</t>
  </si>
  <si>
    <t>0184322</t>
  </si>
  <si>
    <t>196050-4</t>
  </si>
  <si>
    <t>018425X</t>
  </si>
  <si>
    <t>1790633</t>
  </si>
  <si>
    <t>203270-8</t>
  </si>
  <si>
    <t>0334383</t>
  </si>
  <si>
    <t>0182052</t>
  </si>
  <si>
    <t>018436-5</t>
  </si>
  <si>
    <t>033030-2</t>
  </si>
  <si>
    <t>402101X</t>
  </si>
  <si>
    <t>200368-6</t>
  </si>
  <si>
    <t>0387258</t>
  </si>
  <si>
    <t>0380059</t>
  </si>
  <si>
    <t>0334294</t>
  </si>
  <si>
    <t>0180386</t>
  </si>
  <si>
    <t>0180203</t>
  </si>
  <si>
    <t>1913344</t>
  </si>
  <si>
    <t>1607670</t>
  </si>
  <si>
    <t>0180068</t>
  </si>
  <si>
    <t>0334057</t>
  </si>
  <si>
    <t>2587491</t>
  </si>
  <si>
    <t>0292303</t>
  </si>
  <si>
    <t>038730-4</t>
  </si>
  <si>
    <t>0291242</t>
  </si>
  <si>
    <t>2587319</t>
  </si>
  <si>
    <t>0184268</t>
  </si>
  <si>
    <t>0330523</t>
  </si>
  <si>
    <t>2587475</t>
  </si>
  <si>
    <t>1913506</t>
  </si>
  <si>
    <t>033089-2</t>
  </si>
  <si>
    <t>033037X</t>
  </si>
  <si>
    <t>051186-2</t>
  </si>
  <si>
    <t>051174-9</t>
  </si>
  <si>
    <t>033045-0</t>
  </si>
  <si>
    <t>038287-6</t>
  </si>
  <si>
    <t>0188786</t>
  </si>
  <si>
    <t>1658557</t>
  </si>
  <si>
    <t>033434-0</t>
  </si>
  <si>
    <t>0381519</t>
  </si>
  <si>
    <t>033039-6</t>
  </si>
  <si>
    <t>0185000</t>
  </si>
  <si>
    <t>018341-5</t>
  </si>
  <si>
    <t>258736X</t>
  </si>
  <si>
    <t>033047-7</t>
  </si>
  <si>
    <t>0183008</t>
  </si>
  <si>
    <t>0180912</t>
  </si>
  <si>
    <t>018086-6</t>
  </si>
  <si>
    <t>2111780</t>
  </si>
  <si>
    <t>018358X</t>
  </si>
  <si>
    <t>033038-8</t>
  </si>
  <si>
    <t>0184330</t>
  </si>
  <si>
    <t>018014-9</t>
  </si>
  <si>
    <t>0181889</t>
  </si>
  <si>
    <t>141332</t>
  </si>
  <si>
    <t>029002-5</t>
  </si>
  <si>
    <t>0181218</t>
  </si>
  <si>
    <t>1672614.</t>
  </si>
  <si>
    <t>2874008</t>
  </si>
  <si>
    <t>2587505</t>
  </si>
  <si>
    <t>029042-4</t>
  </si>
  <si>
    <t>0182273</t>
  </si>
  <si>
    <t>2474557</t>
  </si>
  <si>
    <t>0292362</t>
  </si>
  <si>
    <t>0183652</t>
  </si>
  <si>
    <t>1585811</t>
  </si>
  <si>
    <t>0180564</t>
  </si>
  <si>
    <t>033034-5</t>
  </si>
  <si>
    <t>018053X</t>
  </si>
  <si>
    <t>162584-5</t>
  </si>
  <si>
    <t>0389587</t>
  </si>
  <si>
    <t>0299480</t>
  </si>
  <si>
    <t>0385603</t>
  </si>
  <si>
    <t>0389048</t>
  </si>
  <si>
    <t>0292400</t>
  </si>
  <si>
    <t>0381543</t>
  </si>
  <si>
    <t>181730</t>
  </si>
  <si>
    <t>0387061</t>
  </si>
  <si>
    <t>C10986</t>
  </si>
  <si>
    <t>029255-9</t>
  </si>
  <si>
    <t>0387096</t>
  </si>
  <si>
    <t>0290440</t>
  </si>
  <si>
    <t>018305-9</t>
  </si>
  <si>
    <t>C10718</t>
  </si>
  <si>
    <t>3014053</t>
  </si>
  <si>
    <t>0382078</t>
  </si>
  <si>
    <t>229895-3</t>
  </si>
  <si>
    <t>0180750</t>
  </si>
  <si>
    <t>0182095</t>
  </si>
  <si>
    <t>331253-4</t>
  </si>
  <si>
    <t>2160099</t>
  </si>
  <si>
    <t>0187976</t>
  </si>
  <si>
    <t>0181315</t>
  </si>
  <si>
    <t>1619144</t>
  </si>
  <si>
    <t>033036-1</t>
  </si>
  <si>
    <t>0389641</t>
  </si>
  <si>
    <t>038965X</t>
  </si>
  <si>
    <t>C10653</t>
  </si>
  <si>
    <t>0389676</t>
  </si>
  <si>
    <t>0299448</t>
  </si>
  <si>
    <t>0389684</t>
  </si>
  <si>
    <t>310032-4</t>
  </si>
  <si>
    <t>0183687</t>
  </si>
  <si>
    <t>0290653</t>
  </si>
  <si>
    <t>0183466</t>
  </si>
  <si>
    <t>029067X</t>
  </si>
  <si>
    <t>0181161</t>
  </si>
  <si>
    <t>0187461</t>
  </si>
  <si>
    <t>0182125</t>
  </si>
  <si>
    <t>0182133</t>
  </si>
  <si>
    <t>038921-8</t>
  </si>
  <si>
    <t>029011-4</t>
  </si>
  <si>
    <t>0183482</t>
  </si>
  <si>
    <t>0512508</t>
  </si>
  <si>
    <t>029216-8</t>
  </si>
  <si>
    <t>112449-8</t>
  </si>
  <si>
    <t>3090698</t>
  </si>
  <si>
    <t>0183997</t>
  </si>
  <si>
    <t>301415-0</t>
  </si>
  <si>
    <t>2158626</t>
  </si>
  <si>
    <t>0184098</t>
  </si>
  <si>
    <t>3248739</t>
  </si>
  <si>
    <t>0186945</t>
  </si>
  <si>
    <t>3312259</t>
  </si>
  <si>
    <t>0181587</t>
  </si>
  <si>
    <t>0181730</t>
  </si>
  <si>
    <t>0180602</t>
  </si>
  <si>
    <t>0180521</t>
  </si>
  <si>
    <t>0181862</t>
  </si>
  <si>
    <t>0180114</t>
  </si>
  <si>
    <t>0181358</t>
  </si>
  <si>
    <t>0292486</t>
  </si>
  <si>
    <t>0292435</t>
  </si>
  <si>
    <t>0381802</t>
  </si>
  <si>
    <t>033093-0</t>
  </si>
  <si>
    <t>038790-8</t>
  </si>
  <si>
    <t>0336777</t>
  </si>
  <si>
    <t>033426X</t>
  </si>
  <si>
    <t>0382132</t>
  </si>
  <si>
    <t>0382191</t>
  </si>
  <si>
    <t>103012-4</t>
  </si>
  <si>
    <t>0382426</t>
  </si>
  <si>
    <t>103011-6</t>
  </si>
  <si>
    <t>018339-3</t>
  </si>
  <si>
    <t>018287-7</t>
  </si>
  <si>
    <t>3312267</t>
  </si>
  <si>
    <t>3312798</t>
  </si>
  <si>
    <t>2236745</t>
  </si>
  <si>
    <t>223677X</t>
  </si>
  <si>
    <t>167265-7</t>
  </si>
  <si>
    <t>0381950</t>
  </si>
  <si>
    <t>2236648</t>
  </si>
  <si>
    <t>0181102</t>
  </si>
  <si>
    <t>0381985</t>
  </si>
  <si>
    <t>309074-4</t>
  </si>
  <si>
    <t>0381934</t>
  </si>
  <si>
    <t>2569248</t>
  </si>
  <si>
    <t>331233-X</t>
  </si>
  <si>
    <t>033834-6</t>
  </si>
  <si>
    <t>0187631</t>
  </si>
  <si>
    <t>3326608</t>
  </si>
  <si>
    <t>0187666</t>
  </si>
  <si>
    <t>332799-X</t>
  </si>
  <si>
    <t>0180645</t>
  </si>
  <si>
    <t>018018-1</t>
  </si>
  <si>
    <t>033703-X</t>
  </si>
  <si>
    <t>033388-3</t>
  </si>
  <si>
    <t>0382418</t>
  </si>
  <si>
    <t>0181528</t>
  </si>
  <si>
    <t>018375-X</t>
  </si>
  <si>
    <t>1522191</t>
  </si>
  <si>
    <t>2974983</t>
  </si>
  <si>
    <t>0334480</t>
  </si>
  <si>
    <t>324848-8</t>
  </si>
  <si>
    <t>0382558</t>
  </si>
  <si>
    <t>255343-0</t>
  </si>
  <si>
    <t>2974940</t>
  </si>
  <si>
    <t>0381913</t>
  </si>
  <si>
    <t>0331155</t>
  </si>
  <si>
    <t>0387487</t>
  </si>
  <si>
    <t>309071X</t>
  </si>
  <si>
    <t>0184357</t>
  </si>
  <si>
    <t>2974959</t>
  </si>
  <si>
    <t>2557371</t>
  </si>
  <si>
    <t>033390-5</t>
  </si>
  <si>
    <t>0185310</t>
  </si>
  <si>
    <t>0185337</t>
  </si>
  <si>
    <t>0185353</t>
  </si>
  <si>
    <t>0382116</t>
  </si>
  <si>
    <t>0180041</t>
  </si>
  <si>
    <t>1311174</t>
  </si>
  <si>
    <t>3211169</t>
  </si>
  <si>
    <t>018182X</t>
  </si>
  <si>
    <t>22086448</t>
  </si>
  <si>
    <t>0181544</t>
  </si>
  <si>
    <t>0183326</t>
  </si>
  <si>
    <t>2974967</t>
  </si>
  <si>
    <t>018523X</t>
  </si>
  <si>
    <t>3312313</t>
  </si>
  <si>
    <t>0180106</t>
  </si>
  <si>
    <t>304731-8</t>
  </si>
  <si>
    <t>3091155</t>
  </si>
  <si>
    <t>0571598</t>
  </si>
  <si>
    <t>C10661</t>
  </si>
  <si>
    <t>0181439</t>
  </si>
  <si>
    <t>2136554</t>
  </si>
  <si>
    <t>0183032</t>
  </si>
  <si>
    <t>0382264</t>
  </si>
  <si>
    <t>1819356</t>
  </si>
  <si>
    <t>1813617</t>
  </si>
  <si>
    <t>1830791</t>
  </si>
  <si>
    <t>0382280</t>
  </si>
  <si>
    <t>0334502</t>
  </si>
  <si>
    <t>3162816</t>
  </si>
  <si>
    <t>1590081</t>
  </si>
  <si>
    <t>0299901</t>
  </si>
  <si>
    <t>0180939</t>
  </si>
  <si>
    <t>184529-2</t>
  </si>
  <si>
    <t>184532-2</t>
  </si>
  <si>
    <t>1775650</t>
  </si>
  <si>
    <t>148552-0</t>
  </si>
  <si>
    <t>2433060</t>
  </si>
  <si>
    <t>0382299</t>
  </si>
  <si>
    <t>1909444</t>
  </si>
  <si>
    <t>191196-1</t>
  </si>
  <si>
    <t>1838482</t>
  </si>
  <si>
    <t>029211-7</t>
  </si>
  <si>
    <t>193159-8</t>
  </si>
  <si>
    <t>3279073</t>
  </si>
  <si>
    <t>0620092</t>
  </si>
  <si>
    <t>C10650</t>
  </si>
  <si>
    <t>1911821</t>
  </si>
  <si>
    <t>2868687_1831</t>
  </si>
  <si>
    <t>2833921</t>
  </si>
  <si>
    <t>0184977</t>
  </si>
  <si>
    <t>0382329</t>
  </si>
  <si>
    <t>2794276</t>
  </si>
  <si>
    <t>2384418</t>
  </si>
  <si>
    <t>0385530</t>
  </si>
  <si>
    <t>278680X</t>
  </si>
  <si>
    <t>0336041X</t>
  </si>
  <si>
    <t>187804</t>
  </si>
  <si>
    <t>0184799</t>
  </si>
  <si>
    <t>2485044</t>
  </si>
  <si>
    <t>2556391</t>
  </si>
  <si>
    <t>010203X</t>
  </si>
  <si>
    <t>283334-4</t>
  </si>
  <si>
    <t>029415-2</t>
  </si>
  <si>
    <t>0385557</t>
  </si>
  <si>
    <t>0180793</t>
  </si>
  <si>
    <t>029199-4</t>
  </si>
  <si>
    <t>0385514</t>
  </si>
  <si>
    <t>051182X</t>
  </si>
  <si>
    <t>166284-0</t>
  </si>
  <si>
    <t>033096-5</t>
  </si>
  <si>
    <t>3248755</t>
  </si>
  <si>
    <t>038559X</t>
  </si>
  <si>
    <t>051178-1</t>
  </si>
  <si>
    <t>0382884</t>
  </si>
  <si>
    <t>286763X</t>
  </si>
  <si>
    <t>1926977</t>
  </si>
  <si>
    <t>038656-1</t>
  </si>
  <si>
    <t>1926962</t>
  </si>
  <si>
    <t>1926802</t>
  </si>
  <si>
    <t>192699-3</t>
  </si>
  <si>
    <t>051175-7</t>
  </si>
  <si>
    <t>2786866</t>
  </si>
  <si>
    <t>1911546</t>
  </si>
  <si>
    <t>152748-7D</t>
  </si>
  <si>
    <t>0511803</t>
  </si>
  <si>
    <t>033032-9</t>
  </si>
  <si>
    <t>0290467</t>
  </si>
  <si>
    <t>2126926</t>
  </si>
  <si>
    <t>029219-2</t>
  </si>
  <si>
    <t>0385565</t>
  </si>
  <si>
    <t>0180955</t>
  </si>
  <si>
    <t>0181021</t>
  </si>
  <si>
    <t>102545-7</t>
  </si>
  <si>
    <t>029218-4</t>
  </si>
  <si>
    <t>029182-X</t>
  </si>
  <si>
    <t>1926942</t>
  </si>
  <si>
    <t>1926950</t>
  </si>
  <si>
    <t>1926934</t>
  </si>
  <si>
    <t>159430-3</t>
  </si>
  <si>
    <t>029186-2</t>
  </si>
  <si>
    <t>0048721</t>
  </si>
  <si>
    <t>C10191</t>
  </si>
  <si>
    <t>2384191</t>
  </si>
  <si>
    <t>0181749</t>
  </si>
  <si>
    <t>038792-4</t>
  </si>
  <si>
    <t>0334928</t>
  </si>
  <si>
    <t>0180491</t>
  </si>
  <si>
    <t>C10192</t>
  </si>
  <si>
    <t>259632-6</t>
  </si>
  <si>
    <t>332703-5</t>
  </si>
  <si>
    <t>1025384</t>
  </si>
  <si>
    <t>132524-8</t>
  </si>
  <si>
    <t>0330167</t>
  </si>
  <si>
    <t>255342-2</t>
  </si>
  <si>
    <t>127537-2</t>
  </si>
  <si>
    <t>1108158</t>
  </si>
  <si>
    <t>1108379</t>
  </si>
  <si>
    <t>0330825</t>
  </si>
  <si>
    <t>1960873</t>
  </si>
  <si>
    <t>2365596</t>
  </si>
  <si>
    <t>0181919</t>
  </si>
  <si>
    <t>191328X</t>
  </si>
  <si>
    <t>0330124</t>
  </si>
  <si>
    <t>0336335</t>
  </si>
  <si>
    <t>1960865</t>
  </si>
  <si>
    <t>3047245</t>
  </si>
  <si>
    <t>4885</t>
  </si>
  <si>
    <t>C10673</t>
  </si>
  <si>
    <t>0183954</t>
  </si>
  <si>
    <t>2357313</t>
  </si>
  <si>
    <t>234293-6</t>
  </si>
  <si>
    <t>318330-0</t>
  </si>
  <si>
    <t>0334022</t>
  </si>
  <si>
    <t>1913034</t>
  </si>
  <si>
    <t>3339661</t>
  </si>
  <si>
    <t>0183970</t>
  </si>
  <si>
    <t>0182044</t>
  </si>
  <si>
    <t>2867869</t>
  </si>
  <si>
    <t>018321-0</t>
  </si>
  <si>
    <t>0183148</t>
  </si>
  <si>
    <t>0290734</t>
  </si>
  <si>
    <t>0182818</t>
  </si>
  <si>
    <t>0290742</t>
  </si>
  <si>
    <t>0180351</t>
  </si>
  <si>
    <t>0180343</t>
  </si>
  <si>
    <t>127995-5</t>
  </si>
  <si>
    <t>033669-6</t>
  </si>
  <si>
    <t>0182389</t>
  </si>
  <si>
    <t>033817-6</t>
  </si>
  <si>
    <t>0336718</t>
  </si>
  <si>
    <t>033685-8</t>
  </si>
  <si>
    <t>029070X</t>
  </si>
  <si>
    <t>141365</t>
  </si>
  <si>
    <t>0187534</t>
  </si>
  <si>
    <t>1119133</t>
  </si>
  <si>
    <t>1021362</t>
  </si>
  <si>
    <t>1021354</t>
  </si>
  <si>
    <t>0180459</t>
  </si>
  <si>
    <t>0336602</t>
  </si>
  <si>
    <t>0337927</t>
  </si>
  <si>
    <t>0180440</t>
  </si>
  <si>
    <t>0336580</t>
  </si>
  <si>
    <t>2503050</t>
  </si>
  <si>
    <t>0336173</t>
  </si>
  <si>
    <t>1864734</t>
  </si>
  <si>
    <t>0187259</t>
  </si>
  <si>
    <t>033667x</t>
  </si>
  <si>
    <t>018036X</t>
  </si>
  <si>
    <t>259209-6</t>
  </si>
  <si>
    <t>018277X</t>
  </si>
  <si>
    <t>0180416</t>
  </si>
  <si>
    <t>2867818</t>
  </si>
  <si>
    <t>1623168</t>
  </si>
  <si>
    <t>162895X</t>
  </si>
  <si>
    <t>132520-5</t>
  </si>
  <si>
    <t>0187232</t>
  </si>
  <si>
    <t>195851-8</t>
  </si>
  <si>
    <t>192689-6</t>
  </si>
  <si>
    <t>0186961</t>
  </si>
  <si>
    <t>0181250</t>
  </si>
  <si>
    <t>196288-4</t>
  </si>
  <si>
    <t>196278-7</t>
  </si>
  <si>
    <t>018716X</t>
  </si>
  <si>
    <t>195852-6</t>
  </si>
  <si>
    <t>196280-9</t>
  </si>
  <si>
    <t>0181293</t>
  </si>
  <si>
    <t>0187089</t>
  </si>
  <si>
    <t>1665677</t>
  </si>
  <si>
    <t>1665839</t>
  </si>
  <si>
    <t>148212-2</t>
  </si>
  <si>
    <t>192677-2</t>
  </si>
  <si>
    <t>3247147</t>
  </si>
  <si>
    <t>4884</t>
  </si>
  <si>
    <t>1672576</t>
  </si>
  <si>
    <t>C10987</t>
  </si>
  <si>
    <t>4882</t>
  </si>
  <si>
    <t>0181331</t>
  </si>
  <si>
    <t>1030108</t>
  </si>
  <si>
    <t>2609908</t>
  </si>
  <si>
    <t>4883</t>
  </si>
  <si>
    <t>1790587</t>
  </si>
  <si>
    <t>2193221</t>
  </si>
  <si>
    <t>309560-6</t>
  </si>
  <si>
    <t>1581130</t>
  </si>
  <si>
    <t>1658603</t>
  </si>
  <si>
    <t>1276867</t>
  </si>
  <si>
    <t>165859X</t>
  </si>
  <si>
    <t>1311220</t>
  </si>
  <si>
    <t>2198193</t>
  </si>
  <si>
    <t>1586367</t>
  </si>
  <si>
    <t>215181-2</t>
  </si>
  <si>
    <t>1311050</t>
  </si>
  <si>
    <t>0189049</t>
  </si>
  <si>
    <t>1045571</t>
  </si>
  <si>
    <t>1311182</t>
  </si>
  <si>
    <t>1311077</t>
  </si>
  <si>
    <t>1311093</t>
  </si>
  <si>
    <t>1276859</t>
  </si>
  <si>
    <t>029532-9</t>
  </si>
  <si>
    <t>0185272</t>
  </si>
  <si>
    <t>033258-5</t>
  </si>
  <si>
    <t>1025139</t>
  </si>
  <si>
    <t>1312073</t>
  </si>
  <si>
    <t>1279785</t>
  </si>
  <si>
    <t>68464</t>
  </si>
  <si>
    <t>0387835</t>
  </si>
  <si>
    <t>177306-2</t>
  </si>
  <si>
    <t>1960911</t>
  </si>
  <si>
    <t>342341</t>
  </si>
  <si>
    <t>033223-2</t>
  </si>
  <si>
    <t>2606690</t>
  </si>
  <si>
    <t>1931555</t>
  </si>
  <si>
    <t>033247X</t>
  </si>
  <si>
    <t>132521-3</t>
  </si>
  <si>
    <t>110814X</t>
  </si>
  <si>
    <t>1279831</t>
  </si>
  <si>
    <t>1325175</t>
  </si>
  <si>
    <t>1275429</t>
  </si>
  <si>
    <t>1873208</t>
  </si>
  <si>
    <t>1279874</t>
  </si>
  <si>
    <t>0333549</t>
  </si>
  <si>
    <t>1938347</t>
  </si>
  <si>
    <t>103009-4</t>
  </si>
  <si>
    <t>1938339</t>
  </si>
  <si>
    <t>1931571</t>
  </si>
  <si>
    <t>1864718</t>
  </si>
  <si>
    <t>103008-6</t>
  </si>
  <si>
    <t>124096-X</t>
  </si>
  <si>
    <t>191543-6</t>
  </si>
  <si>
    <t>191544-4</t>
  </si>
  <si>
    <t>1926985</t>
  </si>
  <si>
    <t>131016X</t>
  </si>
  <si>
    <t>219839-8</t>
  </si>
  <si>
    <t>103019-1</t>
  </si>
  <si>
    <t>111938-9</t>
  </si>
  <si>
    <t>309267-4</t>
  </si>
  <si>
    <t>111944-3</t>
  </si>
  <si>
    <t>1482130</t>
  </si>
  <si>
    <t>129891-1</t>
  </si>
  <si>
    <t>0333412X</t>
  </si>
  <si>
    <t>0331112</t>
  </si>
  <si>
    <t>1775863</t>
  </si>
  <si>
    <t>177561-8</t>
  </si>
  <si>
    <t>0293881</t>
  </si>
  <si>
    <t>3246531</t>
  </si>
  <si>
    <t>196095-4</t>
  </si>
  <si>
    <t>3339599</t>
  </si>
  <si>
    <t>201425-4</t>
  </si>
  <si>
    <t>201424-6</t>
  </si>
  <si>
    <t>2014335</t>
  </si>
  <si>
    <t>0389757</t>
  </si>
  <si>
    <t>2014386</t>
  </si>
  <si>
    <t>1030051</t>
  </si>
  <si>
    <t>1030140</t>
  </si>
  <si>
    <t>1240889</t>
  </si>
  <si>
    <t>2786893</t>
  </si>
  <si>
    <t>324906-9</t>
  </si>
  <si>
    <t>018319-9</t>
  </si>
  <si>
    <t>2786877</t>
  </si>
  <si>
    <t>2111756</t>
  </si>
  <si>
    <t>2786982</t>
  </si>
  <si>
    <t>0389498</t>
  </si>
  <si>
    <t>2786990</t>
  </si>
  <si>
    <t>2111772</t>
  </si>
  <si>
    <t>2787024</t>
  </si>
  <si>
    <t>2786958</t>
  </si>
  <si>
    <t>2236761</t>
  </si>
  <si>
    <t>1314653</t>
  </si>
  <si>
    <t>2236788</t>
  </si>
  <si>
    <t>179090-0</t>
  </si>
  <si>
    <t>1838490</t>
  </si>
  <si>
    <t>1847120</t>
  </si>
  <si>
    <t>309246-X</t>
  </si>
  <si>
    <t>0183113</t>
  </si>
  <si>
    <t>2786974</t>
  </si>
  <si>
    <t>3097196</t>
  </si>
  <si>
    <t>0184276</t>
  </si>
  <si>
    <t>3092658</t>
  </si>
  <si>
    <t>180210-0</t>
  </si>
  <si>
    <t>0571695</t>
  </si>
  <si>
    <t>1968866</t>
  </si>
  <si>
    <t>0333999</t>
  </si>
  <si>
    <t>1974017</t>
  </si>
  <si>
    <t>0294527</t>
  </si>
  <si>
    <t>0294579</t>
  </si>
  <si>
    <t>336449-6</t>
  </si>
  <si>
    <t>073733X</t>
  </si>
  <si>
    <t>255350-3</t>
  </si>
  <si>
    <t>018317-2</t>
  </si>
  <si>
    <t>0181080</t>
  </si>
  <si>
    <t>0181684</t>
  </si>
  <si>
    <t>C10699</t>
  </si>
  <si>
    <t>0185299</t>
  </si>
  <si>
    <t>102690X</t>
  </si>
  <si>
    <t>2786915</t>
  </si>
  <si>
    <t>1939811</t>
  </si>
  <si>
    <t>02360584</t>
  </si>
  <si>
    <t>051183-8</t>
  </si>
  <si>
    <t>0180092</t>
  </si>
  <si>
    <t>0512311</t>
  </si>
  <si>
    <t>2876833</t>
  </si>
  <si>
    <t>2163446A</t>
  </si>
  <si>
    <t>0182079</t>
  </si>
  <si>
    <t>0387169</t>
  </si>
  <si>
    <t>340570-2</t>
  </si>
  <si>
    <t>C10682</t>
  </si>
  <si>
    <t>00004633</t>
  </si>
  <si>
    <t>00004666D</t>
  </si>
  <si>
    <t>033383-2</t>
  </si>
  <si>
    <t>00004665D</t>
  </si>
  <si>
    <t>00004655</t>
  </si>
  <si>
    <t>254168-8</t>
  </si>
  <si>
    <t>0389919</t>
  </si>
  <si>
    <t>2431734</t>
  </si>
  <si>
    <t>1911511</t>
  </si>
  <si>
    <t>286896-2</t>
  </si>
  <si>
    <t>3367843</t>
  </si>
  <si>
    <t>124062-5</t>
  </si>
  <si>
    <t>1775669</t>
  </si>
  <si>
    <t>0512478</t>
  </si>
  <si>
    <t>1775626</t>
  </si>
  <si>
    <t>177591X</t>
  </si>
  <si>
    <t>1847147</t>
  </si>
  <si>
    <t>033380-8</t>
  </si>
  <si>
    <t>2163012</t>
  </si>
  <si>
    <t>1847112</t>
  </si>
  <si>
    <t>0334065</t>
  </si>
  <si>
    <t>1847139</t>
  </si>
  <si>
    <t>2160137</t>
  </si>
  <si>
    <t>1775588</t>
  </si>
  <si>
    <t>1790994</t>
  </si>
  <si>
    <t>0334081</t>
  </si>
  <si>
    <t>3366391</t>
  </si>
  <si>
    <t>1775642</t>
  </si>
  <si>
    <t>2429772</t>
  </si>
  <si>
    <t>0331090</t>
  </si>
  <si>
    <t>3277976</t>
  </si>
  <si>
    <t>420029747</t>
  </si>
  <si>
    <t>278693-1</t>
  </si>
  <si>
    <t>0181900</t>
  </si>
  <si>
    <t>0331260</t>
  </si>
  <si>
    <t>1911813</t>
  </si>
  <si>
    <t>283546-0</t>
  </si>
  <si>
    <t>2781829</t>
  </si>
  <si>
    <t>1311344</t>
  </si>
  <si>
    <t>283545-2</t>
  </si>
  <si>
    <t>195395-8</t>
  </si>
  <si>
    <t>198461-6</t>
  </si>
  <si>
    <t>1314742</t>
  </si>
  <si>
    <t>198460-8</t>
  </si>
  <si>
    <t>C10725</t>
  </si>
  <si>
    <t>0182036</t>
  </si>
  <si>
    <t>198459-4</t>
  </si>
  <si>
    <t>0389951</t>
  </si>
  <si>
    <t>1847023</t>
  </si>
  <si>
    <t>0387037</t>
  </si>
  <si>
    <t>1428977</t>
  </si>
  <si>
    <t>142898-5</t>
  </si>
  <si>
    <t>142899-3</t>
  </si>
  <si>
    <t>312401-0</t>
  </si>
  <si>
    <t>C10687</t>
  </si>
  <si>
    <t>325152-7</t>
  </si>
  <si>
    <t>029212-5</t>
  </si>
  <si>
    <t>3124266</t>
  </si>
  <si>
    <t>127665-4</t>
  </si>
  <si>
    <t>0182109</t>
  </si>
  <si>
    <t>127667-0</t>
  </si>
  <si>
    <t>131220-0</t>
  </si>
  <si>
    <t>3119041</t>
  </si>
  <si>
    <t>127387-6</t>
  </si>
  <si>
    <t>127389-2</t>
  </si>
  <si>
    <t>3124290</t>
  </si>
  <si>
    <t>018139-0</t>
  </si>
  <si>
    <t>0387185</t>
  </si>
  <si>
    <t>1900714</t>
  </si>
  <si>
    <t>2922118</t>
  </si>
  <si>
    <t>3124284</t>
  </si>
  <si>
    <t>2868695</t>
  </si>
  <si>
    <t>3122301</t>
  </si>
  <si>
    <t>312231X</t>
  </si>
  <si>
    <t>102544-9</t>
  </si>
  <si>
    <t>3122328</t>
  </si>
  <si>
    <t>029207-9</t>
  </si>
  <si>
    <t>2160161</t>
  </si>
  <si>
    <t>2160382</t>
  </si>
  <si>
    <t>321741-8</t>
  </si>
  <si>
    <t>2754142</t>
  </si>
  <si>
    <t>216017X</t>
  </si>
  <si>
    <t>314729-0</t>
  </si>
  <si>
    <t>2160072</t>
  </si>
  <si>
    <t>321035-9</t>
  </si>
  <si>
    <t>216020X</t>
  </si>
  <si>
    <t>286879-2</t>
  </si>
  <si>
    <t>311650-6</t>
  </si>
  <si>
    <t>2160102</t>
  </si>
  <si>
    <t>310024-3</t>
  </si>
  <si>
    <t>310019-7</t>
  </si>
  <si>
    <t>2160145</t>
  </si>
  <si>
    <t>0572845</t>
  </si>
  <si>
    <t>1962760</t>
  </si>
  <si>
    <t>2160080</t>
  </si>
  <si>
    <t>131114X</t>
  </si>
  <si>
    <t>2160064</t>
  </si>
  <si>
    <t>3147118</t>
  </si>
  <si>
    <t>283085X</t>
  </si>
  <si>
    <t>C10691</t>
  </si>
  <si>
    <t>0011X</t>
  </si>
  <si>
    <t>310020-0</t>
  </si>
  <si>
    <t>2215415</t>
  </si>
  <si>
    <t>216388-8</t>
  </si>
  <si>
    <t>0334111</t>
  </si>
  <si>
    <t>C10732</t>
  </si>
  <si>
    <t>2163330</t>
  </si>
  <si>
    <t>0180629</t>
  </si>
  <si>
    <t>1790951</t>
  </si>
  <si>
    <t>1665790</t>
  </si>
  <si>
    <t>3401863</t>
  </si>
  <si>
    <t>0180548</t>
  </si>
  <si>
    <t>310017-0</t>
  </si>
  <si>
    <t>2163101</t>
  </si>
  <si>
    <t>216327-6</t>
  </si>
  <si>
    <t>2163314</t>
  </si>
  <si>
    <t>1900579</t>
  </si>
  <si>
    <t>216318-7</t>
  </si>
  <si>
    <t>2163861</t>
  </si>
  <si>
    <t>033099-X</t>
  </si>
  <si>
    <t>1970933</t>
  </si>
  <si>
    <t>2163268</t>
  </si>
  <si>
    <t>336925-0</t>
  </si>
  <si>
    <t>216325-X</t>
  </si>
  <si>
    <t>2163357A</t>
  </si>
  <si>
    <t>216342-X</t>
  </si>
  <si>
    <t>2163020</t>
  </si>
  <si>
    <t>2163063</t>
  </si>
  <si>
    <t>2830876</t>
  </si>
  <si>
    <t>C10724</t>
  </si>
  <si>
    <t>216311X</t>
  </si>
  <si>
    <t>0181781</t>
  </si>
  <si>
    <t>1958577</t>
  </si>
  <si>
    <t>196882-3</t>
  </si>
  <si>
    <t>286867-9</t>
  </si>
  <si>
    <t>216003X</t>
  </si>
  <si>
    <t>0382361</t>
  </si>
  <si>
    <t>44003412</t>
  </si>
  <si>
    <t>2163349</t>
  </si>
  <si>
    <t>2163306</t>
  </si>
  <si>
    <t>216389-6</t>
  </si>
  <si>
    <t>1847074</t>
  </si>
  <si>
    <t>0181935</t>
  </si>
  <si>
    <t>2168952</t>
  </si>
  <si>
    <t>226755-1</t>
  </si>
  <si>
    <t>299109-8</t>
  </si>
  <si>
    <t>1775820</t>
  </si>
  <si>
    <t>192685-3</t>
  </si>
  <si>
    <t>18190-46</t>
  </si>
  <si>
    <t>0187887</t>
  </si>
  <si>
    <t>192681-0</t>
  </si>
  <si>
    <t>336431-3</t>
  </si>
  <si>
    <t>0291218</t>
  </si>
  <si>
    <t>2915979</t>
  </si>
  <si>
    <t>249982-7</t>
  </si>
  <si>
    <t>1962868</t>
  </si>
  <si>
    <t>1864645</t>
  </si>
  <si>
    <t>1953907</t>
  </si>
  <si>
    <t>018831X</t>
  </si>
  <si>
    <t>212825X</t>
  </si>
  <si>
    <t>2128284</t>
  </si>
  <si>
    <t>1976519</t>
  </si>
  <si>
    <t>0187933</t>
  </si>
  <si>
    <t>218944-5</t>
  </si>
  <si>
    <t>2189429</t>
  </si>
  <si>
    <t>3329593</t>
  </si>
  <si>
    <t>3270610</t>
  </si>
  <si>
    <t>3366448</t>
  </si>
  <si>
    <t>3366413</t>
  </si>
  <si>
    <t>3328139</t>
  </si>
  <si>
    <t>0188018</t>
  </si>
  <si>
    <t>038956-0</t>
  </si>
  <si>
    <t>216989-4</t>
  </si>
  <si>
    <t>2193396</t>
  </si>
  <si>
    <t>291574X</t>
  </si>
  <si>
    <t>0386529</t>
  </si>
  <si>
    <t>0385999</t>
  </si>
  <si>
    <t>0385980</t>
  </si>
  <si>
    <t>292226-6</t>
  </si>
  <si>
    <t>0185493</t>
  </si>
  <si>
    <t>2830981</t>
  </si>
  <si>
    <t>2830795</t>
  </si>
  <si>
    <t>033345X</t>
  </si>
  <si>
    <t>2830892</t>
  </si>
  <si>
    <t>332323-4</t>
  </si>
  <si>
    <t>0386545</t>
  </si>
  <si>
    <t>1802135</t>
  </si>
  <si>
    <t>332811-2</t>
  </si>
  <si>
    <t>0385972</t>
  </si>
  <si>
    <t>332953-4</t>
  </si>
  <si>
    <t>0387223</t>
  </si>
  <si>
    <t>2244688</t>
  </si>
  <si>
    <t>0187704</t>
  </si>
  <si>
    <t>0387053</t>
  </si>
  <si>
    <t>3079406</t>
  </si>
  <si>
    <t>3323242</t>
  </si>
  <si>
    <t>327067-X</t>
  </si>
  <si>
    <t>0387142</t>
  </si>
  <si>
    <t>2189895</t>
  </si>
  <si>
    <t>2189909</t>
  </si>
  <si>
    <t>2193388</t>
  </si>
  <si>
    <t>2083172</t>
  </si>
  <si>
    <t>310012-X</t>
  </si>
  <si>
    <t>3270718</t>
  </si>
  <si>
    <t>3270726</t>
  </si>
  <si>
    <t>316798-4</t>
  </si>
  <si>
    <t>0184853</t>
  </si>
  <si>
    <t>327070X</t>
  </si>
  <si>
    <t>3270602</t>
  </si>
  <si>
    <t>0334049</t>
  </si>
  <si>
    <t>2835967</t>
  </si>
  <si>
    <t>332313-7</t>
  </si>
  <si>
    <t>2189941</t>
  </si>
  <si>
    <t>219340X</t>
  </si>
  <si>
    <t>2193469</t>
  </si>
  <si>
    <t>1775987</t>
  </si>
  <si>
    <t>296949-1</t>
  </si>
  <si>
    <t>3100332</t>
  </si>
  <si>
    <t>1279734</t>
  </si>
  <si>
    <t>286874-1</t>
  </si>
  <si>
    <t>0292982</t>
  </si>
  <si>
    <t>3236757</t>
  </si>
  <si>
    <t>1021036</t>
  </si>
  <si>
    <t>1665618</t>
  </si>
  <si>
    <t>0387002</t>
  </si>
  <si>
    <t>0293644</t>
  </si>
  <si>
    <t>3323226</t>
  </si>
  <si>
    <t>0186341</t>
  </si>
  <si>
    <t>2922630</t>
  </si>
  <si>
    <t>158541</t>
  </si>
  <si>
    <t>158441</t>
  </si>
  <si>
    <t>337598-6</t>
  </si>
  <si>
    <t>158599</t>
  </si>
  <si>
    <t>1119397</t>
  </si>
  <si>
    <t>158572</t>
  </si>
  <si>
    <t>255346-5</t>
  </si>
  <si>
    <t>062074-2</t>
  </si>
  <si>
    <t>3366375</t>
  </si>
  <si>
    <t>158520</t>
  </si>
  <si>
    <t>289186-7</t>
  </si>
  <si>
    <t>158591</t>
  </si>
  <si>
    <t>1556487</t>
  </si>
  <si>
    <t>703503</t>
  </si>
  <si>
    <t>177560-X</t>
  </si>
  <si>
    <t>342062-0</t>
  </si>
  <si>
    <t>1775677</t>
  </si>
  <si>
    <t>342063-9</t>
  </si>
  <si>
    <t>342064-7</t>
  </si>
  <si>
    <t>177571-5</t>
  </si>
  <si>
    <t>1119095</t>
  </si>
  <si>
    <t>201427-0</t>
  </si>
  <si>
    <t>2611341</t>
  </si>
  <si>
    <t>1556444</t>
  </si>
  <si>
    <t>1021214</t>
  </si>
  <si>
    <t>0382892</t>
  </si>
  <si>
    <t>1119044</t>
  </si>
  <si>
    <t>2163144</t>
  </si>
  <si>
    <t>1021338</t>
  </si>
  <si>
    <t>2421224</t>
  </si>
  <si>
    <t>342057-4</t>
  </si>
  <si>
    <t>330904-5</t>
  </si>
  <si>
    <t>2434199</t>
  </si>
  <si>
    <t>0330183</t>
  </si>
  <si>
    <t>336234-5</t>
  </si>
  <si>
    <t>3124436</t>
  </si>
  <si>
    <t>259628-8</t>
  </si>
  <si>
    <t>319997-5</t>
  </si>
  <si>
    <t>1913352</t>
  </si>
  <si>
    <t>327075-0</t>
  </si>
  <si>
    <t>311648-4</t>
  </si>
  <si>
    <t>2505657</t>
  </si>
  <si>
    <t>312315-4</t>
  </si>
  <si>
    <t>0291404</t>
  </si>
  <si>
    <t>033204-6</t>
  </si>
  <si>
    <t>2922193</t>
  </si>
  <si>
    <t>029148-X</t>
  </si>
  <si>
    <t>3323161</t>
  </si>
  <si>
    <t>2830825</t>
  </si>
  <si>
    <t>033248-8</t>
  </si>
  <si>
    <t>2830965</t>
  </si>
  <si>
    <t>1938355</t>
  </si>
  <si>
    <t>C10988</t>
  </si>
  <si>
    <t>166574X</t>
  </si>
  <si>
    <t>261135X</t>
  </si>
  <si>
    <t>2606682</t>
  </si>
  <si>
    <t>2609894</t>
  </si>
  <si>
    <t>32700696</t>
  </si>
  <si>
    <t>2611317</t>
  </si>
  <si>
    <t>179065X</t>
  </si>
  <si>
    <t>2270270</t>
  </si>
  <si>
    <t>3116492</t>
  </si>
  <si>
    <t>C10654</t>
  </si>
  <si>
    <t>3369102</t>
  </si>
  <si>
    <t>1913085</t>
  </si>
  <si>
    <t>191197-X</t>
  </si>
  <si>
    <t>336913-7</t>
  </si>
  <si>
    <t>0710415</t>
  </si>
  <si>
    <t>1913050</t>
  </si>
  <si>
    <t>311701-4</t>
  </si>
  <si>
    <t>1913069</t>
  </si>
  <si>
    <t>283093-0</t>
  </si>
  <si>
    <t>3122492</t>
  </si>
  <si>
    <t>312227-1</t>
  </si>
  <si>
    <t>312326-X</t>
  </si>
  <si>
    <t>3123170</t>
  </si>
  <si>
    <t>312327-8</t>
  </si>
  <si>
    <t>3260925</t>
  </si>
  <si>
    <t>3260968</t>
  </si>
  <si>
    <t>0389609</t>
  </si>
  <si>
    <t>260675-5</t>
  </si>
  <si>
    <t>260674-7</t>
  </si>
  <si>
    <t>103006-X</t>
  </si>
  <si>
    <t>31232-94</t>
  </si>
  <si>
    <t>2434822</t>
  </si>
  <si>
    <t>4434792</t>
  </si>
  <si>
    <t>326858-6</t>
  </si>
  <si>
    <t>2495457</t>
  </si>
  <si>
    <t>2434865</t>
  </si>
  <si>
    <t>3268578</t>
  </si>
  <si>
    <t>2830833</t>
  </si>
  <si>
    <t>326091-7</t>
  </si>
  <si>
    <t>111946X</t>
  </si>
  <si>
    <t>283090-6</t>
  </si>
  <si>
    <t>029217-6</t>
  </si>
  <si>
    <t>3366367</t>
  </si>
  <si>
    <t>3260941</t>
  </si>
  <si>
    <t>291464-6</t>
  </si>
  <si>
    <t>325155-1</t>
  </si>
  <si>
    <t>2876620</t>
  </si>
  <si>
    <t>309278-X</t>
  </si>
  <si>
    <t>1773119</t>
  </si>
  <si>
    <t>324874-7</t>
  </si>
  <si>
    <t>292266X</t>
  </si>
  <si>
    <t>2163454</t>
  </si>
  <si>
    <t>2922681</t>
  </si>
  <si>
    <t>C10645</t>
  </si>
  <si>
    <t>661</t>
  </si>
  <si>
    <t>236126-4</t>
  </si>
  <si>
    <t>309272-0</t>
  </si>
  <si>
    <t>309328-X</t>
  </si>
  <si>
    <t>1864726</t>
  </si>
  <si>
    <t>243163-7</t>
  </si>
  <si>
    <t>399279-8</t>
  </si>
  <si>
    <t>051172-2</t>
  </si>
  <si>
    <t>051173-0</t>
  </si>
  <si>
    <t>309712-9</t>
  </si>
  <si>
    <t>286315-4</t>
  </si>
  <si>
    <t>2111500</t>
  </si>
  <si>
    <t>2111470</t>
  </si>
  <si>
    <t>247472X</t>
  </si>
  <si>
    <t>2875519</t>
  </si>
  <si>
    <t>2830809</t>
  </si>
  <si>
    <t>2431521</t>
  </si>
  <si>
    <t>C10690</t>
  </si>
  <si>
    <t>C10689</t>
  </si>
  <si>
    <t>2611333</t>
  </si>
  <si>
    <t>1021125</t>
  </si>
  <si>
    <t>1119052</t>
  </si>
  <si>
    <t>1021389</t>
  </si>
  <si>
    <t>C10726</t>
  </si>
  <si>
    <t>191480-4</t>
  </si>
  <si>
    <t>142900-0</t>
  </si>
  <si>
    <t>C10683</t>
  </si>
  <si>
    <t>142895-0</t>
  </si>
  <si>
    <t>057173X</t>
  </si>
  <si>
    <t>0333425</t>
  </si>
  <si>
    <t>219203-9</t>
  </si>
  <si>
    <t>1108387</t>
  </si>
  <si>
    <t>1021028</t>
  </si>
  <si>
    <t>1119060</t>
  </si>
  <si>
    <t>324872</t>
  </si>
  <si>
    <t>1119370</t>
  </si>
  <si>
    <t>C10662</t>
  </si>
  <si>
    <t>1665758</t>
  </si>
  <si>
    <t>1665804</t>
  </si>
  <si>
    <t>196044X</t>
  </si>
  <si>
    <t>1235698</t>
  </si>
  <si>
    <t>128892X</t>
  </si>
  <si>
    <t>196335-X</t>
  </si>
  <si>
    <t>192687-X</t>
  </si>
  <si>
    <t>196283-3</t>
  </si>
  <si>
    <t>1030043</t>
  </si>
  <si>
    <t>3339017</t>
  </si>
  <si>
    <t>1665693</t>
  </si>
  <si>
    <t>309266-6</t>
  </si>
  <si>
    <t>3248402</t>
  </si>
  <si>
    <t>3246523</t>
  </si>
  <si>
    <t>1665820</t>
  </si>
  <si>
    <t>336446-1</t>
  </si>
  <si>
    <t>1665650</t>
  </si>
  <si>
    <t>1119494</t>
  </si>
  <si>
    <t>1806904</t>
  </si>
  <si>
    <t>315204-9</t>
  </si>
  <si>
    <t>336432-1</t>
  </si>
  <si>
    <t>1819011</t>
  </si>
  <si>
    <t>193158-X</t>
  </si>
  <si>
    <t>1811177</t>
  </si>
  <si>
    <t>180233X</t>
  </si>
  <si>
    <t>1813641</t>
  </si>
  <si>
    <t>3243623</t>
  </si>
  <si>
    <t>1670514</t>
  </si>
  <si>
    <t>336445-3</t>
  </si>
  <si>
    <t>029373-3</t>
  </si>
  <si>
    <t>304865-9</t>
  </si>
  <si>
    <t>336437-2</t>
  </si>
  <si>
    <t>0389854</t>
  </si>
  <si>
    <t>2203103</t>
  </si>
  <si>
    <t>336435-6</t>
  </si>
  <si>
    <t>2203111</t>
  </si>
  <si>
    <t>2198789</t>
  </si>
  <si>
    <t>2198800</t>
  </si>
  <si>
    <t>220312X</t>
  </si>
  <si>
    <t>2193337</t>
  </si>
  <si>
    <t>2198894</t>
  </si>
  <si>
    <t>C10190</t>
  </si>
  <si>
    <t>2499029</t>
  </si>
  <si>
    <t>307839-6</t>
  </si>
  <si>
    <t>1960466</t>
  </si>
  <si>
    <t>C10681</t>
  </si>
  <si>
    <t>1968882</t>
  </si>
  <si>
    <t>307835-3</t>
  </si>
  <si>
    <t>2111438</t>
  </si>
  <si>
    <t>307836-1</t>
  </si>
  <si>
    <t>2203081</t>
  </si>
  <si>
    <t>2193477</t>
  </si>
  <si>
    <t>307838-8</t>
  </si>
  <si>
    <t>1108654</t>
  </si>
  <si>
    <t>C10686</t>
  </si>
  <si>
    <t>1119419</t>
  </si>
  <si>
    <t>2867575</t>
  </si>
  <si>
    <t>3329364</t>
  </si>
  <si>
    <t>2203065</t>
  </si>
  <si>
    <t>033818-4</t>
  </si>
  <si>
    <t>300820-7</t>
  </si>
  <si>
    <t>226658X</t>
  </si>
  <si>
    <t>1665634</t>
  </si>
  <si>
    <t>3367991</t>
  </si>
  <si>
    <t>300822-3</t>
  </si>
  <si>
    <t>3368009</t>
  </si>
  <si>
    <t>C10694</t>
  </si>
  <si>
    <t>3376001</t>
  </si>
  <si>
    <t>0389749</t>
  </si>
  <si>
    <t>C10734</t>
  </si>
  <si>
    <t>219323X</t>
  </si>
  <si>
    <t>029520-5</t>
  </si>
  <si>
    <t>1119427</t>
  </si>
  <si>
    <t>029524-8</t>
  </si>
  <si>
    <t>212217-0</t>
  </si>
  <si>
    <t>029526-4</t>
  </si>
  <si>
    <t>2193272</t>
  </si>
  <si>
    <t>029530-2</t>
  </si>
  <si>
    <t>029528-0</t>
  </si>
  <si>
    <t>029901-4</t>
  </si>
  <si>
    <t>319703-4</t>
  </si>
  <si>
    <t>2198207</t>
  </si>
  <si>
    <t>102535-X</t>
  </si>
  <si>
    <t>2017466</t>
  </si>
  <si>
    <t>321363-3</t>
  </si>
  <si>
    <t>029542-6</t>
  </si>
  <si>
    <t>2198185</t>
  </si>
  <si>
    <t>219817-7</t>
  </si>
  <si>
    <t>2198460</t>
  </si>
  <si>
    <t>0333379</t>
  </si>
  <si>
    <t>248505-2</t>
  </si>
  <si>
    <t>033880-X</t>
  </si>
  <si>
    <t>309122-8</t>
  </si>
  <si>
    <t>2192004</t>
  </si>
  <si>
    <t>2191989</t>
  </si>
  <si>
    <t>1119478</t>
  </si>
  <si>
    <t>309050-7</t>
  </si>
  <si>
    <t>1030175</t>
  </si>
  <si>
    <t>1913298</t>
  </si>
  <si>
    <t>309109-0</t>
  </si>
  <si>
    <t>00004679</t>
  </si>
  <si>
    <t>00004678</t>
  </si>
  <si>
    <t>309072-8</t>
  </si>
  <si>
    <t>0297128</t>
  </si>
  <si>
    <t>00004664D</t>
  </si>
  <si>
    <t>C10705</t>
  </si>
  <si>
    <t>033896-6</t>
  </si>
  <si>
    <t>127980-7</t>
  </si>
  <si>
    <t>033895-8</t>
  </si>
  <si>
    <t>292235-5</t>
  </si>
  <si>
    <t>2499037</t>
  </si>
  <si>
    <t>127982-3</t>
  </si>
  <si>
    <t>2775522</t>
  </si>
  <si>
    <t>304719-9</t>
  </si>
  <si>
    <t>127992-0</t>
  </si>
  <si>
    <t>00004630</t>
  </si>
  <si>
    <t>127977-7</t>
  </si>
  <si>
    <t>127975-0</t>
  </si>
  <si>
    <t>2193418</t>
  </si>
  <si>
    <t>033868-0</t>
  </si>
  <si>
    <t>247456-5</t>
  </si>
  <si>
    <t>03375-3</t>
  </si>
  <si>
    <t>309123-6</t>
  </si>
  <si>
    <t>258524-3</t>
  </si>
  <si>
    <t>2455811</t>
  </si>
  <si>
    <t>309139-2</t>
  </si>
  <si>
    <t>2484471</t>
  </si>
  <si>
    <t>C10669</t>
  </si>
  <si>
    <t>C10668</t>
  </si>
  <si>
    <t>C10667</t>
  </si>
  <si>
    <t>0385859</t>
  </si>
  <si>
    <t>703684TR</t>
  </si>
  <si>
    <t>282965-7</t>
  </si>
  <si>
    <t>191499-5</t>
  </si>
  <si>
    <t>137261-0</t>
  </si>
  <si>
    <t>C10672</t>
  </si>
  <si>
    <t>C10730</t>
  </si>
  <si>
    <t>320908-3</t>
  </si>
  <si>
    <t>318343-2</t>
  </si>
  <si>
    <t>2629534</t>
  </si>
  <si>
    <t>2193493</t>
  </si>
  <si>
    <t>2629</t>
  </si>
  <si>
    <t>C10719</t>
  </si>
  <si>
    <t>018085-8</t>
  </si>
  <si>
    <t>1817930</t>
  </si>
  <si>
    <t>C10671</t>
  </si>
  <si>
    <t>193951-3</t>
  </si>
  <si>
    <t>148208-4</t>
  </si>
  <si>
    <t>177590-1</t>
  </si>
  <si>
    <t>193954-8</t>
  </si>
  <si>
    <t>0334650</t>
  </si>
  <si>
    <t>0334693</t>
  </si>
  <si>
    <t>0334707</t>
  </si>
  <si>
    <t>0334731</t>
  </si>
  <si>
    <t>0334804</t>
  </si>
  <si>
    <t>0334810</t>
  </si>
  <si>
    <t>0334855</t>
  </si>
  <si>
    <t>0334766</t>
  </si>
  <si>
    <t>0334782</t>
  </si>
  <si>
    <t>1364696</t>
  </si>
  <si>
    <t>177307-0</t>
  </si>
  <si>
    <t>165856-5</t>
  </si>
  <si>
    <t>038102-0</t>
  </si>
  <si>
    <t>103934-2</t>
  </si>
  <si>
    <t>103928-8</t>
  </si>
  <si>
    <t>102612-7</t>
  </si>
  <si>
    <t>103927-X</t>
  </si>
  <si>
    <t>102613-5</t>
  </si>
  <si>
    <t>102614-3</t>
  </si>
  <si>
    <t>102615-1</t>
  </si>
  <si>
    <t>102616-X</t>
  </si>
  <si>
    <t>103935-0</t>
  </si>
  <si>
    <t>033806-0</t>
  </si>
  <si>
    <t>127539-9</t>
  </si>
  <si>
    <t>1610619</t>
  </si>
  <si>
    <t>C10676</t>
  </si>
  <si>
    <t>C10678</t>
  </si>
  <si>
    <t>C10729</t>
  </si>
  <si>
    <t>029154-4</t>
  </si>
  <si>
    <t>029156-0</t>
  </si>
  <si>
    <t>038740-1</t>
  </si>
  <si>
    <t>038742-8</t>
  </si>
  <si>
    <t>038744-4</t>
  </si>
  <si>
    <t>038738-X</t>
  </si>
  <si>
    <t>038736-3</t>
  </si>
  <si>
    <t>038734-7</t>
  </si>
  <si>
    <t>029161-7</t>
  </si>
  <si>
    <t>029163-3</t>
  </si>
  <si>
    <t>C10695</t>
  </si>
  <si>
    <t>033066-3</t>
  </si>
  <si>
    <t>03070-1</t>
  </si>
  <si>
    <t>243004-5</t>
  </si>
  <si>
    <t>193959-0</t>
  </si>
  <si>
    <t>226704-7</t>
  </si>
  <si>
    <t>128181-X</t>
  </si>
  <si>
    <t>128184-4</t>
  </si>
  <si>
    <t>128183-6</t>
  </si>
  <si>
    <t>128145-3</t>
  </si>
  <si>
    <t>029165-x</t>
  </si>
  <si>
    <t>033535-5</t>
  </si>
  <si>
    <t>033539-8</t>
  </si>
  <si>
    <t>033541-X</t>
  </si>
  <si>
    <t>3079467</t>
  </si>
  <si>
    <t>3078736X</t>
  </si>
  <si>
    <t>C10697</t>
  </si>
  <si>
    <t>260633-X</t>
  </si>
  <si>
    <t>260634-8</t>
  </si>
  <si>
    <t>263009-5</t>
  </si>
  <si>
    <t>033543-6</t>
  </si>
  <si>
    <t>14001448</t>
  </si>
  <si>
    <t>260635-6</t>
  </si>
  <si>
    <t>260631-3</t>
  </si>
  <si>
    <t>128888-1</t>
  </si>
  <si>
    <t>128894-6</t>
  </si>
  <si>
    <t>128890-3</t>
  </si>
  <si>
    <t>033063-9</t>
  </si>
  <si>
    <t>C10731</t>
  </si>
  <si>
    <t>038731-2</t>
  </si>
  <si>
    <t>033076-0</t>
  </si>
  <si>
    <t>033078-7</t>
  </si>
  <si>
    <t>203837-4</t>
  </si>
  <si>
    <t>203840-4</t>
  </si>
  <si>
    <t>203839-0</t>
  </si>
  <si>
    <t>203838-2</t>
  </si>
  <si>
    <t>2169908</t>
  </si>
  <si>
    <t>C10674</t>
  </si>
  <si>
    <t>2169673</t>
  </si>
  <si>
    <t>2169940</t>
  </si>
  <si>
    <t>216999-1</t>
  </si>
  <si>
    <t>216996-7</t>
  </si>
  <si>
    <t>2753979</t>
  </si>
  <si>
    <t>C10904</t>
  </si>
  <si>
    <t>C10907</t>
  </si>
  <si>
    <t>1775936</t>
  </si>
  <si>
    <t>C10908</t>
  </si>
  <si>
    <t>2847894</t>
  </si>
  <si>
    <t>0299642</t>
  </si>
  <si>
    <t>1775812</t>
  </si>
  <si>
    <t>C10909</t>
  </si>
  <si>
    <t>1665685</t>
  </si>
  <si>
    <t>1790986</t>
  </si>
  <si>
    <t>2676663</t>
  </si>
  <si>
    <t>1589687</t>
  </si>
  <si>
    <t>1838415</t>
  </si>
  <si>
    <t>2267640</t>
  </si>
  <si>
    <t>2017458</t>
  </si>
  <si>
    <t>2017474</t>
  </si>
  <si>
    <t>0336653</t>
  </si>
  <si>
    <t>C10980</t>
  </si>
  <si>
    <t>C10981</t>
  </si>
  <si>
    <t/>
  </si>
  <si>
    <t>C10982</t>
  </si>
  <si>
    <t>C10983</t>
  </si>
  <si>
    <t>C10984</t>
  </si>
  <si>
    <t>NOVO</t>
  </si>
  <si>
    <t>Monofasica</t>
  </si>
  <si>
    <t>Trifasica</t>
  </si>
  <si>
    <t>Bifasica</t>
  </si>
  <si>
    <t>MSLINK</t>
  </si>
  <si>
    <t>Barramento</t>
  </si>
  <si>
    <t>915972</t>
  </si>
  <si>
    <t>NEWFROMFIELD</t>
  </si>
  <si>
    <t>713858</t>
  </si>
  <si>
    <t>1361744</t>
  </si>
  <si>
    <t>711967</t>
  </si>
  <si>
    <t>721645</t>
  </si>
  <si>
    <t>2004152</t>
  </si>
  <si>
    <t>711971</t>
  </si>
  <si>
    <t>4020144</t>
  </si>
  <si>
    <t>2122948</t>
  </si>
  <si>
    <t>720151</t>
  </si>
  <si>
    <t>4020131</t>
  </si>
  <si>
    <t>1360230</t>
  </si>
  <si>
    <t>2017892</t>
  </si>
  <si>
    <t>2122946</t>
  </si>
  <si>
    <t>1361752</t>
  </si>
  <si>
    <t>711973</t>
  </si>
  <si>
    <t>713910</t>
  </si>
  <si>
    <t>1361748</t>
  </si>
  <si>
    <t>2026740</t>
  </si>
  <si>
    <t>712235</t>
  </si>
  <si>
    <t>713834</t>
  </si>
  <si>
    <t>1140002</t>
  </si>
  <si>
    <t>1510931</t>
  </si>
  <si>
    <t>710454</t>
  </si>
  <si>
    <t>2035541</t>
  </si>
  <si>
    <t>1140006</t>
  </si>
  <si>
    <t>3139865</t>
  </si>
  <si>
    <t>2044146</t>
  </si>
  <si>
    <t>1840602</t>
  </si>
  <si>
    <t>1140007</t>
  </si>
  <si>
    <t>713915</t>
  </si>
  <si>
    <t>4007979</t>
  </si>
  <si>
    <t>1140014</t>
  </si>
  <si>
    <t>713920</t>
  </si>
  <si>
    <t>1840485</t>
  </si>
  <si>
    <t>710490</t>
  </si>
  <si>
    <t>1849874</t>
  </si>
  <si>
    <t>1140015</t>
  </si>
  <si>
    <t>1849848</t>
  </si>
  <si>
    <t>710491</t>
  </si>
  <si>
    <t>713661</t>
  </si>
  <si>
    <t>1849807</t>
  </si>
  <si>
    <t>710492</t>
  </si>
  <si>
    <t>2061524</t>
  </si>
  <si>
    <t>1899440</t>
  </si>
  <si>
    <t>1140017</t>
  </si>
  <si>
    <t>713816</t>
  </si>
  <si>
    <t>811517</t>
  </si>
  <si>
    <t>713828</t>
  </si>
  <si>
    <t>104705254B</t>
  </si>
  <si>
    <t>1140021</t>
  </si>
  <si>
    <t>1140024</t>
  </si>
  <si>
    <t>811508</t>
  </si>
  <si>
    <t>703581</t>
  </si>
  <si>
    <t>713642</t>
  </si>
  <si>
    <t>1967542</t>
  </si>
  <si>
    <t>1898705</t>
  </si>
  <si>
    <t>1140030</t>
  </si>
  <si>
    <t>713924</t>
  </si>
  <si>
    <t>1956395</t>
  </si>
  <si>
    <t>700834</t>
  </si>
  <si>
    <t>811504</t>
  </si>
  <si>
    <t>711914</t>
  </si>
  <si>
    <t>3019303</t>
  </si>
  <si>
    <t>1859395</t>
  </si>
  <si>
    <t>710697</t>
  </si>
  <si>
    <t>1140048</t>
  </si>
  <si>
    <t>1968476</t>
  </si>
  <si>
    <t>801561</t>
  </si>
  <si>
    <t>1894154</t>
  </si>
  <si>
    <t>22028583</t>
  </si>
  <si>
    <t>713655</t>
  </si>
  <si>
    <t>1140037</t>
  </si>
  <si>
    <t>1967690</t>
  </si>
  <si>
    <t>710712</t>
  </si>
  <si>
    <t>812312</t>
  </si>
  <si>
    <t>711974</t>
  </si>
  <si>
    <t>713659</t>
  </si>
  <si>
    <t>1968253</t>
  </si>
  <si>
    <t>1140038</t>
  </si>
  <si>
    <t>1898662</t>
  </si>
  <si>
    <t>2061545</t>
  </si>
  <si>
    <t>801565</t>
  </si>
  <si>
    <t>711975</t>
  </si>
  <si>
    <t>713664</t>
  </si>
  <si>
    <t>1140040</t>
  </si>
  <si>
    <t>1967890</t>
  </si>
  <si>
    <t>917141</t>
  </si>
  <si>
    <t>3018974</t>
  </si>
  <si>
    <t>14001704</t>
  </si>
  <si>
    <t>711728</t>
  </si>
  <si>
    <t>800852</t>
  </si>
  <si>
    <t>1140041</t>
  </si>
  <si>
    <t>918005</t>
  </si>
  <si>
    <t>1898635</t>
  </si>
  <si>
    <t>711393</t>
  </si>
  <si>
    <t>1835366A</t>
  </si>
  <si>
    <t>711730</t>
  </si>
  <si>
    <t>1140043</t>
  </si>
  <si>
    <t>870980</t>
  </si>
  <si>
    <t>811544</t>
  </si>
  <si>
    <t>1894491</t>
  </si>
  <si>
    <t>14001281</t>
  </si>
  <si>
    <t>1835560</t>
  </si>
  <si>
    <t>1898897</t>
  </si>
  <si>
    <t>2260901</t>
  </si>
  <si>
    <t>1140045</t>
  </si>
  <si>
    <t>4045318</t>
  </si>
  <si>
    <t>827602</t>
  </si>
  <si>
    <t>18001404</t>
  </si>
  <si>
    <t>1853076</t>
  </si>
  <si>
    <t>711747</t>
  </si>
  <si>
    <t>711988</t>
  </si>
  <si>
    <t>1140054</t>
  </si>
  <si>
    <t>22094091</t>
  </si>
  <si>
    <t>617463</t>
  </si>
  <si>
    <t>1899008</t>
  </si>
  <si>
    <t>1835581</t>
  </si>
  <si>
    <t>711748</t>
  </si>
  <si>
    <t>1140059</t>
  </si>
  <si>
    <t>18001187</t>
  </si>
  <si>
    <t>3147110</t>
  </si>
  <si>
    <t>1853068</t>
  </si>
  <si>
    <t>1835595</t>
  </si>
  <si>
    <t>711273</t>
  </si>
  <si>
    <t>1140065</t>
  </si>
  <si>
    <t>711994</t>
  </si>
  <si>
    <t>1861694</t>
  </si>
  <si>
    <t>1853058</t>
  </si>
  <si>
    <t>1835597</t>
  </si>
  <si>
    <t>711997</t>
  </si>
  <si>
    <t>1140067</t>
  </si>
  <si>
    <t>1899045</t>
  </si>
  <si>
    <t>716118</t>
  </si>
  <si>
    <t>2122941</t>
  </si>
  <si>
    <t>1835599</t>
  </si>
  <si>
    <t>13009532</t>
  </si>
  <si>
    <t>1853062</t>
  </si>
  <si>
    <t>1140073</t>
  </si>
  <si>
    <t>1835105</t>
  </si>
  <si>
    <t>716181</t>
  </si>
  <si>
    <t>4168479</t>
  </si>
  <si>
    <t>2122932</t>
  </si>
  <si>
    <t>1898905</t>
  </si>
  <si>
    <t>14001462</t>
  </si>
  <si>
    <t>4170277</t>
  </si>
  <si>
    <t>1140077</t>
  </si>
  <si>
    <t>1849982</t>
  </si>
  <si>
    <t>2122939</t>
  </si>
  <si>
    <t>155620</t>
  </si>
  <si>
    <t>14001321</t>
  </si>
  <si>
    <t>714157</t>
  </si>
  <si>
    <t>22041989</t>
  </si>
  <si>
    <t>1850204</t>
  </si>
  <si>
    <t>14001362</t>
  </si>
  <si>
    <t>1510421</t>
  </si>
  <si>
    <t>1861258</t>
  </si>
  <si>
    <t>712226</t>
  </si>
  <si>
    <t>2121083</t>
  </si>
  <si>
    <t>1849423</t>
  </si>
  <si>
    <t>1140078</t>
  </si>
  <si>
    <t>1005530</t>
  </si>
  <si>
    <t>714465</t>
  </si>
  <si>
    <t>14001361</t>
  </si>
  <si>
    <t>1849816</t>
  </si>
  <si>
    <t>2121090</t>
  </si>
  <si>
    <t>1898899</t>
  </si>
  <si>
    <t>716201</t>
  </si>
  <si>
    <t>2146807</t>
  </si>
  <si>
    <t>14001408</t>
  </si>
  <si>
    <t>1849546</t>
  </si>
  <si>
    <t>712227</t>
  </si>
  <si>
    <t>728833</t>
  </si>
  <si>
    <t>1849455</t>
  </si>
  <si>
    <t>14001409</t>
  </si>
  <si>
    <t>715496</t>
  </si>
  <si>
    <t>2121086</t>
  </si>
  <si>
    <t>711783</t>
  </si>
  <si>
    <t>719577</t>
  </si>
  <si>
    <t>815665</t>
  </si>
  <si>
    <t>4017042</t>
  </si>
  <si>
    <t>2247659</t>
  </si>
  <si>
    <t>440004134</t>
  </si>
  <si>
    <t>713396</t>
  </si>
  <si>
    <t>2041412</t>
  </si>
  <si>
    <t>4016839</t>
  </si>
  <si>
    <t>2121073</t>
  </si>
  <si>
    <t>14001514</t>
  </si>
  <si>
    <t>1556148</t>
  </si>
  <si>
    <t>4016834</t>
  </si>
  <si>
    <t>3035780</t>
  </si>
  <si>
    <t>2021879</t>
  </si>
  <si>
    <t>713609</t>
  </si>
  <si>
    <t>2051522</t>
  </si>
  <si>
    <t>1400 1515</t>
  </si>
  <si>
    <t>4017019</t>
  </si>
  <si>
    <t>719829</t>
  </si>
  <si>
    <t>2212511</t>
  </si>
  <si>
    <t>713144</t>
  </si>
  <si>
    <t>2121088</t>
  </si>
  <si>
    <t>1006795</t>
  </si>
  <si>
    <t>2046386</t>
  </si>
  <si>
    <t>1006667</t>
  </si>
  <si>
    <t>1955939</t>
  </si>
  <si>
    <t>713128</t>
  </si>
  <si>
    <t>1920731</t>
  </si>
  <si>
    <t>720336</t>
  </si>
  <si>
    <t>1006797</t>
  </si>
  <si>
    <t>713149</t>
  </si>
  <si>
    <t>1006666</t>
  </si>
  <si>
    <t>1920398</t>
  </si>
  <si>
    <t>720338</t>
  </si>
  <si>
    <t>1861351</t>
  </si>
  <si>
    <t>712412</t>
  </si>
  <si>
    <t>624212</t>
  </si>
  <si>
    <t>713153</t>
  </si>
  <si>
    <t>1006662</t>
  </si>
  <si>
    <t>22066452</t>
  </si>
  <si>
    <t>1931654</t>
  </si>
  <si>
    <t>13088079</t>
  </si>
  <si>
    <t>1263516</t>
  </si>
  <si>
    <t>1006661</t>
  </si>
  <si>
    <t>713010</t>
  </si>
  <si>
    <t>2062469</t>
  </si>
  <si>
    <t>13031708</t>
  </si>
  <si>
    <t>1861492</t>
  </si>
  <si>
    <t>1931609</t>
  </si>
  <si>
    <t>1006658</t>
  </si>
  <si>
    <t>1140061</t>
  </si>
  <si>
    <t>720330</t>
  </si>
  <si>
    <t>1967748</t>
  </si>
  <si>
    <t>1089174</t>
  </si>
  <si>
    <t>22064971</t>
  </si>
  <si>
    <t>713191</t>
  </si>
  <si>
    <t>713319</t>
  </si>
  <si>
    <t>719557</t>
  </si>
  <si>
    <t>1006656</t>
  </si>
  <si>
    <t>2280551</t>
  </si>
  <si>
    <t>1931612</t>
  </si>
  <si>
    <t>712800</t>
  </si>
  <si>
    <t>713001</t>
  </si>
  <si>
    <t>1104790</t>
  </si>
  <si>
    <t>1852898</t>
  </si>
  <si>
    <t>719561</t>
  </si>
  <si>
    <t>2281993</t>
  </si>
  <si>
    <t>4047338</t>
  </si>
  <si>
    <t>713229</t>
  </si>
  <si>
    <t>1850267</t>
  </si>
  <si>
    <t>4047321</t>
  </si>
  <si>
    <t>1860934</t>
  </si>
  <si>
    <t>3023066</t>
  </si>
  <si>
    <t>719562</t>
  </si>
  <si>
    <t>711773</t>
  </si>
  <si>
    <t>702474</t>
  </si>
  <si>
    <t>1840478</t>
  </si>
  <si>
    <t>719567</t>
  </si>
  <si>
    <t>710616</t>
  </si>
  <si>
    <t>1932189</t>
  </si>
  <si>
    <t>4045929</t>
  </si>
  <si>
    <t>702362</t>
  </si>
  <si>
    <t>719571</t>
  </si>
  <si>
    <t>14001332</t>
  </si>
  <si>
    <t>2002976</t>
  </si>
  <si>
    <t>705114</t>
  </si>
  <si>
    <t>854155.</t>
  </si>
  <si>
    <t>4047335</t>
  </si>
  <si>
    <t>1899052</t>
  </si>
  <si>
    <t>711397</t>
  </si>
  <si>
    <t>719573</t>
  </si>
  <si>
    <t>2003215</t>
  </si>
  <si>
    <t>705118</t>
  </si>
  <si>
    <t>4005532</t>
  </si>
  <si>
    <t>854160</t>
  </si>
  <si>
    <t>711400</t>
  </si>
  <si>
    <t>393533</t>
  </si>
  <si>
    <t>719574</t>
  </si>
  <si>
    <t>4017100</t>
  </si>
  <si>
    <t>701900</t>
  </si>
  <si>
    <t>711912</t>
  </si>
  <si>
    <t>4017107</t>
  </si>
  <si>
    <t>819752R</t>
  </si>
  <si>
    <t>854161</t>
  </si>
  <si>
    <t>701912</t>
  </si>
  <si>
    <t>2161608</t>
  </si>
  <si>
    <t>711999</t>
  </si>
  <si>
    <t>719583</t>
  </si>
  <si>
    <t>1860902</t>
  </si>
  <si>
    <t>4017103</t>
  </si>
  <si>
    <t>701925</t>
  </si>
  <si>
    <t>712203</t>
  </si>
  <si>
    <t>719584</t>
  </si>
  <si>
    <t>4017108</t>
  </si>
  <si>
    <t>23028825</t>
  </si>
  <si>
    <t>719585</t>
  </si>
  <si>
    <t>1529369</t>
  </si>
  <si>
    <t>712224</t>
  </si>
  <si>
    <t>701879</t>
  </si>
  <si>
    <t>4017568</t>
  </si>
  <si>
    <t>719752</t>
  </si>
  <si>
    <t>1234277</t>
  </si>
  <si>
    <t>2277692</t>
  </si>
  <si>
    <t>719754</t>
  </si>
  <si>
    <t>3035776</t>
  </si>
  <si>
    <t>2241452</t>
  </si>
  <si>
    <t>393549</t>
  </si>
  <si>
    <t>1835388</t>
  </si>
  <si>
    <t>719757</t>
  </si>
  <si>
    <t>702735</t>
  </si>
  <si>
    <t>854208B</t>
  </si>
  <si>
    <t>1967678</t>
  </si>
  <si>
    <t>830197</t>
  </si>
  <si>
    <t>2277684</t>
  </si>
  <si>
    <t>1835561</t>
  </si>
  <si>
    <t>719760</t>
  </si>
  <si>
    <t>702527</t>
  </si>
  <si>
    <t>719780</t>
  </si>
  <si>
    <t>830170</t>
  </si>
  <si>
    <t>1835345</t>
  </si>
  <si>
    <t>854217</t>
  </si>
  <si>
    <t>813216</t>
  </si>
  <si>
    <t>719746</t>
  </si>
  <si>
    <t>702586</t>
  </si>
  <si>
    <t>1140095</t>
  </si>
  <si>
    <t>1835589</t>
  </si>
  <si>
    <t>624240</t>
  </si>
  <si>
    <t>854219</t>
  </si>
  <si>
    <t>702597</t>
  </si>
  <si>
    <t>1835596</t>
  </si>
  <si>
    <t>1140098</t>
  </si>
  <si>
    <t>1968162</t>
  </si>
  <si>
    <t>811102</t>
  </si>
  <si>
    <t>4016711</t>
  </si>
  <si>
    <t>3143661</t>
  </si>
  <si>
    <t>1835582</t>
  </si>
  <si>
    <t>1006936</t>
  </si>
  <si>
    <t>3140076</t>
  </si>
  <si>
    <t>705209</t>
  </si>
  <si>
    <t>811501</t>
  </si>
  <si>
    <t>1835346</t>
  </si>
  <si>
    <t>4094454</t>
  </si>
  <si>
    <t>1006939</t>
  </si>
  <si>
    <t>1968060</t>
  </si>
  <si>
    <t>705217</t>
  </si>
  <si>
    <t>1835339</t>
  </si>
  <si>
    <t>22065658</t>
  </si>
  <si>
    <t>624803</t>
  </si>
  <si>
    <t>1968393</t>
  </si>
  <si>
    <t>1006959</t>
  </si>
  <si>
    <t>13067140</t>
  </si>
  <si>
    <t>4094468</t>
  </si>
  <si>
    <t>1835340</t>
  </si>
  <si>
    <t>1245834</t>
  </si>
  <si>
    <t>1968394</t>
  </si>
  <si>
    <t>705228</t>
  </si>
  <si>
    <t>1006983</t>
  </si>
  <si>
    <t>4094473</t>
  </si>
  <si>
    <t>1968490</t>
  </si>
  <si>
    <t>811314</t>
  </si>
  <si>
    <t>827925</t>
  </si>
  <si>
    <t>1835601</t>
  </si>
  <si>
    <t>4094475</t>
  </si>
  <si>
    <t>3069285</t>
  </si>
  <si>
    <t>1968507</t>
  </si>
  <si>
    <t>811515</t>
  </si>
  <si>
    <t>1849813</t>
  </si>
  <si>
    <t>830734</t>
  </si>
  <si>
    <t>720364</t>
  </si>
  <si>
    <t>1910361</t>
  </si>
  <si>
    <t>1840362</t>
  </si>
  <si>
    <t>624214</t>
  </si>
  <si>
    <t>14001774</t>
  </si>
  <si>
    <t>720434</t>
  </si>
  <si>
    <t>702142</t>
  </si>
  <si>
    <t>1910364</t>
  </si>
  <si>
    <t>4044734</t>
  </si>
  <si>
    <t>1840779</t>
  </si>
  <si>
    <t>800856</t>
  </si>
  <si>
    <t>720435</t>
  </si>
  <si>
    <t>1195722</t>
  </si>
  <si>
    <t>1920468</t>
  </si>
  <si>
    <t>14000885</t>
  </si>
  <si>
    <t>1849461</t>
  </si>
  <si>
    <t>2183390</t>
  </si>
  <si>
    <t>624801</t>
  </si>
  <si>
    <t>2022349</t>
  </si>
  <si>
    <t>14000929</t>
  </si>
  <si>
    <t>1849714</t>
  </si>
  <si>
    <t>1860991</t>
  </si>
  <si>
    <t>2161446</t>
  </si>
  <si>
    <t>1920470</t>
  </si>
  <si>
    <t>801562</t>
  </si>
  <si>
    <t>1849717</t>
  </si>
  <si>
    <t>2022354</t>
  </si>
  <si>
    <t>4032520</t>
  </si>
  <si>
    <t>1195725</t>
  </si>
  <si>
    <t>11016223</t>
  </si>
  <si>
    <t>1385223</t>
  </si>
  <si>
    <t>609722</t>
  </si>
  <si>
    <t>2041633</t>
  </si>
  <si>
    <t>4005533</t>
  </si>
  <si>
    <t>1195727</t>
  </si>
  <si>
    <t>104899396B</t>
  </si>
  <si>
    <t>1385818</t>
  </si>
  <si>
    <t>811507</t>
  </si>
  <si>
    <t>4018140</t>
  </si>
  <si>
    <t>1195728</t>
  </si>
  <si>
    <t>711738</t>
  </si>
  <si>
    <t>800861</t>
  </si>
  <si>
    <t>3177562</t>
  </si>
  <si>
    <t>3104466</t>
  </si>
  <si>
    <t>1195730</t>
  </si>
  <si>
    <t>719992</t>
  </si>
  <si>
    <t>719783</t>
  </si>
  <si>
    <t>1195733</t>
  </si>
  <si>
    <t>710630</t>
  </si>
  <si>
    <t>1529833</t>
  </si>
  <si>
    <t>4047909</t>
  </si>
  <si>
    <t>609787</t>
  </si>
  <si>
    <t>719993</t>
  </si>
  <si>
    <t>2203678</t>
  </si>
  <si>
    <t>1529860</t>
  </si>
  <si>
    <t>1195735</t>
  </si>
  <si>
    <t>4047557_</t>
  </si>
  <si>
    <t>2203683</t>
  </si>
  <si>
    <t>711355</t>
  </si>
  <si>
    <t>624220</t>
  </si>
  <si>
    <t>721409</t>
  </si>
  <si>
    <t>3162487</t>
  </si>
  <si>
    <t>1195738</t>
  </si>
  <si>
    <t>4047547</t>
  </si>
  <si>
    <t>720438</t>
  </si>
  <si>
    <t>721411</t>
  </si>
  <si>
    <t>23027853</t>
  </si>
  <si>
    <t>624224</t>
  </si>
  <si>
    <t>720462</t>
  </si>
  <si>
    <t>4047589</t>
  </si>
  <si>
    <t>1195741</t>
  </si>
  <si>
    <t>3069721</t>
  </si>
  <si>
    <t>717676</t>
  </si>
  <si>
    <t>624227</t>
  </si>
  <si>
    <t>4094477</t>
  </si>
  <si>
    <t>4018144</t>
  </si>
  <si>
    <t>4047466</t>
  </si>
  <si>
    <t>1195745</t>
  </si>
  <si>
    <t>719449</t>
  </si>
  <si>
    <t>813630</t>
  </si>
  <si>
    <t>4047469</t>
  </si>
  <si>
    <t>711929</t>
  </si>
  <si>
    <t>4115567</t>
  </si>
  <si>
    <t>1195748</t>
  </si>
  <si>
    <t>826262</t>
  </si>
  <si>
    <t>717670</t>
  </si>
  <si>
    <t>13099602</t>
  </si>
  <si>
    <t>1400327.</t>
  </si>
  <si>
    <t>720450</t>
  </si>
  <si>
    <t>1195749</t>
  </si>
  <si>
    <t>721429</t>
  </si>
  <si>
    <t>624232PT</t>
  </si>
  <si>
    <t>13099903</t>
  </si>
  <si>
    <t>4047518</t>
  </si>
  <si>
    <t>720454</t>
  </si>
  <si>
    <t>1195750</t>
  </si>
  <si>
    <t>4047540</t>
  </si>
  <si>
    <t>828047</t>
  </si>
  <si>
    <t>720455</t>
  </si>
  <si>
    <t>719553</t>
  </si>
  <si>
    <t>1195752</t>
  </si>
  <si>
    <t>4033725</t>
  </si>
  <si>
    <t>2022330</t>
  </si>
  <si>
    <t>393543</t>
  </si>
  <si>
    <t>720458</t>
  </si>
  <si>
    <t>711751</t>
  </si>
  <si>
    <t>1195753</t>
  </si>
  <si>
    <t>719276</t>
  </si>
  <si>
    <t>720459</t>
  </si>
  <si>
    <t>4044212</t>
  </si>
  <si>
    <t>393522</t>
  </si>
  <si>
    <t>711758</t>
  </si>
  <si>
    <t>1860906</t>
  </si>
  <si>
    <t>1195756</t>
  </si>
  <si>
    <t>720470</t>
  </si>
  <si>
    <t>4032186</t>
  </si>
  <si>
    <t>1529370</t>
  </si>
  <si>
    <t>711745</t>
  </si>
  <si>
    <t>719236</t>
  </si>
  <si>
    <t>720472</t>
  </si>
  <si>
    <t>1195757</t>
  </si>
  <si>
    <t>2255650</t>
  </si>
  <si>
    <t>3178205</t>
  </si>
  <si>
    <t>1006634</t>
  </si>
  <si>
    <t>3105756</t>
  </si>
  <si>
    <t>721538</t>
  </si>
  <si>
    <t>4017583</t>
  </si>
  <si>
    <t>1195758</t>
  </si>
  <si>
    <t>720478</t>
  </si>
  <si>
    <t>1006630</t>
  </si>
  <si>
    <t>711770</t>
  </si>
  <si>
    <t>1195701</t>
  </si>
  <si>
    <t>719767</t>
  </si>
  <si>
    <t>4044718</t>
  </si>
  <si>
    <t>1195771</t>
  </si>
  <si>
    <t>4019271.</t>
  </si>
  <si>
    <t>710606</t>
  </si>
  <si>
    <t>1006789</t>
  </si>
  <si>
    <t>1195704</t>
  </si>
  <si>
    <t>4019888.</t>
  </si>
  <si>
    <t>4018136</t>
  </si>
  <si>
    <t>1195772</t>
  </si>
  <si>
    <t>710576</t>
  </si>
  <si>
    <t>720113</t>
  </si>
  <si>
    <t>1195710</t>
  </si>
  <si>
    <t>1949377</t>
  </si>
  <si>
    <t>2179209</t>
  </si>
  <si>
    <t>4018134</t>
  </si>
  <si>
    <t>3147111</t>
  </si>
  <si>
    <t>4019272</t>
  </si>
  <si>
    <t>1195901</t>
  </si>
  <si>
    <t>1195714</t>
  </si>
  <si>
    <t>3177566.</t>
  </si>
  <si>
    <t>1006628</t>
  </si>
  <si>
    <t>720025</t>
  </si>
  <si>
    <t>823535</t>
  </si>
  <si>
    <t>1195719</t>
  </si>
  <si>
    <t>718973</t>
  </si>
  <si>
    <t>3178081</t>
  </si>
  <si>
    <t>720137</t>
  </si>
  <si>
    <t>1006626</t>
  </si>
  <si>
    <t>711915</t>
  </si>
  <si>
    <t>1195904</t>
  </si>
  <si>
    <t>718974</t>
  </si>
  <si>
    <t>4032151</t>
  </si>
  <si>
    <t>721858</t>
  </si>
  <si>
    <t>711279</t>
  </si>
  <si>
    <t>2179608</t>
  </si>
  <si>
    <t>359574</t>
  </si>
  <si>
    <t>1195905</t>
  </si>
  <si>
    <t>2201226</t>
  </si>
  <si>
    <t>720394</t>
  </si>
  <si>
    <t>711284</t>
  </si>
  <si>
    <t>2041434</t>
  </si>
  <si>
    <t>1006613</t>
  </si>
  <si>
    <t>4033514</t>
  </si>
  <si>
    <t>14000110</t>
  </si>
  <si>
    <t>711292</t>
  </si>
  <si>
    <t>719845</t>
  </si>
  <si>
    <t>1006624</t>
  </si>
  <si>
    <t>4017581</t>
  </si>
  <si>
    <t>1195912</t>
  </si>
  <si>
    <t>719265</t>
  </si>
  <si>
    <t>711375</t>
  </si>
  <si>
    <t>1400921</t>
  </si>
  <si>
    <t>2204064</t>
  </si>
  <si>
    <t>4005592</t>
  </si>
  <si>
    <t>1006623</t>
  </si>
  <si>
    <t>1400950</t>
  </si>
  <si>
    <t>719238</t>
  </si>
  <si>
    <t>711922</t>
  </si>
  <si>
    <t>1195914</t>
  </si>
  <si>
    <t>4031937</t>
  </si>
  <si>
    <t>721859</t>
  </si>
  <si>
    <t>719279</t>
  </si>
  <si>
    <t>1400941</t>
  </si>
  <si>
    <t>716804</t>
  </si>
  <si>
    <t>4032540</t>
  </si>
  <si>
    <t>1815913A</t>
  </si>
  <si>
    <t>1195915</t>
  </si>
  <si>
    <t>1361664</t>
  </si>
  <si>
    <t>1006616</t>
  </si>
  <si>
    <t>2201277</t>
  </si>
  <si>
    <t>716180</t>
  </si>
  <si>
    <t>3178322</t>
  </si>
  <si>
    <t>707281</t>
  </si>
  <si>
    <t>1195916</t>
  </si>
  <si>
    <t>719285</t>
  </si>
  <si>
    <t>1400919</t>
  </si>
  <si>
    <t>716182</t>
  </si>
  <si>
    <t>4017523</t>
  </si>
  <si>
    <t>707291</t>
  </si>
  <si>
    <t>1195921</t>
  </si>
  <si>
    <t>1006618</t>
  </si>
  <si>
    <t>4016438</t>
  </si>
  <si>
    <t>2281733</t>
  </si>
  <si>
    <t>1195922</t>
  </si>
  <si>
    <t>14000382</t>
  </si>
  <si>
    <t>2198944</t>
  </si>
  <si>
    <t>3178544</t>
  </si>
  <si>
    <t>711252</t>
  </si>
  <si>
    <t>PG 001</t>
  </si>
  <si>
    <t>1195923</t>
  </si>
  <si>
    <t>718978</t>
  </si>
  <si>
    <t>4017115</t>
  </si>
  <si>
    <t>1006620</t>
  </si>
  <si>
    <t>4017112</t>
  </si>
  <si>
    <t>PG  002</t>
  </si>
  <si>
    <t>13020882</t>
  </si>
  <si>
    <t>1195927</t>
  </si>
  <si>
    <t>720425</t>
  </si>
  <si>
    <t>1192409</t>
  </si>
  <si>
    <t>1006644</t>
  </si>
  <si>
    <t>4047395</t>
  </si>
  <si>
    <t>PG  003</t>
  </si>
  <si>
    <t>13021813</t>
  </si>
  <si>
    <t>720428</t>
  </si>
  <si>
    <t>1195928</t>
  </si>
  <si>
    <t>1192414</t>
  </si>
  <si>
    <t>1006643</t>
  </si>
  <si>
    <t>4047336.</t>
  </si>
  <si>
    <t>13020014</t>
  </si>
  <si>
    <t>1151573</t>
  </si>
  <si>
    <t>720429</t>
  </si>
  <si>
    <t>1195931</t>
  </si>
  <si>
    <t>1192420</t>
  </si>
  <si>
    <t>13021361</t>
  </si>
  <si>
    <t>1006736</t>
  </si>
  <si>
    <t>720431</t>
  </si>
  <si>
    <t>1151575</t>
  </si>
  <si>
    <t>3162839</t>
  </si>
  <si>
    <t>1195932</t>
  </si>
  <si>
    <t>1192425</t>
  </si>
  <si>
    <t>1554002</t>
  </si>
  <si>
    <t>3162716</t>
  </si>
  <si>
    <t>3089456</t>
  </si>
  <si>
    <t>1006766</t>
  </si>
  <si>
    <t>720366</t>
  </si>
  <si>
    <t>2012289</t>
  </si>
  <si>
    <t>1192435</t>
  </si>
  <si>
    <t>1195933</t>
  </si>
  <si>
    <t>4047551</t>
  </si>
  <si>
    <t>3089450</t>
  </si>
  <si>
    <t>720409</t>
  </si>
  <si>
    <t>1006778</t>
  </si>
  <si>
    <t>2012095</t>
  </si>
  <si>
    <t>1195962</t>
  </si>
  <si>
    <t>4005421</t>
  </si>
  <si>
    <t>720414</t>
  </si>
  <si>
    <t>3018842</t>
  </si>
  <si>
    <t>2012075</t>
  </si>
  <si>
    <t>1949990</t>
  </si>
  <si>
    <t>720111</t>
  </si>
  <si>
    <t>1195964</t>
  </si>
  <si>
    <t>4031936</t>
  </si>
  <si>
    <t>3068369</t>
  </si>
  <si>
    <t>2012088</t>
  </si>
  <si>
    <t>4017754</t>
  </si>
  <si>
    <t>720183</t>
  </si>
  <si>
    <t>1400341</t>
  </si>
  <si>
    <t>2012083</t>
  </si>
  <si>
    <t>1195968</t>
  </si>
  <si>
    <t>4017761</t>
  </si>
  <si>
    <t>2062177</t>
  </si>
  <si>
    <t>2012294</t>
  </si>
  <si>
    <t>3162892</t>
  </si>
  <si>
    <t>1949997</t>
  </si>
  <si>
    <t>1195969</t>
  </si>
  <si>
    <t>4033504</t>
  </si>
  <si>
    <t>2011334</t>
  </si>
  <si>
    <t>2208682</t>
  </si>
  <si>
    <t>1968079</t>
  </si>
  <si>
    <t>1947255</t>
  </si>
  <si>
    <t>720446</t>
  </si>
  <si>
    <t>1195971</t>
  </si>
  <si>
    <t>2013357</t>
  </si>
  <si>
    <t>1921115</t>
  </si>
  <si>
    <t>720473</t>
  </si>
  <si>
    <t>826248</t>
  </si>
  <si>
    <t>4017777</t>
  </si>
  <si>
    <t>919251</t>
  </si>
  <si>
    <t>2011341</t>
  </si>
  <si>
    <t>1967792</t>
  </si>
  <si>
    <t>720487</t>
  </si>
  <si>
    <t>1949983</t>
  </si>
  <si>
    <t>2011325</t>
  </si>
  <si>
    <t>711260</t>
  </si>
  <si>
    <t>919478</t>
  </si>
  <si>
    <t>1967997</t>
  </si>
  <si>
    <t>718956</t>
  </si>
  <si>
    <t>919491</t>
  </si>
  <si>
    <t>2011337</t>
  </si>
  <si>
    <t>4018936.</t>
  </si>
  <si>
    <t>3162840</t>
  </si>
  <si>
    <t>4005952</t>
  </si>
  <si>
    <t>1195940</t>
  </si>
  <si>
    <t>00000515</t>
  </si>
  <si>
    <t>718977</t>
  </si>
  <si>
    <t>2011340</t>
  </si>
  <si>
    <t>4047594.</t>
  </si>
  <si>
    <t>4018382</t>
  </si>
  <si>
    <t>711703</t>
  </si>
  <si>
    <t>1195941</t>
  </si>
  <si>
    <t>2012296</t>
  </si>
  <si>
    <t>1553306</t>
  </si>
  <si>
    <t>3163021</t>
  </si>
  <si>
    <t>711706</t>
  </si>
  <si>
    <t>1006968</t>
  </si>
  <si>
    <t>1195947</t>
  </si>
  <si>
    <t>2012297</t>
  </si>
  <si>
    <t>721408</t>
  </si>
  <si>
    <t>14000342</t>
  </si>
  <si>
    <t>14000361</t>
  </si>
  <si>
    <t>2012299</t>
  </si>
  <si>
    <t>721412</t>
  </si>
  <si>
    <t>1006966</t>
  </si>
  <si>
    <t>1195949</t>
  </si>
  <si>
    <t>1400412.</t>
  </si>
  <si>
    <t>717335</t>
  </si>
  <si>
    <t>2012293</t>
  </si>
  <si>
    <t>721426</t>
  </si>
  <si>
    <t>1195950</t>
  </si>
  <si>
    <t>1400324</t>
  </si>
  <si>
    <t>1006965</t>
  </si>
  <si>
    <t>710373</t>
  </si>
  <si>
    <t>2013354</t>
  </si>
  <si>
    <t>721427</t>
  </si>
  <si>
    <t>1195952</t>
  </si>
  <si>
    <t>4018137.</t>
  </si>
  <si>
    <t>3141043</t>
  </si>
  <si>
    <t>1006961</t>
  </si>
  <si>
    <t>2271861</t>
  </si>
  <si>
    <t>4018143</t>
  </si>
  <si>
    <t>2062140</t>
  </si>
  <si>
    <t>1195958</t>
  </si>
  <si>
    <t>720210</t>
  </si>
  <si>
    <t>1949905</t>
  </si>
  <si>
    <t>2013350</t>
  </si>
  <si>
    <t>720211</t>
  </si>
  <si>
    <t>4031940</t>
  </si>
  <si>
    <t>2044027</t>
  </si>
  <si>
    <t>1195960</t>
  </si>
  <si>
    <t>1949904</t>
  </si>
  <si>
    <t>2012030</t>
  </si>
  <si>
    <t>2161604</t>
  </si>
  <si>
    <t>710813</t>
  </si>
  <si>
    <t>910639</t>
  </si>
  <si>
    <t>4034058</t>
  </si>
  <si>
    <t>1949949</t>
  </si>
  <si>
    <t>14000859</t>
  </si>
  <si>
    <t>14004125</t>
  </si>
  <si>
    <t>4018127</t>
  </si>
  <si>
    <t>14003978</t>
  </si>
  <si>
    <t>4019821</t>
  </si>
  <si>
    <t>1949942</t>
  </si>
  <si>
    <t>713406</t>
  </si>
  <si>
    <t>4047314</t>
  </si>
  <si>
    <t>1968216</t>
  </si>
  <si>
    <t>711223</t>
  </si>
  <si>
    <t>2012037</t>
  </si>
  <si>
    <t>1949944</t>
  </si>
  <si>
    <t>713407</t>
  </si>
  <si>
    <t>3162350</t>
  </si>
  <si>
    <t>711226</t>
  </si>
  <si>
    <t>4017562</t>
  </si>
  <si>
    <t>2012025</t>
  </si>
  <si>
    <t>1968149</t>
  </si>
  <si>
    <t>1949946</t>
  </si>
  <si>
    <t>4021015</t>
  </si>
  <si>
    <t>716147</t>
  </si>
  <si>
    <t>2012027</t>
  </si>
  <si>
    <t>4017102</t>
  </si>
  <si>
    <t>713474</t>
  </si>
  <si>
    <t>4019894</t>
  </si>
  <si>
    <t>1949960</t>
  </si>
  <si>
    <t>1873827</t>
  </si>
  <si>
    <t>715666</t>
  </si>
  <si>
    <t>2011316</t>
  </si>
  <si>
    <t>4017109</t>
  </si>
  <si>
    <t>721734</t>
  </si>
  <si>
    <t>2201278</t>
  </si>
  <si>
    <t>1968155</t>
  </si>
  <si>
    <t>2012031</t>
  </si>
  <si>
    <t>1949948</t>
  </si>
  <si>
    <t>715669</t>
  </si>
  <si>
    <t>4005230</t>
  </si>
  <si>
    <t>4019799</t>
  </si>
  <si>
    <t>2012033</t>
  </si>
  <si>
    <t>719288</t>
  </si>
  <si>
    <t>2146074</t>
  </si>
  <si>
    <t>4005206</t>
  </si>
  <si>
    <t>711868</t>
  </si>
  <si>
    <t>2012035</t>
  </si>
  <si>
    <t>4016761</t>
  </si>
  <si>
    <t>715466</t>
  </si>
  <si>
    <t>4007511</t>
  </si>
  <si>
    <t>2146871</t>
  </si>
  <si>
    <t>23020771</t>
  </si>
  <si>
    <t>3134883</t>
  </si>
  <si>
    <t>2012028</t>
  </si>
  <si>
    <t>715633</t>
  </si>
  <si>
    <t>4047868</t>
  </si>
  <si>
    <t>2011301</t>
  </si>
  <si>
    <t>720489</t>
  </si>
  <si>
    <t>715634</t>
  </si>
  <si>
    <t>714511</t>
  </si>
  <si>
    <t>4019162</t>
  </si>
  <si>
    <t>3178125</t>
  </si>
  <si>
    <t>2011305</t>
  </si>
  <si>
    <t>715674</t>
  </si>
  <si>
    <t>4019887</t>
  </si>
  <si>
    <t>1949956</t>
  </si>
  <si>
    <t>720417</t>
  </si>
  <si>
    <t>1005074</t>
  </si>
  <si>
    <t>2011077</t>
  </si>
  <si>
    <t>716852</t>
  </si>
  <si>
    <t>4017095</t>
  </si>
  <si>
    <t>720418</t>
  </si>
  <si>
    <t>2011078</t>
  </si>
  <si>
    <t>732815</t>
  </si>
  <si>
    <t>4044724</t>
  </si>
  <si>
    <t>716176</t>
  </si>
  <si>
    <t>2281204</t>
  </si>
  <si>
    <t>1214241</t>
  </si>
  <si>
    <t>732817</t>
  </si>
  <si>
    <t>716142</t>
  </si>
  <si>
    <t>704285</t>
  </si>
  <si>
    <t>4044419</t>
  </si>
  <si>
    <t>720201</t>
  </si>
  <si>
    <t>1214246</t>
  </si>
  <si>
    <t>732824</t>
  </si>
  <si>
    <t>716184</t>
  </si>
  <si>
    <t>3178321</t>
  </si>
  <si>
    <t>720204</t>
  </si>
  <si>
    <t>1214249</t>
  </si>
  <si>
    <t>732828</t>
  </si>
  <si>
    <t>3035320</t>
  </si>
  <si>
    <t>123456TE</t>
  </si>
  <si>
    <t>2201227</t>
  </si>
  <si>
    <t>1214288</t>
  </si>
  <si>
    <t>719555</t>
  </si>
  <si>
    <t>720216</t>
  </si>
  <si>
    <t>1214228</t>
  </si>
  <si>
    <t>13048789</t>
  </si>
  <si>
    <t>728832</t>
  </si>
  <si>
    <t>721777</t>
  </si>
  <si>
    <t>1910704</t>
  </si>
  <si>
    <t>2201228</t>
  </si>
  <si>
    <t>4017774</t>
  </si>
  <si>
    <t>2011322</t>
  </si>
  <si>
    <t>1006300</t>
  </si>
  <si>
    <t>14001520</t>
  </si>
  <si>
    <t>1910703</t>
  </si>
  <si>
    <t>4044744</t>
  </si>
  <si>
    <t>2011321</t>
  </si>
  <si>
    <t>1006794</t>
  </si>
  <si>
    <t>719222</t>
  </si>
  <si>
    <t>720917</t>
  </si>
  <si>
    <t>4007987</t>
  </si>
  <si>
    <t>1214237</t>
  </si>
  <si>
    <t>719225</t>
  </si>
  <si>
    <t>1214877</t>
  </si>
  <si>
    <t>4005420</t>
  </si>
  <si>
    <t>1006788</t>
  </si>
  <si>
    <t>1849893</t>
  </si>
  <si>
    <t>1214227</t>
  </si>
  <si>
    <t>719228</t>
  </si>
  <si>
    <t>4018124</t>
  </si>
  <si>
    <t>1214230</t>
  </si>
  <si>
    <t>1006784</t>
  </si>
  <si>
    <t>719231</t>
  </si>
  <si>
    <t>4094580</t>
  </si>
  <si>
    <t>4045945</t>
  </si>
  <si>
    <t>1214233</t>
  </si>
  <si>
    <t>1006773</t>
  </si>
  <si>
    <t>719235</t>
  </si>
  <si>
    <t>4094581</t>
  </si>
  <si>
    <t>1214226</t>
  </si>
  <si>
    <t>705759</t>
  </si>
  <si>
    <t>4045948</t>
  </si>
  <si>
    <t>720224</t>
  </si>
  <si>
    <t>1006771</t>
  </si>
  <si>
    <t>1214251</t>
  </si>
  <si>
    <t>715647</t>
  </si>
  <si>
    <t>4094582</t>
  </si>
  <si>
    <t>3162141</t>
  </si>
  <si>
    <t>720225</t>
  </si>
  <si>
    <t>4044735</t>
  </si>
  <si>
    <t>1214275</t>
  </si>
  <si>
    <t>1006735</t>
  </si>
  <si>
    <t>4094583</t>
  </si>
  <si>
    <t>715649</t>
  </si>
  <si>
    <t>1852609</t>
  </si>
  <si>
    <t>3162893</t>
  </si>
  <si>
    <t>3162139</t>
  </si>
  <si>
    <t>1214276</t>
  </si>
  <si>
    <t>1006737</t>
  </si>
  <si>
    <t>2044744</t>
  </si>
  <si>
    <t>4094584</t>
  </si>
  <si>
    <t>2201229</t>
  </si>
  <si>
    <t>1214270</t>
  </si>
  <si>
    <t>1006738</t>
  </si>
  <si>
    <t>2204050</t>
  </si>
  <si>
    <t>3178204</t>
  </si>
  <si>
    <t>4094585</t>
  </si>
  <si>
    <t>1214280</t>
  </si>
  <si>
    <t>715471</t>
  </si>
  <si>
    <t>148748</t>
  </si>
  <si>
    <t>1006774</t>
  </si>
  <si>
    <t>720252</t>
  </si>
  <si>
    <t>4047896</t>
  </si>
  <si>
    <t>4094586</t>
  </si>
  <si>
    <t>1214284</t>
  </si>
  <si>
    <t>719998</t>
  </si>
  <si>
    <t>1006777</t>
  </si>
  <si>
    <t>715683</t>
  </si>
  <si>
    <t>4045922</t>
  </si>
  <si>
    <t>1214285</t>
  </si>
  <si>
    <t>3035598A</t>
  </si>
  <si>
    <t>4094587</t>
  </si>
  <si>
    <t>715694</t>
  </si>
  <si>
    <t>4045524</t>
  </si>
  <si>
    <t>1214254</t>
  </si>
  <si>
    <t>1949384</t>
  </si>
  <si>
    <t>4094588</t>
  </si>
  <si>
    <t>721401</t>
  </si>
  <si>
    <t>1214257</t>
  </si>
  <si>
    <t>3162891</t>
  </si>
  <si>
    <t>715700</t>
  </si>
  <si>
    <t>3167571</t>
  </si>
  <si>
    <t>1949991</t>
  </si>
  <si>
    <t>4094589</t>
  </si>
  <si>
    <t>721432</t>
  </si>
  <si>
    <t>1214259</t>
  </si>
  <si>
    <t>4031359</t>
  </si>
  <si>
    <t>716104</t>
  </si>
  <si>
    <t>3161408</t>
  </si>
  <si>
    <t>721434</t>
  </si>
  <si>
    <t>1949994</t>
  </si>
  <si>
    <t>2011323</t>
  </si>
  <si>
    <t>4031399</t>
  </si>
  <si>
    <t>716123</t>
  </si>
  <si>
    <t>721436</t>
  </si>
  <si>
    <t>1214264</t>
  </si>
  <si>
    <t>1949984</t>
  </si>
  <si>
    <t>4032187</t>
  </si>
  <si>
    <t>3089689</t>
  </si>
  <si>
    <t>716137</t>
  </si>
  <si>
    <t>721418</t>
  </si>
  <si>
    <t>1214265</t>
  </si>
  <si>
    <t>3178319</t>
  </si>
  <si>
    <t>1949358</t>
  </si>
  <si>
    <t>716144</t>
  </si>
  <si>
    <t>831282</t>
  </si>
  <si>
    <t>721421</t>
  </si>
  <si>
    <t>3178320</t>
  </si>
  <si>
    <t>2011318</t>
  </si>
  <si>
    <t>1949321</t>
  </si>
  <si>
    <t>716128</t>
  </si>
  <si>
    <t>721425</t>
  </si>
  <si>
    <t>4007967</t>
  </si>
  <si>
    <t>2011308</t>
  </si>
  <si>
    <t>4007732</t>
  </si>
  <si>
    <t>827644</t>
  </si>
  <si>
    <t>721438</t>
  </si>
  <si>
    <t>2011310</t>
  </si>
  <si>
    <t>715673</t>
  </si>
  <si>
    <t>1949330</t>
  </si>
  <si>
    <t>1151662</t>
  </si>
  <si>
    <t>719205</t>
  </si>
  <si>
    <t>2012262</t>
  </si>
  <si>
    <t>1151663</t>
  </si>
  <si>
    <t>827734</t>
  </si>
  <si>
    <t>719210</t>
  </si>
  <si>
    <t>2012266</t>
  </si>
  <si>
    <t>1151667</t>
  </si>
  <si>
    <t>715644</t>
  </si>
  <si>
    <t>720228</t>
  </si>
  <si>
    <t>1949336</t>
  </si>
  <si>
    <t>1069635</t>
  </si>
  <si>
    <t>720234</t>
  </si>
  <si>
    <t>806795</t>
  </si>
  <si>
    <t>1071747</t>
  </si>
  <si>
    <t>719637</t>
  </si>
  <si>
    <t>2012254</t>
  </si>
  <si>
    <t>1968320</t>
  </si>
  <si>
    <t>715477</t>
  </si>
  <si>
    <t>719635</t>
  </si>
  <si>
    <t>1071736</t>
  </si>
  <si>
    <t>806752</t>
  </si>
  <si>
    <t>2013362</t>
  </si>
  <si>
    <t>1190191</t>
  </si>
  <si>
    <t>719634</t>
  </si>
  <si>
    <t>806801</t>
  </si>
  <si>
    <t>14004083</t>
  </si>
  <si>
    <t>715637</t>
  </si>
  <si>
    <t>2013361</t>
  </si>
  <si>
    <t>719630</t>
  </si>
  <si>
    <t>720237</t>
  </si>
  <si>
    <t>714162</t>
  </si>
  <si>
    <t>13045574</t>
  </si>
  <si>
    <t>2012264</t>
  </si>
  <si>
    <t>1949966</t>
  </si>
  <si>
    <t>719627</t>
  </si>
  <si>
    <t>720254</t>
  </si>
  <si>
    <t>714166</t>
  </si>
  <si>
    <t>4019796</t>
  </si>
  <si>
    <t>14004732</t>
  </si>
  <si>
    <t>2012269</t>
  </si>
  <si>
    <t>719626</t>
  </si>
  <si>
    <t>711333</t>
  </si>
  <si>
    <t>720257</t>
  </si>
  <si>
    <t>3162744</t>
  </si>
  <si>
    <t>2012248</t>
  </si>
  <si>
    <t>719625</t>
  </si>
  <si>
    <t>1949963</t>
  </si>
  <si>
    <t>711334</t>
  </si>
  <si>
    <t>14004730</t>
  </si>
  <si>
    <t>2012228</t>
  </si>
  <si>
    <t>719645</t>
  </si>
  <si>
    <t>14001678</t>
  </si>
  <si>
    <t>1949955</t>
  </si>
  <si>
    <t>711338</t>
  </si>
  <si>
    <t>2012224</t>
  </si>
  <si>
    <t>719648</t>
  </si>
  <si>
    <t>721405</t>
  </si>
  <si>
    <t>711339</t>
  </si>
  <si>
    <t>13036127</t>
  </si>
  <si>
    <t>1949952</t>
  </si>
  <si>
    <t>719649</t>
  </si>
  <si>
    <t>2012220</t>
  </si>
  <si>
    <t>721407</t>
  </si>
  <si>
    <t>711340</t>
  </si>
  <si>
    <t>719650</t>
  </si>
  <si>
    <t>2012216</t>
  </si>
  <si>
    <t>1949320</t>
  </si>
  <si>
    <t>721441</t>
  </si>
  <si>
    <t>715655</t>
  </si>
  <si>
    <t>13043964</t>
  </si>
  <si>
    <t>719620</t>
  </si>
  <si>
    <t>720771</t>
  </si>
  <si>
    <t>827650</t>
  </si>
  <si>
    <t>715663</t>
  </si>
  <si>
    <t>719617</t>
  </si>
  <si>
    <t>2012282</t>
  </si>
  <si>
    <t>765806</t>
  </si>
  <si>
    <t>711325A</t>
  </si>
  <si>
    <t>822525</t>
  </si>
  <si>
    <t>13067220</t>
  </si>
  <si>
    <t>2012241</t>
  </si>
  <si>
    <t>720777</t>
  </si>
  <si>
    <t>3176151</t>
  </si>
  <si>
    <t>712140</t>
  </si>
  <si>
    <t>720782</t>
  </si>
  <si>
    <t>719623</t>
  </si>
  <si>
    <t>2012239</t>
  </si>
  <si>
    <t>14004727</t>
  </si>
  <si>
    <t>4021192</t>
  </si>
  <si>
    <t>827595</t>
  </si>
  <si>
    <t>720767</t>
  </si>
  <si>
    <t>2012247</t>
  </si>
  <si>
    <t>719644</t>
  </si>
  <si>
    <t>1949316</t>
  </si>
  <si>
    <t>720768</t>
  </si>
  <si>
    <t>2012233</t>
  </si>
  <si>
    <t>1949902</t>
  </si>
  <si>
    <t>1976206</t>
  </si>
  <si>
    <t>2011351</t>
  </si>
  <si>
    <t>720785</t>
  </si>
  <si>
    <t>714458</t>
  </si>
  <si>
    <t>1976310</t>
  </si>
  <si>
    <t>720787</t>
  </si>
  <si>
    <t>2011054</t>
  </si>
  <si>
    <t>14004236</t>
  </si>
  <si>
    <t>1949309</t>
  </si>
  <si>
    <t>714464</t>
  </si>
  <si>
    <t>720789</t>
  </si>
  <si>
    <t>2011049</t>
  </si>
  <si>
    <t>714468</t>
  </si>
  <si>
    <t>1949329</t>
  </si>
  <si>
    <t>847606</t>
  </si>
  <si>
    <t>13043939</t>
  </si>
  <si>
    <t>720790</t>
  </si>
  <si>
    <t>2012280</t>
  </si>
  <si>
    <t>854368</t>
  </si>
  <si>
    <t>714473</t>
  </si>
  <si>
    <t>827731</t>
  </si>
  <si>
    <t>2011044</t>
  </si>
  <si>
    <t>720797</t>
  </si>
  <si>
    <t>714479</t>
  </si>
  <si>
    <t>14004679</t>
  </si>
  <si>
    <t>1949335</t>
  </si>
  <si>
    <t>3105002</t>
  </si>
  <si>
    <t>914655</t>
  </si>
  <si>
    <t>1949326</t>
  </si>
  <si>
    <t>2001427</t>
  </si>
  <si>
    <t>714261</t>
  </si>
  <si>
    <t>719944</t>
  </si>
  <si>
    <t>2011048</t>
  </si>
  <si>
    <t>13043801</t>
  </si>
  <si>
    <t>1006749</t>
  </si>
  <si>
    <t>4170870</t>
  </si>
  <si>
    <t>2011072</t>
  </si>
  <si>
    <t>13067055</t>
  </si>
  <si>
    <t>2051955</t>
  </si>
  <si>
    <t>1006649</t>
  </si>
  <si>
    <t>4170271</t>
  </si>
  <si>
    <t>2011070</t>
  </si>
  <si>
    <t>719987</t>
  </si>
  <si>
    <t>4170272</t>
  </si>
  <si>
    <t>1151780</t>
  </si>
  <si>
    <t>2011068</t>
  </si>
  <si>
    <t>1006746</t>
  </si>
  <si>
    <t>4170276</t>
  </si>
  <si>
    <t>2011067</t>
  </si>
  <si>
    <t>2875977</t>
  </si>
  <si>
    <t>1151782</t>
  </si>
  <si>
    <t>1006742</t>
  </si>
  <si>
    <t>718994</t>
  </si>
  <si>
    <t>714243</t>
  </si>
  <si>
    <t>1154586A</t>
  </si>
  <si>
    <t>2011056</t>
  </si>
  <si>
    <t>1151785</t>
  </si>
  <si>
    <t>718995</t>
  </si>
  <si>
    <t>1006761</t>
  </si>
  <si>
    <t>719213</t>
  </si>
  <si>
    <t>713576</t>
  </si>
  <si>
    <t>14000205</t>
  </si>
  <si>
    <t>1006764</t>
  </si>
  <si>
    <t>2011060</t>
  </si>
  <si>
    <t>13043945</t>
  </si>
  <si>
    <t>719245</t>
  </si>
  <si>
    <t>713578</t>
  </si>
  <si>
    <t>2198630</t>
  </si>
  <si>
    <t>889074</t>
  </si>
  <si>
    <t>2011059</t>
  </si>
  <si>
    <t>1949376</t>
  </si>
  <si>
    <t>13088033</t>
  </si>
  <si>
    <t>2199387</t>
  </si>
  <si>
    <t>2011058</t>
  </si>
  <si>
    <t>1540887</t>
  </si>
  <si>
    <t>713581</t>
  </si>
  <si>
    <t>1006909</t>
  </si>
  <si>
    <t>721807</t>
  </si>
  <si>
    <t>14004228</t>
  </si>
  <si>
    <t>2001423</t>
  </si>
  <si>
    <t>2198966</t>
  </si>
  <si>
    <t>1955640</t>
  </si>
  <si>
    <t>713585</t>
  </si>
  <si>
    <t>721811</t>
  </si>
  <si>
    <t>804257</t>
  </si>
  <si>
    <t>1214201</t>
  </si>
  <si>
    <t>14004733</t>
  </si>
  <si>
    <t>2198965</t>
  </si>
  <si>
    <t>1956359</t>
  </si>
  <si>
    <t>714203</t>
  </si>
  <si>
    <t>2001411</t>
  </si>
  <si>
    <t>1006920</t>
  </si>
  <si>
    <t>2202090</t>
  </si>
  <si>
    <t>4017854</t>
  </si>
  <si>
    <t>714225</t>
  </si>
  <si>
    <t>2001424</t>
  </si>
  <si>
    <t>2216372.</t>
  </si>
  <si>
    <t>1214205</t>
  </si>
  <si>
    <t>1815204</t>
  </si>
  <si>
    <t>716203</t>
  </si>
  <si>
    <t>830241</t>
  </si>
  <si>
    <t>1151588</t>
  </si>
  <si>
    <t>891252</t>
  </si>
  <si>
    <t>14004232</t>
  </si>
  <si>
    <t>716210</t>
  </si>
  <si>
    <t>2012287</t>
  </si>
  <si>
    <t>1151589</t>
  </si>
  <si>
    <t>1921112</t>
  </si>
  <si>
    <t>721814</t>
  </si>
  <si>
    <t>827454</t>
  </si>
  <si>
    <t>13038775</t>
  </si>
  <si>
    <t>2012285</t>
  </si>
  <si>
    <t>1151590</t>
  </si>
  <si>
    <t>1968099</t>
  </si>
  <si>
    <t>721820</t>
  </si>
  <si>
    <t>1949370</t>
  </si>
  <si>
    <t>715436</t>
  </si>
  <si>
    <t>2001431</t>
  </si>
  <si>
    <t>1967994</t>
  </si>
  <si>
    <t>13013589</t>
  </si>
  <si>
    <t>1151599</t>
  </si>
  <si>
    <t>714462</t>
  </si>
  <si>
    <t>14000292</t>
  </si>
  <si>
    <t>2011073</t>
  </si>
  <si>
    <t>720755</t>
  </si>
  <si>
    <t>1151600</t>
  </si>
  <si>
    <t>13043963</t>
  </si>
  <si>
    <t>714463</t>
  </si>
  <si>
    <t>1835155</t>
  </si>
  <si>
    <t>14000271</t>
  </si>
  <si>
    <t>827365</t>
  </si>
  <si>
    <t>1151801</t>
  </si>
  <si>
    <t>719975</t>
  </si>
  <si>
    <t>714480</t>
  </si>
  <si>
    <t>14004681</t>
  </si>
  <si>
    <t>719977</t>
  </si>
  <si>
    <t>1151802</t>
  </si>
  <si>
    <t>14000272</t>
  </si>
  <si>
    <t>2051230</t>
  </si>
  <si>
    <t>14004683</t>
  </si>
  <si>
    <t>827455</t>
  </si>
  <si>
    <t>719979</t>
  </si>
  <si>
    <t>714481</t>
  </si>
  <si>
    <t>2001419</t>
  </si>
  <si>
    <t>14000455</t>
  </si>
  <si>
    <t>1151803</t>
  </si>
  <si>
    <t>719981</t>
  </si>
  <si>
    <t>1214210</t>
  </si>
  <si>
    <t>714482</t>
  </si>
  <si>
    <t>14004741</t>
  </si>
  <si>
    <t>1151807</t>
  </si>
  <si>
    <t>1949954</t>
  </si>
  <si>
    <t>719983</t>
  </si>
  <si>
    <t>714472</t>
  </si>
  <si>
    <t>14004737</t>
  </si>
  <si>
    <t>827738</t>
  </si>
  <si>
    <t>721719</t>
  </si>
  <si>
    <t>1861130</t>
  </si>
  <si>
    <t>1214206</t>
  </si>
  <si>
    <t>716213</t>
  </si>
  <si>
    <t>2018316</t>
  </si>
  <si>
    <t>721702</t>
  </si>
  <si>
    <t>13043803</t>
  </si>
  <si>
    <t>827252</t>
  </si>
  <si>
    <t>2144950</t>
  </si>
  <si>
    <t>1535231_</t>
  </si>
  <si>
    <t>721736</t>
  </si>
  <si>
    <t>2161988</t>
  </si>
  <si>
    <t>827150</t>
  </si>
  <si>
    <t>2001247</t>
  </si>
  <si>
    <t>2161984</t>
  </si>
  <si>
    <t>2277096_</t>
  </si>
  <si>
    <t>721737</t>
  </si>
  <si>
    <t>830179_</t>
  </si>
  <si>
    <t>721739</t>
  </si>
  <si>
    <t>2061701</t>
  </si>
  <si>
    <t>2161987</t>
  </si>
  <si>
    <t>1949383</t>
  </si>
  <si>
    <t>721742</t>
  </si>
  <si>
    <t>1392212</t>
  </si>
  <si>
    <t>1853153</t>
  </si>
  <si>
    <t>2144962</t>
  </si>
  <si>
    <t>2280527</t>
  </si>
  <si>
    <t>721765</t>
  </si>
  <si>
    <t>714989</t>
  </si>
  <si>
    <t>2161717</t>
  </si>
  <si>
    <t>721744</t>
  </si>
  <si>
    <t>2247777</t>
  </si>
  <si>
    <t>2280566</t>
  </si>
  <si>
    <t>2281270</t>
  </si>
  <si>
    <t>1859536</t>
  </si>
  <si>
    <t>721745</t>
  </si>
  <si>
    <t>2012015</t>
  </si>
  <si>
    <t>2277687</t>
  </si>
  <si>
    <t>2281272</t>
  </si>
  <si>
    <t>1250202</t>
  </si>
  <si>
    <t>4007254</t>
  </si>
  <si>
    <t>719947</t>
  </si>
  <si>
    <t>1852906</t>
  </si>
  <si>
    <t>1968215</t>
  </si>
  <si>
    <t>719952</t>
  </si>
  <si>
    <t>13076075</t>
  </si>
  <si>
    <t>1190574</t>
  </si>
  <si>
    <t>4016219</t>
  </si>
  <si>
    <t>710544</t>
  </si>
  <si>
    <t>719956</t>
  </si>
  <si>
    <t>1921117</t>
  </si>
  <si>
    <t>2281980_</t>
  </si>
  <si>
    <t>719972</t>
  </si>
  <si>
    <t>1511439</t>
  </si>
  <si>
    <t>1968367</t>
  </si>
  <si>
    <t>721836</t>
  </si>
  <si>
    <t>3105464</t>
  </si>
  <si>
    <t>2281986</t>
  </si>
  <si>
    <t>13037681</t>
  </si>
  <si>
    <t>721838</t>
  </si>
  <si>
    <t>1968182</t>
  </si>
  <si>
    <t>709266</t>
  </si>
  <si>
    <t>13039811</t>
  </si>
  <si>
    <t>2144749</t>
  </si>
  <si>
    <t>721840</t>
  </si>
  <si>
    <t>13037937</t>
  </si>
  <si>
    <t>709274</t>
  </si>
  <si>
    <t>2061634</t>
  </si>
  <si>
    <t>721845</t>
  </si>
  <si>
    <t>13037172</t>
  </si>
  <si>
    <t>2161969</t>
  </si>
  <si>
    <t>709276</t>
  </si>
  <si>
    <t>13034709</t>
  </si>
  <si>
    <t>1136483</t>
  </si>
  <si>
    <t>2062052</t>
  </si>
  <si>
    <t>709283</t>
  </si>
  <si>
    <t>2136423</t>
  </si>
  <si>
    <t>721294</t>
  </si>
  <si>
    <t>13034461</t>
  </si>
  <si>
    <t>2162019</t>
  </si>
  <si>
    <t>1136489</t>
  </si>
  <si>
    <t>710495</t>
  </si>
  <si>
    <t>721297</t>
  </si>
  <si>
    <t>2136151</t>
  </si>
  <si>
    <t>PROV15</t>
  </si>
  <si>
    <t>710571</t>
  </si>
  <si>
    <t>3105385</t>
  </si>
  <si>
    <t>720763</t>
  </si>
  <si>
    <t>1250128</t>
  </si>
  <si>
    <t>710612</t>
  </si>
  <si>
    <t>721710</t>
  </si>
  <si>
    <t>3105760</t>
  </si>
  <si>
    <t>1392436</t>
  </si>
  <si>
    <t>2012012</t>
  </si>
  <si>
    <t>721404</t>
  </si>
  <si>
    <t>721714</t>
  </si>
  <si>
    <t>710639</t>
  </si>
  <si>
    <t>2144130</t>
  </si>
  <si>
    <t>1250117</t>
  </si>
  <si>
    <t>3105749</t>
  </si>
  <si>
    <t>2012020</t>
  </si>
  <si>
    <t>721715</t>
  </si>
  <si>
    <t>1861060</t>
  </si>
  <si>
    <t>1859583</t>
  </si>
  <si>
    <t>709291</t>
  </si>
  <si>
    <t>2012017</t>
  </si>
  <si>
    <t>2144131</t>
  </si>
  <si>
    <t>721726</t>
  </si>
  <si>
    <t>1899272</t>
  </si>
  <si>
    <t>22086358</t>
  </si>
  <si>
    <t>2012021</t>
  </si>
  <si>
    <t>721727</t>
  </si>
  <si>
    <t>4005228</t>
  </si>
  <si>
    <t>2011087</t>
  </si>
  <si>
    <t>1531801</t>
  </si>
  <si>
    <t>709981</t>
  </si>
  <si>
    <t>721732</t>
  </si>
  <si>
    <t>2011089</t>
  </si>
  <si>
    <t>1151595</t>
  </si>
  <si>
    <t>715950</t>
  </si>
  <si>
    <t>14007752</t>
  </si>
  <si>
    <t>1411954</t>
  </si>
  <si>
    <t>709984</t>
  </si>
  <si>
    <t>2011090</t>
  </si>
  <si>
    <t>1899109</t>
  </si>
  <si>
    <t>721081</t>
  </si>
  <si>
    <t>1411956</t>
  </si>
  <si>
    <t>2220769</t>
  </si>
  <si>
    <t>710250</t>
  </si>
  <si>
    <t>2011092</t>
  </si>
  <si>
    <t>721282</t>
  </si>
  <si>
    <t>710254</t>
  </si>
  <si>
    <t>4016700</t>
  </si>
  <si>
    <t>1411951</t>
  </si>
  <si>
    <t>1151597</t>
  </si>
  <si>
    <t>3090176</t>
  </si>
  <si>
    <t>4016699</t>
  </si>
  <si>
    <t>2161965</t>
  </si>
  <si>
    <t>13027940</t>
  </si>
  <si>
    <t>721504</t>
  </si>
  <si>
    <t>1151804</t>
  </si>
  <si>
    <t>4016707</t>
  </si>
  <si>
    <t>1531820</t>
  </si>
  <si>
    <t>13034641</t>
  </si>
  <si>
    <t>721505</t>
  </si>
  <si>
    <t>1920724</t>
  </si>
  <si>
    <t>721547</t>
  </si>
  <si>
    <t>4016697</t>
  </si>
  <si>
    <t>14002226</t>
  </si>
  <si>
    <t>1151808</t>
  </si>
  <si>
    <t>721548</t>
  </si>
  <si>
    <t>1894176A</t>
  </si>
  <si>
    <t>2142036</t>
  </si>
  <si>
    <t>2247662</t>
  </si>
  <si>
    <t>711756</t>
  </si>
  <si>
    <t>721552</t>
  </si>
  <si>
    <t>710623</t>
  </si>
  <si>
    <t>707254</t>
  </si>
  <si>
    <t>1893896</t>
  </si>
  <si>
    <t>721554</t>
  </si>
  <si>
    <t>2224123</t>
  </si>
  <si>
    <t>711757</t>
  </si>
  <si>
    <t>710629</t>
  </si>
  <si>
    <t>1411952</t>
  </si>
  <si>
    <t>3090086</t>
  </si>
  <si>
    <t>721519</t>
  </si>
  <si>
    <t>705999</t>
  </si>
  <si>
    <t>3105670</t>
  </si>
  <si>
    <t>710689</t>
  </si>
  <si>
    <t>703103</t>
  </si>
  <si>
    <t>2224929</t>
  </si>
  <si>
    <t>721521</t>
  </si>
  <si>
    <t>2006588</t>
  </si>
  <si>
    <t>703115</t>
  </si>
  <si>
    <t>706456</t>
  </si>
  <si>
    <t>2224926</t>
  </si>
  <si>
    <t>710836</t>
  </si>
  <si>
    <t>700736</t>
  </si>
  <si>
    <t>706421</t>
  </si>
  <si>
    <t>721507</t>
  </si>
  <si>
    <t>3018779</t>
  </si>
  <si>
    <t>1849496</t>
  </si>
  <si>
    <t>827665</t>
  </si>
  <si>
    <t>700741</t>
  </si>
  <si>
    <t>827692A</t>
  </si>
  <si>
    <t>721508</t>
  </si>
  <si>
    <t>709966</t>
  </si>
  <si>
    <t>700742</t>
  </si>
  <si>
    <t>2026268</t>
  </si>
  <si>
    <t>721522</t>
  </si>
  <si>
    <t>2224361</t>
  </si>
  <si>
    <t>706437</t>
  </si>
  <si>
    <t>710211</t>
  </si>
  <si>
    <t>2146651</t>
  </si>
  <si>
    <t>700743</t>
  </si>
  <si>
    <t>721526</t>
  </si>
  <si>
    <t>1234612</t>
  </si>
  <si>
    <t>2280137</t>
  </si>
  <si>
    <t>20020688</t>
  </si>
  <si>
    <t>709954</t>
  </si>
  <si>
    <t>721530</t>
  </si>
  <si>
    <t>2144123</t>
  </si>
  <si>
    <t>1898840</t>
  </si>
  <si>
    <t>1898636</t>
  </si>
  <si>
    <t>706414</t>
  </si>
  <si>
    <t>2144132</t>
  </si>
  <si>
    <t>709974</t>
  </si>
  <si>
    <t>1246682</t>
  </si>
  <si>
    <t>2161453</t>
  </si>
  <si>
    <t>721828</t>
  </si>
  <si>
    <t>706411</t>
  </si>
  <si>
    <t>700751</t>
  </si>
  <si>
    <t>1246173</t>
  </si>
  <si>
    <t>710868</t>
  </si>
  <si>
    <t>700768</t>
  </si>
  <si>
    <t>4005678</t>
  </si>
  <si>
    <t>1263321</t>
  </si>
  <si>
    <t>710885</t>
  </si>
  <si>
    <t>617463A</t>
  </si>
  <si>
    <t>700769</t>
  </si>
  <si>
    <t>1920843</t>
  </si>
  <si>
    <t>4005531</t>
  </si>
  <si>
    <t>700771</t>
  </si>
  <si>
    <t>709280</t>
  </si>
  <si>
    <t>706427</t>
  </si>
  <si>
    <t>1263086</t>
  </si>
  <si>
    <t>1955634</t>
  </si>
  <si>
    <t>700774</t>
  </si>
  <si>
    <t>706434</t>
  </si>
  <si>
    <t>709282</t>
  </si>
  <si>
    <t>4007936</t>
  </si>
  <si>
    <t>1976204</t>
  </si>
  <si>
    <t>1955647</t>
  </si>
  <si>
    <t>705910</t>
  </si>
  <si>
    <t>709285</t>
  </si>
  <si>
    <t>4005581</t>
  </si>
  <si>
    <t>705913</t>
  </si>
  <si>
    <t>721835</t>
  </si>
  <si>
    <t>709286</t>
  </si>
  <si>
    <t>1006187</t>
  </si>
  <si>
    <t>PROV 2</t>
  </si>
  <si>
    <t>2147055</t>
  </si>
  <si>
    <t>4005582</t>
  </si>
  <si>
    <t>705914</t>
  </si>
  <si>
    <t>721537</t>
  </si>
  <si>
    <t>709288</t>
  </si>
  <si>
    <t>2062273</t>
  </si>
  <si>
    <t>13091240</t>
  </si>
  <si>
    <t>709817</t>
  </si>
  <si>
    <t>705920</t>
  </si>
  <si>
    <t>4007932</t>
  </si>
  <si>
    <t>2062285</t>
  </si>
  <si>
    <t>721539</t>
  </si>
  <si>
    <t>1975641</t>
  </si>
  <si>
    <t>709820</t>
  </si>
  <si>
    <t>705921</t>
  </si>
  <si>
    <t>2005599_</t>
  </si>
  <si>
    <t>721544</t>
  </si>
  <si>
    <t>2004503</t>
  </si>
  <si>
    <t>13022680</t>
  </si>
  <si>
    <t>1975738</t>
  </si>
  <si>
    <t>2062021</t>
  </si>
  <si>
    <t>13013129</t>
  </si>
  <si>
    <t>711213</t>
  </si>
  <si>
    <t>2004504</t>
  </si>
  <si>
    <t>2062035</t>
  </si>
  <si>
    <t>1858915A</t>
  </si>
  <si>
    <t>14002649</t>
  </si>
  <si>
    <t>2004506</t>
  </si>
  <si>
    <t>14001943</t>
  </si>
  <si>
    <t>2062020</t>
  </si>
  <si>
    <t>3035430</t>
  </si>
  <si>
    <t>721628</t>
  </si>
  <si>
    <t>711201</t>
  </si>
  <si>
    <t>702578</t>
  </si>
  <si>
    <t>2004508</t>
  </si>
  <si>
    <t>22041899</t>
  </si>
  <si>
    <t>702579</t>
  </si>
  <si>
    <t>2004509</t>
  </si>
  <si>
    <t>22043953</t>
  </si>
  <si>
    <t>711202</t>
  </si>
  <si>
    <t>3168161</t>
  </si>
  <si>
    <t>702582</t>
  </si>
  <si>
    <t>2004510</t>
  </si>
  <si>
    <t>22041761</t>
  </si>
  <si>
    <t>702585</t>
  </si>
  <si>
    <t>710874</t>
  </si>
  <si>
    <t>2004513</t>
  </si>
  <si>
    <t>721733</t>
  </si>
  <si>
    <t>3153508</t>
  </si>
  <si>
    <t>721653</t>
  </si>
  <si>
    <t>1861458</t>
  </si>
  <si>
    <t>710880</t>
  </si>
  <si>
    <t>721506</t>
  </si>
  <si>
    <t>721510</t>
  </si>
  <si>
    <t>1190141</t>
  </si>
  <si>
    <t>3168853</t>
  </si>
  <si>
    <t>702589</t>
  </si>
  <si>
    <t>709809</t>
  </si>
  <si>
    <t>1245343</t>
  </si>
  <si>
    <t>721658</t>
  </si>
  <si>
    <t>702594</t>
  </si>
  <si>
    <t>721511</t>
  </si>
  <si>
    <t>709810</t>
  </si>
  <si>
    <t>1140036</t>
  </si>
  <si>
    <t>702596</t>
  </si>
  <si>
    <t>720181</t>
  </si>
  <si>
    <t>721517</t>
  </si>
  <si>
    <t>710597</t>
  </si>
  <si>
    <t>3134964</t>
  </si>
  <si>
    <t>1245338</t>
  </si>
  <si>
    <t>1140087</t>
  </si>
  <si>
    <t>721783</t>
  </si>
  <si>
    <t>1502073</t>
  </si>
  <si>
    <t>721260</t>
  </si>
  <si>
    <t>706555</t>
  </si>
  <si>
    <t>722202</t>
  </si>
  <si>
    <t>1140003</t>
  </si>
  <si>
    <t>23027856</t>
  </si>
  <si>
    <t>3126081</t>
  </si>
  <si>
    <t>1245344</t>
  </si>
  <si>
    <t>710082</t>
  </si>
  <si>
    <t>720975</t>
  </si>
  <si>
    <t>1140004</t>
  </si>
  <si>
    <t>718198</t>
  </si>
  <si>
    <t>711625</t>
  </si>
  <si>
    <t>3136371</t>
  </si>
  <si>
    <t>1860914</t>
  </si>
  <si>
    <t>2280367</t>
  </si>
  <si>
    <t>1140005</t>
  </si>
  <si>
    <t>720101</t>
  </si>
  <si>
    <t>711652</t>
  </si>
  <si>
    <t>1245467</t>
  </si>
  <si>
    <t>710060</t>
  </si>
  <si>
    <t>3148890</t>
  </si>
  <si>
    <t>2027080</t>
  </si>
  <si>
    <t>713651</t>
  </si>
  <si>
    <t>1140013</t>
  </si>
  <si>
    <t>711656</t>
  </si>
  <si>
    <t>1523592</t>
  </si>
  <si>
    <t>104868185B</t>
  </si>
  <si>
    <t>720012</t>
  </si>
  <si>
    <t>3149232</t>
  </si>
  <si>
    <t>2005885</t>
  </si>
  <si>
    <t>1140011</t>
  </si>
  <si>
    <t>710043</t>
  </si>
  <si>
    <t>13067205</t>
  </si>
  <si>
    <t>3147105</t>
  </si>
  <si>
    <t>3148849</t>
  </si>
  <si>
    <t>4020127</t>
  </si>
  <si>
    <t>2005879</t>
  </si>
  <si>
    <t>715899</t>
  </si>
  <si>
    <t>1140008</t>
  </si>
  <si>
    <t>1955938</t>
  </si>
  <si>
    <t>709996</t>
  </si>
  <si>
    <t>3136383</t>
  </si>
  <si>
    <t>715900</t>
  </si>
  <si>
    <t>732820</t>
  </si>
  <si>
    <t>711261</t>
  </si>
  <si>
    <t>1140020</t>
  </si>
  <si>
    <t>1967510</t>
  </si>
  <si>
    <t>2146882</t>
  </si>
  <si>
    <t>3148842</t>
  </si>
  <si>
    <t>716618</t>
  </si>
  <si>
    <t>728829</t>
  </si>
  <si>
    <t>1140016</t>
  </si>
  <si>
    <t>2161606</t>
  </si>
  <si>
    <t>1006320</t>
  </si>
  <si>
    <t>716806</t>
  </si>
  <si>
    <t>715658</t>
  </si>
  <si>
    <t>1861273</t>
  </si>
  <si>
    <t>710234</t>
  </si>
  <si>
    <t>1140025</t>
  </si>
  <si>
    <t>710207</t>
  </si>
  <si>
    <t>710046</t>
  </si>
  <si>
    <t>1006609</t>
  </si>
  <si>
    <t>1861797</t>
  </si>
  <si>
    <t>715423</t>
  </si>
  <si>
    <t>1140026</t>
  </si>
  <si>
    <t>710051</t>
  </si>
  <si>
    <t>710235</t>
  </si>
  <si>
    <t>13097478</t>
  </si>
  <si>
    <t>711175</t>
  </si>
  <si>
    <t>710637</t>
  </si>
  <si>
    <t>732813</t>
  </si>
  <si>
    <t>1140028</t>
  </si>
  <si>
    <t>711178</t>
  </si>
  <si>
    <t>710236</t>
  </si>
  <si>
    <t>710587</t>
  </si>
  <si>
    <t>1921123</t>
  </si>
  <si>
    <t>1006296</t>
  </si>
  <si>
    <t>1140031</t>
  </si>
  <si>
    <t>710072</t>
  </si>
  <si>
    <t>1921130</t>
  </si>
  <si>
    <t>711181</t>
  </si>
  <si>
    <t>703649</t>
  </si>
  <si>
    <t>710758</t>
  </si>
  <si>
    <t>732810</t>
  </si>
  <si>
    <t>1921921A</t>
  </si>
  <si>
    <t>1140033</t>
  </si>
  <si>
    <t>715873</t>
  </si>
  <si>
    <t>711611</t>
  </si>
  <si>
    <t>700309</t>
  </si>
  <si>
    <t>711681</t>
  </si>
  <si>
    <t>732807</t>
  </si>
  <si>
    <t>1967700</t>
  </si>
  <si>
    <t>1140034</t>
  </si>
  <si>
    <t>711646</t>
  </si>
  <si>
    <t>715884</t>
  </si>
  <si>
    <t>714343</t>
  </si>
  <si>
    <t>715764</t>
  </si>
  <si>
    <t>732805</t>
  </si>
  <si>
    <t>1967695</t>
  </si>
  <si>
    <t>715890</t>
  </si>
  <si>
    <t>1140039</t>
  </si>
  <si>
    <t>721174</t>
  </si>
  <si>
    <t>1968217</t>
  </si>
  <si>
    <t>732823</t>
  </si>
  <si>
    <t>711637</t>
  </si>
  <si>
    <t>713043</t>
  </si>
  <si>
    <t>1140046</t>
  </si>
  <si>
    <t>2147061</t>
  </si>
  <si>
    <t>716603</t>
  </si>
  <si>
    <t>1968390</t>
  </si>
  <si>
    <t>1949901</t>
  </si>
  <si>
    <t>711641</t>
  </si>
  <si>
    <t>720133</t>
  </si>
  <si>
    <t>703229</t>
  </si>
  <si>
    <t>716606</t>
  </si>
  <si>
    <t>1140049</t>
  </si>
  <si>
    <t>711197</t>
  </si>
  <si>
    <t>1968105</t>
  </si>
  <si>
    <t>1006612</t>
  </si>
  <si>
    <t>700805</t>
  </si>
  <si>
    <t>716607</t>
  </si>
  <si>
    <t>1140050</t>
  </si>
  <si>
    <t>1360073</t>
  </si>
  <si>
    <t>711602A</t>
  </si>
  <si>
    <t>1006610</t>
  </si>
  <si>
    <t>700807</t>
  </si>
  <si>
    <t>721577</t>
  </si>
  <si>
    <t>716610</t>
  </si>
  <si>
    <t>910926</t>
  </si>
  <si>
    <t>22066662</t>
  </si>
  <si>
    <t>1140057</t>
  </si>
  <si>
    <t>3019320</t>
  </si>
  <si>
    <t>1949388</t>
  </si>
  <si>
    <t>700131</t>
  </si>
  <si>
    <t>710745</t>
  </si>
  <si>
    <t>1140064</t>
  </si>
  <si>
    <t>1262514</t>
  </si>
  <si>
    <t>2248155</t>
  </si>
  <si>
    <t>710757</t>
  </si>
  <si>
    <t>721615</t>
  </si>
  <si>
    <t>1140062</t>
  </si>
  <si>
    <t>711440</t>
  </si>
  <si>
    <t>2248153</t>
  </si>
  <si>
    <t>3019621</t>
  </si>
  <si>
    <t>1140069</t>
  </si>
  <si>
    <t>711493</t>
  </si>
  <si>
    <t>721647</t>
  </si>
  <si>
    <t>714850</t>
  </si>
  <si>
    <t>712350</t>
  </si>
  <si>
    <t>1140070</t>
  </si>
  <si>
    <t>711494</t>
  </si>
  <si>
    <t>721650</t>
  </si>
  <si>
    <t>2255260</t>
  </si>
  <si>
    <t>22091432</t>
  </si>
  <si>
    <t>711498</t>
  </si>
  <si>
    <t>721652</t>
  </si>
  <si>
    <t>1140071</t>
  </si>
  <si>
    <t>714848</t>
  </si>
  <si>
    <t>710774</t>
  </si>
  <si>
    <t>2204919D</t>
  </si>
  <si>
    <t>721660</t>
  </si>
  <si>
    <t>2255196</t>
  </si>
  <si>
    <t>1849823</t>
  </si>
  <si>
    <t>1140076</t>
  </si>
  <si>
    <t>712265</t>
  </si>
  <si>
    <t>711838</t>
  </si>
  <si>
    <t>714894</t>
  </si>
  <si>
    <t>721661</t>
  </si>
  <si>
    <t>2247849</t>
  </si>
  <si>
    <t>710840</t>
  </si>
  <si>
    <t>22041991</t>
  </si>
  <si>
    <t>713238</t>
  </si>
  <si>
    <t>721663</t>
  </si>
  <si>
    <t>738247</t>
  </si>
  <si>
    <t>3070001</t>
  </si>
  <si>
    <t>710841</t>
  </si>
  <si>
    <t>714651</t>
  </si>
  <si>
    <t>22041988</t>
  </si>
  <si>
    <t>718193</t>
  </si>
  <si>
    <t>714581</t>
  </si>
  <si>
    <t>2255198</t>
  </si>
  <si>
    <t>714657</t>
  </si>
  <si>
    <t>710577</t>
  </si>
  <si>
    <t>718194</t>
  </si>
  <si>
    <t>738227</t>
  </si>
  <si>
    <t>1140079</t>
  </si>
  <si>
    <t>713589</t>
  </si>
  <si>
    <t>719769</t>
  </si>
  <si>
    <t>2257231</t>
  </si>
  <si>
    <t>732653</t>
  </si>
  <si>
    <t>711562</t>
  </si>
  <si>
    <t>710583</t>
  </si>
  <si>
    <t>719775</t>
  </si>
  <si>
    <t>714828</t>
  </si>
  <si>
    <t>1362568</t>
  </si>
  <si>
    <t>14002018</t>
  </si>
  <si>
    <t>719776</t>
  </si>
  <si>
    <t>715984</t>
  </si>
  <si>
    <t>22064970</t>
  </si>
  <si>
    <t>714833</t>
  </si>
  <si>
    <t>1281192</t>
  </si>
  <si>
    <t>720369</t>
  </si>
  <si>
    <t>710802</t>
  </si>
  <si>
    <t>714721</t>
  </si>
  <si>
    <t>714839</t>
  </si>
  <si>
    <t>720323</t>
  </si>
  <si>
    <t>14002021</t>
  </si>
  <si>
    <t>711820</t>
  </si>
  <si>
    <t>714840</t>
  </si>
  <si>
    <t>2046266</t>
  </si>
  <si>
    <t>2257669</t>
  </si>
  <si>
    <t>705024</t>
  </si>
  <si>
    <t>711490</t>
  </si>
  <si>
    <t>14002011</t>
  </si>
  <si>
    <t>720055</t>
  </si>
  <si>
    <t>2220787</t>
  </si>
  <si>
    <t>705211</t>
  </si>
  <si>
    <t>711822</t>
  </si>
  <si>
    <t>720056</t>
  </si>
  <si>
    <t>702791</t>
  </si>
  <si>
    <t>1391613</t>
  </si>
  <si>
    <t>2247846</t>
  </si>
  <si>
    <t>714689</t>
  </si>
  <si>
    <t>705215</t>
  </si>
  <si>
    <t>720066</t>
  </si>
  <si>
    <t>705122</t>
  </si>
  <si>
    <t>712408</t>
  </si>
  <si>
    <t>1391020</t>
  </si>
  <si>
    <t>2257138</t>
  </si>
  <si>
    <t>714691</t>
  </si>
  <si>
    <t>720072</t>
  </si>
  <si>
    <t>705220</t>
  </si>
  <si>
    <t>720073</t>
  </si>
  <si>
    <t>2259499</t>
  </si>
  <si>
    <t>13060725</t>
  </si>
  <si>
    <t>714810</t>
  </si>
  <si>
    <t>711131</t>
  </si>
  <si>
    <t>2257334</t>
  </si>
  <si>
    <t>23027278</t>
  </si>
  <si>
    <t>720015</t>
  </si>
  <si>
    <t>2247744</t>
  </si>
  <si>
    <t>702183</t>
  </si>
  <si>
    <t>714811</t>
  </si>
  <si>
    <t>711146</t>
  </si>
  <si>
    <t>2144167</t>
  </si>
  <si>
    <t>704075</t>
  </si>
  <si>
    <t>714813</t>
  </si>
  <si>
    <t>2051363</t>
  </si>
  <si>
    <t>711151</t>
  </si>
  <si>
    <t>2026984</t>
  </si>
  <si>
    <t>719777</t>
  </si>
  <si>
    <t>1006603</t>
  </si>
  <si>
    <t>2281882</t>
  </si>
  <si>
    <t>705731</t>
  </si>
  <si>
    <t>714846</t>
  </si>
  <si>
    <t>2257404</t>
  </si>
  <si>
    <t>711169</t>
  </si>
  <si>
    <t>720102</t>
  </si>
  <si>
    <t>1006602</t>
  </si>
  <si>
    <t>700290</t>
  </si>
  <si>
    <t>711163</t>
  </si>
  <si>
    <t>2026993A</t>
  </si>
  <si>
    <t>2062038</t>
  </si>
  <si>
    <t>1006637</t>
  </si>
  <si>
    <t>720103</t>
  </si>
  <si>
    <t>704938</t>
  </si>
  <si>
    <t>13081589</t>
  </si>
  <si>
    <t>705905</t>
  </si>
  <si>
    <t>2161448</t>
  </si>
  <si>
    <t>1006635</t>
  </si>
  <si>
    <t>2255495</t>
  </si>
  <si>
    <t>711668</t>
  </si>
  <si>
    <t>2179823</t>
  </si>
  <si>
    <t>707447</t>
  </si>
  <si>
    <t>2247724</t>
  </si>
  <si>
    <t>704777</t>
  </si>
  <si>
    <t>720007</t>
  </si>
  <si>
    <t>1921164</t>
  </si>
  <si>
    <t>2257752</t>
  </si>
  <si>
    <t>720011</t>
  </si>
  <si>
    <t>707465</t>
  </si>
  <si>
    <t>702131</t>
  </si>
  <si>
    <t>14002004</t>
  </si>
  <si>
    <t>1921162</t>
  </si>
  <si>
    <t>13067142</t>
  </si>
  <si>
    <t>2255496</t>
  </si>
  <si>
    <t>711638</t>
  </si>
  <si>
    <t>701561</t>
  </si>
  <si>
    <t>14002049</t>
  </si>
  <si>
    <t>707470</t>
  </si>
  <si>
    <t>22052992</t>
  </si>
  <si>
    <t>714671</t>
  </si>
  <si>
    <t>2259495</t>
  </si>
  <si>
    <t>711643</t>
  </si>
  <si>
    <t>704145</t>
  </si>
  <si>
    <t>14001989</t>
  </si>
  <si>
    <t>707471</t>
  </si>
  <si>
    <t>720046</t>
  </si>
  <si>
    <t>2103356</t>
  </si>
  <si>
    <t>714674</t>
  </si>
  <si>
    <t>711881</t>
  </si>
  <si>
    <t>705776</t>
  </si>
  <si>
    <t>720053</t>
  </si>
  <si>
    <t>714678</t>
  </si>
  <si>
    <t>2247850</t>
  </si>
  <si>
    <t>2202721</t>
  </si>
  <si>
    <t>705342</t>
  </si>
  <si>
    <t>707475</t>
  </si>
  <si>
    <t>711183</t>
  </si>
  <si>
    <t>23028031</t>
  </si>
  <si>
    <t>2220903</t>
  </si>
  <si>
    <t>703339</t>
  </si>
  <si>
    <t>711196</t>
  </si>
  <si>
    <t>2257753</t>
  </si>
  <si>
    <t>707478</t>
  </si>
  <si>
    <t>714356</t>
  </si>
  <si>
    <t>2255896</t>
  </si>
  <si>
    <t>703305</t>
  </si>
  <si>
    <t>1006647</t>
  </si>
  <si>
    <t>707480</t>
  </si>
  <si>
    <t>714360</t>
  </si>
  <si>
    <t>720109</t>
  </si>
  <si>
    <t>2257146</t>
  </si>
  <si>
    <t>1006747</t>
  </si>
  <si>
    <t>3176824</t>
  </si>
  <si>
    <t>1807369</t>
  </si>
  <si>
    <t>714361</t>
  </si>
  <si>
    <t>710742</t>
  </si>
  <si>
    <t>1006651</t>
  </si>
  <si>
    <t>720320</t>
  </si>
  <si>
    <t>710744</t>
  </si>
  <si>
    <t>714364</t>
  </si>
  <si>
    <t>711612</t>
  </si>
  <si>
    <t>720321</t>
  </si>
  <si>
    <t>1006744</t>
  </si>
  <si>
    <t>710746</t>
  </si>
  <si>
    <t>714367</t>
  </si>
  <si>
    <t>1254912</t>
  </si>
  <si>
    <t>720076</t>
  </si>
  <si>
    <t>1006743</t>
  </si>
  <si>
    <t>712860</t>
  </si>
  <si>
    <t>714322</t>
  </si>
  <si>
    <t>1140089</t>
  </si>
  <si>
    <t>3035792</t>
  </si>
  <si>
    <t>714389</t>
  </si>
  <si>
    <t>1826252</t>
  </si>
  <si>
    <t>1006783</t>
  </si>
  <si>
    <t>711855</t>
  </si>
  <si>
    <t>2220774</t>
  </si>
  <si>
    <t>2255494</t>
  </si>
  <si>
    <t>714390</t>
  </si>
  <si>
    <t>1140092</t>
  </si>
  <si>
    <t>1006759</t>
  </si>
  <si>
    <t>720083</t>
  </si>
  <si>
    <t>1860952</t>
  </si>
  <si>
    <t>714608</t>
  </si>
  <si>
    <t>2247700</t>
  </si>
  <si>
    <t>712504</t>
  </si>
  <si>
    <t>11400022</t>
  </si>
  <si>
    <t>806477</t>
  </si>
  <si>
    <t>3176306.</t>
  </si>
  <si>
    <t>2220907</t>
  </si>
  <si>
    <t>720084</t>
  </si>
  <si>
    <t>707483</t>
  </si>
  <si>
    <t>1949371</t>
  </si>
  <si>
    <t>714625</t>
  </si>
  <si>
    <t>712560</t>
  </si>
  <si>
    <t>719959</t>
  </si>
  <si>
    <t>705907</t>
  </si>
  <si>
    <t>104900591B</t>
  </si>
  <si>
    <t>712598</t>
  </si>
  <si>
    <t>714646</t>
  </si>
  <si>
    <t>2257342</t>
  </si>
  <si>
    <t>707487</t>
  </si>
  <si>
    <t>719905</t>
  </si>
  <si>
    <t>702065</t>
  </si>
  <si>
    <t>721725</t>
  </si>
  <si>
    <t>714312</t>
  </si>
  <si>
    <t>719906</t>
  </si>
  <si>
    <t>702068</t>
  </si>
  <si>
    <t>711182</t>
  </si>
  <si>
    <t>720375</t>
  </si>
  <si>
    <t>719922</t>
  </si>
  <si>
    <t>714327</t>
  </si>
  <si>
    <t>702071</t>
  </si>
  <si>
    <t>2220201</t>
  </si>
  <si>
    <t>711627</t>
  </si>
  <si>
    <t>721362</t>
  </si>
  <si>
    <t>720088</t>
  </si>
  <si>
    <t>702072</t>
  </si>
  <si>
    <t>714328</t>
  </si>
  <si>
    <t>13101196</t>
  </si>
  <si>
    <t>713420</t>
  </si>
  <si>
    <t>2248157</t>
  </si>
  <si>
    <t>720092</t>
  </si>
  <si>
    <t>1214253</t>
  </si>
  <si>
    <t>714323</t>
  </si>
  <si>
    <t>712863</t>
  </si>
  <si>
    <t>2220542A</t>
  </si>
  <si>
    <t>720093</t>
  </si>
  <si>
    <t>13097760</t>
  </si>
  <si>
    <t>714349</t>
  </si>
  <si>
    <t>1214272</t>
  </si>
  <si>
    <t>712870</t>
  </si>
  <si>
    <t>720895_</t>
  </si>
  <si>
    <t>702078</t>
  </si>
  <si>
    <t>714350</t>
  </si>
  <si>
    <t>720173</t>
  </si>
  <si>
    <t>711613</t>
  </si>
  <si>
    <t>1214283</t>
  </si>
  <si>
    <t>1140023</t>
  </si>
  <si>
    <t>703022</t>
  </si>
  <si>
    <t>720014</t>
  </si>
  <si>
    <t>714353</t>
  </si>
  <si>
    <t>1140027</t>
  </si>
  <si>
    <t>703950</t>
  </si>
  <si>
    <t>1214268</t>
  </si>
  <si>
    <t>711628</t>
  </si>
  <si>
    <t>714354</t>
  </si>
  <si>
    <t>720026</t>
  </si>
  <si>
    <t>1140032</t>
  </si>
  <si>
    <t>714368</t>
  </si>
  <si>
    <t>720031</t>
  </si>
  <si>
    <t>704014</t>
  </si>
  <si>
    <t>1140042</t>
  </si>
  <si>
    <t>711645</t>
  </si>
  <si>
    <t>720035</t>
  </si>
  <si>
    <t>707412</t>
  </si>
  <si>
    <t>701104</t>
  </si>
  <si>
    <t>714373</t>
  </si>
  <si>
    <t>711647</t>
  </si>
  <si>
    <t>2012055</t>
  </si>
  <si>
    <t>1140047</t>
  </si>
  <si>
    <t>720048</t>
  </si>
  <si>
    <t>703674</t>
  </si>
  <si>
    <t>711634</t>
  </si>
  <si>
    <t>1140056</t>
  </si>
  <si>
    <t>2012068</t>
  </si>
  <si>
    <t>714394</t>
  </si>
  <si>
    <t>720356</t>
  </si>
  <si>
    <t>700701</t>
  </si>
  <si>
    <t>2012062</t>
  </si>
  <si>
    <t>714400</t>
  </si>
  <si>
    <t>1140063</t>
  </si>
  <si>
    <t>720357</t>
  </si>
  <si>
    <t>713008</t>
  </si>
  <si>
    <t>704284</t>
  </si>
  <si>
    <t>2012056</t>
  </si>
  <si>
    <t>720362</t>
  </si>
  <si>
    <t>714604</t>
  </si>
  <si>
    <t>1140068</t>
  </si>
  <si>
    <t>701165</t>
  </si>
  <si>
    <t>2012052</t>
  </si>
  <si>
    <t>720363</t>
  </si>
  <si>
    <t>13032708</t>
  </si>
  <si>
    <t>1140072</t>
  </si>
  <si>
    <t>23020621</t>
  </si>
  <si>
    <t>2062274</t>
  </si>
  <si>
    <t>703255</t>
  </si>
  <si>
    <t>2012045</t>
  </si>
  <si>
    <t>1190925</t>
  </si>
  <si>
    <t>1140074</t>
  </si>
  <si>
    <t>707413</t>
  </si>
  <si>
    <t>703682</t>
  </si>
  <si>
    <t>720187</t>
  </si>
  <si>
    <t>2013480</t>
  </si>
  <si>
    <t>720188</t>
  </si>
  <si>
    <t>704860</t>
  </si>
  <si>
    <t>707417</t>
  </si>
  <si>
    <t>22041990</t>
  </si>
  <si>
    <t>2013481</t>
  </si>
  <si>
    <t>2162890</t>
  </si>
  <si>
    <t>1140081</t>
  </si>
  <si>
    <t>719909</t>
  </si>
  <si>
    <t>707439</t>
  </si>
  <si>
    <t>2013490</t>
  </si>
  <si>
    <t>701636</t>
  </si>
  <si>
    <t>713452</t>
  </si>
  <si>
    <t>706918</t>
  </si>
  <si>
    <t>2247847</t>
  </si>
  <si>
    <t>1214296</t>
  </si>
  <si>
    <t>2005876</t>
  </si>
  <si>
    <t>719911</t>
  </si>
  <si>
    <t>713455</t>
  </si>
  <si>
    <t>827473</t>
  </si>
  <si>
    <t>2259477</t>
  </si>
  <si>
    <t>1214290</t>
  </si>
  <si>
    <t>719912</t>
  </si>
  <si>
    <t>713459</t>
  </si>
  <si>
    <t>1214293</t>
  </si>
  <si>
    <t>712837</t>
  </si>
  <si>
    <t>830198</t>
  </si>
  <si>
    <t>719918</t>
  </si>
  <si>
    <t>706969</t>
  </si>
  <si>
    <t>1140088</t>
  </si>
  <si>
    <t>827477</t>
  </si>
  <si>
    <t>2012036</t>
  </si>
  <si>
    <t>713464</t>
  </si>
  <si>
    <t>712838</t>
  </si>
  <si>
    <t>720381</t>
  </si>
  <si>
    <t>827470</t>
  </si>
  <si>
    <t>1006654</t>
  </si>
  <si>
    <t>712839</t>
  </si>
  <si>
    <t>2012067</t>
  </si>
  <si>
    <t>713465</t>
  </si>
  <si>
    <t>104900655B</t>
  </si>
  <si>
    <t>828087</t>
  </si>
  <si>
    <t>2255460</t>
  </si>
  <si>
    <t>712847</t>
  </si>
  <si>
    <t>2012043</t>
  </si>
  <si>
    <t>713467</t>
  </si>
  <si>
    <t>720166</t>
  </si>
  <si>
    <t>714305</t>
  </si>
  <si>
    <t>2013486A</t>
  </si>
  <si>
    <t>1840495</t>
  </si>
  <si>
    <t>2044980</t>
  </si>
  <si>
    <t>827472</t>
  </si>
  <si>
    <t>2255888</t>
  </si>
  <si>
    <t>713471</t>
  </si>
  <si>
    <t>1214289</t>
  </si>
  <si>
    <t>3088034E</t>
  </si>
  <si>
    <t>713480</t>
  </si>
  <si>
    <t>1049390</t>
  </si>
  <si>
    <t>815464</t>
  </si>
  <si>
    <t>713486</t>
  </si>
  <si>
    <t>714331</t>
  </si>
  <si>
    <t>2256046</t>
  </si>
  <si>
    <t>2011081</t>
  </si>
  <si>
    <t>1190921</t>
  </si>
  <si>
    <t>828061</t>
  </si>
  <si>
    <t>714334</t>
  </si>
  <si>
    <t>3069851</t>
  </si>
  <si>
    <t>2256049</t>
  </si>
  <si>
    <t>720945</t>
  </si>
  <si>
    <t>815470</t>
  </si>
  <si>
    <t>1214286</t>
  </si>
  <si>
    <t>1949393</t>
  </si>
  <si>
    <t>714336</t>
  </si>
  <si>
    <t>720122</t>
  </si>
  <si>
    <t>711805</t>
  </si>
  <si>
    <t>2012232</t>
  </si>
  <si>
    <t>714339</t>
  </si>
  <si>
    <t>827368</t>
  </si>
  <si>
    <t>720126</t>
  </si>
  <si>
    <t>712848</t>
  </si>
  <si>
    <t>714340</t>
  </si>
  <si>
    <t>700027</t>
  </si>
  <si>
    <t>720127</t>
  </si>
  <si>
    <t>1949367</t>
  </si>
  <si>
    <t>720130</t>
  </si>
  <si>
    <t>712562</t>
  </si>
  <si>
    <t>714342</t>
  </si>
  <si>
    <t>703742</t>
  </si>
  <si>
    <t>1949359</t>
  </si>
  <si>
    <t>720132</t>
  </si>
  <si>
    <t>714399</t>
  </si>
  <si>
    <t>714345</t>
  </si>
  <si>
    <t>828059</t>
  </si>
  <si>
    <t>704901</t>
  </si>
  <si>
    <t>707510</t>
  </si>
  <si>
    <t>22053641</t>
  </si>
  <si>
    <t>714346</t>
  </si>
  <si>
    <t>714613</t>
  </si>
  <si>
    <t>1949311</t>
  </si>
  <si>
    <t>22052985</t>
  </si>
  <si>
    <t>714316</t>
  </si>
  <si>
    <t>701984</t>
  </si>
  <si>
    <t>720065</t>
  </si>
  <si>
    <t>1949310</t>
  </si>
  <si>
    <t>1955658</t>
  </si>
  <si>
    <t>707513</t>
  </si>
  <si>
    <t>714319</t>
  </si>
  <si>
    <t>713451</t>
  </si>
  <si>
    <t>720343</t>
  </si>
  <si>
    <t>13022117</t>
  </si>
  <si>
    <t>1949308</t>
  </si>
  <si>
    <t>714307</t>
  </si>
  <si>
    <t>706469</t>
  </si>
  <si>
    <t>720352</t>
  </si>
  <si>
    <t>713456</t>
  </si>
  <si>
    <t>701209</t>
  </si>
  <si>
    <t>827456</t>
  </si>
  <si>
    <t>713479</t>
  </si>
  <si>
    <t>13046379</t>
  </si>
  <si>
    <t>3019624</t>
  </si>
  <si>
    <t>713475</t>
  </si>
  <si>
    <t>706470</t>
  </si>
  <si>
    <t>22056915</t>
  </si>
  <si>
    <t>713484</t>
  </si>
  <si>
    <t>1949364</t>
  </si>
  <si>
    <t>720371</t>
  </si>
  <si>
    <t>713476</t>
  </si>
  <si>
    <t>3177741</t>
  </si>
  <si>
    <t>712634</t>
  </si>
  <si>
    <t>712594</t>
  </si>
  <si>
    <t>1949361</t>
  </si>
  <si>
    <t>732670</t>
  </si>
  <si>
    <t>720939</t>
  </si>
  <si>
    <t>713716</t>
  </si>
  <si>
    <t>712849</t>
  </si>
  <si>
    <t>712895</t>
  </si>
  <si>
    <t>720940</t>
  </si>
  <si>
    <t>806877</t>
  </si>
  <si>
    <t>602644</t>
  </si>
  <si>
    <t>705713</t>
  </si>
  <si>
    <t>712853</t>
  </si>
  <si>
    <t>1949303</t>
  </si>
  <si>
    <t>710483</t>
  </si>
  <si>
    <t>3178292</t>
  </si>
  <si>
    <t>705749</t>
  </si>
  <si>
    <t>712861</t>
  </si>
  <si>
    <t>1949306</t>
  </si>
  <si>
    <t>712176</t>
  </si>
  <si>
    <t>13033850</t>
  </si>
  <si>
    <t>721857</t>
  </si>
  <si>
    <t>13087684</t>
  </si>
  <si>
    <t>830606</t>
  </si>
  <si>
    <t>705756</t>
  </si>
  <si>
    <t>3178057</t>
  </si>
  <si>
    <t>13032414</t>
  </si>
  <si>
    <t>719794</t>
  </si>
  <si>
    <t>709937</t>
  </si>
  <si>
    <t>2026980</t>
  </si>
  <si>
    <t>716190</t>
  </si>
  <si>
    <t>2017667</t>
  </si>
  <si>
    <t>3178291</t>
  </si>
  <si>
    <t>1949305</t>
  </si>
  <si>
    <t>705760</t>
  </si>
  <si>
    <t>4047340</t>
  </si>
  <si>
    <t>13086160</t>
  </si>
  <si>
    <t>1949313</t>
  </si>
  <si>
    <t>13028937</t>
  </si>
  <si>
    <t>2021887</t>
  </si>
  <si>
    <t>702595</t>
  </si>
  <si>
    <t>705764</t>
  </si>
  <si>
    <t>2017670</t>
  </si>
  <si>
    <t>3167674</t>
  </si>
  <si>
    <t>22045359</t>
  </si>
  <si>
    <t>13032415</t>
  </si>
  <si>
    <t>13070924</t>
  </si>
  <si>
    <t>1808920</t>
  </si>
  <si>
    <t>2122965</t>
  </si>
  <si>
    <t>3167445</t>
  </si>
  <si>
    <t>22044418</t>
  </si>
  <si>
    <t>2043906</t>
  </si>
  <si>
    <t>2146976</t>
  </si>
  <si>
    <t>1949301</t>
  </si>
  <si>
    <t>13029109</t>
  </si>
  <si>
    <t>705948</t>
  </si>
  <si>
    <t>706539</t>
  </si>
  <si>
    <t>2027071</t>
  </si>
  <si>
    <t>3167486</t>
  </si>
  <si>
    <t>2147046</t>
  </si>
  <si>
    <t>1949381</t>
  </si>
  <si>
    <t>13030298</t>
  </si>
  <si>
    <t>1931734</t>
  </si>
  <si>
    <t>705952</t>
  </si>
  <si>
    <t>3168078</t>
  </si>
  <si>
    <t>2183144</t>
  </si>
  <si>
    <t>22078735</t>
  </si>
  <si>
    <t>2030435</t>
  </si>
  <si>
    <t>711854</t>
  </si>
  <si>
    <t>2248439</t>
  </si>
  <si>
    <t>705955</t>
  </si>
  <si>
    <t>3167481</t>
  </si>
  <si>
    <t>702771</t>
  </si>
  <si>
    <t>2021878</t>
  </si>
  <si>
    <t>712503</t>
  </si>
  <si>
    <t>806762</t>
  </si>
  <si>
    <t>2021959</t>
  </si>
  <si>
    <t>1385855</t>
  </si>
  <si>
    <t>712416</t>
  </si>
  <si>
    <t>702492</t>
  </si>
  <si>
    <t>13023440</t>
  </si>
  <si>
    <t>826866</t>
  </si>
  <si>
    <t>720387</t>
  </si>
  <si>
    <t>830169</t>
  </si>
  <si>
    <t>712417</t>
  </si>
  <si>
    <t>13021125</t>
  </si>
  <si>
    <t>704913</t>
  </si>
  <si>
    <t>720389</t>
  </si>
  <si>
    <t>704656</t>
  </si>
  <si>
    <t>1006938</t>
  </si>
  <si>
    <t>720397</t>
  </si>
  <si>
    <t>1385716</t>
  </si>
  <si>
    <t>712885</t>
  </si>
  <si>
    <t>704424</t>
  </si>
  <si>
    <t>1140100</t>
  </si>
  <si>
    <t>13022951</t>
  </si>
  <si>
    <t>712579</t>
  </si>
  <si>
    <t>1390418</t>
  </si>
  <si>
    <t>720147</t>
  </si>
  <si>
    <t>701716</t>
  </si>
  <si>
    <t>1151502</t>
  </si>
  <si>
    <t>712586</t>
  </si>
  <si>
    <t>13028381</t>
  </si>
  <si>
    <t>705967</t>
  </si>
  <si>
    <t>1861599</t>
  </si>
  <si>
    <t>1391715</t>
  </si>
  <si>
    <t>712588</t>
  </si>
  <si>
    <t>701786</t>
  </si>
  <si>
    <t>703442</t>
  </si>
  <si>
    <t>1006934</t>
  </si>
  <si>
    <t>4017783</t>
  </si>
  <si>
    <t>1391383</t>
  </si>
  <si>
    <t>14003493</t>
  </si>
  <si>
    <t>712591</t>
  </si>
  <si>
    <t>720159</t>
  </si>
  <si>
    <t>2256075</t>
  </si>
  <si>
    <t>1006943</t>
  </si>
  <si>
    <t>704926</t>
  </si>
  <si>
    <t>14003454</t>
  </si>
  <si>
    <t>702019</t>
  </si>
  <si>
    <t>720160</t>
  </si>
  <si>
    <t>711869</t>
  </si>
  <si>
    <t>700273</t>
  </si>
  <si>
    <t>1391788</t>
  </si>
  <si>
    <t>1006950</t>
  </si>
  <si>
    <t>711870</t>
  </si>
  <si>
    <t>719821</t>
  </si>
  <si>
    <t>701279</t>
  </si>
  <si>
    <t>702119</t>
  </si>
  <si>
    <t>1006982</t>
  </si>
  <si>
    <t>1390496</t>
  </si>
  <si>
    <t>711874</t>
  </si>
  <si>
    <t>14002439</t>
  </si>
  <si>
    <t>2027074</t>
  </si>
  <si>
    <t>711877</t>
  </si>
  <si>
    <t>1006979</t>
  </si>
  <si>
    <t>701201</t>
  </si>
  <si>
    <t>13083697</t>
  </si>
  <si>
    <t>1390420</t>
  </si>
  <si>
    <t>711882</t>
  </si>
  <si>
    <t>713760</t>
  </si>
  <si>
    <t>13022878</t>
  </si>
  <si>
    <t>1006978</t>
  </si>
  <si>
    <t>13088703</t>
  </si>
  <si>
    <t>714680</t>
  </si>
  <si>
    <t>1391400</t>
  </si>
  <si>
    <t>711433</t>
  </si>
  <si>
    <t>720935</t>
  </si>
  <si>
    <t>1192406</t>
  </si>
  <si>
    <t>1385849</t>
  </si>
  <si>
    <t>712532</t>
  </si>
  <si>
    <t>707551</t>
  </si>
  <si>
    <t>711416</t>
  </si>
  <si>
    <t>714180</t>
  </si>
  <si>
    <t>714362</t>
  </si>
  <si>
    <t>712520</t>
  </si>
  <si>
    <t>1192407</t>
  </si>
  <si>
    <t>720292</t>
  </si>
  <si>
    <t>1385220</t>
  </si>
  <si>
    <t>715755</t>
  </si>
  <si>
    <t>710621</t>
  </si>
  <si>
    <t>714384</t>
  </si>
  <si>
    <t>720299</t>
  </si>
  <si>
    <t>1192412</t>
  </si>
  <si>
    <t>2193952</t>
  </si>
  <si>
    <t>1391738</t>
  </si>
  <si>
    <t>711827</t>
  </si>
  <si>
    <t>714392</t>
  </si>
  <si>
    <t>13048975</t>
  </si>
  <si>
    <t>1192415</t>
  </si>
  <si>
    <t>720901</t>
  </si>
  <si>
    <t>714610</t>
  </si>
  <si>
    <t>710675</t>
  </si>
  <si>
    <t>1391375</t>
  </si>
  <si>
    <t>711828</t>
  </si>
  <si>
    <t>712187</t>
  </si>
  <si>
    <t>1192416</t>
  </si>
  <si>
    <t>2202020</t>
  </si>
  <si>
    <t>711475</t>
  </si>
  <si>
    <t>711833</t>
  </si>
  <si>
    <t>714655</t>
  </si>
  <si>
    <t>1390380</t>
  </si>
  <si>
    <t>2041403</t>
  </si>
  <si>
    <t>1192418</t>
  </si>
  <si>
    <t>1151585</t>
  </si>
  <si>
    <t>721104</t>
  </si>
  <si>
    <t>720377</t>
  </si>
  <si>
    <t>1192429</t>
  </si>
  <si>
    <t>711469</t>
  </si>
  <si>
    <t>709906</t>
  </si>
  <si>
    <t>1515141</t>
  </si>
  <si>
    <t>720382</t>
  </si>
  <si>
    <t>719726</t>
  </si>
  <si>
    <t>712401</t>
  </si>
  <si>
    <t>714830</t>
  </si>
  <si>
    <t>713829</t>
  </si>
  <si>
    <t>720383</t>
  </si>
  <si>
    <t>1514173</t>
  </si>
  <si>
    <t>714834</t>
  </si>
  <si>
    <t>720238</t>
  </si>
  <si>
    <t>716802</t>
  </si>
  <si>
    <t>719256</t>
  </si>
  <si>
    <t>712403</t>
  </si>
  <si>
    <t>719897</t>
  </si>
  <si>
    <t>719258</t>
  </si>
  <si>
    <t>709822</t>
  </si>
  <si>
    <t>719259</t>
  </si>
  <si>
    <t>720018</t>
  </si>
  <si>
    <t>710221</t>
  </si>
  <si>
    <t>13087853</t>
  </si>
  <si>
    <t>719262</t>
  </si>
  <si>
    <t>838203</t>
  </si>
  <si>
    <t>715803</t>
  </si>
  <si>
    <t>711457</t>
  </si>
  <si>
    <t>2026971</t>
  </si>
  <si>
    <t>719263</t>
  </si>
  <si>
    <t>710876</t>
  </si>
  <si>
    <t>711459</t>
  </si>
  <si>
    <t>714853</t>
  </si>
  <si>
    <t>889368</t>
  </si>
  <si>
    <t>711671</t>
  </si>
  <si>
    <t>714858</t>
  </si>
  <si>
    <t>711460</t>
  </si>
  <si>
    <t>721310</t>
  </si>
  <si>
    <t>891578</t>
  </si>
  <si>
    <t>714880</t>
  </si>
  <si>
    <t>1859527</t>
  </si>
  <si>
    <t>711462</t>
  </si>
  <si>
    <t>895286</t>
  </si>
  <si>
    <t>702720</t>
  </si>
  <si>
    <t>700735</t>
  </si>
  <si>
    <t>711465</t>
  </si>
  <si>
    <t>2161544</t>
  </si>
  <si>
    <t>892453</t>
  </si>
  <si>
    <t>711481</t>
  </si>
  <si>
    <t>2204463</t>
  </si>
  <si>
    <t>816329</t>
  </si>
  <si>
    <t>13099612</t>
  </si>
  <si>
    <t>711482</t>
  </si>
  <si>
    <t>720272</t>
  </si>
  <si>
    <t>711938</t>
  </si>
  <si>
    <t>816316</t>
  </si>
  <si>
    <t>711484</t>
  </si>
  <si>
    <t>720274</t>
  </si>
  <si>
    <t>712284</t>
  </si>
  <si>
    <t>14003487</t>
  </si>
  <si>
    <t>1006984</t>
  </si>
  <si>
    <t>711809</t>
  </si>
  <si>
    <t>702723</t>
  </si>
  <si>
    <t>720903</t>
  </si>
  <si>
    <t>1006985</t>
  </si>
  <si>
    <t>710718</t>
  </si>
  <si>
    <t>711813</t>
  </si>
  <si>
    <t>13031845</t>
  </si>
  <si>
    <t>720905</t>
  </si>
  <si>
    <t>2146620</t>
  </si>
  <si>
    <t>702727</t>
  </si>
  <si>
    <t>1006988</t>
  </si>
  <si>
    <t>710461</t>
  </si>
  <si>
    <t>14003497</t>
  </si>
  <si>
    <t>720906</t>
  </si>
  <si>
    <t>2018026</t>
  </si>
  <si>
    <t>711814</t>
  </si>
  <si>
    <t>827119</t>
  </si>
  <si>
    <t>4047908</t>
  </si>
  <si>
    <t>13031696</t>
  </si>
  <si>
    <t>711815</t>
  </si>
  <si>
    <t>2026566</t>
  </si>
  <si>
    <t>1006955</t>
  </si>
  <si>
    <t>720909</t>
  </si>
  <si>
    <t>1515134</t>
  </si>
  <si>
    <t>13030312</t>
  </si>
  <si>
    <t>1005072</t>
  </si>
  <si>
    <t>2026565</t>
  </si>
  <si>
    <t>711816</t>
  </si>
  <si>
    <t>806494</t>
  </si>
  <si>
    <t>711319</t>
  </si>
  <si>
    <t>1511578</t>
  </si>
  <si>
    <t>1005071</t>
  </si>
  <si>
    <t>1006989</t>
  </si>
  <si>
    <t>2026130</t>
  </si>
  <si>
    <t>711819</t>
  </si>
  <si>
    <t>711320</t>
  </si>
  <si>
    <t>1514180</t>
  </si>
  <si>
    <t>722351</t>
  </si>
  <si>
    <t>1006953</t>
  </si>
  <si>
    <t>2146379</t>
  </si>
  <si>
    <t>711485</t>
  </si>
  <si>
    <t>704737A</t>
  </si>
  <si>
    <t>827065</t>
  </si>
  <si>
    <t>711487</t>
  </si>
  <si>
    <t>2146583</t>
  </si>
  <si>
    <t>722037</t>
  </si>
  <si>
    <t>13030326</t>
  </si>
  <si>
    <t>1521093</t>
  </si>
  <si>
    <t>1006946</t>
  </si>
  <si>
    <t>14001225</t>
  </si>
  <si>
    <t>711823</t>
  </si>
  <si>
    <t>14002430</t>
  </si>
  <si>
    <t>722040</t>
  </si>
  <si>
    <t>1006947</t>
  </si>
  <si>
    <t>1521624</t>
  </si>
  <si>
    <t>712407</t>
  </si>
  <si>
    <t>2089412</t>
  </si>
  <si>
    <t>1006930</t>
  </si>
  <si>
    <t>722305</t>
  </si>
  <si>
    <t>2193383</t>
  </si>
  <si>
    <t>2299682</t>
  </si>
  <si>
    <t>712409</t>
  </si>
  <si>
    <t>1382532</t>
  </si>
  <si>
    <t>2103349</t>
  </si>
  <si>
    <t>13030683</t>
  </si>
  <si>
    <t>1006931</t>
  </si>
  <si>
    <t>722329</t>
  </si>
  <si>
    <t>711841</t>
  </si>
  <si>
    <t>13063710</t>
  </si>
  <si>
    <t>1006924</t>
  </si>
  <si>
    <t>706535</t>
  </si>
  <si>
    <t>4031613</t>
  </si>
  <si>
    <t>722330</t>
  </si>
  <si>
    <t>1006928</t>
  </si>
  <si>
    <t>13029553</t>
  </si>
  <si>
    <t>4016411</t>
  </si>
  <si>
    <t>2018125</t>
  </si>
  <si>
    <t>702476</t>
  </si>
  <si>
    <t>1006754</t>
  </si>
  <si>
    <t>3069925</t>
  </si>
  <si>
    <t>3163299</t>
  </si>
  <si>
    <t>2051875</t>
  </si>
  <si>
    <t>702477</t>
  </si>
  <si>
    <t>1006755</t>
  </si>
  <si>
    <t>706542</t>
  </si>
  <si>
    <t>715850</t>
  </si>
  <si>
    <t>3163249</t>
  </si>
  <si>
    <t>711135</t>
  </si>
  <si>
    <t>1006752</t>
  </si>
  <si>
    <t>702195</t>
  </si>
  <si>
    <t>2051899</t>
  </si>
  <si>
    <t>718284</t>
  </si>
  <si>
    <t>722041</t>
  </si>
  <si>
    <t>711145</t>
  </si>
  <si>
    <t>706610</t>
  </si>
  <si>
    <t>703955</t>
  </si>
  <si>
    <t>715277</t>
  </si>
  <si>
    <t>714366</t>
  </si>
  <si>
    <t>2298459</t>
  </si>
  <si>
    <t>3104454</t>
  </si>
  <si>
    <t>711160</t>
  </si>
  <si>
    <t>2281547</t>
  </si>
  <si>
    <t>715296</t>
  </si>
  <si>
    <t>721863</t>
  </si>
  <si>
    <t>715891</t>
  </si>
  <si>
    <t>711165</t>
  </si>
  <si>
    <t>2298461A</t>
  </si>
  <si>
    <t>700550</t>
  </si>
  <si>
    <t>715801</t>
  </si>
  <si>
    <t>721866</t>
  </si>
  <si>
    <t>719196</t>
  </si>
  <si>
    <t>104867001B</t>
  </si>
  <si>
    <t>719266</t>
  </si>
  <si>
    <t>2298520</t>
  </si>
  <si>
    <t>702731</t>
  </si>
  <si>
    <t>715808</t>
  </si>
  <si>
    <t>701193</t>
  </si>
  <si>
    <t>711674</t>
  </si>
  <si>
    <t>719197</t>
  </si>
  <si>
    <t>2298483</t>
  </si>
  <si>
    <t>710076</t>
  </si>
  <si>
    <t>719272</t>
  </si>
  <si>
    <t>711669</t>
  </si>
  <si>
    <t>702733</t>
  </si>
  <si>
    <t>703259</t>
  </si>
  <si>
    <t>719198</t>
  </si>
  <si>
    <t>2298453</t>
  </si>
  <si>
    <t>711466</t>
  </si>
  <si>
    <t>719274</t>
  </si>
  <si>
    <t>721323</t>
  </si>
  <si>
    <t>710081</t>
  </si>
  <si>
    <t>703569</t>
  </si>
  <si>
    <t>702739</t>
  </si>
  <si>
    <t>2298462</t>
  </si>
  <si>
    <t>720281</t>
  </si>
  <si>
    <t>711470</t>
  </si>
  <si>
    <t>722212</t>
  </si>
  <si>
    <t>711472</t>
  </si>
  <si>
    <t>704886</t>
  </si>
  <si>
    <t>720277</t>
  </si>
  <si>
    <t>2290319_</t>
  </si>
  <si>
    <t>702740</t>
  </si>
  <si>
    <t>711477</t>
  </si>
  <si>
    <t>720280</t>
  </si>
  <si>
    <t>2277254</t>
  </si>
  <si>
    <t>720839</t>
  </si>
  <si>
    <t>701633</t>
  </si>
  <si>
    <t>710061</t>
  </si>
  <si>
    <t>711478</t>
  </si>
  <si>
    <t>720285</t>
  </si>
  <si>
    <t>3090158</t>
  </si>
  <si>
    <t>2005894</t>
  </si>
  <si>
    <t>720287A</t>
  </si>
  <si>
    <t>104868184B</t>
  </si>
  <si>
    <t>22042320</t>
  </si>
  <si>
    <t>2144139</t>
  </si>
  <si>
    <t>711500</t>
  </si>
  <si>
    <t>705524</t>
  </si>
  <si>
    <t>720914</t>
  </si>
  <si>
    <t>702742</t>
  </si>
  <si>
    <t>710044</t>
  </si>
  <si>
    <t>711821</t>
  </si>
  <si>
    <t>2005884</t>
  </si>
  <si>
    <t>4019734</t>
  </si>
  <si>
    <t>1380448</t>
  </si>
  <si>
    <t>711835</t>
  </si>
  <si>
    <t>3104315</t>
  </si>
  <si>
    <t>705469</t>
  </si>
  <si>
    <t>721775</t>
  </si>
  <si>
    <t>4006605</t>
  </si>
  <si>
    <t>2005557</t>
  </si>
  <si>
    <t>711837</t>
  </si>
  <si>
    <t>716602</t>
  </si>
  <si>
    <t>1250255</t>
  </si>
  <si>
    <t>703457</t>
  </si>
  <si>
    <t>722047</t>
  </si>
  <si>
    <t>717633_</t>
  </si>
  <si>
    <t>711139</t>
  </si>
  <si>
    <t>3149999</t>
  </si>
  <si>
    <t>104707050B</t>
  </si>
  <si>
    <t>711140</t>
  </si>
  <si>
    <t>4006793</t>
  </si>
  <si>
    <t>700800</t>
  </si>
  <si>
    <t>711126</t>
  </si>
  <si>
    <t>3161977</t>
  </si>
  <si>
    <t>702746</t>
  </si>
  <si>
    <t>711141</t>
  </si>
  <si>
    <t>709886</t>
  </si>
  <si>
    <t>720947</t>
  </si>
  <si>
    <t>4006308</t>
  </si>
  <si>
    <t>711143</t>
  </si>
  <si>
    <t>2062118</t>
  </si>
  <si>
    <t>720949</t>
  </si>
  <si>
    <t>702750</t>
  </si>
  <si>
    <t>4006427</t>
  </si>
  <si>
    <t>720952</t>
  </si>
  <si>
    <t>711173</t>
  </si>
  <si>
    <t>709883</t>
  </si>
  <si>
    <t>2255290</t>
  </si>
  <si>
    <t>1214865</t>
  </si>
  <si>
    <t>720953</t>
  </si>
  <si>
    <t>4006425</t>
  </si>
  <si>
    <t>1302074E</t>
  </si>
  <si>
    <t>711154</t>
  </si>
  <si>
    <t>2255289</t>
  </si>
  <si>
    <t>722054</t>
  </si>
  <si>
    <t>4006792</t>
  </si>
  <si>
    <t>711156</t>
  </si>
  <si>
    <t>721892</t>
  </si>
  <si>
    <t>713978</t>
  </si>
  <si>
    <t>2217601B</t>
  </si>
  <si>
    <t>702769</t>
  </si>
  <si>
    <t>13030305</t>
  </si>
  <si>
    <t>711675</t>
  </si>
  <si>
    <t>3045669</t>
  </si>
  <si>
    <t>721898</t>
  </si>
  <si>
    <t>702773</t>
  </si>
  <si>
    <t>711677</t>
  </si>
  <si>
    <t>4018225</t>
  </si>
  <si>
    <t>713876</t>
  </si>
  <si>
    <t>711678</t>
  </si>
  <si>
    <t>722317</t>
  </si>
  <si>
    <t>4021008</t>
  </si>
  <si>
    <t>702781</t>
  </si>
  <si>
    <t>711680</t>
  </si>
  <si>
    <t>4016233</t>
  </si>
  <si>
    <t>713877</t>
  </si>
  <si>
    <t>4020075</t>
  </si>
  <si>
    <t>2061749</t>
  </si>
  <si>
    <t>722325</t>
  </si>
  <si>
    <t>711686</t>
  </si>
  <si>
    <t>3149998</t>
  </si>
  <si>
    <t>722328</t>
  </si>
  <si>
    <t>711688</t>
  </si>
  <si>
    <t>717337</t>
  </si>
  <si>
    <t>13021353</t>
  </si>
  <si>
    <t>722341</t>
  </si>
  <si>
    <t>702789</t>
  </si>
  <si>
    <t>712101</t>
  </si>
  <si>
    <t>3163253</t>
  </si>
  <si>
    <t>714475</t>
  </si>
  <si>
    <t>2026427</t>
  </si>
  <si>
    <t>4005652</t>
  </si>
  <si>
    <t>1003463</t>
  </si>
  <si>
    <t>711122</t>
  </si>
  <si>
    <t>702706</t>
  </si>
  <si>
    <t>711811</t>
  </si>
  <si>
    <t>13021115</t>
  </si>
  <si>
    <t>4006581</t>
  </si>
  <si>
    <t>711665</t>
  </si>
  <si>
    <t>720973</t>
  </si>
  <si>
    <t>2161152</t>
  </si>
  <si>
    <t>702370</t>
  </si>
  <si>
    <t>4006582P</t>
  </si>
  <si>
    <t>722055</t>
  </si>
  <si>
    <t>711186</t>
  </si>
  <si>
    <t>722059</t>
  </si>
  <si>
    <t>702372</t>
  </si>
  <si>
    <t>4006777</t>
  </si>
  <si>
    <t>711187</t>
  </si>
  <si>
    <t>722064</t>
  </si>
  <si>
    <t>2204060</t>
  </si>
  <si>
    <t>3019606</t>
  </si>
  <si>
    <t>711188</t>
  </si>
  <si>
    <t>3019609</t>
  </si>
  <si>
    <t>721819</t>
  </si>
  <si>
    <t>2026214</t>
  </si>
  <si>
    <t>22079288</t>
  </si>
  <si>
    <t>702373</t>
  </si>
  <si>
    <t>711191</t>
  </si>
  <si>
    <t>3019607</t>
  </si>
  <si>
    <t>720960</t>
  </si>
  <si>
    <t>711193</t>
  </si>
  <si>
    <t>722050</t>
  </si>
  <si>
    <t>707037</t>
  </si>
  <si>
    <t>720965</t>
  </si>
  <si>
    <t>3019605</t>
  </si>
  <si>
    <t>710720</t>
  </si>
  <si>
    <t>707045</t>
  </si>
  <si>
    <t>3019601</t>
  </si>
  <si>
    <t>720971</t>
  </si>
  <si>
    <t>705752</t>
  </si>
  <si>
    <t>721336</t>
  </si>
  <si>
    <t>710050</t>
  </si>
  <si>
    <t>2299388</t>
  </si>
  <si>
    <t>2224928</t>
  </si>
  <si>
    <t>707048</t>
  </si>
  <si>
    <t>711148</t>
  </si>
  <si>
    <t>721337</t>
  </si>
  <si>
    <t>710068</t>
  </si>
  <si>
    <t>3043298</t>
  </si>
  <si>
    <t>721338</t>
  </si>
  <si>
    <t>707054</t>
  </si>
  <si>
    <t>705116</t>
  </si>
  <si>
    <t>711177</t>
  </si>
  <si>
    <t>2298517</t>
  </si>
  <si>
    <t>715872</t>
  </si>
  <si>
    <t>1510411</t>
  </si>
  <si>
    <t>854220</t>
  </si>
  <si>
    <t>721361</t>
  </si>
  <si>
    <t>2062037</t>
  </si>
  <si>
    <t>2183419</t>
  </si>
  <si>
    <t>2298524</t>
  </si>
  <si>
    <t>707060</t>
  </si>
  <si>
    <t>854207</t>
  </si>
  <si>
    <t>720804</t>
  </si>
  <si>
    <t>2298518</t>
  </si>
  <si>
    <t>702094</t>
  </si>
  <si>
    <t>1362546</t>
  </si>
  <si>
    <t>715879</t>
  </si>
  <si>
    <t>1861601</t>
  </si>
  <si>
    <t>2224121</t>
  </si>
  <si>
    <t>2298519</t>
  </si>
  <si>
    <t>701027</t>
  </si>
  <si>
    <t>720807</t>
  </si>
  <si>
    <t>22087078</t>
  </si>
  <si>
    <t>2299147</t>
  </si>
  <si>
    <t>720820</t>
  </si>
  <si>
    <t>2220759</t>
  </si>
  <si>
    <t>701057</t>
  </si>
  <si>
    <t>1273337</t>
  </si>
  <si>
    <t>715802</t>
  </si>
  <si>
    <t>720825</t>
  </si>
  <si>
    <t>2299141</t>
  </si>
  <si>
    <t>1359912</t>
  </si>
  <si>
    <t>2220757</t>
  </si>
  <si>
    <t>707066</t>
  </si>
  <si>
    <t>1840397</t>
  </si>
  <si>
    <t>2298512</t>
  </si>
  <si>
    <t>1363094</t>
  </si>
  <si>
    <t>702228</t>
  </si>
  <si>
    <t>722051</t>
  </si>
  <si>
    <t>2217435</t>
  </si>
  <si>
    <t>2298511</t>
  </si>
  <si>
    <t>1362553</t>
  </si>
  <si>
    <t>707072</t>
  </si>
  <si>
    <t>722052</t>
  </si>
  <si>
    <t>704555</t>
  </si>
  <si>
    <t>715280</t>
  </si>
  <si>
    <t>710812</t>
  </si>
  <si>
    <t>2298492</t>
  </si>
  <si>
    <t>722066</t>
  </si>
  <si>
    <t>710814</t>
  </si>
  <si>
    <t>715283</t>
  </si>
  <si>
    <t>700117</t>
  </si>
  <si>
    <t>721693</t>
  </si>
  <si>
    <t>2298481</t>
  </si>
  <si>
    <t>2217233</t>
  </si>
  <si>
    <t>22066437</t>
  </si>
  <si>
    <t>721699</t>
  </si>
  <si>
    <t>701155</t>
  </si>
  <si>
    <t>00000140</t>
  </si>
  <si>
    <t>702793</t>
  </si>
  <si>
    <t>2153269</t>
  </si>
  <si>
    <t>715833</t>
  </si>
  <si>
    <t>722218</t>
  </si>
  <si>
    <t>22066167</t>
  </si>
  <si>
    <t>704603</t>
  </si>
  <si>
    <t>2255881</t>
  </si>
  <si>
    <t>4007001.</t>
  </si>
  <si>
    <t>705707</t>
  </si>
  <si>
    <t>715839</t>
  </si>
  <si>
    <t>722219</t>
  </si>
  <si>
    <t>2162149</t>
  </si>
  <si>
    <t>700377</t>
  </si>
  <si>
    <t>2255878</t>
  </si>
  <si>
    <t>4018226</t>
  </si>
  <si>
    <t>4019681</t>
  </si>
  <si>
    <t>715842</t>
  </si>
  <si>
    <t>705711</t>
  </si>
  <si>
    <t>710822</t>
  </si>
  <si>
    <t>701435</t>
  </si>
  <si>
    <t>2256047</t>
  </si>
  <si>
    <t>721319</t>
  </si>
  <si>
    <t>705767</t>
  </si>
  <si>
    <t>710825</t>
  </si>
  <si>
    <t>4006600</t>
  </si>
  <si>
    <t>701981</t>
  </si>
  <si>
    <t>2255880</t>
  </si>
  <si>
    <t>721321</t>
  </si>
  <si>
    <t>706756</t>
  </si>
  <si>
    <t>1882382P</t>
  </si>
  <si>
    <t>710849</t>
  </si>
  <si>
    <t>4005332</t>
  </si>
  <si>
    <t>2256037</t>
  </si>
  <si>
    <t>703426</t>
  </si>
  <si>
    <t>721324</t>
  </si>
  <si>
    <t>711215</t>
  </si>
  <si>
    <t>706764</t>
  </si>
  <si>
    <t>4005651</t>
  </si>
  <si>
    <t>2255882</t>
  </si>
  <si>
    <t>14002465</t>
  </si>
  <si>
    <t>720852</t>
  </si>
  <si>
    <t>700216</t>
  </si>
  <si>
    <t>711216</t>
  </si>
  <si>
    <t>706769</t>
  </si>
  <si>
    <t>2255889</t>
  </si>
  <si>
    <t>4006628</t>
  </si>
  <si>
    <t>721222</t>
  </si>
  <si>
    <t>711426</t>
  </si>
  <si>
    <t>710527</t>
  </si>
  <si>
    <t>13029727</t>
  </si>
  <si>
    <t>721226</t>
  </si>
  <si>
    <t>4018243</t>
  </si>
  <si>
    <t>706774</t>
  </si>
  <si>
    <t>2195446</t>
  </si>
  <si>
    <t>710561</t>
  </si>
  <si>
    <t>13030904</t>
  </si>
  <si>
    <t>720843</t>
  </si>
  <si>
    <t>710403</t>
  </si>
  <si>
    <t>4006764</t>
  </si>
  <si>
    <t>710562</t>
  </si>
  <si>
    <t>720844</t>
  </si>
  <si>
    <t>2195441</t>
  </si>
  <si>
    <t>702391</t>
  </si>
  <si>
    <t>4018976</t>
  </si>
  <si>
    <t>710871</t>
  </si>
  <si>
    <t>4019596</t>
  </si>
  <si>
    <t>720845</t>
  </si>
  <si>
    <t>2195440</t>
  </si>
  <si>
    <t>710872</t>
  </si>
  <si>
    <t>4006573</t>
  </si>
  <si>
    <t>702392</t>
  </si>
  <si>
    <t>720923</t>
  </si>
  <si>
    <t>701935</t>
  </si>
  <si>
    <t>710875</t>
  </si>
  <si>
    <t>2195439</t>
  </si>
  <si>
    <t>4006778</t>
  </si>
  <si>
    <t>720925</t>
  </si>
  <si>
    <t>701857</t>
  </si>
  <si>
    <t>710881</t>
  </si>
  <si>
    <t>700958_</t>
  </si>
  <si>
    <t>720926</t>
  </si>
  <si>
    <t>2195437</t>
  </si>
  <si>
    <t>4006783</t>
  </si>
  <si>
    <t>13029556</t>
  </si>
  <si>
    <t>710514</t>
  </si>
  <si>
    <t>1852894</t>
  </si>
  <si>
    <t>704070</t>
  </si>
  <si>
    <t>4006789</t>
  </si>
  <si>
    <t>710398</t>
  </si>
  <si>
    <t>2195435</t>
  </si>
  <si>
    <t>721348</t>
  </si>
  <si>
    <t>703029</t>
  </si>
  <si>
    <t>710399</t>
  </si>
  <si>
    <t>2008360</t>
  </si>
  <si>
    <t>721353</t>
  </si>
  <si>
    <t>4006580</t>
  </si>
  <si>
    <t>710516</t>
  </si>
  <si>
    <t>721357</t>
  </si>
  <si>
    <t>702711</t>
  </si>
  <si>
    <t>702006</t>
  </si>
  <si>
    <t>2195433</t>
  </si>
  <si>
    <t>710518</t>
  </si>
  <si>
    <t>4006960</t>
  </si>
  <si>
    <t>891345</t>
  </si>
  <si>
    <t>13021845</t>
  </si>
  <si>
    <t>702717</t>
  </si>
  <si>
    <t>710886</t>
  </si>
  <si>
    <t>10399613</t>
  </si>
  <si>
    <t>4006599</t>
  </si>
  <si>
    <t>704175</t>
  </si>
  <si>
    <t>710891</t>
  </si>
  <si>
    <t>720799</t>
  </si>
  <si>
    <t>702383</t>
  </si>
  <si>
    <t>2216399-</t>
  </si>
  <si>
    <t>4006578</t>
  </si>
  <si>
    <t>704465</t>
  </si>
  <si>
    <t>710893</t>
  </si>
  <si>
    <t>720800</t>
  </si>
  <si>
    <t>4006421</t>
  </si>
  <si>
    <t>702389</t>
  </si>
  <si>
    <t>711212</t>
  </si>
  <si>
    <t>720814</t>
  </si>
  <si>
    <t>3149058</t>
  </si>
  <si>
    <t>4018509</t>
  </si>
  <si>
    <t>702395</t>
  </si>
  <si>
    <t>720816</t>
  </si>
  <si>
    <t>702318</t>
  </si>
  <si>
    <t>2280643</t>
  </si>
  <si>
    <t>4006426</t>
  </si>
  <si>
    <t>710550</t>
  </si>
  <si>
    <t>1140035</t>
  </si>
  <si>
    <t>705337</t>
  </si>
  <si>
    <t>710553</t>
  </si>
  <si>
    <t>4006574</t>
  </si>
  <si>
    <t>701393</t>
  </si>
  <si>
    <t>706620</t>
  </si>
  <si>
    <t>1140075</t>
  </si>
  <si>
    <t>721228</t>
  </si>
  <si>
    <t>703003</t>
  </si>
  <si>
    <t>702342</t>
  </si>
  <si>
    <t>710554</t>
  </si>
  <si>
    <t>4006788</t>
  </si>
  <si>
    <t>1835980</t>
  </si>
  <si>
    <t>711961</t>
  </si>
  <si>
    <t>3019343</t>
  </si>
  <si>
    <t>710558</t>
  </si>
  <si>
    <t>702343</t>
  </si>
  <si>
    <t>720886</t>
  </si>
  <si>
    <t>4006559</t>
  </si>
  <si>
    <t>711968</t>
  </si>
  <si>
    <t>1836224</t>
  </si>
  <si>
    <t>3019326</t>
  </si>
  <si>
    <t>721203</t>
  </si>
  <si>
    <t>702345</t>
  </si>
  <si>
    <t>711969</t>
  </si>
  <si>
    <t>4006751</t>
  </si>
  <si>
    <t>710834</t>
  </si>
  <si>
    <t>1836240</t>
  </si>
  <si>
    <t>23027106</t>
  </si>
  <si>
    <t>711970</t>
  </si>
  <si>
    <t>4018242</t>
  </si>
  <si>
    <t>1836248</t>
  </si>
  <si>
    <t>702761</t>
  </si>
  <si>
    <t>709967</t>
  </si>
  <si>
    <t>721209</t>
  </si>
  <si>
    <t>14000010</t>
  </si>
  <si>
    <t>1849542</t>
  </si>
  <si>
    <t>2299740</t>
  </si>
  <si>
    <t>22041068</t>
  </si>
  <si>
    <t>710202</t>
  </si>
  <si>
    <t>1214872</t>
  </si>
  <si>
    <t>711972</t>
  </si>
  <si>
    <t>4006787</t>
  </si>
  <si>
    <t>710213</t>
  </si>
  <si>
    <t>721562</t>
  </si>
  <si>
    <t>1849112</t>
  </si>
  <si>
    <t>704053</t>
  </si>
  <si>
    <t>715763</t>
  </si>
  <si>
    <t>4005330</t>
  </si>
  <si>
    <t>721563</t>
  </si>
  <si>
    <t>1849416</t>
  </si>
  <si>
    <t>701247</t>
  </si>
  <si>
    <t>22065630</t>
  </si>
  <si>
    <t>721565</t>
  </si>
  <si>
    <t>00000156Q</t>
  </si>
  <si>
    <t>704056</t>
  </si>
  <si>
    <t>1849418</t>
  </si>
  <si>
    <t>711331</t>
  </si>
  <si>
    <t>721571</t>
  </si>
  <si>
    <t>4005388</t>
  </si>
  <si>
    <t>1849733</t>
  </si>
  <si>
    <t>710485</t>
  </si>
  <si>
    <t>2282167</t>
  </si>
  <si>
    <t>721572</t>
  </si>
  <si>
    <t>4005668</t>
  </si>
  <si>
    <t>709968</t>
  </si>
  <si>
    <t>1849524</t>
  </si>
  <si>
    <t>710067</t>
  </si>
  <si>
    <t>721585</t>
  </si>
  <si>
    <t>703938</t>
  </si>
  <si>
    <t>709970</t>
  </si>
  <si>
    <t>1849533</t>
  </si>
  <si>
    <t>4005499</t>
  </si>
  <si>
    <t>721587</t>
  </si>
  <si>
    <t>715882</t>
  </si>
  <si>
    <t>703942</t>
  </si>
  <si>
    <t>713212</t>
  </si>
  <si>
    <t>1850200</t>
  </si>
  <si>
    <t>709973</t>
  </si>
  <si>
    <t>4005593</t>
  </si>
  <si>
    <t>719232</t>
  </si>
  <si>
    <t>720978</t>
  </si>
  <si>
    <t>703946</t>
  </si>
  <si>
    <t>712414</t>
  </si>
  <si>
    <t>709979</t>
  </si>
  <si>
    <t>720979</t>
  </si>
  <si>
    <t>4005333</t>
  </si>
  <si>
    <t>712845</t>
  </si>
  <si>
    <t>1824004</t>
  </si>
  <si>
    <t>710865</t>
  </si>
  <si>
    <t>720980</t>
  </si>
  <si>
    <t>707468</t>
  </si>
  <si>
    <t>703952</t>
  </si>
  <si>
    <t>4006791</t>
  </si>
  <si>
    <t>1378095</t>
  </si>
  <si>
    <t>710869</t>
  </si>
  <si>
    <t>720967</t>
  </si>
  <si>
    <t>702748</t>
  </si>
  <si>
    <t>1824028A</t>
  </si>
  <si>
    <t>3150008</t>
  </si>
  <si>
    <t>720986</t>
  </si>
  <si>
    <t>3126614</t>
  </si>
  <si>
    <t>1824030</t>
  </si>
  <si>
    <t>710506</t>
  </si>
  <si>
    <t>1849941</t>
  </si>
  <si>
    <t>720987</t>
  </si>
  <si>
    <t>3150001</t>
  </si>
  <si>
    <t>703953</t>
  </si>
  <si>
    <t>1835970</t>
  </si>
  <si>
    <t>3126 616</t>
  </si>
  <si>
    <t>710507</t>
  </si>
  <si>
    <t>1849415</t>
  </si>
  <si>
    <t>720991</t>
  </si>
  <si>
    <t>4018229</t>
  </si>
  <si>
    <t>710509</t>
  </si>
  <si>
    <t>702774</t>
  </si>
  <si>
    <t>13046325</t>
  </si>
  <si>
    <t>1824039</t>
  </si>
  <si>
    <t>710510</t>
  </si>
  <si>
    <t>4006765</t>
  </si>
  <si>
    <t>1849538</t>
  </si>
  <si>
    <t>702779</t>
  </si>
  <si>
    <t>721327</t>
  </si>
  <si>
    <t>1824093</t>
  </si>
  <si>
    <t>710520</t>
  </si>
  <si>
    <t>3162348</t>
  </si>
  <si>
    <t>721328</t>
  </si>
  <si>
    <t>702784</t>
  </si>
  <si>
    <t>3179054</t>
  </si>
  <si>
    <t>13095336</t>
  </si>
  <si>
    <t>1849938</t>
  </si>
  <si>
    <t>104901233B</t>
  </si>
  <si>
    <t>4007791</t>
  </si>
  <si>
    <t>4006576</t>
  </si>
  <si>
    <t>1850199A</t>
  </si>
  <si>
    <t>1359672</t>
  </si>
  <si>
    <t>722220</t>
  </si>
  <si>
    <t>4005686</t>
  </si>
  <si>
    <t>1263482</t>
  </si>
  <si>
    <t>4005389</t>
  </si>
  <si>
    <t>705899</t>
  </si>
  <si>
    <t>3104917</t>
  </si>
  <si>
    <t>1371576</t>
  </si>
  <si>
    <t>3177575</t>
  </si>
  <si>
    <t>1006665</t>
  </si>
  <si>
    <t>4005654</t>
  </si>
  <si>
    <t>704900</t>
  </si>
  <si>
    <t>722211</t>
  </si>
  <si>
    <t>1378088</t>
  </si>
  <si>
    <t>710898</t>
  </si>
  <si>
    <t>1006664</t>
  </si>
  <si>
    <t>3162524</t>
  </si>
  <si>
    <t>4005535</t>
  </si>
  <si>
    <t>1849943</t>
  </si>
  <si>
    <t>2277655</t>
  </si>
  <si>
    <t>710647</t>
  </si>
  <si>
    <t>1006660</t>
  </si>
  <si>
    <t>3179254</t>
  </si>
  <si>
    <t>705037</t>
  </si>
  <si>
    <t>720889</t>
  </si>
  <si>
    <t>1835102</t>
  </si>
  <si>
    <t>710662</t>
  </si>
  <si>
    <t>13105880</t>
  </si>
  <si>
    <t>1006657</t>
  </si>
  <si>
    <t>705031</t>
  </si>
  <si>
    <t>720891</t>
  </si>
  <si>
    <t>1835126</t>
  </si>
  <si>
    <t>4005512</t>
  </si>
  <si>
    <t>710665</t>
  </si>
  <si>
    <t>902036</t>
  </si>
  <si>
    <t>1949386</t>
  </si>
  <si>
    <t>2288809</t>
  </si>
  <si>
    <t>854223</t>
  </si>
  <si>
    <t>4005503P</t>
  </si>
  <si>
    <t>710670</t>
  </si>
  <si>
    <t>899416</t>
  </si>
  <si>
    <t>705960</t>
  </si>
  <si>
    <t>720897</t>
  </si>
  <si>
    <t>1006652</t>
  </si>
  <si>
    <t>1863698</t>
  </si>
  <si>
    <t>4006630</t>
  </si>
  <si>
    <t>720898</t>
  </si>
  <si>
    <t>907478</t>
  </si>
  <si>
    <t>705032</t>
  </si>
  <si>
    <t>23020619</t>
  </si>
  <si>
    <t>710648</t>
  </si>
  <si>
    <t>4006952</t>
  </si>
  <si>
    <t>3035790</t>
  </si>
  <si>
    <t>3162932</t>
  </si>
  <si>
    <t>710652</t>
  </si>
  <si>
    <t>3019503</t>
  </si>
  <si>
    <t>4006579</t>
  </si>
  <si>
    <t>1391403</t>
  </si>
  <si>
    <t>721221</t>
  </si>
  <si>
    <t>3149997</t>
  </si>
  <si>
    <t>23028876</t>
  </si>
  <si>
    <t>1262364</t>
  </si>
  <si>
    <t>4045604</t>
  </si>
  <si>
    <t>4018978</t>
  </si>
  <si>
    <t>3162940</t>
  </si>
  <si>
    <t>2214551-</t>
  </si>
  <si>
    <t>710677</t>
  </si>
  <si>
    <t>711548</t>
  </si>
  <si>
    <t>4006575</t>
  </si>
  <si>
    <t>705675</t>
  </si>
  <si>
    <t>3162880</t>
  </si>
  <si>
    <t>710678</t>
  </si>
  <si>
    <t>721573</t>
  </si>
  <si>
    <t>711561</t>
  </si>
  <si>
    <t>4006602</t>
  </si>
  <si>
    <t>4008193</t>
  </si>
  <si>
    <t>705678</t>
  </si>
  <si>
    <t>711564</t>
  </si>
  <si>
    <t>1824368B</t>
  </si>
  <si>
    <t>710679</t>
  </si>
  <si>
    <t>3162864L</t>
  </si>
  <si>
    <t>721574</t>
  </si>
  <si>
    <t>705679</t>
  </si>
  <si>
    <t>4005585</t>
  </si>
  <si>
    <t>711567</t>
  </si>
  <si>
    <t>1849742</t>
  </si>
  <si>
    <t>710683</t>
  </si>
  <si>
    <t>721576</t>
  </si>
  <si>
    <t>3162882</t>
  </si>
  <si>
    <t>4006420</t>
  </si>
  <si>
    <t>1849751</t>
  </si>
  <si>
    <t>710688</t>
  </si>
  <si>
    <t>722134</t>
  </si>
  <si>
    <t>711571</t>
  </si>
  <si>
    <t>4006561</t>
  </si>
  <si>
    <t>710624</t>
  </si>
  <si>
    <t>722136</t>
  </si>
  <si>
    <t>3162881</t>
  </si>
  <si>
    <t>1852613</t>
  </si>
  <si>
    <t>00174229</t>
  </si>
  <si>
    <t>710627</t>
  </si>
  <si>
    <t>3163251</t>
  </si>
  <si>
    <t>4007766</t>
  </si>
  <si>
    <t>710691</t>
  </si>
  <si>
    <t>1849409</t>
  </si>
  <si>
    <t>4005511</t>
  </si>
  <si>
    <t>722010</t>
  </si>
  <si>
    <t>4006601</t>
  </si>
  <si>
    <t>3162872</t>
  </si>
  <si>
    <t>898661</t>
  </si>
  <si>
    <t>721682</t>
  </si>
  <si>
    <t>710331</t>
  </si>
  <si>
    <t>2220254</t>
  </si>
  <si>
    <t>4006560</t>
  </si>
  <si>
    <t>3176943</t>
  </si>
  <si>
    <t>721684</t>
  </si>
  <si>
    <t>898658</t>
  </si>
  <si>
    <t>710548</t>
  </si>
  <si>
    <t>2045018A</t>
  </si>
  <si>
    <t>4006318</t>
  </si>
  <si>
    <t>722203</t>
  </si>
  <si>
    <t>710564</t>
  </si>
  <si>
    <t>901744</t>
  </si>
  <si>
    <t>4007917</t>
  </si>
  <si>
    <t>710338</t>
  </si>
  <si>
    <t>722204</t>
  </si>
  <si>
    <t>2201544</t>
  </si>
  <si>
    <t>710566</t>
  </si>
  <si>
    <t>916586</t>
  </si>
  <si>
    <t>3163039</t>
  </si>
  <si>
    <t>722222</t>
  </si>
  <si>
    <t>710341</t>
  </si>
  <si>
    <t>709990</t>
  </si>
  <si>
    <t>722224</t>
  </si>
  <si>
    <t>3178330</t>
  </si>
  <si>
    <t>901719</t>
  </si>
  <si>
    <t>709991</t>
  </si>
  <si>
    <t>710342</t>
  </si>
  <si>
    <t>2201550</t>
  </si>
  <si>
    <t>722227</t>
  </si>
  <si>
    <t>884299</t>
  </si>
  <si>
    <t>709992</t>
  </si>
  <si>
    <t>4007942</t>
  </si>
  <si>
    <t>13075358</t>
  </si>
  <si>
    <t>393985</t>
  </si>
  <si>
    <t>710212</t>
  </si>
  <si>
    <t>4007751</t>
  </si>
  <si>
    <t>705099</t>
  </si>
  <si>
    <t>710350</t>
  </si>
  <si>
    <t>721303</t>
  </si>
  <si>
    <t>710219</t>
  </si>
  <si>
    <t>2201546</t>
  </si>
  <si>
    <t>721789</t>
  </si>
  <si>
    <t>4007769L</t>
  </si>
  <si>
    <t>710354</t>
  </si>
  <si>
    <t>393885</t>
  </si>
  <si>
    <t>1840104</t>
  </si>
  <si>
    <t>705100</t>
  </si>
  <si>
    <t>721790</t>
  </si>
  <si>
    <t>2201549</t>
  </si>
  <si>
    <t>3019225</t>
  </si>
  <si>
    <t>3162360</t>
  </si>
  <si>
    <t>2062328</t>
  </si>
  <si>
    <t>704388</t>
  </si>
  <si>
    <t>1840512</t>
  </si>
  <si>
    <t>721793</t>
  </si>
  <si>
    <t>710242</t>
  </si>
  <si>
    <t>710359</t>
  </si>
  <si>
    <t>704394</t>
  </si>
  <si>
    <t>3162349</t>
  </si>
  <si>
    <t>721794</t>
  </si>
  <si>
    <t>710245</t>
  </si>
  <si>
    <t>705771</t>
  </si>
  <si>
    <t>40166867</t>
  </si>
  <si>
    <t>721796</t>
  </si>
  <si>
    <t>710246</t>
  </si>
  <si>
    <t>705773</t>
  </si>
  <si>
    <t>721798</t>
  </si>
  <si>
    <t>704911</t>
  </si>
  <si>
    <t>705210</t>
  </si>
  <si>
    <t>1861179</t>
  </si>
  <si>
    <t>4007927</t>
  </si>
  <si>
    <t>705774</t>
  </si>
  <si>
    <t>710498</t>
  </si>
  <si>
    <t>705213</t>
  </si>
  <si>
    <t>4005682</t>
  </si>
  <si>
    <t>704912</t>
  </si>
  <si>
    <t>705777</t>
  </si>
  <si>
    <t>2062280</t>
  </si>
  <si>
    <t>711511</t>
  </si>
  <si>
    <t>710499</t>
  </si>
  <si>
    <t>705216</t>
  </si>
  <si>
    <t>720738</t>
  </si>
  <si>
    <t>3162762</t>
  </si>
  <si>
    <t>700056</t>
  </si>
  <si>
    <t>704914</t>
  </si>
  <si>
    <t>710536</t>
  </si>
  <si>
    <t>720740</t>
  </si>
  <si>
    <t>705218</t>
  </si>
  <si>
    <t>710306</t>
  </si>
  <si>
    <t>3090167</t>
  </si>
  <si>
    <t>3162428</t>
  </si>
  <si>
    <t>705219</t>
  </si>
  <si>
    <t>720742</t>
  </si>
  <si>
    <t>711558</t>
  </si>
  <si>
    <t>710537</t>
  </si>
  <si>
    <t>712283</t>
  </si>
  <si>
    <t>705506</t>
  </si>
  <si>
    <t>4005466</t>
  </si>
  <si>
    <t>23027296</t>
  </si>
  <si>
    <t>711560</t>
  </si>
  <si>
    <t>717963</t>
  </si>
  <si>
    <t>710539</t>
  </si>
  <si>
    <t>705509</t>
  </si>
  <si>
    <t>23027279</t>
  </si>
  <si>
    <t>721800</t>
  </si>
  <si>
    <t>2255813</t>
  </si>
  <si>
    <t>4005487</t>
  </si>
  <si>
    <t>710542</t>
  </si>
  <si>
    <t>713984</t>
  </si>
  <si>
    <t>23027280</t>
  </si>
  <si>
    <t>722103</t>
  </si>
  <si>
    <t>711532</t>
  </si>
  <si>
    <t>705512</t>
  </si>
  <si>
    <t>710575</t>
  </si>
  <si>
    <t>4005556</t>
  </si>
  <si>
    <t>2062150</t>
  </si>
  <si>
    <t>722109</t>
  </si>
  <si>
    <t>13077299</t>
  </si>
  <si>
    <t>710538</t>
  </si>
  <si>
    <t>715467</t>
  </si>
  <si>
    <t>722122</t>
  </si>
  <si>
    <t>4005693</t>
  </si>
  <si>
    <t>711537</t>
  </si>
  <si>
    <t>710613</t>
  </si>
  <si>
    <t>722124</t>
  </si>
  <si>
    <t>705922</t>
  </si>
  <si>
    <t>2062026</t>
  </si>
  <si>
    <t>1246325</t>
  </si>
  <si>
    <t>4007926</t>
  </si>
  <si>
    <t>721583</t>
  </si>
  <si>
    <t>710640</t>
  </si>
  <si>
    <t>704918</t>
  </si>
  <si>
    <t>705902</t>
  </si>
  <si>
    <t>713494</t>
  </si>
  <si>
    <t>4005683</t>
  </si>
  <si>
    <t>710641</t>
  </si>
  <si>
    <t>721584</t>
  </si>
  <si>
    <t>703666</t>
  </si>
  <si>
    <t>4007752</t>
  </si>
  <si>
    <t>705906</t>
  </si>
  <si>
    <t>720001</t>
  </si>
  <si>
    <t>721312</t>
  </si>
  <si>
    <t>42000951</t>
  </si>
  <si>
    <t>720752</t>
  </si>
  <si>
    <t>4005488</t>
  </si>
  <si>
    <t>705518</t>
  </si>
  <si>
    <t>13102069</t>
  </si>
  <si>
    <t>705908</t>
  </si>
  <si>
    <t>1151605</t>
  </si>
  <si>
    <t>3163363</t>
  </si>
  <si>
    <t>720723</t>
  </si>
  <si>
    <t>2144136</t>
  </si>
  <si>
    <t>705911</t>
  </si>
  <si>
    <t>705523</t>
  </si>
  <si>
    <t>720726</t>
  </si>
  <si>
    <t>709975</t>
  </si>
  <si>
    <t>4005684</t>
  </si>
  <si>
    <t>2144138</t>
  </si>
  <si>
    <t>705917</t>
  </si>
  <si>
    <t>831060</t>
  </si>
  <si>
    <t>712127</t>
  </si>
  <si>
    <t>709980</t>
  </si>
  <si>
    <t>00186780</t>
  </si>
  <si>
    <t>4007919</t>
  </si>
  <si>
    <t>720744</t>
  </si>
  <si>
    <t>705918</t>
  </si>
  <si>
    <t>706003</t>
  </si>
  <si>
    <t>703902</t>
  </si>
  <si>
    <t>720746</t>
  </si>
  <si>
    <t>4007755</t>
  </si>
  <si>
    <t>22056920</t>
  </si>
  <si>
    <t>705058</t>
  </si>
  <si>
    <t>709983</t>
  </si>
  <si>
    <t>720719</t>
  </si>
  <si>
    <t>2062034</t>
  </si>
  <si>
    <t>709985</t>
  </si>
  <si>
    <t>2282754</t>
  </si>
  <si>
    <t>720729</t>
  </si>
  <si>
    <t>3162634</t>
  </si>
  <si>
    <t>2260177</t>
  </si>
  <si>
    <t>2280586</t>
  </si>
  <si>
    <t>720731</t>
  </si>
  <si>
    <t>2277318</t>
  </si>
  <si>
    <t>2062025</t>
  </si>
  <si>
    <t>710252</t>
  </si>
  <si>
    <t>3045667</t>
  </si>
  <si>
    <t>720735</t>
  </si>
  <si>
    <t>4007753</t>
  </si>
  <si>
    <t>2260592</t>
  </si>
  <si>
    <t>2044755</t>
  </si>
  <si>
    <t>710255</t>
  </si>
  <si>
    <t>720736</t>
  </si>
  <si>
    <t>4007754</t>
  </si>
  <si>
    <t>705068</t>
  </si>
  <si>
    <t>705936</t>
  </si>
  <si>
    <t>2027100</t>
  </si>
  <si>
    <t>720831</t>
  </si>
  <si>
    <t>2260217</t>
  </si>
  <si>
    <t>4005422</t>
  </si>
  <si>
    <t>711313</t>
  </si>
  <si>
    <t>720832</t>
  </si>
  <si>
    <t>2260693</t>
  </si>
  <si>
    <t>2030546</t>
  </si>
  <si>
    <t>715497</t>
  </si>
  <si>
    <t>4005439</t>
  </si>
  <si>
    <t>711314</t>
  </si>
  <si>
    <t>702568</t>
  </si>
  <si>
    <t>720837</t>
  </si>
  <si>
    <t>705080</t>
  </si>
  <si>
    <t>2046214</t>
  </si>
  <si>
    <t>4005440</t>
  </si>
  <si>
    <t>711318</t>
  </si>
  <si>
    <t>716204</t>
  </si>
  <si>
    <t>702571</t>
  </si>
  <si>
    <t>720838</t>
  </si>
  <si>
    <t>4007756</t>
  </si>
  <si>
    <t>711329</t>
  </si>
  <si>
    <t>720869</t>
  </si>
  <si>
    <t>14000392</t>
  </si>
  <si>
    <t>705082</t>
  </si>
  <si>
    <t>3162764</t>
  </si>
  <si>
    <t>716209</t>
  </si>
  <si>
    <t>705208</t>
  </si>
  <si>
    <t>2061578A</t>
  </si>
  <si>
    <t>3162563</t>
  </si>
  <si>
    <t>00333931</t>
  </si>
  <si>
    <t>700258</t>
  </si>
  <si>
    <t>22028581</t>
  </si>
  <si>
    <t>3162574</t>
  </si>
  <si>
    <t>705815</t>
  </si>
  <si>
    <t>13043067</t>
  </si>
  <si>
    <t>720863</t>
  </si>
  <si>
    <t>3162632</t>
  </si>
  <si>
    <t>700931</t>
  </si>
  <si>
    <t>702574</t>
  </si>
  <si>
    <t>713038</t>
  </si>
  <si>
    <t>720865</t>
  </si>
  <si>
    <t>701938</t>
  </si>
  <si>
    <t>713593</t>
  </si>
  <si>
    <t>3162431</t>
  </si>
  <si>
    <t>13043192</t>
  </si>
  <si>
    <t>700972</t>
  </si>
  <si>
    <t>713039</t>
  </si>
  <si>
    <t>720868</t>
  </si>
  <si>
    <t>713595</t>
  </si>
  <si>
    <t>701940</t>
  </si>
  <si>
    <t>3162571</t>
  </si>
  <si>
    <t>702581</t>
  </si>
  <si>
    <t>578754</t>
  </si>
  <si>
    <t>700947</t>
  </si>
  <si>
    <t>714228</t>
  </si>
  <si>
    <t>4005679</t>
  </si>
  <si>
    <t>701943</t>
  </si>
  <si>
    <t>702583</t>
  </si>
  <si>
    <t>700231</t>
  </si>
  <si>
    <t>712786</t>
  </si>
  <si>
    <t>1529198</t>
  </si>
  <si>
    <t>3162363</t>
  </si>
  <si>
    <t>702584</t>
  </si>
  <si>
    <t>1839910</t>
  </si>
  <si>
    <t>1529904</t>
  </si>
  <si>
    <t>22046266</t>
  </si>
  <si>
    <t>701951</t>
  </si>
  <si>
    <t>3162853</t>
  </si>
  <si>
    <t>13066681</t>
  </si>
  <si>
    <t>713236</t>
  </si>
  <si>
    <t>1826418</t>
  </si>
  <si>
    <t>712170</t>
  </si>
  <si>
    <t>700913</t>
  </si>
  <si>
    <t>3104726</t>
  </si>
  <si>
    <t>702590</t>
  </si>
  <si>
    <t>701952</t>
  </si>
  <si>
    <t>713240</t>
  </si>
  <si>
    <t>712172</t>
  </si>
  <si>
    <t>104705252B</t>
  </si>
  <si>
    <t>4007902</t>
  </si>
  <si>
    <t>702591</t>
  </si>
  <si>
    <t>713244</t>
  </si>
  <si>
    <t>701954</t>
  </si>
  <si>
    <t>712173</t>
  </si>
  <si>
    <t>1840402</t>
  </si>
  <si>
    <t>707266</t>
  </si>
  <si>
    <t>702593</t>
  </si>
  <si>
    <t>701957</t>
  </si>
  <si>
    <t>13031741</t>
  </si>
  <si>
    <t>717954</t>
  </si>
  <si>
    <t>1840725</t>
  </si>
  <si>
    <t>2281314</t>
  </si>
  <si>
    <t>707267</t>
  </si>
  <si>
    <t>702600</t>
  </si>
  <si>
    <t>13047314</t>
  </si>
  <si>
    <t>701961</t>
  </si>
  <si>
    <t>4007904</t>
  </si>
  <si>
    <t>717979</t>
  </si>
  <si>
    <t>703040</t>
  </si>
  <si>
    <t>738274</t>
  </si>
  <si>
    <t>4018409</t>
  </si>
  <si>
    <t>706797</t>
  </si>
  <si>
    <t>717981</t>
  </si>
  <si>
    <t>3162630</t>
  </si>
  <si>
    <t>104705323B</t>
  </si>
  <si>
    <t>2249635</t>
  </si>
  <si>
    <t>13045736</t>
  </si>
  <si>
    <t>738231</t>
  </si>
  <si>
    <t>717985</t>
  </si>
  <si>
    <t>703053</t>
  </si>
  <si>
    <t>13093328</t>
  </si>
  <si>
    <t>22046255</t>
  </si>
  <si>
    <t>738235</t>
  </si>
  <si>
    <t>717987</t>
  </si>
  <si>
    <t>3104952</t>
  </si>
  <si>
    <t>4007554</t>
  </si>
  <si>
    <t>707610</t>
  </si>
  <si>
    <t>2248103</t>
  </si>
  <si>
    <t>701970</t>
  </si>
  <si>
    <t>717989</t>
  </si>
  <si>
    <t>738255</t>
  </si>
  <si>
    <t>13093667</t>
  </si>
  <si>
    <t>717990</t>
  </si>
  <si>
    <t>701971</t>
  </si>
  <si>
    <t>3162538L</t>
  </si>
  <si>
    <t>738261</t>
  </si>
  <si>
    <t>713538</t>
  </si>
  <si>
    <t>2147050</t>
  </si>
  <si>
    <t>718410</t>
  </si>
  <si>
    <t>732710</t>
  </si>
  <si>
    <t>3162629</t>
  </si>
  <si>
    <t>701973</t>
  </si>
  <si>
    <t>836402</t>
  </si>
  <si>
    <t>713569</t>
  </si>
  <si>
    <t>718412</t>
  </si>
  <si>
    <t>703804</t>
  </si>
  <si>
    <t>3162564</t>
  </si>
  <si>
    <t>738208</t>
  </si>
  <si>
    <t>701976</t>
  </si>
  <si>
    <t>718414</t>
  </si>
  <si>
    <t>703811</t>
  </si>
  <si>
    <t>3104963</t>
  </si>
  <si>
    <t>738212</t>
  </si>
  <si>
    <t>713247</t>
  </si>
  <si>
    <t>701983</t>
  </si>
  <si>
    <t>715967</t>
  </si>
  <si>
    <t>3162636</t>
  </si>
  <si>
    <t>2061885</t>
  </si>
  <si>
    <t>738219</t>
  </si>
  <si>
    <t>713252</t>
  </si>
  <si>
    <t>715968</t>
  </si>
  <si>
    <t>707464</t>
  </si>
  <si>
    <t>4005442</t>
  </si>
  <si>
    <t>701985</t>
  </si>
  <si>
    <t>732666</t>
  </si>
  <si>
    <t>1853818</t>
  </si>
  <si>
    <t>716307</t>
  </si>
  <si>
    <t>732676</t>
  </si>
  <si>
    <t>22052988</t>
  </si>
  <si>
    <t>104705523B</t>
  </si>
  <si>
    <t>1873454.</t>
  </si>
  <si>
    <t>719643</t>
  </si>
  <si>
    <t>707473</t>
  </si>
  <si>
    <t>22076619</t>
  </si>
  <si>
    <t>14004838</t>
  </si>
  <si>
    <t>704001</t>
  </si>
  <si>
    <t>22048338</t>
  </si>
  <si>
    <t>716308</t>
  </si>
  <si>
    <t>719642</t>
  </si>
  <si>
    <t>13068726</t>
  </si>
  <si>
    <t>707474</t>
  </si>
  <si>
    <t>1827012</t>
  </si>
  <si>
    <t>704011</t>
  </si>
  <si>
    <t>720882</t>
  </si>
  <si>
    <t>719640</t>
  </si>
  <si>
    <t>705043</t>
  </si>
  <si>
    <t>1873462</t>
  </si>
  <si>
    <t>707479</t>
  </si>
  <si>
    <t>704078</t>
  </si>
  <si>
    <t>715939</t>
  </si>
  <si>
    <t>720286</t>
  </si>
  <si>
    <t>719666</t>
  </si>
  <si>
    <t>1853820</t>
  </si>
  <si>
    <t>705051</t>
  </si>
  <si>
    <t>720993</t>
  </si>
  <si>
    <t>707481</t>
  </si>
  <si>
    <t>719669</t>
  </si>
  <si>
    <t>1859052</t>
  </si>
  <si>
    <t>704093</t>
  </si>
  <si>
    <t>720748</t>
  </si>
  <si>
    <t>705052</t>
  </si>
  <si>
    <t>707482</t>
  </si>
  <si>
    <t>719670</t>
  </si>
  <si>
    <t>1873404</t>
  </si>
  <si>
    <t>705983</t>
  </si>
  <si>
    <t>703926</t>
  </si>
  <si>
    <t>732679</t>
  </si>
  <si>
    <t>707486</t>
  </si>
  <si>
    <t>727030</t>
  </si>
  <si>
    <t>1873406</t>
  </si>
  <si>
    <t>705985</t>
  </si>
  <si>
    <t>707488</t>
  </si>
  <si>
    <t>704032</t>
  </si>
  <si>
    <t>22044661</t>
  </si>
  <si>
    <t>732686</t>
  </si>
  <si>
    <t>2018445</t>
  </si>
  <si>
    <t>705988</t>
  </si>
  <si>
    <t>707489</t>
  </si>
  <si>
    <t>710701</t>
  </si>
  <si>
    <t>732690</t>
  </si>
  <si>
    <t>705989</t>
  </si>
  <si>
    <t>2283516</t>
  </si>
  <si>
    <t>1853839</t>
  </si>
  <si>
    <t>717958</t>
  </si>
  <si>
    <t>710700</t>
  </si>
  <si>
    <t>732695</t>
  </si>
  <si>
    <t>707494</t>
  </si>
  <si>
    <t>705994</t>
  </si>
  <si>
    <t>1873416</t>
  </si>
  <si>
    <t>717961</t>
  </si>
  <si>
    <t>710698</t>
  </si>
  <si>
    <t>732700</t>
  </si>
  <si>
    <t>707500</t>
  </si>
  <si>
    <t>704048</t>
  </si>
  <si>
    <t>705996</t>
  </si>
  <si>
    <t>1410010</t>
  </si>
  <si>
    <t>717994</t>
  </si>
  <si>
    <t>710695</t>
  </si>
  <si>
    <t>732705</t>
  </si>
  <si>
    <t>1859053</t>
  </si>
  <si>
    <t>703979</t>
  </si>
  <si>
    <t>602640</t>
  </si>
  <si>
    <t>3154793P</t>
  </si>
  <si>
    <t>704311</t>
  </si>
  <si>
    <t>701257</t>
  </si>
  <si>
    <t>710709</t>
  </si>
  <si>
    <t>717999</t>
  </si>
  <si>
    <t>1826978</t>
  </si>
  <si>
    <t>704364</t>
  </si>
  <si>
    <t>1189444</t>
  </si>
  <si>
    <t>602664</t>
  </si>
  <si>
    <t>1853822</t>
  </si>
  <si>
    <t>705792</t>
  </si>
  <si>
    <t>717968</t>
  </si>
  <si>
    <t>710723</t>
  </si>
  <si>
    <t>704317</t>
  </si>
  <si>
    <t>707129</t>
  </si>
  <si>
    <t>705794</t>
  </si>
  <si>
    <t>717974</t>
  </si>
  <si>
    <t>1859205</t>
  </si>
  <si>
    <t>710722</t>
  </si>
  <si>
    <t>838159</t>
  </si>
  <si>
    <t>705803</t>
  </si>
  <si>
    <t>1873474</t>
  </si>
  <si>
    <t>719677</t>
  </si>
  <si>
    <t>838161</t>
  </si>
  <si>
    <t>717976</t>
  </si>
  <si>
    <t>1873409</t>
  </si>
  <si>
    <t>838172</t>
  </si>
  <si>
    <t>719672</t>
  </si>
  <si>
    <t>715955</t>
  </si>
  <si>
    <t>1859302</t>
  </si>
  <si>
    <t>704622</t>
  </si>
  <si>
    <t>705804</t>
  </si>
  <si>
    <t>838177</t>
  </si>
  <si>
    <t>707410</t>
  </si>
  <si>
    <t>715960</t>
  </si>
  <si>
    <t>719708</t>
  </si>
  <si>
    <t>704632</t>
  </si>
  <si>
    <t>1859312</t>
  </si>
  <si>
    <t>838187</t>
  </si>
  <si>
    <t>705806</t>
  </si>
  <si>
    <t>707416</t>
  </si>
  <si>
    <t>715961</t>
  </si>
  <si>
    <t>719658</t>
  </si>
  <si>
    <t>838178</t>
  </si>
  <si>
    <t>1859204</t>
  </si>
  <si>
    <t>704638</t>
  </si>
  <si>
    <t>715962</t>
  </si>
  <si>
    <t>22042310</t>
  </si>
  <si>
    <t>854106</t>
  </si>
  <si>
    <t>719664</t>
  </si>
  <si>
    <t>1826989</t>
  </si>
  <si>
    <t>704637</t>
  </si>
  <si>
    <t>715965</t>
  </si>
  <si>
    <t>854213AB</t>
  </si>
  <si>
    <t>707437</t>
  </si>
  <si>
    <t>705772</t>
  </si>
  <si>
    <t>704418</t>
  </si>
  <si>
    <t>1195724</t>
  </si>
  <si>
    <t>4095829</t>
  </si>
  <si>
    <t>706916</t>
  </si>
  <si>
    <t>704420</t>
  </si>
  <si>
    <t>1195739</t>
  </si>
  <si>
    <t>22065912</t>
  </si>
  <si>
    <t>706917</t>
  </si>
  <si>
    <t>13037133</t>
  </si>
  <si>
    <t>13095723</t>
  </si>
  <si>
    <t>705779</t>
  </si>
  <si>
    <t>1195747</t>
  </si>
  <si>
    <t>13060714</t>
  </si>
  <si>
    <t>917329</t>
  </si>
  <si>
    <t>705784</t>
  </si>
  <si>
    <t>704395</t>
  </si>
  <si>
    <t>13048963</t>
  </si>
  <si>
    <t>917467</t>
  </si>
  <si>
    <t>705786</t>
  </si>
  <si>
    <t>704396</t>
  </si>
  <si>
    <t>13045661</t>
  </si>
  <si>
    <t>917469</t>
  </si>
  <si>
    <t>715936</t>
  </si>
  <si>
    <t>705787</t>
  </si>
  <si>
    <t>706936</t>
  </si>
  <si>
    <t>13048979</t>
  </si>
  <si>
    <t>704905</t>
  </si>
  <si>
    <t>917473</t>
  </si>
  <si>
    <t>13048757</t>
  </si>
  <si>
    <t>706938</t>
  </si>
  <si>
    <t>917776</t>
  </si>
  <si>
    <t>705969</t>
  </si>
  <si>
    <t>703663</t>
  </si>
  <si>
    <t>706968</t>
  </si>
  <si>
    <t>917465</t>
  </si>
  <si>
    <t>705974</t>
  </si>
  <si>
    <t>704404</t>
  </si>
  <si>
    <t>3178807</t>
  </si>
  <si>
    <t>1195946</t>
  </si>
  <si>
    <t>705976</t>
  </si>
  <si>
    <t>704430</t>
  </si>
  <si>
    <t>713524</t>
  </si>
  <si>
    <t>4005233</t>
  </si>
  <si>
    <t>13067208</t>
  </si>
  <si>
    <t>1195736</t>
  </si>
  <si>
    <t>704431</t>
  </si>
  <si>
    <t>713525</t>
  </si>
  <si>
    <t>705978</t>
  </si>
  <si>
    <t>4005441</t>
  </si>
  <si>
    <t>706971</t>
  </si>
  <si>
    <t>13067214</t>
  </si>
  <si>
    <t>1195929</t>
  </si>
  <si>
    <t>703797</t>
  </si>
  <si>
    <t>3162551</t>
  </si>
  <si>
    <t>13067203</t>
  </si>
  <si>
    <t>3105352</t>
  </si>
  <si>
    <t>13006192</t>
  </si>
  <si>
    <t>854692</t>
  </si>
  <si>
    <t>4005443</t>
  </si>
  <si>
    <t>704609</t>
  </si>
  <si>
    <t>13067204</t>
  </si>
  <si>
    <t>706980</t>
  </si>
  <si>
    <t>13012030</t>
  </si>
  <si>
    <t>917326</t>
  </si>
  <si>
    <t>13095591</t>
  </si>
  <si>
    <t>704201</t>
  </si>
  <si>
    <t>3162568</t>
  </si>
  <si>
    <t>706984</t>
  </si>
  <si>
    <t>1234449</t>
  </si>
  <si>
    <t>716300</t>
  </si>
  <si>
    <t>13067243</t>
  </si>
  <si>
    <t>13095615</t>
  </si>
  <si>
    <t>1196793</t>
  </si>
  <si>
    <t>709921</t>
  </si>
  <si>
    <t>4007767</t>
  </si>
  <si>
    <t>704203</t>
  </si>
  <si>
    <t>705402</t>
  </si>
  <si>
    <t>713506</t>
  </si>
  <si>
    <t>1190639</t>
  </si>
  <si>
    <t>709943</t>
  </si>
  <si>
    <t>701105</t>
  </si>
  <si>
    <t>713509</t>
  </si>
  <si>
    <t>705407</t>
  </si>
  <si>
    <t>2280212</t>
  </si>
  <si>
    <t>709945</t>
  </si>
  <si>
    <t>713510</t>
  </si>
  <si>
    <t>3047922</t>
  </si>
  <si>
    <t>705414</t>
  </si>
  <si>
    <t>2046265</t>
  </si>
  <si>
    <t>14002500</t>
  </si>
  <si>
    <t>3067731</t>
  </si>
  <si>
    <t>2144804</t>
  </si>
  <si>
    <t>705417</t>
  </si>
  <si>
    <t>3048846</t>
  </si>
  <si>
    <t>104864631B</t>
  </si>
  <si>
    <t>712784</t>
  </si>
  <si>
    <t>22047632</t>
  </si>
  <si>
    <t>1408897</t>
  </si>
  <si>
    <t>709830</t>
  </si>
  <si>
    <t>701005</t>
  </si>
  <si>
    <t>1130499</t>
  </si>
  <si>
    <t>2144993</t>
  </si>
  <si>
    <t>709870</t>
  </si>
  <si>
    <t>1408877</t>
  </si>
  <si>
    <t>1840525</t>
  </si>
  <si>
    <t>704443</t>
  </si>
  <si>
    <t>712722</t>
  </si>
  <si>
    <t>4032176</t>
  </si>
  <si>
    <t>709871</t>
  </si>
  <si>
    <t>1361669</t>
  </si>
  <si>
    <t>706908</t>
  </si>
  <si>
    <t>1840488</t>
  </si>
  <si>
    <t>712725</t>
  </si>
  <si>
    <t>703786</t>
  </si>
  <si>
    <t>709872</t>
  </si>
  <si>
    <t>706911</t>
  </si>
  <si>
    <t>2013090</t>
  </si>
  <si>
    <t>707249</t>
  </si>
  <si>
    <t>712729</t>
  </si>
  <si>
    <t>709829</t>
  </si>
  <si>
    <t>703790</t>
  </si>
  <si>
    <t>1190644</t>
  </si>
  <si>
    <t>706914</t>
  </si>
  <si>
    <t>707250</t>
  </si>
  <si>
    <t>712730</t>
  </si>
  <si>
    <t>709875</t>
  </si>
  <si>
    <t>701123</t>
  </si>
  <si>
    <t>1085631</t>
  </si>
  <si>
    <t>707252</t>
  </si>
  <si>
    <t>706058</t>
  </si>
  <si>
    <t>705418</t>
  </si>
  <si>
    <t>712743</t>
  </si>
  <si>
    <t>701018</t>
  </si>
  <si>
    <t>836965</t>
  </si>
  <si>
    <t>712758</t>
  </si>
  <si>
    <t>707257</t>
  </si>
  <si>
    <t>1383339</t>
  </si>
  <si>
    <t>701019</t>
  </si>
  <si>
    <t>712760</t>
  </si>
  <si>
    <t>706827</t>
  </si>
  <si>
    <t>1364601</t>
  </si>
  <si>
    <t>707258</t>
  </si>
  <si>
    <t>104737294B</t>
  </si>
  <si>
    <t>704898</t>
  </si>
  <si>
    <t>1192430</t>
  </si>
  <si>
    <t>104739295B</t>
  </si>
  <si>
    <t>707263</t>
  </si>
  <si>
    <t>705488</t>
  </si>
  <si>
    <t>1849500</t>
  </si>
  <si>
    <t>1840475</t>
  </si>
  <si>
    <t>910916</t>
  </si>
  <si>
    <t>701022</t>
  </si>
  <si>
    <t>3136366</t>
  </si>
  <si>
    <t>104739299B</t>
  </si>
  <si>
    <t>2162036</t>
  </si>
  <si>
    <t>4005498</t>
  </si>
  <si>
    <t>701058</t>
  </si>
  <si>
    <t>709807</t>
  </si>
  <si>
    <t>705496</t>
  </si>
  <si>
    <t>718319</t>
  </si>
  <si>
    <t>712733</t>
  </si>
  <si>
    <t>4005681</t>
  </si>
  <si>
    <t>701059</t>
  </si>
  <si>
    <t>709904</t>
  </si>
  <si>
    <t>3134527</t>
  </si>
  <si>
    <t>4005680</t>
  </si>
  <si>
    <t>718322</t>
  </si>
  <si>
    <t>712752</t>
  </si>
  <si>
    <t>701067</t>
  </si>
  <si>
    <t>709908</t>
  </si>
  <si>
    <t>3134810</t>
  </si>
  <si>
    <t>4005510</t>
  </si>
  <si>
    <t>718610</t>
  </si>
  <si>
    <t>701074</t>
  </si>
  <si>
    <t>2161675</t>
  </si>
  <si>
    <t>712789</t>
  </si>
  <si>
    <t>706304</t>
  </si>
  <si>
    <t>4005497</t>
  </si>
  <si>
    <t>719186</t>
  </si>
  <si>
    <t>917778</t>
  </si>
  <si>
    <t>3163141</t>
  </si>
  <si>
    <t>709933</t>
  </si>
  <si>
    <t>1839943</t>
  </si>
  <si>
    <t>3134759</t>
  </si>
  <si>
    <t>718310</t>
  </si>
  <si>
    <t>4007940</t>
  </si>
  <si>
    <t>712794</t>
  </si>
  <si>
    <t>709930</t>
  </si>
  <si>
    <t>4008391</t>
  </si>
  <si>
    <t>718612</t>
  </si>
  <si>
    <t>706308</t>
  </si>
  <si>
    <t>701989</t>
  </si>
  <si>
    <t>709935</t>
  </si>
  <si>
    <t>701082</t>
  </si>
  <si>
    <t>718614</t>
  </si>
  <si>
    <t>701991</t>
  </si>
  <si>
    <t>4005290L</t>
  </si>
  <si>
    <t>709837</t>
  </si>
  <si>
    <t>706319</t>
  </si>
  <si>
    <t>718617</t>
  </si>
  <si>
    <t>3104378</t>
  </si>
  <si>
    <t>22044516</t>
  </si>
  <si>
    <t>4007838</t>
  </si>
  <si>
    <t>709887</t>
  </si>
  <si>
    <t>1515136</t>
  </si>
  <si>
    <t>712337</t>
  </si>
  <si>
    <t>701068</t>
  </si>
  <si>
    <t>22042400</t>
  </si>
  <si>
    <t>4008376</t>
  </si>
  <si>
    <t>14001649</t>
  </si>
  <si>
    <t>1390448</t>
  </si>
  <si>
    <t>133608</t>
  </si>
  <si>
    <t>701728</t>
  </si>
  <si>
    <t>706321</t>
  </si>
  <si>
    <t>22045595</t>
  </si>
  <si>
    <t>2108351</t>
  </si>
  <si>
    <t>4045905</t>
  </si>
  <si>
    <t>133609</t>
  </si>
  <si>
    <t>4008373</t>
  </si>
  <si>
    <t>701740</t>
  </si>
  <si>
    <t>706327</t>
  </si>
  <si>
    <t>705006</t>
  </si>
  <si>
    <t>716148</t>
  </si>
  <si>
    <t>13090315</t>
  </si>
  <si>
    <t>13022881</t>
  </si>
  <si>
    <t>701742</t>
  </si>
  <si>
    <t>4008175</t>
  </si>
  <si>
    <t>705010</t>
  </si>
  <si>
    <t>1514178</t>
  </si>
  <si>
    <t>706333</t>
  </si>
  <si>
    <t>712402</t>
  </si>
  <si>
    <t>709885</t>
  </si>
  <si>
    <t>702211</t>
  </si>
  <si>
    <t>1514155</t>
  </si>
  <si>
    <t>4008381</t>
  </si>
  <si>
    <t>705013</t>
  </si>
  <si>
    <t>706334</t>
  </si>
  <si>
    <t>709857</t>
  </si>
  <si>
    <t>705014</t>
  </si>
  <si>
    <t>1514194</t>
  </si>
  <si>
    <t>701179</t>
  </si>
  <si>
    <t>4008355</t>
  </si>
  <si>
    <t>706335</t>
  </si>
  <si>
    <t>721829</t>
  </si>
  <si>
    <t>709861</t>
  </si>
  <si>
    <t>705016</t>
  </si>
  <si>
    <t>701181</t>
  </si>
  <si>
    <t>901852</t>
  </si>
  <si>
    <t>1366743</t>
  </si>
  <si>
    <t>712701</t>
  </si>
  <si>
    <t>709863</t>
  </si>
  <si>
    <t>706341</t>
  </si>
  <si>
    <t>705022</t>
  </si>
  <si>
    <t>1385857</t>
  </si>
  <si>
    <t>701186</t>
  </si>
  <si>
    <t>910646</t>
  </si>
  <si>
    <t>709842</t>
  </si>
  <si>
    <t>712703</t>
  </si>
  <si>
    <t>705714</t>
  </si>
  <si>
    <t>706442</t>
  </si>
  <si>
    <t>1382356</t>
  </si>
  <si>
    <t>701762</t>
  </si>
  <si>
    <t>910628</t>
  </si>
  <si>
    <t>22047636</t>
  </si>
  <si>
    <t>1382359</t>
  </si>
  <si>
    <t>4088955</t>
  </si>
  <si>
    <t>709849</t>
  </si>
  <si>
    <t>910911</t>
  </si>
  <si>
    <t>1382357</t>
  </si>
  <si>
    <t>705717</t>
  </si>
  <si>
    <t>3090055Y</t>
  </si>
  <si>
    <t>706447</t>
  </si>
  <si>
    <t>710023</t>
  </si>
  <si>
    <t>716791</t>
  </si>
  <si>
    <t>1365862</t>
  </si>
  <si>
    <t>705750</t>
  </si>
  <si>
    <t>712263</t>
  </si>
  <si>
    <t>710025</t>
  </si>
  <si>
    <t>701722</t>
  </si>
  <si>
    <t>705371</t>
  </si>
  <si>
    <t>910927</t>
  </si>
  <si>
    <t>712285</t>
  </si>
  <si>
    <t>22042599</t>
  </si>
  <si>
    <t>705755</t>
  </si>
  <si>
    <t>710026</t>
  </si>
  <si>
    <t>1383171</t>
  </si>
  <si>
    <t>700298</t>
  </si>
  <si>
    <t>705372</t>
  </si>
  <si>
    <t>712289</t>
  </si>
  <si>
    <t>3019515</t>
  </si>
  <si>
    <t>709896</t>
  </si>
  <si>
    <t>1382130</t>
  </si>
  <si>
    <t>700068</t>
  </si>
  <si>
    <t>3178671</t>
  </si>
  <si>
    <t>712292</t>
  </si>
  <si>
    <t>705762</t>
  </si>
  <si>
    <t>705373</t>
  </si>
  <si>
    <t>1382127</t>
  </si>
  <si>
    <t>712296</t>
  </si>
  <si>
    <t>700097</t>
  </si>
  <si>
    <t>705939</t>
  </si>
  <si>
    <t>4005232</t>
  </si>
  <si>
    <t>705377</t>
  </si>
  <si>
    <t>712297</t>
  </si>
  <si>
    <t>1992474</t>
  </si>
  <si>
    <t>1390507</t>
  </si>
  <si>
    <t>3178832</t>
  </si>
  <si>
    <t>705941</t>
  </si>
  <si>
    <t>700293</t>
  </si>
  <si>
    <t>705386</t>
  </si>
  <si>
    <t>712299</t>
  </si>
  <si>
    <t>1385513</t>
  </si>
  <si>
    <t>2026356</t>
  </si>
  <si>
    <t>4007901</t>
  </si>
  <si>
    <t>705945</t>
  </si>
  <si>
    <t>700510</t>
  </si>
  <si>
    <t>1385211</t>
  </si>
  <si>
    <t>712300</t>
  </si>
  <si>
    <t>709912</t>
  </si>
  <si>
    <t>2021669</t>
  </si>
  <si>
    <t>13049030</t>
  </si>
  <si>
    <t>1849563</t>
  </si>
  <si>
    <t>712301</t>
  </si>
  <si>
    <t>709915</t>
  </si>
  <si>
    <t>2061809</t>
  </si>
  <si>
    <t>705951</t>
  </si>
  <si>
    <t>1840520</t>
  </si>
  <si>
    <t>700776</t>
  </si>
  <si>
    <t>2277730A</t>
  </si>
  <si>
    <t>4008371</t>
  </si>
  <si>
    <t>709916</t>
  </si>
  <si>
    <t>4007729</t>
  </si>
  <si>
    <t>718602</t>
  </si>
  <si>
    <t>710426</t>
  </si>
  <si>
    <t>700715</t>
  </si>
  <si>
    <t>4008370</t>
  </si>
  <si>
    <t>705392</t>
  </si>
  <si>
    <t>718606</t>
  </si>
  <si>
    <t>710427</t>
  </si>
  <si>
    <t>CDN102</t>
  </si>
  <si>
    <t>705956</t>
  </si>
  <si>
    <t>2061811_</t>
  </si>
  <si>
    <t>719190</t>
  </si>
  <si>
    <t>710289</t>
  </si>
  <si>
    <t>700793</t>
  </si>
  <si>
    <t>705957</t>
  </si>
  <si>
    <t>4005306</t>
  </si>
  <si>
    <t>705395</t>
  </si>
  <si>
    <t>706430</t>
  </si>
  <si>
    <t>719192</t>
  </si>
  <si>
    <t>710290</t>
  </si>
  <si>
    <t>3104713</t>
  </si>
  <si>
    <t>700811</t>
  </si>
  <si>
    <t>702279</t>
  </si>
  <si>
    <t>706452</t>
  </si>
  <si>
    <t>719194</t>
  </si>
  <si>
    <t>830172</t>
  </si>
  <si>
    <t>700837</t>
  </si>
  <si>
    <t>707521</t>
  </si>
  <si>
    <t>4007765</t>
  </si>
  <si>
    <t>710291</t>
  </si>
  <si>
    <t>705420</t>
  </si>
  <si>
    <t>719199</t>
  </si>
  <si>
    <t>710294</t>
  </si>
  <si>
    <t>705998</t>
  </si>
  <si>
    <t>700838</t>
  </si>
  <si>
    <t>4007929</t>
  </si>
  <si>
    <t>705425</t>
  </si>
  <si>
    <t>13037032</t>
  </si>
  <si>
    <t>706459</t>
  </si>
  <si>
    <t>700839</t>
  </si>
  <si>
    <t>705426</t>
  </si>
  <si>
    <t>4007928</t>
  </si>
  <si>
    <t>2051948</t>
  </si>
  <si>
    <t>1391798</t>
  </si>
  <si>
    <t>706435</t>
  </si>
  <si>
    <t>710283</t>
  </si>
  <si>
    <t>4007930</t>
  </si>
  <si>
    <t>705427</t>
  </si>
  <si>
    <t>703210</t>
  </si>
  <si>
    <t>1390503</t>
  </si>
  <si>
    <t>710436</t>
  </si>
  <si>
    <t>393546</t>
  </si>
  <si>
    <t>3009511</t>
  </si>
  <si>
    <t>4005757L</t>
  </si>
  <si>
    <t>705429</t>
  </si>
  <si>
    <t>1363717</t>
  </si>
  <si>
    <t>703140</t>
  </si>
  <si>
    <t>706418</t>
  </si>
  <si>
    <t>710438</t>
  </si>
  <si>
    <t>4007759</t>
  </si>
  <si>
    <t>705432</t>
  </si>
  <si>
    <t>2248472</t>
  </si>
  <si>
    <t>706409</t>
  </si>
  <si>
    <t>4007758</t>
  </si>
  <si>
    <t>1385804</t>
  </si>
  <si>
    <t>910937</t>
  </si>
  <si>
    <t>703170</t>
  </si>
  <si>
    <t>2248196</t>
  </si>
  <si>
    <t>710463</t>
  </si>
  <si>
    <t>3105404</t>
  </si>
  <si>
    <t>3176117</t>
  </si>
  <si>
    <t>1377476</t>
  </si>
  <si>
    <t>710005</t>
  </si>
  <si>
    <t>617443</t>
  </si>
  <si>
    <t>706412</t>
  </si>
  <si>
    <t>901707</t>
  </si>
  <si>
    <t>703212</t>
  </si>
  <si>
    <t>1529528</t>
  </si>
  <si>
    <t>4005508</t>
  </si>
  <si>
    <t>710008</t>
  </si>
  <si>
    <t>831913</t>
  </si>
  <si>
    <t>706413</t>
  </si>
  <si>
    <t>910663</t>
  </si>
  <si>
    <t>1529525</t>
  </si>
  <si>
    <t>700671</t>
  </si>
  <si>
    <t>3176130L</t>
  </si>
  <si>
    <t>710048</t>
  </si>
  <si>
    <t>624242</t>
  </si>
  <si>
    <t>1385186</t>
  </si>
  <si>
    <t>705434</t>
  </si>
  <si>
    <t>14001335</t>
  </si>
  <si>
    <t>4005509</t>
  </si>
  <si>
    <t>711413</t>
  </si>
  <si>
    <t>811125</t>
  </si>
  <si>
    <t>1383172</t>
  </si>
  <si>
    <t>703330</t>
  </si>
  <si>
    <t>705435</t>
  </si>
  <si>
    <t>4005507</t>
  </si>
  <si>
    <t>711414</t>
  </si>
  <si>
    <t>1382479</t>
  </si>
  <si>
    <t>624236</t>
  </si>
  <si>
    <t>703345</t>
  </si>
  <si>
    <t>711422</t>
  </si>
  <si>
    <t>4005308</t>
  </si>
  <si>
    <t>1363718</t>
  </si>
  <si>
    <t>104737165B</t>
  </si>
  <si>
    <t>624233A</t>
  </si>
  <si>
    <t>719418</t>
  </si>
  <si>
    <t>710265</t>
  </si>
  <si>
    <t>3179010</t>
  </si>
  <si>
    <t>1363729</t>
  </si>
  <si>
    <t>701766</t>
  </si>
  <si>
    <t>706391</t>
  </si>
  <si>
    <t>719421</t>
  </si>
  <si>
    <t>3178853</t>
  </si>
  <si>
    <t>3134614</t>
  </si>
  <si>
    <t>1382519</t>
  </si>
  <si>
    <t>707159</t>
  </si>
  <si>
    <t>719423</t>
  </si>
  <si>
    <t>3090068</t>
  </si>
  <si>
    <t>3176123</t>
  </si>
  <si>
    <t>701778</t>
  </si>
  <si>
    <t>719424</t>
  </si>
  <si>
    <t>3106381</t>
  </si>
  <si>
    <t>1383445</t>
  </si>
  <si>
    <t>3090069</t>
  </si>
  <si>
    <t>3178829</t>
  </si>
  <si>
    <t>701814</t>
  </si>
  <si>
    <t>719435</t>
  </si>
  <si>
    <t>1364815</t>
  </si>
  <si>
    <t>3149191</t>
  </si>
  <si>
    <t>3178828</t>
  </si>
  <si>
    <t>3090067</t>
  </si>
  <si>
    <t>707616</t>
  </si>
  <si>
    <t>1503557</t>
  </si>
  <si>
    <t>701794</t>
  </si>
  <si>
    <t>719436</t>
  </si>
  <si>
    <t>3090074</t>
  </si>
  <si>
    <t>705482</t>
  </si>
  <si>
    <t>1364846</t>
  </si>
  <si>
    <t>4008124</t>
  </si>
  <si>
    <t>702218</t>
  </si>
  <si>
    <t>3090083</t>
  </si>
  <si>
    <t>719437</t>
  </si>
  <si>
    <t>1503687</t>
  </si>
  <si>
    <t>705483</t>
  </si>
  <si>
    <t>701200</t>
  </si>
  <si>
    <t>3176131</t>
  </si>
  <si>
    <t>3068660</t>
  </si>
  <si>
    <t>1364833</t>
  </si>
  <si>
    <t>705486</t>
  </si>
  <si>
    <t>702130</t>
  </si>
  <si>
    <t>3089690</t>
  </si>
  <si>
    <t>317883</t>
  </si>
  <si>
    <t>1503661</t>
  </si>
  <si>
    <t>721155</t>
  </si>
  <si>
    <t>706314</t>
  </si>
  <si>
    <t>14002662</t>
  </si>
  <si>
    <t>3068658</t>
  </si>
  <si>
    <t>701569</t>
  </si>
  <si>
    <t>4007240</t>
  </si>
  <si>
    <t>721173</t>
  </si>
  <si>
    <t>14002661</t>
  </si>
  <si>
    <t>710272</t>
  </si>
  <si>
    <t>706315</t>
  </si>
  <si>
    <t>721166</t>
  </si>
  <si>
    <t>701570</t>
  </si>
  <si>
    <t>707517</t>
  </si>
  <si>
    <t>104864835B</t>
  </si>
  <si>
    <t>14003893</t>
  </si>
  <si>
    <t>4007974</t>
  </si>
  <si>
    <t>702034</t>
  </si>
  <si>
    <t>706324</t>
  </si>
  <si>
    <t>717672</t>
  </si>
  <si>
    <t>104740019</t>
  </si>
  <si>
    <t>2277694</t>
  </si>
  <si>
    <t>4007211</t>
  </si>
  <si>
    <t>706472</t>
  </si>
  <si>
    <t>717673</t>
  </si>
  <si>
    <t>14003885</t>
  </si>
  <si>
    <t>706325</t>
  </si>
  <si>
    <t>2283501</t>
  </si>
  <si>
    <t>704247</t>
  </si>
  <si>
    <t>4007212</t>
  </si>
  <si>
    <t>706476</t>
  </si>
  <si>
    <t>719492</t>
  </si>
  <si>
    <t>710401</t>
  </si>
  <si>
    <t>706344</t>
  </si>
  <si>
    <t>706477</t>
  </si>
  <si>
    <t>14001404</t>
  </si>
  <si>
    <t>704232</t>
  </si>
  <si>
    <t>710406</t>
  </si>
  <si>
    <t>3111231</t>
  </si>
  <si>
    <t>706479</t>
  </si>
  <si>
    <t>889092</t>
  </si>
  <si>
    <t>700118</t>
  </si>
  <si>
    <t>710407</t>
  </si>
  <si>
    <t>721156</t>
  </si>
  <si>
    <t>706489</t>
  </si>
  <si>
    <t>1230725</t>
  </si>
  <si>
    <t>710410</t>
  </si>
  <si>
    <t>3134631</t>
  </si>
  <si>
    <t>1075934</t>
  </si>
  <si>
    <t>721159</t>
  </si>
  <si>
    <t>700113</t>
  </si>
  <si>
    <t>892854</t>
  </si>
  <si>
    <t>710445</t>
  </si>
  <si>
    <t>721160</t>
  </si>
  <si>
    <t>1085958</t>
  </si>
  <si>
    <t>885845</t>
  </si>
  <si>
    <t>700612</t>
  </si>
  <si>
    <t>706357</t>
  </si>
  <si>
    <t>710447</t>
  </si>
  <si>
    <t>719341</t>
  </si>
  <si>
    <t>4007198</t>
  </si>
  <si>
    <t>706360</t>
  </si>
  <si>
    <t>700624</t>
  </si>
  <si>
    <t>710030</t>
  </si>
  <si>
    <t>706536</t>
  </si>
  <si>
    <t>719342</t>
  </si>
  <si>
    <t>710037</t>
  </si>
  <si>
    <t>4007157L</t>
  </si>
  <si>
    <t>706361</t>
  </si>
  <si>
    <t>700490</t>
  </si>
  <si>
    <t>706538</t>
  </si>
  <si>
    <t>719346</t>
  </si>
  <si>
    <t>710002</t>
  </si>
  <si>
    <t>719337</t>
  </si>
  <si>
    <t>706541</t>
  </si>
  <si>
    <t>4005564</t>
  </si>
  <si>
    <t>706363</t>
  </si>
  <si>
    <t>700493</t>
  </si>
  <si>
    <t>3105596</t>
  </si>
  <si>
    <t>706367</t>
  </si>
  <si>
    <t>4005483</t>
  </si>
  <si>
    <t>719323</t>
  </si>
  <si>
    <t>706604</t>
  </si>
  <si>
    <t>711409</t>
  </si>
  <si>
    <t>3018761</t>
  </si>
  <si>
    <t>705365</t>
  </si>
  <si>
    <t>706605</t>
  </si>
  <si>
    <t>3179327</t>
  </si>
  <si>
    <t>719324</t>
  </si>
  <si>
    <t>711410</t>
  </si>
  <si>
    <t>717638</t>
  </si>
  <si>
    <t>704268</t>
  </si>
  <si>
    <t>706611</t>
  </si>
  <si>
    <t>719325</t>
  </si>
  <si>
    <t>705443</t>
  </si>
  <si>
    <t>3176118</t>
  </si>
  <si>
    <t>711427</t>
  </si>
  <si>
    <t>719439</t>
  </si>
  <si>
    <t>706612</t>
  </si>
  <si>
    <t>701447</t>
  </si>
  <si>
    <t>1849508</t>
  </si>
  <si>
    <t>705444</t>
  </si>
  <si>
    <t>4005547</t>
  </si>
  <si>
    <t>711430</t>
  </si>
  <si>
    <t>706247</t>
  </si>
  <si>
    <t>706372</t>
  </si>
  <si>
    <t>711435</t>
  </si>
  <si>
    <t>4007529</t>
  </si>
  <si>
    <t>717141</t>
  </si>
  <si>
    <t>711436</t>
  </si>
  <si>
    <t>3178810</t>
  </si>
  <si>
    <t>3019617</t>
  </si>
  <si>
    <t>719470</t>
  </si>
  <si>
    <t>711441</t>
  </si>
  <si>
    <t>3178813</t>
  </si>
  <si>
    <t>3019518</t>
  </si>
  <si>
    <t>711444</t>
  </si>
  <si>
    <t>719476</t>
  </si>
  <si>
    <t>719313</t>
  </si>
  <si>
    <t>4007196</t>
  </si>
  <si>
    <t>3019615</t>
  </si>
  <si>
    <t>711446</t>
  </si>
  <si>
    <t>719317</t>
  </si>
  <si>
    <t>706381</t>
  </si>
  <si>
    <t>4007243L</t>
  </si>
  <si>
    <t>719464</t>
  </si>
  <si>
    <t>2281558</t>
  </si>
  <si>
    <t>719384</t>
  </si>
  <si>
    <t>700369</t>
  </si>
  <si>
    <t>705346</t>
  </si>
  <si>
    <t>3178814</t>
  </si>
  <si>
    <t>717659</t>
  </si>
  <si>
    <t>719385</t>
  </si>
  <si>
    <t>710018</t>
  </si>
  <si>
    <t>700397</t>
  </si>
  <si>
    <t>707491</t>
  </si>
  <si>
    <t>3178815L</t>
  </si>
  <si>
    <t>705350</t>
  </si>
  <si>
    <t>719387</t>
  </si>
  <si>
    <t>710020</t>
  </si>
  <si>
    <t>717660</t>
  </si>
  <si>
    <t>700416</t>
  </si>
  <si>
    <t>4007242L</t>
  </si>
  <si>
    <t>709898</t>
  </si>
  <si>
    <t>719391</t>
  </si>
  <si>
    <t>717665</t>
  </si>
  <si>
    <t>705351</t>
  </si>
  <si>
    <t>700418</t>
  </si>
  <si>
    <t>719376</t>
  </si>
  <si>
    <t>4007915</t>
  </si>
  <si>
    <t>709903</t>
  </si>
  <si>
    <t>2026371</t>
  </si>
  <si>
    <t>719378</t>
  </si>
  <si>
    <t>4007939</t>
  </si>
  <si>
    <t>710003</t>
  </si>
  <si>
    <t>717671</t>
  </si>
  <si>
    <t>700420</t>
  </si>
  <si>
    <t>709877</t>
  </si>
  <si>
    <t>4005544</t>
  </si>
  <si>
    <t>705357</t>
  </si>
  <si>
    <t>702751</t>
  </si>
  <si>
    <t>719498</t>
  </si>
  <si>
    <t>700421</t>
  </si>
  <si>
    <t>4005468</t>
  </si>
  <si>
    <t>702398</t>
  </si>
  <si>
    <t>709880</t>
  </si>
  <si>
    <t>721102</t>
  </si>
  <si>
    <t>1807352</t>
  </si>
  <si>
    <t>705359</t>
  </si>
  <si>
    <t>702399</t>
  </si>
  <si>
    <t>700422</t>
  </si>
  <si>
    <t>3178290</t>
  </si>
  <si>
    <t>721103</t>
  </si>
  <si>
    <t>2026594</t>
  </si>
  <si>
    <t>1540652</t>
  </si>
  <si>
    <t>705363</t>
  </si>
  <si>
    <t>70212121</t>
  </si>
  <si>
    <t>3151840</t>
  </si>
  <si>
    <t>2247920</t>
  </si>
  <si>
    <t>718150</t>
  </si>
  <si>
    <t>719604</t>
  </si>
  <si>
    <t>4007916</t>
  </si>
  <si>
    <t>705364</t>
  </si>
  <si>
    <t>3104333</t>
  </si>
  <si>
    <t>709881</t>
  </si>
  <si>
    <t>719605</t>
  </si>
  <si>
    <t>4005476</t>
  </si>
  <si>
    <t>706236</t>
  </si>
  <si>
    <t>705411</t>
  </si>
  <si>
    <t>1873449</t>
  </si>
  <si>
    <t>719607</t>
  </si>
  <si>
    <t>709858</t>
  </si>
  <si>
    <t>4005484</t>
  </si>
  <si>
    <t>706241</t>
  </si>
  <si>
    <t>700448</t>
  </si>
  <si>
    <t>705441</t>
  </si>
  <si>
    <t>2241376</t>
  </si>
  <si>
    <t>719631</t>
  </si>
  <si>
    <t>4005486</t>
  </si>
  <si>
    <t>700451</t>
  </si>
  <si>
    <t>705378</t>
  </si>
  <si>
    <t>705891</t>
  </si>
  <si>
    <t>22047637</t>
  </si>
  <si>
    <t>4007914</t>
  </si>
  <si>
    <t>719690</t>
  </si>
  <si>
    <t>1849995</t>
  </si>
  <si>
    <t>709853</t>
  </si>
  <si>
    <t>705381</t>
  </si>
  <si>
    <t>719692</t>
  </si>
  <si>
    <t>3162922</t>
  </si>
  <si>
    <t>705896</t>
  </si>
  <si>
    <t>709854</t>
  </si>
  <si>
    <t>1893905</t>
  </si>
  <si>
    <t>705445</t>
  </si>
  <si>
    <t>719701</t>
  </si>
  <si>
    <t>4005481</t>
  </si>
  <si>
    <t>703464</t>
  </si>
  <si>
    <t>709855</t>
  </si>
  <si>
    <t>2217613</t>
  </si>
  <si>
    <t>1860955</t>
  </si>
  <si>
    <t>22045491</t>
  </si>
  <si>
    <t>3162923</t>
  </si>
  <si>
    <t>710024</t>
  </si>
  <si>
    <t>1262605</t>
  </si>
  <si>
    <t>1893895</t>
  </si>
  <si>
    <t>719703</t>
  </si>
  <si>
    <t>706216</t>
  </si>
  <si>
    <t>705447</t>
  </si>
  <si>
    <t>3162402</t>
  </si>
  <si>
    <t>1899197</t>
  </si>
  <si>
    <t>719712</t>
  </si>
  <si>
    <t>700407</t>
  </si>
  <si>
    <t>706218</t>
  </si>
  <si>
    <t>705452</t>
  </si>
  <si>
    <t>710014</t>
  </si>
  <si>
    <t>4005469</t>
  </si>
  <si>
    <t>1899282</t>
  </si>
  <si>
    <t>719718</t>
  </si>
  <si>
    <t>700411</t>
  </si>
  <si>
    <t>706219</t>
  </si>
  <si>
    <t>705459</t>
  </si>
  <si>
    <t>13001155</t>
  </si>
  <si>
    <t>4005300</t>
  </si>
  <si>
    <t>3137532</t>
  </si>
  <si>
    <t>719711</t>
  </si>
  <si>
    <t>732818</t>
  </si>
  <si>
    <t>719639</t>
  </si>
  <si>
    <t>1190919</t>
  </si>
  <si>
    <t>3137502</t>
  </si>
  <si>
    <t>719714</t>
  </si>
  <si>
    <t>1899192</t>
  </si>
  <si>
    <t>1992454</t>
  </si>
  <si>
    <t>719716</t>
  </si>
  <si>
    <t>705465</t>
  </si>
  <si>
    <t>702058</t>
  </si>
  <si>
    <t>1899074</t>
  </si>
  <si>
    <t>1852380</t>
  </si>
  <si>
    <t>703482</t>
  </si>
  <si>
    <t>719668</t>
  </si>
  <si>
    <t>705468</t>
  </si>
  <si>
    <t>719725</t>
  </si>
  <si>
    <t>1899075</t>
  </si>
  <si>
    <t>1151661</t>
  </si>
  <si>
    <t>1976207</t>
  </si>
  <si>
    <t>1858931</t>
  </si>
  <si>
    <t>703483</t>
  </si>
  <si>
    <t>701661</t>
  </si>
  <si>
    <t>22044662</t>
  </si>
  <si>
    <t>3067282_</t>
  </si>
  <si>
    <t>709802</t>
  </si>
  <si>
    <t>3104720</t>
  </si>
  <si>
    <t>706024</t>
  </si>
  <si>
    <t>1556369</t>
  </si>
  <si>
    <t>3111348</t>
  </si>
  <si>
    <t>703493</t>
  </si>
  <si>
    <t>701644</t>
  </si>
  <si>
    <t>709909</t>
  </si>
  <si>
    <t>4162418</t>
  </si>
  <si>
    <t>706028</t>
  </si>
  <si>
    <t>1554056</t>
  </si>
  <si>
    <t>393579</t>
  </si>
  <si>
    <t>22041567</t>
  </si>
  <si>
    <t>709910</t>
  </si>
  <si>
    <t>13061434</t>
  </si>
  <si>
    <t>4008494</t>
  </si>
  <si>
    <t>1547138</t>
  </si>
  <si>
    <t>703284</t>
  </si>
  <si>
    <t>393520</t>
  </si>
  <si>
    <t>709911</t>
  </si>
  <si>
    <t>706029</t>
  </si>
  <si>
    <t>705314</t>
  </si>
  <si>
    <t>1556507</t>
  </si>
  <si>
    <t>3162408</t>
  </si>
  <si>
    <t>703567</t>
  </si>
  <si>
    <t>703494</t>
  </si>
  <si>
    <t>709913</t>
  </si>
  <si>
    <t>706034</t>
  </si>
  <si>
    <t>704151</t>
  </si>
  <si>
    <t>4016408</t>
  </si>
  <si>
    <t>3162171</t>
  </si>
  <si>
    <t>709914</t>
  </si>
  <si>
    <t>706035</t>
  </si>
  <si>
    <t>703715</t>
  </si>
  <si>
    <t>1849386</t>
  </si>
  <si>
    <t>1849487</t>
  </si>
  <si>
    <t>709917</t>
  </si>
  <si>
    <t>703716</t>
  </si>
  <si>
    <t>705321</t>
  </si>
  <si>
    <t>706040</t>
  </si>
  <si>
    <t>1839845</t>
  </si>
  <si>
    <t>709918</t>
  </si>
  <si>
    <t>1849935</t>
  </si>
  <si>
    <t>703718</t>
  </si>
  <si>
    <t>705327</t>
  </si>
  <si>
    <t>1503689</t>
  </si>
  <si>
    <t>709941</t>
  </si>
  <si>
    <t>1849939</t>
  </si>
  <si>
    <t>710696</t>
  </si>
  <si>
    <t>703706</t>
  </si>
  <si>
    <t>705329</t>
  </si>
  <si>
    <t>1512786</t>
  </si>
  <si>
    <t>709944</t>
  </si>
  <si>
    <t>710711</t>
  </si>
  <si>
    <t>1359626</t>
  </si>
  <si>
    <t>1512292</t>
  </si>
  <si>
    <t>703720</t>
  </si>
  <si>
    <t>705330</t>
  </si>
  <si>
    <t>4169921</t>
  </si>
  <si>
    <t>1371578</t>
  </si>
  <si>
    <t>3176149</t>
  </si>
  <si>
    <t>1529325</t>
  </si>
  <si>
    <t>709864</t>
  </si>
  <si>
    <t>1371579</t>
  </si>
  <si>
    <t>705338</t>
  </si>
  <si>
    <t>4020139</t>
  </si>
  <si>
    <t>1503662</t>
  </si>
  <si>
    <t>709866</t>
  </si>
  <si>
    <t>4169926</t>
  </si>
  <si>
    <t>4016692</t>
  </si>
  <si>
    <t>1835103</t>
  </si>
  <si>
    <t>13060376</t>
  </si>
  <si>
    <t>705339</t>
  </si>
  <si>
    <t>4020140</t>
  </si>
  <si>
    <t>709868</t>
  </si>
  <si>
    <t>4169927</t>
  </si>
  <si>
    <t>703570</t>
  </si>
  <si>
    <t>2108506</t>
  </si>
  <si>
    <t>4005207</t>
  </si>
  <si>
    <t>150359</t>
  </si>
  <si>
    <t>4169928</t>
  </si>
  <si>
    <t>703579</t>
  </si>
  <si>
    <t>13042870</t>
  </si>
  <si>
    <t>1553311</t>
  </si>
  <si>
    <t>1151591</t>
  </si>
  <si>
    <t>4169922</t>
  </si>
  <si>
    <t>4007941</t>
  </si>
  <si>
    <t>709874</t>
  </si>
  <si>
    <t>717924</t>
  </si>
  <si>
    <t>703587</t>
  </si>
  <si>
    <t>1151594</t>
  </si>
  <si>
    <t>1553308</t>
  </si>
  <si>
    <t>4007925</t>
  </si>
  <si>
    <t>1151805</t>
  </si>
  <si>
    <t>710428</t>
  </si>
  <si>
    <t>3177542</t>
  </si>
  <si>
    <t>4169920</t>
  </si>
  <si>
    <t>704174</t>
  </si>
  <si>
    <t>1151806</t>
  </si>
  <si>
    <t>893591</t>
  </si>
  <si>
    <t>4169881</t>
  </si>
  <si>
    <t>712214A</t>
  </si>
  <si>
    <t>1151598</t>
  </si>
  <si>
    <t>3104737</t>
  </si>
  <si>
    <t>704177</t>
  </si>
  <si>
    <t>709803</t>
  </si>
  <si>
    <t>711709</t>
  </si>
  <si>
    <t>4169882</t>
  </si>
  <si>
    <t>704179</t>
  </si>
  <si>
    <t>1956469</t>
  </si>
  <si>
    <t>709804</t>
  </si>
  <si>
    <t>2062141</t>
  </si>
  <si>
    <t>719729</t>
  </si>
  <si>
    <t>4169924</t>
  </si>
  <si>
    <t>704180</t>
  </si>
  <si>
    <t>709808</t>
  </si>
  <si>
    <t>710861</t>
  </si>
  <si>
    <t>01CL</t>
  </si>
  <si>
    <t>4169923</t>
  </si>
  <si>
    <t>703612</t>
  </si>
  <si>
    <t>1955632</t>
  </si>
  <si>
    <t>710241</t>
  </si>
  <si>
    <t>2062437</t>
  </si>
  <si>
    <t>2220347</t>
  </si>
  <si>
    <t>3178288</t>
  </si>
  <si>
    <t>4169916</t>
  </si>
  <si>
    <t>719738</t>
  </si>
  <si>
    <t>719554</t>
  </si>
  <si>
    <t>709905</t>
  </si>
  <si>
    <t>704186</t>
  </si>
  <si>
    <t>4169917</t>
  </si>
  <si>
    <t>3178289</t>
  </si>
  <si>
    <t>719739</t>
  </si>
  <si>
    <t>1005080</t>
  </si>
  <si>
    <t>719570</t>
  </si>
  <si>
    <t>704467</t>
  </si>
  <si>
    <t>2203645</t>
  </si>
  <si>
    <t>4169918</t>
  </si>
  <si>
    <t>719773</t>
  </si>
  <si>
    <t>2022170</t>
  </si>
  <si>
    <t>1005079</t>
  </si>
  <si>
    <t>4005231</t>
  </si>
  <si>
    <t>703598</t>
  </si>
  <si>
    <t>4169919</t>
  </si>
  <si>
    <t>22052987</t>
  </si>
  <si>
    <t>719881</t>
  </si>
  <si>
    <t>2061697</t>
  </si>
  <si>
    <t>2161271</t>
  </si>
  <si>
    <t>720024</t>
  </si>
  <si>
    <t>701406</t>
  </si>
  <si>
    <t>3162161L</t>
  </si>
  <si>
    <t>720119</t>
  </si>
  <si>
    <t>709936</t>
  </si>
  <si>
    <t>720189</t>
  </si>
  <si>
    <t>2062029</t>
  </si>
  <si>
    <t>720121</t>
  </si>
  <si>
    <t>3104747</t>
  </si>
  <si>
    <t>4016696</t>
  </si>
  <si>
    <t>104900622B</t>
  </si>
  <si>
    <t>701667</t>
  </si>
  <si>
    <t>709939</t>
  </si>
  <si>
    <t>720301</t>
  </si>
  <si>
    <t>13066369</t>
  </si>
  <si>
    <t>704889</t>
  </si>
  <si>
    <t>2122966</t>
  </si>
  <si>
    <t>715966</t>
  </si>
  <si>
    <t>719872</t>
  </si>
  <si>
    <t>13070930</t>
  </si>
  <si>
    <t>701743</t>
  </si>
  <si>
    <t>2122967</t>
  </si>
  <si>
    <t>704884</t>
  </si>
  <si>
    <t>719875</t>
  </si>
  <si>
    <t>2122974</t>
  </si>
  <si>
    <t>701744</t>
  </si>
  <si>
    <t>4169894</t>
  </si>
  <si>
    <t>3178201</t>
  </si>
  <si>
    <t>13077015</t>
  </si>
  <si>
    <t>720304</t>
  </si>
  <si>
    <t>2122960</t>
  </si>
  <si>
    <t>700034</t>
  </si>
  <si>
    <t>701747</t>
  </si>
  <si>
    <t>4008377</t>
  </si>
  <si>
    <t>1852779</t>
  </si>
  <si>
    <t>4169899</t>
  </si>
  <si>
    <t>720307</t>
  </si>
  <si>
    <t>716309</t>
  </si>
  <si>
    <t>701438</t>
  </si>
  <si>
    <t>701749</t>
  </si>
  <si>
    <t>2062205-</t>
  </si>
  <si>
    <t>4005485</t>
  </si>
  <si>
    <t>4169900</t>
  </si>
  <si>
    <t>720310</t>
  </si>
  <si>
    <t>704674</t>
  </si>
  <si>
    <t>2062466</t>
  </si>
  <si>
    <t>4005496</t>
  </si>
  <si>
    <t>702210</t>
  </si>
  <si>
    <t>4169901</t>
  </si>
  <si>
    <t>720312</t>
  </si>
  <si>
    <t>700338</t>
  </si>
  <si>
    <t>4008374</t>
  </si>
  <si>
    <t>701177</t>
  </si>
  <si>
    <t>720314</t>
  </si>
  <si>
    <t>4169902</t>
  </si>
  <si>
    <t>700442</t>
  </si>
  <si>
    <t>1835260</t>
  </si>
  <si>
    <t>719651</t>
  </si>
  <si>
    <t>719592</t>
  </si>
  <si>
    <t>4169903</t>
  </si>
  <si>
    <t>701182</t>
  </si>
  <si>
    <t>1826585</t>
  </si>
  <si>
    <t>700445</t>
  </si>
  <si>
    <t>719594</t>
  </si>
  <si>
    <t>719641</t>
  </si>
  <si>
    <t>701183</t>
  </si>
  <si>
    <t>700454</t>
  </si>
  <si>
    <t>1863686</t>
  </si>
  <si>
    <t>4169884</t>
  </si>
  <si>
    <t>13067494</t>
  </si>
  <si>
    <t>13070949</t>
  </si>
  <si>
    <t>701096</t>
  </si>
  <si>
    <t>4169885</t>
  </si>
  <si>
    <t>719598</t>
  </si>
  <si>
    <t>3104857</t>
  </si>
  <si>
    <t>703285</t>
  </si>
  <si>
    <t>719867</t>
  </si>
  <si>
    <t>1835283</t>
  </si>
  <si>
    <t>701097</t>
  </si>
  <si>
    <t>4169878</t>
  </si>
  <si>
    <t>3104854</t>
  </si>
  <si>
    <t>701103</t>
  </si>
  <si>
    <t>703288</t>
  </si>
  <si>
    <t>4169879</t>
  </si>
  <si>
    <t>104899420</t>
  </si>
  <si>
    <t>1815238</t>
  </si>
  <si>
    <t>3104993</t>
  </si>
  <si>
    <t>717962</t>
  </si>
  <si>
    <t>703290</t>
  </si>
  <si>
    <t>4169880</t>
  </si>
  <si>
    <t>2122952</t>
  </si>
  <si>
    <t>717965</t>
  </si>
  <si>
    <t>1539713</t>
  </si>
  <si>
    <t>4169883</t>
  </si>
  <si>
    <t>1553578</t>
  </si>
  <si>
    <t>717992</t>
  </si>
  <si>
    <t>3046134P</t>
  </si>
  <si>
    <t>4005309</t>
  </si>
  <si>
    <t>712169</t>
  </si>
  <si>
    <t>701080</t>
  </si>
  <si>
    <t>717996</t>
  </si>
  <si>
    <t>4169888</t>
  </si>
  <si>
    <t>703292</t>
  </si>
  <si>
    <t>4008375</t>
  </si>
  <si>
    <t>1503561</t>
  </si>
  <si>
    <t>701083</t>
  </si>
  <si>
    <t>717998</t>
  </si>
  <si>
    <t>703294</t>
  </si>
  <si>
    <t>4169889</t>
  </si>
  <si>
    <t>4007938</t>
  </si>
  <si>
    <t>1519915</t>
  </si>
  <si>
    <t>718401</t>
  </si>
  <si>
    <t>13065879</t>
  </si>
  <si>
    <t>1075822</t>
  </si>
  <si>
    <t>1519910</t>
  </si>
  <si>
    <t>4008358</t>
  </si>
  <si>
    <t>703769</t>
  </si>
  <si>
    <t>4169891</t>
  </si>
  <si>
    <t>393647</t>
  </si>
  <si>
    <t>717972</t>
  </si>
  <si>
    <t>1520699</t>
  </si>
  <si>
    <t>1076074</t>
  </si>
  <si>
    <t>3162572</t>
  </si>
  <si>
    <t>717973</t>
  </si>
  <si>
    <t>393556</t>
  </si>
  <si>
    <t>703750</t>
  </si>
  <si>
    <t>1529076</t>
  </si>
  <si>
    <t>4007768</t>
  </si>
  <si>
    <t>4169893</t>
  </si>
  <si>
    <t>717977</t>
  </si>
  <si>
    <t>1529291</t>
  </si>
  <si>
    <t>917127</t>
  </si>
  <si>
    <t>22086444</t>
  </si>
  <si>
    <t>717978</t>
  </si>
  <si>
    <t>1529782</t>
  </si>
  <si>
    <t>4008367</t>
  </si>
  <si>
    <t>4169904</t>
  </si>
  <si>
    <t>701631</t>
  </si>
  <si>
    <t>715904</t>
  </si>
  <si>
    <t>1085642</t>
  </si>
  <si>
    <t>4008357</t>
  </si>
  <si>
    <t>717966</t>
  </si>
  <si>
    <t>1503656</t>
  </si>
  <si>
    <t>703047</t>
  </si>
  <si>
    <t>13105583</t>
  </si>
  <si>
    <t>2044125</t>
  </si>
  <si>
    <t>4005208</t>
  </si>
  <si>
    <t>703744</t>
  </si>
  <si>
    <t>717983</t>
  </si>
  <si>
    <t>1529488</t>
  </si>
  <si>
    <t>1076099</t>
  </si>
  <si>
    <t>1262629</t>
  </si>
  <si>
    <t>4005258</t>
  </si>
  <si>
    <t>704127</t>
  </si>
  <si>
    <t>2062030</t>
  </si>
  <si>
    <t>717986</t>
  </si>
  <si>
    <t>3178728</t>
  </si>
  <si>
    <t>704620</t>
  </si>
  <si>
    <t>1835606</t>
  </si>
  <si>
    <t>1076093</t>
  </si>
  <si>
    <t>717988</t>
  </si>
  <si>
    <t>603/509</t>
  </si>
  <si>
    <t>4007836</t>
  </si>
  <si>
    <t>704648</t>
  </si>
  <si>
    <t>1075257</t>
  </si>
  <si>
    <t>1383928</t>
  </si>
  <si>
    <t>3178200</t>
  </si>
  <si>
    <t>2295334</t>
  </si>
  <si>
    <t>718409</t>
  </si>
  <si>
    <t>1503755</t>
  </si>
  <si>
    <t>906411</t>
  </si>
  <si>
    <t>917102_</t>
  </si>
  <si>
    <t>1383390</t>
  </si>
  <si>
    <t>718411</t>
  </si>
  <si>
    <t>2255285</t>
  </si>
  <si>
    <t>3178119</t>
  </si>
  <si>
    <t>901858</t>
  </si>
  <si>
    <t>1085980</t>
  </si>
  <si>
    <t>1383359</t>
  </si>
  <si>
    <t>718416</t>
  </si>
  <si>
    <t>3178280</t>
  </si>
  <si>
    <t>1835989</t>
  </si>
  <si>
    <t>1383341</t>
  </si>
  <si>
    <t>717953</t>
  </si>
  <si>
    <t>1547842</t>
  </si>
  <si>
    <t>804238</t>
  </si>
  <si>
    <t>4005480L</t>
  </si>
  <si>
    <t>1836246A</t>
  </si>
  <si>
    <t>1383314</t>
  </si>
  <si>
    <t>2026982</t>
  </si>
  <si>
    <t>1510184</t>
  </si>
  <si>
    <t>715714</t>
  </si>
  <si>
    <t>4005234</t>
  </si>
  <si>
    <t>1071658</t>
  </si>
  <si>
    <t>1849411</t>
  </si>
  <si>
    <t>1944899</t>
  </si>
  <si>
    <t>1529496</t>
  </si>
  <si>
    <t>1849540</t>
  </si>
  <si>
    <t>917734P</t>
  </si>
  <si>
    <t>2008392</t>
  </si>
  <si>
    <t>1363865</t>
  </si>
  <si>
    <t>3162170</t>
  </si>
  <si>
    <t>1526583</t>
  </si>
  <si>
    <t>1836637</t>
  </si>
  <si>
    <t>1411574</t>
  </si>
  <si>
    <t>2008393</t>
  </si>
  <si>
    <t>4007740</t>
  </si>
  <si>
    <t>715724</t>
  </si>
  <si>
    <t>1824011</t>
  </si>
  <si>
    <t>2008395</t>
  </si>
  <si>
    <t>3178281</t>
  </si>
  <si>
    <t>1069672</t>
  </si>
  <si>
    <t>3019376</t>
  </si>
  <si>
    <t>1529703</t>
  </si>
  <si>
    <t>1824029</t>
  </si>
  <si>
    <t>2008396</t>
  </si>
  <si>
    <t>3178737</t>
  </si>
  <si>
    <t>3069585</t>
  </si>
  <si>
    <t>1521753</t>
  </si>
  <si>
    <t>917212</t>
  </si>
  <si>
    <t>1824032</t>
  </si>
  <si>
    <t>2008397</t>
  </si>
  <si>
    <t>1510186</t>
  </si>
  <si>
    <t>2260367</t>
  </si>
  <si>
    <t>3178809</t>
  </si>
  <si>
    <t>1824050</t>
  </si>
  <si>
    <t>1071708A</t>
  </si>
  <si>
    <t>14003628</t>
  </si>
  <si>
    <t>2260354</t>
  </si>
  <si>
    <t>3178282</t>
  </si>
  <si>
    <t>917123</t>
  </si>
  <si>
    <t>14003607</t>
  </si>
  <si>
    <t>2260352</t>
  </si>
  <si>
    <t>3178241</t>
  </si>
  <si>
    <t>1075825</t>
  </si>
  <si>
    <t>1547534</t>
  </si>
  <si>
    <t>1835564</t>
  </si>
  <si>
    <t>2062204</t>
  </si>
  <si>
    <t>3178120</t>
  </si>
  <si>
    <t>2271162_</t>
  </si>
  <si>
    <t>1075223</t>
  </si>
  <si>
    <t>3178812</t>
  </si>
  <si>
    <t>1967759</t>
  </si>
  <si>
    <t>707022</t>
  </si>
  <si>
    <t>2008398</t>
  </si>
  <si>
    <t>715711</t>
  </si>
  <si>
    <t>1076091</t>
  </si>
  <si>
    <t>3178735</t>
  </si>
  <si>
    <t>1548034</t>
  </si>
  <si>
    <t>3178202</t>
  </si>
  <si>
    <t>1547838</t>
  </si>
  <si>
    <t>1968131</t>
  </si>
  <si>
    <t>2003968</t>
  </si>
  <si>
    <t>1085997</t>
  </si>
  <si>
    <t>3178808</t>
  </si>
  <si>
    <t>1265260</t>
  </si>
  <si>
    <t>2003970</t>
  </si>
  <si>
    <t>707046</t>
  </si>
  <si>
    <t>716418</t>
  </si>
  <si>
    <t>1511283</t>
  </si>
  <si>
    <t>3178199</t>
  </si>
  <si>
    <t>1075935</t>
  </si>
  <si>
    <t>2003971</t>
  </si>
  <si>
    <t>707049</t>
  </si>
  <si>
    <t>1529163</t>
  </si>
  <si>
    <t>3179294</t>
  </si>
  <si>
    <t>2003972</t>
  </si>
  <si>
    <t>716402</t>
  </si>
  <si>
    <t>1825100</t>
  </si>
  <si>
    <t>1529274</t>
  </si>
  <si>
    <t>1967607</t>
  </si>
  <si>
    <t>710725</t>
  </si>
  <si>
    <t>707051</t>
  </si>
  <si>
    <t>14002288</t>
  </si>
  <si>
    <t>1510713</t>
  </si>
  <si>
    <t>1967736</t>
  </si>
  <si>
    <t>710727</t>
  </si>
  <si>
    <t>1364569</t>
  </si>
  <si>
    <t>707052</t>
  </si>
  <si>
    <t>2260609</t>
  </si>
  <si>
    <t>710733</t>
  </si>
  <si>
    <t>13094903</t>
  </si>
  <si>
    <t>832006</t>
  </si>
  <si>
    <t>710738</t>
  </si>
  <si>
    <t>707055</t>
  </si>
  <si>
    <t>831909</t>
  </si>
  <si>
    <t>714748</t>
  </si>
  <si>
    <t>710737</t>
  </si>
  <si>
    <t>2247949</t>
  </si>
  <si>
    <t>714749</t>
  </si>
  <si>
    <t>1245831</t>
  </si>
  <si>
    <t>23025620</t>
  </si>
  <si>
    <t>13043906</t>
  </si>
  <si>
    <t>702462</t>
  </si>
  <si>
    <t>1968474</t>
  </si>
  <si>
    <t>707069</t>
  </si>
  <si>
    <t>23025619</t>
  </si>
  <si>
    <t>1190098</t>
  </si>
  <si>
    <t>714751</t>
  </si>
  <si>
    <t>702466</t>
  </si>
  <si>
    <t>1967998</t>
  </si>
  <si>
    <t>714754</t>
  </si>
  <si>
    <t>707070</t>
  </si>
  <si>
    <t>719676</t>
  </si>
  <si>
    <t>702472</t>
  </si>
  <si>
    <t>1522687</t>
  </si>
  <si>
    <t>707071</t>
  </si>
  <si>
    <t>1873850</t>
  </si>
  <si>
    <t>719675</t>
  </si>
  <si>
    <t>705120</t>
  </si>
  <si>
    <t>714756</t>
  </si>
  <si>
    <t>1849768</t>
  </si>
  <si>
    <t>14000944</t>
  </si>
  <si>
    <t>719673</t>
  </si>
  <si>
    <t>705123</t>
  </si>
  <si>
    <t>4094974</t>
  </si>
  <si>
    <t>719707</t>
  </si>
  <si>
    <t>1894015</t>
  </si>
  <si>
    <t>1089172</t>
  </si>
  <si>
    <t>1968324</t>
  </si>
  <si>
    <t>719706</t>
  </si>
  <si>
    <t>702792</t>
  </si>
  <si>
    <t>1894069</t>
  </si>
  <si>
    <t>1826972</t>
  </si>
  <si>
    <t>701899</t>
  </si>
  <si>
    <t>1852750</t>
  </si>
  <si>
    <t>705701</t>
  </si>
  <si>
    <t>719704</t>
  </si>
  <si>
    <t>714788</t>
  </si>
  <si>
    <t>1408973</t>
  </si>
  <si>
    <t>701904</t>
  </si>
  <si>
    <t>705703</t>
  </si>
  <si>
    <t>719710</t>
  </si>
  <si>
    <t>1408903</t>
  </si>
  <si>
    <t>1246256</t>
  </si>
  <si>
    <t>705709</t>
  </si>
  <si>
    <t>1408901</t>
  </si>
  <si>
    <t>1245833</t>
  </si>
  <si>
    <t>719660</t>
  </si>
  <si>
    <t>700314</t>
  </si>
  <si>
    <t>705710</t>
  </si>
  <si>
    <t>1408898</t>
  </si>
  <si>
    <t>702053</t>
  </si>
  <si>
    <t>719665</t>
  </si>
  <si>
    <t>705712</t>
  </si>
  <si>
    <t>1408883</t>
  </si>
  <si>
    <t>1261605</t>
  </si>
  <si>
    <t>22062838</t>
  </si>
  <si>
    <t>702059</t>
  </si>
  <si>
    <t>1371290</t>
  </si>
  <si>
    <t>1246836</t>
  </si>
  <si>
    <t>706762</t>
  </si>
  <si>
    <t>714747</t>
  </si>
  <si>
    <t>22065238</t>
  </si>
  <si>
    <t>1358814</t>
  </si>
  <si>
    <t>702062</t>
  </si>
  <si>
    <t>1263253A</t>
  </si>
  <si>
    <t>706763</t>
  </si>
  <si>
    <t>1281199</t>
  </si>
  <si>
    <t>22062837</t>
  </si>
  <si>
    <t>714731</t>
  </si>
  <si>
    <t>702064</t>
  </si>
  <si>
    <t>1263247A</t>
  </si>
  <si>
    <t>706767</t>
  </si>
  <si>
    <t>1861260</t>
  </si>
  <si>
    <t>22065237</t>
  </si>
  <si>
    <t>706770</t>
  </si>
  <si>
    <t>1192413</t>
  </si>
  <si>
    <t>714733</t>
  </si>
  <si>
    <t>1245847</t>
  </si>
  <si>
    <t>719662</t>
  </si>
  <si>
    <t>704082</t>
  </si>
  <si>
    <t>706771</t>
  </si>
  <si>
    <t>1245848</t>
  </si>
  <si>
    <t>3090085</t>
  </si>
  <si>
    <t>715313</t>
  </si>
  <si>
    <t>1410064</t>
  </si>
  <si>
    <t>706773</t>
  </si>
  <si>
    <t>700739</t>
  </si>
  <si>
    <t>1263365.</t>
  </si>
  <si>
    <t>891168</t>
  </si>
  <si>
    <t>2183394</t>
  </si>
  <si>
    <t>706777</t>
  </si>
  <si>
    <t>3162694</t>
  </si>
  <si>
    <t>704050</t>
  </si>
  <si>
    <t>1839876</t>
  </si>
  <si>
    <t>706781</t>
  </si>
  <si>
    <t>881789</t>
  </si>
  <si>
    <t>1246233</t>
  </si>
  <si>
    <t>715317</t>
  </si>
  <si>
    <t>4106209</t>
  </si>
  <si>
    <t>14000291</t>
  </si>
  <si>
    <t>706784</t>
  </si>
  <si>
    <t>1246232</t>
  </si>
  <si>
    <t>715318</t>
  </si>
  <si>
    <t>2197593</t>
  </si>
  <si>
    <t>4106208</t>
  </si>
  <si>
    <t>22086443</t>
  </si>
  <si>
    <t>14000293</t>
  </si>
  <si>
    <t>1221981</t>
  </si>
  <si>
    <t>1840443</t>
  </si>
  <si>
    <t>715322</t>
  </si>
  <si>
    <t>1234246</t>
  </si>
  <si>
    <t>891136</t>
  </si>
  <si>
    <t>4106210</t>
  </si>
  <si>
    <t>1189446</t>
  </si>
  <si>
    <t>1005062</t>
  </si>
  <si>
    <t>1234245</t>
  </si>
  <si>
    <t>891175</t>
  </si>
  <si>
    <t>1825053</t>
  </si>
  <si>
    <t>1256510</t>
  </si>
  <si>
    <t>2016965</t>
  </si>
  <si>
    <t>2260152</t>
  </si>
  <si>
    <t>2255876</t>
  </si>
  <si>
    <t>2016911</t>
  </si>
  <si>
    <t>2260141</t>
  </si>
  <si>
    <t>1968214</t>
  </si>
  <si>
    <t>1556299</t>
  </si>
  <si>
    <t>2255884</t>
  </si>
  <si>
    <t>892587</t>
  </si>
  <si>
    <t>1515046</t>
  </si>
  <si>
    <t>2089349</t>
  </si>
  <si>
    <t>104705524B</t>
  </si>
  <si>
    <t>2195444</t>
  </si>
  <si>
    <t>892462</t>
  </si>
  <si>
    <t>702722</t>
  </si>
  <si>
    <t>1502375</t>
  </si>
  <si>
    <t>2195438</t>
  </si>
  <si>
    <t>702724</t>
  </si>
  <si>
    <t>895299</t>
  </si>
  <si>
    <t>1955851</t>
  </si>
  <si>
    <t>2195436</t>
  </si>
  <si>
    <t>4106342</t>
  </si>
  <si>
    <t>704017</t>
  </si>
  <si>
    <t>702725</t>
  </si>
  <si>
    <t>893631</t>
  </si>
  <si>
    <t>2195433_</t>
  </si>
  <si>
    <t>714727</t>
  </si>
  <si>
    <t>4106239</t>
  </si>
  <si>
    <t>704018</t>
  </si>
  <si>
    <t>2195431</t>
  </si>
  <si>
    <t>895895</t>
  </si>
  <si>
    <t>702732</t>
  </si>
  <si>
    <t>22023696</t>
  </si>
  <si>
    <t>13067871</t>
  </si>
  <si>
    <t>704019</t>
  </si>
  <si>
    <t>2195427</t>
  </si>
  <si>
    <t>PLPT9241</t>
  </si>
  <si>
    <t>702734</t>
  </si>
  <si>
    <t>22125799</t>
  </si>
  <si>
    <t>1250076</t>
  </si>
  <si>
    <t>714404</t>
  </si>
  <si>
    <t>702736</t>
  </si>
  <si>
    <t>14002048</t>
  </si>
  <si>
    <t>1246330</t>
  </si>
  <si>
    <t>702743</t>
  </si>
  <si>
    <t>704006</t>
  </si>
  <si>
    <t>1262533</t>
  </si>
  <si>
    <t>713977</t>
  </si>
  <si>
    <t>2062022</t>
  </si>
  <si>
    <t>1967578</t>
  </si>
  <si>
    <t>704013</t>
  </si>
  <si>
    <t>2248054</t>
  </si>
  <si>
    <t>713980</t>
  </si>
  <si>
    <t>702747</t>
  </si>
  <si>
    <t>704071</t>
  </si>
  <si>
    <t>2248062</t>
  </si>
  <si>
    <t>917117</t>
  </si>
  <si>
    <t>702790</t>
  </si>
  <si>
    <t>714519</t>
  </si>
  <si>
    <t>704077</t>
  </si>
  <si>
    <t>1967809</t>
  </si>
  <si>
    <t>1967915</t>
  </si>
  <si>
    <t>702368</t>
  </si>
  <si>
    <t>1190759</t>
  </si>
  <si>
    <t>712917</t>
  </si>
  <si>
    <t>1967811</t>
  </si>
  <si>
    <t>2051221</t>
  </si>
  <si>
    <t>1968122</t>
  </si>
  <si>
    <t>1246565</t>
  </si>
  <si>
    <t>704080</t>
  </si>
  <si>
    <t>13054004</t>
  </si>
  <si>
    <t>702371</t>
  </si>
  <si>
    <t>1968045A</t>
  </si>
  <si>
    <t>1234285</t>
  </si>
  <si>
    <t>704085</t>
  </si>
  <si>
    <t>14001953</t>
  </si>
  <si>
    <t>1931649</t>
  </si>
  <si>
    <t>1234448</t>
  </si>
  <si>
    <t>3105354</t>
  </si>
  <si>
    <t>1931647</t>
  </si>
  <si>
    <t>14000278</t>
  </si>
  <si>
    <t>701888</t>
  </si>
  <si>
    <t>3104392</t>
  </si>
  <si>
    <t>4106269</t>
  </si>
  <si>
    <t>3150232</t>
  </si>
  <si>
    <t>1987081</t>
  </si>
  <si>
    <t>2281029</t>
  </si>
  <si>
    <t>1250223</t>
  </si>
  <si>
    <t>702382</t>
  </si>
  <si>
    <t>4106270</t>
  </si>
  <si>
    <t>1978085</t>
  </si>
  <si>
    <t>1861341</t>
  </si>
  <si>
    <t>4106271</t>
  </si>
  <si>
    <t>703910</t>
  </si>
  <si>
    <t>1931640</t>
  </si>
  <si>
    <t>702388</t>
  </si>
  <si>
    <t>2015796</t>
  </si>
  <si>
    <t>707302A</t>
  </si>
  <si>
    <t>1967729</t>
  </si>
  <si>
    <t>702393</t>
  </si>
  <si>
    <t>2016528</t>
  </si>
  <si>
    <t>703068</t>
  </si>
  <si>
    <t>1967880</t>
  </si>
  <si>
    <t>2089323</t>
  </si>
  <si>
    <t>702394</t>
  </si>
  <si>
    <t>22051506</t>
  </si>
  <si>
    <t>2280556</t>
  </si>
  <si>
    <t>1967860</t>
  </si>
  <si>
    <t>2180067</t>
  </si>
  <si>
    <t>702701</t>
  </si>
  <si>
    <t>2277939</t>
  </si>
  <si>
    <t>1967801</t>
  </si>
  <si>
    <t>713650</t>
  </si>
  <si>
    <t>14000257</t>
  </si>
  <si>
    <t>2180066</t>
  </si>
  <si>
    <t>1956384</t>
  </si>
  <si>
    <t>713652</t>
  </si>
  <si>
    <t>702705</t>
  </si>
  <si>
    <t>1967735</t>
  </si>
  <si>
    <t>703806</t>
  </si>
  <si>
    <t>713653</t>
  </si>
  <si>
    <t>702710</t>
  </si>
  <si>
    <t>22042149</t>
  </si>
  <si>
    <t>713674</t>
  </si>
  <si>
    <t>1967562</t>
  </si>
  <si>
    <t>1234280</t>
  </si>
  <si>
    <t>713628</t>
  </si>
  <si>
    <t>703820</t>
  </si>
  <si>
    <t>702715</t>
  </si>
  <si>
    <t>1967541</t>
  </si>
  <si>
    <t>703839</t>
  </si>
  <si>
    <t>884262</t>
  </si>
  <si>
    <t>2144787</t>
  </si>
  <si>
    <t>1246095</t>
  </si>
  <si>
    <t>713633</t>
  </si>
  <si>
    <t>703840</t>
  </si>
  <si>
    <t>23025623</t>
  </si>
  <si>
    <t>1189613</t>
  </si>
  <si>
    <t>713634</t>
  </si>
  <si>
    <t>703842</t>
  </si>
  <si>
    <t>702712</t>
  </si>
  <si>
    <t>2161289</t>
  </si>
  <si>
    <t>1234253</t>
  </si>
  <si>
    <t>713636</t>
  </si>
  <si>
    <t>703844</t>
  </si>
  <si>
    <t>889305</t>
  </si>
  <si>
    <t>702714</t>
  </si>
  <si>
    <t>713638</t>
  </si>
  <si>
    <t>703850</t>
  </si>
  <si>
    <t>1245471</t>
  </si>
  <si>
    <t>3163295</t>
  </si>
  <si>
    <t>713640</t>
  </si>
  <si>
    <t>701893</t>
  </si>
  <si>
    <t>702442</t>
  </si>
  <si>
    <t>3163294</t>
  </si>
  <si>
    <t>702478</t>
  </si>
  <si>
    <t>702445</t>
  </si>
  <si>
    <t>3162485</t>
  </si>
  <si>
    <t>1190061</t>
  </si>
  <si>
    <t>702485</t>
  </si>
  <si>
    <t>713679</t>
  </si>
  <si>
    <t>702447</t>
  </si>
  <si>
    <t>3163296</t>
  </si>
  <si>
    <t>4106216</t>
  </si>
  <si>
    <t>3018753</t>
  </si>
  <si>
    <t>713680</t>
  </si>
  <si>
    <t>4017752</t>
  </si>
  <si>
    <t>702448</t>
  </si>
  <si>
    <t>702495</t>
  </si>
  <si>
    <t>713682</t>
  </si>
  <si>
    <t>4106232</t>
  </si>
  <si>
    <t>1190104</t>
  </si>
  <si>
    <t>1839981</t>
  </si>
  <si>
    <t>702500</t>
  </si>
  <si>
    <t>4115429</t>
  </si>
  <si>
    <t>1190110</t>
  </si>
  <si>
    <t>713683</t>
  </si>
  <si>
    <t>705103</t>
  </si>
  <si>
    <t>13061036</t>
  </si>
  <si>
    <t>4115428</t>
  </si>
  <si>
    <t>1190113</t>
  </si>
  <si>
    <t>14013956</t>
  </si>
  <si>
    <t>14001977</t>
  </si>
  <si>
    <t>2144674</t>
  </si>
  <si>
    <t>13061037</t>
  </si>
  <si>
    <t>4115427</t>
  </si>
  <si>
    <t>1089171</t>
  </si>
  <si>
    <t>14001399</t>
  </si>
  <si>
    <t>702292</t>
  </si>
  <si>
    <t>4106230</t>
  </si>
  <si>
    <t>1306110E</t>
  </si>
  <si>
    <t>22044656</t>
  </si>
  <si>
    <t>1190121</t>
  </si>
  <si>
    <t>4115414</t>
  </si>
  <si>
    <t>702300</t>
  </si>
  <si>
    <t>713180</t>
  </si>
  <si>
    <t>702451</t>
  </si>
  <si>
    <t>4115423</t>
  </si>
  <si>
    <t>1190124</t>
  </si>
  <si>
    <t>702552</t>
  </si>
  <si>
    <t>13061022</t>
  </si>
  <si>
    <t>4115424</t>
  </si>
  <si>
    <t>2103345</t>
  </si>
  <si>
    <t>14001650</t>
  </si>
  <si>
    <t>13106995</t>
  </si>
  <si>
    <t>702753</t>
  </si>
  <si>
    <t>702456</t>
  </si>
  <si>
    <t>2026531</t>
  </si>
  <si>
    <t>713222</t>
  </si>
  <si>
    <t>4115551</t>
  </si>
  <si>
    <t>13060450</t>
  </si>
  <si>
    <t>702459</t>
  </si>
  <si>
    <t>702079</t>
  </si>
  <si>
    <t>713202</t>
  </si>
  <si>
    <t>2103464</t>
  </si>
  <si>
    <t>4115575</t>
  </si>
  <si>
    <t>2026564</t>
  </si>
  <si>
    <t>711776</t>
  </si>
  <si>
    <t>705797</t>
  </si>
  <si>
    <t>13061024</t>
  </si>
  <si>
    <t>4115576</t>
  </si>
  <si>
    <t>702192</t>
  </si>
  <si>
    <t>711780</t>
  </si>
  <si>
    <t>2103322</t>
  </si>
  <si>
    <t>1955584</t>
  </si>
  <si>
    <t>711786</t>
  </si>
  <si>
    <t>4115577</t>
  </si>
  <si>
    <t>702196</t>
  </si>
  <si>
    <t>702768</t>
  </si>
  <si>
    <t>2103424</t>
  </si>
  <si>
    <t>713409</t>
  </si>
  <si>
    <t>4115578</t>
  </si>
  <si>
    <t>13060724</t>
  </si>
  <si>
    <t>702776</t>
  </si>
  <si>
    <t>2103071</t>
  </si>
  <si>
    <t>713610</t>
  </si>
  <si>
    <t>2122998</t>
  </si>
  <si>
    <t>2026144</t>
  </si>
  <si>
    <t>702777</t>
  </si>
  <si>
    <t>1361310</t>
  </si>
  <si>
    <t>2016939</t>
  </si>
  <si>
    <t>2103320</t>
  </si>
  <si>
    <t>702138</t>
  </si>
  <si>
    <t>4115472</t>
  </si>
  <si>
    <t>702778</t>
  </si>
  <si>
    <t>1362591</t>
  </si>
  <si>
    <t>2026546</t>
  </si>
  <si>
    <t>713612</t>
  </si>
  <si>
    <t>702402</t>
  </si>
  <si>
    <t>702782</t>
  </si>
  <si>
    <t>4115474</t>
  </si>
  <si>
    <t>1359950</t>
  </si>
  <si>
    <t>713143</t>
  </si>
  <si>
    <t>2103444</t>
  </si>
  <si>
    <t>702785</t>
  </si>
  <si>
    <t>702407</t>
  </si>
  <si>
    <t>713129</t>
  </si>
  <si>
    <t>4115469</t>
  </si>
  <si>
    <t>2018015</t>
  </si>
  <si>
    <t>1361045</t>
  </si>
  <si>
    <t>702786</t>
  </si>
  <si>
    <t>713130</t>
  </si>
  <si>
    <t>2026139</t>
  </si>
  <si>
    <t>702410</t>
  </si>
  <si>
    <t>4115473</t>
  </si>
  <si>
    <t>1529897</t>
  </si>
  <si>
    <t>4106215</t>
  </si>
  <si>
    <t>2061748</t>
  </si>
  <si>
    <t>713148</t>
  </si>
  <si>
    <t>2203679</t>
  </si>
  <si>
    <t>1529138</t>
  </si>
  <si>
    <t>4106217</t>
  </si>
  <si>
    <t>14002050</t>
  </si>
  <si>
    <t>2103433</t>
  </si>
  <si>
    <t>4115451</t>
  </si>
  <si>
    <t>2018259</t>
  </si>
  <si>
    <t>2026987</t>
  </si>
  <si>
    <t>4106218</t>
  </si>
  <si>
    <t>14001972</t>
  </si>
  <si>
    <t>4115457</t>
  </si>
  <si>
    <t>2103150</t>
  </si>
  <si>
    <t>702424</t>
  </si>
  <si>
    <t>713183</t>
  </si>
  <si>
    <t>22046256</t>
  </si>
  <si>
    <t>4115458</t>
  </si>
  <si>
    <t>1248292</t>
  </si>
  <si>
    <t>13031697</t>
  </si>
  <si>
    <t>702429</t>
  </si>
  <si>
    <t>4115459</t>
  </si>
  <si>
    <t>22046254</t>
  </si>
  <si>
    <t>1529131</t>
  </si>
  <si>
    <t>2103348</t>
  </si>
  <si>
    <t>713192</t>
  </si>
  <si>
    <t>22045368</t>
  </si>
  <si>
    <t>1410219</t>
  </si>
  <si>
    <t>2103465</t>
  </si>
  <si>
    <t>713204</t>
  </si>
  <si>
    <t>702351</t>
  </si>
  <si>
    <t>1280552</t>
  </si>
  <si>
    <t>2026127</t>
  </si>
  <si>
    <t>1273773</t>
  </si>
  <si>
    <t>4115477</t>
  </si>
  <si>
    <t>702084</t>
  </si>
  <si>
    <t>1849522</t>
  </si>
  <si>
    <t>895508</t>
  </si>
  <si>
    <t>2061104</t>
  </si>
  <si>
    <t>702090</t>
  </si>
  <si>
    <t>18001279</t>
  </si>
  <si>
    <t>889209</t>
  </si>
  <si>
    <t>1151722</t>
  </si>
  <si>
    <t>702097</t>
  </si>
  <si>
    <t>891139</t>
  </si>
  <si>
    <t>393518</t>
  </si>
  <si>
    <t>1151723</t>
  </si>
  <si>
    <t>2062430</t>
  </si>
  <si>
    <t>393519</t>
  </si>
  <si>
    <t>1151724</t>
  </si>
  <si>
    <t>4115504</t>
  </si>
  <si>
    <t>2061896</t>
  </si>
  <si>
    <t>393511</t>
  </si>
  <si>
    <t>18001291</t>
  </si>
  <si>
    <t>1151726</t>
  </si>
  <si>
    <t>393514</t>
  </si>
  <si>
    <t>22051502</t>
  </si>
  <si>
    <t>617717</t>
  </si>
  <si>
    <t>2147031</t>
  </si>
  <si>
    <t>2261034</t>
  </si>
  <si>
    <t>1006640</t>
  </si>
  <si>
    <t>2260272</t>
  </si>
  <si>
    <t>1140103</t>
  </si>
  <si>
    <t>801588</t>
  </si>
  <si>
    <t>4115395</t>
  </si>
  <si>
    <t>705323</t>
  </si>
  <si>
    <t>713135</t>
  </si>
  <si>
    <t>703057</t>
  </si>
  <si>
    <t>3168094</t>
  </si>
  <si>
    <t>1385769</t>
  </si>
  <si>
    <t>4115394</t>
  </si>
  <si>
    <t>705380</t>
  </si>
  <si>
    <t>713137</t>
  </si>
  <si>
    <t>3168114</t>
  </si>
  <si>
    <t>1502348</t>
  </si>
  <si>
    <t>703058</t>
  </si>
  <si>
    <t>4115393</t>
  </si>
  <si>
    <t>713134</t>
  </si>
  <si>
    <t>706365</t>
  </si>
  <si>
    <t>3168334</t>
  </si>
  <si>
    <t>1521622</t>
  </si>
  <si>
    <t>703060</t>
  </si>
  <si>
    <t>4115392</t>
  </si>
  <si>
    <t>3160465</t>
  </si>
  <si>
    <t>1893831</t>
  </si>
  <si>
    <t>712201</t>
  </si>
  <si>
    <t>18000689</t>
  </si>
  <si>
    <t>703078</t>
  </si>
  <si>
    <t>2256053</t>
  </si>
  <si>
    <t>4115391</t>
  </si>
  <si>
    <t>1894464</t>
  </si>
  <si>
    <t>705490</t>
  </si>
  <si>
    <t>3138607</t>
  </si>
  <si>
    <t>703079</t>
  </si>
  <si>
    <t>705096</t>
  </si>
  <si>
    <t>706332</t>
  </si>
  <si>
    <t>712218</t>
  </si>
  <si>
    <t>2262911</t>
  </si>
  <si>
    <t>703095</t>
  </si>
  <si>
    <t>705097</t>
  </si>
  <si>
    <t>712222</t>
  </si>
  <si>
    <t>705778</t>
  </si>
  <si>
    <t>4115397</t>
  </si>
  <si>
    <t>1364780</t>
  </si>
  <si>
    <t>703098</t>
  </si>
  <si>
    <t>18001286</t>
  </si>
  <si>
    <t>712223</t>
  </si>
  <si>
    <t>705782</t>
  </si>
  <si>
    <t>4115402</t>
  </si>
  <si>
    <t>1221979</t>
  </si>
  <si>
    <t>2183502</t>
  </si>
  <si>
    <t>705788</t>
  </si>
  <si>
    <t>711976</t>
  </si>
  <si>
    <t>4115401</t>
  </si>
  <si>
    <t>1852612</t>
  </si>
  <si>
    <t>901867</t>
  </si>
  <si>
    <t>705992</t>
  </si>
  <si>
    <t>2277498</t>
  </si>
  <si>
    <t>711737</t>
  </si>
  <si>
    <t>4115400</t>
  </si>
  <si>
    <t>901750</t>
  </si>
  <si>
    <t>14002585</t>
  </si>
  <si>
    <t>393990</t>
  </si>
  <si>
    <t>711741</t>
  </si>
  <si>
    <t>701944</t>
  </si>
  <si>
    <t>703039</t>
  </si>
  <si>
    <t>22050168</t>
  </si>
  <si>
    <t>4115399</t>
  </si>
  <si>
    <t>393994</t>
  </si>
  <si>
    <t>1514157</t>
  </si>
  <si>
    <t>701979</t>
  </si>
  <si>
    <t>703041</t>
  </si>
  <si>
    <t>4115398</t>
  </si>
  <si>
    <t>2277690</t>
  </si>
  <si>
    <t>1503694</t>
  </si>
  <si>
    <t>701980</t>
  </si>
  <si>
    <t>2260809</t>
  </si>
  <si>
    <t>1968219</t>
  </si>
  <si>
    <t>4115587</t>
  </si>
  <si>
    <t>1511577</t>
  </si>
  <si>
    <t>1956406</t>
  </si>
  <si>
    <t>4115586</t>
  </si>
  <si>
    <t>702136</t>
  </si>
  <si>
    <t>701020</t>
  </si>
  <si>
    <t>704879</t>
  </si>
  <si>
    <t>1955570</t>
  </si>
  <si>
    <t>1190130</t>
  </si>
  <si>
    <t>702143</t>
  </si>
  <si>
    <t>701025</t>
  </si>
  <si>
    <t>22027459</t>
  </si>
  <si>
    <t>827418</t>
  </si>
  <si>
    <t>702153</t>
  </si>
  <si>
    <t>1967606</t>
  </si>
  <si>
    <t>1089175</t>
  </si>
  <si>
    <t>901990</t>
  </si>
  <si>
    <t>715532</t>
  </si>
  <si>
    <t>4115445</t>
  </si>
  <si>
    <t>2201073</t>
  </si>
  <si>
    <t>701029</t>
  </si>
  <si>
    <t>705754</t>
  </si>
  <si>
    <t>1967679</t>
  </si>
  <si>
    <t>702056</t>
  </si>
  <si>
    <t>4115446</t>
  </si>
  <si>
    <t>707389</t>
  </si>
  <si>
    <t>701060</t>
  </si>
  <si>
    <t>702095</t>
  </si>
  <si>
    <t>1861779</t>
  </si>
  <si>
    <t>4115447</t>
  </si>
  <si>
    <t>702066</t>
  </si>
  <si>
    <t>1510716</t>
  </si>
  <si>
    <t>3089479.</t>
  </si>
  <si>
    <t>1861793</t>
  </si>
  <si>
    <t>708012</t>
  </si>
  <si>
    <t>4115448</t>
  </si>
  <si>
    <t>1529348</t>
  </si>
  <si>
    <t>702070</t>
  </si>
  <si>
    <t>708010</t>
  </si>
  <si>
    <t>4115449</t>
  </si>
  <si>
    <t>701065</t>
  </si>
  <si>
    <t>711353</t>
  </si>
  <si>
    <t>702076</t>
  </si>
  <si>
    <t>4115450</t>
  </si>
  <si>
    <t>1921127</t>
  </si>
  <si>
    <t>1510185</t>
  </si>
  <si>
    <t>711354</t>
  </si>
  <si>
    <t>1921129</t>
  </si>
  <si>
    <t>4115468</t>
  </si>
  <si>
    <t>702301</t>
  </si>
  <si>
    <t>13012028</t>
  </si>
  <si>
    <t>1263220</t>
  </si>
  <si>
    <t>701075</t>
  </si>
  <si>
    <t>711356</t>
  </si>
  <si>
    <t>1968363</t>
  </si>
  <si>
    <t>4115467</t>
  </si>
  <si>
    <t>702311</t>
  </si>
  <si>
    <t>1245396</t>
  </si>
  <si>
    <t>711917</t>
  </si>
  <si>
    <t>701093</t>
  </si>
  <si>
    <t>1968196A</t>
  </si>
  <si>
    <t>4115453</t>
  </si>
  <si>
    <t>702314</t>
  </si>
  <si>
    <t>1189612</t>
  </si>
  <si>
    <t>711918</t>
  </si>
  <si>
    <t>1968208</t>
  </si>
  <si>
    <t>1151756</t>
  </si>
  <si>
    <t>4115454</t>
  </si>
  <si>
    <t>711365</t>
  </si>
  <si>
    <t>1003337</t>
  </si>
  <si>
    <t>702326</t>
  </si>
  <si>
    <t>1968221</t>
  </si>
  <si>
    <t>1151758</t>
  </si>
  <si>
    <t>704427</t>
  </si>
  <si>
    <t>4115455</t>
  </si>
  <si>
    <t>711370</t>
  </si>
  <si>
    <t>2285011</t>
  </si>
  <si>
    <t>22046759</t>
  </si>
  <si>
    <t>1968223</t>
  </si>
  <si>
    <t>1151759</t>
  </si>
  <si>
    <t>4115456</t>
  </si>
  <si>
    <t>711372</t>
  </si>
  <si>
    <t>704435</t>
  </si>
  <si>
    <t>707467</t>
  </si>
  <si>
    <t>1968386</t>
  </si>
  <si>
    <t>700033</t>
  </si>
  <si>
    <t>711358</t>
  </si>
  <si>
    <t>1151766</t>
  </si>
  <si>
    <t>704436</t>
  </si>
  <si>
    <t>1968437</t>
  </si>
  <si>
    <t>705025</t>
  </si>
  <si>
    <t>702353</t>
  </si>
  <si>
    <t>711376</t>
  </si>
  <si>
    <t>4115547</t>
  </si>
  <si>
    <t>1151761</t>
  </si>
  <si>
    <t>706041</t>
  </si>
  <si>
    <t>14002576</t>
  </si>
  <si>
    <t>1968247</t>
  </si>
  <si>
    <t>711377</t>
  </si>
  <si>
    <t>702080</t>
  </si>
  <si>
    <t>1151762</t>
  </si>
  <si>
    <t>706761</t>
  </si>
  <si>
    <t>711378</t>
  </si>
  <si>
    <t>704441</t>
  </si>
  <si>
    <t>4115549</t>
  </si>
  <si>
    <t>702088</t>
  </si>
  <si>
    <t>702379</t>
  </si>
  <si>
    <t>1151771</t>
  </si>
  <si>
    <t>711382</t>
  </si>
  <si>
    <t>3018769</t>
  </si>
  <si>
    <t>1967699A</t>
  </si>
  <si>
    <t>705110</t>
  </si>
  <si>
    <t>702099</t>
  </si>
  <si>
    <t>1151772</t>
  </si>
  <si>
    <t>711383</t>
  </si>
  <si>
    <t>4115516</t>
  </si>
  <si>
    <t>704605</t>
  </si>
  <si>
    <t>2280657</t>
  </si>
  <si>
    <t>1968104</t>
  </si>
  <si>
    <t>1151767</t>
  </si>
  <si>
    <t>711276</t>
  </si>
  <si>
    <t>702296</t>
  </si>
  <si>
    <t>4115517</t>
  </si>
  <si>
    <t>702488</t>
  </si>
  <si>
    <t>14000530</t>
  </si>
  <si>
    <t>1968159</t>
  </si>
  <si>
    <t>1849906</t>
  </si>
  <si>
    <t>711277</t>
  </si>
  <si>
    <t>2051998A</t>
  </si>
  <si>
    <t>4115518</t>
  </si>
  <si>
    <t>704897</t>
  </si>
  <si>
    <t>702403</t>
  </si>
  <si>
    <t>823266</t>
  </si>
  <si>
    <t>1968183</t>
  </si>
  <si>
    <t>711278</t>
  </si>
  <si>
    <t>2044163</t>
  </si>
  <si>
    <t>702309</t>
  </si>
  <si>
    <t>1968080</t>
  </si>
  <si>
    <t>393515</t>
  </si>
  <si>
    <t>711708</t>
  </si>
  <si>
    <t>2017150</t>
  </si>
  <si>
    <t>1861217</t>
  </si>
  <si>
    <t>702137</t>
  </si>
  <si>
    <t>711710</t>
  </si>
  <si>
    <t>1839844</t>
  </si>
  <si>
    <t>702180</t>
  </si>
  <si>
    <t>1852606</t>
  </si>
  <si>
    <t>1553326</t>
  </si>
  <si>
    <t>711713</t>
  </si>
  <si>
    <t>1894459</t>
  </si>
  <si>
    <t>4115519</t>
  </si>
  <si>
    <t>702139</t>
  </si>
  <si>
    <t>106115829B</t>
  </si>
  <si>
    <t>14001816</t>
  </si>
  <si>
    <t>13096335</t>
  </si>
  <si>
    <t>703102</t>
  </si>
  <si>
    <t>702276</t>
  </si>
  <si>
    <t>2062286</t>
  </si>
  <si>
    <t>702141</t>
  </si>
  <si>
    <t>4115554</t>
  </si>
  <si>
    <t>703785</t>
  </si>
  <si>
    <t>2062152</t>
  </si>
  <si>
    <t>2062275</t>
  </si>
  <si>
    <t>14001815</t>
  </si>
  <si>
    <t>702431</t>
  </si>
  <si>
    <t>4115553</t>
  </si>
  <si>
    <t>2062156</t>
  </si>
  <si>
    <t>701798</t>
  </si>
  <si>
    <t>838152</t>
  </si>
  <si>
    <t>702146</t>
  </si>
  <si>
    <t>702526</t>
  </si>
  <si>
    <t>4115552</t>
  </si>
  <si>
    <t>702231</t>
  </si>
  <si>
    <t>801556</t>
  </si>
  <si>
    <t>702149</t>
  </si>
  <si>
    <t>2051103</t>
  </si>
  <si>
    <t>4115390</t>
  </si>
  <si>
    <t>702561</t>
  </si>
  <si>
    <t>704199</t>
  </si>
  <si>
    <t>811004</t>
  </si>
  <si>
    <t>2164766</t>
  </si>
  <si>
    <t>4115403</t>
  </si>
  <si>
    <t>701756</t>
  </si>
  <si>
    <t>2277683</t>
  </si>
  <si>
    <t>13009617</t>
  </si>
  <si>
    <t>801558</t>
  </si>
  <si>
    <t>702150</t>
  </si>
  <si>
    <t>2062149</t>
  </si>
  <si>
    <t>4115422</t>
  </si>
  <si>
    <t>4007049I</t>
  </si>
  <si>
    <t>2248519</t>
  </si>
  <si>
    <t>916881</t>
  </si>
  <si>
    <t>811655</t>
  </si>
  <si>
    <t>711243</t>
  </si>
  <si>
    <t>701395</t>
  </si>
  <si>
    <t>4115421</t>
  </si>
  <si>
    <t>703069</t>
  </si>
  <si>
    <t>613126PT</t>
  </si>
  <si>
    <t>702539</t>
  </si>
  <si>
    <t>711245</t>
  </si>
  <si>
    <t>4115420</t>
  </si>
  <si>
    <t>23025633</t>
  </si>
  <si>
    <t>703821</t>
  </si>
  <si>
    <t>720829</t>
  </si>
  <si>
    <t>811513</t>
  </si>
  <si>
    <t>4016421</t>
  </si>
  <si>
    <t>1245429</t>
  </si>
  <si>
    <t>701038</t>
  </si>
  <si>
    <t>4115419</t>
  </si>
  <si>
    <t>702188</t>
  </si>
  <si>
    <t>22028582</t>
  </si>
  <si>
    <t>811138</t>
  </si>
  <si>
    <t>711251</t>
  </si>
  <si>
    <t>701863</t>
  </si>
  <si>
    <t>4115463</t>
  </si>
  <si>
    <t>3089226</t>
  </si>
  <si>
    <t>704222</t>
  </si>
  <si>
    <t>811509</t>
  </si>
  <si>
    <t>4017137</t>
  </si>
  <si>
    <t>720861</t>
  </si>
  <si>
    <t>702234</t>
  </si>
  <si>
    <t>702745</t>
  </si>
  <si>
    <t>4115464</t>
  </si>
  <si>
    <t>811346</t>
  </si>
  <si>
    <t>701788</t>
  </si>
  <si>
    <t>720862</t>
  </si>
  <si>
    <t>702063</t>
  </si>
  <si>
    <t>4115465</t>
  </si>
  <si>
    <t>701926</t>
  </si>
  <si>
    <t>704943</t>
  </si>
  <si>
    <t>624207</t>
  </si>
  <si>
    <t>711294</t>
  </si>
  <si>
    <t>4115466</t>
  </si>
  <si>
    <t>704202</t>
  </si>
  <si>
    <t>2144392</t>
  </si>
  <si>
    <t>702440</t>
  </si>
  <si>
    <t>711300</t>
  </si>
  <si>
    <t>811689</t>
  </si>
  <si>
    <t>718318</t>
  </si>
  <si>
    <t>3071110</t>
  </si>
  <si>
    <t>4115475</t>
  </si>
  <si>
    <t>711701</t>
  </si>
  <si>
    <t>801198</t>
  </si>
  <si>
    <t>702465</t>
  </si>
  <si>
    <t>701356</t>
  </si>
  <si>
    <t>4115746A</t>
  </si>
  <si>
    <t>3070817</t>
  </si>
  <si>
    <t>718323</t>
  </si>
  <si>
    <t>710687</t>
  </si>
  <si>
    <t>810958</t>
  </si>
  <si>
    <t>700497</t>
  </si>
  <si>
    <t>702361</t>
  </si>
  <si>
    <t>4115418</t>
  </si>
  <si>
    <t>3048376</t>
  </si>
  <si>
    <t>711263</t>
  </si>
  <si>
    <t>718324</t>
  </si>
  <si>
    <t>624219</t>
  </si>
  <si>
    <t>700317</t>
  </si>
  <si>
    <t>14000267</t>
  </si>
  <si>
    <t>3049148</t>
  </si>
  <si>
    <t>4115417</t>
  </si>
  <si>
    <t>826264</t>
  </si>
  <si>
    <t>711264</t>
  </si>
  <si>
    <t>3019321</t>
  </si>
  <si>
    <t>702387</t>
  </si>
  <si>
    <t>22085905</t>
  </si>
  <si>
    <t>4115416</t>
  </si>
  <si>
    <t>701125</t>
  </si>
  <si>
    <t>717677</t>
  </si>
  <si>
    <t>708029</t>
  </si>
  <si>
    <t>617652</t>
  </si>
  <si>
    <t>702716</t>
  </si>
  <si>
    <t>701126</t>
  </si>
  <si>
    <t>4115415</t>
  </si>
  <si>
    <t>701130</t>
  </si>
  <si>
    <t>719496</t>
  </si>
  <si>
    <t>727017</t>
  </si>
  <si>
    <t>22047789</t>
  </si>
  <si>
    <t>4115430</t>
  </si>
  <si>
    <t>703496</t>
  </si>
  <si>
    <t>701003</t>
  </si>
  <si>
    <t>617673</t>
  </si>
  <si>
    <t>3105649</t>
  </si>
  <si>
    <t>701423</t>
  </si>
  <si>
    <t>717336</t>
  </si>
  <si>
    <t>813199</t>
  </si>
  <si>
    <t>4115491</t>
  </si>
  <si>
    <t>707065</t>
  </si>
  <si>
    <t>2220960</t>
  </si>
  <si>
    <t>393523</t>
  </si>
  <si>
    <t>718315</t>
  </si>
  <si>
    <t>701008</t>
  </si>
  <si>
    <t>4115489</t>
  </si>
  <si>
    <t>1262539</t>
  </si>
  <si>
    <t>700341</t>
  </si>
  <si>
    <t>1234430A</t>
  </si>
  <si>
    <t>718316</t>
  </si>
  <si>
    <t>701010</t>
  </si>
  <si>
    <t>4115490</t>
  </si>
  <si>
    <t>710394</t>
  </si>
  <si>
    <t>4033706</t>
  </si>
  <si>
    <t>718317</t>
  </si>
  <si>
    <t>706235</t>
  </si>
  <si>
    <t>704442</t>
  </si>
  <si>
    <t>1873460</t>
  </si>
  <si>
    <t>703762</t>
  </si>
  <si>
    <t>4115507</t>
  </si>
  <si>
    <t>710754</t>
  </si>
  <si>
    <t>704229</t>
  </si>
  <si>
    <t>704131</t>
  </si>
  <si>
    <t>719469</t>
  </si>
  <si>
    <t>704415</t>
  </si>
  <si>
    <t>704230</t>
  </si>
  <si>
    <t>4115508</t>
  </si>
  <si>
    <t>1853747</t>
  </si>
  <si>
    <t>719473</t>
  </si>
  <si>
    <t>2280590</t>
  </si>
  <si>
    <t>704399</t>
  </si>
  <si>
    <t>1840521</t>
  </si>
  <si>
    <t>4115509</t>
  </si>
  <si>
    <t>710862</t>
  </si>
  <si>
    <t>705517</t>
  </si>
  <si>
    <t>1873405B</t>
  </si>
  <si>
    <t>718329</t>
  </si>
  <si>
    <t>704337</t>
  </si>
  <si>
    <t>711221</t>
  </si>
  <si>
    <t>706602</t>
  </si>
  <si>
    <t>4115510</t>
  </si>
  <si>
    <t>702767</t>
  </si>
  <si>
    <t>719603</t>
  </si>
  <si>
    <t>705344</t>
  </si>
  <si>
    <t>4115511</t>
  </si>
  <si>
    <t>719608</t>
  </si>
  <si>
    <t>2277991</t>
  </si>
  <si>
    <t>1873486</t>
  </si>
  <si>
    <t>703334</t>
  </si>
  <si>
    <t>707170</t>
  </si>
  <si>
    <t>704345</t>
  </si>
  <si>
    <t>2018063</t>
  </si>
  <si>
    <t>2289978</t>
  </si>
  <si>
    <t>700343</t>
  </si>
  <si>
    <t>1826974</t>
  </si>
  <si>
    <t>704360</t>
  </si>
  <si>
    <t>393901</t>
  </si>
  <si>
    <t>719689</t>
  </si>
  <si>
    <t>4115383</t>
  </si>
  <si>
    <t>2062467</t>
  </si>
  <si>
    <t>393903</t>
  </si>
  <si>
    <t>1859218</t>
  </si>
  <si>
    <t>4115382</t>
  </si>
  <si>
    <t>13077987</t>
  </si>
  <si>
    <t>1931615</t>
  </si>
  <si>
    <t>704367</t>
  </si>
  <si>
    <t>393904</t>
  </si>
  <si>
    <t>1861666</t>
  </si>
  <si>
    <t>2144725</t>
  </si>
  <si>
    <t>713466</t>
  </si>
  <si>
    <t>703956</t>
  </si>
  <si>
    <t>705020</t>
  </si>
  <si>
    <t>711255</t>
  </si>
  <si>
    <t>4115566</t>
  </si>
  <si>
    <t>700255</t>
  </si>
  <si>
    <t>719589</t>
  </si>
  <si>
    <t>1859059</t>
  </si>
  <si>
    <t>711268</t>
  </si>
  <si>
    <t>22041243</t>
  </si>
  <si>
    <t>705751</t>
  </si>
  <si>
    <t>4115479</t>
  </si>
  <si>
    <t>700199</t>
  </si>
  <si>
    <t>711270</t>
  </si>
  <si>
    <t>705942</t>
  </si>
  <si>
    <t>2046629</t>
  </si>
  <si>
    <t>22041179</t>
  </si>
  <si>
    <t>700220</t>
  </si>
  <si>
    <t>711272</t>
  </si>
  <si>
    <t>705944</t>
  </si>
  <si>
    <t>13022229</t>
  </si>
  <si>
    <t>719713</t>
  </si>
  <si>
    <t>703978</t>
  </si>
  <si>
    <t>4115443</t>
  </si>
  <si>
    <t>700224</t>
  </si>
  <si>
    <t>13022238</t>
  </si>
  <si>
    <t>705002</t>
  </si>
  <si>
    <t>719720</t>
  </si>
  <si>
    <t>703987</t>
  </si>
  <si>
    <t>700225</t>
  </si>
  <si>
    <t>4115441</t>
  </si>
  <si>
    <t>717320</t>
  </si>
  <si>
    <t>13022228</t>
  </si>
  <si>
    <t>719715</t>
  </si>
  <si>
    <t>700150</t>
  </si>
  <si>
    <t>4115442</t>
  </si>
  <si>
    <t>705008</t>
  </si>
  <si>
    <t>704318</t>
  </si>
  <si>
    <t>14001787</t>
  </si>
  <si>
    <t>701156</t>
  </si>
  <si>
    <t>719700</t>
  </si>
  <si>
    <t>4115545</t>
  </si>
  <si>
    <t>717339</t>
  </si>
  <si>
    <t>1190129</t>
  </si>
  <si>
    <t>104899421</t>
  </si>
  <si>
    <t>706071</t>
  </si>
  <si>
    <t>14001731</t>
  </si>
  <si>
    <t>704329</t>
  </si>
  <si>
    <t>717340</t>
  </si>
  <si>
    <t>1003338</t>
  </si>
  <si>
    <t>2224360A</t>
  </si>
  <si>
    <t>717344</t>
  </si>
  <si>
    <t>706905</t>
  </si>
  <si>
    <t>704332</t>
  </si>
  <si>
    <t>719552</t>
  </si>
  <si>
    <t>PROV.11</t>
  </si>
  <si>
    <t>2224078</t>
  </si>
  <si>
    <t>2260279</t>
  </si>
  <si>
    <t>1003350</t>
  </si>
  <si>
    <t>706981</t>
  </si>
  <si>
    <t>2241947</t>
  </si>
  <si>
    <t>2022351</t>
  </si>
  <si>
    <t>704368</t>
  </si>
  <si>
    <t>704169</t>
  </si>
  <si>
    <t>719831</t>
  </si>
  <si>
    <t>717311</t>
  </si>
  <si>
    <t>707466</t>
  </si>
  <si>
    <t>700127</t>
  </si>
  <si>
    <t>704319</t>
  </si>
  <si>
    <t>719878</t>
  </si>
  <si>
    <t>717325</t>
  </si>
  <si>
    <t>701341</t>
  </si>
  <si>
    <t>704320</t>
  </si>
  <si>
    <t>720316</t>
  </si>
  <si>
    <t>714546</t>
  </si>
  <si>
    <t>705744</t>
  </si>
  <si>
    <t>707469</t>
  </si>
  <si>
    <t>2061911</t>
  </si>
  <si>
    <t>710444</t>
  </si>
  <si>
    <t>710015</t>
  </si>
  <si>
    <t>720306</t>
  </si>
  <si>
    <t>4115535</t>
  </si>
  <si>
    <t>704323</t>
  </si>
  <si>
    <t>711577</t>
  </si>
  <si>
    <t>3153510</t>
  </si>
  <si>
    <t>720309</t>
  </si>
  <si>
    <t>4115546</t>
  </si>
  <si>
    <t>710032</t>
  </si>
  <si>
    <t>710441</t>
  </si>
  <si>
    <t>704346</t>
  </si>
  <si>
    <t>603928</t>
  </si>
  <si>
    <t>13102553</t>
  </si>
  <si>
    <t>4115543</t>
  </si>
  <si>
    <t>712351</t>
  </si>
  <si>
    <t>720311</t>
  </si>
  <si>
    <t>704347</t>
  </si>
  <si>
    <t>4115557</t>
  </si>
  <si>
    <t>720313</t>
  </si>
  <si>
    <t>711405</t>
  </si>
  <si>
    <t>714231</t>
  </si>
  <si>
    <t>2018456A</t>
  </si>
  <si>
    <t>4107939</t>
  </si>
  <si>
    <t>704351</t>
  </si>
  <si>
    <t>4115572</t>
  </si>
  <si>
    <t>719591</t>
  </si>
  <si>
    <t>712261</t>
  </si>
  <si>
    <t>704353</t>
  </si>
  <si>
    <t>710285</t>
  </si>
  <si>
    <t>4115573</t>
  </si>
  <si>
    <t>719593</t>
  </si>
  <si>
    <t>712741</t>
  </si>
  <si>
    <t>710435</t>
  </si>
  <si>
    <t>704338</t>
  </si>
  <si>
    <t>4115593</t>
  </si>
  <si>
    <t>719753</t>
  </si>
  <si>
    <t>13012719</t>
  </si>
  <si>
    <t>4106395</t>
  </si>
  <si>
    <t>4115563</t>
  </si>
  <si>
    <t>1190636</t>
  </si>
  <si>
    <t>719759</t>
  </si>
  <si>
    <t>4017160</t>
  </si>
  <si>
    <t>715147</t>
  </si>
  <si>
    <t>2062145</t>
  </si>
  <si>
    <t>719742</t>
  </si>
  <si>
    <t>704065</t>
  </si>
  <si>
    <t>4106396</t>
  </si>
  <si>
    <t>3016598</t>
  </si>
  <si>
    <t>4115562</t>
  </si>
  <si>
    <t>719745</t>
  </si>
  <si>
    <t>2299880</t>
  </si>
  <si>
    <t>710432</t>
  </si>
  <si>
    <t>4115561</t>
  </si>
  <si>
    <t>4106404</t>
  </si>
  <si>
    <t>713542</t>
  </si>
  <si>
    <t>4115560</t>
  </si>
  <si>
    <t>4106400</t>
  </si>
  <si>
    <t>719511</t>
  </si>
  <si>
    <t>716175</t>
  </si>
  <si>
    <t>4115384</t>
  </si>
  <si>
    <t>716177</t>
  </si>
  <si>
    <t>1540311</t>
  </si>
  <si>
    <t>4094457</t>
  </si>
  <si>
    <t>4106399</t>
  </si>
  <si>
    <t>709946</t>
  </si>
  <si>
    <t>716178</t>
  </si>
  <si>
    <t>4115385</t>
  </si>
  <si>
    <t>705671</t>
  </si>
  <si>
    <t>4094465</t>
  </si>
  <si>
    <t>2044086</t>
  </si>
  <si>
    <t>716179</t>
  </si>
  <si>
    <t>4115386</t>
  </si>
  <si>
    <t>4094471</t>
  </si>
  <si>
    <t>709895</t>
  </si>
  <si>
    <t>705676</t>
  </si>
  <si>
    <t>4115380</t>
  </si>
  <si>
    <t>13063278</t>
  </si>
  <si>
    <t>716185</t>
  </si>
  <si>
    <t>705684</t>
  </si>
  <si>
    <t>4115379</t>
  </si>
  <si>
    <t>1190646</t>
  </si>
  <si>
    <t>706426</t>
  </si>
  <si>
    <t>720461</t>
  </si>
  <si>
    <t>713921</t>
  </si>
  <si>
    <t>720463</t>
  </si>
  <si>
    <t>4115387</t>
  </si>
  <si>
    <t>704049</t>
  </si>
  <si>
    <t>713184</t>
  </si>
  <si>
    <t>716844</t>
  </si>
  <si>
    <t>4094461</t>
  </si>
  <si>
    <t>4115388</t>
  </si>
  <si>
    <t>3090178</t>
  </si>
  <si>
    <t>716845</t>
  </si>
  <si>
    <t>720452</t>
  </si>
  <si>
    <t>4115389</t>
  </si>
  <si>
    <t>716188</t>
  </si>
  <si>
    <t>720457</t>
  </si>
  <si>
    <t>4115413</t>
  </si>
  <si>
    <t>716140</t>
  </si>
  <si>
    <t>716850</t>
  </si>
  <si>
    <t>1920841</t>
  </si>
  <si>
    <t>703099</t>
  </si>
  <si>
    <t>719741</t>
  </si>
  <si>
    <t>4115412</t>
  </si>
  <si>
    <t>713839</t>
  </si>
  <si>
    <t>716115</t>
  </si>
  <si>
    <t>1861257</t>
  </si>
  <si>
    <t>719772</t>
  </si>
  <si>
    <t>1250269</t>
  </si>
  <si>
    <t>3035772</t>
  </si>
  <si>
    <t>4115410</t>
  </si>
  <si>
    <t>716116</t>
  </si>
  <si>
    <t>1859358</t>
  </si>
  <si>
    <t>PROV13</t>
  </si>
  <si>
    <t>719774</t>
  </si>
  <si>
    <t>2281640</t>
  </si>
  <si>
    <t>716150</t>
  </si>
  <si>
    <t>1392257</t>
  </si>
  <si>
    <t>4115741A</t>
  </si>
  <si>
    <t>719879</t>
  </si>
  <si>
    <t>1932190</t>
  </si>
  <si>
    <t>2281883</t>
  </si>
  <si>
    <t>1250093</t>
  </si>
  <si>
    <t>719880</t>
  </si>
  <si>
    <t>895264</t>
  </si>
  <si>
    <t>1510518</t>
  </si>
  <si>
    <t>1190095</t>
  </si>
  <si>
    <t>719882</t>
  </si>
  <si>
    <t>713206</t>
  </si>
  <si>
    <t>831284</t>
  </si>
  <si>
    <t>1245903</t>
  </si>
  <si>
    <t>712210</t>
  </si>
  <si>
    <t>719281</t>
  </si>
  <si>
    <t>104705255B</t>
  </si>
  <si>
    <t>831287</t>
  </si>
  <si>
    <t>1246336</t>
  </si>
  <si>
    <t>711398</t>
  </si>
  <si>
    <t>719286</t>
  </si>
  <si>
    <t>831302</t>
  </si>
  <si>
    <t>700915</t>
  </si>
  <si>
    <t>4115409</t>
  </si>
  <si>
    <t>1190096</t>
  </si>
  <si>
    <t>711368</t>
  </si>
  <si>
    <t>700916</t>
  </si>
  <si>
    <t>4115408</t>
  </si>
  <si>
    <t>716124</t>
  </si>
  <si>
    <t>836718</t>
  </si>
  <si>
    <t>710443</t>
  </si>
  <si>
    <t>700920</t>
  </si>
  <si>
    <t>4115407</t>
  </si>
  <si>
    <t>720426</t>
  </si>
  <si>
    <t>11016452</t>
  </si>
  <si>
    <t>4115406</t>
  </si>
  <si>
    <t>1898903</t>
  </si>
  <si>
    <t>709815</t>
  </si>
  <si>
    <t>700922</t>
  </si>
  <si>
    <t>3049015</t>
  </si>
  <si>
    <t>720406</t>
  </si>
  <si>
    <t>709993</t>
  </si>
  <si>
    <t>4115405</t>
  </si>
  <si>
    <t>710009</t>
  </si>
  <si>
    <t>700950</t>
  </si>
  <si>
    <t>1899177</t>
  </si>
  <si>
    <t>706810</t>
  </si>
  <si>
    <t>720179</t>
  </si>
  <si>
    <t>710012</t>
  </si>
  <si>
    <t>710817</t>
  </si>
  <si>
    <t>1893711</t>
  </si>
  <si>
    <t>4115404</t>
  </si>
  <si>
    <t>2026695</t>
  </si>
  <si>
    <t>711417</t>
  </si>
  <si>
    <t>710851</t>
  </si>
  <si>
    <t>836720</t>
  </si>
  <si>
    <t>702569</t>
  </si>
  <si>
    <t>4115559A</t>
  </si>
  <si>
    <t>13068022</t>
  </si>
  <si>
    <t>711420</t>
  </si>
  <si>
    <t>711666</t>
  </si>
  <si>
    <t>827592</t>
  </si>
  <si>
    <t>710266</t>
  </si>
  <si>
    <t>702580</t>
  </si>
  <si>
    <t>4115558A</t>
  </si>
  <si>
    <t>700960</t>
  </si>
  <si>
    <t>721410</t>
  </si>
  <si>
    <t>831340</t>
  </si>
  <si>
    <t>710270</t>
  </si>
  <si>
    <t>14000300</t>
  </si>
  <si>
    <t>721413</t>
  </si>
  <si>
    <t>700963</t>
  </si>
  <si>
    <t>4115556</t>
  </si>
  <si>
    <t>1840511A</t>
  </si>
  <si>
    <t>838143</t>
  </si>
  <si>
    <t>2018426</t>
  </si>
  <si>
    <t>710412</t>
  </si>
  <si>
    <t>700965</t>
  </si>
  <si>
    <t>720220</t>
  </si>
  <si>
    <t>4115555</t>
  </si>
  <si>
    <t>712576</t>
  </si>
  <si>
    <t>104864832B</t>
  </si>
  <si>
    <t>1195737</t>
  </si>
  <si>
    <t>4115564</t>
  </si>
  <si>
    <t>2270276</t>
  </si>
  <si>
    <t>700988</t>
  </si>
  <si>
    <t>713318</t>
  </si>
  <si>
    <t>710311</t>
  </si>
  <si>
    <t>720213</t>
  </si>
  <si>
    <t>700994</t>
  </si>
  <si>
    <t>4115588</t>
  </si>
  <si>
    <t>22097723</t>
  </si>
  <si>
    <t>1192426</t>
  </si>
  <si>
    <t>719587</t>
  </si>
  <si>
    <t>4115493</t>
  </si>
  <si>
    <t>715804</t>
  </si>
  <si>
    <t>700995</t>
  </si>
  <si>
    <t>2260127</t>
  </si>
  <si>
    <t>1949977</t>
  </si>
  <si>
    <t>719588</t>
  </si>
  <si>
    <t>710074</t>
  </si>
  <si>
    <t>13079974</t>
  </si>
  <si>
    <t>4115492</t>
  </si>
  <si>
    <t>710316</t>
  </si>
  <si>
    <t>14000247</t>
  </si>
  <si>
    <t>715837</t>
  </si>
  <si>
    <t>2217616</t>
  </si>
  <si>
    <t>4115530</t>
  </si>
  <si>
    <t>14001509</t>
  </si>
  <si>
    <t>710319</t>
  </si>
  <si>
    <t>719838</t>
  </si>
  <si>
    <t>710312</t>
  </si>
  <si>
    <t>4115533</t>
  </si>
  <si>
    <t>14000246</t>
  </si>
  <si>
    <t>719702</t>
  </si>
  <si>
    <t>719830</t>
  </si>
  <si>
    <t>2260710</t>
  </si>
  <si>
    <t>710317</t>
  </si>
  <si>
    <t>703012</t>
  </si>
  <si>
    <t>14001456</t>
  </si>
  <si>
    <t>4115534</t>
  </si>
  <si>
    <t>719566</t>
  </si>
  <si>
    <t>719721</t>
  </si>
  <si>
    <t>2260898</t>
  </si>
  <si>
    <t>710323</t>
  </si>
  <si>
    <t>4115537</t>
  </si>
  <si>
    <t>14001206</t>
  </si>
  <si>
    <t>2247664</t>
  </si>
  <si>
    <t>718985</t>
  </si>
  <si>
    <t>104899254B</t>
  </si>
  <si>
    <t>710327</t>
  </si>
  <si>
    <t>4115538</t>
  </si>
  <si>
    <t>704139</t>
  </si>
  <si>
    <t>720223</t>
  </si>
  <si>
    <t>719226</t>
  </si>
  <si>
    <t>2255877</t>
  </si>
  <si>
    <t>2201284</t>
  </si>
  <si>
    <t>4115539</t>
  </si>
  <si>
    <t>701568</t>
  </si>
  <si>
    <t>2051342_</t>
  </si>
  <si>
    <t>720226</t>
  </si>
  <si>
    <t>2201283</t>
  </si>
  <si>
    <t>4115540</t>
  </si>
  <si>
    <t>1860919</t>
  </si>
  <si>
    <t>712734</t>
  </si>
  <si>
    <t>2201285</t>
  </si>
  <si>
    <t>720247</t>
  </si>
  <si>
    <t>708014</t>
  </si>
  <si>
    <t>702033</t>
  </si>
  <si>
    <t>719943</t>
  </si>
  <si>
    <t>4115541</t>
  </si>
  <si>
    <t>716168</t>
  </si>
  <si>
    <t>720253</t>
  </si>
  <si>
    <t>702036</t>
  </si>
  <si>
    <t>720370</t>
  </si>
  <si>
    <t>14001228</t>
  </si>
  <si>
    <t>4115536</t>
  </si>
  <si>
    <t>716172</t>
  </si>
  <si>
    <t>719997</t>
  </si>
  <si>
    <t>720140</t>
  </si>
  <si>
    <t>702037</t>
  </si>
  <si>
    <t>13012041</t>
  </si>
  <si>
    <t>4115569</t>
  </si>
  <si>
    <t>721430</t>
  </si>
  <si>
    <t>2270278</t>
  </si>
  <si>
    <t>716161</t>
  </si>
  <si>
    <t>2161609</t>
  </si>
  <si>
    <t>13012907</t>
  </si>
  <si>
    <t>4115570</t>
  </si>
  <si>
    <t>721231</t>
  </si>
  <si>
    <t>721433</t>
  </si>
  <si>
    <t>1190127</t>
  </si>
  <si>
    <t>716165</t>
  </si>
  <si>
    <t>4115571</t>
  </si>
  <si>
    <t>14001532</t>
  </si>
  <si>
    <t>3104520</t>
  </si>
  <si>
    <t>721417</t>
  </si>
  <si>
    <t>1089158</t>
  </si>
  <si>
    <t>721439</t>
  </si>
  <si>
    <t>716167</t>
  </si>
  <si>
    <t>14001539</t>
  </si>
  <si>
    <t>721424</t>
  </si>
  <si>
    <t>4115574</t>
  </si>
  <si>
    <t>721815</t>
  </si>
  <si>
    <t>1263379</t>
  </si>
  <si>
    <t>702104</t>
  </si>
  <si>
    <t>716192</t>
  </si>
  <si>
    <t>3141047</t>
  </si>
  <si>
    <t>14001231</t>
  </si>
  <si>
    <t>719208</t>
  </si>
  <si>
    <t>721718</t>
  </si>
  <si>
    <t>4115568</t>
  </si>
  <si>
    <t>721763</t>
  </si>
  <si>
    <t>702106</t>
  </si>
  <si>
    <t>716801</t>
  </si>
  <si>
    <t>721549</t>
  </si>
  <si>
    <t>2201296</t>
  </si>
  <si>
    <t>720231</t>
  </si>
  <si>
    <t>702109</t>
  </si>
  <si>
    <t>4115544</t>
  </si>
  <si>
    <t>716803</t>
  </si>
  <si>
    <t>1003336</t>
  </si>
  <si>
    <t>14001232</t>
  </si>
  <si>
    <t>720239</t>
  </si>
  <si>
    <t>719903</t>
  </si>
  <si>
    <t>4115487</t>
  </si>
  <si>
    <t>715639</t>
  </si>
  <si>
    <t>702111</t>
  </si>
  <si>
    <t>3163075</t>
  </si>
  <si>
    <t>2281983</t>
  </si>
  <si>
    <t>715641</t>
  </si>
  <si>
    <t>721443</t>
  </si>
  <si>
    <t>720146</t>
  </si>
  <si>
    <t>4115486</t>
  </si>
  <si>
    <t>715642</t>
  </si>
  <si>
    <t>702123</t>
  </si>
  <si>
    <t>720156</t>
  </si>
  <si>
    <t>720773</t>
  </si>
  <si>
    <t>14001020</t>
  </si>
  <si>
    <t>1003335</t>
  </si>
  <si>
    <t>4115485</t>
  </si>
  <si>
    <t>722045</t>
  </si>
  <si>
    <t>702480</t>
  </si>
  <si>
    <t>14001022</t>
  </si>
  <si>
    <t>720279</t>
  </si>
  <si>
    <t>4115484</t>
  </si>
  <si>
    <t>720778</t>
  </si>
  <si>
    <t>715481</t>
  </si>
  <si>
    <t>721895</t>
  </si>
  <si>
    <t>702760</t>
  </si>
  <si>
    <t>702124</t>
  </si>
  <si>
    <t>14000723</t>
  </si>
  <si>
    <t>715638</t>
  </si>
  <si>
    <t>720765</t>
  </si>
  <si>
    <t>1852608</t>
  </si>
  <si>
    <t>720849</t>
  </si>
  <si>
    <t>715661</t>
  </si>
  <si>
    <t>14000737</t>
  </si>
  <si>
    <t>720783</t>
  </si>
  <si>
    <t>721688</t>
  </si>
  <si>
    <t>702240</t>
  </si>
  <si>
    <t>714171</t>
  </si>
  <si>
    <t>4115488</t>
  </si>
  <si>
    <t>14000726</t>
  </si>
  <si>
    <t>702319</t>
  </si>
  <si>
    <t>714172</t>
  </si>
  <si>
    <t>719333</t>
  </si>
  <si>
    <t>702241</t>
  </si>
  <si>
    <t>720786</t>
  </si>
  <si>
    <t>4115452</t>
  </si>
  <si>
    <t>714173</t>
  </si>
  <si>
    <t>719316</t>
  </si>
  <si>
    <t>14001405</t>
  </si>
  <si>
    <t>714176</t>
  </si>
  <si>
    <t>4115478</t>
  </si>
  <si>
    <t>1547994</t>
  </si>
  <si>
    <t>706467</t>
  </si>
  <si>
    <t>4033701</t>
  </si>
  <si>
    <t>714187</t>
  </si>
  <si>
    <t>14001402</t>
  </si>
  <si>
    <t>707042</t>
  </si>
  <si>
    <t>702245</t>
  </si>
  <si>
    <t>4115740A</t>
  </si>
  <si>
    <t>1849517</t>
  </si>
  <si>
    <t>1300288P</t>
  </si>
  <si>
    <t>13012339</t>
  </si>
  <si>
    <t>702708</t>
  </si>
  <si>
    <t>1250034</t>
  </si>
  <si>
    <t>1263308</t>
  </si>
  <si>
    <t>702246</t>
  </si>
  <si>
    <t>4115435</t>
  </si>
  <si>
    <t>720212</t>
  </si>
  <si>
    <t>1392213</t>
  </si>
  <si>
    <t>1529524</t>
  </si>
  <si>
    <t>13107779</t>
  </si>
  <si>
    <t>4115437</t>
  </si>
  <si>
    <t>719243</t>
  </si>
  <si>
    <t>712735</t>
  </si>
  <si>
    <t>702238</t>
  </si>
  <si>
    <t>4115438</t>
  </si>
  <si>
    <t>719289</t>
  </si>
  <si>
    <t>149465</t>
  </si>
  <si>
    <t>1361577</t>
  </si>
  <si>
    <t>702251</t>
  </si>
  <si>
    <t>721810</t>
  </si>
  <si>
    <t>4115439</t>
  </si>
  <si>
    <t>710762</t>
  </si>
  <si>
    <t>2061523</t>
  </si>
  <si>
    <t>713732</t>
  </si>
  <si>
    <t>1510712</t>
  </si>
  <si>
    <t>721813</t>
  </si>
  <si>
    <t>310485</t>
  </si>
  <si>
    <t>2061525</t>
  </si>
  <si>
    <t>4115431</t>
  </si>
  <si>
    <t>1827370</t>
  </si>
  <si>
    <t>721822</t>
  </si>
  <si>
    <t>710764</t>
  </si>
  <si>
    <t>2061557</t>
  </si>
  <si>
    <t>701555</t>
  </si>
  <si>
    <t>710765</t>
  </si>
  <si>
    <t>719991</t>
  </si>
  <si>
    <t>2061556</t>
  </si>
  <si>
    <t>715146</t>
  </si>
  <si>
    <t>701800</t>
  </si>
  <si>
    <t>719976</t>
  </si>
  <si>
    <t>710769</t>
  </si>
  <si>
    <t>1362204</t>
  </si>
  <si>
    <t>2061541</t>
  </si>
  <si>
    <t>4115496</t>
  </si>
  <si>
    <t>702214</t>
  </si>
  <si>
    <t>1529779</t>
  </si>
  <si>
    <t>13056268</t>
  </si>
  <si>
    <t>14001926</t>
  </si>
  <si>
    <t>719980</t>
  </si>
  <si>
    <t>4115497</t>
  </si>
  <si>
    <t>714585</t>
  </si>
  <si>
    <t>1529780</t>
  </si>
  <si>
    <t>707894</t>
  </si>
  <si>
    <t>702215</t>
  </si>
  <si>
    <t>14002160</t>
  </si>
  <si>
    <t>4115498</t>
  </si>
  <si>
    <t>715179</t>
  </si>
  <si>
    <t>720760</t>
  </si>
  <si>
    <t>4115499</t>
  </si>
  <si>
    <t>14001873</t>
  </si>
  <si>
    <t>703667</t>
  </si>
  <si>
    <t>715526</t>
  </si>
  <si>
    <t>714158</t>
  </si>
  <si>
    <t>721707</t>
  </si>
  <si>
    <t>4115500</t>
  </si>
  <si>
    <t>1393591</t>
  </si>
  <si>
    <t>703668</t>
  </si>
  <si>
    <t>714167</t>
  </si>
  <si>
    <t>1827024</t>
  </si>
  <si>
    <t>721738</t>
  </si>
  <si>
    <t>4115501</t>
  </si>
  <si>
    <t>104705902</t>
  </si>
  <si>
    <t>1849531</t>
  </si>
  <si>
    <t>4115502</t>
  </si>
  <si>
    <t>4033702</t>
  </si>
  <si>
    <t>703687</t>
  </si>
  <si>
    <t>1849520</t>
  </si>
  <si>
    <t>721746</t>
  </si>
  <si>
    <t>4115503</t>
  </si>
  <si>
    <t>1076053</t>
  </si>
  <si>
    <t>1263524</t>
  </si>
  <si>
    <t>703691</t>
  </si>
  <si>
    <t>719951</t>
  </si>
  <si>
    <t>715597</t>
  </si>
  <si>
    <t>4115495</t>
  </si>
  <si>
    <t>1522971A</t>
  </si>
  <si>
    <t>719954</t>
  </si>
  <si>
    <t>4115494</t>
  </si>
  <si>
    <t>719957</t>
  </si>
  <si>
    <t>703693</t>
  </si>
  <si>
    <t>1827025</t>
  </si>
  <si>
    <t>4115523</t>
  </si>
  <si>
    <t>705505</t>
  </si>
  <si>
    <t>721839</t>
  </si>
  <si>
    <t>1826915</t>
  </si>
  <si>
    <t>703694</t>
  </si>
  <si>
    <t>4115522</t>
  </si>
  <si>
    <t>716017</t>
  </si>
  <si>
    <t>721843</t>
  </si>
  <si>
    <t>2026381</t>
  </si>
  <si>
    <t>1825490</t>
  </si>
  <si>
    <t>4115505</t>
  </si>
  <si>
    <t>706425</t>
  </si>
  <si>
    <t>716039</t>
  </si>
  <si>
    <t>2260510</t>
  </si>
  <si>
    <t>710694</t>
  </si>
  <si>
    <t>704403</t>
  </si>
  <si>
    <t>1849530</t>
  </si>
  <si>
    <t>893590</t>
  </si>
  <si>
    <t>13043629</t>
  </si>
  <si>
    <t>4115506</t>
  </si>
  <si>
    <t>704432</t>
  </si>
  <si>
    <t>714720</t>
  </si>
  <si>
    <t>2260163</t>
  </si>
  <si>
    <t>1537755</t>
  </si>
  <si>
    <t>711311</t>
  </si>
  <si>
    <t>4115425</t>
  </si>
  <si>
    <t>1361942</t>
  </si>
  <si>
    <t>2044950</t>
  </si>
  <si>
    <t>4021149</t>
  </si>
  <si>
    <t>4115426</t>
  </si>
  <si>
    <t>1807348</t>
  </si>
  <si>
    <t>720222</t>
  </si>
  <si>
    <t>1839933</t>
  </si>
  <si>
    <t>704371</t>
  </si>
  <si>
    <t>711324</t>
  </si>
  <si>
    <t>713041</t>
  </si>
  <si>
    <t>1807341</t>
  </si>
  <si>
    <t>720241</t>
  </si>
  <si>
    <t>1839935</t>
  </si>
  <si>
    <t>4115432</t>
  </si>
  <si>
    <t>704375</t>
  </si>
  <si>
    <t>711328</t>
  </si>
  <si>
    <t>713317</t>
  </si>
  <si>
    <t>4115433</t>
  </si>
  <si>
    <t>704376</t>
  </si>
  <si>
    <t>720248</t>
  </si>
  <si>
    <t>1526950A</t>
  </si>
  <si>
    <t>4115434</t>
  </si>
  <si>
    <t>713907</t>
  </si>
  <si>
    <t>704007</t>
  </si>
  <si>
    <t>2255898</t>
  </si>
  <si>
    <t>3089986</t>
  </si>
  <si>
    <t>712175</t>
  </si>
  <si>
    <t>4115590</t>
  </si>
  <si>
    <t>703891</t>
  </si>
  <si>
    <t>1529819</t>
  </si>
  <si>
    <t>703648</t>
  </si>
  <si>
    <t>4115589</t>
  </si>
  <si>
    <t>3089983</t>
  </si>
  <si>
    <t>1527634</t>
  </si>
  <si>
    <t>704312</t>
  </si>
  <si>
    <t>715799</t>
  </si>
  <si>
    <t>713042</t>
  </si>
  <si>
    <t>704621</t>
  </si>
  <si>
    <t>1192423</t>
  </si>
  <si>
    <t>4115591</t>
  </si>
  <si>
    <t>704084</t>
  </si>
  <si>
    <t>713911</t>
  </si>
  <si>
    <t>1529494</t>
  </si>
  <si>
    <t>704625</t>
  </si>
  <si>
    <t>4115585</t>
  </si>
  <si>
    <t>703028</t>
  </si>
  <si>
    <t>713830</t>
  </si>
  <si>
    <t>2246982</t>
  </si>
  <si>
    <t>713831</t>
  </si>
  <si>
    <t>703671</t>
  </si>
  <si>
    <t>704646</t>
  </si>
  <si>
    <t>714298</t>
  </si>
  <si>
    <t>3035767</t>
  </si>
  <si>
    <t>703653</t>
  </si>
  <si>
    <t>715479</t>
  </si>
  <si>
    <t>1529686</t>
  </si>
  <si>
    <t>714409</t>
  </si>
  <si>
    <t>700533</t>
  </si>
  <si>
    <t>704647</t>
  </si>
  <si>
    <t>715480</t>
  </si>
  <si>
    <t>2246978</t>
  </si>
  <si>
    <t>910661</t>
  </si>
  <si>
    <t>1503677</t>
  </si>
  <si>
    <t>703452</t>
  </si>
  <si>
    <t>704652</t>
  </si>
  <si>
    <t>715653</t>
  </si>
  <si>
    <t>1503663</t>
  </si>
  <si>
    <t>714436</t>
  </si>
  <si>
    <t>14000496</t>
  </si>
  <si>
    <t>29112087</t>
  </si>
  <si>
    <t>23026439</t>
  </si>
  <si>
    <t>714444</t>
  </si>
  <si>
    <t>715676</t>
  </si>
  <si>
    <t>700505</t>
  </si>
  <si>
    <t>704217</t>
  </si>
  <si>
    <t>22085907</t>
  </si>
  <si>
    <t>1529486</t>
  </si>
  <si>
    <t>714452</t>
  </si>
  <si>
    <t>715688</t>
  </si>
  <si>
    <t>13082046</t>
  </si>
  <si>
    <t>1547841</t>
  </si>
  <si>
    <t>704221</t>
  </si>
  <si>
    <t>1195703</t>
  </si>
  <si>
    <t>700833</t>
  </si>
  <si>
    <t>715691</t>
  </si>
  <si>
    <t>714214</t>
  </si>
  <si>
    <t>29112090</t>
  </si>
  <si>
    <t>1195707</t>
  </si>
  <si>
    <t>704225</t>
  </si>
  <si>
    <t>2144134</t>
  </si>
  <si>
    <t>714218</t>
  </si>
  <si>
    <t>29112091</t>
  </si>
  <si>
    <t>715692</t>
  </si>
  <si>
    <t>1195706</t>
  </si>
  <si>
    <t>1529692</t>
  </si>
  <si>
    <t>704627</t>
  </si>
  <si>
    <t>2256073</t>
  </si>
  <si>
    <t>29112092</t>
  </si>
  <si>
    <t>714235</t>
  </si>
  <si>
    <t>715693</t>
  </si>
  <si>
    <t>1195709</t>
  </si>
  <si>
    <t>1151584</t>
  </si>
  <si>
    <t>714265</t>
  </si>
  <si>
    <t>29112093</t>
  </si>
  <si>
    <t>1503751</t>
  </si>
  <si>
    <t>704631</t>
  </si>
  <si>
    <t>1195712</t>
  </si>
  <si>
    <t>710796</t>
  </si>
  <si>
    <t>704759</t>
  </si>
  <si>
    <t>704634</t>
  </si>
  <si>
    <t>29112094</t>
  </si>
  <si>
    <t>1529716</t>
  </si>
  <si>
    <t>715603</t>
  </si>
  <si>
    <t>710797</t>
  </si>
  <si>
    <t>1195715</t>
  </si>
  <si>
    <t>22029054</t>
  </si>
  <si>
    <t>1510187</t>
  </si>
  <si>
    <t>703654</t>
  </si>
  <si>
    <t>29112096</t>
  </si>
  <si>
    <t>1195716</t>
  </si>
  <si>
    <t>704878</t>
  </si>
  <si>
    <t>1547840</t>
  </si>
  <si>
    <t>29112097</t>
  </si>
  <si>
    <t>700713</t>
  </si>
  <si>
    <t>1195720</t>
  </si>
  <si>
    <t>29112098</t>
  </si>
  <si>
    <t>704829</t>
  </si>
  <si>
    <t>1529125</t>
  </si>
  <si>
    <t>711700</t>
  </si>
  <si>
    <t>715474</t>
  </si>
  <si>
    <t>1195708</t>
  </si>
  <si>
    <t>700560</t>
  </si>
  <si>
    <t>29112099</t>
  </si>
  <si>
    <t>22045370</t>
  </si>
  <si>
    <t>2255862</t>
  </si>
  <si>
    <t>715696</t>
  </si>
  <si>
    <t>1898787</t>
  </si>
  <si>
    <t>700566</t>
  </si>
  <si>
    <t>1529789</t>
  </si>
  <si>
    <t>29112100</t>
  </si>
  <si>
    <t>4017156</t>
  </si>
  <si>
    <t>1898780</t>
  </si>
  <si>
    <t>700568</t>
  </si>
  <si>
    <t>1547848</t>
  </si>
  <si>
    <t>29112101</t>
  </si>
  <si>
    <t>720249</t>
  </si>
  <si>
    <t>1898680</t>
  </si>
  <si>
    <t>716126</t>
  </si>
  <si>
    <t>700570</t>
  </si>
  <si>
    <t>22046661</t>
  </si>
  <si>
    <t>721501</t>
  </si>
  <si>
    <t>1548026</t>
  </si>
  <si>
    <t>716011</t>
  </si>
  <si>
    <t>1899300</t>
  </si>
  <si>
    <t>716134</t>
  </si>
  <si>
    <t>721533</t>
  </si>
  <si>
    <t>700571</t>
  </si>
  <si>
    <t>716013</t>
  </si>
  <si>
    <t>1894116</t>
  </si>
  <si>
    <t>13082031</t>
  </si>
  <si>
    <t>721551</t>
  </si>
  <si>
    <t>716136</t>
  </si>
  <si>
    <t>712737</t>
  </si>
  <si>
    <t>700047</t>
  </si>
  <si>
    <t>715187</t>
  </si>
  <si>
    <t>13085580</t>
  </si>
  <si>
    <t>1859716</t>
  </si>
  <si>
    <t>716138</t>
  </si>
  <si>
    <t>715188</t>
  </si>
  <si>
    <t>13066106</t>
  </si>
  <si>
    <t>700062</t>
  </si>
  <si>
    <t>1859016</t>
  </si>
  <si>
    <t>715189</t>
  </si>
  <si>
    <t>716127</t>
  </si>
  <si>
    <t>29112106</t>
  </si>
  <si>
    <t>1529349</t>
  </si>
  <si>
    <t>700064</t>
  </si>
  <si>
    <t>29112107</t>
  </si>
  <si>
    <t>1852656</t>
  </si>
  <si>
    <t>1859015</t>
  </si>
  <si>
    <t>700070</t>
  </si>
  <si>
    <t>29112108</t>
  </si>
  <si>
    <t>1547845</t>
  </si>
  <si>
    <t>721529</t>
  </si>
  <si>
    <t>1967564</t>
  </si>
  <si>
    <t>700071</t>
  </si>
  <si>
    <t>29112109</t>
  </si>
  <si>
    <t>716849</t>
  </si>
  <si>
    <t>1547747</t>
  </si>
  <si>
    <t>1839938</t>
  </si>
  <si>
    <t>2295861</t>
  </si>
  <si>
    <t>29112110</t>
  </si>
  <si>
    <t>1246090</t>
  </si>
  <si>
    <t>713641</t>
  </si>
  <si>
    <t>1547283</t>
  </si>
  <si>
    <t>715551</t>
  </si>
  <si>
    <t>700096</t>
  </si>
  <si>
    <t>29112111</t>
  </si>
  <si>
    <t>713637</t>
  </si>
  <si>
    <t>1836207</t>
  </si>
  <si>
    <t>1529687</t>
  </si>
  <si>
    <t>22048453</t>
  </si>
  <si>
    <t>715565</t>
  </si>
  <si>
    <t>29112112</t>
  </si>
  <si>
    <t>721535</t>
  </si>
  <si>
    <t>715566</t>
  </si>
  <si>
    <t>700099</t>
  </si>
  <si>
    <t>1839937</t>
  </si>
  <si>
    <t>710096</t>
  </si>
  <si>
    <t>29112113</t>
  </si>
  <si>
    <t>721540</t>
  </si>
  <si>
    <t>700083</t>
  </si>
  <si>
    <t>1849410</t>
  </si>
  <si>
    <t>29112114</t>
  </si>
  <si>
    <t>2260397</t>
  </si>
  <si>
    <t>713875</t>
  </si>
  <si>
    <t>710340</t>
  </si>
  <si>
    <t>29112115</t>
  </si>
  <si>
    <t>710771</t>
  </si>
  <si>
    <t>1849419</t>
  </si>
  <si>
    <t>710346</t>
  </si>
  <si>
    <t>713891</t>
  </si>
  <si>
    <t>4017862</t>
  </si>
  <si>
    <t>1849537</t>
  </si>
  <si>
    <t>1226747</t>
  </si>
  <si>
    <t>719211</t>
  </si>
  <si>
    <t>2255259</t>
  </si>
  <si>
    <t>711111</t>
  </si>
  <si>
    <t>1824006</t>
  </si>
  <si>
    <t>713923</t>
  </si>
  <si>
    <t>2051239</t>
  </si>
  <si>
    <t>710455</t>
  </si>
  <si>
    <t>2255265</t>
  </si>
  <si>
    <t>714478</t>
  </si>
  <si>
    <t>719212</t>
  </si>
  <si>
    <t>1824027</t>
  </si>
  <si>
    <t>713879</t>
  </si>
  <si>
    <t>714901</t>
  </si>
  <si>
    <t>1992464</t>
  </si>
  <si>
    <t>719214</t>
  </si>
  <si>
    <t>29112021</t>
  </si>
  <si>
    <t>1835969</t>
  </si>
  <si>
    <t>713887</t>
  </si>
  <si>
    <t>13085094</t>
  </si>
  <si>
    <t>713986</t>
  </si>
  <si>
    <t>700297</t>
  </si>
  <si>
    <t>13045258</t>
  </si>
  <si>
    <t>718199</t>
  </si>
  <si>
    <t>717681A</t>
  </si>
  <si>
    <t>713888</t>
  </si>
  <si>
    <t>714308</t>
  </si>
  <si>
    <t>29112023</t>
  </si>
  <si>
    <t>713987</t>
  </si>
  <si>
    <t>719895</t>
  </si>
  <si>
    <t>700524</t>
  </si>
  <si>
    <t>1089176A</t>
  </si>
  <si>
    <t>1861332</t>
  </si>
  <si>
    <t>713869</t>
  </si>
  <si>
    <t>22045373</t>
  </si>
  <si>
    <t>700527</t>
  </si>
  <si>
    <t>713995</t>
  </si>
  <si>
    <t>29112025</t>
  </si>
  <si>
    <t>713840</t>
  </si>
  <si>
    <t>1849518</t>
  </si>
  <si>
    <t>715554</t>
  </si>
  <si>
    <t>721614</t>
  </si>
  <si>
    <t>1826296</t>
  </si>
  <si>
    <t>2243457</t>
  </si>
  <si>
    <t>29112026</t>
  </si>
  <si>
    <t>713843</t>
  </si>
  <si>
    <t>1250256</t>
  </si>
  <si>
    <t>3089804</t>
  </si>
  <si>
    <t>29112027</t>
  </si>
  <si>
    <t>721651</t>
  </si>
  <si>
    <t>715561</t>
  </si>
  <si>
    <t>1521503</t>
  </si>
  <si>
    <t>713845</t>
  </si>
  <si>
    <t>700548</t>
  </si>
  <si>
    <t>29112028</t>
  </si>
  <si>
    <t>715577</t>
  </si>
  <si>
    <t>2144523</t>
  </si>
  <si>
    <t>22041439</t>
  </si>
  <si>
    <t>1511896</t>
  </si>
  <si>
    <t>713846</t>
  </si>
  <si>
    <t>14001710</t>
  </si>
  <si>
    <t>715591</t>
  </si>
  <si>
    <t>700577</t>
  </si>
  <si>
    <t>703755</t>
  </si>
  <si>
    <t>29112030</t>
  </si>
  <si>
    <t>721422</t>
  </si>
  <si>
    <t>701642</t>
  </si>
  <si>
    <t>00000720</t>
  </si>
  <si>
    <t>715600</t>
  </si>
  <si>
    <t>713837</t>
  </si>
  <si>
    <t>720232</t>
  </si>
  <si>
    <t>716005</t>
  </si>
  <si>
    <t>1359627</t>
  </si>
  <si>
    <t>721626</t>
  </si>
  <si>
    <t>715595</t>
  </si>
  <si>
    <t>29112031</t>
  </si>
  <si>
    <t>700578</t>
  </si>
  <si>
    <t>1264032</t>
  </si>
  <si>
    <t>713994</t>
  </si>
  <si>
    <t>4017857</t>
  </si>
  <si>
    <t>716022</t>
  </si>
  <si>
    <t>1261732</t>
  </si>
  <si>
    <t>714724</t>
  </si>
  <si>
    <t>22038819</t>
  </si>
  <si>
    <t>13086913</t>
  </si>
  <si>
    <t>715174</t>
  </si>
  <si>
    <t>1261730</t>
  </si>
  <si>
    <t>29112033</t>
  </si>
  <si>
    <t>715175</t>
  </si>
  <si>
    <t>22041900</t>
  </si>
  <si>
    <t>702009</t>
  </si>
  <si>
    <t>713982</t>
  </si>
  <si>
    <t>22039398</t>
  </si>
  <si>
    <t>13082096</t>
  </si>
  <si>
    <t>4046247</t>
  </si>
  <si>
    <t>715177</t>
  </si>
  <si>
    <t>720344</t>
  </si>
  <si>
    <t>13082184</t>
  </si>
  <si>
    <t>393654</t>
  </si>
  <si>
    <t>22038849</t>
  </si>
  <si>
    <t>706661</t>
  </si>
  <si>
    <t>701197</t>
  </si>
  <si>
    <t>715180</t>
  </si>
  <si>
    <t>719901</t>
  </si>
  <si>
    <t>393655</t>
  </si>
  <si>
    <t>22043483</t>
  </si>
  <si>
    <t>715182</t>
  </si>
  <si>
    <t>701198</t>
  </si>
  <si>
    <t>393646</t>
  </si>
  <si>
    <t>3035758</t>
  </si>
  <si>
    <t>22045357</t>
  </si>
  <si>
    <t>701206</t>
  </si>
  <si>
    <t>393568</t>
  </si>
  <si>
    <t>720074</t>
  </si>
  <si>
    <t>13085066</t>
  </si>
  <si>
    <t>393561</t>
  </si>
  <si>
    <t>701222</t>
  </si>
  <si>
    <t>2144379</t>
  </si>
  <si>
    <t>29112039</t>
  </si>
  <si>
    <t>393562</t>
  </si>
  <si>
    <t>701224</t>
  </si>
  <si>
    <t>715571</t>
  </si>
  <si>
    <t>714752</t>
  </si>
  <si>
    <t>720104</t>
  </si>
  <si>
    <t>29112040</t>
  </si>
  <si>
    <t>393563</t>
  </si>
  <si>
    <t>701227</t>
  </si>
  <si>
    <t>720107</t>
  </si>
  <si>
    <t>29112041</t>
  </si>
  <si>
    <t>4046287</t>
  </si>
  <si>
    <t>721634</t>
  </si>
  <si>
    <t>701228</t>
  </si>
  <si>
    <t>22049272</t>
  </si>
  <si>
    <t>715533</t>
  </si>
  <si>
    <t>3147010</t>
  </si>
  <si>
    <t>29112043</t>
  </si>
  <si>
    <t>701388</t>
  </si>
  <si>
    <t>715535</t>
  </si>
  <si>
    <t>720348</t>
  </si>
  <si>
    <t>29112044</t>
  </si>
  <si>
    <t>701389</t>
  </si>
  <si>
    <t>715552</t>
  </si>
  <si>
    <t>393384A</t>
  </si>
  <si>
    <t>2224957</t>
  </si>
  <si>
    <t>720319</t>
  </si>
  <si>
    <t>29112045</t>
  </si>
  <si>
    <t>715751</t>
  </si>
  <si>
    <t>715589</t>
  </si>
  <si>
    <t>602625</t>
  </si>
  <si>
    <t>30188880</t>
  </si>
  <si>
    <t>1834883</t>
  </si>
  <si>
    <t>13089212</t>
  </si>
  <si>
    <t>22034653</t>
  </si>
  <si>
    <t>13043826</t>
  </si>
  <si>
    <t>715752</t>
  </si>
  <si>
    <t>22060621</t>
  </si>
  <si>
    <t>2017749</t>
  </si>
  <si>
    <t>701817</t>
  </si>
  <si>
    <t>715753</t>
  </si>
  <si>
    <t>22036134</t>
  </si>
  <si>
    <t>13084950</t>
  </si>
  <si>
    <t>720086</t>
  </si>
  <si>
    <t>701820</t>
  </si>
  <si>
    <t>715769</t>
  </si>
  <si>
    <t>1362402</t>
  </si>
  <si>
    <t>18543</t>
  </si>
  <si>
    <t>29112049</t>
  </si>
  <si>
    <t>720100</t>
  </si>
  <si>
    <t>715770</t>
  </si>
  <si>
    <t>701840</t>
  </si>
  <si>
    <t>1378194</t>
  </si>
  <si>
    <t>715149</t>
  </si>
  <si>
    <t>29112050</t>
  </si>
  <si>
    <t>719904</t>
  </si>
  <si>
    <t>1359765</t>
  </si>
  <si>
    <t>22039226</t>
  </si>
  <si>
    <t>715773</t>
  </si>
  <si>
    <t>701841</t>
  </si>
  <si>
    <t>715150</t>
  </si>
  <si>
    <t>22039222</t>
  </si>
  <si>
    <t>719921</t>
  </si>
  <si>
    <t>715152</t>
  </si>
  <si>
    <t>29112020</t>
  </si>
  <si>
    <t>715757</t>
  </si>
  <si>
    <t>1378069</t>
  </si>
  <si>
    <t>22034613</t>
  </si>
  <si>
    <t>720091</t>
  </si>
  <si>
    <t>2277255</t>
  </si>
  <si>
    <t>13082043</t>
  </si>
  <si>
    <t>1378399</t>
  </si>
  <si>
    <t>718192</t>
  </si>
  <si>
    <t>715758</t>
  </si>
  <si>
    <t>29112052</t>
  </si>
  <si>
    <t>1358539</t>
  </si>
  <si>
    <t>701846</t>
  </si>
  <si>
    <t>719762</t>
  </si>
  <si>
    <t>1364561</t>
  </si>
  <si>
    <t>715759</t>
  </si>
  <si>
    <t>701847</t>
  </si>
  <si>
    <t>719763</t>
  </si>
  <si>
    <t>1362399</t>
  </si>
  <si>
    <t>29112053</t>
  </si>
  <si>
    <t>715140</t>
  </si>
  <si>
    <t>1359659</t>
  </si>
  <si>
    <t>701783</t>
  </si>
  <si>
    <t>29112054</t>
  </si>
  <si>
    <t>719768</t>
  </si>
  <si>
    <t>22039016</t>
  </si>
  <si>
    <t>715141</t>
  </si>
  <si>
    <t>1359657</t>
  </si>
  <si>
    <t>715795</t>
  </si>
  <si>
    <t>719771</t>
  </si>
  <si>
    <t>701784</t>
  </si>
  <si>
    <t>22039014</t>
  </si>
  <si>
    <t>715159</t>
  </si>
  <si>
    <t>29112055</t>
  </si>
  <si>
    <t>1364568</t>
  </si>
  <si>
    <t>701787</t>
  </si>
  <si>
    <t>721543</t>
  </si>
  <si>
    <t>717991</t>
  </si>
  <si>
    <t>22034708</t>
  </si>
  <si>
    <t>29112056</t>
  </si>
  <si>
    <t>714579</t>
  </si>
  <si>
    <t>1378063</t>
  </si>
  <si>
    <t>1190922</t>
  </si>
  <si>
    <t>717993</t>
  </si>
  <si>
    <t>714584</t>
  </si>
  <si>
    <t>701793</t>
  </si>
  <si>
    <t>29112057</t>
  </si>
  <si>
    <t>720164</t>
  </si>
  <si>
    <t>1378067</t>
  </si>
  <si>
    <t>718404</t>
  </si>
  <si>
    <t>22034651</t>
  </si>
  <si>
    <t>714589</t>
  </si>
  <si>
    <t>1364574</t>
  </si>
  <si>
    <t>702219</t>
  </si>
  <si>
    <t>29112058</t>
  </si>
  <si>
    <t>715154</t>
  </si>
  <si>
    <t>720190</t>
  </si>
  <si>
    <t>1556518</t>
  </si>
  <si>
    <t>718406</t>
  </si>
  <si>
    <t>29112059</t>
  </si>
  <si>
    <t>715168</t>
  </si>
  <si>
    <t>702224</t>
  </si>
  <si>
    <t>1921163</t>
  </si>
  <si>
    <t>719908</t>
  </si>
  <si>
    <t>718408</t>
  </si>
  <si>
    <t>715169</t>
  </si>
  <si>
    <t>29112060</t>
  </si>
  <si>
    <t>1861491</t>
  </si>
  <si>
    <t>702227</t>
  </si>
  <si>
    <t>719917</t>
  </si>
  <si>
    <t>714549</t>
  </si>
  <si>
    <t>1921169</t>
  </si>
  <si>
    <t>29112061</t>
  </si>
  <si>
    <t>714551</t>
  </si>
  <si>
    <t>701199</t>
  </si>
  <si>
    <t>22034604</t>
  </si>
  <si>
    <t>1921167</t>
  </si>
  <si>
    <t>29112062</t>
  </si>
  <si>
    <t>714539</t>
  </si>
  <si>
    <t>1921180</t>
  </si>
  <si>
    <t>13047580</t>
  </si>
  <si>
    <t>720167</t>
  </si>
  <si>
    <t>702101</t>
  </si>
  <si>
    <t>714543</t>
  </si>
  <si>
    <t>4045829</t>
  </si>
  <si>
    <t>720172</t>
  </si>
  <si>
    <t>714557</t>
  </si>
  <si>
    <t>29112063</t>
  </si>
  <si>
    <t>704925</t>
  </si>
  <si>
    <t>2147058</t>
  </si>
  <si>
    <t>889408</t>
  </si>
  <si>
    <t>22042236</t>
  </si>
  <si>
    <t>1364570</t>
  </si>
  <si>
    <t>709806</t>
  </si>
  <si>
    <t>1510708</t>
  </si>
  <si>
    <t>22044674</t>
  </si>
  <si>
    <t>624805</t>
  </si>
  <si>
    <t>712264</t>
  </si>
  <si>
    <t>2298146</t>
  </si>
  <si>
    <t>22045374</t>
  </si>
  <si>
    <t>624218</t>
  </si>
  <si>
    <t>1361385</t>
  </si>
  <si>
    <t>712286</t>
  </si>
  <si>
    <t>13085679</t>
  </si>
  <si>
    <t>624228</t>
  </si>
  <si>
    <t>704582</t>
  </si>
  <si>
    <t>3162184</t>
  </si>
  <si>
    <t>712232</t>
  </si>
  <si>
    <t>720143</t>
  </si>
  <si>
    <t>13085979</t>
  </si>
  <si>
    <t>393537</t>
  </si>
  <si>
    <t>709865</t>
  </si>
  <si>
    <t>704585</t>
  </si>
  <si>
    <t>3104599A</t>
  </si>
  <si>
    <t>720125</t>
  </si>
  <si>
    <t>29112069</t>
  </si>
  <si>
    <t>712233</t>
  </si>
  <si>
    <t>2260505</t>
  </si>
  <si>
    <t>709888</t>
  </si>
  <si>
    <t>3104599</t>
  </si>
  <si>
    <t>704590</t>
  </si>
  <si>
    <t>720128</t>
  </si>
  <si>
    <t>2051549</t>
  </si>
  <si>
    <t>709889</t>
  </si>
  <si>
    <t>3162240</t>
  </si>
  <si>
    <t>704592</t>
  </si>
  <si>
    <t>720135</t>
  </si>
  <si>
    <t>3178833</t>
  </si>
  <si>
    <t>709850</t>
  </si>
  <si>
    <t>3162215</t>
  </si>
  <si>
    <t>704593</t>
  </si>
  <si>
    <t>1976159</t>
  </si>
  <si>
    <t>29112070</t>
  </si>
  <si>
    <t>4008349</t>
  </si>
  <si>
    <t>720942</t>
  </si>
  <si>
    <t>709852</t>
  </si>
  <si>
    <t>3162029</t>
  </si>
  <si>
    <t>710482</t>
  </si>
  <si>
    <t>29112071</t>
  </si>
  <si>
    <t>4008345</t>
  </si>
  <si>
    <t>704595</t>
  </si>
  <si>
    <t>104900833B</t>
  </si>
  <si>
    <t>4007970</t>
  </si>
  <si>
    <t>29112072</t>
  </si>
  <si>
    <t>3176945</t>
  </si>
  <si>
    <t>4019725</t>
  </si>
  <si>
    <t>720145</t>
  </si>
  <si>
    <t>704942</t>
  </si>
  <si>
    <t>2260903</t>
  </si>
  <si>
    <t>711937</t>
  </si>
  <si>
    <t>719796</t>
  </si>
  <si>
    <t>29112073</t>
  </si>
  <si>
    <t>4016705</t>
  </si>
  <si>
    <t>704944</t>
  </si>
  <si>
    <t>869202</t>
  </si>
  <si>
    <t>2021965</t>
  </si>
  <si>
    <t>1556706</t>
  </si>
  <si>
    <t>710231</t>
  </si>
  <si>
    <t>22085908</t>
  </si>
  <si>
    <t>704948</t>
  </si>
  <si>
    <t>4016706</t>
  </si>
  <si>
    <t>714571</t>
  </si>
  <si>
    <t>13022698a</t>
  </si>
  <si>
    <t>720345</t>
  </si>
  <si>
    <t>709268</t>
  </si>
  <si>
    <t>714572</t>
  </si>
  <si>
    <t>29112076</t>
  </si>
  <si>
    <t>13022588</t>
  </si>
  <si>
    <t>701302</t>
  </si>
  <si>
    <t>720347</t>
  </si>
  <si>
    <t>3178233</t>
  </si>
  <si>
    <t>709271</t>
  </si>
  <si>
    <t>714575A</t>
  </si>
  <si>
    <t>1140060</t>
  </si>
  <si>
    <t>29112077</t>
  </si>
  <si>
    <t>713712</t>
  </si>
  <si>
    <t>709272</t>
  </si>
  <si>
    <t>1852910</t>
  </si>
  <si>
    <t>29112078</t>
  </si>
  <si>
    <t>3035793</t>
  </si>
  <si>
    <t>719886</t>
  </si>
  <si>
    <t>709953</t>
  </si>
  <si>
    <t>29112079</t>
  </si>
  <si>
    <t>713717</t>
  </si>
  <si>
    <t>3105107</t>
  </si>
  <si>
    <t>701307</t>
  </si>
  <si>
    <t>29112080</t>
  </si>
  <si>
    <t>720071</t>
  </si>
  <si>
    <t>709277</t>
  </si>
  <si>
    <t>2161615</t>
  </si>
  <si>
    <t>13097992</t>
  </si>
  <si>
    <t>13082082</t>
  </si>
  <si>
    <t>720075</t>
  </si>
  <si>
    <t>713735</t>
  </si>
  <si>
    <t>2260373</t>
  </si>
  <si>
    <t>22034719</t>
  </si>
  <si>
    <t>29112082</t>
  </si>
  <si>
    <t>720933</t>
  </si>
  <si>
    <t>714506</t>
  </si>
  <si>
    <t>13097953</t>
  </si>
  <si>
    <t>2260372</t>
  </si>
  <si>
    <t>1955616</t>
  </si>
  <si>
    <t>720263</t>
  </si>
  <si>
    <t>714509</t>
  </si>
  <si>
    <t>701328</t>
  </si>
  <si>
    <t>22034603</t>
  </si>
  <si>
    <t>709814</t>
  </si>
  <si>
    <t>714515</t>
  </si>
  <si>
    <t>1261741</t>
  </si>
  <si>
    <t>29112084</t>
  </si>
  <si>
    <t>701330</t>
  </si>
  <si>
    <t>22034646</t>
  </si>
  <si>
    <t>721855</t>
  </si>
  <si>
    <t>709289</t>
  </si>
  <si>
    <t>1261980</t>
  </si>
  <si>
    <t>712968</t>
  </si>
  <si>
    <t>29112085</t>
  </si>
  <si>
    <t>3048829</t>
  </si>
  <si>
    <t>22034650</t>
  </si>
  <si>
    <t>821860A</t>
  </si>
  <si>
    <t>709300</t>
  </si>
  <si>
    <t>710324</t>
  </si>
  <si>
    <t>1261731</t>
  </si>
  <si>
    <t>22039018</t>
  </si>
  <si>
    <t>704541</t>
  </si>
  <si>
    <t>29112086</t>
  </si>
  <si>
    <t>719869</t>
  </si>
  <si>
    <t>1261734</t>
  </si>
  <si>
    <t>709994</t>
  </si>
  <si>
    <t>14004501</t>
  </si>
  <si>
    <t>720372</t>
  </si>
  <si>
    <t>704961</t>
  </si>
  <si>
    <t>2220419</t>
  </si>
  <si>
    <t>13085076</t>
  </si>
  <si>
    <t>4006299</t>
  </si>
  <si>
    <t>710333</t>
  </si>
  <si>
    <t>704978</t>
  </si>
  <si>
    <t>2281631</t>
  </si>
  <si>
    <t>720384</t>
  </si>
  <si>
    <t>710603</t>
  </si>
  <si>
    <t>14001216</t>
  </si>
  <si>
    <t>710343</t>
  </si>
  <si>
    <t>704982</t>
  </si>
  <si>
    <t>14004782</t>
  </si>
  <si>
    <t>719257</t>
  </si>
  <si>
    <t>1190760</t>
  </si>
  <si>
    <t>710605</t>
  </si>
  <si>
    <t>1861762</t>
  </si>
  <si>
    <t>22034647</t>
  </si>
  <si>
    <t>704984</t>
  </si>
  <si>
    <t>916156</t>
  </si>
  <si>
    <t>719260</t>
  </si>
  <si>
    <t>710607</t>
  </si>
  <si>
    <t>710348</t>
  </si>
  <si>
    <t>2299396</t>
  </si>
  <si>
    <t>14004922</t>
  </si>
  <si>
    <t>3018963</t>
  </si>
  <si>
    <t>1361738</t>
  </si>
  <si>
    <t>710351</t>
  </si>
  <si>
    <t>719264</t>
  </si>
  <si>
    <t>703985</t>
  </si>
  <si>
    <t>2299376</t>
  </si>
  <si>
    <t>1529297</t>
  </si>
  <si>
    <t>710355</t>
  </si>
  <si>
    <t>720266</t>
  </si>
  <si>
    <t>1510701</t>
  </si>
  <si>
    <t>701174</t>
  </si>
  <si>
    <t>704987</t>
  </si>
  <si>
    <t>2299525</t>
  </si>
  <si>
    <t>1529704</t>
  </si>
  <si>
    <t>720273</t>
  </si>
  <si>
    <t>706401_</t>
  </si>
  <si>
    <t>704890</t>
  </si>
  <si>
    <t>732711</t>
  </si>
  <si>
    <t>2299346</t>
  </si>
  <si>
    <t>704589</t>
  </si>
  <si>
    <t>1529295</t>
  </si>
  <si>
    <t>732659</t>
  </si>
  <si>
    <t>1359652</t>
  </si>
  <si>
    <t>704121</t>
  </si>
  <si>
    <t>3019602</t>
  </si>
  <si>
    <t>702011</t>
  </si>
  <si>
    <t>720907</t>
  </si>
  <si>
    <t>1529127</t>
  </si>
  <si>
    <t>602638</t>
  </si>
  <si>
    <t>1358520</t>
  </si>
  <si>
    <t>3019600</t>
  </si>
  <si>
    <t>700051</t>
  </si>
  <si>
    <t>704698</t>
  </si>
  <si>
    <t>722350</t>
  </si>
  <si>
    <t>602620</t>
  </si>
  <si>
    <t>1364563</t>
  </si>
  <si>
    <t>3019502</t>
  </si>
  <si>
    <t>700055</t>
  </si>
  <si>
    <t>710609</t>
  </si>
  <si>
    <t>711940</t>
  </si>
  <si>
    <t>720061</t>
  </si>
  <si>
    <t>3019500</t>
  </si>
  <si>
    <t>1378086</t>
  </si>
  <si>
    <t>710543</t>
  </si>
  <si>
    <t>700057</t>
  </si>
  <si>
    <t>22047767</t>
  </si>
  <si>
    <t>2299515</t>
  </si>
  <si>
    <t>1360221</t>
  </si>
  <si>
    <t>720062</t>
  </si>
  <si>
    <t>710545</t>
  </si>
  <si>
    <t>711977</t>
  </si>
  <si>
    <t>700061</t>
  </si>
  <si>
    <t>2299154</t>
  </si>
  <si>
    <t>1360235</t>
  </si>
  <si>
    <t>13080780</t>
  </si>
  <si>
    <t>711979</t>
  </si>
  <si>
    <t>2295539</t>
  </si>
  <si>
    <t>1359735</t>
  </si>
  <si>
    <t>22038984</t>
  </si>
  <si>
    <t>710569</t>
  </si>
  <si>
    <t>2018224</t>
  </si>
  <si>
    <t>720358</t>
  </si>
  <si>
    <t>22042040</t>
  </si>
  <si>
    <t>1364571</t>
  </si>
  <si>
    <t>710661</t>
  </si>
  <si>
    <t>700078</t>
  </si>
  <si>
    <t>720360</t>
  </si>
  <si>
    <t>1364583</t>
  </si>
  <si>
    <t>712230</t>
  </si>
  <si>
    <t>393653</t>
  </si>
  <si>
    <t>700079</t>
  </si>
  <si>
    <t>1378383</t>
  </si>
  <si>
    <t>1932128</t>
  </si>
  <si>
    <t>712258</t>
  </si>
  <si>
    <t>1358618</t>
  </si>
  <si>
    <t>393567</t>
  </si>
  <si>
    <t>700090</t>
  </si>
  <si>
    <t>1931564</t>
  </si>
  <si>
    <t>2144404</t>
  </si>
  <si>
    <t>712262</t>
  </si>
  <si>
    <t>1378070</t>
  </si>
  <si>
    <t>393570</t>
  </si>
  <si>
    <t>700091</t>
  </si>
  <si>
    <t>1931569</t>
  </si>
  <si>
    <t>709976</t>
  </si>
  <si>
    <t>1364584</t>
  </si>
  <si>
    <t>713239</t>
  </si>
  <si>
    <t>1858948</t>
  </si>
  <si>
    <t>393564</t>
  </si>
  <si>
    <t>709977</t>
  </si>
  <si>
    <t>1411205</t>
  </si>
  <si>
    <t>713245</t>
  </si>
  <si>
    <t>13056387</t>
  </si>
  <si>
    <t>700093</t>
  </si>
  <si>
    <t>1140066</t>
  </si>
  <si>
    <t>14000108</t>
  </si>
  <si>
    <t>13045794</t>
  </si>
  <si>
    <t>1864793</t>
  </si>
  <si>
    <t>710058</t>
  </si>
  <si>
    <t>700089</t>
  </si>
  <si>
    <t>713271</t>
  </si>
  <si>
    <t>1826940</t>
  </si>
  <si>
    <t>1975617</t>
  </si>
  <si>
    <t>13061832</t>
  </si>
  <si>
    <t>3105790</t>
  </si>
  <si>
    <t>1849521</t>
  </si>
  <si>
    <t>700302</t>
  </si>
  <si>
    <t>713300</t>
  </si>
  <si>
    <t>711204</t>
  </si>
  <si>
    <t>22046796</t>
  </si>
  <si>
    <t>1382350</t>
  </si>
  <si>
    <t>713512</t>
  </si>
  <si>
    <t>1157734</t>
  </si>
  <si>
    <t>710873</t>
  </si>
  <si>
    <t>1976211</t>
  </si>
  <si>
    <t>13021355</t>
  </si>
  <si>
    <t>13082843</t>
  </si>
  <si>
    <t>1827022</t>
  </si>
  <si>
    <t>710890</t>
  </si>
  <si>
    <t>13061831</t>
  </si>
  <si>
    <t>1377470</t>
  </si>
  <si>
    <t>713541</t>
  </si>
  <si>
    <t>700310</t>
  </si>
  <si>
    <t>710586</t>
  </si>
  <si>
    <t>1522686</t>
  </si>
  <si>
    <t>719684</t>
  </si>
  <si>
    <t>1975890</t>
  </si>
  <si>
    <t>719682</t>
  </si>
  <si>
    <t>700501</t>
  </si>
  <si>
    <t>710801</t>
  </si>
  <si>
    <t>713248</t>
  </si>
  <si>
    <t>2248034</t>
  </si>
  <si>
    <t>1990909</t>
  </si>
  <si>
    <t>13061840</t>
  </si>
  <si>
    <t>710818</t>
  </si>
  <si>
    <t>700506</t>
  </si>
  <si>
    <t>1281220</t>
  </si>
  <si>
    <t>1826943</t>
  </si>
  <si>
    <t>710794</t>
  </si>
  <si>
    <t>710529</t>
  </si>
  <si>
    <t>1975892</t>
  </si>
  <si>
    <t>710785</t>
  </si>
  <si>
    <t>700508</t>
  </si>
  <si>
    <t>710828</t>
  </si>
  <si>
    <t>720365</t>
  </si>
  <si>
    <t>1261616</t>
  </si>
  <si>
    <t>22046799</t>
  </si>
  <si>
    <t>710789</t>
  </si>
  <si>
    <t>1932024</t>
  </si>
  <si>
    <t>710853</t>
  </si>
  <si>
    <t>709882</t>
  </si>
  <si>
    <t>720367</t>
  </si>
  <si>
    <t>702013</t>
  </si>
  <si>
    <t>14002411</t>
  </si>
  <si>
    <t>2234278</t>
  </si>
  <si>
    <t>1975893</t>
  </si>
  <si>
    <t>3162805</t>
  </si>
  <si>
    <t>720322</t>
  </si>
  <si>
    <t>710854</t>
  </si>
  <si>
    <t>702014</t>
  </si>
  <si>
    <t>22034712</t>
  </si>
  <si>
    <t>711554</t>
  </si>
  <si>
    <t>3162803</t>
  </si>
  <si>
    <t>1972519</t>
  </si>
  <si>
    <t>710856</t>
  </si>
  <si>
    <t>720339</t>
  </si>
  <si>
    <t>711555</t>
  </si>
  <si>
    <t>710857</t>
  </si>
  <si>
    <t>3161520</t>
  </si>
  <si>
    <t>1990911</t>
  </si>
  <si>
    <t>720342</t>
  </si>
  <si>
    <t>917631</t>
  </si>
  <si>
    <t>711556</t>
  </si>
  <si>
    <t>13057285</t>
  </si>
  <si>
    <t>711559</t>
  </si>
  <si>
    <t>3105793</t>
  </si>
  <si>
    <t>721774</t>
  </si>
  <si>
    <t>700043</t>
  </si>
  <si>
    <t>710590</t>
  </si>
  <si>
    <t>3105411</t>
  </si>
  <si>
    <t>711526</t>
  </si>
  <si>
    <t>22043523</t>
  </si>
  <si>
    <t>1975905</t>
  </si>
  <si>
    <t>710592</t>
  </si>
  <si>
    <t>711528</t>
  </si>
  <si>
    <t>3105402</t>
  </si>
  <si>
    <t>4016868</t>
  </si>
  <si>
    <t>14004147</t>
  </si>
  <si>
    <t>711530</t>
  </si>
  <si>
    <t>22044254</t>
  </si>
  <si>
    <t>710593</t>
  </si>
  <si>
    <t>1858916</t>
  </si>
  <si>
    <t>14000200</t>
  </si>
  <si>
    <t>711535</t>
  </si>
  <si>
    <t>14004145</t>
  </si>
  <si>
    <t>710594</t>
  </si>
  <si>
    <t>22047217</t>
  </si>
  <si>
    <t>711536</t>
  </si>
  <si>
    <t>393889</t>
  </si>
  <si>
    <t>2281750</t>
  </si>
  <si>
    <t>710598</t>
  </si>
  <si>
    <t>701596</t>
  </si>
  <si>
    <t>1976454</t>
  </si>
  <si>
    <t>720946</t>
  </si>
  <si>
    <t>2220257</t>
  </si>
  <si>
    <t>1383953</t>
  </si>
  <si>
    <t>710600</t>
  </si>
  <si>
    <t>1362404</t>
  </si>
  <si>
    <t>701598</t>
  </si>
  <si>
    <t>1932286</t>
  </si>
  <si>
    <t>711538</t>
  </si>
  <si>
    <t>720950</t>
  </si>
  <si>
    <t>1514172</t>
  </si>
  <si>
    <t>1383952</t>
  </si>
  <si>
    <t>710739</t>
  </si>
  <si>
    <t>1932137</t>
  </si>
  <si>
    <t>711540</t>
  </si>
  <si>
    <t>701599</t>
  </si>
  <si>
    <t>1361309</t>
  </si>
  <si>
    <t>720955</t>
  </si>
  <si>
    <t>1383912</t>
  </si>
  <si>
    <t>711617</t>
  </si>
  <si>
    <t>2051682</t>
  </si>
  <si>
    <t>1976261</t>
  </si>
  <si>
    <t>13034602</t>
  </si>
  <si>
    <t>711569</t>
  </si>
  <si>
    <t>1383802</t>
  </si>
  <si>
    <t>4031571</t>
  </si>
  <si>
    <t>13034910</t>
  </si>
  <si>
    <t>1383389</t>
  </si>
  <si>
    <t>711651</t>
  </si>
  <si>
    <t>1263352</t>
  </si>
  <si>
    <t>3069415</t>
  </si>
  <si>
    <t>711653</t>
  </si>
  <si>
    <t>3177742</t>
  </si>
  <si>
    <t>1976455</t>
  </si>
  <si>
    <t>700778</t>
  </si>
  <si>
    <t>1383360</t>
  </si>
  <si>
    <t>706974</t>
  </si>
  <si>
    <t>712039</t>
  </si>
  <si>
    <t>711657</t>
  </si>
  <si>
    <t>1972527</t>
  </si>
  <si>
    <t>3162715</t>
  </si>
  <si>
    <t>712040</t>
  </si>
  <si>
    <t>1383357</t>
  </si>
  <si>
    <t>705003</t>
  </si>
  <si>
    <t>3139862</t>
  </si>
  <si>
    <t>712042</t>
  </si>
  <si>
    <t>711660</t>
  </si>
  <si>
    <t>705761</t>
  </si>
  <si>
    <t>1383353</t>
  </si>
  <si>
    <t>13083924</t>
  </si>
  <si>
    <t>13066597</t>
  </si>
  <si>
    <t>720970</t>
  </si>
  <si>
    <t>1975903</t>
  </si>
  <si>
    <t>1383336</t>
  </si>
  <si>
    <t>707895A</t>
  </si>
  <si>
    <t>710792</t>
  </si>
  <si>
    <t>22043443</t>
  </si>
  <si>
    <t>720974</t>
  </si>
  <si>
    <t>700726</t>
  </si>
  <si>
    <t>1303 7918</t>
  </si>
  <si>
    <t>3035218</t>
  </si>
  <si>
    <t>710058A</t>
  </si>
  <si>
    <t>711113</t>
  </si>
  <si>
    <t>1383313</t>
  </si>
  <si>
    <t>710063</t>
  </si>
  <si>
    <t>722337</t>
  </si>
  <si>
    <t>700754</t>
  </si>
  <si>
    <t>702434</t>
  </si>
  <si>
    <t>837064A</t>
  </si>
  <si>
    <t>722338</t>
  </si>
  <si>
    <t>1366585</t>
  </si>
  <si>
    <t>1392108</t>
  </si>
  <si>
    <t>700755</t>
  </si>
  <si>
    <t>1976457</t>
  </si>
  <si>
    <t>1359660</t>
  </si>
  <si>
    <t>714507</t>
  </si>
  <si>
    <t>722340</t>
  </si>
  <si>
    <t>1366211</t>
  </si>
  <si>
    <t>1411204</t>
  </si>
  <si>
    <t>714514</t>
  </si>
  <si>
    <t>PROV14</t>
  </si>
  <si>
    <t>700759</t>
  </si>
  <si>
    <t>722042</t>
  </si>
  <si>
    <t>1363852</t>
  </si>
  <si>
    <t>2161617</t>
  </si>
  <si>
    <t>715009</t>
  </si>
  <si>
    <t>1853702</t>
  </si>
  <si>
    <t>13043679</t>
  </si>
  <si>
    <t>700761</t>
  </si>
  <si>
    <t>722043</t>
  </si>
  <si>
    <t>2260129</t>
  </si>
  <si>
    <t>603922</t>
  </si>
  <si>
    <t>1853849</t>
  </si>
  <si>
    <t>1250254</t>
  </si>
  <si>
    <t>2260361</t>
  </si>
  <si>
    <t>722044</t>
  </si>
  <si>
    <t>700765</t>
  </si>
  <si>
    <t>1975625</t>
  </si>
  <si>
    <t>22046798</t>
  </si>
  <si>
    <t>2018107</t>
  </si>
  <si>
    <t>2260363</t>
  </si>
  <si>
    <t>1250090</t>
  </si>
  <si>
    <t>722046</t>
  </si>
  <si>
    <t>2281987</t>
  </si>
  <si>
    <t>1353151</t>
  </si>
  <si>
    <t>2260128</t>
  </si>
  <si>
    <t>22038177</t>
  </si>
  <si>
    <t>1250195</t>
  </si>
  <si>
    <t>721861</t>
  </si>
  <si>
    <t>3141261</t>
  </si>
  <si>
    <t>1370996</t>
  </si>
  <si>
    <t>700714</t>
  </si>
  <si>
    <t>3036010</t>
  </si>
  <si>
    <t>721696</t>
  </si>
  <si>
    <t>711576</t>
  </si>
  <si>
    <t>1371024</t>
  </si>
  <si>
    <t>700585</t>
  </si>
  <si>
    <t>1371023</t>
  </si>
  <si>
    <t>710097</t>
  </si>
  <si>
    <t>722215</t>
  </si>
  <si>
    <t>3144033</t>
  </si>
  <si>
    <t>711579</t>
  </si>
  <si>
    <t>1262562</t>
  </si>
  <si>
    <t>710098</t>
  </si>
  <si>
    <t>721316</t>
  </si>
  <si>
    <t>711581</t>
  </si>
  <si>
    <t>3169852</t>
  </si>
  <si>
    <t>700517</t>
  </si>
  <si>
    <t>710301</t>
  </si>
  <si>
    <t>705026</t>
  </si>
  <si>
    <t>721320</t>
  </si>
  <si>
    <t>22045412</t>
  </si>
  <si>
    <t>710303</t>
  </si>
  <si>
    <t>705765</t>
  </si>
  <si>
    <t>22049669</t>
  </si>
  <si>
    <t>1246176</t>
  </si>
  <si>
    <t>2161616</t>
  </si>
  <si>
    <t>22045414</t>
  </si>
  <si>
    <t>705766</t>
  </si>
  <si>
    <t>1849486</t>
  </si>
  <si>
    <t>1807342</t>
  </si>
  <si>
    <t>721227</t>
  </si>
  <si>
    <t>705963</t>
  </si>
  <si>
    <t>1529139</t>
  </si>
  <si>
    <t>700539</t>
  </si>
  <si>
    <t>710310</t>
  </si>
  <si>
    <t>1975665</t>
  </si>
  <si>
    <t>1411571</t>
  </si>
  <si>
    <t>716024</t>
  </si>
  <si>
    <t>1529132</t>
  </si>
  <si>
    <t>720924</t>
  </si>
  <si>
    <t>700541</t>
  </si>
  <si>
    <t>1410220</t>
  </si>
  <si>
    <t>4007637</t>
  </si>
  <si>
    <t>22045411</t>
  </si>
  <si>
    <t>2203868.</t>
  </si>
  <si>
    <t>703737</t>
  </si>
  <si>
    <t>700544</t>
  </si>
  <si>
    <t>1410217</t>
  </si>
  <si>
    <t>4007703</t>
  </si>
  <si>
    <t>704738</t>
  </si>
  <si>
    <t>4016681</t>
  </si>
  <si>
    <t>1975698A</t>
  </si>
  <si>
    <t>1248881</t>
  </si>
  <si>
    <t>700882</t>
  </si>
  <si>
    <t>4016677</t>
  </si>
  <si>
    <t>1825195</t>
  </si>
  <si>
    <t>22047221</t>
  </si>
  <si>
    <t>3105106</t>
  </si>
  <si>
    <t>700587</t>
  </si>
  <si>
    <t>4016679</t>
  </si>
  <si>
    <t>3105103</t>
  </si>
  <si>
    <t>1556502</t>
  </si>
  <si>
    <t>13022883</t>
  </si>
  <si>
    <t>703321</t>
  </si>
  <si>
    <t>700589</t>
  </si>
  <si>
    <t>711371</t>
  </si>
  <si>
    <t>3105105</t>
  </si>
  <si>
    <t>14003223</t>
  </si>
  <si>
    <t>1975728</t>
  </si>
  <si>
    <t>777783</t>
  </si>
  <si>
    <t>393902</t>
  </si>
  <si>
    <t>3105423</t>
  </si>
  <si>
    <t>1975727</t>
  </si>
  <si>
    <t>22046145</t>
  </si>
  <si>
    <t>716191</t>
  </si>
  <si>
    <t>700592</t>
  </si>
  <si>
    <t>3105414</t>
  </si>
  <si>
    <t>1975678</t>
  </si>
  <si>
    <t>13022119</t>
  </si>
  <si>
    <t>700841</t>
  </si>
  <si>
    <t>3105427</t>
  </si>
  <si>
    <t>714471</t>
  </si>
  <si>
    <t>1975679</t>
  </si>
  <si>
    <t>700511</t>
  </si>
  <si>
    <t>2260694</t>
  </si>
  <si>
    <t>2144122</t>
  </si>
  <si>
    <t>2277083</t>
  </si>
  <si>
    <t>3169870</t>
  </si>
  <si>
    <t>700971</t>
  </si>
  <si>
    <t>700513</t>
  </si>
  <si>
    <t>1975697</t>
  </si>
  <si>
    <t>2285316</t>
  </si>
  <si>
    <t>22043525</t>
  </si>
  <si>
    <t>700987</t>
  </si>
  <si>
    <t>710530</t>
  </si>
  <si>
    <t>2285270</t>
  </si>
  <si>
    <t>1975689</t>
  </si>
  <si>
    <t>700703</t>
  </si>
  <si>
    <t>3168112</t>
  </si>
  <si>
    <t>2256063</t>
  </si>
  <si>
    <t>711661A</t>
  </si>
  <si>
    <t>700187</t>
  </si>
  <si>
    <t>3105422</t>
  </si>
  <si>
    <t>22038563</t>
  </si>
  <si>
    <t>1975621</t>
  </si>
  <si>
    <t>714226</t>
  </si>
  <si>
    <t>2061975</t>
  </si>
  <si>
    <t>710751</t>
  </si>
  <si>
    <t>3168338</t>
  </si>
  <si>
    <t>700228</t>
  </si>
  <si>
    <t>3105435</t>
  </si>
  <si>
    <t>711486</t>
  </si>
  <si>
    <t>1873417</t>
  </si>
  <si>
    <t>2062211</t>
  </si>
  <si>
    <t>713533</t>
  </si>
  <si>
    <t>701769</t>
  </si>
  <si>
    <t>713573</t>
  </si>
  <si>
    <t>714825</t>
  </si>
  <si>
    <t>2052207</t>
  </si>
  <si>
    <t>1859484</t>
  </si>
  <si>
    <t>701260</t>
  </si>
  <si>
    <t>2271133</t>
  </si>
  <si>
    <t>713559</t>
  </si>
  <si>
    <t>1006998</t>
  </si>
  <si>
    <t>1859309</t>
  </si>
  <si>
    <t>700707</t>
  </si>
  <si>
    <t>713588</t>
  </si>
  <si>
    <t>4017106</t>
  </si>
  <si>
    <t>1956293</t>
  </si>
  <si>
    <t>713592</t>
  </si>
  <si>
    <t>700711</t>
  </si>
  <si>
    <t>721350</t>
  </si>
  <si>
    <t>2039634</t>
  </si>
  <si>
    <t>713582</t>
  </si>
  <si>
    <t>3179139</t>
  </si>
  <si>
    <t>1931559</t>
  </si>
  <si>
    <t>721354</t>
  </si>
  <si>
    <t>704964</t>
  </si>
  <si>
    <t>2039640</t>
  </si>
  <si>
    <t>714205</t>
  </si>
  <si>
    <t>1262093</t>
  </si>
  <si>
    <t>4007233</t>
  </si>
  <si>
    <t>13099691</t>
  </si>
  <si>
    <t>704969</t>
  </si>
  <si>
    <t>1991060</t>
  </si>
  <si>
    <t>714223</t>
  </si>
  <si>
    <t>22034709</t>
  </si>
  <si>
    <t>722326</t>
  </si>
  <si>
    <t>3048378</t>
  </si>
  <si>
    <t>1976406</t>
  </si>
  <si>
    <t>1246377</t>
  </si>
  <si>
    <t>22034710</t>
  </si>
  <si>
    <t>713544</t>
  </si>
  <si>
    <t>722327</t>
  </si>
  <si>
    <t>1976390</t>
  </si>
  <si>
    <t>704993</t>
  </si>
  <si>
    <t>1262094</t>
  </si>
  <si>
    <t>713572</t>
  </si>
  <si>
    <t>1245850</t>
  </si>
  <si>
    <t>720217</t>
  </si>
  <si>
    <t>1245849</t>
  </si>
  <si>
    <t>720900</t>
  </si>
  <si>
    <t>22083954</t>
  </si>
  <si>
    <t>704974</t>
  </si>
  <si>
    <t>3178834</t>
  </si>
  <si>
    <t>1975866</t>
  </si>
  <si>
    <t>721293</t>
  </si>
  <si>
    <t>704554</t>
  </si>
  <si>
    <t>1263350</t>
  </si>
  <si>
    <t>1975643</t>
  </si>
  <si>
    <t>704558</t>
  </si>
  <si>
    <t>13031666</t>
  </si>
  <si>
    <t>1263324</t>
  </si>
  <si>
    <t>721561</t>
  </si>
  <si>
    <t>1859240</t>
  </si>
  <si>
    <t>707893</t>
  </si>
  <si>
    <t>2298145</t>
  </si>
  <si>
    <t>722349</t>
  </si>
  <si>
    <t>1246234</t>
  </si>
  <si>
    <t>2004150</t>
  </si>
  <si>
    <t>710457</t>
  </si>
  <si>
    <t>704559</t>
  </si>
  <si>
    <t>721564</t>
  </si>
  <si>
    <t>1261894</t>
  </si>
  <si>
    <t>14003979</t>
  </si>
  <si>
    <t>2298163</t>
  </si>
  <si>
    <t>710460</t>
  </si>
  <si>
    <t>721349</t>
  </si>
  <si>
    <t>1261895</t>
  </si>
  <si>
    <t>1991242</t>
  </si>
  <si>
    <t>704563</t>
  </si>
  <si>
    <t>721569</t>
  </si>
  <si>
    <t>710476</t>
  </si>
  <si>
    <t>14003980</t>
  </si>
  <si>
    <t>722208</t>
  </si>
  <si>
    <t>22083957</t>
  </si>
  <si>
    <t>1263331</t>
  </si>
  <si>
    <t>721586</t>
  </si>
  <si>
    <t>704567</t>
  </si>
  <si>
    <t>710477</t>
  </si>
  <si>
    <t>1248767</t>
  </si>
  <si>
    <t>1976093</t>
  </si>
  <si>
    <t>14003304</t>
  </si>
  <si>
    <t>11016119</t>
  </si>
  <si>
    <t>1265112</t>
  </si>
  <si>
    <t>720977</t>
  </si>
  <si>
    <t>1976106</t>
  </si>
  <si>
    <t>14004406</t>
  </si>
  <si>
    <t>721555</t>
  </si>
  <si>
    <t>710418</t>
  </si>
  <si>
    <t>722348</t>
  </si>
  <si>
    <t>1248965</t>
  </si>
  <si>
    <t>1975749</t>
  </si>
  <si>
    <t>704572</t>
  </si>
  <si>
    <t>2255879</t>
  </si>
  <si>
    <t>722038</t>
  </si>
  <si>
    <t>1262097</t>
  </si>
  <si>
    <t>1975746</t>
  </si>
  <si>
    <t>704573</t>
  </si>
  <si>
    <t>13043887</t>
  </si>
  <si>
    <t>2233923</t>
  </si>
  <si>
    <t>720887</t>
  </si>
  <si>
    <t>1140080</t>
  </si>
  <si>
    <t>704707</t>
  </si>
  <si>
    <t>1975642</t>
  </si>
  <si>
    <t>720890</t>
  </si>
  <si>
    <t>1975619</t>
  </si>
  <si>
    <t>1976092</t>
  </si>
  <si>
    <t>1976868</t>
  </si>
  <si>
    <t>3018795</t>
  </si>
  <si>
    <t>2295630</t>
  </si>
  <si>
    <t>1932126</t>
  </si>
  <si>
    <t>1976081</t>
  </si>
  <si>
    <t>721220</t>
  </si>
  <si>
    <t>104707412B</t>
  </si>
  <si>
    <t>3090174</t>
  </si>
  <si>
    <t>3170832</t>
  </si>
  <si>
    <t>22041845</t>
  </si>
  <si>
    <t>1990917</t>
  </si>
  <si>
    <t>704770</t>
  </si>
  <si>
    <t>1975758</t>
  </si>
  <si>
    <t>3090170</t>
  </si>
  <si>
    <t>3170834</t>
  </si>
  <si>
    <t>1975658</t>
  </si>
  <si>
    <t>2248032_</t>
  </si>
  <si>
    <t>722142</t>
  </si>
  <si>
    <t>704772</t>
  </si>
  <si>
    <t>1976062</t>
  </si>
  <si>
    <t>13092792</t>
  </si>
  <si>
    <t>721575</t>
  </si>
  <si>
    <t>14003798</t>
  </si>
  <si>
    <t>1875067</t>
  </si>
  <si>
    <t>1246331</t>
  </si>
  <si>
    <t>722133</t>
  </si>
  <si>
    <t>22097768</t>
  </si>
  <si>
    <t>1246092</t>
  </si>
  <si>
    <t>704527</t>
  </si>
  <si>
    <t>2147047</t>
  </si>
  <si>
    <t>1921004</t>
  </si>
  <si>
    <t>1975676</t>
  </si>
  <si>
    <t>720826</t>
  </si>
  <si>
    <t>3090173</t>
  </si>
  <si>
    <t>1104776</t>
  </si>
  <si>
    <t>1955639</t>
  </si>
  <si>
    <t>704528</t>
  </si>
  <si>
    <t>3090171</t>
  </si>
  <si>
    <t>1190917</t>
  </si>
  <si>
    <t>722049</t>
  </si>
  <si>
    <t>704529</t>
  </si>
  <si>
    <t>1956277</t>
  </si>
  <si>
    <t>1190918</t>
  </si>
  <si>
    <t>3089290</t>
  </si>
  <si>
    <t>1975640</t>
  </si>
  <si>
    <t>722053</t>
  </si>
  <si>
    <t>704532</t>
  </si>
  <si>
    <t>3089287</t>
  </si>
  <si>
    <t>1006798</t>
  </si>
  <si>
    <t>722065</t>
  </si>
  <si>
    <t>1956483</t>
  </si>
  <si>
    <t>704535</t>
  </si>
  <si>
    <t>1975704</t>
  </si>
  <si>
    <t>718604</t>
  </si>
  <si>
    <t>1006692</t>
  </si>
  <si>
    <t>1975703</t>
  </si>
  <si>
    <t>701359</t>
  </si>
  <si>
    <t>705507</t>
  </si>
  <si>
    <t>104900994B</t>
  </si>
  <si>
    <t>710644</t>
  </si>
  <si>
    <t>1975696</t>
  </si>
  <si>
    <t>705508</t>
  </si>
  <si>
    <t>1861790</t>
  </si>
  <si>
    <t>701362</t>
  </si>
  <si>
    <t>711682</t>
  </si>
  <si>
    <t>721304</t>
  </si>
  <si>
    <t>4007727</t>
  </si>
  <si>
    <t>705510</t>
  </si>
  <si>
    <t>710045</t>
  </si>
  <si>
    <t>701364</t>
  </si>
  <si>
    <t>1975964</t>
  </si>
  <si>
    <t>1835993</t>
  </si>
  <si>
    <t>721792</t>
  </si>
  <si>
    <t>705511</t>
  </si>
  <si>
    <t>2213790</t>
  </si>
  <si>
    <t>1858927</t>
  </si>
  <si>
    <t>3046132</t>
  </si>
  <si>
    <t>1900329</t>
  </si>
  <si>
    <t>721795</t>
  </si>
  <si>
    <t>705038</t>
  </si>
  <si>
    <t>705514</t>
  </si>
  <si>
    <t>1864794</t>
  </si>
  <si>
    <t>703187</t>
  </si>
  <si>
    <t>14001523</t>
  </si>
  <si>
    <t>1900251</t>
  </si>
  <si>
    <t>1915496</t>
  </si>
  <si>
    <t>700235</t>
  </si>
  <si>
    <t>22047379</t>
  </si>
  <si>
    <t>701378</t>
  </si>
  <si>
    <t>1849503</t>
  </si>
  <si>
    <t>705519</t>
  </si>
  <si>
    <t>712044</t>
  </si>
  <si>
    <t>711566</t>
  </si>
  <si>
    <t>3071025</t>
  </si>
  <si>
    <t>705525</t>
  </si>
  <si>
    <t>2204056</t>
  </si>
  <si>
    <t>13048960</t>
  </si>
  <si>
    <t>1932127</t>
  </si>
  <si>
    <t>715295</t>
  </si>
  <si>
    <t>3048831</t>
  </si>
  <si>
    <t>720739</t>
  </si>
  <si>
    <t>3126223</t>
  </si>
  <si>
    <t>706731</t>
  </si>
  <si>
    <t>00154360</t>
  </si>
  <si>
    <t>706223</t>
  </si>
  <si>
    <t>704957</t>
  </si>
  <si>
    <t>1932129</t>
  </si>
  <si>
    <t>721308</t>
  </si>
  <si>
    <t>3035495</t>
  </si>
  <si>
    <t>1976449</t>
  </si>
  <si>
    <t>1003340</t>
  </si>
  <si>
    <t>720724</t>
  </si>
  <si>
    <t>1864789</t>
  </si>
  <si>
    <t>22062752</t>
  </si>
  <si>
    <t>715675</t>
  </si>
  <si>
    <t>1006185</t>
  </si>
  <si>
    <t>1976368</t>
  </si>
  <si>
    <t>720727</t>
  </si>
  <si>
    <t>14000135</t>
  </si>
  <si>
    <t>1972575</t>
  </si>
  <si>
    <t>722111</t>
  </si>
  <si>
    <t>702174</t>
  </si>
  <si>
    <t>4033521</t>
  </si>
  <si>
    <t>711712</t>
  </si>
  <si>
    <t>720722</t>
  </si>
  <si>
    <t>704612</t>
  </si>
  <si>
    <t>22056919</t>
  </si>
  <si>
    <t>4033502</t>
  </si>
  <si>
    <t>393896</t>
  </si>
  <si>
    <t>1975648</t>
  </si>
  <si>
    <t>720716</t>
  </si>
  <si>
    <t>1858934</t>
  </si>
  <si>
    <t>1151764</t>
  </si>
  <si>
    <t>720737</t>
  </si>
  <si>
    <t>700295</t>
  </si>
  <si>
    <t>1151770</t>
  </si>
  <si>
    <t>3144050</t>
  </si>
  <si>
    <t>1967810</t>
  </si>
  <si>
    <t>3144051</t>
  </si>
  <si>
    <t>704525</t>
  </si>
  <si>
    <t>1151768</t>
  </si>
  <si>
    <t>4006950</t>
  </si>
  <si>
    <t>720830</t>
  </si>
  <si>
    <t>13043241</t>
  </si>
  <si>
    <t>719734</t>
  </si>
  <si>
    <t>719688</t>
  </si>
  <si>
    <t>1273340</t>
  </si>
  <si>
    <t>4006631</t>
  </si>
  <si>
    <t>722101</t>
  </si>
  <si>
    <t>704802</t>
  </si>
  <si>
    <t>1359772</t>
  </si>
  <si>
    <t>704787</t>
  </si>
  <si>
    <t>23029513</t>
  </si>
  <si>
    <t>1921132</t>
  </si>
  <si>
    <t>719723</t>
  </si>
  <si>
    <t>705473</t>
  </si>
  <si>
    <t>1359770</t>
  </si>
  <si>
    <t>1931558</t>
  </si>
  <si>
    <t>704542</t>
  </si>
  <si>
    <t>14002390</t>
  </si>
  <si>
    <t>704503</t>
  </si>
  <si>
    <t>719727</t>
  </si>
  <si>
    <t>704733</t>
  </si>
  <si>
    <t>1990584</t>
  </si>
  <si>
    <t>1967859</t>
  </si>
  <si>
    <t>14002324</t>
  </si>
  <si>
    <t>719731</t>
  </si>
  <si>
    <t>1378408</t>
  </si>
  <si>
    <t>14002323</t>
  </si>
  <si>
    <t>440028047</t>
  </si>
  <si>
    <t>704507</t>
  </si>
  <si>
    <t>1991073</t>
  </si>
  <si>
    <t>715813</t>
  </si>
  <si>
    <t>1360806</t>
  </si>
  <si>
    <t>0334671</t>
  </si>
  <si>
    <t>704521</t>
  </si>
  <si>
    <t>700025</t>
  </si>
  <si>
    <t>1360128</t>
  </si>
  <si>
    <t>719732</t>
  </si>
  <si>
    <t>1991239</t>
  </si>
  <si>
    <t>704524</t>
  </si>
  <si>
    <t>704341</t>
  </si>
  <si>
    <t>1362599</t>
  </si>
  <si>
    <t>14003552</t>
  </si>
  <si>
    <t>701967</t>
  </si>
  <si>
    <t>1975757</t>
  </si>
  <si>
    <t>704538</t>
  </si>
  <si>
    <t>1849526</t>
  </si>
  <si>
    <t>719733</t>
  </si>
  <si>
    <t>1362577</t>
  </si>
  <si>
    <t>700652</t>
  </si>
  <si>
    <t>1968174</t>
  </si>
  <si>
    <t>1826945</t>
  </si>
  <si>
    <t>1360147</t>
  </si>
  <si>
    <t>705739</t>
  </si>
  <si>
    <t>704790</t>
  </si>
  <si>
    <t>1968392</t>
  </si>
  <si>
    <t>1522035</t>
  </si>
  <si>
    <t>2282152</t>
  </si>
  <si>
    <t>1990960</t>
  </si>
  <si>
    <t>716310</t>
  </si>
  <si>
    <t>704796</t>
  </si>
  <si>
    <t>1510998</t>
  </si>
  <si>
    <t>23025625</t>
  </si>
  <si>
    <t>1976066</t>
  </si>
  <si>
    <t>2147054</t>
  </si>
  <si>
    <t>1920469</t>
  </si>
  <si>
    <t>3104860</t>
  </si>
  <si>
    <t>1849529</t>
  </si>
  <si>
    <t>902074</t>
  </si>
  <si>
    <t>1976082</t>
  </si>
  <si>
    <t>719740</t>
  </si>
  <si>
    <t>1921109</t>
  </si>
  <si>
    <t>706606</t>
  </si>
  <si>
    <t>1827003</t>
  </si>
  <si>
    <t>907669</t>
  </si>
  <si>
    <t>702770</t>
  </si>
  <si>
    <t>719876</t>
  </si>
  <si>
    <t>1824028</t>
  </si>
  <si>
    <t>701347</t>
  </si>
  <si>
    <t>1991694</t>
  </si>
  <si>
    <t>2062197</t>
  </si>
  <si>
    <t>702525</t>
  </si>
  <si>
    <t>701350</t>
  </si>
  <si>
    <t>1976061</t>
  </si>
  <si>
    <t>4019722</t>
  </si>
  <si>
    <t>1102890</t>
  </si>
  <si>
    <t>1921110</t>
  </si>
  <si>
    <t>720305</t>
  </si>
  <si>
    <t>701077</t>
  </si>
  <si>
    <t>14001451</t>
  </si>
  <si>
    <t>2021962</t>
  </si>
  <si>
    <t>738288</t>
  </si>
  <si>
    <t>1849534</t>
  </si>
  <si>
    <t>719558</t>
  </si>
  <si>
    <t>701383</t>
  </si>
  <si>
    <t>704896</t>
  </si>
  <si>
    <t>1196726</t>
  </si>
  <si>
    <t>1826944</t>
  </si>
  <si>
    <t>719590</t>
  </si>
  <si>
    <t>738275</t>
  </si>
  <si>
    <t>3046133</t>
  </si>
  <si>
    <t>710693</t>
  </si>
  <si>
    <t>738276</t>
  </si>
  <si>
    <t>719781</t>
  </si>
  <si>
    <t>1826902</t>
  </si>
  <si>
    <t>3170299</t>
  </si>
  <si>
    <t>3047695</t>
  </si>
  <si>
    <t>710708</t>
  </si>
  <si>
    <t>738229</t>
  </si>
  <si>
    <t>701062</t>
  </si>
  <si>
    <t>14000410</t>
  </si>
  <si>
    <t>1273765</t>
  </si>
  <si>
    <t>1807324</t>
  </si>
  <si>
    <t>710721</t>
  </si>
  <si>
    <t>720120</t>
  </si>
  <si>
    <t>705934</t>
  </si>
  <si>
    <t>719578</t>
  </si>
  <si>
    <t>738234</t>
  </si>
  <si>
    <t>710496</t>
  </si>
  <si>
    <t>719632</t>
  </si>
  <si>
    <t>704240</t>
  </si>
  <si>
    <t>705935</t>
  </si>
  <si>
    <t>738236</t>
  </si>
  <si>
    <t>4094469</t>
  </si>
  <si>
    <t>719628</t>
  </si>
  <si>
    <t>710626</t>
  </si>
  <si>
    <t>738253</t>
  </si>
  <si>
    <t>706811</t>
  </si>
  <si>
    <t>720448</t>
  </si>
  <si>
    <t>719624</t>
  </si>
  <si>
    <t>704275</t>
  </si>
  <si>
    <t>711687</t>
  </si>
  <si>
    <t>738254</t>
  </si>
  <si>
    <t>706812</t>
  </si>
  <si>
    <t>719647</t>
  </si>
  <si>
    <t>720479</t>
  </si>
  <si>
    <t>704276</t>
  </si>
  <si>
    <t>738258</t>
  </si>
  <si>
    <t>3089511</t>
  </si>
  <si>
    <t>706813</t>
  </si>
  <si>
    <t>719491</t>
  </si>
  <si>
    <t>738259</t>
  </si>
  <si>
    <t>720430</t>
  </si>
  <si>
    <t>704278</t>
  </si>
  <si>
    <t>719622</t>
  </si>
  <si>
    <t>3089977</t>
  </si>
  <si>
    <t>720302</t>
  </si>
  <si>
    <t>738262</t>
  </si>
  <si>
    <t>704279</t>
  </si>
  <si>
    <t>702566</t>
  </si>
  <si>
    <t>3089513</t>
  </si>
  <si>
    <t>13048796</t>
  </si>
  <si>
    <t>738263</t>
  </si>
  <si>
    <t>2203807</t>
  </si>
  <si>
    <t>719873</t>
  </si>
  <si>
    <t>3105431</t>
  </si>
  <si>
    <t>13066694</t>
  </si>
  <si>
    <t>704260</t>
  </si>
  <si>
    <t>719618</t>
  </si>
  <si>
    <t>732714</t>
  </si>
  <si>
    <t>720477</t>
  </si>
  <si>
    <t>719874</t>
  </si>
  <si>
    <t>13043213</t>
  </si>
  <si>
    <t>1151778</t>
  </si>
  <si>
    <t>704289</t>
  </si>
  <si>
    <t>720303</t>
  </si>
  <si>
    <t>1151783</t>
  </si>
  <si>
    <t>738207</t>
  </si>
  <si>
    <t>104708066B</t>
  </si>
  <si>
    <t>720415</t>
  </si>
  <si>
    <t>719416</t>
  </si>
  <si>
    <t>700242</t>
  </si>
  <si>
    <t>1151788</t>
  </si>
  <si>
    <t>738210</t>
  </si>
  <si>
    <t>700116</t>
  </si>
  <si>
    <t>719428</t>
  </si>
  <si>
    <t>713574</t>
  </si>
  <si>
    <t>719220</t>
  </si>
  <si>
    <t>719429</t>
  </si>
  <si>
    <t>720235</t>
  </si>
  <si>
    <t>700120</t>
  </si>
  <si>
    <t>1853444</t>
  </si>
  <si>
    <t>719202</t>
  </si>
  <si>
    <t>720240</t>
  </si>
  <si>
    <t>700101</t>
  </si>
  <si>
    <t>1510939</t>
  </si>
  <si>
    <t>738226</t>
  </si>
  <si>
    <t>720227</t>
  </si>
  <si>
    <t>1368253</t>
  </si>
  <si>
    <t>711584</t>
  </si>
  <si>
    <t>702355</t>
  </si>
  <si>
    <t>738248</t>
  </si>
  <si>
    <t>700107</t>
  </si>
  <si>
    <t>720230</t>
  </si>
  <si>
    <t>711585</t>
  </si>
  <si>
    <t>738249</t>
  </si>
  <si>
    <t>700108</t>
  </si>
  <si>
    <t>720233</t>
  </si>
  <si>
    <t>700049</t>
  </si>
  <si>
    <t>738240</t>
  </si>
  <si>
    <t>700112</t>
  </si>
  <si>
    <t>1967677</t>
  </si>
  <si>
    <t>1893897</t>
  </si>
  <si>
    <t>703498</t>
  </si>
  <si>
    <t>738242</t>
  </si>
  <si>
    <t>720258</t>
  </si>
  <si>
    <t>702120</t>
  </si>
  <si>
    <t>738264</t>
  </si>
  <si>
    <t>700440</t>
  </si>
  <si>
    <t>1861613</t>
  </si>
  <si>
    <t>721406</t>
  </si>
  <si>
    <t>738265</t>
  </si>
  <si>
    <t>702248</t>
  </si>
  <si>
    <t>701651</t>
  </si>
  <si>
    <t>13068436</t>
  </si>
  <si>
    <t>710320</t>
  </si>
  <si>
    <t>721428</t>
  </si>
  <si>
    <t>104899723B</t>
  </si>
  <si>
    <t>738269</t>
  </si>
  <si>
    <t>720255</t>
  </si>
  <si>
    <t>1849997</t>
  </si>
  <si>
    <t>2018231</t>
  </si>
  <si>
    <t>738270</t>
  </si>
  <si>
    <t>2026593</t>
  </si>
  <si>
    <t>701553</t>
  </si>
  <si>
    <t>738284</t>
  </si>
  <si>
    <t>703455</t>
  </si>
  <si>
    <t>1859654</t>
  </si>
  <si>
    <t>13068875</t>
  </si>
  <si>
    <t>702126</t>
  </si>
  <si>
    <t>719290</t>
  </si>
  <si>
    <t>703356</t>
  </si>
  <si>
    <t>738286</t>
  </si>
  <si>
    <t>2061905</t>
  </si>
  <si>
    <t>713243</t>
  </si>
  <si>
    <t>13068868</t>
  </si>
  <si>
    <t>719292</t>
  </si>
  <si>
    <t>702127</t>
  </si>
  <si>
    <t>713249</t>
  </si>
  <si>
    <t>2062450</t>
  </si>
  <si>
    <t>720262</t>
  </si>
  <si>
    <t>1860876</t>
  </si>
  <si>
    <t>4400438E4</t>
  </si>
  <si>
    <t>13043962</t>
  </si>
  <si>
    <t>701556</t>
  </si>
  <si>
    <t>719293</t>
  </si>
  <si>
    <t>22042244</t>
  </si>
  <si>
    <t>2271166</t>
  </si>
  <si>
    <t>701558</t>
  </si>
  <si>
    <t>705704</t>
  </si>
  <si>
    <t>1861272</t>
  </si>
  <si>
    <t>3018981</t>
  </si>
  <si>
    <t>719995</t>
  </si>
  <si>
    <t>4400438E1</t>
  </si>
  <si>
    <t>701560</t>
  </si>
  <si>
    <t>702499</t>
  </si>
  <si>
    <t>719999</t>
  </si>
  <si>
    <t>23027792</t>
  </si>
  <si>
    <t>702089</t>
  </si>
  <si>
    <t>711547</t>
  </si>
  <si>
    <t>701544</t>
  </si>
  <si>
    <t>13043215</t>
  </si>
  <si>
    <t>1899199</t>
  </si>
  <si>
    <t>720809</t>
  </si>
  <si>
    <t>703692</t>
  </si>
  <si>
    <t>4400438E5</t>
  </si>
  <si>
    <t>1361027</t>
  </si>
  <si>
    <t>2282014</t>
  </si>
  <si>
    <t>721402</t>
  </si>
  <si>
    <t>4400438E6</t>
  </si>
  <si>
    <t>718609</t>
  </si>
  <si>
    <t>2044612</t>
  </si>
  <si>
    <t>1361913</t>
  </si>
  <si>
    <t>701573</t>
  </si>
  <si>
    <t>721403</t>
  </si>
  <si>
    <t>2282001</t>
  </si>
  <si>
    <t>1371611</t>
  </si>
  <si>
    <t>701548</t>
  </si>
  <si>
    <t>700382</t>
  </si>
  <si>
    <t>709869</t>
  </si>
  <si>
    <t>1899478</t>
  </si>
  <si>
    <t>917144</t>
  </si>
  <si>
    <t>721431</t>
  </si>
  <si>
    <t>703280</t>
  </si>
  <si>
    <t>1362549A</t>
  </si>
  <si>
    <t>709862</t>
  </si>
  <si>
    <t>1553652</t>
  </si>
  <si>
    <t>700472</t>
  </si>
  <si>
    <t>917616P</t>
  </si>
  <si>
    <t>721435</t>
  </si>
  <si>
    <t>1359618</t>
  </si>
  <si>
    <t>706702</t>
  </si>
  <si>
    <t>706450</t>
  </si>
  <si>
    <t>1362516</t>
  </si>
  <si>
    <t>1835279</t>
  </si>
  <si>
    <t>1849923</t>
  </si>
  <si>
    <t>700283</t>
  </si>
  <si>
    <t>721414</t>
  </si>
  <si>
    <t>700476</t>
  </si>
  <si>
    <t>1261984</t>
  </si>
  <si>
    <t>2122975</t>
  </si>
  <si>
    <t>1006792</t>
  </si>
  <si>
    <t>721415</t>
  </si>
  <si>
    <t>3046130</t>
  </si>
  <si>
    <t>700477</t>
  </si>
  <si>
    <t>1898677</t>
  </si>
  <si>
    <t>1006790</t>
  </si>
  <si>
    <t>13101190</t>
  </si>
  <si>
    <t>706161</t>
  </si>
  <si>
    <t>700481</t>
  </si>
  <si>
    <t>721416</t>
  </si>
  <si>
    <t>1006785</t>
  </si>
  <si>
    <t>703614</t>
  </si>
  <si>
    <t>3105021</t>
  </si>
  <si>
    <t>705075</t>
  </si>
  <si>
    <t>700614</t>
  </si>
  <si>
    <t>721420</t>
  </si>
  <si>
    <t>1006772</t>
  </si>
  <si>
    <t>1826151</t>
  </si>
  <si>
    <t>706560</t>
  </si>
  <si>
    <t>706615</t>
  </si>
  <si>
    <t>1898929</t>
  </si>
  <si>
    <t>700615</t>
  </si>
  <si>
    <t>718611</t>
  </si>
  <si>
    <t>703188</t>
  </si>
  <si>
    <t>1826140</t>
  </si>
  <si>
    <t>721423</t>
  </si>
  <si>
    <t>1410133</t>
  </si>
  <si>
    <t>706617</t>
  </si>
  <si>
    <t>1899128</t>
  </si>
  <si>
    <t>703004</t>
  </si>
  <si>
    <t>718615</t>
  </si>
  <si>
    <t>700616</t>
  </si>
  <si>
    <t>721440</t>
  </si>
  <si>
    <t>1392324</t>
  </si>
  <si>
    <t>715880</t>
  </si>
  <si>
    <t>1898704</t>
  </si>
  <si>
    <t>706622</t>
  </si>
  <si>
    <t>718619</t>
  </si>
  <si>
    <t>720774</t>
  </si>
  <si>
    <t>700621</t>
  </si>
  <si>
    <t>719233</t>
  </si>
  <si>
    <t>1248769</t>
  </si>
  <si>
    <t>707300</t>
  </si>
  <si>
    <t>718603</t>
  </si>
  <si>
    <t>719828</t>
  </si>
  <si>
    <t>705202</t>
  </si>
  <si>
    <t>700623</t>
  </si>
  <si>
    <t>707907</t>
  </si>
  <si>
    <t>1898679</t>
  </si>
  <si>
    <t>719195</t>
  </si>
  <si>
    <t>1245646</t>
  </si>
  <si>
    <t>2046208</t>
  </si>
  <si>
    <t>707911</t>
  </si>
  <si>
    <t>700491</t>
  </si>
  <si>
    <t>718337</t>
  </si>
  <si>
    <t>1307222</t>
  </si>
  <si>
    <t>1899102</t>
  </si>
  <si>
    <t>707914</t>
  </si>
  <si>
    <t>1317383</t>
  </si>
  <si>
    <t>720398</t>
  </si>
  <si>
    <t>1151664</t>
  </si>
  <si>
    <t>1955985</t>
  </si>
  <si>
    <t>700498</t>
  </si>
  <si>
    <t>707916</t>
  </si>
  <si>
    <t>4017567</t>
  </si>
  <si>
    <t>1006791</t>
  </si>
  <si>
    <t>1245832</t>
  </si>
  <si>
    <t>720936</t>
  </si>
  <si>
    <t>707920</t>
  </si>
  <si>
    <t>806482</t>
  </si>
  <si>
    <t>3089743</t>
  </si>
  <si>
    <t>704250</t>
  </si>
  <si>
    <t>14000088</t>
  </si>
  <si>
    <t>1861437</t>
  </si>
  <si>
    <t>707921</t>
  </si>
  <si>
    <t>806797</t>
  </si>
  <si>
    <t>719270</t>
  </si>
  <si>
    <t>704253</t>
  </si>
  <si>
    <t>14000089</t>
  </si>
  <si>
    <t>1849996</t>
  </si>
  <si>
    <t>1949957</t>
  </si>
  <si>
    <t>1005068</t>
  </si>
  <si>
    <t>704254</t>
  </si>
  <si>
    <t>14000112</t>
  </si>
  <si>
    <t>1898674</t>
  </si>
  <si>
    <t>1899412</t>
  </si>
  <si>
    <t>705737</t>
  </si>
  <si>
    <t>827464</t>
  </si>
  <si>
    <t>720290</t>
  </si>
  <si>
    <t>704270</t>
  </si>
  <si>
    <t>1859681</t>
  </si>
  <si>
    <t>705740</t>
  </si>
  <si>
    <t>14000056</t>
  </si>
  <si>
    <t>828394</t>
  </si>
  <si>
    <t>1861142</t>
  </si>
  <si>
    <t>720294</t>
  </si>
  <si>
    <t>704271</t>
  </si>
  <si>
    <t>1894163</t>
  </si>
  <si>
    <t>705742</t>
  </si>
  <si>
    <t>1226959</t>
  </si>
  <si>
    <t>1859674</t>
  </si>
  <si>
    <t>721868</t>
  </si>
  <si>
    <t>704261</t>
  </si>
  <si>
    <t>1949380</t>
  </si>
  <si>
    <t>721894</t>
  </si>
  <si>
    <t>705721</t>
  </si>
  <si>
    <t>704262</t>
  </si>
  <si>
    <t>719336</t>
  </si>
  <si>
    <t>1899145</t>
  </si>
  <si>
    <t>1894131</t>
  </si>
  <si>
    <t>1547450</t>
  </si>
  <si>
    <t>705723</t>
  </si>
  <si>
    <t>721896</t>
  </si>
  <si>
    <t>704267</t>
  </si>
  <si>
    <t>719322</t>
  </si>
  <si>
    <t>22028578</t>
  </si>
  <si>
    <t>1898642</t>
  </si>
  <si>
    <t>2183470</t>
  </si>
  <si>
    <t>721897</t>
  </si>
  <si>
    <t>704282</t>
  </si>
  <si>
    <t>13068646</t>
  </si>
  <si>
    <t>705729</t>
  </si>
  <si>
    <t>1263225</t>
  </si>
  <si>
    <t>717174</t>
  </si>
  <si>
    <t>705732</t>
  </si>
  <si>
    <t>700121</t>
  </si>
  <si>
    <t>1263204</t>
  </si>
  <si>
    <t>705312</t>
  </si>
  <si>
    <t>1849488</t>
  </si>
  <si>
    <t>713656</t>
  </si>
  <si>
    <t>705734</t>
  </si>
  <si>
    <t>1263192</t>
  </si>
  <si>
    <t>711777</t>
  </si>
  <si>
    <t>1898653</t>
  </si>
  <si>
    <t>705735</t>
  </si>
  <si>
    <t>1246671</t>
  </si>
  <si>
    <t>713643</t>
  </si>
  <si>
    <t>1899059</t>
  </si>
  <si>
    <t>705745</t>
  </si>
  <si>
    <t>713132</t>
  </si>
  <si>
    <t>1246100</t>
  </si>
  <si>
    <t>1261598</t>
  </si>
  <si>
    <t>919707</t>
  </si>
  <si>
    <t>720386</t>
  </si>
  <si>
    <t>704234</t>
  </si>
  <si>
    <t>1860954</t>
  </si>
  <si>
    <t>712205</t>
  </si>
  <si>
    <t>1190057</t>
  </si>
  <si>
    <t>14003254</t>
  </si>
  <si>
    <t>711746</t>
  </si>
  <si>
    <t>1861103</t>
  </si>
  <si>
    <t>1190109</t>
  </si>
  <si>
    <t>1246329</t>
  </si>
  <si>
    <t>711289</t>
  </si>
  <si>
    <t>3048819</t>
  </si>
  <si>
    <t>2146619</t>
  </si>
  <si>
    <t>1840509</t>
  </si>
  <si>
    <t>722324</t>
  </si>
  <si>
    <t>702025</t>
  </si>
  <si>
    <t>2277993</t>
  </si>
  <si>
    <t>738287</t>
  </si>
  <si>
    <t>1189603</t>
  </si>
  <si>
    <t>702029</t>
  </si>
  <si>
    <t>1189606</t>
  </si>
  <si>
    <t>711316</t>
  </si>
  <si>
    <t>1898997</t>
  </si>
  <si>
    <t>701255B</t>
  </si>
  <si>
    <t>1246168</t>
  </si>
  <si>
    <t>715952</t>
  </si>
  <si>
    <t>732654</t>
  </si>
  <si>
    <t>721891</t>
  </si>
  <si>
    <t>3035811</t>
  </si>
  <si>
    <t>700370</t>
  </si>
  <si>
    <t>711317</t>
  </si>
  <si>
    <t>13070583</t>
  </si>
  <si>
    <t>732657</t>
  </si>
  <si>
    <t>722331</t>
  </si>
  <si>
    <t>714260</t>
  </si>
  <si>
    <t>700371</t>
  </si>
  <si>
    <t>732658</t>
  </si>
  <si>
    <t>1234397</t>
  </si>
  <si>
    <t>722336</t>
  </si>
  <si>
    <t>715499</t>
  </si>
  <si>
    <t>732665</t>
  </si>
  <si>
    <t>700386</t>
  </si>
  <si>
    <t>1245460</t>
  </si>
  <si>
    <t>1899117A</t>
  </si>
  <si>
    <t>722339</t>
  </si>
  <si>
    <t>732667</t>
  </si>
  <si>
    <t>700389</t>
  </si>
  <si>
    <t>1189610</t>
  </si>
  <si>
    <t>710741</t>
  </si>
  <si>
    <t>1859762</t>
  </si>
  <si>
    <t>732671</t>
  </si>
  <si>
    <t>1523580</t>
  </si>
  <si>
    <t>722048</t>
  </si>
  <si>
    <t>1189611</t>
  </si>
  <si>
    <t>700391</t>
  </si>
  <si>
    <t>1899340A</t>
  </si>
  <si>
    <t>711166</t>
  </si>
  <si>
    <t>732673</t>
  </si>
  <si>
    <t>1383961</t>
  </si>
  <si>
    <t>1189790</t>
  </si>
  <si>
    <t>720948</t>
  </si>
  <si>
    <t>700125</t>
  </si>
  <si>
    <t>1899341</t>
  </si>
  <si>
    <t>712518</t>
  </si>
  <si>
    <t>732678</t>
  </si>
  <si>
    <t>1523289</t>
  </si>
  <si>
    <t>1246099</t>
  </si>
  <si>
    <t>1899319</t>
  </si>
  <si>
    <t>720951</t>
  </si>
  <si>
    <t>3035902</t>
  </si>
  <si>
    <t>732682</t>
  </si>
  <si>
    <t>1189615</t>
  </si>
  <si>
    <t>712507</t>
  </si>
  <si>
    <t>1849491</t>
  </si>
  <si>
    <t>1362541</t>
  </si>
  <si>
    <t>732683</t>
  </si>
  <si>
    <t>700318</t>
  </si>
  <si>
    <t>1234240</t>
  </si>
  <si>
    <t>721781</t>
  </si>
  <si>
    <t>712559</t>
  </si>
  <si>
    <t>3167420</t>
  </si>
  <si>
    <t>732688</t>
  </si>
  <si>
    <t>1245465</t>
  </si>
  <si>
    <t>712868</t>
  </si>
  <si>
    <t>3169917</t>
  </si>
  <si>
    <t>721342</t>
  </si>
  <si>
    <t>1189608</t>
  </si>
  <si>
    <t>14001986</t>
  </si>
  <si>
    <t>700319</t>
  </si>
  <si>
    <t>3167845</t>
  </si>
  <si>
    <t>712846</t>
  </si>
  <si>
    <t>720855</t>
  </si>
  <si>
    <t>707436</t>
  </si>
  <si>
    <t>3169924</t>
  </si>
  <si>
    <t>713413</t>
  </si>
  <si>
    <t>706796</t>
  </si>
  <si>
    <t>1359808</t>
  </si>
  <si>
    <t>1140085</t>
  </si>
  <si>
    <t>721356</t>
  </si>
  <si>
    <t>713315</t>
  </si>
  <si>
    <t>700608</t>
  </si>
  <si>
    <t>1359729</t>
  </si>
  <si>
    <t>13082094</t>
  </si>
  <si>
    <t>721332</t>
  </si>
  <si>
    <t>706928</t>
  </si>
  <si>
    <t>700611</t>
  </si>
  <si>
    <t>2280544</t>
  </si>
  <si>
    <t>706912</t>
  </si>
  <si>
    <t>31052014</t>
  </si>
  <si>
    <t>714611</t>
  </si>
  <si>
    <t>721698</t>
  </si>
  <si>
    <t>2147043</t>
  </si>
  <si>
    <t>7004748</t>
  </si>
  <si>
    <t>3105204</t>
  </si>
  <si>
    <t>706937</t>
  </si>
  <si>
    <t>714315</t>
  </si>
  <si>
    <t>722201</t>
  </si>
  <si>
    <t>2147037</t>
  </si>
  <si>
    <t>705023</t>
  </si>
  <si>
    <t>714348</t>
  </si>
  <si>
    <t>2011898</t>
  </si>
  <si>
    <t>706967</t>
  </si>
  <si>
    <t>2201275</t>
  </si>
  <si>
    <t>705719</t>
  </si>
  <si>
    <t>721309</t>
  </si>
  <si>
    <t>714654</t>
  </si>
  <si>
    <t>3177779</t>
  </si>
  <si>
    <t>721685</t>
  </si>
  <si>
    <t>1529793</t>
  </si>
  <si>
    <t>706973</t>
  </si>
  <si>
    <t>706475</t>
  </si>
  <si>
    <t>3177025</t>
  </si>
  <si>
    <t>1529273</t>
  </si>
  <si>
    <t>706977</t>
  </si>
  <si>
    <t>722226</t>
  </si>
  <si>
    <t>2003206</t>
  </si>
  <si>
    <t>1949939</t>
  </si>
  <si>
    <t>701449</t>
  </si>
  <si>
    <t>1947920</t>
  </si>
  <si>
    <t>706979</t>
  </si>
  <si>
    <t>1503659</t>
  </si>
  <si>
    <t>2002865</t>
  </si>
  <si>
    <t>1151581</t>
  </si>
  <si>
    <t>701451</t>
  </si>
  <si>
    <t>720841</t>
  </si>
  <si>
    <t>706982</t>
  </si>
  <si>
    <t>706217</t>
  </si>
  <si>
    <t>2003211</t>
  </si>
  <si>
    <t>810919</t>
  </si>
  <si>
    <t>13067235</t>
  </si>
  <si>
    <t>706983</t>
  </si>
  <si>
    <t>1592319</t>
  </si>
  <si>
    <t>701444</t>
  </si>
  <si>
    <t>2003207</t>
  </si>
  <si>
    <t>2044397</t>
  </si>
  <si>
    <t>720885</t>
  </si>
  <si>
    <t>2041436</t>
  </si>
  <si>
    <t>2051717</t>
  </si>
  <si>
    <t>4016678</t>
  </si>
  <si>
    <t>706164</t>
  </si>
  <si>
    <t>1366583</t>
  </si>
  <si>
    <t>1956468</t>
  </si>
  <si>
    <t>701085</t>
  </si>
  <si>
    <t>1529487</t>
  </si>
  <si>
    <t>2051707</t>
  </si>
  <si>
    <t>22041149</t>
  </si>
  <si>
    <t>2001414</t>
  </si>
  <si>
    <t>707044</t>
  </si>
  <si>
    <t>2026126</t>
  </si>
  <si>
    <t>1529292</t>
  </si>
  <si>
    <t>701039</t>
  </si>
  <si>
    <t>707056</t>
  </si>
  <si>
    <t>2061555</t>
  </si>
  <si>
    <t>2001415</t>
  </si>
  <si>
    <t>2026559</t>
  </si>
  <si>
    <t>2041170</t>
  </si>
  <si>
    <t>2146621</t>
  </si>
  <si>
    <t>707063</t>
  </si>
  <si>
    <t>2001412</t>
  </si>
  <si>
    <t>701069</t>
  </si>
  <si>
    <t>3045665</t>
  </si>
  <si>
    <t>2146388</t>
  </si>
  <si>
    <t>711394</t>
  </si>
  <si>
    <t>2003209</t>
  </si>
  <si>
    <t>702390</t>
  </si>
  <si>
    <t>1548035</t>
  </si>
  <si>
    <t>2146777</t>
  </si>
  <si>
    <t>710608</t>
  </si>
  <si>
    <t>22044645</t>
  </si>
  <si>
    <t>1548032</t>
  </si>
  <si>
    <t>2046212</t>
  </si>
  <si>
    <t>701049</t>
  </si>
  <si>
    <t>721590</t>
  </si>
  <si>
    <t>2026556</t>
  </si>
  <si>
    <t>702707</t>
  </si>
  <si>
    <t>1548031</t>
  </si>
  <si>
    <t>2046216</t>
  </si>
  <si>
    <t>2026554</t>
  </si>
  <si>
    <t>393883</t>
  </si>
  <si>
    <t>722126</t>
  </si>
  <si>
    <t>701051</t>
  </si>
  <si>
    <t>2051553</t>
  </si>
  <si>
    <t>3105436</t>
  </si>
  <si>
    <t>14004849</t>
  </si>
  <si>
    <t>722128</t>
  </si>
  <si>
    <t>2051548</t>
  </si>
  <si>
    <t>2026125</t>
  </si>
  <si>
    <t>719656</t>
  </si>
  <si>
    <t>3105928</t>
  </si>
  <si>
    <t>722129</t>
  </si>
  <si>
    <t>2026550</t>
  </si>
  <si>
    <t>3168162</t>
  </si>
  <si>
    <t>22038841</t>
  </si>
  <si>
    <t>2144127</t>
  </si>
  <si>
    <t>1949976</t>
  </si>
  <si>
    <t>2146772</t>
  </si>
  <si>
    <t>722131</t>
  </si>
  <si>
    <t>1190060</t>
  </si>
  <si>
    <t>13029626</t>
  </si>
  <si>
    <t>22038848</t>
  </si>
  <si>
    <t>2026552</t>
  </si>
  <si>
    <t>1949974</t>
  </si>
  <si>
    <t>1245938</t>
  </si>
  <si>
    <t>3036088</t>
  </si>
  <si>
    <t>2046234</t>
  </si>
  <si>
    <t>2026567</t>
  </si>
  <si>
    <t>828022</t>
  </si>
  <si>
    <t>13036240</t>
  </si>
  <si>
    <t>13051981</t>
  </si>
  <si>
    <t>2255539</t>
  </si>
  <si>
    <t>3178716</t>
  </si>
  <si>
    <t>2046219</t>
  </si>
  <si>
    <t>1850272</t>
  </si>
  <si>
    <t>2103161</t>
  </si>
  <si>
    <t>1949973</t>
  </si>
  <si>
    <t>13029108</t>
  </si>
  <si>
    <t>22038892</t>
  </si>
  <si>
    <t>1245112</t>
  </si>
  <si>
    <t>2046218</t>
  </si>
  <si>
    <t>2103329</t>
  </si>
  <si>
    <t>722132</t>
  </si>
  <si>
    <t>1234259</t>
  </si>
  <si>
    <t>1245257</t>
  </si>
  <si>
    <t>13038501.</t>
  </si>
  <si>
    <t>22037691</t>
  </si>
  <si>
    <t>2103326</t>
  </si>
  <si>
    <t>2013447</t>
  </si>
  <si>
    <t>1190762</t>
  </si>
  <si>
    <t>1245263</t>
  </si>
  <si>
    <t>2103358</t>
  </si>
  <si>
    <t>701054</t>
  </si>
  <si>
    <t>1992451</t>
  </si>
  <si>
    <t>13050213</t>
  </si>
  <si>
    <t>1190103</t>
  </si>
  <si>
    <t>721788</t>
  </si>
  <si>
    <t>2103162</t>
  </si>
  <si>
    <t>3104367</t>
  </si>
  <si>
    <t>701056</t>
  </si>
  <si>
    <t>2161542</t>
  </si>
  <si>
    <t>1190106</t>
  </si>
  <si>
    <t>721791</t>
  </si>
  <si>
    <t>2026128</t>
  </si>
  <si>
    <t>13021767</t>
  </si>
  <si>
    <t>701168</t>
  </si>
  <si>
    <t>3104374</t>
  </si>
  <si>
    <t>13050743</t>
  </si>
  <si>
    <t>721799</t>
  </si>
  <si>
    <t>2026141</t>
  </si>
  <si>
    <t>1190111</t>
  </si>
  <si>
    <t>706819</t>
  </si>
  <si>
    <t>701170</t>
  </si>
  <si>
    <t>2103466</t>
  </si>
  <si>
    <t>720714</t>
  </si>
  <si>
    <t>721296</t>
  </si>
  <si>
    <t>702592</t>
  </si>
  <si>
    <t>701173</t>
  </si>
  <si>
    <t>720715</t>
  </si>
  <si>
    <t>2103134</t>
  </si>
  <si>
    <t>721553</t>
  </si>
  <si>
    <t>1190112</t>
  </si>
  <si>
    <t>701175</t>
  </si>
  <si>
    <t>2026137</t>
  </si>
  <si>
    <t>22034610</t>
  </si>
  <si>
    <t>721536</t>
  </si>
  <si>
    <t>707163</t>
  </si>
  <si>
    <t>722110</t>
  </si>
  <si>
    <t>2026993</t>
  </si>
  <si>
    <t>1245466</t>
  </si>
  <si>
    <t>701154</t>
  </si>
  <si>
    <t>14002017</t>
  </si>
  <si>
    <t>1190116</t>
  </si>
  <si>
    <t>720732</t>
  </si>
  <si>
    <t>702444</t>
  </si>
  <si>
    <t>701157</t>
  </si>
  <si>
    <t>2161455</t>
  </si>
  <si>
    <t>2248346</t>
  </si>
  <si>
    <t>2026555</t>
  </si>
  <si>
    <t>1104787</t>
  </si>
  <si>
    <t>702449</t>
  </si>
  <si>
    <t>22038852</t>
  </si>
  <si>
    <t>719770</t>
  </si>
  <si>
    <t>14000512</t>
  </si>
  <si>
    <t>702450</t>
  </si>
  <si>
    <t>1190119</t>
  </si>
  <si>
    <t>22038870</t>
  </si>
  <si>
    <t>720734</t>
  </si>
  <si>
    <t>2103342</t>
  </si>
  <si>
    <t>702452</t>
  </si>
  <si>
    <t>701095</t>
  </si>
  <si>
    <t>1190120</t>
  </si>
  <si>
    <t>22038850</t>
  </si>
  <si>
    <t>719652</t>
  </si>
  <si>
    <t>2103129</t>
  </si>
  <si>
    <t>702454</t>
  </si>
  <si>
    <t>1190123</t>
  </si>
  <si>
    <t>721646</t>
  </si>
  <si>
    <t>2026545</t>
  </si>
  <si>
    <t>705685</t>
  </si>
  <si>
    <t>720833</t>
  </si>
  <si>
    <t>701129</t>
  </si>
  <si>
    <t>1190125</t>
  </si>
  <si>
    <t>2103487</t>
  </si>
  <si>
    <t>701195</t>
  </si>
  <si>
    <t>13019211</t>
  </si>
  <si>
    <t>1245941</t>
  </si>
  <si>
    <t>3069328</t>
  </si>
  <si>
    <t>721659</t>
  </si>
  <si>
    <t>1840514</t>
  </si>
  <si>
    <t>3048812</t>
  </si>
  <si>
    <t>2103442</t>
  </si>
  <si>
    <t>13018623X</t>
  </si>
  <si>
    <t>711924</t>
  </si>
  <si>
    <t>721662</t>
  </si>
  <si>
    <t>1006294</t>
  </si>
  <si>
    <t>4016783.</t>
  </si>
  <si>
    <t>1840496</t>
  </si>
  <si>
    <t>720840</t>
  </si>
  <si>
    <t>701120</t>
  </si>
  <si>
    <t>700598</t>
  </si>
  <si>
    <t>706170</t>
  </si>
  <si>
    <t>708614</t>
  </si>
  <si>
    <t>1308686</t>
  </si>
  <si>
    <t>721670</t>
  </si>
  <si>
    <t>701013</t>
  </si>
  <si>
    <t>700026</t>
  </si>
  <si>
    <t>703052</t>
  </si>
  <si>
    <t>706176</t>
  </si>
  <si>
    <t>720864</t>
  </si>
  <si>
    <t>1949972</t>
  </si>
  <si>
    <t>1521602</t>
  </si>
  <si>
    <t>703971</t>
  </si>
  <si>
    <t>715599</t>
  </si>
  <si>
    <t>701016</t>
  </si>
  <si>
    <t>13061740</t>
  </si>
  <si>
    <t>701009</t>
  </si>
  <si>
    <t>716010</t>
  </si>
  <si>
    <t>3153691</t>
  </si>
  <si>
    <t>720879</t>
  </si>
  <si>
    <t>706904</t>
  </si>
  <si>
    <t>393580</t>
  </si>
  <si>
    <t>716014</t>
  </si>
  <si>
    <t>732802</t>
  </si>
  <si>
    <t>706907</t>
  </si>
  <si>
    <t>2261036</t>
  </si>
  <si>
    <t>701035</t>
  </si>
  <si>
    <t>1997889A</t>
  </si>
  <si>
    <t>706909</t>
  </si>
  <si>
    <t>702471</t>
  </si>
  <si>
    <t>716015</t>
  </si>
  <si>
    <t>720753</t>
  </si>
  <si>
    <t>1994301</t>
  </si>
  <si>
    <t>701036</t>
  </si>
  <si>
    <t>393888</t>
  </si>
  <si>
    <t>720994</t>
  </si>
  <si>
    <t>1955988</t>
  </si>
  <si>
    <t>705686</t>
  </si>
  <si>
    <t>706910</t>
  </si>
  <si>
    <t>715545</t>
  </si>
  <si>
    <t>700434</t>
  </si>
  <si>
    <t>706913</t>
  </si>
  <si>
    <t>719377</t>
  </si>
  <si>
    <t>720995</t>
  </si>
  <si>
    <t>705406</t>
  </si>
  <si>
    <t>715546</t>
  </si>
  <si>
    <t>13070533</t>
  </si>
  <si>
    <t>706915</t>
  </si>
  <si>
    <t>705476</t>
  </si>
  <si>
    <t>14000101</t>
  </si>
  <si>
    <t>715548</t>
  </si>
  <si>
    <t>700452</t>
  </si>
  <si>
    <t>13063976</t>
  </si>
  <si>
    <t>2122964</t>
  </si>
  <si>
    <t>701878</t>
  </si>
  <si>
    <t>14000914</t>
  </si>
  <si>
    <t>2179215</t>
  </si>
  <si>
    <t>720999</t>
  </si>
  <si>
    <t>13070967</t>
  </si>
  <si>
    <t>715550</t>
  </si>
  <si>
    <t>14001283</t>
  </si>
  <si>
    <t>701884</t>
  </si>
  <si>
    <t>13063959</t>
  </si>
  <si>
    <t>720747</t>
  </si>
  <si>
    <t>700372</t>
  </si>
  <si>
    <t>715564</t>
  </si>
  <si>
    <t>2002970</t>
  </si>
  <si>
    <t>705106</t>
  </si>
  <si>
    <t>738251</t>
  </si>
  <si>
    <t>700375</t>
  </si>
  <si>
    <t>715567</t>
  </si>
  <si>
    <t>1512254</t>
  </si>
  <si>
    <t>702290</t>
  </si>
  <si>
    <t>22064964</t>
  </si>
  <si>
    <t>720749</t>
  </si>
  <si>
    <t>715553</t>
  </si>
  <si>
    <t>704619</t>
  </si>
  <si>
    <t>700376</t>
  </si>
  <si>
    <t>702524</t>
  </si>
  <si>
    <t>715555</t>
  </si>
  <si>
    <t>720883</t>
  </si>
  <si>
    <t>704613</t>
  </si>
  <si>
    <t>700380</t>
  </si>
  <si>
    <t>1190187</t>
  </si>
  <si>
    <t>702266</t>
  </si>
  <si>
    <t>715560</t>
  </si>
  <si>
    <t>700709</t>
  </si>
  <si>
    <t>2061565</t>
  </si>
  <si>
    <t>721301</t>
  </si>
  <si>
    <t>704291</t>
  </si>
  <si>
    <t>702284</t>
  </si>
  <si>
    <t>2089399</t>
  </si>
  <si>
    <t>700710</t>
  </si>
  <si>
    <t>14000013</t>
  </si>
  <si>
    <t>1859440</t>
  </si>
  <si>
    <t>700381</t>
  </si>
  <si>
    <t>2026136</t>
  </si>
  <si>
    <t>702280</t>
  </si>
  <si>
    <t>700712</t>
  </si>
  <si>
    <t>2255305</t>
  </si>
  <si>
    <t>14003545</t>
  </si>
  <si>
    <t>14002983</t>
  </si>
  <si>
    <t>702295</t>
  </si>
  <si>
    <t>700561</t>
  </si>
  <si>
    <t>704300</t>
  </si>
  <si>
    <t>715314</t>
  </si>
  <si>
    <t>719420</t>
  </si>
  <si>
    <t>2255521</t>
  </si>
  <si>
    <t>700399</t>
  </si>
  <si>
    <t>702505</t>
  </si>
  <si>
    <t>700562</t>
  </si>
  <si>
    <t>715315</t>
  </si>
  <si>
    <t>719474</t>
  </si>
  <si>
    <t>2281739</t>
  </si>
  <si>
    <t>716503</t>
  </si>
  <si>
    <t>700563</t>
  </si>
  <si>
    <t>715319</t>
  </si>
  <si>
    <t>700405</t>
  </si>
  <si>
    <t>702517</t>
  </si>
  <si>
    <t>716085</t>
  </si>
  <si>
    <t>715320</t>
  </si>
  <si>
    <t>700406</t>
  </si>
  <si>
    <t>705532</t>
  </si>
  <si>
    <t>1976080</t>
  </si>
  <si>
    <t>1893</t>
  </si>
  <si>
    <t>700410</t>
  </si>
  <si>
    <t>14001345</t>
  </si>
  <si>
    <t>702461</t>
  </si>
  <si>
    <t>717679</t>
  </si>
  <si>
    <t>14001336</t>
  </si>
  <si>
    <t>703404</t>
  </si>
  <si>
    <t>713981</t>
  </si>
  <si>
    <t>702463</t>
  </si>
  <si>
    <t>3153537</t>
  </si>
  <si>
    <t>703333</t>
  </si>
  <si>
    <t>719497</t>
  </si>
  <si>
    <t>706822</t>
  </si>
  <si>
    <t>703487</t>
  </si>
  <si>
    <t>700259</t>
  </si>
  <si>
    <t>713983</t>
  </si>
  <si>
    <t>702468</t>
  </si>
  <si>
    <t>13030692</t>
  </si>
  <si>
    <t>701317</t>
  </si>
  <si>
    <t>714725</t>
  </si>
  <si>
    <t>ILEGIVEL2</t>
  </si>
  <si>
    <t>702469</t>
  </si>
  <si>
    <t>706056</t>
  </si>
  <si>
    <t>717675</t>
  </si>
  <si>
    <t>13038509</t>
  </si>
  <si>
    <t>713991</t>
  </si>
  <si>
    <t>702164</t>
  </si>
  <si>
    <t>702470</t>
  </si>
  <si>
    <t>701936</t>
  </si>
  <si>
    <t>702479</t>
  </si>
  <si>
    <t>706663</t>
  </si>
  <si>
    <t>701992</t>
  </si>
  <si>
    <t>13022106</t>
  </si>
  <si>
    <t>701993</t>
  </si>
  <si>
    <t>2013086A</t>
  </si>
  <si>
    <t>701994</t>
  </si>
  <si>
    <t>702363</t>
  </si>
  <si>
    <t>701995</t>
  </si>
  <si>
    <t>715312</t>
  </si>
  <si>
    <t>13016851</t>
  </si>
  <si>
    <t>705107</t>
  </si>
  <si>
    <t>705004</t>
  </si>
  <si>
    <t>13016893</t>
  </si>
  <si>
    <t>13053204</t>
  </si>
  <si>
    <t>13016641</t>
  </si>
  <si>
    <t>705007</t>
  </si>
  <si>
    <t>2195202</t>
  </si>
  <si>
    <t>2161150</t>
  </si>
  <si>
    <t>13016896</t>
  </si>
  <si>
    <t>13050385</t>
  </si>
  <si>
    <t>2190915</t>
  </si>
  <si>
    <t>705009</t>
  </si>
  <si>
    <t>18318</t>
  </si>
  <si>
    <t>705011</t>
  </si>
  <si>
    <t>713988</t>
  </si>
  <si>
    <t>703477</t>
  </si>
  <si>
    <t>704072</t>
  </si>
  <si>
    <t>705012</t>
  </si>
  <si>
    <t>2070950</t>
  </si>
  <si>
    <t>716519</t>
  </si>
  <si>
    <t>713989</t>
  </si>
  <si>
    <t>704073</t>
  </si>
  <si>
    <t>705015</t>
  </si>
  <si>
    <t>703478</t>
  </si>
  <si>
    <t>716093</t>
  </si>
  <si>
    <t>2044168</t>
  </si>
  <si>
    <t>713992</t>
  </si>
  <si>
    <t>704079</t>
  </si>
  <si>
    <t>705017</t>
  </si>
  <si>
    <t>716096</t>
  </si>
  <si>
    <t>1975688</t>
  </si>
  <si>
    <t>714723</t>
  </si>
  <si>
    <t>704086</t>
  </si>
  <si>
    <t>705018</t>
  </si>
  <si>
    <t>13050386</t>
  </si>
  <si>
    <t>716098</t>
  </si>
  <si>
    <t>703480</t>
  </si>
  <si>
    <t>705798</t>
  </si>
  <si>
    <t>704438</t>
  </si>
  <si>
    <t>718601</t>
  </si>
  <si>
    <t>718058</t>
  </si>
  <si>
    <t>705799</t>
  </si>
  <si>
    <t>701007</t>
  </si>
  <si>
    <t>703484</t>
  </si>
  <si>
    <t>13052340</t>
  </si>
  <si>
    <t>705715</t>
  </si>
  <si>
    <t>704328</t>
  </si>
  <si>
    <t>719191</t>
  </si>
  <si>
    <t>713859</t>
  </si>
  <si>
    <t>2190913</t>
  </si>
  <si>
    <t>703486</t>
  </si>
  <si>
    <t>704377</t>
  </si>
  <si>
    <t>713860</t>
  </si>
  <si>
    <t>705716</t>
  </si>
  <si>
    <t>719343</t>
  </si>
  <si>
    <t>703488</t>
  </si>
  <si>
    <t>1245337</t>
  </si>
  <si>
    <t>705748</t>
  </si>
  <si>
    <t>704213</t>
  </si>
  <si>
    <t>719344</t>
  </si>
  <si>
    <t>700100</t>
  </si>
  <si>
    <t>1234244</t>
  </si>
  <si>
    <t>718067</t>
  </si>
  <si>
    <t>719327</t>
  </si>
  <si>
    <t>713908</t>
  </si>
  <si>
    <t>705753</t>
  </si>
  <si>
    <t>703491</t>
  </si>
  <si>
    <t>700884</t>
  </si>
  <si>
    <t>1190105</t>
  </si>
  <si>
    <t>716530</t>
  </si>
  <si>
    <t>713909</t>
  </si>
  <si>
    <t>705763</t>
  </si>
  <si>
    <t>719331</t>
  </si>
  <si>
    <t>13051631</t>
  </si>
  <si>
    <t>703495</t>
  </si>
  <si>
    <t>705915</t>
  </si>
  <si>
    <t>713832</t>
  </si>
  <si>
    <t>703507</t>
  </si>
  <si>
    <t>3018828</t>
  </si>
  <si>
    <t>719334</t>
  </si>
  <si>
    <t>13052347</t>
  </si>
  <si>
    <t>700595</t>
  </si>
  <si>
    <t>705947</t>
  </si>
  <si>
    <t>719319</t>
  </si>
  <si>
    <t>2044947</t>
  </si>
  <si>
    <t>705113</t>
  </si>
  <si>
    <t>705954</t>
  </si>
  <si>
    <t>13051034</t>
  </si>
  <si>
    <t>703713</t>
  </si>
  <si>
    <t>1151727</t>
  </si>
  <si>
    <t>713913</t>
  </si>
  <si>
    <t>703515</t>
  </si>
  <si>
    <t>719326</t>
  </si>
  <si>
    <t>3019530</t>
  </si>
  <si>
    <t>1140104</t>
  </si>
  <si>
    <t>13052554</t>
  </si>
  <si>
    <t>703717</t>
  </si>
  <si>
    <t>713926</t>
  </si>
  <si>
    <t>703518</t>
  </si>
  <si>
    <t>1151725</t>
  </si>
  <si>
    <t>713930</t>
  </si>
  <si>
    <t>13051995</t>
  </si>
  <si>
    <t>703701</t>
  </si>
  <si>
    <t>706533</t>
  </si>
  <si>
    <t>703395</t>
  </si>
  <si>
    <t>1151728</t>
  </si>
  <si>
    <t>2008394</t>
  </si>
  <si>
    <t>13051996</t>
  </si>
  <si>
    <t>2277131</t>
  </si>
  <si>
    <t>703702</t>
  </si>
  <si>
    <t>713838</t>
  </si>
  <si>
    <t>703396</t>
  </si>
  <si>
    <t>2003967</t>
  </si>
  <si>
    <t>703721</t>
  </si>
  <si>
    <t>2012010</t>
  </si>
  <si>
    <t>713842</t>
  </si>
  <si>
    <t>13097993</t>
  </si>
  <si>
    <t>706608</t>
  </si>
  <si>
    <t>701897</t>
  </si>
  <si>
    <t>704615</t>
  </si>
  <si>
    <t>703253</t>
  </si>
  <si>
    <t>713836</t>
  </si>
  <si>
    <t>706609</t>
  </si>
  <si>
    <t>2013367</t>
  </si>
  <si>
    <t>704293</t>
  </si>
  <si>
    <t>3149255</t>
  </si>
  <si>
    <t>703258</t>
  </si>
  <si>
    <t>14003768</t>
  </si>
  <si>
    <t>2013368</t>
  </si>
  <si>
    <t>704298</t>
  </si>
  <si>
    <t>3149252</t>
  </si>
  <si>
    <t>703260</t>
  </si>
  <si>
    <t>701905</t>
  </si>
  <si>
    <t>713942</t>
  </si>
  <si>
    <t>701171</t>
  </si>
  <si>
    <t>2003969</t>
  </si>
  <si>
    <t>703561</t>
  </si>
  <si>
    <t>701909</t>
  </si>
  <si>
    <t>706233</t>
  </si>
  <si>
    <t>3162004</t>
  </si>
  <si>
    <t>703961</t>
  </si>
  <si>
    <t>2003973</t>
  </si>
  <si>
    <t>713685</t>
  </si>
  <si>
    <t>701910</t>
  </si>
  <si>
    <t>703574</t>
  </si>
  <si>
    <t>713686</t>
  </si>
  <si>
    <t>1408882</t>
  </si>
  <si>
    <t>701913</t>
  </si>
  <si>
    <t>700032</t>
  </si>
  <si>
    <t>703580</t>
  </si>
  <si>
    <t>704055</t>
  </si>
  <si>
    <t>701917</t>
  </si>
  <si>
    <t>706466</t>
  </si>
  <si>
    <t>3035392</t>
  </si>
  <si>
    <t>700394</t>
  </si>
  <si>
    <t>2295354</t>
  </si>
  <si>
    <t>703981</t>
  </si>
  <si>
    <t>706022</t>
  </si>
  <si>
    <t>701923</t>
  </si>
  <si>
    <t>713873</t>
  </si>
  <si>
    <t>700412</t>
  </si>
  <si>
    <t>706025</t>
  </si>
  <si>
    <t>701927</t>
  </si>
  <si>
    <t>713893</t>
  </si>
  <si>
    <t>700415</t>
  </si>
  <si>
    <t>706026</t>
  </si>
  <si>
    <t>701032</t>
  </si>
  <si>
    <t>713925</t>
  </si>
  <si>
    <t>701930</t>
  </si>
  <si>
    <t>706030</t>
  </si>
  <si>
    <t>705783</t>
  </si>
  <si>
    <t>701076</t>
  </si>
  <si>
    <t>704602</t>
  </si>
  <si>
    <t>701932</t>
  </si>
  <si>
    <t>706031A</t>
  </si>
  <si>
    <t>18000085</t>
  </si>
  <si>
    <t>705966</t>
  </si>
  <si>
    <t>704607</t>
  </si>
  <si>
    <t>713657</t>
  </si>
  <si>
    <t>701934</t>
  </si>
  <si>
    <t>706032</t>
  </si>
  <si>
    <t>700423</t>
  </si>
  <si>
    <t>13093406</t>
  </si>
  <si>
    <t>705968</t>
  </si>
  <si>
    <t>713658</t>
  </si>
  <si>
    <t>706033</t>
  </si>
  <si>
    <t>1234288</t>
  </si>
  <si>
    <t>701107</t>
  </si>
  <si>
    <t>700424</t>
  </si>
  <si>
    <t>706039</t>
  </si>
  <si>
    <t>713660</t>
  </si>
  <si>
    <t>705971</t>
  </si>
  <si>
    <t>701128</t>
  </si>
  <si>
    <t>18000079</t>
  </si>
  <si>
    <t>706042</t>
  </si>
  <si>
    <t>700425</t>
  </si>
  <si>
    <t>701868</t>
  </si>
  <si>
    <t>713665</t>
  </si>
  <si>
    <t>704635</t>
  </si>
  <si>
    <t>705973</t>
  </si>
  <si>
    <t>713666</t>
  </si>
  <si>
    <t>13101041</t>
  </si>
  <si>
    <t>701870</t>
  </si>
  <si>
    <t>704361</t>
  </si>
  <si>
    <t>705977</t>
  </si>
  <si>
    <t>700433R</t>
  </si>
  <si>
    <t>18000078</t>
  </si>
  <si>
    <t>706215</t>
  </si>
  <si>
    <t>705981</t>
  </si>
  <si>
    <t>23027268</t>
  </si>
  <si>
    <t>713649</t>
  </si>
  <si>
    <t>703976</t>
  </si>
  <si>
    <t>706221</t>
  </si>
  <si>
    <t>704474</t>
  </si>
  <si>
    <t>23027269</t>
  </si>
  <si>
    <t>713672</t>
  </si>
  <si>
    <t>706222</t>
  </si>
  <si>
    <t>716018</t>
  </si>
  <si>
    <t>713673</t>
  </si>
  <si>
    <t>705408</t>
  </si>
  <si>
    <t>701877</t>
  </si>
  <si>
    <t>704327</t>
  </si>
  <si>
    <t>706237</t>
  </si>
  <si>
    <t>705358</t>
  </si>
  <si>
    <t>713675</t>
  </si>
  <si>
    <t>701881</t>
  </si>
  <si>
    <t>1005059</t>
  </si>
  <si>
    <t>706238</t>
  </si>
  <si>
    <t>714527</t>
  </si>
  <si>
    <t>701882</t>
  </si>
  <si>
    <t>705455</t>
  </si>
  <si>
    <t>2247921</t>
  </si>
  <si>
    <t>713676</t>
  </si>
  <si>
    <t>715109</t>
  </si>
  <si>
    <t>706239</t>
  </si>
  <si>
    <t>13096563</t>
  </si>
  <si>
    <t>2255284</t>
  </si>
  <si>
    <t>713631</t>
  </si>
  <si>
    <t>706240</t>
  </si>
  <si>
    <t>705405</t>
  </si>
  <si>
    <t>711442</t>
  </si>
  <si>
    <t>700921</t>
  </si>
  <si>
    <t>2255287</t>
  </si>
  <si>
    <t>1151774</t>
  </si>
  <si>
    <t>713635</t>
  </si>
  <si>
    <t>706242</t>
  </si>
  <si>
    <t>2270163</t>
  </si>
  <si>
    <t>705892</t>
  </si>
  <si>
    <t>104737293B</t>
  </si>
  <si>
    <t>2255288</t>
  </si>
  <si>
    <t>712251</t>
  </si>
  <si>
    <t>2035866</t>
  </si>
  <si>
    <t>705893</t>
  </si>
  <si>
    <t>713681</t>
  </si>
  <si>
    <t>703017</t>
  </si>
  <si>
    <t>716417</t>
  </si>
  <si>
    <t>700170</t>
  </si>
  <si>
    <t>2255283</t>
  </si>
  <si>
    <t>14000106</t>
  </si>
  <si>
    <t>700174</t>
  </si>
  <si>
    <t>703898</t>
  </si>
  <si>
    <t>2248082</t>
  </si>
  <si>
    <t>713179</t>
  </si>
  <si>
    <t>700240</t>
  </si>
  <si>
    <t>13050932</t>
  </si>
  <si>
    <t>703899</t>
  </si>
  <si>
    <t>1963875</t>
  </si>
  <si>
    <t>700244</t>
  </si>
  <si>
    <t>14000169</t>
  </si>
  <si>
    <t>1963571</t>
  </si>
  <si>
    <t>713203</t>
  </si>
  <si>
    <t>18175</t>
  </si>
  <si>
    <t>3071027</t>
  </si>
  <si>
    <t>700256</t>
  </si>
  <si>
    <t>701322</t>
  </si>
  <si>
    <t>2026348</t>
  </si>
  <si>
    <t>711775</t>
  </si>
  <si>
    <t>700261</t>
  </si>
  <si>
    <t>704477</t>
  </si>
  <si>
    <t>704999</t>
  </si>
  <si>
    <t>713397</t>
  </si>
  <si>
    <t>13050391</t>
  </si>
  <si>
    <t>2026441</t>
  </si>
  <si>
    <t>700901</t>
  </si>
  <si>
    <t>704479</t>
  </si>
  <si>
    <t>2003285</t>
  </si>
  <si>
    <t>713398</t>
  </si>
  <si>
    <t>704981</t>
  </si>
  <si>
    <t>22035894</t>
  </si>
  <si>
    <t>700175</t>
  </si>
  <si>
    <t>707023</t>
  </si>
  <si>
    <t>14004403</t>
  </si>
  <si>
    <t>2022556</t>
  </si>
  <si>
    <t>713611</t>
  </si>
  <si>
    <t>700134</t>
  </si>
  <si>
    <t>704983</t>
  </si>
  <si>
    <t>18517</t>
  </si>
  <si>
    <t>704497</t>
  </si>
  <si>
    <t>707038</t>
  </si>
  <si>
    <t>700201</t>
  </si>
  <si>
    <t>704963</t>
  </si>
  <si>
    <t>713146</t>
  </si>
  <si>
    <t>2003286</t>
  </si>
  <si>
    <t>704498</t>
  </si>
  <si>
    <t>701280</t>
  </si>
  <si>
    <t>707041</t>
  </si>
  <si>
    <t>713126</t>
  </si>
  <si>
    <t>2022654</t>
  </si>
  <si>
    <t>3018917</t>
  </si>
  <si>
    <t>701775</t>
  </si>
  <si>
    <t>707047</t>
  </si>
  <si>
    <t>703582</t>
  </si>
  <si>
    <t>701122</t>
  </si>
  <si>
    <t>713131</t>
  </si>
  <si>
    <t>701233</t>
  </si>
  <si>
    <t>701889</t>
  </si>
  <si>
    <t>707050</t>
  </si>
  <si>
    <t>703586</t>
  </si>
  <si>
    <t>713150</t>
  </si>
  <si>
    <t>701014</t>
  </si>
  <si>
    <t>1861474</t>
  </si>
  <si>
    <t>13076988</t>
  </si>
  <si>
    <t>703590</t>
  </si>
  <si>
    <t>707057</t>
  </si>
  <si>
    <t>713151</t>
  </si>
  <si>
    <t>701015</t>
  </si>
  <si>
    <t>701894</t>
  </si>
  <si>
    <t>13076542</t>
  </si>
  <si>
    <t>22050161</t>
  </si>
  <si>
    <t>703497</t>
  </si>
  <si>
    <t>701017</t>
  </si>
  <si>
    <t>13076689</t>
  </si>
  <si>
    <t>707061</t>
  </si>
  <si>
    <t>702484</t>
  </si>
  <si>
    <t>704516</t>
  </si>
  <si>
    <t>13076580</t>
  </si>
  <si>
    <t>713187</t>
  </si>
  <si>
    <t>700720</t>
  </si>
  <si>
    <t>707074</t>
  </si>
  <si>
    <t>702489</t>
  </si>
  <si>
    <t>13076541</t>
  </si>
  <si>
    <t>13012343</t>
  </si>
  <si>
    <t>703707</t>
  </si>
  <si>
    <t>702491</t>
  </si>
  <si>
    <t>705702</t>
  </si>
  <si>
    <t>715562</t>
  </si>
  <si>
    <t>3018771A</t>
  </si>
  <si>
    <t>702493</t>
  </si>
  <si>
    <t>700758</t>
  </si>
  <si>
    <t>703708</t>
  </si>
  <si>
    <t>705705</t>
  </si>
  <si>
    <t>715576</t>
  </si>
  <si>
    <t>22042078</t>
  </si>
  <si>
    <t>700716</t>
  </si>
  <si>
    <t>22044754</t>
  </si>
  <si>
    <t>703245</t>
  </si>
  <si>
    <t>715594</t>
  </si>
  <si>
    <t>702498</t>
  </si>
  <si>
    <t>104738657B</t>
  </si>
  <si>
    <t>704973</t>
  </si>
  <si>
    <t>716003</t>
  </si>
  <si>
    <t>705101</t>
  </si>
  <si>
    <t>22041268</t>
  </si>
  <si>
    <t>3089414</t>
  </si>
  <si>
    <t>704565</t>
  </si>
  <si>
    <t>716004</t>
  </si>
  <si>
    <t>705104</t>
  </si>
  <si>
    <t>1840527</t>
  </si>
  <si>
    <t>13061990</t>
  </si>
  <si>
    <t>703241</t>
  </si>
  <si>
    <t>716020</t>
  </si>
  <si>
    <t>706758</t>
  </si>
  <si>
    <t>705105</t>
  </si>
  <si>
    <t>22037398</t>
  </si>
  <si>
    <t>1262520</t>
  </si>
  <si>
    <t>13059601</t>
  </si>
  <si>
    <t>706768</t>
  </si>
  <si>
    <t>14002422</t>
  </si>
  <si>
    <t>2161961</t>
  </si>
  <si>
    <t>715170</t>
  </si>
  <si>
    <t>13056238</t>
  </si>
  <si>
    <t>701355</t>
  </si>
  <si>
    <t>13053081</t>
  </si>
  <si>
    <t>703263</t>
  </si>
  <si>
    <t>702289</t>
  </si>
  <si>
    <t>706778</t>
  </si>
  <si>
    <t>13023762</t>
  </si>
  <si>
    <t>715172</t>
  </si>
  <si>
    <t>704797</t>
  </si>
  <si>
    <t>702293</t>
  </si>
  <si>
    <t>706780</t>
  </si>
  <si>
    <t>704155</t>
  </si>
  <si>
    <t>14001252</t>
  </si>
  <si>
    <t>715176</t>
  </si>
  <si>
    <t>701565</t>
  </si>
  <si>
    <t>706782</t>
  </si>
  <si>
    <t>22044657</t>
  </si>
  <si>
    <t>704156</t>
  </si>
  <si>
    <t>702299</t>
  </si>
  <si>
    <t>706783</t>
  </si>
  <si>
    <t>704233</t>
  </si>
  <si>
    <t>22044664</t>
  </si>
  <si>
    <t>714516</t>
  </si>
  <si>
    <t>715164</t>
  </si>
  <si>
    <t>704160</t>
  </si>
  <si>
    <t>707021</t>
  </si>
  <si>
    <t>702028</t>
  </si>
  <si>
    <t>1529823</t>
  </si>
  <si>
    <t>702529</t>
  </si>
  <si>
    <t>706704</t>
  </si>
  <si>
    <t>715181</t>
  </si>
  <si>
    <t>704161</t>
  </si>
  <si>
    <t>1529259</t>
  </si>
  <si>
    <t>13006751</t>
  </si>
  <si>
    <t>700488</t>
  </si>
  <si>
    <t>702457</t>
  </si>
  <si>
    <t>715184</t>
  </si>
  <si>
    <t>702754</t>
  </si>
  <si>
    <t>704163</t>
  </si>
  <si>
    <t>702458</t>
  </si>
  <si>
    <t>715186</t>
  </si>
  <si>
    <t>18404</t>
  </si>
  <si>
    <t>702460</t>
  </si>
  <si>
    <t>702755</t>
  </si>
  <si>
    <t>704164</t>
  </si>
  <si>
    <t>2061750</t>
  </si>
  <si>
    <t>702464</t>
  </si>
  <si>
    <t>702757</t>
  </si>
  <si>
    <t>704181</t>
  </si>
  <si>
    <t>705730</t>
  </si>
  <si>
    <t>715527</t>
  </si>
  <si>
    <t>701070</t>
  </si>
  <si>
    <t>702475</t>
  </si>
  <si>
    <t>702528</t>
  </si>
  <si>
    <t>715568</t>
  </si>
  <si>
    <t>704178</t>
  </si>
  <si>
    <t>701052</t>
  </si>
  <si>
    <t>22044430</t>
  </si>
  <si>
    <t>715569</t>
  </si>
  <si>
    <t>702537</t>
  </si>
  <si>
    <t>1005119</t>
  </si>
  <si>
    <t>703680</t>
  </si>
  <si>
    <t>700958</t>
  </si>
  <si>
    <t>22042777</t>
  </si>
  <si>
    <t>715572</t>
  </si>
  <si>
    <t>18000036</t>
  </si>
  <si>
    <t>702541</t>
  </si>
  <si>
    <t>14000266</t>
  </si>
  <si>
    <t>704840</t>
  </si>
  <si>
    <t>22042778</t>
  </si>
  <si>
    <t>704495</t>
  </si>
  <si>
    <t>715529</t>
  </si>
  <si>
    <t>705109</t>
  </si>
  <si>
    <t>702542</t>
  </si>
  <si>
    <t>13023766</t>
  </si>
  <si>
    <t>701408</t>
  </si>
  <si>
    <t>704852</t>
  </si>
  <si>
    <t>715534</t>
  </si>
  <si>
    <t>705115</t>
  </si>
  <si>
    <t>702545</t>
  </si>
  <si>
    <t>22042574</t>
  </si>
  <si>
    <t>701417</t>
  </si>
  <si>
    <t>704894</t>
  </si>
  <si>
    <t>705117</t>
  </si>
  <si>
    <t>702547</t>
  </si>
  <si>
    <t>701419</t>
  </si>
  <si>
    <t>22042756</t>
  </si>
  <si>
    <t>701898</t>
  </si>
  <si>
    <t>715582</t>
  </si>
  <si>
    <t>2200557</t>
  </si>
  <si>
    <t>701854</t>
  </si>
  <si>
    <t>701906</t>
  </si>
  <si>
    <t>3018898</t>
  </si>
  <si>
    <t>22641061</t>
  </si>
  <si>
    <t>700447</t>
  </si>
  <si>
    <t>2248034_</t>
  </si>
  <si>
    <t>701855</t>
  </si>
  <si>
    <t>701907</t>
  </si>
  <si>
    <t>22041247</t>
  </si>
  <si>
    <t>701436</t>
  </si>
  <si>
    <t>704867</t>
  </si>
  <si>
    <t>701908</t>
  </si>
  <si>
    <t>899439</t>
  </si>
  <si>
    <t>702254</t>
  </si>
  <si>
    <t>22041057</t>
  </si>
  <si>
    <t>701914</t>
  </si>
  <si>
    <t>704689</t>
  </si>
  <si>
    <t>1190914</t>
  </si>
  <si>
    <t>702257</t>
  </si>
  <si>
    <t>22044658</t>
  </si>
  <si>
    <t>712798</t>
  </si>
  <si>
    <t>701915</t>
  </si>
  <si>
    <t>14000107</t>
  </si>
  <si>
    <t>704685</t>
  </si>
  <si>
    <t>13050740</t>
  </si>
  <si>
    <t>1245837</t>
  </si>
  <si>
    <t>22042308</t>
  </si>
  <si>
    <t>701916</t>
  </si>
  <si>
    <t>713205</t>
  </si>
  <si>
    <t>704865</t>
  </si>
  <si>
    <t>700014</t>
  </si>
  <si>
    <t>1873263</t>
  </si>
  <si>
    <t>3090165</t>
  </si>
  <si>
    <t>3104739</t>
  </si>
  <si>
    <t>700021</t>
  </si>
  <si>
    <t>713226</t>
  </si>
  <si>
    <t>1861264</t>
  </si>
  <si>
    <t>701921</t>
  </si>
  <si>
    <t>701615</t>
  </si>
  <si>
    <t>713230</t>
  </si>
  <si>
    <t>701922</t>
  </si>
  <si>
    <t>701611</t>
  </si>
  <si>
    <t>703560</t>
  </si>
  <si>
    <t>2026467</t>
  </si>
  <si>
    <t>1861880</t>
  </si>
  <si>
    <t>713231</t>
  </si>
  <si>
    <t>701924</t>
  </si>
  <si>
    <t>2026462</t>
  </si>
  <si>
    <t>1190916</t>
  </si>
  <si>
    <t>704198</t>
  </si>
  <si>
    <t>701928</t>
  </si>
  <si>
    <t>1849957</t>
  </si>
  <si>
    <t>702263</t>
  </si>
  <si>
    <t>700332</t>
  </si>
  <si>
    <t>701929</t>
  </si>
  <si>
    <t>22043950</t>
  </si>
  <si>
    <t>702264</t>
  </si>
  <si>
    <t>701933</t>
  </si>
  <si>
    <t>703562</t>
  </si>
  <si>
    <t>22043949</t>
  </si>
  <si>
    <t>702267</t>
  </si>
  <si>
    <t>700351</t>
  </si>
  <si>
    <t>713147</t>
  </si>
  <si>
    <t>393554</t>
  </si>
  <si>
    <t>702271</t>
  </si>
  <si>
    <t>3089264</t>
  </si>
  <si>
    <t>13055948</t>
  </si>
  <si>
    <t>827692</t>
  </si>
  <si>
    <t>704673</t>
  </si>
  <si>
    <t>22041021</t>
  </si>
  <si>
    <t>702272</t>
  </si>
  <si>
    <t>14004064</t>
  </si>
  <si>
    <t>393555</t>
  </si>
  <si>
    <t>700039</t>
  </si>
  <si>
    <t>702275</t>
  </si>
  <si>
    <t>13059519</t>
  </si>
  <si>
    <t>2248199</t>
  </si>
  <si>
    <t>14004110</t>
  </si>
  <si>
    <t>700340</t>
  </si>
  <si>
    <t>13050370</t>
  </si>
  <si>
    <t>393547</t>
  </si>
  <si>
    <t>13056242</t>
  </si>
  <si>
    <t>700334</t>
  </si>
  <si>
    <t>704027</t>
  </si>
  <si>
    <t>702405</t>
  </si>
  <si>
    <t>13056239</t>
  </si>
  <si>
    <t>3105043</t>
  </si>
  <si>
    <t>704046</t>
  </si>
  <si>
    <t>712202</t>
  </si>
  <si>
    <t>711544</t>
  </si>
  <si>
    <t>702406</t>
  </si>
  <si>
    <t>700329</t>
  </si>
  <si>
    <t>712220</t>
  </si>
  <si>
    <t>703900</t>
  </si>
  <si>
    <t>13056243</t>
  </si>
  <si>
    <t>702408</t>
  </si>
  <si>
    <t>709920</t>
  </si>
  <si>
    <t>704002</t>
  </si>
  <si>
    <t>712221</t>
  </si>
  <si>
    <t>700330</t>
  </si>
  <si>
    <t>13050355</t>
  </si>
  <si>
    <t>1975684</t>
  </si>
  <si>
    <t>706404</t>
  </si>
  <si>
    <t>704004</t>
  </si>
  <si>
    <t>2277132.</t>
  </si>
  <si>
    <t>703930</t>
  </si>
  <si>
    <t>13059066</t>
  </si>
  <si>
    <t>2062036</t>
  </si>
  <si>
    <t>704020</t>
  </si>
  <si>
    <t>14002533</t>
  </si>
  <si>
    <t>00001089</t>
  </si>
  <si>
    <t>704034</t>
  </si>
  <si>
    <t>702417</t>
  </si>
  <si>
    <t>704022</t>
  </si>
  <si>
    <t>22041898</t>
  </si>
  <si>
    <t>703540</t>
  </si>
  <si>
    <t>2018229</t>
  </si>
  <si>
    <t>13066860</t>
  </si>
  <si>
    <t>702360</t>
  </si>
  <si>
    <t>703542</t>
  </si>
  <si>
    <t>702422</t>
  </si>
  <si>
    <t>711735</t>
  </si>
  <si>
    <t>704928</t>
  </si>
  <si>
    <t>702433</t>
  </si>
  <si>
    <t>1529495</t>
  </si>
  <si>
    <t>703543</t>
  </si>
  <si>
    <t>711739</t>
  </si>
  <si>
    <t>702423</t>
  </si>
  <si>
    <t>13101029</t>
  </si>
  <si>
    <t>701319</t>
  </si>
  <si>
    <t>713841</t>
  </si>
  <si>
    <t>702425</t>
  </si>
  <si>
    <t>13050372</t>
  </si>
  <si>
    <t>711352</t>
  </si>
  <si>
    <t>701866</t>
  </si>
  <si>
    <t>703603A</t>
  </si>
  <si>
    <t>701245</t>
  </si>
  <si>
    <t>22042759</t>
  </si>
  <si>
    <t>701867</t>
  </si>
  <si>
    <t>702428</t>
  </si>
  <si>
    <t>704519</t>
  </si>
  <si>
    <t>701291</t>
  </si>
  <si>
    <t>713182</t>
  </si>
  <si>
    <t>22044196</t>
  </si>
  <si>
    <t>701869</t>
  </si>
  <si>
    <t>702430</t>
  </si>
  <si>
    <t>14000116</t>
  </si>
  <si>
    <t>701871</t>
  </si>
  <si>
    <t>22041799</t>
  </si>
  <si>
    <t>702349</t>
  </si>
  <si>
    <t>711901</t>
  </si>
  <si>
    <t>732814</t>
  </si>
  <si>
    <t>701295</t>
  </si>
  <si>
    <t>703608</t>
  </si>
  <si>
    <t>23028822</t>
  </si>
  <si>
    <t>22041729</t>
  </si>
  <si>
    <t>3104384</t>
  </si>
  <si>
    <t>711903</t>
  </si>
  <si>
    <t>13055938</t>
  </si>
  <si>
    <t>704428</t>
  </si>
  <si>
    <t>701876</t>
  </si>
  <si>
    <t>732819</t>
  </si>
  <si>
    <t>703609</t>
  </si>
  <si>
    <t>702357</t>
  </si>
  <si>
    <t>14001302</t>
  </si>
  <si>
    <t>22040089</t>
  </si>
  <si>
    <t>701880</t>
  </si>
  <si>
    <t>732822</t>
  </si>
  <si>
    <t>701802</t>
  </si>
  <si>
    <t>702081</t>
  </si>
  <si>
    <t>704102</t>
  </si>
  <si>
    <t>13055943</t>
  </si>
  <si>
    <t>701885</t>
  </si>
  <si>
    <t>732821</t>
  </si>
  <si>
    <t>702083</t>
  </si>
  <si>
    <t>704437</t>
  </si>
  <si>
    <t>711906</t>
  </si>
  <si>
    <t>701886</t>
  </si>
  <si>
    <t>13055478</t>
  </si>
  <si>
    <t>702085</t>
  </si>
  <si>
    <t>728827</t>
  </si>
  <si>
    <t>704816</t>
  </si>
  <si>
    <t>14001257</t>
  </si>
  <si>
    <t>704107</t>
  </si>
  <si>
    <t>1246964</t>
  </si>
  <si>
    <t>22043952</t>
  </si>
  <si>
    <t>728830</t>
  </si>
  <si>
    <t>702087</t>
  </si>
  <si>
    <t>701892</t>
  </si>
  <si>
    <t>711987</t>
  </si>
  <si>
    <t>704124</t>
  </si>
  <si>
    <t>22041241</t>
  </si>
  <si>
    <t>704110</t>
  </si>
  <si>
    <t>3163306</t>
  </si>
  <si>
    <t>702091</t>
  </si>
  <si>
    <t>711989</t>
  </si>
  <si>
    <t>22041240</t>
  </si>
  <si>
    <t>728831</t>
  </si>
  <si>
    <t>2299263</t>
  </si>
  <si>
    <t>704658</t>
  </si>
  <si>
    <t>711990</t>
  </si>
  <si>
    <t>702092</t>
  </si>
  <si>
    <t>22041059</t>
  </si>
  <si>
    <t>702483</t>
  </si>
  <si>
    <t>1006601</t>
  </si>
  <si>
    <t>2044725</t>
  </si>
  <si>
    <t>704114</t>
  </si>
  <si>
    <t>711991</t>
  </si>
  <si>
    <t>703809</t>
  </si>
  <si>
    <t>3019334</t>
  </si>
  <si>
    <t>22042575</t>
  </si>
  <si>
    <t>1006356</t>
  </si>
  <si>
    <t>711998</t>
  </si>
  <si>
    <t>702100</t>
  </si>
  <si>
    <t>704115</t>
  </si>
  <si>
    <t>702496</t>
  </si>
  <si>
    <t>13058505</t>
  </si>
  <si>
    <t>704444</t>
  </si>
  <si>
    <t>1006299</t>
  </si>
  <si>
    <t>712225</t>
  </si>
  <si>
    <t>702497</t>
  </si>
  <si>
    <t>702291</t>
  </si>
  <si>
    <t>704469</t>
  </si>
  <si>
    <t>704903</t>
  </si>
  <si>
    <t>13050382</t>
  </si>
  <si>
    <t>1006290</t>
  </si>
  <si>
    <t>712206</t>
  </si>
  <si>
    <t>1852893</t>
  </si>
  <si>
    <t>13058507</t>
  </si>
  <si>
    <t>704471</t>
  </si>
  <si>
    <t>1861143</t>
  </si>
  <si>
    <t>712208</t>
  </si>
  <si>
    <t>705102</t>
  </si>
  <si>
    <t>2018020</t>
  </si>
  <si>
    <t>22041800</t>
  </si>
  <si>
    <t>712211</t>
  </si>
  <si>
    <t>704837</t>
  </si>
  <si>
    <t>702287</t>
  </si>
  <si>
    <t>704382</t>
  </si>
  <si>
    <t>2247638</t>
  </si>
  <si>
    <t>22041060</t>
  </si>
  <si>
    <t>732812</t>
  </si>
  <si>
    <t>712213</t>
  </si>
  <si>
    <t>702288</t>
  </si>
  <si>
    <t>1248293</t>
  </si>
  <si>
    <t>704838</t>
  </si>
  <si>
    <t>702518</t>
  </si>
  <si>
    <t>22042760</t>
  </si>
  <si>
    <t>732809</t>
  </si>
  <si>
    <t>702298</t>
  </si>
  <si>
    <t>702519</t>
  </si>
  <si>
    <t>704842</t>
  </si>
  <si>
    <t>4033700</t>
  </si>
  <si>
    <t>22058357</t>
  </si>
  <si>
    <t>22041291</t>
  </si>
  <si>
    <t>701853</t>
  </si>
  <si>
    <t>732808</t>
  </si>
  <si>
    <t>13043220</t>
  </si>
  <si>
    <t>22041497</t>
  </si>
  <si>
    <t>704843</t>
  </si>
  <si>
    <t>702530</t>
  </si>
  <si>
    <t>732806</t>
  </si>
  <si>
    <t>13059508</t>
  </si>
  <si>
    <t>708016</t>
  </si>
  <si>
    <t>707248</t>
  </si>
  <si>
    <t>702758</t>
  </si>
  <si>
    <t>13059550</t>
  </si>
  <si>
    <t>704845</t>
  </si>
  <si>
    <t>731801_</t>
  </si>
  <si>
    <t>708007</t>
  </si>
  <si>
    <t>22045596</t>
  </si>
  <si>
    <t>707259</t>
  </si>
  <si>
    <t>702759</t>
  </si>
  <si>
    <t>1006611</t>
  </si>
  <si>
    <t>704847</t>
  </si>
  <si>
    <t>708008</t>
  </si>
  <si>
    <t>3104398</t>
  </si>
  <si>
    <t>702535</t>
  </si>
  <si>
    <t>2055581</t>
  </si>
  <si>
    <t>707262</t>
  </si>
  <si>
    <t>708005</t>
  </si>
  <si>
    <t>1006608</t>
  </si>
  <si>
    <t>704851</t>
  </si>
  <si>
    <t>3104399</t>
  </si>
  <si>
    <t>702536</t>
  </si>
  <si>
    <t>2035733</t>
  </si>
  <si>
    <t>1006607</t>
  </si>
  <si>
    <t>705522</t>
  </si>
  <si>
    <t>704854</t>
  </si>
  <si>
    <t>710075</t>
  </si>
  <si>
    <t>702538</t>
  </si>
  <si>
    <t>1861477</t>
  </si>
  <si>
    <t>1006606</t>
  </si>
  <si>
    <t>705814</t>
  </si>
  <si>
    <t>704856</t>
  </si>
  <si>
    <t>710084</t>
  </si>
  <si>
    <t>702540</t>
  </si>
  <si>
    <t>1006604</t>
  </si>
  <si>
    <t>2017747</t>
  </si>
  <si>
    <t>710305</t>
  </si>
  <si>
    <t>702543</t>
  </si>
  <si>
    <t>704887</t>
  </si>
  <si>
    <t>1006605</t>
  </si>
  <si>
    <t>702544</t>
  </si>
  <si>
    <t>701972</t>
  </si>
  <si>
    <t>714433</t>
  </si>
  <si>
    <t>702546</t>
  </si>
  <si>
    <t>1006638</t>
  </si>
  <si>
    <t>701987</t>
  </si>
  <si>
    <t>714215</t>
  </si>
  <si>
    <t>2248027</t>
  </si>
  <si>
    <t>704873</t>
  </si>
  <si>
    <t>702548</t>
  </si>
  <si>
    <t>705049</t>
  </si>
  <si>
    <t>1006636</t>
  </si>
  <si>
    <t>701856</t>
  </si>
  <si>
    <t>711732</t>
  </si>
  <si>
    <t>702521</t>
  </si>
  <si>
    <t>712750</t>
  </si>
  <si>
    <t>705987</t>
  </si>
  <si>
    <t>701858</t>
  </si>
  <si>
    <t>711733</t>
  </si>
  <si>
    <t>1006633</t>
  </si>
  <si>
    <t>701424</t>
  </si>
  <si>
    <t>702255</t>
  </si>
  <si>
    <t>705769</t>
  </si>
  <si>
    <t>711749</t>
  </si>
  <si>
    <t>702253</t>
  </si>
  <si>
    <t>701425</t>
  </si>
  <si>
    <t>1006780</t>
  </si>
  <si>
    <t>702258</t>
  </si>
  <si>
    <t>711752</t>
  </si>
  <si>
    <t>702200</t>
  </si>
  <si>
    <t>393548</t>
  </si>
  <si>
    <t>705781</t>
  </si>
  <si>
    <t>701426</t>
  </si>
  <si>
    <t>711753</t>
  </si>
  <si>
    <t>1873268</t>
  </si>
  <si>
    <t>1006632</t>
  </si>
  <si>
    <t>617738</t>
  </si>
  <si>
    <t>702302</t>
  </si>
  <si>
    <t>711759</t>
  </si>
  <si>
    <t>705980</t>
  </si>
  <si>
    <t>1894458</t>
  </si>
  <si>
    <t>701432</t>
  </si>
  <si>
    <t>823513</t>
  </si>
  <si>
    <t>1006631</t>
  </si>
  <si>
    <t>702304</t>
  </si>
  <si>
    <t>711742</t>
  </si>
  <si>
    <t>705489</t>
  </si>
  <si>
    <t>831916</t>
  </si>
  <si>
    <t>701620</t>
  </si>
  <si>
    <t>1006629</t>
  </si>
  <si>
    <t>702310</t>
  </si>
  <si>
    <t>3105349</t>
  </si>
  <si>
    <t>1873269</t>
  </si>
  <si>
    <t>813240</t>
  </si>
  <si>
    <t>706302</t>
  </si>
  <si>
    <t>701621</t>
  </si>
  <si>
    <t>702312</t>
  </si>
  <si>
    <t>1949362</t>
  </si>
  <si>
    <t>711765</t>
  </si>
  <si>
    <t>818065</t>
  </si>
  <si>
    <t>1853226</t>
  </si>
  <si>
    <t>701625</t>
  </si>
  <si>
    <t>711766</t>
  </si>
  <si>
    <t>1006627</t>
  </si>
  <si>
    <t>624241</t>
  </si>
  <si>
    <t>702316</t>
  </si>
  <si>
    <t>1839874</t>
  </si>
  <si>
    <t>711767</t>
  </si>
  <si>
    <t>624243</t>
  </si>
  <si>
    <t>719613</t>
  </si>
  <si>
    <t>704483</t>
  </si>
  <si>
    <t>702320</t>
  </si>
  <si>
    <t>1006625</t>
  </si>
  <si>
    <t>711772</t>
  </si>
  <si>
    <t>609638</t>
  </si>
  <si>
    <t>704485</t>
  </si>
  <si>
    <t>719683</t>
  </si>
  <si>
    <t>1006796</t>
  </si>
  <si>
    <t>13069049</t>
  </si>
  <si>
    <t>702323</t>
  </si>
  <si>
    <t>815654</t>
  </si>
  <si>
    <t>710069</t>
  </si>
  <si>
    <t>719685</t>
  </si>
  <si>
    <t>704486</t>
  </si>
  <si>
    <t>1006614</t>
  </si>
  <si>
    <t>702325</t>
  </si>
  <si>
    <t>815141</t>
  </si>
  <si>
    <t>14001325</t>
  </si>
  <si>
    <t>1383789</t>
  </si>
  <si>
    <t>1006615</t>
  </si>
  <si>
    <t>704489</t>
  </si>
  <si>
    <t>815484</t>
  </si>
  <si>
    <t>702328</t>
  </si>
  <si>
    <t>811322</t>
  </si>
  <si>
    <t>700690</t>
  </si>
  <si>
    <t>702330</t>
  </si>
  <si>
    <t>811343</t>
  </si>
  <si>
    <t>13059024</t>
  </si>
  <si>
    <t>1006622</t>
  </si>
  <si>
    <t>23020762</t>
  </si>
  <si>
    <t>711360</t>
  </si>
  <si>
    <t>22045993</t>
  </si>
  <si>
    <t>703310</t>
  </si>
  <si>
    <t>624802</t>
  </si>
  <si>
    <t>711395</t>
  </si>
  <si>
    <t>13050395</t>
  </si>
  <si>
    <t>702335</t>
  </si>
  <si>
    <t>704194</t>
  </si>
  <si>
    <t>703312</t>
  </si>
  <si>
    <t>624210</t>
  </si>
  <si>
    <t>711396</t>
  </si>
  <si>
    <t>1006619</t>
  </si>
  <si>
    <t>13050383</t>
  </si>
  <si>
    <t>702339</t>
  </si>
  <si>
    <t>812306</t>
  </si>
  <si>
    <t>711910</t>
  </si>
  <si>
    <t>703316</t>
  </si>
  <si>
    <t>1006621</t>
  </si>
  <si>
    <t>700031</t>
  </si>
  <si>
    <t>13059126</t>
  </si>
  <si>
    <t>704512</t>
  </si>
  <si>
    <t>711913</t>
  </si>
  <si>
    <t>818204</t>
  </si>
  <si>
    <t>703318</t>
  </si>
  <si>
    <t>1006645</t>
  </si>
  <si>
    <t>13059610</t>
  </si>
  <si>
    <t>703266</t>
  </si>
  <si>
    <t>711916</t>
  </si>
  <si>
    <t>801554</t>
  </si>
  <si>
    <t>703303</t>
  </si>
  <si>
    <t>1006641</t>
  </si>
  <si>
    <t>711265</t>
  </si>
  <si>
    <t>703557</t>
  </si>
  <si>
    <t>13059128</t>
  </si>
  <si>
    <t>800859</t>
  </si>
  <si>
    <t>1401085</t>
  </si>
  <si>
    <t>703327</t>
  </si>
  <si>
    <t>711280</t>
  </si>
  <si>
    <t>13059276</t>
  </si>
  <si>
    <t>811333</t>
  </si>
  <si>
    <t>703620</t>
  </si>
  <si>
    <t>703328</t>
  </si>
  <si>
    <t>00000361</t>
  </si>
  <si>
    <t>711282</t>
  </si>
  <si>
    <t>624205</t>
  </si>
  <si>
    <t>14001453</t>
  </si>
  <si>
    <t>703621</t>
  </si>
  <si>
    <t>624208</t>
  </si>
  <si>
    <t>13050387</t>
  </si>
  <si>
    <t>4017579</t>
  </si>
  <si>
    <t>609784</t>
  </si>
  <si>
    <t>130139E1</t>
  </si>
  <si>
    <t>703622</t>
  </si>
  <si>
    <t>815480</t>
  </si>
  <si>
    <t>1263195</t>
  </si>
  <si>
    <t>703625</t>
  </si>
  <si>
    <t>2051952</t>
  </si>
  <si>
    <t>1859356</t>
  </si>
  <si>
    <t>13067472</t>
  </si>
  <si>
    <t>14001496</t>
  </si>
  <si>
    <t>711388</t>
  </si>
  <si>
    <t>4021017</t>
  </si>
  <si>
    <t>704490</t>
  </si>
  <si>
    <t>1308643</t>
  </si>
  <si>
    <t>711921</t>
  </si>
  <si>
    <t>22042779</t>
  </si>
  <si>
    <t>702341</t>
  </si>
  <si>
    <t>700324</t>
  </si>
  <si>
    <t>801199</t>
  </si>
  <si>
    <t>703551</t>
  </si>
  <si>
    <t>711925</t>
  </si>
  <si>
    <t>22045405</t>
  </si>
  <si>
    <t>702344</t>
  </si>
  <si>
    <t>801559</t>
  </si>
  <si>
    <t>1263254</t>
  </si>
  <si>
    <t>703634</t>
  </si>
  <si>
    <t>711926</t>
  </si>
  <si>
    <t>22045354</t>
  </si>
  <si>
    <t>703589</t>
  </si>
  <si>
    <t>810858</t>
  </si>
  <si>
    <t>702346</t>
  </si>
  <si>
    <t>3176946</t>
  </si>
  <si>
    <t>1214817</t>
  </si>
  <si>
    <t>3069725</t>
  </si>
  <si>
    <t>22045353</t>
  </si>
  <si>
    <t>811345</t>
  </si>
  <si>
    <t>703597</t>
  </si>
  <si>
    <t>702182</t>
  </si>
  <si>
    <t>700636</t>
  </si>
  <si>
    <t>70002645</t>
  </si>
  <si>
    <t>711930</t>
  </si>
  <si>
    <t>624209</t>
  </si>
  <si>
    <t>702189</t>
  </si>
  <si>
    <t>703601</t>
  </si>
  <si>
    <t>70002706</t>
  </si>
  <si>
    <t>811306</t>
  </si>
  <si>
    <t>703207</t>
  </si>
  <si>
    <t>702190</t>
  </si>
  <si>
    <t>711734</t>
  </si>
  <si>
    <t>711364</t>
  </si>
  <si>
    <t>70002715</t>
  </si>
  <si>
    <t>13064590</t>
  </si>
  <si>
    <t>811519</t>
  </si>
  <si>
    <t>701805</t>
  </si>
  <si>
    <t>702185</t>
  </si>
  <si>
    <t>703544</t>
  </si>
  <si>
    <t>711366</t>
  </si>
  <si>
    <t>70002762</t>
  </si>
  <si>
    <t>800857</t>
  </si>
  <si>
    <t>4008387</t>
  </si>
  <si>
    <t>715699</t>
  </si>
  <si>
    <t>702054</t>
  </si>
  <si>
    <t>700267</t>
  </si>
  <si>
    <t>22074042</t>
  </si>
  <si>
    <t>712623</t>
  </si>
  <si>
    <t>70002687</t>
  </si>
  <si>
    <t>810857</t>
  </si>
  <si>
    <t>1400553.</t>
  </si>
  <si>
    <t>712624</t>
  </si>
  <si>
    <t>811009</t>
  </si>
  <si>
    <t>714163</t>
  </si>
  <si>
    <t>70002717</t>
  </si>
  <si>
    <t>2161281</t>
  </si>
  <si>
    <t>702060</t>
  </si>
  <si>
    <t>815475</t>
  </si>
  <si>
    <t>711367</t>
  </si>
  <si>
    <t>70002718</t>
  </si>
  <si>
    <t>22041238</t>
  </si>
  <si>
    <t>714178</t>
  </si>
  <si>
    <t>810818</t>
  </si>
  <si>
    <t>702067</t>
  </si>
  <si>
    <t>700460</t>
  </si>
  <si>
    <t>711369</t>
  </si>
  <si>
    <t>70001774</t>
  </si>
  <si>
    <t>701217</t>
  </si>
  <si>
    <t>624804</t>
  </si>
  <si>
    <t>702069</t>
  </si>
  <si>
    <t>711374</t>
  </si>
  <si>
    <t>700462</t>
  </si>
  <si>
    <t>710643</t>
  </si>
  <si>
    <t>70002655</t>
  </si>
  <si>
    <t>811142</t>
  </si>
  <si>
    <t>711362</t>
  </si>
  <si>
    <t>701402</t>
  </si>
  <si>
    <t>22045352</t>
  </si>
  <si>
    <t>713421</t>
  </si>
  <si>
    <t>2044127</t>
  </si>
  <si>
    <t>701218</t>
  </si>
  <si>
    <t>702193</t>
  </si>
  <si>
    <t>70001753</t>
  </si>
  <si>
    <t>702260</t>
  </si>
  <si>
    <t>711363</t>
  </si>
  <si>
    <t>713493</t>
  </si>
  <si>
    <t>704859</t>
  </si>
  <si>
    <t>701221</t>
  </si>
  <si>
    <t>702194</t>
  </si>
  <si>
    <t>70002761</t>
  </si>
  <si>
    <t>702261</t>
  </si>
  <si>
    <t>3104730</t>
  </si>
  <si>
    <t>714393</t>
  </si>
  <si>
    <t>704869</t>
  </si>
  <si>
    <t>2046207</t>
  </si>
  <si>
    <t>702197</t>
  </si>
  <si>
    <t>70001833</t>
  </si>
  <si>
    <t>702265</t>
  </si>
  <si>
    <t>711381</t>
  </si>
  <si>
    <t>714807</t>
  </si>
  <si>
    <t>700017</t>
  </si>
  <si>
    <t>704870</t>
  </si>
  <si>
    <t>22041245</t>
  </si>
  <si>
    <t>700268</t>
  </si>
  <si>
    <t>711384</t>
  </si>
  <si>
    <t>702269</t>
  </si>
  <si>
    <t>22041164</t>
  </si>
  <si>
    <t>702140</t>
  </si>
  <si>
    <t>700597</t>
  </si>
  <si>
    <t>711293</t>
  </si>
  <si>
    <t>704885</t>
  </si>
  <si>
    <t>702270</t>
  </si>
  <si>
    <t>716601</t>
  </si>
  <si>
    <t>13050380</t>
  </si>
  <si>
    <t>702145</t>
  </si>
  <si>
    <t>711707</t>
  </si>
  <si>
    <t>704877</t>
  </si>
  <si>
    <t>715829</t>
  </si>
  <si>
    <t>702147</t>
  </si>
  <si>
    <t>22041009</t>
  </si>
  <si>
    <t>711711</t>
  </si>
  <si>
    <t>1968405</t>
  </si>
  <si>
    <t>700146</t>
  </si>
  <si>
    <t>1006793</t>
  </si>
  <si>
    <t>603913</t>
  </si>
  <si>
    <t>22041058</t>
  </si>
  <si>
    <t>702148</t>
  </si>
  <si>
    <t>711715</t>
  </si>
  <si>
    <t>1006659</t>
  </si>
  <si>
    <t>700184</t>
  </si>
  <si>
    <t>1840776</t>
  </si>
  <si>
    <t>702278</t>
  </si>
  <si>
    <t>22041560</t>
  </si>
  <si>
    <t>710666</t>
  </si>
  <si>
    <t>1006787</t>
  </si>
  <si>
    <t>704675</t>
  </si>
  <si>
    <t>700156</t>
  </si>
  <si>
    <t>702282</t>
  </si>
  <si>
    <t>702152</t>
  </si>
  <si>
    <t>2204149X</t>
  </si>
  <si>
    <t>2144615</t>
  </si>
  <si>
    <t>1006663</t>
  </si>
  <si>
    <t>704676</t>
  </si>
  <si>
    <t>702404</t>
  </si>
  <si>
    <t>22041492</t>
  </si>
  <si>
    <t>702155</t>
  </si>
  <si>
    <t>2144766</t>
  </si>
  <si>
    <t>1006639</t>
  </si>
  <si>
    <t>2018309</t>
  </si>
  <si>
    <t>22045372</t>
  </si>
  <si>
    <t>700208</t>
  </si>
  <si>
    <t>704680</t>
  </si>
  <si>
    <t>2062151</t>
  </si>
  <si>
    <t>1006668_</t>
  </si>
  <si>
    <t>13059023</t>
  </si>
  <si>
    <t>701266</t>
  </si>
  <si>
    <t>1302005</t>
  </si>
  <si>
    <t>702157</t>
  </si>
  <si>
    <t>2062326</t>
  </si>
  <si>
    <t>13066929</t>
  </si>
  <si>
    <t>1006732</t>
  </si>
  <si>
    <t>4018125</t>
  </si>
  <si>
    <t>13061271</t>
  </si>
  <si>
    <t>73086046</t>
  </si>
  <si>
    <t>702158</t>
  </si>
  <si>
    <t>704684</t>
  </si>
  <si>
    <t>702418</t>
  </si>
  <si>
    <t>1006733</t>
  </si>
  <si>
    <t>14004994</t>
  </si>
  <si>
    <t>1263113</t>
  </si>
  <si>
    <t>704686</t>
  </si>
  <si>
    <t>702162</t>
  </si>
  <si>
    <t>13055199</t>
  </si>
  <si>
    <t>1006769</t>
  </si>
  <si>
    <t>711253</t>
  </si>
  <si>
    <t>702426</t>
  </si>
  <si>
    <t>701839</t>
  </si>
  <si>
    <t>702163</t>
  </si>
  <si>
    <t>13063961</t>
  </si>
  <si>
    <t>1006770</t>
  </si>
  <si>
    <t>711259</t>
  </si>
  <si>
    <t>702427</t>
  </si>
  <si>
    <t>701771</t>
  </si>
  <si>
    <t>700015</t>
  </si>
  <si>
    <t>702167</t>
  </si>
  <si>
    <t>711262</t>
  </si>
  <si>
    <t>1006734</t>
  </si>
  <si>
    <t>702350</t>
  </si>
  <si>
    <t>701207</t>
  </si>
  <si>
    <t>702172</t>
  </si>
  <si>
    <t>700019</t>
  </si>
  <si>
    <t>1006768</t>
  </si>
  <si>
    <t>711296</t>
  </si>
  <si>
    <t>701203</t>
  </si>
  <si>
    <t>22044659</t>
  </si>
  <si>
    <t>702176</t>
  </si>
  <si>
    <t>104738146B</t>
  </si>
  <si>
    <t>1006767</t>
  </si>
  <si>
    <t>700028</t>
  </si>
  <si>
    <t>711702</t>
  </si>
  <si>
    <t>701309</t>
  </si>
  <si>
    <t>22044654</t>
  </si>
  <si>
    <t>702082</t>
  </si>
  <si>
    <t>702177</t>
  </si>
  <si>
    <t>700029</t>
  </si>
  <si>
    <t>1006765</t>
  </si>
  <si>
    <t>711704</t>
  </si>
  <si>
    <t>702086</t>
  </si>
  <si>
    <t>701336</t>
  </si>
  <si>
    <t>702178</t>
  </si>
  <si>
    <t>711705</t>
  </si>
  <si>
    <t>701616</t>
  </si>
  <si>
    <t>702096</t>
  </si>
  <si>
    <t>1006739</t>
  </si>
  <si>
    <t>22049674</t>
  </si>
  <si>
    <t>22056236</t>
  </si>
  <si>
    <t>710672</t>
  </si>
  <si>
    <t>2217664</t>
  </si>
  <si>
    <t>701404</t>
  </si>
  <si>
    <t>1949999</t>
  </si>
  <si>
    <t>14000146</t>
  </si>
  <si>
    <t>877381</t>
  </si>
  <si>
    <t>704401A</t>
  </si>
  <si>
    <t>1006775</t>
  </si>
  <si>
    <t>2247640</t>
  </si>
  <si>
    <t>14001880</t>
  </si>
  <si>
    <t>13055200</t>
  </si>
  <si>
    <t>717334</t>
  </si>
  <si>
    <t>702511</t>
  </si>
  <si>
    <t>1006776</t>
  </si>
  <si>
    <t>1553188</t>
  </si>
  <si>
    <t>703275</t>
  </si>
  <si>
    <t>901747</t>
  </si>
  <si>
    <t>13055192</t>
  </si>
  <si>
    <t>2062153-</t>
  </si>
  <si>
    <t>1861308</t>
  </si>
  <si>
    <t>1949375</t>
  </si>
  <si>
    <t>1005118</t>
  </si>
  <si>
    <t>13059029</t>
  </si>
  <si>
    <t>1861459</t>
  </si>
  <si>
    <t>2062147</t>
  </si>
  <si>
    <t>703559</t>
  </si>
  <si>
    <t>1006779</t>
  </si>
  <si>
    <t>22041775</t>
  </si>
  <si>
    <t>1262681</t>
  </si>
  <si>
    <t>1006801</t>
  </si>
  <si>
    <t>2062142</t>
  </si>
  <si>
    <t>703564</t>
  </si>
  <si>
    <t>702520</t>
  </si>
  <si>
    <t>1949996</t>
  </si>
  <si>
    <t>1006693</t>
  </si>
  <si>
    <t>2062155</t>
  </si>
  <si>
    <t>702522</t>
  </si>
  <si>
    <t>703565</t>
  </si>
  <si>
    <t>1947249</t>
  </si>
  <si>
    <t>705526</t>
  </si>
  <si>
    <t>22045323</t>
  </si>
  <si>
    <t>1861828</t>
  </si>
  <si>
    <t>710685</t>
  </si>
  <si>
    <t>702303</t>
  </si>
  <si>
    <t>1949992</t>
  </si>
  <si>
    <t>703566</t>
  </si>
  <si>
    <t>1408975</t>
  </si>
  <si>
    <t>713900</t>
  </si>
  <si>
    <t>712620</t>
  </si>
  <si>
    <t>1931560A</t>
  </si>
  <si>
    <t>702305</t>
  </si>
  <si>
    <t>1949995</t>
  </si>
  <si>
    <t>1408974</t>
  </si>
  <si>
    <t>22044757</t>
  </si>
  <si>
    <t>624806</t>
  </si>
  <si>
    <t>1949987</t>
  </si>
  <si>
    <t>22044806</t>
  </si>
  <si>
    <t>1968261</t>
  </si>
  <si>
    <t>624211</t>
  </si>
  <si>
    <t>712661</t>
  </si>
  <si>
    <t>1263029</t>
  </si>
  <si>
    <t>1949986</t>
  </si>
  <si>
    <t>609788</t>
  </si>
  <si>
    <t>1910895</t>
  </si>
  <si>
    <t>22044753</t>
  </si>
  <si>
    <t>705056</t>
  </si>
  <si>
    <t>711574</t>
  </si>
  <si>
    <t>810870</t>
  </si>
  <si>
    <t>1949988</t>
  </si>
  <si>
    <t>2051087</t>
  </si>
  <si>
    <t>713943</t>
  </si>
  <si>
    <t>711575</t>
  </si>
  <si>
    <t>2260439</t>
  </si>
  <si>
    <t>811521</t>
  </si>
  <si>
    <t>1949985</t>
  </si>
  <si>
    <t>713922</t>
  </si>
  <si>
    <t>704668</t>
  </si>
  <si>
    <t>801557</t>
  </si>
  <si>
    <t>711578</t>
  </si>
  <si>
    <t>705060</t>
  </si>
  <si>
    <t>827750</t>
  </si>
  <si>
    <t>713663</t>
  </si>
  <si>
    <t>801560</t>
  </si>
  <si>
    <t>703731</t>
  </si>
  <si>
    <t>711582</t>
  </si>
  <si>
    <t>828054</t>
  </si>
  <si>
    <t>827142</t>
  </si>
  <si>
    <t>2260164</t>
  </si>
  <si>
    <t>713601</t>
  </si>
  <si>
    <t>624223</t>
  </si>
  <si>
    <t>710811</t>
  </si>
  <si>
    <t>703735</t>
  </si>
  <si>
    <t>810952</t>
  </si>
  <si>
    <t>828052</t>
  </si>
  <si>
    <t>713133</t>
  </si>
  <si>
    <t>2011899</t>
  </si>
  <si>
    <t>710826</t>
  </si>
  <si>
    <t>2247629</t>
  </si>
  <si>
    <t>624226</t>
  </si>
  <si>
    <t>703738</t>
  </si>
  <si>
    <t>1949980</t>
  </si>
  <si>
    <t>13043175</t>
  </si>
  <si>
    <t>711218</t>
  </si>
  <si>
    <t>826230</t>
  </si>
  <si>
    <t>2248343</t>
  </si>
  <si>
    <t>703771</t>
  </si>
  <si>
    <t>711220</t>
  </si>
  <si>
    <t>826249</t>
  </si>
  <si>
    <t>715498</t>
  </si>
  <si>
    <t>617867</t>
  </si>
  <si>
    <t>1006010</t>
  </si>
  <si>
    <t>711222</t>
  </si>
  <si>
    <t>826167</t>
  </si>
  <si>
    <t>710546</t>
  </si>
  <si>
    <t>703972</t>
  </si>
  <si>
    <t>823530</t>
  </si>
  <si>
    <t>715173</t>
  </si>
  <si>
    <t>711225</t>
  </si>
  <si>
    <t>854559</t>
  </si>
  <si>
    <t>827689</t>
  </si>
  <si>
    <t>709986</t>
  </si>
  <si>
    <t>704518</t>
  </si>
  <si>
    <t>624229</t>
  </si>
  <si>
    <t>715166</t>
  </si>
  <si>
    <t>711227</t>
  </si>
  <si>
    <t>707595</t>
  </si>
  <si>
    <t>820170</t>
  </si>
  <si>
    <t>624230</t>
  </si>
  <si>
    <t>703277</t>
  </si>
  <si>
    <t>712521</t>
  </si>
  <si>
    <t>2289982</t>
  </si>
  <si>
    <t>3035361</t>
  </si>
  <si>
    <t>826172</t>
  </si>
  <si>
    <t>700299</t>
  </si>
  <si>
    <t>711232</t>
  </si>
  <si>
    <t>624239</t>
  </si>
  <si>
    <t>704187</t>
  </si>
  <si>
    <t>806381</t>
  </si>
  <si>
    <t>711233</t>
  </si>
  <si>
    <t>393541</t>
  </si>
  <si>
    <t>700704</t>
  </si>
  <si>
    <t>711236</t>
  </si>
  <si>
    <t>704190</t>
  </si>
  <si>
    <t>1006973</t>
  </si>
  <si>
    <t>830158</t>
  </si>
  <si>
    <t>704768</t>
  </si>
  <si>
    <t>13099746</t>
  </si>
  <si>
    <t>714363</t>
  </si>
  <si>
    <t>830157</t>
  </si>
  <si>
    <t>704192</t>
  </si>
  <si>
    <t>816039</t>
  </si>
  <si>
    <t>704769</t>
  </si>
  <si>
    <t>711242</t>
  </si>
  <si>
    <t>826242</t>
  </si>
  <si>
    <t>14002350</t>
  </si>
  <si>
    <t>704172</t>
  </si>
  <si>
    <t>1006974</t>
  </si>
  <si>
    <t>609642</t>
  </si>
  <si>
    <t>711269</t>
  </si>
  <si>
    <t>700890</t>
  </si>
  <si>
    <t>14002320</t>
  </si>
  <si>
    <t>711271</t>
  </si>
  <si>
    <t>701158</t>
  </si>
  <si>
    <t>393536</t>
  </si>
  <si>
    <t>14002318</t>
  </si>
  <si>
    <t>14000279</t>
  </si>
  <si>
    <t>711274</t>
  </si>
  <si>
    <t>1195711</t>
  </si>
  <si>
    <t>617471</t>
  </si>
  <si>
    <t>703300</t>
  </si>
  <si>
    <t>14002202</t>
  </si>
  <si>
    <t>711275</t>
  </si>
  <si>
    <t>700892</t>
  </si>
  <si>
    <t>826225</t>
  </si>
  <si>
    <t>722127</t>
  </si>
  <si>
    <t>14002308</t>
  </si>
  <si>
    <t>703962</t>
  </si>
  <si>
    <t>617653</t>
  </si>
  <si>
    <t>1852379</t>
  </si>
  <si>
    <t>719744</t>
  </si>
  <si>
    <t>13022970</t>
  </si>
  <si>
    <t>703767</t>
  </si>
  <si>
    <t>609647</t>
  </si>
  <si>
    <t>701701</t>
  </si>
  <si>
    <t>717321</t>
  </si>
  <si>
    <t>705720</t>
  </si>
  <si>
    <t>14002319</t>
  </si>
  <si>
    <t>727008</t>
  </si>
  <si>
    <t>704705</t>
  </si>
  <si>
    <t>701709</t>
  </si>
  <si>
    <t>717341</t>
  </si>
  <si>
    <t>2052027</t>
  </si>
  <si>
    <t>727009</t>
  </si>
  <si>
    <t>2220975</t>
  </si>
  <si>
    <t>714347</t>
  </si>
  <si>
    <t>717342</t>
  </si>
  <si>
    <t>715025</t>
  </si>
  <si>
    <t>703650</t>
  </si>
  <si>
    <t>727012</t>
  </si>
  <si>
    <t>715297</t>
  </si>
  <si>
    <t>703534</t>
  </si>
  <si>
    <t>717343</t>
  </si>
  <si>
    <t>3105465</t>
  </si>
  <si>
    <t>1921005</t>
  </si>
  <si>
    <t>703535</t>
  </si>
  <si>
    <t>714548</t>
  </si>
  <si>
    <t>727013</t>
  </si>
  <si>
    <t>2277221</t>
  </si>
  <si>
    <t>703539</t>
  </si>
  <si>
    <t>4016283</t>
  </si>
  <si>
    <t>13046027</t>
  </si>
  <si>
    <t>727019</t>
  </si>
  <si>
    <t>2062143</t>
  </si>
  <si>
    <t>727020</t>
  </si>
  <si>
    <t>2211079A</t>
  </si>
  <si>
    <t>710446</t>
  </si>
  <si>
    <t>2280637</t>
  </si>
  <si>
    <t>806663</t>
  </si>
  <si>
    <t>703502</t>
  </si>
  <si>
    <t>727027</t>
  </si>
  <si>
    <t>2211078A</t>
  </si>
  <si>
    <t>2004505</t>
  </si>
  <si>
    <t>603930</t>
  </si>
  <si>
    <t>13004177</t>
  </si>
  <si>
    <t>727024</t>
  </si>
  <si>
    <t>2004512</t>
  </si>
  <si>
    <t>711438</t>
  </si>
  <si>
    <t>727023</t>
  </si>
  <si>
    <t>714544</t>
  </si>
  <si>
    <t>806072</t>
  </si>
  <si>
    <t>718621</t>
  </si>
  <si>
    <t>704712</t>
  </si>
  <si>
    <t>1234205</t>
  </si>
  <si>
    <t>727021</t>
  </si>
  <si>
    <t>714545</t>
  </si>
  <si>
    <t>711451</t>
  </si>
  <si>
    <t>1006969</t>
  </si>
  <si>
    <t>393540</t>
  </si>
  <si>
    <t>714550</t>
  </si>
  <si>
    <t>704715</t>
  </si>
  <si>
    <t>1512774_</t>
  </si>
  <si>
    <t>22056446</t>
  </si>
  <si>
    <t>816038</t>
  </si>
  <si>
    <t>720770</t>
  </si>
  <si>
    <t>826228</t>
  </si>
  <si>
    <t>714555</t>
  </si>
  <si>
    <t>704718</t>
  </si>
  <si>
    <t>1861144</t>
  </si>
  <si>
    <t>719974</t>
  </si>
  <si>
    <t>831911</t>
  </si>
  <si>
    <t>1006967</t>
  </si>
  <si>
    <t>710437</t>
  </si>
  <si>
    <t>714556</t>
  </si>
  <si>
    <t>4018130</t>
  </si>
  <si>
    <t>704721</t>
  </si>
  <si>
    <t>1502064</t>
  </si>
  <si>
    <t>3047514</t>
  </si>
  <si>
    <t>1006964</t>
  </si>
  <si>
    <t>4034910</t>
  </si>
  <si>
    <t>714541</t>
  </si>
  <si>
    <t>721764</t>
  </si>
  <si>
    <t>2005875</t>
  </si>
  <si>
    <t>704722</t>
  </si>
  <si>
    <t>1006963</t>
  </si>
  <si>
    <t>711412</t>
  </si>
  <si>
    <t>702306</t>
  </si>
  <si>
    <t>714542</t>
  </si>
  <si>
    <t>2005882</t>
  </si>
  <si>
    <t>702307</t>
  </si>
  <si>
    <t>711453</t>
  </si>
  <si>
    <t>703521</t>
  </si>
  <si>
    <t>721272</t>
  </si>
  <si>
    <t>714597</t>
  </si>
  <si>
    <t>1006962</t>
  </si>
  <si>
    <t>2005896</t>
  </si>
  <si>
    <t>702308</t>
  </si>
  <si>
    <t>703528</t>
  </si>
  <si>
    <t>710273</t>
  </si>
  <si>
    <t>1949903</t>
  </si>
  <si>
    <t>1556173</t>
  </si>
  <si>
    <t>721532</t>
  </si>
  <si>
    <t>702313</t>
  </si>
  <si>
    <t>703531</t>
  </si>
  <si>
    <t>1949941</t>
  </si>
  <si>
    <t>702315</t>
  </si>
  <si>
    <t>713714</t>
  </si>
  <si>
    <t>706564</t>
  </si>
  <si>
    <t>2051071</t>
  </si>
  <si>
    <t>1949906</t>
  </si>
  <si>
    <t>713715</t>
  </si>
  <si>
    <t>716423</t>
  </si>
  <si>
    <t>4016610</t>
  </si>
  <si>
    <t>719778</t>
  </si>
  <si>
    <t>703526</t>
  </si>
  <si>
    <t>702321</t>
  </si>
  <si>
    <t>1949953</t>
  </si>
  <si>
    <t>718197</t>
  </si>
  <si>
    <t>704746</t>
  </si>
  <si>
    <t>702322</t>
  </si>
  <si>
    <t>716114</t>
  </si>
  <si>
    <t>1949943</t>
  </si>
  <si>
    <t>713734</t>
  </si>
  <si>
    <t>3106056</t>
  </si>
  <si>
    <t>720361</t>
  </si>
  <si>
    <t>702324</t>
  </si>
  <si>
    <t>715855</t>
  </si>
  <si>
    <t>704728</t>
  </si>
  <si>
    <t>1949945</t>
  </si>
  <si>
    <t>713736</t>
  </si>
  <si>
    <t>702327</t>
  </si>
  <si>
    <t>710415</t>
  </si>
  <si>
    <t>721797</t>
  </si>
  <si>
    <t>704731</t>
  </si>
  <si>
    <t>702329</t>
  </si>
  <si>
    <t>898675</t>
  </si>
  <si>
    <t>700567</t>
  </si>
  <si>
    <t>710417</t>
  </si>
  <si>
    <t>722104</t>
  </si>
  <si>
    <t>1949907</t>
  </si>
  <si>
    <t>704748</t>
  </si>
  <si>
    <t>884252</t>
  </si>
  <si>
    <t>710448</t>
  </si>
  <si>
    <t>22045994</t>
  </si>
  <si>
    <t>720750</t>
  </si>
  <si>
    <t>2144833</t>
  </si>
  <si>
    <t>704749</t>
  </si>
  <si>
    <t>2044166</t>
  </si>
  <si>
    <t>702336</t>
  </si>
  <si>
    <t>1949961</t>
  </si>
  <si>
    <t>705044</t>
  </si>
  <si>
    <t>700342</t>
  </si>
  <si>
    <t>702340</t>
  </si>
  <si>
    <t>664659</t>
  </si>
  <si>
    <t>1400325A</t>
  </si>
  <si>
    <t>1949947</t>
  </si>
  <si>
    <t>716853</t>
  </si>
  <si>
    <t>3145155</t>
  </si>
  <si>
    <t>700331</t>
  </si>
  <si>
    <t>901717</t>
  </si>
  <si>
    <t>1949959</t>
  </si>
  <si>
    <t>104738124B</t>
  </si>
  <si>
    <t>716174</t>
  </si>
  <si>
    <t>705982</t>
  </si>
  <si>
    <t>720368</t>
  </si>
  <si>
    <t>702154</t>
  </si>
  <si>
    <t>700437</t>
  </si>
  <si>
    <t>901748</t>
  </si>
  <si>
    <t>1949950</t>
  </si>
  <si>
    <t>716141</t>
  </si>
  <si>
    <t>705984</t>
  </si>
  <si>
    <t>702186</t>
  </si>
  <si>
    <t>1949965</t>
  </si>
  <si>
    <t>14002283</t>
  </si>
  <si>
    <t>703281</t>
  </si>
  <si>
    <t>715774</t>
  </si>
  <si>
    <t>13091236</t>
  </si>
  <si>
    <t>14002235</t>
  </si>
  <si>
    <t>700344</t>
  </si>
  <si>
    <t>702160</t>
  </si>
  <si>
    <t>716189</t>
  </si>
  <si>
    <t>1360082</t>
  </si>
  <si>
    <t>901711</t>
  </si>
  <si>
    <t>14002310</t>
  </si>
  <si>
    <t>1949962</t>
  </si>
  <si>
    <t>700346</t>
  </si>
  <si>
    <t>702161</t>
  </si>
  <si>
    <t>14002232</t>
  </si>
  <si>
    <t>714229</t>
  </si>
  <si>
    <t>706800</t>
  </si>
  <si>
    <t>1949951</t>
  </si>
  <si>
    <t>716846</t>
  </si>
  <si>
    <t>702166</t>
  </si>
  <si>
    <t>700352</t>
  </si>
  <si>
    <t>702168</t>
  </si>
  <si>
    <t>130633190</t>
  </si>
  <si>
    <t>1949953_</t>
  </si>
  <si>
    <t>716851</t>
  </si>
  <si>
    <t>14001879</t>
  </si>
  <si>
    <t>714236</t>
  </si>
  <si>
    <t>702169</t>
  </si>
  <si>
    <t>716130</t>
  </si>
  <si>
    <t>700035</t>
  </si>
  <si>
    <t>827300</t>
  </si>
  <si>
    <t>14002245</t>
  </si>
  <si>
    <t>702170</t>
  </si>
  <si>
    <t>712250</t>
  </si>
  <si>
    <t>716113</t>
  </si>
  <si>
    <t>827435</t>
  </si>
  <si>
    <t>700036</t>
  </si>
  <si>
    <t>702171</t>
  </si>
  <si>
    <t>710781</t>
  </si>
  <si>
    <t>716117</t>
  </si>
  <si>
    <t>1949319</t>
  </si>
  <si>
    <t>700357</t>
  </si>
  <si>
    <t>702173</t>
  </si>
  <si>
    <t>716132</t>
  </si>
  <si>
    <t>13063712</t>
  </si>
  <si>
    <t>706474</t>
  </si>
  <si>
    <t>702175</t>
  </si>
  <si>
    <t>1949318</t>
  </si>
  <si>
    <t>716149</t>
  </si>
  <si>
    <t>700358</t>
  </si>
  <si>
    <t>712229</t>
  </si>
  <si>
    <t>831906</t>
  </si>
  <si>
    <t>827604</t>
  </si>
  <si>
    <t>2161155B</t>
  </si>
  <si>
    <t>393532</t>
  </si>
  <si>
    <t>716170</t>
  </si>
  <si>
    <t>706607</t>
  </si>
  <si>
    <t>711117</t>
  </si>
  <si>
    <t>1006977</t>
  </si>
  <si>
    <t>617868</t>
  </si>
  <si>
    <t>716171A</t>
  </si>
  <si>
    <t>712236</t>
  </si>
  <si>
    <t>2044546</t>
  </si>
  <si>
    <t>1949317</t>
  </si>
  <si>
    <t>706037</t>
  </si>
  <si>
    <t>899427</t>
  </si>
  <si>
    <t>716173</t>
  </si>
  <si>
    <t>813165</t>
  </si>
  <si>
    <t>700333</t>
  </si>
  <si>
    <t>712237</t>
  </si>
  <si>
    <t>827249</t>
  </si>
  <si>
    <t>716162</t>
  </si>
  <si>
    <t>901851</t>
  </si>
  <si>
    <t>393472</t>
  </si>
  <si>
    <t>707025</t>
  </si>
  <si>
    <t>827743</t>
  </si>
  <si>
    <t>716164</t>
  </si>
  <si>
    <t>712241</t>
  </si>
  <si>
    <t>700337</t>
  </si>
  <si>
    <t>14002284</t>
  </si>
  <si>
    <t>393473</t>
  </si>
  <si>
    <t>707073</t>
  </si>
  <si>
    <t>716166</t>
  </si>
  <si>
    <t>1949315</t>
  </si>
  <si>
    <t>712244</t>
  </si>
  <si>
    <t>393475</t>
  </si>
  <si>
    <t>700444</t>
  </si>
  <si>
    <t>14002287</t>
  </si>
  <si>
    <t>706772</t>
  </si>
  <si>
    <t>393527</t>
  </si>
  <si>
    <t>806761</t>
  </si>
  <si>
    <t>712245</t>
  </si>
  <si>
    <t>716200</t>
  </si>
  <si>
    <t>703965</t>
  </si>
  <si>
    <t>702386</t>
  </si>
  <si>
    <t>826237</t>
  </si>
  <si>
    <t>14002296</t>
  </si>
  <si>
    <t>716805</t>
  </si>
  <si>
    <t>827637</t>
  </si>
  <si>
    <t>712246</t>
  </si>
  <si>
    <t>609771</t>
  </si>
  <si>
    <t>716183</t>
  </si>
  <si>
    <t>1529527</t>
  </si>
  <si>
    <t>712247</t>
  </si>
  <si>
    <t>1949323</t>
  </si>
  <si>
    <t>823281</t>
  </si>
  <si>
    <t>14002279</t>
  </si>
  <si>
    <t>704462</t>
  </si>
  <si>
    <t>2045004</t>
  </si>
  <si>
    <t>702439</t>
  </si>
  <si>
    <t>712253</t>
  </si>
  <si>
    <t>710033</t>
  </si>
  <si>
    <t>827643</t>
  </si>
  <si>
    <t>704464</t>
  </si>
  <si>
    <t>813206</t>
  </si>
  <si>
    <t>702780</t>
  </si>
  <si>
    <t>710034</t>
  </si>
  <si>
    <t>14002181</t>
  </si>
  <si>
    <t>1140053</t>
  </si>
  <si>
    <t>703536</t>
  </si>
  <si>
    <t>710724</t>
  </si>
  <si>
    <t>1949324</t>
  </si>
  <si>
    <t>710038</t>
  </si>
  <si>
    <t>393517</t>
  </si>
  <si>
    <t>1104777</t>
  </si>
  <si>
    <t>700880</t>
  </si>
  <si>
    <t>13052741</t>
  </si>
  <si>
    <t>719679</t>
  </si>
  <si>
    <t>711407</t>
  </si>
  <si>
    <t>703400</t>
  </si>
  <si>
    <t>703752</t>
  </si>
  <si>
    <t>711411</t>
  </si>
  <si>
    <t>14002444</t>
  </si>
  <si>
    <t>712255</t>
  </si>
  <si>
    <t>13051594</t>
  </si>
  <si>
    <t>711428</t>
  </si>
  <si>
    <t>707270</t>
  </si>
  <si>
    <t>2247861</t>
  </si>
  <si>
    <t>710772</t>
  </si>
  <si>
    <t>1968027</t>
  </si>
  <si>
    <t>2146857</t>
  </si>
  <si>
    <t>707275</t>
  </si>
  <si>
    <t>710773</t>
  </si>
  <si>
    <t>703722</t>
  </si>
  <si>
    <t>711439</t>
  </si>
  <si>
    <t>707276</t>
  </si>
  <si>
    <t>712248</t>
  </si>
  <si>
    <t>711443</t>
  </si>
  <si>
    <t>703724</t>
  </si>
  <si>
    <t>707278</t>
  </si>
  <si>
    <t>710775</t>
  </si>
  <si>
    <t>711447</t>
  </si>
  <si>
    <t>707279</t>
  </si>
  <si>
    <t>711448</t>
  </si>
  <si>
    <t>703772</t>
  </si>
  <si>
    <t>710778</t>
  </si>
  <si>
    <t>707284</t>
  </si>
  <si>
    <t>14002343</t>
  </si>
  <si>
    <t>889051</t>
  </si>
  <si>
    <t>711450</t>
  </si>
  <si>
    <t>710779</t>
  </si>
  <si>
    <t>703773</t>
  </si>
  <si>
    <t>1949325</t>
  </si>
  <si>
    <t>710016</t>
  </si>
  <si>
    <t>707293</t>
  </si>
  <si>
    <t>710019</t>
  </si>
  <si>
    <t>1949328</t>
  </si>
  <si>
    <t>707297</t>
  </si>
  <si>
    <t>715134</t>
  </si>
  <si>
    <t>854953</t>
  </si>
  <si>
    <t>703746</t>
  </si>
  <si>
    <t>710021</t>
  </si>
  <si>
    <t>1949733A</t>
  </si>
  <si>
    <t>715156</t>
  </si>
  <si>
    <t>710022</t>
  </si>
  <si>
    <t>2281738</t>
  </si>
  <si>
    <t>1949332</t>
  </si>
  <si>
    <t>714586</t>
  </si>
  <si>
    <t>703778</t>
  </si>
  <si>
    <t>710004</t>
  </si>
  <si>
    <t>710782</t>
  </si>
  <si>
    <t>14002256</t>
  </si>
  <si>
    <t>709876</t>
  </si>
  <si>
    <t>1949333</t>
  </si>
  <si>
    <t>1968294</t>
  </si>
  <si>
    <t>709878</t>
  </si>
  <si>
    <t>711105</t>
  </si>
  <si>
    <t>703782</t>
  </si>
  <si>
    <t>707239</t>
  </si>
  <si>
    <t>709879</t>
  </si>
  <si>
    <t>806796</t>
  </si>
  <si>
    <t>23026325</t>
  </si>
  <si>
    <t>2136661</t>
  </si>
  <si>
    <t>703748</t>
  </si>
  <si>
    <t>14002220</t>
  </si>
  <si>
    <t>2144989</t>
  </si>
  <si>
    <t>710800</t>
  </si>
  <si>
    <t>1949337</t>
  </si>
  <si>
    <t>707251</t>
  </si>
  <si>
    <t>22047638</t>
  </si>
  <si>
    <t>703775</t>
  </si>
  <si>
    <t>710422</t>
  </si>
  <si>
    <t>806899</t>
  </si>
  <si>
    <t>710284</t>
  </si>
  <si>
    <t>707255</t>
  </si>
  <si>
    <t>710292</t>
  </si>
  <si>
    <t>14002276</t>
  </si>
  <si>
    <t>566737..</t>
  </si>
  <si>
    <t>920001F</t>
  </si>
  <si>
    <t>710299</t>
  </si>
  <si>
    <t>707260</t>
  </si>
  <si>
    <t>714508</t>
  </si>
  <si>
    <t>710439</t>
  </si>
  <si>
    <t>707261</t>
  </si>
  <si>
    <t>14002265</t>
  </si>
  <si>
    <t>4016633.</t>
  </si>
  <si>
    <t>826117</t>
  </si>
  <si>
    <t>714517</t>
  </si>
  <si>
    <t>707265</t>
  </si>
  <si>
    <t>14002338</t>
  </si>
  <si>
    <t>14004098</t>
  </si>
  <si>
    <t>713731</t>
  </si>
  <si>
    <t>707268</t>
  </si>
  <si>
    <t>710467</t>
  </si>
  <si>
    <t>806480</t>
  </si>
  <si>
    <t>707269</t>
  </si>
  <si>
    <t>710468</t>
  </si>
  <si>
    <t>14004686</t>
  </si>
  <si>
    <t>806153</t>
  </si>
  <si>
    <t>2280175</t>
  </si>
  <si>
    <t>710352</t>
  </si>
  <si>
    <t>3048375</t>
  </si>
  <si>
    <t>806441</t>
  </si>
  <si>
    <t>14004099</t>
  </si>
  <si>
    <t>4007846</t>
  </si>
  <si>
    <t>3067766</t>
  </si>
  <si>
    <t>706978</t>
  </si>
  <si>
    <t>711531</t>
  </si>
  <si>
    <t>806348</t>
  </si>
  <si>
    <t>4016477</t>
  </si>
  <si>
    <t>14002172</t>
  </si>
  <si>
    <t>710007</t>
  </si>
  <si>
    <t>701988</t>
  </si>
  <si>
    <t>13039575</t>
  </si>
  <si>
    <t>710010</t>
  </si>
  <si>
    <t>3176213</t>
  </si>
  <si>
    <t>711541</t>
  </si>
  <si>
    <t>701990</t>
  </si>
  <si>
    <t>1006986</t>
  </si>
  <si>
    <t>710011</t>
  </si>
  <si>
    <t>1402174</t>
  </si>
  <si>
    <t>4016370</t>
  </si>
  <si>
    <t>705021</t>
  </si>
  <si>
    <t>711572</t>
  </si>
  <si>
    <t>715650</t>
  </si>
  <si>
    <t>14002199</t>
  </si>
  <si>
    <t>1151897</t>
  </si>
  <si>
    <t>4016446</t>
  </si>
  <si>
    <t>738289</t>
  </si>
  <si>
    <t>3099234_</t>
  </si>
  <si>
    <t>1006987</t>
  </si>
  <si>
    <t>2255638</t>
  </si>
  <si>
    <t>4016456</t>
  </si>
  <si>
    <t>706903</t>
  </si>
  <si>
    <t>715651</t>
  </si>
  <si>
    <t>738277</t>
  </si>
  <si>
    <t>1008956</t>
  </si>
  <si>
    <t>706038</t>
  </si>
  <si>
    <t>4005494</t>
  </si>
  <si>
    <t>2255641</t>
  </si>
  <si>
    <t>715469</t>
  </si>
  <si>
    <t>891422</t>
  </si>
  <si>
    <t>738230</t>
  </si>
  <si>
    <t>4007855</t>
  </si>
  <si>
    <t>715470</t>
  </si>
  <si>
    <t>255645</t>
  </si>
  <si>
    <t>1006800</t>
  </si>
  <si>
    <t>13067242</t>
  </si>
  <si>
    <t>4017908</t>
  </si>
  <si>
    <t>738237</t>
  </si>
  <si>
    <t>715473</t>
  </si>
  <si>
    <t>1006952</t>
  </si>
  <si>
    <t>1852418</t>
  </si>
  <si>
    <t>4017907</t>
  </si>
  <si>
    <t>806398</t>
  </si>
  <si>
    <t>1898644</t>
  </si>
  <si>
    <t>4017905</t>
  </si>
  <si>
    <t>2255637</t>
  </si>
  <si>
    <t>738256</t>
  </si>
  <si>
    <t>705800</t>
  </si>
  <si>
    <t>1852419</t>
  </si>
  <si>
    <t>806432</t>
  </si>
  <si>
    <t>4017916</t>
  </si>
  <si>
    <t>738260</t>
  </si>
  <si>
    <t>715684</t>
  </si>
  <si>
    <t>1860994</t>
  </si>
  <si>
    <t>705903</t>
  </si>
  <si>
    <t>1006940</t>
  </si>
  <si>
    <t>4008516</t>
  </si>
  <si>
    <t>732712</t>
  </si>
  <si>
    <t>1899258</t>
  </si>
  <si>
    <t>705904</t>
  </si>
  <si>
    <t>715698</t>
  </si>
  <si>
    <t>1383397</t>
  </si>
  <si>
    <t>1006942</t>
  </si>
  <si>
    <t>716101</t>
  </si>
  <si>
    <t>732713</t>
  </si>
  <si>
    <t>1383356</t>
  </si>
  <si>
    <t>714421</t>
  </si>
  <si>
    <t>1861148</t>
  </si>
  <si>
    <t>1006929</t>
  </si>
  <si>
    <t>716105</t>
  </si>
  <si>
    <t>13066273</t>
  </si>
  <si>
    <t>713575</t>
  </si>
  <si>
    <t>1006932</t>
  </si>
  <si>
    <t>1362392</t>
  </si>
  <si>
    <t>713584</t>
  </si>
  <si>
    <t>22049670</t>
  </si>
  <si>
    <t>1006923</t>
  </si>
  <si>
    <t>738209</t>
  </si>
  <si>
    <t>1968058</t>
  </si>
  <si>
    <t>714210</t>
  </si>
  <si>
    <t>716133</t>
  </si>
  <si>
    <t>1006926</t>
  </si>
  <si>
    <t>738211</t>
  </si>
  <si>
    <t>716135</t>
  </si>
  <si>
    <t>713590</t>
  </si>
  <si>
    <t>1006927</t>
  </si>
  <si>
    <t>1967920</t>
  </si>
  <si>
    <t>1967916</t>
  </si>
  <si>
    <t>716139</t>
  </si>
  <si>
    <t>1006751</t>
  </si>
  <si>
    <t>738221</t>
  </si>
  <si>
    <t>716145</t>
  </si>
  <si>
    <t>1967717</t>
  </si>
  <si>
    <t>705863</t>
  </si>
  <si>
    <t>1006646</t>
  </si>
  <si>
    <t>711950</t>
  </si>
  <si>
    <t>1967936</t>
  </si>
  <si>
    <t>2280868</t>
  </si>
  <si>
    <t>715667</t>
  </si>
  <si>
    <t>1006642</t>
  </si>
  <si>
    <t>738225</t>
  </si>
  <si>
    <t>711965</t>
  </si>
  <si>
    <t>1006648</t>
  </si>
  <si>
    <t>1968009</t>
  </si>
  <si>
    <t>13015621</t>
  </si>
  <si>
    <t>1815583</t>
  </si>
  <si>
    <t>2004517</t>
  </si>
  <si>
    <t>1006748</t>
  </si>
  <si>
    <t>1262680</t>
  </si>
  <si>
    <t>715766</t>
  </si>
  <si>
    <t>2004515</t>
  </si>
  <si>
    <t>1151779</t>
  </si>
  <si>
    <t>1967901</t>
  </si>
  <si>
    <t>1006650</t>
  </si>
  <si>
    <t>2046239</t>
  </si>
  <si>
    <t>711621</t>
  </si>
  <si>
    <t>720287</t>
  </si>
  <si>
    <t>1151781</t>
  </si>
  <si>
    <t>2046217A</t>
  </si>
  <si>
    <t>1006745</t>
  </si>
  <si>
    <t>715635</t>
  </si>
  <si>
    <t>1967893</t>
  </si>
  <si>
    <t>1151786</t>
  </si>
  <si>
    <t>1916354</t>
  </si>
  <si>
    <t>704750</t>
  </si>
  <si>
    <t>715680</t>
  </si>
  <si>
    <t>1006741</t>
  </si>
  <si>
    <t>715530</t>
  </si>
  <si>
    <t>1967892</t>
  </si>
  <si>
    <t>2013445</t>
  </si>
  <si>
    <t>1151787</t>
  </si>
  <si>
    <t>710039</t>
  </si>
  <si>
    <t>1006740</t>
  </si>
  <si>
    <t>703374</t>
  </si>
  <si>
    <t>708009</t>
  </si>
  <si>
    <t>1967944</t>
  </si>
  <si>
    <t>2013446</t>
  </si>
  <si>
    <t>711415</t>
  </si>
  <si>
    <t>1151789</t>
  </si>
  <si>
    <t>1006760</t>
  </si>
  <si>
    <t>1967882</t>
  </si>
  <si>
    <t>4017786</t>
  </si>
  <si>
    <t>1308681</t>
  </si>
  <si>
    <t>711583</t>
  </si>
  <si>
    <t>711418</t>
  </si>
  <si>
    <t>1968032</t>
  </si>
  <si>
    <t>889421</t>
  </si>
  <si>
    <t>711419</t>
  </si>
  <si>
    <t>13016541</t>
  </si>
  <si>
    <t>1968022</t>
  </si>
  <si>
    <t>703421</t>
  </si>
  <si>
    <t>1246083</t>
  </si>
  <si>
    <t>13019644</t>
  </si>
  <si>
    <t>711421</t>
  </si>
  <si>
    <t>13052562</t>
  </si>
  <si>
    <t>1991644</t>
  </si>
  <si>
    <t>893622</t>
  </si>
  <si>
    <t>703425</t>
  </si>
  <si>
    <t>13018086</t>
  </si>
  <si>
    <t>711423</t>
  </si>
  <si>
    <t>893630</t>
  </si>
  <si>
    <t>1931642</t>
  </si>
  <si>
    <t>1234591</t>
  </si>
  <si>
    <t>13014098</t>
  </si>
  <si>
    <t>889077</t>
  </si>
  <si>
    <t>1931631</t>
  </si>
  <si>
    <t>703427</t>
  </si>
  <si>
    <t>710269</t>
  </si>
  <si>
    <t>885878</t>
  </si>
  <si>
    <t>1967027B</t>
  </si>
  <si>
    <t>710271</t>
  </si>
  <si>
    <t>1234720</t>
  </si>
  <si>
    <t>13019181</t>
  </si>
  <si>
    <t>1246082</t>
  </si>
  <si>
    <t>22049145</t>
  </si>
  <si>
    <t>710414</t>
  </si>
  <si>
    <t>885852</t>
  </si>
  <si>
    <t>1861338</t>
  </si>
  <si>
    <t>13019868</t>
  </si>
  <si>
    <t>710434</t>
  </si>
  <si>
    <t>703460</t>
  </si>
  <si>
    <t>13015918</t>
  </si>
  <si>
    <t>717680</t>
  </si>
  <si>
    <t>885837</t>
  </si>
  <si>
    <t>703461</t>
  </si>
  <si>
    <t>2282153</t>
  </si>
  <si>
    <t>1931653</t>
  </si>
  <si>
    <t>2203928</t>
  </si>
  <si>
    <t>894768</t>
  </si>
  <si>
    <t>719472</t>
  </si>
  <si>
    <t>13019869</t>
  </si>
  <si>
    <t>703446</t>
  </si>
  <si>
    <t>720123</t>
  </si>
  <si>
    <t>1967881</t>
  </si>
  <si>
    <t>885725</t>
  </si>
  <si>
    <t>2141071</t>
  </si>
  <si>
    <t>703445</t>
  </si>
  <si>
    <t>1967879</t>
  </si>
  <si>
    <t>1246175</t>
  </si>
  <si>
    <t>710404</t>
  </si>
  <si>
    <t>719206</t>
  </si>
  <si>
    <t>719471</t>
  </si>
  <si>
    <t>703448</t>
  </si>
  <si>
    <t>1967878</t>
  </si>
  <si>
    <t>710409</t>
  </si>
  <si>
    <t>885827</t>
  </si>
  <si>
    <t>720766</t>
  </si>
  <si>
    <t>711933</t>
  </si>
  <si>
    <t>1967861</t>
  </si>
  <si>
    <t>703449</t>
  </si>
  <si>
    <t>715687</t>
  </si>
  <si>
    <t>14006161</t>
  </si>
  <si>
    <t>1102471</t>
  </si>
  <si>
    <t>719986</t>
  </si>
  <si>
    <t>711935</t>
  </si>
  <si>
    <t>715689</t>
  </si>
  <si>
    <t>1967641</t>
  </si>
  <si>
    <t>707271</t>
  </si>
  <si>
    <t>1246084</t>
  </si>
  <si>
    <t>700872</t>
  </si>
  <si>
    <t>1967577</t>
  </si>
  <si>
    <t>711951</t>
  </si>
  <si>
    <t>715690</t>
  </si>
  <si>
    <t>707272</t>
  </si>
  <si>
    <t>892870</t>
  </si>
  <si>
    <t>700874</t>
  </si>
  <si>
    <t>1967572</t>
  </si>
  <si>
    <t>711954</t>
  </si>
  <si>
    <t>1246170</t>
  </si>
  <si>
    <t>707274</t>
  </si>
  <si>
    <t>104900552B</t>
  </si>
  <si>
    <t>704754</t>
  </si>
  <si>
    <t>1967883</t>
  </si>
  <si>
    <t>889422</t>
  </si>
  <si>
    <t>738217</t>
  </si>
  <si>
    <t>707277</t>
  </si>
  <si>
    <t>720270</t>
  </si>
  <si>
    <t>1246086</t>
  </si>
  <si>
    <t>700881</t>
  </si>
  <si>
    <t>1875050</t>
  </si>
  <si>
    <t>707280</t>
  </si>
  <si>
    <t>715475</t>
  </si>
  <si>
    <t>1102468</t>
  </si>
  <si>
    <t>720916</t>
  </si>
  <si>
    <t>1975739</t>
  </si>
  <si>
    <t>700883</t>
  </si>
  <si>
    <t>707282</t>
  </si>
  <si>
    <t>889094</t>
  </si>
  <si>
    <t>715640</t>
  </si>
  <si>
    <t>721899</t>
  </si>
  <si>
    <t>1975735</t>
  </si>
  <si>
    <t>700886</t>
  </si>
  <si>
    <t>715643</t>
  </si>
  <si>
    <t>707289</t>
  </si>
  <si>
    <t>703510</t>
  </si>
  <si>
    <t>721351</t>
  </si>
  <si>
    <t>707290</t>
  </si>
  <si>
    <t>1246177</t>
  </si>
  <si>
    <t>1861157</t>
  </si>
  <si>
    <t>715476</t>
  </si>
  <si>
    <t>703516</t>
  </si>
  <si>
    <t>22028573</t>
  </si>
  <si>
    <t>1246178</t>
  </si>
  <si>
    <t>716621</t>
  </si>
  <si>
    <t>715482</t>
  </si>
  <si>
    <t>1554003</t>
  </si>
  <si>
    <t>1102475</t>
  </si>
  <si>
    <t>716622</t>
  </si>
  <si>
    <t>703519</t>
  </si>
  <si>
    <t>715636</t>
  </si>
  <si>
    <t>889449</t>
  </si>
  <si>
    <t>703044</t>
  </si>
  <si>
    <t>393980</t>
  </si>
  <si>
    <t>1006762</t>
  </si>
  <si>
    <t>714160</t>
  </si>
  <si>
    <t>703403</t>
  </si>
  <si>
    <t>393993</t>
  </si>
  <si>
    <t>703049</t>
  </si>
  <si>
    <t>710574</t>
  </si>
  <si>
    <t>1006763</t>
  </si>
  <si>
    <t>706529</t>
  </si>
  <si>
    <t>703406</t>
  </si>
  <si>
    <t>704616</t>
  </si>
  <si>
    <t>709989</t>
  </si>
  <si>
    <t>706569</t>
  </si>
  <si>
    <t>1006781</t>
  </si>
  <si>
    <t>703050</t>
  </si>
  <si>
    <t>703419</t>
  </si>
  <si>
    <t>710519</t>
  </si>
  <si>
    <t>704294</t>
  </si>
  <si>
    <t>703055</t>
  </si>
  <si>
    <t>2162594</t>
  </si>
  <si>
    <t>1006782</t>
  </si>
  <si>
    <t>711209</t>
  </si>
  <si>
    <t>710085</t>
  </si>
  <si>
    <t>703440</t>
  </si>
  <si>
    <t>703056</t>
  </si>
  <si>
    <t>706328</t>
  </si>
  <si>
    <t>704297</t>
  </si>
  <si>
    <t>711636</t>
  </si>
  <si>
    <t>1006908</t>
  </si>
  <si>
    <t>710087</t>
  </si>
  <si>
    <t>706329</t>
  </si>
  <si>
    <t>704299</t>
  </si>
  <si>
    <t>3018921</t>
  </si>
  <si>
    <t>703441</t>
  </si>
  <si>
    <t>710089</t>
  </si>
  <si>
    <t>13087688</t>
  </si>
  <si>
    <t>3036019</t>
  </si>
  <si>
    <t>1006911</t>
  </si>
  <si>
    <t>712587</t>
  </si>
  <si>
    <t>706337</t>
  </si>
  <si>
    <t>710091</t>
  </si>
  <si>
    <t>2062462</t>
  </si>
  <si>
    <t>3089263</t>
  </si>
  <si>
    <t>706340</t>
  </si>
  <si>
    <t>710071</t>
  </si>
  <si>
    <t>806560</t>
  </si>
  <si>
    <t>703091</t>
  </si>
  <si>
    <t>704292</t>
  </si>
  <si>
    <t>714332</t>
  </si>
  <si>
    <t>706446</t>
  </si>
  <si>
    <t>710095</t>
  </si>
  <si>
    <t>703092</t>
  </si>
  <si>
    <t>1006106</t>
  </si>
  <si>
    <t>705367</t>
  </si>
  <si>
    <t>1006919</t>
  </si>
  <si>
    <t>703453</t>
  </si>
  <si>
    <t>714369</t>
  </si>
  <si>
    <t>703094</t>
  </si>
  <si>
    <t>1006799</t>
  </si>
  <si>
    <t>705368</t>
  </si>
  <si>
    <t>710099</t>
  </si>
  <si>
    <t>1006758</t>
  </si>
  <si>
    <t>1006802</t>
  </si>
  <si>
    <t>703454</t>
  </si>
  <si>
    <t>710100</t>
  </si>
  <si>
    <t>14000722</t>
  </si>
  <si>
    <t>715849</t>
  </si>
  <si>
    <t>710302</t>
  </si>
  <si>
    <t>13046841</t>
  </si>
  <si>
    <t>705369</t>
  </si>
  <si>
    <t>1006757</t>
  </si>
  <si>
    <t>710307</t>
  </si>
  <si>
    <t>705374</t>
  </si>
  <si>
    <t>22028340</t>
  </si>
  <si>
    <t>827063</t>
  </si>
  <si>
    <t>716604</t>
  </si>
  <si>
    <t>710308</t>
  </si>
  <si>
    <t>2260711</t>
  </si>
  <si>
    <t>705375</t>
  </si>
  <si>
    <t>2115571</t>
  </si>
  <si>
    <t>705384</t>
  </si>
  <si>
    <t>710309</t>
  </si>
  <si>
    <t>2062196</t>
  </si>
  <si>
    <t>705073</t>
  </si>
  <si>
    <t>1949368</t>
  </si>
  <si>
    <t>11016753</t>
  </si>
  <si>
    <t>2117772</t>
  </si>
  <si>
    <t>710313</t>
  </si>
  <si>
    <t>705385</t>
  </si>
  <si>
    <t>2062434</t>
  </si>
  <si>
    <t>705074</t>
  </si>
  <si>
    <t>2115594</t>
  </si>
  <si>
    <t>827445</t>
  </si>
  <si>
    <t>705387</t>
  </si>
  <si>
    <t>710318</t>
  </si>
  <si>
    <t>704767</t>
  </si>
  <si>
    <t>705083</t>
  </si>
  <si>
    <t>1005078</t>
  </si>
  <si>
    <t>705389</t>
  </si>
  <si>
    <t>806481</t>
  </si>
  <si>
    <t>2117754</t>
  </si>
  <si>
    <t>700889</t>
  </si>
  <si>
    <t>702473</t>
  </si>
  <si>
    <t>1898913</t>
  </si>
  <si>
    <t>705084</t>
  </si>
  <si>
    <t>830210</t>
  </si>
  <si>
    <t>701931</t>
  </si>
  <si>
    <t>700891</t>
  </si>
  <si>
    <t>701883</t>
  </si>
  <si>
    <t>705813</t>
  </si>
  <si>
    <t>2117762</t>
  </si>
  <si>
    <t>806465</t>
  </si>
  <si>
    <t>702501</t>
  </si>
  <si>
    <t>712732</t>
  </si>
  <si>
    <t>1852383</t>
  </si>
  <si>
    <t>701937</t>
  </si>
  <si>
    <t>1949395</t>
  </si>
  <si>
    <t>712736</t>
  </si>
  <si>
    <t>1861461</t>
  </si>
  <si>
    <t>703505</t>
  </si>
  <si>
    <t>714161</t>
  </si>
  <si>
    <t>701941</t>
  </si>
  <si>
    <t>721837</t>
  </si>
  <si>
    <t>2115575</t>
  </si>
  <si>
    <t>827730</t>
  </si>
  <si>
    <t>702156</t>
  </si>
  <si>
    <t>714164</t>
  </si>
  <si>
    <t>703389</t>
  </si>
  <si>
    <t>705391</t>
  </si>
  <si>
    <t>3035751</t>
  </si>
  <si>
    <t>2122931</t>
  </si>
  <si>
    <t>711690</t>
  </si>
  <si>
    <t>705393</t>
  </si>
  <si>
    <t>700465</t>
  </si>
  <si>
    <t>715017</t>
  </si>
  <si>
    <t>2122968</t>
  </si>
  <si>
    <t>1190920</t>
  </si>
  <si>
    <t>705396</t>
  </si>
  <si>
    <t>13018387</t>
  </si>
  <si>
    <t>2115570</t>
  </si>
  <si>
    <t>720152</t>
  </si>
  <si>
    <t>1949394</t>
  </si>
  <si>
    <t>700467</t>
  </si>
  <si>
    <t>705397</t>
  </si>
  <si>
    <t>721334</t>
  </si>
  <si>
    <t>2124093</t>
  </si>
  <si>
    <t>705398</t>
  </si>
  <si>
    <t>13019648</t>
  </si>
  <si>
    <t>1949372</t>
  </si>
  <si>
    <t>700455</t>
  </si>
  <si>
    <t>2121005</t>
  </si>
  <si>
    <t>705400</t>
  </si>
  <si>
    <t>1005069</t>
  </si>
  <si>
    <t>4035525</t>
  </si>
  <si>
    <t>827364</t>
  </si>
  <si>
    <t>715662</t>
  </si>
  <si>
    <t>13075363</t>
  </si>
  <si>
    <t>2115581</t>
  </si>
  <si>
    <t>14002349</t>
  </si>
  <si>
    <t>721224</t>
  </si>
  <si>
    <t>705423</t>
  </si>
  <si>
    <t>827459</t>
  </si>
  <si>
    <t>715665</t>
  </si>
  <si>
    <t>70001777</t>
  </si>
  <si>
    <t>2122958</t>
  </si>
  <si>
    <t>705424</t>
  </si>
  <si>
    <t>720988</t>
  </si>
  <si>
    <t>827353</t>
  </si>
  <si>
    <t>714169</t>
  </si>
  <si>
    <t>13019184</t>
  </si>
  <si>
    <t>2122944</t>
  </si>
  <si>
    <t>705428</t>
  </si>
  <si>
    <t>700328</t>
  </si>
  <si>
    <t>830196</t>
  </si>
  <si>
    <t>4094862</t>
  </si>
  <si>
    <t>714174</t>
  </si>
  <si>
    <t>705430</t>
  </si>
  <si>
    <t>13022972</t>
  </si>
  <si>
    <t>720733</t>
  </si>
  <si>
    <t>2122933</t>
  </si>
  <si>
    <t>700336</t>
  </si>
  <si>
    <t>714175</t>
  </si>
  <si>
    <t>705431</t>
  </si>
  <si>
    <t>4094861</t>
  </si>
  <si>
    <t>827356</t>
  </si>
  <si>
    <t>714177</t>
  </si>
  <si>
    <t>705433</t>
  </si>
  <si>
    <t>703289</t>
  </si>
  <si>
    <t>827461</t>
  </si>
  <si>
    <t>700564</t>
  </si>
  <si>
    <t>2061188</t>
  </si>
  <si>
    <t>2004511</t>
  </si>
  <si>
    <t>703293</t>
  </si>
  <si>
    <t>700044</t>
  </si>
  <si>
    <t>830738</t>
  </si>
  <si>
    <t>705439</t>
  </si>
  <si>
    <t>712751</t>
  </si>
  <si>
    <t>2004501</t>
  </si>
  <si>
    <t>703297</t>
  </si>
  <si>
    <t>700045</t>
  </si>
  <si>
    <t>1949366</t>
  </si>
  <si>
    <t>2051171</t>
  </si>
  <si>
    <t>705440</t>
  </si>
  <si>
    <t>1502386</t>
  </si>
  <si>
    <t>700046</t>
  </si>
  <si>
    <t>703298</t>
  </si>
  <si>
    <t>827362</t>
  </si>
  <si>
    <t>712790</t>
  </si>
  <si>
    <t>706392</t>
  </si>
  <si>
    <t>1234403</t>
  </si>
  <si>
    <t>700048</t>
  </si>
  <si>
    <t>706400</t>
  </si>
  <si>
    <t>1949391</t>
  </si>
  <si>
    <t>712792</t>
  </si>
  <si>
    <t>703267</t>
  </si>
  <si>
    <t>1246169</t>
  </si>
  <si>
    <t>700065</t>
  </si>
  <si>
    <t>705997</t>
  </si>
  <si>
    <t>1949312</t>
  </si>
  <si>
    <t>14006148</t>
  </si>
  <si>
    <t>704118</t>
  </si>
  <si>
    <t>2005592</t>
  </si>
  <si>
    <t>705485</t>
  </si>
  <si>
    <t>827747</t>
  </si>
  <si>
    <t>2146479</t>
  </si>
  <si>
    <t>2146345</t>
  </si>
  <si>
    <t>706313</t>
  </si>
  <si>
    <t>704133</t>
  </si>
  <si>
    <t>1949389</t>
  </si>
  <si>
    <t>701632</t>
  </si>
  <si>
    <t>712704</t>
  </si>
  <si>
    <t>2146810</t>
  </si>
  <si>
    <t>2162150</t>
  </si>
  <si>
    <t>706316</t>
  </si>
  <si>
    <t>827740</t>
  </si>
  <si>
    <t>701638</t>
  </si>
  <si>
    <t>14006146</t>
  </si>
  <si>
    <t>827744</t>
  </si>
  <si>
    <t>706346</t>
  </si>
  <si>
    <t>14006159</t>
  </si>
  <si>
    <t>1949307</t>
  </si>
  <si>
    <t>701640</t>
  </si>
  <si>
    <t>1263335</t>
  </si>
  <si>
    <t>800860</t>
  </si>
  <si>
    <t>13086083</t>
  </si>
  <si>
    <t>22043003</t>
  </si>
  <si>
    <t>706354</t>
  </si>
  <si>
    <t>812345</t>
  </si>
  <si>
    <t>2005893</t>
  </si>
  <si>
    <t>1949398</t>
  </si>
  <si>
    <t>2051779</t>
  </si>
  <si>
    <t>701641</t>
  </si>
  <si>
    <t>706355</t>
  </si>
  <si>
    <t>2005897</t>
  </si>
  <si>
    <t>811326</t>
  </si>
  <si>
    <t>1949396</t>
  </si>
  <si>
    <t>719389</t>
  </si>
  <si>
    <t>703968</t>
  </si>
  <si>
    <t>609637</t>
  </si>
  <si>
    <t>706356</t>
  </si>
  <si>
    <t>826218</t>
  </si>
  <si>
    <t>2005891</t>
  </si>
  <si>
    <t>1949399</t>
  </si>
  <si>
    <t>703969</t>
  </si>
  <si>
    <t>706364</t>
  </si>
  <si>
    <t>393545</t>
  </si>
  <si>
    <t>1512296</t>
  </si>
  <si>
    <t>710334</t>
  </si>
  <si>
    <t>704455</t>
  </si>
  <si>
    <t>706368</t>
  </si>
  <si>
    <t>2062116</t>
  </si>
  <si>
    <t>1853225</t>
  </si>
  <si>
    <t>2005880</t>
  </si>
  <si>
    <t>18001192</t>
  </si>
  <si>
    <t>705442</t>
  </si>
  <si>
    <t>2179607</t>
  </si>
  <si>
    <t>704458</t>
  </si>
  <si>
    <t>1523282</t>
  </si>
  <si>
    <t>13059892</t>
  </si>
  <si>
    <t>715012</t>
  </si>
  <si>
    <t>2144729</t>
  </si>
  <si>
    <t>706208</t>
  </si>
  <si>
    <t>1850281</t>
  </si>
  <si>
    <t>704459</t>
  </si>
  <si>
    <t>715013</t>
  </si>
  <si>
    <t>2144401</t>
  </si>
  <si>
    <t>18001405</t>
  </si>
  <si>
    <t>3132752</t>
  </si>
  <si>
    <t>711258</t>
  </si>
  <si>
    <t>3105248</t>
  </si>
  <si>
    <t>3110416</t>
  </si>
  <si>
    <t>711297</t>
  </si>
  <si>
    <t>703759</t>
  </si>
  <si>
    <t>706371</t>
  </si>
  <si>
    <t>710671</t>
  </si>
  <si>
    <t>3167469</t>
  </si>
  <si>
    <t>714466</t>
  </si>
  <si>
    <t>1529840</t>
  </si>
  <si>
    <t>703761</t>
  </si>
  <si>
    <t>3136367</t>
  </si>
  <si>
    <t>711281</t>
  </si>
  <si>
    <t>714467</t>
  </si>
  <si>
    <t>1849512</t>
  </si>
  <si>
    <t>703764</t>
  </si>
  <si>
    <t>3019612</t>
  </si>
  <si>
    <t>705901</t>
  </si>
  <si>
    <t>911016</t>
  </si>
  <si>
    <t>7008921</t>
  </si>
  <si>
    <t>703768</t>
  </si>
  <si>
    <t>13054130</t>
  </si>
  <si>
    <t>2136422</t>
  </si>
  <si>
    <t>714469</t>
  </si>
  <si>
    <t>705909</t>
  </si>
  <si>
    <t>3019613</t>
  </si>
  <si>
    <t>3157824</t>
  </si>
  <si>
    <t>703784</t>
  </si>
  <si>
    <t>714474</t>
  </si>
  <si>
    <t>705912</t>
  </si>
  <si>
    <t>3019512</t>
  </si>
  <si>
    <t>13056529</t>
  </si>
  <si>
    <t>3157825</t>
  </si>
  <si>
    <t>2144748</t>
  </si>
  <si>
    <t>703729</t>
  </si>
  <si>
    <t>714476</t>
  </si>
  <si>
    <t>3035396</t>
  </si>
  <si>
    <t>705916</t>
  </si>
  <si>
    <t>13055636</t>
  </si>
  <si>
    <t>3175921</t>
  </si>
  <si>
    <t>703743</t>
  </si>
  <si>
    <t>898663</t>
  </si>
  <si>
    <t>705345</t>
  </si>
  <si>
    <t>2144852</t>
  </si>
  <si>
    <t>4034918</t>
  </si>
  <si>
    <t>714259</t>
  </si>
  <si>
    <t>705347</t>
  </si>
  <si>
    <t>701658</t>
  </si>
  <si>
    <t>705348</t>
  </si>
  <si>
    <t>714263</t>
  </si>
  <si>
    <t>2136155</t>
  </si>
  <si>
    <t>705741</t>
  </si>
  <si>
    <t>3170822</t>
  </si>
  <si>
    <t>701659</t>
  </si>
  <si>
    <t>705349</t>
  </si>
  <si>
    <t>705725</t>
  </si>
  <si>
    <t>714294</t>
  </si>
  <si>
    <t>14004321</t>
  </si>
  <si>
    <t>705352</t>
  </si>
  <si>
    <t>701662</t>
  </si>
  <si>
    <t>2136160</t>
  </si>
  <si>
    <t>3104416</t>
  </si>
  <si>
    <t>14003604</t>
  </si>
  <si>
    <t>705354</t>
  </si>
  <si>
    <t>701663</t>
  </si>
  <si>
    <t>2281307</t>
  </si>
  <si>
    <t>705356</t>
  </si>
  <si>
    <t>711283</t>
  </si>
  <si>
    <t>2136129</t>
  </si>
  <si>
    <t>705360</t>
  </si>
  <si>
    <t>701665</t>
  </si>
  <si>
    <t>711285</t>
  </si>
  <si>
    <t>705361</t>
  </si>
  <si>
    <t>2136452</t>
  </si>
  <si>
    <t>22041566</t>
  </si>
  <si>
    <t>705362</t>
  </si>
  <si>
    <t>715437</t>
  </si>
  <si>
    <t>2144728</t>
  </si>
  <si>
    <t>705409</t>
  </si>
  <si>
    <t>715425</t>
  </si>
  <si>
    <t>711389</t>
  </si>
  <si>
    <t>705410</t>
  </si>
  <si>
    <t>714457</t>
  </si>
  <si>
    <t>3148537</t>
  </si>
  <si>
    <t>711390</t>
  </si>
  <si>
    <t>3149065</t>
  </si>
  <si>
    <t>715500</t>
  </si>
  <si>
    <t>3136470</t>
  </si>
  <si>
    <t>393997</t>
  </si>
  <si>
    <t>711919</t>
  </si>
  <si>
    <t>13046933</t>
  </si>
  <si>
    <t>716206</t>
  </si>
  <si>
    <t>393969</t>
  </si>
  <si>
    <t>711920</t>
  </si>
  <si>
    <t>705379</t>
  </si>
  <si>
    <t>716207</t>
  </si>
  <si>
    <t>13022736.</t>
  </si>
  <si>
    <t>705382</t>
  </si>
  <si>
    <t>709836</t>
  </si>
  <si>
    <t>716208</t>
  </si>
  <si>
    <t>2062184</t>
  </si>
  <si>
    <t>705383</t>
  </si>
  <si>
    <t>709860</t>
  </si>
  <si>
    <t>22041180</t>
  </si>
  <si>
    <t>705419</t>
  </si>
  <si>
    <t>3070004</t>
  </si>
  <si>
    <t>715429</t>
  </si>
  <si>
    <t>3170059</t>
  </si>
  <si>
    <t>703256</t>
  </si>
  <si>
    <t>706433</t>
  </si>
  <si>
    <t>705448</t>
  </si>
  <si>
    <t>3143101</t>
  </si>
  <si>
    <t>705450</t>
  </si>
  <si>
    <t>1971266</t>
  </si>
  <si>
    <t>706415</t>
  </si>
  <si>
    <t>3168306</t>
  </si>
  <si>
    <t>2280449</t>
  </si>
  <si>
    <t>705451</t>
  </si>
  <si>
    <t>706405</t>
  </si>
  <si>
    <t>705453</t>
  </si>
  <si>
    <t>2280448</t>
  </si>
  <si>
    <t>13053058</t>
  </si>
  <si>
    <t>716415</t>
  </si>
  <si>
    <t>705454</t>
  </si>
  <si>
    <t>706147</t>
  </si>
  <si>
    <t>22042082</t>
  </si>
  <si>
    <t>3104561</t>
  </si>
  <si>
    <t>3134933</t>
  </si>
  <si>
    <t>714753</t>
  </si>
  <si>
    <t>1195702</t>
  </si>
  <si>
    <t>14004241</t>
  </si>
  <si>
    <t>3149196</t>
  </si>
  <si>
    <t>710734</t>
  </si>
  <si>
    <t>18491</t>
  </si>
  <si>
    <t>1195713</t>
  </si>
  <si>
    <t>13043677</t>
  </si>
  <si>
    <t>705458</t>
  </si>
  <si>
    <t>1195717</t>
  </si>
  <si>
    <t>18514</t>
  </si>
  <si>
    <t>705462</t>
  </si>
  <si>
    <t>703086</t>
  </si>
  <si>
    <t>714789</t>
  </si>
  <si>
    <t>1195718</t>
  </si>
  <si>
    <t>13043683</t>
  </si>
  <si>
    <t>3132585</t>
  </si>
  <si>
    <t>720721</t>
  </si>
  <si>
    <t>1894467</t>
  </si>
  <si>
    <t>1195721</t>
  </si>
  <si>
    <t>3137539</t>
  </si>
  <si>
    <t>715495</t>
  </si>
  <si>
    <t>710888</t>
  </si>
  <si>
    <t>705467</t>
  </si>
  <si>
    <t>14004238</t>
  </si>
  <si>
    <t>719381</t>
  </si>
  <si>
    <t>716211</t>
  </si>
  <si>
    <t>710013</t>
  </si>
  <si>
    <t>705471</t>
  </si>
  <si>
    <t>716212</t>
  </si>
  <si>
    <t>830195</t>
  </si>
  <si>
    <t>1873276</t>
  </si>
  <si>
    <t>705475</t>
  </si>
  <si>
    <t>716214</t>
  </si>
  <si>
    <t>705000</t>
  </si>
  <si>
    <t>1151765</t>
  </si>
  <si>
    <t>1949400</t>
  </si>
  <si>
    <t>711432</t>
  </si>
  <si>
    <t>3137533</t>
  </si>
  <si>
    <t>14003674</t>
  </si>
  <si>
    <t>1967599</t>
  </si>
  <si>
    <t>3153964</t>
  </si>
  <si>
    <t>1949302</t>
  </si>
  <si>
    <t>3134931</t>
  </si>
  <si>
    <t>1931610</t>
  </si>
  <si>
    <t>4022008</t>
  </si>
  <si>
    <t>104864833B</t>
  </si>
  <si>
    <t>2212580</t>
  </si>
  <si>
    <t>1967943</t>
  </si>
  <si>
    <t>705305</t>
  </si>
  <si>
    <t>715775</t>
  </si>
  <si>
    <t>710405</t>
  </si>
  <si>
    <t>13042496</t>
  </si>
  <si>
    <t>1967726</t>
  </si>
  <si>
    <t>1552386</t>
  </si>
  <si>
    <t>3067501</t>
  </si>
  <si>
    <t>827736</t>
  </si>
  <si>
    <t>14004242</t>
  </si>
  <si>
    <t>715796</t>
  </si>
  <si>
    <t>2280602</t>
  </si>
  <si>
    <t>705308</t>
  </si>
  <si>
    <t>854318</t>
  </si>
  <si>
    <t>3040121</t>
  </si>
  <si>
    <t>2248441</t>
  </si>
  <si>
    <t>715767</t>
  </si>
  <si>
    <t>1968101</t>
  </si>
  <si>
    <t>738228</t>
  </si>
  <si>
    <t>4047523</t>
  </si>
  <si>
    <t>1808920A</t>
  </si>
  <si>
    <t>1949382</t>
  </si>
  <si>
    <t>715768</t>
  </si>
  <si>
    <t>1968112</t>
  </si>
  <si>
    <t>4016408_</t>
  </si>
  <si>
    <t>738245</t>
  </si>
  <si>
    <t>2277689</t>
  </si>
  <si>
    <t>713684</t>
  </si>
  <si>
    <t>715771</t>
  </si>
  <si>
    <t>2203924</t>
  </si>
  <si>
    <t>705317</t>
  </si>
  <si>
    <t>1968385</t>
  </si>
  <si>
    <t>738243</t>
  </si>
  <si>
    <t>715800</t>
  </si>
  <si>
    <t>806900</t>
  </si>
  <si>
    <t>713677</t>
  </si>
  <si>
    <t>705318</t>
  </si>
  <si>
    <t>2203664</t>
  </si>
  <si>
    <t>1968395</t>
  </si>
  <si>
    <t>738250</t>
  </si>
  <si>
    <t>715754</t>
  </si>
  <si>
    <t>2248470</t>
  </si>
  <si>
    <t>705319</t>
  </si>
  <si>
    <t>2203643</t>
  </si>
  <si>
    <t>1920471</t>
  </si>
  <si>
    <t>713654</t>
  </si>
  <si>
    <t>715756</t>
  </si>
  <si>
    <t>827112</t>
  </si>
  <si>
    <t>738241</t>
  </si>
  <si>
    <t>2198441</t>
  </si>
  <si>
    <t>1921125</t>
  </si>
  <si>
    <t>2203639</t>
  </si>
  <si>
    <t>714299</t>
  </si>
  <si>
    <t>738252</t>
  </si>
  <si>
    <t>806440</t>
  </si>
  <si>
    <t>1246566</t>
  </si>
  <si>
    <t>719629</t>
  </si>
  <si>
    <t>2204055</t>
  </si>
  <si>
    <t>714410</t>
  </si>
  <si>
    <t>2248440</t>
  </si>
  <si>
    <t>705326</t>
  </si>
  <si>
    <t>716171</t>
  </si>
  <si>
    <t>2203120</t>
  </si>
  <si>
    <t>22097498</t>
  </si>
  <si>
    <t>719646</t>
  </si>
  <si>
    <t>738267</t>
  </si>
  <si>
    <t>13102666</t>
  </si>
  <si>
    <t>827401</t>
  </si>
  <si>
    <t>2103165</t>
  </si>
  <si>
    <t>719621</t>
  </si>
  <si>
    <t>738268</t>
  </si>
  <si>
    <t>711778</t>
  </si>
  <si>
    <t>714428</t>
  </si>
  <si>
    <t>1006910</t>
  </si>
  <si>
    <t>2027001</t>
  </si>
  <si>
    <t>719619</t>
  </si>
  <si>
    <t>738271</t>
  </si>
  <si>
    <t>13081902</t>
  </si>
  <si>
    <t>710617</t>
  </si>
  <si>
    <t>1006756</t>
  </si>
  <si>
    <t>705336</t>
  </si>
  <si>
    <t>2224615</t>
  </si>
  <si>
    <t>2220705</t>
  </si>
  <si>
    <t>714432</t>
  </si>
  <si>
    <t>711740</t>
  </si>
  <si>
    <t>705341</t>
  </si>
  <si>
    <t>738281</t>
  </si>
  <si>
    <t>2220755</t>
  </si>
  <si>
    <t>2247943</t>
  </si>
  <si>
    <t>714434</t>
  </si>
  <si>
    <t>705343</t>
  </si>
  <si>
    <t>711995</t>
  </si>
  <si>
    <t>2220752</t>
  </si>
  <si>
    <t>738282</t>
  </si>
  <si>
    <t>714440</t>
  </si>
  <si>
    <t>1824022</t>
  </si>
  <si>
    <t>707295</t>
  </si>
  <si>
    <t>4094455</t>
  </si>
  <si>
    <t>738283</t>
  </si>
  <si>
    <t>902070</t>
  </si>
  <si>
    <t>2220354</t>
  </si>
  <si>
    <t>4094462</t>
  </si>
  <si>
    <t>703089</t>
  </si>
  <si>
    <t>2203927</t>
  </si>
  <si>
    <t>714445</t>
  </si>
  <si>
    <t>704083</t>
  </si>
  <si>
    <t>700956</t>
  </si>
  <si>
    <t>2220193</t>
  </si>
  <si>
    <t>714446</t>
  </si>
  <si>
    <t>713223</t>
  </si>
  <si>
    <t>704116</t>
  </si>
  <si>
    <t>4094474</t>
  </si>
  <si>
    <t>732651</t>
  </si>
  <si>
    <t>2220189</t>
  </si>
  <si>
    <t>714232</t>
  </si>
  <si>
    <t>713408</t>
  </si>
  <si>
    <t>704132</t>
  </si>
  <si>
    <t>2144126</t>
  </si>
  <si>
    <t>18000856</t>
  </si>
  <si>
    <t>732652</t>
  </si>
  <si>
    <t>2220172</t>
  </si>
  <si>
    <t>714233</t>
  </si>
  <si>
    <t>701628</t>
  </si>
  <si>
    <t>711266</t>
  </si>
  <si>
    <t>1361618</t>
  </si>
  <si>
    <t>22036979</t>
  </si>
  <si>
    <t>714212</t>
  </si>
  <si>
    <t>3178092</t>
  </si>
  <si>
    <t>701634</t>
  </si>
  <si>
    <t>732655</t>
  </si>
  <si>
    <t>710663</t>
  </si>
  <si>
    <t>1361616</t>
  </si>
  <si>
    <t>22036682</t>
  </si>
  <si>
    <t>3168113</t>
  </si>
  <si>
    <t>701635</t>
  </si>
  <si>
    <t>732656</t>
  </si>
  <si>
    <t>710237</t>
  </si>
  <si>
    <t>711244</t>
  </si>
  <si>
    <t>917128</t>
  </si>
  <si>
    <t>701637</t>
  </si>
  <si>
    <t>14005844</t>
  </si>
  <si>
    <t>3168110</t>
  </si>
  <si>
    <t>710240</t>
  </si>
  <si>
    <t>711257</t>
  </si>
  <si>
    <t>3170157</t>
  </si>
  <si>
    <t>1359645</t>
  </si>
  <si>
    <t>732662</t>
  </si>
  <si>
    <t>22043448</t>
  </si>
  <si>
    <t>14004702</t>
  </si>
  <si>
    <t>732531</t>
  </si>
  <si>
    <t>3170217</t>
  </si>
  <si>
    <t>13097954</t>
  </si>
  <si>
    <t>732663</t>
  </si>
  <si>
    <t>3162843</t>
  </si>
  <si>
    <t>2051681</t>
  </si>
  <si>
    <t>1967802</t>
  </si>
  <si>
    <t>732532</t>
  </si>
  <si>
    <t>732664</t>
  </si>
  <si>
    <t>709927</t>
  </si>
  <si>
    <t>703071</t>
  </si>
  <si>
    <t>2062154</t>
  </si>
  <si>
    <t>710735</t>
  </si>
  <si>
    <t>3068659</t>
  </si>
  <si>
    <t>710232</t>
  </si>
  <si>
    <t>732668</t>
  </si>
  <si>
    <t>3089691</t>
  </si>
  <si>
    <t>2062157</t>
  </si>
  <si>
    <t>22036691</t>
  </si>
  <si>
    <t>710610</t>
  </si>
  <si>
    <t>703808</t>
  </si>
  <si>
    <t>810943</t>
  </si>
  <si>
    <t>2044946</t>
  </si>
  <si>
    <t>710547</t>
  </si>
  <si>
    <t>624215</t>
  </si>
  <si>
    <t>711234</t>
  </si>
  <si>
    <t>732674</t>
  </si>
  <si>
    <t>703765</t>
  </si>
  <si>
    <t>810912</t>
  </si>
  <si>
    <t>709275</t>
  </si>
  <si>
    <t>624206</t>
  </si>
  <si>
    <t>711267</t>
  </si>
  <si>
    <t>18000909</t>
  </si>
  <si>
    <t>732675</t>
  </si>
  <si>
    <t>703848</t>
  </si>
  <si>
    <t>811336</t>
  </si>
  <si>
    <t>810901</t>
  </si>
  <si>
    <t>709278</t>
  </si>
  <si>
    <t>711373</t>
  </si>
  <si>
    <t>13056160</t>
  </si>
  <si>
    <t>732677</t>
  </si>
  <si>
    <t>703766</t>
  </si>
  <si>
    <t>624213</t>
  </si>
  <si>
    <t>709279</t>
  </si>
  <si>
    <t>811144</t>
  </si>
  <si>
    <t>715677</t>
  </si>
  <si>
    <t>732680</t>
  </si>
  <si>
    <t>703730</t>
  </si>
  <si>
    <t>393542</t>
  </si>
  <si>
    <t>609652</t>
  </si>
  <si>
    <t>13051302</t>
  </si>
  <si>
    <t>709281</t>
  </si>
  <si>
    <t>732684</t>
  </si>
  <si>
    <t>617465</t>
  </si>
  <si>
    <t>811320</t>
  </si>
  <si>
    <t>703745</t>
  </si>
  <si>
    <t>709284</t>
  </si>
  <si>
    <t>13055545</t>
  </si>
  <si>
    <t>732685</t>
  </si>
  <si>
    <t>800862</t>
  </si>
  <si>
    <t>701657</t>
  </si>
  <si>
    <t>827609</t>
  </si>
  <si>
    <t>711361</t>
  </si>
  <si>
    <t>732687</t>
  </si>
  <si>
    <t>701024</t>
  </si>
  <si>
    <t>4008093</t>
  </si>
  <si>
    <t>1006191</t>
  </si>
  <si>
    <t>393982</t>
  </si>
  <si>
    <t>701030</t>
  </si>
  <si>
    <t>709816</t>
  </si>
  <si>
    <t>4007234</t>
  </si>
  <si>
    <t>899409</t>
  </si>
  <si>
    <t>701061</t>
  </si>
  <si>
    <t>711379</t>
  </si>
  <si>
    <t>2108263</t>
  </si>
  <si>
    <t>3177541</t>
  </si>
  <si>
    <t>701066</t>
  </si>
  <si>
    <t>2026321</t>
  </si>
  <si>
    <t>710726</t>
  </si>
  <si>
    <t>901702</t>
  </si>
  <si>
    <t>732701</t>
  </si>
  <si>
    <t>701079</t>
  </si>
  <si>
    <t>714213</t>
  </si>
  <si>
    <t>710728</t>
  </si>
  <si>
    <t>711722</t>
  </si>
  <si>
    <t>714216</t>
  </si>
  <si>
    <t>704433</t>
  </si>
  <si>
    <t>1554072</t>
  </si>
  <si>
    <t>732704</t>
  </si>
  <si>
    <t>711723</t>
  </si>
  <si>
    <t>710710</t>
  </si>
  <si>
    <t>704439</t>
  </si>
  <si>
    <t>711725</t>
  </si>
  <si>
    <t>714220</t>
  </si>
  <si>
    <t>899403</t>
  </si>
  <si>
    <t>22036680</t>
  </si>
  <si>
    <t>732708</t>
  </si>
  <si>
    <t>703799</t>
  </si>
  <si>
    <t>2144553</t>
  </si>
  <si>
    <t>714221</t>
  </si>
  <si>
    <t>715682</t>
  </si>
  <si>
    <t>901745</t>
  </si>
  <si>
    <t>704606</t>
  </si>
  <si>
    <t>710713</t>
  </si>
  <si>
    <t>714237</t>
  </si>
  <si>
    <t>732709</t>
  </si>
  <si>
    <t>703800</t>
  </si>
  <si>
    <t>901875</t>
  </si>
  <si>
    <t>2162593</t>
  </si>
  <si>
    <t>714266</t>
  </si>
  <si>
    <t>18001299</t>
  </si>
  <si>
    <t>701106</t>
  </si>
  <si>
    <t>715483</t>
  </si>
  <si>
    <t>719674</t>
  </si>
  <si>
    <t>602645</t>
  </si>
  <si>
    <t>3019304</t>
  </si>
  <si>
    <t>719678</t>
  </si>
  <si>
    <t>714269</t>
  </si>
  <si>
    <t>701124</t>
  </si>
  <si>
    <t>602669</t>
  </si>
  <si>
    <t>4018378</t>
  </si>
  <si>
    <t>13081644</t>
  </si>
  <si>
    <t>712252</t>
  </si>
  <si>
    <t>719705</t>
  </si>
  <si>
    <t>701127</t>
  </si>
  <si>
    <t>715656</t>
  </si>
  <si>
    <t>712256</t>
  </si>
  <si>
    <t>911019</t>
  </si>
  <si>
    <t>719709</t>
  </si>
  <si>
    <t>701006</t>
  </si>
  <si>
    <t>710776</t>
  </si>
  <si>
    <t>714170</t>
  </si>
  <si>
    <t>719659</t>
  </si>
  <si>
    <t>899405</t>
  </si>
  <si>
    <t>701011</t>
  </si>
  <si>
    <t>703369</t>
  </si>
  <si>
    <t>719663</t>
  </si>
  <si>
    <t>710777</t>
  </si>
  <si>
    <t>704228</t>
  </si>
  <si>
    <t>910638</t>
  </si>
  <si>
    <t>703320</t>
  </si>
  <si>
    <t>710780</t>
  </si>
  <si>
    <t>704344</t>
  </si>
  <si>
    <t>714902</t>
  </si>
  <si>
    <t>1967906</t>
  </si>
  <si>
    <t>714262</t>
  </si>
  <si>
    <t>704362</t>
  </si>
  <si>
    <t>703324</t>
  </si>
  <si>
    <t>910834</t>
  </si>
  <si>
    <t>711939</t>
  </si>
  <si>
    <t>1956407</t>
  </si>
  <si>
    <t>13057798</t>
  </si>
  <si>
    <t>704366</t>
  </si>
  <si>
    <t>911706</t>
  </si>
  <si>
    <t>22049765</t>
  </si>
  <si>
    <t>714217</t>
  </si>
  <si>
    <t>2051276</t>
  </si>
  <si>
    <t>1304373D</t>
  </si>
  <si>
    <t>902100</t>
  </si>
  <si>
    <t>1967902</t>
  </si>
  <si>
    <t>18000846</t>
  </si>
  <si>
    <t>703418</t>
  </si>
  <si>
    <t>703977</t>
  </si>
  <si>
    <t>22047768</t>
  </si>
  <si>
    <t>1967911</t>
  </si>
  <si>
    <t>916868</t>
  </si>
  <si>
    <t>703331</t>
  </si>
  <si>
    <t>714296</t>
  </si>
  <si>
    <t>18000849</t>
  </si>
  <si>
    <t>704315</t>
  </si>
  <si>
    <t>711978</t>
  </si>
  <si>
    <t>910657</t>
  </si>
  <si>
    <t>703337</t>
  </si>
  <si>
    <t>714292</t>
  </si>
  <si>
    <t>1967894</t>
  </si>
  <si>
    <t>13059638</t>
  </si>
  <si>
    <t>704463</t>
  </si>
  <si>
    <t>907077</t>
  </si>
  <si>
    <t>711984</t>
  </si>
  <si>
    <t>703343</t>
  </si>
  <si>
    <t>711985</t>
  </si>
  <si>
    <t>910816</t>
  </si>
  <si>
    <t>1968052</t>
  </si>
  <si>
    <t>703414</t>
  </si>
  <si>
    <t>917858</t>
  </si>
  <si>
    <t>714431</t>
  </si>
  <si>
    <t>712231</t>
  </si>
  <si>
    <t>703723</t>
  </si>
  <si>
    <t>703379</t>
  </si>
  <si>
    <t>917541</t>
  </si>
  <si>
    <t>703726</t>
  </si>
  <si>
    <t>1931651</t>
  </si>
  <si>
    <t>712259</t>
  </si>
  <si>
    <t>714435</t>
  </si>
  <si>
    <t>910642</t>
  </si>
  <si>
    <t>703380</t>
  </si>
  <si>
    <t>703774</t>
  </si>
  <si>
    <t>712260</t>
  </si>
  <si>
    <t>1931643</t>
  </si>
  <si>
    <t>13055508</t>
  </si>
  <si>
    <t>714441</t>
  </si>
  <si>
    <t>711101</t>
  </si>
  <si>
    <t>1861783</t>
  </si>
  <si>
    <t>700914</t>
  </si>
  <si>
    <t>703382</t>
  </si>
  <si>
    <t>14005032</t>
  </si>
  <si>
    <t>2299507</t>
  </si>
  <si>
    <t>918055</t>
  </si>
  <si>
    <t>714449</t>
  </si>
  <si>
    <t>1151583</t>
  </si>
  <si>
    <t>703384</t>
  </si>
  <si>
    <t>711118</t>
  </si>
  <si>
    <t>917244</t>
  </si>
  <si>
    <t>714211</t>
  </si>
  <si>
    <t>703394</t>
  </si>
  <si>
    <t>13058005</t>
  </si>
  <si>
    <t>700954</t>
  </si>
  <si>
    <t>1362409</t>
  </si>
  <si>
    <t>918058</t>
  </si>
  <si>
    <t>1971375</t>
  </si>
  <si>
    <t>712501</t>
  </si>
  <si>
    <t>PLPT8173</t>
  </si>
  <si>
    <t>710760</t>
  </si>
  <si>
    <t>4096044A</t>
  </si>
  <si>
    <t>700689</t>
  </si>
  <si>
    <t>700962</t>
  </si>
  <si>
    <t>4021087</t>
  </si>
  <si>
    <t>393998</t>
  </si>
  <si>
    <t>710766</t>
  </si>
  <si>
    <t>13046476</t>
  </si>
  <si>
    <t>4096045A</t>
  </si>
  <si>
    <t>703010</t>
  </si>
  <si>
    <t>703309</t>
  </si>
  <si>
    <t>710768</t>
  </si>
  <si>
    <t>712413</t>
  </si>
  <si>
    <t>2271244</t>
  </si>
  <si>
    <t>4096046A</t>
  </si>
  <si>
    <t>703311</t>
  </si>
  <si>
    <t>4021098</t>
  </si>
  <si>
    <t>13056606</t>
  </si>
  <si>
    <t>22041896</t>
  </si>
  <si>
    <t>700997</t>
  </si>
  <si>
    <t>712573</t>
  </si>
  <si>
    <t>4096047A</t>
  </si>
  <si>
    <t>4020891_</t>
  </si>
  <si>
    <t>703314</t>
  </si>
  <si>
    <t>703027</t>
  </si>
  <si>
    <t>4096048A</t>
  </si>
  <si>
    <t>4021091</t>
  </si>
  <si>
    <t>703014</t>
  </si>
  <si>
    <t>1151757</t>
  </si>
  <si>
    <t>4096049A</t>
  </si>
  <si>
    <t>712575</t>
  </si>
  <si>
    <t>13056161</t>
  </si>
  <si>
    <t>1151773</t>
  </si>
  <si>
    <t>3107372</t>
  </si>
  <si>
    <t>704138</t>
  </si>
  <si>
    <t>703319</t>
  </si>
  <si>
    <t>4016281</t>
  </si>
  <si>
    <t>712593</t>
  </si>
  <si>
    <t>701735</t>
  </si>
  <si>
    <t>1151775</t>
  </si>
  <si>
    <t>18001152</t>
  </si>
  <si>
    <t>701205</t>
  </si>
  <si>
    <t>712876</t>
  </si>
  <si>
    <t>1151760</t>
  </si>
  <si>
    <t>700439</t>
  </si>
  <si>
    <t>4016422</t>
  </si>
  <si>
    <t>1808906</t>
  </si>
  <si>
    <t>701223</t>
  </si>
  <si>
    <t>712878</t>
  </si>
  <si>
    <t>1400195_</t>
  </si>
  <si>
    <t>701225</t>
  </si>
  <si>
    <t>13056546</t>
  </si>
  <si>
    <t>703344</t>
  </si>
  <si>
    <t>710895</t>
  </si>
  <si>
    <t>701226</t>
  </si>
  <si>
    <t>4045636</t>
  </si>
  <si>
    <t>18001382</t>
  </si>
  <si>
    <t>703347</t>
  </si>
  <si>
    <t>710674</t>
  </si>
  <si>
    <t>1840301</t>
  </si>
  <si>
    <t>701229</t>
  </si>
  <si>
    <t>4045234</t>
  </si>
  <si>
    <t>13053255</t>
  </si>
  <si>
    <t>701828</t>
  </si>
  <si>
    <t>710899</t>
  </si>
  <si>
    <t>1840414</t>
  </si>
  <si>
    <t>703349</t>
  </si>
  <si>
    <t>4017110</t>
  </si>
  <si>
    <t>701812</t>
  </si>
  <si>
    <t>710535</t>
  </si>
  <si>
    <t>13066590</t>
  </si>
  <si>
    <t>703350</t>
  </si>
  <si>
    <t>710792A</t>
  </si>
  <si>
    <t>4007978</t>
  </si>
  <si>
    <t>703669</t>
  </si>
  <si>
    <t>13055629</t>
  </si>
  <si>
    <t>710540</t>
  </si>
  <si>
    <t>710883</t>
  </si>
  <si>
    <t>4047342</t>
  </si>
  <si>
    <t>14006241</t>
  </si>
  <si>
    <t>703675</t>
  </si>
  <si>
    <t>710541</t>
  </si>
  <si>
    <t>703353</t>
  </si>
  <si>
    <t>710515</t>
  </si>
  <si>
    <t>13056537</t>
  </si>
  <si>
    <t>703700</t>
  </si>
  <si>
    <t>710570</t>
  </si>
  <si>
    <t>4007945</t>
  </si>
  <si>
    <t>711207</t>
  </si>
  <si>
    <t>703355</t>
  </si>
  <si>
    <t>1850264</t>
  </si>
  <si>
    <t>704402</t>
  </si>
  <si>
    <t>710572</t>
  </si>
  <si>
    <t>13055519</t>
  </si>
  <si>
    <t>710552</t>
  </si>
  <si>
    <t>704434</t>
  </si>
  <si>
    <t>703357</t>
  </si>
  <si>
    <t>1840624</t>
  </si>
  <si>
    <t>4045717</t>
  </si>
  <si>
    <t>710611</t>
  </si>
  <si>
    <t>13055524</t>
  </si>
  <si>
    <t>11016908</t>
  </si>
  <si>
    <t>713461</t>
  </si>
  <si>
    <t>703359</t>
  </si>
  <si>
    <t>710615</t>
  </si>
  <si>
    <t>1140019</t>
  </si>
  <si>
    <t>703646</t>
  </si>
  <si>
    <t>703361</t>
  </si>
  <si>
    <t>710638</t>
  </si>
  <si>
    <t>703251</t>
  </si>
  <si>
    <t>714318</t>
  </si>
  <si>
    <t>703652</t>
  </si>
  <si>
    <t>703364</t>
  </si>
  <si>
    <t>710642</t>
  </si>
  <si>
    <t>704624</t>
  </si>
  <si>
    <t>710843</t>
  </si>
  <si>
    <t>1840516</t>
  </si>
  <si>
    <t>703264</t>
  </si>
  <si>
    <t>709293</t>
  </si>
  <si>
    <t>703399</t>
  </si>
  <si>
    <t>704642</t>
  </si>
  <si>
    <t>1850266</t>
  </si>
  <si>
    <t>703571</t>
  </si>
  <si>
    <t>13099606</t>
  </si>
  <si>
    <t>4096043A</t>
  </si>
  <si>
    <t>703572</t>
  </si>
  <si>
    <t>703401</t>
  </si>
  <si>
    <t>13053059</t>
  </si>
  <si>
    <t>709982</t>
  </si>
  <si>
    <t>700565</t>
  </si>
  <si>
    <t>714306</t>
  </si>
  <si>
    <t>703573</t>
  </si>
  <si>
    <t>709987</t>
  </si>
  <si>
    <t>22037742</t>
  </si>
  <si>
    <t>703402</t>
  </si>
  <si>
    <t>700569</t>
  </si>
  <si>
    <t>713447</t>
  </si>
  <si>
    <t>701346</t>
  </si>
  <si>
    <t>709988</t>
  </si>
  <si>
    <t>13045481</t>
  </si>
  <si>
    <t>18000093</t>
  </si>
  <si>
    <t>7034081</t>
  </si>
  <si>
    <t>700154</t>
  </si>
  <si>
    <t>700063</t>
  </si>
  <si>
    <t>714603</t>
  </si>
  <si>
    <t>3019329</t>
  </si>
  <si>
    <t>13053052</t>
  </si>
  <si>
    <t>700066</t>
  </si>
  <si>
    <t>700661</t>
  </si>
  <si>
    <t>700161</t>
  </si>
  <si>
    <t>710256</t>
  </si>
  <si>
    <t>700072</t>
  </si>
  <si>
    <t>22034715</t>
  </si>
  <si>
    <t>714676</t>
  </si>
  <si>
    <t>710258</t>
  </si>
  <si>
    <t>700162</t>
  </si>
  <si>
    <t>703642</t>
  </si>
  <si>
    <t>700095</t>
  </si>
  <si>
    <t>1529796</t>
  </si>
  <si>
    <t>700301_</t>
  </si>
  <si>
    <t>700084</t>
  </si>
  <si>
    <t>703760</t>
  </si>
  <si>
    <t>709997</t>
  </si>
  <si>
    <t>700164</t>
  </si>
  <si>
    <t>2044739</t>
  </si>
  <si>
    <t>3070070</t>
  </si>
  <si>
    <t>709998</t>
  </si>
  <si>
    <t>700313</t>
  </si>
  <si>
    <t>700210</t>
  </si>
  <si>
    <t>703994</t>
  </si>
  <si>
    <t>3104441</t>
  </si>
  <si>
    <t>3049149</t>
  </si>
  <si>
    <t>701818</t>
  </si>
  <si>
    <t>2062135</t>
  </si>
  <si>
    <t>700213</t>
  </si>
  <si>
    <t>3019335</t>
  </si>
  <si>
    <t>701819</t>
  </si>
  <si>
    <t>703998</t>
  </si>
  <si>
    <t>710601</t>
  </si>
  <si>
    <t>701843</t>
  </si>
  <si>
    <t>00000680</t>
  </si>
  <si>
    <t>18001155</t>
  </si>
  <si>
    <t>710602</t>
  </si>
  <si>
    <t>701844</t>
  </si>
  <si>
    <t>00000681</t>
  </si>
  <si>
    <t>13056502</t>
  </si>
  <si>
    <t>701849</t>
  </si>
  <si>
    <t>704308</t>
  </si>
  <si>
    <t>714578</t>
  </si>
  <si>
    <t>710604</t>
  </si>
  <si>
    <t>706457</t>
  </si>
  <si>
    <t>704309</t>
  </si>
  <si>
    <t>701850</t>
  </si>
  <si>
    <t>PLPT9236</t>
  </si>
  <si>
    <t>710649</t>
  </si>
  <si>
    <t>714359</t>
  </si>
  <si>
    <t>703913</t>
  </si>
  <si>
    <t>701789</t>
  </si>
  <si>
    <t>710839</t>
  </si>
  <si>
    <t>2255885</t>
  </si>
  <si>
    <t>701791</t>
  </si>
  <si>
    <t>710216</t>
  </si>
  <si>
    <t>1861253</t>
  </si>
  <si>
    <t>710681</t>
  </si>
  <si>
    <t>701821</t>
  </si>
  <si>
    <t>703903</t>
  </si>
  <si>
    <t>3090172</t>
  </si>
  <si>
    <t>711887</t>
  </si>
  <si>
    <t>1893769</t>
  </si>
  <si>
    <t>710682</t>
  </si>
  <si>
    <t>712561</t>
  </si>
  <si>
    <t>701842</t>
  </si>
  <si>
    <t>715279</t>
  </si>
  <si>
    <t>704091</t>
  </si>
  <si>
    <t>3090164</t>
  </si>
  <si>
    <t>710686</t>
  </si>
  <si>
    <t>701845</t>
  </si>
  <si>
    <t>712418</t>
  </si>
  <si>
    <t>827011</t>
  </si>
  <si>
    <t>895992</t>
  </si>
  <si>
    <t>704097</t>
  </si>
  <si>
    <t>710625</t>
  </si>
  <si>
    <t>701848</t>
  </si>
  <si>
    <t>1006935</t>
  </si>
  <si>
    <t>712584</t>
  </si>
  <si>
    <t>893625</t>
  </si>
  <si>
    <t>4006011</t>
  </si>
  <si>
    <t>701785</t>
  </si>
  <si>
    <t>710628</t>
  </si>
  <si>
    <t>1920382</t>
  </si>
  <si>
    <t>720754</t>
  </si>
  <si>
    <t>893633</t>
  </si>
  <si>
    <t>714844</t>
  </si>
  <si>
    <t>701792</t>
  </si>
  <si>
    <t>704099</t>
  </si>
  <si>
    <t>104866546B</t>
  </si>
  <si>
    <t>14002488</t>
  </si>
  <si>
    <t>893059</t>
  </si>
  <si>
    <t>714851</t>
  </si>
  <si>
    <t>702221</t>
  </si>
  <si>
    <t>704059</t>
  </si>
  <si>
    <t>715760</t>
  </si>
  <si>
    <t>100PT</t>
  </si>
  <si>
    <t>881782</t>
  </si>
  <si>
    <t>714860</t>
  </si>
  <si>
    <t>715762</t>
  </si>
  <si>
    <t>704058</t>
  </si>
  <si>
    <t>3089410</t>
  </si>
  <si>
    <t>22085681</t>
  </si>
  <si>
    <t>712842</t>
  </si>
  <si>
    <t>200PT</t>
  </si>
  <si>
    <t>715765</t>
  </si>
  <si>
    <t>700723</t>
  </si>
  <si>
    <t>2044137</t>
  </si>
  <si>
    <t>300PT</t>
  </si>
  <si>
    <t>712572</t>
  </si>
  <si>
    <t>703915</t>
  </si>
  <si>
    <t>400PT</t>
  </si>
  <si>
    <t>712850</t>
  </si>
  <si>
    <t>703916</t>
  </si>
  <si>
    <t>702225</t>
  </si>
  <si>
    <t>4006808</t>
  </si>
  <si>
    <t>703920</t>
  </si>
  <si>
    <t>13066868</t>
  </si>
  <si>
    <t>2144145</t>
  </si>
  <si>
    <t>1151763</t>
  </si>
  <si>
    <t>1861185</t>
  </si>
  <si>
    <t>2044143</t>
  </si>
  <si>
    <t>2144714</t>
  </si>
  <si>
    <t>714899</t>
  </si>
  <si>
    <t>703921</t>
  </si>
  <si>
    <t>704577</t>
  </si>
  <si>
    <t>710690</t>
  </si>
  <si>
    <t>2144144</t>
  </si>
  <si>
    <t>2161782</t>
  </si>
  <si>
    <t>703925</t>
  </si>
  <si>
    <t>714804</t>
  </si>
  <si>
    <t>704580</t>
  </si>
  <si>
    <t>PLPT9239</t>
  </si>
  <si>
    <t>703929</t>
  </si>
  <si>
    <t>704729</t>
  </si>
  <si>
    <t>709956</t>
  </si>
  <si>
    <t>714827</t>
  </si>
  <si>
    <t>895088</t>
  </si>
  <si>
    <t>704732</t>
  </si>
  <si>
    <t>709958</t>
  </si>
  <si>
    <t>2262140</t>
  </si>
  <si>
    <t>893650</t>
  </si>
  <si>
    <t>715860</t>
  </si>
  <si>
    <t>710563</t>
  </si>
  <si>
    <t>704735</t>
  </si>
  <si>
    <t>2260147</t>
  </si>
  <si>
    <t>895986</t>
  </si>
  <si>
    <t>715266</t>
  </si>
  <si>
    <t>916155</t>
  </si>
  <si>
    <t>710567</t>
  </si>
  <si>
    <t>704752</t>
  </si>
  <si>
    <t>PLPT9240</t>
  </si>
  <si>
    <t>704015</t>
  </si>
  <si>
    <t>714669</t>
  </si>
  <si>
    <t>710568</t>
  </si>
  <si>
    <t>704779</t>
  </si>
  <si>
    <t>854937</t>
  </si>
  <si>
    <t>1005061</t>
  </si>
  <si>
    <t>710736</t>
  </si>
  <si>
    <t>3019342</t>
  </si>
  <si>
    <t>703390</t>
  </si>
  <si>
    <t>715267</t>
  </si>
  <si>
    <t>896579</t>
  </si>
  <si>
    <t>704035</t>
  </si>
  <si>
    <t>710217</t>
  </si>
  <si>
    <t>703423</t>
  </si>
  <si>
    <t>701733</t>
  </si>
  <si>
    <t>715806</t>
  </si>
  <si>
    <t>893646</t>
  </si>
  <si>
    <t>393884</t>
  </si>
  <si>
    <t>702010</t>
  </si>
  <si>
    <t>701134</t>
  </si>
  <si>
    <t>13059223</t>
  </si>
  <si>
    <t>716609</t>
  </si>
  <si>
    <t>893924</t>
  </si>
  <si>
    <t>710222</t>
  </si>
  <si>
    <t>700050</t>
  </si>
  <si>
    <t>18001296</t>
  </si>
  <si>
    <t>7000215E</t>
  </si>
  <si>
    <t>2271860</t>
  </si>
  <si>
    <t>700059</t>
  </si>
  <si>
    <t>3089474</t>
  </si>
  <si>
    <t>2040630</t>
  </si>
  <si>
    <t>18001298</t>
  </si>
  <si>
    <t>700075</t>
  </si>
  <si>
    <t>710243</t>
  </si>
  <si>
    <t>2026211</t>
  </si>
  <si>
    <t>13059462</t>
  </si>
  <si>
    <t>3089471</t>
  </si>
  <si>
    <t>710244</t>
  </si>
  <si>
    <t>700092</t>
  </si>
  <si>
    <t>702191</t>
  </si>
  <si>
    <t>13057842</t>
  </si>
  <si>
    <t>710247</t>
  </si>
  <si>
    <t>22043447</t>
  </si>
  <si>
    <t>717960</t>
  </si>
  <si>
    <t>703129</t>
  </si>
  <si>
    <t>18001294</t>
  </si>
  <si>
    <t>710248</t>
  </si>
  <si>
    <t>701678</t>
  </si>
  <si>
    <t>22049195</t>
  </si>
  <si>
    <t>2044139</t>
  </si>
  <si>
    <t>13102545</t>
  </si>
  <si>
    <t>710500</t>
  </si>
  <si>
    <t>18001297</t>
  </si>
  <si>
    <t>14000006</t>
  </si>
  <si>
    <t>2055312</t>
  </si>
  <si>
    <t>703443</t>
  </si>
  <si>
    <t>710534</t>
  </si>
  <si>
    <t>701684</t>
  </si>
  <si>
    <t>2289743</t>
  </si>
  <si>
    <t>2026988</t>
  </si>
  <si>
    <t>700868</t>
  </si>
  <si>
    <t>13101058</t>
  </si>
  <si>
    <t>4018147</t>
  </si>
  <si>
    <t>701685</t>
  </si>
  <si>
    <t>2144142</t>
  </si>
  <si>
    <t>700871</t>
  </si>
  <si>
    <t>3070024</t>
  </si>
  <si>
    <t>701699</t>
  </si>
  <si>
    <t>2183196</t>
  </si>
  <si>
    <t>700875</t>
  </si>
  <si>
    <t>709964</t>
  </si>
  <si>
    <t>13055091</t>
  </si>
  <si>
    <t>715290</t>
  </si>
  <si>
    <t>700777</t>
  </si>
  <si>
    <t>2183195</t>
  </si>
  <si>
    <t>709965</t>
  </si>
  <si>
    <t>4005331</t>
  </si>
  <si>
    <t>700722</t>
  </si>
  <si>
    <t>700136</t>
  </si>
  <si>
    <t>14004202.</t>
  </si>
  <si>
    <t>710201</t>
  </si>
  <si>
    <t>700753</t>
  </si>
  <si>
    <t>2161488</t>
  </si>
  <si>
    <t>4045930</t>
  </si>
  <si>
    <t>2018257</t>
  </si>
  <si>
    <t>700756</t>
  </si>
  <si>
    <t>2161228</t>
  </si>
  <si>
    <t>1949998</t>
  </si>
  <si>
    <t>13057641</t>
  </si>
  <si>
    <t>710214</t>
  </si>
  <si>
    <t>700762</t>
  </si>
  <si>
    <t>1363716</t>
  </si>
  <si>
    <t>14004094</t>
  </si>
  <si>
    <t>3067749</t>
  </si>
  <si>
    <t>1835158</t>
  </si>
  <si>
    <t>13050741</t>
  </si>
  <si>
    <t>700832</t>
  </si>
  <si>
    <t>13021354</t>
  </si>
  <si>
    <t>1932011</t>
  </si>
  <si>
    <t>13059228</t>
  </si>
  <si>
    <t>700779</t>
  </si>
  <si>
    <t>13038025</t>
  </si>
  <si>
    <t>1383169</t>
  </si>
  <si>
    <t>3018776</t>
  </si>
  <si>
    <t>22045752</t>
  </si>
  <si>
    <t>700515</t>
  </si>
  <si>
    <t>13055098</t>
  </si>
  <si>
    <t>3018782</t>
  </si>
  <si>
    <t>1383170</t>
  </si>
  <si>
    <t>1894292</t>
  </si>
  <si>
    <t>700520</t>
  </si>
  <si>
    <t>18001295</t>
  </si>
  <si>
    <t>710864</t>
  </si>
  <si>
    <t>3126849</t>
  </si>
  <si>
    <t>700540</t>
  </si>
  <si>
    <t>1382535</t>
  </si>
  <si>
    <t>917332</t>
  </si>
  <si>
    <t>13059463</t>
  </si>
  <si>
    <t>710867</t>
  </si>
  <si>
    <t>1391794</t>
  </si>
  <si>
    <t>602671</t>
  </si>
  <si>
    <t>700600</t>
  </si>
  <si>
    <t>3104313X</t>
  </si>
  <si>
    <t>1190758</t>
  </si>
  <si>
    <t>710870</t>
  </si>
  <si>
    <t>700590</t>
  </si>
  <si>
    <t>1391808</t>
  </si>
  <si>
    <t>4017159</t>
  </si>
  <si>
    <t>13055096</t>
  </si>
  <si>
    <t>602660</t>
  </si>
  <si>
    <t>3035946</t>
  </si>
  <si>
    <t>13043615</t>
  </si>
  <si>
    <t>4095022</t>
  </si>
  <si>
    <t>1920394</t>
  </si>
  <si>
    <t>1391770</t>
  </si>
  <si>
    <t>2299878</t>
  </si>
  <si>
    <t>1920393</t>
  </si>
  <si>
    <t>602663</t>
  </si>
  <si>
    <t>1390439</t>
  </si>
  <si>
    <t>891349</t>
  </si>
  <si>
    <t>710505</t>
  </si>
  <si>
    <t>22045082</t>
  </si>
  <si>
    <t>1807351</t>
  </si>
  <si>
    <t>602666</t>
  </si>
  <si>
    <t>1385726</t>
  </si>
  <si>
    <t>4095021</t>
  </si>
  <si>
    <t>710508</t>
  </si>
  <si>
    <t>1920397</t>
  </si>
  <si>
    <t>1807350</t>
  </si>
  <si>
    <t>710511</t>
  </si>
  <si>
    <t>1861488</t>
  </si>
  <si>
    <t>1385714</t>
  </si>
  <si>
    <t>4095020</t>
  </si>
  <si>
    <t>1807349</t>
  </si>
  <si>
    <t>1400587E</t>
  </si>
  <si>
    <t>710512</t>
  </si>
  <si>
    <t>13041034</t>
  </si>
  <si>
    <t>4095023</t>
  </si>
  <si>
    <t>1385764</t>
  </si>
  <si>
    <t>1920396</t>
  </si>
  <si>
    <t>1968332</t>
  </si>
  <si>
    <t>4094926</t>
  </si>
  <si>
    <t>4005419</t>
  </si>
  <si>
    <t>602611</t>
  </si>
  <si>
    <t>1385484</t>
  </si>
  <si>
    <t>4005529</t>
  </si>
  <si>
    <t>708011</t>
  </si>
  <si>
    <t>602613</t>
  </si>
  <si>
    <t>4094927</t>
  </si>
  <si>
    <t>1385514</t>
  </si>
  <si>
    <t>708013</t>
  </si>
  <si>
    <t>602615</t>
  </si>
  <si>
    <t>4094928</t>
  </si>
  <si>
    <t>1385720</t>
  </si>
  <si>
    <t>708015</t>
  </si>
  <si>
    <t>708001</t>
  </si>
  <si>
    <t>1385817</t>
  </si>
  <si>
    <t>4094929</t>
  </si>
  <si>
    <t>602618</t>
  </si>
  <si>
    <t>1861512</t>
  </si>
  <si>
    <t>708017</t>
  </si>
  <si>
    <t>1391890</t>
  </si>
  <si>
    <t>1873456</t>
  </si>
  <si>
    <t>716416</t>
  </si>
  <si>
    <t>602619</t>
  </si>
  <si>
    <t>708006</t>
  </si>
  <si>
    <t>4094930</t>
  </si>
  <si>
    <t>1859066</t>
  </si>
  <si>
    <t>1360226</t>
  </si>
  <si>
    <t>1391901</t>
  </si>
  <si>
    <t>708002</t>
  </si>
  <si>
    <t>4047337</t>
  </si>
  <si>
    <t>1359456</t>
  </si>
  <si>
    <t>4094931</t>
  </si>
  <si>
    <t>1852389</t>
  </si>
  <si>
    <t>602623</t>
  </si>
  <si>
    <t>708004</t>
  </si>
  <si>
    <t>4047339</t>
  </si>
  <si>
    <t>1364745</t>
  </si>
  <si>
    <t>PROVISO28</t>
  </si>
  <si>
    <t>4094932</t>
  </si>
  <si>
    <t>602626</t>
  </si>
  <si>
    <t>1515148</t>
  </si>
  <si>
    <t>1359801</t>
  </si>
  <si>
    <t>2051269</t>
  </si>
  <si>
    <t>4094933</t>
  </si>
  <si>
    <t>1190647</t>
  </si>
  <si>
    <t>710803</t>
  </si>
  <si>
    <t>602627</t>
  </si>
  <si>
    <t>1390480</t>
  </si>
  <si>
    <t>710523</t>
  </si>
  <si>
    <t>1190648</t>
  </si>
  <si>
    <t>4094938</t>
  </si>
  <si>
    <t>710805</t>
  </si>
  <si>
    <t>4007640</t>
  </si>
  <si>
    <t>710524</t>
  </si>
  <si>
    <t>22044669</t>
  </si>
  <si>
    <t>4016887</t>
  </si>
  <si>
    <t>710807</t>
  </si>
  <si>
    <t>4094934</t>
  </si>
  <si>
    <t>710896</t>
  </si>
  <si>
    <t>3163344</t>
  </si>
  <si>
    <t>1190653</t>
  </si>
  <si>
    <t>1515147</t>
  </si>
  <si>
    <t>710809</t>
  </si>
  <si>
    <t>4094935</t>
  </si>
  <si>
    <t>710897</t>
  </si>
  <si>
    <t>14000134</t>
  </si>
  <si>
    <t>4094936</t>
  </si>
  <si>
    <t>4016877</t>
  </si>
  <si>
    <t>720346</t>
  </si>
  <si>
    <t>710645</t>
  </si>
  <si>
    <t>14000090</t>
  </si>
  <si>
    <t>4094937</t>
  </si>
  <si>
    <t>1514022</t>
  </si>
  <si>
    <t>710664</t>
  </si>
  <si>
    <t>14000113</t>
  </si>
  <si>
    <t>721779</t>
  </si>
  <si>
    <t>2255690</t>
  </si>
  <si>
    <t>1514153</t>
  </si>
  <si>
    <t>710667</t>
  </si>
  <si>
    <t>4094940</t>
  </si>
  <si>
    <t>602654</t>
  </si>
  <si>
    <t>4045638</t>
  </si>
  <si>
    <t>22042596</t>
  </si>
  <si>
    <t>3140275</t>
  </si>
  <si>
    <t>1140093</t>
  </si>
  <si>
    <t>710668</t>
  </si>
  <si>
    <t>4047904</t>
  </si>
  <si>
    <t>891287</t>
  </si>
  <si>
    <t>4007944</t>
  </si>
  <si>
    <t>700594</t>
  </si>
  <si>
    <t>13054519</t>
  </si>
  <si>
    <t>830164</t>
  </si>
  <si>
    <t>710669</t>
  </si>
  <si>
    <t>1521613</t>
  </si>
  <si>
    <t>700702</t>
  </si>
  <si>
    <t>710493</t>
  </si>
  <si>
    <t>13055306</t>
  </si>
  <si>
    <t>710850</t>
  </si>
  <si>
    <t>1140094</t>
  </si>
  <si>
    <t>711214</t>
  </si>
  <si>
    <t>710040</t>
  </si>
  <si>
    <t>1140096</t>
  </si>
  <si>
    <t>704552</t>
  </si>
  <si>
    <t>710526</t>
  </si>
  <si>
    <t>1385858</t>
  </si>
  <si>
    <t>704557</t>
  </si>
  <si>
    <t>889337</t>
  </si>
  <si>
    <t>1140097</t>
  </si>
  <si>
    <t>710494</t>
  </si>
  <si>
    <t>710528</t>
  </si>
  <si>
    <t>1514199</t>
  </si>
  <si>
    <t>2146817</t>
  </si>
  <si>
    <t>1140099</t>
  </si>
  <si>
    <t>704570</t>
  </si>
  <si>
    <t>1523296</t>
  </si>
  <si>
    <t>2147024</t>
  </si>
  <si>
    <t>710749</t>
  </si>
  <si>
    <t>704708</t>
  </si>
  <si>
    <t>1390419</t>
  </si>
  <si>
    <t>1151501</t>
  </si>
  <si>
    <t>2147057</t>
  </si>
  <si>
    <t>2277428</t>
  </si>
  <si>
    <t>710755</t>
  </si>
  <si>
    <t>704753</t>
  </si>
  <si>
    <t>1521616</t>
  </si>
  <si>
    <t>2295867</t>
  </si>
  <si>
    <t>827122</t>
  </si>
  <si>
    <t>711203</t>
  </si>
  <si>
    <t>704775</t>
  </si>
  <si>
    <t>1521094</t>
  </si>
  <si>
    <t>13059891</t>
  </si>
  <si>
    <t>2295846</t>
  </si>
  <si>
    <t>1949334</t>
  </si>
  <si>
    <t>711205</t>
  </si>
  <si>
    <t>704502</t>
  </si>
  <si>
    <t>1976366</t>
  </si>
  <si>
    <t>4094941</t>
  </si>
  <si>
    <t>1006833</t>
  </si>
  <si>
    <t>710877</t>
  </si>
  <si>
    <t>1514159</t>
  </si>
  <si>
    <t>22045356</t>
  </si>
  <si>
    <t>1006921</t>
  </si>
  <si>
    <t>710878</t>
  </si>
  <si>
    <t>704530</t>
  </si>
  <si>
    <t>1523196</t>
  </si>
  <si>
    <t>1006922</t>
  </si>
  <si>
    <t>710882</t>
  </si>
  <si>
    <t>1932120</t>
  </si>
  <si>
    <t>701353</t>
  </si>
  <si>
    <t>1523956</t>
  </si>
  <si>
    <t>1006944</t>
  </si>
  <si>
    <t>701360</t>
  </si>
  <si>
    <t>710513</t>
  </si>
  <si>
    <t>18000922</t>
  </si>
  <si>
    <t>701365</t>
  </si>
  <si>
    <t>710357A</t>
  </si>
  <si>
    <t>1529529</t>
  </si>
  <si>
    <t>1006948</t>
  </si>
  <si>
    <t>18000676</t>
  </si>
  <si>
    <t>701372</t>
  </si>
  <si>
    <t>1975808</t>
  </si>
  <si>
    <t>710397</t>
  </si>
  <si>
    <t>1006951</t>
  </si>
  <si>
    <t>1521612</t>
  </si>
  <si>
    <t>703506</t>
  </si>
  <si>
    <t>1975860</t>
  </si>
  <si>
    <t>710400</t>
  </si>
  <si>
    <t>18000783</t>
  </si>
  <si>
    <t>1006960</t>
  </si>
  <si>
    <t>1382349</t>
  </si>
  <si>
    <t>703387</t>
  </si>
  <si>
    <t>1858917</t>
  </si>
  <si>
    <t>1825015</t>
  </si>
  <si>
    <t>710501</t>
  </si>
  <si>
    <t>1006981</t>
  </si>
  <si>
    <t>703388</t>
  </si>
  <si>
    <t>1383458</t>
  </si>
  <si>
    <t>902068</t>
  </si>
  <si>
    <t>2017010</t>
  </si>
  <si>
    <t>710517</t>
  </si>
  <si>
    <t>703372</t>
  </si>
  <si>
    <t>830635</t>
  </si>
  <si>
    <t>1382355</t>
  </si>
  <si>
    <t>710887</t>
  </si>
  <si>
    <t>703322</t>
  </si>
  <si>
    <t>18001281</t>
  </si>
  <si>
    <t>1523263</t>
  </si>
  <si>
    <t>2018955A</t>
  </si>
  <si>
    <t>1006980</t>
  </si>
  <si>
    <t>710889</t>
  </si>
  <si>
    <t>703323</t>
  </si>
  <si>
    <t>1382346</t>
  </si>
  <si>
    <t>1991698</t>
  </si>
  <si>
    <t>830171</t>
  </si>
  <si>
    <t>711211</t>
  </si>
  <si>
    <t>3019450A</t>
  </si>
  <si>
    <t>4017564</t>
  </si>
  <si>
    <t>1382105</t>
  </si>
  <si>
    <t>700876</t>
  </si>
  <si>
    <t>3015769</t>
  </si>
  <si>
    <t>707264</t>
  </si>
  <si>
    <t>22083953</t>
  </si>
  <si>
    <t>3177003</t>
  </si>
  <si>
    <t>704239</t>
  </si>
  <si>
    <t>916154</t>
  </si>
  <si>
    <t>2280133</t>
  </si>
  <si>
    <t>1365867</t>
  </si>
  <si>
    <t>14007156</t>
  </si>
  <si>
    <t>700662</t>
  </si>
  <si>
    <t>3178055</t>
  </si>
  <si>
    <t>3177762</t>
  </si>
  <si>
    <t>704273</t>
  </si>
  <si>
    <t>1385905</t>
  </si>
  <si>
    <t>700663</t>
  </si>
  <si>
    <t>3105432</t>
  </si>
  <si>
    <t>710556</t>
  </si>
  <si>
    <t>702217</t>
  </si>
  <si>
    <t>1390466</t>
  </si>
  <si>
    <t>2005818</t>
  </si>
  <si>
    <t>700668</t>
  </si>
  <si>
    <t>1975701</t>
  </si>
  <si>
    <t>702230</t>
  </si>
  <si>
    <t>1975695</t>
  </si>
  <si>
    <t>710832</t>
  </si>
  <si>
    <t>104864948B</t>
  </si>
  <si>
    <t>702232</t>
  </si>
  <si>
    <t>1825179</t>
  </si>
  <si>
    <t>1385789</t>
  </si>
  <si>
    <t>700670</t>
  </si>
  <si>
    <t>1975702</t>
  </si>
  <si>
    <t>710835</t>
  </si>
  <si>
    <t>701192</t>
  </si>
  <si>
    <t>710795</t>
  </si>
  <si>
    <t>1385730</t>
  </si>
  <si>
    <t>13046782</t>
  </si>
  <si>
    <t>918035</t>
  </si>
  <si>
    <t>1861452</t>
  </si>
  <si>
    <t>715531</t>
  </si>
  <si>
    <t>1859483</t>
  </si>
  <si>
    <t>701196</t>
  </si>
  <si>
    <t>1385713</t>
  </si>
  <si>
    <t>710599</t>
  </si>
  <si>
    <t>2255620</t>
  </si>
  <si>
    <t>22043486</t>
  </si>
  <si>
    <t>1385791</t>
  </si>
  <si>
    <t>700526</t>
  </si>
  <si>
    <t>700473</t>
  </si>
  <si>
    <t>23027855</t>
  </si>
  <si>
    <t>1503686</t>
  </si>
  <si>
    <t>1972829</t>
  </si>
  <si>
    <t>700681</t>
  </si>
  <si>
    <t>700480</t>
  </si>
  <si>
    <t>720440</t>
  </si>
  <si>
    <t>711649</t>
  </si>
  <si>
    <t>22030424</t>
  </si>
  <si>
    <t>2203714</t>
  </si>
  <si>
    <t>2281545</t>
  </si>
  <si>
    <t>1521615</t>
  </si>
  <si>
    <t>14002206</t>
  </si>
  <si>
    <t>711650</t>
  </si>
  <si>
    <t>700618</t>
  </si>
  <si>
    <t>700695</t>
  </si>
  <si>
    <t>711654</t>
  </si>
  <si>
    <t>3175922</t>
  </si>
  <si>
    <t>1976408</t>
  </si>
  <si>
    <t>3089206</t>
  </si>
  <si>
    <t>1807340a</t>
  </si>
  <si>
    <t>711655</t>
  </si>
  <si>
    <t>1976361</t>
  </si>
  <si>
    <t>1975730</t>
  </si>
  <si>
    <t>1382534</t>
  </si>
  <si>
    <t>700697</t>
  </si>
  <si>
    <t>1547726</t>
  </si>
  <si>
    <t>3090080</t>
  </si>
  <si>
    <t>711659</t>
  </si>
  <si>
    <t>1976143</t>
  </si>
  <si>
    <t>1967761</t>
  </si>
  <si>
    <t>3019337</t>
  </si>
  <si>
    <t>1382526</t>
  </si>
  <si>
    <t>1807338</t>
  </si>
  <si>
    <t>3090082</t>
  </si>
  <si>
    <t>2061781</t>
  </si>
  <si>
    <t>1976396</t>
  </si>
  <si>
    <t>1968213</t>
  </si>
  <si>
    <t>1366744</t>
  </si>
  <si>
    <t>1807337</t>
  </si>
  <si>
    <t>1976405</t>
  </si>
  <si>
    <t>1861860</t>
  </si>
  <si>
    <t>703307</t>
  </si>
  <si>
    <t>711630</t>
  </si>
  <si>
    <t>1364848</t>
  </si>
  <si>
    <t>1991072</t>
  </si>
  <si>
    <t>3105357</t>
  </si>
  <si>
    <t>703190</t>
  </si>
  <si>
    <t>711631</t>
  </si>
  <si>
    <t>1364816</t>
  </si>
  <si>
    <t>1553454</t>
  </si>
  <si>
    <t>777782</t>
  </si>
  <si>
    <t>710838</t>
  </si>
  <si>
    <t>1512267</t>
  </si>
  <si>
    <t>1540891</t>
  </si>
  <si>
    <t>710842</t>
  </si>
  <si>
    <t>4021150</t>
  </si>
  <si>
    <t>1512290</t>
  </si>
  <si>
    <t>710578</t>
  </si>
  <si>
    <t>2221040</t>
  </si>
  <si>
    <t>700639</t>
  </si>
  <si>
    <t>4095509</t>
  </si>
  <si>
    <t>710580</t>
  </si>
  <si>
    <t>2220076</t>
  </si>
  <si>
    <t>700640</t>
  </si>
  <si>
    <t>1540661</t>
  </si>
  <si>
    <t>2289727</t>
  </si>
  <si>
    <t>710581</t>
  </si>
  <si>
    <t>4169200</t>
  </si>
  <si>
    <t>1540503</t>
  </si>
  <si>
    <t>700649</t>
  </si>
  <si>
    <t>18000791</t>
  </si>
  <si>
    <t>3104358</t>
  </si>
  <si>
    <t>22056954</t>
  </si>
  <si>
    <t>2269985_</t>
  </si>
  <si>
    <t>4169210</t>
  </si>
  <si>
    <t>700650</t>
  </si>
  <si>
    <t>710588</t>
  </si>
  <si>
    <t>2280461</t>
  </si>
  <si>
    <t>710806</t>
  </si>
  <si>
    <t>704426</t>
  </si>
  <si>
    <t>4169219</t>
  </si>
  <si>
    <t>1540145</t>
  </si>
  <si>
    <t>710808</t>
  </si>
  <si>
    <t>3105910</t>
  </si>
  <si>
    <t>4169218</t>
  </si>
  <si>
    <t>700687</t>
  </si>
  <si>
    <t>707892</t>
  </si>
  <si>
    <t>710815</t>
  </si>
  <si>
    <t>4169188</t>
  </si>
  <si>
    <t>703132</t>
  </si>
  <si>
    <t>711200</t>
  </si>
  <si>
    <t>710816</t>
  </si>
  <si>
    <t>1529196</t>
  </si>
  <si>
    <t>703135</t>
  </si>
  <si>
    <t>4169189</t>
  </si>
  <si>
    <t>710823</t>
  </si>
  <si>
    <t>722067</t>
  </si>
  <si>
    <t>1529195</t>
  </si>
  <si>
    <t>710824</t>
  </si>
  <si>
    <t>3036130</t>
  </si>
  <si>
    <t>13000265</t>
  </si>
  <si>
    <t>4169228</t>
  </si>
  <si>
    <t>732697</t>
  </si>
  <si>
    <t>710848</t>
  </si>
  <si>
    <t>1380860</t>
  </si>
  <si>
    <t>3035917</t>
  </si>
  <si>
    <t>732699</t>
  </si>
  <si>
    <t>703137</t>
  </si>
  <si>
    <t>700625</t>
  </si>
  <si>
    <t>711176</t>
  </si>
  <si>
    <t>3036008</t>
  </si>
  <si>
    <t>13054678</t>
  </si>
  <si>
    <t>700492</t>
  </si>
  <si>
    <t>732703</t>
  </si>
  <si>
    <t>703165</t>
  </si>
  <si>
    <t>2280415</t>
  </si>
  <si>
    <t>700496</t>
  </si>
  <si>
    <t>711180</t>
  </si>
  <si>
    <t>703169</t>
  </si>
  <si>
    <t>732706A</t>
  </si>
  <si>
    <t>704248</t>
  </si>
  <si>
    <t>711626</t>
  </si>
  <si>
    <t>2144964</t>
  </si>
  <si>
    <t>3035907</t>
  </si>
  <si>
    <t>704251</t>
  </si>
  <si>
    <t>703633</t>
  </si>
  <si>
    <t>602637</t>
  </si>
  <si>
    <t>711614</t>
  </si>
  <si>
    <t>704269</t>
  </si>
  <si>
    <t>PROVISO104</t>
  </si>
  <si>
    <t>1826948</t>
  </si>
  <si>
    <t>703635</t>
  </si>
  <si>
    <t>711615</t>
  </si>
  <si>
    <t>602639</t>
  </si>
  <si>
    <t>704272</t>
  </si>
  <si>
    <t>PROVISO105</t>
  </si>
  <si>
    <t>1626951</t>
  </si>
  <si>
    <t>703174</t>
  </si>
  <si>
    <t>704265</t>
  </si>
  <si>
    <t>23025646</t>
  </si>
  <si>
    <t>18000797</t>
  </si>
  <si>
    <t>13049003</t>
  </si>
  <si>
    <t>704281</t>
  </si>
  <si>
    <t>711648</t>
  </si>
  <si>
    <t>703177</t>
  </si>
  <si>
    <t>13047196</t>
  </si>
  <si>
    <t>738239</t>
  </si>
  <si>
    <t>602672</t>
  </si>
  <si>
    <t>18000782</t>
  </si>
  <si>
    <t>711633</t>
  </si>
  <si>
    <t>703178</t>
  </si>
  <si>
    <t>701574</t>
  </si>
  <si>
    <t>13045472</t>
  </si>
  <si>
    <t>602676</t>
  </si>
  <si>
    <t>732694</t>
  </si>
  <si>
    <t>1992450</t>
  </si>
  <si>
    <t>2012217-</t>
  </si>
  <si>
    <t>711635</t>
  </si>
  <si>
    <t>703192</t>
  </si>
  <si>
    <t>702133</t>
  </si>
  <si>
    <t>602662</t>
  </si>
  <si>
    <t>1362164</t>
  </si>
  <si>
    <t>711639</t>
  </si>
  <si>
    <t>703196</t>
  </si>
  <si>
    <t>1992128</t>
  </si>
  <si>
    <t>602667</t>
  </si>
  <si>
    <t>711640</t>
  </si>
  <si>
    <t>711755</t>
  </si>
  <si>
    <t>703199</t>
  </si>
  <si>
    <t>602601</t>
  </si>
  <si>
    <t>711198</t>
  </si>
  <si>
    <t>700401</t>
  </si>
  <si>
    <t>703200</t>
  </si>
  <si>
    <t>2161171</t>
  </si>
  <si>
    <t>18001217</t>
  </si>
  <si>
    <t>602604</t>
  </si>
  <si>
    <t>2255909</t>
  </si>
  <si>
    <t>700390</t>
  </si>
  <si>
    <t>1151784</t>
  </si>
  <si>
    <t>1640146</t>
  </si>
  <si>
    <t>703202</t>
  </si>
  <si>
    <t>711601</t>
  </si>
  <si>
    <t>602606</t>
  </si>
  <si>
    <t>702236</t>
  </si>
  <si>
    <t>1382204</t>
  </si>
  <si>
    <t>2220353</t>
  </si>
  <si>
    <t>702237</t>
  </si>
  <si>
    <t>707305</t>
  </si>
  <si>
    <t>602610</t>
  </si>
  <si>
    <t>13054337</t>
  </si>
  <si>
    <t>1382203</t>
  </si>
  <si>
    <t>703184</t>
  </si>
  <si>
    <t>711185</t>
  </si>
  <si>
    <t>602612A</t>
  </si>
  <si>
    <t>393652</t>
  </si>
  <si>
    <t>701795</t>
  </si>
  <si>
    <t>1382347</t>
  </si>
  <si>
    <t>710743</t>
  </si>
  <si>
    <t>701797</t>
  </si>
  <si>
    <t>1390432</t>
  </si>
  <si>
    <t>602617</t>
  </si>
  <si>
    <t>393648</t>
  </si>
  <si>
    <t>2013097</t>
  </si>
  <si>
    <t>710747</t>
  </si>
  <si>
    <t>13101048</t>
  </si>
  <si>
    <t>701799</t>
  </si>
  <si>
    <t>602621</t>
  </si>
  <si>
    <t>14000186</t>
  </si>
  <si>
    <t>18001399</t>
  </si>
  <si>
    <t>1385819</t>
  </si>
  <si>
    <t>710752</t>
  </si>
  <si>
    <t>393569</t>
  </si>
  <si>
    <t>702216</t>
  </si>
  <si>
    <t>1385825</t>
  </si>
  <si>
    <t>2062752</t>
  </si>
  <si>
    <t>393565</t>
  </si>
  <si>
    <t>2011033</t>
  </si>
  <si>
    <t>711137</t>
  </si>
  <si>
    <t>3178717</t>
  </si>
  <si>
    <t>18001222</t>
  </si>
  <si>
    <t>701040</t>
  </si>
  <si>
    <t>710827</t>
  </si>
  <si>
    <t>854163</t>
  </si>
  <si>
    <t>701693</t>
  </si>
  <si>
    <t>701072</t>
  </si>
  <si>
    <t>18001229</t>
  </si>
  <si>
    <t>2011802</t>
  </si>
  <si>
    <t>602636</t>
  </si>
  <si>
    <t>710845</t>
  </si>
  <si>
    <t>721305</t>
  </si>
  <si>
    <t>701046</t>
  </si>
  <si>
    <t>1849492</t>
  </si>
  <si>
    <t>18001232</t>
  </si>
  <si>
    <t>104866773B</t>
  </si>
  <si>
    <t>602651</t>
  </si>
  <si>
    <t>701694</t>
  </si>
  <si>
    <t>701050</t>
  </si>
  <si>
    <t>721311</t>
  </si>
  <si>
    <t>710847</t>
  </si>
  <si>
    <t>602653</t>
  </si>
  <si>
    <t>701697</t>
  </si>
  <si>
    <t>18001226</t>
  </si>
  <si>
    <t>701055</t>
  </si>
  <si>
    <t>13081743</t>
  </si>
  <si>
    <t>710855</t>
  </si>
  <si>
    <t>4006806</t>
  </si>
  <si>
    <t>701161</t>
  </si>
  <si>
    <t>1815011</t>
  </si>
  <si>
    <t>720725</t>
  </si>
  <si>
    <t>710859</t>
  </si>
  <si>
    <t>701162</t>
  </si>
  <si>
    <t>701176</t>
  </si>
  <si>
    <t>720743</t>
  </si>
  <si>
    <t>18001421</t>
  </si>
  <si>
    <t>13075356</t>
  </si>
  <si>
    <t>719425</t>
  </si>
  <si>
    <t>701159</t>
  </si>
  <si>
    <t>13059862</t>
  </si>
  <si>
    <t>711495</t>
  </si>
  <si>
    <t>701094</t>
  </si>
  <si>
    <t>701190</t>
  </si>
  <si>
    <t>18001425</t>
  </si>
  <si>
    <t>711496</t>
  </si>
  <si>
    <t>18000813</t>
  </si>
  <si>
    <t>3047920</t>
  </si>
  <si>
    <t>711499</t>
  </si>
  <si>
    <t>719448</t>
  </si>
  <si>
    <t>701724</t>
  </si>
  <si>
    <t>701121</t>
  </si>
  <si>
    <t>895298</t>
  </si>
  <si>
    <t>711806</t>
  </si>
  <si>
    <t>13067497</t>
  </si>
  <si>
    <t>701726</t>
  </si>
  <si>
    <t>701012</t>
  </si>
  <si>
    <t>891170</t>
  </si>
  <si>
    <t>711834</t>
  </si>
  <si>
    <t>701731</t>
  </si>
  <si>
    <t>719636</t>
  </si>
  <si>
    <t>701034</t>
  </si>
  <si>
    <t>711836</t>
  </si>
  <si>
    <t>889562</t>
  </si>
  <si>
    <t>701037</t>
  </si>
  <si>
    <t>719698</t>
  </si>
  <si>
    <t>701732</t>
  </si>
  <si>
    <t>3105606</t>
  </si>
  <si>
    <t>1102474</t>
  </si>
  <si>
    <t>700450</t>
  </si>
  <si>
    <t>711840</t>
  </si>
  <si>
    <t>701754</t>
  </si>
  <si>
    <t>719601</t>
  </si>
  <si>
    <t>711123</t>
  </si>
  <si>
    <t>894769</t>
  </si>
  <si>
    <t>700453</t>
  </si>
  <si>
    <t>719602</t>
  </si>
  <si>
    <t>701755</t>
  </si>
  <si>
    <t>711125</t>
  </si>
  <si>
    <t>13387791</t>
  </si>
  <si>
    <t>702108</t>
  </si>
  <si>
    <t>719606</t>
  </si>
  <si>
    <t>701759</t>
  </si>
  <si>
    <t>3070818</t>
  </si>
  <si>
    <t>893923</t>
  </si>
  <si>
    <t>702110</t>
  </si>
  <si>
    <t>701145</t>
  </si>
  <si>
    <t>719671</t>
  </si>
  <si>
    <t>711172</t>
  </si>
  <si>
    <t>702112</t>
  </si>
  <si>
    <t>892949</t>
  </si>
  <si>
    <t>711155</t>
  </si>
  <si>
    <t>702122</t>
  </si>
  <si>
    <t>13066696</t>
  </si>
  <si>
    <t>719697</t>
  </si>
  <si>
    <t>1234014</t>
  </si>
  <si>
    <t>702239</t>
  </si>
  <si>
    <t>711157</t>
  </si>
  <si>
    <t>1306698X</t>
  </si>
  <si>
    <t>720229</t>
  </si>
  <si>
    <t>1246085</t>
  </si>
  <si>
    <t>702242</t>
  </si>
  <si>
    <t>3048557</t>
  </si>
  <si>
    <t>701675</t>
  </si>
  <si>
    <t>1234010</t>
  </si>
  <si>
    <t>2122978</t>
  </si>
  <si>
    <t>1234631</t>
  </si>
  <si>
    <t>701705</t>
  </si>
  <si>
    <t>892948</t>
  </si>
  <si>
    <t>711679</t>
  </si>
  <si>
    <t>720410</t>
  </si>
  <si>
    <t>703475</t>
  </si>
  <si>
    <t>1195705</t>
  </si>
  <si>
    <t>711683</t>
  </si>
  <si>
    <t>885744</t>
  </si>
  <si>
    <t>2203690</t>
  </si>
  <si>
    <t>1378396</t>
  </si>
  <si>
    <t>701706</t>
  </si>
  <si>
    <t>892901</t>
  </si>
  <si>
    <t>1861024</t>
  </si>
  <si>
    <t>703479</t>
  </si>
  <si>
    <t>2187125</t>
  </si>
  <si>
    <t>711684</t>
  </si>
  <si>
    <t>701708</t>
  </si>
  <si>
    <t>892872</t>
  </si>
  <si>
    <t>703485</t>
  </si>
  <si>
    <t>720494</t>
  </si>
  <si>
    <t>2187123</t>
  </si>
  <si>
    <t>703489</t>
  </si>
  <si>
    <t>701711</t>
  </si>
  <si>
    <t>1102457</t>
  </si>
  <si>
    <t>2187124</t>
  </si>
  <si>
    <t>721669</t>
  </si>
  <si>
    <t>703711</t>
  </si>
  <si>
    <t>14001467</t>
  </si>
  <si>
    <t>885833</t>
  </si>
  <si>
    <t>701717</t>
  </si>
  <si>
    <t>703714</t>
  </si>
  <si>
    <t>718195</t>
  </si>
  <si>
    <t>889438</t>
  </si>
  <si>
    <t>14001516</t>
  </si>
  <si>
    <t>393897</t>
  </si>
  <si>
    <t>712266</t>
  </si>
  <si>
    <t>720498</t>
  </si>
  <si>
    <t>701720</t>
  </si>
  <si>
    <t>1246087</t>
  </si>
  <si>
    <t>18001435</t>
  </si>
  <si>
    <t>3178948</t>
  </si>
  <si>
    <t>14001466</t>
  </si>
  <si>
    <t>720422</t>
  </si>
  <si>
    <t>703705</t>
  </si>
  <si>
    <t>701855A</t>
  </si>
  <si>
    <t>712290</t>
  </si>
  <si>
    <t>1102453</t>
  </si>
  <si>
    <t>3178945</t>
  </si>
  <si>
    <t>14003253</t>
  </si>
  <si>
    <t>720214</t>
  </si>
  <si>
    <t>3178943</t>
  </si>
  <si>
    <t>712291</t>
  </si>
  <si>
    <t>1246174</t>
  </si>
  <si>
    <t>13039783</t>
  </si>
  <si>
    <t>702008</t>
  </si>
  <si>
    <t>3162848</t>
  </si>
  <si>
    <t>719237</t>
  </si>
  <si>
    <t>712302</t>
  </si>
  <si>
    <t>700374</t>
  </si>
  <si>
    <t>18000808</t>
  </si>
  <si>
    <t>14004065</t>
  </si>
  <si>
    <t>1400520</t>
  </si>
  <si>
    <t>700378</t>
  </si>
  <si>
    <t>3178971</t>
  </si>
  <si>
    <t>13039789</t>
  </si>
  <si>
    <t>719764</t>
  </si>
  <si>
    <t>700379</t>
  </si>
  <si>
    <t>3178970</t>
  </si>
  <si>
    <t>2281971</t>
  </si>
  <si>
    <t>719765</t>
  </si>
  <si>
    <t>702021</t>
  </si>
  <si>
    <t>705628</t>
  </si>
  <si>
    <t>700383</t>
  </si>
  <si>
    <t>712268</t>
  </si>
  <si>
    <t>3178949</t>
  </si>
  <si>
    <t>18000814</t>
  </si>
  <si>
    <t>720116</t>
  </si>
  <si>
    <t>700384</t>
  </si>
  <si>
    <t>2187117</t>
  </si>
  <si>
    <t>18001223</t>
  </si>
  <si>
    <t>712238</t>
  </si>
  <si>
    <t>704473</t>
  </si>
  <si>
    <t>720117</t>
  </si>
  <si>
    <t>701188</t>
  </si>
  <si>
    <t>2187121</t>
  </si>
  <si>
    <t>1245045</t>
  </si>
  <si>
    <t>704478</t>
  </si>
  <si>
    <t>712239</t>
  </si>
  <si>
    <t>2187103</t>
  </si>
  <si>
    <t>720105</t>
  </si>
  <si>
    <t>701763</t>
  </si>
  <si>
    <t>14004117</t>
  </si>
  <si>
    <t>712242</t>
  </si>
  <si>
    <t>2187109</t>
  </si>
  <si>
    <t>704499</t>
  </si>
  <si>
    <t>701781</t>
  </si>
  <si>
    <t>1234286</t>
  </si>
  <si>
    <t>712243</t>
  </si>
  <si>
    <t>2186033</t>
  </si>
  <si>
    <t>703585</t>
  </si>
  <si>
    <t>18001215</t>
  </si>
  <si>
    <t>720106</t>
  </si>
  <si>
    <t>712249</t>
  </si>
  <si>
    <t>703214</t>
  </si>
  <si>
    <t>13004743</t>
  </si>
  <si>
    <t>2186034</t>
  </si>
  <si>
    <t>703592</t>
  </si>
  <si>
    <t>18001219</t>
  </si>
  <si>
    <t>711662</t>
  </si>
  <si>
    <t>719900</t>
  </si>
  <si>
    <t>704514</t>
  </si>
  <si>
    <t>711663</t>
  </si>
  <si>
    <t>700634</t>
  </si>
  <si>
    <t>719207</t>
  </si>
  <si>
    <t>2186010</t>
  </si>
  <si>
    <t>703709</t>
  </si>
  <si>
    <t>13034750</t>
  </si>
  <si>
    <t>711190</t>
  </si>
  <si>
    <t>719209</t>
  </si>
  <si>
    <t>2186021</t>
  </si>
  <si>
    <t>700635</t>
  </si>
  <si>
    <t>119630.</t>
  </si>
  <si>
    <t>703247</t>
  </si>
  <si>
    <t>703250</t>
  </si>
  <si>
    <t>907076</t>
  </si>
  <si>
    <t>700658</t>
  </si>
  <si>
    <t>3178946</t>
  </si>
  <si>
    <t>711194</t>
  </si>
  <si>
    <t>721518</t>
  </si>
  <si>
    <t>700659</t>
  </si>
  <si>
    <t>1400 2898</t>
  </si>
  <si>
    <t>703681</t>
  </si>
  <si>
    <t>710740</t>
  </si>
  <si>
    <t>899436</t>
  </si>
  <si>
    <t>721524</t>
  </si>
  <si>
    <t>701418</t>
  </si>
  <si>
    <t>1955612</t>
  </si>
  <si>
    <t>14000542</t>
  </si>
  <si>
    <t>714496</t>
  </si>
  <si>
    <t>14000423</t>
  </si>
  <si>
    <t>711817</t>
  </si>
  <si>
    <t>703209</t>
  </si>
  <si>
    <t>721830</t>
  </si>
  <si>
    <t>714494</t>
  </si>
  <si>
    <t>701627</t>
  </si>
  <si>
    <t>711488</t>
  </si>
  <si>
    <t>18001212</t>
  </si>
  <si>
    <t>1245840</t>
  </si>
  <si>
    <t>14000551</t>
  </si>
  <si>
    <t>721541</t>
  </si>
  <si>
    <t>704888</t>
  </si>
  <si>
    <t>910850</t>
  </si>
  <si>
    <t>711489</t>
  </si>
  <si>
    <t>703224</t>
  </si>
  <si>
    <t>14000378</t>
  </si>
  <si>
    <t>701614</t>
  </si>
  <si>
    <t>1968220</t>
  </si>
  <si>
    <t>910849</t>
  </si>
  <si>
    <t>711491</t>
  </si>
  <si>
    <t>721513</t>
  </si>
  <si>
    <t>14000532</t>
  </si>
  <si>
    <t>703106</t>
  </si>
  <si>
    <t>703577</t>
  </si>
  <si>
    <t>711826</t>
  </si>
  <si>
    <t>901742</t>
  </si>
  <si>
    <t>703578</t>
  </si>
  <si>
    <t>712404</t>
  </si>
  <si>
    <t>703107</t>
  </si>
  <si>
    <t>720090</t>
  </si>
  <si>
    <t>901881</t>
  </si>
  <si>
    <t>1968391</t>
  </si>
  <si>
    <t>700395</t>
  </si>
  <si>
    <t>712406</t>
  </si>
  <si>
    <t>703109</t>
  </si>
  <si>
    <t>901861</t>
  </si>
  <si>
    <t>720162</t>
  </si>
  <si>
    <t>700396</t>
  </si>
  <si>
    <t>1968082</t>
  </si>
  <si>
    <t>13038230</t>
  </si>
  <si>
    <t>712410</t>
  </si>
  <si>
    <t>910922</t>
  </si>
  <si>
    <t>1968008</t>
  </si>
  <si>
    <t>700414</t>
  </si>
  <si>
    <t>712411</t>
  </si>
  <si>
    <t>703139</t>
  </si>
  <si>
    <t>910650</t>
  </si>
  <si>
    <t>700417</t>
  </si>
  <si>
    <t>719910</t>
  </si>
  <si>
    <t>4018111</t>
  </si>
  <si>
    <t>1003331</t>
  </si>
  <si>
    <t>13038507</t>
  </si>
  <si>
    <t>1968175</t>
  </si>
  <si>
    <t>703141</t>
  </si>
  <si>
    <t>4034917</t>
  </si>
  <si>
    <t>720169</t>
  </si>
  <si>
    <t>704836</t>
  </si>
  <si>
    <t>910948</t>
  </si>
  <si>
    <t>4016412</t>
  </si>
  <si>
    <t>703142</t>
  </si>
  <si>
    <t>14000250</t>
  </si>
  <si>
    <t>704839</t>
  </si>
  <si>
    <t>901859</t>
  </si>
  <si>
    <t>14000274</t>
  </si>
  <si>
    <t>704844</t>
  </si>
  <si>
    <t>916890</t>
  </si>
  <si>
    <t>1920721</t>
  </si>
  <si>
    <t>703145</t>
  </si>
  <si>
    <t>14000206</t>
  </si>
  <si>
    <t>3069923</t>
  </si>
  <si>
    <t>704848</t>
  </si>
  <si>
    <t>1949978</t>
  </si>
  <si>
    <t>901876</t>
  </si>
  <si>
    <t>711144</t>
  </si>
  <si>
    <t>720388</t>
  </si>
  <si>
    <t>703161</t>
  </si>
  <si>
    <t>704855</t>
  </si>
  <si>
    <t>22054668</t>
  </si>
  <si>
    <t>711149</t>
  </si>
  <si>
    <t>4044652</t>
  </si>
  <si>
    <t>901735</t>
  </si>
  <si>
    <t>719252</t>
  </si>
  <si>
    <t>3089476</t>
  </si>
  <si>
    <t>703163</t>
  </si>
  <si>
    <t>22056918</t>
  </si>
  <si>
    <t>711152</t>
  </si>
  <si>
    <t>4044649</t>
  </si>
  <si>
    <t>907807</t>
  </si>
  <si>
    <t>704893</t>
  </si>
  <si>
    <t>719253</t>
  </si>
  <si>
    <t>23027248</t>
  </si>
  <si>
    <t>711153</t>
  </si>
  <si>
    <t>901720</t>
  </si>
  <si>
    <t>701422</t>
  </si>
  <si>
    <t>14000533</t>
  </si>
  <si>
    <t>710579</t>
  </si>
  <si>
    <t>3071034</t>
  </si>
  <si>
    <t>703148</t>
  </si>
  <si>
    <t>918042</t>
  </si>
  <si>
    <t>701430</t>
  </si>
  <si>
    <t>4045146</t>
  </si>
  <si>
    <t>719255</t>
  </si>
  <si>
    <t>711161</t>
  </si>
  <si>
    <t>719968</t>
  </si>
  <si>
    <t>701433</t>
  </si>
  <si>
    <t>703152</t>
  </si>
  <si>
    <t>917277</t>
  </si>
  <si>
    <t>14000559</t>
  </si>
  <si>
    <t>711164</t>
  </si>
  <si>
    <t>719820</t>
  </si>
  <si>
    <t>706798</t>
  </si>
  <si>
    <t>701623</t>
  </si>
  <si>
    <t>703153</t>
  </si>
  <si>
    <t>14000538</t>
  </si>
  <si>
    <t>918040</t>
  </si>
  <si>
    <t>701626</t>
  </si>
  <si>
    <t>720934</t>
  </si>
  <si>
    <t>711670</t>
  </si>
  <si>
    <t>703157</t>
  </si>
  <si>
    <t>2213452-</t>
  </si>
  <si>
    <t>705520</t>
  </si>
  <si>
    <t>704484</t>
  </si>
  <si>
    <t>918041</t>
  </si>
  <si>
    <t>720300</t>
  </si>
  <si>
    <t>711471</t>
  </si>
  <si>
    <t>700388</t>
  </si>
  <si>
    <t>704487</t>
  </si>
  <si>
    <t>PLPT8171</t>
  </si>
  <si>
    <t>710481</t>
  </si>
  <si>
    <t>4017773</t>
  </si>
  <si>
    <t>711473</t>
  </si>
  <si>
    <t>703549</t>
  </si>
  <si>
    <t>703171</t>
  </si>
  <si>
    <t>711474</t>
  </si>
  <si>
    <t>703595</t>
  </si>
  <si>
    <t>1554001</t>
  </si>
  <si>
    <t>14000541</t>
  </si>
  <si>
    <t>732529</t>
  </si>
  <si>
    <t>703173</t>
  </si>
  <si>
    <t>711876</t>
  </si>
  <si>
    <t>700446</t>
  </si>
  <si>
    <t>1246459</t>
  </si>
  <si>
    <t>720267</t>
  </si>
  <si>
    <t>732530</t>
  </si>
  <si>
    <t>700844</t>
  </si>
  <si>
    <t>2281897</t>
  </si>
  <si>
    <t>1246479</t>
  </si>
  <si>
    <t>720904</t>
  </si>
  <si>
    <t>711880</t>
  </si>
  <si>
    <t>3039240</t>
  </si>
  <si>
    <t>700459</t>
  </si>
  <si>
    <t>700845</t>
  </si>
  <si>
    <t>2281885</t>
  </si>
  <si>
    <t>1234434</t>
  </si>
  <si>
    <t>720937</t>
  </si>
  <si>
    <t>3038595</t>
  </si>
  <si>
    <t>711883</t>
  </si>
  <si>
    <t>704165</t>
  </si>
  <si>
    <t>700853</t>
  </si>
  <si>
    <t>3105117</t>
  </si>
  <si>
    <t>1003347</t>
  </si>
  <si>
    <t>704166</t>
  </si>
  <si>
    <t>3038931</t>
  </si>
  <si>
    <t>700855</t>
  </si>
  <si>
    <t>721867</t>
  </si>
  <si>
    <t>704167</t>
  </si>
  <si>
    <t>13048962</t>
  </si>
  <si>
    <t>3039330</t>
  </si>
  <si>
    <t>704182</t>
  </si>
  <si>
    <t>700859</t>
  </si>
  <si>
    <t>2277926</t>
  </si>
  <si>
    <t>2277256.</t>
  </si>
  <si>
    <t>704183</t>
  </si>
  <si>
    <t>2203926</t>
  </si>
  <si>
    <t>2277931</t>
  </si>
  <si>
    <t>703227</t>
  </si>
  <si>
    <t>704173</t>
  </si>
  <si>
    <t>2277257</t>
  </si>
  <si>
    <t>704176</t>
  </si>
  <si>
    <t>703230</t>
  </si>
  <si>
    <t>2220751</t>
  </si>
  <si>
    <t>609777</t>
  </si>
  <si>
    <t>713526</t>
  </si>
  <si>
    <t>732543</t>
  </si>
  <si>
    <t>1190915</t>
  </si>
  <si>
    <t>703231</t>
  </si>
  <si>
    <t>617435</t>
  </si>
  <si>
    <t>713285</t>
  </si>
  <si>
    <t>2220192</t>
  </si>
  <si>
    <t>703563</t>
  </si>
  <si>
    <t>1234206</t>
  </si>
  <si>
    <t>617472</t>
  </si>
  <si>
    <t>703235</t>
  </si>
  <si>
    <t>713287</t>
  </si>
  <si>
    <t>2220191</t>
  </si>
  <si>
    <t>1075936</t>
  </si>
  <si>
    <t>700339</t>
  </si>
  <si>
    <t>13006195</t>
  </si>
  <si>
    <t>703121</t>
  </si>
  <si>
    <t>703370</t>
  </si>
  <si>
    <t>889426</t>
  </si>
  <si>
    <t>1085995</t>
  </si>
  <si>
    <t>713507</t>
  </si>
  <si>
    <t>705864</t>
  </si>
  <si>
    <t>822913</t>
  </si>
  <si>
    <t>700814</t>
  </si>
  <si>
    <t>4017861</t>
  </si>
  <si>
    <t>1075939</t>
  </si>
  <si>
    <t>888905</t>
  </si>
  <si>
    <t>703113</t>
  </si>
  <si>
    <t>822926</t>
  </si>
  <si>
    <t>700815</t>
  </si>
  <si>
    <t>721331</t>
  </si>
  <si>
    <t>902071</t>
  </si>
  <si>
    <t>854931</t>
  </si>
  <si>
    <t>393981</t>
  </si>
  <si>
    <t>823507</t>
  </si>
  <si>
    <t>700745</t>
  </si>
  <si>
    <t>898660</t>
  </si>
  <si>
    <t>702202</t>
  </si>
  <si>
    <t>722214</t>
  </si>
  <si>
    <t>700323</t>
  </si>
  <si>
    <t>827417</t>
  </si>
  <si>
    <t>1382531</t>
  </si>
  <si>
    <t>1214841</t>
  </si>
  <si>
    <t>702206</t>
  </si>
  <si>
    <t>703278</t>
  </si>
  <si>
    <t>720894</t>
  </si>
  <si>
    <t>711886</t>
  </si>
  <si>
    <t>827483</t>
  </si>
  <si>
    <t>700327</t>
  </si>
  <si>
    <t>712511</t>
  </si>
  <si>
    <t>827499</t>
  </si>
  <si>
    <t>2277789</t>
  </si>
  <si>
    <t>1391866</t>
  </si>
  <si>
    <t>701131</t>
  </si>
  <si>
    <t>700349</t>
  </si>
  <si>
    <t>1511579</t>
  </si>
  <si>
    <t>722139</t>
  </si>
  <si>
    <t>831057</t>
  </si>
  <si>
    <t>712519</t>
  </si>
  <si>
    <t>700350</t>
  </si>
  <si>
    <t>3135915</t>
  </si>
  <si>
    <t>1382360</t>
  </si>
  <si>
    <t>831093</t>
  </si>
  <si>
    <t>722225</t>
  </si>
  <si>
    <t>700354</t>
  </si>
  <si>
    <t>711829</t>
  </si>
  <si>
    <t>704827</t>
  </si>
  <si>
    <t>830244</t>
  </si>
  <si>
    <t>1385798</t>
  </si>
  <si>
    <t>721581</t>
  </si>
  <si>
    <t>1234719</t>
  </si>
  <si>
    <t>22051722</t>
  </si>
  <si>
    <t>700037</t>
  </si>
  <si>
    <t>704831</t>
  </si>
  <si>
    <t>831251</t>
  </si>
  <si>
    <t>2280794</t>
  </si>
  <si>
    <t>603932</t>
  </si>
  <si>
    <t>711831</t>
  </si>
  <si>
    <t>700356</t>
  </si>
  <si>
    <t>1020413A</t>
  </si>
  <si>
    <t>704833</t>
  </si>
  <si>
    <t>1273768</t>
  </si>
  <si>
    <t>2044545</t>
  </si>
  <si>
    <t>720420</t>
  </si>
  <si>
    <t>711468</t>
  </si>
  <si>
    <t>1190631</t>
  </si>
  <si>
    <t>721722</t>
  </si>
  <si>
    <t>838154</t>
  </si>
  <si>
    <t>700364</t>
  </si>
  <si>
    <t>13086854</t>
  </si>
  <si>
    <t>838165</t>
  </si>
  <si>
    <t>704812</t>
  </si>
  <si>
    <t>703964</t>
  </si>
  <si>
    <t>13087794</t>
  </si>
  <si>
    <t>2260128A</t>
  </si>
  <si>
    <t>104900033B</t>
  </si>
  <si>
    <t>703639</t>
  </si>
  <si>
    <t>13054159</t>
  </si>
  <si>
    <t>711461</t>
  </si>
  <si>
    <t>2260128B</t>
  </si>
  <si>
    <t>1360540</t>
  </si>
  <si>
    <t>721711</t>
  </si>
  <si>
    <t>704814</t>
  </si>
  <si>
    <t>2146778</t>
  </si>
  <si>
    <t>711464</t>
  </si>
  <si>
    <t>738246</t>
  </si>
  <si>
    <t>2260128C</t>
  </si>
  <si>
    <t>703753</t>
  </si>
  <si>
    <t>721731</t>
  </si>
  <si>
    <t>704818</t>
  </si>
  <si>
    <t>2103351</t>
  </si>
  <si>
    <t>711483</t>
  </si>
  <si>
    <t>22045369</t>
  </si>
  <si>
    <t>2260128D</t>
  </si>
  <si>
    <t>721805</t>
  </si>
  <si>
    <t>704820</t>
  </si>
  <si>
    <t>704214</t>
  </si>
  <si>
    <t>711808</t>
  </si>
  <si>
    <t>2280844</t>
  </si>
  <si>
    <t>703279</t>
  </si>
  <si>
    <t>2260128E</t>
  </si>
  <si>
    <t>721808</t>
  </si>
  <si>
    <t>711810</t>
  </si>
  <si>
    <t>700335</t>
  </si>
  <si>
    <t>700308</t>
  </si>
  <si>
    <t>701645</t>
  </si>
  <si>
    <t>711812</t>
  </si>
  <si>
    <t>700345</t>
  </si>
  <si>
    <t>3105787</t>
  </si>
  <si>
    <t>704119</t>
  </si>
  <si>
    <t>721833</t>
  </si>
  <si>
    <t>703315</t>
  </si>
  <si>
    <t>712857</t>
  </si>
  <si>
    <t>700347</t>
  </si>
  <si>
    <t>3105407</t>
  </si>
  <si>
    <t>1196770</t>
  </si>
  <si>
    <t>703166</t>
  </si>
  <si>
    <t>704125</t>
  </si>
  <si>
    <t>712858</t>
  </si>
  <si>
    <t>700353</t>
  </si>
  <si>
    <t>3105437</t>
  </si>
  <si>
    <t>2280434</t>
  </si>
  <si>
    <t>704688</t>
  </si>
  <si>
    <t>712875</t>
  </si>
  <si>
    <t>2203656</t>
  </si>
  <si>
    <t>703674I</t>
  </si>
  <si>
    <t>1196777</t>
  </si>
  <si>
    <t>704128</t>
  </si>
  <si>
    <t>704117</t>
  </si>
  <si>
    <t>1190645</t>
  </si>
  <si>
    <t>721844</t>
  </si>
  <si>
    <t>711900</t>
  </si>
  <si>
    <t>704146</t>
  </si>
  <si>
    <t>1196779</t>
  </si>
  <si>
    <t>701629</t>
  </si>
  <si>
    <t>712502</t>
  </si>
  <si>
    <t>2187128</t>
  </si>
  <si>
    <t>701639</t>
  </si>
  <si>
    <t>704147</t>
  </si>
  <si>
    <t>1196782</t>
  </si>
  <si>
    <t>2203636</t>
  </si>
  <si>
    <t>712505</t>
  </si>
  <si>
    <t>703970</t>
  </si>
  <si>
    <t>2187130</t>
  </si>
  <si>
    <t>1196783</t>
  </si>
  <si>
    <t>704671</t>
  </si>
  <si>
    <t>712506</t>
  </si>
  <si>
    <t>704200</t>
  </si>
  <si>
    <t>2187131</t>
  </si>
  <si>
    <t>1196785</t>
  </si>
  <si>
    <t>704460</t>
  </si>
  <si>
    <t>2220194</t>
  </si>
  <si>
    <t>712508</t>
  </si>
  <si>
    <t>704699</t>
  </si>
  <si>
    <t>2187127</t>
  </si>
  <si>
    <t>1196787</t>
  </si>
  <si>
    <t>704700</t>
  </si>
  <si>
    <t>1196789</t>
  </si>
  <si>
    <t>703763</t>
  </si>
  <si>
    <t>1807347</t>
  </si>
  <si>
    <t>712742</t>
  </si>
  <si>
    <t>2220754</t>
  </si>
  <si>
    <t>704803</t>
  </si>
  <si>
    <t>1196791</t>
  </si>
  <si>
    <t>703770</t>
  </si>
  <si>
    <t>2187115</t>
  </si>
  <si>
    <t>1807345</t>
  </si>
  <si>
    <t>2187116</t>
  </si>
  <si>
    <t>703728</t>
  </si>
  <si>
    <t>2220469</t>
  </si>
  <si>
    <t>1196795</t>
  </si>
  <si>
    <t>704806</t>
  </si>
  <si>
    <t>712723</t>
  </si>
  <si>
    <t>1807343</t>
  </si>
  <si>
    <t>703747</t>
  </si>
  <si>
    <t>1196796</t>
  </si>
  <si>
    <t>2187126</t>
  </si>
  <si>
    <t>711476</t>
  </si>
  <si>
    <t>704821</t>
  </si>
  <si>
    <t>712724</t>
  </si>
  <si>
    <t>701660</t>
  </si>
  <si>
    <t>1196797</t>
  </si>
  <si>
    <t>2187122</t>
  </si>
  <si>
    <t>712726</t>
  </si>
  <si>
    <t>704822</t>
  </si>
  <si>
    <t>701664</t>
  </si>
  <si>
    <t>8385156</t>
  </si>
  <si>
    <t>2187118</t>
  </si>
  <si>
    <t>1261750</t>
  </si>
  <si>
    <t>701643</t>
  </si>
  <si>
    <t>854668</t>
  </si>
  <si>
    <t>704826</t>
  </si>
  <si>
    <t>2187119</t>
  </si>
  <si>
    <t>703274</t>
  </si>
  <si>
    <t>1265345</t>
  </si>
  <si>
    <t>2187101</t>
  </si>
  <si>
    <t>704659</t>
  </si>
  <si>
    <t>703641</t>
  </si>
  <si>
    <t>1547726_</t>
  </si>
  <si>
    <t>1261969</t>
  </si>
  <si>
    <t>1196775</t>
  </si>
  <si>
    <t>703992</t>
  </si>
  <si>
    <t>2187102</t>
  </si>
  <si>
    <t>1540884</t>
  </si>
  <si>
    <t>704810</t>
  </si>
  <si>
    <t>1261974</t>
  </si>
  <si>
    <t>712787</t>
  </si>
  <si>
    <t>703995</t>
  </si>
  <si>
    <t>2187105</t>
  </si>
  <si>
    <t>1196780</t>
  </si>
  <si>
    <t>713237</t>
  </si>
  <si>
    <t>711408</t>
  </si>
  <si>
    <t>701646</t>
  </si>
  <si>
    <t>1261973</t>
  </si>
  <si>
    <t>704304</t>
  </si>
  <si>
    <t>1196786</t>
  </si>
  <si>
    <t>2187106</t>
  </si>
  <si>
    <t>713241</t>
  </si>
  <si>
    <t>711957</t>
  </si>
  <si>
    <t>1196799</t>
  </si>
  <si>
    <t>704310</t>
  </si>
  <si>
    <t>1261982</t>
  </si>
  <si>
    <t>701648</t>
  </si>
  <si>
    <t>2187107</t>
  </si>
  <si>
    <t>713242</t>
  </si>
  <si>
    <t>704023</t>
  </si>
  <si>
    <t>1261740</t>
  </si>
  <si>
    <t>701650</t>
  </si>
  <si>
    <t>2187110</t>
  </si>
  <si>
    <t>13045773</t>
  </si>
  <si>
    <t>13043984</t>
  </si>
  <si>
    <t>901704</t>
  </si>
  <si>
    <t>1264177</t>
  </si>
  <si>
    <t>704008</t>
  </si>
  <si>
    <t>713261</t>
  </si>
  <si>
    <t>703810</t>
  </si>
  <si>
    <t>2187111</t>
  </si>
  <si>
    <t>393480</t>
  </si>
  <si>
    <t>704009</t>
  </si>
  <si>
    <t>13047315</t>
  </si>
  <si>
    <t>2187113</t>
  </si>
  <si>
    <t>1261776</t>
  </si>
  <si>
    <t>1540660</t>
  </si>
  <si>
    <t>704010</t>
  </si>
  <si>
    <t>13044739</t>
  </si>
  <si>
    <t>1261976</t>
  </si>
  <si>
    <t>2186030</t>
  </si>
  <si>
    <t>1245382</t>
  </si>
  <si>
    <t>704012</t>
  </si>
  <si>
    <t>2011817</t>
  </si>
  <si>
    <t>2282179</t>
  </si>
  <si>
    <t>713298</t>
  </si>
  <si>
    <t>1540286</t>
  </si>
  <si>
    <t>13066790</t>
  </si>
  <si>
    <t>1261975</t>
  </si>
  <si>
    <t>2011816</t>
  </si>
  <si>
    <t>2281578</t>
  </si>
  <si>
    <t>701679</t>
  </si>
  <si>
    <t>2186029</t>
  </si>
  <si>
    <t>713501</t>
  </si>
  <si>
    <t>1255388</t>
  </si>
  <si>
    <t>2281975</t>
  </si>
  <si>
    <t>701683</t>
  </si>
  <si>
    <t>2186036</t>
  </si>
  <si>
    <t>713511</t>
  </si>
  <si>
    <t>2183139</t>
  </si>
  <si>
    <t>1246157</t>
  </si>
  <si>
    <t>2281849</t>
  </si>
  <si>
    <t>1540207</t>
  </si>
  <si>
    <t>701698</t>
  </si>
  <si>
    <t>713527</t>
  </si>
  <si>
    <t>2186028</t>
  </si>
  <si>
    <t>2011815</t>
  </si>
  <si>
    <t>4007918</t>
  </si>
  <si>
    <t>1261979</t>
  </si>
  <si>
    <t>713532</t>
  </si>
  <si>
    <t>701670</t>
  </si>
  <si>
    <t>2186025</t>
  </si>
  <si>
    <t>700786</t>
  </si>
  <si>
    <t>3178720</t>
  </si>
  <si>
    <t>1264033</t>
  </si>
  <si>
    <t>13043749</t>
  </si>
  <si>
    <t>713540</t>
  </si>
  <si>
    <t>22041445</t>
  </si>
  <si>
    <t>3163034</t>
  </si>
  <si>
    <t>700812</t>
  </si>
  <si>
    <t>3178713</t>
  </si>
  <si>
    <t>1263730</t>
  </si>
  <si>
    <t>713537</t>
  </si>
  <si>
    <t>3162842</t>
  </si>
  <si>
    <t>700818</t>
  </si>
  <si>
    <t>701696</t>
  </si>
  <si>
    <t>1529194</t>
  </si>
  <si>
    <t>1261774</t>
  </si>
  <si>
    <t>3104705</t>
  </si>
  <si>
    <t>CDN110</t>
  </si>
  <si>
    <t>4016865</t>
  </si>
  <si>
    <t>700821</t>
  </si>
  <si>
    <t>1257237</t>
  </si>
  <si>
    <t>706454</t>
  </si>
  <si>
    <t>4008192</t>
  </si>
  <si>
    <t>712557</t>
  </si>
  <si>
    <t>700822</t>
  </si>
  <si>
    <t>1976450</t>
  </si>
  <si>
    <t>701163</t>
  </si>
  <si>
    <t>CDN089</t>
  </si>
  <si>
    <t>1254506</t>
  </si>
  <si>
    <t>712558</t>
  </si>
  <si>
    <t>700826</t>
  </si>
  <si>
    <t>715301</t>
  </si>
  <si>
    <t>701737</t>
  </si>
  <si>
    <t>712415</t>
  </si>
  <si>
    <t>813206A</t>
  </si>
  <si>
    <t>1261440B</t>
  </si>
  <si>
    <t>701725</t>
  </si>
  <si>
    <t>700847</t>
  </si>
  <si>
    <t>712596</t>
  </si>
  <si>
    <t>830173</t>
  </si>
  <si>
    <t>701730</t>
  </si>
  <si>
    <t>711295</t>
  </si>
  <si>
    <t>700848</t>
  </si>
  <si>
    <t>712597</t>
  </si>
  <si>
    <t>1006192</t>
  </si>
  <si>
    <t>2022172</t>
  </si>
  <si>
    <t>701734</t>
  </si>
  <si>
    <t>828060</t>
  </si>
  <si>
    <t>715660</t>
  </si>
  <si>
    <t>700861</t>
  </si>
  <si>
    <t>712599</t>
  </si>
  <si>
    <t>1955992</t>
  </si>
  <si>
    <t>701757</t>
  </si>
  <si>
    <t>1006190</t>
  </si>
  <si>
    <t>617861</t>
  </si>
  <si>
    <t>715420</t>
  </si>
  <si>
    <t>712600</t>
  </si>
  <si>
    <t>21861347</t>
  </si>
  <si>
    <t>624217</t>
  </si>
  <si>
    <t>PLPT9238</t>
  </si>
  <si>
    <t>22042764</t>
  </si>
  <si>
    <t>701666</t>
  </si>
  <si>
    <t>703128</t>
  </si>
  <si>
    <t>896582</t>
  </si>
  <si>
    <t>801552</t>
  </si>
  <si>
    <t>22044670</t>
  </si>
  <si>
    <t>719291</t>
  </si>
  <si>
    <t>712590</t>
  </si>
  <si>
    <t>701148</t>
  </si>
  <si>
    <t>891582</t>
  </si>
  <si>
    <t>721728</t>
  </si>
  <si>
    <t>1190652</t>
  </si>
  <si>
    <t>4017158</t>
  </si>
  <si>
    <t>811003</t>
  </si>
  <si>
    <t>701704</t>
  </si>
  <si>
    <t>720341</t>
  </si>
  <si>
    <t>4017163</t>
  </si>
  <si>
    <t>701710</t>
  </si>
  <si>
    <t>3089278</t>
  </si>
  <si>
    <t>2281634</t>
  </si>
  <si>
    <t>711875</t>
  </si>
  <si>
    <t>3089442</t>
  </si>
  <si>
    <t>701718</t>
  </si>
  <si>
    <t>700573</t>
  </si>
  <si>
    <t>1967905</t>
  </si>
  <si>
    <t>2018454</t>
  </si>
  <si>
    <t>713416</t>
  </si>
  <si>
    <t>701723</t>
  </si>
  <si>
    <t>1947921</t>
  </si>
  <si>
    <t>1931629</t>
  </si>
  <si>
    <t>2051792</t>
  </si>
  <si>
    <t>700554</t>
  </si>
  <si>
    <t>4044445</t>
  </si>
  <si>
    <t>2186012</t>
  </si>
  <si>
    <t>2012018</t>
  </si>
  <si>
    <t>1853349</t>
  </si>
  <si>
    <t>2187129</t>
  </si>
  <si>
    <t>712864</t>
  </si>
  <si>
    <t>702022</t>
  </si>
  <si>
    <t>2186013</t>
  </si>
  <si>
    <t>700555</t>
  </si>
  <si>
    <t>898668</t>
  </si>
  <si>
    <t>1003501</t>
  </si>
  <si>
    <t>2187132</t>
  </si>
  <si>
    <t>2186019</t>
  </si>
  <si>
    <t>712869</t>
  </si>
  <si>
    <t>703101</t>
  </si>
  <si>
    <t>700878</t>
  </si>
  <si>
    <t>702201</t>
  </si>
  <si>
    <t>712871</t>
  </si>
  <si>
    <t>2186018</t>
  </si>
  <si>
    <t>703118</t>
  </si>
  <si>
    <t>889477</t>
  </si>
  <si>
    <t>703532</t>
  </si>
  <si>
    <t>702207</t>
  </si>
  <si>
    <t>3067282</t>
  </si>
  <si>
    <t>712872</t>
  </si>
  <si>
    <t>2186014</t>
  </si>
  <si>
    <t>700727</t>
  </si>
  <si>
    <t>704713</t>
  </si>
  <si>
    <t>701133</t>
  </si>
  <si>
    <t>2187114</t>
  </si>
  <si>
    <t>2186011</t>
  </si>
  <si>
    <t>712836</t>
  </si>
  <si>
    <t>700733</t>
  </si>
  <si>
    <t>889434</t>
  </si>
  <si>
    <t>2187120</t>
  </si>
  <si>
    <t>4016606</t>
  </si>
  <si>
    <t>2186016</t>
  </si>
  <si>
    <t>712843</t>
  </si>
  <si>
    <t>704504</t>
  </si>
  <si>
    <t>888923</t>
  </si>
  <si>
    <t>700734</t>
  </si>
  <si>
    <t>2008324</t>
  </si>
  <si>
    <t>703779</t>
  </si>
  <si>
    <t>2186008</t>
  </si>
  <si>
    <t>712844</t>
  </si>
  <si>
    <t>2187182</t>
  </si>
  <si>
    <t>703780</t>
  </si>
  <si>
    <t>602641</t>
  </si>
  <si>
    <t>703462</t>
  </si>
  <si>
    <t>700789</t>
  </si>
  <si>
    <t>2186009</t>
  </si>
  <si>
    <t>703781</t>
  </si>
  <si>
    <t>2187108</t>
  </si>
  <si>
    <t>704950</t>
  </si>
  <si>
    <t>712574</t>
  </si>
  <si>
    <t>700794</t>
  </si>
  <si>
    <t>2186005</t>
  </si>
  <si>
    <t>703783</t>
  </si>
  <si>
    <t>2187112</t>
  </si>
  <si>
    <t>703061</t>
  </si>
  <si>
    <t>712577</t>
  </si>
  <si>
    <t>1529694</t>
  </si>
  <si>
    <t>700796</t>
  </si>
  <si>
    <t>703749</t>
  </si>
  <si>
    <t>2186032</t>
  </si>
  <si>
    <t>2186006</t>
  </si>
  <si>
    <t>712578</t>
  </si>
  <si>
    <t>703643</t>
  </si>
  <si>
    <t>1529261</t>
  </si>
  <si>
    <t>2161272</t>
  </si>
  <si>
    <t>700797</t>
  </si>
  <si>
    <t>2186035</t>
  </si>
  <si>
    <t>2186002</t>
  </si>
  <si>
    <t>712595</t>
  </si>
  <si>
    <t>2186024</t>
  </si>
  <si>
    <t>700788</t>
  </si>
  <si>
    <t>2186037</t>
  </si>
  <si>
    <t>712851</t>
  </si>
  <si>
    <t>704384</t>
  </si>
  <si>
    <t>22041493</t>
  </si>
  <si>
    <t>700801</t>
  </si>
  <si>
    <t>2186020</t>
  </si>
  <si>
    <t>703966</t>
  </si>
  <si>
    <t>712855</t>
  </si>
  <si>
    <t>700464</t>
  </si>
  <si>
    <t>2186039</t>
  </si>
  <si>
    <t>2186017</t>
  </si>
  <si>
    <t>700802</t>
  </si>
  <si>
    <t>703967</t>
  </si>
  <si>
    <t>700466</t>
  </si>
  <si>
    <t>713002</t>
  </si>
  <si>
    <t>711904</t>
  </si>
  <si>
    <t>2186015</t>
  </si>
  <si>
    <t>2186040</t>
  </si>
  <si>
    <t>713246</t>
  </si>
  <si>
    <t>700808</t>
  </si>
  <si>
    <t>700468</t>
  </si>
  <si>
    <t>2101457</t>
  </si>
  <si>
    <t>2186004</t>
  </si>
  <si>
    <t>713250</t>
  </si>
  <si>
    <t>2187135</t>
  </si>
  <si>
    <t>2203783</t>
  </si>
  <si>
    <t>702125</t>
  </si>
  <si>
    <t>2248536</t>
  </si>
  <si>
    <t>2186007</t>
  </si>
  <si>
    <t>713251</t>
  </si>
  <si>
    <t>700470</t>
  </si>
  <si>
    <t>2187134</t>
  </si>
  <si>
    <t>700835</t>
  </si>
  <si>
    <t>703787</t>
  </si>
  <si>
    <t>721778</t>
  </si>
  <si>
    <t>715584</t>
  </si>
  <si>
    <t>700836</t>
  </si>
  <si>
    <t>701796</t>
  </si>
  <si>
    <t>701655</t>
  </si>
  <si>
    <t>2187133</t>
  </si>
  <si>
    <t>703793</t>
  </si>
  <si>
    <t>715587</t>
  </si>
  <si>
    <t>701656</t>
  </si>
  <si>
    <t>3035871</t>
  </si>
  <si>
    <t>703640</t>
  </si>
  <si>
    <t>704413</t>
  </si>
  <si>
    <t>715588</t>
  </si>
  <si>
    <t>703973</t>
  </si>
  <si>
    <t>700968</t>
  </si>
  <si>
    <t>701354</t>
  </si>
  <si>
    <t>704417</t>
  </si>
  <si>
    <t>701815</t>
  </si>
  <si>
    <t>715590</t>
  </si>
  <si>
    <t>1359799</t>
  </si>
  <si>
    <t>703974</t>
  </si>
  <si>
    <t>704445</t>
  </si>
  <si>
    <t>23026412</t>
  </si>
  <si>
    <t>700982</t>
  </si>
  <si>
    <t>917330</t>
  </si>
  <si>
    <t>1364585</t>
  </si>
  <si>
    <t>14002332</t>
  </si>
  <si>
    <t>701790</t>
  </si>
  <si>
    <t>704456</t>
  </si>
  <si>
    <t>700924</t>
  </si>
  <si>
    <t>703217</t>
  </si>
  <si>
    <t>1807326</t>
  </si>
  <si>
    <t>703805</t>
  </si>
  <si>
    <t>703757</t>
  </si>
  <si>
    <t>704960</t>
  </si>
  <si>
    <t>13082150</t>
  </si>
  <si>
    <t>704343</t>
  </si>
  <si>
    <t>1261891</t>
  </si>
  <si>
    <t>1861579</t>
  </si>
  <si>
    <t>700469</t>
  </si>
  <si>
    <t>704397</t>
  </si>
  <si>
    <t>1246046</t>
  </si>
  <si>
    <t>2051954</t>
  </si>
  <si>
    <t>720867</t>
  </si>
  <si>
    <t>704902</t>
  </si>
  <si>
    <t>703158</t>
  </si>
  <si>
    <t>715144</t>
  </si>
  <si>
    <t>3070114</t>
  </si>
  <si>
    <t>704571</t>
  </si>
  <si>
    <t>703826</t>
  </si>
  <si>
    <t>1361912</t>
  </si>
  <si>
    <t>704906</t>
  </si>
  <si>
    <t>710086</t>
  </si>
  <si>
    <t>720876</t>
  </si>
  <si>
    <t>1955600</t>
  </si>
  <si>
    <t>704774</t>
  </si>
  <si>
    <t>1308870</t>
  </si>
  <si>
    <t>710090</t>
  </si>
  <si>
    <t>703827</t>
  </si>
  <si>
    <t>715151</t>
  </si>
  <si>
    <t>703658</t>
  </si>
  <si>
    <t>720877</t>
  </si>
  <si>
    <t>704288</t>
  </si>
  <si>
    <t>710092</t>
  </si>
  <si>
    <t>703662</t>
  </si>
  <si>
    <t>703836</t>
  </si>
  <si>
    <t>721437</t>
  </si>
  <si>
    <t>2026362</t>
  </si>
  <si>
    <t>710093</t>
  </si>
  <si>
    <t>104705979</t>
  </si>
  <si>
    <t>4019668</t>
  </si>
  <si>
    <t>701543</t>
  </si>
  <si>
    <t>703837</t>
  </si>
  <si>
    <t>710073</t>
  </si>
  <si>
    <t>715136</t>
  </si>
  <si>
    <t>1556293</t>
  </si>
  <si>
    <t>4020104</t>
  </si>
  <si>
    <t>700495</t>
  </si>
  <si>
    <t>703864</t>
  </si>
  <si>
    <t>715138</t>
  </si>
  <si>
    <t>710094</t>
  </si>
  <si>
    <t>1371027</t>
  </si>
  <si>
    <t>704266</t>
  </si>
  <si>
    <t>715139</t>
  </si>
  <si>
    <t>1815244</t>
  </si>
  <si>
    <t>703867</t>
  </si>
  <si>
    <t>1261751</t>
  </si>
  <si>
    <t>704238</t>
  </si>
  <si>
    <t>715155</t>
  </si>
  <si>
    <t>716103</t>
  </si>
  <si>
    <t>1261761</t>
  </si>
  <si>
    <t>703868</t>
  </si>
  <si>
    <t>1547452</t>
  </si>
  <si>
    <t>715157</t>
  </si>
  <si>
    <t>713489</t>
  </si>
  <si>
    <t>703463</t>
  </si>
  <si>
    <t>1261743</t>
  </si>
  <si>
    <t>1556730</t>
  </si>
  <si>
    <t>714577</t>
  </si>
  <si>
    <t>720236</t>
  </si>
  <si>
    <t>1360211</t>
  </si>
  <si>
    <t>1261760</t>
  </si>
  <si>
    <t>1554071A</t>
  </si>
  <si>
    <t>1807751</t>
  </si>
  <si>
    <t>714580</t>
  </si>
  <si>
    <t>703703</t>
  </si>
  <si>
    <t>1261756</t>
  </si>
  <si>
    <t>1815243</t>
  </si>
  <si>
    <t>703880</t>
  </si>
  <si>
    <t>14000515</t>
  </si>
  <si>
    <t>714587</t>
  </si>
  <si>
    <t>1825072</t>
  </si>
  <si>
    <t>1261757</t>
  </si>
  <si>
    <t>700432</t>
  </si>
  <si>
    <t>14000513</t>
  </si>
  <si>
    <t>715153</t>
  </si>
  <si>
    <t>1899150</t>
  </si>
  <si>
    <t>1556138</t>
  </si>
  <si>
    <t>1261739</t>
  </si>
  <si>
    <t>703591</t>
  </si>
  <si>
    <t>703889</t>
  </si>
  <si>
    <t>711208</t>
  </si>
  <si>
    <t>715167</t>
  </si>
  <si>
    <t>1552457</t>
  </si>
  <si>
    <t>14004288</t>
  </si>
  <si>
    <t>1898928</t>
  </si>
  <si>
    <t>703593</t>
  </si>
  <si>
    <t>703257</t>
  </si>
  <si>
    <t>703890</t>
  </si>
  <si>
    <t>710793</t>
  </si>
  <si>
    <t>1265409</t>
  </si>
  <si>
    <t>1071701</t>
  </si>
  <si>
    <t>703605</t>
  </si>
  <si>
    <t>1556513</t>
  </si>
  <si>
    <t>703511</t>
  </si>
  <si>
    <t>710798</t>
  </si>
  <si>
    <t>1893720</t>
  </si>
  <si>
    <t>1255404</t>
  </si>
  <si>
    <t>704112</t>
  </si>
  <si>
    <t>1556511</t>
  </si>
  <si>
    <t>710786</t>
  </si>
  <si>
    <t>1255371</t>
  </si>
  <si>
    <t>2277296</t>
  </si>
  <si>
    <t>710787</t>
  </si>
  <si>
    <t>1085409</t>
  </si>
  <si>
    <t>884300</t>
  </si>
  <si>
    <t>701427</t>
  </si>
  <si>
    <t>1992402</t>
  </si>
  <si>
    <t>1265341</t>
  </si>
  <si>
    <t>703896</t>
  </si>
  <si>
    <t>2060590</t>
  </si>
  <si>
    <t>713006</t>
  </si>
  <si>
    <t>704492</t>
  </si>
  <si>
    <t>901718</t>
  </si>
  <si>
    <t>1261627</t>
  </si>
  <si>
    <t>703814</t>
  </si>
  <si>
    <t>3126779</t>
  </si>
  <si>
    <t>1360692</t>
  </si>
  <si>
    <t>713009</t>
  </si>
  <si>
    <t>1195972</t>
  </si>
  <si>
    <t>704679</t>
  </si>
  <si>
    <t>1256588</t>
  </si>
  <si>
    <t>3069901</t>
  </si>
  <si>
    <t>703817</t>
  </si>
  <si>
    <t>701412</t>
  </si>
  <si>
    <t>713317A</t>
  </si>
  <si>
    <t>1317386</t>
  </si>
  <si>
    <t>2280640.</t>
  </si>
  <si>
    <t>1257078</t>
  </si>
  <si>
    <t>1861621</t>
  </si>
  <si>
    <t>3035221.</t>
  </si>
  <si>
    <t>1196724</t>
  </si>
  <si>
    <t>701712</t>
  </si>
  <si>
    <t>703791</t>
  </si>
  <si>
    <t>2144169</t>
  </si>
  <si>
    <t>713405</t>
  </si>
  <si>
    <t>1261773</t>
  </si>
  <si>
    <t>1861703</t>
  </si>
  <si>
    <t>3035384</t>
  </si>
  <si>
    <t>713411</t>
  </si>
  <si>
    <t>703792</t>
  </si>
  <si>
    <t>2062421</t>
  </si>
  <si>
    <t>1246158</t>
  </si>
  <si>
    <t>1196776</t>
  </si>
  <si>
    <t>3035377</t>
  </si>
  <si>
    <t>1849979</t>
  </si>
  <si>
    <t>713414</t>
  </si>
  <si>
    <t>1257089</t>
  </si>
  <si>
    <t>703794</t>
  </si>
  <si>
    <t>3019315.</t>
  </si>
  <si>
    <t>713415</t>
  </si>
  <si>
    <t>11A</t>
  </si>
  <si>
    <t>1196798</t>
  </si>
  <si>
    <t>704414</t>
  </si>
  <si>
    <t>701752</t>
  </si>
  <si>
    <t>3019324.</t>
  </si>
  <si>
    <t>877150</t>
  </si>
  <si>
    <t>1255400A</t>
  </si>
  <si>
    <t>712886</t>
  </si>
  <si>
    <t>704419</t>
  </si>
  <si>
    <t>917328</t>
  </si>
  <si>
    <t>1261983</t>
  </si>
  <si>
    <t>1859655</t>
  </si>
  <si>
    <t>704446</t>
  </si>
  <si>
    <t>704825</t>
  </si>
  <si>
    <t>1195939</t>
  </si>
  <si>
    <t>3089489</t>
  </si>
  <si>
    <t>712894</t>
  </si>
  <si>
    <t>1261626</t>
  </si>
  <si>
    <t>1899198</t>
  </si>
  <si>
    <t>23027794</t>
  </si>
  <si>
    <t>1195957</t>
  </si>
  <si>
    <t>14000237</t>
  </si>
  <si>
    <t>1263738</t>
  </si>
  <si>
    <t>1899201</t>
  </si>
  <si>
    <t>14002948</t>
  </si>
  <si>
    <t>703513</t>
  </si>
  <si>
    <t>3035762</t>
  </si>
  <si>
    <t>1234273</t>
  </si>
  <si>
    <t>3089265</t>
  </si>
  <si>
    <t>4016749</t>
  </si>
  <si>
    <t>704697</t>
  </si>
  <si>
    <t>1262584</t>
  </si>
  <si>
    <t>714320</t>
  </si>
  <si>
    <t>836474</t>
  </si>
  <si>
    <t>704692</t>
  </si>
  <si>
    <t>3089272</t>
  </si>
  <si>
    <t>704339</t>
  </si>
  <si>
    <t>1898555</t>
  </si>
  <si>
    <t>714321</t>
  </si>
  <si>
    <t>3089271</t>
  </si>
  <si>
    <t>2061800</t>
  </si>
  <si>
    <t>704342</t>
  </si>
  <si>
    <t>706815</t>
  </si>
  <si>
    <t>1898742</t>
  </si>
  <si>
    <t>713478</t>
  </si>
  <si>
    <t>3019184</t>
  </si>
  <si>
    <t>836418</t>
  </si>
  <si>
    <t>702718</t>
  </si>
  <si>
    <t>713481</t>
  </si>
  <si>
    <t>704379</t>
  </si>
  <si>
    <t>3019151</t>
  </si>
  <si>
    <t>702435</t>
  </si>
  <si>
    <t>702738</t>
  </si>
  <si>
    <t>713483</t>
  </si>
  <si>
    <t>704381</t>
  </si>
  <si>
    <t>702436</t>
  </si>
  <si>
    <t>1898925</t>
  </si>
  <si>
    <t>2255906</t>
  </si>
  <si>
    <t>2146280</t>
  </si>
  <si>
    <t>2255792</t>
  </si>
  <si>
    <t>1006009</t>
  </si>
  <si>
    <t>704398</t>
  </si>
  <si>
    <t>702437</t>
  </si>
  <si>
    <t>1861704</t>
  </si>
  <si>
    <t>2044397_</t>
  </si>
  <si>
    <t>2201543</t>
  </si>
  <si>
    <t>709095</t>
  </si>
  <si>
    <t>702441</t>
  </si>
  <si>
    <t>704400</t>
  </si>
  <si>
    <t>1859694</t>
  </si>
  <si>
    <t>2201545</t>
  </si>
  <si>
    <t>711803</t>
  </si>
  <si>
    <t>1852910-</t>
  </si>
  <si>
    <t>704907</t>
  </si>
  <si>
    <t>2201547</t>
  </si>
  <si>
    <t>711804</t>
  </si>
  <si>
    <t>886342</t>
  </si>
  <si>
    <t>1859680</t>
  </si>
  <si>
    <t>2201548</t>
  </si>
  <si>
    <t>1263416</t>
  </si>
  <si>
    <t>2144952</t>
  </si>
  <si>
    <t>710790</t>
  </si>
  <si>
    <t>2202024</t>
  </si>
  <si>
    <t>1075551</t>
  </si>
  <si>
    <t>703657</t>
  </si>
  <si>
    <t>711106</t>
  </si>
  <si>
    <t>1861798</t>
  </si>
  <si>
    <t>13096080</t>
  </si>
  <si>
    <t>899433</t>
  </si>
  <si>
    <t>837903</t>
  </si>
  <si>
    <t>3035211</t>
  </si>
  <si>
    <t>703660</t>
  </si>
  <si>
    <t>393553</t>
  </si>
  <si>
    <t>701950</t>
  </si>
  <si>
    <t>899434</t>
  </si>
  <si>
    <t>3035202</t>
  </si>
  <si>
    <t>701960</t>
  </si>
  <si>
    <t>703676</t>
  </si>
  <si>
    <t>711112</t>
  </si>
  <si>
    <t>2161956</t>
  </si>
  <si>
    <t>2018230</t>
  </si>
  <si>
    <t>1899309</t>
  </si>
  <si>
    <t>701966</t>
  </si>
  <si>
    <t>703677</t>
  </si>
  <si>
    <t>711114</t>
  </si>
  <si>
    <t>701968</t>
  </si>
  <si>
    <t>1861104</t>
  </si>
  <si>
    <t>1840517</t>
  </si>
  <si>
    <t>23020618</t>
  </si>
  <si>
    <t>711115</t>
  </si>
  <si>
    <t>701977</t>
  </si>
  <si>
    <t>3070034</t>
  </si>
  <si>
    <t>1899350</t>
  </si>
  <si>
    <t>711116</t>
  </si>
  <si>
    <t>701982</t>
  </si>
  <si>
    <t>23020620</t>
  </si>
  <si>
    <t>3035884</t>
  </si>
  <si>
    <t>895985</t>
  </si>
  <si>
    <t>3015952</t>
  </si>
  <si>
    <t>701986</t>
  </si>
  <si>
    <t>1859754</t>
  </si>
  <si>
    <t>23020622</t>
  </si>
  <si>
    <t>3069424</t>
  </si>
  <si>
    <t>2062076</t>
  </si>
  <si>
    <t>702764</t>
  </si>
  <si>
    <t>881791</t>
  </si>
  <si>
    <t>710462</t>
  </si>
  <si>
    <t>1245447</t>
  </si>
  <si>
    <t>23028826</t>
  </si>
  <si>
    <t>3069405</t>
  </si>
  <si>
    <t>854957</t>
  </si>
  <si>
    <t>710475</t>
  </si>
  <si>
    <t>14001524</t>
  </si>
  <si>
    <t>1359920</t>
  </si>
  <si>
    <t>3089445</t>
  </si>
  <si>
    <t>705040</t>
  </si>
  <si>
    <t>895267</t>
  </si>
  <si>
    <t>710449</t>
  </si>
  <si>
    <t>14001525</t>
  </si>
  <si>
    <t>705041</t>
  </si>
  <si>
    <t>914657</t>
  </si>
  <si>
    <t>895292</t>
  </si>
  <si>
    <t>3018810</t>
  </si>
  <si>
    <t>10486486</t>
  </si>
  <si>
    <t>700981</t>
  </si>
  <si>
    <t>2144687</t>
  </si>
  <si>
    <t>895290</t>
  </si>
  <si>
    <t>710452</t>
  </si>
  <si>
    <t>700944</t>
  </si>
  <si>
    <t>1248950</t>
  </si>
  <si>
    <t>3089479</t>
  </si>
  <si>
    <t>895087</t>
  </si>
  <si>
    <t>2220868</t>
  </si>
  <si>
    <t>3068387</t>
  </si>
  <si>
    <t>1825022</t>
  </si>
  <si>
    <t>700946</t>
  </si>
  <si>
    <t>893629</t>
  </si>
  <si>
    <t>710421</t>
  </si>
  <si>
    <t>2144727</t>
  </si>
  <si>
    <t>705086</t>
  </si>
  <si>
    <t>3068653</t>
  </si>
  <si>
    <t>1371022</t>
  </si>
  <si>
    <t>700948</t>
  </si>
  <si>
    <t>891433</t>
  </si>
  <si>
    <t>710425</t>
  </si>
  <si>
    <t>2183307</t>
  </si>
  <si>
    <t>3089254</t>
  </si>
  <si>
    <t>14001519</t>
  </si>
  <si>
    <t>PLPT9242</t>
  </si>
  <si>
    <t>1556295</t>
  </si>
  <si>
    <t>710430</t>
  </si>
  <si>
    <t>3019189</t>
  </si>
  <si>
    <t>2017751</t>
  </si>
  <si>
    <t>13067126</t>
  </si>
  <si>
    <t>710274</t>
  </si>
  <si>
    <t>894166</t>
  </si>
  <si>
    <t>1556292</t>
  </si>
  <si>
    <t>14001521</t>
  </si>
  <si>
    <t>705991</t>
  </si>
  <si>
    <t>700957</t>
  </si>
  <si>
    <t>3019355</t>
  </si>
  <si>
    <t>703009</t>
  </si>
  <si>
    <t>14001528</t>
  </si>
  <si>
    <t>710287</t>
  </si>
  <si>
    <t>220258_</t>
  </si>
  <si>
    <t>1556263</t>
  </si>
  <si>
    <t>705790</t>
  </si>
  <si>
    <t>14001529</t>
  </si>
  <si>
    <t>700773</t>
  </si>
  <si>
    <t>710293</t>
  </si>
  <si>
    <t>1553187</t>
  </si>
  <si>
    <t>892954</t>
  </si>
  <si>
    <t>705403</t>
  </si>
  <si>
    <t>700775</t>
  </si>
  <si>
    <t>4008344</t>
  </si>
  <si>
    <t>710295</t>
  </si>
  <si>
    <t>700284</t>
  </si>
  <si>
    <t>1556367</t>
  </si>
  <si>
    <t>700717</t>
  </si>
  <si>
    <t>705491</t>
  </si>
  <si>
    <t>4008184</t>
  </si>
  <si>
    <t>710298</t>
  </si>
  <si>
    <t>PLPT9246</t>
  </si>
  <si>
    <t>1815233</t>
  </si>
  <si>
    <t>3150311</t>
  </si>
  <si>
    <t>895095</t>
  </si>
  <si>
    <t>705370</t>
  </si>
  <si>
    <t>2044142</t>
  </si>
  <si>
    <t>1356368</t>
  </si>
  <si>
    <t>700757</t>
  </si>
  <si>
    <t>PLPT9247</t>
  </si>
  <si>
    <t>3062017E</t>
  </si>
  <si>
    <t>3148854</t>
  </si>
  <si>
    <t>823537</t>
  </si>
  <si>
    <t>700919</t>
  </si>
  <si>
    <t>1815231</t>
  </si>
  <si>
    <t>700760</t>
  </si>
  <si>
    <t>895278</t>
  </si>
  <si>
    <t>823538</t>
  </si>
  <si>
    <t>3136390A</t>
  </si>
  <si>
    <t>700831</t>
  </si>
  <si>
    <t>13062365</t>
  </si>
  <si>
    <t>1553195</t>
  </si>
  <si>
    <t>700229</t>
  </si>
  <si>
    <t>891571</t>
  </si>
  <si>
    <t>1196761</t>
  </si>
  <si>
    <t>2144137</t>
  </si>
  <si>
    <t>700584</t>
  </si>
  <si>
    <t>1556370</t>
  </si>
  <si>
    <t>891140</t>
  </si>
  <si>
    <t>700266</t>
  </si>
  <si>
    <t>13062415</t>
  </si>
  <si>
    <t>713492</t>
  </si>
  <si>
    <t>700514</t>
  </si>
  <si>
    <t>1371005</t>
  </si>
  <si>
    <t>705898</t>
  </si>
  <si>
    <t>700269</t>
  </si>
  <si>
    <t>700518</t>
  </si>
  <si>
    <t>1899129</t>
  </si>
  <si>
    <t>705768</t>
  </si>
  <si>
    <t>2255459</t>
  </si>
  <si>
    <t>1554057</t>
  </si>
  <si>
    <t>13062520</t>
  </si>
  <si>
    <t>700252</t>
  </si>
  <si>
    <t>1899314</t>
  </si>
  <si>
    <t>3069705</t>
  </si>
  <si>
    <t>705039</t>
  </si>
  <si>
    <t>712881</t>
  </si>
  <si>
    <t>1370987</t>
  </si>
  <si>
    <t>700253</t>
  </si>
  <si>
    <t>3069910</t>
  </si>
  <si>
    <t>712900A</t>
  </si>
  <si>
    <t>3105668</t>
  </si>
  <si>
    <t>705028</t>
  </si>
  <si>
    <t>1370990</t>
  </si>
  <si>
    <t>700534</t>
  </si>
  <si>
    <t>714398</t>
  </si>
  <si>
    <t>13062570</t>
  </si>
  <si>
    <t>710699</t>
  </si>
  <si>
    <t>68000622</t>
  </si>
  <si>
    <t>1553192</t>
  </si>
  <si>
    <t>2144125</t>
  </si>
  <si>
    <t>700274</t>
  </si>
  <si>
    <t>714601</t>
  </si>
  <si>
    <t>393898</t>
  </si>
  <si>
    <t>13062670</t>
  </si>
  <si>
    <t>705033</t>
  </si>
  <si>
    <t>2144396</t>
  </si>
  <si>
    <t>1552271</t>
  </si>
  <si>
    <t>13097050</t>
  </si>
  <si>
    <t>714606</t>
  </si>
  <si>
    <t>704168</t>
  </si>
  <si>
    <t>700542</t>
  </si>
  <si>
    <t>700276</t>
  </si>
  <si>
    <t>714607</t>
  </si>
  <si>
    <t>13065247</t>
  </si>
  <si>
    <t>13097076</t>
  </si>
  <si>
    <t>700543</t>
  </si>
  <si>
    <t>704736</t>
  </si>
  <si>
    <t>714614</t>
  </si>
  <si>
    <t>700938</t>
  </si>
  <si>
    <t>700545</t>
  </si>
  <si>
    <t>703373</t>
  </si>
  <si>
    <t>13089540</t>
  </si>
  <si>
    <t>714618</t>
  </si>
  <si>
    <t>13065505</t>
  </si>
  <si>
    <t>714620</t>
  </si>
  <si>
    <t>705990</t>
  </si>
  <si>
    <t>3065887E</t>
  </si>
  <si>
    <t>13097085</t>
  </si>
  <si>
    <t>13077748</t>
  </si>
  <si>
    <t>700877</t>
  </si>
  <si>
    <t>1853152</t>
  </si>
  <si>
    <t>889409</t>
  </si>
  <si>
    <t>705993</t>
  </si>
  <si>
    <t>13097234</t>
  </si>
  <si>
    <t>13077682</t>
  </si>
  <si>
    <t>705995</t>
  </si>
  <si>
    <t>2201236</t>
  </si>
  <si>
    <t>713454</t>
  </si>
  <si>
    <t>700172</t>
  </si>
  <si>
    <t>705035</t>
  </si>
  <si>
    <t>1859514</t>
  </si>
  <si>
    <t>1556501</t>
  </si>
  <si>
    <t>68000623</t>
  </si>
  <si>
    <t>703304</t>
  </si>
  <si>
    <t>713457</t>
  </si>
  <si>
    <t>700173</t>
  </si>
  <si>
    <t>1859510</t>
  </si>
  <si>
    <t>908060P</t>
  </si>
  <si>
    <t>13086608</t>
  </si>
  <si>
    <t>701278</t>
  </si>
  <si>
    <t>700680</t>
  </si>
  <si>
    <t>713462</t>
  </si>
  <si>
    <t>700241</t>
  </si>
  <si>
    <t>705795</t>
  </si>
  <si>
    <t>3061296</t>
  </si>
  <si>
    <t>700638</t>
  </si>
  <si>
    <t>13097080</t>
  </si>
  <si>
    <t>713463</t>
  </si>
  <si>
    <t>705801</t>
  </si>
  <si>
    <t>700248</t>
  </si>
  <si>
    <t>1261981</t>
  </si>
  <si>
    <t>713469</t>
  </si>
  <si>
    <t>703632</t>
  </si>
  <si>
    <t>13097246</t>
  </si>
  <si>
    <t>705802</t>
  </si>
  <si>
    <t>1245459</t>
  </si>
  <si>
    <t>714330</t>
  </si>
  <si>
    <t>700250</t>
  </si>
  <si>
    <t>3176941</t>
  </si>
  <si>
    <t>13097211</t>
  </si>
  <si>
    <t>705805</t>
  </si>
  <si>
    <t>1245942</t>
  </si>
  <si>
    <t>713721</t>
  </si>
  <si>
    <t>705807</t>
  </si>
  <si>
    <t>3104891</t>
  </si>
  <si>
    <t>13021507</t>
  </si>
  <si>
    <t>13097089</t>
  </si>
  <si>
    <t>624238</t>
  </si>
  <si>
    <t>713722</t>
  </si>
  <si>
    <t>1261026A</t>
  </si>
  <si>
    <t>700183</t>
  </si>
  <si>
    <t>815473</t>
  </si>
  <si>
    <t>714510</t>
  </si>
  <si>
    <t>1863771</t>
  </si>
  <si>
    <t>703983</t>
  </si>
  <si>
    <t>13097079</t>
  </si>
  <si>
    <t>714512</t>
  </si>
  <si>
    <t>700189</t>
  </si>
  <si>
    <t>624235</t>
  </si>
  <si>
    <t>13097237</t>
  </si>
  <si>
    <t>714513</t>
  </si>
  <si>
    <t>1863955</t>
  </si>
  <si>
    <t>703360</t>
  </si>
  <si>
    <t>1826293</t>
  </si>
  <si>
    <t>700932</t>
  </si>
  <si>
    <t>700192</t>
  </si>
  <si>
    <t>13096799</t>
  </si>
  <si>
    <t>703368</t>
  </si>
  <si>
    <t>1873225</t>
  </si>
  <si>
    <t>700193</t>
  </si>
  <si>
    <t>700934</t>
  </si>
  <si>
    <t>703338</t>
  </si>
  <si>
    <t>13097233</t>
  </si>
  <si>
    <t>13065173</t>
  </si>
  <si>
    <t>714518</t>
  </si>
  <si>
    <t>700223</t>
  </si>
  <si>
    <t>2044144</t>
  </si>
  <si>
    <t>703392</t>
  </si>
  <si>
    <t>152963E1</t>
  </si>
  <si>
    <t>13086765</t>
  </si>
  <si>
    <t>700865</t>
  </si>
  <si>
    <t>700265</t>
  </si>
  <si>
    <t>1541021</t>
  </si>
  <si>
    <t>703428</t>
  </si>
  <si>
    <t>700596</t>
  </si>
  <si>
    <t>700207</t>
  </si>
  <si>
    <t>13086661</t>
  </si>
  <si>
    <t>1541022</t>
  </si>
  <si>
    <t>704405</t>
  </si>
  <si>
    <t>705808</t>
  </si>
  <si>
    <t>13096791</t>
  </si>
  <si>
    <t>701333</t>
  </si>
  <si>
    <t>705809</t>
  </si>
  <si>
    <t>704406</t>
  </si>
  <si>
    <t>1840524</t>
  </si>
  <si>
    <t>1545341</t>
  </si>
  <si>
    <t>705810</t>
  </si>
  <si>
    <t>701253</t>
  </si>
  <si>
    <t>13065581</t>
  </si>
  <si>
    <t>13097071</t>
  </si>
  <si>
    <t>714335</t>
  </si>
  <si>
    <t>704409</t>
  </si>
  <si>
    <t>187321E2</t>
  </si>
  <si>
    <t>1508191</t>
  </si>
  <si>
    <t>13065582</t>
  </si>
  <si>
    <t>705811</t>
  </si>
  <si>
    <t>1932125</t>
  </si>
  <si>
    <t>13096797</t>
  </si>
  <si>
    <t>714338</t>
  </si>
  <si>
    <t>704423</t>
  </si>
  <si>
    <t>705812</t>
  </si>
  <si>
    <t>1853221</t>
  </si>
  <si>
    <t>1975705</t>
  </si>
  <si>
    <t>714341</t>
  </si>
  <si>
    <t>13097069</t>
  </si>
  <si>
    <t>13065663</t>
  </si>
  <si>
    <t>2255924</t>
  </si>
  <si>
    <t>704910</t>
  </si>
  <si>
    <t>1531803</t>
  </si>
  <si>
    <t>704653</t>
  </si>
  <si>
    <t>1214258</t>
  </si>
  <si>
    <t>714314</t>
  </si>
  <si>
    <t>2255783</t>
  </si>
  <si>
    <t>13096774</t>
  </si>
  <si>
    <t>1531834</t>
  </si>
  <si>
    <t>23024536</t>
  </si>
  <si>
    <t>714317</t>
  </si>
  <si>
    <t>1364589</t>
  </si>
  <si>
    <t>2012093</t>
  </si>
  <si>
    <t>705076</t>
  </si>
  <si>
    <t>1508192</t>
  </si>
  <si>
    <t>13096798</t>
  </si>
  <si>
    <t>704696</t>
  </si>
  <si>
    <t>714677</t>
  </si>
  <si>
    <t>705081</t>
  </si>
  <si>
    <t>1383350</t>
  </si>
  <si>
    <t>2013353</t>
  </si>
  <si>
    <t>3062920</t>
  </si>
  <si>
    <t>3018984</t>
  </si>
  <si>
    <t>13097737</t>
  </si>
  <si>
    <t>1502162</t>
  </si>
  <si>
    <t>3062640</t>
  </si>
  <si>
    <t>1363854</t>
  </si>
  <si>
    <t>714695</t>
  </si>
  <si>
    <t>2011304</t>
  </si>
  <si>
    <t>1899481</t>
  </si>
  <si>
    <t>1503690</t>
  </si>
  <si>
    <t>13096773</t>
  </si>
  <si>
    <t>3062631</t>
  </si>
  <si>
    <t>704003</t>
  </si>
  <si>
    <t>714357</t>
  </si>
  <si>
    <t>701939</t>
  </si>
  <si>
    <t>1214252</t>
  </si>
  <si>
    <t>3035844X</t>
  </si>
  <si>
    <t>13096772</t>
  </si>
  <si>
    <t>1512422</t>
  </si>
  <si>
    <t>1005063</t>
  </si>
  <si>
    <t>714374</t>
  </si>
  <si>
    <t>1379969</t>
  </si>
  <si>
    <t>701942</t>
  </si>
  <si>
    <t>3062638</t>
  </si>
  <si>
    <t>813179</t>
  </si>
  <si>
    <t>1514342</t>
  </si>
  <si>
    <t>714365</t>
  </si>
  <si>
    <t>701948</t>
  </si>
  <si>
    <t>13106943</t>
  </si>
  <si>
    <t>2147048A</t>
  </si>
  <si>
    <t>1514164</t>
  </si>
  <si>
    <t>701953</t>
  </si>
  <si>
    <t>13080555</t>
  </si>
  <si>
    <t>2260276</t>
  </si>
  <si>
    <t>1852518</t>
  </si>
  <si>
    <t>811518</t>
  </si>
  <si>
    <t>714383</t>
  </si>
  <si>
    <t>701078</t>
  </si>
  <si>
    <t>13105969</t>
  </si>
  <si>
    <t>2061803</t>
  </si>
  <si>
    <t>836637</t>
  </si>
  <si>
    <t>1512774</t>
  </si>
  <si>
    <t>609778</t>
  </si>
  <si>
    <t>704453</t>
  </si>
  <si>
    <t>1852555</t>
  </si>
  <si>
    <t>701964</t>
  </si>
  <si>
    <t>13106333</t>
  </si>
  <si>
    <t>1512251</t>
  </si>
  <si>
    <t>714309</t>
  </si>
  <si>
    <t>704231</t>
  </si>
  <si>
    <t>701969</t>
  </si>
  <si>
    <t>705940</t>
  </si>
  <si>
    <t>714310</t>
  </si>
  <si>
    <t>701975</t>
  </si>
  <si>
    <t>703951</t>
  </si>
  <si>
    <t>13105964</t>
  </si>
  <si>
    <t>1412330</t>
  </si>
  <si>
    <t>705724</t>
  </si>
  <si>
    <t>701978</t>
  </si>
  <si>
    <t>714313</t>
  </si>
  <si>
    <t>704359</t>
  </si>
  <si>
    <t>700996</t>
  </si>
  <si>
    <t>1408881</t>
  </si>
  <si>
    <t>714329</t>
  </si>
  <si>
    <t>22105682</t>
  </si>
  <si>
    <t>705495</t>
  </si>
  <si>
    <t>704372</t>
  </si>
  <si>
    <t>1408867</t>
  </si>
  <si>
    <t>714324</t>
  </si>
  <si>
    <t>68000972</t>
  </si>
  <si>
    <t>2777942</t>
  </si>
  <si>
    <t>1512294</t>
  </si>
  <si>
    <t>700528</t>
  </si>
  <si>
    <t>706301</t>
  </si>
  <si>
    <t>714325</t>
  </si>
  <si>
    <t>703813</t>
  </si>
  <si>
    <t>706303</t>
  </si>
  <si>
    <t>703405</t>
  </si>
  <si>
    <t>714351</t>
  </si>
  <si>
    <t>13106559</t>
  </si>
  <si>
    <t>706309</t>
  </si>
  <si>
    <t>1371270</t>
  </si>
  <si>
    <t>702032</t>
  </si>
  <si>
    <t>1846376</t>
  </si>
  <si>
    <t>703420</t>
  </si>
  <si>
    <t>700128</t>
  </si>
  <si>
    <t>13090392</t>
  </si>
  <si>
    <t>705986</t>
  </si>
  <si>
    <t>700067</t>
  </si>
  <si>
    <t>714370</t>
  </si>
  <si>
    <t>700130</t>
  </si>
  <si>
    <t>706320</t>
  </si>
  <si>
    <t>13090289</t>
  </si>
  <si>
    <t>704218</t>
  </si>
  <si>
    <t>1361791</t>
  </si>
  <si>
    <t>714396</t>
  </si>
  <si>
    <t>700135</t>
  </si>
  <si>
    <t>706326</t>
  </si>
  <si>
    <t>13090522</t>
  </si>
  <si>
    <t>714652</t>
  </si>
  <si>
    <t>704224</t>
  </si>
  <si>
    <t>700139</t>
  </si>
  <si>
    <t>722106</t>
  </si>
  <si>
    <t>705780</t>
  </si>
  <si>
    <t>22105681</t>
  </si>
  <si>
    <t>714653</t>
  </si>
  <si>
    <t>704629</t>
  </si>
  <si>
    <t>722107</t>
  </si>
  <si>
    <t>700143</t>
  </si>
  <si>
    <t>1358529</t>
  </si>
  <si>
    <t>705785</t>
  </si>
  <si>
    <t>13082052</t>
  </si>
  <si>
    <t>714697</t>
  </si>
  <si>
    <t>700069</t>
  </si>
  <si>
    <t>705789</t>
  </si>
  <si>
    <t>722108</t>
  </si>
  <si>
    <t>700144</t>
  </si>
  <si>
    <t>22105680</t>
  </si>
  <si>
    <t>714817</t>
  </si>
  <si>
    <t>705970</t>
  </si>
  <si>
    <t>1281208</t>
  </si>
  <si>
    <t>704215</t>
  </si>
  <si>
    <t>722123</t>
  </si>
  <si>
    <t>3163133</t>
  </si>
  <si>
    <t>13090705</t>
  </si>
  <si>
    <t>705975</t>
  </si>
  <si>
    <t>1281200</t>
  </si>
  <si>
    <t>700073</t>
  </si>
  <si>
    <t>3163100</t>
  </si>
  <si>
    <t>721582</t>
  </si>
  <si>
    <t>705399</t>
  </si>
  <si>
    <t>13090709</t>
  </si>
  <si>
    <t>1280984</t>
  </si>
  <si>
    <t>31535334</t>
  </si>
  <si>
    <t>104706494B</t>
  </si>
  <si>
    <t>700153</t>
  </si>
  <si>
    <t>722125</t>
  </si>
  <si>
    <t>705404</t>
  </si>
  <si>
    <t>68001614</t>
  </si>
  <si>
    <t>885838</t>
  </si>
  <si>
    <t>68001402</t>
  </si>
  <si>
    <t>700182</t>
  </si>
  <si>
    <t>720888</t>
  </si>
  <si>
    <t>702107</t>
  </si>
  <si>
    <t>4008281</t>
  </si>
  <si>
    <t>700185</t>
  </si>
  <si>
    <t>720896</t>
  </si>
  <si>
    <t>13090518</t>
  </si>
  <si>
    <t>701816</t>
  </si>
  <si>
    <t>712188</t>
  </si>
  <si>
    <t>716019</t>
  </si>
  <si>
    <t>700576</t>
  </si>
  <si>
    <t>3035771</t>
  </si>
  <si>
    <t>702226</t>
  </si>
  <si>
    <t>13090240</t>
  </si>
  <si>
    <t>712192</t>
  </si>
  <si>
    <t>700186</t>
  </si>
  <si>
    <t>715185</t>
  </si>
  <si>
    <t>700582</t>
  </si>
  <si>
    <t>704940</t>
  </si>
  <si>
    <t>700190</t>
  </si>
  <si>
    <t>13080982</t>
  </si>
  <si>
    <t>722137</t>
  </si>
  <si>
    <t>13084092</t>
  </si>
  <si>
    <t>711434</t>
  </si>
  <si>
    <t>702103</t>
  </si>
  <si>
    <t>714823</t>
  </si>
  <si>
    <t>700195</t>
  </si>
  <si>
    <t>700721</t>
  </si>
  <si>
    <t>13090521</t>
  </si>
  <si>
    <t>702223</t>
  </si>
  <si>
    <t>721578</t>
  </si>
  <si>
    <t>2051238</t>
  </si>
  <si>
    <t>710442</t>
  </si>
  <si>
    <t>704564</t>
  </si>
  <si>
    <t>700197</t>
  </si>
  <si>
    <t>13090590</t>
  </si>
  <si>
    <t>702229</t>
  </si>
  <si>
    <t>714829</t>
  </si>
  <si>
    <t>704773</t>
  </si>
  <si>
    <t>710413</t>
  </si>
  <si>
    <t>701331</t>
  </si>
  <si>
    <t>700202</t>
  </si>
  <si>
    <t>22105687</t>
  </si>
  <si>
    <t>714832</t>
  </si>
  <si>
    <t>701352</t>
  </si>
  <si>
    <t>712738</t>
  </si>
  <si>
    <t>704540</t>
  </si>
  <si>
    <t>700204</t>
  </si>
  <si>
    <t>4095916</t>
  </si>
  <si>
    <t>704259</t>
  </si>
  <si>
    <t>716401</t>
  </si>
  <si>
    <t>704962</t>
  </si>
  <si>
    <t>700103</t>
  </si>
  <si>
    <t>714681</t>
  </si>
  <si>
    <t>700222</t>
  </si>
  <si>
    <t>22105671</t>
  </si>
  <si>
    <t>3105466</t>
  </si>
  <si>
    <t>721683</t>
  </si>
  <si>
    <t>701572</t>
  </si>
  <si>
    <t>714682</t>
  </si>
  <si>
    <t>700226</t>
  </si>
  <si>
    <t>700042</t>
  </si>
  <si>
    <t>13105866</t>
  </si>
  <si>
    <t>703997</t>
  </si>
  <si>
    <t>13063902</t>
  </si>
  <si>
    <t>714687</t>
  </si>
  <si>
    <t>721687</t>
  </si>
  <si>
    <t>700141</t>
  </si>
  <si>
    <t>13000004</t>
  </si>
  <si>
    <t>22105688</t>
  </si>
  <si>
    <t>712275</t>
  </si>
  <si>
    <t>704100</t>
  </si>
  <si>
    <t>721689</t>
  </si>
  <si>
    <t>714806</t>
  </si>
  <si>
    <t>700155</t>
  </si>
  <si>
    <t>704560</t>
  </si>
  <si>
    <t>23063408</t>
  </si>
  <si>
    <t>722205</t>
  </si>
  <si>
    <t>704033</t>
  </si>
  <si>
    <t>714809</t>
  </si>
  <si>
    <t>700160</t>
  </si>
  <si>
    <t>715761</t>
  </si>
  <si>
    <t>704574</t>
  </si>
  <si>
    <t>13047166</t>
  </si>
  <si>
    <t>722221</t>
  </si>
  <si>
    <t>714812</t>
  </si>
  <si>
    <t>13082060</t>
  </si>
  <si>
    <t>700163</t>
  </si>
  <si>
    <t>1140009</t>
  </si>
  <si>
    <t>705412</t>
  </si>
  <si>
    <t>722223</t>
  </si>
  <si>
    <t>714845</t>
  </si>
  <si>
    <t>1140029</t>
  </si>
  <si>
    <t>704508</t>
  </si>
  <si>
    <t>700206</t>
  </si>
  <si>
    <t>13048964</t>
  </si>
  <si>
    <t>705416</t>
  </si>
  <si>
    <t>13089174</t>
  </si>
  <si>
    <t>722237</t>
  </si>
  <si>
    <t>714847</t>
  </si>
  <si>
    <t>1140055</t>
  </si>
  <si>
    <t>700209</t>
  </si>
  <si>
    <t>704286</t>
  </si>
  <si>
    <t>722228</t>
  </si>
  <si>
    <t>13089139</t>
  </si>
  <si>
    <t>705492</t>
  </si>
  <si>
    <t>704611</t>
  </si>
  <si>
    <t>700094</t>
  </si>
  <si>
    <t>700212</t>
  </si>
  <si>
    <t>705497</t>
  </si>
  <si>
    <t>23063416</t>
  </si>
  <si>
    <t>710393</t>
  </si>
  <si>
    <t>700766</t>
  </si>
  <si>
    <t>700471</t>
  </si>
  <si>
    <t>701263</t>
  </si>
  <si>
    <t>714672</t>
  </si>
  <si>
    <t>720884</t>
  </si>
  <si>
    <t>3134533</t>
  </si>
  <si>
    <t>703434</t>
  </si>
  <si>
    <t>700613</t>
  </si>
  <si>
    <t>711239</t>
  </si>
  <si>
    <t>13097330</t>
  </si>
  <si>
    <t>2260440</t>
  </si>
  <si>
    <t>714673</t>
  </si>
  <si>
    <t>721202</t>
  </si>
  <si>
    <t>703435</t>
  </si>
  <si>
    <t>706307</t>
  </si>
  <si>
    <t>1839992</t>
  </si>
  <si>
    <t>710783</t>
  </si>
  <si>
    <t>22105690</t>
  </si>
  <si>
    <t>2281811</t>
  </si>
  <si>
    <t>4019365</t>
  </si>
  <si>
    <t>703437</t>
  </si>
  <si>
    <t>706310</t>
  </si>
  <si>
    <t>704235</t>
  </si>
  <si>
    <t>710456</t>
  </si>
  <si>
    <t>22041630</t>
  </si>
  <si>
    <t>703456</t>
  </si>
  <si>
    <t>706323</t>
  </si>
  <si>
    <t>701272</t>
  </si>
  <si>
    <t>22105689</t>
  </si>
  <si>
    <t>700400</t>
  </si>
  <si>
    <t>710429</t>
  </si>
  <si>
    <t>703451</t>
  </si>
  <si>
    <t>721559</t>
  </si>
  <si>
    <t>701274</t>
  </si>
  <si>
    <t>705438</t>
  </si>
  <si>
    <t>714852</t>
  </si>
  <si>
    <t>701166</t>
  </si>
  <si>
    <t>13089039</t>
  </si>
  <si>
    <t>710650</t>
  </si>
  <si>
    <t>721566</t>
  </si>
  <si>
    <t>714854</t>
  </si>
  <si>
    <t>701275</t>
  </si>
  <si>
    <t>700463</t>
  </si>
  <si>
    <t>704899</t>
  </si>
  <si>
    <t>703996</t>
  </si>
  <si>
    <t>13089003</t>
  </si>
  <si>
    <t>2062321</t>
  </si>
  <si>
    <t>721567</t>
  </si>
  <si>
    <t>701281</t>
  </si>
  <si>
    <t>703727</t>
  </si>
  <si>
    <t>714859</t>
  </si>
  <si>
    <t>703928</t>
  </si>
  <si>
    <t>22047631</t>
  </si>
  <si>
    <t>22105686</t>
  </si>
  <si>
    <t>711246</t>
  </si>
  <si>
    <t>704096</t>
  </si>
  <si>
    <t>706393</t>
  </si>
  <si>
    <t>701282</t>
  </si>
  <si>
    <t>714881</t>
  </si>
  <si>
    <t>700433</t>
  </si>
  <si>
    <t>721588</t>
  </si>
  <si>
    <t>22105679</t>
  </si>
  <si>
    <t>701191</t>
  </si>
  <si>
    <t>714416</t>
  </si>
  <si>
    <t>3126630</t>
  </si>
  <si>
    <t>701285</t>
  </si>
  <si>
    <t>701719</t>
  </si>
  <si>
    <t>721589</t>
  </si>
  <si>
    <t>704205</t>
  </si>
  <si>
    <t>22106417</t>
  </si>
  <si>
    <t>713571</t>
  </si>
  <si>
    <t>705484</t>
  </si>
  <si>
    <t>715847</t>
  </si>
  <si>
    <t>704120</t>
  </si>
  <si>
    <t>721591</t>
  </si>
  <si>
    <t>13094513</t>
  </si>
  <si>
    <t>701826</t>
  </si>
  <si>
    <t>13097230</t>
  </si>
  <si>
    <t>3134809</t>
  </si>
  <si>
    <t>711962</t>
  </si>
  <si>
    <t>720976</t>
  </si>
  <si>
    <t>3134971</t>
  </si>
  <si>
    <t>2260287</t>
  </si>
  <si>
    <t>704694</t>
  </si>
  <si>
    <t>715851</t>
  </si>
  <si>
    <t>13089113</t>
  </si>
  <si>
    <t>2041183</t>
  </si>
  <si>
    <t>706348</t>
  </si>
  <si>
    <t>720981</t>
  </si>
  <si>
    <t>704036</t>
  </si>
  <si>
    <t>715853</t>
  </si>
  <si>
    <t>701822</t>
  </si>
  <si>
    <t>13082062</t>
  </si>
  <si>
    <t>3095869</t>
  </si>
  <si>
    <t>720968</t>
  </si>
  <si>
    <t>701138</t>
  </si>
  <si>
    <t>706358</t>
  </si>
  <si>
    <t>701830</t>
  </si>
  <si>
    <t>13105598</t>
  </si>
  <si>
    <t>711529</t>
  </si>
  <si>
    <t>720982</t>
  </si>
  <si>
    <t>715278</t>
  </si>
  <si>
    <t>703736</t>
  </si>
  <si>
    <t>701707</t>
  </si>
  <si>
    <t>706362</t>
  </si>
  <si>
    <t>701833</t>
  </si>
  <si>
    <t>14000034</t>
  </si>
  <si>
    <t>22044340</t>
  </si>
  <si>
    <t>706366</t>
  </si>
  <si>
    <t>704701</t>
  </si>
  <si>
    <t>715299</t>
  </si>
  <si>
    <t>22105673</t>
  </si>
  <si>
    <t>705366</t>
  </si>
  <si>
    <t>701835</t>
  </si>
  <si>
    <t>2092974</t>
  </si>
  <si>
    <t>715300</t>
  </si>
  <si>
    <t>701212</t>
  </si>
  <si>
    <t>712788</t>
  </si>
  <si>
    <t>13097098</t>
  </si>
  <si>
    <t>703517</t>
  </si>
  <si>
    <t>704412</t>
  </si>
  <si>
    <t>720990</t>
  </si>
  <si>
    <t>715807</t>
  </si>
  <si>
    <t>701836</t>
  </si>
  <si>
    <t>718415</t>
  </si>
  <si>
    <t>700688</t>
  </si>
  <si>
    <t>22106419</t>
  </si>
  <si>
    <t>1852616</t>
  </si>
  <si>
    <t>701782</t>
  </si>
  <si>
    <t>715809</t>
  </si>
  <si>
    <t>703851</t>
  </si>
  <si>
    <t>717971</t>
  </si>
  <si>
    <t>703138</t>
  </si>
  <si>
    <t>703575</t>
  </si>
  <si>
    <t>715811</t>
  </si>
  <si>
    <t>68000005</t>
  </si>
  <si>
    <t>704140</t>
  </si>
  <si>
    <t>721329</t>
  </si>
  <si>
    <t>704411</t>
  </si>
  <si>
    <t>715864</t>
  </si>
  <si>
    <t>703146</t>
  </si>
  <si>
    <t>713570</t>
  </si>
  <si>
    <t>721330</t>
  </si>
  <si>
    <t>715865</t>
  </si>
  <si>
    <t>13106715</t>
  </si>
  <si>
    <t>704830</t>
  </si>
  <si>
    <t>703223</t>
  </si>
  <si>
    <t>701767</t>
  </si>
  <si>
    <t>714206</t>
  </si>
  <si>
    <t>700552</t>
  </si>
  <si>
    <t>4020129</t>
  </si>
  <si>
    <t>722206</t>
  </si>
  <si>
    <t>704809</t>
  </si>
  <si>
    <t>715870</t>
  </si>
  <si>
    <t>701768</t>
  </si>
  <si>
    <t>13082091</t>
  </si>
  <si>
    <t>700132</t>
  </si>
  <si>
    <t>1840396</t>
  </si>
  <si>
    <t>703789</t>
  </si>
  <si>
    <t>722207</t>
  </si>
  <si>
    <t>700196</t>
  </si>
  <si>
    <t>13093872</t>
  </si>
  <si>
    <t>700181</t>
  </si>
  <si>
    <t>713811</t>
  </si>
  <si>
    <t>701773</t>
  </si>
  <si>
    <t>700270</t>
  </si>
  <si>
    <t>703795</t>
  </si>
  <si>
    <t>700188</t>
  </si>
  <si>
    <t>700271</t>
  </si>
  <si>
    <t>713813</t>
  </si>
  <si>
    <t>715205</t>
  </si>
  <si>
    <t>701774</t>
  </si>
  <si>
    <t>722209</t>
  </si>
  <si>
    <t>13106074</t>
  </si>
  <si>
    <t>700279</t>
  </si>
  <si>
    <t>715861</t>
  </si>
  <si>
    <t>701823</t>
  </si>
  <si>
    <t>1852615</t>
  </si>
  <si>
    <t>722213</t>
  </si>
  <si>
    <t>700169</t>
  </si>
  <si>
    <t>713648</t>
  </si>
  <si>
    <t>715862</t>
  </si>
  <si>
    <t>701777</t>
  </si>
  <si>
    <t>13097417</t>
  </si>
  <si>
    <t>1815003</t>
  </si>
  <si>
    <t>701803</t>
  </si>
  <si>
    <t>721690</t>
  </si>
  <si>
    <t>701780</t>
  </si>
  <si>
    <t>700246</t>
  </si>
  <si>
    <t>711785</t>
  </si>
  <si>
    <t>13097049</t>
  </si>
  <si>
    <t>721691</t>
  </si>
  <si>
    <t>701320</t>
  </si>
  <si>
    <t>2260277</t>
  </si>
  <si>
    <t>4018975</t>
  </si>
  <si>
    <t>710077</t>
  </si>
  <si>
    <t>702598</t>
  </si>
  <si>
    <t>713138</t>
  </si>
  <si>
    <t>702775</t>
  </si>
  <si>
    <t>721695</t>
  </si>
  <si>
    <t>22106415</t>
  </si>
  <si>
    <t>710078</t>
  </si>
  <si>
    <t>705793</t>
  </si>
  <si>
    <t>712219</t>
  </si>
  <si>
    <t>701290</t>
  </si>
  <si>
    <t>2044141</t>
  </si>
  <si>
    <t>702599</t>
  </si>
  <si>
    <t>13089002</t>
  </si>
  <si>
    <t>707477</t>
  </si>
  <si>
    <t>705965</t>
  </si>
  <si>
    <t>705201</t>
  </si>
  <si>
    <t>721697</t>
  </si>
  <si>
    <t>705979</t>
  </si>
  <si>
    <t>3105252</t>
  </si>
  <si>
    <t>710059</t>
  </si>
  <si>
    <t>13099054</t>
  </si>
  <si>
    <t>711993</t>
  </si>
  <si>
    <t>3136368</t>
  </si>
  <si>
    <t>4016694</t>
  </si>
  <si>
    <t>707409</t>
  </si>
  <si>
    <t>706338</t>
  </si>
  <si>
    <t>711729</t>
  </si>
  <si>
    <t>701297</t>
  </si>
  <si>
    <t>722217</t>
  </si>
  <si>
    <t>14000391</t>
  </si>
  <si>
    <t>710066</t>
  </si>
  <si>
    <t>706395</t>
  </si>
  <si>
    <t>13082095</t>
  </si>
  <si>
    <t>707431</t>
  </si>
  <si>
    <t>711402</t>
  </si>
  <si>
    <t>721313</t>
  </si>
  <si>
    <t>701298</t>
  </si>
  <si>
    <t>706399</t>
  </si>
  <si>
    <t>14001988</t>
  </si>
  <si>
    <t>706975</t>
  </si>
  <si>
    <t>710042</t>
  </si>
  <si>
    <t>3019614</t>
  </si>
  <si>
    <t>22106414</t>
  </si>
  <si>
    <t>721317</t>
  </si>
  <si>
    <t>701801</t>
  </si>
  <si>
    <t>13038256</t>
  </si>
  <si>
    <t>706154</t>
  </si>
  <si>
    <t>710390</t>
  </si>
  <si>
    <t>13089087</t>
  </si>
  <si>
    <t>701806</t>
  </si>
  <si>
    <t>715898</t>
  </si>
  <si>
    <t>721318</t>
  </si>
  <si>
    <t>704714</t>
  </si>
  <si>
    <t>711256</t>
  </si>
  <si>
    <t>13038164</t>
  </si>
  <si>
    <t>703523</t>
  </si>
  <si>
    <t>721322</t>
  </si>
  <si>
    <t>711609</t>
  </si>
  <si>
    <t>706550</t>
  </si>
  <si>
    <t>701810</t>
  </si>
  <si>
    <t>716038</t>
  </si>
  <si>
    <t>13089052</t>
  </si>
  <si>
    <t>720853</t>
  </si>
  <si>
    <t>711610</t>
  </si>
  <si>
    <t>2075457</t>
  </si>
  <si>
    <t>1245392</t>
  </si>
  <si>
    <t>701811</t>
  </si>
  <si>
    <t>706556</t>
  </si>
  <si>
    <t>720874</t>
  </si>
  <si>
    <t>711179</t>
  </si>
  <si>
    <t>13097231</t>
  </si>
  <si>
    <t>2073116</t>
  </si>
  <si>
    <t>2061751</t>
  </si>
  <si>
    <t>2012090</t>
  </si>
  <si>
    <t>2062390</t>
  </si>
  <si>
    <t>721225</t>
  </si>
  <si>
    <t>2044729</t>
  </si>
  <si>
    <t>706624</t>
  </si>
  <si>
    <t>701212A</t>
  </si>
  <si>
    <t>22105670</t>
  </si>
  <si>
    <t>1558922</t>
  </si>
  <si>
    <t>710047</t>
  </si>
  <si>
    <t>2018280</t>
  </si>
  <si>
    <t>2012094</t>
  </si>
  <si>
    <t>720846</t>
  </si>
  <si>
    <t>711138</t>
  </si>
  <si>
    <t>701215</t>
  </si>
  <si>
    <t>13090591</t>
  </si>
  <si>
    <t>2011345</t>
  </si>
  <si>
    <t>715815</t>
  </si>
  <si>
    <t>711171</t>
  </si>
  <si>
    <t>720922</t>
  </si>
  <si>
    <t>4016437</t>
  </si>
  <si>
    <t>2011346</t>
  </si>
  <si>
    <t>715816</t>
  </si>
  <si>
    <t>3048009</t>
  </si>
  <si>
    <t>707912</t>
  </si>
  <si>
    <t>13089230</t>
  </si>
  <si>
    <t>711189</t>
  </si>
  <si>
    <t>3162448</t>
  </si>
  <si>
    <t>715817</t>
  </si>
  <si>
    <t>2011350</t>
  </si>
  <si>
    <t>720927</t>
  </si>
  <si>
    <t>707913</t>
  </si>
  <si>
    <t>715679</t>
  </si>
  <si>
    <t>13072870</t>
  </si>
  <si>
    <t>701211</t>
  </si>
  <si>
    <t>715877</t>
  </si>
  <si>
    <t>2013496</t>
  </si>
  <si>
    <t>4018132</t>
  </si>
  <si>
    <t>716120</t>
  </si>
  <si>
    <t>721346</t>
  </si>
  <si>
    <t>22105683</t>
  </si>
  <si>
    <t>701234</t>
  </si>
  <si>
    <t>715878</t>
  </si>
  <si>
    <t>4016934</t>
  </si>
  <si>
    <t>2013497</t>
  </si>
  <si>
    <t>711150</t>
  </si>
  <si>
    <t>721352</t>
  </si>
  <si>
    <t>715881</t>
  </si>
  <si>
    <t>707058</t>
  </si>
  <si>
    <t>4017068</t>
  </si>
  <si>
    <t>13106522</t>
  </si>
  <si>
    <t>1976474</t>
  </si>
  <si>
    <t>711167</t>
  </si>
  <si>
    <t>3163045</t>
  </si>
  <si>
    <t>701238</t>
  </si>
  <si>
    <t>706760</t>
  </si>
  <si>
    <t>715888</t>
  </si>
  <si>
    <t>721355</t>
  </si>
  <si>
    <t>13087963</t>
  </si>
  <si>
    <t>13072890</t>
  </si>
  <si>
    <t>22105691</t>
  </si>
  <si>
    <t>1976327</t>
  </si>
  <si>
    <t>715889</t>
  </si>
  <si>
    <t>22041495</t>
  </si>
  <si>
    <t>4018115X</t>
  </si>
  <si>
    <t>701239</t>
  </si>
  <si>
    <t>715657</t>
  </si>
  <si>
    <t>715892</t>
  </si>
  <si>
    <t>13099697</t>
  </si>
  <si>
    <t>1976465</t>
  </si>
  <si>
    <t>13097086</t>
  </si>
  <si>
    <t>703509</t>
  </si>
  <si>
    <t>715010</t>
  </si>
  <si>
    <t>702749</t>
  </si>
  <si>
    <t>716605</t>
  </si>
  <si>
    <t>700866</t>
  </si>
  <si>
    <t>1976471</t>
  </si>
  <si>
    <t>22106416</t>
  </si>
  <si>
    <t>13099751</t>
  </si>
  <si>
    <t>716608</t>
  </si>
  <si>
    <t>711492</t>
  </si>
  <si>
    <t>1556707</t>
  </si>
  <si>
    <t>1976477</t>
  </si>
  <si>
    <t>716612</t>
  </si>
  <si>
    <t>702453</t>
  </si>
  <si>
    <t>13107705</t>
  </si>
  <si>
    <t>712874</t>
  </si>
  <si>
    <t>13067153</t>
  </si>
  <si>
    <t>13099516</t>
  </si>
  <si>
    <t>701202</t>
  </si>
  <si>
    <t>703352</t>
  </si>
  <si>
    <t>712592</t>
  </si>
  <si>
    <t>627609</t>
  </si>
  <si>
    <t>13099696</t>
  </si>
  <si>
    <t>13099621</t>
  </si>
  <si>
    <t>701261</t>
  </si>
  <si>
    <t>700218</t>
  </si>
  <si>
    <t>710900</t>
  </si>
  <si>
    <t>720819</t>
  </si>
  <si>
    <t>4017151</t>
  </si>
  <si>
    <t>22105678</t>
  </si>
  <si>
    <t>854935</t>
  </si>
  <si>
    <t>14001390</t>
  </si>
  <si>
    <t>704543</t>
  </si>
  <si>
    <t>2162039</t>
  </si>
  <si>
    <t>721229</t>
  </si>
  <si>
    <t>715825</t>
  </si>
  <si>
    <t>710879</t>
  </si>
  <si>
    <t>700205</t>
  </si>
  <si>
    <t>13096017</t>
  </si>
  <si>
    <t>701022A</t>
  </si>
  <si>
    <t>700110</t>
  </si>
  <si>
    <t>704549</t>
  </si>
  <si>
    <t>721230</t>
  </si>
  <si>
    <t>711616</t>
  </si>
  <si>
    <t>2012097</t>
  </si>
  <si>
    <t>715281</t>
  </si>
  <si>
    <t>13105869</t>
  </si>
  <si>
    <t>22084179</t>
  </si>
  <si>
    <t>704551</t>
  </si>
  <si>
    <t>721232</t>
  </si>
  <si>
    <t>1815242</t>
  </si>
  <si>
    <t>711608</t>
  </si>
  <si>
    <t>715282</t>
  </si>
  <si>
    <t>393899</t>
  </si>
  <si>
    <t>2012096</t>
  </si>
  <si>
    <t>13096753</t>
  </si>
  <si>
    <t>704598</t>
  </si>
  <si>
    <t>1371031</t>
  </si>
  <si>
    <t>715286</t>
  </si>
  <si>
    <t>710804</t>
  </si>
  <si>
    <t>700133</t>
  </si>
  <si>
    <t>2012099</t>
  </si>
  <si>
    <t>721233</t>
  </si>
  <si>
    <t>23060414</t>
  </si>
  <si>
    <t>700137</t>
  </si>
  <si>
    <t>715287</t>
  </si>
  <si>
    <t>1861183</t>
  </si>
  <si>
    <t>710748</t>
  </si>
  <si>
    <t>720969</t>
  </si>
  <si>
    <t>702467</t>
  </si>
  <si>
    <t>2012291</t>
  </si>
  <si>
    <t>13090280</t>
  </si>
  <si>
    <t>715831</t>
  </si>
  <si>
    <t>700151</t>
  </si>
  <si>
    <t>710595</t>
  </si>
  <si>
    <t>720972</t>
  </si>
  <si>
    <t>715832</t>
  </si>
  <si>
    <t>705108</t>
  </si>
  <si>
    <t>2012074</t>
  </si>
  <si>
    <t>701269</t>
  </si>
  <si>
    <t>13089023</t>
  </si>
  <si>
    <t>711667</t>
  </si>
  <si>
    <t>722057</t>
  </si>
  <si>
    <t>715834</t>
  </si>
  <si>
    <t>705112</t>
  </si>
  <si>
    <t>701807</t>
  </si>
  <si>
    <t>2012078</t>
  </si>
  <si>
    <t>704933</t>
  </si>
  <si>
    <t>13089144</t>
  </si>
  <si>
    <t>722060</t>
  </si>
  <si>
    <t>711879</t>
  </si>
  <si>
    <t>715835</t>
  </si>
  <si>
    <t>2061522</t>
  </si>
  <si>
    <t>701308</t>
  </si>
  <si>
    <t>2012082</t>
  </si>
  <si>
    <t>2018032_</t>
  </si>
  <si>
    <t>2026388</t>
  </si>
  <si>
    <t>704935</t>
  </si>
  <si>
    <t>715840</t>
  </si>
  <si>
    <t>701250</t>
  </si>
  <si>
    <t>712877</t>
  </si>
  <si>
    <t>1234438</t>
  </si>
  <si>
    <t>722063</t>
  </si>
  <si>
    <t>715841</t>
  </si>
  <si>
    <t>701312</t>
  </si>
  <si>
    <t>2071182</t>
  </si>
  <si>
    <t>712856</t>
  </si>
  <si>
    <t>22042077</t>
  </si>
  <si>
    <t>15474600</t>
  </si>
  <si>
    <t>2012079</t>
  </si>
  <si>
    <t>715844</t>
  </si>
  <si>
    <t>2071480</t>
  </si>
  <si>
    <t>701313</t>
  </si>
  <si>
    <t>721782</t>
  </si>
  <si>
    <t>715810</t>
  </si>
  <si>
    <t>2013358</t>
  </si>
  <si>
    <t>702523</t>
  </si>
  <si>
    <t>4017099</t>
  </si>
  <si>
    <t>2044556</t>
  </si>
  <si>
    <t>701315</t>
  </si>
  <si>
    <t>721784</t>
  </si>
  <si>
    <t>1976296</t>
  </si>
  <si>
    <t>705961</t>
  </si>
  <si>
    <t>2013359</t>
  </si>
  <si>
    <t>3178084</t>
  </si>
  <si>
    <t>702756</t>
  </si>
  <si>
    <t>721785</t>
  </si>
  <si>
    <t>2013478</t>
  </si>
  <si>
    <t>705962</t>
  </si>
  <si>
    <t>700599</t>
  </si>
  <si>
    <t>702256</t>
  </si>
  <si>
    <t>1214297</t>
  </si>
  <si>
    <t>721787</t>
  </si>
  <si>
    <t>1861334</t>
  </si>
  <si>
    <t>719417</t>
  </si>
  <si>
    <t>701338</t>
  </si>
  <si>
    <t>702281</t>
  </si>
  <si>
    <t>1214299</t>
  </si>
  <si>
    <t>700588</t>
  </si>
  <si>
    <t>719426</t>
  </si>
  <si>
    <t>2046412A</t>
  </si>
  <si>
    <t>3035220</t>
  </si>
  <si>
    <t>2203684</t>
  </si>
  <si>
    <t>701339</t>
  </si>
  <si>
    <t>1951406</t>
  </si>
  <si>
    <t>1214300</t>
  </si>
  <si>
    <t>720962</t>
  </si>
  <si>
    <t>721654</t>
  </si>
  <si>
    <t>702165</t>
  </si>
  <si>
    <t>732696</t>
  </si>
  <si>
    <t>700512</t>
  </si>
  <si>
    <t>701343</t>
  </si>
  <si>
    <t>2013475</t>
  </si>
  <si>
    <t>720963</t>
  </si>
  <si>
    <t>1361031</t>
  </si>
  <si>
    <t>700705</t>
  </si>
  <si>
    <t>2280576</t>
  </si>
  <si>
    <t>3047796</t>
  </si>
  <si>
    <t>720964</t>
  </si>
  <si>
    <t>713979</t>
  </si>
  <si>
    <t>700708</t>
  </si>
  <si>
    <t>13081794</t>
  </si>
  <si>
    <t>2022864</t>
  </si>
  <si>
    <t>2248029</t>
  </si>
  <si>
    <t>701242</t>
  </si>
  <si>
    <t>717657</t>
  </si>
  <si>
    <t>707552</t>
  </si>
  <si>
    <t>706701</t>
  </si>
  <si>
    <t>2071181</t>
  </si>
  <si>
    <t>104707661B</t>
  </si>
  <si>
    <t>719694</t>
  </si>
  <si>
    <t>720992</t>
  </si>
  <si>
    <t>711312</t>
  </si>
  <si>
    <t>714417</t>
  </si>
  <si>
    <t>706738</t>
  </si>
  <si>
    <t>721613</t>
  </si>
  <si>
    <t>701243</t>
  </si>
  <si>
    <t>714418</t>
  </si>
  <si>
    <t>711315</t>
  </si>
  <si>
    <t>721325</t>
  </si>
  <si>
    <t>719871</t>
  </si>
  <si>
    <t>705057</t>
  </si>
  <si>
    <t>4017776</t>
  </si>
  <si>
    <t>701248</t>
  </si>
  <si>
    <t>721340</t>
  </si>
  <si>
    <t>4045145</t>
  </si>
  <si>
    <t>705069</t>
  </si>
  <si>
    <t>719599</t>
  </si>
  <si>
    <t>715596</t>
  </si>
  <si>
    <t>917369</t>
  </si>
  <si>
    <t>701251</t>
  </si>
  <si>
    <t>721341</t>
  </si>
  <si>
    <t>2260652</t>
  </si>
  <si>
    <t>719564</t>
  </si>
  <si>
    <t>711580</t>
  </si>
  <si>
    <t>709299</t>
  </si>
  <si>
    <t>701974</t>
  </si>
  <si>
    <t>714242</t>
  </si>
  <si>
    <t>721344</t>
  </si>
  <si>
    <t>896559</t>
  </si>
  <si>
    <t>719758</t>
  </si>
  <si>
    <t>710565</t>
  </si>
  <si>
    <t>713577</t>
  </si>
  <si>
    <t>710411</t>
  </si>
  <si>
    <t>721345</t>
  </si>
  <si>
    <t>719747</t>
  </si>
  <si>
    <t>706311</t>
  </si>
  <si>
    <t>713579</t>
  </si>
  <si>
    <t>709897</t>
  </si>
  <si>
    <t>710866</t>
  </si>
  <si>
    <t>721359</t>
  </si>
  <si>
    <t>713580</t>
  </si>
  <si>
    <t>706322</t>
  </si>
  <si>
    <t>710466</t>
  </si>
  <si>
    <t>720359</t>
  </si>
  <si>
    <t>713583</t>
  </si>
  <si>
    <t>710844</t>
  </si>
  <si>
    <t>721363</t>
  </si>
  <si>
    <t>4021012</t>
  </si>
  <si>
    <t>4019828.</t>
  </si>
  <si>
    <t>713586</t>
  </si>
  <si>
    <t>706330</t>
  </si>
  <si>
    <t>710756</t>
  </si>
  <si>
    <t>714230</t>
  </si>
  <si>
    <t>2277095</t>
  </si>
  <si>
    <t>721657</t>
  </si>
  <si>
    <t>714202</t>
  </si>
  <si>
    <t>2061187</t>
  </si>
  <si>
    <t>714238</t>
  </si>
  <si>
    <t>714204</t>
  </si>
  <si>
    <t>720801</t>
  </si>
  <si>
    <t>711170</t>
  </si>
  <si>
    <t>2204045</t>
  </si>
  <si>
    <t>3069861</t>
  </si>
  <si>
    <t>716502</t>
  </si>
  <si>
    <t>706206</t>
  </si>
  <si>
    <t>714207</t>
  </si>
  <si>
    <t>711136</t>
  </si>
  <si>
    <t>721666</t>
  </si>
  <si>
    <t>720802</t>
  </si>
  <si>
    <t>716526</t>
  </si>
  <si>
    <t>714209</t>
  </si>
  <si>
    <t>706394</t>
  </si>
  <si>
    <t>3069874</t>
  </si>
  <si>
    <t>712510</t>
  </si>
  <si>
    <t>720803</t>
  </si>
  <si>
    <t>713543</t>
  </si>
  <si>
    <t>720019</t>
  </si>
  <si>
    <t>712865</t>
  </si>
  <si>
    <t>3069636</t>
  </si>
  <si>
    <t>720805</t>
  </si>
  <si>
    <t>706380</t>
  </si>
  <si>
    <t>2013493</t>
  </si>
  <si>
    <t>2195206</t>
  </si>
  <si>
    <t>720822</t>
  </si>
  <si>
    <t>3069621</t>
  </si>
  <si>
    <t>713534</t>
  </si>
  <si>
    <t>710297</t>
  </si>
  <si>
    <t>705449</t>
  </si>
  <si>
    <t>2011343</t>
  </si>
  <si>
    <t>716100</t>
  </si>
  <si>
    <t>713535</t>
  </si>
  <si>
    <t>720823</t>
  </si>
  <si>
    <t>3069502</t>
  </si>
  <si>
    <t>1861780</t>
  </si>
  <si>
    <t>2011312</t>
  </si>
  <si>
    <t>705470</t>
  </si>
  <si>
    <t>716079</t>
  </si>
  <si>
    <t>720824</t>
  </si>
  <si>
    <t>2011315</t>
  </si>
  <si>
    <t>706386A</t>
  </si>
  <si>
    <t>716075</t>
  </si>
  <si>
    <t>721864</t>
  </si>
  <si>
    <t>3018922</t>
  </si>
  <si>
    <t>719681</t>
  </si>
  <si>
    <t>2012058</t>
  </si>
  <si>
    <t>713600</t>
  </si>
  <si>
    <t>704719</t>
  </si>
  <si>
    <t>4047343</t>
  </si>
  <si>
    <t>3019319</t>
  </si>
  <si>
    <t>716056</t>
  </si>
  <si>
    <t>2012061</t>
  </si>
  <si>
    <t>714227</t>
  </si>
  <si>
    <t>703520</t>
  </si>
  <si>
    <t>4047304</t>
  </si>
  <si>
    <t>3037509</t>
  </si>
  <si>
    <t>703527</t>
  </si>
  <si>
    <t>4020132</t>
  </si>
  <si>
    <t>2011339</t>
  </si>
  <si>
    <t>1920998</t>
  </si>
  <si>
    <t>3048617</t>
  </si>
  <si>
    <t>2044481</t>
  </si>
  <si>
    <t>4018983</t>
  </si>
  <si>
    <t>700873</t>
  </si>
  <si>
    <t>2012040</t>
  </si>
  <si>
    <t>712257</t>
  </si>
  <si>
    <t>3044789</t>
  </si>
  <si>
    <t>1921006</t>
  </si>
  <si>
    <t>704757</t>
  </si>
  <si>
    <t>721865</t>
  </si>
  <si>
    <t>2012044</t>
  </si>
  <si>
    <t>3044785</t>
  </si>
  <si>
    <t>1955635</t>
  </si>
  <si>
    <t>710767</t>
  </si>
  <si>
    <t>1140044</t>
  </si>
  <si>
    <t>703436</t>
  </si>
  <si>
    <t>719267</t>
  </si>
  <si>
    <t>2012048</t>
  </si>
  <si>
    <t>3044637</t>
  </si>
  <si>
    <t>2115583</t>
  </si>
  <si>
    <t>2012051</t>
  </si>
  <si>
    <t>703450</t>
  </si>
  <si>
    <t>719268</t>
  </si>
  <si>
    <t>13048978</t>
  </si>
  <si>
    <t>22027263</t>
  </si>
  <si>
    <t>4106287</t>
  </si>
  <si>
    <t>1976161</t>
  </si>
  <si>
    <t>719269</t>
  </si>
  <si>
    <t>13096861</t>
  </si>
  <si>
    <t>713288</t>
  </si>
  <si>
    <t>701258</t>
  </si>
  <si>
    <t>14002984</t>
  </si>
  <si>
    <t>2013483</t>
  </si>
  <si>
    <t>3019166</t>
  </si>
  <si>
    <t>719275</t>
  </si>
  <si>
    <t>2248015</t>
  </si>
  <si>
    <t>713508</t>
  </si>
  <si>
    <t>701262</t>
  </si>
  <si>
    <t>1956487A</t>
  </si>
  <si>
    <t>2013488</t>
  </si>
  <si>
    <t>720293</t>
  </si>
  <si>
    <t>13048221</t>
  </si>
  <si>
    <t>3069714</t>
  </si>
  <si>
    <t>1967790</t>
  </si>
  <si>
    <t>2277347</t>
  </si>
  <si>
    <t>2013491A</t>
  </si>
  <si>
    <t>1967791</t>
  </si>
  <si>
    <t>13096506</t>
  </si>
  <si>
    <t>720276</t>
  </si>
  <si>
    <t>2011076</t>
  </si>
  <si>
    <t>715143</t>
  </si>
  <si>
    <t>701283</t>
  </si>
  <si>
    <t>3069707</t>
  </si>
  <si>
    <t>13096945</t>
  </si>
  <si>
    <t>1214245</t>
  </si>
  <si>
    <t>714583</t>
  </si>
  <si>
    <t>720282</t>
  </si>
  <si>
    <t>1853454</t>
  </si>
  <si>
    <t>3069708</t>
  </si>
  <si>
    <t>2044134</t>
  </si>
  <si>
    <t>720283</t>
  </si>
  <si>
    <t>3000476</t>
  </si>
  <si>
    <t>710784</t>
  </si>
  <si>
    <t>1214240</t>
  </si>
  <si>
    <t>1861778</t>
  </si>
  <si>
    <t>3069719</t>
  </si>
  <si>
    <t>3035411</t>
  </si>
  <si>
    <t>720284</t>
  </si>
  <si>
    <t>1214244</t>
  </si>
  <si>
    <t>1529797</t>
  </si>
  <si>
    <t>1861781</t>
  </si>
  <si>
    <t>3069715</t>
  </si>
  <si>
    <t>720288</t>
  </si>
  <si>
    <t>2161739</t>
  </si>
  <si>
    <t>710478</t>
  </si>
  <si>
    <t>1214247</t>
  </si>
  <si>
    <t>711330</t>
  </si>
  <si>
    <t>710278</t>
  </si>
  <si>
    <t>3018924</t>
  </si>
  <si>
    <t>3069713</t>
  </si>
  <si>
    <t>2074327</t>
  </si>
  <si>
    <t>711332</t>
  </si>
  <si>
    <t>720915</t>
  </si>
  <si>
    <t>2220084</t>
  </si>
  <si>
    <t>713007</t>
  </si>
  <si>
    <t>3019314</t>
  </si>
  <si>
    <t>13096823</t>
  </si>
  <si>
    <t>711335</t>
  </si>
  <si>
    <t>2045010</t>
  </si>
  <si>
    <t>704511</t>
  </si>
  <si>
    <t>701851</t>
  </si>
  <si>
    <t>720930</t>
  </si>
  <si>
    <t>711336</t>
  </si>
  <si>
    <t>714643</t>
  </si>
  <si>
    <t>2277465</t>
  </si>
  <si>
    <t>704513</t>
  </si>
  <si>
    <t>2073842</t>
  </si>
  <si>
    <t>700977</t>
  </si>
  <si>
    <t>1005073</t>
  </si>
  <si>
    <t>711337</t>
  </si>
  <si>
    <t>703558</t>
  </si>
  <si>
    <t>714311</t>
  </si>
  <si>
    <t>2260136</t>
  </si>
  <si>
    <t>2288800</t>
  </si>
  <si>
    <t>13060743</t>
  </si>
  <si>
    <t>711342</t>
  </si>
  <si>
    <t>720291</t>
  </si>
  <si>
    <t>3089281</t>
  </si>
  <si>
    <t>714692</t>
  </si>
  <si>
    <t>700245</t>
  </si>
  <si>
    <t>13037221</t>
  </si>
  <si>
    <t>13096967</t>
  </si>
  <si>
    <t>703619</t>
  </si>
  <si>
    <t>721856</t>
  </si>
  <si>
    <t>715298</t>
  </si>
  <si>
    <t>2018202</t>
  </si>
  <si>
    <t>3069444</t>
  </si>
  <si>
    <t>700194</t>
  </si>
  <si>
    <t>703624</t>
  </si>
  <si>
    <t>715885</t>
  </si>
  <si>
    <t>2051076</t>
  </si>
  <si>
    <t>700200</t>
  </si>
  <si>
    <t>3068352.</t>
  </si>
  <si>
    <t>719827</t>
  </si>
  <si>
    <t>4018187</t>
  </si>
  <si>
    <t>703733</t>
  </si>
  <si>
    <t>700221</t>
  </si>
  <si>
    <t>1900330</t>
  </si>
  <si>
    <t>3070122</t>
  </si>
  <si>
    <t>703739</t>
  </si>
  <si>
    <t>22045360</t>
  </si>
  <si>
    <t>2271868</t>
  </si>
  <si>
    <t>2012236</t>
  </si>
  <si>
    <t>701825</t>
  </si>
  <si>
    <t>3069973</t>
  </si>
  <si>
    <t>704517</t>
  </si>
  <si>
    <t>2061978A</t>
  </si>
  <si>
    <t>720378</t>
  </si>
  <si>
    <t>2012261</t>
  </si>
  <si>
    <t>13091477</t>
  </si>
  <si>
    <t>1364567</t>
  </si>
  <si>
    <t>3069974</t>
  </si>
  <si>
    <t>2012258</t>
  </si>
  <si>
    <t>2144847</t>
  </si>
  <si>
    <t>704185</t>
  </si>
  <si>
    <t>00000034</t>
  </si>
  <si>
    <t>701831</t>
  </si>
  <si>
    <t>2012253A</t>
  </si>
  <si>
    <t>1151755</t>
  </si>
  <si>
    <t>704189</t>
  </si>
  <si>
    <t>720399</t>
  </si>
  <si>
    <t>3105299</t>
  </si>
  <si>
    <t>13043774</t>
  </si>
  <si>
    <t>2012250</t>
  </si>
  <si>
    <t>703413</t>
  </si>
  <si>
    <t>719261</t>
  </si>
  <si>
    <t>701837</t>
  </si>
  <si>
    <t>2012272</t>
  </si>
  <si>
    <t>1136492Q</t>
  </si>
  <si>
    <t>711931</t>
  </si>
  <si>
    <t>719250</t>
  </si>
  <si>
    <t>707294</t>
  </si>
  <si>
    <t>703335</t>
  </si>
  <si>
    <t>2012275</t>
  </si>
  <si>
    <t>14004678</t>
  </si>
  <si>
    <t>711932</t>
  </si>
  <si>
    <t>917546P</t>
  </si>
  <si>
    <t>703048</t>
  </si>
  <si>
    <t>703340</t>
  </si>
  <si>
    <t>701000</t>
  </si>
  <si>
    <t>720265</t>
  </si>
  <si>
    <t>711934</t>
  </si>
  <si>
    <t>1136500</t>
  </si>
  <si>
    <t>703415</t>
  </si>
  <si>
    <t>720275</t>
  </si>
  <si>
    <t>1263393</t>
  </si>
  <si>
    <t>711952</t>
  </si>
  <si>
    <t>2012271</t>
  </si>
  <si>
    <t>703416</t>
  </si>
  <si>
    <t>720908</t>
  </si>
  <si>
    <t>711953</t>
  </si>
  <si>
    <t>2144375</t>
  </si>
  <si>
    <t>703383</t>
  </si>
  <si>
    <t>705680</t>
  </si>
  <si>
    <t>2012267</t>
  </si>
  <si>
    <t>711958</t>
  </si>
  <si>
    <t>720910</t>
  </si>
  <si>
    <t>1136484</t>
  </si>
  <si>
    <t>1849891</t>
  </si>
  <si>
    <t>2012221</t>
  </si>
  <si>
    <t>1262096</t>
  </si>
  <si>
    <t>705866</t>
  </si>
  <si>
    <t>720941</t>
  </si>
  <si>
    <t>1136490</t>
  </si>
  <si>
    <t>704745</t>
  </si>
  <si>
    <t>2012225</t>
  </si>
  <si>
    <t>1262298</t>
  </si>
  <si>
    <t>13097153</t>
  </si>
  <si>
    <t>720944</t>
  </si>
  <si>
    <t>704730</t>
  </si>
  <si>
    <t>1131492</t>
  </si>
  <si>
    <t>706567</t>
  </si>
  <si>
    <t>2012231</t>
  </si>
  <si>
    <t>1262271</t>
  </si>
  <si>
    <t>704734</t>
  </si>
  <si>
    <t>720161</t>
  </si>
  <si>
    <t>2012217</t>
  </si>
  <si>
    <t>1246257</t>
  </si>
  <si>
    <t>917300P</t>
  </si>
  <si>
    <t>704751</t>
  </si>
  <si>
    <t>2012238</t>
  </si>
  <si>
    <t>1261886</t>
  </si>
  <si>
    <t>13043361</t>
  </si>
  <si>
    <t>703377</t>
  </si>
  <si>
    <t>1136487</t>
  </si>
  <si>
    <t>1541018</t>
  </si>
  <si>
    <t>719799</t>
  </si>
  <si>
    <t>703424</t>
  </si>
  <si>
    <t>1261890</t>
  </si>
  <si>
    <t>13043529</t>
  </si>
  <si>
    <t>1136486</t>
  </si>
  <si>
    <t>1140058</t>
  </si>
  <si>
    <t>2013418</t>
  </si>
  <si>
    <t>22049745</t>
  </si>
  <si>
    <t>1246236</t>
  </si>
  <si>
    <t>1006617</t>
  </si>
  <si>
    <t>918006P</t>
  </si>
  <si>
    <t>14002207</t>
  </si>
  <si>
    <t>1246166</t>
  </si>
  <si>
    <t>1221679</t>
  </si>
  <si>
    <t>2046626A</t>
  </si>
  <si>
    <t>2013416</t>
  </si>
  <si>
    <t>3070116</t>
  </si>
  <si>
    <t>1136488</t>
  </si>
  <si>
    <t>1245835</t>
  </si>
  <si>
    <t>703447</t>
  </si>
  <si>
    <t>1263194</t>
  </si>
  <si>
    <t>3048611</t>
  </si>
  <si>
    <t>22045358</t>
  </si>
  <si>
    <t>917276P</t>
  </si>
  <si>
    <t>1245851</t>
  </si>
  <si>
    <t>700870</t>
  </si>
  <si>
    <t>1190056</t>
  </si>
  <si>
    <t>3070051</t>
  </si>
  <si>
    <t>2146311</t>
  </si>
  <si>
    <t>2021968</t>
  </si>
  <si>
    <t>711959</t>
  </si>
  <si>
    <t>1246465</t>
  </si>
  <si>
    <t>2022173</t>
  </si>
  <si>
    <t>2062190</t>
  </si>
  <si>
    <t>3070124</t>
  </si>
  <si>
    <t>704755</t>
  </si>
  <si>
    <t>1136485</t>
  </si>
  <si>
    <t>711964</t>
  </si>
  <si>
    <t>1245477</t>
  </si>
  <si>
    <t>700879</t>
  </si>
  <si>
    <t>2012016</t>
  </si>
  <si>
    <t>3070125</t>
  </si>
  <si>
    <t>2043846</t>
  </si>
  <si>
    <t>700885</t>
  </si>
  <si>
    <t>1245335</t>
  </si>
  <si>
    <t>718613</t>
  </si>
  <si>
    <t>2021886</t>
  </si>
  <si>
    <t>711750</t>
  </si>
  <si>
    <t>703508</t>
  </si>
  <si>
    <t>718616</t>
  </si>
  <si>
    <t>1189602</t>
  </si>
  <si>
    <t>2022352</t>
  </si>
  <si>
    <t>710646</t>
  </si>
  <si>
    <t>703351</t>
  </si>
  <si>
    <t>3070052</t>
  </si>
  <si>
    <t>718618</t>
  </si>
  <si>
    <t>2195228</t>
  </si>
  <si>
    <t>1189604</t>
  </si>
  <si>
    <t>713270</t>
  </si>
  <si>
    <t>719819</t>
  </si>
  <si>
    <t>3070055</t>
  </si>
  <si>
    <t>1859353</t>
  </si>
  <si>
    <t>712589</t>
  </si>
  <si>
    <t>1189605</t>
  </si>
  <si>
    <t>2195205</t>
  </si>
  <si>
    <t>3070050</t>
  </si>
  <si>
    <t>2183275</t>
  </si>
  <si>
    <t>718608</t>
  </si>
  <si>
    <t>1189607</t>
  </si>
  <si>
    <t>719315</t>
  </si>
  <si>
    <t>716092</t>
  </si>
  <si>
    <t>3069799</t>
  </si>
  <si>
    <t>719193</t>
  </si>
  <si>
    <t>2013095</t>
  </si>
  <si>
    <t>1234248</t>
  </si>
  <si>
    <t>7098451</t>
  </si>
  <si>
    <t>721648</t>
  </si>
  <si>
    <t>2190917</t>
  </si>
  <si>
    <t>3070113</t>
  </si>
  <si>
    <t>1234247</t>
  </si>
  <si>
    <t>720392</t>
  </si>
  <si>
    <t>702118</t>
  </si>
  <si>
    <t>1136491</t>
  </si>
  <si>
    <t>1189601</t>
  </si>
  <si>
    <t>3069987</t>
  </si>
  <si>
    <t>720393</t>
  </si>
  <si>
    <t>720033</t>
  </si>
  <si>
    <t>716090</t>
  </si>
  <si>
    <t>720010</t>
  </si>
  <si>
    <t>1234398</t>
  </si>
  <si>
    <t>3070199</t>
  </si>
  <si>
    <t>720396</t>
  </si>
  <si>
    <t>2195214</t>
  </si>
  <si>
    <t>711210</t>
  </si>
  <si>
    <t>1807737</t>
  </si>
  <si>
    <t>720400</t>
  </si>
  <si>
    <t>2195211</t>
  </si>
  <si>
    <t>3070090</t>
  </si>
  <si>
    <t>1189614</t>
  </si>
  <si>
    <t>720938</t>
  </si>
  <si>
    <t>2195212</t>
  </si>
  <si>
    <t>104900738B</t>
  </si>
  <si>
    <t>3069701</t>
  </si>
  <si>
    <t>711467</t>
  </si>
  <si>
    <t>891167</t>
  </si>
  <si>
    <t>2195213</t>
  </si>
  <si>
    <t>721772</t>
  </si>
  <si>
    <t>719251</t>
  </si>
  <si>
    <t>3070087</t>
  </si>
  <si>
    <t>895090</t>
  </si>
  <si>
    <t>13022406</t>
  </si>
  <si>
    <t>716094</t>
  </si>
  <si>
    <t>715190</t>
  </si>
  <si>
    <t>719254</t>
  </si>
  <si>
    <t>893632</t>
  </si>
  <si>
    <t>720821</t>
  </si>
  <si>
    <t>3035571</t>
  </si>
  <si>
    <t>716095</t>
  </si>
  <si>
    <t>720148</t>
  </si>
  <si>
    <t>893627</t>
  </si>
  <si>
    <t>3035240</t>
  </si>
  <si>
    <t>720813</t>
  </si>
  <si>
    <t>1861588</t>
  </si>
  <si>
    <t>2190914</t>
  </si>
  <si>
    <t>895268</t>
  </si>
  <si>
    <t>721326</t>
  </si>
  <si>
    <t>3069638</t>
  </si>
  <si>
    <t>891312</t>
  </si>
  <si>
    <t>720157</t>
  </si>
  <si>
    <t>718080</t>
  </si>
  <si>
    <t>722135</t>
  </si>
  <si>
    <t>707256</t>
  </si>
  <si>
    <t>3069640</t>
  </si>
  <si>
    <t>720158</t>
  </si>
  <si>
    <t>809367</t>
  </si>
  <si>
    <t>720745</t>
  </si>
  <si>
    <t>716001</t>
  </si>
  <si>
    <t>3019357</t>
  </si>
  <si>
    <t>719822</t>
  </si>
  <si>
    <t>710474</t>
  </si>
  <si>
    <t>712276</t>
  </si>
  <si>
    <t>3069501</t>
  </si>
  <si>
    <t>617440</t>
  </si>
  <si>
    <t>836986</t>
  </si>
  <si>
    <t>719823</t>
  </si>
  <si>
    <t>703358</t>
  </si>
  <si>
    <t>2299510</t>
  </si>
  <si>
    <t>837053</t>
  </si>
  <si>
    <t>1195744</t>
  </si>
  <si>
    <t>3048618</t>
  </si>
  <si>
    <t>703398</t>
  </si>
  <si>
    <t>711119</t>
  </si>
  <si>
    <t>2027072A</t>
  </si>
  <si>
    <t>703407</t>
  </si>
  <si>
    <t>1196774</t>
  </si>
  <si>
    <t>3035655</t>
  </si>
  <si>
    <t>838146</t>
  </si>
  <si>
    <t>711120</t>
  </si>
  <si>
    <t>703409</t>
  </si>
  <si>
    <t>1190923</t>
  </si>
  <si>
    <t>2044745</t>
  </si>
  <si>
    <t>838147</t>
  </si>
  <si>
    <t>703410</t>
  </si>
  <si>
    <t>720196</t>
  </si>
  <si>
    <t>2044759</t>
  </si>
  <si>
    <t>3044645</t>
  </si>
  <si>
    <t>703336</t>
  </si>
  <si>
    <t>2044122</t>
  </si>
  <si>
    <t>720028</t>
  </si>
  <si>
    <t>1190924</t>
  </si>
  <si>
    <t>3044646</t>
  </si>
  <si>
    <t>710759</t>
  </si>
  <si>
    <t>703378</t>
  </si>
  <si>
    <t>1195734</t>
  </si>
  <si>
    <t>1192433</t>
  </si>
  <si>
    <t>703381</t>
  </si>
  <si>
    <t>3044644</t>
  </si>
  <si>
    <t>714547</t>
  </si>
  <si>
    <t>2061162</t>
  </si>
  <si>
    <t>4045210</t>
  </si>
  <si>
    <t>1151587</t>
  </si>
  <si>
    <t>609631</t>
  </si>
  <si>
    <t>714540</t>
  </si>
  <si>
    <t>703308</t>
  </si>
  <si>
    <t>3045170</t>
  </si>
  <si>
    <t>1151596</t>
  </si>
  <si>
    <t>2026382</t>
  </si>
  <si>
    <t>703313</t>
  </si>
  <si>
    <t>617439</t>
  </si>
  <si>
    <t>4106288</t>
  </si>
  <si>
    <t>703317</t>
  </si>
  <si>
    <t>710416</t>
  </si>
  <si>
    <t>719915</t>
  </si>
  <si>
    <t>13070586</t>
  </si>
  <si>
    <t>715415</t>
  </si>
  <si>
    <t>710031</t>
  </si>
  <si>
    <t>3048585</t>
  </si>
  <si>
    <t>703326</t>
  </si>
  <si>
    <t>703412</t>
  </si>
  <si>
    <t>719916</t>
  </si>
  <si>
    <t>711406</t>
  </si>
  <si>
    <t>703346</t>
  </si>
  <si>
    <t>4106286</t>
  </si>
  <si>
    <t>715421</t>
  </si>
  <si>
    <t>822905</t>
  </si>
  <si>
    <t>703348</t>
  </si>
  <si>
    <t>719919</t>
  </si>
  <si>
    <t>710282</t>
  </si>
  <si>
    <t>703354</t>
  </si>
  <si>
    <t>822932</t>
  </si>
  <si>
    <t>720796</t>
  </si>
  <si>
    <t>23024945</t>
  </si>
  <si>
    <t>710433</t>
  </si>
  <si>
    <t>823651</t>
  </si>
  <si>
    <t>720165</t>
  </si>
  <si>
    <t>711736</t>
  </si>
  <si>
    <t>830202</t>
  </si>
  <si>
    <t>3070088</t>
  </si>
  <si>
    <t>3069875</t>
  </si>
  <si>
    <t>720168</t>
  </si>
  <si>
    <t>710465</t>
  </si>
  <si>
    <t>4016394</t>
  </si>
  <si>
    <t>3150209</t>
  </si>
  <si>
    <t>710408</t>
  </si>
  <si>
    <t>3035577</t>
  </si>
  <si>
    <t>831257</t>
  </si>
  <si>
    <t>1835583</t>
  </si>
  <si>
    <t>715559</t>
  </si>
  <si>
    <t>2062027</t>
  </si>
  <si>
    <t>3126575</t>
  </si>
  <si>
    <t>831289</t>
  </si>
  <si>
    <t>1835600</t>
  </si>
  <si>
    <t>3035575</t>
  </si>
  <si>
    <t>2044614</t>
  </si>
  <si>
    <t>714270</t>
  </si>
  <si>
    <t>715749</t>
  </si>
  <si>
    <t>831945</t>
  </si>
  <si>
    <t>1849713</t>
  </si>
  <si>
    <t>700980</t>
  </si>
  <si>
    <t>3035573</t>
  </si>
  <si>
    <t>710799</t>
  </si>
  <si>
    <t>715798</t>
  </si>
  <si>
    <t>1949993</t>
  </si>
  <si>
    <t>836717</t>
  </si>
  <si>
    <t>700939</t>
  </si>
  <si>
    <t>715772</t>
  </si>
  <si>
    <t>2075461</t>
  </si>
  <si>
    <t>14006278</t>
  </si>
  <si>
    <t>1949964</t>
  </si>
  <si>
    <t>22043651</t>
  </si>
  <si>
    <t>715741</t>
  </si>
  <si>
    <t>838145</t>
  </si>
  <si>
    <t>2075022</t>
  </si>
  <si>
    <t>4106276</t>
  </si>
  <si>
    <t>700942</t>
  </si>
  <si>
    <t>838153</t>
  </si>
  <si>
    <t>1006750</t>
  </si>
  <si>
    <t>700943</t>
  </si>
  <si>
    <t>714427</t>
  </si>
  <si>
    <t>2074453</t>
  </si>
  <si>
    <t>3048574</t>
  </si>
  <si>
    <t>838160</t>
  </si>
  <si>
    <t>1258455</t>
  </si>
  <si>
    <t>712254</t>
  </si>
  <si>
    <t>2074268</t>
  </si>
  <si>
    <t>703133</t>
  </si>
  <si>
    <t>3035599</t>
  </si>
  <si>
    <t>1949365</t>
  </si>
  <si>
    <t>847793</t>
  </si>
  <si>
    <t>1852778</t>
  </si>
  <si>
    <t>700326</t>
  </si>
  <si>
    <t>2073853</t>
  </si>
  <si>
    <t>827447</t>
  </si>
  <si>
    <t>3035850</t>
  </si>
  <si>
    <t>703167</t>
  </si>
  <si>
    <t>710770</t>
  </si>
  <si>
    <t>2051319</t>
  </si>
  <si>
    <t>720171</t>
  </si>
  <si>
    <t>703630</t>
  </si>
  <si>
    <t>712287</t>
  </si>
  <si>
    <t>3069631</t>
  </si>
  <si>
    <t>1196752</t>
  </si>
  <si>
    <t>2044996</t>
  </si>
  <si>
    <t>703636</t>
  </si>
  <si>
    <t>712293</t>
  </si>
  <si>
    <t>1196758</t>
  </si>
  <si>
    <t>720144</t>
  </si>
  <si>
    <t>3069628</t>
  </si>
  <si>
    <t>703176</t>
  </si>
  <si>
    <t>2044560</t>
  </si>
  <si>
    <t>712298</t>
  </si>
  <si>
    <t>1807734</t>
  </si>
  <si>
    <t>1196759</t>
  </si>
  <si>
    <t>3035572</t>
  </si>
  <si>
    <t>715969</t>
  </si>
  <si>
    <t>703191</t>
  </si>
  <si>
    <t>712269</t>
  </si>
  <si>
    <t>720124</t>
  </si>
  <si>
    <t>1196763</t>
  </si>
  <si>
    <t>3068356</t>
  </si>
  <si>
    <t>703197</t>
  </si>
  <si>
    <t>702380</t>
  </si>
  <si>
    <t>714224</t>
  </si>
  <si>
    <t>720129</t>
  </si>
  <si>
    <t>1196764</t>
  </si>
  <si>
    <t>703201</t>
  </si>
  <si>
    <t>14004968</t>
  </si>
  <si>
    <t>705119</t>
  </si>
  <si>
    <t>713562</t>
  </si>
  <si>
    <t>703186</t>
  </si>
  <si>
    <t>1196769</t>
  </si>
  <si>
    <t>720131</t>
  </si>
  <si>
    <t>14004807</t>
  </si>
  <si>
    <t>713594</t>
  </si>
  <si>
    <t>702381</t>
  </si>
  <si>
    <t>703215</t>
  </si>
  <si>
    <t>702384</t>
  </si>
  <si>
    <t>700637</t>
  </si>
  <si>
    <t>854326</t>
  </si>
  <si>
    <t>720134</t>
  </si>
  <si>
    <t>714289</t>
  </si>
  <si>
    <t>705474</t>
  </si>
  <si>
    <t>3105046</t>
  </si>
  <si>
    <t>720136</t>
  </si>
  <si>
    <t>714290</t>
  </si>
  <si>
    <t>703219</t>
  </si>
  <si>
    <t>712583</t>
  </si>
  <si>
    <t>703122</t>
  </si>
  <si>
    <t>714291</t>
  </si>
  <si>
    <t>702385</t>
  </si>
  <si>
    <t>22085672</t>
  </si>
  <si>
    <t>3089233</t>
  </si>
  <si>
    <t>700285</t>
  </si>
  <si>
    <t>712043</t>
  </si>
  <si>
    <t>715583</t>
  </si>
  <si>
    <t>709907</t>
  </si>
  <si>
    <t>3226619</t>
  </si>
  <si>
    <t>700176</t>
  </si>
  <si>
    <t>715586</t>
  </si>
  <si>
    <t>720064</t>
  </si>
  <si>
    <t>722105</t>
  </si>
  <si>
    <t>720317</t>
  </si>
  <si>
    <t>2289766</t>
  </si>
  <si>
    <t>1195907</t>
  </si>
  <si>
    <t>700180</t>
  </si>
  <si>
    <t>720318</t>
  </si>
  <si>
    <t>714582</t>
  </si>
  <si>
    <t>1086017</t>
  </si>
  <si>
    <t>1195913</t>
  </si>
  <si>
    <t>3089453</t>
  </si>
  <si>
    <t>700230</t>
  </si>
  <si>
    <t>720340</t>
  </si>
  <si>
    <t>714588</t>
  </si>
  <si>
    <t>713912</t>
  </si>
  <si>
    <t>22048465</t>
  </si>
  <si>
    <t>3090081</t>
  </si>
  <si>
    <t>1195918</t>
  </si>
  <si>
    <t>720350</t>
  </si>
  <si>
    <t>710431</t>
  </si>
  <si>
    <t>703232</t>
  </si>
  <si>
    <t>1195924</t>
  </si>
  <si>
    <t>3035293</t>
  </si>
  <si>
    <t>710894</t>
  </si>
  <si>
    <t>720351</t>
  </si>
  <si>
    <t>703237</t>
  </si>
  <si>
    <t>710296</t>
  </si>
  <si>
    <t>1195930</t>
  </si>
  <si>
    <t>700816</t>
  </si>
  <si>
    <t>720353</t>
  </si>
  <si>
    <t>3035299</t>
  </si>
  <si>
    <t>719278</t>
  </si>
  <si>
    <t>710279</t>
  </si>
  <si>
    <t>1195963</t>
  </si>
  <si>
    <t>700782</t>
  </si>
  <si>
    <t>720996</t>
  </si>
  <si>
    <t>3070095.</t>
  </si>
  <si>
    <t>713730</t>
  </si>
  <si>
    <t>1195967</t>
  </si>
  <si>
    <t>720349</t>
  </si>
  <si>
    <t>720919</t>
  </si>
  <si>
    <t>700823</t>
  </si>
  <si>
    <t>2289765</t>
  </si>
  <si>
    <t>717324</t>
  </si>
  <si>
    <t>700846</t>
  </si>
  <si>
    <t>1196727</t>
  </si>
  <si>
    <t>2075492</t>
  </si>
  <si>
    <t>3070092</t>
  </si>
  <si>
    <t>717306</t>
  </si>
  <si>
    <t>3035784</t>
  </si>
  <si>
    <t>700863</t>
  </si>
  <si>
    <t>2074499</t>
  </si>
  <si>
    <t>1196760</t>
  </si>
  <si>
    <t>700781</t>
  </si>
  <si>
    <t>720087</t>
  </si>
  <si>
    <t>3044643</t>
  </si>
  <si>
    <t>1196766</t>
  </si>
  <si>
    <t>2062144</t>
  </si>
  <si>
    <t>2074111</t>
  </si>
  <si>
    <t>720098</t>
  </si>
  <si>
    <t>3070360</t>
  </si>
  <si>
    <t>700572</t>
  </si>
  <si>
    <t>3162874</t>
  </si>
  <si>
    <t>2073900</t>
  </si>
  <si>
    <t>104900595B</t>
  </si>
  <si>
    <t>2026131</t>
  </si>
  <si>
    <t>104706687B</t>
  </si>
  <si>
    <t>3070667</t>
  </si>
  <si>
    <t>917839</t>
  </si>
  <si>
    <t>719902</t>
  </si>
  <si>
    <t>2073895</t>
  </si>
  <si>
    <t>700556</t>
  </si>
  <si>
    <t>917867</t>
  </si>
  <si>
    <t>3044638</t>
  </si>
  <si>
    <t>720089</t>
  </si>
  <si>
    <t>703120</t>
  </si>
  <si>
    <t>2044549</t>
  </si>
  <si>
    <t>4017762</t>
  </si>
  <si>
    <t>1245936</t>
  </si>
  <si>
    <t>3069948</t>
  </si>
  <si>
    <t>2061830</t>
  </si>
  <si>
    <t>720094</t>
  </si>
  <si>
    <t>917873</t>
  </si>
  <si>
    <t>2051318</t>
  </si>
  <si>
    <t>1245939</t>
  </si>
  <si>
    <t>3089291</t>
  </si>
  <si>
    <t>720096</t>
  </si>
  <si>
    <t>917875</t>
  </si>
  <si>
    <t>22083958</t>
  </si>
  <si>
    <t>700792</t>
  </si>
  <si>
    <t>837169</t>
  </si>
  <si>
    <t>3089423</t>
  </si>
  <si>
    <t>720374</t>
  </si>
  <si>
    <t>700138</t>
  </si>
  <si>
    <t>918085</t>
  </si>
  <si>
    <t>714208</t>
  </si>
  <si>
    <t>720308</t>
  </si>
  <si>
    <t>700140</t>
  </si>
  <si>
    <t>720376</t>
  </si>
  <si>
    <t>3049128</t>
  </si>
  <si>
    <t>721655</t>
  </si>
  <si>
    <t>917468</t>
  </si>
  <si>
    <t>700145</t>
  </si>
  <si>
    <t>720174</t>
  </si>
  <si>
    <t>713536</t>
  </si>
  <si>
    <t>3019169</t>
  </si>
  <si>
    <t>917489</t>
  </si>
  <si>
    <t>4006910</t>
  </si>
  <si>
    <t>1151754</t>
  </si>
  <si>
    <t>104900473B</t>
  </si>
  <si>
    <t>917850</t>
  </si>
  <si>
    <t>700152</t>
  </si>
  <si>
    <t>720027</t>
  </si>
  <si>
    <t>711966</t>
  </si>
  <si>
    <t>2071179</t>
  </si>
  <si>
    <t>3048573</t>
  </si>
  <si>
    <t>917872</t>
  </si>
  <si>
    <t>707493</t>
  </si>
  <si>
    <t>1245937</t>
  </si>
  <si>
    <t>1967899</t>
  </si>
  <si>
    <t>720032</t>
  </si>
  <si>
    <t>1195936</t>
  </si>
  <si>
    <t>3048556</t>
  </si>
  <si>
    <t>1190062</t>
  </si>
  <si>
    <t>2022846</t>
  </si>
  <si>
    <t>720034</t>
  </si>
  <si>
    <t>1195943</t>
  </si>
  <si>
    <t>707158</t>
  </si>
  <si>
    <t>1190064</t>
  </si>
  <si>
    <t>3048619</t>
  </si>
  <si>
    <t>1195948</t>
  </si>
  <si>
    <t>720020</t>
  </si>
  <si>
    <t>707161</t>
  </si>
  <si>
    <t>1190065</t>
  </si>
  <si>
    <t>2071402</t>
  </si>
  <si>
    <t>2261033</t>
  </si>
  <si>
    <t>1195954</t>
  </si>
  <si>
    <t>707165</t>
  </si>
  <si>
    <t>1412319</t>
  </si>
  <si>
    <t>1195959</t>
  </si>
  <si>
    <t>3049142</t>
  </si>
  <si>
    <t>1190101</t>
  </si>
  <si>
    <t>720021</t>
  </si>
  <si>
    <t>707171</t>
  </si>
  <si>
    <t>738272</t>
  </si>
  <si>
    <t>3044636</t>
  </si>
  <si>
    <t>720022</t>
  </si>
  <si>
    <t>738257</t>
  </si>
  <si>
    <t>3044788</t>
  </si>
  <si>
    <t>720023</t>
  </si>
  <si>
    <t>891432</t>
  </si>
  <si>
    <t>1234291</t>
  </si>
  <si>
    <t>738218</t>
  </si>
  <si>
    <t>720060</t>
  </si>
  <si>
    <t>1245342</t>
  </si>
  <si>
    <t>2061661</t>
  </si>
  <si>
    <t>3044786</t>
  </si>
  <si>
    <t>707516</t>
  </si>
  <si>
    <t>22043527</t>
  </si>
  <si>
    <t>1234453</t>
  </si>
  <si>
    <t>1190117</t>
  </si>
  <si>
    <t>732669</t>
  </si>
  <si>
    <t>1234274</t>
  </si>
  <si>
    <t>2061189</t>
  </si>
  <si>
    <t>1190122</t>
  </si>
  <si>
    <t>1190126</t>
  </si>
  <si>
    <t>700177</t>
  </si>
  <si>
    <t>602614</t>
  </si>
  <si>
    <t>1190115</t>
  </si>
  <si>
    <t>700178</t>
  </si>
  <si>
    <t>4017067</t>
  </si>
  <si>
    <t>22045349</t>
  </si>
  <si>
    <t>721512</t>
  </si>
  <si>
    <t>715648</t>
  </si>
  <si>
    <t>700286</t>
  </si>
  <si>
    <t>609655</t>
  </si>
  <si>
    <t>7025800</t>
  </si>
  <si>
    <t>700937</t>
  </si>
  <si>
    <t>624222</t>
  </si>
  <si>
    <t>721516</t>
  </si>
  <si>
    <t>22048466</t>
  </si>
  <si>
    <t>624234</t>
  </si>
  <si>
    <t>C22044267</t>
  </si>
  <si>
    <t>3106007</t>
  </si>
  <si>
    <t>721257</t>
  </si>
  <si>
    <t>14005005</t>
  </si>
  <si>
    <t>2006553</t>
  </si>
  <si>
    <t>826245</t>
  </si>
  <si>
    <t>700254</t>
  </si>
  <si>
    <t>3105776</t>
  </si>
  <si>
    <t>721261</t>
  </si>
  <si>
    <t>624225</t>
  </si>
  <si>
    <t>700275</t>
  </si>
  <si>
    <t>13041122</t>
  </si>
  <si>
    <t>1196792</t>
  </si>
  <si>
    <t>1554058</t>
  </si>
  <si>
    <t>700278</t>
  </si>
  <si>
    <t>617862</t>
  </si>
  <si>
    <t>1151574</t>
  </si>
  <si>
    <t>917474</t>
  </si>
  <si>
    <t>22044346</t>
  </si>
  <si>
    <t>1553191</t>
  </si>
  <si>
    <t>609803</t>
  </si>
  <si>
    <t>2290004</t>
  </si>
  <si>
    <t>1151576</t>
  </si>
  <si>
    <t>721298</t>
  </si>
  <si>
    <t>700171</t>
  </si>
  <si>
    <t>617866</t>
  </si>
  <si>
    <t>2280481</t>
  </si>
  <si>
    <t>700243</t>
  </si>
  <si>
    <t>721300</t>
  </si>
  <si>
    <t>2026353</t>
  </si>
  <si>
    <t>1151577</t>
  </si>
  <si>
    <t>617651</t>
  </si>
  <si>
    <t>721531</t>
  </si>
  <si>
    <t>1861816</t>
  </si>
  <si>
    <t>13045380</t>
  </si>
  <si>
    <t>1151572</t>
  </si>
  <si>
    <t>700260</t>
  </si>
  <si>
    <t>727004</t>
  </si>
  <si>
    <t>1861817</t>
  </si>
  <si>
    <t>700264</t>
  </si>
  <si>
    <t>13045483</t>
  </si>
  <si>
    <t>393544</t>
  </si>
  <si>
    <t>2281770</t>
  </si>
  <si>
    <t>2290014</t>
  </si>
  <si>
    <t>721523</t>
  </si>
  <si>
    <t>700933</t>
  </si>
  <si>
    <t>700366</t>
  </si>
  <si>
    <t>727002</t>
  </si>
  <si>
    <t>3105767</t>
  </si>
  <si>
    <t>700219</t>
  </si>
  <si>
    <t>721527</t>
  </si>
  <si>
    <t>14004951</t>
  </si>
  <si>
    <t>700053</t>
  </si>
  <si>
    <t>826220</t>
  </si>
  <si>
    <t>700215</t>
  </si>
  <si>
    <t>1190638</t>
  </si>
  <si>
    <t>721528</t>
  </si>
  <si>
    <t>703276</t>
  </si>
  <si>
    <t>13043480</t>
  </si>
  <si>
    <t>701271</t>
  </si>
  <si>
    <t>609772</t>
  </si>
  <si>
    <t>1554000</t>
  </si>
  <si>
    <t>721842</t>
  </si>
  <si>
    <t>701276</t>
  </si>
  <si>
    <t>710497</t>
  </si>
  <si>
    <t>13043482</t>
  </si>
  <si>
    <t>PROV4</t>
  </si>
  <si>
    <t>609775</t>
  </si>
  <si>
    <t>705466</t>
  </si>
  <si>
    <t>701832</t>
  </si>
  <si>
    <t>1195726</t>
  </si>
  <si>
    <t>609651</t>
  </si>
  <si>
    <t>721262</t>
  </si>
  <si>
    <t>703576</t>
  </si>
  <si>
    <t>1861267</t>
  </si>
  <si>
    <t>727014</t>
  </si>
  <si>
    <t>703213</t>
  </si>
  <si>
    <t>701765</t>
  </si>
  <si>
    <t>609643</t>
  </si>
  <si>
    <t>700203</t>
  </si>
  <si>
    <t>704776</t>
  </si>
  <si>
    <t>13061163</t>
  </si>
  <si>
    <t>13043521</t>
  </si>
  <si>
    <t>700211</t>
  </si>
  <si>
    <t>393538</t>
  </si>
  <si>
    <t>13067065</t>
  </si>
  <si>
    <t>721817</t>
  </si>
  <si>
    <t>700214</t>
  </si>
  <si>
    <t>14000132</t>
  </si>
  <si>
    <t>393539</t>
  </si>
  <si>
    <t>711960</t>
  </si>
  <si>
    <t>13043489</t>
  </si>
  <si>
    <t>721831</t>
  </si>
  <si>
    <t>2277348</t>
  </si>
  <si>
    <t>14000131</t>
  </si>
  <si>
    <t>711963</t>
  </si>
  <si>
    <t>721841</t>
  </si>
  <si>
    <t>701273</t>
  </si>
  <si>
    <t>13043488</t>
  </si>
  <si>
    <t>14000121</t>
  </si>
  <si>
    <t>727010</t>
  </si>
  <si>
    <t>701277</t>
  </si>
  <si>
    <t>14000120</t>
  </si>
  <si>
    <t>701284</t>
  </si>
  <si>
    <t>14000136</t>
  </si>
  <si>
    <t>727015</t>
  </si>
  <si>
    <t>712240</t>
  </si>
  <si>
    <t>14004758</t>
  </si>
  <si>
    <t>701824</t>
  </si>
  <si>
    <t>701829</t>
  </si>
  <si>
    <t>721291</t>
  </si>
  <si>
    <t>727016</t>
  </si>
  <si>
    <t>14004971</t>
  </si>
  <si>
    <t>1510711</t>
  </si>
  <si>
    <t>701834</t>
  </si>
  <si>
    <t>721292</t>
  </si>
  <si>
    <t>14000130</t>
  </si>
  <si>
    <t>727026</t>
  </si>
  <si>
    <t>701838</t>
  </si>
  <si>
    <t>4033541</t>
  </si>
  <si>
    <t>1853844</t>
  </si>
  <si>
    <t>727025</t>
  </si>
  <si>
    <t>1501965</t>
  </si>
  <si>
    <t>720762</t>
  </si>
  <si>
    <t>706601</t>
  </si>
  <si>
    <t>14000062</t>
  </si>
  <si>
    <t>727022</t>
  </si>
  <si>
    <t>706613</t>
  </si>
  <si>
    <t>721708</t>
  </si>
  <si>
    <t>22049274</t>
  </si>
  <si>
    <t>4016563</t>
  </si>
  <si>
    <t>2044111</t>
  </si>
  <si>
    <t>617467</t>
  </si>
  <si>
    <t>721709</t>
  </si>
  <si>
    <t>712294</t>
  </si>
  <si>
    <t>711563</t>
  </si>
  <si>
    <t>706220</t>
  </si>
  <si>
    <t>393531</t>
  </si>
  <si>
    <t>706023</t>
  </si>
  <si>
    <t>711568</t>
  </si>
  <si>
    <t>721713</t>
  </si>
  <si>
    <t>712340</t>
  </si>
  <si>
    <t>4016560</t>
  </si>
  <si>
    <t>617654</t>
  </si>
  <si>
    <t>706036</t>
  </si>
  <si>
    <t>721716</t>
  </si>
  <si>
    <t>711573</t>
  </si>
  <si>
    <t>14004819</t>
  </si>
  <si>
    <t>707053</t>
  </si>
  <si>
    <t>813205</t>
  </si>
  <si>
    <t>721717</t>
  </si>
  <si>
    <t>13077021</t>
  </si>
  <si>
    <t>1971121</t>
  </si>
  <si>
    <t>830219</t>
  </si>
  <si>
    <t>721723</t>
  </si>
  <si>
    <t>706765</t>
  </si>
  <si>
    <t>3176206</t>
  </si>
  <si>
    <t>807280</t>
  </si>
  <si>
    <t>2018275</t>
  </si>
  <si>
    <t>706779</t>
  </si>
  <si>
    <t>721724</t>
  </si>
  <si>
    <t>709827</t>
  </si>
  <si>
    <t>3176544</t>
  </si>
  <si>
    <t>1263474</t>
  </si>
  <si>
    <t>702737</t>
  </si>
  <si>
    <t>721729</t>
  </si>
  <si>
    <t>14004799</t>
  </si>
  <si>
    <t>710344</t>
  </si>
  <si>
    <t>617473</t>
  </si>
  <si>
    <t>702772</t>
  </si>
  <si>
    <t>721730</t>
  </si>
  <si>
    <t>709856</t>
  </si>
  <si>
    <t>710349</t>
  </si>
  <si>
    <t>4016837</t>
  </si>
  <si>
    <t>2026263</t>
  </si>
  <si>
    <t>14004983</t>
  </si>
  <si>
    <t>721735</t>
  </si>
  <si>
    <t>709846</t>
  </si>
  <si>
    <t>393535</t>
  </si>
  <si>
    <t>2026249</t>
  </si>
  <si>
    <t>1529723</t>
  </si>
  <si>
    <t>710353</t>
  </si>
  <si>
    <t>721802</t>
  </si>
  <si>
    <t>3178273</t>
  </si>
  <si>
    <t>393471</t>
  </si>
  <si>
    <t>1391027</t>
  </si>
  <si>
    <t>710357</t>
  </si>
  <si>
    <t>721803</t>
  </si>
  <si>
    <t>830736</t>
  </si>
  <si>
    <t>2048371</t>
  </si>
  <si>
    <t>1815585</t>
  </si>
  <si>
    <t>701770</t>
  </si>
  <si>
    <t>393474</t>
  </si>
  <si>
    <t>721804</t>
  </si>
  <si>
    <t>13043362</t>
  </si>
  <si>
    <t>703104</t>
  </si>
  <si>
    <t>701776</t>
  </si>
  <si>
    <t>721806</t>
  </si>
  <si>
    <t>2008379A</t>
  </si>
  <si>
    <t>711510</t>
  </si>
  <si>
    <t>701852</t>
  </si>
  <si>
    <t>706458</t>
  </si>
  <si>
    <t>721809</t>
  </si>
  <si>
    <t>14007595</t>
  </si>
  <si>
    <t>701289</t>
  </si>
  <si>
    <t>706417</t>
  </si>
  <si>
    <t>393526</t>
  </si>
  <si>
    <t>701294</t>
  </si>
  <si>
    <t>715285</t>
  </si>
  <si>
    <t>721816</t>
  </si>
  <si>
    <t>393528</t>
  </si>
  <si>
    <t>603950</t>
  </si>
  <si>
    <t>2256722</t>
  </si>
  <si>
    <t>4018164</t>
  </si>
  <si>
    <t>721818</t>
  </si>
  <si>
    <t>3104353</t>
  </si>
  <si>
    <t>393529</t>
  </si>
  <si>
    <t>713662</t>
  </si>
  <si>
    <t>715289</t>
  </si>
  <si>
    <t>1849453</t>
  </si>
  <si>
    <t>1815225</t>
  </si>
  <si>
    <t>393530</t>
  </si>
  <si>
    <t>715836</t>
  </si>
  <si>
    <t>713644</t>
  </si>
  <si>
    <t>1849535</t>
  </si>
  <si>
    <t>713863</t>
  </si>
  <si>
    <t>715843</t>
  </si>
  <si>
    <t>1378369</t>
  </si>
  <si>
    <t>2026257A</t>
  </si>
  <si>
    <t>718838</t>
  </si>
  <si>
    <t>713181</t>
  </si>
  <si>
    <t>817961</t>
  </si>
  <si>
    <t>13038006</t>
  </si>
  <si>
    <t>2048417</t>
  </si>
  <si>
    <t>4018163</t>
  </si>
  <si>
    <t>393516</t>
  </si>
  <si>
    <t>2002981</t>
  </si>
  <si>
    <t>719990</t>
  </si>
  <si>
    <t>713201</t>
  </si>
  <si>
    <t>715852</t>
  </si>
  <si>
    <t>393512</t>
  </si>
  <si>
    <t>720756</t>
  </si>
  <si>
    <t>1873488</t>
  </si>
  <si>
    <t>711784</t>
  </si>
  <si>
    <t>14004097</t>
  </si>
  <si>
    <t>2183407</t>
  </si>
  <si>
    <t>393513</t>
  </si>
  <si>
    <t>720757</t>
  </si>
  <si>
    <t>720758</t>
  </si>
  <si>
    <t>13039676</t>
  </si>
  <si>
    <t>2003288</t>
  </si>
  <si>
    <t>703754</t>
  </si>
  <si>
    <t>2281877</t>
  </si>
  <si>
    <t>1963575</t>
  </si>
  <si>
    <t>715695</t>
  </si>
  <si>
    <t>22049771</t>
  </si>
  <si>
    <t>2281911</t>
  </si>
  <si>
    <t>720759</t>
  </si>
  <si>
    <t>2026741</t>
  </si>
  <si>
    <t>721712</t>
  </si>
  <si>
    <t>2281567</t>
  </si>
  <si>
    <t>711195</t>
  </si>
  <si>
    <t>717338</t>
  </si>
  <si>
    <t>2014814A</t>
  </si>
  <si>
    <t>2281574</t>
  </si>
  <si>
    <t>721314</t>
  </si>
  <si>
    <t>720769</t>
  </si>
  <si>
    <t>2004514</t>
  </si>
  <si>
    <t>3104992</t>
  </si>
  <si>
    <t>704877JU</t>
  </si>
  <si>
    <t>721740</t>
  </si>
  <si>
    <t>711565</t>
  </si>
  <si>
    <t>2045617</t>
  </si>
  <si>
    <t>712171</t>
  </si>
  <si>
    <t>1245238</t>
  </si>
  <si>
    <t>1140012</t>
  </si>
  <si>
    <t>721741</t>
  </si>
  <si>
    <t>712571</t>
  </si>
  <si>
    <t>712177</t>
  </si>
  <si>
    <t>393934</t>
  </si>
  <si>
    <t>1906102</t>
  </si>
  <si>
    <t>2026468</t>
  </si>
  <si>
    <t>1956391</t>
  </si>
  <si>
    <t>715652</t>
  </si>
  <si>
    <t>1976304</t>
  </si>
  <si>
    <t>719950</t>
  </si>
  <si>
    <t>717980</t>
  </si>
  <si>
    <t>715472</t>
  </si>
  <si>
    <t>394000</t>
  </si>
  <si>
    <t>719955</t>
  </si>
  <si>
    <t>1859486</t>
  </si>
  <si>
    <t>22065657</t>
  </si>
  <si>
    <t>720761</t>
  </si>
  <si>
    <t>916532</t>
  </si>
  <si>
    <t>2022519</t>
  </si>
  <si>
    <t>393999</t>
  </si>
  <si>
    <t>721442</t>
  </si>
  <si>
    <t>1900069</t>
  </si>
  <si>
    <t>2013085</t>
  </si>
  <si>
    <t>715685</t>
  </si>
  <si>
    <t>393859</t>
  </si>
  <si>
    <t>1900171</t>
  </si>
  <si>
    <t>393995</t>
  </si>
  <si>
    <t>715686</t>
  </si>
  <si>
    <t>2013086</t>
  </si>
  <si>
    <t>2022517</t>
  </si>
  <si>
    <t>720776</t>
  </si>
  <si>
    <t>393996</t>
  </si>
  <si>
    <t>1852909</t>
  </si>
  <si>
    <t>715697</t>
  </si>
  <si>
    <t>2018171</t>
  </si>
  <si>
    <t>720779</t>
  </si>
  <si>
    <t>717959</t>
  </si>
  <si>
    <t>1151769</t>
  </si>
  <si>
    <t>716102</t>
  </si>
  <si>
    <t>2026463</t>
  </si>
  <si>
    <t>715742</t>
  </si>
  <si>
    <t>720780</t>
  </si>
  <si>
    <t>2003221</t>
  </si>
  <si>
    <t>896561</t>
  </si>
  <si>
    <t>720784</t>
  </si>
  <si>
    <t>892168</t>
  </si>
  <si>
    <t>720788</t>
  </si>
  <si>
    <t>715646</t>
  </si>
  <si>
    <t>715958</t>
  </si>
  <si>
    <t>2003240</t>
  </si>
  <si>
    <t>22041568</t>
  </si>
  <si>
    <t>885705</t>
  </si>
  <si>
    <t>13066898</t>
  </si>
  <si>
    <t>714159</t>
  </si>
  <si>
    <t>715963</t>
  </si>
  <si>
    <t>2022659</t>
  </si>
  <si>
    <t>720792</t>
  </si>
  <si>
    <t>2011047</t>
  </si>
  <si>
    <t>714165</t>
  </si>
  <si>
    <t>2022523</t>
  </si>
  <si>
    <t>1192405</t>
  </si>
  <si>
    <t>720793</t>
  </si>
  <si>
    <t>2011065</t>
  </si>
  <si>
    <t>1245242</t>
  </si>
  <si>
    <t>709940</t>
  </si>
  <si>
    <t>720794</t>
  </si>
  <si>
    <t>714239</t>
  </si>
  <si>
    <t>718413</t>
  </si>
  <si>
    <t>1192410</t>
  </si>
  <si>
    <t>2012252</t>
  </si>
  <si>
    <t>715954</t>
  </si>
  <si>
    <t>22065897</t>
  </si>
  <si>
    <t>1192411</t>
  </si>
  <si>
    <t>720798</t>
  </si>
  <si>
    <t>715018</t>
  </si>
  <si>
    <t>2012242</t>
  </si>
  <si>
    <t>715956</t>
  </si>
  <si>
    <t>718403</t>
  </si>
  <si>
    <t>715659</t>
  </si>
  <si>
    <t>1192417</t>
  </si>
  <si>
    <t>715957</t>
  </si>
  <si>
    <t>1840189</t>
  </si>
  <si>
    <t>717967</t>
  </si>
  <si>
    <t>715664</t>
  </si>
  <si>
    <t>1192419</t>
  </si>
  <si>
    <t>715959</t>
  </si>
  <si>
    <t>2017586</t>
  </si>
  <si>
    <t>719945</t>
  </si>
  <si>
    <t>1192424</t>
  </si>
  <si>
    <t>709942</t>
  </si>
  <si>
    <t>714179</t>
  </si>
  <si>
    <t>1917486</t>
  </si>
  <si>
    <t>719946</t>
  </si>
  <si>
    <t>709947</t>
  </si>
  <si>
    <t>715016</t>
  </si>
  <si>
    <t>1861733</t>
  </si>
  <si>
    <t>1192431</t>
  </si>
  <si>
    <t>2248173</t>
  </si>
  <si>
    <t>1955989</t>
  </si>
  <si>
    <t>1192422</t>
  </si>
  <si>
    <t>1192434</t>
  </si>
  <si>
    <t>709867</t>
  </si>
  <si>
    <t>2035551</t>
  </si>
  <si>
    <t>719960</t>
  </si>
  <si>
    <t>2044161</t>
  </si>
  <si>
    <t>2035923</t>
  </si>
  <si>
    <t>2144395</t>
  </si>
  <si>
    <t>3178819</t>
  </si>
  <si>
    <t>13061288</t>
  </si>
  <si>
    <t>709873</t>
  </si>
  <si>
    <t>711832</t>
  </si>
  <si>
    <t>719964</t>
  </si>
  <si>
    <t>2017780</t>
  </si>
  <si>
    <t>2062137</t>
  </si>
  <si>
    <t>711856</t>
  </si>
  <si>
    <t>719965</t>
  </si>
  <si>
    <t>2026368</t>
  </si>
  <si>
    <t>2062134</t>
  </si>
  <si>
    <t>719967</t>
  </si>
  <si>
    <t>14000275</t>
  </si>
  <si>
    <t>709838</t>
  </si>
  <si>
    <t>22041244</t>
  </si>
  <si>
    <t>2248280</t>
  </si>
  <si>
    <t>709813</t>
  </si>
  <si>
    <t>22042351</t>
  </si>
  <si>
    <t>13012001</t>
  </si>
  <si>
    <t>719970</t>
  </si>
  <si>
    <t>713417</t>
  </si>
  <si>
    <t>2062138</t>
  </si>
  <si>
    <t>709884</t>
  </si>
  <si>
    <t>719971</t>
  </si>
  <si>
    <t>713418</t>
  </si>
  <si>
    <t>709859</t>
  </si>
  <si>
    <t>706565</t>
  </si>
  <si>
    <t>4020811</t>
  </si>
  <si>
    <t>719984</t>
  </si>
  <si>
    <t>2053020</t>
  </si>
  <si>
    <t>713419</t>
  </si>
  <si>
    <t>706566</t>
  </si>
  <si>
    <t>706436</t>
  </si>
  <si>
    <t>709070</t>
  </si>
  <si>
    <t>4019379_</t>
  </si>
  <si>
    <t>720416</t>
  </si>
  <si>
    <t>706568</t>
  </si>
  <si>
    <t>CDN095</t>
  </si>
  <si>
    <t>3164797</t>
  </si>
  <si>
    <t>713422</t>
  </si>
  <si>
    <t>720419</t>
  </si>
  <si>
    <t>CDN109</t>
  </si>
  <si>
    <t>712862</t>
  </si>
  <si>
    <t>609646</t>
  </si>
  <si>
    <t>3019363</t>
  </si>
  <si>
    <t>720185</t>
  </si>
  <si>
    <t>712866</t>
  </si>
  <si>
    <t>831959</t>
  </si>
  <si>
    <t>CDN105</t>
  </si>
  <si>
    <t>720197</t>
  </si>
  <si>
    <t>854988</t>
  </si>
  <si>
    <t>706438</t>
  </si>
  <si>
    <t>14022851</t>
  </si>
  <si>
    <t>712873</t>
  </si>
  <si>
    <t>2299512</t>
  </si>
  <si>
    <t>720202</t>
  </si>
  <si>
    <t>877149</t>
  </si>
  <si>
    <t>2260150</t>
  </si>
  <si>
    <t>706406</t>
  </si>
  <si>
    <t>720203</t>
  </si>
  <si>
    <t>713336</t>
  </si>
  <si>
    <t>877271</t>
  </si>
  <si>
    <t>710589</t>
  </si>
  <si>
    <t>706410</t>
  </si>
  <si>
    <t>720215</t>
  </si>
  <si>
    <t>901886</t>
  </si>
  <si>
    <t>706407</t>
  </si>
  <si>
    <t>719216</t>
  </si>
  <si>
    <t>714629</t>
  </si>
  <si>
    <t>4017764</t>
  </si>
  <si>
    <t>1893714</t>
  </si>
  <si>
    <t>711685</t>
  </si>
  <si>
    <t>901955</t>
  </si>
  <si>
    <t>715805</t>
  </si>
  <si>
    <t>719223</t>
  </si>
  <si>
    <t>711121</t>
  </si>
  <si>
    <t>902066</t>
  </si>
  <si>
    <t>1214243</t>
  </si>
  <si>
    <t>4018138</t>
  </si>
  <si>
    <t>719224</t>
  </si>
  <si>
    <t>714656</t>
  </si>
  <si>
    <t>901956</t>
  </si>
  <si>
    <t>715824</t>
  </si>
  <si>
    <t>2013500</t>
  </si>
  <si>
    <t>719227</t>
  </si>
  <si>
    <t>711192</t>
  </si>
  <si>
    <t>917423</t>
  </si>
  <si>
    <t>715826</t>
  </si>
  <si>
    <t>719229</t>
  </si>
  <si>
    <t>2011320</t>
  </si>
  <si>
    <t>1195937</t>
  </si>
  <si>
    <t>715828</t>
  </si>
  <si>
    <t>719230</t>
  </si>
  <si>
    <t>22087200</t>
  </si>
  <si>
    <t>3018923</t>
  </si>
  <si>
    <t>715830</t>
  </si>
  <si>
    <t>719234</t>
  </si>
  <si>
    <t>2077484</t>
  </si>
  <si>
    <t>1214224</t>
  </si>
  <si>
    <t>711147</t>
  </si>
  <si>
    <t>2241299</t>
  </si>
  <si>
    <t>719277</t>
  </si>
  <si>
    <t>1214225</t>
  </si>
  <si>
    <t>602665</t>
  </si>
  <si>
    <t>719280</t>
  </si>
  <si>
    <t>711162</t>
  </si>
  <si>
    <t>1214229</t>
  </si>
  <si>
    <t>703411</t>
  </si>
  <si>
    <t>1861178</t>
  </si>
  <si>
    <t>1214231</t>
  </si>
  <si>
    <t>719215</t>
  </si>
  <si>
    <t>1861342</t>
  </si>
  <si>
    <t>711673</t>
  </si>
  <si>
    <t>838166</t>
  </si>
  <si>
    <t>1214232</t>
  </si>
  <si>
    <t>720488</t>
  </si>
  <si>
    <t>1861344</t>
  </si>
  <si>
    <t>4016576</t>
  </si>
  <si>
    <t>720407</t>
  </si>
  <si>
    <t>1214234</t>
  </si>
  <si>
    <t>4018151</t>
  </si>
  <si>
    <t>1967895</t>
  </si>
  <si>
    <t>738224</t>
  </si>
  <si>
    <t>720408</t>
  </si>
  <si>
    <t>1214279</t>
  </si>
  <si>
    <t>2088437</t>
  </si>
  <si>
    <t>1071749</t>
  </si>
  <si>
    <t>720411</t>
  </si>
  <si>
    <t>1214273</t>
  </si>
  <si>
    <t>2090562</t>
  </si>
  <si>
    <t>1075815</t>
  </si>
  <si>
    <t>14001975</t>
  </si>
  <si>
    <t>714688</t>
  </si>
  <si>
    <t>1214274</t>
  </si>
  <si>
    <t>1861345</t>
  </si>
  <si>
    <t>1075931</t>
  </si>
  <si>
    <t>720115</t>
  </si>
  <si>
    <t>714808</t>
  </si>
  <si>
    <t>1075937</t>
  </si>
  <si>
    <t>2070955</t>
  </si>
  <si>
    <t>1214278</t>
  </si>
  <si>
    <t>720447</t>
  </si>
  <si>
    <t>1076069</t>
  </si>
  <si>
    <t>1214269</t>
  </si>
  <si>
    <t>714814</t>
  </si>
  <si>
    <t>222086346</t>
  </si>
  <si>
    <t>2015791</t>
  </si>
  <si>
    <t>917130</t>
  </si>
  <si>
    <t>714816</t>
  </si>
  <si>
    <t>1214281</t>
  </si>
  <si>
    <t>720484</t>
  </si>
  <si>
    <t>1069630</t>
  </si>
  <si>
    <t>711873</t>
  </si>
  <si>
    <t>1214282</t>
  </si>
  <si>
    <t>1978075</t>
  </si>
  <si>
    <t>4018700.</t>
  </si>
  <si>
    <t>714397</t>
  </si>
  <si>
    <t>1214277</t>
  </si>
  <si>
    <t>1977504</t>
  </si>
  <si>
    <t>4018935.</t>
  </si>
  <si>
    <t>714617</t>
  </si>
  <si>
    <t>1214262</t>
  </si>
  <si>
    <t>2015798</t>
  </si>
  <si>
    <t>718975</t>
  </si>
  <si>
    <t>1383342</t>
  </si>
  <si>
    <t>715863</t>
  </si>
  <si>
    <t>1214255</t>
  </si>
  <si>
    <t>715866</t>
  </si>
  <si>
    <t>1976397</t>
  </si>
  <si>
    <t>720491</t>
  </si>
  <si>
    <t>393383A</t>
  </si>
  <si>
    <t>1214256</t>
  </si>
  <si>
    <t>715868</t>
  </si>
  <si>
    <t>2089320</t>
  </si>
  <si>
    <t>720493</t>
  </si>
  <si>
    <t>1529135</t>
  </si>
  <si>
    <t>1214271</t>
  </si>
  <si>
    <t>714355</t>
  </si>
  <si>
    <t>720437</t>
  </si>
  <si>
    <t>1987084</t>
  </si>
  <si>
    <t>4007235</t>
  </si>
  <si>
    <t>1214261</t>
  </si>
  <si>
    <t>714372</t>
  </si>
  <si>
    <t>720460</t>
  </si>
  <si>
    <t>4007686</t>
  </si>
  <si>
    <t>1214263</t>
  </si>
  <si>
    <t>714379</t>
  </si>
  <si>
    <t>1986820</t>
  </si>
  <si>
    <t>4094476</t>
  </si>
  <si>
    <t>4005253</t>
  </si>
  <si>
    <t>1214266</t>
  </si>
  <si>
    <t>4018142</t>
  </si>
  <si>
    <t>4094478</t>
  </si>
  <si>
    <t>2070967</t>
  </si>
  <si>
    <t>2186003</t>
  </si>
  <si>
    <t>1214267</t>
  </si>
  <si>
    <t>2187136</t>
  </si>
  <si>
    <t>2030446</t>
  </si>
  <si>
    <t>1827322</t>
  </si>
  <si>
    <t>1214260</t>
  </si>
  <si>
    <t>609636</t>
  </si>
  <si>
    <t>2186038</t>
  </si>
  <si>
    <t>2018013</t>
  </si>
  <si>
    <t>PROVI5</t>
  </si>
  <si>
    <t>2012091</t>
  </si>
  <si>
    <t>720453</t>
  </si>
  <si>
    <t>2012092</t>
  </si>
  <si>
    <t>847780</t>
  </si>
  <si>
    <t>2186043</t>
  </si>
  <si>
    <t>720464</t>
  </si>
  <si>
    <t>2248277</t>
  </si>
  <si>
    <t>720465</t>
  </si>
  <si>
    <t>2012087</t>
  </si>
  <si>
    <t>2186042</t>
  </si>
  <si>
    <t>2062139</t>
  </si>
  <si>
    <t>1089163</t>
  </si>
  <si>
    <t>720466</t>
  </si>
  <si>
    <t>2012098</t>
  </si>
  <si>
    <t>2186041</t>
  </si>
  <si>
    <t>720471</t>
  </si>
  <si>
    <t>609653</t>
  </si>
  <si>
    <t>1986835</t>
  </si>
  <si>
    <t>2012100</t>
  </si>
  <si>
    <t>705887</t>
  </si>
  <si>
    <t>2070671</t>
  </si>
  <si>
    <t>1371018</t>
  </si>
  <si>
    <t>104899564B</t>
  </si>
  <si>
    <t>2012290</t>
  </si>
  <si>
    <t>703268</t>
  </si>
  <si>
    <t>1859824</t>
  </si>
  <si>
    <t>1552488</t>
  </si>
  <si>
    <t>2012081</t>
  </si>
  <si>
    <t>701249</t>
  </si>
  <si>
    <t>718986</t>
  </si>
  <si>
    <t>22042377</t>
  </si>
  <si>
    <t>1826995</t>
  </si>
  <si>
    <t>2026976</t>
  </si>
  <si>
    <t>712841</t>
  </si>
  <si>
    <t>720481</t>
  </si>
  <si>
    <t>1825251</t>
  </si>
  <si>
    <t>13038693</t>
  </si>
  <si>
    <t>720482</t>
  </si>
  <si>
    <t>2070969</t>
  </si>
  <si>
    <t>2012076</t>
  </si>
  <si>
    <t>718964</t>
  </si>
  <si>
    <t>1190128</t>
  </si>
  <si>
    <t>715316</t>
  </si>
  <si>
    <t>715321</t>
  </si>
  <si>
    <t>1076073</t>
  </si>
  <si>
    <t>2179216</t>
  </si>
  <si>
    <t>2012089</t>
  </si>
  <si>
    <t>1359794</t>
  </si>
  <si>
    <t>2021668</t>
  </si>
  <si>
    <t>2044753</t>
  </si>
  <si>
    <t>1359788</t>
  </si>
  <si>
    <t>2012080</t>
  </si>
  <si>
    <t>718971</t>
  </si>
  <si>
    <t>713985</t>
  </si>
  <si>
    <t>2247840</t>
  </si>
  <si>
    <t>1361741</t>
  </si>
  <si>
    <t>3105337</t>
  </si>
  <si>
    <t>2183314</t>
  </si>
  <si>
    <t>706657</t>
  </si>
  <si>
    <t>2241884</t>
  </si>
  <si>
    <t>2012086</t>
  </si>
  <si>
    <t>1359651</t>
  </si>
  <si>
    <t>2046399</t>
  </si>
  <si>
    <t>1839944</t>
  </si>
  <si>
    <t>3035587</t>
  </si>
  <si>
    <t>2013360</t>
  </si>
  <si>
    <t>1361611</t>
  </si>
  <si>
    <t>893578</t>
  </si>
  <si>
    <t>719863</t>
  </si>
  <si>
    <t>2012292</t>
  </si>
  <si>
    <t>1359732</t>
  </si>
  <si>
    <t>713996</t>
  </si>
  <si>
    <t>719866</t>
  </si>
  <si>
    <t>2011328</t>
  </si>
  <si>
    <t>720943</t>
  </si>
  <si>
    <t>714722</t>
  </si>
  <si>
    <t>2011327</t>
  </si>
  <si>
    <t>1003333</t>
  </si>
  <si>
    <t>1529790</t>
  </si>
  <si>
    <t>720720</t>
  </si>
  <si>
    <t>2011326</t>
  </si>
  <si>
    <t>719755</t>
  </si>
  <si>
    <t>720730</t>
  </si>
  <si>
    <t>2011329</t>
  </si>
  <si>
    <t>719761</t>
  </si>
  <si>
    <t>721307</t>
  </si>
  <si>
    <t>719386</t>
  </si>
  <si>
    <t>719743</t>
  </si>
  <si>
    <t>719392</t>
  </si>
  <si>
    <t>4115565</t>
  </si>
  <si>
    <t>719748</t>
  </si>
  <si>
    <t>13040913</t>
  </si>
  <si>
    <t>3135905</t>
  </si>
  <si>
    <t>2011336</t>
  </si>
  <si>
    <t>719868</t>
  </si>
  <si>
    <t>1899248</t>
  </si>
  <si>
    <t>706766</t>
  </si>
  <si>
    <t>2011324</t>
  </si>
  <si>
    <t>719512</t>
  </si>
  <si>
    <t>719513</t>
  </si>
  <si>
    <t>719699</t>
  </si>
  <si>
    <t>2011335</t>
  </si>
  <si>
    <t>4094463</t>
  </si>
  <si>
    <t>2012070</t>
  </si>
  <si>
    <t>4094460</t>
  </si>
  <si>
    <t>719728</t>
  </si>
  <si>
    <t>2247863</t>
  </si>
  <si>
    <t>2012295</t>
  </si>
  <si>
    <t>4094466</t>
  </si>
  <si>
    <t>2257822</t>
  </si>
  <si>
    <t>2012298</t>
  </si>
  <si>
    <t>719751</t>
  </si>
  <si>
    <t>4094467</t>
  </si>
  <si>
    <t>2057600</t>
  </si>
  <si>
    <t>4094470</t>
  </si>
  <si>
    <t>2011333</t>
  </si>
  <si>
    <t>719756</t>
  </si>
  <si>
    <t>4094472</t>
  </si>
  <si>
    <t>2013352</t>
  </si>
  <si>
    <t>719779</t>
  </si>
  <si>
    <t>2022353</t>
  </si>
  <si>
    <t>393882</t>
  </si>
  <si>
    <t>2013355</t>
  </si>
  <si>
    <t>720432</t>
  </si>
  <si>
    <t>720495</t>
  </si>
  <si>
    <t>2011331</t>
  </si>
  <si>
    <t>721664</t>
  </si>
  <si>
    <t>720433</t>
  </si>
  <si>
    <t>2179210</t>
  </si>
  <si>
    <t>2022171</t>
  </si>
  <si>
    <t>2011332</t>
  </si>
  <si>
    <t>4018701.</t>
  </si>
  <si>
    <t>2021871</t>
  </si>
  <si>
    <t>2044147</t>
  </si>
  <si>
    <t>2012300</t>
  </si>
  <si>
    <t>2041437</t>
  </si>
  <si>
    <t>2030434</t>
  </si>
  <si>
    <t>2247869</t>
  </si>
  <si>
    <t>721665</t>
  </si>
  <si>
    <t>2011319</t>
  </si>
  <si>
    <t>2161203</t>
  </si>
  <si>
    <t>2013094</t>
  </si>
  <si>
    <t>1192421</t>
  </si>
  <si>
    <t>14001214</t>
  </si>
  <si>
    <t>719861</t>
  </si>
  <si>
    <t>720218</t>
  </si>
  <si>
    <t>2021810</t>
  </si>
  <si>
    <t>1192432</t>
  </si>
  <si>
    <t>2011317</t>
  </si>
  <si>
    <t>2198945</t>
  </si>
  <si>
    <t>2041449</t>
  </si>
  <si>
    <t>703588</t>
  </si>
  <si>
    <t>721503</t>
  </si>
  <si>
    <t>2012032</t>
  </si>
  <si>
    <t>2241882</t>
  </si>
  <si>
    <t>719750</t>
  </si>
  <si>
    <t>721546</t>
  </si>
  <si>
    <t>2012034</t>
  </si>
  <si>
    <t>2018043</t>
  </si>
  <si>
    <t>719784</t>
  </si>
  <si>
    <t>718196</t>
  </si>
  <si>
    <t>2012072</t>
  </si>
  <si>
    <t>719785</t>
  </si>
  <si>
    <t>2144736</t>
  </si>
  <si>
    <t>721520</t>
  </si>
  <si>
    <t>2011309</t>
  </si>
  <si>
    <t>719786</t>
  </si>
  <si>
    <t>2018044</t>
  </si>
  <si>
    <t>721832</t>
  </si>
  <si>
    <t>719787</t>
  </si>
  <si>
    <t>2011302</t>
  </si>
  <si>
    <t>7721579</t>
  </si>
  <si>
    <t>719889</t>
  </si>
  <si>
    <t>2011303</t>
  </si>
  <si>
    <t>719506</t>
  </si>
  <si>
    <t>2013087</t>
  </si>
  <si>
    <t>2179358</t>
  </si>
  <si>
    <t>3145154</t>
  </si>
  <si>
    <t>2011306</t>
  </si>
  <si>
    <t>1840510</t>
  </si>
  <si>
    <t>720005</t>
  </si>
  <si>
    <t>719551</t>
  </si>
  <si>
    <t>2011311</t>
  </si>
  <si>
    <t>1263471</t>
  </si>
  <si>
    <t>720006</t>
  </si>
  <si>
    <t>719661</t>
  </si>
  <si>
    <t>719890</t>
  </si>
  <si>
    <t>719795</t>
  </si>
  <si>
    <t>2011313</t>
  </si>
  <si>
    <t>1529791</t>
  </si>
  <si>
    <t>720008</t>
  </si>
  <si>
    <t>2183313</t>
  </si>
  <si>
    <t>2011314</t>
  </si>
  <si>
    <t>1263348</t>
  </si>
  <si>
    <t>13030318</t>
  </si>
  <si>
    <t>720337</t>
  </si>
  <si>
    <t>720051</t>
  </si>
  <si>
    <t>2011307</t>
  </si>
  <si>
    <t>2062435</t>
  </si>
  <si>
    <t>2012057</t>
  </si>
  <si>
    <t>1245845</t>
  </si>
  <si>
    <t>721515</t>
  </si>
  <si>
    <t>2061887</t>
  </si>
  <si>
    <t>13029571</t>
  </si>
  <si>
    <t>720052</t>
  </si>
  <si>
    <t>2012059</t>
  </si>
  <si>
    <t>2026151</t>
  </si>
  <si>
    <t>1151729</t>
  </si>
  <si>
    <t>2012060</t>
  </si>
  <si>
    <t>S/PG</t>
  </si>
  <si>
    <t>718200</t>
  </si>
  <si>
    <t>719559</t>
  </si>
  <si>
    <t>720054</t>
  </si>
  <si>
    <t>2012063</t>
  </si>
  <si>
    <t>13031349</t>
  </si>
  <si>
    <t>2256606A</t>
  </si>
  <si>
    <t>719560</t>
  </si>
  <si>
    <t>719654</t>
  </si>
  <si>
    <t>2012054</t>
  </si>
  <si>
    <t>1362513</t>
  </si>
  <si>
    <t>719563</t>
  </si>
  <si>
    <t>2051718</t>
  </si>
  <si>
    <t>2012066</t>
  </si>
  <si>
    <t>719565</t>
  </si>
  <si>
    <t>13030169</t>
  </si>
  <si>
    <t>722056</t>
  </si>
  <si>
    <t>2012069</t>
  </si>
  <si>
    <t>719568</t>
  </si>
  <si>
    <t>1861343</t>
  </si>
  <si>
    <t>2012047</t>
  </si>
  <si>
    <t>722062</t>
  </si>
  <si>
    <t>719569</t>
  </si>
  <si>
    <t>721780</t>
  </si>
  <si>
    <t>1861349</t>
  </si>
  <si>
    <t>2012039</t>
  </si>
  <si>
    <t>720961</t>
  </si>
  <si>
    <t>1861777</t>
  </si>
  <si>
    <t>2012041</t>
  </si>
  <si>
    <t>13030067</t>
  </si>
  <si>
    <t>719580</t>
  </si>
  <si>
    <t>720851</t>
  </si>
  <si>
    <t>13030348</t>
  </si>
  <si>
    <t>1992453</t>
  </si>
  <si>
    <t>2012042</t>
  </si>
  <si>
    <t>719581</t>
  </si>
  <si>
    <t>720848</t>
  </si>
  <si>
    <t>2089357</t>
  </si>
  <si>
    <t>719582</t>
  </si>
  <si>
    <t>2012046</t>
  </si>
  <si>
    <t>721333</t>
  </si>
  <si>
    <t>719586</t>
  </si>
  <si>
    <t>1975645</t>
  </si>
  <si>
    <t>703638</t>
  </si>
  <si>
    <t>2012071</t>
  </si>
  <si>
    <t>1547991</t>
  </si>
  <si>
    <t>703097</t>
  </si>
  <si>
    <t>721846</t>
  </si>
  <si>
    <t>2012049</t>
  </si>
  <si>
    <t>1921113</t>
  </si>
  <si>
    <t>700449</t>
  </si>
  <si>
    <t>2012050</t>
  </si>
  <si>
    <t>1003332</t>
  </si>
  <si>
    <t>2260350</t>
  </si>
  <si>
    <t>1976265</t>
  </si>
  <si>
    <t>721514</t>
  </si>
  <si>
    <t>2012053</t>
  </si>
  <si>
    <t>710332</t>
  </si>
  <si>
    <t>1975754</t>
  </si>
  <si>
    <t>721281</t>
  </si>
  <si>
    <t>2013487</t>
  </si>
  <si>
    <t>2003208</t>
  </si>
  <si>
    <t>711779</t>
  </si>
  <si>
    <t>721502</t>
  </si>
  <si>
    <t>2013479</t>
  </si>
  <si>
    <t>710884</t>
  </si>
  <si>
    <t>4096050A</t>
  </si>
  <si>
    <t>2013484</t>
  </si>
  <si>
    <t>721534</t>
  </si>
  <si>
    <t>4096051A</t>
  </si>
  <si>
    <t>738244</t>
  </si>
  <si>
    <t>721542</t>
  </si>
  <si>
    <t>4096052A</t>
  </si>
  <si>
    <t>2013477</t>
  </si>
  <si>
    <t>1140091</t>
  </si>
  <si>
    <t>721545</t>
  </si>
  <si>
    <t>4096053A</t>
  </si>
  <si>
    <t>1140090</t>
  </si>
  <si>
    <t>2013476</t>
  </si>
  <si>
    <t>4096054</t>
  </si>
  <si>
    <t>3105550</t>
  </si>
  <si>
    <t>2013489</t>
  </si>
  <si>
    <t>1003348</t>
  </si>
  <si>
    <t>2013492</t>
  </si>
  <si>
    <t>1849414</t>
  </si>
  <si>
    <t>1214287</t>
  </si>
  <si>
    <t>1358827</t>
  </si>
  <si>
    <t>1003349</t>
  </si>
  <si>
    <t>2013485</t>
  </si>
  <si>
    <t>1263437</t>
  </si>
  <si>
    <t>2044389</t>
  </si>
  <si>
    <t>713812</t>
  </si>
  <si>
    <t>2011338</t>
  </si>
  <si>
    <t>4096056</t>
  </si>
  <si>
    <t>2030457</t>
  </si>
  <si>
    <t>2044335</t>
  </si>
  <si>
    <t>1214291</t>
  </si>
  <si>
    <t>4096055</t>
  </si>
  <si>
    <t>700657</t>
  </si>
  <si>
    <t>2044332</t>
  </si>
  <si>
    <t>1214292</t>
  </si>
  <si>
    <t>1214295</t>
  </si>
  <si>
    <t>1263307</t>
  </si>
  <si>
    <t>3162483</t>
  </si>
  <si>
    <t>2044344</t>
  </si>
  <si>
    <t>1234289</t>
  </si>
  <si>
    <t>1976322</t>
  </si>
  <si>
    <t>1245044</t>
  </si>
  <si>
    <t>2051716</t>
  </si>
  <si>
    <t>1214298</t>
  </si>
  <si>
    <t>2046210</t>
  </si>
  <si>
    <t>1234439</t>
  </si>
  <si>
    <t>2013474</t>
  </si>
  <si>
    <t>2051704</t>
  </si>
  <si>
    <t>1234292</t>
  </si>
  <si>
    <t>2027095</t>
  </si>
  <si>
    <t>1214294</t>
  </si>
  <si>
    <t>885836</t>
  </si>
  <si>
    <t>2030521A</t>
  </si>
  <si>
    <t>2041187</t>
  </si>
  <si>
    <t>2011349</t>
  </si>
  <si>
    <t>2012038</t>
  </si>
  <si>
    <t>2028893</t>
  </si>
  <si>
    <t>2041174</t>
  </si>
  <si>
    <t>2011342</t>
  </si>
  <si>
    <t>1234281</t>
  </si>
  <si>
    <t>2018887</t>
  </si>
  <si>
    <t>23027795</t>
  </si>
  <si>
    <t>2011344</t>
  </si>
  <si>
    <t>707669</t>
  </si>
  <si>
    <t>893925</t>
  </si>
  <si>
    <t>917544P</t>
  </si>
  <si>
    <t>2011348</t>
  </si>
  <si>
    <t>13060741</t>
  </si>
  <si>
    <t>1136481</t>
  </si>
  <si>
    <t>13031181</t>
  </si>
  <si>
    <t>700959</t>
  </si>
  <si>
    <t>2011080</t>
  </si>
  <si>
    <t>917679P</t>
  </si>
  <si>
    <t>2013495</t>
  </si>
  <si>
    <t>1917545</t>
  </si>
  <si>
    <t>891377</t>
  </si>
  <si>
    <t>704922</t>
  </si>
  <si>
    <t>13031182</t>
  </si>
  <si>
    <t>2013498</t>
  </si>
  <si>
    <t>889441</t>
  </si>
  <si>
    <t>917285P</t>
  </si>
  <si>
    <t>2013499</t>
  </si>
  <si>
    <t>13021504</t>
  </si>
  <si>
    <t>721419</t>
  </si>
  <si>
    <t>1136498</t>
  </si>
  <si>
    <t>891255</t>
  </si>
  <si>
    <t>2011347</t>
  </si>
  <si>
    <t>721649</t>
  </si>
  <si>
    <t>719430</t>
  </si>
  <si>
    <t>721686</t>
  </si>
  <si>
    <t>1976345</t>
  </si>
  <si>
    <t>719422</t>
  </si>
  <si>
    <t>704387</t>
  </si>
  <si>
    <t>1976466</t>
  </si>
  <si>
    <t>719427</t>
  </si>
  <si>
    <t>1850294</t>
  </si>
  <si>
    <t>1976467</t>
  </si>
  <si>
    <t>719434</t>
  </si>
  <si>
    <t>719438</t>
  </si>
  <si>
    <t>2011082</t>
  </si>
  <si>
    <t>1840724</t>
  </si>
  <si>
    <t>4106352</t>
  </si>
  <si>
    <t>2011075</t>
  </si>
  <si>
    <t>719475</t>
  </si>
  <si>
    <t>1529903</t>
  </si>
  <si>
    <t>2011079</t>
  </si>
  <si>
    <t>4106350</t>
  </si>
  <si>
    <t>1840417</t>
  </si>
  <si>
    <t>1976469</t>
  </si>
  <si>
    <t>704047</t>
  </si>
  <si>
    <t>717658</t>
  </si>
  <si>
    <t>1214238</t>
  </si>
  <si>
    <t>1006656B</t>
  </si>
  <si>
    <t>717661</t>
  </si>
  <si>
    <t>703841</t>
  </si>
  <si>
    <t>1214239</t>
  </si>
  <si>
    <t>703874</t>
  </si>
  <si>
    <t>717678</t>
  </si>
  <si>
    <t>1214242</t>
  </si>
  <si>
    <t>703080</t>
  </si>
  <si>
    <t>1214236</t>
  </si>
  <si>
    <t>704330</t>
  </si>
  <si>
    <t>717669</t>
  </si>
  <si>
    <t>1214235</t>
  </si>
  <si>
    <t>719499</t>
  </si>
  <si>
    <t>703074</t>
  </si>
  <si>
    <t>1214248</t>
  </si>
  <si>
    <t>719500</t>
  </si>
  <si>
    <t>2281886</t>
  </si>
  <si>
    <t>1214250</t>
  </si>
  <si>
    <t>721101</t>
  </si>
  <si>
    <t>700952</t>
  </si>
  <si>
    <t>721105</t>
  </si>
  <si>
    <t>704641</t>
  </si>
  <si>
    <t>712183A</t>
  </si>
  <si>
    <t>704226</t>
  </si>
  <si>
    <t>13030064</t>
  </si>
  <si>
    <t>701153</t>
  </si>
  <si>
    <t>721152</t>
  </si>
  <si>
    <t>2012237</t>
  </si>
  <si>
    <t>701160</t>
  </si>
  <si>
    <t>721154</t>
  </si>
  <si>
    <t>2012235</t>
  </si>
  <si>
    <t>704211</t>
  </si>
  <si>
    <t>3018912</t>
  </si>
  <si>
    <t>721172</t>
  </si>
  <si>
    <t>2012234</t>
  </si>
  <si>
    <t>2011045</t>
  </si>
  <si>
    <t>721185</t>
  </si>
  <si>
    <t>702233</t>
  </si>
  <si>
    <t>717674</t>
  </si>
  <si>
    <t>2011053</t>
  </si>
  <si>
    <t>701194</t>
  </si>
  <si>
    <t>719495</t>
  </si>
  <si>
    <t>701230</t>
  </si>
  <si>
    <t>721149</t>
  </si>
  <si>
    <t>4106398</t>
  </si>
  <si>
    <t>2011052</t>
  </si>
  <si>
    <t>702220</t>
  </si>
  <si>
    <t>4107861</t>
  </si>
  <si>
    <t>2011050</t>
  </si>
  <si>
    <t>721188</t>
  </si>
  <si>
    <t>4107862</t>
  </si>
  <si>
    <t>704576</t>
  </si>
  <si>
    <t>2011057</t>
  </si>
  <si>
    <t>4107863</t>
  </si>
  <si>
    <t>704287</t>
  </si>
  <si>
    <t>2011042</t>
  </si>
  <si>
    <t>4106212</t>
  </si>
  <si>
    <t>2061868</t>
  </si>
  <si>
    <t>2001433</t>
  </si>
  <si>
    <t>702128</t>
  </si>
  <si>
    <t>2001428</t>
  </si>
  <si>
    <t>2179627</t>
  </si>
  <si>
    <t>4106226</t>
  </si>
  <si>
    <t>2011063</t>
  </si>
  <si>
    <t>704255</t>
  </si>
  <si>
    <t>4106225</t>
  </si>
  <si>
    <t>700122</t>
  </si>
  <si>
    <t>2011071</t>
  </si>
  <si>
    <t>719686</t>
  </si>
  <si>
    <t>4096057</t>
  </si>
  <si>
    <t>2011069</t>
  </si>
  <si>
    <t>4096058</t>
  </si>
  <si>
    <t>2011055</t>
  </si>
  <si>
    <t>703295</t>
  </si>
  <si>
    <t>4096059</t>
  </si>
  <si>
    <t>2011064</t>
  </si>
  <si>
    <t>4107859</t>
  </si>
  <si>
    <t>703296</t>
  </si>
  <si>
    <t>4107860</t>
  </si>
  <si>
    <t>4096060</t>
  </si>
  <si>
    <t>1190913</t>
  </si>
  <si>
    <t>2011062</t>
  </si>
  <si>
    <t>719339</t>
  </si>
  <si>
    <t>22045371</t>
  </si>
  <si>
    <t>719340</t>
  </si>
  <si>
    <t>703492</t>
  </si>
  <si>
    <t>2011061</t>
  </si>
  <si>
    <t>719345</t>
  </si>
  <si>
    <t>4107943</t>
  </si>
  <si>
    <t>2001416</t>
  </si>
  <si>
    <t>719328</t>
  </si>
  <si>
    <t>4107856</t>
  </si>
  <si>
    <t>700413</t>
  </si>
  <si>
    <t>2001413</t>
  </si>
  <si>
    <t>719329</t>
  </si>
  <si>
    <t>704496</t>
  </si>
  <si>
    <t>1214202</t>
  </si>
  <si>
    <t>719330</t>
  </si>
  <si>
    <t>704515</t>
  </si>
  <si>
    <t>4107941</t>
  </si>
  <si>
    <t>719332</t>
  </si>
  <si>
    <t>2001141</t>
  </si>
  <si>
    <t>4107940</t>
  </si>
  <si>
    <t>703594</t>
  </si>
  <si>
    <t>719335</t>
  </si>
  <si>
    <t>1214204</t>
  </si>
  <si>
    <t>1400371</t>
  </si>
  <si>
    <t>4096061</t>
  </si>
  <si>
    <t>2001420</t>
  </si>
  <si>
    <t>703963</t>
  </si>
  <si>
    <t>4096062</t>
  </si>
  <si>
    <t>2012288</t>
  </si>
  <si>
    <t>4096063</t>
  </si>
  <si>
    <t>704470</t>
  </si>
  <si>
    <t>2012286</t>
  </si>
  <si>
    <t>4096064</t>
  </si>
  <si>
    <t>14000307</t>
  </si>
  <si>
    <t>2012284</t>
  </si>
  <si>
    <t>4096065</t>
  </si>
  <si>
    <t>603914</t>
  </si>
  <si>
    <t>2012283</t>
  </si>
  <si>
    <t>4008910</t>
  </si>
  <si>
    <t>2001246</t>
  </si>
  <si>
    <t>22045855</t>
  </si>
  <si>
    <t>701440</t>
  </si>
  <si>
    <t>2012255</t>
  </si>
  <si>
    <t>700443</t>
  </si>
  <si>
    <t>2012260</t>
  </si>
  <si>
    <t>719318</t>
  </si>
  <si>
    <t>701681</t>
  </si>
  <si>
    <t>701690</t>
  </si>
  <si>
    <t>2012259</t>
  </si>
  <si>
    <t>719314</t>
  </si>
  <si>
    <t>704586</t>
  </si>
  <si>
    <t>2012281</t>
  </si>
  <si>
    <t>704832</t>
  </si>
  <si>
    <t>719388</t>
  </si>
  <si>
    <t>2012256</t>
  </si>
  <si>
    <t>704804</t>
  </si>
  <si>
    <t>719390</t>
  </si>
  <si>
    <t>1263359</t>
  </si>
  <si>
    <t>704811</t>
  </si>
  <si>
    <t>719393</t>
  </si>
  <si>
    <t>2012251</t>
  </si>
  <si>
    <t>704594</t>
  </si>
  <si>
    <t>719394</t>
  </si>
  <si>
    <t>2013363</t>
  </si>
  <si>
    <t>704939</t>
  </si>
  <si>
    <t>719379</t>
  </si>
  <si>
    <t>2012257</t>
  </si>
  <si>
    <t>4096066</t>
  </si>
  <si>
    <t>704945</t>
  </si>
  <si>
    <t>2012279</t>
  </si>
  <si>
    <t>704561</t>
  </si>
  <si>
    <t>4096069</t>
  </si>
  <si>
    <t>2012276</t>
  </si>
  <si>
    <t>4096068</t>
  </si>
  <si>
    <t>704545</t>
  </si>
  <si>
    <t>704546</t>
  </si>
  <si>
    <t>4096067</t>
  </si>
  <si>
    <t>4096071</t>
  </si>
  <si>
    <t>2012263</t>
  </si>
  <si>
    <t>1840526</t>
  </si>
  <si>
    <t>4096070</t>
  </si>
  <si>
    <t>2012273</t>
  </si>
  <si>
    <t>2195209</t>
  </si>
  <si>
    <t>719380</t>
  </si>
  <si>
    <t>2012270</t>
  </si>
  <si>
    <t>719382</t>
  </si>
  <si>
    <t>2012268</t>
  </si>
  <si>
    <t>716501</t>
  </si>
  <si>
    <t>719395</t>
  </si>
  <si>
    <t>2012246</t>
  </si>
  <si>
    <t>2012274</t>
  </si>
  <si>
    <t>716057</t>
  </si>
  <si>
    <t>717177</t>
  </si>
  <si>
    <t>2012227</t>
  </si>
  <si>
    <t>2195208</t>
  </si>
  <si>
    <t>2012226</t>
  </si>
  <si>
    <t>716538</t>
  </si>
  <si>
    <t>718137</t>
  </si>
  <si>
    <t>2012230</t>
  </si>
  <si>
    <t>2195203</t>
  </si>
  <si>
    <t>3104424</t>
  </si>
  <si>
    <t>2195204</t>
  </si>
  <si>
    <t>2012222</t>
  </si>
  <si>
    <t>2195210</t>
  </si>
  <si>
    <t>2012205</t>
  </si>
  <si>
    <t>2196911</t>
  </si>
  <si>
    <t>707746</t>
  </si>
  <si>
    <t>2012223</t>
  </si>
  <si>
    <t>716524</t>
  </si>
  <si>
    <t>2012245</t>
  </si>
  <si>
    <t>719419</t>
  </si>
  <si>
    <t>2012244</t>
  </si>
  <si>
    <t>716520</t>
  </si>
  <si>
    <t>22065246</t>
  </si>
  <si>
    <t>2012243</t>
  </si>
  <si>
    <t>707750</t>
  </si>
  <si>
    <t>2002782</t>
  </si>
  <si>
    <t>2012229</t>
  </si>
  <si>
    <t>2022522</t>
  </si>
  <si>
    <t>894781</t>
  </si>
  <si>
    <t>1963855</t>
  </si>
  <si>
    <t>1214203</t>
  </si>
  <si>
    <t>701021</t>
  </si>
  <si>
    <t>1214208</t>
  </si>
  <si>
    <t>894778</t>
  </si>
  <si>
    <t>4106348</t>
  </si>
  <si>
    <t>703704</t>
  </si>
  <si>
    <t>10470593</t>
  </si>
  <si>
    <t>4106360</t>
  </si>
  <si>
    <t>1214207</t>
  </si>
  <si>
    <t>889336</t>
  </si>
  <si>
    <t>705521</t>
  </si>
  <si>
    <t>4106347</t>
  </si>
  <si>
    <t>705085</t>
  </si>
  <si>
    <t>00000342</t>
  </si>
  <si>
    <t>830109</t>
  </si>
  <si>
    <t>1541001</t>
  </si>
  <si>
    <t>701946</t>
  </si>
  <si>
    <t>828097</t>
  </si>
  <si>
    <t>4106383</t>
  </si>
  <si>
    <t>827684</t>
  </si>
  <si>
    <t>705050</t>
  </si>
  <si>
    <t>4106384</t>
  </si>
  <si>
    <t>1949981</t>
  </si>
  <si>
    <t>705034</t>
  </si>
  <si>
    <t>3035354</t>
  </si>
  <si>
    <t>828039</t>
  </si>
  <si>
    <t>705791</t>
  </si>
  <si>
    <t>PROVISO29</t>
  </si>
  <si>
    <t>705972</t>
  </si>
  <si>
    <t>2289736</t>
  </si>
  <si>
    <t>705413</t>
  </si>
  <si>
    <t>3141046</t>
  </si>
  <si>
    <t>1949979</t>
  </si>
  <si>
    <t>2280645</t>
  </si>
  <si>
    <t>706331</t>
  </si>
  <si>
    <t>830274</t>
  </si>
  <si>
    <t>3035904</t>
  </si>
  <si>
    <t>3170289</t>
  </si>
  <si>
    <t>706339</t>
  </si>
  <si>
    <t>1006972</t>
  </si>
  <si>
    <t>705422</t>
  </si>
  <si>
    <t>1006975</t>
  </si>
  <si>
    <t>3936119</t>
  </si>
  <si>
    <t>706390</t>
  </si>
  <si>
    <t>1006976</t>
  </si>
  <si>
    <t>3149048</t>
  </si>
  <si>
    <t>830292</t>
  </si>
  <si>
    <t>1246254</t>
  </si>
  <si>
    <t>2002731</t>
  </si>
  <si>
    <t>1949958</t>
  </si>
  <si>
    <t>3126002</t>
  </si>
  <si>
    <t>2026459</t>
  </si>
  <si>
    <t>1949322</t>
  </si>
  <si>
    <t>1949327</t>
  </si>
  <si>
    <t>1245839</t>
  </si>
  <si>
    <t>2017851</t>
  </si>
  <si>
    <t>1006753</t>
  </si>
  <si>
    <t>1214221</t>
  </si>
  <si>
    <t>13076680</t>
  </si>
  <si>
    <t>1214223</t>
  </si>
  <si>
    <t>3105413</t>
  </si>
  <si>
    <t>13076666</t>
  </si>
  <si>
    <t>1245844</t>
  </si>
  <si>
    <t>13076687</t>
  </si>
  <si>
    <t>708068</t>
  </si>
  <si>
    <t>2016992</t>
  </si>
  <si>
    <t>1263193</t>
  </si>
  <si>
    <t>2017573</t>
  </si>
  <si>
    <t>4168797</t>
  </si>
  <si>
    <t>2012014</t>
  </si>
  <si>
    <t>1262100</t>
  </si>
  <si>
    <t>2012011</t>
  </si>
  <si>
    <t>2022510</t>
  </si>
  <si>
    <t>1246333</t>
  </si>
  <si>
    <t>2012019</t>
  </si>
  <si>
    <t>1976294</t>
  </si>
  <si>
    <t>1262095</t>
  </si>
  <si>
    <t>2022546</t>
  </si>
  <si>
    <t>2011086</t>
  </si>
  <si>
    <t>703618</t>
  </si>
  <si>
    <t>2011088</t>
  </si>
  <si>
    <t>124821</t>
  </si>
  <si>
    <t>703299</t>
  </si>
  <si>
    <t>2011091</t>
  </si>
  <si>
    <t>703501</t>
  </si>
  <si>
    <t>2013419</t>
  </si>
  <si>
    <t>14001987</t>
  </si>
  <si>
    <t>2013417</t>
  </si>
  <si>
    <t>1248882</t>
  </si>
  <si>
    <t>703422</t>
  </si>
  <si>
    <t>1839912</t>
  </si>
  <si>
    <t>4108118</t>
  </si>
  <si>
    <t>700867</t>
  </si>
  <si>
    <t>1861050</t>
  </si>
  <si>
    <t>700888</t>
  </si>
  <si>
    <t>1246334</t>
  </si>
  <si>
    <t>1852884</t>
  </si>
  <si>
    <t>703459</t>
  </si>
  <si>
    <t>1221930</t>
  </si>
  <si>
    <t>2147023</t>
  </si>
  <si>
    <t>703341</t>
  </si>
  <si>
    <t>1263312</t>
  </si>
  <si>
    <t>1861573</t>
  </si>
  <si>
    <t>700666</t>
  </si>
  <si>
    <t>1921179</t>
  </si>
  <si>
    <t>22044526</t>
  </si>
  <si>
    <t>1861574</t>
  </si>
  <si>
    <t>1861473</t>
  </si>
  <si>
    <t>700949</t>
  </si>
  <si>
    <t>700966</t>
  </si>
  <si>
    <t>700985</t>
  </si>
  <si>
    <t>700986</t>
  </si>
  <si>
    <t>4106192</t>
  </si>
  <si>
    <t>1921177</t>
  </si>
  <si>
    <t>703006</t>
  </si>
  <si>
    <t>4106191</t>
  </si>
  <si>
    <t>2147021</t>
  </si>
  <si>
    <t>703007</t>
  </si>
  <si>
    <t>4106190</t>
  </si>
  <si>
    <t>2147042</t>
  </si>
  <si>
    <t>4106187</t>
  </si>
  <si>
    <t>703005</t>
  </si>
  <si>
    <t>2147044</t>
  </si>
  <si>
    <t>4106186</t>
  </si>
  <si>
    <t>700257</t>
  </si>
  <si>
    <t>4107935</t>
  </si>
  <si>
    <t>2147025</t>
  </si>
  <si>
    <t>700217</t>
  </si>
  <si>
    <t>4107924</t>
  </si>
  <si>
    <t>2022537</t>
  </si>
  <si>
    <t>2147034</t>
  </si>
  <si>
    <t>4106373</t>
  </si>
  <si>
    <t>2035792</t>
  </si>
  <si>
    <t>2147032</t>
  </si>
  <si>
    <t>4106374</t>
  </si>
  <si>
    <t>2147033</t>
  </si>
  <si>
    <t>4107872</t>
  </si>
  <si>
    <t>4107873</t>
  </si>
  <si>
    <t>3126821</t>
  </si>
  <si>
    <t>4107874</t>
  </si>
  <si>
    <t>2035521</t>
  </si>
  <si>
    <t>1956179</t>
  </si>
  <si>
    <t>4107875</t>
  </si>
  <si>
    <t>700142</t>
  </si>
  <si>
    <t>704193</t>
  </si>
  <si>
    <t>4107877</t>
  </si>
  <si>
    <t>700227</t>
  </si>
  <si>
    <t>4107879</t>
  </si>
  <si>
    <t>11016167</t>
  </si>
  <si>
    <t>700159</t>
  </si>
  <si>
    <t>703556</t>
  </si>
  <si>
    <t>4107879P</t>
  </si>
  <si>
    <t>704614</t>
  </si>
  <si>
    <t>703616</t>
  </si>
  <si>
    <t>703623</t>
  </si>
  <si>
    <t>4106305</t>
  </si>
  <si>
    <t>14003745</t>
  </si>
  <si>
    <t>2073393</t>
  </si>
  <si>
    <t>4106306</t>
  </si>
  <si>
    <t>14004039</t>
  </si>
  <si>
    <t>703732</t>
  </si>
  <si>
    <t>4106307</t>
  </si>
  <si>
    <t>705513</t>
  </si>
  <si>
    <t>703734</t>
  </si>
  <si>
    <t>4108090</t>
  </si>
  <si>
    <t>2272131</t>
  </si>
  <si>
    <t>4108091</t>
  </si>
  <si>
    <t>704184</t>
  </si>
  <si>
    <t>705079</t>
  </si>
  <si>
    <t>4106304</t>
  </si>
  <si>
    <t>1850274</t>
  </si>
  <si>
    <t>704188</t>
  </si>
  <si>
    <t>4106176</t>
  </si>
  <si>
    <t>704191</t>
  </si>
  <si>
    <t>11016743</t>
  </si>
  <si>
    <t>4106196P</t>
  </si>
  <si>
    <t>704170</t>
  </si>
  <si>
    <t>11016307</t>
  </si>
  <si>
    <t>4106195</t>
  </si>
  <si>
    <t>704171</t>
  </si>
  <si>
    <t>4107870</t>
  </si>
  <si>
    <t>4107955</t>
  </si>
  <si>
    <t>705937</t>
  </si>
  <si>
    <t>703272</t>
  </si>
  <si>
    <t>4107869</t>
  </si>
  <si>
    <t>11016701</t>
  </si>
  <si>
    <t>700764</t>
  </si>
  <si>
    <t>PROVISO27</t>
  </si>
  <si>
    <t>4107954</t>
  </si>
  <si>
    <t>1975961</t>
  </si>
  <si>
    <t>4107871</t>
  </si>
  <si>
    <t>715163</t>
  </si>
  <si>
    <t>703105</t>
  </si>
  <si>
    <t>714537</t>
  </si>
  <si>
    <t>703111</t>
  </si>
  <si>
    <t>4107951</t>
  </si>
  <si>
    <t>896312</t>
  </si>
  <si>
    <t>4107950</t>
  </si>
  <si>
    <t>703112</t>
  </si>
  <si>
    <t>710001</t>
  </si>
  <si>
    <t>703116</t>
  </si>
  <si>
    <t>711445</t>
  </si>
  <si>
    <t>700737</t>
  </si>
  <si>
    <t>710027</t>
  </si>
  <si>
    <t>4107928</t>
  </si>
  <si>
    <t>700738</t>
  </si>
  <si>
    <t>710006</t>
  </si>
  <si>
    <t>00000367</t>
  </si>
  <si>
    <t>700740</t>
  </si>
  <si>
    <t>711424</t>
  </si>
  <si>
    <t>712349</t>
  </si>
  <si>
    <t>700744</t>
  </si>
  <si>
    <t>700746</t>
  </si>
  <si>
    <t>2144135</t>
  </si>
  <si>
    <t>2144124</t>
  </si>
  <si>
    <t>2224256</t>
  </si>
  <si>
    <t>712267</t>
  </si>
  <si>
    <t>700752</t>
  </si>
  <si>
    <t>4107921</t>
  </si>
  <si>
    <t>13081962</t>
  </si>
  <si>
    <t>700767</t>
  </si>
  <si>
    <t>PLPT8166</t>
  </si>
  <si>
    <t>700770</t>
  </si>
  <si>
    <t>714222</t>
  </si>
  <si>
    <t>700772</t>
  </si>
  <si>
    <t>700082</t>
  </si>
  <si>
    <t>714413</t>
  </si>
  <si>
    <t>714414</t>
  </si>
  <si>
    <t>700312</t>
  </si>
  <si>
    <t>13085667</t>
  </si>
  <si>
    <t>700288</t>
  </si>
  <si>
    <t>714422</t>
  </si>
  <si>
    <t>13031515</t>
  </si>
  <si>
    <t>4106349</t>
  </si>
  <si>
    <t>700291</t>
  </si>
  <si>
    <t>714423</t>
  </si>
  <si>
    <t>700292</t>
  </si>
  <si>
    <t>13031516</t>
  </si>
  <si>
    <t>4106181</t>
  </si>
  <si>
    <t>700294</t>
  </si>
  <si>
    <t>4106182</t>
  </si>
  <si>
    <t>715142</t>
  </si>
  <si>
    <t>13029294</t>
  </si>
  <si>
    <t>700296</t>
  </si>
  <si>
    <t>2061299</t>
  </si>
  <si>
    <t>13030340</t>
  </si>
  <si>
    <t>700523</t>
  </si>
  <si>
    <t>710288</t>
  </si>
  <si>
    <t>13029017</t>
  </si>
  <si>
    <t>4106184</t>
  </si>
  <si>
    <t>714424</t>
  </si>
  <si>
    <t>700525</t>
  </si>
  <si>
    <t>PLPT9253</t>
  </si>
  <si>
    <t>700529</t>
  </si>
  <si>
    <t>4106386</t>
  </si>
  <si>
    <t>714297</t>
  </si>
  <si>
    <t>13031206</t>
  </si>
  <si>
    <t>700530</t>
  </si>
  <si>
    <t>1835165</t>
  </si>
  <si>
    <t>700531</t>
  </si>
  <si>
    <t>1519633</t>
  </si>
  <si>
    <t>1308519</t>
  </si>
  <si>
    <t>826241</t>
  </si>
  <si>
    <t>700546</t>
  </si>
  <si>
    <t>2224255</t>
  </si>
  <si>
    <t>801200</t>
  </si>
  <si>
    <t>4106222</t>
  </si>
  <si>
    <t>1815564</t>
  </si>
  <si>
    <t>727005</t>
  </si>
  <si>
    <t>700579</t>
  </si>
  <si>
    <t>4106405</t>
  </si>
  <si>
    <t>826135</t>
  </si>
  <si>
    <t>700580</t>
  </si>
  <si>
    <t>4106221</t>
  </si>
  <si>
    <t>2224274</t>
  </si>
  <si>
    <t>3035359</t>
  </si>
  <si>
    <t>700581</t>
  </si>
  <si>
    <t>4106391</t>
  </si>
  <si>
    <t>707476</t>
  </si>
  <si>
    <t>4106220</t>
  </si>
  <si>
    <t>702004</t>
  </si>
  <si>
    <t>4106392</t>
  </si>
  <si>
    <t>702005</t>
  </si>
  <si>
    <t>104739294B</t>
  </si>
  <si>
    <t>4106393</t>
  </si>
  <si>
    <t>2218014</t>
  </si>
  <si>
    <t>702007</t>
  </si>
  <si>
    <t>4106394</t>
  </si>
  <si>
    <t>702159</t>
  </si>
  <si>
    <t>702012</t>
  </si>
  <si>
    <t>2215300</t>
  </si>
  <si>
    <t>700052</t>
  </si>
  <si>
    <t>2224257</t>
  </si>
  <si>
    <t>700054</t>
  </si>
  <si>
    <t>2215120</t>
  </si>
  <si>
    <t>4107923</t>
  </si>
  <si>
    <t>2215019A</t>
  </si>
  <si>
    <t>700058</t>
  </si>
  <si>
    <t>700060</t>
  </si>
  <si>
    <t>4107916</t>
  </si>
  <si>
    <t>4016577</t>
  </si>
  <si>
    <t>4107915</t>
  </si>
  <si>
    <t>700076</t>
  </si>
  <si>
    <t>2215302</t>
  </si>
  <si>
    <t>4107914</t>
  </si>
  <si>
    <t>700081</t>
  </si>
  <si>
    <t>711923</t>
  </si>
  <si>
    <t>4108094</t>
  </si>
  <si>
    <t>4016263</t>
  </si>
  <si>
    <t>4108093</t>
  </si>
  <si>
    <t>700087</t>
  </si>
  <si>
    <t>4108092</t>
  </si>
  <si>
    <t>711719</t>
  </si>
  <si>
    <t>1157736</t>
  </si>
  <si>
    <t>4106377</t>
  </si>
  <si>
    <t>1157735</t>
  </si>
  <si>
    <t>4106378</t>
  </si>
  <si>
    <t>13077749</t>
  </si>
  <si>
    <t>4106926P</t>
  </si>
  <si>
    <t>13029078</t>
  </si>
  <si>
    <t>1850282</t>
  </si>
  <si>
    <t>712270</t>
  </si>
  <si>
    <t>700502</t>
  </si>
  <si>
    <t>712271</t>
  </si>
  <si>
    <t>700503</t>
  </si>
  <si>
    <t>4107929</t>
  </si>
  <si>
    <t>712272</t>
  </si>
  <si>
    <t>4106180</t>
  </si>
  <si>
    <t>700504</t>
  </si>
  <si>
    <t>4107949</t>
  </si>
  <si>
    <t>700507</t>
  </si>
  <si>
    <t>710424</t>
  </si>
  <si>
    <t>4107964</t>
  </si>
  <si>
    <t>700509</t>
  </si>
  <si>
    <t>710286</t>
  </si>
  <si>
    <t>4107948</t>
  </si>
  <si>
    <t>710788</t>
  </si>
  <si>
    <t>4107963</t>
  </si>
  <si>
    <t>702015</t>
  </si>
  <si>
    <t>3018964</t>
  </si>
  <si>
    <t>4107962</t>
  </si>
  <si>
    <t>710761</t>
  </si>
  <si>
    <t>3035786</t>
  </si>
  <si>
    <t>711936</t>
  </si>
  <si>
    <t>2041451</t>
  </si>
  <si>
    <t>4107958</t>
  </si>
  <si>
    <t>711955</t>
  </si>
  <si>
    <t>4107957</t>
  </si>
  <si>
    <t>1300046P</t>
  </si>
  <si>
    <t>711956</t>
  </si>
  <si>
    <t>701585</t>
  </si>
  <si>
    <t>4107956</t>
  </si>
  <si>
    <t>713919</t>
  </si>
  <si>
    <t>13000045</t>
  </si>
  <si>
    <t>713844</t>
  </si>
  <si>
    <t>13000941</t>
  </si>
  <si>
    <t>4107865</t>
  </si>
  <si>
    <t>712204</t>
  </si>
  <si>
    <t>3178687</t>
  </si>
  <si>
    <t>4107866</t>
  </si>
  <si>
    <t>712207</t>
  </si>
  <si>
    <t>14000109</t>
  </si>
  <si>
    <t>00000051</t>
  </si>
  <si>
    <t>712209</t>
  </si>
  <si>
    <t>14000100</t>
  </si>
  <si>
    <t>4106194</t>
  </si>
  <si>
    <t>23027408</t>
  </si>
  <si>
    <t>14000201</t>
  </si>
  <si>
    <t>712215</t>
  </si>
  <si>
    <t>701597</t>
  </si>
  <si>
    <t>712228</t>
  </si>
  <si>
    <t>2071489</t>
  </si>
  <si>
    <t>701600</t>
  </si>
  <si>
    <t>711754</t>
  </si>
  <si>
    <t>702001</t>
  </si>
  <si>
    <t>711760</t>
  </si>
  <si>
    <t>13043160</t>
  </si>
  <si>
    <t>702002</t>
  </si>
  <si>
    <t>711743</t>
  </si>
  <si>
    <t>13043278</t>
  </si>
  <si>
    <t>702003</t>
  </si>
  <si>
    <t>711744</t>
  </si>
  <si>
    <t>13018905</t>
  </si>
  <si>
    <t>3035795</t>
  </si>
  <si>
    <t>23045344</t>
  </si>
  <si>
    <t>2261044</t>
  </si>
  <si>
    <t>702018</t>
  </si>
  <si>
    <t>3106167</t>
  </si>
  <si>
    <t>2187042</t>
  </si>
  <si>
    <t>3089797</t>
  </si>
  <si>
    <t>711771</t>
  </si>
  <si>
    <t>609645</t>
  </si>
  <si>
    <t>710070</t>
  </si>
  <si>
    <t>701146</t>
  </si>
  <si>
    <t>701151</t>
  </si>
  <si>
    <t>617434</t>
  </si>
  <si>
    <t>711769</t>
  </si>
  <si>
    <t>701676</t>
  </si>
  <si>
    <t>617466</t>
  </si>
  <si>
    <t>711403</t>
  </si>
  <si>
    <t>617649</t>
  </si>
  <si>
    <t>701703</t>
  </si>
  <si>
    <t>716143</t>
  </si>
  <si>
    <t>617739</t>
  </si>
  <si>
    <t>704850</t>
  </si>
  <si>
    <t>703391</t>
  </si>
  <si>
    <t>13077266</t>
  </si>
  <si>
    <t>714455</t>
  </si>
  <si>
    <t>701721</t>
  </si>
  <si>
    <t>916707</t>
  </si>
  <si>
    <t>822909</t>
  </si>
  <si>
    <t>714470</t>
  </si>
  <si>
    <t>1400539</t>
  </si>
  <si>
    <t>822915</t>
  </si>
  <si>
    <t>714477</t>
  </si>
  <si>
    <t>701187</t>
  </si>
  <si>
    <t>822919</t>
  </si>
  <si>
    <t>701152</t>
  </si>
  <si>
    <t>714456</t>
  </si>
  <si>
    <t>822938</t>
  </si>
  <si>
    <t>714459</t>
  </si>
  <si>
    <t>1250092</t>
  </si>
  <si>
    <t>822946</t>
  </si>
  <si>
    <t>714460</t>
  </si>
  <si>
    <t>702203</t>
  </si>
  <si>
    <t>823519</t>
  </si>
  <si>
    <t>709273</t>
  </si>
  <si>
    <t>702204</t>
  </si>
  <si>
    <t>827593</t>
  </si>
  <si>
    <t>709821</t>
  </si>
  <si>
    <t>702205</t>
  </si>
  <si>
    <t>710573</t>
  </si>
  <si>
    <t>830220</t>
  </si>
  <si>
    <t>701132</t>
  </si>
  <si>
    <t>4048169X</t>
  </si>
  <si>
    <t>701136</t>
  </si>
  <si>
    <t>710300</t>
  </si>
  <si>
    <t>831056</t>
  </si>
  <si>
    <t>3090089</t>
  </si>
  <si>
    <t>710633</t>
  </si>
  <si>
    <t>701677</t>
  </si>
  <si>
    <t>831171</t>
  </si>
  <si>
    <t>710622</t>
  </si>
  <si>
    <t>831273</t>
  </si>
  <si>
    <t>701682</t>
  </si>
  <si>
    <t>831280</t>
  </si>
  <si>
    <t>710228</t>
  </si>
  <si>
    <t>701700</t>
  </si>
  <si>
    <t>831288</t>
  </si>
  <si>
    <t>3070032</t>
  </si>
  <si>
    <t>831328</t>
  </si>
  <si>
    <t>3018775</t>
  </si>
  <si>
    <t>701671</t>
  </si>
  <si>
    <t>832029</t>
  </si>
  <si>
    <t>710846</t>
  </si>
  <si>
    <t>836716</t>
  </si>
  <si>
    <t>710521</t>
  </si>
  <si>
    <t>701692</t>
  </si>
  <si>
    <t>701695</t>
  </si>
  <si>
    <t>710680</t>
  </si>
  <si>
    <t>836724</t>
  </si>
  <si>
    <t>701713</t>
  </si>
  <si>
    <t>713316</t>
  </si>
  <si>
    <t>701714</t>
  </si>
  <si>
    <t>3019300</t>
  </si>
  <si>
    <t>701715</t>
  </si>
  <si>
    <t>710810</t>
  </si>
  <si>
    <t>838126</t>
  </si>
  <si>
    <t>701189</t>
  </si>
  <si>
    <t>713487</t>
  </si>
  <si>
    <t>4017016</t>
  </si>
  <si>
    <t>838155</t>
  </si>
  <si>
    <t>701727</t>
  </si>
  <si>
    <t>713498</t>
  </si>
  <si>
    <t>701729</t>
  </si>
  <si>
    <t>838158</t>
  </si>
  <si>
    <t>3089455</t>
  </si>
  <si>
    <t>838169</t>
  </si>
  <si>
    <t>701751</t>
  </si>
  <si>
    <t>713488</t>
  </si>
  <si>
    <t>701753</t>
  </si>
  <si>
    <t>713490</t>
  </si>
  <si>
    <t>701758</t>
  </si>
  <si>
    <t>713491</t>
  </si>
  <si>
    <t>702208</t>
  </si>
  <si>
    <t>713497</t>
  </si>
  <si>
    <t>702209</t>
  </si>
  <si>
    <t>1521623</t>
  </si>
  <si>
    <t>701668</t>
  </si>
  <si>
    <t>1512264</t>
  </si>
  <si>
    <t>701739</t>
  </si>
  <si>
    <t>1503695</t>
  </si>
  <si>
    <t>701741</t>
  </si>
  <si>
    <t>1502143</t>
  </si>
  <si>
    <t>854101</t>
  </si>
  <si>
    <t>701745</t>
  </si>
  <si>
    <t>1521601</t>
  </si>
  <si>
    <t>701746</t>
  </si>
  <si>
    <t>854134</t>
  </si>
  <si>
    <t>1377774</t>
  </si>
  <si>
    <t>701748</t>
  </si>
  <si>
    <t>13019083</t>
  </si>
  <si>
    <t>701750</t>
  </si>
  <si>
    <t>1501569</t>
  </si>
  <si>
    <t>440005756T</t>
  </si>
  <si>
    <t>1514167</t>
  </si>
  <si>
    <t>13019081</t>
  </si>
  <si>
    <t>701178</t>
  </si>
  <si>
    <t>1412318</t>
  </si>
  <si>
    <t>701180</t>
  </si>
  <si>
    <t>1377484</t>
  </si>
  <si>
    <t>701184</t>
  </si>
  <si>
    <t>701185</t>
  </si>
  <si>
    <t>854203A</t>
  </si>
  <si>
    <t>1523294</t>
  </si>
  <si>
    <t>701098</t>
  </si>
  <si>
    <t>1412331</t>
  </si>
  <si>
    <t>104706135B</t>
  </si>
  <si>
    <t>701031</t>
  </si>
  <si>
    <t>1361807</t>
  </si>
  <si>
    <t>701081</t>
  </si>
  <si>
    <t>104705279B</t>
  </si>
  <si>
    <t>701084</t>
  </si>
  <si>
    <t>2062278</t>
  </si>
  <si>
    <t>701169</t>
  </si>
  <si>
    <t>701041</t>
  </si>
  <si>
    <t>701043</t>
  </si>
  <si>
    <t>700018</t>
  </si>
  <si>
    <t>3104380</t>
  </si>
  <si>
    <t>704687</t>
  </si>
  <si>
    <t>1195729</t>
  </si>
  <si>
    <t>701071</t>
  </si>
  <si>
    <t>704457</t>
  </si>
  <si>
    <t>1195731</t>
  </si>
  <si>
    <t>701033</t>
  </si>
  <si>
    <t>1195732</t>
  </si>
  <si>
    <t>3179196</t>
  </si>
  <si>
    <t>701048</t>
  </si>
  <si>
    <t>1195740</t>
  </si>
  <si>
    <t>701053</t>
  </si>
  <si>
    <t>1195742</t>
  </si>
  <si>
    <t>704670</t>
  </si>
  <si>
    <t>701167</t>
  </si>
  <si>
    <t>1195743</t>
  </si>
  <si>
    <t>703788</t>
  </si>
  <si>
    <t>704340</t>
  </si>
  <si>
    <t>1195746</t>
  </si>
  <si>
    <t>1195751</t>
  </si>
  <si>
    <t>704380</t>
  </si>
  <si>
    <t>704904</t>
  </si>
  <si>
    <t>1195754</t>
  </si>
  <si>
    <t>2260746</t>
  </si>
  <si>
    <t>703659</t>
  </si>
  <si>
    <t>1195755</t>
  </si>
  <si>
    <t>104708526B</t>
  </si>
  <si>
    <t>703684</t>
  </si>
  <si>
    <t>1195759</t>
  </si>
  <si>
    <t>2044542</t>
  </si>
  <si>
    <t>1195770</t>
  </si>
  <si>
    <t>2044948</t>
  </si>
  <si>
    <t>700969</t>
  </si>
  <si>
    <t>1195902</t>
  </si>
  <si>
    <t>704422</t>
  </si>
  <si>
    <t>1195906</t>
  </si>
  <si>
    <t>711437</t>
  </si>
  <si>
    <t>704425</t>
  </si>
  <si>
    <t>1195908</t>
  </si>
  <si>
    <t>3019352</t>
  </si>
  <si>
    <t>704693</t>
  </si>
  <si>
    <t>1195909</t>
  </si>
  <si>
    <t>714241</t>
  </si>
  <si>
    <t>704695</t>
  </si>
  <si>
    <t>1195911</t>
  </si>
  <si>
    <t>711341</t>
  </si>
  <si>
    <t>704383</t>
  </si>
  <si>
    <t>1195917</t>
  </si>
  <si>
    <t>715973</t>
  </si>
  <si>
    <t>704385</t>
  </si>
  <si>
    <t>1195919</t>
  </si>
  <si>
    <t>704386</t>
  </si>
  <si>
    <t>2121003</t>
  </si>
  <si>
    <t>711911</t>
  </si>
  <si>
    <t>704389</t>
  </si>
  <si>
    <t>2121095</t>
  </si>
  <si>
    <t>704393</t>
  </si>
  <si>
    <t>704909</t>
  </si>
  <si>
    <t>710239</t>
  </si>
  <si>
    <t>13045943</t>
  </si>
  <si>
    <t>704915</t>
  </si>
  <si>
    <t>2260889</t>
  </si>
  <si>
    <t>710215</t>
  </si>
  <si>
    <t>704916</t>
  </si>
  <si>
    <t>710230</t>
  </si>
  <si>
    <t>2260900</t>
  </si>
  <si>
    <t>704917</t>
  </si>
  <si>
    <t>710062</t>
  </si>
  <si>
    <t>14001346</t>
  </si>
  <si>
    <t>704919</t>
  </si>
  <si>
    <t>710055</t>
  </si>
  <si>
    <t>2277910</t>
  </si>
  <si>
    <t>704920</t>
  </si>
  <si>
    <t>2297172_</t>
  </si>
  <si>
    <t>704921</t>
  </si>
  <si>
    <t>2297161</t>
  </si>
  <si>
    <t>703664</t>
  </si>
  <si>
    <t>13048249</t>
  </si>
  <si>
    <t>2281968</t>
  </si>
  <si>
    <t>1951405</t>
  </si>
  <si>
    <t>703672</t>
  </si>
  <si>
    <t>13048544</t>
  </si>
  <si>
    <t>2008391</t>
  </si>
  <si>
    <t>703673</t>
  </si>
  <si>
    <t>13047318</t>
  </si>
  <si>
    <t>720009</t>
  </si>
  <si>
    <t>703688</t>
  </si>
  <si>
    <t>3145153</t>
  </si>
  <si>
    <t>1195925</t>
  </si>
  <si>
    <t>1195926</t>
  </si>
  <si>
    <t>2052069</t>
  </si>
  <si>
    <t>703689</t>
  </si>
  <si>
    <t>13061521</t>
  </si>
  <si>
    <t>1195934</t>
  </si>
  <si>
    <t>720456</t>
  </si>
  <si>
    <t>1195961</t>
  </si>
  <si>
    <t>703690</t>
  </si>
  <si>
    <t>22048336</t>
  </si>
  <si>
    <t>1195965</t>
  </si>
  <si>
    <t>703695</t>
  </si>
  <si>
    <t>719973</t>
  </si>
  <si>
    <t>1195966</t>
  </si>
  <si>
    <t>704401</t>
  </si>
  <si>
    <t>719958</t>
  </si>
  <si>
    <t>1195970</t>
  </si>
  <si>
    <t>721525</t>
  </si>
  <si>
    <t>704429</t>
  </si>
  <si>
    <t>1195973</t>
  </si>
  <si>
    <t>3177589</t>
  </si>
  <si>
    <t>704373</t>
  </si>
  <si>
    <t>720050</t>
  </si>
  <si>
    <t>703647</t>
  </si>
  <si>
    <t>1196725</t>
  </si>
  <si>
    <t>2146849</t>
  </si>
  <si>
    <t>719717</t>
  </si>
  <si>
    <t>703651</t>
  </si>
  <si>
    <t>1196753</t>
  </si>
  <si>
    <t>704623</t>
  </si>
  <si>
    <t>1196756</t>
  </si>
  <si>
    <t>13035224</t>
  </si>
  <si>
    <t>704626</t>
  </si>
  <si>
    <t>1196757</t>
  </si>
  <si>
    <t>719724</t>
  </si>
  <si>
    <t>1190118</t>
  </si>
  <si>
    <t>1196765</t>
  </si>
  <si>
    <t>719477</t>
  </si>
  <si>
    <t>1196767</t>
  </si>
  <si>
    <t>704650</t>
  </si>
  <si>
    <t>22041438</t>
  </si>
  <si>
    <t>1196768</t>
  </si>
  <si>
    <t>704651</t>
  </si>
  <si>
    <t>721627</t>
  </si>
  <si>
    <t>1196772</t>
  </si>
  <si>
    <t>704216</t>
  </si>
  <si>
    <t>22042215</t>
  </si>
  <si>
    <t>1196773</t>
  </si>
  <si>
    <t>704219</t>
  </si>
  <si>
    <t>22041496</t>
  </si>
  <si>
    <t>1196778</t>
  </si>
  <si>
    <t>719600</t>
  </si>
  <si>
    <t>704220</t>
  </si>
  <si>
    <t>1196781</t>
  </si>
  <si>
    <t>704223</t>
  </si>
  <si>
    <t>721721</t>
  </si>
  <si>
    <t>1196784</t>
  </si>
  <si>
    <t>704227</t>
  </si>
  <si>
    <t>720036</t>
  </si>
  <si>
    <t>1196788</t>
  </si>
  <si>
    <t>704628</t>
  </si>
  <si>
    <t>1815092</t>
  </si>
  <si>
    <t>1196790</t>
  </si>
  <si>
    <t>704630</t>
  </si>
  <si>
    <t>719655</t>
  </si>
  <si>
    <t>1196794</t>
  </si>
  <si>
    <t>704633</t>
  </si>
  <si>
    <t>718187</t>
  </si>
  <si>
    <t>14004844</t>
  </si>
  <si>
    <t>1196800</t>
  </si>
  <si>
    <t>720038</t>
  </si>
  <si>
    <t>704212</t>
  </si>
  <si>
    <t>718189</t>
  </si>
  <si>
    <t>704314</t>
  </si>
  <si>
    <t>720108</t>
  </si>
  <si>
    <t>720110</t>
  </si>
  <si>
    <t>13048694</t>
  </si>
  <si>
    <t>704363</t>
  </si>
  <si>
    <t>720112</t>
  </si>
  <si>
    <t>13047316</t>
  </si>
  <si>
    <t>703957</t>
  </si>
  <si>
    <t>720114</t>
  </si>
  <si>
    <t>13048248</t>
  </si>
  <si>
    <t>22041178</t>
  </si>
  <si>
    <t>2202720</t>
  </si>
  <si>
    <t>703986</t>
  </si>
  <si>
    <t>720355</t>
  </si>
  <si>
    <t>704316</t>
  </si>
  <si>
    <t>720058</t>
  </si>
  <si>
    <t>13045720</t>
  </si>
  <si>
    <t>13063972</t>
  </si>
  <si>
    <t>704369</t>
  </si>
  <si>
    <t>854688</t>
  </si>
  <si>
    <t>104900593B</t>
  </si>
  <si>
    <t>854693</t>
  </si>
  <si>
    <t>718190</t>
  </si>
  <si>
    <t>704322</t>
  </si>
  <si>
    <t>722058</t>
  </si>
  <si>
    <t>704324</t>
  </si>
  <si>
    <t>854984</t>
  </si>
  <si>
    <t>721339</t>
  </si>
  <si>
    <t>704325</t>
  </si>
  <si>
    <t>901701</t>
  </si>
  <si>
    <t>704326</t>
  </si>
  <si>
    <t>901713</t>
  </si>
  <si>
    <t>704348</t>
  </si>
  <si>
    <t>901889</t>
  </si>
  <si>
    <t>711996</t>
  </si>
  <si>
    <t>704349</t>
  </si>
  <si>
    <t>710858</t>
  </si>
  <si>
    <t>902065</t>
  </si>
  <si>
    <t>704350</t>
  </si>
  <si>
    <t>917327</t>
  </si>
  <si>
    <t>917438</t>
  </si>
  <si>
    <t>704352</t>
  </si>
  <si>
    <t>917466</t>
  </si>
  <si>
    <t>3035782</t>
  </si>
  <si>
    <t>917470</t>
  </si>
  <si>
    <t>917488</t>
  </si>
  <si>
    <t>704066</t>
  </si>
  <si>
    <t>917777</t>
  </si>
  <si>
    <t>704067</t>
  </si>
  <si>
    <t>917842</t>
  </si>
  <si>
    <t>704068</t>
  </si>
  <si>
    <t>917870</t>
  </si>
  <si>
    <t>14003263</t>
  </si>
  <si>
    <t>917871</t>
  </si>
  <si>
    <t>704051</t>
  </si>
  <si>
    <t>917874</t>
  </si>
  <si>
    <t>704052</t>
  </si>
  <si>
    <t>920001C</t>
  </si>
  <si>
    <t>704054</t>
  </si>
  <si>
    <t>1195935</t>
  </si>
  <si>
    <t>704057</t>
  </si>
  <si>
    <t>1195938</t>
  </si>
  <si>
    <t>2260332</t>
  </si>
  <si>
    <t>1195942</t>
  </si>
  <si>
    <t>2236866</t>
  </si>
  <si>
    <t>1195944</t>
  </si>
  <si>
    <t>703940</t>
  </si>
  <si>
    <t>1195945</t>
  </si>
  <si>
    <t>13097460</t>
  </si>
  <si>
    <t>3162032</t>
  </si>
  <si>
    <t>1195951</t>
  </si>
  <si>
    <t>2289741</t>
  </si>
  <si>
    <t>703945</t>
  </si>
  <si>
    <t>1195953</t>
  </si>
  <si>
    <t>2297810</t>
  </si>
  <si>
    <t>1195955</t>
  </si>
  <si>
    <t>703947</t>
  </si>
  <si>
    <t>1195956</t>
  </si>
  <si>
    <t>703948</t>
  </si>
  <si>
    <t>2297806</t>
  </si>
  <si>
    <t>703980</t>
  </si>
  <si>
    <t>1189609</t>
  </si>
  <si>
    <t>703982</t>
  </si>
  <si>
    <t>2121002</t>
  </si>
  <si>
    <t>703984</t>
  </si>
  <si>
    <t>2121018</t>
  </si>
  <si>
    <t>4047056</t>
  </si>
  <si>
    <t>2121097</t>
  </si>
  <si>
    <t>703954</t>
  </si>
  <si>
    <t>2115557</t>
  </si>
  <si>
    <t>703988</t>
  </si>
  <si>
    <t>1400099</t>
  </si>
  <si>
    <t>14000126</t>
  </si>
  <si>
    <t>703989</t>
  </si>
  <si>
    <t>14000114</t>
  </si>
  <si>
    <t>2115574</t>
  </si>
  <si>
    <t>703990</t>
  </si>
  <si>
    <t>2115559</t>
  </si>
  <si>
    <t>14000122</t>
  </si>
  <si>
    <t>703991</t>
  </si>
  <si>
    <t>2115561</t>
  </si>
  <si>
    <t>14000098</t>
  </si>
  <si>
    <t>703993</t>
  </si>
  <si>
    <t>14000127</t>
  </si>
  <si>
    <t>2115565</t>
  </si>
  <si>
    <t>13002705</t>
  </si>
  <si>
    <t>704305</t>
  </si>
  <si>
    <t>2121094</t>
  </si>
  <si>
    <t>14000123</t>
  </si>
  <si>
    <t>704306</t>
  </si>
  <si>
    <t>2117753</t>
  </si>
  <si>
    <t>14000125</t>
  </si>
  <si>
    <t>704307</t>
  </si>
  <si>
    <t>2122928</t>
  </si>
  <si>
    <t>704089</t>
  </si>
  <si>
    <t>2122929</t>
  </si>
  <si>
    <t>704090</t>
  </si>
  <si>
    <t>2115566</t>
  </si>
  <si>
    <t>703904</t>
  </si>
  <si>
    <t>2121092</t>
  </si>
  <si>
    <t>704092</t>
  </si>
  <si>
    <t>703375</t>
  </si>
  <si>
    <t>2115582</t>
  </si>
  <si>
    <t>704094</t>
  </si>
  <si>
    <t>2122951</t>
  </si>
  <si>
    <t>704095</t>
  </si>
  <si>
    <t>2121004</t>
  </si>
  <si>
    <t>704060</t>
  </si>
  <si>
    <t>2018289</t>
  </si>
  <si>
    <t>13066915</t>
  </si>
  <si>
    <t>2044530</t>
  </si>
  <si>
    <t>2144168.</t>
  </si>
  <si>
    <t>2051546</t>
  </si>
  <si>
    <t>2205807</t>
  </si>
  <si>
    <t>703917</t>
  </si>
  <si>
    <t>609635</t>
  </si>
  <si>
    <t>4044922</t>
  </si>
  <si>
    <t>703918</t>
  </si>
  <si>
    <t>13039551</t>
  </si>
  <si>
    <t>703919</t>
  </si>
  <si>
    <t>617499</t>
  </si>
  <si>
    <t>703922</t>
  </si>
  <si>
    <t>44000571</t>
  </si>
  <si>
    <t>14003344</t>
  </si>
  <si>
    <t>703923</t>
  </si>
  <si>
    <t>703924</t>
  </si>
  <si>
    <t>14003605</t>
  </si>
  <si>
    <t>703927</t>
  </si>
  <si>
    <t>1003339</t>
  </si>
  <si>
    <t>14001584</t>
  </si>
  <si>
    <t>1380574</t>
  </si>
  <si>
    <t>2260148</t>
  </si>
  <si>
    <t>2122963</t>
  </si>
  <si>
    <t>2117761</t>
  </si>
  <si>
    <t>1005060</t>
  </si>
  <si>
    <t>2122945</t>
  </si>
  <si>
    <t>704087</t>
  </si>
  <si>
    <t>2122926</t>
  </si>
  <si>
    <t>2122927</t>
  </si>
  <si>
    <t>703912</t>
  </si>
  <si>
    <t>2122962</t>
  </si>
  <si>
    <t>703067</t>
  </si>
  <si>
    <t>2122942</t>
  </si>
  <si>
    <t>104705448B</t>
  </si>
  <si>
    <t>703803</t>
  </si>
  <si>
    <t>2122938</t>
  </si>
  <si>
    <t>703812</t>
  </si>
  <si>
    <t>3069870</t>
  </si>
  <si>
    <t>2121085</t>
  </si>
  <si>
    <t>3069871</t>
  </si>
  <si>
    <t>2121087</t>
  </si>
  <si>
    <t>3069751</t>
  </si>
  <si>
    <t>2121074</t>
  </si>
  <si>
    <t>2121075</t>
  </si>
  <si>
    <t>1920725</t>
  </si>
  <si>
    <t>3069548</t>
  </si>
  <si>
    <t>2117760</t>
  </si>
  <si>
    <t>3019235</t>
  </si>
  <si>
    <t>1861466.</t>
  </si>
  <si>
    <t>3019591</t>
  </si>
  <si>
    <t>1861490</t>
  </si>
  <si>
    <t>3067704</t>
  </si>
  <si>
    <t>1920399</t>
  </si>
  <si>
    <t>3069797</t>
  </si>
  <si>
    <t>1852900</t>
  </si>
  <si>
    <t>3069700</t>
  </si>
  <si>
    <t>1850268</t>
  </si>
  <si>
    <t>3069711</t>
  </si>
  <si>
    <t>1861410</t>
  </si>
  <si>
    <t>1861407</t>
  </si>
  <si>
    <t>3069718</t>
  </si>
  <si>
    <t>2003216</t>
  </si>
  <si>
    <t>3069709</t>
  </si>
  <si>
    <t>1852908</t>
  </si>
  <si>
    <t>3069833</t>
  </si>
  <si>
    <t>1245424.</t>
  </si>
  <si>
    <t>3069710</t>
  </si>
  <si>
    <t>3069846</t>
  </si>
  <si>
    <t>917520</t>
  </si>
  <si>
    <t>3069660</t>
  </si>
  <si>
    <t>2029664</t>
  </si>
  <si>
    <t>3069665</t>
  </si>
  <si>
    <t>3069652</t>
  </si>
  <si>
    <t>3069717</t>
  </si>
  <si>
    <t>1234447A</t>
  </si>
  <si>
    <t>3069706</t>
  </si>
  <si>
    <t>1245043</t>
  </si>
  <si>
    <t>104705460B</t>
  </si>
  <si>
    <t>1245425</t>
  </si>
  <si>
    <t>2299026_</t>
  </si>
  <si>
    <t>1234433</t>
  </si>
  <si>
    <t>2062203</t>
  </si>
  <si>
    <t>1234264</t>
  </si>
  <si>
    <t>1234272</t>
  </si>
  <si>
    <t>703838</t>
  </si>
  <si>
    <t>1234255</t>
  </si>
  <si>
    <t>2061907</t>
  </si>
  <si>
    <t>884517</t>
  </si>
  <si>
    <t>2061801</t>
  </si>
  <si>
    <t>FIC0001</t>
  </si>
  <si>
    <t>2018053</t>
  </si>
  <si>
    <t>13034915</t>
  </si>
  <si>
    <t>703879</t>
  </si>
  <si>
    <t>2256050</t>
  </si>
  <si>
    <t>703885</t>
  </si>
  <si>
    <t>1003351</t>
  </si>
  <si>
    <t>703887</t>
  </si>
  <si>
    <t>2017785</t>
  </si>
  <si>
    <t>703828</t>
  </si>
  <si>
    <t>703512</t>
  </si>
  <si>
    <t>2051762</t>
  </si>
  <si>
    <t>2260153</t>
  </si>
  <si>
    <t>2144732</t>
  </si>
  <si>
    <t>703815</t>
  </si>
  <si>
    <t>706165A</t>
  </si>
  <si>
    <t>703818</t>
  </si>
  <si>
    <t>703819</t>
  </si>
  <si>
    <t>703822</t>
  </si>
  <si>
    <t>1852517</t>
  </si>
  <si>
    <t>703843</t>
  </si>
  <si>
    <t>1852560</t>
  </si>
  <si>
    <t>703847</t>
  </si>
  <si>
    <t>4019159</t>
  </si>
  <si>
    <t>703849</t>
  </si>
  <si>
    <t>703855</t>
  </si>
  <si>
    <t>1852472</t>
  </si>
  <si>
    <t>703856</t>
  </si>
  <si>
    <t>1975742</t>
  </si>
  <si>
    <t>2046643</t>
  </si>
  <si>
    <t>1976392</t>
  </si>
  <si>
    <t>2147030</t>
  </si>
  <si>
    <t>104705405B</t>
  </si>
  <si>
    <t>2255905</t>
  </si>
  <si>
    <t>703878</t>
  </si>
  <si>
    <t>831927</t>
  </si>
  <si>
    <t>104705419B</t>
  </si>
  <si>
    <t>720261</t>
  </si>
  <si>
    <t>703059</t>
  </si>
  <si>
    <t>1861044</t>
  </si>
  <si>
    <t>2247614</t>
  </si>
  <si>
    <t>2122980</t>
  </si>
  <si>
    <t>716306</t>
  </si>
  <si>
    <t>2122972</t>
  </si>
  <si>
    <t>703077</t>
  </si>
  <si>
    <t>2122943A</t>
  </si>
  <si>
    <t>703081</t>
  </si>
  <si>
    <t>2122973</t>
  </si>
  <si>
    <t>3178967</t>
  </si>
  <si>
    <t>2122959</t>
  </si>
  <si>
    <t>104705438B</t>
  </si>
  <si>
    <t>1861158</t>
  </si>
  <si>
    <t>2020453</t>
  </si>
  <si>
    <t>3069783</t>
  </si>
  <si>
    <t>1556392</t>
  </si>
  <si>
    <t>1556379</t>
  </si>
  <si>
    <t>3069782</t>
  </si>
  <si>
    <t>2012006</t>
  </si>
  <si>
    <t>3069671</t>
  </si>
  <si>
    <t>3069672</t>
  </si>
  <si>
    <t>2061893</t>
  </si>
  <si>
    <t>3069664</t>
  </si>
  <si>
    <t>3070091</t>
  </si>
  <si>
    <t>1190634</t>
  </si>
  <si>
    <t>14002029</t>
  </si>
  <si>
    <t>3069588</t>
  </si>
  <si>
    <t>1190640</t>
  </si>
  <si>
    <t>3069667</t>
  </si>
  <si>
    <t>2051722</t>
  </si>
  <si>
    <t>3069688</t>
  </si>
  <si>
    <t>2018291</t>
  </si>
  <si>
    <t>3069658</t>
  </si>
  <si>
    <t>2018290</t>
  </si>
  <si>
    <t>3069770</t>
  </si>
  <si>
    <t>2018288</t>
  </si>
  <si>
    <t>3069537</t>
  </si>
  <si>
    <t>1840364</t>
  </si>
  <si>
    <t>3069969</t>
  </si>
  <si>
    <t>2121017</t>
  </si>
  <si>
    <t>1849876</t>
  </si>
  <si>
    <t>3069972</t>
  </si>
  <si>
    <t>3070161</t>
  </si>
  <si>
    <t>1245420</t>
  </si>
  <si>
    <t>3069066</t>
  </si>
  <si>
    <t>1246703</t>
  </si>
  <si>
    <t>1246702</t>
  </si>
  <si>
    <t>3069971</t>
  </si>
  <si>
    <t>1850076</t>
  </si>
  <si>
    <t>3069970</t>
  </si>
  <si>
    <t>2002972</t>
  </si>
  <si>
    <t>3070183</t>
  </si>
  <si>
    <t>3036075</t>
  </si>
  <si>
    <t>2003218</t>
  </si>
  <si>
    <t>3070054</t>
  </si>
  <si>
    <t>3069668</t>
  </si>
  <si>
    <t>3069520</t>
  </si>
  <si>
    <t>854375</t>
  </si>
  <si>
    <t>3069691</t>
  </si>
  <si>
    <t>2121001</t>
  </si>
  <si>
    <t>3069684</t>
  </si>
  <si>
    <t>2115572</t>
  </si>
  <si>
    <t>2115573</t>
  </si>
  <si>
    <t>3069659</t>
  </si>
  <si>
    <t>2115556</t>
  </si>
  <si>
    <t>3069677</t>
  </si>
  <si>
    <t>3069514</t>
  </si>
  <si>
    <t>2115560</t>
  </si>
  <si>
    <t>3069527</t>
  </si>
  <si>
    <t>1849822</t>
  </si>
  <si>
    <t>2115562</t>
  </si>
  <si>
    <t>3069511</t>
  </si>
  <si>
    <t>1840363</t>
  </si>
  <si>
    <t>2115563</t>
  </si>
  <si>
    <t>3069689</t>
  </si>
  <si>
    <t>2115564</t>
  </si>
  <si>
    <t>3069685</t>
  </si>
  <si>
    <t>3069845</t>
  </si>
  <si>
    <t>2121096</t>
  </si>
  <si>
    <t>2122925</t>
  </si>
  <si>
    <t>3069661</t>
  </si>
  <si>
    <t>2115595</t>
  </si>
  <si>
    <t>3069999</t>
  </si>
  <si>
    <t>1849582</t>
  </si>
  <si>
    <t>2117752</t>
  </si>
  <si>
    <t>3069651</t>
  </si>
  <si>
    <t>2117751</t>
  </si>
  <si>
    <t>3069650</t>
  </si>
  <si>
    <t>1835344</t>
  </si>
  <si>
    <t>2115593</t>
  </si>
  <si>
    <t>2115590</t>
  </si>
  <si>
    <t>2117764</t>
  </si>
  <si>
    <t>703032</t>
  </si>
  <si>
    <t>2115588</t>
  </si>
  <si>
    <t>3069927</t>
  </si>
  <si>
    <t>2115577</t>
  </si>
  <si>
    <t>703037</t>
  </si>
  <si>
    <t>2122954A</t>
  </si>
  <si>
    <t>703038</t>
  </si>
  <si>
    <t>2122955</t>
  </si>
  <si>
    <t>703042</t>
  </si>
  <si>
    <t>2122930</t>
  </si>
  <si>
    <t>700998</t>
  </si>
  <si>
    <t>2115569</t>
  </si>
  <si>
    <t>104705322B</t>
  </si>
  <si>
    <t>2115568</t>
  </si>
  <si>
    <t>703018</t>
  </si>
  <si>
    <t>2115567</t>
  </si>
  <si>
    <t>703019</t>
  </si>
  <si>
    <t>716439</t>
  </si>
  <si>
    <t>2121969</t>
  </si>
  <si>
    <t>703043</t>
  </si>
  <si>
    <t>2121006</t>
  </si>
  <si>
    <t>703046</t>
  </si>
  <si>
    <t>2121007</t>
  </si>
  <si>
    <t>703051</t>
  </si>
  <si>
    <t>2115580</t>
  </si>
  <si>
    <t>2277492</t>
  </si>
  <si>
    <t>2115578</t>
  </si>
  <si>
    <t>2115579</t>
  </si>
  <si>
    <t>703087</t>
  </si>
  <si>
    <t>2122950</t>
  </si>
  <si>
    <t>703088</t>
  </si>
  <si>
    <t>2122949</t>
  </si>
  <si>
    <t>703093</t>
  </si>
  <si>
    <t>2122981</t>
  </si>
  <si>
    <t>2122940</t>
  </si>
  <si>
    <t>703076</t>
  </si>
  <si>
    <t>2121091</t>
  </si>
  <si>
    <t>2122999</t>
  </si>
  <si>
    <t>2122997</t>
  </si>
  <si>
    <t>2183795</t>
  </si>
  <si>
    <t>700236</t>
  </si>
  <si>
    <t>2122914</t>
  </si>
  <si>
    <t>700237</t>
  </si>
  <si>
    <t>2122992</t>
  </si>
  <si>
    <t>700239</t>
  </si>
  <si>
    <t>2122976</t>
  </si>
  <si>
    <t>2281768</t>
  </si>
  <si>
    <t>2122935</t>
  </si>
  <si>
    <t>2281912</t>
  </si>
  <si>
    <t>624221</t>
  </si>
  <si>
    <t>1468178</t>
  </si>
  <si>
    <t>624216</t>
  </si>
  <si>
    <t>2161743</t>
  </si>
  <si>
    <t>609658</t>
  </si>
  <si>
    <t>104705253B</t>
  </si>
  <si>
    <t>1849882</t>
  </si>
  <si>
    <t>700951</t>
  </si>
  <si>
    <t>700961</t>
  </si>
  <si>
    <t>700964</t>
  </si>
  <si>
    <t>700990</t>
  </si>
  <si>
    <t>13070923</t>
  </si>
  <si>
    <t>703015</t>
  </si>
  <si>
    <t>23025342</t>
  </si>
  <si>
    <t>1263438</t>
  </si>
  <si>
    <t>3070002</t>
  </si>
  <si>
    <t>3135904</t>
  </si>
  <si>
    <t>704828</t>
  </si>
  <si>
    <t>704834</t>
  </si>
  <si>
    <t>704813</t>
  </si>
  <si>
    <t>704815</t>
  </si>
  <si>
    <t>704817</t>
  </si>
  <si>
    <t>704819</t>
  </si>
  <si>
    <t>704122</t>
  </si>
  <si>
    <t>704123</t>
  </si>
  <si>
    <t>2044722</t>
  </si>
  <si>
    <t>704129</t>
  </si>
  <si>
    <t>704130</t>
  </si>
  <si>
    <t>704148</t>
  </si>
  <si>
    <t>704801</t>
  </si>
  <si>
    <t>704805</t>
  </si>
  <si>
    <t>704807</t>
  </si>
  <si>
    <t>704808</t>
  </si>
  <si>
    <t>704823</t>
  </si>
  <si>
    <t>704824</t>
  </si>
  <si>
    <t>704650A</t>
  </si>
  <si>
    <t>704657</t>
  </si>
  <si>
    <t>704660</t>
  </si>
  <si>
    <t>704669</t>
  </si>
  <si>
    <t>701647</t>
  </si>
  <si>
    <t>701649</t>
  </si>
  <si>
    <t>701652</t>
  </si>
  <si>
    <t>701654</t>
  </si>
  <si>
    <t>700038</t>
  </si>
  <si>
    <t>2018277</t>
  </si>
  <si>
    <t>718712</t>
  </si>
  <si>
    <t>700438</t>
  </si>
  <si>
    <t>700441</t>
  </si>
  <si>
    <t>700461</t>
  </si>
  <si>
    <t>704861</t>
  </si>
  <si>
    <t>704862</t>
  </si>
  <si>
    <t>704863</t>
  </si>
  <si>
    <t>704864</t>
  </si>
  <si>
    <t>704868</t>
  </si>
  <si>
    <t>2295536</t>
  </si>
  <si>
    <t>704872</t>
  </si>
  <si>
    <t>704875</t>
  </si>
  <si>
    <t>704876</t>
  </si>
  <si>
    <t>704881</t>
  </si>
  <si>
    <t>704882</t>
  </si>
  <si>
    <t>704678</t>
  </si>
  <si>
    <t>704681</t>
  </si>
  <si>
    <t>704683</t>
  </si>
  <si>
    <t>700016</t>
  </si>
  <si>
    <t>700020</t>
  </si>
  <si>
    <t>3089906</t>
  </si>
  <si>
    <t>700023</t>
  </si>
  <si>
    <t>700024</t>
  </si>
  <si>
    <t>700030</t>
  </si>
  <si>
    <t>700325</t>
  </si>
  <si>
    <t>701613</t>
  </si>
  <si>
    <t>701410</t>
  </si>
  <si>
    <t>701413</t>
  </si>
  <si>
    <t>701617</t>
  </si>
  <si>
    <t>704841</t>
  </si>
  <si>
    <t>704846</t>
  </si>
  <si>
    <t>704849</t>
  </si>
  <si>
    <t>3035204</t>
  </si>
  <si>
    <t>3035213</t>
  </si>
  <si>
    <t>3035209</t>
  </si>
  <si>
    <t>3035210</t>
  </si>
  <si>
    <t>3089477</t>
  </si>
  <si>
    <t>704891</t>
  </si>
  <si>
    <t>704895</t>
  </si>
  <si>
    <t>704874</t>
  </si>
  <si>
    <t>701421</t>
  </si>
  <si>
    <t>701428</t>
  </si>
  <si>
    <t>1400282</t>
  </si>
  <si>
    <t>2280562</t>
  </si>
  <si>
    <t>701622</t>
  </si>
  <si>
    <t>701624</t>
  </si>
  <si>
    <t>704866</t>
  </si>
  <si>
    <t>716726</t>
  </si>
  <si>
    <t>704488</t>
  </si>
  <si>
    <t>704491</t>
  </si>
  <si>
    <t>716728</t>
  </si>
  <si>
    <t>704494</t>
  </si>
  <si>
    <t>703550</t>
  </si>
  <si>
    <t>703552</t>
  </si>
  <si>
    <t>703596</t>
  </si>
  <si>
    <t>716731</t>
  </si>
  <si>
    <t>13022684</t>
  </si>
  <si>
    <t>703600</t>
  </si>
  <si>
    <t>703602</t>
  </si>
  <si>
    <t>703613</t>
  </si>
  <si>
    <t>703678</t>
  </si>
  <si>
    <t>703679</t>
  </si>
  <si>
    <t>703683</t>
  </si>
  <si>
    <t>704101</t>
  </si>
  <si>
    <t>14000080</t>
  </si>
  <si>
    <t>701409</t>
  </si>
  <si>
    <t>404060</t>
  </si>
  <si>
    <t>701416</t>
  </si>
  <si>
    <t>1400446</t>
  </si>
  <si>
    <t>704149</t>
  </si>
  <si>
    <t>1849872</t>
  </si>
  <si>
    <t>701612</t>
  </si>
  <si>
    <t>1849354</t>
  </si>
  <si>
    <t>704196</t>
  </si>
  <si>
    <t>1840355</t>
  </si>
  <si>
    <t>704197</t>
  </si>
  <si>
    <t>1849544</t>
  </si>
  <si>
    <t>703541</t>
  </si>
  <si>
    <t>3019359</t>
  </si>
  <si>
    <t>22066678</t>
  </si>
  <si>
    <t>22065241</t>
  </si>
  <si>
    <t>13070992</t>
  </si>
  <si>
    <t>703545</t>
  </si>
  <si>
    <t>703546</t>
  </si>
  <si>
    <t>703547</t>
  </si>
  <si>
    <t>895215</t>
  </si>
  <si>
    <t>703548</t>
  </si>
  <si>
    <t>2051924</t>
  </si>
  <si>
    <t>2144249</t>
  </si>
  <si>
    <t>703604</t>
  </si>
  <si>
    <t>703606</t>
  </si>
  <si>
    <t>703607</t>
  </si>
  <si>
    <t>2144378</t>
  </si>
  <si>
    <t>703611</t>
  </si>
  <si>
    <t>704104</t>
  </si>
  <si>
    <t>704105</t>
  </si>
  <si>
    <t>704106</t>
  </si>
  <si>
    <t>2144391</t>
  </si>
  <si>
    <t>704108</t>
  </si>
  <si>
    <t>704109</t>
  </si>
  <si>
    <t>704111</t>
  </si>
  <si>
    <t>2144149</t>
  </si>
  <si>
    <t>701601</t>
  </si>
  <si>
    <t>701602</t>
  </si>
  <si>
    <t>2144730</t>
  </si>
  <si>
    <t>701603</t>
  </si>
  <si>
    <t>2144731</t>
  </si>
  <si>
    <t>701604</t>
  </si>
  <si>
    <t>704466</t>
  </si>
  <si>
    <t>704468</t>
  </si>
  <si>
    <t>704472</t>
  </si>
  <si>
    <t>704475</t>
  </si>
  <si>
    <t>704476</t>
  </si>
  <si>
    <t>14003977</t>
  </si>
  <si>
    <t>704500</t>
  </si>
  <si>
    <t>703583</t>
  </si>
  <si>
    <t>703584</t>
  </si>
  <si>
    <t>703499</t>
  </si>
  <si>
    <t>1510794</t>
  </si>
  <si>
    <t>703500</t>
  </si>
  <si>
    <t>703710</t>
  </si>
  <si>
    <t>13048794</t>
  </si>
  <si>
    <t>703242</t>
  </si>
  <si>
    <t>703244</t>
  </si>
  <si>
    <t>703262</t>
  </si>
  <si>
    <t>703568</t>
  </si>
  <si>
    <t>704150</t>
  </si>
  <si>
    <t>704152</t>
  </si>
  <si>
    <t>704153</t>
  </si>
  <si>
    <t>704157</t>
  </si>
  <si>
    <t>704158</t>
  </si>
  <si>
    <t>704159</t>
  </si>
  <si>
    <t>704162</t>
  </si>
  <si>
    <t>700368</t>
  </si>
  <si>
    <t>700402</t>
  </si>
  <si>
    <t>700403</t>
  </si>
  <si>
    <t>700404</t>
  </si>
  <si>
    <t>700408</t>
  </si>
  <si>
    <t>700409</t>
  </si>
  <si>
    <t>700385</t>
  </si>
  <si>
    <t>700392</t>
  </si>
  <si>
    <t>1262521</t>
  </si>
  <si>
    <t>700124</t>
  </si>
  <si>
    <t>700316</t>
  </si>
  <si>
    <t>700487</t>
  </si>
  <si>
    <t>13048606</t>
  </si>
  <si>
    <t>700607</t>
  </si>
  <si>
    <t>700609</t>
  </si>
  <si>
    <t>700610</t>
  </si>
  <si>
    <t>1088349</t>
  </si>
  <si>
    <t>1018695</t>
  </si>
  <si>
    <t>701448</t>
  </si>
  <si>
    <t>701450</t>
  </si>
  <si>
    <t>1083105</t>
  </si>
  <si>
    <t>22097705</t>
  </si>
  <si>
    <t>1087696</t>
  </si>
  <si>
    <t>701453</t>
  </si>
  <si>
    <t>701446</t>
  </si>
  <si>
    <t>700474</t>
  </si>
  <si>
    <t>1082954</t>
  </si>
  <si>
    <t>700475</t>
  </si>
  <si>
    <t>700479</t>
  </si>
  <si>
    <t>1082953</t>
  </si>
  <si>
    <t>700482</t>
  </si>
  <si>
    <t>700617</t>
  </si>
  <si>
    <t>1082993</t>
  </si>
  <si>
    <t>700622</t>
  </si>
  <si>
    <t>700494</t>
  </si>
  <si>
    <t>700499</t>
  </si>
  <si>
    <t>704249</t>
  </si>
  <si>
    <t>704256</t>
  </si>
  <si>
    <t>704263</t>
  </si>
  <si>
    <t>704264</t>
  </si>
  <si>
    <t>704283</t>
  </si>
  <si>
    <t>700123</t>
  </si>
  <si>
    <t>1079987</t>
  </si>
  <si>
    <t>701575</t>
  </si>
  <si>
    <t>1071288</t>
  </si>
  <si>
    <t>701394</t>
  </si>
  <si>
    <t>702024</t>
  </si>
  <si>
    <t>702027</t>
  </si>
  <si>
    <t>1081330</t>
  </si>
  <si>
    <t>704236</t>
  </si>
  <si>
    <t>704237</t>
  </si>
  <si>
    <t>1079985</t>
  </si>
  <si>
    <t>22041987</t>
  </si>
  <si>
    <t>704242</t>
  </si>
  <si>
    <t>1284278</t>
  </si>
  <si>
    <t>1093431</t>
  </si>
  <si>
    <t>704277</t>
  </si>
  <si>
    <t>704280</t>
  </si>
  <si>
    <t>1081519</t>
  </si>
  <si>
    <t>704257</t>
  </si>
  <si>
    <t>704258</t>
  </si>
  <si>
    <t>704290</t>
  </si>
  <si>
    <t>3090123</t>
  </si>
  <si>
    <t>700115</t>
  </si>
  <si>
    <t>700119</t>
  </si>
  <si>
    <t>1079989</t>
  </si>
  <si>
    <t>2044824</t>
  </si>
  <si>
    <t>2044559</t>
  </si>
  <si>
    <t>700109</t>
  </si>
  <si>
    <t>2061553</t>
  </si>
  <si>
    <t>1006295</t>
  </si>
  <si>
    <t>702117</t>
  </si>
  <si>
    <t>702121</t>
  </si>
  <si>
    <t>702249</t>
  </si>
  <si>
    <t>3048871</t>
  </si>
  <si>
    <t>701563</t>
  </si>
  <si>
    <t>1078596</t>
  </si>
  <si>
    <t>3019194</t>
  </si>
  <si>
    <t>1083708</t>
  </si>
  <si>
    <t>702132</t>
  </si>
  <si>
    <t>1082207</t>
  </si>
  <si>
    <t>701557</t>
  </si>
  <si>
    <t>1082208</t>
  </si>
  <si>
    <t>701562</t>
  </si>
  <si>
    <t>1084799</t>
  </si>
  <si>
    <t>701564</t>
  </si>
  <si>
    <t>14003251</t>
  </si>
  <si>
    <t>1083713</t>
  </si>
  <si>
    <t>104707980B</t>
  </si>
  <si>
    <t>3045808</t>
  </si>
  <si>
    <t>1082984</t>
  </si>
  <si>
    <t>1082983</t>
  </si>
  <si>
    <t>1082992</t>
  </si>
  <si>
    <t>706549</t>
  </si>
  <si>
    <t>1082206</t>
  </si>
  <si>
    <t>706551</t>
  </si>
  <si>
    <t>1082205</t>
  </si>
  <si>
    <t>706554</t>
  </si>
  <si>
    <t>706618</t>
  </si>
  <si>
    <t>1083703</t>
  </si>
  <si>
    <t>706623</t>
  </si>
  <si>
    <t>706625</t>
  </si>
  <si>
    <t>707299</t>
  </si>
  <si>
    <t>707910</t>
  </si>
  <si>
    <t>707915A</t>
  </si>
  <si>
    <t>707917</t>
  </si>
  <si>
    <t>1079979</t>
  </si>
  <si>
    <t>707918</t>
  </si>
  <si>
    <t>911595</t>
  </si>
  <si>
    <t>1079459</t>
  </si>
  <si>
    <t>705938</t>
  </si>
  <si>
    <t>1073198</t>
  </si>
  <si>
    <t>705718</t>
  </si>
  <si>
    <t>1079924</t>
  </si>
  <si>
    <t>705736</t>
  </si>
  <si>
    <t>705738</t>
  </si>
  <si>
    <t>911585</t>
  </si>
  <si>
    <t>13068559</t>
  </si>
  <si>
    <t>1079923</t>
  </si>
  <si>
    <t>2018232</t>
  </si>
  <si>
    <t>1087858</t>
  </si>
  <si>
    <t>701550</t>
  </si>
  <si>
    <t>701566</t>
  </si>
  <si>
    <t>1068153</t>
  </si>
  <si>
    <t>2061889</t>
  </si>
  <si>
    <t>702030</t>
  </si>
  <si>
    <t>1079461</t>
  </si>
  <si>
    <t>702031</t>
  </si>
  <si>
    <t>1083716</t>
  </si>
  <si>
    <t>702035</t>
  </si>
  <si>
    <t>1068006</t>
  </si>
  <si>
    <t>702039</t>
  </si>
  <si>
    <t>1062712</t>
  </si>
  <si>
    <t>702041</t>
  </si>
  <si>
    <t>1068797</t>
  </si>
  <si>
    <t>1067196</t>
  </si>
  <si>
    <t>702102</t>
  </si>
  <si>
    <t>702105</t>
  </si>
  <si>
    <t>702222</t>
  </si>
  <si>
    <t>1068173</t>
  </si>
  <si>
    <t>704575</t>
  </si>
  <si>
    <t>1083705</t>
  </si>
  <si>
    <t>704979</t>
  </si>
  <si>
    <t>704579</t>
  </si>
  <si>
    <t>704584</t>
  </si>
  <si>
    <t>704587</t>
  </si>
  <si>
    <t>704588</t>
  </si>
  <si>
    <t>704591</t>
  </si>
  <si>
    <t>704596</t>
  </si>
  <si>
    <t>704936</t>
  </si>
  <si>
    <t>704937</t>
  </si>
  <si>
    <t>1083719</t>
  </si>
  <si>
    <t>704941</t>
  </si>
  <si>
    <t>704946</t>
  </si>
  <si>
    <t>704947</t>
  </si>
  <si>
    <t>1067062</t>
  </si>
  <si>
    <t>1079988</t>
  </si>
  <si>
    <t>701303</t>
  </si>
  <si>
    <t>701306</t>
  </si>
  <si>
    <t>701321</t>
  </si>
  <si>
    <t>1093717</t>
  </si>
  <si>
    <t>13090718</t>
  </si>
  <si>
    <t>701326</t>
  </si>
  <si>
    <t>701329</t>
  </si>
  <si>
    <t>3070053</t>
  </si>
  <si>
    <t>1082999</t>
  </si>
  <si>
    <t>1022982</t>
  </si>
  <si>
    <t>705747</t>
  </si>
  <si>
    <t>915825</t>
  </si>
  <si>
    <t>705719A</t>
  </si>
  <si>
    <t>705722</t>
  </si>
  <si>
    <t>22028576</t>
  </si>
  <si>
    <t>13023619</t>
  </si>
  <si>
    <t>705733</t>
  </si>
  <si>
    <t>705743</t>
  </si>
  <si>
    <t>1079980</t>
  </si>
  <si>
    <t>1083720</t>
  </si>
  <si>
    <t>P106977933</t>
  </si>
  <si>
    <t>1873411</t>
  </si>
  <si>
    <t>22039874</t>
  </si>
  <si>
    <t>104707604B</t>
  </si>
  <si>
    <t>13080974</t>
  </si>
  <si>
    <t>704975</t>
  </si>
  <si>
    <t>1088719</t>
  </si>
  <si>
    <t>704976</t>
  </si>
  <si>
    <t>1529927</t>
  </si>
  <si>
    <t>704977</t>
  </si>
  <si>
    <t>1503651</t>
  </si>
  <si>
    <t>704980</t>
  </si>
  <si>
    <t>704985</t>
  </si>
  <si>
    <t>1529689</t>
  </si>
  <si>
    <t>704583</t>
  </si>
  <si>
    <t>704924</t>
  </si>
  <si>
    <t>1503756</t>
  </si>
  <si>
    <t>704965</t>
  </si>
  <si>
    <t>1529828</t>
  </si>
  <si>
    <t>704966</t>
  </si>
  <si>
    <t>1511292</t>
  </si>
  <si>
    <t>704968</t>
  </si>
  <si>
    <t>1510181</t>
  </si>
  <si>
    <t>704990</t>
  </si>
  <si>
    <t>704991</t>
  </si>
  <si>
    <t>1529829</t>
  </si>
  <si>
    <t>704992</t>
  </si>
  <si>
    <t>1503671</t>
  </si>
  <si>
    <t>1503667</t>
  </si>
  <si>
    <t>704971</t>
  </si>
  <si>
    <t>14001593</t>
  </si>
  <si>
    <t>704553</t>
  </si>
  <si>
    <t>1503164</t>
  </si>
  <si>
    <t>704556</t>
  </si>
  <si>
    <t>1503655</t>
  </si>
  <si>
    <t>704568</t>
  </si>
  <si>
    <t>704569</t>
  </si>
  <si>
    <t>2144988</t>
  </si>
  <si>
    <t>704724</t>
  </si>
  <si>
    <t>704501</t>
  </si>
  <si>
    <t>704531</t>
  </si>
  <si>
    <t>3089603</t>
  </si>
  <si>
    <t>2051933</t>
  </si>
  <si>
    <t>3089602</t>
  </si>
  <si>
    <t>2052369</t>
  </si>
  <si>
    <t>701358</t>
  </si>
  <si>
    <t>2052368</t>
  </si>
  <si>
    <t>701361</t>
  </si>
  <si>
    <t>2052458</t>
  </si>
  <si>
    <t>701370</t>
  </si>
  <si>
    <t>2090513</t>
  </si>
  <si>
    <t>701371</t>
  </si>
  <si>
    <t>701373</t>
  </si>
  <si>
    <t>14001400</t>
  </si>
  <si>
    <t>701377</t>
  </si>
  <si>
    <t>2144251</t>
  </si>
  <si>
    <t>14001985</t>
  </si>
  <si>
    <t>1873452.</t>
  </si>
  <si>
    <t>1859320</t>
  </si>
  <si>
    <t>2026201</t>
  </si>
  <si>
    <t>2029686</t>
  </si>
  <si>
    <t>1853826</t>
  </si>
  <si>
    <t>1873472</t>
  </si>
  <si>
    <t>2018933</t>
  </si>
  <si>
    <t>1827000</t>
  </si>
  <si>
    <t>1827518</t>
  </si>
  <si>
    <t>1859315</t>
  </si>
  <si>
    <t>1859065</t>
  </si>
  <si>
    <t>1873415</t>
  </si>
  <si>
    <t>1827314</t>
  </si>
  <si>
    <t>1075393</t>
  </si>
  <si>
    <t>1873403</t>
  </si>
  <si>
    <t>1859305</t>
  </si>
  <si>
    <t>1853379</t>
  </si>
  <si>
    <t>1859055</t>
  </si>
  <si>
    <t>1873408</t>
  </si>
  <si>
    <t>1873410</t>
  </si>
  <si>
    <t>1859202</t>
  </si>
  <si>
    <t>1873547</t>
  </si>
  <si>
    <t>1873405</t>
  </si>
  <si>
    <t>704951</t>
  </si>
  <si>
    <t>3048828</t>
  </si>
  <si>
    <t>13068033</t>
  </si>
  <si>
    <t>4006958</t>
  </si>
  <si>
    <t>22041675</t>
  </si>
  <si>
    <t>22065623</t>
  </si>
  <si>
    <t>704786</t>
  </si>
  <si>
    <t>704788</t>
  </si>
  <si>
    <t>704799</t>
  </si>
  <si>
    <t>704800</t>
  </si>
  <si>
    <t>704509</t>
  </si>
  <si>
    <t>704510</t>
  </si>
  <si>
    <t>704522</t>
  </si>
  <si>
    <t>704523</t>
  </si>
  <si>
    <t>704537</t>
  </si>
  <si>
    <t>704539</t>
  </si>
  <si>
    <t>704791</t>
  </si>
  <si>
    <t>704792</t>
  </si>
  <si>
    <t>704793</t>
  </si>
  <si>
    <t>704794</t>
  </si>
  <si>
    <t>2220476</t>
  </si>
  <si>
    <t>701344</t>
  </si>
  <si>
    <t>701345</t>
  </si>
  <si>
    <t>701348</t>
  </si>
  <si>
    <t>701349</t>
  </si>
  <si>
    <t>701351</t>
  </si>
  <si>
    <t>701381</t>
  </si>
  <si>
    <t>701382</t>
  </si>
  <si>
    <t>701386</t>
  </si>
  <si>
    <t>701387</t>
  </si>
  <si>
    <t>14002063</t>
  </si>
  <si>
    <t>704702</t>
  </si>
  <si>
    <t>704703</t>
  </si>
  <si>
    <t>704706</t>
  </si>
  <si>
    <t>13096403</t>
  </si>
  <si>
    <t>703537</t>
  </si>
  <si>
    <t>703538</t>
  </si>
  <si>
    <t>1263460</t>
  </si>
  <si>
    <t>1361583</t>
  </si>
  <si>
    <t>703504</t>
  </si>
  <si>
    <t>704716</t>
  </si>
  <si>
    <t>704720</t>
  </si>
  <si>
    <t>2255617</t>
  </si>
  <si>
    <t>703522</t>
  </si>
  <si>
    <t>703524</t>
  </si>
  <si>
    <t>2255639</t>
  </si>
  <si>
    <t>703529</t>
  </si>
  <si>
    <t>703530</t>
  </si>
  <si>
    <t>1849899</t>
  </si>
  <si>
    <t>4016609</t>
  </si>
  <si>
    <t>704744</t>
  </si>
  <si>
    <t>700664</t>
  </si>
  <si>
    <t>700665</t>
  </si>
  <si>
    <t>700667</t>
  </si>
  <si>
    <t>700669</t>
  </si>
  <si>
    <t>700672</t>
  </si>
  <si>
    <t>22043485</t>
  </si>
  <si>
    <t>700678</t>
  </si>
  <si>
    <t>700691</t>
  </si>
  <si>
    <t>700693</t>
  </si>
  <si>
    <t>700694</t>
  </si>
  <si>
    <t>700696</t>
  </si>
  <si>
    <t>700698</t>
  </si>
  <si>
    <t>703301</t>
  </si>
  <si>
    <t>703302</t>
  </si>
  <si>
    <t>703306</t>
  </si>
  <si>
    <t>703189</t>
  </si>
  <si>
    <t>705124</t>
  </si>
  <si>
    <t>14000165</t>
  </si>
  <si>
    <t>13000518</t>
  </si>
  <si>
    <t>700645</t>
  </si>
  <si>
    <t>700646</t>
  </si>
  <si>
    <t>700647</t>
  </si>
  <si>
    <t>700648</t>
  </si>
  <si>
    <t>700651</t>
  </si>
  <si>
    <t>700655</t>
  </si>
  <si>
    <t>700686</t>
  </si>
  <si>
    <t>703130</t>
  </si>
  <si>
    <t>703131</t>
  </si>
  <si>
    <t>703134</t>
  </si>
  <si>
    <t>703136</t>
  </si>
  <si>
    <t>703168</t>
  </si>
  <si>
    <t>703631</t>
  </si>
  <si>
    <t>703175</t>
  </si>
  <si>
    <t>703193</t>
  </si>
  <si>
    <t>703194</t>
  </si>
  <si>
    <t>703195</t>
  </si>
  <si>
    <t>703198</t>
  </si>
  <si>
    <t>703180</t>
  </si>
  <si>
    <t>703181</t>
  </si>
  <si>
    <t>703185</t>
  </si>
  <si>
    <t>2289977</t>
  </si>
  <si>
    <t>703216</t>
  </si>
  <si>
    <t>700633</t>
  </si>
  <si>
    <t>700656</t>
  </si>
  <si>
    <t>700660</t>
  </si>
  <si>
    <t>700849</t>
  </si>
  <si>
    <t>700850</t>
  </si>
  <si>
    <t>4016504</t>
  </si>
  <si>
    <t>703222</t>
  </si>
  <si>
    <t>703225</t>
  </si>
  <si>
    <t>703123</t>
  </si>
  <si>
    <t>703108</t>
  </si>
  <si>
    <t>703110</t>
  </si>
  <si>
    <t>13021638</t>
  </si>
  <si>
    <t>703127</t>
  </si>
  <si>
    <t>703143</t>
  </si>
  <si>
    <t>703144</t>
  </si>
  <si>
    <t>703147</t>
  </si>
  <si>
    <t>703162</t>
  </si>
  <si>
    <t>703164</t>
  </si>
  <si>
    <t>703637</t>
  </si>
  <si>
    <t>104706855B</t>
  </si>
  <si>
    <t>703149</t>
  </si>
  <si>
    <t>703150</t>
  </si>
  <si>
    <t>703151</t>
  </si>
  <si>
    <t>703155</t>
  </si>
  <si>
    <t>703156</t>
  </si>
  <si>
    <t>703159</t>
  </si>
  <si>
    <t>703160</t>
  </si>
  <si>
    <t>700365</t>
  </si>
  <si>
    <t>700367</t>
  </si>
  <si>
    <t>700387</t>
  </si>
  <si>
    <t>700840</t>
  </si>
  <si>
    <t>700842</t>
  </si>
  <si>
    <t>700843</t>
  </si>
  <si>
    <t>700851</t>
  </si>
  <si>
    <t>700852</t>
  </si>
  <si>
    <t>700854</t>
  </si>
  <si>
    <t>700856</t>
  </si>
  <si>
    <t>700857</t>
  </si>
  <si>
    <t>700858</t>
  </si>
  <si>
    <t>700860</t>
  </si>
  <si>
    <t>1955555</t>
  </si>
  <si>
    <t>1956269</t>
  </si>
  <si>
    <t>703228</t>
  </si>
  <si>
    <t>703233</t>
  </si>
  <si>
    <t>703234</t>
  </si>
  <si>
    <t>703236</t>
  </si>
  <si>
    <t>700813</t>
  </si>
  <si>
    <t>700783</t>
  </si>
  <si>
    <t>700784</t>
  </si>
  <si>
    <t>700820</t>
  </si>
  <si>
    <t>700824</t>
  </si>
  <si>
    <t>700825</t>
  </si>
  <si>
    <t>13088633</t>
  </si>
  <si>
    <t>2280856</t>
  </si>
  <si>
    <t>700862</t>
  </si>
  <si>
    <t>777773</t>
  </si>
  <si>
    <t>700780</t>
  </si>
  <si>
    <t>700557</t>
  </si>
  <si>
    <t>700574</t>
  </si>
  <si>
    <t>700575</t>
  </si>
  <si>
    <t>700551</t>
  </si>
  <si>
    <t>700553</t>
  </si>
  <si>
    <t>703117</t>
  </si>
  <si>
    <t>703119</t>
  </si>
  <si>
    <t>2144133</t>
  </si>
  <si>
    <t>700790</t>
  </si>
  <si>
    <t>700791</t>
  </si>
  <si>
    <t>700795</t>
  </si>
  <si>
    <t>700798</t>
  </si>
  <si>
    <t>700799</t>
  </si>
  <si>
    <t>700787</t>
  </si>
  <si>
    <t>700803</t>
  </si>
  <si>
    <t>700804</t>
  </si>
  <si>
    <t>700806</t>
  </si>
  <si>
    <t>700809</t>
  </si>
  <si>
    <t>700810</t>
  </si>
  <si>
    <t>701772</t>
  </si>
  <si>
    <t>701779</t>
  </si>
  <si>
    <t>701292</t>
  </si>
  <si>
    <t>701296</t>
  </si>
  <si>
    <t>1250005</t>
  </si>
  <si>
    <t>701299</t>
  </si>
  <si>
    <t>1250206</t>
  </si>
  <si>
    <t>701300</t>
  </si>
  <si>
    <t>1264025</t>
  </si>
  <si>
    <t>701804</t>
  </si>
  <si>
    <t>701808</t>
  </si>
  <si>
    <t>701809</t>
  </si>
  <si>
    <t>701210</t>
  </si>
  <si>
    <t>1861347</t>
  </si>
  <si>
    <t>701214</t>
  </si>
  <si>
    <t>1250033</t>
  </si>
  <si>
    <t>701231</t>
  </si>
  <si>
    <t>701232</t>
  </si>
  <si>
    <t>1264043</t>
  </si>
  <si>
    <t>22059036</t>
  </si>
  <si>
    <t>22059070</t>
  </si>
  <si>
    <t>13065522</t>
  </si>
  <si>
    <t>22071718</t>
  </si>
  <si>
    <t>1250038</t>
  </si>
  <si>
    <t>701237</t>
  </si>
  <si>
    <t>1250135</t>
  </si>
  <si>
    <t>701216</t>
  </si>
  <si>
    <t>1250010</t>
  </si>
  <si>
    <t>701219</t>
  </si>
  <si>
    <t>1250187</t>
  </si>
  <si>
    <t>701220</t>
  </si>
  <si>
    <t>701255</t>
  </si>
  <si>
    <t>701259</t>
  </si>
  <si>
    <t>704544</t>
  </si>
  <si>
    <t>704547</t>
  </si>
  <si>
    <t>704548</t>
  </si>
  <si>
    <t>704550</t>
  </si>
  <si>
    <t>704562</t>
  </si>
  <si>
    <t>704597</t>
  </si>
  <si>
    <t>704600</t>
  </si>
  <si>
    <t>704929</t>
  </si>
  <si>
    <t>1250051</t>
  </si>
  <si>
    <t>704932</t>
  </si>
  <si>
    <t>707934</t>
  </si>
  <si>
    <t>701311</t>
  </si>
  <si>
    <t>701314</t>
  </si>
  <si>
    <t>701316</t>
  </si>
  <si>
    <t>701318</t>
  </si>
  <si>
    <t>701335</t>
  </si>
  <si>
    <t>701337</t>
  </si>
  <si>
    <t>3045357</t>
  </si>
  <si>
    <t>3047795</t>
  </si>
  <si>
    <t>701240</t>
  </si>
  <si>
    <t>701244</t>
  </si>
  <si>
    <t>701246</t>
  </si>
  <si>
    <t>701252</t>
  </si>
  <si>
    <t>22055238</t>
  </si>
  <si>
    <t>1949975</t>
  </si>
  <si>
    <t>827628</t>
  </si>
  <si>
    <t>827666</t>
  </si>
  <si>
    <t>1949940</t>
  </si>
  <si>
    <t>1949969</t>
  </si>
  <si>
    <t>1949970</t>
  </si>
  <si>
    <t>1949968</t>
  </si>
  <si>
    <t>1949982</t>
  </si>
  <si>
    <t>1151580</t>
  </si>
  <si>
    <t>1151579</t>
  </si>
  <si>
    <t>1151578</t>
  </si>
  <si>
    <t>827120</t>
  </si>
  <si>
    <t>CDN092</t>
  </si>
  <si>
    <t>393552</t>
  </si>
  <si>
    <t>393551</t>
  </si>
  <si>
    <t>68006908</t>
  </si>
  <si>
    <t>1955617</t>
  </si>
  <si>
    <t>68005396</t>
  </si>
  <si>
    <t>68005393</t>
  </si>
  <si>
    <t>23026304</t>
  </si>
  <si>
    <t>23026303</t>
  </si>
  <si>
    <t>23026307</t>
  </si>
  <si>
    <t>23025624</t>
  </si>
  <si>
    <t>23026302</t>
  </si>
  <si>
    <t>22044125</t>
  </si>
  <si>
    <t>22043592</t>
  </si>
  <si>
    <t>22043339</t>
  </si>
  <si>
    <t>2001126_</t>
  </si>
  <si>
    <t>1956494</t>
  </si>
  <si>
    <t>4400409E</t>
  </si>
  <si>
    <t>00411712</t>
  </si>
  <si>
    <t>4017043</t>
  </si>
  <si>
    <t>13076083</t>
  </si>
  <si>
    <t>4400106A</t>
  </si>
  <si>
    <t>4400106B</t>
  </si>
  <si>
    <t>4400106C</t>
  </si>
  <si>
    <t>2005599A</t>
  </si>
  <si>
    <t>2052008</t>
  </si>
  <si>
    <t>13092758</t>
  </si>
  <si>
    <t>2242071</t>
  </si>
  <si>
    <t>2052657</t>
  </si>
  <si>
    <t>2241839</t>
  </si>
  <si>
    <t>2055528</t>
  </si>
  <si>
    <t>2052580</t>
  </si>
  <si>
    <t>2241507</t>
  </si>
  <si>
    <t>3089498</t>
  </si>
  <si>
    <t>3080492</t>
  </si>
  <si>
    <t>3089491</t>
  </si>
  <si>
    <t>4400380618</t>
  </si>
  <si>
    <t>434189E123</t>
  </si>
  <si>
    <t>4304189E12</t>
  </si>
  <si>
    <t>13101046</t>
  </si>
  <si>
    <t>13091568</t>
  </si>
  <si>
    <t>13101139</t>
  </si>
  <si>
    <t>44003875D</t>
  </si>
  <si>
    <t>4400106D</t>
  </si>
  <si>
    <t>4400106X</t>
  </si>
  <si>
    <t>2052579</t>
  </si>
  <si>
    <t>2241598</t>
  </si>
  <si>
    <t>1190135</t>
  </si>
  <si>
    <t>1190136</t>
  </si>
  <si>
    <t>1190137</t>
  </si>
  <si>
    <t>1190138</t>
  </si>
  <si>
    <t>1190139</t>
  </si>
  <si>
    <t>1190140</t>
  </si>
  <si>
    <t>1227280</t>
  </si>
  <si>
    <t>1104006</t>
  </si>
  <si>
    <t>1234587</t>
  </si>
  <si>
    <t>1226245</t>
  </si>
  <si>
    <t>1227918</t>
  </si>
  <si>
    <t>1234735</t>
  </si>
  <si>
    <t>1234740</t>
  </si>
  <si>
    <t>1234599</t>
  </si>
  <si>
    <t>1234746</t>
  </si>
  <si>
    <t>1103977</t>
  </si>
  <si>
    <t>1227287</t>
  </si>
  <si>
    <t>1234745</t>
  </si>
  <si>
    <t>1224600</t>
  </si>
  <si>
    <t>1107983</t>
  </si>
  <si>
    <t>1234730</t>
  </si>
  <si>
    <t>1234254</t>
  </si>
  <si>
    <t>1227129</t>
  </si>
  <si>
    <t>1234738</t>
  </si>
  <si>
    <t>854356</t>
  </si>
  <si>
    <t>3104332</t>
  </si>
  <si>
    <t>717460</t>
  </si>
  <si>
    <t>13031699</t>
  </si>
  <si>
    <t>23025347</t>
  </si>
  <si>
    <t>23025348</t>
  </si>
  <si>
    <t>13081327</t>
  </si>
  <si>
    <t>13079716</t>
  </si>
  <si>
    <t>23025346</t>
  </si>
  <si>
    <t>1968410</t>
  </si>
  <si>
    <t>1955937</t>
  </si>
  <si>
    <t>1968426</t>
  </si>
  <si>
    <t>1910903</t>
  </si>
  <si>
    <t>1967682</t>
  </si>
  <si>
    <t>19683</t>
  </si>
  <si>
    <t>1859901</t>
  </si>
  <si>
    <t>1955792</t>
  </si>
  <si>
    <t>1967676</t>
  </si>
  <si>
    <t>1956446</t>
  </si>
  <si>
    <t>1956426</t>
  </si>
  <si>
    <t>1955940</t>
  </si>
  <si>
    <t>1968420</t>
  </si>
  <si>
    <t>1668422</t>
  </si>
  <si>
    <t>1994438</t>
  </si>
  <si>
    <t>1992452</t>
  </si>
  <si>
    <t>1994444</t>
  </si>
  <si>
    <t>1861374</t>
  </si>
  <si>
    <t>2255197</t>
  </si>
  <si>
    <t>2255187</t>
  </si>
  <si>
    <t>2299411</t>
  </si>
  <si>
    <t xml:space="preserve">NEWFROMFIELD </t>
  </si>
  <si>
    <t>13061335</t>
  </si>
  <si>
    <t>707029</t>
  </si>
  <si>
    <t>707031</t>
  </si>
  <si>
    <t>707032</t>
  </si>
  <si>
    <t>2050809X</t>
  </si>
  <si>
    <t>3089745</t>
  </si>
  <si>
    <t>3089601</t>
  </si>
  <si>
    <t>3090132</t>
  </si>
  <si>
    <t>3090109</t>
  </si>
  <si>
    <t>713106</t>
  </si>
  <si>
    <t>713107</t>
  </si>
  <si>
    <t>1863690</t>
  </si>
  <si>
    <t>1863691</t>
  </si>
  <si>
    <t>1371011</t>
  </si>
  <si>
    <t>1371025</t>
  </si>
  <si>
    <t>1371580</t>
  </si>
  <si>
    <t>1955700B</t>
  </si>
  <si>
    <t>1955834</t>
  </si>
  <si>
    <t>1955691</t>
  </si>
  <si>
    <t>1956037</t>
  </si>
  <si>
    <t>1955805</t>
  </si>
  <si>
    <t>1861810</t>
  </si>
  <si>
    <t>1955624</t>
  </si>
  <si>
    <t>721015</t>
  </si>
  <si>
    <t>721016</t>
  </si>
  <si>
    <t>721018</t>
  </si>
  <si>
    <t>721019</t>
  </si>
  <si>
    <t>721020</t>
  </si>
  <si>
    <t>721021</t>
  </si>
  <si>
    <t>721022</t>
  </si>
  <si>
    <t>NEWFROMFILED</t>
  </si>
  <si>
    <t xml:space="preserve">2146073 </t>
  </si>
  <si>
    <t>Individual</t>
  </si>
  <si>
    <t>Coletivo</t>
  </si>
  <si>
    <t>LED</t>
  </si>
  <si>
    <t>Potência (W)</t>
  </si>
  <si>
    <t>Não</t>
  </si>
  <si>
    <t>Sim</t>
  </si>
  <si>
    <t>Medido?</t>
  </si>
  <si>
    <t>Medidor</t>
  </si>
  <si>
    <t>10143575018</t>
  </si>
  <si>
    <t>10144467154</t>
  </si>
  <si>
    <t>10650436283</t>
  </si>
  <si>
    <t>30200061620</t>
  </si>
  <si>
    <t>30120164356</t>
  </si>
  <si>
    <t>30590078200</t>
  </si>
  <si>
    <t>30570070998</t>
  </si>
  <si>
    <t xml:space="preserve"> </t>
  </si>
  <si>
    <t>30680209070</t>
  </si>
  <si>
    <t>32580113388</t>
  </si>
  <si>
    <t>37030042019</t>
  </si>
  <si>
    <t>30590329793</t>
  </si>
  <si>
    <t>30200104680</t>
  </si>
  <si>
    <t>10143476591</t>
  </si>
  <si>
    <t>30570388980</t>
  </si>
  <si>
    <t>Exclusivo</t>
  </si>
  <si>
    <t>NÂO</t>
  </si>
  <si>
    <t>SIM</t>
  </si>
  <si>
    <t>https://picjvm.blob.core.windows.net/pictures/MA_TIMON%5CMA_TIM_0252%5CMA_TIM_0252_PosteIP-8210-31917-00.jpg</t>
  </si>
  <si>
    <t>https://picjvm.blob.core.windows.net/pictures/MA_TIMON%5CMA_TIM_0252%5CMA_TIM_0252_PosteIP-8217-31918-00.jpg</t>
  </si>
  <si>
    <t>https://picjvm.blob.core.windows.net/pictures/MA_TIMON%5CMA_TIM_0332%5CMA_TIM_0332_PosteIP-4992-31991-00.jpg</t>
  </si>
  <si>
    <t>https://picjvm.blob.core.windows.net/pictures/MA_TIMON%5CRD_POSTES%5CID23026%5C637892445426231678%5CMA_TIM_0084_PosteIP-9735-1-00.jpg</t>
  </si>
  <si>
    <t>https://picjvm.blob.core.windows.net/pictures/MA_TIMON%5CMA_TIM_0164%5CMA_TIM_0164_PosteIP-1308-32047-01.jpg</t>
  </si>
  <si>
    <t>https://picjvm.blob.core.windows.net/pictures/MA_TIMON%5CMA_TIM_0331%5CMA_TIM_0331_PosteIP-2707-32086-00.jpg</t>
  </si>
  <si>
    <t>https://picjvm.blob.core.windows.net/pictures/MA_TIMON%5CMA_TIM_0331%5CMA_TIM_0331_PosteIP-2711-32087-01.jpg</t>
  </si>
  <si>
    <t>https://picjvm.blob.core.windows.net/pictures/MA_TIMON%5CMA_TIM_0004%5CMA_TIM_0004_PosteIP-7801-1-00.jpg</t>
  </si>
  <si>
    <t>https://picjvm.blob.core.windows.net/pictures/MA_TIMON%5CMA_TIM_0057%5CMA_TIM_0057_PosteIP-2971-1-02.jpg</t>
  </si>
  <si>
    <t>https://picjvm.blob.core.windows.net/pictures/MA_TIMON%5CMA_TIM_0215%5CMA_TIM_0215_RD_POSTES-4898-28258-14.jpg</t>
  </si>
  <si>
    <t>https://picjvm.blob.core.windows.net/pictures/MA_TIMON%5CMA_TIM_0128%5CMA_TIM_0128_PosteIP-9775-1-00.jpg</t>
  </si>
  <si>
    <t>https://picjvm.blob.core.windows.net/pictures/MA_TIMON%5CMA_TIM_0067%5CMA_TIM_0067_PosteIP-5855-1-04.jpg</t>
  </si>
  <si>
    <t>https://picjvm.blob.core.windows.net/pictures/MA_TIMON%5CMA_TIM_0067%5CMA_TIM_0067_PosteIP-5952-14-00.jpg</t>
  </si>
  <si>
    <t>https://picjvm.blob.core.windows.net/pictures/MA_TIMON%5CMA_TIM_0085%5CMA_TIM_0085_PosteIP-9058-1-00.jpg</t>
  </si>
  <si>
    <t>https://picjvm.blob.core.windows.net/pictures/MA_TIMON%5CMA_TIM_0112%5CMA_TIM_0112_PosteIP-4788-1-11.jpg</t>
  </si>
  <si>
    <t>https://picjvm.blob.core.windows.net/pictures/MA_TIMON%5CMA_TIM_0115%5CMA_TIM_0115_PosteIP-3840-1-00.jpg</t>
  </si>
  <si>
    <t>https://picjvm.blob.core.windows.net/pictures/MA_TIMON%5CMA_TIM_0083%5CMA_TIM_0083_PosteIP-1425-1-00.jpg</t>
  </si>
  <si>
    <t>https://picjvm.blob.core.windows.net/pictures/MA_TIMON%5CMA_TIM_0083%5CMA_TIM_0083_PosteIP-2370-7-00.jpg</t>
  </si>
  <si>
    <t>https://picjvm.blob.core.windows.net/pictures/MA_TIMON%5CRD_POSTES%5CID33079%5C637894961671297864%5C42_5bdc9d0e-8ac0-4eba-9c0d-6a8bc7d81577.jpg</t>
  </si>
  <si>
    <t>https://picjvm.blob.core.windows.net/pictures/MA_TIMON%5CMA_TIM_0109%5CMA_TIM_0109_PosteIP-0023-1-01.jpg</t>
  </si>
  <si>
    <t>https://picjvm.blob.core.windows.net/pictures/MA_TIMON%5CMA_TIM_0290%5CMA_TIM_0290_PosteIP-5036-33142-01.jpg</t>
  </si>
  <si>
    <t>https://picjvm.blob.core.windows.net/pictures/MA_TIMON%5CMA_TIM_0160%5CMA_TIM_0160_PosteIP-6344-15-10.jpg</t>
  </si>
  <si>
    <t>https://picjvm.blob.core.windows.net/pictures/MA_TIMON%5CRD_POSTES%5CID24889%5C637908792341063849%5CSem%20t%C3%ADtulo3.jpg</t>
  </si>
  <si>
    <t>https://picjvm.blob.core.windows.net/pictures/MA_TIMON%5CMA_TIM_0121%5CMA_TIM_0121_PosteIP-8494-2-08.jpg</t>
  </si>
  <si>
    <t>https://picjvm.blob.core.windows.net/pictures/MA_TIMON%5CMA_TIM_0321%5CMA_TIM_0321_PosteIP-2024-33454-00.jpg</t>
  </si>
  <si>
    <t>https://picjvm.blob.core.windows.net/pictures/MA_TIMON%5CMA_TIM_0205%5CMA_TIM_0205_PosteIP-1983-2-01.jpg</t>
  </si>
  <si>
    <t>https://picjvm.blob.core.windows.net/pictures/MA_TIMON%5CMA_TIM_0205%5CMA_TIM_0205_PosteIP-2030-6-00.jpg</t>
  </si>
  <si>
    <t>https://picjvm.blob.core.windows.net/pictures/MA_TIMON%5CRD_POSTES%5CID33681%5C637894965875284036%5C6738_e449e9a0-c535-4327-945e-7e25a9057851.jpg</t>
  </si>
  <si>
    <t>https://picjvm.blob.core.windows.net/pictures/MA_TIMON%5CMA_TIM_0338%5CMA_TIM_0338_PosteIP-1948-33703-00.jpg</t>
  </si>
  <si>
    <t>https://picjvm.blob.core.windows.net/pictures/MA_TIMON%5CRD_POSTES%5CID29496%5C637824406753138664%5CMA_TIM_0078_PosteIP-4085-1-03.jpg</t>
  </si>
  <si>
    <t>https://picjvm.blob.core.windows.net/pictures/MA_TIMON%5CRD_POSTES%5CID33785%5C637895024047445268%5C42_1bbbbf32-420f-404b-819f-d01f1a79a49e.jpg</t>
  </si>
  <si>
    <t>https://picjvm.blob.core.windows.net/pictures/MA_TIMON%5CMA_TIM_0218%5CMA_TIM_0218_RD_POSTES-6895-16998-14.jpg</t>
  </si>
  <si>
    <t>https://picjvm.blob.core.windows.net/pictures/MA_TIMON%5CMA_TIM_0101%5CMA_TIM_0101_PosteIP-9369-7-08.jpg</t>
  </si>
  <si>
    <t>https://picjvm.blob.core.windows.net/pictures/MA_TIMON%5CMA_TIM_0082%5CMA_TIM_0082_PosteIP-5326-1-01.jpg</t>
  </si>
  <si>
    <t>https://picjvm.blob.core.windows.net/pictures/MA_TIMON%5CMA_TIM_0206%5CMA_TIM_0206_PosteIP-1043-1-10.jpg</t>
  </si>
  <si>
    <t>https://picjvm.blob.core.windows.net/pictures/MA_TIMON%5CRD_POSTES%5CID33972%5C637889834159072241%5C42_3aa39476-7c9f-433e-a608-8b952a11994e.jpg</t>
  </si>
  <si>
    <t>https://picjvm.blob.core.windows.net/pictures/MA_TIMON%5CMA_TIM_0336%5CMA_TIM_0336_RD_POSTES-4225-17403-01.jpg</t>
  </si>
  <si>
    <t>https://picjvm.blob.core.windows.net/pictures/MA_TIMON%5CMA_TIM_0210%5CMA_TIM_0210_RD_POSTES-9747-13147-06.jpg</t>
  </si>
  <si>
    <t>https://picjvm.blob.core.windows.net/pictures/MA_TIMON%5CMA_TIM_0149%5CMA_TIM_0149_PosteIP-6535-1-00.jpg</t>
  </si>
  <si>
    <t>https://picjvm.blob.core.windows.net/pictures/MA_TIMON%5CMA_TIM_0047%5CMA_TIM_0047_PosteIP-8314-1-00.jpg</t>
  </si>
  <si>
    <t>https://picjvm.blob.core.windows.net/pictures/MA_TIMON%5CMA_TIM_0335%5CMA_TIM_0335_RD_POSTES-5082-17730-01.jpg</t>
  </si>
  <si>
    <t>https://picjvm.blob.core.windows.net/pictures/MA_TIMON%5CMA_TIM_0072%5CMA_TIM_0072_PosteIP-0593-1-01.jpg</t>
  </si>
  <si>
    <t>https://picjvm.blob.core.windows.net/pictures/MA_TIMON%5CMA_TIM_0144%5CMA_TIM_0144_PosteIP-4374-1-00.jpg</t>
  </si>
  <si>
    <t>https://picjvm.blob.core.windows.net/pictures/MA_TIMON%5CMA_TIM_0041%5CMA_TIM_0041_PosteIP-3896-1-02.jpg</t>
  </si>
  <si>
    <t>https://picjvm.blob.core.windows.net/pictures/MA_TIMON%5CRD_POSTES%5CID31064%5C637892355547149323%5CMA_TIM_0215_PosteIP-4248-2-00.jpg</t>
  </si>
  <si>
    <t>https://picjvm.blob.core.windows.net/pictures/MA_TIMON%5CMA_TIM_0182%5CMA_TIM_0182_PosteIP-3989-9-08.jpg</t>
  </si>
  <si>
    <t>https://picjvm.blob.core.windows.net/pictures/MA_TIMON%5CMA_TIM_0198%5CMA_TIM_0198_PosteIP-7339-1-01.jpg</t>
  </si>
  <si>
    <t>https://picjvm.blob.core.windows.net/pictures/MA_TIMON%5CMA_TIM_0181%5CMA_TIM_0181_PosteIP-9428-1-01.jpg</t>
  </si>
  <si>
    <t>https://picjvm.blob.core.windows.net/pictures/MA_TIMON%5CMA_TIM_0352%5CMA_TIM_0352_PosteIP-2125-1-00.jpg</t>
  </si>
  <si>
    <t>https://picjvm.blob.core.windows.net/pictures/MA_TIMON%5CMA_TIM_0299%5CMA_TIM_0299_PosteIP-4927-1-00.jpg</t>
  </si>
  <si>
    <t>https://picjvm.blob.core.windows.net/pictures/MA_TIMON%5CRD_POSTES%5CID37629%5C637921137956617330%5C71_bdb3fb84-7d48-4f31-8bc8-91402ad13bb9.jpg</t>
  </si>
  <si>
    <t>https://picjvm.blob.core.windows.net/pictures/MA_TIMON%5CMA_TIM_0041%5CMA_TIM_0041_RD_POSTES-2226-4552-00.jpg</t>
  </si>
  <si>
    <t>https://picjvm.blob.core.windows.net/pictures/MA_TIMON%5CMA_TIM_0183%5CMA_TIM_0183_RD_POSTES-9285-13649-00.jpg</t>
  </si>
  <si>
    <t>https://picjvm.blob.core.windows.net/pictures/MA_TIMON%5CMA_TIM_0199%5CMA_TIM_0199_RD_POSTES-1212-7-00.jpg</t>
  </si>
  <si>
    <t>https://picjvm.blob.core.windows.net/pictures/MA_TIMON%5CMA_TIM_0015%5CMA_TIM_0015_RD_POSTES-2692-9099-00.jpg</t>
  </si>
  <si>
    <t>https://picjvm.blob.core.windows.net/pictures/MA_TIMON%5CMA_TIM_0085%5CMA_TIM_0085_RD_POSTES-8866-22751-00.jpg</t>
  </si>
  <si>
    <t>https://picjvm.blob.core.windows.net/pictures/MA_TIMON%5CMA_TIM_0092%5CMA_TIM_0092_RD_POSTES-3207-18200-00.jpg</t>
  </si>
  <si>
    <t>https://picjvm.blob.core.windows.net/pictures/MA_TIMON%5CMA_TIM_0015%5CMA_TIM_0015_RD_POSTES-2783-9100-00.jpg</t>
  </si>
  <si>
    <t>https://picjvm.blob.core.windows.net/pictures/MA_TIMON%5CMA_TIM_0117%5CMA_TIM_0117_RD_POSTES-9808-13651-00.jpg</t>
  </si>
  <si>
    <t>https://picjvm.blob.core.windows.net/pictures/MA_TIMON%5CMA_TIM_0059%5CMA_TIM_0059_RD_POSTES-3368-18201-00.jpg</t>
  </si>
  <si>
    <t>https://picjvm.blob.core.windows.net/pictures/MA_TIMON%5CMA_TIM_0213%5CMA_TIM_0213_RD_POSTES-1011-22752-00.jpg</t>
  </si>
  <si>
    <t>https://picjvm.blob.core.windows.net/pictures/MA_TIMON%5CMA_TIM_0006%5CMA_TIM_0006_RD_POSTES-6580-31779-00.jpg</t>
  </si>
  <si>
    <t>https://picjvm.blob.core.windows.net/pictures/MA_TIMON%5CMA_TIM_0117%5CMA_TIM_0117_RD_POSTES-9816-13652-00.jpg</t>
  </si>
  <si>
    <t>https://picjvm.blob.core.windows.net/pictures/MA_TIMON%5CMA_TIM_0199%5CMA_TIM_0199_RD_POSTES-1325-11-00.jpg</t>
  </si>
  <si>
    <t>https://picjvm.blob.core.windows.net/pictures/MA_TIMON%5CMA_TIM_0184%5CMA_TIM_0184_RD_POSTES-2888-4559-00.jpg</t>
  </si>
  <si>
    <t>https://picjvm.blob.core.windows.net/pictures/MA_TIMON%5CMA_TIM_0058%5CMA_TIM_0058_RD_POSTES-3679-18202-00.jpg</t>
  </si>
  <si>
    <t>https://picjvm.blob.core.windows.net/pictures/MA_TIMON%5CMA_TIM_0199%5CMA_TIM_0199_RD_POSTES-1226-12-00.jpg</t>
  </si>
  <si>
    <t>https://picjvm.blob.core.windows.net/pictures/MA_TIMON%5CMA_TIM_0015%5CMA_TIM_0015_RD_POSTES-2233-9102-00.jpg</t>
  </si>
  <si>
    <t>https://picjvm.blob.core.windows.net/pictures/MA_TIMON%5CMA_TIM_0006%5CMA_TIM_0006_RD_POSTES-6602-31780-00.jpg</t>
  </si>
  <si>
    <t>https://picjvm.blob.core.windows.net/pictures/MA_TIMON%5CMA_TIM_0183%5CMA_TIM_0183_RD_POSTES-9607-13658-00.jpg</t>
  </si>
  <si>
    <t>https://picjvm.blob.core.windows.net/pictures/MA_TIMON%5CMA_TIM_0199%5CMA_TIM_0199_RD_POSTES-1240-13-00.jpg</t>
  </si>
  <si>
    <t>https://picjvm.blob.core.windows.net/pictures/MA_TIMON%5CMA_TIM_0044%5CMA_TIM_0044_RD_POSTES-0733-4563-00.jpg</t>
  </si>
  <si>
    <t>https://picjvm.blob.core.windows.net/pictures/MA_TIMON%5CMA_TIM_0013%5CMA_TIM_0013_RD_POSTES-7120-9103-00.jpg</t>
  </si>
  <si>
    <t>https://picjvm.blob.core.windows.net/pictures/MA_TIMON%5CMA_TIM_0183%5CMA_TIM_0183_RD_POSTES-9165-13659-00.jpg</t>
  </si>
  <si>
    <t>https://picjvm.blob.core.windows.net/pictures/MA_TIMON%5CMA_TIM_0006%5CMA_TIM_0006_RD_POSTES-6620-31781-00.jpg</t>
  </si>
  <si>
    <t>https://picjvm.blob.core.windows.net/pictures/MA_TIMON%5CMA_TIM_0013%5CMA_TIM_0013_RD_POSTES-9234-18204-00.jpg</t>
  </si>
  <si>
    <t>https://picjvm.blob.core.windows.net/pictures/MA_TIMON%5CMA_TIM_0199%5CMA_TIM_0199_RD_POSTES-1254-18-00.jpg</t>
  </si>
  <si>
    <t>https://picjvm.blob.core.windows.net/pictures/MA_TIMON%5CMA_TIM_0027%5CMA_TIM_0027_RD_POSTES-8447-26493-00.jpg</t>
  </si>
  <si>
    <t>https://picjvm.blob.core.windows.net/pictures/MA_TIMON%5CMA_TIM_0064%5CMA_TIM_0064_RD_POSTES-7239-9104-00.jpg</t>
  </si>
  <si>
    <t>https://picjvm.blob.core.windows.net/pictures/MA_TIMON%5CMA_TIM_0042%5CMA_TIM_0042_RD_POSTES-2383-4567-00.jpg</t>
  </si>
  <si>
    <t>https://picjvm.blob.core.windows.net/pictures/MA_TIMON%5CMA_TIM_0013%5CMA_TIM_0013_RD_POSTES-9209-18205-00.jpg</t>
  </si>
  <si>
    <t>https://picjvm.blob.core.windows.net/pictures/MA_TIMON%5CMA_TIM_0041%5CMA_TIM_0041_RD_POSTES-2232-4568-00.jpg</t>
  </si>
  <si>
    <t>https://picjvm.blob.core.windows.net/pictures/MA_TIMON%5CMA_TIM_0064%5CMA_TIM_0064_RD_POSTES-7282-9105-00.jpg</t>
  </si>
  <si>
    <t>https://picjvm.blob.core.windows.net/pictures/MA_TIMON%5CMA_TIM_0026%5CMA_TIM_0026_RD_POSTES-9777-28940-00.jpg</t>
  </si>
  <si>
    <t>https://picjvm.blob.core.windows.net/pictures/MA_TIMON%5CMA_TIM_0013%5CMA_TIM_0013_RD_POSTES-9225-18206-00.jpg</t>
  </si>
  <si>
    <t>https://picjvm.blob.core.windows.net/pictures/MA_TIMON%5CMA_TIM_0183%5CMA_TIM_0183_RD_POSTES-9631-13661-00.jpg</t>
  </si>
  <si>
    <t>https://picjvm.blob.core.windows.net/pictures/MA_TIMON%5CMA_TIM_0064%5CMA_TIM_0064_RD_POSTES-7460-9106-00.jpg</t>
  </si>
  <si>
    <t>https://picjvm.blob.core.windows.net/pictures/MA_TIMON%5CMA_TIM_0013%5CMA_TIM_0013_RD_POSTES-8908-18207-00.jpg</t>
  </si>
  <si>
    <t>https://picjvm.blob.core.windows.net/pictures/MA_TIMON%5CMA_TIM_0183%5CMA_TIM_0183_RD_POSTES-9670-13662-00.jpg</t>
  </si>
  <si>
    <t>https://picjvm.blob.core.windows.net/pictures/MA_TIMON%5CMA_TIM_0026%5CMA_TIM_0026_RD_POSTES-9787-28943-00.jpg</t>
  </si>
  <si>
    <t>https://picjvm.blob.core.windows.net/pictures/MA_TIMON%5CMA_TIM_0064%5CMA_TIM_0064_RD_POSTES-7448-9107-00.jpg</t>
  </si>
  <si>
    <t>https://picjvm.blob.core.windows.net/pictures/MA_TIMON%5CMA_TIM_0039%5CMA_TIM_0039_RD_POSTES-6464-30-00.jpg</t>
  </si>
  <si>
    <t>https://picjvm.blob.core.windows.net/pictures/MA_TIMON%5CMA_TIM_0013%5CMA_TIM_0013_RD_POSTES-8924-18208-00.jpg</t>
  </si>
  <si>
    <t>https://picjvm.blob.core.windows.net/pictures/MA_TIMON%5CMA_TIM_0026%5CMA_TIM_0026_RD_POSTES-9798-28944-00.jpg</t>
  </si>
  <si>
    <t>https://picjvm.blob.core.windows.net/pictures/MA_TIMON%5CMA_TIM_0039%5CMA_TIM_0039_RD_POSTES-6447-31-00.jpg</t>
  </si>
  <si>
    <t>https://picjvm.blob.core.windows.net/pictures/MA_TIMON%5CMA_TIM_0064%5CMA_TIM_0064_RD_POSTES-7438-9108-00.jpg</t>
  </si>
  <si>
    <t>https://picjvm.blob.core.windows.net/pictures/MA_TIMON%5CMA_TIM_0202%5CMA_TIM_0202_RD_POSTES-2570-13668-00.jpg</t>
  </si>
  <si>
    <t>https://picjvm.blob.core.windows.net/pictures/MA_TIMON%5CMA_TIM_0039%5CMA_TIM_0039_RD_POSTES-6266-32-00.jpg</t>
  </si>
  <si>
    <t>https://picjvm.blob.core.windows.net/pictures/MA_TIMON%5CMA_TIM_0064%5CMA_TIM_0064_RD_POSTES-7430-9109-00.jpg</t>
  </si>
  <si>
    <t>https://picjvm.blob.core.windows.net/pictures/MA_TIMON%5CMA_TIM_0069%5CMA_TIM_0069_RD_POSTES-6682-22763-00.jpg</t>
  </si>
  <si>
    <t>https://picjvm.blob.core.windows.net/pictures/MA_TIMON%5CMA_TIM_0190%5CMA_TIM_0190_RD_POSTES-4682-9110-00.jpg</t>
  </si>
  <si>
    <t>https://picjvm.blob.core.windows.net/pictures/MA_TIMON%5CMA_TIM_0013%5CMA_TIM_0013_RD_POSTES-8862-18210-00.jpg</t>
  </si>
  <si>
    <t>https://picjvm.blob.core.windows.net/pictures/MA_TIMON%5CMA_TIM_0183%5CMA_TIM_0183_RD_POSTES-9092-13670-00.jpg</t>
  </si>
  <si>
    <t>https://picjvm.blob.core.windows.net/pictures/MA_TIMON%5CMA_TIM_0065%5CMA_TIM_0065_RD_POSTES-6144-27296-00.jpg</t>
  </si>
  <si>
    <t>https://picjvm.blob.core.windows.net/pictures/MA_TIMON%5CMA_TIM_0183%5CMA_TIM_0183_RD_POSTES-9133-4582-00.jpg</t>
  </si>
  <si>
    <t>https://picjvm.blob.core.windows.net/pictures/MA_TIMON%5CMA_TIM_0212%5CMA_TIM_0212_RD_POSTES-2054-22764-00.jpg</t>
  </si>
  <si>
    <t>https://picjvm.blob.core.windows.net/pictures/MA_TIMON%5CMA_TIM_0013%5CMA_TIM_0013_RD_POSTES-9194-18211-00.jpg</t>
  </si>
  <si>
    <t>https://picjvm.blob.core.windows.net/pictures/MA_TIMON%5CMA_TIM_0013%5CMA_TIM_0013_RD_POSTES-9256-18212-00.jpg</t>
  </si>
  <si>
    <t>https://picjvm.blob.core.windows.net/pictures/MA_TIMON%5CMA_TIM_0065%5CMA_TIM_0065_RD_POSTES-5889-27297-00.jpg</t>
  </si>
  <si>
    <t>https://picjvm.blob.core.windows.net/pictures/MA_TIMON%5CMA_TIM_0115%5CMA_TIM_0115_RD_POSTES-8183-22765-00.jpg</t>
  </si>
  <si>
    <t>https://picjvm.blob.core.windows.net/pictures/MA_TIMON%5CMA_TIM_0202%5CMA_TIM_0202_RD_POSTES-2476-4585-00.jpg</t>
  </si>
  <si>
    <t>https://picjvm.blob.core.windows.net/pictures/MA_TIMON%5CMA_TIM_0193%5CMA_TIM_0193_RD_POSTES-6167-45-00.jpg</t>
  </si>
  <si>
    <t>https://picjvm.blob.core.windows.net/pictures/MA_TIMON%5CMA_TIM_0180%5CMA_TIM_0180_RD_POSTES-8423-9113-00.jpg</t>
  </si>
  <si>
    <t>https://picjvm.blob.core.windows.net/pictures/MA_TIMON%5CMA_TIM_0013%5CMA_TIM_0013_RD_POSTES-9145-18213-00.jpg</t>
  </si>
  <si>
    <t>https://picjvm.blob.core.windows.net/pictures/MA_TIMON%5CMA_TIM_0183%5CMA_TIM_0183_RD_POSTES-9690-13675-00.jpg</t>
  </si>
  <si>
    <t>https://picjvm.blob.core.windows.net/pictures/MA_TIMON%5CMA_TIM_0196%5CMA_TIM_0196_RD_POSTES-9755-47-00.jpg</t>
  </si>
  <si>
    <t>https://picjvm.blob.core.windows.net/pictures/MA_TIMON%5CMA_TIM_0205%5CMA_TIM_0205_RD_POSTES-1614-22766-00.jpg</t>
  </si>
  <si>
    <t>https://picjvm.blob.core.windows.net/pictures/MA_TIMON%5CMA_TIM_0065%5CMA_TIM_0065_RD_POSTES-5901-27298-00.jpg</t>
  </si>
  <si>
    <t>https://picjvm.blob.core.windows.net/pictures/MA_TIMON%5CMA_TIM_0016%5CMA_TIM_0016_RD_POSTES-4902-4586-00.jpg</t>
  </si>
  <si>
    <t>https://picjvm.blob.core.windows.net/pictures/MA_TIMON%5CMA_TIM_0026%5CMA_TIM_0026_RD_POSTES-0437-28950-00.jpg</t>
  </si>
  <si>
    <t>https://picjvm.blob.core.windows.net/pictures/MA_TIMON%5CMA_TIM_0190%5CMA_TIM_0190_RD_POSTES-4767-9116-00.jpg</t>
  </si>
  <si>
    <t>https://picjvm.blob.core.windows.net/pictures/MA_TIMON%5CMA_TIM_0125%5CMA_TIM_0125_RD_POSTES-7969-22767-00.jpg</t>
  </si>
  <si>
    <t>https://picjvm.blob.core.windows.net/pictures/MA_TIMON%5CMA_TIM_0013%5CMA_TIM_0013_RD_POSTES-9122-18214-00.jpg</t>
  </si>
  <si>
    <t>https://picjvm.blob.core.windows.net/pictures/MA_TIMON%5CMA_TIM_0196%5CMA_TIM_0196_RD_POSTES-1081-52-00.jpg</t>
  </si>
  <si>
    <t>https://picjvm.blob.core.windows.net/pictures/MA_TIMON%5CMA_TIM_0065%5CMA_TIM_0065_RD_POSTES-5713-27299-00.jpg</t>
  </si>
  <si>
    <t>https://picjvm.blob.core.windows.net/pictures/MA_TIMON%5CMA_TIM_0180%5CMA_TIM_0180_RD_POSTES-8367-9117-00.jpg</t>
  </si>
  <si>
    <t>https://picjvm.blob.core.windows.net/pictures/MA_TIMON%5CMA_TIM_0129%5CMA_TIM_0129_RD_POSTES-3261-4588-00.jpg</t>
  </si>
  <si>
    <t>https://picjvm.blob.core.windows.net/pictures/MA_TIMON%5CMA_TIM_0202%5CMA_TIM_0202_RD_POSTES-2539-13681-00.jpg</t>
  </si>
  <si>
    <t>https://picjvm.blob.core.windows.net/pictures/MA_TIMON%5CMA_TIM_0013%5CMA_TIM_0013_RD_POSTES-8709-18215-00.jpg</t>
  </si>
  <si>
    <t>https://picjvm.blob.core.windows.net/pictures/MA_TIMON%5CMA_TIM_0196%5CMA_TIM_0196_RD_POSTES-1087-53-00.jpg</t>
  </si>
  <si>
    <t>https://picjvm.blob.core.windows.net/pictures/MA_TIMON%5CMA_TIM_0026%5CMA_TIM_0026_RD_POSTES-0914-28952-00.jpg</t>
  </si>
  <si>
    <t>https://picjvm.blob.core.windows.net/pictures/MA_TIMON%5CMA_TIM_0125%5CMA_TIM_0125_RD_POSTES-7818-22771-00.jpg</t>
  </si>
  <si>
    <t>https://picjvm.blob.core.windows.net/pictures/MA_TIMON%5CMA_TIM_0065%5CMA_TIM_0065_RD_POSTES-5704-27300-00.jpg</t>
  </si>
  <si>
    <t>https://picjvm.blob.core.windows.net/pictures/MA_TIMON%5CMA_TIM_0015%5CMA_TIM_0015_RD_POSTES-2013-4589-00.jpg</t>
  </si>
  <si>
    <t>https://picjvm.blob.core.windows.net/pictures/MA_TIMON%5CMA_TIM_0202%5CMA_TIM_0202_RD_POSTES-2560-13682-00.jpg</t>
  </si>
  <si>
    <t>https://picjvm.blob.core.windows.net/pictures/MA_TIMON%5CMA_TIM_0196%5CMA_TIM_0196_RD_POSTES-1100-55-00.jpg</t>
  </si>
  <si>
    <t>https://picjvm.blob.core.windows.net/pictures/MA_TIMON%5CMA_TIM_0014%5CMA_TIM_0014_RD_POSTES-0888-18216-00.jpg</t>
  </si>
  <si>
    <t>https://picjvm.blob.core.windows.net/pictures/MA_TIMON%5CMA_TIM_0180%5CMA_TIM_0180_RD_POSTES-8336-9119-00.jpg</t>
  </si>
  <si>
    <t>https://picjvm.blob.core.windows.net/pictures/MA_TIMON%5CMA_TIM_0069%5CMA_TIM_0069_RD_POSTES-6712-22772-00.jpg</t>
  </si>
  <si>
    <t>https://picjvm.blob.core.windows.net/pictures/MA_TIMON%5CMA_TIM_0020%5CMA_TIM_0020_RD_POSTES-5448-27301-00.jpg</t>
  </si>
  <si>
    <t>https://picjvm.blob.core.windows.net/pictures/MA_TIMON%5CMA_TIM_0015%5CMA_TIM_0015_RD_POSTES-1892-4590-00.jpg</t>
  </si>
  <si>
    <t>https://picjvm.blob.core.windows.net/pictures/MA_TIMON%5CMA_TIM_0202%5CMA_TIM_0202_RD_POSTES-2585-13683-00.jpg</t>
  </si>
  <si>
    <t>https://picjvm.blob.core.windows.net/pictures/MA_TIMON%5CMA_TIM_0014%5CMA_TIM_0014_RD_POSTES-0846-18217-00.jpg</t>
  </si>
  <si>
    <t>https://picjvm.blob.core.windows.net/pictures/MA_TIMON%5CMA_TIM_0193%5CMA_TIM_0193_RD_POSTES-7900-57-00.jpg</t>
  </si>
  <si>
    <t>https://picjvm.blob.core.windows.net/pictures/MA_TIMON%5CMA_TIM_0200%5CMA_TIM_0200_RD_POSTES-2976-22773-00.jpg</t>
  </si>
  <si>
    <t>https://picjvm.blob.core.windows.net/pictures/MA_TIMON%5CMA_TIM_0016%5CMA_TIM_0016_RD_POSTES-4647-13685-00.jpg</t>
  </si>
  <si>
    <t>https://picjvm.blob.core.windows.net/pictures/MA_TIMON%5CMA_TIM_0129%5CMA_TIM_0129_RD_POSTES-4565-4591-00.jpg</t>
  </si>
  <si>
    <t>https://picjvm.blob.core.windows.net/pictures/MA_TIMON%5CMA_TIM_0020%5CMA_TIM_0020_RD_POSTES-5429-27302-00.jpg</t>
  </si>
  <si>
    <t>https://picjvm.blob.core.windows.net/pictures/MA_TIMON%5CMA_TIM_0014%5CMA_TIM_0014_RD_POSTES-0868-18218-00.jpg</t>
  </si>
  <si>
    <t>https://picjvm.blob.core.windows.net/pictures/MA_TIMON%5CMA_TIM_0101%5CMA_TIM_0101_RD_POSTES-6947-22774-00.jpg</t>
  </si>
  <si>
    <t>https://picjvm.blob.core.windows.net/pictures/MA_TIMON%5CMA_TIM_0190%5CMA_TIM_0190_RD_POSTES-4690-9128-00.jpg</t>
  </si>
  <si>
    <t>https://picjvm.blob.core.windows.net/pictures/MA_TIMON%5CMA_TIM_0016%5CMA_TIM_0016_RD_POSTES-4668-13686-00.jpg</t>
  </si>
  <si>
    <t>https://picjvm.blob.core.windows.net/pictures/MA_TIMON%5CMA_TIM_0040%5CMA_TIM_0040_RD_POSTES-5910-62-00.jpg</t>
  </si>
  <si>
    <t>https://picjvm.blob.core.windows.net/pictures/MA_TIMON%5CMA_TIM_0026%5CMA_TIM_0026_RD_POSTES-1137-28956-00.jpg</t>
  </si>
  <si>
    <t>https://picjvm.blob.core.windows.net/pictures/MA_TIMON%5CMA_TIM_0129%5CMA_TIM_0129_RD_POSTES-4459-4592-00.jpg</t>
  </si>
  <si>
    <t>https://picjvm.blob.core.windows.net/pictures/MA_TIMON%5CMA_TIM_0014%5CMA_TIM_0014_RD_POSTES-0941-18219-00.jpg</t>
  </si>
  <si>
    <t>https://picjvm.blob.core.windows.net/pictures/MA_TIMON%5CMA_TIM_0194%5CMA_TIM_0194_RD_POSTES-5418-22775-00.jpg</t>
  </si>
  <si>
    <t>https://picjvm.blob.core.windows.net/pictures/MA_TIMON%5CMA_TIM_0020%5CMA_TIM_0020_RD_POSTES-5380-27303-00.jpg</t>
  </si>
  <si>
    <t>https://picjvm.blob.core.windows.net/pictures/MA_TIMON%5CMA_TIM_0190%5CMA_TIM_0190_RD_POSTES-4705-9131-00.jpg</t>
  </si>
  <si>
    <t>https://picjvm.blob.core.windows.net/pictures/MA_TIMON%5CMA_TIM_0016%5CMA_TIM_0016_RD_POSTES-3380-13687-00.jpg</t>
  </si>
  <si>
    <t>https://picjvm.blob.core.windows.net/pictures/MA_TIMON%5CMA_TIM_0039%5CMA_TIM_0039_RD_POSTES-6751-63-00.jpg</t>
  </si>
  <si>
    <t>https://picjvm.blob.core.windows.net/pictures/MA_TIMON%5CMA_TIM_0026%5CMA_TIM_0026_RD_POSTES-1314-28958-00.jpg</t>
  </si>
  <si>
    <t>https://picjvm.blob.core.windows.net/pictures/MA_TIMON%5CMA_TIM_0190%5CMA_TIM_0190_RD_POSTES-4713-9132-00.jpg</t>
  </si>
  <si>
    <t>https://picjvm.blob.core.windows.net/pictures/MA_TIMON%5CMA_TIM_0129%5CMA_TIM_0129_RD_POSTES-4854-4593-00.jpg</t>
  </si>
  <si>
    <t>https://picjvm.blob.core.windows.net/pictures/MA_TIMON%5CMA_TIM_0014%5CMA_TIM_0014_RD_POSTES-0968-18220-00.jpg</t>
  </si>
  <si>
    <t>https://picjvm.blob.core.windows.net/pictures/MA_TIMON%5CMA_TIM_0015%5CMA_TIM_0015_RD_POSTES-1764-13688-00.jpg</t>
  </si>
  <si>
    <t>https://picjvm.blob.core.windows.net/pictures/MA_TIMON%5CMA_TIM_0155%5CMA_TIM_0155_RD_POSTES-0895-27304-00.jpg</t>
  </si>
  <si>
    <t>https://picjvm.blob.core.windows.net/pictures/MA_TIMON%5CMA_TIM_0144%5CMA_TIM_0144_RD_POSTES-4210-22777-00.jpg</t>
  </si>
  <si>
    <t>https://picjvm.blob.core.windows.net/pictures/MA_TIMON%5CMA_TIM_0190%5CMA_TIM_0190_RD_POSTES-4760-9133-00.jpg</t>
  </si>
  <si>
    <t>https://picjvm.blob.core.windows.net/pictures/MA_TIMON%5CMA_TIM_0129%5CMA_TIM_0129_RD_POSTES-4177-4594-00.jpg</t>
  </si>
  <si>
    <t>https://picjvm.blob.core.windows.net/pictures/MA_TIMON%5CMA_TIM_0015%5CMA_TIM_0015_RD_POSTES-1798-13689-00.jpg</t>
  </si>
  <si>
    <t>https://picjvm.blob.core.windows.net/pictures/MA_TIMON%5CMA_TIM_0014%5CMA_TIM_0014_RD_POSTES-0722-18221-00.jpg</t>
  </si>
  <si>
    <t>https://picjvm.blob.core.windows.net/pictures/MA_TIMON%5CMA_TIM_0013%5CMA_TIM_0013_RD_POSTES-7305-27599-00.jpg</t>
  </si>
  <si>
    <t>https://picjvm.blob.core.windows.net/pictures/MA_TIMON%5CMA_TIM_0157%5CMA_TIM_0157_RD_POSTES-1908-27305-00.jpg</t>
  </si>
  <si>
    <t>https://picjvm.blob.core.windows.net/pictures/MA_TIMON%5CMA_TIM_0180%5CMA_TIM_0180_RD_POSTES-8133-9136-00.jpg</t>
  </si>
  <si>
    <t>https://picjvm.blob.core.windows.net/pictures/MA_TIMON%5CMA_TIM_0039%5CMA_TIM_0039_RD_POSTES-6695-68-00.jpg</t>
  </si>
  <si>
    <t>https://picjvm.blob.core.windows.net/pictures/MA_TIMON%5CMA_TIM_0129%5CMA_TIM_0129_RD_POSTES-4193-4595-00.jpg</t>
  </si>
  <si>
    <t>https://picjvm.blob.core.windows.net/pictures/MA_TIMON%5CMA_TIM_0014%5CMA_TIM_0014_RD_POSTES-0830-18222-00.jpg</t>
  </si>
  <si>
    <t>https://picjvm.blob.core.windows.net/pictures/MA_TIMON%5CMA_TIM_0144%5CMA_TIM_0144_RD_POSTES-4202-22778-00.jpg</t>
  </si>
  <si>
    <t>https://picjvm.blob.core.windows.net/pictures/MA_TIMON%5CMA_TIM_0015%5CMA_TIM_0015_RD_POSTES-1438-13690-00.jpg</t>
  </si>
  <si>
    <t>https://picjvm.blob.core.windows.net/pictures/MA_TIMON%5CMA_TIM_0180%5CMA_TIM_0180_RD_POSTES-8141-9137-00.jpg</t>
  </si>
  <si>
    <t>https://picjvm.blob.core.windows.net/pictures/MA_TIMON%5CMA_TIM_0039%5CMA_TIM_0039_RD_POSTES-6707-70-00.jpg</t>
  </si>
  <si>
    <t>https://picjvm.blob.core.windows.net/pictures/MA_TIMON%5CMA_TIM_0128%5CMA_TIM_0128_RD_POSTES-0495-4597-00.jpg</t>
  </si>
  <si>
    <t>https://picjvm.blob.core.windows.net/pictures/MA_TIMON%5CMA_TIM_0014%5CMA_TIM_0014_RD_POSTES-0638-18223-01.jpg</t>
  </si>
  <si>
    <t>https://picjvm.blob.core.windows.net/pictures/MA_TIMON%5CMA_TIM_0015%5CMA_TIM_0015_RD_POSTES-1397-13691-00.jpg</t>
  </si>
  <si>
    <t>https://picjvm.blob.core.windows.net/pictures/MA_TIMON%5CMA_TIM_0206%5CMA_TIM_0206_RD_POSTES-1745-27306-00.jpg</t>
  </si>
  <si>
    <t>https://picjvm.blob.core.windows.net/pictures/MA_TIMON%5CMA_TIM_0180%5CMA_TIM_0180_RD_POSTES-8148-9138-00.jpg</t>
  </si>
  <si>
    <t>https://picjvm.blob.core.windows.net/pictures/MA_TIMON%5CMA_TIM_0039%5CMA_TIM_0039_RD_POSTES-6701-71-00.jpg</t>
  </si>
  <si>
    <t>https://picjvm.blob.core.windows.net/pictures/MA_TIMON%5CMA_TIM_0015%5CMA_TIM_0015_RD_POSTES-1965-13692-00.jpg</t>
  </si>
  <si>
    <t>https://picjvm.blob.core.windows.net/pictures/MA_TIMON%5CMA_TIM_0014%5CMA_TIM_0014_RD_POSTES-0674-18224-00.jpg</t>
  </si>
  <si>
    <t>https://picjvm.blob.core.windows.net/pictures/MA_TIMON%5CMA_TIM_0180%5CMA_TIM_0180_RD_POSTES-8289-9139-00.jpg</t>
  </si>
  <si>
    <t>https://picjvm.blob.core.windows.net/pictures/MA_TIMON%5CMA_TIM_0039%5CMA_TIM_0039_RD_POSTES-7126-4600-00.jpg</t>
  </si>
  <si>
    <t>https://picjvm.blob.core.windows.net/pictures/MA_TIMON%5CMA_TIM_0058%5CMA_TIM_0058_RD_POSTES-3669-27307-00.jpg</t>
  </si>
  <si>
    <t>https://picjvm.blob.core.windows.net/pictures/MA_TIMON%5CMA_TIM_0039%5CMA_TIM_0039_RD_POSTES-6713-72-00.jpg</t>
  </si>
  <si>
    <t>https://picjvm.blob.core.windows.net/pictures/MA_TIMON%5CMA_TIM_0005%5CMA_TIM_0005_RD_POSTES-5938-22781-00.jpg</t>
  </si>
  <si>
    <t>https://picjvm.blob.core.windows.net/pictures/MA_TIMON%5CMA_TIM_0180%5CMA_TIM_0180_RD_POSTES-8381-9144-00.jpg</t>
  </si>
  <si>
    <t>https://picjvm.blob.core.windows.net/pictures/MA_TIMON%5CMA_TIM_0013%5CMA_TIM_0013_RD_POSTES-9310-18225-00.jpg</t>
  </si>
  <si>
    <t>https://picjvm.blob.core.windows.net/pictures/MA_TIMON%5CMA_TIM_0040%5CMA_TIM_0040_RD_POSTES-5917-73-00.jpg</t>
  </si>
  <si>
    <t>https://picjvm.blob.core.windows.net/pictures/MA_TIMON%5CMA_TIM_0203%5CMA_TIM_0203_RD_POSTES-7468-4601-00.jpg</t>
  </si>
  <si>
    <t>https://picjvm.blob.core.windows.net/pictures/MA_TIMON%5CMA_TIM_0120%5CMA_TIM_0120_RD_POSTES-7987-13693-00.jpg</t>
  </si>
  <si>
    <t>https://picjvm.blob.core.windows.net/pictures/MA_TIMON%5CMA_TIM_0058%5CMA_TIM_0058_RD_POSTES-3651-27308-01.jpg</t>
  </si>
  <si>
    <t>https://picjvm.blob.core.windows.net/pictures/MA_TIMON%5CMA_TIM_0013%5CMA_TIM_0013_RD_POSTES-7765-27605-00.jpg</t>
  </si>
  <si>
    <t>https://picjvm.blob.core.windows.net/pictures/MA_TIMON%5CMA_TIM_0180%5CMA_TIM_0180_RD_POSTES-8256-9147-00.jpg</t>
  </si>
  <si>
    <t>https://picjvm.blob.core.windows.net/pictures/MA_TIMON%5CMA_TIM_0005%5CMA_TIM_0005_RD_POSTES-5918-22782-00.jpg</t>
  </si>
  <si>
    <t>https://picjvm.blob.core.windows.net/pictures/MA_TIMON%5CRD_POSTES%5CID13694%5C637832007799085446%5CMA_TIM_0120_RD_POSTES-7993-30852-00.jpg</t>
  </si>
  <si>
    <t>https://picjvm.blob.core.windows.net/pictures/MA_TIMON%5CMA_TIM_0014%5CMA_TIM_0014_RD_POSTES-0441-18226-00.jpg</t>
  </si>
  <si>
    <t>https://picjvm.blob.core.windows.net/pictures/MA_TIMON%5CMA_TIM_0040%5CMA_TIM_0040_RD_POSTES-5854-77-00.jpg</t>
  </si>
  <si>
    <t>https://picjvm.blob.core.windows.net/pictures/MA_TIMON%5CMA_TIM_0058%5CMA_TIM_0058_RD_POSTES-3827-27309-00.jpg</t>
  </si>
  <si>
    <t>https://picjvm.blob.core.windows.net/pictures/MA_TIMON%5CRD_POSTES%5CID13695%5C637921747214713290%5C6738_b09abe64-71c5-461a-b7ac-4302090bb923.jpg</t>
  </si>
  <si>
    <t>https://picjvm.blob.core.windows.net/pictures/MA_TIMON%5CMA_TIM_0005%5CMA_TIM_0005_RD_POSTES-5817-22783-00.jpg</t>
  </si>
  <si>
    <t>https://picjvm.blob.core.windows.net/pictures/MA_TIMON%5CMA_TIM_0191%5CMA_TIM_0191_RD_POSTES-4552-4607-00.jpg</t>
  </si>
  <si>
    <t>https://picjvm.blob.core.windows.net/pictures/MA_TIMON%5CMA_TIM_0014%5CMA_TIM_0014_RD_POSTES-0281-18227-00.jpg</t>
  </si>
  <si>
    <t>https://picjvm.blob.core.windows.net/pictures/MA_TIMON%5CMA_TIM_0013%5CMA_TIM_0013_RD_POSTES-7926-27606-00.jpg</t>
  </si>
  <si>
    <t>https://picjvm.blob.core.windows.net/pictures/MA_TIMON%5CMA_TIM_0040%5CMA_TIM_0040_RD_POSTES-5874-78-00.jpg</t>
  </si>
  <si>
    <t>https://picjvm.blob.core.windows.net/pictures/MA_TIMON%5CMA_TIM_0005%5CMA_TIM_0005_RD_POSTES-5798-22784-00.jpg</t>
  </si>
  <si>
    <t>https://picjvm.blob.core.windows.net/pictures/MA_TIMON%5CMA_TIM_0048%5CMA_TIM_0048_RD_POSTES-6506-4608-00.jpg</t>
  </si>
  <si>
    <t>https://picjvm.blob.core.windows.net/pictures/MA_TIMON%5CMA_TIM_0180%5CMA_TIM_0180_RD_POSTES-8219-9151-00.jpg</t>
  </si>
  <si>
    <t>https://picjvm.blob.core.windows.net/pictures/MA_TIMON%5CMA_TIM_0015%5CMA_TIM_0015_RD_POSTES-1564-13696-00.jpg</t>
  </si>
  <si>
    <t>https://picjvm.blob.core.windows.net/pictures/MA_TIMON%5CMA_TIM_0058%5CMA_TIM_0058_RD_POSTES-3845-27310-00.jpg</t>
  </si>
  <si>
    <t>https://picjvm.blob.core.windows.net/pictures/MA_TIMON%5CMA_TIM_0040%5CMA_TIM_0040_RD_POSTES-5829-79-00.jpg</t>
  </si>
  <si>
    <t>https://picjvm.blob.core.windows.net/pictures/MA_TIMON%5CMA_TIM_0014%5CMA_TIM_0014_RD_POSTES-0145-18228-00.jpg</t>
  </si>
  <si>
    <t>https://picjvm.blob.core.windows.net/pictures/MA_TIMON%5CMA_TIM_0013%5CMA_TIM_0013_RD_POSTES-7940-27607-00.jpg</t>
  </si>
  <si>
    <t>https://picjvm.blob.core.windows.net/pictures/MA_TIMON%5CMA_TIM_0181%5CMA_TIM_0181_RD_POSTES-9407-4609-00.jpg</t>
  </si>
  <si>
    <t>https://picjvm.blob.core.windows.net/pictures/MA_TIMON%5CMA_TIM_0005%5CMA_TIM_0005_RD_POSTES-5745-22785-00.jpg</t>
  </si>
  <si>
    <t>https://picjvm.blob.core.windows.net/pictures/MA_TIMON%5CMA_TIM_0039%5CMA_TIM_0039_RD_POSTES-6690-80-00.jpg</t>
  </si>
  <si>
    <t>https://picjvm.blob.core.windows.net/pictures/MA_TIMON%5CMA_TIM_0058%5CMA_TIM_0058_RD_POSTES-3914-27311-00.jpg</t>
  </si>
  <si>
    <t>https://picjvm.blob.core.windows.net/pictures/MA_TIMON%5CMA_TIM_0180%5CMA_TIM_0180_RD_POSTES-8281-9157-00.jpg</t>
  </si>
  <si>
    <t>https://picjvm.blob.core.windows.net/pictures/MA_TIMON%5CMA_TIM_0039%5CMA_TIM_0039_RD_POSTES-6348-4611-00.jpg</t>
  </si>
  <si>
    <t>https://picjvm.blob.core.windows.net/pictures/MA_TIMON%5CMA_TIM_0124%5CMA_TIM_0124_RD_POSTES-0545-18229-00.jpg</t>
  </si>
  <si>
    <t>https://picjvm.blob.core.windows.net/pictures/MA_TIMON%5CMA_TIM_0005%5CMA_TIM_0005_RD_POSTES-5966-22786-00.jpg</t>
  </si>
  <si>
    <t>https://picjvm.blob.core.windows.net/pictures/MA_TIMON%5CMA_TIM_0040%5CMA_TIM_0040_RD_POSTES-6255-81-00.jpg</t>
  </si>
  <si>
    <t>https://picjvm.blob.core.windows.net/pictures/MA_TIMON%5CMA_TIM_0015%5CMA_TIM_0015_RD_POSTES-1144-13697-00.jpg</t>
  </si>
  <si>
    <t>https://picjvm.blob.core.windows.net/pictures/MA_TIMON%5CMA_TIM_0151%5CMA_TIM_0151_RD_POSTES-3065-18230-00.jpg</t>
  </si>
  <si>
    <t>https://picjvm.blob.core.windows.net/pictures/MA_TIMON%5CMA_TIM_0040%5CMA_TIM_0040_RD_POSTES-5863-83-00.jpg</t>
  </si>
  <si>
    <t>https://picjvm.blob.core.windows.net/pictures/MA_TIMON%5CMA_TIM_0005%5CMA_TIM_0005_RD_POSTES-5981-22787-00.jpg</t>
  </si>
  <si>
    <t>https://picjvm.blob.core.windows.net/pictures/MA_TIMON%5CMA_TIM_0039%5CMA_TIM_0039_RD_POSTES-6315-4616-00.jpg</t>
  </si>
  <si>
    <t>https://picjvm.blob.core.windows.net/pictures/MA_TIMON%5CMA_TIM_0058%5CMA_TIM_0058_RD_POSTES-3924-27313-00.jpg</t>
  </si>
  <si>
    <t>https://picjvm.blob.core.windows.net/pictures/MA_TIMON%5CMA_TIM_0203%5CMA_TIM_0203_RD_POSTES-8394-13698-00.jpg</t>
  </si>
  <si>
    <t>https://picjvm.blob.core.windows.net/pictures/MA_TIMON%5CMA_TIM_0132%5CMA_TIM_0132_RD_POSTES-5758-84-00.jpg</t>
  </si>
  <si>
    <t>https://picjvm.blob.core.windows.net/pictures/MA_TIMON%5CMA_TIM_0150%5CMA_TIM_0150_RD_POSTES-3140-18231-00.jpg</t>
  </si>
  <si>
    <t>https://picjvm.blob.core.windows.net/pictures/MA_TIMON%5CMA_TIM_0035%5CMA_TIM_0035_RD_POSTES-0457-4617-00.jpg</t>
  </si>
  <si>
    <t>https://picjvm.blob.core.windows.net/pictures/MA_TIMON%5CMA_TIM_0108%5CMA_TIM_0108_RD_POSTES-4810-9163-00.jpg</t>
  </si>
  <si>
    <t>https://picjvm.blob.core.windows.net/pictures/MA_TIMON%5CMA_TIM_0007%5CMA_TIM_0007_RD_POSTES-8702-22788-01.jpg</t>
  </si>
  <si>
    <t>https://picjvm.blob.core.windows.net/pictures/MA_TIMON%5CMA_TIM_0013%5CMA_TIM_0013_RD_POSTES-9030-27612-00.jpg</t>
  </si>
  <si>
    <t>https://picjvm.blob.core.windows.net/pictures/MA_TIMON%5CMA_TIM_0203%5CMA_TIM_0203_RD_POSTES-8495-13699-00.jpg</t>
  </si>
  <si>
    <t>https://picjvm.blob.core.windows.net/pictures/MA_TIMON%5CMA_TIM_0155%5CMA_TIM_0155_RD_POSTES-9764-18232-00.jpg</t>
  </si>
  <si>
    <t>https://picjvm.blob.core.windows.net/pictures/MA_TIMON%5CMA_TIM_0035%5CMA_TIM_0035_RD_POSTES-0466-4618-00.jpg</t>
  </si>
  <si>
    <t>https://picjvm.blob.core.windows.net/pictures/MA_TIMON%5CMA_TIM_0058%5CMA_TIM_0058_RD_POSTES-3942-27314-00.jpg</t>
  </si>
  <si>
    <t>https://picjvm.blob.core.windows.net/pictures/MA_TIMON%5CMA_TIM_0007%5CMA_TIM_0007_RD_POSTES-8663-22789-00.jpg</t>
  </si>
  <si>
    <t>https://picjvm.blob.core.windows.net/pictures/MA_TIMON%5CMA_TIM_0026%5CMA_TIM_0026_RD_POSTES-0651-9165-00.jpg</t>
  </si>
  <si>
    <t>https://picjvm.blob.core.windows.net/pictures/MA_TIMON%5CMA_TIM_0035%5CMA_TIM_0035_RD_POSTES-0480-4619-00.jpg</t>
  </si>
  <si>
    <t>https://picjvm.blob.core.windows.net/pictures/MA_TIMON%5CMA_TIM_0134%5CMA_TIM_0134_RD_POSTES-8871-18233-00.jpg</t>
  </si>
  <si>
    <t>https://picjvm.blob.core.windows.net/pictures/MA_TIMON%5CMA_TIM_0133%5CMA_TIM_0133_RD_POSTES-7719-86-00.jpg</t>
  </si>
  <si>
    <t>https://picjvm.blob.core.windows.net/pictures/MA_TIMON%5CMA_TIM_0202%5CMA_TIM_0202_RD_POSTES-2365-13701-00.jpg</t>
  </si>
  <si>
    <t>https://picjvm.blob.core.windows.net/pictures/MA_TIMON%5CMA_TIM_0058%5CMA_TIM_0058_RD_POSTES-4276-27315-00.jpg</t>
  </si>
  <si>
    <t>https://picjvm.blob.core.windows.net/pictures/MA_TIMON%5CMA_TIM_0007%5CMA_TIM_0007_RD_POSTES-8677-22790-00.jpg</t>
  </si>
  <si>
    <t>https://picjvm.blob.core.windows.net/pictures/MA_TIMON%5CMA_TIM_0035%5CMA_TIM_0035_RD_POSTES-0491-4620-00.jpg</t>
  </si>
  <si>
    <t>https://picjvm.blob.core.windows.net/pictures/MA_TIMON%5CMA_TIM_0133%5CMA_TIM_0133_RD_POSTES-8246-87-00.jpg</t>
  </si>
  <si>
    <t>https://picjvm.blob.core.windows.net/pictures/MA_TIMON%5CMA_TIM_0083%5CMA_TIM_0083_RD_POSTES-1969-9173-00.jpg</t>
  </si>
  <si>
    <t>https://picjvm.blob.core.windows.net/pictures/MA_TIMON%5CMA_TIM_0194%5CMA_TIM_0194_RD_POSTES-5095-13703-00.jpg</t>
  </si>
  <si>
    <t>https://picjvm.blob.core.windows.net/pictures/MA_TIMON%5CMA_TIM_0058%5CMA_TIM_0058_RD_POSTES-3978-27316-00.jpg</t>
  </si>
  <si>
    <t>https://picjvm.blob.core.windows.net/pictures/MA_TIMON%5CMA_TIM_0152%5CMA_TIM_0152_RD_POSTES-5467-22791-00.jpg</t>
  </si>
  <si>
    <t>https://picjvm.blob.core.windows.net/pictures/MA_TIMON%5CMA_TIM_0133%5CMA_TIM_0133_RD_POSTES-7698-88-00.jpg</t>
  </si>
  <si>
    <t>https://picjvm.blob.core.windows.net/pictures/MA_TIMON%5CMA_TIM_0152%5CMA_TIM_0152_RD_POSTES-5183-18235-00.jpg</t>
  </si>
  <si>
    <t>https://picjvm.blob.core.windows.net/pictures/MA_TIMON%5CMA_TIM_0182%5CMA_TIM_0182_RD_POSTES-4477-9175-00.jpg</t>
  </si>
  <si>
    <t>https://picjvm.blob.core.windows.net/pictures/MA_TIMON%5CMA_TIM_0194%5CMA_TIM_0194_RD_POSTES-5052-13705-00.jpg</t>
  </si>
  <si>
    <t>https://picjvm.blob.core.windows.net/pictures/MA_TIMON%5CMA_TIM_0074%5CMA_TIM_0074_RD_POSTES-3580-27317-00.jpg</t>
  </si>
  <si>
    <t>https://picjvm.blob.core.windows.net/pictures/MA_TIMON%5CMA_TIM_0141%5CMA_TIM_0141_RD_POSTES-3753-89-00.jpg</t>
  </si>
  <si>
    <t>https://picjvm.blob.core.windows.net/pictures/MA_TIMON%5CMA_TIM_0152%5CMA_TIM_0152_RD_POSTES-5460-22792-00.jpg</t>
  </si>
  <si>
    <t>https://picjvm.blob.core.windows.net/pictures/MA_TIMON%5CMA_TIM_0194%5CMA_TIM_0194_RD_POSTES-4984-13706-00.jpg</t>
  </si>
  <si>
    <t>https://picjvm.blob.core.windows.net/pictures/MA_TIMON%5CMA_TIM_0152%5CMA_TIM_0152_RD_POSTES-5210-18236-00.jpg</t>
  </si>
  <si>
    <t>https://picjvm.blob.core.windows.net/pictures/MA_TIMON%5CMA_TIM_0014%5CMA_TIM_0014_RD_POSTES-0205-27576-00.jpg</t>
  </si>
  <si>
    <t>https://picjvm.blob.core.windows.net/pictures/MA_TIMON%5CMA_TIM_0074%5CMA_TIM_0074_RD_POSTES-3586-27318-00.jpg</t>
  </si>
  <si>
    <t>https://picjvm.blob.core.windows.net/pictures/MA_TIMON%5CMA_TIM_0140%5CMA_TIM_0140_RD_POSTES-5436-90-00.jpg</t>
  </si>
  <si>
    <t>https://picjvm.blob.core.windows.net/pictures/MA_TIMON%5CMA_TIM_0184%5CMA_TIM_0184_RD_POSTES-3373-9178-00.jpg</t>
  </si>
  <si>
    <t>https://picjvm.blob.core.windows.net/pictures/MA_TIMON%5CMA_TIM_0002%5CMA_TIM_0002_RD_POSTES-3339-4627-00.jpg</t>
  </si>
  <si>
    <t>https://picjvm.blob.core.windows.net/pictures/MA_TIMON%5CMA_TIM_0065%5CMA_TIM_0065_RD_POSTES-5994-22793-00.jpg</t>
  </si>
  <si>
    <t>https://picjvm.blob.core.windows.net/pictures/MA_TIMON%5CMA_TIM_0194%5CMA_TIM_0194_RD_POSTES-4961-13707-00.jpg</t>
  </si>
  <si>
    <t>https://picjvm.blob.core.windows.net/pictures/MA_TIMON%5CMA_TIM_0152%5CMA_TIM_0152_RD_POSTES-5237-18237-00.jpg</t>
  </si>
  <si>
    <t>https://picjvm.blob.core.windows.net/pictures/MA_TIMON%5CMA_TIM_0074%5CMA_TIM_0074_RD_POSTES-3627-27319-00.jpg</t>
  </si>
  <si>
    <t>https://picjvm.blob.core.windows.net/pictures/MA_TIMON%5CMA_TIM_0184%5CMA_TIM_0184_RD_POSTES-3394-9179-00.jpg</t>
  </si>
  <si>
    <t>https://picjvm.blob.core.windows.net/pictures/MA_TIMON%5CMA_TIM_0141%5CMA_TIM_0141_RD_POSTES-3834-92-00.jpg</t>
  </si>
  <si>
    <t>https://picjvm.blob.core.windows.net/pictures/MA_TIMON%5CMA_TIM_0047%5CMA_TIM_0047_RD_POSTES-8637-22794-00.jpg</t>
  </si>
  <si>
    <t>https://picjvm.blob.core.windows.net/pictures/MA_TIMON%5CMA_TIM_0152%5CMA_TIM_0152_RD_POSTES-5247-18238-00.jpg</t>
  </si>
  <si>
    <t>https://picjvm.blob.core.windows.net/pictures/MA_TIMON%5CMA_TIM_0193%5CMA_TIM_0193_RD_POSTES-7996-4631-00.jpg</t>
  </si>
  <si>
    <t>https://picjvm.blob.core.windows.net/pictures/MA_TIMON%5CMA_TIM_0079%5CMA_TIM_0079_RD_POSTES-2947-31515-00.jpg</t>
  </si>
  <si>
    <t>https://picjvm.blob.core.windows.net/pictures/MA_TIMON%5CMA_TIM_0141%5CMA_TIM_0141_RD_POSTES-3763-93-00.jpg</t>
  </si>
  <si>
    <t>https://picjvm.blob.core.windows.net/pictures/MA_TIMON%5CMA_TIM_0193%5CMA_TIM_0193_RD_POSTES-6248-13710-00.jpg</t>
  </si>
  <si>
    <t>https://picjvm.blob.core.windows.net/pictures/MA_TIMON%5CMA_TIM_0074%5CMA_TIM_0074_RD_POSTES-3636-27320-00.jpg</t>
  </si>
  <si>
    <t>https://picjvm.blob.core.windows.net/pictures/MA_TIMON%5CMA_TIM_0184%5CMA_TIM_0184_RD_POSTES-3400-9180-00.jpg</t>
  </si>
  <si>
    <t>https://picjvm.blob.core.windows.net/pictures/MA_TIMON%5CMA_TIM_0152%5CMA_TIM_0152_RD_POSTES-5266-18239-00.jpg</t>
  </si>
  <si>
    <t>https://picjvm.blob.core.windows.net/pictures/MA_TIMON%5CMA_TIM_0013%5CMA_TIM_0013_RD_POSTES-9171-22795-00.jpg</t>
  </si>
  <si>
    <t>https://picjvm.blob.core.windows.net/pictures/MA_TIMON%5CMA_TIM_0134%5CMA_TIM_0134_RD_POSTES-9064-94-00.jpg</t>
  </si>
  <si>
    <t>https://picjvm.blob.core.windows.net/pictures/MA_TIMON%5CMA_TIM_0184%5CMA_TIM_0184_RD_POSTES-3412-9181-00.jpg</t>
  </si>
  <si>
    <t>https://picjvm.blob.core.windows.net/pictures/MA_TIMON%5CMA_TIM_0079%5CMA_TIM_0079_RD_POSTES-2967-31516-00.jpg</t>
  </si>
  <si>
    <t>https://picjvm.blob.core.windows.net/pictures/MA_TIMON%5CMA_TIM_0074%5CMA_TIM_0074_RD_POSTES-3613-27321-00.jpg</t>
  </si>
  <si>
    <t>https://picjvm.blob.core.windows.net/pictures/MA_TIMON%5CMA_TIM_0193%5CMA_TIM_0193_RD_POSTES-6300-13711-00.jpg</t>
  </si>
  <si>
    <t>https://picjvm.blob.core.windows.net/pictures/MA_TIMON%5CMA_TIM_0035%5CMA_TIM_0035_RD_POSTES-0575-4633-00.jpg</t>
  </si>
  <si>
    <t>https://picjvm.blob.core.windows.net/pictures/MA_TIMON%5CMA_TIM_0132%5CMA_TIM_0132_RD_POSTES-7810-95-00.jpg</t>
  </si>
  <si>
    <t>https://picjvm.blob.core.windows.net/pictures/MA_TIMON%5CMA_TIM_0152%5CMA_TIM_0152_RD_POSTES-5294-18240-00.jpg</t>
  </si>
  <si>
    <t>https://picjvm.blob.core.windows.net/pictures/MA_TIMON%5CMA_TIM_0124%5CMA_TIM_0124_RD_POSTES-0238-22796-00.jpg</t>
  </si>
  <si>
    <t>https://picjvm.blob.core.windows.net/pictures/MA_TIMON%5CMA_TIM_0184%5CMA_TIM_0184_RD_POSTES-3251-9188-00.jpg</t>
  </si>
  <si>
    <t>https://picjvm.blob.core.windows.net/pictures/MA_TIMON%5CMA_TIM_0196%5CMA_TIM_0196_RD_POSTES-9919-13713-00.jpg</t>
  </si>
  <si>
    <t>https://picjvm.blob.core.windows.net/pictures/MA_TIMON%5CMA_TIM_0193%5CMA_TIM_0193_RD_POSTES-8105-4635-00.jpg</t>
  </si>
  <si>
    <t>https://picjvm.blob.core.windows.net/pictures/MA_TIMON%5CMA_TIM_0079%5CMA_TIM_0079_RD_POSTES-2976-31517-00.jpg</t>
  </si>
  <si>
    <t>https://picjvm.blob.core.windows.net/pictures/MA_TIMON%5CMA_TIM_0074%5CMA_TIM_0074_RD_POSTES-3471-27322-00.jpg</t>
  </si>
  <si>
    <t>https://picjvm.blob.core.windows.net/pictures/MA_TIMON%5CMA_TIM_0132%5CMA_TIM_0132_RD_POSTES-6050-96-00.jpg</t>
  </si>
  <si>
    <t>https://picjvm.blob.core.windows.net/pictures/MA_TIMON%5CMA_TIM_0124%5CMA_TIM_0124_RD_POSTES-0220-22797-00.jpg</t>
  </si>
  <si>
    <t>https://picjvm.blob.core.windows.net/pictures/MA_TIMON%5CMA_TIM_0127%5CMA_TIM_0127_RD_POSTES-8798-9200-00.jpg</t>
  </si>
  <si>
    <t>https://picjvm.blob.core.windows.net/pictures/MA_TIMON%5CMA_TIM_0196%5CMA_TIM_0196_RD_POSTES-0433-13715-00.jpg</t>
  </si>
  <si>
    <t>https://picjvm.blob.core.windows.net/pictures/MA_TIMON%5CMA_TIM_0079%5CMA_TIM_0079_RD_POSTES-3065-31518-00.jpg</t>
  </si>
  <si>
    <t>https://picjvm.blob.core.windows.net/pictures/MA_TIMON%5CMA_TIM_0069%5CMA_TIM_0069_RD_POSTES-7525-27323-00.jpg</t>
  </si>
  <si>
    <t>https://picjvm.blob.core.windows.net/pictures/MA_TIMON%5CMA_TIM_0128%5CMA_TIM_0128_RD_POSTES-1412-9201-00.jpg</t>
  </si>
  <si>
    <t>https://picjvm.blob.core.windows.net/pictures/MA_TIMON%5CMA_TIM_0180%5CMA_TIM_0180_RD_POSTES-8160-18245-00.jpg</t>
  </si>
  <si>
    <t>https://picjvm.blob.core.windows.net/pictures/MA_TIMON%5CMA_TIM_0124%5CMA_TIM_0124_RD_POSTES-0230-22798-00.jpg</t>
  </si>
  <si>
    <t>https://picjvm.blob.core.windows.net/pictures/MA_TIMON%5CMA_TIM_0132%5CMA_TIM_0132_RD_POSTES-6086-97-00.jpg</t>
  </si>
  <si>
    <t>https://picjvm.blob.core.windows.net/pictures/MA_TIMON%5CMA_TIM_0129%5CMA_TIM_0129_RD_POSTES-3925-13717-00.jpg</t>
  </si>
  <si>
    <t>https://picjvm.blob.core.windows.net/pictures/MA_TIMON%5CMA_TIM_0214%5CMA_TIM_0214_RD_POSTES-3580-4639-00.jpg</t>
  </si>
  <si>
    <t>https://picjvm.blob.core.windows.net/pictures/MA_TIMON%5CMA_TIM_0079%5CMA_TIM_0079_RD_POSTES-3077-31519-00.jpg</t>
  </si>
  <si>
    <t>https://picjvm.blob.core.windows.net/pictures/MA_TIMON%5CMA_TIM_0069%5CMA_TIM_0069_RD_POSTES-7491-27324-00.jpg</t>
  </si>
  <si>
    <t>https://picjvm.blob.core.windows.net/pictures/MA_TIMON%5CMA_TIM_0132%5CMA_TIM_0132_RD_POSTES-6061-98-00.jpg</t>
  </si>
  <si>
    <t>https://picjvm.blob.core.windows.net/pictures/MA_TIMON%5CMA_TIM_0025%5CMA_TIM_0025_RD_POSTES-8976-13718-00.jpg</t>
  </si>
  <si>
    <t>https://picjvm.blob.core.windows.net/pictures/MA_TIMON%5CMA_TIM_0180%5CMA_TIM_0180_RD_POSTES-8265-18249-00.jpg</t>
  </si>
  <si>
    <t>https://picjvm.blob.core.windows.net/pictures/MA_TIMON%5CMA_TIM_0128%5CMA_TIM_0128_RD_POSTES-1437-9203-00.jpg</t>
  </si>
  <si>
    <t>https://picjvm.blob.core.windows.net/pictures/MA_TIMON%5CMA_TIM_0212%5CMA_TIM_0212_RD_POSTES-1098-4640-00.jpg</t>
  </si>
  <si>
    <t>https://picjvm.blob.core.windows.net/pictures/MA_TIMON%5CMA_TIM_0132%5CMA_TIM_0132_RD_POSTES-6102-99-00.jpg</t>
  </si>
  <si>
    <t>https://picjvm.blob.core.windows.net/pictures/MA_TIMON%5CMA_TIM_0008%5CMA_TIM_0008_RD_POSTES-8290-13719-00.jpg</t>
  </si>
  <si>
    <t>https://picjvm.blob.core.windows.net/pictures/MA_TIMON%5CMA_TIM_0069%5CMA_TIM_0069_RD_POSTES-7470-27325-00.jpg</t>
  </si>
  <si>
    <t>https://picjvm.blob.core.windows.net/pictures/MA_TIMON%5CMA_TIM_0079%5CMA_TIM_0079_RD_POSTES-3128-31520-00.jpg</t>
  </si>
  <si>
    <t>https://picjvm.blob.core.windows.net/pictures/MA_TIMON%5CMA_TIM_0211%5CMA_TIM_0211_RD_POSTES-6556-4641-00.jpg</t>
  </si>
  <si>
    <t>https://picjvm.blob.core.windows.net/pictures/MA_TIMON%5CMA_TIM_0177%5CMA_TIM_0177_RD_POSTES-8819-22813-00.jpg</t>
  </si>
  <si>
    <t>https://picjvm.blob.core.windows.net/pictures/MA_TIMON%5CMA_TIM_0128%5CMA_TIM_0128_RD_POSTES-1365-9204-00.jpg</t>
  </si>
  <si>
    <t>https://picjvm.blob.core.windows.net/pictures/MA_TIMON%5CMA_TIM_0180%5CMA_TIM_0180_RD_POSTES-8201-18253-00.jpg</t>
  </si>
  <si>
    <t>https://picjvm.blob.core.windows.net/pictures/MA_TIMON%5CMA_TIM_0016%5CMA_TIM_0016_RD_POSTES-3529-13720-00.jpg</t>
  </si>
  <si>
    <t>https://picjvm.blob.core.windows.net/pictures/MA_TIMON%5CMA_TIM_0132%5CMA_TIM_0132_RD_POSTES-6117-100-00.jpg</t>
  </si>
  <si>
    <t>https://picjvm.blob.core.windows.net/pictures/MA_TIMON%5CMA_TIM_0069%5CMA_TIM_0069_RD_POSTES-7455-27326-00.jpg</t>
  </si>
  <si>
    <t>https://picjvm.blob.core.windows.net/pictures/MA_TIMON%5CMA_TIM_0211%5CMA_TIM_0211_RD_POSTES-6547-4642-00.jpg</t>
  </si>
  <si>
    <t>https://picjvm.blob.core.windows.net/pictures/MA_TIMON%5CMA_TIM_0128%5CMA_TIM_0128_RD_POSTES-1303-9205-00.jpg</t>
  </si>
  <si>
    <t>https://picjvm.blob.core.windows.net/pictures/MA_TIMON%5CMA_TIM_0079%5CMA_TIM_0079_RD_POSTES-3135-31521-00.jpg</t>
  </si>
  <si>
    <t>https://picjvm.blob.core.windows.net/pictures/MA_TIMON%5CMA_TIM_0146%5CMA_TIM_0146_RD_POSTES-2641-22814-00.jpg</t>
  </si>
  <si>
    <t>https://picjvm.blob.core.windows.net/pictures/MA_TIMON%5CMA_TIM_0016%5CMA_TIM_0016_RD_POSTES-4705-13721-00.jpg</t>
  </si>
  <si>
    <t>https://picjvm.blob.core.windows.net/pictures/MA_TIMON%5CMA_TIM_0069%5CMA_TIM_0069_RD_POSTES-8512-27327-00.jpg</t>
  </si>
  <si>
    <t>https://picjvm.blob.core.windows.net/pictures/MA_TIMON%5CMA_TIM_0132%5CMA_TIM_0132_RD_POSTES-6137-101-00.jpg</t>
  </si>
  <si>
    <t>https://picjvm.blob.core.windows.net/pictures/MA_TIMON%5CMA_TIM_0128%5CMA_TIM_0128_RD_POSTES-1269-9206-00.jpg</t>
  </si>
  <si>
    <t>https://picjvm.blob.core.windows.net/pictures/MA_TIMON%5CMA_TIM_0222%5CMA_TIM_0222_RD_POSTES-8894-4643-00.jpg</t>
  </si>
  <si>
    <t>https://picjvm.blob.core.windows.net/pictures/MA_TIMON%5CMA_TIM_0015%5CMA_TIM_0015_RD_POSTES-1262-25901-00.jpg</t>
  </si>
  <si>
    <t>https://picjvm.blob.core.windows.net/pictures/MA_TIMON%5CMA_TIM_0016%5CMA_TIM_0016_RD_POSTES-4826-13722-00.jpg</t>
  </si>
  <si>
    <t>https://picjvm.blob.core.windows.net/pictures/MA_TIMON%5CMA_TIM_0128%5CMA_TIM_0128_RD_POSTES-1247-9207-00.jpg</t>
  </si>
  <si>
    <t>https://picjvm.blob.core.windows.net/pictures/MA_TIMON%5CMA_TIM_0132%5CMA_TIM_0132_RD_POSTES-6128-102-00.jpg</t>
  </si>
  <si>
    <t>https://picjvm.blob.core.windows.net/pictures/MA_TIMON%5CMA_TIM_0146%5CMA_TIM_0146_RD_POSTES-2634-22815-01.jpg</t>
  </si>
  <si>
    <t>https://picjvm.blob.core.windows.net/pictures/MA_TIMON%5CMA_TIM_0221%5CMA_TIM_0221_RD_POSTES-1126-4644-00.jpg</t>
  </si>
  <si>
    <t>https://picjvm.blob.core.windows.net/pictures/MA_TIMON%5CMA_TIM_0210%5CMA_TIM_0210_RD_POSTES-0020-18257-00.jpg</t>
  </si>
  <si>
    <t>https://picjvm.blob.core.windows.net/pictures/MA_TIMON%5CMA_TIM_0015%5CMA_TIM_0015_RD_POSTES-1952-13730-00.jpg</t>
  </si>
  <si>
    <t>https://picjvm.blob.core.windows.net/pictures/MA_TIMON%5CMA_TIM_0132%5CMA_TIM_0132_RD_POSTES-5924-103-00.jpg</t>
  </si>
  <si>
    <t>https://picjvm.blob.core.windows.net/pictures/MA_TIMON%5CMA_TIM_0069%5CMA_TIM_0069_RD_POSTES-8611-27329-00.jpg</t>
  </si>
  <si>
    <t>https://picjvm.blob.core.windows.net/pictures/MA_TIMON%5CMA_TIM_0128%5CMA_TIM_0128_RD_POSTES-1233-9208-00.jpg</t>
  </si>
  <si>
    <t>https://picjvm.blob.core.windows.net/pictures/MA_TIMON%5CMA_TIM_0222%5CMA_TIM_0222_RD_POSTES-3018-4645-00.jpg</t>
  </si>
  <si>
    <t>https://picjvm.blob.core.windows.net/pictures/MA_TIMON%5CMA_TIM_0015%5CMA_TIM_0015_RD_POSTES-1376-13731-00.jpg</t>
  </si>
  <si>
    <t>https://picjvm.blob.core.windows.net/pictures/MA_TIMON%5CMA_TIM_0132%5CMA_TIM_0132_RD_POSTES-5943-104-00.jpg</t>
  </si>
  <si>
    <t>https://picjvm.blob.core.windows.net/pictures/MA_TIMON%5CMA_TIM_0128%5CMA_TIM_0128_RD_POSTES-1152-9209-00.jpg</t>
  </si>
  <si>
    <t>https://picjvm.blob.core.windows.net/pictures/MA_TIMON%5CMA_TIM_0222%5CMA_TIM_0222_RD_POSTES-2904-4646-00.jpg</t>
  </si>
  <si>
    <t>https://picjvm.blob.core.windows.net/pictures/MA_TIMON%5CMA_TIM_0132%5CMA_TIM_0132_RD_POSTES-5978-105-00.jpg</t>
  </si>
  <si>
    <t>https://picjvm.blob.core.windows.net/pictures/MA_TIMON%5CMA_TIM_0204%5CMA_TIM_0204_RD_POSTES-4988-27330-00.jpg</t>
  </si>
  <si>
    <t>https://picjvm.blob.core.windows.net/pictures/MA_TIMON%5CMA_TIM_0015%5CMA_TIM_0015_RD_POSTES-1678-13732-00.jpg</t>
  </si>
  <si>
    <t>https://picjvm.blob.core.windows.net/pictures/MA_TIMON%5CMA_TIM_0222%5CMA_TIM_0222_RD_POSTES-8971-4647-00.jpg</t>
  </si>
  <si>
    <t>https://picjvm.blob.core.windows.net/pictures/MA_TIMON%5CMA_TIM_0129%5CMA_TIM_0129_RD_POSTES-1908-9210-00.jpg</t>
  </si>
  <si>
    <t>https://picjvm.blob.core.windows.net/pictures/MA_TIMON%5CMA_TIM_0028%5CMA_TIM_0028_RD_POSTES-1756-28482-00.jpg</t>
  </si>
  <si>
    <t>https://picjvm.blob.core.windows.net/pictures/MA_TIMON%5CMA_TIM_0134%5CMA_TIM_0134_RD_POSTES-0566-106-00.jpg</t>
  </si>
  <si>
    <t>https://picjvm.blob.core.windows.net/pictures/MA_TIMON%5CMA_TIM_0220%5CMA_TIM_0220_RD_POSTES-2797-4648-00.jpg</t>
  </si>
  <si>
    <t>https://picjvm.blob.core.windows.net/pictures/MA_TIMON%5CMA_TIM_0157%5CMA_TIM_0157_RD_POSTES-1963-27331-00.jpg</t>
  </si>
  <si>
    <t>https://picjvm.blob.core.windows.net/pictures/MA_TIMON%5CMA_TIM_0134%5CMA_TIM_0134_RD_POSTES-0585-107-00.jpg</t>
  </si>
  <si>
    <t>https://picjvm.blob.core.windows.net/pictures/MA_TIMON%5CMA_TIM_0216%5CMA_TIM_0216_RD_POSTES-9804-4649-00.jpg</t>
  </si>
  <si>
    <t>https://picjvm.blob.core.windows.net/pictures/MA_TIMON%5CMA_TIM_0178%5CMA_TIM_0178_RD_POSTES-7016-18262-00.jpg</t>
  </si>
  <si>
    <t>https://picjvm.blob.core.windows.net/pictures/MA_TIMON%5CMA_TIM_0157%5CMA_TIM_0157_RD_POSTES-2076-27332-00.jpg</t>
  </si>
  <si>
    <t>https://picjvm.blob.core.windows.net/pictures/MA_TIMON%5CMA_TIM_0028%5CMA_TIM_0028_RD_POSTES-1769-28485-00.jpg</t>
  </si>
  <si>
    <t>https://picjvm.blob.core.windows.net/pictures/MA_TIMON%5CMA_TIM_0040%5CMA_TIM_0040_RD_POSTES-5894-13737-00.jpg</t>
  </si>
  <si>
    <t>https://picjvm.blob.core.windows.net/pictures/MA_TIMON%5CMA_TIM_0141%5CMA_TIM_0141_RD_POSTES-3025-108-00.jpg</t>
  </si>
  <si>
    <t>https://picjvm.blob.core.windows.net/pictures/MA_TIMON%5CMA_TIM_0211%5CMA_TIM_0211_RD_POSTES-6645-4650-00.jpg</t>
  </si>
  <si>
    <t>https://picjvm.blob.core.windows.net/pictures/MA_TIMON%5CMA_TIM_0146%5CMA_TIM_0146_RD_POSTES-2652-22828-00.jpg</t>
  </si>
  <si>
    <t>https://picjvm.blob.core.windows.net/pictures/MA_TIMON%5CMA_TIM_0175%5CMA_TIM_0175_RD_POSTES-1675-9213-00.jpg</t>
  </si>
  <si>
    <t>https://picjvm.blob.core.windows.net/pictures/MA_TIMON%5CMA_TIM_0148%5CMA_TIM_0148_RD_POSTES-6740-18263-00.jpg</t>
  </si>
  <si>
    <t>https://picjvm.blob.core.windows.net/pictures/MA_TIMON%5CMA_TIM_0157%5CMA_TIM_0157_RD_POSTES-1815-27333-00.jpg</t>
  </si>
  <si>
    <t>https://picjvm.blob.core.windows.net/pictures/MA_TIMON%5CMA_TIM_0039%5CMA_TIM_0039_RD_POSTES-6745-13738-00.jpg</t>
  </si>
  <si>
    <t>https://picjvm.blob.core.windows.net/pictures/MA_TIMON%5CMA_TIM_0028%5CMA_TIM_0028_RD_POSTES-1785-28486-00.jpg</t>
  </si>
  <si>
    <t>https://picjvm.blob.core.windows.net/pictures/MA_TIMON%5CMA_TIM_0141%5CMA_TIM_0141_RD_POSTES-3000-109-00.jpg</t>
  </si>
  <si>
    <t>https://picjvm.blob.core.windows.net/pictures/MA_TIMON%5CMA_TIM_0216%5CMA_TIM_0216_RD_POSTES-0464-4651-00.jpg</t>
  </si>
  <si>
    <t>https://picjvm.blob.core.windows.net/pictures/MA_TIMON%5CMA_TIM_0141%5CMA_TIM_0141_RD_POSTES-3075-110-00.jpg</t>
  </si>
  <si>
    <t>https://picjvm.blob.core.windows.net/pictures/MA_TIMON%5CMA_TIM_0148%5CMA_TIM_0148_RD_POSTES-7560-18264-00.jpg</t>
  </si>
  <si>
    <t>https://picjvm.blob.core.windows.net/pictures/MA_TIMON%5CMA_TIM_0039%5CMA_TIM_0039_RD_POSTES-6789-13739-00.jpg</t>
  </si>
  <si>
    <t>https://picjvm.blob.core.windows.net/pictures/MA_TIMON%5CMA_TIM_0146%5CMA_TIM_0146_RD_POSTES-2484-22830-00.jpg</t>
  </si>
  <si>
    <t>https://picjvm.blob.core.windows.net/pictures/MA_TIMON%5CMA_TIM_0157%5CMA_TIM_0157_RD_POSTES-1748-27334-00.jpg</t>
  </si>
  <si>
    <t>https://picjvm.blob.core.windows.net/pictures/MA_TIMON%5CMA_TIM_0134%5CMA_TIM_0134_RD_POSTES-0632-111-00.jpg</t>
  </si>
  <si>
    <t>https://picjvm.blob.core.windows.net/pictures/MA_TIMON%5CMA_TIM_0138%5CMA_TIM_0138_RD_POSTES-0663-4652-00.jpg</t>
  </si>
  <si>
    <t>https://picjvm.blob.core.windows.net/pictures/MA_TIMON%5CMA_TIM_0148%5CMA_TIM_0148_RD_POSTES-7159-18265-00.jpg</t>
  </si>
  <si>
    <t>https://picjvm.blob.core.windows.net/pictures/MA_TIMON%5CMA_TIM_0039%5CMA_TIM_0039_RD_POSTES-6775-13740-00.jpg</t>
  </si>
  <si>
    <t>https://picjvm.blob.core.windows.net/pictures/MA_TIMON%5CMA_TIM_0028%5CMA_TIM_0028_RD_POSTES-1796-28487-00.jpg</t>
  </si>
  <si>
    <t>https://picjvm.blob.core.windows.net/pictures/MA_TIMON%5CMA_TIM_0157%5CMA_TIM_0157_RD_POSTES-2038-27335-00.jpg</t>
  </si>
  <si>
    <t>https://picjvm.blob.core.windows.net/pictures/MA_TIMON%5CMA_TIM_0146%5CMA_TIM_0146_RD_POSTES-2541-22832-00.jpg</t>
  </si>
  <si>
    <t>https://picjvm.blob.core.windows.net/pictures/MA_TIMON%5CMA_TIM_0138%5CMA_TIM_0138_RD_POSTES-0491-4653-00.jpg</t>
  </si>
  <si>
    <t>https://picjvm.blob.core.windows.net/pictures/MA_TIMON%5CMA_TIM_0039%5CMA_TIM_0039_RD_POSTES-6762-13741-00.jpg</t>
  </si>
  <si>
    <t>https://picjvm.blob.core.windows.net/pictures/MA_TIMON%5CMA_TIM_0148%5CMA_TIM_0148_RD_POSTES-7190-18266-00.jpg</t>
  </si>
  <si>
    <t>https://picjvm.blob.core.windows.net/pictures/MA_TIMON%5CMA_TIM_0103%5CMA_TIM_0103_RD_POSTES-3842-9224-00.jpg</t>
  </si>
  <si>
    <t>https://picjvm.blob.core.windows.net/pictures/MA_TIMON%5CMA_TIM_0028%5CMA_TIM_0028_RD_POSTES-1801-28488-00.jpg</t>
  </si>
  <si>
    <t>https://picjvm.blob.core.windows.net/pictures/MA_TIMON%5CMA_TIM_0065%5CMA_TIM_0065_RD_POSTES-5819-27336-00.jpg</t>
  </si>
  <si>
    <t>https://picjvm.blob.core.windows.net/pictures/MA_TIMON%5CMA_TIM_0138%5CMA_TIM_0138_RD_POSTES-9985-4654-00.jpg</t>
  </si>
  <si>
    <t>https://picjvm.blob.core.windows.net/pictures/MA_TIMON%5CMA_TIM_0019%5CMA_TIM_0019_RD_POSTES-6276-115-00.jpg</t>
  </si>
  <si>
    <t>https://picjvm.blob.core.windows.net/pictures/MA_TIMON%5CMA_TIM_0039%5CMA_TIM_0039_RD_POSTES-6725-13742-00.jpg</t>
  </si>
  <si>
    <t>https://picjvm.blob.core.windows.net/pictures/MA_TIMON%5CMA_TIM_0148%5CMA_TIM_0148_RD_POSTES-6832-18267-00.jpg</t>
  </si>
  <si>
    <t>https://picjvm.blob.core.windows.net/pictures/MA_TIMON%5CMA_TIM_0019%5CMA_TIM_0019_RD_POSTES-6262-116-00.jpg</t>
  </si>
  <si>
    <t>https://picjvm.blob.core.windows.net/pictures/MA_TIMON%5CMA_TIM_0138%5CMA_TIM_0138_RD_POSTES-0061-4655-00.jpg</t>
  </si>
  <si>
    <t>https://picjvm.blob.core.windows.net/pictures/MA_TIMON%5CMA_TIM_0028%5CMA_TIM_0028_RD_POSTES-1806-28489-00.jpg</t>
  </si>
  <si>
    <t>https://picjvm.blob.core.windows.net/pictures/MA_TIMON%5CMA_TIM_0065%5CMA_TIM_0065_RD_POSTES-5812-27337-00.jpg</t>
  </si>
  <si>
    <t>https://picjvm.blob.core.windows.net/pictures/MA_TIMON%5CMA_TIM_0039%5CMA_TIM_0039_RD_POSTES-6784-13744-00.jpg</t>
  </si>
  <si>
    <t>https://picjvm.blob.core.windows.net/pictures/MA_TIMON%5CMA_TIM_0019%5CMA_TIM_0019_RD_POSTES-6348-117-00.jpg</t>
  </si>
  <si>
    <t>https://picjvm.blob.core.windows.net/pictures/MA_TIMON%5CMA_TIM_0148%5CMA_TIM_0148_RD_POSTES-7142-18268-00.jpg</t>
  </si>
  <si>
    <t>https://picjvm.blob.core.windows.net/pictures/MA_TIMON%5CMA_TIM_0103%5CMA_TIM_0103_RD_POSTES-4050-9227-00.jpg</t>
  </si>
  <si>
    <t>https://picjvm.blob.core.windows.net/pictures/MA_TIMON%5CMA_TIM_0138%5CMA_TIM_0138_RD_POSTES-9621-4656-00.jpg</t>
  </si>
  <si>
    <t>https://picjvm.blob.core.windows.net/pictures/MA_TIMON%5CMA_TIM_0028%5CMA_TIM_0028_RD_POSTES-1810-28490-00.jpg</t>
  </si>
  <si>
    <t>https://picjvm.blob.core.windows.net/pictures/MA_TIMON%5CMA_TIM_0040%5CMA_TIM_0040_RD_POSTES-5886-13745-00.jpg</t>
  </si>
  <si>
    <t>https://picjvm.blob.core.windows.net/pictures/MA_TIMON%5CMA_TIM_0019%5CMA_TIM_0019_RD_POSTES-6391-118-00.jpg</t>
  </si>
  <si>
    <t>https://picjvm.blob.core.windows.net/pictures/MA_TIMON%5CMA_TIM_0065%5CMA_TIM_0065_RD_POSTES-5934-27338-00.jpg</t>
  </si>
  <si>
    <t>https://picjvm.blob.core.windows.net/pictures/MA_TIMON%5CMA_TIM_0103%5CMA_TIM_0103_RD_POSTES-3876-9228-00.jpg</t>
  </si>
  <si>
    <t>https://picjvm.blob.core.windows.net/pictures/MA_TIMON%5CMA_TIM_0148%5CMA_TIM_0148_RD_POSTES-7695-18269-00.jpg</t>
  </si>
  <si>
    <t>https://picjvm.blob.core.windows.net/pictures/MA_TIMON%5CMA_TIM_0138%5CMA_TIM_0138_RD_POSTES-9745-4657-00.jpg</t>
  </si>
  <si>
    <t>https://picjvm.blob.core.windows.net/pictures/MA_TIMON%5CMA_TIM_0019%5CMA_TIM_0019_RD_POSTES-6637-119-00.jpg</t>
  </si>
  <si>
    <t>https://picjvm.blob.core.windows.net/pictures/MA_TIMON%5CMA_TIM_0040%5CMA_TIM_0040_RD_POSTES-5901-13746-00.jpg</t>
  </si>
  <si>
    <t>https://picjvm.blob.core.windows.net/pictures/MA_TIMON%5CMA_TIM_0065%5CMA_TIM_0065_RD_POSTES-5962-27339-00.jpg</t>
  </si>
  <si>
    <t>https://picjvm.blob.core.windows.net/pictures/MA_TIMON%5CMA_TIM_0103%5CMA_TIM_0103_RD_POSTES-4006-9229-00.jpg</t>
  </si>
  <si>
    <t>https://picjvm.blob.core.windows.net/pictures/MA_TIMON%5CMA_TIM_0138%5CMA_TIM_0138_RD_POSTES-9666-4658-00.jpg</t>
  </si>
  <si>
    <t>https://picjvm.blob.core.windows.net/pictures/MA_TIMON%5CMA_TIM_0148%5CMA_TIM_0148_RD_POSTES-7685-18270-00.jpg</t>
  </si>
  <si>
    <t>https://picjvm.blob.core.windows.net/pictures/MA_TIMON%5CMA_TIM_0018%5CMA_TIM_0018_RD_POSTES-3769-120-00.jpg</t>
  </si>
  <si>
    <t>https://picjvm.blob.core.windows.net/pictures/MA_TIMON%5CMA_TIM_0103%5CMA_TIM_0103_RD_POSTES-3994-9230-00.jpg</t>
  </si>
  <si>
    <t>https://picjvm.blob.core.windows.net/pictures/MA_TIMON%5CMA_TIM_0065%5CMA_TIM_0065_RD_POSTES-5970-27340-00.jpg</t>
  </si>
  <si>
    <t>https://picjvm.blob.core.windows.net/pictures/MA_TIMON%5CMA_TIM_0148%5CMA_TIM_0148_RD_POSTES-7613-18271-00.jpg</t>
  </si>
  <si>
    <t>https://picjvm.blob.core.windows.net/pictures/MA_TIMON%5CMA_TIM_0039%5CMA_TIM_0039_RD_POSTES-6756-13749-00.jpg</t>
  </si>
  <si>
    <t>https://picjvm.blob.core.windows.net/pictures/MA_TIMON%5CMA_TIM_0028%5CMA_TIM_0028_RD_POSTES-2076-28492-00.jpg</t>
  </si>
  <si>
    <t>https://picjvm.blob.core.windows.net/pictures/MA_TIMON%5CMA_TIM_0018%5CMA_TIM_0018_RD_POSTES-3743-121-00.jpg</t>
  </si>
  <si>
    <t>https://picjvm.blob.core.windows.net/pictures/MA_TIMON%5CMA_TIM_0074%5CMA_TIM_0074_RD_POSTES-3526-4660-00.jpg</t>
  </si>
  <si>
    <t>https://picjvm.blob.core.windows.net/pictures/MA_TIMON%5CMA_TIM_0103%5CMA_TIM_0103_RD_POSTES-3803-9231-00.jpg</t>
  </si>
  <si>
    <t>https://picjvm.blob.core.windows.net/pictures/MA_TIMON%5CMA_TIM_0065%5CMA_TIM_0065_RD_POSTES-6084-27341-00.jpg</t>
  </si>
  <si>
    <t>https://picjvm.blob.core.windows.net/pictures/MA_TIMON%5CMA_TIM_0039%5CMA_TIM_0039_RD_POSTES-6737-13750-00.jpg</t>
  </si>
  <si>
    <t>https://picjvm.blob.core.windows.net/pictures/MA_TIMON%5CMA_TIM_0147%5CMA_TIM_0147_RD_POSTES-4229-18272-00.jpg</t>
  </si>
  <si>
    <t>https://picjvm.blob.core.windows.net/pictures/MA_TIMON%5CMA_TIM_0140%5CMA_TIM_0140_RD_POSTES-4030-123-00.jpg</t>
  </si>
  <si>
    <t>https://picjvm.blob.core.windows.net/pictures/MA_TIMON%5CMA_TIM_0103%5CMA_TIM_0103_RD_POSTES-3900-9232-00.jpg</t>
  </si>
  <si>
    <t>https://picjvm.blob.core.windows.net/pictures/MA_TIMON%5CMA_TIM_0040%5CMA_TIM_0040_RD_POSTES-5848-13751-00.jpg</t>
  </si>
  <si>
    <t>https://picjvm.blob.core.windows.net/pictures/MA_TIMON%5CMA_TIM_0065%5CMA_TIM_0065_RD_POSTES-6101-27342-00.jpg</t>
  </si>
  <si>
    <t>https://picjvm.blob.core.windows.net/pictures/MA_TIMON%5CMA_TIM_0147%5CMA_TIM_0147_RD_POSTES-4218-18273-00.jpg</t>
  </si>
  <si>
    <t>https://picjvm.blob.core.windows.net/pictures/MA_TIMON%5CMA_TIM_0159%5CMA_TIM_0159_RD_POSTES-1831-124-00.jpg</t>
  </si>
  <si>
    <t>https://picjvm.blob.core.windows.net/pictures/MA_TIMON%5CMA_TIM_0158%5CMA_TIM_0158_RD_POSTES-8812-4662-00.jpg</t>
  </si>
  <si>
    <t>https://picjvm.blob.core.windows.net/pictures/MA_TIMON%5CMA_TIM_0103%5CMA_TIM_0103_RD_POSTES-3987-9233-00.jpg</t>
  </si>
  <si>
    <t>https://picjvm.blob.core.windows.net/pictures/MA_TIMON%5CMA_TIM_0028%5CMA_TIM_0028_RD_POSTES-2383-28495-00.jpg</t>
  </si>
  <si>
    <t>https://picjvm.blob.core.windows.net/pictures/MA_TIMON%5CMA_TIM_0157%5CMA_TIM_0157_RD_POSTES-1302-18274-00.jpg</t>
  </si>
  <si>
    <t>https://picjvm.blob.core.windows.net/pictures/MA_TIMON%5CMA_TIM_0040%5CMA_TIM_0040_RD_POSTES-5841-13752-00.jpg</t>
  </si>
  <si>
    <t>https://picjvm.blob.core.windows.net/pictures/MA_TIMON%5CMA_TIM_0065%5CMA_TIM_0065_RD_POSTES-5752-27343-00.jpg</t>
  </si>
  <si>
    <t>https://picjvm.blob.core.windows.net/pictures/MA_TIMON%5CMA_TIM_0159%5CMA_TIM_0159_RD_POSTES-1840-125-00.jpg</t>
  </si>
  <si>
    <t>https://picjvm.blob.core.windows.net/pictures/MA_TIMON%5CMA_TIM_0090%5CMA_TIM_0090_RD_POSTES-2522-22861-00.jpg</t>
  </si>
  <si>
    <t>https://picjvm.blob.core.windows.net/pictures/MA_TIMON%5CMA_TIM_0103%5CMA_TIM_0103_RD_POSTES-3907-9234-00.jpg</t>
  </si>
  <si>
    <t>https://picjvm.blob.core.windows.net/pictures/MA_TIMON%5CRD_POSTES%5CID18275%5C637860653143276122%5CMA_TIM_0137_RD_POSTES-7158-30987-00.jpg</t>
  </si>
  <si>
    <t>https://picjvm.blob.core.windows.net/pictures/MA_TIMON%5CMA_TIM_0040%5CMA_TIM_0040_RD_POSTES-5869-13754-00.jpg</t>
  </si>
  <si>
    <t>https://picjvm.blob.core.windows.net/pictures/MA_TIMON%5CMA_TIM_0111%5CMA_TIM_0111_RD_POSTES-2091-4665-00.jpg</t>
  </si>
  <si>
    <t>https://picjvm.blob.core.windows.net/pictures/MA_TIMON%5CMA_TIM_0065%5CMA_TIM_0065_RD_POSTES-5775-27344-00.jpg</t>
  </si>
  <si>
    <t>https://picjvm.blob.core.windows.net/pictures/MA_TIMON%5CMA_TIM_0133%5CMA_TIM_0133_RD_POSTES-7665-126-00.jpg</t>
  </si>
  <si>
    <t>https://picjvm.blob.core.windows.net/pictures/MA_TIMON%5CRD_POSTES%5CID18276%5C637860654640911591%5CMA_TIM_0137_RD_POSTES-7169-30988-00.jpg</t>
  </si>
  <si>
    <t>https://picjvm.blob.core.windows.net/pictures/MA_TIMON%5CMA_TIM_0039%5CMA_TIM_0039_RD_POSTES-6799-13755-00.jpg</t>
  </si>
  <si>
    <t>https://picjvm.blob.core.windows.net/pictures/MA_TIMON%5CMA_TIM_0090%5CMA_TIM_0090_RD_POSTES-2534-22862-00.jpg</t>
  </si>
  <si>
    <t>https://picjvm.blob.core.windows.net/pictures/MA_TIMON%5CMA_TIM_0133%5CMA_TIM_0133_RD_POSTES-8300-127-00.jpg</t>
  </si>
  <si>
    <t>https://picjvm.blob.core.windows.net/pictures/MA_TIMON%5CMA_TIM_0103%5CMA_TIM_0103_RD_POSTES-3949-9235-00.jpg</t>
  </si>
  <si>
    <t>https://picjvm.blob.core.windows.net/pictures/MA_TIMON%5CMA_TIM_0028%5CMA_TIM_0028_RD_POSTES-2388-28496-00.jpg</t>
  </si>
  <si>
    <t>https://picjvm.blob.core.windows.net/pictures/MA_TIMON%5CMA_TIM_0065%5CMA_TIM_0065_RD_POSTES-5743-27345-00.jpg</t>
  </si>
  <si>
    <t>https://picjvm.blob.core.windows.net/pictures/MA_TIMON%5CMA_TIM_0039%5CMA_TIM_0039_RD_POSTES-6768-13757-00.jpg</t>
  </si>
  <si>
    <t>https://picjvm.blob.core.windows.net/pictures/MA_TIMON%5CMA_TIM_0133%5CMA_TIM_0133_RD_POSTES-8185-128-00.jpg</t>
  </si>
  <si>
    <t>https://picjvm.blob.core.windows.net/pictures/MA_TIMON%5CMA_TIM_0129%5CMA_TIM_0129_RD_POSTES-2564-9237-00.jpg</t>
  </si>
  <si>
    <t>https://picjvm.blob.core.windows.net/pictures/MA_TIMON%5CMA_TIM_0090%5CMA_TIM_0090_RD_POSTES-2551-22863-00.jpg</t>
  </si>
  <si>
    <t>https://picjvm.blob.core.windows.net/pictures/MA_TIMON%5CMA_TIM_0100%5CMA_TIM_0100_RD_POSTES-8921-4669-00.jpg</t>
  </si>
  <si>
    <t>https://picjvm.blob.core.windows.net/pictures/MA_TIMON%5CMA_TIM_0130%5CMA_TIM_0130_RD_POSTES-0842-18278-00.jpg</t>
  </si>
  <si>
    <t>https://picjvm.blob.core.windows.net/pictures/MA_TIMON%5CMA_TIM_0065%5CMA_TIM_0065_RD_POSTES-5948-27346-00.jpg</t>
  </si>
  <si>
    <t>https://picjvm.blob.core.windows.net/pictures/MA_TIMON%5CMA_TIM_0133%5CMA_TIM_0133_RD_POSTES-8202-129-00.jpg</t>
  </si>
  <si>
    <t>https://picjvm.blob.core.windows.net/pictures/MA_TIMON%5CMA_TIM_0128%5CMA_TIM_0128_RD_POSTES-1514-9238-00.jpg</t>
  </si>
  <si>
    <t>https://picjvm.blob.core.windows.net/pictures/MA_TIMON%5CMA_TIM_0090%5CMA_TIM_0090_RD_POSTES-2576-22864-00.jpg</t>
  </si>
  <si>
    <t>https://picjvm.blob.core.windows.net/pictures/MA_TIMON%5CMA_TIM_0028%5CMA_TIM_0028_RD_POSTES-2392-28497-00.jpg</t>
  </si>
  <si>
    <t>https://picjvm.blob.core.windows.net/pictures/MA_TIMON%5CMA_TIM_0133%5CMA_TIM_0133_RD_POSTES-8323-130-00.jpg</t>
  </si>
  <si>
    <t>https://picjvm.blob.core.windows.net/pictures/MA_TIMON%5CMA_TIM_0059%5CMA_TIM_0059_RD_POSTES-2345-18279-00.jpg</t>
  </si>
  <si>
    <t>https://picjvm.blob.core.windows.net/pictures/MA_TIMON%5CMA_TIM_0065%5CMA_TIM_0065_RD_POSTES-6041-27347-00.jpg</t>
  </si>
  <si>
    <t>https://picjvm.blob.core.windows.net/pictures/MA_TIMON%5CMA_TIM_0128%5CMA_TIM_0128_RD_POSTES-1197-9239-00.jpg</t>
  </si>
  <si>
    <t>https://picjvm.blob.core.windows.net/pictures/MA_TIMON%5CMA_TIM_0090%5CMA_TIM_0090_RD_POSTES-2583-22865-00.jpg</t>
  </si>
  <si>
    <t>https://picjvm.blob.core.windows.net/pictures/MA_TIMON%5CMA_TIM_0129%5CMA_TIM_0129_RD_POSTES-4124-13761-00.jpg</t>
  </si>
  <si>
    <t>https://picjvm.blob.core.windows.net/pictures/MA_TIMON%5CMA_TIM_0065%5CMA_TIM_0065_RD_POSTES-6078-27348-00.jpg</t>
  </si>
  <si>
    <t>https://picjvm.blob.core.windows.net/pictures/MA_TIMON%5CMA_TIM_0129%5CMA_TIM_0129_RD_POSTES-1926-9240-00.jpg</t>
  </si>
  <si>
    <t>https://picjvm.blob.core.windows.net/pictures/MA_TIMON%5CMA_TIM_0133%5CMA_TIM_0133_RD_POSTES-7519-131-00.jpg</t>
  </si>
  <si>
    <t>https://picjvm.blob.core.windows.net/pictures/MA_TIMON%5CMA_TIM_0028%5CMA_TIM_0028_RD_POSTES-2396-28498-00.jpg</t>
  </si>
  <si>
    <t>https://picjvm.blob.core.windows.net/pictures/MA_TIMON%5CMA_TIM_0090%5CMA_TIM_0090_RD_POSTES-2599-22866-00.jpg</t>
  </si>
  <si>
    <t>https://picjvm.blob.core.windows.net/pictures/MA_TIMON%5CMA_TIM_0208%5CMA_TIM_0208_RD_POSTES-5307-4686-00.jpg</t>
  </si>
  <si>
    <t>https://picjvm.blob.core.windows.net/pictures/MA_TIMON%5CMA_TIM_0134%5CMA_TIM_0134_RD_POSTES-9813-132-00.jpg</t>
  </si>
  <si>
    <t>https://picjvm.blob.core.windows.net/pictures/MA_TIMON%5CMA_TIM_0090%5CMA_TIM_0090_RD_POSTES-2636-22867-00.jpg</t>
  </si>
  <si>
    <t>https://picjvm.blob.core.windows.net/pictures/MA_TIMON%5CMA_TIM_0025%5CMA_TIM_0025_RD_POSTES-9675-13762-00.jpg</t>
  </si>
  <si>
    <t>https://picjvm.blob.core.windows.net/pictures/MA_TIMON%5CMA_TIM_0082%5CMA_TIM_0082_RD_POSTES-5563-18281-00.jpg</t>
  </si>
  <si>
    <t>https://picjvm.blob.core.windows.net/pictures/MA_TIMON%5CMA_TIM_0129%5CMA_TIM_0129_RD_POSTES-2542-9241-00.jpg</t>
  </si>
  <si>
    <t>https://picjvm.blob.core.windows.net/pictures/MA_TIMON%5CMA_TIM_0065%5CMA_TIM_0065_RD_POSTES-6013-27349-00.jpg</t>
  </si>
  <si>
    <t>https://picjvm.blob.core.windows.net/pictures/MA_TIMON%5CMA_TIM_0208%5CMA_TIM_0208_RD_POSTES-5511-4687-00.jpg</t>
  </si>
  <si>
    <t>https://picjvm.blob.core.windows.net/pictures/MA_TIMON%5CMA_TIM_0160%5CMA_TIM_0160_RD_POSTES-5742-133-00.jpg</t>
  </si>
  <si>
    <t>https://picjvm.blob.core.windows.net/pictures/MA_TIMON%5CMA_TIM_0105%5CMA_TIM_0105_RD_POSTES-3418-18282-00.jpg</t>
  </si>
  <si>
    <t>https://picjvm.blob.core.windows.net/pictures/MA_TIMON%5CMA_TIM_0090%5CMA_TIM_0090_RD_POSTES-2648-22868-00.jpg</t>
  </si>
  <si>
    <t>https://picjvm.blob.core.windows.net/pictures/MA_TIMON%5CMA_TIM_0025%5CMA_TIM_0025_RD_POSTES-8700-9242-00.jpg</t>
  </si>
  <si>
    <t>https://picjvm.blob.core.windows.net/pictures/MA_TIMON%5CMA_TIM_0160%5CMA_TIM_0160_RD_POSTES-5749-134-00.jpg</t>
  </si>
  <si>
    <t>https://picjvm.blob.core.windows.net/pictures/MA_TIMON%5CMA_TIM_0015%5CMA_TIM_0015_RD_POSTES-3010-13763-00.jpg</t>
  </si>
  <si>
    <t>https://picjvm.blob.core.windows.net/pictures/MA_TIMON%5CMA_TIM_0157%5CMA_TIM_0157_RD_POSTES-2314-27350-00.jpg</t>
  </si>
  <si>
    <t>https://picjvm.blob.core.windows.net/pictures/MA_TIMON%5CMA_TIM_0208%5CMA_TIM_0208_RD_POSTES-5578-4688-00.jpg</t>
  </si>
  <si>
    <t>https://picjvm.blob.core.windows.net/pictures/MA_TIMON%5CMA_TIM_0155%5CMA_TIM_0155_RD_POSTES-0235-18283-00.jpg</t>
  </si>
  <si>
    <t>https://picjvm.blob.core.windows.net/pictures/MA_TIMON%5CMA_TIM_0090%5CMA_TIM_0090_RD_POSTES-2713-22869-00.jpg</t>
  </si>
  <si>
    <t>https://picjvm.blob.core.windows.net/pictures/MA_TIMON%5CMA_TIM_0025%5CMA_TIM_0025_RD_POSTES-8684-9243-00.jpg</t>
  </si>
  <si>
    <t>https://picjvm.blob.core.windows.net/pictures/MA_TIMON%5CMA_TIM_0159%5CMA_TIM_0159_RD_POSTES-1864-135-00.jpg</t>
  </si>
  <si>
    <t>https://picjvm.blob.core.windows.net/pictures/MA_TIMON%5CMA_TIM_0208%5CMA_TIM_0208_RD_POSTES-5593-4689-00.jpg</t>
  </si>
  <si>
    <t>https://picjvm.blob.core.windows.net/pictures/MA_TIMON%5CMA_TIM_0028%5CMA_TIM_0028_RD_POSTES-2400-28499-00.jpg</t>
  </si>
  <si>
    <t>https://picjvm.blob.core.windows.net/pictures/MA_TIMON%5CMA_TIM_0016%5CMA_TIM_0016_RD_POSTES-5084-13764-00.jpg</t>
  </si>
  <si>
    <t>https://picjvm.blob.core.windows.net/pictures/MA_TIMON%5CMA_TIM_0157%5CMA_TIM_0157_RD_POSTES-2308-27351-00.jpg</t>
  </si>
  <si>
    <t>https://picjvm.blob.core.windows.net/pictures/MA_TIMON%5CMA_TIM_0159%5CMA_TIM_0159_RD_POSTES-2542-136-00.jpg</t>
  </si>
  <si>
    <t>https://picjvm.blob.core.windows.net/pictures/MA_TIMON%5CMA_TIM_0127%5CMA_TIM_0127_RD_POSTES-8730-9244-00.jpg</t>
  </si>
  <si>
    <t>https://picjvm.blob.core.windows.net/pictures/MA_TIMON%5CMA_TIM_0090%5CMA_TIM_0090_RD_POSTES-2752-22870-00.jpg</t>
  </si>
  <si>
    <t>https://picjvm.blob.core.windows.net/pictures/MA_TIMON%5CMA_TIM_0016%5CMA_TIM_0016_RD_POSTES-3809-13765-00.jpg</t>
  </si>
  <si>
    <t>https://picjvm.blob.core.windows.net/pictures/MA_TIMON%5CMA_TIM_0144%5CMA_TIM_0144_RD_POSTES-4086-4691-00.jpg</t>
  </si>
  <si>
    <t>https://picjvm.blob.core.windows.net/pictures/MA_TIMON%5CMA_TIM_0157%5CMA_TIM_0157_RD_POSTES-2257-27352-00.jpg</t>
  </si>
  <si>
    <t>https://picjvm.blob.core.windows.net/pictures/MA_TIMON%5CMA_TIM_0018%5CMA_TIM_0018_RD_POSTES-3731-137-00.jpg</t>
  </si>
  <si>
    <t>https://picjvm.blob.core.windows.net/pictures/MA_TIMON%5CMA_TIM_0016%5CMA_TIM_0016_RD_POSTES-4533-13766-00.jpg</t>
  </si>
  <si>
    <t>https://picjvm.blob.core.windows.net/pictures/MA_TIMON%5CMA_TIM_0127%5CMA_TIM_0127_RD_POSTES-8736-9245-00.jpg</t>
  </si>
  <si>
    <t>https://picjvm.blob.core.windows.net/pictures/MA_TIMON%5CMA_TIM_0090%5CMA_TIM_0090_RD_POSTES-2785-22871-00.jpg</t>
  </si>
  <si>
    <t>https://picjvm.blob.core.windows.net/pictures/MA_TIMON%5CMA_TIM_0174%5CMA_TIM_0174_RD_POSTES-2405-4694-00.jpg</t>
  </si>
  <si>
    <t>https://picjvm.blob.core.windows.net/pictures/MA_TIMON%5CMA_TIM_0157%5CMA_TIM_0157_RD_POSTES-2144-27353-00.jpg</t>
  </si>
  <si>
    <t>https://picjvm.blob.core.windows.net/pictures/MA_TIMON%5CMA_TIM_0028%5CMA_TIM_0028_RD_POSTES-2404-28500-00.jpg</t>
  </si>
  <si>
    <t>https://picjvm.blob.core.windows.net/pictures/MA_TIMON%5CMA_TIM_0127%5CMA_TIM_0127_RD_POSTES-8743-9246-00.jpg</t>
  </si>
  <si>
    <t>https://picjvm.blob.core.windows.net/pictures/MA_TIMON%5CMA_TIM_0016%5CMA_TIM_0016_RD_POSTES-4104-13767-00.jpg</t>
  </si>
  <si>
    <t>https://picjvm.blob.core.windows.net/pictures/MA_TIMON%5CMA_TIM_0018%5CMA_TIM_0018_RD_POSTES-0706-138-00.jpg</t>
  </si>
  <si>
    <t>https://picjvm.blob.core.windows.net/pictures/MA_TIMON%5CMA_TIM_0090%5CMA_TIM_0090_RD_POSTES-2812-22872-00.jpg</t>
  </si>
  <si>
    <t>https://picjvm.blob.core.windows.net/pictures/MA_TIMON%5CMA_TIM_0157%5CMA_TIM_0157_RD_POSTES-2153-27354-00.jpg</t>
  </si>
  <si>
    <t>https://picjvm.blob.core.windows.net/pictures/MA_TIMON%5CMA_TIM_0144%5CMA_TIM_0144_RD_POSTES-4032-4697-00.jpg</t>
  </si>
  <si>
    <t>https://picjvm.blob.core.windows.net/pictures/MA_TIMON%5CMA_TIM_0129%5CMA_TIM_0129_RD_POSTES-2864-13768-00.jpg</t>
  </si>
  <si>
    <t>https://picjvm.blob.core.windows.net/pictures/MA_TIMON%5CMA_TIM_0127%5CMA_TIM_0127_RD_POSTES-8750-9247-00.jpg</t>
  </si>
  <si>
    <t>https://picjvm.blob.core.windows.net/pictures/MA_TIMON%5CMA_TIM_0159%5CMA_TIM_0159_RD_POSTES-1777-140-00.jpg</t>
  </si>
  <si>
    <t>https://picjvm.blob.core.windows.net/pictures/MA_TIMON%5CMA_TIM_0090%5CMA_TIM_0090_RD_POSTES-2841-22873-00.jpg</t>
  </si>
  <si>
    <t>https://picjvm.blob.core.windows.net/pictures/MA_TIMON%5CMA_TIM_0208%5CMA_TIM_0208_RD_POSTES-5289-4698-00.jpg</t>
  </si>
  <si>
    <t>https://picjvm.blob.core.windows.net/pictures/MA_TIMON%5CMA_TIM_0157%5CMA_TIM_0157_RD_POSTES-2100-27355-00.jpg</t>
  </si>
  <si>
    <t>https://picjvm.blob.core.windows.net/pictures/MA_TIMON%5CMA_TIM_0028%5CMA_TIM_0028_RD_POSTES-2408-28501-00.jpg</t>
  </si>
  <si>
    <t>https://picjvm.blob.core.windows.net/pictures/MA_TIMON%5CMA_TIM_0129%5CMA_TIM_0129_RD_POSTES-2829-13769-00.jpg</t>
  </si>
  <si>
    <t>https://picjvm.blob.core.windows.net/pictures/MA_TIMON%5CMA_TIM_0129%5CMA_TIM_0129_RD_POSTES-2463-9248-00.jpg</t>
  </si>
  <si>
    <t>https://picjvm.blob.core.windows.net/pictures/MA_TIMON%5CMA_TIM_0159%5CMA_TIM_0159_RD_POSTES-1899-141-00.jpg</t>
  </si>
  <si>
    <t>https://picjvm.blob.core.windows.net/pictures/MA_TIMON%5CMA_TIM_0090%5CMA_TIM_0090_RD_POSTES-2849-22874-00.jpg</t>
  </si>
  <si>
    <t>https://picjvm.blob.core.windows.net/pictures/MA_TIMON%5CMA_TIM_0129%5CMA_TIM_0129_RD_POSTES-2483-9249-00.jpg</t>
  </si>
  <si>
    <t>https://picjvm.blob.core.windows.net/pictures/MA_TIMON%5CMA_TIM_0157%5CMA_TIM_0157_RD_POSTES-2201-27356-00.jpg</t>
  </si>
  <si>
    <t>https://picjvm.blob.core.windows.net/pictures/MA_TIMON%5CMA_TIM_0159%5CMA_TIM_0159_RD_POSTES-1940-142-00.jpg</t>
  </si>
  <si>
    <t>https://picjvm.blob.core.windows.net/pictures/MA_TIMON%5CMA_TIM_0132%5CMA_TIM_0132_RD_POSTES-7933-4700-00.jpg</t>
  </si>
  <si>
    <t>https://picjvm.blob.core.windows.net/pictures/MA_TIMON%5CMA_TIM_0090%5CMA_TIM_0090_RD_POSTES-2866-22875-00.jpg</t>
  </si>
  <si>
    <t>https://picjvm.blob.core.windows.net/pictures/MA_TIMON%5CMA_TIM_0129%5CMA_TIM_0129_RD_POSTES-2264-9250-00.jpg</t>
  </si>
  <si>
    <t>https://picjvm.blob.core.windows.net/pictures/MA_TIMON%5CMA_TIM_0133%5CMA_TIM_0133_RD_POSTES-8222-4702-00.jpg</t>
  </si>
  <si>
    <t>https://picjvm.blob.core.windows.net/pictures/MA_TIMON%5CMA_TIM_0020%5CMA_TIM_0020_RD_POSTES-4608-27357-00.jpg</t>
  </si>
  <si>
    <t>https://picjvm.blob.core.windows.net/pictures/MA_TIMON%5CMA_TIM_0159%5CMA_TIM_0159_RD_POSTES-1925-143-00.jpg</t>
  </si>
  <si>
    <t>https://picjvm.blob.core.windows.net/pictures/MA_TIMON%5CMA_TIM_0129%5CMA_TIM_0129_RD_POSTES-3893-13770-00.jpg</t>
  </si>
  <si>
    <t>https://picjvm.blob.core.windows.net/pictures/MA_TIMON%5CMA_TIM_0090%5CMA_TIM_0090_RD_POSTES-2875-22876-00.jpg</t>
  </si>
  <si>
    <t>https://picjvm.blob.core.windows.net/pictures/MA_TIMON%5CMA_TIM_0160%5CMA_TIM_0160_RD_POSTES-6157-4703-00.jpg</t>
  </si>
  <si>
    <t>https://picjvm.blob.core.windows.net/pictures/MA_TIMON%5CMA_TIM_0159%5CMA_TIM_0159_RD_POSTES-1934-144-00.jpg</t>
  </si>
  <si>
    <t>https://picjvm.blob.core.windows.net/pictures/MA_TIMON%5CMA_TIM_0129%5CMA_TIM_0129_RD_POSTES-2015-9251-00.jpg</t>
  </si>
  <si>
    <t>https://picjvm.blob.core.windows.net/pictures/MA_TIMON%5CMA_TIM_0157%5CMA_TIM_0157_RD_POSTES-1620-27358-00.jpg</t>
  </si>
  <si>
    <t>https://picjvm.blob.core.windows.net/pictures/MA_TIMON%5CMA_TIM_0129%5CMA_TIM_0129_RD_POSTES-3704-13771-00.jpg</t>
  </si>
  <si>
    <t>https://picjvm.blob.core.windows.net/pictures/MA_TIMON%5CMA_TIM_0159%5CMA_TIM_0159_RD_POSTES-2444-4704-00.jpg</t>
  </si>
  <si>
    <t>https://picjvm.blob.core.windows.net/pictures/MA_TIMON%5CMA_TIM_0090%5CMA_TIM_0090_RD_POSTES-2900-22877-00.jpg</t>
  </si>
  <si>
    <t>https://picjvm.blob.core.windows.net/pictures/MA_TIMON%5CMA_TIM_0159%5CMA_TIM_0159_RD_POSTES-1738-146-00.jpg</t>
  </si>
  <si>
    <t>https://picjvm.blob.core.windows.net/pictures/MA_TIMON%5CMA_TIM_0129%5CMA_TIM_0129_RD_POSTES-2173-9252-00.jpg</t>
  </si>
  <si>
    <t>https://picjvm.blob.core.windows.net/pictures/MA_TIMON%5CMA_TIM_0158%5CMA_TIM_0158_RD_POSTES-8547-27360-00.jpg</t>
  </si>
  <si>
    <t>https://picjvm.blob.core.windows.net/pictures/MA_TIMON%5CMA_TIM_0129%5CMA_TIM_0129_RD_POSTES-4081-13772-00.jpg</t>
  </si>
  <si>
    <t>https://picjvm.blob.core.windows.net/pictures/MA_TIMON%5CMA_TIM_0213%5CMA_TIM_0213_RD_POSTES-0573-4706-00.jpg</t>
  </si>
  <si>
    <t>https://picjvm.blob.core.windows.net/pictures/MA_TIMON%5CMA_TIM_0028%5CMA_TIM_0028_RD_POSTES-2415-28502-00.jpg</t>
  </si>
  <si>
    <t>https://picjvm.blob.core.windows.net/pictures/MA_TIMON%5CMA_TIM_0159%5CMA_TIM_0159_RD_POSTES-1755-147-00.jpg</t>
  </si>
  <si>
    <t>https://picjvm.blob.core.windows.net/pictures/MA_TIMON%5CMA_TIM_0090%5CMA_TIM_0090_RD_POSTES-2821-22878-00.jpg</t>
  </si>
  <si>
    <t>https://picjvm.blob.core.windows.net/pictures/MA_TIMON%5CMA_TIM_0088%5CMA_TIM_0088_RD_POSTES-9837-18303-00.jpg</t>
  </si>
  <si>
    <t>https://picjvm.blob.core.windows.net/pictures/MA_TIMON%5CMA_TIM_0129%5CMA_TIM_0129_RD_POSTES-2129-9253-00.jpg</t>
  </si>
  <si>
    <t>https://picjvm.blob.core.windows.net/pictures/MA_TIMON%5CMA_TIM_0150%5CMA_TIM_0150_RD_POSTES-4021-27361-00.jpg</t>
  </si>
  <si>
    <t>https://picjvm.blob.core.windows.net/pictures/MA_TIMON%5CMA_TIM_0129%5CMA_TIM_0129_RD_POSTES-3509-13773-00.jpg</t>
  </si>
  <si>
    <t>https://picjvm.blob.core.windows.net/pictures/MA_TIMON%5CMA_TIM_0086%5CMA_TIM_0086_RD_POSTES-8093-4707-00.jpg</t>
  </si>
  <si>
    <t>https://picjvm.blob.core.windows.net/pictures/MA_TIMON%5CMA_TIM_0129%5CMA_TIM_0129_RD_POSTES-2249-9254-00.jpg</t>
  </si>
  <si>
    <t>https://picjvm.blob.core.windows.net/pictures/MA_TIMON%5CMA_TIM_0090%5CMA_TIM_0090_RD_POSTES-2829-22879-00.jpg</t>
  </si>
  <si>
    <t>https://picjvm.blob.core.windows.net/pictures/MA_TIMON%5CMA_TIM_0159%5CMA_TIM_0159_RD_POSTES-1982-150-00.jpg</t>
  </si>
  <si>
    <t>https://picjvm.blob.core.windows.net/pictures/MA_TIMON%5CMA_TIM_0150%5CMA_TIM_0150_RD_POSTES-3977-27362-00.jpg</t>
  </si>
  <si>
    <t>https://picjvm.blob.core.windows.net/pictures/MA_TIMON%5CMA_TIM_0129%5CMA_TIM_0129_RD_POSTES-3976-13774-00.jpg</t>
  </si>
  <si>
    <t>https://picjvm.blob.core.windows.net/pictures/MA_TIMON%5CMA_TIM_0119%5CMA_TIM_0119_RD_POSTES-1548-18305-00.jpg</t>
  </si>
  <si>
    <t>https://picjvm.blob.core.windows.net/pictures/MA_TIMON%5CMA_TIM_0141%5CMA_TIM_0141_RD_POSTES-2765-4709-00.jpg</t>
  </si>
  <si>
    <t>https://picjvm.blob.core.windows.net/pictures/MA_TIMON%5CMA_TIM_0129%5CMA_TIM_0129_RD_POSTES-2241-9255-00.jpg</t>
  </si>
  <si>
    <t>https://picjvm.blob.core.windows.net/pictures/MA_TIMON%5CMA_TIM_0047%5CMA_TIM_0047_RD_POSTES-8100-22880-00.jpg</t>
  </si>
  <si>
    <t>https://picjvm.blob.core.windows.net/pictures/MA_TIMON%5CMA_TIM_0160%5CMA_TIM_0160_RD_POSTES-6069-151-00.jpg</t>
  </si>
  <si>
    <t>https://picjvm.blob.core.windows.net/pictures/MA_TIMON%5CMA_TIM_0028%5CMA_TIM_0028_RD_POSTES-2426-28503-00.jpg</t>
  </si>
  <si>
    <t>https://picjvm.blob.core.windows.net/pictures/MA_TIMON%5CMA_TIM_0025%5CMA_TIM_0025_RD_POSTES-9214-13775-00.jpg</t>
  </si>
  <si>
    <t>https://picjvm.blob.core.windows.net/pictures/MA_TIMON%5CMA_TIM_0150%5CMA_TIM_0150_RD_POSTES-3987-27363-00.jpg</t>
  </si>
  <si>
    <t>https://picjvm.blob.core.windows.net/pictures/MA_TIMON%5CMA_TIM_0119%5CMA_TIM_0119_RD_POSTES-1580-18306-00.jpg</t>
  </si>
  <si>
    <t>https://picjvm.blob.core.windows.net/pictures/MA_TIMON%5CMA_TIM_0160%5CMA_TIM_0160_RD_POSTES-6053-152-00.jpg</t>
  </si>
  <si>
    <t>https://picjvm.blob.core.windows.net/pictures/MA_TIMON%5CMA_TIM_0129%5CMA_TIM_0129_RD_POSTES-2031-9256-00.jpg</t>
  </si>
  <si>
    <t>https://picjvm.blob.core.windows.net/pictures/MA_TIMON%5CMA_TIM_0047%5CMA_TIM_0047_RD_POSTES-8106-22881-00.jpg</t>
  </si>
  <si>
    <t>https://picjvm.blob.core.windows.net/pictures/MA_TIMON%5CMA_TIM_0025%5CMA_TIM_0025_RD_POSTES-9708-13776-00.jpg</t>
  </si>
  <si>
    <t>https://picjvm.blob.core.windows.net/pictures/MA_TIMON%5CMA_TIM_0141%5CMA_TIM_0141_RD_POSTES-3359-4710-00.jpg</t>
  </si>
  <si>
    <t>https://picjvm.blob.core.windows.net/pictures/MA_TIMON%5CMA_TIM_0119%5CMA_TIM_0119_RD_POSTES-8896-18307-00.jpg</t>
  </si>
  <si>
    <t>https://picjvm.blob.core.windows.net/pictures/MA_TIMON%5CMA_TIM_0150%5CMA_TIM_0150_RD_POSTES-3778-27364-00.jpg</t>
  </si>
  <si>
    <t>https://picjvm.blob.core.windows.net/pictures/MA_TIMON%5CMA_TIM_0160%5CMA_TIM_0160_RD_POSTES-6117-153-00.jpg</t>
  </si>
  <si>
    <t>https://picjvm.blob.core.windows.net/pictures/MA_TIMON%5CMA_TIM_0129%5CMA_TIM_0129_RD_POSTES-2057-9257-00.jpg</t>
  </si>
  <si>
    <t>https://picjvm.blob.core.windows.net/pictures/MA_TIMON%5CMA_TIM_0015%5CMA_TIM_0015_RD_POSTES-2833-13777-00.jpg</t>
  </si>
  <si>
    <t>https://picjvm.blob.core.windows.net/pictures/MA_TIMON%5CMA_TIM_0134%5CMA_TIM_0134_RD_POSTES-8849-4711-00.jpg</t>
  </si>
  <si>
    <t>https://picjvm.blob.core.windows.net/pictures/MA_TIMON%5CMA_TIM_0130%5CMA_TIM_0130_RD_POSTES-0631-22882-00.jpg</t>
  </si>
  <si>
    <t>https://picjvm.blob.core.windows.net/pictures/MA_TIMON%5CMA_TIM_0028%5CMA_TIM_0028_RD_POSTES-2431-28504-00.jpg</t>
  </si>
  <si>
    <t>https://picjvm.blob.core.windows.net/pictures/MA_TIMON%5CMA_TIM_0119%5CMA_TIM_0119_RD_POSTES-8716-18308-00.jpg</t>
  </si>
  <si>
    <t>https://picjvm.blob.core.windows.net/pictures/MA_TIMON%5CMA_TIM_0129%5CMA_TIM_0129_RD_POSTES-2115-9258-00.jpg</t>
  </si>
  <si>
    <t>https://picjvm.blob.core.windows.net/pictures/MA_TIMON%5CMA_TIM_0150%5CMA_TIM_0150_RD_POSTES-3958-27365-00.jpg</t>
  </si>
  <si>
    <t>https://picjvm.blob.core.windows.net/pictures/MA_TIMON%5CMA_TIM_0133%5CMA_TIM_0133_RD_POSTES-9513-4712-00.jpg</t>
  </si>
  <si>
    <t>https://picjvm.blob.core.windows.net/pictures/MA_TIMON%5CMA_TIM_0130%5CMA_TIM_0130_RD_POSTES-0643-22883-00.jpg</t>
  </si>
  <si>
    <t>https://picjvm.blob.core.windows.net/pictures/MA_TIMON%5CRD_POSTES%5CID18309%5C637889052613714752%5CMA_TIM_0119_RD_POSTES-8838-30613-00.jpg</t>
  </si>
  <si>
    <t>https://picjvm.blob.core.windows.net/pictures/MA_TIMON%5CMA_TIM_0159%5CMA_TIM_0159_RD_POSTES-2500-155-00.jpg</t>
  </si>
  <si>
    <t>https://picjvm.blob.core.windows.net/pictures/MA_TIMON%5CMA_TIM_0129%5CMA_TIM_0129_RD_POSTES-2309-9259-00.jpg</t>
  </si>
  <si>
    <t>https://picjvm.blob.core.windows.net/pictures/MA_TIMON%5CMA_TIM_0213%5CMA_TIM_0213_RD_POSTES-0702-4713-00.jpg</t>
  </si>
  <si>
    <t>https://picjvm.blob.core.windows.net/pictures/MA_TIMON%5CMA_TIM_0150%5CMA_TIM_0150_RD_POSTES-3811-27366-00.jpg</t>
  </si>
  <si>
    <t>https://picjvm.blob.core.windows.net/pictures/MA_TIMON%5CMA_TIM_0006%5CMA_TIM_0006_RD_POSTES-6708-13780-00.jpg</t>
  </si>
  <si>
    <t>https://picjvm.blob.core.windows.net/pictures/MA_TIMON%5CMA_TIM_0153%5CMA_TIM_0153_RD_POSTES-2795-22884-00.jpg</t>
  </si>
  <si>
    <t>https://picjvm.blob.core.windows.net/pictures/MA_TIMON%5CMA_TIM_0159%5CMA_TIM_0159_RD_POSTES-2491-156-00.jpg</t>
  </si>
  <si>
    <t>https://picjvm.blob.core.windows.net/pictures/MA_TIMON%5CMA_TIM_0129%5CMA_TIM_0129_RD_POSTES-2278-9260-00.jpg</t>
  </si>
  <si>
    <t>https://picjvm.blob.core.windows.net/pictures/MA_TIMON%5CMA_TIM_0028%5CMA_TIM_0028_RD_POSTES-2444-28505-00.jpg</t>
  </si>
  <si>
    <t>https://picjvm.blob.core.windows.net/pictures/MA_TIMON%5CMA_TIM_0084%5CMA_TIM_0084_RD_POSTES-1009-4714-00.jpg</t>
  </si>
  <si>
    <t>https://picjvm.blob.core.windows.net/pictures/MA_TIMON%5CMA_TIM_0127%5CMA_TIM_0127_RD_POSTES-8968-13781-00.jpg</t>
  </si>
  <si>
    <t>https://picjvm.blob.core.windows.net/pictures/MA_TIMON%5CMA_TIM_0160%5CMA_TIM_0160_RD_POSTES-6141-157-00.jpg</t>
  </si>
  <si>
    <t>https://picjvm.blob.core.windows.net/pictures/MA_TIMON%5CMA_TIM_0120%5CMA_TIM_0120_RD_POSTES-9222-18313-00.jpg</t>
  </si>
  <si>
    <t>https://picjvm.blob.core.windows.net/pictures/MA_TIMON%5CMA_TIM_0153%5CMA_TIM_0153_RD_POSTES-2685-22885-00.jpg</t>
  </si>
  <si>
    <t>https://picjvm.blob.core.windows.net/pictures/MA_TIMON%5CMA_TIM_0129%5CMA_TIM_0129_RD_POSTES-2289-9261-00.jpg</t>
  </si>
  <si>
    <t>https://picjvm.blob.core.windows.net/pictures/MA_TIMON%5CMA_TIM_0140%5CMA_TIM_0140_RD_POSTES-4471-4715-00.jpg</t>
  </si>
  <si>
    <t>https://picjvm.blob.core.windows.net/pictures/MA_TIMON%5CMA_TIM_0128%5CMA_TIM_0128_RD_POSTES-0683-13782-00.jpg</t>
  </si>
  <si>
    <t>https://picjvm.blob.core.windows.net/pictures/MA_TIMON%5CMA_TIM_0133%5CMA_TIM_0133_RD_POSTES-8152-158-00.jpg</t>
  </si>
  <si>
    <t>https://picjvm.blob.core.windows.net/pictures/MA_TIMON%5CMA_TIM_0150%5CMA_TIM_0150_RD_POSTES-3801-27367-00.jpg</t>
  </si>
  <si>
    <t>https://picjvm.blob.core.windows.net/pictures/MA_TIMON%5CMA_TIM_0153%5CMA_TIM_0153_RD_POSTES-2896-22886-00.jpg</t>
  </si>
  <si>
    <t>https://picjvm.blob.core.windows.net/pictures/MA_TIMON%5CMA_TIM_0128%5CMA_TIM_0128_RD_POSTES-1351-9262-00.jpg</t>
  </si>
  <si>
    <t>https://picjvm.blob.core.windows.net/pictures/MA_TIMON%5CMA_TIM_0128%5CMA_TIM_0128_RD_POSTES-0971-13783-00.jpg</t>
  </si>
  <si>
    <t>https://picjvm.blob.core.windows.net/pictures/MA_TIMON%5CMA_TIM_0028%5CMA_TIM_0028_RD_POSTES-2479-28506-00.jpg</t>
  </si>
  <si>
    <t>https://picjvm.blob.core.windows.net/pictures/MA_TIMON%5CMA_TIM_0133%5CMA_TIM_0133_RD_POSTES-7654-160-00.jpg</t>
  </si>
  <si>
    <t>https://picjvm.blob.core.windows.net/pictures/MA_TIMON%5CMA_TIM_0150%5CMA_TIM_0150_RD_POSTES-3928-27368-00.jpg</t>
  </si>
  <si>
    <t>https://picjvm.blob.core.windows.net/pictures/MA_TIMON%5CMA_TIM_0128%5CMA_TIM_0128_RD_POSTES-1335-9263-00.jpg</t>
  </si>
  <si>
    <t>https://picjvm.blob.core.windows.net/pictures/MA_TIMON%5CMA_TIM_0154%5CMA_TIM_0154_RD_POSTES-3573-22887-00.jpg</t>
  </si>
  <si>
    <t>https://picjvm.blob.core.windows.net/pictures/MA_TIMON%5CMA_TIM_0209%5CMA_TIM_0209_RD_POSTES-7980-4718-00.jpg</t>
  </si>
  <si>
    <t>https://picjvm.blob.core.windows.net/pictures/MA_TIMON%5CMA_TIM_0016%5CMA_TIM_0016_RD_POSTES-4043-13784-00.jpg</t>
  </si>
  <si>
    <t>https://picjvm.blob.core.windows.net/pictures/MA_TIMON%5CMA_TIM_0069%5CMA_TIM_0069_RD_POSTES-7796-18324-00.jpg</t>
  </si>
  <si>
    <t>https://picjvm.blob.core.windows.net/pictures/MA_TIMON%5CMA_TIM_0210%5CMA_TIM_0210_RD_POSTES-9593-4719-00.jpg</t>
  </si>
  <si>
    <t>https://picjvm.blob.core.windows.net/pictures/MA_TIMON%5CMA_TIM_0128%5CMA_TIM_0128_RD_POSTES-1322-9264-00.jpg</t>
  </si>
  <si>
    <t>https://picjvm.blob.core.windows.net/pictures/MA_TIMON%5CMA_TIM_0150%5CMA_TIM_0150_RD_POSTES-3919-27369-00.jpg</t>
  </si>
  <si>
    <t>https://picjvm.blob.core.windows.net/pictures/MA_TIMON%5CMA_TIM_0069%5CMA_TIM_0069_RD_POSTES-7806-18325-00.jpg</t>
  </si>
  <si>
    <t>https://picjvm.blob.core.windows.net/pictures/MA_TIMON%5CMA_TIM_0161%5CMA_TIM_0161_RD_POSTES-8778-164-00.jpg</t>
  </si>
  <si>
    <t>https://picjvm.blob.core.windows.net/pictures/MA_TIMON%5CMA_TIM_0016%5CMA_TIM_0016_RD_POSTES-5054-13786-01.jpg</t>
  </si>
  <si>
    <t>https://picjvm.blob.core.windows.net/pictures/MA_TIMON%5CMA_TIM_0154%5CMA_TIM_0154_RD_POSTES-3587-22888-00.jpg</t>
  </si>
  <si>
    <t>https://picjvm.blob.core.windows.net/pictures/MA_TIMON%5CMA_TIM_0128%5CMA_TIM_0128_RD_POSTES-1485-9265-00.jpg</t>
  </si>
  <si>
    <t>https://picjvm.blob.core.windows.net/pictures/MA_TIMON%5CMA_TIM_0084%5CMA_TIM_0084_RD_POSTES-1002-4721-00.jpg</t>
  </si>
  <si>
    <t>https://picjvm.blob.core.windows.net/pictures/MA_TIMON%5CMA_TIM_0160%5CMA_TIM_0160_RD_POSTES-6181-165-00.jpg</t>
  </si>
  <si>
    <t>https://picjvm.blob.core.windows.net/pictures/MA_TIMON%5CMA_TIM_0028%5CMA_TIM_0028_RD_POSTES-2491-28507-00.jpg</t>
  </si>
  <si>
    <t>https://picjvm.blob.core.windows.net/pictures/MA_TIMON%5CMA_TIM_0069%5CMA_TIM_0069_RD_POSTES-7814-18326-00.jpg</t>
  </si>
  <si>
    <t>https://picjvm.blob.core.windows.net/pictures/MA_TIMON%5CMA_TIM_0203%5CMA_TIM_0203_RD_POSTES-7568-13787-00.jpg</t>
  </si>
  <si>
    <t>https://picjvm.blob.core.windows.net/pictures/MA_TIMON%5CMA_TIM_0128%5CMA_TIM_0128_RD_POSTES-1179-9266-00.jpg</t>
  </si>
  <si>
    <t>https://picjvm.blob.core.windows.net/pictures/MA_TIMON%5CMA_TIM_0210%5CMA_TIM_0210_RD_POSTES-9953-4722-00.jpg</t>
  </si>
  <si>
    <t>https://picjvm.blob.core.windows.net/pictures/MA_TIMON%5CMA_TIM_0154%5CMA_TIM_0154_RD_POSTES-3596-22889-00.jpg</t>
  </si>
  <si>
    <t>https://picjvm.blob.core.windows.net/pictures/MA_TIMON%5CMA_TIM_0160%5CMA_TIM_0160_RD_POSTES-6283-167-00.jpg</t>
  </si>
  <si>
    <t>https://picjvm.blob.core.windows.net/pictures/MA_TIMON%5CMA_TIM_0150%5CMA_TIM_0150_RD_POSTES-3841-27370-00.jpg</t>
  </si>
  <si>
    <t>https://picjvm.blob.core.windows.net/pictures/MA_TIMON%5CMA_TIM_0069%5CMA_TIM_0069_RD_POSTES-7839-18327-00.jpg</t>
  </si>
  <si>
    <t>https://picjvm.blob.core.windows.net/pictures/MA_TIMON%5CMA_TIM_0203%5CMA_TIM_0203_RD_POSTES-7463-13788-00.jpg</t>
  </si>
  <si>
    <t>https://picjvm.blob.core.windows.net/pictures/MA_TIMON%5CMA_TIM_0128%5CMA_TIM_0128_RD_POSTES-1527-9267-00.jpg</t>
  </si>
  <si>
    <t>https://picjvm.blob.core.windows.net/pictures/MA_TIMON%5CMA_TIM_0081%5CMA_TIM_0081_RD_POSTES-5939-4733-00.jpg</t>
  </si>
  <si>
    <t>https://picjvm.blob.core.windows.net/pictures/MA_TIMON%5CMA_TIM_0154%5CMA_TIM_0154_RD_POSTES-3604-22890-00.jpg</t>
  </si>
  <si>
    <t>https://picjvm.blob.core.windows.net/pictures/MA_TIMON%5CMA_TIM_0160%5CMA_TIM_0160_RD_POSTES-6264-168-00.jpg</t>
  </si>
  <si>
    <t>https://picjvm.blob.core.windows.net/pictures/MA_TIMON%5CMA_TIM_0069%5CMA_TIM_0069_RD_POSTES-7822-18328-00.jpg</t>
  </si>
  <si>
    <t>https://picjvm.blob.core.windows.net/pictures/MA_TIMON%5CMA_TIM_0203%5CMA_TIM_0203_RD_POSTES-7473-13789-00.jpg</t>
  </si>
  <si>
    <t>https://picjvm.blob.core.windows.net/pictures/MA_TIMON%5CMA_TIM_0127%5CMA_TIM_0127_RD_POSTES-8790-9268-00.jpg</t>
  </si>
  <si>
    <t>https://picjvm.blob.core.windows.net/pictures/MA_TIMON%5CMA_TIM_0081%5CMA_TIM_0081_RD_POSTES-5871-4734-00.jpg</t>
  </si>
  <si>
    <t>https://picjvm.blob.core.windows.net/pictures/MA_TIMON%5CMA_TIM_0154%5CMA_TIM_0154_RD_POSTES-3303-22891-00.jpg</t>
  </si>
  <si>
    <t>https://picjvm.blob.core.windows.net/pictures/MA_TIMON%5CMA_TIM_0150%5CMA_TIM_0150_RD_POSTES-3871-27371-00.jpg</t>
  </si>
  <si>
    <t>https://picjvm.blob.core.windows.net/pictures/MA_TIMON%5CMA_TIM_0128%5CMA_TIM_0128_RD_POSTES-0094-13795-00.jpg</t>
  </si>
  <si>
    <t>https://picjvm.blob.core.windows.net/pictures/MA_TIMON%5CMA_TIM_0154%5CMA_TIM_0154_RD_POSTES-3310-22892-00.jpg</t>
  </si>
  <si>
    <t>https://picjvm.blob.core.windows.net/pictures/MA_TIMON%5CMA_TIM_0127%5CMA_TIM_0127_RD_POSTES-8807-9269-00.jpg</t>
  </si>
  <si>
    <t>https://picjvm.blob.core.windows.net/pictures/MA_TIMON%5CMA_TIM_0160%5CMA_TIM_0160_RD_POSTES-5901-170-00.jpg</t>
  </si>
  <si>
    <t>https://picjvm.blob.core.windows.net/pictures/MA_TIMON%5CMA_TIM_0139%5CMA_TIM_0139_RD_POSTES-7930-4736-00.jpg</t>
  </si>
  <si>
    <t>https://picjvm.blob.core.windows.net/pictures/MA_TIMON%5CMA_TIM_0128%5CMA_TIM_0128_RD_POSTES-0164-13796-00.jpg</t>
  </si>
  <si>
    <t>https://picjvm.blob.core.windows.net/pictures/MA_TIMON%5CMA_TIM_0109%5CMA_TIM_0109_RD_POSTES-9558-18331-00.jpg</t>
  </si>
  <si>
    <t>https://picjvm.blob.core.windows.net/pictures/MA_TIMON%5CMA_TIM_0154%5CMA_TIM_0154_RD_POSTES-3316-22893-00.jpg</t>
  </si>
  <si>
    <t>https://picjvm.blob.core.windows.net/pictures/MA_TIMON%5CMA_TIM_0159%5CMA_TIM_0159_RD_POSTES-2417-171-00.jpg</t>
  </si>
  <si>
    <t>https://picjvm.blob.core.windows.net/pictures/MA_TIMON%5CMA_TIM_0127%5CMA_TIM_0127_RD_POSTES-8817-9270-00.jpg</t>
  </si>
  <si>
    <t>https://picjvm.blob.core.windows.net/pictures/MA_TIMON%5CMA_TIM_0150%5CMA_TIM_0150_RD_POSTES-3897-27372-00.jpg</t>
  </si>
  <si>
    <t>https://picjvm.blob.core.windows.net/pictures/MA_TIMON%5CMA_TIM_0127%5CMA_TIM_0127_RD_POSTES-8828-9271-00.jpg</t>
  </si>
  <si>
    <t>https://picjvm.blob.core.windows.net/pictures/MA_TIMON%5CMA_TIM_0109%5CMA_TIM_0109_RD_POSTES-9574-18332-00.jpg</t>
  </si>
  <si>
    <t>https://picjvm.blob.core.windows.net/pictures/MA_TIMON%5CMA_TIM_0005%5CMA_TIM_0005_RD_POSTES-5448-4740-00.jpg</t>
  </si>
  <si>
    <t>https://picjvm.blob.core.windows.net/pictures/MA_TIMON%5CMA_TIM_0154%5CMA_TIM_0154_RD_POSTES-3288-22894-00.jpg</t>
  </si>
  <si>
    <t>https://picjvm.blob.core.windows.net/pictures/MA_TIMON%5CMA_TIM_0213%5CMA_TIM_0213_RD_POSTES-1494-173-00.jpg</t>
  </si>
  <si>
    <t>https://picjvm.blob.core.windows.net/pictures/MA_TIMON%5CMA_TIM_0083%5CMA_TIM_0083_RD_POSTES-2279-13798-00.jpg</t>
  </si>
  <si>
    <t>https://picjvm.blob.core.windows.net/pictures/MA_TIMON%5CMA_TIM_0152%5CMA_TIM_0152_RD_POSTES-5404-27373-00.jpg</t>
  </si>
  <si>
    <t>https://picjvm.blob.core.windows.net/pictures/MA_TIMON%5CMA_TIM_0128%5CMA_TIM_0128_RD_POSTES-1381-9272-00.jpg</t>
  </si>
  <si>
    <t>https://picjvm.blob.core.windows.net/pictures/MA_TIMON%5CMA_TIM_0109%5CMA_TIM_0109_RD_POSTES-9580-18333-00.jpg</t>
  </si>
  <si>
    <t>https://picjvm.blob.core.windows.net/pictures/MA_TIMON%5CMA_TIM_0005%5CMA_TIM_0005_RD_POSTES-5515-4741-00.jpg</t>
  </si>
  <si>
    <t>https://picjvm.blob.core.windows.net/pictures/MA_TIMON%5CMA_TIM_0213%5CMA_TIM_0213_RD_POSTES-1537-174-00.jpg</t>
  </si>
  <si>
    <t>https://picjvm.blob.core.windows.net/pictures/MA_TIMON%5CMA_TIM_0154%5CMA_TIM_0154_RD_POSTES-3228-22895-00.jpg</t>
  </si>
  <si>
    <t>https://picjvm.blob.core.windows.net/pictures/MA_TIMON%5CMA_TIM_0083%5CMA_TIM_0083_RD_POSTES-2232-13799-00.jpg</t>
  </si>
  <si>
    <t>https://picjvm.blob.core.windows.net/pictures/MA_TIMON%5CMA_TIM_0152%5CMA_TIM_0152_RD_POSTES-5413-27374-00.jpg</t>
  </si>
  <si>
    <t>https://picjvm.blob.core.windows.net/pictures/MA_TIMON%5CMA_TIM_0128%5CMA_TIM_0128_RD_POSTES-1396-9273-00.jpg</t>
  </si>
  <si>
    <t>https://picjvm.blob.core.windows.net/pictures/MA_TIMON%5CMA_TIM_0005%5CMA_TIM_0005_RD_POSTES-5528-4742-00.jpg</t>
  </si>
  <si>
    <t>https://picjvm.blob.core.windows.net/pictures/MA_TIMON%5CMA_TIM_0149%5CMA_TIM_0149_RD_POSTES-6005-18334-00.jpg</t>
  </si>
  <si>
    <t>https://picjvm.blob.core.windows.net/pictures/MA_TIMON%5CMA_TIM_0213%5CMA_TIM_0213_RD_POSTES-1527-175-00.jpg</t>
  </si>
  <si>
    <t>https://picjvm.blob.core.windows.net/pictures/MA_TIMON%5CMA_TIM_0154%5CMA_TIM_0154_RD_POSTES-3215-22896-00.jpg</t>
  </si>
  <si>
    <t>https://picjvm.blob.core.windows.net/pictures/MA_TIMON%5CMA_TIM_0083%5CMA_TIM_0083_RD_POSTES-2193-13800-00.jpg</t>
  </si>
  <si>
    <t>https://picjvm.blob.core.windows.net/pictures/MA_TIMON%5CMA_TIM_0005%5CMA_TIM_0005_RD_POSTES-5541-4743-00.jpg</t>
  </si>
  <si>
    <t>https://picjvm.blob.core.windows.net/pictures/MA_TIMON%5CMA_TIM_0152%5CMA_TIM_0152_RD_POSTES-5125-27375-00.jpg</t>
  </si>
  <si>
    <t>https://picjvm.blob.core.windows.net/pictures/MA_TIMON%5CMA_TIM_0213%5CMA_TIM_0213_RD_POSTES-1551-176-00.jpg</t>
  </si>
  <si>
    <t>https://picjvm.blob.core.windows.net/pictures/MA_TIMON%5CMA_TIM_0149%5CMA_TIM_0149_RD_POSTES-5927-18335-00.jpg</t>
  </si>
  <si>
    <t>https://picjvm.blob.core.windows.net/pictures/MA_TIMON%5CMA_TIM_0025%5CMA_TIM_0025_RD_POSTES-8493-9274-00.jpg</t>
  </si>
  <si>
    <t>https://picjvm.blob.core.windows.net/pictures/MA_TIMON%5CMA_TIM_0028%5CMA_TIM_0028_PosteIP-1819-11-00.jpg</t>
  </si>
  <si>
    <t>https://picjvm.blob.core.windows.net/pictures/MA_TIMON%5CMA_TIM_0154%5CMA_TIM_0154_RD_POSTES-3496-22897-00.jpg</t>
  </si>
  <si>
    <t>https://picjvm.blob.core.windows.net/pictures/MA_TIMON%5CMA_TIM_0083%5CMA_TIM_0083_RD_POSTES-2150-13801-00.jpg</t>
  </si>
  <si>
    <t>https://picjvm.blob.core.windows.net/pictures/MA_TIMON%5CMA_TIM_0074%5CMA_TIM_0074_RD_POSTES-3248-4744-00.jpg</t>
  </si>
  <si>
    <t>https://picjvm.blob.core.windows.net/pictures/MA_TIMON%5CMA_TIM_0025%5CMA_TIM_0025_RD_POSTES-8509-9275-00.jpg</t>
  </si>
  <si>
    <t>https://picjvm.blob.core.windows.net/pictures/MA_TIMON%5CMA_TIM_0082%5CMA_TIM_0082_RD_POSTES-4947-18336-00.jpg</t>
  </si>
  <si>
    <t>https://picjvm.blob.core.windows.net/pictures/MA_TIMON%5CMA_TIM_0152%5CMA_TIM_0152_RD_POSTES-4799-27376-00.jpg</t>
  </si>
  <si>
    <t>https://picjvm.blob.core.windows.net/pictures/MA_TIMON%5CMA_TIM_0141%5CMA_TIM_0141_RD_POSTES-4008-178-00.jpg</t>
  </si>
  <si>
    <t>https://picjvm.blob.core.windows.net/pictures/MA_TIMON%5CMA_TIM_0067%5CMA_TIM_0067_RD_POSTES-5246-4745-00.jpg</t>
  </si>
  <si>
    <t>https://picjvm.blob.core.windows.net/pictures/MA_TIMON%5CMA_TIM_0068%5CMA_TIM_0068_RD_POSTES-2922-13802-00.jpg</t>
  </si>
  <si>
    <t>https://picjvm.blob.core.windows.net/pictures/MA_TIMON%5CMA_TIM_0154%5CMA_TIM_0154_RD_POSTES-3487-22898-00.jpg</t>
  </si>
  <si>
    <t>https://picjvm.blob.core.windows.net/pictures/MA_TIMON%5CMA_TIM_0127%5CMA_TIM_0127_RD_POSTES-8715-9276-00.jpg</t>
  </si>
  <si>
    <t>https://picjvm.blob.core.windows.net/pictures/MA_TIMON%5CMA_TIM_0082%5CMA_TIM_0082_RD_POSTES-4922-18337-00.jpg</t>
  </si>
  <si>
    <t>https://picjvm.blob.core.windows.net/pictures/MA_TIMON%5CMA_TIM_0141%5CMA_TIM_0141_RD_POSTES-3944-179-00.jpg</t>
  </si>
  <si>
    <t>https://picjvm.blob.core.windows.net/pictures/MA_TIMON%5CMA_TIM_0028%5CMA_TIM_0028_PosteIP-1827-12-00.jpg</t>
  </si>
  <si>
    <t>https://picjvm.blob.core.windows.net/pictures/MA_TIMON%5CMA_TIM_0149%5CMA_TIM_0149_RD_POSTES-5974-27377-00.jpg</t>
  </si>
  <si>
    <t>https://picjvm.blob.core.windows.net/pictures/MA_TIMON%5CMA_TIM_0067%5CMA_TIM_0067_RD_POSTES-4994-4746-00.jpg</t>
  </si>
  <si>
    <t>https://picjvm.blob.core.windows.net/pictures/MA_TIMON%5CMA_TIM_0130%5CMA_TIM_0130_RD_POSTES-0470-22899-00.jpg</t>
  </si>
  <si>
    <t>https://picjvm.blob.core.windows.net/pictures/MA_TIMON%5CMA_TIM_0128%5CMA_TIM_0128_RD_POSTES-1452-9277-00.jpg</t>
  </si>
  <si>
    <t>https://picjvm.blob.core.windows.net/pictures/MA_TIMON%5CMA_TIM_0141%5CMA_TIM_0141_RD_POSTES-3954-180-00.jpg</t>
  </si>
  <si>
    <t>https://picjvm.blob.core.windows.net/pictures/MA_TIMON%5CMA_TIM_0082%5CMA_TIM_0082_RD_POSTES-4936-18338-00.jpg</t>
  </si>
  <si>
    <t>https://picjvm.blob.core.windows.net/pictures/MA_TIMON%5CMA_TIM_0067%5CMA_TIM_0067_RD_POSTES-5798-4747-00.jpg</t>
  </si>
  <si>
    <t>https://picjvm.blob.core.windows.net/pictures/MA_TIMON%5CMA_TIM_0149%5CMA_TIM_0149_RD_POSTES-5855-27378-00.jpg</t>
  </si>
  <si>
    <t>https://picjvm.blob.core.windows.net/pictures/MA_TIMON%5CMA_TIM_0214%5CMA_TIM_0214_RD_POSTES-2686-181-00.jpg</t>
  </si>
  <si>
    <t>https://picjvm.blob.core.windows.net/pictures/MA_TIMON%5CMA_TIM_0130%5CMA_TIM_0130_RD_POSTES-0560-22900-00.jpg</t>
  </si>
  <si>
    <t>https://picjvm.blob.core.windows.net/pictures/MA_TIMON%5CMA_TIM_0128%5CMA_TIM_0128_RD_POSTES-1471-9278-00.jpg</t>
  </si>
  <si>
    <t>https://picjvm.blob.core.windows.net/pictures/MA_TIMON%5CMA_TIM_0082%5CMA_TIM_0082_RD_POSTES-4941-18339-00.jpg</t>
  </si>
  <si>
    <t>https://picjvm.blob.core.windows.net/pictures/MA_TIMON%5CMA_TIM_0067%5CMA_TIM_0067_RD_POSTES-4905-4748-00.jpg</t>
  </si>
  <si>
    <t>https://picjvm.blob.core.windows.net/pictures/MA_TIMON%5CMA_TIM_0118%5CMA_TIM_0118_RD_POSTES-3150-13806-00.jpg</t>
  </si>
  <si>
    <t>https://picjvm.blob.core.windows.net/pictures/MA_TIMON%5CMA_TIM_0028%5CMA_TIM_0028_PosteIP-1835-13-00.jpg</t>
  </si>
  <si>
    <t>https://picjvm.blob.core.windows.net/pictures/MA_TIMON%5CMA_TIM_0213%5CMA_TIM_0213_RD_POSTES-1419-182-00.jpg</t>
  </si>
  <si>
    <t>https://picjvm.blob.core.windows.net/pictures/MA_TIMON%5CMA_TIM_0128%5CMA_TIM_0128_RD_POSTES-1057-9279-00.jpg</t>
  </si>
  <si>
    <t>https://picjvm.blob.core.windows.net/pictures/MA_TIMON%5CMA_TIM_0067%5CMA_TIM_0067_RD_POSTES-6046-4749-00.jpg</t>
  </si>
  <si>
    <t>https://picjvm.blob.core.windows.net/pictures/MA_TIMON%5CMA_TIM_0131%5CMA_TIM_0131_RD_POSTES-3951-22901-00.jpg</t>
  </si>
  <si>
    <t>https://picjvm.blob.core.windows.net/pictures/MA_TIMON%5CMA_TIM_0118%5CMA_TIM_0118_RD_POSTES-3159-13807-00.jpg</t>
  </si>
  <si>
    <t>https://picjvm.blob.core.windows.net/pictures/MA_TIMON%5CMA_TIM_0159%5CMA_TIM_0159_RD_POSTES-2103-183-00.jpg</t>
  </si>
  <si>
    <t>https://picjvm.blob.core.windows.net/pictures/MA_TIMON%5CMA_TIM_0067%5CMA_TIM_0067_RD_POSTES-4607-4750-00.jpg</t>
  </si>
  <si>
    <t>https://picjvm.blob.core.windows.net/pictures/MA_TIMON%5CMA_TIM_0025%5CMA_TIM_0025_RD_POSTES-8573-9280-00.jpg</t>
  </si>
  <si>
    <t>https://picjvm.blob.core.windows.net/pictures/MA_TIMON%5CMA_TIM_0149%5CMA_TIM_0149_RD_POSTES-5783-27379-00.jpg</t>
  </si>
  <si>
    <t>https://picjvm.blob.core.windows.net/pictures/MA_TIMON%5CMA_TIM_0131%5CMA_TIM_0131_RD_POSTES-3960-22902-00.jpg</t>
  </si>
  <si>
    <t>https://picjvm.blob.core.windows.net/pictures/MA_TIMON%5CMA_TIM_0059%5CMA_TIM_0059_RD_POSTES-2142-13808-00.jpg</t>
  </si>
  <si>
    <t>https://picjvm.blob.core.windows.net/pictures/MA_TIMON%5CMA_TIM_0067%5CMA_TIM_0067_RD_POSTES-4384-4751-00.jpg</t>
  </si>
  <si>
    <t>https://picjvm.blob.core.windows.net/pictures/MA_TIMON%5CMA_TIM_0159%5CMA_TIM_0159_RD_POSTES-2124-184-00.jpg</t>
  </si>
  <si>
    <t>https://picjvm.blob.core.windows.net/pictures/MA_TIMON%5CMA_TIM_0103%5CMA_TIM_0103_RD_POSTES-3833-9281-00.jpg</t>
  </si>
  <si>
    <t>https://picjvm.blob.core.windows.net/pictures/MA_TIMON%5CMA_TIM_0016%5CMA_TIM_0016_RD_POSTES-3652-31585-00.jpg</t>
  </si>
  <si>
    <t>https://picjvm.blob.core.windows.net/pictures/MA_TIMON%5CMA_TIM_0149%5CMA_TIM_0149_RD_POSTES-5757-27380-00.jpg</t>
  </si>
  <si>
    <t>https://picjvm.blob.core.windows.net/pictures/MA_TIMON%5CMA_TIM_0159%5CMA_TIM_0159_RD_POSTES-2173-185-00.jpg</t>
  </si>
  <si>
    <t>https://picjvm.blob.core.windows.net/pictures/MA_TIMON%5CMA_TIM_0131%5CMA_TIM_0131_RD_POSTES-3933-22903-00.jpg</t>
  </si>
  <si>
    <t>https://picjvm.blob.core.windows.net/pictures/MA_TIMON%5CMA_TIM_0067%5CMA_TIM_0067_RD_POSTES-4764-4752-00.jpg</t>
  </si>
  <si>
    <t>https://picjvm.blob.core.windows.net/pictures/MA_TIMON%5CMA_TIM_0103%5CMA_TIM_0103_RD_POSTES-3925-9282-00.jpg</t>
  </si>
  <si>
    <t>https://picjvm.blob.core.windows.net/pictures/MA_TIMON%5CMA_TIM_0159%5CMA_TIM_0159_RD_POSTES-1953-186-00.jpg</t>
  </si>
  <si>
    <t>https://picjvm.blob.core.windows.net/pictures/MA_TIMON%5CMA_TIM_0149%5CMA_TIM_0149_RD_POSTES-5640-27381-00.jpg</t>
  </si>
  <si>
    <t>https://picjvm.blob.core.windows.net/pictures/MA_TIMON%5CMA_TIM_0204%5CMA_TIM_0204_RD_POSTES-7619-13809-00.jpg</t>
  </si>
  <si>
    <t>https://picjvm.blob.core.windows.net/pictures/MA_TIMON%5CMA_TIM_0118%5CMA_TIM_0118_RD_POSTES-3121-22904-00.jpg</t>
  </si>
  <si>
    <t>https://picjvm.blob.core.windows.net/pictures/MA_TIMON%5CMA_TIM_0067%5CMA_TIM_0067_RD_POSTES-4714-4753-00.jpg</t>
  </si>
  <si>
    <t>https://picjvm.blob.core.windows.net/pictures/MA_TIMON%5CMA_TIM_0016%5CMA_TIM_0016_RD_POSTES-3666-31586-00.jpg</t>
  </si>
  <si>
    <t>https://picjvm.blob.core.windows.net/pictures/MA_TIMON%5CMA_TIM_0103%5CMA_TIM_0103_RD_POSTES-3867-9284-00.jpg</t>
  </si>
  <si>
    <t>https://picjvm.blob.core.windows.net/pictures/MA_TIMON%5CMA_TIM_0159%5CMA_TIM_0159_RD_POSTES-2022-187-00.jpg</t>
  </si>
  <si>
    <t>https://picjvm.blob.core.windows.net/pictures/MA_TIMON%5CMA_TIM_0149%5CMA_TIM_0149_RD_POSTES-5654-27382-00.jpg</t>
  </si>
  <si>
    <t>https://picjvm.blob.core.windows.net/pictures/MA_TIMON%5CMA_TIM_0067%5CMA_TIM_0067_RD_POSTES-4269-4754-00.jpg</t>
  </si>
  <si>
    <t>https://picjvm.blob.core.windows.net/pictures/MA_TIMON%5CMA_TIM_0129%5CMA_TIM_0129_RD_POSTES-2918-13810-00.jpg</t>
  </si>
  <si>
    <t>https://picjvm.blob.core.windows.net/pictures/MA_TIMON%5CMA_TIM_0118%5CMA_TIM_0118_RD_POSTES-3106-22905-00.jpg</t>
  </si>
  <si>
    <t>https://picjvm.blob.core.windows.net/pictures/MA_TIMON%5CMA_TIM_0103%5CMA_TIM_0103_RD_POSTES-3857-9285-00.jpg</t>
  </si>
  <si>
    <t>https://picjvm.blob.core.windows.net/pictures/MA_TIMON%5CMA_TIM_0016%5CMA_TIM_0016_RD_POSTES-3681-31587-00.jpg</t>
  </si>
  <si>
    <t>https://picjvm.blob.core.windows.net/pictures/MA_TIMON%5CMA_TIM_0160%5CMA_TIM_0160_RD_POSTES-5828-189-00.jpg</t>
  </si>
  <si>
    <t>https://picjvm.blob.core.windows.net/pictures/MA_TIMON%5CMA_TIM_0118%5CMA_TIM_0118_RD_POSTES-2327-22906-00.jpg</t>
  </si>
  <si>
    <t>https://picjvm.blob.core.windows.net/pictures/MA_TIMON%5CMA_TIM_0067%5CMA_TIM_0067_RD_POSTES-4419-4755-00.jpg</t>
  </si>
  <si>
    <t>https://picjvm.blob.core.windows.net/pictures/MA_TIMON%5CMA_TIM_0160%5CMA_TIM_0160_RD_POSTES-6106-190-00.jpg</t>
  </si>
  <si>
    <t>https://picjvm.blob.core.windows.net/pictures/MA_TIMON%5CMA_TIM_0127%5CMA_TIM_0127_RD_POSTES-8707-9286-00.jpg</t>
  </si>
  <si>
    <t>https://picjvm.blob.core.windows.net/pictures/MA_TIMON%5CMA_TIM_0016%5CMA_TIM_0016_RD_POSTES-4324-31588-00.jpg</t>
  </si>
  <si>
    <t>https://picjvm.blob.core.windows.net/pictures/MA_TIMON%5CMA_TIM_0161%5CMA_TIM_0161_RD_POSTES-8684-18350-00.jpg</t>
  </si>
  <si>
    <t>https://picjvm.blob.core.windows.net/pictures/MA_TIMON%5CMA_TIM_0154%5CMA_TIM_0154_RD_POSTES-3200-22907-00.jpg</t>
  </si>
  <si>
    <t>https://picjvm.blob.core.windows.net/pictures/MA_TIMON%5CMA_TIM_0212%5CMA_TIM_0212_RD_POSTES-1465-27386-00.jpg</t>
  </si>
  <si>
    <t>https://picjvm.blob.core.windows.net/pictures/MA_TIMON%5CMA_TIM_0159%5CMA_TIM_0159_RD_POSTES-2427-191-00.jpg</t>
  </si>
  <si>
    <t>https://picjvm.blob.core.windows.net/pictures/MA_TIMON%5CMA_TIM_0067%5CMA_TIM_0067_RD_POSTES-4466-4756-00.jpg</t>
  </si>
  <si>
    <t>https://picjvm.blob.core.windows.net/pictures/MA_TIMON%5CMA_TIM_0127%5CMA_TIM_0127_RD_POSTES-8723-9287-00.jpg</t>
  </si>
  <si>
    <t>https://picjvm.blob.core.windows.net/pictures/MA_TIMON%5CMA_TIM_0161%5CMA_TIM_0161_RD_POSTES-8693-18351-00.jpg</t>
  </si>
  <si>
    <t>https://picjvm.blob.core.windows.net/pictures/MA_TIMON%5CMA_TIM_0129%5CMA_TIM_0129_RD_POSTES-2759-13813-00.jpg</t>
  </si>
  <si>
    <t>https://picjvm.blob.core.windows.net/pictures/MA_TIMON%5CMA_TIM_0154%5CMA_TIM_0154_RD_POSTES-3183-22908-00.jpg</t>
  </si>
  <si>
    <t>https://picjvm.blob.core.windows.net/pictures/MA_TIMON%5CMA_TIM_0067%5CMA_TIM_0067_RD_POSTES-4632-4757-00.jpg</t>
  </si>
  <si>
    <t>https://picjvm.blob.core.windows.net/pictures/MA_TIMON%5CMA_TIM_0160%5CMA_TIM_0160_RD_POSTES-5765-192-00.jpg</t>
  </si>
  <si>
    <t>https://picjvm.blob.core.windows.net/pictures/MA_TIMON%5CMA_TIM_0016%5CMA_TIM_0016_RD_POSTES-5224-31589-02.jpg</t>
  </si>
  <si>
    <t>https://picjvm.blob.core.windows.net/pictures/MA_TIMON%5CMA_TIM_0127%5CMA_TIM_0127_RD_POSTES-8757-9288-00.jpg</t>
  </si>
  <si>
    <t>https://picjvm.blob.core.windows.net/pictures/MA_TIMON%5CMA_TIM_0129%5CMA_TIM_0129_RD_POSTES-2780-13814-00.jpg</t>
  </si>
  <si>
    <t>https://picjvm.blob.core.windows.net/pictures/MA_TIMON%5CMA_TIM_0148%5CMA_TIM_0148_RD_POSTES-7792-27388-00.jpg</t>
  </si>
  <si>
    <t>https://picjvm.blob.core.windows.net/pictures/MA_TIMON%5CMA_TIM_0154%5CMA_TIM_0154_RD_POSTES-3043-22909-00.jpg</t>
  </si>
  <si>
    <t>https://picjvm.blob.core.windows.net/pictures/MA_TIMON%5CMA_TIM_0067%5CMA_TIM_0067_RD_POSTES-4642-4758-00.jpg</t>
  </si>
  <si>
    <t>https://picjvm.blob.core.windows.net/pictures/MA_TIMON%5CMA_TIM_0208%5CMA_TIM_0208_RD_POSTES-5530-193-00.jpg</t>
  </si>
  <si>
    <t>https://picjvm.blob.core.windows.net/pictures/MA_TIMON%5CMA_TIM_0128%5CMA_TIM_0128_RD_POSTES-1043-9289-00.jpg</t>
  </si>
  <si>
    <t>https://picjvm.blob.core.windows.net/pictures/MA_TIMON%5CMA_TIM_0180%5CMA_TIM_0180_RD_POSTES-7916-13815-00.jpg</t>
  </si>
  <si>
    <t>https://picjvm.blob.core.windows.net/pictures/MA_TIMON%5CMA_TIM_0016%5CMA_TIM_0016_RD_POSTES-5277-31590-08.jpg</t>
  </si>
  <si>
    <t>https://picjvm.blob.core.windows.net/pictures/MA_TIMON%5CMA_TIM_0067%5CMA_TIM_0067_RD_POSTES-4671-4759-00.jpg</t>
  </si>
  <si>
    <t>https://picjvm.blob.core.windows.net/pictures/MA_TIMON%5CMA_TIM_0208%5CMA_TIM_0208_RD_POSTES-5698-194-00.jpg</t>
  </si>
  <si>
    <t>https://picjvm.blob.core.windows.net/pictures/MA_TIMON%5CMA_TIM_0148%5CMA_TIM_0148_RD_POSTES-7779-27389-00.jpg</t>
  </si>
  <si>
    <t>https://picjvm.blob.core.windows.net/pictures/MA_TIMON%5CMA_TIM_0131%5CMA_TIM_0131_RD_POSTES-4354-22910-00.jpg</t>
  </si>
  <si>
    <t>https://picjvm.blob.core.windows.net/pictures/MA_TIMON%5CMA_TIM_0127%5CMA_TIM_0127_RD_POSTES-8783-9290-00.jpg</t>
  </si>
  <si>
    <t>https://picjvm.blob.core.windows.net/pictures/MA_TIMON%5CMA_TIM_0180%5CMA_TIM_0180_RD_POSTES-7889-13816-00.jpg</t>
  </si>
  <si>
    <t>https://picjvm.blob.core.windows.net/pictures/MA_TIMON%5CMA_TIM_0067%5CMA_TIM_0067_RD_POSTES-4591-4760-00.jpg</t>
  </si>
  <si>
    <t>https://picjvm.blob.core.windows.net/pictures/MA_TIMON%5CMA_TIM_0113%5CMA_TIM_0113_RD_POSTES-3260-195-00.jpg</t>
  </si>
  <si>
    <t>https://picjvm.blob.core.windows.net/pictures/MA_TIMON%5CMA_TIM_0016%5CMA_TIM_0016_RD_POSTES-5296-31591-00.jpg</t>
  </si>
  <si>
    <t>https://picjvm.blob.core.windows.net/pictures/MA_TIMON%5CMA_TIM_0131%5CMA_TIM_0131_RD_POSTES-4332-22911-00.jpg</t>
  </si>
  <si>
    <t>https://picjvm.blob.core.windows.net/pictures/MA_TIMON%5CMA_TIM_0128%5CMA_TIM_0128_RD_POSTES-1076-9291-00.jpg</t>
  </si>
  <si>
    <t>https://picjvm.blob.core.windows.net/pictures/MA_TIMON%5CMA_TIM_0148%5CMA_TIM_0148_RD_POSTES-7771-27390-00.jpg</t>
  </si>
  <si>
    <t>https://picjvm.blob.core.windows.net/pictures/MA_TIMON%5CMA_TIM_0026%5CMA_TIM_0026_RD_POSTES-0341-13818-00.jpg</t>
  </si>
  <si>
    <t>https://picjvm.blob.core.windows.net/pictures/MA_TIMON%5CMA_TIM_0067%5CMA_TIM_0067_RD_POSTES-4806-4761-00.jpg</t>
  </si>
  <si>
    <t>https://picjvm.blob.core.windows.net/pictures/MA_TIMON%5CMA_TIM_0208%5CMA_TIM_0208_RD_POSTES-5270-196-00.jpg</t>
  </si>
  <si>
    <t>https://picjvm.blob.core.windows.net/pictures/MA_TIMON%5CMA_TIM_0153%5CMA_TIM_0153_RD_POSTES-2817-22912-00.jpg</t>
  </si>
  <si>
    <t>https://picjvm.blob.core.windows.net/pictures/MA_TIMON%5CMA_TIM_0128%5CMA_TIM_0128_RD_POSTES-1099-9292-00.jpg</t>
  </si>
  <si>
    <t>https://picjvm.blob.core.windows.net/pictures/MA_TIMON%5CMA_TIM_0067%5CMA_TIM_0067_RD_POSTES-4344-4762-00.jpg</t>
  </si>
  <si>
    <t>https://picjvm.blob.core.windows.net/pictures/MA_TIMON%5CMA_TIM_0148%5CMA_TIM_0148_RD_POSTES-7727-27391-00.jpg</t>
  </si>
  <si>
    <t>https://picjvm.blob.core.windows.net/pictures/MA_TIMON%5CMA_TIM_0213%5CMA_TIM_0213_RD_POSTES-1174-197-00.jpg</t>
  </si>
  <si>
    <t>https://picjvm.blob.core.windows.net/pictures/MA_TIMON%5CMA_TIM_0128%5CMA_TIM_0128_RD_POSTES-1118-9293-00.jpg</t>
  </si>
  <si>
    <t>https://picjvm.blob.core.windows.net/pictures/MA_TIMON%5CMA_TIM_0026%5CMA_TIM_0026_RD_POSTES-0133-13819-00.jpg</t>
  </si>
  <si>
    <t>https://picjvm.blob.core.windows.net/pictures/MA_TIMON%5CMA_TIM_0130%5CMA_TIM_0130_RD_POSTES-0519-22913-00.jpg</t>
  </si>
  <si>
    <t>https://picjvm.blob.core.windows.net/pictures/MA_TIMON%5CMA_TIM_0141%5CMA_TIM_0141_RD_POSTES-3388-198-00.jpg</t>
  </si>
  <si>
    <t>https://picjvm.blob.core.windows.net/pictures/MA_TIMON%5CMA_TIM_0154%5CMA_TIM_0154_RD_POSTES-5424-27392-00.jpg</t>
  </si>
  <si>
    <t>https://picjvm.blob.core.windows.net/pictures/MA_TIMON%5CMA_TIM_0067%5CMA_TIM_0067_RD_POSTES-4776-4763-00.jpg</t>
  </si>
  <si>
    <t>https://picjvm.blob.core.windows.net/pictures/MA_TIMON%5CMA_TIM_0141%5CMA_TIM_0141_RD_POSTES-3399-199-00.jpg</t>
  </si>
  <si>
    <t>https://picjvm.blob.core.windows.net/pictures/MA_TIMON%5CMA_TIM_0128%5CMA_TIM_0128_RD_POSTES-1500-9294-00.jpg</t>
  </si>
  <si>
    <t>https://picjvm.blob.core.windows.net/pictures/MA_TIMON%5CMA_TIM_0026%5CMA_TIM_0026_RD_POSTES-0361-13820-00.jpg</t>
  </si>
  <si>
    <t>https://picjvm.blob.core.windows.net/pictures/MA_TIMON%5CMA_TIM_0130%5CMA_TIM_0130_RD_POSTES-0482-22914-00.jpg</t>
  </si>
  <si>
    <t>https://picjvm.blob.core.windows.net/pictures/MA_TIMON%5CMA_TIM_0005%5CMA_TIM_0005_RD_POSTES-6027-31720-00.jpg</t>
  </si>
  <si>
    <t>https://picjvm.blob.core.windows.net/pictures/MA_TIMON%5CMA_TIM_0154%5CMA_TIM_0154_RD_POSTES-5434-27393-00.jpg</t>
  </si>
  <si>
    <t>https://picjvm.blob.core.windows.net/pictures/MA_TIMON%5CMA_TIM_0067%5CMA_TIM_0067_RD_POSTES-5696-4764-00.jpg</t>
  </si>
  <si>
    <t>https://picjvm.blob.core.windows.net/pictures/MA_TIMON%5CMA_TIM_0210%5CMA_TIM_0210_RD_POSTES-9986-200-00.jpg</t>
  </si>
  <si>
    <t>https://picjvm.blob.core.windows.net/pictures/MA_TIMON%5CMA_TIM_0128%5CMA_TIM_0128_RD_POSTES-0057-13821-00.jpg</t>
  </si>
  <si>
    <t>https://picjvm.blob.core.windows.net/pictures/MA_TIMON%5CMA_TIM_0181%5CMA_TIM_0181_RD_POSTES-9732-22915-00.jpg</t>
  </si>
  <si>
    <t>https://picjvm.blob.core.windows.net/pictures/MA_TIMON%5CMA_TIM_0005%5CMA_TIM_0005_RD_POSTES-6104-31721-00.jpg</t>
  </si>
  <si>
    <t>https://picjvm.blob.core.windows.net/pictures/MA_TIMON%5CMA_TIM_0128%5CMA_TIM_0128_RD_POSTES-1285-9295-00.jpg</t>
  </si>
  <si>
    <t>https://picjvm.blob.core.windows.net/pictures/MA_TIMON%5CMA_TIM_0154%5CMA_TIM_0154_RD_POSTES-5476-27394-00.jpg</t>
  </si>
  <si>
    <t>https://picjvm.blob.core.windows.net/pictures/MA_TIMON%5CMA_TIM_0079%5CMA_TIM_0079_RD_POSTES-2737-18374-00.jpg</t>
  </si>
  <si>
    <t>https://picjvm.blob.core.windows.net/pictures/MA_TIMON%5CMA_TIM_0137%5CMA_TIM_0137_RD_POSTES-6638-4766-00.jpg</t>
  </si>
  <si>
    <t>https://picjvm.blob.core.windows.net/pictures/MA_TIMON%5CMA_TIM_0128%5CMA_TIM_0128_RD_POSTES-1132-9296-00.jpg</t>
  </si>
  <si>
    <t>https://picjvm.blob.core.windows.net/pictures/MA_TIMON%5CMA_TIM_0005%5CMA_TIM_0005_RD_POSTES-6179-31722-00.jpg</t>
  </si>
  <si>
    <t>https://picjvm.blob.core.windows.net/pictures/MA_TIMON%5CMA_TIM_0137%5CMA_TIM_0137_RD_POSTES-6631-4767-00.jpg</t>
  </si>
  <si>
    <t>https://picjvm.blob.core.windows.net/pictures/MA_TIMON%5CMA_TIM_0159%5CMA_TIM_0159_RD_POSTES-2006-18375-00.jpg</t>
  </si>
  <si>
    <t>https://picjvm.blob.core.windows.net/pictures/MA_TIMON%5CMA_TIM_0154%5CMA_TIM_0154_RD_POSTES-5378-27395-00.jpg</t>
  </si>
  <si>
    <t>https://picjvm.blob.core.windows.net/pictures/MA_TIMON%5CMA_TIM_0203%5CMA_TIM_0203_RD_POSTES-8505-22919-00.jpg</t>
  </si>
  <si>
    <t>https://picjvm.blob.core.windows.net/pictures/MA_TIMON%5CMA_TIM_0128%5CMA_TIM_0128_RD_POSTES-1220-9297-00.jpg</t>
  </si>
  <si>
    <t>https://picjvm.blob.core.windows.net/pictures/MA_TIMON%5CMA_TIM_0188%5CMA_TIM_0188_RD_POSTES-9508-204-00.jpg</t>
  </si>
  <si>
    <t>https://picjvm.blob.core.windows.net/pictures/MA_TIMON%5CMA_TIM_0129%5CMA_TIM_0129_RD_POSTES-3445-13823-00.jpg</t>
  </si>
  <si>
    <t>https://picjvm.blob.core.windows.net/pictures/MA_TIMON%5CMA_TIM_0067%5CMA_TIM_0067_RD_POSTES-5523-4768-00.jpg</t>
  </si>
  <si>
    <t>https://picjvm.blob.core.windows.net/pictures/MA_TIMON%5CMA_TIM_0154%5CMA_TIM_0154_RD_POSTES-5360-27396-00.jpg</t>
  </si>
  <si>
    <t>https://picjvm.blob.core.windows.net/pictures/MA_TIMON%5CMA_TIM_0005%5CMA_TIM_0005_RD_POSTES-6325-31723-00.jpg</t>
  </si>
  <si>
    <t>https://picjvm.blob.core.windows.net/pictures/MA_TIMON%5CMA_TIM_0203%5CMA_TIM_0203_RD_POSTES-8510-22920-00.jpg</t>
  </si>
  <si>
    <t>https://picjvm.blob.core.windows.net/pictures/MA_TIMON%5CMA_TIM_0159%5CMA_TIM_0159_RD_POSTES-2056-18377-00.jpg</t>
  </si>
  <si>
    <t>https://picjvm.blob.core.windows.net/pictures/MA_TIMON%5CMA_TIM_0129%5CMA_TIM_0129_RD_POSTES-3228-13824-00.jpg</t>
  </si>
  <si>
    <t>https://picjvm.blob.core.windows.net/pictures/MA_TIMON%5CMA_TIM_0129%5CMA_TIM_0129_RD_POSTES-1895-9298-00.jpg</t>
  </si>
  <si>
    <t>https://picjvm.blob.core.windows.net/pictures/MA_TIMON%5CMA_TIM_0068%5CMA_TIM_0068_RD_POSTES-2701-4770-00.jpg</t>
  </si>
  <si>
    <t>https://picjvm.blob.core.windows.net/pictures/MA_TIMON%5CMA_TIM_0188%5CMA_TIM_0188_RD_POSTES-9544-207-00.jpg</t>
  </si>
  <si>
    <t>https://picjvm.blob.core.windows.net/pictures/MA_TIMON%5CMA_TIM_0154%5CMA_TIM_0154_RD_POSTES-5502-27397-00.jpg</t>
  </si>
  <si>
    <t>https://picjvm.blob.core.windows.net/pictures/MA_TIMON%5CMA_TIM_0159%5CMA_TIM_0159_RD_POSTES-2064-18378-00.jpg</t>
  </si>
  <si>
    <t>https://picjvm.blob.core.windows.net/pictures/MA_TIMON%5CMA_TIM_0005%5CMA_TIM_0005_RD_POSTES-6339-31724-00.jpg</t>
  </si>
  <si>
    <t>https://picjvm.blob.core.windows.net/pictures/MA_TIMON%5CMA_TIM_0203%5CMA_TIM_0203_RD_POSTES-7293-13825-00.jpg</t>
  </si>
  <si>
    <t>https://picjvm.blob.core.windows.net/pictures/MA_TIMON%5CMA_TIM_0067%5CMA_TIM_0067_RD_POSTES-5646-4771-00.jpg</t>
  </si>
  <si>
    <t>https://picjvm.blob.core.windows.net/pictures/MA_TIMON%5CMA_TIM_0129%5CMA_TIM_0129_RD_POSTES-1882-9299-00.jpg</t>
  </si>
  <si>
    <t>https://picjvm.blob.core.windows.net/pictures/MA_TIMON%5CMA_TIM_0203%5CMA_TIM_0203_RD_POSTES-8712-22922-00.jpg</t>
  </si>
  <si>
    <t>https://picjvm.blob.core.windows.net/pictures/MA_TIMON%5CMA_TIM_0159%5CMA_TIM_0159_RD_POSTES-2072-18379-00.jpg</t>
  </si>
  <si>
    <t>https://picjvm.blob.core.windows.net/pictures/MA_TIMON%5CMA_TIM_0154%5CMA_TIM_0154_RD_POSTES-5513-27398-00.jpg</t>
  </si>
  <si>
    <t>https://picjvm.blob.core.windows.net/pictures/MA_TIMON%5CMA_TIM_0188%5CMA_TIM_0188_RD_POSTES-9563-209-00.jpg</t>
  </si>
  <si>
    <t>https://picjvm.blob.core.windows.net/pictures/MA_TIMON%5CMA_TIM_0005%5CMA_TIM_0005_RD_POSTES-6351-31725-00.jpg</t>
  </si>
  <si>
    <t>https://picjvm.blob.core.windows.net/pictures/MA_TIMON%5CMA_TIM_0039%5CMA_TIM_0039_RD_POSTES-7012-13826-00.jpg</t>
  </si>
  <si>
    <t>https://picjvm.blob.core.windows.net/pictures/MA_TIMON%5CMA_TIM_0067%5CMA_TIM_0067_RD_POSTES-4169-4772-00.jpg</t>
  </si>
  <si>
    <t>https://picjvm.blob.core.windows.net/pictures/MA_TIMON%5CMA_TIM_0129%5CMA_TIM_0129_RD_POSTES-2369-9300-00.jpg</t>
  </si>
  <si>
    <t>https://picjvm.blob.core.windows.net/pictures/MA_TIMON%5CMA_TIM_0084%5CMA_TIM_0084_RD_POSTES-0839-22923-00.jpg</t>
  </si>
  <si>
    <t>https://picjvm.blob.core.windows.net/pictures/MA_TIMON%5CMA_TIM_0159%5CMA_TIM_0159_RD_POSTES-2085-18380-00.jpg</t>
  </si>
  <si>
    <t>https://picjvm.blob.core.windows.net/pictures/MA_TIMON%5CMA_TIM_0188%5CMA_TIM_0188_RD_POSTES-9584-210-00.jpg</t>
  </si>
  <si>
    <t>https://picjvm.blob.core.windows.net/pictures/MA_TIMON%5CMA_TIM_0067%5CMA_TIM_0067_RD_POSTES-5711-4773-00.jpg</t>
  </si>
  <si>
    <t>https://picjvm.blob.core.windows.net/pictures/MA_TIMON%5CMA_TIM_0154%5CMA_TIM_0154_RD_POSTES-5485-27399-00.jpg</t>
  </si>
  <si>
    <t>https://picjvm.blob.core.windows.net/pictures/MA_TIMON%5CMA_TIM_0005%5CMA_TIM_0005_RD_POSTES-6366-31726-00.jpg</t>
  </si>
  <si>
    <t>https://picjvm.blob.core.windows.net/pictures/MA_TIMON%5CMA_TIM_0039%5CMA_TIM_0039_RD_POSTES-7028-13827-00.jpg</t>
  </si>
  <si>
    <t>https://picjvm.blob.core.windows.net/pictures/MA_TIMON%5CMA_TIM_0129%5CMA_TIM_0129_RD_POSTES-1937-9301-00.jpg</t>
  </si>
  <si>
    <t>https://picjvm.blob.core.windows.net/pictures/MA_TIMON%5CMA_TIM_0140%5CMA_TIM_0140_RD_POSTES-4277-18381-00.jpg</t>
  </si>
  <si>
    <t>https://picjvm.blob.core.windows.net/pictures/MA_TIMON%5CMA_TIM_0067%5CMA_TIM_0067_RD_POSTES-5742-4774-00.jpg</t>
  </si>
  <si>
    <t>https://picjvm.blob.core.windows.net/pictures/MA_TIMON%5CMA_TIM_0160%5CMA_TIM_0160_RD_POSTES-6253-212-00.jpg</t>
  </si>
  <si>
    <t>https://picjvm.blob.core.windows.net/pictures/MA_TIMON%5CMA_TIM_0124%5CMA_TIM_0124_RD_POSTES-0529-27400-00.jpg</t>
  </si>
  <si>
    <t>https://picjvm.blob.core.windows.net/pictures/MA_TIMON%5CMA_TIM_0005%5CMA_TIM_0005_RD_POSTES-6417-31727-00.jpg</t>
  </si>
  <si>
    <t>https://picjvm.blob.core.windows.net/pictures/MA_TIMON%5CMA_TIM_0129%5CMA_TIM_0129_RD_POSTES-1949-9302-00.jpg</t>
  </si>
  <si>
    <t>https://picjvm.blob.core.windows.net/pictures/MA_TIMON%5CMA_TIM_0002%5CMA_TIM_0002_RD_POSTES-2393-22925-00.jpg</t>
  </si>
  <si>
    <t>https://picjvm.blob.core.windows.net/pictures/MA_TIMON%5CMA_TIM_0067%5CMA_TIM_0067_RD_POSTES-5767-4775-00.jpg</t>
  </si>
  <si>
    <t>https://picjvm.blob.core.windows.net/pictures/MA_TIMON%5CMA_TIM_0140%5CMA_TIM_0140_RD_POSTES-4266-18382-00.jpg</t>
  </si>
  <si>
    <t>https://picjvm.blob.core.windows.net/pictures/MA_TIMON%5CMA_TIM_0040%5CMA_TIM_0040_RD_POSTES-6104-13829-00.jpg</t>
  </si>
  <si>
    <t>https://picjvm.blob.core.windows.net/pictures/MA_TIMON%5CMA_TIM_0005%5CMA_TIM_0005_RD_POSTES-6468-31729-00.jpg</t>
  </si>
  <si>
    <t>https://picjvm.blob.core.windows.net/pictures/MA_TIMON%5CMA_TIM_0129%5CMA_TIM_0129_RD_POSTES-2425-9303-00.jpg</t>
  </si>
  <si>
    <t>https://picjvm.blob.core.windows.net/pictures/MA_TIMON%5CMA_TIM_0124%5CMA_TIM_0124_RD_POSTES-0537-27401-00.jpg</t>
  </si>
  <si>
    <t>https://picjvm.blob.core.windows.net/pictures/MA_TIMON%5CMA_TIM_0026%5CMA_TIM_0026_RD_POSTES-9592-22926-00.jpg</t>
  </si>
  <si>
    <t>https://picjvm.blob.core.windows.net/pictures/MA_TIMON%5CMA_TIM_0140%5CMA_TIM_0140_RD_POSTES-4287-18383-00.jpg</t>
  </si>
  <si>
    <t>https://picjvm.blob.core.windows.net/pictures/MA_TIMON%5CMA_TIM_0067%5CMA_TIM_0067_RD_POSTES-5663-4776-00.jpg</t>
  </si>
  <si>
    <t>https://picjvm.blob.core.windows.net/pictures/MA_TIMON%5CMA_TIM_0039%5CMA_TIM_0039_RD_POSTES-6806-13830-00.jpg</t>
  </si>
  <si>
    <t>https://picjvm.blob.core.windows.net/pictures/MA_TIMON%5CMA_TIM_0129%5CMA_TIM_0129_RD_POSTES-2518-9304-00.jpg</t>
  </si>
  <si>
    <t>https://picjvm.blob.core.windows.net/pictures/MA_TIMON%5CMA_TIM_0067%5CMA_TIM_0067_RD_POSTES-4697-4777-00.jpg</t>
  </si>
  <si>
    <t>https://picjvm.blob.core.windows.net/pictures/MA_TIMON%5CMA_TIM_0005%5CMA_TIM_0005_RD_POSTES-6495-31731-00.jpg</t>
  </si>
  <si>
    <t>https://picjvm.blob.core.windows.net/pictures/MA_TIMON%5CMA_TIM_0159%5CMA_TIM_0159_RD_POSTES-2469-215-00.jpg</t>
  </si>
  <si>
    <t>https://picjvm.blob.core.windows.net/pictures/MA_TIMON%5CMA_TIM_0039%5CMA_TIM_0039_RD_POSTES-6813-13831-00.jpg</t>
  </si>
  <si>
    <t>https://picjvm.blob.core.windows.net/pictures/MA_TIMON%5CMA_TIM_0183%5CMA_TIM_0183_RD_POSTES-6000-22927-00.jpg</t>
  </si>
  <si>
    <t>https://picjvm.blob.core.windows.net/pictures/MA_TIMON%5CMA_TIM_0140%5CMA_TIM_0140_RD_POSTES-4298-18384-00.jpg</t>
  </si>
  <si>
    <t>https://picjvm.blob.core.windows.net/pictures/MA_TIMON%5CMA_TIM_0129%5CMA_TIM_0129_RD_POSTES-2009-9305-00.jpg</t>
  </si>
  <si>
    <t>https://picjvm.blob.core.windows.net/pictures/MA_TIMON%5CMA_TIM_0067%5CMA_TIM_0067_RD_POSTES-4514-4778-00.jpg</t>
  </si>
  <si>
    <t>https://picjvm.blob.core.windows.net/pictures/MA_TIMON%5CMA_TIM_0039%5CMA_TIM_0039_RD_POSTES-7053-13832-00.jpg</t>
  </si>
  <si>
    <t>https://picjvm.blob.core.windows.net/pictures/MA_TIMON%5CMA_TIM_0140%5CMA_TIM_0140_RD_POSTES-4310-18385-00.jpg</t>
  </si>
  <si>
    <t>https://picjvm.blob.core.windows.net/pictures/MA_TIMON%5CMA_TIM_0005%5CMA_TIM_0005_RD_POSTES-6508-31732-00.jpg</t>
  </si>
  <si>
    <t>https://picjvm.blob.core.windows.net/pictures/MA_TIMON%5CMA_TIM_0154%5CMA_TIM_0154_RD_POSTES-5562-27415-00.jpg</t>
  </si>
  <si>
    <t>https://picjvm.blob.core.windows.net/pictures/MA_TIMON%5CMA_TIM_0213%5CMA_TIM_0213_RD_POSTES-1588-217-00.jpg</t>
  </si>
  <si>
    <t>https://picjvm.blob.core.windows.net/pictures/MA_TIMON%5CMA_TIM_0209%5CMA_TIM_0209_RD_POSTES-7248-22928-00.jpg</t>
  </si>
  <si>
    <t>https://picjvm.blob.core.windows.net/pictures/MA_TIMON%5CMA_TIM_0061%5CMA_TIM_0061_RD_POSTES-7489-4779-00.jpg</t>
  </si>
  <si>
    <t>https://picjvm.blob.core.windows.net/pictures/MA_TIMON%5CMA_TIM_0142%5CMA_TIM_0142_RD_POSTES-5492-13838-00.jpg</t>
  </si>
  <si>
    <t>https://picjvm.blob.core.windows.net/pictures/MA_TIMON%5CMA_TIM_0129%5CMA_TIM_0129_RD_POSTES-2256-9306-00.jpg</t>
  </si>
  <si>
    <t>https://picjvm.blob.core.windows.net/pictures/MA_TIMON%5CMA_TIM_0213%5CMA_TIM_0213_RD_POSTES-1606-218-00.jpg</t>
  </si>
  <si>
    <t>https://picjvm.blob.core.windows.net/pictures/MA_TIMON%5CMA_TIM_0061%5CMA_TIM_0061_RD_POSTES-7466-4780-00.jpg</t>
  </si>
  <si>
    <t>https://picjvm.blob.core.windows.net/pictures/MA_TIMON%5CMA_TIM_0150%5CMA_TIM_0150_RD_POSTES-3114-27416-00.jpg</t>
  </si>
  <si>
    <t>https://picjvm.blob.core.windows.net/pictures/MA_TIMON%5CMA_TIM_0129%5CMA_TIM_0129_RD_POSTES-2233-9307-00.jpg</t>
  </si>
  <si>
    <t>https://picjvm.blob.core.windows.net/pictures/MA_TIMON%5CMA_TIM_0203%5CMA_TIM_0203_RD_POSTES-7439-13844-00.jpg</t>
  </si>
  <si>
    <t>https://picjvm.blob.core.windows.net/pictures/MA_TIMON%5CMA_TIM_0213%5CMA_TIM_0213_RD_POSTES-1347-220-00.jpg</t>
  </si>
  <si>
    <t>https://picjvm.blob.core.windows.net/pictures/MA_TIMON%5CMA_TIM_0061%5CMA_TIM_0061_RD_POSTES-6103-4781-05.jpg</t>
  </si>
  <si>
    <t>https://picjvm.blob.core.windows.net/pictures/MA_TIMON%5CMA_TIM_0150%5CMA_TIM_0150_RD_POSTES-3121-27417-00.jpg</t>
  </si>
  <si>
    <t>https://picjvm.blob.core.windows.net/pictures/MA_TIMON%5CMA_TIM_0203%5CMA_TIM_0203_RD_POSTES-7264-13845-00.jpg</t>
  </si>
  <si>
    <t>https://picjvm.blob.core.windows.net/pictures/MA_TIMON%5CMA_TIM_0076%5CMA_TIM_0076_RD_POSTES-0676-22932-00.jpg</t>
  </si>
  <si>
    <t>https://picjvm.blob.core.windows.net/pictures/MA_TIMON%5CMA_TIM_0129%5CMA_TIM_0129_RD_POSTES-2223-9308-00.jpg</t>
  </si>
  <si>
    <t>https://picjvm.blob.core.windows.net/pictures/MA_TIMON%5CMA_TIM_0213%5CMA_TIM_0213_RD_POSTES-1204-221-00.jpg</t>
  </si>
  <si>
    <t>https://picjvm.blob.core.windows.net/pictures/MA_TIMON%5CMA_TIM_0061%5CMA_TIM_0061_RD_POSTES-6561-4782-00.jpg</t>
  </si>
  <si>
    <t>https://picjvm.blob.core.windows.net/pictures/MA_TIMON%5CMA_TIM_0150%5CMA_TIM_0150_RD_POSTES-3168-27418-00.jpg</t>
  </si>
  <si>
    <t>https://picjvm.blob.core.windows.net/pictures/MA_TIMON%5CMA_TIM_0203%5CMA_TIM_0203_RD_POSTES-7483-13846-00.jpg</t>
  </si>
  <si>
    <t>https://picjvm.blob.core.windows.net/pictures/MA_TIMON%5CMA_TIM_0128%5CMA_TIM_0128_RD_POSTES-1541-9309-00.jpg</t>
  </si>
  <si>
    <t>https://picjvm.blob.core.windows.net/pictures/MA_TIMON%5CMA_TIM_0213%5CMA_TIM_0213_RD_POSTES-1155-222-00.jpg</t>
  </si>
  <si>
    <t>https://picjvm.blob.core.windows.net/pictures/MA_TIMON%5CMA_TIM_0061%5CMA_TIM_0061_RD_POSTES-6523-4783-00.jpg</t>
  </si>
  <si>
    <t>https://picjvm.blob.core.windows.net/pictures/MA_TIMON%5CMA_TIM_0151%5CMA_TIM_0151_RD_POSTES-3018-27419-00.jpg</t>
  </si>
  <si>
    <t>https://picjvm.blob.core.windows.net/pictures/MA_TIMON%5CMA_TIM_0213%5CMA_TIM_0213_RD_POSTES-1386-223-00.jpg</t>
  </si>
  <si>
    <t>https://picjvm.blob.core.windows.net/pictures/MA_TIMON%5CMA_TIM_0134%5CMA_TIM_0134_RD_POSTES-8661-18404-00.jpg</t>
  </si>
  <si>
    <t>https://picjvm.blob.core.windows.net/pictures/MA_TIMON%5CMA_TIM_0129%5CMA_TIM_0129_RD_POSTES-2383-9310-00.jpg</t>
  </si>
  <si>
    <t>https://picjvm.blob.core.windows.net/pictures/MA_TIMON%5CMA_TIM_0061%5CMA_TIM_0061_RD_POSTES-7004-4784-00.jpg</t>
  </si>
  <si>
    <t>https://picjvm.blob.core.windows.net/pictures/MA_TIMON%5CMA_TIM_0132%5CMA_TIM_0132_RD_POSTES-7960-22933-00.jpg</t>
  </si>
  <si>
    <t>https://picjvm.blob.core.windows.net/pictures/MA_TIMON%5CMA_TIM_0141%5CMA_TIM_0141_RD_POSTES-3510-224-00.jpg</t>
  </si>
  <si>
    <t>https://picjvm.blob.core.windows.net/pictures/MA_TIMON%5CMA_TIM_0005%5CMA_TIM_0005_RD_POSTES-6612-31738-00.jpg</t>
  </si>
  <si>
    <t>https://picjvm.blob.core.windows.net/pictures/MA_TIMON%5CMA_TIM_0061%5CMA_TIM_0061_RD_POSTES-6289-4785-00.jpg</t>
  </si>
  <si>
    <t>https://picjvm.blob.core.windows.net/pictures/MA_TIMON%5CMA_TIM_0112%5CMA_TIM_0112_RD_POSTES-6378-13850-00.jpg</t>
  </si>
  <si>
    <t>https://picjvm.blob.core.windows.net/pictures/MA_TIMON%5CMA_TIM_0151%5CMA_TIM_0151_RD_POSTES-3082-27420-00.jpg</t>
  </si>
  <si>
    <t>https://picjvm.blob.core.windows.net/pictures/MA_TIMON%5CMA_TIM_0083%5CMA_TIM_0083_RD_POSTES-1714-22934-00.jpg</t>
  </si>
  <si>
    <t>https://picjvm.blob.core.windows.net/pictures/MA_TIMON%5CMA_TIM_0161%5CMA_TIM_0161_RD_POSTES-8800-225-00.jpg</t>
  </si>
  <si>
    <t>https://picjvm.blob.core.windows.net/pictures/MA_TIMON%5CMA_TIM_0129%5CMA_TIM_0129_RD_POSTES-2399-9311-00.jpg</t>
  </si>
  <si>
    <t>https://picjvm.blob.core.windows.net/pictures/MA_TIMON%5CMA_TIM_0005%5CMA_TIM_0005_RD_POSTES-6629-31739-00.jpg</t>
  </si>
  <si>
    <t>https://picjvm.blob.core.windows.net/pictures/MA_TIMON%5CMA_TIM_0204%5CMA_TIM_0204_RD_POSTES-7628-13851-00.jpg</t>
  </si>
  <si>
    <t>https://picjvm.blob.core.windows.net/pictures/MA_TIMON%5CMA_TIM_0067%5CMA_TIM_0067_RD_POSTES-4234-4786-00.jpg</t>
  </si>
  <si>
    <t>https://picjvm.blob.core.windows.net/pictures/MA_TIMON%5CMA_TIM_0150%5CMA_TIM_0150_RD_POSTES-3314-27421-00.jpg</t>
  </si>
  <si>
    <t>https://picjvm.blob.core.windows.net/pictures/MA_TIMON%5CMA_TIM_0111%5CMA_TIM_0111_RD_POSTES-3028-22936-00.jpg</t>
  </si>
  <si>
    <t>https://picjvm.blob.core.windows.net/pictures/MA_TIMON%5CMA_TIM_0210%5CMA_TIM_0210_RD_POSTES-9874-226-00.jpg</t>
  </si>
  <si>
    <t>https://picjvm.blob.core.windows.net/pictures/MA_TIMON%5CMA_TIM_0129%5CMA_TIM_0129_RD_POSTES-2412-9312-00.jpg</t>
  </si>
  <si>
    <t>https://picjvm.blob.core.windows.net/pictures/MA_TIMON%5CMA_TIM_0067%5CMA_TIM_0067_RD_POSTES-4220-4787-00.jpg</t>
  </si>
  <si>
    <t>https://picjvm.blob.core.windows.net/pictures/MA_TIMON%5CMA_TIM_0005%5CMA_TIM_0005_RD_POSTES-6645-31740-00.jpg</t>
  </si>
  <si>
    <t>https://picjvm.blob.core.windows.net/pictures/MA_TIMON%5CMA_TIM_0152%5CMA_TIM_0152_RD_POSTES-5484-27422-00.jpg</t>
  </si>
  <si>
    <t>https://picjvm.blob.core.windows.net/pictures/MA_TIMON%5CMA_TIM_0210%5CMA_TIM_0210_RD_POSTES-9864-227-00.jpg</t>
  </si>
  <si>
    <t>https://picjvm.blob.core.windows.net/pictures/MA_TIMON%5CMA_TIM_0210%5CMA_TIM_0210_RD_POSTES-9258-22937-00.jpg</t>
  </si>
  <si>
    <t>https://picjvm.blob.core.windows.net/pictures/MA_TIMON%5CMA_TIM_0129%5CMA_TIM_0129_RD_POSTES-1966-9313-00.jpg</t>
  </si>
  <si>
    <t>https://picjvm.blob.core.windows.net/pictures/MA_TIMON%5CMA_TIM_0061%5CMA_TIM_0061_RD_POSTES-6146-4788-00.jpg</t>
  </si>
  <si>
    <t>https://picjvm.blob.core.windows.net/pictures/MA_TIMON%5CMA_TIM_0210%5CMA_TIM_0210_RD_POSTES-9910-228-00.jpg</t>
  </si>
  <si>
    <t>https://picjvm.blob.core.windows.net/pictures/MA_TIMON%5CMA_TIM_0203%5CMA_TIM_0203_RD_POSTES-7182-13854-00.jpg</t>
  </si>
  <si>
    <t>https://picjvm.blob.core.windows.net/pictures/MA_TIMON%5CMA_TIM_0129%5CMA_TIM_0129_RD_POSTES-1980-9314-00.jpg</t>
  </si>
  <si>
    <t>https://picjvm.blob.core.windows.net/pictures/MA_TIMON%5CMA_TIM_0005%5CMA_TIM_0005_RD_POSTES-6670-31741-00.jpg</t>
  </si>
  <si>
    <t>https://picjvm.blob.core.windows.net/pictures/MA_TIMON%5CMA_TIM_0152%5CMA_TIM_0152_RD_POSTES-5537-27423-00.jpg</t>
  </si>
  <si>
    <t>https://picjvm.blob.core.windows.net/pictures/MA_TIMON%5CMA_TIM_0139%5CMA_TIM_0139_RD_POSTES-6317-22938-00.jpg</t>
  </si>
  <si>
    <t>https://picjvm.blob.core.windows.net/pictures/MA_TIMON%5CMA_TIM_0061%5CMA_TIM_0061_RD_POSTES-6307-4789-00.jpg</t>
  </si>
  <si>
    <t>https://picjvm.blob.core.windows.net/pictures/MA_TIMON%5CMA_TIM_0210%5CMA_TIM_0210_RD_POSTES-9945-229-00.jpg</t>
  </si>
  <si>
    <t>https://picjvm.blob.core.windows.net/pictures/MA_TIMON%5CMA_TIM_0129%5CMA_TIM_0129_RD_POSTES-2443-9315-00.jpg</t>
  </si>
  <si>
    <t>https://picjvm.blob.core.windows.net/pictures/MA_TIMON%5CMA_TIM_0061%5CMA_TIM_0061_RD_POSTES-6268-4790-00.jpg</t>
  </si>
  <si>
    <t>https://picjvm.blob.core.windows.net/pictures/MA_TIMON%5CMA_TIM_0152%5CMA_TIM_0152_RD_POSTES-5567-27424-00.jpg</t>
  </si>
  <si>
    <t>https://picjvm.blob.core.windows.net/pictures/MA_TIMON%5CMA_TIM_0078%5CMA_TIM_0078_RD_POSTES-3349-31460-00.jpg</t>
  </si>
  <si>
    <t>https://picjvm.blob.core.windows.net/pictures/MA_TIMON%5CMA_TIM_0210%5CMA_TIM_0210_RD_POSTES-9827-230-00.jpg</t>
  </si>
  <si>
    <t>https://picjvm.blob.core.windows.net/pictures/MA_TIMON%5CMA_TIM_0018%5CMA_TIM_0018_RD_POSTES-1445-18412-00.jpg</t>
  </si>
  <si>
    <t>https://picjvm.blob.core.windows.net/pictures/MA_TIMON%5CMA_TIM_0129%5CMA_TIM_0129_RD_POSTES-2187-9316-00.jpg</t>
  </si>
  <si>
    <t>https://picjvm.blob.core.windows.net/pictures/MA_TIMON%5CMA_TIM_0061%5CMA_TIM_0061_RD_POSTES-6195-4791-00.jpg</t>
  </si>
  <si>
    <t>https://picjvm.blob.core.windows.net/pictures/MA_TIMON%5CMA_TIM_0152%5CMA_TIM_0152_RD_POSTES-4854-27425-00.jpg</t>
  </si>
  <si>
    <t>https://picjvm.blob.core.windows.net/pictures/MA_TIMON%5CMA_TIM_0213%5CMA_TIM_0213_RD_POSTES-0560-231-00.jpg</t>
  </si>
  <si>
    <t>https://picjvm.blob.core.windows.net/pictures/MA_TIMON%5CMA_TIM_0018%5CMA_TIM_0018_RD_POSTES-1426-18413-00.jpg</t>
  </si>
  <si>
    <t>https://picjvm.blob.core.windows.net/pictures/MA_TIMON%5CMA_TIM_0061%5CMA_TIM_0061_RD_POSTES-6317-4792-00.jpg</t>
  </si>
  <si>
    <t>https://picjvm.blob.core.windows.net/pictures/MA_TIMON%5CMA_TIM_0116%5CMA_TIM_0116_RD_POSTES-8801-22941-00.jpg</t>
  </si>
  <si>
    <t>https://picjvm.blob.core.windows.net/pictures/MA_TIMON%5CMA_TIM_0129%5CMA_TIM_0129_RD_POSTES-2200-9317-00.jpg</t>
  </si>
  <si>
    <t>https://picjvm.blob.core.windows.net/pictures/MA_TIMON%5CMA_TIM_0213%5CMA_TIM_0213_RD_POSTES-0535-232-00.jpg</t>
  </si>
  <si>
    <t>https://picjvm.blob.core.windows.net/pictures/MA_TIMON%5CMA_TIM_0152%5CMA_TIM_0152_RD_POSTES-4840-27426-00.jpg</t>
  </si>
  <si>
    <t>https://picjvm.blob.core.windows.net/pictures/MA_TIMON%5CMA_TIM_0061%5CMA_TIM_0061_RD_POSTES-6496-4793-00.jpg</t>
  </si>
  <si>
    <t>https://picjvm.blob.core.windows.net/pictures/MA_TIMON%5CMA_TIM_0078%5CMA_TIM_0078_RD_POSTES-3530-31462-00.jpg</t>
  </si>
  <si>
    <t>https://picjvm.blob.core.windows.net/pictures/MA_TIMON%5CMA_TIM_0039%5CMA_TIM_0039_RD_POSTES-6889-13861-00.jpg</t>
  </si>
  <si>
    <t>https://picjvm.blob.core.windows.net/pictures/MA_TIMON%5CMA_TIM_0018%5CMA_TIM_0018_RD_POSTES-1404-18414-00.jpg</t>
  </si>
  <si>
    <t>https://picjvm.blob.core.windows.net/pictures/MA_TIMON%5CMA_TIM_0013%5CMA_TIM_0013_RD_POSTES-7177-22951-00.jpg</t>
  </si>
  <si>
    <t>https://picjvm.blob.core.windows.net/pictures/MA_TIMON%5CMA_TIM_0210%5CMA_TIM_0210_RD_POSTES-9811-233-00.jpg</t>
  </si>
  <si>
    <t>https://picjvm.blob.core.windows.net/pictures/MA_TIMON%5CMA_TIM_0129%5CMA_TIM_0129_RD_POSTES-2212-9318-00.jpg</t>
  </si>
  <si>
    <t>https://picjvm.blob.core.windows.net/pictures/MA_TIMON%5CMA_TIM_0061%5CMA_TIM_0061_RD_POSTES-6682-4794-00.jpg</t>
  </si>
  <si>
    <t>https://picjvm.blob.core.windows.net/pictures/MA_TIMON%5CMA_TIM_0152%5CMA_TIM_0152_RD_POSTES-5144-27427-00.jpg</t>
  </si>
  <si>
    <t>https://picjvm.blob.core.windows.net/pictures/MA_TIMON%5CMA_TIM_0018%5CMA_TIM_0018_RD_POSTES-1382-18415-00.jpg</t>
  </si>
  <si>
    <t>https://picjvm.blob.core.windows.net/pictures/MA_TIMON%5CMA_TIM_0039%5CMA_TIM_0039_RD_POSTES-6903-13862-00.jpg</t>
  </si>
  <si>
    <t>https://picjvm.blob.core.windows.net/pictures/MA_TIMON%5CMA_TIM_0078%5CMA_TIM_0078_RD_POSTES-3538-31463-00.jpg</t>
  </si>
  <si>
    <t>https://picjvm.blob.core.windows.net/pictures/MA_TIMON%5CMA_TIM_0210%5CMA_TIM_0210_RD_POSTES-9638-234-00.jpg</t>
  </si>
  <si>
    <t>https://picjvm.blob.core.windows.net/pictures/MA_TIMON%5CMA_TIM_0129%5CMA_TIM_0129_RD_POSTES-2364-9319-02.jpg</t>
  </si>
  <si>
    <t>https://picjvm.blob.core.windows.net/pictures/MA_TIMON%5CMA_TIM_0013%5CMA_TIM_0013_RD_POSTES-7196-22952-00.jpg</t>
  </si>
  <si>
    <t>https://picjvm.blob.core.windows.net/pictures/MA_TIMON%5CMA_TIM_0061%5CMA_TIM_0061_RD_POSTES-6669-4795-00.jpg</t>
  </si>
  <si>
    <t>https://picjvm.blob.core.windows.net/pictures/MA_TIMON%5CMA_TIM_0152%5CMA_TIM_0152_RD_POSTES-5115-27428-00.jpg</t>
  </si>
  <si>
    <t>https://picjvm.blob.core.windows.net/pictures/MA_TIMON%5CMA_TIM_0210%5CMA_TIM_0210_RD_POSTES-9619-235-00.jpg</t>
  </si>
  <si>
    <t>https://picjvm.blob.core.windows.net/pictures/MA_TIMON%5CMA_TIM_0018%5CMA_TIM_0018_RD_POSTES-1363-18416-00.jpg</t>
  </si>
  <si>
    <t>https://picjvm.blob.core.windows.net/pictures/MA_TIMON%5CMA_TIM_0129%5CMA_TIM_0129_RD_POSTES-2351-9320-02.jpg</t>
  </si>
  <si>
    <t>https://picjvm.blob.core.windows.net/pictures/MA_TIMON%5CMA_TIM_0078%5CMA_TIM_0078_RD_POSTES-3546-31464-00.jpg</t>
  </si>
  <si>
    <t>https://picjvm.blob.core.windows.net/pictures/MA_TIMON%5CMA_TIM_0061%5CMA_TIM_0061_RD_POSTES-6729-4796-00.jpg</t>
  </si>
  <si>
    <t>https://picjvm.blob.core.windows.net/pictures/MA_TIMON%5CMA_TIM_0152%5CMA_TIM_0152_RD_POSTES-5098-27429-00.jpg</t>
  </si>
  <si>
    <t>https://picjvm.blob.core.windows.net/pictures/MA_TIMON%5CMA_TIM_0210%5CMA_TIM_0210_RD_POSTES-9601-236-00.jpg</t>
  </si>
  <si>
    <t>https://picjvm.blob.core.windows.net/pictures/MA_TIMON%5CMA_TIM_0129%5CMA_TIM_0129_RD_POSTES-1992-9321-00.jpg</t>
  </si>
  <si>
    <t>https://picjvm.blob.core.windows.net/pictures/MA_TIMON%5CMA_TIM_0018%5CMA_TIM_0018_RD_POSTES-1348-18417-00.jpg</t>
  </si>
  <si>
    <t>https://picjvm.blob.core.windows.net/pictures/MA_TIMON%5CMA_TIM_0061%5CMA_TIM_0061_RD_POSTES-6622-4797-00.jpg</t>
  </si>
  <si>
    <t>https://picjvm.blob.core.windows.net/pictures/MA_TIMON%5CMA_TIM_0040%5CMA_TIM_0040_RD_POSTES-6143-13864-00.jpg</t>
  </si>
  <si>
    <t>https://picjvm.blob.core.windows.net/pictures/MA_TIMON%5CMA_TIM_0078%5CMA_TIM_0078_RD_POSTES-3555-31465-00.jpg</t>
  </si>
  <si>
    <t>https://picjvm.blob.core.windows.net/pictures/MA_TIMON%5CMA_TIM_0102%5CMA_TIM_0102_RD_POSTES-4620-22956-00.jpg</t>
  </si>
  <si>
    <t>https://picjvm.blob.core.windows.net/pictures/MA_TIMON%5CMA_TIM_0149%5CMA_TIM_0149_RD_POSTES-5997-27430-00.jpg</t>
  </si>
  <si>
    <t>https://picjvm.blob.core.windows.net/pictures/MA_TIMON%5CMA_TIM_0210%5CMA_TIM_0210_RD_POSTES-9668-237-00.jpg</t>
  </si>
  <si>
    <t>https://picjvm.blob.core.windows.net/pictures/MA_TIMON%5CMA_TIM_0129%5CMA_TIM_0129_RD_POSTES-2500-9322-00.jpg</t>
  </si>
  <si>
    <t>https://picjvm.blob.core.windows.net/pictures/MA_TIMON%5CMA_TIM_0018%5CMA_TIM_0018_RD_POSTES-1326-18418-00.jpg</t>
  </si>
  <si>
    <t>https://picjvm.blob.core.windows.net/pictures/MA_TIMON%5CMA_TIM_0061%5CMA_TIM_0061_RD_POSTES-7053-4798-00.jpg</t>
  </si>
  <si>
    <t>https://picjvm.blob.core.windows.net/pictures/MA_TIMON%5CMA_TIM_0078%5CMA_TIM_0078_RD_POSTES-3564-31466-00.jpg</t>
  </si>
  <si>
    <t>https://picjvm.blob.core.windows.net/pictures/MA_TIMON%5CMA_TIM_0208%5CMA_TIM_0208_RD_POSTES-5482-238-00.jpg</t>
  </si>
  <si>
    <t>https://picjvm.blob.core.windows.net/pictures/MA_TIMON%5CMA_TIM_0149%5CMA_TIM_0149_RD_POSTES-5963-27431-00.jpg</t>
  </si>
  <si>
    <t>https://picjvm.blob.core.windows.net/pictures/MA_TIMON%5CMA_TIM_0040%5CMA_TIM_0040_RD_POSTES-7611-13866-01.jpg</t>
  </si>
  <si>
    <t>https://picjvm.blob.core.windows.net/pictures/MA_TIMON%5CMA_TIM_0129%5CMA_TIM_0129_RD_POSTES-2335-9323-00.jpg</t>
  </si>
  <si>
    <t>https://picjvm.blob.core.windows.net/pictures/MA_TIMON%5CMA_TIM_0061%5CMA_TIM_0061_RD_POSTES-7043-4799-00.jpg</t>
  </si>
  <si>
    <t>https://picjvm.blob.core.windows.net/pictures/MA_TIMON%5CMA_TIM_0178%5CMA_TIM_0178_RD_POSTES-7441-22958-00.jpg</t>
  </si>
  <si>
    <t>https://picjvm.blob.core.windows.net/pictures/MA_TIMON%5CMA_TIM_0018%5CMA_TIM_0018_RD_POSTES-1308-18419-00.jpg</t>
  </si>
  <si>
    <t>https://picjvm.blob.core.windows.net/pictures/MA_TIMON%5CMA_TIM_0078%5CMA_TIM_0078_RD_POSTES-3571-31467-00.jpg</t>
  </si>
  <si>
    <t>https://picjvm.blob.core.windows.net/pictures/MA_TIMON%5CMA_TIM_0040%5CMA_TIM_0040_RD_POSTES-7696-13869-00.jpg</t>
  </si>
  <si>
    <t>https://picjvm.blob.core.windows.net/pictures/MA_TIMON%5CMA_TIM_0129%5CMA_TIM_0129_RD_POSTES-2326-9324-00.jpg</t>
  </si>
  <si>
    <t>https://picjvm.blob.core.windows.net/pictures/MA_TIMON%5CMA_TIM_0061%5CMA_TIM_0061_RD_POSTES-6445-4800-00.jpg</t>
  </si>
  <si>
    <t>https://picjvm.blob.core.windows.net/pictures/MA_TIMON%5CMA_TIM_0149%5CMA_TIM_0149_RD_POSTES-5947-27432-00.jpg</t>
  </si>
  <si>
    <t>https://picjvm.blob.core.windows.net/pictures/MA_TIMON%5CMA_TIM_0018%5CMA_TIM_0018_RD_POSTES-1197-18420-00.jpg</t>
  </si>
  <si>
    <t>https://picjvm.blob.core.windows.net/pictures/MA_TIMON%5CMA_TIM_0208%5CMA_TIM_0208_RD_POSTES-5385-240-00.jpg</t>
  </si>
  <si>
    <t>https://picjvm.blob.core.windows.net/pictures/MA_TIMON%5CMA_TIM_0061%5CMA_TIM_0061_RD_POSTES-6412-4801-00.jpg</t>
  </si>
  <si>
    <t>https://picjvm.blob.core.windows.net/pictures/MA_TIMON%5CMA_TIM_0078%5CMA_TIM_0078_RD_POSTES-3579-31468-00.jpg</t>
  </si>
  <si>
    <t>https://picjvm.blob.core.windows.net/pictures/MA_TIMON%5CMA_TIM_0129%5CMA_TIM_0129_RD_POSTES-2318-9325-00.jpg</t>
  </si>
  <si>
    <t>https://picjvm.blob.core.windows.net/pictures/MA_TIMON%5CMA_TIM_0040%5CMA_TIM_0040_RD_POSTES-7730-13870-00.jpg</t>
  </si>
  <si>
    <t>https://picjvm.blob.core.windows.net/pictures/MA_TIMON%5CMA_TIM_0178%5CMA_TIM_0178_RD_POSTES-7460-22960-00.jpg</t>
  </si>
  <si>
    <t>https://picjvm.blob.core.windows.net/pictures/MA_TIMON%5CMA_TIM_0149%5CMA_TIM_0149_RD_POSTES-5846-27433-00.jpg</t>
  </si>
  <si>
    <t>https://picjvm.blob.core.windows.net/pictures/MA_TIMON%5CMA_TIM_0018%5CMA_TIM_0018_RD_POSTES-1217-18421-00.jpg</t>
  </si>
  <si>
    <t>https://picjvm.blob.core.windows.net/pictures/MA_TIMON%5CMA_TIM_0208%5CMA_TIM_0208_RD_POSTES-5653-241-00.jpg</t>
  </si>
  <si>
    <t>https://picjvm.blob.core.windows.net/pictures/MA_TIMON%5CMA_TIM_0061%5CMA_TIM_0061_RD_POSTES-6390-4802-00.jpg</t>
  </si>
  <si>
    <t>https://picjvm.blob.core.windows.net/pictures/MA_TIMON%5CMA_TIM_0129%5CMA_TIM_0129_RD_POSTES-2142-9326-00.jpg</t>
  </si>
  <si>
    <t>https://picjvm.blob.core.windows.net/pictures/MA_TIMON%5CMA_TIM_0040%5CMA_TIM_0040_RD_POSTES-7653-13871-00.jpg</t>
  </si>
  <si>
    <t>https://picjvm.blob.core.windows.net/pictures/MA_TIMON%5CMA_TIM_0078%5CMA_TIM_0078_RD_POSTES-3586-31469-00.jpg</t>
  </si>
  <si>
    <t>https://picjvm.blob.core.windows.net/pictures/MA_TIMON%5CMA_TIM_0178%5CMA_TIM_0178_RD_POSTES-7469-22961-00.jpg</t>
  </si>
  <si>
    <t>https://picjvm.blob.core.windows.net/pictures/MA_TIMON%5CMA_TIM_0208%5CMA_TIM_0208_RD_POSTES-5637-242-00.jpg</t>
  </si>
  <si>
    <t>https://picjvm.blob.core.windows.net/pictures/MA_TIMON%5CMA_TIM_0149%5CMA_TIM_0149_RD_POSTES-5820-27434-00.jpg</t>
  </si>
  <si>
    <t>https://picjvm.blob.core.windows.net/pictures/MA_TIMON%5CMA_TIM_0067%5CMA_TIM_0067_RD_POSTES-4244-4803-00.jpg</t>
  </si>
  <si>
    <t>https://picjvm.blob.core.windows.net/pictures/MA_TIMON%5CMA_TIM_0129%5CMA_TIM_0129_RD_POSTES-2160-9327-00.jpg</t>
  </si>
  <si>
    <t>https://picjvm.blob.core.windows.net/pictures/MA_TIMON%5CMA_TIM_0203%5CMA_TIM_0203_RD_POSTES-7153-13873-00.jpg</t>
  </si>
  <si>
    <t>https://picjvm.blob.core.windows.net/pictures/MA_TIMON%5CMA_TIM_0078%5CMA_TIM_0078_RD_POSTES-3843-31470-00.jpg</t>
  </si>
  <si>
    <t>https://picjvm.blob.core.windows.net/pictures/MA_TIMON%5CMA_TIM_0208%5CMA_TIM_0208_RD_POSTES-5609-243-00.jpg</t>
  </si>
  <si>
    <t>https://picjvm.blob.core.windows.net/pictures/MA_TIMON%5CMA_TIM_0061%5CMA_TIM_0061_RD_POSTES-6808-4804-00.jpg</t>
  </si>
  <si>
    <t>https://picjvm.blob.core.windows.net/pictures/MA_TIMON%5CMA_TIM_0149%5CMA_TIM_0149_RD_POSTES-5714-27435-00.jpg</t>
  </si>
  <si>
    <t>https://picjvm.blob.core.windows.net/pictures/MA_TIMON%5CMA_TIM_0129%5CMA_TIM_0129_RD_POSTES-2075-9328-00.jpg</t>
  </si>
  <si>
    <t>https://picjvm.blob.core.windows.net/pictures/MA_TIMON%5CMA_TIM_0028%5CMA_TIM_0028_RD_POSTES-2307-22963-00.jpg</t>
  </si>
  <si>
    <t>https://picjvm.blob.core.windows.net/pictures/MA_TIMON%5CMA_TIM_0203%5CMA_TIM_0203_RD_POSTES-7232-13874-00.jpg</t>
  </si>
  <si>
    <t>https://picjvm.blob.core.windows.net/pictures/MA_TIMON%5CMA_TIM_0113%5CMA_TIM_0113_RD_POSTES-3350-244-00.jpg</t>
  </si>
  <si>
    <t>https://picjvm.blob.core.windows.net/pictures/MA_TIMON%5CMA_TIM_0061%5CMA_TIM_0061_RD_POSTES-6794-4805-00.jpg</t>
  </si>
  <si>
    <t>https://picjvm.blob.core.windows.net/pictures/MA_TIMON%5CMA_TIM_0078%5CMA_TIM_0078_RD_POSTES-3849-31471-00.jpg</t>
  </si>
  <si>
    <t>https://picjvm.blob.core.windows.net/pictures/MA_TIMON%5CMA_TIM_0129%5CMA_TIM_0129_RD_POSTES-2103-9329-00.jpg</t>
  </si>
  <si>
    <t>https://picjvm.blob.core.windows.net/pictures/MA_TIMON%5CMA_TIM_0148%5CMA_TIM_0148_RD_POSTES-7480-27436-00.jpg</t>
  </si>
  <si>
    <t>https://picjvm.blob.core.windows.net/pictures/MA_TIMON%5CMA_TIM_0203%5CMA_TIM_0203_RD_POSTES-7277-13875-00.jpg</t>
  </si>
  <si>
    <t>https://picjvm.blob.core.windows.net/pictures/MA_TIMON%5CMA_TIM_0131%5CMA_TIM_0131_RD_POSTES-3924-22964-00.jpg</t>
  </si>
  <si>
    <t>https://picjvm.blob.core.windows.net/pictures/MA_TIMON%5CMA_TIM_0113%5CMA_TIM_0113_RD_POSTES-3379-245-00.jpg</t>
  </si>
  <si>
    <t>https://picjvm.blob.core.windows.net/pictures/MA_TIMON%5CMA_TIM_0129%5CMA_TIM_0129_RD_POSTES-2089-9330-00.jpg</t>
  </si>
  <si>
    <t>https://picjvm.blob.core.windows.net/pictures/MA_TIMON%5CMA_TIM_0078%5CMA_TIM_0078_RD_POSTES-3853-31472-00.jpg</t>
  </si>
  <si>
    <t>https://picjvm.blob.core.windows.net/pictures/MA_TIMON%5CMA_TIM_0067%5CMA_TIM_0067_RD_POSTES-4197-4808-00.jpg</t>
  </si>
  <si>
    <t>https://picjvm.blob.core.windows.net/pictures/MA_TIMON%5CMA_TIM_0149%5CMA_TIM_0149_RD_POSTES-6615-27437-00.jpg</t>
  </si>
  <si>
    <t>https://picjvm.blob.core.windows.net/pictures/MA_TIMON%5CMA_TIM_0203%5CMA_TIM_0203_RD_POSTES-7176-13876-00.jpg</t>
  </si>
  <si>
    <t>https://picjvm.blob.core.windows.net/pictures/MA_TIMON%5CMA_TIM_0113%5CMA_TIM_0113_RD_POSTES-3425-246-00.jpg</t>
  </si>
  <si>
    <t>https://picjvm.blob.core.windows.net/pictures/MA_TIMON%5CMA_TIM_0129%5CMA_TIM_0129_RD_POSTES-2299-9331-00.jpg</t>
  </si>
  <si>
    <t>https://picjvm.blob.core.windows.net/pictures/MA_TIMON%5CMA_TIM_0067%5CMA_TIM_0067_RD_POSTES-4552-4809-00.jpg</t>
  </si>
  <si>
    <t>https://picjvm.blob.core.windows.net/pictures/MA_TIMON%5CMA_TIM_0075%5CMA_TIM_0075_RD_POSTES-6938-22967-00.jpg</t>
  </si>
  <si>
    <t>https://picjvm.blob.core.windows.net/pictures/MA_TIMON%5CMA_TIM_0149%5CMA_TIM_0149_RD_POSTES-6608-27438-00.jpg</t>
  </si>
  <si>
    <t>https://picjvm.blob.core.windows.net/pictures/MA_TIMON%5CMA_TIM_0078%5CMA_TIM_0078_RD_POSTES-3865-31473-00.jpg</t>
  </si>
  <si>
    <t>https://picjvm.blob.core.windows.net/pictures/MA_TIMON%5CMA_TIM_0208%5CMA_TIM_0208_RD_POSTES-5543-247-00.jpg</t>
  </si>
  <si>
    <t>https://picjvm.blob.core.windows.net/pictures/MA_TIMON%5CMA_TIM_0067%5CMA_TIM_0067_RD_POSTES-4576-4810-00.jpg</t>
  </si>
  <si>
    <t>https://picjvm.blob.core.windows.net/pictures/MA_TIMON%5CMA_TIM_0039%5CMA_TIM_0039_RD_POSTES-7047-13878-00.jpg</t>
  </si>
  <si>
    <t>https://picjvm.blob.core.windows.net/pictures/MA_TIMON%5CMA_TIM_0148%5CMA_TIM_0148_RD_POSTES-7394-27439-00.jpg</t>
  </si>
  <si>
    <t>https://picjvm.blob.core.windows.net/pictures/MA_TIMON%5CMA_TIM_0122%5CMA_TIM_0122_RD_POSTES-5119-9335-00.jpg</t>
  </si>
  <si>
    <t>https://picjvm.blob.core.windows.net/pictures/MA_TIMON%5CMA_TIM_0078%5CMA_TIM_0078_RD_POSTES-3869-31474-00.jpg</t>
  </si>
  <si>
    <t>https://picjvm.blob.core.windows.net/pictures/MA_TIMON%5CMA_TIM_0160%5CMA_TIM_0160_RD_POSTES-5871-248-00.jpg</t>
  </si>
  <si>
    <t>https://picjvm.blob.core.windows.net/pictures/MA_TIMON%5CMA_TIM_0117%5CMA_TIM_0117_RD_POSTES-9578-4811-00.jpg</t>
  </si>
  <si>
    <t>https://picjvm.blob.core.windows.net/pictures/MA_TIMON%5CMA_TIM_0122%5CMA_TIM_0122_RD_POSTES-5130-9336-00.jpg</t>
  </si>
  <si>
    <t>https://picjvm.blob.core.windows.net/pictures/MA_TIMON%5CMA_TIM_0148%5CMA_TIM_0148_RD_POSTES-7385-27440-00.jpg</t>
  </si>
  <si>
    <t>https://picjvm.blob.core.windows.net/pictures/MA_TIMON%5CMA_TIM_0160%5CMA_TIM_0160_RD_POSTES-5949-249-00.jpg</t>
  </si>
  <si>
    <t>https://picjvm.blob.core.windows.net/pictures/MA_TIMON%5CMA_TIM_0078%5CMA_TIM_0078_RD_POSTES-3873-31475-00.jpg</t>
  </si>
  <si>
    <t>https://picjvm.blob.core.windows.net/pictures/MA_TIMON%5CMA_TIM_0117%5CMA_TIM_0117_RD_POSTES-9702-4812-00.jpg</t>
  </si>
  <si>
    <t>https://picjvm.blob.core.windows.net/pictures/MA_TIMON%5CMA_TIM_0122%5CMA_TIM_0122_RD_POSTES-5945-9337-00.jpg</t>
  </si>
  <si>
    <t>https://picjvm.blob.core.windows.net/pictures/MA_TIMON%5CMA_TIM_0039%5CMA_TIM_0039_RD_POSTES-6877-13885-00.jpg</t>
  </si>
  <si>
    <t>https://picjvm.blob.core.windows.net/pictures/MA_TIMON%5CMA_TIM_0210%5CMA_TIM_0210_RD_POSTES-9774-250-00.jpg</t>
  </si>
  <si>
    <t>https://picjvm.blob.core.windows.net/pictures/MA_TIMON%5CMA_TIM_0148%5CMA_TIM_0148_RD_POSTES-7333-27441-00.jpg</t>
  </si>
  <si>
    <t>https://picjvm.blob.core.windows.net/pictures/MA_TIMON%5CMA_TIM_0200%5CMA_TIM_0200_RD_POSTES-2924-22977-00.jpg</t>
  </si>
  <si>
    <t>https://picjvm.blob.core.windows.net/pictures/MA_TIMON%5CMA_TIM_0210%5CMA_TIM_0210_RD_POSTES-0463-251-00.jpg</t>
  </si>
  <si>
    <t>https://picjvm.blob.core.windows.net/pictures/MA_TIMON%5CMA_TIM_0148%5CMA_TIM_0148_RD_POSTES-7442-27442-00.jpg</t>
  </si>
  <si>
    <t>https://picjvm.blob.core.windows.net/pictures/MA_TIMON%5CMA_TIM_0200%5CMA_TIM_0200_RD_POSTES-2887-22981-00.jpg</t>
  </si>
  <si>
    <t>https://picjvm.blob.core.windows.net/pictures/MA_TIMON%5CMA_TIM_0133%5CMA_TIM_0133_RD_POSTES-6891-9338-00.jpg</t>
  </si>
  <si>
    <t>https://picjvm.blob.core.windows.net/pictures/MA_TIMON%5CMA_TIM_0117%5CMA_TIM_0117_RD_POSTES-9517-4813-00.jpg</t>
  </si>
  <si>
    <t>https://picjvm.blob.core.windows.net/pictures/MA_TIMON%5CMA_TIM_0078%5CMA_TIM_0078_RD_POSTES-3959-31476-00.jpg</t>
  </si>
  <si>
    <t>https://picjvm.blob.core.windows.net/pictures/MA_TIMON%5CMA_TIM_0187%5CMA_TIM_0187_RD_POSTES-1917-253-00.jpg</t>
  </si>
  <si>
    <t>https://picjvm.blob.core.windows.net/pictures/MA_TIMON%5CMA_TIM_0040%5CMA_TIM_0040_RD_POSTES-6186-13895-00.jpg</t>
  </si>
  <si>
    <t>https://picjvm.blob.core.windows.net/pictures/MA_TIMON%5CMA_TIM_0133%5CMA_TIM_0133_RD_POSTES-6908-9339-00.jpg</t>
  </si>
  <si>
    <t>https://picjvm.blob.core.windows.net/pictures/MA_TIMON%5CMA_TIM_0200%5CMA_TIM_0200_RD_POSTES-2873-22982-00.jpg</t>
  </si>
  <si>
    <t>https://picjvm.blob.core.windows.net/pictures/MA_TIMON%5CMA_TIM_0148%5CMA_TIM_0148_RD_POSTES-7448-27443-00.jpg</t>
  </si>
  <si>
    <t>https://picjvm.blob.core.windows.net/pictures/MA_TIMON%5CMA_TIM_0117%5CMA_TIM_0117_RD_POSTES-9339-4814-00.jpg</t>
  </si>
  <si>
    <t>https://picjvm.blob.core.windows.net/pictures/MA_TIMON%5CMA_TIM_0175%5CMA_TIM_0175_RD_POSTES-1898-254-00.jpg</t>
  </si>
  <si>
    <t>https://picjvm.blob.core.windows.net/pictures/MA_TIMON%5CMA_TIM_0078%5CMA_TIM_0078_RD_POSTES-4273-31479-00.jpg</t>
  </si>
  <si>
    <t>https://picjvm.blob.core.windows.net/pictures/MA_TIMON%5CMA_TIM_0133%5CMA_TIM_0133_RD_POSTES-6899-9340-00.jpg</t>
  </si>
  <si>
    <t>https://picjvm.blob.core.windows.net/pictures/MA_TIMON%5CMA_TIM_0148%5CMA_TIM_0148_RD_POSTES-7293-27444-00.jpg</t>
  </si>
  <si>
    <t>https://picjvm.blob.core.windows.net/pictures/MA_TIMON%5CMA_TIM_0085%5CMA_TIM_0085_RD_POSTES-0386-22984-00.jpg</t>
  </si>
  <si>
    <t>https://picjvm.blob.core.windows.net/pictures/MA_TIMON%5CMA_TIM_0039%5CMA_TIM_0039_RD_POSTES-6831-13897-00.jpg</t>
  </si>
  <si>
    <t>https://picjvm.blob.core.windows.net/pictures/MA_TIMON%5CMA_TIM_0117%5CMA_TIM_0117_RD_POSTES-9325-4815-00.jpg</t>
  </si>
  <si>
    <t>https://picjvm.blob.core.windows.net/pictures/MA_TIMON%5CMA_TIM_0133%5CMA_TIM_0133_RD_POSTES-6916-9341-00.jpg</t>
  </si>
  <si>
    <t>https://picjvm.blob.core.windows.net/pictures/MA_TIMON%5CMA_TIM_0213%5CMA_TIM_0213_RD_POSTES-0492-259-00.jpg</t>
  </si>
  <si>
    <t>https://picjvm.blob.core.windows.net/pictures/MA_TIMON%5CMA_TIM_0191%5CMA_TIM_0191_RD_POSTES-4592-13900-00.jpg</t>
  </si>
  <si>
    <t>https://picjvm.blob.core.windows.net/pictures/MA_TIMON%5CMA_TIM_0085%5CMA_TIM_0085_RD_POSTES-0393-22985-00.jpg</t>
  </si>
  <si>
    <t>https://picjvm.blob.core.windows.net/pictures/MA_TIMON%5CMA_TIM_0117%5CMA_TIM_0117_RD_POSTES-9680-4816-00.jpg</t>
  </si>
  <si>
    <t>https://picjvm.blob.core.windows.net/pictures/MA_TIMON%5CMA_TIM_0154%5CMA_TIM_0154_RD_POSTES-5289-27445-00.jpg</t>
  </si>
  <si>
    <t>https://picjvm.blob.core.windows.net/pictures/MA_TIMON%5CMA_TIM_0133%5CMA_TIM_0133_RD_POSTES-6946-9342-00.jpg</t>
  </si>
  <si>
    <t>https://picjvm.blob.core.windows.net/pictures/MA_TIMON%5CMA_TIM_0210%5CMA_TIM_0210_RD_POSTES-9690-260-00.jpg</t>
  </si>
  <si>
    <t>https://picjvm.blob.core.windows.net/pictures/MA_TIMON%5CMA_TIM_0078%5CMA_TIM_0078_RD_POSTES-4739-31482-00.jpg</t>
  </si>
  <si>
    <t>https://picjvm.blob.core.windows.net/pictures/MA_TIMON%5CMA_TIM_0191%5CMA_TIM_0191_RD_POSTES-4621-13901-00.jpg</t>
  </si>
  <si>
    <t>https://picjvm.blob.core.windows.net/pictures/MA_TIMON%5CMA_TIM_0132%5CMA_TIM_0132_RD_POSTES-7766-18445-00.jpg</t>
  </si>
  <si>
    <t>https://picjvm.blob.core.windows.net/pictures/MA_TIMON%5CMA_TIM_0085%5CMA_TIM_0085_RD_POSTES-0401-22986-00.jpg</t>
  </si>
  <si>
    <t>https://picjvm.blob.core.windows.net/pictures/MA_TIMON%5CMA_TIM_0117%5CMA_TIM_0117_RD_POSTES-9748-4817-00.jpg</t>
  </si>
  <si>
    <t>https://picjvm.blob.core.windows.net/pictures/MA_TIMON%5CMA_TIM_0133%5CMA_TIM_0133_RD_POSTES-6958-9343-00.jpg</t>
  </si>
  <si>
    <t>https://picjvm.blob.core.windows.net/pictures/MA_TIMON%5CMA_TIM_0078%5CMA_TIM_0078_RD_POSTES-5062-31483-00.jpg</t>
  </si>
  <si>
    <t>https://picjvm.blob.core.windows.net/pictures/MA_TIMON%5CMA_TIM_0005%5CMA_TIM_0005_RD_POSTES-6237-13903-00.jpg</t>
  </si>
  <si>
    <t>https://picjvm.blob.core.windows.net/pictures/MA_TIMON%5CMA_TIM_0210%5CMA_TIM_0210_RD_POSTES-9733-262-00.jpg</t>
  </si>
  <si>
    <t>https://picjvm.blob.core.windows.net/pictures/MA_TIMON%5CMA_TIM_0132%5CMA_TIM_0132_RD_POSTES-7820-18446-00.jpg</t>
  </si>
  <si>
    <t>https://picjvm.blob.core.windows.net/pictures/MA_TIMON%5CMA_TIM_0117%5CMA_TIM_0117_RD_POSTES-9642-4818-00.jpg</t>
  </si>
  <si>
    <t>https://picjvm.blob.core.windows.net/pictures/MA_TIMON%5CMA_TIM_0133%5CMA_TIM_0133_RD_POSTES-6967-9344-00.jpg</t>
  </si>
  <si>
    <t>https://picjvm.blob.core.windows.net/pictures/MA_TIMON%5CMA_TIM_0154%5CMA_TIM_0154_RD_POSTES-5322-27446-00.jpg</t>
  </si>
  <si>
    <t>https://picjvm.blob.core.windows.net/pictures/MA_TIMON%5CMA_TIM_0005%5CMA_TIM_0005_RD_POSTES-6257-13904-00.jpg</t>
  </si>
  <si>
    <t>https://picjvm.blob.core.windows.net/pictures/MA_TIMON%5CMA_TIM_0085%5CMA_TIM_0085_RD_POSTES-0408-22987-00.jpg</t>
  </si>
  <si>
    <t>https://picjvm.blob.core.windows.net/pictures/MA_TIMON%5CMA_TIM_0078%5CMA_TIM_0078_RD_POSTES-5753-31484-00.jpg</t>
  </si>
  <si>
    <t>https://picjvm.blob.core.windows.net/pictures/MA_TIMON%5CMA_TIM_0124%5CMA_TIM_0124_RD_POSTES-0495-4819-00.jpg</t>
  </si>
  <si>
    <t>https://picjvm.blob.core.windows.net/pictures/MA_TIMON%5CMA_TIM_0133%5CMA_TIM_0133_RD_POSTES-6990-9345-00.jpg</t>
  </si>
  <si>
    <t>https://picjvm.blob.core.windows.net/pictures/MA_TIMON%5CMA_TIM_0208%5CMA_TIM_0208_RD_POSTES-5320-264-00.jpg</t>
  </si>
  <si>
    <t>https://picjvm.blob.core.windows.net/pictures/MA_TIMON%5CMA_TIM_0154%5CMA_TIM_0154_RD_POSTES-5575-27447-00.jpg</t>
  </si>
  <si>
    <t>https://picjvm.blob.core.windows.net/pictures/MA_TIMON%5CMA_TIM_0005%5CMA_TIM_0005_RD_POSTES-6312-13905-00.jpg</t>
  </si>
  <si>
    <t>https://picjvm.blob.core.windows.net/pictures/MA_TIMON%5CMA_TIM_0124%5CMA_TIM_0124_RD_POSTES-0443-4820-00.jpg</t>
  </si>
  <si>
    <t>https://picjvm.blob.core.windows.net/pictures/MA_TIMON%5CMA_TIM_0132%5CMA_TIM_0132_RD_POSTES-7892-9346-00.jpg</t>
  </si>
  <si>
    <t>https://picjvm.blob.core.windows.net/pictures/MA_TIMON%5CMA_TIM_0208%5CMA_TIM_0208_RD_POSTES-5423-265-00.jpg</t>
  </si>
  <si>
    <t>https://picjvm.blob.core.windows.net/pictures/MA_TIMON%5CMA_TIM_0005%5CMA_TIM_0005_RD_POSTES-6389-13906-00.jpg</t>
  </si>
  <si>
    <t>https://picjvm.blob.core.windows.net/pictures/MA_TIMON%5CMA_TIM_0078%5CMA_TIM_0078_PosteIP-4082-1-00.jpg</t>
  </si>
  <si>
    <t>https://picjvm.blob.core.windows.net/pictures/MA_TIMON%5CMA_TIM_0085%5CMA_TIM_0085_RD_POSTES-0217-22989-00.jpg</t>
  </si>
  <si>
    <t>https://picjvm.blob.core.windows.net/pictures/MA_TIMON%5CMA_TIM_0154%5CMA_TIM_0154_RD_POSTES-5445-27448-00.jpg</t>
  </si>
  <si>
    <t>https://picjvm.blob.core.windows.net/pictures/MA_TIMON%5CMA_TIM_0132%5CMA_TIM_0132_RD_POSTES-7884-9347-00.jpg</t>
  </si>
  <si>
    <t>https://picjvm.blob.core.windows.net/pictures/MA_TIMON%5CMA_TIM_0124%5CMA_TIM_0124_RD_POSTES-0581-4821-00.jpg</t>
  </si>
  <si>
    <t>https://picjvm.blob.core.windows.net/pictures/MA_TIMON%5CMA_TIM_0208%5CMA_TIM_0208_RD_POSTES-5463-266-00.jpg</t>
  </si>
  <si>
    <t>https://picjvm.blob.core.windows.net/pictures/MA_TIMON%5CMA_TIM_0005%5CMA_TIM_0005_RD_POSTES-6401-13907-00.jpg</t>
  </si>
  <si>
    <t>https://picjvm.blob.core.windows.net/pictures/MA_TIMON%5CMA_TIM_0078%5CMA_TIM_0078_PosteIP-4092-2-00.jpg</t>
  </si>
  <si>
    <t>https://picjvm.blob.core.windows.net/pictures/MA_TIMON%5CMA_TIM_0132%5CMA_TIM_0132_RD_POSTES-7875-9348-00.jpg</t>
  </si>
  <si>
    <t>https://picjvm.blob.core.windows.net/pictures/MA_TIMON%5CMA_TIM_0124%5CMA_TIM_0124_RD_POSTES-4599-4822-00.jpg</t>
  </si>
  <si>
    <t>https://picjvm.blob.core.windows.net/pictures/MA_TIMON%5CMA_TIM_0147%5CMA_TIM_0147_RD_POSTES-4060-27449-00.jpg</t>
  </si>
  <si>
    <t>https://picjvm.blob.core.windows.net/pictures/MA_TIMON%5CMA_TIM_0113%5CMA_TIM_0113_RD_POSTES-3646-267-03.jpg</t>
  </si>
  <si>
    <t>https://picjvm.blob.core.windows.net/pictures/MA_TIMON%5CMA_TIM_0039%5CMA_TIM_0039_RD_POSTES-6946-13908-00.jpg</t>
  </si>
  <si>
    <t>https://picjvm.blob.core.windows.net/pictures/MA_TIMON%5CMA_TIM_0085%5CMA_TIM_0085_RD_POSTES-0230-22991-00.jpg</t>
  </si>
  <si>
    <t>https://picjvm.blob.core.windows.net/pictures/MA_TIMON%5CMA_TIM_0078%5CMA_TIM_0078_PosteIP-4099-3-00.jpg</t>
  </si>
  <si>
    <t>https://picjvm.blob.core.windows.net/pictures/MA_TIMON%5CMA_TIM_0133%5CMA_TIM_0133_RD_POSTES-6785-9349-01.jpg</t>
  </si>
  <si>
    <t>https://picjvm.blob.core.windows.net/pictures/MA_TIMON%5CMA_TIM_0113%5CMA_TIM_0113_RD_POSTES-3729-268-00.jpg</t>
  </si>
  <si>
    <t>https://picjvm.blob.core.windows.net/pictures/MA_TIMON%5CMA_TIM_0147%5CMA_TIM_0147_RD_POSTES-4088-27450-00.jpg</t>
  </si>
  <si>
    <t>https://picjvm.blob.core.windows.net/pictures/MA_TIMON%5CMA_TIM_0039%5CMA_TIM_0039_RD_POSTES-6994-13909-00.jpg</t>
  </si>
  <si>
    <t>https://picjvm.blob.core.windows.net/pictures/MA_TIMON%5CMA_TIM_0133%5CMA_TIM_0133_RD_POSTES-6803-9350-00.jpg</t>
  </si>
  <si>
    <t>https://picjvm.blob.core.windows.net/pictures/MA_TIMON%5CMA_TIM_0117%5CMA_TIM_0117_RD_POSTES-7766-4823-00.jpg</t>
  </si>
  <si>
    <t>https://picjvm.blob.core.windows.net/pictures/MA_TIMON%5CMA_TIM_0078%5CMA_TIM_0078_PosteIP-4106-4-00.jpg</t>
  </si>
  <si>
    <t>https://picjvm.blob.core.windows.net/pictures/MA_TIMON%5CMA_TIM_0113%5CMA_TIM_0113_RD_POSTES-3519-269-00.jpg</t>
  </si>
  <si>
    <t>https://picjvm.blob.core.windows.net/pictures/MA_TIMON%5CMA_TIM_0007%5CMA_TIM_0007_RD_POSTES-0290-13910-00.jpg</t>
  </si>
  <si>
    <t>https://picjvm.blob.core.windows.net/pictures/MA_TIMON%5CMA_TIM_0147%5CMA_TIM_0147_RD_POSTES-4137-27451-00.jpg</t>
  </si>
  <si>
    <t>https://picjvm.blob.core.windows.net/pictures/MA_TIMON%5CMA_TIM_0133%5CMA_TIM_0133_RD_POSTES-6743-9351-00.jpg</t>
  </si>
  <si>
    <t>https://picjvm.blob.core.windows.net/pictures/MA_TIMON%5CMA_TIM_0124%5CMA_TIM_0124_RD_POSTES-0037-4824-00.jpg</t>
  </si>
  <si>
    <t>https://picjvm.blob.core.windows.net/pictures/MA_TIMON%5CMA_TIM_0113%5CMA_TIM_0113_RD_POSTES-3547-270-00.jpg</t>
  </si>
  <si>
    <t>https://picjvm.blob.core.windows.net/pictures/MA_TIMON%5CMA_TIM_0129%5CMA_TIM_0129_RD_POSTES-4665-22994-00.jpg</t>
  </si>
  <si>
    <t>https://picjvm.blob.core.windows.net/pictures/MA_TIMON%5CMA_TIM_0031%5CMA_TIM_0031_RD_POSTES-9569-13912-00.jpg</t>
  </si>
  <si>
    <t>https://picjvm.blob.core.windows.net/pictures/MA_TIMON%5CMA_TIM_0078%5CMA_TIM_0078_PosteIP-4113-5-00.jpg</t>
  </si>
  <si>
    <t>https://picjvm.blob.core.windows.net/pictures/MA_TIMON%5CMA_TIM_0113%5CMA_TIM_0113_RD_POSTES-3558-271-00.jpg</t>
  </si>
  <si>
    <t>https://picjvm.blob.core.windows.net/pictures/MA_TIMON%5CMA_TIM_0133%5CMA_TIM_0133_RD_POSTES-7000-9352-00.jpg</t>
  </si>
  <si>
    <t>https://picjvm.blob.core.windows.net/pictures/MA_TIMON%5CMA_TIM_0124%5CMA_TIM_0124_RD_POSTES-9971-4825-00.jpg</t>
  </si>
  <si>
    <t>https://picjvm.blob.core.windows.net/pictures/MA_TIMON%5CMA_TIM_0085%5CMA_TIM_0085_RD_POSTES-0244-22995-00.jpg</t>
  </si>
  <si>
    <t>https://picjvm.blob.core.windows.net/pictures/MA_TIMON%5CMA_TIM_0132%5CMA_TIM_0132_RD_POSTES-5738-18460-00.jpg</t>
  </si>
  <si>
    <t>https://picjvm.blob.core.windows.net/pictures/MA_TIMON%5CMA_TIM_0147%5CMA_TIM_0147_RD_POSTES-4130-27452-00.jpg</t>
  </si>
  <si>
    <t>https://picjvm.blob.core.windows.net/pictures/MA_TIMON%5CMA_TIM_0113%5CMA_TIM_0113_RD_POSTES-3588-272-00.jpg</t>
  </si>
  <si>
    <t>https://picjvm.blob.core.windows.net/pictures/MA_TIMON%5CMA_TIM_0117%5CMA_TIM_0117_RD_POSTES-9664-4826-00.jpg</t>
  </si>
  <si>
    <t>https://picjvm.blob.core.windows.net/pictures/MA_TIMON%5CMA_TIM_0133%5CMA_TIM_0133_RD_POSTES-7005-9353-00.jpg</t>
  </si>
  <si>
    <t>https://picjvm.blob.core.windows.net/pictures/MA_TIMON%5CMA_TIM_0078%5CMA_TIM_0078_PosteIP-4116-6-00.jpg</t>
  </si>
  <si>
    <t>https://picjvm.blob.core.windows.net/pictures/MA_TIMON%5CMA_TIM_0148%5CMA_TIM_0148_RD_POSTES-7500-27453-00.jpg</t>
  </si>
  <si>
    <t>https://picjvm.blob.core.windows.net/pictures/MA_TIMON%5CMA_TIM_0113%5CMA_TIM_0113_RD_POSTES-3702-273-00.jpg</t>
  </si>
  <si>
    <t>https://picjvm.blob.core.windows.net/pictures/MA_TIMON%5CMA_TIM_0124%5CMA_TIM_0124_RD_POSTES-0151-4827-00.jpg</t>
  </si>
  <si>
    <t>https://picjvm.blob.core.windows.net/pictures/MA_TIMON%5CMA_TIM_0078%5CMA_TIM_0078_PosteIP-4119-7-00.jpg</t>
  </si>
  <si>
    <t>https://picjvm.blob.core.windows.net/pictures/MA_TIMON%5CMA_TIM_0148%5CMA_TIM_0148_RD_POSTES-7517-27454-00.jpg</t>
  </si>
  <si>
    <t>https://picjvm.blob.core.windows.net/pictures/MA_TIMON%5CMA_TIM_0155%5CMA_TIM_0155_RD_POSTES-9879-9355-00.jpg</t>
  </si>
  <si>
    <t>https://picjvm.blob.core.windows.net/pictures/MA_TIMON%5CMA_TIM_0124%5CMA_TIM_0124_RD_POSTES-9998-4828-12.jpg</t>
  </si>
  <si>
    <t>https://picjvm.blob.core.windows.net/pictures/MA_TIMON%5CMA_TIM_0113%5CMA_TIM_0113_RD_POSTES-3473-274-00.jpg</t>
  </si>
  <si>
    <t>https://picjvm.blob.core.windows.net/pictures/MA_TIMON%5CMA_TIM_0181%5CMA_TIM_0181_RD_POSTES-9366-13917-00.jpg</t>
  </si>
  <si>
    <t>https://picjvm.blob.core.windows.net/pictures/MA_TIMON%5CMA_TIM_0155%5CMA_TIM_0155_RD_POSTES-9898-9356-00.jpg</t>
  </si>
  <si>
    <t>https://picjvm.blob.core.windows.net/pictures/MA_TIMON%5CMA_TIM_0078%5CMA_TIM_0078_PosteIP-4122-8-00.jpg</t>
  </si>
  <si>
    <t>https://picjvm.blob.core.windows.net/pictures/MA_TIMON%5CMA_TIM_0113%5CMA_TIM_0113_RD_POSTES-3493-275-00.jpg</t>
  </si>
  <si>
    <t>https://picjvm.blob.core.windows.net/pictures/MA_TIMON%5CMA_TIM_0117%5CMA_TIM_0117_RD_POSTES-8019-4829-00.jpg</t>
  </si>
  <si>
    <t>https://picjvm.blob.core.windows.net/pictures/MA_TIMON%5CMA_TIM_0085%5CMA_TIM_0085_RD_POSTES-0739-23000-00.jpg</t>
  </si>
  <si>
    <t>https://picjvm.blob.core.windows.net/pictures/MA_TIMON%5CMA_TIM_0148%5CMA_TIM_0148_RD_POSTES-7542-27455-00.jpg</t>
  </si>
  <si>
    <t>https://picjvm.blob.core.windows.net/pictures/MA_TIMON%5CMA_TIM_0181%5CMA_TIM_0181_RD_POSTES-9397-13918-00.jpg</t>
  </si>
  <si>
    <t>https://picjvm.blob.core.windows.net/pictures/MA_TIMON%5CMA_TIM_0113%5CMA_TIM_0113_RD_POSTES-3764-276-00.jpg</t>
  </si>
  <si>
    <t>https://picjvm.blob.core.windows.net/pictures/MA_TIMON%5CMA_TIM_0117%5CMA_TIM_0117_RD_POSTES-7941-4830-00.jpg</t>
  </si>
  <si>
    <t>https://picjvm.blob.core.windows.net/pictures/MA_TIMON%5CMA_TIM_0078%5CMA_TIM_0078_PosteIP-4125-9-00.jpg</t>
  </si>
  <si>
    <t>https://picjvm.blob.core.windows.net/pictures/MA_TIMON%5CMA_TIM_0181%5CMA_TIM_0181_RD_POSTES-9476-13921-00.jpg</t>
  </si>
  <si>
    <t>https://picjvm.blob.core.windows.net/pictures/MA_TIMON%5CMA_TIM_0148%5CMA_TIM_0148_RD_POSTES-7401-27456-00.jpg</t>
  </si>
  <si>
    <t>https://picjvm.blob.core.windows.net/pictures/MA_TIMON%5CMA_TIM_0060%5CMA_TIM_0060_RD_POSTES-3876-9365-00.jpg</t>
  </si>
  <si>
    <t>https://picjvm.blob.core.windows.net/pictures/MA_TIMON%5CMA_TIM_0085%5CMA_TIM_0085_RD_POSTES-0745-23001-00.jpg</t>
  </si>
  <si>
    <t>https://picjvm.blob.core.windows.net/pictures/MA_TIMON%5CMA_TIM_0113%5CMA_TIM_0113_RD_POSTES-3772-277-00.jpg</t>
  </si>
  <si>
    <t>https://picjvm.blob.core.windows.net/pictures/MA_TIMON%5CMA_TIM_0117%5CMA_TIM_0117_RD_POSTES-8097-4831-00.jpg</t>
  </si>
  <si>
    <t>https://picjvm.blob.core.windows.net/pictures/MA_TIMON%5CMA_TIM_0173%5CMA_TIM_0173_RD_POSTES-3828-9369-00.jpg</t>
  </si>
  <si>
    <t>https://picjvm.blob.core.windows.net/pictures/MA_TIMON%5CMA_TIM_0181%5CMA_TIM_0181_RD_POSTES-9502-13922-00.jpg</t>
  </si>
  <si>
    <t>https://picjvm.blob.core.windows.net/pictures/MA_TIMON%5CMA_TIM_0078%5CMA_TIM_0078_PosteIP-4128-10-00.jpg</t>
  </si>
  <si>
    <t>https://picjvm.blob.core.windows.net/pictures/MA_TIMON%5CMA_TIM_0148%5CMA_TIM_0148_RD_POSTES-6761-27457-00.jpg</t>
  </si>
  <si>
    <t>https://picjvm.blob.core.windows.net/pictures/MA_TIMON%5CMA_TIM_0117%5CMA_TIM_0117_RD_POSTES-9461-4832-00.jpg</t>
  </si>
  <si>
    <t>https://picjvm.blob.core.windows.net/pictures/MA_TIMON%5CMA_TIM_0113%5CMA_TIM_0113_RD_POSTES-3454-278-00.jpg</t>
  </si>
  <si>
    <t>https://picjvm.blob.core.windows.net/pictures/MA_TIMON%5CMA_TIM_0181%5CMA_TIM_0181_RD_POSTES-9538-13923-00.jpg</t>
  </si>
  <si>
    <t>https://picjvm.blob.core.windows.net/pictures/MA_TIMON%5CMA_TIM_0085%5CMA_TIM_0085_RD_POSTES-0756-23003-00.jpg</t>
  </si>
  <si>
    <t>https://picjvm.blob.core.windows.net/pictures/MA_TIMON%5CMA_TIM_0078%5CMA_TIM_0078_PosteIP-4131-11-00.jpg</t>
  </si>
  <si>
    <t>https://picjvm.blob.core.windows.net/pictures/MA_TIMON%5CMA_TIM_0148%5CMA_TIM_0148_RD_POSTES-7342-27458-00.jpg</t>
  </si>
  <si>
    <t>https://picjvm.blob.core.windows.net/pictures/MA_TIMON%5CMA_TIM_0117%5CMA_TIM_0117_RD_POSTES-9474-4833-00.jpg</t>
  </si>
  <si>
    <t>https://picjvm.blob.core.windows.net/pictures/MA_TIMON%5CMA_TIM_0181%5CMA_TIM_0181_RD_POSTES-9702-13924-00.jpg</t>
  </si>
  <si>
    <t>https://picjvm.blob.core.windows.net/pictures/MA_TIMON%5CMA_TIM_0148%5CMA_TIM_0148_RD_POSTES-7318-27459-00.jpg</t>
  </si>
  <si>
    <t>https://picjvm.blob.core.windows.net/pictures/MA_TIMON%5CMA_TIM_0130%5CMA_TIM_0130_RD_POSTES-0391-4834-00.jpg</t>
  </si>
  <si>
    <t>https://picjvm.blob.core.windows.net/pictures/MA_TIMON%5CMA_TIM_0078%5CMA_TIM_0078_PosteIP-4134-12-00.jpg</t>
  </si>
  <si>
    <t>https://picjvm.blob.core.windows.net/pictures/MA_TIMON%5CMA_TIM_0186%5CMA_TIM_0186_RD_POSTES-8118-13929-00.jpg</t>
  </si>
  <si>
    <t>https://picjvm.blob.core.windows.net/pictures/MA_TIMON%5CMA_TIM_0208%5CMA_TIM_0208_RD_POSTES-4922-283-00.jpg</t>
  </si>
  <si>
    <t>https://picjvm.blob.core.windows.net/pictures/MA_TIMON%5CMA_TIM_0117%5CMA_TIM_0117_RD_POSTES-7962-4835-00.jpg</t>
  </si>
  <si>
    <t>https://picjvm.blob.core.windows.net/pictures/MA_TIMON%5CMA_TIM_0084%5CMA_TIM_0084_RD_POSTES-9665-23005-00.jpg</t>
  </si>
  <si>
    <t>https://picjvm.blob.core.windows.net/pictures/MA_TIMON%5CMA_TIM_0152%5CMA_TIM_0152_RD_POSTES-4996-27460-00.jpg</t>
  </si>
  <si>
    <t>https://picjvm.blob.core.windows.net/pictures/MA_TIMON%5CMA_TIM_0078%5CMA_TIM_0078_PosteIP-4137-13-00.jpg</t>
  </si>
  <si>
    <t>https://picjvm.blob.core.windows.net/pictures/MA_TIMON%5CMA_TIM_0016%5CMA_TIM_0016_RD_POSTES-4922-13932-00.jpg</t>
  </si>
  <si>
    <t>https://picjvm.blob.core.windows.net/pictures/MA_TIMON%5CMA_TIM_0117%5CMA_TIM_0117_RD_POSTES-9421-4836-00.jpg</t>
  </si>
  <si>
    <t>https://picjvm.blob.core.windows.net/pictures/MA_TIMON%5CMA_TIM_0208%5CMA_TIM_0208_RD_POSTES-5074-284-00.jpg</t>
  </si>
  <si>
    <t>https://picjvm.blob.core.windows.net/pictures/MA_TIMON%5CMA_TIM_0078%5CMA_TIM_0078_PosteIP-4140-14-00.jpg</t>
  </si>
  <si>
    <t>https://picjvm.blob.core.windows.net/pictures/MA_TIMON%5CMA_TIM_0113%5CMA_TIM_0113_RD_POSTES-0889-285-00.jpg</t>
  </si>
  <si>
    <t>https://picjvm.blob.core.windows.net/pictures/MA_TIMON%5CMA_TIM_0152%5CMA_TIM_0152_RD_POSTES-5366-27461-00.jpg</t>
  </si>
  <si>
    <t>https://picjvm.blob.core.windows.net/pictures/MA_TIMON%5CMA_TIM_0016%5CMA_TIM_0016_RD_POSTES-4937-13933-00.jpg</t>
  </si>
  <si>
    <t>https://picjvm.blob.core.windows.net/pictures/MA_TIMON%5CMA_TIM_0117%5CMA_TIM_0117_RD_POSTES-9390-4837-00.jpg</t>
  </si>
  <si>
    <t>https://picjvm.blob.core.windows.net/pictures/MA_TIMON%5CMA_TIM_0113%5CMA_TIM_0113_RD_POSTES-0794-286-00.jpg</t>
  </si>
  <si>
    <t>https://picjvm.blob.core.windows.net/pictures/MA_TIMON%5CMA_TIM_0078%5CMA_TIM_0078_PosteIP-4143-15-00.jpg</t>
  </si>
  <si>
    <t>https://picjvm.blob.core.windows.net/pictures/MA_TIMON%5CMA_TIM_0016%5CMA_TIM_0016_RD_POSTES-4951-13934-00.jpg</t>
  </si>
  <si>
    <t>https://picjvm.blob.core.windows.net/pictures/MA_TIMON%5CMA_TIM_0099%5CMA_TIM_0099_RD_POSTES-7795-23009-00.jpg</t>
  </si>
  <si>
    <t>https://picjvm.blob.core.windows.net/pictures/MA_TIMON%5CMA_TIM_0117%5CMA_TIM_0117_RD_POSTES-7863-4838-00.jpg</t>
  </si>
  <si>
    <t>https://picjvm.blob.core.windows.net/pictures/MA_TIMON%5CMA_TIM_0152%5CMA_TIM_0152_RD_POSTES-5023-27462-00.jpg</t>
  </si>
  <si>
    <t>https://picjvm.blob.core.windows.net/pictures/MA_TIMON%5CMA_TIM_0016%5CMA_TIM_0016_RD_POSTES-4962-13935-00.jpg</t>
  </si>
  <si>
    <t>https://picjvm.blob.core.windows.net/pictures/MA_TIMON%5CMA_TIM_0078%5CMA_TIM_0078_PosteIP-4146-16-00.jpg</t>
  </si>
  <si>
    <t>https://picjvm.blob.core.windows.net/pictures/MA_TIMON%5CMA_TIM_0117%5CMA_TIM_0117_RD_POSTES-7873-4839-00.jpg</t>
  </si>
  <si>
    <t>https://picjvm.blob.core.windows.net/pictures/MA_TIMON%5CMA_TIM_0020%5CMA_TIM_0020_RD_POSTES-5204-9383-00.jpg</t>
  </si>
  <si>
    <t>https://picjvm.blob.core.windows.net/pictures/MA_TIMON%5CMA_TIM_0099%5CMA_TIM_0099_RD_POSTES-7807-23010-00.jpg</t>
  </si>
  <si>
    <t>https://picjvm.blob.core.windows.net/pictures/MA_TIMON%5CMA_TIM_0152%5CMA_TIM_0152_RD_POSTES-5072-27463-00.jpg</t>
  </si>
  <si>
    <t>https://picjvm.blob.core.windows.net/pictures/MA_TIMON%5CMA_TIM_0160%5CMA_TIM_0160_RD_POSTES-5935-289-00.jpg</t>
  </si>
  <si>
    <t>https://picjvm.blob.core.windows.net/pictures/MA_TIMON%5CMA_TIM_0186%5CMA_TIM_0186_RD_POSTES-8201-13938-00.jpg</t>
  </si>
  <si>
    <t>https://picjvm.blob.core.windows.net/pictures/MA_TIMON%5CMA_TIM_0078%5CMA_TIM_0078_PosteIP-4149-17-00.jpg</t>
  </si>
  <si>
    <t>https://picjvm.blob.core.windows.net/pictures/MA_TIMON%5CMA_TIM_0007%5CMA_TIM_0007_RD_POSTES-9432-9384-00.jpg</t>
  </si>
  <si>
    <t>https://picjvm.blob.core.windows.net/pictures/MA_TIMON%5CMA_TIM_0117%5CMA_TIM_0117_RD_POSTES-7827-4840-00.jpg</t>
  </si>
  <si>
    <t>https://picjvm.blob.core.windows.net/pictures/MA_TIMON%5CMA_TIM_0099%5CMA_TIM_0099_RD_POSTES-7823-23011-00.jpg</t>
  </si>
  <si>
    <t>https://picjvm.blob.core.windows.net/pictures/MA_TIMON%5CMA_TIM_0160%5CMA_TIM_0160_RD_POSTES-5923-290-00.jpg</t>
  </si>
  <si>
    <t>https://picjvm.blob.core.windows.net/pictures/MA_TIMON%5CMA_TIM_0152%5CMA_TIM_0152_RD_POSTES-4875-27464-00.jpg</t>
  </si>
  <si>
    <t>https://picjvm.blob.core.windows.net/pictures/MA_TIMON%5CMA_TIM_0078%5CMA_TIM_0078_PosteIP-4152-18-00.jpg</t>
  </si>
  <si>
    <t>https://picjvm.blob.core.windows.net/pictures/MA_TIMON%5CMA_TIM_0160%5CMA_TIM_0160_RD_POSTES-5994-291-00.jpg</t>
  </si>
  <si>
    <t>https://picjvm.blob.core.windows.net/pictures/MA_TIMON%5CMA_TIM_0198%5CMA_TIM_0198_RD_POSTES-7761-13940-00.jpg</t>
  </si>
  <si>
    <t>https://picjvm.blob.core.windows.net/pictures/MA_TIMON%5CMA_TIM_0151%5CMA_TIM_0151_RD_POSTES-2851-9386-00.jpg</t>
  </si>
  <si>
    <t>https://picjvm.blob.core.windows.net/pictures/MA_TIMON%5CMA_TIM_0152%5CMA_TIM_0152_RD_POSTES-4783-27465-00.jpg</t>
  </si>
  <si>
    <t>https://picjvm.blob.core.windows.net/pictures/MA_TIMON%5CMA_TIM_0117%5CMA_TIM_0117_RD_POSTES-7889-4841-00.jpg</t>
  </si>
  <si>
    <t>https://picjvm.blob.core.windows.net/pictures/MA_TIMON%5CMA_TIM_0084%5CMA_TIM_0084_RD_POSTES-0048-23016-00.jpg</t>
  </si>
  <si>
    <t>https://picjvm.blob.core.windows.net/pictures/MA_TIMON%5CMA_TIM_0210%5CMA_TIM_0210_RD_POSTES-0050-292-00.jpg</t>
  </si>
  <si>
    <t>https://picjvm.blob.core.windows.net/pictures/MA_TIMON%5CMA_TIM_0078%5CMA_TIM_0078_PosteIP-4155-19-00.jpg</t>
  </si>
  <si>
    <t>https://picjvm.blob.core.windows.net/pictures/MA_TIMON%5CMA_TIM_0198%5CMA_TIM_0198_RD_POSTES-7750-13941-00.jpg</t>
  </si>
  <si>
    <t>https://picjvm.blob.core.windows.net/pictures/MA_TIMON%5CMA_TIM_0057%5CMA_TIM_0057_RD_POSTES-2861-9387-00.jpg</t>
  </si>
  <si>
    <t>https://picjvm.blob.core.windows.net/pictures/MA_TIMON%5CMA_TIM_0195%5CMA_TIM_0195_RD_POSTES-5552-18494-00.jpg</t>
  </si>
  <si>
    <t>https://picjvm.blob.core.windows.net/pictures/MA_TIMON%5CMA_TIM_0117%5CMA_TIM_0117_RD_POSTES-7921-4842-00.jpg</t>
  </si>
  <si>
    <t>https://picjvm.blob.core.windows.net/pictures/MA_TIMON%5CMA_TIM_0149%5CMA_TIM_0149_RD_POSTES-6060-27466-00.jpg</t>
  </si>
  <si>
    <t>https://picjvm.blob.core.windows.net/pictures/MA_TIMON%5CMA_TIM_0213%5CMA_TIM_0213_RD_POSTES-1732-294-00.jpg</t>
  </si>
  <si>
    <t>https://picjvm.blob.core.windows.net/pictures/MA_TIMON%5CMA_TIM_0078%5CMA_TIM_0078_PosteIP-5070-20-00.jpg</t>
  </si>
  <si>
    <t>https://picjvm.blob.core.windows.net/pictures/MA_TIMON%5CMA_TIM_0057%5CMA_TIM_0057_RD_POSTES-3072-9388-00.jpg</t>
  </si>
  <si>
    <t>https://picjvm.blob.core.windows.net/pictures/MA_TIMON%5CMA_TIM_0117%5CMA_TIM_0117_RD_POSTES-7911-4843-00.jpg</t>
  </si>
  <si>
    <t>https://picjvm.blob.core.windows.net/pictures/MA_TIMON%5CMA_TIM_0095%5CMA_TIM_0095_RD_POSTES-6577-18495-00.jpg</t>
  </si>
  <si>
    <t>https://picjvm.blob.core.windows.net/pictures/MA_TIMON%5CMA_TIM_0198%5CMA_TIM_0198_RD_POSTES-7812-13942-00.jpg</t>
  </si>
  <si>
    <t>https://picjvm.blob.core.windows.net/pictures/MA_TIMON%5CMA_TIM_0152%5CMA_TIM_0152_RD_POSTES-4745-27467-00.jpg</t>
  </si>
  <si>
    <t>https://picjvm.blob.core.windows.net/pictures/MA_TIMON%5CMA_TIM_0084%5CMA_TIM_0084_RD_POSTES-0992-295-00.jpg</t>
  </si>
  <si>
    <t>https://picjvm.blob.core.windows.net/pictures/MA_TIMON%5CMA_TIM_0084%5CMA_TIM_0084_RD_POSTES-9904-23019-00.jpg</t>
  </si>
  <si>
    <t>https://picjvm.blob.core.windows.net/pictures/MA_TIMON%5CMA_TIM_0130%5CMA_TIM_0130_RD_POSTES-0350-4844-00.jpg</t>
  </si>
  <si>
    <t>https://picjvm.blob.core.windows.net/pictures/MA_TIMON%5CMA_TIM_0057%5CMA_TIM_0057_RD_POSTES-3098-9389-00.jpg</t>
  </si>
  <si>
    <t>https://picjvm.blob.core.windows.net/pictures/MA_TIMON%5CMA_TIM_0051%5CMA_TIM_0051_RD_POSTES-8696-18496-00.jpg</t>
  </si>
  <si>
    <t>https://picjvm.blob.core.windows.net/pictures/MA_TIMON%5CMA_TIM_0198%5CMA_TIM_0198_RD_POSTES-7837-13943-04.jpg</t>
  </si>
  <si>
    <t>https://picjvm.blob.core.windows.net/pictures/MA_TIMON%5CMA_TIM_0084%5CMA_TIM_0084_RD_POSTES-1041-296-00.jpg</t>
  </si>
  <si>
    <t>https://picjvm.blob.core.windows.net/pictures/MA_TIMON%5CMA_TIM_0152%5CMA_TIM_0152_RD_POSTES-4909-27468-00.jpg</t>
  </si>
  <si>
    <t>https://picjvm.blob.core.windows.net/pictures/MA_TIMON%5CMA_TIM_0117%5CMA_TIM_0117_RD_POSTES-9380-4845-00.jpg</t>
  </si>
  <si>
    <t>https://picjvm.blob.core.windows.net/pictures/MA_TIMON%5CMA_TIM_0084%5CMA_TIM_0084_RD_POSTES-9858-23020-00.jpg</t>
  </si>
  <si>
    <t>https://picjvm.blob.core.windows.net/pictures/MA_TIMON%5CMA_TIM_0057%5CMA_TIM_0057_RD_POSTES-3231-9390-00.jpg</t>
  </si>
  <si>
    <t>https://picjvm.blob.core.windows.net/pictures/MA_TIMON%5CMA_TIM_0078%5CMA_TIM_0078_PosteIP-5079-21-00.jpg</t>
  </si>
  <si>
    <t>https://picjvm.blob.core.windows.net/pictures/MA_TIMON%5CMA_TIM_0051%5CMA_TIM_0051_RD_POSTES-5880-18497-00.jpg</t>
  </si>
  <si>
    <t>https://picjvm.blob.core.windows.net/pictures/MA_TIMON%5CMA_TIM_0186%5CMA_TIM_0186_RD_POSTES-7912-13944-00.jpg</t>
  </si>
  <si>
    <t>https://picjvm.blob.core.windows.net/pictures/MA_TIMON%5CMA_TIM_0130%5CMA_TIM_0130_RD_POSTES-0422-4846-00.jpg</t>
  </si>
  <si>
    <t>https://picjvm.blob.core.windows.net/pictures/MA_TIMON%5CMA_TIM_0152%5CMA_TIM_0152_RD_POSTES-4688-27469-00.jpg</t>
  </si>
  <si>
    <t>https://picjvm.blob.core.windows.net/pictures/MA_TIMON%5CMA_TIM_0057%5CMA_TIM_0057_RD_POSTES-3376-9391-00.jpg</t>
  </si>
  <si>
    <t>https://picjvm.blob.core.windows.net/pictures/MA_TIMON%5CMA_TIM_0084%5CMA_TIM_0084_RD_POSTES-1034-297-00.jpg</t>
  </si>
  <si>
    <t>https://picjvm.blob.core.windows.net/pictures/MA_TIMON%5CMA_TIM_0186%5CMA_TIM_0186_RD_POSTES-8031-13945-00.jpg</t>
  </si>
  <si>
    <t>https://picjvm.blob.core.windows.net/pictures/MA_TIMON%5CMA_TIM_0130%5CMA_TIM_0130_RD_POSTES-0397-4847-00.jpg</t>
  </si>
  <si>
    <t>https://picjvm.blob.core.windows.net/pictures/MA_TIMON%5CMA_TIM_0057%5CMA_TIM_0057_RD_POSTES-3413-9392-00.jpg</t>
  </si>
  <si>
    <t>https://picjvm.blob.core.windows.net/pictures/MA_TIMON%5CMA_TIM_0078%5CMA_TIM_0078_PosteIP-5090-22-00.jpg</t>
  </si>
  <si>
    <t>https://picjvm.blob.core.windows.net/pictures/MA_TIMON%5CMA_TIM_0117%5CMA_TIM_0117_RD_POSTES-8060-4848-00.jpg</t>
  </si>
  <si>
    <t>https://picjvm.blob.core.windows.net/pictures/MA_TIMON%5CMA_TIM_0185%5CMA_TIM_0185_RD_POSTES-3369-18500-00.jpg</t>
  </si>
  <si>
    <t>https://picjvm.blob.core.windows.net/pictures/MA_TIMON%5CMA_TIM_0039%5CMA_TIM_0039_RD_POSTES-6358-13946-00.jpg</t>
  </si>
  <si>
    <t>https://picjvm.blob.core.windows.net/pictures/MA_TIMON%5CMA_TIM_0065%5CMA_TIM_0065_RD_POSTES-6190-27471-00.jpg</t>
  </si>
  <si>
    <t>https://picjvm.blob.core.windows.net/pictures/MA_TIMON%5CMA_TIM_0007%5CMA_TIM_0007_RD_POSTES-9299-9393-00.jpg</t>
  </si>
  <si>
    <t>https://picjvm.blob.core.windows.net/pictures/MA_TIMON%5CMA_TIM_0188%5CMA_TIM_0188_RD_POSTES-9381-299-00.jpg</t>
  </si>
  <si>
    <t>https://picjvm.blob.core.windows.net/pictures/MA_TIMON%5CMA_TIM_0084%5CMA_TIM_0084_RD_POSTES-9834-23022-00.jpg</t>
  </si>
  <si>
    <t>https://picjvm.blob.core.windows.net/pictures/MA_TIMON%5CMA_TIM_0039%5CMA_TIM_0039_RD_POSTES-6402-13947-00.jpg</t>
  </si>
  <si>
    <t>https://picjvm.blob.core.windows.net/pictures/MA_TIMON%5CMA_TIM_0117%5CMA_TIM_0117_RD_POSTES-7705-4849-00.jpg</t>
  </si>
  <si>
    <t>https://picjvm.blob.core.windows.net/pictures/MA_TIMON%5CMA_TIM_0007%5CMA_TIM_0007_RD_POSTES-9328-9394-00.jpg</t>
  </si>
  <si>
    <t>https://picjvm.blob.core.windows.net/pictures/MA_TIMON%5CMA_TIM_0103%5CMA_TIM_0103_RD_POSTES-3970-18505-00.jpg</t>
  </si>
  <si>
    <t>https://picjvm.blob.core.windows.net/pictures/MA_TIMON%5CMA_TIM_0084%5CMA_TIM_0084_RD_POSTES-1057-300-00.jpg</t>
  </si>
  <si>
    <t>https://picjvm.blob.core.windows.net/pictures/MA_TIMON%5CMA_TIM_0078%5CMA_TIM_0078_PosteIP-5099-23-00.jpg</t>
  </si>
  <si>
    <t>https://picjvm.blob.core.windows.net/pictures/MA_TIMON%5CMA_TIM_0065%5CMA_TIM_0065_RD_POSTES-6174-27472-00.jpg</t>
  </si>
  <si>
    <t>https://picjvm.blob.core.windows.net/pictures/MA_TIMON%5CMA_TIM_0084%5CMA_TIM_0084_RD_POSTES-9827-23023-00.jpg</t>
  </si>
  <si>
    <t>https://picjvm.blob.core.windows.net/pictures/MA_TIMON%5CMA_TIM_0117%5CMA_TIM_0117_RD_POSTES-7732-4850-00.jpg</t>
  </si>
  <si>
    <t>https://picjvm.blob.core.windows.net/pictures/MA_TIMON%5CMA_TIM_0007%5CMA_TIM_0007_RD_POSTES-9344-9395-00.jpg</t>
  </si>
  <si>
    <t>https://picjvm.blob.core.windows.net/pictures/MA_TIMON%5CMA_TIM_0103%5CMA_TIM_0103_RD_POSTES-4024-18506-00.jpg</t>
  </si>
  <si>
    <t>https://picjvm.blob.core.windows.net/pictures/MA_TIMON%5CMA_TIM_0084%5CMA_TIM_0084_RD_POSTES-1111-301-00.jpg</t>
  </si>
  <si>
    <t>https://picjvm.blob.core.windows.net/pictures/MA_TIMON%5CMA_TIM_0066%5CMA_TIM_0066_RD_POSTES-6427-27473-00.jpg</t>
  </si>
  <si>
    <t>https://picjvm.blob.core.windows.net/pictures/MA_TIMON%5CMA_TIM_0278%5CMA_TIM_0278_RD_POSTES-6495-13958-00.jpg</t>
  </si>
  <si>
    <t>https://picjvm.blob.core.windows.net/pictures/MA_TIMON%5CMA_TIM_0130%5CMA_TIM_0130_RD_POSTES-0405-4851-00.jpg</t>
  </si>
  <si>
    <t>https://picjvm.blob.core.windows.net/pictures/MA_TIMON%5CMA_TIM_0103%5CMA_TIM_0103_RD_POSTES-3848-18507-00.jpg</t>
  </si>
  <si>
    <t>https://picjvm.blob.core.windows.net/pictures/MA_TIMON%5CMA_TIM_0084%5CMA_TIM_0084_RD_POSTES-9821-23024-00.jpg</t>
  </si>
  <si>
    <t>https://picjvm.blob.core.windows.net/pictures/MA_TIMON%5CMA_TIM_0007%5CMA_TIM_0007_RD_POSTES-8951-9397-00.jpg</t>
  </si>
  <si>
    <t>https://picjvm.blob.core.windows.net/pictures/MA_TIMON%5CMA_TIM_0181%5CMA_TIM_0181_RD_POSTES-9387-13959-00.jpg</t>
  </si>
  <si>
    <t>https://picjvm.blob.core.windows.net/pictures/MA_TIMON%5CMA_TIM_0121%5CMA_TIM_0121_RD_POSTES-9140-18508-00.jpg</t>
  </si>
  <si>
    <t>https://picjvm.blob.core.windows.net/pictures/MA_TIMON%5CMA_TIM_0117%5CMA_TIM_0117_RD_POSTES-9431-4852-00.jpg</t>
  </si>
  <si>
    <t>https://picjvm.blob.core.windows.net/pictures/MA_TIMON%5CMA_TIM_0209%5CMA_TIM_0209_RD_POSTES-8174-304-00.jpg</t>
  </si>
  <si>
    <t>https://picjvm.blob.core.windows.net/pictures/MA_TIMON%5CMA_TIM_0008%5CMA_TIM_0008_RD_POSTES-7866-30050-00.jpg</t>
  </si>
  <si>
    <t>https://picjvm.blob.core.windows.net/pictures/MA_TIMON%5CMA_TIM_0007%5CMA_TIM_0007_RD_POSTES-8877-9398-00.jpg</t>
  </si>
  <si>
    <t>https://picjvm.blob.core.windows.net/pictures/MA_TIMON%5CMA_TIM_0084%5CMA_TIM_0084_RD_POSTES-9814-23025-00.jpg</t>
  </si>
  <si>
    <t>https://picjvm.blob.core.windows.net/pictures/MA_TIMON%5CMA_TIM_0181%5CMA_TIM_0181_RD_POSTES-9392-13960-00.jpg</t>
  </si>
  <si>
    <t>https://picjvm.blob.core.windows.net/pictures/MA_TIMON%5CMA_TIM_0123%5CMA_TIM_0123_RD_POSTES-0083-4853-00.jpg</t>
  </si>
  <si>
    <t>https://picjvm.blob.core.windows.net/pictures/MA_TIMON%5CMA_TIM_0121%5CMA_TIM_0121_RD_POSTES-9147-18509-00.jpg</t>
  </si>
  <si>
    <t>https://picjvm.blob.core.windows.net/pictures/MA_TIMON%5CMA_TIM_0066%5CMA_TIM_0066_RD_POSTES-6496-27475-00.jpg</t>
  </si>
  <si>
    <t>https://picjvm.blob.core.windows.net/pictures/MA_TIMON%5CMA_TIM_0007%5CMA_TIM_0007_RD_POSTES-8858-9399-00.jpg</t>
  </si>
  <si>
    <t>https://picjvm.blob.core.windows.net/pictures/MA_TIMON%5CMA_TIM_0008%5CMA_TIM_0008_RD_POSTES-8411-30051-01.jpg</t>
  </si>
  <si>
    <t>https://picjvm.blob.core.windows.net/pictures/MA_TIMON%5CMA_TIM_0208%5CMA_TIM_0208_RD_POSTES-5148-305-00.jpg</t>
  </si>
  <si>
    <t>https://picjvm.blob.core.windows.net/pictures/MA_TIMON%5CMA_TIM_0181%5CMA_TIM_0181_RD_POSTES-9543-13961-00.jpg</t>
  </si>
  <si>
    <t>https://picjvm.blob.core.windows.net/pictures/MA_TIMON%5CMA_TIM_0084%5CMA_TIM_0084_RD_POSTES-9793-23026-00.jpg</t>
  </si>
  <si>
    <t>https://picjvm.blob.core.windows.net/pictures/MA_TIMON%5CMA_TIM_0208%5CMA_TIM_0208_RD_POSTES-5169-306-00.jpg</t>
  </si>
  <si>
    <t>https://picjvm.blob.core.windows.net/pictures/MA_TIMON%5CMA_TIM_0007%5CMA_TIM_0007_RD_POSTES-8825-9400-00.jpg</t>
  </si>
  <si>
    <t>https://picjvm.blob.core.windows.net/pictures/MA_TIMON%5CMA_TIM_0121%5CMA_TIM_0121_RD_POSTES-9153-18510-00.jpg</t>
  </si>
  <si>
    <t>https://picjvm.blob.core.windows.net/pictures/MA_TIMON%5CMA_TIM_0123%5CMA_TIM_0123_RD_POSTES-0032-4854-00.jpg</t>
  </si>
  <si>
    <t>https://picjvm.blob.core.windows.net/pictures/MA_TIMON%5CMA_TIM_0008%5CMA_TIM_0008_RD_POSTES-8434-30052-00.jpg</t>
  </si>
  <si>
    <t>https://picjvm.blob.core.windows.net/pictures/MA_TIMON%5CMA_TIM_0084%5CMA_TIM_0084_RD_POSTES-9786-23027-00.jpg</t>
  </si>
  <si>
    <t>https://picjvm.blob.core.windows.net/pictures/MA_TIMON%5CMA_TIM_0066%5CMA_TIM_0066_RD_POSTES-6397-27476-00.jpg</t>
  </si>
  <si>
    <t>https://picjvm.blob.core.windows.net/pictures/MA_TIMON%5CMA_TIM_0113%5CMA_TIM_0113_RD_POSTES-0842-307-00.jpg</t>
  </si>
  <si>
    <t>https://picjvm.blob.core.windows.net/pictures/MA_TIMON%5CMA_TIM_0181%5CMA_TIM_0181_RD_POSTES-9554-13962-00.jpg</t>
  </si>
  <si>
    <t>https://picjvm.blob.core.windows.net/pictures/MA_TIMON%5CMA_TIM_0130%5CMA_TIM_0130_RD_POSTES-0344-4855-00.jpg</t>
  </si>
  <si>
    <t>https://picjvm.blob.core.windows.net/pictures/MA_TIMON%5CMA_TIM_0007%5CMA_TIM_0007_RD_POSTES-0488-18511-00.jpg</t>
  </si>
  <si>
    <t>https://picjvm.blob.core.windows.net/pictures/MA_TIMON%5CMA_TIM_0007%5CMA_TIM_0007_RD_POSTES-8845-9401-00.jpg</t>
  </si>
  <si>
    <t>https://picjvm.blob.core.windows.net/pictures/MA_TIMON%5CMA_TIM_0008%5CMA_TIM_0008_RD_POSTES-8492-30053-00.jpg</t>
  </si>
  <si>
    <t>https://picjvm.blob.core.windows.net/pictures/MA_TIMON%5CMA_TIM_0113%5CMA_TIM_0113_RD_POSTES-0822-308-00.jpg</t>
  </si>
  <si>
    <t>https://picjvm.blob.core.windows.net/pictures/MA_TIMON%5CMA_TIM_0117%5CMA_TIM_0117_RD_POSTES-7776-4856-00.jpg</t>
  </si>
  <si>
    <t>https://picjvm.blob.core.windows.net/pictures/MA_TIMON%5CMA_TIM_0181%5CMA_TIM_0181_RD_POSTES-9559-13963-00.jpg</t>
  </si>
  <si>
    <t>https://picjvm.blob.core.windows.net/pictures/MA_TIMON%5CMA_TIM_0084%5CMA_TIM_0084_RD_POSTES-9800-23028-00.jpg</t>
  </si>
  <si>
    <t>https://picjvm.blob.core.windows.net/pictures/MA_TIMON%5CMA_TIM_0007%5CMA_TIM_0007_RD_POSTES-8718-9402-00.jpg</t>
  </si>
  <si>
    <t>https://picjvm.blob.core.windows.net/pictures/MA_TIMON%5CMA_TIM_0154%5CMA_TIM_0154_RD_POSTES-5598-27477-00.jpg</t>
  </si>
  <si>
    <t>https://picjvm.blob.core.windows.net/pictures/MA_TIMON%5CMA_TIM_0113%5CMA_TIM_0113_RD_POSTES-0911-309-00.jpg</t>
  </si>
  <si>
    <t>https://picjvm.blob.core.windows.net/pictures/MA_TIMON%5CMA_TIM_0008%5CMA_TIM_0008_RD_POSTES-8597-30054-00.jpg</t>
  </si>
  <si>
    <t>https://picjvm.blob.core.windows.net/pictures/MA_TIMON%5CMA_TIM_0181%5CMA_TIM_0181_RD_POSTES-9497-13967-00.jpg</t>
  </si>
  <si>
    <t>https://picjvm.blob.core.windows.net/pictures/MA_TIMON%5CMA_TIM_0084%5CMA_TIM_0084_RD_POSTES-9807-23029-00.jpg</t>
  </si>
  <si>
    <t>https://picjvm.blob.core.windows.net/pictures/MA_TIMON%5CMA_TIM_0147%5CMA_TIM_0147_RD_POSTES-4053-27478-00.jpg</t>
  </si>
  <si>
    <t>https://picjvm.blob.core.windows.net/pictures/MA_TIMON%5CMA_TIM_0084%5CMA_TIM_0084_RD_POSTES-0041-310-00.jpg</t>
  </si>
  <si>
    <t>https://picjvm.blob.core.windows.net/pictures/MA_TIMON%5CMA_TIM_0043%5CMA_TIM_0043_RD_POSTES-8384-9404-00.jpg</t>
  </si>
  <si>
    <t>https://picjvm.blob.core.windows.net/pictures/MA_TIMON%5CMA_TIM_0117%5CMA_TIM_0117_RD_POSTES-8048-4857-00.jpg</t>
  </si>
  <si>
    <t>https://picjvm.blob.core.windows.net/pictures/MA_TIMON%5CMA_TIM_0039%5CMA_TIM_0039_RD_POSTES-6417-13968-00.jpg</t>
  </si>
  <si>
    <t>https://picjvm.blob.core.windows.net/pictures/MA_TIMON%5CMA_TIM_0008%5CMA_TIM_0008_RD_POSTES-8611-30055-00.jpg</t>
  </si>
  <si>
    <t>https://picjvm.blob.core.windows.net/pictures/MA_TIMON%5CMA_TIM_0064%5CMA_TIM_0064_RD_POSTES-6828-18519-00.jpg</t>
  </si>
  <si>
    <t>https://picjvm.blob.core.windows.net/pictures/MA_TIMON%5CMA_TIM_0084%5CMA_TIM_0084_RD_POSTES-0815-311-00.jpg</t>
  </si>
  <si>
    <t>https://picjvm.blob.core.windows.net/pictures/MA_TIMON%5CMA_TIM_0084%5CMA_TIM_0084_RD_POSTES-9653-23030-00.jpg</t>
  </si>
  <si>
    <t>https://picjvm.blob.core.windows.net/pictures/MA_TIMON%5CMA_TIM_0147%5CMA_TIM_0147_RD_POSTES-4157-27479-00.jpg</t>
  </si>
  <si>
    <t>https://picjvm.blob.core.windows.net/pictures/MA_TIMON%5CMA_TIM_0064%5CMA_TIM_0064_RD_POSTES-6759-13969-00.jpg</t>
  </si>
  <si>
    <t>https://picjvm.blob.core.windows.net/pictures/MA_TIMON%5CMA_TIM_0123%5CMA_TIM_0123_RD_POSTES-0071-4858-00.jpg</t>
  </si>
  <si>
    <t>https://picjvm.blob.core.windows.net/pictures/MA_TIMON%5CMA_TIM_0008%5CMA_TIM_0008_RD_POSTES-8625-30056-00.jpg</t>
  </si>
  <si>
    <t>https://picjvm.blob.core.windows.net/pictures/MA_TIMON%5CMA_TIM_0084%5CMA_TIM_0084_RD_POSTES-0853-313-00.jpg</t>
  </si>
  <si>
    <t>https://picjvm.blob.core.windows.net/pictures/MA_TIMON%5CMA_TIM_0125%5CMA_TIM_0125_RD_POSTES-7494-18520-00.jpg</t>
  </si>
  <si>
    <t>https://picjvm.blob.core.windows.net/pictures/MA_TIMON%5CMA_TIM_0147%5CMA_TIM_0147_RD_POSTES-4096-27480-00.jpg</t>
  </si>
  <si>
    <t>https://picjvm.blob.core.windows.net/pictures/MA_TIMON%5CMA_TIM_0130%5CMA_TIM_0130_RD_POSTES-0372-4859-00.jpg</t>
  </si>
  <si>
    <t>https://picjvm.blob.core.windows.net/pictures/MA_TIMON%5CMA_TIM_0064%5CMA_TIM_0064_RD_POSTES-6817-13970-00.jpg</t>
  </si>
  <si>
    <t>https://picjvm.blob.core.windows.net/pictures/MA_TIMON%5CMA_TIM_0123%5CMA_TIM_0123_RD_POSTES-9719-23032-00.jpg</t>
  </si>
  <si>
    <t>https://picjvm.blob.core.windows.net/pictures/MA_TIMON%5CMA_TIM_0084%5CMA_TIM_0084_RD_POSTES-0860-314-00.jpg</t>
  </si>
  <si>
    <t>https://picjvm.blob.core.windows.net/pictures/MA_TIMON%5CMA_TIM_0147%5CMA_TIM_0147_RD_POSTES-4238-27481-00.jpg</t>
  </si>
  <si>
    <t>https://picjvm.blob.core.windows.net/pictures/MA_TIMON%5CMA_TIM_0071%5CMA_TIM_0071_RD_POSTES-5798-31152-00.jpg</t>
  </si>
  <si>
    <t>https://picjvm.blob.core.windows.net/pictures/MA_TIMON%5CMA_TIM_0084%5CMA_TIM_0084_RD_POSTES-0873-315-00.jpg</t>
  </si>
  <si>
    <t>https://picjvm.blob.core.windows.net/pictures/MA_TIMON%5CMA_TIM_0125%5CMA_TIM_0125_RD_POSTES-7523-13971-00.jpg</t>
  </si>
  <si>
    <t>https://picjvm.blob.core.windows.net/pictures/MA_TIMON%5CMA_TIM_0125%5CMA_TIM_0125_RD_POSTES-7512-18522-00.jpg</t>
  </si>
  <si>
    <t>https://picjvm.blob.core.windows.net/pictures/MA_TIMON%5CMA_TIM_0066%5CMA_TIM_0066_RD_POSTES-7073-27482-00.jpg</t>
  </si>
  <si>
    <t>https://picjvm.blob.core.windows.net/pictures/MA_TIMON%5CMA_TIM_0084%5CMA_TIM_0084_RD_POSTES-0894-316-00.jpg</t>
  </si>
  <si>
    <t>https://picjvm.blob.core.windows.net/pictures/MA_TIMON%5CMA_TIM_0050%5CMA_TIM_0050_RD_POSTES-6420-4864-00.jpg</t>
  </si>
  <si>
    <t>https://picjvm.blob.core.windows.net/pictures/MA_TIMON%5CMA_TIM_0046%5CMA_TIM_0046_RD_POSTES-9203-9415-00.jpg</t>
  </si>
  <si>
    <t>https://picjvm.blob.core.windows.net/pictures/MA_TIMON%5CMA_TIM_0125%5CMA_TIM_0125_RD_POSTES-7532-18523-00.jpg</t>
  </si>
  <si>
    <t>https://picjvm.blob.core.windows.net/pictures/MA_TIMON%5CMA_TIM_0123%5CMA_TIM_0123_RD_POSTES-9727-23033-00.jpg</t>
  </si>
  <si>
    <t>https://picjvm.blob.core.windows.net/pictures/MA_TIMON%5CMA_TIM_0084%5CMA_TIM_0084_RD_POSTES-0943-320-00.jpg</t>
  </si>
  <si>
    <t>https://picjvm.blob.core.windows.net/pictures/MA_TIMON%5CMA_TIM_0037%5CMA_TIM_0037_RD_POSTES-2778-13974-00.jpg</t>
  </si>
  <si>
    <t>https://picjvm.blob.core.windows.net/pictures/MA_TIMON%5CMA_TIM_0071%5CMA_TIM_0071_RD_POSTES-8164-31154-00.jpg</t>
  </si>
  <si>
    <t>https://picjvm.blob.core.windows.net/pictures/MA_TIMON%5CMA_TIM_0125%5CMA_TIM_0125_RD_POSTES-7541-18524-01.jpg</t>
  </si>
  <si>
    <t>https://picjvm.blob.core.windows.net/pictures/MA_TIMON%5CMA_TIM_0084%5CMA_TIM_0084_RD_POSTES-0909-321-00.jpg</t>
  </si>
  <si>
    <t>https://picjvm.blob.core.windows.net/pictures/MA_TIMON%5CMA_TIM_0066%5CMA_TIM_0066_RD_POSTES-6897-27484-00.jpg</t>
  </si>
  <si>
    <t>https://picjvm.blob.core.windows.net/pictures/MA_TIMON%5CMA_TIM_0123%5CMA_TIM_0123_RD_POSTES-9736-23034-00.jpg</t>
  </si>
  <si>
    <t>https://picjvm.blob.core.windows.net/pictures/MA_TIMON%5CMA_TIM_0037%5CMA_TIM_0037_RD_POSTES-2764-13975-00.jpg</t>
  </si>
  <si>
    <t>https://picjvm.blob.core.windows.net/pictures/MA_TIMON%5CMA_TIM_0043%5CMA_TIM_0043_RD_POSTES-8192-9417-00.jpg</t>
  </si>
  <si>
    <t>https://picjvm.blob.core.windows.net/pictures/MA_TIMON%5CMA_TIM_0071%5CMA_TIM_0071_RD_POSTES-8618-31155-00.jpg</t>
  </si>
  <si>
    <t>https://picjvm.blob.core.windows.net/pictures/MA_TIMON%5CMA_TIM_0084%5CMA_TIM_0084_RD_POSTES-0916-322-00.jpg</t>
  </si>
  <si>
    <t>https://picjvm.blob.core.windows.net/pictures/MA_TIMON%5CMA_TIM_0100%5CMA_TIM_0100_RD_POSTES-8830-4875-00.jpg</t>
  </si>
  <si>
    <t>https://picjvm.blob.core.windows.net/pictures/MA_TIMON%5CMA_TIM_0066%5CMA_TIM_0066_RD_POSTES-6915-27485-00.jpg</t>
  </si>
  <si>
    <t>https://picjvm.blob.core.windows.net/pictures/MA_TIMON%5CMA_TIM_0037%5CMA_TIM_0037_RD_POSTES-2752-13976-00.jpg</t>
  </si>
  <si>
    <t>https://picjvm.blob.core.windows.net/pictures/MA_TIMON%5CMA_TIM_0048%5CMA_TIM_0048_RD_POSTES-6621-4876-00.jpg</t>
  </si>
  <si>
    <t>https://picjvm.blob.core.windows.net/pictures/MA_TIMON%5CMA_TIM_0215%5CMA_TIM_0215_RD_POSTES-4859-23036-00.jpg</t>
  </si>
  <si>
    <t>https://picjvm.blob.core.windows.net/pictures/MA_TIMON%5CMA_TIM_0071%5CMA_TIM_0071_RD_POSTES-8626-31156-00.jpg</t>
  </si>
  <si>
    <t>https://picjvm.blob.core.windows.net/pictures/MA_TIMON%5CMA_TIM_0208%5CMA_TIM_0208_RD_POSTES-4937-324-00.jpg</t>
  </si>
  <si>
    <t>https://picjvm.blob.core.windows.net/pictures/MA_TIMON%5CMA_TIM_0043%5CMA_TIM_0043_RD_POSTES-8348-9420-00.jpg</t>
  </si>
  <si>
    <t>https://picjvm.blob.core.windows.net/pictures/MA_TIMON%5CMA_TIM_0188%5CMA_TIM_0188_RD_POSTES-9514-18528-00.jpg</t>
  </si>
  <si>
    <t>https://picjvm.blob.core.windows.net/pictures/MA_TIMON%5CMA_TIM_0208%5CMA_TIM_0208_RD_POSTES-5061-325-00.jpg</t>
  </si>
  <si>
    <t>https://picjvm.blob.core.windows.net/pictures/MA_TIMON%5CMA_TIM_0071%5CMA_TIM_0071_RD_POSTES-8633-31157-00.jpg</t>
  </si>
  <si>
    <t>https://picjvm.blob.core.windows.net/pictures/MA_TIMON%5CMA_TIM_0001%5CMA_TIM_0001_RD_POSTES-1891-4878-00.jpg</t>
  </si>
  <si>
    <t>https://picjvm.blob.core.windows.net/pictures/MA_TIMON%5CMA_TIM_0188%5CMA_TIM_0188_RD_POSTES-9559-18529-00.jpg</t>
  </si>
  <si>
    <t>https://picjvm.blob.core.windows.net/pictures/MA_TIMON%5CMA_TIM_0207%5CMA_TIM_0207_RD_POSTES-7289-23038-00.jpg</t>
  </si>
  <si>
    <t>https://picjvm.blob.core.windows.net/pictures/MA_TIMON%5CMA_TIM_0025%5CMA_TIM_0025_RD_POSTES-9347-13981-00.jpg</t>
  </si>
  <si>
    <t>https://picjvm.blob.core.windows.net/pictures/MA_TIMON%5CMA_TIM_0208%5CMA_TIM_0208_RD_POSTES-5119-326-00.jpg</t>
  </si>
  <si>
    <t>https://picjvm.blob.core.windows.net/pictures/MA_TIMON%5CMA_TIM_0071%5CMA_TIM_0071_RD_POSTES-8642-31158-00.jpg</t>
  </si>
  <si>
    <t>https://picjvm.blob.core.windows.net/pictures/MA_TIMON%5CMA_TIM_0146%5CMA_TIM_0146_RD_POSTES-3429-18531-00.jpg</t>
  </si>
  <si>
    <t>https://picjvm.blob.core.windows.net/pictures/MA_TIMON%5CMA_TIM_0071%5CMA_TIM_0071_RD_POSTES-5789-13982-00.jpg</t>
  </si>
  <si>
    <t>https://picjvm.blob.core.windows.net/pictures/MA_TIMON%5CMA_TIM_0113%5CMA_TIM_0113_RD_POSTES-1256-327-00.jpg</t>
  </si>
  <si>
    <t>https://picjvm.blob.core.windows.net/pictures/MA_TIMON%5CMA_TIM_0001%5CMA_TIM_0001_RD_POSTES-1957-4882-00.jpg</t>
  </si>
  <si>
    <t>https://picjvm.blob.core.windows.net/pictures/MA_TIMON%5CMA_TIM_0071%5CMA_TIM_0071_RD_POSTES-8648-31159-00.jpg</t>
  </si>
  <si>
    <t>https://picjvm.blob.core.windows.net/pictures/MA_TIMON%5CMA_TIM_0146%5CMA_TIM_0146_RD_POSTES-3159-18532-00.jpg</t>
  </si>
  <si>
    <t>https://picjvm.blob.core.windows.net/pictures/MA_TIMON%5CMA_TIM_0084%5CMA_TIM_0084_RD_POSTES-0785-328-00.jpg</t>
  </si>
  <si>
    <t>https://picjvm.blob.core.windows.net/pictures/MA_TIMON%5CMA_TIM_0146%5CMA_TIM_0146_RD_POSTES-3845-23041-00.jpg</t>
  </si>
  <si>
    <t>https://picjvm.blob.core.windows.net/pictures/MA_TIMON%5CMA_TIM_0078%5CMA_TIM_0078_RD_POSTES-5778-13983-00.jpg</t>
  </si>
  <si>
    <t>https://picjvm.blob.core.windows.net/pictures/MA_TIMON%5CMA_TIM_0193%5CMA_TIM_0193_RD_POSTES-7946-4883-00.jpg</t>
  </si>
  <si>
    <t>https://picjvm.blob.core.windows.net/pictures/MA_TIMON%5CMA_TIM_0071%5CMA_TIM_0071_RD_POSTES-8654-31160-00.jpg</t>
  </si>
  <si>
    <t>https://picjvm.blob.core.windows.net/pictures/MA_TIMON%5CMA_TIM_0084%5CMA_TIM_0084_RD_POSTES-0797-329-00.jpg</t>
  </si>
  <si>
    <t>https://picjvm.blob.core.windows.net/pictures/MA_TIMON%5CMA_TIM_0146%5CMA_TIM_0146_RD_POSTES-3438-18534-00.jpg</t>
  </si>
  <si>
    <t>https://picjvm.blob.core.windows.net/pictures/MA_TIMON%5CMA_TIM_0155%5CMA_TIM_0155_RD_POSTES-9573-13985-00.jpg</t>
  </si>
  <si>
    <t>https://picjvm.blob.core.windows.net/pictures/MA_TIMON%5CMA_TIM_0193%5CMA_TIM_0193_RD_POSTES-7929-4884-00.jpg</t>
  </si>
  <si>
    <t>https://picjvm.blob.core.windows.net/pictures/MA_TIMON%5CMA_TIM_0080%5CMA_TIM_0080_RD_POSTES-8484-27493-00.jpg</t>
  </si>
  <si>
    <t>https://picjvm.blob.core.windows.net/pictures/MA_TIMON%5CMA_TIM_0084%5CMA_TIM_0084_RD_POSTES-0811-330-00.jpg</t>
  </si>
  <si>
    <t>https://picjvm.blob.core.windows.net/pictures/MA_TIMON%5CMA_TIM_0071%5CMA_TIM_0071_RD_POSTES-8663-31161-00.jpg</t>
  </si>
  <si>
    <t>https://picjvm.blob.core.windows.net/pictures/MA_TIMON%5CMA_TIM_0193%5CMA_TIM_0193_RD_POSTES-7917-4885-00.jpg</t>
  </si>
  <si>
    <t>https://picjvm.blob.core.windows.net/pictures/MA_TIMON%5CMA_TIM_0020%5CMA_TIM_0020_RD_POSTES-4418-13986-00.jpg</t>
  </si>
  <si>
    <t>https://picjvm.blob.core.windows.net/pictures/MA_TIMON%5CMA_TIM_0080%5CMA_TIM_0080_RD_POSTES-8501-27494-00.jpg</t>
  </si>
  <si>
    <t>https://picjvm.blob.core.windows.net/pictures/MA_TIMON%5CMA_TIM_0084%5CMA_TIM_0084_RD_POSTES-0849-331-00.jpg</t>
  </si>
  <si>
    <t>https://picjvm.blob.core.windows.net/pictures/MA_TIMON%5CMA_TIM_0193%5CMA_TIM_0193_RD_POSTES-6367-4886-00.jpg</t>
  </si>
  <si>
    <t>https://picjvm.blob.core.windows.net/pictures/MA_TIMON%5CMA_TIM_0127%5CMA_TIM_0127_RD_POSTES-8563-18537-00.jpg</t>
  </si>
  <si>
    <t>https://picjvm.blob.core.windows.net/pictures/MA_TIMON%5CMA_TIM_0020%5CMA_TIM_0020_RD_POSTES-4439-13987-00.jpg</t>
  </si>
  <si>
    <t>https://picjvm.blob.core.windows.net/pictures/MA_TIMON%5CMA_TIM_0071%5CMA_TIM_0071_RD_POSTES-8674-31163-00.jpg</t>
  </si>
  <si>
    <t>https://picjvm.blob.core.windows.net/pictures/MA_TIMON%5CMA_TIM_0193%5CMA_TIM_0193_RD_POSTES-6353-4887-00.jpg</t>
  </si>
  <si>
    <t>https://picjvm.blob.core.windows.net/pictures/MA_TIMON%5CMA_TIM_0101%5CMA_TIM_0101_RD_POSTES-6820-23050-00.jpg</t>
  </si>
  <si>
    <t>https://picjvm.blob.core.windows.net/pictures/MA_TIMON%5CMA_TIM_0127%5CMA_TIM_0127_RD_POSTES-8593-18538-00.jpg</t>
  </si>
  <si>
    <t>https://picjvm.blob.core.windows.net/pictures/MA_TIMON%5CMA_TIM_0020%5CMA_TIM_0020_RD_POSTES-5138-13988-00.jpg</t>
  </si>
  <si>
    <t>https://picjvm.blob.core.windows.net/pictures/MA_TIMON%5CMA_TIM_0080%5CMA_TIM_0080_RD_POSTES-8553-27496-00.jpg</t>
  </si>
  <si>
    <t>https://picjvm.blob.core.windows.net/pictures/MA_TIMON%5CMA_TIM_0086%5CMA_TIM_0086_RD_POSTES-8353-336-00.jpg</t>
  </si>
  <si>
    <t>https://picjvm.blob.core.windows.net/pictures/MA_TIMON%5CMA_TIM_0193%5CMA_TIM_0193_RD_POSTES-6345-4888-00.jpg</t>
  </si>
  <si>
    <t>https://picjvm.blob.core.windows.net/pictures/MA_TIMON%5CMA_TIM_0025%5CMA_TIM_0025_RD_POSTES-8749-18539-00.jpg</t>
  </si>
  <si>
    <t>https://picjvm.blob.core.windows.net/pictures/MA_TIMON%5CMA_TIM_0101%5CMA_TIM_0101_RD_POSTES-6912-23051-00.jpg</t>
  </si>
  <si>
    <t>https://picjvm.blob.core.windows.net/pictures/MA_TIMON%5CMA_TIM_0025%5CMA_TIM_0025_RD_POSTES-9323-13989-00.jpg</t>
  </si>
  <si>
    <t>https://picjvm.blob.core.windows.net/pictures/MA_TIMON%5CMA_TIM_0071%5CMA_TIM_0071_RD_POSTES-8684-31165-00.jpg</t>
  </si>
  <si>
    <t>https://picjvm.blob.core.windows.net/pictures/MA_TIMON%5CMA_TIM_0086%5CMA_TIM_0086_RD_POSTES-8331-337-00.jpg</t>
  </si>
  <si>
    <t>https://picjvm.blob.core.windows.net/pictures/MA_TIMON%5CMA_TIM_0080%5CMA_TIM_0080_RD_POSTES-8580-27497-00.jpg</t>
  </si>
  <si>
    <t>https://picjvm.blob.core.windows.net/pictures/MA_TIMON%5CMA_TIM_0050%5CMA_TIM_0050_RD_POSTES-6165-9437-00.jpg</t>
  </si>
  <si>
    <t>https://picjvm.blob.core.windows.net/pictures/MA_TIMON%5CMA_TIM_0025%5CMA_TIM_0025_RD_POSTES-9824-13990-00.jpg</t>
  </si>
  <si>
    <t>https://picjvm.blob.core.windows.net/pictures/MA_TIMON%5CMA_TIM_0071%5CMA_TIM_0071_RD_POSTES-8691-31166-00.jpg</t>
  </si>
  <si>
    <t>https://picjvm.blob.core.windows.net/pictures/MA_TIMON%5CMA_TIM_0082%5CMA_TIM_0082_RD_POSTES-4811-23052-00.jpg</t>
  </si>
  <si>
    <t>https://picjvm.blob.core.windows.net/pictures/MA_TIMON%5CMA_TIM_0208%5CMA_TIM_0208_RD_POSTES-5039-338-00.jpg</t>
  </si>
  <si>
    <t>https://picjvm.blob.core.windows.net/pictures/MA_TIMON%5CMA_TIM_0048%5CMA_TIM_0048_RD_POSTES-6470-9438-00.jpg</t>
  </si>
  <si>
    <t>https://picjvm.blob.core.windows.net/pictures/MA_TIMON%5CMA_TIM_0025%5CMA_TIM_0025_RD_POSTES-9116-13991-00.jpg</t>
  </si>
  <si>
    <t>https://picjvm.blob.core.windows.net/pictures/MA_TIMON%5CMA_TIM_0084%5CMA_TIM_0084_RD_POSTES-9974-339-00.jpg</t>
  </si>
  <si>
    <t>https://picjvm.blob.core.windows.net/pictures/MA_TIMON%5CMA_TIM_0082%5CMA_TIM_0082_RD_POSTES-4830-23053-00.jpg</t>
  </si>
  <si>
    <t>https://picjvm.blob.core.windows.net/pictures/MA_TIMON%5CMA_TIM_0048%5CMA_TIM_0048_RD_POSTES-6464-9439-00.jpg</t>
  </si>
  <si>
    <t>https://picjvm.blob.core.windows.net/pictures/MA_TIMON%5CMA_TIM_0100%5CMA_TIM_0100_RD_POSTES-8816-4896-00.jpg</t>
  </si>
  <si>
    <t>https://picjvm.blob.core.windows.net/pictures/MA_TIMON%5CMA_TIM_0208%5CMA_TIM_0208_RD_POSTES-5414-18549-00.jpg</t>
  </si>
  <si>
    <t>https://picjvm.blob.core.windows.net/pictures/MA_TIMON%5CMA_TIM_0007%5CMA_TIM_0007_RD_POSTES-9741-31750-00.jpg</t>
  </si>
  <si>
    <t>https://picjvm.blob.core.windows.net/pictures/MA_TIMON%5CMA_TIM_0084%5CMA_TIM_0084_RD_POSTES-0004-340-00.jpg</t>
  </si>
  <si>
    <t>https://picjvm.blob.core.windows.net/pictures/MA_TIMON%5CMA_TIM_0127%5CMA_TIM_0127_RD_POSTES-8675-13992-00.jpg</t>
  </si>
  <si>
    <t>https://picjvm.blob.core.windows.net/pictures/MA_TIMON%5CMA_TIM_0080%5CMA_TIM_0080_RD_POSTES-8614-27500-00.jpg</t>
  </si>
  <si>
    <t>https://picjvm.blob.core.windows.net/pictures/MA_TIMON%5CMA_TIM_0048%5CMA_TIM_0048_RD_POSTES-6570-9440-00.jpg</t>
  </si>
  <si>
    <t>https://picjvm.blob.core.windows.net/pictures/MA_TIMON%5CMA_TIM_0082%5CMA_TIM_0082_RD_POSTES-4849-23054-00.jpg</t>
  </si>
  <si>
    <t>https://picjvm.blob.core.windows.net/pictures/MA_TIMON%5CMA_TIM_0100%5CMA_TIM_0100_RD_POSTES-8799-4897-00.jpg</t>
  </si>
  <si>
    <t>https://picjvm.blob.core.windows.net/pictures/MA_TIMON%5CMA_TIM_0084%5CMA_TIM_0084_RD_POSTES-0014-341-00.jpg</t>
  </si>
  <si>
    <t>https://picjvm.blob.core.windows.net/pictures/MA_TIMON%5CMA_TIM_0031%5CMA_TIM_0031_RD_POSTES-9530-18550-00.jpg</t>
  </si>
  <si>
    <t>https://picjvm.blob.core.windows.net/pictures/MA_TIMON%5CMA_TIM_0007%5CMA_TIM_0007_RD_POSTES-0442-31751-00.jpg</t>
  </si>
  <si>
    <t>https://picjvm.blob.core.windows.net/pictures/MA_TIMON%5CMA_TIM_0043%5CMA_TIM_0043_RD_POSTES-8361-9441-00.jpg</t>
  </si>
  <si>
    <t>https://picjvm.blob.core.windows.net/pictures/MA_TIMON%5CMA_TIM_0020%5CMA_TIM_0020_RD_POSTES-5245-13993-00.jpg</t>
  </si>
  <si>
    <t>https://picjvm.blob.core.windows.net/pictures/MA_TIMON%5CMA_TIM_0100%5CMA_TIM_0100_RD_POSTES-8851-4898-00.jpg</t>
  </si>
  <si>
    <t>https://picjvm.blob.core.windows.net/pictures/MA_TIMON%5CMA_TIM_0080%5CMA_TIM_0080_RD_POSTES-8620-27501-00.jpg</t>
  </si>
  <si>
    <t>https://picjvm.blob.core.windows.net/pictures/MA_TIMON%5CMA_TIM_0084%5CMA_TIM_0084_RD_POSTES-9691-342-00.jpg</t>
  </si>
  <si>
    <t>https://picjvm.blob.core.windows.net/pictures/MA_TIMON%5CMA_TIM_0041%5CMA_TIM_0041_RD_POSTES-2466-18551-00.jpg</t>
  </si>
  <si>
    <t>https://picjvm.blob.core.windows.net/pictures/MA_TIMON%5CMA_TIM_0007%5CMA_TIM_0007_RD_POSTES-0460-31752-00.jpg</t>
  </si>
  <si>
    <t>https://picjvm.blob.core.windows.net/pictures/MA_TIMON%5CMA_TIM_0028%5CMA_TIM_0028_RD_POSTES-2060-13994-00.jpg</t>
  </si>
  <si>
    <t>https://picjvm.blob.core.windows.net/pictures/MA_TIMON%5CMA_TIM_0100%5CMA_TIM_0100_RD_POSTES-8874-4899-00.jpg</t>
  </si>
  <si>
    <t>https://picjvm.blob.core.windows.net/pictures/MA_TIMON%5CMA_TIM_0084%5CMA_TIM_0084_RD_POSTES-9698-343-00.jpg</t>
  </si>
  <si>
    <t>https://picjvm.blob.core.windows.net/pictures/MA_TIMON%5CMA_TIM_0117%5CMA_TIM_0117_RD_POSTES-7934-23057-00.jpg</t>
  </si>
  <si>
    <t>https://picjvm.blob.core.windows.net/pictures/MA_TIMON%5CMA_TIM_0100%5CMA_TIM_0100_RD_POSTES-8886-4900-00.jpg</t>
  </si>
  <si>
    <t>https://picjvm.blob.core.windows.net/pictures/MA_TIMON%5CMA_TIM_0045%5CMA_TIM_0045_RD_POSTES-7438-9444-00.jpg</t>
  </si>
  <si>
    <t>https://picjvm.blob.core.windows.net/pictures/MA_TIMON%5CMA_TIM_0017%5CMA_TIM_0017_RD_POSTES-9871-13995-00.jpg</t>
  </si>
  <si>
    <t>https://picjvm.blob.core.windows.net/pictures/MA_TIMON%5CMA_TIM_0084%5CMA_TIM_0084_RD_POSTES-0825-344-00.jpg</t>
  </si>
  <si>
    <t>https://picjvm.blob.core.windows.net/pictures/MA_TIMON%5CMA_TIM_0100%5CMA_TIM_0100_RD_POSTES-8898-4901-00.jpg</t>
  </si>
  <si>
    <t>https://picjvm.blob.core.windows.net/pictures/MA_TIMON%5CMA_TIM_0007%5CMA_TIM_0007_RD_POSTES-9049-27508-00.jpg</t>
  </si>
  <si>
    <t>https://picjvm.blob.core.windows.net/pictures/MA_TIMON%5CMA_TIM_0041%5CMA_TIM_0041_RD_POSTES-2406-18554-00.jpg</t>
  </si>
  <si>
    <t>https://picjvm.blob.core.windows.net/pictures/MA_TIMON%5CMA_TIM_0007%5CMA_TIM_0007_RD_POSTES-0546-31754-00.jpg</t>
  </si>
  <si>
    <t>https://picjvm.blob.core.windows.net/pictures/MA_TIMON%5CMA_TIM_0043%5CMA_TIM_0043_RD_POSTES-8199-9445-00.jpg</t>
  </si>
  <si>
    <t>https://picjvm.blob.core.windows.net/pictures/MA_TIMON%5CMA_TIM_0017%5CMA_TIM_0017_RD_POSTES-9948-13996-12.jpg</t>
  </si>
  <si>
    <t>https://picjvm.blob.core.windows.net/pictures/MA_TIMON%5CMA_TIM_0100%5CMA_TIM_0100_RD_POSTES-8913-4902-00.jpg</t>
  </si>
  <si>
    <t>https://picjvm.blob.core.windows.net/pictures/MA_TIMON%5CMA_TIM_0041%5CMA_TIM_0041_RD_POSTES-2043-18555-00.jpg</t>
  </si>
  <si>
    <t>https://picjvm.blob.core.windows.net/pictures/MA_TIMON%5CMA_TIM_0084%5CMA_TIM_0084_RD_POSTES-0951-350-00.jpg</t>
  </si>
  <si>
    <t>https://picjvm.blob.core.windows.net/pictures/MA_TIMON%5CMA_TIM_0043%5CMA_TIM_0043_RD_POSTES-8207-9446-00.jpg</t>
  </si>
  <si>
    <t>https://picjvm.blob.core.windows.net/pictures/MA_TIMON%5CMA_TIM_0007%5CMA_TIM_0007_RD_POSTES-9127-27509-00.jpg</t>
  </si>
  <si>
    <t>https://picjvm.blob.core.windows.net/pictures/MA_TIMON%5CMA_TIM_0017%5CMA_TIM_0017_RD_POSTES-8612-13997-02.jpg</t>
  </si>
  <si>
    <t>https://picjvm.blob.core.windows.net/pictures/MA_TIMON%5CMA_TIM_0007%5CMA_TIM_0007_RD_POSTES-0559-31755-00.jpg</t>
  </si>
  <si>
    <t>https://picjvm.blob.core.windows.net/pictures/MA_TIMON%5CMA_TIM_0100%5CMA_TIM_0100_RD_POSTES-8908-4903-00.jpg</t>
  </si>
  <si>
    <t>https://picjvm.blob.core.windows.net/pictures/MA_TIMON%5CMA_TIM_0086%5CMA_TIM_0086_RD_POSTES-8467-351-00.jpg</t>
  </si>
  <si>
    <t>https://picjvm.blob.core.windows.net/pictures/MA_TIMON%5CMA_TIM_0017%5CMA_TIM_0017_RD_POSTES-8714-13998-00.jpg</t>
  </si>
  <si>
    <t>https://picjvm.blob.core.windows.net/pictures/MA_TIMON%5CMA_TIM_0153%5CMA_TIM_0153_RD_POSTES-2467-18556-00.jpg</t>
  </si>
  <si>
    <t>https://picjvm.blob.core.windows.net/pictures/MA_TIMON%5CMA_TIM_0043%5CMA_TIM_0043_RD_POSTES-8286-9447-00.jpg</t>
  </si>
  <si>
    <t>https://picjvm.blob.core.windows.net/pictures/MA_TIMON%5CMA_TIM_0007%5CMA_TIM_0007_RD_POSTES-0571-31756-00.jpg</t>
  </si>
  <si>
    <t>https://picjvm.blob.core.windows.net/pictures/MA_TIMON%5CMA_TIM_0007%5CMA_TIM_0007_RD_POSTES-8912-27510-00.jpg</t>
  </si>
  <si>
    <t>https://picjvm.blob.core.windows.net/pictures/MA_TIMON%5CMA_TIM_0086%5CMA_TIM_0086_RD_POSTES-8316-352-00.jpg</t>
  </si>
  <si>
    <t>https://picjvm.blob.core.windows.net/pictures/MA_TIMON%5CMA_TIM_0153%5CMA_TIM_0153_RD_POSTES-2282-18557-00.jpg</t>
  </si>
  <si>
    <t>https://picjvm.blob.core.windows.net/pictures/MA_TIMON%5CMA_TIM_0127%5CMA_TIM_0127_RD_POSTES-8623-13999-00.jpg</t>
  </si>
  <si>
    <t>https://picjvm.blob.core.windows.net/pictures/MA_TIMON%5CMA_TIM_0206%5CMA_TIM_0206_RD_POSTES-2109-4911-00.jpg</t>
  </si>
  <si>
    <t>https://picjvm.blob.core.windows.net/pictures/MA_TIMON%5CMA_TIM_0086%5CMA_TIM_0086_RD_POSTES-8279-353-00.jpg</t>
  </si>
  <si>
    <t>https://picjvm.blob.core.windows.net/pictures/MA_TIMON%5CMA_TIM_0007%5CMA_TIM_0007_RD_POSTES-8779-27511-00.jpg</t>
  </si>
  <si>
    <t>https://picjvm.blob.core.windows.net/pictures/MA_TIMON%5CMA_TIM_0153%5CMA_TIM_0153_RD_POSTES-2274-18558-00.jpg</t>
  </si>
  <si>
    <t>https://picjvm.blob.core.windows.net/pictures/MA_TIMON%5CMA_TIM_0069%5CMA_TIM_0069_RD_POSTES-6195-31151-00.jpg</t>
  </si>
  <si>
    <t>https://picjvm.blob.core.windows.net/pictures/MA_TIMON%5CMA_TIM_0046%5CMA_TIM_0046_RD_POSTES-9253-9449-00.jpg</t>
  </si>
  <si>
    <t>https://picjvm.blob.core.windows.net/pictures/MA_TIMON%5CMA_TIM_0206%5CMA_TIM_0206_RD_POSTES-1377-4912-00.jpg</t>
  </si>
  <si>
    <t>https://picjvm.blob.core.windows.net/pictures/MA_TIMON%5CMA_TIM_0086%5CMA_TIM_0086_RD_POSTES-8270-354-00.jpg</t>
  </si>
  <si>
    <t>https://picjvm.blob.core.windows.net/pictures/MA_TIMON%5CMA_TIM_0128%5CMA_TIM_0128_RD_POSTES-0734-14000-00.jpg</t>
  </si>
  <si>
    <t>https://picjvm.blob.core.windows.net/pictures/MA_TIMON%5CMA_TIM_0086%5CMA_TIM_0086_RD_POSTES-8158-355-00.jpg</t>
  </si>
  <si>
    <t>https://picjvm.blob.core.windows.net/pictures/MA_TIMON%5CMA_TIM_0153%5CMA_TIM_0153_RD_POSTES-2265-18559-00.jpg</t>
  </si>
  <si>
    <t>https://picjvm.blob.core.windows.net/pictures/MA_TIMON%5CMA_TIM_0069%5CMA_TIM_0069_RD_POSTES-6611-31152-00.jpg</t>
  </si>
  <si>
    <t>https://picjvm.blob.core.windows.net/pictures/MA_TIMON%5CMA_TIM_0206%5CMA_TIM_0206_RD_POSTES-2142-4914-00.jpg</t>
  </si>
  <si>
    <t>https://picjvm.blob.core.windows.net/pictures/MA_TIMON%5CMA_TIM_0007%5CMA_TIM_0007_RD_POSTES-0035-27512-00.jpg</t>
  </si>
  <si>
    <t>https://picjvm.blob.core.windows.net/pictures/MA_TIMON%5CMA_TIM_0086%5CMA_TIM_0086_RD_POSTES-8164-356-00.jpg</t>
  </si>
  <si>
    <t>https://picjvm.blob.core.windows.net/pictures/MA_TIMON%5CMA_TIM_0043%5CMA_TIM_0043_RD_POSTES-8415-9453-00.jpg</t>
  </si>
  <si>
    <t>https://picjvm.blob.core.windows.net/pictures/MA_TIMON%5CMA_TIM_0069%5CMA_TIM_0069_RD_POSTES-6617-31153-00.jpg</t>
  </si>
  <si>
    <t>https://picjvm.blob.core.windows.net/pictures/MA_TIMON%5CMA_TIM_0108%5CMA_TIM_0108_RD_POSTES-4819-23068-00.jpg</t>
  </si>
  <si>
    <t>https://picjvm.blob.core.windows.net/pictures/MA_TIMON%5CMA_TIM_0129%5CMA_TIM_0129_RD_POSTES-3792-18563-00.jpg</t>
  </si>
  <si>
    <t>https://picjvm.blob.core.windows.net/pictures/MA_TIMON%5CMA_TIM_0086%5CMA_TIM_0086_RD_POSTES-8185-357-00.jpg</t>
  </si>
  <si>
    <t>https://picjvm.blob.core.windows.net/pictures/MA_TIMON%5CMA_TIM_0025%5CMA_TIM_0025_RD_POSTES-9500-14003-00.jpg</t>
  </si>
  <si>
    <t>https://picjvm.blob.core.windows.net/pictures/MA_TIMON%5CMA_TIM_0081%5CMA_TIM_0081_RD_POSTES-6303-4917-00.jpg</t>
  </si>
  <si>
    <t>https://picjvm.blob.core.windows.net/pictures/MA_TIMON%5CMA_TIM_0043%5CMA_TIM_0043_RD_POSTES-8407-9454-00.jpg</t>
  </si>
  <si>
    <t>https://picjvm.blob.core.windows.net/pictures/MA_TIMON%5CMA_TIM_0086%5CMA_TIM_0086_RD_POSTES-8217-358-00.jpg</t>
  </si>
  <si>
    <t>https://picjvm.blob.core.windows.net/pictures/MA_TIMON%5CMA_TIM_0049%5CMA_TIM_0049_RD_POSTES-4366-27514-00.jpg</t>
  </si>
  <si>
    <t>https://picjvm.blob.core.windows.net/pictures/MA_TIMON%5CMA_TIM_0129%5CMA_TIM_0129_RD_POSTES-3814-18564-00.jpg</t>
  </si>
  <si>
    <t>https://picjvm.blob.core.windows.net/pictures/MA_TIMON%5CMA_TIM_0025%5CMA_TIM_0025_RD_POSTES-9655-14004-00.jpg</t>
  </si>
  <si>
    <t>https://picjvm.blob.core.windows.net/pictures/MA_TIMON%5CMA_TIM_0043%5CMA_TIM_0043_RD_POSTES-8353-9455-00.jpg</t>
  </si>
  <si>
    <t>https://picjvm.blob.core.windows.net/pictures/MA_TIMON%5CMA_TIM_0086%5CMA_TIM_0086_RD_POSTES-7945-359-00.jpg</t>
  </si>
  <si>
    <t>https://picjvm.blob.core.windows.net/pictures/MA_TIMON%5CMA_TIM_0157%5CMA_TIM_0157_RD_POSTES-1102-4920-00.jpg</t>
  </si>
  <si>
    <t>https://picjvm.blob.core.windows.net/pictures/MA_TIMON%5CMA_TIM_0082%5CMA_TIM_0082_RD_POSTES-4888-23071-00.jpg</t>
  </si>
  <si>
    <t>https://picjvm.blob.core.windows.net/pictures/MA_TIMON%5CMA_TIM_0127%5CMA_TIM_0127_RD_POSTES-9194-14005-00.jpg</t>
  </si>
  <si>
    <t>https://picjvm.blob.core.windows.net/pictures/MA_TIMON%5CMA_TIM_0204%5CMA_TIM_0204_RD_POSTES-4009-9456-00.jpg</t>
  </si>
  <si>
    <t>https://picjvm.blob.core.windows.net/pictures/MA_TIMON%5CMA_TIM_0049%5CMA_TIM_0049_RD_POSTES-4337-27515-00.jpg</t>
  </si>
  <si>
    <t>https://picjvm.blob.core.windows.net/pictures/MA_TIMON%5CMA_TIM_0086%5CMA_TIM_0086_RD_POSTES-7962-360-00.jpg</t>
  </si>
  <si>
    <t>https://picjvm.blob.core.windows.net/pictures/MA_TIMON%5CMA_TIM_0082%5CMA_TIM_0082_RD_POSTES-4897-23072-00.jpg</t>
  </si>
  <si>
    <t>https://picjvm.blob.core.windows.net/pictures/MA_TIMON%5CMA_TIM_0204%5CMA_TIM_0204_RD_POSTES-4973-9457-00.jpg</t>
  </si>
  <si>
    <t>https://picjvm.blob.core.windows.net/pictures/MA_TIMON%5CMA_TIM_0157%5CMA_TIM_0157_RD_POSTES-1355-4922-00.jpg</t>
  </si>
  <si>
    <t>https://picjvm.blob.core.windows.net/pictures/MA_TIMON%5CMA_TIM_0049%5CMA_TIM_0049_RD_POSTES-4402-27516-00.jpg</t>
  </si>
  <si>
    <t>https://picjvm.blob.core.windows.net/pictures/MA_TIMON%5CMA_TIM_0126%5CMA_TIM_0126_RD_POSTES-9911-14007-00.jpg</t>
  </si>
  <si>
    <t>https://picjvm.blob.core.windows.net/pictures/MA_TIMON%5CMA_TIM_0206%5CMA_TIM_0206_RD_POSTES-2890-9458-00.jpg</t>
  </si>
  <si>
    <t>https://picjvm.blob.core.windows.net/pictures/MA_TIMON%5CMA_TIM_0157%5CMA_TIM_0157_RD_POSTES-1157-4923-00.jpg</t>
  </si>
  <si>
    <t>https://picjvm.blob.core.windows.net/pictures/MA_TIMON%5CMA_TIM_0086%5CMA_TIM_0086_RD_POSTES-8256-363-00.jpg</t>
  </si>
  <si>
    <t>https://picjvm.blob.core.windows.net/pictures/MA_TIMON%5CMA_TIM_0028%5CMA_TIM_0028_RD_POSTES-2449-14008-00.jpg</t>
  </si>
  <si>
    <t>https://picjvm.blob.core.windows.net/pictures/MA_TIMON%5CRD_POSTES%5CID23074%5C637921193329880541%5C42_f15c7a99-d3ca-4e3b-9b5a-43fd3b38e543.jpg</t>
  </si>
  <si>
    <t>https://picjvm.blob.core.windows.net/pictures/MA_TIMON%5CMA_TIM_0147%5CMA_TIM_0147_RD_POSTES-4541-18578-00.jpg</t>
  </si>
  <si>
    <t>https://picjvm.blob.core.windows.net/pictures/MA_TIMON%5CMA_TIM_0206%5CMA_TIM_0206_RD_POSTES-2792-9459-00.jpg</t>
  </si>
  <si>
    <t>https://picjvm.blob.core.windows.net/pictures/MA_TIMON%5CMA_TIM_0157%5CMA_TIM_0157_RD_POSTES-1065-4924-00.jpg</t>
  </si>
  <si>
    <t>https://picjvm.blob.core.windows.net/pictures/MA_TIMON%5CMA_TIM_0086%5CMA_TIM_0086_RD_POSTES-8249-364-00.jpg</t>
  </si>
  <si>
    <t>https://picjvm.blob.core.windows.net/pictures/MA_TIMON%5CMA_TIM_0028%5CMA_TIM_0028_RD_POSTES-2345-14009-00.jpg</t>
  </si>
  <si>
    <t>https://picjvm.blob.core.windows.net/pictures/MA_TIMON%5CMA_TIM_0206%5CMA_TIM_0206_RD_POSTES-2780-9460-00.jpg</t>
  </si>
  <si>
    <t>https://picjvm.blob.core.windows.net/pictures/MA_TIMON%5CMA_TIM_0042%5CMA_TIM_0042_RD_POSTES-1685-23075-00.jpg</t>
  </si>
  <si>
    <t>https://picjvm.blob.core.windows.net/pictures/MA_TIMON%5CMA_TIM_0086%5CMA_TIM_0086_RD_POSTES-7971-365-00.jpg</t>
  </si>
  <si>
    <t>https://picjvm.blob.core.windows.net/pictures/MA_TIMON%5CMA_TIM_0043%5CMA_TIM_0043_RD_POSTES-0075-27519-00.jpg</t>
  </si>
  <si>
    <t>https://picjvm.blob.core.windows.net/pictures/MA_TIMON%5CMA_TIM_0157%5CMA_TIM_0157_RD_POSTES-1025-4925-00.jpg</t>
  </si>
  <si>
    <t>https://picjvm.blob.core.windows.net/pictures/MA_TIMON%5CMA_TIM_0017%5CMA_TIM_0017_RD_POSTES-9260-14010-00.jpg</t>
  </si>
  <si>
    <t>https://picjvm.blob.core.windows.net/pictures/MA_TIMON%5CMA_TIM_0069%5CMA_TIM_0069_RD_POSTES-7498-31165-00.jpg</t>
  </si>
  <si>
    <t>https://picjvm.blob.core.windows.net/pictures/MA_TIMON%5CMA_TIM_0206%5CMA_TIM_0206_RD_POSTES-2811-9461-00.jpg</t>
  </si>
  <si>
    <t>https://picjvm.blob.core.windows.net/pictures/MA_TIMON%5CMA_TIM_0086%5CMA_TIM_0086_RD_POSTES-8000-366-00.jpg</t>
  </si>
  <si>
    <t>https://picjvm.blob.core.windows.net/pictures/MA_TIMON%5CMA_TIM_0093%5CMA_TIM_0093_RD_POSTES-3653-27520-00.jpg</t>
  </si>
  <si>
    <t>https://picjvm.blob.core.windows.net/pictures/MA_TIMON%5CMA_TIM_0157%5CMA_TIM_0157_RD_POSTES-1187-4926-00.jpg</t>
  </si>
  <si>
    <t>https://picjvm.blob.core.windows.net/pictures/MA_TIMON%5CMA_TIM_0206%5CMA_TIM_0206_RD_POSTES-3229-9462-00.jpg</t>
  </si>
  <si>
    <t>https://picjvm.blob.core.windows.net/pictures/MA_TIMON%5CMA_TIM_0028%5CMA_TIM_0028_RD_POSTES-2256-14011-00.jpg</t>
  </si>
  <si>
    <t>https://picjvm.blob.core.windows.net/pictures/MA_TIMON%5CMA_TIM_0086%5CMA_TIM_0086_RD_POSTES-8031-367-00.jpg</t>
  </si>
  <si>
    <t>https://picjvm.blob.core.windows.net/pictures/MA_TIMON%5CMA_TIM_0069%5CMA_TIM_0069_RD_POSTES-7504-31166-00.jpg</t>
  </si>
  <si>
    <t>https://picjvm.blob.core.windows.net/pictures/MA_TIMON%5CRD_POSTES%5CID23077%5C637921195995035380%5C42_a1085ab9-41ef-4997-adaf-bfcea2d257a6.jpg</t>
  </si>
  <si>
    <t>https://picjvm.blob.core.windows.net/pictures/MA_TIMON%5CMA_TIM_0190%5CMA_TIM_0190_RD_POSTES-4698-18582-00.jpg</t>
  </si>
  <si>
    <t>https://picjvm.blob.core.windows.net/pictures/MA_TIMON%5CMA_TIM_0157%5CMA_TIM_0157_RD_POSTES-1223-4927-00.jpg</t>
  </si>
  <si>
    <t>https://picjvm.blob.core.windows.net/pictures/MA_TIMON%5CMA_TIM_0206%5CMA_TIM_0206_RD_POSTES-3257-9463-00.jpg</t>
  </si>
  <si>
    <t>https://picjvm.blob.core.windows.net/pictures/MA_TIMON%5CMA_TIM_0017%5CMA_TIM_0017_RD_POSTES-0070-14012-00.jpg</t>
  </si>
  <si>
    <t>https://picjvm.blob.core.windows.net/pictures/MA_TIMON%5CMA_TIM_0093%5CMA_TIM_0093_RD_POSTES-5537-27521-00.jpg</t>
  </si>
  <si>
    <t>https://picjvm.blob.core.windows.net/pictures/MA_TIMON%5CMA_TIM_0069%5CMA_TIM_0069_RD_POSTES-7539-31167-00.jpg</t>
  </si>
  <si>
    <t>https://picjvm.blob.core.windows.net/pictures/MA_TIMON%5CMA_TIM_0084%5CMA_TIM_0084_RD_POSTES-1158-369-00.jpg</t>
  </si>
  <si>
    <t>https://picjvm.blob.core.windows.net/pictures/MA_TIMON%5CMA_TIM_0157%5CMA_TIM_0157_RD_POSTES-1287-4928-00.jpg</t>
  </si>
  <si>
    <t>https://picjvm.blob.core.windows.net/pictures/MA_TIMON%5CMA_TIM_0206%5CMA_TIM_0206_RD_POSTES-2766-9464-00.jpg</t>
  </si>
  <si>
    <t>https://picjvm.blob.core.windows.net/pictures/MA_TIMON%5CMA_TIM_0093%5CMA_TIM_0093_RD_POSTES-3607-27522-00.jpg</t>
  </si>
  <si>
    <t>https://picjvm.blob.core.windows.net/pictures/MA_TIMON%5CMA_TIM_0027%5CMA_TIM_0027_RD_POSTES-8472-14014-00.jpg</t>
  </si>
  <si>
    <t>https://picjvm.blob.core.windows.net/pictures/MA_TIMON%5CMA_TIM_0069%5CMA_TIM_0069_RD_POSTES-7546-31168-00.jpg</t>
  </si>
  <si>
    <t>https://picjvm.blob.core.windows.net/pictures/MA_TIMON%5CMA_TIM_0204%5CMA_TIM_0204_RD_POSTES-4027-9465-00.jpg</t>
  </si>
  <si>
    <t>https://picjvm.blob.core.windows.net/pictures/MA_TIMON%5CMA_TIM_0131%5CMA_TIM_0131_RD_POSTES-4265-23082-00.jpg</t>
  </si>
  <si>
    <t>https://picjvm.blob.core.windows.net/pictures/MA_TIMON%5CMA_TIM_0093%5CMA_TIM_0093_RD_POSTES-3521-27523-00.jpg</t>
  </si>
  <si>
    <t>https://picjvm.blob.core.windows.net/pictures/MA_TIMON%5CMA_TIM_0027%5CMA_TIM_0027_RD_POSTES-7967-14015-00.jpg</t>
  </si>
  <si>
    <t>https://picjvm.blob.core.windows.net/pictures/MA_TIMON%5CMA_TIM_0157%5CMA_TIM_0157_RD_POSTES-0992-4930-00.jpg</t>
  </si>
  <si>
    <t>https://picjvm.blob.core.windows.net/pictures/MA_TIMON%5CMA_TIM_0069%5CMA_TIM_0069_RD_POSTES-7792-31169-00.jpg</t>
  </si>
  <si>
    <t>https://picjvm.blob.core.windows.net/pictures/MA_TIMON%5CMA_TIM_0204%5CMA_TIM_0204_RD_POSTES-4019-9466-00.jpg</t>
  </si>
  <si>
    <t>https://picjvm.blob.core.windows.net/pictures/MA_TIMON%5CMA_TIM_0180%5CMA_TIM_0180_RD_POSTES-8303-18586-00.jpg</t>
  </si>
  <si>
    <t>https://picjvm.blob.core.windows.net/pictures/MA_TIMON%5CMA_TIM_0131%5CMA_TIM_0131_RD_POSTES-4277-23083-00.jpg</t>
  </si>
  <si>
    <t>https://picjvm.blob.core.windows.net/pictures/MA_TIMON%5CMA_TIM_0204%5CMA_TIM_0204_RD_POSTES-4072-9467-00.jpg</t>
  </si>
  <si>
    <t>https://picjvm.blob.core.windows.net/pictures/MA_TIMON%5CMA_TIM_0020%5CMA_TIM_0020_RD_POSTES-5113-14016-00.jpg</t>
  </si>
  <si>
    <t>https://picjvm.blob.core.windows.net/pictures/MA_TIMON%5CMA_TIM_0157%5CMA_TIM_0157_RD_POSTES-0984-4931-00.jpg</t>
  </si>
  <si>
    <t>https://picjvm.blob.core.windows.net/pictures/MA_TIMON%5CMA_TIM_0093%5CMA_TIM_0093_RD_POSTES-5549-27525-00.jpg</t>
  </si>
  <si>
    <t>https://picjvm.blob.core.windows.net/pictures/MA_TIMON%5CMA_TIM_0146%5CMA_TIM_0146_RD_POSTES-3474-378-00.jpg</t>
  </si>
  <si>
    <t>https://picjvm.blob.core.windows.net/pictures/MA_TIMON%5CMA_TIM_0204%5CMA_TIM_0204_RD_POSTES-4142-9468-00.jpg</t>
  </si>
  <si>
    <t>https://picjvm.blob.core.windows.net/pictures/MA_TIMON%5CMA_TIM_0157%5CMA_TIM_0157_RD_POSTES-1412-4932-00.jpg</t>
  </si>
  <si>
    <t>https://picjvm.blob.core.windows.net/pictures/MA_TIMON%5CMA_TIM_0020%5CMA_TIM_0020_RD_POSTES-5132-14017-00.jpg</t>
  </si>
  <si>
    <t>https://picjvm.blob.core.windows.net/pictures/MA_TIMON%5CMA_TIM_0131%5CMA_TIM_0131_RD_POSTES-4286-23084-00.jpg</t>
  </si>
  <si>
    <t>https://picjvm.blob.core.windows.net/pictures/MA_TIMON%5CMA_TIM_0141%5CMA_TIM_0141_RD_POSTES-3232-18588-00.jpg</t>
  </si>
  <si>
    <t>https://picjvm.blob.core.windows.net/pictures/MA_TIMON%5CMA_TIM_0146%5CMA_TIM_0146_RD_POSTES-3540-379-00.jpg</t>
  </si>
  <si>
    <t>https://picjvm.blob.core.windows.net/pictures/MA_TIMON%5CMA_TIM_0139%5CMA_TIM_0139_RD_POSTES-5343-4933-00.jpg</t>
  </si>
  <si>
    <t>https://picjvm.blob.core.windows.net/pictures/MA_TIMON%5CMA_TIM_0020%5CMA_TIM_0020_RD_POSTES-5178-14018-00.jpg</t>
  </si>
  <si>
    <t>https://picjvm.blob.core.windows.net/pictures/MA_TIMON%5CMA_TIM_0131%5CMA_TIM_0131_RD_POSTES-4295-23085-00.jpg</t>
  </si>
  <si>
    <t>https://picjvm.blob.core.windows.net/pictures/MA_TIMON%5CMA_TIM_0138%5CMA_TIM_0138_RD_POSTES-5388-4934-00.jpg</t>
  </si>
  <si>
    <t>https://picjvm.blob.core.windows.net/pictures/MA_TIMON%5CMA_TIM_0084%5CMA_TIM_0084_RD_POSTES-0777-381-00.jpg</t>
  </si>
  <si>
    <t>https://picjvm.blob.core.windows.net/pictures/MA_TIMON%5CMA_TIM_0020%5CMA_TIM_0020_RD_POSTES-5189-14019-00.jpg</t>
  </si>
  <si>
    <t>https://picjvm.blob.core.windows.net/pictures/MA_TIMON%5CMA_TIM_0224%5CMA_TIM_0224_RD_POSTES-5753-9478-00.jpg</t>
  </si>
  <si>
    <t>https://picjvm.blob.core.windows.net/pictures/MA_TIMON%5CMA_TIM_0093%5CMA_TIM_0093_RD_POSTES-5575-27529-00.jpg</t>
  </si>
  <si>
    <t>https://picjvm.blob.core.windows.net/pictures/MA_TIMON%5CMA_TIM_0076%5CMA_TIM_0076_RD_POSTES-0015-31080-00.jpg</t>
  </si>
  <si>
    <t>https://picjvm.blob.core.windows.net/pictures/MA_TIMON%5CMA_TIM_0131%5CMA_TIM_0131_RD_POSTES-4303-23086-00.jpg</t>
  </si>
  <si>
    <t>https://picjvm.blob.core.windows.net/pictures/MA_TIMON%5CMA_TIM_0138%5CMA_TIM_0138_RD_POSTES-5368-4935-00.jpg</t>
  </si>
  <si>
    <t>https://picjvm.blob.core.windows.net/pictures/MA_TIMON%5CMA_TIM_0086%5CMA_TIM_0086_RD_POSTES-8087-382-00.jpg</t>
  </si>
  <si>
    <t>https://picjvm.blob.core.windows.net/pictures/MA_TIMON%5CMA_TIM_0020%5CMA_TIM_0020_RD_POSTES-5221-14020-00.jpg</t>
  </si>
  <si>
    <t>https://picjvm.blob.core.windows.net/pictures/MA_TIMON%5CMA_TIM_0161%5CMA_TIM_0161_RD_POSTES-8968-9479-00.jpg</t>
  </si>
  <si>
    <t>https://picjvm.blob.core.windows.net/pictures/MA_TIMON%5CMA_TIM_0062%5CMA_TIM_0062_RD_POSTES-1717-14021-00.jpg</t>
  </si>
  <si>
    <t>https://picjvm.blob.core.windows.net/pictures/MA_TIMON%5CMA_TIM_0139%5CMA_TIM_0139_RD_POSTES-5852-4936-00.jpg</t>
  </si>
  <si>
    <t>https://picjvm.blob.core.windows.net/pictures/MA_TIMON%5CMA_TIM_0131%5CMA_TIM_0131_RD_POSTES-4310-23087-00.jpg</t>
  </si>
  <si>
    <t>https://picjvm.blob.core.windows.net/pictures/MA_TIMON%5CMA_TIM_0161%5CMA_TIM_0161_RD_POSTES-8975-9480-00.jpg</t>
  </si>
  <si>
    <t>https://picjvm.blob.core.windows.net/pictures/MA_TIMON%5CMA_TIM_0086%5CMA_TIM_0086_RD_POSTES-8099-383-00.jpg</t>
  </si>
  <si>
    <t>https://picjvm.blob.core.windows.net/pictures/MA_TIMON%5CMA_TIM_0052%5CMA_TIM_0052_RD_POSTES-3820-18592-00.jpg</t>
  </si>
  <si>
    <t>https://picjvm.blob.core.windows.net/pictures/MA_TIMON%5CMA_TIM_0028%5CMA_TIM_0028_RD_POSTES-1993-14022-00.jpg</t>
  </si>
  <si>
    <t>https://picjvm.blob.core.windows.net/pictures/MA_TIMON%5CMA_TIM_0139%5CMA_TIM_0139_RD_POSTES-5872-4937-00.jpg</t>
  </si>
  <si>
    <t>https://picjvm.blob.core.windows.net/pictures/MA_TIMON%5CMA_TIM_0100%5CMA_TIM_0100_RD_POSTES-7313-9481-00.jpg</t>
  </si>
  <si>
    <t>https://picjvm.blob.core.windows.net/pictures/MA_TIMON%5CMA_TIM_0086%5CMA_TIM_0086_RD_POSTES-8136-384-00.jpg</t>
  </si>
  <si>
    <t>https://picjvm.blob.core.windows.net/pictures/MA_TIMON%5CMA_TIM_0100%5CMA_TIM_0100_RD_POSTES-7301-9482-00.jpg</t>
  </si>
  <si>
    <t>https://picjvm.blob.core.windows.net/pictures/MA_TIMON%5CMA_TIM_0028%5CMA_TIM_0028_RD_POSTES-1944-14023-00.jpg</t>
  </si>
  <si>
    <t>https://picjvm.blob.core.windows.net/pictures/MA_TIMON%5CMA_TIM_0055%5CMA_TIM_0055_RD_POSTES-7855-18593-00.jpg</t>
  </si>
  <si>
    <t>https://picjvm.blob.core.windows.net/pictures/MA_TIMON%5CMA_TIM_0076%5CMA_TIM_0076_PosteIP-9701-1-00.jpg</t>
  </si>
  <si>
    <t>https://picjvm.blob.core.windows.net/pictures/MA_TIMON%5CMA_TIM_0139%5CMA_TIM_0139_RD_POSTES-5924-4938-00.jpg</t>
  </si>
  <si>
    <t>https://picjvm.blob.core.windows.net/pictures/MA_TIMON%5CMA_TIM_0086%5CMA_TIM_0086_RD_POSTES-8734-386-00.jpg</t>
  </si>
  <si>
    <t>https://picjvm.blob.core.windows.net/pictures/MA_TIMON%5CMA_TIM_0028%5CMA_TIM_0028_RD_POSTES-1417-14024-00.jpg</t>
  </si>
  <si>
    <t>https://picjvm.blob.core.windows.net/pictures/MA_TIMON%5CMA_TIM_0100%5CMA_TIM_0100_RD_POSTES-7324-9483-00.jpg</t>
  </si>
  <si>
    <t>https://picjvm.blob.core.windows.net/pictures/MA_TIMON%5CMA_TIM_0139%5CMA_TIM_0139_RD_POSTES-5995-4939-00.jpg</t>
  </si>
  <si>
    <t>https://picjvm.blob.core.windows.net/pictures/MA_TIMON%5CMA_TIM_0086%5CMA_TIM_0086_RD_POSTES-8772-387-00.jpg</t>
  </si>
  <si>
    <t>https://picjvm.blob.core.windows.net/pictures/MA_TIMON%5CMA_TIM_0068%5CMA_TIM_0068_RD_POSTES-2488-18596-00.jpg</t>
  </si>
  <si>
    <t>https://picjvm.blob.core.windows.net/pictures/MA_TIMON%5CMA_TIM_0100%5CMA_TIM_0100_RD_POSTES-7341-9484-00.jpg</t>
  </si>
  <si>
    <t>https://picjvm.blob.core.windows.net/pictures/MA_TIMON%5CMA_TIM_0026%5CMA_TIM_0026_RD_POSTES-1015-14026-00.jpg</t>
  </si>
  <si>
    <t>https://picjvm.blob.core.windows.net/pictures/MA_TIMON%5CMA_TIM_0139%5CMA_TIM_0139_RD_POSTES-6106-4940-00.jpg</t>
  </si>
  <si>
    <t>https://picjvm.blob.core.windows.net/pictures/MA_TIMON%5CMA_TIM_0046%5CMA_TIM_0046_RD_POSTES-9317-27535-00.jpg</t>
  </si>
  <si>
    <t>https://picjvm.blob.core.windows.net/pictures/MA_TIMON%5CMA_TIM_0086%5CMA_TIM_0086_RD_POSTES-8721-389-00.jpg</t>
  </si>
  <si>
    <t>https://picjvm.blob.core.windows.net/pictures/MA_TIMON%5CMA_TIM_0076%5CMA_TIM_0076_PosteIP-9707-2-00.jpg</t>
  </si>
  <si>
    <t>https://picjvm.blob.core.windows.net/pictures/MA_TIMON%5CMA_TIM_0027%5CMA_TIM_0027_RD_POSTES-7466-14028-00.jpg</t>
  </si>
  <si>
    <t>https://picjvm.blob.core.windows.net/pictures/MA_TIMON%5CMA_TIM_0138%5CMA_TIM_0138_RD_POSTES-0262-4941-00.jpg</t>
  </si>
  <si>
    <t>https://picjvm.blob.core.windows.net/pictures/MA_TIMON%5CMA_TIM_0100%5CMA_TIM_0100_RD_POSTES-7364-9485-00.jpg</t>
  </si>
  <si>
    <t>https://picjvm.blob.core.windows.net/pictures/MA_TIMON%5CMA_TIM_0086%5CMA_TIM_0086_RD_POSTES-8684-390-00.jpg</t>
  </si>
  <si>
    <t>https://picjvm.blob.core.windows.net/pictures/MA_TIMON%5CMA_TIM_0138%5CMA_TIM_0138_RD_POSTES-0641-4942-00.jpg</t>
  </si>
  <si>
    <t>https://picjvm.blob.core.windows.net/pictures/MA_TIMON%5CMA_TIM_0100%5CMA_TIM_0100_RD_POSTES-7369-9486-00.jpg</t>
  </si>
  <si>
    <t>https://picjvm.blob.core.windows.net/pictures/MA_TIMON%5CMA_TIM_0086%5CMA_TIM_0086_RD_POSTES-8633-391-00.jpg</t>
  </si>
  <si>
    <t>https://picjvm.blob.core.windows.net/pictures/MA_TIMON%5CMA_TIM_0027%5CMA_TIM_0027_RD_POSTES-7478-14029-00.jpg</t>
  </si>
  <si>
    <t>https://picjvm.blob.core.windows.net/pictures/MA_TIMON%5CMA_TIM_0087%5CMA_TIM_0087_RD_POSTES-9246-23100-00.jpg</t>
  </si>
  <si>
    <t>https://picjvm.blob.core.windows.net/pictures/MA_TIMON%5CMA_TIM_0138%5CMA_TIM_0138_RD_POSTES-0589-4943-00.jpg</t>
  </si>
  <si>
    <t>https://picjvm.blob.core.windows.net/pictures/MA_TIMON%5CMA_TIM_0100%5CMA_TIM_0100_RD_POSTES-7380-9487-00.jpg</t>
  </si>
  <si>
    <t>https://picjvm.blob.core.windows.net/pictures/MA_TIMON%5CMA_TIM_0086%5CMA_TIM_0086_RD_POSTES-8626-392-00.jpg</t>
  </si>
  <si>
    <t>https://picjvm.blob.core.windows.net/pictures/MA_TIMON%5CMA_TIM_0138%5CMA_TIM_0138_RD_POSTES-0530-4944-00.jpg</t>
  </si>
  <si>
    <t>https://picjvm.blob.core.windows.net/pictures/MA_TIMON%5CMA_TIM_0027%5CMA_TIM_0027_RD_POSTES-8391-14031-00.jpg</t>
  </si>
  <si>
    <t>https://picjvm.blob.core.windows.net/pictures/MA_TIMON%5CMA_TIM_0100%5CMA_TIM_0100_RD_POSTES-7427-9488-00.jpg</t>
  </si>
  <si>
    <t>https://picjvm.blob.core.windows.net/pictures/MA_TIMON%5CMA_TIM_0084%5CMA_TIM_0084_RD_POSTES-0832-18604-00.jpg</t>
  </si>
  <si>
    <t>https://picjvm.blob.core.windows.net/pictures/MA_TIMON%5CMA_TIM_0087%5CMA_TIM_0087_RD_POSTES-9236-23101-00.jpg</t>
  </si>
  <si>
    <t>https://picjvm.blob.core.windows.net/pictures/MA_TIMON%5CMA_TIM_0085%5CMA_TIM_0085_RD_POSTES-8890-393-00.jpg</t>
  </si>
  <si>
    <t>https://picjvm.blob.core.windows.net/pictures/MA_TIMON%5CMA_TIM_0138%5CMA_TIM_0138_RD_POSTES-0671-4945-00.jpg</t>
  </si>
  <si>
    <t>https://picjvm.blob.core.windows.net/pictures/MA_TIMON%5CMA_TIM_0076%5CMA_TIM_0076_PosteIP-9715-4-00.jpg</t>
  </si>
  <si>
    <t>https://picjvm.blob.core.windows.net/pictures/MA_TIMON%5CMA_TIM_0027%5CMA_TIM_0027_RD_POSTES-7995-14032-00.jpg</t>
  </si>
  <si>
    <t>https://picjvm.blob.core.windows.net/pictures/MA_TIMON%5CMA_TIM_0086%5CMA_TIM_0086_RD_POSTES-8263-18605-00.jpg</t>
  </si>
  <si>
    <t>https://picjvm.blob.core.windows.net/pictures/MA_TIMON%5CMA_TIM_0086%5CMA_TIM_0086_RD_POSTES-7876-394-00.jpg</t>
  </si>
  <si>
    <t>https://picjvm.blob.core.windows.net/pictures/MA_TIMON%5CMA_TIM_0100%5CMA_TIM_0100_RD_POSTES-7085-9489-00.jpg</t>
  </si>
  <si>
    <t>https://picjvm.blob.core.windows.net/pictures/MA_TIMON%5CMA_TIM_0087%5CMA_TIM_0087_RD_POSTES-9228-23102-00.jpg</t>
  </si>
  <si>
    <t>https://picjvm.blob.core.windows.net/pictures/MA_TIMON%5CMA_TIM_0138%5CMA_TIM_0138_RD_POSTES-0281-4946-00.jpg</t>
  </si>
  <si>
    <t>https://picjvm.blob.core.windows.net/pictures/MA_TIMON%5CMA_TIM_0062%5CMA_TIM_0062_RD_POSTES-2609-14033-00.jpg</t>
  </si>
  <si>
    <t>https://picjvm.blob.core.windows.net/pictures/MA_TIMON%5CMA_TIM_0100%5CMA_TIM_0100_RD_POSTES-7116-9490-00.jpg</t>
  </si>
  <si>
    <t>https://picjvm.blob.core.windows.net/pictures/MA_TIMON%5CMA_TIM_0085%5CMA_TIM_0085_RD_POSTES-8928-18606-00.jpg</t>
  </si>
  <si>
    <t>https://picjvm.blob.core.windows.net/pictures/MA_TIMON%5CMA_TIM_0138%5CMA_TIM_0138_RD_POSTES-0437-4947-00.jpg</t>
  </si>
  <si>
    <t>https://picjvm.blob.core.windows.net/pictures/MA_TIMON%5CMA_TIM_0086%5CMA_TIM_0086_RD_POSTES-7885-395-00.jpg</t>
  </si>
  <si>
    <t>https://picjvm.blob.core.windows.net/pictures/MA_TIMON%5CMA_TIM_0062%5CMA_TIM_0062_RD_POSTES-2667-14034-00.jpg</t>
  </si>
  <si>
    <t>https://picjvm.blob.core.windows.net/pictures/MA_TIMON%5CMA_TIM_0076%5CMA_TIM_0076_PosteIP-9727-6-00.jpg</t>
  </si>
  <si>
    <t>https://picjvm.blob.core.windows.net/pictures/MA_TIMON%5CMA_TIM_0013%5CMA_TIM_0013_RD_POSTES-8727-27543-00.jpg</t>
  </si>
  <si>
    <t>https://picjvm.blob.core.windows.net/pictures/MA_TIMON%5CMA_TIM_0138%5CMA_TIM_0138_RD_POSTES-0518-4948-00.jpg</t>
  </si>
  <si>
    <t>https://picjvm.blob.core.windows.net/pictures/MA_TIMON%5CMA_TIM_0213%5CMA_TIM_0213_RD_POSTES-1484-18607-00.jpg</t>
  </si>
  <si>
    <t>https://picjvm.blob.core.windows.net/pictures/MA_TIMON%5CMA_TIM_0086%5CMA_TIM_0086_RD_POSTES-7931-396-00.jpg</t>
  </si>
  <si>
    <t>https://picjvm.blob.core.windows.net/pictures/MA_TIMON%5CMA_TIM_0127%5CMA_TIM_0127_RD_POSTES-8454-14035-00.jpg</t>
  </si>
  <si>
    <t>https://picjvm.blob.core.windows.net/pictures/MA_TIMON%5CMA_TIM_0222%5CMA_TIM_0222_RD_POSTES-8465-23110-00.jpg</t>
  </si>
  <si>
    <t>https://picjvm.blob.core.windows.net/pictures/MA_TIMON%5CMA_TIM_0100%5CMA_TIM_0100_RD_POSTES-7144-9492-00.jpg</t>
  </si>
  <si>
    <t>https://picjvm.blob.core.windows.net/pictures/MA_TIMON%5CMA_TIM_0150%5CMA_TIM_0150_RD_POSTES-3697-27544-00.jpg</t>
  </si>
  <si>
    <t>https://picjvm.blob.core.windows.net/pictures/MA_TIMON%5CMA_TIM_0083%5CMA_TIM_0083_RD_POSTES-1757-18608-00.jpg</t>
  </si>
  <si>
    <t>https://picjvm.blob.core.windows.net/pictures/MA_TIMON%5CMA_TIM_0065%5CMA_TIM_0065_RD_POSTES-6266-9493-00.jpg</t>
  </si>
  <si>
    <t>https://picjvm.blob.core.windows.net/pictures/MA_TIMON%5CMA_TIM_0087%5CMA_TIM_0087_RD_POSTES-9081-398-00.jpg</t>
  </si>
  <si>
    <t>https://picjvm.blob.core.windows.net/pictures/MA_TIMON%5CMA_TIM_0100%5CMA_TIM_0100_RD_POSTES-8319-4951-00.jpg</t>
  </si>
  <si>
    <t>https://picjvm.blob.core.windows.net/pictures/MA_TIMON%5CMA_TIM_0085%5CMA_TIM_0085_RD_POSTES-9285-18609-00.jpg</t>
  </si>
  <si>
    <t>https://picjvm.blob.core.windows.net/pictures/MA_TIMON%5CMA_TIM_0013%5CMA_TIM_0013_RD_POSTES-9243-27545-00.jpg</t>
  </si>
  <si>
    <t>https://picjvm.blob.core.windows.net/pictures/MA_TIMON%5CMA_TIM_0149%5CMA_TIM_0149_RD_POSTES-6388-14037-00.jpg</t>
  </si>
  <si>
    <t>https://picjvm.blob.core.windows.net/pictures/MA_TIMON%5CMA_TIM_0222%5CMA_TIM_0222_RD_POSTES-8052-23112-00.jpg</t>
  </si>
  <si>
    <t>https://picjvm.blob.core.windows.net/pictures/MA_TIMON%5CMA_TIM_0100%5CMA_TIM_0100_RD_POSTES-7161-9494-00.jpg</t>
  </si>
  <si>
    <t>https://picjvm.blob.core.windows.net/pictures/MA_TIMON%5CMA_TIM_0027%5CMA_TIM_0027_RD_POSTES-9059-4955-00.jpg</t>
  </si>
  <si>
    <t>https://picjvm.blob.core.windows.net/pictures/MA_TIMON%5CMA_TIM_0011%5CMA_TIM_0011_RD_POSTES-3088-29957-03.jpg</t>
  </si>
  <si>
    <t>https://picjvm.blob.core.windows.net/pictures/MA_TIMON%5CMA_TIM_0210%5CMA_TIM_0210_RD_POSTES-9161-18610-00.jpg</t>
  </si>
  <si>
    <t>https://picjvm.blob.core.windows.net/pictures/MA_TIMON%5CMA_TIM_0013%5CMA_TIM_0013_RD_POSTES-9249-27546-00.jpg</t>
  </si>
  <si>
    <t>https://picjvm.blob.core.windows.net/pictures/MA_TIMON%5CMA_TIM_0141%5CMA_TIM_0141_RD_POSTES-3346-401-00.jpg</t>
  </si>
  <si>
    <t>https://picjvm.blob.core.windows.net/pictures/MA_TIMON%5CMA_TIM_0149%5CMA_TIM_0149_RD_POSTES-6466-14038-00.jpg</t>
  </si>
  <si>
    <t>https://picjvm.blob.core.windows.net/pictures/MA_TIMON%5CMA_TIM_0155%5CMA_TIM_0155_RD_POSTES-0501-23114-00.jpg</t>
  </si>
  <si>
    <t>https://picjvm.blob.core.windows.net/pictures/MA_TIMON%5CMA_TIM_0065%5CMA_TIM_0065_RD_POSTES-6257-9495-00.jpg</t>
  </si>
  <si>
    <t>https://picjvm.blob.core.windows.net/pictures/MA_TIMON%5CMA_TIM_0027%5CMA_TIM_0027_RD_POSTES-8548-4957-00.jpg</t>
  </si>
  <si>
    <t>https://picjvm.blob.core.windows.net/pictures/MA_TIMON%5CMA_TIM_0011%5CMA_TIM_0011_RD_POSTES-3101-29958-00.jpg</t>
  </si>
  <si>
    <t>https://picjvm.blob.core.windows.net/pictures/MA_TIMON%5CMA_TIM_0013%5CMA_TIM_0013_RD_POSTES-9219-27547-00.jpg</t>
  </si>
  <si>
    <t>https://picjvm.blob.core.windows.net/pictures/MA_TIMON%5CMA_TIM_0214%5CMA_TIM_0214_RD_POSTES-2595-402-00.jpg</t>
  </si>
  <si>
    <t>https://picjvm.blob.core.windows.net/pictures/MA_TIMON%5CMA_TIM_0148%5CMA_TIM_0148_RD_POSTES-6694-14039-00.jpg</t>
  </si>
  <si>
    <t>https://picjvm.blob.core.windows.net/pictures/MA_TIMON%5CMA_TIM_0100%5CMA_TIM_0100_RD_POSTES-7259-9496-00.jpg</t>
  </si>
  <si>
    <t>https://picjvm.blob.core.windows.net/pictures/MA_TIMON%5CMA_TIM_0027%5CMA_TIM_0027_RD_POSTES-8880-4958-00.jpg</t>
  </si>
  <si>
    <t>https://picjvm.blob.core.windows.net/pictures/MA_TIMON%5CMA_TIM_0224%5CMA_TIM_0224_RD_POSTES-5253-23115-00.jpg</t>
  </si>
  <si>
    <t>https://picjvm.blob.core.windows.net/pictures/MA_TIMON%5CMA_TIM_0134%5CMA_TIM_0134_RD_POSTES-9288-403-00.jpg</t>
  </si>
  <si>
    <t>https://picjvm.blob.core.windows.net/pictures/MA_TIMON%5CMA_TIM_0202%5CMA_TIM_0202_RD_POSTES-2519-18614-00.jpg</t>
  </si>
  <si>
    <t>https://picjvm.blob.core.windows.net/pictures/MA_TIMON%5CMA_TIM_0011%5CMA_TIM_0011_RD_POSTES-3112-29959-00.jpg</t>
  </si>
  <si>
    <t>https://picjvm.blob.core.windows.net/pictures/MA_TIMON%5CMA_TIM_0013%5CMA_TIM_0013_RD_POSTES-8879-27548-00.jpg</t>
  </si>
  <si>
    <t>https://picjvm.blob.core.windows.net/pictures/MA_TIMON%5CMA_TIM_0148%5CMA_TIM_0148_RD_POSTES-6777-14040-00.jpg</t>
  </si>
  <si>
    <t>https://picjvm.blob.core.windows.net/pictures/MA_TIMON%5CMA_TIM_0065%5CMA_TIM_0065_RD_POSTES-6277-9497-00.jpg</t>
  </si>
  <si>
    <t>https://picjvm.blob.core.windows.net/pictures/MA_TIMON%5CMA_TIM_0027%5CMA_TIM_0027_RD_POSTES-8815-4959-00.jpg</t>
  </si>
  <si>
    <t>https://picjvm.blob.core.windows.net/pictures/MA_TIMON%5CMA_TIM_0133%5CMA_TIM_0133_RD_POSTES-9679-404-00.jpg</t>
  </si>
  <si>
    <t>https://picjvm.blob.core.windows.net/pictures/MA_TIMON%5CMA_TIM_0155%5CMA_TIM_0155_RD_POSTES-0701-23116-00.jpg</t>
  </si>
  <si>
    <t>https://picjvm.blob.core.windows.net/pictures/MA_TIMON%5CMA_TIM_0099%5CMA_TIM_0099_RD_POSTES-7987-9498-00.jpg</t>
  </si>
  <si>
    <t>https://picjvm.blob.core.windows.net/pictures/MA_TIMON%5CMA_TIM_0013%5CMA_TIM_0013_RD_POSTES-8941-27549-00.jpg</t>
  </si>
  <si>
    <t>https://picjvm.blob.core.windows.net/pictures/MA_TIMON%5CMA_TIM_0011%5CMA_TIM_0011_RD_POSTES-3123-29960-00.jpg</t>
  </si>
  <si>
    <t>https://picjvm.blob.core.windows.net/pictures/MA_TIMON%5CMA_TIM_0027%5CMA_TIM_0027_RD_POSTES-8494-4960-00.jpg</t>
  </si>
  <si>
    <t>https://picjvm.blob.core.windows.net/pictures/MA_TIMON%5CMA_TIM_0133%5CMA_TIM_0133_RD_POSTES-9714-405-00.jpg</t>
  </si>
  <si>
    <t>https://picjvm.blob.core.windows.net/pictures/MA_TIMON%5CMA_TIM_0015%5CMA_TIM_0015_RD_POSTES-1499-18617-00.jpg</t>
  </si>
  <si>
    <t>https://picjvm.blob.core.windows.net/pictures/MA_TIMON%5CMA_TIM_0155%5CMA_TIM_0155_RD_POSTES-0690-23117-00.jpg</t>
  </si>
  <si>
    <t>https://picjvm.blob.core.windows.net/pictures/MA_TIMON%5CMA_TIM_0017%5CMA_TIM_0017_RD_POSTES-9692-14042-00.jpg</t>
  </si>
  <si>
    <t>https://picjvm.blob.core.windows.net/pictures/MA_TIMON%5CMA_TIM_0099%5CMA_TIM_0099_RD_POSTES-7982-9499-00.jpg</t>
  </si>
  <si>
    <t>https://picjvm.blob.core.windows.net/pictures/MA_TIMON%5CMA_TIM_0049%5CMA_TIM_0049_RD_POSTES-4101-4961-00.jpg</t>
  </si>
  <si>
    <t>https://picjvm.blob.core.windows.net/pictures/MA_TIMON%5CMA_TIM_0013%5CMA_TIM_0013_RD_POSTES-9017-27550-00.jpg</t>
  </si>
  <si>
    <t>https://picjvm.blob.core.windows.net/pictures/MA_TIMON%5CMA_TIM_0011%5CMA_TIM_0011_RD_POSTES-3134-29961-04.jpg</t>
  </si>
  <si>
    <t>https://picjvm.blob.core.windows.net/pictures/MA_TIMON%5CMA_TIM_0146%5CMA_TIM_0146_RD_POSTES-3398-408-00.jpg</t>
  </si>
  <si>
    <t>https://picjvm.blob.core.windows.net/pictures/MA_TIMON%5CMA_TIM_0017%5CMA_TIM_0017_RD_POSTES-9649-14043-00.jpg</t>
  </si>
  <si>
    <t>https://picjvm.blob.core.windows.net/pictures/MA_TIMON%5CMA_TIM_0155%5CMA_TIM_0155_RD_POSTES-0678-23118-00.jpg</t>
  </si>
  <si>
    <t>https://picjvm.blob.core.windows.net/pictures/MA_TIMON%5CMA_TIM_0049%5CMA_TIM_0049_RD_POSTES-4107-4962-00.jpg</t>
  </si>
  <si>
    <t>https://picjvm.blob.core.windows.net/pictures/MA_TIMON%5CMA_TIM_0150%5CMA_TIM_0150_RD_POSTES-3160-9500-00.jpg</t>
  </si>
  <si>
    <t>https://picjvm.blob.core.windows.net/pictures/MA_TIMON%5CMA_TIM_0128%5CMA_TIM_0128_RD_POSTES-1701-18619-00.jpg</t>
  </si>
  <si>
    <t>https://picjvm.blob.core.windows.net/pictures/MA_TIMON%5CMA_TIM_0013%5CMA_TIM_0013_RD_POSTES-9052-27551-00.jpg</t>
  </si>
  <si>
    <t>https://picjvm.blob.core.windows.net/pictures/MA_TIMON%5CMA_TIM_0146%5CMA_TIM_0146_RD_POSTES-3561-409-00.jpg</t>
  </si>
  <si>
    <t>https://picjvm.blob.core.windows.net/pictures/MA_TIMON%5CMA_TIM_0017%5CMA_TIM_0017_RD_POSTES-8572-14044-01.jpg</t>
  </si>
  <si>
    <t>https://picjvm.blob.core.windows.net/pictures/MA_TIMON%5CMA_TIM_0011%5CMA_TIM_0011_RD_POSTES-3148-29962-00.jpg</t>
  </si>
  <si>
    <t>https://picjvm.blob.core.windows.net/pictures/MA_TIMON%5CMA_TIM_0155%5CMA_TIM_0155_RD_POSTES-0663-23119-00.jpg</t>
  </si>
  <si>
    <t>https://picjvm.blob.core.windows.net/pictures/MA_TIMON%5CMA_TIM_0049%5CMA_TIM_0049_RD_POSTES-4135-4963-00.jpg</t>
  </si>
  <si>
    <t>https://picjvm.blob.core.windows.net/pictures/MA_TIMON%5CMA_TIM_0151%5CMA_TIM_0151_RD_POSTES-3046-9501-00.jpg</t>
  </si>
  <si>
    <t>https://picjvm.blob.core.windows.net/pictures/MA_TIMON%5CMA_TIM_0013%5CMA_TIM_0013_RD_POSTES-8837-27552-00.jpg</t>
  </si>
  <si>
    <t>https://picjvm.blob.core.windows.net/pictures/MA_TIMON%5CMA_TIM_0017%5CMA_TIM_0017_RD_POSTES-8535-14045-00.jpg</t>
  </si>
  <si>
    <t>https://picjvm.blob.core.windows.net/pictures/MA_TIMON%5CMA_TIM_0150%5CMA_TIM_0150_RD_POSTES-3329-9502-00.jpg</t>
  </si>
  <si>
    <t>https://picjvm.blob.core.windows.net/pictures/MA_TIMON%5CMA_TIM_0200%5CMA_TIM_0200_RD_POSTES-6394-4964-00.jpg</t>
  </si>
  <si>
    <t>https://picjvm.blob.core.windows.net/pictures/MA_TIMON%5CMA_TIM_0011%5CMA_TIM_0011_RD_POSTES-3160-29963-00.jpg</t>
  </si>
  <si>
    <t>https://picjvm.blob.core.windows.net/pictures/MA_TIMON%5CMA_TIM_0039%5CMA_TIM_0039_RD_POSTES-6964-18623-00.jpg</t>
  </si>
  <si>
    <t>https://picjvm.blob.core.windows.net/pictures/MA_TIMON%5CMA_TIM_0146%5CMA_TIM_0146_RD_POSTES-3762-414-00.jpg</t>
  </si>
  <si>
    <t>https://picjvm.blob.core.windows.net/pictures/MA_TIMON%5CMA_TIM_0155%5CMA_TIM_0155_RD_POSTES-9756-23122-00.jpg</t>
  </si>
  <si>
    <t>https://picjvm.blob.core.windows.net/pictures/MA_TIMON%5CMA_TIM_0013%5CMA_TIM_0013_RD_POSTES-9276-27553-00.jpg</t>
  </si>
  <si>
    <t>https://picjvm.blob.core.windows.net/pictures/MA_TIMON%5CMA_TIM_0017%5CMA_TIM_0017_RD_POSTES-8519-14046-01.jpg</t>
  </si>
  <si>
    <t>https://picjvm.blob.core.windows.net/pictures/MA_TIMON%5CMA_TIM_0027%5CMA_TIM_0027_RD_POSTES-8525-4972-00.jpg</t>
  </si>
  <si>
    <t>https://picjvm.blob.core.windows.net/pictures/MA_TIMON%5CMA_TIM_0150%5CMA_TIM_0150_RD_POSTES-3321-9503-00.jpg</t>
  </si>
  <si>
    <t>https://picjvm.blob.core.windows.net/pictures/MA_TIMON%5CMA_TIM_0146%5CMA_TIM_0146_RD_POSTES-3709-415-00.jpg</t>
  </si>
  <si>
    <t>https://picjvm.blob.core.windows.net/pictures/MA_TIMON%5CMA_TIM_0278%5CMA_TIM_0278_RD_POSTES-6751-18624-00.jpg</t>
  </si>
  <si>
    <t>https://picjvm.blob.core.windows.net/pictures/MA_TIMON%5CMA_TIM_0011%5CMA_TIM_0011_RD_POSTES-3170-29964-00.jpg</t>
  </si>
  <si>
    <t>https://picjvm.blob.core.windows.net/pictures/MA_TIMON%5CMA_TIM_0013%5CMA_TIM_0013_RD_POSTES-9294-27554-00.jpg</t>
  </si>
  <si>
    <t>https://picjvm.blob.core.windows.net/pictures/MA_TIMON%5CMA_TIM_0027%5CMA_TIM_0027_RD_POSTES-8608-4973-00.jpg</t>
  </si>
  <si>
    <t>https://picjvm.blob.core.windows.net/pictures/MA_TIMON%5CMA_TIM_0155%5CMA_TIM_0155_RD_POSTES-9835-23125-00.jpg</t>
  </si>
  <si>
    <t>https://picjvm.blob.core.windows.net/pictures/MA_TIMON%5CMA_TIM_0146%5CMA_TIM_0146_RD_POSTES-3488-416-00.jpg</t>
  </si>
  <si>
    <t>https://picjvm.blob.core.windows.net/pictures/MA_TIMON%5CMA_TIM_0150%5CMA_TIM_0150_RD_POSTES-3241-14048-00.jpg</t>
  </si>
  <si>
    <t>https://picjvm.blob.core.windows.net/pictures/MA_TIMON%5CMA_TIM_0127%5CMA_TIM_0127_RD_POSTES-8658-18626-00.jpg</t>
  </si>
  <si>
    <t>https://picjvm.blob.core.windows.net/pictures/MA_TIMON%5CMA_TIM_0150%5CMA_TIM_0150_RD_POSTES-3371-9504-00.jpg</t>
  </si>
  <si>
    <t>https://picjvm.blob.core.windows.net/pictures/MA_TIMON%5CMA_TIM_0013%5CMA_TIM_0013_RD_POSTES-9151-27555-00.jpg</t>
  </si>
  <si>
    <t>https://picjvm.blob.core.windows.net/pictures/MA_TIMON%5CMA_TIM_0150%5CMA_TIM_0150_RD_POSTES-3269-14049-00.jpg</t>
  </si>
  <si>
    <t>https://picjvm.blob.core.windows.net/pictures/MA_TIMON%5CMA_TIM_0155%5CMA_TIM_0155_RD_POSTES-9826-23127-00.jpg</t>
  </si>
  <si>
    <t>https://picjvm.blob.core.windows.net/pictures/MA_TIMON%5CMA_TIM_0125%5CMA_TIM_0125_RD_POSTES-8042-18627-00.jpg</t>
  </si>
  <si>
    <t>https://picjvm.blob.core.windows.net/pictures/MA_TIMON%5CMA_TIM_0146%5CMA_TIM_0146_RD_POSTES-3448-417-00.jpg</t>
  </si>
  <si>
    <t>https://picjvm.blob.core.windows.net/pictures/MA_TIMON%5CMA_TIM_0150%5CMA_TIM_0150_RD_POSTES-3364-9505-00.jpg</t>
  </si>
  <si>
    <t>https://picjvm.blob.core.windows.net/pictures/MA_TIMON%5CMA_TIM_0013%5CMA_TIM_0013_RD_POSTES-9086-27556-00.jpg</t>
  </si>
  <si>
    <t>https://picjvm.blob.core.windows.net/pictures/MA_TIMON%5CMA_TIM_0027%5CMA_TIM_0027_RD_POSTES-8765-4976-00.jpg</t>
  </si>
  <si>
    <t>https://picjvm.blob.core.windows.net/pictures/MA_TIMON%5CMA_TIM_0146%5CMA_TIM_0146_RD_POSTES-3993-418-00.jpg</t>
  </si>
  <si>
    <t>https://picjvm.blob.core.windows.net/pictures/MA_TIMON%5CMA_TIM_0151%5CMA_TIM_0151_RD_POSTES-2991-14050-00.jpg</t>
  </si>
  <si>
    <t>https://picjvm.blob.core.windows.net/pictures/MA_TIMON%5CMA_TIM_0077%5CMA_TIM_0077_RD_POSTES-7681-23128-00.jpg</t>
  </si>
  <si>
    <t>https://picjvm.blob.core.windows.net/pictures/MA_TIMON%5CMA_TIM_0126%5CMA_TIM_0126_RD_POSTES-0686-18628-00.jpg</t>
  </si>
  <si>
    <t>https://picjvm.blob.core.windows.net/pictures/MA_TIMON%5CMA_TIM_0021%5CMA_TIM_0021_RD_POSTES-3854-22112-00.jpg</t>
  </si>
  <si>
    <t>https://picjvm.blob.core.windows.net/pictures/MA_TIMON%5CMA_TIM_0150%5CMA_TIM_0150_RD_POSTES-3388-9506-00.jpg</t>
  </si>
  <si>
    <t>https://picjvm.blob.core.windows.net/pictures/MA_TIMON%5CMA_TIM_0146%5CMA_TIM_0146_RD_POSTES-3921-419-00.jpg</t>
  </si>
  <si>
    <t>https://picjvm.blob.core.windows.net/pictures/MA_TIMON%5CMA_TIM_0013%5CMA_TIM_0013_RD_POSTES-8811-27557-08.jpg</t>
  </si>
  <si>
    <t>https://picjvm.blob.core.windows.net/pictures/MA_TIMON%5CMA_TIM_0041%5CMA_TIM_0041_RD_POSTES-4315-4977-00.jpg</t>
  </si>
  <si>
    <t>https://picjvm.blob.core.windows.net/pictures/MA_TIMON%5CMA_TIM_0149%5CMA_TIM_0149_RD_POSTES-6145-14051-00.jpg</t>
  </si>
  <si>
    <t>https://picjvm.blob.core.windows.net/pictures/MA_TIMON%5CMA_TIM_0217%5CMA_TIM_0217_RD_POSTES-2095-23129-00.jpg</t>
  </si>
  <si>
    <t>https://picjvm.blob.core.windows.net/pictures/MA_TIMON%5CMA_TIM_0066%5CMA_TIM_0066_RD_POSTES-7220-18629-00.jpg</t>
  </si>
  <si>
    <t>https://picjvm.blob.core.windows.net/pictures/MA_TIMON%5CMA_TIM_0150%5CMA_TIM_0150_RD_POSTES-3420-9507-00.jpg</t>
  </si>
  <si>
    <t>https://picjvm.blob.core.windows.net/pictures/MA_TIMON%5CMA_TIM_0021%5CMA_TIM_0021_RD_POSTES-3869-22113-01.jpg</t>
  </si>
  <si>
    <t>https://picjvm.blob.core.windows.net/pictures/MA_TIMON%5CMA_TIM_0146%5CMA_TIM_0146_RD_POSTES-3152-420-00.jpg</t>
  </si>
  <si>
    <t>https://picjvm.blob.core.windows.net/pictures/MA_TIMON%5CMA_TIM_0013%5CMA_TIM_0013_RD_POSTES-8745-27558-00.jpg</t>
  </si>
  <si>
    <t>https://picjvm.blob.core.windows.net/pictures/MA_TIMON%5CMA_TIM_0149%5CMA_TIM_0149_RD_POSTES-6641-14052-00.jpg</t>
  </si>
  <si>
    <t>https://picjvm.blob.core.windows.net/pictures/MA_TIMON%5CMA_TIM_0041%5CMA_TIM_0041_RD_POSTES-4401-4979-00.jpg</t>
  </si>
  <si>
    <t>https://picjvm.blob.core.windows.net/pictures/MA_TIMON%5CMA_TIM_0200%5CMA_TIM_0200_RD_POSTES-3309-18630-00.jpg</t>
  </si>
  <si>
    <t>https://picjvm.blob.core.windows.net/pictures/MA_TIMON%5CMA_TIM_0049%5CMA_TIM_0049_RD_POSTES-4268-23130-00.jpg</t>
  </si>
  <si>
    <t>https://picjvm.blob.core.windows.net/pictures/MA_TIMON%5CMA_TIM_0150%5CMA_TIM_0150_RD_POSTES-3434-9508-00.jpg</t>
  </si>
  <si>
    <t>https://picjvm.blob.core.windows.net/pictures/MA_TIMON%5CMA_TIM_0146%5CMA_TIM_0146_RD_POSTES-3168-421-00.jpg</t>
  </si>
  <si>
    <t>https://picjvm.blob.core.windows.net/pictures/MA_TIMON%5CMA_TIM_0041%5CMA_TIM_0041_RD_POSTES-4283-4980-00.jpg</t>
  </si>
  <si>
    <t>https://picjvm.blob.core.windows.net/pictures/MA_TIMON%5CMA_TIM_0014%5CMA_TIM_0014_RD_POSTES-0908-27559-00.jpg</t>
  </si>
  <si>
    <t>https://picjvm.blob.core.windows.net/pictures/MA_TIMON%5CMA_TIM_0173%5CMA_TIM_0173_RD_POSTES-3812-18632-00.jpg</t>
  </si>
  <si>
    <t>https://picjvm.blob.core.windows.net/pictures/MA_TIMON%5CMA_TIM_0021%5CMA_TIM_0021_RD_POSTES-4137-22114-00.jpg</t>
  </si>
  <si>
    <t>https://picjvm.blob.core.windows.net/pictures/MA_TIMON%5CMA_TIM_0146%5CMA_TIM_0146_RD_POSTES-3346-422-00.jpg</t>
  </si>
  <si>
    <t>https://picjvm.blob.core.windows.net/pictures/MA_TIMON%5CMA_TIM_0150%5CMA_TIM_0150_RD_POSTES-3454-9509-00.jpg</t>
  </si>
  <si>
    <t>https://picjvm.blob.core.windows.net/pictures/MA_TIMON%5CMA_TIM_0149%5CMA_TIM_0149_RD_POSTES-6196-14054-00.jpg</t>
  </si>
  <si>
    <t>https://picjvm.blob.core.windows.net/pictures/MA_TIMON%5CMA_TIM_0183%5CMA_TIM_0183_RD_POSTES-9728-23131-00.jpg</t>
  </si>
  <si>
    <t>https://picjvm.blob.core.windows.net/pictures/MA_TIMON%5CMA_TIM_0014%5CMA_TIM_0014_RD_POSTES-0986-27560-01.jpg</t>
  </si>
  <si>
    <t>https://picjvm.blob.core.windows.net/pictures/MA_TIMON%5CMA_TIM_0134%5CMA_TIM_0134_RD_POSTES-0524-18633-00.jpg</t>
  </si>
  <si>
    <t>https://picjvm.blob.core.windows.net/pictures/MA_TIMON%5CMA_TIM_0041%5CMA_TIM_0041_RD_POSTES-2615-4982-00.jpg</t>
  </si>
  <si>
    <t>https://picjvm.blob.core.windows.net/pictures/MA_TIMON%5CMA_TIM_0146%5CMA_TIM_0146_RD_POSTES-3795-423-00.jpg</t>
  </si>
  <si>
    <t>https://picjvm.blob.core.windows.net/pictures/MA_TIMON%5CMA_TIM_0150%5CMA_TIM_0150_RD_POSTES-3464-9510-00.jpg</t>
  </si>
  <si>
    <t>https://picjvm.blob.core.windows.net/pictures/MA_TIMON%5CMA_TIM_0021%5CMA_TIM_0021_RD_POSTES-4151-22115-00.jpg</t>
  </si>
  <si>
    <t>https://picjvm.blob.core.windows.net/pictures/MA_TIMON%5CMA_TIM_0149%5CMA_TIM_0149_RD_POSTES-6491-14055-00.jpg</t>
  </si>
  <si>
    <t>https://picjvm.blob.core.windows.net/pictures/MA_TIMON%5CMA_TIM_0210%5CMA_TIM_0210_RD_POSTES-9063-23133-00.jpg</t>
  </si>
  <si>
    <t>https://picjvm.blob.core.windows.net/pictures/MA_TIMON%5CMA_TIM_0122%5CMA_TIM_0122_RD_POSTES-6117-18635-00.jpg</t>
  </si>
  <si>
    <t>https://picjvm.blob.core.windows.net/pictures/MA_TIMON%5CMA_TIM_0041%5CMA_TIM_0041_RD_POSTES-3432-4983-00.jpg</t>
  </si>
  <si>
    <t>https://picjvm.blob.core.windows.net/pictures/MA_TIMON%5CMA_TIM_0013%5CMA_TIM_0013_RD_POSTES-9138-27561-00.jpg</t>
  </si>
  <si>
    <t>https://picjvm.blob.core.windows.net/pictures/MA_TIMON%5CMA_TIM_0150%5CMA_TIM_0150_RD_POSTES-3663-14056-00.jpg</t>
  </si>
  <si>
    <t>https://picjvm.blob.core.windows.net/pictures/MA_TIMON%5CMA_TIM_0146%5CMA_TIM_0146_RD_POSTES-3079-425-00.jpg</t>
  </si>
  <si>
    <t>https://picjvm.blob.core.windows.net/pictures/MA_TIMON%5CMA_TIM_0021%5CMA_TIM_0021_RD_POSTES-4165-22116-00.jpg</t>
  </si>
  <si>
    <t>https://picjvm.blob.core.windows.net/pictures/MA_TIMON%5CMA_TIM_0150%5CMA_TIM_0150_RD_POSTES-3786-9511-00.jpg</t>
  </si>
  <si>
    <t>https://picjvm.blob.core.windows.net/pictures/MA_TIMON%5CMA_TIM_0205%5CMA_TIM_0205_RD_POSTES-1246-18636-00.jpg</t>
  </si>
  <si>
    <t>https://picjvm.blob.core.windows.net/pictures/MA_TIMON%5CMA_TIM_0041%5CMA_TIM_0041_RD_POSTES-3438-4984-00.jpg</t>
  </si>
  <si>
    <t>https://picjvm.blob.core.windows.net/pictures/MA_TIMON%5CMA_TIM_0014%5CMA_TIM_0014_RD_POSTES-0739-27562-00.jpg</t>
  </si>
  <si>
    <t>https://picjvm.blob.core.windows.net/pictures/MA_TIMON%5CMA_TIM_0177%5CMA_TIM_0177_RD_POSTES-8812-426-00.jpg</t>
  </si>
  <si>
    <t>https://picjvm.blob.core.windows.net/pictures/MA_TIMON%5CMA_TIM_0150%5CMA_TIM_0150_RD_POSTES-3566-14057-00.jpg</t>
  </si>
  <si>
    <t>https://picjvm.blob.core.windows.net/pictures/MA_TIMON%5CMA_TIM_0150%5CMA_TIM_0150_RD_POSTES-3484-9512-00.jpg</t>
  </si>
  <si>
    <t>https://picjvm.blob.core.windows.net/pictures/MA_TIMON%5CMA_TIM_0205%5CMA_TIM_0205_RD_POSTES-1190-18637-00.jpg</t>
  </si>
  <si>
    <t>https://picjvm.blob.core.windows.net/pictures/MA_TIMON%5CMA_TIM_0021%5CMA_TIM_0021_RD_POSTES-4178-22117-00.jpg</t>
  </si>
  <si>
    <t>https://picjvm.blob.core.windows.net/pictures/MA_TIMON%5CMA_TIM_0083%5CMA_TIM_0083_RD_POSTES-2354-23134-00.jpg</t>
  </si>
  <si>
    <t>https://picjvm.blob.core.windows.net/pictures/MA_TIMON%5CMA_TIM_0041%5CMA_TIM_0041_RD_POSTES-3456-4985-00.jpg</t>
  </si>
  <si>
    <t>https://picjvm.blob.core.windows.net/pictures/MA_TIMON%5CMA_TIM_0181%5CMA_TIM_0181_RD_POSTES-0054-427-00.jpg</t>
  </si>
  <si>
    <t>https://picjvm.blob.core.windows.net/pictures/MA_TIMON%5CMA_TIM_0151%5CMA_TIM_0151_RD_POSTES-2965-14058-00.jpg</t>
  </si>
  <si>
    <t>https://picjvm.blob.core.windows.net/pictures/MA_TIMON%5CMA_TIM_0014%5CMA_TIM_0014_RD_POSTES-0796-27563-00.jpg</t>
  </si>
  <si>
    <t>https://picjvm.blob.core.windows.net/pictures/MA_TIMON%5CMA_TIM_0182%5CMA_TIM_0182_RD_POSTES-3789-4986-00.jpg</t>
  </si>
  <si>
    <t>https://picjvm.blob.core.windows.net/pictures/MA_TIMON%5CMA_TIM_0150%5CMA_TIM_0150_RD_POSTES-3503-9513-00.jpg</t>
  </si>
  <si>
    <t>https://picjvm.blob.core.windows.net/pictures/MA_TIMON%5CMA_TIM_0214%5CMA_TIM_0214_RD_POSTES-4169-18638-00.jpg</t>
  </si>
  <si>
    <t>https://picjvm.blob.core.windows.net/pictures/MA_TIMON%5CMA_TIM_0021%5CMA_TIM_0021_RD_POSTES-4192-22118-00.jpg</t>
  </si>
  <si>
    <t>https://picjvm.blob.core.windows.net/pictures/MA_TIMON%5CMA_TIM_0125%5CMA_TIM_0125_RD_POSTES-7643-14059-00.jpg</t>
  </si>
  <si>
    <t>https://picjvm.blob.core.windows.net/pictures/MA_TIMON%5CMA_TIM_0014%5CMA_TIM_0014_RD_POSTES-0582-27564-00.jpg</t>
  </si>
  <si>
    <t>https://picjvm.blob.core.windows.net/pictures/MA_TIMON%5CMA_TIM_0086%5CMA_TIM_0086_RD_POSTES-8797-434-00.jpg</t>
  </si>
  <si>
    <t>https://picjvm.blob.core.windows.net/pictures/MA_TIMON%5CMA_TIM_0087%5CMA_TIM_0087_RD_POSTES-9195-9521-00.jpg</t>
  </si>
  <si>
    <t>https://picjvm.blob.core.windows.net/pictures/MA_TIMON%5CMA_TIM_0021%5CMA_TIM_0021_RD_POSTES-4205-22119-00.jpg</t>
  </si>
  <si>
    <t>https://picjvm.blob.core.windows.net/pictures/MA_TIMON%5CMA_TIM_0126%5CMA_TIM_0126_RD_POSTES-0662-14060-00.jpg</t>
  </si>
  <si>
    <t>https://picjvm.blob.core.windows.net/pictures/MA_TIMON%5CMA_TIM_0086%5CMA_TIM_0086_RD_POSTES-8779-435-00.jpg</t>
  </si>
  <si>
    <t>https://picjvm.blob.core.windows.net/pictures/MA_TIMON%5CMA_TIM_0014%5CMA_TIM_0014_RD_POSTES-0617-27565-00.jpg</t>
  </si>
  <si>
    <t>https://picjvm.blob.core.windows.net/pictures/MA_TIMON%5CMA_TIM_0008%5CMA_TIM_0008_RD_POSTES-7655-18643-00.jpg</t>
  </si>
  <si>
    <t>https://picjvm.blob.core.windows.net/pictures/MA_TIMON%5CMA_TIM_0087%5CMA_TIM_0087_RD_POSTES-9206-9522-00.jpg</t>
  </si>
  <si>
    <t>https://picjvm.blob.core.windows.net/pictures/MA_TIMON%5CMA_TIM_0021%5CMA_TIM_0021_RD_POSTES-4221-22120-00.jpg</t>
  </si>
  <si>
    <t>https://picjvm.blob.core.windows.net/pictures/MA_TIMON%5CMA_TIM_0014%5CMA_TIM_0014_RD_POSTES-0562-27566-00.jpg</t>
  </si>
  <si>
    <t>https://picjvm.blob.core.windows.net/pictures/MA_TIMON%5CMA_TIM_0006%5CMA_TIM_0006_RD_POSTES-6235-14062-00.jpg</t>
  </si>
  <si>
    <t>https://picjvm.blob.core.windows.net/pictures/MA_TIMON%5CMA_TIM_0085%5CMA_TIM_0085_RD_POSTES-8854-438-00.jpg</t>
  </si>
  <si>
    <t>https://picjvm.blob.core.windows.net/pictures/MA_TIMON%5CMA_TIM_0182%5CMA_TIM_0182_RD_POSTES-3580-4998-00.jpg</t>
  </si>
  <si>
    <t>https://picjvm.blob.core.windows.net/pictures/MA_TIMON%5CMA_TIM_0037%5CMA_TIM_0037_RD_POSTES-3100-18645-00.jpg</t>
  </si>
  <si>
    <t>https://picjvm.blob.core.windows.net/pictures/MA_TIMON%5CMA_TIM_0014%5CMA_TIM_0014_RD_POSTES-0510-27567-00.jpg</t>
  </si>
  <si>
    <t>https://picjvm.blob.core.windows.net/pictures/MA_TIMON%5CMA_TIM_0021%5CMA_TIM_0021_RD_POSTES-4234-22121-00.jpg</t>
  </si>
  <si>
    <t>https://picjvm.blob.core.windows.net/pictures/MA_TIMON%5CMA_TIM_0006%5CMA_TIM_0006_RD_POSTES-6218-14063-00.jpg</t>
  </si>
  <si>
    <t>https://picjvm.blob.core.windows.net/pictures/MA_TIMON%5CMA_TIM_0085%5CMA_TIM_0085_RD_POSTES-8836-439-00.jpg</t>
  </si>
  <si>
    <t>https://picjvm.blob.core.windows.net/pictures/MA_TIMON%5CMA_TIM_0005%5CMA_TIM_0005_RD_POSTES-6161-23149-00.jpg</t>
  </si>
  <si>
    <t>https://picjvm.blob.core.windows.net/pictures/MA_TIMON%5CMA_TIM_0186%5CMA_TIM_0186_RD_POSTES-8154-18647-00.jpg</t>
  </si>
  <si>
    <t>https://picjvm.blob.core.windows.net/pictures/MA_TIMON%5CMA_TIM_0006%5CMA_TIM_0006_RD_POSTES-6345-14064-00.jpg</t>
  </si>
  <si>
    <t>https://picjvm.blob.core.windows.net/pictures/MA_TIMON%5CMA_TIM_0021%5CMA_TIM_0021_RD_POSTES-4242-22122-00.jpg</t>
  </si>
  <si>
    <t>https://picjvm.blob.core.windows.net/pictures/MA_TIMON%5CMA_TIM_0085%5CMA_TIM_0085_RD_POSTES-8882-440-00.jpg</t>
  </si>
  <si>
    <t>https://picjvm.blob.core.windows.net/pictures/MA_TIMON%5CMA_TIM_0014%5CMA_TIM_0014_RD_POSTES-0528-27568-00.jpg</t>
  </si>
  <si>
    <t>https://picjvm.blob.core.windows.net/pictures/MA_TIMON%5CMA_TIM_0182%5CMA_TIM_0182_RD_POSTES-3748-5000-00.jpg</t>
  </si>
  <si>
    <t>https://picjvm.blob.core.windows.net/pictures/MA_TIMON%5CMA_TIM_0126%5CMA_TIM_0126_RD_POSTES-1563-18648-00.jpg</t>
  </si>
  <si>
    <t>https://picjvm.blob.core.windows.net/pictures/MA_TIMON%5CMA_TIM_0006%5CMA_TIM_0006_RD_POSTES-6015-14065-00.jpg</t>
  </si>
  <si>
    <t>https://picjvm.blob.core.windows.net/pictures/MA_TIMON%5CMA_TIM_0085%5CMA_TIM_0085_RD_POSTES-8946-441-00.jpg</t>
  </si>
  <si>
    <t>https://picjvm.blob.core.windows.net/pictures/MA_TIMON%5CMA_TIM_0086%5CMA_TIM_0086_RD_POSTES-8559-9528-00.jpg</t>
  </si>
  <si>
    <t>https://picjvm.blob.core.windows.net/pictures/MA_TIMON%5CMA_TIM_0021%5CMA_TIM_0021_RD_POSTES-4256-22123-00.jpg</t>
  </si>
  <si>
    <t>https://picjvm.blob.core.windows.net/pictures/MA_TIMON%5CMA_TIM_0068%5CMA_TIM_0068_RD_POSTES-2338-23151-00.jpg</t>
  </si>
  <si>
    <t>https://picjvm.blob.core.windows.net/pictures/MA_TIMON%5CMA_TIM_0014%5CMA_TIM_0014_RD_POSTES-0462-27569-00.jpg</t>
  </si>
  <si>
    <t>https://picjvm.blob.core.windows.net/pictures/MA_TIMON%5CMA_TIM_0013%5CMA_TIM_0013_RD_POSTES-7615-18649-00.jpg</t>
  </si>
  <si>
    <t>https://picjvm.blob.core.windows.net/pictures/MA_TIMON%5CMA_TIM_0006%5CMA_TIM_0006_RD_POSTES-4639-14066-00.jpg</t>
  </si>
  <si>
    <t>https://picjvm.blob.core.windows.net/pictures/MA_TIMON%5CMA_TIM_0182%5CMA_TIM_0182_RD_POSTES-3759-5003-00.jpg</t>
  </si>
  <si>
    <t>https://picjvm.blob.core.windows.net/pictures/MA_TIMON%5CMA_TIM_0085%5CMA_TIM_0085_RD_POSTES-8952-442-00.jpg</t>
  </si>
  <si>
    <t>https://picjvm.blob.core.windows.net/pictures/MA_TIMON%5CMA_TIM_0086%5CMA_TIM_0086_RD_POSTES-8447-9529-00.jpg</t>
  </si>
  <si>
    <t>https://picjvm.blob.core.windows.net/pictures/MA_TIMON%5CMA_TIM_0126%5CMA_TIM_0126_RD_POSTES-0149-14067-00.jpg</t>
  </si>
  <si>
    <t>https://picjvm.blob.core.windows.net/pictures/MA_TIMON%5CMA_TIM_0014%5CMA_TIM_0014_RD_POSTES-0240-27570-00.jpg</t>
  </si>
  <si>
    <t>https://picjvm.blob.core.windows.net/pictures/MA_TIMON%5CMA_TIM_0021%5CMA_TIM_0021_RD_POSTES-4272-22124-00.jpg</t>
  </si>
  <si>
    <t>https://picjvm.blob.core.windows.net/pictures/MA_TIMON%5CMA_TIM_0198%5CMA_TIM_0198_RD_POSTES-6932-18650-00.jpg</t>
  </si>
  <si>
    <t>https://picjvm.blob.core.windows.net/pictures/MA_TIMON%5CMA_TIM_0085%5CMA_TIM_0085_RD_POSTES-8963-443-00.jpg</t>
  </si>
  <si>
    <t>https://picjvm.blob.core.windows.net/pictures/MA_TIMON%5CMA_TIM_0105%5CMA_TIM_0105_RD_POSTES-3517-23154-00.jpg</t>
  </si>
  <si>
    <t>https://picjvm.blob.core.windows.net/pictures/MA_TIMON%5CMA_TIM_0086%5CMA_TIM_0086_RD_POSTES-8542-9531-00.jpg</t>
  </si>
  <si>
    <t>https://picjvm.blob.core.windows.net/pictures/MA_TIMON%5CMA_TIM_0126%5CMA_TIM_0126_RD_POSTES-0165-14068-00.jpg</t>
  </si>
  <si>
    <t>https://picjvm.blob.core.windows.net/pictures/MA_TIMON%5CMA_TIM_0021%5CMA_TIM_0021_RD_POSTES-4284-22125-00.jpg</t>
  </si>
  <si>
    <t>https://picjvm.blob.core.windows.net/pictures/MA_TIMON%5CMA_TIM_0182%5CMA_TIM_0182_RD_POSTES-3564-5007-00.jpg</t>
  </si>
  <si>
    <t>https://picjvm.blob.core.windows.net/pictures/MA_TIMON%5CMA_TIM_0014%5CMA_TIM_0014_RD_POSTES-0223-27571-01.jpg</t>
  </si>
  <si>
    <t>https://picjvm.blob.core.windows.net/pictures/MA_TIMON%5CMA_TIM_0141%5CMA_TIM_0141_RD_POSTES-3284-445-00.jpg</t>
  </si>
  <si>
    <t>https://picjvm.blob.core.windows.net/pictures/MA_TIMON%5CMA_TIM_0185%5CMA_TIM_0185_RD_POSTES-3058-18652-00.jpg</t>
  </si>
  <si>
    <t>https://picjvm.blob.core.windows.net/pictures/MA_TIMON%5CMA_TIM_0086%5CMA_TIM_0086_RD_POSTES-8553-9532-00.jpg</t>
  </si>
  <si>
    <t>https://picjvm.blob.core.windows.net/pictures/MA_TIMON%5CMA_TIM_0182%5CMA_TIM_0182_RD_POSTES-3537-5008-00.jpg</t>
  </si>
  <si>
    <t>https://picjvm.blob.core.windows.net/pictures/MA_TIMON%5CMA_TIM_0021%5CMA_TIM_0021_RD_POSTES-4299-22126-00.jpg</t>
  </si>
  <si>
    <t>https://picjvm.blob.core.windows.net/pictures/MA_TIMON%5CMA_TIM_0125%5CMA_TIM_0125_RD_POSTES-8017-14069-00.jpg</t>
  </si>
  <si>
    <t>https://picjvm.blob.core.windows.net/pictures/MA_TIMON%5CMA_TIM_0141%5CMA_TIM_0141_RD_POSTES-3262-446-00.jpg</t>
  </si>
  <si>
    <t>https://picjvm.blob.core.windows.net/pictures/MA_TIMON%5CMA_TIM_0103%5CMA_TIM_0103_RD_POSTES-0648-23156-00.jpg</t>
  </si>
  <si>
    <t>https://picjvm.blob.core.windows.net/pictures/MA_TIMON%5CMA_TIM_0014%5CMA_TIM_0014_RD_POSTES-0125-27572-00.jpg</t>
  </si>
  <si>
    <t>https://picjvm.blob.core.windows.net/pictures/MA_TIMON%5CMA_TIM_0198%5CMA_TIM_0198_RD_POSTES-7854-18654-00.jpg</t>
  </si>
  <si>
    <t>https://picjvm.blob.core.windows.net/pictures/MA_TIMON%5CMA_TIM_0141%5CMA_TIM_0141_RD_POSTES-2747-447-00.jpg</t>
  </si>
  <si>
    <t>https://picjvm.blob.core.windows.net/pictures/MA_TIMON%5CMA_TIM_0088%5CMA_TIM_0088_RD_POSTES-9309-9533-00.jpg</t>
  </si>
  <si>
    <t>https://picjvm.blob.core.windows.net/pictures/MA_TIMON%5CMA_TIM_0104%5CMA_TIM_0104_RD_POSTES-9800-23158-00.jpg</t>
  </si>
  <si>
    <t>https://picjvm.blob.core.windows.net/pictures/MA_TIMON%5CMA_TIM_0013%5CMA_TIM_0013_RD_POSTES-8339-18655-00.jpg</t>
  </si>
  <si>
    <t>https://picjvm.blob.core.windows.net/pictures/MA_TIMON%5CMA_TIM_0125%5CMA_TIM_0125_RD_POSTES-8323-14071-00.jpg</t>
  </si>
  <si>
    <t>https://picjvm.blob.core.windows.net/pictures/MA_TIMON%5CMA_TIM_0141%5CMA_TIM_0141_RD_POSTES-2696-448-00.jpg</t>
  </si>
  <si>
    <t>https://picjvm.blob.core.windows.net/pictures/MA_TIMON%5CMA_TIM_0021%5CMA_TIM_0021_RD_POSTES-4311-22127-00.jpg</t>
  </si>
  <si>
    <t>https://picjvm.blob.core.windows.net/pictures/MA_TIMON%5CMA_TIM_0200%5CMA_TIM_0200_RD_POSTES-6374-5013-00.jpg</t>
  </si>
  <si>
    <t>https://picjvm.blob.core.windows.net/pictures/MA_TIMON%5CMA_TIM_0177%5CMA_TIM_0177_RD_POSTES-8655-27573-00.jpg</t>
  </si>
  <si>
    <t>https://picjvm.blob.core.windows.net/pictures/MA_TIMON%5CMA_TIM_0058%5CMA_TIM_0058_RD_POSTES-4292-23159-00.jpg</t>
  </si>
  <si>
    <t>https://picjvm.blob.core.windows.net/pictures/MA_TIMON%5CMA_TIM_0141%5CMA_TIM_0141_RD_POSTES-2705-449-00.jpg</t>
  </si>
  <si>
    <t>https://picjvm.blob.core.windows.net/pictures/MA_TIMON%5CMA_TIM_0184%5CMA_TIM_0184_RD_POSTES-2623-18656-00.jpg</t>
  </si>
  <si>
    <t>https://picjvm.blob.core.windows.net/pictures/MA_TIMON%5CMA_TIM_0125%5CMA_TIM_0125_RD_POSTES-8083-14072-00.jpg</t>
  </si>
  <si>
    <t>https://picjvm.blob.core.windows.net/pictures/MA_TIMON%5CMA_TIM_0200%5CMA_TIM_0200_RD_POSTES-6404-5014-00.jpg</t>
  </si>
  <si>
    <t>https://picjvm.blob.core.windows.net/pictures/MA_TIMON%5CMA_TIM_0021%5CMA_TIM_0021_RD_POSTES-4325-22128-00.jpg</t>
  </si>
  <si>
    <t>https://picjvm.blob.core.windows.net/pictures/MA_TIMON%5CMA_TIM_0177%5CMA_TIM_0177_RD_POSTES-8911-27574-00.jpg</t>
  </si>
  <si>
    <t>https://picjvm.blob.core.windows.net/pictures/MA_TIMON%5CMA_TIM_0140%5CMA_TIM_0140_RD_POSTES-4074-450-00.jpg</t>
  </si>
  <si>
    <t>https://picjvm.blob.core.windows.net/pictures/MA_TIMON%5CMA_TIM_0127%5CMA_TIM_0127_RD_POSTES-8535-14073-00.jpg</t>
  </si>
  <si>
    <t>https://picjvm.blob.core.windows.net/pictures/MA_TIMON%5CMA_TIM_0187%5CMA_TIM_0187_RD_POSTES-2922-18657-00.jpg</t>
  </si>
  <si>
    <t>https://picjvm.blob.core.windows.net/pictures/MA_TIMON%5CMA_TIM_0021%5CMA_TIM_0021_RD_POSTES-4336-22129-00.jpg</t>
  </si>
  <si>
    <t>https://picjvm.blob.core.windows.net/pictures/MA_TIMON%5CMA_TIM_0200%5CMA_TIM_0200_RD_POSTES-6093-5016-00.jpg</t>
  </si>
  <si>
    <t>https://picjvm.blob.core.windows.net/pictures/MA_TIMON%5CMA_TIM_0140%5CMA_TIM_0140_RD_POSTES-5390-451-00.jpg</t>
  </si>
  <si>
    <t>https://picjvm.blob.core.windows.net/pictures/MA_TIMON%5CMA_TIM_0058%5CMA_TIM_0058_RD_POSTES-4301-23160-00.jpg</t>
  </si>
  <si>
    <t>https://picjvm.blob.core.windows.net/pictures/MA_TIMON%5CMA_TIM_0006%5CMA_TIM_0006_RD_POSTES-4839-14074-00.jpg</t>
  </si>
  <si>
    <t>https://picjvm.blob.core.windows.net/pictures/MA_TIMON%5CMA_TIM_0200%5CMA_TIM_0200_RD_POSTES-6088-5017-00.jpg</t>
  </si>
  <si>
    <t>https://picjvm.blob.core.windows.net/pictures/MA_TIMON%5CMA_TIM_0134%5CMA_TIM_0134_RD_POSTES-9075-452-00.jpg</t>
  </si>
  <si>
    <t>https://picjvm.blob.core.windows.net/pictures/MA_TIMON%5CMA_TIM_0088%5CMA_TIM_0088_RD_POSTES-9575-9542-00.jpg</t>
  </si>
  <si>
    <t>https://picjvm.blob.core.windows.net/pictures/MA_TIMON%5CMA_TIM_0116%5CMA_TIM_0116_RD_POSTES-9687-18658-00.jpg</t>
  </si>
  <si>
    <t>https://picjvm.blob.core.windows.net/pictures/MA_TIMON%5CMA_TIM_0006%5CMA_TIM_0006_RD_POSTES-4581-14075-00.jpg</t>
  </si>
  <si>
    <t>https://picjvm.blob.core.windows.net/pictures/MA_TIMON%5CMA_TIM_0058%5CMA_TIM_0058_RD_POSTES-4308-23161-00.jpg</t>
  </si>
  <si>
    <t>https://picjvm.blob.core.windows.net/pictures/MA_TIMON%5CMA_TIM_0134%5CMA_TIM_0134_RD_POSTES-8958-453-00.jpg</t>
  </si>
  <si>
    <t>https://picjvm.blob.core.windows.net/pictures/MA_TIMON%5CMA_TIM_0088%5CMA_TIM_0088_RD_POSTES-9297-9543-00.jpg</t>
  </si>
  <si>
    <t>https://picjvm.blob.core.windows.net/pictures/MA_TIMON%5CMA_TIM_0070%5CMA_TIM_0070_RD_POSTES-1857-31143-00.jpg</t>
  </si>
  <si>
    <t>https://picjvm.blob.core.windows.net/pictures/MA_TIMON%5CMA_TIM_0138%5CMA_TIM_0138_RD_POSTES-0022-27578-00.jpg</t>
  </si>
  <si>
    <t>https://picjvm.blob.core.windows.net/pictures/MA_TIMON%5CMA_TIM_0006%5CMA_TIM_0006_RD_POSTES-5943-14076-00.jpg</t>
  </si>
  <si>
    <t>https://picjvm.blob.core.windows.net/pictures/MA_TIMON%5CMA_TIM_0134%5CMA_TIM_0134_RD_POSTES-8937-454-00.jpg</t>
  </si>
  <si>
    <t>https://picjvm.blob.core.windows.net/pictures/MA_TIMON%5CMA_TIM_0206%5CMA_TIM_0206_RD_POSTES-2344-18660-00.jpg</t>
  </si>
  <si>
    <t>https://picjvm.blob.core.windows.net/pictures/MA_TIMON%5CMA_TIM_0121%5CMA_TIM_0121_RD_POSTES-9063-23162-00.jpg</t>
  </si>
  <si>
    <t>https://picjvm.blob.core.windows.net/pictures/MA_TIMON%5CMA_TIM_0088%5CMA_TIM_0088_RD_POSTES-9474-9544-00.jpg</t>
  </si>
  <si>
    <t>https://picjvm.blob.core.windows.net/pictures/MA_TIMON%5CMA_TIM_0200%5CMA_TIM_0200_RD_POSTES-6212-5020-00.jpg</t>
  </si>
  <si>
    <t>https://picjvm.blob.core.windows.net/pictures/MA_TIMON%5CMA_TIM_0070%5CMA_TIM_0070_RD_POSTES-1861-31144-00.jpg</t>
  </si>
  <si>
    <t>https://picjvm.blob.core.windows.net/pictures/MA_TIMON%5CMA_TIM_0138%5CMA_TIM_0138_RD_POSTES-9572-27579-00.jpg</t>
  </si>
  <si>
    <t>https://picjvm.blob.core.windows.net/pictures/MA_TIMON%5CMA_TIM_0134%5CMA_TIM_0134_RD_POSTES-8819-455-00.jpg</t>
  </si>
  <si>
    <t>https://picjvm.blob.core.windows.net/pictures/MA_TIMON%5CMA_TIM_0216%5CMA_TIM_0216_RD_POSTES-9303-18661-00.jpg</t>
  </si>
  <si>
    <t>https://picjvm.blob.core.windows.net/pictures/MA_TIMON%5CMA_TIM_0007%5CMA_TIM_0007_RD_POSTES-9578-14078-00.jpg</t>
  </si>
  <si>
    <t>https://picjvm.blob.core.windows.net/pictures/MA_TIMON%5CMA_TIM_0121%5CMA_TIM_0121_RD_POSTES-9040-23163-00.jpg</t>
  </si>
  <si>
    <t>https://picjvm.blob.core.windows.net/pictures/MA_TIMON%5CMA_TIM_0088%5CMA_TIM_0088_RD_POSTES-9843-9545-00.jpg</t>
  </si>
  <si>
    <t>https://picjvm.blob.core.windows.net/pictures/MA_TIMON%5CMA_TIM_0200%5CMA_TIM_0200_RD_POSTES-6223-5021-00.jpg</t>
  </si>
  <si>
    <t>https://picjvm.blob.core.windows.net/pictures/MA_TIMON%5CMA_TIM_0134%5CMA_TIM_0134_RD_POSTES-9053-456-00.jpg</t>
  </si>
  <si>
    <t>https://picjvm.blob.core.windows.net/pictures/MA_TIMON%5CMA_TIM_0138%5CMA_TIM_0138_RD_POSTES-9700-27580-00.jpg</t>
  </si>
  <si>
    <t>https://picjvm.blob.core.windows.net/pictures/MA_TIMON%5CMA_TIM_0070%5CMA_TIM_0070_RD_POSTES-1885-31145-00.jpg</t>
  </si>
  <si>
    <t>https://picjvm.blob.core.windows.net/pictures/MA_TIMON%5CMA_TIM_0140%5CMA_TIM_0140_RD_POSTES-5345-457-00.jpg</t>
  </si>
  <si>
    <t>https://picjvm.blob.core.windows.net/pictures/MA_TIMON%5CMA_TIM_0086%5CMA_TIM_0086_RD_POSTES-8473-9546-00.jpg</t>
  </si>
  <si>
    <t>https://picjvm.blob.core.windows.net/pictures/MA_TIMON%5CMA_TIM_0158%5CMA_TIM_0158_RD_POSTES-9533-18662-00.jpg</t>
  </si>
  <si>
    <t>https://picjvm.blob.core.windows.net/pictures/MA_TIMON%5CMA_TIM_0200%5CMA_TIM_0200_RD_POSTES-6289-5023-00.jpg</t>
  </si>
  <si>
    <t>https://picjvm.blob.core.windows.net/pictures/MA_TIMON%5CMA_TIM_0151%5CMA_TIM_0151_RD_POSTES-2840-14081-00.jpg</t>
  </si>
  <si>
    <t>https://picjvm.blob.core.windows.net/pictures/MA_TIMON%5CMA_TIM_0086%5CMA_TIM_0086_RD_POSTES-8579-23166-00.jpg</t>
  </si>
  <si>
    <t>https://picjvm.blob.core.windows.net/pictures/MA_TIMON%5CMA_TIM_0138%5CMA_TIM_0138_RD_POSTES-9852-27581-00.jpg</t>
  </si>
  <si>
    <t>https://picjvm.blob.core.windows.net/pictures/MA_TIMON%5CMA_TIM_0133%5CMA_TIM_0133_RD_POSTES-9726-458-00.jpg</t>
  </si>
  <si>
    <t>https://picjvm.blob.core.windows.net/pictures/MA_TIMON%5CMA_TIM_0086%5CMA_TIM_0086_RD_POSTES-8511-9547-00.jpg</t>
  </si>
  <si>
    <t>https://picjvm.blob.core.windows.net/pictures/MA_TIMON%5CMA_TIM_0070%5CMA_TIM_0070_RD_POSTES-1894-31146-00.jpg</t>
  </si>
  <si>
    <t>https://picjvm.blob.core.windows.net/pictures/MA_TIMON%5CMA_TIM_0158%5CMA_TIM_0158_RD_POSTES-8979-18663-00.jpg</t>
  </si>
  <si>
    <t>https://picjvm.blob.core.windows.net/pictures/MA_TIMON%5CMA_TIM_0200%5CMA_TIM_0200_RD_POSTES-6295-5024-00.jpg</t>
  </si>
  <si>
    <t>https://picjvm.blob.core.windows.net/pictures/MA_TIMON%5CMA_TIM_0151%5CMA_TIM_0151_RD_POSTES-2606-14082-00.jpg</t>
  </si>
  <si>
    <t>https://picjvm.blob.core.windows.net/pictures/MA_TIMON%5CMA_TIM_0133%5CMA_TIM_0133_RD_POSTES-9635-459-00.jpg</t>
  </si>
  <si>
    <t>https://picjvm.blob.core.windows.net/pictures/MA_TIMON%5CMA_TIM_0207%5CMA_TIM_0207_RD_POSTES-8192-18665-00.jpg</t>
  </si>
  <si>
    <t>https://picjvm.blob.core.windows.net/pictures/MA_TIMON%5CMA_TIM_0200%5CMA_TIM_0200_RD_POSTES-6307-5025-00.jpg</t>
  </si>
  <si>
    <t>https://picjvm.blob.core.windows.net/pictures/MA_TIMON%5CMA_TIM_0207%5CMA_TIM_0207_RD_POSTES-7909-9549-00.jpg</t>
  </si>
  <si>
    <t>https://picjvm.blob.core.windows.net/pictures/MA_TIMON%5CMA_TIM_0151%5CMA_TIM_0151_RD_POSTES-2614-14083-00.jpg</t>
  </si>
  <si>
    <t>https://picjvm.blob.core.windows.net/pictures/MA_TIMON%5CMA_TIM_0088%5CMA_TIM_0088_RD_POSTES-9588-23168-00.jpg</t>
  </si>
  <si>
    <t>https://picjvm.blob.core.windows.net/pictures/MA_TIMON%5CMA_TIM_0141%5CMA_TIM_0141_RD_POSTES-2717-461-00.jpg</t>
  </si>
  <si>
    <t>https://picjvm.blob.core.windows.net/pictures/MA_TIMON%5CMA_TIM_0150%5CMA_TIM_0150_RD_POSTES-3531-9550-00.jpg</t>
  </si>
  <si>
    <t>https://picjvm.blob.core.windows.net/pictures/MA_TIMON%5CMA_TIM_0212%5CMA_TIM_0212_RD_POSTES-2197-18666-00.jpg</t>
  </si>
  <si>
    <t>https://picjvm.blob.core.windows.net/pictures/MA_TIMON%5CMA_TIM_0139%5CMA_TIM_0139_RD_POSTES-5136-27584-00.jpg</t>
  </si>
  <si>
    <t>https://picjvm.blob.core.windows.net/pictures/MA_TIMON%5CMA_TIM_0200%5CMA_TIM_0200_RD_POSTES-6077-5028-00.jpg</t>
  </si>
  <si>
    <t>https://picjvm.blob.core.windows.net/pictures/MA_TIMON%5CMA_TIM_0088%5CMA_TIM_0088_RD_POSTES-9581-23169-00.jpg</t>
  </si>
  <si>
    <t>https://picjvm.blob.core.windows.net/pictures/MA_TIMON%5CMA_TIM_0151%5CMA_TIM_0151_RD_POSTES-2764-14084-00.jpg</t>
  </si>
  <si>
    <t>https://picjvm.blob.core.windows.net/pictures/MA_TIMON%5CMA_TIM_0070%5CMA_TIM_0070_PosteIP-1802-3-00.jpg</t>
  </si>
  <si>
    <t>https://picjvm.blob.core.windows.net/pictures/MA_TIMON%5CMA_TIM_0214%5CMA_TIM_0214_RD_POSTES-2587-462-00.jpg</t>
  </si>
  <si>
    <t>https://picjvm.blob.core.windows.net/pictures/MA_TIMON%5CMA_TIM_0150%5CMA_TIM_0150_RD_POSTES-3288-9551-00.jpg</t>
  </si>
  <si>
    <t>https://picjvm.blob.core.windows.net/pictures/MA_TIMON%5CMA_TIM_0206%5CMA_TIM_0206_RD_POSTES-0685-18667-00.jpg</t>
  </si>
  <si>
    <t>https://picjvm.blob.core.windows.net/pictures/MA_TIMON%5CMA_TIM_0151%5CMA_TIM_0151_RD_POSTES-2441-14085-00.jpg</t>
  </si>
  <si>
    <t>https://picjvm.blob.core.windows.net/pictures/MA_TIMON%5CMA_TIM_0088%5CMA_TIM_0088_RD_POSTES-9823-23170-00.jpg</t>
  </si>
  <si>
    <t>https://picjvm.blob.core.windows.net/pictures/MA_TIMON%5CMA_TIM_0139%5CMA_TIM_0139_RD_POSTES-6129-27585-00.jpg</t>
  </si>
  <si>
    <t>https://picjvm.blob.core.windows.net/pictures/MA_TIMON%5CMA_TIM_0150%5CMA_TIM_0150_RD_POSTES-4038-9552-00.jpg</t>
  </si>
  <si>
    <t>https://picjvm.blob.core.windows.net/pictures/MA_TIMON%5CMA_TIM_0070%5CMA_TIM_0070_PosteIP-1809-4-00.jpg</t>
  </si>
  <si>
    <t>https://picjvm.blob.core.windows.net/pictures/MA_TIMON%5CMA_TIM_0214%5CMA_TIM_0214_RD_POSTES-2576-463-00.jpg</t>
  </si>
  <si>
    <t>https://picjvm.blob.core.windows.net/pictures/MA_TIMON%5CMA_TIM_0106%5CMA_TIM_0106_RD_POSTES-3241-18668-00.jpg</t>
  </si>
  <si>
    <t>https://picjvm.blob.core.windows.net/pictures/MA_TIMON%5CMA_TIM_0066%5CMA_TIM_0066_RD_POSTES-7385-14086-00.jpg</t>
  </si>
  <si>
    <t>https://picjvm.blob.core.windows.net/pictures/MA_TIMON%5CMA_TIM_0139%5CMA_TIM_0139_RD_POSTES-5221-27586-00.jpg</t>
  </si>
  <si>
    <t>https://picjvm.blob.core.windows.net/pictures/MA_TIMON%5CMA_TIM_0133%5CMA_TIM_0133_RD_POSTES-8474-464-00.jpg</t>
  </si>
  <si>
    <t>https://picjvm.blob.core.windows.net/pictures/MA_TIMON%5CMA_TIM_0150%5CMA_TIM_0150_RD_POSTES-4028-9553-00.jpg</t>
  </si>
  <si>
    <t>https://picjvm.blob.core.windows.net/pictures/MA_TIMON%5CMA_TIM_0088%5CMA_TIM_0088_RD_POSTES-9850-23172-00.jpg</t>
  </si>
  <si>
    <t>https://picjvm.blob.core.windows.net/pictures/MA_TIMON%5CMA_TIM_0012%5CMA_TIM_0012_RD_POSTES-5564-25943-00.jpg</t>
  </si>
  <si>
    <t>https://picjvm.blob.core.windows.net/pictures/MA_TIMON%5CMA_TIM_0066%5CMA_TIM_0066_RD_POSTES-7334-14087-00.jpg</t>
  </si>
  <si>
    <t>https://picjvm.blob.core.windows.net/pictures/MA_TIMON%5CMA_TIM_0133%5CMA_TIM_0133_RD_POSTES-8401-465-00.jpg</t>
  </si>
  <si>
    <t>https://picjvm.blob.core.windows.net/pictures/MA_TIMON%5CMA_TIM_0104%5CMA_TIM_0104_RD_POSTES-1017-27587-00.jpg</t>
  </si>
  <si>
    <t>https://picjvm.blob.core.windows.net/pictures/MA_TIMON%5CMA_TIM_0088%5CMA_TIM_0088_RD_POSTES-9338-9555-00.jpg</t>
  </si>
  <si>
    <t>https://picjvm.blob.core.windows.net/pictures/MA_TIMON%5CMA_TIM_0139%5CMA_TIM_0139_RD_POSTES-4666-18669-00.jpg</t>
  </si>
  <si>
    <t>https://picjvm.blob.core.windows.net/pictures/MA_TIMON%5CMA_TIM_0133%5CMA_TIM_0133_RD_POSTES-8457-466-00.jpg</t>
  </si>
  <si>
    <t>https://picjvm.blob.core.windows.net/pictures/MA_TIMON%5CMA_TIM_0123%5CMA_TIM_0123_RD_POSTES-9875-5035-00.jpg</t>
  </si>
  <si>
    <t>https://picjvm.blob.core.windows.net/pictures/MA_TIMON%5CMA_TIM_0088%5CMA_TIM_0088_RD_POSTES-9373-9556-00.jpg</t>
  </si>
  <si>
    <t>https://picjvm.blob.core.windows.net/pictures/MA_TIMON%5CMA_TIM_0133%5CMA_TIM_0133_RD_POSTES-9671-467-00.jpg</t>
  </si>
  <si>
    <t>https://picjvm.blob.core.windows.net/pictures/MA_TIMON%5CMA_TIM_0103%5CMA_TIM_0103_RD_POSTES-4240-27588-00.jpg</t>
  </si>
  <si>
    <t>https://picjvm.blob.core.windows.net/pictures/MA_TIMON%5CMA_TIM_0070%5CMA_TIM_0070_RD_POSTES-1918-18670-00.jpg</t>
  </si>
  <si>
    <t>https://picjvm.blob.core.windows.net/pictures/MA_TIMON%5CMA_TIM_0131%5CMA_TIM_0131_RD_POSTES-4028-23175-00.jpg</t>
  </si>
  <si>
    <t>https://picjvm.blob.core.windows.net/pictures/MA_TIMON%5CMA_TIM_0004%5CMA_TIM_0004_PosteIP-7816-2-01.jpg</t>
  </si>
  <si>
    <t>https://picjvm.blob.core.windows.net/pictures/MA_TIMON%5CMA_TIM_0123%5CMA_TIM_0123_RD_POSTES-9845-5037-00.jpg</t>
  </si>
  <si>
    <t>https://picjvm.blob.core.windows.net/pictures/MA_TIMON%5CMA_TIM_0133%5CMA_TIM_0133_RD_POSTES-9439-468-00.jpg</t>
  </si>
  <si>
    <t>https://picjvm.blob.core.windows.net/pictures/MA_TIMON%5CMA_TIM_0088%5CMA_TIM_0088_RD_POSTES-9484-9557-00.jpg</t>
  </si>
  <si>
    <t>https://picjvm.blob.core.windows.net/pictures/MA_TIMON%5CMA_TIM_0149%5CMA_TIM_0149_RD_POSTES-6180-14091-00.jpg</t>
  </si>
  <si>
    <t>https://picjvm.blob.core.windows.net/pictures/MA_TIMON%5CMA_TIM_0070%5CMA_TIM_0070_RD_POSTES-1154-18671-00.jpg</t>
  </si>
  <si>
    <t>https://picjvm.blob.core.windows.net/pictures/MA_TIMON%5CMA_TIM_0131%5CMA_TIM_0131_RD_POSTES-4038-23176-00.jpg</t>
  </si>
  <si>
    <t>https://picjvm.blob.core.windows.net/pictures/MA_TIMON%5CMA_TIM_0103%5CMA_TIM_0103_RD_POSTES-3717-27589-00.jpg</t>
  </si>
  <si>
    <t>https://picjvm.blob.core.windows.net/pictures/MA_TIMON%5CMA_TIM_0004%5CMA_TIM_0004_PosteIP-7827-3-00.jpg</t>
  </si>
  <si>
    <t>https://picjvm.blob.core.windows.net/pictures/MA_TIMON%5CMA_TIM_0134%5CMA_TIM_0134_RD_POSTES-8614-469-00.jpg</t>
  </si>
  <si>
    <t>https://picjvm.blob.core.windows.net/pictures/MA_TIMON%5CMA_TIM_0200%5CMA_TIM_0200_RD_POSTES-6118-5038-00.jpg</t>
  </si>
  <si>
    <t>https://picjvm.blob.core.windows.net/pictures/MA_TIMON%5CMA_TIM_0088%5CMA_TIM_0088_RD_POSTES-9362-9558-00.jpg</t>
  </si>
  <si>
    <t>https://picjvm.blob.core.windows.net/pictures/MA_TIMON%5CMA_TIM_0149%5CMA_TIM_0149_RD_POSTES-6519-14092-00.jpg</t>
  </si>
  <si>
    <t>https://picjvm.blob.core.windows.net/pictures/MA_TIMON%5CMA_TIM_0110%5CMA_TIM_0110_RD_POSTES-4055-18672-00.jpg</t>
  </si>
  <si>
    <t>https://picjvm.blob.core.windows.net/pictures/MA_TIMON%5CMA_TIM_0131%5CMA_TIM_0131_RD_POSTES-4096-23177-00.jpg</t>
  </si>
  <si>
    <t>https://picjvm.blob.core.windows.net/pictures/MA_TIMON%5CMA_TIM_0103%5CMA_TIM_0103_RD_POSTES-3723-27590-00.jpg</t>
  </si>
  <si>
    <t>https://picjvm.blob.core.windows.net/pictures/MA_TIMON%5CMA_TIM_0134%5CMA_TIM_0134_RD_POSTES-8604-470-00.jpg</t>
  </si>
  <si>
    <t>https://picjvm.blob.core.windows.net/pictures/MA_TIMON%5CMA_TIM_0088%5CMA_TIM_0088_RD_POSTES-9447-9559-00.jpg</t>
  </si>
  <si>
    <t>https://picjvm.blob.core.windows.net/pictures/MA_TIMON%5CMA_TIM_0200%5CMA_TIM_0200_RD_POSTES-6137-5039-00.jpg</t>
  </si>
  <si>
    <t>https://picjvm.blob.core.windows.net/pictures/MA_TIMON%5CMA_TIM_0012%5CMA_TIM_0012_RD_POSTES-5447-14093-00.jpg</t>
  </si>
  <si>
    <t>https://picjvm.blob.core.windows.net/pictures/MA_TIMON%5CMA_TIM_0004%5CMA_TIM_0004_PosteIP-7841-4-01.jpg</t>
  </si>
  <si>
    <t>https://picjvm.blob.core.windows.net/pictures/MA_TIMON%5CMA_TIM_0113%5CMA_TIM_0113_RD_POSTES-0294-18674-00.jpg</t>
  </si>
  <si>
    <t>https://picjvm.blob.core.windows.net/pictures/MA_TIMON%5CMA_TIM_0134%5CMA_TIM_0134_RD_POSTES-8634-471-00.jpg</t>
  </si>
  <si>
    <t>https://picjvm.blob.core.windows.net/pictures/MA_TIMON%5CMA_TIM_0200%5CMA_TIM_0200_RD_POSTES-6160-5040-00.jpg</t>
  </si>
  <si>
    <t>https://picjvm.blob.core.windows.net/pictures/MA_TIMON%5CMA_TIM_0088%5CMA_TIM_0088_RD_POSTES-9455-9560-00.jpg</t>
  </si>
  <si>
    <t>https://picjvm.blob.core.windows.net/pictures/MA_TIMON%5CMA_TIM_0134%5CMA_TIM_0134_RD_POSTES-8547-472-00.jpg</t>
  </si>
  <si>
    <t>https://picjvm.blob.core.windows.net/pictures/MA_TIMON%5CMA_TIM_0017%5CMA_TIM_0017_RD_POSTES-8728-26078-00.jpg</t>
  </si>
  <si>
    <t>https://picjvm.blob.core.windows.net/pictures/MA_TIMON%5CMA_TIM_0224%5CMA_TIM_0224_RD_POSTES-4976-18675-00.jpg</t>
  </si>
  <si>
    <t>https://picjvm.blob.core.windows.net/pictures/MA_TIMON%5CMA_TIM_0103%5CMA_TIM_0103_RD_POSTES-3748-27591-00.jpg</t>
  </si>
  <si>
    <t>https://picjvm.blob.core.windows.net/pictures/MA_TIMON%5CMA_TIM_0151%5CMA_TIM_0151_RD_POSTES-2975-14097-00.jpg</t>
  </si>
  <si>
    <t>https://picjvm.blob.core.windows.net/pictures/MA_TIMON%5CMA_TIM_0133%5CMA_TIM_0133_RD_POSTES-7038-473-00.jpg</t>
  </si>
  <si>
    <t>https://picjvm.blob.core.windows.net/pictures/MA_TIMON%5CMA_TIM_0086%5CMA_TIM_0086_RD_POSTES-8497-23181-00.jpg</t>
  </si>
  <si>
    <t>https://picjvm.blob.core.windows.net/pictures/MA_TIMON%5CMA_TIM_0017%5CMA_TIM_0017_RD_POSTES-8936-26079-00.jpg</t>
  </si>
  <si>
    <t>https://picjvm.blob.core.windows.net/pictures/MA_TIMON%5CMA_TIM_0218%5CMA_TIM_0218_RD_POSTES-6249-18676-00.jpg</t>
  </si>
  <si>
    <t>https://picjvm.blob.core.windows.net/pictures/MA_TIMON%5CMA_TIM_0150%5CMA_TIM_0150_RD_POSTES-3654-14098-00.jpg</t>
  </si>
  <si>
    <t>https://picjvm.blob.core.windows.net/pictures/MA_TIMON%5CMA_TIM_0088%5CMA_TIM_0088_RD_POSTES-9381-9562-00.jpg</t>
  </si>
  <si>
    <t>https://picjvm.blob.core.windows.net/pictures/MA_TIMON%5CMA_TIM_0103%5CMA_TIM_0103_RD_POSTES-3770-27592-00.jpg</t>
  </si>
  <si>
    <t>https://picjvm.blob.core.windows.net/pictures/MA_TIMON%5CMA_TIM_0200%5CMA_TIM_0200_RD_POSTES-3374-5043-00.jpg</t>
  </si>
  <si>
    <t>https://picjvm.blob.core.windows.net/pictures/MA_TIMON%5CMA_TIM_0141%5CMA_TIM_0141_RD_POSTES-3300-475-00.jpg</t>
  </si>
  <si>
    <t>https://picjvm.blob.core.windows.net/pictures/MA_TIMON%5CMA_TIM_0218%5CMA_TIM_0218_RD_POSTES-7023-18677-00.jpg</t>
  </si>
  <si>
    <t>https://picjvm.blob.core.windows.net/pictures/MA_TIMON%5CMA_TIM_0152%5CMA_TIM_0152_RD_POSTES-5381-9563-00.jpg</t>
  </si>
  <si>
    <t>https://picjvm.blob.core.windows.net/pictures/MA_TIMON%5CMA_TIM_0103%5CMA_TIM_0103_RD_POSTES-4228-27593-00.jpg</t>
  </si>
  <si>
    <t>https://picjvm.blob.core.windows.net/pictures/MA_TIMON%5CMA_TIM_0182%5CMA_TIM_0182_RD_POSTES-3395-5044-00.jpg</t>
  </si>
  <si>
    <t>https://picjvm.blob.core.windows.net/pictures/MA_TIMON%5CMA_TIM_0214%5CMA_TIM_0214_RD_POSTES-2660-476-00.jpg</t>
  </si>
  <si>
    <t>https://picjvm.blob.core.windows.net/pictures/MA_TIMON%5CMA_TIM_0086%5CMA_TIM_0086_RD_POSTES-8565-23183-00.jpg</t>
  </si>
  <si>
    <t>https://picjvm.blob.core.windows.net/pictures/MA_TIMON%5CMA_TIM_0152%5CMA_TIM_0152_RD_POSTES-5016-9564-00.jpg</t>
  </si>
  <si>
    <t>https://picjvm.blob.core.windows.net/pictures/MA_TIMON%5CMA_TIM_0026%5CMA_TIM_0026_RD_POSTES-0900-18679-00.jpg</t>
  </si>
  <si>
    <t>https://picjvm.blob.core.windows.net/pictures/MA_TIMON%5CMA_TIM_0104%5CMA_TIM_0104_RD_POSTES-0151-27594-00.jpg</t>
  </si>
  <si>
    <t>https://picjvm.blob.core.windows.net/pictures/MA_TIMON%5CMA_TIM_0182%5CMA_TIM_0182_RD_POSTES-3400-5045-00.jpg</t>
  </si>
  <si>
    <t>https://picjvm.blob.core.windows.net/pictures/MA_TIMON%5CMA_TIM_0017%5CMA_TIM_0017_RD_POSTES-9782-26081-00.jpg</t>
  </si>
  <si>
    <t>https://picjvm.blob.core.windows.net/pictures/MA_TIMON%5CMA_TIM_0125%5CMA_TIM_0125_RD_POSTES-8277-14100-00.jpg</t>
  </si>
  <si>
    <t>https://picjvm.blob.core.windows.net/pictures/MA_TIMON%5CMA_TIM_0152%5CMA_TIM_0152_RD_POSTES-5340-9565-00.jpg</t>
  </si>
  <si>
    <t>https://picjvm.blob.core.windows.net/pictures/MA_TIMON%5CMA_TIM_0140%5CMA_TIM_0140_RD_POSTES-5406-479-00.jpg</t>
  </si>
  <si>
    <t>https://picjvm.blob.core.windows.net/pictures/MA_TIMON%5CMA_TIM_0126%5CMA_TIM_0126_RD_POSTES-1198-14101-00.jpg</t>
  </si>
  <si>
    <t>https://picjvm.blob.core.windows.net/pictures/MA_TIMON%5CMA_TIM_0182%5CMA_TIM_0182_RD_POSTES-3415-5046-00.jpg</t>
  </si>
  <si>
    <t>https://picjvm.blob.core.windows.net/pictures/MA_TIMON%5CMA_TIM_0149%5CMA_TIM_0149_RD_POSTES-6333-18681-00.jpg</t>
  </si>
  <si>
    <t>https://picjvm.blob.core.windows.net/pictures/MA_TIMON%5CMA_TIM_0140%5CMA_TIM_0140_RD_POSTES-5376-480-00.jpg</t>
  </si>
  <si>
    <t>https://picjvm.blob.core.windows.net/pictures/MA_TIMON%5CMA_TIM_0152%5CMA_TIM_0152_RD_POSTES-5051-9566-00.jpg</t>
  </si>
  <si>
    <t>https://picjvm.blob.core.windows.net/pictures/MA_TIMON%5CMA_TIM_0125%5CMA_TIM_0125_RD_POSTES-7651-14102-00.jpg</t>
  </si>
  <si>
    <t>https://picjvm.blob.core.windows.net/pictures/MA_TIMON%5CMA_TIM_0182%5CMA_TIM_0182_RD_POSTES-3430-5047-00.jpg</t>
  </si>
  <si>
    <t>https://picjvm.blob.core.windows.net/pictures/MA_TIMON%5CMA_TIM_0184%5CMA_TIM_0184_RD_POSTES-3281-23187-00.jpg</t>
  </si>
  <si>
    <t>https://picjvm.blob.core.windows.net/pictures/MA_TIMON%5CMA_TIM_0075%5CMA_TIM_0075_RD_POSTES-6740-30582-00.jpg</t>
  </si>
  <si>
    <t>https://picjvm.blob.core.windows.net/pictures/MA_TIMON%5CMA_TIM_0134%5CMA_TIM_0134_RD_POSTES-8968-481-00.jpg</t>
  </si>
  <si>
    <t>https://picjvm.blob.core.windows.net/pictures/MA_TIMON%5CMA_TIM_0152%5CMA_TIM_0152_RD_POSTES-4885-9567-00.jpg</t>
  </si>
  <si>
    <t>https://picjvm.blob.core.windows.net/pictures/MA_TIMON%5CMA_TIM_0192%5CMA_TIM_0192_RD_POSTES-1369-14103-00.jpg</t>
  </si>
  <si>
    <t>https://picjvm.blob.core.windows.net/pictures/MA_TIMON%5CMA_TIM_0200%5CMA_TIM_0200_RD_POSTES-3183-18682-00.jpg</t>
  </si>
  <si>
    <t>https://picjvm.blob.core.windows.net/pictures/MA_TIMON%5CMA_TIM_0150%5CMA_TIM_0150_RD_POSTES-3711-27596-00.jpg</t>
  </si>
  <si>
    <t>https://picjvm.blob.core.windows.net/pictures/MA_TIMON%5CMA_TIM_0134%5CMA_TIM_0134_RD_POSTES-8906-482-00.jpg</t>
  </si>
  <si>
    <t>https://picjvm.blob.core.windows.net/pictures/MA_TIMON%5CMA_TIM_0203%5CMA_TIM_0203_RD_POSTES-8930-5049-00.jpg</t>
  </si>
  <si>
    <t>https://picjvm.blob.core.windows.net/pictures/MA_TIMON%5CMA_TIM_0075%5CMA_TIM_0075_RD_POSTES-6865-30583-00.jpg</t>
  </si>
  <si>
    <t>https://picjvm.blob.core.windows.net/pictures/MA_TIMON%5CMA_TIM_0152%5CMA_TIM_0152_RD_POSTES-4761-9568-00.jpg</t>
  </si>
  <si>
    <t>https://picjvm.blob.core.windows.net/pictures/MA_TIMON%5CMA_TIM_0002%5CMA_TIM_0002_RD_POSTES-2089-14105-00.jpg</t>
  </si>
  <si>
    <t>https://picjvm.blob.core.windows.net/pictures/MA_TIMON%5CMA_TIM_0140%5CMA_TIM_0140_RD_POSTES-5103-483-00.jpg</t>
  </si>
  <si>
    <t>https://picjvm.blob.core.windows.net/pictures/MA_TIMON%5CMA_TIM_0088%5CMA_TIM_0088_RD_POSTES-9563-23189-00.jpg</t>
  </si>
  <si>
    <t>https://picjvm.blob.core.windows.net/pictures/MA_TIMON%5CMA_TIM_0203%5CMA_TIM_0203_RD_POSTES-8935-5050-00.jpg</t>
  </si>
  <si>
    <t>https://picjvm.blob.core.windows.net/pictures/MA_TIMON%5CMA_TIM_0150%5CMA_TIM_0150_RD_POSTES-3749-27597-00.jpg</t>
  </si>
  <si>
    <t>https://picjvm.blob.core.windows.net/pictures/MA_TIMON%5CMA_TIM_0152%5CMA_TIM_0152_RD_POSTES-4918-9569-00.jpg</t>
  </si>
  <si>
    <t>https://picjvm.blob.core.windows.net/pictures/MA_TIMON%5CMA_TIM_0140%5CMA_TIM_0140_RD_POSTES-5088-484-00.jpg</t>
  </si>
  <si>
    <t>https://picjvm.blob.core.windows.net/pictures/MA_TIMON%5CMA_TIM_0075%5CMA_TIM_0075_RD_POSTES-7888-30584-00.jpg</t>
  </si>
  <si>
    <t>https://picjvm.blob.core.windows.net/pictures/MA_TIMON%5CMA_TIM_0183%5CMA_TIM_0183_RD_POSTES-9524-5051-00.jpg</t>
  </si>
  <si>
    <t>https://picjvm.blob.core.windows.net/pictures/MA_TIMON%5CMA_TIM_0088%5CMA_TIM_0088_RD_POSTES-9326-23190-00.jpg</t>
  </si>
  <si>
    <t>https://picjvm.blob.core.windows.net/pictures/MA_TIMON%5CMA_TIM_0002%5CMA_TIM_0002_RD_POSTES-2659-14107-00.jpg</t>
  </si>
  <si>
    <t>https://picjvm.blob.core.windows.net/pictures/MA_TIMON%5CMA_TIM_0013%5CMA_TIM_0013_RD_POSTES-9201-27598-00.jpg</t>
  </si>
  <si>
    <t>https://picjvm.blob.core.windows.net/pictures/MA_TIMON%5CMA_TIM_0065%5CMA_TIM_0065_RD_POSTES-6220-9570-00.jpg</t>
  </si>
  <si>
    <t>https://picjvm.blob.core.windows.net/pictures/MA_TIMON%5CMA_TIM_0160%5CMA_TIM_0160_RD_POSTES-6079-18687-00.jpg</t>
  </si>
  <si>
    <t>https://picjvm.blob.core.windows.net/pictures/MA_TIMON%5CMA_TIM_0088%5CMA_TIM_0088_RD_POSTES-9345-23191-00.jpg</t>
  </si>
  <si>
    <t>https://picjvm.blob.core.windows.net/pictures/MA_TIMON%5CMA_TIM_0140%5CMA_TIM_0140_RD_POSTES-5113-485-00.jpg</t>
  </si>
  <si>
    <t>https://picjvm.blob.core.windows.net/pictures/MA_TIMON%5CMA_TIM_0075%5CMA_TIM_0075_RD_POSTES-7897-30585-00.jpg</t>
  </si>
  <si>
    <t>https://picjvm.blob.core.windows.net/pictures/MA_TIMON%5CMA_TIM_0103%5CMA_TIM_0103_RD_POSTES-4208-27599-00.jpg</t>
  </si>
  <si>
    <t>https://picjvm.blob.core.windows.net/pictures/MA_TIMON%5CMA_TIM_0065%5CMA_TIM_0065_RD_POSTES-6183-9571-00.jpg</t>
  </si>
  <si>
    <t>https://picjvm.blob.core.windows.net/pictures/MA_TIMON%5CRD_POSTES%5CID5053%5C637921778311902364%5C42_02b68011-53b0-4950-9a6d-9a15d41e5126.jpg</t>
  </si>
  <si>
    <t>https://picjvm.blob.core.windows.net/pictures/MA_TIMON%5CMA_TIM_0143%5CMA_TIM_0143_RD_POSTES-5193-14111-00.jpg</t>
  </si>
  <si>
    <t>https://picjvm.blob.core.windows.net/pictures/MA_TIMON%5CMA_TIM_0208%5CMA_TIM_0208_RD_POSTES-5216-18688-00.jpg</t>
  </si>
  <si>
    <t>https://picjvm.blob.core.windows.net/pictures/MA_TIMON%5CMA_TIM_0139%5CMA_TIM_0139_RD_POSTES-5261-9572-00.jpg</t>
  </si>
  <si>
    <t>https://picjvm.blob.core.windows.net/pictures/MA_TIMON%5CMA_TIM_0140%5CMA_TIM_0140_RD_POSTES-5320-487-00.jpg</t>
  </si>
  <si>
    <t>https://picjvm.blob.core.windows.net/pictures/MA_TIMON%5CMA_TIM_0002%5CMA_TIM_0002_RD_POSTES-3163-14113-00.jpg</t>
  </si>
  <si>
    <t>https://picjvm.blob.core.windows.net/pictures/MA_TIMON%5CMA_TIM_0182%5CMA_TIM_0182_RD_POSTES-3493-5056-00.jpg</t>
  </si>
  <si>
    <t>https://picjvm.blob.core.windows.net/pictures/MA_TIMON%5CMA_TIM_0088%5CMA_TIM_0088_RD_POSTES-9390-23193-00.jpg</t>
  </si>
  <si>
    <t>https://picjvm.blob.core.windows.net/pictures/MA_TIMON%5CMA_TIM_0103%5CMA_TIM_0103_RD_POSTES-4184-27601-00.jpg</t>
  </si>
  <si>
    <t>https://picjvm.blob.core.windows.net/pictures/MA_TIMON%5CMA_TIM_0075%5CMA_TIM_0075_RD_POSTES-7906-30588-00.jpg</t>
  </si>
  <si>
    <t>https://picjvm.blob.core.windows.net/pictures/MA_TIMON%5CMA_TIM_0140%5CMA_TIM_0140_RD_POSTES-4979-488-00.jpg</t>
  </si>
  <si>
    <t>https://picjvm.blob.core.windows.net/pictures/MA_TIMON%5CMA_TIM_0215%5CMA_TIM_0215_RD_POSTES-5477-9574-00.jpg</t>
  </si>
  <si>
    <t>https://picjvm.blob.core.windows.net/pictures/MA_TIMON%5CMA_TIM_0084%5CMA_TIM_0084_RD_POSTES-9686-18690-00.jpg</t>
  </si>
  <si>
    <t>https://picjvm.blob.core.windows.net/pictures/MA_TIMON%5CMA_TIM_0200%5CMA_TIM_0200_RD_POSTES-3131-5057-00.jpg</t>
  </si>
  <si>
    <t>https://picjvm.blob.core.windows.net/pictures/MA_TIMON%5CMA_TIM_0140%5CMA_TIM_0140_RD_POSTES-5010-489-00.jpg</t>
  </si>
  <si>
    <t>https://picjvm.blob.core.windows.net/pictures/MA_TIMON%5CMA_TIM_0215%5CMA_TIM_0215_RD_POSTES-5353-9575-00.jpg</t>
  </si>
  <si>
    <t>https://picjvm.blob.core.windows.net/pictures/MA_TIMON%5CMA_TIM_0151%5CMA_TIM_0151_RD_POSTES-3001-14115-00.jpg</t>
  </si>
  <si>
    <t>https://picjvm.blob.core.windows.net/pictures/MA_TIMON%5CMA_TIM_0075%5CMA_TIM_0075_RD_POSTES-7910-30589-00.jpg</t>
  </si>
  <si>
    <t>https://picjvm.blob.core.windows.net/pictures/MA_TIMON%5CMA_TIM_0140%5CMA_TIM_0140_RD_POSTES-4349-18691-00.jpg</t>
  </si>
  <si>
    <t>https://picjvm.blob.core.windows.net/pictures/MA_TIMON%5CMA_TIM_0140%5CMA_TIM_0140_RD_POSTES-5166-490-00.jpg</t>
  </si>
  <si>
    <t>https://picjvm.blob.core.windows.net/pictures/MA_TIMON%5CMA_TIM_0200%5CMA_TIM_0200_RD_POSTES-3207-5059-00.jpg</t>
  </si>
  <si>
    <t>https://picjvm.blob.core.windows.net/pictures/MA_TIMON%5CMA_TIM_0215%5CMA_TIM_0215_RD_POSTES-4988-9576-00.jpg</t>
  </si>
  <si>
    <t>https://picjvm.blob.core.windows.net/pictures/MA_TIMON%5CMA_TIM_0087%5CMA_TIM_0087_RD_POSTES-9187-23197-00.jpg</t>
  </si>
  <si>
    <t>https://picjvm.blob.core.windows.net/pictures/MA_TIMON%5CMA_TIM_0149%5CMA_TIM_0149_RD_POSTES-6113-14116-00.jpg</t>
  </si>
  <si>
    <t>https://picjvm.blob.core.windows.net/pictures/MA_TIMON%5CMA_TIM_0209%5CMA_TIM_0209_RD_POSTES-7053-18692-00.jpg</t>
  </si>
  <si>
    <t>https://picjvm.blob.core.windows.net/pictures/MA_TIMON%5CMA_TIM_0057%5CMA_TIM_0057_RD_POSTES-2048-30763-00.jpg</t>
  </si>
  <si>
    <t>https://picjvm.blob.core.windows.net/pictures/MA_TIMON%5CMA_TIM_0140%5CMA_TIM_0140_RD_POSTES-5078-491-00.jpg</t>
  </si>
  <si>
    <t>https://picjvm.blob.core.windows.net/pictures/MA_TIMON%5CMA_TIM_0215%5CMA_TIM_0215_RD_POSTES-4996-9577-00.jpg</t>
  </si>
  <si>
    <t>https://picjvm.blob.core.windows.net/pictures/MA_TIMON%5CMA_TIM_0200%5CMA_TIM_0200_RD_POSTES-3212-5060-00.jpg</t>
  </si>
  <si>
    <t>https://picjvm.blob.core.windows.net/pictures/MA_TIMON%5CMA_TIM_0090%5CMA_TIM_0090_RD_POSTES-2335-27608-00.jpg</t>
  </si>
  <si>
    <t>https://picjvm.blob.core.windows.net/pictures/MA_TIMON%5CMA_TIM_0203%5CMA_TIM_0203_RD_POSTES-8532-14119-00.jpg</t>
  </si>
  <si>
    <t>https://picjvm.blob.core.windows.net/pictures/MA_TIMON%5CMA_TIM_0087%5CMA_TIM_0087_RD_POSTES-9222-23198-00.jpg</t>
  </si>
  <si>
    <t>https://picjvm.blob.core.windows.net/pictures/MA_TIMON%5CMA_TIM_0140%5CMA_TIM_0140_RD_POSTES-5057-492-00.jpg</t>
  </si>
  <si>
    <t>https://picjvm.blob.core.windows.net/pictures/MA_TIMON%5CMA_TIM_0061%5CMA_TIM_0061_RD_POSTES-6454-18694-00.jpg</t>
  </si>
  <si>
    <t>https://picjvm.blob.core.windows.net/pictures/MA_TIMON%5CMA_TIM_0200%5CMA_TIM_0200_RD_POSTES-3188-5061-00.jpg</t>
  </si>
  <si>
    <t>https://picjvm.blob.core.windows.net/pictures/MA_TIMON%5CMA_TIM_0057%5CMA_TIM_0057_RD_POSTES-2057-30764-00.jpg</t>
  </si>
  <si>
    <t>https://picjvm.blob.core.windows.net/pictures/MA_TIMON%5CMA_TIM_0192%5CMA_TIM_0192_RD_POSTES-1393-14120-00.jpg</t>
  </si>
  <si>
    <t>https://picjvm.blob.core.windows.net/pictures/MA_TIMON%5CMA_TIM_0215%5CMA_TIM_0215_RD_POSTES-5098-9579-00.jpg</t>
  </si>
  <si>
    <t>https://picjvm.blob.core.windows.net/pictures/MA_TIMON%5CMA_TIM_0140%5CMA_TIM_0140_RD_POSTES-4796-493-00.jpg</t>
  </si>
  <si>
    <t>https://picjvm.blob.core.windows.net/pictures/MA_TIMON%5CMA_TIM_0090%5CMA_TIM_0090_RD_POSTES-2368-27609-00.jpg</t>
  </si>
  <si>
    <t>https://picjvm.blob.core.windows.net/pictures/MA_TIMON%5CMA_TIM_0200%5CMA_TIM_0200_RD_POSTES-3339-5062-00.jpg</t>
  </si>
  <si>
    <t>https://picjvm.blob.core.windows.net/pictures/MA_TIMON%5CMA_TIM_0061%5CMA_TIM_0061_RD_POSTES-6701-18695-00.jpg</t>
  </si>
  <si>
    <t>https://picjvm.blob.core.windows.net/pictures/MA_TIMON%5CMA_TIM_0192%5CMA_TIM_0192_RD_POSTES-1456-14121-00.jpg</t>
  </si>
  <si>
    <t>https://picjvm.blob.core.windows.net/pictures/MA_TIMON%5CMA_TIM_0140%5CMA_TIM_0140_RD_POSTES-4814-494-00.jpg</t>
  </si>
  <si>
    <t>https://picjvm.blob.core.windows.net/pictures/MA_TIMON%5CMA_TIM_0215%5CMA_TIM_0215_RD_POSTES-5128-9580-00.jpg</t>
  </si>
  <si>
    <t>https://picjvm.blob.core.windows.net/pictures/MA_TIMON%5CMA_TIM_0200%5CMA_TIM_0200_RD_POSTES-3344-5063-00.jpg</t>
  </si>
  <si>
    <t>https://picjvm.blob.core.windows.net/pictures/MA_TIMON%5CMA_TIM_0057%5CMA_TIM_0057_RD_POSTES-2066-30765-00.jpg</t>
  </si>
  <si>
    <t>https://picjvm.blob.core.windows.net/pictures/MA_TIMON%5CMA_TIM_0213%5CMA_TIM_0213_RD_POSTES-1107-495-00.jpg</t>
  </si>
  <si>
    <t>https://picjvm.blob.core.windows.net/pictures/MA_TIMON%5CMA_TIM_0149%5CMA_TIM_0149_RD_POSTES-6341-14122-00.jpg</t>
  </si>
  <si>
    <t>https://picjvm.blob.core.windows.net/pictures/MA_TIMON%5CMA_TIM_0061%5CMA_TIM_0061_RD_POSTES-7065-18696-00.jpg</t>
  </si>
  <si>
    <t>https://picjvm.blob.core.windows.net/pictures/MA_TIMON%5CMA_TIM_0013%5CMA_TIM_0013_RD_POSTES-9263-23202-00.jpg</t>
  </si>
  <si>
    <t>https://picjvm.blob.core.windows.net/pictures/MA_TIMON%5CMA_TIM_0139%5CMA_TIM_0139_RD_POSTES-8592-9581-00.jpg</t>
  </si>
  <si>
    <t>https://picjvm.blob.core.windows.net/pictures/MA_TIMON%5CMA_TIM_0133%5CMA_TIM_0133_RD_POSTES-9732-496-00.jpg</t>
  </si>
  <si>
    <t>https://picjvm.blob.core.windows.net/pictures/MA_TIMON%5CMA_TIM_0200%5CMA_TIM_0200_RD_POSTES-3359-5064-00.jpg</t>
  </si>
  <si>
    <t>https://picjvm.blob.core.windows.net/pictures/MA_TIMON%5CMA_TIM_0013%5CMA_TIM_0013_RD_POSTES-9180-23203-00.jpg</t>
  </si>
  <si>
    <t>https://picjvm.blob.core.windows.net/pictures/MA_TIMON%5CMA_TIM_0204%5CMA_TIM_0204_RD_POSTES-4730-9582-00.jpg</t>
  </si>
  <si>
    <t>https://picjvm.blob.core.windows.net/pictures/MA_TIMON%5CMA_TIM_0061%5CMA_TIM_0061_RD_POSTES-6756-18697-00.jpg</t>
  </si>
  <si>
    <t>https://picjvm.blob.core.windows.net/pictures/MA_TIMON%5CMA_TIM_0149%5CMA_TIM_0149_RD_POSTES-6097-14123-00.jpg</t>
  </si>
  <si>
    <t>https://picjvm.blob.core.windows.net/pictures/MA_TIMON%5CMA_TIM_0200%5CMA_TIM_0200_RD_POSTES-3364-5065-00.jpg</t>
  </si>
  <si>
    <t>https://picjvm.blob.core.windows.net/pictures/MA_TIMON%5CMA_TIM_0133%5CMA_TIM_0133_RD_POSTES-9526-498-00.jpg</t>
  </si>
  <si>
    <t>https://picjvm.blob.core.windows.net/pictures/MA_TIMON%5CMA_TIM_0013%5CMA_TIM_0013_RD_POSTES-9100-23204-00.jpg</t>
  </si>
  <si>
    <t>https://picjvm.blob.core.windows.net/pictures/MA_TIMON%5CMA_TIM_0182%5CMA_TIM_0182_RD_POSTES-3435-5066-00.jpg</t>
  </si>
  <si>
    <t>https://picjvm.blob.core.windows.net/pictures/MA_TIMON%5CMA_TIM_0134%5CMA_TIM_0134_RD_POSTES-8749-499-00.jpg</t>
  </si>
  <si>
    <t>https://picjvm.blob.core.windows.net/pictures/MA_TIMON%5CMA_TIM_0138%5CMA_TIM_0138_RD_POSTES-9217-9583-00.jpg</t>
  </si>
  <si>
    <t>https://picjvm.blob.core.windows.net/pictures/MA_TIMON%5CMA_TIM_0014%5CMA_TIM_0014_RD_POSTES-0923-23205-00.jpg</t>
  </si>
  <si>
    <t>https://picjvm.blob.core.windows.net/pictures/MA_TIMON%5CMA_TIM_0149%5CMA_TIM_0149_RD_POSTES-6629-14124-00.jpg</t>
  </si>
  <si>
    <t>https://picjvm.blob.core.windows.net/pictures/MA_TIMON%5CMA_TIM_0067%5CMA_TIM_0067_RD_POSTES-5375-18698-00.jpg</t>
  </si>
  <si>
    <t>https://picjvm.blob.core.windows.net/pictures/MA_TIMON%5CMA_TIM_0133%5CMA_TIM_0133_RD_POSTES-9455-500-00.jpg</t>
  </si>
  <si>
    <t>https://picjvm.blob.core.windows.net/pictures/MA_TIMON%5CMA_TIM_0103%5CMA_TIM_0103_RD_POSTES-4265-27622-00.jpg</t>
  </si>
  <si>
    <t>https://picjvm.blob.core.windows.net/pictures/MA_TIMON%5CMA_TIM_0078%5CMA_TIM_0078_RD_POSTES-4255-9584-00.jpg</t>
  </si>
  <si>
    <t>https://picjvm.blob.core.windows.net/pictures/MA_TIMON%5CMA_TIM_0182%5CMA_TIM_0182_RD_POSTES-3462-5068-00.jpg</t>
  </si>
  <si>
    <t>https://picjvm.blob.core.windows.net/pictures/MA_TIMON%5CMA_TIM_0149%5CMA_TIM_0149_RD_POSTES-6652-14125-00.jpg</t>
  </si>
  <si>
    <t>https://picjvm.blob.core.windows.net/pictures/MA_TIMON%5CMA_TIM_0067%5CMA_TIM_0067_RD_POSTES-5254-18699-00.jpg</t>
  </si>
  <si>
    <t>https://picjvm.blob.core.windows.net/pictures/MA_TIMON%5CMA_TIM_0014%5CMA_TIM_0014_RD_POSTES-1004-23206-00.jpg</t>
  </si>
  <si>
    <t>https://picjvm.blob.core.windows.net/pictures/MA_TIMON%5CMA_TIM_0134%5CMA_TIM_0134_RD_POSTES-8652-501-00.jpg</t>
  </si>
  <si>
    <t>https://picjvm.blob.core.windows.net/pictures/MA_TIMON%5CMA_TIM_0073%5CMA_TIM_0073_RD_POSTES-4860-9585-00.jpg</t>
  </si>
  <si>
    <t>https://picjvm.blob.core.windows.net/pictures/MA_TIMON%5CMA_TIM_0149%5CMA_TIM_0149_RD_POSTES-6260-14126-00.jpg</t>
  </si>
  <si>
    <t>https://picjvm.blob.core.windows.net/pictures/MA_TIMON%5CMA_TIM_0014%5CMA_TIM_0014_RD_POSTES-0777-23207-00.jpg</t>
  </si>
  <si>
    <t>https://picjvm.blob.core.windows.net/pictures/MA_TIMON%5CMA_TIM_0067%5CMA_TIM_0067_RD_POSTES-5433-18700-00.jpg</t>
  </si>
  <si>
    <t>https://picjvm.blob.core.windows.net/pictures/MA_TIMON%5CMA_TIM_0203%5CMA_TIM_0203_RD_POSTES-8951-5072-00.jpg</t>
  </si>
  <si>
    <t>https://picjvm.blob.core.windows.net/pictures/MA_TIMON%5CMA_TIM_0140%5CMA_TIM_0140_RD_POSTES-4185-503-00.jpg</t>
  </si>
  <si>
    <t>https://picjvm.blob.core.windows.net/pictures/MA_TIMON%5CMA_TIM_0205%5CMA_TIM_0205_RD_POSTES-1864-9587-00.jpg</t>
  </si>
  <si>
    <t>https://picjvm.blob.core.windows.net/pictures/MA_TIMON%5CMA_TIM_0067%5CMA_TIM_0067_RD_POSTES-5350-18701-00.jpg</t>
  </si>
  <si>
    <t>https://picjvm.blob.core.windows.net/pictures/MA_TIMON%5CMA_TIM_0183%5CMA_TIM_0183_RD_POSTES-9489-5073-00.jpg</t>
  </si>
  <si>
    <t>https://picjvm.blob.core.windows.net/pictures/MA_TIMON%5CMA_TIM_0014%5CMA_TIM_0014_RD_POSTES-0598-23208-00.jpg</t>
  </si>
  <si>
    <t>https://picjvm.blob.core.windows.net/pictures/MA_TIMON%5CMA_TIM_0140%5CMA_TIM_0140_RD_POSTES-4192-504-00.jpg</t>
  </si>
  <si>
    <t>https://picjvm.blob.core.windows.net/pictures/MA_TIMON%5CMA_TIM_0193%5CMA_TIM_0193_RD_POSTES-8012-14128-00.jpg</t>
  </si>
  <si>
    <t>https://picjvm.blob.core.windows.net/pictures/MA_TIMON%5CMA_TIM_0076%5CMA_TIM_0076_RD_POSTES-0685-9588-00.jpg</t>
  </si>
  <si>
    <t>https://picjvm.blob.core.windows.net/pictures/MA_TIMON%5CMA_TIM_0067%5CMA_TIM_0067_RD_POSTES-5275-18702-00.jpg</t>
  </si>
  <si>
    <t>https://picjvm.blob.core.windows.net/pictures/MA_TIMON%5CMA_TIM_0140%5CMA_TIM_0140_RD_POSTES-4049-505-00.jpg</t>
  </si>
  <si>
    <t>https://picjvm.blob.core.windows.net/pictures/MA_TIMON%5CMA_TIM_0183%5CMA_TIM_0183_RD_POSTES-9504-5074-00.jpg</t>
  </si>
  <si>
    <t>https://picjvm.blob.core.windows.net/pictures/MA_TIMON%5CMA_TIM_0014%5CMA_TIM_0014_RD_POSTES-0691-23209-00.jpg</t>
  </si>
  <si>
    <t>https://picjvm.blob.core.windows.net/pictures/MA_TIMON%5CMA_TIM_0078%5CMA_TIM_0078_RD_POSTES-4646-9589-00.jpg</t>
  </si>
  <si>
    <t>https://picjvm.blob.core.windows.net/pictures/MA_TIMON%5CMA_TIM_0067%5CMA_TIM_0067_RD_POSTES-5208-18703-00.jpg</t>
  </si>
  <si>
    <t>https://picjvm.blob.core.windows.net/pictures/MA_TIMON%5CMA_TIM_0140%5CMA_TIM_0140_RD_POSTES-4040-506-00.jpg</t>
  </si>
  <si>
    <t>https://picjvm.blob.core.windows.net/pictures/MA_TIMON%5CMA_TIM_0093%5CMA_TIM_0093_RD_POSTES-5900-14131-00.jpg</t>
  </si>
  <si>
    <t>https://picjvm.blob.core.windows.net/pictures/MA_TIMON%5CMA_TIM_0014%5CMA_TIM_0014_RD_POSTES-0544-23210-00.jpg</t>
  </si>
  <si>
    <t>https://picjvm.blob.core.windows.net/pictures/MA_TIMON%5CMA_TIM_0046%5CMA_TIM_0046_RD_POSTES-9155-27631-00.jpg</t>
  </si>
  <si>
    <t>https://picjvm.blob.core.windows.net/pictures/MA_TIMON%5CMA_TIM_0183%5CMA_TIM_0183_RD_POSTES-9529-5076-00.jpg</t>
  </si>
  <si>
    <t>https://picjvm.blob.core.windows.net/pictures/MA_TIMON%5CMA_TIM_0115%5CMA_TIM_0115_RD_POSTES-4440-9590-00.jpg</t>
  </si>
  <si>
    <t>https://picjvm.blob.core.windows.net/pictures/MA_TIMON%5CMA_TIM_0067%5CMA_TIM_0067_RD_POSTES-5624-18704-00.jpg</t>
  </si>
  <si>
    <t>https://picjvm.blob.core.windows.net/pictures/MA_TIMON%5CMA_TIM_0213%5CMA_TIM_0213_RD_POSTES-0789-507-00.jpg</t>
  </si>
  <si>
    <t>https://picjvm.blob.core.windows.net/pictures/MA_TIMON%5CMA_TIM_0014%5CMA_TIM_0014_RD_POSTES-0492-23211-00.jpg</t>
  </si>
  <si>
    <t>https://picjvm.blob.core.windows.net/pictures/MA_TIMON%5CMA_TIM_0103%5CMA_TIM_0103_RD_POSTES-4275-27632-00.jpg</t>
  </si>
  <si>
    <t>https://picjvm.blob.core.windows.net/pictures/MA_TIMON%5CMA_TIM_0110%5CMA_TIM_0110_RD_POSTES-3511-9591-00.jpg</t>
  </si>
  <si>
    <t>https://picjvm.blob.core.windows.net/pictures/MA_TIMON%5CMA_TIM_0213%5CMA_TIM_0213_RD_POSTES-1457-508-00.jpg</t>
  </si>
  <si>
    <t>https://picjvm.blob.core.windows.net/pictures/MA_TIMON%5CMA_TIM_0061%5CMA_TIM_0061_RD_POSTES-7271-18705-00.jpg</t>
  </si>
  <si>
    <t>https://picjvm.blob.core.windows.net/pictures/MA_TIMON%5CMA_TIM_0213%5CMA_TIM_0213_RD_POSTES-1468-509-00.jpg</t>
  </si>
  <si>
    <t>https://picjvm.blob.core.windows.net/pictures/MA_TIMON%5CMA_TIM_0076%5CMA_TIM_0076_RD_POSTES-9225-9592-00.jpg</t>
  </si>
  <si>
    <t>https://picjvm.blob.core.windows.net/pictures/MA_TIMON%5CMA_TIM_0103%5CMA_TIM_0103_RD_POSTES-4253-27633-00.jpg</t>
  </si>
  <si>
    <t>https://picjvm.blob.core.windows.net/pictures/MA_TIMON%5CMA_TIM_0014%5CMA_TIM_0014_RD_POSTES-0259-23212-00.jpg</t>
  </si>
  <si>
    <t>https://picjvm.blob.core.windows.net/pictures/MA_TIMON%5CMA_TIM_0061%5CMA_TIM_0061_RD_POSTES-7262-18706-00.jpg</t>
  </si>
  <si>
    <t>https://picjvm.blob.core.windows.net/pictures/MA_TIMON%5CMA_TIM_0219%5CMA_TIM_0219_RD_POSTES-1604-9593-00.jpg</t>
  </si>
  <si>
    <t>https://picjvm.blob.core.windows.net/pictures/MA_TIMON%5CMA_TIM_0013%5CMA_TIM_0013_RD_POSTES-9328-23213-00.jpg</t>
  </si>
  <si>
    <t>https://picjvm.blob.core.windows.net/pictures/MA_TIMON%5CMA_TIM_0140%5CMA_TIM_0140_RD_POSTES-4760-511-00.jpg</t>
  </si>
  <si>
    <t>https://picjvm.blob.core.windows.net/pictures/MA_TIMON%5CMA_TIM_0104%5CMA_TIM_0104_RD_POSTES-0529-27637-00.jpg</t>
  </si>
  <si>
    <t>https://picjvm.blob.core.windows.net/pictures/MA_TIMON%5CMA_TIM_0061%5CMA_TIM_0061_RD_POSTES-7134-18707-00.jpg</t>
  </si>
  <si>
    <t>https://picjvm.blob.core.windows.net/pictures/MA_TIMON%5CMA_TIM_0120%5CMA_TIM_0120_RD_POSTES-7813-9594-00.jpg</t>
  </si>
  <si>
    <t>https://picjvm.blob.core.windows.net/pictures/MA_TIMON%5CMA_TIM_0203%5CMA_TIM_0203_RD_POSTES-8612-5088-00.jpg</t>
  </si>
  <si>
    <t>https://picjvm.blob.core.windows.net/pictures/MA_TIMON%5CMA_TIM_0100%5CMA_TIM_0100_RD_POSTES-7027-27638-00.jpg</t>
  </si>
  <si>
    <t>https://picjvm.blob.core.windows.net/pictures/MA_TIMON%5CMA_TIM_0088%5CMA_TIM_0088_RD_POSTES-9440-23214-00.jpg</t>
  </si>
  <si>
    <t>https://picjvm.blob.core.windows.net/pictures/MA_TIMON%5CMA_TIM_0061%5CMA_TIM_0061_RD_POSTES-6898-18708-00.jpg</t>
  </si>
  <si>
    <t>https://picjvm.blob.core.windows.net/pictures/MA_TIMON%5CMA_TIM_0099%5CMA_TIM_0099_RD_POSTES-8018-9595-00.jpg</t>
  </si>
  <si>
    <t>https://picjvm.blob.core.windows.net/pictures/MA_TIMON%5CMA_TIM_0140%5CMA_TIM_0140_RD_POSTES-4784-512-00.jpg</t>
  </si>
  <si>
    <t>https://picjvm.blob.core.windows.net/pictures/MA_TIMON%5CMA_TIM_0203%5CMA_TIM_0203_RD_POSTES-8636-5089-00.jpg</t>
  </si>
  <si>
    <t>https://picjvm.blob.core.windows.net/pictures/MA_TIMON%5CMA_TIM_0065%5CMA_TIM_0065_RD_POSTES-6166-9596-00.jpg</t>
  </si>
  <si>
    <t>https://picjvm.blob.core.windows.net/pictures/MA_TIMON%5CMA_TIM_0088%5CMA_TIM_0088_RD_POSTES-9463-23215-00.jpg</t>
  </si>
  <si>
    <t>https://picjvm.blob.core.windows.net/pictures/MA_TIMON%5CMA_TIM_0061%5CMA_TIM_0061_RD_POSTES-6981-18709-00.jpg</t>
  </si>
  <si>
    <t>https://picjvm.blob.core.windows.net/pictures/MA_TIMON%5CMA_TIM_0140%5CMA_TIM_0140_RD_POSTES-4750-513-00.jpg</t>
  </si>
  <si>
    <t>https://picjvm.blob.core.windows.net/pictures/MA_TIMON%5CMA_TIM_0203%5CMA_TIM_0203_RD_POSTES-8641-5090-00.jpg</t>
  </si>
  <si>
    <t>https://picjvm.blob.core.windows.net/pictures/MA_TIMON%5CMA_TIM_0061%5CMA_TIM_0061_RD_POSTES-6934-18710-00.jpg</t>
  </si>
  <si>
    <t>https://picjvm.blob.core.windows.net/pictures/MA_TIMON%5CMA_TIM_0192%5CMA_TIM_0192_RD_POSTES-1292-14145-00.jpg</t>
  </si>
  <si>
    <t>https://picjvm.blob.core.windows.net/pictures/MA_TIMON%5CMA_TIM_0066%5CMA_TIM_0066_RD_POSTES-6465-9597-00.jpg</t>
  </si>
  <si>
    <t>https://picjvm.blob.core.windows.net/pictures/MA_TIMON%5CMA_TIM_0140%5CMA_TIM_0140_RD_POSTES-5177-514-00.jpg</t>
  </si>
  <si>
    <t>https://picjvm.blob.core.windows.net/pictures/MA_TIMON%5CMA_TIM_0102%5CMA_TIM_0102_RD_POSTES-4556-27645-00.jpg</t>
  </si>
  <si>
    <t>https://picjvm.blob.core.windows.net/pictures/MA_TIMON%5CMA_TIM_0150%5CMA_TIM_0150_RD_POSTES-3705-23217-00.jpg</t>
  </si>
  <si>
    <t>https://picjvm.blob.core.windows.net/pictures/MA_TIMON%5CMA_TIM_0066%5CMA_TIM_0066_RD_POSTES-6404-9598-00.jpg</t>
  </si>
  <si>
    <t>https://picjvm.blob.core.windows.net/pictures/MA_TIMON%5CMA_TIM_0067%5CMA_TIM_0067_RD_POSTES-5783-18711-00.jpg</t>
  </si>
  <si>
    <t>https://picjvm.blob.core.windows.net/pictures/MA_TIMON%5CMA_TIM_0203%5CMA_TIM_0203_RD_POSTES-8670-5092-00.jpg</t>
  </si>
  <si>
    <t>https://picjvm.blob.core.windows.net/pictures/MA_TIMON%5CMA_TIM_0192%5CMA_TIM_0192_RD_POSTES-1286-14146-00.jpg</t>
  </si>
  <si>
    <t>https://picjvm.blob.core.windows.net/pictures/MA_TIMON%5CMA_TIM_0140%5CMA_TIM_0140_RD_POSTES-4740-515-00.jpg</t>
  </si>
  <si>
    <t>https://picjvm.blob.core.windows.net/pictures/MA_TIMON%5CMA_TIM_0066%5CMA_TIM_0066_RD_POSTES-6503-9599-00.jpg</t>
  </si>
  <si>
    <t>https://picjvm.blob.core.windows.net/pictures/MA_TIMON%5CMA_TIM_0152%5CMA_TIM_0152_RD_POSTES-5304-23218-00.jpg</t>
  </si>
  <si>
    <t>https://picjvm.blob.core.windows.net/pictures/MA_TIMON%5CMA_TIM_0192%5CMA_TIM_0192_RD_POSTES-1280-14147-00.jpg</t>
  </si>
  <si>
    <t>https://picjvm.blob.core.windows.net/pictures/MA_TIMON%5CMA_TIM_0067%5CMA_TIM_0067_RD_POSTES-5424-18712-00.jpg</t>
  </si>
  <si>
    <t>https://picjvm.blob.core.windows.net/pictures/MA_TIMON%5CMA_TIM_0203%5CMA_TIM_0203_RD_POSTES-8676-5093-00.jpg</t>
  </si>
  <si>
    <t>https://picjvm.blob.core.windows.net/pictures/MA_TIMON%5CMA_TIM_0140%5CMA_TIM_0140_RD_POSTES-5145-517-00.jpg</t>
  </si>
  <si>
    <t>https://picjvm.blob.core.windows.net/pictures/MA_TIMON%5CMA_TIM_0066%5CMA_TIM_0066_RD_POSTES-6541-9600-00.jpg</t>
  </si>
  <si>
    <t>https://picjvm.blob.core.windows.net/pictures/MA_TIMON%5CMA_TIM_0117%5CMA_TIM_0117_RD_POSTES-9242-23219-00.jpg</t>
  </si>
  <si>
    <t>https://picjvm.blob.core.windows.net/pictures/MA_TIMON%5CMA_TIM_0192%5CMA_TIM_0192_RD_POSTES-1272-14148-00.jpg</t>
  </si>
  <si>
    <t>https://picjvm.blob.core.windows.net/pictures/MA_TIMON%5CMA_TIM_0067%5CMA_TIM_0067_RD_POSTES-5603-18713-00.jpg</t>
  </si>
  <si>
    <t>https://picjvm.blob.core.windows.net/pictures/MA_TIMON%5CMA_TIM_0203%5CMA_TIM_0203_RD_POSTES-8686-5094-00.jpg</t>
  </si>
  <si>
    <t>https://picjvm.blob.core.windows.net/pictures/MA_TIMON%5CMA_TIM_0213%5CMA_TIM_0213_RD_POSTES-1074-518-00.jpg</t>
  </si>
  <si>
    <t>https://picjvm.blob.core.windows.net/pictures/MA_TIMON%5CMA_TIM_0200%5CMA_TIM_0200_RD_POSTES-3095-14149-00.jpg</t>
  </si>
  <si>
    <t>https://picjvm.blob.core.windows.net/pictures/MA_TIMON%5CMA_TIM_0061%5CMA_TIM_0061_RD_POSTES-7186-18714-00.jpg</t>
  </si>
  <si>
    <t>https://picjvm.blob.core.windows.net/pictures/MA_TIMON%5CMA_TIM_0203%5CMA_TIM_0203_RD_POSTES-8700-5096-00.jpg</t>
  </si>
  <si>
    <t>https://picjvm.blob.core.windows.net/pictures/MA_TIMON%5CMA_TIM_0213%5CMA_TIM_0213_RD_POSTES-1023-519-00.jpg</t>
  </si>
  <si>
    <t>https://picjvm.blob.core.windows.net/pictures/MA_TIMON%5CMA_TIM_0066%5CMA_TIM_0066_RD_POSTES-6535-9601-00.jpg</t>
  </si>
  <si>
    <t>https://picjvm.blob.core.windows.net/pictures/MA_TIMON%5CMA_TIM_0117%5CMA_TIM_0117_RD_POSTES-7587-23220-00.jpg</t>
  </si>
  <si>
    <t>https://picjvm.blob.core.windows.net/pictures/MA_TIMON%5CMA_TIM_0203%5CMA_TIM_0203_RD_POSTES-8705-5097-00.jpg</t>
  </si>
  <si>
    <t>https://picjvm.blob.core.windows.net/pictures/MA_TIMON%5CMA_TIM_0061%5CMA_TIM_0061_RD_POSTES-6992-18715-00.jpg</t>
  </si>
  <si>
    <t>https://picjvm.blob.core.windows.net/pictures/MA_TIMON%5CMA_TIM_0213%5CMA_TIM_0213_RD_POSTES-1711-520-00.jpg</t>
  </si>
  <si>
    <t>https://picjvm.blob.core.windows.net/pictures/MA_TIMON%5CMA_TIM_0203%5CMA_TIM_0203_RD_POSTES-8743-14150-00.jpg</t>
  </si>
  <si>
    <t>https://picjvm.blob.core.windows.net/pictures/MA_TIMON%5CMA_TIM_0066%5CMA_TIM_0066_RD_POSTES-6561-9602-00.jpg</t>
  </si>
  <si>
    <t>https://picjvm.blob.core.windows.net/pictures/MA_TIMON%5CMA_TIM_0150%5CMA_TIM_0150_RD_POSTES-3130-27663-00.jpg</t>
  </si>
  <si>
    <t>https://picjvm.blob.core.windows.net/pictures/MA_TIMON%5CMA_TIM_0203%5CMA_TIM_0203_RD_POSTES-8773-14151-00.jpg</t>
  </si>
  <si>
    <t>https://picjvm.blob.core.windows.net/pictures/MA_TIMON%5CMA_TIM_0200%5CMA_TIM_0200_RD_POSTES-3227-5100-00.jpg</t>
  </si>
  <si>
    <t>https://picjvm.blob.core.windows.net/pictures/MA_TIMON%5CMA_TIM_0117%5CMA_TIM_0117_RD_POSTES-7601-23221-00.jpg</t>
  </si>
  <si>
    <t>https://picjvm.blob.core.windows.net/pictures/MA_TIMON%5CMA_TIM_0061%5CMA_TIM_0061_RD_POSTES-7441-18716-00.jpg</t>
  </si>
  <si>
    <t>https://picjvm.blob.core.windows.net/pictures/MA_TIMON%5CMA_TIM_0213%5CMA_TIM_0213_RD_POSTES-0720-521-00.jpg</t>
  </si>
  <si>
    <t>https://picjvm.blob.core.windows.net/pictures/MA_TIMON%5CMA_TIM_0066%5CMA_TIM_0066_RD_POSTES-6590-9603-00.jpg</t>
  </si>
  <si>
    <t>https://picjvm.blob.core.windows.net/pictures/MA_TIMON%5CMA_TIM_0200%5CMA_TIM_0200_RD_POSTES-3241-5101-00.jpg</t>
  </si>
  <si>
    <t>https://picjvm.blob.core.windows.net/pictures/MA_TIMON%5CMA_TIM_0203%5CMA_TIM_0203_RD_POSTES-8870-14155-00.jpg</t>
  </si>
  <si>
    <t>https://picjvm.blob.core.windows.net/pictures/MA_TIMON%5CMA_TIM_0117%5CMA_TIM_0117_RD_POSTES-7630-23222-00.jpg</t>
  </si>
  <si>
    <t>https://picjvm.blob.core.windows.net/pictures/MA_TIMON%5CMA_TIM_0213%5CMA_TIM_0213_RD_POSTES-0670-522-00.jpg</t>
  </si>
  <si>
    <t>https://picjvm.blob.core.windows.net/pictures/MA_TIMON%5CMA_TIM_0150%5CMA_TIM_0150_RD_POSTES-3355-27664-00.jpg</t>
  </si>
  <si>
    <t>https://picjvm.blob.core.windows.net/pictures/MA_TIMON%5CMA_TIM_0061%5CMA_TIM_0061_RD_POSTES-7029-18718-00.jpg</t>
  </si>
  <si>
    <t>https://picjvm.blob.core.windows.net/pictures/MA_TIMON%5CMA_TIM_0066%5CMA_TIM_0066_RD_POSTES-6580-9604-00.jpg</t>
  </si>
  <si>
    <t>https://picjvm.blob.core.windows.net/pictures/MA_TIMON%5CMA_TIM_0200%5CMA_TIM_0200_RD_POSTES-3277-5102-00.jpg</t>
  </si>
  <si>
    <t>https://picjvm.blob.core.windows.net/pictures/MA_TIMON%5CMA_TIM_0213%5CMA_TIM_0213_RD_POSTES-0946-523-00.jpg</t>
  </si>
  <si>
    <t>https://picjvm.blob.core.windows.net/pictures/MA_TIMON%5CMA_TIM_0203%5CMA_TIM_0203_RD_POSTES-8838-14156-00.jpg</t>
  </si>
  <si>
    <t>https://picjvm.blob.core.windows.net/pictures/MA_TIMON%5CMA_TIM_0124%5CMA_TIM_0124_RD_POSTES-0171-18719-00.jpg</t>
  </si>
  <si>
    <t>https://picjvm.blob.core.windows.net/pictures/MA_TIMON%5CMA_TIM_0200%5CMA_TIM_0200_RD_POSTES-3294-5103-00.jpg</t>
  </si>
  <si>
    <t>https://picjvm.blob.core.windows.net/pictures/MA_TIMON%5CMA_TIM_0066%5CMA_TIM_0066_RD_POSTES-6634-9605-00.jpg</t>
  </si>
  <si>
    <t>https://picjvm.blob.core.windows.net/pictures/MA_TIMON%5CMA_TIM_0214%5CMA_TIM_0214_RD_POSTES-2823-524-00.jpg</t>
  </si>
  <si>
    <t>https://picjvm.blob.core.windows.net/pictures/MA_TIMON%5CMA_TIM_0192%5CMA_TIM_0192_RD_POSTES-1264-14157-00.jpg</t>
  </si>
  <si>
    <t>https://picjvm.blob.core.windows.net/pictures/MA_TIMON%5CMA_TIM_0200%5CMA_TIM_0200_RD_POSTES-3299-5104-00.jpg</t>
  </si>
  <si>
    <t>https://picjvm.blob.core.windows.net/pictures/MA_TIMON%5CMA_TIM_0133%5CMA_TIM_0133_RD_POSTES-6691-18724-00.jpg</t>
  </si>
  <si>
    <t>https://picjvm.blob.core.windows.net/pictures/MA_TIMON%5CMA_TIM_0214%5CMA_TIM_0214_RD_POSTES-2812-525-00.jpg</t>
  </si>
  <si>
    <t>https://picjvm.blob.core.windows.net/pictures/MA_TIMON%5CMA_TIM_0066%5CMA_TIM_0066_RD_POSTES-6666-9606-00.jpg</t>
  </si>
  <si>
    <t>https://picjvm.blob.core.windows.net/pictures/MA_TIMON%5CMA_TIM_0214%5CMA_TIM_0214_RD_POSTES-2852-526-00.jpg</t>
  </si>
  <si>
    <t>https://picjvm.blob.core.windows.net/pictures/MA_TIMON%5CMA_TIM_0143%5CMA_TIM_0143_RD_POSTES-5208-14158-00.jpg</t>
  </si>
  <si>
    <t>https://picjvm.blob.core.windows.net/pictures/MA_TIMON%5CMA_TIM_0200%5CMA_TIM_0200_RD_POSTES-3314-5105-00.jpg</t>
  </si>
  <si>
    <t>https://picjvm.blob.core.windows.net/pictures/MA_TIMON%5CMA_TIM_0112%5CMA_TIM_0112_RD_POSTES-4733-18725-00.jpg</t>
  </si>
  <si>
    <t>https://picjvm.blob.core.windows.net/pictures/MA_TIMON%5CMA_TIM_0066%5CMA_TIM_0066_RD_POSTES-6609-9607-00.jpg</t>
  </si>
  <si>
    <t>https://picjvm.blob.core.windows.net/pictures/MA_TIMON%5CMA_TIM_0214%5CMA_TIM_0214_RD_POSTES-2872-527-00.jpg</t>
  </si>
  <si>
    <t>https://picjvm.blob.core.windows.net/pictures/MA_TIMON%5CMA_TIM_0183%5CMA_TIM_0183_RD_POSTES-9484-14160-00.jpg</t>
  </si>
  <si>
    <t>https://picjvm.blob.core.windows.net/pictures/MA_TIMON%5CMA_TIM_0200%5CMA_TIM_0200_RD_POSTES-3319-5107-00.jpg</t>
  </si>
  <si>
    <t>https://picjvm.blob.core.windows.net/pictures/MA_TIMON%5CMA_TIM_0066%5CMA_TIM_0066_RD_POSTES-6790-9608-01.jpg</t>
  </si>
  <si>
    <t>https://picjvm.blob.core.windows.net/pictures/MA_TIMON%5CMA_TIM_0122%5CMA_TIM_0122_RD_POSTES-5660-18726-00.jpg</t>
  </si>
  <si>
    <t>https://picjvm.blob.core.windows.net/pictures/MA_TIMON%5CMA_TIM_0099%5CMA_TIM_0099_RD_POSTES-7645-27671-00.jpg</t>
  </si>
  <si>
    <t>https://picjvm.blob.core.windows.net/pictures/MA_TIMON%5CMA_TIM_0133%5CMA_TIM_0133_RD_POSTES-9401-528-00.jpg</t>
  </si>
  <si>
    <t>https://picjvm.blob.core.windows.net/pictures/MA_TIMON%5CMA_TIM_0200%5CMA_TIM_0200_RD_POSTES-3324-5108-00.jpg</t>
  </si>
  <si>
    <t>https://picjvm.blob.core.windows.net/pictures/MA_TIMON%5CMA_TIM_0183%5CMA_TIM_0183_RD_POSTES-9576-14162-00.jpg</t>
  </si>
  <si>
    <t>https://picjvm.blob.core.windows.net/pictures/MA_TIMON%5CMA_TIM_0066%5CMA_TIM_0066_RD_POSTES-6771-9609-00.jpg</t>
  </si>
  <si>
    <t>https://picjvm.blob.core.windows.net/pictures/MA_TIMON%5CMA_TIM_0133%5CMA_TIM_0133_RD_POSTES-9415-529-00.jpg</t>
  </si>
  <si>
    <t>https://picjvm.blob.core.windows.net/pictures/MA_TIMON%5CMA_TIM_0200%5CMA_TIM_0200_RD_POSTES-3153-5110-00.jpg</t>
  </si>
  <si>
    <t>https://picjvm.blob.core.windows.net/pictures/MA_TIMON%5CMA_TIM_0211%5CMA_TIM_0211_RD_POSTES-6308-18728-00.jpg</t>
  </si>
  <si>
    <t>https://picjvm.blob.core.windows.net/pictures/MA_TIMON%5CMA_TIM_0134%5CMA_TIM_0134_RD_POSTES-8809-531-00.jpg</t>
  </si>
  <si>
    <t>https://picjvm.blob.core.windows.net/pictures/MA_TIMON%5CMA_TIM_0066%5CMA_TIM_0066_RD_POSTES-6752-9610-00.jpg</t>
  </si>
  <si>
    <t>https://picjvm.blob.core.windows.net/pictures/MA_TIMON%5CMA_TIM_0069%5CMA_TIM_0069_RD_POSTES-7125-23232-00.jpg</t>
  </si>
  <si>
    <t>https://picjvm.blob.core.windows.net/pictures/MA_TIMON%5CMA_TIM_0099%5CMA_TIM_0099_RD_POSTES-7607-27673-00.jpg</t>
  </si>
  <si>
    <t>https://picjvm.blob.core.windows.net/pictures/MA_TIMON%5CMA_TIM_0200%5CMA_TIM_0200_RD_POSTES-3168-5111-00.jpg</t>
  </si>
  <si>
    <t>https://picjvm.blob.core.windows.net/pictures/MA_TIMON%5CMA_TIM_0203%5CMA_TIM_0203_RD_POSTES-8605-14168-00.jpg</t>
  </si>
  <si>
    <t>https://picjvm.blob.core.windows.net/pictures/MA_TIMON%5CMA_TIM_0140%5CMA_TIM_0140_RD_POSTES-5212-532-00.jpg</t>
  </si>
  <si>
    <t>https://picjvm.blob.core.windows.net/pictures/MA_TIMON%5CMA_TIM_0139%5CMA_TIM_0139_RD_POSTES-4434-18729-00.jpg</t>
  </si>
  <si>
    <t>https://picjvm.blob.core.windows.net/pictures/MA_TIMON%5CMA_TIM_0066%5CMA_TIM_0066_RD_POSTES-6743-9611-00.jpg</t>
  </si>
  <si>
    <t>https://picjvm.blob.core.windows.net/pictures/MA_TIMON%5CMA_TIM_0130%5CMA_TIM_0130_RD_POSTES-0735-23233-00.jpg</t>
  </si>
  <si>
    <t>https://picjvm.blob.core.windows.net/pictures/MA_TIMON%5CMA_TIM_0200%5CMA_TIM_0200_RD_POSTES-3105-5112-00.jpg</t>
  </si>
  <si>
    <t>https://picjvm.blob.core.windows.net/pictures/MA_TIMON%5CMA_TIM_0101%5CMA_TIM_0101_RD_POSTES-9284-27674-00.jpg</t>
  </si>
  <si>
    <t>https://picjvm.blob.core.windows.net/pictures/MA_TIMON%5CMA_TIM_0140%5CMA_TIM_0140_RD_POSTES-4141-533-00.jpg</t>
  </si>
  <si>
    <t>https://picjvm.blob.core.windows.net/pictures/MA_TIMON%5CMA_TIM_0203%5CMA_TIM_0203_RD_POSTES-8626-14169-00.jpg</t>
  </si>
  <si>
    <t>https://picjvm.blob.core.windows.net/pictures/MA_TIMON%5CMA_TIM_0111%5CMA_TIM_0111_RD_POSTES-2838-18730-00.jpg</t>
  </si>
  <si>
    <t>https://picjvm.blob.core.windows.net/pictures/MA_TIMON%5CMA_TIM_0066%5CMA_TIM_0066_RD_POSTES-6682-9612-00.jpg</t>
  </si>
  <si>
    <t>https://picjvm.blob.core.windows.net/pictures/MA_TIMON%5CMA_TIM_0203%5CMA_TIM_0203_RD_POSTES-8738-5113-00.jpg</t>
  </si>
  <si>
    <t>https://picjvm.blob.core.windows.net/pictures/MA_TIMON%5CMA_TIM_0140%5CMA_TIM_0140_RD_POSTES-4165-534-00.jpg</t>
  </si>
  <si>
    <t>https://picjvm.blob.core.windows.net/pictures/MA_TIMON%5CMA_TIM_0130%5CMA_TIM_0130_RD_POSTES-0743-23234-00.jpg</t>
  </si>
  <si>
    <t>https://picjvm.blob.core.windows.net/pictures/MA_TIMON%5CMA_TIM_0203%5CMA_TIM_0203_RD_POSTES-8717-14170-00.jpg</t>
  </si>
  <si>
    <t>https://picjvm.blob.core.windows.net/pictures/MA_TIMON%5CMA_TIM_0101%5CMA_TIM_0101_RD_POSTES-9291-27675-00.jpg</t>
  </si>
  <si>
    <t>https://picjvm.blob.core.windows.net/pictures/MA_TIMON%5CMA_TIM_0111%5CMA_TIM_0111_RD_POSTES-2616-18731-00.jpg</t>
  </si>
  <si>
    <t>https://picjvm.blob.core.windows.net/pictures/MA_TIMON%5CMA_TIM_0203%5CMA_TIM_0203_RD_POSTES-8762-5115-00.jpg</t>
  </si>
  <si>
    <t>https://picjvm.blob.core.windows.net/pictures/MA_TIMON%5CMA_TIM_0066%5CMA_TIM_0066_RD_POSTES-6699-9613-00.jpg</t>
  </si>
  <si>
    <t>https://picjvm.blob.core.windows.net/pictures/MA_TIMON%5CMA_TIM_0140%5CMA_TIM_0140_RD_POSTES-4089-535-00.jpg</t>
  </si>
  <si>
    <t>https://picjvm.blob.core.windows.net/pictures/MA_TIMON%5CMA_TIM_0203%5CMA_TIM_0203_RD_POSTES-8722-14171-00.jpg</t>
  </si>
  <si>
    <t>https://picjvm.blob.core.windows.net/pictures/MA_TIMON%5CMA_TIM_0101%5CMA_TIM_0101_RD_POSTES-9370-27676-00.jpg</t>
  </si>
  <si>
    <t>https://picjvm.blob.core.windows.net/pictures/MA_TIMON%5CMA_TIM_0146%5CMA_TIM_0146_RD_POSTES-3689-18732-00.jpg</t>
  </si>
  <si>
    <t>https://picjvm.blob.core.windows.net/pictures/MA_TIMON%5CMA_TIM_0002%5CMA_TIM_0002_RD_POSTES-3136-5116-00.jpg</t>
  </si>
  <si>
    <t>https://picjvm.blob.core.windows.net/pictures/MA_TIMON%5CMA_TIM_0066%5CMA_TIM_0066_RD_POSTES-6711-9614-00.jpg</t>
  </si>
  <si>
    <t>https://picjvm.blob.core.windows.net/pictures/MA_TIMON%5CMA_TIM_0104%5CMA_TIM_0104_RD_POSTES-0493-23236-00.jpg</t>
  </si>
  <si>
    <t>https://picjvm.blob.core.windows.net/pictures/MA_TIMON%5CMA_TIM_0209%5CMA_TIM_0209_RD_POSTES-7353-536-00.jpg</t>
  </si>
  <si>
    <t>https://picjvm.blob.core.windows.net/pictures/MA_TIMON%5CMA_TIM_0201%5CMA_TIM_0201_RD_POSTES-2815-18733-00.jpg</t>
  </si>
  <si>
    <t>https://picjvm.blob.core.windows.net/pictures/MA_TIMON%5CMA_TIM_0192%5CMA_TIM_0192_RD_POSTES-1256-5117-00.jpg</t>
  </si>
  <si>
    <t>https://picjvm.blob.core.windows.net/pictures/MA_TIMON%5CMA_TIM_0193%5CMA_TIM_0193_RD_POSTES-8059-14173-00.jpg</t>
  </si>
  <si>
    <t>https://picjvm.blob.core.windows.net/pictures/MA_TIMON%5CMA_TIM_0209%5CMA_TIM_0209_RD_POSTES-7363-537-00.jpg</t>
  </si>
  <si>
    <t>https://picjvm.blob.core.windows.net/pictures/MA_TIMON%5CMA_TIM_0066%5CMA_TIM_0066_RD_POSTES-6886-9615-00.jpg</t>
  </si>
  <si>
    <t>https://picjvm.blob.core.windows.net/pictures/MA_TIMON%5CMA_TIM_0104%5CMA_TIM_0104_RD_POSTES-0074-23240-00.jpg</t>
  </si>
  <si>
    <t>https://picjvm.blob.core.windows.net/pictures/MA_TIMON%5CMA_TIM_0139%5CMA_TIM_0139_RD_POSTES-5086-27680-00.jpg</t>
  </si>
  <si>
    <t>https://picjvm.blob.core.windows.net/pictures/MA_TIMON%5CMA_TIM_0057%5CMA_TIM_0057_RD_POSTES-2306-30808-00.jpg</t>
  </si>
  <si>
    <t>https://picjvm.blob.core.windows.net/pictures/MA_TIMON%5CMA_TIM_0192%5CMA_TIM_0192_RD_POSTES-1307-5118-00.jpg</t>
  </si>
  <si>
    <t>https://picjvm.blob.core.windows.net/pictures/MA_TIMON%5CMA_TIM_0066%5CMA_TIM_0066_RD_POSTES-6873-9616-00.jpg</t>
  </si>
  <si>
    <t>https://picjvm.blob.core.windows.net/pictures/MA_TIMON%5CMA_TIM_0064%5CMA_TIM_0064_RD_POSTES-6785-18736-00.jpg</t>
  </si>
  <si>
    <t>https://picjvm.blob.core.windows.net/pictures/MA_TIMON%5CMA_TIM_0130%5CMA_TIM_0130_RD_POSTES-0451-23241-00.jpg</t>
  </si>
  <si>
    <t>https://picjvm.blob.core.windows.net/pictures/MA_TIMON%5CMA_TIM_0116%5CMA_TIM_0116_RD_POSTES-9785-27681-00.jpg</t>
  </si>
  <si>
    <t>https://picjvm.blob.core.windows.net/pictures/MA_TIMON%5CMA_TIM_0192%5CMA_TIM_0192_RD_POSTES-1378-5120-00.jpg</t>
  </si>
  <si>
    <t>https://picjvm.blob.core.windows.net/pictures/MA_TIMON%5CMA_TIM_0066%5CMA_TIM_0066_RD_POSTES-6736-9617-00.jpg</t>
  </si>
  <si>
    <t>https://picjvm.blob.core.windows.net/pictures/MA_TIMON%5CMA_TIM_0034%5CMA_TIM_0034_RD_POSTES-0731-18739-00.jpg</t>
  </si>
  <si>
    <t>https://picjvm.blob.core.windows.net/pictures/MA_TIMON%5CMA_TIM_0096%5CMA_TIM_0096_RD_POSTES-8073-14176-00.jpg</t>
  </si>
  <si>
    <t>https://picjvm.blob.core.windows.net/pictures/MA_TIMON%5CMA_TIM_0084%5CMA_TIM_0084_RD_POSTES-1016-541-00.jpg</t>
  </si>
  <si>
    <t>https://picjvm.blob.core.windows.net/pictures/MA_TIMON%5CMA_TIM_0057%5CMA_TIM_0057_RD_POSTES-2345-30811-00.jpg</t>
  </si>
  <si>
    <t>https://picjvm.blob.core.windows.net/pictures/MA_TIMON%5CMA_TIM_0066%5CMA_TIM_0066_RD_POSTES-6835-9618-00.jpg</t>
  </si>
  <si>
    <t>https://picjvm.blob.core.windows.net/pictures/MA_TIMON%5CMA_TIM_0116%5CMA_TIM_0116_RD_POSTES-8732-27682-00.jpg</t>
  </si>
  <si>
    <t>https://picjvm.blob.core.windows.net/pictures/MA_TIMON%5CMA_TIM_0130%5CMA_TIM_0130_RD_POSTES-0513-23243-00.jpg</t>
  </si>
  <si>
    <t>https://picjvm.blob.core.windows.net/pictures/MA_TIMON%5CMA_TIM_0096%5CMA_TIM_0096_RD_POSTES-8048-14177-00.jpg</t>
  </si>
  <si>
    <t>https://picjvm.blob.core.windows.net/pictures/MA_TIMON%5CMA_TIM_0133%5CMA_TIM_0133_RD_POSTES-7585-542-00.jpg</t>
  </si>
  <si>
    <t>https://picjvm.blob.core.windows.net/pictures/MA_TIMON%5CMA_TIM_0062%5CMA_TIM_0062_RD_POSTES-2296-18740-00.jpg</t>
  </si>
  <si>
    <t>https://picjvm.blob.core.windows.net/pictures/MA_TIMON%5CMA_TIM_0038%5CMA_TIM_0038_RD_POSTES-4443-5123-00.jpg</t>
  </si>
  <si>
    <t>https://picjvm.blob.core.windows.net/pictures/MA_TIMON%5CMA_TIM_0203%5CMA_TIM_0203_RD_POSTES-7520-18742-00.jpg</t>
  </si>
  <si>
    <t>https://picjvm.blob.core.windows.net/pictures/MA_TIMON%5CMA_TIM_0038%5CMA_TIM_0038_RD_POSTES-4397-5124-00.jpg</t>
  </si>
  <si>
    <t>https://picjvm.blob.core.windows.net/pictures/MA_TIMON%5CMA_TIM_0130%5CMA_TIM_0130_RD_POSTES-0446-23244-00.jpg</t>
  </si>
  <si>
    <t>https://picjvm.blob.core.windows.net/pictures/MA_TIMON%5CMA_TIM_0066%5CMA_TIM_0066_RD_POSTES-6808-9619-00.jpg</t>
  </si>
  <si>
    <t>https://picjvm.blob.core.windows.net/pictures/MA_TIMON%5CMA_TIM_0116%5CMA_TIM_0116_RD_POSTES-9667-27683-00.jpg</t>
  </si>
  <si>
    <t>https://picjvm.blob.core.windows.net/pictures/MA_TIMON%5CMA_TIM_0141%5CMA_TIM_0141_RD_POSTES-3132-544-00.jpg</t>
  </si>
  <si>
    <t>https://picjvm.blob.core.windows.net/pictures/MA_TIMON%5CMA_TIM_0057%5CMA_TIM_0057_RD_POSTES-2360-30813-00.jpg</t>
  </si>
  <si>
    <t>https://picjvm.blob.core.windows.net/pictures/MA_TIMON%5CMA_TIM_0066%5CMA_TIM_0066_RD_POSTES-6797-9620-00.jpg</t>
  </si>
  <si>
    <t>https://picjvm.blob.core.windows.net/pictures/MA_TIMON%5CMA_TIM_0096%5CMA_TIM_0096_RD_POSTES-8033-14181-00.jpg</t>
  </si>
  <si>
    <t>https://picjvm.blob.core.windows.net/pictures/MA_TIMON%5CMA_TIM_0134%5CMA_TIM_0134_RD_POSTES-9153-545-00.jpg</t>
  </si>
  <si>
    <t>https://picjvm.blob.core.windows.net/pictures/MA_TIMON%5CMA_TIM_0138%5CMA_TIM_0138_RD_POSTES-0506-18749-00.jpg</t>
  </si>
  <si>
    <t>https://picjvm.blob.core.windows.net/pictures/MA_TIMON%5CMA_TIM_0116%5CMA_TIM_0116_RD_POSTES-9809-27684-00.jpg</t>
  </si>
  <si>
    <t>https://picjvm.blob.core.windows.net/pictures/MA_TIMON%5CMA_TIM_0038%5CMA_TIM_0038_RD_POSTES-4402-5125-00.jpg</t>
  </si>
  <si>
    <t>https://picjvm.blob.core.windows.net/pictures/MA_TIMON%5CMA_TIM_0088%5CMA_TIM_0088_RD_POSTES-9786-23245-00.jpg</t>
  </si>
  <si>
    <t>https://picjvm.blob.core.windows.net/pictures/MA_TIMON%5CMA_TIM_0134%5CMA_TIM_0134_RD_POSTES-9838-546-00.jpg</t>
  </si>
  <si>
    <t>https://picjvm.blob.core.windows.net/pictures/MA_TIMON%5CMA_TIM_0096%5CMA_TIM_0096_RD_POSTES-8056-14182-00.jpg</t>
  </si>
  <si>
    <t>https://picjvm.blob.core.windows.net/pictures/MA_TIMON%5CMA_TIM_0038%5CMA_TIM_0038_RD_POSTES-4384-5126-00.jpg</t>
  </si>
  <si>
    <t>https://picjvm.blob.core.windows.net/pictures/MA_TIMON%5CMA_TIM_0063%5CMA_TIM_0063_RD_POSTES-7846-9621-00.jpg</t>
  </si>
  <si>
    <t>https://picjvm.blob.core.windows.net/pictures/MA_TIMON%5CMA_TIM_0139%5CMA_TIM_0139_RD_POSTES-5554-27685-00.jpg</t>
  </si>
  <si>
    <t>https://picjvm.blob.core.windows.net/pictures/MA_TIMON%5CMA_TIM_0088%5CMA_TIM_0088_RD_POSTES-9773-23246-00.jpg</t>
  </si>
  <si>
    <t>https://picjvm.blob.core.windows.net/pictures/MA_TIMON%5CMA_TIM_0207%5CMA_TIM_0207_RD_POSTES-7428-18750-00.jpg</t>
  </si>
  <si>
    <t>https://picjvm.blob.core.windows.net/pictures/MA_TIMON%5CMA_TIM_0134%5CMA_TIM_0134_RD_POSTES-9192-547-00.jpg</t>
  </si>
  <si>
    <t>https://picjvm.blob.core.windows.net/pictures/MA_TIMON%5CMA_TIM_0038%5CMA_TIM_0038_RD_POSTES-4455-5127-00.jpg</t>
  </si>
  <si>
    <t>https://picjvm.blob.core.windows.net/pictures/MA_TIMON%5CMA_TIM_0066%5CMA_TIM_0066_RD_POSTES-7008-9622-00.jpg</t>
  </si>
  <si>
    <t>https://picjvm.blob.core.windows.net/pictures/MA_TIMON%5CMA_TIM_0096%5CMA_TIM_0096_RD_POSTES-8082-14183-00.jpg</t>
  </si>
  <si>
    <t>https://picjvm.blob.core.windows.net/pictures/MA_TIMON%5CMA_TIM_0139%5CMA_TIM_0139_RD_POSTES-5628-27686-00.jpg</t>
  </si>
  <si>
    <t>https://picjvm.blob.core.windows.net/pictures/MA_TIMON%5CMA_TIM_0100%5CMA_TIM_0100_RD_POSTES-8208-18751-00.jpg</t>
  </si>
  <si>
    <t>https://picjvm.blob.core.windows.net/pictures/MA_TIMON%5CMA_TIM_0134%5CMA_TIM_0134_RD_POSTES-9253-548-00.jpg</t>
  </si>
  <si>
    <t>https://picjvm.blob.core.windows.net/pictures/MA_TIMON%5CMA_TIM_0088%5CMA_TIM_0088_RD_POSTES-9764-23247-00.jpg</t>
  </si>
  <si>
    <t>https://picjvm.blob.core.windows.net/pictures/MA_TIMON%5CMA_TIM_0038%5CMA_TIM_0038_RD_POSTES-4462-5128-00.jpg</t>
  </si>
  <si>
    <t>https://picjvm.blob.core.windows.net/pictures/MA_TIMON%5CMA_TIM_0066%5CMA_TIM_0066_RD_POSTES-7046-9623-00.jpg</t>
  </si>
  <si>
    <t>https://picjvm.blob.core.windows.net/pictures/MA_TIMON%5CMA_TIM_0096%5CMA_TIM_0096_RD_POSTES-8094-14185-00.jpg</t>
  </si>
  <si>
    <t>https://picjvm.blob.core.windows.net/pictures/MA_TIMON%5CMA_TIM_0002%5CMA_TIM_0002_RD_POSTES-2065-5130-00.jpg</t>
  </si>
  <si>
    <t>https://picjvm.blob.core.windows.net/pictures/MA_TIMON%5CMA_TIM_0138%5CMA_TIM_0138_RD_POSTES-5334-27687-00.jpg</t>
  </si>
  <si>
    <t>https://picjvm.blob.core.windows.net/pictures/MA_TIMON%5CMA_TIM_0088%5CMA_TIM_0088_RD_POSTES-9757-23248-00.jpg</t>
  </si>
  <si>
    <t>https://picjvm.blob.core.windows.net/pictures/MA_TIMON%5CMA_TIM_0066%5CMA_TIM_0066_RD_POSTES-6992-9624-00.jpg</t>
  </si>
  <si>
    <t>https://picjvm.blob.core.windows.net/pictures/MA_TIMON%5CMA_TIM_0206%5CMA_TIM_0206_RD_POSTES-1889-18753-00.jpg</t>
  </si>
  <si>
    <t>https://picjvm.blob.core.windows.net/pictures/MA_TIMON%5CMA_TIM_0134%5CMA_TIM_0134_RD_POSTES-9879-549-00.jpg</t>
  </si>
  <si>
    <t>https://picjvm.blob.core.windows.net/pictures/MA_TIMON%5CMA_TIM_0002%5CMA_TIM_0002_RD_POSTES-2077-5131-00.jpg</t>
  </si>
  <si>
    <t>https://picjvm.blob.core.windows.net/pictures/MA_TIMON%5CMA_TIM_0066%5CMA_TIM_0066_RD_POSTES-6972-9625-00.jpg</t>
  </si>
  <si>
    <t>https://picjvm.blob.core.windows.net/pictures/MA_TIMON%5CMA_TIM_0138%5CMA_TIM_0138_RD_POSTES-5258-27688-00.jpg</t>
  </si>
  <si>
    <t>https://picjvm.blob.core.windows.net/pictures/MA_TIMON%5CMA_TIM_0088%5CMA_TIM_0088_RD_POSTES-9780-23249-00.jpg</t>
  </si>
  <si>
    <t>https://picjvm.blob.core.windows.net/pictures/MA_TIMON%5CMA_TIM_0206%5CMA_TIM_0206_RD_POSTES-1527-18754-00.jpg</t>
  </si>
  <si>
    <t>https://picjvm.blob.core.windows.net/pictures/MA_TIMON%5CMA_TIM_0134%5CMA_TIM_0134_RD_POSTES-9201-550-00.jpg</t>
  </si>
  <si>
    <t>https://picjvm.blob.core.windows.net/pictures/MA_TIMON%5CMA_TIM_0002%5CMA_TIM_0002_RD_POSTES-2649-5132-00.jpg</t>
  </si>
  <si>
    <t>https://picjvm.blob.core.windows.net/pictures/MA_TIMON%5CMA_TIM_0066%5CMA_TIM_0066_RD_POSTES-7091-9626-00.jpg</t>
  </si>
  <si>
    <t>https://picjvm.blob.core.windows.net/pictures/MA_TIMON%5CMA_TIM_0134%5CMA_TIM_0134_RD_POSTES-9239-551-00.jpg</t>
  </si>
  <si>
    <t>https://picjvm.blob.core.windows.net/pictures/MA_TIMON%5CMA_TIM_0130%5CMA_TIM_0130_RD_POSTES-0801-27689-00.jpg</t>
  </si>
  <si>
    <t>https://picjvm.blob.core.windows.net/pictures/MA_TIMON%5CMA_TIM_0002%5CMA_TIM_0002_RD_POSTES-3372-5135-00.jpg</t>
  </si>
  <si>
    <t>https://picjvm.blob.core.windows.net/pictures/MA_TIMON%5CMA_TIM_0206%5CMA_TIM_0206_RD_POSTES-1220-18755-00.jpg</t>
  </si>
  <si>
    <t>https://picjvm.blob.core.windows.net/pictures/MA_TIMON%5CMA_TIM_0103%5CMA_TIM_0103_RD_POSTES-4308-14189-00.jpg</t>
  </si>
  <si>
    <t>https://picjvm.blob.core.windows.net/pictures/MA_TIMON%5CMA_TIM_0149%5CMA_TIM_0149_RD_POSTES-5678-9627-00.jpg</t>
  </si>
  <si>
    <t>https://picjvm.blob.core.windows.net/pictures/MA_TIMON%5CMA_TIM_0140%5CMA_TIM_0140_RD_POSTES-4921-552-00.jpg</t>
  </si>
  <si>
    <t>https://picjvm.blob.core.windows.net/pictures/MA_TIMON%5CMA_TIM_0148%5CMA_TIM_0148_RD_POSTES-7577-23253-00.jpg</t>
  </si>
  <si>
    <t>https://picjvm.blob.core.windows.net/pictures/MA_TIMON%5CMA_TIM_0002%5CMA_TIM_0002_RD_POSTES-3381-5136-01.jpg</t>
  </si>
  <si>
    <t>https://picjvm.blob.core.windows.net/pictures/MA_TIMON%5CMA_TIM_0057%5CMA_TIM_0057_RD_POSTES-2407-30822-00.jpg</t>
  </si>
  <si>
    <t>https://picjvm.blob.core.windows.net/pictures/MA_TIMON%5CMA_TIM_0093%5CMA_TIM_0093_RD_POSTES-5962-14190-00.jpg</t>
  </si>
  <si>
    <t>https://picjvm.blob.core.windows.net/pictures/MA_TIMON%5CMA_TIM_0122%5CMA_TIM_0122_RD_POSTES-5757-18756-00.jpg</t>
  </si>
  <si>
    <t>https://picjvm.blob.core.windows.net/pictures/MA_TIMON%5CMA_TIM_0140%5CMA_TIM_0140_RD_POSTES-4440-553-00.jpg</t>
  </si>
  <si>
    <t>https://picjvm.blob.core.windows.net/pictures/MA_TIMON%5CMA_TIM_0107%5CMA_TIM_0107_RD_POSTES-4034-9629-00.jpg</t>
  </si>
  <si>
    <t>https://picjvm.blob.core.windows.net/pictures/MA_TIMON%5CMA_TIM_0148%5CMA_TIM_0148_RD_POSTES-7148-23254-00.jpg</t>
  </si>
  <si>
    <t>https://picjvm.blob.core.windows.net/pictures/MA_TIMON%5CMA_TIM_0140%5CMA_TIM_0140_RD_POSTES-4487-554-00.jpg</t>
  </si>
  <si>
    <t>https://picjvm.blob.core.windows.net/pictures/MA_TIMON%5CMA_TIM_0130%5CMA_TIM_0130_RD_POSTES-0790-27690-00.jpg</t>
  </si>
  <si>
    <t>https://picjvm.blob.core.windows.net/pictures/MA_TIMON%5CMA_TIM_0002%5CMA_TIM_0002_RD_POSTES-3000-5137-00.jpg</t>
  </si>
  <si>
    <t>https://picjvm.blob.core.windows.net/pictures/MA_TIMON%5CMA_TIM_0057%5CMA_TIM_0057_RD_POSTES-2418-30823-00.jpg</t>
  </si>
  <si>
    <t>https://picjvm.blob.core.windows.net/pictures/MA_TIMON%5CMA_TIM_0073%5CMA_TIM_0073_RD_POSTES-8169-9630-00.jpg</t>
  </si>
  <si>
    <t>https://picjvm.blob.core.windows.net/pictures/MA_TIMON%5CMA_TIM_0148%5CMA_TIM_0148_RD_POSTES-7207-23255-00.jpg</t>
  </si>
  <si>
    <t>https://picjvm.blob.core.windows.net/pictures/MA_TIMON%5CMA_TIM_0103%5CMA_TIM_0103_RD_POSTES-4323-14192-00.jpg</t>
  </si>
  <si>
    <t>https://picjvm.blob.core.windows.net/pictures/MA_TIMON%5CMA_TIM_0002%5CMA_TIM_0002_RD_POSTES-2975-5138-00.jpg</t>
  </si>
  <si>
    <t>https://picjvm.blob.core.windows.net/pictures/MA_TIMON%5CMA_TIM_0130%5CMA_TIM_0130_RD_POSTES-0856-27691-00.jpg</t>
  </si>
  <si>
    <t>https://picjvm.blob.core.windows.net/pictures/MA_TIMON%5CMA_TIM_0213%5CMA_TIM_0213_RD_POSTES-0905-556-00.jpg</t>
  </si>
  <si>
    <t>https://picjvm.blob.core.windows.net/pictures/MA_TIMON%5CMA_TIM_0071%5CMA_TIM_0071_RD_POSTES-8738-18759-00.jpg</t>
  </si>
  <si>
    <t>https://picjvm.blob.core.windows.net/pictures/MA_TIMON%5CMA_TIM_0148%5CMA_TIM_0148_RD_POSTES-7246-23256-00.jpg</t>
  </si>
  <si>
    <t>https://picjvm.blob.core.windows.net/pictures/MA_TIMON%5CMA_TIM_0057%5CMA_TIM_0057_RD_POSTES-2427-30825-00.jpg</t>
  </si>
  <si>
    <t>https://picjvm.blob.core.windows.net/pictures/MA_TIMON%5CMA_TIM_0002%5CMA_TIM_0002_RD_POSTES-3009-5139-00.jpg</t>
  </si>
  <si>
    <t>https://picjvm.blob.core.windows.net/pictures/MA_TIMON%5CMA_TIM_0103%5CMA_TIM_0103_RD_POSTES-4316-14193-00.jpg</t>
  </si>
  <si>
    <t>https://picjvm.blob.core.windows.net/pictures/MA_TIMON%5CMA_TIM_0113%5CMA_TIM_0113_RD_POSTES-0723-9632-00.jpg</t>
  </si>
  <si>
    <t>https://picjvm.blob.core.windows.net/pictures/MA_TIMON%5CMA_TIM_0214%5CMA_TIM_0214_RD_POSTES-2796-557-00.jpg</t>
  </si>
  <si>
    <t>https://picjvm.blob.core.windows.net/pictures/MA_TIMON%5CMA_TIM_0124%5CMA_TIM_0124_RD_POSTES-4645-27692-00.jpg</t>
  </si>
  <si>
    <t>https://picjvm.blob.core.windows.net/pictures/MA_TIMON%5CMA_TIM_0002%5CMA_TIM_0002_RD_POSTES-3026-5140-00.jpg</t>
  </si>
  <si>
    <t>https://picjvm.blob.core.windows.net/pictures/MA_TIMON%5CMA_TIM_0071%5CMA_TIM_0071_RD_POSTES-9027-18760-00.jpg</t>
  </si>
  <si>
    <t>https://picjvm.blob.core.windows.net/pictures/MA_TIMON%5CMA_TIM_0057%5CMA_TIM_0057_RD_POSTES-2438-30827-00.jpg</t>
  </si>
  <si>
    <t>https://picjvm.blob.core.windows.net/pictures/MA_TIMON%5CMA_TIM_0124%5CMA_TIM_0124_RD_POSTES-0379-9633-00.jpg</t>
  </si>
  <si>
    <t>https://picjvm.blob.core.windows.net/pictures/MA_TIMON%5CMA_TIM_0148%5CMA_TIM_0148_RD_POSTES-6807-23257-00.jpg</t>
  </si>
  <si>
    <t>https://picjvm.blob.core.windows.net/pictures/MA_TIMON%5CMA_TIM_0214%5CMA_TIM_0214_RD_POSTES-2763-558-00.jpg</t>
  </si>
  <si>
    <t>https://picjvm.blob.core.windows.net/pictures/MA_TIMON%5CMA_TIM_0124%5CMA_TIM_0124_RD_POSTES-4638-27693-00.jpg</t>
  </si>
  <si>
    <t>https://picjvm.blob.core.windows.net/pictures/MA_TIMON%5CMA_TIM_0103%5CMA_TIM_0103_RD_POSTES-4329-14195-00.jpg</t>
  </si>
  <si>
    <t>https://picjvm.blob.core.windows.net/pictures/MA_TIMON%5CMA_TIM_0002%5CMA_TIM_0002_RD_POSTES-3105-5141-00.jpg</t>
  </si>
  <si>
    <t>https://picjvm.blob.core.windows.net/pictures/MA_TIMON%5CMA_TIM_0214%5CMA_TIM_0214_RD_POSTES-2723-559-00.jpg</t>
  </si>
  <si>
    <t>https://picjvm.blob.core.windows.net/pictures/MA_TIMON%5CMA_TIM_0121%5CMA_TIM_0121_RD_POSTES-8689-9634-00.jpg</t>
  </si>
  <si>
    <t>https://picjvm.blob.core.windows.net/pictures/MA_TIMON%5CMA_TIM_0148%5CMA_TIM_0148_RD_POSTES-7131-23258-00.jpg</t>
  </si>
  <si>
    <t>https://picjvm.blob.core.windows.net/pictures/MA_TIMON%5CMA_TIM_0106%5CMA_TIM_0106_RD_POSTES-3599-18761-00.jpg</t>
  </si>
  <si>
    <t>https://picjvm.blob.core.windows.net/pictures/MA_TIMON%5CMA_TIM_0057%5CMA_TIM_0057_RD_POSTES-2452-30829-00.jpg</t>
  </si>
  <si>
    <t>https://picjvm.blob.core.windows.net/pictures/MA_TIMON%5CMA_TIM_0093%5CMA_TIM_0093_RD_POSTES-5972-14196-00.jpg</t>
  </si>
  <si>
    <t>https://picjvm.blob.core.windows.net/pictures/MA_TIMON%5CMA_TIM_0069%5CMA_TIM_0069_RD_POSTES-7006-18762-00.jpg</t>
  </si>
  <si>
    <t>https://picjvm.blob.core.windows.net/pictures/MA_TIMON%5CMA_TIM_0214%5CMA_TIM_0214_RD_POSTES-2713-560-00.jpg</t>
  </si>
  <si>
    <t>https://picjvm.blob.core.windows.net/pictures/MA_TIMON%5CMA_TIM_0002%5CMA_TIM_0002_RD_POSTES-2407-5142-00.jpg</t>
  </si>
  <si>
    <t>https://picjvm.blob.core.windows.net/pictures/MA_TIMON%5CMA_TIM_0211%5CMA_TIM_0211_RD_POSTES-5988-9636-00.jpg</t>
  </si>
  <si>
    <t>https://picjvm.blob.core.windows.net/pictures/MA_TIMON%5CMA_TIM_0124%5CMA_TIM_0124_RD_POSTES-4627-27694-00.jpg</t>
  </si>
  <si>
    <t>https://picjvm.blob.core.windows.net/pictures/MA_TIMON%5CMA_TIM_0148%5CMA_TIM_0148_RD_POSTES-6942-23259-00.jpg</t>
  </si>
  <si>
    <t>https://picjvm.blob.core.windows.net/pictures/MA_TIMON%5CMA_TIM_0057%5CMA_TIM_0057_RD_POSTES-2467-30831-00.jpg</t>
  </si>
  <si>
    <t>https://picjvm.blob.core.windows.net/pictures/MA_TIMON%5CMA_TIM_0002%5CMA_TIM_0002_RD_POSTES-2430-5143-00.jpg</t>
  </si>
  <si>
    <t>https://picjvm.blob.core.windows.net/pictures/MA_TIMON%5CMA_TIM_0134%5CMA_TIM_0134_RD_POSTES-9102-561-00.jpg</t>
  </si>
  <si>
    <t>https://picjvm.blob.core.windows.net/pictures/MA_TIMON%5CMA_TIM_0112%5CMA_TIM_0112_RD_POSTES-6865-9637-00.jpg</t>
  </si>
  <si>
    <t>https://picjvm.blob.core.windows.net/pictures/MA_TIMON%5CMA_TIM_0070%5CMA_TIM_0070_RD_POSTES-1642-18763-00.jpg</t>
  </si>
  <si>
    <t>https://picjvm.blob.core.windows.net/pictures/MA_TIMON%5CMA_TIM_0148%5CMA_TIM_0148_RD_POSTES-7677-23260-00.jpg</t>
  </si>
  <si>
    <t>https://picjvm.blob.core.windows.net/pictures/MA_TIMON%5CMA_TIM_0123%5CMA_TIM_0123_RD_POSTES-9979-27695-00.jpg</t>
  </si>
  <si>
    <t>https://picjvm.blob.core.windows.net/pictures/MA_TIMON%5CMA_TIM_0002%5CMA_TIM_0002_RD_POSTES-2488-5144-00.jpg</t>
  </si>
  <si>
    <t>https://picjvm.blob.core.windows.net/pictures/MA_TIMON%5CMA_TIM_0093%5CMA_TIM_0093_RD_POSTES-5983-14199-00.jpg</t>
  </si>
  <si>
    <t>https://picjvm.blob.core.windows.net/pictures/MA_TIMON%5CMA_TIM_0134%5CMA_TIM_0134_RD_POSTES-9264-562-00.jpg</t>
  </si>
  <si>
    <t>https://picjvm.blob.core.windows.net/pictures/MA_TIMON%5CMA_TIM_0057%5CMA_TIM_0057_RD_POSTES-2587-30832-00.jpg</t>
  </si>
  <si>
    <t>https://picjvm.blob.core.windows.net/pictures/MA_TIMON%5CMA_TIM_0002%5CMA_TIM_0002_RD_POSTES-2249-5145-00.jpg</t>
  </si>
  <si>
    <t>https://picjvm.blob.core.windows.net/pictures/MA_TIMON%5CMA_TIM_0148%5CMA_TIM_0148_RD_POSTES-7622-23261-00.jpg</t>
  </si>
  <si>
    <t>https://picjvm.blob.core.windows.net/pictures/MA_TIMON%5CMA_TIM_0111%5CMA_TIM_0111_RD_POSTES-2512-9638-00.jpg</t>
  </si>
  <si>
    <t>https://picjvm.blob.core.windows.net/pictures/MA_TIMON%5CMA_TIM_0213%5CMA_TIM_0213_RD_POSTES-1700-563-00.jpg</t>
  </si>
  <si>
    <t>https://picjvm.blob.core.windows.net/pictures/MA_TIMON%5CMA_TIM_0123%5CMA_TIM_0123_RD_POSTES-9963-27696-00.jpg</t>
  </si>
  <si>
    <t>https://picjvm.blob.core.windows.net/pictures/MA_TIMON%5CMA_TIM_0057%5CMA_TIM_0057_RD_POSTES-2598-30833-00.jpg</t>
  </si>
  <si>
    <t>https://picjvm.blob.core.windows.net/pictures/MA_TIMON%5CMA_TIM_0012%5CMA_TIM_0012_RD_POSTES-5436-5146-00.jpg</t>
  </si>
  <si>
    <t>https://picjvm.blob.core.windows.net/pictures/MA_TIMON%5CMA_TIM_0200%5CMA_TIM_0200_RD_POSTES-2849-9640-00.jpg</t>
  </si>
  <si>
    <t>https://picjvm.blob.core.windows.net/pictures/MA_TIMON%5CMA_TIM_0115%5CMA_TIM_0115_RD_POSTES-3969-18765-00.jpg</t>
  </si>
  <si>
    <t>https://picjvm.blob.core.windows.net/pictures/MA_TIMON%5CMA_TIM_0148%5CMA_TIM_0148_RD_POSTES-7603-23262-00.jpg</t>
  </si>
  <si>
    <t>https://picjvm.blob.core.windows.net/pictures/MA_TIMON%5CMA_TIM_0213%5CMA_TIM_0213_RD_POSTES-1691-564-00.jpg</t>
  </si>
  <si>
    <t>https://picjvm.blob.core.windows.net/pictures/MA_TIMON%5CMA_TIM_0200%5CMA_TIM_0200_RD_POSTES-6171-14203-00.jpg</t>
  </si>
  <si>
    <t>https://picjvm.blob.core.windows.net/pictures/MA_TIMON%5CMA_TIM_0123%5CMA_TIM_0123_RD_POSTES-9943-27697-00.jpg</t>
  </si>
  <si>
    <t>https://picjvm.blob.core.windows.net/pictures/MA_TIMON%5CMA_TIM_0008%5CMA_TIM_0008_RD_POSTES-8472-9642-00.jpg</t>
  </si>
  <si>
    <t>https://picjvm.blob.core.windows.net/pictures/MA_TIMON%5CMA_TIM_0209%5CMA_TIM_0209_RD_POSTES-6802-565-00.jpg</t>
  </si>
  <si>
    <t>https://picjvm.blob.core.windows.net/pictures/MA_TIMON%5CMA_TIM_0057%5CMA_TIM_0057_RD_POSTES-2612-30834-00.jpg</t>
  </si>
  <si>
    <t>https://picjvm.blob.core.windows.net/pictures/MA_TIMON%5CMA_TIM_0083%5CMA_TIM_0083_RD_POSTES-2285-23263-00.jpg</t>
  </si>
  <si>
    <t>https://picjvm.blob.core.windows.net/pictures/MA_TIMON%5CMA_TIM_0130%5CMA_TIM_0130_RD_POSTES-0849-27698-00.jpg</t>
  </si>
  <si>
    <t>https://picjvm.blob.core.windows.net/pictures/MA_TIMON%5CMA_TIM_0145%5CMA_TIM_0145_RD_POSTES-2162-5154-00.jpg</t>
  </si>
  <si>
    <t>https://picjvm.blob.core.windows.net/pictures/MA_TIMON%5CMA_TIM_0210%5CMA_TIM_0210_RD_POSTES-0117-566-00.jpg</t>
  </si>
  <si>
    <t>https://picjvm.blob.core.windows.net/pictures/MA_TIMON%5CMA_TIM_0008%5CMA_TIM_0008_RD_POSTES-8140-9643-00.jpg</t>
  </si>
  <si>
    <t>https://picjvm.blob.core.windows.net/pictures/MA_TIMON%5CMA_TIM_0191%5CMA_TIM_0191_RD_POSTES-4472-18766-00.jpg</t>
  </si>
  <si>
    <t>https://picjvm.blob.core.windows.net/pictures/MA_TIMON%5CMA_TIM_0182%5CMA_TIM_0182_RD_POSTES-3405-14205-00.jpg</t>
  </si>
  <si>
    <t>https://picjvm.blob.core.windows.net/pictures/MA_TIMON%5CMA_TIM_0145%5CMA_TIM_0145_RD_POSTES-1921-5157-00.jpg</t>
  </si>
  <si>
    <t>https://picjvm.blob.core.windows.net/pictures/MA_TIMON%5CMA_TIM_0083%5CMA_TIM_0083_RD_POSTES-2307-23264-00.jpg</t>
  </si>
  <si>
    <t>https://picjvm.blob.core.windows.net/pictures/MA_TIMON%5CMA_TIM_0209%5CMA_TIM_0209_RD_POSTES-7928-567-00.jpg</t>
  </si>
  <si>
    <t>https://picjvm.blob.core.windows.net/pictures/MA_TIMON%5CMA_TIM_0130%5CMA_TIM_0130_RD_POSTES-0301-27699-00.jpg</t>
  </si>
  <si>
    <t>https://picjvm.blob.core.windows.net/pictures/MA_TIMON%5CMA_TIM_0057%5CMA_TIM_0057_RD_POSTES-2620-30835-00.jpg</t>
  </si>
  <si>
    <t>https://picjvm.blob.core.windows.net/pictures/MA_TIMON%5CMA_TIM_0049%5CMA_TIM_0049_RD_POSTES-4259-9645-00.jpg</t>
  </si>
  <si>
    <t>https://picjvm.blob.core.windows.net/pictures/MA_TIMON%5CMA_TIM_0025%5CMA_TIM_0025_RD_POSTES-9535-18768-00.jpg</t>
  </si>
  <si>
    <t>https://picjvm.blob.core.windows.net/pictures/MA_TIMON%5CMA_TIM_0203%5CMA_TIM_0203_RD_POSTES-8925-14207-00.jpg</t>
  </si>
  <si>
    <t>https://picjvm.blob.core.windows.net/pictures/MA_TIMON%5CMA_TIM_0209%5CMA_TIM_0209_RD_POSTES-7897-568-00.jpg</t>
  </si>
  <si>
    <t>https://picjvm.blob.core.windows.net/pictures/MA_TIMON%5CMA_TIM_0083%5CMA_TIM_0083_RD_POSTES-2254-23265-00.jpg</t>
  </si>
  <si>
    <t>https://picjvm.blob.core.windows.net/pictures/MA_TIMON%5CMA_TIM_0057%5CMA_TIM_0057_RD_POSTES-2634-30836-00.jpg</t>
  </si>
  <si>
    <t>https://picjvm.blob.core.windows.net/pictures/MA_TIMON%5CMA_TIM_0124%5CMA_TIM_0124_RD_POSTES-4618-27700-00.jpg</t>
  </si>
  <si>
    <t>https://picjvm.blob.core.windows.net/pictures/MA_TIMON%5CMA_TIM_0006%5CMA_TIM_0006_RD_POSTES-6048-5159-00.jpg</t>
  </si>
  <si>
    <t>https://picjvm.blob.core.windows.net/pictures/MA_TIMON%5CMA_TIM_0203%5CMA_TIM_0203_RD_POSTES-8940-14208-00.jpg</t>
  </si>
  <si>
    <t>https://picjvm.blob.core.windows.net/pictures/MA_TIMON%5CMA_TIM_0198%5CMA_TIM_0198_RD_POSTES-7194-9648-00.jpg</t>
  </si>
  <si>
    <t>https://picjvm.blob.core.windows.net/pictures/MA_TIMON%5CMA_TIM_0083%5CMA_TIM_0083_RD_POSTES-2237-23266-00.jpg</t>
  </si>
  <si>
    <t>https://picjvm.blob.core.windows.net/pictures/MA_TIMON%5CMA_TIM_0057%5CMA_TIM_0057_RD_POSTES-2644-30837-00.jpg</t>
  </si>
  <si>
    <t>https://picjvm.blob.core.windows.net/pictures/MA_TIMON%5CMA_TIM_0209%5CMA_TIM_0209_RD_POSTES-7879-569-00.jpg</t>
  </si>
  <si>
    <t>https://picjvm.blob.core.windows.net/pictures/MA_TIMON%5CMA_TIM_0183%5CMA_TIM_0183_RD_POSTES-9563-14211-00.jpg</t>
  </si>
  <si>
    <t>https://picjvm.blob.core.windows.net/pictures/MA_TIMON%5CMA_TIM_0127%5CMA_TIM_0127_RD_POSTES-9375-18770-00.jpg</t>
  </si>
  <si>
    <t>https://picjvm.blob.core.windows.net/pictures/MA_TIMON%5CMA_TIM_0123%5CMA_TIM_0123_RD_POSTES-0182-27701-00.jpg</t>
  </si>
  <si>
    <t>https://picjvm.blob.core.windows.net/pictures/MA_TIMON%5CMA_TIM_0006%5CMA_TIM_0006_RD_POSTES-6034-5160-00.jpg</t>
  </si>
  <si>
    <t>https://picjvm.blob.core.windows.net/pictures/MA_TIMON%5CMA_TIM_0146%5CMA_TIM_0146_RD_POSTES-3022-9652-00.jpg</t>
  </si>
  <si>
    <t>https://picjvm.blob.core.windows.net/pictures/MA_TIMON%5CMA_TIM_0083%5CMA_TIM_0083_RD_POSTES-2242-23267-00.jpg</t>
  </si>
  <si>
    <t>https://picjvm.blob.core.windows.net/pictures/MA_TIMON%5CMA_TIM_0057%5CMA_TIM_0057_RD_POSTES-2660-30838-00.jpg</t>
  </si>
  <si>
    <t>https://picjvm.blob.core.windows.net/pictures/MA_TIMON%5CMA_TIM_0005%5CMA_TIM_0005_RD_POSTES-5362-18771-00.jpg</t>
  </si>
  <si>
    <t>https://picjvm.blob.core.windows.net/pictures/MA_TIMON%5CMA_TIM_0006%5CMA_TIM_0006_RD_POSTES-6128-5161-00.jpg</t>
  </si>
  <si>
    <t>https://picjvm.blob.core.windows.net/pictures/MA_TIMON%5CMA_TIM_0182%5CMA_TIM_0182_RD_POSTES-3525-14213-00.jpg</t>
  </si>
  <si>
    <t>https://picjvm.blob.core.windows.net/pictures/MA_TIMON%5CMA_TIM_0123%5CMA_TIM_0123_RD_POSTES-9971-27702-00.jpg</t>
  </si>
  <si>
    <t>https://picjvm.blob.core.windows.net/pictures/MA_TIMON%5CMA_TIM_0026%5CMA_TIM_0026_RD_POSTES-0034-9653-00.jpg</t>
  </si>
  <si>
    <t>https://picjvm.blob.core.windows.net/pictures/MA_TIMON%5CMA_TIM_0083%5CMA_TIM_0083_RD_POSTES-2219-23268-00.jpg</t>
  </si>
  <si>
    <t>https://picjvm.blob.core.windows.net/pictures/MA_TIMON%5CMA_TIM_0007%5CMA_TIM_0007_RD_POSTES-9398-5162-00.jpg</t>
  </si>
  <si>
    <t>https://picjvm.blob.core.windows.net/pictures/MA_TIMON%5CMA_TIM_0174%5CMA_TIM_0174_RD_POSTES-2573-18773-00.jpg</t>
  </si>
  <si>
    <t>https://picjvm.blob.core.windows.net/pictures/MA_TIMON%5CMA_TIM_0057%5CMA_TIM_0057_RD_POSTES-2671-30839-00.jpg</t>
  </si>
  <si>
    <t>https://picjvm.blob.core.windows.net/pictures/MA_TIMON%5CMA_TIM_0140%5CMA_TIM_0140_RD_POSTES-4389-576-00.jpg</t>
  </si>
  <si>
    <t>https://picjvm.blob.core.windows.net/pictures/MA_TIMON%5CMA_TIM_0068%5CMA_TIM_0068_RD_POSTES-2745-23269-00.jpg</t>
  </si>
  <si>
    <t>https://picjvm.blob.core.windows.net/pictures/MA_TIMON%5CMA_TIM_0007%5CMA_TIM_0007_RD_POSTES-9511-5163-00.jpg</t>
  </si>
  <si>
    <t>https://picjvm.blob.core.windows.net/pictures/MA_TIMON%5CMA_TIM_0062%5CMA_TIM_0062_RD_POSTES-2014-9655-00.jpg</t>
  </si>
  <si>
    <t>https://picjvm.blob.core.windows.net/pictures/MA_TIMON%5CMA_TIM_0057%5CMA_TIM_0057_RD_POSTES-2685-30840-00.jpg</t>
  </si>
  <si>
    <t>https://picjvm.blob.core.windows.net/pictures/MA_TIMON%5CMA_TIM_0038%5CMA_TIM_0038_RD_POSTES-4871-27704-00.jpg</t>
  </si>
  <si>
    <t>https://picjvm.blob.core.windows.net/pictures/MA_TIMON%5CMA_TIM_0140%5CMA_TIM_0140_RD_POSTES-4965-577-00.jpg</t>
  </si>
  <si>
    <t>https://picjvm.blob.core.windows.net/pictures/MA_TIMON%5CMA_TIM_0134%5CMA_TIM_0134_RD_POSTES-0101-18774-00.jpg</t>
  </si>
  <si>
    <t>https://picjvm.blob.core.windows.net/pictures/MA_TIMON%5CMA_TIM_0007%5CMA_TIM_0007_RD_POSTES-9528-5164-00.jpg</t>
  </si>
  <si>
    <t>https://picjvm.blob.core.windows.net/pictures/MA_TIMON%5CMA_TIM_0200%5CMA_TIM_0200_RD_POSTES-6384-14218-00.jpg</t>
  </si>
  <si>
    <t>https://picjvm.blob.core.windows.net/pictures/MA_TIMON%5CMA_TIM_0183%5CMA_TIM_0183_RD_POSTES-9139-9657-00.jpg</t>
  </si>
  <si>
    <t>https://picjvm.blob.core.windows.net/pictures/MA_TIMON%5CMA_TIM_0140%5CMA_TIM_0140_RD_POSTES-4957-578-00.jpg</t>
  </si>
  <si>
    <t>https://picjvm.blob.core.windows.net/pictures/MA_TIMON%5CMA_TIM_0038%5CMA_TIM_0038_RD_POSTES-4827-27705-00.jpg</t>
  </si>
  <si>
    <t>https://picjvm.blob.core.windows.net/pictures/MA_TIMON%5CMA_TIM_0057%5CMA_TIM_0057_RD_POSTES-2695-30841-00.jpg</t>
  </si>
  <si>
    <t>https://picjvm.blob.core.windows.net/pictures/MA_TIMON%5CMA_TIM_0200%5CMA_TIM_0200_RD_POSTES-6409-14219-00.jpg</t>
  </si>
  <si>
    <t>https://picjvm.blob.core.windows.net/pictures/MA_TIMON%5CMA_TIM_0213%5CMA_TIM_0213_RD_POSTES-0589-18776-00.jpg</t>
  </si>
  <si>
    <t>https://picjvm.blob.core.windows.net/pictures/MA_TIMON%5CMA_TIM_0203%5CMA_TIM_0203_RD_POSTES-7558-9658-00.jpg</t>
  </si>
  <si>
    <t>https://picjvm.blob.core.windows.net/pictures/MA_TIMON%5CMA_TIM_0209%5CMA_TIM_0209_RD_POSTES-8055-579-00.jpg</t>
  </si>
  <si>
    <t>https://picjvm.blob.core.windows.net/pictures/MA_TIMON%5CMA_TIM_0007%5CMA_TIM_0007_RD_POSTES-9659-5165-00.jpg</t>
  </si>
  <si>
    <t>https://picjvm.blob.core.windows.net/pictures/MA_TIMON%5CMA_TIM_0057%5CMA_TIM_0057_RD_POSTES-2729-30842-00.jpg</t>
  </si>
  <si>
    <t>https://picjvm.blob.core.windows.net/pictures/MA_TIMON%5CMA_TIM_0133%5CMA_TIM_0133_RD_POSTES-9345-18777-00.jpg</t>
  </si>
  <si>
    <t>https://picjvm.blob.core.windows.net/pictures/MA_TIMON%5CMA_TIM_0209%5CMA_TIM_0209_RD_POSTES-8078-580-00.jpg</t>
  </si>
  <si>
    <t>https://picjvm.blob.core.windows.net/pictures/MA_TIMON%5CMA_TIM_0028%5CMA_TIM_0028_RD_POSTES-2010-9663-00.jpg</t>
  </si>
  <si>
    <t>https://picjvm.blob.core.windows.net/pictures/MA_TIMON%5CMA_TIM_0209%5CMA_TIM_0209_RD_POSTES-8135-581-00.jpg</t>
  </si>
  <si>
    <t>https://picjvm.blob.core.windows.net/pictures/MA_TIMON%5CMA_TIM_0057%5CMA_TIM_0057_RD_POSTES-2742-30843-00.jpg</t>
  </si>
  <si>
    <t>https://picjvm.blob.core.windows.net/pictures/MA_TIMON%5CMA_TIM_0133%5CMA_TIM_0133_RD_POSTES-9600-18779-00.jpg</t>
  </si>
  <si>
    <t>https://picjvm.blob.core.windows.net/pictures/MA_TIMON%5CMA_TIM_0017%5CMA_TIM_0017_RD_POSTES-9442-9664-00.jpg</t>
  </si>
  <si>
    <t>https://picjvm.blob.core.windows.net/pictures/MA_TIMON%5CMA_TIM_0008%5CMA_TIM_0008_RD_POSTES-7251-5167-01.jpg</t>
  </si>
  <si>
    <t>https://picjvm.blob.core.windows.net/pictures/MA_TIMON%5CMA_TIM_0209%5CMA_TIM_0209_RD_POSTES-8108-582-00.jpg</t>
  </si>
  <si>
    <t>https://picjvm.blob.core.windows.net/pictures/MA_TIMON%5CMA_TIM_0002%5CMA_TIM_0002_RD_POSTES-2539-23278-00.jpg</t>
  </si>
  <si>
    <t>https://picjvm.blob.core.windows.net/pictures/MA_TIMON%5CMA_TIM_0057%5CMA_TIM_0057_RD_POSTES-2754-30844-00.jpg</t>
  </si>
  <si>
    <t>https://picjvm.blob.core.windows.net/pictures/MA_TIMON%5CMA_TIM_0041%5CMA_TIM_0041_RD_POSTES-3755-14228-00.jpg</t>
  </si>
  <si>
    <t>https://picjvm.blob.core.windows.net/pictures/MA_TIMON%5CMA_TIM_0008%5CMA_TIM_0008_RD_POSTES-6970-5168-00.jpg</t>
  </si>
  <si>
    <t>https://picjvm.blob.core.windows.net/pictures/MA_TIMON%5CMA_TIM_0213%5CMA_TIM_0213_RD_POSTES-1067-18780-00.jpg</t>
  </si>
  <si>
    <t>https://picjvm.blob.core.windows.net/pictures/MA_TIMON%5CMA_TIM_0209%5CMA_TIM_0209_RD_POSTES-8100-583-00.jpg</t>
  </si>
  <si>
    <t>https://picjvm.blob.core.windows.net/pictures/MA_TIMON%5CMA_TIM_0027%5CMA_TIM_0027_RD_POSTES-8440-9665-00.jpg</t>
  </si>
  <si>
    <t>https://picjvm.blob.core.windows.net/pictures/MA_TIMON%5CMA_TIM_0057%5CMA_TIM_0057_RD_POSTES-2767-30845-00.jpg</t>
  </si>
  <si>
    <t>https://picjvm.blob.core.windows.net/pictures/MA_TIMON%5CMA_TIM_0008%5CMA_TIM_0008_RD_POSTES-6908-5169-00.jpg</t>
  </si>
  <si>
    <t>https://picjvm.blob.core.windows.net/pictures/MA_TIMON%5CMA_TIM_0182%5CMA_TIM_0182_RD_POSTES-3600-14229-00.jpg</t>
  </si>
  <si>
    <t>https://picjvm.blob.core.windows.net/pictures/MA_TIMON%5CMA_TIM_0194%5CMA_TIM_0194_RD_POSTES-5355-585-00.jpg</t>
  </si>
  <si>
    <t>https://picjvm.blob.core.windows.net/pictures/MA_TIMON%5CMA_TIM_0057%5CMA_TIM_0057_RD_POSTES-2779-30846-00.jpg</t>
  </si>
  <si>
    <t>https://picjvm.blob.core.windows.net/pictures/MA_TIMON%5CMA_TIM_0066%5CMA_TIM_0066_RD_POSTES-7372-9667-00.jpg</t>
  </si>
  <si>
    <t>https://picjvm.blob.core.windows.net/pictures/MA_TIMON%5CMA_TIM_0182%5CMA_TIM_0182_RD_POSTES-3623-14230-00.jpg</t>
  </si>
  <si>
    <t>https://picjvm.blob.core.windows.net/pictures/MA_TIMON%5CMA_TIM_0008%5CMA_TIM_0008_RD_POSTES-6886-5170-00.jpg</t>
  </si>
  <si>
    <t>https://picjvm.blob.core.windows.net/pictures/MA_TIMON%5CMA_TIM_0209%5CMA_TIM_0209_RD_POSTES-7643-18783-00.jpg</t>
  </si>
  <si>
    <t>https://picjvm.blob.core.windows.net/pictures/MA_TIMON%5CMA_TIM_0194%5CMA_TIM_0194_RD_POSTES-5361-586-00.jpg</t>
  </si>
  <si>
    <t>https://picjvm.blob.core.windows.net/pictures/MA_TIMON%5CMA_TIM_0182%5CMA_TIM_0182_RD_POSTES-3737-14232-00.jpg</t>
  </si>
  <si>
    <t>https://picjvm.blob.core.windows.net/pictures/MA_TIMON%5CMA_TIM_0057%5CMA_TIM_0057_RD_POSTES-2788-30847-00.jpg</t>
  </si>
  <si>
    <t>https://picjvm.blob.core.windows.net/pictures/MA_TIMON%5CMA_TIM_0133%5CMA_TIM_0133_RD_POSTES-7538-9668-00.jpg</t>
  </si>
  <si>
    <t>https://picjvm.blob.core.windows.net/pictures/MA_TIMON%5CMA_TIM_0008%5CMA_TIM_0008_RD_POSTES-6841-5171-01.jpg</t>
  </si>
  <si>
    <t>https://picjvm.blob.core.windows.net/pictures/MA_TIMON%5CMA_TIM_0194%5CMA_TIM_0194_RD_POSTES-5375-587-00.jpg</t>
  </si>
  <si>
    <t>https://picjvm.blob.core.windows.net/pictures/MA_TIMON%5CMA_TIM_0206%5CMA_TIM_0206_RD_POSTES-1850-27723-00.jpg</t>
  </si>
  <si>
    <t>https://picjvm.blob.core.windows.net/pictures/MA_TIMON%5CMA_TIM_0206%5CMA_TIM_0206_RD_POSTES-2905-18784-00.jpg</t>
  </si>
  <si>
    <t>https://picjvm.blob.core.windows.net/pictures/MA_TIMON%5CMA_TIM_0007%5CMA_TIM_0007_RD_POSTES-9465-5172-11.jpg</t>
  </si>
  <si>
    <t>https://picjvm.blob.core.windows.net/pictures/MA_TIMON%5CMA_TIM_0057%5CMA_TIM_0057_RD_POSTES-2794-30848-00.jpg</t>
  </si>
  <si>
    <t>https://picjvm.blob.core.windows.net/pictures/MA_TIMON%5CMA_TIM_0221%5CMA_TIM_0221_RD_POSTES-0289-9669-00.jpg</t>
  </si>
  <si>
    <t>https://picjvm.blob.core.windows.net/pictures/MA_TIMON%5CMA_TIM_0194%5CMA_TIM_0194_RD_POSTES-5402-589-00.jpg</t>
  </si>
  <si>
    <t>https://picjvm.blob.core.windows.net/pictures/MA_TIMON%5CMA_TIM_0006%5CMA_TIM_0006_RD_POSTES-4455-5173-00.jpg</t>
  </si>
  <si>
    <t>https://picjvm.blob.core.windows.net/pictures/MA_TIMON%5CMA_TIM_0206%5CMA_TIM_0206_RD_POSTES-1808-27724-00.jpg</t>
  </si>
  <si>
    <t>https://picjvm.blob.core.windows.net/pictures/MA_TIMON%5CMA_TIM_0148%5CMA_TIM_0148_RD_POSTES-7285-9670-00.jpg</t>
  </si>
  <si>
    <t>https://picjvm.blob.core.windows.net/pictures/MA_TIMON%5CMA_TIM_0211%5CMA_TIM_0211_RD_POSTES-6204-18785-00.jpg</t>
  </si>
  <si>
    <t>https://picjvm.blob.core.windows.net/pictures/MA_TIMON%5CMA_TIM_0057%5CMA_TIM_0057_RD_POSTES-2803-30849-00.jpg</t>
  </si>
  <si>
    <t>https://picjvm.blob.core.windows.net/pictures/MA_TIMON%5CMA_TIM_0006%5CMA_TIM_0006_RD_POSTES-4507-5174-00.jpg</t>
  </si>
  <si>
    <t>https://picjvm.blob.core.windows.net/pictures/MA_TIMON%5CMA_TIM_0210%5CMA_TIM_0210_RD_POSTES-9523-591-00.jpg</t>
  </si>
  <si>
    <t>https://picjvm.blob.core.windows.net/pictures/MA_TIMON%5CMA_TIM_0015%5CMA_TIM_0015_RD_POSTES-2528-18790-00.jpg</t>
  </si>
  <si>
    <t>https://picjvm.blob.core.windows.net/pictures/MA_TIMON%5CMA_TIM_0148%5CMA_TIM_0148_RD_POSTES-7256-9672-00.jpg</t>
  </si>
  <si>
    <t>https://picjvm.blob.core.windows.net/pictures/MA_TIMON%5CMA_TIM_0057%5CMA_TIM_0057_RD_POSTES-2815-30850-00.jpg</t>
  </si>
  <si>
    <t>https://picjvm.blob.core.windows.net/pictures/MA_TIMON%5CMA_TIM_0005%5CMA_TIM_0005_RD_POSTES-5392-5175-01.jpg</t>
  </si>
  <si>
    <t>https://picjvm.blob.core.windows.net/pictures/MA_TIMON%5CMA_TIM_0210%5CMA_TIM_0210_RD_POSTES-9381-592-00.jpg</t>
  </si>
  <si>
    <t>https://picjvm.blob.core.windows.net/pictures/MA_TIMON%5CMA_TIM_0146%5CMA_TIM_0146_RD_POSTES-2723-18791-00.jpg</t>
  </si>
  <si>
    <t>https://picjvm.blob.core.windows.net/pictures/MA_TIMON%5CMA_TIM_0093%5CMA_TIM_0093_RD_POSTES-6002-14242-00.jpg</t>
  </si>
  <si>
    <t>https://picjvm.blob.core.windows.net/pictures/MA_TIMON%5CMA_TIM_0148%5CMA_TIM_0148_RD_POSTES-7040-9673-00.jpg</t>
  </si>
  <si>
    <t>https://picjvm.blob.core.windows.net/pictures/MA_TIMON%5CMA_TIM_0006%5CMA_TIM_0006_RD_POSTES-5924-5176-00.jpg</t>
  </si>
  <si>
    <t>https://picjvm.blob.core.windows.net/pictures/MA_TIMON%5CMA_TIM_0057%5CMA_TIM_0057_RD_POSTES-2827-30851-00.jpg</t>
  </si>
  <si>
    <t>https://picjvm.blob.core.windows.net/pictures/MA_TIMON%5CMA_TIM_0206%5CMA_TIM_0206_RD_POSTES-1623-27725-00.jpg</t>
  </si>
  <si>
    <t>https://picjvm.blob.core.windows.net/pictures/MA_TIMON%5CMA_TIM_0210%5CMA_TIM_0210_RD_POSTES-9368-593-00.jpg</t>
  </si>
  <si>
    <t>https://picjvm.blob.core.windows.net/pictures/MA_TIMON%5CMA_TIM_0148%5CMA_TIM_0148_RD_POSTES-7056-9674-00.jpg</t>
  </si>
  <si>
    <t>https://picjvm.blob.core.windows.net/pictures/MA_TIMON%5CMA_TIM_0126%5CMA_TIM_0126_RD_POSTES-1114-18793-00.jpg</t>
  </si>
  <si>
    <t>https://picjvm.blob.core.windows.net/pictures/MA_TIMON%5CMA_TIM_0006%5CMA_TIM_0006_RD_POSTES-5881-5177-00.jpg</t>
  </si>
  <si>
    <t>https://picjvm.blob.core.windows.net/pictures/MA_TIMON%5CMA_TIM_0093%5CMA_TIM_0093_RD_POSTES-6019-14244-00.jpg</t>
  </si>
  <si>
    <t>https://picjvm.blob.core.windows.net/pictures/MA_TIMON%5CMA_TIM_0210%5CMA_TIM_0210_RD_POSTES-9409-594-00.jpg</t>
  </si>
  <si>
    <t>https://picjvm.blob.core.windows.net/pictures/MA_TIMON%5CMA_TIM_0089%5CMA_TIM_0089_RD_POSTES-5114-23296-00.jpg</t>
  </si>
  <si>
    <t>https://picjvm.blob.core.windows.net/pictures/MA_TIMON%5CMA_TIM_0206%5CMA_TIM_0206_RD_POSTES-1696-27726-00.jpg</t>
  </si>
  <si>
    <t>https://picjvm.blob.core.windows.net/pictures/MA_TIMON%5CMA_TIM_0057%5CMA_TIM_0057_RD_POSTES-2837-30852-00.jpg</t>
  </si>
  <si>
    <t>https://picjvm.blob.core.windows.net/pictures/MA_TIMON%5CMA_TIM_0148%5CMA_TIM_0148_RD_POSTES-6991-9675-00.jpg</t>
  </si>
  <si>
    <t>https://picjvm.blob.core.windows.net/pictures/MA_TIMON%5CMA_TIM_0125%5CMA_TIM_0125_RD_POSTES-7864-18794-00.jpg</t>
  </si>
  <si>
    <t>https://picjvm.blob.core.windows.net/pictures/MA_TIMON%5CMA_TIM_0093%5CMA_TIM_0093_RD_POSTES-6065-14245-00.jpg</t>
  </si>
  <si>
    <t>https://picjvm.blob.core.windows.net/pictures/MA_TIMON%5CMA_TIM_0210%5CMA_TIM_0210_RD_POSTES-9419-595-00.jpg</t>
  </si>
  <si>
    <t>https://picjvm.blob.core.windows.net/pictures/MA_TIMON%5CMA_TIM_0089%5CMA_TIM_0089_RD_POSTES-5026-23297-00.jpg</t>
  </si>
  <si>
    <t>https://picjvm.blob.core.windows.net/pictures/MA_TIMON%5CMA_TIM_0006%5CMA_TIM_0006_RD_POSTES-5038-5178-00.jpg</t>
  </si>
  <si>
    <t>https://picjvm.blob.core.windows.net/pictures/MA_TIMON%5CMA_TIM_0148%5CMA_TIM_0148_RD_POSTES-6981-9676-00.jpg</t>
  </si>
  <si>
    <t>https://picjvm.blob.core.windows.net/pictures/MA_TIMON%5CMA_TIM_0038%5CMA_TIM_0038_RD_POSTES-4417-27727-00.jpg</t>
  </si>
  <si>
    <t>https://picjvm.blob.core.windows.net/pictures/MA_TIMON%5CMA_TIM_0057%5CMA_TIM_0057_RD_POSTES-2849-30853-00.jpg</t>
  </si>
  <si>
    <t>https://picjvm.blob.core.windows.net/pictures/MA_TIMON%5CMA_TIM_0198%5CMA_TIM_0198_RD_POSTES-6822-18796-00.jpg</t>
  </si>
  <si>
    <t>https://picjvm.blob.core.windows.net/pictures/MA_TIMON%5CMA_TIM_0006%5CMA_TIM_0006_RD_POSTES-5076-5179-00.jpg</t>
  </si>
  <si>
    <t>https://picjvm.blob.core.windows.net/pictures/MA_TIMON%5CMA_TIM_0089%5CMA_TIM_0089_RD_POSTES-5059-23298-00.jpg</t>
  </si>
  <si>
    <t>https://picjvm.blob.core.windows.net/pictures/MA_TIMON%5CMA_TIM_0148%5CMA_TIM_0148_RD_POSTES-7000-9677-00.jpg</t>
  </si>
  <si>
    <t>https://picjvm.blob.core.windows.net/pictures/MA_TIMON%5CMA_TIM_0210%5CMA_TIM_0210_RD_POSTES-0335-596-00.jpg</t>
  </si>
  <si>
    <t>https://picjvm.blob.core.windows.net/pictures/MA_TIMON%5CMA_TIM_0038%5CMA_TIM_0038_RD_POSTES-4826-27728-00.jpg</t>
  </si>
  <si>
    <t>https://picjvm.blob.core.windows.net/pictures/MA_TIMON%5CMA_TIM_0093%5CMA_TIM_0093_RD_POSTES-6084-14246-00.jpg</t>
  </si>
  <si>
    <t>https://picjvm.blob.core.windows.net/pictures/MA_TIMON%5CMA_TIM_0210%5CMA_TIM_0210_RD_POSTES-9433-597-00.jpg</t>
  </si>
  <si>
    <t>https://picjvm.blob.core.windows.net/pictures/MA_TIMON%5CMA_TIM_0089%5CMA_TIM_0089_RD_POSTES-5006-23299-00.jpg</t>
  </si>
  <si>
    <t>https://picjvm.blob.core.windows.net/pictures/MA_TIMON%5CMA_TIM_0006%5CMA_TIM_0006_RD_POSTES-5095-5180-00.jpg</t>
  </si>
  <si>
    <t>https://picjvm.blob.core.windows.net/pictures/MA_TIMON%5CMA_TIM_0148%5CMA_TIM_0148_RD_POSTES-7032-9678-00.jpg</t>
  </si>
  <si>
    <t>https://picjvm.blob.core.windows.net/pictures/MA_TIMON%5CMA_TIM_0057%5CMA_TIM_0057_RD_POSTES-2908-30855-00.jpg</t>
  </si>
  <si>
    <t>https://picjvm.blob.core.windows.net/pictures/MA_TIMON%5CMA_TIM_0007%5CMA_TIM_0007_RD_POSTES-0180-18797-00.jpg</t>
  </si>
  <si>
    <t>https://picjvm.blob.core.windows.net/pictures/MA_TIMON%5CMA_TIM_0038%5CMA_TIM_0038_RD_POSTES-4861-27729-00.jpg</t>
  </si>
  <si>
    <t>https://picjvm.blob.core.windows.net/pictures/MA_TIMON%5CMA_TIM_0210%5CMA_TIM_0210_RD_POSTES-9227-598-00.jpg</t>
  </si>
  <si>
    <t>https://picjvm.blob.core.windows.net/pictures/MA_TIMON%5CMA_TIM_0148%5CMA_TIM_0148_RD_POSTES-7096-9679-00.jpg</t>
  </si>
  <si>
    <t>https://picjvm.blob.core.windows.net/pictures/MA_TIMON%5CMA_TIM_0089%5CMA_TIM_0089_RD_POSTES-5122-23300-00.jpg</t>
  </si>
  <si>
    <t>https://picjvm.blob.core.windows.net/pictures/MA_TIMON%5CMA_TIM_0006%5CMA_TIM_0006_RD_POSTES-4848-5181-00.jpg</t>
  </si>
  <si>
    <t>https://picjvm.blob.core.windows.net/pictures/MA_TIMON%5CMA_TIM_0057%5CMA_TIM_0057_RD_POSTES-2920-30856-00.jpg</t>
  </si>
  <si>
    <t>https://picjvm.blob.core.windows.net/pictures/MA_TIMON%5CMA_TIM_0007%5CMA_TIM_0007_RD_POSTES-0198-18798-00.jpg</t>
  </si>
  <si>
    <t>https://picjvm.blob.core.windows.net/pictures/MA_TIMON%5CMA_TIM_0038%5CMA_TIM_0038_RD_POSTES-4886-27730-00.jpg</t>
  </si>
  <si>
    <t>https://picjvm.blob.core.windows.net/pictures/MA_TIMON%5CMA_TIM_0083%5CMA_TIM_0083_RD_POSTES-1509-600-00.jpg</t>
  </si>
  <si>
    <t>https://picjvm.blob.core.windows.net/pictures/MA_TIMON%5CMA_TIM_0148%5CMA_TIM_0148_RD_POSTES-6972-9680-00.jpg</t>
  </si>
  <si>
    <t>https://picjvm.blob.core.windows.net/pictures/MA_TIMON%5CMA_TIM_0089%5CMA_TIM_0089_RD_POSTES-5161-23301-00.jpg</t>
  </si>
  <si>
    <t>https://picjvm.blob.core.windows.net/pictures/MA_TIMON%5CMA_TIM_0005%5CMA_TIM_0005_RD_POSTES-5415-5182-00.jpg</t>
  </si>
  <si>
    <t>https://picjvm.blob.core.windows.net/pictures/MA_TIMON%5CMA_TIM_0057%5CMA_TIM_0057_RD_POSTES-2931-30857-00.jpg</t>
  </si>
  <si>
    <t>https://picjvm.blob.core.windows.net/pictures/MA_TIMON%5CMA_TIM_0139%5CMA_TIM_0139_RD_POSTES-6565-18799-00.jpg</t>
  </si>
  <si>
    <t>https://picjvm.blob.core.windows.net/pictures/MA_TIMON%5CMA_TIM_0148%5CMA_TIM_0148_RD_POSTES-7124-9681-00.jpg</t>
  </si>
  <si>
    <t>https://picjvm.blob.core.windows.net/pictures/MA_TIMON%5CMA_TIM_0006%5CMA_TIM_0006_RD_POSTES-6409-5183-00.jpg</t>
  </si>
  <si>
    <t>https://picjvm.blob.core.windows.net/pictures/MA_TIMON%5CMA_TIM_0089%5CMA_TIM_0089_RD_POSTES-5195-23302-00.jpg</t>
  </si>
  <si>
    <t>https://picjvm.blob.core.windows.net/pictures/MA_TIMON%5CMA_TIM_0209%5CMA_TIM_0209_RD_POSTES-7529-602-00.jpg</t>
  </si>
  <si>
    <t>https://picjvm.blob.core.windows.net/pictures/MA_TIMON%5CMA_TIM_0080%5CMA_TIM_0080_RD_POSTES-8031-14252-00.jpg</t>
  </si>
  <si>
    <t>https://picjvm.blob.core.windows.net/pictures/MA_TIMON%5CMA_TIM_0057%5CMA_TIM_0057_RD_POSTES-2941-30858-00.jpg</t>
  </si>
  <si>
    <t>https://picjvm.blob.core.windows.net/pictures/MA_TIMON%5CMA_TIM_0059%5CMA_TIM_0059_RD_POSTES-2352-27732-00.jpg</t>
  </si>
  <si>
    <t>https://picjvm.blob.core.windows.net/pictures/MA_TIMON%5CMA_TIM_0148%5CMA_TIM_0148_RD_POSTES-6917-9682-00.jpg</t>
  </si>
  <si>
    <t>https://picjvm.blob.core.windows.net/pictures/MA_TIMON%5CMA_TIM_0016%5CMA_TIM_0016_RD_POSTES-3363-18803-00.jpg</t>
  </si>
  <si>
    <t>https://picjvm.blob.core.windows.net/pictures/MA_TIMON%5CMA_TIM_0006%5CMA_TIM_0006_RD_POSTES-5979-5184-00.jpg</t>
  </si>
  <si>
    <t>https://picjvm.blob.core.windows.net/pictures/MA_TIMON%5CMA_TIM_0080%5CMA_TIM_0080_RD_POSTES-8048-14253-00.jpg</t>
  </si>
  <si>
    <t>https://picjvm.blob.core.windows.net/pictures/MA_TIMON%5CMA_TIM_0209%5CMA_TIM_0209_RD_POSTES-7562-603-00.jpg</t>
  </si>
  <si>
    <t>https://picjvm.blob.core.windows.net/pictures/MA_TIMON%5CMA_TIM_0148%5CMA_TIM_0148_RD_POSTES-6906-9683-00.jpg</t>
  </si>
  <si>
    <t>https://picjvm.blob.core.windows.net/pictures/MA_TIMON%5CMA_TIM_0057%5CMA_TIM_0057_RD_POSTES-2957-30859-00.jpg</t>
  </si>
  <si>
    <t>https://picjvm.blob.core.windows.net/pictures/MA_TIMON%5CMA_TIM_0059%5CMA_TIM_0059_RD_POSTES-2402-27733-00.jpg</t>
  </si>
  <si>
    <t>https://picjvm.blob.core.windows.net/pictures/MA_TIMON%5CMA_TIM_0007%5CMA_TIM_0007_RD_POSTES-9556-5185-00.jpg</t>
  </si>
  <si>
    <t>https://picjvm.blob.core.windows.net/pictures/MA_TIMON%5CMA_TIM_0101%5CMA_TIM_0101_RD_POSTES-6960-23304-00.jpg</t>
  </si>
  <si>
    <t>https://picjvm.blob.core.windows.net/pictures/MA_TIMON%5CMA_TIM_0148%5CMA_TIM_0148_RD_POSTES-6884-9684-00.jpg</t>
  </si>
  <si>
    <t>https://picjvm.blob.core.windows.net/pictures/MA_TIMON%5CMA_TIM_0083%5CMA_TIM_0083_RD_POSTES-1185-607-00.jpg</t>
  </si>
  <si>
    <t>https://picjvm.blob.core.windows.net/pictures/MA_TIMON%5CMA_TIM_0057%5CMA_TIM_0057_RD_POSTES-3032-30861-00.jpg</t>
  </si>
  <si>
    <t>https://picjvm.blob.core.windows.net/pictures/MA_TIMON%5CMA_TIM_0026%5CMA_TIM_0026_RD_POSTES-0461-18805-00.jpg</t>
  </si>
  <si>
    <t>https://picjvm.blob.core.windows.net/pictures/MA_TIMON%5CMA_TIM_0007%5CMA_TIM_0007_RD_POSTES-9596-5186-00.jpg</t>
  </si>
  <si>
    <t>https://picjvm.blob.core.windows.net/pictures/MA_TIMON%5CMA_TIM_0131%5CMA_TIM_0131_RD_POSTES-4251-27734-00.jpg</t>
  </si>
  <si>
    <t>https://picjvm.blob.core.windows.net/pictures/MA_TIMON%5CMA_TIM_0085%5CMA_TIM_0085_RD_POSTES-0638-23305-00.jpg</t>
  </si>
  <si>
    <t>https://picjvm.blob.core.windows.net/pictures/MA_TIMON%5CMA_TIM_0080%5CMA_TIM_0080_RD_POSTES-8517-14256-00.jpg</t>
  </si>
  <si>
    <t>https://picjvm.blob.core.windows.net/pictures/MA_TIMON%5CMA_TIM_0148%5CMA_TIM_0148_RD_POSTES-6860-9685-00.jpg</t>
  </si>
  <si>
    <t>https://picjvm.blob.core.windows.net/pictures/MA_TIMON%5CMA_TIM_0083%5CMA_TIM_0083_RD_POSTES-1226-608-00.jpg</t>
  </si>
  <si>
    <t>https://picjvm.blob.core.windows.net/pictures/MA_TIMON%5CMA_TIM_0057%5CMA_TIM_0057_RD_POSTES-3044-30862-00.jpg</t>
  </si>
  <si>
    <t>https://picjvm.blob.core.windows.net/pictures/MA_TIMON%5CMA_TIM_0005%5CMA_TIM_0005_RD_POSTES-5482-5187-00.jpg</t>
  </si>
  <si>
    <t>https://picjvm.blob.core.windows.net/pictures/MA_TIMON%5CMA_TIM_0105%5CMA_TIM_0105_RD_POSTES-1449-18806-00.jpg</t>
  </si>
  <si>
    <t>https://picjvm.blob.core.windows.net/pictures/MA_TIMON%5CMA_TIM_0152%5CMA_TIM_0152_RD_POSTES-4655-9686-00.jpg</t>
  </si>
  <si>
    <t>https://picjvm.blob.core.windows.net/pictures/MA_TIMON%5CMA_TIM_0102%5CMA_TIM_0102_RD_POSTES-2886-27736-00.jpg</t>
  </si>
  <si>
    <t>https://picjvm.blob.core.windows.net/pictures/MA_TIMON%5CMA_TIM_0057%5CMA_TIM_0057_RD_POSTES-3052-30863-00.jpg</t>
  </si>
  <si>
    <t>https://picjvm.blob.core.windows.net/pictures/MA_TIMON%5CMA_TIM_0002%5CMA_TIM_0002_RD_POSTES-2175-5189-00.jpg</t>
  </si>
  <si>
    <t>https://picjvm.blob.core.windows.net/pictures/MA_TIMON%5CMA_TIM_0083%5CMA_TIM_0083_RD_POSTES-1217-609-00.jpg</t>
  </si>
  <si>
    <t>https://picjvm.blob.core.windows.net/pictures/MA_TIMON%5CMA_TIM_0148%5CMA_TIM_0148_RD_POSTES-6899-9687-00.jpg</t>
  </si>
  <si>
    <t>https://picjvm.blob.core.windows.net/pictures/MA_TIMON%5CMA_TIM_0080%5CMA_TIM_0080_RD_POSTES-8523-14260-00.jpg</t>
  </si>
  <si>
    <t>https://picjvm.blob.core.windows.net/pictures/MA_TIMON%5CMA_TIM_0002%5CMA_TIM_0002_RD_POSTES-2377-5191-00.jpg</t>
  </si>
  <si>
    <t>https://picjvm.blob.core.windows.net/pictures/MA_TIMON%5CMA_TIM_0100%5CMA_TIM_0100_RD_POSTES-8164-27737-00.jpg</t>
  </si>
  <si>
    <t>https://picjvm.blob.core.windows.net/pictures/MA_TIMON%5CMA_TIM_0215%5CMA_TIM_0215_RD_POSTES-4720-18810-00.jpg</t>
  </si>
  <si>
    <t>https://picjvm.blob.core.windows.net/pictures/MA_TIMON%5CMA_TIM_0152%5CMA_TIM_0152_RD_POSTES-4960-9688-00.jpg</t>
  </si>
  <si>
    <t>https://picjvm.blob.core.windows.net/pictures/MA_TIMON%5CMA_TIM_0057%5CMA_TIM_0057_RD_POSTES-3062-30864-00.jpg</t>
  </si>
  <si>
    <t>https://picjvm.blob.core.windows.net/pictures/MA_TIMON%5CMA_TIM_0151%5CMA_TIM_0151_RD_POSTES-2796-5192-00.jpg</t>
  </si>
  <si>
    <t>https://picjvm.blob.core.windows.net/pictures/MA_TIMON%5CMA_TIM_0083%5CMA_TIM_0083_RD_POSTES-1330-610-00.jpg</t>
  </si>
  <si>
    <t>https://picjvm.blob.core.windows.net/pictures/MA_TIMON%5CMA_TIM_0126%5CMA_TIM_0126_RD_POSTES-0524-23309-00.jpg</t>
  </si>
  <si>
    <t>https://picjvm.blob.core.windows.net/pictures/MA_TIMON%5CMA_TIM_0215%5CMA_TIM_0215_RD_POSTES-4734-18811-00.jpg</t>
  </si>
  <si>
    <t>https://picjvm.blob.core.windows.net/pictures/MA_TIMON%5CMA_TIM_0152%5CMA_TIM_0152_RD_POSTES-4952-9689-00.jpg</t>
  </si>
  <si>
    <t>https://picjvm.blob.core.windows.net/pictures/MA_TIMON%5CMA_TIM_0100%5CMA_TIM_0100_RD_POSTES-8169-27738-00.jpg</t>
  </si>
  <si>
    <t>https://picjvm.blob.core.windows.net/pictures/MA_TIMON%5CMA_TIM_0041%5CMA_TIM_0041_RD_POSTES-4446-14262-00.jpg</t>
  </si>
  <si>
    <t>https://picjvm.blob.core.windows.net/pictures/MA_TIMON%5CMA_TIM_0057%5CMA_TIM_0057_RD_POSTES-3108-30865-00.jpg</t>
  </si>
  <si>
    <t>https://picjvm.blob.core.windows.net/pictures/MA_TIMON%5CMA_TIM_0083%5CMA_TIM_0083_RD_POSTES-1345-611-00.jpg</t>
  </si>
  <si>
    <t>https://picjvm.blob.core.windows.net/pictures/MA_TIMON%5CMA_TIM_0151%5CMA_TIM_0151_RD_POSTES-2811-5193-00.jpg</t>
  </si>
  <si>
    <t>https://picjvm.blob.core.windows.net/pictures/MA_TIMON%5CMA_TIM_0152%5CMA_TIM_0152_RD_POSTES-4982-9690-00.jpg</t>
  </si>
  <si>
    <t>https://picjvm.blob.core.windows.net/pictures/MA_TIMON%5CMA_TIM_0158%5CMA_TIM_0158_RD_POSTES-9524-18812-00.jpg</t>
  </si>
  <si>
    <t>https://picjvm.blob.core.windows.net/pictures/MA_TIMON%5CMA_TIM_0126%5CMA_TIM_0126_RD_POSTES-0540-23310-00.jpg</t>
  </si>
  <si>
    <t>https://picjvm.blob.core.windows.net/pictures/MA_TIMON%5CMA_TIM_0041%5CMA_TIM_0041_RD_POSTES-3655-14263-00.jpg</t>
  </si>
  <si>
    <t>https://picjvm.blob.core.windows.net/pictures/MA_TIMON%5CMA_TIM_0208%5CMA_TIM_0208_RD_POSTES-4810-612-00.jpg</t>
  </si>
  <si>
    <t>https://picjvm.blob.core.windows.net/pictures/MA_TIMON%5CMA_TIM_0064%5CMA_TIM_0064_RD_POSTES-7314-5194-00.jpg</t>
  </si>
  <si>
    <t>https://picjvm.blob.core.windows.net/pictures/MA_TIMON%5CMA_TIM_0057%5CMA_TIM_0057_RD_POSTES-3121-30866-00.jpg</t>
  </si>
  <si>
    <t>https://picjvm.blob.core.windows.net/pictures/MA_TIMON%5CMA_TIM_0102%5CMA_TIM_0102_RD_POSTES-2982-27740-00.jpg</t>
  </si>
  <si>
    <t>https://picjvm.blob.core.windows.net/pictures/MA_TIMON%5CMA_TIM_0204%5CMA_TIM_0204_RD_POSTES-7700-18813-00.jpg</t>
  </si>
  <si>
    <t>https://picjvm.blob.core.windows.net/pictures/MA_TIMON%5CMA_TIM_0041%5CMA_TIM_0041_RD_POSTES-3519-14264-00.jpg</t>
  </si>
  <si>
    <t>https://picjvm.blob.core.windows.net/pictures/MA_TIMON%5CMA_TIM_0182%5CMA_TIM_0182_RD_POSTES-3425-9694-00.jpg</t>
  </si>
  <si>
    <t>https://picjvm.blob.core.windows.net/pictures/MA_TIMON%5CMA_TIM_0045%5CMA_TIM_0045_RD_POSTES-7058-23311-00.jpg</t>
  </si>
  <si>
    <t>https://picjvm.blob.core.windows.net/pictures/MA_TIMON%5CMA_TIM_0084%5CMA_TIM_0084_RD_POSTES-1043-613-00.jpg</t>
  </si>
  <si>
    <t>https://picjvm.blob.core.windows.net/pictures/MA_TIMON%5CMA_TIM_0057%5CMA_TIM_0057_RD_POSTES-3130-30867-00.jpg</t>
  </si>
  <si>
    <t>https://picjvm.blob.core.windows.net/pictures/MA_TIMON%5CMA_TIM_0151%5CMA_TIM_0151_RD_POSTES-3099-5196-00.jpg</t>
  </si>
  <si>
    <t>https://picjvm.blob.core.windows.net/pictures/MA_TIMON%5CMA_TIM_0212%5CMA_TIM_0212_RD_POSTES-2237-18814-00.jpg</t>
  </si>
  <si>
    <t>https://picjvm.blob.core.windows.net/pictures/MA_TIMON%5CMA_TIM_0041%5CMA_TIM_0041_RD_POSTES-4193-14265-00.jpg</t>
  </si>
  <si>
    <t>https://picjvm.blob.core.windows.net/pictures/MA_TIMON%5CMA_TIM_0084%5CMA_TIM_0084_RD_POSTES-1049-614-00.jpg</t>
  </si>
  <si>
    <t>https://picjvm.blob.core.windows.net/pictures/MA_TIMON%5CMA_TIM_0041%5CMA_TIM_0041_RD_POSTES-4289-9696-00.jpg</t>
  </si>
  <si>
    <t>https://picjvm.blob.core.windows.net/pictures/MA_TIMON%5CMA_TIM_0151%5CMA_TIM_0151_RD_POSTES-2456-5197-00.jpg</t>
  </si>
  <si>
    <t>https://picjvm.blob.core.windows.net/pictures/MA_TIMON%5CMA_TIM_0057%5CMA_TIM_0057_RD_POSTES-3143-30868-00.jpg</t>
  </si>
  <si>
    <t>https://picjvm.blob.core.windows.net/pictures/MA_TIMON%5CMA_TIM_0045%5CMA_TIM_0045_RD_POSTES-7071-23313-00.jpg</t>
  </si>
  <si>
    <t>https://picjvm.blob.core.windows.net/pictures/MA_TIMON%5CMA_TIM_0206%5CMA_TIM_0206_RD_POSTES-0767-18815-00.jpg</t>
  </si>
  <si>
    <t>https://picjvm.blob.core.windows.net/pictures/MA_TIMON%5CMA_TIM_0041%5CMA_TIM_0041_RD_POSTES-4222-14266-00.jpg</t>
  </si>
  <si>
    <t>https://picjvm.blob.core.windows.net/pictures/MA_TIMON%5CMA_TIM_0084%5CMA_TIM_0084_RD_POSTES-1071-615-00.jpg</t>
  </si>
  <si>
    <t>https://picjvm.blob.core.windows.net/pictures/MA_TIMON%5CMA_TIM_0060%5CMA_TIM_0060_RD_POSTES-4231-9697-00.jpg</t>
  </si>
  <si>
    <t>https://picjvm.blob.core.windows.net/pictures/MA_TIMON%5CMA_TIM_0151%5CMA_TIM_0151_RD_POSTES-2678-5198-00.jpg</t>
  </si>
  <si>
    <t>https://picjvm.blob.core.windows.net/pictures/MA_TIMON%5CMA_TIM_0209%5CMA_TIM_0209_RD_POSTES-7973-617-00.jpg</t>
  </si>
  <si>
    <t>https://picjvm.blob.core.windows.net/pictures/MA_TIMON%5CMA_TIM_0045%5CMA_TIM_0045_RD_POSTES-7077-23314-00.jpg</t>
  </si>
  <si>
    <t>https://picjvm.blob.core.windows.net/pictures/MA_TIMON%5CMA_TIM_0206%5CMA_TIM_0206_RD_POSTES-1754-27744-00.jpg</t>
  </si>
  <si>
    <t>https://picjvm.blob.core.windows.net/pictures/MA_TIMON%5CMA_TIM_0057%5CMA_TIM_0057_RD_POSTES-3154-30869-00.jpg</t>
  </si>
  <si>
    <t>https://picjvm.blob.core.windows.net/pictures/MA_TIMON%5CMA_TIM_0041%5CMA_TIM_0041_RD_POSTES-3787-14267-00.jpg</t>
  </si>
  <si>
    <t>https://picjvm.blob.core.windows.net/pictures/MA_TIMON%5CMA_TIM_0071%5CMA_TIM_0071_RD_POSTES-8968-18816-00.jpg</t>
  </si>
  <si>
    <t>https://picjvm.blob.core.windows.net/pictures/MA_TIMON%5CMA_TIM_0066%5CMA_TIM_0066_RD_POSTES-7150-5199-00.jpg</t>
  </si>
  <si>
    <t>https://picjvm.blob.core.windows.net/pictures/MA_TIMON%5CMA_TIM_0060%5CMA_TIM_0060_RD_POSTES-4212-9698-00.jpg</t>
  </si>
  <si>
    <t>https://picjvm.blob.core.windows.net/pictures/MA_TIMON%5CMA_TIM_0045%5CMA_TIM_0045_RD_POSTES-7084-23315-00.jpg</t>
  </si>
  <si>
    <t>https://picjvm.blob.core.windows.net/pictures/MA_TIMON%5CMA_TIM_0027%5CMA_TIM_0027_RD_POSTES-8902-14274-00.jpg</t>
  </si>
  <si>
    <t>https://picjvm.blob.core.windows.net/pictures/MA_TIMON%5CMA_TIM_0057%5CMA_TIM_0057_RD_POSTES-3167-30870-00.jpg</t>
  </si>
  <si>
    <t>https://picjvm.blob.core.windows.net/pictures/MA_TIMON%5CMA_TIM_0210%5CMA_TIM_0210_RD_POSTES-0105-619-00.jpg</t>
  </si>
  <si>
    <t>https://picjvm.blob.core.windows.net/pictures/MA_TIMON%5CMA_TIM_0066%5CMA_TIM_0066_RD_POSTES-7348-5200-00.jpg</t>
  </si>
  <si>
    <t>https://picjvm.blob.core.windows.net/pictures/MA_TIMON%5CMA_TIM_0206%5CMA_TIM_0206_RD_POSTES-1731-27746-00.jpg</t>
  </si>
  <si>
    <t>https://picjvm.blob.core.windows.net/pictures/MA_TIMON%5CMA_TIM_0115%5CMA_TIM_0115_RD_POSTES-4414-18817-00.jpg</t>
  </si>
  <si>
    <t>https://picjvm.blob.core.windows.net/pictures/MA_TIMON%5CMA_TIM_0060%5CMA_TIM_0060_RD_POSTES-4219-9699-00.jpg</t>
  </si>
  <si>
    <t>https://picjvm.blob.core.windows.net/pictures/MA_TIMON%5CMA_TIM_0045%5CMA_TIM_0045_RD_POSTES-7099-23316-00.jpg</t>
  </si>
  <si>
    <t>https://picjvm.blob.core.windows.net/pictures/MA_TIMON%5CMA_TIM_0007%5CMA_TIM_0007_RD_POSTES-9452-5201-00.jpg</t>
  </si>
  <si>
    <t>https://picjvm.blob.core.windows.net/pictures/MA_TIMON%5CMA_TIM_0210%5CMA_TIM_0210_RD_POSTES-0097-620-00.jpg</t>
  </si>
  <si>
    <t>https://picjvm.blob.core.windows.net/pictures/MA_TIMON%5CMA_TIM_0209%5CMA_TIM_0209_RD_POSTES-7400-9704-00.jpg</t>
  </si>
  <si>
    <t>https://picjvm.blob.core.windows.net/pictures/MA_TIMON%5CMA_TIM_0027%5CMA_TIM_0027_RD_POSTES-8946-14275-00.jpg</t>
  </si>
  <si>
    <t>https://picjvm.blob.core.windows.net/pictures/MA_TIMON%5CMA_TIM_0115%5CMA_TIM_0115_RD_POSTES-3735-18818-00.jpg</t>
  </si>
  <si>
    <t>https://picjvm.blob.core.windows.net/pictures/MA_TIMON%5CMA_TIM_0206%5CMA_TIM_0206_RD_POSTES-1678-27747-00.jpg</t>
  </si>
  <si>
    <t>https://picjvm.blob.core.windows.net/pictures/MA_TIMON%5CMA_TIM_0057%5CMA_TIM_0057_RD_POSTES-3176-30871-00.jpg</t>
  </si>
  <si>
    <t>https://picjvm.blob.core.windows.net/pictures/MA_TIMON%5CMA_TIM_0045%5CMA_TIM_0045_RD_POSTES-7106-23317-00.jpg</t>
  </si>
  <si>
    <t>https://picjvm.blob.core.windows.net/pictures/MA_TIMON%5CMA_TIM_0209%5CMA_TIM_0209_RD_POSTES-7755-621-00.jpg</t>
  </si>
  <si>
    <t>https://picjvm.blob.core.windows.net/pictures/MA_TIMON%5CMA_TIM_0008%5CMA_TIM_0008_RD_POSTES-7008-5202-00.jpg</t>
  </si>
  <si>
    <t>https://picjvm.blob.core.windows.net/pictures/MA_TIMON%5CMA_TIM_0085%5CMA_TIM_0085_RD_POSTES-9492-9705-00.jpg</t>
  </si>
  <si>
    <t>https://picjvm.blob.core.windows.net/pictures/MA_TIMON%5CMA_TIM_0008%5CMA_TIM_0008_RD_POSTES-6952-5203-00.jpg</t>
  </si>
  <si>
    <t>https://picjvm.blob.core.windows.net/pictures/MA_TIMON%5CMA_TIM_0108%5CMA_TIM_0108_RD_POSTES-5083-18819-00.jpg</t>
  </si>
  <si>
    <t>https://picjvm.blob.core.windows.net/pictures/MA_TIMON%5CMA_TIM_0210%5CMA_TIM_0210_RD_POSTES-9482-622-00.jpg</t>
  </si>
  <si>
    <t>https://picjvm.blob.core.windows.net/pictures/MA_TIMON%5CMA_TIM_0045%5CMA_TIM_0045_RD_POSTES-7112-23318-00.jpg</t>
  </si>
  <si>
    <t>https://picjvm.blob.core.windows.net/pictures/MA_TIMON%5CMA_TIM_0057%5CMA_TIM_0057_RD_POSTES-3187-30872-00.jpg</t>
  </si>
  <si>
    <t>https://picjvm.blob.core.windows.net/pictures/MA_TIMON%5CMA_TIM_0206%5CMA_TIM_0206_RD_POSTES-1668-27748-00.jpg</t>
  </si>
  <si>
    <t>https://picjvm.blob.core.windows.net/pictures/MA_TIMON%5CMA_TIM_0006%5CMA_TIM_0006_RD_POSTES-4496-5204-00.jpg</t>
  </si>
  <si>
    <t>https://picjvm.blob.core.windows.net/pictures/MA_TIMON%5CMA_TIM_0209%5CMA_TIM_0209_RD_POSTES-7766-623-00.jpg</t>
  </si>
  <si>
    <t>https://picjvm.blob.core.windows.net/pictures/MA_TIMON%5CMA_TIM_0045%5CMA_TIM_0045_RD_POSTES-7091-23319-00.jpg</t>
  </si>
  <si>
    <t>https://picjvm.blob.core.windows.net/pictures/MA_TIMON%5CMA_TIM_0106%5CMA_TIM_0106_RD_POSTES-2734-9706-00.jpg</t>
  </si>
  <si>
    <t>https://picjvm.blob.core.windows.net/pictures/MA_TIMON%5CMA_TIM_0120%5CMA_TIM_0120_RD_POSTES-7736-18820-00.jpg</t>
  </si>
  <si>
    <t>https://picjvm.blob.core.windows.net/pictures/MA_TIMON%5CMA_TIM_0027%5CMA_TIM_0027_RD_POSTES-8868-14277-00.jpg</t>
  </si>
  <si>
    <t>https://picjvm.blob.core.windows.net/pictures/MA_TIMON%5CMA_TIM_0006%5CMA_TIM_0006_RD_POSTES-4482-5205-00.jpg</t>
  </si>
  <si>
    <t>https://picjvm.blob.core.windows.net/pictures/MA_TIMON%5CMA_TIM_0209%5CMA_TIM_0209_RD_POSTES-7737-624-00.jpg</t>
  </si>
  <si>
    <t>https://picjvm.blob.core.windows.net/pictures/MA_TIMON%5CMA_TIM_0110%5CMA_TIM_0110_RD_POSTES-3945-23320-00.jpg</t>
  </si>
  <si>
    <t>https://picjvm.blob.core.windows.net/pictures/MA_TIMON%5CMA_TIM_0099%5CMA_TIM_0099_RD_POSTES-8034-9707-00.jpg</t>
  </si>
  <si>
    <t>https://picjvm.blob.core.windows.net/pictures/MA_TIMON%5CMA_TIM_0209%5CMA_TIM_0209_RD_POSTES-7778-625-00.jpg</t>
  </si>
  <si>
    <t>https://picjvm.blob.core.windows.net/pictures/MA_TIMON%5CMA_TIM_0057%5CMA_TIM_0057_RD_POSTES-3197-30873-00.jpg</t>
  </si>
  <si>
    <t>https://picjvm.blob.core.windows.net/pictures/MA_TIMON%5CMA_TIM_0027%5CMA_TIM_0027_RD_POSTES-8632-14278-00.jpg</t>
  </si>
  <si>
    <t>https://picjvm.blob.core.windows.net/pictures/MA_TIMON%5CMA_TIM_0006%5CMA_TIM_0006_RD_POSTES-6294-5207-00.jpg</t>
  </si>
  <si>
    <t>https://picjvm.blob.core.windows.net/pictures/MA_TIMON%5CMA_TIM_0211%5CMA_TIM_0211_RD_POSTES-6726-27749-00.jpg</t>
  </si>
  <si>
    <t>https://picjvm.blob.core.windows.net/pictures/MA_TIMON%5CMA_TIM_0006%5CMA_TIM_0006_RD_POSTES-6109-5208-00.jpg</t>
  </si>
  <si>
    <t>https://picjvm.blob.core.windows.net/pictures/MA_TIMON%5CMA_TIM_0087%5CMA_TIM_0087_RD_POSTES-0874-18823-00.jpg</t>
  </si>
  <si>
    <t>https://picjvm.blob.core.windows.net/pictures/MA_TIMON%5CMA_TIM_0210%5CMA_TIM_0210_RD_POSTES-9200-627-00.jpg</t>
  </si>
  <si>
    <t>https://picjvm.blob.core.windows.net/pictures/MA_TIMON%5CMA_TIM_0211%5CMA_TIM_0211_RD_POSTES-6461-27750-00.jpg</t>
  </si>
  <si>
    <t>https://picjvm.blob.core.windows.net/pictures/MA_TIMON%5CMA_TIM_0057%5CMA_TIM_0057_RD_POSTES-3210-30874-00.jpg</t>
  </si>
  <si>
    <t>https://picjvm.blob.core.windows.net/pictures/MA_TIMON%5CMA_TIM_0027%5CMA_TIM_0027_RD_POSTES-8506-14279-00.jpg</t>
  </si>
  <si>
    <t>https://picjvm.blob.core.windows.net/pictures/MA_TIMON%5CMA_TIM_0006%5CMA_TIM_0006_RD_POSTES-5956-5209-00.jpg</t>
  </si>
  <si>
    <t>https://picjvm.blob.core.windows.net/pictures/MA_TIMON%5CMA_TIM_0099%5CMA_TIM_0099_RD_POSTES-8050-9709-00.jpg</t>
  </si>
  <si>
    <t>https://picjvm.blob.core.windows.net/pictures/MA_TIMON%5CMA_TIM_0057%5CMA_TIM_0057_RD_POSTES-4044-23324-00.jpg</t>
  </si>
  <si>
    <t>https://picjvm.blob.core.windows.net/pictures/MA_TIMON%5CMA_TIM_0050%5CMA_TIM_0050_RD_POSTES-6399-27751-00.jpg</t>
  </si>
  <si>
    <t>https://picjvm.blob.core.windows.net/pictures/MA_TIMON%5CMA_TIM_0006%5CMA_TIM_0006_RD_POSTES-4612-5210-00.jpg</t>
  </si>
  <si>
    <t>https://picjvm.blob.core.windows.net/pictures/MA_TIMON%5CMA_TIM_0049%5CMA_TIM_0049_RD_POSTES-4088-14280-00.jpg</t>
  </si>
  <si>
    <t>https://picjvm.blob.core.windows.net/pictures/MA_TIMON%5CMA_TIM_0222%5CMA_TIM_0222_RD_POSTES-8725-18824-00.jpg</t>
  </si>
  <si>
    <t>https://picjvm.blob.core.windows.net/pictures/MA_TIMON%5CMA_TIM_0057%5CMA_TIM_0057_RD_POSTES-3219-30875-00.jpg</t>
  </si>
  <si>
    <t>https://picjvm.blob.core.windows.net/pictures/MA_TIMON%5CMA_TIM_0083%5CMA_TIM_0083_RD_POSTES-1705-631-00.jpg</t>
  </si>
  <si>
    <t>https://picjvm.blob.core.windows.net/pictures/MA_TIMON%5CMA_TIM_0057%5CMA_TIM_0057_RD_POSTES-4104-23325-00.jpg</t>
  </si>
  <si>
    <t>https://picjvm.blob.core.windows.net/pictures/MA_TIMON%5CMA_TIM_0099%5CMA_TIM_0099_RD_POSTES-8060-9710-00.jpg</t>
  </si>
  <si>
    <t>https://picjvm.blob.core.windows.net/pictures/MA_TIMON%5CMA_TIM_0006%5CMA_TIM_0006_RD_POSTES-4630-5211-00.jpg</t>
  </si>
  <si>
    <t>https://picjvm.blob.core.windows.net/pictures/MA_TIMON%5CMA_TIM_0049%5CMA_TIM_0049_RD_POSTES-4119-14281-00.jpg</t>
  </si>
  <si>
    <t>https://picjvm.blob.core.windows.net/pictures/MA_TIMON%5CMA_TIM_0050%5CMA_TIM_0050_RD_POSTES-6386-27752-00.jpg</t>
  </si>
  <si>
    <t>https://picjvm.blob.core.windows.net/pictures/MA_TIMON%5CMA_TIM_0124%5CMA_TIM_0124_RD_POSTES-4789-18825-00.jpg</t>
  </si>
  <si>
    <t>https://picjvm.blob.core.windows.net/pictures/MA_TIMON%5CMA_TIM_0057%5CMA_TIM_0057_RD_POSTES-3258-30876-00.jpg</t>
  </si>
  <si>
    <t>https://picjvm.blob.core.windows.net/pictures/MA_TIMON%5CMA_TIM_0209%5CMA_TIM_0209_RD_POSTES-7589-632-00.jpg</t>
  </si>
  <si>
    <t>https://picjvm.blob.core.windows.net/pictures/MA_TIMON%5CMA_TIM_0049%5CMA_TIM_0049_RD_POSTES-4317-14282-00.jpg</t>
  </si>
  <si>
    <t>https://picjvm.blob.core.windows.net/pictures/MA_TIMON%5CMA_TIM_0151%5CMA_TIM_0151_RD_POSTES-2487-5212-00.jpg</t>
  </si>
  <si>
    <t>https://picjvm.blob.core.windows.net/pictures/MA_TIMON%5CMA_TIM_0057%5CMA_TIM_0057_RD_POSTES-4233-23327-00.jpg</t>
  </si>
  <si>
    <t>https://picjvm.blob.core.windows.net/pictures/MA_TIMON%5CMA_TIM_0218%5CMA_TIM_0218_RD_POSTES-6181-18826-00.jpg</t>
  </si>
  <si>
    <t>https://picjvm.blob.core.windows.net/pictures/MA_TIMON%5CMA_TIM_0151%5CMA_TIM_0151_RD_POSTES-2506-5213-00.jpg</t>
  </si>
  <si>
    <t>https://picjvm.blob.core.windows.net/pictures/MA_TIMON%5CMA_TIM_0057%5CMA_TIM_0057_RD_POSTES-3268-30877-00.jpg</t>
  </si>
  <si>
    <t>https://picjvm.blob.core.windows.net/pictures/MA_TIMON%5CMA_TIM_0057%5CMA_TIM_0057_RD_POSTES-4139-23328-00.jpg</t>
  </si>
  <si>
    <t>https://picjvm.blob.core.windows.net/pictures/MA_TIMON%5CMA_TIM_0222%5CMA_TIM_0222_RD_POSTES-7857-18827-00.jpg</t>
  </si>
  <si>
    <t>https://picjvm.blob.core.windows.net/pictures/MA_TIMON%5CMA_TIM_0151%5CMA_TIM_0151_RD_POSTES-2578-5215-00.jpg</t>
  </si>
  <si>
    <t>https://picjvm.blob.core.windows.net/pictures/MA_TIMON%5CMA_TIM_0057%5CMA_TIM_0057_RD_POSTES-4384-23329-00.jpg</t>
  </si>
  <si>
    <t>https://picjvm.blob.core.windows.net/pictures/MA_TIMON%5CMA_TIM_0211%5CMA_TIM_0211_RD_POSTES-6430-27757-00.jpg</t>
  </si>
  <si>
    <t>https://picjvm.blob.core.windows.net/pictures/MA_TIMON%5CMA_TIM_0151%5CMA_TIM_0151_RD_POSTES-2515-5216-00.jpg</t>
  </si>
  <si>
    <t>https://picjvm.blob.core.windows.net/pictures/MA_TIMON%5CMA_TIM_0028%5CMA_TIM_0028_RD_POSTES-1920-18828-00.jpg</t>
  </si>
  <si>
    <t>https://picjvm.blob.core.windows.net/pictures/MA_TIMON%5CMA_TIM_0057%5CMA_TIM_0057_RD_POSTES-3277-30878-00.jpg</t>
  </si>
  <si>
    <t>https://picjvm.blob.core.windows.net/pictures/MA_TIMON%5CMA_TIM_0213%5CMA_TIM_0213_RD_POSTES-0651-645-00.jpg</t>
  </si>
  <si>
    <t>https://picjvm.blob.core.windows.net/pictures/MA_TIMON%5CMA_TIM_0057%5CMA_TIM_0057_RD_POSTES-4404-23330-00.jpg</t>
  </si>
  <si>
    <t>https://picjvm.blob.core.windows.net/pictures/MA_TIMON%5CMA_TIM_0151%5CMA_TIM_0151_RD_POSTES-2543-5218-00.jpg</t>
  </si>
  <si>
    <t>https://picjvm.blob.core.windows.net/pictures/MA_TIMON%5CMA_TIM_0081%5CMA_TIM_0081_RD_POSTES-6371-14286-00.jpg</t>
  </si>
  <si>
    <t>https://picjvm.blob.core.windows.net/pictures/MA_TIMON%5CMA_TIM_0213%5CMA_TIM_0213_RD_POSTES-0634-646-00.jpg</t>
  </si>
  <si>
    <t>https://picjvm.blob.core.windows.net/pictures/MA_TIMON%5CMA_TIM_0211%5CMA_TIM_0211_RD_POSTES-6395-27758-00.jpg</t>
  </si>
  <si>
    <t>https://picjvm.blob.core.windows.net/pictures/MA_TIMON%5CMA_TIM_0057%5CMA_TIM_0057_RD_POSTES-4418-23331-00.jpg</t>
  </si>
  <si>
    <t>https://picjvm.blob.core.windows.net/pictures/MA_TIMON%5CMA_TIM_0210%5CMA_TIM_0210_RD_POSTES-0372-647-00.jpg</t>
  </si>
  <si>
    <t>https://picjvm.blob.core.windows.net/pictures/MA_TIMON%5CMA_TIM_0151%5CMA_TIM_0151_RD_POSTES-2689-5219-00.jpg</t>
  </si>
  <si>
    <t>https://picjvm.blob.core.windows.net/pictures/MA_TIMON%5CMA_TIM_0028%5CMA_TIM_0028_RD_POSTES-1867-18829-00.jpg</t>
  </si>
  <si>
    <t>https://picjvm.blob.core.windows.net/pictures/MA_TIMON%5CMA_TIM_0057%5CMA_TIM_0057_RD_POSTES-3288-30879-00.jpg</t>
  </si>
  <si>
    <t>https://picjvm.blob.core.windows.net/pictures/MA_TIMON%5CMA_TIM_0130%5CMA_TIM_0130_RD_POSTES-0720-9720-00.jpg</t>
  </si>
  <si>
    <t>https://picjvm.blob.core.windows.net/pictures/MA_TIMON%5CMA_TIM_0211%5CMA_TIM_0211_RD_POSTES-6846-27759-00.jpg</t>
  </si>
  <si>
    <t>https://picjvm.blob.core.windows.net/pictures/MA_TIMON%5CMA_TIM_0210%5CMA_TIM_0210_RD_POSTES-0364-648-00.jpg</t>
  </si>
  <si>
    <t>https://picjvm.blob.core.windows.net/pictures/MA_TIMON%5CMA_TIM_0057%5CMA_TIM_0057_RD_POSTES-4428-23332-00.jpg</t>
  </si>
  <si>
    <t>https://picjvm.blob.core.windows.net/pictures/MA_TIMON%5CMA_TIM_0081%5CMA_TIM_0081_RD_POSTES-5985-14288-00.jpg</t>
  </si>
  <si>
    <t>https://picjvm.blob.core.windows.net/pictures/MA_TIMON%5CMA_TIM_0151%5CMA_TIM_0151_RD_POSTES-2656-5221-00.jpg</t>
  </si>
  <si>
    <t>https://picjvm.blob.core.windows.net/pictures/MA_TIMON%5CMA_TIM_0130%5CMA_TIM_0130_RD_POSTES-0726-9721-00.jpg</t>
  </si>
  <si>
    <t>https://picjvm.blob.core.windows.net/pictures/MA_TIMON%5CMA_TIM_0208%5CMA_TIM_0208_RD_POSTES-4683-649-00.jpg</t>
  </si>
  <si>
    <t>https://picjvm.blob.core.windows.net/pictures/MA_TIMON%5CMA_TIM_0057%5CMA_TIM_0057_RD_POSTES-3300-30880-00.jpg</t>
  </si>
  <si>
    <t>https://picjvm.blob.core.windows.net/pictures/MA_TIMON%5CMA_TIM_0057%5CMA_TIM_0057_RD_POSTES-4471-23333-00.jpg</t>
  </si>
  <si>
    <t>https://picjvm.blob.core.windows.net/pictures/MA_TIMON%5CMA_TIM_0151%5CMA_TIM_0151_RD_POSTES-2752-5222-00.jpg</t>
  </si>
  <si>
    <t>https://picjvm.blob.core.windows.net/pictures/MA_TIMON%5CMA_TIM_0084%5CMA_TIM_0084_RD_POSTES-1137-650-00.jpg</t>
  </si>
  <si>
    <t>https://picjvm.blob.core.windows.net/pictures/MA_TIMON%5CMA_TIM_0186%5CMA_TIM_0186_RD_POSTES-8533-18830-00.jpg</t>
  </si>
  <si>
    <t>https://picjvm.blob.core.windows.net/pictures/MA_TIMON%5CMA_TIM_0182%5CMA_TIM_0182_RD_POSTES-1734-9722-00.jpg</t>
  </si>
  <si>
    <t>https://picjvm.blob.core.windows.net/pictures/MA_TIMON%5CMA_TIM_0211%5CMA_TIM_0211_RD_POSTES-6823-27760-00.jpg</t>
  </si>
  <si>
    <t>https://picjvm.blob.core.windows.net/pictures/MA_TIMON%5CMA_TIM_0081%5CMA_TIM_0081_RD_POSTES-5990-14289-00.jpg</t>
  </si>
  <si>
    <t>https://picjvm.blob.core.windows.net/pictures/MA_TIMON%5CMA_TIM_0066%5CMA_TIM_0066_RD_POSTES-7158-5223-00.jpg</t>
  </si>
  <si>
    <t>https://picjvm.blob.core.windows.net/pictures/MA_TIMON%5CMA_TIM_0057%5CMA_TIM_0057_RD_POSTES-3316-30881-00.jpg</t>
  </si>
  <si>
    <t>https://picjvm.blob.core.windows.net/pictures/MA_TIMON%5CMA_TIM_0057%5CMA_TIM_0057_RD_POSTES-8215-23334-00.jpg</t>
  </si>
  <si>
    <t>https://picjvm.blob.core.windows.net/pictures/MA_TIMON%5CMA_TIM_0084%5CMA_TIM_0084_RD_POSTES-1095-651-00.jpg</t>
  </si>
  <si>
    <t>https://picjvm.blob.core.windows.net/pictures/MA_TIMON%5CMA_TIM_0206%5CMA_TIM_0206_RD_POSTES-1515-27761-00.jpg</t>
  </si>
  <si>
    <t>https://picjvm.blob.core.windows.net/pictures/MA_TIMON%5CMA_TIM_0066%5CMA_TIM_0066_RD_POSTES-7171-5224-00.jpg</t>
  </si>
  <si>
    <t>https://picjvm.blob.core.windows.net/pictures/MA_TIMON%5CMA_TIM_0057%5CMA_TIM_0057_RD_POSTES-4442-23335-00.jpg</t>
  </si>
  <si>
    <t>https://picjvm.blob.core.windows.net/pictures/MA_TIMON%5CMA_TIM_0057%5CMA_TIM_0057_RD_POSTES-3329-30882-00.jpg</t>
  </si>
  <si>
    <t>https://picjvm.blob.core.windows.net/pictures/MA_TIMON%5CMA_TIM_0183%5CMA_TIM_0183_RD_POSTES-9353-18831-00.jpg</t>
  </si>
  <si>
    <t>https://picjvm.blob.core.windows.net/pictures/MA_TIMON%5CMA_TIM_0066%5CMA_TIM_0066_RD_POSTES-7117-5225-00.jpg</t>
  </si>
  <si>
    <t>https://picjvm.blob.core.windows.net/pictures/MA_TIMON%5CMA_TIM_0083%5CMA_TIM_0083_RD_POSTES-1260-654-00.jpg</t>
  </si>
  <si>
    <t>https://picjvm.blob.core.windows.net/pictures/MA_TIMON%5CMA_TIM_0057%5CMA_TIM_0057_RD_POSTES-4463-23336-00.jpg</t>
  </si>
  <si>
    <t>https://picjvm.blob.core.windows.net/pictures/MA_TIMON%5CMA_TIM_0206%5CMA_TIM_0206_RD_POSTES-2370-27762-00.jpg</t>
  </si>
  <si>
    <t>https://picjvm.blob.core.windows.net/pictures/MA_TIMON%5CMA_TIM_0057%5CMA_TIM_0057_RD_POSTES-3343-30883-00.jpg</t>
  </si>
  <si>
    <t>https://picjvm.blob.core.windows.net/pictures/MA_TIMON%5CMA_TIM_0066%5CMA_TIM_0066_RD_POSTES-7197-5226-00.jpg</t>
  </si>
  <si>
    <t>https://picjvm.blob.core.windows.net/pictures/MA_TIMON%5CMA_TIM_0083%5CMA_TIM_0083_RD_POSTES-1235-655-00.jpg</t>
  </si>
  <si>
    <t>https://picjvm.blob.core.windows.net/pictures/MA_TIMON%5CMA_TIM_0183%5CMA_TIM_0183_RD_POSTES-9358-18832-00.jpg</t>
  </si>
  <si>
    <t>https://picjvm.blob.core.windows.net/pictures/MA_TIMON%5CMA_TIM_0057%5CMA_TIM_0057_RD_POSTES-8229-23337-00.jpg</t>
  </si>
  <si>
    <t>https://picjvm.blob.core.windows.net/pictures/MA_TIMON%5CMA_TIM_0206%5CMA_TIM_0206_RD_POSTES-2423-27764-00.jpg</t>
  </si>
  <si>
    <t>https://picjvm.blob.core.windows.net/pictures/MA_TIMON%5CMA_TIM_0083%5CMA_TIM_0083_RD_POSTES-1274-656-00.jpg</t>
  </si>
  <si>
    <t>https://picjvm.blob.core.windows.net/pictures/MA_TIMON%5CMA_TIM_0066%5CMA_TIM_0066_RD_POSTES-7251-5227-00.jpg</t>
  </si>
  <si>
    <t>https://picjvm.blob.core.windows.net/pictures/MA_TIMON%5CMA_TIM_0057%5CMA_TIM_0057_RD_POSTES-3353-30884-00.jpg</t>
  </si>
  <si>
    <t>https://picjvm.blob.core.windows.net/pictures/MA_TIMON%5CMA_TIM_0057%5CMA_TIM_0057_RD_POSTES-8241-23338-00.jpg</t>
  </si>
  <si>
    <t>https://picjvm.blob.core.windows.net/pictures/MA_TIMON%5CMA_TIM_0083%5CMA_TIM_0083_RD_POSTES-1298-657-00.jpg</t>
  </si>
  <si>
    <t>https://picjvm.blob.core.windows.net/pictures/MA_TIMON%5CMA_TIM_0066%5CMA_TIM_0066_RD_POSTES-7021-5228-00.jpg</t>
  </si>
  <si>
    <t>https://picjvm.blob.core.windows.net/pictures/MA_TIMON%5CMA_TIM_0180%5CMA_TIM_0180_RD_POSTES-7874-18834-00.jpg</t>
  </si>
  <si>
    <t>https://picjvm.blob.core.windows.net/pictures/MA_TIMON%5CMA_TIM_0081%5CMA_TIM_0081_RD_POSTES-6507-14294-00.jpg</t>
  </si>
  <si>
    <t>https://picjvm.blob.core.windows.net/pictures/MA_TIMON%5CMA_TIM_0083%5CMA_TIM_0083_RD_POSTES-1413-658-00.jpg</t>
  </si>
  <si>
    <t>https://picjvm.blob.core.windows.net/pictures/MA_TIMON%5CMA_TIM_0206%5CMA_TIM_0206_RD_POSTES-2466-27765-00.jpg</t>
  </si>
  <si>
    <t>https://picjvm.blob.core.windows.net/pictures/MA_TIMON%5CMA_TIM_0151%5CMA_TIM_0151_RD_POSTES-2554-5229-00.jpg</t>
  </si>
  <si>
    <t>https://picjvm.blob.core.windows.net/pictures/MA_TIMON%5CMA_TIM_0057%5CMA_TIM_0057_RD_POSTES-3364-30885-00.jpg</t>
  </si>
  <si>
    <t>https://picjvm.blob.core.windows.net/pictures/MA_TIMON%5CMA_TIM_0057%5CMA_TIM_0057_RD_POSTES-8749-23339-00.jpg</t>
  </si>
  <si>
    <t>https://picjvm.blob.core.windows.net/pictures/MA_TIMON%5CMA_TIM_0181%5CMA_TIM_0181_RD_POSTES-9517-18836-00.jpg</t>
  </si>
  <si>
    <t>https://picjvm.blob.core.windows.net/pictures/MA_TIMON%5CMA_TIM_0043%5CMA_TIM_0043_RD_POSTES-0049-9738-00.jpg</t>
  </si>
  <si>
    <t>https://picjvm.blob.core.windows.net/pictures/MA_TIMON%5CMA_TIM_0057%5CMA_TIM_0057_RD_POSTES-8770-23340-00.jpg</t>
  </si>
  <si>
    <t>https://picjvm.blob.core.windows.net/pictures/MA_TIMON%5CMA_TIM_0087%5CMA_TIM_0087_RD_POSTES-8942-660-00.jpg</t>
  </si>
  <si>
    <t>https://picjvm.blob.core.windows.net/pictures/MA_TIMON%5CMA_TIM_0064%5CMA_TIM_0064_RD_POSTES-6558-5231-01.jpg</t>
  </si>
  <si>
    <t>https://picjvm.blob.core.windows.net/pictures/MA_TIMON%5CMA_TIM_0212%5CMA_TIM_0212_RD_POSTES-0992-27766-00.jpg</t>
  </si>
  <si>
    <t>https://picjvm.blob.core.windows.net/pictures/MA_TIMON%5CMA_TIM_0006%5CMA_TIM_0006_RD_POSTES-5844-18837-00.jpg</t>
  </si>
  <si>
    <t>https://picjvm.blob.core.windows.net/pictures/MA_TIMON%5CMA_TIM_0057%5CMA_TIM_0057_RD_POSTES-3424-30886-00.jpg</t>
  </si>
  <si>
    <t>https://picjvm.blob.core.windows.net/pictures/MA_TIMON%5CMA_TIM_0081%5CMA_TIM_0081_RD_POSTES-6533-14297-00.jpg</t>
  </si>
  <si>
    <t>https://picjvm.blob.core.windows.net/pictures/MA_TIMON%5CMA_TIM_0057%5CMA_TIM_0057_RD_POSTES-4157-23341-00.jpg</t>
  </si>
  <si>
    <t>https://picjvm.blob.core.windows.net/pictures/MA_TIMON%5CMA_TIM_0066%5CMA_TIM_0066_RD_POSTES-7296-5232-00.jpg</t>
  </si>
  <si>
    <t>https://picjvm.blob.core.windows.net/pictures/MA_TIMON%5CMA_TIM_0209%5CMA_TIM_0209_RD_POSTES-6734-662-00.jpg</t>
  </si>
  <si>
    <t>https://picjvm.blob.core.windows.net/pictures/MA_TIMON%5CMA_TIM_0049%5CMA_TIM_0049_RD_POSTES-4385-9740-00.jpg</t>
  </si>
  <si>
    <t>https://picjvm.blob.core.windows.net/pictures/MA_TIMON%5CMA_TIM_0212%5CMA_TIM_0212_RD_POSTES-1176-27767-00.jpg</t>
  </si>
  <si>
    <t>https://picjvm.blob.core.windows.net/pictures/MA_TIMON%5CMA_TIM_0057%5CMA_TIM_0057_RD_POSTES-4148-23342-00.jpg</t>
  </si>
  <si>
    <t>https://picjvm.blob.core.windows.net/pictures/MA_TIMON%5CMA_TIM_0208%5CMA_TIM_0208_RD_POSTES-4693-663-00.jpg</t>
  </si>
  <si>
    <t>https://picjvm.blob.core.windows.net/pictures/MA_TIMON%5CMA_TIM_0057%5CMA_TIM_0057_RD_POSTES-3436-30887-00.jpg</t>
  </si>
  <si>
    <t>https://picjvm.blob.core.windows.net/pictures/MA_TIMON%5CMA_TIM_0151%5CMA_TIM_0151_RD_POSTES-2923-5233-00.jpg</t>
  </si>
  <si>
    <t>https://picjvm.blob.core.windows.net/pictures/MA_TIMON%5CMA_TIM_0208%5CMA_TIM_0208_RD_POSTES-4641-664-00.jpg</t>
  </si>
  <si>
    <t>https://picjvm.blob.core.windows.net/pictures/MA_TIMON%5CMA_TIM_0212%5CMA_TIM_0212_RD_POSTES-0969-27768-00.jpg</t>
  </si>
  <si>
    <t>https://picjvm.blob.core.windows.net/pictures/MA_TIMON%5CMA_TIM_0057%5CMA_TIM_0057_RD_POSTES-4249-23343-00.jpg</t>
  </si>
  <si>
    <t>https://picjvm.blob.core.windows.net/pictures/MA_TIMON%5CMA_TIM_0151%5CMA_TIM_0151_RD_POSTES-2938-5234-00.jpg</t>
  </si>
  <si>
    <t>https://picjvm.blob.core.windows.net/pictures/MA_TIMON%5CMA_TIM_0208%5CMA_TIM_0208_RD_POSTES-4744-665-00.jpg</t>
  </si>
  <si>
    <t>https://picjvm.blob.core.windows.net/pictures/MA_TIMON%5CMA_TIM_0057%5CMA_TIM_0057_RD_POSTES-3449-30888-00.jpg</t>
  </si>
  <si>
    <t>https://picjvm.blob.core.windows.net/pictures/MA_TIMON%5CMA_TIM_0049%5CMA_TIM_0049_RD_POSTES-4394-9743-00.jpg</t>
  </si>
  <si>
    <t>https://picjvm.blob.core.windows.net/pictures/MA_TIMON%5CMA_TIM_0045%5CMA_TIM_0045_RD_POSTES-7222-23344-00.jpg</t>
  </si>
  <si>
    <t>https://picjvm.blob.core.windows.net/pictures/MA_TIMON%5CMA_TIM_0150%5CMA_TIM_0150_RD_POSTES-3231-5235-00.jpg</t>
  </si>
  <si>
    <t>https://picjvm.blob.core.windows.net/pictures/MA_TIMON%5CMA_TIM_0045%5CMA_TIM_0045_RD_POSTES-7228-23345-00.jpg</t>
  </si>
  <si>
    <t>https://picjvm.blob.core.windows.net/pictures/MA_TIMON%5CMA_TIM_0084%5CMA_TIM_0084_RD_POSTES-1104-18842-00.jpg</t>
  </si>
  <si>
    <t>https://picjvm.blob.core.windows.net/pictures/MA_TIMON%5CMA_TIM_0043%5CMA_TIM_0043_RD_POSTES-0055-9744-00.jpg</t>
  </si>
  <si>
    <t>https://picjvm.blob.core.windows.net/pictures/MA_TIMON%5CMA_TIM_0057%5CMA_TIM_0057_RD_POSTES-3460-30889-00.jpg</t>
  </si>
  <si>
    <t>https://picjvm.blob.core.windows.net/pictures/MA_TIMON%5CMA_TIM_0210%5CMA_TIM_0210_RD_POSTES-0346-668-00.jpg</t>
  </si>
  <si>
    <t>https://picjvm.blob.core.windows.net/pictures/MA_TIMON%5CMA_TIM_0211%5CMA_TIM_0211_RD_POSTES-5726-27769-00.jpg</t>
  </si>
  <si>
    <t>https://picjvm.blob.core.windows.net/pictures/MA_TIMON%5CMA_TIM_0150%5CMA_TIM_0150_RD_POSTES-3586-5236-00.jpg</t>
  </si>
  <si>
    <t>https://picjvm.blob.core.windows.net/pictures/MA_TIMON%5CMA_TIM_0045%5CMA_TIM_0045_RD_POSTES-7234-23346-00.jpg</t>
  </si>
  <si>
    <t>https://picjvm.blob.core.windows.net/pictures/MA_TIMON%5CMA_TIM_0210%5CMA_TIM_0210_RD_POSTES-0245-670-00.jpg</t>
  </si>
  <si>
    <t>https://picjvm.blob.core.windows.net/pictures/MA_TIMON%5CMA_TIM_0150%5CMA_TIM_0150_RD_POSTES-3624-5237-00.jpg</t>
  </si>
  <si>
    <t>https://picjvm.blob.core.windows.net/pictures/MA_TIMON%5CMA_TIM_0209%5CMA_TIM_0209_RD_POSTES-7597-18844-00.jpg</t>
  </si>
  <si>
    <t>https://picjvm.blob.core.windows.net/pictures/MA_TIMON%5CMA_TIM_0085%5CMA_TIM_0085_RD_POSTES-0657-27770-00.jpg</t>
  </si>
  <si>
    <t>https://picjvm.blob.core.windows.net/pictures/MA_TIMON%5CMA_TIM_0210%5CMA_TIM_0210_RD_POSTES-0193-671-00.jpg</t>
  </si>
  <si>
    <t>https://picjvm.blob.core.windows.net/pictures/MA_TIMON%5CMA_TIM_0045%5CMA_TIM_0045_RD_POSTES-7240-23347-00.jpg</t>
  </si>
  <si>
    <t>https://picjvm.blob.core.windows.net/pictures/MA_TIMON%5CMA_TIM_0057%5CMA_TIM_0057_RD_POSTES-3470-30890-00.jpg</t>
  </si>
  <si>
    <t>https://picjvm.blob.core.windows.net/pictures/MA_TIMON%5CMA_TIM_0125%5CMA_TIM_0125_RD_POSTES-7634-5238-00.jpg</t>
  </si>
  <si>
    <t>https://picjvm.blob.core.windows.net/pictures/MA_TIMON%5CMA_TIM_0085%5CMA_TIM_0085_RD_POSTES-0696-27771-00.jpg</t>
  </si>
  <si>
    <t>https://picjvm.blob.core.windows.net/pictures/MA_TIMON%5CMA_TIM_0045%5CMA_TIM_0045_RD_POSTES-7246-23348-00.jpg</t>
  </si>
  <si>
    <t>https://picjvm.blob.core.windows.net/pictures/MA_TIMON%5CMA_TIM_0209%5CMA_TIM_0209_RD_POSTES-6770-673-00.jpg</t>
  </si>
  <si>
    <t>https://picjvm.blob.core.windows.net/pictures/MA_TIMON%5CMA_TIM_0139%5CMA_TIM_0139_RD_POSTES-5459-18847-00.jpg</t>
  </si>
  <si>
    <t>https://picjvm.blob.core.windows.net/pictures/MA_TIMON%5CMA_TIM_0209%5CMA_TIM_0209_RD_POSTES-7101-674-00.jpg</t>
  </si>
  <si>
    <t>https://picjvm.blob.core.windows.net/pictures/MA_TIMON%5CMA_TIM_0027%5CMA_TIM_0027_RD_POSTES-8598-14309-00.jpg</t>
  </si>
  <si>
    <t>https://picjvm.blob.core.windows.net/pictures/MA_TIMON%5CMA_TIM_0045%5CMA_TIM_0045_RD_POSTES-7252-23349-00.jpg</t>
  </si>
  <si>
    <t>https://picjvm.blob.core.windows.net/pictures/MA_TIMON%5CMA_TIM_0049%5CMA_TIM_0049_RD_POSTES-4359-9749-00.jpg</t>
  </si>
  <si>
    <t>https://picjvm.blob.core.windows.net/pictures/MA_TIMON%5CMA_TIM_0085%5CMA_TIM_0085_RD_POSTES-0532-27772-00.jpg</t>
  </si>
  <si>
    <t>https://picjvm.blob.core.windows.net/pictures/MA_TIMON%5CMA_TIM_0151%5CMA_TIM_0151_RD_POSTES-2945-5243-00.jpg</t>
  </si>
  <si>
    <t>https://picjvm.blob.core.windows.net/pictures/MA_TIMON%5CMA_TIM_0209%5CMA_TIM_0209_RD_POSTES-7031-675-00.jpg</t>
  </si>
  <si>
    <t>https://picjvm.blob.core.windows.net/pictures/MA_TIMON%5CMA_TIM_0027%5CMA_TIM_0027_RD_POSTES-8796-14310-00.jpg</t>
  </si>
  <si>
    <t>https://picjvm.blob.core.windows.net/pictures/MA_TIMON%5CMA_TIM_0057%5CMA_TIM_0057_RD_POSTES-4314-30892-00.jpg</t>
  </si>
  <si>
    <t>https://picjvm.blob.core.windows.net/pictures/MA_TIMON%5CMA_TIM_0045%5CMA_TIM_0045_RD_POSTES-7320-23350-00.jpg</t>
  </si>
  <si>
    <t>https://picjvm.blob.core.windows.net/pictures/MA_TIMON%5CMA_TIM_0209%5CMA_TIM_0209_RD_POSTES-7019-676-00.jpg</t>
  </si>
  <si>
    <t>https://picjvm.blob.core.windows.net/pictures/MA_TIMON%5CMA_TIM_0085%5CMA_TIM_0085_RD_POSTES-0478-27773-00.jpg</t>
  </si>
  <si>
    <t>https://picjvm.blob.core.windows.net/pictures/MA_TIMON%5CMA_TIM_0211%5CMA_TIM_0211_RD_POSTES-6514-18849-00.jpg</t>
  </si>
  <si>
    <t>https://picjvm.blob.core.windows.net/pictures/MA_TIMON%5CMA_TIM_0150%5CMA_TIM_0150_RD_POSTES-3258-5245-00.jpg</t>
  </si>
  <si>
    <t>https://picjvm.blob.core.windows.net/pictures/MA_TIMON%5CMA_TIM_0045%5CMA_TIM_0045_RD_POSTES-6992-23351-00.jpg</t>
  </si>
  <si>
    <t>https://picjvm.blob.core.windows.net/pictures/MA_TIMON%5CMA_TIM_0041%5CMA_TIM_0041_RD_POSTES-4309-14311-00.jpg</t>
  </si>
  <si>
    <t>https://picjvm.blob.core.windows.net/pictures/MA_TIMON%5CMA_TIM_0209%5CMA_TIM_0209_RD_POSTES-7063-677-00.jpg</t>
  </si>
  <si>
    <t>https://picjvm.blob.core.windows.net/pictures/MA_TIMON%5CMA_TIM_0057%5CMA_TIM_0057_PosteIP-2969-1-00.jpg</t>
  </si>
  <si>
    <t>https://picjvm.blob.core.windows.net/pictures/MA_TIMON%5CMA_TIM_0146%5CMA_TIM_0146_RD_POSTES-2548-5246-00.jpg</t>
  </si>
  <si>
    <t>https://picjvm.blob.core.windows.net/pictures/MA_TIMON%5CMA_TIM_0209%5CMA_TIM_0209_RD_POSTES-7043-678-00.jpg</t>
  </si>
  <si>
    <t>https://picjvm.blob.core.windows.net/pictures/MA_TIMON%5CMA_TIM_0216%5CMA_TIM_0216_RD_POSTES-9166-18850-00.jpg</t>
  </si>
  <si>
    <t>https://picjvm.blob.core.windows.net/pictures/MA_TIMON%5CMA_TIM_0049%5CMA_TIM_0049_RD_POSTES-4324-9752-00.jpg</t>
  </si>
  <si>
    <t>https://picjvm.blob.core.windows.net/pictures/MA_TIMON%5CMA_TIM_0045%5CMA_TIM_0045_RD_POSTES-6999-23352-00.jpg</t>
  </si>
  <si>
    <t>https://picjvm.blob.core.windows.net/pictures/MA_TIMON%5CMA_TIM_0085%5CMA_TIM_0085_RD_POSTES-0433-27774-00.jpg</t>
  </si>
  <si>
    <t>https://picjvm.blob.core.windows.net/pictures/MA_TIMON%5CMA_TIM_0146%5CMA_TIM_0146_RD_POSTES-2534-5247-00.jpg</t>
  </si>
  <si>
    <t>https://picjvm.blob.core.windows.net/pictures/MA_TIMON%5CMA_TIM_0106%5CMA_TIM_0106_RD_POSTES-3100-679-00.jpg</t>
  </si>
  <si>
    <t>https://picjvm.blob.core.windows.net/pictures/MA_TIMON%5CMA_TIM_0057%5CMA_TIM_0057_PosteIP-2976-2-00.jpg</t>
  </si>
  <si>
    <t>https://picjvm.blob.core.windows.net/pictures/MA_TIMON%5CMA_TIM_0045%5CMA_TIM_0045_RD_POSTES-7006-23353-00.jpg</t>
  </si>
  <si>
    <t>https://picjvm.blob.core.windows.net/pictures/MA_TIMON%5CMA_TIM_0215%5CMA_TIM_0215_RD_POSTES-4500-18851-00.jpg</t>
  </si>
  <si>
    <t>https://picjvm.blob.core.windows.net/pictures/MA_TIMON%5CMA_TIM_0146%5CMA_TIM_0146_RD_POSTES-2680-5248-00.jpg</t>
  </si>
  <si>
    <t>https://picjvm.blob.core.windows.net/pictures/MA_TIMON%5CMA_TIM_0041%5CMA_TIM_0041_RD_POSTES-4348-14313-00.jpg</t>
  </si>
  <si>
    <t>https://picjvm.blob.core.windows.net/pictures/MA_TIMON%5CMA_TIM_0106%5CMA_TIM_0106_RD_POSTES-2901-680-00.jpg</t>
  </si>
  <si>
    <t>https://picjvm.blob.core.windows.net/pictures/MA_TIMON%5CMA_TIM_0049%5CMA_TIM_0049_RD_POSTES-4352-9754-00.jpg</t>
  </si>
  <si>
    <t>https://picjvm.blob.core.windows.net/pictures/MA_TIMON%5CMA_TIM_0045%5CMA_TIM_0045_RD_POSTES-7013-23354-00.jpg</t>
  </si>
  <si>
    <t>https://picjvm.blob.core.windows.net/pictures/MA_TIMON%5CMA_TIM_0079%5CMA_TIM_0079_RD_POSTES-2953-18852-00.jpg</t>
  </si>
  <si>
    <t>https://picjvm.blob.core.windows.net/pictures/MA_TIMON%5CMA_TIM_0106%5CMA_TIM_0106_RD_POSTES-3086-681-00.jpg</t>
  </si>
  <si>
    <t>https://picjvm.blob.core.windows.net/pictures/MA_TIMON%5CMA_TIM_0057%5CMA_TIM_0057_PosteIP-2982-3-00.jpg</t>
  </si>
  <si>
    <t>https://picjvm.blob.core.windows.net/pictures/MA_TIMON%5CMA_TIM_0084%5CMA_TIM_0084_RD_POSTES-0715-27781-00.jpg</t>
  </si>
  <si>
    <t>https://picjvm.blob.core.windows.net/pictures/MA_TIMON%5CMA_TIM_0045%5CMA_TIM_0045_RD_POSTES-7020-23355-00.jpg</t>
  </si>
  <si>
    <t>https://picjvm.blob.core.windows.net/pictures/MA_TIMON%5CMA_TIM_0106%5CMA_TIM_0106_RD_POSTES-2085-682-00.jpg</t>
  </si>
  <si>
    <t>https://picjvm.blob.core.windows.net/pictures/MA_TIMON%5CMA_TIM_0049%5CMA_TIM_0049_RD_POSTES-4298-9755-00.jpg</t>
  </si>
  <si>
    <t>https://picjvm.blob.core.windows.net/pictures/MA_TIMON%5CMA_TIM_0078%5CMA_TIM_0078_RD_POSTES-3832-18853-00.jpg</t>
  </si>
  <si>
    <t>https://picjvm.blob.core.windows.net/pictures/MA_TIMON%5CMA_TIM_0144%5CMA_TIM_0144_RD_POSTES-5057-5252-00.jpg</t>
  </si>
  <si>
    <t>https://picjvm.blob.core.windows.net/pictures/MA_TIMON%5CMA_TIM_0041%5CMA_TIM_0041_RD_POSTES-4228-14316-00.jpg</t>
  </si>
  <si>
    <t>https://picjvm.blob.core.windows.net/pictures/MA_TIMON%5CMA_TIM_0106%5CMA_TIM_0106_RD_POSTES-2933-683-00.jpg</t>
  </si>
  <si>
    <t>https://picjvm.blob.core.windows.net/pictures/MA_TIMON%5CMA_TIM_0045%5CMA_TIM_0045_RD_POSTES-7027-23356-00.jpg</t>
  </si>
  <si>
    <t>https://picjvm.blob.core.windows.net/pictures/MA_TIMON%5CMA_TIM_0057%5CMA_TIM_0057_PosteIP-2986-4-00.jpg</t>
  </si>
  <si>
    <t>https://picjvm.blob.core.windows.net/pictures/MA_TIMON%5CMA_TIM_0144%5CMA_TIM_0144_RD_POSTES-5087-5253-00.jpg</t>
  </si>
  <si>
    <t>https://picjvm.blob.core.windows.net/pictures/MA_TIMON%5CMA_TIM_0049%5CMA_TIM_0049_RD_POSTES-4305-9756-00.jpg</t>
  </si>
  <si>
    <t>https://picjvm.blob.core.windows.net/pictures/MA_TIMON%5CMA_TIM_0085%5CMA_TIM_0085_RD_POSTES-0209-27782-00.jpg</t>
  </si>
  <si>
    <t>https://picjvm.blob.core.windows.net/pictures/MA_TIMON%5CMA_TIM_0041%5CMA_TIM_0041_RD_POSTES-4257-14317-00.jpg</t>
  </si>
  <si>
    <t>https://picjvm.blob.core.windows.net/pictures/MA_TIMON%5CMA_TIM_0045%5CMA_TIM_0045_RD_POSTES-7034-23357-00.jpg</t>
  </si>
  <si>
    <t>https://picjvm.blob.core.windows.net/pictures/MA_TIMON%5CMA_TIM_0144%5CMA_TIM_0144_RD_POSTES-5012-5254-00.jpg</t>
  </si>
  <si>
    <t>https://picjvm.blob.core.windows.net/pictures/MA_TIMON%5CMA_TIM_0071%5CMA_TIM_0071_RD_POSTES-8173-18854-00.jpg</t>
  </si>
  <si>
    <t>https://picjvm.blob.core.windows.net/pictures/MA_TIMON%5CMA_TIM_0209%5CMA_TIM_0209_RD_POSTES-7604-686-00.jpg</t>
  </si>
  <si>
    <t>https://picjvm.blob.core.windows.net/pictures/MA_TIMON%5CMA_TIM_0057%5CMA_TIM_0057_PosteIP-2990-5-00.jpg</t>
  </si>
  <si>
    <t>https://picjvm.blob.core.windows.net/pictures/MA_TIMON%5CMA_TIM_0043%5CMA_TIM_0043_RD_POSTES-0028-9757-00.jpg</t>
  </si>
  <si>
    <t>https://picjvm.blob.core.windows.net/pictures/MA_TIMON%5CMA_TIM_0045%5CMA_TIM_0045_RD_POSTES-7040-23358-00.jpg</t>
  </si>
  <si>
    <t>https://picjvm.blob.core.windows.net/pictures/MA_TIMON%5CMA_TIM_0146%5CMA_TIM_0146_RD_POSTES-2492-5255-00.jpg</t>
  </si>
  <si>
    <t>https://picjvm.blob.core.windows.net/pictures/MA_TIMON%5CMA_TIM_0085%5CMA_TIM_0085_RD_POSTES-0178-27783-00.jpg</t>
  </si>
  <si>
    <t>https://picjvm.blob.core.windows.net/pictures/MA_TIMON%5CMA_TIM_0208%5CMA_TIM_0208_RD_POSTES-4789-687-00.jpg</t>
  </si>
  <si>
    <t>https://picjvm.blob.core.windows.net/pictures/MA_TIMON%5CMA_TIM_0113%5CMA_TIM_0113_RD_POSTES-1016-18855-00.jpg</t>
  </si>
  <si>
    <t>https://picjvm.blob.core.windows.net/pictures/MA_TIMON%5CMA_TIM_0041%5CMA_TIM_0041_RD_POSTES-3681-14321-00.jpg</t>
  </si>
  <si>
    <t>https://picjvm.blob.core.windows.net/pictures/MA_TIMON%5CMA_TIM_0128%5CMA_TIM_0128_RD_POSTES-9950-5256-15.jpg</t>
  </si>
  <si>
    <t>https://picjvm.blob.core.windows.net/pictures/MA_TIMON%5CMA_TIM_0045%5CMA_TIM_0045_RD_POSTES-7046-23359-00.jpg</t>
  </si>
  <si>
    <t>https://picjvm.blob.core.windows.net/pictures/MA_TIMON%5CMA_TIM_0209%5CMA_TIM_0209_RD_POSTES-7496-688-00.jpg</t>
  </si>
  <si>
    <t>https://picjvm.blob.core.windows.net/pictures/MA_TIMON%5CMA_TIM_0057%5CMA_TIM_0057_PosteIP-2996-6-00.jpg</t>
  </si>
  <si>
    <t>https://picjvm.blob.core.windows.net/pictures/MA_TIMON%5CMA_TIM_0128%5CMA_TIM_0128_RD_POSTES-9523-5257-00.jpg</t>
  </si>
  <si>
    <t>https://picjvm.blob.core.windows.net/pictures/MA_TIMON%5CMA_TIM_0041%5CMA_TIM_0041_RD_POSTES-3662-14322-00.jpg</t>
  </si>
  <si>
    <t>https://picjvm.blob.core.windows.net/pictures/MA_TIMON%5CMA_TIM_0215%5CMA_TIM_0215_RD_POSTES-4377-18856-00.jpg</t>
  </si>
  <si>
    <t>https://picjvm.blob.core.windows.net/pictures/MA_TIMON%5CMA_TIM_0085%5CMA_TIM_0085_RD_POSTES-9590-689-00.jpg</t>
  </si>
  <si>
    <t>https://picjvm.blob.core.windows.net/pictures/MA_TIMON%5CMA_TIM_0045%5CMA_TIM_0045_RD_POSTES-7052-23360-00.jpg</t>
  </si>
  <si>
    <t>https://picjvm.blob.core.windows.net/pictures/MA_TIMON%5CMA_TIM_0049%5CMA_TIM_0049_RD_POSTES-4344-9758-00.jpg</t>
  </si>
  <si>
    <t>https://picjvm.blob.core.windows.net/pictures/MA_TIMON%5CMA_TIM_0125%5CMA_TIM_0125_RD_POSTES-8132-5258-00.jpg</t>
  </si>
  <si>
    <t>https://picjvm.blob.core.windows.net/pictures/MA_TIMON%5CMA_TIM_0057%5CMA_TIM_0057_PosteIP-3002-7-00.jpg</t>
  </si>
  <si>
    <t>https://picjvm.blob.core.windows.net/pictures/MA_TIMON%5CMA_TIM_0085%5CMA_TIM_0085_RD_POSTES-9266-690-00.jpg</t>
  </si>
  <si>
    <t>https://picjvm.blob.core.windows.net/pictures/MA_TIMON%5CMA_TIM_0078%5CMA_TIM_0078_RD_POSTES-4827-18857-00.jpg</t>
  </si>
  <si>
    <t>https://picjvm.blob.core.windows.net/pictures/MA_TIMON%5CMA_TIM_0057%5CMA_TIM_0057_RD_POSTES-8256-23361-00.jpg</t>
  </si>
  <si>
    <t>https://picjvm.blob.core.windows.net/pictures/MA_TIMON%5CMA_TIM_0206%5CMA_TIM_0206_RD_POSTES-2331-27786-00.jpg</t>
  </si>
  <si>
    <t>https://picjvm.blob.core.windows.net/pictures/MA_TIMON%5CMA_TIM_0208%5CMA_TIM_0208_RD_POSTES-4552-9759-00.jpg</t>
  </si>
  <si>
    <t>https://picjvm.blob.core.windows.net/pictures/MA_TIMON%5CMA_TIM_0041%5CMA_TIM_0041_RD_POSTES-3996-14324-00.jpg</t>
  </si>
  <si>
    <t>https://picjvm.blob.core.windows.net/pictures/MA_TIMON%5CMA_TIM_0085%5CMA_TIM_0085_RD_POSTES-9338-691-00.jpg</t>
  </si>
  <si>
    <t>https://picjvm.blob.core.windows.net/pictures/MA_TIMON%5CMA_TIM_0125%5CMA_TIM_0125_RD_POSTES-8142-5259-00.jpg</t>
  </si>
  <si>
    <t>https://picjvm.blob.core.windows.net/pictures/MA_TIMON%5CMA_TIM_0109%5CMA_TIM_0109_RD_POSTES-9639-18858-00.jpg</t>
  </si>
  <si>
    <t>https://picjvm.blob.core.windows.net/pictures/MA_TIMON%5CMA_TIM_0057%5CMA_TIM_0057_PosteIP-3006-8-00.jpg</t>
  </si>
  <si>
    <t>https://picjvm.blob.core.windows.net/pictures/MA_TIMON%5CMA_TIM_0117%5CMA_TIM_0117_RD_POSTES-9233-9760-00.jpg</t>
  </si>
  <si>
    <t>https://picjvm.blob.core.windows.net/pictures/MA_TIMON%5CMA_TIM_0057%5CMA_TIM_0057_RD_POSTES-8269-23362-00.jpg</t>
  </si>
  <si>
    <t>https://picjvm.blob.core.windows.net/pictures/MA_TIMON%5CMA_TIM_0206%5CMA_TIM_0206_RD_POSTES-1877-27787-00.jpg</t>
  </si>
  <si>
    <t>https://picjvm.blob.core.windows.net/pictures/MA_TIMON%5CMA_TIM_0041%5CMA_TIM_0041_RD_POSTES-4033-14325-00.jpg</t>
  </si>
  <si>
    <t>https://picjvm.blob.core.windows.net/pictures/MA_TIMON%5CMA_TIM_0085%5CMA_TIM_0085_RD_POSTES-9345-692-00.jpg</t>
  </si>
  <si>
    <t>https://picjvm.blob.core.windows.net/pictures/MA_TIMON%5CMA_TIM_0125%5CMA_TIM_0125_RD_POSTES-8163-5260-00.jpg</t>
  </si>
  <si>
    <t>https://picjvm.blob.core.windows.net/pictures/MA_TIMON%5CMA_TIM_0218%5CMA_TIM_0218_RD_POSTES-6955-18859-00.jpg</t>
  </si>
  <si>
    <t>https://picjvm.blob.core.windows.net/pictures/MA_TIMON%5CMA_TIM_0117%5CMA_TIM_0117_RD_POSTES-9253-9761-00.jpg</t>
  </si>
  <si>
    <t>https://picjvm.blob.core.windows.net/pictures/MA_TIMON%5CMA_TIM_0057%5CMA_TIM_0057_RD_POSTES-8285-23363-00.jpg</t>
  </si>
  <si>
    <t>https://picjvm.blob.core.windows.net/pictures/MA_TIMON%5CMA_TIM_0209%5CMA_TIM_0209_RD_POSTES-7458-693-00.jpg</t>
  </si>
  <si>
    <t>https://picjvm.blob.core.windows.net/pictures/MA_TIMON%5CMA_TIM_0041%5CMA_TIM_0041_RD_POSTES-3849-14326-00.jpg</t>
  </si>
  <si>
    <t>https://picjvm.blob.core.windows.net/pictures/MA_TIMON%5CMA_TIM_0206%5CMA_TIM_0206_RD_POSTES-1967-27788-00.jpg</t>
  </si>
  <si>
    <t>https://picjvm.blob.core.windows.net/pictures/MA_TIMON%5CMA_TIM_0125%5CMA_TIM_0125_RD_POSTES-8171-5261-00.jpg</t>
  </si>
  <si>
    <t>https://picjvm.blob.core.windows.net/pictures/MA_TIMON%5CMA_TIM_0108%5CMA_TIM_0108_RD_POSTES-4569-18860-00.jpg</t>
  </si>
  <si>
    <t>https://picjvm.blob.core.windows.net/pictures/MA_TIMON%5CMA_TIM_0057%5CMA_TIM_0057_PosteIP-3015-10-00.jpg</t>
  </si>
  <si>
    <t>https://picjvm.blob.core.windows.net/pictures/MA_TIMON%5CMA_TIM_0117%5CMA_TIM_0117_RD_POSTES-7688-9762-00.jpg</t>
  </si>
  <si>
    <t>https://picjvm.blob.core.windows.net/pictures/MA_TIMON%5CMA_TIM_0209%5CMA_TIM_0209_RD_POSTES-7408-694-00.jpg</t>
  </si>
  <si>
    <t>https://picjvm.blob.core.windows.net/pictures/MA_TIMON%5CMA_TIM_0116%5CMA_TIM_0116_RD_POSTES-0075-14327-00.jpg</t>
  </si>
  <si>
    <t>https://picjvm.blob.core.windows.net/pictures/MA_TIMON%5CMA_TIM_0126%5CMA_TIM_0126_RD_POSTES-0731-5262-00.jpg</t>
  </si>
  <si>
    <t>https://picjvm.blob.core.windows.net/pictures/MA_TIMON%5CMA_TIM_0057%5CMA_TIM_0057_RD_POSTES-8541-23364-00.jpg</t>
  </si>
  <si>
    <t>https://picjvm.blob.core.windows.net/pictures/MA_TIMON%5CMA_TIM_0207%5CMA_TIM_0207_RD_POSTES-6955-18861-00.jpg</t>
  </si>
  <si>
    <t>https://picjvm.blob.core.windows.net/pictures/MA_TIMON%5CMA_TIM_0002%5CMA_TIM_0002_RD_POSTES-2310-31758-00.jpg</t>
  </si>
  <si>
    <t>https://picjvm.blob.core.windows.net/pictures/MA_TIMON%5CMA_TIM_0117%5CMA_TIM_0117_RD_POSTES-7671-9763-00.jpg</t>
  </si>
  <si>
    <t>https://picjvm.blob.core.windows.net/pictures/MA_TIMON%5CMA_TIM_0209%5CMA_TIM_0209_RD_POSTES-7382-695-00.jpg</t>
  </si>
  <si>
    <t>https://picjvm.blob.core.windows.net/pictures/MA_TIMON%5CMA_TIM_0089%5CMA_TIM_0089_RD_POSTES-5308-27790-00.jpg</t>
  </si>
  <si>
    <t>https://picjvm.blob.core.windows.net/pictures/MA_TIMON%5CMA_TIM_0121%5CMA_TIM_0121_RD_POSTES-9110-14328-00.jpg</t>
  </si>
  <si>
    <t>https://picjvm.blob.core.windows.net/pictures/MA_TIMON%5CMA_TIM_0125%5CMA_TIM_0125_RD_POSTES-8299-5263-00.jpg</t>
  </si>
  <si>
    <t>https://picjvm.blob.core.windows.net/pictures/MA_TIMON%5CMA_TIM_0057%5CMA_TIM_0057_RD_POSTES-8483-23365-00.jpg</t>
  </si>
  <si>
    <t>https://picjvm.blob.core.windows.net/pictures/MA_TIMON%5CMA_TIM_0117%5CMA_TIM_0117_RD_POSTES-7186-9764-00.jpg</t>
  </si>
  <si>
    <t>https://picjvm.blob.core.windows.net/pictures/MA_TIMON%5CMA_TIM_0124%5CMA_TIM_0124_RD_POSTES-0743-18862-00.jpg</t>
  </si>
  <si>
    <t>https://picjvm.blob.core.windows.net/pictures/MA_TIMON%5CMA_TIM_0002%5CMA_TIM_0002_RD_POSTES-2325-31759-00.jpg</t>
  </si>
  <si>
    <t>https://picjvm.blob.core.windows.net/pictures/MA_TIMON%5CMA_TIM_0209%5CMA_TIM_0209_RD_POSTES-7181-696-00.jpg</t>
  </si>
  <si>
    <t>https://picjvm.blob.core.windows.net/pictures/MA_TIMON%5CMA_TIM_0017%5CMA_TIM_0017_RD_POSTES-8803-5264-00.jpg</t>
  </si>
  <si>
    <t>https://picjvm.blob.core.windows.net/pictures/MA_TIMON%5CMA_TIM_0089%5CMA_TIM_0089_RD_POSTES-5261-27791-00.jpg</t>
  </si>
  <si>
    <t>https://picjvm.blob.core.windows.net/pictures/MA_TIMON%5CMA_TIM_0057%5CMA_TIM_0057_RD_POSTES-8489-23366-00.jpg</t>
  </si>
  <si>
    <t>https://picjvm.blob.core.windows.net/pictures/MA_TIMON%5CMA_TIM_0117%5CMA_TIM_0117_RD_POSTES-7160-9765-00.jpg</t>
  </si>
  <si>
    <t>https://picjvm.blob.core.windows.net/pictures/MA_TIMON%5CMA_TIM_0081%5CMA_TIM_0081_RD_POSTES-6581-14332-00.jpg</t>
  </si>
  <si>
    <t>https://picjvm.blob.core.windows.net/pictures/MA_TIMON%5CMA_TIM_0087%5CMA_TIM_0087_RD_POSTES-8778-697-00.jpg</t>
  </si>
  <si>
    <t>https://picjvm.blob.core.windows.net/pictures/MA_TIMON%5CMA_TIM_0214%5CMA_TIM_0214_RD_POSTES-4064-18863-00.jpg</t>
  </si>
  <si>
    <t>https://picjvm.blob.core.windows.net/pictures/MA_TIMON%5CMA_TIM_0017%5CMA_TIM_0017_RD_POSTES-8788-5265-00.jpg</t>
  </si>
  <si>
    <t>https://picjvm.blob.core.windows.net/pictures/MA_TIMON%5CMA_TIM_0089%5CMA_TIM_0089_RD_POSTES-5371-27792-00.jpg</t>
  </si>
  <si>
    <t>https://picjvm.blob.core.windows.net/pictures/MA_TIMON%5CMA_TIM_0117%5CMA_TIM_0117_RD_POSTES-7610-9766-00.jpg</t>
  </si>
  <si>
    <t>https://picjvm.blob.core.windows.net/pictures/MA_TIMON%5CMA_TIM_0057%5CMA_TIM_0057_RD_POSTES-8499-23367-00.jpg</t>
  </si>
  <si>
    <t>https://picjvm.blob.core.windows.net/pictures/MA_TIMON%5CMA_TIM_0087%5CMA_TIM_0087_RD_POSTES-8813-698-00.jpg</t>
  </si>
  <si>
    <t>https://picjvm.blob.core.windows.net/pictures/MA_TIMON%5CMA_TIM_0002%5CMA_TIM_0002_RD_POSTES-3243-31764-00.jpg</t>
  </si>
  <si>
    <t>https://picjvm.blob.core.windows.net/pictures/MA_TIMON%5CMA_TIM_0008%5CMA_TIM_0008_RD_POSTES-8349-18864-00.jpg</t>
  </si>
  <si>
    <t>https://picjvm.blob.core.windows.net/pictures/MA_TIMON%5CMA_TIM_0026%5CMA_TIM_0026_RD_POSTES-1051-5266-00.jpg</t>
  </si>
  <si>
    <t>https://picjvm.blob.core.windows.net/pictures/MA_TIMON%5CMA_TIM_0081%5CMA_TIM_0081_RD_POSTES-6605-14334-00.jpg</t>
  </si>
  <si>
    <t>https://picjvm.blob.core.windows.net/pictures/MA_TIMON%5CMA_TIM_0087%5CMA_TIM_0087_RD_POSTES-8846-699-00.jpg</t>
  </si>
  <si>
    <t>https://picjvm.blob.core.windows.net/pictures/MA_TIMON%5CMA_TIM_0057%5CMA_TIM_0057_RD_POSTES-8513-23368-00.jpg</t>
  </si>
  <si>
    <t>https://picjvm.blob.core.windows.net/pictures/MA_TIMON%5CMA_TIM_0089%5CMA_TIM_0089_RD_POSTES-5406-27793-00.jpg</t>
  </si>
  <si>
    <t>https://picjvm.blob.core.windows.net/pictures/MA_TIMON%5CMA_TIM_0002%5CMA_TIM_0002_RD_POSTES-3255-31765-02.jpg</t>
  </si>
  <si>
    <t>https://picjvm.blob.core.windows.net/pictures/MA_TIMON%5CMA_TIM_0201%5CMA_TIM_0201_RD_POSTES-2354-9768-00.jpg</t>
  </si>
  <si>
    <t>https://picjvm.blob.core.windows.net/pictures/MA_TIMON%5CMA_TIM_0026%5CMA_TIM_0026_RD_POSTES-1029-5267-00.jpg</t>
  </si>
  <si>
    <t>https://picjvm.blob.core.windows.net/pictures/MA_TIMON%5CMA_TIM_0081%5CMA_TIM_0081_RD_POSTES-6623-14335-00.jpg</t>
  </si>
  <si>
    <t>https://picjvm.blob.core.windows.net/pictures/MA_TIMON%5CMA_TIM_0106%5CMA_TIM_0106_RD_POSTES-2476-700-00.jpg</t>
  </si>
  <si>
    <t>https://picjvm.blob.core.windows.net/pictures/MA_TIMON%5CMA_TIM_0064%5CMA_TIM_0064_RD_POSTES-6459-18865-00.jpg</t>
  </si>
  <si>
    <t>https://picjvm.blob.core.windows.net/pictures/MA_TIMON%5CMA_TIM_0057%5CMA_TIM_0057_RD_POSTES-8448-23369-00.jpg</t>
  </si>
  <si>
    <t>https://picjvm.blob.core.windows.net/pictures/MA_TIMON%5CMA_TIM_0026%5CMA_TIM_0026_RD_POSTES-1041-5268-00.jpg</t>
  </si>
  <si>
    <t>https://picjvm.blob.core.windows.net/pictures/MA_TIMON%5CMA_TIM_0002%5CMA_TIM_0002_RD_POSTES-3261-31766-00.jpg</t>
  </si>
  <si>
    <t>https://picjvm.blob.core.windows.net/pictures/MA_TIMON%5CMA_TIM_0106%5CMA_TIM_0106_RD_POSTES-2487-701-00.jpg</t>
  </si>
  <si>
    <t>https://picjvm.blob.core.windows.net/pictures/MA_TIMON%5CMA_TIM_0201%5CMA_TIM_0201_RD_POSTES-2330-9770-00.jpg</t>
  </si>
  <si>
    <t>https://picjvm.blob.core.windows.net/pictures/MA_TIMON%5CMA_TIM_0211%5CMA_TIM_0211_RD_POSTES-6253-27794-00.jpg</t>
  </si>
  <si>
    <t>https://picjvm.blob.core.windows.net/pictures/MA_TIMON%5CMA_TIM_0013%5CMA_TIM_0013_RD_POSTES-9455-18866-00.jpg</t>
  </si>
  <si>
    <t>https://picjvm.blob.core.windows.net/pictures/MA_TIMON%5CMA_TIM_0027%5CMA_TIM_0027_RD_POSTES-8415-5269-00.jpg</t>
  </si>
  <si>
    <t>https://picjvm.blob.core.windows.net/pictures/MA_TIMON%5CMA_TIM_0057%5CMA_TIM_0057_RD_POSTES-4121-23370-00.jpg</t>
  </si>
  <si>
    <t>https://picjvm.blob.core.windows.net/pictures/MA_TIMON%5CMA_TIM_0106%5CMA_TIM_0106_RD_POSTES-2434-702-00.jpg</t>
  </si>
  <si>
    <t>https://picjvm.blob.core.windows.net/pictures/MA_TIMON%5CMA_TIM_0201%5CMA_TIM_0201_RD_POSTES-2321-9771-00.jpg</t>
  </si>
  <si>
    <t>https://picjvm.blob.core.windows.net/pictures/MA_TIMON%5CMA_TIM_0002%5CMA_TIM_0002_RD_POSTES-3269-31767-00.jpg</t>
  </si>
  <si>
    <t>https://picjvm.blob.core.windows.net/pictures/MA_TIMON%5CMA_TIM_0027%5CMA_TIM_0027_RD_POSTES-8708-5270-00.jpg</t>
  </si>
  <si>
    <t>https://picjvm.blob.core.windows.net/pictures/MA_TIMON%5CMA_TIM_0057%5CMA_TIM_0057_RD_POSTES-4262-23371-00.jpg</t>
  </si>
  <si>
    <t>https://picjvm.blob.core.windows.net/pictures/MA_TIMON%5CMA_TIM_0211%5CMA_TIM_0211_RD_POSTES-5746-27795-00.jpg</t>
  </si>
  <si>
    <t>https://picjvm.blob.core.windows.net/pictures/MA_TIMON%5CMA_TIM_0210%5CMA_TIM_0210_RD_POSTES-9326-703-00.jpg</t>
  </si>
  <si>
    <t>https://picjvm.blob.core.windows.net/pictures/MA_TIMON%5CMA_TIM_0222%5CMA_TIM_0222_RD_POSTES-8954-18867-00.jpg</t>
  </si>
  <si>
    <t>https://picjvm.blob.core.windows.net/pictures/MA_TIMON%5CMA_TIM_0027%5CMA_TIM_0027_RD_POSTES-8426-5271-00.jpg</t>
  </si>
  <si>
    <t>https://picjvm.blob.core.windows.net/pictures/MA_TIMON%5CMA_TIM_0201%5CMA_TIM_0201_RD_POSTES-2316-9772-00.jpg</t>
  </si>
  <si>
    <t>https://picjvm.blob.core.windows.net/pictures/MA_TIMON%5CMA_TIM_0057%5CMA_TIM_0057_RD_POSTES-4274-23372-00.jpg</t>
  </si>
  <si>
    <t>https://picjvm.blob.core.windows.net/pictures/MA_TIMON%5CMA_TIM_0209%5CMA_TIM_0209_RD_POSTES-6711-704-00.jpg</t>
  </si>
  <si>
    <t>https://picjvm.blob.core.windows.net/pictures/MA_TIMON%5CMA_TIM_0002%5CMA_TIM_0002_RD_POSTES-3276-31768-00.jpg</t>
  </si>
  <si>
    <t>https://picjvm.blob.core.windows.net/pictures/MA_TIMON%5CMA_TIM_0220%5CMA_TIM_0220_RD_POSTES-2780-18868-00.jpg</t>
  </si>
  <si>
    <t>https://picjvm.blob.core.windows.net/pictures/MA_TIMON%5CMA_TIM_0027%5CMA_TIM_0027_RD_POSTES-7987-5272-00.jpg</t>
  </si>
  <si>
    <t>https://picjvm.blob.core.windows.net/pictures/MA_TIMON%5CMA_TIM_0212%5CMA_TIM_0212_RD_POSTES-0982-27796-00.jpg</t>
  </si>
  <si>
    <t>https://picjvm.blob.core.windows.net/pictures/MA_TIMON%5CMA_TIM_0210%5CMA_TIM_0210_RD_POSTES-9345-705-00.jpg</t>
  </si>
  <si>
    <t>https://picjvm.blob.core.windows.net/pictures/MA_TIMON%5CMA_TIM_0201%5CMA_TIM_0201_RD_POSTES-2306-9773-00.jpg</t>
  </si>
  <si>
    <t>https://picjvm.blob.core.windows.net/pictures/MA_TIMON%5CMA_TIM_0057%5CMA_TIM_0057_RD_POSTES-4287-23373-00.jpg</t>
  </si>
  <si>
    <t>https://picjvm.blob.core.windows.net/pictures/MA_TIMON%5CMA_TIM_0081%5CMA_TIM_0081_RD_POSTES-6544-14341-00.jpg</t>
  </si>
  <si>
    <t>https://picjvm.blob.core.windows.net/pictures/MA_TIMON%5CMA_TIM_0026%5CMA_TIM_0026_RD_POSTES-0585-5273-00.jpg</t>
  </si>
  <si>
    <t>https://picjvm.blob.core.windows.net/pictures/MA_TIMON%5CMA_TIM_0209%5CMA_TIM_0209_RD_POSTES-6935-706-00.jpg</t>
  </si>
  <si>
    <t>https://picjvm.blob.core.windows.net/pictures/MA_TIMON%5CMA_TIM_0206%5CMA_TIM_0206_RD_POSTES-2021-18869-00.jpg</t>
  </si>
  <si>
    <t>https://picjvm.blob.core.windows.net/pictures/MA_TIMON%5CMA_TIM_0057%5CMA_TIM_0057_RD_POSTES-4300-23374-00.jpg</t>
  </si>
  <si>
    <t>https://picjvm.blob.core.windows.net/pictures/MA_TIMON%5CMA_TIM_0002%5CMA_TIM_0002_RD_POSTES-3284-31769-00.jpg</t>
  </si>
  <si>
    <t>https://picjvm.blob.core.windows.net/pictures/MA_TIMON%5CMA_TIM_0026%5CMA_TIM_0026_RD_POSTES-0505-5274-00.jpg</t>
  </si>
  <si>
    <t>https://picjvm.blob.core.windows.net/pictures/MA_TIMON%5CMA_TIM_0201%5CMA_TIM_0201_RD_POSTES-2293-9774-00.jpg</t>
  </si>
  <si>
    <t>https://picjvm.blob.core.windows.net/pictures/MA_TIMON%5CMA_TIM_0209%5CMA_TIM_0209_RD_POSTES-6897-707-00.jpg</t>
  </si>
  <si>
    <t>https://picjvm.blob.core.windows.net/pictures/MA_TIMON%5CMA_TIM_0139%5CMA_TIM_0139_RD_POSTES-8502-18870-00.jpg</t>
  </si>
  <si>
    <t>https://picjvm.blob.core.windows.net/pictures/MA_TIMON%5CMA_TIM_0026%5CMA_TIM_0026_RD_POSTES-0492-5275-00.jpg</t>
  </si>
  <si>
    <t>https://picjvm.blob.core.windows.net/pictures/MA_TIMON%5CMA_TIM_0201%5CMA_TIM_0201_RD_POSTES-2283-9775-00.jpg</t>
  </si>
  <si>
    <t>https://picjvm.blob.core.windows.net/pictures/MA_TIMON%5CMA_TIM_0209%5CMA_TIM_0209_RD_POSTES-6833-708-00.jpg</t>
  </si>
  <si>
    <t>https://picjvm.blob.core.windows.net/pictures/MA_TIMON%5CMA_TIM_0002%5CMA_TIM_0002_RD_POSTES-3292-31770-00.jpg</t>
  </si>
  <si>
    <t>https://picjvm.blob.core.windows.net/pictures/MA_TIMON%5CMA_TIM_0057%5CMA_TIM_0057_RD_POSTES-4336-23375-00.jpg</t>
  </si>
  <si>
    <t>https://picjvm.blob.core.windows.net/pictures/MA_TIMON%5CMA_TIM_0026%5CMA_TIM_0026_RD_POSTES-0685-5276-00.jpg</t>
  </si>
  <si>
    <t>https://picjvm.blob.core.windows.net/pictures/MA_TIMON%5CMA_TIM_0209%5CMA_TIM_0209_RD_POSTES-6927-709-00.jpg</t>
  </si>
  <si>
    <t>https://picjvm.blob.core.windows.net/pictures/MA_TIMON%5CMA_TIM_0277%5CMA_TIM_0277_RD_POSTES-1352-27799-00.jpg</t>
  </si>
  <si>
    <t>https://picjvm.blob.core.windows.net/pictures/MA_TIMON%5CMA_TIM_0069%5CMA_TIM_0069_RD_POSTES-7229-18871-00.jpg</t>
  </si>
  <si>
    <t>https://picjvm.blob.core.windows.net/pictures/MA_TIMON%5CMA_TIM_0201%5CMA_TIM_0201_RD_POSTES-2277-9776-00.jpg</t>
  </si>
  <si>
    <t>https://picjvm.blob.core.windows.net/pictures/MA_TIMON%5CMA_TIM_0026%5CMA_TIM_0026_RD_POSTES-0673-5277-00.jpg</t>
  </si>
  <si>
    <t>https://picjvm.blob.core.windows.net/pictures/MA_TIMON%5CMA_TIM_0057%5CMA_TIM_0057_RD_POSTES-4060-23376-00.jpg</t>
  </si>
  <si>
    <t>https://picjvm.blob.core.windows.net/pictures/MA_TIMON%5CMA_TIM_0188%5CMA_TIM_0188_RD_POSTES-9342-711-00.jpg</t>
  </si>
  <si>
    <t>https://picjvm.blob.core.windows.net/pictures/MA_TIMON%5CMA_TIM_0081%5CMA_TIM_0081_RD_POSTES-6017-14346-00.jpg</t>
  </si>
  <si>
    <t>https://picjvm.blob.core.windows.net/pictures/MA_TIMON%5CMA_TIM_0207%5CMA_TIM_0207_RD_POSTES-7021-27800-00.jpg</t>
  </si>
  <si>
    <t>https://picjvm.blob.core.windows.net/pictures/MA_TIMON%5CMA_TIM_0027%5CMA_TIM_0027_RD_POSTES-7959-5278-00.jpg</t>
  </si>
  <si>
    <t>https://picjvm.blob.core.windows.net/pictures/MA_TIMON%5CMA_TIM_0106%5CMA_TIM_0106_RD_POSTES-3053-713-00.jpg</t>
  </si>
  <si>
    <t>https://picjvm.blob.core.windows.net/pictures/MA_TIMON%5CMA_TIM_0057%5CMA_TIM_0057_RD_POSTES-4073-23377-00.jpg</t>
  </si>
  <si>
    <t>https://picjvm.blob.core.windows.net/pictures/MA_TIMON%5CMA_TIM_0114%5CMA_TIM_0114_RD_POSTES-7765-18873-00.jpg</t>
  </si>
  <si>
    <t>https://picjvm.blob.core.windows.net/pictures/MA_TIMON%5CMA_TIM_0027%5CMA_TIM_0027_RD_POSTES-7565-5279-00.jpg</t>
  </si>
  <si>
    <t>https://picjvm.blob.core.windows.net/pictures/MA_TIMON%5CMA_TIM_0106%5CMA_TIM_0106_RD_POSTES-3025-714-00.jpg</t>
  </si>
  <si>
    <t>https://picjvm.blob.core.windows.net/pictures/MA_TIMON%5CMA_TIM_0211%5CMA_TIM_0211_RD_POSTES-5800-27801-00.jpg</t>
  </si>
  <si>
    <t>https://picjvm.blob.core.windows.net/pictures/MA_TIMON%5CMA_TIM_0201%5CMA_TIM_0201_RD_POSTES-2253-9779-00.jpg</t>
  </si>
  <si>
    <t>https://picjvm.blob.core.windows.net/pictures/MA_TIMON%5CMA_TIM_0057%5CMA_TIM_0057_RD_POSTES-4083-23378-00.jpg</t>
  </si>
  <si>
    <t>https://picjvm.blob.core.windows.net/pictures/MA_TIMON%5CMA_TIM_0110%5CMA_TIM_0110_RD_POSTES-3204-18874-00.jpg</t>
  </si>
  <si>
    <t>https://picjvm.blob.core.windows.net/pictures/MA_TIMON%5CMA_TIM_0027%5CMA_TIM_0027_RD_POSTES-7582-5280-00.jpg</t>
  </si>
  <si>
    <t>https://picjvm.blob.core.windows.net/pictures/MA_TIMON%5CMA_TIM_0106%5CMA_TIM_0106_RD_POSTES-3001-715-00.jpg</t>
  </si>
  <si>
    <t>https://picjvm.blob.core.windows.net/pictures/MA_TIMON%5CMA_TIM_0057%5CMA_TIM_0057_RD_POSTES-4166-23379-00.jpg</t>
  </si>
  <si>
    <t>https://picjvm.blob.core.windows.net/pictures/MA_TIMON%5CMA_TIM_0211%5CMA_TIM_0211_RD_POSTES-6238-27802-00.jpg</t>
  </si>
  <si>
    <t>https://picjvm.blob.core.windows.net/pictures/MA_TIMON%5CMA_TIM_0028%5CMA_TIM_0028_RD_POSTES-1431-5281-00.jpg</t>
  </si>
  <si>
    <t>https://picjvm.blob.core.windows.net/pictures/MA_TIMON%5CMA_TIM_0106%5CMA_TIM_0106_RD_POSTES-2149-716-00.jpg</t>
  </si>
  <si>
    <t>https://picjvm.blob.core.windows.net/pictures/MA_TIMON%5CMA_TIM_0222%5CMA_TIM_0222_RD_POSTES-8631-18875-00.jpg</t>
  </si>
  <si>
    <t>https://picjvm.blob.core.windows.net/pictures/MA_TIMON%5CMA_TIM_0026%5CMA_TIM_0026_RD_POSTES-1115-5282-00.jpg</t>
  </si>
  <si>
    <t>https://picjvm.blob.core.windows.net/pictures/MA_TIMON%5CMA_TIM_0057%5CMA_TIM_0057_RD_POSTES-4181-23380-00.jpg</t>
  </si>
  <si>
    <t>https://picjvm.blob.core.windows.net/pictures/MA_TIMON%5CMA_TIM_0211%5CMA_TIM_0211_RD_POSTES-6270-27803-00.jpg</t>
  </si>
  <si>
    <t>https://picjvm.blob.core.windows.net/pictures/MA_TIMON%5CMA_TIM_0106%5CMA_TIM_0106_RD_POSTES-2129-717-00.jpg</t>
  </si>
  <si>
    <t>https://picjvm.blob.core.windows.net/pictures/MA_TIMON%5CMA_TIM_0223%5CMA_TIM_0223_RD_POSTES-2447-18876-00.jpg</t>
  </si>
  <si>
    <t>https://picjvm.blob.core.windows.net/pictures/MA_TIMON%5CMA_TIM_0106%5CMA_TIM_0106_RD_POSTES-2457-718-00.jpg</t>
  </si>
  <si>
    <t>https://picjvm.blob.core.windows.net/pictures/MA_TIMON%5CMA_TIM_0057%5CMA_TIM_0057_RD_POSTES-4193-23381-00.jpg</t>
  </si>
  <si>
    <t>https://picjvm.blob.core.windows.net/pictures/MA_TIMON%5CMA_TIM_0026%5CMA_TIM_0026_RD_POSTES-1101-5283-00.jpg</t>
  </si>
  <si>
    <t>https://picjvm.blob.core.windows.net/pictures/MA_TIMON%5CMA_TIM_0013%5CMA_TIM_0013_RD_POSTES-8768-9787-00.jpg</t>
  </si>
  <si>
    <t>https://picjvm.blob.core.windows.net/pictures/MA_TIMON%5CMA_TIM_0224%5CMA_TIM_0224_RD_POSTES-4931-18877-00.jpg</t>
  </si>
  <si>
    <t>https://picjvm.blob.core.windows.net/pictures/MA_TIMON%5CMA_TIM_0026%5CMA_TIM_0026_RD_POSTES-0944-5284-00.jpg</t>
  </si>
  <si>
    <t>https://picjvm.blob.core.windows.net/pictures/MA_TIMON%5CMA_TIM_0057%5CMA_TIM_0057_RD_POSTES-4094-23382-00.jpg</t>
  </si>
  <si>
    <t>https://picjvm.blob.core.windows.net/pictures/MA_TIMON%5CMA_TIM_0215%5CMA_TIM_0215_RD_POSTES-5506-27805-00.jpg</t>
  </si>
  <si>
    <t>https://picjvm.blob.core.windows.net/pictures/MA_TIMON%5CMA_TIM_0100%5CMA_TIM_0100_RD_POSTES-8219-14357-00.jpg</t>
  </si>
  <si>
    <t>https://picjvm.blob.core.windows.net/pictures/MA_TIMON%5CMA_TIM_0014%5CMA_TIM_0014_RD_POSTES-0473-9788-00.jpg</t>
  </si>
  <si>
    <t>https://picjvm.blob.core.windows.net/pictures/MA_TIMON%5CMA_TIM_0087%5CMA_TIM_0087_RD_POSTES-8868-720-00.jpg</t>
  </si>
  <si>
    <t>https://picjvm.blob.core.windows.net/pictures/MA_TIMON%5CMA_TIM_0212%5CMA_TIM_0212_RD_POSTES-1493-18878-00.jpg</t>
  </si>
  <si>
    <t>https://picjvm.blob.core.windows.net/pictures/MA_TIMON%5CMA_TIM_0215%5CMA_TIM_0215_RD_POSTES-5684-27806-00.jpg</t>
  </si>
  <si>
    <t>https://picjvm.blob.core.windows.net/pictures/MA_TIMON%5CMA_TIM_0026%5CMA_TIM_0026_RD_POSTES-0953-5285-00.jpg</t>
  </si>
  <si>
    <t>https://picjvm.blob.core.windows.net/pictures/MA_TIMON%5CMA_TIM_0057%5CMA_TIM_0057_RD_POSTES-8726-23383-00.jpg</t>
  </si>
  <si>
    <t>https://picjvm.blob.core.windows.net/pictures/MA_TIMON%5CMA_TIM_0058%5CMA_TIM_0058_RD_POSTES-4270-9789-00.jpg</t>
  </si>
  <si>
    <t>https://picjvm.blob.core.windows.net/pictures/MA_TIMON%5CMA_TIM_0015%5CMA_TIM_0015_RD_POSTES-3173-14358-00.jpg</t>
  </si>
  <si>
    <t>https://picjvm.blob.core.windows.net/pictures/MA_TIMON%5CMA_TIM_0016%5CMA_TIM_0016_RD_POSTES-4337-18879-00.jpg</t>
  </si>
  <si>
    <t>https://picjvm.blob.core.windows.net/pictures/MA_TIMON%5CMA_TIM_0026%5CMA_TIM_0026_RD_POSTES-0980-5286-00.jpg</t>
  </si>
  <si>
    <t>https://picjvm.blob.core.windows.net/pictures/MA_TIMON%5CMA_TIM_0215%5CMA_TIM_0215_RD_POSTES-5675-27807-00.jpg</t>
  </si>
  <si>
    <t>https://picjvm.blob.core.windows.net/pictures/MA_TIMON%5CMA_TIM_0106%5CMA_TIM_0106_RD_POSTES-2656-723-00.jpg</t>
  </si>
  <si>
    <t>https://picjvm.blob.core.windows.net/pictures/MA_TIMON%5CMA_TIM_0057%5CMA_TIM_0057_RD_POSTES-8558-23384-00.jpg</t>
  </si>
  <si>
    <t>https://picjvm.blob.core.windows.net/pictures/MA_TIMON%5CMA_TIM_0015%5CMA_TIM_0015_RD_POSTES-2655-14359-00.jpg</t>
  </si>
  <si>
    <t>https://picjvm.blob.core.windows.net/pictures/MA_TIMON%5CMA_TIM_0058%5CMA_TIM_0058_RD_POSTES-4246-9791-00.jpg</t>
  </si>
  <si>
    <t>https://picjvm.blob.core.windows.net/pictures/MA_TIMON%5CMA_TIM_0016%5CMA_TIM_0016_RD_POSTES-4365-18880-00.jpg</t>
  </si>
  <si>
    <t>https://picjvm.blob.core.windows.net/pictures/MA_TIMON%5CMA_TIM_0087%5CMA_TIM_0087_RD_POSTES-1659-724-00.jpg</t>
  </si>
  <si>
    <t>https://picjvm.blob.core.windows.net/pictures/MA_TIMON%5CMA_TIM_0215%5CMA_TIM_0215_RD_POSTES-5654-27808-00.jpg</t>
  </si>
  <si>
    <t>https://picjvm.blob.core.windows.net/pictures/MA_TIMON%5CMA_TIM_0015%5CMA_TIM_0015_RD_POSTES-2674-14360-00.jpg</t>
  </si>
  <si>
    <t>https://picjvm.blob.core.windows.net/pictures/MA_TIMON%5CMA_TIM_0057%5CMA_TIM_0057_RD_POSTES-8302-23385-00.jpg</t>
  </si>
  <si>
    <t>https://picjvm.blob.core.windows.net/pictures/MA_TIMON%5CMA_TIM_0126%5CMA_TIM_0126_RD_POSTES-0051-5288-00.jpg</t>
  </si>
  <si>
    <t>https://picjvm.blob.core.windows.net/pictures/MA_TIMON%5CMA_TIM_0059%5CMA_TIM_0059_RD_POSTES-2564-9792-00.jpg</t>
  </si>
  <si>
    <t>https://picjvm.blob.core.windows.net/pictures/MA_TIMON%5CMA_TIM_0016%5CMA_TIM_0016_RD_POSTES-4421-18881-00.jpg</t>
  </si>
  <si>
    <t>https://picjvm.blob.core.windows.net/pictures/MA_TIMON%5CMA_TIM_0015%5CMA_TIM_0015_RD_POSTES-2769-14361-00.jpg</t>
  </si>
  <si>
    <t>https://picjvm.blob.core.windows.net/pictures/MA_TIMON%5CMA_TIM_0057%5CMA_TIM_0057_RD_POSTES-8313-23386-00.jpg</t>
  </si>
  <si>
    <t>https://picjvm.blob.core.windows.net/pictures/MA_TIMON%5CMA_TIM_0059%5CMA_TIM_0059_RD_POSTES-2449-9793-00.jpg</t>
  </si>
  <si>
    <t>https://picjvm.blob.core.windows.net/pictures/MA_TIMON%5CMA_TIM_0211%5CMA_TIM_0211_RD_POSTES-6782-27810-00.jpg</t>
  </si>
  <si>
    <t>https://picjvm.blob.core.windows.net/pictures/MA_TIMON%5CMA_TIM_0028%5CMA_TIM_0028_RD_POSTES-2331-5290-00.jpg</t>
  </si>
  <si>
    <t>https://picjvm.blob.core.windows.net/pictures/MA_TIMON%5CMA_TIM_0087%5CMA_TIM_0087_RD_POSTES-1605-726-00.jpg</t>
  </si>
  <si>
    <t>https://picjvm.blob.core.windows.net/pictures/MA_TIMON%5CMA_TIM_0016%5CMA_TIM_0016_RD_POSTES-4460-18883-00.jpg</t>
  </si>
  <si>
    <t>https://picjvm.blob.core.windows.net/pictures/MA_TIMON%5CMA_TIM_0059%5CMA_TIM_0059_RD_POSTES-2662-9794-00.jpg</t>
  </si>
  <si>
    <t>https://picjvm.blob.core.windows.net/pictures/MA_TIMON%5CMA_TIM_0057%5CMA_TIM_0057_RD_POSTES-8579-23387-00.jpg</t>
  </si>
  <si>
    <t>https://picjvm.blob.core.windows.net/pictures/MA_TIMON%5CMA_TIM_0087%5CMA_TIM_0087_RD_POSTES-1200-727-00.jpg</t>
  </si>
  <si>
    <t>https://picjvm.blob.core.windows.net/pictures/MA_TIMON%5CMA_TIM_0017%5CMA_TIM_0017_RD_POSTES-9221-5291-00.jpg</t>
  </si>
  <si>
    <t>https://picjvm.blob.core.windows.net/pictures/MA_TIMON%5CMA_TIM_0211%5CMA_TIM_0211_RD_POSTES-6834-27811-00.jpg</t>
  </si>
  <si>
    <t>https://picjvm.blob.core.windows.net/pictures/MA_TIMON%5CMA_TIM_0015%5CMA_TIM_0015_RD_POSTES-2221-14363-00.jpg</t>
  </si>
  <si>
    <t>https://picjvm.blob.core.windows.net/pictures/MA_TIMON%5CMA_TIM_0057%5CMA_TIM_0057_RD_POSTES-8645-23388-00.jpg</t>
  </si>
  <si>
    <t>https://picjvm.blob.core.windows.net/pictures/MA_TIMON%5CMA_TIM_0017%5CMA_TIM_0017_RD_POSTES-9297-5292-00.jpg</t>
  </si>
  <si>
    <t>https://picjvm.blob.core.windows.net/pictures/MA_TIMON%5CMA_TIM_0083%5CMA_TIM_0083_RD_POSTES-2520-728-00.jpg</t>
  </si>
  <si>
    <t>https://picjvm.blob.core.windows.net/pictures/MA_TIMON%5CMA_TIM_0059%5CMA_TIM_0059_RD_POSTES-2546-9796-00.jpg</t>
  </si>
  <si>
    <t>https://picjvm.blob.core.windows.net/pictures/MA_TIMON%5CMA_TIM_0207%5CMA_TIM_0207_RD_POSTES-8085-27812-00.jpg</t>
  </si>
  <si>
    <t>https://picjvm.blob.core.windows.net/pictures/MA_TIMON%5CMA_TIM_0049%5CMA_TIM_0049_RD_POSTES-4473-14364-00.jpg</t>
  </si>
  <si>
    <t>https://picjvm.blob.core.windows.net/pictures/MA_TIMON%5CMA_TIM_0057%5CMA_TIM_0057_RD_POSTES-8602-23389-00.jpg</t>
  </si>
  <si>
    <t>https://picjvm.blob.core.windows.net/pictures/MA_TIMON%5CMA_TIM_0083%5CMA_TIM_0083_RD_POSTES-2531-729-00.jpg</t>
  </si>
  <si>
    <t>https://picjvm.blob.core.windows.net/pictures/MA_TIMON%5CMA_TIM_0058%5CMA_TIM_0058_RD_POSTES-4254-9797-00.jpg</t>
  </si>
  <si>
    <t>https://picjvm.blob.core.windows.net/pictures/MA_TIMON%5CMA_TIM_0111%5CMA_TIM_0111_RD_POSTES-2745-18885-00.jpg</t>
  </si>
  <si>
    <t>https://picjvm.blob.core.windows.net/pictures/MA_TIMON%5CMA_TIM_0028%5CMA_TIM_0028_RD_POSTES-2244-5294-00.jpg</t>
  </si>
  <si>
    <t>https://picjvm.blob.core.windows.net/pictures/MA_TIMON%5CMA_TIM_0083%5CMA_TIM_0083_RD_POSTES-2465-730-00.jpg</t>
  </si>
  <si>
    <t>https://picjvm.blob.core.windows.net/pictures/MA_TIMON%5CMA_TIM_0057%5CMA_TIM_0057_RD_POSTES-8652-23390-00.jpg</t>
  </si>
  <si>
    <t>https://picjvm.blob.core.windows.net/pictures/MA_TIMON%5CMA_TIM_0207%5CMA_TIM_0207_RD_POSTES-7993-27813-00.jpg</t>
  </si>
  <si>
    <t>https://picjvm.blob.core.windows.net/pictures/MA_TIMON%5CMA_TIM_0059%5CMA_TIM_0059_RD_POSTES-2637-9798-00.jpg</t>
  </si>
  <si>
    <t>https://picjvm.blob.core.windows.net/pictures/MA_TIMON%5CMA_TIM_0005%5CMA_TIM_0005_RD_POSTES-6210-18886-00.jpg</t>
  </si>
  <si>
    <t>https://picjvm.blob.core.windows.net/pictures/MA_TIMON%5CMA_TIM_0083%5CMA_TIM_0083_RD_POSTES-2450-731-00.jpg</t>
  </si>
  <si>
    <t>https://picjvm.blob.core.windows.net/pictures/MA_TIMON%5CMA_TIM_0057%5CMA_TIM_0057_RD_POSTES-8620-23391-00.jpg</t>
  </si>
  <si>
    <t>https://picjvm.blob.core.windows.net/pictures/MA_TIMON%5CMA_TIM_0017%5CMA_TIM_0017_RD_POSTES-9130-5295-00.jpg</t>
  </si>
  <si>
    <t>https://picjvm.blob.core.windows.net/pictures/MA_TIMON%5CMA_TIM_0064%5CMA_TIM_0064_RD_POSTES-6774-18887-00.jpg</t>
  </si>
  <si>
    <t>https://picjvm.blob.core.windows.net/pictures/MA_TIMON%5CRD_POSTES%5CID27814%5C637860636597497634%5CMA_TIM_0137_RD_POSTES-7124-30985-00.jpg</t>
  </si>
  <si>
    <t>https://picjvm.blob.core.windows.net/pictures/MA_TIMON%5CMA_TIM_0083%5CMA_TIM_0083_RD_POSTES-2442-732-00.jpg</t>
  </si>
  <si>
    <t>https://picjvm.blob.core.windows.net/pictures/MA_TIMON%5CMA_TIM_0057%5CMA_TIM_0057_RD_POSTES-8694-23392-00.jpg</t>
  </si>
  <si>
    <t>https://picjvm.blob.core.windows.net/pictures/MA_TIMON%5CMA_TIM_0028%5CMA_TIM_0028_RD_POSTES-2322-5296-00.jpg</t>
  </si>
  <si>
    <t>https://picjvm.blob.core.windows.net/pictures/MA_TIMON%5CMA_TIM_0058%5CMA_TIM_0058_RD_POSTES-4018-9799-00.jpg</t>
  </si>
  <si>
    <t>https://picjvm.blob.core.windows.net/pictures/MA_TIMON%5CMA_TIM_0027%5CMA_TIM_0027_RD_POSTES-8804-18888-00.jpg</t>
  </si>
  <si>
    <t>https://picjvm.blob.core.windows.net/pictures/MA_TIMON%5CMA_TIM_0083%5CMA_TIM_0083_RD_POSTES-2555-733-00.jpg</t>
  </si>
  <si>
    <t>https://picjvm.blob.core.windows.net/pictures/MA_TIMON%5CRD_POSTES%5CID27815%5C637860713285857221%5CMA_TIM_0137_RD_POSTES-7243-30994-00.jpg</t>
  </si>
  <si>
    <t>https://picjvm.blob.core.windows.net/pictures/MA_TIMON%5CMA_TIM_0028%5CMA_TIM_0028_RD_POSTES-2281-5297-00.jpg</t>
  </si>
  <si>
    <t>https://picjvm.blob.core.windows.net/pictures/MA_TIMON%5CMA_TIM_0058%5CMA_TIM_0058_RD_POSTES-4589-9800-00.jpg</t>
  </si>
  <si>
    <t>https://picjvm.blob.core.windows.net/pictures/MA_TIMON%5CMA_TIM_0057%5CMA_TIM_0057_RD_POSTES-8683-23393-00.jpg</t>
  </si>
  <si>
    <t>https://picjvm.blob.core.windows.net/pictures/MA_TIMON%5CMA_TIM_0083%5CMA_TIM_0083_RD_POSTES-2567-734-00.jpg</t>
  </si>
  <si>
    <t>https://picjvm.blob.core.windows.net/pictures/MA_TIMON%5CMA_TIM_0041%5CMA_TIM_0041_RD_POSTES-4391-18889-00.jpg</t>
  </si>
  <si>
    <t>https://picjvm.blob.core.windows.net/pictures/MA_TIMON%5CMA_TIM_0204%5CMA_TIM_0204_RD_POSTES-4629-27816-00.jpg</t>
  </si>
  <si>
    <t>https://picjvm.blob.core.windows.net/pictures/MA_TIMON%5CMA_TIM_0196%5CMA_TIM_0196_RD_POSTES-9996-14372-00.jpg</t>
  </si>
  <si>
    <t>https://picjvm.blob.core.windows.net/pictures/MA_TIMON%5CMA_TIM_0059%5CMA_TIM_0059_RD_POSTES-2486-9801-00.jpg</t>
  </si>
  <si>
    <t>https://picjvm.blob.core.windows.net/pictures/MA_TIMON%5CMA_TIM_0028%5CMA_TIM_0028_RD_POSTES-2313-5298-00.jpg</t>
  </si>
  <si>
    <t>https://picjvm.blob.core.windows.net/pictures/MA_TIMON%5CMA_TIM_0057%5CMA_TIM_0057_RD_POSTES-8736-23394-00.jpg</t>
  </si>
  <si>
    <t>https://picjvm.blob.core.windows.net/pictures/MA_TIMON%5CMA_TIM_0210%5CMA_TIM_0210_RD_POSTES-9819-18890-00.jpg</t>
  </si>
  <si>
    <t>https://picjvm.blob.core.windows.net/pictures/MA_TIMON%5CMA_TIM_0210%5CMA_TIM_0210_RD_POSTES-9180-735-00.jpg</t>
  </si>
  <si>
    <t>https://picjvm.blob.core.windows.net/pictures/MA_TIMON%5CMA_TIM_0204%5CMA_TIM_0204_RD_POSTES-4683-27817-00.jpg</t>
  </si>
  <si>
    <t>https://picjvm.blob.core.windows.net/pictures/MA_TIMON%5CMA_TIM_0002%5CMA_TIM_0002_RD_POSTES-3355-14374-00.jpg</t>
  </si>
  <si>
    <t>https://picjvm.blob.core.windows.net/pictures/MA_TIMON%5CMA_TIM_0017%5CMA_TIM_0017_RD_POSTES-9196-5299-00.jpg</t>
  </si>
  <si>
    <t>https://picjvm.blob.core.windows.net/pictures/MA_TIMON%5CMA_TIM_0210%5CMA_TIM_0210_RD_POSTES-0260-736-00.jpg</t>
  </si>
  <si>
    <t>https://picjvm.blob.core.windows.net/pictures/MA_TIMON%5CMA_TIM_0057%5CMA_TIM_0057_RD_POSTES-8757-23395-00.jpg</t>
  </si>
  <si>
    <t>https://picjvm.blob.core.windows.net/pictures/MA_TIMON%5CMA_TIM_0192%5CMA_TIM_0192_RD_POSTES-1309-14375-00.jpg</t>
  </si>
  <si>
    <t>https://picjvm.blob.core.windows.net/pictures/MA_TIMON%5CMA_TIM_0059%5CMA_TIM_0059_RD_POSTES-2572-9802-00.jpg</t>
  </si>
  <si>
    <t>https://picjvm.blob.core.windows.net/pictures/MA_TIMON%5CMA_TIM_0027%5CMA_TIM_0027_RD_POSTES-8733-5300-00.jpg</t>
  </si>
  <si>
    <t>https://picjvm.blob.core.windows.net/pictures/MA_TIMON%5CMA_TIM_0210%5CMA_TIM_0210_RD_POSTES-9149-737-00.jpg</t>
  </si>
  <si>
    <t>https://picjvm.blob.core.windows.net/pictures/MA_TIMON%5CMA_TIM_0103%5CMA_TIM_0103_RD_POSTES-3697-18896-00.jpg</t>
  </si>
  <si>
    <t>https://picjvm.blob.core.windows.net/pictures/MA_TIMON%5CMA_TIM_0204%5CMA_TIM_0204_RD_POSTES-4858-27819-00.jpg</t>
  </si>
  <si>
    <t>https://picjvm.blob.core.windows.net/pictures/MA_TIMON%5CMA_TIM_0057%5CMA_TIM_0057_RD_POSTES-8714-23396-00.jpg</t>
  </si>
  <si>
    <t>https://picjvm.blob.core.windows.net/pictures/MA_TIMON%5CMA_TIM_0036%5CMA_TIM_0036_RD_POSTES-0879-14376-00.jpg</t>
  </si>
  <si>
    <t>https://picjvm.blob.core.windows.net/pictures/MA_TIMON%5CMA_TIM_0027%5CMA_TIM_0027_RD_POSTES-8464-5301-00.jpg</t>
  </si>
  <si>
    <t>https://picjvm.blob.core.windows.net/pictures/MA_TIMON%5CMA_TIM_0209%5CMA_TIM_0209_RD_POSTES-6690-738-00.jpg</t>
  </si>
  <si>
    <t>https://picjvm.blob.core.windows.net/pictures/MA_TIMON%5CMA_TIM_0211%5CMA_TIM_0211_RD_POSTES-6411-18897-00.jpg</t>
  </si>
  <si>
    <t>https://picjvm.blob.core.windows.net/pictures/MA_TIMON%5CMA_TIM_0058%5CMA_TIM_0058_RD_POSTES-4558-9804-00.jpg</t>
  </si>
  <si>
    <t>https://picjvm.blob.core.windows.net/pictures/MA_TIMON%5CMA_TIM_0057%5CMA_TIM_0057_RD_POSTES-8590-23397-00.jpg</t>
  </si>
  <si>
    <t>https://picjvm.blob.core.windows.net/pictures/MA_TIMON%5CMA_TIM_0210%5CMA_TIM_0210_RD_POSTES-9130-739-00.jpg</t>
  </si>
  <si>
    <t>https://picjvm.blob.core.windows.net/pictures/MA_TIMON%5CMA_TIM_0016%5CMA_TIM_0016_RD_POSTES-4404-18898-00.jpg</t>
  </si>
  <si>
    <t>https://picjvm.blob.core.windows.net/pictures/MA_TIMON%5CMA_TIM_0059%5CMA_TIM_0059_RD_POSTES-2579-9805-00.jpg</t>
  </si>
  <si>
    <t>https://picjvm.blob.core.windows.net/pictures/MA_TIMON%5CMA_TIM_0026%5CMA_TIM_0026_RD_POSTES-0793-5303-00.jpg</t>
  </si>
  <si>
    <t>https://picjvm.blob.core.windows.net/pictures/MA_TIMON%5CMA_TIM_0036%5CMA_TIM_0036_RD_POSTES-0929-14380-00.jpg</t>
  </si>
  <si>
    <t>https://picjvm.blob.core.windows.net/pictures/MA_TIMON%5CMA_TIM_0209%5CMA_TIM_0209_RD_POSTES-6634-740-00.jpg</t>
  </si>
  <si>
    <t>https://picjvm.blob.core.windows.net/pictures/MA_TIMON%5CMA_TIM_0057%5CMA_TIM_0057_RD_POSTES-8627-23398-00.jpg</t>
  </si>
  <si>
    <t>https://picjvm.blob.core.windows.net/pictures/MA_TIMON%5CMA_TIM_0204%5CMA_TIM_0204_RD_POSTES-4882-27821-00.jpg</t>
  </si>
  <si>
    <t>https://picjvm.blob.core.windows.net/pictures/MA_TIMON%5CMA_TIM_0058%5CMA_TIM_0058_RD_POSTES-4582-9806-00.jpg</t>
  </si>
  <si>
    <t>https://picjvm.blob.core.windows.net/pictures/MA_TIMON%5CMA_TIM_0016%5CMA_TIM_0016_RD_POSTES-4386-18899-00.jpg</t>
  </si>
  <si>
    <t>https://picjvm.blob.core.windows.net/pictures/MA_TIMON%5CMA_TIM_0026%5CMA_TIM_0026_RD_POSTES-0783-5304-00.jpg</t>
  </si>
  <si>
    <t>https://picjvm.blob.core.windows.net/pictures/MA_TIMON%5CMA_TIM_0035%5CMA_TIM_0035_RD_POSTES-0723-14381-00.jpg</t>
  </si>
  <si>
    <t>https://picjvm.blob.core.windows.net/pictures/MA_TIMON%5CMA_TIM_0209%5CMA_TIM_0209_RD_POSTES-6673-741-00.jpg</t>
  </si>
  <si>
    <t>https://picjvm.blob.core.windows.net/pictures/MA_TIMON%5CMA_TIM_0057%5CMA_TIM_0057_RD_POSTES-8638-23399-00.jpg</t>
  </si>
  <si>
    <t>https://picjvm.blob.core.windows.net/pictures/MA_TIMON%5CMA_TIM_0026%5CMA_TIM_0026_RD_POSTES-0529-5305-00.jpg</t>
  </si>
  <si>
    <t>https://picjvm.blob.core.windows.net/pictures/MA_TIMON%5CMA_TIM_0206%5CMA_TIM_0206_RD_POSTES-1505-27822-00.jpg</t>
  </si>
  <si>
    <t>https://picjvm.blob.core.windows.net/pictures/MA_TIMON%5CMA_TIM_0016%5CMA_TIM_0016_RD_POSTES-4435-18900-00.jpg</t>
  </si>
  <si>
    <t>https://picjvm.blob.core.windows.net/pictures/MA_TIMON%5CMA_TIM_0059%5CMA_TIM_0059_RD_POSTES-2624-9808-00.jpg</t>
  </si>
  <si>
    <t>https://picjvm.blob.core.windows.net/pictures/MA_TIMON%5CMA_TIM_0026%5CMA_TIM_0026_RD_POSTES-0540-5306-00.jpg</t>
  </si>
  <si>
    <t>https://picjvm.blob.core.windows.net/pictures/MA_TIMON%5CMA_TIM_0057%5CMA_TIM_0057_RD_POSTES-8412-23400-00.jpg</t>
  </si>
  <si>
    <t>https://picjvm.blob.core.windows.net/pictures/MA_TIMON%5CMA_TIM_0036%5CMA_TIM_0036_RD_POSTES-0988-14383-00.jpg</t>
  </si>
  <si>
    <t>https://picjvm.blob.core.windows.net/pictures/MA_TIMON%5CMA_TIM_0206%5CMA_TIM_0206_RD_POSTES-1938-27823-00.jpg</t>
  </si>
  <si>
    <t>https://picjvm.blob.core.windows.net/pictures/MA_TIMON%5CMA_TIM_0209%5CMA_TIM_0209_RD_POSTES-7199-743-00.jpg</t>
  </si>
  <si>
    <t>https://picjvm.blob.core.windows.net/pictures/MA_TIMON%5CMA_TIM_0059%5CMA_TIM_0059_RD_POSTES-2495-9809-00.jpg</t>
  </si>
  <si>
    <t>https://picjvm.blob.core.windows.net/pictures/MA_TIMON%5CMA_TIM_0026%5CMA_TIM_0026_RD_POSTES-0728-5307-00.jpg</t>
  </si>
  <si>
    <t>https://picjvm.blob.core.windows.net/pictures/MA_TIMON%5CMA_TIM_0012%5CMA_TIM_0012_RD_POSTES-4902-18902-00.jpg</t>
  </si>
  <si>
    <t>https://picjvm.blob.core.windows.net/pictures/MA_TIMON%5CMA_TIM_0209%5CMA_TIM_0209_RD_POSTES-7153-744-00.jpg</t>
  </si>
  <si>
    <t>https://picjvm.blob.core.windows.net/pictures/MA_TIMON%5CMA_TIM_0206%5CMA_TIM_0206_RD_POSTES-2693-27824-00.jpg</t>
  </si>
  <si>
    <t>https://picjvm.blob.core.windows.net/pictures/MA_TIMON%5CMA_TIM_0057%5CMA_TIM_0057_RD_POSTES-4031-23401-00.jpg</t>
  </si>
  <si>
    <t>https://picjvm.blob.core.windows.net/pictures/MA_TIMON%5CMA_TIM_0026%5CMA_TIM_0026_RD_POSTES-0750-5308-00.jpg</t>
  </si>
  <si>
    <t>https://picjvm.blob.core.windows.net/pictures/MA_TIMON%5CMA_TIM_0036%5CMA_TIM_0036_RD_POSTES-0951-14385-00.jpg</t>
  </si>
  <si>
    <t>https://picjvm.blob.core.windows.net/pictures/MA_TIMON%5CMA_TIM_0209%5CMA_TIM_0209_RD_POSTES-7161-745-00.jpg</t>
  </si>
  <si>
    <t>https://picjvm.blob.core.windows.net/pictures/MA_TIMON%5CMA_TIM_0012%5CMA_TIM_0012_RD_POSTES-4697-18903-00.jpg</t>
  </si>
  <si>
    <t>https://picjvm.blob.core.windows.net/pictures/MA_TIMON%5CMA_TIM_0057%5CMA_TIM_0057_RD_POSTES-4345-23402-00.jpg</t>
  </si>
  <si>
    <t>https://picjvm.blob.core.windows.net/pictures/MA_TIMON%5CMA_TIM_0058%5CMA_TIM_0058_RD_POSTES-4263-9811-00.jpg</t>
  </si>
  <si>
    <t>https://picjvm.blob.core.windows.net/pictures/MA_TIMON%5CMA_TIM_0036%5CMA_TIM_0036_RD_POSTES-0887-14387-00.jpg</t>
  </si>
  <si>
    <t>https://picjvm.blob.core.windows.net/pictures/MA_TIMON%5CMA_TIM_0085%5CMA_TIM_0085_RD_POSTES-9353-746-00.jpg</t>
  </si>
  <si>
    <t>https://picjvm.blob.core.windows.net/pictures/MA_TIMON%5CMA_TIM_0012%5CMA_TIM_0012_RD_POSTES-4883-18904-00.jpg</t>
  </si>
  <si>
    <t>https://picjvm.blob.core.windows.net/pictures/MA_TIMON%5CMA_TIM_0089%5CMA_TIM_0089_RD_POSTES-4791-27826-00.jpg</t>
  </si>
  <si>
    <t>https://picjvm.blob.core.windows.net/pictures/MA_TIMON%5CMA_TIM_0057%5CMA_TIM_0057_RD_POSTES-8610-23403-00.jpg</t>
  </si>
  <si>
    <t>https://picjvm.blob.core.windows.net/pictures/MA_TIMON%5CMA_TIM_0116%5CMA_TIM_0116_RD_POSTES-0167-9812-00.jpg</t>
  </si>
  <si>
    <t>https://picjvm.blob.core.windows.net/pictures/MA_TIMON%5CMA_TIM_0085%5CMA_TIM_0085_RD_POSTES-9508-747-00.jpg</t>
  </si>
  <si>
    <t>https://picjvm.blob.core.windows.net/pictures/MA_TIMON%5CMA_TIM_0036%5CMA_TIM_0036_RD_POSTES-0826-14388-00.jpg</t>
  </si>
  <si>
    <t>https://picjvm.blob.core.windows.net/pictures/MA_TIMON%5CMA_TIM_0012%5CMA_TIM_0012_RD_POSTES-4923-18905-00.jpg</t>
  </si>
  <si>
    <t>https://picjvm.blob.core.windows.net/pictures/MA_TIMON%5CMA_TIM_0152%5CMA_TIM_0152_RD_POSTES-5218-27827-00.jpg</t>
  </si>
  <si>
    <t>https://picjvm.blob.core.windows.net/pictures/MA_TIMON%5CMA_TIM_0057%5CMA_TIM_0057_RD_POSTES-8671-23404-00.jpg</t>
  </si>
  <si>
    <t>https://picjvm.blob.core.windows.net/pictures/MA_TIMON%5CMA_TIM_0113%5CMA_TIM_0113_RD_POSTES-1079-9813-00.jpg</t>
  </si>
  <si>
    <t>https://picjvm.blob.core.windows.net/pictures/MA_TIMON%5CMA_TIM_0085%5CMA_TIM_0085_RD_POSTES-9501-748-00.jpg</t>
  </si>
  <si>
    <t>https://picjvm.blob.core.windows.net/pictures/MA_TIMON%5CMA_TIM_0036%5CMA_TIM_0036_RD_POSTES-0852-14389-00.jpg</t>
  </si>
  <si>
    <t>https://picjvm.blob.core.windows.net/pictures/MA_TIMON%5CMA_TIM_0027%5CMA_TIM_0027_RD_POSTES-7443-5313-00.jpg</t>
  </si>
  <si>
    <t>https://picjvm.blob.core.windows.net/pictures/MA_TIMON%5CMA_TIM_0152%5CMA_TIM_0152_RD_POSTES-5230-27828-00.jpg</t>
  </si>
  <si>
    <t>https://picjvm.blob.core.windows.net/pictures/MA_TIMON%5CMA_TIM_0012%5CMA_TIM_0012_RD_POSTES-4681-18907-00.jpg</t>
  </si>
  <si>
    <t>https://picjvm.blob.core.windows.net/pictures/MA_TIMON%5CMA_TIM_0057%5CMA_TIM_0057_RD_POSTES-8552-23405-00.jpg</t>
  </si>
  <si>
    <t>https://picjvm.blob.core.windows.net/pictures/MA_TIMON%5CMA_TIM_0035%5CMA_TIM_0035_RD_POSTES-0748-14390-00.jpg</t>
  </si>
  <si>
    <t>https://picjvm.blob.core.windows.net/pictures/MA_TIMON%5CMA_TIM_0083%5CMA_TIM_0083_RD_POSTES-2056-750-00.jpg</t>
  </si>
  <si>
    <t>https://picjvm.blob.core.windows.net/pictures/MA_TIMON%5CMA_TIM_0128%5CMA_TIM_0128_RD_POSTES-0761-5314-00.jpg</t>
  </si>
  <si>
    <t>https://picjvm.blob.core.windows.net/pictures/MA_TIMON%5CMA_TIM_0152%5CMA_TIM_0152_RD_POSTES-5258-27829-00.jpg</t>
  </si>
  <si>
    <t>https://picjvm.blob.core.windows.net/pictures/MA_TIMON%5CMA_TIM_0057%5CMA_TIM_0057_RD_POSTES-8435-23406-00.jpg</t>
  </si>
  <si>
    <t>https://picjvm.blob.core.windows.net/pictures/MA_TIMON%5CMA_TIM_0113%5CMA_TIM_0113_RD_POSTES-1118-9815-00.jpg</t>
  </si>
  <si>
    <t>https://picjvm.blob.core.windows.net/pictures/MA_TIMON%5CMA_TIM_0106%5CMA_TIM_0106_RD_POSTES-2700-751-00.jpg</t>
  </si>
  <si>
    <t>https://picjvm.blob.core.windows.net/pictures/MA_TIMON%5CMA_TIM_0036%5CMA_TIM_0036_RD_POSTES-0905-14391-00.jpg</t>
  </si>
  <si>
    <t>https://picjvm.blob.core.windows.net/pictures/MA_TIMON%5CMA_TIM_0127%5CMA_TIM_0127_RD_POSTES-8847-5315-00.jpg</t>
  </si>
  <si>
    <t>https://picjvm.blob.core.windows.net/pictures/MA_TIMON%5CMA_TIM_0181%5CMA_TIM_0181_RD_POSTES-9189-18909-00.jpg</t>
  </si>
  <si>
    <t>https://picjvm.blob.core.windows.net/pictures/MA_TIMON%5CMA_TIM_0152%5CMA_TIM_0152_RD_POSTES-5284-27830-00.jpg</t>
  </si>
  <si>
    <t>https://picjvm.blob.core.windows.net/pictures/MA_TIMON%5CMA_TIM_0113%5CMA_TIM_0113_RD_POSTES-0919-9816-00.jpg</t>
  </si>
  <si>
    <t>https://picjvm.blob.core.windows.net/pictures/MA_TIMON%5CMA_TIM_0087%5CMA_TIM_0087_RD_POSTES-0760-753-00.jpg</t>
  </si>
  <si>
    <t>https://picjvm.blob.core.windows.net/pictures/MA_TIMON%5CMA_TIM_0036%5CMA_TIM_0036_RD_POSTES-0859-14392-00.jpg</t>
  </si>
  <si>
    <t>https://picjvm.blob.core.windows.net/pictures/MA_TIMON%5CMA_TIM_0057%5CMA_TIM_0057_RD_POSTES-8464-23407-00.jpg</t>
  </si>
  <si>
    <t>https://picjvm.blob.core.windows.net/pictures/MA_TIMON%5CMA_TIM_0127%5CMA_TIM_0127_RD_POSTES-9015-5316-00.jpg</t>
  </si>
  <si>
    <t>https://picjvm.blob.core.windows.net/pictures/MA_TIMON%5CMA_TIM_0181%5CMA_TIM_0181_RD_POSTES-9196-18910-00.jpg</t>
  </si>
  <si>
    <t>https://picjvm.blob.core.windows.net/pictures/MA_TIMON%5CMA_TIM_0152%5CMA_TIM_0152_RD_POSTES-5322-27831-00.jpg</t>
  </si>
  <si>
    <t>https://picjvm.blob.core.windows.net/pictures/MA_TIMON%5CMA_TIM_0087%5CMA_TIM_0087_RD_POSTES-0728-754-00.jpg</t>
  </si>
  <si>
    <t>https://picjvm.blob.core.windows.net/pictures/MA_TIMON%5CMA_TIM_0060%5CMA_TIM_0060_RD_POSTES-4053-14396-00.jpg</t>
  </si>
  <si>
    <t>https://picjvm.blob.core.windows.net/pictures/MA_TIMON%5CMA_TIM_0057%5CMA_TIM_0057_RD_POSTES-8473-23408-00.jpg</t>
  </si>
  <si>
    <t>https://picjvm.blob.core.windows.net/pictures/MA_TIMON%5CMA_TIM_0127%5CMA_TIM_0127_RD_POSTES-9069-5317-00.jpg</t>
  </si>
  <si>
    <t>https://picjvm.blob.core.windows.net/pictures/MA_TIMON%5CMA_TIM_0181%5CMA_TIM_0181_RD_POSTES-9221-18911-00.jpg</t>
  </si>
  <si>
    <t>https://picjvm.blob.core.windows.net/pictures/MA_TIMON%5CMA_TIM_0116%5CMA_TIM_0116_RD_POSTES-9879-9817-00.jpg</t>
  </si>
  <si>
    <t>https://picjvm.blob.core.windows.net/pictures/MA_TIMON%5CMA_TIM_0087%5CMA_TIM_0087_RD_POSTES-1444-755-00.jpg</t>
  </si>
  <si>
    <t>https://picjvm.blob.core.windows.net/pictures/MA_TIMON%5CMA_TIM_0152%5CMA_TIM_0152_RD_POSTES-5333-27832-00.jpg</t>
  </si>
  <si>
    <t>https://picjvm.blob.core.windows.net/pictures/MA_TIMON%5CMA_TIM_0060%5CMA_TIM_0060_RD_POSTES-3999-14397-00.jpg</t>
  </si>
  <si>
    <t>https://picjvm.blob.core.windows.net/pictures/MA_TIMON%5CMA_TIM_0057%5CMA_TIM_0057_RD_POSTES-8383-23409-00.jpg</t>
  </si>
  <si>
    <t>https://picjvm.blob.core.windows.net/pictures/MA_TIMON%5CMA_TIM_0087%5CMA_TIM_0087_RD_POSTES-1453-756-00.jpg</t>
  </si>
  <si>
    <t>https://picjvm.blob.core.windows.net/pictures/MA_TIMON%5CMA_TIM_0181%5CMA_TIM_0181_RD_POSTES-9347-18912-00.jpg</t>
  </si>
  <si>
    <t>https://picjvm.blob.core.windows.net/pictures/MA_TIMON%5CMA_TIM_0113%5CMA_TIM_0113_RD_POSTES-0937-9818-00.jpg</t>
  </si>
  <si>
    <t>https://picjvm.blob.core.windows.net/pictures/MA_TIMON%5CMA_TIM_0046%5CMA_TIM_0046_RD_POSTES-9161-27833-00.jpg</t>
  </si>
  <si>
    <t>https://picjvm.blob.core.windows.net/pictures/MA_TIMON%5CMA_TIM_0128%5CMA_TIM_0128_RD_POSTES-0793-5321-00.jpg</t>
  </si>
  <si>
    <t>https://picjvm.blob.core.windows.net/pictures/MA_TIMON%5CMA_TIM_0057%5CMA_TIM_0057_RD_POSTES-8390-23410-00.jpg</t>
  </si>
  <si>
    <t>https://picjvm.blob.core.windows.net/pictures/MA_TIMON%5CMA_TIM_0087%5CMA_TIM_0087_RD_POSTES-0666-757-00.jpg</t>
  </si>
  <si>
    <t>https://picjvm.blob.core.windows.net/pictures/MA_TIMON%5CMA_TIM_0012%5CMA_TIM_0012_RD_POSTES-5609-18916-00.jpg</t>
  </si>
  <si>
    <t>https://picjvm.blob.core.windows.net/pictures/MA_TIMON%5CMA_TIM_0128%5CMA_TIM_0128_RD_POSTES-0850-5322-00.jpg</t>
  </si>
  <si>
    <t>https://picjvm.blob.core.windows.net/pictures/MA_TIMON%5CMA_TIM_0087%5CMA_TIM_0087_RD_POSTES-0655-758-00.jpg</t>
  </si>
  <si>
    <t>https://picjvm.blob.core.windows.net/pictures/MA_TIMON%5CMA_TIM_0057%5CMA_TIM_0057_RD_POSTES-8400-23411-00.jpg</t>
  </si>
  <si>
    <t>https://picjvm.blob.core.windows.net/pictures/MA_TIMON%5CMA_TIM_0123%5CMA_TIM_0123_RD_POSTES-0146-9819-00.jpg</t>
  </si>
  <si>
    <t>https://picjvm.blob.core.windows.net/pictures/MA_TIMON%5CMA_TIM_0087%5CMA_TIM_0087_RD_POSTES-0699-759-00.jpg</t>
  </si>
  <si>
    <t>https://picjvm.blob.core.windows.net/pictures/MA_TIMON%5CMA_TIM_0057%5CMA_TIM_0057_RD_POSTES-4205-23412-00.jpg</t>
  </si>
  <si>
    <t>https://picjvm.blob.core.windows.net/pictures/MA_TIMON%5CMA_TIM_0013%5CMA_TIM_0013_RD_POSTES-9352-9826-00.jpg</t>
  </si>
  <si>
    <t>https://picjvm.blob.core.windows.net/pictures/MA_TIMON%5CMA_TIM_0093%5CMA_TIM_0093_RD_POSTES-5566-27838-00.jpg</t>
  </si>
  <si>
    <t>https://picjvm.blob.core.windows.net/pictures/MA_TIMON%5CMA_TIM_0083%5CMA_TIM_0083_RD_POSTES-2491-761-00.jpg</t>
  </si>
  <si>
    <t>https://picjvm.blob.core.windows.net/pictures/MA_TIMON%5CMA_TIM_0057%5CMA_TIM_0057_RD_POSTES-4217-23413-00.jpg</t>
  </si>
  <si>
    <t>https://picjvm.blob.core.windows.net/pictures/MA_TIMON%5CMA_TIM_0012%5CMA_TIM_0012_RD_POSTES-5628-18919-00.jpg</t>
  </si>
  <si>
    <t>https://picjvm.blob.core.windows.net/pictures/MA_TIMON%5CMA_TIM_0083%5CMA_TIM_0083_RD_POSTES-2131-762-00.jpg</t>
  </si>
  <si>
    <t>https://picjvm.blob.core.windows.net/pictures/MA_TIMON%5CMA_TIM_0127%5CMA_TIM_0127_RD_POSTES-8607-5327-00.jpg</t>
  </si>
  <si>
    <t>https://picjvm.blob.core.windows.net/pictures/MA_TIMON%5CMA_TIM_0013%5CMA_TIM_0013_RD_POSTES-9748-9829-00.jpg</t>
  </si>
  <si>
    <t>https://picjvm.blob.core.windows.net/pictures/MA_TIMON%5CMA_TIM_0057%5CMA_TIM_0057_RD_POSTES-4357-23414-00.jpg</t>
  </si>
  <si>
    <t>https://picjvm.blob.core.windows.net/pictures/MA_TIMON%5CMA_TIM_0093%5CMA_TIM_0093_RD_POSTES-5623-27840-00.jpg</t>
  </si>
  <si>
    <t>https://picjvm.blob.core.windows.net/pictures/MA_TIMON%5CMA_TIM_0012%5CMA_TIM_0012_RD_POSTES-5652-18920-00.jpg</t>
  </si>
  <si>
    <t>https://picjvm.blob.core.windows.net/pictures/MA_TIMON%5CMA_TIM_0127%5CMA_TIM_0127_RD_POSTES-9143-5328-00.jpg</t>
  </si>
  <si>
    <t>https://picjvm.blob.core.windows.net/pictures/MA_TIMON%5CMA_TIM_0083%5CMA_TIM_0083_RD_POSTES-2425-764-00.jpg</t>
  </si>
  <si>
    <t>https://picjvm.blob.core.windows.net/pictures/MA_TIMON%5CMA_TIM_0013%5CMA_TIM_0013_RD_POSTES-8321-9830-00.jpg</t>
  </si>
  <si>
    <t>https://picjvm.blob.core.windows.net/pictures/MA_TIMON%5CMA_TIM_0057%5CMA_TIM_0057_RD_POSTES-4372-23415-00.jpg</t>
  </si>
  <si>
    <t>https://picjvm.blob.core.windows.net/pictures/MA_TIMON%5CMA_TIM_0012%5CMA_TIM_0012_RD_POSTES-5664-18921-00.jpg</t>
  </si>
  <si>
    <t>https://picjvm.blob.core.windows.net/pictures/MA_TIMON%5CMA_TIM_0093%5CMA_TIM_0093_RD_POSTES-5641-27841-00.jpg</t>
  </si>
  <si>
    <t>https://picjvm.blob.core.windows.net/pictures/MA_TIMON%5CMA_TIM_0013%5CMA_TIM_0013_RD_POSTES-8368-9831-00.jpg</t>
  </si>
  <si>
    <t>https://picjvm.blob.core.windows.net/pictures/MA_TIMON%5CMA_TIM_0196%5CMA_TIM_0196_RD_POSTES-0007-14407-00.jpg</t>
  </si>
  <si>
    <t>https://picjvm.blob.core.windows.net/pictures/MA_TIMON%5CMA_TIM_0127%5CMA_TIM_0127_RD_POSTES-9163-5329-00.jpg</t>
  </si>
  <si>
    <t>https://picjvm.blob.core.windows.net/pictures/MA_TIMON%5CMA_TIM_0012%5CMA_TIM_0012_RD_POSTES-5688-18922-00.jpg</t>
  </si>
  <si>
    <t>https://picjvm.blob.core.windows.net/pictures/MA_TIMON%5CMA_TIM_0083%5CMA_TIM_0083_RD_POSTES-2419-765-00.jpg</t>
  </si>
  <si>
    <t>https://picjvm.blob.core.windows.net/pictures/MA_TIMON%5CMA_TIM_0093%5CMA_TIM_0093_RD_POSTES-5647-27842-00.jpg</t>
  </si>
  <si>
    <t>https://picjvm.blob.core.windows.net/pictures/MA_TIMON%5CMA_TIM_0057%5CMA_TIM_0057_RD_POSTES-8659-23416-00.jpg</t>
  </si>
  <si>
    <t>https://picjvm.blob.core.windows.net/pictures/MA_TIMON%5CMA_TIM_0013%5CMA_TIM_0013_RD_POSTES-9810-9832-00.jpg</t>
  </si>
  <si>
    <t>https://picjvm.blob.core.windows.net/pictures/MA_TIMON%5CMA_TIM_0196%5CMA_TIM_0196_RD_POSTES-0028-14408-00.jpg</t>
  </si>
  <si>
    <t>https://picjvm.blob.core.windows.net/pictures/MA_TIMON%5CMA_TIM_0127%5CMA_TIM_0127_RD_POSTES-9322-5330-00.jpg</t>
  </si>
  <si>
    <t>https://picjvm.blob.core.windows.net/pictures/MA_TIMON%5CMA_TIM_0083%5CMA_TIM_0083_RD_POSTES-2362-766-00.jpg</t>
  </si>
  <si>
    <t>https://picjvm.blob.core.windows.net/pictures/MA_TIMON%5CMA_TIM_0012%5CMA_TIM_0012_RD_POSTES-5677-18923-01.jpg</t>
  </si>
  <si>
    <t>https://picjvm.blob.core.windows.net/pictures/MA_TIMON%5CMA_TIM_0057%5CMA_TIM_0057_RD_POSTES-8333-23417-00.jpg</t>
  </si>
  <si>
    <t>https://picjvm.blob.core.windows.net/pictures/MA_TIMON%5CMA_TIM_0196%5CMA_TIM_0196_RD_POSTES-0013-14409-00.jpg</t>
  </si>
  <si>
    <t>https://picjvm.blob.core.windows.net/pictures/MA_TIMON%5CMA_TIM_0127%5CMA_TIM_0127_RD_POSTES-9179-5331-00.jpg</t>
  </si>
  <si>
    <t>https://picjvm.blob.core.windows.net/pictures/MA_TIMON%5CMA_TIM_0083%5CMA_TIM_0083_RD_POSTES-2095-767-00.jpg</t>
  </si>
  <si>
    <t>https://picjvm.blob.core.windows.net/pictures/MA_TIMON%5CMA_TIM_0013%5CMA_TIM_0013_RD_POSTES-8615-9834-00.jpg</t>
  </si>
  <si>
    <t>https://picjvm.blob.core.windows.net/pictures/MA_TIMON%5CMA_TIM_0057%5CMA_TIM_0057_RD_POSTES-8344-23418-00.jpg</t>
  </si>
  <si>
    <t>https://picjvm.blob.core.windows.net/pictures/MA_TIMON%5CMA_TIM_0025%5CMA_TIM_0025_RD_POSTES-9555-5332-01.jpg</t>
  </si>
  <si>
    <t>https://picjvm.blob.core.windows.net/pictures/MA_TIMON%5CMA_TIM_0083%5CMA_TIM_0083_RD_POSTES-2109-768-00.jpg</t>
  </si>
  <si>
    <t>https://picjvm.blob.core.windows.net/pictures/MA_TIMON%5CMA_TIM_0012%5CMA_TIM_0012_RD_POSTES-5726-18925-00.jpg</t>
  </si>
  <si>
    <t>https://picjvm.blob.core.windows.net/pictures/MA_TIMON%5CMA_TIM_0013%5CMA_TIM_0013_RD_POSTES-8005-9835-00.jpg</t>
  </si>
  <si>
    <t>https://picjvm.blob.core.windows.net/pictures/MA_TIMON%5CMA_TIM_0099%5CMA_TIM_0099_RD_POSTES-7528-14410-00.jpg</t>
  </si>
  <si>
    <t>https://picjvm.blob.core.windows.net/pictures/MA_TIMON%5CMA_TIM_0025%5CMA_TIM_0025_RD_POSTES-9607-5333-00.jpg</t>
  </si>
  <si>
    <t>https://picjvm.blob.core.windows.net/pictures/MA_TIMON%5CMA_TIM_0057%5CMA_TIM_0057_RD_POSTES-8706-23419-00.jpg</t>
  </si>
  <si>
    <t>https://picjvm.blob.core.windows.net/pictures/MA_TIMON%5CMA_TIM_0012%5CMA_TIM_0012_RD_POSTES-5739-18926-00.jpg</t>
  </si>
  <si>
    <t>https://picjvm.blob.core.windows.net/pictures/MA_TIMON%5CMA_TIM_0127%5CMA_TIM_0127_RD_POSTES-9255-5336-00.jpg</t>
  </si>
  <si>
    <t>https://picjvm.blob.core.windows.net/pictures/MA_TIMON%5CMA_TIM_0039%5CMA_TIM_0039_RD_POSTES-6684-14412-00.jpg</t>
  </si>
  <si>
    <t>https://picjvm.blob.core.windows.net/pictures/MA_TIMON%5CMA_TIM_0057%5CMA_TIM_0057_RD_POSTES-8523-23420-00.jpg</t>
  </si>
  <si>
    <t>https://picjvm.blob.core.windows.net/pictures/MA_TIMON%5CMA_TIM_0083%5CMA_TIM_0083_RD_POSTES-2788-772-00.jpg</t>
  </si>
  <si>
    <t>https://picjvm.blob.core.windows.net/pictures/MA_TIMON%5CMA_TIM_0057%5CMA_TIM_0057_RD_POSTES-8531-23421-00.jpg</t>
  </si>
  <si>
    <t>https://picjvm.blob.core.windows.net/pictures/MA_TIMON%5CMA_TIM_0012%5CMA_TIM_0012_RD_POSTES-5767-18927-00.jpg</t>
  </si>
  <si>
    <t>https://picjvm.blob.core.windows.net/pictures/MA_TIMON%5CMA_TIM_0186%5CMA_TIM_0186_RD_POSTES-8705-14413-00.jpg</t>
  </si>
  <si>
    <t>https://picjvm.blob.core.windows.net/pictures/MA_TIMON%5CMA_TIM_0085%5CMA_TIM_0085_RD_POSTES-9171-773-00.jpg</t>
  </si>
  <si>
    <t>https://picjvm.blob.core.windows.net/pictures/MA_TIMON%5CMA_TIM_0026%5CMA_TIM_0026_RD_POSTES-9897-9848-00.jpg</t>
  </si>
  <si>
    <t>https://picjvm.blob.core.windows.net/pictures/MA_TIMON%5CMA_TIM_0017%5CMA_TIM_0017_RD_POSTES-9074-5339-00.jpg</t>
  </si>
  <si>
    <t>https://picjvm.blob.core.windows.net/pictures/MA_TIMON%5CMA_TIM_0057%5CMA_TIM_0057_RD_POSTES-8356-23422-00.jpg</t>
  </si>
  <si>
    <t>https://picjvm.blob.core.windows.net/pictures/MA_TIMON%5CMA_TIM_0012%5CMA_TIM_0012_RD_POSTES-5783-18928-00.jpg</t>
  </si>
  <si>
    <t>https://picjvm.blob.core.windows.net/pictures/MA_TIMON%5CMA_TIM_0085%5CMA_TIM_0085_RD_POSTES-9194-774-00.jpg</t>
  </si>
  <si>
    <t>https://picjvm.blob.core.windows.net/pictures/MA_TIMON%5CMA_TIM_0186%5CMA_TIM_0186_RD_POSTES-8710-14414-00.jpg</t>
  </si>
  <si>
    <t>https://picjvm.blob.core.windows.net/pictures/MA_TIMON%5CMA_TIM_0026%5CMA_TIM_0026_RD_POSTES-1199-5340-00.jpg</t>
  </si>
  <si>
    <t>https://picjvm.blob.core.windows.net/pictures/MA_TIMON%5CMA_TIM_0026%5CMA_TIM_0026_RD_POSTES-9938-9849-00.jpg</t>
  </si>
  <si>
    <t>https://picjvm.blob.core.windows.net/pictures/MA_TIMON%5CMA_TIM_0057%5CMA_TIM_0057_RD_POSTES-8376-23423-00.jpg</t>
  </si>
  <si>
    <t>https://picjvm.blob.core.windows.net/pictures/MA_TIMON%5CMA_TIM_0085%5CMA_TIM_0085_RD_POSTES-9293-775-00.jpg</t>
  </si>
  <si>
    <t>https://picjvm.blob.core.windows.net/pictures/MA_TIMON%5CMA_TIM_0026%5CMA_TIM_0026_RD_POSTES-1248-5341-00.jpg</t>
  </si>
  <si>
    <t>https://picjvm.blob.core.windows.net/pictures/MA_TIMON%5CMA_TIM_0186%5CMA_TIM_0186_RD_POSTES-8696-14415-00.jpg</t>
  </si>
  <si>
    <t>https://picjvm.blob.core.windows.net/pictures/MA_TIMON%5CMA_TIM_0012%5CMA_TIM_0012_RD_POSTES-5794-18929-00.jpg</t>
  </si>
  <si>
    <t>https://picjvm.blob.core.windows.net/pictures/MA_TIMON%5CMA_TIM_0026%5CMA_TIM_0026_RD_POSTES-9964-9850-00.jpg</t>
  </si>
  <si>
    <t>https://picjvm.blob.core.windows.net/pictures/MA_TIMON%5CMA_TIM_0085%5CMA_TIM_0085_RD_POSTES-9300-776-00.jpg</t>
  </si>
  <si>
    <t>https://picjvm.blob.core.windows.net/pictures/MA_TIMON%5CMA_TIM_0057%5CMA_TIM_0057_RD_POSTES-2487-23424-00.jpg</t>
  </si>
  <si>
    <t>https://picjvm.blob.core.windows.net/pictures/MA_TIMON%5CMA_TIM_0026%5CMA_TIM_0026_RD_POSTES-1276-5342-00.jpg</t>
  </si>
  <si>
    <t>https://picjvm.blob.core.windows.net/pictures/MA_TIMON%5CMA_TIM_0186%5CMA_TIM_0186_RD_POSTES-8727-14416-00.jpg</t>
  </si>
  <si>
    <t>https://picjvm.blob.core.windows.net/pictures/MA_TIMON%5CMA_TIM_0012%5CMA_TIM_0012_RD_POSTES-5819-18930-00.jpg</t>
  </si>
  <si>
    <t>https://picjvm.blob.core.windows.net/pictures/MA_TIMON%5CMA_TIM_0085%5CMA_TIM_0085_RD_POSTES-9367-777-00.jpg</t>
  </si>
  <si>
    <t>https://picjvm.blob.core.windows.net/pictures/MA_TIMON%5CMA_TIM_0026%5CMA_TIM_0026_RD_POSTES-9517-9851-00.jpg</t>
  </si>
  <si>
    <t>https://picjvm.blob.core.windows.net/pictures/MA_TIMON%5CMA_TIM_0017%5CMA_TIM_0017_RD_POSTES-9498-5343-00.jpg</t>
  </si>
  <si>
    <t>https://picjvm.blob.core.windows.net/pictures/MA_TIMON%5CMA_TIM_0085%5CMA_TIM_0085_RD_POSTES-9382-778-00.jpg</t>
  </si>
  <si>
    <t>https://picjvm.blob.core.windows.net/pictures/MA_TIMON%5CMA_TIM_0012%5CMA_TIM_0012_RD_POSTES-5831-18931-00.jpg</t>
  </si>
  <si>
    <t>https://picjvm.blob.core.windows.net/pictures/MA_TIMON%5CMA_TIM_0186%5CMA_TIM_0186_RD_POSTES-8733-14417-00.jpg</t>
  </si>
  <si>
    <t>https://picjvm.blob.core.windows.net/pictures/MA_TIMON%5CMA_TIM_0017%5CMA_TIM_0017_RD_POSTES-9475-5344-00.jpg</t>
  </si>
  <si>
    <t>https://picjvm.blob.core.windows.net/pictures/MA_TIMON%5CMA_TIM_0026%5CMA_TIM_0026_RD_POSTES-9523-9852-00.jpg</t>
  </si>
  <si>
    <t>https://picjvm.blob.core.windows.net/pictures/MA_TIMON%5CMA_TIM_0057%5CMA_TIM_0057_RD_POSTES-2566-23425-00.jpg</t>
  </si>
  <si>
    <t>https://picjvm.blob.core.windows.net/pictures/MA_TIMON%5CMA_TIM_0085%5CMA_TIM_0085_RD_POSTES-9411-779-00.jpg</t>
  </si>
  <si>
    <t>https://picjvm.blob.core.windows.net/pictures/MA_TIMON%5CMA_TIM_0186%5CMA_TIM_0186_RD_POSTES-8749-14418-00.jpg</t>
  </si>
  <si>
    <t>https://picjvm.blob.core.windows.net/pictures/MA_TIMON%5CMA_TIM_0017%5CMA_TIM_0017_RD_POSTES-9814-5345-00.jpg</t>
  </si>
  <si>
    <t>https://picjvm.blob.core.windows.net/pictures/MA_TIMON%5CMA_TIM_0012%5CMA_TIM_0012_RD_POSTES-4759-18932-00.jpg</t>
  </si>
  <si>
    <t>https://picjvm.blob.core.windows.net/pictures/MA_TIMON%5CMA_TIM_0026%5CMA_TIM_0026_RD_POSTES-9614-9853-00.jpg</t>
  </si>
  <si>
    <t>https://picjvm.blob.core.windows.net/pictures/MA_TIMON%5CMA_TIM_0133%5CMA_TIM_0133_RD_POSTES-8023-23426-00.jpg</t>
  </si>
  <si>
    <t>https://picjvm.blob.core.windows.net/pictures/MA_TIMON%5CMA_TIM_0017%5CMA_TIM_0017_RD_POSTES-9279-5346-00.jpg</t>
  </si>
  <si>
    <t>https://picjvm.blob.core.windows.net/pictures/MA_TIMON%5CMA_TIM_0012%5CMA_TIM_0012_RD_POSTES-4775-18933-00.jpg</t>
  </si>
  <si>
    <t>https://picjvm.blob.core.windows.net/pictures/MA_TIMON%5CMA_TIM_0089%5CMA_TIM_0089_RD_POSTES-4921-27863-00.jpg</t>
  </si>
  <si>
    <t>https://picjvm.blob.core.windows.net/pictures/MA_TIMON%5CMA_TIM_0026%5CMA_TIM_0026_RD_POSTES-9737-9854-00.jpg</t>
  </si>
  <si>
    <t>https://picjvm.blob.core.windows.net/pictures/MA_TIMON%5CMA_TIM_0209%5CMA_TIM_0209_RD_POSTES-7840-782-00.jpg</t>
  </si>
  <si>
    <t>https://picjvm.blob.core.windows.net/pictures/MA_TIMON%5CMA_TIM_0017%5CMA_TIM_0017_RD_POSTES-9365-5347-00.jpg</t>
  </si>
  <si>
    <t>https://picjvm.blob.core.windows.net/pictures/MA_TIMON%5CMA_TIM_0057%5CMA_TIM_0057_RD_POSTES-2516-23428-00.jpg</t>
  </si>
  <si>
    <t>https://picjvm.blob.core.windows.net/pictures/MA_TIMON%5CMA_TIM_0083%5CMA_TIM_0083_RD_POSTES-1800-783-00.jpg</t>
  </si>
  <si>
    <t>https://picjvm.blob.core.windows.net/pictures/MA_TIMON%5CMA_TIM_0012%5CMA_TIM_0012_RD_POSTES-4791-18934-00.jpg</t>
  </si>
  <si>
    <t>https://picjvm.blob.core.windows.net/pictures/MA_TIMON%5CMA_TIM_0026%5CMA_TIM_0026_RD_POSTES-9763-9855-00.jpg</t>
  </si>
  <si>
    <t>https://picjvm.blob.core.windows.net/pictures/MA_TIMON%5CMA_TIM_0017%5CMA_TIM_0017_RD_POSTES-9423-5348-00.jpg</t>
  </si>
  <si>
    <t>https://picjvm.blob.core.windows.net/pictures/MA_TIMON%5CMA_TIM_0069%5CMA_TIM_0069_RD_POSTES-7830-14423-00.jpg</t>
  </si>
  <si>
    <t>https://picjvm.blob.core.windows.net/pictures/MA_TIMON%5CMA_TIM_0089%5CMA_TIM_0089_RD_POSTES-4927-27864-00.jpg</t>
  </si>
  <si>
    <t>https://picjvm.blob.core.windows.net/pictures/MA_TIMON%5CMA_TIM_0083%5CMA_TIM_0083_RD_POSTES-1806-784-00.jpg</t>
  </si>
  <si>
    <t>https://picjvm.blob.core.windows.net/pictures/MA_TIMON%5CMA_TIM_0057%5CMA_TIM_0057_RD_POSTES-2555-23429-00.jpg</t>
  </si>
  <si>
    <t>https://picjvm.blob.core.windows.net/pictures/MA_TIMON%5CMA_TIM_0017%5CMA_TIM_0017_RD_POSTES-8472-5349-00.jpg</t>
  </si>
  <si>
    <t>https://picjvm.blob.core.windows.net/pictures/MA_TIMON%5CMA_TIM_0012%5CMA_TIM_0012_RD_POSTES-4741-18935-00.jpg</t>
  </si>
  <si>
    <t>https://picjvm.blob.core.windows.net/pictures/MA_TIMON%5CMA_TIM_0026%5CMA_TIM_0026_RD_POSTES-0106-9856-00.jpg</t>
  </si>
  <si>
    <t>https://picjvm.blob.core.windows.net/pictures/MA_TIMON%5CMA_TIM_0119%5CMA_TIM_0119_RD_POSTES-1686-27866-00.jpg</t>
  </si>
  <si>
    <t>https://picjvm.blob.core.windows.net/pictures/MA_TIMON%5CMA_TIM_0158%5CMA_TIM_0158_RD_POSTES-8871-14425-00.jpg</t>
  </si>
  <si>
    <t>https://picjvm.blob.core.windows.net/pictures/MA_TIMON%5CMA_TIM_0083%5CMA_TIM_0083_RD_POSTES-1825-785-00.jpg</t>
  </si>
  <si>
    <t>https://picjvm.blob.core.windows.net/pictures/MA_TIMON%5CMA_TIM_0017%5CMA_TIM_0017_RD_POSTES-8409-5350-00.jpg</t>
  </si>
  <si>
    <t>https://picjvm.blob.core.windows.net/pictures/MA_TIMON%5CMA_TIM_0026%5CMA_TIM_0026_RD_POSTES-9880-9857-00.jpg</t>
  </si>
  <si>
    <t>https://picjvm.blob.core.windows.net/pictures/MA_TIMON%5CMA_TIM_0122%5CMA_TIM_0122_RD_POSTES-5600-27867-00.jpg</t>
  </si>
  <si>
    <t>https://picjvm.blob.core.windows.net/pictures/MA_TIMON%5CMA_TIM_0012%5CMA_TIM_0012_RD_POSTES-4867-18936-00.jpg</t>
  </si>
  <si>
    <t>https://picjvm.blob.core.windows.net/pictures/MA_TIMON%5CMA_TIM_0083%5CMA_TIM_0083_RD_POSTES-1835-786-00.jpg</t>
  </si>
  <si>
    <t>https://picjvm.blob.core.windows.net/pictures/MA_TIMON%5CMA_TIM_0017%5CMA_TIM_0017_RD_POSTES-8355-5351-00.jpg</t>
  </si>
  <si>
    <t>https://picjvm.blob.core.windows.net/pictures/MA_TIMON%5CMA_TIM_0113%5CMA_TIM_0113_RD_POSTES-0823-23431-00.jpg</t>
  </si>
  <si>
    <t>https://picjvm.blob.core.windows.net/pictures/MA_TIMON%5CMA_TIM_0224%5CMA_TIM_0224_RD_POSTES-5808-14430-00.jpg</t>
  </si>
  <si>
    <t>https://picjvm.blob.core.windows.net/pictures/MA_TIMON%5CMA_TIM_0083%5CMA_TIM_0083_RD_POSTES-1847-787-00.jpg</t>
  </si>
  <si>
    <t>https://picjvm.blob.core.windows.net/pictures/MA_TIMON%5CMA_TIM_0017%5CMA_TIM_0017_RD_POSTES-8334-5352-00.jpg</t>
  </si>
  <si>
    <t>https://picjvm.blob.core.windows.net/pictures/MA_TIMON%5CMA_TIM_0113%5CMA_TIM_0113_RD_POSTES-0770-23432-00.jpg</t>
  </si>
  <si>
    <t>https://picjvm.blob.core.windows.net/pictures/MA_TIMON%5CMA_TIM_0083%5CMA_TIM_0083_RD_POSTES-1861-788-00.jpg</t>
  </si>
  <si>
    <t>https://picjvm.blob.core.windows.net/pictures/MA_TIMON%5CMA_TIM_0122%5CMA_TIM_0122_RD_POSTES-5747-27868-00.jpg</t>
  </si>
  <si>
    <t>https://picjvm.blob.core.windows.net/pictures/MA_TIMON%5CMA_TIM_0138%5CMA_TIM_0138_RD_POSTES-0006-14431-00.jpg</t>
  </si>
  <si>
    <t>https://picjvm.blob.core.windows.net/pictures/MA_TIMON%5CMA_TIM_0017%5CMA_TIM_0017_RD_POSTES-8590-5353-00.jpg</t>
  </si>
  <si>
    <t>https://picjvm.blob.core.windows.net/pictures/MA_TIMON%5CMA_TIM_0012%5CMA_TIM_0012_RD_POSTES-4846-18937-00.jpg</t>
  </si>
  <si>
    <t>https://picjvm.blob.core.windows.net/pictures/MA_TIMON%5CMA_TIM_0113%5CMA_TIM_0113_RD_POSTES-0327-23433-00.jpg</t>
  </si>
  <si>
    <t>https://picjvm.blob.core.windows.net/pictures/MA_TIMON%5CMA_TIM_0025%5CMA_TIM_0025_RD_POSTES-9227-5354-00.jpg</t>
  </si>
  <si>
    <t>https://picjvm.blob.core.windows.net/pictures/MA_TIMON%5CMA_TIM_0138%5CMA_TIM_0138_RD_POSTES-9526-14432-00.jpg</t>
  </si>
  <si>
    <t>https://picjvm.blob.core.windows.net/pictures/MA_TIMON%5CMA_TIM_0012%5CMA_TIM_0012_RD_POSTES-4714-18938-00.jpg</t>
  </si>
  <si>
    <t>https://picjvm.blob.core.windows.net/pictures/MA_TIMON%5CMA_TIM_0122%5CMA_TIM_0122_RD_POSTES-6025-27869-00.jpg</t>
  </si>
  <si>
    <t>https://picjvm.blob.core.windows.net/pictures/MA_TIMON%5CMA_TIM_0113%5CMA_TIM_0113_RD_POSTES-0343-23434-00.jpg</t>
  </si>
  <si>
    <t>https://picjvm.blob.core.windows.net/pictures/MA_TIMON%5CMA_TIM_0161%5CMA_TIM_0161_RD_POSTES-8947-792-00.jpg</t>
  </si>
  <si>
    <t>https://picjvm.blob.core.windows.net/pictures/MA_TIMON%5CMA_TIM_0017%5CMA_TIM_0017_RD_POSTES-9044-9865-00.jpg</t>
  </si>
  <si>
    <t>https://picjvm.blob.core.windows.net/pictures/MA_TIMON%5CMA_TIM_0025%5CMA_TIM_0025_RD_POSTES-9092-5355-00.jpg</t>
  </si>
  <si>
    <t>https://picjvm.blob.core.windows.net/pictures/MA_TIMON%5CMA_TIM_0138%5CMA_TIM_0138_RD_POSTES-9606-14433-00.jpg</t>
  </si>
  <si>
    <t>https://picjvm.blob.core.windows.net/pictures/MA_TIMON%5CMA_TIM_0161%5CMA_TIM_0161_RD_POSTES-8472-796-00.jpg</t>
  </si>
  <si>
    <t>https://picjvm.blob.core.windows.net/pictures/MA_TIMON%5CMA_TIM_0012%5CMA_TIM_0012_RD_POSTES-4829-18939-00.jpg</t>
  </si>
  <si>
    <t>https://picjvm.blob.core.windows.net/pictures/MA_TIMON%5CMA_TIM_0215%5CMA_TIM_0215_RD_POSTES-5554-23435-00.jpg</t>
  </si>
  <si>
    <t>https://picjvm.blob.core.windows.net/pictures/MA_TIMON%5CMA_TIM_0122%5CMA_TIM_0122_RD_POSTES-5769-27870-00.jpg</t>
  </si>
  <si>
    <t>https://picjvm.blob.core.windows.net/pictures/MA_TIMON%5CMA_TIM_0026%5CMA_TIM_0026_RD_POSTES-1189-5357-00.jpg</t>
  </si>
  <si>
    <t>https://picjvm.blob.core.windows.net/pictures/MA_TIMON%5CMA_TIM_0209%5CMA_TIM_0209_RD_POSTES-8087-797-00.jpg</t>
  </si>
  <si>
    <t>https://picjvm.blob.core.windows.net/pictures/MA_TIMON%5CMA_TIM_0138%5CMA_TIM_0138_RD_POSTES-9681-14434-00.jpg</t>
  </si>
  <si>
    <t>https://picjvm.blob.core.windows.net/pictures/MA_TIMON%5CMA_TIM_0026%5CMA_TIM_0026_RD_POSTES-9266-23436-00.jpg</t>
  </si>
  <si>
    <t>https://picjvm.blob.core.windows.net/pictures/MA_TIMON%5CMA_TIM_0013%5CMA_TIM_0013_RD_POSTES-8176-9870-00.jpg</t>
  </si>
  <si>
    <t>https://picjvm.blob.core.windows.net/pictures/MA_TIMON%5CMA_TIM_0012%5CMA_TIM_0012_RD_POSTES-4809-18940-00.jpg</t>
  </si>
  <si>
    <t>https://picjvm.blob.core.windows.net/pictures/MA_TIMON%5CMA_TIM_0138%5CMA_TIM_0138_RD_POSTES-9688-14435-00.jpg</t>
  </si>
  <si>
    <t>https://picjvm.blob.core.windows.net/pictures/MA_TIMON%5CMA_TIM_0161%5CMA_TIM_0161_RD_POSTES-8272-798-00.jpg</t>
  </si>
  <si>
    <t>https://picjvm.blob.core.windows.net/pictures/MA_TIMON%5CMA_TIM_0013%5CMA_TIM_0013_RD_POSTES-8153-9871-00.jpg</t>
  </si>
  <si>
    <t>https://picjvm.blob.core.windows.net/pictures/MA_TIMON%5CMA_TIM_0025%5CMA_TIM_0025_RD_POSTES-9417-5358-00.jpg</t>
  </si>
  <si>
    <t>https://picjvm.blob.core.windows.net/pictures/MA_TIMON%5CMA_TIM_0146%5CMA_TIM_0146_RD_POSTES-2717-23437-00.jpg</t>
  </si>
  <si>
    <t>https://picjvm.blob.core.windows.net/pictures/MA_TIMON%5CMA_TIM_0087%5CMA_TIM_0087_RD_POSTES-1537-27879-00.jpg</t>
  </si>
  <si>
    <t>https://picjvm.blob.core.windows.net/pictures/MA_TIMON%5CMA_TIM_0012%5CMA_TIM_0012_RD_POSTES-4665-18941-02.jpg</t>
  </si>
  <si>
    <t>https://picjvm.blob.core.windows.net/pictures/MA_TIMON%5CMA_TIM_0138%5CMA_TIM_0138_RD_POSTES-9861-14436-00.jpg</t>
  </si>
  <si>
    <t>https://picjvm.blob.core.windows.net/pictures/MA_TIMON%5CMA_TIM_0013%5CMA_TIM_0013_RD_POSTES-8306-9872-00.jpg</t>
  </si>
  <si>
    <t>https://picjvm.blob.core.windows.net/pictures/MA_TIMON%5CMA_TIM_0182%5CMA_TIM_0182_RD_POSTES-1702-23439-00.jpg</t>
  </si>
  <si>
    <t>https://picjvm.blob.core.windows.net/pictures/MA_TIMON%5CMA_TIM_0018%5CMA_TIM_0018_RD_POSTES-0291-26432-00.jpg</t>
  </si>
  <si>
    <t>https://picjvm.blob.core.windows.net/pictures/MA_TIMON%5CMA_TIM_0025%5CMA_TIM_0025_RD_POSTES-9465-5359-00.jpg</t>
  </si>
  <si>
    <t>https://picjvm.blob.core.windows.net/pictures/MA_TIMON%5CMA_TIM_0087%5CMA_TIM_0087_RD_POSTES-1523-27880-00.jpg</t>
  </si>
  <si>
    <t>https://picjvm.blob.core.windows.net/pictures/MA_TIMON%5CMA_TIM_0138%5CMA_TIM_0138_RD_POSTES-9874-14437-00.jpg</t>
  </si>
  <si>
    <t>https://picjvm.blob.core.windows.net/pictures/MA_TIMON%5CMA_TIM_0083%5CMA_TIM_0083_RD_POSTES-1875-804-00.jpg</t>
  </si>
  <si>
    <t>https://picjvm.blob.core.windows.net/pictures/MA_TIMON%5CMA_TIM_0013%5CMA_TIM_0013_RD_POSTES-9606-9873-00.jpg</t>
  </si>
  <si>
    <t>https://picjvm.blob.core.windows.net/pictures/MA_TIMON%5CMA_TIM_0012%5CMA_TIM_0012_RD_POSTES-4645-18942-00.jpg</t>
  </si>
  <si>
    <t>https://picjvm.blob.core.windows.net/pictures/MA_TIMON%5CMA_TIM_0025%5CMA_TIM_0025_RD_POSTES-9379-5360-00.jpg</t>
  </si>
  <si>
    <t>https://picjvm.blob.core.windows.net/pictures/MA_TIMON%5CMA_TIM_0186%5CMA_TIM_0186_RD_POSTES-8523-23440-00.jpg</t>
  </si>
  <si>
    <t>https://picjvm.blob.core.windows.net/pictures/MA_TIMON%5CMA_TIM_0138%5CMA_TIM_0138_RD_POSTES-9883-14438-00.jpg</t>
  </si>
  <si>
    <t>https://picjvm.blob.core.windows.net/pictures/MA_TIMON%5CMA_TIM_0083%5CMA_TIM_0083_RD_POSTES-1893-805-00.jpg</t>
  </si>
  <si>
    <t>https://picjvm.blob.core.windows.net/pictures/MA_TIMON%5CMA_TIM_0018%5CMA_TIM_0018_RD_POSTES-0309-26433-00.jpg</t>
  </si>
  <si>
    <t>https://picjvm.blob.core.windows.net/pictures/MA_TIMON%5CMA_TIM_0013%5CMA_TIM_0013_RD_POSTES-9485-9874-01.jpg</t>
  </si>
  <si>
    <t>https://picjvm.blob.core.windows.net/pictures/MA_TIMON%5CMA_TIM_0087%5CMA_TIM_0087_RD_POSTES-1482-27881-00.jpg</t>
  </si>
  <si>
    <t>https://picjvm.blob.core.windows.net/pictures/MA_TIMON%5CMA_TIM_0025%5CMA_TIM_0025_RD_POSTES-9731-5361-00.jpg</t>
  </si>
  <si>
    <t>https://picjvm.blob.core.windows.net/pictures/MA_TIMON%5CMA_TIM_0012%5CMA_TIM_0012_RD_POSTES-4630-18943-00.jpg</t>
  </si>
  <si>
    <t>https://picjvm.blob.core.windows.net/pictures/MA_TIMON%5CMA_TIM_0026%5CMA_TIM_0026_RD_POSTES-0077-23441-00.jpg</t>
  </si>
  <si>
    <t>https://picjvm.blob.core.windows.net/pictures/MA_TIMON%5CMA_TIM_0083%5CMA_TIM_0083_RD_POSTES-1935-807-00.jpg</t>
  </si>
  <si>
    <t>https://picjvm.blob.core.windows.net/pictures/MA_TIMON%5CMA_TIM_0013%5CMA_TIM_0013_RD_POSTES-9497-9875-00.jpg</t>
  </si>
  <si>
    <t>https://picjvm.blob.core.windows.net/pictures/MA_TIMON%5CMA_TIM_0018%5CMA_TIM_0018_RD_POSTES-0745-26434-00.jpg</t>
  </si>
  <si>
    <t>https://picjvm.blob.core.windows.net/pictures/MA_TIMON%5CMA_TIM_0025%5CMA_TIM_0025_RD_POSTES-9443-5362-00.jpg</t>
  </si>
  <si>
    <t>https://picjvm.blob.core.windows.net/pictures/MA_TIMON%5CMA_TIM_0040%5CMA_TIM_0040_RD_POSTES-6111-23442-00.jpg</t>
  </si>
  <si>
    <t>https://picjvm.blob.core.windows.net/pictures/MA_TIMON%5CMA_TIM_0083%5CMA_TIM_0083_RD_POSTES-1996-808-00.jpg</t>
  </si>
  <si>
    <t>https://picjvm.blob.core.windows.net/pictures/MA_TIMON%5CMA_TIM_0012%5CMA_TIM_0012_RD_POSTES-4964-18944-00.jpg</t>
  </si>
  <si>
    <t>https://picjvm.blob.core.windows.net/pictures/MA_TIMON%5CMA_TIM_0013%5CMA_TIM_0013_RD_POSTES-9398-9876-00.jpg</t>
  </si>
  <si>
    <t>https://picjvm.blob.core.windows.net/pictures/MA_TIMON%5CMA_TIM_0025%5CMA_TIM_0025_RD_POSTES-9070-5363-00.jpg</t>
  </si>
  <si>
    <t>https://picjvm.blob.core.windows.net/pictures/MA_TIMON%5CMA_TIM_0083%5CMA_TIM_0083_RD_POSTES-2017-809-00.jpg</t>
  </si>
  <si>
    <t>https://picjvm.blob.core.windows.net/pictures/MA_TIMON%5CMA_TIM_0139%5CMA_TIM_0139_RD_POSTES-5890-14441-00.jpg</t>
  </si>
  <si>
    <t>https://picjvm.blob.core.windows.net/pictures/MA_TIMON%5CMA_TIM_0139%5CMA_TIM_0139_RD_POSTES-5908-14442-00.jpg</t>
  </si>
  <si>
    <t>https://picjvm.blob.core.windows.net/pictures/MA_TIMON%5CMA_TIM_0025%5CMA_TIM_0025_RD_POSTES-9005-5364-00.jpg</t>
  </si>
  <si>
    <t>https://picjvm.blob.core.windows.net/pictures/MA_TIMON%5CMA_TIM_0012%5CMA_TIM_0012_RD_POSTES-4976-18945-00.jpg</t>
  </si>
  <si>
    <t>https://picjvm.blob.core.windows.net/pictures/MA_TIMON%5CMA_TIM_0083%5CMA_TIM_0083_RD_POSTES-2541-811-00.jpg</t>
  </si>
  <si>
    <t>https://picjvm.blob.core.windows.net/pictures/MA_TIMON%5CMA_TIM_0127%5CMA_TIM_0127_RD_POSTES-8685-5365-00.jpg</t>
  </si>
  <si>
    <t>https://picjvm.blob.core.windows.net/pictures/MA_TIMON%5CMA_TIM_0122%5CMA_TIM_0122_RD_POSTES-5977-27883-00.jpg</t>
  </si>
  <si>
    <t>https://picjvm.blob.core.windows.net/pictures/MA_TIMON%5CMA_TIM_0139%5CMA_TIM_0139_RD_POSTES-6200-14443-00.jpg</t>
  </si>
  <si>
    <t>https://picjvm.blob.core.windows.net/pictures/MA_TIMON%5CMA_TIM_0203%5CMA_TIM_0203_RD_POSTES-8815-23445-00.jpg</t>
  </si>
  <si>
    <t>https://picjvm.blob.core.windows.net/pictures/MA_TIMON%5CMA_TIM_0012%5CMA_TIM_0012_RD_POSTES-4990-18946-00.jpg</t>
  </si>
  <si>
    <t>https://picjvm.blob.core.windows.net/pictures/MA_TIMON%5CMA_TIM_0018%5CMA_TIM_0018_RD_POSTES-0761-26435-00.jpg</t>
  </si>
  <si>
    <t>https://picjvm.blob.core.windows.net/pictures/MA_TIMON%5CMA_TIM_0127%5CMA_TIM_0127_RD_POSTES-8696-5366-00.jpg</t>
  </si>
  <si>
    <t>https://picjvm.blob.core.windows.net/pictures/MA_TIMON%5CMA_TIM_0083%5CMA_TIM_0083_RD_POSTES-2548-812-00.jpg</t>
  </si>
  <si>
    <t>https://picjvm.blob.core.windows.net/pictures/MA_TIMON%5CMA_TIM_0074%5CMA_TIM_0074_RD_POSTES-3492-27884-00.jpg</t>
  </si>
  <si>
    <t>https://picjvm.blob.core.windows.net/pictures/MA_TIMON%5CMA_TIM_0012%5CMA_TIM_0012_RD_POSTES-5007-18947-00.jpg</t>
  </si>
  <si>
    <t>https://picjvm.blob.core.windows.net/pictures/MA_TIMON%5CMA_TIM_0139%5CMA_TIM_0139_RD_POSTES-5242-14444-00.jpg</t>
  </si>
  <si>
    <t>https://picjvm.blob.core.windows.net/pictures/MA_TIMON%5CMA_TIM_0133%5CMA_TIM_0133_RD_POSTES-8349-23447-00.jpg</t>
  </si>
  <si>
    <t>https://picjvm.blob.core.windows.net/pictures/MA_TIMON%5CMA_TIM_0209%5CMA_TIM_0209_RD_POSTES-7717-813-00.jpg</t>
  </si>
  <si>
    <t>https://picjvm.blob.core.windows.net/pictures/MA_TIMON%5CMA_TIM_0026%5CMA_TIM_0026_RD_POSTES-0964-9886-00.jpg</t>
  </si>
  <si>
    <t>https://picjvm.blob.core.windows.net/pictures/MA_TIMON%5CMA_TIM_0209%5CMA_TIM_0209_RD_POSTES-8202-814-00.jpg</t>
  </si>
  <si>
    <t>https://picjvm.blob.core.windows.net/pictures/MA_TIMON%5CMA_TIM_0012%5CMA_TIM_0012_RD_POSTES-4607-18948-00.jpg</t>
  </si>
  <si>
    <t>https://picjvm.blob.core.windows.net/pictures/MA_TIMON%5CMA_TIM_0087%5CMA_TIM_0087_RD_POSTES-0823-27885-00.jpg</t>
  </si>
  <si>
    <t>https://picjvm.blob.core.windows.net/pictures/MA_TIMON%5CMA_TIM_0020%5CMA_TIM_0020_RD_POSTES-5277-5369-00.jpg</t>
  </si>
  <si>
    <t>https://picjvm.blob.core.windows.net/pictures/MA_TIMON%5CMA_TIM_0139%5CMA_TIM_0139_RD_POSTES-5294-14445-00.jpg</t>
  </si>
  <si>
    <t>https://picjvm.blob.core.windows.net/pictures/MA_TIMON%5CMA_TIM_0018%5CMA_TIM_0018_RD_POSTES-0774-26436-00.jpg</t>
  </si>
  <si>
    <t>https://picjvm.blob.core.windows.net/pictures/MA_TIMON%5CMA_TIM_0026%5CMA_TIM_0026_RD_POSTES-0936-9887-00.jpg</t>
  </si>
  <si>
    <t>https://picjvm.blob.core.windows.net/pictures/MA_TIMON%5CMA_TIM_0012%5CMA_TIM_0012_RD_POSTES-5040-18949-00.jpg</t>
  </si>
  <si>
    <t>https://picjvm.blob.core.windows.net/pictures/MA_TIMON%5CMA_TIM_0161%5CMA_TIM_0161_RD_POSTES-8322-815-00.jpg</t>
  </si>
  <si>
    <t>https://picjvm.blob.core.windows.net/pictures/MA_TIMON%5CMA_TIM_0207%5CMA_TIM_0207_RD_POSTES-8380-23450-00.jpg</t>
  </si>
  <si>
    <t>https://picjvm.blob.core.windows.net/pictures/MA_TIMON%5CMA_TIM_0028%5CMA_TIM_0028_RD_POSTES-2109-5370-00.jpg</t>
  </si>
  <si>
    <t>https://picjvm.blob.core.windows.net/pictures/MA_TIMON%5CMA_TIM_0139%5CMA_TIM_0139_RD_POSTES-5804-14446-00.jpg</t>
  </si>
  <si>
    <t>https://picjvm.blob.core.windows.net/pictures/MA_TIMON%5CMA_TIM_0087%5CMA_TIM_0087_RD_POSTES-0867-27886-00.jpg</t>
  </si>
  <si>
    <t>https://picjvm.blob.core.windows.net/pictures/MA_TIMON%5CMA_TIM_0161%5CMA_TIM_0161_RD_POSTES-8353-816-00.jpg</t>
  </si>
  <si>
    <t>https://picjvm.blob.core.windows.net/pictures/MA_TIMON%5CMA_TIM_0017%5CMA_TIM_0017_RD_POSTES-0013-5372-00.jpg</t>
  </si>
  <si>
    <t>https://picjvm.blob.core.windows.net/pictures/MA_TIMON%5CMA_TIM_0012%5CMA_TIM_0012_RD_POSTES-5023-18950-00.jpg</t>
  </si>
  <si>
    <t>https://picjvm.blob.core.windows.net/pictures/MA_TIMON%5CMA_TIM_0207%5CMA_TIM_0207_RD_POSTES-8366-23451-00.jpg</t>
  </si>
  <si>
    <t>https://picjvm.blob.core.windows.net/pictures/MA_TIMON%5CMA_TIM_0138%5CMA_TIM_0138_RD_POSTES-5416-14447-00.jpg</t>
  </si>
  <si>
    <t>https://picjvm.blob.core.windows.net/pictures/MA_TIMON%5CMA_TIM_0087%5CMA_TIM_0087_RD_POSTES-0906-27887-00.jpg</t>
  </si>
  <si>
    <t>https://picjvm.blob.core.windows.net/pictures/MA_TIMON%5CMA_TIM_0038%5CMA_TIM_0038_RD_POSTES-4485-9894-00.jpg</t>
  </si>
  <si>
    <t>https://picjvm.blob.core.windows.net/pictures/MA_TIMON%5CMA_TIM_0017%5CMA_TIM_0017_RD_POSTES-9887-5373-00.jpg</t>
  </si>
  <si>
    <t>https://picjvm.blob.core.windows.net/pictures/MA_TIMON%5CMA_TIM_0145%5CMA_TIM_0145_RD_POSTES-2037-23456-00.jpg</t>
  </si>
  <si>
    <t>https://picjvm.blob.core.windows.net/pictures/MA_TIMON%5CMA_TIM_0012%5CMA_TIM_0012_RD_POSTES-5056-18951-00.jpg</t>
  </si>
  <si>
    <t>https://picjvm.blob.core.windows.net/pictures/MA_TIMON%5CMA_TIM_0161%5CMA_TIM_0161_RD_POSTES-8291-817-00.jpg</t>
  </si>
  <si>
    <t>https://picjvm.blob.core.windows.net/pictures/MA_TIMON%5CMA_TIM_0138%5CMA_TIM_0138_RD_POSTES-5425-14448-00.jpg</t>
  </si>
  <si>
    <t>https://picjvm.blob.core.windows.net/pictures/MA_TIMON%5CMA_TIM_0087%5CMA_TIM_0087_RD_POSTES-1383-27888-00.jpg</t>
  </si>
  <si>
    <t>https://picjvm.blob.core.windows.net/pictures/MA_TIMON%5CMA_TIM_0018%5CMA_TIM_0018_RD_POSTES-0785-26437-00.jpg</t>
  </si>
  <si>
    <t>https://picjvm.blob.core.windows.net/pictures/MA_TIMON%5CMA_TIM_0137%5CMA_TIM_0137_RD_POSTES-6985-5374-00.jpg</t>
  </si>
  <si>
    <t>https://picjvm.blob.core.windows.net/pictures/MA_TIMON%5CMA_TIM_0161%5CMA_TIM_0161_RD_POSTES-8264-818-00.jpg</t>
  </si>
  <si>
    <t>https://picjvm.blob.core.windows.net/pictures/MA_TIMON%5CMA_TIM_0012%5CMA_TIM_0012_RD_POSTES-5079-18952-00.jpg</t>
  </si>
  <si>
    <t>https://picjvm.blob.core.windows.net/pictures/MA_TIMON%5CMA_TIM_0138%5CMA_TIM_0138_RD_POSTES-5434-14449-00.jpg</t>
  </si>
  <si>
    <t>https://picjvm.blob.core.windows.net/pictures/MA_TIMON%5CMA_TIM_0089%5CMA_TIM_0089_RD_POSTES-4657-27889-00.jpg</t>
  </si>
  <si>
    <t>https://picjvm.blob.core.windows.net/pictures/MA_TIMON%5CMA_TIM_0017%5CMA_TIM_0017_RD_POSTES-9924-5375-00.jpg</t>
  </si>
  <si>
    <t>https://picjvm.blob.core.windows.net/pictures/MA_TIMON%5CMA_TIM_0161%5CMA_TIM_0161_RD_POSTES-8487-819-00.jpg</t>
  </si>
  <si>
    <t>https://picjvm.blob.core.windows.net/pictures/MA_TIMON%5CMA_TIM_0138%5CMA_TIM_0138_RD_POSTES-5463-14450-00.jpg</t>
  </si>
  <si>
    <t>https://picjvm.blob.core.windows.net/pictures/MA_TIMON%5CMA_TIM_0017%5CMA_TIM_0017_RD_POSTES-0052-5376-00.jpg</t>
  </si>
  <si>
    <t>https://picjvm.blob.core.windows.net/pictures/MA_TIMON%5CMA_TIM_0089%5CMA_TIM_0089_RD_POSTES-4634-27890-00.jpg</t>
  </si>
  <si>
    <t>https://picjvm.blob.core.windows.net/pictures/MA_TIMON%5CMA_TIM_0161%5CMA_TIM_0161_RD_POSTES-8383-820-00.jpg</t>
  </si>
  <si>
    <t>https://picjvm.blob.core.windows.net/pictures/MA_TIMON%5CMA_TIM_0012%5CMA_TIM_0012_RD_POSTES-4591-18953-01.jpg</t>
  </si>
  <si>
    <t>https://picjvm.blob.core.windows.net/pictures/MA_TIMON%5CMA_TIM_0017%5CMA_TIM_0017_RD_POSTES-9744-5377-00.jpg</t>
  </si>
  <si>
    <t>https://picjvm.blob.core.windows.net/pictures/MA_TIMON%5CMA_TIM_0018%5CMA_TIM_0018_RD_POSTES-0794-26438-00.jpg</t>
  </si>
  <si>
    <t>https://picjvm.blob.core.windows.net/pictures/MA_TIMON%5CMA_TIM_0177%5CMA_TIM_0177_RD_POSTES-8641-23461-00.jpg</t>
  </si>
  <si>
    <t>https://picjvm.blob.core.windows.net/pictures/MA_TIMON%5CMA_TIM_0161%5CMA_TIM_0161_RD_POSTES-8401-821-00.jpg</t>
  </si>
  <si>
    <t>https://picjvm.blob.core.windows.net/pictures/MA_TIMON%5CMA_TIM_0089%5CMA_TIM_0089_RD_POSTES-4552-27891-00.jpg</t>
  </si>
  <si>
    <t>https://picjvm.blob.core.windows.net/pictures/MA_TIMON%5CMA_TIM_0139%5CMA_TIM_0139_RD_POSTES-6016-14451-00.jpg</t>
  </si>
  <si>
    <t>https://picjvm.blob.core.windows.net/pictures/MA_TIMON%5CMA_TIM_0017%5CMA_TIM_0017_RD_POSTES-8686-5378-00.jpg</t>
  </si>
  <si>
    <t>https://picjvm.blob.core.windows.net/pictures/MA_TIMON%5CMA_TIM_0177%5CMA_TIM_0177_RD_POSTES-8634-23462-00.jpg</t>
  </si>
  <si>
    <t>https://picjvm.blob.core.windows.net/pictures/MA_TIMON%5CMA_TIM_0161%5CMA_TIM_0161_RD_POSTES-8446-822-00.jpg</t>
  </si>
  <si>
    <t>https://picjvm.blob.core.windows.net/pictures/MA_TIMON%5CMA_TIM_0012%5CMA_TIM_0012_RD_POSTES-4578-18954-00.jpg</t>
  </si>
  <si>
    <t>https://picjvm.blob.core.windows.net/pictures/MA_TIMON%5CMA_TIM_0089%5CMA_TIM_0089_RD_POSTES-4542-27892-00.jpg</t>
  </si>
  <si>
    <t>https://picjvm.blob.core.windows.net/pictures/MA_TIMON%5CMA_TIM_0139%5CMA_TIM_0139_RD_POSTES-6042-14452-22.jpg</t>
  </si>
  <si>
    <t>https://picjvm.blob.core.windows.net/pictures/MA_TIMON%5CMA_TIM_0017%5CMA_TIM_0017_RD_POSTES-8671-5379-00.jpg</t>
  </si>
  <si>
    <t>https://picjvm.blob.core.windows.net/pictures/MA_TIMON%5CMA_TIM_0161%5CMA_TIM_0161_RD_POSTES-8457-823-00.jpg</t>
  </si>
  <si>
    <t>https://picjvm.blob.core.windows.net/pictures/MA_TIMON%5CMA_TIM_0012%5CMA_TIM_0012_RD_POSTES-5112-18955-01.jpg</t>
  </si>
  <si>
    <t>https://picjvm.blob.core.windows.net/pictures/MA_TIMON%5CMA_TIM_0089%5CMA_TIM_0089_RD_POSTES-4529-27893-00.jpg</t>
  </si>
  <si>
    <t>https://picjvm.blob.core.windows.net/pictures/MA_TIMON%5CMA_TIM_0139%5CMA_TIM_0139_RD_POSTES-5381-14453-00.jpg</t>
  </si>
  <si>
    <t>https://picjvm.blob.core.windows.net/pictures/MA_TIMON%5CMA_TIM_0018%5CMA_TIM_0018_RD_POSTES-0804-26439-00.jpg</t>
  </si>
  <si>
    <t>https://picjvm.blob.core.windows.net/pictures/MA_TIMON%5CMA_TIM_0133%5CMA_TIM_0133_RD_POSTES-8117-23467-00.jpg</t>
  </si>
  <si>
    <t>https://picjvm.blob.core.windows.net/pictures/MA_TIMON%5CMA_TIM_0106%5CMA_TIM_0106_RD_POSTES-2859-824-00.jpg</t>
  </si>
  <si>
    <t>https://picjvm.blob.core.windows.net/pictures/MA_TIMON%5CMA_TIM_0131%5CMA_TIM_0131_RD_POSTES-4060-5382-00.jpg</t>
  </si>
  <si>
    <t>https://picjvm.blob.core.windows.net/pictures/MA_TIMON%5CMA_TIM_0012%5CMA_TIM_0012_RD_POSTES-5097-18956-00.jpg</t>
  </si>
  <si>
    <t>https://picjvm.blob.core.windows.net/pictures/MA_TIMON%5CMA_TIM_0007%5CMA_TIM_0007_RD_POSTES-0051-9910-00.jpg</t>
  </si>
  <si>
    <t>https://picjvm.blob.core.windows.net/pictures/MA_TIMON%5CMA_TIM_0106%5CMA_TIM_0106_RD_POSTES-2834-825-00.jpg</t>
  </si>
  <si>
    <t>https://picjvm.blob.core.windows.net/pictures/MA_TIMON%5CMA_TIM_0089%5CMA_TIM_0089_RD_POSTES-4496-27894-00.jpg</t>
  </si>
  <si>
    <t>https://picjvm.blob.core.windows.net/pictures/MA_TIMON%5CMA_TIM_0133%5CMA_TIM_0133_RD_POSTES-8063-23468-00.jpg</t>
  </si>
  <si>
    <t>https://picjvm.blob.core.windows.net/pictures/MA_TIMON%5CMA_TIM_0039%5CMA_TIM_0039_RD_POSTES-6322-5383-00.jpg</t>
  </si>
  <si>
    <t>https://picjvm.blob.core.windows.net/pictures/MA_TIMON%5CMA_TIM_0012%5CMA_TIM_0012_RD_POSTES-5124-18957-00.jpg</t>
  </si>
  <si>
    <t>https://picjvm.blob.core.windows.net/pictures/MA_TIMON%5CMA_TIM_0007%5CMA_TIM_0007_RD_POSTES-0098-9911-00.jpg</t>
  </si>
  <si>
    <t>https://picjvm.blob.core.windows.net/pictures/MA_TIMON%5CMA_TIM_0138%5CMA_TIM_0138_RD_POSTES-0372-14456-00.jpg</t>
  </si>
  <si>
    <t>https://picjvm.blob.core.windows.net/pictures/MA_TIMON%5CMA_TIM_0106%5CMA_TIM_0106_RD_POSTES-2753-826-00.jpg</t>
  </si>
  <si>
    <t>https://picjvm.blob.core.windows.net/pictures/MA_TIMON%5CMA_TIM_0089%5CMA_TIM_0089_RD_POSTES-4772-27895-00.jpg</t>
  </si>
  <si>
    <t>https://picjvm.blob.core.windows.net/pictures/MA_TIMON%5CMA_TIM_0133%5CMA_TIM_0133_RD_POSTES-8036-23469-00.jpg</t>
  </si>
  <si>
    <t>https://picjvm.blob.core.windows.net/pictures/MA_TIMON%5CMA_TIM_0018%5CMA_TIM_0018_RD_POSTES-0812-26440-00.jpg</t>
  </si>
  <si>
    <t>https://picjvm.blob.core.windows.net/pictures/MA_TIMON%5CMA_TIM_0012%5CMA_TIM_0012_RD_POSTES-5141-18958-00.jpg</t>
  </si>
  <si>
    <t>https://picjvm.blob.core.windows.net/pictures/MA_TIMON%5CMA_TIM_0007%5CMA_TIM_0007_RD_POSTES-0164-9912-00.jpg</t>
  </si>
  <si>
    <t>https://picjvm.blob.core.windows.net/pictures/MA_TIMON%5CMA_TIM_0039%5CMA_TIM_0039_RD_POSTES-6364-5385-00.jpg</t>
  </si>
  <si>
    <t>https://picjvm.blob.core.windows.net/pictures/MA_TIMON%5CMA_TIM_0138%5CMA_TIM_0138_RD_POSTES-0318-14457-00.jpg</t>
  </si>
  <si>
    <t>https://picjvm.blob.core.windows.net/pictures/MA_TIMON%5CMA_TIM_0106%5CMA_TIM_0106_RD_POSTES-2745-827-00.jpg</t>
  </si>
  <si>
    <t>https://picjvm.blob.core.windows.net/pictures/MA_TIMON%5CMA_TIM_0012%5CMA_TIM_0012_RD_POSTES-5153-18959-00.jpg</t>
  </si>
  <si>
    <t>https://picjvm.blob.core.windows.net/pictures/MA_TIMON%5CMA_TIM_0007%5CMA_TIM_0007_RD_POSTES-0627-9913-00.jpg</t>
  </si>
  <si>
    <t>https://picjvm.blob.core.windows.net/pictures/MA_TIMON%5CMA_TIM_0106%5CMA_TIM_0106_RD_POSTES-2825-828-00.jpg</t>
  </si>
  <si>
    <t>https://picjvm.blob.core.windows.net/pictures/MA_TIMON%5CMA_TIM_0138%5CMA_TIM_0138_RD_POSTES-9956-14458-00.jpg</t>
  </si>
  <si>
    <t>https://picjvm.blob.core.windows.net/pictures/MA_TIMON%5CMA_TIM_0089%5CMA_TIM_0089_RD_POSTES-4739-27896-00.jpg</t>
  </si>
  <si>
    <t>https://picjvm.blob.core.windows.net/pictures/MA_TIMON%5CMA_TIM_0012%5CMA_TIM_0012_RD_POSTES-5166-18960-00.jpg</t>
  </si>
  <si>
    <t>https://picjvm.blob.core.windows.net/pictures/MA_TIMON%5CMA_TIM_0039%5CMA_TIM_0039_RD_POSTES-6396-5387-00.jpg</t>
  </si>
  <si>
    <t>https://picjvm.blob.core.windows.net/pictures/MA_TIMON%5CMA_TIM_0018%5CMA_TIM_0018_RD_POSTES-0819-26441-00.jpg</t>
  </si>
  <si>
    <t>https://picjvm.blob.core.windows.net/pictures/MA_TIMON%5CMA_TIM_0138%5CMA_TIM_0138_RD_POSTES-0048-14459-00.jpg</t>
  </si>
  <si>
    <t>https://picjvm.blob.core.windows.net/pictures/MA_TIMON%5CMA_TIM_0106%5CMA_TIM_0106_RD_POSTES-2924-829-00.jpg</t>
  </si>
  <si>
    <t>https://picjvm.blob.core.windows.net/pictures/MA_TIMON%5CMA_TIM_0012%5CMA_TIM_0012_RD_POSTES-4529-18961-00.jpg</t>
  </si>
  <si>
    <t>https://picjvm.blob.core.windows.net/pictures/MA_TIMON%5CMA_TIM_0134%5CMA_TIM_0134_RD_POSTES-9898-14474-00.jpg</t>
  </si>
  <si>
    <t>https://picjvm.blob.core.windows.net/pictures/MA_TIMON%5CMA_TIM_0211%5CMA_TIM_0211_RD_POSTES-5907-23475-00.jpg</t>
  </si>
  <si>
    <t>https://picjvm.blob.core.windows.net/pictures/MA_TIMON%5CMA_TIM_0106%5CMA_TIM_0106_RD_POSTES-2387-830-00.jpg</t>
  </si>
  <si>
    <t>https://picjvm.blob.core.windows.net/pictures/MA_TIMON%5CMA_TIM_0012%5CMA_TIM_0012_RD_POSTES-4507-18962-00.jpg</t>
  </si>
  <si>
    <t>https://picjvm.blob.core.windows.net/pictures/MA_TIMON%5CMA_TIM_0112%5CMA_TIM_0112_RD_POSTES-5075-27902-00.jpg</t>
  </si>
  <si>
    <t>https://picjvm.blob.core.windows.net/pictures/MA_TIMON%5CMA_TIM_0138%5CMA_TIM_0138_RD_POSTES-0291-14475-00.jpg</t>
  </si>
  <si>
    <t>https://picjvm.blob.core.windows.net/pictures/MA_TIMON%5CMA_TIM_0106%5CMA_TIM_0106_RD_POSTES-2265-831-00.jpg</t>
  </si>
  <si>
    <t>https://picjvm.blob.core.windows.net/pictures/MA_TIMON%5CMA_TIM_0018%5CMA_TIM_0018_RD_POSTES-0829-26442-00.jpg</t>
  </si>
  <si>
    <t>https://picjvm.blob.core.windows.net/pictures/MA_TIMON%5CMA_TIM_0012%5CMA_TIM_0012_RD_POSTES-4484-18963-00.jpg</t>
  </si>
  <si>
    <t>https://picjvm.blob.core.windows.net/pictures/MA_TIMON%5CMA_TIM_0212%5CMA_TIM_0212_RD_POSTES-2107-23476-00.jpg</t>
  </si>
  <si>
    <t>https://picjvm.blob.core.windows.net/pictures/MA_TIMON%5CMA_TIM_0138%5CMA_TIM_0138_RD_POSTES-0231-14476-00.jpg</t>
  </si>
  <si>
    <t>https://picjvm.blob.core.windows.net/pictures/MA_TIMON%5CMA_TIM_0183%5CMA_TIM_0183_RD_POSTES-9709-9950-00.jpg</t>
  </si>
  <si>
    <t>https://picjvm.blob.core.windows.net/pictures/MA_TIMON%5CMA_TIM_0106%5CMA_TIM_0106_RD_POSTES-2224-832-00.jpg</t>
  </si>
  <si>
    <t>https://picjvm.blob.core.windows.net/pictures/MA_TIMON%5CMA_TIM_0212%5CMA_TIM_0212_RD_POSTES-0881-27903-00.jpg</t>
  </si>
  <si>
    <t>https://picjvm.blob.core.windows.net/pictures/MA_TIMON%5CMA_TIM_0198%5CMA_TIM_0198_RD_POSTES-7872-5406-00.jpg</t>
  </si>
  <si>
    <t>https://picjvm.blob.core.windows.net/pictures/MA_TIMON%5CMA_TIM_0012%5CMA_TIM_0012_RD_POSTES-4545-18964-00.jpg</t>
  </si>
  <si>
    <t>https://picjvm.blob.core.windows.net/pictures/MA_TIMON%5CMA_TIM_0138%5CMA_TIM_0138_RD_POSTES-0211-14477-00.jpg</t>
  </si>
  <si>
    <t>https://picjvm.blob.core.windows.net/pictures/MA_TIMON%5CMA_TIM_0209%5CMA_TIM_0209_RD_POSTES-6528-23477-00.jpg</t>
  </si>
  <si>
    <t>https://picjvm.blob.core.windows.net/pictures/MA_TIMON%5CMA_TIM_0183%5CMA_TIM_0183_RD_POSTES-9704-9951-00.jpg</t>
  </si>
  <si>
    <t>https://picjvm.blob.core.windows.net/pictures/MA_TIMON%5CMA_TIM_0106%5CMA_TIM_0106_RD_POSTES-2290-833-00.jpg</t>
  </si>
  <si>
    <t>https://picjvm.blob.core.windows.net/pictures/MA_TIMON%5CMA_TIM_0198%5CMA_TIM_0198_RD_POSTES-7882-5407-00.jpg</t>
  </si>
  <si>
    <t>https://picjvm.blob.core.windows.net/pictures/MA_TIMON%5CMA_TIM_0212%5CMA_TIM_0212_RD_POSTES-0856-27904-00.jpg</t>
  </si>
  <si>
    <t>https://picjvm.blob.core.windows.net/pictures/MA_TIMON%5CMA_TIM_0012%5CMA_TIM_0012_RD_POSTES-4559-18965-00.jpg</t>
  </si>
  <si>
    <t>https://picjvm.blob.core.windows.net/pictures/MA_TIMON%5CMA_TIM_0138%5CMA_TIM_0138_RD_POSTES-0622-14478-00.jpg</t>
  </si>
  <si>
    <t>https://picjvm.blob.core.windows.net/pictures/MA_TIMON%5CMA_TIM_0106%5CMA_TIM_0106_RD_POSTES-2511-834-00.jpg</t>
  </si>
  <si>
    <t>https://picjvm.blob.core.windows.net/pictures/MA_TIMON%5CMA_TIM_0212%5CMA_TIM_0212_RD_POSTES-1560-23478-00.jpg</t>
  </si>
  <si>
    <t>https://picjvm.blob.core.windows.net/pictures/MA_TIMON%5CMA_TIM_0186%5CMA_TIM_0186_RD_POSTES-8045-5408-00.jpg</t>
  </si>
  <si>
    <t>https://picjvm.blob.core.windows.net/pictures/MA_TIMON%5CMA_TIM_0012%5CMA_TIM_0012_RD_POSTES-5204-18966-00.jpg</t>
  </si>
  <si>
    <t>https://picjvm.blob.core.windows.net/pictures/MA_TIMON%5CMA_TIM_0207%5CMA_TIM_0207_RD_POSTES-6987-27905-00.jpg</t>
  </si>
  <si>
    <t>https://picjvm.blob.core.windows.net/pictures/MA_TIMON%5CMA_TIM_0138%5CMA_TIM_0138_RD_POSTES-0580-14479-00.jpg</t>
  </si>
  <si>
    <t>https://picjvm.blob.core.windows.net/pictures/MA_TIMON%5CMA_TIM_0212%5CMA_TIM_0212_RD_POSTES-1148-23479-00.jpg</t>
  </si>
  <si>
    <t>https://picjvm.blob.core.windows.net/pictures/MA_TIMON%5CMA_TIM_0018%5CMA_TIM_0018_RD_POSTES-0838-26444-00.jpg</t>
  </si>
  <si>
    <t>https://picjvm.blob.core.windows.net/pictures/MA_TIMON%5CMA_TIM_0198%5CMA_TIM_0198_RD_POSTES-6828-5409-00.jpg</t>
  </si>
  <si>
    <t>https://picjvm.blob.core.windows.net/pictures/MA_TIMON%5CMA_TIM_0021%5CMA_TIM_0021_RD_POSTES-3940-836-00.jpg</t>
  </si>
  <si>
    <t>https://picjvm.blob.core.windows.net/pictures/MA_TIMON%5CMA_TIM_0012%5CMA_TIM_0012_RD_POSTES-5184-18967-00.jpg</t>
  </si>
  <si>
    <t>https://picjvm.blob.core.windows.net/pictures/MA_TIMON%5CMA_TIM_0138%5CMA_TIM_0138_RD_POSTES-0570-14480-00.jpg</t>
  </si>
  <si>
    <t>https://picjvm.blob.core.windows.net/pictures/MA_TIMON%5CMA_TIM_0198%5CMA_TIM_0198_RD_POSTES-6905-5410-00.jpg</t>
  </si>
  <si>
    <t>https://picjvm.blob.core.windows.net/pictures/MA_TIMON%5CMA_TIM_0021%5CMA_TIM_0021_RD_POSTES-3963-837-00.jpg</t>
  </si>
  <si>
    <t>https://picjvm.blob.core.windows.net/pictures/MA_TIMON%5CMA_TIM_0214%5CMA_TIM_0214_RD_POSTES-3077-23480-00.jpg</t>
  </si>
  <si>
    <t>https://picjvm.blob.core.windows.net/pictures/MA_TIMON%5CMA_TIM_0207%5CMA_TIM_0207_RD_POSTES-7505-27907-00.jpg</t>
  </si>
  <si>
    <t>https://picjvm.blob.core.windows.net/pictures/MA_TIMON%5CMA_TIM_0012%5CMA_TIM_0012_RD_POSTES-5222-18968-00.jpg</t>
  </si>
  <si>
    <t>https://picjvm.blob.core.windows.net/pictures/MA_TIMON%5CMA_TIM_0138%5CMA_TIM_0138_RD_POSTES-0272-14481-00.jpg</t>
  </si>
  <si>
    <t>https://picjvm.blob.core.windows.net/pictures/MA_TIMON%5CMA_TIM_0198%5CMA_TIM_0198_RD_POSTES-6919-5411-00.jpg</t>
  </si>
  <si>
    <t>https://picjvm.blob.core.windows.net/pictures/MA_TIMON%5CMA_TIM_0021%5CMA_TIM_0021_RD_POSTES-3890-838-00.jpg</t>
  </si>
  <si>
    <t>https://picjvm.blob.core.windows.net/pictures/MA_TIMON%5CMA_TIM_0034%5CMA_TIM_0034_RD_POSTES-0652-9968-00.jpg</t>
  </si>
  <si>
    <t>https://picjvm.blob.core.windows.net/pictures/MA_TIMON%5CMA_TIM_0210%5CMA_TIM_0210_RD_POSTES-8983-23481-00.jpg</t>
  </si>
  <si>
    <t>https://picjvm.blob.core.windows.net/pictures/MA_TIMON%5CMA_TIM_0012%5CMA_TIM_0012_RD_POSTES-5237-18969-00.jpg</t>
  </si>
  <si>
    <t>https://picjvm.blob.core.windows.net/pictures/MA_TIMON%5CMA_TIM_0138%5CMA_TIM_0138_RD_POSTES-0393-14482-00.jpg</t>
  </si>
  <si>
    <t>https://picjvm.blob.core.windows.net/pictures/MA_TIMON%5CMA_TIM_0207%5CMA_TIM_0207_RD_POSTES-7494-27908-00.jpg</t>
  </si>
  <si>
    <t>https://picjvm.blob.core.windows.net/pictures/MA_TIMON%5CMA_TIM_0198%5CMA_TIM_0198_RD_POSTES-6944-5412-00.jpg</t>
  </si>
  <si>
    <t>https://picjvm.blob.core.windows.net/pictures/MA_TIMON%5CMA_TIM_0034%5CMA_TIM_0034_RD_POSTES-0637-9969-00.jpg</t>
  </si>
  <si>
    <t>https://picjvm.blob.core.windows.net/pictures/MA_TIMON%5CMA_TIM_0212%5CMA_TIM_0212_RD_POSTES-2219-23482-00.jpg</t>
  </si>
  <si>
    <t>https://picjvm.blob.core.windows.net/pictures/MA_TIMON%5CMA_TIM_0012%5CMA_TIM_0012_RD_POSTES-5279-18970-00.jpg</t>
  </si>
  <si>
    <t>https://picjvm.blob.core.windows.net/pictures/MA_TIMON%5CMA_TIM_0138%5CMA_TIM_0138_RD_POSTES-0404-14483-00.jpg</t>
  </si>
  <si>
    <t>https://picjvm.blob.core.windows.net/pictures/MA_TIMON%5CMA_TIM_0198%5CMA_TIM_0198_RD_POSTES-6969-5413-01.jpg</t>
  </si>
  <si>
    <t>https://picjvm.blob.core.windows.net/pictures/MA_TIMON%5CMA_TIM_0018%5CMA_TIM_0018_RD_POSTES-0847-26445-00.jpg</t>
  </si>
  <si>
    <t>https://picjvm.blob.core.windows.net/pictures/MA_TIMON%5CMA_TIM_0206%5CMA_TIM_0206_RD_POSTES-1346-27909-00.jpg</t>
  </si>
  <si>
    <t>https://picjvm.blob.core.windows.net/pictures/MA_TIMON%5CMA_TIM_0034%5CMA_TIM_0034_RD_POSTES-0700-9970-00.jpg</t>
  </si>
  <si>
    <t>https://picjvm.blob.core.windows.net/pictures/MA_TIMON%5CMA_TIM_0021%5CMA_TIM_0021_RD_POSTES-4013-841-00.jpg</t>
  </si>
  <si>
    <t>https://picjvm.blob.core.windows.net/pictures/MA_TIMON%5CMA_TIM_0081%5CMA_TIM_0081_RD_POSTES-6217-18977-00.jpg</t>
  </si>
  <si>
    <t>https://picjvm.blob.core.windows.net/pictures/MA_TIMON%5CMA_TIM_0138%5CMA_TIM_0138_RD_POSTES-0416-14484-00.jpg</t>
  </si>
  <si>
    <t>https://picjvm.blob.core.windows.net/pictures/MA_TIMON%5CMA_TIM_0206%5CMA_TIM_0206_RD_POSTES-2081-27910-00.jpg</t>
  </si>
  <si>
    <t>https://picjvm.blob.core.windows.net/pictures/MA_TIMON%5CMA_TIM_0198%5CMA_TIM_0198_RD_POSTES-7094-5415-00.jpg</t>
  </si>
  <si>
    <t>https://picjvm.blob.core.windows.net/pictures/MA_TIMON%5CMA_TIM_0182%5CMA_TIM_0182_RD_POSTES-1922-9980-00.jpg</t>
  </si>
  <si>
    <t>https://picjvm.blob.core.windows.net/pictures/MA_TIMON%5CMA_TIM_0021%5CMA_TIM_0021_RD_POSTES-4026-842-00.jpg</t>
  </si>
  <si>
    <t>https://picjvm.blob.core.windows.net/pictures/MA_TIMON%5CMA_TIM_0212%5CMA_TIM_0212_RD_POSTES-1950-23484-00.jpg</t>
  </si>
  <si>
    <t>https://picjvm.blob.core.windows.net/pictures/MA_TIMON%5CMA_TIM_0081%5CMA_TIM_0081_RD_POSTES-6211-18978-00.jpg</t>
  </si>
  <si>
    <t>https://picjvm.blob.core.windows.net/pictures/MA_TIMON%5CMA_TIM_0138%5CMA_TIM_0138_RD_POSTES-9916-14485-00.jpg</t>
  </si>
  <si>
    <t>https://picjvm.blob.core.windows.net/pictures/MA_TIMON%5CMA_TIM_0198%5CMA_TIM_0198_RD_POSTES-7101-5416-00.jpg</t>
  </si>
  <si>
    <t>https://picjvm.blob.core.windows.net/pictures/MA_TIMON%5CMA_TIM_0018%5CMA_TIM_0018_RD_POSTES-0856-26446-01.jpg</t>
  </si>
  <si>
    <t>https://picjvm.blob.core.windows.net/pictures/MA_TIMON%5CMA_TIM_0206%5CMA_TIM_0206_RD_POSTES-2072-27911-00.jpg</t>
  </si>
  <si>
    <t>https://picjvm.blob.core.windows.net/pictures/MA_TIMON%5CMA_TIM_0012%5CMA_TIM_0012_RD_POSTES-5256-18979-00.jpg</t>
  </si>
  <si>
    <t>https://picjvm.blob.core.windows.net/pictures/MA_TIMON%5CMA_TIM_0182%5CMA_TIM_0182_RD_POSTES-1782-9986-00.jpg</t>
  </si>
  <si>
    <t>https://picjvm.blob.core.windows.net/pictures/MA_TIMON%5CMA_TIM_0139%5CMA_TIM_0139_RD_POSTES-8409-23485-00.jpg</t>
  </si>
  <si>
    <t>https://picjvm.blob.core.windows.net/pictures/MA_TIMON%5CMA_TIM_0104%5CMA_TIM_0104_RD_POSTES-0943-844-00.jpg</t>
  </si>
  <si>
    <t>https://picjvm.blob.core.windows.net/pictures/MA_TIMON%5CMA_TIM_0198%5CMA_TIM_0198_RD_POSTES-7177-5417-00.jpg</t>
  </si>
  <si>
    <t>https://picjvm.blob.core.windows.net/pictures/MA_TIMON%5CMA_TIM_0090%5CMA_TIM_0090_RD_POSTES-2295-14491-00.jpg</t>
  </si>
  <si>
    <t>https://picjvm.blob.core.windows.net/pictures/MA_TIMON%5CMA_TIM_0182%5CMA_TIM_0182_RD_POSTES-1793-9987-00.jpg</t>
  </si>
  <si>
    <t>https://picjvm.blob.core.windows.net/pictures/MA_TIMON%5CMA_TIM_0012%5CMA_TIM_0012_RD_POSTES-5296-18980-00.jpg</t>
  </si>
  <si>
    <t>https://picjvm.blob.core.windows.net/pictures/MA_TIMON%5CMA_TIM_0212%5CMA_TIM_0212_RD_POSTES-1428-23486-00.jpg</t>
  </si>
  <si>
    <t>https://picjvm.blob.core.windows.net/pictures/MA_TIMON%5CMA_TIM_0206%5CMA_TIM_0206_RD_POSTES-2058-27912-00.jpg</t>
  </si>
  <si>
    <t>https://picjvm.blob.core.windows.net/pictures/MA_TIMON%5CMA_TIM_0198%5CMA_TIM_0198_RD_POSTES-7182-5418-00.jpg</t>
  </si>
  <si>
    <t>https://picjvm.blob.core.windows.net/pictures/MA_TIMON%5CMA_TIM_0103%5CMA_TIM_0103_RD_POSTES-0678-846-01.jpg</t>
  </si>
  <si>
    <t>https://picjvm.blob.core.windows.net/pictures/MA_TIMON%5CMA_TIM_0182%5CMA_TIM_0182_RD_POSTES-1805-9989-00.jpg</t>
  </si>
  <si>
    <t>https://picjvm.blob.core.windows.net/pictures/MA_TIMON%5CMA_TIM_0018%5CMA_TIM_0018_RD_POSTES-0864-26447-00.jpg</t>
  </si>
  <si>
    <t>https://picjvm.blob.core.windows.net/pictures/MA_TIMON%5CMA_TIM_0139%5CMA_TIM_0139_RD_POSTES-8037-23487-00.jpg</t>
  </si>
  <si>
    <t>https://picjvm.blob.core.windows.net/pictures/MA_TIMON%5CMA_TIM_0090%5CMA_TIM_0090_RD_POSTES-2322-14493-00.jpg</t>
  </si>
  <si>
    <t>https://picjvm.blob.core.windows.net/pictures/MA_TIMON%5CMA_TIM_0206%5CMA_TIM_0206_RD_POSTES-2033-27913-00.jpg</t>
  </si>
  <si>
    <t>https://picjvm.blob.core.windows.net/pictures/MA_TIMON%5CMA_TIM_0105%5CMA_TIM_0105_RD_POSTES-1352-847-00.jpg</t>
  </si>
  <si>
    <t>https://picjvm.blob.core.windows.net/pictures/MA_TIMON%5CMA_TIM_0182%5CMA_TIM_0182_RD_POSTES-1821-9990-00.jpg</t>
  </si>
  <si>
    <t>https://picjvm.blob.core.windows.net/pictures/MA_TIMON%5CMA_TIM_0012%5CMA_TIM_0012_RD_POSTES-5339-18981-01.jpg</t>
  </si>
  <si>
    <t>https://picjvm.blob.core.windows.net/pictures/MA_TIMON%5CMA_TIM_0139%5CMA_TIM_0139_RD_POSTES-7948-23488-00.jpg</t>
  </si>
  <si>
    <t>https://picjvm.blob.core.windows.net/pictures/MA_TIMON%5CMA_TIM_0105%5CMA_TIM_0105_RD_POSTES-3210-848-00.jpg</t>
  </si>
  <si>
    <t>https://picjvm.blob.core.windows.net/pictures/MA_TIMON%5CMA_TIM_0198%5CMA_TIM_0198_RD_POSTES-8900-5421-00.jpg</t>
  </si>
  <si>
    <t>https://picjvm.blob.core.windows.net/pictures/MA_TIMON%5CMA_TIM_0206%5CMA_TIM_0206_RD_POSTES-1398-27914-00.jpg</t>
  </si>
  <si>
    <t>https://picjvm.blob.core.windows.net/pictures/MA_TIMON%5CMA_TIM_0182%5CMA_TIM_0182_RD_POSTES-1831-9991-00.jpg</t>
  </si>
  <si>
    <t>https://picjvm.blob.core.windows.net/pictures/MA_TIMON%5CMA_TIM_0105%5CMA_TIM_0105_RD_POSTES-3248-849-00.jpg</t>
  </si>
  <si>
    <t>https://picjvm.blob.core.windows.net/pictures/MA_TIMON%5CMA_TIM_0138%5CMA_TIM_0138_RD_POSTES-5472-23489-00.jpg</t>
  </si>
  <si>
    <t>https://picjvm.blob.core.windows.net/pictures/MA_TIMON%5CMA_TIM_0182%5CMA_TIM_0182_RD_POSTES-1837-9992-00.jpg</t>
  </si>
  <si>
    <t>https://picjvm.blob.core.windows.net/pictures/MA_TIMON%5CMA_TIM_0206%5CMA_TIM_0206_RD_POSTES-1439-27915-00.jpg</t>
  </si>
  <si>
    <t>https://picjvm.blob.core.windows.net/pictures/MA_TIMON%5CMA_TIM_0012%5CMA_TIM_0012_RD_POSTES-5357-18982-00.jpg</t>
  </si>
  <si>
    <t>https://picjvm.blob.core.windows.net/pictures/MA_TIMON%5CMA_TIM_0105%5CMA_TIM_0105_RD_POSTES-3334-850-00.jpg</t>
  </si>
  <si>
    <t>https://picjvm.blob.core.windows.net/pictures/MA_TIMON%5CMA_TIM_0198%5CMA_TIM_0198_RD_POSTES-9044-5424-00.jpg</t>
  </si>
  <si>
    <t>https://picjvm.blob.core.windows.net/pictures/MA_TIMON%5CMA_TIM_0206%5CMA_TIM_0206_RD_POSTES-1387-23490-00.jpg</t>
  </si>
  <si>
    <t>https://picjvm.blob.core.windows.net/pictures/MA_TIMON%5CMA_TIM_0182%5CMA_TIM_0182_RD_POSTES-1603-9993-00.jpg</t>
  </si>
  <si>
    <t>https://picjvm.blob.core.windows.net/pictures/MA_TIMON%5CMA_TIM_0104%5CMA_TIM_0104_RD_POSTES-0761-851-00.jpg</t>
  </si>
  <si>
    <t>https://picjvm.blob.core.windows.net/pictures/MA_TIMON%5CMA_TIM_0012%5CMA_TIM_0012_RD_POSTES-5321-18983-00.jpg</t>
  </si>
  <si>
    <t>https://picjvm.blob.core.windows.net/pictures/MA_TIMON%5CMA_TIM_0211%5CMA_TIM_0211_RD_POSTES-6878-27916-00.jpg</t>
  </si>
  <si>
    <t>https://picjvm.blob.core.windows.net/pictures/MA_TIMON%5CMA_TIM_0155%5CMA_TIM_0155_RD_POSTES-0807-14499-00.jpg</t>
  </si>
  <si>
    <t>https://picjvm.blob.core.windows.net/pictures/MA_TIMON%5CMA_TIM_0198%5CMA_TIM_0198_RD_POSTES-7796-5428-00.jpg</t>
  </si>
  <si>
    <t>https://picjvm.blob.core.windows.net/pictures/MA_TIMON%5CMA_TIM_0018%5CMA_TIM_0018_RD_POSTES-0872-26448-00.jpg</t>
  </si>
  <si>
    <t>https://picjvm.blob.core.windows.net/pictures/MA_TIMON%5CMA_TIM_0182%5CMA_TIM_0182_RD_POSTES-1593-9994-00.jpg</t>
  </si>
  <si>
    <t>https://picjvm.blob.core.windows.net/pictures/MA_TIMON%5CMA_TIM_0207%5CMA_TIM_0207_RD_POSTES-7376-23491-00.jpg</t>
  </si>
  <si>
    <t>https://picjvm.blob.core.windows.net/pictures/MA_TIMON%5CMA_TIM_0012%5CMA_TIM_0012_RD_POSTES-4444-18984-00.jpg</t>
  </si>
  <si>
    <t>https://picjvm.blob.core.windows.net/pictures/MA_TIMON%5CMA_TIM_0101%5CMA_TIM_0101_RD_POSTES-9012-853-00.jpg</t>
  </si>
  <si>
    <t>https://picjvm.blob.core.windows.net/pictures/MA_TIMON%5CMA_TIM_0207%5CMA_TIM_0207_RD_POSTES-7475-27917-00.jpg</t>
  </si>
  <si>
    <t>https://picjvm.blob.core.windows.net/pictures/MA_TIMON%5CMA_TIM_0182%5CMA_TIM_0182_RD_POSTES-1583-9995-00.jpg</t>
  </si>
  <si>
    <t>https://picjvm.blob.core.windows.net/pictures/MA_TIMON%5CMA_TIM_0207%5CMA_TIM_0207_RD_POSTES-7158-23492-00.jpg</t>
  </si>
  <si>
    <t>https://picjvm.blob.core.windows.net/pictures/MA_TIMON%5CMA_TIM_0012%5CMA_TIM_0012_RD_POSTES-4430-18985-00.jpg</t>
  </si>
  <si>
    <t>https://picjvm.blob.core.windows.net/pictures/MA_TIMON%5CMA_TIM_0101%5CMA_TIM_0101_RD_POSTES-9047-854-00.jpg</t>
  </si>
  <si>
    <t>https://picjvm.blob.core.windows.net/pictures/MA_TIMON%5CMA_TIM_0198%5CMA_TIM_0198_RD_POSTES-6987-5431-00.jpg</t>
  </si>
  <si>
    <t>https://picjvm.blob.core.windows.net/pictures/MA_TIMON%5CMA_TIM_0211%5CMA_TIM_0211_RD_POSTES-6300-27918-00.jpg</t>
  </si>
  <si>
    <t>https://picjvm.blob.core.windows.net/pictures/MA_TIMON%5CMA_TIM_0041%5CMA_TIM_0041_RD_POSTES-2198-9996-00.jpg</t>
  </si>
  <si>
    <t>https://picjvm.blob.core.windows.net/pictures/MA_TIMON%5CMA_TIM_0012%5CMA_TIM_0012_RD_POSTES-4414-18986-00.jpg</t>
  </si>
  <si>
    <t>https://picjvm.blob.core.windows.net/pictures/MA_TIMON%5CMA_TIM_0207%5CMA_TIM_0207_RD_POSTES-7692-23493-00.jpg</t>
  </si>
  <si>
    <t>https://picjvm.blob.core.windows.net/pictures/MA_TIMON%5CMA_TIM_0018%5CMA_TIM_0018_RD_POSTES-0879-26449-00.jpg</t>
  </si>
  <si>
    <t>https://picjvm.blob.core.windows.net/pictures/MA_TIMON%5CMA_TIM_0104%5CMA_TIM_0104_RD_POSTES-0504-855-00.jpg</t>
  </si>
  <si>
    <t>https://picjvm.blob.core.windows.net/pictures/MA_TIMON%5CMA_TIM_0198%5CMA_TIM_0198_RD_POSTES-7018-5432-00.jpg</t>
  </si>
  <si>
    <t>https://picjvm.blob.core.windows.net/pictures/MA_TIMON%5CMA_TIM_0041%5CMA_TIM_0041_RD_POSTES-2203-9997-00.jpg</t>
  </si>
  <si>
    <t>https://picjvm.blob.core.windows.net/pictures/MA_TIMON%5CMA_TIM_0103%5CMA_TIM_0103_RD_POSTES-4247-14522-00.jpg</t>
  </si>
  <si>
    <t>https://picjvm.blob.core.windows.net/pictures/MA_TIMON%5CMA_TIM_0012%5CMA_TIM_0012_RD_POSTES-4386-18987-00.jpg</t>
  </si>
  <si>
    <t>https://picjvm.blob.core.windows.net/pictures/MA_TIMON%5CMA_TIM_0211%5CMA_TIM_0211_RD_POSTES-6316-27919-00.jpg</t>
  </si>
  <si>
    <t>https://picjvm.blob.core.windows.net/pictures/MA_TIMON%5CMA_TIM_0104%5CMA_TIM_0104_RD_POSTES-0465-856-00.jpg</t>
  </si>
  <si>
    <t>https://picjvm.blob.core.windows.net/pictures/MA_TIMON%5CMA_TIM_0054%5CMA_TIM_0054_RD_POSTES-4865-5433-00.jpg</t>
  </si>
  <si>
    <t>https://picjvm.blob.core.windows.net/pictures/MA_TIMON%5CMA_TIM_0184%5CMA_TIM_0184_RD_POSTES-2786-9998-00.jpg</t>
  </si>
  <si>
    <t>https://picjvm.blob.core.windows.net/pictures/MA_TIMON%5CMA_TIM_0104%5CMA_TIM_0104_RD_POSTES-0891-857-00.jpg</t>
  </si>
  <si>
    <t>https://picjvm.blob.core.windows.net/pictures/MA_TIMON%5CMA_TIM_0087%5CMA_TIM_0087_RD_POSTES-0797-27920-00.jpg</t>
  </si>
  <si>
    <t>https://picjvm.blob.core.windows.net/pictures/MA_TIMON%5CMA_TIM_0207%5CMA_TIM_0207_RD_POSTES-7958-23495-00.jpg</t>
  </si>
  <si>
    <t>https://picjvm.blob.core.windows.net/pictures/MA_TIMON%5CMA_TIM_0054%5CMA_TIM_0054_RD_POSTES-4811-5434-00.jpg</t>
  </si>
  <si>
    <t>https://picjvm.blob.core.windows.net/pictures/MA_TIMON%5CMA_TIM_0133%5CMA_TIM_0133_RD_POSTES-7065-18989-00.jpg</t>
  </si>
  <si>
    <t>https://picjvm.blob.core.windows.net/pictures/MA_TIMON%5CMA_TIM_0103%5CMA_TIM_0103_RD_POSTES-3736-14524-00.jpg</t>
  </si>
  <si>
    <t>https://picjvm.blob.core.windows.net/pictures/MA_TIMON%5CMA_TIM_0001%5CMA_TIM_0001_RD_POSTES-1915-858-00.jpg</t>
  </si>
  <si>
    <t>https://picjvm.blob.core.windows.net/pictures/MA_TIMON%5CMA_TIM_0054%5CMA_TIM_0054_RD_POSTES-5219-5435-00.jpg</t>
  </si>
  <si>
    <t>https://picjvm.blob.core.windows.net/pictures/MA_TIMON%5CMA_TIM_0138%5CMA_TIM_0138_RD_POSTES-9131-23496-00.jpg</t>
  </si>
  <si>
    <t>https://picjvm.blob.core.windows.net/pictures/MA_TIMON%5CMA_TIM_0087%5CMA_TIM_0087_RD_POSTES-1061-27921-00.jpg</t>
  </si>
  <si>
    <t>https://picjvm.blob.core.windows.net/pictures/MA_TIMON%5CMA_TIM_0184%5CMA_TIM_0184_RD_POSTES-2791-9999-00.jpg</t>
  </si>
  <si>
    <t>https://picjvm.blob.core.windows.net/pictures/MA_TIMON%5CMA_TIM_0133%5CMA_TIM_0133_RD_POSTES-7075-18990-00.jpg</t>
  </si>
  <si>
    <t>https://picjvm.blob.core.windows.net/pictures/MA_TIMON%5CMA_TIM_0106%5CMA_TIM_0106_RD_POSTES-2586-859-00.jpg</t>
  </si>
  <si>
    <t>https://picjvm.blob.core.windows.net/pictures/MA_TIMON%5CMA_TIM_0103%5CMA_TIM_0103_RD_POSTES-3742-14525-00.jpg</t>
  </si>
  <si>
    <t>https://picjvm.blob.core.windows.net/pictures/MA_TIMON%5CMA_TIM_0054%5CMA_TIM_0054_RD_POSTES-5303-5436-00.jpg</t>
  </si>
  <si>
    <t>https://picjvm.blob.core.windows.net/pictures/MA_TIMON%5CMA_TIM_0138%5CMA_TIM_0138_RD_POSTES-9243-23497-00.jpg</t>
  </si>
  <si>
    <t>https://picjvm.blob.core.windows.net/pictures/MA_TIMON%5CMA_TIM_0106%5CMA_TIM_0106_RD_POSTES-2617-860-00.jpg</t>
  </si>
  <si>
    <t>https://picjvm.blob.core.windows.net/pictures/MA_TIMON%5CMA_TIM_0133%5CMA_TIM_0133_RD_POSTES-7096-18991-00.jpg</t>
  </si>
  <si>
    <t>https://picjvm.blob.core.windows.net/pictures/MA_TIMON%5CMA_TIM_0018%5CMA_TIM_0018_RD_POSTES-0887-26450-00.jpg</t>
  </si>
  <si>
    <t>https://picjvm.blob.core.windows.net/pictures/MA_TIMON%5CMA_TIM_0111%5CMA_TIM_0111_RD_POSTES-1416-27922-00.jpg</t>
  </si>
  <si>
    <t>https://picjvm.blob.core.windows.net/pictures/MA_TIMON%5CMA_TIM_0054%5CMA_TIM_0054_RD_POSTES-5318-5437-00.jpg</t>
  </si>
  <si>
    <t>https://picjvm.blob.core.windows.net/pictures/MA_TIMON%5CMA_TIM_0103%5CMA_TIM_0103_RD_POSTES-4234-14526-00.jpg</t>
  </si>
  <si>
    <t>https://picjvm.blob.core.windows.net/pictures/MA_TIMON%5CMA_TIM_0207%5CMA_TIM_0207_RD_POSTES-8213-23498-00.jpg</t>
  </si>
  <si>
    <t>https://picjvm.blob.core.windows.net/pictures/MA_TIMON%5CMA_TIM_0043%5CMA_TIM_0043_RD_POSTES-0042-10001-00.jpg</t>
  </si>
  <si>
    <t>https://picjvm.blob.core.windows.net/pictures/MA_TIMON%5CMA_TIM_0209%5CMA_TIM_0209_RD_POSTES-7728-861-00.jpg</t>
  </si>
  <si>
    <t>https://picjvm.blob.core.windows.net/pictures/MA_TIMON%5CMA_TIM_0133%5CMA_TIM_0133_RD_POSTES-7136-18992-00.jpg</t>
  </si>
  <si>
    <t>https://picjvm.blob.core.windows.net/pictures/MA_TIMON%5CMA_TIM_0054%5CMA_TIM_0054_RD_POSTES-5337-5438-00.jpg</t>
  </si>
  <si>
    <t>https://picjvm.blob.core.windows.net/pictures/MA_TIMON%5CMA_TIM_0087%5CMA_TIM_0087_RD_POSTES-1142-27924-00.jpg</t>
  </si>
  <si>
    <t>https://picjvm.blob.core.windows.net/pictures/MA_TIMON%5CMA_TIM_0209%5CMA_TIM_0209_RD_POSTES-7654-862-00.jpg</t>
  </si>
  <si>
    <t>https://picjvm.blob.core.windows.net/pictures/MA_TIMON%5CMA_TIM_0103%5CMA_TIM_0103_RD_POSTES-4222-14527-00.jpg</t>
  </si>
  <si>
    <t>https://picjvm.blob.core.windows.net/pictures/MA_TIMON%5CMA_TIM_0133%5CMA_TIM_0133_RD_POSTES-7167-18993-00.jpg</t>
  </si>
  <si>
    <t>https://picjvm.blob.core.windows.net/pictures/MA_TIMON%5CMA_TIM_0052%5CMA_TIM_0052_RD_POSTES-4493-5439-00.jpg</t>
  </si>
  <si>
    <t>https://picjvm.blob.core.windows.net/pictures/MA_TIMON%5CMA_TIM_0137%5CMA_TIM_0137_RD_POSTES-6808-23500-00.jpg</t>
  </si>
  <si>
    <t>https://picjvm.blob.core.windows.net/pictures/MA_TIMON%5CMA_TIM_0209%5CMA_TIM_0209_RD_POSTES-8242-863-00.jpg</t>
  </si>
  <si>
    <t>https://picjvm.blob.core.windows.net/pictures/MA_TIMON%5CMA_TIM_0087%5CMA_TIM_0087_RD_POSTES-1128-27925-00.jpg</t>
  </si>
  <si>
    <t>https://picjvm.blob.core.windows.net/pictures/MA_TIMON%5CMA_TIM_0103%5CMA_TIM_0103_RD_POSTES-4215-14528-00.jpg</t>
  </si>
  <si>
    <t>https://picjvm.blob.core.windows.net/pictures/MA_TIMON%5CMA_TIM_0018%5CMA_TIM_0018_RD_POSTES-0894-26451-00.jpg</t>
  </si>
  <si>
    <t>https://picjvm.blob.core.windows.net/pictures/MA_TIMON%5CMA_TIM_0133%5CMA_TIM_0133_RD_POSTES-7174-18994-00.jpg</t>
  </si>
  <si>
    <t>https://picjvm.blob.core.windows.net/pictures/MA_TIMON%5CMA_TIM_0052%5CMA_TIM_0052_RD_POSTES-4484-5440-00.jpg</t>
  </si>
  <si>
    <t>https://picjvm.blob.core.windows.net/pictures/MA_TIMON%5CMA_TIM_0111%5CMA_TIM_0111_RD_POSTES-1384-27926-00.jpg</t>
  </si>
  <si>
    <t>https://picjvm.blob.core.windows.net/pictures/MA_TIMON%5CRD_POSTES%5CID23501%5C637860733897747724%5CMA_TIM_0137_RD_POSTES-7304-30999-00.jpg</t>
  </si>
  <si>
    <t>https://picjvm.blob.core.windows.net/pictures/MA_TIMON%5CMA_TIM_0104%5CMA_TIM_0104_RD_POSTES-0868-864-00.jpg</t>
  </si>
  <si>
    <t>https://picjvm.blob.core.windows.net/pictures/MA_TIMON%5CMA_TIM_0103%5CMA_TIM_0103_RD_POSTES-4191-14530-00.jpg</t>
  </si>
  <si>
    <t>https://picjvm.blob.core.windows.net/pictures/MA_TIMON%5CMA_TIM_0158%5CMA_TIM_0158_RD_POSTES-9156-18995-00.jpg</t>
  </si>
  <si>
    <t>https://picjvm.blob.core.windows.net/pictures/MA_TIMON%5CMA_TIM_0052%5CMA_TIM_0052_RD_POSTES-4475-5441-00.jpg</t>
  </si>
  <si>
    <t>https://picjvm.blob.core.windows.net/pictures/MA_TIMON%5CMA_TIM_0111%5CMA_TIM_0111_RD_POSTES-1367-27927-00.jpg</t>
  </si>
  <si>
    <t>https://picjvm.blob.core.windows.net/pictures/MA_TIMON%5CMA_TIM_0103%5CMA_TIM_0103_RD_POSTES-4177-14531-00.jpg</t>
  </si>
  <si>
    <t>https://picjvm.blob.core.windows.net/pictures/MA_TIMON%5CMA_TIM_0207%5CMA_TIM_0207_RD_POSTES-8290-23502-00.jpg</t>
  </si>
  <si>
    <t>https://picjvm.blob.core.windows.net/pictures/MA_TIMON%5CMA_TIM_0204%5CMA_TIM_0204_RD_POSTES-7600-18996-00.jpg</t>
  </si>
  <si>
    <t>https://picjvm.blob.core.windows.net/pictures/MA_TIMON%5CMA_TIM_0104%5CMA_TIM_0104_RD_POSTES-0998-865-00.jpg</t>
  </si>
  <si>
    <t>https://picjvm.blob.core.windows.net/pictures/MA_TIMON%5CMA_TIM_0052%5CMA_TIM_0052_RD_POSTES-4462-5442-00.jpg</t>
  </si>
  <si>
    <t>https://picjvm.blob.core.windows.net/pictures/MA_TIMON%5CMA_TIM_0111%5CMA_TIM_0111_RD_POSTES-1320-27928-00.jpg</t>
  </si>
  <si>
    <t>https://picjvm.blob.core.windows.net/pictures/MA_TIMON%5CMA_TIM_0103%5CMA_TIM_0103_RD_POSTES-4168-14532-00.jpg</t>
  </si>
  <si>
    <t>https://picjvm.blob.core.windows.net/pictures/MA_TIMON%5CMA_TIM_0125%5CMA_TIM_0125_RD_POSTES-7985-18997-00.jpg</t>
  </si>
  <si>
    <t>https://picjvm.blob.core.windows.net/pictures/MA_TIMON%5CMA_TIM_0020%5CMA_TIM_0020_RD_POSTES-4772-27360-00.jpg</t>
  </si>
  <si>
    <t>https://picjvm.blob.core.windows.net/pictures/MA_TIMON%5CMA_TIM_0104%5CMA_TIM_0104_RD_POSTES-1060-866-00.jpg</t>
  </si>
  <si>
    <t>https://picjvm.blob.core.windows.net/pictures/MA_TIMON%5CMA_TIM_0111%5CMA_TIM_0111_RD_POSTES-1304-27929-00.jpg</t>
  </si>
  <si>
    <t>https://picjvm.blob.core.windows.net/pictures/MA_TIMON%5CMA_TIM_0207%5CMA_TIM_0207_RD_POSTES-8251-23504-00.jpg</t>
  </si>
  <si>
    <t>https://picjvm.blob.core.windows.net/pictures/MA_TIMON%5CMA_TIM_0052%5CMA_TIM_0052_RD_POSTES-4427-5443-00.jpg</t>
  </si>
  <si>
    <t>https://picjvm.blob.core.windows.net/pictures/MA_TIMON%5CMA_TIM_0182%5CMA_TIM_0182_RD_POSTES-1674-10009-00.jpg</t>
  </si>
  <si>
    <t>https://picjvm.blob.core.windows.net/pictures/MA_TIMON%5CMA_TIM_0125%5CMA_TIM_0125_RD_POSTES-7976-18998-00.jpg</t>
  </si>
  <si>
    <t>https://picjvm.blob.core.windows.net/pictures/MA_TIMON%5CMA_TIM_0105%5CMA_TIM_0105_RD_POSTES-1090-867-00.jpg</t>
  </si>
  <si>
    <t>https://picjvm.blob.core.windows.net/pictures/MA_TIMON%5CMA_TIM_0103%5CMA_TIM_0103_RD_POSTES-4106-14534-00.jpg</t>
  </si>
  <si>
    <t>https://picjvm.blob.core.windows.net/pictures/MA_TIMON%5CMA_TIM_0087%5CMA_TIM_0087_RD_POSTES-1099-27930-00.jpg</t>
  </si>
  <si>
    <t>https://picjvm.blob.core.windows.net/pictures/MA_TIMON%5CMA_TIM_0052%5CMA_TIM_0052_RD_POSTES-4435-5444-00.jpg</t>
  </si>
  <si>
    <t>https://picjvm.blob.core.windows.net/pictures/MA_TIMON%5CMA_TIM_0182%5CMA_TIM_0182_RD_POSTES-1691-10010-00.jpg</t>
  </si>
  <si>
    <t>https://picjvm.blob.core.windows.net/pictures/MA_TIMON%5CMA_TIM_0125%5CMA_TIM_0125_RD_POSTES-7963-18999-00.jpg</t>
  </si>
  <si>
    <t>https://picjvm.blob.core.windows.net/pictures/MA_TIMON%5CMA_TIM_0020%5CMA_TIM_0020_RD_POSTES-4825-27361-00.jpg</t>
  </si>
  <si>
    <t>https://picjvm.blob.core.windows.net/pictures/MA_TIMON%5CMA_TIM_0105%5CMA_TIM_0105_RD_POSTES-1125-868-00.jpg</t>
  </si>
  <si>
    <t>https://picjvm.blob.core.windows.net/pictures/MA_TIMON%5CMA_TIM_0103%5CMA_TIM_0103_RD_POSTES-4059-14535-00.jpg</t>
  </si>
  <si>
    <t>https://picjvm.blob.core.windows.net/pictures/MA_TIMON%5CMA_TIM_0207%5CMA_TIM_0207_RD_POSTES-8241-23506-00.jpg</t>
  </si>
  <si>
    <t>https://picjvm.blob.core.windows.net/pictures/MA_TIMON%5CMA_TIM_0087%5CMA_TIM_0087_RD_POSTES-1119-27931-00.jpg</t>
  </si>
  <si>
    <t>https://picjvm.blob.core.windows.net/pictures/MA_TIMON%5CMA_TIM_0052%5CMA_TIM_0052_RD_POSTES-4407-5445-00.jpg</t>
  </si>
  <si>
    <t>https://picjvm.blob.core.windows.net/pictures/MA_TIMON%5CMA_TIM_0182%5CMA_TIM_0182_RD_POSTES-1857-10011-00.jpg</t>
  </si>
  <si>
    <t>https://picjvm.blob.core.windows.net/pictures/MA_TIMON%5CMA_TIM_0125%5CMA_TIM_0125_RD_POSTES-7761-19000-00.jpg</t>
  </si>
  <si>
    <t>https://picjvm.blob.core.windows.net/pictures/MA_TIMON%5CMA_TIM_0104%5CMA_TIM_0104_RD_POSTES-0799-869-00.jpg</t>
  </si>
  <si>
    <t>https://picjvm.blob.core.windows.net/pictures/MA_TIMON%5CMA_TIM_0020%5CMA_TIM_0020_RD_POSTES-4945-27362-00.jpg</t>
  </si>
  <si>
    <t>https://picjvm.blob.core.windows.net/pictures/MA_TIMON%5CMA_TIM_0052%5CMA_TIM_0052_RD_POSTES-4417-5446-00.jpg</t>
  </si>
  <si>
    <t>https://picjvm.blob.core.windows.net/pictures/MA_TIMON%5CMA_TIM_0120%5CMA_TIM_0120_RD_POSTES-8113-23507-00.jpg</t>
  </si>
  <si>
    <t>https://picjvm.blob.core.windows.net/pictures/MA_TIMON%5CMA_TIM_0104%5CMA_TIM_0104_RD_POSTES-0048-871-00.jpg</t>
  </si>
  <si>
    <t>https://picjvm.blob.core.windows.net/pictures/MA_TIMON%5CMA_TIM_0020%5CMA_TIM_0020_PosteIP-4682-1-00.jpg</t>
  </si>
  <si>
    <t>https://picjvm.blob.core.windows.net/pictures/MA_TIMON%5CMA_TIM_0052%5CMA_TIM_0052_RD_POSTES-4352-5447-00.jpg</t>
  </si>
  <si>
    <t>https://picjvm.blob.core.windows.net/pictures/MA_TIMON%5CMA_TIM_0120%5CMA_TIM_0120_RD_POSTES-8465-23508-00.jpg</t>
  </si>
  <si>
    <t>https://picjvm.blob.core.windows.net/pictures/MA_TIMON%5CMA_TIM_0112%5CMA_TIM_0112_RD_POSTES-7011-27934-00.jpg</t>
  </si>
  <si>
    <t>https://picjvm.blob.core.windows.net/pictures/MA_TIMON%5CMA_TIM_0125%5CMA_TIM_0125_RD_POSTES-7792-19003-00.jpg</t>
  </si>
  <si>
    <t>https://picjvm.blob.core.windows.net/pictures/MA_TIMON%5CMA_TIM_0182%5CMA_TIM_0182_RD_POSTES-1653-10015-00.jpg</t>
  </si>
  <si>
    <t>https://picjvm.blob.core.windows.net/pictures/MA_TIMON%5CMA_TIM_0052%5CMA_TIM_0052_RD_POSTES-4376-5448-00.jpg</t>
  </si>
  <si>
    <t>https://picjvm.blob.core.windows.net/pictures/MA_TIMON%5CMA_TIM_0119%5CMA_TIM_0119_RD_POSTES-1727-23509-00.jpg</t>
  </si>
  <si>
    <t>https://picjvm.blob.core.windows.net/pictures/MA_TIMON%5CMA_TIM_0181%5CMA_TIM_0181_RD_POSTES-9912-14544-00.jpg</t>
  </si>
  <si>
    <t>https://picjvm.blob.core.windows.net/pictures/MA_TIMON%5CMA_TIM_0104%5CMA_TIM_0104_RD_POSTES-0197-875-00.jpg</t>
  </si>
  <si>
    <t>https://picjvm.blob.core.windows.net/pictures/MA_TIMON%5CMA_TIM_0052%5CMA_TIM_0052_RD_POSTES-4361-5449-00.jpg</t>
  </si>
  <si>
    <t>https://picjvm.blob.core.windows.net/pictures/MA_TIMON%5CMA_TIM_0112%5CMA_TIM_0112_RD_POSTES-4985-27935-00.jpg</t>
  </si>
  <si>
    <t>https://picjvm.blob.core.windows.net/pictures/MA_TIMON%5CMA_TIM_0182%5CMA_TIM_0182_RD_POSTES-1729-10017-00.jpg</t>
  </si>
  <si>
    <t>https://picjvm.blob.core.windows.net/pictures/MA_TIMON%5CMA_TIM_0020%5CMA_TIM_0020_PosteIP-4695-2-00.jpg</t>
  </si>
  <si>
    <t>https://picjvm.blob.core.windows.net/pictures/MA_TIMON%5CMA_TIM_0125%5CMA_TIM_0125_RD_POSTES-7616-19004-00.jpg</t>
  </si>
  <si>
    <t>https://picjvm.blob.core.windows.net/pictures/MA_TIMON%5CMA_TIM_0119%5CMA_TIM_0119_RD_POSTES-8617-23510-00.jpg</t>
  </si>
  <si>
    <t>https://picjvm.blob.core.windows.net/pictures/MA_TIMON%5CMA_TIM_0104%5CMA_TIM_0104_RD_POSTES-0318-14546-00.jpg</t>
  </si>
  <si>
    <t>https://picjvm.blob.core.windows.net/pictures/MA_TIMON%5CMA_TIM_0112%5CMA_TIM_0112_RD_POSTES-5028-27936-00.jpg</t>
  </si>
  <si>
    <t>https://picjvm.blob.core.windows.net/pictures/MA_TIMON%5CMA_TIM_0182%5CMA_TIM_0182_RD_POSTES-1756-10019-00.jpg</t>
  </si>
  <si>
    <t>https://picjvm.blob.core.windows.net/pictures/MA_TIMON%5CMA_TIM_0052%5CMA_TIM_0052_RD_POSTES-3747-5451-00.jpg</t>
  </si>
  <si>
    <t>https://picjvm.blob.core.windows.net/pictures/MA_TIMON%5CMA_TIM_0125%5CMA_TIM_0125_RD_POSTES-7625-19005-00.jpg</t>
  </si>
  <si>
    <t>https://picjvm.blob.core.windows.net/pictures/MA_TIMON%5CMA_TIM_0130%5CMA_TIM_0130_RD_POSTES-0536-878-00.jpg</t>
  </si>
  <si>
    <t>https://picjvm.blob.core.windows.net/pictures/MA_TIMON%5CMA_TIM_0112%5CMA_TIM_0112_RD_POSTES-4923-27937-00.jpg</t>
  </si>
  <si>
    <t>https://picjvm.blob.core.windows.net/pictures/MA_TIMON%5CMA_TIM_0052%5CMA_TIM_0052_RD_POSTES-4523-5452-00.jpg</t>
  </si>
  <si>
    <t>https://picjvm.blob.core.windows.net/pictures/MA_TIMON%5CMA_TIM_0133%5CMA_TIM_0133_RD_POSTES-7261-19006-00.jpg</t>
  </si>
  <si>
    <t>https://picjvm.blob.core.windows.net/pictures/MA_TIMON%5CMA_TIM_0130%5CMA_TIM_0130_RD_POSTES-0668-879-00.jpg</t>
  </si>
  <si>
    <t>https://picjvm.blob.core.windows.net/pictures/MA_TIMON%5CMA_TIM_0020%5CMA_TIM_0020_PosteIP-4709-3-00.jpg</t>
  </si>
  <si>
    <t>https://picjvm.blob.core.windows.net/pictures/MA_TIMON%5CMA_TIM_0182%5CMA_TIM_0182_RD_POSTES-1766-10021-00.jpg</t>
  </si>
  <si>
    <t>https://picjvm.blob.core.windows.net/pictures/MA_TIMON%5CMA_TIM_0052%5CMA_TIM_0052_RD_POSTES-4109-5453-00.jpg</t>
  </si>
  <si>
    <t>https://picjvm.blob.core.windows.net/pictures/MA_TIMON%5CMA_TIM_0153%5CMA_TIM_0153_RD_POSTES-2629-880-00.jpg</t>
  </si>
  <si>
    <t>https://picjvm.blob.core.windows.net/pictures/MA_TIMON%5CMA_TIM_0133%5CMA_TIM_0133_RD_POSTES-7202-19007-00.jpg</t>
  </si>
  <si>
    <t>https://picjvm.blob.core.windows.net/pictures/MA_TIMON%5CMA_TIM_0041%5CMA_TIM_0041_RD_POSTES-2154-10024-00.jpg</t>
  </si>
  <si>
    <t>https://picjvm.blob.core.windows.net/pictures/MA_TIMON%5CMA_TIM_0052%5CMA_TIM_0052_RD_POSTES-4033-5454-00.jpg</t>
  </si>
  <si>
    <t>https://picjvm.blob.core.windows.net/pictures/MA_TIMON%5CMA_TIM_0075%5CMA_TIM_0075_RD_POSTES-7205-23513-00.jpg</t>
  </si>
  <si>
    <t>https://picjvm.blob.core.windows.net/pictures/MA_TIMON%5CMA_TIM_0112%5CMA_TIM_0112_RD_POSTES-4906-27938-00.jpg</t>
  </si>
  <si>
    <t>https://picjvm.blob.core.windows.net/pictures/MA_TIMON%5CMA_TIM_0153%5CMA_TIM_0153_RD_POSTES-2743-881-00.jpg</t>
  </si>
  <si>
    <t>https://picjvm.blob.core.windows.net/pictures/MA_TIMON%5CMA_TIM_0103%5CMA_TIM_0103_RD_POSTES-4285-14550-00.jpg</t>
  </si>
  <si>
    <t>https://picjvm.blob.core.windows.net/pictures/MA_TIMON%5CMA_TIM_0041%5CMA_TIM_0041_RD_POSTES-2118-10025-00.jpg</t>
  </si>
  <si>
    <t>https://picjvm.blob.core.windows.net/pictures/MA_TIMON%5CMA_TIM_0134%5CMA_TIM_0134_RD_POSTES-0684-19008-00.jpg</t>
  </si>
  <si>
    <t>https://picjvm.blob.core.windows.net/pictures/MA_TIMON%5CMA_TIM_0075%5CMA_TIM_0075_RD_POSTES-6916-23514-00.jpg</t>
  </si>
  <si>
    <t>https://picjvm.blob.core.windows.net/pictures/MA_TIMON%5CMA_TIM_0052%5CMA_TIM_0052_RD_POSTES-4007-5455-00.jpg</t>
  </si>
  <si>
    <t>https://picjvm.blob.core.windows.net/pictures/MA_TIMON%5CMA_TIM_0130%5CMA_TIM_0130_RD_POSTES-0488-882-00.jpg</t>
  </si>
  <si>
    <t>https://picjvm.blob.core.windows.net/pictures/MA_TIMON%5CMA_TIM_0112%5CMA_TIM_0112_RD_POSTES-7032-27939-00.jpg</t>
  </si>
  <si>
    <t>https://picjvm.blob.core.windows.net/pictures/MA_TIMON%5CMA_TIM_0103%5CMA_TIM_0103_RD_POSTES-4259-14552-00.jpg</t>
  </si>
  <si>
    <t>https://picjvm.blob.core.windows.net/pictures/MA_TIMON%5CMA_TIM_0020%5CMA_TIM_0020_PosteIP-4723-4-00.jpg</t>
  </si>
  <si>
    <t>https://picjvm.blob.core.windows.net/pictures/MA_TIMON%5CMA_TIM_0041%5CMA_TIM_0041_RD_POSTES-2108-10026-00.jpg</t>
  </si>
  <si>
    <t>https://picjvm.blob.core.windows.net/pictures/MA_TIMON%5CMA_TIM_0133%5CMA_TIM_0133_RD_POSTES-7996-19009-00.jpg</t>
  </si>
  <si>
    <t>https://picjvm.blob.core.windows.net/pictures/MA_TIMON%5CMA_TIM_0153%5CMA_TIM_0153_RD_POSTES-2728-886-00.jpg</t>
  </si>
  <si>
    <t>https://picjvm.blob.core.windows.net/pictures/MA_TIMON%5CMA_TIM_0053%5CMA_TIM_0053_RD_POSTES-3632-5456-00.jpg</t>
  </si>
  <si>
    <t>https://picjvm.blob.core.windows.net/pictures/MA_TIMON%5CMA_TIM_0075%5CMA_TIM_0075_RD_POSTES-6807-23515-00.jpg</t>
  </si>
  <si>
    <t>https://picjvm.blob.core.windows.net/pictures/MA_TIMON%5CMA_TIM_0041%5CMA_TIM_0041_RD_POSTES-2102-10027-00.jpg</t>
  </si>
  <si>
    <t>https://picjvm.blob.core.windows.net/pictures/MA_TIMON%5CMA_TIM_0224%5CMA_TIM_0224_RD_POSTES-5686-27940-00.jpg</t>
  </si>
  <si>
    <t>https://picjvm.blob.core.windows.net/pictures/MA_TIMON%5CMA_TIM_0146%5CMA_TIM_0146_RD_POSTES-2592-889-00.jpg</t>
  </si>
  <si>
    <t>https://picjvm.blob.core.windows.net/pictures/MA_TIMON%5CMA_TIM_0020%5CMA_TIM_0020_PosteIP-4734-5-00.jpg</t>
  </si>
  <si>
    <t>https://picjvm.blob.core.windows.net/pictures/MA_TIMON%5CMA_TIM_0133%5CMA_TIM_0133_RD_POSTES-7411-19010-00.jpg</t>
  </si>
  <si>
    <t>https://picjvm.blob.core.windows.net/pictures/MA_TIMON%5CMA_TIM_0053%5CMA_TIM_0053_RD_POSTES-3637-5457-00.jpg</t>
  </si>
  <si>
    <t>https://picjvm.blob.core.windows.net/pictures/MA_TIMON%5CMA_TIM_0075%5CMA_TIM_0075_RD_POSTES-6801-23516-00.jpg</t>
  </si>
  <si>
    <t>https://picjvm.blob.core.windows.net/pictures/MA_TIMON%5CMA_TIM_0041%5CMA_TIM_0041_RD_POSTES-2192-10028-00.jpg</t>
  </si>
  <si>
    <t>https://picjvm.blob.core.windows.net/pictures/MA_TIMON%5CMA_TIM_0146%5CMA_TIM_0146_RD_POSTES-2696-891-00.jpg</t>
  </si>
  <si>
    <t>https://picjvm.blob.core.windows.net/pictures/MA_TIMON%5CMA_TIM_0104%5CMA_TIM_0104_RD_POSTES-0585-14559-00.jpg</t>
  </si>
  <si>
    <t>https://picjvm.blob.core.windows.net/pictures/MA_TIMON%5CMA_TIM_0113%5CMA_TIM_0113_RD_POSTES-0806-27943-00.jpg</t>
  </si>
  <si>
    <t>https://picjvm.blob.core.windows.net/pictures/MA_TIMON%5CMA_TIM_0073%5CMA_TIM_0073_RD_POSTES-5770-23517-00.jpg</t>
  </si>
  <si>
    <t>https://picjvm.blob.core.windows.net/pictures/MA_TIMON%5CMA_TIM_0090%5CMA_TIM_0090_RD_POSTES-2545-895-00.jpg</t>
  </si>
  <si>
    <t>https://picjvm.blob.core.windows.net/pictures/MA_TIMON%5CMA_TIM_0020%5CMA_TIM_0020_PosteIP-4749-6-00.jpg</t>
  </si>
  <si>
    <t>https://picjvm.blob.core.windows.net/pictures/MA_TIMON%5CMA_TIM_0184%5CMA_TIM_0184_RD_POSTES-2739-10031-00.jpg</t>
  </si>
  <si>
    <t>https://picjvm.blob.core.windows.net/pictures/MA_TIMON%5CMA_TIM_0100%5CMA_TIM_0100_RD_POSTES-7066-14560-00.jpg</t>
  </si>
  <si>
    <t>https://picjvm.blob.core.windows.net/pictures/MA_TIMON%5CMA_TIM_0073%5CMA_TIM_0073_RD_POSTES-5814-23518-00.jpg</t>
  </si>
  <si>
    <t>https://picjvm.blob.core.windows.net/pictures/MA_TIMON%5CMA_TIM_0090%5CMA_TIM_0090_RD_POSTES-2721-896-00.jpg</t>
  </si>
  <si>
    <t>https://picjvm.blob.core.windows.net/pictures/MA_TIMON%5CMA_TIM_0184%5CMA_TIM_0184_RD_POSTES-2758-10032-00.jpg</t>
  </si>
  <si>
    <t>https://picjvm.blob.core.windows.net/pictures/MA_TIMON%5CMA_TIM_0100%5CMA_TIM_0100_RD_POSTES-7076-14561-00.jpg</t>
  </si>
  <si>
    <t>https://picjvm.blob.core.windows.net/pictures/MA_TIMON%5CMA_TIM_0198%5CMA_TIM_0198_RD_POSTES-7056-5462-00.jpg</t>
  </si>
  <si>
    <t>https://picjvm.blob.core.windows.net/pictures/MA_TIMON%5CMA_TIM_0088%5CMA_TIM_0088_RD_POSTES-9503-27908-00.jpg</t>
  </si>
  <si>
    <t>https://picjvm.blob.core.windows.net/pictures/MA_TIMON%5CMA_TIM_0113%5CMA_TIM_0113_RD_POSTES-0270-27945-00.jpg</t>
  </si>
  <si>
    <t>https://picjvm.blob.core.windows.net/pictures/MA_TIMON%5CMA_TIM_0090%5CMA_TIM_0090_RD_POSTES-2803-897-00.jpg</t>
  </si>
  <si>
    <t>https://picjvm.blob.core.windows.net/pictures/MA_TIMON%5CMA_TIM_0184%5CMA_TIM_0184_RD_POSTES-2769-10033-00.jpg</t>
  </si>
  <si>
    <t>https://picjvm.blob.core.windows.net/pictures/MA_TIMON%5CMA_TIM_0088%5CMA_TIM_0088_RD_POSTES-9661-27912-00.jpg</t>
  </si>
  <si>
    <t>https://picjvm.blob.core.windows.net/pictures/MA_TIMON%5CMA_TIM_0118%5CMA_TIM_0118_RD_POSTES-2829-898-00.jpg</t>
  </si>
  <si>
    <t>https://picjvm.blob.core.windows.net/pictures/MA_TIMON%5CMA_TIM_0112%5CMA_TIM_0112_RD_POSTES-4561-27946-00.jpg</t>
  </si>
  <si>
    <t>https://picjvm.blob.core.windows.net/pictures/MA_TIMON%5CMA_TIM_0122%5CMA_TIM_0122_RD_POSTES-5623-23519-00.jpg</t>
  </si>
  <si>
    <t>https://picjvm.blob.core.windows.net/pictures/MA_TIMON%5CMA_TIM_0198%5CMA_TIM_0198_RD_POSTES-7206-5465-00.jpg</t>
  </si>
  <si>
    <t>https://picjvm.blob.core.windows.net/pictures/MA_TIMON%5CMA_TIM_0118%5CMA_TIM_0118_RD_POSTES-2109-899-00.jpg</t>
  </si>
  <si>
    <t>https://picjvm.blob.core.windows.net/pictures/MA_TIMON%5CMA_TIM_0088%5CMA_TIM_0088_RD_POSTES-9666-27913-00.jpg</t>
  </si>
  <si>
    <t>https://picjvm.blob.core.windows.net/pictures/MA_TIMON%5CMA_TIM_0112%5CMA_TIM_0112_RD_POSTES-4500-27947-00.jpg</t>
  </si>
  <si>
    <t>https://picjvm.blob.core.windows.net/pictures/MA_TIMON%5CMA_TIM_0122%5CMA_TIM_0122_RD_POSTES-5588-23520-00.jpg</t>
  </si>
  <si>
    <t>https://picjvm.blob.core.windows.net/pictures/MA_TIMON%5CMA_TIM_0198%5CMA_TIM_0198_RD_POSTES-7213-5466-00.jpg</t>
  </si>
  <si>
    <t>https://picjvm.blob.core.windows.net/pictures/MA_TIMON%5CMA_TIM_0118%5CMA_TIM_0118_RD_POSTES-2196-900-00.jpg</t>
  </si>
  <si>
    <t>https://picjvm.blob.core.windows.net/pictures/MA_TIMON%5CMA_TIM_0043%5CMA_TIM_0043_RD_POSTES-9998-10036-06.jpg</t>
  </si>
  <si>
    <t>https://picjvm.blob.core.windows.net/pictures/MA_TIMON%5CMA_TIM_0088%5CMA_TIM_0088_RD_POSTES-9672-27914-00.jpg</t>
  </si>
  <si>
    <t>https://picjvm.blob.core.windows.net/pictures/MA_TIMON%5CMA_TIM_0113%5CMA_TIM_0113_RD_POSTES-0475-27948-00.jpg</t>
  </si>
  <si>
    <t>https://picjvm.blob.core.windows.net/pictures/MA_TIMON%5CMA_TIM_0102%5CMA_TIM_0102_RD_POSTES-4562-14570-00.jpg</t>
  </si>
  <si>
    <t>https://picjvm.blob.core.windows.net/pictures/MA_TIMON%5CMA_TIM_0198%5CMA_TIM_0198_RD_POSTES-7291-5467-00.jpg</t>
  </si>
  <si>
    <t>https://picjvm.blob.core.windows.net/pictures/MA_TIMON%5CMA_TIM_0118%5CMA_TIM_0118_RD_POSTES-1918-23521-00.jpg</t>
  </si>
  <si>
    <t>https://picjvm.blob.core.windows.net/pictures/MA_TIMON%5CMA_TIM_0118%5CMA_TIM_0118_RD_POSTES-2861-901-00.jpg</t>
  </si>
  <si>
    <t>https://picjvm.blob.core.windows.net/pictures/MA_TIMON%5CMA_TIM_0198%5CMA_TIM_0198_RD_POSTES-7236-5468-00.jpg</t>
  </si>
  <si>
    <t>https://picjvm.blob.core.windows.net/pictures/MA_TIMON%5CMA_TIM_0102%5CMA_TIM_0102_RD_POSTES-4542-14571-00.jpg</t>
  </si>
  <si>
    <t>https://picjvm.blob.core.windows.net/pictures/MA_TIMON%5CMA_TIM_0118%5CMA_TIM_0118_RD_POSTES-2209-902-00.jpg</t>
  </si>
  <si>
    <t>https://picjvm.blob.core.windows.net/pictures/MA_TIMON%5CMA_TIM_0113%5CMA_TIM_0113_RD_POSTES-0643-27949-00.jpg</t>
  </si>
  <si>
    <t>https://picjvm.blob.core.windows.net/pictures/MA_TIMON%5CMA_TIM_0074%5CMA_TIM_0074_RD_POSTES-3537-23522-00.jpg</t>
  </si>
  <si>
    <t>https://picjvm.blob.core.windows.net/pictures/MA_TIMON%5CMA_TIM_0088%5CMA_TIM_0088_RD_POSTES-9316-27902-00.jpg</t>
  </si>
  <si>
    <t>https://picjvm.blob.core.windows.net/pictures/MA_TIMON%5CMA_TIM_0102%5CMA_TIM_0102_RD_POSTES-4527-14572-00.jpg</t>
  </si>
  <si>
    <t>https://picjvm.blob.core.windows.net/pictures/MA_TIMON%5CMA_TIM_0118%5CMA_TIM_0118_RD_POSTES-1800-903-00.jpg</t>
  </si>
  <si>
    <t>https://picjvm.blob.core.windows.net/pictures/MA_TIMON%5CMA_TIM_0113%5CMA_TIM_0113_RD_POSTES-0397-27950-00.jpg</t>
  </si>
  <si>
    <t>https://picjvm.blob.core.windows.net/pictures/MA_TIMON%5CMA_TIM_0073%5CMA_TIM_0073_RD_POSTES-8025-23523-00.jpg</t>
  </si>
  <si>
    <t>https://picjvm.blob.core.windows.net/pictures/MA_TIMON%5CMA_TIM_0088%5CMA_TIM_0088_RD_POSTES-9321-27903-00.jpg</t>
  </si>
  <si>
    <t>https://picjvm.blob.core.windows.net/pictures/MA_TIMON%5CMA_TIM_0012%5CMA_TIM_0012_RD_POSTES-4369-19025-00.jpg</t>
  </si>
  <si>
    <t>https://picjvm.blob.core.windows.net/pictures/MA_TIMON%5CMA_TIM_0154%5CMA_TIM_0154_RD_POSTES-3538-904-00.jpg</t>
  </si>
  <si>
    <t>https://picjvm.blob.core.windows.net/pictures/MA_TIMON%5CMA_TIM_0113%5CMA_TIM_0113_RD_POSTES-0458-27951-00.jpg</t>
  </si>
  <si>
    <t>https://picjvm.blob.core.windows.net/pictures/MA_TIMON%5CMA_TIM_0073%5CMA_TIM_0073_RD_POSTES-3970-23524-00.jpg</t>
  </si>
  <si>
    <t>https://picjvm.blob.core.windows.net/pictures/MA_TIMON%5CMA_TIM_0198%5CMA_TIM_0198_RD_POSTES-8944-5472-00.jpg</t>
  </si>
  <si>
    <t>https://picjvm.blob.core.windows.net/pictures/MA_TIMON%5CMA_TIM_0012%5CMA_TIM_0012_RD_POSTES-4345-19026-00.jpg</t>
  </si>
  <si>
    <t>https://picjvm.blob.core.windows.net/pictures/MA_TIMON%5CMA_TIM_0132%5CMA_TIM_0132_RD_POSTES-6303-10049-00.jpg</t>
  </si>
  <si>
    <t>https://picjvm.blob.core.windows.net/pictures/MA_TIMON%5CMA_TIM_0090%5CMA_TIM_0090_RD_POSTES-2624-914-00.jpg</t>
  </si>
  <si>
    <t>https://picjvm.blob.core.windows.net/pictures/MA_TIMON%5CMA_TIM_0073%5CMA_TIM_0073_RD_POSTES-5746-23525-00.jpg</t>
  </si>
  <si>
    <t>https://picjvm.blob.core.windows.net/pictures/MA_TIMON%5CMA_TIM_0198%5CMA_TIM_0198_RD_POSTES-8950-5473-00.jpg</t>
  </si>
  <si>
    <t>https://picjvm.blob.core.windows.net/pictures/MA_TIMON%5CMA_TIM_0088%5CMA_TIM_0088_RD_POSTES-9403-27905-00.jpg</t>
  </si>
  <si>
    <t>https://picjvm.blob.core.windows.net/pictures/MA_TIMON%5CMA_TIM_0113%5CMA_TIM_0113_RD_POSTES-0511-27952-00.jpg</t>
  </si>
  <si>
    <t>https://picjvm.blob.core.windows.net/pictures/MA_TIMON%5CMA_TIM_0012%5CMA_TIM_0012_RD_POSTES-5422-19027-00.jpg</t>
  </si>
  <si>
    <t>https://picjvm.blob.core.windows.net/pictures/MA_TIMON%5CMA_TIM_0102%5CMA_TIM_0102_RD_POSTES-4476-14574-00.jpg</t>
  </si>
  <si>
    <t>https://picjvm.blob.core.windows.net/pictures/MA_TIMON%5CMA_TIM_0132%5CMA_TIM_0132_RD_POSTES-6296-10050-00.jpg</t>
  </si>
  <si>
    <t>https://picjvm.blob.core.windows.net/pictures/MA_TIMON%5CMA_TIM_0154%5CMA_TIM_0154_RD_POSTES-3233-915-00.jpg</t>
  </si>
  <si>
    <t>https://picjvm.blob.core.windows.net/pictures/MA_TIMON%5CMA_TIM_0109%5CMA_TIM_0109_RD_POSTES-9798-23526-00.jpg</t>
  </si>
  <si>
    <t>https://picjvm.blob.core.windows.net/pictures/MA_TIMON%5CMA_TIM_0012%5CMA_TIM_0012_RD_POSTES-5391-19028-00.jpg</t>
  </si>
  <si>
    <t>https://picjvm.blob.core.windows.net/pictures/MA_TIMON%5CMA_TIM_0132%5CMA_TIM_0132_RD_POSTES-6310-10051-00.jpg</t>
  </si>
  <si>
    <t>https://picjvm.blob.core.windows.net/pictures/MA_TIMON%5CMA_TIM_0102%5CMA_TIM_0102_RD_POSTES-4504-14575-00.jpg</t>
  </si>
  <si>
    <t>https://picjvm.blob.core.windows.net/pictures/MA_TIMON%5CMA_TIM_0198%5CMA_TIM_0198_RD_POSTES-7420-5475-00.jpg</t>
  </si>
  <si>
    <t>https://picjvm.blob.core.windows.net/pictures/MA_TIMON%5CMA_TIM_0146%5CMA_TIM_0146_RD_POSTES-2661-916-00.jpg</t>
  </si>
  <si>
    <t>https://picjvm.blob.core.windows.net/pictures/MA_TIMON%5CMA_TIM_0012%5CMA_TIM_0012_RD_POSTES-5406-19029-00.jpg</t>
  </si>
  <si>
    <t>https://picjvm.blob.core.windows.net/pictures/MA_TIMON%5CMA_TIM_0109%5CMA_TIM_0109_RD_POSTES-9394-23527-00.jpg</t>
  </si>
  <si>
    <t>https://picjvm.blob.core.windows.net/pictures/MA_TIMON%5CMA_TIM_0132%5CMA_TIM_0132_RD_POSTES-6288-10052-00.jpg</t>
  </si>
  <si>
    <t>https://picjvm.blob.core.windows.net/pictures/MA_TIMON%5CMA_TIM_0102%5CMA_TIM_0102_RD_POSTES-4444-14576-00.jpg</t>
  </si>
  <si>
    <t>https://picjvm.blob.core.windows.net/pictures/MA_TIMON%5CMA_TIM_0198%5CMA_TIM_0198_RD_POSTES-7527-5476-00.jpg</t>
  </si>
  <si>
    <t>https://picjvm.blob.core.windows.net/pictures/MA_TIMON%5CMA_TIM_0118%5CMA_TIM_0118_RD_POSTES-3015-917-00.jpg</t>
  </si>
  <si>
    <t>https://picjvm.blob.core.windows.net/pictures/MA_TIMON%5CMA_TIM_0088%5CMA_TIM_0088_RD_POSTES-9498-27907-00.jpg</t>
  </si>
  <si>
    <t>https://picjvm.blob.core.windows.net/pictures/MA_TIMON%5CMA_TIM_0109%5CMA_TIM_0109_RD_POSTES-2144-23528-00.jpg</t>
  </si>
  <si>
    <t>https://picjvm.blob.core.windows.net/pictures/MA_TIMON%5CMA_TIM_0012%5CMA_TIM_0012_RD_POSTES-5372-19030-00.jpg</t>
  </si>
  <si>
    <t>https://picjvm.blob.core.windows.net/pictures/MA_TIMON%5CMA_TIM_0102%5CMA_TIM_0102_RD_POSTES-4421-14577-00.jpg</t>
  </si>
  <si>
    <t>https://picjvm.blob.core.windows.net/pictures/MA_TIMON%5CMA_TIM_0218%5CMA_TIM_0218_RD_POSTES-6597-918-00.jpg</t>
  </si>
  <si>
    <t>https://picjvm.blob.core.windows.net/pictures/MA_TIMON%5CMA_TIM_0040%5CMA_TIM_0040_RD_POSTES-5821-10053-00.jpg</t>
  </si>
  <si>
    <t>https://picjvm.blob.core.windows.net/pictures/MA_TIMON%5CMA_TIM_0223%5CMA_TIM_0223_RD_POSTES-1929-27955-00.jpg</t>
  </si>
  <si>
    <t>https://picjvm.blob.core.windows.net/pictures/MA_TIMON%5CMA_TIM_0088%5CMA_TIM_0088_RD_POSTES-9508-27909-00.jpg</t>
  </si>
  <si>
    <t>https://picjvm.blob.core.windows.net/pictures/MA_TIMON%5CMA_TIM_0153%5CMA_TIM_0153_RD_POSTES-2653-919-00.jpg</t>
  </si>
  <si>
    <t>https://picjvm.blob.core.windows.net/pictures/MA_TIMON%5CMA_TIM_0063%5CMA_TIM_0063_RD_POSTES-8092-10056-00.jpg</t>
  </si>
  <si>
    <t>https://picjvm.blob.core.windows.net/pictures/MA_TIMON%5CMA_TIM_0012%5CMA_TIM_0012_RD_POSTES-4463-19031-00.jpg</t>
  </si>
  <si>
    <t>https://picjvm.blob.core.windows.net/pictures/MA_TIMON%5CMA_TIM_0109%5CMA_TIM_0109_RD_POSTES-9477-23529-00.jpg</t>
  </si>
  <si>
    <t>https://picjvm.blob.core.windows.net/pictures/MA_TIMON%5CMA_TIM_0223%5CMA_TIM_0223_RD_POSTES-1947-27956-00.jpg</t>
  </si>
  <si>
    <t>https://picjvm.blob.core.windows.net/pictures/MA_TIMON%5CMA_TIM_0198%5CMA_TIM_0198_RD_POSTES-8849-5479-00.jpg</t>
  </si>
  <si>
    <t>https://picjvm.blob.core.windows.net/pictures/MA_TIMON%5CMA_TIM_0088%5CMA_TIM_0088_RD_POSTES-9740-27915-00.jpg</t>
  </si>
  <si>
    <t>https://picjvm.blob.core.windows.net/pictures/MA_TIMON%5CMA_TIM_0109%5CMA_TIM_0109_RD_POSTES-9453-920-00.jpg</t>
  </si>
  <si>
    <t>https://picjvm.blob.core.windows.net/pictures/MA_TIMON%5CMA_TIM_0062%5CMA_TIM_0062_RD_POSTES-2270-10057-00.jpg</t>
  </si>
  <si>
    <t>https://picjvm.blob.core.windows.net/pictures/MA_TIMON%5CMA_TIM_0078%5CMA_TIM_0078_RD_POSTES-4266-23530-00.jpg</t>
  </si>
  <si>
    <t>https://picjvm.blob.core.windows.net/pictures/MA_TIMON%5CMA_TIM_0198%5CMA_TIM_0198_RD_POSTES-8868-5480-00.jpg</t>
  </si>
  <si>
    <t>https://picjvm.blob.core.windows.net/pictures/MA_TIMON%5CMA_TIM_0223%5CMA_TIM_0223_RD_POSTES-1980-27957-00.jpg</t>
  </si>
  <si>
    <t>https://picjvm.blob.core.windows.net/pictures/MA_TIMON%5CMA_TIM_0075%5CMA_TIM_0075_RD_POSTES-6787-921-00.jpg</t>
  </si>
  <si>
    <t>https://picjvm.blob.core.windows.net/pictures/MA_TIMON%5CMA_TIM_0062%5CMA_TIM_0062_RD_POSTES-2107-10058-00.jpg</t>
  </si>
  <si>
    <t>https://picjvm.blob.core.windows.net/pictures/MA_TIMON%5CMA_TIM_0088%5CMA_TIM_0088_RD_POSTES-9751-27916-00.jpg</t>
  </si>
  <si>
    <t>https://picjvm.blob.core.windows.net/pictures/MA_TIMON%5CMA_TIM_0198%5CMA_TIM_0198_RD_POSTES-8874-5481-00.jpg</t>
  </si>
  <si>
    <t>https://picjvm.blob.core.windows.net/pictures/MA_TIMON%5CMA_TIM_0078%5CMA_TIM_0078_RD_POSTES-3309-23531-00.jpg</t>
  </si>
  <si>
    <t>https://picjvm.blob.core.windows.net/pictures/MA_TIMON%5CMA_TIM_0223%5CMA_TIM_0223_RD_POSTES-2061-27958-00.jpg</t>
  </si>
  <si>
    <t>https://picjvm.blob.core.windows.net/pictures/MA_TIMON%5CMA_TIM_0062%5CMA_TIM_0062_RD_POSTES-2181-10059-00.jpg</t>
  </si>
  <si>
    <t>https://picjvm.blob.core.windows.net/pictures/MA_TIMON%5CMA_TIM_0149%5CMA_TIM_0149_RD_POSTES-5877-924-00.jpg</t>
  </si>
  <si>
    <t>https://picjvm.blob.core.windows.net/pictures/MA_TIMON%5CMA_TIM_0088%5CMA_TIM_0088_RD_POSTES-9818-27918-00.jpg</t>
  </si>
  <si>
    <t>https://picjvm.blob.core.windows.net/pictures/MA_TIMON%5CMA_TIM_0078%5CMA_TIM_0078_RD_POSTES-4593-23532-00.jpg</t>
  </si>
  <si>
    <t>https://picjvm.blob.core.windows.net/pictures/MA_TIMON%5CMA_TIM_0062%5CMA_TIM_0062_RD_POSTES-1962-10060-00.jpg</t>
  </si>
  <si>
    <t>https://picjvm.blob.core.windows.net/pictures/MA_TIMON%5CMA_TIM_0223%5CMA_TIM_0223_RD_POSTES-1858-27959-00.jpg</t>
  </si>
  <si>
    <t>https://picjvm.blob.core.windows.net/pictures/MA_TIMON%5CMA_TIM_0078%5CMA_TIM_0078_RD_POSTES-4515-23533-00.jpg</t>
  </si>
  <si>
    <t>https://picjvm.blob.core.windows.net/pictures/MA_TIMON%5CMA_TIM_0088%5CMA_TIM_0088_RD_POSTES-9828-27919-00.jpg</t>
  </si>
  <si>
    <t>https://picjvm.blob.core.windows.net/pictures/MA_TIMON%5CMA_TIM_0062%5CMA_TIM_0062_RD_POSTES-2123-10061-00.jpg</t>
  </si>
  <si>
    <t>https://picjvm.blob.core.windows.net/pictures/MA_TIMON%5CMA_TIM_0198%5CMA_TIM_0198_RD_POSTES-6816-5486-00.jpg</t>
  </si>
  <si>
    <t>https://picjvm.blob.core.windows.net/pictures/MA_TIMON%5CMA_TIM_0119%5CMA_TIM_0119_RD_POSTES-8587-929-00.jpg</t>
  </si>
  <si>
    <t>https://picjvm.blob.core.windows.net/pictures/MA_TIMON%5CMA_TIM_0019%5CMA_TIM_0019_RD_POSTES-6006-24489-00.jpg</t>
  </si>
  <si>
    <t>https://picjvm.blob.core.windows.net/pictures/MA_TIMON%5CMA_TIM_0176%5CMA_TIM_0176_RD_POSTES-9238-27960-00.jpg</t>
  </si>
  <si>
    <t>https://picjvm.blob.core.windows.net/pictures/MA_TIMON%5CMA_TIM_0028%5CMA_TIM_0028_RD_POSTES-1546-10062-00.jpg</t>
  </si>
  <si>
    <t>https://picjvm.blob.core.windows.net/pictures/MA_TIMON%5CMA_TIM_0079%5CMA_TIM_0079_RD_POSTES-3294-23535-00.jpg</t>
  </si>
  <si>
    <t>https://picjvm.blob.core.windows.net/pictures/MA_TIMON%5CMA_TIM_0199%5CMA_TIM_0199_RD_POSTES-1483-932-00.jpg</t>
  </si>
  <si>
    <t>https://picjvm.blob.core.windows.net/pictures/MA_TIMON%5CMA_TIM_0080%5CMA_TIM_0080_RD_POSTES-8041-19040-00.jpg</t>
  </si>
  <si>
    <t>https://picjvm.blob.core.windows.net/pictures/MA_TIMON%5CMA_TIM_0028%5CMA_TIM_0028_RD_POSTES-1480-10063-00.jpg</t>
  </si>
  <si>
    <t>https://picjvm.blob.core.windows.net/pictures/MA_TIMON%5CMA_TIM_0176%5CMA_TIM_0176_RD_POSTES-9174-27961-00.jpg</t>
  </si>
  <si>
    <t>https://picjvm.blob.core.windows.net/pictures/MA_TIMON%5CMA_TIM_0222%5CMA_TIM_0222_RD_POSTES-9024-933-00.jpg</t>
  </si>
  <si>
    <t>https://picjvm.blob.core.windows.net/pictures/MA_TIMON%5CMA_TIM_0073%5CMA_TIM_0073_RD_POSTES-5708-23536-00.jpg</t>
  </si>
  <si>
    <t>https://picjvm.blob.core.windows.net/pictures/MA_TIMON%5CMA_TIM_0197%5CMA_TIM_0197_RD_POSTES-0654-5489-00.jpg</t>
  </si>
  <si>
    <t>https://picjvm.blob.core.windows.net/pictures/MA_TIMON%5CMA_TIM_0080%5CMA_TIM_0080_RD_POSTES-7956-19041-00.jpg</t>
  </si>
  <si>
    <t>https://picjvm.blob.core.windows.net/pictures/MA_TIMON%5CMA_TIM_0028%5CMA_TIM_0028_RD_POSTES-1491-10064-00.jpg</t>
  </si>
  <si>
    <t>https://picjvm.blob.core.windows.net/pictures/MA_TIMON%5CMA_TIM_0176%5CMA_TIM_0176_RD_POSTES-9035-27963-00.jpg</t>
  </si>
  <si>
    <t>https://picjvm.blob.core.windows.net/pictures/MA_TIMON%5CMA_TIM_0100%5CMA_TIM_0100_RD_POSTES-6986-14603-00.jpg</t>
  </si>
  <si>
    <t>https://picjvm.blob.core.windows.net/pictures/MA_TIMON%5CMA_TIM_0123%5CMA_TIM_0123_RD_POSTES-0247-934-00.jpg</t>
  </si>
  <si>
    <t>https://picjvm.blob.core.windows.net/pictures/MA_TIMON%5CMA_TIM_0197%5CMA_TIM_0197_RD_POSTES-0671-5490-00.jpg</t>
  </si>
  <si>
    <t>https://picjvm.blob.core.windows.net/pictures/MA_TIMON%5CMA_TIM_0019%5CMA_TIM_0019_RD_POSTES-6011-24490-00.jpg</t>
  </si>
  <si>
    <t>https://picjvm.blob.core.windows.net/pictures/MA_TIMON%5CMA_TIM_0077%5CMA_TIM_0077_RD_POSTES-7440-23537-00.jpg</t>
  </si>
  <si>
    <t>https://picjvm.blob.core.windows.net/pictures/MA_TIMON%5CMA_TIM_0017%5CMA_TIM_0017_RD_POSTES-8744-10065-00.jpg</t>
  </si>
  <si>
    <t>https://picjvm.blob.core.windows.net/pictures/MA_TIMON%5CMA_TIM_0100%5CMA_TIM_0100_RD_POSTES-7021-14604-00.jpg</t>
  </si>
  <si>
    <t>https://picjvm.blob.core.windows.net/pictures/MA_TIMON%5CMA_TIM_0133%5CMA_TIM_0133_RD_POSTES-6670-935-00.jpg</t>
  </si>
  <si>
    <t>https://picjvm.blob.core.windows.net/pictures/MA_TIMON%5CMA_TIM_0081%5CMA_TIM_0081_RD_POSTES-6345-19043-00.jpg</t>
  </si>
  <si>
    <t>https://picjvm.blob.core.windows.net/pictures/MA_TIMON%5CMA_TIM_0197%5CMA_TIM_0197_RD_POSTES-0697-5492-00.jpg</t>
  </si>
  <si>
    <t>https://picjvm.blob.core.windows.net/pictures/MA_TIMON%5CMA_TIM_0028%5CMA_TIM_0028_RD_POSTES-1578-10066-00.jpg</t>
  </si>
  <si>
    <t>https://picjvm.blob.core.windows.net/pictures/MA_TIMON%5CMA_TIM_0109%5CMA_TIM_0109_RD_POSTES-9585-23538-00.jpg</t>
  </si>
  <si>
    <t>https://picjvm.blob.core.windows.net/pictures/MA_TIMON%5CMA_TIM_0133%5CMA_TIM_0133_RD_POSTES-7291-936-00.jpg</t>
  </si>
  <si>
    <t>https://picjvm.blob.core.windows.net/pictures/MA_TIMON%5CMA_TIM_0100%5CMA_TIM_0100_RD_POSTES-7050-14605-00.jpg</t>
  </si>
  <si>
    <t>https://picjvm.blob.core.windows.net/pictures/MA_TIMON%5CMA_TIM_0081%5CMA_TIM_0081_RD_POSTES-6339-19044-00.jpg</t>
  </si>
  <si>
    <t>https://picjvm.blob.core.windows.net/pictures/MA_TIMON%5CMA_TIM_0197%5CMA_TIM_0197_RD_POSTES-0702-5493-00.jpg</t>
  </si>
  <si>
    <t>https://picjvm.blob.core.windows.net/pictures/MA_TIMON%5CMA_TIM_0028%5CMA_TIM_0028_RD_POSTES-1876-10067-00.jpg</t>
  </si>
  <si>
    <t>https://picjvm.blob.core.windows.net/pictures/MA_TIMON%5CMA_TIM_0078%5CMA_TIM_0078_RD_POSTES-4304-23539-00.jpg</t>
  </si>
  <si>
    <t>https://picjvm.blob.core.windows.net/pictures/MA_TIMON%5CMA_TIM_0019%5CMA_TIM_0019_RD_POSTES-6016-24491-00.jpg</t>
  </si>
  <si>
    <t>https://picjvm.blob.core.windows.net/pictures/MA_TIMON%5CMA_TIM_0199%5CMA_TIM_0199_RD_POSTES-1378-938-00.jpg</t>
  </si>
  <si>
    <t>https://picjvm.blob.core.windows.net/pictures/MA_TIMON%5CMA_TIM_0081%5CMA_TIM_0081_RD_POSTES-6320-19045-00.jpg</t>
  </si>
  <si>
    <t>https://picjvm.blob.core.windows.net/pictures/MA_TIMON%5CMA_TIM_0092%5CMA_TIM_0092_RD_POSTES-3179-14606-00.jpg</t>
  </si>
  <si>
    <t>https://picjvm.blob.core.windows.net/pictures/MA_TIMON%5CMA_TIM_0223%5CMA_TIM_0223_RD_POSTES-1848-27968-00.jpg</t>
  </si>
  <si>
    <t>https://picjvm.blob.core.windows.net/pictures/MA_TIMON%5CMA_TIM_0197%5CMA_TIM_0197_RD_POSTES-0796-5494-00.jpg</t>
  </si>
  <si>
    <t>https://picjvm.blob.core.windows.net/pictures/MA_TIMON%5CMA_TIM_0079%5CMA_TIM_0079_RD_POSTES-3049-23540-00.jpg</t>
  </si>
  <si>
    <t>https://picjvm.blob.core.windows.net/pictures/MA_TIMON%5CMA_TIM_0199%5CMA_TIM_0199_RD_POSTES-1552-944-00.jpg</t>
  </si>
  <si>
    <t>https://picjvm.blob.core.windows.net/pictures/MA_TIMON%5CMA_TIM_0197%5CMA_TIM_0197_RD_POSTES-0898-5495-00.jpg</t>
  </si>
  <si>
    <t>https://picjvm.blob.core.windows.net/pictures/MA_TIMON%5CMA_TIM_0081%5CMA_TIM_0081_RD_POSTES-6284-19046-00.jpg</t>
  </si>
  <si>
    <t>https://picjvm.blob.core.windows.net/pictures/MA_TIMON%5CMA_TIM_0076%5CMA_TIM_0076_RD_POSTES-0008-945-00.jpg</t>
  </si>
  <si>
    <t>https://picjvm.blob.core.windows.net/pictures/MA_TIMON%5CMA_TIM_0079%5CMA_TIM_0079_RD_POSTES-3056-23541-00.jpg</t>
  </si>
  <si>
    <t>https://picjvm.blob.core.windows.net/pictures/MA_TIMON%5CMA_TIM_0197%5CMA_TIM_0197_RD_POSTES-0914-5496-00.jpg</t>
  </si>
  <si>
    <t>https://picjvm.blob.core.windows.net/pictures/MA_TIMON%5CMA_TIM_0090%5CMA_TIM_0090_RD_POSTES-2490-14616-00.jpg</t>
  </si>
  <si>
    <t>https://picjvm.blob.core.windows.net/pictures/MA_TIMON%5CMA_TIM_0069%5CMA_TIM_0069_RD_POSTES-8414-946-00.jpg</t>
  </si>
  <si>
    <t>https://picjvm.blob.core.windows.net/pictures/MA_TIMON%5CMA_TIM_0081%5CMA_TIM_0081_RD_POSTES-6278-19047-00.jpg</t>
  </si>
  <si>
    <t>https://picjvm.blob.core.windows.net/pictures/MA_TIMON%5CMA_TIM_0223%5CMA_TIM_0223_RD_POSTES-2076-27970-00.jpg</t>
  </si>
  <si>
    <t>https://picjvm.blob.core.windows.net/pictures/MA_TIMON%5CMA_TIM_0079%5CMA_TIM_0079_RD_POSTES-2508-23542-01.jpg</t>
  </si>
  <si>
    <t>https://picjvm.blob.core.windows.net/pictures/MA_TIMON%5CMA_TIM_0019%5CMA_TIM_0019_RD_POSTES-6225-24492-00.jpg</t>
  </si>
  <si>
    <t>https://picjvm.blob.core.windows.net/pictures/MA_TIMON%5CMA_TIM_0068%5CMA_TIM_0068_RD_POSTES-2756-947-00.jpg</t>
  </si>
  <si>
    <t>https://picjvm.blob.core.windows.net/pictures/MA_TIMON%5CMA_TIM_0212%5CMA_TIM_0212_RD_POSTES-0846-14623-00.jpg</t>
  </si>
  <si>
    <t>https://picjvm.blob.core.windows.net/pictures/MA_TIMON%5CMA_TIM_0081%5CMA_TIM_0081_RD_POSTES-6244-19048-00.jpg</t>
  </si>
  <si>
    <t>https://picjvm.blob.core.windows.net/pictures/MA_TIMON%5CMA_TIM_0221%5CMA_TIM_0221_RD_POSTES-6065-27971-00.jpg</t>
  </si>
  <si>
    <t>https://picjvm.blob.core.windows.net/pictures/MA_TIMON%5CMA_TIM_0019%5CMA_TIM_0019_RD_POSTES-6236-24493-00.jpg</t>
  </si>
  <si>
    <t>https://picjvm.blob.core.windows.net/pictures/MA_TIMON%5CMA_TIM_0069%5CMA_TIM_0069_RD_POSTES-6852-948-00.jpg</t>
  </si>
  <si>
    <t>https://picjvm.blob.core.windows.net/pictures/MA_TIMON%5CMA_TIM_0181%5CMA_TIM_0181_RD_POSTES-0035-19050-00.jpg</t>
  </si>
  <si>
    <t>https://picjvm.blob.core.windows.net/pictures/MA_TIMON%5CMA_TIM_0079%5CMA_TIM_0079_RD_POSTES-2895-23544-00.jpg</t>
  </si>
  <si>
    <t>https://picjvm.blob.core.windows.net/pictures/MA_TIMON%5CMA_TIM_0221%5CMA_TIM_0221_RD_POSTES-6015-27972-00.jpg</t>
  </si>
  <si>
    <t>https://picjvm.blob.core.windows.net/pictures/MA_TIMON%5CMA_TIM_0207%5CMA_TIM_0207_RD_POSTES-7065-14625-00.jpg</t>
  </si>
  <si>
    <t>https://picjvm.blob.core.windows.net/pictures/MA_TIMON%5CMA_TIM_0062%5CMA_TIM_0062_RD_POSTES-2551-10075-00.jpg</t>
  </si>
  <si>
    <t>https://picjvm.blob.core.windows.net/pictures/MA_TIMON%5CMA_TIM_0019%5CMA_TIM_0019_RD_POSTES-6243-24494-00.jpg</t>
  </si>
  <si>
    <t>https://picjvm.blob.core.windows.net/pictures/MA_TIMON%5CMA_TIM_0003%5CMA_TIM_0003_RD_POSTES-5861-19051-00.jpg</t>
  </si>
  <si>
    <t>https://picjvm.blob.core.windows.net/pictures/MA_TIMON%5CMA_TIM_0078%5CMA_TIM_0078_RD_POSTES-3821-23545-00.jpg</t>
  </si>
  <si>
    <t>https://picjvm.blob.core.windows.net/pictures/MA_TIMON%5CMA_TIM_0062%5CMA_TIM_0062_RD_POSTES-2454-10076-00.jpg</t>
  </si>
  <si>
    <t>https://picjvm.blob.core.windows.net/pictures/MA_TIMON%5CMA_TIM_0221%5CMA_TIM_0221_RD_POSTES-0087-27973-00.jpg</t>
  </si>
  <si>
    <t>https://picjvm.blob.core.windows.net/pictures/MA_TIMON%5CMA_TIM_0177%5CMA_TIM_0177_RD_POSTES-8499-971-00.jpg</t>
  </si>
  <si>
    <t>https://picjvm.blob.core.windows.net/pictures/MA_TIMON%5CMA_TIM_0197%5CMA_TIM_0197_RD_POSTES-0725-5509-00.jpg</t>
  </si>
  <si>
    <t>https://picjvm.blob.core.windows.net/pictures/MA_TIMON%5CMA_TIM_0003%5CMA_TIM_0003_RD_POSTES-5876-19052-00.jpg</t>
  </si>
  <si>
    <t>https://picjvm.blob.core.windows.net/pictures/MA_TIMON%5CMA_TIM_0019%5CMA_TIM_0019_RD_POSTES-6249-24495-00.jpg</t>
  </si>
  <si>
    <t>https://picjvm.blob.core.windows.net/pictures/MA_TIMON%5CMA_TIM_0078%5CMA_TIM_0078_RD_POSTES-3799-23546-00.jpg</t>
  </si>
  <si>
    <t>https://picjvm.blob.core.windows.net/pictures/MA_TIMON%5CMA_TIM_0062%5CMA_TIM_0062_RD_POSTES-1974-10078-00.jpg</t>
  </si>
  <si>
    <t>https://picjvm.blob.core.windows.net/pictures/MA_TIMON%5CMA_TIM_0221%5CMA_TIM_0221_RD_POSTES-0102-27974-00.jpg</t>
  </si>
  <si>
    <t>https://picjvm.blob.core.windows.net/pictures/MA_TIMON%5CMA_TIM_0003%5CMA_TIM_0003_RD_POSTES-5908-19053-00.jpg</t>
  </si>
  <si>
    <t>https://picjvm.blob.core.windows.net/pictures/MA_TIMON%5CMA_TIM_0177%5CMA_TIM_0177_RD_POSTES-8511-973-00.jpg</t>
  </si>
  <si>
    <t>https://picjvm.blob.core.windows.net/pictures/MA_TIMON%5CMA_TIM_0019%5CMA_TIM_0019_RD_POSTES-6254-24496-00.jpg</t>
  </si>
  <si>
    <t>https://picjvm.blob.core.windows.net/pictures/MA_TIMON%5CMA_TIM_0197%5CMA_TIM_0197_RD_POSTES-0835-5512-00.jpg</t>
  </si>
  <si>
    <t>https://picjvm.blob.core.windows.net/pictures/MA_TIMON%5CMA_TIM_0078%5CMA_TIM_0078_RD_POSTES-3619-23547-00.jpg</t>
  </si>
  <si>
    <t>https://picjvm.blob.core.windows.net/pictures/MA_TIMON%5CMA_TIM_0062%5CMA_TIM_0062_RD_POSTES-2050-10079-00.jpg</t>
  </si>
  <si>
    <t>https://picjvm.blob.core.windows.net/pictures/MA_TIMON%5CMA_TIM_0221%5CMA_TIM_0221_RD_POSTES-0114-27975-00.jpg</t>
  </si>
  <si>
    <t>https://picjvm.blob.core.windows.net/pictures/MA_TIMON%5CMA_TIM_0003%5CMA_TIM_0003_RD_POSTES-5921-19054-00.jpg</t>
  </si>
  <si>
    <t>https://picjvm.blob.core.windows.net/pictures/MA_TIMON%5CMA_TIM_0060%5CMA_TIM_0060_RD_POSTES-4158-975-00.jpg</t>
  </si>
  <si>
    <t>https://picjvm.blob.core.windows.net/pictures/MA_TIMON%5CMA_TIM_0019%5CMA_TIM_0019_PosteIP-6021-1-00.jpg</t>
  </si>
  <si>
    <t>https://picjvm.blob.core.windows.net/pictures/MA_TIMON%5CMA_TIM_0078%5CMA_TIM_0078_RD_POSTES-3607-23548-00.jpg</t>
  </si>
  <si>
    <t>https://picjvm.blob.core.windows.net/pictures/MA_TIMON%5CMA_TIM_0063%5CMA_TIM_0063_RD_POSTES-8161-10080-00.jpg</t>
  </si>
  <si>
    <t>https://picjvm.blob.core.windows.net/pictures/MA_TIMON%5CMA_TIM_0198%5CMA_TIM_0198_RD_POSTES-6849-5514-00.jpg</t>
  </si>
  <si>
    <t>https://picjvm.blob.core.windows.net/pictures/MA_TIMON%5CMA_TIM_0221%5CMA_TIM_0221_RD_POSTES-0218-27976-00.jpg</t>
  </si>
  <si>
    <t>https://picjvm.blob.core.windows.net/pictures/MA_TIMON%5CMA_TIM_0003%5CMA_TIM_0003_RD_POSTES-5891-19055-00.jpg</t>
  </si>
  <si>
    <t>https://picjvm.blob.core.windows.net/pictures/MA_TIMON%5CMA_TIM_0060%5CMA_TIM_0060_RD_POSTES-4276-979-00.jpg</t>
  </si>
  <si>
    <t>https://picjvm.blob.core.windows.net/pictures/MA_TIMON%5CMA_TIM_0118%5CMA_TIM_0118_RD_POSTES-1782-14637-00.jpg</t>
  </si>
  <si>
    <t>https://picjvm.blob.core.windows.net/pictures/MA_TIMON%5CMA_TIM_0078%5CMA_TIM_0078_RD_POSTES-3966-23549-00.jpg</t>
  </si>
  <si>
    <t>https://picjvm.blob.core.windows.net/pictures/MA_TIMON%5CMA_TIM_0062%5CMA_TIM_0062_RD_POSTES-2313-10081-00.jpg</t>
  </si>
  <si>
    <t>https://picjvm.blob.core.windows.net/pictures/MA_TIMON%5CMA_TIM_0198%5CMA_TIM_0198_RD_POSTES-6894-5515-00.jpg</t>
  </si>
  <si>
    <t>https://picjvm.blob.core.windows.net/pictures/MA_TIMON%5CMA_TIM_0221%5CMA_TIM_0221_RD_POSTES-0225-27977-00.jpg</t>
  </si>
  <si>
    <t>https://picjvm.blob.core.windows.net/pictures/MA_TIMON%5CMA_TIM_0019%5CMA_TIM_0019_PosteIP-6025-2-00.jpg</t>
  </si>
  <si>
    <t>https://picjvm.blob.core.windows.net/pictures/MA_TIMON%5CMA_TIM_0177%5CMA_TIM_0177_RD_POSTES-8486-980-00.jpg</t>
  </si>
  <si>
    <t>https://picjvm.blob.core.windows.net/pictures/MA_TIMON%5CMA_TIM_0003%5CMA_TIM_0003_RD_POSTES-5935-19056-00.jpg</t>
  </si>
  <si>
    <t>https://picjvm.blob.core.windows.net/pictures/MA_TIMON%5CMA_TIM_0198%5CMA_TIM_0198_RD_POSTES-7388-5516-00.jpg</t>
  </si>
  <si>
    <t>https://picjvm.blob.core.windows.net/pictures/MA_TIMON%5CMA_TIM_0062%5CMA_TIM_0062_RD_POSTES-2393-10082-00.jpg</t>
  </si>
  <si>
    <t>https://picjvm.blob.core.windows.net/pictures/MA_TIMON%5CMA_TIM_0078%5CMA_TIM_0078_RD_POSTES-3992-23550-00.jpg</t>
  </si>
  <si>
    <t>https://picjvm.blob.core.windows.net/pictures/MA_TIMON%5CMA_TIM_0060%5CMA_TIM_0060_RD_POSTES-4168-982-00.jpg</t>
  </si>
  <si>
    <t>https://picjvm.blob.core.windows.net/pictures/MA_TIMON%5CMA_TIM_0221%5CMA_TIM_0221_RD_POSTES-0130-27978-00.jpg</t>
  </si>
  <si>
    <t>https://picjvm.blob.core.windows.net/pictures/MA_TIMON%5CMA_TIM_0207%5CMA_TIM_0207_RD_POSTES-7110-14641-00.jpg</t>
  </si>
  <si>
    <t>https://picjvm.blob.core.windows.net/pictures/MA_TIMON%5CMA_TIM_0019%5CMA_TIM_0019_PosteIP-6029-3-00.jpg</t>
  </si>
  <si>
    <t>https://picjvm.blob.core.windows.net/pictures/MA_TIMON%5CMA_TIM_0062%5CMA_TIM_0062_RD_POSTES-2410-10083-00.jpg</t>
  </si>
  <si>
    <t>https://picjvm.blob.core.windows.net/pictures/MA_TIMON%5CMA_TIM_0078%5CMA_TIM_0078_RD_POSTES-3501-23551-00.jpg</t>
  </si>
  <si>
    <t>https://picjvm.blob.core.windows.net/pictures/MA_TIMON%5CMA_TIM_0060%5CMA_TIM_0060_RD_POSTES-4130-983-00.jpg</t>
  </si>
  <si>
    <t>https://picjvm.blob.core.windows.net/pictures/MA_TIMON%5CMA_TIM_0207%5CMA_TIM_0207_RD_POSTES-7056-14642-00.jpg</t>
  </si>
  <si>
    <t>https://picjvm.blob.core.windows.net/pictures/MA_TIMON%5CMA_TIM_0003%5CMA_TIM_0003_RD_POSTES-5956-19057-00.jpg</t>
  </si>
  <si>
    <t>https://picjvm.blob.core.windows.net/pictures/MA_TIMON%5CMA_TIM_0028%5CMA_TIM_0028_RD_POSTES-1394-10084-00.jpg</t>
  </si>
  <si>
    <t>https://picjvm.blob.core.windows.net/pictures/MA_TIMON%5CMA_TIM_0019%5CMA_TIM_0019_PosteIP-6033-4-00.jpg</t>
  </si>
  <si>
    <t>https://picjvm.blob.core.windows.net/pictures/MA_TIMON%5CMA_TIM_0224%5CMA_TIM_0224_RD_POSTES-5446-27980-00.jpg</t>
  </si>
  <si>
    <t>https://picjvm.blob.core.windows.net/pictures/MA_TIMON%5CMA_TIM_0060%5CMA_TIM_0060_RD_POSTES-4117-984-00.jpg</t>
  </si>
  <si>
    <t>https://picjvm.blob.core.windows.net/pictures/MA_TIMON%5CMA_TIM_0079%5CMA_TIM_0079_RD_POSTES-2517-23552-00.jpg</t>
  </si>
  <si>
    <t>https://picjvm.blob.core.windows.net/pictures/MA_TIMON%5CMA_TIM_0207%5CMA_TIM_0207_RD_POSTES-7407-14643-00.jpg</t>
  </si>
  <si>
    <t>https://picjvm.blob.core.windows.net/pictures/MA_TIMON%5CMA_TIM_0003%5CMA_TIM_0003_RD_POSTES-5970-19058-00.jpg</t>
  </si>
  <si>
    <t>https://picjvm.blob.core.windows.net/pictures/MA_TIMON%5CMA_TIM_0028%5CMA_TIM_0028_RD_POSTES-1680-10085-00.jpg</t>
  </si>
  <si>
    <t>https://picjvm.blob.core.windows.net/pictures/MA_TIMON%5CMA_TIM_0019%5CMA_TIM_0019_PosteIP-6041-5-00.jpg</t>
  </si>
  <si>
    <t>https://picjvm.blob.core.windows.net/pictures/MA_TIMON%5CMA_TIM_0038%5CMA_TIM_0038_RD_POSTES-4879-985-00.jpg</t>
  </si>
  <si>
    <t>https://picjvm.blob.core.windows.net/pictures/MA_TIMON%5CMA_TIM_0037%5CMA_TIM_0037_RD_POSTES-2792-5531-00.jpg</t>
  </si>
  <si>
    <t>https://picjvm.blob.core.windows.net/pictures/MA_TIMON%5CMA_TIM_0111%5CMA_TIM_0111_RD_POSTES-3169-23553-00.jpg</t>
  </si>
  <si>
    <t>https://picjvm.blob.core.windows.net/pictures/MA_TIMON%5CMA_TIM_0207%5CMA_TIM_0207_RD_POSTES-7439-14644-00.jpg</t>
  </si>
  <si>
    <t>https://picjvm.blob.core.windows.net/pictures/MA_TIMON%5CMA_TIM_0003%5CMA_TIM_0003_RD_POSTES-5992-19059-00.jpg</t>
  </si>
  <si>
    <t>https://picjvm.blob.core.windows.net/pictures/MA_TIMON%5CMA_TIM_0028%5CMA_TIM_0028_RD_POSTES-1651-10086-00.jpg</t>
  </si>
  <si>
    <t>https://picjvm.blob.core.windows.net/pictures/MA_TIMON%5CMA_TIM_0038%5CMA_TIM_0038_RD_POSTES-4817-986-00.jpg</t>
  </si>
  <si>
    <t>https://picjvm.blob.core.windows.net/pictures/MA_TIMON%5CMA_TIM_0179%5CMA_TIM_0179_RD_POSTES-6734-5549-00.jpg</t>
  </si>
  <si>
    <t>https://picjvm.blob.core.windows.net/pictures/MA_TIMON%5CMA_TIM_0071%5CMA_TIM_0071_RD_POSTES-5959-23554-00.jpg</t>
  </si>
  <si>
    <t>https://picjvm.blob.core.windows.net/pictures/MA_TIMON%5CMA_TIM_0223%5CMA_TIM_0223_RD_POSTES-1774-27981-00.jpg</t>
  </si>
  <si>
    <t>https://picjvm.blob.core.windows.net/pictures/MA_TIMON%5CMA_TIM_0019%5CMA_TIM_0019_PosteIP-6045-6-00.jpg</t>
  </si>
  <si>
    <t>https://picjvm.blob.core.windows.net/pictures/MA_TIMON%5CMA_TIM_0207%5CMA_TIM_0207_RD_POSTES-7449-14645-00.jpg</t>
  </si>
  <si>
    <t>https://picjvm.blob.core.windows.net/pictures/MA_TIMON%5CMA_TIM_0028%5CMA_TIM_0028_RD_POSTES-1960-10087-00.jpg</t>
  </si>
  <si>
    <t>https://picjvm.blob.core.windows.net/pictures/MA_TIMON%5CMA_TIM_0038%5CMA_TIM_0038_RD_POSTES-4431-987-00.jpg</t>
  </si>
  <si>
    <t>https://picjvm.blob.core.windows.net/pictures/MA_TIMON%5CMA_TIM_0179%5CMA_TIM_0179_RD_POSTES-6725-5550-00.jpg</t>
  </si>
  <si>
    <t>https://picjvm.blob.core.windows.net/pictures/MA_TIMON%5CMA_TIM_0003%5CMA_TIM_0003_RD_POSTES-6029-19060-00.jpg</t>
  </si>
  <si>
    <t>https://picjvm.blob.core.windows.net/pictures/MA_TIMON%5CMA_TIM_0071%5CMA_TIM_0071_RD_POSTES-7978-23555-00.jpg</t>
  </si>
  <si>
    <t>https://picjvm.blob.core.windows.net/pictures/MA_TIMON%5CMA_TIM_0224%5CMA_TIM_0224_RD_POSTES-5533-27982-00.jpg</t>
  </si>
  <si>
    <t>https://picjvm.blob.core.windows.net/pictures/MA_TIMON%5CMA_TIM_0212%5CMA_TIM_0212_RD_POSTES-0797-14646-00.jpg</t>
  </si>
  <si>
    <t>https://picjvm.blob.core.windows.net/pictures/MA_TIMON%5CMA_TIM_0203%5CMA_TIM_0203_RD_POSTES-7299-5553-00.jpg</t>
  </si>
  <si>
    <t>https://picjvm.blob.core.windows.net/pictures/MA_TIMON%5CMA_TIM_0038%5CMA_TIM_0038_RD_POSTES-4818-988-00.jpg</t>
  </si>
  <si>
    <t>https://picjvm.blob.core.windows.net/pictures/MA_TIMON%5CMA_TIM_0019%5CMA_TIM_0019_PosteIP-6050-7-00.jpg</t>
  </si>
  <si>
    <t>https://picjvm.blob.core.windows.net/pictures/MA_TIMON%5CMA_TIM_0028%5CMA_TIM_0028_RD_POSTES-1933-10088-00.jpg</t>
  </si>
  <si>
    <t>https://picjvm.blob.core.windows.net/pictures/MA_TIMON%5CMA_TIM_0071%5CMA_TIM_0071_RD_POSTES-8143-23556-00.jpg</t>
  </si>
  <si>
    <t>https://picjvm.blob.core.windows.net/pictures/MA_TIMON%5CMA_TIM_0003%5CMA_TIM_0003_RD_POSTES-6008-19061-00.jpg</t>
  </si>
  <si>
    <t>https://picjvm.blob.core.windows.net/pictures/MA_TIMON%5CMA_TIM_0212%5CMA_TIM_0212_RD_POSTES-0738-14647-00.jpg</t>
  </si>
  <si>
    <t>https://picjvm.blob.core.windows.net/pictures/MA_TIMON%5CMA_TIM_0038%5CMA_TIM_0038_RD_POSTES-4847-989-00.jpg</t>
  </si>
  <si>
    <t>https://picjvm.blob.core.windows.net/pictures/MA_TIMON%5CMA_TIM_0224%5CMA_TIM_0224_RD_POSTES-5396-27983-00.jpg</t>
  </si>
  <si>
    <t>https://picjvm.blob.core.windows.net/pictures/MA_TIMON%5CMA_TIM_0007%5CMA_TIM_0007_RD_POSTES-9633-5555-00.jpg</t>
  </si>
  <si>
    <t>https://picjvm.blob.core.windows.net/pictures/MA_TIMON%5CMA_TIM_0019%5CMA_TIM_0019_PosteIP-6054-8-00.jpg</t>
  </si>
  <si>
    <t>https://picjvm.blob.core.windows.net/pictures/MA_TIMON%5CMA_TIM_0028%5CMA_TIM_0028_RD_POSTES-1912-10089-00.jpg</t>
  </si>
  <si>
    <t>https://picjvm.blob.core.windows.net/pictures/MA_TIMON%5CMA_TIM_0078%5CMA_TIM_0078_RD_POSTES-5448-23557-00.jpg</t>
  </si>
  <si>
    <t>https://picjvm.blob.core.windows.net/pictures/MA_TIMON%5CMA_TIM_0038%5CMA_TIM_0038_RD_POSTES-4854-990-00.jpg</t>
  </si>
  <si>
    <t>https://picjvm.blob.core.windows.net/pictures/MA_TIMON%5CMA_TIM_0003%5CMA_TIM_0003_RD_POSTES-6046-19062-00.jpg</t>
  </si>
  <si>
    <t>https://picjvm.blob.core.windows.net/pictures/MA_TIMON%5CMA_TIM_0212%5CMA_TIM_0212_RD_POSTES-0786-14648-00.jpg</t>
  </si>
  <si>
    <t>https://picjvm.blob.core.windows.net/pictures/MA_TIMON%5CMA_TIM_0224%5CMA_TIM_0224_RD_POSTES-5380-27984-00.jpg</t>
  </si>
  <si>
    <t>https://picjvm.blob.core.windows.net/pictures/MA_TIMON%5CMA_TIM_0027%5CMA_TIM_0027_RD_POSTES-7706-10090-00.jpg</t>
  </si>
  <si>
    <t>https://picjvm.blob.core.windows.net/pictures/MA_TIMON%5CMA_TIM_0019%5CMA_TIM_0019_PosteIP-6058-9-00.jpg</t>
  </si>
  <si>
    <t>https://picjvm.blob.core.windows.net/pictures/MA_TIMON%5CMA_TIM_0212%5CMA_TIM_0212_RD_POSTES-1369-14649-00.jpg</t>
  </si>
  <si>
    <t>https://picjvm.blob.core.windows.net/pictures/MA_TIMON%5CMA_TIM_0038%5CMA_TIM_0038_RD_POSTES-4878-991-00.jpg</t>
  </si>
  <si>
    <t>https://picjvm.blob.core.windows.net/pictures/MA_TIMON%5CMA_TIM_0071%5CMA_TIM_0071_RD_POSTES-7901-23558-00.jpg</t>
  </si>
  <si>
    <t>https://picjvm.blob.core.windows.net/pictures/MA_TIMON%5CMA_TIM_0003%5CMA_TIM_0003_RD_POSTES-6060-19063-00.jpg</t>
  </si>
  <si>
    <t>https://picjvm.blob.core.windows.net/pictures/MA_TIMON%5CMA_TIM_0224%5CMA_TIM_0224_RD_POSTES-5364-27985-00.jpg</t>
  </si>
  <si>
    <t>https://picjvm.blob.core.windows.net/pictures/MA_TIMON%5CMA_TIM_0084%5CMA_TIM_0084_RD_POSTES-0723-5559-00.jpg</t>
  </si>
  <si>
    <t>https://picjvm.blob.core.windows.net/pictures/MA_TIMON%5CMA_TIM_0027%5CMA_TIM_0027_RD_POSTES-7748-10091-00.jpg</t>
  </si>
  <si>
    <t>https://picjvm.blob.core.windows.net/pictures/MA_TIMON%5CMA_TIM_0019%5CMA_TIM_0019_PosteIP-6062-11-00.jpg</t>
  </si>
  <si>
    <t>https://picjvm.blob.core.windows.net/pictures/MA_TIMON%5CMA_TIM_0212%5CMA_TIM_0212_RD_POSTES-1343-14650-00.jpg</t>
  </si>
  <si>
    <t>https://picjvm.blob.core.windows.net/pictures/MA_TIMON%5CMA_TIM_0078%5CMA_TIM_0078_RD_POSTES-4770-23559-00.jpg</t>
  </si>
  <si>
    <t>https://picjvm.blob.core.windows.net/pictures/MA_TIMON%5CMA_TIM_0181%5CMA_TIM_0181_RD_POSTES-9811-19066-00.jpg</t>
  </si>
  <si>
    <t>https://picjvm.blob.core.windows.net/pictures/MA_TIMON%5CMA_TIM_0059%5CMA_TIM_0059_RD_POSTES-2334-993-00.jpg</t>
  </si>
  <si>
    <t>https://picjvm.blob.core.windows.net/pictures/MA_TIMON%5CMA_TIM_0197%5CMA_TIM_0197_RD_POSTES-0552-5561-00.jpg</t>
  </si>
  <si>
    <t>https://picjvm.blob.core.windows.net/pictures/MA_TIMON%5CMA_TIM_0027%5CMA_TIM_0027_RD_POSTES-7826-10092-00.jpg</t>
  </si>
  <si>
    <t>https://picjvm.blob.core.windows.net/pictures/MA_TIMON%5CMA_TIM_0224%5CMA_TIM_0224_RD_POSTES-5703-27986-00.jpg</t>
  </si>
  <si>
    <t>https://picjvm.blob.core.windows.net/pictures/MA_TIMON%5CMA_TIM_0116%5CMA_TIM_0116_RD_POSTES-9652-14655-00.jpg</t>
  </si>
  <si>
    <t>https://picjvm.blob.core.windows.net/pictures/MA_TIMON%5CMA_TIM_0059%5CMA_TIM_0059_RD_POSTES-2327-994-00.jpg</t>
  </si>
  <si>
    <t>https://picjvm.blob.core.windows.net/pictures/MA_TIMON%5CMA_TIM_0071%5CMA_TIM_0071_RD_POSTES-7968-23560-00.jpg</t>
  </si>
  <si>
    <t>https://picjvm.blob.core.windows.net/pictures/MA_TIMON%5CMA_TIM_0019%5CMA_TIM_0019_PosteIP-6066-12-00.jpg</t>
  </si>
  <si>
    <t>https://picjvm.blob.core.windows.net/pictures/MA_TIMON%5CMA_TIM_0181%5CMA_TIM_0181_RD_POSTES-9827-19067-00.jpg</t>
  </si>
  <si>
    <t>https://picjvm.blob.core.windows.net/pictures/MA_TIMON%5CMA_TIM_0028%5CMA_TIM_0028_RD_POSTES-1319-10093-00.jpg</t>
  </si>
  <si>
    <t>https://picjvm.blob.core.windows.net/pictures/MA_TIMON%5CMA_TIM_0197%5CMA_TIM_0197_RD_POSTES-0540-5563-00.jpg</t>
  </si>
  <si>
    <t>https://picjvm.blob.core.windows.net/pictures/MA_TIMON%5CMA_TIM_0139%5CMA_TIM_0139_RD_POSTES-5069-14656-00.jpg</t>
  </si>
  <si>
    <t>https://picjvm.blob.core.windows.net/pictures/MA_TIMON%5CMA_TIM_0157%5CMA_TIM_0157_RD_POSTES-0935-27987-00.jpg</t>
  </si>
  <si>
    <t>https://picjvm.blob.core.windows.net/pictures/MA_TIMON%5CMA_TIM_0131%5CMA_TIM_0131_RD_POSTES-4259-995-00.jpg</t>
  </si>
  <si>
    <t>https://picjvm.blob.core.windows.net/pictures/MA_TIMON%5CMA_TIM_0078%5CMA_TIM_0078_RD_POSTES-5370-23561-00.jpg</t>
  </si>
  <si>
    <t>https://picjvm.blob.core.windows.net/pictures/MA_TIMON%5CMA_TIM_0181%5CMA_TIM_0181_RD_POSTES-9844-19068-00.jpg</t>
  </si>
  <si>
    <t>https://picjvm.blob.core.windows.net/pictures/MA_TIMON%5CMA_TIM_0019%5CMA_TIM_0019_PosteIP-6070-13-00.jpg</t>
  </si>
  <si>
    <t>https://picjvm.blob.core.windows.net/pictures/MA_TIMON%5CMA_TIM_0027%5CMA_TIM_0027_RD_POSTES-7356-10094-00.jpg</t>
  </si>
  <si>
    <t>https://picjvm.blob.core.windows.net/pictures/MA_TIMON%5CMA_TIM_0131%5CMA_TIM_0131_RD_POSTES-4106-996-00.jpg</t>
  </si>
  <si>
    <t>https://picjvm.blob.core.windows.net/pictures/MA_TIMON%5CRD_POSTES%5CID14658%5C637921799712194686%5C71_6db3e260-dea4-424b-9258-966d7524bbe9.jpg</t>
  </si>
  <si>
    <t>https://picjvm.blob.core.windows.net/pictures/MA_TIMON%5CMA_TIM_0027%5CMA_TIM_0027_RD_POSTES-7407-10095-00.jpg</t>
  </si>
  <si>
    <t>https://picjvm.blob.core.windows.net/pictures/MA_TIMON%5CMA_TIM_0181%5CMA_TIM_0181_RD_POSTES-9864-19069-00.jpg</t>
  </si>
  <si>
    <t>https://picjvm.blob.core.windows.net/pictures/MA_TIMON%5CMA_TIM_0087%5CMA_TIM_0087_RD_POSTES-9044-31042-00.jpg</t>
  </si>
  <si>
    <t>https://picjvm.blob.core.windows.net/pictures/MA_TIMON%5CMA_TIM_0131%5CMA_TIM_0131_RD_POSTES-4271-997-00.jpg</t>
  </si>
  <si>
    <t>https://picjvm.blob.core.windows.net/pictures/MA_TIMON%5CMA_TIM_0139%5CMA_TIM_0139_RD_POSTES-4949-14659-00.jpg</t>
  </si>
  <si>
    <t>https://picjvm.blob.core.windows.net/pictures/MA_TIMON%5CMA_TIM_0078%5CMA_TIM_0078_RD_POSTES-3728-23563-00.jpg</t>
  </si>
  <si>
    <t>https://picjvm.blob.core.windows.net/pictures/MA_TIMON%5CMA_TIM_0157%5CMA_TIM_0157_RD_POSTES-1505-27989-00.jpg</t>
  </si>
  <si>
    <t>https://picjvm.blob.core.windows.net/pictures/MA_TIMON%5CMA_TIM_0027%5CMA_TIM_0027_RD_POSTES-7799-10096-00.jpg</t>
  </si>
  <si>
    <t>https://picjvm.blob.core.windows.net/pictures/MA_TIMON%5CMA_TIM_0181%5CMA_TIM_0181_RD_POSTES-9893-19070-00.jpg</t>
  </si>
  <si>
    <t>https://picjvm.blob.core.windows.net/pictures/MA_TIMON%5CMA_TIM_0131%5CMA_TIM_0131_RD_POSTES-4134-998-00.jpg</t>
  </si>
  <si>
    <t>https://picjvm.blob.core.windows.net/pictures/MA_TIMON%5CMA_TIM_0087%5CMA_TIM_0087_RD_POSTES-9058-31043-00.jpg</t>
  </si>
  <si>
    <t>https://picjvm.blob.core.windows.net/pictures/MA_TIMON%5CMA_TIM_0116%5CMA_TIM_0116_RD_POSTES-9765-14660-00.jpg</t>
  </si>
  <si>
    <t>https://picjvm.blob.core.windows.net/pictures/MA_TIMON%5CMA_TIM_0013%5CMA_TIM_0013_RD_POSTES-7653-5569-00.jpg</t>
  </si>
  <si>
    <t>https://picjvm.blob.core.windows.net/pictures/MA_TIMON%5CMA_TIM_0027%5CMA_TIM_0027_RD_POSTES-7780-10097-00.jpg</t>
  </si>
  <si>
    <t>https://picjvm.blob.core.windows.net/pictures/MA_TIMON%5CMA_TIM_0071%5CMA_TIM_0071_RD_POSTES-8703-23564-00.jpg</t>
  </si>
  <si>
    <t>https://picjvm.blob.core.windows.net/pictures/MA_TIMON%5CMA_TIM_0223%5CMA_TIM_0223_RD_POSTES-2128-27990-00.jpg</t>
  </si>
  <si>
    <t>https://picjvm.blob.core.windows.net/pictures/MA_TIMON%5CMA_TIM_0181%5CMA_TIM_0181_RD_POSTES-9694-19071-00.jpg</t>
  </si>
  <si>
    <t>https://picjvm.blob.core.windows.net/pictures/MA_TIMON%5CMA_TIM_0146%5CMA_TIM_0146_RD_POSTES-2732-5570-00.jpg</t>
  </si>
  <si>
    <t>https://picjvm.blob.core.windows.net/pictures/MA_TIMON%5CMA_TIM_0087%5CMA_TIM_0087_RD_POSTES-0623-31046-00.jpg</t>
  </si>
  <si>
    <t>https://picjvm.blob.core.windows.net/pictures/MA_TIMON%5CMA_TIM_0139%5CMA_TIM_0139_RD_POSTES-5717-14661-00.jpg</t>
  </si>
  <si>
    <t>https://picjvm.blob.core.windows.net/pictures/MA_TIMON%5CMA_TIM_0027%5CMA_TIM_0027_RD_POSTES-7766-10098-00.jpg</t>
  </si>
  <si>
    <t>https://picjvm.blob.core.windows.net/pictures/MA_TIMON%5CMA_TIM_0131%5CMA_TIM_0131_RD_POSTES-4211-999-00.jpg</t>
  </si>
  <si>
    <t>https://picjvm.blob.core.windows.net/pictures/MA_TIMON%5CMA_TIM_0206%5CMA_TIM_0206_RD_POSTES-2547-23565-00.jpg</t>
  </si>
  <si>
    <t>https://picjvm.blob.core.windows.net/pictures/MA_TIMON%5CMA_TIM_0223%5CMA_TIM_0223_RD_POSTES-2170-27991-00.jpg</t>
  </si>
  <si>
    <t>https://picjvm.blob.core.windows.net/pictures/MA_TIMON%5CMA_TIM_0146%5CMA_TIM_0146_RD_POSTES-2767-5571-00.jpg</t>
  </si>
  <si>
    <t>https://picjvm.blob.core.windows.net/pictures/MA_TIMON%5CMA_TIM_0116%5CMA_TIM_0116_RD_POSTES-8782-14662-00.jpg</t>
  </si>
  <si>
    <t>https://picjvm.blob.core.windows.net/pictures/MA_TIMON%5CMA_TIM_0027%5CMA_TIM_0027_RD_POSTES-8146-10099-00.jpg</t>
  </si>
  <si>
    <t>https://picjvm.blob.core.windows.net/pictures/MA_TIMON%5CMA_TIM_0087%5CMA_TIM_0087_RD_POSTES-0636-31047-00.jpg</t>
  </si>
  <si>
    <t>https://picjvm.blob.core.windows.net/pictures/MA_TIMON%5CMA_TIM_0131%5CMA_TIM_0131_RD_POSTES-4182-1000-00.jpg</t>
  </si>
  <si>
    <t>https://picjvm.blob.core.windows.net/pictures/MA_TIMON%5CMA_TIM_0215%5CMA_TIM_0215_RD_POSTES-5015-23566-00.jpg</t>
  </si>
  <si>
    <t>https://picjvm.blob.core.windows.net/pictures/MA_TIMON%5CMA_TIM_0003%5CMA_TIM_0003_RD_POSTES-6076-19076-00.jpg</t>
  </si>
  <si>
    <t>https://picjvm.blob.core.windows.net/pictures/MA_TIMON%5CMA_TIM_0146%5CMA_TIM_0146_RD_POSTES-2789-5572-00.jpg</t>
  </si>
  <si>
    <t>https://picjvm.blob.core.windows.net/pictures/MA_TIMON%5CMA_TIM_0116%5CMA_TIM_0116_RD_POSTES-9725-14663-00.jpg</t>
  </si>
  <si>
    <t>https://picjvm.blob.core.windows.net/pictures/MA_TIMON%5CMA_TIM_0223%5CMA_TIM_0223_RD_POSTES-2179-27992-00.jpg</t>
  </si>
  <si>
    <t>https://picjvm.blob.core.windows.net/pictures/MA_TIMON%5CMA_TIM_0131%5CMA_TIM_0131_RD_POSTES-4154-1001-00.jpg</t>
  </si>
  <si>
    <t>https://picjvm.blob.core.windows.net/pictures/MA_TIMON%5CMA_TIM_0087%5CMA_TIM_0087_RD_POSTES-0642-31048-00.jpg</t>
  </si>
  <si>
    <t>https://picjvm.blob.core.windows.net/pictures/MA_TIMON%5CMA_TIM_0146%5CMA_TIM_0146_RD_POSTES-2825-5573-00.jpg</t>
  </si>
  <si>
    <t>https://picjvm.blob.core.windows.net/pictures/MA_TIMON%5CMA_TIM_0158%5CMA_TIM_0158_RD_POSTES-9335-23567-00.jpg</t>
  </si>
  <si>
    <t>https://picjvm.blob.core.windows.net/pictures/MA_TIMON%5CMA_TIM_0139%5CMA_TIM_0139_RD_POSTES-5759-14664-00.jpg</t>
  </si>
  <si>
    <t>https://picjvm.blob.core.windows.net/pictures/MA_TIMON%5CMA_TIM_0003%5CMA_TIM_0003_RD_POSTES-6092-19077-00.jpg</t>
  </si>
  <si>
    <t>https://picjvm.blob.core.windows.net/pictures/MA_TIMON%5CMA_TIM_0216%5CMA_TIM_0216_RD_POSTES-0103-27993-00.jpg</t>
  </si>
  <si>
    <t>https://picjvm.blob.core.windows.net/pictures/MA_TIMON%5CMA_TIM_0179%5CMA_TIM_0179_RD_POSTES-6478-5574-00.jpg</t>
  </si>
  <si>
    <t>https://picjvm.blob.core.windows.net/pictures/MA_TIMON%5CMA_TIM_0062%5CMA_TIM_0062_RD_POSTES-1935-10106-02.jpg</t>
  </si>
  <si>
    <t>https://picjvm.blob.core.windows.net/pictures/MA_TIMON%5CMA_TIM_0087%5CMA_TIM_0087_RD_POSTES-1208-31049-00.jpg</t>
  </si>
  <si>
    <t>https://picjvm.blob.core.windows.net/pictures/MA_TIMON%5CMA_TIM_0118%5CMA_TIM_0118_RD_POSTES-2780-1002-00.jpg</t>
  </si>
  <si>
    <t>https://picjvm.blob.core.windows.net/pictures/MA_TIMON%5CMA_TIM_0003%5CMA_TIM_0003_RD_POSTES-6114-19078-00.jpg</t>
  </si>
  <si>
    <t>https://picjvm.blob.core.windows.net/pictures/MA_TIMON%5CMA_TIM_0139%5CMA_TIM_0139_RD_POSTES-5418-14665-00.jpg</t>
  </si>
  <si>
    <t>https://picjvm.blob.core.windows.net/pictures/MA_TIMON%5CMA_TIM_0206%5CMA_TIM_0206_RD_POSTES-2527-23568-01.jpg</t>
  </si>
  <si>
    <t>https://picjvm.blob.core.windows.net/pictures/MA_TIMON%5CMA_TIM_0223%5CMA_TIM_0223_RD_POSTES-2142-27994-00.jpg</t>
  </si>
  <si>
    <t>https://picjvm.blob.core.windows.net/pictures/MA_TIMON%5CMA_TIM_0179%5CMA_TIM_0179_RD_POSTES-6470-5575-00.jpg</t>
  </si>
  <si>
    <t>https://picjvm.blob.core.windows.net/pictures/MA_TIMON%5CMA_TIM_0118%5CMA_TIM_0118_RD_POSTES-2757-1003-00.jpg</t>
  </si>
  <si>
    <t>https://picjvm.blob.core.windows.net/pictures/MA_TIMON%5CMA_TIM_0062%5CMA_TIM_0062_RD_POSTES-1846-10107-00.jpg</t>
  </si>
  <si>
    <t>https://picjvm.blob.core.windows.net/pictures/MA_TIMON%5CMA_TIM_0087%5CMA_TIM_0087_RD_POSTES-1227-31050-00.jpg</t>
  </si>
  <si>
    <t>https://picjvm.blob.core.windows.net/pictures/MA_TIMON%5CMA_TIM_0004%5CMA_TIM_0004_RD_POSTES-7274-19079-00.jpg</t>
  </si>
  <si>
    <t>https://picjvm.blob.core.windows.net/pictures/MA_TIMON%5CMA_TIM_0139%5CMA_TIM_0139_RD_POSTES-5570-14666-00.jpg</t>
  </si>
  <si>
    <t>https://picjvm.blob.core.windows.net/pictures/MA_TIMON%5CMA_TIM_0216%5CMA_TIM_0216_RD_POSTES-0237-23569-00.jpg</t>
  </si>
  <si>
    <t>https://picjvm.blob.core.windows.net/pictures/MA_TIMON%5CMA_TIM_0118%5CMA_TIM_0118_RD_POSTES-2768-1004-00.jpg</t>
  </si>
  <si>
    <t>https://picjvm.blob.core.windows.net/pictures/MA_TIMON%5CMA_TIM_0179%5CMA_TIM_0179_RD_POSTES-6465-5576-00.jpg</t>
  </si>
  <si>
    <t>https://picjvm.blob.core.windows.net/pictures/MA_TIMON%5CMA_TIM_0063%5CMA_TIM_0063_RD_POSTES-8028-10108-00.jpg</t>
  </si>
  <si>
    <t>https://picjvm.blob.core.windows.net/pictures/MA_TIMON%5CMA_TIM_0139%5CMA_TIM_0139_RD_POSTES-5741-14667-00.jpg</t>
  </si>
  <si>
    <t>https://picjvm.blob.core.windows.net/pictures/MA_TIMON%5CMA_TIM_0204%5CMA_TIM_0204_RD_POSTES-7542-23570-00.jpg</t>
  </si>
  <si>
    <t>https://picjvm.blob.core.windows.net/pictures/MA_TIMON%5CMA_TIM_0158%5CMA_TIM_0158_RD_POSTES-8883-1005-00.jpg</t>
  </si>
  <si>
    <t>https://picjvm.blob.core.windows.net/pictures/MA_TIMON%5CMA_TIM_0179%5CMA_TIM_0179_RD_POSTES-6458-5577-00.jpg</t>
  </si>
  <si>
    <t>https://picjvm.blob.core.windows.net/pictures/MA_TIMON%5CMA_TIM_0063%5CMA_TIM_0063_RD_POSTES-8101-10109-00.jpg</t>
  </si>
  <si>
    <t>https://picjvm.blob.core.windows.net/pictures/MA_TIMON%5CMA_TIM_0223%5CMA_TIM_0223_RD_POSTES-2358-27996-00.jpg</t>
  </si>
  <si>
    <t>https://picjvm.blob.core.windows.net/pictures/MA_TIMON%5CMA_TIM_0139%5CMA_TIM_0139_RD_POSTES-5676-14668-00.jpg</t>
  </si>
  <si>
    <t>https://picjvm.blob.core.windows.net/pictures/MA_TIMON%5CMA_TIM_0077%5CMA_TIM_0077_RD_POSTES-7836-1006-00.jpg</t>
  </si>
  <si>
    <t>https://picjvm.blob.core.windows.net/pictures/MA_TIMON%5CMA_TIM_0204%5CMA_TIM_0204_RD_POSTES-4156-23571-00.jpg</t>
  </si>
  <si>
    <t>https://picjvm.blob.core.windows.net/pictures/MA_TIMON%5CMA_TIM_0064%5CMA_TIM_0064_RD_POSTES-6590-5579-00.jpg</t>
  </si>
  <si>
    <t>https://picjvm.blob.core.windows.net/pictures/MA_TIMON%5CMA_TIM_0004%5CMA_TIM_0004_RD_POSTES-7303-19080-00.jpg</t>
  </si>
  <si>
    <t>https://picjvm.blob.core.windows.net/pictures/MA_TIMON%5CMA_TIM_0063%5CMA_TIM_0063_RD_POSTES-8056-10110-00.jpg</t>
  </si>
  <si>
    <t>https://picjvm.blob.core.windows.net/pictures/MA_TIMON%5CMA_TIM_0087%5CMA_TIM_0087_PosteIP-9930-1-00.jpg</t>
  </si>
  <si>
    <t>https://picjvm.blob.core.windows.net/pictures/MA_TIMON%5CMA_TIM_0138%5CMA_TIM_0138_RD_POSTES-5314-14669-00.jpg</t>
  </si>
  <si>
    <t>https://picjvm.blob.core.windows.net/pictures/MA_TIMON%5CMA_TIM_0060%5CMA_TIM_0060_RD_POSTES-4198-1008-00.jpg</t>
  </si>
  <si>
    <t>https://picjvm.blob.core.windows.net/pictures/MA_TIMON%5CMA_TIM_0064%5CMA_TIM_0064_RD_POSTES-6599-5580-00.jpg</t>
  </si>
  <si>
    <t>https://picjvm.blob.core.windows.net/pictures/MA_TIMON%5CMA_TIM_0204%5CMA_TIM_0204_RD_POSTES-4329-23572-00.jpg</t>
  </si>
  <si>
    <t>https://picjvm.blob.core.windows.net/pictures/MA_TIMON%5CMA_TIM_0004%5CMA_TIM_0004_RD_POSTES-7328-19081-01.jpg</t>
  </si>
  <si>
    <t>https://picjvm.blob.core.windows.net/pictures/MA_TIMON%5CMA_TIM_0223%5CMA_TIM_0223_RD_POSTES-2375-27997-00.jpg</t>
  </si>
  <si>
    <t>https://picjvm.blob.core.windows.net/pictures/MA_TIMON%5CMA_TIM_0060%5CMA_TIM_0060_RD_POSTES-4174-1009-00.jpg</t>
  </si>
  <si>
    <t>https://picjvm.blob.core.windows.net/pictures/MA_TIMON%5CMA_TIM_0064%5CMA_TIM_0064_RD_POSTES-6608-5581-00.jpg</t>
  </si>
  <si>
    <t>https://picjvm.blob.core.windows.net/pictures/MA_TIMON%5CMA_TIM_0157%5CMA_TIM_0157_RD_POSTES-1394-10112-00.jpg</t>
  </si>
  <si>
    <t>https://picjvm.blob.core.windows.net/pictures/MA_TIMON%5CMA_TIM_0138%5CMA_TIM_0138_RD_POSTES-5268-14670-00.jpg</t>
  </si>
  <si>
    <t>https://picjvm.blob.core.windows.net/pictures/MA_TIMON%5CMA_TIM_0223%5CMA_TIM_0223_RD_POSTES-2092-27998-00.jpg</t>
  </si>
  <si>
    <t>https://picjvm.blob.core.windows.net/pictures/MA_TIMON%5CMA_TIM_0087%5CMA_TIM_0087_PosteIP-9933-2-00.jpg</t>
  </si>
  <si>
    <t>https://picjvm.blob.core.windows.net/pictures/MA_TIMON%5CMA_TIM_0060%5CMA_TIM_0060_RD_POSTES-4269-1010-00.jpg</t>
  </si>
  <si>
    <t>https://picjvm.blob.core.windows.net/pictures/MA_TIMON%5CMA_TIM_0064%5CMA_TIM_0064_RD_POSTES-6726-5582-00.jpg</t>
  </si>
  <si>
    <t>https://picjvm.blob.core.windows.net/pictures/MA_TIMON%5CMA_TIM_0205%5CMA_TIM_0205_RD_POSTES-1227-23574-00.jpg</t>
  </si>
  <si>
    <t>https://picjvm.blob.core.windows.net/pictures/MA_TIMON%5CMA_TIM_0138%5CMA_TIM_0138_RD_POSTES-5277-14671-00.jpg</t>
  </si>
  <si>
    <t>https://picjvm.blob.core.windows.net/pictures/MA_TIMON%5CMA_TIM_0004%5CMA_TIM_0004_RD_POSTES-7345-19082-00.jpg</t>
  </si>
  <si>
    <t>https://picjvm.blob.core.windows.net/pictures/MA_TIMON%5CMA_TIM_0223%5CMA_TIM_0223_RD_POSTES-2319-27999-00.jpg</t>
  </si>
  <si>
    <t>https://picjvm.blob.core.windows.net/pictures/MA_TIMON%5CMA_TIM_0157%5CMA_TIM_0157_RD_POSTES-1005-10113-00.jpg</t>
  </si>
  <si>
    <t>https://picjvm.blob.core.windows.net/pictures/MA_TIMON%5CMA_TIM_0087%5CMA_TIM_0087_PosteIP-9936-4-00.jpg</t>
  </si>
  <si>
    <t>https://picjvm.blob.core.windows.net/pictures/MA_TIMON%5CMA_TIM_0060%5CMA_TIM_0060_RD_POSTES-4257-1011-00.jpg</t>
  </si>
  <si>
    <t>https://picjvm.blob.core.windows.net/pictures/MA_TIMON%5CMA_TIM_0064%5CMA_TIM_0064_RD_POSTES-6717-5583-01.jpg</t>
  </si>
  <si>
    <t>https://picjvm.blob.core.windows.net/pictures/MA_TIMON%5CMA_TIM_0004%5CMA_TIM_0004_RD_POSTES-7370-19083-00.jpg</t>
  </si>
  <si>
    <t>https://picjvm.blob.core.windows.net/pictures/MA_TIMON%5CMA_TIM_0205%5CMA_TIM_0205_RD_POSTES-1284-23575-00.jpg</t>
  </si>
  <si>
    <t>https://picjvm.blob.core.windows.net/pictures/MA_TIMON%5CMA_TIM_0217%5CMA_TIM_0217_RD_POSTES-3016-28000-00.jpg</t>
  </si>
  <si>
    <t>https://picjvm.blob.core.windows.net/pictures/MA_TIMON%5CMA_TIM_0157%5CMA_TIM_0157_RD_POSTES-1442-10114-00.jpg</t>
  </si>
  <si>
    <t>https://picjvm.blob.core.windows.net/pictures/MA_TIMON%5CMA_TIM_0060%5CMA_TIM_0060_RD_POSTES-4243-1012-00.jpg</t>
  </si>
  <si>
    <t>https://picjvm.blob.core.windows.net/pictures/MA_TIMON%5CMA_TIM_0157%5CMA_TIM_0157_RD_POSTES-1432-10115-00.jpg</t>
  </si>
  <si>
    <t>https://picjvm.blob.core.windows.net/pictures/MA_TIMON%5CMA_TIM_0205%5CMA_TIM_0205_RD_POSTES-1598-23576-00.jpg</t>
  </si>
  <si>
    <t>https://picjvm.blob.core.windows.net/pictures/MA_TIMON%5CMA_TIM_0099%5CMA_TIM_0099_RD_POSTES-7509-14674-00.jpg</t>
  </si>
  <si>
    <t>https://picjvm.blob.core.windows.net/pictures/MA_TIMON%5CMA_TIM_0004%5CMA_TIM_0004_RD_POSTES-7387-19084-01.jpg</t>
  </si>
  <si>
    <t>https://picjvm.blob.core.windows.net/pictures/MA_TIMON%5CMA_TIM_0063%5CMA_TIM_0063_RD_POSTES-8241-5584-00.jpg</t>
  </si>
  <si>
    <t>https://picjvm.blob.core.windows.net/pictures/MA_TIMON%5CMA_TIM_0223%5CMA_TIM_0223_RD_POSTES-2225-28001-00.jpg</t>
  </si>
  <si>
    <t>https://picjvm.blob.core.windows.net/pictures/MA_TIMON%5CMA_TIM_0087%5CMA_TIM_0087_PosteIP-9939-5-00.jpg</t>
  </si>
  <si>
    <t>https://picjvm.blob.core.windows.net/pictures/MA_TIMON%5CMA_TIM_0060%5CMA_TIM_0060_RD_POSTES-4225-1013-00.jpg</t>
  </si>
  <si>
    <t>https://picjvm.blob.core.windows.net/pictures/MA_TIMON%5CMA_TIM_0064%5CMA_TIM_0064_RD_POSTES-6689-5585-00.jpg</t>
  </si>
  <si>
    <t>https://picjvm.blob.core.windows.net/pictures/MA_TIMON%5CMA_TIM_0157%5CMA_TIM_0157_RD_POSTES-1091-10117-00.jpg</t>
  </si>
  <si>
    <t>https://picjvm.blob.core.windows.net/pictures/MA_TIMON%5CMA_TIM_0087%5CMA_TIM_0087_PosteIP-9942-6-00.jpg</t>
  </si>
  <si>
    <t>https://picjvm.blob.core.windows.net/pictures/MA_TIMON%5CMA_TIM_0205%5CMA_TIM_0205_RD_POSTES-1567-23577-00.jpg</t>
  </si>
  <si>
    <t>https://picjvm.blob.core.windows.net/pictures/MA_TIMON%5CMA_TIM_0004%5CMA_TIM_0004_RD_POSTES-7403-19085-00.jpg</t>
  </si>
  <si>
    <t>https://picjvm.blob.core.windows.net/pictures/MA_TIMON%5CMA_TIM_0217%5CMA_TIM_0217_RD_POSTES-2944-28002-00.jpg</t>
  </si>
  <si>
    <t>https://picjvm.blob.core.windows.net/pictures/MA_TIMON%5CMA_TIM_0063%5CMA_TIM_0063_RD_POSTES-8386-5586-00.jpg</t>
  </si>
  <si>
    <t>https://picjvm.blob.core.windows.net/pictures/MA_TIMON%5CMA_TIM_0157%5CMA_TIM_0157_RD_POSTES-1327-10118-00.jpg</t>
  </si>
  <si>
    <t>https://picjvm.blob.core.windows.net/pictures/MA_TIMON%5CMA_TIM_0205%5CMA_TIM_0205_RD_POSTES-1549-23578-00.jpg</t>
  </si>
  <si>
    <t>https://picjvm.blob.core.windows.net/pictures/MA_TIMON%5CMA_TIM_0217%5CMA_TIM_0217_RD_POSTES-2933-28003-00.jpg</t>
  </si>
  <si>
    <t>https://picjvm.blob.core.windows.net/pictures/MA_TIMON%5CMA_TIM_0087%5CMA_TIM_0087_PosteIP-9945-7-00.jpg</t>
  </si>
  <si>
    <t>https://picjvm.blob.core.windows.net/pictures/MA_TIMON%5CMA_TIM_0004%5CMA_TIM_0004_RD_POSTES-7521-19086-00.jpg</t>
  </si>
  <si>
    <t>https://picjvm.blob.core.windows.net/pictures/MA_TIMON%5CMA_TIM_0063%5CMA_TIM_0063_RD_POSTES-8308-5587-00.jpg</t>
  </si>
  <si>
    <t>https://picjvm.blob.core.windows.net/pictures/MA_TIMON%5CMA_TIM_0118%5CMA_TIM_0118_RD_POSTES-2747-1037-00.jpg</t>
  </si>
  <si>
    <t>https://picjvm.blob.core.windows.net/pictures/MA_TIMON%5CMA_TIM_0157%5CMA_TIM_0157_RD_POSTES-1374-10119-00.jpg</t>
  </si>
  <si>
    <t>https://picjvm.blob.core.windows.net/pictures/MA_TIMON%5CMA_TIM_0063%5CMA_TIM_0063_RD_POSTES-8183-5588-00.jpg</t>
  </si>
  <si>
    <t>https://picjvm.blob.core.windows.net/pictures/MA_TIMON%5CMA_TIM_0004%5CMA_TIM_0004_RD_POSTES-7528-19087-00.jpg</t>
  </si>
  <si>
    <t>https://picjvm.blob.core.windows.net/pictures/MA_TIMON%5CMA_TIM_0217%5CMA_TIM_0217_RD_POSTES-2917-28004-00.jpg</t>
  </si>
  <si>
    <t>https://picjvm.blob.core.windows.net/pictures/MA_TIMON%5CMA_TIM_0087%5CMA_TIM_0087_PosteIP-9948-8-00.jpg</t>
  </si>
  <si>
    <t>https://picjvm.blob.core.windows.net/pictures/MA_TIMON%5CMA_TIM_0122%5CMA_TIM_0122_RD_POSTES-5401-23580-00.jpg</t>
  </si>
  <si>
    <t>https://picjvm.blob.core.windows.net/pictures/MA_TIMON%5CMA_TIM_0118%5CMA_TIM_0118_RD_POSTES-2726-1039-00.jpg</t>
  </si>
  <si>
    <t>https://picjvm.blob.core.windows.net/pictures/MA_TIMON%5CMA_TIM_0064%5CMA_TIM_0064_RD_POSTES-6629-5589-00.jpg</t>
  </si>
  <si>
    <t>https://picjvm.blob.core.windows.net/pictures/MA_TIMON%5CMA_TIM_0157%5CMA_TIM_0157_RD_POSTES-1934-14698-00.jpg</t>
  </si>
  <si>
    <t>https://picjvm.blob.core.windows.net/pictures/MA_TIMON%5CMA_TIM_0157%5CMA_TIM_0157_RD_POSTES-1168-10121-00.jpg</t>
  </si>
  <si>
    <t>https://picjvm.blob.core.windows.net/pictures/MA_TIMON%5CMA_TIM_0004%5CMA_TIM_0004_RD_POSTES-7425-19088-00.jpg</t>
  </si>
  <si>
    <t>https://picjvm.blob.core.windows.net/pictures/MA_TIMON%5CMA_TIM_0217%5CMA_TIM_0217_RD_POSTES-2898-28005-00.jpg</t>
  </si>
  <si>
    <t>https://picjvm.blob.core.windows.net/pictures/MA_TIMON%5CMA_TIM_0087%5CMA_TIM_0087_PosteIP-9951-9-00.jpg</t>
  </si>
  <si>
    <t>https://picjvm.blob.core.windows.net/pictures/MA_TIMON%5CMA_TIM_0118%5CMA_TIM_0118_RD_POSTES-2719-1040-00.jpg</t>
  </si>
  <si>
    <t>https://picjvm.blob.core.windows.net/pictures/MA_TIMON%5CMA_TIM_0220%5CMA_TIM_0220_RD_POSTES-1324-23581-00.jpg</t>
  </si>
  <si>
    <t>https://picjvm.blob.core.windows.net/pictures/MA_TIMON%5CMA_TIM_0157%5CMA_TIM_0157_RD_POSTES-1203-10122-00.jpg</t>
  </si>
  <si>
    <t>https://picjvm.blob.core.windows.net/pictures/MA_TIMON%5CMA_TIM_0063%5CMA_TIM_0063_RD_POSTES-7898-5590-00.jpg</t>
  </si>
  <si>
    <t>https://picjvm.blob.core.windows.net/pictures/MA_TIMON%5CMA_TIM_0004%5CMA_TIM_0004_RD_POSTES-7544-19089-00.jpg</t>
  </si>
  <si>
    <t>https://picjvm.blob.core.windows.net/pictures/MA_TIMON%5CMA_TIM_0223%5CMA_TIM_0223_RD_POSTES-2275-28006-00.jpg</t>
  </si>
  <si>
    <t>https://picjvm.blob.core.windows.net/pictures/MA_TIMON%5CMA_TIM_0157%5CMA_TIM_0157_RD_POSTES-1954-14699-00.jpg</t>
  </si>
  <si>
    <t>https://picjvm.blob.core.windows.net/pictures/MA_TIMON%5CMA_TIM_0087%5CMA_TIM_0087_PosteIP-9954-10-00.jpg</t>
  </si>
  <si>
    <t>https://picjvm.blob.core.windows.net/pictures/MA_TIMON%5CMA_TIM_0157%5CMA_TIM_0157_RD_POSTES-1295-10123-00.jpg</t>
  </si>
  <si>
    <t>https://picjvm.blob.core.windows.net/pictures/MA_TIMON%5CMA_TIM_0004%5CMA_TIM_0004_RD_POSTES-7449-19090-00.jpg</t>
  </si>
  <si>
    <t>https://picjvm.blob.core.windows.net/pictures/MA_TIMON%5CMA_TIM_0118%5CMA_TIM_0118_RD_POSTES-2576-1042-00.jpg</t>
  </si>
  <si>
    <t>https://picjvm.blob.core.windows.net/pictures/MA_TIMON%5CMA_TIM_0181%5CMA_TIM_0181_RD_POSTES-0027-28007-00.jpg</t>
  </si>
  <si>
    <t>https://picjvm.blob.core.windows.net/pictures/MA_TIMON%5CMA_TIM_0220%5CMA_TIM_0220_RD_POSTES-9585-23583-00.jpg</t>
  </si>
  <si>
    <t>https://picjvm.blob.core.windows.net/pictures/MA_TIMON%5CMA_TIM_0157%5CMA_TIM_0157_RD_POSTES-2064-14700-00.jpg</t>
  </si>
  <si>
    <t>https://picjvm.blob.core.windows.net/pictures/MA_TIMON%5CMA_TIM_0125%5CMA_TIM_0125_RD_POSTES-7902-5592-00.jpg</t>
  </si>
  <si>
    <t>https://picjvm.blob.core.windows.net/pictures/MA_TIMON%5CMA_TIM_0157%5CMA_TIM_0157_RD_POSTES-1271-10124-00.jpg</t>
  </si>
  <si>
    <t>https://picjvm.blob.core.windows.net/pictures/MA_TIMON%5CMA_TIM_0087%5CMA_TIM_0087_PosteIP-9957-11-00.jpg</t>
  </si>
  <si>
    <t>https://picjvm.blob.core.windows.net/pictures/MA_TIMON%5CMA_TIM_0004%5CMA_TIM_0004_RD_POSTES-7557-19091-00.jpg</t>
  </si>
  <si>
    <t>https://picjvm.blob.core.windows.net/pictures/MA_TIMON%5CMA_TIM_0118%5CMA_TIM_0118_RD_POSTES-2549-1043-00.jpg</t>
  </si>
  <si>
    <t>https://picjvm.blob.core.windows.net/pictures/MA_TIMON%5CMA_TIM_0027%5CMA_TIM_0027_RD_POSTES-8063-5593-00.jpg</t>
  </si>
  <si>
    <t>https://picjvm.blob.core.windows.net/pictures/MA_TIMON%5CMA_TIM_0157%5CMA_TIM_0157_RD_POSTES-1797-14701-00.jpg</t>
  </si>
  <si>
    <t>https://picjvm.blob.core.windows.net/pictures/MA_TIMON%5CMA_TIM_0157%5CMA_TIM_0157_RD_POSTES-1250-10125-00.jpg</t>
  </si>
  <si>
    <t>https://picjvm.blob.core.windows.net/pictures/MA_TIMON%5CMA_TIM_0181%5CMA_TIM_0181_RD_POSTES-9752-28008-00.jpg</t>
  </si>
  <si>
    <t>https://picjvm.blob.core.windows.net/pictures/MA_TIMON%5CMA_TIM_0122%5CMA_TIM_0122_RD_POSTES-5431-23584-00.jpg</t>
  </si>
  <si>
    <t>https://picjvm.blob.core.windows.net/pictures/MA_TIMON%5CMA_TIM_0118%5CMA_TIM_0118_RD_POSTES-2526-1044-00.jpg</t>
  </si>
  <si>
    <t>https://picjvm.blob.core.windows.net/pictures/MA_TIMON%5CMA_TIM_0087%5CMA_TIM_0087_PosteIP-9960-12-00.jpg</t>
  </si>
  <si>
    <t>https://picjvm.blob.core.windows.net/pictures/MA_TIMON%5CMA_TIM_0004%5CMA_TIM_0004_RD_POSTES-7467-19092-00.jpg</t>
  </si>
  <si>
    <t>https://picjvm.blob.core.windows.net/pictures/MA_TIMON%5CMA_TIM_0027%5CMA_TIM_0027_RD_POSTES-8044-5594-00.jpg</t>
  </si>
  <si>
    <t>https://picjvm.blob.core.windows.net/pictures/MA_TIMON%5CMA_TIM_0157%5CMA_TIM_0157_RD_POSTES-1783-14702-00.jpg</t>
  </si>
  <si>
    <t>https://picjvm.blob.core.windows.net/pictures/MA_TIMON%5CMA_TIM_0157%5CMA_TIM_0157_RD_POSTES-1262-10126-00.jpg</t>
  </si>
  <si>
    <t>https://picjvm.blob.core.windows.net/pictures/MA_TIMON%5CMA_TIM_0181%5CMA_TIM_0181_RD_POSTES-9872-28009-00.jpg</t>
  </si>
  <si>
    <t>https://picjvm.blob.core.windows.net/pictures/MA_TIMON%5CMA_TIM_0224%5CMA_TIM_0224_RD_POSTES-5568-1045-00.jpg</t>
  </si>
  <si>
    <t>https://picjvm.blob.core.windows.net/pictures/MA_TIMON%5CMA_TIM_0219%5CMA_TIM_0219_RD_POSTES-1122-23585-00.jpg</t>
  </si>
  <si>
    <t>https://picjvm.blob.core.windows.net/pictures/MA_TIMON%5CMA_TIM_0004%5CMA_TIM_0004_RD_POSTES-7569-19093-00.jpg</t>
  </si>
  <si>
    <t>https://picjvm.blob.core.windows.net/pictures/MA_TIMON%5CMA_TIM_0087%5CMA_TIM_0087_PosteIP-9963-13-00.jpg</t>
  </si>
  <si>
    <t>https://picjvm.blob.core.windows.net/pictures/MA_TIMON%5CMA_TIM_0027%5CMA_TIM_0027_RD_POSTES-8572-5595-00.jpg</t>
  </si>
  <si>
    <t>https://picjvm.blob.core.windows.net/pictures/MA_TIMON%5CMA_TIM_0157%5CMA_TIM_0157_RD_POSTES-2057-14703-00.jpg</t>
  </si>
  <si>
    <t>https://picjvm.blob.core.windows.net/pictures/MA_TIMON%5CMA_TIM_0224%5CMA_TIM_0224_RD_POSTES-5578-1046-00.jpg</t>
  </si>
  <si>
    <t>https://picjvm.blob.core.windows.net/pictures/MA_TIMON%5CMA_TIM_0217%5CMA_TIM_0217_RD_POSTES-3145-28010-00.jpg</t>
  </si>
  <si>
    <t>https://picjvm.blob.core.windows.net/pictures/MA_TIMON%5CMA_TIM_0122%5CMA_TIM_0122_RD_POSTES-5254-23586-00.jpg</t>
  </si>
  <si>
    <t>https://picjvm.blob.core.windows.net/pictures/MA_TIMON%5CMA_TIM_0004%5CMA_TIM_0004_RD_POSTES-7480-19094-00.jpg</t>
  </si>
  <si>
    <t>https://picjvm.blob.core.windows.net/pictures/MA_TIMON%5CMA_TIM_0087%5CMA_TIM_0087_PosteIP-9966-14-00.jpg</t>
  </si>
  <si>
    <t>https://picjvm.blob.core.windows.net/pictures/MA_TIMON%5CMA_TIM_0008%5CMA_TIM_0008_RD_POSTES-8006-5596-00.jpg</t>
  </si>
  <si>
    <t>https://picjvm.blob.core.windows.net/pictures/MA_TIMON%5CMA_TIM_0157%5CMA_TIM_0157_RD_POSTES-2434-14704-00.jpg</t>
  </si>
  <si>
    <t>https://picjvm.blob.core.windows.net/pictures/MA_TIMON%5CMA_TIM_0129%5CMA_TIM_0129_RD_POSTES-4605-1047-00.jpg</t>
  </si>
  <si>
    <t>https://picjvm.blob.core.windows.net/pictures/MA_TIMON%5CMA_TIM_0218%5CMA_TIM_0218_RD_POSTES-6521-23587-00.jpg</t>
  </si>
  <si>
    <t>https://picjvm.blob.core.windows.net/pictures/MA_TIMON%5CMA_TIM_0217%5CMA_TIM_0217_RD_POSTES-3133-28011-00.jpg</t>
  </si>
  <si>
    <t>https://picjvm.blob.core.windows.net/pictures/MA_TIMON%5CMA_TIM_0004%5CMA_TIM_0004_RD_POSTES-7492-19095-00.jpg</t>
  </si>
  <si>
    <t>https://picjvm.blob.core.windows.net/pictures/MA_TIMON%5CMA_TIM_0008%5CMA_TIM_0008_RD_POSTES-8073-5597-00.jpg</t>
  </si>
  <si>
    <t>https://picjvm.blob.core.windows.net/pictures/MA_TIMON%5CMA_TIM_0087%5CMA_TIM_0087_PosteIP-9969-15-00.jpg</t>
  </si>
  <si>
    <t>https://picjvm.blob.core.windows.net/pictures/MA_TIMON%5CMA_TIM_0129%5CMA_TIM_0129_RD_POSTES-4633-1048-00.jpg</t>
  </si>
  <si>
    <t>https://picjvm.blob.core.windows.net/pictures/MA_TIMON%5CMA_TIM_0157%5CMA_TIM_0157_RD_POSTES-2426-14705-00.jpg</t>
  </si>
  <si>
    <t>https://picjvm.blob.core.windows.net/pictures/MA_TIMON%5CMA_TIM_0218%5CMA_TIM_0218_RD_POSTES-6212-23588-00.jpg</t>
  </si>
  <si>
    <t>https://picjvm.blob.core.windows.net/pictures/MA_TIMON%5CMA_TIM_0008%5CMA_TIM_0008_RD_POSTES-8218-5598-00.jpg</t>
  </si>
  <si>
    <t>https://picjvm.blob.core.windows.net/pictures/MA_TIMON%5CMA_TIM_0003%5CMA_TIM_0003_RD_POSTES-6209-19096-00.jpg</t>
  </si>
  <si>
    <t>https://picjvm.blob.core.windows.net/pictures/MA_TIMON%5CMA_TIM_0129%5CMA_TIM_0129_RD_POSTES-4680-1049-00.jpg</t>
  </si>
  <si>
    <t>https://picjvm.blob.core.windows.net/pictures/MA_TIMON%5CMA_TIM_0223%5CMA_TIM_0223_RD_POSTES-2235-28012-00.jpg</t>
  </si>
  <si>
    <t>https://picjvm.blob.core.windows.net/pictures/MA_TIMON%5CMA_TIM_0157%5CMA_TIM_0157_RD_POSTES-2368-14706-00.jpg</t>
  </si>
  <si>
    <t>https://picjvm.blob.core.windows.net/pictures/MA_TIMON%5CMA_TIM_0087%5CMA_TIM_0087_PosteIP-9972-16-00.jpg</t>
  </si>
  <si>
    <t>https://picjvm.blob.core.windows.net/pictures/MA_TIMON%5CMA_TIM_0175%5CMA_TIM_0175_RD_POSTES-1779-10136-00.jpg</t>
  </si>
  <si>
    <t>https://picjvm.blob.core.windows.net/pictures/MA_TIMON%5CMA_TIM_0063%5CMA_TIM_0063_RD_POSTES-8233-5599-00.jpg</t>
  </si>
  <si>
    <t>https://picjvm.blob.core.windows.net/pictures/MA_TIMON%5CMA_TIM_0003%5CMA_TIM_0003_RD_POSTES-6180-19097-00.jpg</t>
  </si>
  <si>
    <t>https://picjvm.blob.core.windows.net/pictures/MA_TIMON%5CMA_TIM_0129%5CMA_TIM_0129_RD_POSTES-4738-1050-00.jpg</t>
  </si>
  <si>
    <t>https://picjvm.blob.core.windows.net/pictures/MA_TIMON%5CMA_TIM_0078%5CMA_TIM_0078_RD_POSTES-5611-23589-00.jpg</t>
  </si>
  <si>
    <t>https://picjvm.blob.core.windows.net/pictures/MA_TIMON%5CMA_TIM_0155%5CMA_TIM_0155_RD_POSTES-0727-28013-00.jpg</t>
  </si>
  <si>
    <t>https://picjvm.blob.core.windows.net/pictures/MA_TIMON%5CMA_TIM_0175%5CMA_TIM_0175_RD_POSTES-1759-10137-00.jpg</t>
  </si>
  <si>
    <t>https://picjvm.blob.core.windows.net/pictures/MA_TIMON%5CMA_TIM_0087%5CMA_TIM_0087_PosteIP-9975-17-00.jpg</t>
  </si>
  <si>
    <t>https://picjvm.blob.core.windows.net/pictures/MA_TIMON%5CMA_TIM_0003%5CMA_TIM_0003_RD_POSTES-6197-19098-00.jpg</t>
  </si>
  <si>
    <t>https://picjvm.blob.core.windows.net/pictures/MA_TIMON%5CMA_TIM_0155%5CMA_TIM_0155_RD_POSTES-0590-28014-00.jpg</t>
  </si>
  <si>
    <t>https://picjvm.blob.core.windows.net/pictures/MA_TIMON%5CMA_TIM_0129%5CMA_TIM_0129_RD_POSTES-4754-1051-00.jpg</t>
  </si>
  <si>
    <t>https://picjvm.blob.core.windows.net/pictures/MA_TIMON%5CMA_TIM_0105%5CMA_TIM_0105_RD_POSTES-3611-14709-00.jpg</t>
  </si>
  <si>
    <t>https://picjvm.blob.core.windows.net/pictures/MA_TIMON%5CMA_TIM_0175%5CMA_TIM_0175_RD_POSTES-1739-10138-00.jpg</t>
  </si>
  <si>
    <t>https://picjvm.blob.core.windows.net/pictures/MA_TIMON%5CMA_TIM_0179%5CMA_TIM_0179_RD_POSTES-6890-5614-00.jpg</t>
  </si>
  <si>
    <t>https://picjvm.blob.core.windows.net/pictures/MA_TIMON%5CMA_TIM_0087%5CMA_TIM_0087_PosteIP-9978-18-00.jpg</t>
  </si>
  <si>
    <t>https://picjvm.blob.core.windows.net/pictures/MA_TIMON%5CMA_TIM_0003%5CMA_TIM_0003_RD_POSTES-6164-19099-00.jpg</t>
  </si>
  <si>
    <t>https://picjvm.blob.core.windows.net/pictures/MA_TIMON%5CMA_TIM_0078%5CMA_TIM_0078_RD_POSTES-5518-23590-00.jpg</t>
  </si>
  <si>
    <t>https://picjvm.blob.core.windows.net/pictures/MA_TIMON%5CMA_TIM_0175%5CMA_TIM_0175_RD_POSTES-1732-10139-00.jpg</t>
  </si>
  <si>
    <t>https://picjvm.blob.core.windows.net/pictures/MA_TIMON%5CMA_TIM_0155%5CMA_TIM_0155_RD_POSTES-0606-28015-00.jpg</t>
  </si>
  <si>
    <t>https://picjvm.blob.core.windows.net/pictures/MA_TIMON%5CMA_TIM_0129%5CMA_TIM_0129_RD_POSTES-4825-1052-00.jpg</t>
  </si>
  <si>
    <t>https://picjvm.blob.core.windows.net/pictures/MA_TIMON%5CMA_TIM_0179%5CMA_TIM_0179_RD_POSTES-6897-5615-00.jpg</t>
  </si>
  <si>
    <t>https://picjvm.blob.core.windows.net/pictures/MA_TIMON%5CMA_TIM_0087%5CMA_TIM_0087_PosteIP-9981-19-00.jpg</t>
  </si>
  <si>
    <t>https://picjvm.blob.core.windows.net/pictures/MA_TIMON%5CMA_TIM_0003%5CMA_TIM_0003_RD_POSTES-6150-19100-00.jpg</t>
  </si>
  <si>
    <t>https://picjvm.blob.core.windows.net/pictures/MA_TIMON%5CMA_TIM_0078%5CMA_TIM_0078_RD_POSTES-5006-23591-00.jpg</t>
  </si>
  <si>
    <t>https://picjvm.blob.core.windows.net/pictures/MA_TIMON%5CMA_TIM_0174%5CMA_TIM_0174_RD_POSTES-2324-10142-00.jpg</t>
  </si>
  <si>
    <t>https://picjvm.blob.core.windows.net/pictures/MA_TIMON%5CMA_TIM_0073%5CMA_TIM_0073_RD_POSTES-8059-1053-00.jpg</t>
  </si>
  <si>
    <t>https://picjvm.blob.core.windows.net/pictures/MA_TIMON%5CMA_TIM_0221%5CMA_TIM_0221_RD_POSTES-5954-28016-00.jpg</t>
  </si>
  <si>
    <t>https://picjvm.blob.core.windows.net/pictures/MA_TIMON%5CMA_TIM_0003%5CMA_TIM_0003_RD_POSTES-6135-19101-00.jpg</t>
  </si>
  <si>
    <t>https://picjvm.blob.core.windows.net/pictures/MA_TIMON%5CMA_TIM_0179%5CMA_TIM_0179_RD_POSTES-6909-5617-00.jpg</t>
  </si>
  <si>
    <t>https://picjvm.blob.core.windows.net/pictures/MA_TIMON%5CMA_TIM_0105%5CMA_TIM_0105_RD_POSTES-3294-14719-00.jpg</t>
  </si>
  <si>
    <t>https://picjvm.blob.core.windows.net/pictures/MA_TIMON%5CMA_TIM_0087%5CMA_TIM_0087_PosteIP-9984-20-00.jpg</t>
  </si>
  <si>
    <t>https://picjvm.blob.core.windows.net/pictures/MA_TIMON%5CMA_TIM_0073%5CMA_TIM_0073_RD_POSTES-8088-1054-00.jpg</t>
  </si>
  <si>
    <t>https://picjvm.blob.core.windows.net/pictures/MA_TIMON%5CMA_TIM_0071%5CMA_TIM_0071_RD_POSTES-8754-23592-00.jpg</t>
  </si>
  <si>
    <t>https://picjvm.blob.core.windows.net/pictures/MA_TIMON%5CMA_TIM_0174%5CMA_TIM_0174_RD_POSTES-2334-10143-00.jpg</t>
  </si>
  <si>
    <t>https://picjvm.blob.core.windows.net/pictures/MA_TIMON%5CMA_TIM_0179%5CMA_TIM_0179_RD_POSTES-6915-5618-00.jpg</t>
  </si>
  <si>
    <t>https://picjvm.blob.core.windows.net/pictures/MA_TIMON%5CMA_TIM_0221%5CMA_TIM_0221_RD_POSTES-5964-28017-00.jpg</t>
  </si>
  <si>
    <t>https://picjvm.blob.core.windows.net/pictures/MA_TIMON%5CMA_TIM_0073%5CMA_TIM_0073_RD_POSTES-8110-1055-00.jpg</t>
  </si>
  <si>
    <t>https://picjvm.blob.core.windows.net/pictures/MA_TIMON%5CMA_TIM_0003%5CMA_TIM_0003_RD_POSTES-6226-19102-00.jpg</t>
  </si>
  <si>
    <t>https://picjvm.blob.core.windows.net/pictures/MA_TIMON%5CMA_TIM_0071%5CMA_TIM_0071_RD_POSTES-8108-23593-00.jpg</t>
  </si>
  <si>
    <t>https://picjvm.blob.core.windows.net/pictures/MA_TIMON%5CMA_TIM_0087%5CMA_TIM_0087_PosteIP-9987-21-00.jpg</t>
  </si>
  <si>
    <t>https://picjvm.blob.core.windows.net/pictures/MA_TIMON%5CMA_TIM_0179%5CMA_TIM_0179_RD_POSTES-6923-5619-00.jpg</t>
  </si>
  <si>
    <t>https://picjvm.blob.core.windows.net/pictures/MA_TIMON%5CMA_TIM_0174%5CMA_TIM_0174_RD_POSTES-2339-10144-00.jpg</t>
  </si>
  <si>
    <t>https://picjvm.blob.core.windows.net/pictures/MA_TIMON%5CMA_TIM_0073%5CMA_TIM_0073_RD_POSTES-8126-1056-00.jpg</t>
  </si>
  <si>
    <t>https://picjvm.blob.core.windows.net/pictures/MA_TIMON%5CMA_TIM_0221%5CMA_TIM_0221_RD_POSTES-5970-28018-00.jpg</t>
  </si>
  <si>
    <t>https://picjvm.blob.core.windows.net/pictures/MA_TIMON%5CMA_TIM_0069%5CMA_TIM_0069_RD_POSTES-8276-23594-00.jpg</t>
  </si>
  <si>
    <t>https://picjvm.blob.core.windows.net/pictures/MA_TIMON%5CMA_TIM_0003%5CMA_TIM_0003_RD_POSTES-6918-19103-00.jpg</t>
  </si>
  <si>
    <t>https://picjvm.blob.core.windows.net/pictures/MA_TIMON%5CMA_TIM_0179%5CMA_TIM_0179_RD_POSTES-6779-5620-00.jpg</t>
  </si>
  <si>
    <t>https://picjvm.blob.core.windows.net/pictures/MA_TIMON%5CMA_TIM_0087%5CMA_TIM_0087_PosteIP-9990-22-00.jpg</t>
  </si>
  <si>
    <t>https://picjvm.blob.core.windows.net/pictures/MA_TIMON%5CMA_TIM_0073%5CMA_TIM_0073_RD_POSTES-8132-1057-00.jpg</t>
  </si>
  <si>
    <t>https://picjvm.blob.core.windows.net/pictures/MA_TIMON%5CMA_TIM_0221%5CMA_TIM_0221_RD_POSTES-5992-28019-00.jpg</t>
  </si>
  <si>
    <t>https://picjvm.blob.core.windows.net/pictures/MA_TIMON%5CMA_TIM_0070%5CMA_TIM_0070_RD_POSTES-1906-23595-00.jpg</t>
  </si>
  <si>
    <t>https://picjvm.blob.core.windows.net/pictures/MA_TIMON%5CMA_TIM_0179%5CMA_TIM_0179_RD_POSTES-6789-5621-00.jpg</t>
  </si>
  <si>
    <t>https://picjvm.blob.core.windows.net/pictures/MA_TIMON%5CMA_TIM_0003%5CMA_TIM_0003_RD_POSTES-6905-19104-01.jpg</t>
  </si>
  <si>
    <t>https://picjvm.blob.core.windows.net/pictures/MA_TIMON%5CMA_TIM_0073%5CMA_TIM_0073_RD_POSTES-8144-1058-00.jpg</t>
  </si>
  <si>
    <t>https://picjvm.blob.core.windows.net/pictures/MA_TIMON%5CMA_TIM_0087%5CMA_TIM_0087_PosteIP-9993-23-00.jpg</t>
  </si>
  <si>
    <t>https://picjvm.blob.core.windows.net/pictures/MA_TIMON%5CMA_TIM_0173%5CMA_TIM_0173_RD_POSTES-3733-10150-00.jpg</t>
  </si>
  <si>
    <t>https://picjvm.blob.core.windows.net/pictures/MA_TIMON%5CMA_TIM_0224%5CMA_TIM_0224_RD_POSTES-5898-28020-00.jpg</t>
  </si>
  <si>
    <t>https://picjvm.blob.core.windows.net/pictures/MA_TIMON%5CMA_TIM_0100%5CMA_TIM_0100_RD_POSTES-8266-1059-00.jpg</t>
  </si>
  <si>
    <t>https://picjvm.blob.core.windows.net/pictures/MA_TIMON%5CMA_TIM_0179%5CMA_TIM_0179_RD_POSTES-6799-5622-00.jpg</t>
  </si>
  <si>
    <t>https://picjvm.blob.core.windows.net/pictures/MA_TIMON%5CMA_TIM_0070%5CMA_TIM_0070_RD_POSTES-0850-23596-00.jpg</t>
  </si>
  <si>
    <t>https://picjvm.blob.core.windows.net/pictures/MA_TIMON%5CMA_TIM_0003%5CMA_TIM_0003_RD_POSTES-6884-19105-01.jpg</t>
  </si>
  <si>
    <t>https://picjvm.blob.core.windows.net/pictures/MA_TIMON%5CMA_TIM_0173%5CMA_TIM_0173_RD_POSTES-3806-10152-00.jpg</t>
  </si>
  <si>
    <t>https://picjvm.blob.core.windows.net/pictures/MA_TIMON%5CMA_TIM_0087%5CMA_TIM_0087_PosteIP-9996-24-00.jpg</t>
  </si>
  <si>
    <t>https://picjvm.blob.core.windows.net/pictures/MA_TIMON%5CMA_TIM_0100%5CMA_TIM_0100_RD_POSTES-8274-1060-00.jpg</t>
  </si>
  <si>
    <t>https://picjvm.blob.core.windows.net/pictures/MA_TIMON%5CMA_TIM_0063%5CMA_TIM_0063_RD_POSTES-8416-5624-00.jpg</t>
  </si>
  <si>
    <t>https://picjvm.blob.core.windows.net/pictures/MA_TIMON%5CMA_TIM_0224%5CMA_TIM_0224_RD_POSTES-5907-28021-00.jpg</t>
  </si>
  <si>
    <t>https://picjvm.blob.core.windows.net/pictures/MA_TIMON%5CMA_TIM_0173%5CMA_TIM_0173_RD_POSTES-3799-10155-00.jpg</t>
  </si>
  <si>
    <t>https://picjvm.blob.core.windows.net/pictures/MA_TIMON%5CMA_TIM_0070%5CMA_TIM_0070_RD_POSTES-0866-23597-00.jpg</t>
  </si>
  <si>
    <t>https://picjvm.blob.core.windows.net/pictures/MA_TIMON%5CMA_TIM_0099%5CMA_TIM_0099_RD_POSTES-7583-14729-00.jpg</t>
  </si>
  <si>
    <t>https://picjvm.blob.core.windows.net/pictures/MA_TIMON%5CMA_TIM_0087%5CMA_TIM_0087_PosteIP-0001-25-00.jpg</t>
  </si>
  <si>
    <t>https://picjvm.blob.core.windows.net/pictures/MA_TIMON%5CMA_TIM_0063%5CMA_TIM_0063_RD_POSTES-8284-5625-00.jpg</t>
  </si>
  <si>
    <t>https://picjvm.blob.core.windows.net/pictures/MA_TIMON%5CMA_TIM_0100%5CMA_TIM_0100_RD_POSTES-8294-1062-00.jpg</t>
  </si>
  <si>
    <t>https://picjvm.blob.core.windows.net/pictures/MA_TIMON%5CMA_TIM_0003%5CMA_TIM_0003_RD_POSTES-6861-19106-00.jpg</t>
  </si>
  <si>
    <t>https://picjvm.blob.core.windows.net/pictures/MA_TIMON%5CMA_TIM_0069%5CMA_TIM_0069_RD_POSTES-7743-23598-00.jpg</t>
  </si>
  <si>
    <t>https://picjvm.blob.core.windows.net/pictures/MA_TIMON%5CMA_TIM_0221%5CMA_TIM_0221_RD_POSTES-5933-28022-00.jpg</t>
  </si>
  <si>
    <t>https://picjvm.blob.core.windows.net/pictures/MA_TIMON%5CMA_TIM_0144%5CMA_TIM_0144_RD_POSTES-4050-10159-00.jpg</t>
  </si>
  <si>
    <t>https://picjvm.blob.core.windows.net/pictures/MA_TIMON%5CMA_TIM_0100%5CMA_TIM_0100_RD_POSTES-8254-1063-00.jpg</t>
  </si>
  <si>
    <t>https://picjvm.blob.core.windows.net/pictures/MA_TIMON%5CMA_TIM_0063%5CMA_TIM_0063_RD_POSTES-8191-5627-00.jpg</t>
  </si>
  <si>
    <t>https://picjvm.blob.core.windows.net/pictures/MA_TIMON%5CMA_TIM_0003%5CMA_TIM_0003_RD_POSTES-6938-19107-01.jpg</t>
  </si>
  <si>
    <t>https://picjvm.blob.core.windows.net/pictures/MA_TIMON%5CMA_TIM_0101%5CMA_TIM_0101_RD_POSTES-9419-14731-00.jpg</t>
  </si>
  <si>
    <t>https://picjvm.blob.core.windows.net/pictures/MA_TIMON%5CMA_TIM_0087%5CMA_TIM_0087_PosteIP-0005-26-00.jpg</t>
  </si>
  <si>
    <t>https://picjvm.blob.core.windows.net/pictures/MA_TIMON%5CMA_TIM_0144%5CMA_TIM_0144_RD_POSTES-4058-10160-00.jpg</t>
  </si>
  <si>
    <t>https://picjvm.blob.core.windows.net/pictures/MA_TIMON%5CMA_TIM_0100%5CMA_TIM_0100_RD_POSTES-8280-1064-00.jpg</t>
  </si>
  <si>
    <t>https://picjvm.blob.core.windows.net/pictures/MA_TIMON%5CMA_TIM_0221%5CMA_TIM_0221_RD_POSTES-5925-28023-00.jpg</t>
  </si>
  <si>
    <t>https://picjvm.blob.core.windows.net/pictures/MA_TIMON%5CMA_TIM_0063%5CMA_TIM_0063_RD_POSTES-8201-5628-00.jpg</t>
  </si>
  <si>
    <t>https://picjvm.blob.core.windows.net/pictures/MA_TIMON%5CMA_TIM_0076%5CMA_TIM_0076_RD_POSTES-0495-23600-00.jpg</t>
  </si>
  <si>
    <t>https://picjvm.blob.core.windows.net/pictures/MA_TIMON%5CMA_TIM_0003%5CMA_TIM_0003_RD_POSTES-7253-19108-00.jpg</t>
  </si>
  <si>
    <t>https://picjvm.blob.core.windows.net/pictures/MA_TIMON%5CMA_TIM_0101%5CMA_TIM_0101_RD_POSTES-9444-14732-00.jpg</t>
  </si>
  <si>
    <t>https://picjvm.blob.core.windows.net/pictures/MA_TIMON%5CMA_TIM_0087%5CMA_TIM_0087_PosteIP-0008-27-00.jpg</t>
  </si>
  <si>
    <t>https://picjvm.blob.core.windows.net/pictures/MA_TIMON%5CMA_TIM_0174%5CMA_TIM_0174_RD_POSTES-2510-10161-00.jpg</t>
  </si>
  <si>
    <t>https://picjvm.blob.core.windows.net/pictures/MA_TIMON%5CMA_TIM_0064%5CMA_TIM_0064_RD_POSTES-6448-5629-00.jpg</t>
  </si>
  <si>
    <t>https://picjvm.blob.core.windows.net/pictures/MA_TIMON%5CMA_TIM_0224%5CMA_TIM_0224_RD_POSTES-5800-28024-00.jpg</t>
  </si>
  <si>
    <t>https://picjvm.blob.core.windows.net/pictures/MA_TIMON%5CMA_TIM_0101%5CMA_TIM_0101_RD_POSTES-9454-14733-00.jpg</t>
  </si>
  <si>
    <t>https://picjvm.blob.core.windows.net/pictures/MA_TIMON%5CMA_TIM_0112%5CMA_TIM_0112_RD_POSTES-5531-19109-00.jpg</t>
  </si>
  <si>
    <t>https://picjvm.blob.core.windows.net/pictures/MA_TIMON%5CMA_TIM_0107%5CMA_TIM_0107_RD_POSTES-4392-23601-00.jpg</t>
  </si>
  <si>
    <t>https://picjvm.blob.core.windows.net/pictures/MA_TIMON%5CMA_TIM_0064%5CMA_TIM_0064_RD_POSTES-6426-5630-00.jpg</t>
  </si>
  <si>
    <t>https://picjvm.blob.core.windows.net/pictures/MA_TIMON%5CMA_TIM_0087%5CMA_TIM_0087_PosteIP-0011-28-00.jpg</t>
  </si>
  <si>
    <t>https://picjvm.blob.core.windows.net/pictures/MA_TIMON%5CMA_TIM_0224%5CMA_TIM_0224_RD_POSTES-5784-28025-00.jpg</t>
  </si>
  <si>
    <t>https://picjvm.blob.core.windows.net/pictures/MA_TIMON%5CMA_TIM_0101%5CMA_TIM_0101_RD_POSTES-9463-14734-00.jpg</t>
  </si>
  <si>
    <t>https://picjvm.blob.core.windows.net/pictures/MA_TIMON%5CMA_TIM_0194%5CMA_TIM_0194_RD_POSTES-5431-1068-00.jpg</t>
  </si>
  <si>
    <t>https://picjvm.blob.core.windows.net/pictures/MA_TIMON%5CMA_TIM_0215%5CMA_TIM_0215_RD_POSTES-5111-23602-00.jpg</t>
  </si>
  <si>
    <t>https://picjvm.blob.core.windows.net/pictures/MA_TIMON%5CMA_TIM_0064%5CMA_TIM_0064_RD_POSTES-6409-5631-00.jpg</t>
  </si>
  <si>
    <t>https://picjvm.blob.core.windows.net/pictures/MA_TIMON%5CMA_TIM_0173%5CMA_TIM_0173_RD_POSTES-3728-10173-00.jpg</t>
  </si>
  <si>
    <t>https://picjvm.blob.core.windows.net/pictures/MA_TIMON%5CMA_TIM_0087%5CMA_TIM_0087_PosteIP-0014-29-00.jpg</t>
  </si>
  <si>
    <t>https://picjvm.blob.core.windows.net/pictures/MA_TIMON%5CMA_TIM_0102%5CMA_TIM_0102_RD_POSTES-2995-14735-00.jpg</t>
  </si>
  <si>
    <t>https://picjvm.blob.core.windows.net/pictures/MA_TIMON%5CMA_TIM_0195%5CMA_TIM_0195_RD_POSTES-5483-1069-00.jpg</t>
  </si>
  <si>
    <t>https://picjvm.blob.core.windows.net/pictures/MA_TIMON%5CMA_TIM_0064%5CMA_TIM_0064_RD_POSTES-6373-5632-00.jpg</t>
  </si>
  <si>
    <t>https://picjvm.blob.core.windows.net/pictures/MA_TIMON%5CMA_TIM_0221%5CMA_TIM_0221_RD_POSTES-0251-28027-00.jpg</t>
  </si>
  <si>
    <t>https://picjvm.blob.core.windows.net/pictures/MA_TIMON%5CMA_TIM_0199%5CMA_TIM_0199_RD_POSTES-1442-19113-00.jpg</t>
  </si>
  <si>
    <t>https://picjvm.blob.core.windows.net/pictures/MA_TIMON%5CMA_TIM_0173%5CMA_TIM_0173_RD_POSTES-3771-10174-00.jpg</t>
  </si>
  <si>
    <t>https://picjvm.blob.core.windows.net/pictures/MA_TIMON%5CMA_TIM_0215%5CMA_TIM_0215_RD_POSTES-4357-23603-00.jpg</t>
  </si>
  <si>
    <t>https://picjvm.blob.core.windows.net/pictures/MA_TIMON%5CMA_TIM_0195%5CMA_TIM_0195_RD_POSTES-5670-1071-00.jpg</t>
  </si>
  <si>
    <t>https://picjvm.blob.core.windows.net/pictures/MA_TIMON%5CMA_TIM_0087%5CMA_TIM_0087_PosteIP-0017-30-00.jpg</t>
  </si>
  <si>
    <t>https://picjvm.blob.core.windows.net/pictures/MA_TIMON%5CMA_TIM_0063%5CMA_TIM_0063_RD_POSTES-7977-5633-00.jpg</t>
  </si>
  <si>
    <t>https://picjvm.blob.core.windows.net/pictures/MA_TIMON%5CMA_TIM_0173%5CMA_TIM_0173_RD_POSTES-3776-10175-00.jpg</t>
  </si>
  <si>
    <t>https://picjvm.blob.core.windows.net/pictures/MA_TIMON%5CMA_TIM_0199%5CMA_TIM_0199_RD_POSTES-1396-19114-00.jpg</t>
  </si>
  <si>
    <t>https://picjvm.blob.core.windows.net/pictures/MA_TIMON%5CMA_TIM_0195%5CMA_TIM_0195_RD_POSTES-5789-1073-00.jpg</t>
  </si>
  <si>
    <t>https://picjvm.blob.core.windows.net/pictures/MA_TIMON%5CMA_TIM_0221%5CMA_TIM_0221_RD_POSTES-0841-23604-00.jpg</t>
  </si>
  <si>
    <t>https://picjvm.blob.core.windows.net/pictures/MA_TIMON%5CMA_TIM_0221%5CMA_TIM_0221_RD_POSTES-0539-28028-00.jpg</t>
  </si>
  <si>
    <t>https://picjvm.blob.core.windows.net/pictures/MA_TIMON%5CMA_TIM_0087%5CMA_TIM_0087_PosteIP-0020-31-00.jpg</t>
  </si>
  <si>
    <t>https://picjvm.blob.core.windows.net/pictures/MA_TIMON%5CMA_TIM_0063%5CMA_TIM_0063_RD_POSTES-7998-5634-00.jpg</t>
  </si>
  <si>
    <t>https://picjvm.blob.core.windows.net/pictures/MA_TIMON%5CMA_TIM_0187%5CMA_TIM_0187_RD_POSTES-2114-1074-00.jpg</t>
  </si>
  <si>
    <t>https://picjvm.blob.core.windows.net/pictures/MA_TIMON%5CMA_TIM_0003%5CMA_TIM_0003_RD_POSTES-7233-19119-00.jpg</t>
  </si>
  <si>
    <t>https://picjvm.blob.core.windows.net/pictures/MA_TIMON%5CMA_TIM_0221%5CMA_TIM_0221_RD_POSTES-0362-28029-00.jpg</t>
  </si>
  <si>
    <t>https://picjvm.blob.core.windows.net/pictures/MA_TIMON%5CMA_TIM_0221%5CMA_TIM_0221_RD_POSTES-0934-23605-00.jpg</t>
  </si>
  <si>
    <t>https://picjvm.blob.core.windows.net/pictures/MA_TIMON%5CMA_TIM_0027%5CMA_TIM_0027_RD_POSTES-8165-5635-00.jpg</t>
  </si>
  <si>
    <t>https://picjvm.blob.core.windows.net/pictures/MA_TIMON%5CMA_TIM_0102%5CMA_TIM_0102_RD_POSTES-2897-14743-00.jpg</t>
  </si>
  <si>
    <t>https://picjvm.blob.core.windows.net/pictures/MA_TIMON%5CMA_TIM_0187%5CMA_TIM_0187_RD_POSTES-2107-1075-00.jpg</t>
  </si>
  <si>
    <t>https://picjvm.blob.core.windows.net/pictures/MA_TIMON%5CMA_TIM_0087%5CMA_TIM_0087_PosteIP-0023-32-00.jpg</t>
  </si>
  <si>
    <t>https://picjvm.blob.core.windows.net/pictures/MA_TIMON%5CMA_TIM_0027%5CMA_TIM_0027_RD_POSTES-8258-5636-00.jpg</t>
  </si>
  <si>
    <t>https://picjvm.blob.core.windows.net/pictures/MA_TIMON%5CMA_TIM_0003%5CMA_TIM_0003_RD_POSTES-7213-19120-00.jpg</t>
  </si>
  <si>
    <t>https://picjvm.blob.core.windows.net/pictures/MA_TIMON%5CMA_TIM_0221%5CMA_TIM_0221_RD_POSTES-0484-28030-00.jpg</t>
  </si>
  <si>
    <t>https://picjvm.blob.core.windows.net/pictures/MA_TIMON%5CMA_TIM_0218%5CMA_TIM_0218_RD_POSTES-5815-23606-00.jpg</t>
  </si>
  <si>
    <t>https://picjvm.blob.core.windows.net/pictures/MA_TIMON%5CMA_TIM_0102%5CMA_TIM_0102_RD_POSTES-2947-14744-00.jpg</t>
  </si>
  <si>
    <t>https://picjvm.blob.core.windows.net/pictures/MA_TIMON%5CMA_TIM_0187%5CMA_TIM_0187_RD_POSTES-2085-1076-00.jpg</t>
  </si>
  <si>
    <t>https://picjvm.blob.core.windows.net/pictures/MA_TIMON%5CMA_TIM_0087%5CMA_TIM_0087_PosteIP-0026-33-00.jpg</t>
  </si>
  <si>
    <t>https://picjvm.blob.core.windows.net/pictures/MA_TIMON%5CMA_TIM_0027%5CMA_TIM_0027_RD_POSTES-8109-5637-00.jpg</t>
  </si>
  <si>
    <t>https://picjvm.blob.core.windows.net/pictures/MA_TIMON%5CMA_TIM_0187%5CMA_TIM_0187_RD_POSTES-2135-1088-00.jpg</t>
  </si>
  <si>
    <t>https://picjvm.blob.core.windows.net/pictures/MA_TIMON%5CMA_TIM_0100%5CMA_TIM_0100_RD_POSTES-8187-14745-00.jpg</t>
  </si>
  <si>
    <t>https://picjvm.blob.core.windows.net/pictures/MA_TIMON%5CMA_TIM_0003%5CMA_TIM_0003_RD_POSTES-6980-19121-01.jpg</t>
  </si>
  <si>
    <t>https://picjvm.blob.core.windows.net/pictures/MA_TIMON%5CMA_TIM_0221%5CMA_TIM_0221_RD_POSTES-0469-28031-00.jpg</t>
  </si>
  <si>
    <t>https://picjvm.blob.core.windows.net/pictures/MA_TIMON%5CMA_TIM_0218%5CMA_TIM_0218_RD_POSTES-5788-23607-00.jpg</t>
  </si>
  <si>
    <t>https://picjvm.blob.core.windows.net/pictures/MA_TIMON%5CMA_TIM_0087%5CMA_TIM_0087_PosteIP-0029-34-00.jpg</t>
  </si>
  <si>
    <t>https://picjvm.blob.core.windows.net/pictures/MA_TIMON%5CMA_TIM_0187%5CMA_TIM_0187_RD_POSTES-2250-1092-00.jpg</t>
  </si>
  <si>
    <t>https://picjvm.blob.core.windows.net/pictures/MA_TIMON%5CMA_TIM_0221%5CMA_TIM_0221_RD_POSTES-0388-28032-00.jpg</t>
  </si>
  <si>
    <t>https://picjvm.blob.core.windows.net/pictures/MA_TIMON%5CMA_TIM_0003%5CMA_TIM_0003_RD_POSTES-6964-19122-00.jpg</t>
  </si>
  <si>
    <t>https://picjvm.blob.core.windows.net/pictures/MA_TIMON%5CMA_TIM_0187%5CMA_TIM_0187_RD_POSTES-2235-1093-00.jpg</t>
  </si>
  <si>
    <t>https://picjvm.blob.core.windows.net/pictures/MA_TIMON%5CMA_TIM_0102%5CMA_TIM_0102_RD_POSTES-2875-14747-00.jpg</t>
  </si>
  <si>
    <t>https://picjvm.blob.core.windows.net/pictures/MA_TIMON%5CMA_TIM_0008%5CMA_TIM_0008_RD_POSTES-7932-5640-00.jpg</t>
  </si>
  <si>
    <t>https://picjvm.blob.core.windows.net/pictures/MA_TIMON%5CMA_TIM_0076%5CMA_TIM_0076_RD_POSTES-0462-23608-00.jpg</t>
  </si>
  <si>
    <t>https://picjvm.blob.core.windows.net/pictures/MA_TIMON%5CMA_TIM_0087%5CMA_TIM_0087_PosteIP-0032-35-00.jpg</t>
  </si>
  <si>
    <t>https://picjvm.blob.core.windows.net/pictures/MA_TIMON%5CMA_TIM_0224%5CMA_TIM_0224_RD_POSTES-4803-28033-00.jpg</t>
  </si>
  <si>
    <t>https://picjvm.blob.core.windows.net/pictures/MA_TIMON%5CMA_TIM_0102%5CMA_TIM_0102_RD_POSTES-2881-14748-00.jpg</t>
  </si>
  <si>
    <t>https://picjvm.blob.core.windows.net/pictures/MA_TIMON%5CMA_TIM_0003%5CMA_TIM_0003_RD_POSTES-7200-19123-00.jpg</t>
  </si>
  <si>
    <t>https://picjvm.blob.core.windows.net/pictures/MA_TIMON%5CMA_TIM_0187%5CMA_TIM_0187_RD_POSTES-2228-1094-00.jpg</t>
  </si>
  <si>
    <t>https://picjvm.blob.core.windows.net/pictures/MA_TIMON%5CMA_TIM_0008%5CMA_TIM_0008_RD_POSTES-7952-5641-00.jpg</t>
  </si>
  <si>
    <t>https://picjvm.blob.core.windows.net/pictures/MA_TIMON%5CMA_TIM_0146%5CMA_TIM_0146_RD_POSTES-3012-10203-00.jpg</t>
  </si>
  <si>
    <t>https://picjvm.blob.core.windows.net/pictures/MA_TIMON%5CMA_TIM_0076%5CMA_TIM_0076_RD_POSTES-0091-23609-00.jpg</t>
  </si>
  <si>
    <t>https://picjvm.blob.core.windows.net/pictures/MA_TIMON%5CMA_TIM_0087%5CMA_TIM_0087_PosteIP-0035-36-00.jpg</t>
  </si>
  <si>
    <t>https://picjvm.blob.core.windows.net/pictures/MA_TIMON%5CMA_TIM_0102%5CMA_TIM_0102_RD_POSTES-2868-14749-00.jpg</t>
  </si>
  <si>
    <t>https://picjvm.blob.core.windows.net/pictures/MA_TIMON%5CMA_TIM_0187%5CMA_TIM_0187_RD_POSTES-2223-1095-00.jpg</t>
  </si>
  <si>
    <t>https://picjvm.blob.core.windows.net/pictures/MA_TIMON%5CMA_TIM_0224%5CMA_TIM_0224_RD_POSTES-4822-28034-00.jpg</t>
  </si>
  <si>
    <t>https://picjvm.blob.core.windows.net/pictures/MA_TIMON%5CMA_TIM_0003%5CMA_TIM_0003_RD_POSTES-7182-19124-00.jpg</t>
  </si>
  <si>
    <t>https://picjvm.blob.core.windows.net/pictures/MA_TIMON%5CMA_TIM_0008%5CMA_TIM_0008_RD_POSTES-8370-5643-00.jpg</t>
  </si>
  <si>
    <t>https://picjvm.blob.core.windows.net/pictures/MA_TIMON%5CMA_TIM_0087%5CMA_TIM_0087_PosteIP-0038-37-00.jpg</t>
  </si>
  <si>
    <t>https://picjvm.blob.core.windows.net/pictures/MA_TIMON%5CMA_TIM_0174%5CMA_TIM_0174_RD_POSTES-2351-10205-00.jpg</t>
  </si>
  <si>
    <t>https://picjvm.blob.core.windows.net/pictures/MA_TIMON%5CMA_TIM_0100%5CMA_TIM_0100_RD_POSTES-8139-14750-00.jpg</t>
  </si>
  <si>
    <t>https://picjvm.blob.core.windows.net/pictures/MA_TIMON%5CMA_TIM_0106%5CMA_TIM_0106_RD_POSTES-3321-23612-00.jpg</t>
  </si>
  <si>
    <t>https://picjvm.blob.core.windows.net/pictures/MA_TIMON%5CMA_TIM_0100%5CMA_TIM_0100_RD_POSTES-8547-1101-00.jpg</t>
  </si>
  <si>
    <t>https://picjvm.blob.core.windows.net/pictures/MA_TIMON%5CMA_TIM_0224%5CMA_TIM_0224_RD_POSTES-4796-28035-00.jpg</t>
  </si>
  <si>
    <t>https://picjvm.blob.core.windows.net/pictures/MA_TIMON%5CMA_TIM_0003%5CMA_TIM_0003_RD_POSTES-6998-19125-00.jpg</t>
  </si>
  <si>
    <t>https://picjvm.blob.core.windows.net/pictures/MA_TIMON%5CMA_TIM_0016%5CMA_TIM_0016_RD_POSTES-3287-5644-00.jpg</t>
  </si>
  <si>
    <t>https://picjvm.blob.core.windows.net/pictures/MA_TIMON%5CMA_TIM_0101%5CMA_TIM_0101_RD_POSTES-4646-14754-00.jpg</t>
  </si>
  <si>
    <t>https://picjvm.blob.core.windows.net/pictures/MA_TIMON%5CMA_TIM_0087%5CMA_TIM_0087_PosteIP-0041-38-00.jpg</t>
  </si>
  <si>
    <t>https://picjvm.blob.core.windows.net/pictures/MA_TIMON%5CMA_TIM_0224%5CMA_TIM_0224_RD_POSTES-5654-28036-00.jpg</t>
  </si>
  <si>
    <t>https://picjvm.blob.core.windows.net/pictures/MA_TIMON%5CMA_TIM_0008%5CMA_TIM_0008_RD_POSTES-7880-5645-00.jpg</t>
  </si>
  <si>
    <t>https://picjvm.blob.core.windows.net/pictures/MA_TIMON%5CMA_TIM_0003%5CMA_TIM_0003_RD_POSTES-7020-19126-00.jpg</t>
  </si>
  <si>
    <t>https://picjvm.blob.core.windows.net/pictures/MA_TIMON%5CMA_TIM_0007%5CMA_TIM_0007_RD_POSTES-9881-1111-00.jpg</t>
  </si>
  <si>
    <t>https://picjvm.blob.core.windows.net/pictures/MA_TIMON%5CMA_TIM_0087%5CMA_TIM_0087_PosteIP-0044-39-00.jpg</t>
  </si>
  <si>
    <t>https://picjvm.blob.core.windows.net/pictures/MA_TIMON%5CMA_TIM_0008%5CMA_TIM_0008_RD_POSTES-7727-5646-00.jpg</t>
  </si>
  <si>
    <t>https://picjvm.blob.core.windows.net/pictures/MA_TIMON%5CMA_TIM_0003%5CMA_TIM_0003_RD_POSTES-7164-19127-00.jpg</t>
  </si>
  <si>
    <t>https://picjvm.blob.core.windows.net/pictures/MA_TIMON%5CMA_TIM_0224%5CMA_TIM_0224_RD_POSTES-5304-28037-00.jpg</t>
  </si>
  <si>
    <t>https://picjvm.blob.core.windows.net/pictures/MA_TIMON%5CMA_TIM_0174%5CMA_TIM_0174_RD_POSTES-2462-10213-00.jpg</t>
  </si>
  <si>
    <t>https://picjvm.blob.core.windows.net/pictures/MA_TIMON%5CMA_TIM_0008%5CMA_TIM_0008_RD_POSTES-7630-5647-00.jpg</t>
  </si>
  <si>
    <t>https://picjvm.blob.core.windows.net/pictures/MA_TIMON%5CMA_TIM_0087%5CMA_TIM_0087_PosteIP-0047-40-00.jpg</t>
  </si>
  <si>
    <t>https://picjvm.blob.core.windows.net/pictures/MA_TIMON%5CMA_TIM_0003%5CMA_TIM_0003_RD_POSTES-7151-19128-00.jpg</t>
  </si>
  <si>
    <t>https://picjvm.blob.core.windows.net/pictures/MA_TIMON%5CMA_TIM_0224%5CMA_TIM_0224_RD_POSTES-5312-28038-00.jpg</t>
  </si>
  <si>
    <t>https://picjvm.blob.core.windows.net/pictures/MA_TIMON%5CMA_TIM_0008%5CMA_TIM_0008_RD_POSTES-7759-5648-00.jpg</t>
  </si>
  <si>
    <t>https://picjvm.blob.core.windows.net/pictures/MA_TIMON%5CMA_TIM_0174%5CMA_TIM_0174_RD_POSTES-2418-10214-00.jpg</t>
  </si>
  <si>
    <t>https://picjvm.blob.core.windows.net/pictures/MA_TIMON%5CMA_TIM_0087%5CMA_TIM_0087_PosteIP-0050-41-00.jpg</t>
  </si>
  <si>
    <t>https://picjvm.blob.core.windows.net/pictures/MA_TIMON%5CMA_TIM_0187%5CMA_TIM_0187_RD_POSTES-2294-1118-00.jpg</t>
  </si>
  <si>
    <t>https://picjvm.blob.core.windows.net/pictures/MA_TIMON%5CMA_TIM_0003%5CMA_TIM_0003_RD_POSTES-7037-19129-01.jpg</t>
  </si>
  <si>
    <t>https://picjvm.blob.core.windows.net/pictures/MA_TIMON%5CMA_TIM_0224%5CMA_TIM_0224_RD_POSTES-5319-28039-00.jpg</t>
  </si>
  <si>
    <t>https://picjvm.blob.core.windows.net/pictures/MA_TIMON%5CMA_TIM_0008%5CMA_TIM_0008_RD_POSTES-7788-5649-00.jpg</t>
  </si>
  <si>
    <t>https://picjvm.blob.core.windows.net/pictures/MA_TIMON%5CMA_TIM_0187%5CMA_TIM_0187_RD_POSTES-2275-1119-00.jpg</t>
  </si>
  <si>
    <t>https://picjvm.blob.core.windows.net/pictures/MA_TIMON%5CMA_TIM_0224%5CMA_TIM_0224_RD_POSTES-5340-28040-00.jpg</t>
  </si>
  <si>
    <t>https://picjvm.blob.core.windows.net/pictures/MA_TIMON%5CMA_TIM_0003%5CMA_TIM_0003_RD_POSTES-7052-19130-00.jpg</t>
  </si>
  <si>
    <t>https://picjvm.blob.core.windows.net/pictures/MA_TIMON%5CMA_TIM_0087%5CMA_TIM_0087_PosteIP-0053-42-00.jpg</t>
  </si>
  <si>
    <t>https://picjvm.blob.core.windows.net/pictures/MA_TIMON%5CMA_TIM_0174%5CMA_TIM_0174_RD_POSTES-3518-10220-00.jpg</t>
  </si>
  <si>
    <t>https://picjvm.blob.core.windows.net/pictures/MA_TIMON%5CMA_TIM_0006%5CMA_TIM_0006_RD_POSTES-6556-5650-00.jpg</t>
  </si>
  <si>
    <t>https://picjvm.blob.core.windows.net/pictures/MA_TIMON%5CMA_TIM_0187%5CMA_TIM_0187_RD_POSTES-2007-1124-00.jpg</t>
  </si>
  <si>
    <t>https://picjvm.blob.core.windows.net/pictures/MA_TIMON%5CMA_TIM_0220%5CMA_TIM_0220_RD_POSTES-3634-23621-00.jpg</t>
  </si>
  <si>
    <t>https://picjvm.blob.core.windows.net/pictures/MA_TIMON%5CMA_TIM_0224%5CMA_TIM_0224_RD_POSTES-4994-28041-00.jpg</t>
  </si>
  <si>
    <t>https://picjvm.blob.core.windows.net/pictures/MA_TIMON%5CMA_TIM_0003%5CMA_TIM_0003_RD_POSTES-7112-19131-00.jpg</t>
  </si>
  <si>
    <t>https://picjvm.blob.core.windows.net/pictures/MA_TIMON%5CMA_TIM_0146%5CMA_TIM_0146_RD_POSTES-2903-10223-00.jpg</t>
  </si>
  <si>
    <t>https://picjvm.blob.core.windows.net/pictures/MA_TIMON%5CMA_TIM_0087%5CMA_TIM_0087_PosteIP-0056-43-00.jpg</t>
  </si>
  <si>
    <t>https://picjvm.blob.core.windows.net/pictures/MA_TIMON%5CMA_TIM_0187%5CMA_TIM_0187_RD_POSTES-2013-1125-00.jpg</t>
  </si>
  <si>
    <t>https://picjvm.blob.core.windows.net/pictures/MA_TIMON%5CMA_TIM_0027%5CMA_TIM_0027_RD_POSTES-7891-5652-00.jpg</t>
  </si>
  <si>
    <t>https://picjvm.blob.core.windows.net/pictures/MA_TIMON%5CMA_TIM_0218%5CMA_TIM_0218_RD_POSTES-7358-23622-00.jpg</t>
  </si>
  <si>
    <t>https://picjvm.blob.core.windows.net/pictures/MA_TIMON%5CMA_TIM_0103%5CMA_TIM_0103_RD_POSTES-4162-14765-00.jpg</t>
  </si>
  <si>
    <t>https://picjvm.blob.core.windows.net/pictures/MA_TIMON%5CMA_TIM_0003%5CMA_TIM_0003_RD_POSTES-7133-19132-02.jpg</t>
  </si>
  <si>
    <t>https://picjvm.blob.core.windows.net/pictures/MA_TIMON%5CMA_TIM_0223%5CMA_TIM_0223_RD_POSTES-2410-28042-00.jpg</t>
  </si>
  <si>
    <t>https://picjvm.blob.core.windows.net/pictures/MA_TIMON%5CMA_TIM_0187%5CMA_TIM_0187_RD_POSTES-2026-1126-00.jpg</t>
  </si>
  <si>
    <t>https://picjvm.blob.core.windows.net/pictures/MA_TIMON%5CMA_TIM_0027%5CMA_TIM_0027_RD_POSTES-7859-5653-00.jpg</t>
  </si>
  <si>
    <t>https://picjvm.blob.core.windows.net/pictures/MA_TIMON%5CMA_TIM_0146%5CMA_TIM_0146_RD_POSTES-2912-10224-00.jpg</t>
  </si>
  <si>
    <t>https://picjvm.blob.core.windows.net/pictures/MA_TIMON%5CMA_TIM_0220%5CMA_TIM_0220_RD_POSTES-3537-23623-00.jpg</t>
  </si>
  <si>
    <t>https://picjvm.blob.core.windows.net/pictures/MA_TIMON%5CMA_TIM_0087%5CMA_TIM_0087_PosteIP-0059-44-00.jpg</t>
  </si>
  <si>
    <t>https://picjvm.blob.core.windows.net/pictures/MA_TIMON%5CMA_TIM_0003%5CMA_TIM_0003_RD_POSTES-7070-19133-00.jpg</t>
  </si>
  <si>
    <t>https://picjvm.blob.core.windows.net/pictures/MA_TIMON%5CMA_TIM_0027%5CMA_TIM_0027_RD_POSTES-8300-5654-00.jpg</t>
  </si>
  <si>
    <t>https://picjvm.blob.core.windows.net/pictures/MA_TIMON%5CMA_TIM_0187%5CMA_TIM_0187_RD_POSTES-2050-1127-00.jpg</t>
  </si>
  <si>
    <t>https://picjvm.blob.core.windows.net/pictures/MA_TIMON%5CMA_TIM_0146%5CMA_TIM_0146_RD_POSTES-2837-10225-00.jpg</t>
  </si>
  <si>
    <t>https://picjvm.blob.core.windows.net/pictures/MA_TIMON%5CMA_TIM_0223%5CMA_TIM_0223_RD_POSTES-2398-28043-00.jpg</t>
  </si>
  <si>
    <t>https://picjvm.blob.core.windows.net/pictures/MA_TIMON%5CMA_TIM_0222%5CMA_TIM_0222_RD_POSTES-3325-23624-00.jpg</t>
  </si>
  <si>
    <t>https://picjvm.blob.core.windows.net/pictures/MA_TIMON%5CMA_TIM_0187%5CMA_TIM_0187_RD_POSTES-1957-1128-00.jpg</t>
  </si>
  <si>
    <t>https://picjvm.blob.core.windows.net/pictures/MA_TIMON%5CMA_TIM_0087%5CMA_TIM_0087_PosteIP-0062-45-00.jpg</t>
  </si>
  <si>
    <t>https://picjvm.blob.core.windows.net/pictures/MA_TIMON%5CMA_TIM_0003%5CMA_TIM_0003_RD_POSTES-7087-19134-00.jpg</t>
  </si>
  <si>
    <t>https://picjvm.blob.core.windows.net/pictures/MA_TIMON%5CMA_TIM_0027%5CMA_TIM_0027_RD_POSTES-8221-5656-00.jpg</t>
  </si>
  <si>
    <t>https://picjvm.blob.core.windows.net/pictures/MA_TIMON%5CMA_TIM_0222%5CMA_TIM_0222_RD_POSTES-3318-23625-00.jpg</t>
  </si>
  <si>
    <t>https://picjvm.blob.core.windows.net/pictures/MA_TIMON%5CMA_TIM_0187%5CMA_TIM_0187_RD_POSTES-1969-1129-00.jpg</t>
  </si>
  <si>
    <t>https://picjvm.blob.core.windows.net/pictures/MA_TIMON%5CMA_TIM_0003%5CMA_TIM_0003_RD_POSTES-6846-19135-01.jpg</t>
  </si>
  <si>
    <t>https://picjvm.blob.core.windows.net/pictures/MA_TIMON%5CMA_TIM_0027%5CMA_TIM_0027_RD_POSTES-8100-5657-00.jpg</t>
  </si>
  <si>
    <t>https://picjvm.blob.core.windows.net/pictures/MA_TIMON%5CMA_TIM_0087%5CMA_TIM_0087_PosteIP-0065-46-00.jpg</t>
  </si>
  <si>
    <t>https://picjvm.blob.core.windows.net/pictures/MA_TIMON%5CMA_TIM_0144%5CMA_TIM_0144_RD_POSTES-4041-10230-00.jpg</t>
  </si>
  <si>
    <t>https://picjvm.blob.core.windows.net/pictures/MA_TIMON%5CMA_TIM_0222%5CMA_TIM_0222_RD_POSTES-3168-23626-00.jpg</t>
  </si>
  <si>
    <t>https://picjvm.blob.core.windows.net/pictures/MA_TIMON%5CMA_TIM_0028%5CMA_TIM_0028_RD_POSTES-1706-5658-00.jpg</t>
  </si>
  <si>
    <t>https://picjvm.blob.core.windows.net/pictures/MA_TIMON%5CMA_TIM_0003%5CMA_TIM_0003_RD_POSTES-6833-19136-00.jpg</t>
  </si>
  <si>
    <t>https://picjvm.blob.core.windows.net/pictures/MA_TIMON%5CMA_TIM_0217%5CMA_TIM_0217_RD_POSTES-2790-28046-00.jpg</t>
  </si>
  <si>
    <t>https://picjvm.blob.core.windows.net/pictures/MA_TIMON%5CMA_TIM_0087%5CMA_TIM_0087_PosteIP-0068-47-00.jpg</t>
  </si>
  <si>
    <t>https://picjvm.blob.core.windows.net/pictures/MA_TIMON%5CMA_TIM_0211%5CMA_TIM_0211_RD_POSTES-6738-14777-00.jpg</t>
  </si>
  <si>
    <t>https://picjvm.blob.core.windows.net/pictures/MA_TIMON%5CMA_TIM_0174%5CMA_TIM_0174_RD_POSTES-2530-10231-00.jpg</t>
  </si>
  <si>
    <t>https://picjvm.blob.core.windows.net/pictures/MA_TIMON%5CMA_TIM_0222%5CMA_TIM_0222_RD_POSTES-3252-23627-00.jpg</t>
  </si>
  <si>
    <t>https://picjvm.blob.core.windows.net/pictures/MA_TIMON%5CMA_TIM_0003%5CMA_TIM_0003_RD_POSTES-6586-19137-01.jpg</t>
  </si>
  <si>
    <t>https://picjvm.blob.core.windows.net/pictures/MA_TIMON%5CMA_TIM_0211%5CMA_TIM_0211_RD_POSTES-6376-14778-00.jpg</t>
  </si>
  <si>
    <t>https://picjvm.blob.core.windows.net/pictures/MA_TIMON%5CMA_TIM_0028%5CMA_TIM_0028_RD_POSTES-1887-5659-00.jpg</t>
  </si>
  <si>
    <t>https://picjvm.blob.core.windows.net/pictures/MA_TIMON%5CMA_TIM_0087%5CMA_TIM_0087_PosteIP-0071-48-00.jpg</t>
  </si>
  <si>
    <t>https://picjvm.blob.core.windows.net/pictures/MA_TIMON%5CMA_TIM_0174%5CMA_TIM_0174_RD_POSTES-2559-10232-00.jpg</t>
  </si>
  <si>
    <t>https://picjvm.blob.core.windows.net/pictures/MA_TIMON%5CMA_TIM_0095%5CMA_TIM_0095_RD_POSTES-6728-1147-00.jpg</t>
  </si>
  <si>
    <t>https://picjvm.blob.core.windows.net/pictures/MA_TIMON%5CMA_TIM_0217%5CMA_TIM_0217_RD_POSTES-2117-28047-00.jpg</t>
  </si>
  <si>
    <t>https://picjvm.blob.core.windows.net/pictures/MA_TIMON%5CMA_TIM_0211%5CMA_TIM_0211_RD_POSTES-6386-14779-00.jpg</t>
  </si>
  <si>
    <t>https://picjvm.blob.core.windows.net/pictures/MA_TIMON%5CMA_TIM_0222%5CMA_TIM_0222_RD_POSTES-3158-23628-00.jpg</t>
  </si>
  <si>
    <t>https://picjvm.blob.core.windows.net/pictures/MA_TIMON%5CMA_TIM_0003%5CMA_TIM_0003_RD_POSTES-6563-19138-02.jpg</t>
  </si>
  <si>
    <t>https://picjvm.blob.core.windows.net/pictures/MA_TIMON%5CMA_TIM_0174%5CMA_TIM_0174_RD_POSTES-2566-10233-00.jpg</t>
  </si>
  <si>
    <t>https://picjvm.blob.core.windows.net/pictures/MA_TIMON%5CMA_TIM_0087%5CMA_TIM_0087_PosteIP-0074-49-00.jpg</t>
  </si>
  <si>
    <t>https://picjvm.blob.core.windows.net/pictures/MA_TIMON%5CMA_TIM_0028%5CMA_TIM_0028_RD_POSTES-1342-5661-00.jpg</t>
  </si>
  <si>
    <t>https://picjvm.blob.core.windows.net/pictures/MA_TIMON%5CMA_TIM_0095%5CMA_TIM_0095_RD_POSTES-6810-1149-00.jpg</t>
  </si>
  <si>
    <t>https://picjvm.blob.core.windows.net/pictures/MA_TIMON%5CMA_TIM_0217%5CMA_TIM_0217_RD_POSTES-2891-28048-00.jpg</t>
  </si>
  <si>
    <t>https://picjvm.blob.core.windows.net/pictures/MA_TIMON%5CMA_TIM_0113%5CMA_TIM_0113_RD_POSTES-0977-10235-00.jpg</t>
  </si>
  <si>
    <t>https://picjvm.blob.core.windows.net/pictures/MA_TIMON%5CMA_TIM_0222%5CMA_TIM_0222_RD_POSTES-3216-23629-00.jpg</t>
  </si>
  <si>
    <t>https://picjvm.blob.core.windows.net/pictures/MA_TIMON%5CMA_TIM_0028%5CMA_TIM_0028_RD_POSTES-1634-5662-00.jpg</t>
  </si>
  <si>
    <t>https://picjvm.blob.core.windows.net/pictures/MA_TIMON%5CMA_TIM_0087%5CMA_TIM_0087_PosteIP-0077-50-00.jpg</t>
  </si>
  <si>
    <t>https://picjvm.blob.core.windows.net/pictures/MA_TIMON%5CMA_TIM_0175%5CMA_TIM_0175_RD_POSTES-1577-1172-00.jpg</t>
  </si>
  <si>
    <t>https://picjvm.blob.core.windows.net/pictures/MA_TIMON%5CMA_TIM_0132%5CMA_TIM_0132_RD_POSTES-7793-10237-00.jpg</t>
  </si>
  <si>
    <t>https://picjvm.blob.core.windows.net/pictures/MA_TIMON%5CMA_TIM_0003%5CMA_TIM_0003_RD_POSTES-6809-19139-00.jpg</t>
  </si>
  <si>
    <t>https://picjvm.blob.core.windows.net/pictures/MA_TIMON%5CMA_TIM_0223%5CMA_TIM_0223_RD_POSTES-2348-28049-00.jpg</t>
  </si>
  <si>
    <t>https://picjvm.blob.core.windows.net/pictures/MA_TIMON%5CMA_TIM_0222%5CMA_TIM_0222_RD_POSTES-3230-23630-00.jpg</t>
  </si>
  <si>
    <t>https://picjvm.blob.core.windows.net/pictures/MA_TIMON%5CMA_TIM_0087%5CMA_TIM_0087_PosteIP-0080-51-00.jpg</t>
  </si>
  <si>
    <t>https://picjvm.blob.core.windows.net/pictures/MA_TIMON%5CMA_TIM_0028%5CMA_TIM_0028_RD_POSTES-1846-5664-00.jpg</t>
  </si>
  <si>
    <t>https://picjvm.blob.core.windows.net/pictures/MA_TIMON%5CMA_TIM_0132%5CMA_TIM_0132_RD_POSTES-6341-10238-00.jpg</t>
  </si>
  <si>
    <t>https://picjvm.blob.core.windows.net/pictures/MA_TIMON%5CMA_TIM_0003%5CMA_TIM_0003_RD_POSTES-6604-19140-07.jpg</t>
  </si>
  <si>
    <t>https://picjvm.blob.core.windows.net/pictures/MA_TIMON%5CMA_TIM_0101%5CMA_TIM_0101_RD_POSTES-9536-14795-00.jpg</t>
  </si>
  <si>
    <t>https://picjvm.blob.core.windows.net/pictures/MA_TIMON%5CMA_TIM_0223%5CMA_TIM_0223_RD_POSTES-2050-28050-00.jpg</t>
  </si>
  <si>
    <t>https://picjvm.blob.core.windows.net/pictures/MA_TIMON%5CMA_TIM_0052%5CMA_TIM_0052_RD_POSTES-3996-1185-00.jpg</t>
  </si>
  <si>
    <t>https://picjvm.blob.core.windows.net/pictures/MA_TIMON%5CMA_TIM_0132%5CMA_TIM_0132_RD_POSTES-6328-10239-00.jpg</t>
  </si>
  <si>
    <t>https://picjvm.blob.core.windows.net/pictures/MA_TIMON%5CMA_TIM_0027%5CMA_TIM_0027_RD_POSTES-7714-5665-00.jpg</t>
  </si>
  <si>
    <t>https://picjvm.blob.core.windows.net/pictures/MA_TIMON%5CMA_TIM_0087%5CMA_TIM_0087_PosteIP-0083-52-00.jpg</t>
  </si>
  <si>
    <t>https://picjvm.blob.core.windows.net/pictures/MA_TIMON%5CMA_TIM_0003%5CMA_TIM_0003_RD_POSTES-6622-19141-01.jpg</t>
  </si>
  <si>
    <t>https://picjvm.blob.core.windows.net/pictures/MA_TIMON%5CMA_TIM_0101%5CMA_TIM_0101_RD_POSTES-9566-14796-00.jpg</t>
  </si>
  <si>
    <t>https://picjvm.blob.core.windows.net/pictures/MA_TIMON%5CMA_TIM_0218%5CMA_TIM_0218_RD_POSTES-6087-23632-00.jpg</t>
  </si>
  <si>
    <t>https://picjvm.blob.core.windows.net/pictures/MA_TIMON%5CMA_TIM_0224%5CMA_TIM_0224_RD_POSTES-4970-28051-00.jpg</t>
  </si>
  <si>
    <t>https://picjvm.blob.core.windows.net/pictures/MA_TIMON%5CMA_TIM_0027%5CMA_TIM_0027_RD_POSTES-7320-5666-00.jpg</t>
  </si>
  <si>
    <t>https://picjvm.blob.core.windows.net/pictures/MA_TIMON%5CMA_TIM_0133%5CMA_TIM_0133_RD_POSTES-6858-10240-00.jpg</t>
  </si>
  <si>
    <t>https://picjvm.blob.core.windows.net/pictures/MA_TIMON%5CMA_TIM_0087%5CMA_TIM_0087_PosteIP-0086-53-00.jpg</t>
  </si>
  <si>
    <t>https://picjvm.blob.core.windows.net/pictures/MA_TIMON%5CMA_TIM_0003%5CMA_TIM_0003_RD_POSTES-6640-19142-01.jpg</t>
  </si>
  <si>
    <t>https://picjvm.blob.core.windows.net/pictures/MA_TIMON%5CMA_TIM_0222%5CMA_TIM_0222_RD_POSTES-3297-23633-00.jpg</t>
  </si>
  <si>
    <t>https://picjvm.blob.core.windows.net/pictures/MA_TIMON%5CMA_TIM_0223%5CMA_TIM_0223_RD_POSTES-1448-28052-00.jpg</t>
  </si>
  <si>
    <t>https://picjvm.blob.core.windows.net/pictures/MA_TIMON%5CMA_TIM_0098%5CMA_TIM_0098_RD_POSTES-8745-14798-00.jpg</t>
  </si>
  <si>
    <t>https://picjvm.blob.core.windows.net/pictures/MA_TIMON%5CMA_TIM_0027%5CMA_TIM_0027_RD_POSTES-7395-5667-00.jpg</t>
  </si>
  <si>
    <t>https://picjvm.blob.core.windows.net/pictures/MA_TIMON%5CMA_TIM_0003%5CMA_TIM_0003_RD_POSTES-6787-19143-01.jpg</t>
  </si>
  <si>
    <t>https://picjvm.blob.core.windows.net/pictures/MA_TIMON%5CMA_TIM_0134%5CMA_TIM_0134_RD_POSTES-0307-10241-00.jpg</t>
  </si>
  <si>
    <t>https://picjvm.blob.core.windows.net/pictures/MA_TIMON%5CMA_TIM_0087%5CMA_TIM_0087_PosteIP-0089-54-00.jpg</t>
  </si>
  <si>
    <t>https://picjvm.blob.core.windows.net/pictures/MA_TIMON%5CMA_TIM_0278%5CMA_TIM_0278_RD_POSTES-6520-1194-00.jpg</t>
  </si>
  <si>
    <t>https://picjvm.blob.core.windows.net/pictures/MA_TIMON%5CMA_TIM_0027%5CMA_TIM_0027_RD_POSTES-7668-5668-00.jpg</t>
  </si>
  <si>
    <t>https://picjvm.blob.core.windows.net/pictures/MA_TIMON%5CMA_TIM_0222%5CMA_TIM_0222_RD_POSTES-3223-23634-00.jpg</t>
  </si>
  <si>
    <t>https://picjvm.blob.core.windows.net/pictures/MA_TIMON%5CMA_TIM_0223%5CMA_TIM_0223_RD_POSTES-1476-28053-00.jpg</t>
  </si>
  <si>
    <t>https://picjvm.blob.core.windows.net/pictures/MA_TIMON%5CMA_TIM_0134%5CMA_TIM_0134_RD_POSTES-0285-10242-00.jpg</t>
  </si>
  <si>
    <t>https://picjvm.blob.core.windows.net/pictures/MA_TIMON%5CMA_TIM_0003%5CMA_TIM_0003_RD_POSTES-6769-19144-00.jpg</t>
  </si>
  <si>
    <t>https://picjvm.blob.core.windows.net/pictures/MA_TIMON%5CMA_TIM_0098%5CMA_TIM_0098_RD_POSTES-8677-14800-00.jpg</t>
  </si>
  <si>
    <t>https://picjvm.blob.core.windows.net/pictures/MA_TIMON%5CMA_TIM_0087%5CMA_TIM_0087_PosteIP-0095-55-00.jpg</t>
  </si>
  <si>
    <t>https://picjvm.blob.core.windows.net/pictures/MA_TIMON%5CMA_TIM_0027%5CMA_TIM_0027_RD_POSTES-7658-5669-00.jpg</t>
  </si>
  <si>
    <t>https://picjvm.blob.core.windows.net/pictures/MA_TIMON%5CMA_TIM_0278%5CMA_TIM_0278_RD_POSTES-6250-1196-00.jpg</t>
  </si>
  <si>
    <t>https://picjvm.blob.core.windows.net/pictures/MA_TIMON%5CMA_TIM_0223%5CMA_TIM_0223_RD_POSTES-1591-28054-00.jpg</t>
  </si>
  <si>
    <t>https://picjvm.blob.core.windows.net/pictures/MA_TIMON%5CMA_TIM_0134%5CMA_TIM_0134_RD_POSTES-0348-10243-00.jpg</t>
  </si>
  <si>
    <t>https://picjvm.blob.core.windows.net/pictures/MA_TIMON%5CMA_TIM_0003%5CMA_TIM_0003_RD_POSTES-6657-19145-02.jpg</t>
  </si>
  <si>
    <t>https://picjvm.blob.core.windows.net/pictures/MA_TIMON%5CMA_TIM_0113%5CMA_TIM_0113_RD_POSTES-0759-23636-00.jpg</t>
  </si>
  <si>
    <t>https://picjvm.blob.core.windows.net/pictures/MA_TIMON%5CMA_TIM_0027%5CMA_TIM_0027_RD_POSTES-7646-5670-00.jpg</t>
  </si>
  <si>
    <t>https://picjvm.blob.core.windows.net/pictures/MA_TIMON%5CMA_TIM_0087%5CMA_TIM_0087_PosteIP-0098-56-00.jpg</t>
  </si>
  <si>
    <t>https://picjvm.blob.core.windows.net/pictures/MA_TIMON%5CMA_TIM_0132%5CMA_TIM_0132_RD_POSTES-5822-10244-00.jpg</t>
  </si>
  <si>
    <t>https://picjvm.blob.core.windows.net/pictures/MA_TIMON%5CMA_TIM_0278%5CMA_TIM_0278_RD_POSTES-6345-1198-00.jpg</t>
  </si>
  <si>
    <t>https://picjvm.blob.core.windows.net/pictures/MA_TIMON%5CMA_TIM_0223%5CMA_TIM_0223_RD_POSTES-1604-28055-00.jpg</t>
  </si>
  <si>
    <t>https://picjvm.blob.core.windows.net/pictures/MA_TIMON%5CMA_TIM_0003%5CMA_TIM_0003_RD_POSTES-6754-19146-00.jpg</t>
  </si>
  <si>
    <t>https://picjvm.blob.core.windows.net/pictures/MA_TIMON%5CMA_TIM_0027%5CMA_TIM_0027_RD_POSTES-7789-5671-00.jpg</t>
  </si>
  <si>
    <t>https://picjvm.blob.core.windows.net/pictures/MA_TIMON%5CMA_TIM_0218%5CMA_TIM_0218_RD_POSTES-6901-23637-00.jpg</t>
  </si>
  <si>
    <t>https://picjvm.blob.core.windows.net/pictures/MA_TIMON%5CMA_TIM_0278%5CMA_TIM_0278_RD_POSTES-6588-1199-00.jpg</t>
  </si>
  <si>
    <t>https://picjvm.blob.core.windows.net/pictures/MA_TIMON%5CMA_TIM_0134%5CMA_TIM_0134_RD_POSTES-0653-10245-00.jpg</t>
  </si>
  <si>
    <t>https://picjvm.blob.core.windows.net/pictures/MA_TIMON%5CMA_TIM_0087%5CMA_TIM_0087_PosteIP-0101-57-00.jpg</t>
  </si>
  <si>
    <t>https://picjvm.blob.core.windows.net/pictures/MA_TIMON%5CMA_TIM_0101%5CMA_TIM_0101_RD_POSTES-4754-14805-00.jpg</t>
  </si>
  <si>
    <t>https://picjvm.blob.core.windows.net/pictures/MA_TIMON%5CMA_TIM_0223%5CMA_TIM_0223_RD_POSTES-1636-28056-00.jpg</t>
  </si>
  <si>
    <t>https://picjvm.blob.core.windows.net/pictures/MA_TIMON%5CMA_TIM_0003%5CMA_TIM_0003_RD_POSTES-6738-19147-00.jpg</t>
  </si>
  <si>
    <t>https://picjvm.blob.core.windows.net/pictures/MA_TIMON%5CMA_TIM_0278%5CMA_TIM_0278_RD_POSTES-6453-1200-00.jpg</t>
  </si>
  <si>
    <t>https://picjvm.blob.core.windows.net/pictures/MA_TIMON%5CMA_TIM_0134%5CMA_TIM_0134_RD_POSTES-0270-10246-00.jpg</t>
  </si>
  <si>
    <t>https://picjvm.blob.core.windows.net/pictures/MA_TIMON%5CMA_TIM_0218%5CMA_TIM_0218_RD_POSTES-6677-23638-00.jpg</t>
  </si>
  <si>
    <t>https://picjvm.blob.core.windows.net/pictures/MA_TIMON%5CMA_TIM_0101%5CMA_TIM_0101_RD_POSTES-4769-14806-00.jpg</t>
  </si>
  <si>
    <t>https://picjvm.blob.core.windows.net/pictures/MA_TIMON%5CMA_TIM_0087%5CMA_TIM_0087_PosteIP-0104-58-00.jpg</t>
  </si>
  <si>
    <t>https://picjvm.blob.core.windows.net/pictures/MA_TIMON%5CMA_TIM_0223%5CMA_TIM_0223_RD_POSTES-1678-28057-00.jpg</t>
  </si>
  <si>
    <t>https://picjvm.blob.core.windows.net/pictures/MA_TIMON%5CMA_TIM_0027%5CMA_TIM_0027_RD_POSTES-7900-5674-00.jpg</t>
  </si>
  <si>
    <t>https://picjvm.blob.core.windows.net/pictures/MA_TIMON%5CMA_TIM_0003%5CMA_TIM_0003_RD_POSTES-6678-19148-01.jpg</t>
  </si>
  <si>
    <t>https://picjvm.blob.core.windows.net/pictures/MA_TIMON%5CMA_TIM_0278%5CMA_TIM_0278_RD_POSTES-6371-1201-00.jpg</t>
  </si>
  <si>
    <t>https://picjvm.blob.core.windows.net/pictures/MA_TIMON%5CMA_TIM_0134%5CMA_TIM_0134_RD_POSTES-0059-10247-00.jpg</t>
  </si>
  <si>
    <t>https://picjvm.blob.core.windows.net/pictures/MA_TIMON%5CMA_TIM_0218%5CMA_TIM_0218_RD_POSTES-6621-23639-00.jpg</t>
  </si>
  <si>
    <t>https://picjvm.blob.core.windows.net/pictures/MA_TIMON%5CMA_TIM_0101%5CMA_TIM_0101_RD_POSTES-4775-14807-01.jpg</t>
  </si>
  <si>
    <t>https://picjvm.blob.core.windows.net/pictures/MA_TIMON%5CMA_TIM_0222%5CMA_TIM_0222_RD_POSTES-8855-28058-00.jpg</t>
  </si>
  <si>
    <t>https://picjvm.blob.core.windows.net/pictures/MA_TIMON%5CMA_TIM_0087%5CMA_TIM_0087_PosteIP-0107-59-00.jpg</t>
  </si>
  <si>
    <t>https://picjvm.blob.core.windows.net/pictures/MA_TIMON%5CMA_TIM_0134%5CMA_TIM_0134_RD_POSTES-0069-10248-00.jpg</t>
  </si>
  <si>
    <t>https://picjvm.blob.core.windows.net/pictures/MA_TIMON%5CMA_TIM_0003%5CMA_TIM_0003_RD_POSTES-6720-19149-00.jpg</t>
  </si>
  <si>
    <t>https://picjvm.blob.core.windows.net/pictures/MA_TIMON%5CMA_TIM_0222%5CMA_TIM_0222_RD_POSTES-8780-28059-00.jpg</t>
  </si>
  <si>
    <t>https://picjvm.blob.core.windows.net/pictures/MA_TIMON%5CMA_TIM_0134%5CMA_TIM_0134_RD_POSTES-0716-10249-00.jpg</t>
  </si>
  <si>
    <t>https://picjvm.blob.core.windows.net/pictures/MA_TIMON%5CMA_TIM_0151%5CMA_TIM_0151_RD_POSTES-3074-14811-00.jpg</t>
  </si>
  <si>
    <t>https://picjvm.blob.core.windows.net/pictures/MA_TIMON%5CMA_TIM_0133%5CMA_TIM_0133_RD_POSTES-7106-19150-00.jpg</t>
  </si>
  <si>
    <t>https://picjvm.blob.core.windows.net/pictures/MA_TIMON%5CMA_TIM_0087%5CMA_TIM_0087_PosteIP-0110-60-00.jpg</t>
  </si>
  <si>
    <t>https://picjvm.blob.core.windows.net/pictures/MA_TIMON%5CMA_TIM_0113%5CMA_TIM_0113_RD_POSTES-0725-23641-00.jpg</t>
  </si>
  <si>
    <t>https://picjvm.blob.core.windows.net/pictures/MA_TIMON%5CMA_TIM_0222%5CMA_TIM_0222_RD_POSTES-8743-28060-00.jpg</t>
  </si>
  <si>
    <t>https://picjvm.blob.core.windows.net/pictures/MA_TIMON%5CMA_TIM_0134%5CMA_TIM_0134_RD_POSTES-0208-10250-00.jpg</t>
  </si>
  <si>
    <t>https://picjvm.blob.core.windows.net/pictures/MA_TIMON%5CMA_TIM_0278%5CMA_TIM_0278_RD_POSTES-6531-1207-00.jpg</t>
  </si>
  <si>
    <t>https://picjvm.blob.core.windows.net/pictures/MA_TIMON%5CMA_TIM_0087%5CMA_TIM_0087_PosteIP-0113-61-00.jpg</t>
  </si>
  <si>
    <t>https://picjvm.blob.core.windows.net/pictures/MA_TIMON%5CMA_TIM_0133%5CMA_TIM_0133_RD_POSTES-7116-19151-00.jpg</t>
  </si>
  <si>
    <t>https://picjvm.blob.core.windows.net/pictures/MA_TIMON%5CMA_TIM_0134%5CMA_TIM_0134_RD_POSTES-0184-10251-00.jpg</t>
  </si>
  <si>
    <t>https://picjvm.blob.core.windows.net/pictures/MA_TIMON%5CMA_TIM_0222%5CMA_TIM_0222_RD_POSTES-8693-28061-00.jpg</t>
  </si>
  <si>
    <t>https://picjvm.blob.core.windows.net/pictures/MA_TIMON%5CMA_TIM_0215%5CMA_TIM_0215_RD_POSTES-5390-14814-00.jpg</t>
  </si>
  <si>
    <t>https://picjvm.blob.core.windows.net/pictures/MA_TIMON%5CMA_TIM_0087%5CMA_TIM_0087_PosteIP-0116-62-00.jpg</t>
  </si>
  <si>
    <t>https://picjvm.blob.core.windows.net/pictures/MA_TIMON%5CMA_TIM_0278%5CMA_TIM_0278_RD_POSTES-6243-1209-00.jpg</t>
  </si>
  <si>
    <t>https://picjvm.blob.core.windows.net/pictures/MA_TIMON%5CMA_TIM_0062%5CMA_TIM_0062_RD_POSTES-1917-5683-00.jpg</t>
  </si>
  <si>
    <t>https://picjvm.blob.core.windows.net/pictures/MA_TIMON%5CMA_TIM_0113%5CMA_TIM_0113_RD_POSTES-0706-23642-00.jpg</t>
  </si>
  <si>
    <t>https://picjvm.blob.core.windows.net/pictures/MA_TIMON%5CMA_TIM_0133%5CMA_TIM_0133_RD_POSTES-7158-19153-00.jpg</t>
  </si>
  <si>
    <t>https://picjvm.blob.core.windows.net/pictures/MA_TIMON%5CMA_TIM_0222%5CMA_TIM_0222_RD_POSTES-8735-28062-00.jpg</t>
  </si>
  <si>
    <t>https://picjvm.blob.core.windows.net/pictures/MA_TIMON%5CMA_TIM_0134%5CMA_TIM_0134_RD_POSTES-0237-10252-00.jpg</t>
  </si>
  <si>
    <t>https://picjvm.blob.core.windows.net/pictures/MA_TIMON%5CMA_TIM_0278%5CMA_TIM_0278_RD_POSTES-6383-1210-00.jpg</t>
  </si>
  <si>
    <t>https://picjvm.blob.core.windows.net/pictures/MA_TIMON%5CMA_TIM_0122%5CMA_TIM_0122_RD_POSTES-5096-10253-00.jpg</t>
  </si>
  <si>
    <t>https://picjvm.blob.core.windows.net/pictures/MA_TIMON%5CMA_TIM_0062%5CMA_TIM_0062_RD_POSTES-1891-5684-00.jpg</t>
  </si>
  <si>
    <t>https://picjvm.blob.core.windows.net/pictures/MA_TIMON%5CMA_TIM_0087%5CMA_TIM_0087_PosteIP-0119-64-00.jpg</t>
  </si>
  <si>
    <t>https://picjvm.blob.core.windows.net/pictures/MA_TIMON%5CMA_TIM_0062%5CMA_TIM_0062_RD_POSTES-2335-5685-00.jpg</t>
  </si>
  <si>
    <t>https://picjvm.blob.core.windows.net/pictures/MA_TIMON%5CMA_TIM_0113%5CMA_TIM_0113_RD_POSTES-0683-23643-00.jpg</t>
  </si>
  <si>
    <t>https://picjvm.blob.core.windows.net/pictures/MA_TIMON%5CMA_TIM_0137%5CMA_TIM_0137_RD_POSTES-5845-10254-00.jpg</t>
  </si>
  <si>
    <t>https://picjvm.blob.core.windows.net/pictures/MA_TIMON%5CMA_TIM_0204%5CMA_TIM_0204_RD_POSTES-7576-19154-00.jpg</t>
  </si>
  <si>
    <t>https://picjvm.blob.core.windows.net/pictures/MA_TIMON%5CMA_TIM_0155%5CMA_TIM_0155_RD_POSTES-0400-28065-00.jpg</t>
  </si>
  <si>
    <t>https://picjvm.blob.core.windows.net/pictures/MA_TIMON%5CMA_TIM_0087%5CMA_TIM_0087_PosteIP-0122-65-00.jpg</t>
  </si>
  <si>
    <t>https://picjvm.blob.core.windows.net/pictures/MA_TIMON%5CMA_TIM_0062%5CMA_TIM_0062_RD_POSTES-2501-5686-00.jpg</t>
  </si>
  <si>
    <t>https://picjvm.blob.core.windows.net/pictures/MA_TIMON%5CMA_TIM_0003%5CMA_TIM_0003_RD_POSTES-6699-19155-01.jpg</t>
  </si>
  <si>
    <t>https://picjvm.blob.core.windows.net/pictures/MA_TIMON%5CMA_TIM_0101%5CMA_TIM_0101_RD_POSTES-4828-14820-00.jpg</t>
  </si>
  <si>
    <t>https://picjvm.blob.core.windows.net/pictures/MA_TIMON%5CMA_TIM_0185%5CMA_TIM_0185_RD_POSTES-3269-1221-00.jpg</t>
  </si>
  <si>
    <t>https://picjvm.blob.core.windows.net/pictures/MA_TIMON%5CMA_TIM_0155%5CMA_TIM_0155_RD_POSTES-0474-28066-00.jpg</t>
  </si>
  <si>
    <t>https://picjvm.blob.core.windows.net/pictures/MA_TIMON%5CMA_TIM_0116%5CMA_TIM_0116_RD_POSTES-9589-23645-00.jpg</t>
  </si>
  <si>
    <t>https://picjvm.blob.core.windows.net/pictures/MA_TIMON%5CMA_TIM_0087%5CMA_TIM_0087_PosteIP-0125-66-00.jpg</t>
  </si>
  <si>
    <t>https://picjvm.blob.core.windows.net/pictures/MA_TIMON%5CMA_TIM_0120%5CMA_TIM_0120_RD_POSTES-7752-10256-00.jpg</t>
  </si>
  <si>
    <t>https://picjvm.blob.core.windows.net/pictures/MA_TIMON%5CMA_TIM_0062%5CMA_TIM_0062_RD_POSTES-2063-5687-00.jpg</t>
  </si>
  <si>
    <t>https://picjvm.blob.core.windows.net/pictures/MA_TIMON%5CMA_TIM_0003%5CMA_TIM_0003_RD_POSTES-6384-19156-00.jpg</t>
  </si>
  <si>
    <t>https://picjvm.blob.core.windows.net/pictures/MA_TIMON%5CMA_TIM_0101%5CMA_TIM_0101_RD_POSTES-6745-14821-00.jpg</t>
  </si>
  <si>
    <t>https://picjvm.blob.core.windows.net/pictures/MA_TIMON%5CMA_TIM_0185%5CMA_TIM_0185_RD_POSTES-3349-1223-00.jpg</t>
  </si>
  <si>
    <t>https://picjvm.blob.core.windows.net/pictures/MA_TIMON%5CMA_TIM_0157%5CMA_TIM_0157_RD_POSTES-1548-23646-00.jpg</t>
  </si>
  <si>
    <t>https://picjvm.blob.core.windows.net/pictures/MA_TIMON%5CMA_TIM_0138%5CMA_TIM_0138_RD_POSTES-0087-10257-00.jpg</t>
  </si>
  <si>
    <t>https://picjvm.blob.core.windows.net/pictures/MA_TIMON%5CMA_TIM_0087%5CMA_TIM_0087_PosteIP-0128-67-00.jpg</t>
  </si>
  <si>
    <t>https://picjvm.blob.core.windows.net/pictures/MA_TIMON%5CMA_TIM_0062%5CMA_TIM_0062_RD_POSTES-2074-5688-00.jpg</t>
  </si>
  <si>
    <t>https://picjvm.blob.core.windows.net/pictures/MA_TIMON%5CMA_TIM_0155%5CMA_TIM_0155_RD_POSTES-0754-28068-00.jpg</t>
  </si>
  <si>
    <t>https://picjvm.blob.core.windows.net/pictures/MA_TIMON%5CMA_TIM_0163%5CMA_TIM_0163_RD_POSTES-8351-19157-00.jpg</t>
  </si>
  <si>
    <t>https://picjvm.blob.core.windows.net/pictures/MA_TIMON%5CMA_TIM_0185%5CMA_TIM_0185_RD_POSTES-3411-1224-00.jpg</t>
  </si>
  <si>
    <t>https://picjvm.blob.core.windows.net/pictures/MA_TIMON%5CMA_TIM_0115%5CMA_TIM_0115_RD_POSTES-4174-10258-00.jpg</t>
  </si>
  <si>
    <t>https://picjvm.blob.core.windows.net/pictures/MA_TIMON%5CMA_TIM_0157%5CMA_TIM_0157_RD_POSTES-1592-23647-00.jpg</t>
  </si>
  <si>
    <t>https://picjvm.blob.core.windows.net/pictures/MA_TIMON%5CMA_TIM_0063%5CMA_TIM_0063_RD_POSTES-8021-5689-00.jpg</t>
  </si>
  <si>
    <t>https://picjvm.blob.core.windows.net/pictures/MA_TIMON%5CMA_TIM_0101%5CMA_TIM_0101_RD_POSTES-6738-14822-00.jpg</t>
  </si>
  <si>
    <t>https://picjvm.blob.core.windows.net/pictures/MA_TIMON%5CMA_TIM_0087%5CMA_TIM_0087_PosteIP-0131-68-00.jpg</t>
  </si>
  <si>
    <t>https://picjvm.blob.core.windows.net/pictures/MA_TIMON%5CMA_TIM_0224%5CMA_TIM_0224_RD_POSTES-5226-28069-00.jpg</t>
  </si>
  <si>
    <t>https://picjvm.blob.core.windows.net/pictures/MA_TIMON%5CMA_TIM_0185%5CMA_TIM_0185_RD_POSTES-3495-1225-00.jpg</t>
  </si>
  <si>
    <t>https://picjvm.blob.core.windows.net/pictures/MA_TIMON%5CMA_TIM_0003%5CMA_TIM_0003_RD_POSTES-6345-19158-00.jpg</t>
  </si>
  <si>
    <t>https://picjvm.blob.core.windows.net/pictures/MA_TIMON%5CMA_TIM_0115%5CMA_TIM_0115_RD_POSTES-3810-10259-00.jpg</t>
  </si>
  <si>
    <t>https://picjvm.blob.core.windows.net/pictures/MA_TIMON%5CMA_TIM_0116%5CMA_TIM_0116_RD_POSTES-9602-23648-00.jpg</t>
  </si>
  <si>
    <t>https://picjvm.blob.core.windows.net/pictures/MA_TIMON%5CMA_TIM_0063%5CMA_TIM_0063_RD_POSTES-8041-5690-00.jpg</t>
  </si>
  <si>
    <t>https://picjvm.blob.core.windows.net/pictures/MA_TIMON%5CMA_TIM_0101%5CMA_TIM_0101_RD_POSTES-6650-14823-00.jpg</t>
  </si>
  <si>
    <t>https://picjvm.blob.core.windows.net/pictures/MA_TIMON%5CMA_TIM_0115%5CMA_TIM_0115_RD_POSTES-3827-10260-00.jpg</t>
  </si>
  <si>
    <t>https://picjvm.blob.core.windows.net/pictures/MA_TIMON%5CMA_TIM_0224%5CMA_TIM_0224_RD_POSTES-5209-28070-00.jpg</t>
  </si>
  <si>
    <t>https://picjvm.blob.core.windows.net/pictures/MA_TIMON%5CMA_TIM_0087%5CMA_TIM_0087_PosteIP-0134-69-00.jpg</t>
  </si>
  <si>
    <t>https://picjvm.blob.core.windows.net/pictures/MA_TIMON%5CMA_TIM_0003%5CMA_TIM_0003_RD_POSTES-6330-19159-00.jpg</t>
  </si>
  <si>
    <t>https://picjvm.blob.core.windows.net/pictures/MA_TIMON%5CMA_TIM_0063%5CMA_TIM_0063_RD_POSTES-8051-5691-00.jpg</t>
  </si>
  <si>
    <t>https://picjvm.blob.core.windows.net/pictures/MA_TIMON%5CMA_TIM_0101%5CMA_TIM_0101_RD_POSTES-6657-14824-00.jpg</t>
  </si>
  <si>
    <t>https://picjvm.blob.core.windows.net/pictures/MA_TIMON%5CMA_TIM_0115%5CMA_TIM_0115_RD_POSTES-3283-23649-00.jpg</t>
  </si>
  <si>
    <t>https://picjvm.blob.core.windows.net/pictures/MA_TIMON%5CMA_TIM_0035%5CMA_TIM_0035_RD_POSTES-0730-1233-00.jpg</t>
  </si>
  <si>
    <t>https://picjvm.blob.core.windows.net/pictures/MA_TIMON%5CMA_TIM_0087%5CMA_TIM_0087_PosteIP-0137-70-00.jpg</t>
  </si>
  <si>
    <t>https://picjvm.blob.core.windows.net/pictures/MA_TIMON%5CMA_TIM_0125%5CMA_TIM_0125_RD_POSTES-7995-19160-00.jpg</t>
  </si>
  <si>
    <t>https://picjvm.blob.core.windows.net/pictures/MA_TIMON%5CMA_TIM_0063%5CMA_TIM_0063_RD_POSTES-8063-5692-00.jpg</t>
  </si>
  <si>
    <t>https://picjvm.blob.core.windows.net/pictures/MA_TIMON%5CMA_TIM_0116%5CMA_TIM_0116_RD_POSTES-8899-23650-00.jpg</t>
  </si>
  <si>
    <t>https://picjvm.blob.core.windows.net/pictures/MA_TIMON%5CMA_TIM_0224%5CMA_TIM_0224_RD_POSTES-5138-28072-00.jpg</t>
  </si>
  <si>
    <t>https://picjvm.blob.core.windows.net/pictures/MA_TIMON%5CMA_TIM_0101%5CMA_TIM_0101_RD_POSTES-6690-14825-00.jpg</t>
  </si>
  <si>
    <t>https://picjvm.blob.core.windows.net/pictures/MA_TIMON%5CMA_TIM_0036%5CMA_TIM_0036_RD_POSTES-1027-1234-00.jpg</t>
  </si>
  <si>
    <t>https://picjvm.blob.core.windows.net/pictures/MA_TIMON%5CMA_TIM_0063%5CMA_TIM_0063_RD_POSTES-8068-5693-00.jpg</t>
  </si>
  <si>
    <t>https://picjvm.blob.core.windows.net/pictures/MA_TIMON%5CMA_TIM_0087%5CMA_TIM_0087_PosteIP-0140-71-00.jpg</t>
  </si>
  <si>
    <t>https://picjvm.blob.core.windows.net/pictures/MA_TIMON%5CMA_TIM_0035%5CMA_TIM_0035_RD_POSTES-0755-1235-00.jpg</t>
  </si>
  <si>
    <t>https://picjvm.blob.core.windows.net/pictures/MA_TIMON%5CMA_TIM_0116%5CMA_TIM_0116_RD_POSTES-8837-23651-00.jpg</t>
  </si>
  <si>
    <t>https://picjvm.blob.core.windows.net/pictures/MA_TIMON%5CMA_TIM_0224%5CMA_TIM_0224_RD_POSTES-4828-28073-00.jpg</t>
  </si>
  <si>
    <t>https://picjvm.blob.core.windows.net/pictures/MA_TIMON%5CMA_TIM_0034%5CMA_TIM_0034_RD_POSTES-0614-10264-00.jpg</t>
  </si>
  <si>
    <t>https://picjvm.blob.core.windows.net/pictures/MA_TIMON%5CMA_TIM_0062%5CMA_TIM_0062_RD_POSTES-2238-5694-00.jpg</t>
  </si>
  <si>
    <t>https://picjvm.blob.core.windows.net/pictures/MA_TIMON%5CMA_TIM_0036%5CMA_TIM_0036_RD_POSTES-0934-1236-00.jpg</t>
  </si>
  <si>
    <t>https://picjvm.blob.core.windows.net/pictures/MA_TIMON%5CMA_TIM_0125%5CMA_TIM_0125_RD_POSTES-7769-19163-00.jpg</t>
  </si>
  <si>
    <t>https://picjvm.blob.core.windows.net/pictures/MA_TIMON%5CMA_TIM_0087%5CMA_TIM_0087_PosteIP-0143-72-00.jpg</t>
  </si>
  <si>
    <t>https://picjvm.blob.core.windows.net/pictures/MA_TIMON%5CMA_TIM_0116%5CMA_TIM_0116_RD_POSTES-9045-23652-00.jpg</t>
  </si>
  <si>
    <t>https://picjvm.blob.core.windows.net/pictures/MA_TIMON%5CMA_TIM_0224%5CMA_TIM_0224_RD_POSTES-4868-28074-00.jpg</t>
  </si>
  <si>
    <t>https://picjvm.blob.core.windows.net/pictures/MA_TIMON%5CMA_TIM_0034%5CMA_TIM_0034_RD_POSTES-0832-10265-00.jpg</t>
  </si>
  <si>
    <t>https://picjvm.blob.core.windows.net/pictures/MA_TIMON%5CMA_TIM_0062%5CMA_TIM_0062_RD_POSTES-2284-5695-00.jpg</t>
  </si>
  <si>
    <t>https://picjvm.blob.core.windows.net/pictures/MA_TIMON%5CMA_TIM_0125%5CMA_TIM_0125_RD_POSTES-7807-19164-00.jpg</t>
  </si>
  <si>
    <t>https://picjvm.blob.core.windows.net/pictures/MA_TIMON%5CMA_TIM_0036%5CMA_TIM_0036_RD_POSTES-0835-1238-00.jpg</t>
  </si>
  <si>
    <t>https://picjvm.blob.core.windows.net/pictures/MA_TIMON%5CMA_TIM_0034%5CMA_TIM_0034_RD_POSTES-0811-10266-00.jpg</t>
  </si>
  <si>
    <t>https://picjvm.blob.core.windows.net/pictures/MA_TIMON%5CMA_TIM_0116%5CMA_TIM_0116_RD_POSTES-9068-23653-00.jpg</t>
  </si>
  <si>
    <t>https://picjvm.blob.core.windows.net/pictures/MA_TIMON%5CMA_TIM_0224%5CMA_TIM_0224_RD_POSTES-4885-28075-00.jpg</t>
  </si>
  <si>
    <t>https://picjvm.blob.core.windows.net/pictures/MA_TIMON%5CMA_TIM_0087%5CMA_TIM_0087_PosteIP-0146-73-00.jpg</t>
  </si>
  <si>
    <t>https://picjvm.blob.core.windows.net/pictures/MA_TIMON%5CMA_TIM_0132%5CMA_TIM_0132_RD_POSTES-6519-14845-00.jpg</t>
  </si>
  <si>
    <t>https://picjvm.blob.core.windows.net/pictures/MA_TIMON%5CMA_TIM_0036%5CMA_TIM_0036_RD_POSTES-0919-1239-00.jpg</t>
  </si>
  <si>
    <t>https://picjvm.blob.core.windows.net/pictures/MA_TIMON%5CMA_TIM_0198%5CMA_TIM_0198_RD_POSTES-7477-19166-00.jpg</t>
  </si>
  <si>
    <t>https://picjvm.blob.core.windows.net/pictures/MA_TIMON%5CMA_TIM_0006%5CMA_TIM_0006_RD_POSTES-5311-10267-00.jpg</t>
  </si>
  <si>
    <t>https://picjvm.blob.core.windows.net/pictures/MA_TIMON%5CMA_TIM_0028%5CMA_TIM_0028_RD_POSTES-1559-5697-00.jpg</t>
  </si>
  <si>
    <t>https://picjvm.blob.core.windows.net/pictures/MA_TIMON%5CMA_TIM_0087%5CMA_TIM_0087_PosteIP-0149-74-00.jpg</t>
  </si>
  <si>
    <t>https://picjvm.blob.core.windows.net/pictures/MA_TIMON%5CMA_TIM_0036%5CMA_TIM_0036_RD_POSTES-0896-1240-00.jpg</t>
  </si>
  <si>
    <t>https://picjvm.blob.core.windows.net/pictures/MA_TIMON%5CMA_TIM_0224%5CMA_TIM_0224_RD_POSTES-4937-28077-00.jpg</t>
  </si>
  <si>
    <t>https://picjvm.blob.core.windows.net/pictures/MA_TIMON%5CMA_TIM_0198%5CMA_TIM_0198_RD_POSTES-7482-19167-00.jpg</t>
  </si>
  <si>
    <t>https://picjvm.blob.core.windows.net/pictures/MA_TIMON%5CMA_TIM_0034%5CMA_TIM_0034_RD_POSTES-0845-10268-00.jpg</t>
  </si>
  <si>
    <t>https://picjvm.blob.core.windows.net/pictures/MA_TIMON%5CMA_TIM_0028%5CMA_TIM_0028_RD_POSTES-1526-5698-00.jpg</t>
  </si>
  <si>
    <t>https://picjvm.blob.core.windows.net/pictures/MA_TIMON%5CMA_TIM_0132%5CMA_TIM_0132_RD_POSTES-6580-14847-00.jpg</t>
  </si>
  <si>
    <t>https://picjvm.blob.core.windows.net/pictures/MA_TIMON%5CMA_TIM_0115%5CMA_TIM_0115_RD_POSTES-4476-23655-00.jpg</t>
  </si>
  <si>
    <t>https://picjvm.blob.core.windows.net/pictures/MA_TIMON%5CMA_TIM_0035%5CMA_TIM_0035_RD_POSTES-0740-1244-00.jpg</t>
  </si>
  <si>
    <t>https://picjvm.blob.core.windows.net/pictures/MA_TIMON%5CMA_TIM_0087%5CMA_TIM_0087_PosteIP-0152-75-00.jpg</t>
  </si>
  <si>
    <t>https://picjvm.blob.core.windows.net/pictures/MA_TIMON%5CMA_TIM_0173%5CMA_TIM_0173_RD_POSTES-3757-10269-00.jpg</t>
  </si>
  <si>
    <t>https://picjvm.blob.core.windows.net/pictures/MA_TIMON%5CMA_TIM_0224%5CMA_TIM_0224_RD_POSTES-4943-28078-00.jpg</t>
  </si>
  <si>
    <t>https://picjvm.blob.core.windows.net/pictures/MA_TIMON%5CMA_TIM_0198%5CMA_TIM_0198_RD_POSTES-7439-19168-00.jpg</t>
  </si>
  <si>
    <t>https://picjvm.blob.core.windows.net/pictures/MA_TIMON%5CMA_TIM_0028%5CMA_TIM_0028_RD_POSTES-1466-5699-00.jpg</t>
  </si>
  <si>
    <t>https://picjvm.blob.core.windows.net/pictures/MA_TIMON%5CMA_TIM_0132%5CMA_TIM_0132_RD_POSTES-6574-14848-00.jpg</t>
  </si>
  <si>
    <t>https://picjvm.blob.core.windows.net/pictures/MA_TIMON%5CMA_TIM_0114%5CMA_TIM_0114_RD_POSTES-8141-23656-00.jpg</t>
  </si>
  <si>
    <t>https://picjvm.blob.core.windows.net/pictures/MA_TIMON%5CMA_TIM_0087%5CMA_TIM_0087_PosteIP-0155-77-00.jpg</t>
  </si>
  <si>
    <t>https://picjvm.blob.core.windows.net/pictures/MA_TIMON%5CMA_TIM_0028%5CMA_TIM_0028_RD_POSTES-1609-5700-00.jpg</t>
  </si>
  <si>
    <t>https://picjvm.blob.core.windows.net/pictures/MA_TIMON%5CMA_TIM_0003%5CMA_TIM_0003_RD_POSTES-6408-19169-00.jpg</t>
  </si>
  <si>
    <t>https://picjvm.blob.core.windows.net/pictures/MA_TIMON%5CRD_POSTES%5CID1248%5C637921866658502474%5C71_79942748-71e4-4bef-89ab-e30301cb4037.jpg</t>
  </si>
  <si>
    <t>https://picjvm.blob.core.windows.net/pictures/MA_TIMON%5CMA_TIM_0132%5CMA_TIM_0132_RD_POSTES-6568-14849-00.jpg</t>
  </si>
  <si>
    <t>https://picjvm.blob.core.windows.net/pictures/MA_TIMON%5CMA_TIM_0115%5CMA_TIM_0115_RD_POSTES-8164-23657-00.jpg</t>
  </si>
  <si>
    <t>https://picjvm.blob.core.windows.net/pictures/MA_TIMON%5CMA_TIM_0087%5CMA_TIM_0087_PosteIP-0158-78-00.jpg</t>
  </si>
  <si>
    <t>https://picjvm.blob.core.windows.net/pictures/MA_TIMON%5CMA_TIM_0028%5CMA_TIM_0028_RD_POSTES-1588-5701-00.jpg</t>
  </si>
  <si>
    <t>https://picjvm.blob.core.windows.net/pictures/MA_TIMON%5CMA_TIM_0076%5CMA_TIM_0076_RD_POSTES-0574-28080-00.jpg</t>
  </si>
  <si>
    <t>https://picjvm.blob.core.windows.net/pictures/MA_TIMON%5CMA_TIM_0007%5CMA_TIM_0007_RD_POSTES-9283-10272-00.jpg</t>
  </si>
  <si>
    <t>https://picjvm.blob.core.windows.net/pictures/MA_TIMON%5CMA_TIM_0132%5CMA_TIM_0132_RD_POSTES-6527-14850-00.jpg</t>
  </si>
  <si>
    <t>https://picjvm.blob.core.windows.net/pictures/MA_TIMON%5CMA_TIM_0003%5CMA_TIM_0003_RD_POSTES-6423-19170-00.jpg</t>
  </si>
  <si>
    <t>https://picjvm.blob.core.windows.net/pictures/MA_TIMON%5CMA_TIM_0247%5CMA_TIM_0247_RD_POSTES-8235-5702-00.jpg</t>
  </si>
  <si>
    <t>https://picjvm.blob.core.windows.net/pictures/MA_TIMON%5CMA_TIM_0152%5CMA_TIM_0152_RD_POSTES-5030-1251-00.jpg</t>
  </si>
  <si>
    <t>https://picjvm.blob.core.windows.net/pictures/MA_TIMON%5CMA_TIM_0087%5CMA_TIM_0087_PosteIP-0161-79-00.jpg</t>
  </si>
  <si>
    <t>https://picjvm.blob.core.windows.net/pictures/MA_TIMON%5CMA_TIM_0115%5CMA_TIM_0115_RD_POSTES-8268-23658-00.jpg</t>
  </si>
  <si>
    <t>https://picjvm.blob.core.windows.net/pictures/MA_TIMON%5CMA_TIM_0007%5CMA_TIM_0007_RD_POSTES-9098-10273-00.jpg</t>
  </si>
  <si>
    <t>https://picjvm.blob.core.windows.net/pictures/MA_TIMON%5CMA_TIM_0076%5CMA_TIM_0076_RD_POSTES-0660-28081-00.jpg</t>
  </si>
  <si>
    <t>https://picjvm.blob.core.windows.net/pictures/MA_TIMON%5CMA_TIM_0003%5CMA_TIM_0003_RD_POSTES-6441-19171-00.jpg</t>
  </si>
  <si>
    <t>https://picjvm.blob.core.windows.net/pictures/MA_TIMON%5CMA_TIM_0007%5CMA_TIM_0007_RD_POSTES-8805-10274-00.jpg</t>
  </si>
  <si>
    <t>https://picjvm.blob.core.windows.net/pictures/MA_TIMON%5CMA_TIM_0087%5CMA_TIM_0087_PosteIP-0164-80-00.jpg</t>
  </si>
  <si>
    <t>https://picjvm.blob.core.windows.net/pictures/MA_TIMON%5CMA_TIM_0064%5CMA_TIM_0064_RD_POSTES-6518-1259-00.jpg</t>
  </si>
  <si>
    <t>https://picjvm.blob.core.windows.net/pictures/MA_TIMON%5CMA_TIM_0003%5CMA_TIM_0003_RD_POSTES-6456-19172-00.jpg</t>
  </si>
  <si>
    <t>https://picjvm.blob.core.windows.net/pictures/MA_TIMON%5CMA_TIM_0132%5CMA_TIM_0132_RD_POSTES-6509-14853-00.jpg</t>
  </si>
  <si>
    <t>https://picjvm.blob.core.windows.net/pictures/MA_TIMON%5CMA_TIM_0114%5CMA_TIM_0114_RD_POSTES-7726-23660-00.jpg</t>
  </si>
  <si>
    <t>https://picjvm.blob.core.windows.net/pictures/MA_TIMON%5CMA_TIM_0007%5CMA_TIM_0007_RD_POSTES-8742-10275-00.jpg</t>
  </si>
  <si>
    <t>https://picjvm.blob.core.windows.net/pictures/MA_TIMON%5CMA_TIM_0188%5CMA_TIM_0188_RD_POSTES-9279-28082-00.jpg</t>
  </si>
  <si>
    <t>https://picjvm.blob.core.windows.net/pictures/MA_TIMON%5CMA_TIM_0087%5CMA_TIM_0087_PosteIP-0167-81-00.jpg</t>
  </si>
  <si>
    <t>https://picjvm.blob.core.windows.net/pictures/MA_TIMON%5CMA_TIM_0132%5CMA_TIM_0132_RD_POSTES-6547-14854-00.jpg</t>
  </si>
  <si>
    <t>https://picjvm.blob.core.windows.net/pictures/MA_TIMON%5CMA_TIM_0015%5CMA_TIM_0015_RD_POSTES-1320-1260-00.jpg</t>
  </si>
  <si>
    <t>https://picjvm.blob.core.windows.net/pictures/MA_TIMON%5CMA_TIM_0007%5CMA_TIM_0007_RD_POSTES-8927-10276-00.jpg</t>
  </si>
  <si>
    <t>https://picjvm.blob.core.windows.net/pictures/MA_TIMON%5CMA_TIM_0003%5CMA_TIM_0003_RD_POSTES-6314-19173-00.jpg</t>
  </si>
  <si>
    <t>https://picjvm.blob.core.windows.net/pictures/MA_TIMON%5CMA_TIM_0114%5CMA_TIM_0114_RD_POSTES-7838-23661-00.jpg</t>
  </si>
  <si>
    <t>https://picjvm.blob.core.windows.net/pictures/MA_TIMON%5CMA_TIM_0062%5CMA_TIM_0062_RD_POSTES-2479-5709-00.jpg</t>
  </si>
  <si>
    <t>https://picjvm.blob.core.windows.net/pictures/MA_TIMON%5CMA_TIM_0128%5CMA_TIM_0128_RD_POSTES-1608-1261-00.jpg</t>
  </si>
  <si>
    <t>https://picjvm.blob.core.windows.net/pictures/MA_TIMON%5CMA_TIM_0132%5CMA_TIM_0132_RD_POSTES-6540-14855-00.jpg</t>
  </si>
  <si>
    <t>https://picjvm.blob.core.windows.net/pictures/MA_TIMON%5CMA_TIM_0087%5CMA_TIM_0087_PosteIP-0170-82-00.jpg</t>
  </si>
  <si>
    <t>https://picjvm.blob.core.windows.net/pictures/MA_TIMON%5CMA_TIM_0114%5CMA_TIM_0114_RD_POSTES-7693-23662-00.jpg</t>
  </si>
  <si>
    <t>https://picjvm.blob.core.windows.net/pictures/MA_TIMON%5CMA_TIM_0118%5CMA_TIM_0118_RD_POSTES-3136-19176-00.jpg</t>
  </si>
  <si>
    <t>https://picjvm.blob.core.windows.net/pictures/MA_TIMON%5CMA_TIM_0062%5CMA_TIM_0062_RD_POSTES-2529-5710-00.jpg</t>
  </si>
  <si>
    <t>https://picjvm.blob.core.windows.net/pictures/MA_TIMON%5CMA_TIM_0026%5CMA_TIM_0026_RD_POSTES-0159-1263-00.jpg</t>
  </si>
  <si>
    <t>https://picjvm.blob.core.windows.net/pictures/MA_TIMON%5CMA_TIM_0134%5CMA_TIM_0134_RD_POSTES-0136-10277-00.jpg</t>
  </si>
  <si>
    <t>https://picjvm.blob.core.windows.net/pictures/MA_TIMON%5CMA_TIM_0132%5CMA_TIM_0132_RD_POSTES-6591-14856-00.jpg</t>
  </si>
  <si>
    <t>https://picjvm.blob.core.windows.net/pictures/MA_TIMON%5CMA_TIM_0087%5CMA_TIM_0087_PosteIP-0173-83-00.jpg</t>
  </si>
  <si>
    <t>https://picjvm.blob.core.windows.net/pictures/MA_TIMON%5CMA_TIM_0114%5CMA_TIM_0114_RD_POSTES-7677-23663-00.jpg</t>
  </si>
  <si>
    <t>https://picjvm.blob.core.windows.net/pictures/MA_TIMON%5CMA_TIM_0062%5CMA_TIM_0062_RD_POSTES-2592-5711-00.jpg</t>
  </si>
  <si>
    <t>https://picjvm.blob.core.windows.net/pictures/MA_TIMON%5CMA_TIM_0129%5CMA_TIM_0129_RD_POSTES-3340-1264-00.jpg</t>
  </si>
  <si>
    <t>https://picjvm.blob.core.windows.net/pictures/MA_TIMON%5CMA_TIM_0003%5CMA_TIM_0003_RD_POSTES-6292-19177-00.jpg</t>
  </si>
  <si>
    <t>https://picjvm.blob.core.windows.net/pictures/MA_TIMON%5CMA_TIM_0132%5CMA_TIM_0132_RD_POSTES-6599-14857-00.jpg</t>
  </si>
  <si>
    <t>https://picjvm.blob.core.windows.net/pictures/MA_TIMON%5CMA_TIM_0110%5CMA_TIM_0110_RD_POSTES-3057-23664-00.jpg</t>
  </si>
  <si>
    <t>https://picjvm.blob.core.windows.net/pictures/MA_TIMON%5CMA_TIM_0062%5CMA_TIM_0062_RD_POSTES-1828-5712-00.jpg</t>
  </si>
  <si>
    <t>https://picjvm.blob.core.windows.net/pictures/MA_TIMON%5CMA_TIM_0017%5CMA_TIM_0017_RD_POSTES-8435-1265-01.jpg</t>
  </si>
  <si>
    <t>https://picjvm.blob.core.windows.net/pictures/MA_TIMON%5CMA_TIM_0087%5CMA_TIM_0087_PosteIP-0176-84-00.jpg</t>
  </si>
  <si>
    <t>https://picjvm.blob.core.windows.net/pictures/MA_TIMON%5CMA_TIM_0134%5CMA_TIM_0134_RD_POSTES-0535-10279-00.jpg</t>
  </si>
  <si>
    <t>https://picjvm.blob.core.windows.net/pictures/MA_TIMON%5CMA_TIM_0101%5CMA_TIM_0101_RD_POSTES-4703-28087-00.jpg</t>
  </si>
  <si>
    <t>https://picjvm.blob.core.windows.net/pictures/MA_TIMON%5CMA_TIM_0003%5CMA_TIM_0003_RD_POSTES-6477-19178-00.jpg</t>
  </si>
  <si>
    <t>https://picjvm.blob.core.windows.net/pictures/MA_TIMON%5CMA_TIM_0132%5CMA_TIM_0132_RD_POSTES-6479-14858-01.jpg</t>
  </si>
  <si>
    <t>https://picjvm.blob.core.windows.net/pictures/MA_TIMON%5CMA_TIM_0134%5CMA_TIM_0134_RD_POSTES-0425-10280-00.jpg</t>
  </si>
  <si>
    <t>https://picjvm.blob.core.windows.net/pictures/MA_TIMON%5CMA_TIM_0132%5CMA_TIM_0132_RD_POSTES-7951-1266-00.jpg</t>
  </si>
  <si>
    <t>https://picjvm.blob.core.windows.net/pictures/MA_TIMON%5CMA_TIM_0062%5CMA_TIM_0062_RD_POSTES-1994-5713-00.jpg</t>
  </si>
  <si>
    <t>https://picjvm.blob.core.windows.net/pictures/MA_TIMON%5CMA_TIM_0114%5CMA_TIM_0114_RD_POSTES-7611-23665-00.jpg</t>
  </si>
  <si>
    <t>https://picjvm.blob.core.windows.net/pictures/MA_TIMON%5CMA_TIM_0087%5CMA_TIM_0087_PosteIP-0179-85-00.jpg</t>
  </si>
  <si>
    <t>https://picjvm.blob.core.windows.net/pictures/MA_TIMON%5CMA_TIM_0132%5CMA_TIM_0132_RD_POSTES-6487-14859-00.jpg</t>
  </si>
  <si>
    <t>https://picjvm.blob.core.windows.net/pictures/MA_TIMON%5CMA_TIM_0003%5CMA_TIM_0003_RD_POSTES-6494-19179-01.jpg</t>
  </si>
  <si>
    <t>https://picjvm.blob.core.windows.net/pictures/MA_TIMON%5CMA_TIM_0134%5CMA_TIM_0134_RD_POSTES-0431-10281-00.jpg</t>
  </si>
  <si>
    <t>https://picjvm.blob.core.windows.net/pictures/MA_TIMON%5CMA_TIM_0063%5CMA_TIM_0063_RD_POSTES-8129-5714-00.jpg</t>
  </si>
  <si>
    <t>https://picjvm.blob.core.windows.net/pictures/MA_TIMON%5CMA_TIM_0132%5CMA_TIM_0132_RD_POSTES-6094-1267-00.jpg</t>
  </si>
  <si>
    <t>https://picjvm.blob.core.windows.net/pictures/MA_TIMON%5CMA_TIM_0137%5CMA_TIM_0137_RD_POSTES-5987-23666-00.jpg</t>
  </si>
  <si>
    <t>https://picjvm.blob.core.windows.net/pictures/MA_TIMON%5CMA_TIM_0101%5CMA_TIM_0101_RD_POSTES-4653-28089-00.jpg</t>
  </si>
  <si>
    <t>https://picjvm.blob.core.windows.net/pictures/MA_TIMON%5CMA_TIM_0087%5CMA_TIM_0087_PosteIP-0182-86-00.jpg</t>
  </si>
  <si>
    <t>https://picjvm.blob.core.windows.net/pictures/MA_TIMON%5CMA_TIM_0132%5CMA_TIM_0132_RD_POSTES-6494-14860-00.jpg</t>
  </si>
  <si>
    <t>https://picjvm.blob.core.windows.net/pictures/MA_TIMON%5CMA_TIM_0141%5CMA_TIM_0141_RD_POSTES-2678-10282-00.jpg</t>
  </si>
  <si>
    <t>https://picjvm.blob.core.windows.net/pictures/MA_TIMON%5CMA_TIM_0133%5CMA_TIM_0133_RD_POSTES-7684-1268-00.jpg</t>
  </si>
  <si>
    <t>https://picjvm.blob.core.windows.net/pictures/MA_TIMON%5CMA_TIM_0063%5CMA_TIM_0063_RD_POSTES-8137-5715-00.jpg</t>
  </si>
  <si>
    <t>https://picjvm.blob.core.windows.net/pictures/MA_TIMON%5CMA_TIM_0003%5CMA_TIM_0003_RD_POSTES-6512-19180-01.jpg</t>
  </si>
  <si>
    <t>https://picjvm.blob.core.windows.net/pictures/MA_TIMON%5CMA_TIM_0115%5CMA_TIM_0115_RD_POSTES-8473-23667-00.jpg</t>
  </si>
  <si>
    <t>https://picjvm.blob.core.windows.net/pictures/MA_TIMON%5CMA_TIM_0132%5CMA_TIM_0132_RD_POSTES-6502-14861-00.jpg</t>
  </si>
  <si>
    <t>https://picjvm.blob.core.windows.net/pictures/MA_TIMON%5CMA_TIM_0133%5CMA_TIM_0133_RD_POSTES-9393-1269-00.jpg</t>
  </si>
  <si>
    <t>https://picjvm.blob.core.windows.net/pictures/MA_TIMON%5CMA_TIM_0087%5CMA_TIM_0087_PosteIP-0185-87-00.jpg</t>
  </si>
  <si>
    <t>https://picjvm.blob.core.windows.net/pictures/MA_TIMON%5CMA_TIM_0134%5CMA_TIM_0134_RD_POSTES-9132-10284-00.jpg</t>
  </si>
  <si>
    <t>https://picjvm.blob.core.windows.net/pictures/MA_TIMON%5CMA_TIM_0063%5CMA_TIM_0063_RD_POSTES-8151-5716-00.jpg</t>
  </si>
  <si>
    <t>https://picjvm.blob.core.windows.net/pictures/MA_TIMON%5CMA_TIM_0101%5CMA_TIM_0101_RD_POSTES-4667-28091-00.jpg</t>
  </si>
  <si>
    <t>https://picjvm.blob.core.windows.net/pictures/MA_TIMON%5CMA_TIM_0133%5CMA_TIM_0133_RD_POSTES-9505-1270-00.jpg</t>
  </si>
  <si>
    <t>https://picjvm.blob.core.windows.net/pictures/MA_TIMON%5CMA_TIM_0108%5CMA_TIM_0108_RD_POSTES-4419-23668-00.jpg</t>
  </si>
  <si>
    <t>https://picjvm.blob.core.windows.net/pictures/MA_TIMON%5CMA_TIM_0003%5CMA_TIM_0003_RD_POSTES-6278-19181-00.jpg</t>
  </si>
  <si>
    <t>https://picjvm.blob.core.windows.net/pictures/MA_TIMON%5CMA_TIM_0141%5CMA_TIM_0141_RD_POSTES-3210-10285-00.jpg</t>
  </si>
  <si>
    <t>https://picjvm.blob.core.windows.net/pictures/MA_TIMON%5CMA_TIM_0062%5CMA_TIM_0062_RD_POSTES-2429-5717-00.jpg</t>
  </si>
  <si>
    <t>https://picjvm.blob.core.windows.net/pictures/MA_TIMON%5CMA_TIM_0087%5CMA_TIM_0087_PosteIP-0188-88-00.jpg</t>
  </si>
  <si>
    <t>https://picjvm.blob.core.windows.net/pictures/MA_TIMON%5CMA_TIM_0213%5CMA_TIM_0213_RD_POSTES-1476-1271-00.jpg</t>
  </si>
  <si>
    <t>https://picjvm.blob.core.windows.net/pictures/MA_TIMON%5CMA_TIM_0062%5CMA_TIM_0062_RD_POSTES-2141-5718-00.jpg</t>
  </si>
  <si>
    <t>https://picjvm.blob.core.windows.net/pictures/MA_TIMON%5CMA_TIM_0141%5CMA_TIM_0141_RD_POSTES-3192-10286-00.jpg</t>
  </si>
  <si>
    <t>https://picjvm.blob.core.windows.net/pictures/MA_TIMON%5CMA_TIM_0003%5CMA_TIM_0003_RD_POSTES-6257-19182-00.jpg</t>
  </si>
  <si>
    <t>https://picjvm.blob.core.windows.net/pictures/MA_TIMON%5CMA_TIM_0108%5CMA_TIM_0108_RD_POSTES-5009-23669-00.jpg</t>
  </si>
  <si>
    <t>https://picjvm.blob.core.windows.net/pictures/MA_TIMON%5CMA_TIM_0213%5CMA_TIM_0213_RD_POSTES-1435-1272-00.jpg</t>
  </si>
  <si>
    <t>https://picjvm.blob.core.windows.net/pictures/MA_TIMON%5CMA_TIM_0087%5CMA_TIM_0087_PosteIP-0191-89-00.jpg</t>
  </si>
  <si>
    <t>https://picjvm.blob.core.windows.net/pictures/MA_TIMON%5CMA_TIM_0071%5CMA_TIM_0071_RD_POSTES-5980-28093-00.jpg</t>
  </si>
  <si>
    <t>https://picjvm.blob.core.windows.net/pictures/MA_TIMON%5CMA_TIM_0062%5CMA_TIM_0062_RD_POSTES-2201-5719-00.jpg</t>
  </si>
  <si>
    <t>https://picjvm.blob.core.windows.net/pictures/MA_TIMON%5CMA_TIM_0141%5CMA_TIM_0141_RD_POSTES-3222-10287-00.jpg</t>
  </si>
  <si>
    <t>https://picjvm.blob.core.windows.net/pictures/MA_TIMON%5CMA_TIM_0108%5CMA_TIM_0108_RD_POSTES-4951-19195-00.jpg</t>
  </si>
  <si>
    <t>https://picjvm.blob.core.windows.net/pictures/MA_TIMON%5CMA_TIM_0108%5CMA_TIM_0108_RD_POSTES-5096-23670-00.jpg</t>
  </si>
  <si>
    <t>https://picjvm.blob.core.windows.net/pictures/MA_TIMON%5CMA_TIM_0070%5CMA_TIM_0070_RD_POSTES-1473-1273-00.jpg</t>
  </si>
  <si>
    <t>https://picjvm.blob.core.windows.net/pictures/MA_TIMON%5CMA_TIM_0041%5CMA_TIM_0041_RD_POSTES-2185-5720-00.jpg</t>
  </si>
  <si>
    <t>https://picjvm.blob.core.windows.net/pictures/MA_TIMON%5CMA_TIM_0141%5CMA_TIM_0141_RD_POSTES-3612-10288-00.jpg</t>
  </si>
  <si>
    <t>https://picjvm.blob.core.windows.net/pictures/MA_TIMON%5CMA_TIM_0108%5CMA_TIM_0108_RD_POSTES-4942-19196-00.jpg</t>
  </si>
  <si>
    <t>https://picjvm.blob.core.windows.net/pictures/MA_TIMON%5CMA_TIM_0087%5CMA_TIM_0087_PosteIP-0194-90-00.jpg</t>
  </si>
  <si>
    <t>https://picjvm.blob.core.windows.net/pictures/MA_TIMON%5CMA_TIM_0071%5CMA_TIM_0071_RD_POSTES-6080-28094-00.jpg</t>
  </si>
  <si>
    <t>https://picjvm.blob.core.windows.net/pictures/MA_TIMON%5CMA_TIM_0070%5CMA_TIM_0070_RD_POSTES-1479-1274-00.jpg</t>
  </si>
  <si>
    <t>https://picjvm.blob.core.windows.net/pictures/MA_TIMON%5CMA_TIM_0076%5CMA_TIM_0076_RD_POSTES-9753-23671-00.jpg</t>
  </si>
  <si>
    <t>https://picjvm.blob.core.windows.net/pictures/MA_TIMON%5CMA_TIM_0087%5CMA_TIM_0087_PosteIP-0198-91-00.jpg</t>
  </si>
  <si>
    <t>https://picjvm.blob.core.windows.net/pictures/MA_TIMON%5CMA_TIM_0141%5CMA_TIM_0141_RD_POSTES-3657-10289-00.jpg</t>
  </si>
  <si>
    <t>https://picjvm.blob.core.windows.net/pictures/MA_TIMON%5CMA_TIM_0078%5CMA_TIM_0078_RD_POSTES-3519-1275-00.jpg</t>
  </si>
  <si>
    <t>https://picjvm.blob.core.windows.net/pictures/MA_TIMON%5CMA_TIM_0071%5CMA_TIM_0071_RD_POSTES-6092-28095-00.jpg</t>
  </si>
  <si>
    <t>https://picjvm.blob.core.windows.net/pictures/MA_TIMON%5CMA_TIM_0132%5CMA_TIM_0132_RD_POSTES-6416-14870-00.jpg</t>
  </si>
  <si>
    <t>https://picjvm.blob.core.windows.net/pictures/MA_TIMON%5CMA_TIM_0003%5CMA_TIM_0003_RD_POSTES-6535-19198-00.jpg</t>
  </si>
  <si>
    <t>https://picjvm.blob.core.windows.net/pictures/MA_TIMON%5CMA_TIM_0184%5CMA_TIM_0184_RD_POSTES-2752-5723-00.jpg</t>
  </si>
  <si>
    <t>https://picjvm.blob.core.windows.net/pictures/MA_TIMON%5CMA_TIM_0141%5CMA_TIM_0141_RD_POSTES-3576-10290-00.jpg</t>
  </si>
  <si>
    <t>https://picjvm.blob.core.windows.net/pictures/MA_TIMON%5CMA_TIM_0078%5CMA_TIM_0078_RD_POSTES-3592-1276-00.jpg</t>
  </si>
  <si>
    <t>https://picjvm.blob.core.windows.net/pictures/MA_TIMON%5CMA_TIM_0134%5CMA_TIM_0134_RD_POSTES-0001-23673-00.jpg</t>
  </si>
  <si>
    <t>https://picjvm.blob.core.windows.net/pictures/MA_TIMON%5CMA_TIM_0087%5CMA_TIM_0087_PosteIP-0201-92-00.jpg</t>
  </si>
  <si>
    <t>https://picjvm.blob.core.windows.net/pictures/MA_TIMON%5CMA_TIM_0071%5CMA_TIM_0071_RD_POSTES-6125-28096-00.jpg</t>
  </si>
  <si>
    <t>https://picjvm.blob.core.windows.net/pictures/MA_TIMON%5CMA_TIM_0004%5CMA_TIM_0004_RD_POSTES-7723-19199-00.jpg</t>
  </si>
  <si>
    <t>https://picjvm.blob.core.windows.net/pictures/MA_TIMON%5CMA_TIM_0069%5CMA_TIM_0069_RD_POSTES-7785-1277-00.jpg</t>
  </si>
  <si>
    <t>https://picjvm.blob.core.windows.net/pictures/MA_TIMON%5CMA_TIM_0132%5CMA_TIM_0132_RD_POSTES-6403-14872-00.jpg</t>
  </si>
  <si>
    <t>https://picjvm.blob.core.windows.net/pictures/MA_TIMON%5CMA_TIM_0141%5CMA_TIM_0141_RD_POSTES-3863-10291-00.jpg</t>
  </si>
  <si>
    <t>https://picjvm.blob.core.windows.net/pictures/MA_TIMON%5CMA_TIM_0184%5CMA_TIM_0184_RD_POSTES-2801-5725-00.jpg</t>
  </si>
  <si>
    <t>https://picjvm.blob.core.windows.net/pictures/MA_TIMON%5CMA_TIM_0108%5CMA_TIM_0108_RD_POSTES-4975-23674-00.jpg</t>
  </si>
  <si>
    <t>https://picjvm.blob.core.windows.net/pictures/MA_TIMON%5CMA_TIM_0078%5CMA_TIM_0078_RD_POSTES-5152-28097-00.jpg</t>
  </si>
  <si>
    <t>https://picjvm.blob.core.windows.net/pictures/MA_TIMON%5CMA_TIM_0087%5CMA_TIM_0087_PosteIP-0204-93-00.jpg</t>
  </si>
  <si>
    <t>https://picjvm.blob.core.windows.net/pictures/MA_TIMON%5CMA_TIM_0157%5CMA_TIM_0157_RD_POSTES-1220-1278-00.jpg</t>
  </si>
  <si>
    <t>https://picjvm.blob.core.windows.net/pictures/MA_TIMON%5CMA_TIM_0004%5CMA_TIM_0004_RD_POSTES-7702-19200-00.jpg</t>
  </si>
  <si>
    <t>https://picjvm.blob.core.windows.net/pictures/MA_TIMON%5CMA_TIM_0132%5CMA_TIM_0132_RD_POSTES-6395-14873-00.jpg</t>
  </si>
  <si>
    <t>https://picjvm.blob.core.windows.net/pictures/MA_TIMON%5CMA_TIM_0141%5CMA_TIM_0141_RD_POSTES-3586-10292-00.jpg</t>
  </si>
  <si>
    <t>https://picjvm.blob.core.windows.net/pictures/MA_TIMON%5CMA_TIM_0107%5CMA_TIM_0107_RD_POSTES-3690-23675-00.jpg</t>
  </si>
  <si>
    <t>https://picjvm.blob.core.windows.net/pictures/MA_TIMON%5CMA_TIM_0069%5CMA_TIM_0069_RD_POSTES-7679-1279-00.jpg</t>
  </si>
  <si>
    <t>https://picjvm.blob.core.windows.net/pictures/MA_TIMON%5CMA_TIM_0004%5CMA_TIM_0004_RD_POSTES-7852-19201-00.jpg</t>
  </si>
  <si>
    <t>https://picjvm.blob.core.windows.net/pictures/MA_TIMON%5CMA_TIM_0078%5CMA_TIM_0078_RD_POSTES-5407-28098-00.jpg</t>
  </si>
  <si>
    <t>https://picjvm.blob.core.windows.net/pictures/MA_TIMON%5CMA_TIM_0087%5CMA_TIM_0087_PosteIP-0207-94-00.jpg</t>
  </si>
  <si>
    <t>https://picjvm.blob.core.windows.net/pictures/MA_TIMON%5CMA_TIM_0132%5CMA_TIM_0132_RD_POSTES-6388-14874-00.jpg</t>
  </si>
  <si>
    <t>https://picjvm.blob.core.windows.net/pictures/MA_TIMON%5CMA_TIM_0141%5CMA_TIM_0141_RD_POSTES-3534-10293-00.jpg</t>
  </si>
  <si>
    <t>https://picjvm.blob.core.windows.net/pictures/MA_TIMON%5CMA_TIM_0219%5CMA_TIM_0219_RD_POSTES-1940-23677-00.jpg</t>
  </si>
  <si>
    <t>https://picjvm.blob.core.windows.net/pictures/MA_TIMON%5CMA_TIM_0004%5CMA_TIM_0004_RD_POSTES-7740-19202-00.jpg</t>
  </si>
  <si>
    <t>https://picjvm.blob.core.windows.net/pictures/MA_TIMON%5CMA_TIM_0071%5CMA_TIM_0071_RD_POSTES-7923-28099-00.jpg</t>
  </si>
  <si>
    <t>https://picjvm.blob.core.windows.net/pictures/MA_TIMON%5CMA_TIM_0141%5CMA_TIM_0141_RD_POSTES-3824-10294-00.jpg</t>
  </si>
  <si>
    <t>https://picjvm.blob.core.windows.net/pictures/MA_TIMON%5CMA_TIM_0132%5CMA_TIM_0132_RD_POSTES-6381-14875-00.jpg</t>
  </si>
  <si>
    <t>https://picjvm.blob.core.windows.net/pictures/MA_TIMON%5CMA_TIM_0087%5CMA_TIM_0087_PosteIP-0210-95-00.jpg</t>
  </si>
  <si>
    <t>https://picjvm.blob.core.windows.net/pictures/MA_TIMON%5CMA_TIM_0218%5CMA_TIM_0218_RD_POSTES-6122-23678-00.jpg</t>
  </si>
  <si>
    <t>https://picjvm.blob.core.windows.net/pictures/MA_TIMON%5CMA_TIM_0060%5CMA_TIM_0060_RD_POSTES-4060-1283-00.jpg</t>
  </si>
  <si>
    <t>https://picjvm.blob.core.windows.net/pictures/MA_TIMON%5CMA_TIM_0133%5CMA_TIM_0133_RD_POSTES-7014-19206-00.jpg</t>
  </si>
  <si>
    <t>https://picjvm.blob.core.windows.net/pictures/MA_TIMON%5CMA_TIM_0132%5CMA_TIM_0132_RD_POSTES-6154-10295-00.jpg</t>
  </si>
  <si>
    <t>https://picjvm.blob.core.windows.net/pictures/MA_TIMON%5CMA_TIM_0132%5CMA_TIM_0132_RD_POSTES-6375-14876-00.jpg</t>
  </si>
  <si>
    <t>https://picjvm.blob.core.windows.net/pictures/MA_TIMON%5CMA_TIM_0087%5CMA_TIM_0087_PosteIP-0213-96-00.jpg</t>
  </si>
  <si>
    <t>https://picjvm.blob.core.windows.net/pictures/MA_TIMON%5CMA_TIM_0078%5CMA_TIM_0078_RD_POSTES-4778-28100-00.jpg</t>
  </si>
  <si>
    <t>https://picjvm.blob.core.windows.net/pictures/MA_TIMON%5CMA_TIM_0060%5CMA_TIM_0060_RD_POSTES-3992-1284-00.jpg</t>
  </si>
  <si>
    <t>https://picjvm.blob.core.windows.net/pictures/MA_TIMON%5CMA_TIM_0218%5CMA_TIM_0218_RD_POSTES-6152-23679-00.jpg</t>
  </si>
  <si>
    <t>https://picjvm.blob.core.windows.net/pictures/MA_TIMON%5CMA_TIM_0132%5CMA_TIM_0132_RD_POSTES-6253-10296-00.jpg</t>
  </si>
  <si>
    <t>https://picjvm.blob.core.windows.net/pictures/MA_TIMON%5CMA_TIM_0133%5CMA_TIM_0133_RD_POSTES-7086-19208-00.jpg</t>
  </si>
  <si>
    <t>https://picjvm.blob.core.windows.net/pictures/MA_TIMON%5CMA_TIM_0087%5CMA_TIM_0087_PosteIP-0216-97-00.jpg</t>
  </si>
  <si>
    <t>https://picjvm.blob.core.windows.net/pictures/MA_TIMON%5CMA_TIM_0071%5CMA_TIM_0071_RD_POSTES-7932-28101-00.jpg</t>
  </si>
  <si>
    <t>https://picjvm.blob.core.windows.net/pictures/MA_TIMON%5CMA_TIM_0222%5CMA_TIM_0222_RD_POSTES-3272-23680-00.jpg</t>
  </si>
  <si>
    <t>https://picjvm.blob.core.windows.net/pictures/MA_TIMON%5CMA_TIM_0060%5CMA_TIM_0060_RD_POSTES-3918-1288-00.jpg</t>
  </si>
  <si>
    <t>https://picjvm.blob.core.windows.net/pictures/MA_TIMON%5CMA_TIM_0132%5CMA_TIM_0132_RD_POSTES-6359-14880-00.jpg</t>
  </si>
  <si>
    <t>https://picjvm.blob.core.windows.net/pictures/MA_TIMON%5CMA_TIM_0132%5CMA_TIM_0132_RD_POSTES-6262-10297-00.jpg</t>
  </si>
  <si>
    <t>https://picjvm.blob.core.windows.net/pictures/MA_TIMON%5CMA_TIM_0108%5CMA_TIM_0108_RD_POSTES-4934-19209-00.jpg</t>
  </si>
  <si>
    <t>https://picjvm.blob.core.windows.net/pictures/MA_TIMON%5CMA_TIM_0078%5CMA_TIM_0078_RD_POSTES-3908-28102-00.jpg</t>
  </si>
  <si>
    <t>https://picjvm.blob.core.windows.net/pictures/MA_TIMON%5CMA_TIM_0132%5CMA_TIM_0132_RD_POSTES-6353-14881-00.jpg</t>
  </si>
  <si>
    <t>https://picjvm.blob.core.windows.net/pictures/MA_TIMON%5CMA_TIM_0087%5CMA_TIM_0087_PosteIP-0219-98-00.jpg</t>
  </si>
  <si>
    <t>https://picjvm.blob.core.windows.net/pictures/MA_TIMON%5CMA_TIM_0132%5CMA_TIM_0132_RD_POSTES-6233-10298-00.jpg</t>
  </si>
  <si>
    <t>https://picjvm.blob.core.windows.net/pictures/MA_TIMON%5CMA_TIM_0059%5CMA_TIM_0059_RD_POSTES-2105-19211-00.jpg</t>
  </si>
  <si>
    <t>https://picjvm.blob.core.windows.net/pictures/MA_TIMON%5CMA_TIM_0115%5CMA_TIM_0115_RD_POSTES-4166-23682-00.jpg</t>
  </si>
  <si>
    <t>https://picjvm.blob.core.windows.net/pictures/MA_TIMON%5CMA_TIM_0141%5CMA_TIM_0141_RD_POSTES-3173-10299-00.jpg</t>
  </si>
  <si>
    <t>https://picjvm.blob.core.windows.net/pictures/MA_TIMON%5CMA_TIM_0060%5CMA_TIM_0060_RD_POSTES-3896-1293-00.jpg</t>
  </si>
  <si>
    <t>https://picjvm.blob.core.windows.net/pictures/MA_TIMON%5CMA_TIM_0078%5CMA_TIM_0078_RD_POSTES-3920-28103-00.jpg</t>
  </si>
  <si>
    <t>https://picjvm.blob.core.windows.net/pictures/MA_TIMON%5CMA_TIM_0087%5CMA_TIM_0087_PosteIP-0222-99-00.jpg</t>
  </si>
  <si>
    <t>https://picjvm.blob.core.windows.net/pictures/MA_TIMON%5CMA_TIM_0132%5CMA_TIM_0132_RD_POSTES-7757-14883-00.jpg</t>
  </si>
  <si>
    <t>https://picjvm.blob.core.windows.net/pictures/MA_TIMON%5CMA_TIM_0059%5CMA_TIM_0059_RD_POSTES-2112-19212-00.jpg</t>
  </si>
  <si>
    <t>https://picjvm.blob.core.windows.net/pictures/MA_TIMON%5CMA_TIM_0078%5CMA_TIM_0078_RD_POSTES-4004-28104-00.jpg</t>
  </si>
  <si>
    <t>https://picjvm.blob.core.windows.net/pictures/MA_TIMON%5CMA_TIM_0115%5CMA_TIM_0115_RD_POSTES-4076-23683-00.jpg</t>
  </si>
  <si>
    <t>https://picjvm.blob.core.windows.net/pictures/MA_TIMON%5CMA_TIM_0132%5CMA_TIM_0132_RD_POSTES-7743-14884-00.jpg</t>
  </si>
  <si>
    <t>https://picjvm.blob.core.windows.net/pictures/MA_TIMON%5CMA_TIM_0132%5CMA_TIM_0132_RD_POSTES-5653-10302-00.jpg</t>
  </si>
  <si>
    <t>https://picjvm.blob.core.windows.net/pictures/MA_TIMON%5CMA_TIM_0087%5CMA_TIM_0087_PosteIP-0225-100-00.jpg</t>
  </si>
  <si>
    <t>https://picjvm.blob.core.windows.net/pictures/MA_TIMON%5CMA_TIM_0060%5CMA_TIM_0060_RD_POSTES-4074-1297-00.jpg</t>
  </si>
  <si>
    <t>https://picjvm.blob.core.windows.net/pictures/MA_TIMON%5CMA_TIM_0059%5CMA_TIM_0059_RD_POSTES-2119-19213-00.jpg</t>
  </si>
  <si>
    <t>https://picjvm.blob.core.windows.net/pictures/MA_TIMON%5CMA_TIM_0182%5CMA_TIM_0182_RD_POSTES-1696-5747-00.jpg</t>
  </si>
  <si>
    <t>https://picjvm.blob.core.windows.net/pictures/MA_TIMON%5CMA_TIM_0138%5CMA_TIM_0138_RD_POSTES-9439-23684-00.jpg</t>
  </si>
  <si>
    <t>https://picjvm.blob.core.windows.net/pictures/MA_TIMON%5CMA_TIM_0132%5CMA_TIM_0132_RD_POSTES-6558-14885-00.jpg</t>
  </si>
  <si>
    <t>https://picjvm.blob.core.windows.net/pictures/MA_TIMON%5CMA_TIM_0132%5CMA_TIM_0132_RD_POSTES-5677-10305-00.jpg</t>
  </si>
  <si>
    <t>https://picjvm.blob.core.windows.net/pictures/MA_TIMON%5CMA_TIM_0182%5CMA_TIM_0182_RD_POSTES-1712-5748-00.jpg</t>
  </si>
  <si>
    <t>https://picjvm.blob.core.windows.net/pictures/MA_TIMON%5CMA_TIM_0087%5CMA_TIM_0087_PosteIP-0228-101-00.jpg</t>
  </si>
  <si>
    <t>https://picjvm.blob.core.windows.net/pictures/MA_TIMON%5CMA_TIM_0060%5CMA_TIM_0060_RD_POSTES-4026-1299-00.jpg</t>
  </si>
  <si>
    <t>https://picjvm.blob.core.windows.net/pictures/MA_TIMON%5CMA_TIM_0132%5CMA_TIM_0132_RD_POSTES-6366-14886-00.jpg</t>
  </si>
  <si>
    <t>https://picjvm.blob.core.windows.net/pictures/MA_TIMON%5CMA_TIM_0138%5CMA_TIM_0138_RD_POSTES-9465-23685-00.jpg</t>
  </si>
  <si>
    <t>https://picjvm.blob.core.windows.net/pictures/MA_TIMON%5CMA_TIM_0182%5CMA_TIM_0182_RD_POSTES-1847-5749-00.jpg</t>
  </si>
  <si>
    <t>https://picjvm.blob.core.windows.net/pictures/MA_TIMON%5CMA_TIM_0020%5CMA_TIM_0020_RD_POSTES-4904-1300-00.jpg</t>
  </si>
  <si>
    <t>https://picjvm.blob.core.windows.net/pictures/MA_TIMON%5CMA_TIM_0004%5CMA_TIM_0004_RD_POSTES-7756-19214-00.jpg</t>
  </si>
  <si>
    <t>https://picjvm.blob.core.windows.net/pictures/MA_TIMON%5CMA_TIM_0034%5CMA_TIM_0034_RD_POSTES-0659-10310-00.jpg</t>
  </si>
  <si>
    <t>https://picjvm.blob.core.windows.net/pictures/MA_TIMON%5CMA_TIM_0087%5CMA_TIM_0087_PosteIP-0231-102-00.jpg</t>
  </si>
  <si>
    <t>https://picjvm.blob.core.windows.net/pictures/MA_TIMON%5CMA_TIM_0078%5CMA_TIM_0078_RD_POSTES-3478-28106-00.jpg</t>
  </si>
  <si>
    <t>https://picjvm.blob.core.windows.net/pictures/MA_TIMON%5CMA_TIM_0182%5CMA_TIM_0182_RD_POSTES-1669-5751-00.jpg</t>
  </si>
  <si>
    <t>https://picjvm.blob.core.windows.net/pictures/MA_TIMON%5CMA_TIM_0132%5CMA_TIM_0132_RD_POSTES-6632-14887-00.jpg</t>
  </si>
  <si>
    <t>https://picjvm.blob.core.windows.net/pictures/MA_TIMON%5CMA_TIM_0138%5CMA_TIM_0138_RD_POSTES-9478-23686-00.jpg</t>
  </si>
  <si>
    <t>https://picjvm.blob.core.windows.net/pictures/MA_TIMON%5CMA_TIM_0004%5CMA_TIM_0004_RD_POSTES-7779-19215-00.jpg</t>
  </si>
  <si>
    <t>https://picjvm.blob.core.windows.net/pictures/MA_TIMON%5CMA_TIM_0034%5CMA_TIM_0034_RD_POSTES-0772-10311-00.jpg</t>
  </si>
  <si>
    <t>https://picjvm.blob.core.windows.net/pictures/MA_TIMON%5CMA_TIM_0087%5CMA_TIM_0087_PosteIP-0234-103-00.jpg</t>
  </si>
  <si>
    <t>https://picjvm.blob.core.windows.net/pictures/MA_TIMON%5CMA_TIM_0078%5CMA_TIM_0078_RD_POSTES-3432-28107-00.jpg</t>
  </si>
  <si>
    <t>https://picjvm.blob.core.windows.net/pictures/MA_TIMON%5CMA_TIM_0182%5CMA_TIM_0182_RD_POSTES-1659-5752-00.jpg</t>
  </si>
  <si>
    <t>https://picjvm.blob.core.windows.net/pictures/MA_TIMON%5CMA_TIM_0138%5CMA_TIM_0138_RD_POSTES-9502-23687-00.jpg</t>
  </si>
  <si>
    <t>https://picjvm.blob.core.windows.net/pictures/MA_TIMON%5CMA_TIM_0132%5CMA_TIM_0132_RD_POSTES-6626-14888-00.jpg</t>
  </si>
  <si>
    <t>https://picjvm.blob.core.windows.net/pictures/MA_TIMON%5CMA_TIM_0004%5CMA_TIM_0004_RD_POSTES-7869-19216-00.jpg</t>
  </si>
  <si>
    <t>https://picjvm.blob.core.windows.net/pictures/MA_TIMON%5CMA_TIM_0083%5CMA_TIM_0083_RD_POSTES-2732-1304-00.jpg</t>
  </si>
  <si>
    <t>https://picjvm.blob.core.windows.net/pictures/MA_TIMON%5CMA_TIM_0182%5CMA_TIM_0182_RD_POSTES-1642-5753-00.jpg</t>
  </si>
  <si>
    <t>https://picjvm.blob.core.windows.net/pictures/MA_TIMON%5CMA_TIM_0144%5CMA_TIM_0144_RD_POSTES-4542-10313-00.jpg</t>
  </si>
  <si>
    <t>https://picjvm.blob.core.windows.net/pictures/MA_TIMON%5CMA_TIM_0087%5CMA_TIM_0087_PosteIP-0237-104-00.jpg</t>
  </si>
  <si>
    <t>https://picjvm.blob.core.windows.net/pictures/MA_TIMON%5CMA_TIM_0200%5CMA_TIM_0200_RD_POSTES-2909-28108-00.jpg</t>
  </si>
  <si>
    <t>https://picjvm.blob.core.windows.net/pictures/MA_TIMON%5CMA_TIM_0083%5CMA_TIM_0083_RD_POSTES-2739-1305-00.jpg</t>
  </si>
  <si>
    <t>https://picjvm.blob.core.windows.net/pictures/MA_TIMON%5CMA_TIM_0004%5CMA_TIM_0004_RD_POSTES-8029-19217-00.jpg</t>
  </si>
  <si>
    <t>https://picjvm.blob.core.windows.net/pictures/MA_TIMON%5CMA_TIM_0114%5CMA_TIM_0114_RD_POSTES-7417-23689-00.jpg</t>
  </si>
  <si>
    <t>https://picjvm.blob.core.windows.net/pictures/MA_TIMON%5CMA_TIM_0132%5CMA_TIM_0132_RD_POSTES-6611-14890-00.jpg</t>
  </si>
  <si>
    <t>https://picjvm.blob.core.windows.net/pictures/MA_TIMON%5CMA_TIM_0069%5CMA_TIM_0069_RD_POSTES-6566-10314-00.jpg</t>
  </si>
  <si>
    <t>https://picjvm.blob.core.windows.net/pictures/MA_TIMON%5CMA_TIM_0182%5CMA_TIM_0182_RD_POSTES-1746-5755-00.jpg</t>
  </si>
  <si>
    <t>https://picjvm.blob.core.windows.net/pictures/MA_TIMON%5CMA_TIM_0083%5CMA_TIM_0083_RD_POSTES-2748-1306-00.jpg</t>
  </si>
  <si>
    <t>https://picjvm.blob.core.windows.net/pictures/MA_TIMON%5CMA_TIM_0199%5CMA_TIM_0199_RD_POSTES-1430-28109-00.jpg</t>
  </si>
  <si>
    <t>https://picjvm.blob.core.windows.net/pictures/MA_TIMON%5CMA_TIM_0087%5CMA_TIM_0087_PosteIP-0240-105-00.jpg</t>
  </si>
  <si>
    <t>https://picjvm.blob.core.windows.net/pictures/MA_TIMON%5CMA_TIM_0004%5CMA_TIM_0004_RD_POSTES-7881-19218-01.jpg</t>
  </si>
  <si>
    <t>https://picjvm.blob.core.windows.net/pictures/MA_TIMON%5CMA_TIM_0182%5CMA_TIM_0182_RD_POSTES-1751-5756-00.jpg</t>
  </si>
  <si>
    <t>https://picjvm.blob.core.windows.net/pictures/MA_TIMON%5CMA_TIM_0069%5CMA_TIM_0069_RD_POSTES-6479-10315-00.jpg</t>
  </si>
  <si>
    <t>https://picjvm.blob.core.windows.net/pictures/MA_TIMON%5CMA_TIM_0112%5CMA_TIM_0112_RD_POSTES-6449-23690-00.jpg</t>
  </si>
  <si>
    <t>https://picjvm.blob.core.windows.net/pictures/MA_TIMON%5CMA_TIM_0083%5CMA_TIM_0083_RD_POSTES-2755-1307-00.jpg</t>
  </si>
  <si>
    <t>https://picjvm.blob.core.windows.net/pictures/MA_TIMON%5CMA_TIM_0004%5CMA_TIM_0004_RD_POSTES-8003-19219-00.jpg</t>
  </si>
  <si>
    <t>https://picjvm.blob.core.windows.net/pictures/MA_TIMON%5CMA_TIM_0132%5CMA_TIM_0132_RD_POSTES-6424-14892-00.jpg</t>
  </si>
  <si>
    <t>https://picjvm.blob.core.windows.net/pictures/MA_TIMON%5CMA_TIM_0087%5CMA_TIM_0087_PosteIP-0243-106-00.jpg</t>
  </si>
  <si>
    <t>https://picjvm.blob.core.windows.net/pictures/MA_TIMON%5CMA_TIM_0182%5CMA_TIM_0182_RD_POSTES-1771-5757-00.jpg</t>
  </si>
  <si>
    <t>https://picjvm.blob.core.windows.net/pictures/MA_TIMON%5CMA_TIM_0083%5CMA_TIM_0083_RD_POSTES-2800-1308-00.jpg</t>
  </si>
  <si>
    <t>https://picjvm.blob.core.windows.net/pictures/MA_TIMON%5CMA_TIM_0200%5CMA_TIM_0200_RD_POSTES-2919-28113-00.jpg</t>
  </si>
  <si>
    <t>https://picjvm.blob.core.windows.net/pictures/MA_TIMON%5CMA_TIM_0137%5CMA_TIM_0137_RD_POSTES-6470-23691-00.jpg</t>
  </si>
  <si>
    <t>https://picjvm.blob.core.windows.net/pictures/MA_TIMON%5CMA_TIM_0087%5CMA_TIM_0087_PosteIP-0246-107-00.jpg</t>
  </si>
  <si>
    <t>https://picjvm.blob.core.windows.net/pictures/MA_TIMON%5CMA_TIM_0182%5CMA_TIM_0182_RD_POSTES-1777-5758-00.jpg</t>
  </si>
  <si>
    <t>https://picjvm.blob.core.windows.net/pictures/MA_TIMON%5CMA_TIM_0083%5CMA_TIM_0083_RD_POSTES-2808-1309-00.jpg</t>
  </si>
  <si>
    <t>https://picjvm.blob.core.windows.net/pictures/MA_TIMON%5CMA_TIM_0004%5CMA_TIM_0004_RD_POSTES-7991-19221-00.jpg</t>
  </si>
  <si>
    <t>https://picjvm.blob.core.windows.net/pictures/MA_TIMON%5CMA_TIM_0132%5CMA_TIM_0132_RD_POSTES-6437-14895-00.jpg</t>
  </si>
  <si>
    <t>https://picjvm.blob.core.windows.net/pictures/MA_TIMON%5CMA_TIM_0137%5CMA_TIM_0137_RD_POSTES-6442-23692-00.jpg</t>
  </si>
  <si>
    <t>https://picjvm.blob.core.windows.net/pictures/MA_TIMON%5CMA_TIM_0042%5CMA_TIM_0042_RD_POSTES-1723-5759-00.jpg</t>
  </si>
  <si>
    <t>https://picjvm.blob.core.windows.net/pictures/MA_TIMON%5CMA_TIM_0200%5CMA_TIM_0200_RD_POSTES-2949-28114-00.jpg</t>
  </si>
  <si>
    <t>https://picjvm.blob.core.windows.net/pictures/MA_TIMON%5CMA_TIM_0087%5CMA_TIM_0087_PosteIP-0249-108-00.jpg</t>
  </si>
  <si>
    <t>https://picjvm.blob.core.windows.net/pictures/MA_TIMON%5CMA_TIM_0004%5CMA_TIM_0004_RD_POSTES-7973-19222-00.jpg</t>
  </si>
  <si>
    <t>https://picjvm.blob.core.windows.net/pictures/MA_TIMON%5CMA_TIM_0182%5CMA_TIM_0182_RD_POSTES-1718-5763-00.jpg</t>
  </si>
  <si>
    <t>https://picjvm.blob.core.windows.net/pictures/MA_TIMON%5CMA_TIM_0082%5CMA_TIM_0082_RD_POSTES-5764-1311-00.jpg</t>
  </si>
  <si>
    <t>https://picjvm.blob.core.windows.net/pictures/MA_TIMON%5CMA_TIM_0139%5CMA_TIM_0139_RD_POSTES-8218-14898-00.jpg</t>
  </si>
  <si>
    <t>https://picjvm.blob.core.windows.net/pictures/MA_TIMON%5CMA_TIM_0199%5CMA_TIM_0199_RD_POSTES-1448-28115-00.jpg</t>
  </si>
  <si>
    <t>https://picjvm.blob.core.windows.net/pictures/MA_TIMON%5CMA_TIM_0087%5CMA_TIM_0087_PosteIP-0252-109-00.jpg</t>
  </si>
  <si>
    <t>https://picjvm.blob.core.windows.net/pictures/MA_TIMON%5CMA_TIM_0110%5CMA_TIM_0110_RD_POSTES-3531-10330-00.jpg</t>
  </si>
  <si>
    <t>https://picjvm.blob.core.windows.net/pictures/MA_TIMON%5CMA_TIM_0004%5CMA_TIM_0004_RD_POSTES-7899-19223-00.jpg</t>
  </si>
  <si>
    <t>https://picjvm.blob.core.windows.net/pictures/MA_TIMON%5CMA_TIM_0112%5CMA_TIM_0112_RD_POSTES-4646-23694-00.jpg</t>
  </si>
  <si>
    <t>https://picjvm.blob.core.windows.net/pictures/MA_TIMON%5CMA_TIM_0182%5CMA_TIM_0182_RD_POSTES-1799-5764-00.jpg</t>
  </si>
  <si>
    <t>https://picjvm.blob.core.windows.net/pictures/MA_TIMON%5CMA_TIM_0082%5CMA_TIM_0082_RD_POSTES-5725-1313-00.jpg</t>
  </si>
  <si>
    <t>https://picjvm.blob.core.windows.net/pictures/MA_TIMON%5CMA_TIM_0199%5CMA_TIM_0199_RD_POSTES-1435-28116-00.jpg</t>
  </si>
  <si>
    <t>https://picjvm.blob.core.windows.net/pictures/MA_TIMON%5CMA_TIM_0119%5CMA_TIM_0119_RD_POSTES-1919-10331-00.jpg</t>
  </si>
  <si>
    <t>https://picjvm.blob.core.windows.net/pictures/MA_TIMON%5CMA_TIM_0004%5CMA_TIM_0004_RD_POSTES-7917-19224-00.jpg</t>
  </si>
  <si>
    <t>https://picjvm.blob.core.windows.net/pictures/MA_TIMON%5CMA_TIM_0110%5CMA_TIM_0110_RD_POSTES-4010-23695-00.jpg</t>
  </si>
  <si>
    <t>https://picjvm.blob.core.windows.net/pictures/MA_TIMON%5CMA_TIM_0087%5CMA_TIM_0087_PosteIP-0255-110-00.jpg</t>
  </si>
  <si>
    <t>https://picjvm.blob.core.windows.net/pictures/MA_TIMON%5CMA_TIM_0216%5CMA_TIM_0216_RD_POSTES-9133-10332-00.jpg</t>
  </si>
  <si>
    <t>https://picjvm.blob.core.windows.net/pictures/MA_TIMON%5CMA_TIM_0182%5CMA_TIM_0182_RD_POSTES-1815-5766-00.jpg</t>
  </si>
  <si>
    <t>https://picjvm.blob.core.windows.net/pictures/MA_TIMON%5CMA_TIM_0004%5CMA_TIM_0004_RD_POSTES-7934-19225-01.jpg</t>
  </si>
  <si>
    <t>https://picjvm.blob.core.windows.net/pictures/MA_TIMON%5CMA_TIM_0107%5CMA_TIM_0107_RD_POSTES-3997-23696-00.jpg</t>
  </si>
  <si>
    <t>https://picjvm.blob.core.windows.net/pictures/MA_TIMON%5CMA_TIM_0060%5CMA_TIM_0060_RD_POSTES-3913-14906-00.jpg</t>
  </si>
  <si>
    <t>https://picjvm.blob.core.windows.net/pictures/MA_TIMON%5CMA_TIM_0087%5CMA_TIM_0087_PosteIP-0258-111-00.jpg</t>
  </si>
  <si>
    <t>https://picjvm.blob.core.windows.net/pictures/MA_TIMON%5CMA_TIM_0199%5CMA_TIM_0199_RD_POSTES-1413-28118-00.jpg</t>
  </si>
  <si>
    <t>https://picjvm.blob.core.windows.net/pictures/MA_TIMON%5CMA_TIM_0182%5CMA_TIM_0182_RD_POSTES-1826-5767-00.jpg</t>
  </si>
  <si>
    <t>https://picjvm.blob.core.windows.net/pictures/MA_TIMON%5CMA_TIM_0133%5CMA_TIM_0133_RD_POSTES-6731-10342-00.jpg</t>
  </si>
  <si>
    <t>https://picjvm.blob.core.windows.net/pictures/MA_TIMON%5CMA_TIM_0004%5CMA_TIM_0004_RD_POSTES-7952-19226-01.jpg</t>
  </si>
  <si>
    <t>https://picjvm.blob.core.windows.net/pictures/MA_TIMON%5CMA_TIM_0107%5CMA_TIM_0107_RD_POSTES-4010-23697-00.jpg</t>
  </si>
  <si>
    <t>https://picjvm.blob.core.windows.net/pictures/MA_TIMON%5CMA_TIM_0087%5CMA_TIM_0087_PosteIP-0263-112-00.jpg</t>
  </si>
  <si>
    <t>https://picjvm.blob.core.windows.net/pictures/MA_TIMON%5CMA_TIM_0199%5CMA_TIM_0199_RD_POSTES-1401-28119-00.jpg</t>
  </si>
  <si>
    <t>https://picjvm.blob.core.windows.net/pictures/MA_TIMON%5CMA_TIM_0076%5CMA_TIM_0076_RD_POSTES-9823-10350-00.jpg</t>
  </si>
  <si>
    <t>https://picjvm.blob.core.windows.net/pictures/MA_TIMON%5CMA_TIM_0004%5CMA_TIM_0004_RD_POSTES-7615-19227-00.jpg</t>
  </si>
  <si>
    <t>https://picjvm.blob.core.windows.net/pictures/MA_TIMON%5CMA_TIM_0110%5CMA_TIM_0110_RD_POSTES-3894-23698-00.jpg</t>
  </si>
  <si>
    <t>https://picjvm.blob.core.windows.net/pictures/MA_TIMON%5CMA_TIM_0182%5CMA_TIM_0182_RD_POSTES-1608-5770-00.jpg</t>
  </si>
  <si>
    <t>https://picjvm.blob.core.windows.net/pictures/MA_TIMON%5CMA_TIM_0082%5CMA_TIM_0082_RD_POSTES-5546-1322-00.jpg</t>
  </si>
  <si>
    <t>https://picjvm.blob.core.windows.net/pictures/MA_TIMON%5CMA_TIM_0060%5CMA_TIM_0060_RD_POSTES-4042-14910-00.jpg</t>
  </si>
  <si>
    <t>https://picjvm.blob.core.windows.net/pictures/MA_TIMON%5CMA_TIM_0199%5CMA_TIM_0199_RD_POSTES-1391-28120-00.jpg</t>
  </si>
  <si>
    <t>https://picjvm.blob.core.windows.net/pictures/MA_TIMON%5CMA_TIM_0087%5CMA_TIM_0087_PosteIP-0266-113-00.jpg</t>
  </si>
  <si>
    <t>https://picjvm.blob.core.windows.net/pictures/MA_TIMON%5CMA_TIM_0076%5CMA_TIM_0076_RD_POSTES-9975-10351-00.jpg</t>
  </si>
  <si>
    <t>https://picjvm.blob.core.windows.net/pictures/MA_TIMON%5CMA_TIM_0182%5CMA_TIM_0182_RD_POSTES-1598-5771-00.jpg</t>
  </si>
  <si>
    <t>https://picjvm.blob.core.windows.net/pictures/MA_TIMON%5CMA_TIM_0076%5CMA_TIM_0076_RD_POSTES-9120-23699-00.jpg</t>
  </si>
  <si>
    <t>https://picjvm.blob.core.windows.net/pictures/MA_TIMON%5CMA_TIM_0004%5CMA_TIM_0004_RD_POSTES-7640-19228-00.jpg</t>
  </si>
  <si>
    <t>https://picjvm.blob.core.windows.net/pictures/MA_TIMON%5CMA_TIM_0060%5CMA_TIM_0060_RD_POSTES-4037-14911-00.jpg</t>
  </si>
  <si>
    <t>https://picjvm.blob.core.windows.net/pictures/MA_TIMON%5CMA_TIM_0199%5CMA_TIM_0199_RD_POSTES-1373-28125-00.jpg</t>
  </si>
  <si>
    <t>https://picjvm.blob.core.windows.net/pictures/MA_TIMON%5CMA_TIM_0076%5CMA_TIM_0076_RD_POSTES-9804-10352-00.jpg</t>
  </si>
  <si>
    <t>https://picjvm.blob.core.windows.net/pictures/MA_TIMON%5CMA_TIM_0182%5CMA_TIM_0182_RD_POSTES-1572-5772-00.jpg</t>
  </si>
  <si>
    <t>https://picjvm.blob.core.windows.net/pictures/MA_TIMON%5CMA_TIM_0087%5CMA_TIM_0087_PosteIP-0269-114-00.jpg</t>
  </si>
  <si>
    <t>https://picjvm.blob.core.windows.net/pictures/MA_TIMON%5CMA_TIM_0004%5CMA_TIM_0004_RD_POSTES-7657-19229-00.jpg</t>
  </si>
  <si>
    <t>https://picjvm.blob.core.windows.net/pictures/MA_TIMON%5CMA_TIM_0058%5CMA_TIM_0058_RD_POSTES-4544-14912-00.jpg</t>
  </si>
  <si>
    <t>https://picjvm.blob.core.windows.net/pictures/MA_TIMON%5CMA_TIM_0076%5CMA_TIM_0076_RD_POSTES-9810-10353-00.jpg</t>
  </si>
  <si>
    <t>https://picjvm.blob.core.windows.net/pictures/MA_TIMON%5CMA_TIM_0182%5CMA_TIM_0182_RD_POSTES-1927-5773-00.jpg</t>
  </si>
  <si>
    <t>https://picjvm.blob.core.windows.net/pictures/MA_TIMON%5CMA_TIM_0082%5CMA_TIM_0082_RD_POSTES-5444-1327-00.jpg</t>
  </si>
  <si>
    <t>https://picjvm.blob.core.windows.net/pictures/MA_TIMON%5CMA_TIM_0087%5CMA_TIM_0087_PosteIP-0272-115-00.jpg</t>
  </si>
  <si>
    <t>https://picjvm.blob.core.windows.net/pictures/MA_TIMON%5CMA_TIM_0154%5CMA_TIM_0154_RD_POSTES-3085-28136-00.jpg</t>
  </si>
  <si>
    <t>https://picjvm.blob.core.windows.net/pictures/MA_TIMON%5CMA_TIM_0004%5CMA_TIM_0004_RD_POSTES-7688-19230-00.jpg</t>
  </si>
  <si>
    <t>https://picjvm.blob.core.windows.net/pictures/MA_TIMON%5CMA_TIM_0059%5CMA_TIM_0059_RD_POSTES-2630-14913-00.jpg</t>
  </si>
  <si>
    <t>https://picjvm.blob.core.windows.net/pictures/MA_TIMON%5CMA_TIM_0069%5CMA_TIM_0069_RD_POSTES-8447-10354-00.jpg</t>
  </si>
  <si>
    <t>https://picjvm.blob.core.windows.net/pictures/MA_TIMON%5CMA_TIM_0038%5CMA_TIM_0038_RD_POSTES-4449-23702-00.jpg</t>
  </si>
  <si>
    <t>https://picjvm.blob.core.windows.net/pictures/MA_TIMON%5CMA_TIM_0082%5CMA_TIM_0082_RD_POSTES-5467-1328-00.jpg</t>
  </si>
  <si>
    <t>https://picjvm.blob.core.windows.net/pictures/MA_TIMON%5CMA_TIM_0053%5CMA_TIM_0053_RD_POSTES-3539-5775-00.jpg</t>
  </si>
  <si>
    <t>https://picjvm.blob.core.windows.net/pictures/MA_TIMON%5CMA_TIM_0004%5CMA_TIM_0004_RD_POSTES-7669-19231-00.jpg</t>
  </si>
  <si>
    <t>https://picjvm.blob.core.windows.net/pictures/MA_TIMON%5CMA_TIM_0200%5CMA_TIM_0200_RD_POSTES-2958-28140-00.jpg</t>
  </si>
  <si>
    <t>https://picjvm.blob.core.windows.net/pictures/MA_TIMON%5CMA_TIM_0059%5CMA_TIM_0059_RD_POSTES-2556-14914-00.jpg</t>
  </si>
  <si>
    <t>https://picjvm.blob.core.windows.net/pictures/MA_TIMON%5CMA_TIM_0173%5CMA_TIM_0173_RD_POSTES-3624-23703-00.jpg</t>
  </si>
  <si>
    <t>https://picjvm.blob.core.windows.net/pictures/MA_TIMON%5CMA_TIM_0087%5CMA_TIM_0087_PosteIP-0275-116-00.jpg</t>
  </si>
  <si>
    <t>https://picjvm.blob.core.windows.net/pictures/MA_TIMON%5CMA_TIM_0082%5CMA_TIM_0082_RD_POSTES-5267-1331-00.jpg</t>
  </si>
  <si>
    <t>https://picjvm.blob.core.windows.net/pictures/MA_TIMON%5CMA_TIM_0059%5CMA_TIM_0059_RD_POSTES-2443-14915-00.jpg</t>
  </si>
  <si>
    <t>https://picjvm.blob.core.windows.net/pictures/MA_TIMON%5CMA_TIM_0200%5CMA_TIM_0200_RD_POSTES-2953-28141-00.jpg</t>
  </si>
  <si>
    <t>https://picjvm.blob.core.windows.net/pictures/MA_TIMON%5CMA_TIM_0173%5CMA_TIM_0173_RD_POSTES-3526-23704-00.jpg</t>
  </si>
  <si>
    <t>https://picjvm.blob.core.windows.net/pictures/MA_TIMON%5CMA_TIM_0076%5CMA_TIM_0076_RD_POSTES-9829-10356-00.jpg</t>
  </si>
  <si>
    <t>https://picjvm.blob.core.windows.net/pictures/MA_TIMON%5CMA_TIM_0004%5CMA_TIM_0004_RD_POSTES-8146-19232-00.jpg</t>
  </si>
  <si>
    <t>https://picjvm.blob.core.windows.net/pictures/MA_TIMON%5CMA_TIM_0082%5CMA_TIM_0082_RD_POSTES-5255-1332-00.jpg</t>
  </si>
  <si>
    <t>https://picjvm.blob.core.windows.net/pictures/MA_TIMON%5CMA_TIM_0087%5CMA_TIM_0087_PosteIP-0278-117-00.jpg</t>
  </si>
  <si>
    <t>https://picjvm.blob.core.windows.net/pictures/MA_TIMON%5CMA_TIM_0059%5CMA_TIM_0059_RD_POSTES-2607-14916-00.jpg</t>
  </si>
  <si>
    <t>https://picjvm.blob.core.windows.net/pictures/MA_TIMON%5CMA_TIM_0069%5CMA_TIM_0069_RD_POSTES-8568-10357-00.jpg</t>
  </si>
  <si>
    <t>https://picjvm.blob.core.windows.net/pictures/MA_TIMON%5CMA_TIM_0173%5CMA_TIM_0173_RD_POSTES-3535-23705-00.jpg</t>
  </si>
  <si>
    <t>https://picjvm.blob.core.windows.net/pictures/MA_TIMON%5CMA_TIM_0004%5CMA_TIM_0004_RD_POSTES-8166-19233-00.jpg</t>
  </si>
  <si>
    <t>https://picjvm.blob.core.windows.net/pictures/MA_TIMON%5CMA_TIM_0052%5CMA_TIM_0052_RD_POSTES-3909-5780-00.jpg</t>
  </si>
  <si>
    <t>https://picjvm.blob.core.windows.net/pictures/MA_TIMON%5CMA_TIM_0059%5CMA_TIM_0059_RD_POSTES-2593-14917-00.jpg</t>
  </si>
  <si>
    <t>https://picjvm.blob.core.windows.net/pictures/MA_TIMON%5CMA_TIM_0087%5CMA_TIM_0087_PosteIP-0281-118-00.jpg</t>
  </si>
  <si>
    <t>https://picjvm.blob.core.windows.net/pictures/MA_TIMON%5CMA_TIM_0173%5CMA_TIM_0173_RD_POSTES-3549-23706-00.jpg</t>
  </si>
  <si>
    <t>https://picjvm.blob.core.windows.net/pictures/MA_TIMON%5CMA_TIM_0004%5CMA_TIM_0004_RD_POSTES-8182-19234-00.jpg</t>
  </si>
  <si>
    <t>https://picjvm.blob.core.windows.net/pictures/MA_TIMON%5CMA_TIM_0200%5CMA_TIM_0200_RD_POSTES-2903-28144-00.jpg</t>
  </si>
  <si>
    <t>https://picjvm.blob.core.windows.net/pictures/MA_TIMON%5CMA_TIM_0207%5CMA_TIM_0207_RD_POSTES-6934-5782-00.jpg</t>
  </si>
  <si>
    <t>https://picjvm.blob.core.windows.net/pictures/MA_TIMON%5CMA_TIM_0082%5CMA_TIM_0082_RD_POSTES-5155-1336-00.jpg</t>
  </si>
  <si>
    <t>https://picjvm.blob.core.windows.net/pictures/MA_TIMON%5CMA_TIM_0059%5CMA_TIM_0059_RD_POSTES-2539-14918-00.jpg</t>
  </si>
  <si>
    <t>https://picjvm.blob.core.windows.net/pictures/MA_TIMON%5CMA_TIM_0173%5CMA_TIM_0173_RD_POSTES-3555-23707-00.jpg</t>
  </si>
  <si>
    <t>https://picjvm.blob.core.windows.net/pictures/MA_TIMON%5CMA_TIM_0087%5CMA_TIM_0087_PosteIP-0284-119-00.jpg</t>
  </si>
  <si>
    <t>https://picjvm.blob.core.windows.net/pictures/MA_TIMON%5CMA_TIM_0004%5CMA_TIM_0004_RD_POSTES-8121-19235-00.jpg</t>
  </si>
  <si>
    <t>https://picjvm.blob.core.windows.net/pictures/MA_TIMON%5CMA_TIM_0138%5CMA_TIM_0138_RD_POSTES-0166-10362-00.jpg</t>
  </si>
  <si>
    <t>https://picjvm.blob.core.windows.net/pictures/MA_TIMON%5CMA_TIM_0082%5CMA_TIM_0082_RD_POSTES-5147-1337-00.jpg</t>
  </si>
  <si>
    <t>https://picjvm.blob.core.windows.net/pictures/MA_TIMON%5CMA_TIM_0200%5CMA_TIM_0200_RD_POSTES-2882-28148-00.jpg</t>
  </si>
  <si>
    <t>https://picjvm.blob.core.windows.net/pictures/MA_TIMON%5CMA_TIM_0058%5CMA_TIM_0058_RD_POSTES-4565-14919-00.jpg</t>
  </si>
  <si>
    <t>https://picjvm.blob.core.windows.net/pictures/MA_TIMON%5CMA_TIM_0173%5CMA_TIM_0173_RD_POSTES-3562-23708-00.jpg</t>
  </si>
  <si>
    <t>https://picjvm.blob.core.windows.net/pictures/MA_TIMON%5CMA_TIM_0082%5CMA_TIM_0082_RD_POSTES-5126-1338-00.jpg</t>
  </si>
  <si>
    <t>https://picjvm.blob.core.windows.net/pictures/MA_TIMON%5CMA_TIM_0118%5CMA_TIM_0118_RD_POSTES-2695-10363-00.jpg</t>
  </si>
  <si>
    <t>https://picjvm.blob.core.windows.net/pictures/MA_TIMON%5CMA_TIM_0004%5CMA_TIM_0004_RD_POSTES-8110-19236-00.jpg</t>
  </si>
  <si>
    <t>https://picjvm.blob.core.windows.net/pictures/MA_TIMON%5CMA_TIM_0059%5CMA_TIM_0059_RD_POSTES-2477-14920-00.jpg</t>
  </si>
  <si>
    <t>https://picjvm.blob.core.windows.net/pictures/MA_TIMON%5CMA_TIM_0200%5CMA_TIM_0200_RD_POSTES-2865-28149-00.jpg</t>
  </si>
  <si>
    <t>https://picjvm.blob.core.windows.net/pictures/MA_TIMON%5CMA_TIM_0087%5CMA_TIM_0087_PosteIP-0287-120-00.jpg</t>
  </si>
  <si>
    <t>https://picjvm.blob.core.windows.net/pictures/MA_TIMON%5CMA_TIM_0008%5CMA_TIM_0008_RD_POSTES-8109-23709-00.jpg</t>
  </si>
  <si>
    <t>https://picjvm.blob.core.windows.net/pictures/MA_TIMON%5CMA_TIM_0118%5CMA_TIM_0118_RD_POSTES-2704-10364-00.jpg</t>
  </si>
  <si>
    <t>https://picjvm.blob.core.windows.net/pictures/MA_TIMON%5CMA_TIM_0004%5CMA_TIM_0004_RD_POSTES-8203-19237-00.jpg</t>
  </si>
  <si>
    <t>https://picjvm.blob.core.windows.net/pictures/MA_TIMON%5CMA_TIM_0200%5CMA_TIM_0200_RD_POSTES-2854-28150-00.jpg</t>
  </si>
  <si>
    <t>https://picjvm.blob.core.windows.net/pictures/MA_TIMON%5CMA_TIM_0008%5CMA_TIM_0008_RD_POSTES-8088-23710-00.jpg</t>
  </si>
  <si>
    <t>https://picjvm.blob.core.windows.net/pictures/MA_TIMON%5CMA_TIM_0118%5CMA_TIM_0118_RD_POSTES-2712-10365-00.jpg</t>
  </si>
  <si>
    <t>https://picjvm.blob.core.windows.net/pictures/MA_TIMON%5CMA_TIM_0087%5CMA_TIM_0087_PosteIP-0290-121-00.jpg</t>
  </si>
  <si>
    <t>https://picjvm.blob.core.windows.net/pictures/MA_TIMON%5CMA_TIM_0004%5CMA_TIM_0004_RD_POSTES-8222-19238-00.jpg</t>
  </si>
  <si>
    <t>https://picjvm.blob.core.windows.net/pictures/MA_TIMON%5CMA_TIM_0200%5CMA_TIM_0200_RD_POSTES-2971-28155-00.jpg</t>
  </si>
  <si>
    <t>https://picjvm.blob.core.windows.net/pictures/MA_TIMON%5CMA_TIM_0082%5CMA_TIM_0082_RD_POSTES-5024-1344-00.jpg</t>
  </si>
  <si>
    <t>https://picjvm.blob.core.windows.net/pictures/MA_TIMON%5CMA_TIM_0059%5CMA_TIM_0059_RD_POSTES-2465-14922-00.jpg</t>
  </si>
  <si>
    <t>https://picjvm.blob.core.windows.net/pictures/MA_TIMON%5CMA_TIM_0141%5CMA_TIM_0141_RD_POSTES-3707-10366-00.jpg</t>
  </si>
  <si>
    <t>https://picjvm.blob.core.windows.net/pictures/MA_TIMON%5CMA_TIM_0004%5CMA_TIM_0004_RD_POSTES-8237-19239-00.jpg</t>
  </si>
  <si>
    <t>https://picjvm.blob.core.windows.net/pictures/MA_TIMON%5CMA_TIM_0120%5CMA_TIM_0120_RD_POSTES-9144-23711-00.jpg</t>
  </si>
  <si>
    <t>https://picjvm.blob.core.windows.net/pictures/MA_TIMON%5CMA_TIM_0087%5CMA_TIM_0087_PosteIP-0293-122-00.jpg</t>
  </si>
  <si>
    <t>https://picjvm.blob.core.windows.net/pictures/MA_TIMON%5CMA_TIM_0199%5CMA_TIM_0199_RD_POSTES-1543-28160-00.jpg</t>
  </si>
  <si>
    <t>https://picjvm.blob.core.windows.net/pictures/MA_TIMON%5CMA_TIM_0004%5CMA_TIM_0004_RD_POSTES-8096-19240-00.jpg</t>
  </si>
  <si>
    <t>https://picjvm.blob.core.windows.net/pictures/MA_TIMON%5CMA_TIM_0187%5CMA_TIM_0187_RD_POSTES-1932-10369-00.jpg</t>
  </si>
  <si>
    <t>https://picjvm.blob.core.windows.net/pictures/MA_TIMON%5CMA_TIM_0089%5CMA_TIM_0089_RD_POSTES-5501-14927-00.jpg</t>
  </si>
  <si>
    <t>https://picjvm.blob.core.windows.net/pictures/MA_TIMON%5CMA_TIM_0173%5CMA_TIM_0173_RD_POSTES-3568-23712-00.jpg</t>
  </si>
  <si>
    <t>https://picjvm.blob.core.windows.net/pictures/MA_TIMON%5CMA_TIM_0053%5CMA_TIM_0053_RD_POSTES-3326-5804-00.jpg</t>
  </si>
  <si>
    <t>https://picjvm.blob.core.windows.net/pictures/MA_TIMON%5CMA_TIM_0087%5CMA_TIM_0087_PosteIP-0296-123-00.jpg</t>
  </si>
  <si>
    <t>https://picjvm.blob.core.windows.net/pictures/MA_TIMON%5CMA_TIM_0199%5CMA_TIM_0199_RD_POSTES-1532-28163-00.jpg</t>
  </si>
  <si>
    <t>https://picjvm.blob.core.windows.net/pictures/MA_TIMON%5CMA_TIM_0004%5CMA_TIM_0004_RD_POSTES-8085-19241-00.jpg</t>
  </si>
  <si>
    <t>https://picjvm.blob.core.windows.net/pictures/MA_TIMON%5CMA_TIM_0082%5CMA_TIM_0082_RD_POSTES-4905-1349-00.jpg</t>
  </si>
  <si>
    <t>https://picjvm.blob.core.windows.net/pictures/MA_TIMON%5CMA_TIM_0087%5CMA_TIM_0087_PosteIP-0299-124-00.jpg</t>
  </si>
  <si>
    <t>https://picjvm.blob.core.windows.net/pictures/MA_TIMON%5CMA_TIM_0004%5CMA_TIM_0004_RD_POSTES-8253-19242-00.jpg</t>
  </si>
  <si>
    <t>https://picjvm.blob.core.windows.net/pictures/MA_TIMON%5CMA_TIM_0082%5CMA_TIM_0082_RD_POSTES-4747-1350-00.jpg</t>
  </si>
  <si>
    <t>https://picjvm.blob.core.windows.net/pictures/MA_TIMON%5CMA_TIM_0193%5CMA_TIM_0193_RD_POSTES-7878-10373-00.jpg</t>
  </si>
  <si>
    <t>https://picjvm.blob.core.windows.net/pictures/MA_TIMON%5CMA_TIM_0173%5CMA_TIM_0173_RD_POSTES-3582-23713-00.jpg</t>
  </si>
  <si>
    <t>https://picjvm.blob.core.windows.net/pictures/MA_TIMON%5CMA_TIM_0199%5CMA_TIM_0199_RD_POSTES-1495-28165-00.jpg</t>
  </si>
  <si>
    <t>https://picjvm.blob.core.windows.net/pictures/MA_TIMON%5CMA_TIM_0087%5CMA_TIM_0087_PosteIP-0302-125-00.jpg</t>
  </si>
  <si>
    <t>https://picjvm.blob.core.windows.net/pictures/MA_TIMON%5CMA_TIM_0004%5CMA_TIM_0004_RD_POSTES-8069-19243-00.jpg</t>
  </si>
  <si>
    <t>https://picjvm.blob.core.windows.net/pictures/MA_TIMON%5CMA_TIM_0047%5CMA_TIM_0047_RD_POSTES-8623-10377-00.jpg</t>
  </si>
  <si>
    <t>https://picjvm.blob.core.windows.net/pictures/MA_TIMON%5CMA_TIM_0173%5CMA_TIM_0173_RD_POSTES-3644-23714-00.jpg</t>
  </si>
  <si>
    <t>https://picjvm.blob.core.windows.net/pictures/MA_TIMON%5CMA_TIM_0085%5CMA_TIM_0085_RD_POSTES-0703-14933-00.jpg</t>
  </si>
  <si>
    <t>https://picjvm.blob.core.windows.net/pictures/MA_TIMON%5CMA_TIM_0087%5CMA_TIM_0087_PosteIP-0305-126-00.jpg</t>
  </si>
  <si>
    <t>https://picjvm.blob.core.windows.net/pictures/MA_TIMON%5CMA_TIM_0040%5CMA_TIM_0040_RD_POSTES-5637-5812-00.jpg</t>
  </si>
  <si>
    <t>https://picjvm.blob.core.windows.net/pictures/MA_TIMON%5CMA_TIM_0105%5CMA_TIM_0105_RD_POSTES-3404-1354-00.jpg</t>
  </si>
  <si>
    <t>https://picjvm.blob.core.windows.net/pictures/MA_TIMON%5CMA_TIM_0004%5CMA_TIM_0004_RD_POSTES-8273-19244-01.jpg</t>
  </si>
  <si>
    <t>https://picjvm.blob.core.windows.net/pictures/MA_TIMON%5CMA_TIM_0199%5CMA_TIM_0199_RD_POSTES-1459-28167-00.jpg</t>
  </si>
  <si>
    <t>https://picjvm.blob.core.windows.net/pictures/MA_TIMON%5CMA_TIM_0173%5CMA_TIM_0173_RD_POSTES-3650-23715-00.jpg</t>
  </si>
  <si>
    <t>https://picjvm.blob.core.windows.net/pictures/MA_TIMON%5CMA_TIM_0085%5CMA_TIM_0085_RD_POSTES-0510-14934-00.jpg</t>
  </si>
  <si>
    <t>https://picjvm.blob.core.windows.net/pictures/MA_TIMON%5CMA_TIM_0105%5CMA_TIM_0105_RD_POSTES-3398-1355-00.jpg</t>
  </si>
  <si>
    <t>https://picjvm.blob.core.windows.net/pictures/MA_TIMON%5CMA_TIM_0087%5CMA_TIM_0087_PosteIP-0308-127-00.jpg</t>
  </si>
  <si>
    <t>https://picjvm.blob.core.windows.net/pictures/MA_TIMON%5CMA_TIM_0004%5CMA_TIM_0004_RD_POSTES-8050-19245-00.jpg</t>
  </si>
  <si>
    <t>https://picjvm.blob.core.windows.net/pictures/MA_TIMON%5CMA_TIM_0173%5CMA_TIM_0173_RD_POSTES-3656-23716-00.jpg</t>
  </si>
  <si>
    <t>https://picjvm.blob.core.windows.net/pictures/MA_TIMON%5CMA_TIM_0040%5CMA_TIM_0040_RD_POSTES-4708-5815-00.jpg</t>
  </si>
  <si>
    <t>https://picjvm.blob.core.windows.net/pictures/MA_TIMON%5CMA_TIM_0181%5CMA_TIM_0181_RD_POSTES-9961-28172-00.jpg</t>
  </si>
  <si>
    <t>https://picjvm.blob.core.windows.net/pictures/MA_TIMON%5CMA_TIM_0082%5CMA_TIM_0082_RD_POSTES-5169-1357-00.jpg</t>
  </si>
  <si>
    <t>https://picjvm.blob.core.windows.net/pictures/MA_TIMON%5CMA_TIM_0087%5CMA_TIM_0087_PosteIP-0312-128-00.jpg</t>
  </si>
  <si>
    <t>https://picjvm.blob.core.windows.net/pictures/MA_TIMON%5CRD_POSTES%5CID10385%5C637921955505266937%5C42_00f43cfd-5267-4c83-967f-ac9289ef8119.jpg</t>
  </si>
  <si>
    <t>https://picjvm.blob.core.windows.net/pictures/MA_TIMON%5CMA_TIM_0125%5CMA_TIM_0125_RD_POSTES-7572-19246-00.jpg</t>
  </si>
  <si>
    <t>https://picjvm.blob.core.windows.net/pictures/MA_TIMON%5CMA_TIM_0085%5CMA_TIM_0085_RD_POSTES-0491-14935-00.jpg</t>
  </si>
  <si>
    <t>https://picjvm.blob.core.windows.net/pictures/MA_TIMON%5CMA_TIM_0028%5CMA_TIM_0028_RD_POSTES-1926-23717-00.jpg</t>
  </si>
  <si>
    <t>https://picjvm.blob.core.windows.net/pictures/MA_TIMON%5CMA_TIM_0105%5CMA_TIM_0105_RD_POSTES-3424-1358-00.jpg</t>
  </si>
  <si>
    <t>https://picjvm.blob.core.windows.net/pictures/MA_TIMON%5CMA_TIM_0196%5CMA_TIM_0196_RD_POSTES-9763-10386-00.jpg</t>
  </si>
  <si>
    <t>https://picjvm.blob.core.windows.net/pictures/MA_TIMON%5CMA_TIM_0125%5CMA_TIM_0125_RD_POSTES-7561-19247-00.jpg</t>
  </si>
  <si>
    <t>https://picjvm.blob.core.windows.net/pictures/MA_TIMON%5CMA_TIM_0181%5CMA_TIM_0181_RD_POSTES-9975-28173-00.jpg</t>
  </si>
  <si>
    <t>https://picjvm.blob.core.windows.net/pictures/MA_TIMON%5CMA_TIM_0085%5CMA_TIM_0085_RD_POSTES-0524-14936-00.jpg</t>
  </si>
  <si>
    <t>https://picjvm.blob.core.windows.net/pictures/MA_TIMON%5CMA_TIM_0087%5CMA_TIM_0087_PosteIP-0315-129-00.jpg</t>
  </si>
  <si>
    <t>https://picjvm.blob.core.windows.net/pictures/MA_TIMON%5CMA_TIM_0131%5CMA_TIM_0131_RD_POSTES-4053-23718-00.jpg</t>
  </si>
  <si>
    <t>https://picjvm.blob.core.windows.net/pictures/MA_TIMON%5CMA_TIM_0125%5CMA_TIM_0125_RD_POSTES-7751-19248-00.jpg</t>
  </si>
  <si>
    <t>https://picjvm.blob.core.windows.net/pictures/MA_TIMON%5CMA_TIM_0105%5CMA_TIM_0105_RD_POSTES-3411-1360-00.jpg</t>
  </si>
  <si>
    <t>https://picjvm.blob.core.windows.net/pictures/MA_TIMON%5CMA_TIM_0087%5CMA_TIM_0087_PosteIP-0318-130-00.jpg</t>
  </si>
  <si>
    <t>https://picjvm.blob.core.windows.net/pictures/MA_TIMON%5CMA_TIM_0154%5CMA_TIM_0154_RD_POSTES-3504-28176-00.jpg</t>
  </si>
  <si>
    <t>https://picjvm.blob.core.windows.net/pictures/MA_TIMON%5CMA_TIM_0125%5CMA_TIM_0125_RD_POSTES-7700-19249-00.jpg</t>
  </si>
  <si>
    <t>https://picjvm.blob.core.windows.net/pictures/MA_TIMON%5CMA_TIM_0087%5CMA_TIM_0087_PosteIP-0322-131-00.jpg</t>
  </si>
  <si>
    <t>https://picjvm.blob.core.windows.net/pictures/MA_TIMON%5CMA_TIM_0085%5CMA_TIM_0085_RD_POSTES-0472-14937-01.jpg</t>
  </si>
  <si>
    <t>https://picjvm.blob.core.windows.net/pictures/MA_TIMON%5CMA_TIM_0131%5CMA_TIM_0131_RD_POSTES-3904-28181-00.jpg</t>
  </si>
  <si>
    <t>https://picjvm.blob.core.windows.net/pictures/MA_TIMON%5CMA_TIM_0055%5CMA_TIM_0055_RD_POSTES-7929-5824-00.jpg</t>
  </si>
  <si>
    <t>https://picjvm.blob.core.windows.net/pictures/MA_TIMON%5CMA_TIM_0125%5CMA_TIM_0125_RD_POSTES-7711-19250-01.jpg</t>
  </si>
  <si>
    <t>https://picjvm.blob.core.windows.net/pictures/MA_TIMON%5CMA_TIM_0005%5CMA_TIM_0005_RD_POSTES-6140-1362-00.jpg</t>
  </si>
  <si>
    <t>https://picjvm.blob.core.windows.net/pictures/MA_TIMON%5CMA_TIM_0087%5CMA_TIM_0087_PosteIP-0325-132-00.jpg</t>
  </si>
  <si>
    <t>https://picjvm.blob.core.windows.net/pictures/MA_TIMON%5CMA_TIM_0055%5CMA_TIM_0055_RD_POSTES-7923-5825-00.jpg</t>
  </si>
  <si>
    <t>https://picjvm.blob.core.windows.net/pictures/MA_TIMON%5CMA_TIM_0119%5CMA_TIM_0119_RD_POSTES-8533-1363-00.jpg</t>
  </si>
  <si>
    <t>https://picjvm.blob.core.windows.net/pictures/MA_TIMON%5CMA_TIM_0125%5CMA_TIM_0125_RD_POSTES-7857-19251-00.jpg</t>
  </si>
  <si>
    <t>https://picjvm.blob.core.windows.net/pictures/MA_TIMON%5CMA_TIM_0085%5CMA_TIM_0085_RD_POSTES-0370-14939-00.jpg</t>
  </si>
  <si>
    <t>https://picjvm.blob.core.windows.net/pictures/MA_TIMON%5CMA_TIM_0214%5CMA_TIM_0214_RD_POSTES-3601-28183-00.jpg</t>
  </si>
  <si>
    <t>https://picjvm.blob.core.windows.net/pictures/MA_TIMON%5CMA_TIM_0087%5CMA_TIM_0087_PosteIP-0328-133-00.jpg</t>
  </si>
  <si>
    <t>https://picjvm.blob.core.windows.net/pictures/MA_TIMON%5CMA_TIM_0196%5CMA_TIM_0196_RD_POSTES-1092-10397-00.jpg</t>
  </si>
  <si>
    <t>https://picjvm.blob.core.windows.net/pictures/MA_TIMON%5CMA_TIM_0085%5CMA_TIM_0085_RD_POSTES-0272-14940-00.jpg</t>
  </si>
  <si>
    <t>https://picjvm.blob.core.windows.net/pictures/MA_TIMON%5CMA_TIM_0125%5CMA_TIM_0125_RD_POSTES-7847-19252-00.jpg</t>
  </si>
  <si>
    <t>https://picjvm.blob.core.windows.net/pictures/MA_TIMON%5CMA_TIM_0119%5CMA_TIM_0119_RD_POSTES-1645-1365-00.jpg</t>
  </si>
  <si>
    <t>https://picjvm.blob.core.windows.net/pictures/MA_TIMON%5CMA_TIM_0055%5CMA_TIM_0055_RD_POSTES-7910-5827-00.jpg</t>
  </si>
  <si>
    <t>https://picjvm.blob.core.windows.net/pictures/MA_TIMON%5CMA_TIM_0087%5CMA_TIM_0087_PosteIP-0331-134-00.jpg</t>
  </si>
  <si>
    <t>https://picjvm.blob.core.windows.net/pictures/MA_TIMON%5CMA_TIM_0214%5CMA_TIM_0214_RD_POSTES-3674-28184-00.jpg</t>
  </si>
  <si>
    <t>https://picjvm.blob.core.windows.net/pictures/MA_TIMON%5CMA_TIM_0193%5CMA_TIM_0193_RD_POSTES-7894-10399-00.jpg</t>
  </si>
  <si>
    <t>https://picjvm.blob.core.windows.net/pictures/MA_TIMON%5CMA_TIM_0055%5CMA_TIM_0055_RD_POSTES-7887-5828-00.jpg</t>
  </si>
  <si>
    <t>https://picjvm.blob.core.windows.net/pictures/MA_TIMON%5CMA_TIM_0085%5CMA_TIM_0085_RD_POSTES-0195-14941-00.jpg</t>
  </si>
  <si>
    <t>https://picjvm.blob.core.windows.net/pictures/MA_TIMON%5CMA_TIM_0133%5CMA_TIM_0133_RD_POSTES-7251-19253-00.jpg</t>
  </si>
  <si>
    <t>https://picjvm.blob.core.windows.net/pictures/MA_TIMON%5CMA_TIM_0215%5CMA_TIM_0215_RD_POSTES-4626-28185-00.jpg</t>
  </si>
  <si>
    <t>https://picjvm.blob.core.windows.net/pictures/MA_TIMON%5CMA_TIM_0087%5CMA_TIM_0087_PosteIP-0334-135-00.jpg</t>
  </si>
  <si>
    <t>https://picjvm.blob.core.windows.net/pictures/MA_TIMON%5CMA_TIM_0196%5CMA_TIM_0196_RD_POSTES-0022-1368-00.jpg</t>
  </si>
  <si>
    <t>https://picjvm.blob.core.windows.net/pictures/MA_TIMON%5CMA_TIM_0085%5CMA_TIM_0085_RD_POSTES-0185-14942-00.jpg</t>
  </si>
  <si>
    <t>https://picjvm.blob.core.windows.net/pictures/MA_TIMON%5CMA_TIM_0188%5CMA_TIM_0188_RD_POSTES-9531-10403-00.jpg</t>
  </si>
  <si>
    <t>https://picjvm.blob.core.windows.net/pictures/MA_TIMON%5CMA_TIM_0133%5CMA_TIM_0133_RD_POSTES-7242-19254-00.jpg</t>
  </si>
  <si>
    <t>https://picjvm.blob.core.windows.net/pictures/MA_TIMON%5CMA_TIM_0216%5CMA_TIM_0216_RD_POSTES-9362-28187-00.jpg</t>
  </si>
  <si>
    <t>https://picjvm.blob.core.windows.net/pictures/MA_TIMON%5CMA_TIM_0087%5CMA_TIM_0087_PosteIP-0337-136-00.jpg</t>
  </si>
  <si>
    <t>https://picjvm.blob.core.windows.net/pictures/MA_TIMON%5CMA_TIM_0055%5CMA_TIM_0055_RD_POSTES-7881-5830-00.jpg</t>
  </si>
  <si>
    <t>https://picjvm.blob.core.windows.net/pictures/MA_TIMON%5CMA_TIM_0196%5CMA_TIM_0196_RD_POSTES-0001-1370-00.jpg</t>
  </si>
  <si>
    <t>https://picjvm.blob.core.windows.net/pictures/MA_TIMON%5CMA_TIM_0098%5CMA_TIM_0098_RD_POSTES-8693-14944-00.jpg</t>
  </si>
  <si>
    <t>https://picjvm.blob.core.windows.net/pictures/MA_TIMON%5CMA_TIM_0133%5CMA_TIM_0133_RD_POSTES-7221-19255-00.jpg</t>
  </si>
  <si>
    <t>https://picjvm.blob.core.windows.net/pictures/MA_TIMON%5CMA_TIM_0216%5CMA_TIM_0216_RD_POSTES-9288-28188-00.jpg</t>
  </si>
  <si>
    <t>https://picjvm.blob.core.windows.net/pictures/MA_TIMON%5CMA_TIM_0087%5CMA_TIM_0087_PosteIP-0340-137-00.jpg</t>
  </si>
  <si>
    <t>https://picjvm.blob.core.windows.net/pictures/MA_TIMON%5CMA_TIM_0158%5CMA_TIM_0158_RD_POSTES-9070-5833-00.jpg</t>
  </si>
  <si>
    <t>https://picjvm.blob.core.windows.net/pictures/MA_TIMON%5CMA_TIM_0133%5CMA_TIM_0133_RD_POSTES-7452-19256-00.jpg</t>
  </si>
  <si>
    <t>https://picjvm.blob.core.windows.net/pictures/MA_TIMON%5CMA_TIM_0196%5CMA_TIM_0196_RD_POSTES-0084-1373-00.jpg</t>
  </si>
  <si>
    <t>https://picjvm.blob.core.windows.net/pictures/MA_TIMON%5CMA_TIM_0158%5CMA_TIM_0158_RD_POSTES-9061-5834-00.jpg</t>
  </si>
  <si>
    <t>https://picjvm.blob.core.windows.net/pictures/MA_TIMON%5CMA_TIM_0188%5CMA_TIM_0188_RD_POSTES-9576-10410-00.jpg</t>
  </si>
  <si>
    <t>https://picjvm.blob.core.windows.net/pictures/MA_TIMON%5CMA_TIM_0133%5CMA_TIM_0133_RD_POSTES-7461-19257-00.jpg</t>
  </si>
  <si>
    <t>https://picjvm.blob.core.windows.net/pictures/MA_TIMON%5CMA_TIM_0206%5CMA_TIM_0206_RD_POSTES-2358-14947-00.jpg</t>
  </si>
  <si>
    <t>https://picjvm.blob.core.windows.net/pictures/MA_TIMON%5CMA_TIM_0196%5CMA_TIM_0196_RD_POSTES-0091-1374-00.jpg</t>
  </si>
  <si>
    <t>https://picjvm.blob.core.windows.net/pictures/MA_TIMON%5CMA_TIM_0087%5CMA_TIM_0087_PosteIP-0343-138-00.jpg</t>
  </si>
  <si>
    <t>https://picjvm.blob.core.windows.net/pictures/MA_TIMON%5CMA_TIM_0053%5CMA_TIM_0053_RD_POSTES-3492-5835-00.jpg</t>
  </si>
  <si>
    <t>https://picjvm.blob.core.windows.net/pictures/MA_TIMON%5CMA_TIM_0222%5CMA_TIM_0222_RD_POSTES-8912-28190-00.jpg</t>
  </si>
  <si>
    <t>https://picjvm.blob.core.windows.net/pictures/MA_TIMON%5CMA_TIM_0204%5CMA_TIM_0204_RD_POSTES-7655-1375-01.jpg</t>
  </si>
  <si>
    <t>https://picjvm.blob.core.windows.net/pictures/MA_TIMON%5CMA_TIM_0206%5CMA_TIM_0206_RD_POSTES-1839-14948-00.jpg</t>
  </si>
  <si>
    <t>https://picjvm.blob.core.windows.net/pictures/MA_TIMON%5CMA_TIM_0134%5CMA_TIM_0134_RD_POSTES-0674-19258-00.jpg</t>
  </si>
  <si>
    <t>https://picjvm.blob.core.windows.net/pictures/MA_TIMON%5CMA_TIM_0053%5CMA_TIM_0053_RD_POSTES-3188-5837-00.jpg</t>
  </si>
  <si>
    <t>https://picjvm.blob.core.windows.net/pictures/MA_TIMON%5CMA_TIM_0175%5CMA_TIM_0175_RD_POSTES-1651-1376-00.jpg</t>
  </si>
  <si>
    <t>https://picjvm.blob.core.windows.net/pictures/MA_TIMON%5CMA_TIM_0087%5CMA_TIM_0087_PosteIP-0346-139-00.jpg</t>
  </si>
  <si>
    <t>https://picjvm.blob.core.windows.net/pictures/MA_TIMON%5CMA_TIM_0221%5CMA_TIM_0221_RD_POSTES-1192-28191-00.jpg</t>
  </si>
  <si>
    <t>https://picjvm.blob.core.windows.net/pictures/MA_TIMON%5CMA_TIM_0206%5CMA_TIM_0206_RD_POSTES-1800-14949-00.jpg</t>
  </si>
  <si>
    <t>https://picjvm.blob.core.windows.net/pictures/MA_TIMON%5CMA_TIM_0134%5CMA_TIM_0134_RD_POSTES-0705-19259-00.jpg</t>
  </si>
  <si>
    <t>https://picjvm.blob.core.windows.net/pictures/MA_TIMON%5CMA_TIM_0176%5CMA_TIM_0176_RD_POSTES-9149-1377-00.jpg</t>
  </si>
  <si>
    <t>https://picjvm.blob.core.windows.net/pictures/MA_TIMON%5CMA_TIM_0047%5CMA_TIM_0047_RD_POSTES-8945-10423-00.jpg</t>
  </si>
  <si>
    <t>https://picjvm.blob.core.windows.net/pictures/MA_TIMON%5CMA_TIM_0206%5CMA_TIM_0206_RD_POSTES-1899-14950-00.jpg</t>
  </si>
  <si>
    <t>https://picjvm.blob.core.windows.net/pictures/MA_TIMON%5CMA_TIM_0087%5CMA_TIM_0087_PosteIP-0349-140-00.jpg</t>
  </si>
  <si>
    <t>https://picjvm.blob.core.windows.net/pictures/MA_TIMON%5CMA_TIM_0175%5CMA_TIM_0175_RD_POSTES-1621-1378-00.jpg</t>
  </si>
  <si>
    <t>https://picjvm.blob.core.windows.net/pictures/MA_TIMON%5CMA_TIM_0047%5CMA_TIM_0047_RD_POSTES-8939-10424-00.jpg</t>
  </si>
  <si>
    <t>https://picjvm.blob.core.windows.net/pictures/MA_TIMON%5CMA_TIM_0133%5CMA_TIM_0133_RD_POSTES-7354-19261-00.jpg</t>
  </si>
  <si>
    <t>https://picjvm.blob.core.windows.net/pictures/MA_TIMON%5CMA_TIM_0141%5CMA_TIM_0141_RD_POSTES-2669-28193-00.jpg</t>
  </si>
  <si>
    <t>https://picjvm.blob.core.windows.net/pictures/MA_TIMON%5CMA_TIM_0206%5CMA_TIM_0206_RD_POSTES-1955-14951-00.jpg</t>
  </si>
  <si>
    <t>https://picjvm.blob.core.windows.net/pictures/MA_TIMON%5CMA_TIM_0087%5CMA_TIM_0087_PosteIP-0352-141-00.jpg</t>
  </si>
  <si>
    <t>https://picjvm.blob.core.windows.net/pictures/MA_TIMON%5CMA_TIM_0176%5CMA_TIM_0176_RD_POSTES-9169-1379-00.jpg</t>
  </si>
  <si>
    <t>https://picjvm.blob.core.windows.net/pictures/MA_TIMON%5CMA_TIM_0215%5CMA_TIM_0215_RD_POSTES-5331-28194-00.jpg</t>
  </si>
  <si>
    <t>https://picjvm.blob.core.windows.net/pictures/MA_TIMON%5CMA_TIM_0133%5CMA_TIM_0133_RD_POSTES-7422-19262-00.jpg</t>
  </si>
  <si>
    <t>https://picjvm.blob.core.windows.net/pictures/MA_TIMON%5CMA_TIM_0206%5CMA_TIM_0206_RD_POSTES-1979-14952-00.jpg</t>
  </si>
  <si>
    <t>https://picjvm.blob.core.windows.net/pictures/MA_TIMON%5CMA_TIM_0175%5CMA_TIM_0175_RD_POSTES-1628-1380-00.jpg</t>
  </si>
  <si>
    <t>https://picjvm.blob.core.windows.net/pictures/MA_TIMON%5CMA_TIM_0087%5CMA_TIM_0087_PosteIP-0355-142-00.jpg</t>
  </si>
  <si>
    <t>https://picjvm.blob.core.windows.net/pictures/MA_TIMON%5CMA_TIM_0047%5CMA_TIM_0047_RD_POSTES-8532-10426-00.jpg</t>
  </si>
  <si>
    <t>https://picjvm.blob.core.windows.net/pictures/MA_TIMON%5CMA_TIM_0083%5CMA_TIM_0083_RD_POSTES-1369-19263-00.jpg</t>
  </si>
  <si>
    <t>https://picjvm.blob.core.windows.net/pictures/MA_TIMON%5CMA_TIM_0215%5CMA_TIM_0215_RD_POSTES-5405-28195-00.jpg</t>
  </si>
  <si>
    <t>https://picjvm.blob.core.windows.net/pictures/MA_TIMON%5CMA_TIM_0176%5CMA_TIM_0176_RD_POSTES-9182-1381-00.jpg</t>
  </si>
  <si>
    <t>https://picjvm.blob.core.windows.net/pictures/MA_TIMON%5CMA_TIM_0087%5CMA_TIM_0087_PosteIP-0358-143-00.jpg</t>
  </si>
  <si>
    <t>https://picjvm.blob.core.windows.net/pictures/MA_TIMON%5CMA_TIM_0047%5CMA_TIM_0047_RD_POSTES-8559-10427-00.jpg</t>
  </si>
  <si>
    <t>https://picjvm.blob.core.windows.net/pictures/MA_TIMON%5CMA_TIM_0089%5CMA_TIM_0089_RD_POSTES-5274-14955-00.jpg</t>
  </si>
  <si>
    <t>https://picjvm.blob.core.windows.net/pictures/MA_TIMON%5CMA_TIM_0055%5CMA_TIM_0055_RD_POSTES-7935-5856-00.jpg</t>
  </si>
  <si>
    <t>https://picjvm.blob.core.windows.net/pictures/MA_TIMON%5CMA_TIM_0083%5CMA_TIM_0083_RD_POSTES-1382-19264-00.jpg</t>
  </si>
  <si>
    <t>https://picjvm.blob.core.windows.net/pictures/MA_TIMON%5CMA_TIM_0175%5CMA_TIM_0175_RD_POSTES-1644-1382-00.jpg</t>
  </si>
  <si>
    <t>https://picjvm.blob.core.windows.net/pictures/MA_TIMON%5CMA_TIM_0215%5CMA_TIM_0215_RD_POSTES-5427-28196-00.jpg</t>
  </si>
  <si>
    <t>https://picjvm.blob.core.windows.net/pictures/MA_TIMON%5CMA_TIM_0047%5CMA_TIM_0047_RD_POSTES-8466-10428-00.jpg</t>
  </si>
  <si>
    <t>https://picjvm.blob.core.windows.net/pictures/MA_TIMON%5CMA_TIM_0089%5CMA_TIM_0089_RD_POSTES-5268-14956-00.jpg</t>
  </si>
  <si>
    <t>https://picjvm.blob.core.windows.net/pictures/MA_TIMON%5CMA_TIM_0087%5CMA_TIM_0087_PosteIP-0361-144-00.jpg</t>
  </si>
  <si>
    <t>https://picjvm.blob.core.windows.net/pictures/MA_TIMON%5CMA_TIM_0175%5CMA_TIM_0175_RD_POSTES-1634-1383-00.jpg</t>
  </si>
  <si>
    <t>https://picjvm.blob.core.windows.net/pictures/MA_TIMON%5CMA_TIM_0083%5CMA_TIM_0083_RD_POSTES-1388-19265-00.jpg</t>
  </si>
  <si>
    <t>https://picjvm.blob.core.windows.net/pictures/MA_TIMON%5CMA_TIM_0187%5CMA_TIM_0187_RD_POSTES-2877-5864-00.jpg</t>
  </si>
  <si>
    <t>https://picjvm.blob.core.windows.net/pictures/MA_TIMON%5CMA_TIM_0215%5CMA_TIM_0215_RD_POSTES-5467-28197-00.jpg</t>
  </si>
  <si>
    <t>https://picjvm.blob.core.windows.net/pictures/MA_TIMON%5CMA_TIM_0047%5CMA_TIM_0047_RD_POSTES-8452-10429-00.jpg</t>
  </si>
  <si>
    <t>https://picjvm.blob.core.windows.net/pictures/MA_TIMON%5CMA_TIM_0089%5CMA_TIM_0089_RD_POSTES-5223-14957-00.jpg</t>
  </si>
  <si>
    <t>https://picjvm.blob.core.windows.net/pictures/MA_TIMON%5CMA_TIM_0087%5CMA_TIM_0087_PosteIP-0364-145-00.jpg</t>
  </si>
  <si>
    <t>https://picjvm.blob.core.windows.net/pictures/MA_TIMON%5CMA_TIM_0082%5CMA_TIM_0082_RD_POSTES-1231-1384-00.jpg</t>
  </si>
  <si>
    <t>https://picjvm.blob.core.windows.net/pictures/MA_TIMON%5CMA_TIM_0083%5CMA_TIM_0083_RD_POSTES-1376-19266-00.jpg</t>
  </si>
  <si>
    <t>https://picjvm.blob.core.windows.net/pictures/MA_TIMON%5CMA_TIM_0089%5CMA_TIM_0089_RD_POSTES-5377-14958-00.jpg</t>
  </si>
  <si>
    <t>https://picjvm.blob.core.windows.net/pictures/MA_TIMON%5CMA_TIM_0083%5CMA_TIM_0083_RD_POSTES-2225-28198-00.jpg</t>
  </si>
  <si>
    <t>https://picjvm.blob.core.windows.net/pictures/MA_TIMON%5CMA_TIM_0187%5CMA_TIM_0187_RD_POSTES-2869-5866-00.jpg</t>
  </si>
  <si>
    <t>https://picjvm.blob.core.windows.net/pictures/MA_TIMON%5CMA_TIM_0087%5CMA_TIM_0087_PosteIP-0367-146-00.jpg</t>
  </si>
  <si>
    <t>https://picjvm.blob.core.windows.net/pictures/MA_TIMON%5CMA_TIM_0047%5CMA_TIM_0047_RD_POSTES-8389-10431-00.jpg</t>
  </si>
  <si>
    <t>https://picjvm.blob.core.windows.net/pictures/MA_TIMON%5CMA_TIM_0133%5CMA_TIM_0133_RD_POSTES-7393-19267-00.jpg</t>
  </si>
  <si>
    <t>https://picjvm.blob.core.windows.net/pictures/MA_TIMON%5CMA_TIM_0206%5CMA_TIM_0206_RD_POSTES-2945-28199-00.jpg</t>
  </si>
  <si>
    <t>https://picjvm.blob.core.windows.net/pictures/MA_TIMON%5CMA_TIM_0089%5CMA_TIM_0089_RD_POSTES-5384-14959-00.jpg</t>
  </si>
  <si>
    <t>https://picjvm.blob.core.windows.net/pictures/MA_TIMON%5CMA_TIM_0047%5CMA_TIM_0047_RD_POSTES-8396-10432-00.jpg</t>
  </si>
  <si>
    <t>https://picjvm.blob.core.windows.net/pictures/MA_TIMON%5CMA_TIM_0087%5CMA_TIM_0087_PosteIP-0370-147-00.jpg</t>
  </si>
  <si>
    <t>https://picjvm.blob.core.windows.net/pictures/MA_TIMON%5CMA_TIM_0133%5CMA_TIM_0133_RD_POSTES-7482-19268-00.jpg</t>
  </si>
  <si>
    <t>https://picjvm.blob.core.windows.net/pictures/MA_TIMON%5CMA_TIM_0051%5CMA_TIM_0051_RD_POSTES-5506-5869-00.jpg</t>
  </si>
  <si>
    <t>https://picjvm.blob.core.windows.net/pictures/MA_TIMON%5CMA_TIM_0082%5CMA_TIM_0082_RD_POSTES-1225-1389-00.jpg</t>
  </si>
  <si>
    <t>https://picjvm.blob.core.windows.net/pictures/MA_TIMON%5CMA_TIM_0089%5CMA_TIM_0089_RD_POSTES-5399-14960-00.jpg</t>
  </si>
  <si>
    <t>https://picjvm.blob.core.windows.net/pictures/MA_TIMON%5CMA_TIM_0206%5CMA_TIM_0206_RD_POSTES-2292-28200-00.jpg</t>
  </si>
  <si>
    <t>https://picjvm.blob.core.windows.net/pictures/MA_TIMON%5CMA_TIM_0047%5CMA_TIM_0047_RD_POSTES-8375-10433-00.jpg</t>
  </si>
  <si>
    <t>https://picjvm.blob.core.windows.net/pictures/MA_TIMON%5CMA_TIM_0194%5CMA_TIM_0194_RD_POSTES-5297-19270-00.jpg</t>
  </si>
  <si>
    <t>https://picjvm.blob.core.windows.net/pictures/MA_TIMON%5CMA_TIM_0087%5CMA_TIM_0087_PosteIP-0373-148-00.jpg</t>
  </si>
  <si>
    <t>https://picjvm.blob.core.windows.net/pictures/MA_TIMON%5CMA_TIM_0119%5CMA_TIM_0119_RD_POSTES-1538-23751-00.jpg</t>
  </si>
  <si>
    <t>https://picjvm.blob.core.windows.net/pictures/MA_TIMON%5CMA_TIM_0089%5CMA_TIM_0089_RD_POSTES-5339-14961-00.jpg</t>
  </si>
  <si>
    <t>https://picjvm.blob.core.windows.net/pictures/MA_TIMON%5CMA_TIM_0047%5CMA_TIM_0047_RD_POSTES-8298-10434-00.jpg</t>
  </si>
  <si>
    <t>https://picjvm.blob.core.windows.net/pictures/MA_TIMON%5CMA_TIM_0207%5CMA_TIM_0207_RD_POSTES-8157-28201-00.jpg</t>
  </si>
  <si>
    <t>https://picjvm.blob.core.windows.net/pictures/MA_TIMON%5CMA_TIM_0087%5CMA_TIM_0087_PosteIP-0376-149-00.jpg</t>
  </si>
  <si>
    <t>https://picjvm.blob.core.windows.net/pictures/MA_TIMON%5CMA_TIM_0102%5CMA_TIM_0102_RD_POSTES-3099-1392-00.jpg</t>
  </si>
  <si>
    <t>https://picjvm.blob.core.windows.net/pictures/MA_TIMON%5CMA_TIM_0089%5CMA_TIM_0089_RD_POSTES-5413-14962-00.jpg</t>
  </si>
  <si>
    <t>https://picjvm.blob.core.windows.net/pictures/MA_TIMON%5CMA_TIM_0194%5CMA_TIM_0194_RD_POSTES-5845-19272-00.jpg</t>
  </si>
  <si>
    <t>https://picjvm.blob.core.windows.net/pictures/MA_TIMON%5CMA_TIM_0047%5CMA_TIM_0047_RD_POSTES-8244-10435-00.jpg</t>
  </si>
  <si>
    <t>https://picjvm.blob.core.windows.net/pictures/MA_TIMON%5CMA_TIM_0051%5CMA_TIM_0051_RD_POSTES-5465-5870-00.jpg</t>
  </si>
  <si>
    <t>https://picjvm.blob.core.windows.net/pictures/MA_TIMON%5CMA_TIM_0010%5CMA_TIM_0010_RD_POSTES-0820-23753-01.jpg</t>
  </si>
  <si>
    <t>https://picjvm.blob.core.windows.net/pictures/MA_TIMON%5CMA_TIM_0138%5CMA_TIM_0138_RD_POSTES-9000-28202-00.jpg</t>
  </si>
  <si>
    <t>https://picjvm.blob.core.windows.net/pictures/MA_TIMON%5CMA_TIM_0087%5CMA_TIM_0087_PosteIP-0379-150-00.jpg</t>
  </si>
  <si>
    <t>https://picjvm.blob.core.windows.net/pictures/MA_TIMON%5CMA_TIM_0089%5CMA_TIM_0089_RD_POSTES-5435-14963-00.jpg</t>
  </si>
  <si>
    <t>https://picjvm.blob.core.windows.net/pictures/MA_TIMON%5CMA_TIM_0047%5CMA_TIM_0047_RD_POSTES-8237-10436-00.jpg</t>
  </si>
  <si>
    <t>https://picjvm.blob.core.windows.net/pictures/MA_TIMON%5CMA_TIM_0051%5CMA_TIM_0051_RD_POSTES-5471-5871-00.jpg</t>
  </si>
  <si>
    <t>https://picjvm.blob.core.windows.net/pictures/MA_TIMON%5CMA_TIM_0062%5CMA_TIM_0062_RD_POSTES-2647-1396-00.jpg</t>
  </si>
  <si>
    <t>https://picjvm.blob.core.windows.net/pictures/MA_TIMON%5CMA_TIM_0010%5CMA_TIM_0010_RD_POSTES-0828-23754-00.jpg</t>
  </si>
  <si>
    <t>https://picjvm.blob.core.windows.net/pictures/MA_TIMON%5CMA_TIM_0194%5CMA_TIM_0194_RD_POSTES-5193-19274-00.jpg</t>
  </si>
  <si>
    <t>https://picjvm.blob.core.windows.net/pictures/MA_TIMON%5CMA_TIM_0137%5CMA_TIM_0137_RD_POSTES-6885-28203-00.jpg</t>
  </si>
  <si>
    <t>https://picjvm.blob.core.windows.net/pictures/MA_TIMON%5CMA_TIM_0047%5CMA_TIM_0047_RD_POSTES-8839-10437-00.jpg</t>
  </si>
  <si>
    <t>https://picjvm.blob.core.windows.net/pictures/MA_TIMON%5CMA_TIM_0060%5CMA_TIM_0060_RD_POSTES-3925-14964-00.jpg</t>
  </si>
  <si>
    <t>https://picjvm.blob.core.windows.net/pictures/MA_TIMON%5CMA_TIM_0087%5CMA_TIM_0087_PosteIP-0382-151-00.jpg</t>
  </si>
  <si>
    <t>https://picjvm.blob.core.windows.net/pictures/MA_TIMON%5CMA_TIM_0051%5CMA_TIM_0051_RD_POSTES-5493-5872-00.jpg</t>
  </si>
  <si>
    <t>https://picjvm.blob.core.windows.net/pictures/MA_TIMON%5CMA_TIM_0221%5CMA_TIM_0221_RD_POSTES-0689-1398-00.jpg</t>
  </si>
  <si>
    <t>https://picjvm.blob.core.windows.net/pictures/MA_TIMON%5CMA_TIM_0194%5CMA_TIM_0194_RD_POSTES-6049-19275-00.jpg</t>
  </si>
  <si>
    <t>https://picjvm.blob.core.windows.net/pictures/MA_TIMON%5CMA_TIM_0010%5CMA_TIM_0010_RD_POSTES-1083-23755-00.jpg</t>
  </si>
  <si>
    <t>https://picjvm.blob.core.windows.net/pictures/MA_TIMON%5CMA_TIM_0060%5CMA_TIM_0060_RD_POSTES-4014-14965-00.jpg</t>
  </si>
  <si>
    <t>https://picjvm.blob.core.windows.net/pictures/MA_TIMON%5CMA_TIM_0138%5CMA_TIM_0138_RD_POSTES-9022-28204-00.jpg</t>
  </si>
  <si>
    <t>https://picjvm.blob.core.windows.net/pictures/MA_TIMON%5CMA_TIM_0087%5CMA_TIM_0087_PosteIP-0385-152-00.jpg</t>
  </si>
  <si>
    <t>https://picjvm.blob.core.windows.net/pictures/MA_TIMON%5CMA_TIM_0069%5CMA_TIM_0069_RD_POSTES-7265-1399-00.jpg</t>
  </si>
  <si>
    <t>https://picjvm.blob.core.windows.net/pictures/MA_TIMON%5CMA_TIM_0194%5CMA_TIM_0194_RD_POSTES-6055-19277-00.jpg</t>
  </si>
  <si>
    <t>https://picjvm.blob.core.windows.net/pictures/MA_TIMON%5CMA_TIM_0060%5CMA_TIM_0060_RD_POSTES-3985-14966-00.jpg</t>
  </si>
  <si>
    <t>https://picjvm.blob.core.windows.net/pictures/MA_TIMON%5CMA_TIM_0047%5CMA_TIM_0047_RD_POSTES-8481-10440-00.jpg</t>
  </si>
  <si>
    <t>https://picjvm.blob.core.windows.net/pictures/MA_TIMON%5CMA_TIM_0053%5CMA_TIM_0053_RD_POSTES-3363-5877-00.jpg</t>
  </si>
  <si>
    <t>https://picjvm.blob.core.windows.net/pictures/MA_TIMON%5CRD_POSTES%5CID28205%5C637865807568011998%5CMA_TIM_0207_RD_POSTES-8273-2767-00.jpg</t>
  </si>
  <si>
    <t>https://picjvm.blob.core.windows.net/pictures/MA_TIMON%5CMA_TIM_0087%5CMA_TIM_0087_PosteIP-0388-153-00.jpg</t>
  </si>
  <si>
    <t>https://picjvm.blob.core.windows.net/pictures/MA_TIMON%5CMA_TIM_0117%5CMA_TIM_0117_RD_POSTES-7681-1401-00.jpg</t>
  </si>
  <si>
    <t>https://picjvm.blob.core.windows.net/pictures/MA_TIMON%5CMA_TIM_0054%5CMA_TIM_0054_RD_POSTES-4827-5878-00.jpg</t>
  </si>
  <si>
    <t>https://picjvm.blob.core.windows.net/pictures/MA_TIMON%5CRD_POSTES%5CID28206%5C637865050311747023%5CMA_TIM_0137_RD_POSTES-7579-31025-00.jpg</t>
  </si>
  <si>
    <t>https://picjvm.blob.core.windows.net/pictures/MA_TIMON%5CMA_TIM_0187%5CMA_TIM_0187_RD_POSTES-1905-10442-00.jpg</t>
  </si>
  <si>
    <t>https://picjvm.blob.core.windows.net/pictures/MA_TIMON%5CMA_TIM_0295%5CMA_TIM_0295_RD_POSTES-4837-14967-00.jpg</t>
  </si>
  <si>
    <t>https://picjvm.blob.core.windows.net/pictures/MA_TIMON%5CMA_TIM_0117%5CMA_TIM_0117_RD_POSTES-7620-1402-00.jpg</t>
  </si>
  <si>
    <t>https://picjvm.blob.core.windows.net/pictures/MA_TIMON%5CMA_TIM_0194%5CMA_TIM_0194_RD_POSTES-6001-19279-00.jpg</t>
  </si>
  <si>
    <t>https://picjvm.blob.core.windows.net/pictures/MA_TIMON%5CMA_TIM_0087%5CMA_TIM_0087_PosteIP-0391-154-00.jpg</t>
  </si>
  <si>
    <t>https://picjvm.blob.core.windows.net/pictures/MA_TIMON%5CMA_TIM_0175%5CMA_TIM_0175_RD_POSTES-1846-10443-00.jpg</t>
  </si>
  <si>
    <t>https://picjvm.blob.core.windows.net/pictures/MA_TIMON%5CMA_TIM_0053%5CMA_TIM_0053_RD_POSTES-3462-5883-00.jpg</t>
  </si>
  <si>
    <t>https://picjvm.blob.core.windows.net/pictures/MA_TIMON%5CMA_TIM_0207%5CMA_TIM_0207_RD_POSTES-8326-28207-00.jpg</t>
  </si>
  <si>
    <t>https://picjvm.blob.core.windows.net/pictures/MA_TIMON%5CMA_TIM_0201%5CMA_TIM_0201_RD_POSTES-2341-1403-00.jpg</t>
  </si>
  <si>
    <t>https://picjvm.blob.core.windows.net/pictures/MA_TIMON%5CMA_TIM_0194%5CMA_TIM_0194_RD_POSTES-5990-19280-00.jpg</t>
  </si>
  <si>
    <t>https://picjvm.blob.core.windows.net/pictures/MA_TIMON%5CMA_TIM_0087%5CMA_TIM_0087_PosteIP-0394-155-00.jpg</t>
  </si>
  <si>
    <t>https://picjvm.blob.core.windows.net/pictures/MA_TIMON%5CMA_TIM_0206%5CMA_TIM_0206_RD_POSTES-1579-14973-00.jpg</t>
  </si>
  <si>
    <t>https://picjvm.blob.core.windows.net/pictures/MA_TIMON%5CMA_TIM_0175%5CMA_TIM_0175_RD_POSTES-1853-10444-00.jpg</t>
  </si>
  <si>
    <t>https://picjvm.blob.core.windows.net/pictures/MA_TIMON%5CMA_TIM_0201%5CMA_TIM_0201_RD_POSTES-2311-1404-00.jpg</t>
  </si>
  <si>
    <t>https://picjvm.blob.core.windows.net/pictures/MA_TIMON%5CMA_TIM_0206%5CMA_TIM_0206_RD_POSTES-1633-14974-00.jpg</t>
  </si>
  <si>
    <t>https://picjvm.blob.core.windows.net/pictures/MA_TIMON%5CMA_TIM_0299%5CMA_TIM_0299_RD_POSTES-4885-19281-00.jpg</t>
  </si>
  <si>
    <t>https://picjvm.blob.core.windows.net/pictures/MA_TIMON%5CMA_TIM_0175%5CMA_TIM_0175_RD_POSTES-1860-10445-00.jpg</t>
  </si>
  <si>
    <t>https://picjvm.blob.core.windows.net/pictures/MA_TIMON%5CMA_TIM_0201%5CMA_TIM_0201_RD_POSTES-2301-1405-00.jpg</t>
  </si>
  <si>
    <t>https://picjvm.blob.core.windows.net/pictures/MA_TIMON%5CMA_TIM_0087%5CMA_TIM_0087_PosteIP-0397-156-00.jpg</t>
  </si>
  <si>
    <t>https://picjvm.blob.core.windows.net/pictures/MA_TIMON%5CMA_TIM_0010%5CMA_TIM_0010_RD_POSTES-1728-23763-00.jpg</t>
  </si>
  <si>
    <t>https://picjvm.blob.core.windows.net/pictures/MA_TIMON%5CMA_TIM_0137%5CMA_TIM_0137_RD_POSTES-6762-28208-00.jpg</t>
  </si>
  <si>
    <t>https://picjvm.blob.core.windows.net/pictures/MA_TIMON%5CMA_TIM_0206%5CMA_TIM_0206_RD_POSTES-1646-14975-00.jpg</t>
  </si>
  <si>
    <t>https://picjvm.blob.core.windows.net/pictures/MA_TIMON%5CMA_TIM_0194%5CMA_TIM_0194_RD_POSTES-5273-19282-00.jpg</t>
  </si>
  <si>
    <t>https://picjvm.blob.core.windows.net/pictures/MA_TIMON%5CMA_TIM_0201%5CMA_TIM_0201_RD_POSTES-2288-1406-00.jpg</t>
  </si>
  <si>
    <t>https://picjvm.blob.core.windows.net/pictures/MA_TIMON%5CMA_TIM_0187%5CMA_TIM_0187_RD_POSTES-2895-5894-00.jpg</t>
  </si>
  <si>
    <t>https://picjvm.blob.core.windows.net/pictures/MA_TIMON%5CMA_TIM_0010%5CMA_TIM_0010_RD_POSTES-1698-23764-00.jpg</t>
  </si>
  <si>
    <t>https://picjvm.blob.core.windows.net/pictures/MA_TIMON%5CMA_TIM_0137%5CMA_TIM_0137_RD_POSTES-6706-28209-00.jpg</t>
  </si>
  <si>
    <t>https://picjvm.blob.core.windows.net/pictures/MA_TIMON%5CMA_TIM_0201%5CMA_TIM_0201_RD_POSTES-2272-1407-00.jpg</t>
  </si>
  <si>
    <t>https://picjvm.blob.core.windows.net/pictures/MA_TIMON%5CMA_TIM_0194%5CMA_TIM_0194_RD_POSTES-5912-19283-00.jpg</t>
  </si>
  <si>
    <t>https://picjvm.blob.core.windows.net/pictures/MA_TIMON%5CMA_TIM_0087%5CMA_TIM_0087_PosteIP-0400-157-00.jpg</t>
  </si>
  <si>
    <t>https://picjvm.blob.core.windows.net/pictures/MA_TIMON%5CMA_TIM_0206%5CMA_TIM_0206_RD_POSTES-1762-14976-00.jpg</t>
  </si>
  <si>
    <t>https://picjvm.blob.core.windows.net/pictures/MA_TIMON%5CMA_TIM_0010%5CMA_TIM_0010_RD_POSTES-1654-23765-00.jpg</t>
  </si>
  <si>
    <t>https://picjvm.blob.core.windows.net/pictures/MA_TIMON%5CMA_TIM_0146%5CMA_TIM_0146_RD_POSTES-3649-10447-00.jpg</t>
  </si>
  <si>
    <t>https://picjvm.blob.core.windows.net/pictures/MA_TIMON%5CMA_TIM_0137%5CMA_TIM_0137_RD_POSTES-6696-28210-00.jpg</t>
  </si>
  <si>
    <t>https://picjvm.blob.core.windows.net/pictures/MA_TIMON%5CMA_TIM_0201%5CMA_TIM_0201_RD_POSTES-2258-1409-00.jpg</t>
  </si>
  <si>
    <t>https://picjvm.blob.core.windows.net/pictures/MA_TIMON%5CMA_TIM_0087%5CMA_TIM_0087_PosteIP-0403-158-00.jpg</t>
  </si>
  <si>
    <t>https://picjvm.blob.core.windows.net/pictures/MA_TIMON%5CMA_TIM_0194%5CMA_TIM_0194_RD_POSTES-5877-19284-00.jpg</t>
  </si>
  <si>
    <t>https://picjvm.blob.core.windows.net/pictures/MA_TIMON%5CMA_TIM_0211%5CMA_TIM_0211_RD_POSTES-6677-14977-00.jpg</t>
  </si>
  <si>
    <t>https://picjvm.blob.core.windows.net/pictures/MA_TIMON%5CMA_TIM_0010%5CMA_TIM_0010_RD_POSTES-1672-23766-00.jpg</t>
  </si>
  <si>
    <t>https://picjvm.blob.core.windows.net/pictures/MA_TIMON%5CMA_TIM_0026%5CMA_TIM_0026_RD_POSTES-0615-1410-00.jpg</t>
  </si>
  <si>
    <t>https://picjvm.blob.core.windows.net/pictures/MA_TIMON%5CMA_TIM_0194%5CMA_TIM_0194_RD_POSTES-5902-19285-00.jpg</t>
  </si>
  <si>
    <t>https://picjvm.blob.core.windows.net/pictures/MA_TIMON%5CMA_TIM_0211%5CMA_TIM_0211_RD_POSTES-6704-14978-00.jpg</t>
  </si>
  <si>
    <t>https://picjvm.blob.core.windows.net/pictures/MA_TIMON%5CMA_TIM_0087%5CMA_TIM_0087_PosteIP-0406-159-00.jpg</t>
  </si>
  <si>
    <t>https://picjvm.blob.core.windows.net/pictures/MA_TIMON%5CMA_TIM_0138%5CMA_TIM_0138_RD_POSTES-9728-28212-00.jpg</t>
  </si>
  <si>
    <t>https://picjvm.blob.core.windows.net/pictures/MA_TIMON%5CMA_TIM_0041%5CMA_TIM_0041_RD_POSTES-3526-1437-00.jpg</t>
  </si>
  <si>
    <t>https://picjvm.blob.core.windows.net/pictures/MA_TIMON%5CMA_TIM_0211%5CMA_TIM_0211_RD_POSTES-6450-14979-00.jpg</t>
  </si>
  <si>
    <t>https://picjvm.blob.core.windows.net/pictures/MA_TIMON%5CMA_TIM_0087%5CMA_TIM_0087_PosteIP-0409-160-00.jpg</t>
  </si>
  <si>
    <t>https://picjvm.blob.core.windows.net/pictures/MA_TIMON%5CMA_TIM_0138%5CMA_TIM_0138_RD_POSTES-9159-28213-00.jpg</t>
  </si>
  <si>
    <t>https://picjvm.blob.core.windows.net/pictures/MA_TIMON%5CMA_TIM_0070%5CMA_TIM_0070_RD_POSTES-1454-1440-00.jpg</t>
  </si>
  <si>
    <t>https://picjvm.blob.core.windows.net/pictures/MA_TIMON%5CMA_TIM_0186%5CMA_TIM_0186_RD_POSTES-8443-5924-00.jpg</t>
  </si>
  <si>
    <t>https://picjvm.blob.core.windows.net/pictures/MA_TIMON%5CMA_TIM_0211%5CMA_TIM_0211_RD_POSTES-6441-14980-00.jpg</t>
  </si>
  <si>
    <t>https://picjvm.blob.core.windows.net/pictures/MA_TIMON%5CMA_TIM_0197%5CMA_TIM_0197_RD_POSTES-0973-1441-00.jpg</t>
  </si>
  <si>
    <t>https://picjvm.blob.core.windows.net/pictures/MA_TIMON%5CMA_TIM_0138%5CMA_TIM_0138_RD_POSTES-9641-28214-00.jpg</t>
  </si>
  <si>
    <t>https://picjvm.blob.core.windows.net/pictures/MA_TIMON%5CMA_TIM_0087%5CMA_TIM_0087_PosteIP-0412-161-00.jpg</t>
  </si>
  <si>
    <t>https://picjvm.blob.core.windows.net/pictures/MA_TIMON%5CMA_TIM_0221%5CMA_TIM_0221_RD_POSTES-0788-10477-00.jpg</t>
  </si>
  <si>
    <t>https://picjvm.blob.core.windows.net/pictures/MA_TIMON%5CMA_TIM_0186%5CMA_TIM_0186_RD_POSTES-8545-5925-00.jpg</t>
  </si>
  <si>
    <t>https://picjvm.blob.core.windows.net/pictures/MA_TIMON%5CMA_TIM_0211%5CMA_TIM_0211_RD_POSTES-6419-14981-00.jpg</t>
  </si>
  <si>
    <t>https://picjvm.blob.core.windows.net/pictures/MA_TIMON%5CMA_TIM_0206%5CMA_TIM_0206_RD_POSTES-1998-28215-00.jpg</t>
  </si>
  <si>
    <t>https://picjvm.blob.core.windows.net/pictures/MA_TIMON%5CMA_TIM_0087%5CMA_TIM_0087_PosteIP-0415-162-00.jpg</t>
  </si>
  <si>
    <t>https://picjvm.blob.core.windows.net/pictures/MA_TIMON%5CMA_TIM_0221%5CMA_TIM_0221_RD_POSTES-0798-10478-00.jpg</t>
  </si>
  <si>
    <t>https://picjvm.blob.core.windows.net/pictures/MA_TIMON%5CMA_TIM_0186%5CMA_TIM_0186_RD_POSTES-8260-19289-00.jpg</t>
  </si>
  <si>
    <t>https://picjvm.blob.core.windows.net/pictures/MA_TIMON%5CMA_TIM_0206%5CMA_TIM_0206_RD_POSTES-2396-14982-00.jpg</t>
  </si>
  <si>
    <t>https://picjvm.blob.core.windows.net/pictures/MA_TIMON%5CMA_TIM_0183%5CMA_TIM_0183_RD_POSTES-5857-5928-00.jpg</t>
  </si>
  <si>
    <t>https://picjvm.blob.core.windows.net/pictures/MA_TIMON%5CMA_TIM_0207%5CMA_TIM_0207_RD_POSTES-8200-28216-00.jpg</t>
  </si>
  <si>
    <t>https://picjvm.blob.core.windows.net/pictures/MA_TIMON%5CMA_TIM_0008%5CMA_TIM_0008_RD_POSTES-7234-10479-01.jpg</t>
  </si>
  <si>
    <t>https://picjvm.blob.core.windows.net/pictures/MA_TIMON%5CMA_TIM_0197%5CMA_TIM_0197_RD_POSTES-0622-1446-00.jpg</t>
  </si>
  <si>
    <t>https://picjvm.blob.core.windows.net/pictures/MA_TIMON%5CMA_TIM_0212%5CMA_TIM_0212_RD_POSTES-1198-14983-00.jpg</t>
  </si>
  <si>
    <t>https://picjvm.blob.core.windows.net/pictures/MA_TIMON%5CMA_TIM_0087%5CMA_TIM_0087_PosteIP-0418-163-00.jpg</t>
  </si>
  <si>
    <t>https://picjvm.blob.core.windows.net/pictures/MA_TIMON%5CMA_TIM_0216%5CMA_TIM_0216_RD_POSTES-0500-19290-00.jpg</t>
  </si>
  <si>
    <t>https://picjvm.blob.core.windows.net/pictures/MA_TIMON%5CMA_TIM_0032%5CMA_TIM_0032_RD_POSTES-0333-5935-00.jpg</t>
  </si>
  <si>
    <t>https://picjvm.blob.core.windows.net/pictures/MA_TIMON%5CMA_TIM_0008%5CMA_TIM_0008_RD_POSTES-7214-10480-00.jpg</t>
  </si>
  <si>
    <t>https://picjvm.blob.core.windows.net/pictures/MA_TIMON%5CMA_TIM_0212%5CMA_TIM_0212_RD_POSTES-1187-14984-00.jpg</t>
  </si>
  <si>
    <t>https://picjvm.blob.core.windows.net/pictures/MA_TIMON%5CMA_TIM_0087%5CMA_TIM_0087_PosteIP-0421-164-00.jpg</t>
  </si>
  <si>
    <t>https://picjvm.blob.core.windows.net/pictures/MA_TIMON%5CMA_TIM_0197%5CMA_TIM_0197_RD_POSTES-0964-1449-00.jpg</t>
  </si>
  <si>
    <t>https://picjvm.blob.core.windows.net/pictures/MA_TIMON%5CMA_TIM_0216%5CMA_TIM_0216_RD_POSTES-0491-19291-00.jpg</t>
  </si>
  <si>
    <t>https://picjvm.blob.core.windows.net/pictures/MA_TIMON%5CMA_TIM_0206%5CMA_TIM_0206_RD_POSTES-3008-28217-00.jpg</t>
  </si>
  <si>
    <t>https://picjvm.blob.core.windows.net/pictures/MA_TIMON%5CMA_TIM_0177%5CMA_TIM_0177_RD_POSTES-8840-10484-00.jpg</t>
  </si>
  <si>
    <t>https://picjvm.blob.core.windows.net/pictures/MA_TIMON%5CMA_TIM_0212%5CMA_TIM_0212_RD_POSTES-0963-14985-00.jpg</t>
  </si>
  <si>
    <t>https://picjvm.blob.core.windows.net/pictures/MA_TIMON%5CMA_TIM_0197%5CMA_TIM_0197_RD_POSTES-0992-1450-00.jpg</t>
  </si>
  <si>
    <t>https://picjvm.blob.core.windows.net/pictures/MA_TIMON%5CMA_TIM_0222%5CMA_TIM_0222_RD_POSTES-8271-19292-00.jpg</t>
  </si>
  <si>
    <t>https://picjvm.blob.core.windows.net/pictures/MA_TIMON%5CMA_TIM_0207%5CMA_TIM_0207_RD_POSTES-8179-28218-00.jpg</t>
  </si>
  <si>
    <t>https://picjvm.blob.core.windows.net/pictures/MA_TIMON%5CMA_TIM_0087%5CMA_TIM_0087_PosteIP-0424-165-00.jpg</t>
  </si>
  <si>
    <t>https://picjvm.blob.core.windows.net/pictures/MA_TIMON%5CMA_TIM_0212%5CMA_TIM_0212_RD_POSTES-0930-14986-00.jpg</t>
  </si>
  <si>
    <t>https://picjvm.blob.core.windows.net/pictures/MA_TIMON%5CMA_TIM_0196%5CMA_TIM_0196_RD_POSTES-0259-1451-00.jpg</t>
  </si>
  <si>
    <t>https://picjvm.blob.core.windows.net/pictures/MA_TIMON%5CMA_TIM_0222%5CMA_TIM_0222_RD_POSTES-8242-19293-00.jpg</t>
  </si>
  <si>
    <t>https://picjvm.blob.core.windows.net/pictures/MA_TIMON%5CMA_TIM_0206%5CMA_TIM_0206_RD_POSTES-2152-28219-00.jpg</t>
  </si>
  <si>
    <t>https://picjvm.blob.core.windows.net/pictures/MA_TIMON%5CMA_TIM_0087%5CMA_TIM_0087_PosteIP-0427-166-00.jpg</t>
  </si>
  <si>
    <t>https://picjvm.blob.core.windows.net/pictures/MA_TIMON%5CMA_TIM_0196%5CMA_TIM_0196_RD_POSTES-0287-1452-00.jpg</t>
  </si>
  <si>
    <t>https://picjvm.blob.core.windows.net/pictures/MA_TIMON%5CMA_TIM_0212%5CMA_TIM_0212_RD_POSTES-0940-14987-00.jpg</t>
  </si>
  <si>
    <t>https://picjvm.blob.core.windows.net/pictures/MA_TIMON%5CMA_TIM_0222%5CMA_TIM_0222_RD_POSTES-8527-19294-00.jpg</t>
  </si>
  <si>
    <t>https://picjvm.blob.core.windows.net/pictures/MA_TIMON%5CMA_TIM_0206%5CMA_TIM_0206_RD_POSTES-2957-28220-00.jpg</t>
  </si>
  <si>
    <t>https://picjvm.blob.core.windows.net/pictures/MA_TIMON%5CMA_TIM_0010%5CMA_TIM_0010_RD_POSTES-0919-23780-00.jpg</t>
  </si>
  <si>
    <t>https://picjvm.blob.core.windows.net/pictures/MA_TIMON%5CMA_TIM_0212%5CMA_TIM_0212_RD_POSTES-0921-14988-00.jpg</t>
  </si>
  <si>
    <t>https://picjvm.blob.core.windows.net/pictures/MA_TIMON%5CMA_TIM_0053%5CMA_TIM_0053_RD_POSTES-3483-5944-00.jpg</t>
  </si>
  <si>
    <t>https://picjvm.blob.core.windows.net/pictures/MA_TIMON%5CMA_TIM_0087%5CMA_TIM_0087_PosteIP-0430-167-00.jpg</t>
  </si>
  <si>
    <t>https://picjvm.blob.core.windows.net/pictures/MA_TIMON%5CMA_TIM_0196%5CMA_TIM_0196_RD_POSTES-0188-1454-00.jpg</t>
  </si>
  <si>
    <t>https://picjvm.blob.core.windows.net/pictures/MA_TIMON%5CMA_TIM_0089%5CMA_TIM_0089_RD_POSTES-4800-19297-00.jpg</t>
  </si>
  <si>
    <t>https://picjvm.blob.core.windows.net/pictures/MA_TIMON%5CMA_TIM_0211%5CMA_TIM_0211_RD_POSTES-5785-14989-00.jpg</t>
  </si>
  <si>
    <t>https://picjvm.blob.core.windows.net/pictures/MA_TIMON%5CMA_TIM_0010%5CMA_TIM_0010_RD_POSTES-0905-23781-00.jpg</t>
  </si>
  <si>
    <t>https://picjvm.blob.core.windows.net/pictures/MA_TIMON%5CMA_TIM_0053%5CMA_TIM_0053_RD_POSTES-3427-5945-00.jpg</t>
  </si>
  <si>
    <t>https://picjvm.blob.core.windows.net/pictures/MA_TIMON%5CMA_TIM_0196%5CMA_TIM_0196_RD_POSTES-0390-1455-00.jpg</t>
  </si>
  <si>
    <t>https://picjvm.blob.core.windows.net/pictures/MA_TIMON%5CMA_TIM_0087%5CMA_TIM_0087_PosteIP-0433-168-00.jpg</t>
  </si>
  <si>
    <t>https://picjvm.blob.core.windows.net/pictures/MA_TIMON%5CMA_TIM_0010%5CMA_TIM_0010_RD_POSTES-0894-23782-00.jpg</t>
  </si>
  <si>
    <t>https://picjvm.blob.core.windows.net/pictures/MA_TIMON%5CRD_POSTES%5CID28223%5C637886425606493056%5CMA_TIM_0137_RD_POSTES-7480-31017-00.jpg</t>
  </si>
  <si>
    <t>https://picjvm.blob.core.windows.net/pictures/MA_TIMON%5CMA_TIM_0196%5CMA_TIM_0196_RD_POSTES-0462-1456-00.jpg</t>
  </si>
  <si>
    <t>https://picjvm.blob.core.windows.net/pictures/MA_TIMON%5CMA_TIM_0087%5CMA_TIM_0087_PosteIP-0436-169-00.jpg</t>
  </si>
  <si>
    <t>https://picjvm.blob.core.windows.net/pictures/MA_TIMON%5CMA_TIM_0211%5CMA_TIM_0211_RD_POSTES-6228-14990-00.jpg</t>
  </si>
  <si>
    <t>https://picjvm.blob.core.windows.net/pictures/MA_TIMON%5CMA_TIM_0053%5CMA_TIM_0053_RD_POSTES-3386-5946-00.jpg</t>
  </si>
  <si>
    <t>https://picjvm.blob.core.windows.net/pictures/MA_TIMON%5CMA_TIM_0100%5CMA_TIM_0100_RD_POSTES-8203-19301-00.jpg</t>
  </si>
  <si>
    <t>https://picjvm.blob.core.windows.net/pictures/MA_TIMON%5CMA_TIM_0196%5CMA_TIM_0196_RD_POSTES-0233-1457-00.jpg</t>
  </si>
  <si>
    <t>https://picjvm.blob.core.windows.net/pictures/MA_TIMON%5CMA_TIM_0087%5CMA_TIM_0087_PosteIP-0439-170-00.jpg</t>
  </si>
  <si>
    <t>https://picjvm.blob.core.windows.net/pictures/MA_TIMON%5CMA_TIM_0211%5CMA_TIM_0211_RD_POSTES-5736-14991-00.jpg</t>
  </si>
  <si>
    <t>https://picjvm.blob.core.windows.net/pictures/MA_TIMON%5CMA_TIM_0053%5CMA_TIM_0053_RD_POSTES-3350-5947-00.jpg</t>
  </si>
  <si>
    <t>https://picjvm.blob.core.windows.net/pictures/MA_TIMON%5CMA_TIM_0207%5CMA_TIM_0207_RD_POSTES-7314-28225-00.jpg</t>
  </si>
  <si>
    <t>https://picjvm.blob.core.windows.net/pictures/MA_TIMON%5CMA_TIM_0196%5CMA_TIM_0196_RD_POSTES-0487-1459-00.jpg</t>
  </si>
  <si>
    <t>https://picjvm.blob.core.windows.net/pictures/MA_TIMON%5CMA_TIM_0054%5CMA_TIM_0054_RD_POSTES-4834-5948-00.jpg</t>
  </si>
  <si>
    <t>https://picjvm.blob.core.windows.net/pictures/MA_TIMON%5CMA_TIM_0087%5CMA_TIM_0087_PosteIP-0442-171-00.jpg</t>
  </si>
  <si>
    <t>https://picjvm.blob.core.windows.net/pictures/MA_TIMON%5CMA_TIM_0211%5CMA_TIM_0211_RD_POSTES-6262-14992-00.jpg</t>
  </si>
  <si>
    <t>https://picjvm.blob.core.windows.net/pictures/MA_TIMON%5CMA_TIM_0178%5CMA_TIM_0178_RD_POSTES-7422-10504-00.jpg</t>
  </si>
  <si>
    <t>https://picjvm.blob.core.windows.net/pictures/MA_TIMON%5CMA_TIM_0139%5CMA_TIM_0139_RD_POSTES-7500-28226-00.jpg</t>
  </si>
  <si>
    <t>https://picjvm.blob.core.windows.net/pictures/MA_TIMON%5CMA_TIM_0196%5CMA_TIM_0196_RD_POSTES-0212-1460-00.jpg</t>
  </si>
  <si>
    <t>https://picjvm.blob.core.windows.net/pictures/MA_TIMON%5CMA_TIM_0008%5CMA_TIM_0008_RD_POSTES-8571-19319-00.jpg</t>
  </si>
  <si>
    <t>https://picjvm.blob.core.windows.net/pictures/MA_TIMON%5CMA_TIM_0212%5CMA_TIM_0212_RD_POSTES-1058-14993-00.jpg</t>
  </si>
  <si>
    <t>https://picjvm.blob.core.windows.net/pictures/MA_TIMON%5CMA_TIM_0087%5CMA_TIM_0087_PosteIP-0445-172-00.jpg</t>
  </si>
  <si>
    <t>https://picjvm.blob.core.windows.net/pictures/MA_TIMON%5CMA_TIM_0139%5CMA_TIM_0139_RD_POSTES-7448-28227-00.jpg</t>
  </si>
  <si>
    <t>https://picjvm.blob.core.windows.net/pictures/MA_TIMON%5CMA_TIM_0196%5CMA_TIM_0196_RD_POSTES-0439-1461-00.jpg</t>
  </si>
  <si>
    <t>https://picjvm.blob.core.windows.net/pictures/MA_TIMON%5CMA_TIM_0202%5CMA_TIM_0202_RD_POSTES-2514-5953-00.jpg</t>
  </si>
  <si>
    <t>https://picjvm.blob.core.windows.net/pictures/MA_TIMON%5CMA_TIM_0212%5CMA_TIM_0212_RD_POSTES-1009-14994-00.jpg</t>
  </si>
  <si>
    <t>https://picjvm.blob.core.windows.net/pictures/MA_TIMON%5CMA_TIM_0008%5CMA_TIM_0008_RD_POSTES-8583-19320-00.jpg</t>
  </si>
  <si>
    <t>https://picjvm.blob.core.windows.net/pictures/MA_TIMON%5CMA_TIM_0196%5CMA_TIM_0196_RD_POSTES-0301-1462-00.jpg</t>
  </si>
  <si>
    <t>https://picjvm.blob.core.windows.net/pictures/MA_TIMON%5CMA_TIM_0087%5CMA_TIM_0087_PosteIP-0448-173-00.jpg</t>
  </si>
  <si>
    <t>https://picjvm.blob.core.windows.net/pictures/MA_TIMON%5CMA_TIM_0202%5CMA_TIM_0202_RD_POSTES-2524-5954-00.jpg</t>
  </si>
  <si>
    <t>https://picjvm.blob.core.windows.net/pictures/MA_TIMON%5CMA_TIM_0212%5CMA_TIM_0212_RD_POSTES-1209-14995-00.jpg</t>
  </si>
  <si>
    <t>https://picjvm.blob.core.windows.net/pictures/MA_TIMON%5CMA_TIM_0197%5CMA_TIM_0197_RD_POSTES-0605-1463-00.jpg</t>
  </si>
  <si>
    <t>https://picjvm.blob.core.windows.net/pictures/MA_TIMON%5CMA_TIM_0207%5CMA_TIM_0207_RD_POSTES-7391-28229-00.jpg</t>
  </si>
  <si>
    <t>https://picjvm.blob.core.windows.net/pictures/MA_TIMON%5CMA_TIM_0087%5CMA_TIM_0087_PosteIP-0451-174-00.jpg</t>
  </si>
  <si>
    <t>https://picjvm.blob.core.windows.net/pictures/MA_TIMON%5CMA_TIM_0202%5CMA_TIM_0202_RD_POSTES-2529-5955-00.jpg</t>
  </si>
  <si>
    <t>https://picjvm.blob.core.windows.net/pictures/MA_TIMON%5CMA_TIM_0212%5CMA_TIM_0212_RD_POSTES-1299-14996-00.jpg</t>
  </si>
  <si>
    <t>https://picjvm.blob.core.windows.net/pictures/MA_TIMON%5CMA_TIM_0207%5CMA_TIM_0207_RD_POSTES-7399-28230-00.jpg</t>
  </si>
  <si>
    <t>https://picjvm.blob.core.windows.net/pictures/MA_TIMON%5CMA_TIM_0203%5CMA_TIM_0203_RD_POSTES-8975-5959-00.jpg</t>
  </si>
  <si>
    <t>https://picjvm.blob.core.windows.net/pictures/MA_TIMON%5CMA_TIM_0197%5CMA_TIM_0197_RD_POSTES-1021-1465-00.jpg</t>
  </si>
  <si>
    <t>https://picjvm.blob.core.windows.net/pictures/MA_TIMON%5CMA_TIM_0087%5CMA_TIM_0087_PosteIP-0454-175-00.jpg</t>
  </si>
  <si>
    <t>https://picjvm.blob.core.windows.net/pictures/MA_TIMON%5CMA_TIM_0222%5CMA_TIM_0222_RD_POSTES-8346-19325-00.jpg</t>
  </si>
  <si>
    <t>https://picjvm.blob.core.windows.net/pictures/MA_TIMON%5CMA_TIM_0202%5CMA_TIM_0202_RD_POSTES-2402-5960-00.jpg</t>
  </si>
  <si>
    <t>https://picjvm.blob.core.windows.net/pictures/MA_TIMON%5CMA_TIM_0207%5CMA_TIM_0207_RD_POSTES-7352-28231-00.jpg</t>
  </si>
  <si>
    <t>https://picjvm.blob.core.windows.net/pictures/MA_TIMON%5CRD_POSTES%5CID14997%5C637860724298086206%5CMA_TIM_0211_RD_POSTES-5712-27799-00.jpg</t>
  </si>
  <si>
    <t>https://picjvm.blob.core.windows.net/pictures/MA_TIMON%5CMA_TIM_0196%5CMA_TIM_0196_RD_POSTES-0181-1466-00.jpg</t>
  </si>
  <si>
    <t>https://picjvm.blob.core.windows.net/pictures/MA_TIMON%5CMA_TIM_0087%5CMA_TIM_0087_PosteIP-0457-176-00.jpg</t>
  </si>
  <si>
    <t>https://picjvm.blob.core.windows.net/pictures/MA_TIMON%5CMA_TIM_0207%5CMA_TIM_0207_RD_POSTES-7579-28232-00.jpg</t>
  </si>
  <si>
    <t>https://picjvm.blob.core.windows.net/pictures/MA_TIMON%5CMA_TIM_0181%5CMA_TIM_0181_RD_POSTES-9922-1467-00.jpg</t>
  </si>
  <si>
    <t>https://picjvm.blob.core.windows.net/pictures/MA_TIMON%5CMA_TIM_0211%5CMA_TIM_0211_RD_POSTES-6364-14999-00.jpg</t>
  </si>
  <si>
    <t>https://picjvm.blob.core.windows.net/pictures/MA_TIMON%5CMA_TIM_0087%5CMA_TIM_0087_PosteIP-0460-177-00.jpg</t>
  </si>
  <si>
    <t>https://picjvm.blob.core.windows.net/pictures/MA_TIMON%5CMA_TIM_0069%5CMA_TIM_0069_RD_POSTES-7762-1468-00.jpg</t>
  </si>
  <si>
    <t>https://picjvm.blob.core.windows.net/pictures/MA_TIMON%5CMA_TIM_0202%5CMA_TIM_0202_RD_POSTES-2431-5962-00.jpg</t>
  </si>
  <si>
    <t>https://picjvm.blob.core.windows.net/pictures/MA_TIMON%5CMA_TIM_0207%5CMA_TIM_0207_RD_POSTES-7604-28233-00.jpg</t>
  </si>
  <si>
    <t>https://picjvm.blob.core.windows.net/pictures/MA_TIMON%5CMA_TIM_0006%5CMA_TIM_0006_RD_POSTES-7038-19333-00.jpg</t>
  </si>
  <si>
    <t>https://picjvm.blob.core.windows.net/pictures/MA_TIMON%5CMA_TIM_0069%5CMA_TIM_0069_RD_POSTES-7610-1469-00.jpg</t>
  </si>
  <si>
    <t>https://picjvm.blob.core.windows.net/pictures/MA_TIMON%5CMA_TIM_0202%5CMA_TIM_0202_RD_POSTES-2436-5963-00.jpg</t>
  </si>
  <si>
    <t>https://picjvm.blob.core.windows.net/pictures/MA_TIMON%5CMA_TIM_0138%5CMA_TIM_0138_RD_POSTES-0557-28234-00.jpg</t>
  </si>
  <si>
    <t>https://picjvm.blob.core.windows.net/pictures/MA_TIMON%5CMA_TIM_0087%5CMA_TIM_0087_PosteIP-0463-178-00.jpg</t>
  </si>
  <si>
    <t>https://picjvm.blob.core.windows.net/pictures/MA_TIMON%5CMA_TIM_0211%5CMA_TIM_0211_RD_POSTES-6748-15000-00.jpg</t>
  </si>
  <si>
    <t>https://picjvm.blob.core.windows.net/pictures/MA_TIMON%5CMA_TIM_0006%5CMA_TIM_0006_RD_POSTES-7011-19334-00.jpg</t>
  </si>
  <si>
    <t>https://picjvm.blob.core.windows.net/pictures/MA_TIMON%5CMA_TIM_0069%5CMA_TIM_0069_RD_POSTES-7655-1470-00.jpg</t>
  </si>
  <si>
    <t>https://picjvm.blob.core.windows.net/pictures/MA_TIMON%5CMA_TIM_0202%5CMA_TIM_0202_RD_POSTES-2446-5964-00.jpg</t>
  </si>
  <si>
    <t>https://picjvm.blob.core.windows.net/pictures/MA_TIMON%5CMA_TIM_0207%5CMA_TIM_0207_RD_POSTES-8418-28235-00.jpg</t>
  </si>
  <si>
    <t>https://picjvm.blob.core.windows.net/pictures/MA_TIMON%5CMA_TIM_0087%5CMA_TIM_0087_PosteIP-0466-179-00.jpg</t>
  </si>
  <si>
    <t>https://picjvm.blob.core.windows.net/pictures/MA_TIMON%5CMA_TIM_0187%5CMA_TIM_0187_RD_POSTES-2697-19335-00.jpg</t>
  </si>
  <si>
    <t>https://picjvm.blob.core.windows.net/pictures/MA_TIMON%5CMA_TIM_0211%5CMA_TIM_0211_RD_POSTES-6772-15001-00.jpg</t>
  </si>
  <si>
    <t>https://picjvm.blob.core.windows.net/pictures/MA_TIMON%5CMA_TIM_0202%5CMA_TIM_0202_RD_POSTES-2456-5965-00.jpg</t>
  </si>
  <si>
    <t>https://picjvm.blob.core.windows.net/pictures/MA_TIMON%5CMA_TIM_0207%5CMA_TIM_0207_RD_POSTES-8398-28236-00.jpg</t>
  </si>
  <si>
    <t>https://picjvm.blob.core.windows.net/pictures/MA_TIMON%5CMA_TIM_0087%5CMA_TIM_0087_PosteIP-0469-180-00.jpg</t>
  </si>
  <si>
    <t>https://picjvm.blob.core.windows.net/pictures/MA_TIMON%5CMA_TIM_0069%5CMA_TIM_0069_RD_POSTES-7618-1471-00.jpg</t>
  </si>
  <si>
    <t>https://picjvm.blob.core.windows.net/pictures/MA_TIMON%5CMA_TIM_0006%5CMA_TIM_0006_RD_POSTES-5340-19337-00.jpg</t>
  </si>
  <si>
    <t>https://picjvm.blob.core.windows.net/pictures/MA_TIMON%5CMA_TIM_0202%5CMA_TIM_0202_RD_POSTES-2466-5966-00.jpg</t>
  </si>
  <si>
    <t>https://picjvm.blob.core.windows.net/pictures/MA_TIMON%5CMA_TIM_0222%5CMA_TIM_0222_RD_POSTES-8497-28237-00.jpg</t>
  </si>
  <si>
    <t>https://picjvm.blob.core.windows.net/pictures/MA_TIMON%5CMA_TIM_0215%5CMA_TIM_0215_RD_POSTES-4744-15003-00.jpg</t>
  </si>
  <si>
    <t>https://picjvm.blob.core.windows.net/pictures/MA_TIMON%5CMA_TIM_0087%5CMA_TIM_0087_PosteIP-0472-181-00.jpg</t>
  </si>
  <si>
    <t>https://picjvm.blob.core.windows.net/pictures/MA_TIMON%5CMA_TIM_0006%5CMA_TIM_0006_RD_POSTES-5354-19338-00.jpg</t>
  </si>
  <si>
    <t>https://picjvm.blob.core.windows.net/pictures/MA_TIMON%5CMA_TIM_0216%5CMA_TIM_0216_RD_POSTES-8996-28238-00.jpg</t>
  </si>
  <si>
    <t>https://picjvm.blob.core.windows.net/pictures/MA_TIMON%5CMA_TIM_0215%5CMA_TIM_0215_RD_POSTES-4704-15004-00.jpg</t>
  </si>
  <si>
    <t>https://picjvm.blob.core.windows.net/pictures/MA_TIMON%5CMA_TIM_0087%5CMA_TIM_0087_PosteIP-0475-182-00.jpg</t>
  </si>
  <si>
    <t>https://picjvm.blob.core.windows.net/pictures/MA_TIMON%5CMA_TIM_0006%5CMA_TIM_0006_RD_POSTES-5372-19339-00.jpg</t>
  </si>
  <si>
    <t>https://picjvm.blob.core.windows.net/pictures/MA_TIMON%5CMA_TIM_0093%5CMA_TIM_0093_RD_POSTES-6272-1475-00.jpg</t>
  </si>
  <si>
    <t>https://picjvm.blob.core.windows.net/pictures/MA_TIMON%5CMA_TIM_0216%5CMA_TIM_0216_RD_POSTES-9852-28239-00.jpg</t>
  </si>
  <si>
    <t>https://picjvm.blob.core.windows.net/pictures/MA_TIMON%5CMA_TIM_0203%5CMA_TIM_0203_RD_POSTES-9008-5969-00.jpg</t>
  </si>
  <si>
    <t>https://picjvm.blob.core.windows.net/pictures/MA_TIMON%5CMA_TIM_0087%5CMA_TIM_0087_PosteIP-0478-184-00.jpg</t>
  </si>
  <si>
    <t>https://picjvm.blob.core.windows.net/pictures/MA_TIMON%5CMA_TIM_0211%5CMA_TIM_0211_RD_POSTES-6062-15005-00.jpg</t>
  </si>
  <si>
    <t>https://picjvm.blob.core.windows.net/pictures/MA_TIMON%5CMA_TIM_0006%5CMA_TIM_0006_RD_POSTES-5386-19340-00.jpg</t>
  </si>
  <si>
    <t>https://picjvm.blob.core.windows.net/pictures/MA_TIMON%5CMA_TIM_0010%5CMA_TIM_0010_RD_POSTES-1039-23803-00.jpg</t>
  </si>
  <si>
    <t>https://picjvm.blob.core.windows.net/pictures/MA_TIMON%5CMA_TIM_0216%5CMA_TIM_0216_RD_POSTES-9842-28240-00.jpg</t>
  </si>
  <si>
    <t>https://picjvm.blob.core.windows.net/pictures/MA_TIMON%5CMA_TIM_0203%5CMA_TIM_0203_RD_POSTES-9015-5970-00.jpg</t>
  </si>
  <si>
    <t>https://picjvm.blob.core.windows.net/pictures/MA_TIMON%5CMA_TIM_0087%5CMA_TIM_0087_PosteIP-0481-185-00.jpg</t>
  </si>
  <si>
    <t>https://picjvm.blob.core.windows.net/pictures/MA_TIMON%5CMA_TIM_0006%5CMA_TIM_0006_RD_POSTES-5117-19341-00.jpg</t>
  </si>
  <si>
    <t>https://picjvm.blob.core.windows.net/pictures/MA_TIMON%5CMA_TIM_0211%5CMA_TIM_0211_RD_POSTES-6050-15006-00.jpg</t>
  </si>
  <si>
    <t>https://picjvm.blob.core.windows.net/pictures/MA_TIMON%5CMA_TIM_0206%5CMA_TIM_0206_RD_POSTES-1192-28241-00.jpg</t>
  </si>
  <si>
    <t>https://picjvm.blob.core.windows.net/pictures/MA_TIMON%5CMA_TIM_0203%5CMA_TIM_0203_RD_POSTES-9025-5971-00.jpg</t>
  </si>
  <si>
    <t>https://picjvm.blob.core.windows.net/pictures/MA_TIMON%5CMA_TIM_0010%5CMA_TIM_0010_RD_POSTES-1349-23804-00.jpg</t>
  </si>
  <si>
    <t>https://picjvm.blob.core.windows.net/pictures/MA_TIMON%5CMA_TIM_0093%5CMA_TIM_0093_RD_POSTES-5708-1478-00.jpg</t>
  </si>
  <si>
    <t>https://picjvm.blob.core.windows.net/pictures/MA_TIMON%5CMA_TIM_0027%5CMA_TIM_0027_RD_POSTES-9162-19342-00.jpg</t>
  </si>
  <si>
    <t>https://picjvm.blob.core.windows.net/pictures/MA_TIMON%5CMA_TIM_0087%5CMA_TIM_0087_PosteIP-0484-186-00.jpg</t>
  </si>
  <si>
    <t>https://picjvm.blob.core.windows.net/pictures/MA_TIMON%5CMA_TIM_0206%5CMA_TIM_0206_RD_POSTES-0583-28242-00.jpg</t>
  </si>
  <si>
    <t>https://picjvm.blob.core.windows.net/pictures/MA_TIMON%5CMA_TIM_0019%5CMA_TIM_0019_RD_POSTES-1354-19343-00.jpg</t>
  </si>
  <si>
    <t>https://picjvm.blob.core.windows.net/pictures/MA_TIMON%5CMA_TIM_0093%5CMA_TIM_0093_RD_POSTES-5854-1479-00.jpg</t>
  </si>
  <si>
    <t>https://picjvm.blob.core.windows.net/pictures/MA_TIMON%5CMA_TIM_0203%5CMA_TIM_0203_RD_POSTES-9030-5972-00.jpg</t>
  </si>
  <si>
    <t>https://picjvm.blob.core.windows.net/pictures/MA_TIMON%5CMA_TIM_0087%5CMA_TIM_0087_PosteIP-0487-187-00.jpg</t>
  </si>
  <si>
    <t>https://picjvm.blob.core.windows.net/pictures/MA_TIMON%5CMA_TIM_0211%5CMA_TIM_0211_RD_POSTES-6581-28243-00.jpg</t>
  </si>
  <si>
    <t>https://picjvm.blob.core.windows.net/pictures/MA_TIMON%5CMA_TIM_0180%5CMA_TIM_0180_RD_POSTES-7752-10533-00.jpg</t>
  </si>
  <si>
    <t>https://picjvm.blob.core.windows.net/pictures/MA_TIMON%5CMA_TIM_0019%5CMA_TIM_0019_RD_POSTES-1342-19344-00.jpg</t>
  </si>
  <si>
    <t>https://picjvm.blob.core.windows.net/pictures/MA_TIMON%5CMA_TIM_0093%5CMA_TIM_0093_RD_POSTES-5876-1480-00.jpg</t>
  </si>
  <si>
    <t>https://picjvm.blob.core.windows.net/pictures/MA_TIMON%5CMA_TIM_0087%5CMA_TIM_0087_PosteIP-0490-188-00.jpg</t>
  </si>
  <si>
    <t>https://picjvm.blob.core.windows.net/pictures/MA_TIMON%5CMA_TIM_0193%5CMA_TIM_0193_RD_POSTES-6234-5980-00.jpg</t>
  </si>
  <si>
    <t>https://picjvm.blob.core.windows.net/pictures/MA_TIMON%5CMA_TIM_0073%5CMA_TIM_0073_RD_POSTES-4886-15010-00.jpg</t>
  </si>
  <si>
    <t>https://picjvm.blob.core.windows.net/pictures/MA_TIMON%5CMA_TIM_0216%5CMA_TIM_0216_RD_POSTES-9658-28244-00.jpg</t>
  </si>
  <si>
    <t>https://picjvm.blob.core.windows.net/pictures/MA_TIMON%5CMA_TIM_0180%5CMA_TIM_0180_RD_POSTES-7759-10534-00.jpg</t>
  </si>
  <si>
    <t>https://picjvm.blob.core.windows.net/pictures/MA_TIMON%5CMA_TIM_0019%5CMA_TIM_0019_RD_POSTES-1334-19345-00.jpg</t>
  </si>
  <si>
    <t>https://picjvm.blob.core.windows.net/pictures/MA_TIMON%5CMA_TIM_0075%5CMA_TIM_0075_RD_POSTES-7148-1481-00.jpg</t>
  </si>
  <si>
    <t>https://picjvm.blob.core.windows.net/pictures/MA_TIMON%5CMA_TIM_0087%5CMA_TIM_0087_PosteIP-0493-189-00.jpg</t>
  </si>
  <si>
    <t>https://picjvm.blob.core.windows.net/pictures/MA_TIMON%5CMA_TIM_0193%5CMA_TIM_0193_RD_POSTES-6223-5981-00.jpg</t>
  </si>
  <si>
    <t>https://picjvm.blob.core.windows.net/pictures/MA_TIMON%5CMA_TIM_0216%5CMA_TIM_0216_RD_POSTES-9752-28245-00.jpg</t>
  </si>
  <si>
    <t>https://picjvm.blob.core.windows.net/pictures/MA_TIMON%5CMA_TIM_0010%5CMA_TIM_0010_RD_POSTES-1095-23808-00.jpg</t>
  </si>
  <si>
    <t>https://picjvm.blob.core.windows.net/pictures/MA_TIMON%5CMA_TIM_0180%5CMA_TIM_0180_RD_POSTES-7767-10535-00.jpg</t>
  </si>
  <si>
    <t>https://picjvm.blob.core.windows.net/pictures/MA_TIMON%5CMA_TIM_0204%5CMA_TIM_0204_RD_POSTES-7640-15012-00.jpg</t>
  </si>
  <si>
    <t>https://picjvm.blob.core.windows.net/pictures/MA_TIMON%5CMA_TIM_0075%5CMA_TIM_0075_RD_POSTES-7193-1482-00.jpg</t>
  </si>
  <si>
    <t>https://picjvm.blob.core.windows.net/pictures/MA_TIMON%5CMA_TIM_0019%5CMA_TIM_0019_RD_POSTES-1274-19347-00.jpg</t>
  </si>
  <si>
    <t>https://picjvm.blob.core.windows.net/pictures/MA_TIMON%5CMA_TIM_0087%5CMA_TIM_0087_PosteIP-0496-190-00.jpg</t>
  </si>
  <si>
    <t>https://picjvm.blob.core.windows.net/pictures/MA_TIMON%5CMA_TIM_0216%5CMA_TIM_0216_RD_POSTES-0059-28246-00.jpg</t>
  </si>
  <si>
    <t>https://picjvm.blob.core.windows.net/pictures/MA_TIMON%5CMA_TIM_0193%5CMA_TIM_0193_RD_POSTES-6205-5982-00.jpg</t>
  </si>
  <si>
    <t>https://picjvm.blob.core.windows.net/pictures/MA_TIMON%5CMA_TIM_0211%5CMA_TIM_0211_RD_POSTES-6100-15013-00.jpg</t>
  </si>
  <si>
    <t>https://picjvm.blob.core.windows.net/pictures/MA_TIMON%5CMA_TIM_0019%5CMA_TIM_0019_RD_POSTES-6517-19348-00.jpg</t>
  </si>
  <si>
    <t>https://picjvm.blob.core.windows.net/pictures/MA_TIMON%5CMA_TIM_0075%5CMA_TIM_0075_RD_POSTES-6949-1483-00.jpg</t>
  </si>
  <si>
    <t>https://picjvm.blob.core.windows.net/pictures/MA_TIMON%5CMA_TIM_0087%5CMA_TIM_0087_PosteIP-0499-191-00.jpg</t>
  </si>
  <si>
    <t>https://picjvm.blob.core.windows.net/pictures/MA_TIMON%5CMA_TIM_0222%5CMA_TIM_0222_RD_POSTES-8071-28247-00.jpg</t>
  </si>
  <si>
    <t>https://picjvm.blob.core.windows.net/pictures/MA_TIMON%5CMA_TIM_0180%5CMA_TIM_0180_RD_POSTES-7784-10537-00.jpg</t>
  </si>
  <si>
    <t>https://picjvm.blob.core.windows.net/pictures/MA_TIMON%5CMA_TIM_0019%5CMA_TIM_0019_RD_POSTES-6510-19349-00.jpg</t>
  </si>
  <si>
    <t>https://picjvm.blob.core.windows.net/pictures/MA_TIMON%5CMA_TIM_0098%5CMA_TIM_0098_RD_POSTES-8591-1489-00.jpg</t>
  </si>
  <si>
    <t>https://picjvm.blob.core.windows.net/pictures/MA_TIMON%5CMA_TIM_0211%5CMA_TIM_0211_RD_POSTES-6132-15014-00.jpg</t>
  </si>
  <si>
    <t>https://picjvm.blob.core.windows.net/pictures/MA_TIMON%5CMA_TIM_0196%5CMA_TIM_0196_RD_POSTES-0195-5984-00.jpg</t>
  </si>
  <si>
    <t>https://picjvm.blob.core.windows.net/pictures/MA_TIMON%5CMA_TIM_0222%5CMA_TIM_0222_RD_POSTES-8061-28248-00.jpg</t>
  </si>
  <si>
    <t>https://picjvm.blob.core.windows.net/pictures/MA_TIMON%5CMA_TIM_0087%5CMA_TIM_0087_PosteIP-0502-192-00.jpg</t>
  </si>
  <si>
    <t>https://picjvm.blob.core.windows.net/pictures/MA_TIMON%5CMA_TIM_0211%5CMA_TIM_0211_RD_POSTES-6141-15015-00.jpg</t>
  </si>
  <si>
    <t>https://picjvm.blob.core.windows.net/pictures/MA_TIMON%5CMA_TIM_0089%5CMA_TIM_0089_RD_POSTES-5069-1491-00.jpg</t>
  </si>
  <si>
    <t>https://picjvm.blob.core.windows.net/pictures/MA_TIMON%5CMA_TIM_0196%5CMA_TIM_0196_RD_POSTES-0249-5985-00.jpg</t>
  </si>
  <si>
    <t>https://picjvm.blob.core.windows.net/pictures/MA_TIMON%5CMA_TIM_0018%5CMA_TIM_0018_RD_POSTES-1099-19350-00.jpg</t>
  </si>
  <si>
    <t>https://picjvm.blob.core.windows.net/pictures/MA_TIMON%5CMA_TIM_0180%5CMA_TIM_0180_RD_POSTES-7798-10539-00.jpg</t>
  </si>
  <si>
    <t>https://picjvm.blob.core.windows.net/pictures/MA_TIMON%5CMA_TIM_0214%5CMA_TIM_0214_RD_POSTES-3558-15016-00.jpg</t>
  </si>
  <si>
    <t>https://picjvm.blob.core.windows.net/pictures/MA_TIMON%5CMA_TIM_0215%5CMA_TIM_0215_RD_POSTES-5140-28249-00.jpg</t>
  </si>
  <si>
    <t>https://picjvm.blob.core.windows.net/pictures/MA_TIMON%5CMA_TIM_0087%5CMA_TIM_0087_PosteIP-0505-193-00.jpg</t>
  </si>
  <si>
    <t>https://picjvm.blob.core.windows.net/pictures/MA_TIMON%5CMA_TIM_0196%5CMA_TIM_0196_RD_POSTES-9934-5986-00.jpg</t>
  </si>
  <si>
    <t>https://picjvm.blob.core.windows.net/pictures/MA_TIMON%5CMA_TIM_0089%5CMA_TIM_0089_RD_POSTES-5134-1493-00.jpg</t>
  </si>
  <si>
    <t>https://picjvm.blob.core.windows.net/pictures/MA_TIMON%5CMA_TIM_0018%5CMA_TIM_0018_RD_POSTES-0575-19351-00.jpg</t>
  </si>
  <si>
    <t>https://picjvm.blob.core.windows.net/pictures/MA_TIMON%5CMA_TIM_0089%5CMA_TIM_0089_RD_POSTES-5202-1494-00.jpg</t>
  </si>
  <si>
    <t>https://picjvm.blob.core.windows.net/pictures/MA_TIMON%5CMA_TIM_0203%5CMA_TIM_0203_RD_POSTES-8404-5987-00.jpg</t>
  </si>
  <si>
    <t>https://picjvm.blob.core.windows.net/pictures/MA_TIMON%5CMA_TIM_0087%5CMA_TIM_0087_PosteIP-0508-194-00.jpg</t>
  </si>
  <si>
    <t>https://picjvm.blob.core.windows.net/pictures/MA_TIMON%5CMA_TIM_0211%5CMA_TIM_0211_RD_POSTES-6354-15018-00.jpg</t>
  </si>
  <si>
    <t>https://picjvm.blob.core.windows.net/pictures/MA_TIMON%5CMA_TIM_0180%5CMA_TIM_0180_RD_POSTES-7806-10540-00.jpg</t>
  </si>
  <si>
    <t>https://picjvm.blob.core.windows.net/pictures/MA_TIMON%5CMA_TIM_0018%5CMA_TIM_0018_RD_POSTES-0589-19352-00.jpg</t>
  </si>
  <si>
    <t>https://picjvm.blob.core.windows.net/pictures/MA_TIMON%5CMA_TIM_0158%5CMA_TIM_0158_RD_POSTES-9488-28251-00.jpg</t>
  </si>
  <si>
    <t>https://picjvm.blob.core.windows.net/pictures/MA_TIMON%5CMA_TIM_0203%5CMA_TIM_0203_RD_POSTES-8432-5988-00.jpg</t>
  </si>
  <si>
    <t>https://picjvm.blob.core.windows.net/pictures/MA_TIMON%5CMA_TIM_0088%5CMA_TIM_0088_RD_POSTES-9648-1496-00.jpg</t>
  </si>
  <si>
    <t>https://picjvm.blob.core.windows.net/pictures/MA_TIMON%5CMA_TIM_0211%5CMA_TIM_0211_RD_POSTES-6792-15019-00.jpg</t>
  </si>
  <si>
    <t>https://picjvm.blob.core.windows.net/pictures/MA_TIMON%5CMA_TIM_0087%5CMA_TIM_0087_PosteIP-0511-195-00.jpg</t>
  </si>
  <si>
    <t>https://picjvm.blob.core.windows.net/pictures/MA_TIMON%5CMA_TIM_0203%5CMA_TIM_0203_RD_POSTES-8377-5989-00.jpg</t>
  </si>
  <si>
    <t>https://picjvm.blob.core.windows.net/pictures/MA_TIMON%5CMA_TIM_0018%5CMA_TIM_0018_RD_POSTES-0606-19353-00.jpg</t>
  </si>
  <si>
    <t>https://picjvm.blob.core.windows.net/pictures/MA_TIMON%5CMA_TIM_0158%5CMA_TIM_0158_RD_POSTES-9165-28252-00.jpg</t>
  </si>
  <si>
    <t>https://picjvm.blob.core.windows.net/pictures/MA_TIMON%5CMA_TIM_0211%5CMA_TIM_0211_RD_POSTES-6815-15021-00.jpg</t>
  </si>
  <si>
    <t>https://picjvm.blob.core.windows.net/pictures/MA_TIMON%5CMA_TIM_0088%5CMA_TIM_0088_RD_POSTES-9630-1498-00.jpg</t>
  </si>
  <si>
    <t>https://picjvm.blob.core.windows.net/pictures/MA_TIMON%5CMA_TIM_0203%5CMA_TIM_0203_RD_POSTES-8473-5991-00.jpg</t>
  </si>
  <si>
    <t>https://picjvm.blob.core.windows.net/pictures/MA_TIMON%5CMA_TIM_0018%5CMA_TIM_0018_RD_POSTES-0618-19354-00.jpg</t>
  </si>
  <si>
    <t>https://picjvm.blob.core.windows.net/pictures/MA_TIMON%5CMA_TIM_0158%5CMA_TIM_0158_RD_POSTES-9178-28253-00.jpg</t>
  </si>
  <si>
    <t>https://picjvm.blob.core.windows.net/pictures/MA_TIMON%5CMA_TIM_0206%5CMA_TIM_0206_RD_POSTES-1557-15022-00.jpg</t>
  </si>
  <si>
    <t>https://picjvm.blob.core.windows.net/pictures/MA_TIMON%5CMA_TIM_0088%5CMA_TIM_0088_RD_POSTES-9606-1499-00.jpg</t>
  </si>
  <si>
    <t>https://picjvm.blob.core.windows.net/pictures/MA_TIMON%5CMA_TIM_0202%5CMA_TIM_0202_RD_POSTES-2370-5992-00.jpg</t>
  </si>
  <si>
    <t>https://picjvm.blob.core.windows.net/pictures/MA_TIMON%5CMA_TIM_0087%5CMA_TIM_0087_PosteIP-0517-196-00.jpg</t>
  </si>
  <si>
    <t>https://picjvm.blob.core.windows.net/pictures/MA_TIMON%5CMA_TIM_0158%5CMA_TIM_0158_RD_POSTES-8766-28254-00.jpg</t>
  </si>
  <si>
    <t>https://picjvm.blob.core.windows.net/pictures/MA_TIMON%5CMA_TIM_0088%5CMA_TIM_0088_RD_POSTES-9601-1500-00.jpg</t>
  </si>
  <si>
    <t>https://picjvm.blob.core.windows.net/pictures/MA_TIMON%5CMA_TIM_0206%5CMA_TIM_0206_RD_POSTES-1926-15023-00.jpg</t>
  </si>
  <si>
    <t>https://picjvm.blob.core.windows.net/pictures/MA_TIMON%5CMA_TIM_0177%5CMA_TIM_0177_RD_POSTES-8708-10547-00.jpg</t>
  </si>
  <si>
    <t>https://picjvm.blob.core.windows.net/pictures/MA_TIMON%5CMA_TIM_0053%5CMA_TIM_0053_RD_POSTES-3456-5996-00.jpg</t>
  </si>
  <si>
    <t>https://picjvm.blob.core.windows.net/pictures/MA_TIMON%5CMA_TIM_0088%5CMA_TIM_0088_RD_POSTES-9687-1501-00.jpg</t>
  </si>
  <si>
    <t>https://picjvm.blob.core.windows.net/pictures/MA_TIMON%5CMA_TIM_0087%5CMA_TIM_0087_PosteIP-0523-197-00.jpg</t>
  </si>
  <si>
    <t>https://picjvm.blob.core.windows.net/pictures/MA_TIMON%5CMA_TIM_0158%5CMA_TIM_0158_RD_POSTES-8739-28255-00.jpg</t>
  </si>
  <si>
    <t>https://picjvm.blob.core.windows.net/pictures/MA_TIMON%5CMA_TIM_0018%5CMA_TIM_0018_RD_POSTES-4086-19356-00.jpg</t>
  </si>
  <si>
    <t>https://picjvm.blob.core.windows.net/pictures/MA_TIMON%5CMA_TIM_0206%5CMA_TIM_0206_RD_POSTES-1914-15024-00.jpg</t>
  </si>
  <si>
    <t>https://picjvm.blob.core.windows.net/pictures/MA_TIMON%5CMA_TIM_0177%5CMA_TIM_0177_RD_POSTES-8686-10548-00.jpg</t>
  </si>
  <si>
    <t>https://picjvm.blob.core.windows.net/pictures/MA_TIMON%5CMA_TIM_0088%5CMA_TIM_0088_RD_POSTES-9714-1502-00.jpg</t>
  </si>
  <si>
    <t>https://picjvm.blob.core.windows.net/pictures/MA_TIMON%5CMA_TIM_0202%5CMA_TIM_0202_RD_POSTES-2383-6003-00.jpg</t>
  </si>
  <si>
    <t>https://picjvm.blob.core.windows.net/pictures/MA_TIMON%5CMA_TIM_0215%5CMA_TIM_0215_RD_POSTES-4584-28256-00.jpg</t>
  </si>
  <si>
    <t>https://picjvm.blob.core.windows.net/pictures/MA_TIMON%5CMA_TIM_0206%5CMA_TIM_0206_RD_POSTES-2388-15025-00.jpg</t>
  </si>
  <si>
    <t>https://picjvm.blob.core.windows.net/pictures/MA_TIMON%5CMA_TIM_0018%5CMA_TIM_0018_RD_POSTES-4030-19357-00.jpg</t>
  </si>
  <si>
    <t>https://picjvm.blob.core.windows.net/pictures/MA_TIMON%5CMA_TIM_0177%5CMA_TIM_0177_RD_POSTES-8670-10549-00.jpg</t>
  </si>
  <si>
    <t>https://picjvm.blob.core.windows.net/pictures/MA_TIMON%5CMA_TIM_0194%5CMA_TIM_0194_RD_POSTES-5088-6005-00.jpg</t>
  </si>
  <si>
    <t>https://picjvm.blob.core.windows.net/pictures/MA_TIMON%5CMA_TIM_0088%5CMA_TIM_0088_RD_POSTES-9792-1504-00.jpg</t>
  </si>
  <si>
    <t>https://picjvm.blob.core.windows.net/pictures/MA_TIMON%5CMA_TIM_0206%5CMA_TIM_0206_RD_POSTES-2680-15026-00.jpg</t>
  </si>
  <si>
    <t>https://picjvm.blob.core.windows.net/pictures/MA_TIMON%5CMA_TIM_0215%5CMA_TIM_0215_RD_POSTES-4836-28257-00.jpg</t>
  </si>
  <si>
    <t>https://picjvm.blob.core.windows.net/pictures/MA_TIMON%5CMA_TIM_0194%5CMA_TIM_0194_RD_POSTES-5045-6007-00.jpg</t>
  </si>
  <si>
    <t>https://picjvm.blob.core.windows.net/pictures/MA_TIMON%5CMA_TIM_0018%5CMA_TIM_0018_RD_POSTES-4194-19358-01.jpg</t>
  </si>
  <si>
    <t>https://picjvm.blob.core.windows.net/pictures/MA_TIMON%5CMA_TIM_0089%5CMA_TIM_0089_RD_POSTES-4974-1505-00.jpg</t>
  </si>
  <si>
    <t>https://picjvm.blob.core.windows.net/pictures/MA_TIMON%5CMA_TIM_0177%5CMA_TIM_0177_RD_POSTES-8786-10550-00.jpg</t>
  </si>
  <si>
    <t>https://picjvm.blob.core.windows.net/pictures/MA_TIMON%5CMA_TIM_0087%5CMA_TIM_0087_PosteIP-0529-198-00.jpg</t>
  </si>
  <si>
    <t>https://picjvm.blob.core.windows.net/pictures/MA_TIMON%5CMA_TIM_0206%5CMA_TIM_0206_RD_POSTES-2672-15027-00.jpg</t>
  </si>
  <si>
    <t>https://picjvm.blob.core.windows.net/pictures/MA_TIMON%5CMA_TIM_0194%5CMA_TIM_0194_RD_POSTES-5038-6008-00.jpg</t>
  </si>
  <si>
    <t>https://picjvm.blob.core.windows.net/pictures/MA_TIMON%5CMA_TIM_0089%5CMA_TIM_0089_RD_POSTES-4982-1506-00.jpg</t>
  </si>
  <si>
    <t>https://picjvm.blob.core.windows.net/pictures/MA_TIMON%5CMA_TIM_0215%5CMA_TIM_0215_RD_POSTES-4884-28258-00.jpg</t>
  </si>
  <si>
    <t>https://picjvm.blob.core.windows.net/pictures/MA_TIMON%5CMA_TIM_0018%5CMA_TIM_0018_RD_POSTES-1792-19359-00.jpg</t>
  </si>
  <si>
    <t>https://picjvm.blob.core.windows.net/pictures/MA_TIMON%5CMA_TIM_0177%5CMA_TIM_0177_RD_POSTES-8919-10551-00.jpg</t>
  </si>
  <si>
    <t>https://picjvm.blob.core.windows.net/pictures/MA_TIMON%5CMA_TIM_0010%5CMA_TIM_0010_RD_POSTES-1055-23827-00.jpg</t>
  </si>
  <si>
    <t>https://picjvm.blob.core.windows.net/pictures/MA_TIMON%5CMA_TIM_0206%5CMA_TIM_0206_RD_POSTES-2405-15028-00.jpg</t>
  </si>
  <si>
    <t>https://picjvm.blob.core.windows.net/pictures/MA_TIMON%5CMA_TIM_0194%5CMA_TIM_0194_RD_POSTES-4995-6009-00.jpg</t>
  </si>
  <si>
    <t>https://picjvm.blob.core.windows.net/pictures/MA_TIMON%5CMA_TIM_0215%5CMA_TIM_0215_RD_POSTES-4970-28259-00.jpg</t>
  </si>
  <si>
    <t>https://picjvm.blob.core.windows.net/pictures/MA_TIMON%5CMA_TIM_0177%5CMA_TIM_0177_RD_POSTES-8833-10552-00.jpg</t>
  </si>
  <si>
    <t>https://picjvm.blob.core.windows.net/pictures/MA_TIMON%5CMA_TIM_0010%5CMA_TIM_0010_RD_POSTES-1024-23828-04.jpg</t>
  </si>
  <si>
    <t>https://picjvm.blob.core.windows.net/pictures/MA_TIMON%5CMA_TIM_0073%5CMA_TIM_0073_RD_POSTES-4907-15029-00.jpg</t>
  </si>
  <si>
    <t>https://picjvm.blob.core.windows.net/pictures/MA_TIMON%5CMA_TIM_0084%5CMA_TIM_0084_RD_POSTES-0881-1511-00.jpg</t>
  </si>
  <si>
    <t>https://picjvm.blob.core.windows.net/pictures/MA_TIMON%5CMA_TIM_0087%5CMA_TIM_0087_PosteIP-0535-199-00.jpg</t>
  </si>
  <si>
    <t>https://picjvm.blob.core.windows.net/pictures/MA_TIMON%5CMA_TIM_0018%5CMA_TIM_0018_RD_POSTES-4183-19361-00.jpg</t>
  </si>
  <si>
    <t>https://picjvm.blob.core.windows.net/pictures/MA_TIMON%5CMA_TIM_0216%5CMA_TIM_0216_RD_POSTES-9115-28260-00.jpg</t>
  </si>
  <si>
    <t>https://picjvm.blob.core.windows.net/pictures/MA_TIMON%5CMA_TIM_0085%5CMA_TIM_0085_RD_POSTES-0650-1513-00.jpg</t>
  </si>
  <si>
    <t>https://picjvm.blob.core.windows.net/pictures/MA_TIMON%5CMA_TIM_0010%5CMA_TIM_0010_RD_POSTES-1011-23829-00.jpg</t>
  </si>
  <si>
    <t>https://picjvm.blob.core.windows.net/pictures/MA_TIMON%5CMA_TIM_0073%5CMA_TIM_0073_RD_POSTES-4914-15030-00.jpg</t>
  </si>
  <si>
    <t>https://picjvm.blob.core.windows.net/pictures/MA_TIMON%5CMA_TIM_0018%5CMA_TIM_0018_RD_POSTES-4294-19362-00.jpg</t>
  </si>
  <si>
    <t>https://picjvm.blob.core.windows.net/pictures/MA_TIMON%5CMA_TIM_0084%5CMA_TIM_0084_RD_POSTES-0911-1514-00.jpg</t>
  </si>
  <si>
    <t>https://picjvm.blob.core.windows.net/pictures/MA_TIMON%5CMA_TIM_0216%5CMA_TIM_0216_RD_POSTES-9258-28261-00.jpg</t>
  </si>
  <si>
    <t>https://picjvm.blob.core.windows.net/pictures/MA_TIMON%5CMA_TIM_0193%5CMA_TIM_0193_RD_POSTES-6185-6013-00.jpg</t>
  </si>
  <si>
    <t>https://picjvm.blob.core.windows.net/pictures/MA_TIMON%5CMA_TIM_0005%5CMA_TIM_0005_RD_POSTES-5762-15031-00.jpg</t>
  </si>
  <si>
    <t>https://picjvm.blob.core.windows.net/pictures/MA_TIMON%5CMA_TIM_0018%5CMA_TIM_0018_RD_POSTES-4303-19363-00.jpg</t>
  </si>
  <si>
    <t>https://picjvm.blob.core.windows.net/pictures/MA_TIMON%5CMA_TIM_0176%5CMA_TIM_0176_RD_POSTES-9019-10559-00.jpg</t>
  </si>
  <si>
    <t>https://picjvm.blob.core.windows.net/pictures/MA_TIMON%5CMA_TIM_0087%5CMA_TIM_0087_PosteIP-0541-200-00.jpg</t>
  </si>
  <si>
    <t>https://picjvm.blob.core.windows.net/pictures/MA_TIMON%5CMA_TIM_0193%5CMA_TIM_0193_RD_POSTES-6241-6014-00.jpg</t>
  </si>
  <si>
    <t>https://picjvm.blob.core.windows.net/pictures/MA_TIMON%5CMA_TIM_0216%5CMA_TIM_0216_RD_POSTES-9038-28262-00.jpg</t>
  </si>
  <si>
    <t>https://picjvm.blob.core.windows.net/pictures/MA_TIMON%5CMA_TIM_0018%5CMA_TIM_0018_RD_POSTES-4311-19364-00.jpg</t>
  </si>
  <si>
    <t>https://picjvm.blob.core.windows.net/pictures/MA_TIMON%5CMA_TIM_0005%5CMA_TIM_0005_RD_POSTES-5774-15032-00.jpg</t>
  </si>
  <si>
    <t>https://picjvm.blob.core.windows.net/pictures/MA_TIMON%5CMA_TIM_0176%5CMA_TIM_0176_RD_POSTES-8936-10560-00.jpg</t>
  </si>
  <si>
    <t>https://picjvm.blob.core.windows.net/pictures/MA_TIMON%5CMA_TIM_0098%5CMA_TIM_0098_RD_POSTES-8577-1518-00.jpg</t>
  </si>
  <si>
    <t>https://picjvm.blob.core.windows.net/pictures/MA_TIMON%5CMA_TIM_0193%5CMA_TIM_0193_RD_POSTES-6307-6016-00.jpg</t>
  </si>
  <si>
    <t>https://picjvm.blob.core.windows.net/pictures/MA_TIMON%5CMA_TIM_0129%5CMA_TIM_0129_RD_POSTES-3640-15033-00.jpg</t>
  </si>
  <si>
    <t>https://picjvm.blob.core.windows.net/pictures/MA_TIMON%5CMA_TIM_0176%5CMA_TIM_0176_RD_POSTES-8960-10561-00.jpg</t>
  </si>
  <si>
    <t>https://picjvm.blob.core.windows.net/pictures/MA_TIMON%5CMA_TIM_0098%5CMA_TIM_0098_RD_POSTES-8605-1519-00.jpg</t>
  </si>
  <si>
    <t>https://picjvm.blob.core.windows.net/pictures/MA_TIMON%5CMA_TIM_0087%5CMA_TIM_0087_PosteIP-0547-201-00.jpg</t>
  </si>
  <si>
    <t>https://picjvm.blob.core.windows.net/pictures/MA_TIMON%5CMA_TIM_0196%5CMA_TIM_0196_RD_POSTES-9946-6018-00.jpg</t>
  </si>
  <si>
    <t>https://picjvm.blob.core.windows.net/pictures/MA_TIMON%5CMA_TIM_0158%5CMA_TIM_0158_RD_POSTES-8519-28264-00.jpg</t>
  </si>
  <si>
    <t>https://picjvm.blob.core.windows.net/pictures/MA_TIMON%5CMA_TIM_0176%5CMA_TIM_0176_RD_POSTES-8984-10562-00.jpg</t>
  </si>
  <si>
    <t>https://picjvm.blob.core.windows.net/pictures/MA_TIMON%5CMA_TIM_0098%5CMA_TIM_0098_RD_POSTES-8613-1520-00.jpg</t>
  </si>
  <si>
    <t>https://picjvm.blob.core.windows.net/pictures/MA_TIMON%5CMA_TIM_0193%5CMA_TIM_0193_RD_POSTES-7393-15037-00.jpg</t>
  </si>
  <si>
    <t>https://picjvm.blob.core.windows.net/pictures/MA_TIMON%5CMA_TIM_0018%5CMA_TIM_0018_RD_POSTES-4060-19368-00.jpg</t>
  </si>
  <si>
    <t>https://picjvm.blob.core.windows.net/pictures/MA_TIMON%5CMA_TIM_0214%5CMA_TIM_0214_RD_POSTES-3776-28265-00.jpg</t>
  </si>
  <si>
    <t>https://picjvm.blob.core.windows.net/pictures/MA_TIMON%5CMA_TIM_0193%5CMA_TIM_0193_RD_POSTES-8162-15040-00.jpg</t>
  </si>
  <si>
    <t>https://picjvm.blob.core.windows.net/pictures/MA_TIMON%5CMA_TIM_0087%5CMA_TIM_0087_PosteIP-0553-202-00.jpg</t>
  </si>
  <si>
    <t>https://picjvm.blob.core.windows.net/pictures/MA_TIMON%5CMA_TIM_0188%5CMA_TIM_0188_RD_POSTES-9329-19369-00.jpg</t>
  </si>
  <si>
    <t>https://picjvm.blob.core.windows.net/pictures/MA_TIMON%5CMA_TIM_0101%5CMA_TIM_0101_RD_POSTES-6967-1523-00.jpg</t>
  </si>
  <si>
    <t>https://picjvm.blob.core.windows.net/pictures/MA_TIMON%5CMA_TIM_0215%5CMA_TIM_0215_RD_POSTES-4542-28266-00.jpg</t>
  </si>
  <si>
    <t>https://picjvm.blob.core.windows.net/pictures/MA_TIMON%5CMA_TIM_0178%5CMA_TIM_0178_RD_POSTES-7499-10568-00.jpg</t>
  </si>
  <si>
    <t>https://picjvm.blob.core.windows.net/pictures/MA_TIMON%5CMA_TIM_0188%5CMA_TIM_0188_RD_POSTES-9298-19370-00.jpg</t>
  </si>
  <si>
    <t>https://picjvm.blob.core.windows.net/pictures/MA_TIMON%5CMA_TIM_0017%5CMA_TIM_0017_RD_POSTES-9584-15042-00.jpg</t>
  </si>
  <si>
    <t>https://picjvm.blob.core.windows.net/pictures/MA_TIMON%5CMA_TIM_0215%5CMA_TIM_0215_RD_POSTES-4471-28267-00.jpg</t>
  </si>
  <si>
    <t>https://picjvm.blob.core.windows.net/pictures/MA_TIMON%5CMA_TIM_0188%5CMA_TIM_0188_RD_POSTES-9260-19371-00.jpg</t>
  </si>
  <si>
    <t>https://picjvm.blob.core.windows.net/pictures/MA_TIMON%5CMA_TIM_0155%5CMA_TIM_0155_RD_POSTES-0840-1533-00.jpg</t>
  </si>
  <si>
    <t>https://picjvm.blob.core.windows.net/pictures/MA_TIMON%5CMA_TIM_0017%5CMA_TIM_0017_RD_POSTES-9597-15043-00.jpg</t>
  </si>
  <si>
    <t>https://picjvm.blob.core.windows.net/pictures/MA_TIMON%5CMA_TIM_0087%5CMA_TIM_0087_PosteIP-0559-203-00.jpg</t>
  </si>
  <si>
    <t>https://picjvm.blob.core.windows.net/pictures/MA_TIMON%5CMA_TIM_0207%5CMA_TIM_0207_RD_POSTES-7535-28268-00.jpg</t>
  </si>
  <si>
    <t>https://picjvm.blob.core.windows.net/pictures/MA_TIMON%5CMA_TIM_0157%5CMA_TIM_0157_RD_POSTES-1571-1534-00.jpg</t>
  </si>
  <si>
    <t>https://picjvm.blob.core.windows.net/pictures/MA_TIMON%5CMA_TIM_0017%5CMA_TIM_0017_RD_POSTES-9619-15044-00.jpg</t>
  </si>
  <si>
    <t>https://picjvm.blob.core.windows.net/pictures/MA_TIMON%5CMA_TIM_0018%5CMA_TIM_0018_RD_POSTES-1179-19373-00.jpg</t>
  </si>
  <si>
    <t>https://picjvm.blob.core.windows.net/pictures/MA_TIMON%5CMA_TIM_0087%5CMA_TIM_0087_PosteIP-0565-204-00.jpg</t>
  </si>
  <si>
    <t>https://picjvm.blob.core.windows.net/pictures/MA_TIMON%5CMA_TIM_0207%5CMA_TIM_0207_RD_POSTES-7525-28269-00.jpg</t>
  </si>
  <si>
    <t>https://picjvm.blob.core.windows.net/pictures/MA_TIMON%5CMA_TIM_0157%5CMA_TIM_0157_RD_POSTES-1582-1535-00.jpg</t>
  </si>
  <si>
    <t>https://picjvm.blob.core.windows.net/pictures/MA_TIMON%5CMA_TIM_0178%5CMA_TIM_0178_RD_POSTES-7534-10573-00.jpg</t>
  </si>
  <si>
    <t>https://picjvm.blob.core.windows.net/pictures/MA_TIMON%5CMA_TIM_0119%5CMA_TIM_0119_RD_POSTES-1459-15045-00.jpg</t>
  </si>
  <si>
    <t>https://picjvm.blob.core.windows.net/pictures/MA_TIMON%5CMA_TIM_0157%5CMA_TIM_0157_RD_POSTES-1901-1536-00.jpg</t>
  </si>
  <si>
    <t>https://picjvm.blob.core.windows.net/pictures/MA_TIMON%5CMA_TIM_0087%5CMA_TIM_0087_PosteIP-0571-205-00.jpg</t>
  </si>
  <si>
    <t>https://picjvm.blob.core.windows.net/pictures/MA_TIMON%5CMA_TIM_0178%5CMA_TIM_0178_RD_POSTES-7542-10574-00.jpg</t>
  </si>
  <si>
    <t>https://picjvm.blob.core.windows.net/pictures/MA_TIMON%5CMA_TIM_0157%5CMA_TIM_0157_RD_POSTES-1917-1537-00.jpg</t>
  </si>
  <si>
    <t>https://picjvm.blob.core.windows.net/pictures/MA_TIMON%5CMA_TIM_0207%5CMA_TIM_0207_RD_POSTES-7868-28270-00.jpg</t>
  </si>
  <si>
    <t>https://picjvm.blob.core.windows.net/pictures/MA_TIMON%5CMA_TIM_0155%5CMA_TIM_0155_RD_POSTES-0226-6046-00.jpg</t>
  </si>
  <si>
    <t>https://picjvm.blob.core.windows.net/pictures/MA_TIMON%5CMA_TIM_0152%5CMA_TIM_0152_RD_POSTES-5452-1538-00.jpg</t>
  </si>
  <si>
    <t>https://picjvm.blob.core.windows.net/pictures/MA_TIMON%5CMA_TIM_0207%5CMA_TIM_0207_RD_POSTES-7654-28271-00.jpg</t>
  </si>
  <si>
    <t>https://picjvm.blob.core.windows.net/pictures/MA_TIMON%5CMA_TIM_0076%5CMA_TIM_0076_RD_POSTES-0131-15050-00.jpg</t>
  </si>
  <si>
    <t>https://picjvm.blob.core.windows.net/pictures/MA_TIMON%5CMA_TIM_0087%5CMA_TIM_0087_PosteIP-0577-206-00.jpg</t>
  </si>
  <si>
    <t>https://picjvm.blob.core.windows.net/pictures/MA_TIMON%5CMA_TIM_0020%5CMA_TIM_0020_RD_POSTES-5390-1539-00.jpg</t>
  </si>
  <si>
    <t>https://picjvm.blob.core.windows.net/pictures/MA_TIMON%5CMA_TIM_0019%5CMA_TIM_0019_RD_POSTES-6429-19379-00.jpg</t>
  </si>
  <si>
    <t>https://picjvm.blob.core.windows.net/pictures/MA_TIMON%5CMA_TIM_0224%5CMA_TIM_0224_RD_POSTES-5091-23849-00.jpg</t>
  </si>
  <si>
    <t>https://picjvm.blob.core.windows.net/pictures/MA_TIMON%5CMA_TIM_0194%5CMA_TIM_0194_RD_POSTES-5001-6053-00.jpg</t>
  </si>
  <si>
    <t>https://picjvm.blob.core.windows.net/pictures/MA_TIMON%5CMA_TIM_0139%5CMA_TIM_0139_RD_POSTES-7256-28272-00.jpg</t>
  </si>
  <si>
    <t>https://picjvm.blob.core.windows.net/pictures/MA_TIMON%5CMA_TIM_0085%5CMA_TIM_0085_RD_POSTES-9417-15051-00.jpg</t>
  </si>
  <si>
    <t>https://picjvm.blob.core.windows.net/pictures/MA_TIMON%5CMA_TIM_0130%5CMA_TIM_0130_RD_POSTES-0810-1540-00.jpg</t>
  </si>
  <si>
    <t>https://picjvm.blob.core.windows.net/pictures/MA_TIMON%5CMA_TIM_0087%5CMA_TIM_0087_PosteIP-0583-207-00.jpg</t>
  </si>
  <si>
    <t>https://picjvm.blob.core.windows.net/pictures/MA_TIMON%5CMA_TIM_0019%5CMA_TIM_0019_RD_POSTES-6437-19380-00.jpg</t>
  </si>
  <si>
    <t>https://picjvm.blob.core.windows.net/pictures/MA_TIMON%5CMA_TIM_0223%5CMA_TIM_0223_RD_POSTES-1462-23850-00.jpg</t>
  </si>
  <si>
    <t>https://picjvm.blob.core.windows.net/pictures/MA_TIMON%5CMA_TIM_0194%5CMA_TIM_0194_RD_POSTES-5075-6054-00.jpg</t>
  </si>
  <si>
    <t>https://picjvm.blob.core.windows.net/pictures/MA_TIMON%5CMA_TIM_0085%5CMA_TIM_0085_RD_POSTES-9424-15052-00.jpg</t>
  </si>
  <si>
    <t>https://picjvm.blob.core.windows.net/pictures/MA_TIMON%5CMA_TIM_0123%5CMA_TIM_0123_RD_POSTES-9931-1541-00.jpg</t>
  </si>
  <si>
    <t>https://picjvm.blob.core.windows.net/pictures/MA_TIMON%5CMA_TIM_0139%5CMA_TIM_0139_RD_POSTES-6545-28273-00.jpg</t>
  </si>
  <si>
    <t>https://picjvm.blob.core.windows.net/pictures/MA_TIMON%5CMA_TIM_0019%5CMA_TIM_0019_RD_POSTES-6444-19381-00.jpg</t>
  </si>
  <si>
    <t>https://picjvm.blob.core.windows.net/pictures/MA_TIMON%5CMA_TIM_0087%5CMA_TIM_0087_PosteIP-0589-208-00.jpg</t>
  </si>
  <si>
    <t>https://picjvm.blob.core.windows.net/pictures/MA_TIMON%5CMA_TIM_0194%5CMA_TIM_0194_RD_POSTES-5008-6055-00.jpg</t>
  </si>
  <si>
    <t>https://picjvm.blob.core.windows.net/pictures/MA_TIMON%5CMA_TIM_0221%5CMA_TIM_0221_RD_POSTES-0374-23851-00.jpg</t>
  </si>
  <si>
    <t>https://picjvm.blob.core.windows.net/pictures/MA_TIMON%5CMA_TIM_0085%5CMA_TIM_0085_RD_POSTES-9431-15053-00.jpg</t>
  </si>
  <si>
    <t>https://picjvm.blob.core.windows.net/pictures/MA_TIMON%5CMA_TIM_0123%5CMA_TIM_0123_RD_POSTES-9816-1542-00.jpg</t>
  </si>
  <si>
    <t>https://picjvm.blob.core.windows.net/pictures/MA_TIMON%5CMA_TIM_0139%5CMA_TIM_0139_RD_POSTES-8006-28274-00.jpg</t>
  </si>
  <si>
    <t>https://picjvm.blob.core.windows.net/pictures/MA_TIMON%5CMA_TIM_0087%5CMA_TIM_0087_PosteIP-0595-209-00.jpg</t>
  </si>
  <si>
    <t>https://picjvm.blob.core.windows.net/pictures/MA_TIMON%5CMA_TIM_0019%5CMA_TIM_0019_RD_POSTES-6450-19382-00.jpg</t>
  </si>
  <si>
    <t>https://picjvm.blob.core.windows.net/pictures/MA_TIMON%5CMA_TIM_0224%5CMA_TIM_0224_RD_POSTES-5269-23852-00.jpg</t>
  </si>
  <si>
    <t>https://picjvm.blob.core.windows.net/pictures/MA_TIMON%5CMA_TIM_0196%5CMA_TIM_0196_RD_POSTES-0035-15054-00.jpg</t>
  </si>
  <si>
    <t>https://picjvm.blob.core.windows.net/pictures/MA_TIMON%5CMA_TIM_0015%5CMA_TIM_0015_RD_POSTES-1921-6074-00.jpg</t>
  </si>
  <si>
    <t>https://picjvm.blob.core.windows.net/pictures/MA_TIMON%5CMA_TIM_0178%5CMA_TIM_0178_RD_POSTES-7617-10585-00.jpg</t>
  </si>
  <si>
    <t>https://picjvm.blob.core.windows.net/pictures/MA_TIMON%5CMA_TIM_0139%5CMA_TIM_0139_RD_POSTES-7345-28276-00.jpg</t>
  </si>
  <si>
    <t>https://picjvm.blob.core.windows.net/pictures/MA_TIMON%5CMA_TIM_0068%5CMA_TIM_0068_RD_POSTES-2366-1544-00.jpg</t>
  </si>
  <si>
    <t>https://picjvm.blob.core.windows.net/pictures/MA_TIMON%5CMA_TIM_0019%5CMA_TIM_0019_RD_POSTES-6458-19383-00.jpg</t>
  </si>
  <si>
    <t>https://picjvm.blob.core.windows.net/pictures/MA_TIMON%5CMA_TIM_0087%5CMA_TIM_0087_PosteIP-0601-210-00.jpg</t>
  </si>
  <si>
    <t>https://picjvm.blob.core.windows.net/pictures/MA_TIMON%5CMA_TIM_0196%5CMA_TIM_0196_RD_POSTES-0109-15055-00.jpg</t>
  </si>
  <si>
    <t>https://picjvm.blob.core.windows.net/pictures/MA_TIMON%5CMA_TIM_0221%5CMA_TIM_0221_RD_POSTES-6078-23853-00.jpg</t>
  </si>
  <si>
    <t>https://picjvm.blob.core.windows.net/pictures/MA_TIMON%5CMA_TIM_0015%5CMA_TIM_0015_RD_POSTES-1482-6075-00.jpg</t>
  </si>
  <si>
    <t>https://picjvm.blob.core.windows.net/pictures/MA_TIMON%5CMA_TIM_0139%5CMA_TIM_0139_RD_POSTES-7364-28277-00.jpg</t>
  </si>
  <si>
    <t>https://picjvm.blob.core.windows.net/pictures/MA_TIMON%5CMA_TIM_0089%5CMA_TIM_0089_RD_POSTES-4900-15057-00.jpg</t>
  </si>
  <si>
    <t>https://picjvm.blob.core.windows.net/pictures/MA_TIMON%5CMA_TIM_0224%5CMA_TIM_0224_RD_POSTES-5435-23854-00.jpg</t>
  </si>
  <si>
    <t>https://picjvm.blob.core.windows.net/pictures/MA_TIMON%5CMA_TIM_0015%5CMA_TIM_0015_RD_POSTES-1526-6076-00.jpg</t>
  </si>
  <si>
    <t>https://picjvm.blob.core.windows.net/pictures/MA_TIMON%5CMA_TIM_0064%5CMA_TIM_0064_RD_POSTES-7148-28941-00.jpg</t>
  </si>
  <si>
    <t>https://picjvm.blob.core.windows.net/pictures/MA_TIMON%5CMA_TIM_0068%5CMA_TIM_0068_RD_POSTES-2936-1549-00.jpg</t>
  </si>
  <si>
    <t>https://picjvm.blob.core.windows.net/pictures/MA_TIMON%5CMA_TIM_0139%5CMA_TIM_0139_RD_POSTES-7716-28278-00.jpg</t>
  </si>
  <si>
    <t>https://picjvm.blob.core.windows.net/pictures/MA_TIMON%5CMA_TIM_0089%5CMA_TIM_0089_RD_POSTES-4914-15058-00.jpg</t>
  </si>
  <si>
    <t>https://picjvm.blob.core.windows.net/pictures/MA_TIMON%5CMA_TIM_0015%5CMA_TIM_0015_RD_POSTES-1645-6077-00.jpg</t>
  </si>
  <si>
    <t>https://picjvm.blob.core.windows.net/pictures/MA_TIMON%5CMA_TIM_0113%5CMA_TIM_0113_RD_POSTES-0362-23855-00.jpg</t>
  </si>
  <si>
    <t>https://picjvm.blob.core.windows.net/pictures/MA_TIMON%5CMA_TIM_0125%5CMA_TIM_0125_RD_POSTES-8153-25780-00.jpg</t>
  </si>
  <si>
    <t>https://picjvm.blob.core.windows.net/pictures/MA_TIMON%5CMA_TIM_0019%5CMA_TIM_0019_RD_POSTES-6106-19385-00.jpg</t>
  </si>
  <si>
    <t>https://picjvm.blob.core.windows.net/pictures/MA_TIMON%5CMA_TIM_0181%5CMA_TIM_0181_RD_POSTES-9981-1558-00.jpg</t>
  </si>
  <si>
    <t>https://picjvm.blob.core.windows.net/pictures/MA_TIMON%5CMA_TIM_0139%5CMA_TIM_0139_RD_POSTES-7663-28279-00.jpg</t>
  </si>
  <si>
    <t>https://picjvm.blob.core.windows.net/pictures/MA_TIMON%5CMA_TIM_0178%5CMA_TIM_0178_RD_POSTES-7658-10591-00.jpg</t>
  </si>
  <si>
    <t>https://picjvm.blob.core.windows.net/pictures/MA_TIMON%5CMA_TIM_0015%5CMA_TIM_0015_RD_POSTES-1657-6078-00.jpg</t>
  </si>
  <si>
    <t>https://picjvm.blob.core.windows.net/pictures/MA_TIMON%5CMA_TIM_0116%5CMA_TIM_0116_RD_POSTES-0209-23856-00.jpg</t>
  </si>
  <si>
    <t>https://picjvm.blob.core.windows.net/pictures/MA_TIMON%5CMA_TIM_0019%5CMA_TIM_0019_RD_POSTES-6076-19386-00.jpg</t>
  </si>
  <si>
    <t>https://picjvm.blob.core.windows.net/pictures/MA_TIMON%5CMA_TIM_0073%5CMA_TIM_0073_RD_POSTES-4821-30566-00.jpg</t>
  </si>
  <si>
    <t>https://picjvm.blob.core.windows.net/pictures/MA_TIMON%5CMA_TIM_0181%5CMA_TIM_0181_RD_POSTES-9990-1559-00.jpg</t>
  </si>
  <si>
    <t>https://picjvm.blob.core.windows.net/pictures/MA_TIMON%5CMA_TIM_0139%5CMA_TIM_0139_RD_POSTES-7584-28280-00.jpg</t>
  </si>
  <si>
    <t>https://picjvm.blob.core.windows.net/pictures/MA_TIMON%5CMA_TIM_0113%5CMA_TIM_0113_RD_POSTES-0624-23857-00.jpg</t>
  </si>
  <si>
    <t>https://picjvm.blob.core.windows.net/pictures/MA_TIMON%5CMA_TIM_0015%5CMA_TIM_0015_RD_POSTES-1871-6089-00.jpg</t>
  </si>
  <si>
    <t>https://picjvm.blob.core.windows.net/pictures/MA_TIMON%5CMA_TIM_0019%5CMA_TIM_0019_RD_POSTES-6082-19387-00.jpg</t>
  </si>
  <si>
    <t>https://picjvm.blob.core.windows.net/pictures/MA_TIMON%5CMA_TIM_0073%5CMA_TIM_0073_RD_POSTES-4827-30567-00.jpg</t>
  </si>
  <si>
    <t>https://picjvm.blob.core.windows.net/pictures/MA_TIMON%5CRD_POSTES%5CID15065%5C637903068042231035%5C71_2b60ac4e-423c-455e-9774-2184dca437b9.jpg</t>
  </si>
  <si>
    <t>https://picjvm.blob.core.windows.net/pictures/MA_TIMON%5CMA_TIM_0181%5CMA_TIM_0181_RD_POSTES-0012-1561-00.jpg</t>
  </si>
  <si>
    <t>https://picjvm.blob.core.windows.net/pictures/MA_TIMON%5CMA_TIM_0106%5CMA_TIM_0106_RD_POSTES-3347-23858-00.jpg</t>
  </si>
  <si>
    <t>https://picjvm.blob.core.windows.net/pictures/MA_TIMON%5CMA_TIM_0139%5CMA_TIM_0139_RD_POSTES-8067-28283-00.jpg</t>
  </si>
  <si>
    <t>https://picjvm.blob.core.windows.net/pictures/MA_TIMON%5CMA_TIM_0129%5CMA_TIM_0129_RD_POSTES-4207-6090-00.jpg</t>
  </si>
  <si>
    <t>https://picjvm.blob.core.windows.net/pictures/MA_TIMON%5CMA_TIM_0019%5CMA_TIM_0019_RD_POSTES-6088-19388-00.jpg</t>
  </si>
  <si>
    <t>https://picjvm.blob.core.windows.net/pictures/MA_TIMON%5CMA_TIM_0181%5CMA_TIM_0181_RD_POSTES-9917-1563-00.jpg</t>
  </si>
  <si>
    <t>https://picjvm.blob.core.windows.net/pictures/MA_TIMON%5CMA_TIM_0086%5CMA_TIM_0086_RD_POSTES-8697-10596-00.jpg</t>
  </si>
  <si>
    <t>https://picjvm.blob.core.windows.net/pictures/MA_TIMON%5CMA_TIM_0073%5CMA_TIM_0073_RD_POSTES-4849-30568-00.jpg</t>
  </si>
  <si>
    <t>https://picjvm.blob.core.windows.net/pictures/MA_TIMON%5CRD_POSTES%5CID15066%5C637903068722688138%5C71_165f4902-fe77-4a2e-87a4-964c61667198.jpg</t>
  </si>
  <si>
    <t>https://picjvm.blob.core.windows.net/pictures/MA_TIMON%5CMA_TIM_0129%5CMA_TIM_0129_RD_POSTES-3010-6091-00.jpg</t>
  </si>
  <si>
    <t>https://picjvm.blob.core.windows.net/pictures/MA_TIMON%5CMA_TIM_0207%5CMA_TIM_0207_RD_POSTES-6976-23859-00.jpg</t>
  </si>
  <si>
    <t>https://picjvm.blob.core.windows.net/pictures/MA_TIMON%5CMA_TIM_0139%5CMA_TIM_0139_RD_POSTES-7135-28284-00.jpg</t>
  </si>
  <si>
    <t>https://picjvm.blob.core.windows.net/pictures/MA_TIMON%5CMA_TIM_0006%5CMA_TIM_0006_RD_POSTES-4875-1564-00.jpg</t>
  </si>
  <si>
    <t>https://picjvm.blob.core.windows.net/pictures/MA_TIMON%5CMA_TIM_0019%5CMA_TIM_0019_RD_POSTES-6094-19389-00.jpg</t>
  </si>
  <si>
    <t>https://picjvm.blob.core.windows.net/pictures/MA_TIMON%5CRD_POSTES%5CID15067%5C637903066076119791%5C71_acb733ed-b54d-41bb-ac45-d18b42508c51.jpg</t>
  </si>
  <si>
    <t>https://picjvm.blob.core.windows.net/pictures/MA_TIMON%5CMA_TIM_0006%5CMA_TIM_0006_RD_POSTES-5527-1565-00.jpg</t>
  </si>
  <si>
    <t>https://picjvm.blob.core.windows.net/pictures/MA_TIMON%5CMA_TIM_0207%5CMA_TIM_0207_RD_POSTES-7567-23860-00.jpg</t>
  </si>
  <si>
    <t>https://picjvm.blob.core.windows.net/pictures/MA_TIMON%5CMA_TIM_0139%5CMA_TIM_0139_RD_POSTES-8385-28285-00.jpg</t>
  </si>
  <si>
    <t>https://picjvm.blob.core.windows.net/pictures/MA_TIMON%5CMA_TIM_0019%5CMA_TIM_0019_RD_POSTES-6100-19390-00.jpg</t>
  </si>
  <si>
    <t>https://picjvm.blob.core.windows.net/pictures/MA_TIMON%5CMA_TIM_0073%5CMA_TIM_0073_RD_POSTES-4996-30571-00.jpg</t>
  </si>
  <si>
    <t>https://picjvm.blob.core.windows.net/pictures/MA_TIMON%5CMA_TIM_0066%5CMA_TIM_0066_RD_POSTES-6932-6093-00.jpg</t>
  </si>
  <si>
    <t>https://picjvm.blob.core.windows.net/pictures/MA_TIMON%5CMA_TIM_0013%5CMA_TIM_0013_RD_POSTES-7966-1566-00.jpg</t>
  </si>
  <si>
    <t>https://picjvm.blob.core.windows.net/pictures/MA_TIMON%5CMA_TIM_0207%5CMA_TIM_0207_RD_POSTES-6971-23861-00.jpg</t>
  </si>
  <si>
    <t>https://picjvm.blob.core.windows.net/pictures/MA_TIMON%5CMA_TIM_0066%5CMA_TIM_0066_RD_POSTES-6859-6094-00.jpg</t>
  </si>
  <si>
    <t>https://picjvm.blob.core.windows.net/pictures/MA_TIMON%5CMA_TIM_0146%5CMA_TIM_0146_RD_POSTES-3362-10603-00.jpg</t>
  </si>
  <si>
    <t>https://picjvm.blob.core.windows.net/pictures/MA_TIMON%5CMA_TIM_0018%5CMA_TIM_0018_RD_POSTES-0428-19391-00.jpg</t>
  </si>
  <si>
    <t>https://picjvm.blob.core.windows.net/pictures/MA_TIMON%5CMA_TIM_0006%5CMA_TIM_0006_RD_POSTES-4895-1567-00.jpg</t>
  </si>
  <si>
    <t>https://picjvm.blob.core.windows.net/pictures/MA_TIMON%5CMA_TIM_0146%5CMA_TIM_0146_RD_POSTES-3552-10604-00.jpg</t>
  </si>
  <si>
    <t>https://picjvm.blob.core.windows.net/pictures/MA_TIMON%5CMA_TIM_0073%5CMA_TIM_0073_RD_POSTES-5169-30572-00.jpg</t>
  </si>
  <si>
    <t>https://picjvm.blob.core.windows.net/pictures/MA_TIMON%5CMA_TIM_0018%5CMA_TIM_0018_RD_POSTES-0415-19392-00.jpg</t>
  </si>
  <si>
    <t>https://picjvm.blob.core.windows.net/pictures/MA_TIMON%5CMA_TIM_0158%5CMA_TIM_0158_RD_POSTES-8755-23863-00.jpg</t>
  </si>
  <si>
    <t>https://picjvm.blob.core.windows.net/pictures/MA_TIMON%5CMA_TIM_0079%5CMA_TIM_0079_RD_POSTES-2866-28288-00.jpg</t>
  </si>
  <si>
    <t>https://picjvm.blob.core.windows.net/pictures/MA_TIMON%5CMA_TIM_0077%5CMA_TIM_0077_RD_POSTES-7728-1568-00.jpg</t>
  </si>
  <si>
    <t>https://picjvm.blob.core.windows.net/pictures/MA_TIMON%5CMA_TIM_0146%5CMA_TIM_0146_RD_POSTES-3466-10605-00.jpg</t>
  </si>
  <si>
    <t>https://picjvm.blob.core.windows.net/pictures/MA_TIMON%5CMA_TIM_0073%5CMA_TIM_0073_RD_POSTES-5174-30573-00.jpg</t>
  </si>
  <si>
    <t>https://picjvm.blob.core.windows.net/pictures/MA_TIMON%5CMA_TIM_0077%5CMA_TIM_0077_RD_POSTES-7715-1569-00.jpg</t>
  </si>
  <si>
    <t>https://picjvm.blob.core.windows.net/pictures/MA_TIMON%5CMA_TIM_0158%5CMA_TIM_0158_RD_POSTES-8927-23864-00.jpg</t>
  </si>
  <si>
    <t>https://picjvm.blob.core.windows.net/pictures/MA_TIMON%5CMA_TIM_0079%5CMA_TIM_0079_RD_POSTES-2916-28289-00.jpg</t>
  </si>
  <si>
    <t>https://picjvm.blob.core.windows.net/pictures/MA_TIMON%5CMA_TIM_0146%5CMA_TIM_0146_RD_POSTES-3501-10606-00.jpg</t>
  </si>
  <si>
    <t>https://picjvm.blob.core.windows.net/pictures/MA_TIMON%5CMA_TIM_0073%5CMA_TIM_0073_RD_POSTES-5199-30574-00.jpg</t>
  </si>
  <si>
    <t>https://picjvm.blob.core.windows.net/pictures/MA_TIMON%5CMA_TIM_0153%5CMA_TIM_0153_RD_POSTES-2912-1570-00.jpg</t>
  </si>
  <si>
    <t>https://picjvm.blob.core.windows.net/pictures/MA_TIMON%5CMA_TIM_0158%5CMA_TIM_0158_RD_POSTES-8864-23865-00.jpg</t>
  </si>
  <si>
    <t>https://picjvm.blob.core.windows.net/pictures/MA_TIMON%5CMA_TIM_0146%5CMA_TIM_0146_RD_POSTES-3567-10607-00.jpg</t>
  </si>
  <si>
    <t>https://picjvm.blob.core.windows.net/pictures/MA_TIMON%5CMA_TIM_0079%5CMA_TIM_0079_RD_POSTES-2959-28290-00.jpg</t>
  </si>
  <si>
    <t>https://picjvm.blob.core.windows.net/pictures/MA_TIMON%5CMA_TIM_0118%5CMA_TIM_0118_RD_POSTES-2792-1571-00.jpg</t>
  </si>
  <si>
    <t>https://picjvm.blob.core.windows.net/pictures/MA_TIMON%5CMA_TIM_0073%5CMA_TIM_0073_RD_POSTES-5265-30575-00.jpg</t>
  </si>
  <si>
    <t>https://picjvm.blob.core.windows.net/pictures/MA_TIMON%5CMA_TIM_0043%5CMA_TIM_0043_RD_POSTES-0215-6103-00.jpg</t>
  </si>
  <si>
    <t>https://picjvm.blob.core.windows.net/pictures/MA_TIMON%5CMA_TIM_0018%5CMA_TIM_0018_RD_POSTES-4133-19397-00.jpg</t>
  </si>
  <si>
    <t>https://picjvm.blob.core.windows.net/pictures/MA_TIMON%5CMA_TIM_0093%5CMA_TIM_0093_RD_POSTES-6103-15078-00.jpg</t>
  </si>
  <si>
    <t>https://picjvm.blob.core.windows.net/pictures/MA_TIMON%5CMA_TIM_0079%5CMA_TIM_0079_RD_POSTES-2779-28291-00.jpg</t>
  </si>
  <si>
    <t>https://picjvm.blob.core.windows.net/pictures/MA_TIMON%5CMA_TIM_0139%5CMA_TIM_0139_RD_POSTES-5695-1573-00.jpg</t>
  </si>
  <si>
    <t>https://picjvm.blob.core.windows.net/pictures/MA_TIMON%5CRD_POSTES%5CID10609%5C637921072708133763%5C6738_f5413963-d769-49df-8167-cab47e560ff2.jpg</t>
  </si>
  <si>
    <t>https://picjvm.blob.core.windows.net/pictures/MA_TIMON%5CMA_TIM_0215%5CMA_TIM_0215_RD_POSTES-5372-23867-00.jpg</t>
  </si>
  <si>
    <t>https://picjvm.blob.core.windows.net/pictures/MA_TIMON%5CMA_TIM_0018%5CMA_TIM_0018_RD_POSTES-4121-19398-00.jpg</t>
  </si>
  <si>
    <t>https://picjvm.blob.core.windows.net/pictures/MA_TIMON%5CMA_TIM_0073%5CMA_TIM_0073_RD_POSTES-5365-30576-00.jpg</t>
  </si>
  <si>
    <t>https://picjvm.blob.core.windows.net/pictures/MA_TIMON%5CMA_TIM_0047%5CMA_TIM_0047_RD_POSTES-8884-6106-00.jpg</t>
  </si>
  <si>
    <t>https://picjvm.blob.core.windows.net/pictures/MA_TIMON%5CMA_TIM_0078%5CMA_TIM_0078_RD_POSTES-3787-28292-00.jpg</t>
  </si>
  <si>
    <t>https://picjvm.blob.core.windows.net/pictures/MA_TIMON%5CMA_TIM_0215%5CMA_TIM_0215_RD_POSTES-4492-1575-00.jpg</t>
  </si>
  <si>
    <t>https://picjvm.blob.core.windows.net/pictures/MA_TIMON%5CMA_TIM_0146%5CMA_TIM_0146_RD_POSTES-3389-10611-00.jpg</t>
  </si>
  <si>
    <t>https://picjvm.blob.core.windows.net/pictures/MA_TIMON%5CMA_TIM_0018%5CMA_TIM_0018_RD_POSTES-4111-19399-00.jpg</t>
  </si>
  <si>
    <t>https://picjvm.blob.core.windows.net/pictures/MA_TIMON%5CMA_TIM_0215%5CMA_TIM_0215_RD_POSTES-5487-23868-00.jpg</t>
  </si>
  <si>
    <t>https://picjvm.blob.core.windows.net/pictures/MA_TIMON%5CMA_TIM_0073%5CMA_TIM_0073_RD_POSTES-5422-30578-00.jpg</t>
  </si>
  <si>
    <t>https://picjvm.blob.core.windows.net/pictures/MA_TIMON%5CMA_TIM_0193%5CMA_TIM_0193_RD_POSTES-8176-1577-00.jpg</t>
  </si>
  <si>
    <t>https://picjvm.blob.core.windows.net/pictures/MA_TIMON%5CMA_TIM_0078%5CMA_TIM_0078_RD_POSTES-3740-28293-00.jpg</t>
  </si>
  <si>
    <t>https://picjvm.blob.core.windows.net/pictures/MA_TIMON%5CMA_TIM_0146%5CMA_TIM_0146_RD_POSTES-3723-10612-00.jpg</t>
  </si>
  <si>
    <t>https://picjvm.blob.core.windows.net/pictures/MA_TIMON%5CMA_TIM_0047%5CMA_TIM_0047_RD_POSTES-8798-6111-00.jpg</t>
  </si>
  <si>
    <t>https://picjvm.blob.core.windows.net/pictures/MA_TIMON%5CMA_TIM_0018%5CMA_TIM_0018_RD_POSTES-4142-19400-00.jpg</t>
  </si>
  <si>
    <t>https://picjvm.blob.core.windows.net/pictures/MA_TIMON%5CMA_TIM_0083%5CMA_TIM_0083_RD_POSTES-2816-1578-00.jpg</t>
  </si>
  <si>
    <t>https://picjvm.blob.core.windows.net/pictures/MA_TIMON%5CMA_TIM_0215%5CMA_TIM_0215_RD_POSTES-5057-23869-01.jpg</t>
  </si>
  <si>
    <t>https://picjvm.blob.core.windows.net/pictures/MA_TIMON%5CMA_TIM_0047%5CMA_TIM_0047_RD_POSTES-8784-6112-00.jpg</t>
  </si>
  <si>
    <t>https://picjvm.blob.core.windows.net/pictures/MA_TIMON%5CMA_TIM_0018%5CMA_TIM_0018_RD_POSTES-4150-19401-00.jpg</t>
  </si>
  <si>
    <t>https://picjvm.blob.core.windows.net/pictures/MA_TIMON%5CMA_TIM_0073%5CMA_TIM_0073_RD_POSTES-5435-30579-00.jpg</t>
  </si>
  <si>
    <t>https://picjvm.blob.core.windows.net/pictures/MA_TIMON%5CMA_TIM_0078%5CMA_TIM_0078_RD_POSTES-3444-28295-00.jpg</t>
  </si>
  <si>
    <t>https://picjvm.blob.core.windows.net/pictures/MA_TIMON%5CMA_TIM_0015%5CMA_TIM_0015_RD_POSTES-2980-6113-00.jpg</t>
  </si>
  <si>
    <t>https://picjvm.blob.core.windows.net/pictures/MA_TIMON%5CMA_TIM_0215%5CMA_TIM_0215_RD_POSTES-5090-23870-00.jpg</t>
  </si>
  <si>
    <t>https://picjvm.blob.core.windows.net/pictures/MA_TIMON%5CMA_TIM_0258%5CMA_TIM_0258_RD_POSTES-8197-19402-00.jpg</t>
  </si>
  <si>
    <t>https://picjvm.blob.core.windows.net/pictures/MA_TIMON%5CMA_TIM_0146%5CMA_TIM_0146_RD_POSTES-3809-10616-00.jpg</t>
  </si>
  <si>
    <t>https://picjvm.blob.core.windows.net/pictures/MA_TIMON%5CMA_TIM_0082%5CMA_TIM_0082_RD_POSTES-5086-1581-00.jpg</t>
  </si>
  <si>
    <t>https://picjvm.blob.core.windows.net/pictures/MA_TIMON%5CMA_TIM_0073%5CMA_TIM_0073_RD_POSTES-5445-30580-00.jpg</t>
  </si>
  <si>
    <t>https://picjvm.blob.core.windows.net/pictures/MA_TIMON%5CMA_TIM_0015%5CMA_TIM_0015_RD_POSTES-2996-6114-00.jpg</t>
  </si>
  <si>
    <t>https://picjvm.blob.core.windows.net/pictures/MA_TIMON%5CMA_TIM_0146%5CMA_TIM_0146_RD_POSTES-3816-10617-00.jpg</t>
  </si>
  <si>
    <t>https://picjvm.blob.core.windows.net/pictures/MA_TIMON%5CMA_TIM_0018%5CMA_TIM_0018_RD_POSTES-4202-19403-00.jpg</t>
  </si>
  <si>
    <t>https://picjvm.blob.core.windows.net/pictures/MA_TIMON%5CMA_TIM_0158%5CMA_TIM_0158_RD_POSTES-9207-23871-00.jpg</t>
  </si>
  <si>
    <t>https://picjvm.blob.core.windows.net/pictures/MA_TIMON%5CMA_TIM_0193%5CMA_TIM_0193_RD_POSTES-6254-15089-00.jpg</t>
  </si>
  <si>
    <t>https://picjvm.blob.core.windows.net/pictures/MA_TIMON%5CMA_TIM_0221%5CMA_TIM_0221_RD_POSTES-0430-1583-00.jpg</t>
  </si>
  <si>
    <t>https://picjvm.blob.core.windows.net/pictures/MA_TIMON%5CMA_TIM_0078%5CMA_TIM_0078_RD_POSTES-3599-28296-00.jpg</t>
  </si>
  <si>
    <t>https://picjvm.blob.core.windows.net/pictures/MA_TIMON%5CMA_TIM_0073%5CMA_TIM_0073_RD_POSTES-5455-30581-00.jpg</t>
  </si>
  <si>
    <t>https://picjvm.blob.core.windows.net/pictures/MA_TIMON%5CMA_TIM_0015%5CMA_TIM_0015_RD_POSTES-3026-6115-00.jpg</t>
  </si>
  <si>
    <t>https://picjvm.blob.core.windows.net/pictures/MA_TIMON%5CMA_TIM_0146%5CMA_TIM_0146_RD_POSTES-4001-10618-00.jpg</t>
  </si>
  <si>
    <t>https://picjvm.blob.core.windows.net/pictures/MA_TIMON%5CMA_TIM_0018%5CMA_TIM_0018_RD_POSTES-4210-19404-00.jpg</t>
  </si>
  <si>
    <t>https://picjvm.blob.core.windows.net/pictures/MA_TIMON%5CMA_TIM_0217%5CMA_TIM_0217_RD_POSTES-2634-23872-00.jpg</t>
  </si>
  <si>
    <t>https://picjvm.blob.core.windows.net/pictures/MA_TIMON%5CMA_TIM_0221%5CMA_TIM_0221_RD_POSTES-0404-1584-00.jpg</t>
  </si>
  <si>
    <t>https://picjvm.blob.core.windows.net/pictures/MA_TIMON%5CMA_TIM_0016%5CMA_TIM_0016_RD_POSTES-4976-6116-00.jpg</t>
  </si>
  <si>
    <t>https://picjvm.blob.core.windows.net/pictures/MA_TIMON%5CMA_TIM_0078%5CMA_TIM_0078_RD_POSTES-3881-28297-00.jpg</t>
  </si>
  <si>
    <t>https://picjvm.blob.core.windows.net/pictures/MA_TIMON%5CMA_TIM_0146%5CMA_TIM_0146_RD_POSTES-3134-10619-00.jpg</t>
  </si>
  <si>
    <t>https://picjvm.blob.core.windows.net/pictures/MA_TIMON%5CMA_TIM_0073%5CMA_TIM_0073_RD_POSTES-5467-30582-00.jpg</t>
  </si>
  <si>
    <t>https://picjvm.blob.core.windows.net/pictures/MA_TIMON%5CMA_TIM_0018%5CMA_TIM_0018_RD_POSTES-4258-19405-00.jpg</t>
  </si>
  <si>
    <t>https://picjvm.blob.core.windows.net/pictures/MA_TIMON%5CMA_TIM_0217%5CMA_TIM_0217_RD_POSTES-2546-23873-00.jpg</t>
  </si>
  <si>
    <t>https://picjvm.blob.core.windows.net/pictures/MA_TIMON%5CMA_TIM_0069%5CMA_TIM_0069_RD_POSTES-7602-1585-00.jpg</t>
  </si>
  <si>
    <t>https://picjvm.blob.core.windows.net/pictures/MA_TIMON%5CMA_TIM_0016%5CMA_TIM_0016_RD_POSTES-4991-6117-00.jpg</t>
  </si>
  <si>
    <t>https://picjvm.blob.core.windows.net/pictures/MA_TIMON%5CMA_TIM_0146%5CMA_TIM_0146_RD_POSTES-3329-10620-00.jpg</t>
  </si>
  <si>
    <t>https://picjvm.blob.core.windows.net/pictures/MA_TIMON%5CMA_TIM_0040%5CMA_TIM_0040_RD_POSTES-5845-15093-00.jpg</t>
  </si>
  <si>
    <t>https://picjvm.blob.core.windows.net/pictures/MA_TIMON%5CMA_TIM_0018%5CMA_TIM_0018_RD_POSTES-4266-19406-00.jpg</t>
  </si>
  <si>
    <t>https://picjvm.blob.core.windows.net/pictures/MA_TIMON%5CMA_TIM_0073%5CMA_TIM_0073_RD_POSTES-5474-30583-00.jpg</t>
  </si>
  <si>
    <t>https://picjvm.blob.core.windows.net/pictures/MA_TIMON%5CMA_TIM_0016%5CMA_TIM_0016_RD_POSTES-3871-6118-00.jpg</t>
  </si>
  <si>
    <t>https://picjvm.blob.core.windows.net/pictures/MA_TIMON%5CMA_TIM_0025%5CMA_TIM_0025_RD_POSTES-9042-1587-00.jpg</t>
  </si>
  <si>
    <t>https://picjvm.blob.core.windows.net/pictures/MA_TIMON%5CMA_TIM_0217%5CMA_TIM_0217_RD_POSTES-2577-23874-00.jpg</t>
  </si>
  <si>
    <t>https://picjvm.blob.core.windows.net/pictures/MA_TIMON%5CMA_TIM_0146%5CMA_TIM_0146_RD_POSTES-3805-10621-00.jpg</t>
  </si>
  <si>
    <t>https://picjvm.blob.core.windows.net/pictures/MA_TIMON%5CMA_TIM_0040%5CMA_TIM_0040_RD_POSTES-5758-15094-00.jpg</t>
  </si>
  <si>
    <t>https://picjvm.blob.core.windows.net/pictures/MA_TIMON%5CMA_TIM_0073%5CMA_TIM_0073_RD_POSTES-3906-28298-00.jpg</t>
  </si>
  <si>
    <t>https://picjvm.blob.core.windows.net/pictures/MA_TIMON%5CMA_TIM_0018%5CMA_TIM_0018_RD_POSTES-4275-19407-00.jpg</t>
  </si>
  <si>
    <t>https://picjvm.blob.core.windows.net/pictures/MA_TIMON%5CMA_TIM_0073%5CMA_TIM_0073_RD_POSTES-5488-30584-00.jpg</t>
  </si>
  <si>
    <t>https://picjvm.blob.core.windows.net/pictures/MA_TIMON%5CMA_TIM_0015%5CMA_TIM_0015_RD_POSTES-2154-6119-00.jpg</t>
  </si>
  <si>
    <t>https://picjvm.blob.core.windows.net/pictures/MA_TIMON%5CMA_TIM_0138%5CMA_TIM_0138_RD_POSTES-0302-1588-00.jpg</t>
  </si>
  <si>
    <t>https://picjvm.blob.core.windows.net/pictures/MA_TIMON%5CMA_TIM_0158%5CMA_TIM_0158_RD_POSTES-9424-23875-00.jpg</t>
  </si>
  <si>
    <t>https://picjvm.blob.core.windows.net/pictures/MA_TIMON%5CMA_TIM_0146%5CMA_TIM_0146_RD_POSTES-3381-10622-00.jpg</t>
  </si>
  <si>
    <t>https://picjvm.blob.core.windows.net/pictures/MA_TIMON%5CMA_TIM_0040%5CMA_TIM_0040_RD_POSTES-5764-15095-00.jpg</t>
  </si>
  <si>
    <t>https://picjvm.blob.core.windows.net/pictures/MA_TIMON%5CMA_TIM_0018%5CMA_TIM_0018_RD_POSTES-4284-19408-00.jpg</t>
  </si>
  <si>
    <t>https://picjvm.blob.core.windows.net/pictures/MA_TIMON%5CMA_TIM_0015%5CMA_TIM_0015_RD_POSTES-2183-6120-00.jpg</t>
  </si>
  <si>
    <t>https://picjvm.blob.core.windows.net/pictures/MA_TIMON%5CMA_TIM_0073%5CMA_TIM_0073_RD_POSTES-5349-28299-00.jpg</t>
  </si>
  <si>
    <t>https://picjvm.blob.core.windows.net/pictures/MA_TIMON%5CMA_TIM_0103%5CMA_TIM_0103_RD_POSTES-3703-1589-00.jpg</t>
  </si>
  <si>
    <t>https://picjvm.blob.core.windows.net/pictures/MA_TIMON%5CMA_TIM_0073%5CMA_TIM_0073_RD_POSTES-5503-30585-00.jpg</t>
  </si>
  <si>
    <t>https://picjvm.blob.core.windows.net/pictures/MA_TIMON%5CMA_TIM_0146%5CMA_TIM_0146_RD_POSTES-3912-10623-00.jpg</t>
  </si>
  <si>
    <t>https://picjvm.blob.core.windows.net/pictures/MA_TIMON%5CMA_TIM_0134%5CMA_TIM_0134_RD_POSTES-0010-23876-00.jpg</t>
  </si>
  <si>
    <t>https://picjvm.blob.core.windows.net/pictures/MA_TIMON%5CMA_TIM_0015%5CMA_TIM_0015_RD_POSTES-2939-6121-00.jpg</t>
  </si>
  <si>
    <t>https://picjvm.blob.core.windows.net/pictures/MA_TIMON%5CMA_TIM_0040%5CMA_TIM_0040_RD_POSTES-5759-15096-00.jpg</t>
  </si>
  <si>
    <t>https://picjvm.blob.core.windows.net/pictures/MA_TIMON%5CRD_POSTES%5CID28300%5C637835461727347240%5CScreenshot_1.jpg</t>
  </si>
  <si>
    <t>https://picjvm.blob.core.windows.net/pictures/MA_TIMON%5CMA_TIM_0146%5CMA_TIM_0146_RD_POSTES-3068-10625-00.jpg</t>
  </si>
  <si>
    <t>https://picjvm.blob.core.windows.net/pictures/MA_TIMON%5CMA_TIM_0116%5CMA_TIM_0116_RD_POSTES-9834-1592-00.jpg</t>
  </si>
  <si>
    <t>https://picjvm.blob.core.windows.net/pictures/MA_TIMON%5CMA_TIM_0158%5CMA_TIM_0158_RD_POSTES-8539-23877-00.jpg</t>
  </si>
  <si>
    <t>https://picjvm.blob.core.windows.net/pictures/MA_TIMON%5CMA_TIM_0073%5CMA_TIM_0073_RD_POSTES-5509-30586-00.jpg</t>
  </si>
  <si>
    <t>https://picjvm.blob.core.windows.net/pictures/MA_TIMON%5CMA_TIM_0016%5CMA_TIM_0016_RD_POSTES-3886-6122-00.jpg</t>
  </si>
  <si>
    <t>https://picjvm.blob.core.windows.net/pictures/MA_TIMON%5CMA_TIM_0018%5CMA_TIM_0018_RD_POSTES-0325-19410-00.jpg</t>
  </si>
  <si>
    <t>https://picjvm.blob.core.windows.net/pictures/MA_TIMON%5CMA_TIM_0040%5CMA_TIM_0040_RD_POSTES-5777-15097-00.jpg</t>
  </si>
  <si>
    <t>https://picjvm.blob.core.windows.net/pictures/MA_TIMON%5CMA_TIM_0101%5CMA_TIM_0101_RD_POSTES-4850-1596-00.jpg</t>
  </si>
  <si>
    <t>https://picjvm.blob.core.windows.net/pictures/MA_TIMON%5CMA_TIM_0073%5CMA_TIM_0073_RD_POSTES-5619-28301-00.jpg</t>
  </si>
  <si>
    <t>https://picjvm.blob.core.windows.net/pictures/MA_TIMON%5CMA_TIM_0146%5CMA_TIM_0146_RD_POSTES-4013-10626-00.jpg</t>
  </si>
  <si>
    <t>https://picjvm.blob.core.windows.net/pictures/MA_TIMON%5CMA_TIM_0016%5CMA_TIM_0016_RD_POSTES-3901-6123-00.jpg</t>
  </si>
  <si>
    <t>https://picjvm.blob.core.windows.net/pictures/MA_TIMON%5CMA_TIM_0073%5CMA_TIM_0073_RD_POSTES-5519-30587-00.jpg</t>
  </si>
  <si>
    <t>https://picjvm.blob.core.windows.net/pictures/MA_TIMON%5CMA_TIM_0215%5CMA_TIM_0215_RD_POSTES-4383-23878-00.jpg</t>
  </si>
  <si>
    <t>https://picjvm.blob.core.windows.net/pictures/MA_TIMON%5CMA_TIM_0040%5CMA_TIM_0040_RD_POSTES-5784-15098-00.jpg</t>
  </si>
  <si>
    <t>https://picjvm.blob.core.windows.net/pictures/MA_TIMON%5CMA_TIM_0089%5CMA_TIM_0089_RD_POSTES-5283-1599-01.jpg</t>
  </si>
  <si>
    <t>https://picjvm.blob.core.windows.net/pictures/MA_TIMON%5CMA_TIM_0016%5CMA_TIM_0016_RD_POSTES-3917-6124-00.jpg</t>
  </si>
  <si>
    <t>https://picjvm.blob.core.windows.net/pictures/MA_TIMON%5CMA_TIM_0073%5CMA_TIM_0073_RD_POSTES-5676-28302-00.jpg</t>
  </si>
  <si>
    <t>https://picjvm.blob.core.windows.net/pictures/MA_TIMON%5CMA_TIM_0018%5CMA_TIM_0018_RD_POSTES-4386-19412-00.jpg</t>
  </si>
  <si>
    <t>https://picjvm.blob.core.windows.net/pictures/MA_TIMON%5CMA_TIM_0073%5CMA_TIM_0073_RD_POSTES-5536-30588-00.jpg</t>
  </si>
  <si>
    <t>https://picjvm.blob.core.windows.net/pictures/MA_TIMON%5CMA_TIM_0215%5CMA_TIM_0215_RD_POSTES-4568-23879-00.jpg</t>
  </si>
  <si>
    <t>https://picjvm.blob.core.windows.net/pictures/MA_TIMON%5CMA_TIM_0211%5CMA_TIM_0211_RD_POSTES-5755-1600-00.jpg</t>
  </si>
  <si>
    <t>https://picjvm.blob.core.windows.net/pictures/MA_TIMON%5CMA_TIM_0040%5CMA_TIM_0040_RD_POSTES-5791-15099-00.jpg</t>
  </si>
  <si>
    <t>https://picjvm.blob.core.windows.net/pictures/MA_TIMON%5CMA_TIM_0016%5CMA_TIM_0016_RD_POSTES-4081-6125-00.jpg</t>
  </si>
  <si>
    <t>https://picjvm.blob.core.windows.net/pictures/MA_TIMON%5CMA_TIM_0109%5CMA_TIM_0109_RD_POSTES-9647-28303-00.jpg</t>
  </si>
  <si>
    <t>https://picjvm.blob.core.windows.net/pictures/MA_TIMON%5CMA_TIM_0073%5CMA_TIM_0073_RD_POSTES-5545-30589-00.jpg</t>
  </si>
  <si>
    <t>https://picjvm.blob.core.windows.net/pictures/MA_TIMON%5CMA_TIM_0146%5CMA_TIM_0146_RD_POSTES-3929-10630-00.jpg</t>
  </si>
  <si>
    <t>https://picjvm.blob.core.windows.net/pictures/MA_TIMON%5CMA_TIM_0216%5CMA_TIM_0216_RD_POSTES-9472-1601-00.jpg</t>
  </si>
  <si>
    <t>https://picjvm.blob.core.windows.net/pictures/MA_TIMON%5CMA_TIM_0215%5CMA_TIM_0215_RD_POSTES-4449-23880-00.jpg</t>
  </si>
  <si>
    <t>https://picjvm.blob.core.windows.net/pictures/MA_TIMON%5CMA_TIM_0040%5CMA_TIM_0040_RD_POSTES-5784-15100-00.jpg</t>
  </si>
  <si>
    <t>https://picjvm.blob.core.windows.net/pictures/MA_TIMON%5CMA_TIM_0016%5CMA_TIM_0016_RD_POSTES-4599-6126-00.jpg</t>
  </si>
  <si>
    <t>https://picjvm.blob.core.windows.net/pictures/MA_TIMON%5CMA_TIM_0018%5CMA_TIM_0018_RD_POSTES-1290-19414-00.jpg</t>
  </si>
  <si>
    <t>https://picjvm.blob.core.windows.net/pictures/MA_TIMON%5CMA_TIM_0109%5CMA_TIM_0109_RD_POSTES-9653-28304-00.jpg</t>
  </si>
  <si>
    <t>https://picjvm.blob.core.windows.net/pictures/MA_TIMON%5CMA_TIM_0216%5CMA_TIM_0216_RD_POSTES-9410-1602-00.jpg</t>
  </si>
  <si>
    <t>https://picjvm.blob.core.windows.net/pictures/MA_TIMON%5CMA_TIM_0146%5CMA_TIM_0146_RD_POSTES-3732-10631-00.jpg</t>
  </si>
  <si>
    <t>https://picjvm.blob.core.windows.net/pictures/MA_TIMON%5CMA_TIM_0073%5CMA_TIM_0073_RD_POSTES-5558-30590-00.jpg</t>
  </si>
  <si>
    <t>https://picjvm.blob.core.windows.net/pictures/MA_TIMON%5CMA_TIM_0040%5CMA_TIM_0040_RD_POSTES-5821-15101-00.jpg</t>
  </si>
  <si>
    <t>https://picjvm.blob.core.windows.net/pictures/MA_TIMON%5CMA_TIM_0128%5CMA_TIM_0128_RD_POSTES-0579-6127-00.jpg</t>
  </si>
  <si>
    <t>https://picjvm.blob.core.windows.net/pictures/MA_TIMON%5CMA_TIM_0216%5CMA_TIM_0216_RD_POSTES-0154-23881-00.jpg</t>
  </si>
  <si>
    <t>https://picjvm.blob.core.windows.net/pictures/MA_TIMON%5CMA_TIM_0018%5CMA_TIM_0018_RD_POSTES-1273-19415-00.jpg</t>
  </si>
  <si>
    <t>https://picjvm.blob.core.windows.net/pictures/MA_TIMON%5CMA_TIM_0216%5CMA_TIM_0216_RD_POSTES-9781-1603-00.jpg</t>
  </si>
  <si>
    <t>https://picjvm.blob.core.windows.net/pictures/MA_TIMON%5CMA_TIM_0109%5CMA_TIM_0109_RD_POSTES-9404-28305-00.jpg</t>
  </si>
  <si>
    <t>https://picjvm.blob.core.windows.net/pictures/MA_TIMON%5CMA_TIM_0146%5CMA_TIM_0146_RD_POSTES-3784-10632-00.jpg</t>
  </si>
  <si>
    <t>https://picjvm.blob.core.windows.net/pictures/MA_TIMON%5CMA_TIM_0040%5CMA_TIM_0040_RD_POSTES-6246-15102-00.jpg</t>
  </si>
  <si>
    <t>https://picjvm.blob.core.windows.net/pictures/MA_TIMON%5CMA_TIM_0073%5CMA_TIM_0073_RD_POSTES-5568-30591-00.jpg</t>
  </si>
  <si>
    <t>https://picjvm.blob.core.windows.net/pictures/MA_TIMON%5CMA_TIM_0128%5CMA_TIM_0128_RD_POSTES-0607-6128-00.jpg</t>
  </si>
  <si>
    <t>https://picjvm.blob.core.windows.net/pictures/MA_TIMON%5CMA_TIM_0216%5CMA_TIM_0216_RD_POSTES-9888-23882-00.jpg</t>
  </si>
  <si>
    <t>https://picjvm.blob.core.windows.net/pictures/MA_TIMON%5CMA_TIM_0018%5CMA_TIM_0018_RD_POSTES-1255-19416-00.jpg</t>
  </si>
  <si>
    <t>https://picjvm.blob.core.windows.net/pictures/MA_TIMON%5CMA_TIM_0109%5CMA_TIM_0109_RD_POSTES-9545-28306-00.jpg</t>
  </si>
  <si>
    <t>https://picjvm.blob.core.windows.net/pictures/MA_TIMON%5CMA_TIM_0215%5CMA_TIM_0215_RD_POSTES-4794-1604-00.jpg</t>
  </si>
  <si>
    <t>https://picjvm.blob.core.windows.net/pictures/MA_TIMON%5CMA_TIM_0157%5CMA_TIM_0157_RD_POSTES-1884-15103-00.jpg</t>
  </si>
  <si>
    <t>https://picjvm.blob.core.windows.net/pictures/MA_TIMON%5CMA_TIM_0146%5CMA_TIM_0146_RD_POSTES-3823-10633-00.jpg</t>
  </si>
  <si>
    <t>https://picjvm.blob.core.windows.net/pictures/MA_TIMON%5CMA_TIM_0127%5CMA_TIM_0127_RD_POSTES-8982-6129-00.jpg</t>
  </si>
  <si>
    <t>https://picjvm.blob.core.windows.net/pictures/MA_TIMON%5CMA_TIM_0073%5CMA_TIM_0073_RD_POSTES-5581-30592-00.jpg</t>
  </si>
  <si>
    <t>https://picjvm.blob.core.windows.net/pictures/MA_TIMON%5CMA_TIM_0216%5CMA_TIM_0216_RD_POSTES-9867-23883-00.jpg</t>
  </si>
  <si>
    <t>https://picjvm.blob.core.windows.net/pictures/MA_TIMON%5CMA_TIM_0217%5CMA_TIM_0217_RD_POSTES-2640-1605-00.jpg</t>
  </si>
  <si>
    <t>https://picjvm.blob.core.windows.net/pictures/MA_TIMON%5CMA_TIM_0146%5CMA_TIM_0146_RD_POSTES-3408-10634-00.jpg</t>
  </si>
  <si>
    <t>https://picjvm.blob.core.windows.net/pictures/MA_TIMON%5CMA_TIM_0155%5CMA_TIM_0155_RD_POSTES-0863-15104-00.jpg</t>
  </si>
  <si>
    <t>https://picjvm.blob.core.windows.net/pictures/MA_TIMON%5CMA_TIM_0128%5CMA_TIM_0128_RD_POSTES-1555-6130-00.jpg</t>
  </si>
  <si>
    <t>https://picjvm.blob.core.windows.net/pictures/MA_TIMON%5CMA_TIM_0216%5CMA_TIM_0216_RD_POSTES-0165-28308-00.jpg</t>
  </si>
  <si>
    <t>https://picjvm.blob.core.windows.net/pictures/MA_TIMON%5CMA_TIM_0073%5CMA_TIM_0073_RD_POSTES-5591-30593-00.jpg</t>
  </si>
  <si>
    <t>https://picjvm.blob.core.windows.net/pictures/MA_TIMON%5CMA_TIM_0206%5CMA_TIM_0206_RD_POSTES-1078-23884-00.jpg</t>
  </si>
  <si>
    <t>https://picjvm.blob.core.windows.net/pictures/MA_TIMON%5CMA_TIM_0158%5CMA_TIM_0158_RD_POSTES-8747-1606-00.jpg</t>
  </si>
  <si>
    <t>https://picjvm.blob.core.windows.net/pictures/MA_TIMON%5CMA_TIM_0128%5CMA_TIM_0128_RD_POSTES-1625-6131-00.jpg</t>
  </si>
  <si>
    <t>https://picjvm.blob.core.windows.net/pictures/MA_TIMON%5CMA_TIM_0036%5CMA_TIM_0036_RD_POSTES-0996-15105-00.jpg</t>
  </si>
  <si>
    <t>https://picjvm.blob.core.windows.net/pictures/MA_TIMON%5CMA_TIM_0158%5CMA_TIM_0158_RD_POSTES-8938-1607-00.jpg</t>
  </si>
  <si>
    <t>https://picjvm.blob.core.windows.net/pictures/MA_TIMON%5CMA_TIM_0216%5CMA_TIM_0216_RD_POSTES-9902-28309-00.jpg</t>
  </si>
  <si>
    <t>https://picjvm.blob.core.windows.net/pictures/MA_TIMON%5CMA_TIM_0073%5CMA_TIM_0073_RD_POSTES-5600-30594-00.jpg</t>
  </si>
  <si>
    <t>https://picjvm.blob.core.windows.net/pictures/MA_TIMON%5CMA_TIM_0216%5CMA_TIM_0216_RD_POSTES-9277-23885-00.jpg</t>
  </si>
  <si>
    <t>https://picjvm.blob.core.windows.net/pictures/MA_TIMON%5CMA_TIM_0129%5CMA_TIM_0129_RD_POSTES-2820-6132-00.jpg</t>
  </si>
  <si>
    <t>https://picjvm.blob.core.windows.net/pictures/MA_TIMON%5CMA_TIM_0100%5CMA_TIM_0100_RD_POSTES-8582-1608-00.jpg</t>
  </si>
  <si>
    <t>https://picjvm.blob.core.windows.net/pictures/MA_TIMON%5CMA_TIM_0018%5CMA_TIM_0018_RD_POSTES-1238-19422-00.jpg</t>
  </si>
  <si>
    <t>https://picjvm.blob.core.windows.net/pictures/MA_TIMON%5CMA_TIM_0158%5CMA_TIM_0158_RD_POSTES-8792-28310-07.jpg</t>
  </si>
  <si>
    <t>https://picjvm.blob.core.windows.net/pictures/MA_TIMON%5CMA_TIM_0007%5CMA_TIM_0007_RD_POSTES-9083-10646-00.jpg</t>
  </si>
  <si>
    <t>https://picjvm.blob.core.windows.net/pictures/MA_TIMON%5CMA_TIM_0073%5CMA_TIM_0073_RD_POSTES-5924-30595-00.jpg</t>
  </si>
  <si>
    <t>https://picjvm.blob.core.windows.net/pictures/MA_TIMON%5CRD_POSTES%5CID15107%5C637921005824341300%5C71_6bf2a53d-225b-4cbd-aaa4-5d9a9cab27a7.jpg</t>
  </si>
  <si>
    <t>https://picjvm.blob.core.windows.net/pictures/MA_TIMON%5CMA_TIM_0128%5CMA_TIM_0128_RD_POSTES-1688-6133-00.jpg</t>
  </si>
  <si>
    <t>https://picjvm.blob.core.windows.net/pictures/MA_TIMON%5CMA_TIM_0205%5CMA_TIM_0205_RD_POSTES-2105-1609-00.jpg</t>
  </si>
  <si>
    <t>https://picjvm.blob.core.windows.net/pictures/MA_TIMON%5CMA_TIM_0217%5CMA_TIM_0217_RD_POSTES-3063-23887-00.jpg</t>
  </si>
  <si>
    <t>https://picjvm.blob.core.windows.net/pictures/MA_TIMON%5CMA_TIM_0161%5CMA_TIM_0161_RD_POSTES-8955-10647-00.jpg</t>
  </si>
  <si>
    <t>https://picjvm.blob.core.windows.net/pictures/MA_TIMON%5CMA_TIM_0158%5CMA_TIM_0158_RD_POSTES-8803-28311-00.jpg</t>
  </si>
  <si>
    <t>https://picjvm.blob.core.windows.net/pictures/MA_TIMON%5CMA_TIM_0018%5CMA_TIM_0018_RD_POSTES-1056-19423-00.jpg</t>
  </si>
  <si>
    <t>https://picjvm.blob.core.windows.net/pictures/MA_TIMON%5CMA_TIM_0073%5CMA_TIM_0073_RD_POSTES-5951-30596-00.jpg</t>
  </si>
  <si>
    <t>https://picjvm.blob.core.windows.net/pictures/MA_TIMON%5CMA_TIM_0077%5CMA_TIM_0077_RD_POSTES-7406-1610-00.jpg</t>
  </si>
  <si>
    <t>https://picjvm.blob.core.windows.net/pictures/MA_TIMON%5CMA_TIM_0026%5CMA_TIM_0026_RD_POSTES-0203-6135-00.jpg</t>
  </si>
  <si>
    <t>https://picjvm.blob.core.windows.net/pictures/MA_TIMON%5CMA_TIM_0161%5CMA_TIM_0161_RD_POSTES-8961-10648-00.jpg</t>
  </si>
  <si>
    <t>https://picjvm.blob.core.windows.net/pictures/MA_TIMON%5CRD_POSTES%5CID15108%5C637921001177554412%5C71_62243f8c-a286-4c2a-aed6-d4b5c2b3702a.jpg</t>
  </si>
  <si>
    <t>https://picjvm.blob.core.windows.net/pictures/MA_TIMON%5CMA_TIM_0215%5CMA_TIM_0215_RD_POSTES-4802-23888-00.jpg</t>
  </si>
  <si>
    <t>https://picjvm.blob.core.windows.net/pictures/MA_TIMON%5CMA_TIM_0018%5CMA_TIM_0018_RD_POSTES-1073-19424-00.jpg</t>
  </si>
  <si>
    <t>https://picjvm.blob.core.windows.net/pictures/MA_TIMON%5CMA_TIM_0073%5CMA_TIM_0073_RD_POSTES-5955-30597-00.jpg</t>
  </si>
  <si>
    <t>https://picjvm.blob.core.windows.net/pictures/MA_TIMON%5CMA_TIM_0026%5CMA_TIM_0026_RD_POSTES-0214-6136-00.jpg</t>
  </si>
  <si>
    <t>https://picjvm.blob.core.windows.net/pictures/MA_TIMON%5CMA_TIM_0071%5CMA_TIM_0071_RD_POSTES-8785-1611-00.jpg</t>
  </si>
  <si>
    <t>https://picjvm.blob.core.windows.net/pictures/MA_TIMON%5CMA_TIM_0020%5CMA_TIM_0020_RD_POSTES-5387-10649-00.jpg</t>
  </si>
  <si>
    <t>https://picjvm.blob.core.windows.net/pictures/MA_TIMON%5CMA_TIM_0158%5CMA_TIM_0158_RD_POSTES-8919-28313-00.jpg</t>
  </si>
  <si>
    <t>https://picjvm.blob.core.windows.net/pictures/MA_TIMON%5CMA_TIM_0216%5CMA_TIM_0216_RD_POSTES-0449-23889-00.jpg</t>
  </si>
  <si>
    <t>https://picjvm.blob.core.windows.net/pictures/MA_TIMON%5CMA_TIM_0018%5CMA_TIM_0018_RD_POSTES-1084-19425-00.jpg</t>
  </si>
  <si>
    <t>https://picjvm.blob.core.windows.net/pictures/MA_TIMON%5CMA_TIM_0071%5CMA_TIM_0071_RD_POSTES-8202-1612-00.jpg</t>
  </si>
  <si>
    <t>https://picjvm.blob.core.windows.net/pictures/MA_TIMON%5CMA_TIM_0073%5CMA_TIM_0073_RD_POSTES-5963-30598-00.jpg</t>
  </si>
  <si>
    <t>https://picjvm.blob.core.windows.net/pictures/MA_TIMON%5CMA_TIM_0020%5CMA_TIM_0020_RD_POSTES-5336-10650-00.jpg</t>
  </si>
  <si>
    <t>https://picjvm.blob.core.windows.net/pictures/MA_TIMON%5CMA_TIM_0158%5CMA_TIM_0158_RD_POSTES-9016-28314-00.jpg</t>
  </si>
  <si>
    <t>https://picjvm.blob.core.windows.net/pictures/MA_TIMON%5CMA_TIM_0026%5CMA_TIM_0026_RD_POSTES-0288-6137-00.jpg</t>
  </si>
  <si>
    <t>https://picjvm.blob.core.windows.net/pictures/MA_TIMON%5CMA_TIM_0019%5CMA_TIM_0019_RD_POSTES-6125-19426-00.jpg</t>
  </si>
  <si>
    <t>https://picjvm.blob.core.windows.net/pictures/MA_TIMON%5CMA_TIM_0222%5CMA_TIM_0222_RD_POSTES-8098-23890-00.jpg</t>
  </si>
  <si>
    <t>https://picjvm.blob.core.windows.net/pictures/MA_TIMON%5CMA_TIM_0115%5CMA_TIM_0115_RD_POSTES-4040-1614-00.jpg</t>
  </si>
  <si>
    <t>https://picjvm.blob.core.windows.net/pictures/MA_TIMON%5CMA_TIM_0020%5CMA_TIM_0020_RD_POSTES-5307-10651-00.jpg</t>
  </si>
  <si>
    <t>https://picjvm.blob.core.windows.net/pictures/MA_TIMON%5CMA_TIM_0073%5CMA_TIM_0073_RD_POSTES-5973-30599-00.jpg</t>
  </si>
  <si>
    <t>https://picjvm.blob.core.windows.net/pictures/MA_TIMON%5CMA_TIM_0026%5CMA_TIM_0026_RD_POSTES-0577-6138-00.jpg</t>
  </si>
  <si>
    <t>https://picjvm.blob.core.windows.net/pictures/MA_TIMON%5CMA_TIM_0019%5CMA_TIM_0019_RD_POSTES-6467-19427-00.jpg</t>
  </si>
  <si>
    <t>https://picjvm.blob.core.windows.net/pictures/MA_TIMON%5CMA_TIM_0078%5CMA_TIM_0078_RD_POSTES-5237-1615-00.jpg</t>
  </si>
  <si>
    <t>https://picjvm.blob.core.windows.net/pictures/MA_TIMON%5CMA_TIM_0157%5CMA_TIM_0157_RD_POSTES-1972-23893-00.jpg</t>
  </si>
  <si>
    <t>https://picjvm.blob.core.windows.net/pictures/MA_TIMON%5CRD_POSTES%5CID15112%5C637921752302373749%5C71_58c7670f-cdc7-47d7-b725-ecaae6d42604%20(1).jpg</t>
  </si>
  <si>
    <t>https://picjvm.blob.core.windows.net/pictures/MA_TIMON%5CMA_TIM_0020%5CMA_TIM_0020_RD_POSTES-5456-10652-00.jpg</t>
  </si>
  <si>
    <t>https://picjvm.blob.core.windows.net/pictures/MA_TIMON%5CMA_TIM_0073%5CMA_TIM_0073_RD_POSTES-7914-30600-00.jpg</t>
  </si>
  <si>
    <t>https://picjvm.blob.core.windows.net/pictures/MA_TIMON%5CMA_TIM_0158%5CMA_TIM_0158_RD_POSTES-8854-28315-00.jpg</t>
  </si>
  <si>
    <t>https://picjvm.blob.core.windows.net/pictures/MA_TIMON%5CMA_TIM_0026%5CMA_TIM_0026_RD_POSTES-0263-6139-00.jpg</t>
  </si>
  <si>
    <t>https://picjvm.blob.core.windows.net/pictures/MA_TIMON%5CMA_TIM_0019%5CMA_TIM_0019_RD_POSTES-6493-19428-00.jpg</t>
  </si>
  <si>
    <t>https://picjvm.blob.core.windows.net/pictures/MA_TIMON%5CMA_TIM_0078%5CMA_TIM_0078_RD_POSTES-3978-1617-00.jpg</t>
  </si>
  <si>
    <t>https://picjvm.blob.core.windows.net/pictures/MA_TIMON%5CMA_TIM_0066%5CMA_TIM_0066_RD_POSTES-6923-23894-00.jpg</t>
  </si>
  <si>
    <t>https://picjvm.blob.core.windows.net/pictures/MA_TIMON%5CMA_TIM_0186%5CMA_TIM_0186_RD_POSTES-8673-15114-00.jpg</t>
  </si>
  <si>
    <t>https://picjvm.blob.core.windows.net/pictures/MA_TIMON%5CMA_TIM_0020%5CMA_TIM_0020_RD_POSTES-5493-10653-00.jpg</t>
  </si>
  <si>
    <t>https://picjvm.blob.core.windows.net/pictures/MA_TIMON%5CMA_TIM_0129%5CMA_TIM_0129_RD_POSTES-3074-6140-00.jpg</t>
  </si>
  <si>
    <t>https://picjvm.blob.core.windows.net/pictures/MA_TIMON%5CMA_TIM_0134%5CMA_TIM_0134_RD_POSTES-9980-28316-00.jpg</t>
  </si>
  <si>
    <t>https://picjvm.blob.core.windows.net/pictures/MA_TIMON%5CMA_TIM_0019%5CMA_TIM_0019_RD_POSTES-6500-19429-00.jpg</t>
  </si>
  <si>
    <t>https://picjvm.blob.core.windows.net/pictures/MA_TIMON%5CMA_TIM_0073%5CMA_TIM_0073_RD_POSTES-7931-30601-00.jpg</t>
  </si>
  <si>
    <t>https://picjvm.blob.core.windows.net/pictures/MA_TIMON%5CMA_TIM_0139%5CMA_TIM_0139_RD_POSTES-7485-1618-00.jpg</t>
  </si>
  <si>
    <t>https://picjvm.blob.core.windows.net/pictures/MA_TIMON%5CMA_TIM_0020%5CMA_TIM_0020_RD_POSTES-5611-10654-00.jpg</t>
  </si>
  <si>
    <t>https://picjvm.blob.core.windows.net/pictures/MA_TIMON%5CMA_TIM_0223%5CMA_TIM_0223_RD_POSTES-1509-23895-00.jpg</t>
  </si>
  <si>
    <t>https://picjvm.blob.core.windows.net/pictures/MA_TIMON%5CMA_TIM_0128%5CMA_TIM_0128_RD_POSTES-1802-6141-00.jpg</t>
  </si>
  <si>
    <t>https://picjvm.blob.core.windows.net/pictures/MA_TIMON%5CMA_TIM_0019%5CMA_TIM_0019_RD_POSTES-1325-19430-00.jpg</t>
  </si>
  <si>
    <t>https://picjvm.blob.core.windows.net/pictures/MA_TIMON%5CMA_TIM_0215%5CMA_TIM_0215_RD_POSTES-5632-28317-00.jpg</t>
  </si>
  <si>
    <t>https://picjvm.blob.core.windows.net/pictures/MA_TIMON%5CMA_TIM_0207%5CMA_TIM_0207_RD_POSTES-7360-1619-00.jpg</t>
  </si>
  <si>
    <t>https://picjvm.blob.core.windows.net/pictures/MA_TIMON%5CMA_TIM_0073%5CMA_TIM_0073_RD_POSTES-7938-30602-00.jpg</t>
  </si>
  <si>
    <t>https://picjvm.blob.core.windows.net/pictures/MA_TIMON%5CMA_TIM_0106%5CMA_TIM_0106_RD_POSTES-2890-15116-00.jpg</t>
  </si>
  <si>
    <t>https://picjvm.blob.core.windows.net/pictures/MA_TIMON%5CMA_TIM_0020%5CMA_TIM_0020_RD_POSTES-5566-10655-00.jpg</t>
  </si>
  <si>
    <t>https://picjvm.blob.core.windows.net/pictures/MA_TIMON%5CMA_TIM_0128%5CMA_TIM_0128_RD_POSTES-0110-6142-00.jpg</t>
  </si>
  <si>
    <t>https://picjvm.blob.core.windows.net/pictures/MA_TIMON%5CMA_TIM_0220%5CMA_TIM_0220_RD_POSTES-2809-23896-00.jpg</t>
  </si>
  <si>
    <t>https://picjvm.blob.core.windows.net/pictures/MA_TIMON%5CMA_TIM_0079%5CMA_TIM_0079_RD_POSTES-2605-1620-00.jpg</t>
  </si>
  <si>
    <t>https://picjvm.blob.core.windows.net/pictures/MA_TIMON%5CMA_TIM_0019%5CMA_TIM_0019_RD_POSTES-1314-19431-00.jpg</t>
  </si>
  <si>
    <t>https://picjvm.blob.core.windows.net/pictures/MA_TIMON%5CMA_TIM_0158%5CMA_TIM_0158_RD_POSTES-9033-28318-00.jpg</t>
  </si>
  <si>
    <t>https://picjvm.blob.core.windows.net/pictures/MA_TIMON%5CMA_TIM_0106%5CMA_TIM_0106_RD_POSTES-2380-15117-00.jpg</t>
  </si>
  <si>
    <t>https://picjvm.blob.core.windows.net/pictures/MA_TIMON%5CMA_TIM_0020%5CMA_TIM_0020_RD_POSTES-5578-10656-01.jpg</t>
  </si>
  <si>
    <t>https://picjvm.blob.core.windows.net/pictures/MA_TIMON%5CMA_TIM_0073%5CMA_TIM_0073_RD_POSTES-7945-30603-00.jpg</t>
  </si>
  <si>
    <t>https://picjvm.blob.core.windows.net/pictures/MA_TIMON%5CMA_TIM_0128%5CMA_TIM_0128_RD_POSTES-0144-6143-00.jpg</t>
  </si>
  <si>
    <t>https://picjvm.blob.core.windows.net/pictures/MA_TIMON%5CMA_TIM_0220%5CMA_TIM_0220_RD_POSTES-3492-23897-00.jpg</t>
  </si>
  <si>
    <t>https://picjvm.blob.core.windows.net/pictures/MA_TIMON%5CMA_TIM_0018%5CMA_TIM_0018_RD_POSTES-4249-19432-00.jpg</t>
  </si>
  <si>
    <t>https://picjvm.blob.core.windows.net/pictures/MA_TIMON%5CMA_TIM_0106%5CMA_TIM_0106_RD_POSTES-2351-15118-00.jpg</t>
  </si>
  <si>
    <t>https://picjvm.blob.core.windows.net/pictures/MA_TIMON%5CMA_TIM_0077%5CMA_TIM_0077_RD_POSTES-7571-1622-00.jpg</t>
  </si>
  <si>
    <t>https://picjvm.blob.core.windows.net/pictures/MA_TIMON%5CMA_TIM_0020%5CMA_TIM_0020_RD_POSTES-5538-10657-00.jpg</t>
  </si>
  <si>
    <t>https://picjvm.blob.core.windows.net/pictures/MA_TIMON%5CMA_TIM_0073%5CMA_TIM_0073_RD_POSTES-3930-30605-00.jpg</t>
  </si>
  <si>
    <t>https://picjvm.blob.core.windows.net/pictures/MA_TIMON%5CMA_TIM_0215%5CMA_TIM_0215_RD_POSTES-5364-28320-00.jpg</t>
  </si>
  <si>
    <t>https://picjvm.blob.core.windows.net/pictures/MA_TIMON%5CMA_TIM_0106%5CMA_TIM_0106_RD_POSTES-2301-15119-00.jpg</t>
  </si>
  <si>
    <t>https://picjvm.blob.core.windows.net/pictures/MA_TIMON%5CMA_TIM_0071%5CMA_TIM_0071_RD_POSTES-8226-1623-00.jpg</t>
  </si>
  <si>
    <t>https://picjvm.blob.core.windows.net/pictures/MA_TIMON%5CMA_TIM_0211%5CMA_TIM_0211_RD_POSTES-6504-23898-00.jpg</t>
  </si>
  <si>
    <t>https://picjvm.blob.core.windows.net/pictures/MA_TIMON%5CMA_TIM_0018%5CMA_TIM_0018_RD_POSTES-4240-19433-00.jpg</t>
  </si>
  <si>
    <t>https://picjvm.blob.core.windows.net/pictures/MA_TIMON%5CMA_TIM_0065%5CMA_TIM_0065_RD_POSTES-5635-10658-00.jpg</t>
  </si>
  <si>
    <t>https://picjvm.blob.core.windows.net/pictures/MA_TIMON%5CMA_TIM_0073%5CMA_TIM_0073_RD_POSTES-4054-30606-00.jpg</t>
  </si>
  <si>
    <t>https://picjvm.blob.core.windows.net/pictures/MA_TIMON%5CMA_TIM_0071%5CMA_TIM_0071_RD_POSTES-8927-1624-00.jpg</t>
  </si>
  <si>
    <t>https://picjvm.blob.core.windows.net/pictures/MA_TIMON%5CMA_TIM_0106%5CMA_TIM_0106_RD_POSTES-2276-15120-00.jpg</t>
  </si>
  <si>
    <t>https://picjvm.blob.core.windows.net/pictures/MA_TIMON%5CMA_TIM_0215%5CMA_TIM_0215_RD_POSTES-5455-28321-00.jpg</t>
  </si>
  <si>
    <t>https://picjvm.blob.core.windows.net/pictures/MA_TIMON%5CMA_TIM_0018%5CMA_TIM_0018_RD_POSTES-4231-19434-00.jpg</t>
  </si>
  <si>
    <t>https://picjvm.blob.core.windows.net/pictures/MA_TIMON%5CMA_TIM_0222%5CMA_TIM_0222_RD_POSTES-3026-23900-00.jpg</t>
  </si>
  <si>
    <t>https://picjvm.blob.core.windows.net/pictures/MA_TIMON%5CMA_TIM_0106%5CMA_TIM_0106_RD_POSTES-3143-1625-00.jpg</t>
  </si>
  <si>
    <t>https://picjvm.blob.core.windows.net/pictures/MA_TIMON%5CMA_TIM_0020%5CMA_TIM_0020_RD_POSTES-5289-10659-00.jpg</t>
  </si>
  <si>
    <t>https://picjvm.blob.core.windows.net/pictures/MA_TIMON%5CMA_TIM_0129%5CMA_TIM_0129_RD_POSTES-2663-6146-00.jpg</t>
  </si>
  <si>
    <t>https://picjvm.blob.core.windows.net/pictures/MA_TIMON%5CMA_TIM_0073%5CMA_TIM_0073_RD_POSTES-4062-30607-00.jpg</t>
  </si>
  <si>
    <t>https://picjvm.blob.core.windows.net/pictures/MA_TIMON%5CMA_TIM_0018%5CMA_TIM_0018_RD_POSTES-4221-19435-00.jpg</t>
  </si>
  <si>
    <t>https://picjvm.blob.core.windows.net/pictures/MA_TIMON%5CMA_TIM_0109%5CMA_TIM_0109_RD_POSTES-2134-28322-00.jpg</t>
  </si>
  <si>
    <t>https://picjvm.blob.core.windows.net/pictures/MA_TIMON%5CMA_TIM_0206%5CMA_TIM_0206_RD_POSTES-3302-1626-00.jpg</t>
  </si>
  <si>
    <t>https://picjvm.blob.core.windows.net/pictures/MA_TIMON%5CMA_TIM_0215%5CMA_TIM_0215_RD_POSTES-4663-23901-00.jpg</t>
  </si>
  <si>
    <t>https://picjvm.blob.core.windows.net/pictures/MA_TIMON%5CMA_TIM_0129%5CMA_TIM_0129_RD_POSTES-2717-6147-00.jpg</t>
  </si>
  <si>
    <t>https://picjvm.blob.core.windows.net/pictures/MA_TIMON%5CMA_TIM_0020%5CMA_TIM_0020_RD_POSTES-5587-10660-00.jpg</t>
  </si>
  <si>
    <t>https://picjvm.blob.core.windows.net/pictures/MA_TIMON%5CMA_TIM_0177%5CMA_TIM_0177_RD_POSTES-8494-15126-00.jpg</t>
  </si>
  <si>
    <t>https://picjvm.blob.core.windows.net/pictures/MA_TIMON%5CMA_TIM_0078%5CMA_TIM_0078_RD_POSTES-5049-28323-00.jpg</t>
  </si>
  <si>
    <t>https://picjvm.blob.core.windows.net/pictures/MA_TIMON%5CMA_TIM_0018%5CMA_TIM_0018_RD_POSTES-4039-19436-00.jpg</t>
  </si>
  <si>
    <t>https://picjvm.blob.core.windows.net/pictures/MA_TIMON%5CMA_TIM_0073%5CMA_TIM_0073_RD_POSTES-4070-30608-00.jpg</t>
  </si>
  <si>
    <t>https://picjvm.blob.core.windows.net/pictures/MA_TIMON%5CMA_TIM_0129%5CMA_TIM_0129_RD_POSTES-2734-6148-00.jpg</t>
  </si>
  <si>
    <t>https://picjvm.blob.core.windows.net/pictures/MA_TIMON%5CMA_TIM_0065%5CMA_TIM_0065_RD_POSTES-5695-10661-00.jpg</t>
  </si>
  <si>
    <t>https://picjvm.blob.core.windows.net/pictures/MA_TIMON%5CMA_TIM_0214%5CMA_TIM_0214_RD_POSTES-3667-23902-00.jpg</t>
  </si>
  <si>
    <t>https://picjvm.blob.core.windows.net/pictures/MA_TIMON%5CMA_TIM_0112%5CMA_TIM_0112_RD_POSTES-5520-1628-00.jpg</t>
  </si>
  <si>
    <t>https://picjvm.blob.core.windows.net/pictures/MA_TIMON%5CMA_TIM_0018%5CMA_TIM_0018_RD_POSTES-4049-19437-00.jpg</t>
  </si>
  <si>
    <t>https://picjvm.blob.core.windows.net/pictures/MA_TIMON%5CMA_TIM_0078%5CMA_TIM_0078_RD_POSTES-5030-28324-00.jpg</t>
  </si>
  <si>
    <t>https://picjvm.blob.core.windows.net/pictures/MA_TIMON%5CMA_TIM_0177%5CMA_TIM_0177_RD_POSTES-8516-15128-00.jpg</t>
  </si>
  <si>
    <t>https://picjvm.blob.core.windows.net/pictures/MA_TIMON%5CMA_TIM_0128%5CMA_TIM_0128_RD_POSTES-0306-6149-00.jpg</t>
  </si>
  <si>
    <t>https://picjvm.blob.core.windows.net/pictures/MA_TIMON%5CMA_TIM_0065%5CMA_TIM_0065_RD_POSTES-5853-10662-00.jpg</t>
  </si>
  <si>
    <t>https://picjvm.blob.core.windows.net/pictures/MA_TIMON%5CMA_TIM_0073%5CMA_TIM_0073_RD_POSTES-4076-30609-00.jpg</t>
  </si>
  <si>
    <t>https://picjvm.blob.core.windows.net/pictures/MA_TIMON%5CMA_TIM_0221%5CMA_TIM_0221_RD_POSTES-0830-1629-00.jpg</t>
  </si>
  <si>
    <t>https://picjvm.blob.core.windows.net/pictures/MA_TIMON%5CMA_TIM_0212%5CMA_TIM_0212_RD_POSTES-1107-23903-00.jpg</t>
  </si>
  <si>
    <t>https://picjvm.blob.core.windows.net/pictures/MA_TIMON%5CMA_TIM_0019%5CMA_TIM_0019_RD_POSTES-1304-19438-00.jpg</t>
  </si>
  <si>
    <t>https://picjvm.blob.core.windows.net/pictures/MA_TIMON%5CMA_TIM_0078%5CMA_TIM_0078_RD_POSTES-4573-28325-00.jpg</t>
  </si>
  <si>
    <t>https://picjvm.blob.core.windows.net/pictures/MA_TIMON%5CMA_TIM_0128%5CMA_TIM_0128_RD_POSTES-1647-6150-00.jpg</t>
  </si>
  <si>
    <t>https://picjvm.blob.core.windows.net/pictures/MA_TIMON%5CMA_TIM_0177%5CMA_TIM_0177_RD_POSTES-8521-15129-00.jpg</t>
  </si>
  <si>
    <t>https://picjvm.blob.core.windows.net/pictures/MA_TIMON%5CMA_TIM_0157%5CMA_TIM_0157_RD_POSTES-2318-10663-00.jpg</t>
  </si>
  <si>
    <t>https://picjvm.blob.core.windows.net/pictures/MA_TIMON%5CMA_TIM_0141%5CMA_TIM_0141_RD_POSTES-2636-1630-00.jpg</t>
  </si>
  <si>
    <t>https://picjvm.blob.core.windows.net/pictures/MA_TIMON%5CMA_TIM_0212%5CMA_TIM_0212_RD_POSTES-1018-23904-00.jpg</t>
  </si>
  <si>
    <t>https://picjvm.blob.core.windows.net/pictures/MA_TIMON%5CMA_TIM_0078%5CMA_TIM_0078_RD_POSTES-4557-28326-00.jpg</t>
  </si>
  <si>
    <t>https://picjvm.blob.core.windows.net/pictures/MA_TIMON%5CMA_TIM_0019%5CMA_TIM_0019_RD_POSTES-1296-19439-00.jpg</t>
  </si>
  <si>
    <t>https://picjvm.blob.core.windows.net/pictures/MA_TIMON%5CMA_TIM_0157%5CMA_TIM_0157_RD_POSTES-2169-10664-00.jpg</t>
  </si>
  <si>
    <t>https://picjvm.blob.core.windows.net/pictures/MA_TIMON%5CMA_TIM_0128%5CMA_TIM_0128_RD_POSTES-1583-6151-00.jpg</t>
  </si>
  <si>
    <t>https://picjvm.blob.core.windows.net/pictures/MA_TIMON%5CMA_TIM_0078%5CMA_TIM_0078_RD_POSTES-3329-1632-00.jpg</t>
  </si>
  <si>
    <t>https://picjvm.blob.core.windows.net/pictures/MA_TIMON%5CMA_TIM_0211%5CMA_TIM_0211_RD_POSTES-5823-23905-00.jpg</t>
  </si>
  <si>
    <t>https://picjvm.blob.core.windows.net/pictures/MA_TIMON%5CMA_TIM_0157%5CMA_TIM_0157_RD_POSTES-2211-10665-00.jpg</t>
  </si>
  <si>
    <t>https://picjvm.blob.core.windows.net/pictures/MA_TIMON%5CMA_TIM_0019%5CMA_TIM_0019_RD_POSTES-1288-19440-00.jpg</t>
  </si>
  <si>
    <t>https://picjvm.blob.core.windows.net/pictures/MA_TIMON%5CMA_TIM_0078%5CMA_TIM_0078_RD_POSTES-4176-28327-00.jpg</t>
  </si>
  <si>
    <t>https://picjvm.blob.core.windows.net/pictures/MA_TIMON%5CMA_TIM_0073%5CMA_TIM_0073_RD_POSTES-4095-30612-00.jpg</t>
  </si>
  <si>
    <t>https://picjvm.blob.core.windows.net/pictures/MA_TIMON%5CMA_TIM_0144%5CMA_TIM_0144_RD_POSTES-4092-15135-00.jpg</t>
  </si>
  <si>
    <t>https://picjvm.blob.core.windows.net/pictures/MA_TIMON%5CMA_TIM_0047%5CMA_TIM_0047_RD_POSTES-8667-6153-00.jpg</t>
  </si>
  <si>
    <t>https://picjvm.blob.core.windows.net/pictures/MA_TIMON%5CMA_TIM_0020%5CMA_TIM_0020_RD_POSTES-4960-10666-00.jpg</t>
  </si>
  <si>
    <t>https://picjvm.blob.core.windows.net/pictures/MA_TIMON%5CRD_POSTES%5CID23906%5C637860722797455207%5CMA_TIM_0211_RD_POSTES-5700-14997-00.jpg</t>
  </si>
  <si>
    <t>https://picjvm.blob.core.windows.net/pictures/MA_TIMON%5CMA_TIM_0078%5CMA_TIM_0078_RD_POSTES-4203-28328-00.jpg</t>
  </si>
  <si>
    <t>https://picjvm.blob.core.windows.net/pictures/MA_TIMON%5CMA_TIM_0019%5CMA_TIM_0019_RD_POSTES-1281-19441-00.jpg</t>
  </si>
  <si>
    <t>https://picjvm.blob.core.windows.net/pictures/MA_TIMON%5CMA_TIM_0074%5CMA_TIM_0074_RD_POSTES-3193-30584-00.jpg</t>
  </si>
  <si>
    <t>https://picjvm.blob.core.windows.net/pictures/MA_TIMON%5CMA_TIM_0078%5CMA_TIM_0078_RD_POSTES-4357-1633-00.jpg</t>
  </si>
  <si>
    <t>https://picjvm.blob.core.windows.net/pictures/MA_TIMON%5CMA_TIM_0174%5CMA_TIM_0174_RD_POSTES-2493-15136-00.jpg</t>
  </si>
  <si>
    <t>https://picjvm.blob.core.windows.net/pictures/MA_TIMON%5CMA_TIM_0020%5CMA_TIM_0020_RD_POSTES-4938-10667-00.jpg</t>
  </si>
  <si>
    <t>https://picjvm.blob.core.windows.net/pictures/MA_TIMON%5CMA_TIM_0206%5CMA_TIM_0206_RD_POSTES-1612-23907-00.jpg</t>
  </si>
  <si>
    <t>https://picjvm.blob.core.windows.net/pictures/MA_TIMON%5CMA_TIM_0019%5CMA_TIM_0019_RD_POSTES-1365-19442-00.jpg</t>
  </si>
  <si>
    <t>https://picjvm.blob.core.windows.net/pictures/MA_TIMON%5CMA_TIM_0116%5CMA_TIM_0116_RD_POSTES-9452-1634-00.jpg</t>
  </si>
  <si>
    <t>https://picjvm.blob.core.windows.net/pictures/MA_TIMON%5CMA_TIM_0111%5CMA_TIM_0111_RD_POSTES-3211-28329-00.jpg</t>
  </si>
  <si>
    <t>https://picjvm.blob.core.windows.net/pictures/MA_TIMON%5CMA_TIM_0074%5CMA_TIM_0074_RD_POSTES-3413-30585-00.jpg</t>
  </si>
  <si>
    <t>https://picjvm.blob.core.windows.net/pictures/MA_TIMON%5CMA_TIM_0155%5CMA_TIM_0155_RD_POSTES-0053-10668-00.jpg</t>
  </si>
  <si>
    <t>https://picjvm.blob.core.windows.net/pictures/MA_TIMON%5CMA_TIM_0079%5CMA_TIM_0079_RD_POSTES-2496-28330-00.jpg</t>
  </si>
  <si>
    <t>https://picjvm.blob.core.windows.net/pictures/MA_TIMON%5CMA_TIM_0108%5CMA_TIM_0108_RD_POSTES-4686-1636-00.jpg</t>
  </si>
  <si>
    <t>https://picjvm.blob.core.windows.net/pictures/MA_TIMON%5CMA_TIM_0180%5CMA_TIM_0180_RD_POSTES-7881-6167-00.jpg</t>
  </si>
  <si>
    <t>https://picjvm.blob.core.windows.net/pictures/MA_TIMON%5CMA_TIM_0074%5CMA_TIM_0074_RD_POSTES-3831-30587-00.jpg</t>
  </si>
  <si>
    <t>https://picjvm.blob.core.windows.net/pictures/MA_TIMON%5CMA_TIM_0157%5CMA_TIM_0157_RD_POSTES-1877-10669-00.jpg</t>
  </si>
  <si>
    <t>https://picjvm.blob.core.windows.net/pictures/MA_TIMON%5CMA_TIM_0018%5CMA_TIM_0018_RD_POSTES-3957-19444-00.jpg</t>
  </si>
  <si>
    <t>https://picjvm.blob.core.windows.net/pictures/MA_TIMON%5CMA_TIM_0085%5CMA_TIM_0085_RD_POSTES-0376-23913-00.jpg</t>
  </si>
  <si>
    <t>https://picjvm.blob.core.windows.net/pictures/MA_TIMON%5CMA_TIM_0108%5CMA_TIM_0108_RD_POSTES-4992-1637-00.jpg</t>
  </si>
  <si>
    <t>https://picjvm.blob.core.windows.net/pictures/MA_TIMON%5CMA_TIM_0157%5CMA_TIM_0157_RD_POSTES-1631-10670-00.jpg</t>
  </si>
  <si>
    <t>https://picjvm.blob.core.windows.net/pictures/MA_TIMON%5CMA_TIM_0177%5CMA_TIM_0177_RD_POSTES-8449-15150-00.jpg</t>
  </si>
  <si>
    <t>https://picjvm.blob.core.windows.net/pictures/MA_TIMON%5CMA_TIM_0079%5CMA_TIM_0079_RD_POSTES-3219-28331-00.jpg</t>
  </si>
  <si>
    <t>https://picjvm.blob.core.windows.net/pictures/MA_TIMON%5CMA_TIM_0074%5CMA_TIM_0074_RD_POSTES-3841-30588-00.jpg</t>
  </si>
  <si>
    <t>https://picjvm.blob.core.windows.net/pictures/MA_TIMON%5CMA_TIM_0018%5CMA_TIM_0018_RD_POSTES-3967-19445-00.jpg</t>
  </si>
  <si>
    <t>https://picjvm.blob.core.windows.net/pictures/MA_TIMON%5CMA_TIM_0026%5CMA_TIM_0026_RD_POSTES-0171-6169-00.jpg</t>
  </si>
  <si>
    <t>https://picjvm.blob.core.windows.net/pictures/MA_TIMON%5CMA_TIM_0219%5CMA_TIM_0219_RD_POSTES-1976-1638-00.jpg</t>
  </si>
  <si>
    <t>https://picjvm.blob.core.windows.net/pictures/MA_TIMON%5CMA_TIM_0222%5CMA_TIM_0222_RD_POSTES-8321-10672-00.jpg</t>
  </si>
  <si>
    <t>https://picjvm.blob.core.windows.net/pictures/MA_TIMON%5CMA_TIM_0177%5CMA_TIM_0177_RD_POSTES-8441-15151-00.jpg</t>
  </si>
  <si>
    <t>https://picjvm.blob.core.windows.net/pictures/MA_TIMON%5CMA_TIM_0079%5CMA_TIM_0079_RD_POSTES-2809-28332-00.jpg</t>
  </si>
  <si>
    <t>https://picjvm.blob.core.windows.net/pictures/MA_TIMON%5CMA_TIM_0018%5CMA_TIM_0018_RD_POSTES-1765-19446-00.jpg</t>
  </si>
  <si>
    <t>https://picjvm.blob.core.windows.net/pictures/MA_TIMON%5CMA_TIM_0026%5CMA_TIM_0026_RD_POSTES-0332-6170-00.jpg</t>
  </si>
  <si>
    <t>https://picjvm.blob.core.windows.net/pictures/MA_TIMON%5CMA_TIM_0116%5CMA_TIM_0116_RD_POSTES-9158-1639-00.jpg</t>
  </si>
  <si>
    <t>https://picjvm.blob.core.windows.net/pictures/MA_TIMON%5CMA_TIM_0177%5CMA_TIM_0177_RD_POSTES-8436-15152-00.jpg</t>
  </si>
  <si>
    <t>https://picjvm.blob.core.windows.net/pictures/MA_TIMON%5CMA_TIM_0101%5CMA_TIM_0101_RD_POSTES-9529-23919-00.jpg</t>
  </si>
  <si>
    <t>https://picjvm.blob.core.windows.net/pictures/MA_TIMON%5CMA_TIM_0073%5CMA_TIM_0073_RD_POSTES-5694-28333-00.jpg</t>
  </si>
  <si>
    <t>https://picjvm.blob.core.windows.net/pictures/MA_TIMON%5CMA_TIM_0026%5CMA_TIM_0026_RD_POSTES-0376-6171-00.jpg</t>
  </si>
  <si>
    <t>https://picjvm.blob.core.windows.net/pictures/MA_TIMON%5CMA_TIM_0092%5CMA_TIM_0092_RD_POSTES-3049-10675-00.jpg</t>
  </si>
  <si>
    <t>https://picjvm.blob.core.windows.net/pictures/MA_TIMON%5CMA_TIM_0115%5CMA_TIM_0115_RD_POSTES-3441-1640-00.jpg</t>
  </si>
  <si>
    <t>https://picjvm.blob.core.windows.net/pictures/MA_TIMON%5CMA_TIM_0018%5CMA_TIM_0018_RD_POSTES-1679-19448-00.jpg</t>
  </si>
  <si>
    <t>https://picjvm.blob.core.windows.net/pictures/MA_TIMON%5CMA_TIM_0126%5CMA_TIM_0126_RD_POSTES-0787-6172-00.jpg</t>
  </si>
  <si>
    <t>https://picjvm.blob.core.windows.net/pictures/MA_TIMON%5CMA_TIM_0074%5CMA_TIM_0074_RD_POSTES-3738-28334-00.jpg</t>
  </si>
  <si>
    <t>https://picjvm.blob.core.windows.net/pictures/MA_TIMON%5CMA_TIM_0110%5CMA_TIM_0110_RD_POSTES-3960-1641-00.jpg</t>
  </si>
  <si>
    <t>https://picjvm.blob.core.windows.net/pictures/MA_TIMON%5CMA_TIM_0174%5CMA_TIM_0174_RD_POSTES-2455-15157-00.jpg</t>
  </si>
  <si>
    <t>https://picjvm.blob.core.windows.net/pictures/MA_TIMON%5CMA_TIM_0073%5CMA_TIM_0073_RD_POSTES-5293-1642-00.jpg</t>
  </si>
  <si>
    <t>https://picjvm.blob.core.windows.net/pictures/MA_TIMON%5CMA_TIM_0074%5CMA_TIM_0074_RD_POSTES-3727-28335-00.jpg</t>
  </si>
  <si>
    <t>https://picjvm.blob.core.windows.net/pictures/MA_TIMON%5CMA_TIM_0018%5CMA_TIM_0018_RD_POSTES-1695-19449-00.jpg</t>
  </si>
  <si>
    <t>https://picjvm.blob.core.windows.net/pictures/MA_TIMON%5CMA_TIM_0092%5CMA_TIM_0092_RD_POSTES-3108-10680-00.jpg</t>
  </si>
  <si>
    <t>https://picjvm.blob.core.windows.net/pictures/MA_TIMON%5CMA_TIM_0174%5CMA_TIM_0174_RD_POSTES-2436-15158-00.jpg</t>
  </si>
  <si>
    <t>https://picjvm.blob.core.windows.net/pictures/MA_TIMON%5CMA_TIM_0129%5CMA_TIM_0129_RD_POSTES-3308-6174-00.jpg</t>
  </si>
  <si>
    <t>https://picjvm.blob.core.windows.net/pictures/MA_TIMON%5CMA_TIM_0122%5CMA_TIM_0122_RD_POSTES-5633-1643-00.jpg</t>
  </si>
  <si>
    <t>https://picjvm.blob.core.windows.net/pictures/MA_TIMON%5CMA_TIM_0119%5CMA_TIM_0119_RD_POSTES-8484-28336-00.jpg</t>
  </si>
  <si>
    <t>https://picjvm.blob.core.windows.net/pictures/MA_TIMON%5CMA_TIM_0018%5CMA_TIM_0018_RD_POSTES-1712-19450-00.jpg</t>
  </si>
  <si>
    <t>https://picjvm.blob.core.windows.net/pictures/MA_TIMON%5CMA_TIM_0129%5CMA_TIM_0129_RD_POSTES-3395-6175-00.jpg</t>
  </si>
  <si>
    <t>https://picjvm.blob.core.windows.net/pictures/MA_TIMON%5CMA_TIM_0087%5CMA_TIM_0087_RD_POSTES-1389-1646-00.jpg</t>
  </si>
  <si>
    <t>https://picjvm.blob.core.windows.net/pictures/MA_TIMON%5CMA_TIM_0092%5CMA_TIM_0092_RD_POSTES-3131-10682-00.jpg</t>
  </si>
  <si>
    <t>https://picjvm.blob.core.windows.net/pictures/MA_TIMON%5CMA_TIM_0177%5CMA_TIM_0177_RD_POSTES-8577-15160-00.jpg</t>
  </si>
  <si>
    <t>https://picjvm.blob.core.windows.net/pictures/MA_TIMON%5CMA_TIM_0119%5CMA_TIM_0119_RD_POSTES-1333-28337-00.jpg</t>
  </si>
  <si>
    <t>https://picjvm.blob.core.windows.net/pictures/MA_TIMON%5CMA_TIM_0128%5CMA_TIM_0128_RD_POSTES-1837-6176-00.jpg</t>
  </si>
  <si>
    <t>https://picjvm.blob.core.windows.net/pictures/MA_TIMON%5CMA_TIM_0102%5CMA_TIM_0102_RD_POSTES-2836-23929-00.jpg</t>
  </si>
  <si>
    <t>https://picjvm.blob.core.windows.net/pictures/MA_TIMON%5CMA_TIM_0018%5CMA_TIM_0018_RD_POSTES-1728-19451-00.jpg</t>
  </si>
  <si>
    <t>https://picjvm.blob.core.windows.net/pictures/MA_TIMON%5CMA_TIM_0211%5CMA_TIM_0211_RD_POSTES-6855-1647-00.jpg</t>
  </si>
  <si>
    <t>https://picjvm.blob.core.windows.net/pictures/MA_TIMON%5CMA_TIM_0132%5CMA_TIM_0132_RD_POSTES-7828-15161-00.jpg</t>
  </si>
  <si>
    <t>https://picjvm.blob.core.windows.net/pictures/MA_TIMON%5CMA_TIM_0224%5CMA_TIM_0224_RD_POSTES-5009-1648-00.jpg</t>
  </si>
  <si>
    <t>https://picjvm.blob.core.windows.net/pictures/MA_TIMON%5CMA_TIM_0018%5CMA_TIM_0018_RD_POSTES-1747-19452-00.jpg</t>
  </si>
  <si>
    <t>https://picjvm.blob.core.windows.net/pictures/MA_TIMON%5CMA_TIM_0132%5CMA_TIM_0132_RD_POSTES-6318-15162-00.jpg</t>
  </si>
  <si>
    <t>https://picjvm.blob.core.windows.net/pictures/MA_TIMON%5CMA_TIM_0128%5CMA_TIM_0128_RD_POSTES-9446-6178-00.jpg</t>
  </si>
  <si>
    <t>https://picjvm.blob.core.windows.net/pictures/MA_TIMON%5CMA_TIM_0055%5CMA_TIM_0055_RD_POSTES-7058-10684-00.jpg</t>
  </si>
  <si>
    <t>https://picjvm.blob.core.windows.net/pictures/MA_TIMON%5CMA_TIM_0218%5CMA_TIM_0218_RD_POSTES-6573-1649-00.jpg</t>
  </si>
  <si>
    <t>https://picjvm.blob.core.windows.net/pictures/MA_TIMON%5CMA_TIM_0105%5CMA_TIM_0105_RD_POSTES-1430-23932-00.jpg</t>
  </si>
  <si>
    <t>https://picjvm.blob.core.windows.net/pictures/MA_TIMON%5CMA_TIM_0119%5CMA_TIM_0119_RD_POSTES-1369-28338-00.jpg</t>
  </si>
  <si>
    <t>https://picjvm.blob.core.windows.net/pictures/MA_TIMON%5CMA_TIM_0055%5CMA_TIM_0055_RD_POSTES-7194-10685-00.jpg</t>
  </si>
  <si>
    <t>https://picjvm.blob.core.windows.net/pictures/MA_TIMON%5CMA_TIM_0128%5CMA_TIM_0128_RD_POSTES-9417-6179-00.jpg</t>
  </si>
  <si>
    <t>https://picjvm.blob.core.windows.net/pictures/MA_TIMON%5CMA_TIM_0220%5CMA_TIM_0220_RD_POSTES-9509-1650-00.jpg</t>
  </si>
  <si>
    <t>https://picjvm.blob.core.windows.net/pictures/MA_TIMON%5CMA_TIM_0055%5CMA_TIM_0055_RD_POSTES-7159-10686-00.jpg</t>
  </si>
  <si>
    <t>https://picjvm.blob.core.windows.net/pictures/MA_TIMON%5CMA_TIM_0119%5CMA_TIM_0119_RD_POSTES-1770-28339-00.jpg</t>
  </si>
  <si>
    <t>https://picjvm.blob.core.windows.net/pictures/MA_TIMON%5CMA_TIM_0129%5CMA_TIM_0129_RD_POSTES-3163-6180-00.jpg</t>
  </si>
  <si>
    <t>https://picjvm.blob.core.windows.net/pictures/MA_TIMON%5CMA_TIM_0134%5CMA_TIM_0134_RD_POSTES-0049-15163-00.jpg</t>
  </si>
  <si>
    <t>https://picjvm.blob.core.windows.net/pictures/MA_TIMON%5CMA_TIM_0019%5CMA_TIM_0019_RD_POSTES-6215-19455-00.jpg</t>
  </si>
  <si>
    <t>https://picjvm.blob.core.windows.net/pictures/MA_TIMON%5CMA_TIM_0222%5CMA_TIM_0222_RD_POSTES-8141-1651-00.jpg</t>
  </si>
  <si>
    <t>https://picjvm.blob.core.windows.net/pictures/MA_TIMON%5CMA_TIM_0129%5CMA_TIM_0129_RD_POSTES-2898-6181-00.jpg</t>
  </si>
  <si>
    <t>https://picjvm.blob.core.windows.net/pictures/MA_TIMON%5CMA_TIM_0055%5CMA_TIM_0055_RD_POSTES-7096-10687-00.jpg</t>
  </si>
  <si>
    <t>https://picjvm.blob.core.windows.net/pictures/MA_TIMON%5CMA_TIM_0019%5CMA_TIM_0019_RD_POSTES-6207-19456-00.jpg</t>
  </si>
  <si>
    <t>https://picjvm.blob.core.windows.net/pictures/MA_TIMON%5CMA_TIM_0205%5CMA_TIM_0205_RD_POSTES-1369-1652-00.jpg</t>
  </si>
  <si>
    <t>https://picjvm.blob.core.windows.net/pictures/MA_TIMON%5CMA_TIM_0134%5CMA_TIM_0134_RD_POSTES-0366-15164-00.jpg</t>
  </si>
  <si>
    <t>https://picjvm.blob.core.windows.net/pictures/MA_TIMON%5CMA_TIM_0119%5CMA_TIM_0119_RD_POSTES-1695-28340-00.jpg</t>
  </si>
  <si>
    <t>https://picjvm.blob.core.windows.net/pictures/MA_TIMON%5CMA_TIM_0129%5CMA_TIM_0129_RD_POSTES-2887-6182-00.jpg</t>
  </si>
  <si>
    <t>https://picjvm.blob.core.windows.net/pictures/MA_TIMON%5CMA_TIM_0055%5CMA_TIM_0055_RD_POSTES-7110-10688-00.jpg</t>
  </si>
  <si>
    <t>https://picjvm.blob.core.windows.net/pictures/MA_TIMON%5CMA_TIM_0206%5CMA_TIM_0206_RD_POSTES-3180-1653-00.jpg</t>
  </si>
  <si>
    <t>https://picjvm.blob.core.windows.net/pictures/MA_TIMON%5CMA_TIM_0203%5CMA_TIM_0203_RD_POSTES-8681-15165-00.jpg</t>
  </si>
  <si>
    <t>https://picjvm.blob.core.windows.net/pictures/MA_TIMON%5CMA_TIM_0204%5CMA_TIM_0204_RD_POSTES-7689-28341-00.jpg</t>
  </si>
  <si>
    <t>https://picjvm.blob.core.windows.net/pictures/MA_TIMON%5CMA_TIM_0139%5CMA_TIM_0139_RD_POSTES-5487-23948-00.jpg</t>
  </si>
  <si>
    <t>https://picjvm.blob.core.windows.net/pictures/MA_TIMON%5CMA_TIM_0128%5CMA_TIM_0128_RD_POSTES-0271-6183-00.jpg</t>
  </si>
  <si>
    <t>https://picjvm.blob.core.windows.net/pictures/MA_TIMON%5CMA_TIM_0018%5CMA_TIM_0018_RD_POSTES-0720-19458-00.jpg</t>
  </si>
  <si>
    <t>https://picjvm.blob.core.windows.net/pictures/MA_TIMON%5CMA_TIM_0211%5CMA_TIM_0211_RD_POSTES-5956-1654-00.jpg</t>
  </si>
  <si>
    <t>https://picjvm.blob.core.windows.net/pictures/MA_TIMON%5CMA_TIM_0132%5CMA_TIM_0132_RD_POSTES-5873-15166-00.jpg</t>
  </si>
  <si>
    <t>https://picjvm.blob.core.windows.net/pictures/MA_TIMON%5CMA_TIM_0055%5CMA_TIM_0055_RD_POSTES-7104-10689-00.jpg</t>
  </si>
  <si>
    <t>https://picjvm.blob.core.windows.net/pictures/MA_TIMON%5CMA_TIM_0128%5CMA_TIM_0128_RD_POSTES-0287-6184-00.jpg</t>
  </si>
  <si>
    <t>https://picjvm.blob.core.windows.net/pictures/MA_TIMON%5CMA_TIM_0204%5CMA_TIM_0204_RD_POSTES-4744-28342-00.jpg</t>
  </si>
  <si>
    <t>https://picjvm.blob.core.windows.net/pictures/MA_TIMON%5CMA_TIM_0139%5CMA_TIM_0139_RD_POSTES-5002-23949-00.jpg</t>
  </si>
  <si>
    <t>https://picjvm.blob.core.windows.net/pictures/MA_TIMON%5CMA_TIM_0018%5CMA_TIM_0018_RD_POSTES-4077-19459-00.jpg</t>
  </si>
  <si>
    <t>https://picjvm.blob.core.windows.net/pictures/MA_TIMON%5CMA_TIM_0214%5CMA_TIM_0214_RD_POSTES-2976-1656-00.jpg</t>
  </si>
  <si>
    <t>https://picjvm.blob.core.windows.net/pictures/MA_TIMON%5CMA_TIM_0128%5CMA_TIM_0128_RD_POSTES-0416-6185-00.jpg</t>
  </si>
  <si>
    <t>https://picjvm.blob.core.windows.net/pictures/MA_TIMON%5CMA_TIM_0139%5CMA_TIM_0139_RD_POSTES-5026-23950-00.jpg</t>
  </si>
  <si>
    <t>https://picjvm.blob.core.windows.net/pictures/MA_TIMON%5CMA_TIM_0133%5CMA_TIM_0133_RD_POSTES-7564-15167-00.jpg</t>
  </si>
  <si>
    <t>https://picjvm.blob.core.windows.net/pictures/MA_TIMON%5CMA_TIM_0120%5CMA_TIM_0120_RD_POSTES-8063-28343-00.jpg</t>
  </si>
  <si>
    <t>https://picjvm.blob.core.windows.net/pictures/MA_TIMON%5CMA_TIM_0214%5CMA_TIM_0214_RD_POSTES-3469-1657-00.jpg</t>
  </si>
  <si>
    <t>https://picjvm.blob.core.windows.net/pictures/MA_TIMON%5CMA_TIM_0128%5CMA_TIM_0128_RD_POSTES-0478-6186-00.jpg</t>
  </si>
  <si>
    <t>https://picjvm.blob.core.windows.net/pictures/MA_TIMON%5CMA_TIM_0139%5CMA_TIM_0139_RD_POSTES-5532-23951-00.jpg</t>
  </si>
  <si>
    <t>https://picjvm.blob.core.windows.net/pictures/MA_TIMON%5CMA_TIM_0073%5CMA_TIM_0073_RD_POSTES-5982-10693-00.jpg</t>
  </si>
  <si>
    <t>https://picjvm.blob.core.windows.net/pictures/MA_TIMON%5CMA_TIM_0134%5CMA_TIM_0134_RD_POSTES-0259-15168-00.jpg</t>
  </si>
  <si>
    <t>https://picjvm.blob.core.windows.net/pictures/MA_TIMON%5CMA_TIM_0120%5CMA_TIM_0120_RD_POSTES-8016-28344-00.jpg</t>
  </si>
  <si>
    <t>https://picjvm.blob.core.windows.net/pictures/MA_TIMON%5CMA_TIM_0018%5CMA_TIM_0018_RD_POSTES-3895-19462-00.jpg</t>
  </si>
  <si>
    <t>https://picjvm.blob.core.windows.net/pictures/MA_TIMON%5CMA_TIM_0214%5CMA_TIM_0214_RD_POSTES-3482-1658-00.jpg</t>
  </si>
  <si>
    <t>https://picjvm.blob.core.windows.net/pictures/MA_TIMON%5CMA_TIM_0073%5CMA_TIM_0073_RD_POSTES-5988-10694-00.jpg</t>
  </si>
  <si>
    <t>https://picjvm.blob.core.windows.net/pictures/MA_TIMON%5CMA_TIM_0207%5CMA_TIM_0207_RD_POSTES-7027-23952-00.jpg</t>
  </si>
  <si>
    <t>https://picjvm.blob.core.windows.net/pictures/MA_TIMON%5CMA_TIM_0134%5CMA_TIM_0134_RD_POSTES-0075-15169-00.jpg</t>
  </si>
  <si>
    <t>https://picjvm.blob.core.windows.net/pictures/MA_TIMON%5CMA_TIM_0120%5CMA_TIM_0120_RD_POSTES-8264-28345-00.jpg</t>
  </si>
  <si>
    <t>https://picjvm.blob.core.windows.net/pictures/MA_TIMON%5CMA_TIM_0214%5CMA_TIM_0214_RD_POSTES-3179-1659-00.jpg</t>
  </si>
  <si>
    <t>https://picjvm.blob.core.windows.net/pictures/MA_TIMON%5CMA_TIM_0018%5CMA_TIM_0018_RD_POSTES-3795-19463-00.jpg</t>
  </si>
  <si>
    <t>https://picjvm.blob.core.windows.net/pictures/MA_TIMON%5CMA_TIM_0180%5CMA_TIM_0180_RD_POSTES-8072-6192-00.jpg</t>
  </si>
  <si>
    <t>https://picjvm.blob.core.windows.net/pictures/MA_TIMON%5CMA_TIM_0073%5CMA_TIM_0073_RD_POSTES-5994-10695-00.jpg</t>
  </si>
  <si>
    <t>https://picjvm.blob.core.windows.net/pictures/MA_TIMON%5CMA_TIM_0134%5CMA_TIM_0134_RD_POSTES-0196-15170-00.jpg</t>
  </si>
  <si>
    <t>https://picjvm.blob.core.windows.net/pictures/MA_TIMON%5CMA_TIM_0214%5CMA_TIM_0214_RD_POSTES-4030-1660-00.jpg</t>
  </si>
  <si>
    <t>https://picjvm.blob.core.windows.net/pictures/MA_TIMON%5CMA_TIM_0018%5CMA_TIM_0018_RD_POSTES-3886-19464-00.jpg</t>
  </si>
  <si>
    <t>https://picjvm.blob.core.windows.net/pictures/MA_TIMON%5CMA_TIM_0212%5CMA_TIM_0212_RD_POSTES-0814-23953-00.jpg</t>
  </si>
  <si>
    <t>https://picjvm.blob.core.windows.net/pictures/MA_TIMON%5CMA_TIM_0119%5CMA_TIM_0119_RD_POSTES-8652-28346-00.jpg</t>
  </si>
  <si>
    <t>https://picjvm.blob.core.windows.net/pictures/MA_TIMON%5CMA_TIM_0087%5CMA_TIM_0087_RD_POSTES-8907-10696-00.jpg</t>
  </si>
  <si>
    <t>https://picjvm.blob.core.windows.net/pictures/MA_TIMON%5CMA_TIM_0078%5CMA_TIM_0078_RD_POSTES-5200-1661-00.jpg</t>
  </si>
  <si>
    <t>https://picjvm.blob.core.windows.net/pictures/MA_TIMON%5CMA_TIM_0134%5CMA_TIM_0134_RD_POSTES-0414-15171-00.jpg</t>
  </si>
  <si>
    <t>https://picjvm.blob.core.windows.net/pictures/MA_TIMON%5CMA_TIM_0068%5CMA_TIM_0068_RD_POSTES-2518-31057-00.jpg</t>
  </si>
  <si>
    <t>https://picjvm.blob.core.windows.net/pictures/MA_TIMON%5CMA_TIM_0018%5CMA_TIM_0018_RD_POSTES-0234-19465-00.jpg</t>
  </si>
  <si>
    <t>https://picjvm.blob.core.windows.net/pictures/MA_TIMON%5CMA_TIM_0180%5CMA_TIM_0180_RD_POSTES-7856-6195-00.jpg</t>
  </si>
  <si>
    <t>https://picjvm.blob.core.windows.net/pictures/MA_TIMON%5CMA_TIM_0077%5CMA_TIM_0077_RD_POSTES-7781-1662-00.jpg</t>
  </si>
  <si>
    <t>https://picjvm.blob.core.windows.net/pictures/MA_TIMON%5CMA_TIM_0132%5CMA_TIM_0132_RD_POSTES-5646-15173-00.jpg</t>
  </si>
  <si>
    <t>https://picjvm.blob.core.windows.net/pictures/MA_TIMON%5CMA_TIM_0092%5CMA_TIM_0092_RD_POSTES-3267-23955-00.jpg</t>
  </si>
  <si>
    <t>https://picjvm.blob.core.windows.net/pictures/MA_TIMON%5CMA_TIM_0087%5CMA_TIM_0087_RD_POSTES-8917-10697-00.jpg</t>
  </si>
  <si>
    <t>https://picjvm.blob.core.windows.net/pictures/MA_TIMON%5CMA_TIM_0119%5CMA_TIM_0119_RD_POSTES-8915-28347-00.jpg</t>
  </si>
  <si>
    <t>https://picjvm.blob.core.windows.net/pictures/MA_TIMON%5CMA_TIM_0180%5CMA_TIM_0180_RD_POSTES-7862-6196-00.jpg</t>
  </si>
  <si>
    <t>https://picjvm.blob.core.windows.net/pictures/MA_TIMON%5CMA_TIM_0068%5CMA_TIM_0068_RD_POSTES-2523-31059-00.jpg</t>
  </si>
  <si>
    <t>https://picjvm.blob.core.windows.net/pictures/MA_TIMON%5CMA_TIM_0002%5CMA_TIM_0002_RD_POSTES-2937-1663-00.jpg</t>
  </si>
  <si>
    <t>https://picjvm.blob.core.windows.net/pictures/MA_TIMON%5CMA_TIM_0049%5CMA_TIM_0049_RD_POSTES-4409-10698-00.jpg</t>
  </si>
  <si>
    <t>https://picjvm.blob.core.windows.net/pictures/MA_TIMON%5CMA_TIM_0180%5CMA_TIM_0180_RD_POSTES-8169-6197-00.jpg</t>
  </si>
  <si>
    <t>https://picjvm.blob.core.windows.net/pictures/MA_TIMON%5CMA_TIM_0100%5CMA_TIM_0100_RD_POSTES-8070-23958-00.jpg</t>
  </si>
  <si>
    <t>https://picjvm.blob.core.windows.net/pictures/MA_TIMON%5CMA_TIM_0119%5CMA_TIM_0119_RD_POSTES-1397-28348-00.jpg</t>
  </si>
  <si>
    <t>https://picjvm.blob.core.windows.net/pictures/MA_TIMON%5CMA_TIM_0132%5CMA_TIM_0132_RD_POSTES-7921-15175-00.jpg</t>
  </si>
  <si>
    <t>https://picjvm.blob.core.windows.net/pictures/MA_TIMON%5CMA_TIM_0050%5CMA_TIM_0050_RD_POSTES-6141-1664-00.jpg</t>
  </si>
  <si>
    <t>https://picjvm.blob.core.windows.net/pictures/MA_TIMON%5CMA_TIM_0049%5CMA_TIM_0049_RD_POSTES-4288-10699-00.jpg</t>
  </si>
  <si>
    <t>https://picjvm.blob.core.windows.net/pictures/MA_TIMON%5CMA_TIM_0068%5CMA_TIM_0068_RD_POSTES-2527-31060-00.jpg</t>
  </si>
  <si>
    <t>https://picjvm.blob.core.windows.net/pictures/MA_TIMON%5CMA_TIM_0132%5CMA_TIM_0132_RD_POSTES-5776-15176-00.jpg</t>
  </si>
  <si>
    <t>https://picjvm.blob.core.windows.net/pictures/MA_TIMON%5CMA_TIM_0159%5CMA_TIM_0159_RD_POSTES-2303-1665-00.jpg</t>
  </si>
  <si>
    <t>https://picjvm.blob.core.windows.net/pictures/MA_TIMON%5CMA_TIM_0102%5CMA_TIM_0102_RD_POSTES-4438-23960-00.jpg</t>
  </si>
  <si>
    <t>https://picjvm.blob.core.windows.net/pictures/MA_TIMON%5CMA_TIM_0068%5CMA_TIM_0068_RD_POSTES-2532-31061-00.jpg</t>
  </si>
  <si>
    <t>https://picjvm.blob.core.windows.net/pictures/MA_TIMON%5CMA_TIM_0043%5CMA_TIM_0043_RD_POSTES-0061-10701-00.jpg</t>
  </si>
  <si>
    <t>https://picjvm.blob.core.windows.net/pictures/MA_TIMON%5CMA_TIM_0133%5CMA_TIM_0133_RD_POSTES-8229-15177-00.jpg</t>
  </si>
  <si>
    <t>https://picjvm.blob.core.windows.net/pictures/MA_TIMON%5CMA_TIM_0119%5CMA_TIM_0119_RD_POSTES-1683-28350-00.jpg</t>
  </si>
  <si>
    <t>https://picjvm.blob.core.windows.net/pictures/MA_TIMON%5CMA_TIM_0068%5CMA_TIM_0068_RD_POSTES-2561-31062-00.jpg</t>
  </si>
  <si>
    <t>https://picjvm.blob.core.windows.net/pictures/MA_TIMON%5CMA_TIM_0112%5CMA_TIM_0112_RD_POSTES-6739-1666-00.jpg</t>
  </si>
  <si>
    <t>https://picjvm.blob.core.windows.net/pictures/MA_TIMON%5CMA_TIM_0133%5CMA_TIM_0133_RD_POSTES-7383-15178-00.jpg</t>
  </si>
  <si>
    <t>https://picjvm.blob.core.windows.net/pictures/MA_TIMON%5CMA_TIM_0180%5CMA_TIM_0180_RD_POSTES-7980-6205-00.jpg</t>
  </si>
  <si>
    <t>https://picjvm.blob.core.windows.net/pictures/MA_TIMON%5CMA_TIM_0103%5CMA_TIM_0103_RD_POSTES-3709-23962-00.jpg</t>
  </si>
  <si>
    <t>https://picjvm.blob.core.windows.net/pictures/MA_TIMON%5CMA_TIM_0214%5CMA_TIM_0214_RD_POSTES-2545-10703-00.jpg</t>
  </si>
  <si>
    <t>https://picjvm.blob.core.windows.net/pictures/MA_TIMON%5CMA_TIM_0119%5CMA_TIM_0119_RD_POSTES-8948-28351-00.jpg</t>
  </si>
  <si>
    <t>https://picjvm.blob.core.windows.net/pictures/MA_TIMON%5CMA_TIM_0068%5CMA_TIM_0068_RD_POSTES-2566-31063-00.jpg</t>
  </si>
  <si>
    <t>https://picjvm.blob.core.windows.net/pictures/MA_TIMON%5CMA_TIM_0141%5CMA_TIM_0141_RD_POSTES-3781-15179-00.jpg</t>
  </si>
  <si>
    <t>https://picjvm.blob.core.windows.net/pictures/MA_TIMON%5CMA_TIM_0180%5CMA_TIM_0180_RD_POSTES-8107-6206-00.jpg</t>
  </si>
  <si>
    <t>https://picjvm.blob.core.windows.net/pictures/MA_TIMON%5CMA_TIM_0111%5CMA_TIM_0111_RD_POSTES-2388-1668-00.jpg</t>
  </si>
  <si>
    <t>https://picjvm.blob.core.windows.net/pictures/MA_TIMON%5CMA_TIM_0119%5CMA_TIM_0119_RD_POSTES-8669-28352-00.jpg</t>
  </si>
  <si>
    <t>https://picjvm.blob.core.windows.net/pictures/MA_TIMON%5CMA_TIM_0141%5CMA_TIM_0141_RD_POSTES-3844-15180-00.jpg</t>
  </si>
  <si>
    <t>https://picjvm.blob.core.windows.net/pictures/MA_TIMON%5CMA_TIM_0183%5CMA_TIM_0183_RD_POSTES-5919-6209-00.jpg</t>
  </si>
  <si>
    <t>https://picjvm.blob.core.windows.net/pictures/MA_TIMON%5CMA_TIM_0068%5CMA_TIM_0068_RD_POSTES-2571-31066-00.jpg</t>
  </si>
  <si>
    <t>https://picjvm.blob.core.windows.net/pictures/MA_TIMON%5CMA_TIM_0113%5CMA_TIM_0113_RD_POSTES-0506-1669-00.jpg</t>
  </si>
  <si>
    <t>https://picjvm.blob.core.windows.net/pictures/MA_TIMON%5CMA_TIM_0103%5CMA_TIM_0103_RD_POSTES-3689-23964-00.jpg</t>
  </si>
  <si>
    <t>https://picjvm.blob.core.windows.net/pictures/MA_TIMON%5CMA_TIM_0141%5CMA_TIM_0141_RD_POSTES-3688-15181-00.jpg</t>
  </si>
  <si>
    <t>https://picjvm.blob.core.windows.net/pictures/MA_TIMON%5CMA_TIM_0063%5CMA_TIM_0063_RD_POSTES-7968-6218-00.jpg</t>
  </si>
  <si>
    <t>https://picjvm.blob.core.windows.net/pictures/MA_TIMON%5CMA_TIM_0068%5CMA_TIM_0068_RD_POSTES-2576-31067-00.jpg</t>
  </si>
  <si>
    <t>https://picjvm.blob.core.windows.net/pictures/MA_TIMON%5CMA_TIM_0027%5CMA_TIM_0027_RD_POSTES-7908-6219-00.jpg</t>
  </si>
  <si>
    <t>https://picjvm.blob.core.windows.net/pictures/MA_TIMON%5CMA_TIM_0141%5CMA_TIM_0141_RD_POSTES-3804-15182-00.jpg</t>
  </si>
  <si>
    <t>https://picjvm.blob.core.windows.net/pictures/MA_TIMON%5CMA_TIM_0018%5CMA_TIM_0018_RD_POSTES-0256-19478-00.jpg</t>
  </si>
  <si>
    <t>https://picjvm.blob.core.windows.net/pictures/MA_TIMON%5CMA_TIM_0120%5CMA_TIM_0120_RD_POSTES-8356-28353-00.jpg</t>
  </si>
  <si>
    <t>https://picjvm.blob.core.windows.net/pictures/MA_TIMON%5CMA_TIM_0254%5CMA_TIM_0254_RD_POSTES-8296-1673-00.jpg</t>
  </si>
  <si>
    <t>https://picjvm.blob.core.windows.net/pictures/MA_TIMON%5CMA_TIM_0068%5CMA_TIM_0068_RD_POSTES-2509-23970-00.jpg</t>
  </si>
  <si>
    <t>https://picjvm.blob.core.windows.net/pictures/MA_TIMON%5CMA_TIM_0141%5CMA_TIM_0141_RD_POSTES-3882-15183-00.jpg</t>
  </si>
  <si>
    <t>https://picjvm.blob.core.windows.net/pictures/MA_TIMON%5CMA_TIM_0018%5CMA_TIM_0018_RD_POSTES-0275-19479-01.jpg</t>
  </si>
  <si>
    <t>https://picjvm.blob.core.windows.net/pictures/MA_TIMON%5CMA_TIM_0027%5CMA_TIM_0027_RD_POSTES-8274-6220-00.jpg</t>
  </si>
  <si>
    <t>https://picjvm.blob.core.windows.net/pictures/MA_TIMON%5CMA_TIM_0068%5CMA_TIM_0068_RD_POSTES-2581-31068-00.jpg</t>
  </si>
  <si>
    <t>https://picjvm.blob.core.windows.net/pictures/MA_TIMON%5CMA_TIM_0063%5CMA_TIM_0063_RD_POSTES-7941-1675-00.jpg</t>
  </si>
  <si>
    <t>https://picjvm.blob.core.windows.net/pictures/MA_TIMON%5CMA_TIM_0119%5CMA_TIM_0119_RD_POSTES-8981-28354-00.jpg</t>
  </si>
  <si>
    <t>https://picjvm.blob.core.windows.net/pictures/MA_TIMON%5CMA_TIM_0027%5CMA_TIM_0027_RD_POSTES-8339-6221-00.jpg</t>
  </si>
  <si>
    <t>https://picjvm.blob.core.windows.net/pictures/MA_TIMON%5CMA_TIM_0090%5CMA_TIM_0090_RD_POSTES-2278-23972-00.jpg</t>
  </si>
  <si>
    <t>https://picjvm.blob.core.windows.net/pictures/MA_TIMON%5CMA_TIM_0018%5CMA_TIM_0018_RD_POSTES-1126-19480-00.jpg</t>
  </si>
  <si>
    <t>https://picjvm.blob.core.windows.net/pictures/MA_TIMON%5CMA_TIM_0037%5CMA_TIM_0037_RD_POSTES-3040-1676-00.jpg</t>
  </si>
  <si>
    <t>https://picjvm.blob.core.windows.net/pictures/MA_TIMON%5CMA_TIM_0068%5CMA_TIM_0068_RD_POSTES-2586-31069-00.jpg</t>
  </si>
  <si>
    <t>https://picjvm.blob.core.windows.net/pictures/MA_TIMON%5CMA_TIM_0141%5CMA_TIM_0141_RD_POSTES-3544-15184-00.jpg</t>
  </si>
  <si>
    <t>https://picjvm.blob.core.windows.net/pictures/MA_TIMON%5CMA_TIM_0119%5CMA_TIM_0119_RD_POSTES-8973-28355-00.jpg</t>
  </si>
  <si>
    <t>https://picjvm.blob.core.windows.net/pictures/MA_TIMON%5CMA_TIM_0018%5CMA_TIM_0018_RD_POSTES-1112-19481-00.jpg</t>
  </si>
  <si>
    <t>https://picjvm.blob.core.windows.net/pictures/MA_TIMON%5CMA_TIM_0141%5CMA_TIM_0141_RD_POSTES-3525-15185-00.jpg</t>
  </si>
  <si>
    <t>https://picjvm.blob.core.windows.net/pictures/MA_TIMON%5CMA_TIM_0008%5CMA_TIM_0008_RD_POSTES-8538-6223-00.jpg</t>
  </si>
  <si>
    <t>https://picjvm.blob.core.windows.net/pictures/MA_TIMON%5CMA_TIM_0068%5CMA_TIM_0068_RD_POSTES-2591-31070-00.jpg</t>
  </si>
  <si>
    <t>https://picjvm.blob.core.windows.net/pictures/MA_TIMON%5CMA_TIM_0186%5CMA_TIM_0186_RD_POSTES-8076-1679-00.jpg</t>
  </si>
  <si>
    <t>https://picjvm.blob.core.windows.net/pictures/MA_TIMON%5CMA_TIM_0092%5CMA_TIM_0092_RD_POSTES-3102-10715-00.jpg</t>
  </si>
  <si>
    <t>https://picjvm.blob.core.windows.net/pictures/MA_TIMON%5CMA_TIM_0022%5CMA_TIM_0022_RD_POSTES-6556-23974-00.jpg</t>
  </si>
  <si>
    <t>https://picjvm.blob.core.windows.net/pictures/MA_TIMON%5CMA_TIM_0119%5CMA_TIM_0119_RD_POSTES-1418-28356-00.jpg</t>
  </si>
  <si>
    <t>https://picjvm.blob.core.windows.net/pictures/MA_TIMON%5CMA_TIM_0018%5CMA_TIM_0018_RD_POSTES-0539-19482-00.jpg</t>
  </si>
  <si>
    <t>https://picjvm.blob.core.windows.net/pictures/MA_TIMON%5CMA_TIM_0132%5CMA_TIM_0132_RD_POSTES-5962-15186-00.jpg</t>
  </si>
  <si>
    <t>https://picjvm.blob.core.windows.net/pictures/MA_TIMON%5CMA_TIM_0013%5CMA_TIM_0013_RD_POSTES-7707-1680-00.jpg</t>
  </si>
  <si>
    <t>https://picjvm.blob.core.windows.net/pictures/MA_TIMON%5CMA_TIM_0068%5CMA_TIM_0068_RD_POSTES-2597-31071-00.jpg</t>
  </si>
  <si>
    <t>https://picjvm.blob.core.windows.net/pictures/MA_TIMON%5CMA_TIM_0119%5CMA_TIM_0119_RD_POSTES-1435-28357-00.jpg</t>
  </si>
  <si>
    <t>https://picjvm.blob.core.windows.net/pictures/MA_TIMON%5CMA_TIM_0064%5CMA_TIM_0064_RD_POSTES-6328-6228-00.jpg</t>
  </si>
  <si>
    <t>https://picjvm.blob.core.windows.net/pictures/MA_TIMON%5CMA_TIM_0018%5CMA_TIM_0018_RD_POSTES-0516-19483-00.jpg</t>
  </si>
  <si>
    <t>https://picjvm.blob.core.windows.net/pictures/MA_TIMON%5CMA_TIM_0132%5CMA_TIM_0132_RD_POSTES-6174-15187-00.jpg</t>
  </si>
  <si>
    <t>https://picjvm.blob.core.windows.net/pictures/MA_TIMON%5CMA_TIM_0197%5CMA_TIM_0197_RD_POSTES-0779-1683-00.jpg</t>
  </si>
  <si>
    <t>https://picjvm.blob.core.windows.net/pictures/MA_TIMON%5CMA_TIM_0068%5CMA_TIM_0068_RD_POSTES-2603-31073-00.jpg</t>
  </si>
  <si>
    <t>https://picjvm.blob.core.windows.net/pictures/MA_TIMON%5CMA_TIM_0064%5CMA_TIM_0064_RD_POSTES-6620-6229-00.jpg</t>
  </si>
  <si>
    <t>https://picjvm.blob.core.windows.net/pictures/MA_TIMON%5CMA_TIM_0119%5CMA_TIM_0119_RD_POSTES-1308-28358-00.jpg</t>
  </si>
  <si>
    <t>https://picjvm.blob.core.windows.net/pictures/MA_TIMON%5CMA_TIM_0018%5CMA_TIM_0018_RD_POSTES-0503-19484-00.jpg</t>
  </si>
  <si>
    <t>https://picjvm.blob.core.windows.net/pictures/MA_TIMON%5CMA_TIM_0134%5CMA_TIM_0134_RD_POSTES-0575-15188-00.jpg</t>
  </si>
  <si>
    <t>https://picjvm.blob.core.windows.net/pictures/MA_TIMON%5CMA_TIM_0198%5CMA_TIM_0198_RD_POSTES-7432-1684-00.jpg</t>
  </si>
  <si>
    <t>https://picjvm.blob.core.windows.net/pictures/MA_TIMON%5CMA_TIM_0068%5CMA_TIM_0068_RD_POSTES-2609-31074-00.jpg</t>
  </si>
  <si>
    <t>https://picjvm.blob.core.windows.net/pictures/MA_TIMON%5CMA_TIM_0022%5CMA_TIM_0022_RD_POSTES-5477-23978-00.jpg</t>
  </si>
  <si>
    <t>https://picjvm.blob.core.windows.net/pictures/MA_TIMON%5CMA_TIM_0018%5CMA_TIM_0018_RD_POSTES-0912-19485-00.jpg</t>
  </si>
  <si>
    <t>https://picjvm.blob.core.windows.net/pictures/MA_TIMON%5CMA_TIM_0119%5CMA_TIM_0119_RD_POSTES-1867-28359-00.jpg</t>
  </si>
  <si>
    <t>https://picjvm.blob.core.windows.net/pictures/MA_TIMON%5CMA_TIM_0141%5CMA_TIM_0141_RD_POSTES-3006-15189-00.jpg</t>
  </si>
  <si>
    <t>https://picjvm.blob.core.windows.net/pictures/MA_TIMON%5CMA_TIM_0180%5CMA_TIM_0180_RD_POSTES-7954-6231-00.jpg</t>
  </si>
  <si>
    <t>https://picjvm.blob.core.windows.net/pictures/MA_TIMON%5CMA_TIM_0045%5CMA_TIM_0045_RD_POSTES-6866-1685-00.jpg</t>
  </si>
  <si>
    <t>https://picjvm.blob.core.windows.net/pictures/MA_TIMON%5CMA_TIM_0026%5CMA_TIM_0026_RD_POSTES-9996-6234-05.jpg</t>
  </si>
  <si>
    <t>https://picjvm.blob.core.windows.net/pictures/MA_TIMON%5CMA_TIM_0134%5CMA_TIM_0134_RD_POSTES-0547-15190-00.jpg</t>
  </si>
  <si>
    <t>https://picjvm.blob.core.windows.net/pictures/MA_TIMON%5CMA_TIM_0206%5CMA_TIM_0206_RD_POSTES-2206-28360-00.jpg</t>
  </si>
  <si>
    <t>https://picjvm.blob.core.windows.net/pictures/MA_TIMON%5CMA_TIM_0022%5CMA_TIM_0022_RD_POSTES-5455-23979-00.jpg</t>
  </si>
  <si>
    <t>https://picjvm.blob.core.windows.net/pictures/MA_TIMON%5CMA_TIM_0064%5CMA_TIM_0064_RD_POSTES-6954-1686-00.jpg</t>
  </si>
  <si>
    <t>https://picjvm.blob.core.windows.net/pictures/MA_TIMON%5CMA_TIM_0068%5CMA_TIM_0068_RD_POSTES-2614-31075-00.jpg</t>
  </si>
  <si>
    <t>https://picjvm.blob.core.windows.net/pictures/MA_TIMON%5CMA_TIM_0018%5CMA_TIM_0018_RD_POSTES-0925-19486-00.jpg</t>
  </si>
  <si>
    <t>https://picjvm.blob.core.windows.net/pictures/MA_TIMON%5CMA_TIM_0134%5CMA_TIM_0134_RD_POSTES-0623-15191-00.jpg</t>
  </si>
  <si>
    <t>https://picjvm.blob.core.windows.net/pictures/MA_TIMON%5CMA_TIM_0026%5CMA_TIM_0026_RD_POSTES-0450-6235-00.jpg</t>
  </si>
  <si>
    <t>https://picjvm.blob.core.windows.net/pictures/MA_TIMON%5CMA_TIM_0064%5CMA_TIM_0064_RD_POSTES-6540-1687-01.jpg</t>
  </si>
  <si>
    <t>https://picjvm.blob.core.windows.net/pictures/MA_TIMON%5CMA_TIM_0068%5CMA_TIM_0068_RD_POSTES-2619-31076-00.jpg</t>
  </si>
  <si>
    <t>https://picjvm.blob.core.windows.net/pictures/MA_TIMON%5CMA_TIM_0018%5CMA_TIM_0018_RD_POSTES-0938-19487-00.jpg</t>
  </si>
  <si>
    <t>https://picjvm.blob.core.windows.net/pictures/MA_TIMON%5CMA_TIM_0022%5CMA_TIM_0022_RD_POSTES-5359-23981-00.jpg</t>
  </si>
  <si>
    <t>https://picjvm.blob.core.windows.net/pictures/MA_TIMON%5CMA_TIM_0198%5CMA_TIM_0198_RD_POSTES-9067-1691-00.jpg</t>
  </si>
  <si>
    <t>https://picjvm.blob.core.windows.net/pictures/MA_TIMON%5CMA_TIM_0018%5CMA_TIM_0018_RD_POSTES-0952-19488-00.jpg</t>
  </si>
  <si>
    <t>https://picjvm.blob.core.windows.net/pictures/MA_TIMON%5CMA_TIM_0022%5CMA_TIM_0022_RD_POSTES-5398-23982-00.jpg</t>
  </si>
  <si>
    <t>https://picjvm.blob.core.windows.net/pictures/MA_TIMON%5CMA_TIM_0019%5CMA_TIM_0019_RD_POSTES-6307-15193-00.jpg</t>
  </si>
  <si>
    <t>https://picjvm.blob.core.windows.net/pictures/MA_TIMON%5CMA_TIM_0203%5CMA_TIM_0203_RD_POSTES-7432-6246-00.jpg</t>
  </si>
  <si>
    <t>https://picjvm.blob.core.windows.net/pictures/MA_TIMON%5CMA_TIM_0068%5CMA_TIM_0068_RD_POSTES-2817-31079-00.jpg</t>
  </si>
  <si>
    <t>https://picjvm.blob.core.windows.net/pictures/MA_TIMON%5CMA_TIM_0019%5CMA_TIM_0019_RD_POSTES-6174-19489-00.jpg</t>
  </si>
  <si>
    <t>https://picjvm.blob.core.windows.net/pictures/MA_TIMON%5CMA_TIM_0203%5CMA_TIM_0203_RD_POSTES-7445-6247-00.jpg</t>
  </si>
  <si>
    <t>https://picjvm.blob.core.windows.net/pictures/MA_TIMON%5CMA_TIM_0093%5CMA_TIM_0093_RD_POSTES-5583-28365-00.jpg</t>
  </si>
  <si>
    <t>https://picjvm.blob.core.windows.net/pictures/MA_TIMON%5CMA_TIM_0019%5CMA_TIM_0019_RD_POSTES-6360-15194-00.jpg</t>
  </si>
  <si>
    <t>https://picjvm.blob.core.windows.net/pictures/MA_TIMON%5CMA_TIM_0022%5CMA_TIM_0022_RD_POSTES-5421-23983-00.jpg</t>
  </si>
  <si>
    <t>https://picjvm.blob.core.windows.net/pictures/MA_TIMON%5CMA_TIM_0068%5CMA_TIM_0068_RD_POSTES-2826-31080-00.jpg</t>
  </si>
  <si>
    <t>https://picjvm.blob.core.windows.net/pictures/MA_TIMON%5CMA_TIM_0062%5CMA_TIM_0062_RD_POSTES-2089-1698-00.jpg</t>
  </si>
  <si>
    <t>https://picjvm.blob.core.windows.net/pictures/MA_TIMON%5CMA_TIM_0203%5CMA_TIM_0203_RD_POSTES-7451-6248-00.jpg</t>
  </si>
  <si>
    <t>https://picjvm.blob.core.windows.net/pictures/MA_TIMON%5CMA_TIM_0019%5CMA_TIM_0019_RD_POSTES-6167-19490-00.jpg</t>
  </si>
  <si>
    <t>https://picjvm.blob.core.windows.net/pictures/MA_TIMON%5CMA_TIM_0093%5CMA_TIM_0093_RD_POSTES-5616-28366-00.jpg</t>
  </si>
  <si>
    <t>https://picjvm.blob.core.windows.net/pictures/MA_TIMON%5CMA_TIM_0019%5CMA_TIM_0019_RD_POSTES-6664-15195-00.jpg</t>
  </si>
  <si>
    <t>https://picjvm.blob.core.windows.net/pictures/MA_TIMON%5CMA_TIM_0055%5CMA_TIM_0055_RD_POSTES-7218-10741-00.jpg</t>
  </si>
  <si>
    <t>https://picjvm.blob.core.windows.net/pictures/MA_TIMON%5CMA_TIM_0068%5CMA_TIM_0068_RD_POSTES-2854-31081-00.jpg</t>
  </si>
  <si>
    <t>https://picjvm.blob.core.windows.net/pictures/MA_TIMON%5CMA_TIM_0203%5CMA_TIM_0203_RD_POSTES-7457-6249-00.jpg</t>
  </si>
  <si>
    <t>https://picjvm.blob.core.windows.net/pictures/MA_TIMON%5CMA_TIM_0019%5CMA_TIM_0019_RD_POSTES-6157-19491-00.jpg</t>
  </si>
  <si>
    <t>https://picjvm.blob.core.windows.net/pictures/MA_TIMON%5CMA_TIM_0019%5CMA_TIM_0019_RD_POSTES-6606-15196-00.jpg</t>
  </si>
  <si>
    <t>https://picjvm.blob.core.windows.net/pictures/MA_TIMON%5CMA_TIM_0027%5CMA_TIM_0027_RD_POSTES-7817-1700-00.jpg</t>
  </si>
  <si>
    <t>https://picjvm.blob.core.windows.net/pictures/MA_TIMON%5CMA_TIM_0093%5CMA_TIM_0093_RD_POSTES-5629-28367-00.jpg</t>
  </si>
  <si>
    <t>https://picjvm.blob.core.windows.net/pictures/MA_TIMON%5CMA_TIM_0019%5CMA_TIM_0019_RD_POSTES-6193-19492-00.jpg</t>
  </si>
  <si>
    <t>https://picjvm.blob.core.windows.net/pictures/MA_TIMON%5CMA_TIM_0132%5CMA_TIM_0132_RD_POSTES-6271-15197-00.jpg</t>
  </si>
  <si>
    <t>https://picjvm.blob.core.windows.net/pictures/MA_TIMON%5CMA_TIM_0203%5CMA_TIM_0203_RD_POSTES-7491-6251-00.jpg</t>
  </si>
  <si>
    <t>https://picjvm.blob.core.windows.net/pictures/MA_TIMON%5CMA_TIM_0093%5CMA_TIM_0093_RD_POSTES-5666-28368-00.jpg</t>
  </si>
  <si>
    <t>https://picjvm.blob.core.windows.net/pictures/MA_TIMON%5CMA_TIM_0068%5CMA_TIM_0068_RD_POSTES-2876-31082-00.jpg</t>
  </si>
  <si>
    <t>https://picjvm.blob.core.windows.net/pictures/MA_TIMON%5CMA_TIM_0019%5CMA_TIM_0019_RD_POSTES-6200-19493-00.jpg</t>
  </si>
  <si>
    <t>https://picjvm.blob.core.windows.net/pictures/MA_TIMON%5CMA_TIM_0133%5CMA_TIM_0133_RD_POSTES-7300-28369-00.jpg</t>
  </si>
  <si>
    <t>https://picjvm.blob.core.windows.net/pictures/MA_TIMON%5CMA_TIM_0157%5CMA_TIM_0157_RD_POSTES-0972-1705-00.jpg</t>
  </si>
  <si>
    <t>https://picjvm.blob.core.windows.net/pictures/MA_TIMON%5CMA_TIM_0159%5CMA_TIM_0159_RD_POSTES-2535-15199-00.jpg</t>
  </si>
  <si>
    <t>https://picjvm.blob.core.windows.net/pictures/MA_TIMON%5CMA_TIM_0068%5CMA_TIM_0068_RD_POSTES-2898-31084-00.jpg</t>
  </si>
  <si>
    <t>https://picjvm.blob.core.windows.net/pictures/MA_TIMON%5CMA_TIM_0183%5CMA_TIM_0183_RD_POSTES-9675-1706-00.jpg</t>
  </si>
  <si>
    <t>https://picjvm.blob.core.windows.net/pictures/MA_TIMON%5CMA_TIM_0159%5CMA_TIM_0159_RD_POSTES-2553-15200-00.jpg</t>
  </si>
  <si>
    <t>https://picjvm.blob.core.windows.net/pictures/MA_TIMON%5CMA_TIM_0019%5CMA_TIM_0019_RD_POSTES-6149-19495-00.jpg</t>
  </si>
  <si>
    <t>https://picjvm.blob.core.windows.net/pictures/MA_TIMON%5CMA_TIM_0207%5CMA_TIM_0207_RD_POSTES-8229-28370-00.jpg</t>
  </si>
  <si>
    <t>https://picjvm.blob.core.windows.net/pictures/MA_TIMON%5CMA_TIM_0128%5CMA_TIM_0128_RD_POSTES-9664-26067-00.jpg</t>
  </si>
  <si>
    <t>https://picjvm.blob.core.windows.net/pictures/MA_TIMON%5CMA_TIM_0193%5CMA_TIM_0193_RD_POSTES-6175-1707-00.jpg</t>
  </si>
  <si>
    <t>https://picjvm.blob.core.windows.net/pictures/MA_TIMON%5CMA_TIM_0142%5CMA_TIM_0142_RD_POSTES-5435-6257-00.jpg</t>
  </si>
  <si>
    <t>https://picjvm.blob.core.windows.net/pictures/MA_TIMON%5CMA_TIM_0019%5CMA_TIM_0019_RD_POSTES-6382-15202-00.jpg</t>
  </si>
  <si>
    <t>https://picjvm.blob.core.windows.net/pictures/MA_TIMON%5CMA_TIM_0019%5CMA_TIM_0019_RD_POSTES-6140-19496-00.jpg</t>
  </si>
  <si>
    <t>https://picjvm.blob.core.windows.net/pictures/MA_TIMON%5CMA_TIM_0139%5CMA_TIM_0139_RD_POSTES-7394-28371-00.jpg</t>
  </si>
  <si>
    <t>https://picjvm.blob.core.windows.net/pictures/MA_TIMON%5CMA_TIM_0142%5CMA_TIM_0142_RD_POSTES-5425-6258-00.jpg</t>
  </si>
  <si>
    <t>https://picjvm.blob.core.windows.net/pictures/MA_TIMON%5CMA_TIM_0159%5CMA_TIM_0159_RD_POSTES-1800-15203-00.jpg</t>
  </si>
  <si>
    <t>https://picjvm.blob.core.windows.net/pictures/MA_TIMON%5CMA_TIM_0019%5CMA_TIM_0019_RD_POSTES-6133-19497-00.jpg</t>
  </si>
  <si>
    <t>https://picjvm.blob.core.windows.net/pictures/MA_TIMON%5CMA_TIM_0203%5CMA_TIM_0203_RD_POSTES-7505-1709-00.jpg</t>
  </si>
  <si>
    <t>https://picjvm.blob.core.windows.net/pictures/MA_TIMON%5CMA_TIM_0128%5CMA_TIM_0128_RD_POSTES-9679-26068-00.jpg</t>
  </si>
  <si>
    <t>https://picjvm.blob.core.windows.net/pictures/MA_TIMON%5CMA_TIM_0159%5CMA_TIM_0159_RD_POSTES-1887-15204-00.jpg</t>
  </si>
  <si>
    <t>https://picjvm.blob.core.windows.net/pictures/MA_TIMON%5CMA_TIM_0019%5CMA_TIM_0019_RD_POSTES-6675-19498-00.jpg</t>
  </si>
  <si>
    <t>https://picjvm.blob.core.windows.net/pictures/MA_TIMON%5CMA_TIM_0203%5CMA_TIM_0203_RD_POSTES-7251-1710-00.jpg</t>
  </si>
  <si>
    <t>https://picjvm.blob.core.windows.net/pictures/MA_TIMON%5CMA_TIM_0142%5CMA_TIM_0142_RD_POSTES-5479-6259-00.jpg</t>
  </si>
  <si>
    <t>https://picjvm.blob.core.windows.net/pictures/MA_TIMON%5CMA_TIM_0190%5CMA_TIM_0190_RD_POSTES-4722-10758-00.jpg</t>
  </si>
  <si>
    <t>https://picjvm.blob.core.windows.net/pictures/MA_TIMON%5CMA_TIM_0207%5CMA_TIM_0207_RD_POSTES-7298-28374-00.jpg</t>
  </si>
  <si>
    <t>https://picjvm.blob.core.windows.net/pictures/MA_TIMON%5CMA_TIM_0134%5CMA_TIM_0134_RD_POSTES-0452-15205-00.jpg</t>
  </si>
  <si>
    <t>https://picjvm.blob.core.windows.net/pictures/MA_TIMON%5CMA_TIM_0019%5CMA_TIM_0019_RD_POSTES-6684-19499-00.jpg</t>
  </si>
  <si>
    <t>https://picjvm.blob.core.windows.net/pictures/MA_TIMON%5CMA_TIM_0183%5CMA_TIM_0183_RD_POSTES-9194-1714-00.jpg</t>
  </si>
  <si>
    <t>https://picjvm.blob.core.windows.net/pictures/MA_TIMON%5CMA_TIM_0039%5CMA_TIM_0039_RD_POSTES-7100-6263-00.jpg</t>
  </si>
  <si>
    <t>https://picjvm.blob.core.windows.net/pictures/MA_TIMON%5CMA_TIM_0180%5CMA_TIM_0180_RD_POSTES-8122-10760-00.jpg</t>
  </si>
  <si>
    <t>https://picjvm.blob.core.windows.net/pictures/MA_TIMON%5CMA_TIM_0134%5CMA_TIM_0134_RD_POSTES-0127-15206-00.jpg</t>
  </si>
  <si>
    <t>https://picjvm.blob.core.windows.net/pictures/MA_TIMON%5CMA_TIM_0050%5CMA_TIM_0050_RD_POSTES-6449-1715-00.jpg</t>
  </si>
  <si>
    <t>https://picjvm.blob.core.windows.net/pictures/MA_TIMON%5CMA_TIM_0214%5CMA_TIM_0214_RD_POSTES-3091-28375-00.jpg</t>
  </si>
  <si>
    <t>https://picjvm.blob.core.windows.net/pictures/MA_TIMON%5CMA_TIM_0019%5CMA_TIM_0019_RD_POSTES-6701-19500-03.jpg</t>
  </si>
  <si>
    <t>https://picjvm.blob.core.windows.net/pictures/MA_TIMON%5CMA_TIM_0128%5CMA_TIM_0128_RD_POSTES-9690-26069-00.jpg</t>
  </si>
  <si>
    <t>https://picjvm.blob.core.windows.net/pictures/MA_TIMON%5CMA_TIM_0039%5CMA_TIM_0039_RD_POSTES-7114-6264-00.jpg</t>
  </si>
  <si>
    <t>https://picjvm.blob.core.windows.net/pictures/MA_TIMON%5CMA_TIM_0180%5CMA_TIM_0180_RD_POSTES-8155-10761-00.jpg</t>
  </si>
  <si>
    <t>https://picjvm.blob.core.windows.net/pictures/MA_TIMON%5CMA_TIM_0050%5CMA_TIM_0050_RD_POSTES-6150-1716-00.jpg</t>
  </si>
  <si>
    <t>https://picjvm.blob.core.windows.net/pictures/MA_TIMON%5CMA_TIM_0141%5CMA_TIM_0141_RD_POSTES-2687-15207-00.jpg</t>
  </si>
  <si>
    <t>https://picjvm.blob.core.windows.net/pictures/MA_TIMON%5CMA_TIM_0212%5CMA_TIM_0212_RD_POSTES-2268-28376-00.jpg</t>
  </si>
  <si>
    <t>https://picjvm.blob.core.windows.net/pictures/MA_TIMON%5CMA_TIM_0203%5CMA_TIM_0203_RD_POSTES-7311-6265-00.jpg</t>
  </si>
  <si>
    <t>https://picjvm.blob.core.windows.net/pictures/MA_TIMON%5CMA_TIM_0128%5CMA_TIM_0128_RD_POSTES-9699-26070-00.jpg</t>
  </si>
  <si>
    <t>https://picjvm.blob.core.windows.net/pictures/MA_TIMON%5CMA_TIM_0048%5CMA_TIM_0048_RD_POSTES-6554-1718-00.jpg</t>
  </si>
  <si>
    <t>https://picjvm.blob.core.windows.net/pictures/MA_TIMON%5CMA_TIM_0018%5CMA_TIM_0018_RD_POSTES-4094-19501-00.jpg</t>
  </si>
  <si>
    <t>https://picjvm.blob.core.windows.net/pictures/MA_TIMON%5CMA_TIM_0141%5CMA_TIM_0141_RD_POSTES-3793-15209-00.jpg</t>
  </si>
  <si>
    <t>https://picjvm.blob.core.windows.net/pictures/MA_TIMON%5CMA_TIM_0180%5CMA_TIM_0180_RD_POSTES-8208-10769-00.jpg</t>
  </si>
  <si>
    <t>https://picjvm.blob.core.windows.net/pictures/MA_TIMON%5CMA_TIM_0212%5CMA_TIM_0212_RD_POSTES-1845-28377-00.jpg</t>
  </si>
  <si>
    <t>https://picjvm.blob.core.windows.net/pictures/MA_TIMON%5CMA_TIM_0048%5CMA_TIM_0048_RD_POSTES-6614-1719-00.jpg</t>
  </si>
  <si>
    <t>https://picjvm.blob.core.windows.net/pictures/MA_TIMON%5CMA_TIM_0141%5CMA_TIM_0141_RD_POSTES-3648-15210-00.jpg</t>
  </si>
  <si>
    <t>https://picjvm.blob.core.windows.net/pictures/MA_TIMON%5CMA_TIM_0194%5CMA_TIM_0194_RD_POSTES-5440-10772-00.jpg</t>
  </si>
  <si>
    <t>https://picjvm.blob.core.windows.net/pictures/MA_TIMON%5CMA_TIM_0128%5CMA_TIM_0128_RD_POSTES-9714-26072-00.jpg</t>
  </si>
  <si>
    <t>https://picjvm.blob.core.windows.net/pictures/MA_TIMON%5CMA_TIM_0212%5CMA_TIM_0212_RD_POSTES-2228-28378-00.jpg</t>
  </si>
  <si>
    <t>https://picjvm.blob.core.windows.net/pictures/MA_TIMON%5CMA_TIM_0119%5CMA_TIM_0119_RD_POSTES-1615-6269-00.jpg</t>
  </si>
  <si>
    <t>https://picjvm.blob.core.windows.net/pictures/MA_TIMON%5CMA_TIM_0134%5CMA_TIM_0134_RD_POSTES-9123-15211-00.jpg</t>
  </si>
  <si>
    <t>https://picjvm.blob.core.windows.net/pictures/MA_TIMON%5CMA_TIM_0196%5CMA_TIM_0196_RD_POSTES-9959-1721-00.jpg</t>
  </si>
  <si>
    <t>https://picjvm.blob.core.windows.net/pictures/MA_TIMON%5CMA_TIM_0154%5CMA_TIM_0154_RD_POSTES-2986-10774-00.jpg</t>
  </si>
  <si>
    <t>https://picjvm.blob.core.windows.net/pictures/MA_TIMON%5CMA_TIM_0128%5CMA_TIM_0128_RD_POSTES-9723-26073-00.jpg</t>
  </si>
  <si>
    <t>https://picjvm.blob.core.windows.net/pictures/MA_TIMON%5CMA_TIM_0119%5CMA_TIM_0119_RD_POSTES-1608-6270-00.jpg</t>
  </si>
  <si>
    <t>https://picjvm.blob.core.windows.net/pictures/MA_TIMON%5CMA_TIM_0016%5CMA_TIM_0016_RD_POSTES-4218-1723-00.jpg</t>
  </si>
  <si>
    <t>https://picjvm.blob.core.windows.net/pictures/MA_TIMON%5CMA_TIM_0160%5CMA_TIM_0160_RD_POSTES-6306-15212-00.jpg</t>
  </si>
  <si>
    <t>https://picjvm.blob.core.windows.net/pictures/MA_TIMON%5CMA_TIM_0212%5CMA_TIM_0212_RD_POSTES-2004-28379-00.jpg</t>
  </si>
  <si>
    <t>https://picjvm.blob.core.windows.net/pictures/MA_TIMON%5CMA_TIM_0153%5CMA_TIM_0153_RD_POSTES-2810-10775-00.jpg</t>
  </si>
  <si>
    <t>https://picjvm.blob.core.windows.net/pictures/MA_TIMON%5CMA_TIM_0119%5CMA_TIM_0119_RD_POSTES-1585-6271-00.jpg</t>
  </si>
  <si>
    <t>https://picjvm.blob.core.windows.net/pictures/MA_TIMON%5CMA_TIM_0016%5CMA_TIM_0016_RD_POSTES-3551-1724-00.jpg</t>
  </si>
  <si>
    <t>https://picjvm.blob.core.windows.net/pictures/MA_TIMON%5CMA_TIM_0160%5CMA_TIM_0160_RD_POSTES-6275-15213-00.jpg</t>
  </si>
  <si>
    <t>https://picjvm.blob.core.windows.net/pictures/MA_TIMON%5CMA_TIM_0128%5CMA_TIM_0128_RD_POSTES-9735-26074-00.jpg</t>
  </si>
  <si>
    <t>https://picjvm.blob.core.windows.net/pictures/MA_TIMON%5CMA_TIM_0154%5CMA_TIM_0154_RD_POSTES-3515-10776-00.jpg</t>
  </si>
  <si>
    <t>https://picjvm.blob.core.windows.net/pictures/MA_TIMON%5CMA_TIM_0210%5CMA_TIM_0210_RD_POSTES-9002-28380-00.jpg</t>
  </si>
  <si>
    <t>https://picjvm.blob.core.windows.net/pictures/MA_TIMON%5CMA_TIM_0019%5CMA_TIM_0019_RD_POSTES-1235-19507-00.jpg</t>
  </si>
  <si>
    <t>https://picjvm.blob.core.windows.net/pictures/MA_TIMON%5CMA_TIM_0119%5CMA_TIM_0119_RD_POSTES-1630-6272-00.jpg</t>
  </si>
  <si>
    <t>https://picjvm.blob.core.windows.net/pictures/MA_TIMON%5CMA_TIM_0015%5CMA_TIM_0015_RD_POSTES-2919-1725-00.jpg</t>
  </si>
  <si>
    <t>https://picjvm.blob.core.windows.net/pictures/MA_TIMON%5CMA_TIM_0128%5CMA_TIM_0128_RD_POSTES-9747-26075-00.jpg</t>
  </si>
  <si>
    <t>https://picjvm.blob.core.windows.net/pictures/MA_TIMON%5CMA_TIM_0210%5CMA_TIM_0210_RD_POSTES-9012-28381-00.jpg</t>
  </si>
  <si>
    <t>https://picjvm.blob.core.windows.net/pictures/MA_TIMON%5CMA_TIM_0019%5CMA_TIM_0019_RD_POSTES-1246-19508-00.jpg</t>
  </si>
  <si>
    <t>https://picjvm.blob.core.windows.net/pictures/MA_TIMON%5CMA_TIM_0203%5CMA_TIM_0203_RD_POSTES-7159-1727-00.jpg</t>
  </si>
  <si>
    <t>https://picjvm.blob.core.windows.net/pictures/MA_TIMON%5CMA_TIM_0130%5CMA_TIM_0130_RD_POSTES-0594-10778-00.jpg</t>
  </si>
  <si>
    <t>https://picjvm.blob.core.windows.net/pictures/MA_TIMON%5CMA_TIM_0063%5CMA_TIM_0063_RD_POSTES-7959-6274-00.jpg</t>
  </si>
  <si>
    <t>https://picjvm.blob.core.windows.net/pictures/MA_TIMON%5CMA_TIM_0212%5CMA_TIM_0212_RD_POSTES-2340-28382-00.jpg</t>
  </si>
  <si>
    <t>https://picjvm.blob.core.windows.net/pictures/MA_TIMON%5CMA_TIM_0019%5CMA_TIM_0019_RD_POSTES-1255-19509-00.jpg</t>
  </si>
  <si>
    <t>https://picjvm.blob.core.windows.net/pictures/MA_TIMON%5CMA_TIM_0128%5CMA_TIM_0128_RD_POSTES-9757-26076-00.jpg</t>
  </si>
  <si>
    <t>https://picjvm.blob.core.windows.net/pictures/MA_TIMON%5CMA_TIM_0213%5CMA_TIM_0213_RD_POSTES-1631-15216-00.jpg</t>
  </si>
  <si>
    <t>https://picjvm.blob.core.windows.net/pictures/MA_TIMON%5CMA_TIM_0125%5CMA_TIM_0125_RD_POSTES-7911-6275-00.jpg</t>
  </si>
  <si>
    <t>https://picjvm.blob.core.windows.net/pictures/MA_TIMON%5CMA_TIM_0019%5CMA_TIM_0019_RD_POSTES-1265-19510-00.jpg</t>
  </si>
  <si>
    <t>https://picjvm.blob.core.windows.net/pictures/MA_TIMON%5CMA_TIM_0190%5CMA_TIM_0190_RD_POSTES-4739-10784-00.jpg</t>
  </si>
  <si>
    <t>https://picjvm.blob.core.windows.net/pictures/MA_TIMON%5CMA_TIM_0062%5CMA_TIM_0062_RD_POSTES-1749-1735-00.jpg</t>
  </si>
  <si>
    <t>https://picjvm.blob.core.windows.net/pictures/MA_TIMON%5CMA_TIM_0212%5CMA_TIM_0212_RD_POSTES-1765-28383-00.jpg</t>
  </si>
  <si>
    <t>https://picjvm.blob.core.windows.net/pictures/MA_TIMON%5CMA_TIM_0064%5CMA_TIM_0064_RD_POSTES-6847-6276-00.jpg</t>
  </si>
  <si>
    <t>https://picjvm.blob.core.windows.net/pictures/MA_TIMON%5CMA_TIM_0141%5CMA_TIM_0141_RD_POSTES-3893-15218-00.jpg</t>
  </si>
  <si>
    <t>https://picjvm.blob.core.windows.net/pictures/MA_TIMON%5CMA_TIM_0017%5CMA_TIM_0017_RD_POSTES-9800-1736-00.jpg</t>
  </si>
  <si>
    <t>https://picjvm.blob.core.windows.net/pictures/MA_TIMON%5CMA_TIM_0019%5CMA_TIM_0019_RD_POSTES-6480-19511-00.jpg</t>
  </si>
  <si>
    <t>https://picjvm.blob.core.windows.net/pictures/MA_TIMON%5CMA_TIM_0027%5CMA_TIM_0027_RD_POSTES-8374-6277-00.jpg</t>
  </si>
  <si>
    <t>https://picjvm.blob.core.windows.net/pictures/MA_TIMON%5CMA_TIM_0212%5CMA_TIM_0212_RD_POSTES-1583-28384-00.jpg</t>
  </si>
  <si>
    <t>https://picjvm.blob.core.windows.net/pictures/MA_TIMON%5CMA_TIM_0190%5CMA_TIM_0190_RD_POSTES-4746-10785-00.jpg</t>
  </si>
  <si>
    <t>https://picjvm.blob.core.windows.net/pictures/MA_TIMON%5CMA_TIM_0128%5CMA_TIM_0128_RD_POSTES-0015-26080-00.jpg</t>
  </si>
  <si>
    <t>https://picjvm.blob.core.windows.net/pictures/MA_TIMON%5CMA_TIM_0090%5CMA_TIM_0090_RD_POSTES-2414-24012-00.jpg</t>
  </si>
  <si>
    <t>https://picjvm.blob.core.windows.net/pictures/MA_TIMON%5CMA_TIM_0213%5CMA_TIM_0213_RD_POSTES-1143-15220-00.jpg</t>
  </si>
  <si>
    <t>https://picjvm.blob.core.windows.net/pictures/MA_TIMON%5CMA_TIM_0027%5CMA_TIM_0027_RD_POSTES-8384-6278-00.jpg</t>
  </si>
  <si>
    <t>https://picjvm.blob.core.windows.net/pictures/MA_TIMON%5CMA_TIM_0127%5CMA_TIM_0127_RD_POSTES-8517-1738-00.jpg</t>
  </si>
  <si>
    <t>https://picjvm.blob.core.windows.net/pictures/MA_TIMON%5CMA_TIM_0180%5CMA_TIM_0180_RD_POSTES-8116-10786-00.jpg</t>
  </si>
  <si>
    <t>https://picjvm.blob.core.windows.net/pictures/MA_TIMON%5CMA_TIM_0019%5CMA_TIM_0019_RD_POSTES-6487-19512-00.jpg</t>
  </si>
  <si>
    <t>https://picjvm.blob.core.windows.net/pictures/MA_TIMON%5CMA_TIM_0212%5CMA_TIM_0212_RD_POSTES-1623-28385-00.jpg</t>
  </si>
  <si>
    <t>https://picjvm.blob.core.windows.net/pictures/MA_TIMON%5CMA_TIM_0128%5CMA_TIM_0128_RD_POSTES-0830-26081-00.jpg</t>
  </si>
  <si>
    <t>https://picjvm.blob.core.windows.net/pictures/MA_TIMON%5CMA_TIM_0008%5CMA_TIM_0008_RD_POSTES-8154-6279-00.jpg</t>
  </si>
  <si>
    <t>https://picjvm.blob.core.windows.net/pictures/MA_TIMON%5CMA_TIM_0126%5CMA_TIM_0126_RD_POSTES-0243-1739-00.jpg</t>
  </si>
  <si>
    <t>https://picjvm.blob.core.windows.net/pictures/MA_TIMON%5CMA_TIM_0153%5CMA_TIM_0153_RD_POSTES-2946-10787-00.jpg</t>
  </si>
  <si>
    <t>https://picjvm.blob.core.windows.net/pictures/MA_TIMON%5CMA_TIM_0138%5CMA_TIM_0138_RD_POSTES-0362-24014-00.jpg</t>
  </si>
  <si>
    <t>https://picjvm.blob.core.windows.net/pictures/MA_TIMON%5CMA_TIM_0018%5CMA_TIM_0018_RD_POSTES-0966-19513-00.jpg</t>
  </si>
  <si>
    <t>https://picjvm.blob.core.windows.net/pictures/MA_TIMON%5CMA_TIM_0212%5CMA_TIM_0212_RD_POSTES-1646-28386-00.jpg</t>
  </si>
  <si>
    <t>https://picjvm.blob.core.windows.net/pictures/MA_TIMON%5CMA_TIM_0008%5CMA_TIM_0008_RD_POSTES-8251-6280-00.jpg</t>
  </si>
  <si>
    <t>https://picjvm.blob.core.windows.net/pictures/MA_TIMON%5CMA_TIM_0066%5CMA_TIM_0066_RD_POSTES-7310-1740-00.jpg</t>
  </si>
  <si>
    <t>https://picjvm.blob.core.windows.net/pictures/MA_TIMON%5CMA_TIM_0128%5CMA_TIM_0128_RD_POSTES-0987-26082-00.jpg</t>
  </si>
  <si>
    <t>https://picjvm.blob.core.windows.net/pictures/MA_TIMON%5CMA_TIM_0130%5CMA_TIM_0130_RD_POSTES-0501-10788-00.jpg</t>
  </si>
  <si>
    <t>https://picjvm.blob.core.windows.net/pictures/MA_TIMON%5CMA_TIM_0063%5CMA_TIM_0063_RD_POSTES-8455-6281-00.jpg</t>
  </si>
  <si>
    <t>https://picjvm.blob.core.windows.net/pictures/MA_TIMON%5CMA_TIM_0138%5CMA_TIM_0138_RD_POSTES-0633-24015-00.jpg</t>
  </si>
  <si>
    <t>https://picjvm.blob.core.windows.net/pictures/MA_TIMON%5CMA_TIM_0018%5CMA_TIM_0018_RD_POSTES-0983-19514-00.jpg</t>
  </si>
  <si>
    <t>https://picjvm.blob.core.windows.net/pictures/MA_TIMON%5CMA_TIM_0212%5CMA_TIM_0212_RD_POSTES-1684-28387-00.jpg</t>
  </si>
  <si>
    <t>https://picjvm.blob.core.windows.net/pictures/MA_TIMON%5CMA_TIM_0208%5CMA_TIM_0208_RD_POSTES-5586-15223-00.jpg</t>
  </si>
  <si>
    <t>https://picjvm.blob.core.windows.net/pictures/MA_TIMON%5CMA_TIM_0154%5CMA_TIM_0154_RD_POSTES-3871-10789-00.jpg</t>
  </si>
  <si>
    <t>https://picjvm.blob.core.windows.net/pictures/MA_TIMON%5CMA_TIM_0128%5CMA_TIM_0128_PosteIP-9777-1-02.jpg</t>
  </si>
  <si>
    <t>https://picjvm.blob.core.windows.net/pictures/MA_TIMON%5CMA_TIM_0063%5CMA_TIM_0063_RD_POSTES-8438-6282-00.jpg</t>
  </si>
  <si>
    <t>https://picjvm.blob.core.windows.net/pictures/MA_TIMON%5CMA_TIM_0002%5CMA_TIM_0002_RD_POSTES-2356-1741-02.jpg</t>
  </si>
  <si>
    <t>https://picjvm.blob.core.windows.net/pictures/MA_TIMON%5CMA_TIM_0208%5CMA_TIM_0208_RD_POSTES-5679-15224-00.jpg</t>
  </si>
  <si>
    <t>https://picjvm.blob.core.windows.net/pictures/MA_TIMON%5CMA_TIM_0212%5CMA_TIM_0212_RD_POSTES-1669-28388-00.jpg</t>
  </si>
  <si>
    <t>https://picjvm.blob.core.windows.net/pictures/MA_TIMON%5CMA_TIM_0018%5CMA_TIM_0018_RD_POSTES-1011-19515-00.jpg</t>
  </si>
  <si>
    <t>https://picjvm.blob.core.windows.net/pictures/MA_TIMON%5CMA_TIM_0109%5CMA_TIM_0109_RD_POSTES-9322-24016-00.jpg</t>
  </si>
  <si>
    <t>https://picjvm.blob.core.windows.net/pictures/MA_TIMON%5CMA_TIM_0131%5CMA_TIM_0131_RD_POSTES-4317-10790-00.jpg</t>
  </si>
  <si>
    <t>https://picjvm.blob.core.windows.net/pictures/MA_TIMON%5CMA_TIM_0128%5CMA_TIM_0128_PosteIP-9804-2-00.jpg</t>
  </si>
  <si>
    <t>https://picjvm.blob.core.windows.net/pictures/MA_TIMON%5CMA_TIM_0008%5CMA_TIM_0008_RD_POSTES-6821-1742-00.jpg</t>
  </si>
  <si>
    <t>https://picjvm.blob.core.windows.net/pictures/MA_TIMON%5CMA_TIM_0064%5CMA_TIM_0064_RD_POSTES-6356-6283-00.jpg</t>
  </si>
  <si>
    <t>https://picjvm.blob.core.windows.net/pictures/MA_TIMON%5CMA_TIM_0212%5CMA_TIM_0212_RD_POSTES-1825-28389-00.jpg</t>
  </si>
  <si>
    <t>https://picjvm.blob.core.windows.net/pictures/MA_TIMON%5CMA_TIM_0213%5CMA_TIM_0213_RD_POSTES-1377-15225-00.jpg</t>
  </si>
  <si>
    <t>https://picjvm.blob.core.windows.net/pictures/MA_TIMON%5CMA_TIM_0018%5CMA_TIM_0018_RD_POSTES-1033-19516-00.jpg</t>
  </si>
  <si>
    <t>https://picjvm.blob.core.windows.net/pictures/MA_TIMON%5CMA_TIM_0002%5CMA_TIM_0002_RD_POSTES-3190-1744-00.jpg</t>
  </si>
  <si>
    <t>https://picjvm.blob.core.windows.net/pictures/MA_TIMON%5CMA_TIM_0063%5CMA_TIM_0063_RD_POSTES-8445-6284-00.jpg</t>
  </si>
  <si>
    <t>https://picjvm.blob.core.windows.net/pictures/MA_TIMON%5CMA_TIM_0090%5CMA_TIM_0090_RD_POSTES-2630-10799-00.jpg</t>
  </si>
  <si>
    <t>https://picjvm.blob.core.windows.net/pictures/MA_TIMON%5CMA_TIM_0018%5CMA_TIM_0018_RD_POSTES-0732-19517-00.jpg</t>
  </si>
  <si>
    <t>https://picjvm.blob.core.windows.net/pictures/MA_TIMON%5CMA_TIM_0141%5CMA_TIM_0141_RD_POSTES-3465-15226-00.jpg</t>
  </si>
  <si>
    <t>https://picjvm.blob.core.windows.net/pictures/MA_TIMON%5CMA_TIM_0212%5CMA_TIM_0212_RD_POSTES-1867-28390-00.jpg</t>
  </si>
  <si>
    <t>https://picjvm.blob.core.windows.net/pictures/MA_TIMON%5CMA_TIM_0035%5CMA_TIM_0035_RD_POSTES-0569-1745-00.jpg</t>
  </si>
  <si>
    <t>https://picjvm.blob.core.windows.net/pictures/MA_TIMON%5CMA_TIM_0026%5CMA_TIM_0026_RD_POSTES-9347-6285-00.jpg</t>
  </si>
  <si>
    <t>https://picjvm.blob.core.windows.net/pictures/MA_TIMON%5CMA_TIM_0128%5CMA_TIM_0128_PosteIP-9832-3-00.jpg</t>
  </si>
  <si>
    <t>https://picjvm.blob.core.windows.net/pictures/MA_TIMON%5CMA_TIM_0141%5CMA_TIM_0141_RD_POSTES-3480-15227-00.jpg</t>
  </si>
  <si>
    <t>https://picjvm.blob.core.windows.net/pictures/MA_TIMON%5CMA_TIM_0212%5CMA_TIM_0212_RD_POSTES-1452-28391-00.jpg</t>
  </si>
  <si>
    <t>https://picjvm.blob.core.windows.net/pictures/MA_TIMON%5CMA_TIM_0018%5CMA_TIM_0018_RD_POSTES-0444-19518-00.jpg</t>
  </si>
  <si>
    <t>https://picjvm.blob.core.windows.net/pictures/MA_TIMON%5CMA_TIM_0027%5CMA_TIM_0027_RD_POSTES-9047-6286-00.jpg</t>
  </si>
  <si>
    <t>https://picjvm.blob.core.windows.net/pictures/MA_TIMON%5CMA_TIM_0090%5CMA_TIM_0090_RD_POSTES-2735-10800-00.jpg</t>
  </si>
  <si>
    <t>https://picjvm.blob.core.windows.net/pictures/MA_TIMON%5CMA_TIM_0132%5CMA_TIM_0132_RD_POSTES-5903-15228-00.jpg</t>
  </si>
  <si>
    <t>https://picjvm.blob.core.windows.net/pictures/MA_TIMON%5CMA_TIM_0018%5CMA_TIM_0018_RD_POSTES-3940-19519-00.jpg</t>
  </si>
  <si>
    <t>https://picjvm.blob.core.windows.net/pictures/MA_TIMON%5CMA_TIM_0041%5CMA_TIM_0041_RD_POSTES-3761-1748-00.jpg</t>
  </si>
  <si>
    <t>https://picjvm.blob.core.windows.net/pictures/MA_TIMON%5CMA_TIM_0212%5CMA_TIM_0212_RD_POSTES-1441-28392-00.jpg</t>
  </si>
  <si>
    <t>https://picjvm.blob.core.windows.net/pictures/MA_TIMON%5CMA_TIM_0073%5CMA_TIM_0073_RD_POSTES-5048-24021-00.jpg</t>
  </si>
  <si>
    <t>https://picjvm.blob.core.windows.net/pictures/MA_TIMON%5CMA_TIM_0026%5CMA_TIM_0026_RD_POSTES-9399-6287-00.jpg</t>
  </si>
  <si>
    <t>https://picjvm.blob.core.windows.net/pictures/MA_TIMON%5CMA_TIM_0147%5CMA_TIM_0147_RD_POSTES-4400-10801-00.jpg</t>
  </si>
  <si>
    <t>https://picjvm.blob.core.windows.net/pictures/MA_TIMON%5CMA_TIM_0132%5CMA_TIM_0132_RD_POSTES-5884-15229-00.jpg</t>
  </si>
  <si>
    <t>https://picjvm.blob.core.windows.net/pictures/MA_TIMON%5CMA_TIM_0027%5CMA_TIM_0027_RD_POSTES-9132-1749-00.jpg</t>
  </si>
  <si>
    <t>https://picjvm.blob.core.windows.net/pictures/MA_TIMON%5CMA_TIM_0123%5CMA_TIM_0123_RD_POSTES-9990-24022-00.jpg</t>
  </si>
  <si>
    <t>https://picjvm.blob.core.windows.net/pictures/MA_TIMON%5CMA_TIM_0139%5CMA_TIM_0139_RD_POSTES-8621-28393-00.jpg</t>
  </si>
  <si>
    <t>https://picjvm.blob.core.windows.net/pictures/MA_TIMON%5CMA_TIM_0018%5CMA_TIM_0018_RD_POSTES-3949-19520-00.jpg</t>
  </si>
  <si>
    <t>https://picjvm.blob.core.windows.net/pictures/MA_TIMON%5CMA_TIM_0128%5CMA_TIM_0128_PosteIP-9862-4-00.jpg</t>
  </si>
  <si>
    <t>https://picjvm.blob.core.windows.net/pictures/MA_TIMON%5CMA_TIM_0026%5CMA_TIM_0026_RD_POSTES-9413-6288-00.jpg</t>
  </si>
  <si>
    <t>https://picjvm.blob.core.windows.net/pictures/MA_TIMON%5CMA_TIM_0074%5CMA_TIM_0074_RD_POSTES-3332-10802-00.jpg</t>
  </si>
  <si>
    <t>https://picjvm.blob.core.windows.net/pictures/MA_TIMON%5CMA_TIM_0041%5CMA_TIM_0041_RD_POSTES-4021-1750-00.jpg</t>
  </si>
  <si>
    <t>https://picjvm.blob.core.windows.net/pictures/MA_TIMON%5CMA_TIM_0132%5CMA_TIM_0132_RD_POSTES-5833-15230-00.jpg</t>
  </si>
  <si>
    <t>https://picjvm.blob.core.windows.net/pictures/MA_TIMON%5CMA_TIM_0018%5CMA_TIM_0018_RD_POSTES-1481-19521-00.jpg</t>
  </si>
  <si>
    <t>https://picjvm.blob.core.windows.net/pictures/MA_TIMON%5CMA_TIM_0074%5CMA_TIM_0074_RD_POSTES-3325-10803-00.jpg</t>
  </si>
  <si>
    <t>https://picjvm.blob.core.windows.net/pictures/MA_TIMON%5CMA_TIM_0026%5CMA_TIM_0026_RD_POSTES-9471-6289-00.jpg</t>
  </si>
  <si>
    <t>https://picjvm.blob.core.windows.net/pictures/MA_TIMON%5CMA_TIM_0133%5CMA_TIM_0133_RD_POSTES-7373-15231-00.jpg</t>
  </si>
  <si>
    <t>https://picjvm.blob.core.windows.net/pictures/MA_TIMON%5CMA_TIM_0026%5CMA_TIM_0026_RD_POSTES-9357-6290-00.jpg</t>
  </si>
  <si>
    <t>https://picjvm.blob.core.windows.net/pictures/MA_TIMON%5CMA_TIM_0018%5CMA_TIM_0018_RD_POSTES-1463-19522-00.jpg</t>
  </si>
  <si>
    <t>https://picjvm.blob.core.windows.net/pictures/MA_TIMON%5CMA_TIM_0074%5CMA_TIM_0074_RD_POSTES-3315-10804-00.jpg</t>
  </si>
  <si>
    <t>https://picjvm.blob.core.windows.net/pictures/MA_TIMON%5CMA_TIM_0134%5CMA_TIM_0134_RD_POSTES-0666-15232-00.jpg</t>
  </si>
  <si>
    <t>https://picjvm.blob.core.windows.net/pictures/MA_TIMON%5CMA_TIM_0133%5CMA_TIM_0133_RD_POSTES-7618-1754-00.jpg</t>
  </si>
  <si>
    <t>https://picjvm.blob.core.windows.net/pictures/MA_TIMON%5CMA_TIM_0089%5CMA_TIM_0089_RD_POSTES-4580-24026-00.jpg</t>
  </si>
  <si>
    <t>https://picjvm.blob.core.windows.net/pictures/MA_TIMON%5CMA_TIM_0128%5CMA_TIM_0128_PosteIP-9888-5-00.jpg</t>
  </si>
  <si>
    <t>https://picjvm.blob.core.windows.net/pictures/MA_TIMON%5CMA_TIM_0026%5CMA_TIM_0026_RD_POSTES-9447-6291-00.jpg</t>
  </si>
  <si>
    <t>https://picjvm.blob.core.windows.net/pictures/MA_TIMON%5CMA_TIM_0209%5CMA_TIM_0209_RD_POSTES-6499-28395-00.jpg</t>
  </si>
  <si>
    <t>https://picjvm.blob.core.windows.net/pictures/MA_TIMON%5CMA_TIM_0074%5CMA_TIM_0074_RD_POSTES-3365-10805-00.jpg</t>
  </si>
  <si>
    <t>https://picjvm.blob.core.windows.net/pictures/MA_TIMON%5CMA_TIM_0018%5CMA_TIM_0018_RD_POSTES-0109-19523-00.jpg</t>
  </si>
  <si>
    <t>https://picjvm.blob.core.windows.net/pictures/MA_TIMON%5CMA_TIM_0132%5CMA_TIM_0132_RD_POSTES-6044-1755-00.jpg</t>
  </si>
  <si>
    <t>https://picjvm.blob.core.windows.net/pictures/MA_TIMON%5CMA_TIM_0134%5CMA_TIM_0134_RD_POSTES-0087-15233-00.jpg</t>
  </si>
  <si>
    <t>https://picjvm.blob.core.windows.net/pictures/MA_TIMON%5CMA_TIM_0089%5CMA_TIM_0089_RD_POSTES-4594-24027-00.jpg</t>
  </si>
  <si>
    <t>https://picjvm.blob.core.windows.net/pictures/MA_TIMON%5CMA_TIM_0027%5CMA_TIM_0027_RD_POSTES-8979-6292-00.jpg</t>
  </si>
  <si>
    <t>https://picjvm.blob.core.windows.net/pictures/MA_TIMON%5CMA_TIM_0018%5CMA_TIM_0018_RD_POSTES-0127-19524-00.jpg</t>
  </si>
  <si>
    <t>https://picjvm.blob.core.windows.net/pictures/MA_TIMON%5CMA_TIM_0074%5CMA_TIM_0074_RD_POSTES-3375-10806-00.jpg</t>
  </si>
  <si>
    <t>https://picjvm.blob.core.windows.net/pictures/MA_TIMON%5CMA_TIM_0110%5CMA_TIM_0110_RD_POSTES-3880-28396-00.jpg</t>
  </si>
  <si>
    <t>https://picjvm.blob.core.windows.net/pictures/MA_TIMON%5CMA_TIM_0159%5CMA_TIM_0159_RD_POSTES-2261-1756-00.jpg</t>
  </si>
  <si>
    <t>https://picjvm.blob.core.windows.net/pictures/MA_TIMON%5CMA_TIM_0134%5CMA_TIM_0134_RD_POSTES-0338-15235-00.jpg</t>
  </si>
  <si>
    <t>https://picjvm.blob.core.windows.net/pictures/MA_TIMON%5CMA_TIM_0027%5CMA_TIM_0027_RD_POSTES-9011-6293-00.jpg</t>
  </si>
  <si>
    <t>https://picjvm.blob.core.windows.net/pictures/MA_TIMON%5CMA_TIM_0128%5CMA_TIM_0128_PosteIP-9920-6-00.jpg</t>
  </si>
  <si>
    <t>https://picjvm.blob.core.windows.net/pictures/MA_TIMON%5CMA_TIM_0018%5CMA_TIM_0018_RD_POSTES-0143-19525-01.jpg</t>
  </si>
  <si>
    <t>https://picjvm.blob.core.windows.net/pictures/MA_TIMON%5CMA_TIM_0110%5CMA_TIM_0110_RD_POSTES-4128-28397-00.jpg</t>
  </si>
  <si>
    <t>https://picjvm.blob.core.windows.net/pictures/MA_TIMON%5CMA_TIM_0213%5CMA_TIM_0213_RD_POSTES-0516-15236-00.jpg</t>
  </si>
  <si>
    <t>https://picjvm.blob.core.windows.net/pictures/MA_TIMON%5CMA_TIM_0210%5CMA_TIM_0210_RD_POSTES-9921-1758-00.jpg</t>
  </si>
  <si>
    <t>https://picjvm.blob.core.windows.net/pictures/MA_TIMON%5CMA_TIM_0124%5CMA_TIM_0124_RD_POSTES-0426-24029-00.jpg</t>
  </si>
  <si>
    <t>https://picjvm.blob.core.windows.net/pictures/MA_TIMON%5CMA_TIM_0074%5CMA_TIM_0074_RD_POSTES-3677-10808-00.jpg</t>
  </si>
  <si>
    <t>https://picjvm.blob.core.windows.net/pictures/MA_TIMON%5CMA_TIM_0018%5CMA_TIM_0018_RD_POSTES-0157-19526-00.jpg</t>
  </si>
  <si>
    <t>https://picjvm.blob.core.windows.net/pictures/MA_TIMON%5CMA_TIM_0070%5CMA_TIM_0070_RD_POSTES-0830-28398-00.jpg</t>
  </si>
  <si>
    <t>https://picjvm.blob.core.windows.net/pictures/MA_TIMON%5CMA_TIM_0141%5CMA_TIM_0141_RD_POSTES-3163-1759-00.jpg</t>
  </si>
  <si>
    <t>https://picjvm.blob.core.windows.net/pictures/MA_TIMON%5CMA_TIM_0210%5CMA_TIM_0210_RD_POSTES-9792-15237-00.jpg</t>
  </si>
  <si>
    <t>https://picjvm.blob.core.windows.net/pictures/MA_TIMON%5CMA_TIM_0074%5CMA_TIM_0074_RD_POSTES-3690-10809-00.jpg</t>
  </si>
  <si>
    <t>https://picjvm.blob.core.windows.net/pictures/MA_TIMON%5CMA_TIM_0018%5CMA_TIM_0018_RD_POSTES-0174-19527-02.jpg</t>
  </si>
  <si>
    <t>https://picjvm.blob.core.windows.net/pictures/MA_TIMON%5CMA_TIM_0160%5CMA_TIM_0160_RD_POSTES-6042-1760-00.jpg</t>
  </si>
  <si>
    <t>https://picjvm.blob.core.windows.net/pictures/MA_TIMON%5CMA_TIM_0197%5CMA_TIM_0197_RD_POSTES-0736-6295-00.jpg</t>
  </si>
  <si>
    <t>https://picjvm.blob.core.windows.net/pictures/MA_TIMON%5CMA_TIM_0074%5CMA_TIM_0074_RD_POSTES-3685-10810-00.jpg</t>
  </si>
  <si>
    <t>https://picjvm.blob.core.windows.net/pictures/MA_TIMON%5CMA_TIM_0210%5CMA_TIM_0210_RD_POSTES-9632-15238-00.jpg</t>
  </si>
  <si>
    <t>https://picjvm.blob.core.windows.net/pictures/MA_TIMON%5CMA_TIM_0047%5CMA_TIM_0047_RD_POSTES-8810-24032-00.jpg</t>
  </si>
  <si>
    <t>https://picjvm.blob.core.windows.net/pictures/MA_TIMON%5CMA_TIM_0061%5CMA_TIM_0061_RD_POSTES-6212-30235-00.jpg</t>
  </si>
  <si>
    <t>https://picjvm.blob.core.windows.net/pictures/MA_TIMON%5CMA_TIM_0069%5CMA_TIM_0069_RD_POSTES-7691-28399-00.jpg</t>
  </si>
  <si>
    <t>https://picjvm.blob.core.windows.net/pictures/MA_TIMON%5CMA_TIM_0208%5CMA_TIM_0208_RD_POSTES-4914-1761-00.jpg</t>
  </si>
  <si>
    <t>https://picjvm.blob.core.windows.net/pictures/MA_TIMON%5CMA_TIM_0018%5CMA_TIM_0018_RD_POSTES-0196-19528-01.jpg</t>
  </si>
  <si>
    <t>https://picjvm.blob.core.windows.net/pictures/MA_TIMON%5CMA_TIM_0203%5CMA_TIM_0203_RD_POSTES-7388-6296-00.jpg</t>
  </si>
  <si>
    <t>https://picjvm.blob.core.windows.net/pictures/MA_TIMON%5CMA_TIM_0210%5CMA_TIM_0210_RD_POSTES-9681-15239-00.jpg</t>
  </si>
  <si>
    <t>https://picjvm.blob.core.windows.net/pictures/MA_TIMON%5CMA_TIM_0069%5CMA_TIM_0069_RD_POSTES-7567-28400-00.jpg</t>
  </si>
  <si>
    <t>https://picjvm.blob.core.windows.net/pictures/MA_TIMON%5CMA_TIM_0140%5CMA_TIM_0140_RD_POSTES-4081-1762-00.jpg</t>
  </si>
  <si>
    <t>https://picjvm.blob.core.windows.net/pictures/MA_TIMON%5CMA_TIM_0074%5CMA_TIM_0074_RD_POSTES-3382-10812-00.jpg</t>
  </si>
  <si>
    <t>https://picjvm.blob.core.windows.net/pictures/MA_TIMON%5CMA_TIM_0018%5CMA_TIM_0018_RD_POSTES-0096-19529-00.jpg</t>
  </si>
  <si>
    <t>https://picjvm.blob.core.windows.net/pictures/MA_TIMON%5CMA_TIM_0203%5CMA_TIM_0203_RD_POSTES-7412-6297-00.jpg</t>
  </si>
  <si>
    <t>https://picjvm.blob.core.windows.net/pictures/MA_TIMON%5CMA_TIM_0208%5CMA_TIM_0208_RD_POSTES-5490-15240-00.jpg</t>
  </si>
  <si>
    <t>https://picjvm.blob.core.windows.net/pictures/MA_TIMON%5CMA_TIM_0061%5CMA_TIM_0061_RD_POSTES-6224-30236-00.jpg</t>
  </si>
  <si>
    <t>https://picjvm.blob.core.windows.net/pictures/MA_TIMON%5CMA_TIM_0213%5CMA_TIM_0213_RD_POSTES-0728-1763-00.jpg</t>
  </si>
  <si>
    <t>https://picjvm.blob.core.windows.net/pictures/MA_TIMON%5CMA_TIM_0069%5CMA_TIM_0069_RD_POSTES-7553-28401-00.jpg</t>
  </si>
  <si>
    <t>https://picjvm.blob.core.windows.net/pictures/MA_TIMON%5CMA_TIM_0074%5CMA_TIM_0074_RD_POSTES-3389-10813-00.jpg</t>
  </si>
  <si>
    <t>https://picjvm.blob.core.windows.net/pictures/MA_TIMON%5CMA_TIM_0018%5CMA_TIM_0018_RD_POSTES-0669-19530-00.jpg</t>
  </si>
  <si>
    <t>https://picjvm.blob.core.windows.net/pictures/MA_TIMON%5CMA_TIM_0208%5CMA_TIM_0208_RD_POSTES-5295-15241-00.jpg</t>
  </si>
  <si>
    <t>https://picjvm.blob.core.windows.net/pictures/MA_TIMON%5CMA_TIM_0213%5CMA_TIM_0213_RD_POSTES-1183-24039-00.jpg</t>
  </si>
  <si>
    <t>https://picjvm.blob.core.windows.net/pictures/MA_TIMON%5CMA_TIM_0203%5CMA_TIM_0203_RD_POSTES-7347-6299-00.jpg</t>
  </si>
  <si>
    <t>https://picjvm.blob.core.windows.net/pictures/MA_TIMON%5CMA_TIM_0069%5CMA_TIM_0069_RD_POSTES-7430-28402-00.jpg</t>
  </si>
  <si>
    <t>https://picjvm.blob.core.windows.net/pictures/MA_TIMON%5CMA_TIM_0074%5CMA_TIM_0074_RD_POSTES-3396-10814-00.jpg</t>
  </si>
  <si>
    <t>https://picjvm.blob.core.windows.net/pictures/MA_TIMON%5CMA_TIM_0018%5CMA_TIM_0018_RD_POSTES-0652-19531-00.jpg</t>
  </si>
  <si>
    <t>https://picjvm.blob.core.windows.net/pictures/MA_TIMON%5CMA_TIM_0087%5CMA_TIM_0087_RD_POSTES-8897-1764-00.jpg</t>
  </si>
  <si>
    <t>https://picjvm.blob.core.windows.net/pictures/MA_TIMON%5CMA_TIM_0208%5CMA_TIM_0208_RD_POSTES-5628-15242-00.jpg</t>
  </si>
  <si>
    <t>https://picjvm.blob.core.windows.net/pictures/MA_TIMON%5CMA_TIM_0077%5CMA_TIM_0077_RD_POSTES-7812-24041-00.jpg</t>
  </si>
  <si>
    <t>https://picjvm.blob.core.windows.net/pictures/MA_TIMON%5CMA_TIM_0203%5CMA_TIM_0203_RD_POSTES-7370-6301-00.jpg</t>
  </si>
  <si>
    <t>https://picjvm.blob.core.windows.net/pictures/MA_TIMON%5CMA_TIM_0018%5CMA_TIM_0018_RD_POSTES-0631-19532-00.jpg</t>
  </si>
  <si>
    <t>https://picjvm.blob.core.windows.net/pictures/MA_TIMON%5CMA_TIM_0119%5CMA_TIM_0119_RD_POSTES-1526-10816-00.jpg</t>
  </si>
  <si>
    <t>https://picjvm.blob.core.windows.net/pictures/MA_TIMON%5CMA_TIM_0113%5CMA_TIM_0113_RD_POSTES-3337-15243-00.jpg</t>
  </si>
  <si>
    <t>https://picjvm.blob.core.windows.net/pictures/MA_TIMON%5CMA_TIM_0077%5CMA_TIM_0077_RD_POSTES-7721-24042-00.jpg</t>
  </si>
  <si>
    <t>https://picjvm.blob.core.windows.net/pictures/MA_TIMON%5CMA_TIM_0208%5CMA_TIM_0208_RD_POSTES-5554-1766-00.jpg</t>
  </si>
  <si>
    <t>https://picjvm.blob.core.windows.net/pictures/MA_TIMON%5CMA_TIM_0203%5CMA_TIM_0203_RD_POSTES-7382-6302-00.jpg</t>
  </si>
  <si>
    <t>https://picjvm.blob.core.windows.net/pictures/MA_TIMON%5CMA_TIM_0119%5CMA_TIM_0119_RD_POSTES-1512-10817-00.jpg</t>
  </si>
  <si>
    <t>https://picjvm.blob.core.windows.net/pictures/MA_TIMON%5CMA_TIM_0113%5CMA_TIM_0113_RD_POSTES-3413-15244-00.jpg</t>
  </si>
  <si>
    <t>https://picjvm.blob.core.windows.net/pictures/MA_TIMON%5CMA_TIM_0018%5CMA_TIM_0018_RD_POSTES-0558-19533-00.jpg</t>
  </si>
  <si>
    <t>https://picjvm.blob.core.windows.net/pictures/MA_TIMON%5CMA_TIM_0084%5CMA_TIM_0084_RD_POSTES-1064-1767-00.jpg</t>
  </si>
  <si>
    <t>https://picjvm.blob.core.windows.net/pictures/MA_TIMON%5CMA_TIM_0077%5CMA_TIM_0077_RD_POSTES-7754-24043-00.jpg</t>
  </si>
  <si>
    <t>https://picjvm.blob.core.windows.net/pictures/MA_TIMON%5CMA_TIM_0069%5CMA_TIM_0069_RD_POSTES-8281-28405-00.jpg</t>
  </si>
  <si>
    <t>https://picjvm.blob.core.windows.net/pictures/MA_TIMON%5CMA_TIM_0203%5CMA_TIM_0203_RD_POSTES-7529-6303-00.jpg</t>
  </si>
  <si>
    <t>https://picjvm.blob.core.windows.net/pictures/MA_TIMON%5CMA_TIM_0119%5CMA_TIM_0119_RD_POSTES-1519-10818-00.jpg</t>
  </si>
  <si>
    <t>https://picjvm.blob.core.windows.net/pictures/MA_TIMON%5CMA_TIM_0160%5CMA_TIM_0160_RD_POSTES-5849-15246-00.jpg</t>
  </si>
  <si>
    <t>https://picjvm.blob.core.windows.net/pictures/MA_TIMON%5CMA_TIM_0084%5CMA_TIM_0084_RD_POSTES-0035-1768-00.jpg</t>
  </si>
  <si>
    <t>https://picjvm.blob.core.windows.net/pictures/MA_TIMON%5CMA_TIM_0018%5CMA_TIM_0018_RD_POSTES-0690-19534-00.jpg</t>
  </si>
  <si>
    <t>https://picjvm.blob.core.windows.net/pictures/MA_TIMON%5CMA_TIM_0084%5CMA_TIM_0084_RD_POSTES-0931-1769-00.jpg</t>
  </si>
  <si>
    <t>https://picjvm.blob.core.windows.net/pictures/MA_TIMON%5CMA_TIM_0067%5CMA_TIM_0067_PosteIP-5851-1-00.jpg</t>
  </si>
  <si>
    <t>https://picjvm.blob.core.windows.net/pictures/MA_TIMON%5CMA_TIM_0069%5CMA_TIM_0069_RD_POSTES-8295-28406-00.jpg</t>
  </si>
  <si>
    <t>https://picjvm.blob.core.windows.net/pictures/MA_TIMON%5CMA_TIM_0203%5CMA_TIM_0203_RD_POSTES-7550-6307-00.jpg</t>
  </si>
  <si>
    <t>https://picjvm.blob.core.windows.net/pictures/MA_TIMON%5CMA_TIM_0086%5CMA_TIM_0086_RD_POSTES-8170-1770-00.jpg</t>
  </si>
  <si>
    <t>https://picjvm.blob.core.windows.net/pictures/MA_TIMON%5CMA_TIM_0119%5CMA_TIM_0119_RD_POSTES-1500-10820-00.jpg</t>
  </si>
  <si>
    <t>https://picjvm.blob.core.windows.net/pictures/MA_TIMON%5CMA_TIM_0210%5CMA_TIM_0210_RD_POSTES-0429-15247-00.jpg</t>
  </si>
  <si>
    <t>https://picjvm.blob.core.windows.net/pictures/MA_TIMON%5CMA_TIM_0069%5CMA_TIM_0069_RD_POSTES-8352-28407-00.jpg</t>
  </si>
  <si>
    <t>https://picjvm.blob.core.windows.net/pictures/MA_TIMON%5CMA_TIM_0018%5CMA_TIM_0018_RD_POSTES-0219-19536-00.jpg</t>
  </si>
  <si>
    <t>https://picjvm.blob.core.windows.net/pictures/MA_TIMON%5CMA_TIM_0067%5CMA_TIM_0067_PosteIP-5856-2-00.jpg</t>
  </si>
  <si>
    <t>https://picjvm.blob.core.windows.net/pictures/MA_TIMON%5CMA_TIM_0203%5CMA_TIM_0203_RD_POSTES-7563-6308-00.jpg</t>
  </si>
  <si>
    <t>https://picjvm.blob.core.windows.net/pictures/MA_TIMON%5CMA_TIM_0002%5CMA_TIM_0002_RD_POSTES-2956-24048-00.jpg</t>
  </si>
  <si>
    <t>https://picjvm.blob.core.windows.net/pictures/MA_TIMON%5CMA_TIM_0074%5CMA_TIM_0074_RD_POSTES-3299-10821-00.jpg</t>
  </si>
  <si>
    <t>https://picjvm.blob.core.windows.net/pictures/MA_TIMON%5CMA_TIM_0213%5CMA_TIM_0213_RD_POSTES-0600-15248-00.jpg</t>
  </si>
  <si>
    <t>https://picjvm.blob.core.windows.net/pictures/MA_TIMON%5CMA_TIM_0140%5CMA_TIM_0140_RD_POSTES-5136-1772-00.jpg</t>
  </si>
  <si>
    <t>https://picjvm.blob.core.windows.net/pictures/MA_TIMON%5CMA_TIM_0018%5CMA_TIM_0018_RD_POSTES-3989-19537-00.jpg</t>
  </si>
  <si>
    <t>https://picjvm.blob.core.windows.net/pictures/MA_TIMON%5CMA_TIM_0039%5CMA_TIM_0039_RD_POSTES-6843-6309-00.jpg</t>
  </si>
  <si>
    <t>https://picjvm.blob.core.windows.net/pictures/MA_TIMON%5CMA_TIM_0069%5CMA_TIM_0069_RD_POSTES-8381-28408-00.jpg</t>
  </si>
  <si>
    <t>https://picjvm.blob.core.windows.net/pictures/MA_TIMON%5CMA_TIM_0067%5CMA_TIM_0067_PosteIP-5861-3-00.jpg</t>
  </si>
  <si>
    <t>https://picjvm.blob.core.windows.net/pictures/MA_TIMON%5CMA_TIM_0074%5CMA_TIM_0074_RD_POSTES-3292-10822-00.jpg</t>
  </si>
  <si>
    <t>https://picjvm.blob.core.windows.net/pictures/MA_TIMON%5CMA_TIM_0204%5CMA_TIM_0204_RD_POSTES-3977-24049-00.jpg</t>
  </si>
  <si>
    <t>https://picjvm.blob.core.windows.net/pictures/MA_TIMON%5CMA_TIM_0039%5CMA_TIM_0039_RD_POSTES-6856-6310-00.jpg</t>
  </si>
  <si>
    <t>https://picjvm.blob.core.windows.net/pictures/MA_TIMON%5CMA_TIM_0113%5CMA_TIM_0113_RD_POSTES-3666-15249-00.jpg</t>
  </si>
  <si>
    <t>https://picjvm.blob.core.windows.net/pictures/MA_TIMON%5CMA_TIM_0213%5CMA_TIM_0213_RD_POSTES-0893-1774-00.jpg</t>
  </si>
  <si>
    <t>https://picjvm.blob.core.windows.net/pictures/MA_TIMON%5CMA_TIM_0018%5CMA_TIM_0018_RD_POSTES-3998-19538-00.jpg</t>
  </si>
  <si>
    <t>https://picjvm.blob.core.windows.net/pictures/MA_TIMON%5CMA_TIM_0039%5CMA_TIM_0039_RD_POSTES-6862-6311-00.jpg</t>
  </si>
  <si>
    <t>https://picjvm.blob.core.windows.net/pictures/MA_TIMON%5CMA_TIM_0070%5CMA_TIM_0070_RD_POSTES-1570-28410-00.jpg</t>
  </si>
  <si>
    <t>https://picjvm.blob.core.windows.net/pictures/MA_TIMON%5CMA_TIM_0214%5CMA_TIM_0214_RD_POSTES-2753-1775-00.jpg</t>
  </si>
  <si>
    <t>https://picjvm.blob.core.windows.net/pictures/MA_TIMON%5CMA_TIM_0113%5CMA_TIM_0113_RD_POSTES-3751-15250-00.jpg</t>
  </si>
  <si>
    <t>https://picjvm.blob.core.windows.net/pictures/MA_TIMON%5CMA_TIM_0074%5CMA_TIM_0074_RD_POSTES-3286-10823-00.jpg</t>
  </si>
  <si>
    <t>https://picjvm.blob.core.windows.net/pictures/MA_TIMON%5CMA_TIM_0025%5CMA_TIM_0025_RD_POSTES-9016-24051-00.jpg</t>
  </si>
  <si>
    <t>https://picjvm.blob.core.windows.net/pictures/MA_TIMON%5CMA_TIM_0067%5CMA_TIM_0067_PosteIP-5865-4-00.jpg</t>
  </si>
  <si>
    <t>https://picjvm.blob.core.windows.net/pictures/MA_TIMON%5CMA_TIM_0018%5CMA_TIM_0018_RD_POSTES-4006-19539-00.jpg</t>
  </si>
  <si>
    <t>https://picjvm.blob.core.windows.net/pictures/MA_TIMON%5CMA_TIM_0208%5CMA_TIM_0208_RD_POSTES-4839-1776-00.jpg</t>
  </si>
  <si>
    <t>https://picjvm.blob.core.windows.net/pictures/MA_TIMON%5CMA_TIM_0216%5CMA_TIM_0216_RD_POSTES-9385-24052-00.jpg</t>
  </si>
  <si>
    <t>https://picjvm.blob.core.windows.net/pictures/MA_TIMON%5CMA_TIM_0074%5CMA_TIM_0074_RD_POSTES-3279-10824-00.jpg</t>
  </si>
  <si>
    <t>https://picjvm.blob.core.windows.net/pictures/MA_TIMON%5CMA_TIM_0210%5CMA_TIM_0210_RD_POSTES-9583-1777-00.jpg</t>
  </si>
  <si>
    <t>https://picjvm.blob.core.windows.net/pictures/MA_TIMON%5CMA_TIM_0018%5CMA_TIM_0018_RD_POSTES-4017-19540-00.jpg</t>
  </si>
  <si>
    <t>https://picjvm.blob.core.windows.net/pictures/MA_TIMON%5CMA_TIM_0113%5CMA_TIM_0113_RD_POSTES-3568-15251-00.jpg</t>
  </si>
  <si>
    <t>https://picjvm.blob.core.windows.net/pictures/MA_TIMON%5CMA_TIM_0040%5CMA_TIM_0040_RD_POSTES-6208-6318-00.jpg</t>
  </si>
  <si>
    <t>https://picjvm.blob.core.windows.net/pictures/MA_TIMON%5CMA_TIM_0084%5CMA_TIM_0084_RD_POSTES-1116-1778-00.jpg</t>
  </si>
  <si>
    <t>https://picjvm.blob.core.windows.net/pictures/MA_TIMON%5CMA_TIM_0222%5CMA_TIM_0222_RD_POSTES-8106-24053-00.jpg</t>
  </si>
  <si>
    <t>https://picjvm.blob.core.windows.net/pictures/MA_TIMON%5CMA_TIM_0070%5CMA_TIM_0070_RD_POSTES-1523-28411-00.jpg</t>
  </si>
  <si>
    <t>https://picjvm.blob.core.windows.net/pictures/MA_TIMON%5CMA_TIM_0074%5CMA_TIM_0074_RD_POSTES-3256-10825-00.jpg</t>
  </si>
  <si>
    <t>https://picjvm.blob.core.windows.net/pictures/MA_TIMON%5CMA_TIM_0067%5CMA_TIM_0067_PosteIP-5870-5-00.jpg</t>
  </si>
  <si>
    <t>https://picjvm.blob.core.windows.net/pictures/MA_TIMON%5CMA_TIM_0039%5CMA_TIM_0039_RD_POSTES-6837-6319-00.jpg</t>
  </si>
  <si>
    <t>https://picjvm.blob.core.windows.net/pictures/MA_TIMON%5CMA_TIM_0113%5CMA_TIM_0113_RD_POSTES-3693-15252-00.jpg</t>
  </si>
  <si>
    <t>https://picjvm.blob.core.windows.net/pictures/MA_TIMON%5CMA_TIM_0216%5CMA_TIM_0216_RD_POSTES-0211-24054-00.jpg</t>
  </si>
  <si>
    <t>https://picjvm.blob.core.windows.net/pictures/MA_TIMON%5CMA_TIM_0087%5CMA_TIM_0087_RD_POSTES-8795-1780-00.jpg</t>
  </si>
  <si>
    <t>https://picjvm.blob.core.windows.net/pictures/MA_TIMON%5CMA_TIM_0039%5CMA_TIM_0039_RD_POSTES-6982-6320-00.jpg</t>
  </si>
  <si>
    <t>https://picjvm.blob.core.windows.net/pictures/MA_TIMON%5CMA_TIM_0074%5CMA_TIM_0074_RD_POSTES-3265-10826-00.jpg</t>
  </si>
  <si>
    <t>https://picjvm.blob.core.windows.net/pictures/MA_TIMON%5CMA_TIM_0067%5CMA_TIM_0067_PosteIP-5875-6-00.jpg</t>
  </si>
  <si>
    <t>https://picjvm.blob.core.windows.net/pictures/MA_TIMON%5CMA_TIM_0113%5CMA_TIM_0113_RD_POSTES-3511-15253-00.jpg</t>
  </si>
  <si>
    <t>https://picjvm.blob.core.windows.net/pictures/MA_TIMON%5CMA_TIM_0085%5CMA_TIM_0085_RD_POSTES-9225-1781-00.jpg</t>
  </si>
  <si>
    <t>https://picjvm.blob.core.windows.net/pictures/MA_TIMON%5CMA_TIM_0070%5CMA_TIM_0070_RD_POSTES-1394-28412-00.jpg</t>
  </si>
  <si>
    <t>https://picjvm.blob.core.windows.net/pictures/MA_TIMON%5CMA_TIM_0191%5CMA_TIM_0191_RD_POSTES-4531-6323-00.jpg</t>
  </si>
  <si>
    <t>https://picjvm.blob.core.windows.net/pictures/MA_TIMON%5CMA_TIM_0018%5CMA_TIM_0018_RD_POSTES-3980-19543-00.jpg</t>
  </si>
  <si>
    <t>https://picjvm.blob.core.windows.net/pictures/MA_TIMON%5CMA_TIM_0074%5CMA_TIM_0074_RD_POSTES-3272-10827-00.jpg</t>
  </si>
  <si>
    <t>https://picjvm.blob.core.windows.net/pictures/MA_TIMON%5CMA_TIM_0223%5CMA_TIM_0223_RD_POSTES-2477-24055-00.jpg</t>
  </si>
  <si>
    <t>https://picjvm.blob.core.windows.net/pictures/MA_TIMON%5CMA_TIM_0191%5CMA_TIM_0191_RD_POSTES-4525-6324-00.jpg</t>
  </si>
  <si>
    <t>https://picjvm.blob.core.windows.net/pictures/MA_TIMON%5CMA_TIM_0187%5CMA_TIM_0187_RD_POSTES-2172-1786-00.jpg</t>
  </si>
  <si>
    <t>https://picjvm.blob.core.windows.net/pictures/MA_TIMON%5CMA_TIM_0067%5CMA_TIM_0067_PosteIP-5880-7-00.jpg</t>
  </si>
  <si>
    <t>https://picjvm.blob.core.windows.net/pictures/MA_TIMON%5CMA_TIM_0070%5CMA_TIM_0070_RD_POSTES-1408-28413-00.jpg</t>
  </si>
  <si>
    <t>https://picjvm.blob.core.windows.net/pictures/MA_TIMON%5CMA_TIM_0113%5CMA_TIM_0113_RD_POSTES-3461-15254-00.jpg</t>
  </si>
  <si>
    <t>https://picjvm.blob.core.windows.net/pictures/MA_TIMON%5CMA_TIM_0018%5CMA_TIM_0018_RD_POSTES-4174-19544-00.jpg</t>
  </si>
  <si>
    <t>https://picjvm.blob.core.windows.net/pictures/MA_TIMON%5CMA_TIM_0191%5CMA_TIM_0191_RD_POSTES-4518-6325-00.jpg</t>
  </si>
  <si>
    <t>https://picjvm.blob.core.windows.net/pictures/MA_TIMON%5CMA_TIM_0187%5CMA_TIM_0187_RD_POSTES-2281-1788-00.jpg</t>
  </si>
  <si>
    <t>https://picjvm.blob.core.windows.net/pictures/MA_TIMON%5CMA_TIM_0074%5CMA_TIM_0074_RD_POSTES-3405-10828-00.jpg</t>
  </si>
  <si>
    <t>https://picjvm.blob.core.windows.net/pictures/MA_TIMON%5CMA_TIM_0067%5CMA_TIM_0067_PosteIP-5884-8-00.jpg</t>
  </si>
  <si>
    <t>https://picjvm.blob.core.windows.net/pictures/MA_TIMON%5CMA_TIM_0191%5CMA_TIM_0191_RD_POSTES-4497-6326-00.jpg</t>
  </si>
  <si>
    <t>https://picjvm.blob.core.windows.net/pictures/MA_TIMON%5CMA_TIM_0018%5CMA_TIM_0018_RD_POSTES-4069-19545-00.jpg</t>
  </si>
  <si>
    <t>https://picjvm.blob.core.windows.net/pictures/MA_TIMON%5CMA_TIM_0193%5CMA_TIM_0193_RD_POSTES-6376-1792-00.jpg</t>
  </si>
  <si>
    <t>https://picjvm.blob.core.windows.net/pictures/MA_TIMON%5CMA_TIM_0101%5CMA_TIM_0101_RD_POSTES-9274-24061-00.jpg</t>
  </si>
  <si>
    <t>https://picjvm.blob.core.windows.net/pictures/MA_TIMON%5CMA_TIM_0141%5CMA_TIM_0141_RD_POSTES-3449-15256-00.jpg</t>
  </si>
  <si>
    <t>https://picjvm.blob.core.windows.net/pictures/MA_TIMON%5CMA_TIM_0190%5CMA_TIM_0190_RD_POSTES-4753-6327-00.jpg</t>
  </si>
  <si>
    <t>https://picjvm.blob.core.windows.net/pictures/MA_TIMON%5CMA_TIM_0074%5CMA_TIM_0074_RD_POSTES-3418-10829-00.jpg</t>
  </si>
  <si>
    <t>https://picjvm.blob.core.windows.net/pictures/MA_TIMON%5CMA_TIM_0085%5CMA_TIM_0085_RD_POSTES-0592-24062-00.jpg</t>
  </si>
  <si>
    <t>https://picjvm.blob.core.windows.net/pictures/MA_TIMON%5CMA_TIM_0070%5CMA_TIM_0070_RD_POSTES-1817-28414-00.jpg</t>
  </si>
  <si>
    <t>https://picjvm.blob.core.windows.net/pictures/MA_TIMON%5CMA_TIM_0018%5CMA_TIM_0018_RD_POSTES-4103-19547-00.jpg</t>
  </si>
  <si>
    <t>https://picjvm.blob.core.windows.net/pictures/MA_TIMON%5CMA_TIM_0193%5CMA_TIM_0193_RD_POSTES-7972-1795-00.jpg</t>
  </si>
  <si>
    <t>https://picjvm.blob.core.windows.net/pictures/MA_TIMON%5CMA_TIM_0067%5CMA_TIM_0067_PosteIP-5896-9-00.jpg</t>
  </si>
  <si>
    <t>https://picjvm.blob.core.windows.net/pictures/MA_TIMON%5CMA_TIM_0141%5CMA_TIM_0141_RD_POSTES-3415-15257-00.jpg</t>
  </si>
  <si>
    <t>https://picjvm.blob.core.windows.net/pictures/MA_TIMON%5CMA_TIM_0074%5CMA_TIM_0074_RD_POSTES-3428-10830-00.jpg</t>
  </si>
  <si>
    <t>https://picjvm.blob.core.windows.net/pictures/MA_TIMON%5CMA_TIM_0212%5CMA_TIM_0212_RD_POSTES-1284-24063-00.jpg</t>
  </si>
  <si>
    <t>https://picjvm.blob.core.windows.net/pictures/MA_TIMON%5CMA_TIM_0048%5CMA_TIM_0048_RD_POSTES-6487-6332-00.jpg</t>
  </si>
  <si>
    <t>https://picjvm.blob.core.windows.net/pictures/MA_TIMON%5CMA_TIM_0045%5CMA_TIM_0045_RD_POSTES-6968-1796-00.jpg</t>
  </si>
  <si>
    <t>https://picjvm.blob.core.windows.net/pictures/MA_TIMON%5CMA_TIM_0070%5CMA_TIM_0070_RD_POSTES-1782-28415-00.jpg</t>
  </si>
  <si>
    <t>https://picjvm.blob.core.windows.net/pictures/MA_TIMON%5CMA_TIM_0019%5CMA_TIM_0019_RD_POSTES-6569-19548-00.jpg</t>
  </si>
  <si>
    <t>https://picjvm.blob.core.windows.net/pictures/MA_TIMON%5CMA_TIM_0141%5CMA_TIM_0141_RD_POSTES-3405-15258-00.jpg</t>
  </si>
  <si>
    <t>https://picjvm.blob.core.windows.net/pictures/MA_TIMON%5CMA_TIM_0067%5CMA_TIM_0067_PosteIP-5900-10-00.jpg</t>
  </si>
  <si>
    <t>https://picjvm.blob.core.windows.net/pictures/MA_TIMON%5CMA_TIM_0048%5CMA_TIM_0048_RD_POSTES-6540-6333-00.jpg</t>
  </si>
  <si>
    <t>https://picjvm.blob.core.windows.net/pictures/MA_TIMON%5CMA_TIM_0083%5CMA_TIM_0083_RD_POSTES-2716-1798-00.jpg</t>
  </si>
  <si>
    <t>https://picjvm.blob.core.windows.net/pictures/MA_TIMON%5CMA_TIM_0070%5CMA_TIM_0070_RD_POSTES-1294-28416-00.jpg</t>
  </si>
  <si>
    <t>https://picjvm.blob.core.windows.net/pictures/MA_TIMON%5CMA_TIM_0019%5CMA_TIM_0019_RD_POSTES-6583-19549-00.jpg</t>
  </si>
  <si>
    <t>https://picjvm.blob.core.windows.net/pictures/MA_TIMON%5CMA_TIM_0210%5CMA_TIM_0210_RD_POSTES-0031-15259-00.jpg</t>
  </si>
  <si>
    <t>https://picjvm.blob.core.windows.net/pictures/MA_TIMON%5CMA_TIM_0067%5CMA_TIM_0067_PosteIP-5904-11-00.jpg</t>
  </si>
  <si>
    <t>https://picjvm.blob.core.windows.net/pictures/MA_TIMON%5CMA_TIM_0197%5CMA_TIM_0197_RD_POSTES-0747-6336-00.jpg</t>
  </si>
  <si>
    <t>https://picjvm.blob.core.windows.net/pictures/MA_TIMON%5CMA_TIM_0070%5CMA_TIM_0070_RD_POSTES-1360-28417-00.jpg</t>
  </si>
  <si>
    <t>https://picjvm.blob.core.windows.net/pictures/MA_TIMON%5CMA_TIM_0019%5CMA_TIM_0019_RD_POSTES-6590-19550-00.jpg</t>
  </si>
  <si>
    <t>https://picjvm.blob.core.windows.net/pictures/MA_TIMON%5CMA_TIM_0160%5CMA_TIM_0160_RD_POSTES-6243-15260-00.jpg</t>
  </si>
  <si>
    <t>https://picjvm.blob.core.windows.net/pictures/MA_TIMON%5CMA_TIM_0076%5CMA_TIM_0076_RD_POSTES-9838-24070-00.jpg</t>
  </si>
  <si>
    <t>https://picjvm.blob.core.windows.net/pictures/MA_TIMON%5CMA_TIM_0067%5CMA_TIM_0067_PosteIP-5908-12-00.jpg</t>
  </si>
  <si>
    <t>https://picjvm.blob.core.windows.net/pictures/MA_TIMON%5CMA_TIM_0193%5CMA_TIM_0193_RD_POSTES-7808-1802-00.jpg</t>
  </si>
  <si>
    <t>https://picjvm.blob.core.windows.net/pictures/MA_TIMON%5CMA_TIM_0070%5CMA_TIM_0070_RD_POSTES-1703-28418-00.jpg</t>
  </si>
  <si>
    <t>https://picjvm.blob.core.windows.net/pictures/MA_TIMON%5CMA_TIM_0084%5CMA_TIM_0084_RD_POSTES-1014-15261-00.jpg</t>
  </si>
  <si>
    <t>https://picjvm.blob.core.windows.net/pictures/MA_TIMON%5CMA_TIM_0019%5CMA_TIM_0019_RD_POSTES-6597-19551-00.jpg</t>
  </si>
  <si>
    <t>https://picjvm.blob.core.windows.net/pictures/MA_TIMON%5CMA_TIM_0126%5CMA_TIM_0126_RD_POSTES-1251-6338-00.jpg</t>
  </si>
  <si>
    <t>https://picjvm.blob.core.windows.net/pictures/MA_TIMON%5CMA_TIM_0069%5CMA_TIM_0069_RD_POSTES-6624-10839-00.jpg</t>
  </si>
  <si>
    <t>https://picjvm.blob.core.windows.net/pictures/MA_TIMON%5CMA_TIM_0067%5CMA_TIM_0067_PosteIP-5912-13-00.jpg</t>
  </si>
  <si>
    <t>https://picjvm.blob.core.windows.net/pictures/MA_TIMON%5CMA_TIM_0201%5CMA_TIM_0201_RD_POSTES-2710-24084-00.jpg</t>
  </si>
  <si>
    <t>https://picjvm.blob.core.windows.net/pictures/MA_TIMON%5CMA_TIM_0193%5CMA_TIM_0193_RD_POSTES-7774-1805-00.jpg</t>
  </si>
  <si>
    <t>https://picjvm.blob.core.windows.net/pictures/MA_TIMON%5CMA_TIM_0084%5CMA_TIM_0084_RD_POSTES-1050-15262-00.jpg</t>
  </si>
  <si>
    <t>https://picjvm.blob.core.windows.net/pictures/MA_TIMON%5CMA_TIM_0126%5CMA_TIM_0126_RD_POSTES-1092-6339-00.jpg</t>
  </si>
  <si>
    <t>https://picjvm.blob.core.windows.net/pictures/MA_TIMON%5CMA_TIM_0069%5CMA_TIM_0069_RD_POSTES-6633-10840-00.jpg</t>
  </si>
  <si>
    <t>https://picjvm.blob.core.windows.net/pictures/MA_TIMON%5CMA_TIM_0019%5CMA_TIM_0019_RD_POSTES-1376-19552-00.jpg</t>
  </si>
  <si>
    <t>https://picjvm.blob.core.windows.net/pictures/MA_TIMON%5CMA_TIM_0193%5CMA_TIM_0193_RD_POSTES-7783-1806-00.jpg</t>
  </si>
  <si>
    <t>https://picjvm.blob.core.windows.net/pictures/MA_TIMON%5CMA_TIM_0084%5CMA_TIM_0084_RD_POSTES-1086-15263-00.jpg</t>
  </si>
  <si>
    <t>https://picjvm.blob.core.windows.net/pictures/MA_TIMON%5CMA_TIM_0126%5CMA_TIM_0126_RD_POSTES-1074-6340-00.jpg</t>
  </si>
  <si>
    <t>https://picjvm.blob.core.windows.net/pictures/MA_TIMON%5CMA_TIM_0069%5CMA_TIM_0069_RD_POSTES-6641-10841-00.jpg</t>
  </si>
  <si>
    <t>https://picjvm.blob.core.windows.net/pictures/MA_TIMON%5CMA_TIM_0070%5CMA_TIM_0070_RD_POSTES-1210-28420-00.jpg</t>
  </si>
  <si>
    <t>https://picjvm.blob.core.windows.net/pictures/MA_TIMON%5CMA_TIM_0126%5CMA_TIM_0126_RD_POSTES-1035-6341-00.jpg</t>
  </si>
  <si>
    <t>https://picjvm.blob.core.windows.net/pictures/MA_TIMON%5CMA_TIM_0113%5CMA_TIM_0113_RD_POSTES-1222-15264-00.jpg</t>
  </si>
  <si>
    <t>https://picjvm.blob.core.windows.net/pictures/MA_TIMON%5CMA_TIM_0069%5CMA_TIM_0069_RD_POSTES-6650-10842-00.jpg</t>
  </si>
  <si>
    <t>https://picjvm.blob.core.windows.net/pictures/MA_TIMON%5CMA_TIM_0045%5CMA_TIM_0045_RD_POSTES-6860-24088-00.jpg</t>
  </si>
  <si>
    <t>https://picjvm.blob.core.windows.net/pictures/MA_TIMON%5CMA_TIM_0067%5CMA_TIM_0067_PosteIP-5962-15-00.jpg</t>
  </si>
  <si>
    <t>https://picjvm.blob.core.windows.net/pictures/MA_TIMON%5CMA_TIM_0071%5CMA_TIM_0071_RD_POSTES-8811-28421-00.jpg</t>
  </si>
  <si>
    <t>https://picjvm.blob.core.windows.net/pictures/MA_TIMON%5CMA_TIM_0208%5CMA_TIM_0208_RD_POSTES-5160-15265-00.jpg</t>
  </si>
  <si>
    <t>https://picjvm.blob.core.windows.net/pictures/MA_TIMON%5CMA_TIM_0126%5CMA_TIM_0126_RD_POSTES-0996-6342-00.jpg</t>
  </si>
  <si>
    <t>https://picjvm.blob.core.windows.net/pictures/MA_TIMON%5CMA_TIM_0193%5CMA_TIM_0193_RD_POSTES-7630-1810-00.jpg</t>
  </si>
  <si>
    <t>https://picjvm.blob.core.windows.net/pictures/MA_TIMON%5CMA_TIM_0069%5CMA_TIM_0069_RD_POSTES-6705-10843-00.jpg</t>
  </si>
  <si>
    <t>https://picjvm.blob.core.windows.net/pictures/MA_TIMON%5CMA_TIM_0018%5CMA_TIM_0018_RD_POSTES-3911-19556-00.jpg</t>
  </si>
  <si>
    <t>https://picjvm.blob.core.windows.net/pictures/MA_TIMON%5CMA_TIM_0067%5CMA_TIM_0067_PosteIP-5970-16-00.jpg</t>
  </si>
  <si>
    <t>https://picjvm.blob.core.windows.net/pictures/MA_TIMON%5CMA_TIM_0071%5CMA_TIM_0071_RD_POSTES-8804-28422-00.jpg</t>
  </si>
  <si>
    <t>https://picjvm.blob.core.windows.net/pictures/MA_TIMON%5CMA_TIM_0083%5CMA_TIM_0083_RD_POSTES-2771-1811-00.jpg</t>
  </si>
  <si>
    <t>https://picjvm.blob.core.windows.net/pictures/MA_TIMON%5CMA_TIM_0014%5CMA_TIM_0014_RD_POSTES-0369-6343-00.jpg</t>
  </si>
  <si>
    <t>https://picjvm.blob.core.windows.net/pictures/MA_TIMON%5CMA_TIM_0054%5CMA_TIM_0054_RD_POSTES-4904-10844-00.jpg</t>
  </si>
  <si>
    <t>https://picjvm.blob.core.windows.net/pictures/MA_TIMON%5CMA_TIM_0113%5CMA_TIM_0113_RD_POSTES-0833-15266-00.jpg</t>
  </si>
  <si>
    <t>https://picjvm.blob.core.windows.net/pictures/MA_TIMON%5CMA_TIM_0018%5CMA_TIM_0018_RD_POSTES-1517-19557-00.jpg</t>
  </si>
  <si>
    <t>https://picjvm.blob.core.windows.net/pictures/MA_TIMON%5CMA_TIM_0185%5CMA_TIM_0185_RD_POSTES-3099-24090-00.jpg</t>
  </si>
  <si>
    <t>https://picjvm.blob.core.windows.net/pictures/MA_TIMON%5CMA_TIM_0083%5CMA_TIM_0083_RD_POSTES-2781-1812-00.jpg</t>
  </si>
  <si>
    <t>https://picjvm.blob.core.windows.net/pictures/MA_TIMON%5CMA_TIM_0014%5CMA_TIM_0014_RD_POSTES-0427-6344-00.jpg</t>
  </si>
  <si>
    <t>https://picjvm.blob.core.windows.net/pictures/MA_TIMON%5CMA_TIM_0071%5CMA_TIM_0071_RD_POSTES-8797-28423-00.jpg</t>
  </si>
  <si>
    <t>https://picjvm.blob.core.windows.net/pictures/MA_TIMON%5CMA_TIM_0067%5CMA_TIM_0067_PosteIP-5978-17-00.jpg</t>
  </si>
  <si>
    <t>https://picjvm.blob.core.windows.net/pictures/MA_TIMON%5CMA_TIM_0054%5CMA_TIM_0054_RD_POSTES-4911-10845-00.jpg</t>
  </si>
  <si>
    <t>https://picjvm.blob.core.windows.net/pictures/MA_TIMON%5CMA_TIM_0018%5CMA_TIM_0018_RD_POSTES-1498-19558-00.jpg</t>
  </si>
  <si>
    <t>https://picjvm.blob.core.windows.net/pictures/MA_TIMON%5CMA_TIM_0045%5CMA_TIM_0045_RD_POSTES-7372-24091-00.jpg</t>
  </si>
  <si>
    <t>https://picjvm.blob.core.windows.net/pictures/MA_TIMON%5CMA_TIM_0208%5CMA_TIM_0208_RD_POSTES-4880-15267-00.jpg</t>
  </si>
  <si>
    <t>https://picjvm.blob.core.windows.net/pictures/MA_TIMON%5CMA_TIM_0067%5CMA_TIM_0067_PosteIP-5986-18-00.jpg</t>
  </si>
  <si>
    <t>https://picjvm.blob.core.windows.net/pictures/MA_TIMON%5CMA_TIM_0018%5CMA_TIM_0018_RD_POSTES-1530-19559-00.jpg</t>
  </si>
  <si>
    <t>https://picjvm.blob.core.windows.net/pictures/MA_TIMON%5CMA_TIM_0054%5CMA_TIM_0054_RD_POSTES-4917-10846-00.jpg</t>
  </si>
  <si>
    <t>https://picjvm.blob.core.windows.net/pictures/MA_TIMON%5CMA_TIM_0074%5CMA_TIM_0074_RD_POSTES-3478-28425-00.jpg</t>
  </si>
  <si>
    <t>https://picjvm.blob.core.windows.net/pictures/MA_TIMON%5CMA_TIM_0043%5CMA_TIM_0043_RD_POSTES-0174-24092-00.jpg</t>
  </si>
  <si>
    <t>https://picjvm.blob.core.windows.net/pictures/MA_TIMON%5CMA_TIM_0191%5CMA_TIM_0191_RD_POSTES-4561-6358-00.jpg</t>
  </si>
  <si>
    <t>https://picjvm.blob.core.windows.net/pictures/MA_TIMON%5CMA_TIM_0067%5CMA_TIM_0067_PosteIP-5994-19-00.jpg</t>
  </si>
  <si>
    <t>https://picjvm.blob.core.windows.net/pictures/MA_TIMON%5CMA_TIM_0084%5CMA_TIM_0084_RD_POSTES-9925-15269-00.jpg</t>
  </si>
  <si>
    <t>https://picjvm.blob.core.windows.net/pictures/MA_TIMON%5CMA_TIM_0018%5CMA_TIM_0018_RD_POSTES-1547-19560-00.jpg</t>
  </si>
  <si>
    <t>https://picjvm.blob.core.windows.net/pictures/MA_TIMON%5CMA_TIM_0193%5CMA_TIM_0193_RD_POSTES-7673-1818-00.jpg</t>
  </si>
  <si>
    <t>https://picjvm.blob.core.windows.net/pictures/MA_TIMON%5CMA_TIM_0074%5CMA_TIM_0074_RD_POSTES-3454-28426-00.jpg</t>
  </si>
  <si>
    <t>https://picjvm.blob.core.windows.net/pictures/MA_TIMON%5CMA_TIM_0191%5CMA_TIM_0191_RD_POSTES-4632-6359-00.jpg</t>
  </si>
  <si>
    <t>https://picjvm.blob.core.windows.net/pictures/MA_TIMON%5CMA_TIM_0193%5CMA_TIM_0193_RD_POSTES-7706-1819-00.jpg</t>
  </si>
  <si>
    <t>https://picjvm.blob.core.windows.net/pictures/MA_TIMON%5CMA_TIM_0084%5CMA_TIM_0084_RD_POSTES-0867-15270-00.jpg</t>
  </si>
  <si>
    <t>https://picjvm.blob.core.windows.net/pictures/MA_TIMON%5CMA_TIM_0018%5CMA_TIM_0018_RD_POSTES-1564-19561-00.jpg</t>
  </si>
  <si>
    <t>https://picjvm.blob.core.windows.net/pictures/MA_TIMON%5CMA_TIM_0073%5CMA_TIM_0073_RD_POSTES-4972-28428-00.jpg</t>
  </si>
  <si>
    <t>https://picjvm.blob.core.windows.net/pictures/MA_TIMON%5CMA_TIM_0193%5CMA_TIM_0193_RD_POSTES-7679-1820-00.jpg</t>
  </si>
  <si>
    <t>https://picjvm.blob.core.windows.net/pictures/MA_TIMON%5CMA_TIM_0018%5CMA_TIM_0018_RD_POSTES-1583-19562-00.jpg</t>
  </si>
  <si>
    <t>https://picjvm.blob.core.windows.net/pictures/MA_TIMON%5CMA_TIM_0054%5CMA_TIM_0054_RD_POSTES-4897-10851-00.jpg</t>
  </si>
  <si>
    <t>https://picjvm.blob.core.windows.net/pictures/MA_TIMON%5CMA_TIM_0073%5CMA_TIM_0073_RD_POSTES-5158-28429-00.jpg</t>
  </si>
  <si>
    <t>https://picjvm.blob.core.windows.net/pictures/MA_TIMON%5CMA_TIM_0193%5CMA_TIM_0193_RD_POSTES-7697-1821-00.jpg</t>
  </si>
  <si>
    <t>https://picjvm.blob.core.windows.net/pictures/MA_TIMON%5CMA_TIM_0084%5CMA_TIM_0084_RD_POSTES-0924-15274-00.jpg</t>
  </si>
  <si>
    <t>https://picjvm.blob.core.windows.net/pictures/MA_TIMON%5CMA_TIM_0129%5CMA_TIM_0129_RD_POSTES-3583-30343-00.jpg</t>
  </si>
  <si>
    <t>https://picjvm.blob.core.windows.net/pictures/MA_TIMON%5CMA_TIM_0018%5CMA_TIM_0018_RD_POSTES-1618-19563-00.jpg</t>
  </si>
  <si>
    <t>https://picjvm.blob.core.windows.net/pictures/MA_TIMON%5CMA_TIM_0199%5CMA_TIM_0199_RD_POSTES-1506-10858-00.jpg</t>
  </si>
  <si>
    <t>https://picjvm.blob.core.windows.net/pictures/MA_TIMON%5CRD_POSTES%5CID1822%5C637921957425910037%5C42_b8cdbc44-3671-4581-a90b-19299bd7e77f.jpg</t>
  </si>
  <si>
    <t>https://picjvm.blob.core.windows.net/pictures/MA_TIMON%5CMA_TIM_0073%5CMA_TIM_0073_RD_POSTES-5099-28430-00.jpg</t>
  </si>
  <si>
    <t>https://picjvm.blob.core.windows.net/pictures/MA_TIMON%5CMA_TIM_0208%5CMA_TIM_0208_RD_POSTES-5370-15275-00.jpg</t>
  </si>
  <si>
    <t>https://picjvm.blob.core.windows.net/pictures/MA_TIMON%5CMA_TIM_0043%5CMA_TIM_0043_RD_POSTES-0593-24098-00.jpg</t>
  </si>
  <si>
    <t>https://picjvm.blob.core.windows.net/pictures/MA_TIMON%5CMA_TIM_0129%5CMA_TIM_0129_RD_POSTES-3595-30344-00.jpg</t>
  </si>
  <si>
    <t>https://picjvm.blob.core.windows.net/pictures/MA_TIMON%5CMA_TIM_0018%5CMA_TIM_0018_RD_POSTES-3921-19564-00.jpg</t>
  </si>
  <si>
    <t>https://picjvm.blob.core.windows.net/pictures/MA_TIMON%5CMA_TIM_0193%5CMA_TIM_0193_RD_POSTES-7590-1824-00.jpg</t>
  </si>
  <si>
    <t>https://picjvm.blob.core.windows.net/pictures/MA_TIMON%5CMA_TIM_0208%5CMA_TIM_0208_RD_POSTES-5054-15276-00.jpg</t>
  </si>
  <si>
    <t>https://picjvm.blob.core.windows.net/pictures/MA_TIMON%5CMA_TIM_0018%5CMA_TIM_0018_RD_POSTES-3931-19565-00.jpg</t>
  </si>
  <si>
    <t>https://picjvm.blob.core.windows.net/pictures/MA_TIMON%5CMA_TIM_0129%5CMA_TIM_0129_RD_POSTES-4023-30346-00.jpg</t>
  </si>
  <si>
    <t>https://picjvm.blob.core.windows.net/pictures/MA_TIMON%5CMA_TIM_0208%5CMA_TIM_0208_RD_POSTES-5127-15277-00.jpg</t>
  </si>
  <si>
    <t>https://picjvm.blob.core.windows.net/pictures/MA_TIMON%5CMA_TIM_0073%5CMA_TIM_0073_RD_POSTES-7962-28431-00.jpg</t>
  </si>
  <si>
    <t>https://picjvm.blob.core.windows.net/pictures/MA_TIMON%5CMA_TIM_0193%5CMA_TIM_0193_RD_POSTES-7430-1827-00.jpg</t>
  </si>
  <si>
    <t>https://picjvm.blob.core.windows.net/pictures/MA_TIMON%5CMA_TIM_0018%5CMA_TIM_0018_RD_POSTES-1161-19566-00.jpg</t>
  </si>
  <si>
    <t>https://picjvm.blob.core.windows.net/pictures/MA_TIMON%5CMA_TIM_0087%5CMA_TIM_0087_RD_POSTES-0809-24105-00.jpg</t>
  </si>
  <si>
    <t>https://picjvm.blob.core.windows.net/pictures/MA_TIMON%5CMA_TIM_0084%5CMA_TIM_0084_RD_POSTES-0804-15278-00.jpg</t>
  </si>
  <si>
    <t>https://picjvm.blob.core.windows.net/pictures/MA_TIMON%5CMA_TIM_0193%5CMA_TIM_0193_RD_POSTES-7439-1828-00.jpg</t>
  </si>
  <si>
    <t>https://picjvm.blob.core.windows.net/pictures/MA_TIMON%5CMA_TIM_0073%5CMA_TIM_0073_RD_POSTES-8196-28432-00.jpg</t>
  </si>
  <si>
    <t>https://picjvm.blob.core.windows.net/pictures/MA_TIMON%5CMA_TIM_0086%5CMA_TIM_0086_RD_POSTES-8059-25965-00.jpg</t>
  </si>
  <si>
    <t>https://picjvm.blob.core.windows.net/pictures/MA_TIMON%5CMA_TIM_0018%5CMA_TIM_0018_RD_POSTES-1140-19567-00.jpg</t>
  </si>
  <si>
    <t>https://picjvm.blob.core.windows.net/pictures/MA_TIMON%5CMA_TIM_0044%5CMA_TIM_0044_RD_POSTES-0708-24107-00.jpg</t>
  </si>
  <si>
    <t>https://picjvm.blob.core.windows.net/pictures/MA_TIMON%5CMA_TIM_0084%5CMA_TIM_0084_RD_POSTES-0835-15279-00.jpg</t>
  </si>
  <si>
    <t>https://picjvm.blob.core.windows.net/pictures/MA_TIMON%5CMA_TIM_0133%5CMA_TIM_0133_RD_POSTES-8288-6387-00.jpg</t>
  </si>
  <si>
    <t>https://picjvm.blob.core.windows.net/pictures/MA_TIMON%5CMA_TIM_0193%5CMA_TIM_0193_RD_POSTES-7464-1830-00.jpg</t>
  </si>
  <si>
    <t>https://picjvm.blob.core.windows.net/pictures/MA_TIMON%5CMA_TIM_0018%5CMA_TIM_0018_RD_POSTES-1640-19568-00.jpg</t>
  </si>
  <si>
    <t>https://picjvm.blob.core.windows.net/pictures/MA_TIMON%5CMA_TIM_0157%5CMA_TIM_0157_RD_POSTES-1424-10866-00.jpg</t>
  </si>
  <si>
    <t>https://picjvm.blob.core.windows.net/pictures/MA_TIMON%5CMA_TIM_0044%5CMA_TIM_0044_RD_POSTES-1279-24108-00.jpg</t>
  </si>
  <si>
    <t>https://picjvm.blob.core.windows.net/pictures/MA_TIMON%5CMA_TIM_0086%5CMA_TIM_0086_RD_POSTES-8197-25966-00.jpg</t>
  </si>
  <si>
    <t>https://picjvm.blob.core.windows.net/pictures/MA_TIMON%5CMA_TIM_0125%5CMA_TIM_0125_RD_POSTES-7595-6388-01.jpg</t>
  </si>
  <si>
    <t>https://picjvm.blob.core.windows.net/pictures/MA_TIMON%5CMA_TIM_0073%5CMA_TIM_0073_RD_POSTES-8010-28433-00.jpg</t>
  </si>
  <si>
    <t>https://picjvm.blob.core.windows.net/pictures/MA_TIMON%5CMA_TIM_0193%5CMA_TIM_0193_RD_POSTES-7483-1831-00.jpg</t>
  </si>
  <si>
    <t>https://picjvm.blob.core.windows.net/pictures/MA_TIMON%5CMA_TIM_0187%5CMA_TIM_0187_RD_POSTES-2936-6389-00.jpg</t>
  </si>
  <si>
    <t>https://picjvm.blob.core.windows.net/pictures/MA_TIMON%5CMA_TIM_0084%5CMA_TIM_0084_RD_POSTES-0065-10867-00.jpg</t>
  </si>
  <si>
    <t>https://picjvm.blob.core.windows.net/pictures/MA_TIMON%5CMA_TIM_0018%5CMA_TIM_0018_RD_POSTES-1659-19569-00.jpg</t>
  </si>
  <si>
    <t>https://picjvm.blob.core.windows.net/pictures/MA_TIMON%5CMA_TIM_0073%5CMA_TIM_0073_RD_POSTES-5724-28434-00.jpg</t>
  </si>
  <si>
    <t>https://picjvm.blob.core.windows.net/pictures/MA_TIMON%5CMA_TIM_0187%5CMA_TIM_0187_RD_POSTES-2926-6390-00.jpg</t>
  </si>
  <si>
    <t>https://picjvm.blob.core.windows.net/pictures/MA_TIMON%5CMA_TIM_0086%5CMA_TIM_0086_RD_POSTES-8204-25967-00.jpg</t>
  </si>
  <si>
    <t>https://picjvm.blob.core.windows.net/pictures/MA_TIMON%5CMA_TIM_0193%5CMA_TIM_0193_RD_POSTES-7543-1834-00.jpg</t>
  </si>
  <si>
    <t>https://picjvm.blob.core.windows.net/pictures/MA_TIMON%5CMA_TIM_0007%5CMA_TIM_0007_RD_POSTES-0081-24118-00.jpg</t>
  </si>
  <si>
    <t>https://picjvm.blob.core.windows.net/pictures/MA_TIMON%5CMA_TIM_0019%5CMA_TIM_0019_RD_POSTES-6522-19570-00.jpg</t>
  </si>
  <si>
    <t>https://picjvm.blob.core.windows.net/pictures/MA_TIMON%5CMA_TIM_0193%5CMA_TIM_0193_RD_POSTES-7518-1835-00.jpg</t>
  </si>
  <si>
    <t>https://picjvm.blob.core.windows.net/pictures/MA_TIMON%5CMA_TIM_0073%5CMA_TIM_0073_RD_POSTES-5217-28435-00.jpg</t>
  </si>
  <si>
    <t>https://picjvm.blob.core.windows.net/pictures/MA_TIMON%5CMA_TIM_0086%5CMA_TIM_0086_RD_POSTES-8211-25968-00.jpg</t>
  </si>
  <si>
    <t>https://picjvm.blob.core.windows.net/pictures/MA_TIMON%5CMA_TIM_0007%5CMA_TIM_0007_RD_POSTES-0238-24119-00.jpg</t>
  </si>
  <si>
    <t>https://picjvm.blob.core.windows.net/pictures/MA_TIMON%5CMA_TIM_0019%5CMA_TIM_0019_RD_POSTES-6531-19571-00.jpg</t>
  </si>
  <si>
    <t>https://picjvm.blob.core.windows.net/pictures/MA_TIMON%5CMA_TIM_0095%5CMA_TIM_0095_RD_POSTES-6674-10871-00.jpg</t>
  </si>
  <si>
    <t>https://picjvm.blob.core.windows.net/pictures/MA_TIMON%5CMA_TIM_0213%5CMA_TIM_0213_RD_POSTES-0502-15284-00.jpg</t>
  </si>
  <si>
    <t>https://picjvm.blob.core.windows.net/pictures/MA_TIMON%5CMA_TIM_0086%5CMA_TIM_0086_RD_POSTES-8505-25969-00.jpg</t>
  </si>
  <si>
    <t>https://picjvm.blob.core.windows.net/pictures/MA_TIMON%5CMA_TIM_0193%5CMA_TIM_0193_RD_POSTES-7490-1836-00.jpg</t>
  </si>
  <si>
    <t>https://picjvm.blob.core.windows.net/pictures/MA_TIMON%5CMA_TIM_0119%5CMA_TIM_0119_RD_POSTES-1855-28436-00.jpg</t>
  </si>
  <si>
    <t>https://picjvm.blob.core.windows.net/pictures/MA_TIMON%5CMA_TIM_0007%5CMA_TIM_0007_RD_POSTES-0276-24120-00.jpg</t>
  </si>
  <si>
    <t>https://picjvm.blob.core.windows.net/pictures/MA_TIMON%5CMA_TIM_0183%5CMA_TIM_0183_RD_POSTES-9717-6403-00.jpg</t>
  </si>
  <si>
    <t>https://picjvm.blob.core.windows.net/pictures/MA_TIMON%5CMA_TIM_0095%5CMA_TIM_0095_RD_POSTES-6555-10872-00.jpg</t>
  </si>
  <si>
    <t>https://picjvm.blob.core.windows.net/pictures/MA_TIMON%5CMA_TIM_0210%5CMA_TIM_0210_RD_POSTES-0406-15285-00.jpg</t>
  </si>
  <si>
    <t>https://picjvm.blob.core.windows.net/pictures/MA_TIMON%5CMA_TIM_0193%5CMA_TIM_0193_RD_POSTES-7498-1837-00.jpg</t>
  </si>
  <si>
    <t>https://picjvm.blob.core.windows.net/pictures/MA_TIMON%5CMA_TIM_0019%5CMA_TIM_0019_RD_POSTES-6547-19573-00.jpg</t>
  </si>
  <si>
    <t>https://picjvm.blob.core.windows.net/pictures/MA_TIMON%5CMA_TIM_0086%5CMA_TIM_0086_RD_POSTES-8525-25971-00.jpg</t>
  </si>
  <si>
    <t>https://picjvm.blob.core.windows.net/pictures/MA_TIMON%5CRD_POSTES%5CID28437%5C637889022901189390%5CMA_TIM_0119_RD_POSTES-2000-30637-00.jpg</t>
  </si>
  <si>
    <t>https://picjvm.blob.core.windows.net/pictures/MA_TIMON%5CMA_TIM_0007%5CMA_TIM_0007_RD_POSTES-0610-24121-00.jpg</t>
  </si>
  <si>
    <t>https://picjvm.blob.core.windows.net/pictures/MA_TIMON%5CMA_TIM_0034%5CMA_TIM_0034_RD_POSTES-0709-6412-00.jpg</t>
  </si>
  <si>
    <t>https://picjvm.blob.core.windows.net/pictures/MA_TIMON%5CMA_TIM_0019%5CMA_TIM_0019_RD_POSTES-6554-19574-00.jpg</t>
  </si>
  <si>
    <t>https://picjvm.blob.core.windows.net/pictures/MA_TIMON%5CMA_TIM_0086%5CMA_TIM_0086_RD_POSTES-8531-25972-00.jpg</t>
  </si>
  <si>
    <t>https://picjvm.blob.core.windows.net/pictures/MA_TIMON%5CMA_TIM_0119%5CMA_TIM_0119_RD_POSTES-1799-28438-00.jpg</t>
  </si>
  <si>
    <t>https://picjvm.blob.core.windows.net/pictures/MA_TIMON%5CMA_TIM_0210%5CMA_TIM_0210_RD_POSTES-9470-15287-00.jpg</t>
  </si>
  <si>
    <t>https://picjvm.blob.core.windows.net/pictures/MA_TIMON%5CMA_TIM_0193%5CMA_TIM_0193_RD_POSTES-7411-1844-00.jpg</t>
  </si>
  <si>
    <t>https://picjvm.blob.core.windows.net/pictures/MA_TIMON%5CMA_TIM_0019%5CMA_TIM_0019_RD_POSTES-6561-19575-00.jpg</t>
  </si>
  <si>
    <t>https://picjvm.blob.core.windows.net/pictures/MA_TIMON%5CMA_TIM_0183%5CMA_TIM_0183_RD_POSTES-9602-6441-00.jpg</t>
  </si>
  <si>
    <t>https://picjvm.blob.core.windows.net/pictures/MA_TIMON%5CMA_TIM_0138%5CMA_TIM_0138_RD_POSTES-9170-15288-00.jpg</t>
  </si>
  <si>
    <t>https://picjvm.blob.core.windows.net/pictures/MA_TIMON%5CRD_POSTES%5CID28439%5C637889018319927677%5CMA_TIM_0119_RD_POSTES-1981-30635-00.jpg</t>
  </si>
  <si>
    <t>https://picjvm.blob.core.windows.net/pictures/MA_TIMON%5CMA_TIM_0055%5CMA_TIM_0055_RD_POSTES-7494-1845-00.jpg</t>
  </si>
  <si>
    <t>https://picjvm.blob.core.windows.net/pictures/MA_TIMON%5CMA_TIM_0059%5CMA_TIM_0059_RD_POSTES-2267-10878-00.jpg</t>
  </si>
  <si>
    <t>https://picjvm.blob.core.windows.net/pictures/MA_TIMON%5CMA_TIM_0034%5CMA_TIM_0034_RD_POSTES-0724-24130-00.jpg</t>
  </si>
  <si>
    <t>https://picjvm.blob.core.windows.net/pictures/MA_TIMON%5CMA_TIM_0018%5CMA_TIM_0018_RD_POSTES-0464-19576-00.jpg</t>
  </si>
  <si>
    <t>https://picjvm.blob.core.windows.net/pictures/MA_TIMON%5CMA_TIM_0138%5CMA_TIM_0138_RD_POSTES-9757-15289-00.jpg</t>
  </si>
  <si>
    <t>https://picjvm.blob.core.windows.net/pictures/MA_TIMON%5CMA_TIM_0082%5CMA_TIM_0082_RD_POSTES-5757-1846-00.jpg</t>
  </si>
  <si>
    <t>https://picjvm.blob.core.windows.net/pictures/MA_TIMON%5CMA_TIM_0077%5CMA_TIM_0077_RD_POSTES-7693-28440-00.jpg</t>
  </si>
  <si>
    <t>https://picjvm.blob.core.windows.net/pictures/MA_TIMON%5CMA_TIM_0018%5CMA_TIM_0018_RD_POSTES-0453-19577-00.jpg</t>
  </si>
  <si>
    <t>https://picjvm.blob.core.windows.net/pictures/MA_TIMON%5CMA_TIM_0059%5CMA_TIM_0059_RD_POSTES-2252-10879-00.jpg</t>
  </si>
  <si>
    <t>https://picjvm.blob.core.windows.net/pictures/MA_TIMON%5CMA_TIM_0082%5CMA_TIM_0082_RD_POSTES-5744-1847-00.jpg</t>
  </si>
  <si>
    <t>https://picjvm.blob.core.windows.net/pictures/MA_TIMON%5CMA_TIM_0120%5CMA_TIM_0120_RD_POSTES-8477-15290-00.jpg</t>
  </si>
  <si>
    <t>https://picjvm.blob.core.windows.net/pictures/MA_TIMON%5CMA_TIM_0040%5CMA_TIM_0040_RD_POSTES-4689-6445-00.jpg</t>
  </si>
  <si>
    <t>https://picjvm.blob.core.windows.net/pictures/MA_TIMON%5CMA_TIM_0183%5CMA_TIM_0183_RD_POSTES-9722-24144-00.jpg</t>
  </si>
  <si>
    <t>https://picjvm.blob.core.windows.net/pictures/MA_TIMON%5CMA_TIM_0075%5CMA_TIM_0075_RD_POSTES-7198-28441-00.jpg</t>
  </si>
  <si>
    <t>https://picjvm.blob.core.windows.net/pictures/MA_TIMON%5CMA_TIM_0083%5CMA_TIM_0083_RD_POSTES-2172-10880-00.jpg</t>
  </si>
  <si>
    <t>https://picjvm.blob.core.windows.net/pictures/MA_TIMON%5CMA_TIM_0018%5CMA_TIM_0018_RD_POSTES-0491-19578-00.jpg</t>
  </si>
  <si>
    <t>https://picjvm.blob.core.windows.net/pictures/MA_TIMON%5CMA_TIM_0207%5CMA_TIM_0207_RD_POSTES-8170-15291-00.jpg</t>
  </si>
  <si>
    <t>https://picjvm.blob.core.windows.net/pictures/MA_TIMON%5CMA_TIM_0183%5CMA_TIM_0183_RD_POSTES-9612-6446-00.jpg</t>
  </si>
  <si>
    <t>https://picjvm.blob.core.windows.net/pictures/MA_TIMON%5CMA_TIM_0082%5CMA_TIM_0082_RD_POSTES-5693-1850-00.jpg</t>
  </si>
  <si>
    <t>https://picjvm.blob.core.windows.net/pictures/MA_TIMON%5CMA_TIM_0075%5CMA_TIM_0075_RD_POSTES-7253-28442-00.jpg</t>
  </si>
  <si>
    <t>https://picjvm.blob.core.windows.net/pictures/MA_TIMON%5CMA_TIM_0018%5CMA_TIM_0018_RD_POSTES-0407-19579-00.jpg</t>
  </si>
  <si>
    <t>https://picjvm.blob.core.windows.net/pictures/MA_TIMON%5CMA_TIM_0139%5CMA_TIM_0139_RD_POSTES-8318-15292-00.jpg</t>
  </si>
  <si>
    <t>https://picjvm.blob.core.windows.net/pictures/MA_TIMON%5CMA_TIM_0183%5CMA_TIM_0183_RD_POSTES-9146-6447-00.jpg</t>
  </si>
  <si>
    <t>https://picjvm.blob.core.windows.net/pictures/MA_TIMON%5CMA_TIM_0026%5CMA_TIM_0026_RD_POSTES-0224-10884-00.jpg</t>
  </si>
  <si>
    <t>https://picjvm.blob.core.windows.net/pictures/MA_TIMON%5CMA_TIM_0183%5CMA_TIM_0183_RD_POSTES-9151-6448-00.jpg</t>
  </si>
  <si>
    <t>https://picjvm.blob.core.windows.net/pictures/MA_TIMON%5CMA_TIM_0073%5CMA_TIM_0073_RD_POSTES-4811-15293-00.jpg</t>
  </si>
  <si>
    <t>https://picjvm.blob.core.windows.net/pictures/MA_TIMON%5CMA_TIM_0075%5CMA_TIM_0075_RD_POSTES-7370-28444-00.jpg</t>
  </si>
  <si>
    <t>https://picjvm.blob.core.windows.net/pictures/MA_TIMON%5CMA_TIM_0187%5CMA_TIM_0187_RD_POSTES-2620-6450-00.jpg</t>
  </si>
  <si>
    <t>https://picjvm.blob.core.windows.net/pictures/MA_TIMON%5CMA_TIM_0026%5CMA_TIM_0026_RD_POSTES-0234-10885-00.jpg</t>
  </si>
  <si>
    <t>https://picjvm.blob.core.windows.net/pictures/MA_TIMON%5CMA_TIM_0074%5CMA_TIM_0074_RD_POSTES-3695-15294-00.jpg</t>
  </si>
  <si>
    <t>https://picjvm.blob.core.windows.net/pictures/MA_TIMON%5CMA_TIM_0040%5CMA_TIM_0040_RD_POSTES-6196-24156-00.jpg</t>
  </si>
  <si>
    <t>https://picjvm.blob.core.windows.net/pictures/MA_TIMON%5CMA_TIM_0082%5CMA_TIM_0082_RD_POSTES-5609-1856-00.jpg</t>
  </si>
  <si>
    <t>https://picjvm.blob.core.windows.net/pictures/MA_TIMON%5CMA_TIM_0186%5CMA_TIM_0186_RD_POSTES-8266-6451-00.jpg</t>
  </si>
  <si>
    <t>https://picjvm.blob.core.windows.net/pictures/MA_TIMON%5CMA_TIM_0206%5CMA_TIM_0206_RD_POSTES-3435-15295-00.jpg</t>
  </si>
  <si>
    <t>https://picjvm.blob.core.windows.net/pictures/MA_TIMON%5CMA_TIM_0075%5CMA_TIM_0075_RD_POSTES-7384-28445-00.jpg</t>
  </si>
  <si>
    <t>https://picjvm.blob.core.windows.net/pictures/MA_TIMON%5CMA_TIM_0040%5CMA_TIM_0040_RD_POSTES-6202-24157-00.jpg</t>
  </si>
  <si>
    <t>https://picjvm.blob.core.windows.net/pictures/MA_TIMON%5CMA_TIM_0026%5CMA_TIM_0026_RD_POSTES-0635-10886-00.jpg</t>
  </si>
  <si>
    <t>https://picjvm.blob.core.windows.net/pictures/MA_TIMON%5CMA_TIM_0186%5CMA_TIM_0186_RD_POSTES-8605-6452-00.jpg</t>
  </si>
  <si>
    <t>https://picjvm.blob.core.windows.net/pictures/MA_TIMON%5CMA_TIM_0082%5CMA_TIM_0082_RD_POSTES-5589-1858-00.jpg</t>
  </si>
  <si>
    <t>https://picjvm.blob.core.windows.net/pictures/MA_TIMON%5CMA_TIM_0124%5CMA_TIM_0124_RD_POSTES-0791-15296-00.jpg</t>
  </si>
  <si>
    <t>https://picjvm.blob.core.windows.net/pictures/MA_TIMON%5CMA_TIM_0075%5CMA_TIM_0075_RD_POSTES-7066-28446-00.jpg</t>
  </si>
  <si>
    <t>https://picjvm.blob.core.windows.net/pictures/MA_TIMON%5CMA_TIM_0039%5CMA_TIM_0039_RD_POSTES-6939-24158-00.jpg</t>
  </si>
  <si>
    <t>https://picjvm.blob.core.windows.net/pictures/MA_TIMON%5CMA_TIM_0082%5CMA_TIM_0082_RD_POSTES-5572-1859-00.jpg</t>
  </si>
  <si>
    <t>https://picjvm.blob.core.windows.net/pictures/MA_TIMON%5CMA_TIM_0186%5CMA_TIM_0186_RD_POSTES-8657-6455-00.jpg</t>
  </si>
  <si>
    <t>https://picjvm.blob.core.windows.net/pictures/MA_TIMON%5CMA_TIM_0121%5CMA_TIM_0121_RD_POSTES-8131-15297-00.jpg</t>
  </si>
  <si>
    <t>https://picjvm.blob.core.windows.net/pictures/MA_TIMON%5CMA_TIM_0025%5CMA_TIM_0025_RD_POSTES-9788-25256-00.jpg</t>
  </si>
  <si>
    <t>https://picjvm.blob.core.windows.net/pictures/MA_TIMON%5CMA_TIM_0009%5CMA_TIM_0009_RD_POSTES-9006-10888-00.jpg</t>
  </si>
  <si>
    <t>https://picjvm.blob.core.windows.net/pictures/MA_TIMON%5CMA_TIM_0106%5CMA_TIM_0106_RD_POSTES-3410-19586-00.jpg</t>
  </si>
  <si>
    <t>https://picjvm.blob.core.windows.net/pictures/MA_TIMON%5CMA_TIM_0186%5CMA_TIM_0186_RD_POSTES-8776-6457-00.jpg</t>
  </si>
  <si>
    <t>https://picjvm.blob.core.windows.net/pictures/MA_TIMON%5CMA_TIM_0039%5CMA_TIM_0039_RD_POSTES-7072-24159-00.jpg</t>
  </si>
  <si>
    <t>https://picjvm.blob.core.windows.net/pictures/MA_TIMON%5CMA_TIM_0206%5CMA_TIM_0206_RD_POSTES-1139-15298-00.jpg</t>
  </si>
  <si>
    <t>https://picjvm.blob.core.windows.net/pictures/MA_TIMON%5CMA_TIM_0077%5CMA_TIM_0077_RD_POSTES-7527-28448-00.jpg</t>
  </si>
  <si>
    <t>https://picjvm.blob.core.windows.net/pictures/MA_TIMON%5CMA_TIM_0009%5CMA_TIM_0009_RD_POSTES-9073-10889-00.jpg</t>
  </si>
  <si>
    <t>https://picjvm.blob.core.windows.net/pictures/MA_TIMON%5CMA_TIM_0082%5CMA_TIM_0082_RD_POSTES-5520-1862-00.jpg</t>
  </si>
  <si>
    <t>https://picjvm.blob.core.windows.net/pictures/MA_TIMON%5CMA_TIM_0181%5CMA_TIM_0181_RD_POSTES-9234-6459-00.jpg</t>
  </si>
  <si>
    <t>https://picjvm.blob.core.windows.net/pictures/MA_TIMON%5CMA_TIM_0040%5CMA_TIM_0040_RD_POSTES-7641-24161-00.jpg</t>
  </si>
  <si>
    <t>https://picjvm.blob.core.windows.net/pictures/MA_TIMON%5CMA_TIM_0009%5CMA_TIM_0009_RD_POSTES-9139-10890-00.jpg</t>
  </si>
  <si>
    <t>https://picjvm.blob.core.windows.net/pictures/MA_TIMON%5CMA_TIM_0082%5CMA_TIM_0082_RD_POSTES-5451-1863-00.jpg</t>
  </si>
  <si>
    <t>https://picjvm.blob.core.windows.net/pictures/MA_TIMON%5CMA_TIM_0077%5CMA_TIM_0077_RD_POSTES-7580-28449-00.jpg</t>
  </si>
  <si>
    <t>https://picjvm.blob.core.windows.net/pictures/MA_TIMON%5CMA_TIM_0119%5CMA_TIM_0119_RD_POSTES-1567-19589-00.jpg</t>
  </si>
  <si>
    <t>https://picjvm.blob.core.windows.net/pictures/MA_TIMON%5CMA_TIM_0085%5CMA_TIM_0085_RD_POSTES-9521-31601-00.jpg</t>
  </si>
  <si>
    <t>https://picjvm.blob.core.windows.net/pictures/MA_TIMON%5CMA_TIM_0204%5CMA_TIM_0204_RD_POSTES-4083-15299-00.jpg</t>
  </si>
  <si>
    <t>https://picjvm.blob.core.windows.net/pictures/MA_TIMON%5CMA_TIM_0040%5CMA_TIM_0040_RD_POSTES-7677-24162-00.jpg</t>
  </si>
  <si>
    <t>https://picjvm.blob.core.windows.net/pictures/MA_TIMON%5CMA_TIM_0186%5CMA_TIM_0186_RD_POSTES-7968-6461-00.jpg</t>
  </si>
  <si>
    <t>https://picjvm.blob.core.windows.net/pictures/MA_TIMON%5CMA_TIM_0009%5CMA_TIM_0009_RD_POSTES-9291-10891-00.jpg</t>
  </si>
  <si>
    <t>https://picjvm.blob.core.windows.net/pictures/MA_TIMON%5CMA_TIM_0119%5CMA_TIM_0119_RD_POSTES-1506-19590-00.jpg</t>
  </si>
  <si>
    <t>https://picjvm.blob.core.windows.net/pictures/MA_TIMON%5CMA_TIM_0074%5CMA_TIM_0074_RD_POSTES-3853-28450-00.jpg</t>
  </si>
  <si>
    <t>https://picjvm.blob.core.windows.net/pictures/MA_TIMON%5CMA_TIM_0206%5CMA_TIM_0206_RD_POSTES-3312-15300-00.jpg</t>
  </si>
  <si>
    <t>https://picjvm.blob.core.windows.net/pictures/MA_TIMON%5CMA_TIM_0085%5CMA_TIM_0085_RD_POSTES-9549-31602-00.jpg</t>
  </si>
  <si>
    <t>https://picjvm.blob.core.windows.net/pictures/MA_TIMON%5CMA_TIM_0186%5CMA_TIM_0186_RD_POSTES-7993-6462-00.jpg</t>
  </si>
  <si>
    <t>https://picjvm.blob.core.windows.net/pictures/MA_TIMON%5CMA_TIM_0009%5CMA_TIM_0009_RD_POSTES-9284-10892-00.jpg</t>
  </si>
  <si>
    <t>https://picjvm.blob.core.windows.net/pictures/MA_TIMON%5CMA_TIM_0040%5CMA_TIM_0040_RD_POSTES-7683-24163-00.jpg</t>
  </si>
  <si>
    <t>https://picjvm.blob.core.windows.net/pictures/MA_TIMON%5CMA_TIM_0119%5CMA_TIM_0119_RD_POSTES-1490-19591-00.jpg</t>
  </si>
  <si>
    <t>https://picjvm.blob.core.windows.net/pictures/MA_TIMON%5CMA_TIM_0082%5CMA_TIM_0082_RD_POSTES-5241-1867-00.jpg</t>
  </si>
  <si>
    <t>https://picjvm.blob.core.windows.net/pictures/MA_TIMON%5CMA_TIM_0075%5CMA_TIM_0075_RD_POSTES-7261-28451-00.jpg</t>
  </si>
  <si>
    <t>https://picjvm.blob.core.windows.net/pictures/MA_TIMON%5CMA_TIM_0121%5CMA_TIM_0121_RD_POSTES-8701-15301-00.jpg</t>
  </si>
  <si>
    <t>https://picjvm.blob.core.windows.net/pictures/MA_TIMON%5CMA_TIM_0009%5CMA_TIM_0009_RD_POSTES-8708-10893-00.jpg</t>
  </si>
  <si>
    <t>https://picjvm.blob.core.windows.net/pictures/MA_TIMON%5CMA_TIM_0186%5CMA_TIM_0186_RD_POSTES-8097-6463-00.jpg</t>
  </si>
  <si>
    <t>https://picjvm.blob.core.windows.net/pictures/MA_TIMON%5CMA_TIM_0085%5CMA_TIM_0085_RD_POSTES-0191-31605-00.jpg</t>
  </si>
  <si>
    <t>https://picjvm.blob.core.windows.net/pictures/MA_TIMON%5CMA_TIM_0040%5CMA_TIM_0040_RD_POSTES-7689-24164-00.jpg</t>
  </si>
  <si>
    <t>https://picjvm.blob.core.windows.net/pictures/MA_TIMON%5CMA_TIM_0119%5CMA_TIM_0119_RD_POSTES-8845-19592-00.jpg</t>
  </si>
  <si>
    <t>https://picjvm.blob.core.windows.net/pictures/MA_TIMON%5CMA_TIM_0208%5CMA_TIM_0208_RD_POSTES-4240-15302-00.jpg</t>
  </si>
  <si>
    <t>https://picjvm.blob.core.windows.net/pictures/MA_TIMON%5CMA_TIM_0186%5CMA_TIM_0186_RD_POSTES-8139-6464-00.jpg</t>
  </si>
  <si>
    <t>https://picjvm.blob.core.windows.net/pictures/MA_TIMON%5CMA_TIM_0009%5CMA_TIM_0009_RD_POSTES-8862-10894-00.jpg</t>
  </si>
  <si>
    <t>https://picjvm.blob.core.windows.net/pictures/MA_TIMON%5CMA_TIM_0082%5CMA_TIM_0082_RD_POSTES-5193-1869-00.jpg</t>
  </si>
  <si>
    <t>https://picjvm.blob.core.windows.net/pictures/MA_TIMON%5CMA_TIM_0075%5CMA_TIM_0075_RD_POSTES-6910-28452-00.jpg</t>
  </si>
  <si>
    <t>https://picjvm.blob.core.windows.net/pictures/MA_TIMON%5CMA_TIM_0119%5CMA_TIM_0119_RD_POSTES-8875-19593-00.jpg</t>
  </si>
  <si>
    <t>https://picjvm.blob.core.windows.net/pictures/MA_TIMON%5CMA_TIM_0064%5CMA_TIM_0064_RD_POSTES-7154-6465-00.jpg</t>
  </si>
  <si>
    <t>https://picjvm.blob.core.windows.net/pictures/MA_TIMON%5CMA_TIM_0085%5CMA_TIM_0085_RD_POSTES-0520-31607-00.jpg</t>
  </si>
  <si>
    <t>https://picjvm.blob.core.windows.net/pictures/MA_TIMON%5CMA_TIM_0208%5CMA_TIM_0208_RD_POSTES-4252-15303-00.jpg</t>
  </si>
  <si>
    <t>https://picjvm.blob.core.windows.net/pictures/MA_TIMON%5CMA_TIM_0075%5CMA_TIM_0075_RD_POSTES-6877-28453-00.jpg</t>
  </si>
  <si>
    <t>https://picjvm.blob.core.windows.net/pictures/MA_TIMON%5CMA_TIM_0009%5CMA_TIM_0009_RD_POSTES-8506-10895-00.jpg</t>
  </si>
  <si>
    <t>https://picjvm.blob.core.windows.net/pictures/MA_TIMON%5CMA_TIM_0082%5CMA_TIM_0082_RD_POSTES-5162-1871-00.jpg</t>
  </si>
  <si>
    <t>https://picjvm.blob.core.windows.net/pictures/MA_TIMON%5CMA_TIM_0052%5CMA_TIM_0052_RD_POSTES-4076-24169-00.jpg</t>
  </si>
  <si>
    <t>https://picjvm.blob.core.windows.net/pictures/MA_TIMON%5CMA_TIM_0064%5CMA_TIM_0064_RD_POSTES-7138-6466-00.jpg</t>
  </si>
  <si>
    <t>https://picjvm.blob.core.windows.net/pictures/MA_TIMON%5CMA_TIM_0119%5CMA_TIM_0119_RD_POSTES-8791-19594-00.jpg</t>
  </si>
  <si>
    <t>https://picjvm.blob.core.windows.net/pictures/MA_TIMON%5CMA_TIM_0085%5CMA_TIM_0085_PosteIP-9059-1-01.jpg</t>
  </si>
  <si>
    <t>https://picjvm.blob.core.windows.net/pictures/MA_TIMON%5CMA_TIM_0139%5CMA_TIM_0139_RD_POSTES-4449-15304-00.jpg</t>
  </si>
  <si>
    <t>https://picjvm.blob.core.windows.net/pictures/MA_TIMON%5CMA_TIM_0082%5CMA_TIM_0082_RD_POSTES-5119-1872-00.jpg</t>
  </si>
  <si>
    <t>https://picjvm.blob.core.windows.net/pictures/MA_TIMON%5CMA_TIM_0077%5CMA_TIM_0077_RD_POSTES-7640-28454-00.jpg</t>
  </si>
  <si>
    <t>https://picjvm.blob.core.windows.net/pictures/MA_TIMON%5CMA_TIM_0009%5CMA_TIM_0009_RD_POSTES-8804-10897-00.jpg</t>
  </si>
  <si>
    <t>https://picjvm.blob.core.windows.net/pictures/MA_TIMON%5CMA_TIM_0119%5CMA_TIM_0119_RD_POSTES-8800-19595-00.jpg</t>
  </si>
  <si>
    <t>https://picjvm.blob.core.windows.net/pictures/MA_TIMON%5CMA_TIM_0076%5CMA_TIM_0076_RD_POSTES-9651-15305-00.jpg</t>
  </si>
  <si>
    <t>https://picjvm.blob.core.windows.net/pictures/MA_TIMON%5CMA_TIM_0082%5CMA_TIM_0082_RD_POSTES-5095-1873-00.jpg</t>
  </si>
  <si>
    <t>https://picjvm.blob.core.windows.net/pictures/MA_TIMON%5CMA_TIM_0085%5CMA_TIM_0085_PosteIP-9067-2-00.jpg</t>
  </si>
  <si>
    <t>https://picjvm.blob.core.windows.net/pictures/MA_TIMON%5CMA_TIM_0009%5CMA_TIM_0009_RD_POSTES-8595-10898-00.jpg</t>
  </si>
  <si>
    <t>https://picjvm.blob.core.windows.net/pictures/MA_TIMON%5CMA_TIM_0204%5CMA_TIM_0204_RD_POSTES-4265-28455-00.jpg</t>
  </si>
  <si>
    <t>https://picjvm.blob.core.windows.net/pictures/MA_TIMON%5CMA_TIM_0119%5CMA_TIM_0119_RD_POSTES-1609-19596-00.jpg</t>
  </si>
  <si>
    <t>https://picjvm.blob.core.windows.net/pictures/MA_TIMON%5CMA_TIM_0009%5CMA_TIM_0009_RD_POSTES-8620-10899-00.jpg</t>
  </si>
  <si>
    <t>https://picjvm.blob.core.windows.net/pictures/MA_TIMON%5CMA_TIM_0107%5CMA_TIM_0107_RD_POSTES-3820-15306-00.jpg</t>
  </si>
  <si>
    <t>https://picjvm.blob.core.windows.net/pictures/MA_TIMON%5CMA_TIM_0085%5CMA_TIM_0085_PosteIP-9076-3-00.jpg</t>
  </si>
  <si>
    <t>https://picjvm.blob.core.windows.net/pictures/MA_TIMON%5CMA_TIM_0082%5CMA_TIM_0082_RD_POSTES-5048-1875-00.jpg</t>
  </si>
  <si>
    <t>https://picjvm.blob.core.windows.net/pictures/MA_TIMON%5CMA_TIM_0038%5CMA_TIM_0038_RD_POSTES-4515-6480-00.jpg</t>
  </si>
  <si>
    <t>https://picjvm.blob.core.windows.net/pictures/MA_TIMON%5CMA_TIM_0040%5CMA_TIM_0040_RD_POSTES-6165-24173-00.jpg</t>
  </si>
  <si>
    <t>https://picjvm.blob.core.windows.net/pictures/MA_TIMON%5CMA_TIM_0119%5CMA_TIM_0119_RD_POSTES-1598-19597-00.jpg</t>
  </si>
  <si>
    <t>https://picjvm.blob.core.windows.net/pictures/MA_TIMON%5CMA_TIM_0216%5CMA_TIM_0216_RD_POSTES-0609-28456-00.jpg</t>
  </si>
  <si>
    <t>https://picjvm.blob.core.windows.net/pictures/MA_TIMON%5CMA_TIM_0009%5CMA_TIM_0009_RD_POSTES-8648-10900-00.jpg</t>
  </si>
  <si>
    <t>https://picjvm.blob.core.windows.net/pictures/MA_TIMON%5CMA_TIM_0115%5CMA_TIM_0115_RD_POSTES-4221-15307-00.jpg</t>
  </si>
  <si>
    <t>https://picjvm.blob.core.windows.net/pictures/MA_TIMON%5CMA_TIM_0010%5CMA_TIM_0010_RD_POSTES-1743-6481-00.jpg</t>
  </si>
  <si>
    <t>https://picjvm.blob.core.windows.net/pictures/MA_TIMON%5CMA_TIM_0085%5CMA_TIM_0085_PosteIP-9084-5-00.jpg</t>
  </si>
  <si>
    <t>https://picjvm.blob.core.windows.net/pictures/MA_TIMON%5CMA_TIM_0040%5CMA_TIM_0040_RD_POSTES-7707-24175-00.jpg</t>
  </si>
  <si>
    <t>https://picjvm.blob.core.windows.net/pictures/MA_TIMON%5CMA_TIM_0200%5CMA_TIM_0200_RD_POSTES-3006-19600-00.jpg</t>
  </si>
  <si>
    <t>https://picjvm.blob.core.windows.net/pictures/MA_TIMON%5CMA_TIM_0216%5CMA_TIM_0216_RD_POSTES-0376-28457-00.jpg</t>
  </si>
  <si>
    <t>https://picjvm.blob.core.windows.net/pictures/MA_TIMON%5CMA_TIM_0082%5CMA_TIM_0082_RD_POSTES-4776-1879-00.jpg</t>
  </si>
  <si>
    <t>https://picjvm.blob.core.windows.net/pictures/MA_TIMON%5CMA_TIM_0009%5CMA_TIM_0009_RD_POSTES-8958-10902-00.jpg</t>
  </si>
  <si>
    <t>https://picjvm.blob.core.windows.net/pictures/MA_TIMON%5CMA_TIM_0084%5CMA_TIM_0084_RD_POSTES-1021-15309-00.jpg</t>
  </si>
  <si>
    <t>https://picjvm.blob.core.windows.net/pictures/MA_TIMON%5CMA_TIM_0085%5CMA_TIM_0085_PosteIP-9092-6-00.jpg</t>
  </si>
  <si>
    <t>https://picjvm.blob.core.windows.net/pictures/MA_TIMON%5CMA_TIM_0200%5CMA_TIM_0200_RD_POSTES-3030-19601-00.jpg</t>
  </si>
  <si>
    <t>https://picjvm.blob.core.windows.net/pictures/MA_TIMON%5CMA_TIM_0216%5CMA_TIM_0216_RD_POSTES-0261-28458-00.jpg</t>
  </si>
  <si>
    <t>https://picjvm.blob.core.windows.net/pictures/MA_TIMON%5CMA_TIM_0082%5CMA_TIM_0082_RD_POSTES-4756-1880-00.jpg</t>
  </si>
  <si>
    <t>https://picjvm.blob.core.windows.net/pictures/MA_TIMON%5CMA_TIM_0009%5CMA_TIM_0009_RD_POSTES-9055-10903-00.jpg</t>
  </si>
  <si>
    <t>https://picjvm.blob.core.windows.net/pictures/MA_TIMON%5CMA_TIM_0210%5CMA_TIM_0210_RD_POSTES-9461-15310-00.jpg</t>
  </si>
  <si>
    <t>https://picjvm.blob.core.windows.net/pictures/MA_TIMON%5CMA_TIM_0085%5CMA_TIM_0085_PosteIP-9100-7-00.jpg</t>
  </si>
  <si>
    <t>https://picjvm.blob.core.windows.net/pictures/MA_TIMON%5CMA_TIM_0200%5CMA_TIM_0200_RD_POSTES-3075-19602-00.jpg</t>
  </si>
  <si>
    <t>https://picjvm.blob.core.windows.net/pictures/MA_TIMON%5CMA_TIM_0203%5CMA_TIM_0203_RD_POSTES-7164-24178-00.jpg</t>
  </si>
  <si>
    <t>https://picjvm.blob.core.windows.net/pictures/MA_TIMON%5CMA_TIM_0216%5CMA_TIM_0216_RD_POSTES-0280-28459-00.jpg</t>
  </si>
  <si>
    <t>https://picjvm.blob.core.windows.net/pictures/MA_TIMON%5CMA_TIM_0009%5CMA_TIM_0009_RD_POSTES-9147-10904-00.jpg</t>
  </si>
  <si>
    <t>https://picjvm.blob.core.windows.net/pictures/MA_TIMON%5CMA_TIM_0086%5CMA_TIM_0086_RD_POSTES-8300-15311-00.jpg</t>
  </si>
  <si>
    <t>https://picjvm.blob.core.windows.net/pictures/MA_TIMON%5CMA_TIM_0082%5CMA_TIM_0082_RD_POSTES-4718-1882-00.jpg</t>
  </si>
  <si>
    <t>https://picjvm.blob.core.windows.net/pictures/MA_TIMON%5CMA_TIM_0044%5CMA_TIM_0044_RD_POSTES-0664-6491-00.jpg</t>
  </si>
  <si>
    <t>https://picjvm.blob.core.windows.net/pictures/MA_TIMON%5CMA_TIM_0200%5CMA_TIM_0200_RD_POSTES-3057-19603-00.jpg</t>
  </si>
  <si>
    <t>https://picjvm.blob.core.windows.net/pictures/MA_TIMON%5CMA_TIM_0203%5CMA_TIM_0203_RD_POSTES-7212-24179-00.jpg</t>
  </si>
  <si>
    <t>https://picjvm.blob.core.windows.net/pictures/MA_TIMON%5CMA_TIM_0086%5CMA_TIM_0086_RD_POSTES-8053-15312-00.jpg</t>
  </si>
  <si>
    <t>https://picjvm.blob.core.windows.net/pictures/MA_TIMON%5CMA_TIM_0216%5CMA_TIM_0216_RD_POSTES-0731-28460-00.jpg</t>
  </si>
  <si>
    <t>https://picjvm.blob.core.windows.net/pictures/MA_TIMON%5CMA_TIM_0062%5CMA_TIM_0062_RD_POSTES-2443-26142-00.jpg</t>
  </si>
  <si>
    <t>https://picjvm.blob.core.windows.net/pictures/MA_TIMON%5CMA_TIM_0044%5CMA_TIM_0044_RD_POSTES-0652-6492-00.jpg</t>
  </si>
  <si>
    <t>https://picjvm.blob.core.windows.net/pictures/MA_TIMON%5CMA_TIM_0200%5CMA_TIM_0200_RD_POSTES-3070-19605-00.jpg</t>
  </si>
  <si>
    <t>https://picjvm.blob.core.windows.net/pictures/MA_TIMON%5CMA_TIM_0009%5CMA_TIM_0009_RD_POSTES-9164-10906-00.jpg</t>
  </si>
  <si>
    <t>https://picjvm.blob.core.windows.net/pictures/MA_TIMON%5CMA_TIM_0086%5CMA_TIM_0086_RD_POSTES-8179-15313-00.jpg</t>
  </si>
  <si>
    <t>https://picjvm.blob.core.windows.net/pictures/MA_TIMON%5CMA_TIM_0203%5CMA_TIM_0203_RD_POSTES-7225-24183-00.jpg</t>
  </si>
  <si>
    <t>https://picjvm.blob.core.windows.net/pictures/MA_TIMON%5CMA_TIM_0197%5CMA_TIM_0197_RD_POSTES-0764-1885-00.jpg</t>
  </si>
  <si>
    <t>https://picjvm.blob.core.windows.net/pictures/MA_TIMON%5CMA_TIM_0215%5CMA_TIM_0215_RD_POSTES-5271-28461-00.jpg</t>
  </si>
  <si>
    <t>https://picjvm.blob.core.windows.net/pictures/MA_TIMON%5CMA_TIM_0045%5CMA_TIM_0045_RD_POSTES-7378-6493-00.jpg</t>
  </si>
  <si>
    <t>https://picjvm.blob.core.windows.net/pictures/MA_TIMON%5CMA_TIM_0126%5CMA_TIM_0126_RD_POSTES-9861-30339-00.jpg</t>
  </si>
  <si>
    <t>https://picjvm.blob.core.windows.net/pictures/MA_TIMON%5CMA_TIM_0009%5CMA_TIM_0009_RD_POSTES-9203-10907-00.jpg</t>
  </si>
  <si>
    <t>https://picjvm.blob.core.windows.net/pictures/MA_TIMON%5CMA_TIM_0200%5CMA_TIM_0200_RD_POSTES-3052-19607-00.jpg</t>
  </si>
  <si>
    <t>https://picjvm.blob.core.windows.net/pictures/MA_TIMON%5CMA_TIM_0203%5CMA_TIM_0203_RD_POSTES-7239-24184-00.jpg</t>
  </si>
  <si>
    <t>https://picjvm.blob.core.windows.net/pictures/MA_TIMON%5CMA_TIM_0045%5CMA_TIM_0045_RD_POSTES-7384-6494-00.jpg</t>
  </si>
  <si>
    <t>https://picjvm.blob.core.windows.net/pictures/MA_TIMON%5CMA_TIM_0009%5CMA_TIM_0009_RD_POSTES-8526-10908-00.jpg</t>
  </si>
  <si>
    <t>https://picjvm.blob.core.windows.net/pictures/MA_TIMON%5CMA_TIM_0126%5CMA_TIM_0126_RD_POSTES-0032-30340-00.jpg</t>
  </si>
  <si>
    <t>https://picjvm.blob.core.windows.net/pictures/MA_TIMON%5CMA_TIM_0158%5CMA_TIM_0158_RD_POSTES-9295-28462-00.jpg</t>
  </si>
  <si>
    <t>https://picjvm.blob.core.windows.net/pictures/MA_TIMON%5CMA_TIM_0200%5CMA_TIM_0200_RD_POSTES-3035-19608-00.jpg</t>
  </si>
  <si>
    <t>https://picjvm.blob.core.windows.net/pictures/MA_TIMON%5CMA_TIM_0045%5CMA_TIM_0045_RD_POSTES-7390-6495-00.jpg</t>
  </si>
  <si>
    <t>https://picjvm.blob.core.windows.net/pictures/MA_TIMON%5CMA_TIM_0203%5CMA_TIM_0203_RD_POSTES-7170-24185-00.jpg</t>
  </si>
  <si>
    <t>https://picjvm.blob.core.windows.net/pictures/MA_TIMON%5CMA_TIM_0009%5CMA_TIM_0009_RD_POSTES-8631-10909-00.jpg</t>
  </si>
  <si>
    <t>https://picjvm.blob.core.windows.net/pictures/MA_TIMON%5CMA_TIM_0082%5CMA_TIM_0082_RD_POSTES-5208-1892-00.jpg</t>
  </si>
  <si>
    <t>https://picjvm.blob.core.windows.net/pictures/MA_TIMON%5CMA_TIM_0126%5CMA_TIM_0126_RD_POSTES-0506-30341-00.jpg</t>
  </si>
  <si>
    <t>https://picjvm.blob.core.windows.net/pictures/MA_TIMON%5CMA_TIM_0158%5CMA_TIM_0158_RD_POSTES-9274-28463-00.jpg</t>
  </si>
  <si>
    <t>https://picjvm.blob.core.windows.net/pictures/MA_TIMON%5CMA_TIM_0009%5CMA_TIM_0009_RD_POSTES-8549-10910-00.jpg</t>
  </si>
  <si>
    <t>https://picjvm.blob.core.windows.net/pictures/MA_TIMON%5CMA_TIM_0086%5CMA_TIM_0086_RD_POSTES-8242-15317-00.jpg</t>
  </si>
  <si>
    <t>https://picjvm.blob.core.windows.net/pictures/MA_TIMON%5CMA_TIM_0200%5CMA_TIM_0200_RD_POSTES-3063-19609-00.jpg</t>
  </si>
  <si>
    <t>https://picjvm.blob.core.windows.net/pictures/MA_TIMON%5CMA_TIM_0126%5CMA_TIM_0126_RD_POSTES-0562-30342-00.jpg</t>
  </si>
  <si>
    <t>https://picjvm.blob.core.windows.net/pictures/MA_TIMON%5CMA_TIM_0215%5CMA_TIM_0215_RD_POSTES-5027-28464-00.jpg</t>
  </si>
  <si>
    <t>https://picjvm.blob.core.windows.net/pictures/MA_TIMON%5CMA_TIM_0009%5CMA_TIM_0009_RD_POSTES-8571-10911-00.jpg</t>
  </si>
  <si>
    <t>https://picjvm.blob.core.windows.net/pictures/MA_TIMON%5CMA_TIM_0105%5CMA_TIM_0105_RD_POSTES-3440-1895-00.jpg</t>
  </si>
  <si>
    <t>https://picjvm.blob.core.windows.net/pictures/MA_TIMON%5CMA_TIM_0086%5CMA_TIM_0086_RD_POSTES-8024-15318-00.jpg</t>
  </si>
  <si>
    <t>https://picjvm.blob.core.windows.net/pictures/MA_TIMON%5CMA_TIM_0068%5CMA_TIM_0068_RD_POSTES-2666-19611-00.jpg</t>
  </si>
  <si>
    <t>https://picjvm.blob.core.windows.net/pictures/MA_TIMON%5CMA_TIM_0217%5CMA_TIM_0217_RD_POSTES-2249-28465-00.jpg</t>
  </si>
  <si>
    <t>https://picjvm.blob.core.windows.net/pictures/MA_TIMON%5CMA_TIM_0126%5CMA_TIM_0126_RD_POSTES-0580-30343-00.jpg</t>
  </si>
  <si>
    <t>https://picjvm.blob.core.windows.net/pictures/MA_TIMON%5CMA_TIM_0009%5CMA_TIM_0009_RD_POSTES-8666-10912-00.jpg</t>
  </si>
  <si>
    <t>https://picjvm.blob.core.windows.net/pictures/MA_TIMON%5CMA_TIM_0142%5CMA_TIM_0142_RD_POSTES-5472-24192-00.jpg</t>
  </si>
  <si>
    <t>https://picjvm.blob.core.windows.net/pictures/MA_TIMON%5CMA_TIM_0082%5CMA_TIM_0082_RD_POSTES-4929-1897-00.jpg</t>
  </si>
  <si>
    <t>https://picjvm.blob.core.windows.net/pictures/MA_TIMON%5CMA_TIM_0059%5CMA_TIM_0059_RD_POSTES-2654-19613-00.jpg</t>
  </si>
  <si>
    <t>https://picjvm.blob.core.windows.net/pictures/MA_TIMON%5CMA_TIM_0043%5CMA_TIM_0043_RD_POSTES-0299-6502-00.jpg</t>
  </si>
  <si>
    <t>https://picjvm.blob.core.windows.net/pictures/MA_TIMON%5CMA_TIM_0009%5CMA_TIM_0009_RD_POSTES-8748-10913-00.jpg</t>
  </si>
  <si>
    <t>https://picjvm.blob.core.windows.net/pictures/MA_TIMON%5CMA_TIM_0126%5CMA_TIM_0126_RD_POSTES-0771-30344-00.jpg</t>
  </si>
  <si>
    <t>https://picjvm.blob.core.windows.net/pictures/MA_TIMON%5CMA_TIM_0217%5CMA_TIM_0217_RD_POSTES-2228-28466-00.jpg</t>
  </si>
  <si>
    <t>https://picjvm.blob.core.windows.net/pictures/MA_TIMON%5CMA_TIM_0202%5CMA_TIM_0202_RD_POSTES-2471-24194-00.jpg</t>
  </si>
  <si>
    <t>https://picjvm.blob.core.windows.net/pictures/MA_TIMON%5CMA_TIM_0082%5CMA_TIM_0082_RD_POSTES-4915-1898-00.jpg</t>
  </si>
  <si>
    <t>https://picjvm.blob.core.windows.net/pictures/MA_TIMON%5CMA_TIM_0043%5CMA_TIM_0043_RD_POSTES-0313-6503-00.jpg</t>
  </si>
  <si>
    <t>https://picjvm.blob.core.windows.net/pictures/MA_TIMON%5CMA_TIM_0158%5CMA_TIM_0158_RD_POSTES-9246-28467-00.jpg</t>
  </si>
  <si>
    <t>https://picjvm.blob.core.windows.net/pictures/MA_TIMON%5CMA_TIM_0111%5CMA_TIM_0111_RD_POSTES-1439-31516-00.jpg</t>
  </si>
  <si>
    <t>https://picjvm.blob.core.windows.net/pictures/MA_TIMON%5CMA_TIM_0009%5CMA_TIM_0009_RD_POSTES-8974-10914-00.jpg</t>
  </si>
  <si>
    <t>https://picjvm.blob.core.windows.net/pictures/MA_TIMON%5CMA_TIM_0202%5CMA_TIM_0202_RD_POSTES-2451-24195-00.jpg</t>
  </si>
  <si>
    <t>https://picjvm.blob.core.windows.net/pictures/MA_TIMON%5CMA_TIM_0059%5CMA_TIM_0059_RD_POSTES-2648-19614-00.jpg</t>
  </si>
  <si>
    <t>https://picjvm.blob.core.windows.net/pictures/MA_TIMON%5CMA_TIM_0082%5CMA_TIM_0082_RD_POSTES-5539-1899-00.jpg</t>
  </si>
  <si>
    <t>https://picjvm.blob.core.windows.net/pictures/MA_TIMON%5CMA_TIM_0158%5CMA_TIM_0158_RD_POSTES-9344-28468-00.jpg</t>
  </si>
  <si>
    <t>https://picjvm.blob.core.windows.net/pictures/MA_TIMON%5CMA_TIM_0043%5CMA_TIM_0043_RD_POSTES-0398-6504-00.jpg</t>
  </si>
  <si>
    <t>https://picjvm.blob.core.windows.net/pictures/MA_TIMON%5CMA_TIM_0111%5CMA_TIM_0111_RD_POSTES-1695-31517-00.jpg</t>
  </si>
  <si>
    <t>https://picjvm.blob.core.windows.net/pictures/MA_TIMON%5CMA_TIM_0009%5CMA_TIM_0009_RD_POSTES-8998-10915-00.jpg</t>
  </si>
  <si>
    <t>https://picjvm.blob.core.windows.net/pictures/MA_TIMON%5CMA_TIM_0086%5CMA_TIM_0086_RD_POSTES-8071-15325-00.jpg</t>
  </si>
  <si>
    <t>https://picjvm.blob.core.windows.net/pictures/MA_TIMON%5CMA_TIM_0043%5CMA_TIM_0043_RD_POSTES-0405-6505-00.jpg</t>
  </si>
  <si>
    <t>https://picjvm.blob.core.windows.net/pictures/MA_TIMON%5CMA_TIM_0158%5CMA_TIM_0158_RD_POSTES-9362-28469-00.jpg</t>
  </si>
  <si>
    <t>https://picjvm.blob.core.windows.net/pictures/MA_TIMON%5CMA_TIM_0059%5CMA_TIM_0059_RD_POSTES-2668-19616-00.jpg</t>
  </si>
  <si>
    <t>https://picjvm.blob.core.windows.net/pictures/MA_TIMON%5CMA_TIM_0111%5CMA_TIM_0111_RD_POSTES-1941-31518-00.jpg</t>
  </si>
  <si>
    <t>https://picjvm.blob.core.windows.net/pictures/MA_TIMON%5CMA_TIM_0026%5CMA_TIM_0026_RD_POSTES-9248-1903-00.jpg</t>
  </si>
  <si>
    <t>https://picjvm.blob.core.windows.net/pictures/MA_TIMON%5CMA_TIM_0009%5CMA_TIM_0009_RD_POSTES-9011-10916-00.jpg</t>
  </si>
  <si>
    <t>https://picjvm.blob.core.windows.net/pictures/MA_TIMON%5CMA_TIM_0086%5CMA_TIM_0086_RD_POSTES-8105-15326-00.jpg</t>
  </si>
  <si>
    <t>https://picjvm.blob.core.windows.net/pictures/MA_TIMON%5CMA_TIM_0158%5CMA_TIM_0158_RD_POSTES-9324-28470-00.jpg</t>
  </si>
  <si>
    <t>https://picjvm.blob.core.windows.net/pictures/MA_TIMON%5CMA_TIM_0059%5CMA_TIM_0059_RD_POSTES-2600-19617-00.jpg</t>
  </si>
  <si>
    <t>https://picjvm.blob.core.windows.net/pictures/MA_TIMON%5CMA_TIM_0111%5CMA_TIM_0111_RD_POSTES-1952-31519-00.jpg</t>
  </si>
  <si>
    <t>https://picjvm.blob.core.windows.net/pictures/MA_TIMON%5CMA_TIM_0009%5CMA_TIM_0009_RD_POSTES-9210-10917-00.jpg</t>
  </si>
  <si>
    <t>https://picjvm.blob.core.windows.net/pictures/MA_TIMON%5CMA_TIM_0207%5CMA_TIM_0207_RD_POSTES-7948-6507-00.jpg</t>
  </si>
  <si>
    <t>https://picjvm.blob.core.windows.net/pictures/MA_TIMON%5CMA_TIM_0183%5CMA_TIM_0183_RD_POSTES-9343-24199-00.jpg</t>
  </si>
  <si>
    <t>https://picjvm.blob.core.windows.net/pictures/MA_TIMON%5CMA_TIM_0026%5CMA_TIM_0026_RD_POSTES-9508-1905-00.jpg</t>
  </si>
  <si>
    <t>https://picjvm.blob.core.windows.net/pictures/MA_TIMON%5CMA_TIM_0009%5CMA_TIM_0009_RD_POSTES-9236-10918-00.jpg</t>
  </si>
  <si>
    <t>https://picjvm.blob.core.windows.net/pictures/MA_TIMON%5CMA_TIM_0126%5CMA_TIM_0126_RD_POSTES-1498-6508-00.jpg</t>
  </si>
  <si>
    <t>https://picjvm.blob.core.windows.net/pictures/MA_TIMON%5CMA_TIM_0058%5CMA_TIM_0058_RD_POSTES-4572-19618-00.jpg</t>
  </si>
  <si>
    <t>https://picjvm.blob.core.windows.net/pictures/MA_TIMON%5CMA_TIM_0111%5CMA_TIM_0111_RD_POSTES-1959-31521-00.jpg</t>
  </si>
  <si>
    <t>https://picjvm.blob.core.windows.net/pictures/MA_TIMON%5CMA_TIM_0026%5CMA_TIM_0026_RD_POSTES-9627-1906-00.jpg</t>
  </si>
  <si>
    <t>https://picjvm.blob.core.windows.net/pictures/MA_TIMON%5CMA_TIM_0183%5CMA_TIM_0183_RD_POSTES-9419-24200-00.jpg</t>
  </si>
  <si>
    <t>https://picjvm.blob.core.windows.net/pictures/MA_TIMON%5CMA_TIM_0064%5CMA_TIM_0064_RD_POSTES-7352-6509-00.jpg</t>
  </si>
  <si>
    <t>https://picjvm.blob.core.windows.net/pictures/MA_TIMON%5CMA_TIM_0059%5CMA_TIM_0059_RD_POSTES-2674-19619-00.jpg</t>
  </si>
  <si>
    <t>https://picjvm.blob.core.windows.net/pictures/MA_TIMON%5CMA_TIM_0183%5CMA_TIM_0183_RD_POSTES-5786-1908-00.jpg</t>
  </si>
  <si>
    <t>https://picjvm.blob.core.windows.net/pictures/MA_TIMON%5CMA_TIM_0111%5CMA_TIM_0111_RD_POSTES-1963-31522-00.jpg</t>
  </si>
  <si>
    <t>https://picjvm.blob.core.windows.net/pictures/MA_TIMON%5CMA_TIM_0160%5CMA_TIM_0160_RD_POSTES-5971-15332-00.jpg</t>
  </si>
  <si>
    <t>https://picjvm.blob.core.windows.net/pictures/MA_TIMON%5CMA_TIM_0002%5CMA_TIM_0002_RD_POSTES-3062-10920-00.jpg</t>
  </si>
  <si>
    <t>https://picjvm.blob.core.windows.net/pictures/MA_TIMON%5CMA_TIM_0126%5CMA_TIM_0126_RD_POSTES-1482-6510-00.jpg</t>
  </si>
  <si>
    <t>https://picjvm.blob.core.windows.net/pictures/MA_TIMON%5CMA_TIM_0059%5CMA_TIM_0059_RD_POSTES-2532-19620-00.jpg</t>
  </si>
  <si>
    <t>https://picjvm.blob.core.windows.net/pictures/MA_TIMON%5CMA_TIM_0183%5CMA_TIM_0183_RD_POSTES-9685-24202-00.jpg</t>
  </si>
  <si>
    <t>https://picjvm.blob.core.windows.net/pictures/MA_TIMON%5CMA_TIM_0206%5CMA_TIM_0206_RD_POSTES-0614-28473-00.jpg</t>
  </si>
  <si>
    <t>https://picjvm.blob.core.windows.net/pictures/MA_TIMON%5CMA_TIM_0111%5CMA_TIM_0111_RD_POSTES-1970-31523-00.jpg</t>
  </si>
  <si>
    <t>https://picjvm.blob.core.windows.net/pictures/MA_TIMON%5CMA_TIM_0064%5CMA_TIM_0064_RD_POSTES-6944-6511-00.jpg</t>
  </si>
  <si>
    <t>https://picjvm.blob.core.windows.net/pictures/MA_TIMON%5CMA_TIM_0002%5CMA_TIM_0002_RD_POSTES-3074-10921-00.jpg</t>
  </si>
  <si>
    <t>https://picjvm.blob.core.windows.net/pictures/MA_TIMON%5CMA_TIM_0181%5CMA_TIM_0181_RD_POSTES-9533-1912-00.jpg</t>
  </si>
  <si>
    <t>https://picjvm.blob.core.windows.net/pictures/MA_TIMON%5CMA_TIM_0160%5CMA_TIM_0160_RD_POSTES-5983-15333-00.jpg</t>
  </si>
  <si>
    <t>https://picjvm.blob.core.windows.net/pictures/MA_TIMON%5CMA_TIM_0058%5CMA_TIM_0058_RD_POSTES-4551-19621-00.jpg</t>
  </si>
  <si>
    <t>https://picjvm.blob.core.windows.net/pictures/MA_TIMON%5CMA_TIM_0183%5CMA_TIM_0183_RD_POSTES-9368-24203-00.jpg</t>
  </si>
  <si>
    <t>https://picjvm.blob.core.windows.net/pictures/MA_TIMON%5CMA_TIM_0181%5CMA_TIM_0181_RD_POSTES-9737-1914-00.jpg</t>
  </si>
  <si>
    <t>https://picjvm.blob.core.windows.net/pictures/MA_TIMON%5CMA_TIM_0206%5CMA_TIM_0206_RD_POSTES-0675-28474-00.jpg</t>
  </si>
  <si>
    <t>https://picjvm.blob.core.windows.net/pictures/MA_TIMON%5CMA_TIM_0160%5CMA_TIM_0160_RD_POSTES-6004-15334-00.jpg</t>
  </si>
  <si>
    <t>https://picjvm.blob.core.windows.net/pictures/MA_TIMON%5CMA_TIM_0009%5CMA_TIM_0009_RD_POSTES-8603-10922-00.jpg</t>
  </si>
  <si>
    <t>https://picjvm.blob.core.windows.net/pictures/MA_TIMON%5CMA_TIM_0111%5CMA_TIM_0111_RD_POSTES-1980-31524-00.jpg</t>
  </si>
  <si>
    <t>https://picjvm.blob.core.windows.net/pictures/MA_TIMON%5CMA_TIM_0059%5CMA_TIM_0059_RD_POSTES-2586-19622-00.jpg</t>
  </si>
  <si>
    <t>https://picjvm.blob.core.windows.net/pictures/MA_TIMON%5CMA_TIM_0183%5CMA_TIM_0183_RD_POSTES-9401-24204-00.jpg</t>
  </si>
  <si>
    <t>https://picjvm.blob.core.windows.net/pictures/MA_TIMON%5CMA_TIM_0009%5CMA_TIM_0009_RD_POSTES-8689-10923-00.jpg</t>
  </si>
  <si>
    <t>https://picjvm.blob.core.windows.net/pictures/MA_TIMON%5CMA_TIM_0186%5CMA_TIM_0186_RD_POSTES-8511-6515-00.jpg</t>
  </si>
  <si>
    <t>https://picjvm.blob.core.windows.net/pictures/MA_TIMON%5CMA_TIM_0206%5CMA_TIM_0206_RD_POSTES-2476-28475-00.jpg</t>
  </si>
  <si>
    <t>https://picjvm.blob.core.windows.net/pictures/MA_TIMON%5CMA_TIM_0006%5CMA_TIM_0006_RD_POSTES-4443-1917-00.jpg</t>
  </si>
  <si>
    <t>https://picjvm.blob.core.windows.net/pictures/MA_TIMON%5CMA_TIM_0141%5CMA_TIM_0141_RD_POSTES-3336-15335-00.jpg</t>
  </si>
  <si>
    <t>https://picjvm.blob.core.windows.net/pictures/MA_TIMON%5CMA_TIM_0111%5CMA_TIM_0111_RD_POSTES-1993-31525-00.jpg</t>
  </si>
  <si>
    <t>https://picjvm.blob.core.windows.net/pictures/MA_TIMON%5CMA_TIM_0144%5CMA_TIM_0144_RD_POSTES-4128-19623-00.jpg</t>
  </si>
  <si>
    <t>https://picjvm.blob.core.windows.net/pictures/MA_TIMON%5CMA_TIM_0183%5CMA_TIM_0183_RD_POSTES-9406-24205-00.jpg</t>
  </si>
  <si>
    <t>https://picjvm.blob.core.windows.net/pictures/MA_TIMON%5CMA_TIM_0200%5CMA_TIM_0200_RD_POSTES-3110-1921-00.jpg</t>
  </si>
  <si>
    <t>https://picjvm.blob.core.windows.net/pictures/MA_TIMON%5CMA_TIM_0009%5CMA_TIM_0009_RD_POSTES-8942-10924-00.jpg</t>
  </si>
  <si>
    <t>https://picjvm.blob.core.windows.net/pictures/MA_TIMON%5CMA_TIM_0186%5CMA_TIM_0186_RD_POSTES-8505-6516-00.jpg</t>
  </si>
  <si>
    <t>https://picjvm.blob.core.windows.net/pictures/MA_TIMON%5CMA_TIM_0133%5CMA_TIM_0133_RD_POSTES-8494-15336-00.jpg</t>
  </si>
  <si>
    <t>https://picjvm.blob.core.windows.net/pictures/MA_TIMON%5CMA_TIM_0206%5CMA_TIM_0206_RD_POSTES-2621-28476-00.jpg</t>
  </si>
  <si>
    <t>https://picjvm.blob.core.windows.net/pictures/MA_TIMON%5CMA_TIM_0144%5CMA_TIM_0144_RD_POSTES-4134-19624-00.jpg</t>
  </si>
  <si>
    <t>https://picjvm.blob.core.windows.net/pictures/MA_TIMON%5CMA_TIM_0210%5CMA_TIM_0210_RD_POSTES-9648-1923-00.jpg</t>
  </si>
  <si>
    <t>https://picjvm.blob.core.windows.net/pictures/MA_TIMON%5CMA_TIM_0183%5CMA_TIM_0183_RD_POSTES-9313-24206-00.jpg</t>
  </si>
  <si>
    <t>https://picjvm.blob.core.windows.net/pictures/MA_TIMON%5CMA_TIM_0009%5CMA_TIM_0009_RD_POSTES-9125-10925-00.jpg</t>
  </si>
  <si>
    <t>https://picjvm.blob.core.windows.net/pictures/MA_TIMON%5CMA_TIM_0206%5CMA_TIM_0206_RD_POSTES-2433-28477-00.jpg</t>
  </si>
  <si>
    <t>https://picjvm.blob.core.windows.net/pictures/MA_TIMON%5CMA_TIM_0186%5CMA_TIM_0186_RD_POSTES-8479-6518-00.jpg</t>
  </si>
  <si>
    <t>https://picjvm.blob.core.windows.net/pictures/MA_TIMON%5CMA_TIM_0111%5CMA_TIM_0111_RD_POSTES-2739-31528-00.jpg</t>
  </si>
  <si>
    <t>https://picjvm.blob.core.windows.net/pictures/MA_TIMON%5CMA_TIM_0009%5CMA_TIM_0009_RD_POSTES-9171-10926-00.jpg</t>
  </si>
  <si>
    <t>https://picjvm.blob.core.windows.net/pictures/MA_TIMON%5CMA_TIM_0183%5CMA_TIM_0183_RD_POSTES-9200-24207-00.jpg</t>
  </si>
  <si>
    <t>https://picjvm.blob.core.windows.net/pictures/MA_TIMON%5CMA_TIM_0193%5CMA_TIM_0193_RD_POSTES-8143-1925-00.jpg</t>
  </si>
  <si>
    <t>https://picjvm.blob.core.windows.net/pictures/MA_TIMON%5CMA_TIM_0043%5CMA_TIM_0043_RD_POSTES-0333-6521-00.jpg</t>
  </si>
  <si>
    <t>https://picjvm.blob.core.windows.net/pictures/MA_TIMON%5CMA_TIM_0086%5CMA_TIM_0086_RD_POSTES-8785-15341-00.jpg</t>
  </si>
  <si>
    <t>https://picjvm.blob.core.windows.net/pictures/MA_TIMON%5CMA_TIM_0074%5CMA_TIM_0074_RD_POSTES-3754-19627-00.jpg</t>
  </si>
  <si>
    <t>https://picjvm.blob.core.windows.net/pictures/MA_TIMON%5CMA_TIM_0206%5CMA_TIM_0206_RD_POSTES-0846-28478-00.jpg</t>
  </si>
  <si>
    <t>https://picjvm.blob.core.windows.net/pictures/MA_TIMON%5CMA_TIM_0009%5CMA_TIM_0009_RD_POSTES-9218-10927-00.jpg</t>
  </si>
  <si>
    <t>https://picjvm.blob.core.windows.net/pictures/MA_TIMON%5CMA_TIM_0183%5CMA_TIM_0183_RD_POSTES-9219-24208-00.jpg</t>
  </si>
  <si>
    <t>https://picjvm.blob.core.windows.net/pictures/MA_TIMON%5CMA_TIM_0050%5CMA_TIM_0050_RD_POSTES-6379-1926-00.jpg</t>
  </si>
  <si>
    <t>https://picjvm.blob.core.windows.net/pictures/MA_TIMON%5CMA_TIM_0139%5CMA_TIM_0139_RD_POSTES-8708-19628-00.jpg</t>
  </si>
  <si>
    <t>https://picjvm.blob.core.windows.net/pictures/MA_TIMON%5CMA_TIM_0009%5CMA_TIM_0009_RD_POSTES-8541-10928-00.jpg</t>
  </si>
  <si>
    <t>https://picjvm.blob.core.windows.net/pictures/MA_TIMON%5CMA_TIM_0085%5CMA_TIM_0085_RD_POSTES-8875-15343-00.jpg</t>
  </si>
  <si>
    <t>https://picjvm.blob.core.windows.net/pictures/MA_TIMON%5CMA_TIM_0043%5CMA_TIM_0043_RD_POSTES-0372-6523-00.jpg</t>
  </si>
  <si>
    <t>https://picjvm.blob.core.windows.net/pictures/MA_TIMON%5CMA_TIM_0111%5CMA_TIM_0111_RD_POSTES-3204-31530-00.jpg</t>
  </si>
  <si>
    <t>https://picjvm.blob.core.windows.net/pictures/MA_TIMON%5CMA_TIM_0050%5CMA_TIM_0050_RD_POSTES-6371-1927-00.jpg</t>
  </si>
  <si>
    <t>https://picjvm.blob.core.windows.net/pictures/MA_TIMON%5CMA_TIM_0183%5CMA_TIM_0183_RD_POSTES-9231-24209-00.jpg</t>
  </si>
  <si>
    <t>https://picjvm.blob.core.windows.net/pictures/MA_TIMON%5CMA_TIM_0206%5CMA_TIM_0206_RD_POSTES-0832-28479-00.jpg</t>
  </si>
  <si>
    <t>https://picjvm.blob.core.windows.net/pictures/MA_TIMON%5CMA_TIM_0009%5CMA_TIM_0009_RD_POSTES-8924-10929-00.jpg</t>
  </si>
  <si>
    <t>https://picjvm.blob.core.windows.net/pictures/MA_TIMON%5CMA_TIM_0043%5CMA_TIM_0043_RD_POSTES-0473-6524-00.jpg</t>
  </si>
  <si>
    <t>https://picjvm.blob.core.windows.net/pictures/MA_TIMON%5CMA_TIM_0086%5CMA_TIM_0086_RD_POSTES-8814-15344-00.jpg</t>
  </si>
  <si>
    <t>https://picjvm.blob.core.windows.net/pictures/MA_TIMON%5CMA_TIM_0001%5CMA_TIM_0001_RD_POSTES-1927-1928-00.jpg</t>
  </si>
  <si>
    <t>https://picjvm.blob.core.windows.net/pictures/MA_TIMON%5CMA_TIM_0183%5CMA_TIM_0183_RD_POSTES-9237-24210-00.jpg</t>
  </si>
  <si>
    <t>https://picjvm.blob.core.windows.net/pictures/MA_TIMON%5CMA_TIM_0138%5CMA_TIM_0138_RD_POSTES-9707-19631-00.jpg</t>
  </si>
  <si>
    <t>https://picjvm.blob.core.windows.net/pictures/MA_TIMON%5CMA_TIM_0043%5CMA_TIM_0043_RD_POSTES-0558-6525-00.jpg</t>
  </si>
  <si>
    <t>https://picjvm.blob.core.windows.net/pictures/MA_TIMON%5CMA_TIM_0205%5CMA_TIM_0205_RD_POSTES-1420-28480-00.jpg</t>
  </si>
  <si>
    <t>https://picjvm.blob.core.windows.net/pictures/MA_TIMON%5CMA_TIM_0112%5CMA_TIM_0112_RD_POSTES-4859-31518-00.jpg</t>
  </si>
  <si>
    <t>https://picjvm.blob.core.windows.net/pictures/MA_TIMON%5CMA_TIM_0114%5CMA_TIM_0114_RD_POSTES-7348-15345-00.jpg</t>
  </si>
  <si>
    <t>https://picjvm.blob.core.windows.net/pictures/MA_TIMON%5CMA_TIM_0009%5CMA_TIM_0009_RD_POSTES-9031-10931-00.jpg</t>
  </si>
  <si>
    <t>https://picjvm.blob.core.windows.net/pictures/MA_TIMON%5CMA_TIM_0113%5CMA_TIM_0113_RD_POSTES-3390-1931-00.jpg</t>
  </si>
  <si>
    <t>https://picjvm.blob.core.windows.net/pictures/MA_TIMON%5CMA_TIM_0120%5CMA_TIM_0120_RD_POSTES-7770-15346-00.jpg</t>
  </si>
  <si>
    <t>https://picjvm.blob.core.windows.net/pictures/MA_TIMON%5CMA_TIM_0028%5CMA_TIM_0028_RD_POSTES-2222-28481-00.jpg</t>
  </si>
  <si>
    <t>https://picjvm.blob.core.windows.net/pictures/MA_TIMON%5CMA_TIM_0044%5CMA_TIM_0044_RD_POSTES-0611-6527-00.jpg</t>
  </si>
  <si>
    <t>https://picjvm.blob.core.windows.net/pictures/MA_TIMON%5CMA_TIM_0183%5CMA_TIM_0183_RD_POSTES-9182-24213-00.jpg</t>
  </si>
  <si>
    <t>https://picjvm.blob.core.windows.net/pictures/MA_TIMON%5CMA_TIM_0210%5CMA_TIM_0210_RD_POSTES-0441-1932-00.jpg</t>
  </si>
  <si>
    <t>https://picjvm.blob.core.windows.net/pictures/MA_TIMON%5CMA_TIM_0044%5CMA_TIM_0044_RD_POSTES-0645-6528-00.jpg</t>
  </si>
  <si>
    <t>https://picjvm.blob.core.windows.net/pictures/MA_TIMON%5CMA_TIM_0146%5CMA_TIM_0146_RD_POSTES-2580-1933-00.jpg</t>
  </si>
  <si>
    <t>https://picjvm.blob.core.windows.net/pictures/MA_TIMON%5CMA_TIM_0086%5CMA_TIM_0086_RD_POSTES-8821-15347-00.jpg</t>
  </si>
  <si>
    <t>https://picjvm.blob.core.windows.net/pictures/MA_TIMON%5CMA_TIM_0043%5CMA_TIM_0043_RD_POSTES-0578-6529-00.jpg</t>
  </si>
  <si>
    <t>https://picjvm.blob.core.windows.net/pictures/MA_TIMON%5CMA_TIM_0112%5CMA_TIM_0112_RD_POSTES-4863-31519-00.jpg</t>
  </si>
  <si>
    <t>https://picjvm.blob.core.windows.net/pictures/MA_TIMON%5CMA_TIM_0009%5CMA_TIM_0009_RD_POSTES-8673-10933-00.jpg</t>
  </si>
  <si>
    <t>https://picjvm.blob.core.windows.net/pictures/MA_TIMON%5CMA_TIM_0205%5CMA_TIM_0205_RD_POSTES-1411-28482-00.jpg</t>
  </si>
  <si>
    <t>https://picjvm.blob.core.windows.net/pictures/MA_TIMON%5CMA_TIM_0184%5CMA_TIM_0184_RD_POSTES-3180-1935-00.jpg</t>
  </si>
  <si>
    <t>https://picjvm.blob.core.windows.net/pictures/MA_TIMON%5CMA_TIM_0186%5CMA_TIM_0186_RD_POSTES-8473-24218-00.jpg</t>
  </si>
  <si>
    <t>https://picjvm.blob.core.windows.net/pictures/MA_TIMON%5CMA_TIM_0086%5CMA_TIM_0086_RD_POSTES-8760-15348-00.jpg</t>
  </si>
  <si>
    <t>https://picjvm.blob.core.windows.net/pictures/MA_TIMON%5CMA_TIM_0044%5CMA_TIM_0044_RD_POSTES-0714-6531-00.jpg</t>
  </si>
  <si>
    <t>https://picjvm.blob.core.windows.net/pictures/MA_TIMON%5CMA_TIM_0112%5CMA_TIM_0112_RD_POSTES-4868-31520-00.jpg</t>
  </si>
  <si>
    <t>https://picjvm.blob.core.windows.net/pictures/MA_TIMON%5CMA_TIM_0184%5CMA_TIM_0184_RD_POSTES-3113-1936-00.jpg</t>
  </si>
  <si>
    <t>https://picjvm.blob.core.windows.net/pictures/MA_TIMON%5CMA_TIM_0187%5CMA_TIM_0187_RD_POSTES-2941-24220-00.jpg</t>
  </si>
  <si>
    <t>https://picjvm.blob.core.windows.net/pictures/MA_TIMON%5CMA_TIM_0086%5CMA_TIM_0086_RD_POSTES-8705-15349-00.jpg</t>
  </si>
  <si>
    <t>https://picjvm.blob.core.windows.net/pictures/MA_TIMON%5CMA_TIM_0009%5CMA_TIM_0009_RD_POSTES-8722-10934-00.jpg</t>
  </si>
  <si>
    <t>https://picjvm.blob.core.windows.net/pictures/MA_TIMON%5CMA_TIM_0045%5CMA_TIM_0045_RD_POSTES-7187-6533-00.jpg</t>
  </si>
  <si>
    <t>https://picjvm.blob.core.windows.net/pictures/MA_TIMON%5CMA_TIM_0184%5CMA_TIM_0184_RD_POSTES-3062-1937-00.jpg</t>
  </si>
  <si>
    <t>https://picjvm.blob.core.windows.net/pictures/MA_TIMON%5CMA_TIM_0112%5CMA_TIM_0112_RD_POSTES-4872-31521-00.jpg</t>
  </si>
  <si>
    <t>https://picjvm.blob.core.windows.net/pictures/MA_TIMON%5CMA_TIM_0009%5CMA_TIM_0009_RD_POSTES-9020-10935-00.jpg</t>
  </si>
  <si>
    <t>https://picjvm.blob.core.windows.net/pictures/MA_TIMON%5CMA_TIM_0045%5CMA_TIM_0045_RD_POSTES-7194-6534-00.jpg</t>
  </si>
  <si>
    <t>https://picjvm.blob.core.windows.net/pictures/MA_TIMON%5CMA_TIM_0086%5CMA_TIM_0086_RD_POSTES-8676-15351-00.jpg</t>
  </si>
  <si>
    <t>https://picjvm.blob.core.windows.net/pictures/MA_TIMON%5CMA_TIM_0069%5CMA_TIM_0069_RD_POSTES-7161-28485-00.jpg</t>
  </si>
  <si>
    <t>https://picjvm.blob.core.windows.net/pictures/MA_TIMON%5CMA_TIM_0186%5CMA_TIM_0186_RD_POSTES-8555-24223-00.jpg</t>
  </si>
  <si>
    <t>https://picjvm.blob.core.windows.net/pictures/MA_TIMON%5CMA_TIM_0033%5CMA_TIM_0033_RD_POSTES-1859-19640-00.jpg</t>
  </si>
  <si>
    <t>https://picjvm.blob.core.windows.net/pictures/MA_TIMON%5CMA_TIM_0009%5CMA_TIM_0009_RD_POSTES-9103-10936-00.jpg</t>
  </si>
  <si>
    <t>https://picjvm.blob.core.windows.net/pictures/MA_TIMON%5CMA_TIM_0112%5CMA_TIM_0112_RD_POSTES-4876-31522-00.jpg</t>
  </si>
  <si>
    <t>https://picjvm.blob.core.windows.net/pictures/MA_TIMON%5CMA_TIM_0069%5CMA_TIM_0069_RD_POSTES-6405-1940-00.jpg</t>
  </si>
  <si>
    <t>https://picjvm.blob.core.windows.net/pictures/MA_TIMON%5CMA_TIM_0045%5CMA_TIM_0045_RD_POSTES-7207-6535-00.jpg</t>
  </si>
  <si>
    <t>https://picjvm.blob.core.windows.net/pictures/MA_TIMON%5CMA_TIM_0140%5CMA_TIM_0140_RD_POSTES-5237-15352-00.jpg</t>
  </si>
  <si>
    <t>https://picjvm.blob.core.windows.net/pictures/MA_TIMON%5CMA_TIM_0009%5CMA_TIM_0009_RD_POSTES-9109-10937-00.jpg</t>
  </si>
  <si>
    <t>https://picjvm.blob.core.windows.net/pictures/MA_TIMON%5CMA_TIM_0069%5CMA_TIM_0069_RD_POSTES-6720-1941-00.jpg</t>
  </si>
  <si>
    <t>https://picjvm.blob.core.windows.net/pictures/MA_TIMON%5CMA_TIM_0033%5CMA_TIM_0033_RD_POSTES-1869-19641-00.jpg</t>
  </si>
  <si>
    <t>https://picjvm.blob.core.windows.net/pictures/MA_TIMON%5CMA_TIM_0054%5CMA_TIM_0054_RD_POSTES-4649-24225-00.jpg</t>
  </si>
  <si>
    <t>https://picjvm.blob.core.windows.net/pictures/MA_TIMON%5CMA_TIM_0071%5CMA_TIM_0071_RD_POSTES-9008-28487-00.jpg</t>
  </si>
  <si>
    <t>https://picjvm.blob.core.windows.net/pictures/MA_TIMON%5CMA_TIM_0045%5CMA_TIM_0045_RD_POSTES-7365-6537-00.jpg</t>
  </si>
  <si>
    <t>https://picjvm.blob.core.windows.net/pictures/MA_TIMON%5CMA_TIM_0140%5CMA_TIM_0140_RD_POSTES-5312-15353-00.jpg</t>
  </si>
  <si>
    <t>https://picjvm.blob.core.windows.net/pictures/MA_TIMON%5CMA_TIM_0112%5CMA_TIM_0112_RD_POSTES-5036-31523-00.jpg</t>
  </si>
  <si>
    <t>https://picjvm.blob.core.windows.net/pictures/MA_TIMON%5CMA_TIM_0069%5CMA_TIM_0069_RD_POSTES-6575-1942-00.jpg</t>
  </si>
  <si>
    <t>https://picjvm.blob.core.windows.net/pictures/MA_TIMON%5CMA_TIM_0009%5CMA_TIM_0009_RD_POSTES-9116-10938-00.jpg</t>
  </si>
  <si>
    <t>https://picjvm.blob.core.windows.net/pictures/MA_TIMON%5CMA_TIM_0045%5CMA_TIM_0045_RD_POSTES-7345-6538-00.jpg</t>
  </si>
  <si>
    <t>https://picjvm.blob.core.windows.net/pictures/MA_TIMON%5CMA_TIM_0071%5CMA_TIM_0071_RD_POSTES-9018-28488-00.jpg</t>
  </si>
  <si>
    <t>https://picjvm.blob.core.windows.net/pictures/MA_TIMON%5CMA_TIM_0069%5CMA_TIM_0069_RD_POSTES-6601-1943-00.jpg</t>
  </si>
  <si>
    <t>https://picjvm.blob.core.windows.net/pictures/MA_TIMON%5CMA_TIM_0112%5CMA_TIM_0112_RD_POSTES-5051-31524-00.jpg</t>
  </si>
  <si>
    <t>https://picjvm.blob.core.windows.net/pictures/MA_TIMON%5CMA_TIM_0134%5CMA_TIM_0134_RD_POSTES-9002-15355-00.jpg</t>
  </si>
  <si>
    <t>https://picjvm.blob.core.windows.net/pictures/MA_TIMON%5CMA_TIM_0009%5CMA_TIM_0009_RD_POSTES-9185-10939-00.jpg</t>
  </si>
  <si>
    <t>https://picjvm.blob.core.windows.net/pictures/MA_TIMON%5CMA_TIM_0111%5CMA_TIM_0111_RD_POSTES-2902-28489-00.jpg</t>
  </si>
  <si>
    <t>https://picjvm.blob.core.windows.net/pictures/MA_TIMON%5CMA_TIM_0069%5CMA_TIM_0069_RD_POSTES-6539-1944-00.jpg</t>
  </si>
  <si>
    <t>https://picjvm.blob.core.windows.net/pictures/MA_TIMON%5CMA_TIM_0134%5CMA_TIM_0134_RD_POSTES-8993-15356-00.jpg</t>
  </si>
  <si>
    <t>https://picjvm.blob.core.windows.net/pictures/MA_TIMON%5CMA_TIM_0009%5CMA_TIM_0009_RD_POSTES-9265-10940-00.jpg</t>
  </si>
  <si>
    <t>https://picjvm.blob.core.windows.net/pictures/MA_TIMON%5CMA_TIM_0112%5CMA_TIM_0112_RD_POSTES-5057-31525-00.jpg</t>
  </si>
  <si>
    <t>https://picjvm.blob.core.windows.net/pictures/MA_TIMON%5CMA_TIM_0069%5CMA_TIM_0069_RD_POSTES-6750-1945-00.jpg</t>
  </si>
  <si>
    <t>https://picjvm.blob.core.windows.net/pictures/MA_TIMON%5CMA_TIM_0111%5CMA_TIM_0111_RD_POSTES-1906-28490-00.jpg</t>
  </si>
  <si>
    <t>https://picjvm.blob.core.windows.net/pictures/MA_TIMON%5CMA_TIM_0133%5CMA_TIM_0133_RD_POSTES-9614-15357-00.jpg</t>
  </si>
  <si>
    <t>https://picjvm.blob.core.windows.net/pictures/MA_TIMON%5CMA_TIM_0009%5CMA_TIM_0009_RD_POSTES-8912-10942-00.jpg</t>
  </si>
  <si>
    <t>https://picjvm.blob.core.windows.net/pictures/MA_TIMON%5CMA_TIM_0069%5CMA_TIM_0069_RD_POSTES-6518-1946-00.jpg</t>
  </si>
  <si>
    <t>https://picjvm.blob.core.windows.net/pictures/MA_TIMON%5CMA_TIM_0111%5CMA_TIM_0111_RD_POSTES-2230-28491-00.jpg</t>
  </si>
  <si>
    <t>https://picjvm.blob.core.windows.net/pictures/MA_TIMON%5CMA_TIM_0043%5CMA_TIM_0043_RD_POSTES-0441-6545-00.jpg</t>
  </si>
  <si>
    <t>https://picjvm.blob.core.windows.net/pictures/MA_TIMON%5CMA_TIM_0055%5CMA_TIM_0055_RD_POSTES-7904-24236-00.jpg</t>
  </si>
  <si>
    <t>https://picjvm.blob.core.windows.net/pictures/MA_TIMON%5CMA_TIM_0215%5CMA_TIM_0215_RD_POSTES-4304-15358-00.jpg</t>
  </si>
  <si>
    <t>https://picjvm.blob.core.windows.net/pictures/MA_TIMON%5CMA_TIM_0112%5CMA_TIM_0112_RD_POSTES-5640-31527-00.jpg</t>
  </si>
  <si>
    <t>https://picjvm.blob.core.windows.net/pictures/MA_TIMON%5CMA_TIM_0009%5CMA_TIM_0009_RD_POSTES-8580-10943-00.jpg</t>
  </si>
  <si>
    <t>https://picjvm.blob.core.windows.net/pictures/MA_TIMON%5CMA_TIM_0069%5CMA_TIM_0069_RD_POSTES-6487-1947-00.jpg</t>
  </si>
  <si>
    <t>https://picjvm.blob.core.windows.net/pictures/MA_TIMON%5CMA_TIM_0111%5CMA_TIM_0111_RD_POSTES-2190-28492-00.jpg</t>
  </si>
  <si>
    <t>https://picjvm.blob.core.windows.net/pictures/MA_TIMON%5CMA_TIM_0214%5CMA_TIM_0214_RD_POSTES-2641-15359-00.jpg</t>
  </si>
  <si>
    <t>https://picjvm.blob.core.windows.net/pictures/MA_TIMON%5CMA_TIM_0009%5CMA_TIM_0009_RD_POSTES-8967-10944-00.jpg</t>
  </si>
  <si>
    <t>https://picjvm.blob.core.windows.net/pictures/MA_TIMON%5CMA_TIM_0112%5CMA_TIM_0112_RD_POSTES-5647-31528-00.jpg</t>
  </si>
  <si>
    <t>https://picjvm.blob.core.windows.net/pictures/MA_TIMON%5CMA_TIM_0069%5CMA_TIM_0069_RD_POSTES-6423-1949-00.jpg</t>
  </si>
  <si>
    <t>https://picjvm.blob.core.windows.net/pictures/MA_TIMON%5CMA_TIM_0086%5CMA_TIM_0086_RD_POSTES-8657-15360-00.jpg</t>
  </si>
  <si>
    <t>https://picjvm.blob.core.windows.net/pictures/MA_TIMON%5CMA_TIM_0111%5CMA_TIM_0111_RD_POSTES-2003-28493-00.jpg</t>
  </si>
  <si>
    <t>https://picjvm.blob.core.windows.net/pictures/MA_TIMON%5CMA_TIM_0009%5CMA_TIM_0009_RD_POSTES-8517-10945-00.jpg</t>
  </si>
  <si>
    <t>https://picjvm.blob.core.windows.net/pictures/MA_TIMON%5CMA_TIM_0043%5CMA_TIM_0043_RD_POSTES-0221-6549-00.jpg</t>
  </si>
  <si>
    <t>https://picjvm.blob.core.windows.net/pictures/MA_TIMON%5CMA_TIM_0206%5CMA_TIM_0206_RD_POSTES-0698-1950-00.jpg</t>
  </si>
  <si>
    <t>https://picjvm.blob.core.windows.net/pictures/MA_TIMON%5CMA_TIM_0009%5CMA_TIM_0009_RD_POSTES-8846-10946-00.jpg</t>
  </si>
  <si>
    <t>https://picjvm.blob.core.windows.net/pictures/MA_TIMON%5CMA_TIM_0111%5CMA_TIM_0111_RD_POSTES-2537-28494-00.jpg</t>
  </si>
  <si>
    <t>https://picjvm.blob.core.windows.net/pictures/MA_TIMON%5CMA_TIM_0043%5CMA_TIM_0043_RD_POSTES-0234-6550-00.jpg</t>
  </si>
  <si>
    <t>https://picjvm.blob.core.windows.net/pictures/MA_TIMON%5CMA_TIM_0112%5CMA_TIM_0112_RD_POSTES-5659-31530-00.jpg</t>
  </si>
  <si>
    <t>https://picjvm.blob.core.windows.net/pictures/MA_TIMON%5CMA_TIM_0140%5CMA_TIM_0140_RD_POSTES-5271-15362-00.jpg</t>
  </si>
  <si>
    <t>https://picjvm.blob.core.windows.net/pictures/MA_TIMON%5CMA_TIM_0009%5CMA_TIM_0009_RD_POSTES-8565-10947-00.jpg</t>
  </si>
  <si>
    <t>https://picjvm.blob.core.windows.net/pictures/MA_TIMON%5CMA_TIM_0111%5CMA_TIM_0111_RD_POSTES-2522-28495-00.jpg</t>
  </si>
  <si>
    <t>https://picjvm.blob.core.windows.net/pictures/MA_TIMON%5CMA_TIM_0043%5CMA_TIM_0043_RD_POSTES-0320-6552-00.jpg</t>
  </si>
  <si>
    <t>https://picjvm.blob.core.windows.net/pictures/MA_TIMON%5CMA_TIM_0133%5CMA_TIM_0133_RD_POSTES-8015-1953-00.jpg</t>
  </si>
  <si>
    <t>https://picjvm.blob.core.windows.net/pictures/MA_TIMON%5CMA_TIM_0049%5CMA_TIM_0049_RD_POSTES-4233-24243-00.jpg</t>
  </si>
  <si>
    <t>https://picjvm.blob.core.windows.net/pictures/MA_TIMON%5CMA_TIM_0140%5CMA_TIM_0140_RD_POSTES-5417-15363-00.jpg</t>
  </si>
  <si>
    <t>https://picjvm.blob.core.windows.net/pictures/MA_TIMON%5CMA_TIM_0112%5CMA_TIM_0112_RD_POSTES-5665-31531-00.jpg</t>
  </si>
  <si>
    <t>https://picjvm.blob.core.windows.net/pictures/MA_TIMON%5CMA_TIM_0009%5CMA_TIM_0009_RD_POSTES-8611-10948-00.jpg</t>
  </si>
  <si>
    <t>https://picjvm.blob.core.windows.net/pictures/MA_TIMON%5CMA_TIM_0049%5CMA_TIM_0049_RD_POSTES-4279-24244-00.jpg</t>
  </si>
  <si>
    <t>https://picjvm.blob.core.windows.net/pictures/MA_TIMON%5CMA_TIM_0043%5CMA_TIM_0043_RD_POSTES-0545-6554-00.jpg</t>
  </si>
  <si>
    <t>https://picjvm.blob.core.windows.net/pictures/MA_TIMON%5CMA_TIM_0104%5CMA_TIM_0104_RD_POSTES-0367-1955-00.jpg</t>
  </si>
  <si>
    <t>https://picjvm.blob.core.windows.net/pictures/MA_TIMON%5CMA_TIM_0134%5CMA_TIM_0134_RD_POSTES-8887-15364-00.jpg</t>
  </si>
  <si>
    <t>https://picjvm.blob.core.windows.net/pictures/MA_TIMON%5CMA_TIM_0078%5CMA_TIM_0078_RD_POSTES-5017-28496-00.jpg</t>
  </si>
  <si>
    <t>https://picjvm.blob.core.windows.net/pictures/MA_TIMON%5CMA_TIM_0112%5CMA_TIM_0112_RD_POSTES-5672-31532-00.jpg</t>
  </si>
  <si>
    <t>https://picjvm.blob.core.windows.net/pictures/MA_TIMON%5CMA_TIM_0009%5CMA_TIM_0009_RD_POSTES-8698-10949-00.jpg</t>
  </si>
  <si>
    <t>https://picjvm.blob.core.windows.net/pictures/MA_TIMON%5CMA_TIM_0032%5CMA_TIM_0032_RD_POSTES-9998-19660-05.jpg</t>
  </si>
  <si>
    <t>https://picjvm.blob.core.windows.net/pictures/MA_TIMON%5CMA_TIM_0141%5CMA_TIM_0141_RD_POSTES-2778-1956-00.jpg</t>
  </si>
  <si>
    <t>https://picjvm.blob.core.windows.net/pictures/MA_TIMON%5CMA_TIM_0049%5CMA_TIM_0049_RD_POSTES-4240-24245-00.jpg</t>
  </si>
  <si>
    <t>https://picjvm.blob.core.windows.net/pictures/MA_TIMON%5CMA_TIM_0009%5CMA_TIM_0009_RD_POSTES-8730-10950-00.jpg</t>
  </si>
  <si>
    <t>https://picjvm.blob.core.windows.net/pictures/MA_TIMON%5CMA_TIM_0140%5CMA_TIM_0140_RD_POSTES-5281-15365-00.jpg</t>
  </si>
  <si>
    <t>https://picjvm.blob.core.windows.net/pictures/MA_TIMON%5CMA_TIM_0112%5CMA_TIM_0112_RD_POSTES-5678-31533-00.jpg</t>
  </si>
  <si>
    <t>https://picjvm.blob.core.windows.net/pictures/MA_TIMON%5CMA_TIM_0112%5CMA_TIM_0112_RD_POSTES-5743-28497-00.jpg</t>
  </si>
  <si>
    <t>https://picjvm.blob.core.windows.net/pictures/MA_TIMON%5CMA_TIM_0049%5CMA_TIM_0049_RD_POSTES-4246-24246-00.jpg</t>
  </si>
  <si>
    <t>https://picjvm.blob.core.windows.net/pictures/MA_TIMON%5CMA_TIM_0032%5CMA_TIM_0032_RD_POSTES-0009-19662-00.jpg</t>
  </si>
  <si>
    <t>https://picjvm.blob.core.windows.net/pictures/MA_TIMON%5CMA_TIM_0009%5CMA_TIM_0009_RD_POSTES-8739-10951-00.jpg</t>
  </si>
  <si>
    <t>https://picjvm.blob.core.windows.net/pictures/MA_TIMON%5CMA_TIM_0134%5CMA_TIM_0134_RD_POSTES-8840-15366-00.jpg</t>
  </si>
  <si>
    <t>https://picjvm.blob.core.windows.net/pictures/MA_TIMON%5CMA_TIM_0112%5CMA_TIM_0112_RD_POSTES-5684-31534-00.jpg</t>
  </si>
  <si>
    <t>https://picjvm.blob.core.windows.net/pictures/MA_TIMON%5CMA_TIM_0078%5CMA_TIM_0078_RD_POSTES-4981-28498-00.jpg</t>
  </si>
  <si>
    <t>https://picjvm.blob.core.windows.net/pictures/MA_TIMON%5CMA_TIM_0049%5CMA_TIM_0049_RD_POSTES-4505-24247-00.jpg</t>
  </si>
  <si>
    <t>https://picjvm.blob.core.windows.net/pictures/MA_TIMON%5CMA_TIM_0190%5CMA_TIM_0190_RD_POSTES-4962-1963-00.jpg</t>
  </si>
  <si>
    <t>https://picjvm.blob.core.windows.net/pictures/MA_TIMON%5CMA_TIM_0032%5CMA_TIM_0032_RD_POSTES-0018-19663-00.jpg</t>
  </si>
  <si>
    <t>https://picjvm.blob.core.windows.net/pictures/MA_TIMON%5CMA_TIM_0009%5CMA_TIM_0009_RD_POSTES-8795-10952-00.jpg</t>
  </si>
  <si>
    <t>https://picjvm.blob.core.windows.net/pictures/MA_TIMON%5CMA_TIM_0140%5CMA_TIM_0140_RD_POSTES-5303-15367-00.jpg</t>
  </si>
  <si>
    <t>https://picjvm.blob.core.windows.net/pictures/MA_TIMON%5CMA_TIM_0112%5CMA_TIM_0112_RD_POSTES-6459-31535-00.jpg</t>
  </si>
  <si>
    <t>https://picjvm.blob.core.windows.net/pictures/MA_TIMON%5CMA_TIM_0049%5CMA_TIM_0049_RD_POSTES-4511-24248-00.jpg</t>
  </si>
  <si>
    <t>https://picjvm.blob.core.windows.net/pictures/MA_TIMON%5CMA_TIM_0078%5CMA_TIM_0078_RD_POSTES-5327-28499-00.jpg</t>
  </si>
  <si>
    <t>https://picjvm.blob.core.windows.net/pictures/MA_TIMON%5CMA_TIM_0190%5CMA_TIM_0190_RD_POSTES-4947-1964-00.jpg</t>
  </si>
  <si>
    <t>https://picjvm.blob.core.windows.net/pictures/MA_TIMON%5CMA_TIM_0045%5CMA_TIM_0045_RD_POSTES-6880-6564-00.jpg</t>
  </si>
  <si>
    <t>https://picjvm.blob.core.windows.net/pictures/MA_TIMON%5CMA_TIM_0009%5CMA_TIM_0009_RD_POSTES-8949-10953-00.jpg</t>
  </si>
  <si>
    <t>https://picjvm.blob.core.windows.net/pictures/MA_TIMON%5CMA_TIM_0140%5CMA_TIM_0140_RD_POSTES-4993-15368-00.jpg</t>
  </si>
  <si>
    <t>https://picjvm.blob.core.windows.net/pictures/MA_TIMON%5CMA_TIM_0190%5CMA_TIM_0190_RD_POSTES-4890-1968-00.jpg</t>
  </si>
  <si>
    <t>https://picjvm.blob.core.windows.net/pictures/MA_TIMON%5CMA_TIM_0032%5CMA_TIM_0032_RD_POSTES-0026-19665-00.jpg</t>
  </si>
  <si>
    <t>https://picjvm.blob.core.windows.net/pictures/MA_TIMON%5CMA_TIM_0049%5CMA_TIM_0049_RD_POSTES-4531-24249-00.jpg</t>
  </si>
  <si>
    <t>https://picjvm.blob.core.windows.net/pictures/MA_TIMON%5CMA_TIM_0112%5CMA_TIM_0112_RD_POSTES-5914-28500-00.jpg</t>
  </si>
  <si>
    <t>https://picjvm.blob.core.windows.net/pictures/MA_TIMON%5CMA_TIM_0112%5CMA_TIM_0112_RD_POSTES-6624-31536-00.jpg</t>
  </si>
  <si>
    <t>https://picjvm.blob.core.windows.net/pictures/MA_TIMON%5CMA_TIM_0045%5CMA_TIM_0045_RD_POSTES-6886-6565-00.jpg</t>
  </si>
  <si>
    <t>https://picjvm.blob.core.windows.net/pictures/MA_TIMON%5CMA_TIM_0032%5CMA_TIM_0032_RD_POSTES-0036-19666-00.jpg</t>
  </si>
  <si>
    <t>https://picjvm.blob.core.windows.net/pictures/MA_TIMON%5CMA_TIM_0140%5CMA_TIM_0140_RD_POSTES-5198-15369-00.jpg</t>
  </si>
  <si>
    <t>https://picjvm.blob.core.windows.net/pictures/MA_TIMON%5CMA_TIM_0112%5CMA_TIM_0112_PosteIP-4777-1-00.jpg</t>
  </si>
  <si>
    <t>https://picjvm.blob.core.windows.net/pictures/MA_TIMON%5CMA_TIM_0045%5CMA_TIM_0045_RD_POSTES-6897-6566-00.jpg</t>
  </si>
  <si>
    <t>https://picjvm.blob.core.windows.net/pictures/MA_TIMON%5CMA_TIM_0009%5CMA_TIM_0009_RD_POSTES-8587-10956-00.jpg</t>
  </si>
  <si>
    <t>https://picjvm.blob.core.windows.net/pictures/MA_TIMON%5CMA_TIM_0049%5CMA_TIM_0049_RD_POSTES-4468-24250-00.jpg</t>
  </si>
  <si>
    <t>https://picjvm.blob.core.windows.net/pictures/MA_TIMON%5CMA_TIM_0190%5CMA_TIM_0190_RD_POSTES-4866-1969-00.jpg</t>
  </si>
  <si>
    <t>https://picjvm.blob.core.windows.net/pictures/MA_TIMON%5CMA_TIM_0032%5CMA_TIM_0032_RD_POSTES-0045-19667-00.jpg</t>
  </si>
  <si>
    <t>https://picjvm.blob.core.windows.net/pictures/MA_TIMON%5CMA_TIM_0140%5CMA_TIM_0140_RD_POSTES-5048-15370-00.jpg</t>
  </si>
  <si>
    <t>https://picjvm.blob.core.windows.net/pictures/MA_TIMON%5CMA_TIM_0045%5CMA_TIM_0045_RD_POSTES-7213-6567-00.jpg</t>
  </si>
  <si>
    <t>https://picjvm.blob.core.windows.net/pictures/MA_TIMON%5CMA_TIM_0009%5CMA_TIM_0009_RD_POSTES-9064-10957-00.jpg</t>
  </si>
  <si>
    <t>https://picjvm.blob.core.windows.net/pictures/MA_TIMON%5CMA_TIM_0112%5CMA_TIM_0112_PosteIP-4789-2-00.jpg</t>
  </si>
  <si>
    <t>https://picjvm.blob.core.windows.net/pictures/MA_TIMON%5CMA_TIM_0190%5CMA_TIM_0190_RD_POSTES-4859-1970-00.jpg</t>
  </si>
  <si>
    <t>https://picjvm.blob.core.windows.net/pictures/MA_TIMON%5CMA_TIM_0141%5CMA_TIM_0141_RD_POSTES-3292-15371-00.jpg</t>
  </si>
  <si>
    <t>https://picjvm.blob.core.windows.net/pictures/MA_TIMON%5CMA_TIM_0049%5CMA_TIM_0049_RD_POSTES-4463-24251-00.jpg</t>
  </si>
  <si>
    <t>https://picjvm.blob.core.windows.net/pictures/MA_TIMON%5CMA_TIM_0009%5CMA_TIM_0009_RD_POSTES-9095-10958-00.jpg</t>
  </si>
  <si>
    <t>https://picjvm.blob.core.windows.net/pictures/MA_TIMON%5CMA_TIM_0190%5CMA_TIM_0190_RD_POSTES-4852-1971-00.jpg</t>
  </si>
  <si>
    <t>https://picjvm.blob.core.windows.net/pictures/MA_TIMON%5CMA_TIM_0112%5CMA_TIM_0112_PosteIP-4799-3-00.jpg</t>
  </si>
  <si>
    <t>https://picjvm.blob.core.windows.net/pictures/MA_TIMON%5CRD_POSTES%5CID28503%5C637826723289388978%5CMA_TIM_0114_RD_POSTES-7848-28502-00.jpg</t>
  </si>
  <si>
    <t>https://picjvm.blob.core.windows.net/pictures/MA_TIMON%5CMA_TIM_0141%5CMA_TIM_0141_RD_POSTES-2982-15372-00.jpg</t>
  </si>
  <si>
    <t>https://picjvm.blob.core.windows.net/pictures/MA_TIMON%5CMA_TIM_0190%5CMA_TIM_0190_RD_POSTES-4822-1972-00.jpg</t>
  </si>
  <si>
    <t>https://picjvm.blob.core.windows.net/pictures/MA_TIMON%5CMA_TIM_0049%5CMA_TIM_0049_RD_POSTES-4458-24252-00.jpg</t>
  </si>
  <si>
    <t>https://picjvm.blob.core.windows.net/pictures/MA_TIMON%5CMA_TIM_0114%5CMA_TIM_0114_RD_POSTES-7887-28504-00.jpg</t>
  </si>
  <si>
    <t>https://picjvm.blob.core.windows.net/pictures/MA_TIMON%5CMA_TIM_0112%5CMA_TIM_0112_PosteIP-4809-4-00.jpg</t>
  </si>
  <si>
    <t>https://picjvm.blob.core.windows.net/pictures/MA_TIMON%5CMA_TIM_0141%5CMA_TIM_0141_RD_POSTES-2815-15373-00.jpg</t>
  </si>
  <si>
    <t>https://picjvm.blob.core.windows.net/pictures/MA_TIMON%5CMA_TIM_0190%5CMA_TIM_0190_RD_POSTES-4800-1973-00.jpg</t>
  </si>
  <si>
    <t>https://picjvm.blob.core.windows.net/pictures/MA_TIMON%5CMA_TIM_0009%5CMA_TIM_0009_RD_POSTES-9193-10959-00.jpg</t>
  </si>
  <si>
    <t>https://picjvm.blob.core.windows.net/pictures/MA_TIMON%5CMA_TIM_0045%5CMA_TIM_0045_RD_POSTES-6824-6573-00.jpg</t>
  </si>
  <si>
    <t>https://picjvm.blob.core.windows.net/pictures/MA_TIMON%5CMA_TIM_0190%5CMA_TIM_0190_RD_POSTES-4792-1974-00.jpg</t>
  </si>
  <si>
    <t>https://picjvm.blob.core.windows.net/pictures/MA_TIMON%5CMA_TIM_0071%5CMA_TIM_0071_RD_POSTES-9066-28505-00.jpg</t>
  </si>
  <si>
    <t>https://picjvm.blob.core.windows.net/pictures/MA_TIMON%5CMA_TIM_0112%5CMA_TIM_0112_PosteIP-4819-5-00.jpg</t>
  </si>
  <si>
    <t>https://picjvm.blob.core.windows.net/pictures/MA_TIMON%5CMA_TIM_0009%5CMA_TIM_0009_RD_POSTES-8903-10960-00.jpg</t>
  </si>
  <si>
    <t>https://picjvm.blob.core.windows.net/pictures/MA_TIMON%5CMA_TIM_0141%5CMA_TIM_0141_RD_POSTES-2737-15374-00.jpg</t>
  </si>
  <si>
    <t>https://picjvm.blob.core.windows.net/pictures/MA_TIMON%5CMA_TIM_0032%5CMA_TIM_0032_RD_POSTES-0082-19672-00.jpg</t>
  </si>
  <si>
    <t>https://picjvm.blob.core.windows.net/pictures/MA_TIMON%5CMA_TIM_0045%5CMA_TIM_0045_RD_POSTES-6831-6574-00.jpg</t>
  </si>
  <si>
    <t>https://picjvm.blob.core.windows.net/pictures/MA_TIMON%5CMA_TIM_0190%5CMA_TIM_0190_RD_POSTES-4783-1975-00.jpg</t>
  </si>
  <si>
    <t>https://picjvm.blob.core.windows.net/pictures/MA_TIMON%5CMA_TIM_0040%5CMA_TIM_0040_RD_POSTES-4675-24255-00.jpg</t>
  </si>
  <si>
    <t>https://picjvm.blob.core.windows.net/pictures/MA_TIMON%5CMA_TIM_0134%5CMA_TIM_0134_RD_POSTES-0167-15375-00.jpg</t>
  </si>
  <si>
    <t>https://picjvm.blob.core.windows.net/pictures/MA_TIMON%5CMA_TIM_0071%5CMA_TIM_0071_RD_POSTES-9055-28506-00.jpg</t>
  </si>
  <si>
    <t>https://picjvm.blob.core.windows.net/pictures/MA_TIMON%5CMA_TIM_0112%5CMA_TIM_0112_PosteIP-4829-6-00.jpg</t>
  </si>
  <si>
    <t>https://picjvm.blob.core.windows.net/pictures/MA_TIMON%5CMA_TIM_0032%5CMA_TIM_0032_RD_POSTES-0088-19673-00.jpg</t>
  </si>
  <si>
    <t>https://picjvm.blob.core.windows.net/pictures/MA_TIMON%5CMA_TIM_0045%5CMA_TIM_0045_RD_POSTES-6944-6575-00.jpg</t>
  </si>
  <si>
    <t>https://picjvm.blob.core.windows.net/pictures/MA_TIMON%5CMA_TIM_0009%5CMA_TIM_0009_RD_POSTES-8714-10962-00.jpg</t>
  </si>
  <si>
    <t>https://picjvm.blob.core.windows.net/pictures/MA_TIMON%5CMA_TIM_0191%5CMA_TIM_0191_RD_POSTES-4259-1976-00.jpg</t>
  </si>
  <si>
    <t>https://picjvm.blob.core.windows.net/pictures/MA_TIMON%5CMA_TIM_0071%5CMA_TIM_0071_RD_POSTES-8949-28507-00.jpg</t>
  </si>
  <si>
    <t>https://picjvm.blob.core.windows.net/pictures/MA_TIMON%5CMA_TIM_0086%5CMA_TIM_0086_RD_POSTES-8129-15377-00.jpg</t>
  </si>
  <si>
    <t>https://picjvm.blob.core.windows.net/pictures/MA_TIMON%5CMA_TIM_0182%5CMA_TIM_0182_RD_POSTES-1842-24256-00.jpg</t>
  </si>
  <si>
    <t>https://picjvm.blob.core.windows.net/pictures/MA_TIMON%5CMA_TIM_0112%5CMA_TIM_0112_PosteIP-4839-7-00.jpg</t>
  </si>
  <si>
    <t>https://picjvm.blob.core.windows.net/pictures/MA_TIMON%5CMA_TIM_0032%5CMA_TIM_0032_RD_POSTES-0117-19674-00.jpg</t>
  </si>
  <si>
    <t>https://picjvm.blob.core.windows.net/pictures/MA_TIMON%5CMA_TIM_0009%5CMA_TIM_0009_RD_POSTES-8837-10963-00.jpg</t>
  </si>
  <si>
    <t>https://picjvm.blob.core.windows.net/pictures/MA_TIMON%5CMA_TIM_0185%5CMA_TIM_0185_RD_POSTES-3033-6577-00.jpg</t>
  </si>
  <si>
    <t>https://picjvm.blob.core.windows.net/pictures/MA_TIMON%5CMA_TIM_0191%5CMA_TIM_0191_RD_POSTES-4235-1978-00.jpg</t>
  </si>
  <si>
    <t>https://picjvm.blob.core.windows.net/pictures/MA_TIMON%5CMA_TIM_0213%5CMA_TIM_0213_RD_POSTES-0752-15378-00.jpg</t>
  </si>
  <si>
    <t>https://picjvm.blob.core.windows.net/pictures/MA_TIMON%5CMA_TIM_0182%5CMA_TIM_0182_RD_POSTES-1852-24257-00.jpg</t>
  </si>
  <si>
    <t>https://picjvm.blob.core.windows.net/pictures/MA_TIMON%5CMA_TIM_0112%5CMA_TIM_0112_PosteIP-4849-9-00.jpg</t>
  </si>
  <si>
    <t>https://picjvm.blob.core.windows.net/pictures/MA_TIMON%5CMA_TIM_0185%5CMA_TIM_0185_RD_POSTES-3087-6578-00.jpg</t>
  </si>
  <si>
    <t>https://picjvm.blob.core.windows.net/pictures/MA_TIMON%5CMA_TIM_0071%5CMA_TIM_0071_RD_POSTES-8762-28508-00.jpg</t>
  </si>
  <si>
    <t>https://picjvm.blob.core.windows.net/pictures/MA_TIMON%5CMA_TIM_0009%5CMA_TIM_0009_RD_POSTES-8490-10964-00.jpg</t>
  </si>
  <si>
    <t>https://picjvm.blob.core.windows.net/pictures/MA_TIMON%5CMA_TIM_0213%5CMA_TIM_0213_RD_POSTES-1092-15379-00.jpg</t>
  </si>
  <si>
    <t>https://picjvm.blob.core.windows.net/pictures/MA_TIMON%5CMA_TIM_0191%5CMA_TIM_0191_RD_POSTES-4145-1981-00.jpg</t>
  </si>
  <si>
    <t>https://picjvm.blob.core.windows.net/pictures/MA_TIMON%5CMA_TIM_0182%5CMA_TIM_0182_RD_POSTES-1631-24258-00.jpg</t>
  </si>
  <si>
    <t>https://picjvm.blob.core.windows.net/pictures/MA_TIMON%5CMA_TIM_0032%5CMA_TIM_0032_RD_POSTES-0125-19675-00.jpg</t>
  </si>
  <si>
    <t>https://picjvm.blob.core.windows.net/pictures/MA_TIMON%5CMA_TIM_0185%5CMA_TIM_0185_RD_POSTES-3123-6579-01.jpg</t>
  </si>
  <si>
    <t>https://picjvm.blob.core.windows.net/pictures/MA_TIMON%5CMA_TIM_0191%5CMA_TIM_0191_RD_POSTES-4227-1983-00.jpg</t>
  </si>
  <si>
    <t>https://picjvm.blob.core.windows.net/pictures/MA_TIMON%5CMA_TIM_0071%5CMA_TIM_0071_RD_POSTES-8092-28509-00.jpg</t>
  </si>
  <si>
    <t>https://picjvm.blob.core.windows.net/pictures/MA_TIMON%5CMA_TIM_0009%5CMA_TIM_0009_RD_POSTES-8558-10965-00.jpg</t>
  </si>
  <si>
    <t>https://picjvm.blob.core.windows.net/pictures/MA_TIMON%5CMA_TIM_0115%5CMA_TIM_0115_RD_POSTES-4454-31312-00.jpg</t>
  </si>
  <si>
    <t>https://picjvm.blob.core.windows.net/pictures/MA_TIMON%5CMA_TIM_0045%5CMA_TIM_0045_RD_POSTES-6910-6580-00.jpg</t>
  </si>
  <si>
    <t>https://picjvm.blob.core.windows.net/pictures/MA_TIMON%5CMA_TIM_0213%5CMA_TIM_0213_RD_POSTES-0815-15380-00.jpg</t>
  </si>
  <si>
    <t>https://picjvm.blob.core.windows.net/pictures/MA_TIMON%5CMA_TIM_0185%5CMA_TIM_0185_RD_POSTES-3507-1985-00.jpg</t>
  </si>
  <si>
    <t>https://picjvm.blob.core.windows.net/pictures/MA_TIMON%5CMA_TIM_0182%5CMA_TIM_0182_RD_POSTES-1619-24261-00.jpg</t>
  </si>
  <si>
    <t>https://picjvm.blob.core.windows.net/pictures/MA_TIMON%5CMA_TIM_0009%5CMA_TIM_0009_RD_POSTES-8656-10966-00.jpg</t>
  </si>
  <si>
    <t>https://picjvm.blob.core.windows.net/pictures/MA_TIMON%5CMA_TIM_0045%5CMA_TIM_0045_RD_POSTES-7150-6581-00.jpg</t>
  </si>
  <si>
    <t>https://picjvm.blob.core.windows.net/pictures/MA_TIMON%5CMA_TIM_0071%5CMA_TIM_0071_RD_POSTES-8038-28510-00.jpg</t>
  </si>
  <si>
    <t>https://picjvm.blob.core.windows.net/pictures/MA_TIMON%5CMA_TIM_0115%5CMA_TIM_0115_RD_POSTES-4459-31313-00.jpg</t>
  </si>
  <si>
    <t>https://picjvm.blob.core.windows.net/pictures/MA_TIMON%5CMA_TIM_0123%5CMA_TIM_0123_RD_POSTES-9894-1987-00.jpg</t>
  </si>
  <si>
    <t>https://picjvm.blob.core.windows.net/pictures/MA_TIMON%5CMA_TIM_0140%5CMA_TIM_0140_RD_POSTES-4970-15381-00.jpg</t>
  </si>
  <si>
    <t>https://picjvm.blob.core.windows.net/pictures/MA_TIMON%5CMA_TIM_0182%5CMA_TIM_0182_RD_POSTES-1613-24262-00.jpg</t>
  </si>
  <si>
    <t>https://picjvm.blob.core.windows.net/pictures/MA_TIMON%5CMA_TIM_0045%5CMA_TIM_0045_RD_POSTES-7156-6582-00.jpg</t>
  </si>
  <si>
    <t>https://picjvm.blob.core.windows.net/pictures/MA_TIMON%5CMA_TIM_0009%5CMA_TIM_0009_RD_POSTES-8765-10967-00.jpg</t>
  </si>
  <si>
    <t>https://picjvm.blob.core.windows.net/pictures/MA_TIMON%5CMA_TIM_0123%5CMA_TIM_0123_RD_POSTES-9888-1988-00.jpg</t>
  </si>
  <si>
    <t>https://picjvm.blob.core.windows.net/pictures/MA_TIMON%5CMA_TIM_0071%5CMA_TIM_0071_RD_POSTES-8134-28511-00.jpg</t>
  </si>
  <si>
    <t>https://picjvm.blob.core.windows.net/pictures/MA_TIMON%5CMA_TIM_0140%5CMA_TIM_0140_RD_POSTES-5157-15382-00.jpg</t>
  </si>
  <si>
    <t>https://picjvm.blob.core.windows.net/pictures/MA_TIMON%5CMA_TIM_0115%5CMA_TIM_0115_RD_POSTES-4463-31314-00.jpg</t>
  </si>
  <si>
    <t>https://picjvm.blob.core.windows.net/pictures/MA_TIMON%5CMA_TIM_0183%5CMA_TIM_0183_RD_POSTES-5934-6585-00.jpg</t>
  </si>
  <si>
    <t>https://picjvm.blob.core.windows.net/pictures/MA_TIMON%5CMA_TIM_0123%5CMA_TIM_0123_RD_POSTES-9866-1989-00.jpg</t>
  </si>
  <si>
    <t>https://picjvm.blob.core.windows.net/pictures/MA_TIMON%5CMA_TIM_0009%5CMA_TIM_0009_RD_POSTES-8774-10968-00.jpg</t>
  </si>
  <si>
    <t>https://picjvm.blob.core.windows.net/pictures/MA_TIMON%5CMA_TIM_0183%5CMA_TIM_0183_RD_POSTES-5945-6586-00.jpg</t>
  </si>
  <si>
    <t>https://picjvm.blob.core.windows.net/pictures/MA_TIMON%5CMA_TIM_0069%5CMA_TIM_0069_RD_POSTES-8316-28512-00.jpg</t>
  </si>
  <si>
    <t>https://picjvm.blob.core.windows.net/pictures/MA_TIMON%5CMA_TIM_0032%5CMA_TIM_0032_RD_POSTES-0157-19681-00.jpg</t>
  </si>
  <si>
    <t>https://picjvm.blob.core.windows.net/pictures/MA_TIMON%5CMA_TIM_0123%5CMA_TIM_0123_RD_POSTES-9882-1990-00.jpg</t>
  </si>
  <si>
    <t>https://picjvm.blob.core.windows.net/pictures/MA_TIMON%5CMA_TIM_0009%5CMA_TIM_0009_RD_POSTES-8783-10969-00.jpg</t>
  </si>
  <si>
    <t>https://picjvm.blob.core.windows.net/pictures/MA_TIMON%5CMA_TIM_0183%5CMA_TIM_0183_RD_POSTES-5888-6591-00.jpg</t>
  </si>
  <si>
    <t>https://picjvm.blob.core.windows.net/pictures/MA_TIMON%5CMA_TIM_0123%5CMA_TIM_0123_RD_POSTES-9851-1991-00.jpg</t>
  </si>
  <si>
    <t>https://picjvm.blob.core.windows.net/pictures/MA_TIMON%5CMA_TIM_0115%5CMA_TIM_0115_RD_POSTES-8727-31315-00.jpg</t>
  </si>
  <si>
    <t>https://picjvm.blob.core.windows.net/pictures/MA_TIMON%5CMA_TIM_0032%5CMA_TIM_0032_RD_POSTES-0165-19682-00.jpg</t>
  </si>
  <si>
    <t>https://picjvm.blob.core.windows.net/pictures/MA_TIMON%5CMA_TIM_0213%5CMA_TIM_0213_RD_POSTES-1055-15385-00.jpg</t>
  </si>
  <si>
    <t>https://picjvm.blob.core.windows.net/pictures/MA_TIMON%5CMA_TIM_0069%5CMA_TIM_0069_RD_POSTES-8257-28513-00.jpg</t>
  </si>
  <si>
    <t>https://picjvm.blob.core.windows.net/pictures/MA_TIMON%5CMA_TIM_0183%5CMA_TIM_0183_RD_POSTES-5903-6592-00.jpg</t>
  </si>
  <si>
    <t>https://picjvm.blob.core.windows.net/pictures/MA_TIMON%5CMA_TIM_0038%5CMA_TIM_0038_RD_POSTES-4407-1993-00.jpg</t>
  </si>
  <si>
    <t>https://picjvm.blob.core.windows.net/pictures/MA_TIMON%5CMA_TIM_0115%5CMA_TIM_0115_PosteIP-3842-1-02.jpg</t>
  </si>
  <si>
    <t>https://picjvm.blob.core.windows.net/pictures/MA_TIMON%5CMA_TIM_0213%5CMA_TIM_0213_RD_POSTES-1122-15386-00.jpg</t>
  </si>
  <si>
    <t>https://picjvm.blob.core.windows.net/pictures/MA_TIMON%5CMA_TIM_0183%5CMA_TIM_0183_RD_POSTES-5950-6593-00.jpg</t>
  </si>
  <si>
    <t>https://picjvm.blob.core.windows.net/pictures/MA_TIMON%5CMA_TIM_0009%5CMA_TIM_0009_RD_POSTES-8982-10970-00.jpg</t>
  </si>
  <si>
    <t>https://picjvm.blob.core.windows.net/pictures/MA_TIMON%5CMA_TIM_0106%5CMA_TIM_0106_RD_POSTES-3611-28514-00.jpg</t>
  </si>
  <si>
    <t>https://picjvm.blob.core.windows.net/pictures/MA_TIMON%5CMA_TIM_0038%5CMA_TIM_0038_RD_POSTES-4478-1994-00.jpg</t>
  </si>
  <si>
    <t>https://picjvm.blob.core.windows.net/pictures/MA_TIMON%5CMA_TIM_0187%5CMA_TIM_0187_RD_POSTES-2833-6598-00.jpg</t>
  </si>
  <si>
    <t>https://picjvm.blob.core.windows.net/pictures/MA_TIMON%5CMA_TIM_0009%5CMA_TIM_0009_RD_POSTES-9039-10971-00.jpg</t>
  </si>
  <si>
    <t>https://picjvm.blob.core.windows.net/pictures/MA_TIMON%5CMA_TIM_0142%5CMA_TIM_0142_RD_POSTES-5568-1996-00.jpg</t>
  </si>
  <si>
    <t>https://picjvm.blob.core.windows.net/pictures/MA_TIMON%5CMA_TIM_0062%5CMA_TIM_0062_RD_POSTES-2573-24272-00.jpg</t>
  </si>
  <si>
    <t>https://picjvm.blob.core.windows.net/pictures/MA_TIMON%5CMA_TIM_0193%5CMA_TIM_0193_RD_POSTES-8126-15388-00.jpg</t>
  </si>
  <si>
    <t>https://picjvm.blob.core.windows.net/pictures/MA_TIMON%5CMA_TIM_0115%5CMA_TIM_0115_PosteIP-3847-2-00.jpg</t>
  </si>
  <si>
    <t>https://picjvm.blob.core.windows.net/pictures/MA_TIMON%5CMA_TIM_0009%5CMA_TIM_0009_RD_POSTES-9133-10972-00.jpg</t>
  </si>
  <si>
    <t>https://picjvm.blob.core.windows.net/pictures/MA_TIMON%5CMA_TIM_0065%5CMA_TIM_0065_RD_POSTES-5824-1997-00.jpg</t>
  </si>
  <si>
    <t>https://picjvm.blob.core.windows.net/pictures/MA_TIMON%5CMA_TIM_0013%5CMA_TIM_0013_RD_POSTES-7637-6602-00.jpg</t>
  </si>
  <si>
    <t>https://picjvm.blob.core.windows.net/pictures/MA_TIMON%5CMA_TIM_0106%5CMA_TIM_0106_RD_POSTES-5277-28518-00.jpg</t>
  </si>
  <si>
    <t>https://picjvm.blob.core.windows.net/pictures/MA_TIMON%5CMA_TIM_0009%5CMA_TIM_0009_RD_POSTES-9177-10973-00.jpg</t>
  </si>
  <si>
    <t>https://picjvm.blob.core.windows.net/pictures/MA_TIMON%5CMA_TIM_0157%5CMA_TIM_0157_RD_POSTES-2326-1998-00.jpg</t>
  </si>
  <si>
    <t>https://picjvm.blob.core.windows.net/pictures/MA_TIMON%5CMA_TIM_0115%5CMA_TIM_0115_PosteIP-3852-3-00.jpg</t>
  </si>
  <si>
    <t>https://picjvm.blob.core.windows.net/pictures/MA_TIMON%5CMA_TIM_0193%5CMA_TIM_0193_RD_POSTES-7800-15390-00.jpg</t>
  </si>
  <si>
    <t>https://picjvm.blob.core.windows.net/pictures/MA_TIMON%5CMA_TIM_0146%5CMA_TIM_0146_RD_POSTES-2740-6603-00.jpg</t>
  </si>
  <si>
    <t>https://picjvm.blob.core.windows.net/pictures/MA_TIMON%5CMA_TIM_0009%5CMA_TIM_0009_RD_POSTES-9246-10974-00.jpg</t>
  </si>
  <si>
    <t>https://picjvm.blob.core.windows.net/pictures/MA_TIMON%5CMA_TIM_0157%5CMA_TIM_0157_RD_POSTES-2121-1999-00.jpg</t>
  </si>
  <si>
    <t>https://picjvm.blob.core.windows.net/pictures/MA_TIMON%5CMA_TIM_0106%5CMA_TIM_0106_RD_POSTES-5270-28519-00.jpg</t>
  </si>
  <si>
    <t>https://picjvm.blob.core.windows.net/pictures/MA_TIMON%5CMA_TIM_0146%5CMA_TIM_0146_RD_POSTES-3245-19690-00.jpg</t>
  </si>
  <si>
    <t>https://picjvm.blob.core.windows.net/pictures/MA_TIMON%5CMA_TIM_0015%5CMA_TIM_0015_RD_POSTES-1161-6604-00.jpg</t>
  </si>
  <si>
    <t>https://picjvm.blob.core.windows.net/pictures/MA_TIMON%5CMA_TIM_0213%5CMA_TIM_0213_RD_POSTES-0873-15392-00.jpg</t>
  </si>
  <si>
    <t>https://picjvm.blob.core.windows.net/pictures/MA_TIMON%5CMA_TIM_0009%5CMA_TIM_0009_RD_POSTES-9255-10975-00.jpg</t>
  </si>
  <si>
    <t>https://picjvm.blob.core.windows.net/pictures/MA_TIMON%5CMA_TIM_0020%5CMA_TIM_0020_RD_POSTES-5002-2000-00.jpg</t>
  </si>
  <si>
    <t>https://picjvm.blob.core.windows.net/pictures/MA_TIMON%5CMA_TIM_0028%5CMA_TIM_0028_RD_POSTES-1534-24276-00.jpg</t>
  </si>
  <si>
    <t>https://picjvm.blob.core.windows.net/pictures/MA_TIMON%5CMA_TIM_0106%5CMA_TIM_0106_RD_POSTES-5326-28520-00.jpg</t>
  </si>
  <si>
    <t>https://picjvm.blob.core.windows.net/pictures/MA_TIMON%5CMA_TIM_0146%5CMA_TIM_0146_RD_POSTES-3263-19691-00.jpg</t>
  </si>
  <si>
    <t>https://picjvm.blob.core.windows.net/pictures/MA_TIMON%5CMA_TIM_0115%5CMA_TIM_0115_PosteIP-3857-4-00.jpg</t>
  </si>
  <si>
    <t>https://picjvm.blob.core.windows.net/pictures/MA_TIMON%5CMA_TIM_0213%5CMA_TIM_0213_RD_POSTES-0975-15393-00.jpg</t>
  </si>
  <si>
    <t>https://picjvm.blob.core.windows.net/pictures/MA_TIMON%5CMA_TIM_0009%5CMA_TIM_0009_RD_POSTES-8881-10976-00.jpg</t>
  </si>
  <si>
    <t>https://picjvm.blob.core.windows.net/pictures/MA_TIMON%5CMA_TIM_0015%5CMA_TIM_0015_RD_POSTES-1212-6605-00.jpg</t>
  </si>
  <si>
    <t>https://picjvm.blob.core.windows.net/pictures/MA_TIMON%5CMA_TIM_0131%5CMA_TIM_0131_RD_POSTES-4045-2001-00.jpg</t>
  </si>
  <si>
    <t>https://picjvm.blob.core.windows.net/pictures/MA_TIMON%5CMA_TIM_0028%5CMA_TIM_0028_RD_POSTES-1668-24277-00.jpg</t>
  </si>
  <si>
    <t>https://picjvm.blob.core.windows.net/pictures/MA_TIMON%5CMA_TIM_0146%5CMA_TIM_0146_RD_POSTES-3272-19692-00.jpg</t>
  </si>
  <si>
    <t>https://picjvm.blob.core.windows.net/pictures/MA_TIMON%5CMA_TIM_0106%5CMA_TIM_0106_RD_POSTES-5370-28521-00.jpg</t>
  </si>
  <si>
    <t>https://picjvm.blob.core.windows.net/pictures/MA_TIMON%5CMA_TIM_0214%5CMA_TIM_0214_RD_POSTES-2833-15394-00.jpg</t>
  </si>
  <si>
    <t>https://picjvm.blob.core.windows.net/pictures/MA_TIMON%5CMA_TIM_0013%5CMA_TIM_0013_RD_POSTES-7133-6606-00.jpg</t>
  </si>
  <si>
    <t>https://picjvm.blob.core.windows.net/pictures/MA_TIMON%5CMA_TIM_0028%5CMA_TIM_0028_RD_POSTES-1656-24278-00.jpg</t>
  </si>
  <si>
    <t>https://picjvm.blob.core.windows.net/pictures/MA_TIMON%5CMA_TIM_0146%5CMA_TIM_0146_RD_POSTES-3290-19693-00.jpg</t>
  </si>
  <si>
    <t>https://picjvm.blob.core.windows.net/pictures/MA_TIMON%5CMA_TIM_0106%5CMA_TIM_0106_RD_POSTES-5401-28522-00.jpg</t>
  </si>
  <si>
    <t>https://picjvm.blob.core.windows.net/pictures/MA_TIMON%5CMA_TIM_0213%5CMA_TIM_0213_RD_POSTES-0677-15395-00.jpg</t>
  </si>
  <si>
    <t>https://picjvm.blob.core.windows.net/pictures/MA_TIMON%5CMA_TIM_0087%5CMA_TIM_0087_RD_POSTES-1567-2005-00.jpg</t>
  </si>
  <si>
    <t>https://picjvm.blob.core.windows.net/pictures/MA_TIMON%5CMA_TIM_0115%5CMA_TIM_0115_PosteIP-3862-5-00.jpg</t>
  </si>
  <si>
    <t>https://picjvm.blob.core.windows.net/pictures/MA_TIMON%5CMA_TIM_0027%5CMA_TIM_0027_RD_POSTES-7419-24279-00.jpg</t>
  </si>
  <si>
    <t>https://picjvm.blob.core.windows.net/pictures/MA_TIMON%5CMA_TIM_0146%5CMA_TIM_0146_RD_POSTES-3298-19694-00.jpg</t>
  </si>
  <si>
    <t>https://picjvm.blob.core.windows.net/pictures/MA_TIMON%5CMA_TIM_0106%5CMA_TIM_0106_RD_POSTES-5415-28523-00.jpg</t>
  </si>
  <si>
    <t>https://picjvm.blob.core.windows.net/pictures/MA_TIMON%5CMA_TIM_0064%5CMA_TIM_0064_RD_POSTES-7415-6607-00.jpg</t>
  </si>
  <si>
    <t>https://picjvm.blob.core.windows.net/pictures/MA_TIMON%5CMA_TIM_0009%5CMA_TIM_0009_RD_POSTES-8894-10977-00.jpg</t>
  </si>
  <si>
    <t>https://picjvm.blob.core.windows.net/pictures/MA_TIMON%5CMA_TIM_0087%5CMA_TIM_0087_RD_POSTES-1558-2006-00.jpg</t>
  </si>
  <si>
    <t>https://picjvm.blob.core.windows.net/pictures/MA_TIMON%5CMA_TIM_0209%5CMA_TIM_0209_RD_POSTES-7340-15396-00.jpg</t>
  </si>
  <si>
    <t>https://picjvm.blob.core.windows.net/pictures/MA_TIMON%5CMA_TIM_0027%5CMA_TIM_0027_RD_POSTES-7680-24280-00.jpg</t>
  </si>
  <si>
    <t>https://picjvm.blob.core.windows.net/pictures/MA_TIMON%5CMA_TIM_0146%5CMA_TIM_0146_RD_POSTES-3305-19695-00.jpg</t>
  </si>
  <si>
    <t>https://picjvm.blob.core.windows.net/pictures/MA_TIMON%5CMA_TIM_0064%5CMA_TIM_0064_RD_POSTES-7304-6608-00.jpg</t>
  </si>
  <si>
    <t>https://picjvm.blob.core.windows.net/pictures/MA_TIMON%5CMA_TIM_0009%5CMA_TIM_0009_RD_POSTES-8640-10978-00.jpg</t>
  </si>
  <si>
    <t>https://picjvm.blob.core.windows.net/pictures/MA_TIMON%5CMA_TIM_0087%5CMA_TIM_0087_RD_POSTES-1474-2007-00.jpg</t>
  </si>
  <si>
    <t>https://picjvm.blob.core.windows.net/pictures/MA_TIMON%5CMA_TIM_0106%5CMA_TIM_0106_RD_POSTES-5436-28524-00.jpg</t>
  </si>
  <si>
    <t>https://picjvm.blob.core.windows.net/pictures/MA_TIMON%5CMA_TIM_0210%5CMA_TIM_0210_RD_POSTES-9213-15397-00.jpg</t>
  </si>
  <si>
    <t>https://picjvm.blob.core.windows.net/pictures/MA_TIMON%5CMA_TIM_0115%5CMA_TIM_0115_PosteIP-3867-6-00.jpg</t>
  </si>
  <si>
    <t>https://picjvm.blob.core.windows.net/pictures/MA_TIMON%5CMA_TIM_0064%5CMA_TIM_0064_RD_POSTES-7483-6609-00.jpg</t>
  </si>
  <si>
    <t>https://picjvm.blob.core.windows.net/pictures/MA_TIMON%5CMA_TIM_0009%5CMA_TIM_0009_RD_POSTES-9158-10979-00.jpg</t>
  </si>
  <si>
    <t>https://picjvm.blob.core.windows.net/pictures/MA_TIMON%5CMA_TIM_0146%5CMA_TIM_0146_RD_POSTES-3280-19696-00.jpg</t>
  </si>
  <si>
    <t>https://picjvm.blob.core.windows.net/pictures/MA_TIMON%5CMA_TIM_0087%5CMA_TIM_0087_RD_POSTES-1595-2008-00.jpg</t>
  </si>
  <si>
    <t>https://picjvm.blob.core.windows.net/pictures/MA_TIMON%5CMA_TIM_0213%5CMA_TIM_0213_RD_POSTES-0911-15398-00.jpg</t>
  </si>
  <si>
    <t>https://picjvm.blob.core.windows.net/pictures/MA_TIMON%5CMA_TIM_0106%5CMA_TIM_0106_RD_POSTES-3295-28525-00.jpg</t>
  </si>
  <si>
    <t>https://picjvm.blob.core.windows.net/pictures/MA_TIMON%5CMA_TIM_0278%5CMA_TIM_0278_RD_POSTES-6779-24291-00.jpg</t>
  </si>
  <si>
    <t>https://picjvm.blob.core.windows.net/pictures/MA_TIMON%5CMA_TIM_0015%5CMA_TIM_0015_RD_POSTES-2461-6610-01.jpg</t>
  </si>
  <si>
    <t>https://picjvm.blob.core.windows.net/pictures/MA_TIMON%5CMA_TIM_0141%5CMA_TIM_0141_RD_POSTES-3101-15399-00.jpg</t>
  </si>
  <si>
    <t>https://picjvm.blob.core.windows.net/pictures/MA_TIMON%5CMA_TIM_0009%5CMA_TIM_0009_RD_POSTES-8499-10981-00.jpg</t>
  </si>
  <si>
    <t>https://picjvm.blob.core.windows.net/pictures/MA_TIMON%5CMA_TIM_0146%5CMA_TIM_0146_RD_POSTES-3255-19698-00.jpg</t>
  </si>
  <si>
    <t>https://picjvm.blob.core.windows.net/pictures/MA_TIMON%5CMA_TIM_0106%5CMA_TIM_0106_RD_POSTES-3126-28526-00.jpg</t>
  </si>
  <si>
    <t>https://picjvm.blob.core.windows.net/pictures/MA_TIMON%5CMA_TIM_0187%5CMA_TIM_0187_RD_POSTES-2722-6611-00.jpg</t>
  </si>
  <si>
    <t>https://picjvm.blob.core.windows.net/pictures/MA_TIMON%5CMA_TIM_0115%5CMA_TIM_0115_PosteIP-3871-7-00.jpg</t>
  </si>
  <si>
    <t>https://picjvm.blob.core.windows.net/pictures/MA_TIMON%5CMA_TIM_0134%5CMA_TIM_0134_RD_POSTES-9164-15400-00.jpg</t>
  </si>
  <si>
    <t>https://picjvm.blob.core.windows.net/pictures/MA_TIMON%5CMA_TIM_0075%5CMA_TIM_0075_RD_POSTES-6856-2013-00.jpg</t>
  </si>
  <si>
    <t>https://picjvm.blob.core.windows.net/pictures/MA_TIMON%5CMA_TIM_0155%5CMA_TIM_0155_RD_POSTES-9707-24295-00.jpg</t>
  </si>
  <si>
    <t>https://picjvm.blob.core.windows.net/pictures/MA_TIMON%5CMA_TIM_0009%5CMA_TIM_0009_RD_POSTES-8681-10982-00.jpg</t>
  </si>
  <si>
    <t>https://picjvm.blob.core.windows.net/pictures/MA_TIMON%5CMA_TIM_0106%5CMA_TIM_0106_RD_POSTES-3587-28527-00.jpg</t>
  </si>
  <si>
    <t>https://picjvm.blob.core.windows.net/pictures/MA_TIMON%5CMA_TIM_0146%5CMA_TIM_0146_RD_POSTES-3259-19699-00.jpg</t>
  </si>
  <si>
    <t>https://picjvm.blob.core.windows.net/pictures/MA_TIMON%5CMA_TIM_0185%5CMA_TIM_0185_RD_POSTES-2979-6615-00.jpg</t>
  </si>
  <si>
    <t>https://picjvm.blob.core.windows.net/pictures/MA_TIMON%5CMA_TIM_0075%5CMA_TIM_0075_RD_POSTES-6850-2014-00.jpg</t>
  </si>
  <si>
    <t>https://picjvm.blob.core.windows.net/pictures/MA_TIMON%5CMA_TIM_0140%5CMA_TIM_0140_RD_POSTES-5245-15401-00.jpg</t>
  </si>
  <si>
    <t>https://picjvm.blob.core.windows.net/pictures/MA_TIMON%5CMA_TIM_0155%5CMA_TIM_0155_RD_POSTES-9589-24299-00.jpg</t>
  </si>
  <si>
    <t>https://picjvm.blob.core.windows.net/pictures/MA_TIMON%5CMA_TIM_0185%5CMA_TIM_0185_RD_POSTES-2986-6616-00.jpg</t>
  </si>
  <si>
    <t>https://picjvm.blob.core.windows.net/pictures/MA_TIMON%5CMA_TIM_0009%5CMA_TIM_0009_RD_POSTES-8789-10983-00.jpg</t>
  </si>
  <si>
    <t>https://picjvm.blob.core.windows.net/pictures/MA_TIMON%5CMA_TIM_0075%5CMA_TIM_0075_RD_POSTES-6872-2015-00.jpg</t>
  </si>
  <si>
    <t>https://picjvm.blob.core.windows.net/pictures/MA_TIMON%5CMA_TIM_0114%5CMA_TIM_0114_RD_POSTES-7072-30980-00.jpg</t>
  </si>
  <si>
    <t>https://picjvm.blob.core.windows.net/pictures/MA_TIMON%5CMA_TIM_0111%5CMA_TIM_0111_RD_POSTES-1684-28528-00.jpg</t>
  </si>
  <si>
    <t>https://picjvm.blob.core.windows.net/pictures/MA_TIMON%5CMA_TIM_0140%5CMA_TIM_0140_RD_POSTES-5397-15402-00.jpg</t>
  </si>
  <si>
    <t>https://picjvm.blob.core.windows.net/pictures/MA_TIMON%5CMA_TIM_0146%5CMA_TIM_0146_RD_POSTES-3200-19700-00.jpg</t>
  </si>
  <si>
    <t>https://picjvm.blob.core.windows.net/pictures/MA_TIMON%5CMA_TIM_0155%5CMA_TIM_0155_RD_POSTES-9610-24300-00.jpg</t>
  </si>
  <si>
    <t>https://picjvm.blob.core.windows.net/pictures/MA_TIMON%5CMA_TIM_0185%5CMA_TIM_0185_RD_POSTES-3005-6617-00.jpg</t>
  </si>
  <si>
    <t>https://picjvm.blob.core.windows.net/pictures/MA_TIMON%5CMA_TIM_0014%5CMA_TIM_0014_RD_POSTES-0705-2016-00.jpg</t>
  </si>
  <si>
    <t>https://picjvm.blob.core.windows.net/pictures/MA_TIMON%5CMA_TIM_0009%5CMA_TIM_0009_RD_POSTES-8831-10984-00.jpg</t>
  </si>
  <si>
    <t>https://picjvm.blob.core.windows.net/pictures/MA_TIMON%5CMA_TIM_0201%5CMA_TIM_0201_RD_POSTES-2820-6620-00.jpg</t>
  </si>
  <si>
    <t>https://picjvm.blob.core.windows.net/pictures/MA_TIMON%5CMA_TIM_0020%5CMA_TIM_0020_RD_POSTES-4399-24301-00.jpg</t>
  </si>
  <si>
    <t>https://picjvm.blob.core.windows.net/pictures/MA_TIMON%5CMA_TIM_0124%5CMA_TIM_0124_RD_POSTES-0609-2017-00.jpg</t>
  </si>
  <si>
    <t>https://picjvm.blob.core.windows.net/pictures/MA_TIMON%5CMA_TIM_0009%5CMA_TIM_0009_RD_POSTES-8990-10985-00.jpg</t>
  </si>
  <si>
    <t>https://picjvm.blob.core.windows.net/pictures/MA_TIMON%5CMA_TIM_0112%5CMA_TIM_0112_RD_POSTES-5088-28529-00.jpg</t>
  </si>
  <si>
    <t>https://picjvm.blob.core.windows.net/pictures/MA_TIMON%5CMA_TIM_0134%5CMA_TIM_0134_RD_POSTES-9035-15404-00.jpg</t>
  </si>
  <si>
    <t>https://picjvm.blob.core.windows.net/pictures/MA_TIMON%5CMA_TIM_0155%5CMA_TIM_0155_RD_POSTES-9565-24302-00.jpg</t>
  </si>
  <si>
    <t>https://picjvm.blob.core.windows.net/pictures/MA_TIMON%5CMA_TIM_0009%5CMA_TIM_0009_RD_POSTES-9047-10986-00.jpg</t>
  </si>
  <si>
    <t>https://picjvm.blob.core.windows.net/pictures/MA_TIMON%5CMA_TIM_0201%5CMA_TIM_0201_RD_POSTES-2810-6622-00.jpg</t>
  </si>
  <si>
    <t>https://picjvm.blob.core.windows.net/pictures/MA_TIMON%5CMA_TIM_0134%5CMA_TIM_0134_RD_POSTES-8858-15405-00.jpg</t>
  </si>
  <si>
    <t>https://picjvm.blob.core.windows.net/pictures/MA_TIMON%5CMA_TIM_0112%5CMA_TIM_0112_RD_POSTES-5152-28530-00.jpg</t>
  </si>
  <si>
    <t>https://picjvm.blob.core.windows.net/pictures/MA_TIMON%5CMA_TIM_0009%5CMA_TIM_0009_RD_POSTES-9080-10987-00.jpg</t>
  </si>
  <si>
    <t>https://picjvm.blob.core.windows.net/pictures/MA_TIMON%5CMA_TIM_0134%5CMA_TIM_0134_RD_POSTES-9045-15406-00.jpg</t>
  </si>
  <si>
    <t>https://picjvm.blob.core.windows.net/pictures/MA_TIMON%5CMA_TIM_0020%5CMA_TIM_0020_RD_POSTES-4456-24303-01.jpg</t>
  </si>
  <si>
    <t>https://picjvm.blob.core.windows.net/pictures/MA_TIMON%5CMA_TIM_0129%5CMA_TIM_0129_RD_POSTES-4793-2023-00.jpg</t>
  </si>
  <si>
    <t>https://picjvm.blob.core.windows.net/pictures/MA_TIMON%5CMA_TIM_0111%5CMA_TIM_0111_RD_POSTES-1845-28531-00.jpg</t>
  </si>
  <si>
    <t>https://picjvm.blob.core.windows.net/pictures/MA_TIMON%5CMA_TIM_0009%5CMA_TIM_0009_RD_POSTES-9087-10988-00.jpg</t>
  </si>
  <si>
    <t>https://picjvm.blob.core.windows.net/pictures/MA_TIMON%5CMA_TIM_0134%5CMA_TIM_0134_RD_POSTES-8978-15407-00.jpg</t>
  </si>
  <si>
    <t>https://picjvm.blob.core.windows.net/pictures/MA_TIMON%5CMA_TIM_0201%5CMA_TIM_0201_RD_POSTES-2733-6625-00.jpg</t>
  </si>
  <si>
    <t>https://picjvm.blob.core.windows.net/pictures/MA_TIMON%5CMA_TIM_0073%5CMA_TIM_0073_RD_POSTES-5011-2024-00.jpg</t>
  </si>
  <si>
    <t>https://picjvm.blob.core.windows.net/pictures/MA_TIMON%5CMA_TIM_0032%5CMA_TIM_0032_RD_POSTES-0200-19707-00.jpg</t>
  </si>
  <si>
    <t>https://picjvm.blob.core.windows.net/pictures/MA_TIMON%5CMA_TIM_0009%5CMA_TIM_0009_RD_POSTES-9299-10989-00.jpg</t>
  </si>
  <si>
    <t>https://picjvm.blob.core.windows.net/pictures/MA_TIMON%5CMA_TIM_0209%5CMA_TIM_0209_RD_POSTES-7236-15408-00.jpg</t>
  </si>
  <si>
    <t>https://picjvm.blob.core.windows.net/pictures/MA_TIMON%5CMA_TIM_0183%5CMA_TIM_0183_RD_POSTES-6024-6631-00.jpg</t>
  </si>
  <si>
    <t>https://picjvm.blob.core.windows.net/pictures/MA_TIMON%5CMA_TIM_0112%5CMA_TIM_0112_RD_POSTES-5300-28532-00.jpg</t>
  </si>
  <si>
    <t>https://picjvm.blob.core.windows.net/pictures/MA_TIMON%5CRD_POSTES%5CID32882%5C637826050681803667%5C1.jpg</t>
  </si>
  <si>
    <t>https://picjvm.blob.core.windows.net/pictures/MA_TIMON%5CMA_TIM_0073%5CMA_TIM_0073_RD_POSTES-5019-2025-00.jpg</t>
  </si>
  <si>
    <t>https://picjvm.blob.core.windows.net/pictures/MA_TIMON%5CMA_TIM_0062%5CMA_TIM_0062_RD_POSTES-1875-24304-00.jpg</t>
  </si>
  <si>
    <t>https://picjvm.blob.core.windows.net/pictures/MA_TIMON%5CMA_TIM_0210%5CMA_TIM_0210_RD_POSTES-0154-15409-00.jpg</t>
  </si>
  <si>
    <t>https://picjvm.blob.core.windows.net/pictures/MA_TIMON%5CMA_TIM_0183%5CMA_TIM_0183_RD_POSTES-6009-6632-00.jpg</t>
  </si>
  <si>
    <t>https://picjvm.blob.core.windows.net/pictures/MA_TIMON%5CMA_TIM_0112%5CMA_TIM_0112_RD_POSTES-5288-28533-00.jpg</t>
  </si>
  <si>
    <t>https://picjvm.blob.core.windows.net/pictures/MA_TIMON%5CMA_TIM_0032%5CMA_TIM_0032_RD_POSTES-0212-19709-00.jpg</t>
  </si>
  <si>
    <t>https://picjvm.blob.core.windows.net/pictures/MA_TIMON%5CMA_TIM_0062%5CMA_TIM_0062_RD_POSTES-1772-24305-00.jpg</t>
  </si>
  <si>
    <t>https://picjvm.blob.core.windows.net/pictures/MA_TIMON%5CMA_TIM_0183%5CMA_TIM_0183_RD_POSTES-5978-6633-00.jpg</t>
  </si>
  <si>
    <t>https://picjvm.blob.core.windows.net/pictures/MA_TIMON%5CMA_TIM_0184%5CMA_TIM_0184_RD_POSTES-3206-2032-00.jpg</t>
  </si>
  <si>
    <t>https://picjvm.blob.core.windows.net/pictures/MA_TIMON%5CMA_TIM_0083%5CMA_TIM_0083_RD_POSTES-1210-31477-00.jpg</t>
  </si>
  <si>
    <t>https://picjvm.blob.core.windows.net/pictures/MA_TIMON%5CMA_TIM_0009%5CMA_TIM_0009_RD_POSTES-8855-10992-00.jpg</t>
  </si>
  <si>
    <t>https://picjvm.blob.core.windows.net/pictures/MA_TIMON%5CMA_TIM_0112%5CMA_TIM_0112_RD_POSTES-5311-28534-00.jpg</t>
  </si>
  <si>
    <t>https://picjvm.blob.core.windows.net/pictures/MA_TIMON%5CMA_TIM_0032%5CMA_TIM_0032_RD_POSTES-0220-19710-00.jpg</t>
  </si>
  <si>
    <t>https://picjvm.blob.core.windows.net/pictures/MA_TIMON%5CMA_TIM_0084%5CMA_TIM_0084_RD_POSTES-1030-15411-00.jpg</t>
  </si>
  <si>
    <t>https://picjvm.blob.core.windows.net/pictures/MA_TIMON%5CMA_TIM_0020%5CMA_TIM_0020_RD_POSTES-5231-24306-00.jpg</t>
  </si>
  <si>
    <t>https://picjvm.blob.core.windows.net/pictures/MA_TIMON%5CMA_TIM_0184%5CMA_TIM_0184_RD_POSTES-3161-2033-00.jpg</t>
  </si>
  <si>
    <t>https://picjvm.blob.core.windows.net/pictures/MA_TIMON%5CMA_TIM_0197%5CMA_TIM_0197_RD_POSTES-1036-6635-00.jpg</t>
  </si>
  <si>
    <t>https://picjvm.blob.core.windows.net/pictures/MA_TIMON%5CMA_TIM_0009%5CMA_TIM_0009_RD_POSTES-8824-10993-00.jpg</t>
  </si>
  <si>
    <t>https://picjvm.blob.core.windows.net/pictures/MA_TIMON%5CMA_TIM_0111%5CMA_TIM_0111_RD_POSTES-1794-28535-00.jpg</t>
  </si>
  <si>
    <t>https://picjvm.blob.core.windows.net/pictures/MA_TIMON%5CMA_TIM_0032%5CMA_TIM_0032_RD_POSTES-0228-19715-00.jpg</t>
  </si>
  <si>
    <t>https://picjvm.blob.core.windows.net/pictures/MA_TIMON%5CMA_TIM_0083%5CMA_TIM_0083_RD_POSTES-1338-31478-00.jpg</t>
  </si>
  <si>
    <t>https://picjvm.blob.core.windows.net/pictures/MA_TIMON%5CMA_TIM_0084%5CMA_TIM_0084_RD_POSTES-0995-15413-00.jpg</t>
  </si>
  <si>
    <t>https://picjvm.blob.core.windows.net/pictures/MA_TIMON%5CMA_TIM_0028%5CMA_TIM_0028_RD_POSTES-2134-24307-00.jpg</t>
  </si>
  <si>
    <t>https://picjvm.blob.core.windows.net/pictures/MA_TIMON%5CMA_TIM_0027%5CMA_TIM_0027_RD_POSTES-8989-6640-00.jpg</t>
  </si>
  <si>
    <t>https://picjvm.blob.core.windows.net/pictures/MA_TIMON%5CMA_TIM_0184%5CMA_TIM_0184_RD_POSTES-3132-2035-00.jpg</t>
  </si>
  <si>
    <t>https://picjvm.blob.core.windows.net/pictures/MA_TIMON%5CMA_TIM_0032%5CMA_TIM_0032_RD_POSTES-0234-19716-00.jpg</t>
  </si>
  <si>
    <t>https://picjvm.blob.core.windows.net/pictures/MA_TIMON%5CMA_TIM_0113%5CMA_TIM_0113_RD_POSTES-1127-28536-00.jpg</t>
  </si>
  <si>
    <t>https://picjvm.blob.core.windows.net/pictures/MA_TIMON%5CMA_TIM_0009%5CMA_TIM_0009_RD_POSTES-8757-10994-00.jpg</t>
  </si>
  <si>
    <t>https://picjvm.blob.core.windows.net/pictures/MA_TIMON%5CMA_TIM_0141%5CMA_TIM_0141_RD_POSTES-3122-15414-00.jpg</t>
  </si>
  <si>
    <t>https://picjvm.blob.core.windows.net/pictures/MA_TIMON%5CMA_TIM_0184%5CMA_TIM_0184_RD_POSTES-3107-2036-00.jpg</t>
  </si>
  <si>
    <t>https://picjvm.blob.core.windows.net/pictures/MA_TIMON%5CMA_TIM_0017%5CMA_TIM_0017_RD_POSTES-9684-24308-00.jpg</t>
  </si>
  <si>
    <t>https://picjvm.blob.core.windows.net/pictures/MA_TIMON%5CMA_TIM_0032%5CMA_TIM_0032_RD_POSTES-0242-19717-00.jpg</t>
  </si>
  <si>
    <t>https://picjvm.blob.core.windows.net/pictures/MA_TIMON%5CMA_TIM_0140%5CMA_TIM_0140_RD_POSTES-4336-15415-00.jpg</t>
  </si>
  <si>
    <t>https://picjvm.blob.core.windows.net/pictures/MA_TIMON%5CMA_TIM_0106%5CMA_TIM_0106_RD_POSTES-5158-28537-00.jpg</t>
  </si>
  <si>
    <t>https://picjvm.blob.core.windows.net/pictures/MA_TIMON%5CMA_TIM_0113%5CMA_TIM_0113_RD_POSTES-3276-2038-00.jpg</t>
  </si>
  <si>
    <t>https://picjvm.blob.core.windows.net/pictures/MA_TIMON%5CMA_TIM_0009%5CMA_TIM_0009_RD_POSTES-9309-10996-00.jpg</t>
  </si>
  <si>
    <t>https://picjvm.blob.core.windows.net/pictures/MA_TIMON%5CMA_TIM_0083%5CMA_TIM_0083_RD_POSTES-2070-31483-00.jpg</t>
  </si>
  <si>
    <t>https://picjvm.blob.core.windows.net/pictures/MA_TIMON%5CMA_TIM_0026%5CMA_TIM_0026_RD_POSTES-9852-6644-00.jpg</t>
  </si>
  <si>
    <t>https://picjvm.blob.core.windows.net/pictures/MA_TIMON%5CMA_TIM_0111%5CMA_TIM_0111_RD_POSTES-1515-28538-00.jpg</t>
  </si>
  <si>
    <t>https://picjvm.blob.core.windows.net/pictures/MA_TIMON%5CMA_TIM_0113%5CMA_TIM_0113_RD_POSTES-3298-2039-00.jpg</t>
  </si>
  <si>
    <t>https://picjvm.blob.core.windows.net/pictures/MA_TIMON%5CMA_TIM_0140%5CMA_TIM_0140_RD_POSTES-4948-15416-00.jpg</t>
  </si>
  <si>
    <t>https://picjvm.blob.core.windows.net/pictures/MA_TIMON%5CMA_TIM_0025%5CMA_TIM_0025_RD_POSTES-9188-24310-00.jpg</t>
  </si>
  <si>
    <t>https://picjvm.blob.core.windows.net/pictures/MA_TIMON%5CMA_TIM_0016%5CMA_TIM_0016_RD_POSTES-4858-10997-00.jpg</t>
  </si>
  <si>
    <t>https://picjvm.blob.core.windows.net/pictures/MA_TIMON%5CMA_TIM_0083%5CMA_TIM_0083_RD_POSTES-2537-31484-00.jpg</t>
  </si>
  <si>
    <t>https://picjvm.blob.core.windows.net/pictures/MA_TIMON%5CMA_TIM_0026%5CMA_TIM_0026_RD_POSTES-9543-6645-00.jpg</t>
  </si>
  <si>
    <t>https://picjvm.blob.core.windows.net/pictures/MA_TIMON%5CMA_TIM_0111%5CMA_TIM_0111_RD_POSTES-1536-28539-00.jpg</t>
  </si>
  <si>
    <t>https://picjvm.blob.core.windows.net/pictures/MA_TIMON%5CMA_TIM_0032%5CMA_TIM_0032_RD_POSTES-0255-19719-00.jpg</t>
  </si>
  <si>
    <t>https://picjvm.blob.core.windows.net/pictures/MA_TIMON%5CMA_TIM_0209%5CMA_TIM_0209_RD_POSTES-8067-15417-00.jpg</t>
  </si>
  <si>
    <t>https://picjvm.blob.core.windows.net/pictures/MA_TIMON%5CMA_TIM_0220%5CMA_TIM_0220_RD_POSTES-3503-2045-00.jpg</t>
  </si>
  <si>
    <t>https://picjvm.blob.core.windows.net/pictures/MA_TIMON%5CMA_TIM_0025%5CMA_TIM_0025_RD_POSTES-9205-24311-00.jpg</t>
  </si>
  <si>
    <t>https://picjvm.blob.core.windows.net/pictures/MA_TIMON%5CMA_TIM_0026%5CMA_TIM_0026_RD_POSTES-9638-6646-00.jpg</t>
  </si>
  <si>
    <t>https://picjvm.blob.core.windows.net/pictures/MA_TIMON%5CMA_TIM_0032%5CMA_TIM_0032_RD_POSTES-0265-19720-00.jpg</t>
  </si>
  <si>
    <t>https://picjvm.blob.core.windows.net/pictures/MA_TIMON%5CMA_TIM_0111%5CMA_TIM_0111_RD_POSTES-1573-28540-00.jpg</t>
  </si>
  <si>
    <t>https://picjvm.blob.core.windows.net/pictures/MA_TIMON%5CMA_TIM_0181%5CMA_TIM_0181_RD_POSTES-9930-2050-00.jpg</t>
  </si>
  <si>
    <t>https://picjvm.blob.core.windows.net/pictures/MA_TIMON%5CMA_TIM_0209%5CMA_TIM_0209_RD_POSTES-8124-15418-00.jpg</t>
  </si>
  <si>
    <t>https://picjvm.blob.core.windows.net/pictures/MA_TIMON%5CMA_TIM_0025%5CMA_TIM_0025_RD_POSTES-9176-24312-00.jpg</t>
  </si>
  <si>
    <t>https://picjvm.blob.core.windows.net/pictures/MA_TIMON%5CMA_TIM_0026%5CMA_TIM_0026_RD_POSTES-9676-6647-00.jpg</t>
  </si>
  <si>
    <t>https://picjvm.blob.core.windows.net/pictures/MA_TIMON%5CMA_TIM_0045%5CMA_TIM_0045_RD_POSTES-7277-11003-00.jpg</t>
  </si>
  <si>
    <t>https://picjvm.blob.core.windows.net/pictures/MA_TIMON%5CMA_TIM_0032%5CMA_TIM_0032_RD_POSTES-0273-19722-00.jpg</t>
  </si>
  <si>
    <t>https://picjvm.blob.core.windows.net/pictures/MA_TIMON%5CMA_TIM_0111%5CMA_TIM_0111_RD_POSTES-1641-28541-00.jpg</t>
  </si>
  <si>
    <t>https://picjvm.blob.core.windows.net/pictures/MA_TIMON%5CMA_TIM_0175%5CMA_TIM_0175_RD_POSTES-1585-2051-00.jpg</t>
  </si>
  <si>
    <t>https://picjvm.blob.core.windows.net/pictures/MA_TIMON%5CMA_TIM_0026%5CMA_TIM_0026_RD_POSTES-9825-6648-00.jpg</t>
  </si>
  <si>
    <t>https://picjvm.blob.core.windows.net/pictures/MA_TIMON%5CMA_TIM_0209%5CMA_TIM_0209_RD_POSTES-8143-15419-00.jpg</t>
  </si>
  <si>
    <t>https://picjvm.blob.core.windows.net/pictures/MA_TIMON%5CMA_TIM_0120%5CMA_TIM_0120_RD_POSTES-8291-24313-00.jpg</t>
  </si>
  <si>
    <t>https://picjvm.blob.core.windows.net/pictures/MA_TIMON%5CMA_TIM_0045%5CMA_TIM_0045_RD_POSTES-7270-11004-00.jpg</t>
  </si>
  <si>
    <t>https://picjvm.blob.core.windows.net/pictures/MA_TIMON%5CMA_TIM_0083%5CMA_TIM_0083_RD_POSTES-2832-31487-00.jpg</t>
  </si>
  <si>
    <t>https://picjvm.blob.core.windows.net/pictures/MA_TIMON%5CMA_TIM_0026%5CMA_TIM_0026_RD_POSTES-9810-6649-00.jpg</t>
  </si>
  <si>
    <t>https://picjvm.blob.core.windows.net/pictures/MA_TIMON%5CMA_TIM_0210%5CMA_TIM_0210_RD_POSTES-9562-15420-00.jpg</t>
  </si>
  <si>
    <t>https://picjvm.blob.core.windows.net/pictures/MA_TIMON%5CMA_TIM_0199%5CMA_TIM_0199_RD_POSTES-1335-2053-00.jpg</t>
  </si>
  <si>
    <t>https://picjvm.blob.core.windows.net/pictures/MA_TIMON%5CMA_TIM_0078%5CMA_TIM_0078_RD_POSTES-4719-24314-00.jpg</t>
  </si>
  <si>
    <t>https://picjvm.blob.core.windows.net/pictures/MA_TIMON%5CMA_TIM_0111%5CMA_TIM_0111_RD_POSTES-1617-28542-00.jpg</t>
  </si>
  <si>
    <t>https://picjvm.blob.core.windows.net/pictures/MA_TIMON%5CMA_TIM_0045%5CMA_TIM_0045_RD_POSTES-7258-11005-00.jpg</t>
  </si>
  <si>
    <t>https://picjvm.blob.core.windows.net/pictures/MA_TIMON%5CMA_TIM_0083%5CMA_TIM_0083_RD_POSTES-2841-31488-00.jpg</t>
  </si>
  <si>
    <t>https://picjvm.blob.core.windows.net/pictures/MA_TIMON%5CMA_TIM_0210%5CMA_TIM_0210_RD_POSTES-9515-15421-00.jpg</t>
  </si>
  <si>
    <t>https://picjvm.blob.core.windows.net/pictures/MA_TIMON%5CMA_TIM_0155%5CMA_TIM_0155_RD_POSTES-0656-2055-06.jpg</t>
  </si>
  <si>
    <t>https://picjvm.blob.core.windows.net/pictures/MA_TIMON%5CMA_TIM_0108%5CMA_TIM_0108_RD_POSTES-5131-24315-00.jpg</t>
  </si>
  <si>
    <t>https://picjvm.blob.core.windows.net/pictures/MA_TIMON%5CMA_TIM_0104%5CMA_TIM_0104_RD_POSTES-0755-6651-00.jpg</t>
  </si>
  <si>
    <t>https://picjvm.blob.core.windows.net/pictures/MA_TIMON%5CMA_TIM_0045%5CMA_TIM_0045_RD_POSTES-7264-11006-00.jpg</t>
  </si>
  <si>
    <t>https://picjvm.blob.core.windows.net/pictures/MA_TIMON%5CMA_TIM_0111%5CMA_TIM_0111_RD_POSTES-1628-28543-00.jpg</t>
  </si>
  <si>
    <t>https://picjvm.blob.core.windows.net/pictures/MA_TIMON%5CMA_TIM_0083%5CMA_TIM_0083_RD_POSTES-2849-31489-00.jpg</t>
  </si>
  <si>
    <t>https://picjvm.blob.core.windows.net/pictures/MA_TIMON%5CMA_TIM_0104%5CMA_TIM_0104_RD_POSTES-9853-6652-00.jpg</t>
  </si>
  <si>
    <t>https://picjvm.blob.core.windows.net/pictures/MA_TIMON%5CMA_TIM_0190%5CMA_TIM_0190_RD_POSTES-4955-2056-00.jpg</t>
  </si>
  <si>
    <t>https://picjvm.blob.core.windows.net/pictures/MA_TIMON%5CMA_TIM_0110%5CMA_TIM_0110_RD_POSTES-3776-24316-00.jpg</t>
  </si>
  <si>
    <t>https://picjvm.blob.core.windows.net/pictures/MA_TIMON%5CMA_TIM_0045%5CMA_TIM_0045_RD_POSTES-7283-11007-00.jpg</t>
  </si>
  <si>
    <t>https://picjvm.blob.core.windows.net/pictures/MA_TIMON%5CMA_TIM_0069%5CMA_TIM_0069_RD_POSTES-6948-28544-00.jpg</t>
  </si>
  <si>
    <t>https://picjvm.blob.core.windows.net/pictures/MA_TIMON%5CMA_TIM_0210%5CMA_TIM_0210_RD_POSTES-9443-15423-00.jpg</t>
  </si>
  <si>
    <t>https://picjvm.blob.core.windows.net/pictures/MA_TIMON%5CMA_TIM_0083%5CMA_TIM_0083_RD_POSTES-2856-31490-00.jpg</t>
  </si>
  <si>
    <t>https://picjvm.blob.core.windows.net/pictures/MA_TIMON%5CMA_TIM_0104%5CMA_TIM_0104_RD_POSTES-0032-6653-00.jpg</t>
  </si>
  <si>
    <t>https://picjvm.blob.core.windows.net/pictures/MA_TIMON%5CMA_TIM_0190%5CMA_TIM_0190_RD_POSTES-4883-2060-00.jpg</t>
  </si>
  <si>
    <t>https://picjvm.blob.core.windows.net/pictures/MA_TIMON%5CMA_TIM_0045%5CMA_TIM_0045_RD_POSTES-7289-11008-00.jpg</t>
  </si>
  <si>
    <t>https://picjvm.blob.core.windows.net/pictures/MA_TIMON%5CMA_TIM_0215%5CMA_TIM_0215_RD_POSTES-5223-28545-00.jpg</t>
  </si>
  <si>
    <t>https://picjvm.blob.core.windows.net/pictures/MA_TIMON%5CMA_TIM_0075%5CMA_TIM_0075_RD_POSTES-7219-24317-00.jpg</t>
  </si>
  <si>
    <t>https://picjvm.blob.core.windows.net/pictures/MA_TIMON%5CMA_TIM_0083%5CMA_TIM_0083_RD_POSTES-1515-15425-00.jpg</t>
  </si>
  <si>
    <t>https://picjvm.blob.core.windows.net/pictures/MA_TIMON%5CMA_TIM_0104%5CMA_TIM_0104_RD_POSTES-0340-6654-00.jpg</t>
  </si>
  <si>
    <t>https://picjvm.blob.core.windows.net/pictures/MA_TIMON%5CMA_TIM_0190%5CMA_TIM_0190_RD_POSTES-4845-2061-00.jpg</t>
  </si>
  <si>
    <t>https://picjvm.blob.core.windows.net/pictures/MA_TIMON%5CMA_TIM_0045%5CMA_TIM_0045_RD_POSTES-7294-11009-00.jpg</t>
  </si>
  <si>
    <t>https://picjvm.blob.core.windows.net/pictures/MA_TIMON%5CMA_TIM_0083%5CMA_TIM_0083_RD_POSTES-2863-31491-00.jpg</t>
  </si>
  <si>
    <t>https://picjvm.blob.core.windows.net/pictures/MA_TIMON%5CMA_TIM_0215%5CMA_TIM_0215_RD_POSTES-5561-28546-00.jpg</t>
  </si>
  <si>
    <t>https://picjvm.blob.core.windows.net/pictures/MA_TIMON%5CMA_TIM_0025%5CMA_TIM_0025_RD_POSTES-9150-24318-00.jpg</t>
  </si>
  <si>
    <t>https://picjvm.blob.core.windows.net/pictures/MA_TIMON%5CMA_TIM_0015%5CMA_TIM_0015_RD_POSTES-3243-6655-00.jpg</t>
  </si>
  <si>
    <t>https://picjvm.blob.core.windows.net/pictures/MA_TIMON%5CMA_TIM_0134%5CMA_TIM_0134_RD_POSTES-8708-15426-00.jpg</t>
  </si>
  <si>
    <t>https://picjvm.blob.core.windows.net/pictures/MA_TIMON%5CMA_TIM_0045%5CMA_TIM_0045_RD_POSTES-7299-11010-00.jpg</t>
  </si>
  <si>
    <t>https://picjvm.blob.core.windows.net/pictures/MA_TIMON%5CMA_TIM_0190%5CMA_TIM_0190_RD_POSTES-4832-2062-00.jpg</t>
  </si>
  <si>
    <t>https://picjvm.blob.core.windows.net/pictures/MA_TIMON%5CMA_TIM_0025%5CMA_TIM_0025_RD_POSTES-9362-24319-00.jpg</t>
  </si>
  <si>
    <t>https://picjvm.blob.core.windows.net/pictures/MA_TIMON%5CMA_TIM_0215%5CMA_TIM_0215_RD_POSTES-5529-28547-00.jpg</t>
  </si>
  <si>
    <t>https://picjvm.blob.core.windows.net/pictures/MA_TIMON%5CMA_TIM_0014%5CMA_TIM_0014_RD_POSTES-9902-6656-00.jpg</t>
  </si>
  <si>
    <t>https://picjvm.blob.core.windows.net/pictures/MA_TIMON%5CMA_TIM_0045%5CMA_TIM_0045_RD_POSTES-7304-11011-00.jpg</t>
  </si>
  <si>
    <t>https://picjvm.blob.core.windows.net/pictures/MA_TIMON%5CMA_TIM_0190%5CMA_TIM_0190_RD_POSTES-4776-2063-00.jpg</t>
  </si>
  <si>
    <t>https://picjvm.blob.core.windows.net/pictures/MA_TIMON%5CMA_TIM_0134%5CMA_TIM_0134_RD_POSTES-8694-15427-00.jpg</t>
  </si>
  <si>
    <t>https://picjvm.blob.core.windows.net/pictures/MA_TIMON%5CMA_TIM_0026%5CMA_TIM_0026_RD_POSTES-1238-24320-00.jpg</t>
  </si>
  <si>
    <t>https://picjvm.blob.core.windows.net/pictures/MA_TIMON%5CMA_TIM_0015%5CMA_TIM_0015_RD_POSTES-2307-6657-00.jpg</t>
  </si>
  <si>
    <t>https://picjvm.blob.core.windows.net/pictures/MA_TIMON%5CMA_TIM_0215%5CMA_TIM_0215_RD_POSTES-5196-28548-00.jpg</t>
  </si>
  <si>
    <t>https://picjvm.blob.core.windows.net/pictures/MA_TIMON%5CMA_TIM_0045%5CMA_TIM_0045_RD_POSTES-7309-11012-00.jpg</t>
  </si>
  <si>
    <t>https://picjvm.blob.core.windows.net/pictures/MA_TIMON%5CMA_TIM_0191%5CMA_TIM_0191_RD_POSTES-4280-2064-00.jpg</t>
  </si>
  <si>
    <t>https://picjvm.blob.core.windows.net/pictures/MA_TIMON%5CMA_TIM_0134%5CMA_TIM_0134_RD_POSTES-8795-15428-00.jpg</t>
  </si>
  <si>
    <t>https://picjvm.blob.core.windows.net/pictures/MA_TIMON%5CMA_TIM_0015%5CMA_TIM_0015_RD_POSTES-2386-6658-00.jpg</t>
  </si>
  <si>
    <t>https://picjvm.blob.core.windows.net/pictures/MA_TIMON%5CMA_TIM_0045%5CMA_TIM_0045_RD_POSTES-7314-11013-00.jpg</t>
  </si>
  <si>
    <t>https://picjvm.blob.core.windows.net/pictures/MA_TIMON%5CMA_TIM_0191%5CMA_TIM_0191_RD_POSTES-4272-2065-00.jpg</t>
  </si>
  <si>
    <t>https://picjvm.blob.core.windows.net/pictures/MA_TIMON%5CMA_TIM_0032%5CMA_TIM_0032_RD_POSTES-0006-19735-00.jpg</t>
  </si>
  <si>
    <t>https://picjvm.blob.core.windows.net/pictures/MA_TIMON%5CMA_TIM_0026%5CMA_TIM_0026_RD_POSTES-1306-24321-00.jpg</t>
  </si>
  <si>
    <t>https://picjvm.blob.core.windows.net/pictures/MA_TIMON%5CMA_TIM_0217%5CMA_TIM_0217_RD_POSTES-2127-28549-00.jpg</t>
  </si>
  <si>
    <t>https://picjvm.blob.core.windows.net/pictures/MA_TIMON%5CMA_TIM_0140%5CMA_TIM_0140_RD_POSTES-4213-15429-00.jpg</t>
  </si>
  <si>
    <t>https://picjvm.blob.core.windows.net/pictures/MA_TIMON%5CMA_TIM_0015%5CMA_TIM_0015_RD_POSTES-1725-6659-00.jpg</t>
  </si>
  <si>
    <t>https://picjvm.blob.core.windows.net/pictures/MA_TIMON%5CMA_TIM_0191%5CMA_TIM_0191_RD_POSTES-4251-2066-00.jpg</t>
  </si>
  <si>
    <t>https://picjvm.blob.core.windows.net/pictures/MA_TIMON%5CMA_TIM_0127%5CMA_TIM_0127_RD_POSTES-8837-24322-00.jpg</t>
  </si>
  <si>
    <t>https://picjvm.blob.core.windows.net/pictures/MA_TIMON%5CMA_TIM_0215%5CMA_TIM_0215_RD_POSTES-5181-28550-00.jpg</t>
  </si>
  <si>
    <t>https://picjvm.blob.core.windows.net/pictures/MA_TIMON%5CMA_TIM_0140%5CMA_TIM_0140_RD_POSTES-4233-15430-00.jpg</t>
  </si>
  <si>
    <t>https://picjvm.blob.core.windows.net/pictures/MA_TIMON%5CMA_TIM_0191%5CMA_TIM_0191_RD_POSTES-4201-2067-00.jpg</t>
  </si>
  <si>
    <t>https://picjvm.blob.core.windows.net/pictures/MA_TIMON%5CMA_TIM_0013%5CMA_TIM_0013_RD_POSTES-7374-6661-00.jpg</t>
  </si>
  <si>
    <t>https://picjvm.blob.core.windows.net/pictures/MA_TIMON%5CMA_TIM_0069%5CMA_TIM_0069_RD_POSTES-6780-15431-00.jpg</t>
  </si>
  <si>
    <t>https://picjvm.blob.core.windows.net/pictures/MA_TIMON%5CMA_TIM_0217%5CMA_TIM_0217_RD_POSTES-2218-28551-00.jpg</t>
  </si>
  <si>
    <t>https://picjvm.blob.core.windows.net/pictures/MA_TIMON%5CMA_TIM_0191%5CMA_TIM_0191_RD_POSTES-4188-2068-00.jpg</t>
  </si>
  <si>
    <t>https://picjvm.blob.core.windows.net/pictures/MA_TIMON%5CMA_TIM_0096%5CMA_TIM_0096_RD_POSTES-7553-11018-00.jpg</t>
  </si>
  <si>
    <t>https://picjvm.blob.core.windows.net/pictures/MA_TIMON%5CMA_TIM_0013%5CMA_TIM_0013_RD_POSTES-7559-6662-00.jpg</t>
  </si>
  <si>
    <t>https://picjvm.blob.core.windows.net/pictures/MA_TIMON%5CMA_TIM_0191%5CMA_TIM_0191_RD_POSTES-4181-2069-00.jpg</t>
  </si>
  <si>
    <t>https://picjvm.blob.core.windows.net/pictures/MA_TIMON%5CMA_TIM_0069%5CMA_TIM_0069_RD_POSTES-6549-15432-00.jpg</t>
  </si>
  <si>
    <t>https://picjvm.blob.core.windows.net/pictures/MA_TIMON%5CMA_TIM_0158%5CMA_TIM_0158_RD_POSTES-9117-28552-00.jpg</t>
  </si>
  <si>
    <t>https://picjvm.blob.core.windows.net/pictures/MA_TIMON%5CMA_TIM_0096%5CMA_TIM_0096_RD_POSTES-7546-11019-00.jpg</t>
  </si>
  <si>
    <t>https://picjvm.blob.core.windows.net/pictures/MA_TIMON%5CMA_TIM_0028%5CMA_TIM_0028_RD_POSTES-2484-24325-00.jpg</t>
  </si>
  <si>
    <t>https://picjvm.blob.core.windows.net/pictures/MA_TIMON%5CMA_TIM_0013%5CMA_TIM_0013_RD_POSTES-7681-6663-00.jpg</t>
  </si>
  <si>
    <t>https://picjvm.blob.core.windows.net/pictures/MA_TIMON%5CMA_TIM_0191%5CMA_TIM_0191_RD_POSTES-4138-2070-00.jpg</t>
  </si>
  <si>
    <t>https://picjvm.blob.core.windows.net/pictures/MA_TIMON%5CMA_TIM_0069%5CMA_TIM_0069_RD_POSTES-6757-15433-00.jpg</t>
  </si>
  <si>
    <t>https://picjvm.blob.core.windows.net/pictures/MA_TIMON%5CMA_TIM_0158%5CMA_TIM_0158_RD_POSTES-9126-28553-00.jpg</t>
  </si>
  <si>
    <t>https://picjvm.blob.core.windows.net/pictures/MA_TIMON%5CMA_TIM_0096%5CMA_TIM_0096_RD_POSTES-7538-11020-00.jpg</t>
  </si>
  <si>
    <t>https://picjvm.blob.core.windows.net/pictures/MA_TIMON%5CMA_TIM_0017%5CMA_TIM_0017_RD_POSTES-0033-24326-00.jpg</t>
  </si>
  <si>
    <t>https://picjvm.blob.core.windows.net/pictures/MA_TIMON%5CMA_TIM_0191%5CMA_TIM_0191_RD_POSTES-4153-2071-00.jpg</t>
  </si>
  <si>
    <t>https://picjvm.blob.core.windows.net/pictures/MA_TIMON%5CMA_TIM_0198%5CMA_TIM_0198_RD_POSTES-6938-6665-00.jpg</t>
  </si>
  <si>
    <t>https://picjvm.blob.core.windows.net/pictures/MA_TIMON%5CMA_TIM_0096%5CMA_TIM_0096_RD_POSTES-7750-11021-00.jpg</t>
  </si>
  <si>
    <t>https://picjvm.blob.core.windows.net/pictures/MA_TIMON%5CMA_TIM_0069%5CMA_TIM_0069_RD_POSTES-6810-15434-00.jpg</t>
  </si>
  <si>
    <t>https://picjvm.blob.core.windows.net/pictures/MA_TIMON%5CMA_TIM_0017%5CMA_TIM_0017_RD_POSTES-9149-24327-00.jpg</t>
  </si>
  <si>
    <t>https://picjvm.blob.core.windows.net/pictures/MA_TIMON%5CMA_TIM_0190%5CMA_TIM_0190_RD_POSTES-4916-2073-00.jpg</t>
  </si>
  <si>
    <t>https://picjvm.blob.core.windows.net/pictures/MA_TIMON%5CMA_TIM_0198%5CMA_TIM_0198_RD_POSTES-6975-6666-00.jpg</t>
  </si>
  <si>
    <t>https://picjvm.blob.core.windows.net/pictures/MA_TIMON%5CMA_TIM_0033%5CMA_TIM_0033_RD_POSTES-1711-19745-00.jpg</t>
  </si>
  <si>
    <t>https://picjvm.blob.core.windows.net/pictures/MA_TIMON%5CMA_TIM_0158%5CMA_TIM_0158_RD_POSTES-9147-28554-00.jpg</t>
  </si>
  <si>
    <t>https://picjvm.blob.core.windows.net/pictures/MA_TIMON%5CMA_TIM_0014%5CMA_TIM_0014_RD_POSTES-0654-2074-00.jpg</t>
  </si>
  <si>
    <t>https://picjvm.blob.core.windows.net/pictures/MA_TIMON%5CMA_TIM_0069%5CMA_TIM_0069_RD_POSTES-6432-15435-00.jpg</t>
  </si>
  <si>
    <t>https://picjvm.blob.core.windows.net/pictures/MA_TIMON%5CMA_TIM_0198%5CMA_TIM_0198_RD_POSTES-7085-6667-00.jpg</t>
  </si>
  <si>
    <t>https://picjvm.blob.core.windows.net/pictures/MA_TIMON%5CMA_TIM_0096%5CMA_TIM_0096_RD_POSTES-7266-11022-00.jpg</t>
  </si>
  <si>
    <t>https://picjvm.blob.core.windows.net/pictures/MA_TIMON%5CMA_TIM_0027%5CMA_TIM_0027_RD_POSTES-8698-24329-00.jpg</t>
  </si>
  <si>
    <t>https://picjvm.blob.core.windows.net/pictures/MA_TIMON%5CMA_TIM_0158%5CMA_TIM_0158_RD_POSTES-9106-28555-00.jpg</t>
  </si>
  <si>
    <t>https://picjvm.blob.core.windows.net/pictures/MA_TIMON%5CMA_TIM_0198%5CMA_TIM_0198_RD_POSTES-7328-6668-00.jpg</t>
  </si>
  <si>
    <t>https://picjvm.blob.core.windows.net/pictures/MA_TIMON%5CMA_TIM_0193%5CMA_TIM_0193_RD_POSTES-7766-15436-00.jpg</t>
  </si>
  <si>
    <t>https://picjvm.blob.core.windows.net/pictures/MA_TIMON%5CMA_TIM_0096%5CMA_TIM_0096_RD_POSTES-7258-11023-00.jpg</t>
  </si>
  <si>
    <t>https://picjvm.blob.core.windows.net/pictures/MA_TIMON%5CMA_TIM_0033%5CMA_TIM_0033_RD_POSTES-1701-19747-00.jpg</t>
  </si>
  <si>
    <t>https://picjvm.blob.core.windows.net/pictures/MA_TIMON%5CMA_TIM_0129%5CMA_TIM_0129_RD_POSTES-3991-2080-00.jpg</t>
  </si>
  <si>
    <t>https://picjvm.blob.core.windows.net/pictures/MA_TIMON%5CMA_TIM_0193%5CMA_TIM_0193_RD_POSTES-7760-15437-00.jpg</t>
  </si>
  <si>
    <t>https://picjvm.blob.core.windows.net/pictures/MA_TIMON%5CMA_TIM_0217%5CMA_TIM_0217_RD_POSTES-2777-28556-00.jpg</t>
  </si>
  <si>
    <t>https://picjvm.blob.core.windows.net/pictures/MA_TIMON%5CMA_TIM_0083%5CMA_TIM_0083_PosteIP-1426-1-01.jpg</t>
  </si>
  <si>
    <t>https://picjvm.blob.core.windows.net/pictures/MA_TIMON%5CMA_TIM_0198%5CMA_TIM_0198_RD_POSTES-7513-6671-00.jpg</t>
  </si>
  <si>
    <t>https://picjvm.blob.core.windows.net/pictures/MA_TIMON%5CMA_TIM_0027%5CMA_TIM_0027_RD_POSTES-7503-24331-00.jpg</t>
  </si>
  <si>
    <t>https://picjvm.blob.core.windows.net/pictures/MA_TIMON%5CMA_TIM_0033%5CMA_TIM_0033_RD_POSTES-1691-19748-00.jpg</t>
  </si>
  <si>
    <t>https://picjvm.blob.core.windows.net/pictures/MA_TIMON%5CMA_TIM_0124%5CMA_TIM_0124_RD_POSTES-0249-2082-00.jpg</t>
  </si>
  <si>
    <t>https://picjvm.blob.core.windows.net/pictures/MA_TIMON%5CMA_TIM_0198%5CMA_TIM_0198_RD_POSTES-8888-6672-00.jpg</t>
  </si>
  <si>
    <t>https://picjvm.blob.core.windows.net/pictures/MA_TIMON%5CMA_TIM_0217%5CMA_TIM_0217_RD_POSTES-2737-28557-00.jpg</t>
  </si>
  <si>
    <t>https://picjvm.blob.core.windows.net/pictures/MA_TIMON%5CMA_TIM_0027%5CMA_TIM_0027_RD_POSTES-8406-24332-00.jpg</t>
  </si>
  <si>
    <t>https://picjvm.blob.core.windows.net/pictures/MA_TIMON%5CMA_TIM_0083%5CMA_TIM_0083_PosteIP-1434-2-00.jpg</t>
  </si>
  <si>
    <t>https://picjvm.blob.core.windows.net/pictures/MA_TIMON%5CMA_TIM_0096%5CMA_TIM_0096_RD_POSTES-8009-11026-00.jpg</t>
  </si>
  <si>
    <t>https://picjvm.blob.core.windows.net/pictures/MA_TIMON%5CMA_TIM_0124%5CMA_TIM_0124_RD_POSTES-0268-2083-00.jpg</t>
  </si>
  <si>
    <t>https://picjvm.blob.core.windows.net/pictures/MA_TIMON%5CMA_TIM_0198%5CMA_TIM_0198_RD_POSTES-8986-6673-00.jpg</t>
  </si>
  <si>
    <t>https://picjvm.blob.core.windows.net/pictures/MA_TIMON%5CMA_TIM_0193%5CMA_TIM_0193_RD_POSTES-7748-15439-00.jpg</t>
  </si>
  <si>
    <t>https://picjvm.blob.core.windows.net/pictures/MA_TIMON%5CMA_TIM_0027%5CMA_TIM_0027_RD_POSTES-7551-24333-00.jpg</t>
  </si>
  <si>
    <t>https://picjvm.blob.core.windows.net/pictures/MA_TIMON%5CMA_TIM_0033%5CMA_TIM_0033_RD_POSTES-1673-19750-00.jpg</t>
  </si>
  <si>
    <t>https://picjvm.blob.core.windows.net/pictures/MA_TIMON%5CMA_TIM_0059%5CMA_TIM_0059_RD_POSTES-2395-2084-00.jpg</t>
  </si>
  <si>
    <t>https://picjvm.blob.core.windows.net/pictures/MA_TIMON%5CMA_TIM_0198%5CMA_TIM_0198_RD_POSTES-9061-6674-00.jpg</t>
  </si>
  <si>
    <t>https://picjvm.blob.core.windows.net/pictures/MA_TIMON%5CMA_TIM_0083%5CMA_TIM_0083_PosteIP-1442-3-00.jpg</t>
  </si>
  <si>
    <t>https://picjvm.blob.core.windows.net/pictures/MA_TIMON%5CMA_TIM_0217%5CMA_TIM_0217_RD_POSTES-2106-28558-00.jpg</t>
  </si>
  <si>
    <t>https://picjvm.blob.core.windows.net/pictures/MA_TIMON%5CMA_TIM_0125%5CMA_TIM_0125_RD_POSTES-8072-24334-00.jpg</t>
  </si>
  <si>
    <t>https://picjvm.blob.core.windows.net/pictures/MA_TIMON%5CMA_TIM_0193%5CMA_TIM_0193_RD_POSTES-7617-15440-00.jpg</t>
  </si>
  <si>
    <t>https://picjvm.blob.core.windows.net/pictures/MA_TIMON%5CMA_TIM_0133%5CMA_TIM_0133_RD_POSTES-6834-2085-00.jpg</t>
  </si>
  <si>
    <t>https://picjvm.blob.core.windows.net/pictures/MA_TIMON%5CMA_TIM_0096%5CMA_TIM_0096_RD_POSTES-7984-11029-00.jpg</t>
  </si>
  <si>
    <t>https://picjvm.blob.core.windows.net/pictures/MA_TIMON%5CMA_TIM_0083%5CMA_TIM_0083_PosteIP-1450-4-00.jpg</t>
  </si>
  <si>
    <t>https://picjvm.blob.core.windows.net/pictures/MA_TIMON%5CMA_TIM_0133%5CMA_TIM_0133_RD_POSTES-6813-2086-00.jpg</t>
  </si>
  <si>
    <t>https://picjvm.blob.core.windows.net/pictures/MA_TIMON%5CMA_TIM_0206%5CMA_TIM_0206_RD_POSTES-0639-28559-00.jpg</t>
  </si>
  <si>
    <t>https://picjvm.blob.core.windows.net/pictures/MA_TIMON%5CMA_TIM_0127%5CMA_TIM_0127_RD_POSTES-8527-24335-00.jpg</t>
  </si>
  <si>
    <t>https://picjvm.blob.core.windows.net/pictures/MA_TIMON%5CMA_TIM_0198%5CMA_TIM_0198_RD_POSTES-6993-6679-00.jpg</t>
  </si>
  <si>
    <t>https://picjvm.blob.core.windows.net/pictures/MA_TIMON%5CMA_TIM_0132%5CMA_TIM_0132_RD_POSTES-5842-2087-00.jpg</t>
  </si>
  <si>
    <t>https://picjvm.blob.core.windows.net/pictures/MA_TIMON%5CMA_TIM_0096%5CMA_TIM_0096_RD_POSTES-7968-11030-00.jpg</t>
  </si>
  <si>
    <t>https://picjvm.blob.core.windows.net/pictures/MA_TIMON%5CMA_TIM_0033%5CMA_TIM_0033_RD_POSTES-1665-19753-00.jpg</t>
  </si>
  <si>
    <t>https://picjvm.blob.core.windows.net/pictures/MA_TIMON%5CMA_TIM_0125%5CMA_TIM_0125_RD_POSTES-8096-24336-00.jpg</t>
  </si>
  <si>
    <t>https://picjvm.blob.core.windows.net/pictures/MA_TIMON%5CMA_TIM_0206%5CMA_TIM_0206_RD_POSTES-1157-28560-00.jpg</t>
  </si>
  <si>
    <t>https://picjvm.blob.core.windows.net/pictures/MA_TIMON%5CMA_TIM_0083%5CMA_TIM_0083_PosteIP-1458-5-00.jpg</t>
  </si>
  <si>
    <t>https://picjvm.blob.core.windows.net/pictures/MA_TIMON%5CMA_TIM_0176%5CMA_TIM_0176_RD_POSTES-9245-2088-00.jpg</t>
  </si>
  <si>
    <t>https://picjvm.blob.core.windows.net/pictures/MA_TIMON%5CMA_TIM_0193%5CMA_TIM_0193_RD_POSTES-7667-15442-00.jpg</t>
  </si>
  <si>
    <t>https://picjvm.blob.core.windows.net/pictures/MA_TIMON%5CMA_TIM_0064%5CMA_TIM_0064_RD_POSTES-7208-6691-00.jpg</t>
  </si>
  <si>
    <t>https://picjvm.blob.core.windows.net/pictures/MA_TIMON%5CMA_TIM_0026%5CMA_TIM_0026_RD_POSTES-0873-24337-00.jpg</t>
  </si>
  <si>
    <t>https://picjvm.blob.core.windows.net/pictures/MA_TIMON%5CMA_TIM_0096%5CMA_TIM_0096_RD_POSTES-7960-11031-00.jpg</t>
  </si>
  <si>
    <t>https://picjvm.blob.core.windows.net/pictures/MA_TIMON%5CMA_TIM_0064%5CMA_TIM_0064_RD_POSTES-7007-6692-00.jpg</t>
  </si>
  <si>
    <t>https://picjvm.blob.core.windows.net/pictures/MA_TIMON%5CMA_TIM_0206%5CMA_TIM_0206_RD_POSTES-0607-28561-00.jpg</t>
  </si>
  <si>
    <t>https://picjvm.blob.core.windows.net/pictures/MA_TIMON%5CMA_TIM_0126%5CMA_TIM_0126_RD_POSTES-0228-24338-00.jpg</t>
  </si>
  <si>
    <t>https://picjvm.blob.core.windows.net/pictures/MA_TIMON%5CMA_TIM_0140%5CMA_TIM_0140_RD_POSTES-4018-15443-00.jpg</t>
  </si>
  <si>
    <t>https://picjvm.blob.core.windows.net/pictures/MA_TIMON%5CMA_TIM_0083%5CMA_TIM_0083_PosteIP-1466-6-00.jpg</t>
  </si>
  <si>
    <t>https://picjvm.blob.core.windows.net/pictures/MA_TIMON%5CMA_TIM_0184%5CMA_TIM_0184_RD_POSTES-3149-2094-00.jpg</t>
  </si>
  <si>
    <t>https://picjvm.blob.core.windows.net/pictures/MA_TIMON%5CMA_TIM_0033%5CMA_TIM_0033_RD_POSTES-1651-19755-00.jpg</t>
  </si>
  <si>
    <t>https://picjvm.blob.core.windows.net/pictures/MA_TIMON%5CMA_TIM_0064%5CMA_TIM_0064_RD_POSTES-7383-6693-00.jpg</t>
  </si>
  <si>
    <t>https://picjvm.blob.core.windows.net/pictures/MA_TIMON%5CMA_TIM_0096%5CMA_TIM_0096_RD_POSTES-7934-11032-00.jpg</t>
  </si>
  <si>
    <t>https://picjvm.blob.core.windows.net/pictures/MA_TIMON%5CMA_TIM_0126%5CMA_TIM_0126_RD_POSTES-0894-24339-00.jpg</t>
  </si>
  <si>
    <t>https://picjvm.blob.core.windows.net/pictures/MA_TIMON%5CMA_TIM_0028%5CMA_TIM_0028_RD_POSTES-1857-6694-00.jpg</t>
  </si>
  <si>
    <t>https://picjvm.blob.core.windows.net/pictures/MA_TIMON%5CMA_TIM_0083%5CMA_TIM_0083_PosteIP-2371-7-01.jpg</t>
  </si>
  <si>
    <t>https://picjvm.blob.core.windows.net/pictures/MA_TIMON%5CMA_TIM_0140%5CMA_TIM_0140_RD_POSTES-4059-15444-00.jpg</t>
  </si>
  <si>
    <t>https://picjvm.blob.core.windows.net/pictures/MA_TIMON%5CMA_TIM_0069%5CMA_TIM_0069_RD_POSTES-6976-28562-00.jpg</t>
  </si>
  <si>
    <t>https://picjvm.blob.core.windows.net/pictures/MA_TIMON%5CMA_TIM_0017%5CMA_TIM_0017_RD_POSTES-8965-6696-00.jpg</t>
  </si>
  <si>
    <t>https://picjvm.blob.core.windows.net/pictures/MA_TIMON%5CMA_TIM_0033%5CMA_TIM_0033_RD_POSTES-1578-19757-00.jpg</t>
  </si>
  <si>
    <t>https://picjvm.blob.core.windows.net/pictures/MA_TIMON%5CMA_TIM_0096%5CMA_TIM_0096_RD_POSTES-7801-11034-00.jpg</t>
  </si>
  <si>
    <t>https://picjvm.blob.core.windows.net/pictures/MA_TIMON%5CMA_TIM_0102%5CMA_TIM_0102_RD_POSTES-2850-2099-00.jpg</t>
  </si>
  <si>
    <t>https://picjvm.blob.core.windows.net/pictures/MA_TIMON%5CMA_TIM_0140%5CMA_TIM_0140_RD_POSTES-5365-15445-00.jpg</t>
  </si>
  <si>
    <t>https://picjvm.blob.core.windows.net/pictures/MA_TIMON%5CMA_TIM_0126%5CMA_TIM_0126_RD_POSTES-0416-24340-00.jpg</t>
  </si>
  <si>
    <t>https://picjvm.blob.core.windows.net/pictures/MA_TIMON%5CMA_TIM_0069%5CMA_TIM_0069_RD_POSTES-6986-28563-00.jpg</t>
  </si>
  <si>
    <t>https://picjvm.blob.core.windows.net/pictures/MA_TIMON%5CMA_TIM_0033%5CMA_TIM_0033_RD_POSTES-1559-19758-00.jpg</t>
  </si>
  <si>
    <t>https://picjvm.blob.core.windows.net/pictures/MA_TIMON%5CMA_TIM_0013%5CMA_TIM_0013_RD_POSTES-8193-6701-00.jpg</t>
  </si>
  <si>
    <t>https://picjvm.blob.core.windows.net/pictures/MA_TIMON%5CMA_TIM_0102%5CMA_TIM_0102_RD_POSTES-2858-2100-00.jpg</t>
  </si>
  <si>
    <t>https://picjvm.blob.core.windows.net/pictures/MA_TIMON%5CMA_TIM_0096%5CMA_TIM_0096_RD_POSTES-7755-11035-00.jpg</t>
  </si>
  <si>
    <t>https://picjvm.blob.core.windows.net/pictures/MA_TIMON%5CMA_TIM_0126%5CMA_TIM_0126_RD_POSTES-0450-24341-00.jpg</t>
  </si>
  <si>
    <t>https://picjvm.blob.core.windows.net/pictures/MA_TIMON%5CMA_TIM_0140%5CMA_TIM_0140_RD_POSTES-5428-15446-00.jpg</t>
  </si>
  <si>
    <t>https://picjvm.blob.core.windows.net/pictures/MA_TIMON%5CMA_TIM_0013%5CMA_TIM_0013_RD_POSTES-8220-6702-00.jpg</t>
  </si>
  <si>
    <t>https://picjvm.blob.core.windows.net/pictures/MA_TIMON%5CMA_TIM_0126%5CMA_TIM_0126_RD_POSTES-0468-24342-00.jpg</t>
  </si>
  <si>
    <t>https://picjvm.blob.core.windows.net/pictures/MA_TIMON%5CMA_TIM_0213%5CMA_TIM_0213_RD_POSTES-0923-2103-00.jpg</t>
  </si>
  <si>
    <t>https://picjvm.blob.core.windows.net/pictures/MA_TIMON%5CMA_TIM_0096%5CMA_TIM_0096_RD_POSTES-7692-11036-00.jpg</t>
  </si>
  <si>
    <t>https://picjvm.blob.core.windows.net/pictures/MA_TIMON%5CMA_TIM_0083%5CMA_TIM_0083_PosteIP-2379-8-00.jpg</t>
  </si>
  <si>
    <t>https://picjvm.blob.core.windows.net/pictures/MA_TIMON%5CMA_TIM_0140%5CMA_TIM_0140_RD_POSTES-5218-15447-00.jpg</t>
  </si>
  <si>
    <t>https://picjvm.blob.core.windows.net/pictures/MA_TIMON%5CMA_TIM_0134%5CMA_TIM_0134_RD_POSTES-9915-28564-00.jpg</t>
  </si>
  <si>
    <t>https://picjvm.blob.core.windows.net/pictures/MA_TIMON%5CMA_TIM_0013%5CMA_TIM_0013_RD_POSTES-8234-6703-00.jpg</t>
  </si>
  <si>
    <t>https://picjvm.blob.core.windows.net/pictures/MA_TIMON%5CMA_TIM_0033%5CMA_TIM_0033_RD_POSTES-1535-19776-00.jpg</t>
  </si>
  <si>
    <t>https://picjvm.blob.core.windows.net/pictures/MA_TIMON%5CMA_TIM_0013%5CMA_TIM_0013_RD_POSTES-8133-6704-00.jpg</t>
  </si>
  <si>
    <t>https://picjvm.blob.core.windows.net/pictures/MA_TIMON%5CMA_TIM_0045%5CMA_TIM_0045_RD_POSTES-6973-2105-00.jpg</t>
  </si>
  <si>
    <t>https://picjvm.blob.core.windows.net/pictures/MA_TIMON%5CMA_TIM_0083%5CMA_TIM_0083_RD_POSTES-1696-15449-00.jpg</t>
  </si>
  <si>
    <t>https://picjvm.blob.core.windows.net/pictures/MA_TIMON%5CMA_TIM_0083%5CMA_TIM_0083_PosteIP-2387-10-00.jpg</t>
  </si>
  <si>
    <t>https://picjvm.blob.core.windows.net/pictures/MA_TIMON%5CMA_TIM_0215%5CMA_TIM_0215_RD_POSTES-5437-28565-00.jpg</t>
  </si>
  <si>
    <t>https://picjvm.blob.core.windows.net/pictures/MA_TIMON%5CMA_TIM_0125%5CMA_TIM_0125_RD_POSTES-8057-24344-00.jpg</t>
  </si>
  <si>
    <t>https://picjvm.blob.core.windows.net/pictures/MA_TIMON%5CMA_TIM_0045%5CMA_TIM_0045_RD_POSTES-6984-2106-00.jpg</t>
  </si>
  <si>
    <t>https://picjvm.blob.core.windows.net/pictures/MA_TIMON%5CMA_TIM_0013%5CMA_TIM_0013_RD_POSTES-9622-6707-00.jpg</t>
  </si>
  <si>
    <t>https://picjvm.blob.core.windows.net/pictures/MA_TIMON%5CMA_TIM_0033%5CMA_TIM_0033_RD_POSTES-1603-19777-00.jpg</t>
  </si>
  <si>
    <t>https://picjvm.blob.core.windows.net/pictures/MA_TIMON%5CMA_TIM_0096%5CMA_TIM_0096_RD_POSTES-7921-11038-00.jpg</t>
  </si>
  <si>
    <t>https://picjvm.blob.core.windows.net/pictures/MA_TIMON%5CMA_TIM_0127%5CMA_TIM_0127_RD_POSTES-8386-24345-00.jpg</t>
  </si>
  <si>
    <t>https://picjvm.blob.core.windows.net/pictures/MA_TIMON%5CMA_TIM_0013%5CMA_TIM_0013_RD_POSTES-9590-6708-14.jpg</t>
  </si>
  <si>
    <t>https://picjvm.blob.core.windows.net/pictures/MA_TIMON%5CMA_TIM_0045%5CMA_TIM_0045_RD_POSTES-6978-2107-00.jpg</t>
  </si>
  <si>
    <t>https://picjvm.blob.core.windows.net/pictures/MA_TIMON%5CMA_TIM_0083%5CMA_TIM_0083_PosteIP-2395-11-00.jpg</t>
  </si>
  <si>
    <t>https://picjvm.blob.core.windows.net/pictures/MA_TIMON%5CMA_TIM_0069%5CMA_TIM_0069_RD_POSTES-6316-28566-00.jpg</t>
  </si>
  <si>
    <t>https://picjvm.blob.core.windows.net/pictures/MA_TIMON%5CMA_TIM_0118%5CMA_TIM_0118_RD_POSTES-2373-2108-00.jpg</t>
  </si>
  <si>
    <t>https://picjvm.blob.core.windows.net/pictures/MA_TIMON%5CMA_TIM_0013%5CMA_TIM_0013_RD_POSTES-9844-6709-00.jpg</t>
  </si>
  <si>
    <t>https://picjvm.blob.core.windows.net/pictures/MA_TIMON%5CMA_TIM_0033%5CMA_TIM_0033_RD_POSTES-1610-19778-00.jpg</t>
  </si>
  <si>
    <t>https://picjvm.blob.core.windows.net/pictures/MA_TIMON%5CMA_TIM_0127%5CMA_TIM_0127_RD_POSTES-8402-24346-00.jpg</t>
  </si>
  <si>
    <t>https://picjvm.blob.core.windows.net/pictures/MA_TIMON%5CMA_TIM_0096%5CMA_TIM_0096_RD_POSTES-7745-11040-00.jpg</t>
  </si>
  <si>
    <t>https://picjvm.blob.core.windows.net/pictures/MA_TIMON%5CMA_TIM_0069%5CMA_TIM_0069_RD_POSTES-6369-28567-00.jpg</t>
  </si>
  <si>
    <t>https://picjvm.blob.core.windows.net/pictures/MA_TIMON%5CMA_TIM_0013%5CMA_TIM_0013_RD_POSTES-9443-6710-00.jpg</t>
  </si>
  <si>
    <t>https://picjvm.blob.core.windows.net/pictures/MA_TIMON%5CMA_TIM_0118%5CMA_TIM_0118_RD_POSTES-2382-2109-00.jpg</t>
  </si>
  <si>
    <t>https://picjvm.blob.core.windows.net/pictures/MA_TIMON%5CMA_TIM_0127%5CMA_TIM_0127_RD_POSTES-8414-24347-00.jpg</t>
  </si>
  <si>
    <t>https://picjvm.blob.core.windows.net/pictures/MA_TIMON%5CMA_TIM_0033%5CMA_TIM_0033_RD_POSTES-1617-19779-00.jpg</t>
  </si>
  <si>
    <t>https://picjvm.blob.core.windows.net/pictures/MA_TIMON%5CMA_TIM_0013%5CMA_TIM_0013_RD_POSTES-9383-6711-00.jpg</t>
  </si>
  <si>
    <t>https://picjvm.blob.core.windows.net/pictures/MA_TIMON%5CMA_TIM_0087%5CMA_TIM_0087_RD_POSTES-9125-2110-00.jpg</t>
  </si>
  <si>
    <t>https://picjvm.blob.core.windows.net/pictures/MA_TIMON%5CMA_TIM_0083%5CMA_TIM_0083_PosteIP-2403-12-00.jpg</t>
  </si>
  <si>
    <t>https://picjvm.blob.core.windows.net/pictures/MA_TIMON%5CMA_TIM_0127%5CMA_TIM_0127_RD_POSTES-8474-24348-00.jpg</t>
  </si>
  <si>
    <t>https://picjvm.blob.core.windows.net/pictures/MA_TIMON%5CMA_TIM_0069%5CMA_TIM_0069_RD_POSTES-6877-28568-00.jpg</t>
  </si>
  <si>
    <t>https://picjvm.blob.core.windows.net/pictures/MA_TIMON%5CMA_TIM_0092%5CMA_TIM_0092_RD_POSTES-2996-11042-00.jpg</t>
  </si>
  <si>
    <t>https://picjvm.blob.core.windows.net/pictures/MA_TIMON%5CMA_TIM_0213%5CMA_TIM_0213_RD_POSTES-0663-15457-00.jpg</t>
  </si>
  <si>
    <t>https://picjvm.blob.core.windows.net/pictures/MA_TIMON%5CMA_TIM_0013%5CMA_TIM_0013_RD_POSTES-9768-6712-00.jpg</t>
  </si>
  <si>
    <t>https://picjvm.blob.core.windows.net/pictures/MA_TIMON%5CMA_TIM_0069%5CMA_TIM_0069_RD_POSTES-8429-19780-00.jpg</t>
  </si>
  <si>
    <t>https://picjvm.blob.core.windows.net/pictures/MA_TIMON%5CMA_TIM_0127%5CMA_TIM_0127_RD_POSTES-8504-24349-00.jpg</t>
  </si>
  <si>
    <t>https://picjvm.blob.core.windows.net/pictures/MA_TIMON%5CMA_TIM_0190%5CMA_TIM_0190_RD_POSTES-4899-2113-00.jpg</t>
  </si>
  <si>
    <t>https://picjvm.blob.core.windows.net/pictures/MA_TIMON%5CMA_TIM_0069%5CMA_TIM_0069_RD_POSTES-6884-28569-00.jpg</t>
  </si>
  <si>
    <t>https://picjvm.blob.core.windows.net/pictures/MA_TIMON%5CMA_TIM_0092%5CMA_TIM_0092_RD_POSTES-3003-11043-00.jpg</t>
  </si>
  <si>
    <t>https://picjvm.blob.core.windows.net/pictures/MA_TIMON%5CMA_TIM_0013%5CMA_TIM_0013_RD_POSTES-9365-6714-00.jpg</t>
  </si>
  <si>
    <t>https://picjvm.blob.core.windows.net/pictures/MA_TIMON%5CMA_TIM_0213%5CMA_TIM_0213_RD_POSTES-0629-15458-00.jpg</t>
  </si>
  <si>
    <t>https://picjvm.blob.core.windows.net/pictures/MA_TIMON%5CMA_TIM_0038%5CMA_TIM_0038_RD_POSTES-4863-2114-00.jpg</t>
  </si>
  <si>
    <t>https://picjvm.blob.core.windows.net/pictures/MA_TIMON%5CMA_TIM_0069%5CMA_TIM_0069_RD_POSTES-8453-19781-00.jpg</t>
  </si>
  <si>
    <t>https://picjvm.blob.core.windows.net/pictures/MA_TIMON%5CMA_TIM_0125%5CMA_TIM_0125_RD_POSTES-8246-24350-00.jpg</t>
  </si>
  <si>
    <t>https://picjvm.blob.core.windows.net/pictures/MA_TIMON%5CMA_TIM_0096%5CMA_TIM_0096_RD_POSTES-7476-11044-00.jpg</t>
  </si>
  <si>
    <t>https://picjvm.blob.core.windows.net/pictures/MA_TIMON%5CMA_TIM_0013%5CMA_TIM_0013_RD_POSTES-9340-6715-00.jpg</t>
  </si>
  <si>
    <t>https://picjvm.blob.core.windows.net/pictures/MA_TIMON%5CMA_TIM_0069%5CMA_TIM_0069_RD_POSTES-6893-28570-00.jpg</t>
  </si>
  <si>
    <t>https://picjvm.blob.core.windows.net/pictures/MA_TIMON%5CMA_TIM_0177%5CMA_TIM_0177_RD_POSTES-8741-2115-00.jpg</t>
  </si>
  <si>
    <t>https://picjvm.blob.core.windows.net/pictures/MA_TIMON%5CMA_TIM_0083%5CMA_TIM_0083_PosteIP-2433-13-00.jpg</t>
  </si>
  <si>
    <t>https://picjvm.blob.core.windows.net/pictures/MA_TIMON%5CMA_TIM_0210%5CMA_TIM_0210_RD_POSTES-0381-15459-00.jpg</t>
  </si>
  <si>
    <t>https://picjvm.blob.core.windows.net/pictures/MA_TIMON%5CMA_TIM_0069%5CMA_TIM_0069_RD_POSTES-8476-19782-00.jpg</t>
  </si>
  <si>
    <t>https://picjvm.blob.core.windows.net/pictures/MA_TIMON%5CMA_TIM_0149%5CMA_TIM_0149_RD_POSTES-6361-24351-00.jpg</t>
  </si>
  <si>
    <t>https://picjvm.blob.core.windows.net/pictures/MA_TIMON%5CMA_TIM_0013%5CMA_TIM_0013_RD_POSTES-9721-6716-00.jpg</t>
  </si>
  <si>
    <t>https://picjvm.blob.core.windows.net/pictures/MA_TIMON%5CMA_TIM_0096%5CMA_TIM_0096_RD_POSTES-7312-11045-00.jpg</t>
  </si>
  <si>
    <t>https://picjvm.blob.core.windows.net/pictures/MA_TIMON%5CMA_TIM_0221%5CMA_TIM_0221_RD_POSTES-0948-2117-00.jpg</t>
  </si>
  <si>
    <t>https://picjvm.blob.core.windows.net/pictures/MA_TIMON%5CMA_TIM_0013%5CMA_TIM_0013_RD_POSTES-8588-6717-00.jpg</t>
  </si>
  <si>
    <t>https://picjvm.blob.core.windows.net/pictures/MA_TIMON%5CMA_TIM_0069%5CMA_TIM_0069_RD_POSTES-8576-19783-00.jpg</t>
  </si>
  <si>
    <t>https://picjvm.blob.core.windows.net/pictures/MA_TIMON%5CMA_TIM_0069%5CMA_TIM_0069_RD_POSTES-6224-28571-00.jpg</t>
  </si>
  <si>
    <t>https://picjvm.blob.core.windows.net/pictures/MA_TIMON%5CMA_TIM_0221%5CMA_TIM_0221_RD_POSTES-0954-2118-00.jpg</t>
  </si>
  <si>
    <t>https://picjvm.blob.core.windows.net/pictures/MA_TIMON%5CMA_TIM_0076%5CMA_TIM_0076_RD_POSTES-9989-19784-00.jpg</t>
  </si>
  <si>
    <t>https://picjvm.blob.core.windows.net/pictures/MA_TIMON%5CMA_TIM_0149%5CMA_TIM_0149_RD_POSTES-6680-24353-00.jpg</t>
  </si>
  <si>
    <t>https://picjvm.blob.core.windows.net/pictures/MA_TIMON%5CMA_TIM_0047%5CMA_TIM_0047_RD_POSTES-8287-2119-00.jpg</t>
  </si>
  <si>
    <t>https://picjvm.blob.core.windows.net/pictures/MA_TIMON%5CMA_TIM_0069%5CMA_TIM_0069_RD_POSTES-7027-28572-00.jpg</t>
  </si>
  <si>
    <t>https://picjvm.blob.core.windows.net/pictures/MA_TIMON%5CMA_TIM_0083%5CMA_TIM_0083_PosteIP-2945-14-00.jpg</t>
  </si>
  <si>
    <t>https://picjvm.blob.core.windows.net/pictures/MA_TIMON%5CMA_TIM_0148%5CMA_TIM_0148_RD_POSTES-6800-24354-00.jpg</t>
  </si>
  <si>
    <t>https://picjvm.blob.core.windows.net/pictures/MA_TIMON%5CMA_TIM_0083%5CMA_TIM_0083_RD_POSTES-1309-15463-00.jpg</t>
  </si>
  <si>
    <t>https://picjvm.blob.core.windows.net/pictures/MA_TIMON%5CMA_TIM_0101%5CMA_TIM_0101_RD_POSTES-9509-11052-00.jpg</t>
  </si>
  <si>
    <t>https://picjvm.blob.core.windows.net/pictures/MA_TIMON%5CMA_TIM_0204%5CMA_TIM_0204_RD_POSTES-4178-28573-00.jpg</t>
  </si>
  <si>
    <t>https://picjvm.blob.core.windows.net/pictures/MA_TIMON%5CMA_TIM_0069%5CMA_TIM_0069_RD_POSTES-8542-19785-00.jpg</t>
  </si>
  <si>
    <t>https://picjvm.blob.core.windows.net/pictures/MA_TIMON%5CMA_TIM_0102%5CMA_TIM_0102_RD_POSTES-4462-2125-00.jpg</t>
  </si>
  <si>
    <t>https://picjvm.blob.core.windows.net/pictures/MA_TIMON%5CMA_TIM_0083%5CMA_TIM_0083_PosteIP-2953-15-00.jpg</t>
  </si>
  <si>
    <t>https://picjvm.blob.core.windows.net/pictures/MA_TIMON%5CMA_TIM_0001%5CMA_TIM_0001_RD_POSTES-2029-6725-00.jpg</t>
  </si>
  <si>
    <t>https://picjvm.blob.core.windows.net/pictures/MA_TIMON%5CMA_TIM_0148%5CMA_TIM_0148_RD_POSTES-6750-24355-00.jpg</t>
  </si>
  <si>
    <t>https://picjvm.blob.core.windows.net/pictures/MA_TIMON%5CMA_TIM_0092%5CMA_TIM_0092_RD_POSTES-3009-11053-00.jpg</t>
  </si>
  <si>
    <t>https://picjvm.blob.core.windows.net/pictures/MA_TIMON%5CMA_TIM_0083%5CMA_TIM_0083_RD_POSTES-1319-15464-00.jpg</t>
  </si>
  <si>
    <t>https://picjvm.blob.core.windows.net/pictures/MA_TIMON%5CMA_TIM_0001%5CMA_TIM_0001_RD_POSTES-2050-6726-00.jpg</t>
  </si>
  <si>
    <t>https://picjvm.blob.core.windows.net/pictures/MA_TIMON%5CMA_TIM_0076%5CMA_TIM_0076_RD_POSTES-9983-19786-00.jpg</t>
  </si>
  <si>
    <t>https://picjvm.blob.core.windows.net/pictures/MA_TIMON%5CMA_TIM_0207%5CMA_TIM_0207_RD_POSTES-7037-2128-00.jpg</t>
  </si>
  <si>
    <t>https://picjvm.blob.core.windows.net/pictures/MA_TIMON%5CMA_TIM_0204%5CMA_TIM_0204_RD_POSTES-4437-28574-00.jpg</t>
  </si>
  <si>
    <t>https://picjvm.blob.core.windows.net/pictures/MA_TIMON%5CMA_TIM_0083%5CMA_TIM_0083_PosteIP-2961-16-00.jpg</t>
  </si>
  <si>
    <t>https://picjvm.blob.core.windows.net/pictures/MA_TIMON%5CMA_TIM_0001%5CMA_TIM_0001_RD_POSTES-2020-6727-00.jpg</t>
  </si>
  <si>
    <t>https://picjvm.blob.core.windows.net/pictures/MA_TIMON%5CMA_TIM_0148%5CMA_TIM_0148_RD_POSTES-6716-24357-00.jpg</t>
  </si>
  <si>
    <t>https://picjvm.blob.core.windows.net/pictures/MA_TIMON%5CMA_TIM_0116%5CMA_TIM_0116_RD_POSTES-9707-2129-00.jpg</t>
  </si>
  <si>
    <t>https://picjvm.blob.core.windows.net/pictures/MA_TIMON%5CMA_TIM_0076%5CMA_TIM_0076_RD_POSTES-0111-19787-00.jpg</t>
  </si>
  <si>
    <t>https://picjvm.blob.core.windows.net/pictures/MA_TIMON%5CMA_TIM_0001%5CMA_TIM_0001_RD_POSTES-1872-6728-00.jpg</t>
  </si>
  <si>
    <t>https://picjvm.blob.core.windows.net/pictures/MA_TIMON%5CMA_TIM_0204%5CMA_TIM_0204_RD_POSTES-4525-28575-00.jpg</t>
  </si>
  <si>
    <t>https://picjvm.blob.core.windows.net/pictures/MA_TIMON%5CMA_TIM_0209%5CMA_TIM_0209_RD_POSTES-6760-15465-00.jpg</t>
  </si>
  <si>
    <t>https://picjvm.blob.core.windows.net/pictures/MA_TIMON%5CMA_TIM_0093%5CMA_TIM_0093_RD_POSTES-6193-11056-00.jpg</t>
  </si>
  <si>
    <t>https://picjvm.blob.core.windows.net/pictures/MA_TIMON%5CMA_TIM_0083%5CMA_TIM_0083_PosteIP-2969-17-00.jpg</t>
  </si>
  <si>
    <t>https://picjvm.blob.core.windows.net/pictures/MA_TIMON%5CMA_TIM_0069%5CMA_TIM_0069_RD_POSTES-8526-19788-00.jpg</t>
  </si>
  <si>
    <t>https://picjvm.blob.core.windows.net/pictures/MA_TIMON%5CMA_TIM_0100%5CMA_TIM_0100_RD_POSTES-8094-2130-00.jpg</t>
  </si>
  <si>
    <t>https://picjvm.blob.core.windows.net/pictures/MA_TIMON%5CMA_TIM_0064%5CMA_TIM_0064_RD_POSTES-7333-6733-00.jpg</t>
  </si>
  <si>
    <t>https://picjvm.blob.core.windows.net/pictures/MA_TIMON%5CMA_TIM_0069%5CMA_TIM_0069_RD_POSTES-8401-19789-00.jpg</t>
  </si>
  <si>
    <t>https://picjvm.blob.core.windows.net/pictures/MA_TIMON%5CMA_TIM_0209%5CMA_TIM_0209_RD_POSTES-6742-15466-00.jpg</t>
  </si>
  <si>
    <t>https://picjvm.blob.core.windows.net/pictures/MA_TIMON%5CMA_TIM_0204%5CMA_TIM_0204_RD_POSTES-4535-28576-00.jpg</t>
  </si>
  <si>
    <t>https://picjvm.blob.core.windows.net/pictures/MA_TIMON%5CMA_TIM_0006%5CMA_TIM_0006_RD_POSTES-5683-2132-00.jpg</t>
  </si>
  <si>
    <t>https://picjvm.blob.core.windows.net/pictures/MA_TIMON%5CMA_TIM_0064%5CMA_TIM_0064_RD_POSTES-7066-6734-00.jpg</t>
  </si>
  <si>
    <t>https://picjvm.blob.core.windows.net/pictures/MA_TIMON%5CMA_TIM_0083%5CMA_TIM_0083_PosteIP-2977-18-00.jpg</t>
  </si>
  <si>
    <t>https://picjvm.blob.core.windows.net/pictures/MA_TIMON%5CMA_TIM_0027%5CMA_TIM_0027_RD_POSTES-8670-24362-00.jpg</t>
  </si>
  <si>
    <t>https://picjvm.blob.core.windows.net/pictures/MA_TIMON%5CMA_TIM_0126%5CMA_TIM_0126_RD_POSTES-1437-6735-00.jpg</t>
  </si>
  <si>
    <t>https://picjvm.blob.core.windows.net/pictures/MA_TIMON%5CMA_TIM_0069%5CMA_TIM_0069_RD_POSTES-8483-19790-00.jpg</t>
  </si>
  <si>
    <t>https://picjvm.blob.core.windows.net/pictures/MA_TIMON%5CMA_TIM_0027%5CMA_TIM_0027_RD_POSTES-8846-24363-00.jpg</t>
  </si>
  <si>
    <t>https://picjvm.blob.core.windows.net/pictures/MA_TIMON%5CMA_TIM_0083%5CMA_TIM_0083_RD_POSTES-1361-15467-00.jpg</t>
  </si>
  <si>
    <t>https://picjvm.blob.core.windows.net/pictures/MA_TIMON%5CMA_TIM_0206%5CMA_TIM_0206_RD_POSTES-2718-28577-00.jpg</t>
  </si>
  <si>
    <t>https://picjvm.blob.core.windows.net/pictures/MA_TIMON%5CMA_TIM_0214%5CMA_TIM_0214_RD_POSTES-3734-2136-00.jpg</t>
  </si>
  <si>
    <t>https://picjvm.blob.core.windows.net/pictures/MA_TIMON%5CMA_TIM_0083%5CMA_TIM_0083_PosteIP-2985-19-00.jpg</t>
  </si>
  <si>
    <t>https://picjvm.blob.core.windows.net/pictures/MA_TIMON%5CMA_TIM_0175%5CMA_TIM_0175_RD_POSTES-1602-2137-00.jpg</t>
  </si>
  <si>
    <t>https://picjvm.blob.core.windows.net/pictures/MA_TIMON%5CMA_TIM_0083%5CMA_TIM_0083_RD_POSTES-1395-15468-00.jpg</t>
  </si>
  <si>
    <t>https://picjvm.blob.core.windows.net/pictures/MA_TIMON%5CMA_TIM_0076%5CMA_TIM_0076_RD_POSTES-9961-19791-00.jpg</t>
  </si>
  <si>
    <t>https://picjvm.blob.core.windows.net/pictures/MA_TIMON%5CMA_TIM_0050%5CMA_TIM_0050_RD_POSTES-6135-24365-00.jpg</t>
  </si>
  <si>
    <t>https://picjvm.blob.core.windows.net/pictures/MA_TIMON%5CMA_TIM_0206%5CMA_TIM_0206_RD_POSTES-3278-28578-00.jpg</t>
  </si>
  <si>
    <t>https://picjvm.blob.core.windows.net/pictures/MA_TIMON%5CMA_TIM_0093%5CMA_TIM_0093_RD_POSTES-6249-11060-00.jpg</t>
  </si>
  <si>
    <t>https://picjvm.blob.core.windows.net/pictures/MA_TIMON%5CMA_TIM_0191%5CMA_TIM_0191_RD_POSTES-4264-2139-00.jpg</t>
  </si>
  <si>
    <t>https://picjvm.blob.core.windows.net/pictures/MA_TIMON%5CMA_TIM_0183%5CMA_TIM_0183_RD_POSTES-6019-6743-00.jpg</t>
  </si>
  <si>
    <t>https://picjvm.blob.core.windows.net/pictures/MA_TIMON%5CMA_TIM_0083%5CMA_TIM_0083_RD_POSTES-1407-15469-00.jpg</t>
  </si>
  <si>
    <t>https://picjvm.blob.core.windows.net/pictures/MA_TIMON%5CMA_TIM_0069%5CMA_TIM_0069_RD_POSTES-8407-19792-00.jpg</t>
  </si>
  <si>
    <t>https://picjvm.blob.core.windows.net/pictures/MA_TIMON%5CMA_TIM_0084%5CMA_TIM_0084_RD_POSTES-9886-31477-00.jpg</t>
  </si>
  <si>
    <t>https://picjvm.blob.core.windows.net/pictures/MA_TIMON%5CMA_TIM_0191%5CMA_TIM_0191_RD_POSTES-4194-2140-00.jpg</t>
  </si>
  <si>
    <t>https://picjvm.blob.core.windows.net/pictures/MA_TIMON%5CMA_TIM_0183%5CMA_TIM_0183_RD_POSTES-5983-6744-00.jpg</t>
  </si>
  <si>
    <t>https://picjvm.blob.core.windows.net/pictures/MA_TIMON%5CMA_TIM_0050%5CMA_TIM_0050_RD_POSTES-6158-24367-00.jpg</t>
  </si>
  <si>
    <t>https://picjvm.blob.core.windows.net/pictures/MA_TIMON%5CMA_TIM_0204%5CMA_TIM_0204_RD_POSTES-4368-28579-00.jpg</t>
  </si>
  <si>
    <t>https://picjvm.blob.core.windows.net/pictures/MA_TIMON%5CMA_TIM_0208%5CMA_TIM_0208_RD_POSTES-4800-15470-00.jpg</t>
  </si>
  <si>
    <t>https://picjvm.blob.core.windows.net/pictures/MA_TIMON%5CMA_TIM_0069%5CMA_TIM_0069_RD_POSTES-8465-19794-00.jpg</t>
  </si>
  <si>
    <t>https://picjvm.blob.core.windows.net/pictures/MA_TIMON%5CMA_TIM_0129%5CMA_TIM_0129_RD_POSTES-4810-6759-00.jpg</t>
  </si>
  <si>
    <t>https://picjvm.blob.core.windows.net/pictures/MA_TIMON%5CMA_TIM_0048%5CMA_TIM_0048_RD_POSTES-6583-24368-00.jpg</t>
  </si>
  <si>
    <t>https://picjvm.blob.core.windows.net/pictures/MA_TIMON%5CMA_TIM_0092%5CMA_TIM_0092_RD_POSTES-3123-2147-00.jpg</t>
  </si>
  <si>
    <t>https://picjvm.blob.core.windows.net/pictures/MA_TIMON%5CMA_TIM_0096%5CMA_TIM_0096_RD_POSTES-7289-11065-00.jpg</t>
  </si>
  <si>
    <t>https://picjvm.blob.core.windows.net/pictures/MA_TIMON%5CMA_TIM_0204%5CMA_TIM_0204_RD_POSTES-4939-28580-00.jpg</t>
  </si>
  <si>
    <t>https://picjvm.blob.core.windows.net/pictures/MA_TIMON%5CMA_TIM_0208%5CMA_TIM_0208_RD_POSTES-4820-15471-00.jpg</t>
  </si>
  <si>
    <t>https://picjvm.blob.core.windows.net/pictures/MA_TIMON%5CMA_TIM_0084%5CMA_TIM_0084_RD_POSTES-9935-31479-00.jpg</t>
  </si>
  <si>
    <t>https://picjvm.blob.core.windows.net/pictures/MA_TIMON%5CMA_TIM_0073%5CMA_TIM_0073_RD_POSTES-5001-6760-00.jpg</t>
  </si>
  <si>
    <t>https://picjvm.blob.core.windows.net/pictures/MA_TIMON%5CMA_TIM_0122%5CMA_TIM_0122_RD_POSTES-5929-19795-00.jpg</t>
  </si>
  <si>
    <t>https://picjvm.blob.core.windows.net/pictures/MA_TIMON%5CMA_TIM_0092%5CMA_TIM_0092_RD_POSTES-3140-2148-00.jpg</t>
  </si>
  <si>
    <t>https://picjvm.blob.core.windows.net/pictures/MA_TIMON%5CMA_TIM_0048%5CMA_TIM_0048_RD_POSTES-6563-24370-00.jpg</t>
  </si>
  <si>
    <t>https://picjvm.blob.core.windows.net/pictures/MA_TIMON%5CMA_TIM_0073%5CMA_TIM_0073_RD_POSTES-5029-6761-00.jpg</t>
  </si>
  <si>
    <t>https://picjvm.blob.core.windows.net/pictures/MA_TIMON%5CMA_TIM_0208%5CMA_TIM_0208_RD_POSTES-4829-15472-00.jpg</t>
  </si>
  <si>
    <t>https://picjvm.blob.core.windows.net/pictures/MA_TIMON%5CMA_TIM_0084%5CMA_TIM_0084_RD_POSTES-9941-31481-00.jpg</t>
  </si>
  <si>
    <t>https://picjvm.blob.core.windows.net/pictures/MA_TIMON%5CMA_TIM_0204%5CMA_TIM_0204_RD_POSTES-4063-28581-00.jpg</t>
  </si>
  <si>
    <t>https://picjvm.blob.core.windows.net/pictures/MA_TIMON%5CMA_TIM_0096%5CMA_TIM_0096_RD_POSTES-7305-11066-00.jpg</t>
  </si>
  <si>
    <t>https://picjvm.blob.core.windows.net/pictures/MA_TIMON%5CMA_TIM_0033%5CMA_TIM_0033_RD_POSTES-1625-19796-00.jpg</t>
  </si>
  <si>
    <t>https://picjvm.blob.core.windows.net/pictures/MA_TIMON%5CMA_TIM_0055%5CMA_TIM_0055_RD_POSTES-7167-2150-00.jpg</t>
  </si>
  <si>
    <t>https://picjvm.blob.core.windows.net/pictures/MA_TIMON%5CMA_TIM_0073%5CMA_TIM_0073_RD_POSTES-5037-6762-00.jpg</t>
  </si>
  <si>
    <t>https://picjvm.blob.core.windows.net/pictures/MA_TIMON%5CMA_TIM_0048%5CMA_TIM_0048_RD_POSTES-6589-24371-00.jpg</t>
  </si>
  <si>
    <t>https://picjvm.blob.core.windows.net/pictures/MA_TIMON%5CMA_TIM_0208%5CMA_TIM_0208_RD_POSTES-4847-15473-00.jpg</t>
  </si>
  <si>
    <t>https://picjvm.blob.core.windows.net/pictures/MA_TIMON%5CMA_TIM_0204%5CMA_TIM_0204_RD_POSTES-3963-28582-00.jpg</t>
  </si>
  <si>
    <t>https://picjvm.blob.core.windows.net/pictures/MA_TIMON%5CMA_TIM_0185%5CMA_TIM_0185_RD_POSTES-3216-11070-00.jpg</t>
  </si>
  <si>
    <t>https://picjvm.blob.core.windows.net/pictures/MA_TIMON%5CMA_TIM_0073%5CMA_TIM_0073_RD_POSTES-5054-6763-00.jpg</t>
  </si>
  <si>
    <t>https://picjvm.blob.core.windows.net/pictures/MA_TIMON%5CMA_TIM_0033%5CMA_TIM_0033_RD_POSTES-1633-19797-00.jpg</t>
  </si>
  <si>
    <t>https://picjvm.blob.core.windows.net/pictures/MA_TIMON%5CMA_TIM_0084%5CMA_TIM_0084_RD_POSTES-9949-31482-00.jpg</t>
  </si>
  <si>
    <t>https://picjvm.blob.core.windows.net/pictures/MA_TIMON%5CMA_TIM_0048%5CMA_TIM_0048_RD_POSTES-6606-24372-00.jpg</t>
  </si>
  <si>
    <t>https://picjvm.blob.core.windows.net/pictures/MA_TIMON%5CMA_TIM_0084%5CMA_TIM_0084_RD_POSTES-0988-15474-00.jpg</t>
  </si>
  <si>
    <t>https://picjvm.blob.core.windows.net/pictures/MA_TIMON%5CMA_TIM_0054%5CMA_TIM_0054_RD_POSTES-4572-2154-00.jpg</t>
  </si>
  <si>
    <t>https://picjvm.blob.core.windows.net/pictures/MA_TIMON%5CMA_TIM_0185%5CMA_TIM_0185_RD_POSTES-3251-11071-00.jpg</t>
  </si>
  <si>
    <t>https://picjvm.blob.core.windows.net/pictures/MA_TIMON%5CMA_TIM_0204%5CMA_TIM_0204_RD_POSTES-4273-28583-00.jpg</t>
  </si>
  <si>
    <t>https://picjvm.blob.core.windows.net/pictures/MA_TIMON%5CMA_TIM_0054%5CMA_TIM_0054_RD_POSTES-4579-2155-00.jpg</t>
  </si>
  <si>
    <t>https://picjvm.blob.core.windows.net/pictures/MA_TIMON%5CMA_TIM_0084%5CMA_TIM_0084_RD_POSTES-9955-31483-00.jpg</t>
  </si>
  <si>
    <t>https://picjvm.blob.core.windows.net/pictures/MA_TIMON%5CMA_TIM_0085%5CMA_TIM_0085_RD_POSTES-9571-15475-00.jpg</t>
  </si>
  <si>
    <t>https://picjvm.blob.core.windows.net/pictures/MA_TIMON%5CMA_TIM_0013%5CMA_TIM_0013_RD_POSTES-8058-6772-00.jpg</t>
  </si>
  <si>
    <t>https://picjvm.blob.core.windows.net/pictures/MA_TIMON%5CMA_TIM_0185%5CMA_TIM_0185_RD_POSTES-3362-11078-00.jpg</t>
  </si>
  <si>
    <t>https://picjvm.blob.core.windows.net/pictures/MA_TIMON%5CMA_TIM_0206%5CMA_TIM_0206_RD_POSTES-0876-28584-00.jpg</t>
  </si>
  <si>
    <t>https://picjvm.blob.core.windows.net/pictures/MA_TIMON%5CMA_TIM_0185%5CMA_TIM_0185_RD_POSTES-3399-11079-00.jpg</t>
  </si>
  <si>
    <t>https://picjvm.blob.core.windows.net/pictures/MA_TIMON%5CMA_TIM_0027%5CMA_TIM_0027_RD_POSTES-9227-24376-00.jpg</t>
  </si>
  <si>
    <t>https://picjvm.blob.core.windows.net/pictures/MA_TIMON%5CMA_TIM_0085%5CMA_TIM_0085_RD_POSTES-9316-15476-00.jpg</t>
  </si>
  <si>
    <t>https://picjvm.blob.core.windows.net/pictures/MA_TIMON%5CMA_TIM_0054%5CMA_TIM_0054_RD_POSTES-4587-2156-00.jpg</t>
  </si>
  <si>
    <t>https://picjvm.blob.core.windows.net/pictures/MA_TIMON%5CMA_TIM_0013%5CMA_TIM_0013_RD_POSTES-8559-6773-01.jpg</t>
  </si>
  <si>
    <t>https://picjvm.blob.core.windows.net/pictures/MA_TIMON%5CMA_TIM_0206%5CMA_TIM_0206_RD_POSTES-0827-28585-00.jpg</t>
  </si>
  <si>
    <t>https://picjvm.blob.core.windows.net/pictures/MA_TIMON%5CMA_TIM_0027%5CMA_TIM_0027_RD_POSTES-9140-24377-00.jpg</t>
  </si>
  <si>
    <t>https://picjvm.blob.core.windows.net/pictures/MA_TIMON%5CMA_TIM_0209%5CMA_TIM_0209_RD_POSTES-7447-15477-00.jpg</t>
  </si>
  <si>
    <t>https://picjvm.blob.core.windows.net/pictures/MA_TIMON%5CMA_TIM_0013%5CMA_TIM_0013_RD_POSTES-8476-6774-00.jpg</t>
  </si>
  <si>
    <t>https://picjvm.blob.core.windows.net/pictures/MA_TIMON%5CMA_TIM_0099%5CMA_TIM_0099_RD_POSTES-7628-2161-00.jpg</t>
  </si>
  <si>
    <t>https://picjvm.blob.core.windows.net/pictures/MA_TIMON%5CMA_TIM_0084%5CMA_TIM_0084_RD_POSTES-1092-31486-00.jpg</t>
  </si>
  <si>
    <t>https://picjvm.blob.core.windows.net/pictures/MA_TIMON%5CMA_TIM_0206%5CMA_TIM_0206_RD_POSTES-0814-28586-00.jpg</t>
  </si>
  <si>
    <t>https://picjvm.blob.core.windows.net/pictures/MA_TIMON%5CMA_TIM_0026%5CMA_TIM_0026_RD_POSTES-9657-24378-00.jpg</t>
  </si>
  <si>
    <t>https://picjvm.blob.core.windows.net/pictures/MA_TIMON%5CMA_TIM_0116%5CMA_TIM_0116_RD_POSTES-9858-6775-00.jpg</t>
  </si>
  <si>
    <t>https://picjvm.blob.core.windows.net/pictures/MA_TIMON%5CMA_TIM_0209%5CMA_TIM_0209_RD_POSTES-7417-15478-00.jpg</t>
  </si>
  <si>
    <t>https://picjvm.blob.core.windows.net/pictures/MA_TIMON%5CMA_TIM_0033%5CMA_TIM_0033_RD_POSTES-1439-19804-00.jpg</t>
  </si>
  <si>
    <t>https://picjvm.blob.core.windows.net/pictures/MA_TIMON%5CMA_TIM_0026%5CMA_TIM_0026_RD_POSTES-9300-24379-00.jpg</t>
  </si>
  <si>
    <t>https://picjvm.blob.core.windows.net/pictures/MA_TIMON%5CMA_TIM_0116%5CMA_TIM_0116_RD_POSTES-9898-6776-00.jpg</t>
  </si>
  <si>
    <t>https://picjvm.blob.core.windows.net/pictures/MA_TIMON%5CMA_TIM_0106%5CMA_TIM_0106_RD_POSTES-2404-15479-00.jpg</t>
  </si>
  <si>
    <t>https://picjvm.blob.core.windows.net/pictures/MA_TIMON%5CMA_TIM_0195%5CMA_TIM_0195_RD_POSTES-5805-2164-00.jpg</t>
  </si>
  <si>
    <t>https://picjvm.blob.core.windows.net/pictures/MA_TIMON%5CMA_TIM_0206%5CMA_TIM_0206_RD_POSTES-2577-28587-00.jpg</t>
  </si>
  <si>
    <t>https://picjvm.blob.core.windows.net/pictures/MA_TIMON%5CMA_TIM_0033%5CMA_TIM_0033_RD_POSTES-1446-19805-00.jpg</t>
  </si>
  <si>
    <t>https://picjvm.blob.core.windows.net/pictures/MA_TIMON%5CMA_TIM_0116%5CMA_TIM_0116_RD_POSTES-0013-6777-00.jpg</t>
  </si>
  <si>
    <t>https://picjvm.blob.core.windows.net/pictures/MA_TIMON%5CMA_TIM_0026%5CMA_TIM_0026_RD_POSTES-9291-24380-00.jpg</t>
  </si>
  <si>
    <t>https://picjvm.blob.core.windows.net/pictures/MA_TIMON%5CMA_TIM_0095%5CMA_TIM_0095_RD_POSTES-6562-2165-00.jpg</t>
  </si>
  <si>
    <t>https://picjvm.blob.core.windows.net/pictures/MA_TIMON%5CMA_TIM_0084%5CMA_TIM_0084_RD_POSTES-1168-31487-00.jpg</t>
  </si>
  <si>
    <t>https://picjvm.blob.core.windows.net/pictures/MA_TIMON%5CMA_TIM_0087%5CMA_TIM_0087_RD_POSTES-8857-15480-00.jpg</t>
  </si>
  <si>
    <t>https://picjvm.blob.core.windows.net/pictures/MA_TIMON%5CMA_TIM_0113%5CMA_TIM_0113_RD_POSTES-1095-6778-00.jpg</t>
  </si>
  <si>
    <t>https://picjvm.blob.core.windows.net/pictures/MA_TIMON%5CMA_TIM_0176%5CMA_TIM_0176_RD_POSTES-9000-2166-00.jpg</t>
  </si>
  <si>
    <t>https://picjvm.blob.core.windows.net/pictures/MA_TIMON%5CMA_TIM_0206%5CMA_TIM_0206_RD_POSTES-3335-28588-10.jpg</t>
  </si>
  <si>
    <t>https://picjvm.blob.core.windows.net/pictures/MA_TIMON%5CMA_TIM_0026%5CMA_TIM_0026_RD_POSTES-9335-24381-00.jpg</t>
  </si>
  <si>
    <t>https://picjvm.blob.core.windows.net/pictures/MA_TIMON%5CMA_TIM_0084%5CMA_TIM_0084_RD_POSTES-0758-31489-00.jpg</t>
  </si>
  <si>
    <t>https://picjvm.blob.core.windows.net/pictures/MA_TIMON%5CMA_TIM_0055%5CMA_TIM_0055_RD_POSTES-7624-11088-00.jpg</t>
  </si>
  <si>
    <t>https://picjvm.blob.core.windows.net/pictures/MA_TIMON%5CMA_TIM_0069%5CMA_TIM_0069_RD_POSTES-8550-19807-00.jpg</t>
  </si>
  <si>
    <t>https://picjvm.blob.core.windows.net/pictures/MA_TIMON%5CMA_TIM_0044%5CMA_TIM_0044_RD_POSTES-0724-6782-00.jpg</t>
  </si>
  <si>
    <t>https://picjvm.blob.core.windows.net/pictures/MA_TIMON%5CMA_TIM_0176%5CMA_TIM_0176_RD_POSTES-8945-2167-00.jpg</t>
  </si>
  <si>
    <t>https://picjvm.blob.core.windows.net/pictures/MA_TIMON%5CMA_TIM_0210%5CMA_TIM_0210_RD_POSTES-9333-15482-00.jpg</t>
  </si>
  <si>
    <t>https://picjvm.blob.core.windows.net/pictures/MA_TIMON%5CMA_TIM_0206%5CMA_TIM_0206_RD_POSTES-0954-28589-00.jpg</t>
  </si>
  <si>
    <t>https://picjvm.blob.core.windows.net/pictures/MA_TIMON%5CMA_TIM_0176%5CMA_TIM_0176_RD_POSTES-8965-2168-00.jpg</t>
  </si>
  <si>
    <t>https://picjvm.blob.core.windows.net/pictures/MA_TIMON%5CMA_TIM_0155%5CMA_TIM_0155_RD_POSTES-9667-24383-00.jpg</t>
  </si>
  <si>
    <t>https://picjvm.blob.core.windows.net/pictures/MA_TIMON%5CMA_TIM_0069%5CMA_TIM_0069_RD_POSTES-8393-19808-00.jpg</t>
  </si>
  <si>
    <t>https://picjvm.blob.core.windows.net/pictures/MA_TIMON%5CMA_TIM_0084%5CMA_TIM_0084_PosteIP-9736-1-01.jpg</t>
  </si>
  <si>
    <t>https://picjvm.blob.core.windows.net/pictures/MA_TIMON%5CMA_TIM_0037%5CMA_TIM_0037_RD_POSTES-2578-6786-00.jpg</t>
  </si>
  <si>
    <t>https://picjvm.blob.core.windows.net/pictures/MA_TIMON%5CMA_TIM_0112%5CMA_TIM_0112_RD_POSTES-6573-15483-00.jpg</t>
  </si>
  <si>
    <t>https://picjvm.blob.core.windows.net/pictures/MA_TIMON%5CMA_TIM_0206%5CMA_TIM_0206_RD_POSTES-0921-28590-00.jpg</t>
  </si>
  <si>
    <t>https://picjvm.blob.core.windows.net/pictures/MA_TIMON%5CMA_TIM_0176%5CMA_TIM_0176_RD_POSTES-8971-2170-00.jpg</t>
  </si>
  <si>
    <t>https://picjvm.blob.core.windows.net/pictures/MA_TIMON%5CMA_TIM_0155%5CMA_TIM_0155_RD_POSTES-9676-24384-00.jpg</t>
  </si>
  <si>
    <t>https://picjvm.blob.core.windows.net/pictures/MA_TIMON%5CMA_TIM_0139%5CMA_TIM_0139_RD_POSTES-6529-15484-00.jpg</t>
  </si>
  <si>
    <t>https://picjvm.blob.core.windows.net/pictures/MA_TIMON%5CMA_TIM_0084%5CMA_TIM_0084_PosteIP-9745-2-00.jpg</t>
  </si>
  <si>
    <t>https://picjvm.blob.core.windows.net/pictures/MA_TIMON%5CMA_TIM_0028%5CMA_TIM_0028_RD_POSTES-2361-24385-00.jpg</t>
  </si>
  <si>
    <t>https://picjvm.blob.core.windows.net/pictures/MA_TIMON%5CMA_TIM_0052%5CMA_TIM_0052_RD_POSTES-3944-11092-00.jpg</t>
  </si>
  <si>
    <t>https://picjvm.blob.core.windows.net/pictures/MA_TIMON%5CMA_TIM_0176%5CMA_TIM_0176_RD_POSTES-9013-2173-00.jpg</t>
  </si>
  <si>
    <t>https://picjvm.blob.core.windows.net/pictures/MA_TIMON%5CMA_TIM_0121%5CMA_TIM_0121_RD_POSTES-8963-15485-00.jpg</t>
  </si>
  <si>
    <t>https://picjvm.blob.core.windows.net/pictures/MA_TIMON%5CMA_TIM_0028%5CMA_TIM_0028_RD_POSTES-2369-24386-00.jpg</t>
  </si>
  <si>
    <t>https://picjvm.blob.core.windows.net/pictures/MA_TIMON%5CMA_TIM_0185%5CMA_TIM_0185_RD_POSTES-2946-11094-00.jpg</t>
  </si>
  <si>
    <t>https://picjvm.blob.core.windows.net/pictures/MA_TIMON%5CMA_TIM_0033%5CMA_TIM_0033_RD_POSTES-1456-19811-00.jpg</t>
  </si>
  <si>
    <t>https://picjvm.blob.core.windows.net/pictures/MA_TIMON%5CMA_TIM_0059%5CMA_TIM_0059_RD_POSTES-2065-2175-00.jpg</t>
  </si>
  <si>
    <t>https://picjvm.blob.core.windows.net/pictures/MA_TIMON%5CMA_TIM_0206%5CMA_TIM_0206_RD_POSTES-0932-28592-00.jpg</t>
  </si>
  <si>
    <t>https://picjvm.blob.core.windows.net/pictures/MA_TIMON%5CMA_TIM_0084%5CMA_TIM_0084_PosteIP-9753-3-00.jpg</t>
  </si>
  <si>
    <t>https://picjvm.blob.core.windows.net/pictures/MA_TIMON%5CMA_TIM_0028%5CMA_TIM_0028_RD_POSTES-2376-24387-00.jpg</t>
  </si>
  <si>
    <t>https://picjvm.blob.core.windows.net/pictures/MA_TIMON%5CMA_TIM_0059%5CMA_TIM_0059_RD_POSTES-2072-2176-00.jpg</t>
  </si>
  <si>
    <t>https://picjvm.blob.core.windows.net/pictures/MA_TIMON%5CMA_TIM_0185%5CMA_TIM_0185_RD_POSTES-2974-11095-00.jpg</t>
  </si>
  <si>
    <t>https://picjvm.blob.core.windows.net/pictures/MA_TIMON%5CMA_TIM_0139%5CMA_TIM_0139_RD_POSTES-4311-6794-00.jpg</t>
  </si>
  <si>
    <t>https://picjvm.blob.core.windows.net/pictures/MA_TIMON%5CMA_TIM_0218%5CMA_TIM_0218_RD_POSTES-7159-15487-00.jpg</t>
  </si>
  <si>
    <t>https://picjvm.blob.core.windows.net/pictures/MA_TIMON%5CMA_TIM_0206%5CMA_TIM_0206_RD_POSTES-0746-28593-00.jpg</t>
  </si>
  <si>
    <t>https://picjvm.blob.core.windows.net/pictures/MA_TIMON%5CMA_TIM_0084%5CMA_TIM_0084_PosteIP-9761-4-00.jpg</t>
  </si>
  <si>
    <t>https://picjvm.blob.core.windows.net/pictures/MA_TIMON%5CMA_TIM_0015%5CMA_TIM_0015_RD_POSTES-2137-24388-00.jpg</t>
  </si>
  <si>
    <t>https://picjvm.blob.core.windows.net/pictures/MA_TIMON%5CMA_TIM_0059%5CMA_TIM_0059_RD_POSTES-2082-2177-00.jpg</t>
  </si>
  <si>
    <t>https://picjvm.blob.core.windows.net/pictures/MA_TIMON%5CMA_TIM_0139%5CMA_TIM_0139_RD_POSTES-4337-6795-00.jpg</t>
  </si>
  <si>
    <t>https://picjvm.blob.core.windows.net/pictures/MA_TIMON%5CMA_TIM_0055%5CMA_TIM_0055_RD_POSTES-7776-11096-00.jpg</t>
  </si>
  <si>
    <t>https://picjvm.blob.core.windows.net/pictures/MA_TIMON%5CMA_TIM_0220%5CMA_TIM_0220_RD_POSTES-9173-15488-00.jpg</t>
  </si>
  <si>
    <t>https://picjvm.blob.core.windows.net/pictures/MA_TIMON%5CMA_TIM_0129%5CMA_TIM_0129_RD_POSTES-3027-24389-00.jpg</t>
  </si>
  <si>
    <t>https://picjvm.blob.core.windows.net/pictures/MA_TIMON%5CMA_TIM_0084%5CMA_TIM_0084_PosteIP-9769-5-00.jpg</t>
  </si>
  <si>
    <t>https://picjvm.blob.core.windows.net/pictures/MA_TIMON%5CMA_TIM_0059%5CMA_TIM_0059_RD_POSTES-2089-2179-00.jpg</t>
  </si>
  <si>
    <t>https://picjvm.blob.core.windows.net/pictures/MA_TIMON%5CMA_TIM_0055%5CMA_TIM_0055_RD_POSTES-7565-11097-00.jpg</t>
  </si>
  <si>
    <t>https://picjvm.blob.core.windows.net/pictures/MA_TIMON%5CMA_TIM_0033%5CMA_TIM_0033_RD_POSTES-1499-19815-00.jpg</t>
  </si>
  <si>
    <t>https://picjvm.blob.core.windows.net/pictures/MA_TIMON%5CMA_TIM_0203%5CMA_TIM_0203_RD_POSTES-7524-24390-00.jpg</t>
  </si>
  <si>
    <t>https://picjvm.blob.core.windows.net/pictures/MA_TIMON%5CMA_TIM_0220%5CMA_TIM_0220_RD_POSTES-3506-15489-00.jpg</t>
  </si>
  <si>
    <t>https://picjvm.blob.core.windows.net/pictures/MA_TIMON%5CMA_TIM_0206%5CMA_TIM_0206_RD_POSTES-0761-28595-00.jpg</t>
  </si>
  <si>
    <t>https://picjvm.blob.core.windows.net/pictures/MA_TIMON%5CMA_TIM_0052%5CMA_TIM_0052_RD_POSTES-4304-2182-00.jpg</t>
  </si>
  <si>
    <t>https://picjvm.blob.core.windows.net/pictures/MA_TIMON%5CMA_TIM_0055%5CMA_TIM_0055_RD_POSTES-7785-11098-00.jpg</t>
  </si>
  <si>
    <t>https://picjvm.blob.core.windows.net/pictures/MA_TIMON%5CMA_TIM_0139%5CMA_TIM_0139_RD_POSTES-4410-6797-00.jpg</t>
  </si>
  <si>
    <t>https://picjvm.blob.core.windows.net/pictures/MA_TIMON%5CMA_TIM_0084%5CMA_TIM_0084_PosteIP-9777-6-00.jpg</t>
  </si>
  <si>
    <t>https://picjvm.blob.core.windows.net/pictures/MA_TIMON%5CMA_TIM_0205%5CMA_TIM_0205_RD_POSTES-1540-15490-00.jpg</t>
  </si>
  <si>
    <t>https://picjvm.blob.core.windows.net/pictures/MA_TIMON%5CMA_TIM_0052%5CMA_TIM_0052_RD_POSTES-4298-2183-00.jpg</t>
  </si>
  <si>
    <t>https://picjvm.blob.core.windows.net/pictures/MA_TIMON%5CMA_TIM_0181%5CMA_TIM_0181_RD_POSTES-9492-24392-00.jpg</t>
  </si>
  <si>
    <t>https://picjvm.blob.core.windows.net/pictures/MA_TIMON%5CMA_TIM_0055%5CMA_TIM_0055_RD_POSTES-7328-11099-00.jpg</t>
  </si>
  <si>
    <t>https://picjvm.blob.core.windows.net/pictures/MA_TIMON%5CMA_TIM_0206%5CMA_TIM_0206_RD_POSTES-0942-28596-00.jpg</t>
  </si>
  <si>
    <t>https://picjvm.blob.core.windows.net/pictures/MA_TIMON%5CMA_TIM_0089%5CMA_TIM_0089_RD_POSTES-4587-6799-00.jpg</t>
  </si>
  <si>
    <t>https://picjvm.blob.core.windows.net/pictures/MA_TIMON%5CMA_TIM_0110%5CMA_TIM_0110_RD_POSTES-3095-30950-00.jpg</t>
  </si>
  <si>
    <t>https://picjvm.blob.core.windows.net/pictures/MA_TIMON%5CMA_TIM_0017%5CMA_TIM_0017_RD_POSTES-9725-24393-00.jpg</t>
  </si>
  <si>
    <t>https://picjvm.blob.core.windows.net/pictures/MA_TIMON%5CMA_TIM_0052%5CMA_TIM_0052_RD_POSTES-4290-2184-00.jpg</t>
  </si>
  <si>
    <t>https://picjvm.blob.core.windows.net/pictures/MA_TIMON%5CMA_TIM_0209%5CMA_TIM_0209_RD_POSTES-6539-15491-00.jpg</t>
  </si>
  <si>
    <t>https://picjvm.blob.core.windows.net/pictures/MA_TIMON%5CMA_TIM_0206%5CMA_TIM_0206_RD_POSTES-0852-28597-00.jpg</t>
  </si>
  <si>
    <t>https://picjvm.blob.core.windows.net/pictures/MA_TIMON%5CMA_TIM_0054%5CMA_TIM_0054_RD_POSTES-4681-11100-00.jpg</t>
  </si>
  <si>
    <t>https://picjvm.blob.core.windows.net/pictures/MA_TIMON%5CMA_TIM_0089%5CMA_TIM_0089_RD_POSTES-4603-6800-00.jpg</t>
  </si>
  <si>
    <t>https://picjvm.blob.core.windows.net/pictures/MA_TIMON%5CMA_TIM_0033%5CMA_TIM_0033_RD_POSTES-1507-19820-00.jpg</t>
  </si>
  <si>
    <t>https://picjvm.blob.core.windows.net/pictures/MA_TIMON%5CMA_TIM_0212%5CMA_TIM_0212_RD_POSTES-1858-15492-00.jpg</t>
  </si>
  <si>
    <t>https://picjvm.blob.core.windows.net/pictures/MA_TIMON%5CMA_TIM_0026%5CMA_TIM_0026_RD_POSTES-0864-24394-00.jpg</t>
  </si>
  <si>
    <t>https://picjvm.blob.core.windows.net/pictures/MA_TIMON%5CMA_TIM_0089%5CMA_TIM_0089_RD_POSTES-4610-6801-00.jpg</t>
  </si>
  <si>
    <t>https://picjvm.blob.core.windows.net/pictures/MA_TIMON%5CMA_TIM_0110%5CMA_TIM_0110_RD_POSTES-3101-30951-00.jpg</t>
  </si>
  <si>
    <t>https://picjvm.blob.core.windows.net/pictures/MA_TIMON%5CMA_TIM_0055%5CMA_TIM_0055_RD_POSTES-7664-11101-00.jpg</t>
  </si>
  <si>
    <t>https://picjvm.blob.core.windows.net/pictures/MA_TIMON%5CMA_TIM_0205%5CMA_TIM_0205_RD_POSTES-1857-28598-00.jpg</t>
  </si>
  <si>
    <t>https://picjvm.blob.core.windows.net/pictures/MA_TIMON%5CMA_TIM_0052%5CMA_TIM_0052_RD_POSTES-4314-2185-00.jpg</t>
  </si>
  <si>
    <t>https://picjvm.blob.core.windows.net/pictures/MA_TIMON%5CMA_TIM_0089%5CMA_TIM_0089_RD_POSTES-4566-6802-00.jpg</t>
  </si>
  <si>
    <t>https://picjvm.blob.core.windows.net/pictures/MA_TIMON%5CMA_TIM_0148%5CMA_TIM_0148_RD_POSTES-6706-24395-00.jpg</t>
  </si>
  <si>
    <t>https://picjvm.blob.core.windows.net/pictures/MA_TIMON%5CMA_TIM_0214%5CMA_TIM_0214_RD_POSTES-2930-15493-00.jpg</t>
  </si>
  <si>
    <t>https://picjvm.blob.core.windows.net/pictures/MA_TIMON%5CMA_TIM_0052%5CMA_TIM_0052_RD_POSTES-4321-2186-00.jpg</t>
  </si>
  <si>
    <t>https://picjvm.blob.core.windows.net/pictures/MA_TIMON%5CMA_TIM_0033%5CMA_TIM_0033_RD_POSTES-1514-19822-00.jpg</t>
  </si>
  <si>
    <t>https://picjvm.blob.core.windows.net/pictures/MA_TIMON%5CMA_TIM_0278%5CMA_TIM_0278_RD_POSTES-6669-11102-00.jpg</t>
  </si>
  <si>
    <t>https://picjvm.blob.core.windows.net/pictures/MA_TIMON%5CMA_TIM_0186%5CMA_TIM_0186_RD_POSTES-8036-6803-00.jpg</t>
  </si>
  <si>
    <t>https://picjvm.blob.core.windows.net/pictures/MA_TIMON%5CMA_TIM_0110%5CMA_TIM_0110_RD_POSTES-3109-30952-00.jpg</t>
  </si>
  <si>
    <t>https://picjvm.blob.core.windows.net/pictures/MA_TIMON%5CMA_TIM_0126%5CMA_TIM_0126_RD_POSTES-0854-24396-00.jpg</t>
  </si>
  <si>
    <t>https://picjvm.blob.core.windows.net/pictures/MA_TIMON%5CMA_TIM_0052%5CMA_TIM_0052_RD_POSTES-4328-2187-00.jpg</t>
  </si>
  <si>
    <t>https://picjvm.blob.core.windows.net/pictures/MA_TIMON%5CMA_TIM_0214%5CMA_TIM_0214_RD_POSTES-3036-15494-00.jpg</t>
  </si>
  <si>
    <t>https://picjvm.blob.core.windows.net/pictures/MA_TIMON%5CMA_TIM_0052%5CMA_TIM_0052_RD_POSTES-4335-2188-00.jpg</t>
  </si>
  <si>
    <t>https://picjvm.blob.core.windows.net/pictures/MA_TIMON%5CMA_TIM_0006%5CMA_TIM_0006_RD_POSTES-6421-24397-00.jpg</t>
  </si>
  <si>
    <t>https://picjvm.blob.core.windows.net/pictures/MA_TIMON%5CMA_TIM_0055%5CMA_TIM_0055_RD_POSTES-7839-11104-00.jpg</t>
  </si>
  <si>
    <t>https://picjvm.blob.core.windows.net/pictures/MA_TIMON%5CMA_TIM_0110%5CMA_TIM_0110_RD_POSTES-3115-30953-00.jpg</t>
  </si>
  <si>
    <t>https://picjvm.blob.core.windows.net/pictures/MA_TIMON%5CMA_TIM_0198%5CMA_TIM_0198_RD_POSTES-9015-6806-00.jpg</t>
  </si>
  <si>
    <t>https://picjvm.blob.core.windows.net/pictures/MA_TIMON%5CMA_TIM_0078%5CMA_TIM_0078_RD_POSTES-5605-15495-00.jpg</t>
  </si>
  <si>
    <t>https://picjvm.blob.core.windows.net/pictures/MA_TIMON%5CMA_TIM_0198%5CMA_TIM_0198_RD_POSTES-7776-6807-00.jpg</t>
  </si>
  <si>
    <t>https://picjvm.blob.core.windows.net/pictures/MA_TIMON%5CMA_TIM_0200%5CMA_TIM_0200_RD_POSTES-6358-24399-00.jpg</t>
  </si>
  <si>
    <t>https://picjvm.blob.core.windows.net/pictures/MA_TIMON%5CMA_TIM_0110%5CMA_TIM_0110_RD_POSTES-3121-30954-00.jpg</t>
  </si>
  <si>
    <t>https://picjvm.blob.core.windows.net/pictures/MA_TIMON%5CMA_TIM_0054%5CMA_TIM_0054_RD_POSTES-3208-11106-00.jpg</t>
  </si>
  <si>
    <t>https://picjvm.blob.core.windows.net/pictures/MA_TIMON%5CMA_TIM_0112%5CMA_TIM_0112_RD_POSTES-6978-15496-00.jpg</t>
  </si>
  <si>
    <t>https://picjvm.blob.core.windows.net/pictures/MA_TIMON%5CMA_TIM_0051%5CMA_TIM_0051_RD_POSTES-5865-19827-00.jpg</t>
  </si>
  <si>
    <t>https://picjvm.blob.core.windows.net/pictures/MA_TIMON%5CMA_TIM_0198%5CMA_TIM_0198_RD_POSTES-9105-6808-00.jpg</t>
  </si>
  <si>
    <t>https://picjvm.blob.core.windows.net/pictures/MA_TIMON%5CMA_TIM_0210%5CMA_TIM_0210_RD_POSTES-9721-15497-00.jpg</t>
  </si>
  <si>
    <t>https://picjvm.blob.core.windows.net/pictures/MA_TIMON%5CMA_TIM_0055%5CMA_TIM_0055_RD_POSTES-7833-11107-00.jpg</t>
  </si>
  <si>
    <t>https://picjvm.blob.core.windows.net/pictures/MA_TIMON%5CMA_TIM_0138%5CMA_TIM_0138_RD_POSTES-0332-31324-00.jpg</t>
  </si>
  <si>
    <t>https://picjvm.blob.core.windows.net/pictures/MA_TIMON%5CMA_TIM_0204%5CMA_TIM_0204_RD_POSTES-4284-28606-00.jpg</t>
  </si>
  <si>
    <t>https://picjvm.blob.core.windows.net/pictures/MA_TIMON%5CMA_TIM_0198%5CMA_TIM_0198_RD_POSTES-7849-6809-00.jpg</t>
  </si>
  <si>
    <t>https://picjvm.blob.core.windows.net/pictures/MA_TIMON%5CMA_TIM_0041%5CMA_TIM_0041_RD_POSTES-3861-24402-00.jpg</t>
  </si>
  <si>
    <t>https://picjvm.blob.core.windows.net/pictures/MA_TIMON%5CMA_TIM_0051%5CMA_TIM_0051_RD_POSTES-5843-19828-00.jpg</t>
  </si>
  <si>
    <t>https://picjvm.blob.core.windows.net/pictures/MA_TIMON%5CMA_TIM_0198%5CMA_TIM_0198_RD_POSTES-7867-6810-00.jpg</t>
  </si>
  <si>
    <t>https://picjvm.blob.core.windows.net/pictures/MA_TIMON%5CMA_TIM_0204%5CMA_TIM_0204_RD_POSTES-4251-28607-00.jpg</t>
  </si>
  <si>
    <t>https://picjvm.blob.core.windows.net/pictures/MA_TIMON%5CMA_TIM_0209%5CMA_TIM_0209_RD_POSTES-6876-15501-00.jpg</t>
  </si>
  <si>
    <t>https://picjvm.blob.core.windows.net/pictures/MA_TIMON%5CMA_TIM_0138%5CMA_TIM_0138_RD_POSTES-9589-31322-00.jpg</t>
  </si>
  <si>
    <t>https://picjvm.blob.core.windows.net/pictures/MA_TIMON%5CMA_TIM_0198%5CMA_TIM_0198_RD_POSTES-7817-6811-00.jpg</t>
  </si>
  <si>
    <t>https://picjvm.blob.core.windows.net/pictures/MA_TIMON%5CMA_TIM_0129%5CMA_TIM_0129_RD_POSTES-4885-24404-00.jpg</t>
  </si>
  <si>
    <t>https://picjvm.blob.core.windows.net/pictures/MA_TIMON%5CMA_TIM_0055%5CMA_TIM_0055_RD_POSTES-7613-11112-00.jpg</t>
  </si>
  <si>
    <t>https://picjvm.blob.core.windows.net/pictures/MA_TIMON%5CMA_TIM_0209%5CMA_TIM_0209_RD_POSTES-6822-15502-00.jpg</t>
  </si>
  <si>
    <t>https://picjvm.blob.core.windows.net/pictures/MA_TIMON%5CMA_TIM_0106%5CMA_TIM_0106_RD_POSTES-3452-28608-00.jpg</t>
  </si>
  <si>
    <t>https://picjvm.blob.core.windows.net/pictures/MA_TIMON%5CMA_TIM_0138%5CMA_TIM_0138_RD_POSTES-9596-31323-00.jpg</t>
  </si>
  <si>
    <t>https://picjvm.blob.core.windows.net/pictures/MA_TIMON%5CMA_TIM_0186%5CMA_TIM_0186_RD_POSTES-7923-6813-00.jpg</t>
  </si>
  <si>
    <t>https://picjvm.blob.core.windows.net/pictures/MA_TIMON%5CMA_TIM_0047%5CMA_TIM_0047_RD_POSTES-8932-2201-00.jpg</t>
  </si>
  <si>
    <t>https://picjvm.blob.core.windows.net/pictures/MA_TIMON%5CMA_TIM_0129%5CMA_TIM_0129_RD_POSTES-4899-24405-00.jpg</t>
  </si>
  <si>
    <t>https://picjvm.blob.core.windows.net/pictures/MA_TIMON%5CMA_TIM_0106%5CMA_TIM_0106_RD_POSTES-3062-15503-00.jpg</t>
  </si>
  <si>
    <t>https://picjvm.blob.core.windows.net/pictures/MA_TIMON%5CMA_TIM_0106%5CMA_TIM_0106_RD_POSTES-3382-28609-00.jpg</t>
  </si>
  <si>
    <t>https://picjvm.blob.core.windows.net/pictures/MA_TIMON%5CMA_TIM_0139%5CMA_TIM_0139_RD_POSTES-6251-31324-00.jpg</t>
  </si>
  <si>
    <t>https://picjvm.blob.core.windows.net/pictures/MA_TIMON%5CMA_TIM_0053%5CMA_TIM_0053_RD_POSTES-3296-11115-00.jpg</t>
  </si>
  <si>
    <t>https://picjvm.blob.core.windows.net/pictures/MA_TIMON%5CMA_TIM_0186%5CMA_TIM_0186_RD_POSTES-8021-6814-00.jpg</t>
  </si>
  <si>
    <t>https://picjvm.blob.core.windows.net/pictures/MA_TIMON%5CMA_TIM_0033%5CMA_TIM_0033_RD_POSTES-1364-19834-00.jpg</t>
  </si>
  <si>
    <t>https://picjvm.blob.core.windows.net/pictures/MA_TIMON%5CMA_TIM_0083%5CMA_TIM_0083_RD_POSTES-1283-15504-00.jpg</t>
  </si>
  <si>
    <t>https://picjvm.blob.core.windows.net/pictures/MA_TIMON%5CMA_TIM_0106%5CMA_TIM_0106_RD_POSTES-4968-28610-00.jpg</t>
  </si>
  <si>
    <t>https://picjvm.blob.core.windows.net/pictures/MA_TIMON%5CMA_TIM_0055%5CMA_TIM_0055_RD_POSTES-7633-11117-00.jpg</t>
  </si>
  <si>
    <t>https://picjvm.blob.core.windows.net/pictures/MA_TIMON%5CMA_TIM_0047%5CMA_TIM_0047_RD_POSTES-8525-2204-00.jpg</t>
  </si>
  <si>
    <t>https://picjvm.blob.core.windows.net/pictures/MA_TIMON%5CMA_TIM_0033%5CMA_TIM_0033_RD_POSTES-1368-19835-00.jpg</t>
  </si>
  <si>
    <t>https://picjvm.blob.core.windows.net/pictures/MA_TIMON%5CMA_TIM_0198%5CMA_TIM_0198_RD_POSTES-9082-6815-00.jpg</t>
  </si>
  <si>
    <t>https://picjvm.blob.core.windows.net/pictures/MA_TIMON%5CMA_TIM_0083%5CMA_TIM_0083_RD_POSTES-1290-15505-00.jpg</t>
  </si>
  <si>
    <t>https://picjvm.blob.core.windows.net/pictures/MA_TIMON%5CMA_TIM_0054%5CMA_TIM_0054_RD_POSTES-5047-11118-00.jpg</t>
  </si>
  <si>
    <t>https://picjvm.blob.core.windows.net/pictures/MA_TIMON%5CMA_TIM_0106%5CMA_TIM_0106_RD_POSTES-4993-28611-00.jpg</t>
  </si>
  <si>
    <t>https://picjvm.blob.core.windows.net/pictures/MA_TIMON%5CMA_TIM_0139%5CMA_TIM_0139_RD_POSTES-6789-31326-00.jpg</t>
  </si>
  <si>
    <t>https://picjvm.blob.core.windows.net/pictures/MA_TIMON%5CMA_TIM_0047%5CMA_TIM_0047_RD_POSTES-8543-2205-00.jpg</t>
  </si>
  <si>
    <t>https://picjvm.blob.core.windows.net/pictures/MA_TIMON%5CMA_TIM_0198%5CMA_TIM_0198_RD_POSTES-7781-6817-00.jpg</t>
  </si>
  <si>
    <t>https://picjvm.blob.core.windows.net/pictures/MA_TIMON%5CMA_TIM_0047%5CMA_TIM_0047_RD_POSTES-8565-2206-00.jpg</t>
  </si>
  <si>
    <t>https://picjvm.blob.core.windows.net/pictures/MA_TIMON%5CMA_TIM_0139%5CMA_TIM_0139_RD_POSTES-6807-31328-00.jpg</t>
  </si>
  <si>
    <t>https://picjvm.blob.core.windows.net/pictures/MA_TIMON%5CMA_TIM_0141%5CMA_TIM_0141_RD_POSTES-3517-24412-00.jpg</t>
  </si>
  <si>
    <t>https://picjvm.blob.core.windows.net/pictures/MA_TIMON%5CMA_TIM_0047%5CMA_TIM_0047_RD_POSTES-8571-2207-00.jpg</t>
  </si>
  <si>
    <t>https://picjvm.blob.core.windows.net/pictures/MA_TIMON%5CMA_TIM_0087%5CMA_TIM_0087_RD_POSTES-1684-15509-00.jpg</t>
  </si>
  <si>
    <t>https://picjvm.blob.core.windows.net/pictures/MA_TIMON%5CMA_TIM_0198%5CMA_TIM_0198_RD_POSTES-9116-6819-00.jpg</t>
  </si>
  <si>
    <t>https://picjvm.blob.core.windows.net/pictures/MA_TIMON%5CMA_TIM_0106%5CMA_TIM_0106_RD_POSTES-5130-28615-00.jpg</t>
  </si>
  <si>
    <t>https://picjvm.blob.core.windows.net/pictures/MA_TIMON%5CMA_TIM_0137%5CMA_TIM_0137_RD_POSTES-5888-30965-00.jpg</t>
  </si>
  <si>
    <t>https://picjvm.blob.core.windows.net/pictures/MA_TIMON%5CMA_TIM_0087%5CMA_TIM_0087_RD_POSTES-1637-15510-00.jpg</t>
  </si>
  <si>
    <t>https://picjvm.blob.core.windows.net/pictures/MA_TIMON%5CMA_TIM_0052%5CMA_TIM_0052_RD_POSTES-3804-11124-00.jpg</t>
  </si>
  <si>
    <t>https://picjvm.blob.core.windows.net/pictures/MA_TIMON%5CMA_TIM_0086%5CMA_TIM_0086_RD_POSTES-8360-24414-00.jpg</t>
  </si>
  <si>
    <t>https://picjvm.blob.core.windows.net/pictures/MA_TIMON%5CMA_TIM_0113%5CMA_TIM_0113_RD_POSTES-1138-28616-00.jpg</t>
  </si>
  <si>
    <t>https://picjvm.blob.core.windows.net/pictures/MA_TIMON%5CMA_TIM_0047%5CMA_TIM_0047_RD_POSTES-8420-2211-00.jpg</t>
  </si>
  <si>
    <t>https://picjvm.blob.core.windows.net/pictures/MA_TIMON%5CMA_TIM_0137%5CMA_TIM_0137_RD_POSTES-5894-30967-00.jpg</t>
  </si>
  <si>
    <t>https://picjvm.blob.core.windows.net/pictures/MA_TIMON%5CMA_TIM_0052%5CMA_TIM_0052_RD_POSTES-3843-11125-00.jpg</t>
  </si>
  <si>
    <t>https://picjvm.blob.core.windows.net/pictures/MA_TIMON%5CMA_TIM_0113%5CMA_TIM_0113_RD_POSTES-1048-28617-00.jpg</t>
  </si>
  <si>
    <t>https://picjvm.blob.core.windows.net/pictures/MA_TIMON%5CMA_TIM_0005%5CMA_TIM_0005_RD_POSTES-5467-19843-00.jpg</t>
  </si>
  <si>
    <t>https://picjvm.blob.core.windows.net/pictures/MA_TIMON%5CMA_TIM_0047%5CMA_TIM_0047_RD_POSTES-8381-2212-00.jpg</t>
  </si>
  <si>
    <t>https://picjvm.blob.core.windows.net/pictures/MA_TIMON%5CMA_TIM_0083%5CMA_TIM_0083_RD_POSTES-2504-15512-00.jpg</t>
  </si>
  <si>
    <t>https://picjvm.blob.core.windows.net/pictures/MA_TIMON%5CMA_TIM_0052%5CMA_TIM_0052_RD_POSTES-3853-11126-00.jpg</t>
  </si>
  <si>
    <t>https://picjvm.blob.core.windows.net/pictures/MA_TIMON%5CMA_TIM_0014%5CMA_TIM_0014_RD_POSTES-0404-6823-00.jpg</t>
  </si>
  <si>
    <t>https://picjvm.blob.core.windows.net/pictures/MA_TIMON%5CMA_TIM_0137%5CMA_TIM_0137_RD_POSTES-6014-30968-00.jpg</t>
  </si>
  <si>
    <t>https://picjvm.blob.core.windows.net/pictures/MA_TIMON%5CMA_TIM_0083%5CMA_TIM_0083_RD_POSTES-1534-24416-00.jpg</t>
  </si>
  <si>
    <t>https://picjvm.blob.core.windows.net/pictures/MA_TIMON%5CMA_TIM_0047%5CMA_TIM_0047_RD_POSTES-8402-2213-00.jpg</t>
  </si>
  <si>
    <t>https://picjvm.blob.core.windows.net/pictures/MA_TIMON%5CMA_TIM_0055%5CMA_TIM_0055_RD_POSTES-7399-11127-00.jpg</t>
  </si>
  <si>
    <t>https://picjvm.blob.core.windows.net/pictures/MA_TIMON%5CMA_TIM_0064%5CMA_TIM_0064_RD_POSTES-6924-6824-00.jpg</t>
  </si>
  <si>
    <t>https://picjvm.blob.core.windows.net/pictures/MA_TIMON%5CMA_TIM_0113%5CMA_TIM_0113_RD_POSTES-1057-28618-00.jpg</t>
  </si>
  <si>
    <t>https://picjvm.blob.core.windows.net/pictures/MA_TIMON%5CMA_TIM_0083%5CMA_TIM_0083_RD_POSTES-2497-15513-00.jpg</t>
  </si>
  <si>
    <t>https://picjvm.blob.core.windows.net/pictures/MA_TIMON%5CMA_TIM_0047%5CMA_TIM_0047_RD_POSTES-8280-2214-00.jpg</t>
  </si>
  <si>
    <t>https://picjvm.blob.core.windows.net/pictures/MA_TIMON%5CMA_TIM_0117%5CMA_TIM_0117_RD_POSTES-7654-19845-00.jpg</t>
  </si>
  <si>
    <t>https://picjvm.blob.core.windows.net/pictures/MA_TIMON%5CMA_TIM_0137%5CMA_TIM_0137_RD_POSTES-6021-30969-00.jpg</t>
  </si>
  <si>
    <t>https://picjvm.blob.core.windows.net/pictures/MA_TIMON%5CMA_TIM_0125%5CMA_TIM_0125_RD_POSTES-7884-6825-00.jpg</t>
  </si>
  <si>
    <t>https://picjvm.blob.core.windows.net/pictures/MA_TIMON%5CMA_TIM_0209%5CMA_TIM_0209_RD_POSTES-6888-24418-00.jpg</t>
  </si>
  <si>
    <t>https://picjvm.blob.core.windows.net/pictures/MA_TIMON%5CMA_TIM_0047%5CMA_TIM_0047_RD_POSTES-8266-2215-00.jpg</t>
  </si>
  <si>
    <t>https://picjvm.blob.core.windows.net/pictures/MA_TIMON%5CMA_TIM_0052%5CMA_TIM_0052_RD_POSTES-3984-11128-00.jpg</t>
  </si>
  <si>
    <t>https://picjvm.blob.core.windows.net/pictures/MA_TIMON%5CMA_TIM_0113%5CMA_TIM_0113_RD_POSTES-0270-28619-00.jpg</t>
  </si>
  <si>
    <t>https://picjvm.blob.core.windows.net/pictures/MA_TIMON%5CMA_TIM_0083%5CMA_TIM_0083_RD_POSTES-2486-15514-00.jpg</t>
  </si>
  <si>
    <t>https://picjvm.blob.core.windows.net/pictures/MA_TIMON%5CMA_TIM_0064%5CMA_TIM_0064_RD_POSTES-7247-6826-00.jpg</t>
  </si>
  <si>
    <t>https://picjvm.blob.core.windows.net/pictures/MA_TIMON%5CMA_TIM_0117%5CMA_TIM_0117_RD_POSTES-7662-19846-00.jpg</t>
  </si>
  <si>
    <t>https://picjvm.blob.core.windows.net/pictures/MA_TIMON%5CMA_TIM_0137%5CMA_TIM_0137_RD_POSTES-6734-30970-00.jpg</t>
  </si>
  <si>
    <t>https://picjvm.blob.core.windows.net/pictures/MA_TIMON%5CMA_TIM_0085%5CMA_TIM_0085_RD_POSTES-9543-24419-00.jpg</t>
  </si>
  <si>
    <t>https://picjvm.blob.core.windows.net/pictures/MA_TIMON%5CMA_TIM_0053%5CMA_TIM_0053_RD_POSTES-3153-11129-00.jpg</t>
  </si>
  <si>
    <t>https://picjvm.blob.core.windows.net/pictures/MA_TIMON%5CMA_TIM_0047%5CMA_TIM_0047_RD_POSTES-8251-2216-00.jpg</t>
  </si>
  <si>
    <t>https://picjvm.blob.core.windows.net/pictures/MA_TIMON%5CMA_TIM_0083%5CMA_TIM_0083_RD_POSTES-2560-15515-00.jpg</t>
  </si>
  <si>
    <t>https://picjvm.blob.core.windows.net/pictures/MA_TIMON%5CMA_TIM_0106%5CMA_TIM_0106_RD_POSTES-3766-28620-00.jpg</t>
  </si>
  <si>
    <t>https://picjvm.blob.core.windows.net/pictures/MA_TIMON%5CMA_TIM_0064%5CMA_TIM_0064_RD_POSTES-7256-6827-00.jpg</t>
  </si>
  <si>
    <t>https://picjvm.blob.core.windows.net/pictures/MA_TIMON%5CMA_TIM_0047%5CMA_TIM_0047_RD_POSTES-8609-2217-00.jpg</t>
  </si>
  <si>
    <t>https://picjvm.blob.core.windows.net/pictures/MA_TIMON%5CMA_TIM_0054%5CMA_TIM_0054_RD_POSTES-3256-11130-00.jpg</t>
  </si>
  <si>
    <t>https://picjvm.blob.core.windows.net/pictures/MA_TIMON%5CMA_TIM_0137%5CMA_TIM_0137_RD_POSTES-6743-30971-00.jpg</t>
  </si>
  <si>
    <t>https://picjvm.blob.core.windows.net/pictures/MA_TIMON%5CMA_TIM_0117%5CMA_TIM_0117_RD_POSTES-7647-19847-00.jpg</t>
  </si>
  <si>
    <t>https://picjvm.blob.core.windows.net/pictures/MA_TIMON%5CMA_TIM_0063%5CMA_TIM_0063_RD_POSTES-8368-6828-00.jpg</t>
  </si>
  <si>
    <t>https://picjvm.blob.core.windows.net/pictures/MA_TIMON%5CMA_TIM_0047%5CMA_TIM_0047_RD_POSTES-8832-2218-00.jpg</t>
  </si>
  <si>
    <t>https://picjvm.blob.core.windows.net/pictures/MA_TIMON%5CMA_TIM_0210%5CMA_TIM_0210_RD_POSTES-9170-15516-00.jpg</t>
  </si>
  <si>
    <t>https://picjvm.blob.core.windows.net/pictures/MA_TIMON%5CMA_TIM_0055%5CMA_TIM_0055_RD_POSTES-7756-11131-00.jpg</t>
  </si>
  <si>
    <t>https://picjvm.blob.core.windows.net/pictures/MA_TIMON%5CMA_TIM_0117%5CMA_TIM_0117_RD_POSTES-7639-19848-00.jpg</t>
  </si>
  <si>
    <t>https://picjvm.blob.core.windows.net/pictures/MA_TIMON%5CMA_TIM_0106%5CMA_TIM_0106_RD_POSTES-2197-24421-00.jpg</t>
  </si>
  <si>
    <t>https://picjvm.blob.core.windows.net/pictures/MA_TIMON%5CMA_TIM_0063%5CMA_TIM_0063_RD_POSTES-7867-6829-00.jpg</t>
  </si>
  <si>
    <t>https://picjvm.blob.core.windows.net/pictures/MA_TIMON%5CMA_TIM_0083%5CMA_TIM_0083_RD_POSTES-1528-15517-00.jpg</t>
  </si>
  <si>
    <t>https://picjvm.blob.core.windows.net/pictures/MA_TIMON%5CMA_TIM_0137%5CMA_TIM_0137_RD_POSTES-7001-30974-00.jpg</t>
  </si>
  <si>
    <t>https://picjvm.blob.core.windows.net/pictures/MA_TIMON%5CMA_TIM_0047%5CMA_TIM_0047_RD_POSTES-8871-2219-00.jpg</t>
  </si>
  <si>
    <t>https://picjvm.blob.core.windows.net/pictures/MA_TIMON%5CMA_TIM_0055%5CMA_TIM_0055_RD_POSTES-7769-11132-00.jpg</t>
  </si>
  <si>
    <t>https://picjvm.blob.core.windows.net/pictures/MA_TIMON%5CMA_TIM_0113%5CMA_TIM_0113_RD_POSTES-0194-28621-00.jpg</t>
  </si>
  <si>
    <t>https://picjvm.blob.core.windows.net/pictures/MA_TIMON%5CMA_TIM_0124%5CMA_TIM_0124_RD_POSTES-0419-6830-00.jpg</t>
  </si>
  <si>
    <t>https://picjvm.blob.core.windows.net/pictures/MA_TIMON%5CMA_TIM_0209%5CMA_TIM_0209_RD_POSTES-7537-15518-00.jpg</t>
  </si>
  <si>
    <t>https://picjvm.blob.core.windows.net/pictures/MA_TIMON%5CMA_TIM_0047%5CMA_TIM_0047_RD_POSTES-8907-2220-00.jpg</t>
  </si>
  <si>
    <t>https://picjvm.blob.core.windows.net/pictures/MA_TIMON%5CMA_TIM_0137%5CMA_TIM_0137_RD_POSTES-7095-30978-00.jpg</t>
  </si>
  <si>
    <t>https://picjvm.blob.core.windows.net/pictures/MA_TIMON%5CMA_TIM_0055%5CMA_TIM_0055_RD_POSTES-7390-11133-00.jpg</t>
  </si>
  <si>
    <t>https://picjvm.blob.core.windows.net/pictures/MA_TIMON%5CMA_TIM_0113%5CMA_TIM_0113_RD_POSTES-0235-28622-00.jpg</t>
  </si>
  <si>
    <t>https://picjvm.blob.core.windows.net/pictures/MA_TIMON%5CMA_TIM_0096%5CMA_TIM_0096_RD_POSTES-7604-2221-00.jpg</t>
  </si>
  <si>
    <t>https://picjvm.blob.core.windows.net/pictures/MA_TIMON%5CMA_TIM_0106%5CMA_TIM_0106_RD_POSTES-5052-6831-00.jpg</t>
  </si>
  <si>
    <t>https://picjvm.blob.core.windows.net/pictures/MA_TIMON%5CMA_TIM_0106%5CMA_TIM_0106_RD_POSTES-2663-15519-00.jpg</t>
  </si>
  <si>
    <t>https://picjvm.blob.core.windows.net/pictures/MA_TIMON%5CMA_TIM_0014%5CMA_TIM_0014_RD_POSTES-0110-19851-00.jpg</t>
  </si>
  <si>
    <t>https://picjvm.blob.core.windows.net/pictures/MA_TIMON%5CMA_TIM_0137%5CMA_TIM_0137_RD_POSTES-7100-30979-00.jpg</t>
  </si>
  <si>
    <t>https://picjvm.blob.core.windows.net/pictures/MA_TIMON%5CMA_TIM_0208%5CMA_TIM_0208_RD_POSTES-4354-28623-00.jpg</t>
  </si>
  <si>
    <t>https://picjvm.blob.core.windows.net/pictures/MA_TIMON%5CMA_TIM_0096%5CMA_TIM_0096_RD_POSTES-7560-2222-00.jpg</t>
  </si>
  <si>
    <t>https://picjvm.blob.core.windows.net/pictures/MA_TIMON%5CMA_TIM_0106%5CMA_TIM_0106_RD_POSTES-2678-15520-00.jpg</t>
  </si>
  <si>
    <t>https://picjvm.blob.core.windows.net/pictures/MA_TIMON%5CMA_TIM_0096%5CMA_TIM_0096_RD_POSTES-7529-2223-00.jpg</t>
  </si>
  <si>
    <t>https://picjvm.blob.core.windows.net/pictures/MA_TIMON%5CMA_TIM_0055%5CMA_TIM_0055_RD_POSTES-7748-11139-00.jpg</t>
  </si>
  <si>
    <t>https://picjvm.blob.core.windows.net/pictures/MA_TIMON%5CMA_TIM_0096%5CMA_TIM_0096_RD_POSTES-7675-2224-00.jpg</t>
  </si>
  <si>
    <t>https://picjvm.blob.core.windows.net/pictures/MA_TIMON%5CMA_TIM_0137%5CMA_TIM_0137_RD_POSTES-7104-30980-00.jpg</t>
  </si>
  <si>
    <t>https://picjvm.blob.core.windows.net/pictures/MA_TIMON%5CMA_TIM_0087%5CMA_TIM_0087_RD_POSTES-1418-15521-00.jpg</t>
  </si>
  <si>
    <t>https://picjvm.blob.core.windows.net/pictures/MA_TIMON%5CMA_TIM_0087%5CMA_TIM_0087_RD_POSTES-0676-6839-00.jpg</t>
  </si>
  <si>
    <t>https://picjvm.blob.core.windows.net/pictures/MA_TIMON%5CMA_TIM_0096%5CMA_TIM_0096_RD_POSTES-7683-2225-00.jpg</t>
  </si>
  <si>
    <t>https://picjvm.blob.core.windows.net/pictures/MA_TIMON%5CMA_TIM_0055%5CMA_TIM_0055_RD_POSTES-7583-11140-00.jpg</t>
  </si>
  <si>
    <t>https://picjvm.blob.core.windows.net/pictures/MA_TIMON%5CMA_TIM_0087%5CMA_TIM_0087_RD_POSTES-0648-15522-00.jpg</t>
  </si>
  <si>
    <t>https://picjvm.blob.core.windows.net/pictures/MA_TIMON%5CMA_TIM_0139%5CMA_TIM_0139_RD_POSTES-7016-28626-00.jpg</t>
  </si>
  <si>
    <t>https://picjvm.blob.core.windows.net/pictures/MA_TIMON%5CMA_TIM_0130%5CMA_TIM_0130_RD_POSTES-0574-6840-00.jpg</t>
  </si>
  <si>
    <t>https://picjvm.blob.core.windows.net/pictures/MA_TIMON%5CMA_TIM_0100%5CMA_TIM_0100_RD_POSTES-8646-24436-00.jpg</t>
  </si>
  <si>
    <t>https://picjvm.blob.core.windows.net/pictures/MA_TIMON%5CMA_TIM_0087%5CMA_TIM_0087_RD_POSTES-1184-15523-00.jpg</t>
  </si>
  <si>
    <t>https://picjvm.blob.core.windows.net/pictures/MA_TIMON%5CMA_TIM_0096%5CMA_TIM_0096_RD_POSTES-7521-2228-00.jpg</t>
  </si>
  <si>
    <t>https://picjvm.blob.core.windows.net/pictures/MA_TIMON%5CMA_TIM_0208%5CMA_TIM_0208_RD_POSTES-4198-28627-00.jpg</t>
  </si>
  <si>
    <t>https://picjvm.blob.core.windows.net/pictures/MA_TIMON%5CMA_TIM_0055%5CMA_TIM_0055_RD_POSTES-7846-11141-00.jpg</t>
  </si>
  <si>
    <t>https://picjvm.blob.core.windows.net/pictures/MA_TIMON%5CMA_TIM_0130%5CMA_TIM_0130_RD_POSTES-0581-6841-00.jpg</t>
  </si>
  <si>
    <t>https://picjvm.blob.core.windows.net/pictures/MA_TIMON%5CMA_TIM_0137%5CMA_TIM_0137_RD_POSTES-7108-30981-00.jpg</t>
  </si>
  <si>
    <t>https://picjvm.blob.core.windows.net/pictures/MA_TIMON%5CMA_TIM_0100%5CMA_TIM_0100_RD_POSTES-8652-24437-00.jpg</t>
  </si>
  <si>
    <t>https://picjvm.blob.core.windows.net/pictures/MA_TIMON%5CMA_TIM_0096%5CMA_TIM_0096_RD_POSTES-7948-2230-00.jpg</t>
  </si>
  <si>
    <t>https://picjvm.blob.core.windows.net/pictures/MA_TIMON%5CMA_TIM_0204%5CMA_TIM_0204_RD_POSTES-3951-6846-00.jpg</t>
  </si>
  <si>
    <t>https://picjvm.blob.core.windows.net/pictures/MA_TIMON%5CMA_TIM_0083%5CMA_TIM_0083_RD_POSTES-2143-15525-00.jpg</t>
  </si>
  <si>
    <t>https://picjvm.blob.core.windows.net/pictures/MA_TIMON%5CMA_TIM_0208%5CMA_TIM_0208_RD_POSTES-5206-28628-00.jpg</t>
  </si>
  <si>
    <t>https://picjvm.blob.core.windows.net/pictures/MA_TIMON%5CMA_TIM_0137%5CMA_TIM_0137_RD_POSTES-7112-30982-00.jpg</t>
  </si>
  <si>
    <t>https://picjvm.blob.core.windows.net/pictures/MA_TIMON%5CMA_TIM_0054%5CMA_TIM_0054_RD_POSTES-3214-11143-00.jpg</t>
  </si>
  <si>
    <t>https://picjvm.blob.core.windows.net/pictures/MA_TIMON%5CMA_TIM_0057%5CMA_TIM_0057_RD_POSTES-2317-24438-00.jpg</t>
  </si>
  <si>
    <t>https://picjvm.blob.core.windows.net/pictures/MA_TIMON%5CMA_TIM_0083%5CMA_TIM_0083_RD_POSTES-2410-15526-00.jpg</t>
  </si>
  <si>
    <t>https://picjvm.blob.core.windows.net/pictures/MA_TIMON%5CMA_TIM_0139%5CMA_TIM_0139_RD_POSTES-4649-28629-00.jpg</t>
  </si>
  <si>
    <t>https://picjvm.blob.core.windows.net/pictures/MA_TIMON%5CMA_TIM_0053%5CMA_TIM_0053_RD_POSTES-3136-2232-00.jpg</t>
  </si>
  <si>
    <t>https://picjvm.blob.core.windows.net/pictures/MA_TIMON%5CMA_TIM_0041%5CMA_TIM_0041_RD_POSTES-3538-24439-00.jpg</t>
  </si>
  <si>
    <t>https://picjvm.blob.core.windows.net/pictures/MA_TIMON%5CMA_TIM_0137%5CMA_TIM_0137_RD_POSTES-7116-30983-00.jpg</t>
  </si>
  <si>
    <t>https://picjvm.blob.core.windows.net/pictures/MA_TIMON%5CMA_TIM_0083%5CMA_TIM_0083_RD_POSTES-2086-15527-00.jpg</t>
  </si>
  <si>
    <t>https://picjvm.blob.core.windows.net/pictures/MA_TIMON%5CMA_TIM_0054%5CMA_TIM_0054_RD_POSTES-4659-11145-00.jpg</t>
  </si>
  <si>
    <t>https://picjvm.blob.core.windows.net/pictures/MA_TIMON%5CMA_TIM_0041%5CMA_TIM_0041_RD_POSTES-3544-24440-00.jpg</t>
  </si>
  <si>
    <t>https://picjvm.blob.core.windows.net/pictures/MA_TIMON%5CMA_TIM_0113%5CMA_TIM_0113_RD_POSTES-0117-28630-00.jpg</t>
  </si>
  <si>
    <t>https://picjvm.blob.core.windows.net/pictures/MA_TIMON%5CMA_TIM_0306%5CMA_TIM_0306_RD_POSTES-1920-6880-00.jpg</t>
  </si>
  <si>
    <t>https://picjvm.blob.core.windows.net/pictures/MA_TIMON%5CMA_TIM_0051%5CMA_TIM_0051_RD_POSTES-5829-19863-00.jpg</t>
  </si>
  <si>
    <t>https://picjvm.blob.core.windows.net/pictures/MA_TIMON%5CMA_TIM_0055%5CMA_TIM_0055_RD_POSTES-7865-2235-00.jpg</t>
  </si>
  <si>
    <t>https://picjvm.blob.core.windows.net/pictures/MA_TIMON%5CMA_TIM_0106%5CMA_TIM_0106_RD_POSTES-2212-15528-00.jpg</t>
  </si>
  <si>
    <t>https://picjvm.blob.core.windows.net/pictures/MA_TIMON%5CMA_TIM_0059%5CMA_TIM_0059_RD_POSTES-2286-6888-00.jpg</t>
  </si>
  <si>
    <t>https://picjvm.blob.core.windows.net/pictures/MA_TIMON%5CMA_TIM_0122%5CMA_TIM_0122_RD_POSTES-5863-11147-00.jpg</t>
  </si>
  <si>
    <t>https://picjvm.blob.core.windows.net/pictures/MA_TIMON%5CMA_TIM_0051%5CMA_TIM_0051_RD_POSTES-5964-19864-00.jpg</t>
  </si>
  <si>
    <t>https://picjvm.blob.core.windows.net/pictures/MA_TIMON%5CMA_TIM_0137%5CMA_TIM_0137_RD_POSTES-7120-30984-00.jpg</t>
  </si>
  <si>
    <t>https://picjvm.blob.core.windows.net/pictures/MA_TIMON%5CMA_TIM_0113%5CMA_TIM_0113_RD_POSTES-0128-28631-00.jpg</t>
  </si>
  <si>
    <t>https://picjvm.blob.core.windows.net/pictures/MA_TIMON%5CMA_TIM_0059%5CMA_TIM_0059_RD_POSTES-2274-6889-00.jpg</t>
  </si>
  <si>
    <t>https://picjvm.blob.core.windows.net/pictures/MA_TIMON%5CMA_TIM_0107%5CMA_TIM_0107_RD_POSTES-4289-11148-00.jpg</t>
  </si>
  <si>
    <t>https://picjvm.blob.core.windows.net/pictures/MA_TIMON%5CMA_TIM_0209%5CMA_TIM_0209_RD_POSTES-7554-15530-00.jpg</t>
  </si>
  <si>
    <t>https://picjvm.blob.core.windows.net/pictures/MA_TIMON%5CMA_TIM_0113%5CMA_TIM_0113_RD_POSTES-0143-28632-00.jpg</t>
  </si>
  <si>
    <t>https://picjvm.blob.core.windows.net/pictures/MA_TIMON%5CMA_TIM_0051%5CMA_TIM_0051_RD_POSTES-5822-19865-00.jpg</t>
  </si>
  <si>
    <t>https://picjvm.blob.core.windows.net/pictures/MA_TIMON%5CMA_TIM_0137%5CMA_TIM_0137_RD_POSTES-7473-31016-00.jpg</t>
  </si>
  <si>
    <t>https://picjvm.blob.core.windows.net/pictures/MA_TIMON%5CMA_TIM_0107%5CMA_TIM_0107_RD_POSTES-4271-11149-00.jpg</t>
  </si>
  <si>
    <t>https://picjvm.blob.core.windows.net/pictures/MA_TIMON%5CMA_TIM_0133%5CMA_TIM_0133_RD_POSTES-8383-6892-00.jpg</t>
  </si>
  <si>
    <t>https://picjvm.blob.core.windows.net/pictures/MA_TIMON%5CMA_TIM_0055%5CMA_TIM_0055_RD_POSTES-7652-2240-00.jpg</t>
  </si>
  <si>
    <t>https://picjvm.blob.core.windows.net/pictures/MA_TIMON%5CMA_TIM_0208%5CMA_TIM_0208_RD_POSTES-4675-15531-00.jpg</t>
  </si>
  <si>
    <t>https://picjvm.blob.core.windows.net/pictures/MA_TIMON%5CMA_TIM_0113%5CMA_TIM_0113_RD_POSTES-0163-28633-00.jpg</t>
  </si>
  <si>
    <t>https://picjvm.blob.core.windows.net/pictures/MA_TIMON%5CMA_TIM_0133%5CMA_TIM_0133_RD_POSTES-8376-6893-00.jpg</t>
  </si>
  <si>
    <t>https://picjvm.blob.core.windows.net/pictures/MA_TIMON%5CMA_TIM_0046%5CMA_TIM_0046_RD_POSTES-9136-24449-00.jpg</t>
  </si>
  <si>
    <t>https://picjvm.blob.core.windows.net/pictures/MA_TIMON%5CMA_TIM_0208%5CMA_TIM_0208_RD_POSTES-4754-15532-00.jpg</t>
  </si>
  <si>
    <t>https://picjvm.blob.core.windows.net/pictures/MA_TIMON%5CMA_TIM_0051%5CMA_TIM_0051_RD_POSTES-5696-19867-00.jpg</t>
  </si>
  <si>
    <t>https://picjvm.blob.core.windows.net/pictures/MA_TIMON%5CMA_TIM_0137%5CMA_TIM_0137_RD_POSTES-7614-31030-00.jpg</t>
  </si>
  <si>
    <t>https://picjvm.blob.core.windows.net/pictures/MA_TIMON%5CMA_TIM_0113%5CMA_TIM_0113_RD_POSTES-0287-28634-00.jpg</t>
  </si>
  <si>
    <t>https://picjvm.blob.core.windows.net/pictures/MA_TIMON%5CMA_TIM_0055%5CMA_TIM_0055_RD_POSTES-7358-2243-00.jpg</t>
  </si>
  <si>
    <t>https://picjvm.blob.core.windows.net/pictures/MA_TIMON%5CMA_TIM_0060%5CMA_TIM_0060_RD_POSTES-4181-6894-00.jpg</t>
  </si>
  <si>
    <t>https://picjvm.blob.core.windows.net/pictures/MA_TIMON%5CMA_TIM_0046%5CMA_TIM_0046_RD_POSTES-9149-24450-00.jpg</t>
  </si>
  <si>
    <t>https://picjvm.blob.core.windows.net/pictures/MA_TIMON%5CMA_TIM_0054%5CMA_TIM_0054_RD_POSTES-3201-2244-00.jpg</t>
  </si>
  <si>
    <t>https://picjvm.blob.core.windows.net/pictures/MA_TIMON%5CMA_TIM_0108%5CMA_TIM_0108_RD_POSTES-5049-30925-00.jpg</t>
  </si>
  <si>
    <t>https://picjvm.blob.core.windows.net/pictures/MA_TIMON%5CMA_TIM_0112%5CMA_TIM_0112_RD_POSTES-5575-28635-00.jpg</t>
  </si>
  <si>
    <t>https://picjvm.blob.core.windows.net/pictures/MA_TIMON%5CMA_TIM_0087%5CMA_TIM_0087_RD_POSTES-1529-11154-00.jpg</t>
  </si>
  <si>
    <t>https://picjvm.blob.core.windows.net/pictures/MA_TIMON%5CMA_TIM_0208%5CMA_TIM_0208_RD_POSTES-4661-15533-00.jpg</t>
  </si>
  <si>
    <t>https://picjvm.blob.core.windows.net/pictures/MA_TIMON%5CMA_TIM_0127%5CMA_TIM_0127_RD_POSTES-8874-6902-00.jpg</t>
  </si>
  <si>
    <t>https://picjvm.blob.core.windows.net/pictures/MA_TIMON%5CMA_TIM_0054%5CMA_TIM_0054_RD_POSTES-4687-2245-00.jpg</t>
  </si>
  <si>
    <t>https://picjvm.blob.core.windows.net/pictures/MA_TIMON%5CMA_TIM_0120%5CMA_TIM_0120_RD_POSTES-7652-30845-00.jpg</t>
  </si>
  <si>
    <t>https://picjvm.blob.core.windows.net/pictures/MA_TIMON%5CMA_TIM_0087%5CMA_TIM_0087_RD_POSTES-1505-11155-00.jpg</t>
  </si>
  <si>
    <t>https://picjvm.blob.core.windows.net/pictures/MA_TIMON%5CMA_TIM_0051%5CMA_TIM_0051_RD_POSTES-6040-19871-00.jpg</t>
  </si>
  <si>
    <t>https://picjvm.blob.core.windows.net/pictures/MA_TIMON%5CMA_TIM_0112%5CMA_TIM_0112_RD_POSTES-5616-28636-00.jpg</t>
  </si>
  <si>
    <t>https://picjvm.blob.core.windows.net/pictures/MA_TIMON%5CMA_TIM_0066%5CMA_TIM_0066_RD_POSTES-7210-6904-00.jpg</t>
  </si>
  <si>
    <t>https://picjvm.blob.core.windows.net/pictures/MA_TIMON%5CMA_TIM_0209%5CMA_TIM_0209_RD_POSTES-7830-15535-00.jpg</t>
  </si>
  <si>
    <t>https://picjvm.blob.core.windows.net/pictures/MA_TIMON%5CMA_TIM_0120%5CMA_TIM_0120_RD_POSTES-7688-30846-00.jpg</t>
  </si>
  <si>
    <t>https://picjvm.blob.core.windows.net/pictures/MA_TIMON%5CMA_TIM_0212%5CMA_TIM_0212_RD_POSTES-0833-24454-00.jpg</t>
  </si>
  <si>
    <t>https://picjvm.blob.core.windows.net/pictures/MA_TIMON%5CMA_TIM_0087%5CMA_TIM_0087_RD_POSTES-1495-11156-00.jpg</t>
  </si>
  <si>
    <t>https://picjvm.blob.core.windows.net/pictures/MA_TIMON%5CMA_TIM_0027%5CMA_TIM_0027_RD_POSTES-8515-6906-00.jpg</t>
  </si>
  <si>
    <t>https://picjvm.blob.core.windows.net/pictures/MA_TIMON%5CMA_TIM_0112%5CMA_TIM_0112_RD_POSTES-5631-28637-00.jpg</t>
  </si>
  <si>
    <t>https://picjvm.blob.core.windows.net/pictures/MA_TIMON%5CMA_TIM_0096%5CMA_TIM_0096_RD_POSTES-7817-2248-00.jpg</t>
  </si>
  <si>
    <t>https://picjvm.blob.core.windows.net/pictures/MA_TIMON%5CMA_TIM_0051%5CMA_TIM_0051_RD_POSTES-8706-19873-00.jpg</t>
  </si>
  <si>
    <t>https://picjvm.blob.core.windows.net/pictures/MA_TIMON%5CMA_TIM_0083%5CMA_TIM_0083_RD_POSTES-1819-15536-00.jpg</t>
  </si>
  <si>
    <t>https://picjvm.blob.core.windows.net/pictures/MA_TIMON%5CMA_TIM_0120%5CMA_TIM_0120_RD_POSTES-7949-30848-00.jpg</t>
  </si>
  <si>
    <t>https://picjvm.blob.core.windows.net/pictures/MA_TIMON%5CMA_TIM_0087%5CMA_TIM_0087_RD_POSTES-1487-11157-00.jpg</t>
  </si>
  <si>
    <t>https://picjvm.blob.core.windows.net/pictures/MA_TIMON%5CMA_TIM_0159%5CMA_TIM_0159_RD_POSTES-2115-6907-00.jpg</t>
  </si>
  <si>
    <t>https://picjvm.blob.core.windows.net/pictures/MA_TIMON%5CMA_TIM_0096%5CMA_TIM_0096_RD_POSTES-7719-2249-00.jpg</t>
  </si>
  <si>
    <t>https://picjvm.blob.core.windows.net/pictures/MA_TIMON%5CMA_TIM_0111%5CMA_TIM_0111_RD_POSTES-3119-28638-00.jpg</t>
  </si>
  <si>
    <t>https://picjvm.blob.core.windows.net/pictures/MA_TIMON%5CMA_TIM_0051%5CMA_TIM_0051_RD_POSTES-5707-19874-00.jpg</t>
  </si>
  <si>
    <t>https://picjvm.blob.core.windows.net/pictures/MA_TIMON%5CMA_TIM_0083%5CMA_TIM_0083_RD_POSTES-1841-15537-00.jpg</t>
  </si>
  <si>
    <t>https://picjvm.blob.core.windows.net/pictures/MA_TIMON%5CMA_TIM_0113%5CMA_TIM_0113_RD_POSTES-1040-24458-00.jpg</t>
  </si>
  <si>
    <t>https://picjvm.blob.core.windows.net/pictures/MA_TIMON%5CMA_TIM_0087%5CMA_TIM_0087_RD_POSTES-1403-11158-00.jpg</t>
  </si>
  <si>
    <t>https://picjvm.blob.core.windows.net/pictures/MA_TIMON%5CMA_TIM_0120%5CMA_TIM_0120_RD_POSTES-7955-30849-00.jpg</t>
  </si>
  <si>
    <t>https://picjvm.blob.core.windows.net/pictures/MA_TIMON%5CMA_TIM_0092%5CMA_TIM_0092_RD_POSTES-3022-2250-00.jpg</t>
  </si>
  <si>
    <t>https://picjvm.blob.core.windows.net/pictures/MA_TIMON%5CMA_TIM_0220%5CMA_TIM_0220_RD_POSTES-9046-6908-00.jpg</t>
  </si>
  <si>
    <t>https://picjvm.blob.core.windows.net/pictures/MA_TIMON%5CMA_TIM_0111%5CMA_TIM_0111_RD_POSTES-3008-28639-00.jpg</t>
  </si>
  <si>
    <t>https://picjvm.blob.core.windows.net/pictures/MA_TIMON%5CMA_TIM_0051%5CMA_TIM_0051_RD_POSTES-5736-19875-00.jpg</t>
  </si>
  <si>
    <t>https://picjvm.blob.core.windows.net/pictures/MA_TIMON%5CMA_TIM_0092%5CMA_TIM_0092_RD_POSTES-2983-2251-00.jpg</t>
  </si>
  <si>
    <t>https://picjvm.blob.core.windows.net/pictures/MA_TIMON%5CMA_TIM_0212%5CMA_TIM_0212_RD_POSTES-1051-6909-00.jpg</t>
  </si>
  <si>
    <t>https://picjvm.blob.core.windows.net/pictures/MA_TIMON%5CMA_TIM_0120%5CMA_TIM_0120_RD_POSTES-7961-30851-00.jpg</t>
  </si>
  <si>
    <t>https://picjvm.blob.core.windows.net/pictures/MA_TIMON%5CMA_TIM_0113%5CMA_TIM_0113_RD_POSTES-0990-24459-00.jpg</t>
  </si>
  <si>
    <t>https://picjvm.blob.core.windows.net/pictures/MA_TIMON%5CMA_TIM_0111%5CMA_TIM_0111_RD_POSTES-3022-28640-00.jpg</t>
  </si>
  <si>
    <t>https://picjvm.blob.core.windows.net/pictures/MA_TIMON%5CMA_TIM_0193%5CMA_TIM_0193_RD_POSTES-7818-15539-00.jpg</t>
  </si>
  <si>
    <t>https://picjvm.blob.core.windows.net/pictures/MA_TIMON%5CMA_TIM_0087%5CMA_TIM_0087_RD_POSTES-0832-11161-00.jpg</t>
  </si>
  <si>
    <t>https://picjvm.blob.core.windows.net/pictures/MA_TIMON%5CMA_TIM_0001%5CMA_TIM_0001_RD_POSTES-1993-6912-00.jpg</t>
  </si>
  <si>
    <t>https://picjvm.blob.core.windows.net/pictures/MA_TIMON%5CMA_TIM_0120%5CMA_TIM_0120_RD_POSTES-8306-30854-00.jpg</t>
  </si>
  <si>
    <t>https://picjvm.blob.core.windows.net/pictures/MA_TIMON%5CMA_TIM_0013%5CMA_TIM_0013_RD_POSTES-8400-24460-00.jpg</t>
  </si>
  <si>
    <t>https://picjvm.blob.core.windows.net/pictures/MA_TIMON%5CMA_TIM_0106%5CMA_TIM_0106_RD_POSTES-3520-28641-00.jpg</t>
  </si>
  <si>
    <t>https://picjvm.blob.core.windows.net/pictures/MA_TIMON%5CMA_TIM_0087%5CMA_TIM_0087_RD_POSTES-0881-11162-00.jpg</t>
  </si>
  <si>
    <t>https://picjvm.blob.core.windows.net/pictures/MA_TIMON%5CMA_TIM_0161%5CMA_TIM_0161_RD_POSTES-8938-15541-00.jpg</t>
  </si>
  <si>
    <t>https://picjvm.blob.core.windows.net/pictures/MA_TIMON%5CMA_TIM_0198%5CMA_TIM_0198_RD_POSTES-7297-6913-00.jpg</t>
  </si>
  <si>
    <t>https://picjvm.blob.core.windows.net/pictures/MA_TIMON%5CMA_TIM_0120%5CMA_TIM_0120_RD_POSTES-8314-30855-00.jpg</t>
  </si>
  <si>
    <t>https://picjvm.blob.core.windows.net/pictures/MA_TIMON%5CMA_TIM_0093%5CMA_TIM_0093_RD_POSTES-6174-2256-00.jpg</t>
  </si>
  <si>
    <t>https://picjvm.blob.core.windows.net/pictures/MA_TIMON%5CMA_TIM_0041%5CMA_TIM_0041_RD_POSTES-4187-24461-00.jpg</t>
  </si>
  <si>
    <t>https://picjvm.blob.core.windows.net/pictures/MA_TIMON%5CMA_TIM_0106%5CMA_TIM_0106_RD_POSTES-5040-28642-00.jpg</t>
  </si>
  <si>
    <t>https://picjvm.blob.core.windows.net/pictures/MA_TIMON%5CMA_TIM_0161%5CMA_TIM_0161_RD_POSTES-8480-15542-00.jpg</t>
  </si>
  <si>
    <t>https://picjvm.blob.core.windows.net/pictures/MA_TIMON%5CMA_TIM_0089%5CMA_TIM_0089_RD_POSTES-5241-6914-00.jpg</t>
  </si>
  <si>
    <t>https://picjvm.blob.core.windows.net/pictures/MA_TIMON%5CMA_TIM_0088%5CMA_TIM_0088_RD_POSTES-9745-11164-00.jpg</t>
  </si>
  <si>
    <t>https://picjvm.blob.core.windows.net/pictures/MA_TIMON%5CMA_TIM_0120%5CMA_TIM_0120_RD_POSTES-8404-30856-00.jpg</t>
  </si>
  <si>
    <t>https://picjvm.blob.core.windows.net/pictures/MA_TIMON%5CMA_TIM_0128%5CMA_TIM_0128_RD_POSTES-0192-19881-00.jpg</t>
  </si>
  <si>
    <t>https://picjvm.blob.core.windows.net/pictures/MA_TIMON%5CMA_TIM_0101%5CMA_TIM_0101_RD_POSTES-4742-24462-00.jpg</t>
  </si>
  <si>
    <t>https://picjvm.blob.core.windows.net/pictures/MA_TIMON%5CMA_TIM_0106%5CMA_TIM_0106_RD_POSTES-5195-28643-00.jpg</t>
  </si>
  <si>
    <t>https://picjvm.blob.core.windows.net/pictures/MA_TIMON%5CMA_TIM_0093%5CMA_TIM_0093_RD_POSTES-6186-2258-00.jpg</t>
  </si>
  <si>
    <t>https://picjvm.blob.core.windows.net/pictures/MA_TIMON%5CMA_TIM_0209%5CMA_TIM_0209_RD_POSTES-7609-15547-00.jpg</t>
  </si>
  <si>
    <t>https://picjvm.blob.core.windows.net/pictures/MA_TIMON%5CMA_TIM_0089%5CMA_TIM_0089_RD_POSTES-5249-6915-00.jpg</t>
  </si>
  <si>
    <t>https://picjvm.blob.core.windows.net/pictures/MA_TIMON%5CMA_TIM_0093%5CMA_TIM_0093_RD_POSTES-6200-2259-00.jpg</t>
  </si>
  <si>
    <t>https://picjvm.blob.core.windows.net/pictures/MA_TIMON%5CMA_TIM_0120%5CMA_TIM_0120_RD_POSTES-9066-30857-00.jpg</t>
  </si>
  <si>
    <t>https://picjvm.blob.core.windows.net/pictures/MA_TIMON%5CMA_TIM_0002%5CMA_TIM_0002_RD_POSTES-2946-24465-00.jpg</t>
  </si>
  <si>
    <t>https://picjvm.blob.core.windows.net/pictures/MA_TIMON%5CMA_TIM_0161%5CMA_TIM_0161_RD_POSTES-8337-15548-00.jpg</t>
  </si>
  <si>
    <t>https://picjvm.blob.core.windows.net/pictures/MA_TIMON%5CMA_TIM_0093%5CMA_TIM_0093_RD_POSTES-6235-2260-00.jpg</t>
  </si>
  <si>
    <t>https://picjvm.blob.core.windows.net/pictures/MA_TIMON%5CMA_TIM_0221%5CMA_TIM_0221_RD_POSTES-0300-11171-00.jpg</t>
  </si>
  <si>
    <t>https://picjvm.blob.core.windows.net/pictures/MA_TIMON%5CMA_TIM_0039%5CMA_TIM_0039_RD_POSTES-7066-24466-00.jpg</t>
  </si>
  <si>
    <t>https://picjvm.blob.core.windows.net/pictures/MA_TIMON%5CMA_TIM_0155%5CMA_TIM_0155_RD_POSTES-0022-19885-00.jpg</t>
  </si>
  <si>
    <t>https://picjvm.blob.core.windows.net/pictures/MA_TIMON%5CMA_TIM_0096%5CMA_TIM_0096_RD_POSTES-7734-2261-00.jpg</t>
  </si>
  <si>
    <t>https://picjvm.blob.core.windows.net/pictures/MA_TIMON%5CMA_TIM_0161%5CMA_TIM_0161_RD_POSTES-8365-15549-00.jpg</t>
  </si>
  <si>
    <t>https://picjvm.blob.core.windows.net/pictures/MA_TIMON%5CMA_TIM_0006%5CMA_TIM_0006_RD_POSTES-6500-11172-00.jpg</t>
  </si>
  <si>
    <t>https://picjvm.blob.core.windows.net/pictures/MA_TIMON%5CMA_TIM_0120%5CMA_TIM_0120_RD_POSTES-9070-30858-00.jpg</t>
  </si>
  <si>
    <t>https://picjvm.blob.core.windows.net/pictures/MA_TIMON%5CMA_TIM_0096%5CMA_TIM_0096_RD_POSTES-7998-2262-00.jpg</t>
  </si>
  <si>
    <t>https://picjvm.blob.core.windows.net/pictures/MA_TIMON%5CMA_TIM_0075%5CMA_TIM_0075_RD_POSTES-6794-19889-00.jpg</t>
  </si>
  <si>
    <t>https://picjvm.blob.core.windows.net/pictures/MA_TIMON%5CMA_TIM_0083%5CMA_TIM_0083_RD_POSTES-1948-15550-00.jpg</t>
  </si>
  <si>
    <t>https://picjvm.blob.core.windows.net/pictures/MA_TIMON%5CMA_TIM_0158%5CMA_TIM_0158_RD_POSTES-8629-6922-00.jpg</t>
  </si>
  <si>
    <t>https://picjvm.blob.core.windows.net/pictures/MA_TIMON%5CMA_TIM_0006%5CMA_TIM_0006_RD_POSTES-6487-11173-00.jpg</t>
  </si>
  <si>
    <t>https://picjvm.blob.core.windows.net/pictures/MA_TIMON%5CMA_TIM_0129%5CMA_TIM_0129_RD_POSTES-2799-24468-00.jpg</t>
  </si>
  <si>
    <t>https://picjvm.blob.core.windows.net/pictures/MA_TIMON%5CMA_TIM_0161%5CMA_TIM_0161_RD_POSTES-8317-15551-00.jpg</t>
  </si>
  <si>
    <t>https://picjvm.blob.core.windows.net/pictures/MA_TIMON%5CMA_TIM_0075%5CMA_TIM_0075_RD_POSTES-7075-6923-00.jpg</t>
  </si>
  <si>
    <t>https://picjvm.blob.core.windows.net/pictures/MA_TIMON%5CMA_TIM_0138%5CMA_TIM_0138_RD_POSTES-5452-19893-00.jpg</t>
  </si>
  <si>
    <t>https://picjvm.blob.core.windows.net/pictures/MA_TIMON%5CMA_TIM_0006%5CMA_TIM_0006_RD_POSTES-6469-11174-00.jpg</t>
  </si>
  <si>
    <t>https://picjvm.blob.core.windows.net/pictures/MA_TIMON%5CMA_TIM_0208%5CMA_TIM_0208_RD_POSTES-4629-24469-00.jpg</t>
  </si>
  <si>
    <t>https://picjvm.blob.core.windows.net/pictures/MA_TIMON%5CMA_TIM_0096%5CMA_TIM_0096_RD_POSTES-7277-2266-00.jpg</t>
  </si>
  <si>
    <t>https://picjvm.blob.core.windows.net/pictures/MA_TIMON%5CMA_TIM_0161%5CMA_TIM_0161_RD_POSTES-8508-15552-00.jpg</t>
  </si>
  <si>
    <t>https://picjvm.blob.core.windows.net/pictures/MA_TIMON%5CMA_TIM_0120%5CMA_TIM_0120_RD_POSTES-9074-30859-00.jpg</t>
  </si>
  <si>
    <t>https://picjvm.blob.core.windows.net/pictures/MA_TIMON%5CMA_TIM_0062%5CMA_TIM_0062_RD_POSTES-2376-11176-00.jpg</t>
  </si>
  <si>
    <t>https://picjvm.blob.core.windows.net/pictures/MA_TIMON%5CMA_TIM_0040%5CMA_TIM_0040_RD_POSTES-5797-19896-00.jpg</t>
  </si>
  <si>
    <t>https://picjvm.blob.core.windows.net/pictures/MA_TIMON%5CMA_TIM_0161%5CMA_TIM_0161_RD_POSTES-8466-15553-00.jpg</t>
  </si>
  <si>
    <t>https://picjvm.blob.core.windows.net/pictures/MA_TIMON%5CMA_TIM_0206%5CMA_TIM_0206_RD_POSTES-2505-6924-00.jpg</t>
  </si>
  <si>
    <t>https://picjvm.blob.core.windows.net/pictures/MA_TIMON%5CMA_TIM_0040%5CMA_TIM_0040_RD_POSTES-5798-19897-00.jpg</t>
  </si>
  <si>
    <t>https://picjvm.blob.core.windows.net/pictures/MA_TIMON%5CMA_TIM_0013%5CMA_TIM_0013_RD_POSTES-8690-11177-00.jpg</t>
  </si>
  <si>
    <t>https://picjvm.blob.core.windows.net/pictures/MA_TIMON%5CMA_TIM_0209%5CMA_TIM_0209_RD_POSTES-8093-15554-00.jpg</t>
  </si>
  <si>
    <t>https://picjvm.blob.core.windows.net/pictures/MA_TIMON%5CMA_TIM_0013%5CMA_TIM_0013_RD_POSTES-8665-11178-00.jpg</t>
  </si>
  <si>
    <t>https://picjvm.blob.core.windows.net/pictures/MA_TIMON%5CMA_TIM_0113%5CMA_TIM_0113_RD_POSTES-1314-6925-00.jpg</t>
  </si>
  <si>
    <t>https://picjvm.blob.core.windows.net/pictures/MA_TIMON%5CMA_TIM_0040%5CMA_TIM_0040_RD_POSTES-5833-19898-00.jpg</t>
  </si>
  <si>
    <t>https://picjvm.blob.core.windows.net/pictures/MA_TIMON%5CMA_TIM_0139%5CMA_TIM_0139_RD_POSTES-4199-28653-00.jpg</t>
  </si>
  <si>
    <t>https://picjvm.blob.core.windows.net/pictures/MA_TIMON%5CMA_TIM_0106%5CMA_TIM_0106_RD_POSTES-2873-15555-00.jpg</t>
  </si>
  <si>
    <t>https://picjvm.blob.core.windows.net/pictures/MA_TIMON%5CMA_TIM_0055%5CMA_TIM_0055_RD_POSTES-7376-2269-00.jpg</t>
  </si>
  <si>
    <t>https://picjvm.blob.core.windows.net/pictures/MA_TIMON%5CMA_TIM_0134%5CMA_TIM_0134_RD_POSTES-0145-19913-00.jpg</t>
  </si>
  <si>
    <t>https://picjvm.blob.core.windows.net/pictures/MA_TIMON%5CMA_TIM_0134%5CMA_TIM_0134_RD_POSTES-0036-24472-00.jpg</t>
  </si>
  <si>
    <t>https://picjvm.blob.core.windows.net/pictures/MA_TIMON%5CMA_TIM_0146%5CMA_TIM_0146_RD_POSTES-2962-11180-00.jpg</t>
  </si>
  <si>
    <t>https://picjvm.blob.core.windows.net/pictures/MA_TIMON%5CMA_TIM_0139%5CMA_TIM_0139_RD_POSTES-4238-28654-00.jpg</t>
  </si>
  <si>
    <t>https://picjvm.blob.core.windows.net/pictures/MA_TIMON%5CMA_TIM_0120%5CMA_TIM_0120_RD_POSTES-9078-30860-00.jpg</t>
  </si>
  <si>
    <t>https://picjvm.blob.core.windows.net/pictures/MA_TIMON%5CMA_TIM_0083%5CMA_TIM_0083_RD_POSTES-1881-15558-00.jpg</t>
  </si>
  <si>
    <t>https://picjvm.blob.core.windows.net/pictures/MA_TIMON%5CMA_TIM_0107%5CMA_TIM_0107_RD_POSTES-4061-6927-00.jpg</t>
  </si>
  <si>
    <t>https://picjvm.blob.core.windows.net/pictures/MA_TIMON%5CMA_TIM_0146%5CMA_TIM_0146_RD_POSTES-2626-11181-00.jpg</t>
  </si>
  <si>
    <t>https://picjvm.blob.core.windows.net/pictures/MA_TIMON%5CMA_TIM_0113%5CMA_TIM_0113_RD_POSTES-0484-28655-00.jpg</t>
  </si>
  <si>
    <t>https://picjvm.blob.core.windows.net/pictures/MA_TIMON%5CMA_TIM_0088%5CMA_TIM_0088_RD_POSTES-9542-19916-00.jpg</t>
  </si>
  <si>
    <t>https://picjvm.blob.core.windows.net/pictures/MA_TIMON%5CMA_TIM_0055%5CMA_TIM_0055_RD_POSTES-7598-2271-00.jpg</t>
  </si>
  <si>
    <t>https://picjvm.blob.core.windows.net/pictures/MA_TIMON%5CMA_TIM_0134%5CMA_TIM_0134_RD_POSTES-0230-24473-00.jpg</t>
  </si>
  <si>
    <t>https://picjvm.blob.core.windows.net/pictures/MA_TIMON%5CMA_TIM_0223%5CMA_TIM_0223_RD_POSTES-1742-6928-00.jpg</t>
  </si>
  <si>
    <t>https://picjvm.blob.core.windows.net/pictures/MA_TIMON%5CMA_TIM_0146%5CMA_TIM_0146_RD_POSTES-2671-11182-00.jpg</t>
  </si>
  <si>
    <t>https://picjvm.blob.core.windows.net/pictures/MA_TIMON%5CMA_TIM_0055%5CMA_TIM_0055_RD_POSTES-7573-2272-00.jpg</t>
  </si>
  <si>
    <t>https://picjvm.blob.core.windows.net/pictures/MA_TIMON%5CMA_TIM_0113%5CMA_TIM_0113_RD_POSTES-1004-19917-00.jpg</t>
  </si>
  <si>
    <t>https://picjvm.blob.core.windows.net/pictures/MA_TIMON%5CMA_TIM_0123%5CMA_TIM_0123_RD_POSTES-9997-15560-04.jpg</t>
  </si>
  <si>
    <t>https://picjvm.blob.core.windows.net/pictures/MA_TIMON%5CMA_TIM_0113%5CMA_TIM_0113_RD_POSTES-1256-28656-00.jpg</t>
  </si>
  <si>
    <t>https://picjvm.blob.core.windows.net/pictures/MA_TIMON%5CMA_TIM_0134%5CMA_TIM_0134_RD_POSTES-0110-24474-00.jpg</t>
  </si>
  <si>
    <t>https://picjvm.blob.core.windows.net/pictures/MA_TIMON%5CMA_TIM_0139%5CMA_TIM_0139_RD_POSTES-6725-6929-00.jpg</t>
  </si>
  <si>
    <t>https://picjvm.blob.core.windows.net/pictures/MA_TIMON%5CMA_TIM_0052%5CMA_TIM_0052_RD_POSTES-3936-2273-00.jpg</t>
  </si>
  <si>
    <t>https://picjvm.blob.core.windows.net/pictures/MA_TIMON%5CMA_TIM_0184%5CMA_TIM_0184_RD_POSTES-3366-19919-00.jpg</t>
  </si>
  <si>
    <t>https://picjvm.blob.core.windows.net/pictures/MA_TIMON%5CMA_TIM_0120%5CMA_TIM_0120_RD_POSTES-9082-30861-00.jpg</t>
  </si>
  <si>
    <t>https://picjvm.blob.core.windows.net/pictures/MA_TIMON%5CMA_TIM_0123%5CMA_TIM_0123_RD_POSTES-0005-15561-00.jpg</t>
  </si>
  <si>
    <t>https://picjvm.blob.core.windows.net/pictures/MA_TIMON%5CMA_TIM_0134%5CMA_TIM_0134_RD_POSTES-0466-24475-00.jpg</t>
  </si>
  <si>
    <t>https://picjvm.blob.core.windows.net/pictures/MA_TIMON%5CMA_TIM_0144%5CMA_TIM_0144_RD_POSTES-5071-11185-00.jpg</t>
  </si>
  <si>
    <t>https://picjvm.blob.core.windows.net/pictures/MA_TIMON%5CMA_TIM_0123%5CMA_TIM_0123_RD_POSTES-0012-15562-00.jpg</t>
  </si>
  <si>
    <t>https://picjvm.blob.core.windows.net/pictures/MA_TIMON%5CMA_TIM_0007%5CMA_TIM_0007_RD_POSTES-0430-19926-00.jpg</t>
  </si>
  <si>
    <t>https://picjvm.blob.core.windows.net/pictures/MA_TIMON%5CMA_TIM_0113%5CMA_TIM_0113_RD_POSTES-1181-28658-00.jpg</t>
  </si>
  <si>
    <t>https://picjvm.blob.core.windows.net/pictures/MA_TIMON%5CMA_TIM_0052%5CMA_TIM_0052_RD_POSTES-3898-2276-00.jpg</t>
  </si>
  <si>
    <t>https://picjvm.blob.core.windows.net/pictures/MA_TIMON%5CMA_TIM_0041%5CMA_TIM_0041_RD_POSTES-3807-6934-00.jpg</t>
  </si>
  <si>
    <t>https://picjvm.blob.core.windows.net/pictures/MA_TIMON%5CMA_TIM_0144%5CMA_TIM_0144_RD_POSTES-5044-11186-00.jpg</t>
  </si>
  <si>
    <t>https://picjvm.blob.core.windows.net/pictures/MA_TIMON%5CMA_TIM_0120%5CMA_TIM_0120_RD_POSTES-7658-19927-00.jpg</t>
  </si>
  <si>
    <t>https://picjvm.blob.core.windows.net/pictures/MA_TIMON%5CMA_TIM_0120%5CMA_TIM_0120_RD_POSTES-9086-30862-00.jpg</t>
  </si>
  <si>
    <t>https://picjvm.blob.core.windows.net/pictures/MA_TIMON%5CMA_TIM_0113%5CMA_TIM_0113_RD_POSTES-1164-28659-00.jpg</t>
  </si>
  <si>
    <t>https://picjvm.blob.core.windows.net/pictures/MA_TIMON%5CMA_TIM_0133%5CMA_TIM_0133_RD_POSTES-6711-6935-00.jpg</t>
  </si>
  <si>
    <t>https://picjvm.blob.core.windows.net/pictures/MA_TIMON%5CMA_TIM_0144%5CMA_TIM_0144_RD_POSTES-5052-11187-00.jpg</t>
  </si>
  <si>
    <t>https://picjvm.blob.core.windows.net/pictures/MA_TIMON%5CMA_TIM_0134%5CMA_TIM_0134_RD_POSTES-0477-24476-00.jpg</t>
  </si>
  <si>
    <t>https://picjvm.blob.core.windows.net/pictures/MA_TIMON%5CMA_TIM_0053%5CMA_TIM_0053_RD_POSTES-3608-2278-00.jpg</t>
  </si>
  <si>
    <t>https://picjvm.blob.core.windows.net/pictures/MA_TIMON%5CMA_TIM_0113%5CMA_TIM_0113_RD_POSTES-1332-28660-00.jpg</t>
  </si>
  <si>
    <t>https://picjvm.blob.core.windows.net/pictures/MA_TIMON%5CMA_TIM_0119%5CMA_TIM_0119_RD_POSTES-2121-6936-00.jpg</t>
  </si>
  <si>
    <t>https://picjvm.blob.core.windows.net/pictures/MA_TIMON%5CMA_TIM_0144%5CMA_TIM_0144_RD_POSTES-4987-11188-00.jpg</t>
  </si>
  <si>
    <t>https://picjvm.blob.core.windows.net/pictures/MA_TIMON%5CMA_TIM_0026%5CMA_TIM_0026_RD_POSTES-1002-19929-00.jpg</t>
  </si>
  <si>
    <t>https://picjvm.blob.core.windows.net/pictures/MA_TIMON%5CMA_TIM_0120%5CMA_TIM_0120_RD_POSTES-9090-30863-00.jpg</t>
  </si>
  <si>
    <t>https://picjvm.blob.core.windows.net/pictures/MA_TIMON%5CMA_TIM_0206%5CMA_TIM_0206_RD_POSTES-1482-6937-00.jpg</t>
  </si>
  <si>
    <t>https://picjvm.blob.core.windows.net/pictures/MA_TIMON%5CMA_TIM_0054%5CMA_TIM_0054_RD_POSTES-3231-2281-00.jpg</t>
  </si>
  <si>
    <t>https://picjvm.blob.core.windows.net/pictures/MA_TIMON%5CMA_TIM_0113%5CMA_TIM_0113_RD_POSTES-0328-28661-00.jpg</t>
  </si>
  <si>
    <t>https://picjvm.blob.core.windows.net/pictures/MA_TIMON%5CMA_TIM_0193%5CMA_TIM_0193_RD_POSTES-7958-15567-00.jpg</t>
  </si>
  <si>
    <t>https://picjvm.blob.core.windows.net/pictures/MA_TIMON%5CMA_TIM_0134%5CMA_TIM_0134_RD_POSTES-0489-24477-00.jpg</t>
  </si>
  <si>
    <t>https://picjvm.blob.core.windows.net/pictures/MA_TIMON%5CMA_TIM_0144%5CMA_TIM_0144_RD_POSTES-4980-11189-07.jpg</t>
  </si>
  <si>
    <t>https://picjvm.blob.core.windows.net/pictures/MA_TIMON%5CMA_TIM_0219%5CMA_TIM_0219_RD_POSTES-1408-6938-00.jpg</t>
  </si>
  <si>
    <t>https://picjvm.blob.core.windows.net/pictures/MA_TIMON%5CMA_TIM_0103%5CMA_TIM_0103_RD_POSTES-3826-19934-00.jpg</t>
  </si>
  <si>
    <t>https://picjvm.blob.core.windows.net/pictures/MA_TIMON%5CMA_TIM_0193%5CMA_TIM_0193_RD_POSTES-7535-15569-00.jpg</t>
  </si>
  <si>
    <t>https://picjvm.blob.core.windows.net/pictures/MA_TIMON%5CMA_TIM_0144%5CMA_TIM_0144_RD_POSTES-5005-11190-00.jpg</t>
  </si>
  <si>
    <t>https://picjvm.blob.core.windows.net/pictures/MA_TIMON%5CMA_TIM_0113%5CMA_TIM_0113_RD_POSTES-0596-6939-00.jpg</t>
  </si>
  <si>
    <t>https://picjvm.blob.core.windows.net/pictures/MA_TIMON%5CMA_TIM_0113%5CMA_TIM_0113_RD_POSTES-0417-28663-00.jpg</t>
  </si>
  <si>
    <t>https://picjvm.blob.core.windows.net/pictures/MA_TIMON%5CMA_TIM_0120%5CMA_TIM_0120_RD_POSTES-9094-30864-00.jpg</t>
  </si>
  <si>
    <t>https://picjvm.blob.core.windows.net/pictures/MA_TIMON%5CMA_TIM_0103%5CMA_TIM_0103_RD_POSTES-3956-19935-00.jpg</t>
  </si>
  <si>
    <t>https://picjvm.blob.core.windows.net/pictures/MA_TIMON%5CMA_TIM_0193%5CMA_TIM_0193_RD_POSTES-7529-15570-00.jpg</t>
  </si>
  <si>
    <t>https://picjvm.blob.core.windows.net/pictures/MA_TIMON%5CMA_TIM_0207%5CMA_TIM_0207_RD_POSTES-8264-11192-00.jpg</t>
  </si>
  <si>
    <t>https://picjvm.blob.core.windows.net/pictures/MA_TIMON%5CMA_TIM_0052%5CMA_TIM_0052_RD_POSTES-3828-2286-00.jpg</t>
  </si>
  <si>
    <t>https://picjvm.blob.core.windows.net/pictures/MA_TIMON%5CMA_TIM_0184%5CMA_TIM_0184_RD_POSTES-2806-6940-00.jpg</t>
  </si>
  <si>
    <t>https://picjvm.blob.core.windows.net/pictures/MA_TIMON%5CMA_TIM_0113%5CMA_TIM_0113_RD_POSTES-1383-28664-00.jpg</t>
  </si>
  <si>
    <t>https://picjvm.blob.core.windows.net/pictures/MA_TIMON%5CMA_TIM_0193%5CMA_TIM_0193_RD_POSTES-7507-15571-00.jpg</t>
  </si>
  <si>
    <t>https://picjvm.blob.core.windows.net/pictures/MA_TIMON%5CMA_TIM_0186%5CMA_TIM_0186_RD_POSTES-8651-11193-00.jpg</t>
  </si>
  <si>
    <t>https://picjvm.blob.core.windows.net/pictures/MA_TIMON%5CMA_TIM_0055%5CMA_TIM_0055_RD_POSTES-7680-2287-00.jpg</t>
  </si>
  <si>
    <t>https://picjvm.blob.core.windows.net/pictures/MA_TIMON%5CMA_TIM_0134%5CMA_TIM_0134_RD_POSTES-0511-24478-00.jpg</t>
  </si>
  <si>
    <t>https://picjvm.blob.core.windows.net/pictures/MA_TIMON%5CMA_TIM_0103%5CMA_TIM_0103_RD_POSTES-3819-19938-00.jpg</t>
  </si>
  <si>
    <t>https://picjvm.blob.core.windows.net/pictures/MA_TIMON%5CMA_TIM_0112%5CMA_TIM_0112_RD_POSTES-5368-28665-00.jpg</t>
  </si>
  <si>
    <t>https://picjvm.blob.core.windows.net/pictures/MA_TIMON%5CMA_TIM_0193%5CMA_TIM_0193_RD_POSTES-7513-15572-00.jpg</t>
  </si>
  <si>
    <t>https://picjvm.blob.core.windows.net/pictures/MA_TIMON%5CMA_TIM_0186%5CMA_TIM_0186_RD_POSTES-8662-11194-00.jpg</t>
  </si>
  <si>
    <t>https://picjvm.blob.core.windows.net/pictures/MA_TIMON%5CMA_TIM_0055%5CMA_TIM_0055_RD_POSTES-7638-2288-00.jpg</t>
  </si>
  <si>
    <t>https://picjvm.blob.core.windows.net/pictures/MA_TIMON%5CMA_TIM_0134%5CMA_TIM_0134_RD_POSTES-0441-24479-00.jpg</t>
  </si>
  <si>
    <t>https://picjvm.blob.core.windows.net/pictures/MA_TIMON%5CMA_TIM_0103%5CMA_TIM_0103_RD_POSTES-3884-19939-00.jpg</t>
  </si>
  <si>
    <t>https://picjvm.blob.core.windows.net/pictures/MA_TIMON%5CMA_TIM_0102%5CMA_TIM_0102_RD_POSTES-2955-6945-00.jpg</t>
  </si>
  <si>
    <t>https://picjvm.blob.core.windows.net/pictures/MA_TIMON%5CMA_TIM_0193%5CMA_TIM_0193_RD_POSTES-7418-15573-00.jpg</t>
  </si>
  <si>
    <t>https://picjvm.blob.core.windows.net/pictures/MA_TIMON%5CMA_TIM_0120%5CMA_TIM_0120_RD_POSTES-9106-30865-00.jpg</t>
  </si>
  <si>
    <t>https://picjvm.blob.core.windows.net/pictures/MA_TIMON%5CMA_TIM_0186%5CMA_TIM_0186_RD_POSTES-8680-11195-00.jpg</t>
  </si>
  <si>
    <t>https://picjvm.blob.core.windows.net/pictures/MA_TIMON%5CMA_TIM_0206%5CMA_TIM_0206_RD_POSTES-1545-6946-00.jpg</t>
  </si>
  <si>
    <t>https://picjvm.blob.core.windows.net/pictures/MA_TIMON%5CMA_TIM_0141%5CMA_TIM_0141_RD_POSTES-3665-24480-00.jpg</t>
  </si>
  <si>
    <t>https://picjvm.blob.core.windows.net/pictures/MA_TIMON%5CMA_TIM_0193%5CMA_TIM_0193_RD_POSTES-7622-15574-00.jpg</t>
  </si>
  <si>
    <t>https://picjvm.blob.core.windows.net/pictures/MA_TIMON%5CMA_TIM_0112%5CMA_TIM_0112_RD_POSTES-5394-28667-00.jpg</t>
  </si>
  <si>
    <t>https://picjvm.blob.core.windows.net/pictures/MA_TIMON%5CMA_TIM_0187%5CMA_TIM_0187_RD_POSTES-2770-11205-00.jpg</t>
  </si>
  <si>
    <t>https://picjvm.blob.core.windows.net/pictures/MA_TIMON%5CMA_TIM_0141%5CMA_TIM_0141_RD_POSTES-3772-24481-00.jpg</t>
  </si>
  <si>
    <t>https://picjvm.blob.core.windows.net/pictures/MA_TIMON%5CMA_TIM_0216%5CMA_TIM_0216_RD_POSTES-0433-6947-00.jpg</t>
  </si>
  <si>
    <t>https://picjvm.blob.core.windows.net/pictures/MA_TIMON%5CMA_TIM_0112%5CMA_TIM_0112_RD_POSTES-5421-28668-00.jpg</t>
  </si>
  <si>
    <t>https://picjvm.blob.core.windows.net/pictures/MA_TIMON%5CMA_TIM_0054%5CMA_TIM_0054_RD_POSTES-3221-2291-00.jpg</t>
  </si>
  <si>
    <t>https://picjvm.blob.core.windows.net/pictures/MA_TIMON%5CMA_TIM_0106%5CMA_TIM_0106_RD_POSTES-2579-15577-00.jpg</t>
  </si>
  <si>
    <t>https://picjvm.blob.core.windows.net/pictures/MA_TIMON%5CMA_TIM_0120%5CMA_TIM_0120_RD_POSTES-9110-30866-00.jpg</t>
  </si>
  <si>
    <t>https://picjvm.blob.core.windows.net/pictures/MA_TIMON%5CMA_TIM_0187%5CMA_TIM_0187_RD_POSTES-2752-11207-00.jpg</t>
  </si>
  <si>
    <t>https://picjvm.blob.core.windows.net/pictures/MA_TIMON%5CMA_TIM_0103%5CMA_TIM_0103_RD_POSTES-3963-19942-00.jpg</t>
  </si>
  <si>
    <t>https://picjvm.blob.core.windows.net/pictures/MA_TIMON%5CMA_TIM_0141%5CMA_TIM_0141_RD_POSTES-3811-24482-00.jpg</t>
  </si>
  <si>
    <t>https://picjvm.blob.core.windows.net/pictures/MA_TIMON%5CMA_TIM_0078%5CMA_TIM_0078_RD_POSTES-3637-6948-00.jpg</t>
  </si>
  <si>
    <t>https://picjvm.blob.core.windows.net/pictures/MA_TIMON%5CMA_TIM_0111%5CMA_TIM_0111_RD_POSTES-3045-28669-00.jpg</t>
  </si>
  <si>
    <t>https://picjvm.blob.core.windows.net/pictures/MA_TIMON%5CMA_TIM_0015%5CMA_TIM_0015_RD_POSTES-1180-11213-00.jpg</t>
  </si>
  <si>
    <t>https://picjvm.blob.core.windows.net/pictures/MA_TIMON%5CMA_TIM_0103%5CMA_TIM_0103_RD_POSTES-0684-2294-00.jpg</t>
  </si>
  <si>
    <t>https://picjvm.blob.core.windows.net/pictures/MA_TIMON%5CMA_TIM_0193%5CMA_TIM_0193_RD_POSTES-7687-15579-00.jpg</t>
  </si>
  <si>
    <t>https://picjvm.blob.core.windows.net/pictures/MA_TIMON%5CMA_TIM_0132%5CMA_TIM_0132_RD_POSTES-7803-24483-00.jpg</t>
  </si>
  <si>
    <t>https://picjvm.blob.core.windows.net/pictures/MA_TIMON%5CMA_TIM_0111%5CMA_TIM_0111_RD_POSTES-2959-28670-00.jpg</t>
  </si>
  <si>
    <t>https://picjvm.blob.core.windows.net/pictures/MA_TIMON%5CMA_TIM_0073%5CMA_TIM_0073_RD_POSTES-5843-6949-00.jpg</t>
  </si>
  <si>
    <t>https://picjvm.blob.core.windows.net/pictures/MA_TIMON%5CMA_TIM_0118%5CMA_TIM_0118_RD_POSTES-3127-19944-00.jpg</t>
  </si>
  <si>
    <t>https://picjvm.blob.core.windows.net/pictures/MA_TIMON%5CMA_TIM_0193%5CMA_TIM_0193_RD_POSTES-7572-15581-00.jpg</t>
  </si>
  <si>
    <t>https://picjvm.blob.core.windows.net/pictures/MA_TIMON%5CMA_TIM_0120%5CMA_TIM_0120_RD_POSTES-9121-30867-00.jpg</t>
  </si>
  <si>
    <t>https://picjvm.blob.core.windows.net/pictures/MA_TIMON%5CMA_TIM_0132%5CMA_TIM_0132_RD_POSTES-5865-24484-00.jpg</t>
  </si>
  <si>
    <t>https://picjvm.blob.core.windows.net/pictures/MA_TIMON%5CMA_TIM_0104%5CMA_TIM_0104_RD_POSTES-0949-2296-00.jpg</t>
  </si>
  <si>
    <t>https://picjvm.blob.core.windows.net/pictures/MA_TIMON%5CMA_TIM_0111%5CMA_TIM_0111_RD_POSTES-3234-28671-00.jpg</t>
  </si>
  <si>
    <t>https://picjvm.blob.core.windows.net/pictures/MA_TIMON%5CMA_TIM_0125%5CMA_TIM_0125_RD_POSTES-8332-19945-00.jpg</t>
  </si>
  <si>
    <t>https://picjvm.blob.core.windows.net/pictures/MA_TIMON%5CMA_TIM_0104%5CMA_TIM_0104_RD_POSTES-0955-2297-00.jpg</t>
  </si>
  <si>
    <t>https://picjvm.blob.core.windows.net/pictures/MA_TIMON%5CMA_TIM_0141%5CMA_TIM_0141_RD_POSTES-3092-24485-00.jpg</t>
  </si>
  <si>
    <t>https://picjvm.blob.core.windows.net/pictures/MA_TIMON%5CMA_TIM_0193%5CMA_TIM_0193_RD_POSTES-7456-15584-00.jpg</t>
  </si>
  <si>
    <t>https://picjvm.blob.core.windows.net/pictures/MA_TIMON%5CMA_TIM_0033%5CMA_TIM_0033_RD_POSTES-1327-11222-00.jpg</t>
  </si>
  <si>
    <t>https://picjvm.blob.core.windows.net/pictures/MA_TIMON%5CMA_TIM_0111%5CMA_TIM_0111_RD_POSTES-2419-28672-00.jpg</t>
  </si>
  <si>
    <t>https://picjvm.blob.core.windows.net/pictures/MA_TIMON%5CMA_TIM_0125%5CMA_TIM_0125_RD_POSTES-7799-19946-00.jpg</t>
  </si>
  <si>
    <t>https://picjvm.blob.core.windows.net/pictures/MA_TIMON%5CMA_TIM_0103%5CMA_TIM_0103_RD_POSTES-0664-2298-00.jpg</t>
  </si>
  <si>
    <t>https://picjvm.blob.core.windows.net/pictures/MA_TIMON%5CMA_TIM_0078%5CMA_TIM_0078_RD_POSTES-3812-6952-00.jpg</t>
  </si>
  <si>
    <t>https://picjvm.blob.core.windows.net/pictures/MA_TIMON%5CMA_TIM_0134%5CMA_TIM_0134_RD_POSTES-9759-24486-00.jpg</t>
  </si>
  <si>
    <t>https://picjvm.blob.core.windows.net/pictures/MA_TIMON%5CMA_TIM_0193%5CMA_TIM_0193_RD_POSTES-7551-15585-00.jpg</t>
  </si>
  <si>
    <t>https://picjvm.blob.core.windows.net/pictures/MA_TIMON%5CMA_TIM_0120%5CMA_TIM_0120_RD_POSTES-9136-30868-00.jpg</t>
  </si>
  <si>
    <t>https://picjvm.blob.core.windows.net/pictures/MA_TIMON%5CMA_TIM_0111%5CMA_TIM_0111_RD_POSTES-3132-28673-00.jpg</t>
  </si>
  <si>
    <t>https://picjvm.blob.core.windows.net/pictures/MA_TIMON%5CMA_TIM_0125%5CMA_TIM_0125_RD_POSTES-8237-19947-00.jpg</t>
  </si>
  <si>
    <t>https://picjvm.blob.core.windows.net/pictures/MA_TIMON%5CMA_TIM_0141%5CMA_TIM_0141_RD_POSTES-3203-6953-00.jpg</t>
  </si>
  <si>
    <t>https://picjvm.blob.core.windows.net/pictures/MA_TIMON%5CMA_TIM_0139%5CMA_TIM_0139_RD_POSTES-6070-15586-00.jpg</t>
  </si>
  <si>
    <t>https://picjvm.blob.core.windows.net/pictures/MA_TIMON%5CMA_TIM_0132%5CMA_TIM_0132_RD_POSTES-5765-24487-00.jpg</t>
  </si>
  <si>
    <t>https://picjvm.blob.core.windows.net/pictures/MA_TIMON%5CMA_TIM_0105%5CMA_TIM_0105_RD_POSTES-1346-2301-00.jpg</t>
  </si>
  <si>
    <t>https://picjvm.blob.core.windows.net/pictures/MA_TIMON%5CMA_TIM_0025%5CMA_TIM_0025_RD_POSTES-9303-6954-00.jpg</t>
  </si>
  <si>
    <t>https://picjvm.blob.core.windows.net/pictures/MA_TIMON%5CMA_TIM_0133%5CMA_TIM_0133_RD_POSTES-6881-19948-00.jpg</t>
  </si>
  <si>
    <t>https://picjvm.blob.core.windows.net/pictures/MA_TIMON%5CMA_TIM_0107%5CMA_TIM_0107_RD_POSTES-4338-28674-00.jpg</t>
  </si>
  <si>
    <t>https://picjvm.blob.core.windows.net/pictures/MA_TIMON%5CMA_TIM_0139%5CMA_TIM_0139_RD_POSTES-6087-15587-00.jpg</t>
  </si>
  <si>
    <t>https://picjvm.blob.core.windows.net/pictures/MA_TIMON%5CMA_TIM_0105%5CMA_TIM_0105_RD_POSTES-1360-2302-00.jpg</t>
  </si>
  <si>
    <t>https://picjvm.blob.core.windows.net/pictures/MA_TIMON%5CMA_TIM_0019%5CMA_TIM_0019_RD_POSTES-6625-24488-00.jpg</t>
  </si>
  <si>
    <t>https://picjvm.blob.core.windows.net/pictures/MA_TIMON%5CMA_TIM_0120%5CMA_TIM_0120_RD_POSTES-9140-30869-00.jpg</t>
  </si>
  <si>
    <t>https://picjvm.blob.core.windows.net/pictures/MA_TIMON%5CMA_TIM_0133%5CMA_TIM_0133_RD_POSTES-6937-19949-00.jpg</t>
  </si>
  <si>
    <t>https://picjvm.blob.core.windows.net/pictures/MA_TIMON%5CMA_TIM_0025%5CMA_TIM_0025_RD_POSTES-9590-6955-00.jpg</t>
  </si>
  <si>
    <t>https://picjvm.blob.core.windows.net/pictures/MA_TIMON%5CMA_TIM_0105%5CMA_TIM_0105_RD_POSTES-3284-2303-00.jpg</t>
  </si>
  <si>
    <t>https://picjvm.blob.core.windows.net/pictures/MA_TIMON%5CMA_TIM_0090%5CMA_TIM_0090_RD_POSTES-2420-15588-00.jpg</t>
  </si>
  <si>
    <t>https://picjvm.blob.core.windows.net/pictures/MA_TIMON%5CMA_TIM_0159%5CMA_TIM_0159_RD_POSTES-1811-24489-00.jpg</t>
  </si>
  <si>
    <t>https://picjvm.blob.core.windows.net/pictures/MA_TIMON%5CMA_TIM_0133%5CMA_TIM_0133_RD_POSTES-6978-19950-00.jpg</t>
  </si>
  <si>
    <t>https://picjvm.blob.core.windows.net/pictures/MA_TIMON%5CMA_TIM_0076%5CMA_TIM_0076_RD_POSTES-0585-28677-00.jpg</t>
  </si>
  <si>
    <t>https://picjvm.blob.core.windows.net/pictures/MA_TIMON%5CMA_TIM_0066%5CMA_TIM_0066_RD_POSTES-7035-6956-00.jpg</t>
  </si>
  <si>
    <t>https://picjvm.blob.core.windows.net/pictures/MA_TIMON%5CMA_TIM_0105%5CMA_TIM_0105_RD_POSTES-3262-2304-00.jpg</t>
  </si>
  <si>
    <t>https://picjvm.blob.core.windows.net/pictures/MA_TIMON%5CMA_TIM_0090%5CMA_TIM_0090_RD_POSTES-2428-15589-00.jpg</t>
  </si>
  <si>
    <t>https://picjvm.blob.core.windows.net/pictures/MA_TIMON%5CMA_TIM_0132%5CMA_TIM_0132_RD_POSTES-7900-19951-00.jpg</t>
  </si>
  <si>
    <t>https://picjvm.blob.core.windows.net/pictures/MA_TIMON%5CMA_TIM_0159%5CMA_TIM_0159_RD_POSTES-2235-24490-00.jpg</t>
  </si>
  <si>
    <t>https://picjvm.blob.core.windows.net/pictures/MA_TIMON%5CMA_TIM_0076%5CMA_TIM_0076_RD_POSTES-0608-28678-00.jpg</t>
  </si>
  <si>
    <t>https://picjvm.blob.core.windows.net/pictures/MA_TIMON%5CMA_TIM_0105%5CMA_TIM_0105_RD_POSTES-3316-2305-00.jpg</t>
  </si>
  <si>
    <t>https://picjvm.blob.core.windows.net/pictures/MA_TIMON%5CMA_TIM_0088%5CMA_TIM_0088_RD_POSTES-9527-11233-00.jpg</t>
  </si>
  <si>
    <t>https://picjvm.blob.core.windows.net/pictures/MA_TIMON%5CMA_TIM_0120%5CMA_TIM_0120_RD_POSTES-9157-30870-00.jpg</t>
  </si>
  <si>
    <t>https://picjvm.blob.core.windows.net/pictures/MA_TIMON%5CMA_TIM_0090%5CMA_TIM_0090_RD_POSTES-2437-15590-00.jpg</t>
  </si>
  <si>
    <t>https://picjvm.blob.core.windows.net/pictures/MA_TIMON%5CMA_TIM_0174%5CMA_TIM_0174_RD_POSTES-2516-6958-00.jpg</t>
  </si>
  <si>
    <t>https://picjvm.blob.core.windows.net/pictures/MA_TIMON%5CMA_TIM_0105%5CMA_TIM_0105_RD_POSTES-3322-2306-00.jpg</t>
  </si>
  <si>
    <t>https://picjvm.blob.core.windows.net/pictures/MA_TIMON%5CMA_TIM_0213%5CMA_TIM_0213_RD_POSTES-1517-24491-00.jpg</t>
  </si>
  <si>
    <t>https://picjvm.blob.core.windows.net/pictures/MA_TIMON%5CMA_TIM_0076%5CMA_TIM_0076_RD_POSTES-0632-28679-00.jpg</t>
  </si>
  <si>
    <t>https://picjvm.blob.core.windows.net/pictures/MA_TIMON%5CMA_TIM_0132%5CMA_TIM_0132_RD_POSTES-6204-19952-00.jpg</t>
  </si>
  <si>
    <t>https://picjvm.blob.core.windows.net/pictures/MA_TIMON%5CMA_TIM_0088%5CMA_TIM_0088_RD_POSTES-9491-11234-00.jpg</t>
  </si>
  <si>
    <t>https://picjvm.blob.core.windows.net/pictures/MA_TIMON%5CMA_TIM_0141%5CMA_TIM_0141_RD_POSTES-3555-6959-00.jpg</t>
  </si>
  <si>
    <t>https://picjvm.blob.core.windows.net/pictures/MA_TIMON%5CMA_TIM_0105%5CMA_TIM_0105_RD_POSTES-3340-2307-00.jpg</t>
  </si>
  <si>
    <t>https://picjvm.blob.core.windows.net/pictures/MA_TIMON%5CMA_TIM_0107%5CMA_TIM_0107_RD_POSTES-4224-28680-00.jpg</t>
  </si>
  <si>
    <t>https://picjvm.blob.core.windows.net/pictures/MA_TIMON%5CMA_TIM_0138%5CMA_TIM_0138_RD_POSTES-0601-15592-00.jpg</t>
  </si>
  <si>
    <t>https://picjvm.blob.core.windows.net/pictures/MA_TIMON%5CMA_TIM_0088%5CMA_TIM_0088_RD_POSTES-9513-11235-00.jpg</t>
  </si>
  <si>
    <t>https://picjvm.blob.core.windows.net/pictures/MA_TIMON%5CMA_TIM_0133%5CMA_TIM_0133_RD_POSTES-6793-19953-00.jpg</t>
  </si>
  <si>
    <t>https://picjvm.blob.core.windows.net/pictures/MA_TIMON%5CMA_TIM_0105%5CMA_TIM_0105_RD_POSTES-3163-2308-00.jpg</t>
  </si>
  <si>
    <t>https://picjvm.blob.core.windows.net/pictures/MA_TIMON%5CMA_TIM_0159%5CMA_TIM_0159_RD_POSTES-2133-24493-00.jpg</t>
  </si>
  <si>
    <t>https://picjvm.blob.core.windows.net/pictures/MA_TIMON%5CMA_TIM_0120%5CMA_TIM_0120_RD_POSTES-9169-30871-00.jpg</t>
  </si>
  <si>
    <t>https://picjvm.blob.core.windows.net/pictures/MA_TIMON%5CMA_TIM_0141%5CMA_TIM_0141_RD_POSTES-3595-6961-00.jpg</t>
  </si>
  <si>
    <t>https://picjvm.blob.core.windows.net/pictures/MA_TIMON%5CMA_TIM_0088%5CMA_TIM_0088_RD_POSTES-9520-11236-00.jpg</t>
  </si>
  <si>
    <t>https://picjvm.blob.core.windows.net/pictures/MA_TIMON%5CMA_TIM_0138%5CMA_TIM_0138_RD_POSTES-0384-15593-00.jpg</t>
  </si>
  <si>
    <t>https://picjvm.blob.core.windows.net/pictures/MA_TIMON%5CMA_TIM_0076%5CMA_TIM_0076_RD_POSTES-0391-28681-00.jpg</t>
  </si>
  <si>
    <t>https://picjvm.blob.core.windows.net/pictures/MA_TIMON%5CMA_TIM_0133%5CMA_TIM_0133_RD_POSTES-6763-19954-00.jpg</t>
  </si>
  <si>
    <t>https://picjvm.blob.core.windows.net/pictures/MA_TIMON%5CMA_TIM_0104%5CMA_TIM_0104_RD_POSTES-0734-2309-00.jpg</t>
  </si>
  <si>
    <t>https://picjvm.blob.core.windows.net/pictures/MA_TIMON%5CMA_TIM_0159%5CMA_TIM_0159_RD_POSTES-1970-24494-00.jpg</t>
  </si>
  <si>
    <t>https://picjvm.blob.core.windows.net/pictures/MA_TIMON%5CMA_TIM_0141%5CMA_TIM_0141_RD_POSTES-3638-6962-00.jpg</t>
  </si>
  <si>
    <t>https://picjvm.blob.core.windows.net/pictures/MA_TIMON%5CMA_TIM_0138%5CMA_TIM_0138_RD_POSTES-0220-15594-00.jpg</t>
  </si>
  <si>
    <t>https://picjvm.blob.core.windows.net/pictures/MA_TIMON%5CMA_TIM_0099%5CMA_TIM_0099_RD_POSTES-7777-11237-00.jpg</t>
  </si>
  <si>
    <t>https://picjvm.blob.core.windows.net/pictures/MA_TIMON%5CMA_TIM_0107%5CMA_TIM_0107_RD_POSTES-4146-28682-00.jpg</t>
  </si>
  <si>
    <t>https://picjvm.blob.core.windows.net/pictures/MA_TIMON%5CMA_TIM_0141%5CMA_TIM_0141_RD_POSTES-3565-6963-00.jpg</t>
  </si>
  <si>
    <t>https://picjvm.blob.core.windows.net/pictures/MA_TIMON%5CMA_TIM_0099%5CMA_TIM_0099_RD_POSTES-7813-11238-00.jpg</t>
  </si>
  <si>
    <t>https://picjvm.blob.core.windows.net/pictures/MA_TIMON%5CMA_TIM_0101%5CMA_TIM_0101_RD_POSTES-8987-2312-00.jpg</t>
  </si>
  <si>
    <t>https://picjvm.blob.core.windows.net/pictures/MA_TIMON%5CMA_TIM_0076%5CMA_TIM_0076_RD_POSTES-0415-28683-00.jpg</t>
  </si>
  <si>
    <t>https://picjvm.blob.core.windows.net/pictures/MA_TIMON%5CMA_TIM_0213%5CMA_TIM_0213_RD_POSTES-1578-24497-00.jpg</t>
  </si>
  <si>
    <t>https://picjvm.blob.core.windows.net/pictures/MA_TIMON%5CMA_TIM_0175%5CMA_TIM_0175_RD_POSTES-1790-15597-00.jpg</t>
  </si>
  <si>
    <t>https://picjvm.blob.core.windows.net/pictures/MA_TIMON%5CMA_TIM_0211%5CMA_TIM_0211_RD_POSTES-5844-6964-00.jpg</t>
  </si>
  <si>
    <t>https://picjvm.blob.core.windows.net/pictures/MA_TIMON%5CMA_TIM_0120%5CMA_TIM_0120_RD_POSTES-9174-30872-00.jpg</t>
  </si>
  <si>
    <t>https://picjvm.blob.core.windows.net/pictures/MA_TIMON%5CMA_TIM_0099%5CMA_TIM_0099_RD_POSTES-7758-11239-00.jpg</t>
  </si>
  <si>
    <t>https://picjvm.blob.core.windows.net/pictures/MA_TIMON%5CMA_TIM_0101%5CMA_TIM_0101_RD_POSTES-9030-2313-00.jpg</t>
  </si>
  <si>
    <t>https://picjvm.blob.core.windows.net/pictures/MA_TIMON%5CMA_TIM_0215%5CMA_TIM_0215_RD_POSTES-4370-28684-00.jpg</t>
  </si>
  <si>
    <t>https://picjvm.blob.core.windows.net/pictures/MA_TIMON%5CMA_TIM_0175%5CMA_TIM_0175_RD_POSTES-1803-15598-00.jpg</t>
  </si>
  <si>
    <t>https://picjvm.blob.core.windows.net/pictures/MA_TIMON%5CMA_TIM_0198%5CMA_TIM_0198_RD_POSTES-7771-6968-00.jpg</t>
  </si>
  <si>
    <t>https://picjvm.blob.core.windows.net/pictures/MA_TIMON%5CMA_TIM_0210%5CMA_TIM_0210_RD_POSTES-9884-24499-00.jpg</t>
  </si>
  <si>
    <t>https://picjvm.blob.core.windows.net/pictures/MA_TIMON%5CMA_TIM_0175%5CMA_TIM_0175_RD_POSTES-1809-15599-00.jpg</t>
  </si>
  <si>
    <t>https://picjvm.blob.core.windows.net/pictures/MA_TIMON%5CMA_TIM_0213%5CMA_TIM_0213_RD_POSTES-0472-6970-00.jpg</t>
  </si>
  <si>
    <t>https://picjvm.blob.core.windows.net/pictures/MA_TIMON%5CMA_TIM_0215%5CMA_TIM_0215_RD_POSTES-4330-28685-00.jpg</t>
  </si>
  <si>
    <t>https://picjvm.blob.core.windows.net/pictures/MA_TIMON%5CMA_TIM_0052%5CMA_TIM_0052_RD_POSTES-4516-11240-00.jpg</t>
  </si>
  <si>
    <t>https://picjvm.blob.core.windows.net/pictures/MA_TIMON%5CMA_TIM_0160%5CMA_TIM_0160_RD_POSTES-5910-24500-00.jpg</t>
  </si>
  <si>
    <t>https://picjvm.blob.core.windows.net/pictures/MA_TIMON%5CMA_TIM_0120%5CMA_TIM_0120_RD_POSTES-9187-30873-00.jpg</t>
  </si>
  <si>
    <t>https://picjvm.blob.core.windows.net/pictures/MA_TIMON%5CMA_TIM_0213%5CMA_TIM_0213_RD_POSTES-0609-6971-00.jpg</t>
  </si>
  <si>
    <t>https://picjvm.blob.core.windows.net/pictures/MA_TIMON%5CMA_TIM_0214%5CMA_TIM_0214_RD_POSTES-4225-28686-00.jpg</t>
  </si>
  <si>
    <t>https://picjvm.blob.core.windows.net/pictures/MA_TIMON%5CMA_TIM_0192%5CMA_TIM_0192_RD_POSTES-1558-15601-00.jpg</t>
  </si>
  <si>
    <t>https://picjvm.blob.core.windows.net/pictures/MA_TIMON%5CMA_TIM_0103%5CMA_TIM_0103_RD_POSTES-0642-2318-00.jpg</t>
  </si>
  <si>
    <t>https://picjvm.blob.core.windows.net/pictures/MA_TIMON%5CMA_TIM_0210%5CMA_TIM_0210_RD_POSTES-9783-24506-00.jpg</t>
  </si>
  <si>
    <t>https://picjvm.blob.core.windows.net/pictures/MA_TIMON%5CMA_TIM_0121%5CMA_TIM_0121_RD_POSTES-9089-19962-00.jpg</t>
  </si>
  <si>
    <t>https://picjvm.blob.core.windows.net/pictures/MA_TIMON%5CMA_TIM_0013%5CMA_TIM_0013_RD_POSTES-8464-15603-00.jpg</t>
  </si>
  <si>
    <t>https://picjvm.blob.core.windows.net/pictures/MA_TIMON%5CMA_TIM_0215%5CMA_TIM_0215_RD_POSTES-5609-6974-00.jpg</t>
  </si>
  <si>
    <t>https://picjvm.blob.core.windows.net/pictures/MA_TIMON%5CMA_TIM_0105%5CMA_TIM_0105_RD_POSTES-3523-2319-00.jpg</t>
  </si>
  <si>
    <t>https://picjvm.blob.core.windows.net/pictures/MA_TIMON%5CMA_TIM_0214%5CMA_TIM_0214_RD_POSTES-3821-28687-00.jpg</t>
  </si>
  <si>
    <t>https://picjvm.blob.core.windows.net/pictures/MA_TIMON%5CMA_TIM_0210%5CMA_TIM_0210_RD_POSTES-0418-24507-00.jpg</t>
  </si>
  <si>
    <t>https://picjvm.blob.core.windows.net/pictures/MA_TIMON%5CMA_TIM_0120%5CMA_TIM_0120_RD_POSTES-9196-30874-00.jpg</t>
  </si>
  <si>
    <t>https://picjvm.blob.core.windows.net/pictures/MA_TIMON%5CMA_TIM_0013%5CMA_TIM_0013_RD_POSTES-8494-15604-00.jpg</t>
  </si>
  <si>
    <t>https://picjvm.blob.core.windows.net/pictures/MA_TIMON%5CMA_TIM_0105%5CMA_TIM_0105_RD_POSTES-3530-2320-00.jpg</t>
  </si>
  <si>
    <t>https://picjvm.blob.core.windows.net/pictures/MA_TIMON%5CMA_TIM_0214%5CMA_TIM_0214_RD_POSTES-3812-28688-00.jpg</t>
  </si>
  <si>
    <t>https://picjvm.blob.core.windows.net/pictures/MA_TIMON%5CMA_TIM_0210%5CMA_TIM_0210_RD_POSTES-0453-24508-00.jpg</t>
  </si>
  <si>
    <t>https://picjvm.blob.core.windows.net/pictures/MA_TIMON%5CMA_TIM_0215%5CMA_TIM_0215_RD_POSTES-5250-6977-00.jpg</t>
  </si>
  <si>
    <t>https://picjvm.blob.core.windows.net/pictures/MA_TIMON%5CMA_TIM_0105%5CMA_TIM_0105_RD_POSTES-3543-2321-00.jpg</t>
  </si>
  <si>
    <t>https://picjvm.blob.core.windows.net/pictures/MA_TIMON%5CMA_TIM_0214%5CMA_TIM_0214_RD_POSTES-3855-28689-00.jpg</t>
  </si>
  <si>
    <t>https://picjvm.blob.core.windows.net/pictures/MA_TIMON%5CMA_TIM_0013%5CMA_TIM_0013_RD_POSTES-7985-15608-00.jpg</t>
  </si>
  <si>
    <t>https://picjvm.blob.core.windows.net/pictures/MA_TIMON%5CMA_TIM_0278%5CMA_TIM_0278_RD_POSTES-6445-11248-00.jpg</t>
  </si>
  <si>
    <t>https://picjvm.blob.core.windows.net/pictures/MA_TIMON%5CMA_TIM_0116%5CMA_TIM_0116_RD_POSTES-9410-6978-00.jpg</t>
  </si>
  <si>
    <t>https://picjvm.blob.core.windows.net/pictures/MA_TIMON%5CMA_TIM_0105%5CMA_TIM_0105_RD_POSTES-3483-2322-00.jpg</t>
  </si>
  <si>
    <t>https://picjvm.blob.core.windows.net/pictures/MA_TIMON%5CMA_TIM_0120%5CMA_TIM_0120_RD_POSTES-9200-30875-00.jpg</t>
  </si>
  <si>
    <t>https://picjvm.blob.core.windows.net/pictures/MA_TIMON%5CMA_TIM_0210%5CMA_TIM_0210_RD_POSTES-9749-24509-00.jpg</t>
  </si>
  <si>
    <t>https://picjvm.blob.core.windows.net/pictures/MA_TIMON%5CMA_TIM_0070%5CMA_TIM_0070_RD_POSTES-1628-28690-00.jpg</t>
  </si>
  <si>
    <t>https://picjvm.blob.core.windows.net/pictures/MA_TIMON%5CMA_TIM_0105%5CMA_TIM_0105_RD_POSTES-3157-2323-00.jpg</t>
  </si>
  <si>
    <t>https://picjvm.blob.core.windows.net/pictures/MA_TIMON%5CMA_TIM_0218%5CMA_TIM_0218_RD_POSTES-6062-6979-00.jpg</t>
  </si>
  <si>
    <t>https://picjvm.blob.core.windows.net/pictures/MA_TIMON%5CMA_TIM_0278%5CMA_TIM_0278_RD_POSTES-6595-11249-00.jpg</t>
  </si>
  <si>
    <t>https://picjvm.blob.core.windows.net/pictures/MA_TIMON%5CMA_TIM_0208%5CMA_TIM_0208_RD_POSTES-5435-24510-00.jpg</t>
  </si>
  <si>
    <t>https://picjvm.blob.core.windows.net/pictures/MA_TIMON%5CMA_TIM_0105%5CMA_TIM_0105_RD_POSTES-3151-2324-00.jpg</t>
  </si>
  <si>
    <t>https://picjvm.blob.core.windows.net/pictures/MA_TIMON%5CMA_TIM_0070%5CMA_TIM_0070_RD_POSTES-1765-28691-00.jpg</t>
  </si>
  <si>
    <t>https://picjvm.blob.core.windows.net/pictures/MA_TIMON%5CMA_TIM_0120%5CMA_TIM_0120_RD_POSTES-7932-6980-00.jpg</t>
  </si>
  <si>
    <t>https://picjvm.blob.core.windows.net/pictures/MA_TIMON%5CMA_TIM_0058%5CMA_TIM_0058_RD_POSTES-4227-11250-00.jpg</t>
  </si>
  <si>
    <t>https://picjvm.blob.core.windows.net/pictures/MA_TIMON%5CMA_TIM_0026%5CMA_TIM_0026_RD_POSTES-9496-15612-00.jpg</t>
  </si>
  <si>
    <t>https://picjvm.blob.core.windows.net/pictures/MA_TIMON%5CMA_TIM_0116%5CMA_TIM_0116_RD_POSTES-9234-30966-00.jpg</t>
  </si>
  <si>
    <t>https://picjvm.blob.core.windows.net/pictures/MA_TIMON%5CMA_TIM_0208%5CMA_TIM_0208_RD_POSTES-5281-24511-00.jpg</t>
  </si>
  <si>
    <t>https://picjvm.blob.core.windows.net/pictures/MA_TIMON%5CMA_TIM_0210%5CMA_TIM_0210_RD_POSTES-9973-19970-00.jpg</t>
  </si>
  <si>
    <t>https://picjvm.blob.core.windows.net/pictures/MA_TIMON%5CMA_TIM_0105%5CMA_TIM_0105_RD_POSTES-3188-2325-00.jpg</t>
  </si>
  <si>
    <t>https://picjvm.blob.core.windows.net/pictures/MA_TIMON%5CMA_TIM_0210%5CMA_TIM_0210_RD_POSTES-9698-6981-00.jpg</t>
  </si>
  <si>
    <t>https://picjvm.blob.core.windows.net/pictures/MA_TIMON%5CMA_TIM_0278%5CMA_TIM_0278_RD_POSTES-6288-11251-00.jpg</t>
  </si>
  <si>
    <t>https://picjvm.blob.core.windows.net/pictures/MA_TIMON%5CMA_TIM_0070%5CMA_TIM_0070_RD_POSTES-1717-28704-00.jpg</t>
  </si>
  <si>
    <t>https://picjvm.blob.core.windows.net/pictures/MA_TIMON%5CMA_TIM_0105%5CMA_TIM_0105_RD_POSTES-3195-2326-00.jpg</t>
  </si>
  <si>
    <t>https://picjvm.blob.core.windows.net/pictures/MA_TIMON%5CMA_TIM_0210%5CMA_TIM_0210_RD_POSTES-9962-24513-00.jpg</t>
  </si>
  <si>
    <t>https://picjvm.blob.core.windows.net/pictures/MA_TIMON%5CMA_TIM_0070%5CMA_TIM_0070_RD_POSTES-1372-28705-00.jpg</t>
  </si>
  <si>
    <t>https://picjvm.blob.core.windows.net/pictures/MA_TIMON%5CMA_TIM_0103%5CMA_TIM_0103_RD_POSTES-0706-2328-00.jpg</t>
  </si>
  <si>
    <t>https://picjvm.blob.core.windows.net/pictures/MA_TIMON%5CMA_TIM_0124%5CMA_TIM_0124_RD_POSTES-0763-6983-00.jpg</t>
  </si>
  <si>
    <t>https://picjvm.blob.core.windows.net/pictures/MA_TIMON%5CMA_TIM_0278%5CMA_TIM_0278_RD_POSTES-6338-11254-00.jpg</t>
  </si>
  <si>
    <t>https://picjvm.blob.core.windows.net/pictures/MA_TIMON%5CMA_TIM_0058%5CMA_TIM_0058_RD_POSTES-4240-19973-00.jpg</t>
  </si>
  <si>
    <t>https://picjvm.blob.core.windows.net/pictures/MA_TIMON%5CMA_TIM_0070%5CMA_TIM_0070_RD_POSTES-1833-28706-00.jpg</t>
  </si>
  <si>
    <t>https://picjvm.blob.core.windows.net/pictures/MA_TIMON%5CMA_TIM_0160%5CMA_TIM_0160_RD_POSTES-6236-24514-00.jpg</t>
  </si>
  <si>
    <t>https://picjvm.blob.core.windows.net/pictures/MA_TIMON%5CMA_TIM_0218%5CMA_TIM_0218_RD_POSTES-6387-6984-00.jpg</t>
  </si>
  <si>
    <t>https://picjvm.blob.core.windows.net/pictures/MA_TIMON%5CMA_TIM_0103%5CMA_TIM_0103_RD_POSTES-0701-2329-00.jpg</t>
  </si>
  <si>
    <t>https://picjvm.blob.core.windows.net/pictures/MA_TIMON%5CMA_TIM_0118%5CMA_TIM_0118_RD_POSTES-2342-30535-00.jpg</t>
  </si>
  <si>
    <t>https://picjvm.blob.core.windows.net/pictures/MA_TIMON%5CMA_TIM_0198%5CMA_TIM_0198_RD_POSTES-6962-15622-00.jpg</t>
  </si>
  <si>
    <t>https://picjvm.blob.core.windows.net/pictures/MA_TIMON%5CMA_TIM_0058%5CMA_TIM_0058_RD_POSTES-4234-19974-00.jpg</t>
  </si>
  <si>
    <t>https://picjvm.blob.core.windows.net/pictures/MA_TIMON%5CMA_TIM_0160%5CMA_TIM_0160_RD_POSTES-6220-24515-00.jpg</t>
  </si>
  <si>
    <t>https://picjvm.blob.core.windows.net/pictures/MA_TIMON%5CMA_TIM_0070%5CMA_TIM_0070_RD_POSTES-1845-28707-00.jpg</t>
  </si>
  <si>
    <t>https://picjvm.blob.core.windows.net/pictures/MA_TIMON%5CMA_TIM_0198%5CMA_TIM_0198_RD_POSTES-6999-15623-00.jpg</t>
  </si>
  <si>
    <t>https://picjvm.blob.core.windows.net/pictures/MA_TIMON%5CMA_TIM_0118%5CMA_TIM_0118_RD_POSTES-2350-30536-00.jpg</t>
  </si>
  <si>
    <t>https://picjvm.blob.core.windows.net/pictures/MA_TIMON%5CMA_TIM_0210%5CMA_TIM_0210_RD_POSTES-0163-6986-00.jpg</t>
  </si>
  <si>
    <t>https://picjvm.blob.core.windows.net/pictures/MA_TIMON%5CMA_TIM_0278%5CMA_TIM_0278_RD_POSTES-6232-11257-00.jpg</t>
  </si>
  <si>
    <t>https://picjvm.blob.core.windows.net/pictures/MA_TIMON%5CMA_TIM_0058%5CMA_TIM_0058_RD_POSTES-4207-19975-00.jpg</t>
  </si>
  <si>
    <t>https://picjvm.blob.core.windows.net/pictures/MA_TIMON%5CMA_TIM_0084%5CMA_TIM_0084_RD_POSTES-9912-2331-00.jpg</t>
  </si>
  <si>
    <t>https://picjvm.blob.core.windows.net/pictures/MA_TIMON%5CMA_TIM_0070%5CMA_TIM_0070_RD_POSTES-1219-28708-00.jpg</t>
  </si>
  <si>
    <t>https://picjvm.blob.core.windows.net/pictures/MA_TIMON%5CMA_TIM_0160%5CMA_TIM_0160_RD_POSTES-6210-24516-00.jpg</t>
  </si>
  <si>
    <t>https://picjvm.blob.core.windows.net/pictures/MA_TIMON%5CMA_TIM_0207%5CMA_TIM_0207_RD_POSTES-7418-6989-00.jpg</t>
  </si>
  <si>
    <t>https://picjvm.blob.core.windows.net/pictures/MA_TIMON%5CMA_TIM_0278%5CMA_TIM_0278_RD_POSTES-6217-11258-00.jpg</t>
  </si>
  <si>
    <t>https://picjvm.blob.core.windows.net/pictures/MA_TIMON%5CMA_TIM_0070%5CMA_TIM_0070_RD_POSTES-1029-28709-00.jpg</t>
  </si>
  <si>
    <t>https://picjvm.blob.core.windows.net/pictures/MA_TIMON%5CMA_TIM_0206%5CMA_TIM_0206_RD_POSTES-1790-6990-00.jpg</t>
  </si>
  <si>
    <t>https://picjvm.blob.core.windows.net/pictures/MA_TIMON%5CMA_TIM_0278%5CMA_TIM_0278_RD_POSTES-6525-11259-00.jpg</t>
  </si>
  <si>
    <t>https://picjvm.blob.core.windows.net/pictures/MA_TIMON%5CMA_TIM_0046%5CMA_TIM_0046_RD_POSTES-9273-15633-00.jpg</t>
  </si>
  <si>
    <t>https://picjvm.blob.core.windows.net/pictures/MA_TIMON%5CMA_TIM_0118%5CMA_TIM_0118_RD_POSTES-2470-30537-00.jpg</t>
  </si>
  <si>
    <t>https://picjvm.blob.core.windows.net/pictures/MA_TIMON%5CMA_TIM_0208%5CMA_TIM_0208_RD_POSTES-5501-24518-00.jpg</t>
  </si>
  <si>
    <t>https://picjvm.blob.core.windows.net/pictures/MA_TIMON%5CMA_TIM_0058%5CMA_TIM_0058_RD_POSTES-4190-19978-00.jpg</t>
  </si>
  <si>
    <t>https://picjvm.blob.core.windows.net/pictures/MA_TIMON%5CMA_TIM_0070%5CMA_TIM_0070_RD_POSTES-1169-28710-00.jpg</t>
  </si>
  <si>
    <t>https://picjvm.blob.core.windows.net/pictures/MA_TIMON%5CMA_TIM_0206%5CMA_TIM_0206_RD_POSTES-1126-6991-00.jpg</t>
  </si>
  <si>
    <t>https://picjvm.blob.core.windows.net/pictures/MA_TIMON%5CMA_TIM_0118%5CMA_TIM_0118_RD_POSTES-2479-30538-00.jpg</t>
  </si>
  <si>
    <t>https://picjvm.blob.core.windows.net/pictures/MA_TIMON%5CMA_TIM_0208%5CMA_TIM_0208_RD_POSTES-5472-24519-00.jpg</t>
  </si>
  <si>
    <t>https://picjvm.blob.core.windows.net/pictures/MA_TIMON%5CMA_TIM_0058%5CMA_TIM_0058_RD_POSTES-4135-19979-00.jpg</t>
  </si>
  <si>
    <t>https://picjvm.blob.core.windows.net/pictures/MA_TIMON%5CMA_TIM_0215%5CMA_TIM_0215_RD_POSTES-4555-6992-00.jpg</t>
  </si>
  <si>
    <t>https://picjvm.blob.core.windows.net/pictures/MA_TIMON%5CMA_TIM_0013%5CMA_TIM_0013_RD_POSTES-9733-15635-00.jpg</t>
  </si>
  <si>
    <t>https://picjvm.blob.core.windows.net/pictures/MA_TIMON%5CMA_TIM_0070%5CMA_TIM_0070_RD_POSTES-0991-28711-00.jpg</t>
  </si>
  <si>
    <t>https://picjvm.blob.core.windows.net/pictures/MA_TIMON%5CMA_TIM_0129%5CMA_TIM_0129_RD_POSTES-4516-2347-00.jpg</t>
  </si>
  <si>
    <t>https://picjvm.blob.core.windows.net/pictures/MA_TIMON%5CMA_TIM_0278%5CMA_TIM_0278_RD_POSTES-6159-11262-00.jpg</t>
  </si>
  <si>
    <t>https://picjvm.blob.core.windows.net/pictures/MA_TIMON%5CMA_TIM_0106%5CMA_TIM_0106_RD_POSTES-3073-24520-00.jpg</t>
  </si>
  <si>
    <t>https://picjvm.blob.core.windows.net/pictures/MA_TIMON%5CMA_TIM_0073%5CMA_TIM_0073_RD_POSTES-7976-6993-00.jpg</t>
  </si>
  <si>
    <t>https://picjvm.blob.core.windows.net/pictures/MA_TIMON%5CMA_TIM_0118%5CMA_TIM_0118_RD_POSTES-2491-30539-00.jpg</t>
  </si>
  <si>
    <t>https://picjvm.blob.core.windows.net/pictures/MA_TIMON%5CMA_TIM_0058%5CMA_TIM_0058_RD_POSTES-4212-19980-00.jpg</t>
  </si>
  <si>
    <t>https://picjvm.blob.core.windows.net/pictures/MA_TIMON%5CMA_TIM_0070%5CMA_TIM_0070_RD_POSTES-0954-28712-00.jpg</t>
  </si>
  <si>
    <t>https://picjvm.blob.core.windows.net/pictures/MA_TIMON%5CRD_POSTES%5CID2348%5C637889238820506581%5CTIMON%201.jpg</t>
  </si>
  <si>
    <t>https://picjvm.blob.core.windows.net/pictures/MA_TIMON%5CMA_TIM_0208%5CMA_TIM_0208_RD_POSTES-5394-24521-00.jpg</t>
  </si>
  <si>
    <t>https://picjvm.blob.core.windows.net/pictures/MA_TIMON%5CMA_TIM_0058%5CMA_TIM_0058_RD_POSTES-4218-19981-00.jpg</t>
  </si>
  <si>
    <t>https://picjvm.blob.core.windows.net/pictures/MA_TIMON%5CMA_TIM_0060%5CMA_TIM_0060_RD_POSTES-4152-15652-00.jpg</t>
  </si>
  <si>
    <t>https://picjvm.blob.core.windows.net/pictures/MA_TIMON%5CMA_TIM_0118%5CMA_TIM_0118_RD_POSTES-2501-30540-00.jpg</t>
  </si>
  <si>
    <t>https://picjvm.blob.core.windows.net/pictures/MA_TIMON%5CMA_TIM_0070%5CMA_TIM_0070_RD_POSTES-0940-28713-00.jpg</t>
  </si>
  <si>
    <t>https://picjvm.blob.core.windows.net/pictures/MA_TIMON%5CMA_TIM_0177%5CMA_TIM_0177_RD_POSTES-8751-2351-00.jpg</t>
  </si>
  <si>
    <t>https://picjvm.blob.core.windows.net/pictures/MA_TIMON%5CMA_TIM_0070%5CMA_TIM_0070_RD_POSTES-0784-6995-00.jpg</t>
  </si>
  <si>
    <t>https://picjvm.blob.core.windows.net/pictures/MA_TIMON%5CMA_TIM_0208%5CMA_TIM_0208_RD_POSTES-5405-24522-00.jpg</t>
  </si>
  <si>
    <t>https://picjvm.blob.core.windows.net/pictures/MA_TIMON%5CMA_TIM_0108%5CMA_TIM_0108_RD_POSTES-4961-19982-00.jpg</t>
  </si>
  <si>
    <t>https://picjvm.blob.core.windows.net/pictures/MA_TIMON%5CMA_TIM_0177%5CMA_TIM_0177_RD_POSTES-8769-2352-00.jpg</t>
  </si>
  <si>
    <t>https://picjvm.blob.core.windows.net/pictures/MA_TIMON%5CMA_TIM_0118%5CMA_TIM_0118_RD_POSTES-2508-30541-00.jpg</t>
  </si>
  <si>
    <t>https://picjvm.blob.core.windows.net/pictures/MA_TIMON%5CMA_TIM_0070%5CMA_TIM_0070_RD_POSTES-0923-28714-00.jpg</t>
  </si>
  <si>
    <t>https://picjvm.blob.core.windows.net/pictures/MA_TIMON%5CMA_TIM_0219%5CMA_TIM_0219_RD_POSTES-1456-6996-00.jpg</t>
  </si>
  <si>
    <t>https://picjvm.blob.core.windows.net/pictures/MA_TIMON%5CMA_TIM_0028%5CMA_TIM_0028_RD_POSTES-1454-15661-00.jpg</t>
  </si>
  <si>
    <t>https://picjvm.blob.core.windows.net/pictures/MA_TIMON%5CMA_TIM_0278%5CMA_TIM_0278_RD_POSTES-6363-11267-00.jpg</t>
  </si>
  <si>
    <t>https://picjvm.blob.core.windows.net/pictures/MA_TIMON%5CMA_TIM_0200%5CMA_TIM_0200_RD_POSTES-2986-19987-00.jpg</t>
  </si>
  <si>
    <t>https://picjvm.blob.core.windows.net/pictures/MA_TIMON%5CMA_TIM_0208%5CMA_TIM_0208_RD_POSTES-5660-24523-00.jpg</t>
  </si>
  <si>
    <t>https://picjvm.blob.core.windows.net/pictures/MA_TIMON%5CMA_TIM_0138%5CMA_TIM_0138_RD_POSTES-0112-6997-00.jpg</t>
  </si>
  <si>
    <t>https://picjvm.blob.core.windows.net/pictures/MA_TIMON%5CMA_TIM_0177%5CMA_TIM_0177_RD_POSTES-8805-2355-00.jpg</t>
  </si>
  <si>
    <t>https://picjvm.blob.core.windows.net/pictures/MA_TIMON%5CMA_TIM_0027%5CMA_TIM_0027_RD_POSTES-7758-15663-00.jpg</t>
  </si>
  <si>
    <t>https://picjvm.blob.core.windows.net/pictures/MA_TIMON%5CMA_TIM_0118%5CMA_TIM_0118_RD_POSTES-2515-30542-00.jpg</t>
  </si>
  <si>
    <t>https://picjvm.blob.core.windows.net/pictures/MA_TIMON%5CMA_TIM_0218%5CMA_TIM_0218_RD_POSTES-5763-28715-00.jpg</t>
  </si>
  <si>
    <t>https://picjvm.blob.core.windows.net/pictures/MA_TIMON%5CMA_TIM_0200%5CMA_TIM_0200_RD_POSTES-2934-19988-00.jpg</t>
  </si>
  <si>
    <t>https://picjvm.blob.core.windows.net/pictures/MA_TIMON%5CMA_TIM_0208%5CMA_TIM_0208_RD_POSTES-5617-24524-00.jpg</t>
  </si>
  <si>
    <t>https://picjvm.blob.core.windows.net/pictures/MA_TIMON%5CMA_TIM_0177%5CMA_TIM_0177_RD_POSTES-8878-2356-00.jpg</t>
  </si>
  <si>
    <t>https://picjvm.blob.core.windows.net/pictures/MA_TIMON%5CMA_TIM_0089%5CMA_TIM_0089_RD_POSTES-4939-6998-00.jpg</t>
  </si>
  <si>
    <t>https://picjvm.blob.core.windows.net/pictures/MA_TIMON%5CMA_TIM_0157%5CMA_TIM_0157_RD_POSTES-1473-15664-00.jpg</t>
  </si>
  <si>
    <t>https://picjvm.blob.core.windows.net/pictures/MA_TIMON%5CMA_TIM_0177%5CMA_TIM_0177_RD_POSTES-8899-2357-00.jpg</t>
  </si>
  <si>
    <t>https://picjvm.blob.core.windows.net/pictures/MA_TIMON%5CMA_TIM_0118%5CMA_TIM_0118_RD_POSTES-2619-30543-00.jpg</t>
  </si>
  <si>
    <t>https://picjvm.blob.core.windows.net/pictures/MA_TIMON%5CMA_TIM_0139%5CMA_TIM_0139_RD_POSTES-6148-19989-00.jpg</t>
  </si>
  <si>
    <t>https://picjvm.blob.core.windows.net/pictures/MA_TIMON%5CMA_TIM_0206%5CMA_TIM_0206_RD_POSTES-0542-6999-00.jpg</t>
  </si>
  <si>
    <t>https://picjvm.blob.core.windows.net/pictures/MA_TIMON%5CMA_TIM_0113%5CMA_TIM_0113_RD_POSTES-3306-24525-00.jpg</t>
  </si>
  <si>
    <t>https://picjvm.blob.core.windows.net/pictures/MA_TIMON%5CMA_TIM_0218%5CMA_TIM_0218_RD_POSTES-5942-28716-00.jpg</t>
  </si>
  <si>
    <t>https://picjvm.blob.core.windows.net/pictures/MA_TIMON%5CMA_TIM_0177%5CMA_TIM_0177_RD_POSTES-8892-2358-00.jpg</t>
  </si>
  <si>
    <t>https://picjvm.blob.core.windows.net/pictures/MA_TIMON%5CMA_TIM_0206%5CMA_TIM_0206_RD_POSTES-2263-7000-00.jpg</t>
  </si>
  <si>
    <t>https://picjvm.blob.core.windows.net/pictures/MA_TIMON%5CMA_TIM_0152%5CMA_TIM_0152_RD_POSTES-5505-15665-00.jpg</t>
  </si>
  <si>
    <t>https://picjvm.blob.core.windows.net/pictures/MA_TIMON%5CMA_TIM_0118%5CMA_TIM_0118_RD_POSTES-2626-30544-00.jpg</t>
  </si>
  <si>
    <t>https://picjvm.blob.core.windows.net/pictures/MA_TIMON%5CMA_TIM_0113%5CMA_TIM_0113_RD_POSTES-3316-24526-00.jpg</t>
  </si>
  <si>
    <t>https://picjvm.blob.core.windows.net/pictures/MA_TIMON%5CMA_TIM_0111%5CMA_TIM_0111_RD_POSTES-1608-7001-00.jpg</t>
  </si>
  <si>
    <t>https://picjvm.blob.core.windows.net/pictures/MA_TIMON%5CMA_TIM_0218%5CMA_TIM_0218_RD_POSTES-5951-28717-00.jpg</t>
  </si>
  <si>
    <t>https://picjvm.blob.core.windows.net/pictures/MA_TIMON%5CMA_TIM_0278%5CMA_TIM_0278_RD_POSTES-6601-11273-00.jpg</t>
  </si>
  <si>
    <t>https://picjvm.blob.core.windows.net/pictures/MA_TIMON%5CMA_TIM_0118%5CMA_TIM_0118_RD_POSTES-2630-30545-00.jpg</t>
  </si>
  <si>
    <t>https://picjvm.blob.core.windows.net/pictures/MA_TIMON%5CMA_TIM_0152%5CMA_TIM_0152_RD_POSTES-5526-15666-00.jpg</t>
  </si>
  <si>
    <t>https://picjvm.blob.core.windows.net/pictures/MA_TIMON%5CMA_TIM_0038%5CMA_TIM_0038_RD_POSTES-1614-19992-00.jpg</t>
  </si>
  <si>
    <t>https://picjvm.blob.core.windows.net/pictures/MA_TIMON%5CMA_TIM_0046%5CMA_TIM_0046_RD_POSTES-8978-2361-00.jpg</t>
  </si>
  <si>
    <t>https://picjvm.blob.core.windows.net/pictures/MA_TIMON%5CMA_TIM_0221%5CMA_TIM_0221_RD_POSTES-1041-28718-00.jpg</t>
  </si>
  <si>
    <t>https://picjvm.blob.core.windows.net/pictures/MA_TIMON%5CMA_TIM_0113%5CMA_TIM_0113_RD_POSTES-3327-24527-00.jpg</t>
  </si>
  <si>
    <t>https://picjvm.blob.core.windows.net/pictures/MA_TIMON%5CMA_TIM_0152%5CMA_TIM_0152_RD_POSTES-5556-15667-00.jpg</t>
  </si>
  <si>
    <t>https://picjvm.blob.core.windows.net/pictures/MA_TIMON%5CMA_TIM_0118%5CMA_TIM_0118_RD_POSTES-2634-30546-00.jpg</t>
  </si>
  <si>
    <t>https://picjvm.blob.core.windows.net/pictures/MA_TIMON%5CMA_TIM_0110%5CMA_TIM_0110_RD_POSTES-3267-7003-00.jpg</t>
  </si>
  <si>
    <t>https://picjvm.blob.core.windows.net/pictures/MA_TIMON%5CMA_TIM_0146%5CMA_TIM_0146_RD_POSTES-3837-11276-00.jpg</t>
  </si>
  <si>
    <t>https://picjvm.blob.core.windows.net/pictures/MA_TIMON%5CMA_TIM_0089%5CMA_TIM_0089_RD_POSTES-4515-7004-00.jpg</t>
  </si>
  <si>
    <t>https://picjvm.blob.core.windows.net/pictures/MA_TIMON%5CMA_TIM_0218%5CMA_TIM_0218_RD_POSTES-5732-28719-00.jpg</t>
  </si>
  <si>
    <t>https://picjvm.blob.core.windows.net/pictures/MA_TIMON%5CMA_TIM_0113%5CMA_TIM_0113_RD_POSTES-3369-24528-00.jpg</t>
  </si>
  <si>
    <t>https://picjvm.blob.core.windows.net/pictures/MA_TIMON%5CMA_TIM_0152%5CMA_TIM_0152_RD_POSTES-4845-15668-00.jpg</t>
  </si>
  <si>
    <t>https://picjvm.blob.core.windows.net/pictures/MA_TIMON%5CMA_TIM_0118%5CMA_TIM_0118_RD_POSTES-2640-30547-00.jpg</t>
  </si>
  <si>
    <t>https://picjvm.blob.core.windows.net/pictures/MA_TIMON%5CMA_TIM_0100%5CMA_TIM_0100_RD_POSTES-8743-2363-00.jpg</t>
  </si>
  <si>
    <t>https://picjvm.blob.core.windows.net/pictures/MA_TIMON%5CMA_TIM_0100%5CMA_TIM_0100_RD_POSTES-8125-2364-00.jpg</t>
  </si>
  <si>
    <t>https://picjvm.blob.core.windows.net/pictures/MA_TIMON%5CMA_TIM_0278%5CMA_TIM_0278_RD_POSTES-6406-11278-00.jpg</t>
  </si>
  <si>
    <t>https://picjvm.blob.core.windows.net/pictures/MA_TIMON%5CMA_TIM_0218%5CMA_TIM_0218_RD_POSTES-5723-28720-00.jpg</t>
  </si>
  <si>
    <t>https://picjvm.blob.core.windows.net/pictures/MA_TIMON%5CMA_TIM_0060%5CMA_TIM_0060_RD_POSTES-4163-15670-00.jpg</t>
  </si>
  <si>
    <t>https://picjvm.blob.core.windows.net/pictures/MA_TIMON%5CMA_TIM_0220%5CMA_TIM_0220_RD_POSTES-9056-7005-00.jpg</t>
  </si>
  <si>
    <t>https://picjvm.blob.core.windows.net/pictures/MA_TIMON%5CMA_TIM_0118%5CMA_TIM_0118_RD_POSTES-2645-30548-00.jpg</t>
  </si>
  <si>
    <t>https://picjvm.blob.core.windows.net/pictures/MA_TIMON%5CMA_TIM_0113%5CMA_TIM_0113_RD_POSTES-3401-24529-00.jpg</t>
  </si>
  <si>
    <t>https://picjvm.blob.core.windows.net/pictures/MA_TIMON%5CMA_TIM_0176%5CMA_TIM_0176_RD_POSTES-8930-19998-00.jpg</t>
  </si>
  <si>
    <t>https://picjvm.blob.core.windows.net/pictures/MA_TIMON%5CMA_TIM_0100%5CMA_TIM_0100_RD_POSTES-8230-2365-00.jpg</t>
  </si>
  <si>
    <t>https://picjvm.blob.core.windows.net/pictures/MA_TIMON%5CMA_TIM_0278%5CMA_TIM_0278_RD_POSTES-6553-11279-00.jpg</t>
  </si>
  <si>
    <t>https://picjvm.blob.core.windows.net/pictures/MA_TIMON%5CMA_TIM_0212%5CMA_TIM_0212_RD_POSTES-1502-7006-00.jpg</t>
  </si>
  <si>
    <t>https://picjvm.blob.core.windows.net/pictures/MA_TIMON%5CMA_TIM_0060%5CMA_TIM_0060_RD_POSTES-4110-15671-00.jpg</t>
  </si>
  <si>
    <t>https://picjvm.blob.core.windows.net/pictures/MA_TIMON%5CMA_TIM_0218%5CMA_TIM_0218_RD_POSTES-5707-28721-00.jpg</t>
  </si>
  <si>
    <t>https://picjvm.blob.core.windows.net/pictures/MA_TIMON%5CMA_TIM_0208%5CMA_TIM_0208_RD_POSTES-5565-24530-00.jpg</t>
  </si>
  <si>
    <t>https://picjvm.blob.core.windows.net/pictures/MA_TIMON%5CMA_TIM_0176%5CMA_TIM_0176_RD_POSTES-8951-19999-00.jpg</t>
  </si>
  <si>
    <t>https://picjvm.blob.core.windows.net/pictures/MA_TIMON%5CMA_TIM_0041%5CMA_TIM_0041_RD_POSTES-4354-7007-00.jpg</t>
  </si>
  <si>
    <t>https://picjvm.blob.core.windows.net/pictures/MA_TIMON%5CMA_TIM_0278%5CMA_TIM_0278_RD_POSTES-6511-11280-00.jpg</t>
  </si>
  <si>
    <t>https://picjvm.blob.core.windows.net/pictures/MA_TIMON%5CMA_TIM_0100%5CMA_TIM_0100_RD_POSTES-8342-2367-00.jpg</t>
  </si>
  <si>
    <t>https://picjvm.blob.core.windows.net/pictures/MA_TIMON%5CMA_TIM_0060%5CMA_TIM_0060_RD_POSTES-4096-15672-00.jpg</t>
  </si>
  <si>
    <t>https://picjvm.blob.core.windows.net/pictures/MA_TIMON%5CMA_TIM_0113%5CMA_TIM_0113_RD_POSTES-3529-24531-00.jpg</t>
  </si>
  <si>
    <t>https://picjvm.blob.core.windows.net/pictures/MA_TIMON%5CMA_TIM_0221%5CMA_TIM_0221_RD_POSTES-0904-28722-00.jpg</t>
  </si>
  <si>
    <t>https://picjvm.blob.core.windows.net/pictures/MA_TIMON%5CMA_TIM_0213%5CMA_TIM_0213_RD_POSTES-0543-7008-00.jpg</t>
  </si>
  <si>
    <t>https://picjvm.blob.core.windows.net/pictures/MA_TIMON%5CMA_TIM_0176%5CMA_TIM_0176_RD_POSTES-8954-20000-00.jpg</t>
  </si>
  <si>
    <t>https://picjvm.blob.core.windows.net/pictures/MA_TIMON%5CMA_TIM_0082%5CMA_TIM_0082_RD_POSTES-5812-2370-00.jpg</t>
  </si>
  <si>
    <t>https://picjvm.blob.core.windows.net/pictures/MA_TIMON%5CMA_TIM_0060%5CMA_TIM_0060_RD_POSTES-4189-15673-00.jpg</t>
  </si>
  <si>
    <t>https://picjvm.blob.core.windows.net/pictures/MA_TIMON%5CMA_TIM_0134%5CMA_TIM_0134_RD_POSTES-9334-24532-00.jpg</t>
  </si>
  <si>
    <t>https://picjvm.blob.core.windows.net/pictures/MA_TIMON%5CMA_TIM_0138%5CMA_TIM_0138_RD_POSTES-9925-7009-00.jpg</t>
  </si>
  <si>
    <t>https://picjvm.blob.core.windows.net/pictures/MA_TIMON%5CMA_TIM_0221%5CMA_TIM_0221_RD_POSTES-0928-28723-00.jpg</t>
  </si>
  <si>
    <t>https://picjvm.blob.core.windows.net/pictures/MA_TIMON%5CMA_TIM_0118%5CMA_TIM_0118_RD_POSTES-2870-30552-00.jpg</t>
  </si>
  <si>
    <t>https://picjvm.blob.core.windows.net/pictures/MA_TIMON%5CMA_TIM_0082%5CMA_TIM_0082_RD_POSTES-5802-2371-00.jpg</t>
  </si>
  <si>
    <t>https://picjvm.blob.core.windows.net/pictures/MA_TIMON%5CMA_TIM_0037%5CMA_TIM_0037_RD_POSTES-2867-11283-00.jpg</t>
  </si>
  <si>
    <t>https://picjvm.blob.core.windows.net/pictures/MA_TIMON%5CMA_TIM_0060%5CMA_TIM_0060_RD_POSTES-4238-15675-00.jpg</t>
  </si>
  <si>
    <t>https://picjvm.blob.core.windows.net/pictures/MA_TIMON%5CMA_TIM_0176%5CMA_TIM_0176_RD_POSTES-8978-20002-00.jpg</t>
  </si>
  <si>
    <t>https://picjvm.blob.core.windows.net/pictures/MA_TIMON%5CMA_TIM_0141%5CMA_TIM_0141_RD_POSTES-3111-24533-00.jpg</t>
  </si>
  <si>
    <t>https://picjvm.blob.core.windows.net/pictures/MA_TIMON%5CMA_TIM_0118%5CMA_TIM_0118_PosteIP-1954-2-00.jpg</t>
  </si>
  <si>
    <t>https://picjvm.blob.core.windows.net/pictures/MA_TIMON%5CMA_TIM_0082%5CMA_TIM_0082_RD_POSTES-5286-2372-00.jpg</t>
  </si>
  <si>
    <t>https://picjvm.blob.core.windows.net/pictures/MA_TIMON%5CMA_TIM_0218%5CMA_TIM_0218_RD_POSTES-5808-28724-00.jpg</t>
  </si>
  <si>
    <t>https://picjvm.blob.core.windows.net/pictures/MA_TIMON%5CMA_TIM_0177%5CMA_TIM_0177_RD_POSTES-8615-15680-00.jpg</t>
  </si>
  <si>
    <t>https://picjvm.blob.core.windows.net/pictures/MA_TIMON%5CMA_TIM_0141%5CMA_TIM_0141_RD_POSTES-3457-7012-00.jpg</t>
  </si>
  <si>
    <t>https://picjvm.blob.core.windows.net/pictures/MA_TIMON%5CMA_TIM_0037%5CMA_TIM_0037_RD_POSTES-2900-11285-00.jpg</t>
  </si>
  <si>
    <t>https://picjvm.blob.core.windows.net/pictures/MA_TIMON%5CMA_TIM_0082%5CMA_TIM_0082_RD_POSTES-5374-2373-00.jpg</t>
  </si>
  <si>
    <t>https://picjvm.blob.core.windows.net/pictures/MA_TIMON%5CMA_TIM_0118%5CMA_TIM_0118_PosteIP-1972-3-00.jpg</t>
  </si>
  <si>
    <t>https://picjvm.blob.core.windows.net/pictures/MA_TIMON%5CMA_TIM_0176%5CMA_TIM_0176_RD_POSTES-9006-20004-00.jpg</t>
  </si>
  <si>
    <t>https://picjvm.blob.core.windows.net/pictures/MA_TIMON%5CMA_TIM_0140%5CMA_TIM_0140_RD_POSTES-4496-24534-00.jpg</t>
  </si>
  <si>
    <t>https://picjvm.blob.core.windows.net/pictures/MA_TIMON%5CMA_TIM_0122%5CMA_TIM_0122_RD_POSTES-5151-15681-00.jpg</t>
  </si>
  <si>
    <t>https://picjvm.blob.core.windows.net/pictures/MA_TIMON%5CMA_TIM_0118%5CMA_TIM_0118_RD_POSTES-3224-7013-00.jpg</t>
  </si>
  <si>
    <t>https://picjvm.blob.core.windows.net/pictures/MA_TIMON%5CMA_TIM_0221%5CMA_TIM_0221_RD_POSTES-0820-28725-00.jpg</t>
  </si>
  <si>
    <t>https://picjvm.blob.core.windows.net/pictures/MA_TIMON%5CMA_TIM_0082%5CMA_TIM_0082_RD_POSTES-5391-2374-00.jpg</t>
  </si>
  <si>
    <t>https://picjvm.blob.core.windows.net/pictures/MA_TIMON%5CMA_TIM_0145%5CMA_TIM_0145_RD_POSTES-2355-20007-00.jpg</t>
  </si>
  <si>
    <t>https://picjvm.blob.core.windows.net/pictures/MA_TIMON%5CMA_TIM_0152%5CMA_TIM_0152_RD_POSTES-5516-15682-00.jpg</t>
  </si>
  <si>
    <t>https://picjvm.blob.core.windows.net/pictures/MA_TIMON%5CMA_TIM_0118%5CMA_TIM_0118_PosteIP-1987-4-00.jpg</t>
  </si>
  <si>
    <t>https://picjvm.blob.core.windows.net/pictures/MA_TIMON%5CMA_TIM_0221%5CMA_TIM_0221_RD_POSTES-0873-28726-00.jpg</t>
  </si>
  <si>
    <t>https://picjvm.blob.core.windows.net/pictures/MA_TIMON%5CMA_TIM_0209%5CMA_TIM_0209_RD_POSTES-7208-24536-00.jpg</t>
  </si>
  <si>
    <t>https://picjvm.blob.core.windows.net/pictures/MA_TIMON%5CMA_TIM_0082%5CMA_TIM_0082_RD_POSTES-5429-2376-00.jpg</t>
  </si>
  <si>
    <t>https://picjvm.blob.core.windows.net/pictures/MA_TIMON%5CMA_TIM_0147%5CMA_TIM_0147_RD_POSTES-4306-15683-00.jpg</t>
  </si>
  <si>
    <t>https://picjvm.blob.core.windows.net/pictures/MA_TIMON%5CMA_TIM_0142%5CMA_TIM_0142_RD_POSTES-5527-7021-00.jpg</t>
  </si>
  <si>
    <t>https://picjvm.blob.core.windows.net/pictures/MA_TIMON%5CMA_TIM_0076%5CMA_TIM_0076_RD_POSTES-0507-28728-00.jpg</t>
  </si>
  <si>
    <t>https://picjvm.blob.core.windows.net/pictures/MA_TIMON%5CMA_TIM_0118%5CMA_TIM_0118_PosteIP-2006-5-00.jpg</t>
  </si>
  <si>
    <t>https://picjvm.blob.core.windows.net/pictures/MA_TIMON%5CMA_TIM_0145%5CMA_TIM_0145_RD_POSTES-2364-20009-00.jpg</t>
  </si>
  <si>
    <t>https://picjvm.blob.core.windows.net/pictures/MA_TIMON%5CMA_TIM_0037%5CMA_TIM_0037_RD_POSTES-3023-11290-00.jpg</t>
  </si>
  <si>
    <t>https://picjvm.blob.core.windows.net/pictures/MA_TIMON%5CMA_TIM_0082%5CMA_TIM_0082_RD_POSTES-5474-2377-00.jpg</t>
  </si>
  <si>
    <t>https://picjvm.blob.core.windows.net/pictures/MA_TIMON%5CMA_TIM_0148%5CMA_TIM_0148_RD_POSTES-7734-15684-00.jpg</t>
  </si>
  <si>
    <t>https://picjvm.blob.core.windows.net/pictures/MA_TIMON%5CMA_TIM_0209%5CMA_TIM_0209_RD_POSTES-7944-24537-00.jpg</t>
  </si>
  <si>
    <t>https://picjvm.blob.core.windows.net/pictures/MA_TIMON%5CMA_TIM_0118%5CMA_TIM_0118_PosteIP-2022-6-00.jpg</t>
  </si>
  <si>
    <t>https://picjvm.blob.core.windows.net/pictures/MA_TIMON%5CMA_TIM_0076%5CMA_TIM_0076_RD_POSTES-0471-28729-00.jpg</t>
  </si>
  <si>
    <t>https://picjvm.blob.core.windows.net/pictures/MA_TIMON%5CMA_TIM_0145%5CMA_TIM_0145_RD_POSTES-2369-20010-00.jpg</t>
  </si>
  <si>
    <t>https://picjvm.blob.core.windows.net/pictures/MA_TIMON%5CMA_TIM_0037%5CMA_TIM_0037_RD_POSTES-3018-11291-00.jpg</t>
  </si>
  <si>
    <t>https://picjvm.blob.core.windows.net/pictures/MA_TIMON%5CMA_TIM_0154%5CMA_TIM_0154_RD_POSTES-5555-15685-00.jpg</t>
  </si>
  <si>
    <t>https://picjvm.blob.core.windows.net/pictures/MA_TIMON%5CMA_TIM_0210%5CMA_TIM_0210_RD_POSTES-9293-24538-00.jpg</t>
  </si>
  <si>
    <t>https://picjvm.blob.core.windows.net/pictures/MA_TIMON%5CMA_TIM_0076%5CMA_TIM_0076_RD_POSTES-0479-28730-00.jpg</t>
  </si>
  <si>
    <t>https://picjvm.blob.core.windows.net/pictures/MA_TIMON%5CMA_TIM_0145%5CMA_TIM_0145_RD_POSTES-2373-20011-00.jpg</t>
  </si>
  <si>
    <t>https://picjvm.blob.core.windows.net/pictures/MA_TIMON%5CMA_TIM_0200%5CMA_TIM_0200_RD_POSTES-3011-7032-00.jpg</t>
  </si>
  <si>
    <t>https://picjvm.blob.core.windows.net/pictures/MA_TIMON%5CMA_TIM_0118%5CMA_TIM_0118_PosteIP-2039-7-00.jpg</t>
  </si>
  <si>
    <t>https://picjvm.blob.core.windows.net/pictures/MA_TIMON%5CMA_TIM_0037%5CMA_TIM_0037_RD_POSTES-2995-11292-00.jpg</t>
  </si>
  <si>
    <t>https://picjvm.blob.core.windows.net/pictures/MA_TIMON%5CMA_TIM_0113%5CMA_TIM_0113_RD_POSTES-0614-2382-00.jpg</t>
  </si>
  <si>
    <t>https://picjvm.blob.core.windows.net/pictures/MA_TIMON%5CMA_TIM_0065%5CMA_TIM_0065_RD_POSTES-6159-15686-00.jpg</t>
  </si>
  <si>
    <t>https://picjvm.blob.core.windows.net/pictures/MA_TIMON%5CMA_TIM_0209%5CMA_TIM_0209_RD_POSTES-7905-24539-00.jpg</t>
  </si>
  <si>
    <t>https://picjvm.blob.core.windows.net/pictures/MA_TIMON%5CMA_TIM_0107%5CMA_TIM_0107_RD_POSTES-4447-28731-00.jpg</t>
  </si>
  <si>
    <t>https://picjvm.blob.core.windows.net/pictures/MA_TIMON%5CMA_TIM_0037%5CMA_TIM_0037_RD_POSTES-2988-11293-00.jpg</t>
  </si>
  <si>
    <t>https://picjvm.blob.core.windows.net/pictures/MA_TIMON%5CMA_TIM_0113%5CMA_TIM_0113_RD_POSTES-0584-2383-00.jpg</t>
  </si>
  <si>
    <t>https://picjvm.blob.core.windows.net/pictures/MA_TIMON%5CMA_TIM_0145%5CMA_TIM_0145_RD_POSTES-2377-20012-00.jpg</t>
  </si>
  <si>
    <t>https://picjvm.blob.core.windows.net/pictures/MA_TIMON%5CMA_TIM_0109%5CMA_TIM_0109_RD_POSTES-9828-29653-00.jpg</t>
  </si>
  <si>
    <t>https://picjvm.blob.core.windows.net/pictures/MA_TIMON%5CMA_TIM_0066%5CMA_TIM_0066_RD_POSTES-6645-15687-00.jpg</t>
  </si>
  <si>
    <t>https://picjvm.blob.core.windows.net/pictures/MA_TIMON%5CMA_TIM_0200%5CMA_TIM_0200_RD_POSTES-3023-7036-00.jpg</t>
  </si>
  <si>
    <t>https://picjvm.blob.core.windows.net/pictures/MA_TIMON%5CMA_TIM_0210%5CMA_TIM_0210_RD_POSTES-0131-24540-00.jpg</t>
  </si>
  <si>
    <t>https://picjvm.blob.core.windows.net/pictures/MA_TIMON%5CMA_TIM_0107%5CMA_TIM_0107_RD_POSTES-4322-28732-00.jpg</t>
  </si>
  <si>
    <t>https://picjvm.blob.core.windows.net/pictures/MA_TIMON%5CMA_TIM_0037%5CMA_TIM_0037_RD_POSTES-2963-11294-00.jpg</t>
  </si>
  <si>
    <t>https://picjvm.blob.core.windows.net/pictures/MA_TIMON%5CMA_TIM_0113%5CMA_TIM_0113_RD_POSTES-0562-2384-00.jpg</t>
  </si>
  <si>
    <t>https://picjvm.blob.core.windows.net/pictures/MA_TIMON%5CMA_TIM_0183%5CMA_TIM_0183_RD_POSTES-5803-20013-00.jpg</t>
  </si>
  <si>
    <t>https://picjvm.blob.core.windows.net/pictures/MA_TIMON%5CMA_TIM_0109%5CMA_TIM_0109_RD_POSTES-9872-29654-00.jpg</t>
  </si>
  <si>
    <t>https://picjvm.blob.core.windows.net/pictures/MA_TIMON%5CMA_TIM_0037%5CMA_TIM_0037_RD_POSTES-2907-11295-00.jpg</t>
  </si>
  <si>
    <t>https://picjvm.blob.core.windows.net/pictures/MA_TIMON%5CMA_TIM_0084%5CMA_TIM_0084_RD_POSTES-1084-24541-00.jpg</t>
  </si>
  <si>
    <t>https://picjvm.blob.core.windows.net/pictures/MA_TIMON%5CMA_TIM_0076%5CMA_TIM_0076_RD_POSTES-0399-28733-00.jpg</t>
  </si>
  <si>
    <t>https://picjvm.blob.core.windows.net/pictures/MA_TIMON%5CMA_TIM_0066%5CMA_TIM_0066_RD_POSTES-7055-15688-00.jpg</t>
  </si>
  <si>
    <t>https://picjvm.blob.core.windows.net/pictures/MA_TIMON%5CMA_TIM_0109%5CMA_TIM_0109_PosteIP-0022-1-00.jpg</t>
  </si>
  <si>
    <t>https://picjvm.blob.core.windows.net/pictures/MA_TIMON%5CMA_TIM_0084%5CMA_TIM_0084_RD_POSTES-1122-24542-00.jpg</t>
  </si>
  <si>
    <t>https://picjvm.blob.core.windows.net/pictures/MA_TIMON%5CMA_TIM_0139%5CMA_TIM_0139_RD_POSTES-4684-2386-00.jpg</t>
  </si>
  <si>
    <t>https://picjvm.blob.core.windows.net/pictures/MA_TIMON%5CMA_TIM_0076%5CMA_TIM_0076_RD_POSTES-0406-28734-00.jpg</t>
  </si>
  <si>
    <t>https://picjvm.blob.core.windows.net/pictures/MA_TIMON%5CMA_TIM_0187%5CMA_TIM_0187_RD_POSTES-2151-15693-00.jpg</t>
  </si>
  <si>
    <t>https://picjvm.blob.core.windows.net/pictures/MA_TIMON%5CMA_TIM_0037%5CMA_TIM_0037_RD_POSTES-2924-11297-00.jpg</t>
  </si>
  <si>
    <t>https://picjvm.blob.core.windows.net/pictures/MA_TIMON%5CMA_TIM_0200%5CMA_TIM_0200_RD_POSTES-3081-7041-00.jpg</t>
  </si>
  <si>
    <t>https://picjvm.blob.core.windows.net/pictures/MA_TIMON%5CMA_TIM_0026%5CMA_TIM_0026_RD_POSTES-9707-20017-00.jpg</t>
  </si>
  <si>
    <t>https://picjvm.blob.core.windows.net/pictures/MA_TIMON%5CMA_TIM_0139%5CMA_TIM_0139_RD_POSTES-4556-2387-00.jpg</t>
  </si>
  <si>
    <t>https://picjvm.blob.core.windows.net/pictures/MA_TIMON%5CMA_TIM_0084%5CMA_TIM_0084_RD_POSTES-1110-24543-00.jpg</t>
  </si>
  <si>
    <t>https://picjvm.blob.core.windows.net/pictures/MA_TIMON%5CMA_TIM_0076%5CMA_TIM_0076_RD_POSTES-0224-28735-00.jpg</t>
  </si>
  <si>
    <t>https://picjvm.blob.core.windows.net/pictures/MA_TIMON%5CMA_TIM_0187%5CMA_TIM_0187_RD_POSTES-2243-15696-00.jpg</t>
  </si>
  <si>
    <t>https://picjvm.blob.core.windows.net/pictures/MA_TIMON%5CMA_TIM_0139%5CMA_TIM_0139_RD_POSTES-4903-2388-00.jpg</t>
  </si>
  <si>
    <t>https://picjvm.blob.core.windows.net/pictures/MA_TIMON%5CMA_TIM_0041%5CMA_TIM_0041_RD_POSTES-2522-11299-00.jpg</t>
  </si>
  <si>
    <t>https://picjvm.blob.core.windows.net/pictures/MA_TIMON%5CMA_TIM_0119%5CMA_TIM_0119_RD_POSTES-1549-7042-00.jpg</t>
  </si>
  <si>
    <t>https://picjvm.blob.core.windows.net/pictures/MA_TIMON%5CMA_TIM_0109%5CMA_TIM_0109_PosteIP-0028-2-00.jpg</t>
  </si>
  <si>
    <t>https://picjvm.blob.core.windows.net/pictures/MA_TIMON%5CMA_TIM_0084%5CMA_TIM_0084_RD_POSTES-1101-24544-00.jpg</t>
  </si>
  <si>
    <t>https://picjvm.blob.core.windows.net/pictures/MA_TIMON%5CMA_TIM_0107%5CMA_TIM_0107_RD_POSTES-4257-28736-00.jpg</t>
  </si>
  <si>
    <t>https://picjvm.blob.core.windows.net/pictures/MA_TIMON%5CMA_TIM_0041%5CMA_TIM_0041_RD_POSTES-2507-11300-00.jpg</t>
  </si>
  <si>
    <t>https://picjvm.blob.core.windows.net/pictures/MA_TIMON%5CMA_TIM_0139%5CMA_TIM_0139_RD_POSTES-5177-2389-00.jpg</t>
  </si>
  <si>
    <t>https://picjvm.blob.core.windows.net/pictures/MA_TIMON%5CMA_TIM_0221%5CMA_TIM_0221_RD_POSTES-0494-7043-00.jpg</t>
  </si>
  <si>
    <t>https://picjvm.blob.core.windows.net/pictures/MA_TIMON%5CMA_TIM_0177%5CMA_TIM_0177_RD_POSTES-8861-15707-00.jpg</t>
  </si>
  <si>
    <t>https://picjvm.blob.core.windows.net/pictures/MA_TIMON%5CMA_TIM_0139%5CMA_TIM_0139_RD_POSTES-4857-2390-00.jpg</t>
  </si>
  <si>
    <t>https://picjvm.blob.core.windows.net/pictures/MA_TIMON%5CMA_TIM_0215%5CMA_TIM_0215_RD_POSTES-4323-28737-00.jpg</t>
  </si>
  <si>
    <t>https://picjvm.blob.core.windows.net/pictures/MA_TIMON%5CMA_TIM_0221%5CMA_TIM_0221_RD_POSTES-0449-7044-00.jpg</t>
  </si>
  <si>
    <t>https://picjvm.blob.core.windows.net/pictures/MA_TIMON%5CMA_TIM_0155%5CMA_TIM_0155_RD_POSTES-0778-24547-00.jpg</t>
  </si>
  <si>
    <t>https://picjvm.blob.core.windows.net/pictures/MA_TIMON%5CMA_TIM_0041%5CMA_TIM_0041_RD_POSTES-2545-11301-00.jpg</t>
  </si>
  <si>
    <t>https://picjvm.blob.core.windows.net/pictures/MA_TIMON%5CMA_TIM_0202%5CMA_TIM_0202_RD_POSTES-2544-15711-00.jpg</t>
  </si>
  <si>
    <t>https://picjvm.blob.core.windows.net/pictures/MA_TIMON%5CMA_TIM_0139%5CMA_TIM_0139_RD_POSTES-4817-2391-00.jpg</t>
  </si>
  <si>
    <t>https://picjvm.blob.core.windows.net/pictures/MA_TIMON%5CMA_TIM_0221%5CMA_TIM_0221_RD_POSTES-0550-7045-00.jpg</t>
  </si>
  <si>
    <t>https://picjvm.blob.core.windows.net/pictures/MA_TIMON%5CMA_TIM_0203%5CMA_TIM_0203_RD_POSTES-8409-15712-00.jpg</t>
  </si>
  <si>
    <t>https://picjvm.blob.core.windows.net/pictures/MA_TIMON%5CMA_TIM_0041%5CMA_TIM_0041_RD_POSTES-2555-11302-00.jpg</t>
  </si>
  <si>
    <t>https://picjvm.blob.core.windows.net/pictures/MA_TIMON%5CMA_TIM_0139%5CMA_TIM_0139_RD_POSTES-4795-2392-00.jpg</t>
  </si>
  <si>
    <t>https://picjvm.blob.core.windows.net/pictures/MA_TIMON%5CMA_TIM_0221%5CMA_TIM_0221_RD_POSTES-0560-7046-00.jpg</t>
  </si>
  <si>
    <t>https://picjvm.blob.core.windows.net/pictures/MA_TIMON%5CMA_TIM_0202%5CMA_TIM_0202_RD_POSTES-2484-24548-00.jpg</t>
  </si>
  <si>
    <t>https://picjvm.blob.core.windows.net/pictures/MA_TIMON%5CMA_TIM_0041%5CMA_TIM_0041_RD_POSTES-2499-11303-00.jpg</t>
  </si>
  <si>
    <t>https://picjvm.blob.core.windows.net/pictures/MA_TIMON%5CMA_TIM_0139%5CMA_TIM_0139_RD_POSTES-4608-2393-00.jpg</t>
  </si>
  <si>
    <t>https://picjvm.blob.core.windows.net/pictures/MA_TIMON%5CMA_TIM_0194%5CMA_TIM_0194_RD_POSTES-5023-15715-00.jpg</t>
  </si>
  <si>
    <t>https://picjvm.blob.core.windows.net/pictures/MA_TIMON%5CMA_TIM_0221%5CMA_TIM_0221_RD_POSTES-0663-7047-00.jpg</t>
  </si>
  <si>
    <t>https://picjvm.blob.core.windows.net/pictures/MA_TIMON%5CMA_TIM_0184%5CMA_TIM_0184_RD_POSTES-3155-20019-00.jpg</t>
  </si>
  <si>
    <t>https://picjvm.blob.core.windows.net/pictures/MA_TIMON%5CMA_TIM_0139%5CMA_TIM_0139_RD_POSTES-4591-2394-00.jpg</t>
  </si>
  <si>
    <t>https://picjvm.blob.core.windows.net/pictures/MA_TIMON%5CMA_TIM_0140%5CMA_TIM_0140_RD_POSTES-4930-24549-00.jpg</t>
  </si>
  <si>
    <t>https://picjvm.blob.core.windows.net/pictures/MA_TIMON%5CMA_TIM_0107%5CMA_TIM_0107_RD_POSTES-4368-28739-00.jpg</t>
  </si>
  <si>
    <t>https://picjvm.blob.core.windows.net/pictures/MA_TIMON%5CMA_TIM_0041%5CMA_TIM_0041_RD_POSTES-2580-11304-00.jpg</t>
  </si>
  <si>
    <t>https://picjvm.blob.core.windows.net/pictures/MA_TIMON%5CMA_TIM_0015%5CMA_TIM_0015_RD_POSTES-2069-15717-00.jpg</t>
  </si>
  <si>
    <t>https://picjvm.blob.core.windows.net/pictures/MA_TIMON%5CMA_TIM_0221%5CMA_TIM_0221_RD_POSTES-0678-7048-00.jpg</t>
  </si>
  <si>
    <t>https://picjvm.blob.core.windows.net/pictures/MA_TIMON%5CMA_TIM_0109%5CMA_TIM_0109_PosteIP-0034-3-00.jpg</t>
  </si>
  <si>
    <t>https://picjvm.blob.core.windows.net/pictures/MA_TIMON%5CMA_TIM_0070%5CMA_TIM_0070_RD_POSTES-0751-28740-00.jpg</t>
  </si>
  <si>
    <t>https://picjvm.blob.core.windows.net/pictures/MA_TIMON%5CMA_TIM_0129%5CMA_TIM_0129_RD_POSTES-4100-15718-00.jpg</t>
  </si>
  <si>
    <t>https://picjvm.blob.core.windows.net/pictures/MA_TIMON%5CMA_TIM_0041%5CMA_TIM_0041_RD_POSTES-2585-11305-00.jpg</t>
  </si>
  <si>
    <t>https://picjvm.blob.core.windows.net/pictures/MA_TIMON%5CMA_TIM_0093%5CMA_TIM_0093_RD_POSTES-5828-20021-00.jpg</t>
  </si>
  <si>
    <t>https://picjvm.blob.core.windows.net/pictures/MA_TIMON%5CMA_TIM_0221%5CMA_TIM_0221_RD_POSTES-0696-7049-00.jpg</t>
  </si>
  <si>
    <t>https://picjvm.blob.core.windows.net/pictures/MA_TIMON%5CMA_TIM_0245%5CMA_TIM_0245_RD_POSTES-8473-15719-00.jpg</t>
  </si>
  <si>
    <t>https://picjvm.blob.core.windows.net/pictures/MA_TIMON%5CMA_TIM_0069%5CMA_TIM_0069_RD_POSTES-7046-28741-00.jpg</t>
  </si>
  <si>
    <t>https://picjvm.blob.core.windows.net/pictures/MA_TIMON%5CMA_TIM_0084%5CMA_TIM_0084_RD_POSTES-1149-2399-00.jpg</t>
  </si>
  <si>
    <t>https://picjvm.blob.core.windows.net/pictures/MA_TIMON%5CMA_TIM_0041%5CMA_TIM_0041_RD_POSTES-2489-11307-00.jpg</t>
  </si>
  <si>
    <t>https://picjvm.blob.core.windows.net/pictures/MA_TIMON%5CMA_TIM_0109%5CMA_TIM_0109_PosteIP-0038-4-00.jpg</t>
  </si>
  <si>
    <t>https://picjvm.blob.core.windows.net/pictures/MA_TIMON%5CMA_TIM_0083%5CMA_TIM_0083_RD_POSTES-1267-24559-00.jpg</t>
  </si>
  <si>
    <t>https://picjvm.blob.core.windows.net/pictures/MA_TIMON%5CMA_TIM_0069%5CMA_TIM_0069_RD_POSTES-7394-28742-00.jpg</t>
  </si>
  <si>
    <t>https://picjvm.blob.core.windows.net/pictures/MA_TIMON%5CMA_TIM_0128%5CMA_TIM_0128_RD_POSTES-9432-15720-00.jpg</t>
  </si>
  <si>
    <t>https://picjvm.blob.core.windows.net/pictures/MA_TIMON%5CMA_TIM_0103%5CMA_TIM_0103_RD_POSTES-0696-2402-00.jpg</t>
  </si>
  <si>
    <t>https://picjvm.blob.core.windows.net/pictures/MA_TIMON%5CMA_TIM_0069%5CMA_TIM_0069_RD_POSTES-7107-7051-00.jpg</t>
  </si>
  <si>
    <t>https://picjvm.blob.core.windows.net/pictures/MA_TIMON%5CMA_TIM_0069%5CMA_TIM_0069_RD_POSTES-7727-28743-00.jpg</t>
  </si>
  <si>
    <t>https://picjvm.blob.core.windows.net/pictures/MA_TIMON%5CMA_TIM_0069%5CMA_TIM_0069_RD_POSTES-7056-7052-00.jpg</t>
  </si>
  <si>
    <t>https://picjvm.blob.core.windows.net/pictures/MA_TIMON%5CMA_TIM_0007%5CMA_TIM_0007_RD_POSTES-0129-15722-00.jpg</t>
  </si>
  <si>
    <t>https://picjvm.blob.core.windows.net/pictures/MA_TIMON%5CMA_TIM_0109%5CMA_TIM_0109_PosteIP-0042-5-00.jpg</t>
  </si>
  <si>
    <t>https://picjvm.blob.core.windows.net/pictures/MA_TIMON%5CMA_TIM_0041%5CMA_TIM_0041_RD_POSTES-2414-11311-00.jpg</t>
  </si>
  <si>
    <t>https://picjvm.blob.core.windows.net/pictures/MA_TIMON%5CMA_TIM_0137%5CMA_TIM_0137_RD_POSTES-6423-20028-00.jpg</t>
  </si>
  <si>
    <t>https://picjvm.blob.core.windows.net/pictures/MA_TIMON%5CMA_TIM_0069%5CMA_TIM_0069_RD_POSTES-7189-7053-00.jpg</t>
  </si>
  <si>
    <t>https://picjvm.blob.core.windows.net/pictures/MA_TIMON%5CMA_TIM_0041%5CMA_TIM_0041_RD_POSTES-2399-11312-00.jpg</t>
  </si>
  <si>
    <t>https://picjvm.blob.core.windows.net/pictures/MA_TIMON%5CMA_TIM_0104%5CMA_TIM_0104_RD_POSTES-9807-2407-00.jpg</t>
  </si>
  <si>
    <t>https://picjvm.blob.core.windows.net/pictures/MA_TIMON%5CMA_TIM_0084%5CMA_TIM_0084_RD_POSTES-1128-24568-00.jpg</t>
  </si>
  <si>
    <t>https://picjvm.blob.core.windows.net/pictures/MA_TIMON%5CMA_TIM_0069%5CMA_TIM_0069_RD_POSTES-7148-7054-00.jpg</t>
  </si>
  <si>
    <t>https://picjvm.blob.core.windows.net/pictures/MA_TIMON%5CMA_TIM_0220%5CMA_TIM_0220_RD_POSTES-3644-28747-00.jpg</t>
  </si>
  <si>
    <t>https://picjvm.blob.core.windows.net/pictures/MA_TIMON%5CMA_TIM_0007%5CMA_TIM_0007_RD_POSTES-0141-15723-00.jpg</t>
  </si>
  <si>
    <t>https://picjvm.blob.core.windows.net/pictures/MA_TIMON%5CMA_TIM_0041%5CMA_TIM_0041_RD_POSTES-2167-11313-00.jpg</t>
  </si>
  <si>
    <t>https://picjvm.blob.core.windows.net/pictures/MA_TIMON%5CMA_TIM_0104%5CMA_TIM_0104_RD_POSTES-9830-2408-00.jpg</t>
  </si>
  <si>
    <t>https://picjvm.blob.core.windows.net/pictures/MA_TIMON%5CMA_TIM_0083%5CMA_TIM_0083_RD_POSTES-1203-24569-00.jpg</t>
  </si>
  <si>
    <t>https://picjvm.blob.core.windows.net/pictures/MA_TIMON%5CMA_TIM_0109%5CMA_TIM_0109_PosteIP-0046-6-00.jpg</t>
  </si>
  <si>
    <t>https://picjvm.blob.core.windows.net/pictures/MA_TIMON%5CMA_TIM_0186%5CMA_TIM_0186_RD_POSTES-8112-15724-00.jpg</t>
  </si>
  <si>
    <t>https://picjvm.blob.core.windows.net/pictures/MA_TIMON%5CMA_TIM_0220%5CMA_TIM_0220_RD_POSTES-3652-28748-00.jpg</t>
  </si>
  <si>
    <t>https://picjvm.blob.core.windows.net/pictures/MA_TIMON%5CMA_TIM_0104%5CMA_TIM_0104_RD_POSTES-9847-2409-00.jpg</t>
  </si>
  <si>
    <t>https://picjvm.blob.core.windows.net/pictures/MA_TIMON%5CMA_TIM_0069%5CMA_TIM_0069_RD_POSTES-7306-7055-00.jpg</t>
  </si>
  <si>
    <t>https://picjvm.blob.core.windows.net/pictures/MA_TIMON%5CMA_TIM_0083%5CMA_TIM_0083_RD_POSTES-1353-24570-00.jpg</t>
  </si>
  <si>
    <t>https://picjvm.blob.core.windows.net/pictures/MA_TIMON%5CMA_TIM_0039%5CMA_TIM_0039_RD_POSTES-6335-15726-00.jpg</t>
  </si>
  <si>
    <t>https://picjvm.blob.core.windows.net/pictures/MA_TIMON%5CMA_TIM_0104%5CMA_TIM_0104_RD_POSTES-0458-2410-00.jpg</t>
  </si>
  <si>
    <t>https://picjvm.blob.core.windows.net/pictures/MA_TIMON%5CMA_TIM_0219%5CMA_TIM_0219_RD_POSTES-1528-28749-00.jpg</t>
  </si>
  <si>
    <t>https://picjvm.blob.core.windows.net/pictures/MA_TIMON%5CMA_TIM_0069%5CMA_TIM_0069_RD_POSTES-7297-7056-00.jpg</t>
  </si>
  <si>
    <t>https://picjvm.blob.core.windows.net/pictures/MA_TIMON%5CMA_TIM_0041%5CMA_TIM_0041_RD_POSTES-2084-11318-00.jpg</t>
  </si>
  <si>
    <t>https://picjvm.blob.core.windows.net/pictures/MA_TIMON%5CMA_TIM_0083%5CMA_TIM_0083_RD_POSTES-1401-24571-00.jpg</t>
  </si>
  <si>
    <t>https://picjvm.blob.core.windows.net/pictures/MA_TIMON%5CMA_TIM_0109%5CMA_TIM_0109_PosteIP-0050-7-00.jpg</t>
  </si>
  <si>
    <t>https://picjvm.blob.core.windows.net/pictures/MA_TIMON%5CMA_TIM_0104%5CMA_TIM_0104_RD_POSTES-0474-2411-00.jpg</t>
  </si>
  <si>
    <t>https://picjvm.blob.core.windows.net/pictures/MA_TIMON%5CMA_TIM_0220%5CMA_TIM_0220_RD_POSTES-3580-28750-00.jpg</t>
  </si>
  <si>
    <t>https://picjvm.blob.core.windows.net/pictures/MA_TIMON%5CMA_TIM_0069%5CMA_TIM_0069_RD_POSTES-7735-7057-00.jpg</t>
  </si>
  <si>
    <t>https://picjvm.blob.core.windows.net/pictures/MA_TIMON%5CMA_TIM_0125%5CMA_TIM_0125_RD_POSTES-8265-15746-00.jpg</t>
  </si>
  <si>
    <t>https://picjvm.blob.core.windows.net/pictures/MA_TIMON%5CMA_TIM_0041%5CMA_TIM_0041_RD_POSTES-2061-11319-00.jpg</t>
  </si>
  <si>
    <t>https://picjvm.blob.core.windows.net/pictures/MA_TIMON%5CMA_TIM_0104%5CMA_TIM_0104_RD_POSTES-0499-2412-00.jpg</t>
  </si>
  <si>
    <t>https://picjvm.blob.core.windows.net/pictures/MA_TIMON%5CMA_TIM_0038%5CMA_TIM_0038_RD_POSTES-4780-20038-00.jpg</t>
  </si>
  <si>
    <t>https://picjvm.blob.core.windows.net/pictures/MA_TIMON%5CMA_TIM_0209%5CMA_TIM_0209_RD_POSTES-7581-24572-00.jpg</t>
  </si>
  <si>
    <t>https://picjvm.blob.core.windows.net/pictures/MA_TIMON%5CMA_TIM_0069%5CMA_TIM_0069_RD_POSTES-7588-7058-00.jpg</t>
  </si>
  <si>
    <t>https://picjvm.blob.core.windows.net/pictures/MA_TIMON%5CMA_TIM_0220%5CMA_TIM_0220_RD_POSTES-3600-28751-00.jpg</t>
  </si>
  <si>
    <t>https://picjvm.blob.core.windows.net/pictures/MA_TIMON%5CMA_TIM_0041%5CMA_TIM_0041_RD_POSTES-2055-11320-00.jpg</t>
  </si>
  <si>
    <t>https://picjvm.blob.core.windows.net/pictures/MA_TIMON%5CMA_TIM_0151%5CMA_TIM_0151_RD_POSTES-2466-15747-00.jpg</t>
  </si>
  <si>
    <t>https://picjvm.blob.core.windows.net/pictures/MA_TIMON%5CMA_TIM_0104%5CMA_TIM_0104_RD_POSTES-0922-2413-00.jpg</t>
  </si>
  <si>
    <t>https://picjvm.blob.core.windows.net/pictures/MA_TIMON%5CMA_TIM_0038%5CMA_TIM_0038_RD_POSTES-4801-20039-00.jpg</t>
  </si>
  <si>
    <t>https://picjvm.blob.core.windows.net/pictures/MA_TIMON%5CMA_TIM_0109%5CMA_TIM_0109_PosteIP-0054-8-00.jpg</t>
  </si>
  <si>
    <t>https://picjvm.blob.core.windows.net/pictures/MA_TIMON%5CMA_TIM_0069%5CMA_TIM_0069_RD_POSTES-7771-7059-00.jpg</t>
  </si>
  <si>
    <t>https://picjvm.blob.core.windows.net/pictures/MA_TIMON%5CMA_TIM_0213%5CMA_TIM_0213_RD_POSTES-0640-24576-00.jpg</t>
  </si>
  <si>
    <t>https://picjvm.blob.core.windows.net/pictures/MA_TIMON%5CMA_TIM_0214%5CMA_TIM_0214_RD_POSTES-2556-28752-00.jpg</t>
  </si>
  <si>
    <t>https://picjvm.blob.core.windows.net/pictures/MA_TIMON%5CMA_TIM_0041%5CMA_TIM_0041_RD_POSTES-2027-11321-00.jpg</t>
  </si>
  <si>
    <t>https://picjvm.blob.core.windows.net/pictures/MA_TIMON%5CMA_TIM_0145%5CMA_TIM_0145_RD_POSTES-1903-15748-00.jpg</t>
  </si>
  <si>
    <t>https://picjvm.blob.core.windows.net/pictures/MA_TIMON%5CMA_TIM_0104%5CMA_TIM_0104_RD_POSTES-0878-2414-00.jpg</t>
  </si>
  <si>
    <t>https://picjvm.blob.core.windows.net/pictures/MA_TIMON%5CMA_TIM_0038%5CMA_TIM_0038_RD_POSTES-4810-20040-00.jpg</t>
  </si>
  <si>
    <t>https://picjvm.blob.core.windows.net/pictures/MA_TIMON%5CMA_TIM_0069%5CMA_TIM_0069_RD_POSTES-7777-7060-00.jpg</t>
  </si>
  <si>
    <t>https://picjvm.blob.core.windows.net/pictures/MA_TIMON%5CMA_TIM_0041%5CMA_TIM_0041_RD_POSTES-2020-11322-00.jpg</t>
  </si>
  <si>
    <t>https://picjvm.blob.core.windows.net/pictures/MA_TIMON%5CMA_TIM_0213%5CMA_TIM_0213_RD_POSTES-0618-24577-00.jpg</t>
  </si>
  <si>
    <t>https://picjvm.blob.core.windows.net/pictures/MA_TIMON%5CMA_TIM_0141%5CMA_TIM_0141_RD_POSTES-2658-28753-00.jpg</t>
  </si>
  <si>
    <t>https://picjvm.blob.core.windows.net/pictures/MA_TIMON%5CMA_TIM_0104%5CMA_TIM_0104_RD_POSTES-0978-2416-00.jpg</t>
  </si>
  <si>
    <t>https://picjvm.blob.core.windows.net/pictures/MA_TIMON%5CMA_TIM_0069%5CMA_TIM_0069_RD_POSTES-7580-7061-00.jpg</t>
  </si>
  <si>
    <t>https://picjvm.blob.core.windows.net/pictures/MA_TIMON%5CMA_TIM_0002%5CMA_TIM_0002_RD_POSTES-2734-15750-00.jpg</t>
  </si>
  <si>
    <t>https://picjvm.blob.core.windows.net/pictures/MA_TIMON%5CMA_TIM_0041%5CMA_TIM_0041_RD_POSTES-2014-11323-00.jpg</t>
  </si>
  <si>
    <t>https://picjvm.blob.core.windows.net/pictures/MA_TIMON%5CMA_TIM_0109%5CMA_TIM_0109_PosteIP-0058-9-00.jpg</t>
  </si>
  <si>
    <t>https://picjvm.blob.core.windows.net/pictures/MA_TIMON%5CMA_TIM_0177%5CMA_TIM_0177_RD_POSTES-8799-20042-00.jpg</t>
  </si>
  <si>
    <t>https://picjvm.blob.core.windows.net/pictures/MA_TIMON%5CMA_TIM_0104%5CMA_TIM_0104_RD_POSTES-0985-2417-00.jpg</t>
  </si>
  <si>
    <t>https://picjvm.blob.core.windows.net/pictures/MA_TIMON%5CMA_TIM_0215%5CMA_TIM_0215_RD_POSTES-5163-28754-00.jpg</t>
  </si>
  <si>
    <t>https://picjvm.blob.core.windows.net/pictures/MA_TIMON%5CMA_TIM_0069%5CMA_TIM_0069_RD_POSTES-7684-7062-00.jpg</t>
  </si>
  <si>
    <t>https://picjvm.blob.core.windows.net/pictures/MA_TIMON%5CMA_TIM_0083%5CMA_TIM_0083_RD_POSTES-1745-24579-00.jpg</t>
  </si>
  <si>
    <t>https://picjvm.blob.core.windows.net/pictures/MA_TIMON%5CMA_TIM_0143%5CMA_TIM_0143_RD_POSTES-5185-15751-00.jpg</t>
  </si>
  <si>
    <t>https://picjvm.blob.core.windows.net/pictures/MA_TIMON%5CMA_TIM_0079%5CMA_TIM_0079_RD_POSTES-2707-11324-00.jpg</t>
  </si>
  <si>
    <t>https://picjvm.blob.core.windows.net/pictures/MA_TIMON%5CMA_TIM_0104%5CMA_TIM_0104_RD_POSTES-1010-2418-00.jpg</t>
  </si>
  <si>
    <t>https://picjvm.blob.core.windows.net/pictures/MA_TIMON%5CMA_TIM_0069%5CMA_TIM_0069_RD_POSTES-7662-7063-00.jpg</t>
  </si>
  <si>
    <t>https://picjvm.blob.core.windows.net/pictures/MA_TIMON%5CMA_TIM_0192%5CMA_TIM_0192_RD_POSTES-1434-15752-00.jpg</t>
  </si>
  <si>
    <t>https://picjvm.blob.core.windows.net/pictures/MA_TIMON%5CMA_TIM_0079%5CMA_TIM_0079_RD_POSTES-2714-11325-00.jpg</t>
  </si>
  <si>
    <t>https://picjvm.blob.core.windows.net/pictures/MA_TIMON%5CMA_TIM_0209%5CMA_TIM_0209_RD_POSTES-6984-24580-00.jpg</t>
  </si>
  <si>
    <t>https://picjvm.blob.core.windows.net/pictures/MA_TIMON%5CMA_TIM_0109%5CMA_TIM_0109_PosteIP-0062-10-00.jpg</t>
  </si>
  <si>
    <t>https://picjvm.blob.core.windows.net/pictures/MA_TIMON%5CMA_TIM_0069%5CMA_TIM_0069_RD_POSTES-7647-7064-00.jpg</t>
  </si>
  <si>
    <t>https://picjvm.blob.core.windows.net/pictures/MA_TIMON%5CMA_TIM_0138%5CMA_TIM_0138_RD_POSTES-9540-2422-00.jpg</t>
  </si>
  <si>
    <t>https://picjvm.blob.core.windows.net/pictures/MA_TIMON%5CMA_TIM_0215%5CMA_TIM_0215_RD_POSTES-5151-28755-00.jpg</t>
  </si>
  <si>
    <t>https://picjvm.blob.core.windows.net/pictures/MA_TIMON%5CMA_TIM_0079%5CMA_TIM_0079_RD_POSTES-2721-11326-00.jpg</t>
  </si>
  <si>
    <t>https://picjvm.blob.core.windows.net/pictures/MA_TIMON%5CMA_TIM_0192%5CMA_TIM_0192_RD_POSTES-1278-15753-01.jpg</t>
  </si>
  <si>
    <t>https://picjvm.blob.core.windows.net/pictures/MA_TIMON%5CMA_TIM_0106%5CMA_TIM_0106_RD_POSTES-2395-24581-00.jpg</t>
  </si>
  <si>
    <t>https://picjvm.blob.core.windows.net/pictures/MA_TIMON%5CMA_TIM_0104%5CMA_TIM_0104_RD_POSTES-0602-2425-00.jpg</t>
  </si>
  <si>
    <t>https://picjvm.blob.core.windows.net/pictures/MA_TIMON%5CMA_TIM_0079%5CMA_TIM_0079_RD_POSTES-2731-11327-00.jpg</t>
  </si>
  <si>
    <t>https://picjvm.blob.core.windows.net/pictures/MA_TIMON%5CMA_TIM_0203%5CMA_TIM_0203_RD_POSTES-8452-15754-00.jpg</t>
  </si>
  <si>
    <t>https://picjvm.blob.core.windows.net/pictures/MA_TIMON%5CMA_TIM_0090%5CMA_TIM_0090_RD_POSTES-2289-20050-00.jpg</t>
  </si>
  <si>
    <t>https://picjvm.blob.core.windows.net/pictures/MA_TIMON%5CMA_TIM_0142%5CMA_TIM_0142_RD_POSTES-5561-7067-00.jpg</t>
  </si>
  <si>
    <t>https://picjvm.blob.core.windows.net/pictures/MA_TIMON%5CMA_TIM_0210%5CMA_TIM_0210_RD_POSTES-9658-11328-00.jpg</t>
  </si>
  <si>
    <t>https://picjvm.blob.core.windows.net/pictures/MA_TIMON%5CMA_TIM_0209%5CMA_TIM_0209_RD_POSTES-6917-24583-00.jpg</t>
  </si>
  <si>
    <t>https://picjvm.blob.core.windows.net/pictures/MA_TIMON%5CMA_TIM_0035%5CMA_TIM_0035_RD_POSTES-0543-15755-00.jpg</t>
  </si>
  <si>
    <t>https://picjvm.blob.core.windows.net/pictures/MA_TIMON%5CMA_TIM_0109%5CMA_TIM_0109_PosteIP-0066-11-00.jpg</t>
  </si>
  <si>
    <t>https://picjvm.blob.core.windows.net/pictures/MA_TIMON%5CMA_TIM_0221%5CMA_TIM_0221_RD_POSTES-0741-28759-00.jpg</t>
  </si>
  <si>
    <t>https://picjvm.blob.core.windows.net/pictures/MA_TIMON%5CMA_TIM_0142%5CMA_TIM_0142_RD_POSTES-5584-7068-00.jpg</t>
  </si>
  <si>
    <t>https://picjvm.blob.core.windows.net/pictures/MA_TIMON%5CMA_TIM_0203%5CMA_TIM_0203_RD_POSTES-8833-15756-00.jpg</t>
  </si>
  <si>
    <t>https://picjvm.blob.core.windows.net/pictures/MA_TIMON%5CMA_TIM_0209%5CMA_TIM_0209_RD_POSTES-7119-24584-00.jpg</t>
  </si>
  <si>
    <t>https://picjvm.blob.core.windows.net/pictures/MA_TIMON%5CMA_TIM_0102%5CMA_TIM_0102_RD_POSTES-4606-2431-00.jpg</t>
  </si>
  <si>
    <t>https://picjvm.blob.core.windows.net/pictures/MA_TIMON%5CMA_TIM_0221%5CMA_TIM_0221_RD_POSTES-0779-28760-00.jpg</t>
  </si>
  <si>
    <t>https://picjvm.blob.core.windows.net/pictures/MA_TIMON%5CMA_TIM_0074%5CMA_TIM_0074_RD_POSTES-3240-7070-00.jpg</t>
  </si>
  <si>
    <t>https://picjvm.blob.core.windows.net/pictures/MA_TIMON%5CMA_TIM_0100%5CMA_TIM_0100_RD_POSTES-7034-20063-00.jpg</t>
  </si>
  <si>
    <t>https://picjvm.blob.core.windows.net/pictures/MA_TIMON%5CMA_TIM_0109%5CMA_TIM_0109_RD_POSTES-9992-11331-02.jpg</t>
  </si>
  <si>
    <t>https://picjvm.blob.core.windows.net/pictures/MA_TIMON%5CMA_TIM_0183%5CMA_TIM_0183_RD_POSTES-9568-15758-00.jpg</t>
  </si>
  <si>
    <t>https://picjvm.blob.core.windows.net/pictures/MA_TIMON%5CMA_TIM_0085%5CMA_TIM_0085_RD_POSTES-9255-24586-00.jpg</t>
  </si>
  <si>
    <t>https://picjvm.blob.core.windows.net/pictures/MA_TIMON%5CMA_TIM_0119%5CMA_TIM_0119_RD_POSTES-1488-7071-00.jpg</t>
  </si>
  <si>
    <t>https://picjvm.blob.core.windows.net/pictures/MA_TIMON%5CMA_TIM_0218%5CMA_TIM_0218_RD_POSTES-5880-28761-00.jpg</t>
  </si>
  <si>
    <t>https://picjvm.blob.core.windows.net/pictures/MA_TIMON%5CMA_TIM_0109%5CMA_TIM_0109_RD_POSTES-0003-11332-00.jpg</t>
  </si>
  <si>
    <t>https://picjvm.blob.core.windows.net/pictures/MA_TIMON%5CMA_TIM_0109%5CMA_TIM_0109_PosteIP-0070-12-00.jpg</t>
  </si>
  <si>
    <t>https://picjvm.blob.core.windows.net/pictures/MA_TIMON%5CMA_TIM_0102%5CMA_TIM_0102_RD_POSTES-4567-2437-00.jpg</t>
  </si>
  <si>
    <t>https://picjvm.blob.core.windows.net/pictures/MA_TIMON%5CMA_TIM_0200%5CMA_TIM_0200_RD_POSTES-3147-15759-00.jpg</t>
  </si>
  <si>
    <t>https://picjvm.blob.core.windows.net/pictures/MA_TIMON%5CMA_TIM_0085%5CMA_TIM_0085_RD_POSTES-9276-24587-00.jpg</t>
  </si>
  <si>
    <t>https://picjvm.blob.core.windows.net/pictures/MA_TIMON%5CMA_TIM_0119%5CMA_TIM_0119_RD_POSTES-1505-7072-00.jpg</t>
  </si>
  <si>
    <t>https://picjvm.blob.core.windows.net/pictures/MA_TIMON%5CMA_TIM_0116%5CMA_TIM_0116_RD_POSTES-9630-20066-00.jpg</t>
  </si>
  <si>
    <t>https://picjvm.blob.core.windows.net/pictures/MA_TIMON%5CMA_TIM_0200%5CMA_TIM_0200_RD_POSTES-3334-15760-00.jpg</t>
  </si>
  <si>
    <t>https://picjvm.blob.core.windows.net/pictures/MA_TIMON%5CMA_TIM_0102%5CMA_TIM_0102_RD_POSTES-2905-11334-00.jpg</t>
  </si>
  <si>
    <t>https://picjvm.blob.core.windows.net/pictures/MA_TIMON%5CMA_TIM_0102%5CMA_TIM_0102_RD_POSTES-4535-2441-00.jpg</t>
  </si>
  <si>
    <t>https://picjvm.blob.core.windows.net/pictures/MA_TIMON%5CMA_TIM_0074%5CMA_TIM_0074_RD_POSTES-3665-7073-00.jpg</t>
  </si>
  <si>
    <t>https://picjvm.blob.core.windows.net/pictures/MA_TIMON%5CMA_TIM_0116%5CMA_TIM_0116_RD_POSTES-8816-20067-00.jpg</t>
  </si>
  <si>
    <t>https://picjvm.blob.core.windows.net/pictures/MA_TIMON%5CMA_TIM_0209%5CMA_TIM_0209_RD_POSTES-7480-24588-00.jpg</t>
  </si>
  <si>
    <t>https://picjvm.blob.core.windows.net/pictures/MA_TIMON%5CMA_TIM_0182%5CMA_TIM_0182_RD_POSTES-3520-15761-00.jpg</t>
  </si>
  <si>
    <t>https://picjvm.blob.core.windows.net/pictures/MA_TIMON%5CMA_TIM_0109%5CMA_TIM_0109_PosteIP-0074-13-00.jpg</t>
  </si>
  <si>
    <t>https://picjvm.blob.core.windows.net/pictures/MA_TIMON%5CMA_TIM_0015%5CMA_TIM_0015_RD_POSTES-1241-11336-01.jpg</t>
  </si>
  <si>
    <t>https://picjvm.blob.core.windows.net/pictures/MA_TIMON%5CMA_TIM_0085%5CMA_TIM_0085_RD_POSTES-9201-24589-00.jpg</t>
  </si>
  <si>
    <t>https://picjvm.blob.core.windows.net/pictures/MA_TIMON%5CMA_TIM_0083%5CMA_TIM_0083_RD_POSTES-2764-7075-00.jpg</t>
  </si>
  <si>
    <t>https://picjvm.blob.core.windows.net/pictures/MA_TIMON%5CMA_TIM_0102%5CMA_TIM_0102_RD_POSTES-4489-2443-00.jpg</t>
  </si>
  <si>
    <t>https://picjvm.blob.core.windows.net/pictures/MA_TIMON%5CMA_TIM_0101%5CMA_TIM_0101_RD_POSTES-9435-20072-00.jpg</t>
  </si>
  <si>
    <t>https://picjvm.blob.core.windows.net/pictures/MA_TIMON%5CMA_TIM_0015%5CMA_TIM_0015_RD_POSTES-1276-11337-00.jpg</t>
  </si>
  <si>
    <t>https://picjvm.blob.core.windows.net/pictures/MA_TIMON%5CMA_TIM_0083%5CMA_TIM_0083_RD_POSTES-2824-7076-00.jpg</t>
  </si>
  <si>
    <t>https://picjvm.blob.core.windows.net/pictures/MA_TIMON%5CMA_TIM_0102%5CMA_TIM_0102_RD_POSTES-4520-2444-00.jpg</t>
  </si>
  <si>
    <t>https://picjvm.blob.core.windows.net/pictures/MA_TIMON%5CMA_TIM_0085%5CMA_TIM_0085_RD_POSTES-9398-24590-00.jpg</t>
  </si>
  <si>
    <t>https://picjvm.blob.core.windows.net/pictures/MA_TIMON%5CMA_TIM_0221%5CMA_TIM_0221_RD_POSTES-0579-11338-00.jpg</t>
  </si>
  <si>
    <t>https://picjvm.blob.core.windows.net/pictures/MA_TIMON%5CMA_TIM_0147%5CMA_TIM_0147_RD_POSTES-4513-15767-01.jpg</t>
  </si>
  <si>
    <t>https://picjvm.blob.core.windows.net/pictures/MA_TIMON%5CMA_TIM_0106%5CMA_TIM_0106_RD_POSTES-3302-28770-00.jpg</t>
  </si>
  <si>
    <t>https://picjvm.blob.core.windows.net/pictures/MA_TIMON%5CMA_TIM_0068%5CMA_TIM_0068_RD_POSTES-2677-7077-00.jpg</t>
  </si>
  <si>
    <t>https://picjvm.blob.core.windows.net/pictures/MA_TIMON%5CMA_TIM_0109%5CMA_TIM_0109_PosteIP-0078-14-00.jpg</t>
  </si>
  <si>
    <t>https://picjvm.blob.core.windows.net/pictures/MA_TIMON%5CMA_TIM_0102%5CMA_TIM_0102_RD_POSTES-4450-2445-00.jpg</t>
  </si>
  <si>
    <t>https://picjvm.blob.core.windows.net/pictures/MA_TIMON%5CMA_TIM_0082%5CMA_TIM_0082_RD_POSTES-5527-7079-00.jpg</t>
  </si>
  <si>
    <t>https://picjvm.blob.core.windows.net/pictures/MA_TIMON%5CMA_TIM_0221%5CMA_TIM_0221_RD_POSTES-0587-11339-00.jpg</t>
  </si>
  <si>
    <t>https://picjvm.blob.core.windows.net/pictures/MA_TIMON%5CMA_TIM_0149%5CMA_TIM_0149_RD_POSTES-5611-15768-00.jpg</t>
  </si>
  <si>
    <t>https://picjvm.blob.core.windows.net/pictures/MA_TIMON%5CMA_TIM_0087%5CMA_TIM_0087_RD_POSTES-1153-28771-00.jpg</t>
  </si>
  <si>
    <t>https://picjvm.blob.core.windows.net/pictures/MA_TIMON%5CMA_TIM_0106%5CMA_TIM_0106_RD_POSTES-2711-24592-00.jpg</t>
  </si>
  <si>
    <t>https://picjvm.blob.core.windows.net/pictures/MA_TIMON%5CMA_TIM_0102%5CMA_TIM_0102_RD_POSTES-4433-2446-00.jpg</t>
  </si>
  <si>
    <t>https://picjvm.blob.core.windows.net/pictures/MA_TIMON%5CMA_TIM_0101%5CMA_TIM_0101_RD_POSTES-4760-20077-00.jpg</t>
  </si>
  <si>
    <t>https://picjvm.blob.core.windows.net/pictures/MA_TIMON%5CMA_TIM_0221%5CMA_TIM_0221_RD_POSTES-0605-11340-00.jpg</t>
  </si>
  <si>
    <t>https://picjvm.blob.core.windows.net/pictures/MA_TIMON%5CMA_TIM_0149%5CMA_TIM_0149_RD_POSTES-5748-15769-00.jpg</t>
  </si>
  <si>
    <t>https://picjvm.blob.core.windows.net/pictures/MA_TIMON%5CMA_TIM_0106%5CMA_TIM_0106_RD_POSTES-2595-24593-00.jpg</t>
  </si>
  <si>
    <t>https://picjvm.blob.core.windows.net/pictures/MA_TIMON%5CMA_TIM_0102%5CMA_TIM_0102_RD_POSTES-4427-2447-00.jpg</t>
  </si>
  <si>
    <t>https://picjvm.blob.core.windows.net/pictures/MA_TIMON%5CMA_TIM_0082%5CMA_TIM_0082_RD_POSTES-5460-7081-00.jpg</t>
  </si>
  <si>
    <t>https://picjvm.blob.core.windows.net/pictures/MA_TIMON%5CMA_TIM_0109%5CMA_TIM_0109_PosteIP-0082-16-00.jpg</t>
  </si>
  <si>
    <t>https://picjvm.blob.core.windows.net/pictures/MA_TIMON%5CMA_TIM_0106%5CMA_TIM_0106_RD_POSTES-3367-28773-00.jpg</t>
  </si>
  <si>
    <t>https://picjvm.blob.core.windows.net/pictures/MA_TIMON%5CMA_TIM_0221%5CMA_TIM_0221_RD_POSTES-0614-11341-00.jpg</t>
  </si>
  <si>
    <t>https://picjvm.blob.core.windows.net/pictures/MA_TIMON%5CMA_TIM_0182%5CMA_TIM_0182_RD_POSTES-3722-15771-00.jpg</t>
  </si>
  <si>
    <t>https://picjvm.blob.core.windows.net/pictures/MA_TIMON%5CMA_TIM_0106%5CMA_TIM_0106_RD_POSTES-2648-24594-00.jpg</t>
  </si>
  <si>
    <t>https://picjvm.blob.core.windows.net/pictures/MA_TIMON%5CMA_TIM_0106%5CMA_TIM_0106_RD_POSTES-3357-28774-00.jpg</t>
  </si>
  <si>
    <t>https://picjvm.blob.core.windows.net/pictures/MA_TIMON%5CMA_TIM_0182%5CMA_TIM_0182_RD_POSTES-3708-15774-00.jpg</t>
  </si>
  <si>
    <t>https://picjvm.blob.core.windows.net/pictures/MA_TIMON%5CMA_TIM_0087%5CMA_TIM_0087_RD_POSTES-1611-24595-00.jpg</t>
  </si>
  <si>
    <t>https://picjvm.blob.core.windows.net/pictures/MA_TIMON%5CMA_TIM_0046%5CMA_TIM_0046_RD_POSTES-9004-2457-00.jpg</t>
  </si>
  <si>
    <t>https://picjvm.blob.core.windows.net/pictures/MA_TIMON%5CMA_TIM_0109%5CMA_TIM_0109_PosteIP-0086-17-00.jpg</t>
  </si>
  <si>
    <t>https://picjvm.blob.core.windows.net/pictures/MA_TIMON%5CMA_TIM_0144%5CMA_TIM_0144_RD_POSTES-5078-20083-00.jpg</t>
  </si>
  <si>
    <t>https://picjvm.blob.core.windows.net/pictures/MA_TIMON%5CMA_TIM_0059%5CMA_TIM_0059_RD_POSTES-2304-11342-00.jpg</t>
  </si>
  <si>
    <t>https://picjvm.blob.core.windows.net/pictures/MA_TIMON%5CMA_TIM_0078%5CMA_TIM_0078_RD_POSTES-3405-28775-00.jpg</t>
  </si>
  <si>
    <t>https://picjvm.blob.core.windows.net/pictures/MA_TIMON%5CMA_TIM_0082%5CMA_TIM_0082_RD_POSTES-5199-7085-00.jpg</t>
  </si>
  <si>
    <t>https://picjvm.blob.core.windows.net/pictures/MA_TIMON%5CMA_TIM_0200%5CMA_TIM_0200_RD_POSTES-6433-15775-00.jpg</t>
  </si>
  <si>
    <t>https://picjvm.blob.core.windows.net/pictures/MA_TIMON%5CMA_TIM_0087%5CMA_TIM_0087_RD_POSTES-1172-24596-00.jpg</t>
  </si>
  <si>
    <t>https://picjvm.blob.core.windows.net/pictures/MA_TIMON%5CMA_TIM_0059%5CMA_TIM_0059_RD_POSTES-2409-11343-00.jpg</t>
  </si>
  <si>
    <t>https://picjvm.blob.core.windows.net/pictures/MA_TIMON%5CMA_TIM_0085%5CMA_TIM_0085_RD_POSTES-0683-20084-00.jpg</t>
  </si>
  <si>
    <t>https://picjvm.blob.core.windows.net/pictures/MA_TIMON%5CMA_TIM_0089%5CMA_TIM_0089_RD_POSTES-5020-2459-00.jpg</t>
  </si>
  <si>
    <t>https://picjvm.blob.core.windows.net/pictures/MA_TIMON%5CMA_TIM_0082%5CMA_TIM_0082_RD_POSTES-5133-7086-00.jpg</t>
  </si>
  <si>
    <t>https://picjvm.blob.core.windows.net/pictures/MA_TIMON%5CMA_TIM_0079%5CMA_TIM_0079_RD_POSTES-2581-28776-00.jpg</t>
  </si>
  <si>
    <t>https://picjvm.blob.core.windows.net/pictures/MA_TIMON%5CMA_TIM_0085%5CMA_TIM_0085_RD_POSTES-0463-20085-00.jpg</t>
  </si>
  <si>
    <t>https://picjvm.blob.core.windows.net/pictures/MA_TIMON%5CMA_TIM_0079%5CMA_TIM_0079_RD_POSTES-2566-28777-00.jpg</t>
  </si>
  <si>
    <t>https://picjvm.blob.core.windows.net/pictures/MA_TIMON%5CMA_TIM_0059%5CMA_TIM_0059_RD_POSTES-2418-11344-00.jpg</t>
  </si>
  <si>
    <t>https://picjvm.blob.core.windows.net/pictures/MA_TIMON%5CMA_TIM_0109%5CMA_TIM_0109_PosteIP-0090-18-00.jpg</t>
  </si>
  <si>
    <t>https://picjvm.blob.core.windows.net/pictures/MA_TIMON%5CMA_TIM_0089%5CMA_TIM_0089_RD_POSTES-5033-2460-00.jpg</t>
  </si>
  <si>
    <t>https://picjvm.blob.core.windows.net/pictures/MA_TIMON%5CMA_TIM_0182%5CMA_TIM_0182_RD_POSTES-3698-15780-00.jpg</t>
  </si>
  <si>
    <t>https://picjvm.blob.core.windows.net/pictures/MA_TIMON%5CMA_TIM_0089%5CMA_TIM_0089_RD_POSTES-5040-2461-00.jpg</t>
  </si>
  <si>
    <t>https://picjvm.blob.core.windows.net/pictures/MA_TIMON%5CMA_TIM_0085%5CMA_TIM_0085_RD_POSTES-0415-20086-00.jpg</t>
  </si>
  <si>
    <t>https://picjvm.blob.core.windows.net/pictures/MA_TIMON%5CMA_TIM_0059%5CMA_TIM_0059_RD_POSTES-2426-11345-00.jpg</t>
  </si>
  <si>
    <t>https://picjvm.blob.core.windows.net/pictures/MA_TIMON%5CMA_TIM_0111%5CMA_TIM_0111_RD_POSTES-3160-28778-00.jpg</t>
  </si>
  <si>
    <t>https://picjvm.blob.core.windows.net/pictures/MA_TIMON%5CMA_TIM_0111%5CMA_TIM_0111_RD_POSTES-3143-28779-00.jpg</t>
  </si>
  <si>
    <t>https://picjvm.blob.core.windows.net/pictures/MA_TIMON%5CMA_TIM_0089%5CMA_TIM_0089_RD_POSTES-5051-2462-00.jpg</t>
  </si>
  <si>
    <t>https://picjvm.blob.core.windows.net/pictures/MA_TIMON%5CMA_TIM_0109%5CMA_TIM_0109_PosteIP-0094-19-00.jpg</t>
  </si>
  <si>
    <t>https://picjvm.blob.core.windows.net/pictures/MA_TIMON%5CMA_TIM_0016%5CMA_TIM_0016_RD_POSTES-3724-15784-00.jpg</t>
  </si>
  <si>
    <t>https://picjvm.blob.core.windows.net/pictures/MA_TIMON%5CMA_TIM_0059%5CMA_TIM_0059_RD_POSTES-2437-11347-00.jpg</t>
  </si>
  <si>
    <t>https://picjvm.blob.core.windows.net/pictures/MA_TIMON%5CMA_TIM_0211%5CMA_TIM_0211_RD_POSTES-6245-20090-00.jpg</t>
  </si>
  <si>
    <t>https://picjvm.blob.core.windows.net/pictures/MA_TIMON%5CMA_TIM_0082%5CMA_TIM_0082_RD_POSTES-4954-7092-00.jpg</t>
  </si>
  <si>
    <t>https://picjvm.blob.core.windows.net/pictures/MA_TIMON%5CMA_TIM_0079%5CMA_TIM_0079_RD_POSTES-3211-28780-00.jpg</t>
  </si>
  <si>
    <t>https://picjvm.blob.core.windows.net/pictures/MA_TIMON%5CMA_TIM_0089%5CMA_TIM_0089_RD_POSTES-5076-2463-00.jpg</t>
  </si>
  <si>
    <t>https://picjvm.blob.core.windows.net/pictures/MA_TIMON%5CMA_TIM_0025%5CMA_TIM_0025_RD_POSTES-9167-15786-00.jpg</t>
  </si>
  <si>
    <t>https://picjvm.blob.core.windows.net/pictures/MA_TIMON%5CMA_TIM_0211%5CMA_TIM_0211_RD_POSTES-6279-20091-00.jpg</t>
  </si>
  <si>
    <t>https://picjvm.blob.core.windows.net/pictures/MA_TIMON%5CMA_TIM_0082%5CMA_TIM_0082_RD_POSTES-4740-7093-00.jpg</t>
  </si>
  <si>
    <t>https://picjvm.blob.core.windows.net/pictures/MA_TIMON%5CMA_TIM_0137%5CMA_TIM_0137_RD_POSTES-6028-11349-00.jpg</t>
  </si>
  <si>
    <t>https://picjvm.blob.core.windows.net/pictures/MA_TIMON%5CMA_TIM_0079%5CMA_TIM_0079_RD_POSTES-3197-28781-00.jpg</t>
  </si>
  <si>
    <t>https://picjvm.blob.core.windows.net/pictures/MA_TIMON%5CMA_TIM_0083%5CMA_TIM_0083_RD_POSTES-2588-24612-00.jpg</t>
  </si>
  <si>
    <t>https://picjvm.blob.core.windows.net/pictures/MA_TIMON%5CMA_TIM_0089%5CMA_TIM_0089_RD_POSTES-5092-2464-00.jpg</t>
  </si>
  <si>
    <t>https://picjvm.blob.core.windows.net/pictures/MA_TIMON%5CMA_TIM_0109%5CMA_TIM_0109_PosteIP-0099-20-00.jpg</t>
  </si>
  <si>
    <t>https://picjvm.blob.core.windows.net/pictures/MA_TIMON%5CMA_TIM_0212%5CMA_TIM_0212_RD_POSTES-1255-20092-00.jpg</t>
  </si>
  <si>
    <t>https://picjvm.blob.core.windows.net/pictures/MA_TIMON%5CMA_TIM_0082%5CMA_TIM_0082_RD_POSTES-4711-7094-00.jpg</t>
  </si>
  <si>
    <t>https://picjvm.blob.core.windows.net/pictures/MA_TIMON%5CMA_TIM_0137%5CMA_TIM_0137_RD_POSTES-6042-11350-00.jpg</t>
  </si>
  <si>
    <t>https://picjvm.blob.core.windows.net/pictures/MA_TIMON%5CMA_TIM_0089%5CMA_TIM_0089_RD_POSTES-5107-2465-00.jpg</t>
  </si>
  <si>
    <t>https://picjvm.blob.core.windows.net/pictures/MA_TIMON%5CMA_TIM_0140%5CMA_TIM_0140_RD_POSTES-5334-15788-00.jpg</t>
  </si>
  <si>
    <t>https://picjvm.blob.core.windows.net/pictures/MA_TIMON%5CMA_TIM_0083%5CMA_TIM_0083_RD_POSTES-2029-24613-00.jpg</t>
  </si>
  <si>
    <t>https://picjvm.blob.core.windows.net/pictures/MA_TIMON%5CMA_TIM_0079%5CMA_TIM_0079_RD_POSTES-3100-28782-00.jpg</t>
  </si>
  <si>
    <t>https://picjvm.blob.core.windows.net/pictures/MA_TIMON%5CMA_TIM_0159%5CMA_TIM_0159_RD_POSTES-2594-7095-00.jpg</t>
  </si>
  <si>
    <t>https://picjvm.blob.core.windows.net/pictures/MA_TIMON%5CMA_TIM_0123%5CMA_TIM_0123_RD_POSTES-9620-11351-00.jpg</t>
  </si>
  <si>
    <t>https://picjvm.blob.core.windows.net/pictures/MA_TIMON%5CMA_TIM_0143%5CMA_TIM_0143_RD_POSTES-5409-20094-00.jpg</t>
  </si>
  <si>
    <t>https://picjvm.blob.core.windows.net/pictures/MA_TIMON%5CMA_TIM_0083%5CMA_TIM_0083_RD_POSTES-2044-24614-00.jpg</t>
  </si>
  <si>
    <t>https://picjvm.blob.core.windows.net/pictures/MA_TIMON%5CMA_TIM_0159%5CMA_TIM_0159_RD_POSTES-2603-7096-00.jpg</t>
  </si>
  <si>
    <t>https://picjvm.blob.core.windows.net/pictures/MA_TIMON%5CMA_TIM_0089%5CMA_TIM_0089_RD_POSTES-5128-2467-00.jpg</t>
  </si>
  <si>
    <t>https://picjvm.blob.core.windows.net/pictures/MA_TIMON%5CMA_TIM_0133%5CMA_TIM_0133_RD_POSTES-7271-15790-00.jpg</t>
  </si>
  <si>
    <t>https://picjvm.blob.core.windows.net/pictures/MA_TIMON%5CMA_TIM_0123%5CMA_TIM_0123_RD_POSTES-9615-11352-00.jpg</t>
  </si>
  <si>
    <t>https://picjvm.blob.core.windows.net/pictures/MA_TIMON%5CMA_TIM_0109%5CMA_TIM_0109_PosteIP-0103-21-00.jpg</t>
  </si>
  <si>
    <t>https://picjvm.blob.core.windows.net/pictures/MA_TIMON%5CMA_TIM_0083%5CMA_TIM_0083_RD_POSTES-2050-24615-00.jpg</t>
  </si>
  <si>
    <t>https://picjvm.blob.core.windows.net/pictures/MA_TIMON%5CMA_TIM_0089%5CMA_TIM_0089_RD_POSTES-5169-2468-00.jpg</t>
  </si>
  <si>
    <t>https://picjvm.blob.core.windows.net/pictures/MA_TIMON%5CMA_TIM_0111%5CMA_TIM_0111_RD_POSTES-3079-11353-00.jpg</t>
  </si>
  <si>
    <t>https://picjvm.blob.core.windows.net/pictures/MA_TIMON%5CMA_TIM_0035%5CMA_TIM_0035_RD_POSTES-0778-20099-00.jpg</t>
  </si>
  <si>
    <t>https://picjvm.blob.core.windows.net/pictures/MA_TIMON%5CMA_TIM_0124%5CMA_TIM_0124_RD_POSTES-9964-7098-00.jpg</t>
  </si>
  <si>
    <t>https://picjvm.blob.core.windows.net/pictures/MA_TIMON%5CMA_TIM_0147%5CMA_TIM_0147_RD_POSTES-4364-15792-00.jpg</t>
  </si>
  <si>
    <t>https://picjvm.blob.core.windows.net/pictures/MA_TIMON%5CMA_TIM_0089%5CMA_TIM_0089_RD_POSTES-5176-2469-00.jpg</t>
  </si>
  <si>
    <t>https://picjvm.blob.core.windows.net/pictures/MA_TIMON%5CMA_TIM_0083%5CMA_TIM_0083_RD_POSTES-2063-24616-00.jpg</t>
  </si>
  <si>
    <t>https://picjvm.blob.core.windows.net/pictures/MA_TIMON%5CMA_TIM_0093%5CMA_TIM_0093_RD_POSTES-6316-7099-00.jpg</t>
  </si>
  <si>
    <t>https://picjvm.blob.core.windows.net/pictures/MA_TIMON%5CMA_TIM_0095%5CMA_TIM_0095_RD_POSTES-6872-28787-00.jpg</t>
  </si>
  <si>
    <t>https://picjvm.blob.core.windows.net/pictures/MA_TIMON%5CMA_TIM_0035%5CMA_TIM_0035_RD_POSTES-0786-20100-00.jpg</t>
  </si>
  <si>
    <t>https://picjvm.blob.core.windows.net/pictures/MA_TIMON%5CMA_TIM_0089%5CMA_TIM_0089_RD_POSTES-5186-2470-00.jpg</t>
  </si>
  <si>
    <t>https://picjvm.blob.core.windows.net/pictures/MA_TIMON%5CMA_TIM_0147%5CMA_TIM_0147_RD_POSTES-4380-15793-00.jpg</t>
  </si>
  <si>
    <t>https://picjvm.blob.core.windows.net/pictures/MA_TIMON%5CMA_TIM_0093%5CMA_TIM_0093_RD_POSTES-6279-7100-00.jpg</t>
  </si>
  <si>
    <t>https://picjvm.blob.core.windows.net/pictures/MA_TIMON%5CMA_TIM_0087%5CMA_TIM_0087_RD_POSTES-0746-24617-00.jpg</t>
  </si>
  <si>
    <t>https://picjvm.blob.core.windows.net/pictures/MA_TIMON%5CMA_TIM_0137%5CMA_TIM_0137_RD_POSTES-6063-11355-00.jpg</t>
  </si>
  <si>
    <t>https://picjvm.blob.core.windows.net/pictures/MA_TIMON%5CMA_TIM_0089%5CMA_TIM_0089_RD_POSTES-5210-2471-00.jpg</t>
  </si>
  <si>
    <t>https://picjvm.blob.core.windows.net/pictures/MA_TIMON%5CMA_TIM_0147%5CMA_TIM_0147_RD_POSTES-4471-15794-00.jpg</t>
  </si>
  <si>
    <t>https://picjvm.blob.core.windows.net/pictures/MA_TIMON%5CMA_TIM_0095%5CMA_TIM_0095_RD_POSTES-6878-28788-00.jpg</t>
  </si>
  <si>
    <t>https://picjvm.blob.core.windows.net/pictures/MA_TIMON%5CMA_TIM_0035%5CMA_TIM_0035_RD_POSTES-0764-20101-00.jpg</t>
  </si>
  <si>
    <t>https://picjvm.blob.core.windows.net/pictures/MA_TIMON%5CMA_TIM_0093%5CMA_TIM_0093_RD_POSTES-5778-7101-00.jpg</t>
  </si>
  <si>
    <t>https://picjvm.blob.core.windows.net/pictures/MA_TIMON%5CMA_TIM_0087%5CMA_TIM_0087_RD_POSTES-1617-24618-00.jpg</t>
  </si>
  <si>
    <t>https://picjvm.blob.core.windows.net/pictures/MA_TIMON%5CMA_TIM_0118%5CMA_TIM_0118_RD_POSTES-3244-11356-00.jpg</t>
  </si>
  <si>
    <t>https://picjvm.blob.core.windows.net/pictures/MA_TIMON%5CMA_TIM_0119%5CMA_TIM_0119_RD_POSTES-8500-30604-00.jpg</t>
  </si>
  <si>
    <t>https://picjvm.blob.core.windows.net/pictures/MA_TIMON%5CMA_TIM_0089%5CMA_TIM_0089_RD_POSTES-5100-2472-00.jpg</t>
  </si>
  <si>
    <t>https://picjvm.blob.core.windows.net/pictures/MA_TIMON%5CMA_TIM_0147%5CMA_TIM_0147_RD_POSTES-4482-15795-00.jpg</t>
  </si>
  <si>
    <t>https://picjvm.blob.core.windows.net/pictures/MA_TIMON%5CMA_TIM_0095%5CMA_TIM_0095_RD_POSTES-6887-28789-00.jpg</t>
  </si>
  <si>
    <t>https://picjvm.blob.core.windows.net/pictures/MA_TIMON%5CMA_TIM_0035%5CMA_TIM_0035_RD_POSTES-0702-20102-00.jpg</t>
  </si>
  <si>
    <t>https://picjvm.blob.core.windows.net/pictures/MA_TIMON%5CMA_TIM_0093%5CMA_TIM_0093_RD_POSTES-5760-7102-00.jpg</t>
  </si>
  <si>
    <t>https://picjvm.blob.core.windows.net/pictures/MA_TIMON%5CMA_TIM_0118%5CMA_TIM_0118_RD_POSTES-3235-11357-00.jpg</t>
  </si>
  <si>
    <t>https://picjvm.blob.core.windows.net/pictures/MA_TIMON%5CMA_TIM_0088%5CMA_TIM_0088_RD_POSTES-9697-2473-00.jpg</t>
  </si>
  <si>
    <t>https://picjvm.blob.core.windows.net/pictures/MA_TIMON%5CMA_TIM_0083%5CMA_TIM_0083_RD_POSTES-2078-24619-00.jpg</t>
  </si>
  <si>
    <t>https://picjvm.blob.core.windows.net/pictures/MA_TIMON%5CMA_TIM_0119%5CMA_TIM_0119_RD_POSTES-8507-30605-00.jpg</t>
  </si>
  <si>
    <t>https://picjvm.blob.core.windows.net/pictures/MA_TIMON%5CMA_TIM_0219%5CMA_TIM_0219_RD_POSTES-1516-15796-00.jpg</t>
  </si>
  <si>
    <t>https://picjvm.blob.core.windows.net/pictures/MA_TIMON%5CMA_TIM_0093%5CMA_TIM_0093_RD_POSTES-5771-7103-00.jpg</t>
  </si>
  <si>
    <t>https://picjvm.blob.core.windows.net/pictures/MA_TIMON%5CMA_TIM_0095%5CMA_TIM_0095_RD_POSTES-6863-28790-00.jpg</t>
  </si>
  <si>
    <t>https://picjvm.blob.core.windows.net/pictures/MA_TIMON%5CMA_TIM_0035%5CMA_TIM_0035_RD_POSTES-0681-20103-00.jpg</t>
  </si>
  <si>
    <t>https://picjvm.blob.core.windows.net/pictures/MA_TIMON%5CMA_TIM_0088%5CMA_TIM_0088_RD_POSTES-9637-2475-00.jpg</t>
  </si>
  <si>
    <t>https://picjvm.blob.core.windows.net/pictures/MA_TIMON%5CMA_TIM_0112%5CMA_TIM_0112_RD_POSTES-4675-11358-00.jpg</t>
  </si>
  <si>
    <t>https://picjvm.blob.core.windows.net/pictures/MA_TIMON%5CMA_TIM_0119%5CMA_TIM_0119_RD_POSTES-8634-30606-00.jpg</t>
  </si>
  <si>
    <t>https://picjvm.blob.core.windows.net/pictures/MA_TIMON%5CMA_TIM_0219%5CMA_TIM_0219_RD_POSTES-1557-15797-00.jpg</t>
  </si>
  <si>
    <t>https://picjvm.blob.core.windows.net/pictures/MA_TIMON%5CMA_TIM_0093%5CMA_TIM_0093_RD_POSTES-5685-7104-00.jpg</t>
  </si>
  <si>
    <t>https://picjvm.blob.core.windows.net/pictures/MA_TIMON%5CMA_TIM_0088%5CMA_TIM_0088_RD_POSTES-9623-2476-00.jpg</t>
  </si>
  <si>
    <t>https://picjvm.blob.core.windows.net/pictures/MA_TIMON%5CMA_TIM_0079%5CMA_TIM_0079_RD_POSTES-3176-28792-00.jpg</t>
  </si>
  <si>
    <t>https://picjvm.blob.core.windows.net/pictures/MA_TIMON%5CMA_TIM_0158%5CMA_TIM_0158_RD_POSTES-8729-11360-00.jpg</t>
  </si>
  <si>
    <t>https://picjvm.blob.core.windows.net/pictures/MA_TIMON%5CMA_TIM_0035%5CMA_TIM_0035_RD_POSTES-0663-20105-00.jpg</t>
  </si>
  <si>
    <t>https://picjvm.blob.core.windows.net/pictures/MA_TIMON%5CMA_TIM_0093%5CMA_TIM_0093_RD_POSTES-5702-7105-00.jpg</t>
  </si>
  <si>
    <t>https://picjvm.blob.core.windows.net/pictures/MA_TIMON%5CMA_TIM_0083%5CMA_TIM_0083_RD_POSTES-1792-24622-00.jpg</t>
  </si>
  <si>
    <t>https://picjvm.blob.core.windows.net/pictures/MA_TIMON%5CMA_TIM_0088%5CMA_TIM_0088_RD_POSTES-9613-2477-00.jpg</t>
  </si>
  <si>
    <t>https://picjvm.blob.core.windows.net/pictures/MA_TIMON%5CMA_TIM_0086%5CMA_TIM_0086_RD_POSTES-8586-11361-00.jpg</t>
  </si>
  <si>
    <t>https://picjvm.blob.core.windows.net/pictures/MA_TIMON%5CMA_TIM_0079%5CMA_TIM_0079_RD_POSTES-3167-28793-00.jpg</t>
  </si>
  <si>
    <t>https://picjvm.blob.core.windows.net/pictures/MA_TIMON%5CMA_TIM_0210%5CMA_TIM_0210_RD_POSTES-9610-15806-00.jpg</t>
  </si>
  <si>
    <t>https://picjvm.blob.core.windows.net/pictures/MA_TIMON%5CMA_TIM_0093%5CMA_TIM_0093_RD_POSTES-5799-7106-00.jpg</t>
  </si>
  <si>
    <t>https://picjvm.blob.core.windows.net/pictures/MA_TIMON%5CMA_TIM_0083%5CMA_TIM_0083_RD_POSTES-1812-24623-00.jpg</t>
  </si>
  <si>
    <t>https://picjvm.blob.core.windows.net/pictures/MA_TIMON%5CMA_TIM_0119%5CMA_TIM_0119_RD_POSTES-8642-30607-00.jpg</t>
  </si>
  <si>
    <t>https://picjvm.blob.core.windows.net/pictures/MA_TIMON%5CMA_TIM_0088%5CMA_TIM_0088_RD_POSTES-9595-2478-00.jpg</t>
  </si>
  <si>
    <t>https://picjvm.blob.core.windows.net/pictures/MA_TIMON%5CMA_TIM_0093%5CMA_TIM_0093_RD_POSTES-5811-7107-00.jpg</t>
  </si>
  <si>
    <t>https://picjvm.blob.core.windows.net/pictures/MA_TIMON%5CMA_TIM_0078%5CMA_TIM_0078_RD_POSTES-4760-28794-00.jpg</t>
  </si>
  <si>
    <t>https://picjvm.blob.core.windows.net/pictures/MA_TIMON%5CMA_TIM_0086%5CMA_TIM_0086_RD_POSTES-8598-11363-00.jpg</t>
  </si>
  <si>
    <t>https://picjvm.blob.core.windows.net/pictures/MA_TIMON%5CMA_TIM_0035%5CMA_TIM_0035_RD_POSTES-0656-20106-00.jpg</t>
  </si>
  <si>
    <t>https://picjvm.blob.core.windows.net/pictures/MA_TIMON%5CMA_TIM_0083%5CMA_TIM_0083_RD_POSTES-1867-24624-00.jpg</t>
  </si>
  <si>
    <t>https://picjvm.blob.core.windows.net/pictures/MA_TIMON%5CMA_TIM_0119%5CMA_TIM_0119_RD_POSTES-8736-30608-00.jpg</t>
  </si>
  <si>
    <t>https://picjvm.blob.core.windows.net/pictures/MA_TIMON%5CMA_TIM_0089%5CMA_TIM_0089_RD_POSTES-5014-2479-00.jpg</t>
  </si>
  <si>
    <t>https://picjvm.blob.core.windows.net/pictures/MA_TIMON%5CMA_TIM_0093%5CMA_TIM_0093_RD_POSTES-5860-7108-00.jpg</t>
  </si>
  <si>
    <t>https://picjvm.blob.core.windows.net/pictures/MA_TIMON%5CMA_TIM_0090%5CMA_TIM_0090_RD_POSTES-2472-11364-00.jpg</t>
  </si>
  <si>
    <t>https://picjvm.blob.core.windows.net/pictures/MA_TIMON%5CMA_TIM_0078%5CMA_TIM_0078_RD_POSTES-4666-28795-00.jpg</t>
  </si>
  <si>
    <t>https://picjvm.blob.core.windows.net/pictures/MA_TIMON%5CMA_TIM_0088%5CMA_TIM_0088_RD_POSTES-9704-2481-00.jpg</t>
  </si>
  <si>
    <t>https://picjvm.blob.core.windows.net/pictures/MA_TIMON%5CMA_TIM_0161%5CMA_TIM_0161_RD_POSTES-8518-24626-00.jpg</t>
  </si>
  <si>
    <t>https://picjvm.blob.core.windows.net/pictures/MA_TIMON%5CMA_TIM_0119%5CMA_TIM_0119_RD_POSTES-8746-30609-00.jpg</t>
  </si>
  <si>
    <t>https://picjvm.blob.core.windows.net/pictures/MA_TIMON%5CMA_TIM_0086%5CMA_TIM_0086_RD_POSTES-8338-15810-00.jpg</t>
  </si>
  <si>
    <t>https://picjvm.blob.core.windows.net/pictures/MA_TIMON%5CMA_TIM_0138%5CMA_TIM_0138_RD_POSTES-0422-11367-00.jpg</t>
  </si>
  <si>
    <t>https://picjvm.blob.core.windows.net/pictures/MA_TIMON%5CMA_TIM_0078%5CMA_TIM_0078_RD_POSTES-4710-28796-00.jpg</t>
  </si>
  <si>
    <t>https://picjvm.blob.core.windows.net/pictures/MA_TIMON%5CMA_TIM_0161%5CMA_TIM_0161_RD_POSTES-8497-24627-00.jpg</t>
  </si>
  <si>
    <t>https://picjvm.blob.core.windows.net/pictures/MA_TIMON%5CMA_TIM_0088%5CMA_TIM_0088_RD_POSTES-9732-2483-00.jpg</t>
  </si>
  <si>
    <t>https://picjvm.blob.core.windows.net/pictures/MA_TIMON%5CMA_TIM_0119%5CMA_TIM_0119_RD_POSTES-8763-30610-00.jpg</t>
  </si>
  <si>
    <t>https://picjvm.blob.core.windows.net/pictures/MA_TIMON%5CMA_TIM_0086%5CMA_TIM_0086_RD_POSTES-8191-15811-00.jpg</t>
  </si>
  <si>
    <t>https://picjvm.blob.core.windows.net/pictures/MA_TIMON%5CMA_TIM_0093%5CMA_TIM_0093_RD_POSTES-5868-7109-00.jpg</t>
  </si>
  <si>
    <t>https://picjvm.blob.core.windows.net/pictures/MA_TIMON%5CMA_TIM_0078%5CMA_TIM_0078_RD_POSTES-4727-28797-00.jpg</t>
  </si>
  <si>
    <t>https://picjvm.blob.core.windows.net/pictures/MA_TIMON%5CMA_TIM_0088%5CMA_TIM_0088_RD_POSTES-9797-2484-00.jpg</t>
  </si>
  <si>
    <t>https://picjvm.blob.core.windows.net/pictures/MA_TIMON%5CMA_TIM_0119%5CMA_TIM_0119_RD_POSTES-8774-30611-00.jpg</t>
  </si>
  <si>
    <t>https://picjvm.blob.core.windows.net/pictures/MA_TIMON%5CMA_TIM_0035%5CMA_TIM_0035_RD_POSTES-0643-20109-00.jpg</t>
  </si>
  <si>
    <t>https://picjvm.blob.core.windows.net/pictures/MA_TIMON%5CMA_TIM_0086%5CMA_TIM_0086_RD_POSTES-8078-15812-00.jpg</t>
  </si>
  <si>
    <t>https://picjvm.blob.core.windows.net/pictures/MA_TIMON%5CMA_TIM_0105%5CMA_TIM_0105_RD_POSTES-3593-11375-00.jpg</t>
  </si>
  <si>
    <t>https://picjvm.blob.core.windows.net/pictures/MA_TIMON%5CMA_TIM_0083%5CMA_TIM_0083_RD_POSTES-1941-24631-00.jpg</t>
  </si>
  <si>
    <t>https://picjvm.blob.core.windows.net/pictures/MA_TIMON%5CMA_TIM_0088%5CMA_TIM_0088_RD_POSTES-9803-2485-00.jpg</t>
  </si>
  <si>
    <t>https://picjvm.blob.core.windows.net/pictures/MA_TIMON%5CMA_TIM_0075%5CMA_TIM_0075_RD_POSTES-6995-7111-00.jpg</t>
  </si>
  <si>
    <t>https://picjvm.blob.core.windows.net/pictures/MA_TIMON%5CMA_TIM_0078%5CMA_TIM_0078_RD_POSTES-4701-28798-00.jpg</t>
  </si>
  <si>
    <t>https://picjvm.blob.core.windows.net/pictures/MA_TIMON%5CMA_TIM_0087%5CMA_TIM_0087_RD_POSTES-9050-15813-00.jpg</t>
  </si>
  <si>
    <t>https://picjvm.blob.core.windows.net/pictures/MA_TIMON%5CMA_TIM_0119%5CMA_TIM_0119_RD_POSTES-8783-30612-00.jpg</t>
  </si>
  <si>
    <t>https://picjvm.blob.core.windows.net/pictures/MA_TIMON%5CMA_TIM_0075%5CMA_TIM_0075_RD_POSTES-7060-7112-00.jpg</t>
  </si>
  <si>
    <t>https://picjvm.blob.core.windows.net/pictures/MA_TIMON%5CMA_TIM_0161%5CMA_TIM_0161_RD_POSTES-8416-24632-00.jpg</t>
  </si>
  <si>
    <t>https://picjvm.blob.core.windows.net/pictures/MA_TIMON%5CMA_TIM_0215%5CMA_TIM_0215_RD_POSTES-4770-11376-00.jpg</t>
  </si>
  <si>
    <t>https://picjvm.blob.core.windows.net/pictures/MA_TIMON%5CMA_TIM_0078%5CMA_TIM_0078_RD_POSTES-4839-28799-00.jpg</t>
  </si>
  <si>
    <t>https://picjvm.blob.core.windows.net/pictures/MA_TIMON%5CMA_TIM_0133%5CMA_TIM_0133_RD_POSTES-8503-15814-00.jpg</t>
  </si>
  <si>
    <t>https://picjvm.blob.core.windows.net/pictures/MA_TIMON%5CMA_TIM_0119%5CMA_TIM_0119_RD_POSTES-8887-30614-00.jpg</t>
  </si>
  <si>
    <t>https://picjvm.blob.core.windows.net/pictures/MA_TIMON%5CMA_TIM_0084%5CMA_TIM_0084_RD_POSTES-0868-2490-00.jpg</t>
  </si>
  <si>
    <t>https://picjvm.blob.core.windows.net/pictures/MA_TIMON%5CMA_TIM_0075%5CMA_TIM_0075_RD_POSTES-7166-7113-00.jpg</t>
  </si>
  <si>
    <t>https://picjvm.blob.core.windows.net/pictures/MA_TIMON%5CMA_TIM_0211%5CMA_TIM_0211_RD_POSTES-6036-11378-00.jpg</t>
  </si>
  <si>
    <t>https://picjvm.blob.core.windows.net/pictures/MA_TIMON%5CMA_TIM_0035%5CMA_TIM_0035_RD_POSTES-0609-20113-00.jpg</t>
  </si>
  <si>
    <t>https://picjvm.blob.core.windows.net/pictures/MA_TIMON%5CMA_TIM_0141%5CMA_TIM_0141_RD_POSTES-2756-15815-00.jpg</t>
  </si>
  <si>
    <t>https://picjvm.blob.core.windows.net/pictures/MA_TIMON%5CMA_TIM_0074%5CMA_TIM_0074_RD_POSTES-3351-28800-00.jpg</t>
  </si>
  <si>
    <t>https://picjvm.blob.core.windows.net/pictures/MA_TIMON%5CMA_TIM_0211%5CMA_TIM_0211_RD_POSTES-6027-11379-00.jpg</t>
  </si>
  <si>
    <t>https://picjvm.blob.core.windows.net/pictures/MA_TIMON%5CMA_TIM_0075%5CMA_TIM_0075_RD_POSTES-7174-7114-00.jpg</t>
  </si>
  <si>
    <t>https://picjvm.blob.core.windows.net/pictures/MA_TIMON%5CMA_TIM_0035%5CMA_TIM_0035_RD_POSTES-0617-20114-00.jpg</t>
  </si>
  <si>
    <t>https://picjvm.blob.core.windows.net/pictures/MA_TIMON%5CMA_TIM_0161%5CMA_TIM_0161_RD_POSTES-8435-24633-00.jpg</t>
  </si>
  <si>
    <t>https://picjvm.blob.core.windows.net/pictures/MA_TIMON%5CMA_TIM_0084%5CMA_TIM_0084_RD_POSTES-0920-2493-00.jpg</t>
  </si>
  <si>
    <t>https://picjvm.blob.core.windows.net/pictures/MA_TIMON%5CMA_TIM_0211%5CMA_TIM_0211_RD_POSTES-6112-11380-00.jpg</t>
  </si>
  <si>
    <t>https://picjvm.blob.core.windows.net/pictures/MA_TIMON%5CMA_TIM_0078%5CMA_TIM_0078_RD_POSTES-3858-28801-00.jpg</t>
  </si>
  <si>
    <t>https://picjvm.blob.core.windows.net/pictures/MA_TIMON%5CMA_TIM_0075%5CMA_TIM_0075_RD_POSTES-7187-7115-00.jpg</t>
  </si>
  <si>
    <t>https://picjvm.blob.core.windows.net/pictures/MA_TIMON%5CMA_TIM_0035%5CMA_TIM_0035_RD_POSTES-0624-20115-00.jpg</t>
  </si>
  <si>
    <t>https://picjvm.blob.core.windows.net/pictures/MA_TIMON%5CMA_TIM_0133%5CMA_TIM_0133_RD_POSTES-7027-15816-00.jpg</t>
  </si>
  <si>
    <t>https://picjvm.blob.core.windows.net/pictures/MA_TIMON%5CMA_TIM_0084%5CMA_TIM_0084_RD_POSTES-0929-2494-00.jpg</t>
  </si>
  <si>
    <t>https://picjvm.blob.core.windows.net/pictures/MA_TIMON%5CMA_TIM_0211%5CMA_TIM_0211_RD_POSTES-6150-11381-00.jpg</t>
  </si>
  <si>
    <t>https://picjvm.blob.core.windows.net/pictures/MA_TIMON%5CMA_TIM_0075%5CMA_TIM_0075_RD_POSTES-6925-7116-00.jpg</t>
  </si>
  <si>
    <t>https://picjvm.blob.core.windows.net/pictures/MA_TIMON%5CMA_TIM_0085%5CMA_TIM_0085_RD_POSTES-8860-15817-00.jpg</t>
  </si>
  <si>
    <t>https://picjvm.blob.core.windows.net/pictures/MA_TIMON%5CMA_TIM_0084%5CMA_TIM_0084_RD_POSTES-0941-2495-00.jpg</t>
  </si>
  <si>
    <t>https://picjvm.blob.core.windows.net/pictures/MA_TIMON%5CMA_TIM_0093%5CMA_TIM_0093_RD_POSTES-5672-11382-00.jpg</t>
  </si>
  <si>
    <t>https://picjvm.blob.core.windows.net/pictures/MA_TIMON%5CMA_TIM_0106%5CMA_TIM_0106_RD_POSTES-2811-24634-00.jpg</t>
  </si>
  <si>
    <t>https://picjvm.blob.core.windows.net/pictures/MA_TIMON%5CMA_TIM_0078%5CMA_TIM_0078_RD_POSTES-4242-28803-00.jpg</t>
  </si>
  <si>
    <t>https://picjvm.blob.core.windows.net/pictures/MA_TIMON%5CMA_TIM_0075%5CMA_TIM_0075_RD_POSTES-6971-7117-00.jpg</t>
  </si>
  <si>
    <t>https://picjvm.blob.core.windows.net/pictures/MA_TIMON%5CMA_TIM_0084%5CMA_TIM_0084_RD_POSTES-0889-2497-00.jpg</t>
  </si>
  <si>
    <t>https://picjvm.blob.core.windows.net/pictures/MA_TIMON%5CMA_TIM_0071%5CMA_TIM_0071_RD_POSTES-8988-20118-00.jpg</t>
  </si>
  <si>
    <t>https://picjvm.blob.core.windows.net/pictures/MA_TIMON%5CMA_TIM_0106%5CMA_TIM_0106_RD_POSTES-2798-24635-00.jpg</t>
  </si>
  <si>
    <t>https://picjvm.blob.core.windows.net/pictures/MA_TIMON%5CMA_TIM_0075%5CMA_TIM_0075_RD_POSTES-6980-7118-00.jpg</t>
  </si>
  <si>
    <t>https://picjvm.blob.core.windows.net/pictures/MA_TIMON%5CMA_TIM_0078%5CMA_TIM_0078_RD_POSTES-4462-28805-00.jpg</t>
  </si>
  <si>
    <t>https://picjvm.blob.core.windows.net/pictures/MA_TIMON%5CMA_TIM_0085%5CMA_TIM_0085_RD_POSTES-8940-15819-00.jpg</t>
  </si>
  <si>
    <t>https://picjvm.blob.core.windows.net/pictures/MA_TIMON%5CMA_TIM_0016%5CMA_TIM_0016_RD_POSTES-5160-11388-00.jpg</t>
  </si>
  <si>
    <t>https://picjvm.blob.core.windows.net/pictures/MA_TIMON%5CMA_TIM_0111%5CMA_TIM_0111_RD_POSTES-1813-20119-00.jpg</t>
  </si>
  <si>
    <t>https://picjvm.blob.core.windows.net/pictures/MA_TIMON%5CMA_TIM_0098%5CMA_TIM_0098_RD_POSTES-8599-2499-00.jpg</t>
  </si>
  <si>
    <t>https://picjvm.blob.core.windows.net/pictures/MA_TIMON%5CMA_TIM_0106%5CMA_TIM_0106_RD_POSTES-2762-24636-00.jpg</t>
  </si>
  <si>
    <t>https://picjvm.blob.core.windows.net/pictures/MA_TIMON%5CMA_TIM_0016%5CMA_TIM_0016_RD_POSTES-5175-11389-00.jpg</t>
  </si>
  <si>
    <t>https://picjvm.blob.core.windows.net/pictures/MA_TIMON%5CMA_TIM_0085%5CMA_TIM_0085_RD_POSTES-8957-15820-00.jpg</t>
  </si>
  <si>
    <t>https://picjvm.blob.core.windows.net/pictures/MA_TIMON%5CMA_TIM_0078%5CMA_TIM_0078_RD_POSTES-4444-28806-00.jpg</t>
  </si>
  <si>
    <t>https://picjvm.blob.core.windows.net/pictures/MA_TIMON%5CMA_TIM_0069%5CMA_TIM_0069_RD_POSTES-6241-20120-00.jpg</t>
  </si>
  <si>
    <t>https://picjvm.blob.core.windows.net/pictures/MA_TIMON%5CMA_TIM_0119%5CMA_TIM_0119_RD_POSTES-1894-30629-00.jpg</t>
  </si>
  <si>
    <t>https://picjvm.blob.core.windows.net/pictures/MA_TIMON%5CMA_TIM_0106%5CMA_TIM_0106_RD_POSTES-2719-24637-00.jpg</t>
  </si>
  <si>
    <t>https://picjvm.blob.core.windows.net/pictures/MA_TIMON%5CMA_TIM_0078%5CMA_TIM_0078_RD_POSTES-4345-28807-00.jpg</t>
  </si>
  <si>
    <t>https://picjvm.blob.core.windows.net/pictures/MA_TIMON%5CMA_TIM_0205%5CMA_TIM_0205_RD_POSTES-1840-20121-00.jpg</t>
  </si>
  <si>
    <t>https://picjvm.blob.core.windows.net/pictures/MA_TIMON%5CMA_TIM_0046%5CMA_TIM_0046_RD_POSTES-9128-2502-00.jpg</t>
  </si>
  <si>
    <t>https://picjvm.blob.core.windows.net/pictures/MA_TIMON%5CMA_TIM_0072%5CMA_TIM_0072_RD_POSTES-0343-7132-00.jpg</t>
  </si>
  <si>
    <t>https://picjvm.blob.core.windows.net/pictures/MA_TIMON%5CMA_TIM_0017%5CMA_TIM_0017_RD_POSTES-8915-11391-00.jpg</t>
  </si>
  <si>
    <t>https://picjvm.blob.core.windows.net/pictures/MA_TIMON%5CMA_TIM_0085%5CMA_TIM_0085_RD_POSTES-9001-15822-00.jpg</t>
  </si>
  <si>
    <t>https://picjvm.blob.core.windows.net/pictures/MA_TIMON%5CMA_TIM_0119%5CMA_TIM_0119_RD_POSTES-1903-30630-00.jpg</t>
  </si>
  <si>
    <t>https://picjvm.blob.core.windows.net/pictures/MA_TIMON%5CMA_TIM_0079%5CMA_TIM_0079_RD_POSTES-2845-28808-00.jpg</t>
  </si>
  <si>
    <t>https://picjvm.blob.core.windows.net/pictures/MA_TIMON%5CMA_TIM_0133%5CMA_TIM_0133_RD_POSTES-6703-20122-00.jpg</t>
  </si>
  <si>
    <t>https://picjvm.blob.core.windows.net/pictures/MA_TIMON%5CMA_TIM_0139%5CMA_TIM_0139_RD_POSTES-8085-11392-00.jpg</t>
  </si>
  <si>
    <t>https://picjvm.blob.core.windows.net/pictures/MA_TIMON%5CMA_TIM_0046%5CMA_TIM_0046_RD_POSTES-9216-2505-00.jpg</t>
  </si>
  <si>
    <t>https://picjvm.blob.core.windows.net/pictures/MA_TIMON%5CMA_TIM_0106%5CMA_TIM_0106_RD_POSTES-2241-24639-00.jpg</t>
  </si>
  <si>
    <t>https://picjvm.blob.core.windows.net/pictures/MA_TIMON%5CMA_TIM_0147%5CMA_TIM_0147_RD_POSTES-4461-15823-00.jpg</t>
  </si>
  <si>
    <t>https://picjvm.blob.core.windows.net/pictures/MA_TIMON%5CMA_TIM_0119%5CMA_TIM_0119_RD_POSTES-1927-30631-00.jpg</t>
  </si>
  <si>
    <t>https://picjvm.blob.core.windows.net/pictures/MA_TIMON%5CMA_TIM_0114%5CMA_TIM_0114_RD_POSTES-7115-20123-00.jpg</t>
  </si>
  <si>
    <t>https://picjvm.blob.core.windows.net/pictures/MA_TIMON%5CMA_TIM_0044%5CMA_TIM_0044_RD_POSTES-0605-7140-00.jpg</t>
  </si>
  <si>
    <t>https://picjvm.blob.core.windows.net/pictures/MA_TIMON%5CMA_TIM_0079%5CMA_TIM_0079_RD_POSTES-3010-28809-00.jpg</t>
  </si>
  <si>
    <t>https://picjvm.blob.core.windows.net/pictures/MA_TIMON%5CMA_TIM_0106%5CMA_TIM_0106_RD_POSTES-2549-24640-00.jpg</t>
  </si>
  <si>
    <t>https://picjvm.blob.core.windows.net/pictures/MA_TIMON%5CMA_TIM_0079%5CMA_TIM_0079_RD_POSTES-3233-20124-00.jpg</t>
  </si>
  <si>
    <t>https://picjvm.blob.core.windows.net/pictures/MA_TIMON%5CMA_TIM_0119%5CMA_TIM_0119_RD_POSTES-1940-30632-00.jpg</t>
  </si>
  <si>
    <t>https://picjvm.blob.core.windows.net/pictures/MA_TIMON%5CMA_TIM_0044%5CMA_TIM_0044_RD_POSTES-0673-7142-00.jpg</t>
  </si>
  <si>
    <t>https://picjvm.blob.core.windows.net/pictures/MA_TIMON%5CMA_TIM_0068%5CMA_TIM_0068_RD_POSTES-2499-11402-00.jpg</t>
  </si>
  <si>
    <t>https://picjvm.blob.core.windows.net/pictures/MA_TIMON%5CMA_TIM_0106%5CMA_TIM_0106_RD_POSTES-2561-24641-00.jpg</t>
  </si>
  <si>
    <t>https://picjvm.blob.core.windows.net/pictures/MA_TIMON%5CMA_TIM_0100%5CMA_TIM_0100_RD_POSTES-7001-2516-00.jpg</t>
  </si>
  <si>
    <t>https://picjvm.blob.core.windows.net/pictures/MA_TIMON%5CMA_TIM_0157%5CMA_TIM_0157_RD_POSTES-1513-15826-00.jpg</t>
  </si>
  <si>
    <t>https://picjvm.blob.core.windows.net/pictures/MA_TIMON%5CMA_TIM_0044%5CMA_TIM_0044_RD_POSTES-0689-7143-00.jpg</t>
  </si>
  <si>
    <t>https://picjvm.blob.core.windows.net/pictures/MA_TIMON%5CMA_TIM_0203%5CMA_TIM_0203_RD_POSTES-8565-20125-00.jpg</t>
  </si>
  <si>
    <t>https://picjvm.blob.core.windows.net/pictures/MA_TIMON%5CMA_TIM_0100%5CMA_TIM_0100_RD_POSTES-6993-2517-00.jpg</t>
  </si>
  <si>
    <t>https://picjvm.blob.core.windows.net/pictures/MA_TIMON%5CMA_TIM_0157%5CMA_TIM_0157_RD_POSTES-1601-15827-00.jpg</t>
  </si>
  <si>
    <t>https://picjvm.blob.core.windows.net/pictures/MA_TIMON%5CMA_TIM_0119%5CMA_TIM_0119_RD_POSTES-1967-30634-00.jpg</t>
  </si>
  <si>
    <t>https://picjvm.blob.core.windows.net/pictures/MA_TIMON%5CMA_TIM_0079%5CMA_TIM_0079_RD_POSTES-2655-28810-00.jpg</t>
  </si>
  <si>
    <t>https://picjvm.blob.core.windows.net/pictures/MA_TIMON%5CMA_TIM_0196%5CMA_TIM_0196_RD_POSTES-9898-11404-00.jpg</t>
  </si>
  <si>
    <t>https://picjvm.blob.core.windows.net/pictures/MA_TIMON%5CMA_TIM_0100%5CMA_TIM_0100_RD_POSTES-6974-2518-00.jpg</t>
  </si>
  <si>
    <t>https://picjvm.blob.core.windows.net/pictures/MA_TIMON%5CMA_TIM_0215%5CMA_TIM_0215_RD_POSTES-4595-20126-00.jpg</t>
  </si>
  <si>
    <t>https://picjvm.blob.core.windows.net/pictures/MA_TIMON%5CMA_TIM_0044%5CMA_TIM_0044_RD_POSTES-0701-7144-00.jpg</t>
  </si>
  <si>
    <t>https://picjvm.blob.core.windows.net/pictures/MA_TIMON%5CMA_TIM_0209%5CMA_TIM_0209_RD_POSTES-8192-24643-00.jpg</t>
  </si>
  <si>
    <t>https://picjvm.blob.core.windows.net/pictures/MA_TIMON%5CMA_TIM_0119%5CMA_TIM_0119_RD_POSTES-2046-30642-00.jpg</t>
  </si>
  <si>
    <t>https://picjvm.blob.core.windows.net/pictures/MA_TIMON%5CMA_TIM_0196%5CMA_TIM_0196_RD_POSTES-9890-11405-00.jpg</t>
  </si>
  <si>
    <t>https://picjvm.blob.core.windows.net/pictures/MA_TIMON%5CMA_TIM_0079%5CMA_TIM_0079_RD_POSTES-2627-28811-00.jpg</t>
  </si>
  <si>
    <t>https://picjvm.blob.core.windows.net/pictures/MA_TIMON%5CMA_TIM_0087%5CMA_TIM_0087_RD_POSTES-9132-15832-00.jpg</t>
  </si>
  <si>
    <t>https://picjvm.blob.core.windows.net/pictures/MA_TIMON%5CMA_TIM_0209%5CMA_TIM_0209_RD_POSTES-7666-24644-00.jpg</t>
  </si>
  <si>
    <t>https://picjvm.blob.core.windows.net/pictures/MA_TIMON%5CMA_TIM_0002%5CMA_TIM_0002_RD_POSTES-3096-11406-00.jpg</t>
  </si>
  <si>
    <t>https://picjvm.blob.core.windows.net/pictures/MA_TIMON%5CMA_TIM_0093%5CMA_TIM_0093_RD_POSTES-5677-20128-00.jpg</t>
  </si>
  <si>
    <t>https://picjvm.blob.core.windows.net/pictures/MA_TIMON%5CMA_TIM_0100%5CMA_TIM_0100_RD_POSTES-7015-2519-00.jpg</t>
  </si>
  <si>
    <t>https://picjvm.blob.core.windows.net/pictures/MA_TIMON%5CMA_TIM_0119%5CMA_TIM_0119_RD_POSTES-2051-30643-00.jpg</t>
  </si>
  <si>
    <t>https://picjvm.blob.core.windows.net/pictures/MA_TIMON%5CMA_TIM_0043%5CMA_TIM_0043_RD_POSTES-0260-7148-00.jpg</t>
  </si>
  <si>
    <t>https://picjvm.blob.core.windows.net/pictures/MA_TIMON%5CMA_TIM_0222%5CMA_TIM_0222_RD_POSTES-3241-28812-00.jpg</t>
  </si>
  <si>
    <t>https://picjvm.blob.core.windows.net/pictures/MA_TIMON%5CMA_TIM_0100%5CMA_TIM_0100_RD_POSTES-7042-2520-00.jpg</t>
  </si>
  <si>
    <t>https://picjvm.blob.core.windows.net/pictures/MA_TIMON%5CMA_TIM_0187%5CMA_TIM_0187_RD_POSTES-1963-15836-00.jpg</t>
  </si>
  <si>
    <t>https://picjvm.blob.core.windows.net/pictures/MA_TIMON%5CMA_TIM_0209%5CMA_TIM_0209_RD_POSTES-7686-24645-00.jpg</t>
  </si>
  <si>
    <t>https://picjvm.blob.core.windows.net/pictures/MA_TIMON%5CMA_TIM_0223%5CMA_TIM_0223_RD_POSTES-1708-20130-00.jpg</t>
  </si>
  <si>
    <t>https://picjvm.blob.core.windows.net/pictures/MA_TIMON%5CMA_TIM_0043%5CMA_TIM_0043_RD_POSTES-0280-7149-00.jpg</t>
  </si>
  <si>
    <t>https://picjvm.blob.core.windows.net/pictures/MA_TIMON%5CMA_TIM_0119%5CMA_TIM_0119_RD_POSTES-2056-30644-00.jpg</t>
  </si>
  <si>
    <t>https://picjvm.blob.core.windows.net/pictures/MA_TIMON%5CMA_TIM_0218%5CMA_TIM_0218_RD_POSTES-6355-28813-00.jpg</t>
  </si>
  <si>
    <t>https://picjvm.blob.core.windows.net/pictures/MA_TIMON%5CMA_TIM_0100%5CMA_TIM_0100_RD_POSTES-7060-2521-00.jpg</t>
  </si>
  <si>
    <t>https://picjvm.blob.core.windows.net/pictures/MA_TIMON%5CMA_TIM_0223%5CMA_TIM_0223_RD_POSTES-1732-20131-00.jpg</t>
  </si>
  <si>
    <t>https://picjvm.blob.core.windows.net/pictures/MA_TIMON%5CMA_TIM_0035%5CMA_TIM_0035_RD_POSTES-0432-11410-00.jpg</t>
  </si>
  <si>
    <t>https://picjvm.blob.core.windows.net/pictures/MA_TIMON%5CMA_TIM_0043%5CMA_TIM_0043_RD_POSTES-0291-7150-00.jpg</t>
  </si>
  <si>
    <t>https://picjvm.blob.core.windows.net/pictures/MA_TIMON%5CMA_TIM_0222%5CMA_TIM_0222_RD_POSTES-3289-28814-00.jpg</t>
  </si>
  <si>
    <t>https://picjvm.blob.core.windows.net/pictures/MA_TIMON%5CMA_TIM_0153%5CMA_TIM_0153_RD_POSTES-2256-15839-00.jpg</t>
  </si>
  <si>
    <t>https://picjvm.blob.core.windows.net/pictures/MA_TIMON%5CMA_TIM_0209%5CMA_TIM_0209_RD_POSTES-7863-24647-00.jpg</t>
  </si>
  <si>
    <t>https://picjvm.blob.core.windows.net/pictures/MA_TIMON%5CMA_TIM_0119%5CMA_TIM_0119_RD_POSTES-2061-30645-00.jpg</t>
  </si>
  <si>
    <t>https://picjvm.blob.core.windows.net/pictures/MA_TIMON%5CMA_TIM_0222%5CMA_TIM_0222_RD_POSTES-9032-20132-00.jpg</t>
  </si>
  <si>
    <t>https://picjvm.blob.core.windows.net/pictures/MA_TIMON%5CMA_TIM_0035%5CMA_TIM_0035_RD_POSTES-0441-11411-00.jpg</t>
  </si>
  <si>
    <t>https://picjvm.blob.core.windows.net/pictures/MA_TIMON%5CMA_TIM_0124%5CMA_TIM_0124_RD_POSTES-0687-15840-00.jpg</t>
  </si>
  <si>
    <t>https://picjvm.blob.core.windows.net/pictures/MA_TIMON%5CMA_TIM_0209%5CMA_TIM_0209_RD_POSTES-7871-24648-00.jpg</t>
  </si>
  <si>
    <t>https://picjvm.blob.core.windows.net/pictures/MA_TIMON%5CRD_POSTES%5CID28815%5C637895202126544938%5CMA_TIM_0113_PosteIP-3831-3-00.jpg</t>
  </si>
  <si>
    <t>https://picjvm.blob.core.windows.net/pictures/MA_TIMON%5CMA_TIM_0043%5CMA_TIM_0043_RD_POSTES-0307-7151-00.jpg</t>
  </si>
  <si>
    <t>https://picjvm.blob.core.windows.net/pictures/MA_TIMON%5CMA_TIM_0035%5CMA_TIM_0035_RD_POSTES-0449-11412-00.jpg</t>
  </si>
  <si>
    <t>https://picjvm.blob.core.windows.net/pictures/MA_TIMON%5CMA_TIM_0222%5CMA_TIM_0222_RD_POSTES-8602-20133-00.jpg</t>
  </si>
  <si>
    <t>https://picjvm.blob.core.windows.net/pictures/MA_TIMON%5CMA_TIM_0124%5CMA_TIM_0124_RD_POSTES-0681-15841-00.jpg</t>
  </si>
  <si>
    <t>https://picjvm.blob.core.windows.net/pictures/MA_TIMON%5CMA_TIM_0161%5CMA_TIM_0161_RD_POSTES-8254-24649-00.jpg</t>
  </si>
  <si>
    <t>https://picjvm.blob.core.windows.net/pictures/MA_TIMON%5CMA_TIM_0119%5CMA_TIM_0119_RD_POSTES-2071-30646-00.jpg</t>
  </si>
  <si>
    <t>https://picjvm.blob.core.windows.net/pictures/MA_TIMON%5CMA_TIM_0218%5CMA_TIM_0218_RD_POSTES-6913-28816-00.jpg</t>
  </si>
  <si>
    <t>https://picjvm.blob.core.windows.net/pictures/MA_TIMON%5CMA_TIM_0043%5CMA_TIM_0043_RD_POSTES-0390-7152-00.jpg</t>
  </si>
  <si>
    <t>https://picjvm.blob.core.windows.net/pictures/MA_TIMON%5CMA_TIM_0134%5CMA_TIM_0134_RD_POSTES-0221-11415-00.jpg</t>
  </si>
  <si>
    <t>https://picjvm.blob.core.windows.net/pictures/MA_TIMON%5CMA_TIM_0211%5CMA_TIM_0211_RD_POSTES-6635-20134-00.jpg</t>
  </si>
  <si>
    <t>https://picjvm.blob.core.windows.net/pictures/MA_TIMON%5CMA_TIM_0105%5CMA_TIM_0105_RD_POSTES-3470-24650-00.jpg</t>
  </si>
  <si>
    <t>https://picjvm.blob.core.windows.net/pictures/MA_TIMON%5CMA_TIM_0218%5CMA_TIM_0218_RD_POSTES-6936-28817-00.jpg</t>
  </si>
  <si>
    <t>https://picjvm.blob.core.windows.net/pictures/MA_TIMON%5CMA_TIM_0043%5CMA_TIM_0043_RD_POSTES-0411-7153-00.jpg</t>
  </si>
  <si>
    <t>https://picjvm.blob.core.windows.net/pictures/MA_TIMON%5CMA_TIM_0034%5CMA_TIM_0034_RD_POSTES-0764-15843-00.jpg</t>
  </si>
  <si>
    <t>https://picjvm.blob.core.windows.net/pictures/MA_TIMON%5CMA_TIM_0216%5CMA_TIM_0216_RD_POSTES-9962-20135-00.jpg</t>
  </si>
  <si>
    <t>https://picjvm.blob.core.windows.net/pictures/MA_TIMON%5CMA_TIM_0095%5CMA_TIM_0095_RD_POSTES-6459-11416-00.jpg</t>
  </si>
  <si>
    <t>https://picjvm.blob.core.windows.net/pictures/MA_TIMON%5CMA_TIM_0209%5CMA_TIM_0209_RD_POSTES-8233-24651-00.jpg</t>
  </si>
  <si>
    <t>https://picjvm.blob.core.windows.net/pictures/MA_TIMON%5CMA_TIM_0043%5CMA_TIM_0043_RD_POSTES-0326-7154-00.jpg</t>
  </si>
  <si>
    <t>https://picjvm.blob.core.windows.net/pictures/MA_TIMON%5CMA_TIM_0077%5CMA_TIM_0077_RD_POSTES-7394-15844-00.jpg</t>
  </si>
  <si>
    <t>https://picjvm.blob.core.windows.net/pictures/MA_TIMON%5CMA_TIM_0218%5CMA_TIM_0218_RD_POSTES-6947-28818-00.jpg</t>
  </si>
  <si>
    <t>https://picjvm.blob.core.windows.net/pictures/MA_TIMON%5CMA_TIM_0119%5CMA_TIM_0119_RD_POSTES-2082-30647-00.jpg</t>
  </si>
  <si>
    <t>https://picjvm.blob.core.windows.net/pictures/MA_TIMON%5CMA_TIM_0216%5CMA_TIM_0216_RD_POSTES-0081-20136-00.jpg</t>
  </si>
  <si>
    <t>https://picjvm.blob.core.windows.net/pictures/MA_TIMON%5CMA_TIM_0043%5CMA_TIM_0043_RD_POSTES-0339-7155-00.jpg</t>
  </si>
  <si>
    <t>https://picjvm.blob.core.windows.net/pictures/MA_TIMON%5CMA_TIM_0106%5CMA_TIM_0106_RD_POSTES-2624-24652-00.jpg</t>
  </si>
  <si>
    <t>https://picjvm.blob.core.windows.net/pictures/MA_TIMON%5CMA_TIM_0107%5CMA_TIM_0107_RD_POSTES-4410-15845-00.jpg</t>
  </si>
  <si>
    <t>https://picjvm.blob.core.windows.net/pictures/MA_TIMON%5CMA_TIM_0219%5CMA_TIM_0219_RD_POSTES-1438-28819-00.jpg</t>
  </si>
  <si>
    <t>https://picjvm.blob.core.windows.net/pictures/MA_TIMON%5CMA_TIM_0101%5CMA_TIM_0101_RD_POSTES-6901-2543-00.jpg</t>
  </si>
  <si>
    <t>https://picjvm.blob.core.windows.net/pictures/MA_TIMON%5CMA_TIM_0216%5CMA_TIM_0216_RD_POSTES-9711-20137-00.jpg</t>
  </si>
  <si>
    <t>https://picjvm.blob.core.windows.net/pictures/MA_TIMON%5CMA_TIM_0043%5CMA_TIM_0043_RD_POSTES-0366-7156-00.jpg</t>
  </si>
  <si>
    <t>https://picjvm.blob.core.windows.net/pictures/MA_TIMON%5CMA_TIM_0204%5CMA_TIM_0204_RD_POSTES-4216-11419-00.jpg</t>
  </si>
  <si>
    <t>https://picjvm.blob.core.windows.net/pictures/MA_TIMON%5CMA_TIM_0101%5CMA_TIM_0101_RD_POSTES-6935-2544-00.jpg</t>
  </si>
  <si>
    <t>https://picjvm.blob.core.windows.net/pictures/MA_TIMON%5CMA_TIM_0209%5CMA_TIM_0209_RD_POSTES-7856-24653-00.jpg</t>
  </si>
  <si>
    <t>https://picjvm.blob.core.windows.net/pictures/MA_TIMON%5CMA_TIM_0107%5CMA_TIM_0107_RD_POSTES-4216-15846-00.jpg</t>
  </si>
  <si>
    <t>https://picjvm.blob.core.windows.net/pictures/MA_TIMON%5CMA_TIM_0119%5CMA_TIM_0119_RD_POSTES-2093-30648-00.jpg</t>
  </si>
  <si>
    <t>https://picjvm.blob.core.windows.net/pictures/MA_TIMON%5CMA_TIM_0216%5CMA_TIM_0216_RD_POSTES-9635-20138-00.jpg</t>
  </si>
  <si>
    <t>https://picjvm.blob.core.windows.net/pictures/MA_TIMON%5CMA_TIM_0101%5CMA_TIM_0101_RD_POSTES-6953-2545-00.jpg</t>
  </si>
  <si>
    <t>https://picjvm.blob.core.windows.net/pictures/MA_TIMON%5CMA_TIM_0204%5CMA_TIM_0204_RD_POSTES-4237-11420-00.jpg</t>
  </si>
  <si>
    <t>https://picjvm.blob.core.windows.net/pictures/MA_TIMON%5CMA_TIM_0209%5CMA_TIM_0209_RD_POSTES-7848-24654-00.jpg</t>
  </si>
  <si>
    <t>https://picjvm.blob.core.windows.net/pictures/MA_TIMON%5CMA_TIM_0109%5CMA_TIM_0109_RD_POSTES-9739-15847-00.jpg</t>
  </si>
  <si>
    <t>https://picjvm.blob.core.windows.net/pictures/MA_TIMON%5CMA_TIM_0219%5CMA_TIM_0219_RD_POSTES-1448-28820-00.jpg</t>
  </si>
  <si>
    <t>https://picjvm.blob.core.windows.net/pictures/MA_TIMON%5CMA_TIM_0085%5CMA_TIM_0085_RD_POSTES-0644-2546-00.jpg</t>
  </si>
  <si>
    <t>https://picjvm.blob.core.windows.net/pictures/MA_TIMON%5CMA_TIM_0217%5CMA_TIM_0217_RD_POSTES-3079-20139-00.jpg</t>
  </si>
  <si>
    <t>https://picjvm.blob.core.windows.net/pictures/MA_TIMON%5CMA_TIM_0206%5CMA_TIM_0206_RD_POSTES-3348-11422-00.jpg</t>
  </si>
  <si>
    <t>https://picjvm.blob.core.windows.net/pictures/MA_TIMON%5CMA_TIM_0109%5CMA_TIM_0109_RD_POSTES-9689-15848-00.jpg</t>
  </si>
  <si>
    <t>https://picjvm.blob.core.windows.net/pictures/MA_TIMON%5CMA_TIM_0209%5CMA_TIM_0209_RD_POSTES-7811-24655-00.jpg</t>
  </si>
  <si>
    <t>https://picjvm.blob.core.windows.net/pictures/MA_TIMON%5CMA_TIM_0218%5CMA_TIM_0218_RD_POSTES-7342-28821-00.jpg</t>
  </si>
  <si>
    <t>https://picjvm.blob.core.windows.net/pictures/MA_TIMON%5CMA_TIM_0216%5CMA_TIM_0216_RD_POSTES-0133-20140-00.jpg</t>
  </si>
  <si>
    <t>https://picjvm.blob.core.windows.net/pictures/MA_TIMON%5CMA_TIM_0119%5CMA_TIM_0119_RD_POSTES-2113-30649-00.jpg</t>
  </si>
  <si>
    <t>https://picjvm.blob.core.windows.net/pictures/MA_TIMON%5CMA_TIM_0216%5CMA_TIM_0216_RD_POSTES-0621-11423-00.jpg</t>
  </si>
  <si>
    <t>https://picjvm.blob.core.windows.net/pictures/MA_TIMON%5CMA_TIM_0107%5CMA_TIM_0107_RD_POSTES-4155-15849-00.jpg</t>
  </si>
  <si>
    <t>https://picjvm.blob.core.windows.net/pictures/MA_TIMON%5CMA_TIM_0051%5CMA_TIM_0051_RD_POSTES-5516-7170-00.jpg</t>
  </si>
  <si>
    <t>https://picjvm.blob.core.windows.net/pictures/MA_TIMON%5CMA_TIM_0175%5CMA_TIM_0175_RD_POSTES-1766-24656-00.jpg</t>
  </si>
  <si>
    <t>https://picjvm.blob.core.windows.net/pictures/MA_TIMON%5CMA_TIM_0068%5CMA_TIM_0068_RD_POSTES-2360-2550-00.jpg</t>
  </si>
  <si>
    <t>https://picjvm.blob.core.windows.net/pictures/MA_TIMON%5CMA_TIM_0218%5CMA_TIM_0218_RD_POSTES-7331-28822-00.jpg</t>
  </si>
  <si>
    <t>https://picjvm.blob.core.windows.net/pictures/MA_TIMON%5CMA_TIM_0216%5CMA_TIM_0216_RD_POSTES-0224-20141-00.jpg</t>
  </si>
  <si>
    <t>https://picjvm.blob.core.windows.net/pictures/MA_TIMON%5CMA_TIM_0205%5CMA_TIM_0205_RD_POSTES-1257-11424-00.jpg</t>
  </si>
  <si>
    <t>https://picjvm.blob.core.windows.net/pictures/MA_TIMON%5CMA_TIM_0051%5CMA_TIM_0051_RD_POSTES-5522-7171-00.jpg</t>
  </si>
  <si>
    <t>https://picjvm.blob.core.windows.net/pictures/MA_TIMON%5CMA_TIM_0174%5CMA_TIM_0174_RD_POSTES-2431-24657-00.jpg</t>
  </si>
  <si>
    <t>https://picjvm.blob.core.windows.net/pictures/MA_TIMON%5CMA_TIM_0137%5CMA_TIM_0137_RD_POSTES-6716-2552-00.jpg</t>
  </si>
  <si>
    <t>https://picjvm.blob.core.windows.net/pictures/MA_TIMON%5CMA_TIM_0044%5CMA_TIM_0044_RD_POSTES-1028-15851-00.jpg</t>
  </si>
  <si>
    <t>https://picjvm.blob.core.windows.net/pictures/MA_TIMON%5CMA_TIM_0113%5CMA_TIM_0113_RD_POSTES-1135-31496-00.jpg</t>
  </si>
  <si>
    <t>https://picjvm.blob.core.windows.net/pictures/MA_TIMON%5CMA_TIM_0216%5CMA_TIM_0216_RD_POSTES-0630-11425-00.jpg</t>
  </si>
  <si>
    <t>https://picjvm.blob.core.windows.net/pictures/MA_TIMON%5CMA_TIM_0051%5CMA_TIM_0051_RD_POSTES-5478-7172-00.jpg</t>
  </si>
  <si>
    <t>https://picjvm.blob.core.windows.net/pictures/MA_TIMON%5CMA_TIM_0218%5CMA_TIM_0218_RD_POSTES-6700-28823-00.jpg</t>
  </si>
  <si>
    <t>https://picjvm.blob.core.windows.net/pictures/MA_TIMON%5CMA_TIM_0216%5CMA_TIM_0216_RD_POSTES-0305-20142-00.jpg</t>
  </si>
  <si>
    <t>https://picjvm.blob.core.windows.net/pictures/MA_TIMON%5CMA_TIM_0044%5CMA_TIM_0044_RD_POSTES-0925-15852-00.jpg</t>
  </si>
  <si>
    <t>https://picjvm.blob.core.windows.net/pictures/MA_TIMON%5CMA_TIM_0051%5CMA_TIM_0051_RD_POSTES-5483-7173-00.jpg</t>
  </si>
  <si>
    <t>https://picjvm.blob.core.windows.net/pictures/MA_TIMON%5CMA_TIM_0218%5CMA_TIM_0218_RD_POSTES-6690-28824-00.jpg</t>
  </si>
  <si>
    <t>https://picjvm.blob.core.windows.net/pictures/MA_TIMON%5CMA_TIM_0087%5CMA_TIM_0087_RD_POSTES-0922-2555-00.jpg</t>
  </si>
  <si>
    <t>https://picjvm.blob.core.windows.net/pictures/MA_TIMON%5CMA_TIM_0113%5CMA_TIM_0113_RD_POSTES-3430-31498-00.jpg</t>
  </si>
  <si>
    <t>https://picjvm.blob.core.windows.net/pictures/MA_TIMON%5CMA_TIM_0054%5CMA_TIM_0054_RD_POSTES-4999-11428-00.jpg</t>
  </si>
  <si>
    <t>https://picjvm.blob.core.windows.net/pictures/MA_TIMON%5CMA_TIM_0035%5CMA_TIM_0035_RD_POSTES-0693-20146-00.jpg</t>
  </si>
  <si>
    <t>https://picjvm.blob.core.windows.net/pictures/MA_TIMON%5CMA_TIM_0218%5CMA_TIM_0218_RD_POSTES-6649-28825-00.jpg</t>
  </si>
  <si>
    <t>https://picjvm.blob.core.windows.net/pictures/MA_TIMON%5CMA_TIM_0054%5CMA_TIM_0054_RD_POSTES-5006-11429-00.jpg</t>
  </si>
  <si>
    <t>https://picjvm.blob.core.windows.net/pictures/MA_TIMON%5CMA_TIM_0113%5CMA_TIM_0113_RD_POSTES-3637-31500-00.jpg</t>
  </si>
  <si>
    <t>https://picjvm.blob.core.windows.net/pictures/MA_TIMON%5CMA_TIM_0214%5CMA_TIM_0214_RD_POSTES-3534-15856-00.jpg</t>
  </si>
  <si>
    <t>https://picjvm.blob.core.windows.net/pictures/MA_TIMON%5CMA_TIM_0144%5CMA_TIM_0144_RD_POSTES-4109-24666-00.jpg</t>
  </si>
  <si>
    <t>https://picjvm.blob.core.windows.net/pictures/MA_TIMON%5CMA_TIM_0054%5CMA_TIM_0054_RD_POSTES-5014-11430-00.jpg</t>
  </si>
  <si>
    <t>https://picjvm.blob.core.windows.net/pictures/MA_TIMON%5CMA_TIM_0124%5CMA_TIM_0124_RD_POSTES-4876-20148-00.jpg</t>
  </si>
  <si>
    <t>https://picjvm.blob.core.windows.net/pictures/MA_TIMON%5CMA_TIM_0186%5CMA_TIM_0186_RD_POSTES-8550-7187-00.jpg</t>
  </si>
  <si>
    <t>https://picjvm.blob.core.windows.net/pictures/MA_TIMON%5CMA_TIM_0214%5CMA_TIM_0214_RD_POSTES-3611-15857-00.jpg</t>
  </si>
  <si>
    <t>https://picjvm.blob.core.windows.net/pictures/MA_TIMON%5CMA_TIM_0045%5CMA_TIM_0045_RD_POSTES-7871-11431-00.jpg</t>
  </si>
  <si>
    <t>https://picjvm.blob.core.windows.net/pictures/MA_TIMON%5CMA_TIM_0218%5CMA_TIM_0218_RD_POSTES-6561-20149-00.jpg</t>
  </si>
  <si>
    <t>https://picjvm.blob.core.windows.net/pictures/MA_TIMON%5CMA_TIM_0174%5CMA_TIM_0174_RD_POSTES-2523-24667-00.jpg</t>
  </si>
  <si>
    <t>https://picjvm.blob.core.windows.net/pictures/MA_TIMON%5CMA_TIM_0113%5CMA_TIM_0113_PosteIP-3842-5-00.jpg</t>
  </si>
  <si>
    <t>https://picjvm.blob.core.windows.net/pictures/MA_TIMON%5CMA_TIM_0090%5CMA_TIM_0090_RD_POSTES-2215-2566-00.jpg</t>
  </si>
  <si>
    <t>https://picjvm.blob.core.windows.net/pictures/MA_TIMON%5CMA_TIM_0116%5CMA_TIM_0116_RD_POSTES-9532-7189-00.jpg</t>
  </si>
  <si>
    <t>https://picjvm.blob.core.windows.net/pictures/MA_TIMON%5CMA_TIM_0211%5CMA_TIM_0211_RD_POSTES-5931-20150-00.jpg</t>
  </si>
  <si>
    <t>https://picjvm.blob.core.windows.net/pictures/MA_TIMON%5CMA_TIM_0186%5CMA_TIM_0186_RD_POSTES-8528-7190-00.jpg</t>
  </si>
  <si>
    <t>https://picjvm.blob.core.windows.net/pictures/MA_TIMON%5CMA_TIM_0214%5CMA_TIM_0214_RD_POSTES-3692-15858-00.jpg</t>
  </si>
  <si>
    <t>https://picjvm.blob.core.windows.net/pictures/MA_TIMON%5CMA_TIM_0095%5CMA_TIM_0095_RD_POSTES-6357-28831-00.jpg</t>
  </si>
  <si>
    <t>https://picjvm.blob.core.windows.net/pictures/MA_TIMON%5CMA_TIM_0113%5CMA_TIM_0113_PosteIP-3846-6-00.jpg</t>
  </si>
  <si>
    <t>https://picjvm.blob.core.windows.net/pictures/MA_TIMON%5CMA_TIM_0111%5CMA_TIM_0111_RD_POSTES-1753-20151-00.jpg</t>
  </si>
  <si>
    <t>https://picjvm.blob.core.windows.net/pictures/MA_TIMON%5CMA_TIM_0187%5CMA_TIM_0187_RD_POSTES-2905-7191-00.jpg</t>
  </si>
  <si>
    <t>https://picjvm.blob.core.windows.net/pictures/MA_TIMON%5CMA_TIM_0013%5CMA_TIM_0013_RD_POSTES-9532-11434-00.jpg</t>
  </si>
  <si>
    <t>https://picjvm.blob.core.windows.net/pictures/MA_TIMON%5CMA_TIM_0215%5CMA_TIM_0215_RD_POSTES-4611-15859-00.jpg</t>
  </si>
  <si>
    <t>https://picjvm.blob.core.windows.net/pictures/MA_TIMON%5CMA_TIM_0092%5CMA_TIM_0092_RD_POSTES-3097-2569-00.jpg</t>
  </si>
  <si>
    <t>https://picjvm.blob.core.windows.net/pictures/MA_TIMON%5CMA_TIM_0144%5CMA_TIM_0144_RD_POSTES-4077-24671-00.jpg</t>
  </si>
  <si>
    <t>https://picjvm.blob.core.windows.net/pictures/MA_TIMON%5CMA_TIM_0095%5CMA_TIM_0095_RD_POSTES-6635-28832-00.jpg</t>
  </si>
  <si>
    <t>https://picjvm.blob.core.windows.net/pictures/MA_TIMON%5CMA_TIM_0186%5CMA_TIM_0186_RD_POSTES-8451-7192-00.jpg</t>
  </si>
  <si>
    <t>https://picjvm.blob.core.windows.net/pictures/MA_TIMON%5CMA_TIM_0158%5CMA_TIM_0158_RD_POSTES-8637-20152-00.jpg</t>
  </si>
  <si>
    <t>https://picjvm.blob.core.windows.net/pictures/MA_TIMON%5CMA_TIM_0113%5CMA_TIM_0113_PosteIP-3850-7-00.jpg</t>
  </si>
  <si>
    <t>https://picjvm.blob.core.windows.net/pictures/MA_TIMON%5CMA_TIM_0215%5CMA_TIM_0215_RD_POSTES-4601-15860-00.jpg</t>
  </si>
  <si>
    <t>https://picjvm.blob.core.windows.net/pictures/MA_TIMON%5CMA_TIM_0212%5CMA_TIM_0212_RD_POSTES-1591-2571-00.jpg</t>
  </si>
  <si>
    <t>https://picjvm.blob.core.windows.net/pictures/MA_TIMON%5CMA_TIM_0113%5CMA_TIM_0113_PosteIP-3854-8-00.jpg</t>
  </si>
  <si>
    <t>https://picjvm.blob.core.windows.net/pictures/MA_TIMON%5CMA_TIM_0216%5CMA_TIM_0216_RD_POSTES-9011-15861-00.jpg</t>
  </si>
  <si>
    <t>https://picjvm.blob.core.windows.net/pictures/MA_TIMON%5CMA_TIM_0054%5CMA_TIM_0054_RD_POSTES-4628-7199-00.jpg</t>
  </si>
  <si>
    <t>https://picjvm.blob.core.windows.net/pictures/MA_TIMON%5CMA_TIM_0207%5CMA_TIM_0207_RD_POSTES-7133-2572-00.jpg</t>
  </si>
  <si>
    <t>https://picjvm.blob.core.windows.net/pictures/MA_TIMON%5CMA_TIM_0095%5CMA_TIM_0095_RD_POSTES-6604-28834-00.jpg</t>
  </si>
  <si>
    <t>https://picjvm.blob.core.windows.net/pictures/MA_TIMON%5CMA_TIM_0113%5CMA_TIM_0113_PosteIP-3859-9-00.jpg</t>
  </si>
  <si>
    <t>https://picjvm.blob.core.windows.net/pictures/MA_TIMON%5CMA_TIM_0207%5CMA_TIM_0207_RD_POSTES-7143-2573-00.jpg</t>
  </si>
  <si>
    <t>https://picjvm.blob.core.windows.net/pictures/MA_TIMON%5CMA_TIM_0140%5CMA_TIM_0140_RD_POSTES-4911-11441-00.jpg</t>
  </si>
  <si>
    <t>https://picjvm.blob.core.windows.net/pictures/MA_TIMON%5CMA_TIM_0207%5CMA_TIM_0207_RD_POSTES-7078-2574-00.jpg</t>
  </si>
  <si>
    <t>https://picjvm.blob.core.windows.net/pictures/MA_TIMON%5CMA_TIM_0113%5CMA_TIM_0113_PosteIP-3863-10-00.jpg</t>
  </si>
  <si>
    <t>https://picjvm.blob.core.windows.net/pictures/MA_TIMON%5CMA_TIM_0212%5CMA_TIM_0212_RD_POSTES-1089-15865-00.jpg</t>
  </si>
  <si>
    <t>https://picjvm.blob.core.windows.net/pictures/MA_TIMON%5CMA_TIM_0207%5CMA_TIM_0207_RD_POSTES-7087-2575-00.jpg</t>
  </si>
  <si>
    <t>https://picjvm.blob.core.windows.net/pictures/MA_TIMON%5CMA_TIM_0051%5CMA_TIM_0051_RD_POSTES-5498-7205-00.jpg</t>
  </si>
  <si>
    <t>https://picjvm.blob.core.windows.net/pictures/MA_TIMON%5CMA_TIM_0113%5CMA_TIM_0113_PosteIP-3867-11-00.jpg</t>
  </si>
  <si>
    <t>https://picjvm.blob.core.windows.net/pictures/MA_TIMON%5CMA_TIM_0005%5CMA_TIM_0005_RD_POSTES-5853-11443-00.jpg</t>
  </si>
  <si>
    <t>https://picjvm.blob.core.windows.net/pictures/MA_TIMON%5CMA_TIM_0211%5CMA_TIM_0211_RD_POSTES-6590-15866-00.jpg</t>
  </si>
  <si>
    <t>https://picjvm.blob.core.windows.net/pictures/MA_TIMON%5CMA_TIM_0207%5CMA_TIM_0207_RD_POSTES-7047-2577-00.jpg</t>
  </si>
  <si>
    <t>https://picjvm.blob.core.windows.net/pictures/MA_TIMON%5CMA_TIM_0113%5CMA_TIM_0113_PosteIP-3871-12-00.jpg</t>
  </si>
  <si>
    <t>https://picjvm.blob.core.windows.net/pictures/MA_TIMON%5CMA_TIM_0005%5CMA_TIM_0005_RD_POSTES-5865-11444-00.jpg</t>
  </si>
  <si>
    <t>https://picjvm.blob.core.windows.net/pictures/MA_TIMON%5CMA_TIM_0031%5CMA_TIM_0031_RD_POSTES-9656-20164-00.jpg</t>
  </si>
  <si>
    <t>https://picjvm.blob.core.windows.net/pictures/MA_TIMON%5CMA_TIM_0005%5CMA_TIM_0005_RD_POSTES-5887-11445-00.jpg</t>
  </si>
  <si>
    <t>https://picjvm.blob.core.windows.net/pictures/MA_TIMON%5CMA_TIM_0212%5CMA_TIM_0212_RD_POSTES-0805-2579-00.jpg</t>
  </si>
  <si>
    <t>https://picjvm.blob.core.windows.net/pictures/MA_TIMON%5CMA_TIM_0113%5CMA_TIM_0113_PosteIP-3875-13-00.jpg</t>
  </si>
  <si>
    <t>https://picjvm.blob.core.windows.net/pictures/MA_TIMON%5CMA_TIM_0044%5CMA_TIM_0044_RD_POSTES-1195-15869-00.jpg</t>
  </si>
  <si>
    <t>https://picjvm.blob.core.windows.net/pictures/MA_TIMON%5CMA_TIM_0049%5CMA_TIM_0049_RD_POSTES-4331-24692-00.jpg</t>
  </si>
  <si>
    <t>https://picjvm.blob.core.windows.net/pictures/MA_TIMON%5CMA_TIM_0005%5CMA_TIM_0005_RD_POSTES-5903-11446-00.jpg</t>
  </si>
  <si>
    <t>https://picjvm.blob.core.windows.net/pictures/MA_TIMON%5CMA_TIM_0031%5CMA_TIM_0031_RD_POSTES-9665-20165-00.jpg</t>
  </si>
  <si>
    <t>https://picjvm.blob.core.windows.net/pictures/MA_TIMON%5CMA_TIM_0044%5CMA_TIM_0044_RD_POSTES-0944-15870-00.jpg</t>
  </si>
  <si>
    <t>https://picjvm.blob.core.windows.net/pictures/MA_TIMON%5CMA_TIM_0113%5CMA_TIM_0113_PosteIP-3879-14-00.jpg</t>
  </si>
  <si>
    <t>https://picjvm.blob.core.windows.net/pictures/MA_TIMON%5CMA_TIM_0212%5CMA_TIM_0212_RD_POSTES-0824-2580-00.jpg</t>
  </si>
  <si>
    <t>https://picjvm.blob.core.windows.net/pictures/MA_TIMON%5CMA_TIM_0031%5CMA_TIM_0031_RD_POSTES-9675-20166-00.jpg</t>
  </si>
  <si>
    <t>https://picjvm.blob.core.windows.net/pictures/MA_TIMON%5CMA_TIM_0212%5CMA_TIM_0212_RD_POSTES-0727-2581-00.jpg</t>
  </si>
  <si>
    <t>https://picjvm.blob.core.windows.net/pictures/MA_TIMON%5CMA_TIM_0113%5CMA_TIM_0113_PosteIP-3883-15-00.jpg</t>
  </si>
  <si>
    <t>https://picjvm.blob.core.windows.net/pictures/MA_TIMON%5CMA_TIM_0186%5CMA_TIM_0186_RD_POSTES-8499-7218-00.jpg</t>
  </si>
  <si>
    <t>https://picjvm.blob.core.windows.net/pictures/MA_TIMON%5CMA_TIM_0113%5CMA_TIM_0113_RD_POSTES-0552-28846-00.jpg</t>
  </si>
  <si>
    <t>https://picjvm.blob.core.windows.net/pictures/MA_TIMON%5CMA_TIM_0206%5CMA_TIM_0206_RD_POSTES-2188-11449-00.jpg</t>
  </si>
  <si>
    <t>https://picjvm.blob.core.windows.net/pictures/MA_TIMON%5CMA_TIM_0212%5CMA_TIM_0212_RD_POSTES-0775-2582-00.jpg</t>
  </si>
  <si>
    <t>https://picjvm.blob.core.windows.net/pictures/MA_TIMON%5CMA_TIM_0049%5CMA_TIM_0049_RD_POSTES-4452-24695-00.jpg</t>
  </si>
  <si>
    <t>https://picjvm.blob.core.windows.net/pictures/MA_TIMON%5CMA_TIM_0044%5CMA_TIM_0044_RD_POSTES-1097-15873-00.jpg</t>
  </si>
  <si>
    <t>https://picjvm.blob.core.windows.net/pictures/MA_TIMON%5CMA_TIM_0186%5CMA_TIM_0186_RD_POSTES-8494-7219-00.jpg</t>
  </si>
  <si>
    <t>https://picjvm.blob.core.windows.net/pictures/MA_TIMON%5CMA_TIM_0206%5CMA_TIM_0206_RD_POSTES-2982-11450-00.jpg</t>
  </si>
  <si>
    <t>https://picjvm.blob.core.windows.net/pictures/MA_TIMON%5CMA_TIM_0113%5CMA_TIM_0113_PosteIP-3887-16-00.jpg</t>
  </si>
  <si>
    <t>https://picjvm.blob.core.windows.net/pictures/MA_TIMON%5CMA_TIM_0212%5CMA_TIM_0212_RD_POSTES-1355-2583-00.jpg</t>
  </si>
  <si>
    <t>https://picjvm.blob.core.windows.net/pictures/MA_TIMON%5CMA_TIM_0113%5CMA_TIM_0113_RD_POSTES-0528-28847-00.jpg</t>
  </si>
  <si>
    <t>https://picjvm.blob.core.windows.net/pictures/MA_TIMON%5CMA_TIM_0044%5CMA_TIM_0044_RD_POSTES-0968-15874-00.jpg</t>
  </si>
  <si>
    <t>https://picjvm.blob.core.windows.net/pictures/MA_TIMON%5CMA_TIM_0043%5CMA_TIM_0043_RD_POSTES-0020-24696-00.jpg</t>
  </si>
  <si>
    <t>https://picjvm.blob.core.windows.net/pictures/MA_TIMON%5CMA_TIM_0186%5CMA_TIM_0186_RD_POSTES-8456-7220-00.jpg</t>
  </si>
  <si>
    <t>https://picjvm.blob.core.windows.net/pictures/MA_TIMON%5CMA_TIM_0206%5CMA_TIM_0206_RD_POSTES-2998-11451-00.jpg</t>
  </si>
  <si>
    <t>https://picjvm.blob.core.windows.net/pictures/MA_TIMON%5CMA_TIM_0212%5CMA_TIM_0212_RD_POSTES-1333-2584-00.jpg</t>
  </si>
  <si>
    <t>https://picjvm.blob.core.windows.net/pictures/MA_TIMON%5CMA_TIM_0113%5CMA_TIM_0113_PosteIP-3892-17-00.jpg</t>
  </si>
  <si>
    <t>https://picjvm.blob.core.windows.net/pictures/MA_TIMON%5CMA_TIM_0044%5CMA_TIM_0044_RD_POSTES-0986-15875-00.jpg</t>
  </si>
  <si>
    <t>https://picjvm.blob.core.windows.net/pictures/MA_TIMON%5CMA_TIM_0049%5CMA_TIM_0049_RD_POSTES-4311-24697-00.jpg</t>
  </si>
  <si>
    <t>https://picjvm.blob.core.windows.net/pictures/MA_TIMON%5CMA_TIM_0187%5CMA_TIM_0187_RD_POSTES-2911-7225-00.jpg</t>
  </si>
  <si>
    <t>https://picjvm.blob.core.windows.net/pictures/MA_TIMON%5CRD_POSTES%5CID11452%5C637864933816055610%5CMA_TIM_0137_RD_POSTES-7347-31002-00.jpg</t>
  </si>
  <si>
    <t>https://picjvm.blob.core.windows.net/pictures/MA_TIMON%5CMA_TIM_0212%5CMA_TIM_0212_RD_POSTES-1323-2585-00.jpg</t>
  </si>
  <si>
    <t>https://picjvm.blob.core.windows.net/pictures/MA_TIMON%5CMA_TIM_0034%5CMA_TIM_0034_RD_POSTES-1206-20179-00.jpg</t>
  </si>
  <si>
    <t>https://picjvm.blob.core.windows.net/pictures/MA_TIMON%5CMA_TIM_0113%5CMA_TIM_0113_PosteIP-3897-18-00.jpg</t>
  </si>
  <si>
    <t>https://picjvm.blob.core.windows.net/pictures/MA_TIMON%5CMA_TIM_0044%5CMA_TIM_0044_RD_POSTES-0997-15876-00.jpg</t>
  </si>
  <si>
    <t>https://picjvm.blob.core.windows.net/pictures/MA_TIMON%5CMA_TIM_0113%5CMA_TIM_0113_RD_POSTES-0518-28848-00.jpg</t>
  </si>
  <si>
    <t>https://picjvm.blob.core.windows.net/pictures/MA_TIMON%5CMA_TIM_0212%5CMA_TIM_0212_RD_POSTES-1385-2586-00.jpg</t>
  </si>
  <si>
    <t>https://picjvm.blob.core.windows.net/pictures/MA_TIMON%5CMA_TIM_0073%5CMA_TIM_0073_RD_POSTES-5401-11453-00.jpg</t>
  </si>
  <si>
    <t>https://picjvm.blob.core.windows.net/pictures/MA_TIMON%5CMA_TIM_0060%5CMA_TIM_0060_RD_POSTES-4204-24703-00.jpg</t>
  </si>
  <si>
    <t>https://picjvm.blob.core.windows.net/pictures/MA_TIMON%5CMA_TIM_0113%5CMA_TIM_0113_PosteIP-3907-19-00.jpg</t>
  </si>
  <si>
    <t>https://picjvm.blob.core.windows.net/pictures/MA_TIMON%5CMA_TIM_0044%5CMA_TIM_0044_RD_POSTES-0792-15877-00.jpg</t>
  </si>
  <si>
    <t>https://picjvm.blob.core.windows.net/pictures/MA_TIMON%5CMA_TIM_0212%5CMA_TIM_0212_RD_POSTES-1397-2587-00.jpg</t>
  </si>
  <si>
    <t>https://picjvm.blob.core.windows.net/pictures/MA_TIMON%5CMA_TIM_0079%5CMA_TIM_0079_RD_POSTES-3246-11454-00.jpg</t>
  </si>
  <si>
    <t>https://picjvm.blob.core.windows.net/pictures/MA_TIMON%5CMA_TIM_0113%5CMA_TIM_0113_RD_POSTES-0694-28849-00.jpg</t>
  </si>
  <si>
    <t>https://picjvm.blob.core.windows.net/pictures/MA_TIMON%5CMA_TIM_0034%5CMA_TIM_0034_RD_POSTES-1225-20182-00.jpg</t>
  </si>
  <si>
    <t>https://picjvm.blob.core.windows.net/pictures/MA_TIMON%5CMA_TIM_0139%5CMA_TIM_0139_RD_POSTES-5050-2590-00.jpg</t>
  </si>
  <si>
    <t>https://picjvm.blob.core.windows.net/pictures/MA_TIMON%5CMA_TIM_0119%5CMA_TIM_0119_RD_POSTES-8935-11455-00.jpg</t>
  </si>
  <si>
    <t>https://picjvm.blob.core.windows.net/pictures/MA_TIMON%5CMA_TIM_0060%5CMA_TIM_0060_RD_POSTES-4263-24705-00.jpg</t>
  </si>
  <si>
    <t>https://picjvm.blob.core.windows.net/pictures/MA_TIMON%5CMA_TIM_0183%5CMA_TIM_0183_RD_POSTES-9291-7229-00.jpg</t>
  </si>
  <si>
    <t>https://picjvm.blob.core.windows.net/pictures/MA_TIMON%5CMA_TIM_0113%5CMA_TIM_0113_PosteIP-3911-20-00.jpg</t>
  </si>
  <si>
    <t>https://picjvm.blob.core.windows.net/pictures/MA_TIMON%5CMA_TIM_0044%5CMA_TIM_0044_RD_POSTES-0908-15878-00.jpg</t>
  </si>
  <si>
    <t>https://picjvm.blob.core.windows.net/pictures/MA_TIMON%5CMA_TIM_0116%5CMA_TIM_0116_RD_POSTES-9920-28850-00.jpg</t>
  </si>
  <si>
    <t>https://picjvm.blob.core.windows.net/pictures/MA_TIMON%5CRD_POSTES%5CID11456%5C637889020368854731%5CMA_TIM_0119_RD_POSTES-1991-30636-00.jpg</t>
  </si>
  <si>
    <t>https://picjvm.blob.core.windows.net/pictures/MA_TIMON%5CMA_TIM_0183%5CMA_TIM_0183_RD_POSTES-9304-7231-00.jpg</t>
  </si>
  <si>
    <t>https://picjvm.blob.core.windows.net/pictures/MA_TIMON%5CMA_TIM_0139%5CMA_TIM_0139_RD_POSTES-4975-2591-00.jpg</t>
  </si>
  <si>
    <t>https://picjvm.blob.core.windows.net/pictures/MA_TIMON%5CMA_TIM_0187%5CMA_TIM_0187_RD_POSTES-2103-24709-00.jpg</t>
  </si>
  <si>
    <t>https://picjvm.blob.core.windows.net/pictures/MA_TIMON%5CMA_TIM_0113%5CMA_TIM_0113_PosteIP-3917-21-00.jpg</t>
  </si>
  <si>
    <t>https://picjvm.blob.core.windows.net/pictures/MA_TIMON%5CMA_TIM_0116%5CMA_TIM_0116_RD_POSTES-9492-28851-00.jpg</t>
  </si>
  <si>
    <t>https://picjvm.blob.core.windows.net/pictures/MA_TIMON%5CMA_TIM_0221%5CMA_TIM_0221_RD_POSTES-0703-20183-00.jpg</t>
  </si>
  <si>
    <t>https://picjvm.blob.core.windows.net/pictures/MA_TIMON%5CMA_TIM_0113%5CMA_TIM_0113_RD_POSTES-0632-2592-00.jpg</t>
  </si>
  <si>
    <t>https://picjvm.blob.core.windows.net/pictures/MA_TIMON%5CMA_TIM_0077%5CMA_TIM_0077_RD_POSTES-7476-11457-00.jpg</t>
  </si>
  <si>
    <t>https://picjvm.blob.core.windows.net/pictures/MA_TIMON%5CMA_TIM_0187%5CMA_TIM_0187_RD_POSTES-2098-24710-00.jpg</t>
  </si>
  <si>
    <t>https://picjvm.blob.core.windows.net/pictures/MA_TIMON%5CMA_TIM_0113%5CMA_TIM_0113_PosteIP-3921-22-00.jpg</t>
  </si>
  <si>
    <t>https://picjvm.blob.core.windows.net/pictures/MA_TIMON%5CMA_TIM_0158%5CMA_TIM_0158_RD_POSTES-9371-11458-00.jpg</t>
  </si>
  <si>
    <t>https://picjvm.blob.core.windows.net/pictures/MA_TIMON%5CMA_TIM_0069%5CMA_TIM_0069_RD_POSTES-7272-20184-00.jpg</t>
  </si>
  <si>
    <t>https://picjvm.blob.core.windows.net/pictures/MA_TIMON%5CMA_TIM_0044%5CMA_TIM_0044_RD_POSTES-0831-15882-00.jpg</t>
  </si>
  <si>
    <t>https://picjvm.blob.core.windows.net/pictures/MA_TIMON%5CMA_TIM_0187%5CMA_TIM_0187_RD_POSTES-2210-24711-00.jpg</t>
  </si>
  <si>
    <t>https://picjvm.blob.core.windows.net/pictures/MA_TIMON%5CMA_TIM_0183%5CMA_TIM_0183_RD_POSTES-9592-7240-00.jpg</t>
  </si>
  <si>
    <t>https://picjvm.blob.core.windows.net/pictures/MA_TIMON%5CMA_TIM_0139%5CMA_TIM_0139_RD_POSTES-5438-2602-00.jpg</t>
  </si>
  <si>
    <t>https://picjvm.blob.core.windows.net/pictures/MA_TIMON%5CMA_TIM_0116%5CMA_TIM_0116_RD_POSTES-9551-28852-00.jpg</t>
  </si>
  <si>
    <t>https://picjvm.blob.core.windows.net/pictures/MA_TIMON%5CMA_TIM_0121%5CMA_TIM_0121_RD_POSTES-8984-11459-00.jpg</t>
  </si>
  <si>
    <t>https://picjvm.blob.core.windows.net/pictures/MA_TIMON%5CMA_TIM_0093%5CMA_TIM_0093_RD_POSTES-5789-20185-00.jpg</t>
  </si>
  <si>
    <t>https://picjvm.blob.core.windows.net/pictures/MA_TIMON%5CMA_TIM_0044%5CMA_TIM_0044_RD_POSTES-1122-15883-00.jpg</t>
  </si>
  <si>
    <t>https://picjvm.blob.core.windows.net/pictures/MA_TIMON%5CMA_TIM_0183%5CMA_TIM_0183_RD_POSTES-9597-7241-00.jpg</t>
  </si>
  <si>
    <t>https://picjvm.blob.core.windows.net/pictures/MA_TIMON%5CMA_TIM_0116%5CMA_TIM_0116_RD_POSTES-9745-2603-00.jpg</t>
  </si>
  <si>
    <t>https://picjvm.blob.core.windows.net/pictures/MA_TIMON%5CMA_TIM_0187%5CMA_TIM_0187_RD_POSTES-2187-24712-00.jpg</t>
  </si>
  <si>
    <t>https://picjvm.blob.core.windows.net/pictures/MA_TIMON%5CMA_TIM_0034%5CMA_TIM_0034_RD_POSTES-1232-20186-00.jpg</t>
  </si>
  <si>
    <t>https://picjvm.blob.core.windows.net/pictures/MA_TIMON%5CMA_TIM_0116%5CMA_TIM_0116_RD_POSTES-9470-28853-00.jpg</t>
  </si>
  <si>
    <t>https://picjvm.blob.core.windows.net/pictures/MA_TIMON%5CMA_TIM_0138%5CMA_TIM_0138_RD_POSTES-5356-2604-00.jpg</t>
  </si>
  <si>
    <t>https://picjvm.blob.core.windows.net/pictures/MA_TIMON%5CMA_TIM_0183%5CMA_TIM_0183_RD_POSTES-9156-7242-00.jpg</t>
  </si>
  <si>
    <t>https://picjvm.blob.core.windows.net/pictures/MA_TIMON%5CMA_TIM_0138%5CMA_TIM_0138_RD_POSTES-8821-11460-00.jpg</t>
  </si>
  <si>
    <t>https://picjvm.blob.core.windows.net/pictures/MA_TIMON%5CMA_TIM_0216%5CMA_TIM_0216_RD_POSTES-9493-15884-00.jpg</t>
  </si>
  <si>
    <t>https://picjvm.blob.core.windows.net/pictures/MA_TIMON%5CMA_TIM_0187%5CMA_TIM_0187_RD_POSTES-2165-24713-00.jpg</t>
  </si>
  <si>
    <t>https://picjvm.blob.core.windows.net/pictures/MA_TIMON%5CMA_TIM_0113%5CMA_TIM_0113_PosteIP-3938-26-00.jpg</t>
  </si>
  <si>
    <t>https://picjvm.blob.core.windows.net/pictures/MA_TIMON%5CMA_TIM_0034%5CMA_TIM_0034_RD_POSTES-1237-20187-00.jpg</t>
  </si>
  <si>
    <t>https://picjvm.blob.core.windows.net/pictures/MA_TIMON%5CMA_TIM_0206%5CMA_TIM_0206_RD_POSTES-0899-11461-00.jpg</t>
  </si>
  <si>
    <t>https://picjvm.blob.core.windows.net/pictures/MA_TIMON%5CMA_TIM_0139%5CMA_TIM_0139_RD_POSTES-5612-2606-00.jpg</t>
  </si>
  <si>
    <t>https://picjvm.blob.core.windows.net/pictures/MA_TIMON%5CMA_TIM_0187%5CMA_TIM_0187_RD_POSTES-2256-24716-00.jpg</t>
  </si>
  <si>
    <t>https://picjvm.blob.core.windows.net/pictures/MA_TIMON%5CMA_TIM_0115%5CMA_TIM_0115_RD_POSTES-3376-28854-00.jpg</t>
  </si>
  <si>
    <t>https://picjvm.blob.core.windows.net/pictures/MA_TIMON%5CMA_TIM_0211%5CMA_TIM_0211_RD_POSTES-6567-15885-00.jpg</t>
  </si>
  <si>
    <t>https://picjvm.blob.core.windows.net/pictures/MA_TIMON%5CMA_TIM_0138%5CMA_TIM_0138_RD_POSTES-5345-2607-00.jpg</t>
  </si>
  <si>
    <t>https://picjvm.blob.core.windows.net/pictures/MA_TIMON%5CMA_TIM_0034%5CMA_TIM_0034_RD_POSTES-1246-20188-00.jpg</t>
  </si>
  <si>
    <t>https://picjvm.blob.core.windows.net/pictures/MA_TIMON%5CMA_TIM_0113%5CMA_TIM_0113_PosteIP-3943-27-00.jpg</t>
  </si>
  <si>
    <t>https://picjvm.blob.core.windows.net/pictures/MA_TIMON%5CMA_TIM_0115%5CMA_TIM_0115_RD_POSTES-3303-28855-00.jpg</t>
  </si>
  <si>
    <t>https://picjvm.blob.core.windows.net/pictures/MA_TIMON%5CMA_TIM_0119%5CMA_TIM_0119_RD_POSTES-1465-15886-00.jpg</t>
  </si>
  <si>
    <t>https://picjvm.blob.core.windows.net/pictures/MA_TIMON%5CMA_TIM_0183%5CMA_TIM_0183_RD_POSTES-9622-7249-00.jpg</t>
  </si>
  <si>
    <t>https://picjvm.blob.core.windows.net/pictures/MA_TIMON%5CMA_TIM_0138%5CMA_TIM_0138_RD_POSTES-8841-11463-00.jpg</t>
  </si>
  <si>
    <t>https://picjvm.blob.core.windows.net/pictures/MA_TIMON%5CMA_TIM_0187%5CMA_TIM_0187_RD_POSTES-2217-24718-00.jpg</t>
  </si>
  <si>
    <t>https://picjvm.blob.core.windows.net/pictures/MA_TIMON%5CMA_TIM_0138%5CMA_TIM_0138_RD_POSTES-5286-2608-00.jpg</t>
  </si>
  <si>
    <t>https://picjvm.blob.core.windows.net/pictures/MA_TIMON%5CMA_TIM_0110%5CMA_TIM_0110_RD_POSTES-3455-15887-00.jpg</t>
  </si>
  <si>
    <t>https://picjvm.blob.core.windows.net/pictures/MA_TIMON%5CMA_TIM_0034%5CMA_TIM_0034_RD_POSTES-1253-20189-00.jpg</t>
  </si>
  <si>
    <t>https://picjvm.blob.core.windows.net/pictures/MA_TIMON%5CMA_TIM_0116%5CMA_TIM_0116_RD_POSTES-8861-28856-00.jpg</t>
  </si>
  <si>
    <t>https://picjvm.blob.core.windows.net/pictures/MA_TIMON%5CMA_TIM_0183%5CMA_TIM_0183_RD_POSTES-9653-7250-00.jpg</t>
  </si>
  <si>
    <t>https://picjvm.blob.core.windows.net/pictures/MA_TIMON%5CMA_TIM_0113%5CMA_TIM_0113_PosteIP-3948-28-00.jpg</t>
  </si>
  <si>
    <t>https://picjvm.blob.core.windows.net/pictures/MA_TIMON%5CMA_TIM_0137%5CMA_TIM_0137_RD_POSTES-6182-11464-00.jpg</t>
  </si>
  <si>
    <t>https://picjvm.blob.core.windows.net/pictures/MA_TIMON%5CMA_TIM_0017%5CMA_TIM_0017_RD_POSTES-9635-15888-00.jpg</t>
  </si>
  <si>
    <t>https://picjvm.blob.core.windows.net/pictures/MA_TIMON%5CMA_TIM_0183%5CMA_TIM_0183_RD_POSTES-9658-7252-00.jpg</t>
  </si>
  <si>
    <t>https://picjvm.blob.core.windows.net/pictures/MA_TIMON%5CMA_TIM_0034%5CMA_TIM_0034_RD_POSTES-1263-20190-00.jpg</t>
  </si>
  <si>
    <t>https://picjvm.blob.core.windows.net/pictures/MA_TIMON%5CMA_TIM_0116%5CMA_TIM_0116_RD_POSTES-8920-28857-00.jpg</t>
  </si>
  <si>
    <t>https://picjvm.blob.core.windows.net/pictures/MA_TIMON%5CMA_TIM_0113%5CMA_TIM_0113_PosteIP-3952-29-00.jpg</t>
  </si>
  <si>
    <t>https://picjvm.blob.core.windows.net/pictures/MA_TIMON%5CMA_TIM_0102%5CMA_TIM_0102_RD_POSTES-2817-2613-00.jpg</t>
  </si>
  <si>
    <t>https://picjvm.blob.core.windows.net/pictures/MA_TIMON%5CMA_TIM_0154%5CMA_TIM_0154_RD_POSTES-5665-11465-00.jpg</t>
  </si>
  <si>
    <t>https://picjvm.blob.core.windows.net/pictures/MA_TIMON%5CMA_TIM_0119%5CMA_TIM_0119_RD_POSTES-1473-15889-00.jpg</t>
  </si>
  <si>
    <t>https://picjvm.blob.core.windows.net/pictures/MA_TIMON%5CMA_TIM_0173%5CMA_TIM_0173_RD_POSTES-3542-24732-00.jpg</t>
  </si>
  <si>
    <t>https://picjvm.blob.core.windows.net/pictures/MA_TIMON%5CMA_TIM_0034%5CMA_TIM_0034_RD_POSTES-1272-20191-00.jpg</t>
  </si>
  <si>
    <t>https://picjvm.blob.core.windows.net/pictures/MA_TIMON%5CMA_TIM_0100%5CMA_TIM_0100_RD_POSTES-8175-2614-00.jpg</t>
  </si>
  <si>
    <t>https://picjvm.blob.core.windows.net/pictures/MA_TIMON%5CMA_TIM_0113%5CMA_TIM_0113_PosteIP-3957-30-00.jpg</t>
  </si>
  <si>
    <t>https://picjvm.blob.core.windows.net/pictures/MA_TIMON%5CMA_TIM_0115%5CMA_TIM_0115_RD_POSTES-3386-28858-00.jpg</t>
  </si>
  <si>
    <t>https://picjvm.blob.core.windows.net/pictures/MA_TIMON%5CMA_TIM_0183%5CMA_TIM_0183_RD_POSTES-9188-7254-00.jpg</t>
  </si>
  <si>
    <t>https://picjvm.blob.core.windows.net/pictures/MA_TIMON%5CMA_TIM_0154%5CMA_TIM_0154_RD_POSTES-5673-11466-00.jpg</t>
  </si>
  <si>
    <t>https://picjvm.blob.core.windows.net/pictures/MA_TIMON%5CMA_TIM_0173%5CMA_TIM_0173_RD_POSTES-3576-24733-00.jpg</t>
  </si>
  <si>
    <t>https://picjvm.blob.core.windows.net/pictures/MA_TIMON%5CMA_TIM_0116%5CMA_TIM_0116_RD_POSTES-9088-28859-00.jpg</t>
  </si>
  <si>
    <t>https://picjvm.blob.core.windows.net/pictures/MA_TIMON%5CMA_TIM_0100%5CMA_TIM_0100_RD_POSTES-8249-2615-00.jpg</t>
  </si>
  <si>
    <t>https://picjvm.blob.core.windows.net/pictures/MA_TIMON%5CMA_TIM_0183%5CMA_TIM_0183_RD_POSTES-9213-7255-00.jpg</t>
  </si>
  <si>
    <t>https://picjvm.blob.core.windows.net/pictures/MA_TIMON%5CMA_TIM_0113%5CMA_TIM_0113_PosteIP-3966-31-00.jpg</t>
  </si>
  <si>
    <t>https://picjvm.blob.core.windows.net/pictures/MA_TIMON%5CMA_TIM_0154%5CMA_TIM_0154_RD_POSTES-5148-11467-00.jpg</t>
  </si>
  <si>
    <t>https://picjvm.blob.core.windows.net/pictures/MA_TIMON%5CMA_TIM_0102%5CMA_TIM_0102_RD_POSTES-2967-2616-00.jpg</t>
  </si>
  <si>
    <t>https://picjvm.blob.core.windows.net/pictures/MA_TIMON%5CMA_TIM_0222%5CMA_TIM_0222_RD_POSTES-8963-15892-00.jpg</t>
  </si>
  <si>
    <t>https://picjvm.blob.core.windows.net/pictures/MA_TIMON%5CMA_TIM_0109%5CMA_TIM_0109_RD_POSTES-9786-24734-00.jpg</t>
  </si>
  <si>
    <t>https://picjvm.blob.core.windows.net/pictures/MA_TIMON%5CMA_TIM_0115%5CMA_TIM_0115_RD_POSTES-4468-28861-00.jpg</t>
  </si>
  <si>
    <t>https://picjvm.blob.core.windows.net/pictures/MA_TIMON%5CMA_TIM_0113%5CMA_TIM_0113_PosteIP-3970-32-00.jpg</t>
  </si>
  <si>
    <t>https://picjvm.blob.core.windows.net/pictures/MA_TIMON%5CMA_TIM_0183%5CMA_TIM_0183_RD_POSTES-9176-7257-00.jpg</t>
  </si>
  <si>
    <t>https://picjvm.blob.core.windows.net/pictures/MA_TIMON%5CMA_TIM_0102%5CMA_TIM_0102_RD_POSTES-2976-2617-00.jpg</t>
  </si>
  <si>
    <t>https://picjvm.blob.core.windows.net/pictures/MA_TIMON%5CMA_TIM_0221%5CMA_TIM_0221_RD_POSTES-1216-15893-00.jpg</t>
  </si>
  <si>
    <t>https://picjvm.blob.core.windows.net/pictures/MA_TIMON%5CMA_TIM_0107%5CMA_TIM_0107_RD_POSTES-4192-24735-00.jpg</t>
  </si>
  <si>
    <t>https://picjvm.blob.core.windows.net/pictures/MA_TIMON%5CMA_TIM_0182%5CMA_TIM_0182_RD_POSTES-1563-11469-00.jpg</t>
  </si>
  <si>
    <t>https://picjvm.blob.core.windows.net/pictures/MA_TIMON%5CMA_TIM_0115%5CMA_TIM_0115_RD_POSTES-4401-28862-00.jpg</t>
  </si>
  <si>
    <t>https://picjvm.blob.core.windows.net/pictures/MA_TIMON%5CMA_TIM_0113%5CMA_TIM_0113_PosteIP-3974-33-00.jpg</t>
  </si>
  <si>
    <t>https://picjvm.blob.core.windows.net/pictures/MA_TIMON%5CMA_TIM_0183%5CMA_TIM_0183_RD_POSTES-9443-7258-00.jpg</t>
  </si>
  <si>
    <t>https://picjvm.blob.core.windows.net/pictures/MA_TIMON%5CMA_TIM_0221%5CMA_TIM_0221_RD_POSTES-1201-15894-00.jpg</t>
  </si>
  <si>
    <t>https://picjvm.blob.core.windows.net/pictures/MA_TIMON%5CMA_TIM_0107%5CMA_TIM_0107_RD_POSTES-4178-24736-00.jpg</t>
  </si>
  <si>
    <t>https://picjvm.blob.core.windows.net/pictures/MA_TIMON%5CMA_TIM_0182%5CMA_TIM_0182_RD_POSTES-1558-11470-00.jpg</t>
  </si>
  <si>
    <t>https://picjvm.blob.core.windows.net/pictures/MA_TIMON%5CMA_TIM_0115%5CMA_TIM_0115_RD_POSTES-3397-28863-00.jpg</t>
  </si>
  <si>
    <t>https://picjvm.blob.core.windows.net/pictures/MA_TIMON%5CMA_TIM_0113%5CMA_TIM_0113_PosteIP-3978-34-00.jpg</t>
  </si>
  <si>
    <t>https://picjvm.blob.core.windows.net/pictures/MA_TIMON%5CMA_TIM_0221%5CMA_TIM_0221_RD_POSTES-1185-15895-00.jpg</t>
  </si>
  <si>
    <t>https://picjvm.blob.core.windows.net/pictures/MA_TIMON%5CMA_TIM_0183%5CMA_TIM_0183_RD_POSTES-9462-7261-00.jpg</t>
  </si>
  <si>
    <t>https://picjvm.blob.core.windows.net/pictures/MA_TIMON%5CMA_TIM_0078%5CMA_TIM_0078_RD_POSTES-4657-11471-00.jpg</t>
  </si>
  <si>
    <t>https://picjvm.blob.core.windows.net/pictures/MA_TIMON%5CMA_TIM_0173%5CMA_TIM_0173_RD_POSTES-3638-24737-00.jpg</t>
  </si>
  <si>
    <t>https://picjvm.blob.core.windows.net/pictures/MA_TIMON%5CMA_TIM_0115%5CMA_TIM_0115_RD_POSTES-8579-28864-00.jpg</t>
  </si>
  <si>
    <t>https://picjvm.blob.core.windows.net/pictures/MA_TIMON%5CMA_TIM_0221%5CMA_TIM_0221_RD_POSTES-1134-15896-00.jpg</t>
  </si>
  <si>
    <t>https://picjvm.blob.core.windows.net/pictures/MA_TIMON%5CMA_TIM_0101%5CMA_TIM_0101_RD_POSTES-9148-2635-00.jpg</t>
  </si>
  <si>
    <t>https://picjvm.blob.core.windows.net/pictures/MA_TIMON%5CMA_TIM_0113%5CMA_TIM_0113_PosteIP-3982-35-00.jpg</t>
  </si>
  <si>
    <t>https://picjvm.blob.core.windows.net/pictures/MA_TIMON%5CMA_TIM_0186%5CMA_TIM_0186_RD_POSTES-8375-7262-00.jpg</t>
  </si>
  <si>
    <t>https://picjvm.blob.core.windows.net/pictures/MA_TIMON%5CMA_TIM_0115%5CMA_TIM_0115_RD_POSTES-3526-11472-00.jpg</t>
  </si>
  <si>
    <t>https://picjvm.blob.core.windows.net/pictures/MA_TIMON%5CMA_TIM_0173%5CMA_TIM_0173_RD_POSTES-3662-24738-00.jpg</t>
  </si>
  <si>
    <t>https://picjvm.blob.core.windows.net/pictures/MA_TIMON%5CMA_TIM_0203%5CMA_TIM_0203_RD_POSTES-9039-7263-00.jpg</t>
  </si>
  <si>
    <t>https://picjvm.blob.core.windows.net/pictures/MA_TIMON%5CMA_TIM_0221%5CMA_TIM_0221_RD_POSTES-1150-15897-00.jpg</t>
  </si>
  <si>
    <t>https://picjvm.blob.core.windows.net/pictures/MA_TIMON%5CMA_TIM_0114%5CMA_TIM_0114_RD_POSTES-7940-28865-00.jpg</t>
  </si>
  <si>
    <t>https://picjvm.blob.core.windows.net/pictures/MA_TIMON%5CMA_TIM_0113%5CMA_TIM_0113_PosteIP-3986-36-00.jpg</t>
  </si>
  <si>
    <t>https://picjvm.blob.core.windows.net/pictures/MA_TIMON%5CMA_TIM_0203%5CMA_TIM_0203_RD_POSTES-9044-7264-00.jpg</t>
  </si>
  <si>
    <t>https://picjvm.blob.core.windows.net/pictures/MA_TIMON%5CMA_TIM_0176%5CMA_TIM_0176_RD_POSTES-9096-24739-00.jpg</t>
  </si>
  <si>
    <t>https://picjvm.blob.core.windows.net/pictures/MA_TIMON%5CMA_TIM_0221%5CMA_TIM_0221_RD_POSTES-1113-15898-00.jpg</t>
  </si>
  <si>
    <t>https://picjvm.blob.core.windows.net/pictures/MA_TIMON%5CMA_TIM_0134%5CMA_TIM_0134_RD_POSTES-0019-11474-00.jpg</t>
  </si>
  <si>
    <t>https://picjvm.blob.core.windows.net/pictures/MA_TIMON%5CMA_TIM_0113%5CMA_TIM_0113_PosteIP-3990-37-00.jpg</t>
  </si>
  <si>
    <t>https://picjvm.blob.core.windows.net/pictures/MA_TIMON%5CMA_TIM_0114%5CMA_TIM_0114_RD_POSTES-8153-28866-00.jpg</t>
  </si>
  <si>
    <t>https://picjvm.blob.core.windows.net/pictures/MA_TIMON%5CMA_TIM_0207%5CMA_TIM_0207_RD_POSTES-8004-24740-00.jpg</t>
  </si>
  <si>
    <t>https://picjvm.blob.core.windows.net/pictures/MA_TIMON%5CMA_TIM_0222%5CMA_TIM_0222_RD_POSTES-3082-15899-00.jpg</t>
  </si>
  <si>
    <t>https://picjvm.blob.core.windows.net/pictures/MA_TIMON%5CMA_TIM_0101%5CMA_TIM_0101_RD_POSTES-9268-2641-00.jpg</t>
  </si>
  <si>
    <t>https://picjvm.blob.core.windows.net/pictures/MA_TIMON%5CMA_TIM_0219%5CMA_TIM_0219_RD_POSTES-1755-11475-00.jpg</t>
  </si>
  <si>
    <t>https://picjvm.blob.core.windows.net/pictures/MA_TIMON%5CMA_TIM_0113%5CMA_TIM_0113_PosteIP-3995-39-00.jpg</t>
  </si>
  <si>
    <t>https://picjvm.blob.core.windows.net/pictures/MA_TIMON%5CMA_TIM_0218%5CMA_TIM_0218_RD_POSTES-7393-28867-00.jpg</t>
  </si>
  <si>
    <t>https://picjvm.blob.core.windows.net/pictures/MA_TIMON%5CMA_TIM_0222%5CMA_TIM_0222_RD_POSTES-3133-15900-00.jpg</t>
  </si>
  <si>
    <t>https://picjvm.blob.core.windows.net/pictures/MA_TIMON%5CMA_TIM_0120%5CMA_TIM_0120_RD_POSTES-8092-24741-00.jpg</t>
  </si>
  <si>
    <t>https://picjvm.blob.core.windows.net/pictures/MA_TIMON%5CMA_TIM_0101%5CMA_TIM_0101_RD_POSTES-4800-2643-00.jpg</t>
  </si>
  <si>
    <t>https://picjvm.blob.core.windows.net/pictures/MA_TIMON%5CMA_TIM_0113%5CMA_TIM_0113_PosteIP-4000-40-00.jpg</t>
  </si>
  <si>
    <t>https://picjvm.blob.core.windows.net/pictures/MA_TIMON%5CMA_TIM_0222%5CMA_TIM_0222_RD_POSTES-3002-15901-00.jpg</t>
  </si>
  <si>
    <t>https://picjvm.blob.core.windows.net/pictures/MA_TIMON%5CMA_TIM_0183%5CMA_TIM_0183_RD_POSTES-9330-7281-00.jpg</t>
  </si>
  <si>
    <t>https://picjvm.blob.core.windows.net/pictures/MA_TIMON%5CMA_TIM_0218%5CMA_TIM_0218_RD_POSTES-6613-28868-00.jpg</t>
  </si>
  <si>
    <t>https://picjvm.blob.core.windows.net/pictures/MA_TIMON%5CMA_TIM_0101%5CMA_TIM_0101_RD_POSTES-4837-2644-00.jpg</t>
  </si>
  <si>
    <t>https://picjvm.blob.core.windows.net/pictures/MA_TIMON%5CMA_TIM_0222%5CMA_TIM_0222_RD_POSTES-3035-15902-00.jpg</t>
  </si>
  <si>
    <t>https://picjvm.blob.core.windows.net/pictures/MA_TIMON%5CMA_TIM_0183%5CMA_TIM_0183_RD_POSTES-9428-7282-00.jpg</t>
  </si>
  <si>
    <t>https://picjvm.blob.core.windows.net/pictures/MA_TIMON%5CMA_TIM_0113%5CMA_TIM_0113_PosteIP-4004-41-00.jpg</t>
  </si>
  <si>
    <t>https://picjvm.blob.core.windows.net/pictures/MA_TIMON%5CMA_TIM_0222%5CMA_TIM_0222_RD_POSTES-3432-28869-00.jpg</t>
  </si>
  <si>
    <t>https://picjvm.blob.core.windows.net/pictures/MA_TIMON%5CMA_TIM_0101%5CMA_TIM_0101_RD_POSTES-4844-2645-00.jpg</t>
  </si>
  <si>
    <t>https://picjvm.blob.core.windows.net/pictures/MA_TIMON%5CMA_TIM_0079%5CMA_TIM_0079_RD_POSTES-2746-24744-00.jpg</t>
  </si>
  <si>
    <t>https://picjvm.blob.core.windows.net/pictures/MA_TIMON%5CMA_TIM_0183%5CMA_TIM_0183_RD_POSTES-9695-7285-00.jpg</t>
  </si>
  <si>
    <t>https://picjvm.blob.core.windows.net/pictures/MA_TIMON%5CMA_TIM_0222%5CMA_TIM_0222_RD_POSTES-3059-15903-00.jpg</t>
  </si>
  <si>
    <t>https://picjvm.blob.core.windows.net/pictures/MA_TIMON%5CMA_TIM_0113%5CMA_TIM_0113_PosteIP-4008-42-00.jpg</t>
  </si>
  <si>
    <t>https://picjvm.blob.core.windows.net/pictures/MA_TIMON%5CMA_TIM_0101%5CMA_TIM_0101_RD_POSTES-6727-2646-00.jpg</t>
  </si>
  <si>
    <t>https://picjvm.blob.core.windows.net/pictures/MA_TIMON%5CMA_TIM_0112%5CMA_TIM_0112_RD_POSTES-4573-11484-00.jpg</t>
  </si>
  <si>
    <t>https://picjvm.blob.core.windows.net/pictures/MA_TIMON%5CMA_TIM_0078%5CMA_TIM_0078_RD_POSTES-3629-24745-00.jpg</t>
  </si>
  <si>
    <t>https://picjvm.blob.core.windows.net/pictures/MA_TIMON%5CMA_TIM_0220%5CMA_TIM_0220_RD_POSTES-3444-28870-00.jpg</t>
  </si>
  <si>
    <t>https://picjvm.blob.core.windows.net/pictures/MA_TIMON%5CMA_TIM_0222%5CMA_TIM_0222_RD_POSTES-3042-15904-00.jpg</t>
  </si>
  <si>
    <t>https://picjvm.blob.core.windows.net/pictures/MA_TIMON%5CMA_TIM_0101%5CMA_TIM_0101_RD_POSTES-6629-2647-00.jpg</t>
  </si>
  <si>
    <t>https://picjvm.blob.core.windows.net/pictures/MA_TIMON%5CMA_TIM_0113%5CMA_TIM_0113_PosteIP-4012-43-00.jpg</t>
  </si>
  <si>
    <t>https://picjvm.blob.core.windows.net/pictures/MA_TIMON%5CMA_TIM_0113%5CMA_TIM_0113_RD_POSTES-0744-11485-00.jpg</t>
  </si>
  <si>
    <t>https://picjvm.blob.core.windows.net/pictures/MA_TIMON%5CMA_TIM_0109%5CMA_TIM_0109_RD_POSTES-9617-24746-00.jpg</t>
  </si>
  <si>
    <t>https://picjvm.blob.core.windows.net/pictures/MA_TIMON%5CMA_TIM_0202%5CMA_TIM_0202_RD_POSTES-2550-7295-00.jpg</t>
  </si>
  <si>
    <t>https://picjvm.blob.core.windows.net/pictures/MA_TIMON%5CMA_TIM_0222%5CMA_TIM_0222_RD_POSTES-8945-15905-00.jpg</t>
  </si>
  <si>
    <t>https://picjvm.blob.core.windows.net/pictures/MA_TIMON%5CMA_TIM_0101%5CMA_TIM_0101_RD_POSTES-6638-2648-00.jpg</t>
  </si>
  <si>
    <t>https://picjvm.blob.core.windows.net/pictures/MA_TIMON%5CMA_TIM_0222%5CMA_TIM_0222_RD_POSTES-3189-28871-00.jpg</t>
  </si>
  <si>
    <t>https://picjvm.blob.core.windows.net/pictures/MA_TIMON%5CMA_TIM_0090%5CMA_TIM_0090_RD_POSTES-2328-30096-00.jpg</t>
  </si>
  <si>
    <t>https://picjvm.blob.core.windows.net/pictures/MA_TIMON%5CMA_TIM_0113%5CMA_TIM_0113_RD_POSTES-0707-11486-00.jpg</t>
  </si>
  <si>
    <t>https://picjvm.blob.core.windows.net/pictures/MA_TIMON%5CMA_TIM_0202%5CMA_TIM_0202_RD_POSTES-2555-7296-00.jpg</t>
  </si>
  <si>
    <t>https://picjvm.blob.core.windows.net/pictures/MA_TIMON%5CMA_TIM_0101%5CMA_TIM_0101_RD_POSTES-6644-2649-00.jpg</t>
  </si>
  <si>
    <t>https://picjvm.blob.core.windows.net/pictures/MA_TIMON%5CMA_TIM_0220%5CMA_TIM_0220_RD_POSTES-2840-15906-00.jpg</t>
  </si>
  <si>
    <t>https://picjvm.blob.core.windows.net/pictures/MA_TIMON%5CMA_TIM_0078%5CMA_TIM_0078_RD_POSTES-4281-24747-00.jpg</t>
  </si>
  <si>
    <t>https://picjvm.blob.core.windows.net/pictures/MA_TIMON%5CMA_TIM_0030%5CMA_TIM_0030_RD_POSTES-9698-20217-00.jpg</t>
  </si>
  <si>
    <t>https://picjvm.blob.core.windows.net/pictures/MA_TIMON%5CMA_TIM_0222%5CMA_TIM_0222_RD_POSTES-3197-28872-00.jpg</t>
  </si>
  <si>
    <t>https://picjvm.blob.core.windows.net/pictures/MA_TIMON%5CMA_TIM_0101%5CMA_TIM_0101_RD_POSTES-6684-2650-00.jpg</t>
  </si>
  <si>
    <t>https://picjvm.blob.core.windows.net/pictures/MA_TIMON%5CMA_TIM_0202%5CMA_TIM_0202_RD_POSTES-2565-7297-00.jpg</t>
  </si>
  <si>
    <t>https://picjvm.blob.core.windows.net/pictures/MA_TIMON%5CMA_TIM_0113%5CMA_TIM_0113_RD_POSTES-0687-11487-00.jpg</t>
  </si>
  <si>
    <t>https://picjvm.blob.core.windows.net/pictures/MA_TIMON%5CMA_TIM_0078%5CMA_TIM_0078_RD_POSTES-4232-24748-00.jpg</t>
  </si>
  <si>
    <t>https://picjvm.blob.core.windows.net/pictures/MA_TIMON%5CMA_TIM_0030%5CMA_TIM_0030_RD_POSTES-9711-20218-00.jpg</t>
  </si>
  <si>
    <t>https://picjvm.blob.core.windows.net/pictures/MA_TIMON%5CMA_TIM_0101%5CMA_TIM_0101_RD_POSTES-4856-2651-00.jpg</t>
  </si>
  <si>
    <t>https://picjvm.blob.core.windows.net/pictures/MA_TIMON%5CMA_TIM_0222%5CMA_TIM_0222_RD_POSTES-3207-28873-00.jpg</t>
  </si>
  <si>
    <t>https://picjvm.blob.core.windows.net/pictures/MA_TIMON%5CMA_TIM_0222%5CMA_TIM_0222_RD_POSTES-2962-15908-00.jpg</t>
  </si>
  <si>
    <t>https://picjvm.blob.core.windows.net/pictures/MA_TIMON%5CMA_TIM_0202%5CMA_TIM_0202_RD_POSTES-2594-7298-00.jpg</t>
  </si>
  <si>
    <t>https://picjvm.blob.core.windows.net/pictures/MA_TIMON%5CMA_TIM_0075%5CMA_TIM_0075_RD_POSTES-6841-24749-00.jpg</t>
  </si>
  <si>
    <t>https://picjvm.blob.core.windows.net/pictures/MA_TIMON%5CMA_TIM_0113%5CMA_TIM_0113_RD_POSTES-0423-11488-00.jpg</t>
  </si>
  <si>
    <t>https://picjvm.blob.core.windows.net/pictures/MA_TIMON%5CMA_TIM_0202%5CMA_TIM_0202_RD_POSTES-2600-7299-00.jpg</t>
  </si>
  <si>
    <t>https://picjvm.blob.core.windows.net/pictures/MA_TIMON%5CMA_TIM_0090%5CMA_TIM_0090_RD_POSTES-2361-30099-00.jpg</t>
  </si>
  <si>
    <t>https://picjvm.blob.core.windows.net/pictures/MA_TIMON%5CMA_TIM_0222%5CMA_TIM_0222_RD_POSTES-2979-15909-00.jpg</t>
  </si>
  <si>
    <t>https://picjvm.blob.core.windows.net/pictures/MA_TIMON%5CMA_TIM_0119%5CMA_TIM_0119_RD_POSTES-1759-24750-00.jpg</t>
  </si>
  <si>
    <t>https://picjvm.blob.core.windows.net/pictures/MA_TIMON%5CMA_TIM_0113%5CMA_TIM_0113_RD_POSTES-0492-11489-00.jpg</t>
  </si>
  <si>
    <t>https://picjvm.blob.core.windows.net/pictures/MA_TIMON%5CRD_POSTES%5CID28874%5C637891588325975490%5CMA_TIM_0222_RD_POSTES-3362-27169-00.jpg</t>
  </si>
  <si>
    <t>https://picjvm.blob.core.windows.net/pictures/MA_TIMON%5CMA_TIM_0030%5CMA_TIM_0030_RD_POSTES-9705-20221-00.jpg</t>
  </si>
  <si>
    <t>https://picjvm.blob.core.windows.net/pictures/MA_TIMON%5CMA_TIM_0101%5CMA_TIM_0101_RD_POSTES-4748-2655-00.jpg</t>
  </si>
  <si>
    <t>https://picjvm.blob.core.windows.net/pictures/MA_TIMON%5CMA_TIM_0113%5CMA_TIM_0113_RD_POSTES-0564-11490-00.jpg</t>
  </si>
  <si>
    <t>https://picjvm.blob.core.windows.net/pictures/MA_TIMON%5CMA_TIM_0222%5CMA_TIM_0222_RD_POSTES-2887-15910-00.jpg</t>
  </si>
  <si>
    <t>https://picjvm.blob.core.windows.net/pictures/MA_TIMON%5CMA_TIM_0202%5CMA_TIM_0202_RD_POSTES-2509-7301-00.jpg</t>
  </si>
  <si>
    <t>https://picjvm.blob.core.windows.net/pictures/MA_TIMON%5CMA_TIM_0120%5CMA_TIM_0120_RD_POSTES-8036-24751-00.jpg</t>
  </si>
  <si>
    <t>https://picjvm.blob.core.windows.net/pictures/MA_TIMON%5CMA_TIM_0101%5CMA_TIM_0101_RD_POSTES-4785-2656-00.jpg</t>
  </si>
  <si>
    <t>https://picjvm.blob.core.windows.net/pictures/MA_TIMON%5CMA_TIM_0137%5CMA_TIM_0137_RD_POSTES-6154-28875-00.jpg</t>
  </si>
  <si>
    <t>https://picjvm.blob.core.windows.net/pictures/MA_TIMON%5CMA_TIM_0222%5CMA_TIM_0222_RD_POSTES-2896-15911-00.jpg</t>
  </si>
  <si>
    <t>https://picjvm.blob.core.windows.net/pictures/MA_TIMON%5CMA_TIM_0203%5CMA_TIM_0203_RD_POSTES-8980-7305-00.jpg</t>
  </si>
  <si>
    <t>https://picjvm.blob.core.windows.net/pictures/MA_TIMON%5CMA_TIM_0101%5CMA_TIM_0101_RD_POSTES-4789-2657-00.jpg</t>
  </si>
  <si>
    <t>https://picjvm.blob.core.windows.net/pictures/MA_TIMON%5CMA_TIM_0044%5CMA_TIM_0044_RD_POSTES-0752-20224-00.jpg</t>
  </si>
  <si>
    <t>https://picjvm.blob.core.windows.net/pictures/MA_TIMON%5CMA_TIM_0203%5CMA_TIM_0203_RD_POSTES-8985-7306-00.jpg</t>
  </si>
  <si>
    <t>https://picjvm.blob.core.windows.net/pictures/MA_TIMON%5CMA_TIM_0223%5CMA_TIM_0223_RD_POSTES-1993-11492-00.jpg</t>
  </si>
  <si>
    <t>https://picjvm.blob.core.windows.net/pictures/MA_TIMON%5CMA_TIM_0222%5CMA_TIM_0222_RD_POSTES-2928-15912-00.jpg</t>
  </si>
  <si>
    <t>https://picjvm.blob.core.windows.net/pictures/MA_TIMON%5CMA_TIM_0119%5CMA_TIM_0119_RD_POSTES-8706-24752-00.jpg</t>
  </si>
  <si>
    <t>https://picjvm.blob.core.windows.net/pictures/MA_TIMON%5CMA_TIM_0101%5CMA_TIM_0101_RD_POSTES-9542-2662-00.jpg</t>
  </si>
  <si>
    <t>https://picjvm.blob.core.windows.net/pictures/MA_TIMON%5CMA_TIM_0217%5CMA_TIM_0217_RD_POSTES-2085-11493-00.jpg</t>
  </si>
  <si>
    <t>https://picjvm.blob.core.windows.net/pictures/MA_TIMON%5CMA_TIM_0203%5CMA_TIM_0203_RD_POSTES-8970-7307-00.jpg</t>
  </si>
  <si>
    <t>https://picjvm.blob.core.windows.net/pictures/MA_TIMON%5CMA_TIM_0222%5CMA_TIM_0222_RD_POSTES-8998-15913-00.jpg</t>
  </si>
  <si>
    <t>https://picjvm.blob.core.windows.net/pictures/MA_TIMON%5CMA_TIM_0207%5CMA_TIM_0207_RD_POSTES-8301-24753-00.jpg</t>
  </si>
  <si>
    <t>https://picjvm.blob.core.windows.net/pictures/MA_TIMON%5CMA_TIM_0101%5CMA_TIM_0101_RD_POSTES-9546-2663-00.jpg</t>
  </si>
  <si>
    <t>https://picjvm.blob.core.windows.net/pictures/MA_TIMON%5CMA_TIM_0183%5CMA_TIM_0183_RD_POSTES-5868-20226-00.jpg</t>
  </si>
  <si>
    <t>https://picjvm.blob.core.windows.net/pictures/MA_TIMON%5CMA_TIM_0222%5CMA_TIM_0222_RD_POSTES-8583-15914-00.jpg</t>
  </si>
  <si>
    <t>https://picjvm.blob.core.windows.net/pictures/MA_TIMON%5CMA_TIM_0222%5CMA_TIM_0222_RD_POSTES-8807-11494-00.jpg</t>
  </si>
  <si>
    <t>https://picjvm.blob.core.windows.net/pictures/MA_TIMON%5CMA_TIM_0090%5CMA_TIM_0090_RD_POSTES-2655-28879-00.jpg</t>
  </si>
  <si>
    <t>https://picjvm.blob.core.windows.net/pictures/MA_TIMON%5CMA_TIM_0203%5CMA_TIM_0203_RD_POSTES-8990-7308-00.jpg</t>
  </si>
  <si>
    <t>https://picjvm.blob.core.windows.net/pictures/MA_TIMON%5CMA_TIM_0187%5CMA_TIM_0187_RD_POSTES-2783-20227-00.jpg</t>
  </si>
  <si>
    <t>https://picjvm.blob.core.windows.net/pictures/MA_TIMON%5CMA_TIM_0101%5CMA_TIM_0101_RD_POSTES-9552-2664-00.jpg</t>
  </si>
  <si>
    <t>https://picjvm.blob.core.windows.net/pictures/MA_TIMON%5CMA_TIM_0224%5CMA_TIM_0224_RD_POSTES-4850-11495-00.jpg</t>
  </si>
  <si>
    <t>https://picjvm.blob.core.windows.net/pictures/MA_TIMON%5CMA_TIM_0090%5CMA_TIM_0090_RD_POSTES-2661-28880-00.jpg</t>
  </si>
  <si>
    <t>https://picjvm.blob.core.windows.net/pictures/MA_TIMON%5CMA_TIM_0202%5CMA_TIM_0202_RD_POSTES-2417-7310-00.jpg</t>
  </si>
  <si>
    <t>https://picjvm.blob.core.windows.net/pictures/MA_TIMON%5CMA_TIM_0101%5CMA_TIM_0101_RD_POSTES-9560-2665-00.jpg</t>
  </si>
  <si>
    <t>https://picjvm.blob.core.windows.net/pictures/MA_TIMON%5CMA_TIM_0223%5CMA_TIM_0223_RD_POSTES-1721-11496-00.jpg</t>
  </si>
  <si>
    <t>https://picjvm.blob.core.windows.net/pictures/MA_TIMON%5CMA_TIM_0008%5CMA_TIM_0008_RD_POSTES-7618-20228-00.jpg</t>
  </si>
  <si>
    <t>https://picjvm.blob.core.windows.net/pictures/MA_TIMON%5CMA_TIM_0212%5CMA_TIM_0212_RD_POSTES-2296-24756-00.jpg</t>
  </si>
  <si>
    <t>https://picjvm.blob.core.windows.net/pictures/MA_TIMON%5CMA_TIM_0090%5CMA_TIM_0090_RD_POSTES-2669-28881-00.jpg</t>
  </si>
  <si>
    <t>https://picjvm.blob.core.windows.net/pictures/MA_TIMON%5CMA_TIM_0040%5CMA_TIM_0040_RD_POSTES-5771-15917-00.jpg</t>
  </si>
  <si>
    <t>https://picjvm.blob.core.windows.net/pictures/MA_TIMON%5CMA_TIM_0202%5CMA_TIM_0202_RD_POSTES-2441-7311-00.jpg</t>
  </si>
  <si>
    <t>https://picjvm.blob.core.windows.net/pictures/MA_TIMON%5CMA_TIM_0101%5CMA_TIM_0101_RD_POSTES-9572-2666-00.jpg</t>
  </si>
  <si>
    <t>https://picjvm.blob.core.windows.net/pictures/MA_TIMON%5CMA_TIM_0212%5CMA_TIM_0212_RD_POSTES-1923-24757-00.jpg</t>
  </si>
  <si>
    <t>https://picjvm.blob.core.windows.net/pictures/MA_TIMON%5CMA_TIM_0098%5CMA_TIM_0098_RD_POSTES-8751-2667-00.jpg</t>
  </si>
  <si>
    <t>https://picjvm.blob.core.windows.net/pictures/MA_TIMON%5CMA_TIM_0223%5CMA_TIM_0223_RD_POSTES-2004-11498-00.jpg</t>
  </si>
  <si>
    <t>https://picjvm.blob.core.windows.net/pictures/MA_TIMON%5CMA_TIM_0090%5CMA_TIM_0090_RD_POSTES-2696-30109-00.jpg</t>
  </si>
  <si>
    <t>https://picjvm.blob.core.windows.net/pictures/MA_TIMON%5CMA_TIM_0090%5CMA_TIM_0090_RD_POSTES-2676-28882-00.jpg</t>
  </si>
  <si>
    <t>https://picjvm.blob.core.windows.net/pictures/MA_TIMON%5CMA_TIM_0013%5CMA_TIM_0013_RD_POSTES-7500-20231-00.jpg</t>
  </si>
  <si>
    <t>https://picjvm.blob.core.windows.net/pictures/MA_TIMON%5CMA_TIM_0044%5CMA_TIM_0044_RD_POSTES-1354-15920-00.jpg</t>
  </si>
  <si>
    <t>https://picjvm.blob.core.windows.net/pictures/MA_TIMON%5CMA_TIM_0098%5CMA_TIM_0098_RD_POSTES-8758-2668-00.jpg</t>
  </si>
  <si>
    <t>https://picjvm.blob.core.windows.net/pictures/MA_TIMON%5CMA_TIM_0203%5CMA_TIM_0203_RD_POSTES-9020-7315-00.jpg</t>
  </si>
  <si>
    <t>https://picjvm.blob.core.windows.net/pictures/MA_TIMON%5CMA_TIM_0208%5CMA_TIM_0208_RD_POSTES-4474-24758-00.jpg</t>
  </si>
  <si>
    <t>https://picjvm.blob.core.windows.net/pictures/MA_TIMON%5CMA_TIM_0040%5CMA_TIM_0040_RD_POSTES-5644-20232-00.jpg</t>
  </si>
  <si>
    <t>https://picjvm.blob.core.windows.net/pictures/MA_TIMON%5CMA_TIM_0214%5CMA_TIM_0214_RD_POSTES-3290-11500-00.jpg</t>
  </si>
  <si>
    <t>https://picjvm.blob.core.windows.net/pictures/MA_TIMON%5CMA_TIM_0090%5CMA_TIM_0090_RD_POSTES-2683-28883-00.jpg</t>
  </si>
  <si>
    <t>https://picjvm.blob.core.windows.net/pictures/MA_TIMON%5CMA_TIM_0198%5CMA_TIM_0198_RD_POSTES-7471-20234-00.jpg</t>
  </si>
  <si>
    <t>https://picjvm.blob.core.windows.net/pictures/MA_TIMON%5CMA_TIM_0214%5CMA_TIM_0214_RD_POSTES-2391-11501-00.jpg</t>
  </si>
  <si>
    <t>https://picjvm.blob.core.windows.net/pictures/MA_TIMON%5CMA_TIM_0207%5CMA_TIM_0207_RD_POSTES-8351-24759-00.jpg</t>
  </si>
  <si>
    <t>https://picjvm.blob.core.windows.net/pictures/MA_TIMON%5CMA_TIM_0090%5CMA_TIM_0090_RD_POSTES-2690-28884-00.jpg</t>
  </si>
  <si>
    <t>https://picjvm.blob.core.windows.net/pictures/MA_TIMON%5CMA_TIM_0193%5CMA_TIM_0193_RD_POSTES-6214-7326-00.jpg</t>
  </si>
  <si>
    <t>https://picjvm.blob.core.windows.net/pictures/MA_TIMON%5CMA_TIM_0211%5CMA_TIM_0211_RD_POSTES-5867-11502-00.jpg</t>
  </si>
  <si>
    <t>https://picjvm.blob.core.windows.net/pictures/MA_TIMON%5CMA_TIM_0034%5CMA_TIM_0034_RD_POSTES-0880-20236-00.jpg</t>
  </si>
  <si>
    <t>https://picjvm.blob.core.windows.net/pictures/MA_TIMON%5CMA_TIM_0207%5CMA_TIM_0207_RD_POSTES-8337-24760-00.jpg</t>
  </si>
  <si>
    <t>https://picjvm.blob.core.windows.net/pictures/MA_TIMON%5CMA_TIM_0044%5CMA_TIM_0044_RD_POSTES-1381-15933-00.jpg</t>
  </si>
  <si>
    <t>https://picjvm.blob.core.windows.net/pictures/MA_TIMON%5CMA_TIM_0211%5CMA_TIM_0211_RD_POSTES-5897-11503-00.jpg</t>
  </si>
  <si>
    <t>https://picjvm.blob.core.windows.net/pictures/MA_TIMON%5CMA_TIM_0137%5CMA_TIM_0137_RD_POSTES-6896-24761-00.jpg</t>
  </si>
  <si>
    <t>https://picjvm.blob.core.windows.net/pictures/MA_TIMON%5CMA_TIM_0044%5CMA_TIM_0044_RD_POSTES-1386-15934-00.jpg</t>
  </si>
  <si>
    <t>https://picjvm.blob.core.windows.net/pictures/MA_TIMON%5CMA_TIM_0196%5CMA_TIM_0196_RD_POSTES-9940-7329-00.jpg</t>
  </si>
  <si>
    <t>https://picjvm.blob.core.windows.net/pictures/MA_TIMON%5CMA_TIM_0034%5CMA_TIM_0034_RD_POSTES-0893-20238-00.jpg</t>
  </si>
  <si>
    <t>https://picjvm.blob.core.windows.net/pictures/MA_TIMON%5CMA_TIM_0151%5CMA_TIM_0151_RD_POSTES-2897-28888-00.jpg</t>
  </si>
  <si>
    <t>https://picjvm.blob.core.windows.net/pictures/MA_TIMON%5CMA_TIM_0211%5CMA_TIM_0211_RD_POSTES-5948-11504-00.jpg</t>
  </si>
  <si>
    <t>https://picjvm.blob.core.windows.net/pictures/MA_TIMON%5CMA_TIM_0111%5CMA_TIM_0111_RD_POSTES-1868-24762-00.jpg</t>
  </si>
  <si>
    <t>https://picjvm.blob.core.windows.net/pictures/MA_TIMON%5CMA_TIM_0043%5CMA_TIM_0043_RD_POSTES-0157-15936-00.jpg</t>
  </si>
  <si>
    <t>https://picjvm.blob.core.windows.net/pictures/MA_TIMON%5CMA_TIM_0203%5CMA_TIM_0203_RD_POSTES-8399-7330-00.jpg</t>
  </si>
  <si>
    <t>https://picjvm.blob.core.windows.net/pictures/MA_TIMON%5CMA_TIM_0214%5CMA_TIM_0214_RD_POSTES-3140-11505-00.jpg</t>
  </si>
  <si>
    <t>https://picjvm.blob.core.windows.net/pictures/MA_TIMON%5CMA_TIM_0137%5CMA_TIM_0137_RD_POSTES-6254-28889-00.jpg</t>
  </si>
  <si>
    <t>https://picjvm.blob.core.windows.net/pictures/MA_TIMON%5CMA_TIM_0111%5CMA_TIM_0111_RD_POSTES-1822-24763-00.jpg</t>
  </si>
  <si>
    <t>https://picjvm.blob.core.windows.net/pictures/MA_TIMON%5CMA_TIM_0203%5CMA_TIM_0203_RD_POSTES-8488-7334-00.jpg</t>
  </si>
  <si>
    <t>https://picjvm.blob.core.windows.net/pictures/MA_TIMON%5CMA_TIM_0034%5CMA_TIM_0034_RD_POSTES-0906-20240-00.jpg</t>
  </si>
  <si>
    <t>https://picjvm.blob.core.windows.net/pictures/MA_TIMON%5CMA_TIM_0043%5CMA_TIM_0043_RD_POSTES-0100-15937-00.jpg</t>
  </si>
  <si>
    <t>https://picjvm.blob.core.windows.net/pictures/MA_TIMON%5CMA_TIM_0212%5CMA_TIM_0212_RD_POSTES-2326-11506-00.jpg</t>
  </si>
  <si>
    <t>https://picjvm.blob.core.windows.net/pictures/MA_TIMON%5CMA_TIM_0137%5CMA_TIM_0137_RD_POSTES-6658-28890-00.jpg</t>
  </si>
  <si>
    <t>https://picjvm.blob.core.windows.net/pictures/MA_TIMON%5CMA_TIM_0043%5CMA_TIM_0043_RD_POSTES-0111-15938-00.jpg</t>
  </si>
  <si>
    <t>https://picjvm.blob.core.windows.net/pictures/MA_TIMON%5CMA_TIM_0203%5CMA_TIM_0203_RD_POSTES-8483-7335-00.jpg</t>
  </si>
  <si>
    <t>https://picjvm.blob.core.windows.net/pictures/MA_TIMON%5CMA_TIM_0111%5CMA_TIM_0111_RD_POSTES-1488-24764-00.jpg</t>
  </si>
  <si>
    <t>https://picjvm.blob.core.windows.net/pictures/MA_TIMON%5CMA_TIM_0034%5CMA_TIM_0034_RD_POSTES-0916-20241-00.jpg</t>
  </si>
  <si>
    <t>https://picjvm.blob.core.windows.net/pictures/MA_TIMON%5CMA_TIM_0214%5CMA_TIM_0214_RD_POSTES-2382-11507-00.jpg</t>
  </si>
  <si>
    <t>https://picjvm.blob.core.windows.net/pictures/MA_TIMON%5CMA_TIM_0089%5CMA_TIM_0089_RD_POSTES-5507-2700-00.jpg</t>
  </si>
  <si>
    <t>https://picjvm.blob.core.windows.net/pictures/MA_TIMON%5CMA_TIM_0137%5CMA_TIM_0137_RD_POSTES-6644-28891-00.jpg</t>
  </si>
  <si>
    <t>https://picjvm.blob.core.windows.net/pictures/MA_TIMON%5CMA_TIM_0043%5CMA_TIM_0043_RD_POSTES-0123-15939-00.jpg</t>
  </si>
  <si>
    <t>https://picjvm.blob.core.windows.net/pictures/MA_TIMON%5CMA_TIM_0202%5CMA_TIM_0202_RD_POSTES-2378-7337-00.jpg</t>
  </si>
  <si>
    <t>https://picjvm.blob.core.windows.net/pictures/MA_TIMON%5CMA_TIM_0214%5CMA_TIM_0214_RD_POSTES-4140-11508-00.jpg</t>
  </si>
  <si>
    <t>https://picjvm.blob.core.windows.net/pictures/MA_TIMON%5CMA_TIM_0111%5CMA_TIM_0111_RD_POSTES-1560-24765-00.jpg</t>
  </si>
  <si>
    <t>https://picjvm.blob.core.windows.net/pictures/MA_TIMON%5CMA_TIM_0034%5CMA_TIM_0034_RD_POSTES-0925-20242-00.jpg</t>
  </si>
  <si>
    <t>https://picjvm.blob.core.windows.net/pictures/MA_TIMON%5CMA_TIM_0137%5CMA_TIM_0137_RD_POSTES-6562-28892-00.jpg</t>
  </si>
  <si>
    <t>https://picjvm.blob.core.windows.net/pictures/MA_TIMON%5CMA_TIM_0085%5CMA_TIM_0085_RD_POSTES-0675-2705-00.jpg</t>
  </si>
  <si>
    <t>https://picjvm.blob.core.windows.net/pictures/MA_TIMON%5CMA_TIM_0214%5CMA_TIM_0214_RD_POSTES-3197-11509-00.jpg</t>
  </si>
  <si>
    <t>https://picjvm.blob.core.windows.net/pictures/MA_TIMON%5CMA_TIM_0106%5CMA_TIM_0106_RD_POSTES-5174-24766-00.jpg</t>
  </si>
  <si>
    <t>https://picjvm.blob.core.windows.net/pictures/MA_TIMON%5CMA_TIM_0194%5CMA_TIM_0194_RD_POSTES-5109-7341-00.jpg</t>
  </si>
  <si>
    <t>https://picjvm.blob.core.windows.net/pictures/MA_TIMON%5CMA_TIM_0043%5CMA_TIM_0043_RD_POSTES-0152-15942-00.jpg</t>
  </si>
  <si>
    <t>https://picjvm.blob.core.windows.net/pictures/MA_TIMON%5CMA_TIM_0137%5CMA_TIM_0137_RD_POSTES-6576-28893-00.jpg</t>
  </si>
  <si>
    <t>https://picjvm.blob.core.windows.net/pictures/MA_TIMON%5CMA_TIM_0112%5CMA_TIM_0112_RD_POSTES-6886-11510-00.jpg</t>
  </si>
  <si>
    <t>https://picjvm.blob.core.windows.net/pictures/MA_TIMON%5CMA_TIM_0085%5CMA_TIM_0085_RD_POSTES-0602-2707-00.jpg</t>
  </si>
  <si>
    <t>https://picjvm.blob.core.windows.net/pictures/MA_TIMON%5CMA_TIM_0194%5CMA_TIM_0194_RD_POSTES-5058-7343-00.jpg</t>
  </si>
  <si>
    <t>https://picjvm.blob.core.windows.net/pictures/MA_TIMON%5CMA_TIM_0042%5CMA_TIM_0042_RD_POSTES-1716-15943-00.jpg</t>
  </si>
  <si>
    <t>https://picjvm.blob.core.windows.net/pictures/MA_TIMON%5CMA_TIM_0078%5CMA_TIM_0078_RD_POSTES-4497-24767-00.jpg</t>
  </si>
  <si>
    <t>https://picjvm.blob.core.windows.net/pictures/MA_TIMON%5CMA_TIM_0078%5CMA_TIM_0078_RD_POSTES-5568-11511-00.jpg</t>
  </si>
  <si>
    <t>https://picjvm.blob.core.windows.net/pictures/MA_TIMON%5CMA_TIM_0085%5CMA_TIM_0085_RD_POSTES-0539-2708-00.jpg</t>
  </si>
  <si>
    <t>https://picjvm.blob.core.windows.net/pictures/MA_TIMON%5CMA_TIM_0115%5CMA_TIM_0115_RD_POSTES-8191-28894-00.jpg</t>
  </si>
  <si>
    <t>https://picjvm.blob.core.windows.net/pictures/MA_TIMON%5CMA_TIM_0078%5CMA_TIM_0078_RD_POSTES-4320-24768-00.jpg</t>
  </si>
  <si>
    <t>https://picjvm.blob.core.windows.net/pictures/MA_TIMON%5CMA_TIM_0194%5CMA_TIM_0194_RD_POSTES-5031-7345-00.jpg</t>
  </si>
  <si>
    <t>https://picjvm.blob.core.windows.net/pictures/MA_TIMON%5CMA_TIM_0111%5CMA_TIM_0111_RD_POSTES-2115-11512-00.jpg</t>
  </si>
  <si>
    <t>https://picjvm.blob.core.windows.net/pictures/MA_TIMON%5CMA_TIM_0222%5CMA_TIM_0222_RD_POSTES-8187-15951-00.jpg</t>
  </si>
  <si>
    <t>https://picjvm.blob.core.windows.net/pictures/MA_TIMON%5CMA_TIM_0085%5CMA_TIM_0085_RD_POSTES-0498-2709-00.jpg</t>
  </si>
  <si>
    <t>https://picjvm.blob.core.windows.net/pictures/MA_TIMON%5CMA_TIM_0115%5CMA_TIM_0115_RD_POSTES-8259-28895-00.jpg</t>
  </si>
  <si>
    <t>https://picjvm.blob.core.windows.net/pictures/MA_TIMON%5CMA_TIM_0194%5CMA_TIM_0194_RD_POSTES-4977-7346-00.jpg</t>
  </si>
  <si>
    <t>https://picjvm.blob.core.windows.net/pictures/MA_TIMON%5CMA_TIM_0079%5CMA_TIM_0079_RD_POSTES-2851-24769-00.jpg</t>
  </si>
  <si>
    <t>https://picjvm.blob.core.windows.net/pictures/MA_TIMON%5CMA_TIM_0222%5CMA_TIM_0222_RD_POSTES-8515-15952-00.jpg</t>
  </si>
  <si>
    <t>https://picjvm.blob.core.windows.net/pictures/MA_TIMON%5CMA_TIM_0118%5CMA_TIM_0118_RD_POSTES-2414-11513-00.jpg</t>
  </si>
  <si>
    <t>https://picjvm.blob.core.windows.net/pictures/MA_TIMON%5CMA_TIM_0115%5CMA_TIM_0115_RD_POSTES-8566-28896-00.jpg</t>
  </si>
  <si>
    <t>https://picjvm.blob.core.windows.net/pictures/MA_TIMON%5CMA_TIM_0085%5CMA_TIM_0085_RD_POSTES-0455-2710-00.jpg</t>
  </si>
  <si>
    <t>https://picjvm.blob.core.windows.net/pictures/MA_TIMON%5CMA_TIM_0194%5CMA_TIM_0194_RD_POSTES-4968-7347-00.jpg</t>
  </si>
  <si>
    <t>https://picjvm.blob.core.windows.net/pictures/MA_TIMON%5CMA_TIM_0079%5CMA_TIM_0079_RD_POSTES-3000-24770-00.jpg</t>
  </si>
  <si>
    <t>https://picjvm.blob.core.windows.net/pictures/MA_TIMON%5CMA_TIM_0222%5CMA_TIM_0222_RD_POSTES-8486-15953-00.jpg</t>
  </si>
  <si>
    <t>https://picjvm.blob.core.windows.net/pictures/MA_TIMON%5CMA_TIM_0118%5CMA_TIM_0118_RD_POSTES-2406-11514-00.jpg</t>
  </si>
  <si>
    <t>https://picjvm.blob.core.windows.net/pictures/MA_TIMON%5CMA_TIM_0085%5CMA_TIM_0085_RD_POSTES-0439-2711-00.jpg</t>
  </si>
  <si>
    <t>https://picjvm.blob.core.windows.net/pictures/MA_TIMON%5CMA_TIM_0116%5CMA_TIM_0116_RD_POSTES-9433-28897-00.jpg</t>
  </si>
  <si>
    <t>https://picjvm.blob.core.windows.net/pictures/MA_TIMON%5CMA_TIM_0079%5CMA_TIM_0079_RD_POSTES-3040-24771-00.jpg</t>
  </si>
  <si>
    <t>https://picjvm.blob.core.windows.net/pictures/MA_TIMON%5CMA_TIM_0118%5CMA_TIM_0118_RD_POSTES-2395-11515-00.jpg</t>
  </si>
  <si>
    <t>https://picjvm.blob.core.windows.net/pictures/MA_TIMON%5CMA_TIM_0085%5CMA_TIM_0085_RD_POSTES-0421-2712-00.jpg</t>
  </si>
  <si>
    <t>https://picjvm.blob.core.windows.net/pictures/MA_TIMON%5CMA_TIM_0216%5CMA_TIM_0216_RD_POSTES-9460-15955-00.jpg</t>
  </si>
  <si>
    <t>https://picjvm.blob.core.windows.net/pictures/MA_TIMON%5CMA_TIM_0113%5CMA_TIM_0113_RD_POSTES-0645-28898-00.jpg</t>
  </si>
  <si>
    <t>https://picjvm.blob.core.windows.net/pictures/MA_TIMON%5CMA_TIM_0118%5CMA_TIM_0118_RD_POSTES-2422-11516-00.jpg</t>
  </si>
  <si>
    <t>https://picjvm.blob.core.windows.net/pictures/MA_TIMON%5CMA_TIM_0193%5CMA_TIM_0193_RD_POSTES-6260-7352-00.jpg</t>
  </si>
  <si>
    <t>https://picjvm.blob.core.windows.net/pictures/MA_TIMON%5CMA_TIM_0204%5CMA_TIM_0204_RD_POSTES-4463-24772-00.jpg</t>
  </si>
  <si>
    <t>https://picjvm.blob.core.windows.net/pictures/MA_TIMON%5CMA_TIM_0085%5CMA_TIM_0085_RD_POSTES-0163-2713-00.jpg</t>
  </si>
  <si>
    <t>https://picjvm.blob.core.windows.net/pictures/MA_TIMON%5CMA_TIM_0216%5CMA_TIM_0216_RD_POSTES-9832-15956-00.jpg</t>
  </si>
  <si>
    <t>https://picjvm.blob.core.windows.net/pictures/MA_TIMON%5CMA_TIM_0118%5CMA_TIM_0118_RD_POSTES-2434-11517-00.jpg</t>
  </si>
  <si>
    <t>https://picjvm.blob.core.windows.net/pictures/MA_TIMON%5CMA_TIM_0193%5CMA_TIM_0193_RD_POSTES-6279-7353-00.jpg</t>
  </si>
  <si>
    <t>https://picjvm.blob.core.windows.net/pictures/MA_TIMON%5CMA_TIM_0116%5CMA_TIM_0116_RD_POSTES-9009-28899-00.jpg</t>
  </si>
  <si>
    <t>https://picjvm.blob.core.windows.net/pictures/MA_TIMON%5CMA_TIM_0206%5CMA_TIM_0206_RD_POSTES-1242-15957-00.jpg</t>
  </si>
  <si>
    <t>https://picjvm.blob.core.windows.net/pictures/MA_TIMON%5CMA_TIM_0206%5CMA_TIM_0206_RD_POSTES-1828-2715-00.jpg</t>
  </si>
  <si>
    <t>https://picjvm.blob.core.windows.net/pictures/MA_TIMON%5CMA_TIM_0043%5CMA_TIM_0043_RD_POSTES-0379-7355-00.jpg</t>
  </si>
  <si>
    <t>https://picjvm.blob.core.windows.net/pictures/MA_TIMON%5CMA_TIM_0117%5CMA_TIM_0117_RD_POSTES-9315-11518-00.jpg</t>
  </si>
  <si>
    <t>https://picjvm.blob.core.windows.net/pictures/MA_TIMON%5CMA_TIM_0206%5CMA_TIM_0206_RD_POSTES-1232-15958-00.jpg</t>
  </si>
  <si>
    <t>https://picjvm.blob.core.windows.net/pictures/MA_TIMON%5CMA_TIM_0204%5CMA_TIM_0204_RD_POSTES-4381-24773-00.jpg</t>
  </si>
  <si>
    <t>https://picjvm.blob.core.windows.net/pictures/MA_TIMON%5CMA_TIM_0116%5CMA_TIM_0116_RD_POSTES-9028-28900-00.jpg</t>
  </si>
  <si>
    <t>https://picjvm.blob.core.windows.net/pictures/MA_TIMON%5CMA_TIM_0206%5CMA_TIM_0206_RD_POSTES-1783-2716-00.jpg</t>
  </si>
  <si>
    <t>https://picjvm.blob.core.windows.net/pictures/MA_TIMON%5CMA_TIM_0043%5CMA_TIM_0043_RD_POSTES-0466-7356-00.jpg</t>
  </si>
  <si>
    <t>https://picjvm.blob.core.windows.net/pictures/MA_TIMON%5CMA_TIM_0206%5CMA_TIM_0206_RD_POSTES-0527-15959-00.jpg</t>
  </si>
  <si>
    <t>https://picjvm.blob.core.windows.net/pictures/MA_TIMON%5CMA_TIM_0204%5CMA_TIM_0204_RD_POSTES-4340-24774-00.jpg</t>
  </si>
  <si>
    <t>https://picjvm.blob.core.windows.net/pictures/MA_TIMON%5CMA_TIM_0206%5CMA_TIM_0206_RD_POSTES-1864-2717-00.jpg</t>
  </si>
  <si>
    <t>https://picjvm.blob.core.windows.net/pictures/MA_TIMON%5CMA_TIM_0138%5CMA_TIM_0138_RD_POSTES-0191-28901-00.jpg</t>
  </si>
  <si>
    <t>https://picjvm.blob.core.windows.net/pictures/MA_TIMON%5CMA_TIM_0043%5CMA_TIM_0043_RD_POSTES-0573-7358-00.jpg</t>
  </si>
  <si>
    <t>https://picjvm.blob.core.windows.net/pictures/MA_TIMON%5CMA_TIM_0206%5CMA_TIM_0206_RD_POSTES-1114-15960-00.jpg</t>
  </si>
  <si>
    <t>https://picjvm.blob.core.windows.net/pictures/MA_TIMON%5CMA_TIM_0211%5CMA_TIM_0211_RD_POSTES-6804-2718-00.jpg</t>
  </si>
  <si>
    <t>https://picjvm.blob.core.windows.net/pictures/MA_TIMON%5CMA_TIM_0106%5CMA_TIM_0106_RD_POSTES-5116-24775-00.jpg</t>
  </si>
  <si>
    <t>https://picjvm.blob.core.windows.net/pictures/MA_TIMON%5CMA_TIM_0044%5CMA_TIM_0044_RD_POSTES-0632-7359-00.jpg</t>
  </si>
  <si>
    <t>https://picjvm.blob.core.windows.net/pictures/MA_TIMON%5CMA_TIM_0092%5CMA_TIM_0092_RD_POSTES-3189-28366-00.jpg</t>
  </si>
  <si>
    <t>https://picjvm.blob.core.windows.net/pictures/MA_TIMON%5CMA_TIM_0206%5CMA_TIM_0206_RD_POSTES-1250-15961-00.jpg</t>
  </si>
  <si>
    <t>https://picjvm.blob.core.windows.net/pictures/MA_TIMON%5CMA_TIM_0117%5CMA_TIM_0117_RD_POSTES-7537-11524-00.jpg</t>
  </si>
  <si>
    <t>https://picjvm.blob.core.windows.net/pictures/MA_TIMON%5CMA_TIM_0138%5CMA_TIM_0138_RD_POSTES-0696-28903-00.jpg</t>
  </si>
  <si>
    <t>https://picjvm.blob.core.windows.net/pictures/MA_TIMON%5CMA_TIM_0106%5CMA_TIM_0106_RD_POSTES-3791-24776-00.jpg</t>
  </si>
  <si>
    <t>https://picjvm.blob.core.windows.net/pictures/MA_TIMON%5CMA_TIM_0044%5CMA_TIM_0044_RD_POSTES-0639-7360-00.jpg</t>
  </si>
  <si>
    <t>https://picjvm.blob.core.windows.net/pictures/MA_TIMON%5CMA_TIM_0211%5CMA_TIM_0211_RD_POSTES-6612-15962-00.jpg</t>
  </si>
  <si>
    <t>https://picjvm.blob.core.windows.net/pictures/MA_TIMON%5CMA_TIM_0133%5CMA_TIM_0133_RD_POSTES-9691-2721-00.jpg</t>
  </si>
  <si>
    <t>https://picjvm.blob.core.windows.net/pictures/MA_TIMON%5CMA_TIM_0092%5CMA_TIM_0092_RD_POSTES-3193-28367-00.jpg</t>
  </si>
  <si>
    <t>https://picjvm.blob.core.windows.net/pictures/MA_TIMON%5CMA_TIM_0117%5CMA_TIM_0117_RD_POSTES-7530-11525-00.jpg</t>
  </si>
  <si>
    <t>https://picjvm.blob.core.windows.net/pictures/MA_TIMON%5CMA_TIM_0115%5CMA_TIM_0115_RD_POSTES-4305-28904-00.jpg</t>
  </si>
  <si>
    <t>https://picjvm.blob.core.windows.net/pictures/MA_TIMON%5CMA_TIM_0044%5CMA_TIM_0044_RD_POSTES-0768-7361-00.jpg</t>
  </si>
  <si>
    <t>https://picjvm.blob.core.windows.net/pictures/MA_TIMON%5CMA_TIM_0089%5CMA_TIM_0089_RD_POSTES-5301-2722-00.jpg</t>
  </si>
  <si>
    <t>https://picjvm.blob.core.windows.net/pictures/MA_TIMON%5CMA_TIM_0211%5CMA_TIM_0211_RD_POSTES-6623-15963-00.jpg</t>
  </si>
  <si>
    <t>https://picjvm.blob.core.windows.net/pictures/MA_TIMON%5CMA_TIM_0208%5CMA_TIM_0208_RD_POSTES-5046-31314-00.jpg</t>
  </si>
  <si>
    <t>https://picjvm.blob.core.windows.net/pictures/MA_TIMON%5CMA_TIM_0030%5CMA_TIM_0030_RD_POSTES-0497-20264-00.jpg</t>
  </si>
  <si>
    <t>https://picjvm.blob.core.windows.net/pictures/MA_TIMON%5CMA_TIM_0113%5CMA_TIM_0113_RD_POSTES-0108-24778-00.jpg</t>
  </si>
  <si>
    <t>https://picjvm.blob.core.windows.net/pictures/MA_TIMON%5CMA_TIM_0117%5CMA_TIM_0117_RD_POSTES-7522-11526-00.jpg</t>
  </si>
  <si>
    <t>https://picjvm.blob.core.windows.net/pictures/MA_TIMON%5CMA_TIM_0089%5CMA_TIM_0089_RD_POSTES-5327-2723-00.jpg</t>
  </si>
  <si>
    <t>https://picjvm.blob.core.windows.net/pictures/MA_TIMON%5CMA_TIM_0115%5CMA_TIM_0115_RD_POSTES-4350-28905-00.jpg</t>
  </si>
  <si>
    <t>https://picjvm.blob.core.windows.net/pictures/MA_TIMON%5CMA_TIM_0216%5CMA_TIM_0216_RD_POSTES-9665-15964-00.jpg</t>
  </si>
  <si>
    <t>https://picjvm.blob.core.windows.net/pictures/MA_TIMON%5CMA_TIM_0045%5CMA_TIM_0045_RD_POSTES-7163-7363-00.jpg</t>
  </si>
  <si>
    <t>https://picjvm.blob.core.windows.net/pictures/MA_TIMON%5CMA_TIM_0208%5CMA_TIM_0208_RD_POSTES-5104-31315-00.jpg</t>
  </si>
  <si>
    <t>https://picjvm.blob.core.windows.net/pictures/MA_TIMON%5CMA_TIM_0117%5CMA_TIM_0117_RD_POSTES-7513-11527-00.jpg</t>
  </si>
  <si>
    <t>https://picjvm.blob.core.windows.net/pictures/MA_TIMON%5CMA_TIM_0112%5CMA_TIM_0112_RD_POSTES-5508-24779-00.jpg</t>
  </si>
  <si>
    <t>https://picjvm.blob.core.windows.net/pictures/MA_TIMON%5CMA_TIM_0030%5CMA_TIM_0030_RD_POSTES-0511-20266-00.jpg</t>
  </si>
  <si>
    <t>https://picjvm.blob.core.windows.net/pictures/MA_TIMON%5CMA_TIM_0115%5CMA_TIM_0115_RD_POSTES-4333-28906-00.jpg</t>
  </si>
  <si>
    <t>https://picjvm.blob.core.windows.net/pictures/MA_TIMON%5CMA_TIM_0216%5CMA_TIM_0216_RD_POSTES-0004-15965-00.jpg</t>
  </si>
  <si>
    <t>https://picjvm.blob.core.windows.net/pictures/MA_TIMON%5CMA_TIM_0089%5CMA_TIM_0089_RD_POSTES-5345-2724-00.jpg</t>
  </si>
  <si>
    <t>https://picjvm.blob.core.windows.net/pictures/MA_TIMON%5CMA_TIM_0117%5CMA_TIM_0117_RD_POSTES-7491-11528-00.jpg</t>
  </si>
  <si>
    <t>https://picjvm.blob.core.windows.net/pictures/MA_TIMON%5CMA_TIM_0045%5CMA_TIM_0045_RD_POSTES-7175-7365-00.jpg</t>
  </si>
  <si>
    <t>https://picjvm.blob.core.windows.net/pictures/MA_TIMON%5CMA_TIM_0208%5CMA_TIM_0208_RD_POSTES-4173-24780-00.jpg</t>
  </si>
  <si>
    <t>https://picjvm.blob.core.windows.net/pictures/MA_TIMON%5CMA_TIM_0216%5CMA_TIM_0216_RD_POSTES-9977-15966-00.jpg</t>
  </si>
  <si>
    <t>https://picjvm.blob.core.windows.net/pictures/MA_TIMON%5CMA_TIM_0089%5CMA_TIM_0089_RD_POSTES-5359-2725-00.jpg</t>
  </si>
  <si>
    <t>https://picjvm.blob.core.windows.net/pictures/MA_TIMON%5CMA_TIM_0115%5CMA_TIM_0115_RD_POSTES-3994-28907-00.jpg</t>
  </si>
  <si>
    <t>https://picjvm.blob.core.windows.net/pictures/MA_TIMON%5CMA_TIM_0117%5CMA_TIM_0117_RD_POSTES-7507-11529-00.jpg</t>
  </si>
  <si>
    <t>https://picjvm.blob.core.windows.net/pictures/MA_TIMON%5CMA_TIM_0045%5CMA_TIM_0045_RD_POSTES-7201-7366-00.jpg</t>
  </si>
  <si>
    <t>https://picjvm.blob.core.windows.net/pictures/MA_TIMON%5CMA_TIM_0070%5CMA_TIM_0070_RD_POSTES-1077-24781-00.jpg</t>
  </si>
  <si>
    <t>https://picjvm.blob.core.windows.net/pictures/MA_TIMON%5CMA_TIM_0089%5CMA_TIM_0089_RD_POSTES-5421-2726-00.jpg</t>
  </si>
  <si>
    <t>https://picjvm.blob.core.windows.net/pictures/MA_TIMON%5CMA_TIM_0117%5CMA_TIM_0117_RD_POSTES-7483-11530-00.jpg</t>
  </si>
  <si>
    <t>https://picjvm.blob.core.windows.net/pictures/MA_TIMON%5CMA_TIM_0115%5CMA_TIM_0115_RD_POSTES-3709-28908-00.jpg</t>
  </si>
  <si>
    <t>https://picjvm.blob.core.windows.net/pictures/MA_TIMON%5CMA_TIM_0216%5CMA_TIM_0216_RD_POSTES-0066-15967-00.jpg</t>
  </si>
  <si>
    <t>https://picjvm.blob.core.windows.net/pictures/MA_TIMON%5CMA_TIM_0089%5CMA_TIM_0089_RD_POSTES-5428-2727-00.jpg</t>
  </si>
  <si>
    <t>https://picjvm.blob.core.windows.net/pictures/MA_TIMON%5CMA_TIM_0107%5CMA_TIM_0107_RD_POSTES-4377-24782-00.jpg</t>
  </si>
  <si>
    <t>https://picjvm.blob.core.windows.net/pictures/MA_TIMON%5CMA_TIM_0208%5CMA_TIM_0208_RD_POSTES-5113-31316-00.jpg</t>
  </si>
  <si>
    <t>https://picjvm.blob.core.windows.net/pictures/MA_TIMON%5CMA_TIM_0117%5CMA_TIM_0117_RD_POSTES-7475-11531-00.jpg</t>
  </si>
  <si>
    <t>https://picjvm.blob.core.windows.net/pictures/MA_TIMON%5CMA_TIM_0183%5CMA_TIM_0183_RD_POSTES-5973-20271-00.jpg</t>
  </si>
  <si>
    <t>https://picjvm.blob.core.windows.net/pictures/MA_TIMON%5CMA_TIM_0045%5CMA_TIM_0045_RD_POSTES-7125-7368-00.jpg</t>
  </si>
  <si>
    <t>https://picjvm.blob.core.windows.net/pictures/MA_TIMON%5CMA_TIM_0114%5CMA_TIM_0114_RD_POSTES-8051-28909-00.jpg</t>
  </si>
  <si>
    <t>https://picjvm.blob.core.windows.net/pictures/MA_TIMON%5CMA_TIM_0089%5CMA_TIM_0089_RD_POSTES-5492-2728-00.jpg</t>
  </si>
  <si>
    <t>https://picjvm.blob.core.windows.net/pictures/MA_TIMON%5CMA_TIM_0069%5CMA_TIM_0069_RD_POSTES-7866-24783-00.jpg</t>
  </si>
  <si>
    <t>https://picjvm.blob.core.windows.net/pictures/MA_TIMON%5CMA_TIM_0082%5CMA_TIM_0082_RD_POSTES-5750-11532-00.jpg</t>
  </si>
  <si>
    <t>https://picjvm.blob.core.windows.net/pictures/MA_TIMON%5CMA_TIM_0216%5CMA_TIM_0216_RD_POSTES-0545-15969-00.jpg</t>
  </si>
  <si>
    <t>https://picjvm.blob.core.windows.net/pictures/MA_TIMON%5CMA_TIM_0208%5CMA_TIM_0208_RD_POSTES-5198-31318-00.jpg</t>
  </si>
  <si>
    <t>https://picjvm.blob.core.windows.net/pictures/MA_TIMON%5CMA_TIM_0089%5CMA_TIM_0089_RD_POSTES-4840-2729-00.jpg</t>
  </si>
  <si>
    <t>https://picjvm.blob.core.windows.net/pictures/MA_TIMON%5CMA_TIM_0045%5CMA_TIM_0045_RD_POSTES-7358-7369-00.jpg</t>
  </si>
  <si>
    <t>https://picjvm.blob.core.windows.net/pictures/MA_TIMON%5CMA_TIM_0114%5CMA_TIM_0114_RD_POSTES-8035-28910-00.jpg</t>
  </si>
  <si>
    <t>https://picjvm.blob.core.windows.net/pictures/MA_TIMON%5CMA_TIM_0082%5CMA_TIM_0082_RD_POSTES-5186-11533-00.jpg</t>
  </si>
  <si>
    <t>https://picjvm.blob.core.windows.net/pictures/MA_TIMON%5CMA_TIM_0222%5CMA_TIM_0222_RD_POSTES-8178-15970-00.jpg</t>
  </si>
  <si>
    <t>https://picjvm.blob.core.windows.net/pictures/MA_TIMON%5CMA_TIM_0221%5CMA_TIM_0221_RD_POSTES-0851-24784-00.jpg</t>
  </si>
  <si>
    <t>https://picjvm.blob.core.windows.net/pictures/MA_TIMON%5CMA_TIM_0211%5CMA_TIM_0211_RD_POSTES-6075-2733-00.jpg</t>
  </si>
  <si>
    <t>https://picjvm.blob.core.windows.net/pictures/MA_TIMON%5CMA_TIM_0045%5CMA_TIM_0045_RD_POSTES-7339-7370-00.jpg</t>
  </si>
  <si>
    <t>https://picjvm.blob.core.windows.net/pictures/MA_TIMON%5CMA_TIM_0222%5CMA_TIM_0222_RD_POSTES-8042-15971-00.jpg</t>
  </si>
  <si>
    <t>https://picjvm.blob.core.windows.net/pictures/MA_TIMON%5CMA_TIM_0114%5CMA_TIM_0114_RD_POSTES-8011-28911-00.jpg</t>
  </si>
  <si>
    <t>https://picjvm.blob.core.windows.net/pictures/MA_TIMON%5CMA_TIM_0211%5CMA_TIM_0211_RD_POSTES-6088-2734-00.jpg</t>
  </si>
  <si>
    <t>https://picjvm.blob.core.windows.net/pictures/MA_TIMON%5CMA_TIM_0045%5CMA_TIM_0045_RD_POSTES-7327-7371-00.jpg</t>
  </si>
  <si>
    <t>https://picjvm.blob.core.windows.net/pictures/MA_TIMON%5CMA_TIM_0030%5CMA_TIM_0030_RD_POSTES-0480-20277-00.jpg</t>
  </si>
  <si>
    <t>https://picjvm.blob.core.windows.net/pictures/MA_TIMON%5CMA_TIM_0208%5CMA_TIM_0208_RD_POSTES-5444-31319-00.jpg</t>
  </si>
  <si>
    <t>https://picjvm.blob.core.windows.net/pictures/MA_TIMON%5CMA_TIM_0214%5CMA_TIM_0214_RD_POSTES-3545-2735-00.jpg</t>
  </si>
  <si>
    <t>https://picjvm.blob.core.windows.net/pictures/MA_TIMON%5CMA_TIM_0222%5CMA_TIM_0222_RD_POSTES-8034-15972-00.jpg</t>
  </si>
  <si>
    <t>https://picjvm.blob.core.windows.net/pictures/MA_TIMON%5CMA_TIM_0114%5CMA_TIM_0114_RD_POSTES-7823-28912-00.jpg</t>
  </si>
  <si>
    <t>https://picjvm.blob.core.windows.net/pictures/MA_TIMON%5CMA_TIM_0078%5CMA_TIM_0078_RD_POSTES-3384-24787-00.jpg</t>
  </si>
  <si>
    <t>https://picjvm.blob.core.windows.net/pictures/MA_TIMON%5CMA_TIM_0208%5CMA_TIM_0208_RD_POSTES-5645-31320-00.jpg</t>
  </si>
  <si>
    <t>https://picjvm.blob.core.windows.net/pictures/MA_TIMON%5CMA_TIM_0214%5CMA_TIM_0214_RD_POSTES-3622-2736-00.jpg</t>
  </si>
  <si>
    <t>https://picjvm.blob.core.windows.net/pictures/MA_TIMON%5CMA_TIM_0222%5CMA_TIM_0222_RD_POSTES-8013-15973-00.jpg</t>
  </si>
  <si>
    <t>https://picjvm.blob.core.windows.net/pictures/MA_TIMON%5CMA_TIM_0114%5CMA_TIM_0114_RD_POSTES-7656-28913-00.jpg</t>
  </si>
  <si>
    <t>https://picjvm.blob.core.windows.net/pictures/MA_TIMON%5CMA_TIM_0139%5CMA_TIM_0139_RD_POSTES-5166-11539-00.jpg</t>
  </si>
  <si>
    <t>https://picjvm.blob.core.windows.net/pictures/MA_TIMON%5CMA_TIM_0043%5CMA_TIM_0043_RD_POSTES-0180-7375-00.jpg</t>
  </si>
  <si>
    <t>https://picjvm.blob.core.windows.net/pictures/MA_TIMON%5CMA_TIM_0111%5CMA_TIM_0111_RD_POSTES-3181-24788-00.jpg</t>
  </si>
  <si>
    <t>https://picjvm.blob.core.windows.net/pictures/MA_TIMON%5CMA_TIM_0214%5CMA_TIM_0214_RD_POSTES-3569-2737-00.jpg</t>
  </si>
  <si>
    <t>https://picjvm.blob.core.windows.net/pictures/MA_TIMON%5CMA_TIM_0208%5CMA_TIM_0208_RD_POSTES-5667-31321-00.jpg</t>
  </si>
  <si>
    <t>https://picjvm.blob.core.windows.net/pictures/MA_TIMON%5CMA_TIM_0216%5CMA_TIM_0216_RD_POSTES-0534-15974-00.jpg</t>
  </si>
  <si>
    <t>https://picjvm.blob.core.windows.net/pictures/MA_TIMON%5CMA_TIM_0043%5CMA_TIM_0043_RD_POSTES-0419-7376-00.jpg</t>
  </si>
  <si>
    <t>https://picjvm.blob.core.windows.net/pictures/MA_TIMON%5CMA_TIM_0114%5CMA_TIM_0114_RD_POSTES-7706-28914-00.jpg</t>
  </si>
  <si>
    <t>https://picjvm.blob.core.windows.net/pictures/MA_TIMON%5CMA_TIM_0079%5CMA_TIM_0079_RD_POSTES-3113-24789-00.jpg</t>
  </si>
  <si>
    <t>https://picjvm.blob.core.windows.net/pictures/MA_TIMON%5CMA_TIM_0117%5CMA_TIM_0117_RD_POSTES-7467-11540-00.jpg</t>
  </si>
  <si>
    <t>https://picjvm.blob.core.windows.net/pictures/MA_TIMON%5CMA_TIM_0208%5CMA_TIM_0208_RD_POSTES-5688-31322-00.jpg</t>
  </si>
  <si>
    <t>https://picjvm.blob.core.windows.net/pictures/MA_TIMON%5CMA_TIM_0043%5CMA_TIM_0043_RD_POSTES-0425-7377-00.jpg</t>
  </si>
  <si>
    <t>https://picjvm.blob.core.windows.net/pictures/MA_TIMON%5CMA_TIM_0223%5CMA_TIM_0223_RD_POSTES-1530-15975-00.jpg</t>
  </si>
  <si>
    <t>https://picjvm.blob.core.windows.net/pictures/MA_TIMON%5CMA_TIM_0046%5CMA_TIM_0046_RD_POSTES-9035-24790-00.jpg</t>
  </si>
  <si>
    <t>https://picjvm.blob.core.windows.net/pictures/MA_TIMON%5CMA_TIM_0110%5CMA_TIM_0110_RD_POSTES-3545-28915-00.jpg</t>
  </si>
  <si>
    <t>https://picjvm.blob.core.windows.net/pictures/MA_TIMON%5CMA_TIM_0212%5CMA_TIM_0212_RD_POSTES-1232-2741-00.jpg</t>
  </si>
  <si>
    <t>https://picjvm.blob.core.windows.net/pictures/MA_TIMON%5CMA_TIM_0117%5CMA_TIM_0117_RD_POSTES-7459-11541-00.jpg</t>
  </si>
  <si>
    <t>https://picjvm.blob.core.windows.net/pictures/MA_TIMON%5CMA_TIM_0043%5CMA_TIM_0043_RD_POSTES-0447-7378-00.jpg</t>
  </si>
  <si>
    <t>https://picjvm.blob.core.windows.net/pictures/MA_TIMON%5CMA_TIM_0034%5CMA_TIM_0034_RD_POSTES-0962-20283-00.jpg</t>
  </si>
  <si>
    <t>https://picjvm.blob.core.windows.net/pictures/MA_TIMON%5CMA_TIM_0222%5CMA_TIM_0222_RD_POSTES-8372-15976-00.jpg</t>
  </si>
  <si>
    <t>https://picjvm.blob.core.windows.net/pictures/MA_TIMON%5CMA_TIM_0212%5CMA_TIM_0212_RD_POSTES-1002-2742-00.jpg</t>
  </si>
  <si>
    <t>https://picjvm.blob.core.windows.net/pictures/MA_TIMON%5CMA_TIM_0076%5CMA_TIM_0076_RD_POSTES-9495-24791-00.jpg</t>
  </si>
  <si>
    <t>https://picjvm.blob.core.windows.net/pictures/MA_TIMON%5CMA_TIM_0117%5CMA_TIM_0117_RD_POSTES-7322-11542-00.jpg</t>
  </si>
  <si>
    <t>https://picjvm.blob.core.windows.net/pictures/MA_TIMON%5CMA_TIM_0137%5CMA_TIM_0137_RD_POSTES-6524-28916-00.jpg</t>
  </si>
  <si>
    <t>https://picjvm.blob.core.windows.net/pictures/MA_TIMON%5CMA_TIM_0043%5CMA_TIM_0043_RD_POSTES-0194-7380-00.jpg</t>
  </si>
  <si>
    <t>https://picjvm.blob.core.windows.net/pictures/MA_TIMON%5CMA_TIM_0216%5CMA_TIM_0216_RD_POSTES-9482-2743-00.jpg</t>
  </si>
  <si>
    <t>https://picjvm.blob.core.windows.net/pictures/MA_TIMON%5CMA_TIM_0222%5CMA_TIM_0222_RD_POSTES-8380-15977-00.jpg</t>
  </si>
  <si>
    <t>https://picjvm.blob.core.windows.net/pictures/MA_TIMON%5CMA_TIM_0117%5CMA_TIM_0117_RD_POSTES-7314-11543-00.jpg</t>
  </si>
  <si>
    <t>https://picjvm.blob.core.windows.net/pictures/MA_TIMON%5CMA_TIM_0108%5CMA_TIM_0108_RD_POSTES-4440-28917-00.jpg</t>
  </si>
  <si>
    <t>https://picjvm.blob.core.windows.net/pictures/MA_TIMON%5CMA_TIM_0076%5CMA_TIM_0076_RD_POSTES-9304-24792-00.jpg</t>
  </si>
  <si>
    <t>https://picjvm.blob.core.windows.net/pictures/MA_TIMON%5CMA_TIM_0043%5CMA_TIM_0043_RD_POSTES-0227-7381-00.jpg</t>
  </si>
  <si>
    <t>https://picjvm.blob.core.windows.net/pictures/MA_TIMON%5CMA_TIM_0211%5CMA_TIM_0211_RD_POSTES-6523-2744-00.jpg</t>
  </si>
  <si>
    <t>https://picjvm.blob.core.windows.net/pictures/MA_TIMON%5CMA_TIM_0222%5CMA_TIM_0222_RD_POSTES-8403-15978-00.jpg</t>
  </si>
  <si>
    <t>https://picjvm.blob.core.windows.net/pictures/MA_TIMON%5CMA_TIM_0117%5CMA_TIM_0117_RD_POSTES-7331-11544-00.jpg</t>
  </si>
  <si>
    <t>https://picjvm.blob.core.windows.net/pictures/MA_TIMON%5CMA_TIM_0110%5CMA_TIM_0110_RD_POSTES-4226-28918-00.jpg</t>
  </si>
  <si>
    <t>https://picjvm.blob.core.windows.net/pictures/MA_TIMON%5CMA_TIM_0076%5CMA_TIM_0076_RD_POSTES-9793-24793-00.jpg</t>
  </si>
  <si>
    <t>https://picjvm.blob.core.windows.net/pictures/MA_TIMON%5CMA_TIM_0211%5CMA_TIM_0211_RD_POSTES-6535-2745-00.jpg</t>
  </si>
  <si>
    <t>https://picjvm.blob.core.windows.net/pictures/MA_TIMON%5CMA_TIM_0222%5CMA_TIM_0222_RD_POSTES-8422-15979-00.jpg</t>
  </si>
  <si>
    <t>https://picjvm.blob.core.windows.net/pictures/MA_TIMON%5CMA_TIM_0137%5CMA_TIM_0137_RD_POSTES-5764-28919-00.jpg</t>
  </si>
  <si>
    <t>https://picjvm.blob.core.windows.net/pictures/MA_TIMON%5CMA_TIM_0117%5CMA_TIM_0117_RD_POSTES-7338-11545-00.jpg</t>
  </si>
  <si>
    <t>https://picjvm.blob.core.windows.net/pictures/MA_TIMON%5CMA_TIM_0222%5CMA_TIM_0222_RD_POSTES-8920-2746-00.jpg</t>
  </si>
  <si>
    <t>https://picjvm.blob.core.windows.net/pictures/MA_TIMON%5CMA_TIM_0043%5CMA_TIM_0043_RD_POSTES-0497-7385-00.jpg</t>
  </si>
  <si>
    <t>https://picjvm.blob.core.windows.net/pictures/MA_TIMON%5CMA_TIM_0076%5CMA_TIM_0076_RD_POSTES-9099-24794-00.jpg</t>
  </si>
  <si>
    <t>https://picjvm.blob.core.windows.net/pictures/MA_TIMON%5CMA_TIM_0222%5CMA_TIM_0222_RD_POSTES-8564-15980-00.jpg</t>
  </si>
  <si>
    <t>https://picjvm.blob.core.windows.net/pictures/MA_TIMON%5CMA_TIM_0221%5CMA_TIM_0221_RD_POSTES-1176-2747-00.jpg</t>
  </si>
  <si>
    <t>https://picjvm.blob.core.windows.net/pictures/MA_TIMON%5CMA_TIM_0137%5CMA_TIM_0137_RD_POSTES-5794-28920-00.jpg</t>
  </si>
  <si>
    <t>https://picjvm.blob.core.windows.net/pictures/MA_TIMON%5CMA_TIM_0117%5CMA_TIM_0117_RD_POSTES-7348-11546-00.jpg</t>
  </si>
  <si>
    <t>https://picjvm.blob.core.windows.net/pictures/MA_TIMON%5CMA_TIM_0218%5CMA_TIM_0218_RD_POSTES-6175-24795-00.jpg</t>
  </si>
  <si>
    <t>https://picjvm.blob.core.windows.net/pictures/MA_TIMON%5CMA_TIM_0132%5CMA_TIM_0132_RD_POSTES-5856-7386-00.jpg</t>
  </si>
  <si>
    <t>https://picjvm.blob.core.windows.net/pictures/MA_TIMON%5CMA_TIM_0222%5CMA_TIM_0222_RD_POSTES-8550-15981-00.jpg</t>
  </si>
  <si>
    <t>https://picjvm.blob.core.windows.net/pictures/MA_TIMON%5CMA_TIM_0221%5CMA_TIM_0221_RD_POSTES-1167-2748-00.jpg</t>
  </si>
  <si>
    <t>https://picjvm.blob.core.windows.net/pictures/MA_TIMON%5CMA_TIM_0117%5CMA_TIM_0117_RD_POSTES-7382-11547-00.jpg</t>
  </si>
  <si>
    <t>https://picjvm.blob.core.windows.net/pictures/MA_TIMON%5CMA_TIM_0108%5CMA_TIM_0108_RD_POSTES-4580-28921-00.jpg</t>
  </si>
  <si>
    <t>https://picjvm.blob.core.windows.net/pictures/MA_TIMON%5CMA_TIM_0108%5CMA_TIM_0108_RD_POSTES-4486-24796-00.jpg</t>
  </si>
  <si>
    <t>https://picjvm.blob.core.windows.net/pictures/MA_TIMON%5CMA_TIM_0221%5CMA_TIM_0221_RD_POSTES-1156-2749-00.jpg</t>
  </si>
  <si>
    <t>https://picjvm.blob.core.windows.net/pictures/MA_TIMON%5CMA_TIM_0186%5CMA_TIM_0186_RD_POSTES-8765-7388-00.jpg</t>
  </si>
  <si>
    <t>https://picjvm.blob.core.windows.net/pictures/MA_TIMON%5CMA_TIM_0216%5CMA_TIM_0216_RD_POSTES-9622-15982-00.jpg</t>
  </si>
  <si>
    <t>https://picjvm.blob.core.windows.net/pictures/MA_TIMON%5CMA_TIM_0117%5CMA_TIM_0117_RD_POSTES-7375-11548-00.jpg</t>
  </si>
  <si>
    <t>https://picjvm.blob.core.windows.net/pictures/MA_TIMON%5CMA_TIM_0221%5CMA_TIM_0221_RD_POSTES-1101-2750-00.jpg</t>
  </si>
  <si>
    <t>https://picjvm.blob.core.windows.net/pictures/MA_TIMON%5CMA_TIM_0108%5CMA_TIM_0108_RD_POSTES-4728-28922-00.jpg</t>
  </si>
  <si>
    <t>https://picjvm.blob.core.windows.net/pictures/MA_TIMON%5CMA_TIM_0115%5CMA_TIM_0115_RD_POSTES-4093-24797-00.jpg</t>
  </si>
  <si>
    <t>https://picjvm.blob.core.windows.net/pictures/MA_TIMON%5CMA_TIM_0216%5CMA_TIM_0216_RD_POSTES-9574-15983-00.jpg</t>
  </si>
  <si>
    <t>https://picjvm.blob.core.windows.net/pictures/MA_TIMON%5CMA_TIM_0117%5CMA_TIM_0117_RD_POSTES-7366-11549-00.jpg</t>
  </si>
  <si>
    <t>https://picjvm.blob.core.windows.net/pictures/MA_TIMON%5CMA_TIM_0196%5CMA_TIM_0196_RD_POSTES-9903-7390-00.jpg</t>
  </si>
  <si>
    <t>https://picjvm.blob.core.windows.net/pictures/MA_TIMON%5CMA_TIM_0221%5CMA_TIM_0221_RD_POSTES-1088-2751-00.jpg</t>
  </si>
  <si>
    <t>https://picjvm.blob.core.windows.net/pictures/MA_TIMON%5CMA_TIM_0108%5CMA_TIM_0108_RD_POSTES-5196-28923-00.jpg</t>
  </si>
  <si>
    <t>https://picjvm.blob.core.windows.net/pictures/MA_TIMON%5CMA_TIM_0108%5CMA_TIM_0108_RD_POSTES-4777-24798-00.jpg</t>
  </si>
  <si>
    <t>https://picjvm.blob.core.windows.net/pictures/MA_TIMON%5CMA_TIM_0034%5CMA_TIM_0034_RD_POSTES-1041-20295-00.jpg</t>
  </si>
  <si>
    <t>https://picjvm.blob.core.windows.net/pictures/MA_TIMON%5CMA_TIM_0216%5CMA_TIM_0216_RD_POSTES-9333-15984-00.jpg</t>
  </si>
  <si>
    <t>https://picjvm.blob.core.windows.net/pictures/MA_TIMON%5CMA_TIM_0117%5CMA_TIM_0117_RD_POSTES-7357-11550-00.jpg</t>
  </si>
  <si>
    <t>https://picjvm.blob.core.windows.net/pictures/MA_TIMON%5CMA_TIM_0222%5CMA_TIM_0222_RD_POSTES-3095-2752-00.jpg</t>
  </si>
  <si>
    <t>https://picjvm.blob.core.windows.net/pictures/MA_TIMON%5CMA_TIM_0196%5CMA_TIM_0196_RD_POSTES-9952-7392-00.jpg</t>
  </si>
  <si>
    <t>https://picjvm.blob.core.windows.net/pictures/MA_TIMON%5CMA_TIM_0108%5CMA_TIM_0108_RD_POSTES-4494-28924-00.jpg</t>
  </si>
  <si>
    <t>https://picjvm.blob.core.windows.net/pictures/MA_TIMON%5CMA_TIM_0132%5CMA_TIM_0132_RD_POSTES-5589-24799-00.jpg</t>
  </si>
  <si>
    <t>https://picjvm.blob.core.windows.net/pictures/MA_TIMON%5CMA_TIM_0100%5CMA_TIM_0100_RD_POSTES-8615-11551-00.jpg</t>
  </si>
  <si>
    <t>https://picjvm.blob.core.windows.net/pictures/MA_TIMON%5CMA_TIM_0222%5CMA_TIM_0222_RD_POSTES-3104-2753-00.jpg</t>
  </si>
  <si>
    <t>https://picjvm.blob.core.windows.net/pictures/MA_TIMON%5CMA_TIM_0139%5CMA_TIM_0139_RD_POSTES-6472-15986-00.jpg</t>
  </si>
  <si>
    <t>https://picjvm.blob.core.windows.net/pictures/MA_TIMON%5CMA_TIM_0132%5CMA_TIM_0132_RD_POSTES-5508-24800-00.jpg</t>
  </si>
  <si>
    <t>https://picjvm.blob.core.windows.net/pictures/MA_TIMON%5CMA_TIM_0196%5CMA_TIM_0196_RD_POSTES-0402-7394-00.jpg</t>
  </si>
  <si>
    <t>https://picjvm.blob.core.windows.net/pictures/MA_TIMON%5CMA_TIM_0100%5CMA_TIM_0100_RD_POSTES-8679-11552-00.jpg</t>
  </si>
  <si>
    <t>https://picjvm.blob.core.windows.net/pictures/MA_TIMON%5CMA_TIM_0222%5CMA_TIM_0222_RD_POSTES-3141-2754-00.jpg</t>
  </si>
  <si>
    <t>https://picjvm.blob.core.windows.net/pictures/MA_TIMON%5CMA_TIM_0110%5CMA_TIM_0110_RD_POSTES-4268-28925-00.jpg</t>
  </si>
  <si>
    <t>https://picjvm.blob.core.windows.net/pictures/MA_TIMON%5CMA_TIM_0196%5CMA_TIM_0196_RD_POSTES-0469-7395-00.jpg</t>
  </si>
  <si>
    <t>https://picjvm.blob.core.windows.net/pictures/MA_TIMON%5CMA_TIM_0222%5CMA_TIM_0222_RD_POSTES-2995-2755-00.jpg</t>
  </si>
  <si>
    <t>https://picjvm.blob.core.windows.net/pictures/MA_TIMON%5CMA_TIM_0110%5CMA_TIM_0110_RD_POSTES-4173-28926-00.jpg</t>
  </si>
  <si>
    <t>https://picjvm.blob.core.windows.net/pictures/MA_TIMON%5CMA_TIM_0115%5CMA_TIM_0115_RD_POSTES-8590-24801-00.jpg</t>
  </si>
  <si>
    <t>https://picjvm.blob.core.windows.net/pictures/MA_TIMON%5CMA_TIM_0043%5CMA_TIM_0043_RD_POSTES-8638-15991-00.jpg</t>
  </si>
  <si>
    <t>https://picjvm.blob.core.windows.net/pictures/MA_TIMON%5CMA_TIM_0100%5CMA_TIM_0100_RD_POSTES-8638-11554-00.jpg</t>
  </si>
  <si>
    <t>https://picjvm.blob.core.windows.net/pictures/MA_TIMON%5CMA_TIM_0196%5CMA_TIM_0196_RD_POSTES-0475-7396-00.jpg</t>
  </si>
  <si>
    <t>https://picjvm.blob.core.windows.net/pictures/MA_TIMON%5CMA_TIM_0222%5CMA_TIM_0222_RD_POSTES-3008-2756-00.jpg</t>
  </si>
  <si>
    <t>https://picjvm.blob.core.windows.net/pictures/MA_TIMON%5CMA_TIM_0043%5CMA_TIM_0043_RD_POSTES-8645-15992-00.jpg</t>
  </si>
  <si>
    <t>https://picjvm.blob.core.windows.net/pictures/MA_TIMON%5CMA_TIM_0115%5CMA_TIM_0115_RD_POSTES-4009-24802-00.jpg</t>
  </si>
  <si>
    <t>https://picjvm.blob.core.windows.net/pictures/MA_TIMON%5CMA_TIM_0115%5CMA_TIM_0115_RD_POSTES-4053-28927-00.jpg</t>
  </si>
  <si>
    <t>https://picjvm.blob.core.windows.net/pictures/MA_TIMON%5CMA_TIM_0222%5CMA_TIM_0222_RD_POSTES-3074-2757-00.jpg</t>
  </si>
  <si>
    <t>https://picjvm.blob.core.windows.net/pictures/MA_TIMON%5CMA_TIM_0100%5CMA_TIM_0100_RD_POSTES-8626-11556-00.jpg</t>
  </si>
  <si>
    <t>https://picjvm.blob.core.windows.net/pictures/MA_TIMON%5CMA_TIM_0216%5CMA_TIM_0216_RD_POSTES-9313-15999-00.jpg</t>
  </si>
  <si>
    <t>https://picjvm.blob.core.windows.net/pictures/MA_TIMON%5CMA_TIM_0219%5CMA_TIM_0219_RD_POSTES-1832-24803-00.jpg</t>
  </si>
  <si>
    <t>https://picjvm.blob.core.windows.net/pictures/MA_TIMON%5CMA_TIM_0222%5CMA_TIM_0222_RD_POSTES-3066-2758-00.jpg</t>
  </si>
  <si>
    <t>https://picjvm.blob.core.windows.net/pictures/MA_TIMON%5CMA_TIM_0117%5CMA_TIM_0117_RD_POSTES-6980-11557-00.jpg</t>
  </si>
  <si>
    <t>https://picjvm.blob.core.windows.net/pictures/MA_TIMON%5CMA_TIM_0216%5CMA_TIM_0216_RD_POSTES-9544-16000-00.jpg</t>
  </si>
  <si>
    <t>https://picjvm.blob.core.windows.net/pictures/MA_TIMON%5CMA_TIM_0222%5CMA_TIM_0222_RD_POSTES-8937-2759-00.jpg</t>
  </si>
  <si>
    <t>https://picjvm.blob.core.windows.net/pictures/MA_TIMON%5CMA_TIM_0115%5CMA_TIM_0115_RD_POSTES-3748-24804-00.jpg</t>
  </si>
  <si>
    <t>https://picjvm.blob.core.windows.net/pictures/MA_TIMON%5CMA_TIM_0117%5CMA_TIM_0117_RD_POSTES-6966-11558-00.jpg</t>
  </si>
  <si>
    <t>https://picjvm.blob.core.windows.net/pictures/MA_TIMON%5CMA_TIM_0216%5CMA_TIM_0216_RD_POSTES-9740-16001-00.jpg</t>
  </si>
  <si>
    <t>https://picjvm.blob.core.windows.net/pictures/MA_TIMON%5CMA_TIM_0219%5CMA_TIM_0219_RD_POSTES-1701-24805-00.jpg</t>
  </si>
  <si>
    <t>https://picjvm.blob.core.windows.net/pictures/MA_TIMON%5CMA_TIM_0194%5CMA_TIM_0194_RD_POSTES-5116-7414-00.jpg</t>
  </si>
  <si>
    <t>https://picjvm.blob.core.windows.net/pictures/MA_TIMON%5CMA_TIM_0155%5CMA_TIM_0155_RD_POSTES-0877-2761-00.jpg</t>
  </si>
  <si>
    <t>https://picjvm.blob.core.windows.net/pictures/MA_TIMON%5CMA_TIM_0216%5CMA_TIM_0216_RD_POSTES-9676-16002-00.jpg</t>
  </si>
  <si>
    <t>https://picjvm.blob.core.windows.net/pictures/MA_TIMON%5CMA_TIM_0025%5CMA_TIM_0025_RD_POSTES-9024-20307-00.jpg</t>
  </si>
  <si>
    <t>https://picjvm.blob.core.windows.net/pictures/MA_TIMON%5CMA_TIM_0117%5CMA_TIM_0117_RD_POSTES-6987-11559-00.jpg</t>
  </si>
  <si>
    <t>https://picjvm.blob.core.windows.net/pictures/MA_TIMON%5CMA_TIM_0155%5CMA_TIM_0155_RD_POSTES-0870-2762-00.jpg</t>
  </si>
  <si>
    <t>https://picjvm.blob.core.windows.net/pictures/MA_TIMON%5CMA_TIM_0107%5CMA_TIM_0107_RD_POSTES-3909-24806-00.jpg</t>
  </si>
  <si>
    <t>https://picjvm.blob.core.windows.net/pictures/MA_TIMON%5CMA_TIM_0117%5CMA_TIM_0117_RD_POSTES-6996-11560-00.jpg</t>
  </si>
  <si>
    <t>https://picjvm.blob.core.windows.net/pictures/MA_TIMON%5CMA_TIM_0216%5CMA_TIM_0216_RD_POSTES-9643-16003-00.jpg</t>
  </si>
  <si>
    <t>https://picjvm.blob.core.windows.net/pictures/MA_TIMON%5CMA_TIM_0096%5CMA_TIM_0096_RD_POSTES-7630-28933-00.jpg</t>
  </si>
  <si>
    <t>https://picjvm.blob.core.windows.net/pictures/MA_TIMON%5CMA_TIM_0157%5CMA_TIM_0157_RD_POSTES-1924-2763-00.jpg</t>
  </si>
  <si>
    <t>https://picjvm.blob.core.windows.net/pictures/MA_TIMON%5CMA_TIM_0134%5CMA_TIM_0134_RD_POSTES-9938-24807-00.jpg</t>
  </si>
  <si>
    <t>https://picjvm.blob.core.windows.net/pictures/MA_TIMON%5CMA_TIM_0216%5CMA_TIM_0216_RD_POSTES-9195-16005-00.jpg</t>
  </si>
  <si>
    <t>https://picjvm.blob.core.windows.net/pictures/MA_TIMON%5CMA_TIM_0117%5CMA_TIM_0117_RD_POSTES-6910-11561-00.jpg</t>
  </si>
  <si>
    <t>https://picjvm.blob.core.windows.net/pictures/MA_TIMON%5CMA_TIM_0157%5CMA_TIM_0157_RD_POSTES-1941-2764-00.jpg</t>
  </si>
  <si>
    <t>https://picjvm.blob.core.windows.net/pictures/MA_TIMON%5CMA_TIM_0096%5CMA_TIM_0096_RD_POSTES-7619-28934-00.jpg</t>
  </si>
  <si>
    <t>https://picjvm.blob.core.windows.net/pictures/MA_TIMON%5CMA_TIM_0219%5CMA_TIM_0219_RD_POSTES-1963-24808-00.jpg</t>
  </si>
  <si>
    <t>https://picjvm.blob.core.windows.net/pictures/MA_TIMON%5CMA_TIM_0117%5CMA_TIM_0117_RD_POSTES-6931-11562-00.jpg</t>
  </si>
  <si>
    <t>https://picjvm.blob.core.windows.net/pictures/MA_TIMON%5CMA_TIM_0157%5CMA_TIM_0157_RD_POSTES-1983-2765-00.jpg</t>
  </si>
  <si>
    <t>https://picjvm.blob.core.windows.net/pictures/MA_TIMON%5CMA_TIM_0117%5CMA_TIM_0117_RD_POSTES-6946-11563-00.jpg</t>
  </si>
  <si>
    <t>https://picjvm.blob.core.windows.net/pictures/MA_TIMON%5CMA_TIM_0219%5CMA_TIM_0219_RD_POSTES-1885-24809-00.jpg</t>
  </si>
  <si>
    <t>https://picjvm.blob.core.windows.net/pictures/MA_TIMON%5CMA_TIM_0137%5CMA_TIM_0137_RD_POSTES-6874-2766-00.jpg</t>
  </si>
  <si>
    <t>https://picjvm.blob.core.windows.net/pictures/MA_TIMON%5CMA_TIM_0215%5CMA_TIM_0215_RD_POSTES-4812-16009-00.jpg</t>
  </si>
  <si>
    <t>https://picjvm.blob.core.windows.net/pictures/MA_TIMON%5CMA_TIM_0117%5CMA_TIM_0117_RD_POSTES-6952-11564-00.jpg</t>
  </si>
  <si>
    <t>https://picjvm.blob.core.windows.net/pictures/MA_TIMON%5CMA_TIM_0122%5CMA_TIM_0122_RD_POSTES-5281-24810-00.jpg</t>
  </si>
  <si>
    <t>https://picjvm.blob.core.windows.net/pictures/MA_TIMON%5CRD_POSTES%5CID2769%5C637902822078295070%5CMA_TIM_0307_RD_POSTES-2200-5-00.jpg</t>
  </si>
  <si>
    <t>https://picjvm.blob.core.windows.net/pictures/MA_TIMON%5CMA_TIM_0015%5CMA_TIM_0015_RD_POSTES-1359-7448-00.jpg</t>
  </si>
  <si>
    <t>https://picjvm.blob.core.windows.net/pictures/MA_TIMON%5CRD_POSTES%5CID20314%5C637830248497605322%5CMA_TIM_0013_RD_POSTES-9698-12621-01.jpg</t>
  </si>
  <si>
    <t>https://picjvm.blob.core.windows.net/pictures/MA_TIMON%5CMA_TIM_0215%5CMA_TIM_0215_RD_POSTES-4826-16010-00.jpg</t>
  </si>
  <si>
    <t>https://picjvm.blob.core.windows.net/pictures/MA_TIMON%5CMA_TIM_0219%5CMA_TIM_0219_RD_POSTES-1866-24811-00.jpg</t>
  </si>
  <si>
    <t>https://picjvm.blob.core.windows.net/pictures/MA_TIMON%5CMA_TIM_0015%5CMA_TIM_0015_RD_POSTES-1619-7449-00.jpg</t>
  </si>
  <si>
    <t>https://picjvm.blob.core.windows.net/pictures/MA_TIMON%5CMA_TIM_0138%5CMA_TIM_0138_RD_POSTES-9146-2770-00.jpg</t>
  </si>
  <si>
    <t>https://picjvm.blob.core.windows.net/pictures/MA_TIMON%5CMA_TIM_0117%5CMA_TIM_0117_RD_POSTES-7388-11565-00.jpg</t>
  </si>
  <si>
    <t>https://picjvm.blob.core.windows.net/pictures/MA_TIMON%5CMA_TIM_0215%5CMA_TIM_0215_RD_POSTES-4848-16011-00.jpg</t>
  </si>
  <si>
    <t>https://picjvm.blob.core.windows.net/pictures/MA_TIMON%5CMA_TIM_0063%5CMA_TIM_0063_RD_POSTES-8083-20316-00.jpg</t>
  </si>
  <si>
    <t>https://picjvm.blob.core.windows.net/pictures/MA_TIMON%5CMA_TIM_0138%5CMA_TIM_0138_RD_POSTES-9116-2771-00.jpg</t>
  </si>
  <si>
    <t>https://picjvm.blob.core.windows.net/pictures/MA_TIMON%5CMA_TIM_0015%5CMA_TIM_0015_RD_POSTES-1628-7450-00.jpg</t>
  </si>
  <si>
    <t>https://picjvm.blob.core.windows.net/pictures/MA_TIMON%5CMA_TIM_0219%5CMA_TIM_0219_RD_POSTES-1855-24812-00.jpg</t>
  </si>
  <si>
    <t>https://picjvm.blob.core.windows.net/pictures/MA_TIMON%5CMA_TIM_0117%5CMA_TIM_0117_RD_POSTES-6940-11566-00.jpg</t>
  </si>
  <si>
    <t>https://picjvm.blob.core.windows.net/pictures/MA_TIMON%5CMA_TIM_0215%5CMA_TIM_0215_RD_POSTES-4962-16012-00.jpg</t>
  </si>
  <si>
    <t>https://picjvm.blob.core.windows.net/pictures/MA_TIMON%5CMA_TIM_0157%5CMA_TIM_0157_RD_POSTES-1144-20317-00.jpg</t>
  </si>
  <si>
    <t>https://picjvm.blob.core.windows.net/pictures/MA_TIMON%5CMA_TIM_0138%5CMA_TIM_0138_RD_POSTES-9104-2772-00.jpg</t>
  </si>
  <si>
    <t>https://picjvm.blob.core.windows.net/pictures/MA_TIMON%5CMA_TIM_0064%5CMA_TIM_0064_RD_POSTES-6903-28940-01.jpg</t>
  </si>
  <si>
    <t>https://picjvm.blob.core.windows.net/pictures/MA_TIMON%5CRD_POSTES%5CID24813%5C637860660083661335%5CMA_TIM_0137_RD_POSTES-7177-30989-01.jpg</t>
  </si>
  <si>
    <t>https://picjvm.blob.core.windows.net/pictures/MA_TIMON%5CMA_TIM_0117%5CMA_TIM_0117_RD_POSTES-7006-11567-00.jpg</t>
  </si>
  <si>
    <t>https://picjvm.blob.core.windows.net/pictures/MA_TIMON%5CMA_TIM_0215%5CMA_TIM_0215_RD_POSTES-4981-16013-00.jpg</t>
  </si>
  <si>
    <t>https://picjvm.blob.core.windows.net/pictures/MA_TIMON%5CMA_TIM_0137%5CMA_TIM_0137_RD_POSTES-6671-2773-00.jpg</t>
  </si>
  <si>
    <t>https://picjvm.blob.core.windows.net/pictures/MA_TIMON%5CMA_TIM_0015%5CMA_TIM_0015_RD_POSTES-1744-7458-00.jpg</t>
  </si>
  <si>
    <t>https://picjvm.blob.core.windows.net/pictures/MA_TIMON%5CMA_TIM_0151%5CMA_TIM_0151_RD_POSTES-2907-28941-00.jpg</t>
  </si>
  <si>
    <t>https://picjvm.blob.core.windows.net/pictures/MA_TIMON%5CRD_POSTES%5CID24814%5C637864983219309496%5CMA_TIM_0137_RD_POSTES-7408-31008-01.jpg</t>
  </si>
  <si>
    <t>https://picjvm.blob.core.windows.net/pictures/MA_TIMON%5CMA_TIM_0216%5CMA_TIM_0216_RD_POSTES-9232-16014-00.jpg</t>
  </si>
  <si>
    <t>https://picjvm.blob.core.windows.net/pictures/MA_TIMON%5CMA_TIM_0082%5CMA_TIM_0082_RD_POSTES-1215-11570-00.jpg</t>
  </si>
  <si>
    <t>https://picjvm.blob.core.windows.net/pictures/MA_TIMON%5CMA_TIM_0138%5CMA_TIM_0138_RD_POSTES-9063-2774-00.jpg</t>
  </si>
  <si>
    <t>https://picjvm.blob.core.windows.net/pictures/MA_TIMON%5CMA_TIM_0015%5CMA_TIM_0015_RD_POSTES-1700-7459-00.jpg</t>
  </si>
  <si>
    <t>https://picjvm.blob.core.windows.net/pictures/MA_TIMON%5CMA_TIM_0137%5CMA_TIM_0137_RD_POSTES-5567-28943-00.jpg</t>
  </si>
  <si>
    <t>https://picjvm.blob.core.windows.net/pictures/MA_TIMON%5CMA_TIM_0106%5CMA_TIM_0106_RD_POSTES-3547-24815-00.jpg</t>
  </si>
  <si>
    <t>https://picjvm.blob.core.windows.net/pictures/MA_TIMON%5CMA_TIM_0216%5CMA_TIM_0216_RD_POSTES-9208-16015-00.jpg</t>
  </si>
  <si>
    <t>https://picjvm.blob.core.windows.net/pictures/MA_TIMON%5CMA_TIM_0214%5CMA_TIM_0214_RD_POSTES-3636-2775-00.jpg</t>
  </si>
  <si>
    <t>https://picjvm.blob.core.windows.net/pictures/MA_TIMON%5CMA_TIM_0137%5CMA_TIM_0137_RD_POSTES-5599-28944-00.jpg</t>
  </si>
  <si>
    <t>https://picjvm.blob.core.windows.net/pictures/MA_TIMON%5CMA_TIM_0216%5CMA_TIM_0216_RD_POSTES-9246-16016-00.jpg</t>
  </si>
  <si>
    <t>https://picjvm.blob.core.windows.net/pictures/MA_TIMON%5CMA_TIM_0129%5CMA_TIM_0129_RD_POSTES-4247-7460-00.jpg</t>
  </si>
  <si>
    <t>https://picjvm.blob.core.windows.net/pictures/MA_TIMON%5CMA_TIM_0106%5CMA_TIM_0106_RD_POSTES-3562-24816-00.jpg</t>
  </si>
  <si>
    <t>https://picjvm.blob.core.windows.net/pictures/MA_TIMON%5CMA_TIM_0214%5CMA_TIM_0214_RD_POSTES-3745-2776-00.jpg</t>
  </si>
  <si>
    <t>https://picjvm.blob.core.windows.net/pictures/MA_TIMON%5CMA_TIM_0082%5CMA_TIM_0082_RD_POSTES-1209-11574-00.jpg</t>
  </si>
  <si>
    <t>https://picjvm.blob.core.windows.net/pictures/MA_TIMON%5CMA_TIM_0160%5CMA_TIM_0160_RD_POSTES-6331-30040-00.jpg</t>
  </si>
  <si>
    <t>https://picjvm.blob.core.windows.net/pictures/MA_TIMON%5CMA_TIM_0137%5CMA_TIM_0137_RD_POSTES-5628-28945-00.jpg</t>
  </si>
  <si>
    <t>https://picjvm.blob.core.windows.net/pictures/MA_TIMON%5CMA_TIM_0129%5CMA_TIM_0129_RD_POSTES-4367-7461-00.jpg</t>
  </si>
  <si>
    <t>https://picjvm.blob.core.windows.net/pictures/MA_TIMON%5CMA_TIM_0216%5CMA_TIM_0216_RD_POSTES-9269-16017-00.jpg</t>
  </si>
  <si>
    <t>https://picjvm.blob.core.windows.net/pictures/MA_TIMON%5CMA_TIM_0220%5CMA_TIM_0220_RD_POSTES-2876-2777-00.jpg</t>
  </si>
  <si>
    <t>https://picjvm.blob.core.windows.net/pictures/MA_TIMON%5CMA_TIM_0111%5CMA_TIM_0111_RD_POSTES-1917-24817-00.jpg</t>
  </si>
  <si>
    <t>https://picjvm.blob.core.windows.net/pictures/MA_TIMON%5CMA_TIM_0183%5CMA_TIM_0183_RD_POSTES-9206-20326-00.jpg</t>
  </si>
  <si>
    <t>https://picjvm.blob.core.windows.net/pictures/MA_TIMON%5CMA_TIM_0216%5CMA_TIM_0216_RD_POSTES-9091-16018-00.jpg</t>
  </si>
  <si>
    <t>https://picjvm.blob.core.windows.net/pictures/MA_TIMON%5CMA_TIM_0117%5CMA_TIM_0117_RD_POSTES-6872-11576-00.jpg</t>
  </si>
  <si>
    <t>https://picjvm.blob.core.windows.net/pictures/MA_TIMON%5CMA_TIM_0160%5CMA_TIM_0160_PosteIP-4106-3-00.jpg</t>
  </si>
  <si>
    <t>https://picjvm.blob.core.windows.net/pictures/MA_TIMON%5CMA_TIM_0015%5CMA_TIM_0015_RD_POSTES-2965-7462-00.jpg</t>
  </si>
  <si>
    <t>https://picjvm.blob.core.windows.net/pictures/MA_TIMON%5CMA_TIM_0222%5CMA_TIM_0222_RD_POSTES-2936-2778-00.jpg</t>
  </si>
  <si>
    <t>https://picjvm.blob.core.windows.net/pictures/MA_TIMON%5CMA_TIM_0115%5CMA_TIM_0115_RD_POSTES-8357-28946-00.jpg</t>
  </si>
  <si>
    <t>https://picjvm.blob.core.windows.net/pictures/MA_TIMON%5CMA_TIM_0111%5CMA_TIM_0111_RD_POSTES-2800-24818-00.jpg</t>
  </si>
  <si>
    <t>https://picjvm.blob.core.windows.net/pictures/MA_TIMON%5CMA_TIM_0117%5CMA_TIM_0117_RD_POSTES-7035-11577-00.jpg</t>
  </si>
  <si>
    <t>https://picjvm.blob.core.windows.net/pictures/MA_TIMON%5CMA_TIM_0222%5CMA_TIM_0222_RD_POSTES-2947-2779-00.jpg</t>
  </si>
  <si>
    <t>https://picjvm.blob.core.windows.net/pictures/MA_TIMON%5CMA_TIM_0216%5CMA_TIM_0216_RD_POSTES-9047-16019-00.jpg</t>
  </si>
  <si>
    <t>https://picjvm.blob.core.windows.net/pictures/MA_TIMON%5CMA_TIM_0160%5CMA_TIM_0160_PosteIP-4115-5-00.jpg</t>
  </si>
  <si>
    <t>https://picjvm.blob.core.windows.net/pictures/MA_TIMON%5CMA_TIM_0137%5CMA_TIM_0137_RD_POSTES-5614-28947-00.jpg</t>
  </si>
  <si>
    <t>https://picjvm.blob.core.windows.net/pictures/MA_TIMON%5CMA_TIM_0112%5CMA_TIM_0112_RD_POSTES-6204-24819-00.jpg</t>
  </si>
  <si>
    <t>https://picjvm.blob.core.windows.net/pictures/MA_TIMON%5CMA_TIM_0193%5CMA_TIM_0193_RD_POSTES-6198-20327-00.jpg</t>
  </si>
  <si>
    <t>https://picjvm.blob.core.windows.net/pictures/MA_TIMON%5CMA_TIM_0117%5CMA_TIM_0117_RD_POSTES-7026-11578-00.jpg</t>
  </si>
  <si>
    <t>https://picjvm.blob.core.windows.net/pictures/MA_TIMON%5CMA_TIM_0222%5CMA_TIM_0222_RD_POSTES-2969-2780-00.jpg</t>
  </si>
  <si>
    <t>https://picjvm.blob.core.windows.net/pictures/MA_TIMON%5CMA_TIM_0216%5CMA_TIM_0216_RD_POSTES-9026-16020-00.jpg</t>
  </si>
  <si>
    <t>https://picjvm.blob.core.windows.net/pictures/MA_TIMON%5CMA_TIM_0016%5CMA_TIM_0016_RD_POSTES-3301-7464-00.jpg</t>
  </si>
  <si>
    <t>https://picjvm.blob.core.windows.net/pictures/MA_TIMON%5CMA_TIM_0160%5CMA_TIM_0160_PosteIP-4119-6-00.jpg</t>
  </si>
  <si>
    <t>https://picjvm.blob.core.windows.net/pictures/MA_TIMON%5CMA_TIM_0222%5CMA_TIM_0222_RD_POSTES-2985-2781-00.jpg</t>
  </si>
  <si>
    <t>https://picjvm.blob.core.windows.net/pictures/MA_TIMON%5CMA_TIM_0117%5CMA_TIM_0117_RD_POSTES-7013-11579-00.jpg</t>
  </si>
  <si>
    <t>https://picjvm.blob.core.windows.net/pictures/MA_TIMON%5CMA_TIM_0215%5CMA_TIM_0215_RD_POSTES-5620-16021-00.jpg</t>
  </si>
  <si>
    <t>https://picjvm.blob.core.windows.net/pictures/MA_TIMON%5CMA_TIM_0016%5CMA_TIM_0016_RD_POSTES-4689-7465-00.jpg</t>
  </si>
  <si>
    <t>https://picjvm.blob.core.windows.net/pictures/MA_TIMON%5CMA_TIM_0160%5CMA_TIM_0160_PosteIP-4124-7-00.jpg</t>
  </si>
  <si>
    <t>https://picjvm.blob.core.windows.net/pictures/MA_TIMON%5CMA_TIM_0150%5CMA_TIM_0150_RD_POSTES-3106-20330-00.jpg</t>
  </si>
  <si>
    <t>https://picjvm.blob.core.windows.net/pictures/MA_TIMON%5CMA_TIM_0112%5CMA_TIM_0112_RD_POSTES-6128-24821-00.jpg</t>
  </si>
  <si>
    <t>https://picjvm.blob.core.windows.net/pictures/MA_TIMON%5CMA_TIM_0110%5CMA_TIM_0110_RD_POSTES-3140-28949-00.jpg</t>
  </si>
  <si>
    <t>https://picjvm.blob.core.windows.net/pictures/MA_TIMON%5CMA_TIM_0222%5CMA_TIM_0222_RD_POSTES-2912-2782-00.jpg</t>
  </si>
  <si>
    <t>https://picjvm.blob.core.windows.net/pictures/MA_TIMON%5CMA_TIM_0117%5CMA_TIM_0117_RD_POSTES-7305-11580-00.jpg</t>
  </si>
  <si>
    <t>https://picjvm.blob.core.windows.net/pictures/MA_TIMON%5CMA_TIM_0158%5CMA_TIM_0158_RD_POSTES-8510-16022-00.jpg</t>
  </si>
  <si>
    <t>https://picjvm.blob.core.windows.net/pictures/MA_TIMON%5CMA_TIM_0016%5CMA_TIM_0016_RD_POSTES-3491-7466-00.jpg</t>
  </si>
  <si>
    <t>https://picjvm.blob.core.windows.net/pictures/MA_TIMON%5CMA_TIM_0117%5CMA_TIM_0117_RD_POSTES-7295-11581-00.jpg</t>
  </si>
  <si>
    <t>https://picjvm.blob.core.windows.net/pictures/MA_TIMON%5CMA_TIM_0073%5CMA_TIM_0073_RD_POSTES-3936-24822-00.jpg</t>
  </si>
  <si>
    <t>https://picjvm.blob.core.windows.net/pictures/MA_TIMON%5CMA_TIM_0222%5CMA_TIM_0222_RD_POSTES-2921-2783-00.jpg</t>
  </si>
  <si>
    <t>https://picjvm.blob.core.windows.net/pictures/MA_TIMON%5CMA_TIM_0150%5CMA_TIM_0150_RD_POSTES-3151-20331-00.jpg</t>
  </si>
  <si>
    <t>https://picjvm.blob.core.windows.net/pictures/MA_TIMON%5CMA_TIM_0160%5CMA_TIM_0160_PosteIP-4128-8-00.jpg</t>
  </si>
  <si>
    <t>https://picjvm.blob.core.windows.net/pictures/MA_TIMON%5CMA_TIM_0110%5CMA_TIM_0110_RD_POSTES-3127-28950-00.jpg</t>
  </si>
  <si>
    <t>https://picjvm.blob.core.windows.net/pictures/MA_TIMON%5CMA_TIM_0215%5CMA_TIM_0215_RD_POSTES-5517-16023-00.jpg</t>
  </si>
  <si>
    <t>https://picjvm.blob.core.windows.net/pictures/MA_TIMON%5CMA_TIM_0016%5CMA_TIM_0016_RD_POSTES-3450-7467-00.jpg</t>
  </si>
  <si>
    <t>https://picjvm.blob.core.windows.net/pictures/MA_TIMON%5CMA_TIM_0117%5CMA_TIM_0117_RD_POSTES-7284-11582-00.jpg</t>
  </si>
  <si>
    <t>https://picjvm.blob.core.windows.net/pictures/MA_TIMON%5CMA_TIM_0222%5CMA_TIM_0222_RD_POSTES-8980-2784-00.jpg</t>
  </si>
  <si>
    <t>https://picjvm.blob.core.windows.net/pictures/MA_TIMON%5CMA_TIM_0150%5CMA_TIM_0150_RD_POSTES-3181-20332-00.jpg</t>
  </si>
  <si>
    <t>https://picjvm.blob.core.windows.net/pictures/MA_TIMON%5CMA_TIM_0112%5CMA_TIM_0112_RD_POSTES-6020-24823-00.jpg</t>
  </si>
  <si>
    <t>https://picjvm.blob.core.windows.net/pictures/MA_TIMON%5CMA_TIM_0160%5CMA_TIM_0160_PosteIP-4132-9-00.jpg</t>
  </si>
  <si>
    <t>https://picjvm.blob.core.windows.net/pictures/MA_TIMON%5CMA_TIM_0215%5CMA_TIM_0215_RD_POSTES-4398-16024-00.jpg</t>
  </si>
  <si>
    <t>https://picjvm.blob.core.windows.net/pictures/MA_TIMON%5CMA_TIM_0110%5CMA_TIM_0110_RD_POSTES-3619-28951-00.jpg</t>
  </si>
  <si>
    <t>https://picjvm.blob.core.windows.net/pictures/MA_TIMON%5CMA_TIM_0117%5CMA_TIM_0117_RD_POSTES-7276-11583-00.jpg</t>
  </si>
  <si>
    <t>https://picjvm.blob.core.windows.net/pictures/MA_TIMON%5CMA_TIM_0222%5CMA_TIM_0222_RD_POSTES-8615-2785-00.jpg</t>
  </si>
  <si>
    <t>https://picjvm.blob.core.windows.net/pictures/MA_TIMON%5CMA_TIM_0150%5CMA_TIM_0150_RD_POSTES-3190-20333-00.jpg</t>
  </si>
  <si>
    <t>https://picjvm.blob.core.windows.net/pictures/MA_TIMON%5CMA_TIM_0160%5CMA_TIM_0160_PosteIP-4137-10-00.jpg</t>
  </si>
  <si>
    <t>https://picjvm.blob.core.windows.net/pictures/MA_TIMON%5CMA_TIM_0215%5CMA_TIM_0215_RD_POSTES-4422-16025-00.jpg</t>
  </si>
  <si>
    <t>https://picjvm.blob.core.windows.net/pictures/MA_TIMON%5CMA_TIM_0073%5CMA_TIM_0073_RD_POSTES-5387-24824-00.jpg</t>
  </si>
  <si>
    <t>https://picjvm.blob.core.windows.net/pictures/MA_TIMON%5CMA_TIM_0016%5CMA_TIM_0016_RD_POSTES-3509-7468-00.jpg</t>
  </si>
  <si>
    <t>https://picjvm.blob.core.windows.net/pictures/MA_TIMON%5CMA_TIM_0222%5CMA_TIM_0222_RD_POSTES-8622-2786-00.jpg</t>
  </si>
  <si>
    <t>https://picjvm.blob.core.windows.net/pictures/MA_TIMON%5CMA_TIM_0117%5CMA_TIM_0117_RD_POSTES-7264-11584-00.jpg</t>
  </si>
  <si>
    <t>https://picjvm.blob.core.windows.net/pictures/MA_TIMON%5CMA_TIM_0214%5CMA_TIM_0214_RD_POSTES-3766-16026-00.jpg</t>
  </si>
  <si>
    <t>https://picjvm.blob.core.windows.net/pictures/MA_TIMON%5CMA_TIM_0151%5CMA_TIM_0151_RD_POSTES-3010-20334-00.jpg</t>
  </si>
  <si>
    <t>https://picjvm.blob.core.windows.net/pictures/MA_TIMON%5CMA_TIM_0076%5CMA_TIM_0076_RD_POSTES-0355-24825-00.jpg</t>
  </si>
  <si>
    <t>https://picjvm.blob.core.windows.net/pictures/MA_TIMON%5CMA_TIM_0016%5CMA_TIM_0016_RD_POSTES-3427-7469-00.jpg</t>
  </si>
  <si>
    <t>https://picjvm.blob.core.windows.net/pictures/MA_TIMON%5CMA_TIM_0160%5CMA_TIM_0160_PosteIP-4142-11-00.jpg</t>
  </si>
  <si>
    <t>https://picjvm.blob.core.windows.net/pictures/MA_TIMON%5CMA_TIM_0137%5CMA_TIM_0137_RD_POSTES-5726-28953-00.jpg</t>
  </si>
  <si>
    <t>https://picjvm.blob.core.windows.net/pictures/MA_TIMON%5CMA_TIM_0222%5CMA_TIM_0222_RD_POSTES-8202-2787-00.jpg</t>
  </si>
  <si>
    <t>https://picjvm.blob.core.windows.net/pictures/MA_TIMON%5CMA_TIM_0117%5CMA_TIM_0117_RD_POSTES-7088-11585-00.jpg</t>
  </si>
  <si>
    <t>https://picjvm.blob.core.windows.net/pictures/MA_TIMON%5CMA_TIM_0151%5CMA_TIM_0151_RD_POSTES-3057-20335-00.jpg</t>
  </si>
  <si>
    <t>https://picjvm.blob.core.windows.net/pictures/MA_TIMON%5CMA_TIM_0214%5CMA_TIM_0214_RD_POSTES-3800-16027-00.jpg</t>
  </si>
  <si>
    <t>https://picjvm.blob.core.windows.net/pictures/MA_TIMON%5CMA_TIM_0222%5CMA_TIM_0222_RD_POSTES-8508-2788-00.jpg</t>
  </si>
  <si>
    <t>https://picjvm.blob.core.windows.net/pictures/MA_TIMON%5CMA_TIM_0015%5CMA_TIM_0015_RD_POSTES-1783-7470-01.jpg</t>
  </si>
  <si>
    <t>https://picjvm.blob.core.windows.net/pictures/MA_TIMON%5CMA_TIM_0110%5CMA_TIM_0110_RD_POSTES-3744-24826-00.jpg</t>
  </si>
  <si>
    <t>https://picjvm.blob.core.windows.net/pictures/MA_TIMON%5CMA_TIM_0117%5CMA_TIM_0117_RD_POSTES-7071-11586-00.jpg</t>
  </si>
  <si>
    <t>https://picjvm.blob.core.windows.net/pictures/MA_TIMON%5CMA_TIM_0160%5CMA_TIM_0160_PosteIP-4146-12-00.jpg</t>
  </si>
  <si>
    <t>https://picjvm.blob.core.windows.net/pictures/MA_TIMON%5CMA_TIM_0110%5CMA_TIM_0110_RD_POSTES-3631-28954-00.jpg</t>
  </si>
  <si>
    <t>https://picjvm.blob.core.windows.net/pictures/MA_TIMON%5CMA_TIM_0222%5CMA_TIM_0222_RD_POSTES-8477-2789-00.jpg</t>
  </si>
  <si>
    <t>https://picjvm.blob.core.windows.net/pictures/MA_TIMON%5CMA_TIM_0215%5CMA_TIM_0215_RD_POSTES-4530-16028-00.jpg</t>
  </si>
  <si>
    <t>https://picjvm.blob.core.windows.net/pictures/MA_TIMON%5CMA_TIM_0015%5CMA_TIM_0015_RD_POSTES-1822-7471-00.jpg</t>
  </si>
  <si>
    <t>https://picjvm.blob.core.windows.net/pictures/MA_TIMON%5CMA_TIM_0117%5CMA_TIM_0117_RD_POSTES-7062-11587-00.jpg</t>
  </si>
  <si>
    <t>https://picjvm.blob.core.windows.net/pictures/MA_TIMON%5CMA_TIM_0151%5CMA_TIM_0151_RD_POSTES-3092-20336-00.jpg</t>
  </si>
  <si>
    <t>https://picjvm.blob.core.windows.net/pictures/MA_TIMON%5CMA_TIM_0110%5CMA_TIM_0110_RD_POSTES-3684-28955-00.jpg</t>
  </si>
  <si>
    <t>https://picjvm.blob.core.windows.net/pictures/MA_TIMON%5CMA_TIM_0107%5CMA_TIM_0107_RD_POSTES-4045-24828-00.jpg</t>
  </si>
  <si>
    <t>https://picjvm.blob.core.windows.net/pictures/MA_TIMON%5CMA_TIM_0015%5CMA_TIM_0015_RD_POSTES-1843-7472-00.jpg</t>
  </si>
  <si>
    <t>https://picjvm.blob.core.windows.net/pictures/MA_TIMON%5CMA_TIM_0215%5CMA_TIM_0215_RD_POSTES-4519-16029-00.jpg</t>
  </si>
  <si>
    <t>https://picjvm.blob.core.windows.net/pictures/MA_TIMON%5CMA_TIM_0160%5CMA_TIM_0160_PosteIP-4156-14-00.jpg</t>
  </si>
  <si>
    <t>https://picjvm.blob.core.windows.net/pictures/MA_TIMON%5CMA_TIM_0117%5CMA_TIM_0117_RD_POSTES-7053-11588-00.jpg</t>
  </si>
  <si>
    <t>https://picjvm.blob.core.windows.net/pictures/MA_TIMON%5CMA_TIM_0216%5CMA_TIM_0216_RD_POSTES-9436-2791-00.jpg</t>
  </si>
  <si>
    <t>https://picjvm.blob.core.windows.net/pictures/MA_TIMON%5CMA_TIM_0150%5CMA_TIM_0150_RD_POSTES-3296-20337-00.jpg</t>
  </si>
  <si>
    <t>https://picjvm.blob.core.windows.net/pictures/MA_TIMON%5CMA_TIM_0215%5CMA_TIM_0215_RD_POSTES-4510-16030-00.jpg</t>
  </si>
  <si>
    <t>https://picjvm.blob.core.windows.net/pictures/MA_TIMON%5CMA_TIM_0110%5CMA_TIM_0110_RD_POSTES-3695-28956-00.jpg</t>
  </si>
  <si>
    <t>https://picjvm.blob.core.windows.net/pictures/MA_TIMON%5CMA_TIM_0015%5CMA_TIM_0015_RD_POSTES-1858-7473-00.jpg</t>
  </si>
  <si>
    <t>https://picjvm.blob.core.windows.net/pictures/MA_TIMON%5CMA_TIM_0207%5CMA_TIM_0207_RD_POSTES-7192-24829-00.jpg</t>
  </si>
  <si>
    <t>https://picjvm.blob.core.windows.net/pictures/MA_TIMON%5CMA_TIM_0216%5CMA_TIM_0216_RD_POSTES-9793-2792-00.jpg</t>
  </si>
  <si>
    <t>https://picjvm.blob.core.windows.net/pictures/MA_TIMON%5CMA_TIM_0117%5CMA_TIM_0117_RD_POSTES-7044-11589-00.jpg</t>
  </si>
  <si>
    <t>https://picjvm.blob.core.windows.net/pictures/MA_TIMON%5CMA_TIM_0160%5CMA_TIM_0160_PosteIP-6334-15-00.jpg</t>
  </si>
  <si>
    <t>https://picjvm.blob.core.windows.net/pictures/MA_TIMON%5CMA_TIM_0150%5CMA_TIM_0150_RD_POSTES-3304-20338-00.jpg</t>
  </si>
  <si>
    <t>https://picjvm.blob.core.windows.net/pictures/MA_TIMON%5CMA_TIM_0015%5CMA_TIM_0015_RD_POSTES-1953-7474-00.jpg</t>
  </si>
  <si>
    <t>https://picjvm.blob.core.windows.net/pictures/MA_TIMON%5CMA_TIM_0215%5CMA_TIM_0215_RD_POSTES-4442-16031-00.jpg</t>
  </si>
  <si>
    <t>https://picjvm.blob.core.windows.net/pictures/MA_TIMON%5CMA_TIM_0110%5CMA_TIM_0110_RD_POSTES-3710-28957-00.jpg</t>
  </si>
  <si>
    <t>https://picjvm.blob.core.windows.net/pictures/MA_TIMON%5CMA_TIM_0206%5CMA_TIM_0206_RD_POSTES-1179-2793-00.jpg</t>
  </si>
  <si>
    <t>https://picjvm.blob.core.windows.net/pictures/MA_TIMON%5CMA_TIM_0117%5CMA_TIM_0117_RD_POSTES-7234-11590-00.jpg</t>
  </si>
  <si>
    <t>https://picjvm.blob.core.windows.net/pictures/MA_TIMON%5CMA_TIM_0073%5CMA_TIM_0073_RD_POSTES-3978-24830-00.jpg</t>
  </si>
  <si>
    <t>https://picjvm.blob.core.windows.net/pictures/MA_TIMON%5CMA_TIM_0150%5CMA_TIM_0150_RD_POSTES-3335-20339-00.jpg</t>
  </si>
  <si>
    <t>https://picjvm.blob.core.windows.net/pictures/MA_TIMON%5CMA_TIM_0160%5CMA_TIM_0160_PosteIP-6346-16-00.jpg</t>
  </si>
  <si>
    <t>https://picjvm.blob.core.windows.net/pictures/MA_TIMON%5CMA_TIM_0015%5CMA_TIM_0015_RD_POSTES-1550-7475-00.jpg</t>
  </si>
  <si>
    <t>https://picjvm.blob.core.windows.net/pictures/MA_TIMON%5CMA_TIM_0206%5CMA_TIM_0206_RD_POSTES-1102-2794-00.jpg</t>
  </si>
  <si>
    <t>https://picjvm.blob.core.windows.net/pictures/MA_TIMON%5CMA_TIM_0216%5CMA_TIM_0216_RD_POSTES-9955-16032-00.jpg</t>
  </si>
  <si>
    <t>https://picjvm.blob.core.windows.net/pictures/MA_TIMON%5CMA_TIM_0137%5CMA_TIM_0137_RD_POSTES-5933-28958-00.jpg</t>
  </si>
  <si>
    <t>https://picjvm.blob.core.windows.net/pictures/MA_TIMON%5CMA_TIM_0122%5CMA_TIM_0122_RD_POSTES-5687-24831-00.jpg</t>
  </si>
  <si>
    <t>https://picjvm.blob.core.windows.net/pictures/MA_TIMON%5CMA_TIM_0117%5CMA_TIM_0117_RD_POSTES-7224-11591-00.jpg</t>
  </si>
  <si>
    <t>https://picjvm.blob.core.windows.net/pictures/MA_TIMON%5CMA_TIM_0160%5CMA_TIM_0160_PosteIP-6351-17-00.jpg</t>
  </si>
  <si>
    <t>https://picjvm.blob.core.windows.net/pictures/MA_TIMON%5CMA_TIM_0150%5CMA_TIM_0150_RD_POSTES-3345-20340-00.jpg</t>
  </si>
  <si>
    <t>https://picjvm.blob.core.windows.net/pictures/MA_TIMON%5CMA_TIM_0015%5CMA_TIM_0015_RD_POSTES-2084-7476-00.jpg</t>
  </si>
  <si>
    <t>https://picjvm.blob.core.windows.net/pictures/MA_TIMON%5CMA_TIM_0216%5CMA_TIM_0216_RD_POSTES-0127-16033-00.jpg</t>
  </si>
  <si>
    <t>https://picjvm.blob.core.windows.net/pictures/MA_TIMON%5CMA_TIM_0117%5CMA_TIM_0117_RD_POSTES-7127-11592-00.jpg</t>
  </si>
  <si>
    <t>https://picjvm.blob.core.windows.net/pictures/MA_TIMON%5CMA_TIM_0137%5CMA_TIM_0137_RD_POSTES-6114-28959-00.jpg</t>
  </si>
  <si>
    <t>https://picjvm.blob.core.windows.net/pictures/MA_TIMON%5CMA_TIM_0074%5CMA_TIM_0074_RD_POSTES-3519-24832-00.jpg</t>
  </si>
  <si>
    <t>https://picjvm.blob.core.windows.net/pictures/MA_TIMON%5CMA_TIM_0015%5CMA_TIM_0015_RD_POSTES-2116-7477-00.jpg</t>
  </si>
  <si>
    <t>https://picjvm.blob.core.windows.net/pictures/MA_TIMON%5CMA_TIM_0206%5CMA_TIM_0206_RD_POSTES-1258-2795-00.jpg</t>
  </si>
  <si>
    <t>https://picjvm.blob.core.windows.net/pictures/MA_TIMON%5CMA_TIM_0160%5CMA_TIM_0160_PosteIP-6356-18-00.jpg</t>
  </si>
  <si>
    <t>https://picjvm.blob.core.windows.net/pictures/MA_TIMON%5CMA_TIM_0216%5CMA_TIM_0216_RD_POSTES-0187-16034-00.jpg</t>
  </si>
  <si>
    <t>https://picjvm.blob.core.windows.net/pictures/MA_TIMON%5CMA_TIM_0117%5CMA_TIM_0117_RD_POSTES-7113-11593-00.jpg</t>
  </si>
  <si>
    <t>https://picjvm.blob.core.windows.net/pictures/MA_TIMON%5CMA_TIM_0016%5CMA_TIM_0016_RD_POSTES-4198-7478-00.jpg</t>
  </si>
  <si>
    <t>https://picjvm.blob.core.windows.net/pictures/MA_TIMON%5CMA_TIM_0108%5CMA_TIM_0108_RD_POSTES-5172-28960-00.jpg</t>
  </si>
  <si>
    <t>https://picjvm.blob.core.windows.net/pictures/MA_TIMON%5CMA_TIM_0216%5CMA_TIM_0216_RD_POSTES-0029-2796-00.jpg</t>
  </si>
  <si>
    <t>https://picjvm.blob.core.windows.net/pictures/MA_TIMON%5CRD_POSTES%5CID24833%5C637889080611738018%5CMA_TIM_0119_RD_POSTES-1768-30618-00.jpg</t>
  </si>
  <si>
    <t>https://picjvm.blob.core.windows.net/pictures/MA_TIMON%5CMA_TIM_0216%5CMA_TIM_0216_RD_POSTES-0249-16035-00.jpg</t>
  </si>
  <si>
    <t>https://picjvm.blob.core.windows.net/pictures/MA_TIMON%5CMA_TIM_0160%5CMA_TIM_0160_PosteIP-6360-19-00.jpg</t>
  </si>
  <si>
    <t>https://picjvm.blob.core.windows.net/pictures/MA_TIMON%5CMA_TIM_0117%5CMA_TIM_0117_RD_POSTES-7105-11594-00.jpg</t>
  </si>
  <si>
    <t>https://picjvm.blob.core.windows.net/pictures/MA_TIMON%5CMA_TIM_0150%5CMA_TIM_0150_RD_POSTES-3380-20341-00.jpg</t>
  </si>
  <si>
    <t>https://picjvm.blob.core.windows.net/pictures/MA_TIMON%5CMA_TIM_0015%5CMA_TIM_0015_RD_POSTES-1338-7479-00.jpg</t>
  </si>
  <si>
    <t>https://picjvm.blob.core.windows.net/pictures/MA_TIMON%5CMA_TIM_0216%5CMA_TIM_0216_RD_POSTES-0018-2797-00.jpg</t>
  </si>
  <si>
    <t>https://picjvm.blob.core.windows.net/pictures/MA_TIMON%5CMA_TIM_0177%5CMA_TIM_0177_RD_POSTES-8826-24834-00.jpg</t>
  </si>
  <si>
    <t>https://picjvm.blob.core.windows.net/pictures/MA_TIMON%5CMA_TIM_0108%5CMA_TIM_0108_RD_POSTES-5159-28961-00.jpg</t>
  </si>
  <si>
    <t>https://picjvm.blob.core.windows.net/pictures/MA_TIMON%5CMA_TIM_0216%5CMA_TIM_0216_RD_POSTES-0323-16036-00.jpg</t>
  </si>
  <si>
    <t>https://picjvm.blob.core.windows.net/pictures/MA_TIMON%5CMA_TIM_0117%5CMA_TIM_0117_RD_POSTES-7096-11595-00.jpg</t>
  </si>
  <si>
    <t>https://picjvm.blob.core.windows.net/pictures/MA_TIMON%5CMA_TIM_0160%5CMA_TIM_0160_PosteIP-6365-20-00.jpg</t>
  </si>
  <si>
    <t>https://picjvm.blob.core.windows.net/pictures/MA_TIMON%5CMA_TIM_0150%5CMA_TIM_0150_RD_POSTES-3396-20342-00.jpg</t>
  </si>
  <si>
    <t>https://picjvm.blob.core.windows.net/pictures/MA_TIMON%5CMA_TIM_0216%5CMA_TIM_0216_RD_POSTES-0114-2798-00.jpg</t>
  </si>
  <si>
    <t>https://picjvm.blob.core.windows.net/pictures/MA_TIMON%5CMA_TIM_0216%5CMA_TIM_0216_RD_POSTES-0333-16037-00.jpg</t>
  </si>
  <si>
    <t>https://picjvm.blob.core.windows.net/pictures/MA_TIMON%5CMA_TIM_0076%5CMA_TIM_0076_RD_POSTES-9519-28962-00.jpg</t>
  </si>
  <si>
    <t>https://picjvm.blob.core.windows.net/pictures/MA_TIMON%5CMA_TIM_0080%5CMA_TIM_0080_RD_POSTES-7980-24835-00.jpg</t>
  </si>
  <si>
    <t>https://picjvm.blob.core.windows.net/pictures/MA_TIMON%5CMA_TIM_0129%5CMA_TIM_0129_RD_POSTES-4304-7481-00.jpg</t>
  </si>
  <si>
    <t>https://picjvm.blob.core.windows.net/pictures/MA_TIMON%5CMA_TIM_0117%5CMA_TIM_0117_RD_POSTES-7134-11596-00.jpg</t>
  </si>
  <si>
    <t>https://picjvm.blob.core.windows.net/pictures/MA_TIMON%5CMA_TIM_0222%5CMA_TIM_0222_RD_POSTES-8167-2799-00.jpg</t>
  </si>
  <si>
    <t>https://picjvm.blob.core.windows.net/pictures/MA_TIMON%5CMA_TIM_0160%5CMA_TIM_0160_PosteIP-6370-21-00.jpg</t>
  </si>
  <si>
    <t>https://picjvm.blob.core.windows.net/pictures/MA_TIMON%5CMA_TIM_0150%5CMA_TIM_0150_RD_POSTES-3413-20343-00.jpg</t>
  </si>
  <si>
    <t>https://picjvm.blob.core.windows.net/pictures/MA_TIMON%5CMA_TIM_0129%5CMA_TIM_0129_RD_POSTES-4483-7482-00.jpg</t>
  </si>
  <si>
    <t>https://picjvm.blob.core.windows.net/pictures/MA_TIMON%5CMA_TIM_0117%5CMA_TIM_0117_RD_POSTES-7142-11597-00.jpg</t>
  </si>
  <si>
    <t>https://picjvm.blob.core.windows.net/pictures/MA_TIMON%5CMA_TIM_0076%5CMA_TIM_0076_RD_POSTES-9536-28963-00.jpg</t>
  </si>
  <si>
    <t>https://picjvm.blob.core.windows.net/pictures/MA_TIMON%5CMA_TIM_0222%5CMA_TIM_0222_RD_POSTES-7769-2800-00.jpg</t>
  </si>
  <si>
    <t>https://picjvm.blob.core.windows.net/pictures/MA_TIMON%5CMA_TIM_0150%5CMA_TIM_0150_RD_POSTES-3428-20344-00.jpg</t>
  </si>
  <si>
    <t>https://picjvm.blob.core.windows.net/pictures/MA_TIMON%5CMA_TIM_0130%5CMA_TIM_0130_RD_POSTES-0434-16039-00.jpg</t>
  </si>
  <si>
    <t>https://picjvm.blob.core.windows.net/pictures/MA_TIMON%5CMA_TIM_0160%5CMA_TIM_0160_PosteIP-6375-22-00.jpg</t>
  </si>
  <si>
    <t>https://picjvm.blob.core.windows.net/pictures/MA_TIMON%5CMA_TIM_0047%5CMA_TIM_0047_RD_POSTES-8715-7483-00.jpg</t>
  </si>
  <si>
    <t>https://picjvm.blob.core.windows.net/pictures/MA_TIMON%5CMA_TIM_0081%5CMA_TIM_0081_RD_POSTES-6352-24837-00.jpg</t>
  </si>
  <si>
    <t>https://picjvm.blob.core.windows.net/pictures/MA_TIMON%5CMA_TIM_0222%5CMA_TIM_0222_RD_POSTES-8081-2801-00.jpg</t>
  </si>
  <si>
    <t>https://picjvm.blob.core.windows.net/pictures/MA_TIMON%5CMA_TIM_0130%5CMA_TIM_0130_RD_POSTES-0440-16040-00.jpg</t>
  </si>
  <si>
    <t>https://picjvm.blob.core.windows.net/pictures/MA_TIMON%5CMA_TIM_0076%5CMA_TIM_0076_RD_POSTES-9560-28964-00.jpg</t>
  </si>
  <si>
    <t>https://picjvm.blob.core.windows.net/pictures/MA_TIMON%5CMA_TIM_0150%5CMA_TIM_0150_RD_POSTES-3445-20345-00.jpg</t>
  </si>
  <si>
    <t>https://picjvm.blob.core.windows.net/pictures/MA_TIMON%5CMA_TIM_0047%5CMA_TIM_0047_RD_POSTES-8764-7484-00.jpg</t>
  </si>
  <si>
    <t>https://picjvm.blob.core.windows.net/pictures/MA_TIMON%5CMA_TIM_0117%5CMA_TIM_0117_RD_POSTES-7149-11598-00.jpg</t>
  </si>
  <si>
    <t>https://picjvm.blob.core.windows.net/pictures/MA_TIMON%5CMA_TIM_0160%5CMA_TIM_0160_PosteIP-6381-23-00.jpg</t>
  </si>
  <si>
    <t>https://picjvm.blob.core.windows.net/pictures/MA_TIMON%5CMA_TIM_0081%5CMA_TIM_0081_RD_POSTES-6272-24838-00.jpg</t>
  </si>
  <si>
    <t>https://picjvm.blob.core.windows.net/pictures/MA_TIMON%5CMA_TIM_0222%5CMA_TIM_0222_RD_POSTES-8090-2802-00.jpg</t>
  </si>
  <si>
    <t>https://picjvm.blob.core.windows.net/pictures/MA_TIMON%5CMA_TIM_0150%5CMA_TIM_0150_RD_POSTES-3473-20346-00.jpg</t>
  </si>
  <si>
    <t>https://picjvm.blob.core.windows.net/pictures/MA_TIMON%5CMA_TIM_0076%5CMA_TIM_0076_RD_POSTES-9591-28965-00.jpg</t>
  </si>
  <si>
    <t>https://picjvm.blob.core.windows.net/pictures/MA_TIMON%5CMA_TIM_0047%5CMA_TIM_0047_RD_POSTES-8771-7485-00.jpg</t>
  </si>
  <si>
    <t>https://picjvm.blob.core.windows.net/pictures/MA_TIMON%5CMA_TIM_0079%5CMA_TIM_0079_RD_POSTES-3026-11599-00.jpg</t>
  </si>
  <si>
    <t>https://picjvm.blob.core.windows.net/pictures/MA_TIMON%5CMA_TIM_0216%5CMA_TIM_0216_RD_POSTES-0476-2803-00.jpg</t>
  </si>
  <si>
    <t>https://picjvm.blob.core.windows.net/pictures/MA_TIMON%5CMA_TIM_0160%5CMA_TIM_0160_PosteIP-6387-24-00.jpg</t>
  </si>
  <si>
    <t>https://picjvm.blob.core.windows.net/pictures/MA_TIMON%5CMA_TIM_0042%5CMA_TIM_0042_RD_POSTES-1962-16042-00.jpg</t>
  </si>
  <si>
    <t>https://picjvm.blob.core.windows.net/pictures/MA_TIMON%5CMA_TIM_0081%5CMA_TIM_0081_RD_POSTES-6251-24839-00.jpg</t>
  </si>
  <si>
    <t>https://picjvm.blob.core.windows.net/pictures/MA_TIMON%5CMA_TIM_0047%5CMA_TIM_0047_RD_POSTES-8686-7486-00.jpg</t>
  </si>
  <si>
    <t>https://picjvm.blob.core.windows.net/pictures/MA_TIMON%5CMA_TIM_0150%5CMA_TIM_0150_RD_POSTES-3493-20347-00.jpg</t>
  </si>
  <si>
    <t>https://picjvm.blob.core.windows.net/pictures/MA_TIMON%5CMA_TIM_0076%5CMA_TIM_0076_RD_POSTES-9419-28966-00.jpg</t>
  </si>
  <si>
    <t>https://picjvm.blob.core.windows.net/pictures/MA_TIMON%5CMA_TIM_0079%5CMA_TIM_0079_RD_POSTES-3034-11600-00.jpg</t>
  </si>
  <si>
    <t>https://picjvm.blob.core.windows.net/pictures/MA_TIMON%5CMA_TIM_0216%5CMA_TIM_0216_RD_POSTES-0526-2804-00.jpg</t>
  </si>
  <si>
    <t>https://picjvm.blob.core.windows.net/pictures/MA_TIMON%5CMA_TIM_0042%5CMA_TIM_0042_RD_POSTES-2391-16043-00.jpg</t>
  </si>
  <si>
    <t>https://picjvm.blob.core.windows.net/pictures/MA_TIMON%5CMA_TIM_0160%5CMA_TIM_0160_PosteIP-6392-25-00.jpg</t>
  </si>
  <si>
    <t>https://picjvm.blob.core.windows.net/pictures/MA_TIMON%5CMA_TIM_0150%5CMA_TIM_0150_RD_POSTES-3511-20348-00.jpg</t>
  </si>
  <si>
    <t>https://picjvm.blob.core.windows.net/pictures/MA_TIMON%5CMA_TIM_0087%5CMA_TIM_0087_RD_POSTES-0860-24842-00.jpg</t>
  </si>
  <si>
    <t>https://picjvm.blob.core.windows.net/pictures/MA_TIMON%5CMA_TIM_0076%5CMA_TIM_0076_RD_POSTES-9314-28967-00.jpg</t>
  </si>
  <si>
    <t>https://picjvm.blob.core.windows.net/pictures/MA_TIMON%5CMA_TIM_0027%5CMA_TIM_0027_RD_POSTES-9118-11604-00.jpg</t>
  </si>
  <si>
    <t>https://picjvm.blob.core.windows.net/pictures/MA_TIMON%5CMA_TIM_0223%5CMA_TIM_0223_RD_POSTES-1520-2805-00.jpg</t>
  </si>
  <si>
    <t>https://picjvm.blob.core.windows.net/pictures/MA_TIMON%5CMA_TIM_0184%5CMA_TIM_0184_RD_POSTES-2860-16044-00.jpg</t>
  </si>
  <si>
    <t>https://picjvm.blob.core.windows.net/pictures/MA_TIMON%5CMA_TIM_0160%5CMA_TIM_0160_PosteIP-6397-26-00.jpg</t>
  </si>
  <si>
    <t>https://picjvm.blob.core.windows.net/pictures/MA_TIMON%5CMA_TIM_0150%5CMA_TIM_0150_RD_POSTES-3520-20349-00.jpg</t>
  </si>
  <si>
    <t>https://picjvm.blob.core.windows.net/pictures/MA_TIMON%5CMA_TIM_0112%5CMA_TIM_0112_RD_POSTES-5063-24843-00.jpg</t>
  </si>
  <si>
    <t>https://picjvm.blob.core.windows.net/pictures/MA_TIMON%5CMA_TIM_0076%5CMA_TIM_0076_RD_POSTES-9279-28968-00.jpg</t>
  </si>
  <si>
    <t>https://picjvm.blob.core.windows.net/pictures/MA_TIMON%5CMA_TIM_0027%5CMA_TIM_0027_RD_POSTES-9067-11606-00.jpg</t>
  </si>
  <si>
    <t>https://picjvm.blob.core.windows.net/pictures/MA_TIMON%5CMA_TIM_0222%5CMA_TIM_0222_RD_POSTES-8356-2806-00.jpg</t>
  </si>
  <si>
    <t>https://picjvm.blob.core.windows.net/pictures/MA_TIMON%5CMA_TIM_0160%5CMA_TIM_0160_PosteIP-6402-27-00.jpg</t>
  </si>
  <si>
    <t>https://picjvm.blob.core.windows.net/pictures/MA_TIMON%5CMA_TIM_0150%5CMA_TIM_0150_RD_POSTES-3545-20350-00.jpg</t>
  </si>
  <si>
    <t>https://picjvm.blob.core.windows.net/pictures/MA_TIMON%5CMA_TIM_0206%5CMA_TIM_0206_RD_POSTES-2120-24844-00.jpg</t>
  </si>
  <si>
    <t>https://picjvm.blob.core.windows.net/pictures/MA_TIMON%5CMA_TIM_0026%5CMA_TIM_0026_RD_POSTES-9255-11607-00.jpg</t>
  </si>
  <si>
    <t>https://picjvm.blob.core.windows.net/pictures/MA_TIMON%5CMA_TIM_0222%5CMA_TIM_0222_RD_POSTES-8386-2807-00.jpg</t>
  </si>
  <si>
    <t>https://picjvm.blob.core.windows.net/pictures/MA_TIMON%5CMA_TIM_0108%5CMA_TIM_0108_RD_POSTES-4619-28969-00.jpg</t>
  </si>
  <si>
    <t>https://picjvm.blob.core.windows.net/pictures/MA_TIMON%5CMA_TIM_0160%5CMA_TIM_0160_PosteIP-6407-28-00.jpg</t>
  </si>
  <si>
    <t>https://picjvm.blob.core.windows.net/pictures/MA_TIMON%5CMA_TIM_0150%5CMA_TIM_0150_RD_POSTES-3555-20351-00.jpg</t>
  </si>
  <si>
    <t>https://picjvm.blob.core.windows.net/pictures/MA_TIMON%5CMA_TIM_0222%5CMA_TIM_0222_RD_POSTES-8397-2808-00.jpg</t>
  </si>
  <si>
    <t>https://picjvm.blob.core.windows.net/pictures/MA_TIMON%5CMA_TIM_0206%5CMA_TIM_0206_RD_POSTES-1456-24845-00.jpg</t>
  </si>
  <si>
    <t>https://picjvm.blob.core.windows.net/pictures/MA_TIMON%5CMA_TIM_0186%5CMA_TIM_0186_RD_POSTES-8629-11609-00.jpg</t>
  </si>
  <si>
    <t>https://picjvm.blob.core.windows.net/pictures/MA_TIMON%5CMA_TIM_0222%5CMA_TIM_0222_RD_POSTES-8411-2809-00.jpg</t>
  </si>
  <si>
    <t>https://picjvm.blob.core.windows.net/pictures/MA_TIMON%5CMA_TIM_0160%5CMA_TIM_0160_PosteIP-6411-29-00.jpg</t>
  </si>
  <si>
    <t>https://picjvm.blob.core.windows.net/pictures/MA_TIMON%5CMA_TIM_0150%5CMA_TIM_0150_RD_POSTES-4046-20352-00.jpg</t>
  </si>
  <si>
    <t>https://picjvm.blob.core.windows.net/pictures/MA_TIMON%5CMA_TIM_0211%5CMA_TIM_0211_RD_POSTES-6329-24846-00.jpg</t>
  </si>
  <si>
    <t>https://picjvm.blob.core.windows.net/pictures/MA_TIMON%5CMA_TIM_0186%5CMA_TIM_0186_RD_POSTES-7978-11610-00.jpg</t>
  </si>
  <si>
    <t>https://picjvm.blob.core.windows.net/pictures/MA_TIMON%5CMA_TIM_0124%5CMA_TIM_0124_RD_POSTES-0436-7501-00.jpg</t>
  </si>
  <si>
    <t>https://picjvm.blob.core.windows.net/pictures/MA_TIMON%5CMA_TIM_0076%5CMA_TIM_0076_RD_POSTES-9454-28971-00.jpg</t>
  </si>
  <si>
    <t>https://picjvm.blob.core.windows.net/pictures/MA_TIMON%5CMA_TIM_0222%5CMA_TIM_0222_RD_POSTES-8431-2810-00.jpg</t>
  </si>
  <si>
    <t>https://picjvm.blob.core.windows.net/pictures/MA_TIMON%5CMA_TIM_0111%5CMA_TIM_0111_RD_POSTES-2062-24847-00.jpg</t>
  </si>
  <si>
    <t>https://picjvm.blob.core.windows.net/pictures/MA_TIMON%5CMA_TIM_0150%5CMA_TIM_0150_RD_POSTES-3719-20353-00.jpg</t>
  </si>
  <si>
    <t>https://picjvm.blob.core.windows.net/pictures/MA_TIMON%5CMA_TIM_0160%5CMA_TIM_0160_PosteIP-6416-30-00.jpg</t>
  </si>
  <si>
    <t>https://picjvm.blob.core.windows.net/pictures/MA_TIMON%5CMA_TIM_0222%5CMA_TIM_0222_RD_POSTES-8575-2811-00.jpg</t>
  </si>
  <si>
    <t>https://picjvm.blob.core.windows.net/pictures/MA_TIMON%5CMA_TIM_0129%5CMA_TIM_0129_RD_POSTES-4871-7503-00.jpg</t>
  </si>
  <si>
    <t>https://picjvm.blob.core.windows.net/pictures/MA_TIMON%5CMA_TIM_0216%5CMA_TIM_0216_RD_POSTES-0406-16052-00.jpg</t>
  </si>
  <si>
    <t>https://picjvm.blob.core.windows.net/pictures/MA_TIMON%5CMA_TIM_0197%5CMA_TIM_0197_RD_POSTES-0829-11613-00.jpg</t>
  </si>
  <si>
    <t>https://picjvm.blob.core.windows.net/pictures/MA_TIMON%5CMA_TIM_0111%5CMA_TIM_0111_RD_POSTES-1330-24848-00.jpg</t>
  </si>
  <si>
    <t>https://picjvm.blob.core.windows.net/pictures/MA_TIMON%5CMA_TIM_0220%5CMA_TIM_0220_RD_POSTES-2791-2812-00.jpg</t>
  </si>
  <si>
    <t>https://picjvm.blob.core.windows.net/pictures/MA_TIMON%5CMA_TIM_0129%5CMA_TIM_0129_RD_POSTES-4269-7504-00.jpg</t>
  </si>
  <si>
    <t>https://picjvm.blob.core.windows.net/pictures/MA_TIMON%5CMA_TIM_0150%5CMA_TIM_0150_RD_POSTES-4008-20354-00.jpg</t>
  </si>
  <si>
    <t>https://picjvm.blob.core.windows.net/pictures/MA_TIMON%5CMA_TIM_0108%5CMA_TIM_0108_RD_POSTES-4699-28972-00.jpg</t>
  </si>
  <si>
    <t>https://picjvm.blob.core.windows.net/pictures/MA_TIMON%5CMA_TIM_0160%5CMA_TIM_0160_PosteIP-6421-31-00.jpg</t>
  </si>
  <si>
    <t>https://picjvm.blob.core.windows.net/pictures/MA_TIMON%5CMA_TIM_0216%5CMA_TIM_0216_RD_POSTES-9603-2813-00.jpg</t>
  </si>
  <si>
    <t>https://picjvm.blob.core.windows.net/pictures/MA_TIMON%5CMA_TIM_0113%5CMA_TIM_0113_RD_POSTES-1055-24849-00.jpg</t>
  </si>
  <si>
    <t>https://picjvm.blob.core.windows.net/pictures/MA_TIMON%5CMA_TIM_0129%5CMA_TIM_0129_RD_POSTES-4165-7505-00.jpg</t>
  </si>
  <si>
    <t>https://picjvm.blob.core.windows.net/pictures/MA_TIMON%5CMA_TIM_0216%5CMA_TIM_0216_RD_POSTES-9613-16053-00.jpg</t>
  </si>
  <si>
    <t>https://picjvm.blob.core.windows.net/pictures/MA_TIMON%5CMA_TIM_0108%5CMA_TIM_0108_RD_POSTES-4717-28973-00.jpg</t>
  </si>
  <si>
    <t>https://picjvm.blob.core.windows.net/pictures/MA_TIMON%5CMA_TIM_0150%5CMA_TIM_0150_RD_POSTES-4015-20355-00.jpg</t>
  </si>
  <si>
    <t>https://picjvm.blob.core.windows.net/pictures/MA_TIMON%5CMA_TIM_0216%5CMA_TIM_0216_RD_POSTES-9561-2814-00.jpg</t>
  </si>
  <si>
    <t>https://picjvm.blob.core.windows.net/pictures/MA_TIMON%5CMA_TIM_0129%5CMA_TIM_0129_RD_POSTES-3877-7506-00.jpg</t>
  </si>
  <si>
    <t>https://picjvm.blob.core.windows.net/pictures/MA_TIMON%5CMA_TIM_0158%5CMA_TIM_0158_RD_POSTES-9197-16054-00.jpg</t>
  </si>
  <si>
    <t>https://picjvm.blob.core.windows.net/pictures/MA_TIMON%5CMA_TIM_0160%5CMA_TIM_0160_PosteIP-6425-32-00.jpg</t>
  </si>
  <si>
    <t>https://picjvm.blob.core.windows.net/pictures/MA_TIMON%5CMA_TIM_0157%5CMA_TIM_0157_RD_POSTES-1991-2815-00.jpg</t>
  </si>
  <si>
    <t>https://picjvm.blob.core.windows.net/pictures/MA_TIMON%5CMA_TIM_0116%5CMA_TIM_0116_RD_POSTES-0232-24851-00.jpg</t>
  </si>
  <si>
    <t>https://picjvm.blob.core.windows.net/pictures/MA_TIMON%5CMA_TIM_0108%5CMA_TIM_0108_RD_POSTES-5249-28974-00.jpg</t>
  </si>
  <si>
    <t>https://picjvm.blob.core.windows.net/pictures/MA_TIMON%5CMA_TIM_0129%5CMA_TIM_0129_RD_POSTES-3718-7507-00.jpg</t>
  </si>
  <si>
    <t>https://picjvm.blob.core.windows.net/pictures/MA_TIMON%5CMA_TIM_0102%5CMA_TIM_0102_RD_POSTES-3028-11619-00.jpg</t>
  </si>
  <si>
    <t>https://picjvm.blob.core.windows.net/pictures/MA_TIMON%5CMA_TIM_0150%5CMA_TIM_0150_RD_POSTES-3997-20356-00.jpg</t>
  </si>
  <si>
    <t>https://picjvm.blob.core.windows.net/pictures/MA_TIMON%5CMA_TIM_0157%5CMA_TIM_0157_RD_POSTES-2000-2816-00.jpg</t>
  </si>
  <si>
    <t>https://picjvm.blob.core.windows.net/pictures/MA_TIMON%5CMA_TIM_0160%5CMA_TIM_0160_PosteIP-6436-33-00.jpg</t>
  </si>
  <si>
    <t>https://picjvm.blob.core.windows.net/pictures/MA_TIMON%5CMA_TIM_0158%5CMA_TIM_0158_RD_POSTES-9218-16055-00.jpg</t>
  </si>
  <si>
    <t>https://picjvm.blob.core.windows.net/pictures/MA_TIMON%5CMA_TIM_0129%5CMA_TIM_0129_RD_POSTES-3679-7508-00.jpg</t>
  </si>
  <si>
    <t>https://picjvm.blob.core.windows.net/pictures/MA_TIMON%5CMA_TIM_0113%5CMA_TIM_0113_RD_POSTES-0548-24852-00.jpg</t>
  </si>
  <si>
    <t>https://picjvm.blob.core.windows.net/pictures/MA_TIMON%5CMA_TIM_0102%5CMA_TIM_0102_RD_POSTES-3058-11620-00.jpg</t>
  </si>
  <si>
    <t>https://picjvm.blob.core.windows.net/pictures/MA_TIMON%5CMA_TIM_0108%5CMA_TIM_0108_RD_POSTES-4519-28975-00.jpg</t>
  </si>
  <si>
    <t>https://picjvm.blob.core.windows.net/pictures/MA_TIMON%5CMA_TIM_0157%5CMA_TIM_0157_RD_POSTES-1823-2817-00.jpg</t>
  </si>
  <si>
    <t>https://picjvm.blob.core.windows.net/pictures/MA_TIMON%5CMA_TIM_0150%5CMA_TIM_0150_RD_POSTES-3760-20357-00.jpg</t>
  </si>
  <si>
    <t>https://picjvm.blob.core.windows.net/pictures/MA_TIMON%5CMA_TIM_0158%5CMA_TIM_0158_RD_POSTES-9393-16056-00.jpg</t>
  </si>
  <si>
    <t>https://picjvm.blob.core.windows.net/pictures/MA_TIMON%5CMA_TIM_0160%5CMA_TIM_0160_PosteIP-6441-34-00.jpg</t>
  </si>
  <si>
    <t>https://picjvm.blob.core.windows.net/pictures/MA_TIMON%5CMA_TIM_0129%5CMA_TIM_0129_RD_POSTES-2994-7509-00.jpg</t>
  </si>
  <si>
    <t>https://picjvm.blob.core.windows.net/pictures/MA_TIMON%5CMA_TIM_0221%5CMA_TIM_0221_RD_POSTES-6071-24853-00.jpg</t>
  </si>
  <si>
    <t>https://picjvm.blob.core.windows.net/pictures/MA_TIMON%5CMA_TIM_0157%5CMA_TIM_0157_RD_POSTES-1789-2818-00.jpg</t>
  </si>
  <si>
    <t>https://picjvm.blob.core.windows.net/pictures/MA_TIMON%5CMA_TIM_0076%5CMA_TIM_0076_RD_POSTES-9089-28976-00.jpg</t>
  </si>
  <si>
    <t>https://picjvm.blob.core.windows.net/pictures/MA_TIMON%5CMA_TIM_0150%5CMA_TIM_0150_RD_POSTES-3967-20358-00.jpg</t>
  </si>
  <si>
    <t>https://picjvm.blob.core.windows.net/pictures/MA_TIMON%5CMA_TIM_0217%5CMA_TIM_0217_RD_POSTES-2626-16057-00.jpg</t>
  </si>
  <si>
    <t>https://picjvm.blob.core.windows.net/pictures/MA_TIMON%5CMA_TIM_0129%5CMA_TIM_0129_RD_POSTES-3525-7510-00.jpg</t>
  </si>
  <si>
    <t>https://picjvm.blob.core.windows.net/pictures/MA_TIMON%5CMA_TIM_0160%5CMA_TIM_0160_PosteIP-6446-35-00.jpg</t>
  </si>
  <si>
    <t>https://picjvm.blob.core.windows.net/pictures/MA_TIMON%5CMA_TIM_0102%5CMA_TIM_0102_RD_POSTES-3107-11623-00.jpg</t>
  </si>
  <si>
    <t>https://picjvm.blob.core.windows.net/pictures/MA_TIMON%5CMA_TIM_0157%5CMA_TIM_0157_RD_POSTES-1766-2819-00.jpg</t>
  </si>
  <si>
    <t>https://picjvm.blob.core.windows.net/pictures/MA_TIMON%5CMA_TIM_0221%5CMA_TIM_0221_RD_POSTES-0201-24854-00.jpg</t>
  </si>
  <si>
    <t>https://picjvm.blob.core.windows.net/pictures/MA_TIMON%5CMA_TIM_0110%5CMA_TIM_0110_RD_POSTES-4291-28977-00.jpg</t>
  </si>
  <si>
    <t>https://picjvm.blob.core.windows.net/pictures/MA_TIMON%5CMA_TIM_0217%5CMA_TIM_0217_RD_POSTES-2702-16058-00.jpg</t>
  </si>
  <si>
    <t>https://picjvm.blob.core.windows.net/pictures/MA_TIMON%5CMA_TIM_0150%5CMA_TIM_0150_RD_POSTES-3767-20359-00.jpg</t>
  </si>
  <si>
    <t>https://picjvm.blob.core.windows.net/pictures/MA_TIMON%5CMA_TIM_0129%5CMA_TIM_0129_RD_POSTES-3465-7511-00.jpg</t>
  </si>
  <si>
    <t>https://picjvm.blob.core.windows.net/pictures/MA_TIMON%5CMA_TIM_0157%5CMA_TIM_0157_RD_POSTES-1757-2820-00.jpg</t>
  </si>
  <si>
    <t>https://picjvm.blob.core.windows.net/pictures/MA_TIMON%5CMA_TIM_0160%5CMA_TIM_0160_PosteIP-6451-36-00.jpg</t>
  </si>
  <si>
    <t>https://picjvm.blob.core.windows.net/pictures/MA_TIMON%5CMA_TIM_0102%5CMA_TIM_0102_RD_POSTES-3090-11625-00.jpg</t>
  </si>
  <si>
    <t>https://picjvm.blob.core.windows.net/pictures/MA_TIMON%5CMA_TIM_0108%5CMA_TIM_0108_RD_POSTES-4353-28978-00.jpg</t>
  </si>
  <si>
    <t>https://picjvm.blob.core.windows.net/pictures/MA_TIMON%5CMA_TIM_0242%5CMA_TIM_0242_RD_POSTES-8519-7512-00.jpg</t>
  </si>
  <si>
    <t>https://picjvm.blob.core.windows.net/pictures/MA_TIMON%5CMA_TIM_0150%5CMA_TIM_0150_RD_POSTES-3947-20360-00.jpg</t>
  </si>
  <si>
    <t>https://picjvm.blob.core.windows.net/pictures/MA_TIMON%5CMA_TIM_0157%5CMA_TIM_0157_RD_POSTES-2048-2821-00.jpg</t>
  </si>
  <si>
    <t>https://picjvm.blob.core.windows.net/pictures/MA_TIMON%5CMA_TIM_0223%5CMA_TIM_0223_RD_POSTES-2528-16059-00.jpg</t>
  </si>
  <si>
    <t>https://picjvm.blob.core.windows.net/pictures/MA_TIMON%5CMA_TIM_0089%5CMA_TIM_0089_RD_POSTES-4622-31611-00.jpg</t>
  </si>
  <si>
    <t>https://picjvm.blob.core.windows.net/pictures/MA_TIMON%5CMA_TIM_0102%5CMA_TIM_0102_RD_POSTES-3117-11626-00.jpg</t>
  </si>
  <si>
    <t>https://picjvm.blob.core.windows.net/pictures/MA_TIMON%5CMA_TIM_0129%5CMA_TIM_0129_RD_POSTES-3150-7513-00.jpg</t>
  </si>
  <si>
    <t>https://picjvm.blob.core.windows.net/pictures/MA_TIMON%5CMA_TIM_0157%5CMA_TIM_0157_RD_POSTES-2031-2822-00.jpg</t>
  </si>
  <si>
    <t>https://picjvm.blob.core.windows.net/pictures/MA_TIMON%5CMA_TIM_0133%5CMA_TIM_0133_RD_POSTES-6722-24857-00.jpg</t>
  </si>
  <si>
    <t>https://picjvm.blob.core.windows.net/pictures/MA_TIMON%5CMA_TIM_0137%5CMA_TIM_0137_RD_POSTES-6317-28979-00.jpg</t>
  </si>
  <si>
    <t>https://picjvm.blob.core.windows.net/pictures/MA_TIMON%5CMA_TIM_0223%5CMA_TIM_0223_RD_POSTES-2488-16060-00.jpg</t>
  </si>
  <si>
    <t>https://picjvm.blob.core.windows.net/pictures/MA_TIMON%5CMA_TIM_0150%5CMA_TIM_0150_RD_POSTES-3938-20361-00.jpg</t>
  </si>
  <si>
    <t>https://picjvm.blob.core.windows.net/pictures/MA_TIMON%5CMA_TIM_0129%5CMA_TIM_0129_RD_POSTES-3940-7514-00.jpg</t>
  </si>
  <si>
    <t>https://picjvm.blob.core.windows.net/pictures/MA_TIMON%5CMA_TIM_0157%5CMA_TIM_0157_RD_POSTES-2415-2823-00.jpg</t>
  </si>
  <si>
    <t>https://picjvm.blob.core.windows.net/pictures/MA_TIMON%5CMA_TIM_0137%5CMA_TIM_0137_RD_POSTES-6303-28980-00.jpg</t>
  </si>
  <si>
    <t>https://picjvm.blob.core.windows.net/pictures/MA_TIMON%5CMA_TIM_0133%5CMA_TIM_0133_RD_POSTES-6823-24858-00.jpg</t>
  </si>
  <si>
    <t>https://picjvm.blob.core.windows.net/pictures/MA_TIMON%5CMA_TIM_0152%5CMA_TIM_0152_RD_POSTES-5477-20362-00.jpg</t>
  </si>
  <si>
    <t>https://picjvm.blob.core.windows.net/pictures/MA_TIMON%5CMA_TIM_0117%5CMA_TIM_0117_RD_POSTES-7172-11628-00.jpg</t>
  </si>
  <si>
    <t>https://picjvm.blob.core.windows.net/pictures/MA_TIMON%5CMA_TIM_0217%5CMA_TIM_0217_RD_POSTES-2609-16061-00.jpg</t>
  </si>
  <si>
    <t>https://picjvm.blob.core.windows.net/pictures/MA_TIMON%5CMA_TIM_0157%5CMA_TIM_0157_RD_POSTES-2403-2824-00.jpg</t>
  </si>
  <si>
    <t>https://picjvm.blob.core.windows.net/pictures/MA_TIMON%5CMA_TIM_0089%5CMA_TIM_0089_RD_POSTES-4628-31612-00.jpg</t>
  </si>
  <si>
    <t>https://picjvm.blob.core.windows.net/pictures/MA_TIMON%5CMA_TIM_0027%5CMA_TIM_0027_RD_POSTES-8774-7516-00.jpg</t>
  </si>
  <si>
    <t>https://picjvm.blob.core.windows.net/pictures/MA_TIMON%5CMA_TIM_0133%5CMA_TIM_0133_RD_POSTES-6845-24859-00.jpg</t>
  </si>
  <si>
    <t>https://picjvm.blob.core.windows.net/pictures/MA_TIMON%5CMA_TIM_0137%5CMA_TIM_0137_RD_POSTES-6291-28981-00.jpg</t>
  </si>
  <si>
    <t>https://picjvm.blob.core.windows.net/pictures/MA_TIMON%5CMA_TIM_0150%5CMA_TIM_0150_RD_POSTES-3820-20363-00.jpg</t>
  </si>
  <si>
    <t>https://picjvm.blob.core.windows.net/pictures/MA_TIMON%5CMA_TIM_0217%5CMA_TIM_0217_RD_POSTES-2584-16062-00.jpg</t>
  </si>
  <si>
    <t>https://picjvm.blob.core.windows.net/pictures/MA_TIMON%5CMA_TIM_0157%5CMA_TIM_0157_RD_POSTES-2374-2825-00.jpg</t>
  </si>
  <si>
    <t>https://picjvm.blob.core.windows.net/pictures/MA_TIMON%5CMA_TIM_0089%5CMA_TIM_0089_RD_POSTES-4678-31614-00.jpg</t>
  </si>
  <si>
    <t>https://picjvm.blob.core.windows.net/pictures/MA_TIMON%5CMA_TIM_0025%5CMA_TIM_0025_RD_POSTES-8938-7517-00.jpg</t>
  </si>
  <si>
    <t>https://picjvm.blob.core.windows.net/pictures/MA_TIMON%5CMA_TIM_0069%5CMA_TIM_0069_RD_POSTES-8459-24860-00.jpg</t>
  </si>
  <si>
    <t>https://picjvm.blob.core.windows.net/pictures/MA_TIMON%5CMA_TIM_0150%5CMA_TIM_0150_RD_POSTES-3830-20364-00.jpg</t>
  </si>
  <si>
    <t>https://picjvm.blob.core.windows.net/pictures/MA_TIMON%5CMA_TIM_0137%5CMA_TIM_0137_RD_POSTES-6084-28982-00.jpg</t>
  </si>
  <si>
    <t>https://picjvm.blob.core.windows.net/pictures/MA_TIMON%5CMA_TIM_0157%5CMA_TIM_0157_RD_POSTES-2281-2826-00.jpg</t>
  </si>
  <si>
    <t>https://picjvm.blob.core.windows.net/pictures/MA_TIMON%5CMA_TIM_0217%5CMA_TIM_0217_RD_POSTES-2684-16063-00.jpg</t>
  </si>
  <si>
    <t>https://picjvm.blob.core.windows.net/pictures/MA_TIMON%5CMA_TIM_0089%5CMA_TIM_0089_RD_POSTES-4909-31615-00.jpg</t>
  </si>
  <si>
    <t>https://picjvm.blob.core.windows.net/pictures/MA_TIMON%5CMA_TIM_0065%5CMA_TIM_0065_RD_POSTES-6152-2827-00.jpg</t>
  </si>
  <si>
    <t>https://picjvm.blob.core.windows.net/pictures/MA_TIMON%5CMA_TIM_0218%5CMA_TIM_0218_RD_POSTES-7008-24861-00.jpg</t>
  </si>
  <si>
    <t>https://picjvm.blob.core.windows.net/pictures/MA_TIMON%5CMA_TIM_0158%5CMA_TIM_0158_RD_POSTES-9461-16064-00.jpg</t>
  </si>
  <si>
    <t>https://picjvm.blob.core.windows.net/pictures/MA_TIMON%5CMA_TIM_0089%5CMA_TIM_0089_RD_POSTES-4946-31616-00.jpg</t>
  </si>
  <si>
    <t>https://picjvm.blob.core.windows.net/pictures/MA_TIMON%5CMA_TIM_0065%5CMA_TIM_0065_RD_POSTES-5915-2828-00.jpg</t>
  </si>
  <si>
    <t>https://picjvm.blob.core.windows.net/pictures/MA_TIMON%5CMA_TIM_0117%5CMA_TIM_0117_RD_POSTES-7202-11641-00.jpg</t>
  </si>
  <si>
    <t>https://picjvm.blob.core.windows.net/pictures/MA_TIMON%5CMA_TIM_0150%5CMA_TIM_0150_RD_POSTES-3911-20365-00.jpg</t>
  </si>
  <si>
    <t>https://picjvm.blob.core.windows.net/pictures/MA_TIMON%5CMA_TIM_0100%5CMA_TIM_0100_RD_POSTES-8102-28984-00.jpg</t>
  </si>
  <si>
    <t>https://picjvm.blob.core.windows.net/pictures/MA_TIMON%5CMA_TIM_0015%5CMA_TIM_0015_RD_POSTES-2797-7519-00.jpg</t>
  </si>
  <si>
    <t>https://picjvm.blob.core.windows.net/pictures/MA_TIMON%5CMA_TIM_0158%5CMA_TIM_0158_RD_POSTES-9434-16065-00.jpg</t>
  </si>
  <si>
    <t>https://picjvm.blob.core.windows.net/pictures/MA_TIMON%5CMA_TIM_0121%5CMA_TIM_0121_RD_POSTES-8553-24862-00.jpg</t>
  </si>
  <si>
    <t>https://picjvm.blob.core.windows.net/pictures/MA_TIMON%5CMA_TIM_0065%5CMA_TIM_0065_RD_POSTES-5909-2829-00.jpg</t>
  </si>
  <si>
    <t>https://picjvm.blob.core.windows.net/pictures/MA_TIMON%5CMA_TIM_0016%5CMA_TIM_0016_RD_POSTES-3696-7520-00.jpg</t>
  </si>
  <si>
    <t>https://picjvm.blob.core.windows.net/pictures/MA_TIMON%5CMA_TIM_0117%5CMA_TIM_0117_RD_POSTES-7209-11642-00.jpg</t>
  </si>
  <si>
    <t>https://picjvm.blob.core.windows.net/pictures/MA_TIMON%5CMA_TIM_0158%5CMA_TIM_0158_RD_POSTES-9415-16066-00.jpg</t>
  </si>
  <si>
    <t>https://picjvm.blob.core.windows.net/pictures/MA_TIMON%5CMA_TIM_0115%5CMA_TIM_0115_RD_POSTES-3625-28985-00.jpg</t>
  </si>
  <si>
    <t>https://picjvm.blob.core.windows.net/pictures/MA_TIMON%5CMA_TIM_0121%5CMA_TIM_0121_RD_POSTES-8536-24863-00.jpg</t>
  </si>
  <si>
    <t>https://picjvm.blob.core.windows.net/pictures/MA_TIMON%5CMA_TIM_0065%5CMA_TIM_0065_RD_POSTES-5720-2830-00.jpg</t>
  </si>
  <si>
    <t>https://picjvm.blob.core.windows.net/pictures/MA_TIMON%5CMA_TIM_0016%5CMA_TIM_0016_RD_POSTES-3617-7521-00.jpg</t>
  </si>
  <si>
    <t>https://picjvm.blob.core.windows.net/pictures/MA_TIMON%5CMA_TIM_0150%5CMA_TIM_0150_RD_POSTES-3880-20366-00.jpg</t>
  </si>
  <si>
    <t>https://picjvm.blob.core.windows.net/pictures/MA_TIMON%5CMA_TIM_0117%5CMA_TIM_0117_RD_POSTES-7218-11643-00.jpg</t>
  </si>
  <si>
    <t>https://picjvm.blob.core.windows.net/pictures/MA_TIMON%5CMA_TIM_0089%5CMA_TIM_0089_RD_POSTES-4953-31617-00.jpg</t>
  </si>
  <si>
    <t>https://picjvm.blob.core.windows.net/pictures/MA_TIMON%5CMA_TIM_0158%5CMA_TIM_0158_RD_POSTES-9542-16067-00.jpg</t>
  </si>
  <si>
    <t>https://picjvm.blob.core.windows.net/pictures/MA_TIMON%5CMA_TIM_0020%5CMA_TIM_0020_RD_POSTES-5438-2831-00.jpg</t>
  </si>
  <si>
    <t>https://picjvm.blob.core.windows.net/pictures/MA_TIMON%5CMA_TIM_0016%5CMA_TIM_0016_RD_POSTES-4755-7522-00.jpg</t>
  </si>
  <si>
    <t>https://picjvm.blob.core.windows.net/pictures/MA_TIMON%5CMA_TIM_0121%5CMA_TIM_0121_RD_POSTES-8403-24864-00.jpg</t>
  </si>
  <si>
    <t>https://picjvm.blob.core.windows.net/pictures/MA_TIMON%5CMA_TIM_0150%5CMA_TIM_0150_RD_POSTES-3904-20367-00.jpg</t>
  </si>
  <si>
    <t>https://picjvm.blob.core.windows.net/pictures/MA_TIMON%5CMA_TIM_0133%5CMA_TIM_0133_RD_POSTES-6640-16069-00.jpg</t>
  </si>
  <si>
    <t>https://picjvm.blob.core.windows.net/pictures/MA_TIMON%5CMA_TIM_0117%5CMA_TIM_0117_RD_POSTES-7553-11644-00.jpg</t>
  </si>
  <si>
    <t>https://picjvm.blob.core.windows.net/pictures/MA_TIMON%5CMA_TIM_0115%5CMA_TIM_0115_RD_POSTES-3512-28987-00.jpg</t>
  </si>
  <si>
    <t>https://picjvm.blob.core.windows.net/pictures/MA_TIMON%5CMA_TIM_0089%5CMA_TIM_0089_RD_POSTES-4958-31618-00.jpg</t>
  </si>
  <si>
    <t>https://picjvm.blob.core.windows.net/pictures/MA_TIMON%5CMA_TIM_0016%5CMA_TIM_0016_RD_POSTES-4882-7523-00.jpg</t>
  </si>
  <si>
    <t>https://picjvm.blob.core.windows.net/pictures/MA_TIMON%5CMA_TIM_0020%5CMA_TIM_0020_RD_POSTES-5407-2832-00.jpg</t>
  </si>
  <si>
    <t>https://picjvm.blob.core.windows.net/pictures/MA_TIMON%5CMA_TIM_0218%5CMA_TIM_0218_RD_POSTES-7112-24865-00.jpg</t>
  </si>
  <si>
    <t>https://picjvm.blob.core.windows.net/pictures/MA_TIMON%5CMA_TIM_0152%5CMA_TIM_0152_RD_POSTES-5398-20368-00.jpg</t>
  </si>
  <si>
    <t>https://picjvm.blob.core.windows.net/pictures/MA_TIMON%5CMA_TIM_0117%5CMA_TIM_0117_RD_POSTES-7560-11645-00.jpg</t>
  </si>
  <si>
    <t>https://picjvm.blob.core.windows.net/pictures/MA_TIMON%5CMA_TIM_0115%5CMA_TIM_0115_RD_POSTES-4244-28988-00.jpg</t>
  </si>
  <si>
    <t>https://picjvm.blob.core.windows.net/pictures/MA_TIMON%5CMA_TIM_0006%5CMA_TIM_0006_RD_POSTES-6690-7524-00.jpg</t>
  </si>
  <si>
    <t>https://picjvm.blob.core.windows.net/pictures/MA_TIMON%5CMA_TIM_0089%5CMA_TIM_0089_RD_POSTES-4968-31619-00.jpg</t>
  </si>
  <si>
    <t>https://picjvm.blob.core.windows.net/pictures/MA_TIMON%5CMA_TIM_0020%5CMA_TIM_0020_RD_POSTES-5417-2833-00.jpg</t>
  </si>
  <si>
    <t>https://picjvm.blob.core.windows.net/pictures/MA_TIMON%5CMA_TIM_0218%5CMA_TIM_0218_RD_POSTES-7280-24866-00.jpg</t>
  </si>
  <si>
    <t>https://picjvm.blob.core.windows.net/pictures/MA_TIMON%5CMA_TIM_0152%5CMA_TIM_0152_RD_POSTES-5444-20369-00.jpg</t>
  </si>
  <si>
    <t>https://picjvm.blob.core.windows.net/pictures/MA_TIMON%5CMA_TIM_0128%5CMA_TIM_0128_RD_POSTES-0374-7525-00.jpg</t>
  </si>
  <si>
    <t>https://picjvm.blob.core.windows.net/pictures/MA_TIMON%5CMA_TIM_0115%5CMA_TIM_0115_RD_POSTES-8623-28989-00.jpg</t>
  </si>
  <si>
    <t>https://picjvm.blob.core.windows.net/pictures/MA_TIMON%5CMA_TIM_0117%5CMA_TIM_0117_RD_POSTES-7568-11646-00.jpg</t>
  </si>
  <si>
    <t>https://picjvm.blob.core.windows.net/pictures/MA_TIMON%5CMA_TIM_0020%5CMA_TIM_0020_RD_POSTES-5323-2834-00.jpg</t>
  </si>
  <si>
    <t>https://picjvm.blob.core.windows.net/pictures/MA_TIMON%5CMA_TIM_0143%5CMA_TIM_0143_RD_POSTES-5221-16074-00.jpg</t>
  </si>
  <si>
    <t>https://picjvm.blob.core.windows.net/pictures/MA_TIMON%5CMA_TIM_0218%5CMA_TIM_0218_RD_POSTES-6489-24867-00.jpg</t>
  </si>
  <si>
    <t>https://picjvm.blob.core.windows.net/pictures/MA_TIMON%5CMA_TIM_0127%5CMA_TIM_0127_RD_POSTES-8949-7526-00.jpg</t>
  </si>
  <si>
    <t>https://picjvm.blob.core.windows.net/pictures/MA_TIMON%5CMA_TIM_0117%5CMA_TIM_0117_RD_POSTES-7574-11647-00.jpg</t>
  </si>
  <si>
    <t>https://picjvm.blob.core.windows.net/pictures/MA_TIMON%5CMA_TIM_0020%5CMA_TIM_0020_RD_POSTES-5314-2835-00.jpg</t>
  </si>
  <si>
    <t>https://picjvm.blob.core.windows.net/pictures/MA_TIMON%5CMA_TIM_0110%5CMA_TIM_0110_RD_POSTES-3039-28990-00.jpg</t>
  </si>
  <si>
    <t>https://picjvm.blob.core.windows.net/pictures/MA_TIMON%5CMA_TIM_0218%5CMA_TIM_0218_RD_POSTES-6505-24868-00.jpg</t>
  </si>
  <si>
    <t>https://picjvm.blob.core.windows.net/pictures/MA_TIMON%5CMA_TIM_0117%5CMA_TIM_0117_RD_POSTES-6614-11648-00.jpg</t>
  </si>
  <si>
    <t>https://picjvm.blob.core.windows.net/pictures/MA_TIMON%5CMA_TIM_0089%5CMA_TIM_0089_RD_POSTES-5365-31622-00.jpg</t>
  </si>
  <si>
    <t>https://picjvm.blob.core.windows.net/pictures/MA_TIMON%5CMA_TIM_0128%5CMA_TIM_0128_RD_POSTES-0625-7527-00.jpg</t>
  </si>
  <si>
    <t>https://picjvm.blob.core.windows.net/pictures/MA_TIMON%5CMA_TIM_0020%5CMA_TIM_0020_RD_POSTES-5301-2836-00.jpg</t>
  </si>
  <si>
    <t>https://picjvm.blob.core.windows.net/pictures/MA_TIMON%5CMA_TIM_0143%5CMA_TIM_0143_RD_POSTES-5217-16076-00.jpg</t>
  </si>
  <si>
    <t>https://picjvm.blob.core.windows.net/pictures/MA_TIMON%5CMA_TIM_0110%5CMA_TIM_0110_RD_POSTES-3028-28991-00.jpg</t>
  </si>
  <si>
    <t>https://picjvm.blob.core.windows.net/pictures/MA_TIMON%5CMA_TIM_0020%5CMA_TIM_0020_RD_POSTES-5485-2837-00.jpg</t>
  </si>
  <si>
    <t>https://picjvm.blob.core.windows.net/pictures/MA_TIMON%5CMA_TIM_0117%5CMA_TIM_0117_RD_POSTES-6812-11649-00.jpg</t>
  </si>
  <si>
    <t>https://picjvm.blob.core.windows.net/pictures/MA_TIMON%5CMA_TIM_0093%5CMA_TIM_0093_RD_POSTES-3531-31626-00.jpg</t>
  </si>
  <si>
    <t>https://picjvm.blob.core.windows.net/pictures/MA_TIMON%5CMA_TIM_0128%5CMA_TIM_0128_RD_POSTES-0907-7529-02.jpg</t>
  </si>
  <si>
    <t>https://picjvm.blob.core.windows.net/pictures/MA_TIMON%5CMA_TIM_0020%5CMA_TIM_0020_RD_POSTES-5501-2838-00.jpg</t>
  </si>
  <si>
    <t>https://picjvm.blob.core.windows.net/pictures/MA_TIMON%5CMA_TIM_0121%5CMA_TIM_0121_RD_POSTES-8142-24870-00.jpg</t>
  </si>
  <si>
    <t>https://picjvm.blob.core.windows.net/pictures/MA_TIMON%5CMA_TIM_0110%5CMA_TIM_0110_RD_POSTES-3016-28992-00.jpg</t>
  </si>
  <si>
    <t>https://picjvm.blob.core.windows.net/pictures/MA_TIMON%5CMA_TIM_0093%5CMA_TIM_0093_RD_POSTES-3537-31627-00.jpg</t>
  </si>
  <si>
    <t>https://picjvm.blob.core.windows.net/pictures/MA_TIMON%5CMA_TIM_0020%5CMA_TIM_0020_RD_POSTES-5622-2839-00.jpg</t>
  </si>
  <si>
    <t>https://picjvm.blob.core.windows.net/pictures/MA_TIMON%5CMA_TIM_0047%5CMA_TIM_0047_RD_POSTES-8439-11651-00.jpg</t>
  </si>
  <si>
    <t>https://picjvm.blob.core.windows.net/pictures/MA_TIMON%5CMA_TIM_0110%5CMA_TIM_0110_RD_POSTES-3361-28993-00.jpg</t>
  </si>
  <si>
    <t>https://picjvm.blob.core.windows.net/pictures/MA_TIMON%5CMA_TIM_0218%5CMA_TIM_0218_RD_POSTES-7222-24871-00.jpg</t>
  </si>
  <si>
    <t>https://picjvm.blob.core.windows.net/pictures/MA_TIMON%5CMA_TIM_0190%5CMA_TIM_0190_RD_POSTES-4731-16081-00.jpg</t>
  </si>
  <si>
    <t>https://picjvm.blob.core.windows.net/pictures/MA_TIMON%5CMA_TIM_0020%5CMA_TIM_0020_RD_POSTES-5603-2840-00.jpg</t>
  </si>
  <si>
    <t>https://picjvm.blob.core.windows.net/pictures/MA_TIMON%5CMA_TIM_0093%5CMA_TIM_0093_RD_POSTES-3543-31628-00.jpg</t>
  </si>
  <si>
    <t>https://picjvm.blob.core.windows.net/pictures/MA_TIMON%5CMA_TIM_0084%5CMA_TIM_0084_RD_POSTES-9637-11652-00.jpg</t>
  </si>
  <si>
    <t>https://picjvm.blob.core.windows.net/pictures/MA_TIMON%5CMA_TIM_0016%5CMA_TIM_0016_RD_POSTES-3826-7532-00.jpg</t>
  </si>
  <si>
    <t>https://picjvm.blob.core.windows.net/pictures/MA_TIMON%5CMA_TIM_0122%5CMA_TIM_0122_RD_POSTES-5227-24872-00.jpg</t>
  </si>
  <si>
    <t>https://picjvm.blob.core.windows.net/pictures/MA_TIMON%5CMA_TIM_0137%5CMA_TIM_0137_RD_POSTES-6072-28994-00.jpg</t>
  </si>
  <si>
    <t>https://picjvm.blob.core.windows.net/pictures/MA_TIMON%5CMA_TIM_0020%5CMA_TIM_0020_RD_POSTES-5593-2841-00.jpg</t>
  </si>
  <si>
    <t>https://picjvm.blob.core.windows.net/pictures/MA_TIMON%5CMA_TIM_0016%5CMA_TIM_0016_RD_POSTES-5038-7533-00.jpg</t>
  </si>
  <si>
    <t>https://picjvm.blob.core.windows.net/pictures/MA_TIMON%5CMA_TIM_0093%5CMA_TIM_0093_RD_POSTES-3549-31629-00.jpg</t>
  </si>
  <si>
    <t>https://picjvm.blob.core.windows.net/pictures/MA_TIMON%5CMA_TIM_0117%5CMA_TIM_0117_RD_POSTES-6624-11654-00.jpg</t>
  </si>
  <si>
    <t>https://picjvm.blob.core.windows.net/pictures/MA_TIMON%5CMA_TIM_0134%5CMA_TIM_0134_RD_POSTES-0028-16083-00.jpg</t>
  </si>
  <si>
    <t>https://picjvm.blob.core.windows.net/pictures/MA_TIMON%5CMA_TIM_0220%5CMA_TIM_0220_RD_POSTES-1398-24873-00.jpg</t>
  </si>
  <si>
    <t>https://picjvm.blob.core.windows.net/pictures/MA_TIMON%5CMA_TIM_0020%5CMA_TIM_0020_RD_POSTES-5528-2842-00.jpg</t>
  </si>
  <si>
    <t>https://picjvm.blob.core.windows.net/pictures/MA_TIMON%5CMA_TIM_0115%5CMA_TIM_0115_RD_POSTES-8412-28995-00.jpg</t>
  </si>
  <si>
    <t>https://picjvm.blob.core.windows.net/pictures/MA_TIMON%5CMA_TIM_0016%5CMA_TIM_0016_RD_POSTES-5100-7534-00.jpg</t>
  </si>
  <si>
    <t>https://picjvm.blob.core.windows.net/pictures/MA_TIMON%5CMA_TIM_0117%5CMA_TIM_0117_RD_POSTES-6631-11655-00.jpg</t>
  </si>
  <si>
    <t>https://picjvm.blob.core.windows.net/pictures/MA_TIMON%5CMA_TIM_0215%5CMA_TIM_0215_RD_POSTES-5664-16084-00.jpg</t>
  </si>
  <si>
    <t>https://picjvm.blob.core.windows.net/pictures/MA_TIMON%5CMA_TIM_0020%5CMA_TIM_0020_RD_POSTES-5559-2843-00.jpg</t>
  </si>
  <si>
    <t>https://picjvm.blob.core.windows.net/pictures/MA_TIMON%5CMA_TIM_0093%5CMA_TIM_0093_RD_POSTES-3555-31630-00.jpg</t>
  </si>
  <si>
    <t>https://picjvm.blob.core.windows.net/pictures/MA_TIMON%5CMA_TIM_0220%5CMA_TIM_0220_RD_POSTES-1304-24874-00.jpg</t>
  </si>
  <si>
    <t>https://picjvm.blob.core.windows.net/pictures/MA_TIMON%5CMA_TIM_0016%5CMA_TIM_0016_RD_POSTES-5117-7535-00.jpg</t>
  </si>
  <si>
    <t>https://picjvm.blob.core.windows.net/pictures/MA_TIMON%5CMA_TIM_0117%5CMA_TIM_0117_RD_POSTES-6638-11656-00.jpg</t>
  </si>
  <si>
    <t>https://picjvm.blob.core.windows.net/pictures/MA_TIMON%5CMA_TIM_0115%5CMA_TIM_0115_RD_POSTES-8199-28996-00.jpg</t>
  </si>
  <si>
    <t>https://picjvm.blob.core.windows.net/pictures/MA_TIMON%5CMA_TIM_0020%5CMA_TIM_0020_RD_POSTES-5545-2844-00.jpg</t>
  </si>
  <si>
    <t>https://picjvm.blob.core.windows.net/pictures/MA_TIMON%5CMA_TIM_0215%5CMA_TIM_0215_RD_POSTES-5642-16085-00.jpg</t>
  </si>
  <si>
    <t>https://picjvm.blob.core.windows.net/pictures/MA_TIMON%5CMA_TIM_0220%5CMA_TIM_0220_RD_POSTES-3720-24875-00.jpg</t>
  </si>
  <si>
    <t>https://picjvm.blob.core.windows.net/pictures/MA_TIMON%5CMA_TIM_0093%5CMA_TIM_0093_RD_POSTES-3673-31631-00.jpg</t>
  </si>
  <si>
    <t>https://picjvm.blob.core.windows.net/pictures/MA_TIMON%5CMA_TIM_0016%5CMA_TIM_0016_RD_POSTES-3791-7536-00.jpg</t>
  </si>
  <si>
    <t>https://picjvm.blob.core.windows.net/pictures/MA_TIMON%5CMA_TIM_0117%5CMA_TIM_0117_RD_POSTES-6645-11657-00.jpg</t>
  </si>
  <si>
    <t>https://picjvm.blob.core.windows.net/pictures/MA_TIMON%5CMA_TIM_0020%5CMA_TIM_0020_RD_POSTES-5551-2845-00.jpg</t>
  </si>
  <si>
    <t>https://picjvm.blob.core.windows.net/pictures/MA_TIMON%5CMA_TIM_0115%5CMA_TIM_0115_RD_POSTES-8457-28997-00.jpg</t>
  </si>
  <si>
    <t>https://picjvm.blob.core.windows.net/pictures/MA_TIMON%5CMA_TIM_0158%5CMA_TIM_0158_RD_POSTES-8968-16086-00.jpg</t>
  </si>
  <si>
    <t>https://picjvm.blob.core.windows.net/pictures/MA_TIMON%5CMA_TIM_0219%5CMA_TIM_0219_RD_POSTES-1349-24876-00.jpg</t>
  </si>
  <si>
    <t>https://picjvm.blob.core.windows.net/pictures/MA_TIMON%5CMA_TIM_0117%5CMA_TIM_0117_RD_POSTES-6651-11658-00.jpg</t>
  </si>
  <si>
    <t>https://picjvm.blob.core.windows.net/pictures/MA_TIMON%5CMA_TIM_0016%5CMA_TIM_0016_RD_POSTES-4122-7537-00.jpg</t>
  </si>
  <si>
    <t>https://picjvm.blob.core.windows.net/pictures/MA_TIMON%5CMA_TIM_0093%5CMA_TIM_0093_RD_POSTES-3682-31632-00.jpg</t>
  </si>
  <si>
    <t>https://picjvm.blob.core.windows.net/pictures/MA_TIMON%5CMA_TIM_0065%5CMA_TIM_0065_RD_POSTES-5670-2846-00.jpg</t>
  </si>
  <si>
    <t>https://picjvm.blob.core.windows.net/pictures/MA_TIMON%5CMA_TIM_0158%5CMA_TIM_0158_RD_POSTES-9041-16087-00.jpg</t>
  </si>
  <si>
    <t>https://picjvm.blob.core.windows.net/pictures/MA_TIMON%5CMA_TIM_0115%5CMA_TIM_0115_RD_POSTES-8335-28998-00.jpg</t>
  </si>
  <si>
    <t>https://picjvm.blob.core.windows.net/pictures/MA_TIMON%5CMA_TIM_0117%5CMA_TIM_0117_RD_POSTES-6658-11659-00.jpg</t>
  </si>
  <si>
    <t>https://picjvm.blob.core.windows.net/pictures/MA_TIMON%5CMA_TIM_0065%5CMA_TIM_0065_RD_POSTES-5680-2847-00.jpg</t>
  </si>
  <si>
    <t>https://picjvm.blob.core.windows.net/pictures/MA_TIMON%5CMA_TIM_0122%5CMA_TIM_0122_RD_POSTES-5361-24877-00.jpg</t>
  </si>
  <si>
    <t>https://picjvm.blob.core.windows.net/pictures/MA_TIMON%5CMA_TIM_0158%5CMA_TIM_0158_RD_POSTES-9048-16088-00.jpg</t>
  </si>
  <si>
    <t>https://picjvm.blob.core.windows.net/pictures/MA_TIMON%5CMA_TIM_0129%5CMA_TIM_0129_RD_POSTES-4287-20388-00.jpg</t>
  </si>
  <si>
    <t>https://picjvm.blob.core.windows.net/pictures/MA_TIMON%5CMA_TIM_0016%5CMA_TIM_0016_RD_POSTES-3934-7539-00.jpg</t>
  </si>
  <si>
    <t>https://picjvm.blob.core.windows.net/pictures/MA_TIMON%5CMA_TIM_0117%5CMA_TIM_0117_RD_POSTES-6671-11660-00.jpg</t>
  </si>
  <si>
    <t>https://picjvm.blob.core.windows.net/pictures/MA_TIMON%5CMA_TIM_0093%5CMA_TIM_0093_RD_POSTES-5692-31635-00.jpg</t>
  </si>
  <si>
    <t>https://picjvm.blob.core.windows.net/pictures/MA_TIMON%5CMA_TIM_0065%5CMA_TIM_0065_RD_POSTES-5735-2848-00.jpg</t>
  </si>
  <si>
    <t>https://picjvm.blob.core.windows.net/pictures/MA_TIMON%5CMA_TIM_0112%5CMA_TIM_0112_RD_POSTES-6102-24878-00.jpg</t>
  </si>
  <si>
    <t>https://picjvm.blob.core.windows.net/pictures/MA_TIMON%5CMA_TIM_0158%5CMA_TIM_0158_RD_POSTES-8993-16089-00.jpg</t>
  </si>
  <si>
    <t>https://picjvm.blob.core.windows.net/pictures/MA_TIMON%5CMA_TIM_0137%5CMA_TIM_0137_RD_POSTES-5641-29000-00.jpg</t>
  </si>
  <si>
    <t>https://picjvm.blob.core.windows.net/pictures/MA_TIMON%5CMA_TIM_0016%5CMA_TIM_0016_RD_POSTES-4000-7540-00.jpg</t>
  </si>
  <si>
    <t>https://picjvm.blob.core.windows.net/pictures/MA_TIMON%5CMA_TIM_0117%5CMA_TIM_0117_RD_POSTES-6665-11661-00.jpg</t>
  </si>
  <si>
    <t>https://picjvm.blob.core.windows.net/pictures/MA_TIMON%5CMA_TIM_0065%5CMA_TIM_0065_RD_POSTES-5688-2849-00.jpg</t>
  </si>
  <si>
    <t>https://picjvm.blob.core.windows.net/pictures/MA_TIMON%5CMA_TIM_0093%5CMA_TIM_0093_RD_POSTES-5848-31638-00.jpg</t>
  </si>
  <si>
    <t>https://picjvm.blob.core.windows.net/pictures/MA_TIMON%5CMA_TIM_0040%5CMA_TIM_0040_RD_POSTES-7724-20392-00.jpg</t>
  </si>
  <si>
    <t>https://picjvm.blob.core.windows.net/pictures/MA_TIMON%5CMA_TIM_0215%5CMA_TIM_0215_RD_POSTES-5340-16090-00.jpg</t>
  </si>
  <si>
    <t>https://picjvm.blob.core.windows.net/pictures/MA_TIMON%5CMA_TIM_0214%5CMA_TIM_0214_RD_POSTES-3492-24879-00.jpg</t>
  </si>
  <si>
    <t>https://picjvm.blob.core.windows.net/pictures/MA_TIMON%5CMA_TIM_0110%5CMA_TIM_0110_RD_POSTES-3581-29001-00.jpg</t>
  </si>
  <si>
    <t>https://picjvm.blob.core.windows.net/pictures/MA_TIMON%5CMA_TIM_0146%5CMA_TIM_0146_RD_POSTES-3865-7544-00.jpg</t>
  </si>
  <si>
    <t>https://picjvm.blob.core.windows.net/pictures/MA_TIMON%5CMA_TIM_0117%5CMA_TIM_0117_RD_POSTES-6677-11662-00.jpg</t>
  </si>
  <si>
    <t>https://picjvm.blob.core.windows.net/pictures/MA_TIMON%5CMA_TIM_0065%5CMA_TIM_0065_RD_POSTES-5783-2850-00.jpg</t>
  </si>
  <si>
    <t>https://picjvm.blob.core.windows.net/pictures/MA_TIMON%5CMA_TIM_0215%5CMA_TIM_0215_RD_POSTES-5382-16091-00.jpg</t>
  </si>
  <si>
    <t>https://picjvm.blob.core.windows.net/pictures/MA_TIMON%5CMA_TIM_0146%5CMA_TIM_0146_RD_POSTES-3875-7545-00.jpg</t>
  </si>
  <si>
    <t>https://picjvm.blob.core.windows.net/pictures/MA_TIMON%5CMA_TIM_0065%5CMA_TIM_0065_RD_POSTES-5800-2851-00.jpg</t>
  </si>
  <si>
    <t>https://picjvm.blob.core.windows.net/pictures/MA_TIMON%5CMA_TIM_0191%5CMA_TIM_0191_RD_POSTES-4600-20394-00.jpg</t>
  </si>
  <si>
    <t>https://picjvm.blob.core.windows.net/pictures/MA_TIMON%5CMA_TIM_0117%5CMA_TIM_0117_RD_POSTES-6682-11663-00.jpg</t>
  </si>
  <si>
    <t>https://picjvm.blob.core.windows.net/pictures/MA_TIMON%5CMA_TIM_0221%5CMA_TIM_0221_RD_POSTES-1060-29003-00.jpg</t>
  </si>
  <si>
    <t>https://picjvm.blob.core.windows.net/pictures/MA_TIMON%5CMA_TIM_0093%5CMA_TIM_0093_RD_POSTES-5910-31640-00.jpg</t>
  </si>
  <si>
    <t>https://picjvm.blob.core.windows.net/pictures/MA_TIMON%5CMA_TIM_0215%5CMA_TIM_0215_RD_POSTES-5413-16092-00.jpg</t>
  </si>
  <si>
    <t>https://picjvm.blob.core.windows.net/pictures/MA_TIMON%5CMA_TIM_0065%5CMA_TIM_0065_RD_POSTES-5832-2852-00.jpg</t>
  </si>
  <si>
    <t>https://picjvm.blob.core.windows.net/pictures/MA_TIMON%5CMA_TIM_0016%5CMA_TIM_0016_RD_POSTES-4020-7552-00.jpg</t>
  </si>
  <si>
    <t>https://picjvm.blob.core.windows.net/pictures/MA_TIMON%5CMA_TIM_0117%5CMA_TIM_0117_RD_POSTES-6688-11664-00.jpg</t>
  </si>
  <si>
    <t>https://picjvm.blob.core.windows.net/pictures/MA_TIMON%5CMA_TIM_0111%5CMA_TIM_0111_RD_POSTES-2863-24882-00.jpg</t>
  </si>
  <si>
    <t>https://picjvm.blob.core.windows.net/pictures/MA_TIMON%5CMA_TIM_0191%5CMA_TIM_0191_RD_POSTES-4485-20395-00.jpg</t>
  </si>
  <si>
    <t>https://picjvm.blob.core.windows.net/pictures/MA_TIMON%5CMA_TIM_0065%5CMA_TIM_0065_RD_POSTES-5880-2853-00.jpg</t>
  </si>
  <si>
    <t>https://picjvm.blob.core.windows.net/pictures/MA_TIMON%5CMA_TIM_0215%5CMA_TIM_0215_RD_POSTES-5496-16093-00.jpg</t>
  </si>
  <si>
    <t>https://picjvm.blob.core.windows.net/pictures/MA_TIMON%5CMA_TIM_0221%5CMA_TIM_0221_RD_POSTES-1079-29004-00.jpg</t>
  </si>
  <si>
    <t>https://picjvm.blob.core.windows.net/pictures/MA_TIMON%5CMA_TIM_0093%5CMA_TIM_0093_RD_POSTES-5916-31641-00.jpg</t>
  </si>
  <si>
    <t>https://picjvm.blob.core.windows.net/pictures/MA_TIMON%5CMA_TIM_0015%5CMA_TIM_0015_RD_POSTES-2164-7553-00.jpg</t>
  </si>
  <si>
    <t>https://picjvm.blob.core.windows.net/pictures/MA_TIMON%5CMA_TIM_0117%5CMA_TIM_0117_RD_POSTES-6721-11665-00.jpg</t>
  </si>
  <si>
    <t>https://picjvm.blob.core.windows.net/pictures/MA_TIMON%5CMA_TIM_0111%5CMA_TIM_0111_RD_POSTES-2600-24883-00.jpg</t>
  </si>
  <si>
    <t>https://picjvm.blob.core.windows.net/pictures/MA_TIMON%5CMA_TIM_0065%5CMA_TIM_0065_RD_POSTES-5873-2854-00.jpg</t>
  </si>
  <si>
    <t>https://picjvm.blob.core.windows.net/pictures/MA_TIMON%5CMA_TIM_0215%5CMA_TIM_0215_RD_POSTES-5076-16094-00.jpg</t>
  </si>
  <si>
    <t>https://picjvm.blob.core.windows.net/pictures/MA_TIMON%5CMA_TIM_0015%5CMA_TIM_0015_RD_POSTES-2029-7554-00.jpg</t>
  </si>
  <si>
    <t>https://picjvm.blob.core.windows.net/pictures/MA_TIMON%5CMA_TIM_0218%5CMA_TIM_0218_RD_POSTES-6041-29005-00.jpg</t>
  </si>
  <si>
    <t>https://picjvm.blob.core.windows.net/pictures/MA_TIMON%5CMA_TIM_0127%5CMA_TIM_0127_RD_POSTES-8888-20399-00.jpg</t>
  </si>
  <si>
    <t>https://picjvm.blob.core.windows.net/pictures/MA_TIMON%5CMA_TIM_0117%5CMA_TIM_0117_RD_POSTES-6714-11666-00.jpg</t>
  </si>
  <si>
    <t>https://picjvm.blob.core.windows.net/pictures/MA_TIMON%5CMA_TIM_0093%5CMA_TIM_0093_RD_POSTES-5923-31642-00.jpg</t>
  </si>
  <si>
    <t>https://picjvm.blob.core.windows.net/pictures/MA_TIMON%5CMA_TIM_0065%5CMA_TIM_0065_RD_POSTES-5941-2855-00.jpg</t>
  </si>
  <si>
    <t>https://picjvm.blob.core.windows.net/pictures/MA_TIMON%5CMA_TIM_0016%5CMA_TIM_0016_RD_POSTES-3975-7555-00.jpg</t>
  </si>
  <si>
    <t>https://picjvm.blob.core.windows.net/pictures/MA_TIMON%5CMA_TIM_0108%5CMA_TIM_0108_RD_POSTES-5019-29006-00.jpg</t>
  </si>
  <si>
    <t>https://picjvm.blob.core.windows.net/pictures/MA_TIMON%5CMA_TIM_0117%5CMA_TIM_0117_RD_POSTES-6761-11667-00.jpg</t>
  </si>
  <si>
    <t>https://picjvm.blob.core.windows.net/pictures/MA_TIMON%5CMA_TIM_0203%5CMA_TIM_0203_RD_POSTES-8537-20400-00.jpg</t>
  </si>
  <si>
    <t>https://picjvm.blob.core.windows.net/pictures/MA_TIMON%5CMA_TIM_0216%5CMA_TIM_0216_RD_POSTES-9530-2856-00.jpg</t>
  </si>
  <si>
    <t>https://picjvm.blob.core.windows.net/pictures/MA_TIMON%5CMA_TIM_0093%5CMA_TIM_0093_RD_POSTES-5929-31643-00.jpg</t>
  </si>
  <si>
    <t>https://picjvm.blob.core.windows.net/pictures/MA_TIMON%5CMA_TIM_0111%5CMA_TIM_0111_RD_POSTES-2490-24885-00.jpg</t>
  </si>
  <si>
    <t>https://picjvm.blob.core.windows.net/pictures/MA_TIMON%5CMA_TIM_0158%5CMA_TIM_0158_RD_POSTES-9507-16098-00.jpg</t>
  </si>
  <si>
    <t>https://picjvm.blob.core.windows.net/pictures/MA_TIMON%5CMA_TIM_0117%5CMA_TIM_0117_RD_POSTES-6695-11668-00.jpg</t>
  </si>
  <si>
    <t>https://picjvm.blob.core.windows.net/pictures/MA_TIMON%5CMA_TIM_0216%5CMA_TIM_0216_RD_POSTES-9518-2857-00.jpg</t>
  </si>
  <si>
    <t>https://picjvm.blob.core.windows.net/pictures/MA_TIMON%5CMA_TIM_0016%5CMA_TIM_0016_RD_POSTES-3951-7556-00.jpg</t>
  </si>
  <si>
    <t>https://picjvm.blob.core.windows.net/pictures/MA_TIMON%5CMA_TIM_0203%5CMA_TIM_0203_RD_POSTES-8810-20402-00.jpg</t>
  </si>
  <si>
    <t>https://picjvm.blob.core.windows.net/pictures/MA_TIMON%5CMA_TIM_0076%5CMA_TIM_0076_RD_POSTES-9239-29007-00.jpg</t>
  </si>
  <si>
    <t>https://picjvm.blob.core.windows.net/pictures/MA_TIMON%5CMA_TIM_0111%5CMA_TIM_0111_RD_POSTES-2259-24886-00.jpg</t>
  </si>
  <si>
    <t>https://picjvm.blob.core.windows.net/pictures/MA_TIMON%5CMA_TIM_0158%5CMA_TIM_0158_RD_POSTES-9516-16099-00.jpg</t>
  </si>
  <si>
    <t>https://picjvm.blob.core.windows.net/pictures/MA_TIMON%5CMA_TIM_0093%5CMA_TIM_0093_RD_POSTES-5939-31644-00.jpg</t>
  </si>
  <si>
    <t>https://picjvm.blob.core.windows.net/pictures/MA_TIMON%5CMA_TIM_0117%5CMA_TIM_0117_RD_POSTES-6701-11669-00.jpg</t>
  </si>
  <si>
    <t>https://picjvm.blob.core.windows.net/pictures/MA_TIMON%5CMA_TIM_0216%5CMA_TIM_0216_RD_POSTES-9344-2858-00.jpg</t>
  </si>
  <si>
    <t>https://picjvm.blob.core.windows.net/pictures/MA_TIMON%5CMA_TIM_0016%5CMA_TIM_0016_RD_POSTES-4553-7557-00.jpg</t>
  </si>
  <si>
    <t>https://picjvm.blob.core.windows.net/pictures/MA_TIMON%5CMA_TIM_0203%5CMA_TIM_0203_RD_POSTES-8945-20403-00.jpg</t>
  </si>
  <si>
    <t>https://picjvm.blob.core.windows.net/pictures/MA_TIMON%5CMA_TIM_0076%5CMA_TIM_0076_RD_POSTES-9487-29008-00.jpg</t>
  </si>
  <si>
    <t>https://picjvm.blob.core.windows.net/pictures/MA_TIMON%5CMA_TIM_0111%5CMA_TIM_0111_RD_POSTES-2937-24887-00.jpg</t>
  </si>
  <si>
    <t>https://picjvm.blob.core.windows.net/pictures/MA_TIMON%5CMA_TIM_0158%5CMA_TIM_0158_RD_POSTES-9500-16100-00.jpg</t>
  </si>
  <si>
    <t>https://picjvm.blob.core.windows.net/pictures/MA_TIMON%5CMA_TIM_0117%5CMA_TIM_0117_RD_POSTES-6708-11670-00.jpg</t>
  </si>
  <si>
    <t>https://picjvm.blob.core.windows.net/pictures/MA_TIMON%5CMA_TIM_0216%5CMA_TIM_0216_RD_POSTES-9725-2859-00.jpg</t>
  </si>
  <si>
    <t>https://picjvm.blob.core.windows.net/pictures/MA_TIMON%5CMA_TIM_0093%5CMA_TIM_0093_RD_POSTES-5945-31645-00.jpg</t>
  </si>
  <si>
    <t>https://picjvm.blob.core.windows.net/pictures/MA_TIMON%5CMA_TIM_0016%5CMA_TIM_0016_RD_POSTES-4058-7558-00.jpg</t>
  </si>
  <si>
    <t>https://picjvm.blob.core.windows.net/pictures/MA_TIMON%5CMA_TIM_0200%5CMA_TIM_0200_RD_POSTES-6266-20404-00.jpg</t>
  </si>
  <si>
    <t>https://picjvm.blob.core.windows.net/pictures/MA_TIMON%5CMA_TIM_0132%5CMA_TIM_0132_RD_POSTES-5549-16101-00.jpg</t>
  </si>
  <si>
    <t>https://picjvm.blob.core.windows.net/pictures/MA_TIMON%5CMA_TIM_0076%5CMA_TIM_0076_RD_POSTES-9476-29009-00.jpg</t>
  </si>
  <si>
    <t>https://picjvm.blob.core.windows.net/pictures/MA_TIMON%5CMA_TIM_0117%5CMA_TIM_0117_RD_POSTES-6754-11671-00.jpg</t>
  </si>
  <si>
    <t>https://picjvm.blob.core.windows.net/pictures/MA_TIMON%5CMA_TIM_0214%5CMA_TIM_0214_RD_POSTES-3502-24888-00.jpg</t>
  </si>
  <si>
    <t>https://picjvm.blob.core.windows.net/pictures/MA_TIMON%5CMA_TIM_0016%5CMA_TIM_0016_RD_POSTES-4624-7559-00.jpg</t>
  </si>
  <si>
    <t>https://picjvm.blob.core.windows.net/pictures/MA_TIMON%5CMA_TIM_0216%5CMA_TIM_0216_RD_POSTES-9693-2861-00.jpg</t>
  </si>
  <si>
    <t>https://picjvm.blob.core.windows.net/pictures/MA_TIMON%5CMA_TIM_0117%5CMA_TIM_0117_RD_POSTES-6747-11672-00.jpg</t>
  </si>
  <si>
    <t>https://picjvm.blob.core.windows.net/pictures/MA_TIMON%5CMA_TIM_0158%5CMA_TIM_0158_RD_POSTES-8777-16102-00.jpg</t>
  </si>
  <si>
    <t>https://picjvm.blob.core.windows.net/pictures/MA_TIMON%5CMA_TIM_0214%5CMA_TIM_0214_RD_POSTES-2425-24889-00.jpg</t>
  </si>
  <si>
    <t>https://picjvm.blob.core.windows.net/pictures/MA_TIMON%5CMA_TIM_0129%5CMA_TIM_0129_RD_POSTES-2683-7560-00.jpg</t>
  </si>
  <si>
    <t>https://picjvm.blob.core.windows.net/pictures/MA_TIMON%5CMA_TIM_0076%5CMA_TIM_0076_RD_POSTES-9764-29010-00.jpg</t>
  </si>
  <si>
    <t>https://picjvm.blob.core.windows.net/pictures/MA_TIMON%5CMA_TIM_0093%5CMA_TIM_0093_RD_POSTES-6074-31647-00.jpg</t>
  </si>
  <si>
    <t>https://picjvm.blob.core.windows.net/pictures/MA_TIMON%5CMA_TIM_0216%5CMA_TIM_0216_RD_POSTES-9684-2862-00.jpg</t>
  </si>
  <si>
    <t>https://picjvm.blob.core.windows.net/pictures/MA_TIMON%5CMA_TIM_0049%5CMA_TIM_0049_RD_POSTES-4113-20407-00.jpg</t>
  </si>
  <si>
    <t>https://picjvm.blob.core.windows.net/pictures/MA_TIMON%5CMA_TIM_0117%5CMA_TIM_0117_RD_POSTES-6738-11673-00.jpg</t>
  </si>
  <si>
    <t>https://picjvm.blob.core.windows.net/pictures/MA_TIMON%5CMA_TIM_0158%5CMA_TIM_0158_RD_POSTES-8711-16103-00.jpg</t>
  </si>
  <si>
    <t>https://picjvm.blob.core.windows.net/pictures/MA_TIMON%5CMA_TIM_0128%5CMA_TIM_0128_RD_POSTES-1029-7561-00.jpg</t>
  </si>
  <si>
    <t>https://picjvm.blob.core.windows.net/pictures/MA_TIMON%5CMA_TIM_0076%5CMA_TIM_0076_RD_POSTES-9642-29011-00.jpg</t>
  </si>
  <si>
    <t>https://picjvm.blob.core.windows.net/pictures/MA_TIMON%5CMA_TIM_0093%5CMA_TIM_0093_RD_POSTES-6155-31648-00.jpg</t>
  </si>
  <si>
    <t>https://picjvm.blob.core.windows.net/pictures/MA_TIMON%5CMA_TIM_0041%5CMA_TIM_0041_RD_POSTES-3972-20408-00.jpg</t>
  </si>
  <si>
    <t>https://picjvm.blob.core.windows.net/pictures/MA_TIMON%5CMA_TIM_0158%5CMA_TIM_0158_RD_POSTES-8910-16104-00.jpg</t>
  </si>
  <si>
    <t>https://picjvm.blob.core.windows.net/pictures/MA_TIMON%5CMA_TIM_0117%5CMA_TIM_0117_RD_POSTES-6728-11674-00.jpg</t>
  </si>
  <si>
    <t>https://picjvm.blob.core.windows.net/pictures/MA_TIMON%5CMA_TIM_0129%5CMA_TIM_0129_RD_POSTES-2810-7562-00.jpg</t>
  </si>
  <si>
    <t>https://picjvm.blob.core.windows.net/pictures/MA_TIMON%5CMA_TIM_0216%5CMA_TIM_0216_RD_POSTES-9178-2865-00.jpg</t>
  </si>
  <si>
    <t>https://picjvm.blob.core.windows.net/pictures/MA_TIMON%5CMA_TIM_0214%5CMA_TIM_0214_RD_POSTES-3902-24890-00.jpg</t>
  </si>
  <si>
    <t>https://picjvm.blob.core.windows.net/pictures/MA_TIMON%5CMA_TIM_0152%5CMA_TIM_0152_RD_POSTES-5493-20409-00.jpg</t>
  </si>
  <si>
    <t>https://picjvm.blob.core.windows.net/pictures/MA_TIMON%5CMA_TIM_0093%5CMA_TIM_0093_RD_POSTES-6170-31649-00.jpg</t>
  </si>
  <si>
    <t>https://picjvm.blob.core.windows.net/pictures/MA_TIMON%5CMA_TIM_0076%5CMA_TIM_0076_RD_POSTES-9669-29012-00.jpg</t>
  </si>
  <si>
    <t>https://picjvm.blob.core.windows.net/pictures/MA_TIMON%5CMA_TIM_0117%5CMA_TIM_0117_RD_POSTES-6768-11675-00.jpg</t>
  </si>
  <si>
    <t>https://picjvm.blob.core.windows.net/pictures/MA_TIMON%5CMA_TIM_0158%5CMA_TIM_0158_RD_POSTES-8897-16105-00.jpg</t>
  </si>
  <si>
    <t>https://picjvm.blob.core.windows.net/pictures/MA_TIMON%5CMA_TIM_0129%5CMA_TIM_0129_RD_POSTES-2875-7563-00.jpg</t>
  </si>
  <si>
    <t>https://picjvm.blob.core.windows.net/pictures/MA_TIMON%5CMA_TIM_0152%5CMA_TIM_0152_RD_POSTES-5277-20410-00.jpg</t>
  </si>
  <si>
    <t>https://picjvm.blob.core.windows.net/pictures/MA_TIMON%5CMA_TIM_0212%5CMA_TIM_0212_RD_POSTES-2307-24891-00.jpg</t>
  </si>
  <si>
    <t>https://picjvm.blob.core.windows.net/pictures/MA_TIMON%5CMA_TIM_0158%5CMA_TIM_0158_RD_POSTES-8839-16106-00.jpg</t>
  </si>
  <si>
    <t>https://picjvm.blob.core.windows.net/pictures/MA_TIMON%5CMA_TIM_0217%5CMA_TIM_0217_RD_POSTES-3044-2866-00.jpg</t>
  </si>
  <si>
    <t>https://picjvm.blob.core.windows.net/pictures/MA_TIMON%5CMA_TIM_0117%5CMA_TIM_0117_RD_POSTES-6775-11676-00.jpg</t>
  </si>
  <si>
    <t>https://picjvm.blob.core.windows.net/pictures/MA_TIMON%5CMA_TIM_0127%5CMA_TIM_0127_RD_POSTES-8998-7564-00.jpg</t>
  </si>
  <si>
    <t>https://picjvm.blob.core.windows.net/pictures/MA_TIMON%5CMA_TIM_0152%5CMA_TIM_0152_RD_POSTES-5544-20411-00.jpg</t>
  </si>
  <si>
    <t>https://picjvm.blob.core.windows.net/pictures/MA_TIMON%5CMA_TIM_0107%5CMA_TIM_0107_RD_POSTES-3699-29014-00.jpg</t>
  </si>
  <si>
    <t>https://picjvm.blob.core.windows.net/pictures/MA_TIMON%5CMA_TIM_0214%5CMA_TIM_0214_RD_POSTES-2460-24892-00.jpg</t>
  </si>
  <si>
    <t>https://picjvm.blob.core.windows.net/pictures/MA_TIMON%5CMA_TIM_0217%5CMA_TIM_0217_RD_POSTES-3092-2867-00.jpg</t>
  </si>
  <si>
    <t>https://picjvm.blob.core.windows.net/pictures/MA_TIMON%5CMA_TIM_0158%5CMA_TIM_0158_RD_POSTES-8826-16107-00.jpg</t>
  </si>
  <si>
    <t>https://picjvm.blob.core.windows.net/pictures/MA_TIMON%5CMA_TIM_0117%5CMA_TIM_0117_RD_POSTES-6783-11677-00.jpg</t>
  </si>
  <si>
    <t>https://picjvm.blob.core.windows.net/pictures/MA_TIMON%5CMA_TIM_0026%5CMA_TIM_0026_RD_POSTES-0120-7565-00.jpg</t>
  </si>
  <si>
    <t>https://picjvm.blob.core.windows.net/pictures/MA_TIMON%5CMA_TIM_0152%5CMA_TIM_0152_RD_POSTES-5241-20412-00.jpg</t>
  </si>
  <si>
    <t>https://picjvm.blob.core.windows.net/pictures/MA_TIMON%5CMA_TIM_0107%5CMA_TIM_0107_RD_POSTES-3708-29015-00.jpg</t>
  </si>
  <si>
    <t>https://picjvm.blob.core.windows.net/pictures/MA_TIMON%5CMA_TIM_0215%5CMA_TIM_0215_RD_POSTES-4782-2868-00.jpg</t>
  </si>
  <si>
    <t>https://picjvm.blob.core.windows.net/pictures/MA_TIMON%5CMA_TIM_0117%5CMA_TIM_0117_RD_POSTES-6789-11678-00.jpg</t>
  </si>
  <si>
    <t>https://picjvm.blob.core.windows.net/pictures/MA_TIMON%5CMA_TIM_0158%5CMA_TIM_0158_RD_POSTES-8891-16108-00.jpg</t>
  </si>
  <si>
    <t>https://picjvm.blob.core.windows.net/pictures/MA_TIMON%5CMA_TIM_0026%5CMA_TIM_0026_RD_POSTES-0300-7566-00.jpg</t>
  </si>
  <si>
    <t>https://picjvm.blob.core.windows.net/pictures/MA_TIMON%5CMA_TIM_0152%5CMA_TIM_0152_RD_POSTES-5577-20413-00.jpg</t>
  </si>
  <si>
    <t>https://picjvm.blob.core.windows.net/pictures/MA_TIMON%5CMA_TIM_0215%5CMA_TIM_0215_RD_POSTES-4872-2869-00.jpg</t>
  </si>
  <si>
    <t>https://picjvm.blob.core.windows.net/pictures/MA_TIMON%5CMA_TIM_0117%5CMA_TIM_0117_RD_POSTES-6796-11679-00.jpg</t>
  </si>
  <si>
    <t>https://picjvm.blob.core.windows.net/pictures/MA_TIMON%5CMA_TIM_0214%5CMA_TIM_0214_RD_POSTES-3426-24893-00.jpg</t>
  </si>
  <si>
    <t>https://picjvm.blob.core.windows.net/pictures/MA_TIMON%5CMA_TIM_0109%5CMA_TIM_0109_RD_POSTES-9816-29016-00.jpg</t>
  </si>
  <si>
    <t>https://picjvm.blob.core.windows.net/pictures/MA_TIMON%5CMA_TIM_0026%5CMA_TIM_0026_RD_POSTES-0244-7567-00.jpg</t>
  </si>
  <si>
    <t>https://picjvm.blob.core.windows.net/pictures/MA_TIMON%5CMA_TIM_0093%5CMA_TIM_0093_RD_POSTES-6348-31653-00.jpg</t>
  </si>
  <si>
    <t>https://picjvm.blob.core.windows.net/pictures/MA_TIMON%5CMA_TIM_0152%5CMA_TIM_0152_RD_POSTES-5167-20414-00.jpg</t>
  </si>
  <si>
    <t>https://picjvm.blob.core.windows.net/pictures/MA_TIMON%5CMA_TIM_0121%5CMA_TIM_0121_RD_POSTES-0955-11680-00.jpg</t>
  </si>
  <si>
    <t>https://picjvm.blob.core.windows.net/pictures/MA_TIMON%5CMA_TIM_0112%5CMA_TIM_0112_RD_POSTES-6763-24894-00.jpg</t>
  </si>
  <si>
    <t>https://picjvm.blob.core.windows.net/pictures/MA_TIMON%5CMA_TIM_0107%5CMA_TIM_0107_RD_POSTES-3957-29017-00.jpg</t>
  </si>
  <si>
    <t>https://picjvm.blob.core.windows.net/pictures/MA_TIMON%5CMA_TIM_0158%5CMA_TIM_0158_RD_POSTES-8444-16110-00.jpg</t>
  </si>
  <si>
    <t>https://picjvm.blob.core.windows.net/pictures/MA_TIMON%5CMA_TIM_0026%5CMA_TIM_0026_RD_POSTES-0309-7568-00.jpg</t>
  </si>
  <si>
    <t>https://picjvm.blob.core.windows.net/pictures/MA_TIMON%5CMA_TIM_0216%5CMA_TIM_0216_RD_POSTES-9125-2870-00.jpg</t>
  </si>
  <si>
    <t>https://picjvm.blob.core.windows.net/pictures/MA_TIMON%5CMA_TIM_0093%5CMA_TIM_0093_PosteIP-3580-1-00.jpg</t>
  </si>
  <si>
    <t>https://picjvm.blob.core.windows.net/pictures/MA_TIMON%5CMA_TIM_0152%5CMA_TIM_0152_RD_POSTES-5159-20415-00.jpg</t>
  </si>
  <si>
    <t>https://picjvm.blob.core.windows.net/pictures/MA_TIMON%5CMA_TIM_0128%5CMA_TIM_0128_RD_POSTES-0129-7569-00.jpg</t>
  </si>
  <si>
    <t>https://picjvm.blob.core.windows.net/pictures/MA_TIMON%5CMA_TIM_0121%5CMA_TIM_0121_RD_POSTES-0961-11681-00.jpg</t>
  </si>
  <si>
    <t>https://picjvm.blob.core.windows.net/pictures/MA_TIMON%5CMA_TIM_0112%5CMA_TIM_0112_RD_POSTES-5759-24895-00.jpg</t>
  </si>
  <si>
    <t>https://picjvm.blob.core.windows.net/pictures/MA_TIMON%5CMA_TIM_0158%5CMA_TIM_0158_RD_POSTES-8454-16111-00.jpg</t>
  </si>
  <si>
    <t>https://picjvm.blob.core.windows.net/pictures/MA_TIMON%5CMA_TIM_0108%5CMA_TIM_0108_RD_POSTES-4749-29018-00.jpg</t>
  </si>
  <si>
    <t>https://picjvm.blob.core.windows.net/pictures/MA_TIMON%5CMA_TIM_0216%5CMA_TIM_0216_RD_POSTES-9220-2871-00.jpg</t>
  </si>
  <si>
    <t>https://picjvm.blob.core.windows.net/pictures/MA_TIMON%5CMA_TIM_0093%5CMA_TIM_0093_PosteIP-3590-2-00.jpg</t>
  </si>
  <si>
    <t>https://picjvm.blob.core.windows.net/pictures/MA_TIMON%5CMA_TIM_0152%5CMA_TIM_0152_RD_POSTES-5149-20416-00.jpg</t>
  </si>
  <si>
    <t>https://picjvm.blob.core.windows.net/pictures/MA_TIMON%5CMA_TIM_0128%5CMA_TIM_0128_RD_POSTES-0035-7570-00.jpg</t>
  </si>
  <si>
    <t>https://picjvm.blob.core.windows.net/pictures/MA_TIMON%5CMA_TIM_0216%5CMA_TIM_0216_RD_POSTES-9105-2872-00.jpg</t>
  </si>
  <si>
    <t>https://picjvm.blob.core.windows.net/pictures/MA_TIMON%5CMA_TIM_0108%5CMA_TIM_0108_RD_POSTES-4787-29019-00.jpg</t>
  </si>
  <si>
    <t>https://picjvm.blob.core.windows.net/pictures/MA_TIMON%5CMA_TIM_0158%5CMA_TIM_0158_RD_POSTES-8493-16113-00.jpg</t>
  </si>
  <si>
    <t>https://picjvm.blob.core.windows.net/pictures/MA_TIMON%5CMA_TIM_0121%5CMA_TIM_0121_RD_POSTES-0975-11683-00.jpg</t>
  </si>
  <si>
    <t>https://picjvm.blob.core.windows.net/pictures/MA_TIMON%5CMA_TIM_0152%5CMA_TIM_0152_RD_POSTES-4824-20417-00.jpg</t>
  </si>
  <si>
    <t>https://picjvm.blob.core.windows.net/pictures/MA_TIMON%5CMA_TIM_0093%5CMA_TIM_0093_PosteIP-3598-3-00.jpg</t>
  </si>
  <si>
    <t>https://picjvm.blob.core.windows.net/pictures/MA_TIMON%5CMA_TIM_0128%5CMA_TIM_0128_RD_POSTES-0235-7571-00.jpg</t>
  </si>
  <si>
    <t>https://picjvm.blob.core.windows.net/pictures/MA_TIMON%5CMA_TIM_0216%5CMA_TIM_0216_RD_POSTES-9080-2873-00.jpg</t>
  </si>
  <si>
    <t>https://picjvm.blob.core.windows.net/pictures/MA_TIMON%5CMA_TIM_0078%5CMA_TIM_0078_RD_POSTES-5317-24896-00.jpg</t>
  </si>
  <si>
    <t>https://picjvm.blob.core.windows.net/pictures/MA_TIMON%5CMA_TIM_0158%5CMA_TIM_0158_RD_POSTES-8501-16114-00.jpg</t>
  </si>
  <si>
    <t>https://picjvm.blob.core.windows.net/pictures/MA_TIMON%5CMA_TIM_0121%5CMA_TIM_0121_RD_POSTES-0982-11684-00.jpg</t>
  </si>
  <si>
    <t>https://picjvm.blob.core.windows.net/pictures/MA_TIMON%5CMA_TIM_0152%5CMA_TIM_0152_RD_POSTES-4833-20418-00.jpg</t>
  </si>
  <si>
    <t>https://picjvm.blob.core.windows.net/pictures/MA_TIMON%5CMA_TIM_0129%5CMA_TIM_0129_RD_POSTES-2939-7572-00.jpg</t>
  </si>
  <si>
    <t>https://picjvm.blob.core.windows.net/pictures/MA_TIMON%5CMA_TIM_0093%5CMA_TIM_0093_PosteIP-3629-4-00.jpg</t>
  </si>
  <si>
    <t>https://picjvm.blob.core.windows.net/pictures/MA_TIMON%5CMA_TIM_0216%5CMA_TIM_0216_RD_POSTES-9065-2874-00.jpg</t>
  </si>
  <si>
    <t>https://picjvm.blob.core.windows.net/pictures/MA_TIMON%5CMA_TIM_0078%5CMA_TIM_0078_RD_POSTES-5350-24897-00.jpg</t>
  </si>
  <si>
    <t>https://picjvm.blob.core.windows.net/pictures/MA_TIMON%5CMA_TIM_0132%5CMA_TIM_0132_RD_POSTES-5580-29021-00.jpg</t>
  </si>
  <si>
    <t>https://picjvm.blob.core.windows.net/pictures/MA_TIMON%5CMA_TIM_0158%5CMA_TIM_0158_RD_POSTES-8664-16115-00.jpg</t>
  </si>
  <si>
    <t>https://picjvm.blob.core.windows.net/pictures/MA_TIMON%5CRD_POSTES%5CID7573%5C637829594310062437%5CMA_TIM_0128_RD_POSTES-1665-6134-00.jpg</t>
  </si>
  <si>
    <t>https://picjvm.blob.core.windows.net/pictures/MA_TIMON%5CMA_TIM_0152%5CMA_TIM_0152_RD_POSTES-5134-20419-00.jpg</t>
  </si>
  <si>
    <t>https://picjvm.blob.core.windows.net/pictures/MA_TIMON%5CMA_TIM_0093%5CMA_TIM_0093_PosteIP-3637-6-00.jpg</t>
  </si>
  <si>
    <t>https://picjvm.blob.core.windows.net/pictures/MA_TIMON%5CMA_TIM_0158%5CMA_TIM_0158_RD_POSTES-8529-2877-00.jpg</t>
  </si>
  <si>
    <t>https://picjvm.blob.core.windows.net/pictures/MA_TIMON%5CMA_TIM_0111%5CMA_TIM_0111_RD_POSTES-2888-24898-00.jpg</t>
  </si>
  <si>
    <t>https://picjvm.blob.core.windows.net/pictures/MA_TIMON%5CMA_TIM_0158%5CMA_TIM_0158_RD_POSTES-8574-16116-00.jpg</t>
  </si>
  <si>
    <t>https://picjvm.blob.core.windows.net/pictures/MA_TIMON%5CMA_TIM_0132%5CMA_TIM_0132_RD_POSTES-5531-29022-00.jpg</t>
  </si>
  <si>
    <t>https://picjvm.blob.core.windows.net/pictures/MA_TIMON%5CMA_TIM_0152%5CMA_TIM_0152_RD_POSTES-4815-20420-00.jpg</t>
  </si>
  <si>
    <t>https://picjvm.blob.core.windows.net/pictures/MA_TIMON%5CMA_TIM_0129%5CMA_TIM_0129_RD_POSTES-2640-7576-00.jpg</t>
  </si>
  <si>
    <t>https://picjvm.blob.core.windows.net/pictures/MA_TIMON%5CMA_TIM_0093%5CMA_TIM_0093_PosteIP-3645-7-00.jpg</t>
  </si>
  <si>
    <t>https://picjvm.blob.core.windows.net/pictures/MA_TIMON%5CMA_TIM_0111%5CMA_TIM_0111_RD_POSTES-2949-24899-00.jpg</t>
  </si>
  <si>
    <t>https://picjvm.blob.core.windows.net/pictures/MA_TIMON%5CMA_TIM_0121%5CMA_TIM_0121_RD_POSTES-0878-11688-00.jpg</t>
  </si>
  <si>
    <t>https://picjvm.blob.core.windows.net/pictures/MA_TIMON%5CMA_TIM_0158%5CMA_TIM_0158_RD_POSTES-8603-16117-00.jpg</t>
  </si>
  <si>
    <t>https://picjvm.blob.core.windows.net/pictures/MA_TIMON%5CMA_TIM_0215%5CMA_TIM_0215_RD_POSTES-5599-2879-00.jpg</t>
  </si>
  <si>
    <t>https://picjvm.blob.core.windows.net/pictures/MA_TIMON%5CMA_TIM_0152%5CMA_TIM_0152_RD_POSTES-4806-20421-00.jpg</t>
  </si>
  <si>
    <t>https://picjvm.blob.core.windows.net/pictures/MA_TIMON%5CMA_TIM_0133%5CMA_TIM_0133_RD_POSTES-6682-29023-00.jpg</t>
  </si>
  <si>
    <t>https://picjvm.blob.core.windows.net/pictures/MA_TIMON%5CMA_TIM_0129%5CMA_TIM_0129_RD_POSTES-2750-7577-00.jpg</t>
  </si>
  <si>
    <t>https://picjvm.blob.core.windows.net/pictures/MA_TIMON%5CMA_TIM_0112%5CMA_TIM_0112_RD_POSTES-5195-24900-00.jpg</t>
  </si>
  <si>
    <t>https://picjvm.blob.core.windows.net/pictures/MA_TIMON%5CMA_TIM_0121%5CMA_TIM_0121_RD_POSTES-0885-11689-00.jpg</t>
  </si>
  <si>
    <t>https://picjvm.blob.core.windows.net/pictures/MA_TIMON%5CMA_TIM_0215%5CMA_TIM_0215_RD_POSTES-4410-2880-00.jpg</t>
  </si>
  <si>
    <t>https://picjvm.blob.core.windows.net/pictures/MA_TIMON%5CMA_TIM_0121%5CMA_TIM_0121_RD_POSTES-8179-31372-00.jpg</t>
  </si>
  <si>
    <t>https://picjvm.blob.core.windows.net/pictures/MA_TIMON%5CMA_TIM_0158%5CMA_TIM_0158_RD_POSTES-8613-16118-00.jpg</t>
  </si>
  <si>
    <t>https://picjvm.blob.core.windows.net/pictures/MA_TIMON%5CMA_TIM_0133%5CMA_TIM_0133_RD_POSTES-6661-29024-00.jpg</t>
  </si>
  <si>
    <t>https://picjvm.blob.core.windows.net/pictures/MA_TIMON%5CMA_TIM_0152%5CMA_TIM_0152_RD_POSTES-4791-20422-00.jpg</t>
  </si>
  <si>
    <t>https://picjvm.blob.core.windows.net/pictures/MA_TIMON%5CMA_TIM_0129%5CMA_TIM_0129_RD_POSTES-2790-7578-00.jpg</t>
  </si>
  <si>
    <t>https://picjvm.blob.core.windows.net/pictures/MA_TIMON%5CMA_TIM_0214%5CMA_TIM_0214_RD_POSTES-3788-2881-00.jpg</t>
  </si>
  <si>
    <t>https://picjvm.blob.core.windows.net/pictures/MA_TIMON%5CMA_TIM_0121%5CMA_TIM_0121_RD_POSTES-0892-11690-00.jpg</t>
  </si>
  <si>
    <t>https://picjvm.blob.core.windows.net/pictures/MA_TIMON%5CMA_TIM_0111%5CMA_TIM_0111_RD_POSTES-2377-24901-00.jpg</t>
  </si>
  <si>
    <t>https://picjvm.blob.core.windows.net/pictures/MA_TIMON%5CMA_TIM_0158%5CMA_TIM_0158_RD_POSTES-8621-16119-00.jpg</t>
  </si>
  <si>
    <t>https://picjvm.blob.core.windows.net/pictures/MA_TIMON%5CMA_TIM_0129%5CMA_TIM_0129_RD_POSTES-2770-7579-00.jpg</t>
  </si>
  <si>
    <t>https://picjvm.blob.core.windows.net/pictures/MA_TIMON%5CMA_TIM_0110%5CMA_TIM_0110_RD_POSTES-4308-29025-00.jpg</t>
  </si>
  <si>
    <t>https://picjvm.blob.core.windows.net/pictures/MA_TIMON%5CMA_TIM_0215%5CMA_TIM_0215_RD_POSTES-4484-2882-00.jpg</t>
  </si>
  <si>
    <t>https://picjvm.blob.core.windows.net/pictures/MA_TIMON%5CMA_TIM_0152%5CMA_TIM_0152_RD_POSTES-5088-20423-00.jpg</t>
  </si>
  <si>
    <t>https://picjvm.blob.core.windows.net/pictures/MA_TIMON%5CMA_TIM_0121%5CMA_TIM_0121_RD_POSTES-8223-31374-00.jpg</t>
  </si>
  <si>
    <t>https://picjvm.blob.core.windows.net/pictures/MA_TIMON%5CMA_TIM_0028%5CMA_TIM_0028_RD_POSTES-1364-11695-00.jpg</t>
  </si>
  <si>
    <t>https://picjvm.blob.core.windows.net/pictures/MA_TIMON%5CMA_TIM_0111%5CMA_TIM_0111_RD_POSTES-2878-24902-00.jpg</t>
  </si>
  <si>
    <t>https://picjvm.blob.core.windows.net/pictures/MA_TIMON%5CMA_TIM_0127%5CMA_TIM_0127_RD_POSTES-9050-7580-00.jpg</t>
  </si>
  <si>
    <t>https://picjvm.blob.core.windows.net/pictures/MA_TIMON%5CMA_TIM_0215%5CMA_TIM_0215_RD_POSTES-4459-2883-00.jpg</t>
  </si>
  <si>
    <t>https://picjvm.blob.core.windows.net/pictures/MA_TIMON%5CMA_TIM_0108%5CMA_TIM_0108_RD_POSTES-5003-29026-00.jpg</t>
  </si>
  <si>
    <t>https://picjvm.blob.core.windows.net/pictures/MA_TIMON%5CMA_TIM_0152%5CMA_TIM_0152_RD_POSTES-5106-20424-00.jpg</t>
  </si>
  <si>
    <t>https://picjvm.blob.core.windows.net/pictures/MA_TIMON%5CMA_TIM_0180%5CMA_TIM_0180_RD_POSTES-7905-7582-00.jpg</t>
  </si>
  <si>
    <t>https://picjvm.blob.core.windows.net/pictures/MA_TIMON%5CMA_TIM_0195%5CMA_TIM_0195_RD_POSTES-5614-24904-00.jpg</t>
  </si>
  <si>
    <t>https://picjvm.blob.core.windows.net/pictures/MA_TIMON%5CMA_TIM_0076%5CMA_TIM_0076_RD_POSTES-9778-29027-00.jpg</t>
  </si>
  <si>
    <t>https://picjvm.blob.core.windows.net/pictures/MA_TIMON%5CMA_TIM_0149%5CMA_TIM_0149_RD_POSTES-5989-20425-00.jpg</t>
  </si>
  <si>
    <t>https://picjvm.blob.core.windows.net/pictures/MA_TIMON%5CMA_TIM_0216%5CMA_TIM_0216_RD_POSTES-0174-2885-00.jpg</t>
  </si>
  <si>
    <t>https://picjvm.blob.core.windows.net/pictures/MA_TIMON%5CMA_TIM_0059%5CMA_TIM_0059_RD_POSTES-2149-16124-00.jpg</t>
  </si>
  <si>
    <t>https://picjvm.blob.core.windows.net/pictures/MA_TIMON%5CMA_TIM_0117%5CMA_TIM_0117_RD_POSTES-7242-11698-00.jpg</t>
  </si>
  <si>
    <t>https://picjvm.blob.core.windows.net/pictures/MA_TIMON%5CMA_TIM_0121%5CMA_TIM_0121_RD_POSTES-8229-31375-00.jpg</t>
  </si>
  <si>
    <t>https://picjvm.blob.core.windows.net/pictures/MA_TIMON%5CMA_TIM_0180%5CMA_TIM_0180_RD_POSTES-7896-7583-00.jpg</t>
  </si>
  <si>
    <t>https://picjvm.blob.core.windows.net/pictures/MA_TIMON%5CMA_TIM_0216%5CMA_TIM_0216_RD_POSTES-9946-2886-00.jpg</t>
  </si>
  <si>
    <t>https://picjvm.blob.core.windows.net/pictures/MA_TIMON%5CMA_TIM_0149%5CMA_TIM_0149_RD_POSTES-5983-20426-00.jpg</t>
  </si>
  <si>
    <t>https://picjvm.blob.core.windows.net/pictures/MA_TIMON%5CRD_POSTES%5CID24907%5C637921795853447307%5C42_080f4f83-6540-4ba8-ac2e-34ecdc8de472.jpg</t>
  </si>
  <si>
    <t>https://picjvm.blob.core.windows.net/pictures/MA_TIMON%5CMA_TIM_0115%5CMA_TIM_0115_RD_POSTES-4122-29028-00.jpg</t>
  </si>
  <si>
    <t>https://picjvm.blob.core.windows.net/pictures/MA_TIMON%5CMA_TIM_0186%5CMA_TIM_0186_RD_POSTES-8668-16125-00.jpg</t>
  </si>
  <si>
    <t>https://picjvm.blob.core.windows.net/pictures/MA_TIMON%5CMA_TIM_0117%5CMA_TIM_0117_RD_POSTES-7248-11699-00.jpg</t>
  </si>
  <si>
    <t>https://picjvm.blob.core.windows.net/pictures/MA_TIMON%5CMA_TIM_0121%5CMA_TIM_0121_RD_POSTES-8235-31376-00.jpg</t>
  </si>
  <si>
    <t>https://picjvm.blob.core.windows.net/pictures/MA_TIMON%5CMA_TIM_0026%5CMA_TIM_0026_RD_POSTES-0411-7586-00.jpg</t>
  </si>
  <si>
    <t>https://picjvm.blob.core.windows.net/pictures/MA_TIMON%5CMA_TIM_0216%5CMA_TIM_0216_RD_POSTES-9918-2887-00.jpg</t>
  </si>
  <si>
    <t>https://picjvm.blob.core.windows.net/pictures/MA_TIMON%5CMA_TIM_0149%5CMA_TIM_0149_RD_POSTES-5979-20427-00.jpg</t>
  </si>
  <si>
    <t>https://picjvm.blob.core.windows.net/pictures/MA_TIMON%5CMA_TIM_0046%5CMA_TIM_0046_RD_POSTES-9029-16126-00.jpg</t>
  </si>
  <si>
    <t>https://picjvm.blob.core.windows.net/pictures/MA_TIMON%5CMA_TIM_0117%5CMA_TIM_0117_RD_POSTES-7258-11700-00.jpg</t>
  </si>
  <si>
    <t>https://picjvm.blob.core.windows.net/pictures/MA_TIMON%5CMA_TIM_0216%5CMA_TIM_0216_RD_POSTES-9928-2888-00.jpg</t>
  </si>
  <si>
    <t>https://picjvm.blob.core.windows.net/pictures/MA_TIMON%5CMA_TIM_0026%5CMA_TIM_0026_RD_POSTES-0387-7587-00.jpg</t>
  </si>
  <si>
    <t>https://picjvm.blob.core.windows.net/pictures/MA_TIMON%5CMA_TIM_0115%5CMA_TIM_0115_RD_POSTES-8598-29029-00.jpg</t>
  </si>
  <si>
    <t>https://picjvm.blob.core.windows.net/pictures/MA_TIMON%5CMA_TIM_0121%5CMA_TIM_0121_RD_POSTES-8241-31377-00.jpg</t>
  </si>
  <si>
    <t>https://picjvm.blob.core.windows.net/pictures/MA_TIMON%5CMA_TIM_0149%5CMA_TIM_0149_RD_POSTES-5955-20428-00.jpg</t>
  </si>
  <si>
    <t>https://picjvm.blob.core.windows.net/pictures/MA_TIMON%5CMA_TIM_0117%5CMA_TIM_0117_RD_POSTES-6803-11701-00.jpg</t>
  </si>
  <si>
    <t>https://picjvm.blob.core.windows.net/pictures/MA_TIMON%5CMA_TIM_0073%5CMA_TIM_0073_RD_POSTES-8053-24911-00.jpg</t>
  </si>
  <si>
    <t>https://picjvm.blob.core.windows.net/pictures/MA_TIMON%5CMA_TIM_0046%5CMA_TIM_0046_RD_POSTES-9047-16127-00.jpg</t>
  </si>
  <si>
    <t>https://picjvm.blob.core.windows.net/pictures/MA_TIMON%5CMA_TIM_0026%5CMA_TIM_0026_RD_POSTES-0091-7588-00.jpg</t>
  </si>
  <si>
    <t>https://picjvm.blob.core.windows.net/pictures/MA_TIMON%5CMA_TIM_0115%5CMA_TIM_0115_RD_POSTES-3776-29030-00.jpg</t>
  </si>
  <si>
    <t>https://picjvm.blob.core.windows.net/pictures/MA_TIMON%5CMA_TIM_0216%5CMA_TIM_0216_RD_POSTES-0367-2890-00.jpg</t>
  </si>
  <si>
    <t>https://picjvm.blob.core.windows.net/pictures/MA_TIMON%5CMA_TIM_0149%5CMA_TIM_0149_RD_POSTES-5801-20429-00.jpg</t>
  </si>
  <si>
    <t>https://picjvm.blob.core.windows.net/pictures/MA_TIMON%5CMA_TIM_0046%5CMA_TIM_0046_RD_POSTES-9143-16128-00.jpg</t>
  </si>
  <si>
    <t>https://picjvm.blob.core.windows.net/pictures/MA_TIMON%5CMA_TIM_0026%5CMA_TIM_0026_RD_POSTES-0185-7589-00.jpg</t>
  </si>
  <si>
    <t>https://picjvm.blob.core.windows.net/pictures/MA_TIMON%5CMA_TIM_0216%5CMA_TIM_0216_RD_POSTES-0419-2891-00.jpg</t>
  </si>
  <si>
    <t>https://picjvm.blob.core.windows.net/pictures/MA_TIMON%5CMA_TIM_0115%5CMA_TIM_0115_RD_POSTES-3787-29031-00.jpg</t>
  </si>
  <si>
    <t>https://picjvm.blob.core.windows.net/pictures/MA_TIMON%5CMA_TIM_0149%5CMA_TIM_0149_RD_POSTES-5869-20430-00.jpg</t>
  </si>
  <si>
    <t>https://picjvm.blob.core.windows.net/pictures/MA_TIMON%5CMA_TIM_0121%5CMA_TIM_0121_RD_POSTES-8249-31378-00.jpg</t>
  </si>
  <si>
    <t>https://picjvm.blob.core.windows.net/pictures/MA_TIMON%5CMA_TIM_0087%5CMA_TIM_0087_RD_POSTES-0889-24913-00.jpg</t>
  </si>
  <si>
    <t>https://picjvm.blob.core.windows.net/pictures/MA_TIMON%5CMA_TIM_0006%5CMA_TIM_0006_RD_POSTES-6455-16129-00.jpg</t>
  </si>
  <si>
    <t>https://picjvm.blob.core.windows.net/pictures/MA_TIMON%5CRD_POSTES%5CID11704%5C637813063173338612%5CMA_TIM_0014_RD_POSTES-0312-27577-00.jpg</t>
  </si>
  <si>
    <t>https://picjvm.blob.core.windows.net/pictures/MA_TIMON%5CMA_TIM_0128%5CMA_TIM_0128_RD_POSTES-0211-7591-00.jpg</t>
  </si>
  <si>
    <t>https://picjvm.blob.core.windows.net/pictures/MA_TIMON%5CMA_TIM_0158%5CMA_TIM_0158_RD_POSTES-9383-2893-00.jpg</t>
  </si>
  <si>
    <t>https://picjvm.blob.core.windows.net/pictures/MA_TIMON%5CMA_TIM_0149%5CMA_TIM_0149_RD_POSTES-5838-20431-00.jpg</t>
  </si>
  <si>
    <t>https://picjvm.blob.core.windows.net/pictures/MA_TIMON%5CMA_TIM_0115%5CMA_TIM_0115_RD_POSTES-3800-29032-00.jpg</t>
  </si>
  <si>
    <t>https://picjvm.blob.core.windows.net/pictures/MA_TIMON%5CMA_TIM_0176%5CMA_TIM_0176_RD_POSTES-9153-24914-00.jpg</t>
  </si>
  <si>
    <t>https://picjvm.blob.core.windows.net/pictures/MA_TIMON%5CMA_TIM_0183%5CMA_TIM_0183_RD_POSTES-9437-11705-00.jpg</t>
  </si>
  <si>
    <t>https://picjvm.blob.core.windows.net/pictures/MA_TIMON%5CMA_TIM_0146%5CMA_TIM_0146_RD_POSTES-3854-7594-00.jpg</t>
  </si>
  <si>
    <t>https://picjvm.blob.core.windows.net/pictures/MA_TIMON%5CMA_TIM_0096%5CMA_TIM_0096_RD_POSTES-7635-16131-00.jpg</t>
  </si>
  <si>
    <t>https://picjvm.blob.core.windows.net/pictures/MA_TIMON%5CMA_TIM_0158%5CMA_TIM_0158_RD_POSTES-9402-2894-00.jpg</t>
  </si>
  <si>
    <t>https://picjvm.blob.core.windows.net/pictures/MA_TIMON%5CMA_TIM_0149%5CMA_TIM_0149_RD_POSTES-5811-20432-00.jpg</t>
  </si>
  <si>
    <t>https://picjvm.blob.core.windows.net/pictures/MA_TIMON%5CMA_TIM_0176%5CMA_TIM_0176_RD_POSTES-9063-24915-00.jpg</t>
  </si>
  <si>
    <t>https://picjvm.blob.core.windows.net/pictures/MA_TIMON%5CMA_TIM_0121%5CMA_TIM_0121_RD_POSTES-1008-11706-00.jpg</t>
  </si>
  <si>
    <t>https://picjvm.blob.core.windows.net/pictures/MA_TIMON%5CMA_TIM_0121%5CMA_TIM_0121_RD_POSTES-8257-31379-00.jpg</t>
  </si>
  <si>
    <t>https://picjvm.blob.core.windows.net/pictures/MA_TIMON%5CMA_TIM_0065%5CMA_TIM_0065_RD_POSTES-6049-2895-00.jpg</t>
  </si>
  <si>
    <t>https://picjvm.blob.core.windows.net/pictures/MA_TIMON%5CMA_TIM_0149%5CMA_TIM_0149_RD_POSTES-5775-20433-00.jpg</t>
  </si>
  <si>
    <t>https://picjvm.blob.core.windows.net/pictures/MA_TIMON%5CMA_TIM_0121%5CMA_TIM_0121_RD_POSTES-1000-11707-00.jpg</t>
  </si>
  <si>
    <t>https://picjvm.blob.core.windows.net/pictures/MA_TIMON%5CMA_TIM_0182%5CMA_TIM_0182_RD_POSTES-4467-16134-01.jpg</t>
  </si>
  <si>
    <t>https://picjvm.blob.core.windows.net/pictures/MA_TIMON%5CMA_TIM_0065%5CMA_TIM_0065_RD_POSTES-5985-2896-00.jpg</t>
  </si>
  <si>
    <t>https://picjvm.blob.core.windows.net/pictures/MA_TIMON%5CMA_TIM_0034%5CMA_TIM_0034_RD_POSTES-1299-7602-00.jpg</t>
  </si>
  <si>
    <t>https://picjvm.blob.core.windows.net/pictures/MA_TIMON%5CMA_TIM_0087%5CMA_TIM_0087_RD_POSTES-0898-24917-00.jpg</t>
  </si>
  <si>
    <t>https://picjvm.blob.core.windows.net/pictures/MA_TIMON%5CMA_TIM_0149%5CMA_TIM_0149_RD_POSTES-5765-20434-00.jpg</t>
  </si>
  <si>
    <t>https://picjvm.blob.core.windows.net/pictures/MA_TIMON%5CMA_TIM_0065%5CMA_TIM_0065_RD_POSTES-6069-2897-00.jpg</t>
  </si>
  <si>
    <t>https://picjvm.blob.core.windows.net/pictures/MA_TIMON%5CMA_TIM_0182%5CMA_TIM_0182_RD_POSTES-4472-16136-00.jpg</t>
  </si>
  <si>
    <t>https://picjvm.blob.core.windows.net/pictures/MA_TIMON%5CMA_TIM_0121%5CMA_TIM_0121_RD_POSTES-8263-31380-00.jpg</t>
  </si>
  <si>
    <t>https://picjvm.blob.core.windows.net/pictures/MA_TIMON%5CMA_TIM_0121%5CMA_TIM_0121_RD_POSTES-0988-11709-00.jpg</t>
  </si>
  <si>
    <t>https://picjvm.blob.core.windows.net/pictures/MA_TIMON%5CMA_TIM_0089%5CMA_TIM_0089_RD_POSTES-4671-24918-00.jpg</t>
  </si>
  <si>
    <t>https://picjvm.blob.core.windows.net/pictures/MA_TIMON%5CMA_TIM_0013%5CMA_TIM_0013_RD_POSTES-8087-7604-00.jpg</t>
  </si>
  <si>
    <t>https://picjvm.blob.core.windows.net/pictures/MA_TIMON%5CMA_TIM_0065%5CMA_TIM_0065_RD_POSTES-6093-2898-00.jpg</t>
  </si>
  <si>
    <t>https://picjvm.blob.core.windows.net/pictures/MA_TIMON%5CMA_TIM_0149%5CMA_TIM_0149_RD_POSTES-5791-20435-00.jpg</t>
  </si>
  <si>
    <t>https://picjvm.blob.core.windows.net/pictures/MA_TIMON%5CMA_TIM_0110%5CMA_TIM_0110_RD_POSTES-3428-29041-00.jpg</t>
  </si>
  <si>
    <t>https://picjvm.blob.core.windows.net/pictures/MA_TIMON%5CMA_TIM_0183%5CMA_TIM_0183_RD_POSTES-9457-11711-00.jpg</t>
  </si>
  <si>
    <t>https://picjvm.blob.core.windows.net/pictures/MA_TIMON%5CMA_TIM_0121%5CMA_TIM_0121_RD_POSTES-8273-31381-00.jpg</t>
  </si>
  <si>
    <t>https://picjvm.blob.core.windows.net/pictures/MA_TIMON%5CMA_TIM_0013%5CMA_TIM_0013_RD_POSTES-8111-7605-00.jpg</t>
  </si>
  <si>
    <t>https://picjvm.blob.core.windows.net/pictures/MA_TIMON%5CMA_TIM_0089%5CMA_TIM_0089_RD_POSTES-4650-24919-00.jpg</t>
  </si>
  <si>
    <t>https://picjvm.blob.core.windows.net/pictures/MA_TIMON%5CMA_TIM_0157%5CMA_TIM_0157_RD_POSTES-2247-2899-00.jpg</t>
  </si>
  <si>
    <t>https://picjvm.blob.core.windows.net/pictures/MA_TIMON%5CMA_TIM_0149%5CMA_TIM_0149_RD_POSTES-5721-20436-00.jpg</t>
  </si>
  <si>
    <t>https://picjvm.blob.core.windows.net/pictures/MA_TIMON%5CMA_TIM_0183%5CMA_TIM_0183_RD_POSTES-9680-11712-00.jpg</t>
  </si>
  <si>
    <t>https://picjvm.blob.core.windows.net/pictures/MA_TIMON%5CMA_TIM_0110%5CMA_TIM_0110_RD_POSTES-3447-29042-00.jpg</t>
  </si>
  <si>
    <t>https://picjvm.blob.core.windows.net/pictures/MA_TIMON%5CMA_TIM_0065%5CMA_TIM_0065_RD_POSTES-6021-2900-00.jpg</t>
  </si>
  <si>
    <t>https://picjvm.blob.core.windows.net/pictures/MA_TIMON%5CMA_TIM_0013%5CMA_TIM_0013_RD_POSTES-8575-7606-00.jpg</t>
  </si>
  <si>
    <t>https://picjvm.blob.core.windows.net/pictures/MA_TIMON%5CMA_TIM_0121%5CMA_TIM_0121_RD_POSTES-8283-31382-00.jpg</t>
  </si>
  <si>
    <t>https://picjvm.blob.core.windows.net/pictures/MA_TIMON%5CMA_TIM_0089%5CMA_TIM_0089_RD_POSTES-4643-24920-00.jpg</t>
  </si>
  <si>
    <t>https://picjvm.blob.core.windows.net/pictures/MA_TIMON%5CMA_TIM_0149%5CMA_TIM_0149_RD_POSTES-5633-20437-00.jpg</t>
  </si>
  <si>
    <t>https://picjvm.blob.core.windows.net/pictures/MA_TIMON%5CMA_TIM_0202%5CMA_TIM_0202_RD_POSTES-2580-11713-00.jpg</t>
  </si>
  <si>
    <t>https://picjvm.blob.core.windows.net/pictures/MA_TIMON%5CMA_TIM_0065%5CMA_TIM_0065_RD_POSTES-6030-2901-00.jpg</t>
  </si>
  <si>
    <t>https://picjvm.blob.core.windows.net/pictures/MA_TIMON%5CMA_TIM_0112%5CMA_TIM_0112_RD_POSTES-6508-29043-00.jpg</t>
  </si>
  <si>
    <t>https://picjvm.blob.core.windows.net/pictures/MA_TIMON%5CMA_TIM_0013%5CMA_TIM_0013_RD_POSTES-8446-7607-00.jpg</t>
  </si>
  <si>
    <t>https://picjvm.blob.core.windows.net/pictures/MA_TIMON%5CMA_TIM_0149%5CMA_TIM_0149_RD_POSTES-5660-20438-00.jpg</t>
  </si>
  <si>
    <t>https://picjvm.blob.core.windows.net/pictures/MA_TIMON%5CMA_TIM_0155%5CMA_TIM_0155_RD_POSTES-0144-16146-00.jpg</t>
  </si>
  <si>
    <t>https://picjvm.blob.core.windows.net/pictures/MA_TIMON%5CMA_TIM_0089%5CMA_TIM_0089_RD_POSTES-4559-24921-00.jpg</t>
  </si>
  <si>
    <t>https://picjvm.blob.core.windows.net/pictures/MA_TIMON%5CMA_TIM_0196%5CMA_TIM_0196_RD_POSTES-0481-11714-00.jpg</t>
  </si>
  <si>
    <t>https://picjvm.blob.core.windows.net/pictures/MA_TIMON%5CMA_TIM_0157%5CMA_TIM_0157_RD_POSTES-2299-2902-00.jpg</t>
  </si>
  <si>
    <t>https://picjvm.blob.core.windows.net/pictures/MA_TIMON%5CMA_TIM_0128%5CMA_TIM_0128_RD_POSTES-9640-7608-00.jpg</t>
  </si>
  <si>
    <t>https://picjvm.blob.core.windows.net/pictures/MA_TIMON%5CMA_TIM_0112%5CMA_TIM_0112_RD_POSTES-6546-29044-00.jpg</t>
  </si>
  <si>
    <t>https://picjvm.blob.core.windows.net/pictures/MA_TIMON%5CMA_TIM_0157%5CMA_TIM_0157_RD_POSTES-2382-2903-00.jpg</t>
  </si>
  <si>
    <t>https://picjvm.blob.core.windows.net/pictures/MA_TIMON%5CMA_TIM_0149%5CMA_TIM_0149_RD_POSTES-5590-20439-00.jpg</t>
  </si>
  <si>
    <t>https://picjvm.blob.core.windows.net/pictures/MA_TIMON%5CMA_TIM_0194%5CMA_TIM_0194_RD_POSTES-5013-11715-00.jpg</t>
  </si>
  <si>
    <t>https://picjvm.blob.core.windows.net/pictures/MA_TIMON%5CMA_TIM_0102%5CMA_TIM_0102_RD_POSTES-2913-24923-00.jpg</t>
  </si>
  <si>
    <t>https://picjvm.blob.core.windows.net/pictures/MA_TIMON%5CMA_TIM_0126%5CMA_TIM_0126_RD_POSTES-0745-7609-00.jpg</t>
  </si>
  <si>
    <t>https://picjvm.blob.core.windows.net/pictures/MA_TIMON%5CMA_TIM_0121%5CMA_TIM_0121_RD_POSTES-8470-31384-00.jpg</t>
  </si>
  <si>
    <t>https://picjvm.blob.core.windows.net/pictures/MA_TIMON%5CMA_TIM_0157%5CMA_TIM_0157_RD_POSTES-2266-2904-00.jpg</t>
  </si>
  <si>
    <t>https://picjvm.blob.core.windows.net/pictures/MA_TIMON%5CMA_TIM_0112%5CMA_TIM_0112_RD_POSTES-6584-29045-00.jpg</t>
  </si>
  <si>
    <t>https://picjvm.blob.core.windows.net/pictures/MA_TIMON%5CMA_TIM_0147%5CMA_TIM_0147_RD_POSTES-4581-20440-00.jpg</t>
  </si>
  <si>
    <t>https://picjvm.blob.core.windows.net/pictures/MA_TIMON%5CMA_TIM_0129%5CMA_TIM_0129_RD_POSTES-4534-11717-00.jpg</t>
  </si>
  <si>
    <t>https://picjvm.blob.core.windows.net/pictures/MA_TIMON%5CMA_TIM_0129%5CMA_TIM_0129_RD_POSTES-3368-7610-00.jpg</t>
  </si>
  <si>
    <t>https://picjvm.blob.core.windows.net/pictures/MA_TIMON%5CMA_TIM_0157%5CMA_TIM_0157_RD_POSTES-2138-2905-00.jpg</t>
  </si>
  <si>
    <t>https://picjvm.blob.core.windows.net/pictures/MA_TIMON%5CMA_TIM_0121%5CMA_TIM_0121_RD_POSTES-8476-31385-00.jpg</t>
  </si>
  <si>
    <t>https://picjvm.blob.core.windows.net/pictures/MA_TIMON%5CMA_TIM_0114%5CMA_TIM_0114_RD_POSTES-7383-29046-00.jpg</t>
  </si>
  <si>
    <t>https://picjvm.blob.core.windows.net/pictures/MA_TIMON%5CMA_TIM_0129%5CMA_TIM_0129_RD_POSTES-3429-7611-00.jpg</t>
  </si>
  <si>
    <t>https://picjvm.blob.core.windows.net/pictures/MA_TIMON%5CMA_TIM_0147%5CMA_TIM_0147_RD_POSTES-4598-20441-00.jpg</t>
  </si>
  <si>
    <t>https://picjvm.blob.core.windows.net/pictures/MA_TIMON%5CMA_TIM_0039%5CMA_TIM_0039_RD_POSTES-6328-11724-00.jpg</t>
  </si>
  <si>
    <t>https://picjvm.blob.core.windows.net/pictures/MA_TIMON%5CMA_TIM_0157%5CMA_TIM_0157_RD_POSTES-2178-2906-00.jpg</t>
  </si>
  <si>
    <t>https://picjvm.blob.core.windows.net/pictures/MA_TIMON%5CMA_TIM_0149%5CMA_TIM_0149_RD_POSTES-6425-16153-00.jpg</t>
  </si>
  <si>
    <t>https://picjvm.blob.core.windows.net/pictures/MA_TIMON%5CMA_TIM_0128%5CMA_TIM_0128_RD_POSTES-1860-7612-00.jpg</t>
  </si>
  <si>
    <t>https://picjvm.blob.core.windows.net/pictures/MA_TIMON%5CMA_TIM_0149%5CMA_TIM_0149_RD_POSTES-5621-20442-00.jpg</t>
  </si>
  <si>
    <t>https://picjvm.blob.core.windows.net/pictures/MA_TIMON%5CMA_TIM_0026%5CMA_TIM_0026_RD_POSTES-1219-11726-00.jpg</t>
  </si>
  <si>
    <t>https://picjvm.blob.core.windows.net/pictures/MA_TIMON%5CMA_TIM_0114%5CMA_TIM_0114_RD_POSTES-7080-29047-00.jpg</t>
  </si>
  <si>
    <t>https://picjvm.blob.core.windows.net/pictures/MA_TIMON%5CMA_TIM_0157%5CMA_TIM_0157_RD_POSTES-2184-2907-00.jpg</t>
  </si>
  <si>
    <t>https://picjvm.blob.core.windows.net/pictures/MA_TIMON%5CMA_TIM_0045%5CMA_TIM_0045_RD_POSTES-7181-24927-00.jpg</t>
  </si>
  <si>
    <t>https://picjvm.blob.core.windows.net/pictures/MA_TIMON%5CMA_TIM_0129%5CMA_TIM_0129_RD_POSTES-3210-7613-00.jpg</t>
  </si>
  <si>
    <t>https://picjvm.blob.core.windows.net/pictures/MA_TIMON%5CMA_TIM_0149%5CMA_TIM_0149_RD_POSTES-6434-16154-00.jpg</t>
  </si>
  <si>
    <t>https://picjvm.blob.core.windows.net/pictures/MA_TIMON%5CMA_TIM_0121%5CMA_TIM_0121_RD_POSTES-8711-31387-00.jpg</t>
  </si>
  <si>
    <t>https://picjvm.blob.core.windows.net/pictures/MA_TIMON%5CMA_TIM_0147%5CMA_TIM_0147_RD_POSTES-4610-20443-00.jpg</t>
  </si>
  <si>
    <t>https://picjvm.blob.core.windows.net/pictures/MA_TIMON%5CMA_TIM_0017%5CMA_TIM_0017_RD_POSTES-9555-11727-00.jpg</t>
  </si>
  <si>
    <t>https://picjvm.blob.core.windows.net/pictures/MA_TIMON%5CMA_TIM_0114%5CMA_TIM_0114_RD_POSTES-7408-29048-00.jpg</t>
  </si>
  <si>
    <t>https://picjvm.blob.core.windows.net/pictures/MA_TIMON%5CMA_TIM_0157%5CMA_TIM_0157_RD_POSTES-2111-2908-00.jpg</t>
  </si>
  <si>
    <t>https://picjvm.blob.core.windows.net/pictures/MA_TIMON%5CMA_TIM_0045%5CMA_TIM_0045_RD_POSTES-7138-24928-00.jpg</t>
  </si>
  <si>
    <t>https://picjvm.blob.core.windows.net/pictures/MA_TIMON%5CMA_TIM_0129%5CMA_TIM_0129_RD_POSTES-3382-7614-00.jpg</t>
  </si>
  <si>
    <t>https://picjvm.blob.core.windows.net/pictures/MA_TIMON%5CMA_TIM_0155%5CMA_TIM_0155_RD_POSTES-9556-11728-00.jpg</t>
  </si>
  <si>
    <t>https://picjvm.blob.core.windows.net/pictures/MA_TIMON%5CMA_TIM_0121%5CMA_TIM_0121_RD_POSTES-8769-31388-00.jpg</t>
  </si>
  <si>
    <t>https://picjvm.blob.core.windows.net/pictures/MA_TIMON%5CMA_TIM_0147%5CMA_TIM_0147_RD_POSTES-4565-20444-00.jpg</t>
  </si>
  <si>
    <t>https://picjvm.blob.core.windows.net/pictures/MA_TIMON%5CMA_TIM_0157%5CMA_TIM_0157_RD_POSTES-2091-2909-00.jpg</t>
  </si>
  <si>
    <t>https://picjvm.blob.core.windows.net/pictures/MA_TIMON%5CMA_TIM_0115%5CMA_TIM_0115_RD_POSTES-3613-29049-00.jpg</t>
  </si>
  <si>
    <t>https://picjvm.blob.core.windows.net/pictures/MA_TIMON%5CMA_TIM_0145%5CMA_TIM_0145_RD_POSTES-1928-11729-00.jpg</t>
  </si>
  <si>
    <t>https://picjvm.blob.core.windows.net/pictures/MA_TIMON%5CMA_TIM_0129%5CMA_TIM_0129_RD_POSTES-3324-7615-00.jpg</t>
  </si>
  <si>
    <t>https://picjvm.blob.core.windows.net/pictures/MA_TIMON%5CMA_TIM_0157%5CMA_TIM_0157_RD_POSTES-2084-2910-00.jpg</t>
  </si>
  <si>
    <t>https://picjvm.blob.core.windows.net/pictures/MA_TIMON%5CMA_TIM_0121%5CMA_TIM_0121_RD_POSTES-9189-31389-00.jpg</t>
  </si>
  <si>
    <t>https://picjvm.blob.core.windows.net/pictures/MA_TIMON%5CMA_TIM_0147%5CMA_TIM_0147_RD_POSTES-4618-20445-00.jpg</t>
  </si>
  <si>
    <t>https://picjvm.blob.core.windows.net/pictures/MA_TIMON%5CMA_TIM_0206%5CMA_TIM_0206_RD_POSTES-1772-24936-00.jpg</t>
  </si>
  <si>
    <t>https://picjvm.blob.core.windows.net/pictures/MA_TIMON%5CMA_TIM_0129%5CMA_TIM_0129_RD_POSTES-3288-7616-00.jpg</t>
  </si>
  <si>
    <t>https://picjvm.blob.core.windows.net/pictures/MA_TIMON%5CMA_TIM_0157%5CMA_TIM_0157_RD_POSTES-2106-2911-00.jpg</t>
  </si>
  <si>
    <t>https://picjvm.blob.core.windows.net/pictures/MA_TIMON%5CMA_TIM_0114%5CMA_TIM_0114_RD_POSTES-7546-29050-00.jpg</t>
  </si>
  <si>
    <t>https://picjvm.blob.core.windows.net/pictures/MA_TIMON%5CMA_TIM_0147%5CMA_TIM_0147_RD_POSTES-4297-20446-00.jpg</t>
  </si>
  <si>
    <t>https://picjvm.blob.core.windows.net/pictures/MA_TIMON%5CMA_TIM_0129%5CMA_TIM_0129_RD_POSTES-3274-7617-00.jpg</t>
  </si>
  <si>
    <t>https://picjvm.blob.core.windows.net/pictures/MA_TIMON%5CMA_TIM_0121%5CMA_TIM_0121_RD_POSTES-0820-31390-00.jpg</t>
  </si>
  <si>
    <t>https://picjvm.blob.core.windows.net/pictures/MA_TIMON%5CMA_TIM_0020%5CMA_TIM_0020_RD_POSTES-5076-2912-00.jpg</t>
  </si>
  <si>
    <t>https://picjvm.blob.core.windows.net/pictures/MA_TIMON%5CMA_TIM_0204%5CMA_TIM_0204_RD_POSTES-4311-24937-00.jpg</t>
  </si>
  <si>
    <t>https://picjvm.blob.core.windows.net/pictures/MA_TIMON%5CMA_TIM_0129%5CMA_TIM_0129_RD_POSTES-3112-7618-00.jpg</t>
  </si>
  <si>
    <t>https://picjvm.blob.core.windows.net/pictures/MA_TIMON%5CMA_TIM_0114%5CMA_TIM_0114_RD_POSTES-7284-29051-00.jpg</t>
  </si>
  <si>
    <t>https://picjvm.blob.core.windows.net/pictures/MA_TIMON%5CMA_TIM_0147%5CMA_TIM_0147_RD_POSTES-4186-20447-00.jpg</t>
  </si>
  <si>
    <t>https://picjvm.blob.core.windows.net/pictures/MA_TIMON%5CMA_TIM_0020%5CMA_TIM_0020_RD_POSTES-5060-2913-00.jpg</t>
  </si>
  <si>
    <t>https://picjvm.blob.core.windows.net/pictures/MA_TIMON%5CMA_TIM_0121%5CMA_TIM_0121_RD_POSTES-0826-31391-00.jpg</t>
  </si>
  <si>
    <t>https://picjvm.blob.core.windows.net/pictures/MA_TIMON%5CMA_TIM_0208%5CMA_TIM_0208_RD_POSTES-4218-24938-00.jpg</t>
  </si>
  <si>
    <t>https://picjvm.blob.core.windows.net/pictures/MA_TIMON%5CMA_TIM_0129%5CMA_TIM_0129_RD_POSTES-2852-7619-00.jpg</t>
  </si>
  <si>
    <t>https://picjvm.blob.core.windows.net/pictures/MA_TIMON%5CMA_TIM_0182%5CMA_TIM_0182_RD_POSTES-3410-11736-00.jpg</t>
  </si>
  <si>
    <t>https://picjvm.blob.core.windows.net/pictures/MA_TIMON%5CMA_TIM_0020%5CMA_TIM_0020_RD_POSTES-5027-2914-00.jpg</t>
  </si>
  <si>
    <t>https://picjvm.blob.core.windows.net/pictures/MA_TIMON%5CMA_TIM_0114%5CMA_TIM_0114_RD_POSTES-7564-29052-00.jpg</t>
  </si>
  <si>
    <t>https://picjvm.blob.core.windows.net/pictures/MA_TIMON%5CMA_TIM_0147%5CMA_TIM_0147_RD_POSTES-4290-20448-00.jpg</t>
  </si>
  <si>
    <t>https://picjvm.blob.core.windows.net/pictures/MA_TIMON%5CMA_TIM_0208%5CMA_TIM_0208_RD_POSTES-4207-24939-00.jpg</t>
  </si>
  <si>
    <t>https://picjvm.blob.core.windows.net/pictures/MA_TIMON%5CMA_TIM_0121%5CMA_TIM_0121_RD_POSTES-0833-31392-00.jpg</t>
  </si>
  <si>
    <t>https://picjvm.blob.core.windows.net/pictures/MA_TIMON%5CMA_TIM_0129%5CMA_TIM_0129_RD_POSTES-3053-7620-01.jpg</t>
  </si>
  <si>
    <t>https://picjvm.blob.core.windows.net/pictures/MA_TIMON%5CMA_TIM_0020%5CMA_TIM_0020_RD_POSTES-4599-2915-00.jpg</t>
  </si>
  <si>
    <t>https://picjvm.blob.core.windows.net/pictures/MA_TIMON%5CMA_TIM_0025%5CMA_TIM_0025_RD_POSTES-8607-11737-00.jpg</t>
  </si>
  <si>
    <t>https://picjvm.blob.core.windows.net/pictures/MA_TIMON%5CMA_TIM_0114%5CMA_TIM_0114_RD_POSTES-7752-29053-00.jpg</t>
  </si>
  <si>
    <t>https://picjvm.blob.core.windows.net/pictures/MA_TIMON%5CMA_TIM_0147%5CMA_TIM_0147_RD_POSTES-4194-20449-00.jpg</t>
  </si>
  <si>
    <t>https://picjvm.blob.core.windows.net/pictures/MA_TIMON%5CMA_TIM_0020%5CMA_TIM_0020_RD_POSTES-4561-2916-00.jpg</t>
  </si>
  <si>
    <t>https://picjvm.blob.core.windows.net/pictures/MA_TIMON%5CMA_TIM_0128%5CMA_TIM_0128_RD_POSTES-0391-7621-00.jpg</t>
  </si>
  <si>
    <t>https://picjvm.blob.core.windows.net/pictures/MA_TIMON%5CMA_TIM_0121%5CMA_TIM_0121_RD_POSTES-8943-24940-00.jpg</t>
  </si>
  <si>
    <t>https://picjvm.blob.core.windows.net/pictures/MA_TIMON%5CMA_TIM_0025%5CMA_TIM_0025_RD_POSTES-8559-11738-00.jpg</t>
  </si>
  <si>
    <t>https://picjvm.blob.core.windows.net/pictures/MA_TIMON%5CMA_TIM_0121%5CMA_TIM_0121_RD_POSTES-0847-31393-00.jpg</t>
  </si>
  <si>
    <t>https://picjvm.blob.core.windows.net/pictures/MA_TIMON%5CMA_TIM_0128%5CMA_TIM_0128_RD_POSTES-0440-7622-00.jpg</t>
  </si>
  <si>
    <t>https://picjvm.blob.core.windows.net/pictures/MA_TIMON%5CMA_TIM_0078%5CMA_TIM_0078_RD_POSTES-4846-24941-00.jpg</t>
  </si>
  <si>
    <t>https://picjvm.blob.core.windows.net/pictures/MA_TIMON%5CMA_TIM_0020%5CMA_TIM_0020_RD_POSTES-4534-2917-00.jpg</t>
  </si>
  <si>
    <t>https://picjvm.blob.core.windows.net/pictures/MA_TIMON%5CMA_TIM_0025%5CMA_TIM_0025_RD_POSTES-8591-11739-00.jpg</t>
  </si>
  <si>
    <t>https://picjvm.blob.core.windows.net/pictures/MA_TIMON%5CMA_TIM_0121%5CMA_TIM_0121_RD_POSTES-0856-31394-00.jpg</t>
  </si>
  <si>
    <t>https://picjvm.blob.core.windows.net/pictures/MA_TIMON%5CMA_TIM_0128%5CMA_TIM_0128_RD_POSTES-0514-7623-00.jpg</t>
  </si>
  <si>
    <t>https://picjvm.blob.core.windows.net/pictures/MA_TIMON%5CMA_TIM_0119%5CMA_TIM_0119_RD_POSTES-8904-16181-00.jpg</t>
  </si>
  <si>
    <t>https://picjvm.blob.core.windows.net/pictures/MA_TIMON%5CMA_TIM_0020%5CMA_TIM_0020_RD_POSTES-4628-2918-00.jpg</t>
  </si>
  <si>
    <t>https://picjvm.blob.core.windows.net/pictures/MA_TIMON%5CMA_TIM_0115%5CMA_TIM_0115_RD_POSTES-4274-29056-00.jpg</t>
  </si>
  <si>
    <t>https://picjvm.blob.core.windows.net/pictures/MA_TIMON%5CMA_TIM_0025%5CMA_TIM_0025_RD_POSTES-8545-11740-01.jpg</t>
  </si>
  <si>
    <t>https://picjvm.blob.core.windows.net/pictures/MA_TIMON%5CMA_TIM_0128%5CMA_TIM_0128_RD_POSTES-0538-7624-00.jpg</t>
  </si>
  <si>
    <t>https://picjvm.blob.core.windows.net/pictures/MA_TIMON%5CMA_TIM_0121%5CMA_TIM_0121_RD_POSTES-1090-31396-00.jpg</t>
  </si>
  <si>
    <t>https://picjvm.blob.core.windows.net/pictures/MA_TIMON%5CMA_TIM_0121%5CMA_TIM_0121_RD_POSTES-9025-24942-00.jpg</t>
  </si>
  <si>
    <t>https://picjvm.blob.core.windows.net/pictures/MA_TIMON%5CMA_TIM_0020%5CMA_TIM_0020_RD_POSTES-4663-2919-00.jpg</t>
  </si>
  <si>
    <t>https://picjvm.blob.core.windows.net/pictures/MA_TIMON%5CMA_TIM_0083%5CMA_TIM_0083_RD_POSTES-2037-16183-00.jpg</t>
  </si>
  <si>
    <t>https://picjvm.blob.core.windows.net/pictures/MA_TIMON%5CMA_TIM_0025%5CMA_TIM_0025_RD_POSTES-8527-11741-00.jpg</t>
  </si>
  <si>
    <t>https://picjvm.blob.core.windows.net/pictures/MA_TIMON%5CMA_TIM_0115%5CMA_TIM_0115_RD_POSTES-3540-29057-00.jpg</t>
  </si>
  <si>
    <t>https://picjvm.blob.core.windows.net/pictures/MA_TIMON%5CMA_TIM_0020%5CMA_TIM_0020_RD_POSTES-4978-2920-00.jpg</t>
  </si>
  <si>
    <t>https://picjvm.blob.core.windows.net/pictures/MA_TIMON%5CMA_TIM_0121%5CMA_TIM_0121_RD_POSTES-9099-24943-00.jpg</t>
  </si>
  <si>
    <t>https://picjvm.blob.core.windows.net/pictures/MA_TIMON%5CMA_TIM_0121%5CMA_TIM_0121_PosteIP-8486-2-00.jpg</t>
  </si>
  <si>
    <t>https://picjvm.blob.core.windows.net/pictures/MA_TIMON%5CMA_TIM_0134%5CMA_TIM_0134_RD_POSTES-0613-16184-00.jpg</t>
  </si>
  <si>
    <t>https://picjvm.blob.core.windows.net/pictures/MA_TIMON%5CMA_TIM_0025%5CMA_TIM_0025_RD_POSTES-8621-11742-00.jpg</t>
  </si>
  <si>
    <t>https://picjvm.blob.core.windows.net/pictures/MA_TIMON%5CMA_TIM_0115%5CMA_TIM_0115_RD_POSTES-3481-29058-00.jpg</t>
  </si>
  <si>
    <t>https://picjvm.blob.core.windows.net/pictures/MA_TIMON%5CMA_TIM_0020%5CMA_TIM_0020_RD_POSTES-4986-2921-00.jpg</t>
  </si>
  <si>
    <t>https://picjvm.blob.core.windows.net/pictures/MA_TIMON%5CMA_TIM_0076%5CMA_TIM_0076_RD_POSTES-9345-24944-00.jpg</t>
  </si>
  <si>
    <t>https://picjvm.blob.core.windows.net/pictures/MA_TIMON%5CMA_TIM_0121%5CMA_TIM_0121_PosteIP-8495-3-00.jpg</t>
  </si>
  <si>
    <t>https://picjvm.blob.core.windows.net/pictures/MA_TIMON%5CMA_TIM_0180%5CMA_TIM_0180_RD_POSTES-8080-7630-00.jpg</t>
  </si>
  <si>
    <t>https://picjvm.blob.core.windows.net/pictures/MA_TIMON%5CMA_TIM_0139%5CMA_TIM_0139_RD_POSTES-4706-16186-00.jpg</t>
  </si>
  <si>
    <t>https://picjvm.blob.core.windows.net/pictures/MA_TIMON%5CMA_TIM_0025%5CMA_TIM_0025_RD_POSTES-8637-11743-00.jpg</t>
  </si>
  <si>
    <t>https://picjvm.blob.core.windows.net/pictures/MA_TIMON%5CMA_TIM_0020%5CMA_TIM_0020_RD_POSTES-4812-2922-00.jpg</t>
  </si>
  <si>
    <t>https://picjvm.blob.core.windows.net/pictures/MA_TIMON%5CMA_TIM_0208%5CMA_TIM_0208_RD_POSTES-4422-29059-00.jpg</t>
  </si>
  <si>
    <t>https://picjvm.blob.core.windows.net/pictures/MA_TIMON%5CMA_TIM_0078%5CMA_TIM_0078_RD_POSTES-5689-24945-00.jpg</t>
  </si>
  <si>
    <t>https://picjvm.blob.core.windows.net/pictures/MA_TIMON%5CMA_TIM_0180%5CMA_TIM_0180_RD_POSTES-7868-7631-00.jpg</t>
  </si>
  <si>
    <t>https://picjvm.blob.core.windows.net/pictures/MA_TIMON%5CMA_TIM_0028%5CMA_TIM_0028_RD_POSTES-1349-16187-00.jpg</t>
  </si>
  <si>
    <t>https://picjvm.blob.core.windows.net/pictures/MA_TIMON%5CMA_TIM_0121%5CMA_TIM_0121_PosteIP-8503-4-00.jpg</t>
  </si>
  <si>
    <t>https://picjvm.blob.core.windows.net/pictures/MA_TIMON%5CMA_TIM_0020%5CMA_TIM_0020_RD_POSTES-4804-2923-00.jpg</t>
  </si>
  <si>
    <t>https://picjvm.blob.core.windows.net/pictures/MA_TIMON%5CMA_TIM_0115%5CMA_TIM_0115_RD_POSTES-3909-29060-00.jpg</t>
  </si>
  <si>
    <t>https://picjvm.blob.core.windows.net/pictures/MA_TIMON%5CMA_TIM_0200%5CMA_TIM_0200_RD_POSTES-3329-11744-00.jpg</t>
  </si>
  <si>
    <t>https://picjvm.blob.core.windows.net/pictures/MA_TIMON%5CMA_TIM_0180%5CMA_TIM_0180_RD_POSTES-8180-7632-00.jpg</t>
  </si>
  <si>
    <t>https://picjvm.blob.core.windows.net/pictures/MA_TIMON%5CMA_TIM_0050%5CMA_TIM_0050_RD_POSTES-6456-16188-00.jpg</t>
  </si>
  <si>
    <t>https://picjvm.blob.core.windows.net/pictures/MA_TIMON%5CMA_TIM_0077%5CMA_TIM_0077_RD_POSTES-7655-24947-00.jpg</t>
  </si>
  <si>
    <t>https://picjvm.blob.core.windows.net/pictures/MA_TIMON%5CMA_TIM_0121%5CMA_TIM_0121_PosteIP-8511-5-00.jpg</t>
  </si>
  <si>
    <t>https://picjvm.blob.core.windows.net/pictures/MA_TIMON%5CMA_TIM_0020%5CMA_TIM_0020_RD_POSTES-4781-2924-00.jpg</t>
  </si>
  <si>
    <t>https://picjvm.blob.core.windows.net/pictures/MA_TIMON%5CMA_TIM_0041%5CMA_TIM_0041_RD_POSTES-4198-11745-00.jpg</t>
  </si>
  <si>
    <t>https://picjvm.blob.core.windows.net/pictures/MA_TIMON%5CMA_TIM_0138%5CMA_TIM_0138_RD_POSTES-9386-29061-00.jpg</t>
  </si>
  <si>
    <t>https://picjvm.blob.core.windows.net/pictures/MA_TIMON%5CMA_TIM_0180%5CMA_TIM_0180_RD_POSTES-8190-7633-00.jpg</t>
  </si>
  <si>
    <t>https://picjvm.blob.core.windows.net/pictures/MA_TIMON%5CMA_TIM_0139%5CMA_TIM_0139_RD_POSTES-8571-16189-00.jpg</t>
  </si>
  <si>
    <t>https://picjvm.blob.core.windows.net/pictures/MA_TIMON%5CMA_TIM_0121%5CMA_TIM_0121_PosteIP-8519-6-00.jpg</t>
  </si>
  <si>
    <t>https://picjvm.blob.core.windows.net/pictures/MA_TIMON%5CMA_TIM_0051%5CMA_TIM_0051_RD_POSTES-5720-16190-00.jpg</t>
  </si>
  <si>
    <t>https://picjvm.blob.core.windows.net/pictures/MA_TIMON%5CMA_TIM_0138%5CMA_TIM_0138_RD_POSTES-8784-29062-00.jpg</t>
  </si>
  <si>
    <t>https://picjvm.blob.core.windows.net/pictures/MA_TIMON%5CMA_TIM_0183%5CMA_TIM_0183_RD_POSTES-5929-24950-00.jpg</t>
  </si>
  <si>
    <t>https://picjvm.blob.core.windows.net/pictures/MA_TIMON%5CMA_TIM_0020%5CMA_TIM_0020_RD_POSTES-4760-2925-00.jpg</t>
  </si>
  <si>
    <t>https://picjvm.blob.core.windows.net/pictures/MA_TIMON%5CMA_TIM_0118%5CMA_TIM_0118_RD_POSTES-2938-11750-00.jpg</t>
  </si>
  <si>
    <t>https://picjvm.blob.core.windows.net/pictures/MA_TIMON%5CMA_TIM_0137%5CMA_TIM_0137_RD_POSTES-5513-29063-00.jpg</t>
  </si>
  <si>
    <t>https://picjvm.blob.core.windows.net/pictures/MA_TIMON%5CMA_TIM_0180%5CMA_TIM_0180_RD_POSTES-7938-7638-00.jpg</t>
  </si>
  <si>
    <t>https://picjvm.blob.core.windows.net/pictures/MA_TIMON%5CMA_TIM_0030%5CMA_TIM_0030_RD_POSTES-0069-20469-00.jpg</t>
  </si>
  <si>
    <t>https://picjvm.blob.core.windows.net/pictures/MA_TIMON%5CMA_TIM_0020%5CMA_TIM_0020_RD_POSTES-4953-2926-00.jpg</t>
  </si>
  <si>
    <t>https://picjvm.blob.core.windows.net/pictures/MA_TIMON%5CMA_TIM_0026%5CMA_TIM_0026_RD_POSTES-0006-7640-00.jpg</t>
  </si>
  <si>
    <t>https://picjvm.blob.core.windows.net/pictures/MA_TIMON%5CMA_TIM_0121%5CMA_TIM_0121_PosteIP-8527-7-00.jpg</t>
  </si>
  <si>
    <t>https://picjvm.blob.core.windows.net/pictures/MA_TIMON%5CMA_TIM_0020%5CMA_TIM_0020_RD_POSTES-4970-2927-00.jpg</t>
  </si>
  <si>
    <t>https://picjvm.blob.core.windows.net/pictures/MA_TIMON%5CMA_TIM_0221%5CMA_TIM_0221_RD_POSTES-6053-11753-00.jpg</t>
  </si>
  <si>
    <t>https://picjvm.blob.core.windows.net/pictures/MA_TIMON%5CMA_TIM_0063%5CMA_TIM_0063_RD_POSTES-7987-24953-00.jpg</t>
  </si>
  <si>
    <t>https://picjvm.blob.core.windows.net/pictures/MA_TIMON%5CMA_TIM_0026%5CMA_TIM_0026_RD_POSTES-0423-7641-00.jpg</t>
  </si>
  <si>
    <t>https://picjvm.blob.core.windows.net/pictures/MA_TIMON%5CMA_TIM_0147%5CMA_TIM_0147_RD_POSTES-4273-20471-00.jpg</t>
  </si>
  <si>
    <t>https://picjvm.blob.core.windows.net/pictures/MA_TIMON%5CMA_TIM_0115%5CMA_TIM_0115_RD_POSTES-8698-29065-00.jpg</t>
  </si>
  <si>
    <t>https://picjvm.blob.core.windows.net/pictures/MA_TIMON%5CMA_TIM_0020%5CMA_TIM_0020_RD_POSTES-4891-2928-00.jpg</t>
  </si>
  <si>
    <t>https://picjvm.blob.core.windows.net/pictures/MA_TIMON%5CMA_TIM_0221%5CMA_TIM_0221_RD_POSTES-6059-11754-00.jpg</t>
  </si>
  <si>
    <t>https://picjvm.blob.core.windows.net/pictures/MA_TIMON%5CMA_TIM_0100%5CMA_TIM_0100_RD_POSTES-7334-16196-00.jpg</t>
  </si>
  <si>
    <t>https://picjvm.blob.core.windows.net/pictures/MA_TIMON%5CMA_TIM_0027%5CMA_TIM_0027_RD_POSTES-8348-24954-00.jpg</t>
  </si>
  <si>
    <t>https://picjvm.blob.core.windows.net/pictures/MA_TIMON%5CMA_TIM_0147%5CMA_TIM_0147_RD_POSTES-4265-20472-00.jpg</t>
  </si>
  <si>
    <t>https://picjvm.blob.core.windows.net/pictures/MA_TIMON%5CMA_TIM_0020%5CMA_TIM_0020_RD_POSTES-4860-2929-00.jpg</t>
  </si>
  <si>
    <t>https://picjvm.blob.core.windows.net/pictures/MA_TIMON%5CMA_TIM_0209%5CMA_TIM_0209_RD_POSTES-6995-30811-00.jpg</t>
  </si>
  <si>
    <t>https://picjvm.blob.core.windows.net/pictures/MA_TIMON%5CMA_TIM_0100%5CMA_TIM_0100_RD_POSTES-7417-16197-00.jpg</t>
  </si>
  <si>
    <t>https://picjvm.blob.core.windows.net/pictures/MA_TIMON%5CMA_TIM_0008%5CMA_TIM_0008_RD_POSTES-7691-24955-01.jpg</t>
  </si>
  <si>
    <t>https://picjvm.blob.core.windows.net/pictures/MA_TIMON%5CMA_TIM_0020%5CMA_TIM_0020_RD_POSTES-4851-2930-00.jpg</t>
  </si>
  <si>
    <t>https://picjvm.blob.core.windows.net/pictures/MA_TIMON%5CMA_TIM_0183%5CMA_TIM_0183_RD_POSTES-5908-7648-00.jpg</t>
  </si>
  <si>
    <t>https://picjvm.blob.core.windows.net/pictures/MA_TIMON%5CMA_TIM_0147%5CMA_TIM_0147_RD_POSTES-4257-20473-00.jpg</t>
  </si>
  <si>
    <t>https://picjvm.blob.core.windows.net/pictures/MA_TIMON%5CMA_TIM_0060%5CMA_TIM_0060_RD_POSTES-4005-11759-00.jpg</t>
  </si>
  <si>
    <t>https://picjvm.blob.core.windows.net/pictures/MA_TIMON%5CMA_TIM_0208%5CMA_TIM_0208_RD_POSTES-4402-29066-00.jpg</t>
  </si>
  <si>
    <t>https://picjvm.blob.core.windows.net/pictures/MA_TIMON%5CMA_TIM_0100%5CMA_TIM_0100_RD_POSTES-7131-16198-00.jpg</t>
  </si>
  <si>
    <t>https://picjvm.blob.core.windows.net/pictures/MA_TIMON%5CMA_TIM_0020%5CMA_TIM_0020_RD_POSTES-4833-2931-00.jpg</t>
  </si>
  <si>
    <t>https://picjvm.blob.core.windows.net/pictures/MA_TIMON%5CMA_TIM_0183%5CMA_TIM_0183_RD_POSTES-5914-7649-00.jpg</t>
  </si>
  <si>
    <t>https://picjvm.blob.core.windows.net/pictures/MA_TIMON%5CMA_TIM_0006%5CMA_TIM_0006_RD_POSTES-6519-24956-01.jpg</t>
  </si>
  <si>
    <t>https://picjvm.blob.core.windows.net/pictures/MA_TIMON%5CMA_TIM_0148%5CMA_TIM_0148_RD_POSTES-7809-20474-00.jpg</t>
  </si>
  <si>
    <t>https://picjvm.blob.core.windows.net/pictures/MA_TIMON%5CMA_TIM_0020%5CMA_TIM_0020_RD_POSTES-5039-2932-00.jpg</t>
  </si>
  <si>
    <t>https://picjvm.blob.core.windows.net/pictures/MA_TIMON%5CMA_TIM_0209%5CMA_TIM_0209_RD_POSTES-8168-30813-00.jpg</t>
  </si>
  <si>
    <t>https://picjvm.blob.core.windows.net/pictures/MA_TIMON%5CMA_TIM_0183%5CMA_TIM_0183_RD_POSTES-5940-7650-00.jpg</t>
  </si>
  <si>
    <t>https://picjvm.blob.core.windows.net/pictures/MA_TIMON%5CMA_TIM_0139%5CMA_TIM_0139_RD_POSTES-6970-29067-00.jpg</t>
  </si>
  <si>
    <t>https://picjvm.blob.core.windows.net/pictures/MA_TIMON%5CMA_TIM_0065%5CMA_TIM_0065_RD_POSTES-6262-16200-00.jpg</t>
  </si>
  <si>
    <t>https://picjvm.blob.core.windows.net/pictures/MA_TIMON%5CMA_TIM_0027%5CMA_TIM_0027_RD_POSTES-7374-24957-00.jpg</t>
  </si>
  <si>
    <t>https://picjvm.blob.core.windows.net/pictures/MA_TIMON%5CMA_TIM_0148%5CMA_TIM_0148_RD_POSTES-7800-20475-00.jpg</t>
  </si>
  <si>
    <t>https://picjvm.blob.core.windows.net/pictures/MA_TIMON%5CMA_TIM_0113%5CMA_TIM_0113_RD_POSTES-3719-11760-00.jpg</t>
  </si>
  <si>
    <t>https://picjvm.blob.core.windows.net/pictures/MA_TIMON%5CMA_TIM_0157%5CMA_TIM_0157_RD_POSTES-1739-2933-00.jpg</t>
  </si>
  <si>
    <t>https://picjvm.blob.core.windows.net/pictures/MA_TIMON%5CMA_TIM_0183%5CMA_TIM_0183_RD_POSTES-5961-7652-00.jpg</t>
  </si>
  <si>
    <t>https://picjvm.blob.core.windows.net/pictures/MA_TIMON%5CMA_TIM_0139%5CMA_TIM_0139_RD_POSTES-7048-29068-00.jpg</t>
  </si>
  <si>
    <t>https://picjvm.blob.core.windows.net/pictures/MA_TIMON%5CMA_TIM_0065%5CMA_TIM_0065_RD_POSTES-6314-16201-00.jpg</t>
  </si>
  <si>
    <t>https://picjvm.blob.core.windows.net/pictures/MA_TIMON%5CMA_TIM_0113%5CMA_TIM_0113_RD_POSTES-1241-11761-00.jpg</t>
  </si>
  <si>
    <t>https://picjvm.blob.core.windows.net/pictures/MA_TIMON%5CMA_TIM_0157%5CMA_TIM_0157_RD_POSTES-1717-2934-00.jpg</t>
  </si>
  <si>
    <t>https://picjvm.blob.core.windows.net/pictures/MA_TIMON%5CMA_TIM_0148%5CMA_TIM_0148_RD_POSTES-7786-20476-00.jpg</t>
  </si>
  <si>
    <t>https://picjvm.blob.core.windows.net/pictures/MA_TIMON%5CMA_TIM_0063%5CMA_TIM_0063_RD_POSTES-7880-24958-00.jpg</t>
  </si>
  <si>
    <t>https://picjvm.blob.core.windows.net/pictures/MA_TIMON%5CMA_TIM_0183%5CMA_TIM_0183_RD_POSTES-5956-7653-00.jpg</t>
  </si>
  <si>
    <t>https://picjvm.blob.core.windows.net/pictures/MA_TIMON%5CMA_TIM_0002%5CMA_TIM_0002_RD_POSTES-2136-2935-00.jpg</t>
  </si>
  <si>
    <t>https://picjvm.blob.core.windows.net/pictures/MA_TIMON%5CMA_TIM_0139%5CMA_TIM_0139_RD_POSTES-6913-29069-00.jpg</t>
  </si>
  <si>
    <t>https://picjvm.blob.core.windows.net/pictures/MA_TIMON%5CMA_TIM_0065%5CMA_TIM_0065_RD_POSTES-6296-16202-00.jpg</t>
  </si>
  <si>
    <t>https://picjvm.blob.core.windows.net/pictures/MA_TIMON%5CMA_TIM_0064%5CMA_TIM_0064_RD_POSTES-6870-24959-00.jpg</t>
  </si>
  <si>
    <t>https://picjvm.blob.core.windows.net/pictures/MA_TIMON%5CMA_TIM_0148%5CMA_TIM_0148_RD_POSTES-7759-20477-00.jpg</t>
  </si>
  <si>
    <t>https://picjvm.blob.core.windows.net/pictures/MA_TIMON%5CMA_TIM_0002%5CMA_TIM_0002_RD_POSTES-2149-2936-00.jpg</t>
  </si>
  <si>
    <t>https://picjvm.blob.core.windows.net/pictures/MA_TIMON%5CMA_TIM_0183%5CMA_TIM_0183_RD_POSTES-5882-7655-00.jpg</t>
  </si>
  <si>
    <t>https://picjvm.blob.core.windows.net/pictures/MA_TIMON%5CMA_TIM_0084%5CMA_TIM_0084_RD_POSTES-0937-11762-00.jpg</t>
  </si>
  <si>
    <t>https://picjvm.blob.core.windows.net/pictures/MA_TIMON%5CMA_TIM_0099%5CMA_TIM_0099_RD_POSTES-7997-16203-00.jpg</t>
  </si>
  <si>
    <t>https://picjvm.blob.core.windows.net/pictures/MA_TIMON%5CMA_TIM_0139%5CMA_TIM_0139_RD_POSTES-6931-29070-00.jpg</t>
  </si>
  <si>
    <t>https://picjvm.blob.core.windows.net/pictures/MA_TIMON%5CMA_TIM_0148%5CMA_TIM_0148_RD_POSTES-7751-20478-00.jpg</t>
  </si>
  <si>
    <t>https://picjvm.blob.core.windows.net/pictures/MA_TIMON%5CMA_TIM_0008%5CMA_TIM_0008_RD_POSTES-7988-24960-00.jpg</t>
  </si>
  <si>
    <t>https://picjvm.blob.core.windows.net/pictures/MA_TIMON%5CMA_TIM_0217%5CMA_TIM_0217_RD_POSTES-2674-2937-00.jpg</t>
  </si>
  <si>
    <t>https://picjvm.blob.core.windows.net/pictures/MA_TIMON%5CMA_TIM_0183%5CMA_TIM_0183_RD_POSTES-5898-7656-00.jpg</t>
  </si>
  <si>
    <t>https://picjvm.blob.core.windows.net/pictures/MA_TIMON%5CMA_TIM_0099%5CMA_TIM_0099_RD_POSTES-7992-16204-00.jpg</t>
  </si>
  <si>
    <t>https://picjvm.blob.core.windows.net/pictures/MA_TIMON%5CMA_TIM_0217%5CMA_TIM_0217_RD_POSTES-2663-2938-00.jpg</t>
  </si>
  <si>
    <t>https://picjvm.blob.core.windows.net/pictures/MA_TIMON%5CMA_TIM_0008%5CMA_TIM_0008_RD_POSTES-7289-24961-01.jpg</t>
  </si>
  <si>
    <t>https://picjvm.blob.core.windows.net/pictures/MA_TIMON%5CMA_TIM_0138%5CMA_TIM_0138_RD_POSTES-9283-29071-00.jpg</t>
  </si>
  <si>
    <t>https://picjvm.blob.core.windows.net/pictures/MA_TIMON%5CMA_TIM_0086%5CMA_TIM_0086_RD_POSTES-7870-11763-00.jpg</t>
  </si>
  <si>
    <t>https://picjvm.blob.core.windows.net/pictures/MA_TIMON%5CMA_TIM_0187%5CMA_TIM_0187_RD_POSTES-2842-7657-00.jpg</t>
  </si>
  <si>
    <t>https://picjvm.blob.core.windows.net/pictures/MA_TIMON%5CMA_TIM_0148%5CMA_TIM_0148_RD_POSTES-7744-20479-00.jpg</t>
  </si>
  <si>
    <t>https://picjvm.blob.core.windows.net/pictures/MA_TIMON%5CMA_TIM_0099%5CMA_TIM_0099_RD_POSTES-7977-16205-00.jpg</t>
  </si>
  <si>
    <t>https://picjvm.blob.core.windows.net/pictures/MA_TIMON%5CMA_TIM_0217%5CMA_TIM_0217_RD_POSTES-2657-2939-00.jpg</t>
  </si>
  <si>
    <t>https://picjvm.blob.core.windows.net/pictures/MA_TIMON%5CMA_TIM_0138%5CMA_TIM_0138_RD_POSTES-9338-29072-00.jpg</t>
  </si>
  <si>
    <t>https://picjvm.blob.core.windows.net/pictures/MA_TIMON%5CMA_TIM_0063%5CMA_TIM_0063_RD_POSTES-8408-24962-00.jpg</t>
  </si>
  <si>
    <t>https://picjvm.blob.core.windows.net/pictures/MA_TIMON%5CMA_TIM_0148%5CMA_TIM_0148_RD_POSTES-7716-20480-00.jpg</t>
  </si>
  <si>
    <t>https://picjvm.blob.core.windows.net/pictures/MA_TIMON%5CMA_TIM_0185%5CMA_TIM_0185_RD_POSTES-2998-7665-00.jpg</t>
  </si>
  <si>
    <t>https://picjvm.blob.core.windows.net/pictures/MA_TIMON%5CMA_TIM_0086%5CMA_TIM_0086_RD_POSTES-8045-11765-00.jpg</t>
  </si>
  <si>
    <t>https://picjvm.blob.core.windows.net/pictures/MA_TIMON%5CMA_TIM_0217%5CMA_TIM_0217_RD_POSTES-2568-2940-00.jpg</t>
  </si>
  <si>
    <t>https://picjvm.blob.core.windows.net/pictures/MA_TIMON%5CMA_TIM_0115%5CMA_TIM_0115_RD_POSTES-3876-29073-00.jpg</t>
  </si>
  <si>
    <t>https://picjvm.blob.core.windows.net/pictures/MA_TIMON%5CMA_TIM_0154%5CMA_TIM_0154_RD_POSTES-5409-20481-00.jpg</t>
  </si>
  <si>
    <t>https://picjvm.blob.core.windows.net/pictures/MA_TIMON%5CMA_TIM_0223%5CMA_TIM_0223_RD_POSTES-2536-2941-00.jpg</t>
  </si>
  <si>
    <t>https://picjvm.blob.core.windows.net/pictures/MA_TIMON%5CMA_TIM_0201%5CMA_TIM_0201_RD_POSTES-2838-7668-00.jpg</t>
  </si>
  <si>
    <t>https://picjvm.blob.core.windows.net/pictures/MA_TIMON%5CMA_TIM_0093%5CMA_TIM_0093_RD_POSTES-6497-16210-00.jpg</t>
  </si>
  <si>
    <t>https://picjvm.blob.core.windows.net/pictures/MA_TIMON%5CMA_TIM_0223%5CMA_TIM_0223_RD_POSTES-2455-2942-00.jpg</t>
  </si>
  <si>
    <t>https://picjvm.blob.core.windows.net/pictures/MA_TIMON%5CMA_TIM_0154%5CMA_TIM_0154_RD_POSTES-5397-20482-00.jpg</t>
  </si>
  <si>
    <t>https://picjvm.blob.core.windows.net/pictures/MA_TIMON%5CMA_TIM_0201%5CMA_TIM_0201_RD_POSTES-2843-7669-00.jpg</t>
  </si>
  <si>
    <t>https://picjvm.blob.core.windows.net/pictures/MA_TIMON%5CMA_TIM_0040%5CMA_TIM_0040_RD_POSTES-5625-24966-00.jpg</t>
  </si>
  <si>
    <t>https://picjvm.blob.core.windows.net/pictures/MA_TIMON%5CMA_TIM_0139%5CMA_TIM_0139_RD_POSTES-6402-29075-00.jpg</t>
  </si>
  <si>
    <t>https://picjvm.blob.core.windows.net/pictures/MA_TIMON%5CMA_TIM_0141%5CMA_TIM_0141_RD_POSTES-3271-11769-00.jpg</t>
  </si>
  <si>
    <t>https://picjvm.blob.core.windows.net/pictures/MA_TIMON%5CMA_TIM_0138%5CMA_TIM_0138_RD_POSTES-9310-16211-00.jpg</t>
  </si>
  <si>
    <t>https://picjvm.blob.core.windows.net/pictures/MA_TIMON%5CMA_TIM_0223%5CMA_TIM_0223_RD_POSTES-2502-2943-00.jpg</t>
  </si>
  <si>
    <t>https://picjvm.blob.core.windows.net/pictures/MA_TIMON%5CMA_TIM_0154%5CMA_TIM_0154_RD_POSTES-5385-20483-00.jpg</t>
  </si>
  <si>
    <t>https://picjvm.blob.core.windows.net/pictures/MA_TIMON%5CMA_TIM_0141%5CMA_TIM_0141_RD_POSTES-3323-11770-00.jpg</t>
  </si>
  <si>
    <t>https://picjvm.blob.core.windows.net/pictures/MA_TIMON%5CMA_TIM_0208%5CMA_TIM_0208_RD_POSTES-4580-29076-00.jpg</t>
  </si>
  <si>
    <t>https://picjvm.blob.core.windows.net/pictures/MA_TIMON%5CMA_TIM_0223%5CMA_TIM_0223_RD_POSTES-2514-2944-00.jpg</t>
  </si>
  <si>
    <t>https://picjvm.blob.core.windows.net/pictures/MA_TIMON%5CMA_TIM_0039%5CMA_TIM_0039_RD_POSTES-7092-16213-00.jpg</t>
  </si>
  <si>
    <t>https://picjvm.blob.core.windows.net/pictures/MA_TIMON%5CMA_TIM_0154%5CMA_TIM_0154_RD_POSTES-5366-20484-00.jpg</t>
  </si>
  <si>
    <t>https://picjvm.blob.core.windows.net/pictures/MA_TIMON%5CMA_TIM_0201%5CMA_TIM_0201_RD_POSTES-2728-7672-00.jpg</t>
  </si>
  <si>
    <t>https://picjvm.blob.core.windows.net/pictures/MA_TIMON%5CMA_TIM_0085%5CMA_TIM_0085_RD_POSTES-0146-24968-00.jpg</t>
  </si>
  <si>
    <t>https://picjvm.blob.core.windows.net/pictures/MA_TIMON%5CMA_TIM_0117%5CMA_TIM_0117_RD_POSTES-6537-30307-00.jpg</t>
  </si>
  <si>
    <t>https://picjvm.blob.core.windows.net/pictures/MA_TIMON%5CMA_TIM_0140%5CMA_TIM_0140_RD_POSTES-4204-11771-00.jpg</t>
  </si>
  <si>
    <t>https://picjvm.blob.core.windows.net/pictures/MA_TIMON%5CMA_TIM_0217%5CMA_TIM_0217_RD_POSTES-2596-2945-00.jpg</t>
  </si>
  <si>
    <t>https://picjvm.blob.core.windows.net/pictures/MA_TIMON%5CMA_TIM_0041%5CMA_TIM_0041_RD_POSTES-4234-16214-00.jpg</t>
  </si>
  <si>
    <t>https://picjvm.blob.core.windows.net/pictures/MA_TIMON%5CMA_TIM_0139%5CMA_TIM_0139_RD_POSTES-6644-29077-00.jpg</t>
  </si>
  <si>
    <t>https://picjvm.blob.core.windows.net/pictures/MA_TIMON%5CMA_TIM_0154%5CMA_TIM_0154_RD_POSTES-5352-20485-00.jpg</t>
  </si>
  <si>
    <t>https://picjvm.blob.core.windows.net/pictures/MA_TIMON%5CMA_TIM_0201%5CMA_TIM_0201_RD_POSTES-2739-7673-00.jpg</t>
  </si>
  <si>
    <t>https://picjvm.blob.core.windows.net/pictures/MA_TIMON%5CMA_TIM_0117%5CMA_TIM_0117_RD_POSTES-6543-30308-00.jpg</t>
  </si>
  <si>
    <t>https://picjvm.blob.core.windows.net/pictures/MA_TIMON%5CMA_TIM_0217%5CMA_TIM_0217_RD_POSTES-2615-2946-00.jpg</t>
  </si>
  <si>
    <t>https://picjvm.blob.core.windows.net/pictures/MA_TIMON%5CMA_TIM_0063%5CMA_TIM_0063_RD_POSTES-8327-7675-00.jpg</t>
  </si>
  <si>
    <t>https://picjvm.blob.core.windows.net/pictures/MA_TIMON%5CMA_TIM_0083%5CMA_TIM_0083_RD_POSTES-1854-11773-00.jpg</t>
  </si>
  <si>
    <t>https://picjvm.blob.core.windows.net/pictures/MA_TIMON%5CMA_TIM_0139%5CMA_TIM_0139_RD_POSTES-6681-29078-00.jpg</t>
  </si>
  <si>
    <t>https://picjvm.blob.core.windows.net/pictures/MA_TIMON%5CMA_TIM_0217%5CMA_TIM_0217_RD_POSTES-2692-2947-00.jpg</t>
  </si>
  <si>
    <t>https://picjvm.blob.core.windows.net/pictures/MA_TIMON%5CMA_TIM_0181%5CMA_TIM_0181_RD_POSTES-9247-16217-00.jpg</t>
  </si>
  <si>
    <t>https://picjvm.blob.core.windows.net/pictures/MA_TIMON%5CMA_TIM_0216%5CMA_TIM_0216_RD_POSTES-0345-24971-00.jpg</t>
  </si>
  <si>
    <t>https://picjvm.blob.core.windows.net/pictures/MA_TIMON%5CMA_TIM_0117%5CMA_TIM_0117_RD_POSTES-6550-30309-00.jpg</t>
  </si>
  <si>
    <t>https://picjvm.blob.core.windows.net/pictures/MA_TIMON%5CMA_TIM_0063%5CMA_TIM_0063_RD_POSTES-7889-7676-00.jpg</t>
  </si>
  <si>
    <t>https://picjvm.blob.core.windows.net/pictures/MA_TIMON%5CMA_TIM_0083%5CMA_TIM_0083_RD_POSTES-1901-11774-00.jpg</t>
  </si>
  <si>
    <t>https://picjvm.blob.core.windows.net/pictures/MA_TIMON%5CMA_TIM_0154%5CMA_TIM_0154_RD_POSTES-5344-20486-00.jpg</t>
  </si>
  <si>
    <t>https://picjvm.blob.core.windows.net/pictures/MA_TIMON%5CMA_TIM_0208%5CMA_TIM_0208_RD_POSTES-4569-29079-00.jpg</t>
  </si>
  <si>
    <t>https://picjvm.blob.core.windows.net/pictures/MA_TIMON%5CMA_TIM_0181%5CMA_TIM_0181_RD_POSTES-9832-16220-00.jpg</t>
  </si>
  <si>
    <t>https://picjvm.blob.core.windows.net/pictures/MA_TIMON%5CMA_TIM_0063%5CMA_TIM_0063_RD_POSTES-8005-7677-00.jpg</t>
  </si>
  <si>
    <t>https://picjvm.blob.core.windows.net/pictures/MA_TIMON%5CMA_TIM_0158%5CMA_TIM_0158_RD_POSTES-9441-2949-00.jpg</t>
  </si>
  <si>
    <t>https://picjvm.blob.core.windows.net/pictures/MA_TIMON%5CMA_TIM_0209%5CMA_TIM_0209_RD_POSTES-8223-11775-00.jpg</t>
  </si>
  <si>
    <t>https://picjvm.blob.core.windows.net/pictures/MA_TIMON%5CMA_TIM_0111%5CMA_TIM_0111_RD_POSTES-1404-24972-00.jpg</t>
  </si>
  <si>
    <t>https://picjvm.blob.core.windows.net/pictures/MA_TIMON%5CMA_TIM_0117%5CMA_TIM_0117_RD_POSTES-6559-30310-00.jpg</t>
  </si>
  <si>
    <t>https://picjvm.blob.core.windows.net/pictures/MA_TIMON%5CMA_TIM_0208%5CMA_TIM_0208_RD_POSTES-4541-29080-00.jpg</t>
  </si>
  <si>
    <t>https://picjvm.blob.core.windows.net/pictures/MA_TIMON%5CMA_TIM_0027%5CMA_TIM_0027_RD_POSTES-8184-7678-00.jpg</t>
  </si>
  <si>
    <t>https://picjvm.blob.core.windows.net/pictures/MA_TIMON%5CMA_TIM_0158%5CMA_TIM_0158_RD_POSTES-9406-2950-00.jpg</t>
  </si>
  <si>
    <t>https://picjvm.blob.core.windows.net/pictures/MA_TIMON%5CMA_TIM_0106%5CMA_TIM_0106_RD_POSTES-2913-11776-00.jpg</t>
  </si>
  <si>
    <t>https://picjvm.blob.core.windows.net/pictures/MA_TIMON%5CMA_TIM_0154%5CMA_TIM_0154_RD_POSTES-5334-20487-00.jpg</t>
  </si>
  <si>
    <t>https://picjvm.blob.core.windows.net/pictures/MA_TIMON%5CMA_TIM_0111%5CMA_TIM_0111_RD_POSTES-1428-24973-00.jpg</t>
  </si>
  <si>
    <t>https://picjvm.blob.core.windows.net/pictures/MA_TIMON%5CMA_TIM_0117%5CMA_TIM_0117_RD_POSTES-6584-30311-00.jpg</t>
  </si>
  <si>
    <t>https://picjvm.blob.core.windows.net/pictures/MA_TIMON%5CMA_TIM_0220%5CMA_TIM_0220_RD_POSTES-1417-29081-00.jpg</t>
  </si>
  <si>
    <t>https://picjvm.blob.core.windows.net/pictures/MA_TIMON%5CMA_TIM_0158%5CMA_TIM_0158_RD_POSTES-9550-2951-00.jpg</t>
  </si>
  <si>
    <t>https://picjvm.blob.core.windows.net/pictures/MA_TIMON%5CMA_TIM_0186%5CMA_TIM_0186_RD_POSTES-8744-16234-00.jpg</t>
  </si>
  <si>
    <t>https://picjvm.blob.core.windows.net/pictures/MA_TIMON%5CMA_TIM_0070%5CMA_TIM_0070_RD_POSTES-0726-11777-00.jpg</t>
  </si>
  <si>
    <t>https://picjvm.blob.core.windows.net/pictures/MA_TIMON%5CMA_TIM_0154%5CMA_TIM_0154_RD_POSTES-5494-20488-00.jpg</t>
  </si>
  <si>
    <t>https://picjvm.blob.core.windows.net/pictures/MA_TIMON%5CMA_TIM_0142%5CMA_TIM_0142_RD_POSTES-5498-7680-00.jpg</t>
  </si>
  <si>
    <t>https://picjvm.blob.core.windows.net/pictures/MA_TIMON%5CMA_TIM_0117%5CMA_TIM_0117_RD_POSTES-6590-30312-00.jpg</t>
  </si>
  <si>
    <t>https://picjvm.blob.core.windows.net/pictures/MA_TIMON%5CMA_TIM_0111%5CMA_TIM_0111_RD_POSTES-2043-24975-00.jpg</t>
  </si>
  <si>
    <t>https://picjvm.blob.core.windows.net/pictures/MA_TIMON%5CMA_TIM_0219%5CMA_TIM_0219_RD_POSTES-1843-29082-00.jpg</t>
  </si>
  <si>
    <t>https://picjvm.blob.core.windows.net/pictures/MA_TIMON%5CMA_TIM_0186%5CMA_TIM_0186_RD_POSTES-8770-16235-00.jpg</t>
  </si>
  <si>
    <t>https://picjvm.blob.core.windows.net/pictures/MA_TIMON%5CMA_TIM_0154%5CMA_TIM_0154_RD_POSTES-5521-20489-00.jpg</t>
  </si>
  <si>
    <t>https://picjvm.blob.core.windows.net/pictures/MA_TIMON%5CMA_TIM_0158%5CMA_TIM_0158_RD_POSTES-9448-2953-00.jpg</t>
  </si>
  <si>
    <t>https://picjvm.blob.core.windows.net/pictures/MA_TIMON%5CMA_TIM_0203%5CMA_TIM_0203_RD_POSTES-7425-7690-00.jpg</t>
  </si>
  <si>
    <t>https://picjvm.blob.core.windows.net/pictures/MA_TIMON%5CMA_TIM_0111%5CMA_TIM_0111_RD_POSTES-1472-24976-00.jpg</t>
  </si>
  <si>
    <t>https://picjvm.blob.core.windows.net/pictures/MA_TIMON%5CMA_TIM_0140%5CMA_TIM_0140_RD_POSTES-4066-11779-00.jpg</t>
  </si>
  <si>
    <t>https://picjvm.blob.core.windows.net/pictures/MA_TIMON%5CMA_TIM_0117%5CMA_TIM_0117_RD_POSTES-6601-30313-00.jpg</t>
  </si>
  <si>
    <t>https://picjvm.blob.core.windows.net/pictures/MA_TIMON%5CMA_TIM_0158%5CMA_TIM_0158_RD_POSTES-8876-2954-00.jpg</t>
  </si>
  <si>
    <t>https://picjvm.blob.core.windows.net/pictures/MA_TIMON%5CMA_TIM_0218%5CMA_TIM_0218_RD_POSTES-6305-29083-00.jpg</t>
  </si>
  <si>
    <t>https://picjvm.blob.core.windows.net/pictures/MA_TIMON%5CMA_TIM_0186%5CMA_TIM_0186_RD_POSTES-8645-16236-00.jpg</t>
  </si>
  <si>
    <t>https://picjvm.blob.core.windows.net/pictures/MA_TIMON%5CMA_TIM_0154%5CMA_TIM_0154_RD_POSTES-5545-20490-00.jpg</t>
  </si>
  <si>
    <t>https://picjvm.blob.core.windows.net/pictures/MA_TIMON%5CMA_TIM_0203%5CMA_TIM_0203_RD_POSTES-7257-7691-00.jpg</t>
  </si>
  <si>
    <t>https://picjvm.blob.core.windows.net/pictures/MA_TIMON%5CMA_TIM_0111%5CMA_TIM_0111_RD_POSTES-1373-24977-00.jpg</t>
  </si>
  <si>
    <t>https://picjvm.blob.core.windows.net/pictures/MA_TIMON%5CMA_TIM_0117%5CMA_TIM_0117_RD_POSTES-6819-30314-00.jpg</t>
  </si>
  <si>
    <t>https://picjvm.blob.core.windows.net/pictures/MA_TIMON%5CMA_TIM_0158%5CMA_TIM_0158_RD_POSTES-9001-2955-00.jpg</t>
  </si>
  <si>
    <t>https://picjvm.blob.core.windows.net/pictures/MA_TIMON%5CMA_TIM_0154%5CMA_TIM_0154_RD_POSTES-5302-20491-00.jpg</t>
  </si>
  <si>
    <t>https://picjvm.blob.core.windows.net/pictures/MA_TIMON%5CMA_TIM_0188%5CMA_TIM_0188_RD_POSTES-9636-16237-00.jpg</t>
  </si>
  <si>
    <t>https://picjvm.blob.core.windows.net/pictures/MA_TIMON%5CMA_TIM_0138%5CMA_TIM_0138_RD_POSTES-0073-29084-00.jpg</t>
  </si>
  <si>
    <t>https://picjvm.blob.core.windows.net/pictures/MA_TIMON%5CMA_TIM_0049%5CMA_TIM_0049_RD_POSTES-4537-24978-00.jpg</t>
  </si>
  <si>
    <t>https://picjvm.blob.core.windows.net/pictures/MA_TIMON%5CMA_TIM_0158%5CMA_TIM_0158_RD_POSTES-9008-2956-00.jpg</t>
  </si>
  <si>
    <t>https://picjvm.blob.core.windows.net/pictures/MA_TIMON%5CMA_TIM_0117%5CMA_TIM_0117_RD_POSTES-6829-30315-00.jpg</t>
  </si>
  <si>
    <t>https://picjvm.blob.core.windows.net/pictures/MA_TIMON%5CMA_TIM_0188%5CMA_TIM_0188_RD_POSTES-9627-16238-00.jpg</t>
  </si>
  <si>
    <t>https://picjvm.blob.core.windows.net/pictures/MA_TIMON%5CMA_TIM_0220%5CMA_TIM_0220_RD_POSTES-9527-29085-00.jpg</t>
  </si>
  <si>
    <t>https://picjvm.blob.core.windows.net/pictures/MA_TIMON%5CMA_TIM_0158%5CMA_TIM_0158_RD_POSTES-8475-2957-00.jpg</t>
  </si>
  <si>
    <t>https://picjvm.blob.core.windows.net/pictures/MA_TIMON%5CMA_TIM_0203%5CMA_TIM_0203_RD_POSTES-7511-7695-00.jpg</t>
  </si>
  <si>
    <t>https://picjvm.blob.core.windows.net/pictures/MA_TIMON%5CMA_TIM_0176%5CMA_TIM_0176_RD_POSTES-8923-11785-00.jpg</t>
  </si>
  <si>
    <t>https://picjvm.blob.core.windows.net/pictures/MA_TIMON%5CMA_TIM_0186%5CMA_TIM_0186_RD_POSTES-8738-24979-00.jpg</t>
  </si>
  <si>
    <t>https://picjvm.blob.core.windows.net/pictures/MA_TIMON%5CMA_TIM_0188%5CMA_TIM_0188_RD_POSTES-9642-16239-00.jpg</t>
  </si>
  <si>
    <t>https://picjvm.blob.core.windows.net/pictures/MA_TIMON%5CMA_TIM_0117%5CMA_TIM_0117_RD_POSTES-6838-30316-00.jpg</t>
  </si>
  <si>
    <t>https://picjvm.blob.core.windows.net/pictures/MA_TIMON%5CMA_TIM_0154%5CMA_TIM_0154_RD_POSTES-5328-20492-00.jpg</t>
  </si>
  <si>
    <t>https://picjvm.blob.core.windows.net/pictures/MA_TIMON%5CMA_TIM_0219%5CMA_TIM_0219_RD_POSTES-1781-29086-00.jpg</t>
  </si>
  <si>
    <t>https://picjvm.blob.core.windows.net/pictures/MA_TIMON%5CMA_TIM_0158%5CMA_TIM_0158_RD_POSTES-8484-2958-00.jpg</t>
  </si>
  <si>
    <t>https://picjvm.blob.core.windows.net/pictures/MA_TIMON%5CMA_TIM_0188%5CMA_TIM_0188_RD_POSTES-9648-16240-00.jpg</t>
  </si>
  <si>
    <t>https://picjvm.blob.core.windows.net/pictures/MA_TIMON%5CMA_TIM_0186%5CMA_TIM_0186_RD_POSTES-8050-24980-00.jpg</t>
  </si>
  <si>
    <t>https://picjvm.blob.core.windows.net/pictures/MA_TIMON%5CMA_TIM_0117%5CMA_TIM_0117_RD_POSTES-6847-30317-00.jpg</t>
  </si>
  <si>
    <t>https://picjvm.blob.core.windows.net/pictures/MA_TIMON%5CMA_TIM_0090%5CMA_TIM_0090_RD_POSTES-2311-11787-00.jpg</t>
  </si>
  <si>
    <t>https://picjvm.blob.core.windows.net/pictures/MA_TIMON%5CMA_TIM_0154%5CMA_TIM_0154_RD_POSTES-5460-20493-00.jpg</t>
  </si>
  <si>
    <t>https://picjvm.blob.core.windows.net/pictures/MA_TIMON%5CMA_TIM_0142%5CMA_TIM_0142_RD_POSTES-5431-7698-00.jpg</t>
  </si>
  <si>
    <t>https://picjvm.blob.core.windows.net/pictures/MA_TIMON%5CMA_TIM_0158%5CMA_TIM_0158_RD_POSTES-8655-2959-00.jpg</t>
  </si>
  <si>
    <t>https://picjvm.blob.core.windows.net/pictures/MA_TIMON%5CMA_TIM_0219%5CMA_TIM_0219_RD_POSTES-1684-29087-00.jpg</t>
  </si>
  <si>
    <t>https://picjvm.blob.core.windows.net/pictures/MA_TIMON%5CMA_TIM_0158%5CMA_TIM_0158_RD_POSTES-8673-2960-00.jpg</t>
  </si>
  <si>
    <t>https://picjvm.blob.core.windows.net/pictures/MA_TIMON%5CMA_TIM_0090%5CMA_TIM_0090_RD_POSTES-2341-11788-00.jpg</t>
  </si>
  <si>
    <t>https://picjvm.blob.core.windows.net/pictures/MA_TIMON%5CMA_TIM_0154%5CMA_TIM_0154_RD_POSTES-5586-20494-00.jpg</t>
  </si>
  <si>
    <t>https://picjvm.blob.core.windows.net/pictures/MA_TIMON%5CMA_TIM_0142%5CMA_TIM_0142_RD_POSTES-5485-7699-00.jpg</t>
  </si>
  <si>
    <t>https://picjvm.blob.core.windows.net/pictures/MA_TIMON%5CMA_TIM_0117%5CMA_TIM_0117_RD_POSTES-6853-30318-00.jpg</t>
  </si>
  <si>
    <t>https://picjvm.blob.core.windows.net/pictures/MA_TIMON%5CMA_TIM_0108%5CMA_TIM_0108_RD_POSTES-5121-29088-00.jpg</t>
  </si>
  <si>
    <t>https://picjvm.blob.core.windows.net/pictures/MA_TIMON%5CMA_TIM_0186%5CMA_TIM_0186_RD_POSTES-8102-24981-00.jpg</t>
  </si>
  <si>
    <t>https://picjvm.blob.core.windows.net/pictures/MA_TIMON%5CMA_TIM_0158%5CMA_TIM_0158_RD_POSTES-8681-2961-00.jpg</t>
  </si>
  <si>
    <t>https://picjvm.blob.core.windows.net/pictures/MA_TIMON%5CMA_TIM_0203%5CMA_TIM_0203_RD_POSTES-7188-7703-00.jpg</t>
  </si>
  <si>
    <t>https://picjvm.blob.core.windows.net/pictures/MA_TIMON%5CMA_TIM_0117%5CMA_TIM_0117_RD_POSTES-6863-30319-00.jpg</t>
  </si>
  <si>
    <t>https://picjvm.blob.core.windows.net/pictures/MA_TIMON%5CMA_TIM_0134%5CMA_TIM_0134_RD_POSTES-9988-29089-00.jpg</t>
  </si>
  <si>
    <t>https://picjvm.blob.core.windows.net/pictures/MA_TIMON%5CMA_TIM_0147%5CMA_TIM_0147_RD_POSTES-4172-20495-00.jpg</t>
  </si>
  <si>
    <t>https://picjvm.blob.core.windows.net/pictures/MA_TIMON%5CMA_TIM_0188%5CMA_TIM_0188_RD_POSTES-9667-16244-00.jpg</t>
  </si>
  <si>
    <t>https://picjvm.blob.core.windows.net/pictures/MA_TIMON%5CMA_TIM_0158%5CMA_TIM_0158_RD_POSTES-8555-2962-00.jpg</t>
  </si>
  <si>
    <t>https://picjvm.blob.core.windows.net/pictures/MA_TIMON%5CMA_TIM_0013%5CMA_TIM_0013_RD_POSTES-7481-24983-00.jpg</t>
  </si>
  <si>
    <t>https://picjvm.blob.core.windows.net/pictures/MA_TIMON%5CMA_TIM_0039%5CMA_TIM_0039_RD_POSTES-7086-7704-00.jpg</t>
  </si>
  <si>
    <t>https://picjvm.blob.core.windows.net/pictures/MA_TIMON%5CMA_TIM_0147%5CMA_TIM_0147_RD_POSTES-4165-20496-00.jpg</t>
  </si>
  <si>
    <t>https://picjvm.blob.core.windows.net/pictures/MA_TIMON%5CMA_TIM_0134%5CMA_TIM_0134_RD_POSTES-9970-29090-00.jpg</t>
  </si>
  <si>
    <t>https://picjvm.blob.core.windows.net/pictures/MA_TIMON%5CMA_TIM_0117%5CMA_TIM_0117_RD_POSTES-6883-30320-00.jpg</t>
  </si>
  <si>
    <t>https://picjvm.blob.core.windows.net/pictures/MA_TIMON%5CMA_TIM_0158%5CMA_TIM_0158_RD_POSTES-8565-2963-00.jpg</t>
  </si>
  <si>
    <t>https://picjvm.blob.core.windows.net/pictures/MA_TIMON%5CMA_TIM_0126%5CMA_TIM_0126_RD_POSTES-1367-24984-00.jpg</t>
  </si>
  <si>
    <t>https://picjvm.blob.core.windows.net/pictures/MA_TIMON%5CMA_TIM_0039%5CMA_TIM_0039_RD_POSTES-7120-7705-00.jpg</t>
  </si>
  <si>
    <t>https://picjvm.blob.core.windows.net/pictures/MA_TIMON%5CMA_TIM_0147%5CMA_TIM_0147_RD_POSTES-4071-20497-00.jpg</t>
  </si>
  <si>
    <t>https://picjvm.blob.core.windows.net/pictures/MA_TIMON%5CMA_TIM_0117%5CMA_TIM_0117_RD_POSTES-6891-30321-00.jpg</t>
  </si>
  <si>
    <t>https://picjvm.blob.core.windows.net/pictures/MA_TIMON%5CMA_TIM_0219%5CMA_TIM_0219_RD_POSTES-1649-29094-00.jpg</t>
  </si>
  <si>
    <t>https://picjvm.blob.core.windows.net/pictures/MA_TIMON%5CMA_TIM_0158%5CMA_TIM_0158_RD_POSTES-8583-2964-00.jpg</t>
  </si>
  <si>
    <t>https://picjvm.blob.core.windows.net/pictures/MA_TIMON%5CMA_TIM_0203%5CMA_TIM_0203_RD_POSTES-7200-7706-00.jpg</t>
  </si>
  <si>
    <t>https://picjvm.blob.core.windows.net/pictures/MA_TIMON%5CMA_TIM_0014%5CMA_TIM_0014_RD_POSTES-0044-24985-00.jpg</t>
  </si>
  <si>
    <t>https://picjvm.blob.core.windows.net/pictures/MA_TIMON%5CMA_TIM_0101%5CMA_TIM_0101_RD_POSTES-9425-11800-00.jpg</t>
  </si>
  <si>
    <t>https://picjvm.blob.core.windows.net/pictures/MA_TIMON%5CMA_TIM_0158%5CMA_TIM_0158_RD_POSTES-8596-2965-00.jpg</t>
  </si>
  <si>
    <t>https://picjvm.blob.core.windows.net/pictures/MA_TIMON%5CMA_TIM_0147%5CMA_TIM_0147_RD_POSTES-4080-20498-00.jpg</t>
  </si>
  <si>
    <t>https://picjvm.blob.core.windows.net/pictures/MA_TIMON%5CMA_TIM_0117%5CMA_TIM_0117_RD_POSTES-6899-30322-00.jpg</t>
  </si>
  <si>
    <t>https://picjvm.blob.core.windows.net/pictures/MA_TIMON%5CMA_TIM_0203%5CMA_TIM_0203_RD_POSTES-7305-7707-00.jpg</t>
  </si>
  <si>
    <t>https://picjvm.blob.core.windows.net/pictures/MA_TIMON%5CMA_TIM_0219%5CMA_TIM_0219_RD_POSTES-1637-29095-00.jpg</t>
  </si>
  <si>
    <t>https://picjvm.blob.core.windows.net/pictures/MA_TIMON%5CMA_TIM_0013%5CMA_TIM_0013_RD_POSTES-7396-24986-00.jpg</t>
  </si>
  <si>
    <t>https://picjvm.blob.core.windows.net/pictures/MA_TIMON%5CMA_TIM_0157%5CMA_TIM_0157_RD_POSTES-1710-2967-00.jpg</t>
  </si>
  <si>
    <t>https://picjvm.blob.core.windows.net/pictures/MA_TIMON%5CMA_TIM_0147%5CMA_TIM_0147_RD_POSTES-4143-20499-00.jpg</t>
  </si>
  <si>
    <t>https://picjvm.blob.core.windows.net/pictures/MA_TIMON%5CMA_TIM_0117%5CMA_TIM_0117_RD_POSTES-6917-30323-00.jpg</t>
  </si>
  <si>
    <t>https://picjvm.blob.core.windows.net/pictures/MA_TIMON%5CMA_TIM_0219%5CMA_TIM_0219_RD_POSTES-1594-29096-00.jpg</t>
  </si>
  <si>
    <t>https://picjvm.blob.core.windows.net/pictures/MA_TIMON%5CMA_TIM_0155%5CMA_TIM_0155_RD_POSTES-0094-2968-00.jpg</t>
  </si>
  <si>
    <t>https://picjvm.blob.core.windows.net/pictures/MA_TIMON%5CMA_TIM_0203%5CMA_TIM_0203_RD_POSTES-7400-7709-00.jpg</t>
  </si>
  <si>
    <t>https://picjvm.blob.core.windows.net/pictures/MA_TIMON%5CMA_TIM_0102%5CMA_TIM_0102_RD_POSTES-2961-11801-00.jpg</t>
  </si>
  <si>
    <t>https://picjvm.blob.core.windows.net/pictures/MA_TIMON%5CMA_TIM_0126%5CMA_TIM_0126_RD_POSTES-1646-24987-00.jpg</t>
  </si>
  <si>
    <t>https://picjvm.blob.core.windows.net/pictures/MA_TIMON%5CMA_TIM_0147%5CMA_TIM_0147_RD_POSTES-4150-20500-00.jpg</t>
  </si>
  <si>
    <t>https://picjvm.blob.core.windows.net/pictures/MA_TIMON%5CMA_TIM_0155%5CMA_TIM_0155_RD_POSTES-0076-2969-00.jpg</t>
  </si>
  <si>
    <t>https://picjvm.blob.core.windows.net/pictures/MA_TIMON%5CMA_TIM_0203%5CMA_TIM_0203_RD_POSTES-7406-7710-00.jpg</t>
  </si>
  <si>
    <t>https://picjvm.blob.core.windows.net/pictures/MA_TIMON%5CMA_TIM_0117%5CMA_TIM_0117_RD_POSTES-6924-30324-00.jpg</t>
  </si>
  <si>
    <t>https://picjvm.blob.core.windows.net/pictures/MA_TIMON%5CMA_TIM_0013%5CMA_TIM_0013_RD_POSTES-7106-24988-00.jpg</t>
  </si>
  <si>
    <t>https://picjvm.blob.core.windows.net/pictures/MA_TIMON%5CMA_TIM_0219%5CMA_TIM_0219_RD_POSTES-1627-29097-00.jpg</t>
  </si>
  <si>
    <t>https://picjvm.blob.core.windows.net/pictures/MA_TIMON%5CMA_TIM_0147%5CMA_TIM_0147_RD_POSTES-4105-20501-00.jpg</t>
  </si>
  <si>
    <t>https://picjvm.blob.core.windows.net/pictures/MA_TIMON%5CMA_TIM_0101%5CMA_TIM_0101_RD_POSTES-6670-11804-00.jpg</t>
  </si>
  <si>
    <t>https://picjvm.blob.core.windows.net/pictures/MA_TIMON%5CMA_TIM_0186%5CMA_TIM_0186_RD_POSTES-8686-16254-00.jpg</t>
  </si>
  <si>
    <t>https://picjvm.blob.core.windows.net/pictures/MA_TIMON%5CMA_TIM_0203%5CMA_TIM_0203_RD_POSTES-7419-7711-00.jpg</t>
  </si>
  <si>
    <t>https://picjvm.blob.core.windows.net/pictures/MA_TIMON%5CMA_TIM_0155%5CMA_TIM_0155_RD_POSTES-0165-2971-00.jpg</t>
  </si>
  <si>
    <t>https://picjvm.blob.core.windows.net/pictures/MA_TIMON%5CMA_TIM_0219%5CMA_TIM_0219_RD_POSTES-1876-29098-00.jpg</t>
  </si>
  <si>
    <t>https://picjvm.blob.core.windows.net/pictures/MA_TIMON%5CMA_TIM_0117%5CMA_TIM_0117_RD_POSTES-7845-30325-00.jpg</t>
  </si>
  <si>
    <t>https://picjvm.blob.core.windows.net/pictures/MA_TIMON%5CMA_TIM_0013%5CMA_TIM_0013_RD_POSTES-7155-24989-00.jpg</t>
  </si>
  <si>
    <t>https://picjvm.blob.core.windows.net/pictures/MA_TIMON%5CMA_TIM_0147%5CMA_TIM_0147_RD_POSTES-4123-20502-00.jpg</t>
  </si>
  <si>
    <t>https://picjvm.blob.core.windows.net/pictures/MA_TIMON%5CMA_TIM_0203%5CMA_TIM_0203_RD_POSTES-7354-7712-00.jpg</t>
  </si>
  <si>
    <t>https://picjvm.blob.core.windows.net/pictures/MA_TIMON%5CMA_TIM_0186%5CMA_TIM_0186_RD_POSTES-8723-16255-00.jpg</t>
  </si>
  <si>
    <t>https://picjvm.blob.core.windows.net/pictures/MA_TIMON%5CMA_TIM_0157%5CMA_TIM_0157_RD_POSTES-1678-2972-00.jpg</t>
  </si>
  <si>
    <t>https://picjvm.blob.core.windows.net/pictures/MA_TIMON%5CMA_TIM_0089%5CMA_TIM_0089_RD_POSTES-5520-11807-00.jpg</t>
  </si>
  <si>
    <t>https://picjvm.blob.core.windows.net/pictures/MA_TIMON%5CMA_TIM_0147%5CMA_TIM_0147_RD_POSTES-4115-20503-00.jpg</t>
  </si>
  <si>
    <t>https://picjvm.blob.core.windows.net/pictures/MA_TIMON%5CMA_TIM_0203%5CMA_TIM_0203_RD_POSTES-7364-7713-00.jpg</t>
  </si>
  <si>
    <t>https://picjvm.blob.core.windows.net/pictures/MA_TIMON%5CMA_TIM_0117%5CMA_TIM_0117_RD_POSTES-9201-30326-00.jpg</t>
  </si>
  <si>
    <t>https://picjvm.blob.core.windows.net/pictures/MA_TIMON%5CMA_TIM_0006%5CMA_TIM_0006_RD_POSTES-5660-24990-00.jpg</t>
  </si>
  <si>
    <t>https://picjvm.blob.core.windows.net/pictures/MA_TIMON%5CMA_TIM_0219%5CMA_TIM_0219_RD_POSTES-1915-29099-00.jpg</t>
  </si>
  <si>
    <t>https://picjvm.blob.core.windows.net/pictures/MA_TIMON%5CMA_TIM_0188%5CMA_TIM_0188_RD_POSTES-9721-16259-00.jpg</t>
  </si>
  <si>
    <t>https://picjvm.blob.core.windows.net/pictures/MA_TIMON%5CMA_TIM_0157%5CMA_TIM_0157_RD_POSTES-1703-2973-00.jpg</t>
  </si>
  <si>
    <t>https://picjvm.blob.core.windows.net/pictures/MA_TIMON%5CMA_TIM_0085%5CMA_TIM_0085_RD_POSTES-0172-11808-00.jpg</t>
  </si>
  <si>
    <t>https://picjvm.blob.core.windows.net/pictures/MA_TIMON%5CMA_TIM_0203%5CMA_TIM_0203_RD_POSTES-7376-7714-00.jpg</t>
  </si>
  <si>
    <t>https://picjvm.blob.core.windows.net/pictures/MA_TIMON%5CMA_TIM_0148%5CMA_TIM_0148_RD_POSTES-7492-20504-00.jpg</t>
  </si>
  <si>
    <t>https://picjvm.blob.core.windows.net/pictures/MA_TIMON%5CMA_TIM_0006%5CMA_TIM_0006_RD_POSTES-5586-24991-00.jpg</t>
  </si>
  <si>
    <t>https://picjvm.blob.core.windows.net/pictures/MA_TIMON%5CMA_TIM_0117%5CMA_TIM_0117_RD_POSTES-9209-30327-00.jpg</t>
  </si>
  <si>
    <t>https://picjvm.blob.core.windows.net/pictures/MA_TIMON%5CMA_TIM_0157%5CMA_TIM_0157_RD_POSTES-1696-2974-00.jpg</t>
  </si>
  <si>
    <t>https://picjvm.blob.core.windows.net/pictures/MA_TIMON%5CMA_TIM_0218%5CMA_TIM_0218_RD_POSTES-6144-29100-00.jpg</t>
  </si>
  <si>
    <t>https://picjvm.blob.core.windows.net/pictures/MA_TIMON%5CMA_TIM_0188%5CMA_TIM_0188_RD_POSTES-9728-16260-00.jpg</t>
  </si>
  <si>
    <t>https://picjvm.blob.core.windows.net/pictures/MA_TIMON%5CMA_TIM_0089%5CMA_TIM_0089_RD_POSTES-5391-11809-00.jpg</t>
  </si>
  <si>
    <t>https://picjvm.blob.core.windows.net/pictures/MA_TIMON%5CMA_TIM_0157%5CMA_TIM_0157_RD_POSTES-1777-2975-00.jpg</t>
  </si>
  <si>
    <t>https://picjvm.blob.core.windows.net/pictures/MA_TIMON%5CMA_TIM_0148%5CMA_TIM_0148_RD_POSTES-7508-20505-00.jpg</t>
  </si>
  <si>
    <t>https://picjvm.blob.core.windows.net/pictures/MA_TIMON%5CMA_TIM_0006%5CMA_TIM_0006_RD_POSTES-5609-24992-00.jpg</t>
  </si>
  <si>
    <t>https://picjvm.blob.core.windows.net/pictures/MA_TIMON%5CMA_TIM_0203%5CMA_TIM_0203_RD_POSTES-7546-7716-00.jpg</t>
  </si>
  <si>
    <t>https://picjvm.blob.core.windows.net/pictures/MA_TIMON%5CMA_TIM_0117%5CMA_TIM_0117_RD_POSTES-9216-30328-00.jpg</t>
  </si>
  <si>
    <t>https://picjvm.blob.core.windows.net/pictures/MA_TIMON%5CMA_TIM_0114%5CMA_TIM_0114_RD_POSTES-7484-29101-00.jpg</t>
  </si>
  <si>
    <t>https://picjvm.blob.core.windows.net/pictures/MA_TIMON%5CMA_TIM_0211%5CMA_TIM_0211_RD_POSTES-5813-11810-00.jpg</t>
  </si>
  <si>
    <t>https://picjvm.blob.core.windows.net/pictures/MA_TIMON%5CMA_TIM_0157%5CMA_TIM_0157_RD_POSTES-1656-2976-00.jpg</t>
  </si>
  <si>
    <t>https://picjvm.blob.core.windows.net/pictures/MA_TIMON%5CMA_TIM_0188%5CMA_TIM_0188_RD_POSTES-9740-16262-00.jpg</t>
  </si>
  <si>
    <t>https://picjvm.blob.core.windows.net/pictures/MA_TIMON%5CMA_TIM_0203%5CMA_TIM_0203_RD_POSTES-7573-7717-00.jpg</t>
  </si>
  <si>
    <t>https://picjvm.blob.core.windows.net/pictures/MA_TIMON%5CMA_TIM_0149%5CMA_TIM_0149_RD_POSTES-6571-20506-00.jpg</t>
  </si>
  <si>
    <t>https://picjvm.blob.core.windows.net/pictures/MA_TIMON%5CMA_TIM_0013%5CMA_TIM_0013_RD_POSTES-7245-24993-00.jpg</t>
  </si>
  <si>
    <t>https://picjvm.blob.core.windows.net/pictures/MA_TIMON%5CMA_TIM_0157%5CMA_TIM_0157_RD_POSTES-1861-2977-00.jpg</t>
  </si>
  <si>
    <t>https://picjvm.blob.core.windows.net/pictures/MA_TIMON%5CMA_TIM_0203%5CMA_TIM_0203_RD_POSTES-7478-7718-00.jpg</t>
  </si>
  <si>
    <t>https://picjvm.blob.core.windows.net/pictures/MA_TIMON%5CMA_TIM_0119%5CMA_TIM_0119_RD_POSTES-1910-11813-00.jpg</t>
  </si>
  <si>
    <t>https://picjvm.blob.core.windows.net/pictures/MA_TIMON%5CMA_TIM_0117%5CMA_TIM_0117_RD_POSTES-9222-30329-00.jpg</t>
  </si>
  <si>
    <t>https://picjvm.blob.core.windows.net/pictures/MA_TIMON%5CMA_TIM_0013%5CMA_TIM_0013_RD_POSTES-7267-24994-00.jpg</t>
  </si>
  <si>
    <t>https://picjvm.blob.core.windows.net/pictures/MA_TIMON%5CMA_TIM_0149%5CMA_TIM_0149_RD_POSTES-6579-20507-00.jpg</t>
  </si>
  <si>
    <t>https://picjvm.blob.core.windows.net/pictures/MA_TIMON%5CMA_TIM_0157%5CMA_TIM_0157_RD_POSTES-1837-2978-00.jpg</t>
  </si>
  <si>
    <t>https://picjvm.blob.core.windows.net/pictures/MA_TIMON%5CMA_TIM_0188%5CMA_TIM_0188_RD_POSTES-9747-16263-00.jpg</t>
  </si>
  <si>
    <t>https://picjvm.blob.core.windows.net/pictures/MA_TIMON%5CMA_TIM_0114%5CMA_TIM_0114_RD_POSTES-7452-29103-00.jpg</t>
  </si>
  <si>
    <t>https://picjvm.blob.core.windows.net/pictures/MA_TIMON%5CMA_TIM_0027%5CMA_TIM_0027_RD_POSTES-8176-7719-00.jpg</t>
  </si>
  <si>
    <t>https://picjvm.blob.core.windows.net/pictures/MA_TIMON%5CMA_TIM_0215%5CMA_TIM_0215_RD_POSTES-4679-11814-00.jpg</t>
  </si>
  <si>
    <t>https://picjvm.blob.core.windows.net/pictures/MA_TIMON%5CMA_TIM_0015%5CMA_TIM_0015_RD_POSTES-1077-24995-00.jpg</t>
  </si>
  <si>
    <t>https://picjvm.blob.core.windows.net/pictures/MA_TIMON%5CMA_TIM_0027%5CMA_TIM_0027_RD_POSTES-8318-7720-00.jpg</t>
  </si>
  <si>
    <t>https://picjvm.blob.core.windows.net/pictures/MA_TIMON%5CMA_TIM_0149%5CMA_TIM_0149_RD_POSTES-6599-20508-00.jpg</t>
  </si>
  <si>
    <t>https://picjvm.blob.core.windows.net/pictures/MA_TIMON%5CMA_TIM_0114%5CMA_TIM_0114_RD_POSTES-7204-29104-00.jpg</t>
  </si>
  <si>
    <t>https://picjvm.blob.core.windows.net/pictures/MA_TIMON%5CMA_TIM_0155%5CMA_TIM_0155_RD_POSTES-0204-2980-00.jpg</t>
  </si>
  <si>
    <t>https://picjvm.blob.core.windows.net/pictures/MA_TIMON%5CMA_TIM_0206%5CMA_TIM_0206_RD_POSTES-1946-11815-00.jpg</t>
  </si>
  <si>
    <t>https://picjvm.blob.core.windows.net/pictures/MA_TIMON%5CMA_TIM_0027%5CMA_TIM_0027_RD_POSTES-8326-7721-00.jpg</t>
  </si>
  <si>
    <t>https://picjvm.blob.core.windows.net/pictures/MA_TIMON%5CMA_TIM_0188%5CMA_TIM_0188_RD_POSTES-9768-16265-00.jpg</t>
  </si>
  <si>
    <t>https://picjvm.blob.core.windows.net/pictures/MA_TIMON%5CMA_TIM_0155%5CMA_TIM_0155_RD_POSTES-0190-2981-00.jpg</t>
  </si>
  <si>
    <t>https://picjvm.blob.core.windows.net/pictures/MA_TIMON%5CMA_TIM_0138%5CMA_TIM_0138_RD_POSTES-8747-24998-00.jpg</t>
  </si>
  <si>
    <t>https://picjvm.blob.core.windows.net/pictures/MA_TIMON%5CMA_TIM_0125%5CMA_TIM_0125_RD_POSTES-7608-11816-00.jpg</t>
  </si>
  <si>
    <t>https://picjvm.blob.core.windows.net/pictures/MA_TIMON%5CMA_TIM_0148%5CMA_TIM_0148_RD_POSTES-7432-20509-00.jpg</t>
  </si>
  <si>
    <t>https://picjvm.blob.core.windows.net/pictures/MA_TIMON%5CMA_TIM_0027%5CMA_TIM_0027_RD_POSTES-8246-7722-00.jpg</t>
  </si>
  <si>
    <t>https://picjvm.blob.core.windows.net/pictures/MA_TIMON%5CMA_TIM_0155%5CMA_TIM_0155_RD_POSTES-0848-2982-00.jpg</t>
  </si>
  <si>
    <t>https://picjvm.blob.core.windows.net/pictures/MA_TIMON%5CMA_TIM_0122%5CMA_TIM_0122_RD_POSTES-5884-16266-00.jpg</t>
  </si>
  <si>
    <t>https://picjvm.blob.core.windows.net/pictures/MA_TIMON%5CMA_TIM_0121%5CMA_TIM_0121_RD_POSTES-8850-24999-00.jpg</t>
  </si>
  <si>
    <t>https://picjvm.blob.core.windows.net/pictures/MA_TIMON%5CMA_TIM_0030%5CMA_TIM_0030_RD_POSTES-0041-20510-00.jpg</t>
  </si>
  <si>
    <t>https://picjvm.blob.core.windows.net/pictures/MA_TIMON%5CMA_TIM_0133%5CMA_TIM_0133_RD_POSTES-7442-11817-00.jpg</t>
  </si>
  <si>
    <t>https://picjvm.blob.core.windows.net/pictures/MA_TIMON%5CMA_TIM_0161%5CMA_TIM_0161_RD_POSTES-8858-30044-03.jpg</t>
  </si>
  <si>
    <t>https://picjvm.blob.core.windows.net/pictures/MA_TIMON%5CMA_TIM_0008%5CMA_TIM_0008_RD_POSTES-7898-7725-00.jpg</t>
  </si>
  <si>
    <t>https://picjvm.blob.core.windows.net/pictures/MA_TIMON%5CMA_TIM_0153%5CMA_TIM_0153_RD_POSTES-2195-25000-00.jpg</t>
  </si>
  <si>
    <t>https://picjvm.blob.core.windows.net/pictures/MA_TIMON%5CMA_TIM_0116%5CMA_TIM_0116_RD_POSTES-9176-29107-00.jpg</t>
  </si>
  <si>
    <t>https://picjvm.blob.core.windows.net/pictures/MA_TIMON%5CMA_TIM_0008%5CMA_TIM_0008_RD_POSTES-7968-7726-00.jpg</t>
  </si>
  <si>
    <t>https://picjvm.blob.core.windows.net/pictures/MA_TIMON%5CMA_TIM_0212%5CMA_TIM_0212_RD_POSTES-1266-11818-00.jpg</t>
  </si>
  <si>
    <t>https://picjvm.blob.core.windows.net/pictures/MA_TIMON%5CMA_TIM_0015%5CMA_TIM_0015_RD_POSTES-1102-25001-00.jpg</t>
  </si>
  <si>
    <t>https://picjvm.blob.core.windows.net/pictures/MA_TIMON%5CMA_TIM_0030%5CMA_TIM_0030_RD_POSTES-0033-20511-00.jpg</t>
  </si>
  <si>
    <t>https://picjvm.blob.core.windows.net/pictures/MA_TIMON%5CMA_TIM_0008%5CMA_TIM_0008_RD_POSTES-8387-7727-00.jpg</t>
  </si>
  <si>
    <t>https://picjvm.blob.core.windows.net/pictures/MA_TIMON%5CMA_TIM_0081%5CMA_TIM_0081_RD_POSTES-6193-2992-00.jpg</t>
  </si>
  <si>
    <t>https://picjvm.blob.core.windows.net/pictures/MA_TIMON%5CMA_TIM_0114%5CMA_TIM_0114_RD_POSTES-7331-29108-00.jpg</t>
  </si>
  <si>
    <t>https://picjvm.blob.core.windows.net/pictures/MA_TIMON%5CMA_TIM_0126%5CMA_TIM_0126_RD_POSTES-1512-25002-00.jpg</t>
  </si>
  <si>
    <t>https://picjvm.blob.core.windows.net/pictures/MA_TIMON%5CMA_TIM_0146%5CMA_TIM_0146_RD_POSTES-3456-16270-00.jpg</t>
  </si>
  <si>
    <t>https://picjvm.blob.core.windows.net/pictures/MA_TIMON%5CMA_TIM_0016%5CMA_TIM_0016_RD_POSTES-3264-7728-00.jpg</t>
  </si>
  <si>
    <t>https://picjvm.blob.core.windows.net/pictures/MA_TIMON%5CMA_TIM_0161%5CMA_TIM_0161_RD_POSTES-8859-30045-00.jpg</t>
  </si>
  <si>
    <t>https://picjvm.blob.core.windows.net/pictures/MA_TIMON%5CMA_TIM_0081%5CMA_TIM_0081_RD_POSTES-6129-2994-00.jpg</t>
  </si>
  <si>
    <t>https://picjvm.blob.core.windows.net/pictures/MA_TIMON%5CMA_TIM_0126%5CMA_TIM_0126_RD_POSTES-1549-25003-00.jpg</t>
  </si>
  <si>
    <t>https://picjvm.blob.core.windows.net/pictures/MA_TIMON%5CMA_TIM_0116%5CMA_TIM_0116_RD_POSTES-9111-29109-00.jpg</t>
  </si>
  <si>
    <t>https://picjvm.blob.core.windows.net/pictures/MA_TIMON%5CMA_TIM_0008%5CMA_TIM_0008_RD_POSTES-7675-7729-00.jpg</t>
  </si>
  <si>
    <t>https://picjvm.blob.core.windows.net/pictures/MA_TIMON%5CMA_TIM_0081%5CMA_TIM_0081_RD_POSTES-6106-2995-00.jpg</t>
  </si>
  <si>
    <t>https://picjvm.blob.core.windows.net/pictures/MA_TIMON%5CMA_TIM_0013%5CMA_TIM_0013_RD_POSTES-7291-25004-00.jpg</t>
  </si>
  <si>
    <t>https://picjvm.blob.core.windows.net/pictures/MA_TIMON%5CMA_TIM_0008%5CMA_TIM_0008_RD_POSTES-7745-7730-00.jpg</t>
  </si>
  <si>
    <t>https://picjvm.blob.core.windows.net/pictures/MA_TIMON%5CMA_TIM_0116%5CMA_TIM_0116_RD_POSTES-9251-29110-00.jpg</t>
  </si>
  <si>
    <t>https://picjvm.blob.core.windows.net/pictures/MA_TIMON%5CMA_TIM_0081%5CMA_TIM_0081_RD_POSTES-6092-2996-00.jpg</t>
  </si>
  <si>
    <t>https://picjvm.blob.core.windows.net/pictures/MA_TIMON%5CMA_TIM_0126%5CMA_TIM_0126_RD_POSTES-0934-25005-00.jpg</t>
  </si>
  <si>
    <t>https://picjvm.blob.core.windows.net/pictures/MA_TIMON%5CMA_TIM_0008%5CMA_TIM_0008_RD_POSTES-7801-7731-01.jpg</t>
  </si>
  <si>
    <t>https://picjvm.blob.core.windows.net/pictures/MA_TIMON%5CMA_TIM_0081%5CMA_TIM_0081_RD_POSTES-6085-2997-00.jpg</t>
  </si>
  <si>
    <t>https://picjvm.blob.core.windows.net/pictures/MA_TIMON%5CMA_TIM_0008%5CMA_TIM_0008_RD_POSTES-7828-7732-00.jpg</t>
  </si>
  <si>
    <t>https://picjvm.blob.core.windows.net/pictures/MA_TIMON%5CMA_TIM_0114%5CMA_TIM_0114_RD_POSTES-7399-29111-00.jpg</t>
  </si>
  <si>
    <t>https://picjvm.blob.core.windows.net/pictures/MA_TIMON%5CMA_TIM_0059%5CMA_TIM_0059_RD_POSTES-2040-31565-00.jpg</t>
  </si>
  <si>
    <t>https://picjvm.blob.core.windows.net/pictures/MA_TIMON%5CMA_TIM_0126%5CMA_TIM_0126_RD_POSTES-1279-25006-00.jpg</t>
  </si>
  <si>
    <t>https://picjvm.blob.core.windows.net/pictures/MA_TIMON%5CMA_TIM_0081%5CMA_TIM_0081_RD_POSTES-5908-2998-00.jpg</t>
  </si>
  <si>
    <t>https://picjvm.blob.core.windows.net/pictures/MA_TIMON%5CMA_TIM_0188%5CMA_TIM_0188_RD_POSTES-9789-16277-00.jpg</t>
  </si>
  <si>
    <t>https://picjvm.blob.core.windows.net/pictures/MA_TIMON%5CMA_TIM_0195%5CMA_TIM_0195_RD_POSTES-5510-11825-01.jpg</t>
  </si>
  <si>
    <t>https://picjvm.blob.core.windows.net/pictures/MA_TIMON%5CMA_TIM_0006%5CMA_TIM_0006_RD_POSTES-6538-7733-00.jpg</t>
  </si>
  <si>
    <t>https://picjvm.blob.core.windows.net/pictures/MA_TIMON%5CMA_TIM_0126%5CMA_TIM_0126_RD_POSTES-1297-25007-00.jpg</t>
  </si>
  <si>
    <t>https://picjvm.blob.core.windows.net/pictures/MA_TIMON%5CMA_TIM_0112%5CMA_TIM_0112_RD_POSTES-6425-29112-00.jpg</t>
  </si>
  <si>
    <t>https://picjvm.blob.core.windows.net/pictures/MA_TIMON%5CMA_TIM_0148%5CMA_TIM_0148_RD_POSTES-7418-20518-00.jpg</t>
  </si>
  <si>
    <t>https://picjvm.blob.core.windows.net/pictures/MA_TIMON%5CMA_TIM_0027%5CMA_TIM_0027_RD_POSTES-7920-7734-00.jpg</t>
  </si>
  <si>
    <t>https://picjvm.blob.core.windows.net/pictures/MA_TIMON%5CMA_TIM_0059%5CMA_TIM_0059_RD_POSTES-2058-31566-00.jpg</t>
  </si>
  <si>
    <t>https://picjvm.blob.core.windows.net/pictures/MA_TIMON%5CMA_TIM_0081%5CMA_TIM_0081_RD_POSTES-5856-3001-00.jpg</t>
  </si>
  <si>
    <t>https://picjvm.blob.core.windows.net/pictures/MA_TIMON%5CMA_TIM_0027%5CMA_TIM_0027_RD_POSTES-7868-7735-00.jpg</t>
  </si>
  <si>
    <t>https://picjvm.blob.core.windows.net/pictures/MA_TIMON%5CMA_TIM_0148%5CMA_TIM_0148_RD_POSTES-7410-20519-00.jpg</t>
  </si>
  <si>
    <t>https://picjvm.blob.core.windows.net/pictures/MA_TIMON%5CMA_TIM_0081%5CMA_TIM_0081_RD_POSTES-5831-3002-00.jpg</t>
  </si>
  <si>
    <t>https://picjvm.blob.core.windows.net/pictures/MA_TIMON%5CMA_TIM_0045%5CMA_TIM_0045_RD_POSTES-6796-25010-00.jpg</t>
  </si>
  <si>
    <t>https://picjvm.blob.core.windows.net/pictures/MA_TIMON%5CMA_TIM_0059%5CMA_TIM_0059_RD_POSTES-2461-31567-00.jpg</t>
  </si>
  <si>
    <t>https://picjvm.blob.core.windows.net/pictures/MA_TIMON%5CMA_TIM_0194%5CMA_TIM_0194_RD_POSTES-5985-16281-00.jpg</t>
  </si>
  <si>
    <t>https://picjvm.blob.core.windows.net/pictures/MA_TIMON%5CMA_TIM_0112%5CMA_TIM_0112_RD_POSTES-4608-29114-00.jpg</t>
  </si>
  <si>
    <t>https://picjvm.blob.core.windows.net/pictures/MA_TIMON%5CMA_TIM_0027%5CMA_TIM_0027_RD_POSTES-7850-7736-00.jpg</t>
  </si>
  <si>
    <t>https://picjvm.blob.core.windows.net/pictures/MA_TIMON%5CMA_TIM_0148%5CMA_TIM_0148_RD_POSTES-6768-20520-00.jpg</t>
  </si>
  <si>
    <t>https://picjvm.blob.core.windows.net/pictures/MA_TIMON%5CMA_TIM_0045%5CMA_TIM_0045_RD_POSTES-6922-25011-00.jpg</t>
  </si>
  <si>
    <t>https://picjvm.blob.core.windows.net/pictures/MA_TIMON%5CMA_TIM_0027%5CMA_TIM_0027_RD_POSTES-7835-7737-00.jpg</t>
  </si>
  <si>
    <t>https://picjvm.blob.core.windows.net/pictures/MA_TIMON%5CMA_TIM_0081%5CMA_TIM_0081_RD_POSTES-6186-11831-00.jpg</t>
  </si>
  <si>
    <t>https://picjvm.blob.core.windows.net/pictures/MA_TIMON%5CMA_TIM_0148%5CMA_TIM_0148_RD_POSTES-7377-20521-00.jpg</t>
  </si>
  <si>
    <t>https://picjvm.blob.core.windows.net/pictures/MA_TIMON%5CMA_TIM_0185%5CMA_TIM_0185_RD_POSTES-3104-25012-00.jpg</t>
  </si>
  <si>
    <t>https://picjvm.blob.core.windows.net/pictures/MA_TIMON%5CMA_TIM_0059%5CMA_TIM_0059_RD_POSTES-2614-31568-00.jpg</t>
  </si>
  <si>
    <t>https://picjvm.blob.core.windows.net/pictures/MA_TIMON%5CMA_TIM_0116%5CMA_TIM_0116_RD_POSTES-9332-29115-00.jpg</t>
  </si>
  <si>
    <t>https://picjvm.blob.core.windows.net/pictures/MA_TIMON%5CMA_TIM_0027%5CMA_TIM_0027_RD_POSTES-8089-7738-00.jpg</t>
  </si>
  <si>
    <t>https://picjvm.blob.core.windows.net/pictures/MA_TIMON%5CMA_TIM_0126%5CMA_TIM_0126_RD_POSTES-1381-25013-00.jpg</t>
  </si>
  <si>
    <t>https://picjvm.blob.core.windows.net/pictures/MA_TIMON%5CMA_TIM_0188%5CMA_TIM_0188_RD_POSTES-9816-16284-00.jpg</t>
  </si>
  <si>
    <t>https://picjvm.blob.core.windows.net/pictures/MA_TIMON%5CMA_TIM_0028%5CMA_TIM_0028_RD_POSTES-1566-7739-00.jpg</t>
  </si>
  <si>
    <t>https://picjvm.blob.core.windows.net/pictures/MA_TIMON%5CMA_TIM_0148%5CMA_TIM_0148_RD_POSTES-7350-20522-00.jpg</t>
  </si>
  <si>
    <t>https://picjvm.blob.core.windows.net/pictures/MA_TIMON%5CMA_TIM_0182%5CMA_TIM_0182_RD_POSTES-4485-11833-00.jpg</t>
  </si>
  <si>
    <t>https://picjvm.blob.core.windows.net/pictures/MA_TIMON%5CMA_TIM_0028%5CMA_TIM_0028_RD_POSTES-1723-7740-00.jpg</t>
  </si>
  <si>
    <t>https://picjvm.blob.core.windows.net/pictures/MA_TIMON%5CMA_TIM_0064%5CMA_TIM_0064_RD_POSTES-7027-25014-00.jpg</t>
  </si>
  <si>
    <t>https://picjvm.blob.core.windows.net/pictures/MA_TIMON%5CMA_TIM_0116%5CMA_TIM_0116_RD_POSTES-0118-29116-00.jpg</t>
  </si>
  <si>
    <t>https://picjvm.blob.core.windows.net/pictures/MA_TIMON%5CMA_TIM_0059%5CMA_TIM_0059_RD_POSTES-2619-31569-00.jpg</t>
  </si>
  <si>
    <t>https://picjvm.blob.core.windows.net/pictures/MA_TIMON%5CMA_TIM_0080%5CMA_TIM_0080_RD_POSTES-8059-3012-00.jpg</t>
  </si>
  <si>
    <t>https://picjvm.blob.core.windows.net/pictures/MA_TIMON%5CMA_TIM_0028%5CMA_TIM_0028_RD_POSTES-1895-7741-00.jpg</t>
  </si>
  <si>
    <t>https://picjvm.blob.core.windows.net/pictures/MA_TIMON%5CMA_TIM_0148%5CMA_TIM_0148_RD_POSTES-7358-20523-00.jpg</t>
  </si>
  <si>
    <t>https://picjvm.blob.core.windows.net/pictures/MA_TIMON%5CMA_TIM_0125%5CMA_TIM_0125_RD_POSTES-7836-25015-00.jpg</t>
  </si>
  <si>
    <t>https://picjvm.blob.core.windows.net/pictures/MA_TIMON%5CMA_TIM_0080%5CMA_TIM_0080_RD_POSTES-7906-3013-00.jpg</t>
  </si>
  <si>
    <t>https://picjvm.blob.core.windows.net/pictures/MA_TIMON%5CMA_TIM_0112%5CMA_TIM_0112_RD_POSTES-4585-29117-00.jpg</t>
  </si>
  <si>
    <t>https://picjvm.blob.core.windows.net/pictures/MA_TIMON%5CMA_TIM_0059%5CMA_TIM_0059_RD_POSTES-3193-31571-00.jpg</t>
  </si>
  <si>
    <t>https://picjvm.blob.core.windows.net/pictures/MA_TIMON%5CMA_TIM_0188%5CMA_TIM_0188_RD_POSTES-9826-16286-00.jpg</t>
  </si>
  <si>
    <t>https://picjvm.blob.core.windows.net/pictures/MA_TIMON%5CMA_TIM_0080%5CMA_TIM_0080_RD_POSTES-7879-3014-00.jpg</t>
  </si>
  <si>
    <t>https://picjvm.blob.core.windows.net/pictures/MA_TIMON%5CMA_TIM_0064%5CMA_TIM_0064_RD_POSTES-7096-25016-00.jpg</t>
  </si>
  <si>
    <t>https://picjvm.blob.core.windows.net/pictures/MA_TIMON%5CMA_TIM_0148%5CMA_TIM_0148_RD_POSTES-7324-20524-00.jpg</t>
  </si>
  <si>
    <t>https://picjvm.blob.core.windows.net/pictures/MA_TIMON%5CMA_TIM_0081%5CMA_TIM_0081_RD_POSTES-6333-3015-00.jpg</t>
  </si>
  <si>
    <t>https://picjvm.blob.core.windows.net/pictures/MA_TIMON%5CMA_TIM_0028%5CMA_TIM_0028_RD_POSTES-1375-7744-00.jpg</t>
  </si>
  <si>
    <t>https://picjvm.blob.core.windows.net/pictures/MA_TIMON%5CMA_TIM_0112%5CMA_TIM_0112_RD_POSTES-4687-29118-00.jpg</t>
  </si>
  <si>
    <t>https://picjvm.blob.core.windows.net/pictures/MA_TIMON%5CMA_TIM_0063%5CMA_TIM_0063_RD_POSTES-7817-25017-00.jpg</t>
  </si>
  <si>
    <t>https://picjvm.blob.core.windows.net/pictures/MA_TIMON%5CMA_TIM_0148%5CMA_TIM_0148_RD_POSTES-7302-20525-00.jpg</t>
  </si>
  <si>
    <t>https://picjvm.blob.core.windows.net/pictures/MA_TIMON%5CMA_TIM_0063%5CMA_TIM_0063_RD_POSTES-8168-7745-00.jpg</t>
  </si>
  <si>
    <t>https://picjvm.blob.core.windows.net/pictures/MA_TIMON%5CMA_TIM_0059%5CMA_TIM_0059_RD_POSTES-3202-31572-00.jpg</t>
  </si>
  <si>
    <t>https://picjvm.blob.core.windows.net/pictures/MA_TIMON%5CMA_TIM_0081%5CMA_TIM_0081_RD_POSTES-6297-3017-00.jpg</t>
  </si>
  <si>
    <t>https://picjvm.blob.core.windows.net/pictures/MA_TIMON%5CMA_TIM_0064%5CMA_TIM_0064_RD_POSTES-6706-25018-00.jpg</t>
  </si>
  <si>
    <t>https://picjvm.blob.core.windows.net/pictures/MA_TIMON%5CMA_TIM_0188%5CMA_TIM_0188_RD_POSTES-9841-16289-00.jpg</t>
  </si>
  <si>
    <t>https://picjvm.blob.core.windows.net/pictures/MA_TIMON%5CMA_TIM_0198%5CMA_TIM_0198_RD_POSTES-7541-11858-00.jpg</t>
  </si>
  <si>
    <t>https://picjvm.blob.core.windows.net/pictures/MA_TIMON%5CMA_TIM_0148%5CMA_TIM_0148_RD_POSTES-7218-20526-00.jpg</t>
  </si>
  <si>
    <t>https://picjvm.blob.core.windows.net/pictures/MA_TIMON%5CMA_TIM_0064%5CMA_TIM_0064_RD_POSTES-6639-7746-00.jpg</t>
  </si>
  <si>
    <t>https://picjvm.blob.core.windows.net/pictures/MA_TIMON%5CMA_TIM_0081%5CMA_TIM_0081_RD_POSTES-6264-3018-00.jpg</t>
  </si>
  <si>
    <t>https://picjvm.blob.core.windows.net/pictures/MA_TIMON%5CMA_TIM_0059%5CMA_TIM_0059_RD_POSTES-3221-31573-00.jpg</t>
  </si>
  <si>
    <t>https://picjvm.blob.core.windows.net/pictures/MA_TIMON%5CMA_TIM_0183%5CMA_TIM_0183_RD_POSTES-6014-25019-00.jpg</t>
  </si>
  <si>
    <t>https://picjvm.blob.core.windows.net/pictures/MA_TIMON%5CMA_TIM_0063%5CMA_TIM_0063_RD_POSTES-7923-7747-00.jpg</t>
  </si>
  <si>
    <t>https://picjvm.blob.core.windows.net/pictures/MA_TIMON%5CMA_TIM_0081%5CMA_TIM_0081_RD_POSTES-6257-3019-00.jpg</t>
  </si>
  <si>
    <t>https://picjvm.blob.core.windows.net/pictures/MA_TIMON%5CMA_TIM_0188%5CMA_TIM_0188_RD_POSTES-9847-16290-00.jpg</t>
  </si>
  <si>
    <t>https://picjvm.blob.core.windows.net/pictures/MA_TIMON%5CMA_TIM_0198%5CMA_TIM_0198_RD_POSTES-7554-11860-00.jpg</t>
  </si>
  <si>
    <t>https://picjvm.blob.core.windows.net/pictures/MA_TIMON%5CMA_TIM_0148%5CMA_TIM_0148_RD_POSTES-7455-20527-00.jpg</t>
  </si>
  <si>
    <t>https://picjvm.blob.core.windows.net/pictures/MA_TIMON%5CMA_TIM_0183%5CMA_TIM_0183_RD_POSTES-5968-25020-00.jpg</t>
  </si>
  <si>
    <t>https://picjvm.blob.core.windows.net/pictures/MA_TIMON%5CMA_TIM_0059%5CMA_TIM_0059_RD_POSTES-3228-31574-00.jpg</t>
  </si>
  <si>
    <t>https://picjvm.blob.core.windows.net/pictures/MA_TIMON%5CMA_TIM_0081%5CMA_TIM_0081_RD_POSTES-6238-3020-00.jpg</t>
  </si>
  <si>
    <t>https://picjvm.blob.core.windows.net/pictures/MA_TIMON%5CMA_TIM_0188%5CMA_TIM_0188_RD_POSTES-9854-16293-00.jpg</t>
  </si>
  <si>
    <t>https://picjvm.blob.core.windows.net/pictures/MA_TIMON%5CMA_TIM_0096%5CMA_TIM_0096_RD_POSTES-7901-29124-00.jpg</t>
  </si>
  <si>
    <t>https://picjvm.blob.core.windows.net/pictures/MA_TIMON%5CMA_TIM_0201%5CMA_TIM_0201_RD_POSTES-2715-25021-00.jpg</t>
  </si>
  <si>
    <t>https://picjvm.blob.core.windows.net/pictures/MA_TIMON%5CMA_TIM_0081%5CMA_TIM_0081_RD_POSTES-6205-3021-00.jpg</t>
  </si>
  <si>
    <t>https://picjvm.blob.core.windows.net/pictures/MA_TIMON%5CMA_TIM_0125%5CMA_TIM_0125_RD_POSTES-7938-7750-00.jpg</t>
  </si>
  <si>
    <t>https://picjvm.blob.core.windows.net/pictures/MA_TIMON%5CMA_TIM_0148%5CMA_TIM_0148_RD_POSTES-7265-20528-00.jpg</t>
  </si>
  <si>
    <t>https://picjvm.blob.core.windows.net/pictures/MA_TIMON%5CMA_TIM_0059%5CMA_TIM_0059_RD_POSTES-3242-31575-00.jpg</t>
  </si>
  <si>
    <t>https://picjvm.blob.core.windows.net/pictures/MA_TIMON%5CMA_TIM_0081%5CMA_TIM_0081_RD_POSTES-6199-3022-00.jpg</t>
  </si>
  <si>
    <t>https://picjvm.blob.core.windows.net/pictures/MA_TIMON%5CMA_TIM_0064%5CMA_TIM_0064_RD_POSTES-6890-7751-00.jpg</t>
  </si>
  <si>
    <t>https://picjvm.blob.core.windows.net/pictures/MA_TIMON%5CMA_TIM_0096%5CMA_TIM_0096_RD_POSTES-7895-29125-00.jpg</t>
  </si>
  <si>
    <t>https://picjvm.blob.core.windows.net/pictures/MA_TIMON%5CMA_TIM_0148%5CMA_TIM_0148_RD_POSTES-7463-20529-00.jpg</t>
  </si>
  <si>
    <t>https://picjvm.blob.core.windows.net/pictures/MA_TIMON%5CMA_TIM_0064%5CMA_TIM_0064_RD_POSTES-6879-7752-00.jpg</t>
  </si>
  <si>
    <t>https://picjvm.blob.core.windows.net/pictures/MA_TIMON%5CMA_TIM_0059%5CMA_TIM_0059_RD_POSTES-3250-31576-00.jpg</t>
  </si>
  <si>
    <t>https://picjvm.blob.core.windows.net/pictures/MA_TIMON%5CMA_TIM_0026%5CMA_TIM_0026_RD_POSTES-9839-25028-00.jpg</t>
  </si>
  <si>
    <t>https://picjvm.blob.core.windows.net/pictures/MA_TIMON%5CMA_TIM_0064%5CMA_TIM_0064_RD_POSTES-6858-7753-00.jpg</t>
  </si>
  <si>
    <t>https://picjvm.blob.core.windows.net/pictures/MA_TIMON%5CMA_TIM_0148%5CMA_TIM_0148_RD_POSTES-7471-20530-00.jpg</t>
  </si>
  <si>
    <t>https://picjvm.blob.core.windows.net/pictures/MA_TIMON%5CMA_TIM_0096%5CMA_TIM_0096_RD_POSTES-7908-29126-00.jpg</t>
  </si>
  <si>
    <t>https://picjvm.blob.core.windows.net/pictures/MA_TIMON%5CMA_TIM_0198%5CMA_TIM_0198_RD_POSTES-7656-11868-00.jpg</t>
  </si>
  <si>
    <t>https://picjvm.blob.core.windows.net/pictures/MA_TIMON%5CMA_TIM_0064%5CMA_TIM_0064_RD_POSTES-6837-7754-00.jpg</t>
  </si>
  <si>
    <t>https://picjvm.blob.core.windows.net/pictures/MA_TIMON%5CMA_TIM_0102%5CMA_TIM_0102_RD_POSTES-4456-3031-00.jpg</t>
  </si>
  <si>
    <t>https://picjvm.blob.core.windows.net/pictures/MA_TIMON%5CMA_TIM_0013%5CMA_TIM_0013_RD_POSTES-9472-25030-00.jpg</t>
  </si>
  <si>
    <t>https://picjvm.blob.core.windows.net/pictures/MA_TIMON%5CMA_TIM_0210%5CMA_TIM_0210_RD_POSTES-9269-30803-00.jpg</t>
  </si>
  <si>
    <t>https://picjvm.blob.core.windows.net/pictures/MA_TIMON%5CMA_TIM_0148%5CMA_TIM_0148_RD_POSTES-7049-20531-00.jpg</t>
  </si>
  <si>
    <t>https://picjvm.blob.core.windows.net/pictures/MA_TIMON%5CMA_TIM_0198%5CMA_TIM_0198_RD_POSTES-7663-11869-00.jpg</t>
  </si>
  <si>
    <t>https://picjvm.blob.core.windows.net/pictures/MA_TIMON%5CMA_TIM_0188%5CMA_TIM_0188_RD_POSTES-9894-16304-00.jpg</t>
  </si>
  <si>
    <t>https://picjvm.blob.core.windows.net/pictures/MA_TIMON%5CMA_TIM_0027%5CMA_TIM_0027_RD_POSTES-8037-7755-00.jpg</t>
  </si>
  <si>
    <t>https://picjvm.blob.core.windows.net/pictures/MA_TIMON%5CMA_TIM_0207%5CMA_TIM_0207_RD_POSTES-7120-3037-00.jpg</t>
  </si>
  <si>
    <t>https://picjvm.blob.core.windows.net/pictures/MA_TIMON%5CMA_TIM_0096%5CMA_TIM_0096_RD_POSTES-7888-29128-00.jpg</t>
  </si>
  <si>
    <t>https://picjvm.blob.core.windows.net/pictures/MA_TIMON%5CMA_TIM_0027%5CMA_TIM_0027_RD_POSTES-8360-7756-00.jpg</t>
  </si>
  <si>
    <t>https://picjvm.blob.core.windows.net/pictures/MA_TIMON%5CMA_TIM_0198%5CMA_TIM_0198_RD_POSTES-7670-11870-00.jpg</t>
  </si>
  <si>
    <t>https://picjvm.blob.core.windows.net/pictures/MA_TIMON%5CMA_TIM_0013%5CMA_TIM_0013_RD_POSTES-9855-25032-00.jpg</t>
  </si>
  <si>
    <t>https://picjvm.blob.core.windows.net/pictures/MA_TIMON%5CMA_TIM_0210%5CMA_TIM_0210_RD_POSTES-9856-30805-00.jpg</t>
  </si>
  <si>
    <t>https://picjvm.blob.core.windows.net/pictures/MA_TIMON%5CMA_TIM_0207%5CMA_TIM_0207_RD_POSTES-7097-3038-00.jpg</t>
  </si>
  <si>
    <t>https://picjvm.blob.core.windows.net/pictures/MA_TIMON%5CMA_TIM_0148%5CMA_TIM_0148_RD_POSTES-7065-20532-00.jpg</t>
  </si>
  <si>
    <t>https://picjvm.blob.core.windows.net/pictures/MA_TIMON%5CMA_TIM_0027%5CMA_TIM_0027_RD_POSTES-8648-7757-00.jpg</t>
  </si>
  <si>
    <t>https://picjvm.blob.core.windows.net/pictures/MA_TIMON%5CMA_TIM_0188%5CMA_TIM_0188_RD_POSTES-9922-16305-00.jpg</t>
  </si>
  <si>
    <t>https://picjvm.blob.core.windows.net/pictures/MA_TIMON%5CMA_TIM_0198%5CMA_TIM_0198_RD_POSTES-7678-11871-00.jpg</t>
  </si>
  <si>
    <t>https://picjvm.blob.core.windows.net/pictures/MA_TIMON%5CMA_TIM_0139%5CMA_TIM_0139_RD_POSTES-5510-3039-00.jpg</t>
  </si>
  <si>
    <t>https://picjvm.blob.core.windows.net/pictures/MA_TIMON%5CMA_TIM_0013%5CMA_TIM_0013_RD_POSTES-8628-25033-00.jpg</t>
  </si>
  <si>
    <t>https://picjvm.blob.core.windows.net/pictures/MA_TIMON%5CMA_TIM_0039%5CMA_TIM_0039_RD_POSTES-6913-7765-00.jpg</t>
  </si>
  <si>
    <t>https://picjvm.blob.core.windows.net/pictures/MA_TIMON%5CMA_TIM_0210%5CMA_TIM_0210_RD_POSTES-0401-30806-00.jpg</t>
  </si>
  <si>
    <t>https://picjvm.blob.core.windows.net/pictures/MA_TIMON%5CMA_TIM_0188%5CMA_TIM_0188_RD_POSTES-9915-16306-00.jpg</t>
  </si>
  <si>
    <t>https://picjvm.blob.core.windows.net/pictures/MA_TIMON%5CMA_TIM_0148%5CMA_TIM_0148_RD_POSTES-7085-20533-00.jpg</t>
  </si>
  <si>
    <t>https://picjvm.blob.core.windows.net/pictures/MA_TIMON%5CMA_TIM_0198%5CMA_TIM_0198_RD_POSTES-7685-11872-00.jpg</t>
  </si>
  <si>
    <t>https://picjvm.blob.core.windows.net/pictures/MA_TIMON%5CMA_TIM_0138%5CMA_TIM_0138_RD_POSTES-5303-3040-00.jpg</t>
  </si>
  <si>
    <t>https://picjvm.blob.core.windows.net/pictures/MA_TIMON%5CMA_TIM_0103%5CMA_TIM_0103_RD_POSTES-0689-29130-00.jpg</t>
  </si>
  <si>
    <t>https://picjvm.blob.core.windows.net/pictures/MA_TIMON%5CMA_TIM_0013%5CMA_TIM_0013_RD_POSTES-8267-25034-00.jpg</t>
  </si>
  <si>
    <t>https://picjvm.blob.core.windows.net/pictures/MA_TIMON%5CMA_TIM_0148%5CMA_TIM_0148_RD_POSTES-7073-20534-00.jpg</t>
  </si>
  <si>
    <t>https://picjvm.blob.core.windows.net/pictures/MA_TIMON%5CMA_TIM_0124%5CMA_TIM_0124_RD_POSTES-9917-31337-00.jpg</t>
  </si>
  <si>
    <t>https://picjvm.blob.core.windows.net/pictures/MA_TIMON%5CMA_TIM_0198%5CMA_TIM_0198_RD_POSTES-7693-11873-00.jpg</t>
  </si>
  <si>
    <t>https://picjvm.blob.core.windows.net/pictures/MA_TIMON%5CMA_TIM_0100%5CMA_TIM_0100_RD_POSTES-8077-3044-00.jpg</t>
  </si>
  <si>
    <t>https://picjvm.blob.core.windows.net/pictures/MA_TIMON%5CMA_TIM_0039%5CMA_TIM_0039_RD_POSTES-6926-7766-00.jpg</t>
  </si>
  <si>
    <t>https://picjvm.blob.core.windows.net/pictures/MA_TIMON%5CMA_TIM_0104%5CMA_TIM_0104_RD_POSTES-0960-29131-00.jpg</t>
  </si>
  <si>
    <t>https://picjvm.blob.core.windows.net/pictures/MA_TIMON%5CMA_TIM_0148%5CMA_TIM_0148_RD_POSTES-7009-20535-00.jpg</t>
  </si>
  <si>
    <t>https://picjvm.blob.core.windows.net/pictures/MA_TIMON%5CMA_TIM_0101%5CMA_TIM_0101_RD_POSTES-6677-3046-00.jpg</t>
  </si>
  <si>
    <t>https://picjvm.blob.core.windows.net/pictures/MA_TIMON%5CMA_TIM_0198%5CMA_TIM_0198_RD_POSTES-7700-11874-00.jpg</t>
  </si>
  <si>
    <t>https://picjvm.blob.core.windows.net/pictures/MA_TIMON%5CMA_TIM_0124%5CMA_TIM_0124_RD_POSTES-9929-31338-00.jpg</t>
  </si>
  <si>
    <t>https://picjvm.blob.core.windows.net/pictures/MA_TIMON%5CMA_TIM_0040%5CMA_TIM_0040_RD_POSTES-6130-7767-00.jpg</t>
  </si>
  <si>
    <t>https://picjvm.blob.core.windows.net/pictures/MA_TIMON%5CMA_TIM_0195%5CMA_TIM_0195_RD_POSTES-5453-3049-00.jpg</t>
  </si>
  <si>
    <t>https://picjvm.blob.core.windows.net/pictures/MA_TIMON%5CMA_TIM_0103%5CMA_TIM_0103_RD_POSTES-0670-29132-00.jpg</t>
  </si>
  <si>
    <t>https://picjvm.blob.core.windows.net/pictures/MA_TIMON%5CMA_TIM_0198%5CMA_TIM_0198_RD_POSTES-7709-11875-00.jpg</t>
  </si>
  <si>
    <t>https://picjvm.blob.core.windows.net/pictures/MA_TIMON%5CMA_TIM_0040%5CMA_TIM_0040_RD_POSTES-6137-7768-00.jpg</t>
  </si>
  <si>
    <t>https://picjvm.blob.core.windows.net/pictures/MA_TIMON%5CMA_TIM_0124%5CMA_TIM_0124_RD_POSTES-9942-31339-00.jpg</t>
  </si>
  <si>
    <t>https://picjvm.blob.core.windows.net/pictures/MA_TIMON%5CMA_TIM_0148%5CMA_TIM_0148_RD_POSTES-7103-20537-00.jpg</t>
  </si>
  <si>
    <t>https://picjvm.blob.core.windows.net/pictures/MA_TIMON%5CMA_TIM_0138%5CMA_TIM_0138_RD_POSTES-9829-25039-00.jpg</t>
  </si>
  <si>
    <t>https://picjvm.blob.core.windows.net/pictures/MA_TIMON%5CMA_TIM_0198%5CMA_TIM_0198_RD_POSTES-7716-11876-00.jpg</t>
  </si>
  <si>
    <t>https://picjvm.blob.core.windows.net/pictures/MA_TIMON%5CMA_TIM_0105%5CMA_TIM_0105_RD_POSTES-1366-29133-00.jpg</t>
  </si>
  <si>
    <t>https://picjvm.blob.core.windows.net/pictures/MA_TIMON%5CMA_TIM_0040%5CMA_TIM_0040_RD_POSTES-6157-7769-00.jpg</t>
  </si>
  <si>
    <t>https://picjvm.blob.core.windows.net/pictures/MA_TIMON%5CMA_TIM_0148%5CMA_TIM_0148_RD_POSTES-6963-20538-00.jpg</t>
  </si>
  <si>
    <t>https://picjvm.blob.core.windows.net/pictures/MA_TIMON%5CMA_TIM_0041%5CMA_TIM_0041_RD_POSTES-2513-16353-00.jpg</t>
  </si>
  <si>
    <t>https://picjvm.blob.core.windows.net/pictures/MA_TIMON%5CMA_TIM_0198%5CMA_TIM_0198_RD_POSTES-7723-11877-00.jpg</t>
  </si>
  <si>
    <t>https://picjvm.blob.core.windows.net/pictures/MA_TIMON%5CMA_TIM_0148%5CMA_TIM_0148_RD_POSTES-7110-20539-00.jpg</t>
  </si>
  <si>
    <t>https://picjvm.blob.core.windows.net/pictures/MA_TIMON%5CMA_TIM_0041%5CMA_TIM_0041_RD_POSTES-2529-16354-00.jpg</t>
  </si>
  <si>
    <t>https://picjvm.blob.core.windows.net/pictures/MA_TIMON%5CMA_TIM_0198%5CMA_TIM_0198_RD_POSTES-7730-11878-00.jpg</t>
  </si>
  <si>
    <t>https://picjvm.blob.core.windows.net/pictures/MA_TIMON%5CMA_TIM_0124%5CMA_TIM_0124_RD_POSTES-9953-31340-00.jpg</t>
  </si>
  <si>
    <t>https://picjvm.blob.core.windows.net/pictures/MA_TIMON%5CMA_TIM_0105%5CMA_TIM_0105_RD_POSTES-3304-29135-00.jpg</t>
  </si>
  <si>
    <t>https://picjvm.blob.core.windows.net/pictures/MA_TIMON%5CMA_TIM_0139%5CMA_TIM_0139_RD_POSTES-5109-25042-00.jpg</t>
  </si>
  <si>
    <t>https://picjvm.blob.core.windows.net/pictures/MA_TIMON%5CMA_TIM_0041%5CMA_TIM_0041_RD_POSTES-2536-16355-00.jpg</t>
  </si>
  <si>
    <t>https://picjvm.blob.core.windows.net/pictures/MA_TIMON%5CMA_TIM_0148%5CMA_TIM_0148_RD_POSTES-7116-20540-00.jpg</t>
  </si>
  <si>
    <t>https://picjvm.blob.core.windows.net/pictures/MA_TIMON%5CMA_TIM_0198%5CMA_TIM_0198_RD_POSTES-7738-11879-00.jpg</t>
  </si>
  <si>
    <t>https://picjvm.blob.core.windows.net/pictures/MA_TIMON%5CMA_TIM_0105%5CMA_TIM_0105_RD_POSTES-3328-29136-00.jpg</t>
  </si>
  <si>
    <t>https://picjvm.blob.core.windows.net/pictures/MA_TIMON%5CMA_TIM_0040%5CMA_TIM_0040_RD_POSTES-7616-7773-00.jpg</t>
  </si>
  <si>
    <t>https://picjvm.blob.core.windows.net/pictures/MA_TIMON%5CMA_TIM_0124%5CMA_TIM_0124_RD_POSTES-0291-31342-00.jpg</t>
  </si>
  <si>
    <t>https://picjvm.blob.core.windows.net/pictures/MA_TIMON%5CMA_TIM_0041%5CMA_TIM_0041_RD_POSTES-2550-16356-00.jpg</t>
  </si>
  <si>
    <t>https://picjvm.blob.core.windows.net/pictures/MA_TIMON%5CMA_TIM_0139%5CMA_TIM_0139_RD_POSTES-6177-25043-00.jpg</t>
  </si>
  <si>
    <t>https://picjvm.blob.core.windows.net/pictures/MA_TIMON%5CMA_TIM_0148%5CMA_TIM_0148_RD_POSTES-6876-20541-00.jpg</t>
  </si>
  <si>
    <t>https://picjvm.blob.core.windows.net/pictures/MA_TIMON%5CMA_TIM_0198%5CMA_TIM_0198_RD_POSTES-7744-11880-00.jpg</t>
  </si>
  <si>
    <t>https://picjvm.blob.core.windows.net/pictures/MA_TIMON%5CMA_TIM_0104%5CMA_TIM_0104_RD_POSTES-0749-29137-00.jpg</t>
  </si>
  <si>
    <t>https://picjvm.blob.core.windows.net/pictures/MA_TIMON%5CMA_TIM_0041%5CMA_TIM_0041_RD_POSTES-2562-16357-00.jpg</t>
  </si>
  <si>
    <t>https://picjvm.blob.core.windows.net/pictures/MA_TIMON%5CMA_TIM_0124%5CMA_TIM_0124_RD_POSTES-0410-31343-00.jpg</t>
  </si>
  <si>
    <t>https://picjvm.blob.core.windows.net/pictures/MA_TIMON%5CMA_TIM_0139%5CMA_TIM_0139_RD_POSTES-5199-25044-00.jpg</t>
  </si>
  <si>
    <t>https://picjvm.blob.core.windows.net/pictures/MA_TIMON%5CMA_TIM_0040%5CMA_TIM_0040_RD_POSTES-7719-7778-00.jpg</t>
  </si>
  <si>
    <t>https://picjvm.blob.core.windows.net/pictures/MA_TIMON%5CMA_TIM_0076%5CMA_TIM_0076_RD_POSTES-0123-11881-00.jpg</t>
  </si>
  <si>
    <t>https://picjvm.blob.core.windows.net/pictures/MA_TIMON%5CMA_TIM_0148%5CMA_TIM_0148_RD_POSTES-6868-20542-00.jpg</t>
  </si>
  <si>
    <t>https://picjvm.blob.core.windows.net/pictures/MA_TIMON%5CMA_TIM_0040%5CMA_TIM_0040_RD_POSTES-7736-7779-00.jpg</t>
  </si>
  <si>
    <t>https://picjvm.blob.core.windows.net/pictures/MA_TIMON%5CMA_TIM_0104%5CMA_TIM_0104_RD_POSTES-0743-29138-00.jpg</t>
  </si>
  <si>
    <t>https://picjvm.blob.core.windows.net/pictures/MA_TIMON%5CMA_TIM_0069%5CMA_TIM_0069_RD_POSTES-8559-11882-00.jpg</t>
  </si>
  <si>
    <t>https://picjvm.blob.core.windows.net/pictures/MA_TIMON%5CMA_TIM_0186%5CMA_TIM_0186_RD_POSTES-8352-25045-00.jpg</t>
  </si>
  <si>
    <t>https://picjvm.blob.core.windows.net/pictures/MA_TIMON%5CMA_TIM_0041%5CMA_TIM_0041_RD_POSTES-2590-16358-00.jpg</t>
  </si>
  <si>
    <t>https://picjvm.blob.core.windows.net/pictures/MA_TIMON%5CMA_TIM_0148%5CMA_TIM_0148_RD_POSTES-6889-20543-00.jpg</t>
  </si>
  <si>
    <t>https://picjvm.blob.core.windows.net/pictures/MA_TIMON%5CMA_TIM_0040%5CMA_TIM_0040_RD_POSTES-7659-7780-00.jpg</t>
  </si>
  <si>
    <t>https://picjvm.blob.core.windows.net/pictures/MA_TIMON%5CMA_TIM_0124%5CMA_TIM_0124_RD_POSTES-0647-31345-00.jpg</t>
  </si>
  <si>
    <t>https://picjvm.blob.core.windows.net/pictures/MA_TIMON%5CMA_TIM_0041%5CMA_TIM_0041_RD_POSTES-2483-16359-00.jpg</t>
  </si>
  <si>
    <t>https://picjvm.blob.core.windows.net/pictures/MA_TIMON%5CMA_TIM_0198%5CMA_TIM_0198_RD_POSTES-7766-25046-00.jpg</t>
  </si>
  <si>
    <t>https://picjvm.blob.core.windows.net/pictures/MA_TIMON%5CMA_TIM_0148%5CMA_TIM_0148_RD_POSTES-6851-20544-00.jpg</t>
  </si>
  <si>
    <t>https://picjvm.blob.core.windows.net/pictures/MA_TIMON%5CMA_TIM_0124%5CMA_TIM_0124_RD_POSTES-0657-31346-00.jpg</t>
  </si>
  <si>
    <t>https://picjvm.blob.core.windows.net/pictures/MA_TIMON%5CMA_TIM_0076%5CMA_TIM_0076_RD_POSTES-0104-11885-00.jpg</t>
  </si>
  <si>
    <t>https://picjvm.blob.core.windows.net/pictures/MA_TIMON%5CMA_TIM_0198%5CMA_TIM_0198_RD_POSTES-7828-25047-00.jpg</t>
  </si>
  <si>
    <t>https://picjvm.blob.core.windows.net/pictures/MA_TIMON%5CMA_TIM_0041%5CMA_TIM_0041_RD_POSTES-2477-16360-00.jpg</t>
  </si>
  <si>
    <t>https://picjvm.blob.core.windows.net/pictures/MA_TIMON%5CMA_TIM_0152%5CMA_TIM_0152_RD_POSTES-4661-20545-00.jpg</t>
  </si>
  <si>
    <t>https://picjvm.blob.core.windows.net/pictures/MA_TIMON%5CMA_TIM_0124%5CMA_TIM_0124_RD_POSTES-0667-31347-00.jpg</t>
  </si>
  <si>
    <t>https://picjvm.blob.core.windows.net/pictures/MA_TIMON%5CMA_TIM_0101%5CMA_TIM_0101_RD_POSTES-9020-29141-00.jpg</t>
  </si>
  <si>
    <t>https://picjvm.blob.core.windows.net/pictures/MA_TIMON%5CMA_TIM_0197%5CMA_TIM_0197_RD_POSTES-0841-11887-00.jpg</t>
  </si>
  <si>
    <t>https://picjvm.blob.core.windows.net/pictures/MA_TIMON%5CMA_TIM_0186%5CMA_TIM_0186_RD_POSTES-7948-25048-00.jpg</t>
  </si>
  <si>
    <t>https://picjvm.blob.core.windows.net/pictures/MA_TIMON%5CMA_TIM_0203%5CMA_TIM_0203_RD_POSTES-7206-7784-00.jpg</t>
  </si>
  <si>
    <t>https://picjvm.blob.core.windows.net/pictures/MA_TIMON%5CMA_TIM_0152%5CMA_TIM_0152_RD_POSTES-4645-20546-00.jpg</t>
  </si>
  <si>
    <t>https://picjvm.blob.core.windows.net/pictures/MA_TIMON%5CMA_TIM_0101%5CMA_TIM_0101_RD_POSTES-9039-29142-00.jpg</t>
  </si>
  <si>
    <t>https://picjvm.blob.core.windows.net/pictures/MA_TIMON%5CMA_TIM_0203%5CMA_TIM_0203_RD_POSTES-7218-7785-00.jpg</t>
  </si>
  <si>
    <t>https://picjvm.blob.core.windows.net/pictures/MA_TIMON%5CMA_TIM_0198%5CMA_TIM_0198_RD_POSTES-7859-25050-00.jpg</t>
  </si>
  <si>
    <t>https://picjvm.blob.core.windows.net/pictures/MA_TIMON%5CMA_TIM_0152%5CMA_TIM_0152_RD_POSTES-4638-20547-00.jpg</t>
  </si>
  <si>
    <t>https://picjvm.blob.core.windows.net/pictures/MA_TIMON%5CMA_TIM_0197%5CMA_TIM_0197_RD_POSTES-1027-11888-00.jpg</t>
  </si>
  <si>
    <t>https://picjvm.blob.core.windows.net/pictures/MA_TIMON%5CMA_TIM_0196%5CMA_TIM_0196_RD_POSTES-9791-16366-00.jpg</t>
  </si>
  <si>
    <t>https://picjvm.blob.core.windows.net/pictures/MA_TIMON%5CMA_TIM_0203%5CMA_TIM_0203_RD_POSTES-7245-7786-00.jpg</t>
  </si>
  <si>
    <t>https://picjvm.blob.core.windows.net/pictures/MA_TIMON%5CMA_TIM_0152%5CMA_TIM_0152_RD_POSTES-4975-20548-00.jpg</t>
  </si>
  <si>
    <t>https://picjvm.blob.core.windows.net/pictures/MA_TIMON%5CMA_TIM_0104%5CMA_TIM_0104_RD_POSTES-0523-29145-00.jpg</t>
  </si>
  <si>
    <t>https://picjvm.blob.core.windows.net/pictures/MA_TIMON%5CMA_TIM_0203%5CMA_TIM_0203_RD_POSTES-7283-7787-00.jpg</t>
  </si>
  <si>
    <t>https://picjvm.blob.core.windows.net/pictures/MA_TIMON%5CMA_TIM_0196%5CMA_TIM_0196_RD_POSTES-0273-11890-00.jpg</t>
  </si>
  <si>
    <t>https://picjvm.blob.core.windows.net/pictures/MA_TIMON%5CMA_TIM_0098%5CMA_TIM_0098_RD_POSTES-8258-3085-00.jpg</t>
  </si>
  <si>
    <t>https://picjvm.blob.core.windows.net/pictures/MA_TIMON%5CMA_TIM_0124%5CMA_TIM_0124_RD_POSTES-5041-31352-00.jpg</t>
  </si>
  <si>
    <t>https://picjvm.blob.core.windows.net/pictures/MA_TIMON%5CMA_TIM_0152%5CMA_TIM_0152_RD_POSTES-5390-20549-00.jpg</t>
  </si>
  <si>
    <t>https://picjvm.blob.core.windows.net/pictures/MA_TIMON%5CMA_TIM_0015%5CMA_TIM_0015_RD_POSTES-3202-25054-00.jpg</t>
  </si>
  <si>
    <t>https://picjvm.blob.core.windows.net/pictures/MA_TIMON%5CMA_TIM_0196%5CMA_TIM_0196_RD_POSTES-0363-11891-00.jpg</t>
  </si>
  <si>
    <t>https://picjvm.blob.core.windows.net/pictures/MA_TIMON%5CMA_TIM_0098%5CMA_TIM_0098_RD_POSTES-8244-3086-00.jpg</t>
  </si>
  <si>
    <t>https://picjvm.blob.core.windows.net/pictures/MA_TIMON%5CMA_TIM_0039%5CMA_TIM_0039_RD_POSTES-7018-7789-00.jpg</t>
  </si>
  <si>
    <t>https://picjvm.blob.core.windows.net/pictures/MA_TIMON%5CMA_TIM_0152%5CMA_TIM_0152_RD_POSTES-5435-20550-00.jpg</t>
  </si>
  <si>
    <t>https://picjvm.blob.core.windows.net/pictures/MA_TIMON%5CMA_TIM_0213%5CMA_TIM_0213_RD_POSTES-0583-27385-00.jpg</t>
  </si>
  <si>
    <t>https://picjvm.blob.core.windows.net/pictures/MA_TIMON%5CMA_TIM_0103%5CMA_TIM_0103_RD_POSTES-0636-29147-00.jpg</t>
  </si>
  <si>
    <t>https://picjvm.blob.core.windows.net/pictures/MA_TIMON%5CMA_TIM_0015%5CMA_TIM_0015_RD_POSTES-3080-25055-00.jpg</t>
  </si>
  <si>
    <t>https://picjvm.blob.core.windows.net/pictures/MA_TIMON%5CMA_TIM_0152%5CMA_TIM_0152_RD_POSTES-5374-20551-00.jpg</t>
  </si>
  <si>
    <t>https://picjvm.blob.core.windows.net/pictures/MA_TIMON%5CMA_TIM_0196%5CMA_TIM_0196_RD_POSTES-0446-11893-00.jpg</t>
  </si>
  <si>
    <t>https://picjvm.blob.core.windows.net/pictures/MA_TIMON%5CMA_TIM_0191%5CMA_TIM_0191_RD_POSTES-4343-16371-00.jpg</t>
  </si>
  <si>
    <t>https://picjvm.blob.core.windows.net/pictures/MA_TIMON%5CMA_TIM_0213%5CMA_TIM_0213_RD_POSTES-0827-27386-00.jpg</t>
  </si>
  <si>
    <t>https://picjvm.blob.core.windows.net/pictures/MA_TIMON%5CMA_TIM_0073%5CMA_TIM_0073_RD_POSTES-8031-3092-00.jpg</t>
  </si>
  <si>
    <t>https://picjvm.blob.core.windows.net/pictures/MA_TIMON%5CMA_TIM_0100%5CMA_TIM_0100_RD_POSTES-8397-29148-00.jpg</t>
  </si>
  <si>
    <t>https://picjvm.blob.core.windows.net/pictures/MA_TIMON%5CMA_TIM_0152%5CMA_TIM_0152_RD_POSTES-5003-20552-00.jpg</t>
  </si>
  <si>
    <t>https://picjvm.blob.core.windows.net/pictures/MA_TIMON%5CMA_TIM_0073%5CMA_TIM_0073_RD_POSTES-8040-3093-00.jpg</t>
  </si>
  <si>
    <t>https://picjvm.blob.core.windows.net/pictures/MA_TIMON%5CMA_TIM_0049%5CMA_TIM_0049_RD_POSTES-4491-25057-00.jpg</t>
  </si>
  <si>
    <t>https://picjvm.blob.core.windows.net/pictures/MA_TIMON%5CMA_TIM_0100%5CMA_TIM_0100_RD_POSTES-8403-29149-00.jpg</t>
  </si>
  <si>
    <t>https://picjvm.blob.core.windows.net/pictures/MA_TIMON%5CMA_TIM_0213%5CMA_TIM_0213_RD_POSTES-0832-27387-00.jpg</t>
  </si>
  <si>
    <t>https://picjvm.blob.core.windows.net/pictures/MA_TIMON%5CMA_TIM_0099%5CMA_TIM_0099_RD_POSTES-7789-16373-00.jpg</t>
  </si>
  <si>
    <t>https://picjvm.blob.core.windows.net/pictures/MA_TIMON%5CMA_TIM_0196%5CMA_TIM_0196_RD_POSTES-9837-11895-00.jpg</t>
  </si>
  <si>
    <t>https://picjvm.blob.core.windows.net/pictures/MA_TIMON%5CMA_TIM_0152%5CMA_TIM_0152_RD_POSTES-5358-20553-00.jpg</t>
  </si>
  <si>
    <t>https://picjvm.blob.core.windows.net/pictures/MA_TIMON%5CMA_TIM_0137%5CMA_TIM_0137_RD_POSTES-6034-3094-00.jpg</t>
  </si>
  <si>
    <t>https://picjvm.blob.core.windows.net/pictures/MA_TIMON%5CMA_TIM_0149%5CMA_TIM_0149_RD_POSTES-6397-25058-00.jpg</t>
  </si>
  <si>
    <t>https://picjvm.blob.core.windows.net/pictures/MA_TIMON%5CMA_TIM_0100%5CMA_TIM_0100_RD_POSTES-8714-29150-00.jpg</t>
  </si>
  <si>
    <t>https://picjvm.blob.core.windows.net/pictures/MA_TIMON%5CMA_TIM_0099%5CMA_TIM_0099_RD_POSTES-7801-16374-00.jpg</t>
  </si>
  <si>
    <t>https://picjvm.blob.core.windows.net/pictures/MA_TIMON%5CMA_TIM_0213%5CMA_TIM_0213_RD_POSTES-0838-27388-00.jpg</t>
  </si>
  <si>
    <t>https://picjvm.blob.core.windows.net/pictures/MA_TIMON%5CMA_TIM_0137%5CMA_TIM_0137_RD_POSTES-6049-3095-00.jpg</t>
  </si>
  <si>
    <t>https://picjvm.blob.core.windows.net/pictures/MA_TIMON%5CMA_TIM_0152%5CMA_TIM_0152_RD_POSTES-5044-20554-00.jpg</t>
  </si>
  <si>
    <t>https://picjvm.blob.core.windows.net/pictures/MA_TIMON%5CMA_TIM_0039%5CMA_TIM_0039_RD_POSTES-6819-7796-00.jpg</t>
  </si>
  <si>
    <t>https://picjvm.blob.core.windows.net/pictures/MA_TIMON%5CMA_TIM_0196%5CMA_TIM_0196_RD_POSTES-0396-11897-00.jpg</t>
  </si>
  <si>
    <t>https://picjvm.blob.core.windows.net/pictures/MA_TIMON%5CMA_TIM_0099%5CMA_TIM_0099_RD_POSTES-7770-16375-00.jpg</t>
  </si>
  <si>
    <t>https://picjvm.blob.core.windows.net/pictures/MA_TIMON%5CMA_TIM_0137%5CMA_TIM_0137_RD_POSTES-6055-3096-00.jpg</t>
  </si>
  <si>
    <t>https://picjvm.blob.core.windows.net/pictures/MA_TIMON%5CMA_TIM_0208%5CMA_TIM_0208_RD_POSTES-4530-29151-00.jpg</t>
  </si>
  <si>
    <t>https://picjvm.blob.core.windows.net/pictures/MA_TIMON%5CMA_TIM_0213%5CMA_TIM_0213_RD_POSTES-0844-27389-00.jpg</t>
  </si>
  <si>
    <t>https://picjvm.blob.core.windows.net/pictures/MA_TIMON%5CMA_TIM_0040%5CMA_TIM_0040_RD_POSTES-7590-7797-00.jpg</t>
  </si>
  <si>
    <t>https://picjvm.blob.core.windows.net/pictures/MA_TIMON%5CMA_TIM_0152%5CMA_TIM_0152_RD_POSTES-5062-20555-00.jpg</t>
  </si>
  <si>
    <t>https://picjvm.blob.core.windows.net/pictures/MA_TIMON%5CMA_TIM_0043%5CMA_TIM_0043_RD_POSTES-0200-25065-00.jpg</t>
  </si>
  <si>
    <t>https://picjvm.blob.core.windows.net/pictures/MA_TIMON%5CMA_TIM_0197%5CMA_TIM_0197_RD_POSTES-0950-11898-00.jpg</t>
  </si>
  <si>
    <t>https://picjvm.blob.core.windows.net/pictures/MA_TIMON%5CMA_TIM_0112%5CMA_TIM_0112_RD_POSTES-4712-3097-00.jpg</t>
  </si>
  <si>
    <t>https://picjvm.blob.core.windows.net/pictures/MA_TIMON%5CMA_TIM_0099%5CMA_TIM_0099_RD_POSTES-7764-16376-00.jpg</t>
  </si>
  <si>
    <t>https://picjvm.blob.core.windows.net/pictures/MA_TIMON%5CMA_TIM_0027%5CMA_TIM_0027_RD_POSTES-8234-7798-00.jpg</t>
  </si>
  <si>
    <t>https://picjvm.blob.core.windows.net/pictures/MA_TIMON%5CMA_TIM_0152%5CMA_TIM_0152_RD_POSTES-5080-20556-00.jpg</t>
  </si>
  <si>
    <t>https://picjvm.blob.core.windows.net/pictures/MA_TIMON%5CMA_TIM_0154%5CMA_TIM_0154_RD_POSTES-3758-29152-00.jpg</t>
  </si>
  <si>
    <t>https://picjvm.blob.core.windows.net/pictures/MA_TIMON%5CMA_TIM_0047%5CMA_TIM_0047_RD_POSTES-8778-25066-00.jpg</t>
  </si>
  <si>
    <t>https://picjvm.blob.core.windows.net/pictures/MA_TIMON%5CMA_TIM_0196%5CMA_TIM_0196_RD_POSTES-0354-11899-00.jpg</t>
  </si>
  <si>
    <t>https://picjvm.blob.core.windows.net/pictures/MA_TIMON%5CMA_TIM_0213%5CMA_TIM_0213_RD_POSTES-0849-27390-00.jpg</t>
  </si>
  <si>
    <t>https://picjvm.blob.core.windows.net/pictures/MA_TIMON%5CMA_TIM_0112%5CMA_TIM_0112_RD_POSTES-4693-3098-00.jpg</t>
  </si>
  <si>
    <t>https://picjvm.blob.core.windows.net/pictures/MA_TIMON%5CMA_TIM_0008%5CMA_TIM_0008_RD_POSTES-8125-7799-00.jpg</t>
  </si>
  <si>
    <t>https://picjvm.blob.core.windows.net/pictures/MA_TIMON%5CMA_TIM_0099%5CMA_TIM_0099_RD_POSTES-7746-16377-00.jpg</t>
  </si>
  <si>
    <t>https://picjvm.blob.core.windows.net/pictures/MA_TIMON%5CMA_TIM_0152%5CMA_TIM_0152_RD_POSTES-4893-20557-00.jpg</t>
  </si>
  <si>
    <t>https://picjvm.blob.core.windows.net/pictures/MA_TIMON%5CMA_TIM_0196%5CMA_TIM_0196_RD_POSTES-0456-11900-00.jpg</t>
  </si>
  <si>
    <t>https://picjvm.blob.core.windows.net/pictures/MA_TIMON%5CMA_TIM_0154%5CMA_TIM_0154_RD_POSTES-3733-29153-00.jpg</t>
  </si>
  <si>
    <t>https://picjvm.blob.core.windows.net/pictures/MA_TIMON%5CMA_TIM_0158%5CMA_TIM_0158_RD_POSTES-8720-3099-00.jpg</t>
  </si>
  <si>
    <t>https://picjvm.blob.core.windows.net/pictures/MA_TIMON%5CMA_TIM_0013%5CMA_TIM_0013_RD_POSTES-8422-25067-00.jpg</t>
  </si>
  <si>
    <t>https://picjvm.blob.core.windows.net/pictures/MA_TIMON%5CMA_TIM_0008%5CMA_TIM_0008_RD_POSTES-8169-7800-00.jpg</t>
  </si>
  <si>
    <t>https://picjvm.blob.core.windows.net/pictures/MA_TIMON%5CMA_TIM_0213%5CMA_TIM_0213_RD_POSTES-0854-27391-00.jpg</t>
  </si>
  <si>
    <t>https://picjvm.blob.core.windows.net/pictures/MA_TIMON%5CMA_TIM_0196%5CMA_TIM_0196_RD_POSTES-0326-11901-00.jpg</t>
  </si>
  <si>
    <t>https://picjvm.blob.core.windows.net/pictures/MA_TIMON%5CMA_TIM_0195%5CMA_TIM_0195_RD_POSTES-5476-3100-00.jpg</t>
  </si>
  <si>
    <t>https://picjvm.blob.core.windows.net/pictures/MA_TIMON%5CMA_TIM_0008%5CMA_TIM_0008_RD_POSTES-8272-7801-00.jpg</t>
  </si>
  <si>
    <t>https://picjvm.blob.core.windows.net/pictures/MA_TIMON%5CMA_TIM_0191%5CMA_TIM_0191_RD_POSTES-4363-16380-00.jpg</t>
  </si>
  <si>
    <t>https://picjvm.blob.core.windows.net/pictures/MA_TIMON%5CMA_TIM_0196%5CMA_TIM_0196_RD_POSTES-0333-11902-00.jpg</t>
  </si>
  <si>
    <t>https://picjvm.blob.core.windows.net/pictures/MA_TIMON%5CMA_TIM_0213%5CMA_TIM_0213_RD_POSTES-0859-27392-00.jpg</t>
  </si>
  <si>
    <t>https://picjvm.blob.core.windows.net/pictures/MA_TIMON%5CMA_TIM_0124%5CMA_TIM_0124_RD_POSTES-0338-29154-00.jpg</t>
  </si>
  <si>
    <t>https://picjvm.blob.core.windows.net/pictures/MA_TIMON%5CMA_TIM_0195%5CMA_TIM_0195_RD_POSTES-5503-3103-00.jpg</t>
  </si>
  <si>
    <t>https://picjvm.blob.core.windows.net/pictures/MA_TIMON%5CMA_TIM_0191%5CMA_TIM_0191_RD_POSTES-4455-16381-00.jpg</t>
  </si>
  <si>
    <t>https://picjvm.blob.core.windows.net/pictures/MA_TIMON%5CMA_TIM_0008%5CMA_TIM_0008_RD_POSTES-8236-7802-00.jpg</t>
  </si>
  <si>
    <t>https://picjvm.blob.core.windows.net/pictures/MA_TIMON%5CMA_TIM_0030%5CMA_TIM_0030_RD_POSTES-0010-20560-00.jpg</t>
  </si>
  <si>
    <t>https://picjvm.blob.core.windows.net/pictures/MA_TIMON%5CMA_TIM_0198%5CMA_TIM_0198_RD_POSTES-6769-11903-00.jpg</t>
  </si>
  <si>
    <t>https://picjvm.blob.core.windows.net/pictures/MA_TIMON%5CMA_TIM_0213%5CMA_TIM_0213_RD_POSTES-0864-27393-00.jpg</t>
  </si>
  <si>
    <t>https://picjvm.blob.core.windows.net/pictures/MA_TIMON%5CMA_TIM_0195%5CMA_TIM_0195_RD_POSTES-5519-3104-00.jpg</t>
  </si>
  <si>
    <t>https://picjvm.blob.core.windows.net/pictures/MA_TIMON%5CMA_TIM_0124%5CMA_TIM_0124_RD_POSTES-0721-29155-00.jpg</t>
  </si>
  <si>
    <t>https://picjvm.blob.core.windows.net/pictures/MA_TIMON%5CMA_TIM_0191%5CMA_TIM_0191_RD_POSTES-4370-16382-00.jpg</t>
  </si>
  <si>
    <t>https://picjvm.blob.core.windows.net/pictures/MA_TIMON%5CMA_TIM_0008%5CMA_TIM_0008_RD_POSTES-8201-7803-00.jpg</t>
  </si>
  <si>
    <t>https://picjvm.blob.core.windows.net/pictures/MA_TIMON%5CMA_TIM_0195%5CMA_TIM_0195_RD_POSTES-5537-3105-00.jpg</t>
  </si>
  <si>
    <t>https://picjvm.blob.core.windows.net/pictures/MA_TIMON%5CMA_TIM_0196%5CMA_TIM_0196_RD_POSTES-0266-11905-00.jpg</t>
  </si>
  <si>
    <t>https://picjvm.blob.core.windows.net/pictures/MA_TIMON%5CMA_TIM_0213%5CMA_TIM_0213_RD_POSTES-0868-27394-00.jpg</t>
  </si>
  <si>
    <t>https://picjvm.blob.core.windows.net/pictures/MA_TIMON%5CMA_TIM_0183%5CMA_TIM_0183_RD_POSTES-5778-25073-00.jpg</t>
  </si>
  <si>
    <t>https://picjvm.blob.core.windows.net/pictures/MA_TIMON%5CMA_TIM_0191%5CMA_TIM_0191_RD_POSTES-4380-16384-00.jpg</t>
  </si>
  <si>
    <t>https://picjvm.blob.core.windows.net/pictures/MA_TIMON%5CMA_TIM_0195%5CMA_TIM_0195_RD_POSTES-5546-3108-00.jpg</t>
  </si>
  <si>
    <t>https://picjvm.blob.core.windows.net/pictures/MA_TIMON%5CMA_TIM_0196%5CMA_TIM_0196_RD_POSTES-0294-11906-00.jpg</t>
  </si>
  <si>
    <t>https://picjvm.blob.core.windows.net/pictures/MA_TIMON%5CMA_TIM_0124%5CMA_TIM_0124_RD_POSTES-4765-29156-00.jpg</t>
  </si>
  <si>
    <t>https://picjvm.blob.core.windows.net/pictures/MA_TIMON%5CMA_TIM_0063%5CMA_TIM_0063_RD_POSTES-8481-7806-00.jpg</t>
  </si>
  <si>
    <t>https://picjvm.blob.core.windows.net/pictures/MA_TIMON%5CMA_TIM_0195%5CMA_TIM_0195_RD_POSTES-5562-3109-00.jpg</t>
  </si>
  <si>
    <t>https://picjvm.blob.core.windows.net/pictures/MA_TIMON%5CMA_TIM_0213%5CMA_TIM_0213_PosteIP-1226-1-00.jpg</t>
  </si>
  <si>
    <t>https://picjvm.blob.core.windows.net/pictures/MA_TIMON%5CMA_TIM_0196%5CMA_TIM_0196_RD_POSTES-0371-11907-00.jpg</t>
  </si>
  <si>
    <t>https://picjvm.blob.core.windows.net/pictures/MA_TIMON%5CMA_TIM_0063%5CMA_TIM_0063_RD_POSTES-8427-7807-00.jpg</t>
  </si>
  <si>
    <t>https://picjvm.blob.core.windows.net/pictures/MA_TIMON%5CMA_TIM_0183%5CMA_TIM_0183_RD_POSTES-5763-25075-00.jpg</t>
  </si>
  <si>
    <t>https://picjvm.blob.core.windows.net/pictures/MA_TIMON%5CMA_TIM_0191%5CMA_TIM_0191_RD_POSTES-4421-16386-00.jpg</t>
  </si>
  <si>
    <t>https://picjvm.blob.core.windows.net/pictures/MA_TIMON%5CMA_TIM_0195%5CMA_TIM_0195_RD_POSTES-5569-3110-00.jpg</t>
  </si>
  <si>
    <t>https://picjvm.blob.core.windows.net/pictures/MA_TIMON%5CMA_TIM_0124%5CMA_TIM_0124_RD_POSTES-4735-29157-00.jpg</t>
  </si>
  <si>
    <t>https://picjvm.blob.core.windows.net/pictures/MA_TIMON%5CMA_TIM_0064%5CMA_TIM_0064_RD_POSTES-6392-7808-00.jpg</t>
  </si>
  <si>
    <t>https://picjvm.blob.core.windows.net/pictures/MA_TIMON%5CMA_TIM_0195%5CMA_TIM_0195_RD_POSTES-5588-3111-00.jpg</t>
  </si>
  <si>
    <t>https://picjvm.blob.core.windows.net/pictures/MA_TIMON%5CMA_TIM_0197%5CMA_TIM_0197_RD_POSTES-0919-11909-00.jpg</t>
  </si>
  <si>
    <t>https://picjvm.blob.core.windows.net/pictures/MA_TIMON%5CMA_TIM_0213%5CMA_TIM_0213_PosteIP-1236-2-00.jpg</t>
  </si>
  <si>
    <t>https://picjvm.blob.core.windows.net/pictures/MA_TIMON%5CMA_TIM_0191%5CMA_TIM_0191_RD_POSTES-4429-16387-00.jpg</t>
  </si>
  <si>
    <t>https://picjvm.blob.core.windows.net/pictures/MA_TIMON%5CMA_TIM_0064%5CMA_TIM_0064_RD_POSTES-6483-7809-00.jpg</t>
  </si>
  <si>
    <t>https://picjvm.blob.core.windows.net/pictures/MA_TIMON%5CMA_TIM_0124%5CMA_TIM_0124_RD_POSTES-4817-29158-00.jpg</t>
  </si>
  <si>
    <t>https://picjvm.blob.core.windows.net/pictures/MA_TIMON%5CMA_TIM_0197%5CMA_TIM_0197_RD_POSTES-0925-11910-00.jpg</t>
  </si>
  <si>
    <t>https://picjvm.blob.core.windows.net/pictures/MA_TIMON%5CMA_TIM_0213%5CMA_TIM_0213_PosteIP-1245-3-00.jpg</t>
  </si>
  <si>
    <t>https://picjvm.blob.core.windows.net/pictures/MA_TIMON%5CMA_TIM_0191%5CMA_TIM_0191_RD_POSTES-4437-16388-00.jpg</t>
  </si>
  <si>
    <t>https://picjvm.blob.core.windows.net/pictures/MA_TIMON%5CMA_TIM_0144%5CMA_TIM_0144_RD_POSTES-4119-20570-00.jpg</t>
  </si>
  <si>
    <t>https://picjvm.blob.core.windows.net/pictures/MA_TIMON%5CMA_TIM_0195%5CMA_TIM_0195_RD_POSTES-5598-3112-00.jpg</t>
  </si>
  <si>
    <t>https://picjvm.blob.core.windows.net/pictures/MA_TIMON%5CMA_TIM_0124%5CMA_TIM_0124_RD_POSTES-0807-29159-00.jpg</t>
  </si>
  <si>
    <t>https://picjvm.blob.core.windows.net/pictures/MA_TIMON%5CMA_TIM_0063%5CMA_TIM_0063_RD_POSTES-8208-7812-00.jpg</t>
  </si>
  <si>
    <t>https://picjvm.blob.core.windows.net/pictures/MA_TIMON%5CMA_TIM_0196%5CMA_TIM_0196_RD_POSTES-0205-11911-00.jpg</t>
  </si>
  <si>
    <t>https://picjvm.blob.core.windows.net/pictures/MA_TIMON%5CMA_TIM_0082%5CMA_TIM_0082_RD_POSTES-1305-25084-00.jpg</t>
  </si>
  <si>
    <t>https://picjvm.blob.core.windows.net/pictures/MA_TIMON%5CMA_TIM_0195%5CMA_TIM_0195_RD_POSTES-5605-3113-00.jpg</t>
  </si>
  <si>
    <t>https://picjvm.blob.core.windows.net/pictures/MA_TIMON%5CMA_TIM_0213%5CMA_TIM_0213_PosteIP-1254-4-00.jpg</t>
  </si>
  <si>
    <t>https://picjvm.blob.core.windows.net/pictures/MA_TIMON%5CMA_TIM_0174%5CMA_TIM_0174_RD_POSTES-2442-20571-00.jpg</t>
  </si>
  <si>
    <t>https://picjvm.blob.core.windows.net/pictures/MA_TIMON%5CMA_TIM_0191%5CMA_TIM_0191_RD_POSTES-4447-16389-00.jpg</t>
  </si>
  <si>
    <t>https://picjvm.blob.core.windows.net/pictures/MA_TIMON%5CMA_TIM_0124%5CMA_TIM_0124_RD_POSTES-0300-29160-00.jpg</t>
  </si>
  <si>
    <t>https://picjvm.blob.core.windows.net/pictures/MA_TIMON%5CMA_TIM_0064%5CMA_TIM_0064_RD_POSTES-6435-7813-00.jpg</t>
  </si>
  <si>
    <t>https://picjvm.blob.core.windows.net/pictures/MA_TIMON%5CMA_TIM_0196%5CMA_TIM_0196_RD_POSTES-0414-11912-00.jpg</t>
  </si>
  <si>
    <t>https://picjvm.blob.core.windows.net/pictures/MA_TIMON%5CMA_TIM_0195%5CMA_TIM_0195_RD_POSTES-5645-3116-00.jpg</t>
  </si>
  <si>
    <t>https://picjvm.blob.core.windows.net/pictures/MA_TIMON%5CMA_TIM_0134%5CMA_TIM_0134_RD_POSTES-0502-20572-00.jpg</t>
  </si>
  <si>
    <t>https://picjvm.blob.core.windows.net/pictures/MA_TIMON%5CMA_TIM_0213%5CMA_TIM_0213_PosteIP-1263-5-00.jpg</t>
  </si>
  <si>
    <t>https://picjvm.blob.core.windows.net/pictures/MA_TIMON%5CMA_TIM_0124%5CMA_TIM_0124_RD_POSTES-0279-29161-00.jpg</t>
  </si>
  <si>
    <t>https://picjvm.blob.core.windows.net/pictures/MA_TIMON%5CMA_TIM_0196%5CMA_TIM_0196_RD_POSTES-0420-11913-00.jpg</t>
  </si>
  <si>
    <t>https://picjvm.blob.core.windows.net/pictures/MA_TIMON%5CMA_TIM_0195%5CMA_TIM_0195_RD_POSTES-5632-3117-00.jpg</t>
  </si>
  <si>
    <t>https://picjvm.blob.core.windows.net/pictures/MA_TIMON%5CMA_TIM_0064%5CMA_TIM_0064_RD_POSTES-6467-7814-00.jpg</t>
  </si>
  <si>
    <t>https://picjvm.blob.core.windows.net/pictures/MA_TIMON%5CMA_TIM_0160%5CMA_TIM_0160_RD_POSTES-5860-20573-00.jpg</t>
  </si>
  <si>
    <t>https://picjvm.blob.core.windows.net/pictures/MA_TIMON%5CMA_TIM_0213%5CMA_TIM_0213_PosteIP-1271-6-00.jpg</t>
  </si>
  <si>
    <t>https://picjvm.blob.core.windows.net/pictures/MA_TIMON%5CMA_TIM_0174%5CMA_TIM_0174_RD_POSTES-2450-25093-00.jpg</t>
  </si>
  <si>
    <t>https://picjvm.blob.core.windows.net/pictures/MA_TIMON%5CMA_TIM_0124%5CMA_TIM_0124_RD_POSTES-0320-29162-00.jpg</t>
  </si>
  <si>
    <t>https://picjvm.blob.core.windows.net/pictures/MA_TIMON%5CMA_TIM_0196%5CMA_TIM_0196_RD_POSTES-0224-11914-00.jpg</t>
  </si>
  <si>
    <t>https://picjvm.blob.core.windows.net/pictures/MA_TIMON%5CMA_TIM_0064%5CMA_TIM_0064_RD_POSTES-6383-7815-00.jpg</t>
  </si>
  <si>
    <t>https://picjvm.blob.core.windows.net/pictures/MA_TIMON%5CMA_TIM_0195%5CMA_TIM_0195_RD_POSTES-5664-3120-00.jpg</t>
  </si>
  <si>
    <t>https://picjvm.blob.core.windows.net/pictures/MA_TIMON%5CMA_TIM_0113%5CMA_TIM_0113_RD_POSTES-3601-20574-00.jpg</t>
  </si>
  <si>
    <t>https://picjvm.blob.core.windows.net/pictures/MA_TIMON%5CMA_TIM_0015%5CMA_TIM_0015_RD_POSTES-2333-25095-00.jpg</t>
  </si>
  <si>
    <t>https://picjvm.blob.core.windows.net/pictures/MA_TIMON%5CMA_TIM_0213%5CMA_TIM_0213_PosteIP-1279-7-00.jpg</t>
  </si>
  <si>
    <t>https://picjvm.blob.core.windows.net/pictures/MA_TIMON%5CMA_TIM_0197%5CMA_TIM_0197_RD_POSTES-1000-11915-00.jpg</t>
  </si>
  <si>
    <t>https://picjvm.blob.core.windows.net/pictures/MA_TIMON%5CMA_TIM_0124%5CMA_TIM_0124_RD_POSTES-0326-29163-00.jpg</t>
  </si>
  <si>
    <t>https://picjvm.blob.core.windows.net/pictures/MA_TIMON%5CMA_TIM_0040%5CMA_TIM_0040_RD_POSTES-7634-7818-00.jpg</t>
  </si>
  <si>
    <t>https://picjvm.blob.core.windows.net/pictures/MA_TIMON%5CMA_TIM_0005%5CMA_TIM_0005_RD_POSTES-5720-16394-00.jpg</t>
  </si>
  <si>
    <t>https://picjvm.blob.core.windows.net/pictures/MA_TIMON%5CMA_TIM_0195%5CMA_TIM_0195_RD_POSTES-5696-3121-00.jpg</t>
  </si>
  <si>
    <t>https://picjvm.blob.core.windows.net/pictures/MA_TIMON%5CMA_TIM_0113%5CMA_TIM_0113_RD_POSTES-0876-20575-00.jpg</t>
  </si>
  <si>
    <t>https://picjvm.blob.core.windows.net/pictures/MA_TIMON%5CMA_TIM_0015%5CMA_TIM_0015_RD_POSTES-2420-25096-00.jpg</t>
  </si>
  <si>
    <t>https://picjvm.blob.core.windows.net/pictures/MA_TIMON%5CMA_TIM_0040%5CMA_TIM_0040_RD_POSTES-7647-7819-00.jpg</t>
  </si>
  <si>
    <t>https://picjvm.blob.core.windows.net/pictures/MA_TIMON%5CMA_TIM_0196%5CMA_TIM_0196_RD_POSTES-0321-11916-00.jpg</t>
  </si>
  <si>
    <t>https://picjvm.blob.core.windows.net/pictures/MA_TIMON%5CMA_TIM_0081%5CMA_TIM_0081_RD_POSTES-6154-16395-00.jpg</t>
  </si>
  <si>
    <t>https://picjvm.blob.core.windows.net/pictures/MA_TIMON%5CMA_TIM_0195%5CMA_TIM_0195_RD_POSTES-5706-3122-00.jpg</t>
  </si>
  <si>
    <t>https://picjvm.blob.core.windows.net/pictures/MA_TIMON%5CMA_TIM_0121%5CMA_TIM_0121_RD_POSTES-8727-29164-00.jpg</t>
  </si>
  <si>
    <t>https://picjvm.blob.core.windows.net/pictures/MA_TIMON%5CMA_TIM_0197%5CMA_TIM_0197_RD_POSTES-0617-11917-00.jpg</t>
  </si>
  <si>
    <t>https://picjvm.blob.core.windows.net/pictures/MA_TIMON%5CMA_TIM_0015%5CMA_TIM_0015_RD_POSTES-3184-25097-00.jpg</t>
  </si>
  <si>
    <t>https://picjvm.blob.core.windows.net/pictures/MA_TIMON%5CMA_TIM_0040%5CMA_TIM_0040_RD_POSTES-7669-7820-00.jpg</t>
  </si>
  <si>
    <t>https://picjvm.blob.core.windows.net/pictures/MA_TIMON%5CMA_TIM_0081%5CMA_TIM_0081_RD_POSTES-6142-16396-00.jpg</t>
  </si>
  <si>
    <t>https://picjvm.blob.core.windows.net/pictures/MA_TIMON%5CMA_TIM_0213%5CMA_TIM_0213_PosteIP-1287-8-00.jpg</t>
  </si>
  <si>
    <t>https://picjvm.blob.core.windows.net/pictures/MA_TIMON%5CMA_TIM_0195%5CMA_TIM_0195_RD_POSTES-5712-3123-00.jpg</t>
  </si>
  <si>
    <t>https://picjvm.blob.core.windows.net/pictures/MA_TIMON%5CMA_TIM_0121%5CMA_TIM_0121_RD_POSTES-8781-29165-00.jpg</t>
  </si>
  <si>
    <t>https://picjvm.blob.core.windows.net/pictures/MA_TIMON%5CMA_TIM_0197%5CMA_TIM_0197_RD_POSTES-1048-11918-00.jpg</t>
  </si>
  <si>
    <t>https://picjvm.blob.core.windows.net/pictures/MA_TIMON%5CMA_TIM_0015%5CMA_TIM_0015_RD_POSTES-2591-25098-00.jpg</t>
  </si>
  <si>
    <t>https://picjvm.blob.core.windows.net/pictures/MA_TIMON%5CMA_TIM_0195%5CMA_TIM_0195_RD_POSTES-5730-3124-00.jpg</t>
  </si>
  <si>
    <t>https://picjvm.blob.core.windows.net/pictures/MA_TIMON%5CMA_TIM_0081%5CMA_TIM_0081_RD_POSTES-6136-16397-00.jpg</t>
  </si>
  <si>
    <t>https://picjvm.blob.core.windows.net/pictures/MA_TIMON%5CMA_TIM_0134%5CMA_TIM_0134_RD_POSTES-8771-20579-00.jpg</t>
  </si>
  <si>
    <t>https://picjvm.blob.core.windows.net/pictures/MA_TIMON%5CMA_TIM_0208%5CMA_TIM_0208_RD_POSTES-4321-29166-00.jpg</t>
  </si>
  <si>
    <t>https://picjvm.blob.core.windows.net/pictures/MA_TIMON%5CMA_TIM_0197%5CMA_TIM_0197_RD_POSTES-0934-11919-00.jpg</t>
  </si>
  <si>
    <t>https://picjvm.blob.core.windows.net/pictures/MA_TIMON%5CMA_TIM_0195%5CMA_TIM_0195_RD_POSTES-5740-3125-00.jpg</t>
  </si>
  <si>
    <t>https://picjvm.blob.core.windows.net/pictures/MA_TIMON%5CMA_TIM_0101%5CMA_TIM_0101_RD_POSTES-9076-25102-00.jpg</t>
  </si>
  <si>
    <t>https://picjvm.blob.core.windows.net/pictures/MA_TIMON%5CMA_TIM_0081%5CMA_TIM_0081_RD_POSTES-6098-16398-00.jpg</t>
  </si>
  <si>
    <t>https://picjvm.blob.core.windows.net/pictures/MA_TIMON%5CMA_TIM_0213%5CMA_TIM_0213_PosteIP-1295-9-00.jpg</t>
  </si>
  <si>
    <t>https://picjvm.blob.core.windows.net/pictures/MA_TIMON%5CMA_TIM_0210%5CMA_TIM_0210_RD_POSTES-9536-20580-00.jpg</t>
  </si>
  <si>
    <t>https://picjvm.blob.core.windows.net/pictures/MA_TIMON%5CMA_TIM_0195%5CMA_TIM_0195_RD_POSTES-5736-3126-00.jpg</t>
  </si>
  <si>
    <t>https://picjvm.blob.core.windows.net/pictures/MA_TIMON%5CMA_TIM_0121%5CMA_TIM_0121_RD_POSTES-8867-29167-00.jpg</t>
  </si>
  <si>
    <t>https://picjvm.blob.core.windows.net/pictures/MA_TIMON%5CMA_TIM_0092%5CMA_TIM_0092_RD_POSTES-3197-11920-00.jpg</t>
  </si>
  <si>
    <t>https://picjvm.blob.core.windows.net/pictures/MA_TIMON%5CMA_TIM_0081%5CMA_TIM_0081_RD_POSTES-6078-16399-00.jpg</t>
  </si>
  <si>
    <t>https://picjvm.blob.core.windows.net/pictures/MA_TIMON%5CMA_TIM_0040%5CMA_TIM_0040_RD_POSTES-6170-7828-00.jpg</t>
  </si>
  <si>
    <t>https://picjvm.blob.core.windows.net/pictures/MA_TIMON%5CMA_TIM_0195%5CMA_TIM_0195_RD_POSTES-5754-3127-00.jpg</t>
  </si>
  <si>
    <t>https://picjvm.blob.core.windows.net/pictures/MA_TIMON%5CMA_TIM_0210%5CMA_TIM_0210_RD_POSTES-9246-20581-00.jpg</t>
  </si>
  <si>
    <t>https://picjvm.blob.core.windows.net/pictures/MA_TIMON%5CMA_TIM_0092%5CMA_TIM_0092_RD_POSTES-3252-11921-00.jpg</t>
  </si>
  <si>
    <t>https://picjvm.blob.core.windows.net/pictures/MA_TIMON%5CMA_TIM_0121%5CMA_TIM_0121_RD_POSTES-8977-29168-00.jpg</t>
  </si>
  <si>
    <t>https://picjvm.blob.core.windows.net/pictures/MA_TIMON%5CMA_TIM_0081%5CMA_TIM_0081_RD_POSTES-5927-16400-00.jpg</t>
  </si>
  <si>
    <t>https://picjvm.blob.core.windows.net/pictures/MA_TIMON%5CMA_TIM_0195%5CMA_TIM_0195_RD_POSTES-5835-3129-00.jpg</t>
  </si>
  <si>
    <t>https://picjvm.blob.core.windows.net/pictures/MA_TIMON%5CMA_TIM_0039%5CMA_TIM_0039_RD_POSTES-6850-7829-00.jpg</t>
  </si>
  <si>
    <t>https://picjvm.blob.core.windows.net/pictures/MA_TIMON%5CMA_TIM_0084%5CMA_TIM_0084_RD_POSTES-1089-20582-00.jpg</t>
  </si>
  <si>
    <t>https://picjvm.blob.core.windows.net/pictures/MA_TIMON%5CMA_TIM_0092%5CMA_TIM_0092_RD_POSTES-3236-11922-00.jpg</t>
  </si>
  <si>
    <t>https://picjvm.blob.core.windows.net/pictures/MA_TIMON%5CMA_TIM_0213%5CMA_TIM_0213_PosteIP-1304-10-00.jpg</t>
  </si>
  <si>
    <t>https://picjvm.blob.core.windows.net/pictures/MA_TIMON%5CMA_TIM_0121%5CMA_TIM_0121_RD_POSTES-9001-29169-00.jpg</t>
  </si>
  <si>
    <t>https://picjvm.blob.core.windows.net/pictures/MA_TIMON%5CMA_TIM_0039%5CMA_TIM_0039_RD_POSTES-6868-7830-00.jpg</t>
  </si>
  <si>
    <t>https://picjvm.blob.core.windows.net/pictures/MA_TIMON%5CMA_TIM_0081%5CMA_TIM_0081_RD_POSTES-5884-16402-00.jpg</t>
  </si>
  <si>
    <t>https://picjvm.blob.core.windows.net/pictures/MA_TIMON%5CMA_TIM_0138%5CMA_TIM_0138_RD_POSTES-8906-29170-00.jpg</t>
  </si>
  <si>
    <t>https://picjvm.blob.core.windows.net/pictures/MA_TIMON%5CMA_TIM_0209%5CMA_TIM_0209_RD_POSTES-6860-20584-00.jpg</t>
  </si>
  <si>
    <t>https://picjvm.blob.core.windows.net/pictures/MA_TIMON%5CMA_TIM_0081%5CMA_TIM_0081_RD_POSTES-5877-16403-00.jpg</t>
  </si>
  <si>
    <t>https://picjvm.blob.core.windows.net/pictures/MA_TIMON%5CMA_TIM_0195%5CMA_TIM_0195_RD_POSTES-5820-3130-00.jpg</t>
  </si>
  <si>
    <t>https://picjvm.blob.core.windows.net/pictures/MA_TIMON%5CMA_TIM_0213%5CMA_TIM_0213_PosteIP-1312-12-00.jpg</t>
  </si>
  <si>
    <t>https://picjvm.blob.core.windows.net/pictures/MA_TIMON%5CMA_TIM_0069%5CMA_TIM_0069_RD_POSTES-6595-11924-00.jpg</t>
  </si>
  <si>
    <t>https://picjvm.blob.core.windows.net/pictures/MA_TIMON%5CMA_TIM_0040%5CMA_TIM_0040_RD_POSTES-6179-7847-00.jpg</t>
  </si>
  <si>
    <t>https://picjvm.blob.core.windows.net/pictures/MA_TIMON%5CMA_TIM_0137%5CMA_TIM_0137_RD_POSTES-6214-29171-00.jpg</t>
  </si>
  <si>
    <t>https://picjvm.blob.core.windows.net/pictures/MA_TIMON%5CMA_TIM_0210%5CMA_TIM_0210_RD_POSTES-9099-20585-00.jpg</t>
  </si>
  <si>
    <t>https://picjvm.blob.core.windows.net/pictures/MA_TIMON%5CMA_TIM_0195%5CMA_TIM_0195_RD_POSTES-5769-3131-00.jpg</t>
  </si>
  <si>
    <t>https://picjvm.blob.core.windows.net/pictures/MA_TIMON%5CMA_TIM_0049%5CMA_TIM_0049_RD_POSTES-4149-25113-00.jpg</t>
  </si>
  <si>
    <t>https://picjvm.blob.core.windows.net/pictures/MA_TIMON%5CMA_TIM_0040%5CMA_TIM_0040_RD_POSTES-6214-7848-00.jpg</t>
  </si>
  <si>
    <t>https://picjvm.blob.core.windows.net/pictures/MA_TIMON%5CMA_TIM_0213%5CMA_TIM_0213_PosteIP-1316-13-00.jpg</t>
  </si>
  <si>
    <t>https://picjvm.blob.core.windows.net/pictures/MA_TIMON%5CMA_TIM_0069%5CMA_TIM_0069_RD_POSTES-6828-11925-00.jpg</t>
  </si>
  <si>
    <t>https://picjvm.blob.core.windows.net/pictures/MA_TIMON%5CMA_TIM_0195%5CMA_TIM_0195_RD_POSTES-5780-3132-00.jpg</t>
  </si>
  <si>
    <t>https://picjvm.blob.core.windows.net/pictures/MA_TIMON%5CMA_TIM_0049%5CMA_TIM_0049_RD_POSTES-4154-25114-00.jpg</t>
  </si>
  <si>
    <t>https://picjvm.blob.core.windows.net/pictures/MA_TIMON%5CMA_TIM_0138%5CMA_TIM_0138_RD_POSTES-8853-29172-00.jpg</t>
  </si>
  <si>
    <t>https://picjvm.blob.core.windows.net/pictures/MA_TIMON%5CMA_TIM_0039%5CMA_TIM_0039_RD_POSTES-6825-7850-00.jpg</t>
  </si>
  <si>
    <t>https://picjvm.blob.core.windows.net/pictures/MA_TIMON%5CMA_TIM_0195%5CMA_TIM_0195_RD_POSTES-5762-3134-00.jpg</t>
  </si>
  <si>
    <t>https://picjvm.blob.core.windows.net/pictures/MA_TIMON%5CMA_TIM_0213%5CMA_TIM_0213_PosteIP-1321-14-00.jpg</t>
  </si>
  <si>
    <t>https://picjvm.blob.core.windows.net/pictures/MA_TIMON%5CMA_TIM_0139%5CMA_TIM_0139_RD_POSTES-8268-16407-00.jpg</t>
  </si>
  <si>
    <t>https://picjvm.blob.core.windows.net/pictures/MA_TIMON%5CMA_TIM_0218%5CMA_TIM_0218_RD_POSTES-5701-11926-00.jpg</t>
  </si>
  <si>
    <t>https://picjvm.blob.core.windows.net/pictures/MA_TIMON%5CMA_TIM_0152%5CMA_TIM_0152_RD_POSTES-4867-20588-00.jpg</t>
  </si>
  <si>
    <t>https://picjvm.blob.core.windows.net/pictures/MA_TIMON%5CMA_TIM_0191%5CMA_TIM_0191_RD_POSTES-4578-7855-00.jpg</t>
  </si>
  <si>
    <t>https://picjvm.blob.core.windows.net/pictures/MA_TIMON%5CMA_TIM_0124%5CMA_TIM_0124_RD_POSTES-4921-29173-00.jpg</t>
  </si>
  <si>
    <t>https://picjvm.blob.core.windows.net/pictures/MA_TIMON%5CRD_POSTES%5CID11927%5C637903066692177093%5C71_369b8315-8015-487a-8208-36ae7b4288c3.jpg</t>
  </si>
  <si>
    <t>https://picjvm.blob.core.windows.net/pictures/MA_TIMON%5CMA_TIM_0139%5CMA_TIM_0139_RD_POSTES-8153-16408-00.jpg</t>
  </si>
  <si>
    <t>https://picjvm.blob.core.windows.net/pictures/MA_TIMON%5CMA_TIM_0213%5CMA_TIM_0213_PosteIP-1326-15-00.jpg</t>
  </si>
  <si>
    <t>https://picjvm.blob.core.windows.net/pictures/MA_TIMON%5CMA_TIM_0025%5CMA_TIM_0025_RD_POSTES-9748-25119-00.jpg</t>
  </si>
  <si>
    <t>https://picjvm.blob.core.windows.net/pictures/MA_TIMON%5CMA_TIM_0152%5CMA_TIM_0152_RD_POSTES-4859-20589-00.jpg</t>
  </si>
  <si>
    <t>https://picjvm.blob.core.windows.net/pictures/MA_TIMON%5CMA_TIM_0093%5CMA_TIM_0093_RD_POSTES-6487-3146-00.jpg</t>
  </si>
  <si>
    <t>https://picjvm.blob.core.windows.net/pictures/MA_TIMON%5CMA_TIM_0124%5CMA_TIM_0124_RD_POSTES-4897-29174-00.jpg</t>
  </si>
  <si>
    <t>https://picjvm.blob.core.windows.net/pictures/MA_TIMON%5CMA_TIM_0109%5CMA_TIM_0109_RD_POSTES-9771-11928-00.jpg</t>
  </si>
  <si>
    <t>https://picjvm.blob.core.windows.net/pictures/MA_TIMON%5CMA_TIM_0017%5CMA_TIM_0017_RD_POSTES-9512-25120-00.jpg</t>
  </si>
  <si>
    <t>https://picjvm.blob.core.windows.net/pictures/MA_TIMON%5CMA_TIM_0093%5CMA_TIM_0093_RD_POSTES-6516-3147-00.jpg</t>
  </si>
  <si>
    <t>https://picjvm.blob.core.windows.net/pictures/MA_TIMON%5CMA_TIM_0152%5CMA_TIM_0152_RD_POSTES-4777-20590-00.jpg</t>
  </si>
  <si>
    <t>https://picjvm.blob.core.windows.net/pictures/MA_TIMON%5CMA_TIM_0139%5CMA_TIM_0139_RD_POSTES-8129-16409-00.jpg</t>
  </si>
  <si>
    <t>https://picjvm.blob.core.windows.net/pictures/MA_TIMON%5CMA_TIM_0213%5CMA_TIM_0213_PosteIP-1330-16-00.jpg</t>
  </si>
  <si>
    <t>https://picjvm.blob.core.windows.net/pictures/MA_TIMON%5CMA_TIM_0124%5CMA_TIM_0124_RD_POSTES-4911-29175-00.jpg</t>
  </si>
  <si>
    <t>https://picjvm.blob.core.windows.net/pictures/MA_TIMON%5CMA_TIM_0026%5CMA_TIM_0026_RD_POSTES-0719-25121-00.jpg</t>
  </si>
  <si>
    <t>https://picjvm.blob.core.windows.net/pictures/MA_TIMON%5CMA_TIM_0109%5CMA_TIM_0109_RD_POSTES-9757-11929-00.jpg</t>
  </si>
  <si>
    <t>https://picjvm.blob.core.windows.net/pictures/MA_TIMON%5CMA_TIM_0139%5CMA_TIM_0139_RD_POSTES-7274-16410-00.jpg</t>
  </si>
  <si>
    <t>https://picjvm.blob.core.windows.net/pictures/MA_TIMON%5CMA_TIM_0027%5CMA_TIM_0027_RD_POSTES-8955-7866-00.jpg</t>
  </si>
  <si>
    <t>https://picjvm.blob.core.windows.net/pictures/MA_TIMON%5CMA_TIM_0152%5CMA_TIM_0152_RD_POSTES-4770-20591-00.jpg</t>
  </si>
  <si>
    <t>https://picjvm.blob.core.windows.net/pictures/MA_TIMON%5CMA_TIM_0017%5CMA_TIM_0017_RD_POSTES-8893-25122-00.jpg</t>
  </si>
  <si>
    <t>https://picjvm.blob.core.windows.net/pictures/MA_TIMON%5CMA_TIM_0213%5CMA_TIM_0213_PosteIP-1339-17-00.jpg</t>
  </si>
  <si>
    <t>https://picjvm.blob.core.windows.net/pictures/MA_TIMON%5CMA_TIM_0027%5CMA_TIM_0027_RD_POSTES-9081-7867-00.jpg</t>
  </si>
  <si>
    <t>https://picjvm.blob.core.windows.net/pictures/MA_TIMON%5CMA_TIM_0124%5CMA_TIM_0124_RD_POSTES-0395-29176-00.jpg</t>
  </si>
  <si>
    <t>https://picjvm.blob.core.windows.net/pictures/MA_TIMON%5CMA_TIM_0139%5CMA_TIM_0139_RD_POSTES-7236-16411-00.jpg</t>
  </si>
  <si>
    <t>https://picjvm.blob.core.windows.net/pictures/MA_TIMON%5CMA_TIM_0224%5CMA_TIM_0224_RD_POSTES-5547-3159-00.jpg</t>
  </si>
  <si>
    <t>https://picjvm.blob.core.windows.net/pictures/MA_TIMON%5CMA_TIM_0109%5CMA_TIM_0109_RD_POSTES-9723-11930-00.jpg</t>
  </si>
  <si>
    <t>https://picjvm.blob.core.windows.net/pictures/MA_TIMON%5CMA_TIM_0149%5CMA_TIM_0149_RD_POSTES-6219-25123-00.jpg</t>
  </si>
  <si>
    <t>https://picjvm.blob.core.windows.net/pictures/MA_TIMON%5CMA_TIM_0152%5CMA_TIM_0152_RD_POSTES-4755-20592-00.jpg</t>
  </si>
  <si>
    <t>https://picjvm.blob.core.windows.net/pictures/MA_TIMON%5CMA_TIM_0027%5CMA_TIM_0027_RD_POSTES-9151-7868-00.jpg</t>
  </si>
  <si>
    <t>https://picjvm.blob.core.windows.net/pictures/MA_TIMON%5CMA_TIM_0224%5CMA_TIM_0224_RD_POSTES-5407-3160-00.jpg</t>
  </si>
  <si>
    <t>https://picjvm.blob.core.windows.net/pictures/MA_TIMON%5CMA_TIM_0107%5CMA_TIM_0107_RD_POSTES-4164-11931-00.jpg</t>
  </si>
  <si>
    <t>https://picjvm.blob.core.windows.net/pictures/MA_TIMON%5CMA_TIM_0151%5CMA_TIM_0151_RD_POSTES-2878-25124-00.jpg</t>
  </si>
  <si>
    <t>https://picjvm.blob.core.windows.net/pictures/MA_TIMON%5CMA_TIM_0124%5CMA_TIM_0124_RD_POSTES-0388-29177-00.jpg</t>
  </si>
  <si>
    <t>https://picjvm.blob.core.windows.net/pictures/MA_TIMON%5CMA_TIM_0027%5CMA_TIM_0027_RD_POSTES-9173-7869-00.jpg</t>
  </si>
  <si>
    <t>https://picjvm.blob.core.windows.net/pictures/MA_TIMON%5CMA_TIM_0224%5CMA_TIM_0224_RD_POSTES-5828-3161-00.jpg</t>
  </si>
  <si>
    <t>https://picjvm.blob.core.windows.net/pictures/MA_TIMON%5CMA_TIM_0139%5CMA_TIM_0139_RD_POSTES-7803-16413-00.jpg</t>
  </si>
  <si>
    <t>https://picjvm.blob.core.windows.net/pictures/MA_TIMON%5CMA_TIM_0152%5CMA_TIM_0152_RD_POSTES-4710-20593-00.jpg</t>
  </si>
  <si>
    <t>https://picjvm.blob.core.windows.net/pictures/MA_TIMON%5CMA_TIM_0002%5CMA_TIM_0002_RD_POSTES-3017-25126-00.jpg</t>
  </si>
  <si>
    <t>https://picjvm.blob.core.windows.net/pictures/MA_TIMON%5CMA_TIM_0224%5CMA_TIM_0224_RD_POSTES-5816-3162-00.jpg</t>
  </si>
  <si>
    <t>https://picjvm.blob.core.windows.net/pictures/MA_TIMON%5CMA_TIM_0027%5CMA_TIM_0027_RD_POSTES-9194-7870-00.jpg</t>
  </si>
  <si>
    <t>https://picjvm.blob.core.windows.net/pictures/MA_TIMON%5CMA_TIM_0069%5CMA_TIM_0069_RD_POSTES-7669-11932-00.jpg</t>
  </si>
  <si>
    <t>https://picjvm.blob.core.windows.net/pictures/MA_TIMON%5CMA_TIM_0124%5CMA_TIM_0124_RD_POSTES-4799-29178-00.jpg</t>
  </si>
  <si>
    <t>https://picjvm.blob.core.windows.net/pictures/MA_TIMON%5CMA_TIM_0224%5CMA_TIM_0224_RD_POSTES-5710-3163-00.jpg</t>
  </si>
  <si>
    <t>https://picjvm.blob.core.windows.net/pictures/MA_TIMON%5CMA_TIM_0027%5CMA_TIM_0027_RD_POSTES-9205-7871-00.jpg</t>
  </si>
  <si>
    <t>https://picjvm.blob.core.windows.net/pictures/MA_TIMON%5CMA_TIM_0152%5CMA_TIM_0152_RD_POSTES-4702-20594-00.jpg</t>
  </si>
  <si>
    <t>https://picjvm.blob.core.windows.net/pictures/MA_TIMON%5CMA_TIM_0139%5CMA_TIM_0139_RD_POSTES-7783-16414-00.jpg</t>
  </si>
  <si>
    <t>https://picjvm.blob.core.windows.net/pictures/MA_TIMON%5CMA_TIM_0107%5CMA_TIM_0107_RD_POSTES-4205-11933-00.jpg</t>
  </si>
  <si>
    <t>https://picjvm.blob.core.windows.net/pictures/MA_TIMON%5CMA_TIM_0200%5CMA_TIM_0200_RD_POSTES-3232-25129-00.jpg</t>
  </si>
  <si>
    <t>https://picjvm.blob.core.windows.net/pictures/MA_TIMON%5CMA_TIM_0157%5CMA_TIM_0157_RD_POSTES-1494-3164-00.jpg</t>
  </si>
  <si>
    <t>https://picjvm.blob.core.windows.net/pictures/MA_TIMON%5CMA_TIM_0026%5CMA_TIM_0026_RD_POSTES-9240-7872-00.jpg</t>
  </si>
  <si>
    <t>https://picjvm.blob.core.windows.net/pictures/MA_TIMON%5CMA_TIM_0058%5CMA_TIM_0058_RD_POSTES-3868-27317-00.jpg</t>
  </si>
  <si>
    <t>https://picjvm.blob.core.windows.net/pictures/MA_TIMON%5CMA_TIM_0139%5CMA_TIM_0139_RD_POSTES-7763-16415-00.jpg</t>
  </si>
  <si>
    <t>https://picjvm.blob.core.windows.net/pictures/MA_TIMON%5CMA_TIM_0046%5CMA_TIM_0046_RD_POSTES-9018-11934-00.jpg</t>
  </si>
  <si>
    <t>https://picjvm.blob.core.windows.net/pictures/MA_TIMON%5CMA_TIM_0223%5CMA_TIM_0223_RD_POSTES-1880-3165-00.jpg</t>
  </si>
  <si>
    <t>https://picjvm.blob.core.windows.net/pictures/MA_TIMON%5CMA_TIM_0152%5CMA_TIM_0152_RD_POSTES-4695-20595-00.jpg</t>
  </si>
  <si>
    <t>https://picjvm.blob.core.windows.net/pictures/MA_TIMON%5CMA_TIM_0124%5CMA_TIM_0124_RD_POSTES-0781-29179-00.jpg</t>
  </si>
  <si>
    <t>https://picjvm.blob.core.windows.net/pictures/MA_TIMON%5CMA_TIM_0182%5CMA_TIM_0182_RD_POSTES-3440-25130-00.jpg</t>
  </si>
  <si>
    <t>https://picjvm.blob.core.windows.net/pictures/MA_TIMON%5CMA_TIM_0139%5CMA_TIM_0139_RD_POSTES-7741-16416-00.jpg</t>
  </si>
  <si>
    <t>https://picjvm.blob.core.windows.net/pictures/MA_TIMON%5CMA_TIM_0046%5CMA_TIM_0046_RD_POSTES-9041-11935-00.jpg</t>
  </si>
  <si>
    <t>https://picjvm.blob.core.windows.net/pictures/MA_TIMON%5CMA_TIM_0223%5CMA_TIM_0223_RD_POSTES-1891-3166-00.jpg</t>
  </si>
  <si>
    <t>https://picjvm.blob.core.windows.net/pictures/MA_TIMON%5CMA_TIM_0026%5CMA_TIM_0026_RD_POSTES-9322-7873-00.jpg</t>
  </si>
  <si>
    <t>https://picjvm.blob.core.windows.net/pictures/MA_TIMON%5CMA_TIM_0058%5CMA_TIM_0058_RD_POSTES-3877-27318-00.jpg</t>
  </si>
  <si>
    <t>https://picjvm.blob.core.windows.net/pictures/MA_TIMON%5CMA_TIM_0152%5CMA_TIM_0152_RD_POSTES-4926-20596-00.jpg</t>
  </si>
  <si>
    <t>https://picjvm.blob.core.windows.net/pictures/MA_TIMON%5CMA_TIM_0046%5CMA_TIM_0046_RD_POSTES-9053-11936-00.jpg</t>
  </si>
  <si>
    <t>https://picjvm.blob.core.windows.net/pictures/MA_TIMON%5CMA_TIM_0124%5CMA_TIM_0124_RD_POSTES-0772-29180-00.jpg</t>
  </si>
  <si>
    <t>https://picjvm.blob.core.windows.net/pictures/MA_TIMON%5CMA_TIM_0026%5CMA_TIM_0026_RD_POSTES-9666-7874-00.jpg</t>
  </si>
  <si>
    <t>https://picjvm.blob.core.windows.net/pictures/MA_TIMON%5CMA_TIM_0002%5CMA_TIM_0002_RD_POSTES-2693-16417-00.jpg</t>
  </si>
  <si>
    <t>https://picjvm.blob.core.windows.net/pictures/MA_TIMON%5CMA_TIM_0041%5CMA_TIM_0041_RD_POSTES-4453-25133-00.jpg</t>
  </si>
  <si>
    <t>https://picjvm.blob.core.windows.net/pictures/MA_TIMON%5CMA_TIM_0026%5CMA_TIM_0026_RD_POSTES-9311-7875-00.jpg</t>
  </si>
  <si>
    <t>https://picjvm.blob.core.windows.net/pictures/MA_TIMON%5CMA_TIM_0058%5CMA_TIM_0058_RD_POSTES-3885-27319-00.jpg</t>
  </si>
  <si>
    <t>https://picjvm.blob.core.windows.net/pictures/MA_TIMON%5CMA_TIM_0122%5CMA_TIM_0122_RD_POSTES-5086-29181-00.jpg</t>
  </si>
  <si>
    <t>https://picjvm.blob.core.windows.net/pictures/MA_TIMON%5CMA_TIM_0223%5CMA_TIM_0223_RD_POSTES-1901-3167-00.jpg</t>
  </si>
  <si>
    <t>https://picjvm.blob.core.windows.net/pictures/MA_TIMON%5CMA_TIM_0152%5CMA_TIM_0152_RD_POSTES-4934-20597-00.jpg</t>
  </si>
  <si>
    <t>https://picjvm.blob.core.windows.net/pictures/MA_TIMON%5CMA_TIM_0026%5CMA_TIM_0026_RD_POSTES-9276-7876-00.jpg</t>
  </si>
  <si>
    <t>https://picjvm.blob.core.windows.net/pictures/MA_TIMON%5CMA_TIM_0223%5CMA_TIM_0223_RD_POSTES-2219-3168-00.jpg</t>
  </si>
  <si>
    <t>https://picjvm.blob.core.windows.net/pictures/MA_TIMON%5CMA_TIM_0139%5CMA_TIM_0139_RD_POSTES-4482-29182-00.jpg</t>
  </si>
  <si>
    <t>https://picjvm.blob.core.windows.net/pictures/MA_TIMON%5CMA_TIM_0065%5CMA_TIM_0065_RD_POSTES-6233-20598-00.jpg</t>
  </si>
  <si>
    <t>https://picjvm.blob.core.windows.net/pictures/MA_TIMON%5CMA_TIM_0058%5CMA_TIM_0058_RD_POSTES-3992-27320-00.jpg</t>
  </si>
  <si>
    <t>https://picjvm.blob.core.windows.net/pictures/MA_TIMON%5CMA_TIM_0041%5CMA_TIM_0041_RD_POSTES-3418-25135-00.jpg</t>
  </si>
  <si>
    <t>https://picjvm.blob.core.windows.net/pictures/MA_TIMON%5CMA_TIM_0026%5CMA_TIM_0026_RD_POSTES-9282-7877-00.jpg</t>
  </si>
  <si>
    <t>https://picjvm.blob.core.windows.net/pictures/MA_TIMON%5CMA_TIM_0089%5CMA_TIM_0089_RD_POSTES-4481-16423-00.jpg</t>
  </si>
  <si>
    <t>https://picjvm.blob.core.windows.net/pictures/MA_TIMON%5CMA_TIM_0223%5CMA_TIM_0223_RD_POSTES-1435-3169-00.jpg</t>
  </si>
  <si>
    <t>https://picjvm.blob.core.windows.net/pictures/MA_TIMON%5CMA_TIM_0059%5CMA_TIM_0059_RD_POSTES-2974-11938-00.jpg</t>
  </si>
  <si>
    <t>https://picjvm.blob.core.windows.net/pictures/MA_TIMON%5CMA_TIM_0223%5CMA_TIM_0223_RD_POSTES-2160-3170-00.jpg</t>
  </si>
  <si>
    <t>https://picjvm.blob.core.windows.net/pictures/MA_TIMON%5CMA_TIM_0026%5CMA_TIM_0026_RD_POSTES-9728-7878-00.jpg</t>
  </si>
  <si>
    <t>https://picjvm.blob.core.windows.net/pictures/MA_TIMON%5CMA_TIM_0130%5CMA_TIM_0130_RD_POSTES-0294-25136-00.jpg</t>
  </si>
  <si>
    <t>https://picjvm.blob.core.windows.net/pictures/MA_TIMON%5CMA_TIM_0089%5CMA_TIM_0089_RD_POSTES-4503-16424-00.jpg</t>
  </si>
  <si>
    <t>https://picjvm.blob.core.windows.net/pictures/MA_TIMON%5CMA_TIM_0065%5CMA_TIM_0065_RD_POSTES-6213-20599-00.jpg</t>
  </si>
  <si>
    <t>https://picjvm.blob.core.windows.net/pictures/MA_TIMON%5CMA_TIM_0058%5CMA_TIM_0058_RD_POSTES-4001-27321-00.jpg</t>
  </si>
  <si>
    <t>https://picjvm.blob.core.windows.net/pictures/MA_TIMON%5CMA_TIM_0139%5CMA_TIM_0139_RD_POSTES-4279-29183-00.jpg</t>
  </si>
  <si>
    <t>https://picjvm.blob.core.windows.net/pictures/MA_TIMON%5CMA_TIM_0059%5CMA_TIM_0059_RD_POSTES-3106-11939-00.jpg</t>
  </si>
  <si>
    <t>https://picjvm.blob.core.windows.net/pictures/MA_TIMON%5CMA_TIM_0026%5CMA_TIM_0026_RD_POSTES-9370-7879-00.jpg</t>
  </si>
  <si>
    <t>https://picjvm.blob.core.windows.net/pictures/MA_TIMON%5CMA_TIM_0223%5CMA_TIM_0223_RD_POSTES-2152-3171-00.jpg</t>
  </si>
  <si>
    <t>https://picjvm.blob.core.windows.net/pictures/MA_TIMON%5CMA_TIM_0130%5CMA_TIM_0130_RD_POSTES-0307-25137-00.jpg</t>
  </si>
  <si>
    <t>https://picjvm.blob.core.windows.net/pictures/MA_TIMON%5CMA_TIM_0089%5CMA_TIM_0089_RD_POSTES-4509-16425-00.jpg</t>
  </si>
  <si>
    <t>https://picjvm.blob.core.windows.net/pictures/MA_TIMON%5CMA_TIM_0059%5CMA_TIM_0059_RD_POSTES-3300-11940-00.jpg</t>
  </si>
  <si>
    <t>https://picjvm.blob.core.windows.net/pictures/MA_TIMON%5CMA_TIM_0065%5CMA_TIM_0065_RD_POSTES-6206-20600-00.jpg</t>
  </si>
  <si>
    <t>https://picjvm.blob.core.windows.net/pictures/MA_TIMON%5CMA_TIM_0223%5CMA_TIM_0223_RD_POSTES-2115-3172-00.jpg</t>
  </si>
  <si>
    <t>https://picjvm.blob.core.windows.net/pictures/MA_TIMON%5CMA_TIM_0026%5CMA_TIM_0026_RD_POSTES-9456-7880-00.jpg</t>
  </si>
  <si>
    <t>https://picjvm.blob.core.windows.net/pictures/MA_TIMON%5CMA_TIM_0208%5CMA_TIM_0208_RD_POSTES-4229-29184-00.jpg</t>
  </si>
  <si>
    <t>https://picjvm.blob.core.windows.net/pictures/MA_TIMON%5CMA_TIM_0089%5CMA_TIM_0089_RD_POSTES-4745-16426-00.jpg</t>
  </si>
  <si>
    <t>https://picjvm.blob.core.windows.net/pictures/MA_TIMON%5CMA_TIM_0113%5CMA_TIM_0113_RD_POSTES-0785-25138-00.jpg</t>
  </si>
  <si>
    <t>https://picjvm.blob.core.windows.net/pictures/MA_TIMON%5CMA_TIM_0058%5CMA_TIM_0058_RD_POSTES-4028-27323-00.jpg</t>
  </si>
  <si>
    <t>https://picjvm.blob.core.windows.net/pictures/MA_TIMON%5CMA_TIM_0223%5CMA_TIM_0223_RD_POSTES-2106-3173-00.jpg</t>
  </si>
  <si>
    <t>https://picjvm.blob.core.windows.net/pictures/MA_TIMON%5CMA_TIM_0026%5CMA_TIM_0026_RD_POSTES-9486-7881-00.jpg</t>
  </si>
  <si>
    <t>https://picjvm.blob.core.windows.net/pictures/MA_TIMON%5CMA_TIM_0065%5CMA_TIM_0065_RD_POSTES-6199-20601-00.jpg</t>
  </si>
  <si>
    <t>https://picjvm.blob.core.windows.net/pictures/MA_TIMON%5CMA_TIM_0059%5CMA_TIM_0059_RD_POSTES-3142-11941-00.jpg</t>
  </si>
  <si>
    <t>https://picjvm.blob.core.windows.net/pictures/MA_TIMON%5CMA_TIM_0121%5CMA_TIM_0121_RD_POSTES-8952-29185-00.jpg</t>
  </si>
  <si>
    <t>https://picjvm.blob.core.windows.net/pictures/MA_TIMON%5CMA_TIM_0214%5CMA_TIM_0214_RD_POSTES-3591-3174-00.jpg</t>
  </si>
  <si>
    <t>https://picjvm.blob.core.windows.net/pictures/MA_TIMON%5CMA_TIM_0027%5CMA_TIM_0027_RD_POSTES-8966-7882-00.jpg</t>
  </si>
  <si>
    <t>https://picjvm.blob.core.windows.net/pictures/MA_TIMON%5CMA_TIM_0089%5CMA_TIM_0089_RD_POSTES-4751-16427-00.jpg</t>
  </si>
  <si>
    <t>https://picjvm.blob.core.windows.net/pictures/MA_TIMON%5CMA_TIM_0058%5CMA_TIM_0058_RD_POSTES-4041-27324-00.jpg</t>
  </si>
  <si>
    <t>https://picjvm.blob.core.windows.net/pictures/MA_TIMON%5CMA_TIM_0066%5CMA_TIM_0066_RD_POSTES-6443-20602-00.jpg</t>
  </si>
  <si>
    <t>https://picjvm.blob.core.windows.net/pictures/MA_TIMON%5CMA_TIM_0222%5CMA_TIM_0222_RD_POSTES-3050-3175-00.jpg</t>
  </si>
  <si>
    <t>https://picjvm.blob.core.windows.net/pictures/MA_TIMON%5CMA_TIM_0121%5CMA_TIM_0121_RD_POSTES-8932-29186-00.jpg</t>
  </si>
  <si>
    <t>https://picjvm.blob.core.windows.net/pictures/MA_TIMON%5CMA_TIM_0222%5CMA_TIM_0222_RD_POSTES-8594-3176-00.jpg</t>
  </si>
  <si>
    <t>https://picjvm.blob.core.windows.net/pictures/MA_TIMON%5CMA_TIM_0058%5CMA_TIM_0058_RD_POSTES-4059-27325-00.jpg</t>
  </si>
  <si>
    <t>https://picjvm.blob.core.windows.net/pictures/MA_TIMON%5CMA_TIM_0112%5CMA_TIM_0112_RD_POSTES-5176-16429-00.jpg</t>
  </si>
  <si>
    <t>https://picjvm.blob.core.windows.net/pictures/MA_TIMON%5CMA_TIM_0059%5CMA_TIM_0059_RD_POSTES-3262-11942-00.jpg</t>
  </si>
  <si>
    <t>https://picjvm.blob.core.windows.net/pictures/MA_TIMON%5CMA_TIM_0066%5CMA_TIM_0066_RD_POSTES-6451-20603-00.jpg</t>
  </si>
  <si>
    <t>https://picjvm.blob.core.windows.net/pictures/MA_TIMON%5CMA_TIM_0216%5CMA_TIM_0216_RD_POSTES-0046-3177-00.jpg</t>
  </si>
  <si>
    <t>https://picjvm.blob.core.windows.net/pictures/MA_TIMON%5CMA_TIM_0197%5CMA_TIM_0197_RD_POSTES-0715-7886-00.jpg</t>
  </si>
  <si>
    <t>https://picjvm.blob.core.windows.net/pictures/MA_TIMON%5CMA_TIM_0121%5CMA_TIM_0121_RD_POSTES-9120-29187-00.jpg</t>
  </si>
  <si>
    <t>https://picjvm.blob.core.windows.net/pictures/MA_TIMON%5CMA_TIM_0212%5CMA_TIM_0212_RD_POSTES-1312-16430-00.jpg</t>
  </si>
  <si>
    <t>https://picjvm.blob.core.windows.net/pictures/MA_TIMON%5CMA_TIM_0058%5CMA_TIM_0058_RD_POSTES-4068-27326-00.jpg</t>
  </si>
  <si>
    <t>https://picjvm.blob.core.windows.net/pictures/MA_TIMON%5CMA_TIM_0066%5CMA_TIM_0066_RD_POSTES-6433-20604-00.jpg</t>
  </si>
  <si>
    <t>https://picjvm.blob.core.windows.net/pictures/MA_TIMON%5CMA_TIM_0197%5CMA_TIM_0197_RD_POSTES-0752-7887-00.jpg</t>
  </si>
  <si>
    <t>https://picjvm.blob.core.windows.net/pictures/MA_TIMON%5CMA_TIM_0216%5CMA_TIM_0216_RD_POSTES-9937-3179-00.jpg</t>
  </si>
  <si>
    <t>https://picjvm.blob.core.windows.net/pictures/MA_TIMON%5CMA_TIM_0138%5CMA_TIM_0138_RD_POSTES-8796-29188-00.jpg</t>
  </si>
  <si>
    <t>https://picjvm.blob.core.windows.net/pictures/MA_TIMON%5CMA_TIM_0058%5CMA_TIM_0058_RD_POSTES-4080-27327-00.jpg</t>
  </si>
  <si>
    <t>https://picjvm.blob.core.windows.net/pictures/MA_TIMON%5CMA_TIM_0191%5CMA_TIM_0191_RD_POSTES-4585-7889-00.jpg</t>
  </si>
  <si>
    <t>https://picjvm.blob.core.windows.net/pictures/MA_TIMON%5CMA_TIM_0207%5CMA_TIM_0207_RD_POSTES-7010-16431-00.jpg</t>
  </si>
  <si>
    <t>https://picjvm.blob.core.windows.net/pictures/MA_TIMON%5CMA_TIM_0084%5CMA_TIM_0084_RD_POSTES-0791-25146-00.jpg</t>
  </si>
  <si>
    <t>https://picjvm.blob.core.windows.net/pictures/MA_TIMON%5CMA_TIM_0059%5CMA_TIM_0059_RD_POSTES-3074-11943-00.jpg</t>
  </si>
  <si>
    <t>https://picjvm.blob.core.windows.net/pictures/MA_TIMON%5CMA_TIM_0066%5CMA_TIM_0066_RD_POSTES-6458-20605-00.jpg</t>
  </si>
  <si>
    <t>https://picjvm.blob.core.windows.net/pictures/MA_TIMON%5CMA_TIM_0158%5CMA_TIM_0158_RD_POSTES-8435-3181-00.jpg</t>
  </si>
  <si>
    <t>https://picjvm.blob.core.windows.net/pictures/MA_TIMON%5CMA_TIM_0191%5CMA_TIM_0191_RD_POSTES-4607-7890-00.jpg</t>
  </si>
  <si>
    <t>https://picjvm.blob.core.windows.net/pictures/MA_TIMON%5CMA_TIM_0154%5CMA_TIM_0154_RD_POSTES-5200-29189-00.jpg</t>
  </si>
  <si>
    <t>https://picjvm.blob.core.windows.net/pictures/MA_TIMON%5CMA_TIM_0058%5CMA_TIM_0058_RD_POSTES-4088-27328-00.jpg</t>
  </si>
  <si>
    <t>https://picjvm.blob.core.windows.net/pictures/MA_TIMON%5CMA_TIM_0223%5CMA_TIM_0223_RD_POSTES-2365-3182-00.jpg</t>
  </si>
  <si>
    <t>https://picjvm.blob.core.windows.net/pictures/MA_TIMON%5CMA_TIM_0140%5CMA_TIM_0140_RD_POSTES-5294-25147-00.jpg</t>
  </si>
  <si>
    <t>https://picjvm.blob.core.windows.net/pictures/MA_TIMON%5CMA_TIM_0059%5CMA_TIM_0059_RD_POSTES-3047-11944-00.jpg</t>
  </si>
  <si>
    <t>https://picjvm.blob.core.windows.net/pictures/MA_TIMON%5CMA_TIM_0066%5CMA_TIM_0066_RD_POSTES-6482-20606-00.jpg</t>
  </si>
  <si>
    <t>https://picjvm.blob.core.windows.net/pictures/MA_TIMON%5CMA_TIM_0223%5CMA_TIM_0223_RD_POSTES-2381-3183-00.jpg</t>
  </si>
  <si>
    <t>https://picjvm.blob.core.windows.net/pictures/MA_TIMON%5CMA_TIM_0218%5CMA_TIM_0218_RD_POSTES-5996-29190-00.jpg</t>
  </si>
  <si>
    <t>https://picjvm.blob.core.windows.net/pictures/MA_TIMON%5CMA_TIM_0048%5CMA_TIM_0048_RD_POSTES-6698-7895-00.jpg</t>
  </si>
  <si>
    <t>https://picjvm.blob.core.windows.net/pictures/MA_TIMON%5CMA_TIM_0059%5CMA_TIM_0059_RD_POSTES-3388-11945-00.jpg</t>
  </si>
  <si>
    <t>https://picjvm.blob.core.windows.net/pictures/MA_TIMON%5CMA_TIM_0213%5CMA_TIM_0213_RD_POSTES-0710-25148-00.jpg</t>
  </si>
  <si>
    <t>https://picjvm.blob.core.windows.net/pictures/MA_TIMON%5CMA_TIM_0058%5CMA_TIM_0058_RD_POSTES-4101-27329-00.jpg</t>
  </si>
  <si>
    <t>https://picjvm.blob.core.windows.net/pictures/MA_TIMON%5CMA_TIM_0223%5CMA_TIM_0223_RD_POSTES-2336-3184-00.jpg</t>
  </si>
  <si>
    <t>https://picjvm.blob.core.windows.net/pictures/MA_TIMON%5CMA_TIM_0191%5CMA_TIM_0191_RD_POSTES-4670-16436-00.jpg</t>
  </si>
  <si>
    <t>https://picjvm.blob.core.windows.net/pictures/MA_TIMON%5CMA_TIM_0059%5CMA_TIM_0059_RD_POSTES-3004-11946-00.jpg</t>
  </si>
  <si>
    <t>https://picjvm.blob.core.windows.net/pictures/MA_TIMON%5CMA_TIM_0214%5CMA_TIM_0214_RD_POSTES-2802-25149-00.jpg</t>
  </si>
  <si>
    <t>https://picjvm.blob.core.windows.net/pictures/MA_TIMON%5CMA_TIM_0066%5CMA_TIM_0066_RD_POSTES-6489-20607-00.jpg</t>
  </si>
  <si>
    <t>https://picjvm.blob.core.windows.net/pictures/MA_TIMON%5CMA_TIM_0218%5CMA_TIM_0218_RD_POSTES-5975-29191-00.jpg</t>
  </si>
  <si>
    <t>https://picjvm.blob.core.windows.net/pictures/MA_TIMON%5CMA_TIM_0223%5CMA_TIM_0223_RD_POSTES-2210-3185-00.jpg</t>
  </si>
  <si>
    <t>https://picjvm.blob.core.windows.net/pictures/MA_TIMON%5CMA_TIM_0209%5CMA_TIM_0209_RD_POSTES-7572-25150-00.jpg</t>
  </si>
  <si>
    <t>https://picjvm.blob.core.windows.net/pictures/MA_TIMON%5CMA_TIM_0058%5CMA_TIM_0058_RD_POSTES-4110-27330-00.jpg</t>
  </si>
  <si>
    <t>https://picjvm.blob.core.windows.net/pictures/MA_TIMON%5CMA_TIM_0058%5CMA_TIM_0058_RD_POSTES-3450-11947-00.jpg</t>
  </si>
  <si>
    <t>https://picjvm.blob.core.windows.net/pictures/MA_TIMON%5CMA_TIM_0223%5CMA_TIM_0223_RD_POSTES-2202-3186-00.jpg</t>
  </si>
  <si>
    <t>https://picjvm.blob.core.windows.net/pictures/MA_TIMON%5CMA_TIM_0191%5CMA_TIM_0191_RD_POSTES-4391-16438-00.jpg</t>
  </si>
  <si>
    <t>https://picjvm.blob.core.windows.net/pictures/MA_TIMON%5CMA_TIM_0066%5CMA_TIM_0066_RD_POSTES-6417-20608-00.jpg</t>
  </si>
  <si>
    <t>https://picjvm.blob.core.windows.net/pictures/MA_TIMON%5CMA_TIM_0221%5CMA_TIM_0221_RD_POSTES-1049-29192-00.jpg</t>
  </si>
  <si>
    <t>https://picjvm.blob.core.windows.net/pictures/MA_TIMON%5CMA_TIM_0058%5CMA_TIM_0058_RD_POSTES-3547-11948-00.jpg</t>
  </si>
  <si>
    <t>https://picjvm.blob.core.windows.net/pictures/MA_TIMON%5CMA_TIM_0223%5CMA_TIM_0223_RD_POSTES-2308-3187-00.jpg</t>
  </si>
  <si>
    <t>https://picjvm.blob.core.windows.net/pictures/MA_TIMON%5CMA_TIM_0210%5CMA_TIM_0210_RD_POSTES-9281-25151-00.jpg</t>
  </si>
  <si>
    <t>https://picjvm.blob.core.windows.net/pictures/MA_TIMON%5CMA_TIM_0058%5CMA_TIM_0058_RD_POSTES-4119-27331-00.jpg</t>
  </si>
  <si>
    <t>https://picjvm.blob.core.windows.net/pictures/MA_TIMON%5CMA_TIM_0066%5CMA_TIM_0066_RD_POSTES-6389-20609-00.jpg</t>
  </si>
  <si>
    <t>https://picjvm.blob.core.windows.net/pictures/MA_TIMON%5CMA_TIM_0039%5CMA_TIM_0039_RD_POSTES-6988-7914-00.jpg</t>
  </si>
  <si>
    <t>https://picjvm.blob.core.windows.net/pictures/MA_TIMON%5CMA_TIM_0221%5CMA_TIM_0221_RD_POSTES-0999-29193-00.jpg</t>
  </si>
  <si>
    <t>https://picjvm.blob.core.windows.net/pictures/MA_TIMON%5CMA_TIM_0058%5CMA_TIM_0058_RD_POSTES-3474-11949-00.jpg</t>
  </si>
  <si>
    <t>https://picjvm.blob.core.windows.net/pictures/MA_TIMON%5CMA_TIM_0191%5CMA_TIM_0191_RD_POSTES-4401-16440-00.jpg</t>
  </si>
  <si>
    <t>https://picjvm.blob.core.windows.net/pictures/MA_TIMON%5CMA_TIM_0087%5CMA_TIM_0087_RD_POSTES-8823-25153-00.jpg</t>
  </si>
  <si>
    <t>https://picjvm.blob.core.windows.net/pictures/MA_TIMON%5CMA_TIM_0223%5CMA_TIM_0223_RD_POSTES-2296-3189-00.jpg</t>
  </si>
  <si>
    <t>https://picjvm.blob.core.windows.net/pictures/MA_TIMON%5CMA_TIM_0066%5CMA_TIM_0066_RD_POSTES-6411-20610-00.jpg</t>
  </si>
  <si>
    <t>https://picjvm.blob.core.windows.net/pictures/MA_TIMON%5CMA_TIM_0039%5CMA_TIM_0039_RD_POSTES-7006-7916-00.jpg</t>
  </si>
  <si>
    <t>https://picjvm.blob.core.windows.net/pictures/MA_TIMON%5CMA_TIM_0221%5CMA_TIM_0221_RD_POSTES-1005-29194-00.jpg</t>
  </si>
  <si>
    <t>https://picjvm.blob.core.windows.net/pictures/MA_TIMON%5CMA_TIM_0058%5CMA_TIM_0058_RD_POSTES-3585-11950-00.jpg</t>
  </si>
  <si>
    <t>https://picjvm.blob.core.windows.net/pictures/MA_TIMON%5CMA_TIM_0058%5CMA_TIM_0058_RD_POSTES-4141-27333-00.jpg</t>
  </si>
  <si>
    <t>https://picjvm.blob.core.windows.net/pictures/MA_TIMON%5CMA_TIM_0217%5CMA_TIM_0217_RD_POSTES-2953-3190-00.jpg</t>
  </si>
  <si>
    <t>https://picjvm.blob.core.windows.net/pictures/MA_TIMON%5CMA_TIM_0209%5CMA_TIM_0209_RD_POSTES-6643-25154-00.jpg</t>
  </si>
  <si>
    <t>https://picjvm.blob.core.windows.net/pictures/MA_TIMON%5CMA_TIM_0066%5CMA_TIM_0066_RD_POSTES-6509-20611-00.jpg</t>
  </si>
  <si>
    <t>https://picjvm.blob.core.windows.net/pictures/MA_TIMON%5CMA_TIM_0191%5CMA_TIM_0191_RD_POSTES-4545-7919-00.jpg</t>
  </si>
  <si>
    <t>https://picjvm.blob.core.windows.net/pictures/MA_TIMON%5CMA_TIM_0191%5CMA_TIM_0191_RD_POSTES-4407-16442-00.jpg</t>
  </si>
  <si>
    <t>https://picjvm.blob.core.windows.net/pictures/MA_TIMON%5CMA_TIM_0058%5CMA_TIM_0058_RD_POSTES-3444-11951-00.jpg</t>
  </si>
  <si>
    <t>https://picjvm.blob.core.windows.net/pictures/MA_TIMON%5CMA_TIM_0217%5CMA_TIM_0217_RD_POSTES-2908-3191-00.jpg</t>
  </si>
  <si>
    <t>https://picjvm.blob.core.windows.net/pictures/MA_TIMON%5CMA_TIM_0220%5CMA_TIM_0220_RD_POSTES-9576-29195-00.jpg</t>
  </si>
  <si>
    <t>https://picjvm.blob.core.windows.net/pictures/MA_TIMON%5CMA_TIM_0066%5CMA_TIM_0066_RD_POSTES-6600-20612-00.jpg</t>
  </si>
  <si>
    <t>https://picjvm.blob.core.windows.net/pictures/MA_TIMON%5CMA_TIM_0058%5CMA_TIM_0058_RD_POSTES-4155-27334-00.jpg</t>
  </si>
  <si>
    <t>https://picjvm.blob.core.windows.net/pictures/MA_TIMON%5CMA_TIM_0191%5CMA_TIM_0191_RD_POSTES-4511-7920-00.jpg</t>
  </si>
  <si>
    <t>https://picjvm.blob.core.windows.net/pictures/MA_TIMON%5CMA_TIM_0223%5CMA_TIM_0223_RD_POSTES-2251-3192-00.jpg</t>
  </si>
  <si>
    <t>https://picjvm.blob.core.windows.net/pictures/MA_TIMON%5CMA_TIM_0191%5CMA_TIM_0191_RD_POSTES-4659-16443-00.jpg</t>
  </si>
  <si>
    <t>https://picjvm.blob.core.windows.net/pictures/MA_TIMON%5CMA_TIM_0161%5CMA_TIM_0161_RD_POSTES-8425-25156-00.jpg</t>
  </si>
  <si>
    <t>https://picjvm.blob.core.windows.net/pictures/MA_TIMON%5CMA_TIM_0058%5CMA_TIM_0058_RD_POSTES-3404-11952-00.jpg</t>
  </si>
  <si>
    <t>https://picjvm.blob.core.windows.net/pictures/MA_TIMON%5CMA_TIM_0219%5CMA_TIM_0219_RD_POSTES-1906-29196-00.jpg</t>
  </si>
  <si>
    <t>https://picjvm.blob.core.windows.net/pictures/MA_TIMON%5CMA_TIM_0191%5CMA_TIM_0191_RD_POSTES-4505-7921-00.jpg</t>
  </si>
  <si>
    <t>https://picjvm.blob.core.windows.net/pictures/MA_TIMON%5CMA_TIM_0223%5CMA_TIM_0223_RD_POSTES-2260-3193-00.jpg</t>
  </si>
  <si>
    <t>https://picjvm.blob.core.windows.net/pictures/MA_TIMON%5CMA_TIM_0058%5CMA_TIM_0058_RD_POSTES-4163-27335-00.jpg</t>
  </si>
  <si>
    <t>https://picjvm.blob.core.windows.net/pictures/MA_TIMON%5CMA_TIM_0066%5CMA_TIM_0066_RD_POSTES-6617-20613-00.jpg</t>
  </si>
  <si>
    <t>https://picjvm.blob.core.windows.net/pictures/MA_TIMON%5CMA_TIM_0191%5CMA_TIM_0191_RD_POSTES-4490-7922-00.jpg</t>
  </si>
  <si>
    <t>https://picjvm.blob.core.windows.net/pictures/MA_TIMON%5CMA_TIM_0217%5CMA_TIM_0217_RD_POSTES-3155-3194-00.jpg</t>
  </si>
  <si>
    <t>https://picjvm.blob.core.windows.net/pictures/MA_TIMON%5CMA_TIM_0115%5CMA_TIM_0115_RD_POSTES-4085-29197-00.jpg</t>
  </si>
  <si>
    <t>https://picjvm.blob.core.windows.net/pictures/MA_TIMON%5CMA_TIM_0066%5CMA_TIM_0066_RD_POSTES-6625-20614-00.jpg</t>
  </si>
  <si>
    <t>https://picjvm.blob.core.windows.net/pictures/MA_TIMON%5CMA_TIM_0216%5CMA_TIM_0216_RD_POSTES-0386-16446-00.jpg</t>
  </si>
  <si>
    <t>https://picjvm.blob.core.windows.net/pictures/MA_TIMON%5CMA_TIM_0217%5CMA_TIM_0217_RD_POSTES-3121-3195-00.jpg</t>
  </si>
  <si>
    <t>https://picjvm.blob.core.windows.net/pictures/MA_TIMON%5CMA_TIM_0100%5CMA_TIM_0100_RD_POSTES-7412-11955-00.jpg</t>
  </si>
  <si>
    <t>https://picjvm.blob.core.windows.net/pictures/MA_TIMON%5CMA_TIM_0138%5CMA_TIM_0138_RD_POSTES-9486-29198-00.jpg</t>
  </si>
  <si>
    <t>https://picjvm.blob.core.windows.net/pictures/MA_TIMON%5CMA_TIM_0215%5CMA_TIM_0215_RD_POSTES-5446-16447-00.jpg</t>
  </si>
  <si>
    <t>https://picjvm.blob.core.windows.net/pictures/MA_TIMON%5CMA_TIM_0066%5CMA_TIM_0066_RD_POSTES-6570-20615-00.jpg</t>
  </si>
  <si>
    <t>https://picjvm.blob.core.windows.net/pictures/MA_TIMON%5CMA_TIM_0217%5CMA_TIM_0217_RD_POSTES-2988-3196-00.jpg</t>
  </si>
  <si>
    <t>https://picjvm.blob.core.windows.net/pictures/MA_TIMON%5CMA_TIM_0197%5CMA_TIM_0197_RD_POSTES-0822-7930-00.jpg</t>
  </si>
  <si>
    <t>https://picjvm.blob.core.windows.net/pictures/MA_TIMON%5CMA_TIM_0100%5CMA_TIM_0100_RD_POSTES-7441-11956-00.jpg</t>
  </si>
  <si>
    <t>https://picjvm.blob.core.windows.net/pictures/MA_TIMON%5CMA_TIM_0138%5CMA_TIM_0138_RD_POSTES-9416-29199-00.jpg</t>
  </si>
  <si>
    <t>https://picjvm.blob.core.windows.net/pictures/MA_TIMON%5CMA_TIM_0215%5CMA_TIM_0215_RD_POSTES-5321-16448-00.jpg</t>
  </si>
  <si>
    <t>https://picjvm.blob.core.windows.net/pictures/MA_TIMON%5CMA_TIM_0066%5CMA_TIM_0066_RD_POSTES-6676-20616-00.jpg</t>
  </si>
  <si>
    <t>https://picjvm.blob.core.windows.net/pictures/MA_TIMON%5CMA_TIM_0055%5CMA_TIM_0055_RD_POSTES-7052-25165-00.jpg</t>
  </si>
  <si>
    <t>https://picjvm.blob.core.windows.net/pictures/MA_TIMON%5CMA_TIM_0217%5CMA_TIM_0217_RD_POSTES-2998-3197-00.jpg</t>
  </si>
  <si>
    <t>https://picjvm.blob.core.windows.net/pictures/MA_TIMON%5CMA_TIM_0065%5CMA_TIM_0065_RD_POSTES-6240-11957-00.jpg</t>
  </si>
  <si>
    <t>https://picjvm.blob.core.windows.net/pictures/MA_TIMON%5CMA_TIM_0215%5CMA_TIM_0215_RD_POSTES-5281-16449-00.jpg</t>
  </si>
  <si>
    <t>https://picjvm.blob.core.windows.net/pictures/MA_TIMON%5CMA_TIM_0138%5CMA_TIM_0138_RD_POSTES-9398-29200-00.jpg</t>
  </si>
  <si>
    <t>https://picjvm.blob.core.windows.net/pictures/MA_TIMON%5CMA_TIM_0066%5CMA_TIM_0066_RD_POSTES-6526-20617-00.jpg</t>
  </si>
  <si>
    <t>https://picjvm.blob.core.windows.net/pictures/MA_TIMON%5CMA_TIM_0198%5CMA_TIM_0198_RD_POSTES-6878-7933-00.jpg</t>
  </si>
  <si>
    <t>https://picjvm.blob.core.windows.net/pictures/MA_TIMON%5CMA_TIM_0155%5CMA_TIM_0155_RD_POSTES-0710-3198-00.jpg</t>
  </si>
  <si>
    <t>https://picjvm.blob.core.windows.net/pictures/MA_TIMON%5CMA_TIM_0100%5CMA_TIM_0100_RD_POSTES-7252-11958-00.jpg</t>
  </si>
  <si>
    <t>https://picjvm.blob.core.windows.net/pictures/MA_TIMON%5CMA_TIM_0215%5CMA_TIM_0215_RD_POSTES-5259-16450-00.jpg</t>
  </si>
  <si>
    <t>https://picjvm.blob.core.windows.net/pictures/MA_TIMON%5CMA_TIM_0155%5CMA_TIM_0155_RD_POSTES-0628-3199-00.jpg</t>
  </si>
  <si>
    <t>https://picjvm.blob.core.windows.net/pictures/MA_TIMON%5CMA_TIM_0066%5CMA_TIM_0066_RD_POSTES-6518-20618-00.jpg</t>
  </si>
  <si>
    <t>https://picjvm.blob.core.windows.net/pictures/MA_TIMON%5CMA_TIM_0198%5CMA_TIM_0198_RD_POSTES-6888-7934-00.jpg</t>
  </si>
  <si>
    <t>https://picjvm.blob.core.windows.net/pictures/MA_TIMON%5CMA_TIM_0115%5CMA_TIM_0115_RD_POSTES-4235-29201-00.jpg</t>
  </si>
  <si>
    <t>https://picjvm.blob.core.windows.net/pictures/MA_TIMON%5CMA_TIM_0093%5CMA_TIM_0093_RD_POSTES-3622-11961-00.jpg</t>
  </si>
  <si>
    <t>https://picjvm.blob.core.windows.net/pictures/MA_TIMON%5CMA_TIM_0215%5CMA_TIM_0215_RD_POSTES-5203-16451-00.jpg</t>
  </si>
  <si>
    <t>https://picjvm.blob.core.windows.net/pictures/MA_TIMON%5CMA_TIM_0157%5CMA_TIM_0157_RD_POSTES-1081-3200-00.jpg</t>
  </si>
  <si>
    <t>https://picjvm.blob.core.windows.net/pictures/MA_TIMON%5CMA_TIM_0066%5CMA_TIM_0066_RD_POSTES-6788-20619-08.jpg</t>
  </si>
  <si>
    <t>https://picjvm.blob.core.windows.net/pictures/MA_TIMON%5CMA_TIM_0007%5CMA_TIM_0007_RD_POSTES-9611-16452-00.jpg</t>
  </si>
  <si>
    <t>https://picjvm.blob.core.windows.net/pictures/MA_TIMON%5CMA_TIM_0110%5CMA_TIM_0110_RD_POSTES-3817-29202-00.jpg</t>
  </si>
  <si>
    <t>https://picjvm.blob.core.windows.net/pictures/MA_TIMON%5CMA_TIM_0099%5CMA_TIM_0099_RD_POSTES-8013-11963-00.jpg</t>
  </si>
  <si>
    <t>https://picjvm.blob.core.windows.net/pictures/MA_TIMON%5CMA_TIM_0221%5CMA_TIM_0221_RD_POSTES-5986-3201-00.jpg</t>
  </si>
  <si>
    <t>https://picjvm.blob.core.windows.net/pictures/MA_TIMON%5CMA_TIM_0066%5CMA_TIM_0066_RD_POSTES-6762-20620-00.jpg</t>
  </si>
  <si>
    <t>https://picjvm.blob.core.windows.net/pictures/MA_TIMON%5CMA_TIM_0124%5CMA_TIM_0124_RD_POSTES-0510-16453-00.jpg</t>
  </si>
  <si>
    <t>https://picjvm.blob.core.windows.net/pictures/MA_TIMON%5CMA_TIM_0153%5CMA_TIM_0153_RD_POSTES-2303-11964-00.jpg</t>
  </si>
  <si>
    <t>https://picjvm.blob.core.windows.net/pictures/MA_TIMON%5CMA_TIM_0224%5CMA_TIM_0224_RD_POSTES-5886-3202-00.jpg</t>
  </si>
  <si>
    <t>https://picjvm.blob.core.windows.net/pictures/MA_TIMON%5CMA_TIM_0110%5CMA_TIM_0110_RD_POSTES-3922-29203-00.jpg</t>
  </si>
  <si>
    <t>https://picjvm.blob.core.windows.net/pictures/MA_TIMON%5CMA_TIM_0066%5CMA_TIM_0066_RD_POSTES-6657-20621-00.jpg</t>
  </si>
  <si>
    <t>https://picjvm.blob.core.windows.net/pictures/MA_TIMON%5CMA_TIM_0153%5CMA_TIM_0153_RD_POSTES-2311-11965-00.jpg</t>
  </si>
  <si>
    <t>https://picjvm.blob.core.windows.net/pictures/MA_TIMON%5CMA_TIM_0120%5CMA_TIM_0120_RD_POSTES-7723-29204-00.jpg</t>
  </si>
  <si>
    <t>https://picjvm.blob.core.windows.net/pictures/MA_TIMON%5CMA_TIM_0197%5CMA_TIM_0197_RD_POSTES-0534-7950-00.jpg</t>
  </si>
  <si>
    <t>https://picjvm.blob.core.windows.net/pictures/MA_TIMON%5CMA_TIM_0124%5CMA_TIM_0124_RD_POSTES-0520-16454-00.jpg</t>
  </si>
  <si>
    <t>https://picjvm.blob.core.windows.net/pictures/MA_TIMON%5CMA_TIM_0153%5CMA_TIM_0153_RD_POSTES-2291-11966-00.jpg</t>
  </si>
  <si>
    <t>https://picjvm.blob.core.windows.net/pictures/MA_TIMON%5CMA_TIM_0224%5CMA_TIM_0224_RD_POSTES-5916-3203-00.jpg</t>
  </si>
  <si>
    <t>https://picjvm.blob.core.windows.net/pictures/MA_TIMON%5CMA_TIM_0066%5CMA_TIM_0066_RD_POSTES-6727-20622-00.jpg</t>
  </si>
  <si>
    <t>https://picjvm.blob.core.windows.net/pictures/MA_TIMON%5CMA_TIM_0120%5CMA_TIM_0120_RD_POSTES-7899-29205-00.jpg</t>
  </si>
  <si>
    <t>https://picjvm.blob.core.windows.net/pictures/MA_TIMON%5CMA_TIM_0005%5CMA_TIM_0005_RD_POSTES-5632-16455-00.jpg</t>
  </si>
  <si>
    <t>https://picjvm.blob.core.windows.net/pictures/MA_TIMON%5CMA_TIM_0066%5CMA_TIM_0066_RD_POSTES-6704-20623-00.jpg</t>
  </si>
  <si>
    <t>https://picjvm.blob.core.windows.net/pictures/MA_TIMON%5CMA_TIM_0224%5CMA_TIM_0224_RD_POSTES-5775-3205-00.jpg</t>
  </si>
  <si>
    <t>https://picjvm.blob.core.windows.net/pictures/MA_TIMON%5CMA_TIM_0005%5CMA_TIM_0005_RD_POSTES-5675-16456-00.jpg</t>
  </si>
  <si>
    <t>https://picjvm.blob.core.windows.net/pictures/MA_TIMON%5CMA_TIM_0066%5CMA_TIM_0066_RD_POSTES-6717-20624-00.jpg</t>
  </si>
  <si>
    <t>https://picjvm.blob.core.windows.net/pictures/MA_TIMON%5CMA_TIM_0120%5CMA_TIM_0120_RD_POSTES-7789-29206-00.jpg</t>
  </si>
  <si>
    <t>https://picjvm.blob.core.windows.net/pictures/MA_TIMON%5CMA_TIM_0093%5CMA_TIM_0093_RD_POSTES-5529-11969-00.jpg</t>
  </si>
  <si>
    <t>https://picjvm.blob.core.windows.net/pictures/MA_TIMON%5CMA_TIM_0020%5CMA_TIM_0020_RD_POSTES-5397-7953-00.jpg</t>
  </si>
  <si>
    <t>https://picjvm.blob.core.windows.net/pictures/MA_TIMON%5CMA_TIM_0058%5CMA_TIM_0058_RD_POSTES-4366-27350-00.jpg</t>
  </si>
  <si>
    <t>https://picjvm.blob.core.windows.net/pictures/MA_TIMON%5CMA_TIM_0005%5CMA_TIM_0005_RD_POSTES-5620-16457-00.jpg</t>
  </si>
  <si>
    <t>https://picjvm.blob.core.windows.net/pictures/MA_TIMON%5CMA_TIM_0221%5CMA_TIM_0221_RD_POSTES-0521-3207-00.jpg</t>
  </si>
  <si>
    <t>https://picjvm.blob.core.windows.net/pictures/MA_TIMON%5CMA_TIM_0020%5CMA_TIM_0020_RD_POSTES-5466-7954-00.jpg</t>
  </si>
  <si>
    <t>https://picjvm.blob.core.windows.net/pictures/MA_TIMON%5CMA_TIM_0099%5CMA_TIM_0099_RD_POSTES-8024-11970-00.jpg</t>
  </si>
  <si>
    <t>https://picjvm.blob.core.windows.net/pictures/MA_TIMON%5CMA_TIM_0066%5CMA_TIM_0066_RD_POSTES-6880-20625-00.jpg</t>
  </si>
  <si>
    <t>https://picjvm.blob.core.windows.net/pictures/MA_TIMON%5CMA_TIM_0054%5CMA_TIM_0054_RD_POSTES-4891-25178-00.jpg</t>
  </si>
  <si>
    <t>https://picjvm.blob.core.windows.net/pictures/MA_TIMON%5CMA_TIM_0120%5CMA_TIM_0120_RD_POSTES-7780-29207-00.jpg</t>
  </si>
  <si>
    <t>https://picjvm.blob.core.windows.net/pictures/MA_TIMON%5CMA_TIM_0221%5CMA_TIM_0221_RD_POSTES-0506-3208-00.jpg</t>
  </si>
  <si>
    <t>https://picjvm.blob.core.windows.net/pictures/MA_TIMON%5CMA_TIM_0099%5CMA_TIM_0099_RD_POSTES-8029-11971-00.jpg</t>
  </si>
  <si>
    <t>https://picjvm.blob.core.windows.net/pictures/MA_TIMON%5CMA_TIM_0065%5CMA_TIM_0065_RD_POSTES-5860-7955-00.jpg</t>
  </si>
  <si>
    <t>https://picjvm.blob.core.windows.net/pictures/MA_TIMON%5CMA_TIM_0066%5CMA_TIM_0066_RD_POSTES-6890-20626-00.jpg</t>
  </si>
  <si>
    <t>https://picjvm.blob.core.windows.net/pictures/MA_TIMON%5CMA_TIM_0187%5CMA_TIM_0187_RD_POSTES-2038-25182-00.jpg</t>
  </si>
  <si>
    <t>https://picjvm.blob.core.windows.net/pictures/MA_TIMON%5CMA_TIM_0114%5CMA_TIM_0114_RD_POSTES-7470-29208-00.jpg</t>
  </si>
  <si>
    <t>https://picjvm.blob.core.windows.net/pictures/MA_TIMON%5CMA_TIM_0020%5CMA_TIM_0020_RD_POSTES-5353-16459-00.jpg</t>
  </si>
  <si>
    <t>https://picjvm.blob.core.windows.net/pictures/MA_TIMON%5CMA_TIM_0221%5CMA_TIM_0221_RD_POSTES-0532-3209-00.jpg</t>
  </si>
  <si>
    <t>https://picjvm.blob.core.windows.net/pictures/MA_TIMON%5CMA_TIM_0020%5CMA_TIM_0020_RD_POSTES-4570-7956-00.jpg</t>
  </si>
  <si>
    <t>https://picjvm.blob.core.windows.net/pictures/MA_TIMON%5CMA_TIM_0099%5CMA_TIM_0099_RD_POSTES-8055-11972-00.jpg</t>
  </si>
  <si>
    <t>https://picjvm.blob.core.windows.net/pictures/MA_TIMON%5CMA_TIM_0066%5CMA_TIM_0066_RD_POSTES-6866-20627-00.jpg</t>
  </si>
  <si>
    <t>https://picjvm.blob.core.windows.net/pictures/MA_TIMON%5CMA_TIM_0114%5CMA_TIM_0114_RD_POSTES-7123-29209-00.jpg</t>
  </si>
  <si>
    <t>https://picjvm.blob.core.windows.net/pictures/MA_TIMON%5CMA_TIM_0221%5CMA_TIM_0221_RD_POSTES-0461-3210-00.jpg</t>
  </si>
  <si>
    <t>https://picjvm.blob.core.windows.net/pictures/MA_TIMON%5CMA_TIM_0020%5CMA_TIM_0020_RD_POSTES-4545-7957-00.jpg</t>
  </si>
  <si>
    <t>https://picjvm.blob.core.windows.net/pictures/MA_TIMON%5CMA_TIM_0065%5CMA_TIM_0065_RD_POSTES-6308-11973-00.jpg</t>
  </si>
  <si>
    <t>https://picjvm.blob.core.windows.net/pictures/MA_TIMON%5CMA_TIM_0026%5CMA_TIM_0026_RD_POSTES-9909-25185-00.jpg</t>
  </si>
  <si>
    <t>https://picjvm.blob.core.windows.net/pictures/MA_TIMON%5CMA_TIM_0114%5CMA_TIM_0114_RD_POSTES-7273-29210-00.jpg</t>
  </si>
  <si>
    <t>https://picjvm.blob.core.windows.net/pictures/MA_TIMON%5CMA_TIM_0221%5CMA_TIM_0221_RD_POSTES-0394-3211-00.jpg</t>
  </si>
  <si>
    <t>https://picjvm.blob.core.windows.net/pictures/MA_TIMON%5CMA_TIM_0080%5CMA_TIM_0080_RD_POSTES-7938-16462-00.jpg</t>
  </si>
  <si>
    <t>https://picjvm.blob.core.windows.net/pictures/MA_TIMON%5CMA_TIM_0155%5CMA_TIM_0155_RD_POSTES-0070-7958-00.jpg</t>
  </si>
  <si>
    <t>https://picjvm.blob.core.windows.net/pictures/MA_TIMON%5CMA_TIM_0099%5CMA_TIM_0099_RD_POSTES-8045-11974-00.jpg</t>
  </si>
  <si>
    <t>https://picjvm.blob.core.windows.net/pictures/MA_TIMON%5CMA_TIM_0144%5CMA_TIM_0144_RD_POSTES-4191-20629-00.jpg</t>
  </si>
  <si>
    <t>https://picjvm.blob.core.windows.net/pictures/MA_TIMON%5CMA_TIM_0224%5CMA_TIM_0224_RD_POSTES-4813-3212-00.jpg</t>
  </si>
  <si>
    <t>https://picjvm.blob.core.windows.net/pictures/MA_TIMON%5CMA_TIM_0026%5CMA_TIM_0026_RD_POSTES-9990-25186-00.jpg</t>
  </si>
  <si>
    <t>https://picjvm.blob.core.windows.net/pictures/MA_TIMON%5CMA_TIM_0114%5CMA_TIM_0114_RD_POSTES-7256-29211-00.jpg</t>
  </si>
  <si>
    <t>https://picjvm.blob.core.windows.net/pictures/MA_TIMON%5CMA_TIM_0065%5CMA_TIM_0065_RD_POSTES-6288-11975-00.jpg</t>
  </si>
  <si>
    <t>https://picjvm.blob.core.windows.net/pictures/MA_TIMON%5CMA_TIM_0144%5CMA_TIM_0144_RD_POSTES-4180-20630-00.jpg</t>
  </si>
  <si>
    <t>https://picjvm.blob.core.windows.net/pictures/MA_TIMON%5CMA_TIM_0048%5CMA_TIM_0048_RD_POSTES-6521-7960-00.jpg</t>
  </si>
  <si>
    <t>https://picjvm.blob.core.windows.net/pictures/MA_TIMON%5CMA_TIM_0080%5CMA_TIM_0080_RD_POSTES-7947-16464-00.jpg</t>
  </si>
  <si>
    <t>https://picjvm.blob.core.windows.net/pictures/MA_TIMON%5CMA_TIM_0224%5CMA_TIM_0224_RD_POSTES-5110-3213-00.jpg</t>
  </si>
  <si>
    <t>https://picjvm.blob.core.windows.net/pictures/MA_TIMON%5CMA_TIM_0128%5CMA_TIM_0128_RD_POSTES-0251-25187-00.jpg</t>
  </si>
  <si>
    <t>https://picjvm.blob.core.windows.net/pictures/MA_TIMON%5CMA_TIM_0114%5CMA_TIM_0114_RD_POSTES-7243-29212-00.jpg</t>
  </si>
  <si>
    <t>https://picjvm.blob.core.windows.net/pictures/MA_TIMON%5CMA_TIM_0048%5CMA_TIM_0048_RD_POSTES-6528-7961-00.jpg</t>
  </si>
  <si>
    <t>https://picjvm.blob.core.windows.net/pictures/MA_TIMON%5CMA_TIM_0080%5CMA_TIM_0080_RD_POSTES-9604-16465-00.jpg</t>
  </si>
  <si>
    <t>https://picjvm.blob.core.windows.net/pictures/MA_TIMON%5CMA_TIM_0144%5CMA_TIM_0144_RD_POSTES-4173-20631-00.jpg</t>
  </si>
  <si>
    <t>https://picjvm.blob.core.windows.net/pictures/MA_TIMON%5CMA_TIM_0224%5CMA_TIM_0224_RD_POSTES-5693-3214-00.jpg</t>
  </si>
  <si>
    <t>https://picjvm.blob.core.windows.net/pictures/MA_TIMON%5CMA_TIM_0128%5CMA_TIM_0128_RD_POSTES-1724-25188-00.jpg</t>
  </si>
  <si>
    <t>https://picjvm.blob.core.windows.net/pictures/MA_TIMON%5CMA_TIM_0096%5CMA_TIM_0096_RD_POSTES-8039-11978-00.jpg</t>
  </si>
  <si>
    <t>https://picjvm.blob.core.windows.net/pictures/MA_TIMON%5CMA_TIM_0224%5CMA_TIM_0224_RD_POSTES-5637-3215-00.jpg</t>
  </si>
  <si>
    <t>https://picjvm.blob.core.windows.net/pictures/MA_TIMON%5CMA_TIM_0129%5CMA_TIM_0129_RD_POSTES-2620-25189-00.jpg</t>
  </si>
  <si>
    <t>https://picjvm.blob.core.windows.net/pictures/MA_TIMON%5CMA_TIM_0114%5CMA_TIM_0114_RD_POSTES-7538-29214-00.jpg</t>
  </si>
  <si>
    <t>https://picjvm.blob.core.windows.net/pictures/MA_TIMON%5CMA_TIM_0224%5CMA_TIM_0224_RD_POSTES-5648-3216-00.jpg</t>
  </si>
  <si>
    <t>https://picjvm.blob.core.windows.net/pictures/MA_TIMON%5CMA_TIM_0128%5CMA_TIM_0128_RD_POSTES-0455-25190-00.jpg</t>
  </si>
  <si>
    <t>https://picjvm.blob.core.windows.net/pictures/MA_TIMON%5CMA_TIM_0224%5CMA_TIM_0224_RD_POSTES-5661-3217-00.jpg</t>
  </si>
  <si>
    <t>https://picjvm.blob.core.windows.net/pictures/MA_TIMON%5CMA_TIM_0181%5CMA_TIM_0181_RD_POSTES-9412-7973-00.jpg</t>
  </si>
  <si>
    <t>https://picjvm.blob.core.windows.net/pictures/MA_TIMON%5CMA_TIM_0100%5CMA_TIM_0100_RD_POSTES-8602-11981-00.jpg</t>
  </si>
  <si>
    <t>https://picjvm.blob.core.windows.net/pictures/MA_TIMON%5CMA_TIM_0115%5CMA_TIM_0115_RD_POSTES-3451-29215-00.jpg</t>
  </si>
  <si>
    <t>https://picjvm.blob.core.windows.net/pictures/MA_TIMON%5CMA_TIM_0224%5CMA_TIM_0224_RD_POSTES-5623-3218-00.jpg</t>
  </si>
  <si>
    <t>https://picjvm.blob.core.windows.net/pictures/MA_TIMON%5CMA_TIM_0128%5CMA_TIM_0128_RD_POSTES-0560-25191-00.jpg</t>
  </si>
  <si>
    <t>https://picjvm.blob.core.windows.net/pictures/MA_TIMON%5CMA_TIM_0181%5CMA_TIM_0181_RD_POSTES-9417-7974-00.jpg</t>
  </si>
  <si>
    <t>https://picjvm.blob.core.windows.net/pictures/MA_TIMON%5CMA_TIM_0100%5CMA_TIM_0100_RD_POSTES-8667-11982-00.jpg</t>
  </si>
  <si>
    <t>https://picjvm.blob.core.windows.net/pictures/MA_TIMON%5CMA_TIM_0115%5CMA_TIM_0115_RD_POSTES-3423-29216-00.jpg</t>
  </si>
  <si>
    <t>https://picjvm.blob.core.windows.net/pictures/MA_TIMON%5CMA_TIM_0224%5CMA_TIM_0224_RD_POSTES-5325-3219-00.jpg</t>
  </si>
  <si>
    <t>https://picjvm.blob.core.windows.net/pictures/MA_TIMON%5CMA_TIM_0139%5CMA_TIM_0139_RD_POSTES-6228-25192-00.jpg</t>
  </si>
  <si>
    <t>https://picjvm.blob.core.windows.net/pictures/MA_TIMON%5CMA_TIM_0181%5CMA_TIM_0181_RD_POSTES-0046-7977-00.jpg</t>
  </si>
  <si>
    <t>https://picjvm.blob.core.windows.net/pictures/MA_TIMON%5CMA_TIM_0224%5CMA_TIM_0224_RD_POSTES-5557-3220-00.jpg</t>
  </si>
  <si>
    <t>https://picjvm.blob.core.windows.net/pictures/MA_TIMON%5CMA_TIM_0114%5CMA_TIM_0114_RD_POSTES-7360-29217-01.jpg</t>
  </si>
  <si>
    <t>https://picjvm.blob.core.windows.net/pictures/MA_TIMON%5CMA_TIM_0029%5CMA_TIM_0029_RD_POSTES-6337-20639-00.jpg</t>
  </si>
  <si>
    <t>https://picjvm.blob.core.windows.net/pictures/MA_TIMON%5CMA_TIM_0080%5CMA_TIM_0080_RD_POSTES-8448-16473-00.jpg</t>
  </si>
  <si>
    <t>https://picjvm.blob.core.windows.net/pictures/MA_TIMON%5CMA_TIM_0181%5CMA_TIM_0181_RD_POSTES-9481-7978-00.jpg</t>
  </si>
  <si>
    <t>https://picjvm.blob.core.windows.net/pictures/MA_TIMON%5CMA_TIM_0139%5CMA_TIM_0139_RD_POSTES-5318-25193-00.jpg</t>
  </si>
  <si>
    <t>https://picjvm.blob.core.windows.net/pictures/MA_TIMON%5CMA_TIM_0224%5CMA_TIM_0224_RD_POSTES-5283-3221-00.jpg</t>
  </si>
  <si>
    <t>https://picjvm.blob.core.windows.net/pictures/MA_TIMON%5CMA_TIM_0006%5CMA_TIM_0006_RD_POSTES-6993-11985-00.jpg</t>
  </si>
  <si>
    <t>https://picjvm.blob.core.windows.net/pictures/MA_TIMON%5CMA_TIM_0116%5CMA_TIM_0116_RD_POSTES-9269-29218-00.jpg</t>
  </si>
  <si>
    <t>https://picjvm.blob.core.windows.net/pictures/MA_TIMON%5CMA_TIM_0181%5CMA_TIM_0181_RD_POSTES-9507-7979-00.jpg</t>
  </si>
  <si>
    <t>https://picjvm.blob.core.windows.net/pictures/MA_TIMON%5CMA_TIM_0139%5CMA_TIM_0139_RD_POSTES-5826-25194-00.jpg</t>
  </si>
  <si>
    <t>https://picjvm.blob.core.windows.net/pictures/MA_TIMON%5CMA_TIM_0224%5CMA_TIM_0224_RD_POSTES-5291-3222-00.jpg</t>
  </si>
  <si>
    <t>https://picjvm.blob.core.windows.net/pictures/MA_TIMON%5CMA_TIM_0029%5CMA_TIM_0029_RD_POSTES-6295-20642-00.jpg</t>
  </si>
  <si>
    <t>https://picjvm.blob.core.windows.net/pictures/MA_TIMON%5CMA_TIM_0006%5CMA_TIM_0006_RD_POSTES-6930-11986-00.jpg</t>
  </si>
  <si>
    <t>https://picjvm.blob.core.windows.net/pictures/MA_TIMON%5CMA_TIM_0080%5CMA_TIM_0080_RD_POSTES-8477-16475-00.jpg</t>
  </si>
  <si>
    <t>https://picjvm.blob.core.windows.net/pictures/MA_TIMON%5CMA_TIM_0112%5CMA_TIM_0112_RD_POSTES-6476-29219-00.jpg</t>
  </si>
  <si>
    <t>https://picjvm.blob.core.windows.net/pictures/MA_TIMON%5CMA_TIM_0181%5CMA_TIM_0181_RD_POSTES-9523-7980-00.jpg</t>
  </si>
  <si>
    <t>https://picjvm.blob.core.windows.net/pictures/MA_TIMON%5CMA_TIM_0224%5CMA_TIM_0224_RD_POSTES-5297-3223-00.jpg</t>
  </si>
  <si>
    <t>https://picjvm.blob.core.windows.net/pictures/MA_TIMON%5CMA_TIM_0138%5CMA_TIM_0138_RD_POSTES-5404-25195-00.jpg</t>
  </si>
  <si>
    <t>https://picjvm.blob.core.windows.net/pictures/MA_TIMON%5CMA_TIM_0029%5CMA_TIM_0029_RD_POSTES-6300-20643-00.jpg</t>
  </si>
  <si>
    <t>https://picjvm.blob.core.windows.net/pictures/MA_TIMON%5CMA_TIM_0006%5CMA_TIM_0006_RD_POSTES-6918-11987-00.jpg</t>
  </si>
  <si>
    <t>https://picjvm.blob.core.windows.net/pictures/MA_TIMON%5CMA_TIM_0112%5CMA_TIM_0112_RD_POSTES-4659-29220-00.jpg</t>
  </si>
  <si>
    <t>https://picjvm.blob.core.windows.net/pictures/MA_TIMON%5CMA_TIM_0181%5CMA_TIM_0181_RD_POSTES-9717-7983-00.jpg</t>
  </si>
  <si>
    <t>https://picjvm.blob.core.windows.net/pictures/MA_TIMON%5CMA_TIM_0224%5CMA_TIM_0224_RD_POSTES-5017-3224-00.jpg</t>
  </si>
  <si>
    <t>https://picjvm.blob.core.windows.net/pictures/MA_TIMON%5CMA_TIM_0139%5CMA_TIM_0139_RD_POSTES-5953-25196-00.jpg</t>
  </si>
  <si>
    <t>https://picjvm.blob.core.windows.net/pictures/MA_TIMON%5CMA_TIM_0006%5CMA_TIM_0006_RD_POSTES-6759-11988-00.jpg</t>
  </si>
  <si>
    <t>https://picjvm.blob.core.windows.net/pictures/MA_TIMON%5CMA_TIM_0186%5CMA_TIM_0186_RD_POSTES-8107-7990-00.jpg</t>
  </si>
  <si>
    <t>https://picjvm.blob.core.windows.net/pictures/MA_TIMON%5CMA_TIM_0224%5CMA_TIM_0224_RD_POSTES-5003-3225-00.jpg</t>
  </si>
  <si>
    <t>https://picjvm.blob.core.windows.net/pictures/MA_TIMON%5CMA_TIM_0137%5CMA_TIM_0137_RD_POSTES-5833-29221-00.jpg</t>
  </si>
  <si>
    <t>https://picjvm.blob.core.windows.net/pictures/MA_TIMON%5CMA_TIM_0223%5CMA_TIM_0223_RD_POSTES-2434-3226-00.jpg</t>
  </si>
  <si>
    <t>https://picjvm.blob.core.windows.net/pictures/MA_TIMON%5CMA_TIM_0186%5CMA_TIM_0186_RD_POSTES-8128-7991-00.jpg</t>
  </si>
  <si>
    <t>https://picjvm.blob.core.windows.net/pictures/MA_TIMON%5CMA_TIM_0080%5CMA_TIM_0080_RD_POSTES-8542-16480-00.jpg</t>
  </si>
  <si>
    <t>https://picjvm.blob.core.windows.net/pictures/MA_TIMON%5CMA_TIM_0113%5CMA_TIM_0113_RD_POSTES-0575-25197-00.jpg</t>
  </si>
  <si>
    <t>https://picjvm.blob.core.windows.net/pictures/MA_TIMON%5CMA_TIM_0006%5CMA_TIM_0006_RD_POSTES-6961-11990-00.jpg</t>
  </si>
  <si>
    <t>https://picjvm.blob.core.windows.net/pictures/MA_TIMON%5CMA_TIM_0137%5CMA_TIM_0137_RD_POSTES-5815-29222-00.jpg</t>
  </si>
  <si>
    <t>https://picjvm.blob.core.windows.net/pictures/MA_TIMON%5CMA_TIM_0223%5CMA_TIM_0223_RD_POSTES-2423-3227-00.jpg</t>
  </si>
  <si>
    <t>https://picjvm.blob.core.windows.net/pictures/MA_TIMON%5CMA_TIM_0139%5CMA_TIM_0139_RD_POSTES-4516-25198-00.jpg</t>
  </si>
  <si>
    <t>https://picjvm.blob.core.windows.net/pictures/MA_TIMON%5CMA_TIM_0187%5CMA_TIM_0187_RD_POSTES-2641-7999-00.jpg</t>
  </si>
  <si>
    <t>https://picjvm.blob.core.windows.net/pictures/MA_TIMON%5CMA_TIM_0029%5CMA_TIM_0029_RD_POSTES-6279-20649-00.jpg</t>
  </si>
  <si>
    <t>https://picjvm.blob.core.windows.net/pictures/MA_TIMON%5CMA_TIM_0223%5CMA_TIM_0223_RD_POSTES-2389-3228-00.jpg</t>
  </si>
  <si>
    <t>https://picjvm.blob.core.windows.net/pictures/MA_TIMON%5CMA_TIM_0137%5CMA_TIM_0137_RD_POSTES-5855-29223-00.jpg</t>
  </si>
  <si>
    <t>https://picjvm.blob.core.windows.net/pictures/MA_TIMON%5CMA_TIM_0080%5CMA_TIM_0080_RD_POSTES-8565-16483-00.jpg</t>
  </si>
  <si>
    <t>https://picjvm.blob.core.windows.net/pictures/MA_TIMON%5CMA_TIM_0096%5CMA_TIM_0096_RD_POSTES-8148-11992-00.jpg</t>
  </si>
  <si>
    <t>https://picjvm.blob.core.windows.net/pictures/MA_TIMON%5CMA_TIM_0139%5CMA_TIM_0139_RD_POSTES-4883-25199-00.jpg</t>
  </si>
  <si>
    <t>https://picjvm.blob.core.windows.net/pictures/MA_TIMON%5CMA_TIM_0217%5CMA_TIM_0217_RD_POSTES-2814-3229-00.jpg</t>
  </si>
  <si>
    <t>https://picjvm.blob.core.windows.net/pictures/MA_TIMON%5CMA_TIM_0137%5CMA_TIM_0137_RD_POSTES-5875-29224-00.jpg</t>
  </si>
  <si>
    <t>https://picjvm.blob.core.windows.net/pictures/MA_TIMON%5CMA_TIM_0037%5CMA_TIM_0037_RD_POSTES-2758-8015-00.jpg</t>
  </si>
  <si>
    <t>https://picjvm.blob.core.windows.net/pictures/MA_TIMON%5CMA_TIM_0217%5CMA_TIM_0217_RD_POSTES-2803-3230-00.jpg</t>
  </si>
  <si>
    <t>https://picjvm.blob.core.windows.net/pictures/MA_TIMON%5CMA_TIM_0128%5CMA_TIM_0128_RD_POSTES-0663-25201-00.jpg</t>
  </si>
  <si>
    <t>https://picjvm.blob.core.windows.net/pictures/MA_TIMON%5CMA_TIM_0080%5CMA_TIM_0080_RD_POSTES-8592-16486-00.jpg</t>
  </si>
  <si>
    <t>https://picjvm.blob.core.windows.net/pictures/MA_TIMON%5CMA_TIM_0217%5CMA_TIM_0217_RD_POSTES-2854-3231-00.jpg</t>
  </si>
  <si>
    <t>https://picjvm.blob.core.windows.net/pictures/MA_TIMON%5CMA_TIM_0137%5CMA_TIM_0137_RD_POSTES-5920-29225-00.jpg</t>
  </si>
  <si>
    <t>https://picjvm.blob.core.windows.net/pictures/MA_TIMON%5CMA_TIM_0246%5CMA_TIM_0246_RD_POSTES-8505-25202-00.jpg</t>
  </si>
  <si>
    <t>https://picjvm.blob.core.windows.net/pictures/MA_TIMON%5CMA_TIM_0217%5CMA_TIM_0217_RD_POSTES-2868-3232-00.jpg</t>
  </si>
  <si>
    <t>https://picjvm.blob.core.windows.net/pictures/MA_TIMON%5CMA_TIM_0080%5CMA_TIM_0080_RD_POSTES-8598-16487-00.jpg</t>
  </si>
  <si>
    <t>https://picjvm.blob.core.windows.net/pictures/MA_TIMON%5CMA_TIM_0115%5CMA_TIM_0115_RD_POSTES-4185-29226-00.jpg</t>
  </si>
  <si>
    <t>https://picjvm.blob.core.windows.net/pictures/MA_TIMON%5CMA_TIM_0217%5CMA_TIM_0217_RD_POSTES-2880-3233-00.jpg</t>
  </si>
  <si>
    <t>https://picjvm.blob.core.windows.net/pictures/MA_TIMON%5CMA_TIM_0278%5CMA_TIM_0278_RD_POSTES-6543-8021-00.jpg</t>
  </si>
  <si>
    <t>https://picjvm.blob.core.windows.net/pictures/MA_TIMON%5CMA_TIM_0080%5CMA_TIM_0080_RD_POSTES-8631-16489-00.jpg</t>
  </si>
  <si>
    <t>https://picjvm.blob.core.windows.net/pictures/MA_TIMON%5CMA_TIM_0223%5CMA_TIM_0223_RD_POSTES-2040-3234-00.jpg</t>
  </si>
  <si>
    <t>https://picjvm.blob.core.windows.net/pictures/MA_TIMON%5CMA_TIM_0278%5CMA_TIM_0278_RD_POSTES-6700-8022-00.jpg</t>
  </si>
  <si>
    <t>https://picjvm.blob.core.windows.net/pictures/MA_TIMON%5CMA_TIM_0016%5CMA_TIM_0016_RD_POSTES-3840-25205-00.jpg</t>
  </si>
  <si>
    <t>https://picjvm.blob.core.windows.net/pictures/MA_TIMON%5CMA_TIM_0224%5CMA_TIM_0224_RD_POSTES-4897-3235-00.jpg</t>
  </si>
  <si>
    <t>https://picjvm.blob.core.windows.net/pictures/MA_TIMON%5CMA_TIM_0181%5CMA_TIM_0181_RD_POSTES-9361-8024-00.jpg</t>
  </si>
  <si>
    <t>https://picjvm.blob.core.windows.net/pictures/MA_TIMON%5CMA_TIM_0096%5CMA_TIM_0096_RD_POSTES-8204-12002-00.jpg</t>
  </si>
  <si>
    <t>https://picjvm.blob.core.windows.net/pictures/MA_TIMON%5CMA_TIM_0016%5CMA_TIM_0016_RD_POSTES-3742-25206-00.jpg</t>
  </si>
  <si>
    <t>https://picjvm.blob.core.windows.net/pictures/MA_TIMON%5CMA_TIM_0222%5CMA_TIM_0222_RD_POSTES-8448-3237-00.jpg</t>
  </si>
  <si>
    <t>https://picjvm.blob.core.windows.net/pictures/MA_TIMON%5CMA_TIM_0039%5CMA_TIM_0039_RD_POSTES-6342-8025-00.jpg</t>
  </si>
  <si>
    <t>https://picjvm.blob.core.windows.net/pictures/MA_TIMON%5CMA_TIM_0096%5CMA_TIM_0096_RD_POSTES-8211-12003-00.jpg</t>
  </si>
  <si>
    <t>https://picjvm.blob.core.windows.net/pictures/MA_TIMON%5CMA_TIM_0208%5CMA_TIM_0208_RD_POSTES-4945-16495-00.jpg</t>
  </si>
  <si>
    <t>https://picjvm.blob.core.windows.net/pictures/MA_TIMON%5CMA_TIM_0016%5CMA_TIM_0016_RD_POSTES-5008-25207-00.jpg</t>
  </si>
  <si>
    <t>https://picjvm.blob.core.windows.net/pictures/MA_TIMON%5CMA_TIM_0223%5CMA_TIM_0223_RD_POSTES-1428-3238-00.jpg</t>
  </si>
  <si>
    <t>https://picjvm.blob.core.windows.net/pictures/MA_TIMON%5CMA_TIM_0039%5CMA_TIM_0039_RD_POSTES-6376-8026-00.jpg</t>
  </si>
  <si>
    <t>https://picjvm.blob.core.windows.net/pictures/MA_TIMON%5CMA_TIM_0101%5CMA_TIM_0101_RD_POSTES-9155-16496-00.jpg</t>
  </si>
  <si>
    <t>https://picjvm.blob.core.windows.net/pictures/MA_TIMON%5CMA_TIM_0016%5CMA_TIM_0016_RD_POSTES-5022-25208-00.jpg</t>
  </si>
  <si>
    <t>https://picjvm.blob.core.windows.net/pictures/MA_TIMON%5CMA_TIM_0223%5CMA_TIM_0223_RD_POSTES-1455-3239-00.jpg</t>
  </si>
  <si>
    <t>https://picjvm.blob.core.windows.net/pictures/MA_TIMON%5CMA_TIM_0039%5CMA_TIM_0039_RD_POSTES-6382-8027-00.jpg</t>
  </si>
  <si>
    <t>https://picjvm.blob.core.windows.net/pictures/MA_TIMON%5CMA_TIM_0096%5CMA_TIM_0096_RD_POSTES-7856-29233-00.jpg</t>
  </si>
  <si>
    <t>https://picjvm.blob.core.windows.net/pictures/MA_TIMON%5CMA_TIM_0223%5CMA_TIM_0223_RD_POSTES-1484-3240-00.jpg</t>
  </si>
  <si>
    <t>https://picjvm.blob.core.windows.net/pictures/MA_TIMON%5CMA_TIM_0028%5CMA_TIM_0028_RD_POSTES-1384-25209-00.jpg</t>
  </si>
  <si>
    <t>https://picjvm.blob.core.windows.net/pictures/MA_TIMON%5CMA_TIM_0039%5CMA_TIM_0039_RD_POSTES-6388-8028-00.jpg</t>
  </si>
  <si>
    <t>https://picjvm.blob.core.windows.net/pictures/MA_TIMON%5CMA_TIM_0118%5CMA_TIM_0118_RD_POSTES-2891-16499-00.jpg</t>
  </si>
  <si>
    <t>https://picjvm.blob.core.windows.net/pictures/MA_TIMON%5CMA_TIM_0223%5CMA_TIM_0223_RD_POSTES-1494-3241-00.jpg</t>
  </si>
  <si>
    <t>https://picjvm.blob.core.windows.net/pictures/MA_TIMON%5CMA_TIM_0027%5CMA_TIM_0027_RD_POSTES-7738-25210-00.jpg</t>
  </si>
  <si>
    <t>https://picjvm.blob.core.windows.net/pictures/MA_TIMON%5CMA_TIM_0118%5CMA_TIM_0118_RD_POSTES-3097-12009-00.jpg</t>
  </si>
  <si>
    <t>https://picjvm.blob.core.windows.net/pictures/MA_TIMON%5CMA_TIM_0223%5CMA_TIM_0223_RD_POSTES-1841-3242-00.jpg</t>
  </si>
  <si>
    <t>https://picjvm.blob.core.windows.net/pictures/MA_TIMON%5CMA_TIM_0122%5CMA_TIM_0122_RD_POSTES-5458-31418-00.jpg</t>
  </si>
  <si>
    <t>https://picjvm.blob.core.windows.net/pictures/MA_TIMON%5CMA_TIM_0278%5CMA_TIM_0278_RD_POSTES-6647-8045-00.jpg</t>
  </si>
  <si>
    <t>https://picjvm.blob.core.windows.net/pictures/MA_TIMON%5CMA_TIM_0118%5CMA_TIM_0118_RD_POSTES-3087-12010-00.jpg</t>
  </si>
  <si>
    <t>https://picjvm.blob.core.windows.net/pictures/MA_TIMON%5CMA_TIM_0115%5CMA_TIM_0115_RD_POSTES-4384-16502-00.jpg</t>
  </si>
  <si>
    <t>https://picjvm.blob.core.windows.net/pictures/MA_TIMON%5CMA_TIM_0157%5CMA_TIM_0157_RD_POSTES-1400-25211-00.jpg</t>
  </si>
  <si>
    <t>https://picjvm.blob.core.windows.net/pictures/MA_TIMON%5CMA_TIM_0223%5CMA_TIM_0223_RD_POSTES-1626-3243-00.jpg</t>
  </si>
  <si>
    <t>https://picjvm.blob.core.windows.net/pictures/MA_TIMON%5CMA_TIM_0118%5CMA_TIM_0118_RD_POSTES-3168-12011-00.jpg</t>
  </si>
  <si>
    <t>https://picjvm.blob.core.windows.net/pictures/MA_TIMON%5CMA_TIM_0223%5CMA_TIM_0223_RD_POSTES-1665-3244-00.jpg</t>
  </si>
  <si>
    <t>https://picjvm.blob.core.windows.net/pictures/MA_TIMON%5CMA_TIM_0020%5CMA_TIM_0020_RD_POSTES-5165-16505-00.jpg</t>
  </si>
  <si>
    <t>https://picjvm.blob.core.windows.net/pictures/MA_TIMON%5CMA_TIM_0157%5CMA_TIM_0157_RD_POSTES-1213-25214-00.jpg</t>
  </si>
  <si>
    <t>https://picjvm.blob.core.windows.net/pictures/MA_TIMON%5CMA_TIM_0118%5CMA_TIM_0118_RD_POSTES-3176-12012-00.jpg</t>
  </si>
  <si>
    <t>https://picjvm.blob.core.windows.net/pictures/MA_TIMON%5CMA_TIM_0122%5CMA_TIM_0122_RD_POSTES-5517-31421-00.jpg</t>
  </si>
  <si>
    <t>https://picjvm.blob.core.windows.net/pictures/MA_TIMON%5CMA_TIM_0223%5CMA_TIM_0223_RD_POSTES-1671-3245-00.jpg</t>
  </si>
  <si>
    <t>https://picjvm.blob.core.windows.net/pictures/MA_TIMON%5CMA_TIM_0157%5CMA_TIM_0157_RD_POSTES-1310-25215-00.jpg</t>
  </si>
  <si>
    <t>https://picjvm.blob.core.windows.net/pictures/MA_TIMON%5CMA_TIM_0222%5CMA_TIM_0222_RD_POSTES-8824-3246-00.jpg</t>
  </si>
  <si>
    <t>https://picjvm.blob.core.windows.net/pictures/MA_TIMON%5CMA_TIM_0122%5CMA_TIM_0122_RD_POSTES-5533-31422-00.jpg</t>
  </si>
  <si>
    <t>https://picjvm.blob.core.windows.net/pictures/MA_TIMON%5CMA_TIM_0030%5CMA_TIM_0030_RD_POSTES-0220-20674-00.jpg</t>
  </si>
  <si>
    <t>https://picjvm.blob.core.windows.net/pictures/MA_TIMON%5CMA_TIM_0040%5CMA_TIM_0040_RD_POSTES-5657-8054-00.jpg</t>
  </si>
  <si>
    <t>https://picjvm.blob.core.windows.net/pictures/MA_TIMON%5CMA_TIM_0222%5CMA_TIM_0222_RD_POSTES-8814-3247-00.jpg</t>
  </si>
  <si>
    <t>https://picjvm.blob.core.windows.net/pictures/MA_TIMON%5CMA_TIM_0100%5CMA_TIM_0100_RD_POSTES-8843-25216-00.jpg</t>
  </si>
  <si>
    <t>https://picjvm.blob.core.windows.net/pictures/MA_TIMON%5CMA_TIM_0206%5CMA_TIM_0206_RD_POSTES-0490-16510-00.jpg</t>
  </si>
  <si>
    <t>https://picjvm.blob.core.windows.net/pictures/MA_TIMON%5CMA_TIM_0096%5CMA_TIM_0096_RD_POSTES-8123-12015-00.jpg</t>
  </si>
  <si>
    <t>https://picjvm.blob.core.windows.net/pictures/MA_TIMON%5CMA_TIM_0122%5CMA_TIM_0122_RD_POSTES-5547-31423-00.jpg</t>
  </si>
  <si>
    <t>https://picjvm.blob.core.windows.net/pictures/MA_TIMON%5CMA_TIM_0222%5CMA_TIM_0222_RD_POSTES-8793-3248-00.jpg</t>
  </si>
  <si>
    <t>https://picjvm.blob.core.windows.net/pictures/MA_TIMON%5CMA_TIM_0055%5CMA_TIM_0055_RD_POSTES-7897-8057-00.jpg</t>
  </si>
  <si>
    <t>https://picjvm.blob.core.windows.net/pictures/MA_TIMON%5CMA_TIM_0119%5CMA_TIM_0119_RD_POSTES-1522-16511-00.jpg</t>
  </si>
  <si>
    <t>https://picjvm.blob.core.windows.net/pictures/MA_TIMON%5CMA_TIM_0096%5CMA_TIM_0096_RD_POSTES-7352-29241-00.jpg</t>
  </si>
  <si>
    <t>https://picjvm.blob.core.windows.net/pictures/MA_TIMON%5CMA_TIM_0222%5CMA_TIM_0222_RD_POSTES-8836-3249-00.jpg</t>
  </si>
  <si>
    <t>https://picjvm.blob.core.windows.net/pictures/MA_TIMON%5CMA_TIM_0122%5CMA_TIM_0122_RD_POSTES-6013-31424-00.jpg</t>
  </si>
  <si>
    <t>https://picjvm.blob.core.windows.net/pictures/MA_TIMON%5CMA_TIM_0125%5CMA_TIM_0125_RD_POSTES-7743-25218-00.jpg</t>
  </si>
  <si>
    <t>https://picjvm.blob.core.windows.net/pictures/MA_TIMON%5CMA_TIM_0030%5CMA_TIM_0030_RD_POSTES-0242-20677-00.jpg</t>
  </si>
  <si>
    <t>https://picjvm.blob.core.windows.net/pictures/MA_TIMON%5CMA_TIM_0119%5CMA_TIM_0119_RD_POSTES-8862-16512-00.jpg</t>
  </si>
  <si>
    <t>https://picjvm.blob.core.windows.net/pictures/MA_TIMON%5CMA_TIM_0096%5CMA_TIM_0096_RD_POSTES-7345-29242-00.jpg</t>
  </si>
  <si>
    <t>https://picjvm.blob.core.windows.net/pictures/MA_TIMON%5CMA_TIM_0222%5CMA_TIM_0222_RD_POSTES-8848-3250-00.jpg</t>
  </si>
  <si>
    <t>https://picjvm.blob.core.windows.net/pictures/MA_TIMON%5CMA_TIM_0119%5CMA_TIM_0119_RD_POSTES-8815-16513-00.jpg</t>
  </si>
  <si>
    <t>https://picjvm.blob.core.windows.net/pictures/MA_TIMON%5CMA_TIM_0030%5CMA_TIM_0030_RD_POSTES-0249-20679-00.jpg</t>
  </si>
  <si>
    <t>https://picjvm.blob.core.windows.net/pictures/MA_TIMON%5CMA_TIM_0222%5CMA_TIM_0222_RD_POSTES-8772-3251-00.jpg</t>
  </si>
  <si>
    <t>https://picjvm.blob.core.windows.net/pictures/MA_TIMON%5CMA_TIM_0095%5CMA_TIM_0095_RD_POSTES-6583-28879-00.jpg</t>
  </si>
  <si>
    <t>https://picjvm.blob.core.windows.net/pictures/MA_TIMON%5CMA_TIM_0139%5CMA_TIM_0139_RD_POSTES-7913-25220-00.jpg</t>
  </si>
  <si>
    <t>https://picjvm.blob.core.windows.net/pictures/MA_TIMON%5CMA_TIM_0053%5CMA_TIM_0053_RD_POSTES-3195-8063-00.jpg</t>
  </si>
  <si>
    <t>https://picjvm.blob.core.windows.net/pictures/MA_TIMON%5CMA_TIM_0119%5CMA_TIM_0119_RD_POSTES-8823-16514-00.jpg</t>
  </si>
  <si>
    <t>https://picjvm.blob.core.windows.net/pictures/MA_TIMON%5CMA_TIM_0096%5CMA_TIM_0096_RD_POSTES-7364-29244-00.jpg</t>
  </si>
  <si>
    <t>https://picjvm.blob.core.windows.net/pictures/MA_TIMON%5CMA_TIM_0222%5CMA_TIM_0222_RD_POSTES-8760-3252-00.jpg</t>
  </si>
  <si>
    <t>https://picjvm.blob.core.windows.net/pictures/MA_TIMON%5CMA_TIM_0161%5CMA_TIM_0161_RD_POSTES-8310-20680-00.jpg</t>
  </si>
  <si>
    <t>https://picjvm.blob.core.windows.net/pictures/MA_TIMON%5CMA_TIM_0102%5CMA_TIM_0102_RD_POSTES-3084-12025-00.jpg</t>
  </si>
  <si>
    <t>https://picjvm.blob.core.windows.net/pictures/MA_TIMON%5CMA_TIM_0119%5CMA_TIM_0119_RD_POSTES-1625-16515-00.jpg</t>
  </si>
  <si>
    <t>https://picjvm.blob.core.windows.net/pictures/MA_TIMON%5CMA_TIM_0222%5CMA_TIM_0222_RD_POSTES-8676-3253-00.jpg</t>
  </si>
  <si>
    <t>https://picjvm.blob.core.windows.net/pictures/MA_TIMON%5CMA_TIM_0039%5CMA_TIM_0039_RD_POSTES-6309-8071-00.jpg</t>
  </si>
  <si>
    <t>https://picjvm.blob.core.windows.net/pictures/MA_TIMON%5CMA_TIM_0027%5CMA_TIM_0027_RD_POSTES-7929-25222-00.jpg</t>
  </si>
  <si>
    <t>https://picjvm.blob.core.windows.net/pictures/MA_TIMON%5CMA_TIM_0222%5CMA_TIM_0222_RD_POSTES-8710-3254-00.jpg</t>
  </si>
  <si>
    <t>https://picjvm.blob.core.windows.net/pictures/MA_TIMON%5CMA_TIM_0159%5CMA_TIM_0159_RD_POSTES-2202-31578-00.jpg</t>
  </si>
  <si>
    <t>https://picjvm.blob.core.windows.net/pictures/MA_TIMON%5CMA_TIM_0096%5CMA_TIM_0096_RD_POSTES-7376-29246-00.jpg</t>
  </si>
  <si>
    <t>https://picjvm.blob.core.windows.net/pictures/MA_TIMON%5CMA_TIM_0187%5CMA_TIM_0187_RD_POSTES-1989-20684-00.jpg</t>
  </si>
  <si>
    <t>https://picjvm.blob.core.windows.net/pictures/MA_TIMON%5CMA_TIM_0039%5CMA_TIM_0039_RD_POSTES-6407-8072-00.jpg</t>
  </si>
  <si>
    <t>https://picjvm.blob.core.windows.net/pictures/MA_TIMON%5CMA_TIM_0027%5CMA_TIM_0027_RD_POSTES-8078-25223-00.jpg</t>
  </si>
  <si>
    <t>https://picjvm.blob.core.windows.net/pictures/MA_TIMON%5CMA_TIM_0223%5CMA_TIM_0223_RD_POSTES-1687-3255-00.jpg</t>
  </si>
  <si>
    <t>https://picjvm.blob.core.windows.net/pictures/MA_TIMON%5CMA_TIM_0039%5CMA_TIM_0039_RD_POSTES-6412-8073-00.jpg</t>
  </si>
  <si>
    <t>https://picjvm.blob.core.windows.net/pictures/MA_TIMON%5CMA_TIM_0066%5CMA_TIM_0066_RD_POSTES-6844-20686-00.jpg</t>
  </si>
  <si>
    <t>https://picjvm.blob.core.windows.net/pictures/MA_TIMON%5CMA_TIM_0159%5CMA_TIM_0159_RD_POSTES-2315-31579-00.jpg</t>
  </si>
  <si>
    <t>https://picjvm.blob.core.windows.net/pictures/MA_TIMON%5CMA_TIM_0102%5CMA_TIM_0102_RD_POSTES-3042-12029-00.jpg</t>
  </si>
  <si>
    <t>https://picjvm.blob.core.windows.net/pictures/MA_TIMON%5CMA_TIM_0223%5CMA_TIM_0223_RD_POSTES-1830-3256-00.jpg</t>
  </si>
  <si>
    <t>https://picjvm.blob.core.windows.net/pictures/MA_TIMON%5CMA_TIM_0039%5CMA_TIM_0039_RD_POSTES-6422-8074-00.jpg</t>
  </si>
  <si>
    <t>https://picjvm.blob.core.windows.net/pictures/MA_TIMON%5CRD_POSTES%5CID16519%5C637921869087748677%5C6738_57e54c80-0f5b-4f35-865d-b9f38c899137.jpg</t>
  </si>
  <si>
    <t>https://picjvm.blob.core.windows.net/pictures/MA_TIMON%5CMA_TIM_0040%5CMA_TIM_0040_RD_POSTES-5752-12030-00.jpg</t>
  </si>
  <si>
    <t>https://picjvm.blob.core.windows.net/pictures/MA_TIMON%5CMA_TIM_0066%5CMA_TIM_0066_RD_POSTES-6825-20687-00.jpg</t>
  </si>
  <si>
    <t>https://picjvm.blob.core.windows.net/pictures/MA_TIMON%5CMA_TIM_0008%5CMA_TIM_0008_RD_POSTES-8518-25225-00.jpg</t>
  </si>
  <si>
    <t>https://picjvm.blob.core.windows.net/pictures/MA_TIMON%5CMA_TIM_0222%5CMA_TIM_0222_RD_POSTES-8663-3257-00.jpg</t>
  </si>
  <si>
    <t>https://picjvm.blob.core.windows.net/pictures/MA_TIMON%5CMA_TIM_0096%5CMA_TIM_0096_RD_POSTES-7397-29249-00.jpg</t>
  </si>
  <si>
    <t>https://picjvm.blob.core.windows.net/pictures/MA_TIMON%5CMA_TIM_0184%5CMA_TIM_0184_RD_POSTES-3380-16520-00.jpg</t>
  </si>
  <si>
    <t>https://picjvm.blob.core.windows.net/pictures/MA_TIMON%5CMA_TIM_0221%5CMA_TIM_0221_RD_POSTES-0733-12031-00.jpg</t>
  </si>
  <si>
    <t>https://picjvm.blob.core.windows.net/pictures/MA_TIMON%5CMA_TIM_0066%5CMA_TIM_0066_RD_POSTES-6817-20688-00.jpg</t>
  </si>
  <si>
    <t>https://picjvm.blob.core.windows.net/pictures/MA_TIMON%5CMA_TIM_0159%5CMA_TIM_0159_RD_POSTES-2321-31580-00.jpg</t>
  </si>
  <si>
    <t>https://picjvm.blob.core.windows.net/pictures/MA_TIMON%5CMA_TIM_0222%5CMA_TIM_0222_RD_POSTES-8652-3258-00.jpg</t>
  </si>
  <si>
    <t>https://picjvm.blob.core.windows.net/pictures/MA_TIMON%5CMA_TIM_0184%5CMA_TIM_0184_RD_POSTES-3388-16521-00.jpg</t>
  </si>
  <si>
    <t>https://picjvm.blob.core.windows.net/pictures/MA_TIMON%5CMA_TIM_0155%5CMA_TIM_0155_RD_POSTES-0377-3259-00.jpg</t>
  </si>
  <si>
    <t>https://picjvm.blob.core.windows.net/pictures/MA_TIMON%5CMA_TIM_0063%5CMA_TIM_0063_RD_POSTES-8222-25227-00.jpg</t>
  </si>
  <si>
    <t>https://picjvm.blob.core.windows.net/pictures/MA_TIMON%5CMA_TIM_0010%5CMA_TIM_0010_RD_POSTES-1392-12040-00.jpg</t>
  </si>
  <si>
    <t>https://picjvm.blob.core.windows.net/pictures/MA_TIMON%5CMA_TIM_0184%5CMA_TIM_0184_RD_POSTES-3406-16522-00.jpg</t>
  </si>
  <si>
    <t>https://picjvm.blob.core.windows.net/pictures/MA_TIMON%5CMA_TIM_0155%5CMA_TIM_0155_RD_POSTES-0462-3260-00.jpg</t>
  </si>
  <si>
    <t>https://picjvm.blob.core.windows.net/pictures/MA_TIMON%5CMA_TIM_0049%5CMA_TIM_0049_RD_POSTES-4543-8086-00.jpg</t>
  </si>
  <si>
    <t>https://picjvm.blob.core.windows.net/pictures/MA_TIMON%5CMA_TIM_0064%5CMA_TIM_0064_RD_POSTES-6474-25228-00.jpg</t>
  </si>
  <si>
    <t>https://picjvm.blob.core.windows.net/pictures/MA_TIMON%5CMA_TIM_0096%5CMA_TIM_0096_RD_POSTES-7409-29252-00.jpg</t>
  </si>
  <si>
    <t>https://picjvm.blob.core.windows.net/pictures/MA_TIMON%5CMA_TIM_0184%5CMA_TIM_0184_RD_POSTES-3361-16523-00.jpg</t>
  </si>
  <si>
    <t>https://picjvm.blob.core.windows.net/pictures/MA_TIMON%5CMA_TIM_0159%5CMA_TIM_0159_RD_POSTES-2327-31581-00.jpg</t>
  </si>
  <si>
    <t>https://picjvm.blob.core.windows.net/pictures/MA_TIMON%5CMA_TIM_0185%5CMA_TIM_0185_RD_POSTES-3137-12045-00.jpg</t>
  </si>
  <si>
    <t>https://picjvm.blob.core.windows.net/pictures/MA_TIMON%5CMA_TIM_0155%5CMA_TIM_0155_RD_POSTES-0523-3261-00.jpg</t>
  </si>
  <si>
    <t>https://picjvm.blob.core.windows.net/pictures/MA_TIMON%5CMA_TIM_0066%5CMA_TIM_0066_RD_POSTES-7028-20692-00.jpg</t>
  </si>
  <si>
    <t>https://picjvm.blob.core.windows.net/pictures/MA_TIMON%5CMA_TIM_0096%5CMA_TIM_0096_RD_POSTES-7430-29253-00.jpg</t>
  </si>
  <si>
    <t>https://picjvm.blob.core.windows.net/pictures/MA_TIMON%5CMA_TIM_0040%5CMA_TIM_0040_RD_POSTES-4669-8088-00.jpg</t>
  </si>
  <si>
    <t>https://picjvm.blob.core.windows.net/pictures/MA_TIMON%5CMA_TIM_0087%5CMA_TIM_0087_RD_POSTES-0912-12046-00.jpg</t>
  </si>
  <si>
    <t>https://picjvm.blob.core.windows.net/pictures/MA_TIMON%5CMA_TIM_0155%5CMA_TIM_0155_RD_POSTES-0549-3262-00.jpg</t>
  </si>
  <si>
    <t>https://picjvm.blob.core.windows.net/pictures/MA_TIMON%5CMA_TIM_0175%5CMA_TIM_0175_RD_POSTES-1695-16531-00.jpg</t>
  </si>
  <si>
    <t>https://picjvm.blob.core.windows.net/pictures/MA_TIMON%5CMA_TIM_0179%5CMA_TIM_0179_RD_POSTES-6832-25230-00.jpg</t>
  </si>
  <si>
    <t>https://picjvm.blob.core.windows.net/pictures/MA_TIMON%5CMA_TIM_0066%5CMA_TIM_0066_RD_POSTES-6985-20693-00.jpg</t>
  </si>
  <si>
    <t>https://picjvm.blob.core.windows.net/pictures/MA_TIMON%5CMA_TIM_0049%5CMA_TIM_0049_RD_POSTES-4480-8089-00.jpg</t>
  </si>
  <si>
    <t>https://picjvm.blob.core.windows.net/pictures/MA_TIMON%5CMA_TIM_0103%5CMA_TIM_0103_RD_POSTES-3914-16539-00.jpg</t>
  </si>
  <si>
    <t>https://picjvm.blob.core.windows.net/pictures/MA_TIMON%5CMA_TIM_0103%5CMA_TIM_0103_RD_POSTES-0655-29254-00.jpg</t>
  </si>
  <si>
    <t>https://picjvm.blob.core.windows.net/pictures/MA_TIMON%5CMA_TIM_0159%5CMA_TIM_0159_PosteIP-2366-2-00.jpg</t>
  </si>
  <si>
    <t>https://picjvm.blob.core.windows.net/pictures/MA_TIMON%5CMA_TIM_0155%5CMA_TIM_0155_RD_POSTES-0789-3264-00.jpg</t>
  </si>
  <si>
    <t>https://picjvm.blob.core.windows.net/pictures/MA_TIMON%5CMA_TIM_0063%5CMA_TIM_0063_RD_POSTES-7825-25231-00.jpg</t>
  </si>
  <si>
    <t>https://picjvm.blob.core.windows.net/pictures/MA_TIMON%5CMA_TIM_0066%5CMA_TIM_0066_RD_POSTES-7062-20694-00.jpg</t>
  </si>
  <si>
    <t>https://picjvm.blob.core.windows.net/pictures/MA_TIMON%5CMA_TIM_0049%5CMA_TIM_0049_RD_POSTES-4500-8090-00.jpg</t>
  </si>
  <si>
    <t>https://picjvm.blob.core.windows.net/pictures/MA_TIMON%5CMA_TIM_0103%5CMA_TIM_0103_RD_POSTES-3977-16540-00.jpg</t>
  </si>
  <si>
    <t>https://picjvm.blob.core.windows.net/pictures/MA_TIMON%5CMA_TIM_0224%5CMA_TIM_0224_RD_POSTES-5196-3265-00.jpg</t>
  </si>
  <si>
    <t>https://picjvm.blob.core.windows.net/pictures/MA_TIMON%5CMA_TIM_0105%5CMA_TIM_0105_RD_POSTES-3503-29255-00.jpg</t>
  </si>
  <si>
    <t>https://picjvm.blob.core.windows.net/pictures/MA_TIMON%5CMA_TIM_0066%5CMA_TIM_0066_RD_POSTES-6963-20695-00.jpg</t>
  </si>
  <si>
    <t>https://picjvm.blob.core.windows.net/pictures/MA_TIMON%5CMA_TIM_0203%5CMA_TIM_0203_RD_POSTES-9034-25232-00.jpg</t>
  </si>
  <si>
    <t>https://picjvm.blob.core.windows.net/pictures/MA_TIMON%5CMA_TIM_0049%5CMA_TIM_0049_RD_POSTES-4518-8091-00.jpg</t>
  </si>
  <si>
    <t>https://picjvm.blob.core.windows.net/pictures/MA_TIMON%5CMA_TIM_0085%5CMA_TIM_0085_RD_POSTES-0126-12066-00.jpg</t>
  </si>
  <si>
    <t>https://picjvm.blob.core.windows.net/pictures/MA_TIMON%5CMA_TIM_0224%5CMA_TIM_0224_RD_POSTES-5185-3266-00.jpg</t>
  </si>
  <si>
    <t>https://picjvm.blob.core.windows.net/pictures/MA_TIMON%5CMA_TIM_0103%5CMA_TIM_0103_RD_POSTES-3812-16542-00.jpg</t>
  </si>
  <si>
    <t>https://picjvm.blob.core.windows.net/pictures/MA_TIMON%5CMA_TIM_0105%5CMA_TIM_0105_RD_POSTES-3489-29256-00.jpg</t>
  </si>
  <si>
    <t>https://picjvm.blob.core.windows.net/pictures/MA_TIMON%5CMA_TIM_0159%5CMA_TIM_0159_PosteIP-2371-3-00.jpg</t>
  </si>
  <si>
    <t>https://picjvm.blob.core.windows.net/pictures/MA_TIMON%5CMA_TIM_0040%5CMA_TIM_0040_RD_POSTES-4695-8092-00.jpg</t>
  </si>
  <si>
    <t>https://picjvm.blob.core.windows.net/pictures/MA_TIMON%5CMA_TIM_0066%5CMA_TIM_0066_RD_POSTES-7099-20696-00.jpg</t>
  </si>
  <si>
    <t>https://picjvm.blob.core.windows.net/pictures/MA_TIMON%5CMA_TIM_0203%5CMA_TIM_0203_RD_POSTES-8997-25234-00.jpg</t>
  </si>
  <si>
    <t>https://picjvm.blob.core.windows.net/pictures/MA_TIMON%5CMA_TIM_0224%5CMA_TIM_0224_RD_POSTES-5174-3267-00.jpg</t>
  </si>
  <si>
    <t>https://picjvm.blob.core.windows.net/pictures/MA_TIMON%5CMA_TIM_0089%5CMA_TIM_0089_RD_POSTES-5460-12067-00.jpg</t>
  </si>
  <si>
    <t>https://picjvm.blob.core.windows.net/pictures/MA_TIMON%5CMA_TIM_0103%5CMA_TIM_0103_RD_POSTES-4033-16543-00.jpg</t>
  </si>
  <si>
    <t>https://picjvm.blob.core.windows.net/pictures/MA_TIMON%5CMA_TIM_0105%5CMA_TIM_0105_RD_POSTES-3536-29257-00.jpg</t>
  </si>
  <si>
    <t>https://picjvm.blob.core.windows.net/pictures/MA_TIMON%5CMA_TIM_0049%5CMA_TIM_0049_RD_POSTES-4253-8093-00.jpg</t>
  </si>
  <si>
    <t>https://picjvm.blob.core.windows.net/pictures/MA_TIMON%5CMA_TIM_0066%5CMA_TIM_0066_RD_POSTES-6940-20697-00.jpg</t>
  </si>
  <si>
    <t>https://picjvm.blob.core.windows.net/pictures/MA_TIMON%5CMA_TIM_0224%5CMA_TIM_0224_RD_POSTES-5163-3268-00.jpg</t>
  </si>
  <si>
    <t>https://picjvm.blob.core.windows.net/pictures/MA_TIMON%5CMA_TIM_0085%5CMA_TIM_0085_RD_POSTES-0354-12068-00.jpg</t>
  </si>
  <si>
    <t>https://picjvm.blob.core.windows.net/pictures/MA_TIMON%5CMA_TIM_0103%5CMA_TIM_0103_RD_POSTES-3942-16545-00.jpg</t>
  </si>
  <si>
    <t>https://picjvm.blob.core.windows.net/pictures/MA_TIMON%5CMA_TIM_0159%5CMA_TIM_0159_PosteIP-2377-4-00.jpg</t>
  </si>
  <si>
    <t>https://picjvm.blob.core.windows.net/pictures/MA_TIMON%5CMA_TIM_0202%5CMA_TIM_0202_RD_POSTES-2534-25238-00.jpg</t>
  </si>
  <si>
    <t>https://picjvm.blob.core.windows.net/pictures/MA_TIMON%5CMA_TIM_0049%5CMA_TIM_0049_RD_POSTES-4274-8094-00.jpg</t>
  </si>
  <si>
    <t>https://picjvm.blob.core.windows.net/pictures/MA_TIMON%5CMA_TIM_0066%5CMA_TIM_0066_RD_POSTES-7108-20698-00.jpg</t>
  </si>
  <si>
    <t>https://picjvm.blob.core.windows.net/pictures/MA_TIMON%5CMA_TIM_0105%5CMA_TIM_0105_RD_POSTES-3477-29258-00.jpg</t>
  </si>
  <si>
    <t>https://picjvm.blob.core.windows.net/pictures/MA_TIMON%5CMA_TIM_0224%5CMA_TIM_0224_RD_POSTES-5127-3269-00.jpg</t>
  </si>
  <si>
    <t>https://picjvm.blob.core.windows.net/pictures/MA_TIMON%5CMA_TIM_0103%5CMA_TIM_0103_RD_POSTES-3932-16546-00.jpg</t>
  </si>
  <si>
    <t>https://picjvm.blob.core.windows.net/pictures/MA_TIMON%5CMA_TIM_0085%5CMA_TIM_0085_RD_POSTES-0119-12069-00.jpg</t>
  </si>
  <si>
    <t>https://picjvm.blob.core.windows.net/pictures/MA_TIMON%5CMA_TIM_0187%5CMA_TIM_0187_RD_POSTES-2615-8098-00.jpg</t>
  </si>
  <si>
    <t>https://picjvm.blob.core.windows.net/pictures/MA_TIMON%5CMA_TIM_0105%5CMA_TIM_0105_RD_POSTES-3461-29259-00.jpg</t>
  </si>
  <si>
    <t>https://picjvm.blob.core.windows.net/pictures/MA_TIMON%5CMA_TIM_0066%5CMA_TIM_0066_RD_POSTES-7122-20699-00.jpg</t>
  </si>
  <si>
    <t>https://picjvm.blob.core.windows.net/pictures/MA_TIMON%5CMA_TIM_0224%5CMA_TIM_0224_RD_POSTES-5039-3271-00.jpg</t>
  </si>
  <si>
    <t>https://picjvm.blob.core.windows.net/pictures/MA_TIMON%5CMA_TIM_0133%5CMA_TIM_0133_RD_POSTES-6926-16547-00.jpg</t>
  </si>
  <si>
    <t>https://picjvm.blob.core.windows.net/pictures/MA_TIMON%5CMA_TIM_0085%5CMA_TIM_0085_RD_POSTES-0300-12070-00.jpg</t>
  </si>
  <si>
    <t>https://picjvm.blob.core.windows.net/pictures/MA_TIMON%5CMA_TIM_0186%5CMA_TIM_0186_RD_POSTES-8271-8099-00.jpg</t>
  </si>
  <si>
    <t>https://picjvm.blob.core.windows.net/pictures/MA_TIMON%5CMA_TIM_0066%5CMA_TIM_0066_RD_POSTES-6904-20700-00.jpg</t>
  </si>
  <si>
    <t>https://picjvm.blob.core.windows.net/pictures/MA_TIMON%5CMA_TIM_0224%5CMA_TIM_0224_RD_POSTES-5024-3272-00.jpg</t>
  </si>
  <si>
    <t>https://picjvm.blob.core.windows.net/pictures/MA_TIMON%5CMA_TIM_0193%5CMA_TIM_0193_RD_POSTES-7966-25241-00.jpg</t>
  </si>
  <si>
    <t>https://picjvm.blob.core.windows.net/pictures/MA_TIMON%5CMA_TIM_0085%5CMA_TIM_0085_RD_POSTES-0253-12071-00.jpg</t>
  </si>
  <si>
    <t>https://picjvm.blob.core.windows.net/pictures/MA_TIMON%5CMA_TIM_0159%5CMA_TIM_0159_PosteIP-2382-5-00.jpg</t>
  </si>
  <si>
    <t>https://picjvm.blob.core.windows.net/pictures/MA_TIMON%5CMA_TIM_0186%5CMA_TIM_0186_RD_POSTES-8277-8100-00.jpg</t>
  </si>
  <si>
    <t>https://picjvm.blob.core.windows.net/pictures/MA_TIMON%5CMA_TIM_0132%5CMA_TIM_0132_RD_POSTES-7910-16548-00.jpg</t>
  </si>
  <si>
    <t>https://picjvm.blob.core.windows.net/pictures/MA_TIMON%5CMA_TIM_0105%5CMA_TIM_0105_RD_POSTES-3176-29260-00.jpg</t>
  </si>
  <si>
    <t>https://picjvm.blob.core.windows.net/pictures/MA_TIMON%5CMA_TIM_0224%5CMA_TIM_0224_RD_POSTES-4903-3273-00.jpg</t>
  </si>
  <si>
    <t>https://picjvm.blob.core.windows.net/pictures/MA_TIMON%5CMA_TIM_0149%5CMA_TIM_0149_RD_POSTES-5729-20701-00.jpg</t>
  </si>
  <si>
    <t>https://picjvm.blob.core.windows.net/pictures/MA_TIMON%5CMA_TIM_0085%5CMA_TIM_0085_RD_POSTES-0313-12072-00.jpg</t>
  </si>
  <si>
    <t>https://picjvm.blob.core.windows.net/pictures/MA_TIMON%5CMA_TIM_0132%5CMA_TIM_0132_RD_POSTES-6193-16549-00.jpg</t>
  </si>
  <si>
    <t>https://picjvm.blob.core.windows.net/pictures/MA_TIMON%5CMA_TIM_0105%5CMA_TIM_0105_RD_POSTES-3182-29261-00.jpg</t>
  </si>
  <si>
    <t>https://picjvm.blob.core.windows.net/pictures/MA_TIMON%5CMA_TIM_0203%5CMA_TIM_0203_RD_POSTES-8414-25243-00.jpg</t>
  </si>
  <si>
    <t>https://picjvm.blob.core.windows.net/pictures/MA_TIMON%5CMA_TIM_0186%5CMA_TIM_0186_RD_POSTES-8600-8101-00.jpg</t>
  </si>
  <si>
    <t>https://picjvm.blob.core.windows.net/pictures/MA_TIMON%5CMA_TIM_0152%5CMA_TIM_0152_RD_POSTES-4737-20702-00.jpg</t>
  </si>
  <si>
    <t>https://picjvm.blob.core.windows.net/pictures/MA_TIMON%5CMA_TIM_0085%5CMA_TIM_0085_RD_POSTES-0319-12073-00.jpg</t>
  </si>
  <si>
    <t>https://picjvm.blob.core.windows.net/pictures/MA_TIMON%5CMA_TIM_0133%5CMA_TIM_0133_RD_POSTES-6771-16550-00.jpg</t>
  </si>
  <si>
    <t>https://picjvm.blob.core.windows.net/pictures/MA_TIMON%5CMA_TIM_0159%5CMA_TIM_0159_PosteIP-2387-6-00.jpg</t>
  </si>
  <si>
    <t>https://picjvm.blob.core.windows.net/pictures/MA_TIMON%5CMA_TIM_0105%5CMA_TIM_0105_RD_POSTES-3204-29262-00.jpg</t>
  </si>
  <si>
    <t>https://picjvm.blob.core.windows.net/pictures/MA_TIMON%5CMA_TIM_0186%5CMA_TIM_0186_RD_POSTES-8614-8102-00.jpg</t>
  </si>
  <si>
    <t>https://picjvm.blob.core.windows.net/pictures/MA_TIMON%5CMA_TIM_0025%5CMA_TIM_0025_RD_POSTES-8955-25244-00.jpg</t>
  </si>
  <si>
    <t>https://picjvm.blob.core.windows.net/pictures/MA_TIMON%5CMA_TIM_0152%5CMA_TIM_0152_RD_POSTES-4942-20703-00.jpg</t>
  </si>
  <si>
    <t>https://picjvm.blob.core.windows.net/pictures/MA_TIMON%5CMA_TIM_0224%5CMA_TIM_0224_RD_POSTES-4921-3277-00.jpg</t>
  </si>
  <si>
    <t>https://picjvm.blob.core.windows.net/pictures/MA_TIMON%5CMA_TIM_0085%5CMA_TIM_0085_RD_POSTES-0569-12074-00.jpg</t>
  </si>
  <si>
    <t>https://picjvm.blob.core.windows.net/pictures/MA_TIMON%5CMA_TIM_0134%5CMA_TIM_0134_RD_POSTES-8740-16551-00.jpg</t>
  </si>
  <si>
    <t>https://picjvm.blob.core.windows.net/pictures/MA_TIMON%5CMA_TIM_0186%5CMA_TIM_0186_RD_POSTES-8624-8104-00.jpg</t>
  </si>
  <si>
    <t>https://picjvm.blob.core.windows.net/pictures/MA_TIMON%5CMA_TIM_0129%5CMA_TIM_0129_RD_POSTES-4389-25245-00.jpg</t>
  </si>
  <si>
    <t>https://picjvm.blob.core.windows.net/pictures/MA_TIMON%5CMA_TIM_0224%5CMA_TIM_0224_RD_POSTES-4959-3278-00.jpg</t>
  </si>
  <si>
    <t>https://picjvm.blob.core.windows.net/pictures/MA_TIMON%5CMA_TIM_0103%5CMA_TIM_0103_RD_POSTES-0719-29263-00.jpg</t>
  </si>
  <si>
    <t>https://picjvm.blob.core.windows.net/pictures/MA_TIMON%5CMA_TIM_0089%5CMA_TIM_0089_RD_POSTES-5486-12075-00.jpg</t>
  </si>
  <si>
    <t>https://picjvm.blob.core.windows.net/pictures/MA_TIMON%5CMA_TIM_0134%5CMA_TIM_0134_RD_POSTES-8756-16552-00.jpg</t>
  </si>
  <si>
    <t>https://picjvm.blob.core.windows.net/pictures/MA_TIMON%5CMA_TIM_0186%5CMA_TIM_0186_RD_POSTES-8634-8105-00.jpg</t>
  </si>
  <si>
    <t>https://picjvm.blob.core.windows.net/pictures/MA_TIMON%5CMA_TIM_0159%5CMA_TIM_0159_PosteIP-2392-7-00.jpg</t>
  </si>
  <si>
    <t>https://picjvm.blob.core.windows.net/pictures/MA_TIMON%5CMA_TIM_0224%5CMA_TIM_0224_RD_POSTES-4983-3279-00.jpg</t>
  </si>
  <si>
    <t>https://picjvm.blob.core.windows.net/pictures/MA_TIMON%5CMA_TIM_0015%5CMA_TIM_0015_RD_POSTES-2003-25246-00.jpg</t>
  </si>
  <si>
    <t>https://picjvm.blob.core.windows.net/pictures/MA_TIMON%5CMA_TIM_0085%5CMA_TIM_0085_RD_POSTES-0725-12076-00.jpg</t>
  </si>
  <si>
    <t>https://picjvm.blob.core.windows.net/pictures/MA_TIMON%5CMA_TIM_0103%5CMA_TIM_0103_RD_POSTES-0724-29264-00.jpg</t>
  </si>
  <si>
    <t>https://picjvm.blob.core.windows.net/pictures/MA_TIMON%5CMA_TIM_0186%5CMA_TIM_0186_RD_POSTES-8691-8108-00.jpg</t>
  </si>
  <si>
    <t>https://picjvm.blob.core.windows.net/pictures/MA_TIMON%5CMA_TIM_0059%5CMA_TIM_0059_RD_POSTES-2502-20707-00.jpg</t>
  </si>
  <si>
    <t>https://picjvm.blob.core.windows.net/pictures/MA_TIMON%5CMA_TIM_0081%5CMA_TIM_0081_RD_POSTES-5842-3280-00.jpg</t>
  </si>
  <si>
    <t>https://picjvm.blob.core.windows.net/pictures/MA_TIMON%5CMA_TIM_0019%5CMA_TIM_0019_RD_POSTES-6338-16556-00.jpg</t>
  </si>
  <si>
    <t>https://picjvm.blob.core.windows.net/pictures/MA_TIMON%5CMA_TIM_0103%5CMA_TIM_0103_RD_POSTES-0714-29265-00.jpg</t>
  </si>
  <si>
    <t>https://picjvm.blob.core.windows.net/pictures/MA_TIMON%5CMA_TIM_0186%5CMA_TIM_0186_RD_POSTES-8758-8109-00.jpg</t>
  </si>
  <si>
    <t>https://picjvm.blob.core.windows.net/pictures/MA_TIMON%5CMA_TIM_0085%5CMA_TIM_0085_RD_POSTES-0340-12078-00.jpg</t>
  </si>
  <si>
    <t>https://picjvm.blob.core.windows.net/pictures/MA_TIMON%5CMA_TIM_0159%5CMA_TIM_0159_PosteIP-2404-8-00.jpg</t>
  </si>
  <si>
    <t>https://picjvm.blob.core.windows.net/pictures/MA_TIMON%5CMA_TIM_0019%5CMA_TIM_0019_RD_POSTES-6397-16557-00.jpg</t>
  </si>
  <si>
    <t>https://picjvm.blob.core.windows.net/pictures/MA_TIMON%5CMA_TIM_0139%5CMA_TIM_0139_RD_POSTES-7858-3282-00.jpg</t>
  </si>
  <si>
    <t>https://picjvm.blob.core.windows.net/pictures/MA_TIMON%5CMA_TIM_0085%5CMA_TIM_0085_RD_POSTES-0106-12079-00.jpg</t>
  </si>
  <si>
    <t>https://picjvm.blob.core.windows.net/pictures/MA_TIMON%5CMA_TIM_0186%5CMA_TIM_0186_RD_POSTES-8784-8110-00.jpg</t>
  </si>
  <si>
    <t>https://picjvm.blob.core.windows.net/pictures/MA_TIMON%5CMA_TIM_0206%5CMA_TIM_0206_RD_POSTES-2931-3283-00.jpg</t>
  </si>
  <si>
    <t>https://picjvm.blob.core.windows.net/pictures/MA_TIMON%5CMA_TIM_0212%5CMA_TIM_0212_RD_POSTES-1251-16558-00.jpg</t>
  </si>
  <si>
    <t>https://picjvm.blob.core.windows.net/pictures/MA_TIMON%5CMA_TIM_0085%5CMA_TIM_0085_RD_POSTES-0293-12080-00.jpg</t>
  </si>
  <si>
    <t>https://picjvm.blob.core.windows.net/pictures/MA_TIMON%5CMA_TIM_0186%5CMA_TIM_0186_RD_POSTES-8789-8111-00.jpg</t>
  </si>
  <si>
    <t>https://picjvm.blob.core.windows.net/pictures/MA_TIMON%5CMA_TIM_0196%5CMA_TIM_0196_RD_POSTES-0255-25254-00.jpg</t>
  </si>
  <si>
    <t>https://picjvm.blob.core.windows.net/pictures/MA_TIMON%5CMA_TIM_0110%5CMA_TIM_0110_RD_POSTES-3837-3284-00.jpg</t>
  </si>
  <si>
    <t>https://picjvm.blob.core.windows.net/pictures/MA_TIMON%5CMA_TIM_0018%5CMA_TIM_0018_RD_POSTES-3761-16559-00.jpg</t>
  </si>
  <si>
    <t>https://picjvm.blob.core.windows.net/pictures/MA_TIMON%5CMA_TIM_0159%5CMA_TIM_0159_PosteIP-2408-9-00.jpg</t>
  </si>
  <si>
    <t>https://picjvm.blob.core.windows.net/pictures/MA_TIMON%5CMA_TIM_0104%5CMA_TIM_0104_RD_POSTES-9788-29269-00.jpg</t>
  </si>
  <si>
    <t>https://picjvm.blob.core.windows.net/pictures/MA_TIMON%5CMA_TIM_0085%5CMA_TIM_0085_RD_POSTES-0287-12081-00.jpg</t>
  </si>
  <si>
    <t>https://picjvm.blob.core.windows.net/pictures/MA_TIMON%5CMA_TIM_0186%5CMA_TIM_0186_RD_POSTES-8081-8113-00.jpg</t>
  </si>
  <si>
    <t>https://picjvm.blob.core.windows.net/pictures/MA_TIMON%5CMA_TIM_0203%5CMA_TIM_0203_RD_POSTES-8467-25255-00.jpg</t>
  </si>
  <si>
    <t>https://picjvm.blob.core.windows.net/pictures/MA_TIMON%5CMA_TIM_0110%5CMA_TIM_0110_RD_POSTES-3932-3285-00.jpg</t>
  </si>
  <si>
    <t>https://picjvm.blob.core.windows.net/pictures/MA_TIMON%5CMA_TIM_0205%5CMA_TIM_0205_RD_POSTES-1752-16560-00.jpg</t>
  </si>
  <si>
    <t>https://picjvm.blob.core.windows.net/pictures/MA_TIMON%5CMA_TIM_0029%5CMA_TIM_0029_RD_POSTES-6259-20713-00.jpg</t>
  </si>
  <si>
    <t>https://picjvm.blob.core.windows.net/pictures/MA_TIMON%5CMA_TIM_0104%5CMA_TIM_0104_RD_POSTES-9794-29270-00.jpg</t>
  </si>
  <si>
    <t>https://picjvm.blob.core.windows.net/pictures/MA_TIMON%5CMA_TIM_0085%5CMA_TIM_0085_RD_POSTES-0347-12082-00.jpg</t>
  </si>
  <si>
    <t>https://picjvm.blob.core.windows.net/pictures/MA_TIMON%5CMA_TIM_0186%5CMA_TIM_0186_RD_POSTES-8086-8114-00.jpg</t>
  </si>
  <si>
    <t>https://picjvm.blob.core.windows.net/pictures/MA_TIMON%5CMA_TIM_0137%5CMA_TIM_0137_RD_POSTES-6495-3286-00.jpg</t>
  </si>
  <si>
    <t>https://picjvm.blob.core.windows.net/pictures/MA_TIMON%5CMA_TIM_0128%5CMA_TIM_0128_RD_POSTES-0359-25256-00.jpg</t>
  </si>
  <si>
    <t>https://picjvm.blob.core.windows.net/pictures/MA_TIMON%5CMA_TIM_0199%5CMA_TIM_0199_RD_POSTES-1220-16561-00.jpg</t>
  </si>
  <si>
    <t>https://picjvm.blob.core.windows.net/pictures/MA_TIMON%5CMA_TIM_0029%5CMA_TIM_0029_RD_POSTES-6228-20714-00.jpg</t>
  </si>
  <si>
    <t>https://picjvm.blob.core.windows.net/pictures/MA_TIMON%5CMA_TIM_0186%5CMA_TIM_0186_RD_POSTES-7958-8115-00.jpg</t>
  </si>
  <si>
    <t>https://picjvm.blob.core.windows.net/pictures/MA_TIMON%5CMA_TIM_0075%5CMA_TIM_0075_RD_POSTES-6931-12087-00.jpg</t>
  </si>
  <si>
    <t>https://picjvm.blob.core.windows.net/pictures/MA_TIMON%5CMA_TIM_0120%5CMA_TIM_0120_RD_POSTES-7846-3287-00.jpg</t>
  </si>
  <si>
    <t>https://picjvm.blob.core.windows.net/pictures/MA_TIMON%5CMA_TIM_0104%5CMA_TIM_0104_RD_POSTES-9815-29271-00.jpg</t>
  </si>
  <si>
    <t>https://picjvm.blob.core.windows.net/pictures/MA_TIMON%5CMA_TIM_0159%5CMA_TIM_0159_PosteIP-2412-10-00.jpg</t>
  </si>
  <si>
    <t>https://picjvm.blob.core.windows.net/pictures/MA_TIMON%5CMA_TIM_0127%5CMA_TIM_0127_RD_POSTES-8921-25257-00.jpg</t>
  </si>
  <si>
    <t>https://picjvm.blob.core.windows.net/pictures/MA_TIMON%5CMA_TIM_0199%5CMA_TIM_0199_RD_POSTES-1246-16563-00.jpg</t>
  </si>
  <si>
    <t>https://picjvm.blob.core.windows.net/pictures/MA_TIMON%5CMA_TIM_0029%5CMA_TIM_0029_RD_POSTES-6220-20715-00.jpg</t>
  </si>
  <si>
    <t>https://picjvm.blob.core.windows.net/pictures/MA_TIMON%5CMA_TIM_0038%5CMA_TIM_0038_RD_POSTES-4941-12088-00.jpg</t>
  </si>
  <si>
    <t>https://picjvm.blob.core.windows.net/pictures/MA_TIMON%5CMA_TIM_0120%5CMA_TIM_0120_RD_POSTES-7835-3288-00.jpg</t>
  </si>
  <si>
    <t>https://picjvm.blob.core.windows.net/pictures/MA_TIMON%5CMA_TIM_0104%5CMA_TIM_0104_RD_POSTES-9821-29272-00.jpg</t>
  </si>
  <si>
    <t>https://picjvm.blob.core.windows.net/pictures/MA_TIMON%5CMA_TIM_0155%5CMA_TIM_0155_RD_POSTES-0032-8122-00.jpg</t>
  </si>
  <si>
    <t>https://picjvm.blob.core.windows.net/pictures/MA_TIMON%5CMA_TIM_0129%5CMA_TIM_0129_RD_POSTES-3097-25258-00.jpg</t>
  </si>
  <si>
    <t>https://picjvm.blob.core.windows.net/pictures/MA_TIMON%5CMA_TIM_0199%5CMA_TIM_0199_RD_POSTES-1280-16564-00.jpg</t>
  </si>
  <si>
    <t>https://picjvm.blob.core.windows.net/pictures/MA_TIMON%5CMA_TIM_0120%5CMA_TIM_0120_RD_POSTES-7891-3289-00.jpg</t>
  </si>
  <si>
    <t>https://picjvm.blob.core.windows.net/pictures/MA_TIMON%5CMA_TIM_0029%5CMA_TIM_0029_RD_POSTES-6209-20716-00.jpg</t>
  </si>
  <si>
    <t>https://picjvm.blob.core.windows.net/pictures/MA_TIMON%5CMA_TIM_0038%5CMA_TIM_0038_RD_POSTES-4948-12089-00.jpg</t>
  </si>
  <si>
    <t>https://picjvm.blob.core.windows.net/pictures/MA_TIMON%5CMA_TIM_0141%5CMA_TIM_0141_RD_POSTES-3605-31017-00.jpg</t>
  </si>
  <si>
    <t>https://picjvm.blob.core.windows.net/pictures/MA_TIMON%5CMA_TIM_0155%5CMA_TIM_0155_RD_POSTES-9868-8123-00.jpg</t>
  </si>
  <si>
    <t>https://picjvm.blob.core.windows.net/pictures/MA_TIMON%5CMA_TIM_0128%5CMA_TIM_0128_RD_POSTES-1760-25259-00.jpg</t>
  </si>
  <si>
    <t>https://picjvm.blob.core.windows.net/pictures/MA_TIMON%5CMA_TIM_0038%5CMA_TIM_0038_RD_POSTES-4955-12090-00.jpg</t>
  </si>
  <si>
    <t>https://picjvm.blob.core.windows.net/pictures/MA_TIMON%5CMA_TIM_0199%5CMA_TIM_0199_RD_POSTES-1302-16566-00.jpg</t>
  </si>
  <si>
    <t>https://picjvm.blob.core.windows.net/pictures/MA_TIMON%5CMA_TIM_0104%5CMA_TIM_0104_RD_POSTES-0005-29274-00.jpg</t>
  </si>
  <si>
    <t>https://picjvm.blob.core.windows.net/pictures/MA_TIMON%5CRD_POSTES%5CID3290%5C637859871384586791%5CMA_TIM_0137_RD_POSTES-7037-30976-00.jpg</t>
  </si>
  <si>
    <t>https://picjvm.blob.core.windows.net/pictures/MA_TIMON%5CMA_TIM_0029%5CMA_TIM_0029_RD_POSTES-6200-20717-00.jpg</t>
  </si>
  <si>
    <t>https://picjvm.blob.core.windows.net/pictures/MA_TIMON%5CMA_TIM_0179%5CMA_TIM_0179_RD_POSTES-6865-16579-00.jpg</t>
  </si>
  <si>
    <t>https://picjvm.blob.core.windows.net/pictures/MA_TIMON%5CMA_TIM_0038%5CMA_TIM_0038_RD_POSTES-4962-12091-00.jpg</t>
  </si>
  <si>
    <t>https://picjvm.blob.core.windows.net/pictures/MA_TIMON%5CRD_POSTES%5CID3291%5C637865034182708876%5CMA_TIM_0137_RD_POSTES-7488-31018-00.jpg</t>
  </si>
  <si>
    <t>https://picjvm.blob.core.windows.net/pictures/MA_TIMON%5CMA_TIM_0104%5CMA_TIM_0104_RD_POSTES-0446-29275-00.jpg</t>
  </si>
  <si>
    <t>https://picjvm.blob.core.windows.net/pictures/MA_TIMON%5CMA_TIM_0180%5CMA_TIM_0180_RD_POSTES-7924-25260-00.jpg</t>
  </si>
  <si>
    <t>https://picjvm.blob.core.windows.net/pictures/MA_TIMON%5CMA_TIM_0141%5CMA_TIM_0141_RD_POSTES-3747-31020-00.jpg</t>
  </si>
  <si>
    <t>https://picjvm.blob.core.windows.net/pictures/MA_TIMON%5CMA_TIM_0207%5CMA_TIM_0207_RD_POSTES-7306-3292-00.jpg</t>
  </si>
  <si>
    <t>https://picjvm.blob.core.windows.net/pictures/MA_TIMON%5CMA_TIM_0196%5CMA_TIM_0196_RD_POSTES-0217-12092-00.jpg</t>
  </si>
  <si>
    <t>https://picjvm.blob.core.windows.net/pictures/MA_TIMON%5CMA_TIM_0179%5CMA_TIM_0179_RD_POSTES-6857-16580-00.jpg</t>
  </si>
  <si>
    <t>https://picjvm.blob.core.windows.net/pictures/MA_TIMON%5CMA_TIM_0104%5CMA_TIM_0104_RD_POSTES-0452-29276-00.jpg</t>
  </si>
  <si>
    <t>https://picjvm.blob.core.windows.net/pictures/MA_TIMON%5CMA_TIM_0155%5CMA_TIM_0155_RD_POSTES-9625-8125-00.jpg</t>
  </si>
  <si>
    <t>https://picjvm.blob.core.windows.net/pictures/MA_TIMON%5CMA_TIM_0139%5CMA_TIM_0139_RD_POSTES-7544-3293-00.jpg</t>
  </si>
  <si>
    <t>https://picjvm.blob.core.windows.net/pictures/MA_TIMON%5CMA_TIM_0026%5CMA_TIM_0026_RD_POSTES-0399-25261-00.jpg</t>
  </si>
  <si>
    <t>https://picjvm.blob.core.windows.net/pictures/MA_TIMON%5CMA_TIM_0125%5CMA_TIM_0125_RD_POSTES-7733-12093-00.jpg</t>
  </si>
  <si>
    <t>https://picjvm.blob.core.windows.net/pictures/MA_TIMON%5CMA_TIM_0179%5CMA_TIM_0179_RD_POSTES-6764-16582-00.jpg</t>
  </si>
  <si>
    <t>https://picjvm.blob.core.windows.net/pictures/MA_TIMON%5CMA_TIM_0155%5CMA_TIM_0155_RD_POSTES-9720-8126-00.jpg</t>
  </si>
  <si>
    <t>https://picjvm.blob.core.windows.net/pictures/MA_TIMON%5CMA_TIM_0104%5CMA_TIM_0104_RD_POSTES-0481-29277-00.jpg</t>
  </si>
  <si>
    <t>https://picjvm.blob.core.windows.net/pictures/MA_TIMON%5CMA_TIM_0179%5CMA_TIM_0179_RD_POSTES-6772-16583-00.jpg</t>
  </si>
  <si>
    <t>https://picjvm.blob.core.windows.net/pictures/MA_TIMON%5CMA_TIM_0026%5CMA_TIM_0026_RD_POSTES-0194-25262-00.jpg</t>
  </si>
  <si>
    <t>https://picjvm.blob.core.windows.net/pictures/MA_TIMON%5CMA_TIM_0029%5CMA_TIM_0029_RD_POSTES-6178-20721-00.jpg</t>
  </si>
  <si>
    <t>https://picjvm.blob.core.windows.net/pictures/MA_TIMON%5CMA_TIM_0025%5CMA_TIM_0025_RD_POSTES-9157-8127-00.jpg</t>
  </si>
  <si>
    <t>https://picjvm.blob.core.windows.net/pictures/MA_TIMON%5CMA_TIM_0207%5CMA_TIM_0207_RD_POSTES-7203-3295-00.jpg</t>
  </si>
  <si>
    <t>https://picjvm.blob.core.windows.net/pictures/MA_TIMON%5CMA_TIM_0065%5CMA_TIM_0065_RD_POSTES-5641-16602-00.jpg</t>
  </si>
  <si>
    <t>https://picjvm.blob.core.windows.net/pictures/MA_TIMON%5CMA_TIM_0138%5CMA_TIM_0138_RD_POSTES-5482-3296-00.jpg</t>
  </si>
  <si>
    <t>https://picjvm.blob.core.windows.net/pictures/MA_TIMON%5CMA_TIM_0026%5CMA_TIM_0026_RD_POSTES-1207-8128-00.jpg</t>
  </si>
  <si>
    <t>https://picjvm.blob.core.windows.net/pictures/MA_TIMON%5CMA_TIM_0065%5CMA_TIM_0065_RD_POSTES-6138-12096-00.jpg</t>
  </si>
  <si>
    <t>https://picjvm.blob.core.windows.net/pictures/MA_TIMON%5CMA_TIM_0129%5CMA_TIM_0129_RD_POSTES-3186-25263-00.jpg</t>
  </si>
  <si>
    <t>https://picjvm.blob.core.windows.net/pictures/MA_TIMON%5CMA_TIM_0104%5CMA_TIM_0104_RD_POSTES-0903-29279-00.jpg</t>
  </si>
  <si>
    <t>https://picjvm.blob.core.windows.net/pictures/MA_TIMON%5CMA_TIM_0098%5CMA_TIM_0098_RD_POSTES-6986-30069-00.jpg</t>
  </si>
  <si>
    <t>https://picjvm.blob.core.windows.net/pictures/MA_TIMON%5CMA_TIM_0115%5CMA_TIM_0115_RD_POSTES-3416-3297-00.jpg</t>
  </si>
  <si>
    <t>https://picjvm.blob.core.windows.net/pictures/MA_TIMON%5CMA_TIM_0065%5CMA_TIM_0065_RD_POSTES-5650-16603-00.jpg</t>
  </si>
  <si>
    <t>https://picjvm.blob.core.windows.net/pictures/MA_TIMON%5CMA_TIM_0020%5CMA_TIM_0020_RD_POSTES-4425-8132-00.jpg</t>
  </si>
  <si>
    <t>https://picjvm.blob.core.windows.net/pictures/MA_TIMON%5CMA_TIM_0020%5CMA_TIM_0020_RD_POSTES-5295-12097-00.jpg</t>
  </si>
  <si>
    <t>https://picjvm.blob.core.windows.net/pictures/MA_TIMON%5CMA_TIM_0128%5CMA_TIM_0128_RD_POSTES-0345-25264-00.jpg</t>
  </si>
  <si>
    <t>https://picjvm.blob.core.windows.net/pictures/MA_TIMON%5CMA_TIM_0029%5CMA_TIM_0029_RD_POSTES-6162-20723-00.jpg</t>
  </si>
  <si>
    <t>https://picjvm.blob.core.windows.net/pictures/MA_TIMON%5CMA_TIM_0104%5CMA_TIM_0104_RD_POSTES-0897-29280-00.jpg</t>
  </si>
  <si>
    <t>https://picjvm.blob.core.windows.net/pictures/MA_TIMON%5CMA_TIM_0138%5CMA_TIM_0138_RD_POSTES-0465-3298-00.jpg</t>
  </si>
  <si>
    <t>https://picjvm.blob.core.windows.net/pictures/MA_TIMON%5CMA_TIM_0020%5CMA_TIM_0020_RD_POSTES-5477-16604-00.jpg</t>
  </si>
  <si>
    <t>https://picjvm.blob.core.windows.net/pictures/MA_TIMON%5CMA_TIM_0065%5CMA_TIM_0065_RD_POSTES-5790-12098-00.jpg</t>
  </si>
  <si>
    <t>https://picjvm.blob.core.windows.net/pictures/MA_TIMON%5CMA_TIM_0098%5CMA_TIM_0098_RD_POSTES-6995-30070-00.jpg</t>
  </si>
  <si>
    <t>https://picjvm.blob.core.windows.net/pictures/MA_TIMON%5CMA_TIM_0020%5CMA_TIM_0020_RD_POSTES-4472-8133-00.jpg</t>
  </si>
  <si>
    <t>https://picjvm.blob.core.windows.net/pictures/MA_TIMON%5CMA_TIM_0015%5CMA_TIM_0015_RD_POSTES-2199-25265-00.jpg</t>
  </si>
  <si>
    <t>https://picjvm.blob.core.windows.net/pictures/MA_TIMON%5CMA_TIM_0029%5CMA_TIM_0029_RD_POSTES-6132-20724-00.jpg</t>
  </si>
  <si>
    <t>https://picjvm.blob.core.windows.net/pictures/MA_TIMON%5CMA_TIM_0104%5CMA_TIM_0104_RD_POSTES-0885-29281-00.jpg</t>
  </si>
  <si>
    <t>https://picjvm.blob.core.windows.net/pictures/MA_TIMON%5CMA_TIM_0115%5CMA_TIM_0115_RD_POSTES-3463-3299-00.jpg</t>
  </si>
  <si>
    <t>https://picjvm.blob.core.windows.net/pictures/MA_TIMON%5CMA_TIM_0065%5CMA_TIM_0065_RD_POSTES-6057-12099-00.jpg</t>
  </si>
  <si>
    <t>https://picjvm.blob.core.windows.net/pictures/MA_TIMON%5CMA_TIM_0020%5CMA_TIM_0020_RD_POSTES-4483-8134-00.jpg</t>
  </si>
  <si>
    <t>https://picjvm.blob.core.windows.net/pictures/MA_TIMON%5CMA_TIM_0065%5CMA_TIM_0065_RD_POSTES-5729-16605-00.jpg</t>
  </si>
  <si>
    <t>https://picjvm.blob.core.windows.net/pictures/MA_TIMON%5CMA_TIM_0039%5CMA_TIM_0039_RD_POSTES-7078-25266-00.jpg</t>
  </si>
  <si>
    <t>https://picjvm.blob.core.windows.net/pictures/MA_TIMON%5CMA_TIM_0104%5CMA_TIM_0104_RD_POSTES-0848-29282-00.jpg</t>
  </si>
  <si>
    <t>https://picjvm.blob.core.windows.net/pictures/MA_TIMON%5CMA_TIM_0112%5CMA_TIM_0112_RD_POSTES-6493-3300-00.jpg</t>
  </si>
  <si>
    <t>https://picjvm.blob.core.windows.net/pictures/MA_TIMON%5CMA_TIM_0020%5CMA_TIM_0020_RD_POSTES-5052-12100-00.jpg</t>
  </si>
  <si>
    <t>https://picjvm.blob.core.windows.net/pictures/MA_TIMON%5CMA_TIM_0065%5CMA_TIM_0065_RD_POSTES-5762-16606-00.jpg</t>
  </si>
  <si>
    <t>https://picjvm.blob.core.windows.net/pictures/MA_TIMON%5CMA_TIM_0029%5CMA_TIM_0029_RD_POSTES-6116-20726-00.jpg</t>
  </si>
  <si>
    <t>https://picjvm.blob.core.windows.net/pictures/MA_TIMON%5CMA_TIM_0020%5CMA_TIM_0020_RD_POSTES-5123-8135-00.jpg</t>
  </si>
  <si>
    <t>https://picjvm.blob.core.windows.net/pictures/MA_TIMON%5CMA_TIM_0104%5CMA_TIM_0104_RD_POSTES-1032-29283-00.jpg</t>
  </si>
  <si>
    <t>https://picjvm.blob.core.windows.net/pictures/MA_TIMON%5CMA_TIM_0020%5CMA_TIM_0020_RD_POSTES-4995-12101-01.jpg</t>
  </si>
  <si>
    <t>https://picjvm.blob.core.windows.net/pictures/MA_TIMON%5CMA_TIM_0065%5CMA_TIM_0065_RD_POSTES-5806-16607-00.jpg</t>
  </si>
  <si>
    <t>https://picjvm.blob.core.windows.net/pictures/MA_TIMON%5CMA_TIM_0112%5CMA_TIM_0112_RD_POSTES-4636-3303-00.jpg</t>
  </si>
  <si>
    <t>https://picjvm.blob.core.windows.net/pictures/MA_TIMON%5CMA_TIM_0020%5CMA_TIM_0020_RD_POSTES-5149-8136-00.jpg</t>
  </si>
  <si>
    <t>https://picjvm.blob.core.windows.net/pictures/MA_TIMON%5CMA_TIM_0029%5CMA_TIM_0029_RD_POSTES-6103-20728-00.jpg</t>
  </si>
  <si>
    <t>https://picjvm.blob.core.windows.net/pictures/MA_TIMON%5CMA_TIM_0104%5CMA_TIM_0104_RD_POSTES-0991-29284-00.jpg</t>
  </si>
  <si>
    <t>https://picjvm.blob.core.windows.net/pictures/MA_TIMON%5CMA_TIM_0020%5CMA_TIM_0020_RD_POSTES-5360-16608-00.jpg</t>
  </si>
  <si>
    <t>https://picjvm.blob.core.windows.net/pictures/MA_TIMON%5CMA_TIM_0137%5CMA_TIM_0137_RD_POSTES-6378-3304-00.jpg</t>
  </si>
  <si>
    <t>https://picjvm.blob.core.windows.net/pictures/MA_TIMON%5CMA_TIM_0155%5CMA_TIM_0155_RD_POSTES-0813-12102-00.jpg</t>
  </si>
  <si>
    <t>https://picjvm.blob.core.windows.net/pictures/MA_TIMON%5CMA_TIM_0015%5CMA_TIM_0015_RD_POSTES-2880-25270-00.jpg</t>
  </si>
  <si>
    <t>https://picjvm.blob.core.windows.net/pictures/MA_TIMON%5CMA_TIM_0104%5CMA_TIM_0104_RD_POSTES-1004-29285-00.jpg</t>
  </si>
  <si>
    <t>https://picjvm.blob.core.windows.net/pictures/MA_TIMON%5CMA_TIM_0079%5CMA_TIM_0079_RD_POSTES-2907-3305-00.jpg</t>
  </si>
  <si>
    <t>https://picjvm.blob.core.windows.net/pictures/MA_TIMON%5CMA_TIM_0052%5CMA_TIM_0052_RD_POSTES-3964-12114-00.jpg</t>
  </si>
  <si>
    <t>https://picjvm.blob.core.windows.net/pictures/MA_TIMON%5CMA_TIM_0221%5CMA_TIM_0221_RD_POSTES-0172-16610-00.jpg</t>
  </si>
  <si>
    <t>https://picjvm.blob.core.windows.net/pictures/MA_TIMON%5CMA_TIM_0218%5CMA_TIM_0218_RD_POSTES-5681-25271-00.jpg</t>
  </si>
  <si>
    <t>https://picjvm.blob.core.windows.net/pictures/MA_TIMON%5CMA_TIM_0079%5CMA_TIM_0079_RD_POSTES-2766-3306-00.jpg</t>
  </si>
  <si>
    <t>https://picjvm.blob.core.windows.net/pictures/MA_TIMON%5CMA_TIM_0062%5CMA_TIM_0062_RD_POSTES-1731-8138-00.jpg</t>
  </si>
  <si>
    <t>https://picjvm.blob.core.windows.net/pictures/MA_TIMON%5CMA_TIM_0052%5CMA_TIM_0052_RD_POSTES-3956-12115-00.jpg</t>
  </si>
  <si>
    <t>https://picjvm.blob.core.windows.net/pictures/MA_TIMON%5CMA_TIM_0181%5CMA_TIM_0181_RD_POSTES-9157-16612-00.jpg</t>
  </si>
  <si>
    <t>https://picjvm.blob.core.windows.net/pictures/MA_TIMON%5CMA_TIM_0078%5CMA_TIM_0078_RD_POSTES-3772-3307-00.jpg</t>
  </si>
  <si>
    <t>https://picjvm.blob.core.windows.net/pictures/MA_TIMON%5CMA_TIM_0016%5CMA_TIM_0016_RD_POSTES-4581-25272-00.jpg</t>
  </si>
  <si>
    <t>https://picjvm.blob.core.windows.net/pictures/MA_TIMON%5CMA_TIM_0028%5CMA_TIM_0028_RD_POSTES-1973-8139-00.jpg</t>
  </si>
  <si>
    <t>https://picjvm.blob.core.windows.net/pictures/MA_TIMON%5CMA_TIM_0052%5CMA_TIM_0052_RD_POSTES-3950-12116-00.jpg</t>
  </si>
  <si>
    <t>https://picjvm.blob.core.windows.net/pictures/MA_TIMON%5CMA_TIM_0078%5CMA_TIM_0078_RD_POSTES-3461-3308-00.jpg</t>
  </si>
  <si>
    <t>https://picjvm.blob.core.windows.net/pictures/MA_TIMON%5CMA_TIM_0062%5CMA_TIM_0062_RD_POSTES-1808-8140-00.jpg</t>
  </si>
  <si>
    <t>https://picjvm.blob.core.windows.net/pictures/MA_TIMON%5CMA_TIM_0125%5CMA_TIM_0125_RD_POSTES-7586-12117-00.jpg</t>
  </si>
  <si>
    <t>https://picjvm.blob.core.windows.net/pictures/MA_TIMON%5CMA_TIM_0181%5CMA_TIM_0181_RD_POSTES-9227-16615-00.jpg</t>
  </si>
  <si>
    <t>https://picjvm.blob.core.windows.net/pictures/MA_TIMON%5CMA_TIM_0105%5CMA_TIM_0105_RD_POSTES-1133-29289-00.jpg</t>
  </si>
  <si>
    <t>https://picjvm.blob.core.windows.net/pictures/MA_TIMON%5CMA_TIM_0078%5CMA_TIM_0078_RD_POSTES-3487-3309-00.jpg</t>
  </si>
  <si>
    <t>https://picjvm.blob.core.windows.net/pictures/MA_TIMON%5CMA_TIM_0186%5CMA_TIM_0186_RD_POSTES-7963-8141-00.jpg</t>
  </si>
  <si>
    <t>https://picjvm.blob.core.windows.net/pictures/MA_TIMON%5CMA_TIM_0125%5CMA_TIM_0125_RD_POSTES-7552-12118-00.jpg</t>
  </si>
  <si>
    <t>https://picjvm.blob.core.windows.net/pictures/MA_TIMON%5CMA_TIM_0129%5CMA_TIM_0129_RD_POSTES-4410-25274-00.jpg</t>
  </si>
  <si>
    <t>https://picjvm.blob.core.windows.net/pictures/MA_TIMON%5CMA_TIM_0186%5CMA_TIM_0186_RD_POSTES-7983-8142-00.jpg</t>
  </si>
  <si>
    <t>https://picjvm.blob.core.windows.net/pictures/MA_TIMON%5CMA_TIM_0073%5CMA_TIM_0073_RD_POSTES-5339-3311-00.jpg</t>
  </si>
  <si>
    <t>https://picjvm.blob.core.windows.net/pictures/MA_TIMON%5CMA_TIM_0185%5CMA_TIM_0185_RD_POSTES-3501-20736-00.jpg</t>
  </si>
  <si>
    <t>https://picjvm.blob.core.windows.net/pictures/MA_TIMON%5CMA_TIM_0104%5CMA_TIM_0104_RD_POSTES-0821-29290-00.jpg</t>
  </si>
  <si>
    <t>https://picjvm.blob.core.windows.net/pictures/MA_TIMON%5CMA_TIM_0129%5CMA_TIM_0129_RD_POSTES-4425-25275-00.jpg</t>
  </si>
  <si>
    <t>https://picjvm.blob.core.windows.net/pictures/MA_TIMON%5CMA_TIM_0125%5CMA_TIM_0125_RD_POSTES-7781-12119-00.jpg</t>
  </si>
  <si>
    <t>https://picjvm.blob.core.windows.net/pictures/MA_TIMON%5CMA_TIM_0073%5CMA_TIM_0073_RD_POSTES-5611-3312-00.jpg</t>
  </si>
  <si>
    <t>https://picjvm.blob.core.windows.net/pictures/MA_TIMON%5CMA_TIM_0129%5CMA_TIM_0129_RD_POSTES-4499-25276-00.jpg</t>
  </si>
  <si>
    <t>https://picjvm.blob.core.windows.net/pictures/MA_TIMON%5CMA_TIM_0186%5CMA_TIM_0186_RD_POSTES-8001-8144-00.jpg</t>
  </si>
  <si>
    <t>https://picjvm.blob.core.windows.net/pictures/MA_TIMON%5CMA_TIM_0181%5CMA_TIM_0181_RD_POSTES-9402-16618-00.jpg</t>
  </si>
  <si>
    <t>https://picjvm.blob.core.windows.net/pictures/MA_TIMON%5CMA_TIM_0029%5CMA_TIM_0029_RD_POSTES-5677-20740-00.jpg</t>
  </si>
  <si>
    <t>https://picjvm.blob.core.windows.net/pictures/MA_TIMON%5CMA_TIM_0104%5CMA_TIM_0104_RD_POSTES-0773-29291-00.jpg</t>
  </si>
  <si>
    <t>https://picjvm.blob.core.windows.net/pictures/MA_TIMON%5CMA_TIM_0109%5CMA_TIM_0109_RD_POSTES-9304-3313-00.jpg</t>
  </si>
  <si>
    <t>https://picjvm.blob.core.windows.net/pictures/MA_TIMON%5CMA_TIM_0125%5CMA_TIM_0125_RD_POSTES-7672-12120-00.jpg</t>
  </si>
  <si>
    <t>https://picjvm.blob.core.windows.net/pictures/MA_TIMON%5CMA_TIM_0098%5CMA_TIM_0098_RD_POSTES-8785-30085-00.jpg</t>
  </si>
  <si>
    <t>https://picjvm.blob.core.windows.net/pictures/MA_TIMON%5CMA_TIM_0186%5CMA_TIM_0186_RD_POSTES-8009-8145-00.jpg</t>
  </si>
  <si>
    <t>https://picjvm.blob.core.windows.net/pictures/MA_TIMON%5CMA_TIM_0040%5CMA_TIM_0040_RD_POSTES-7602-25277-00.jpg</t>
  </si>
  <si>
    <t>https://picjvm.blob.core.windows.net/pictures/MA_TIMON%5CMA_TIM_0181%5CMA_TIM_0181_RD_POSTES-9564-16619-00.jpg</t>
  </si>
  <si>
    <t>https://picjvm.blob.core.windows.net/pictures/MA_TIMON%5CMA_TIM_0109%5CMA_TIM_0109_RD_POSTES-9626-3314-00.jpg</t>
  </si>
  <si>
    <t>https://picjvm.blob.core.windows.net/pictures/MA_TIMON%5CMA_TIM_0125%5CMA_TIM_0125_RD_POSTES-7825-12121-00.jpg</t>
  </si>
  <si>
    <t>https://picjvm.blob.core.windows.net/pictures/MA_TIMON%5CMA_TIM_0186%5CMA_TIM_0186_RD_POSTES-8171-8146-00.jpg</t>
  </si>
  <si>
    <t>https://picjvm.blob.core.windows.net/pictures/MA_TIMON%5CMA_TIM_0104%5CMA_TIM_0104_RD_POSTES-0767-29292-00.jpg</t>
  </si>
  <si>
    <t>https://picjvm.blob.core.windows.net/pictures/MA_TIMON%5CMA_TIM_0109%5CMA_TIM_0109_RD_POSTES-2152-3315-00.jpg</t>
  </si>
  <si>
    <t>https://picjvm.blob.core.windows.net/pictures/MA_TIMON%5CMA_TIM_0181%5CMA_TIM_0181_RD_POSTES-9570-16620-00.jpg</t>
  </si>
  <si>
    <t>https://picjvm.blob.core.windows.net/pictures/MA_TIMON%5CMA_TIM_0096%5CMA_TIM_0096_RD_POSTES-7224-31759-00.jpg</t>
  </si>
  <si>
    <t>https://picjvm.blob.core.windows.net/pictures/MA_TIMON%5CMA_TIM_0125%5CMA_TIM_0125_RD_POSTES-7691-12122-00.jpg</t>
  </si>
  <si>
    <t>https://picjvm.blob.core.windows.net/pictures/MA_TIMON%5CMA_TIM_0186%5CMA_TIM_0186_RD_POSTES-8144-8147-00.jpg</t>
  </si>
  <si>
    <t>https://picjvm.blob.core.windows.net/pictures/MA_TIMON%5CMA_TIM_0029%5CMA_TIM_0029_RD_POSTES-5684-20741-01.jpg</t>
  </si>
  <si>
    <t>https://picjvm.blob.core.windows.net/pictures/MA_TIMON%5CMA_TIM_0078%5CMA_TIM_0078_RD_POSTES-4289-3316-00.jpg</t>
  </si>
  <si>
    <t>https://picjvm.blob.core.windows.net/pictures/MA_TIMON%5CMA_TIM_0040%5CMA_TIM_0040_RD_POSTES-6220-25281-00.jpg</t>
  </si>
  <si>
    <t>https://picjvm.blob.core.windows.net/pictures/MA_TIMON%5CMA_TIM_0096%5CMA_TIM_0096_RD_POSTES-7230-31760-00.jpg</t>
  </si>
  <si>
    <t>https://picjvm.blob.core.windows.net/pictures/MA_TIMON%5CMA_TIM_0186%5CMA_TIM_0186_RD_POSTES-8149-8148-00.jpg</t>
  </si>
  <si>
    <t>https://picjvm.blob.core.windows.net/pictures/MA_TIMON%5CMA_TIM_0133%5CMA_TIM_0133_RD_POSTES-7233-12123-00.jpg</t>
  </si>
  <si>
    <t>https://picjvm.blob.core.windows.net/pictures/MA_TIMON%5CMA_TIM_0104%5CMA_TIM_0104_RD_POSTES-0087-29294-00.jpg</t>
  </si>
  <si>
    <t>https://picjvm.blob.core.windows.net/pictures/MA_TIMON%5CMA_TIM_0078%5CMA_TIM_0078_RD_POSTES-4607-3317-00.jpg</t>
  </si>
  <si>
    <t>https://picjvm.blob.core.windows.net/pictures/MA_TIMON%5CMA_TIM_0133%5CMA_TIM_0133_RD_POSTES-7212-12124-00.jpg</t>
  </si>
  <si>
    <t>https://picjvm.blob.core.windows.net/pictures/MA_TIMON%5CMA_TIM_0186%5CMA_TIM_0186_RD_POSTES-8159-8149-00.jpg</t>
  </si>
  <si>
    <t>https://picjvm.blob.core.windows.net/pictures/MA_TIMON%5CMA_TIM_0096%5CMA_TIM_0096_RD_POSTES-7285-31761-00.jpg</t>
  </si>
  <si>
    <t>https://picjvm.blob.core.windows.net/pictures/MA_TIMON%5CMA_TIM_0078%5CMA_TIM_0078_RD_POSTES-4190-3318-00.jpg</t>
  </si>
  <si>
    <t>https://picjvm.blob.core.windows.net/pictures/MA_TIMON%5CMA_TIM_0104%5CMA_TIM_0104_RD_POSTES-9937-29295-00.jpg</t>
  </si>
  <si>
    <t>https://picjvm.blob.core.windows.net/pictures/MA_TIMON%5CMA_TIM_0161%5CMA_TIM_0161_RD_POSTES-8733-16629-00.jpg</t>
  </si>
  <si>
    <t>https://picjvm.blob.core.windows.net/pictures/MA_TIMON%5CMA_TIM_0050%5CMA_TIM_0050_RD_POSTES-6429-25284-00.jpg</t>
  </si>
  <si>
    <t>https://picjvm.blob.core.windows.net/pictures/MA_TIMON%5CMA_TIM_0013%5CMA_TIM_0013_RD_POSTES-7520-8152-00.jpg</t>
  </si>
  <si>
    <t>https://picjvm.blob.core.windows.net/pictures/MA_TIMON%5CMA_TIM_0133%5CMA_TIM_0133_RD_POSTES-7471-12125-00.jpg</t>
  </si>
  <si>
    <t>https://picjvm.blob.core.windows.net/pictures/MA_TIMON%5CMA_TIM_0078%5CMA_TIM_0078_RD_POSTES-4219-3319-00.jpg</t>
  </si>
  <si>
    <t>https://picjvm.blob.core.windows.net/pictures/MA_TIMON%5CMA_TIM_0039%5CMA_TIM_0039_RD_POSTES-6952-25287-00.jpg</t>
  </si>
  <si>
    <t>https://picjvm.blob.core.windows.net/pictures/MA_TIMON%5CMA_TIM_0015%5CMA_TIM_0015_RD_POSTES-1052-8153-00.jpg</t>
  </si>
  <si>
    <t>https://picjvm.blob.core.windows.net/pictures/MA_TIMON%5CMA_TIM_0181%5CMA_TIM_0181_RD_POSTES-0062-16630-00.jpg</t>
  </si>
  <si>
    <t>https://picjvm.blob.core.windows.net/pictures/MA_TIMON%5CMA_TIM_0134%5CMA_TIM_0134_RD_POSTES-0695-12126-00.jpg</t>
  </si>
  <si>
    <t>https://picjvm.blob.core.windows.net/pictures/MA_TIMON%5CMA_TIM_0079%5CMA_TIM_0079_RD_POSTES-3280-3320-00.jpg</t>
  </si>
  <si>
    <t>https://picjvm.blob.core.windows.net/pictures/MA_TIMON%5CMA_TIM_0096%5CMA_TIM_0096_RD_POSTES-7841-31763-00.jpg</t>
  </si>
  <si>
    <t>https://picjvm.blob.core.windows.net/pictures/MA_TIMON%5CMA_TIM_0126%5CMA_TIM_0126_RD_POSTES-1349-8154-00.jpg</t>
  </si>
  <si>
    <t>https://picjvm.blob.core.windows.net/pictures/MA_TIMON%5CMA_TIM_0191%5CMA_TIM_0191_RD_POSTES-4538-25288-00.jpg</t>
  </si>
  <si>
    <t>https://picjvm.blob.core.windows.net/pictures/MA_TIMON%5CMA_TIM_0133%5CMA_TIM_0133_RD_POSTES-7344-12127-00.jpg</t>
  </si>
  <si>
    <t>https://picjvm.blob.core.windows.net/pictures/MA_TIMON%5CMA_TIM_0181%5CMA_TIM_0181_RD_POSTES-9707-16632-00.jpg</t>
  </si>
  <si>
    <t>https://picjvm.blob.core.windows.net/pictures/MA_TIMON%5CMA_TIM_0079%5CMA_TIM_0079_RD_POSTES-2827-3321-00.jpg</t>
  </si>
  <si>
    <t>https://picjvm.blob.core.windows.net/pictures/MA_TIMON%5CMA_TIM_0153%5CMA_TIM_0153_RD_POSTES-2237-29298-00.jpg</t>
  </si>
  <si>
    <t>https://picjvm.blob.core.windows.net/pictures/MA_TIMON%5CMA_TIM_0133%5CMA_TIM_0133_RD_POSTES-7402-12128-00.jpg</t>
  </si>
  <si>
    <t>https://picjvm.blob.core.windows.net/pictures/MA_TIMON%5CMA_TIM_0126%5CMA_TIM_0126_RD_POSTES-1328-8155-00.jpg</t>
  </si>
  <si>
    <t>https://picjvm.blob.core.windows.net/pictures/MA_TIMON%5CMA_TIM_0074%5CMA_TIM_0074_RD_POSTES-3821-3322-00.jpg</t>
  </si>
  <si>
    <t>https://picjvm.blob.core.windows.net/pictures/MA_TIMON%5CMA_TIM_0181%5CMA_TIM_0181_RD_POSTES-9722-16633-00.jpg</t>
  </si>
  <si>
    <t>https://picjvm.blob.core.windows.net/pictures/MA_TIMON%5CMA_TIM_0218%5CMA_TIM_0218_RD_POSTES-7148-29299-00.jpg</t>
  </si>
  <si>
    <t>https://picjvm.blob.core.windows.net/pictures/MA_TIMON%5CMA_TIM_0126%5CMA_TIM_0126_RD_POSTES-1311-8156-00.jpg</t>
  </si>
  <si>
    <t>https://picjvm.blob.core.windows.net/pictures/MA_TIMON%5CMA_TIM_0119%5CMA_TIM_0119_RD_POSTES-1358-3323-00.jpg</t>
  </si>
  <si>
    <t>https://picjvm.blob.core.windows.net/pictures/MA_TIMON%5CMA_TIM_0181%5CMA_TIM_0181_RD_POSTES-9727-16634-00.jpg</t>
  </si>
  <si>
    <t>https://picjvm.blob.core.windows.net/pictures/MA_TIMON%5CMA_TIM_0265%5CMA_TIM_0265_PosteIP-4511-2-00.jpg</t>
  </si>
  <si>
    <t>https://picjvm.blob.core.windows.net/pictures/MA_TIMON%5CMA_TIM_0197%5CMA_TIM_0197_RD_POSTES-0959-12130-00.jpg</t>
  </si>
  <si>
    <t>https://picjvm.blob.core.windows.net/pictures/MA_TIMON%5CMA_TIM_0186%5CMA_TIM_0186_RD_POSTES-8123-25293-00.jpg</t>
  </si>
  <si>
    <t>https://picjvm.blob.core.windows.net/pictures/MA_TIMON%5CMA_TIM_0119%5CMA_TIM_0119_RD_POSTES-1750-3324-00.jpg</t>
  </si>
  <si>
    <t>https://picjvm.blob.core.windows.net/pictures/MA_TIMON%5CMA_TIM_0218%5CMA_TIM_0218_RD_POSTES-7200-29300-00.jpg</t>
  </si>
  <si>
    <t>https://picjvm.blob.core.windows.net/pictures/MA_TIMON%5CMA_TIM_0181%5CMA_TIM_0181_RD_POSTES-9774-16635-00.jpg</t>
  </si>
  <si>
    <t>https://picjvm.blob.core.windows.net/pictures/MA_TIMON%5CMA_TIM_0015%5CMA_TIM_0015_RD_POSTES-2541-8158-00.jpg</t>
  </si>
  <si>
    <t>https://picjvm.blob.core.windows.net/pictures/MA_TIMON%5CMA_TIM_0197%5CMA_TIM_0197_RD_POSTES-0876-12131-00.jpg</t>
  </si>
  <si>
    <t>https://picjvm.blob.core.windows.net/pictures/MA_TIMON%5CMA_TIM_0029%5CMA_TIM_0029_RD_POSTES-5623-20754-00.jpg</t>
  </si>
  <si>
    <t>https://picjvm.blob.core.windows.net/pictures/MA_TIMON%5CMA_TIM_0265%5CMA_TIM_0265_PosteIP-4516-3-00.jpg</t>
  </si>
  <si>
    <t>https://picjvm.blob.core.windows.net/pictures/MA_TIMON%5CMA_TIM_0119%5CMA_TIM_0119_RD_POSTES-1709-3325-00.jpg</t>
  </si>
  <si>
    <t>https://picjvm.blob.core.windows.net/pictures/MA_TIMON%5CMA_TIM_0181%5CMA_TIM_0181_RD_POSTES-9779-16636-00.jpg</t>
  </si>
  <si>
    <t>https://picjvm.blob.core.windows.net/pictures/MA_TIMON%5CMA_TIM_0015%5CMA_TIM_0015_RD_POSTES-3218-8159-00.jpg</t>
  </si>
  <si>
    <t>https://picjvm.blob.core.windows.net/pictures/MA_TIMON%5CMA_TIM_0186%5CMA_TIM_0186_RD_POSTES-7988-25295-00.jpg</t>
  </si>
  <si>
    <t>https://picjvm.blob.core.windows.net/pictures/MA_TIMON%5CMA_TIM_0204%5CMA_TIM_0204_RD_POSTES-4771-3326-00.jpg</t>
  </si>
  <si>
    <t>https://picjvm.blob.core.windows.net/pictures/MA_TIMON%5CMA_TIM_0014%5CMA_TIM_0014_RD_POSTES-9877-8160-00.jpg</t>
  </si>
  <si>
    <t>https://picjvm.blob.core.windows.net/pictures/MA_TIMON%5CMA_TIM_0265%5CMA_TIM_0265_PosteIP-4520-4-00.jpg</t>
  </si>
  <si>
    <t>https://picjvm.blob.core.windows.net/pictures/MA_TIMON%5CMA_TIM_0181%5CMA_TIM_0181_RD_POSTES-9790-16637-00.jpg</t>
  </si>
  <si>
    <t>https://picjvm.blob.core.windows.net/pictures/MA_TIMON%5CMA_TIM_0197%5CMA_TIM_0197_RD_POSTES-0945-12133-00.jpg</t>
  </si>
  <si>
    <t>https://picjvm.blob.core.windows.net/pictures/MA_TIMON%5CMA_TIM_0029%5CMA_TIM_0029_RD_POSTES-5633-20755-00.jpg</t>
  </si>
  <si>
    <t>https://picjvm.blob.core.windows.net/pictures/MA_TIMON%5CMA_TIM_0121%5CMA_TIM_0121_RD_POSTES-8576-29303-00.jpg</t>
  </si>
  <si>
    <t>https://picjvm.blob.core.windows.net/pictures/MA_TIMON%5CMA_TIM_0120%5CMA_TIM_0120_RD_POSTES-8028-3327-00.jpg</t>
  </si>
  <si>
    <t>https://picjvm.blob.core.windows.net/pictures/MA_TIMON%5CMA_TIM_0014%5CMA_TIM_0014_RD_POSTES-0061-8161-00.jpg</t>
  </si>
  <si>
    <t>https://picjvm.blob.core.windows.net/pictures/MA_TIMON%5CMA_TIM_0265%5CMA_TIM_0265_PosteIP-4524-5-00.jpg</t>
  </si>
  <si>
    <t>https://picjvm.blob.core.windows.net/pictures/MA_TIMON%5CMA_TIM_0196%5CMA_TIM_0196_RD_POSTES-9831-12134-00.jpg</t>
  </si>
  <si>
    <t>https://picjvm.blob.core.windows.net/pictures/MA_TIMON%5CMA_TIM_0181%5CMA_TIM_0181_RD_POSTES-9796-16638-00.jpg</t>
  </si>
  <si>
    <t>https://picjvm.blob.core.windows.net/pictures/MA_TIMON%5CMA_TIM_0218%5CMA_TIM_0218_RD_POSTES-6533-29304-00.jpg</t>
  </si>
  <si>
    <t>https://picjvm.blob.core.windows.net/pictures/MA_TIMON%5CMA_TIM_0187%5CMA_TIM_0187_RD_POSTES-2633-25298-00.jpg</t>
  </si>
  <si>
    <t>https://picjvm.blob.core.windows.net/pictures/MA_TIMON%5CMA_TIM_0029%5CMA_TIM_0029_RD_POSTES-5640-20756-00.jpg</t>
  </si>
  <si>
    <t>https://picjvm.blob.core.windows.net/pictures/MA_TIMON%5CMA_TIM_0119%5CMA_TIM_0119_RD_POSTES-8543-3328-00.jpg</t>
  </si>
  <si>
    <t>https://picjvm.blob.core.windows.net/pictures/MA_TIMON%5CMA_TIM_0015%5CMA_TIM_0015_RD_POSTES-2293-8162-00.jpg</t>
  </si>
  <si>
    <t>https://picjvm.blob.core.windows.net/pictures/MA_TIMON%5CMA_TIM_0181%5CMA_TIM_0181_RD_POSTES-9838-16639-00.jpg</t>
  </si>
  <si>
    <t>https://picjvm.blob.core.windows.net/pictures/MA_TIMON%5CMA_TIM_0218%5CMA_TIM_0218_RD_POSTES-6272-29305-00.jpg</t>
  </si>
  <si>
    <t>https://picjvm.blob.core.windows.net/pictures/MA_TIMON%5CMA_TIM_0265%5CMA_TIM_0265_PosteIP-4528-6-00.jpg</t>
  </si>
  <si>
    <t>https://picjvm.blob.core.windows.net/pictures/MA_TIMON%5CMA_TIM_0187%5CMA_TIM_0187_RD_POSTES-2648-25301-00.jpg</t>
  </si>
  <si>
    <t>https://picjvm.blob.core.windows.net/pictures/MA_TIMON%5CMA_TIM_0196%5CMA_TIM_0196_RD_POSTES-0380-12136-00.jpg</t>
  </si>
  <si>
    <t>https://picjvm.blob.core.windows.net/pictures/MA_TIMON%5CMA_TIM_0015%5CMA_TIM_0015_RD_POSTES-2403-8163-00.jpg</t>
  </si>
  <si>
    <t>https://picjvm.blob.core.windows.net/pictures/MA_TIMON%5CMA_TIM_0114%5CMA_TIM_0114_RD_POSTES-7190-3330-00.jpg</t>
  </si>
  <si>
    <t>https://picjvm.blob.core.windows.net/pictures/MA_TIMON%5CMA_TIM_0181%5CMA_TIM_0181_RD_POSTES-9888-16640-00.jpg</t>
  </si>
  <si>
    <t>https://picjvm.blob.core.windows.net/pictures/MA_TIMON%5CMA_TIM_0015%5CMA_TIM_0015_RD_POSTES-2508-8164-00.jpg</t>
  </si>
  <si>
    <t>https://picjvm.blob.core.windows.net/pictures/MA_TIMON%5CMA_TIM_0197%5CMA_TIM_0197_RD_POSTES-0636-12137-00.jpg</t>
  </si>
  <si>
    <t>https://picjvm.blob.core.windows.net/pictures/MA_TIMON%5CMA_TIM_0218%5CMA_TIM_0218_RD_POSTES-6196-29306-00.jpg</t>
  </si>
  <si>
    <t>https://picjvm.blob.core.windows.net/pictures/MA_TIMON%5CMA_TIM_0265%5CMA_TIM_0265_PosteIP-4533-7-01.jpg</t>
  </si>
  <si>
    <t>https://picjvm.blob.core.windows.net/pictures/MA_TIMON%5CMA_TIM_0015%5CMA_TIM_0015_RD_POSTES-2490-8165-00.jpg</t>
  </si>
  <si>
    <t>https://picjvm.blob.core.windows.net/pictures/MA_TIMON%5CMA_TIM_0181%5CMA_TIM_0181_RD_POSTES-9688-16641-00.jpg</t>
  </si>
  <si>
    <t>https://picjvm.blob.core.windows.net/pictures/MA_TIMON%5CMA_TIM_0197%5CMA_TIM_0197_RD_POSTES-0849-12138-00.jpg</t>
  </si>
  <si>
    <t>https://picjvm.blob.core.windows.net/pictures/MA_TIMON%5CMA_TIM_0153%5CMA_TIM_0153_RD_POSTES-2164-29307-00.jpg</t>
  </si>
  <si>
    <t>https://picjvm.blob.core.windows.net/pictures/MA_TIMON%5CMA_TIM_0265%5CMA_TIM_0265_PosteIP-4536-8-00.jpg</t>
  </si>
  <si>
    <t>https://picjvm.blob.core.windows.net/pictures/MA_TIMON%5CMA_TIM_0181%5CMA_TIM_0181_RD_POSTES-9674-16642-00.jpg</t>
  </si>
  <si>
    <t>https://picjvm.blob.core.windows.net/pictures/MA_TIMON%5CMA_TIM_0186%5CMA_TIM_0186_RD_POSTES-8619-25304-00.jpg</t>
  </si>
  <si>
    <t>https://picjvm.blob.core.windows.net/pictures/MA_TIMON%5CMA_TIM_0013%5CMA_TIM_0013_RD_POSTES-7350-8167-00.jpg</t>
  </si>
  <si>
    <t>https://picjvm.blob.core.windows.net/pictures/MA_TIMON%5CMA_TIM_0116%5CMA_TIM_0116_RD_POSTES-9139-3335-00.jpg</t>
  </si>
  <si>
    <t>https://picjvm.blob.core.windows.net/pictures/MA_TIMON%5CMA_TIM_0154%5CMA_TIM_0154_RD_POSTES-3701-29308-00.jpg</t>
  </si>
  <si>
    <t>https://picjvm.blob.core.windows.net/pictures/MA_TIMON%5CMA_TIM_0181%5CMA_TIM_0181_RD_POSTES-9649-16645-00.jpg</t>
  </si>
  <si>
    <t>https://picjvm.blob.core.windows.net/pictures/MA_TIMON%5CMA_TIM_0265%5CMA_TIM_0265_PosteIP-4540-10-00.jpg</t>
  </si>
  <si>
    <t>https://picjvm.blob.core.windows.net/pictures/MA_TIMON%5CMA_TIM_0112%5CMA_TIM_0112_RD_POSTES-6395-3336-00.jpg</t>
  </si>
  <si>
    <t>https://picjvm.blob.core.windows.net/pictures/MA_TIMON%5CMA_TIM_0196%5CMA_TIM_0196_RD_POSTES-0426-12140-00.jpg</t>
  </si>
  <si>
    <t>https://picjvm.blob.core.windows.net/pictures/MA_TIMON%5CMA_TIM_0013%5CMA_TIM_0013_RD_POSTES-7540-8168-17.jpg</t>
  </si>
  <si>
    <t>https://picjvm.blob.core.windows.net/pictures/MA_TIMON%5CMA_TIM_0186%5CMA_TIM_0186_RD_POSTES-8639-25306-00.jpg</t>
  </si>
  <si>
    <t>https://picjvm.blob.core.windows.net/pictures/MA_TIMON%5CMA_TIM_0181%5CMA_TIM_0181_RD_POSTES-9619-16646-00.jpg</t>
  </si>
  <si>
    <t>https://picjvm.blob.core.windows.net/pictures/MA_TIMON%5CMA_TIM_0154%5CMA_TIM_0154_RD_POSTES-3713-29309-00.jpg</t>
  </si>
  <si>
    <t>https://picjvm.blob.core.windows.net/pictures/MA_TIMON%5CMA_TIM_0112%5CMA_TIM_0112_RD_POSTES-6418-3337-00.jpg</t>
  </si>
  <si>
    <t>https://picjvm.blob.core.windows.net/pictures/MA_TIMON%5CMA_TIM_0013%5CMA_TIM_0013_RD_POSTES-7723-8169-00.jpg</t>
  </si>
  <si>
    <t>https://picjvm.blob.core.windows.net/pictures/MA_TIMON%5CMA_TIM_0196%5CMA_TIM_0196_RD_POSTES-0242-12141-00.jpg</t>
  </si>
  <si>
    <t>https://picjvm.blob.core.windows.net/pictures/MA_TIMON%5CMA_TIM_0265%5CMA_TIM_0265_PosteIP-4544-11-00.jpg</t>
  </si>
  <si>
    <t>https://picjvm.blob.core.windows.net/pictures/MA_TIMON%5CMA_TIM_0029%5CMA_TIM_0029_RD_POSTES-6060-20772-00.jpg</t>
  </si>
  <si>
    <t>https://picjvm.blob.core.windows.net/pictures/MA_TIMON%5CMA_TIM_0186%5CMA_TIM_0186_RD_POSTES-8716-25307-00.jpg</t>
  </si>
  <si>
    <t>https://picjvm.blob.core.windows.net/pictures/MA_TIMON%5CMA_TIM_0064%5CMA_TIM_0064_RD_POSTES-7086-8170-00.jpg</t>
  </si>
  <si>
    <t>https://picjvm.blob.core.windows.net/pictures/MA_TIMON%5CMA_TIM_0196%5CMA_TIM_0196_RD_POSTES-0408-12142-00.jpg</t>
  </si>
  <si>
    <t>https://picjvm.blob.core.windows.net/pictures/MA_TIMON%5CMA_TIM_0209%5CMA_TIM_0209_RD_POSTES-6623-3338-00.jpg</t>
  </si>
  <si>
    <t>https://picjvm.blob.core.windows.net/pictures/MA_TIMON%5CMA_TIM_0154%5CMA_TIM_0154_RD_POSTES-3727-29310-00.jpg</t>
  </si>
  <si>
    <t>https://picjvm.blob.core.windows.net/pictures/MA_TIMON%5CMA_TIM_0265%5CMA_TIM_0265_PosteIP-4548-12-00.jpg</t>
  </si>
  <si>
    <t>https://picjvm.blob.core.windows.net/pictures/MA_TIMON%5CMA_TIM_0029%5CMA_TIM_0029_RD_POSTES-6066-20773-00.jpg</t>
  </si>
  <si>
    <t>https://picjvm.blob.core.windows.net/pictures/MA_TIMON%5CMA_TIM_0064%5CMA_TIM_0064_RD_POSTES-7019-8171-00.jpg</t>
  </si>
  <si>
    <t>https://picjvm.blob.core.windows.net/pictures/MA_TIMON%5CMA_TIM_0181%5CMA_TIM_0181_RD_POSTES-9607-16649-00.jpg</t>
  </si>
  <si>
    <t>https://picjvm.blob.core.windows.net/pictures/MA_TIMON%5CMA_TIM_0181%5CMA_TIM_0181_RD_POSTES-9183-25308-00.jpg</t>
  </si>
  <si>
    <t>https://picjvm.blob.core.windows.net/pictures/MA_TIMON%5CMA_TIM_0210%5CMA_TIM_0210_RD_POSTES-9030-3339-00.jpg</t>
  </si>
  <si>
    <t>https://picjvm.blob.core.windows.net/pictures/MA_TIMON%5CMA_TIM_0154%5CMA_TIM_0154_RD_POSTES-3657-29311-00.jpg</t>
  </si>
  <si>
    <t>https://picjvm.blob.core.windows.net/pictures/MA_TIMON%5CMA_TIM_0265%5CMA_TIM_0265_PosteIP-4552-13-00.jpg</t>
  </si>
  <si>
    <t>https://picjvm.blob.core.windows.net/pictures/MA_TIMON%5CMA_TIM_0126%5CMA_TIM_0126_RD_POSTES-1664-8172-00.jpg</t>
  </si>
  <si>
    <t>https://picjvm.blob.core.windows.net/pictures/MA_TIMON%5CMA_TIM_0181%5CMA_TIM_0181_RD_POSTES-9594-16650-00.jpg</t>
  </si>
  <si>
    <t>https://picjvm.blob.core.windows.net/pictures/MA_TIMON%5CMA_TIM_0186%5CMA_TIM_0186_RD_POSTES-7953-25309-00.jpg</t>
  </si>
  <si>
    <t>https://picjvm.blob.core.windows.net/pictures/MA_TIMON%5CMA_TIM_0154%5CMA_TIM_0154_RD_POSTES-5640-29312-00.jpg</t>
  </si>
  <si>
    <t>https://picjvm.blob.core.windows.net/pictures/MA_TIMON%5CMA_TIM_0029%5CMA_TIM_0029_RD_POSTES-6082-20780-00.jpg</t>
  </si>
  <si>
    <t>https://picjvm.blob.core.windows.net/pictures/MA_TIMON%5CMA_TIM_0212%5CMA_TIM_0212_RD_POSTES-1633-3341-00.jpg</t>
  </si>
  <si>
    <t>https://picjvm.blob.core.windows.net/pictures/MA_TIMON%5CMA_TIM_0265%5CMA_TIM_0265_PosteIP-4556-14-00.jpg</t>
  </si>
  <si>
    <t>https://picjvm.blob.core.windows.net/pictures/MA_TIMON%5CMA_TIM_0199%5CMA_TIM_0199_RD_POSTES-1313-12147-00.jpg</t>
  </si>
  <si>
    <t>https://picjvm.blob.core.windows.net/pictures/MA_TIMON%5CMA_TIM_0181%5CMA_TIM_0181_RD_POSTES-9588-16651-00.jpg</t>
  </si>
  <si>
    <t>https://picjvm.blob.core.windows.net/pictures/MA_TIMON%5CMA_TIM_0134%5CMA_TIM_0134_RD_POSTES-0081-12148-00.jpg</t>
  </si>
  <si>
    <t>https://picjvm.blob.core.windows.net/pictures/MA_TIMON%5CMA_TIM_0002%5CMA_TIM_0002_RD_POSTES-2624-25310-00.jpg</t>
  </si>
  <si>
    <t>https://picjvm.blob.core.windows.net/pictures/MA_TIMON%5CMA_TIM_0181%5CMA_TIM_0181_RD_POSTES-9583-16652-00.jpg</t>
  </si>
  <si>
    <t>https://picjvm.blob.core.windows.net/pictures/MA_TIMON%5CMA_TIM_0265%5CMA_TIM_0265_PosteIP-4560-15-00.jpg</t>
  </si>
  <si>
    <t>https://picjvm.blob.core.windows.net/pictures/MA_TIMON%5CMA_TIM_0126%5CMA_TIM_0126_RD_POSTES-1131-8175-00.jpg</t>
  </si>
  <si>
    <t>https://picjvm.blob.core.windows.net/pictures/MA_TIMON%5CMA_TIM_0109%5CMA_TIM_0109_RD_POSTES-9262-12149-00.jpg</t>
  </si>
  <si>
    <t>https://picjvm.blob.core.windows.net/pictures/MA_TIMON%5CMA_TIM_0218%5CMA_TIM_0218_RD_POSTES-6997-29313-00.jpg</t>
  </si>
  <si>
    <t>https://picjvm.blob.core.windows.net/pictures/MA_TIMON%5CMA_TIM_0212%5CMA_TIM_0212_RD_POSTES-1659-3342-00.jpg</t>
  </si>
  <si>
    <t>https://picjvm.blob.core.windows.net/pictures/MA_TIMON%5CMA_TIM_0161%5CMA_TIM_0161_RD_POSTES-8741-16653-00.jpg</t>
  </si>
  <si>
    <t>https://picjvm.blob.core.windows.net/pictures/MA_TIMON%5CMA_TIM_0208%5CMA_TIM_0208_RD_POSTES-4952-25311-00.jpg</t>
  </si>
  <si>
    <t>https://picjvm.blob.core.windows.net/pictures/MA_TIMON%5CMA_TIM_0126%5CMA_TIM_0126_RD_POSTES-1015-8176-00.jpg</t>
  </si>
  <si>
    <t>https://picjvm.blob.core.windows.net/pictures/MA_TIMON%5CMA_TIM_0265%5CMA_TIM_0265_PosteIP-4563-16-00.jpg</t>
  </si>
  <si>
    <t>https://picjvm.blob.core.windows.net/pictures/MA_TIMON%5CMA_TIM_0029%5CMA_TIM_0029_RD_POSTES-6098-20783-00.jpg</t>
  </si>
  <si>
    <t>https://picjvm.blob.core.windows.net/pictures/MA_TIMON%5CMA_TIM_0109%5CMA_TIM_0109_RD_POSTES-9278-12150-00.jpg</t>
  </si>
  <si>
    <t>https://picjvm.blob.core.windows.net/pictures/MA_TIMON%5CMA_TIM_0212%5CMA_TIM_0212_RD_POSTES-1406-3343-00.jpg</t>
  </si>
  <si>
    <t>https://picjvm.blob.core.windows.net/pictures/MA_TIMON%5CMA_TIM_0121%5CMA_TIM_0121_RD_POSTES-8562-29314-00.jpg</t>
  </si>
  <si>
    <t>https://picjvm.blob.core.windows.net/pictures/MA_TIMON%5CMA_TIM_0126%5CMA_TIM_0126_RD_POSTES-0976-8177-00.jpg</t>
  </si>
  <si>
    <t>https://picjvm.blob.core.windows.net/pictures/MA_TIMON%5CMA_TIM_0002%5CMA_TIM_0002_RD_POSTES-3347-25314-00.jpg</t>
  </si>
  <si>
    <t>https://picjvm.blob.core.windows.net/pictures/MA_TIMON%5CMA_TIM_0265%5CMA_TIM_0265_PosteIP-4566-17-00.jpg</t>
  </si>
  <si>
    <t>https://picjvm.blob.core.windows.net/pictures/MA_TIMON%5CMA_TIM_0212%5CMA_TIM_0212_RD_POSTES-1933-3344-00.jpg</t>
  </si>
  <si>
    <t>https://picjvm.blob.core.windows.net/pictures/MA_TIMON%5CMA_TIM_0109%5CMA_TIM_0109_RD_POSTES-9285-12151-00.jpg</t>
  </si>
  <si>
    <t>https://picjvm.blob.core.windows.net/pictures/MA_TIMON%5CMA_TIM_0121%5CMA_TIM_0121_RD_POSTES-8543-29315-00.jpg</t>
  </si>
  <si>
    <t>https://picjvm.blob.core.windows.net/pictures/MA_TIMON%5CMA_TIM_0161%5CMA_TIM_0161_RD_POSTES-8749-16654-00.jpg</t>
  </si>
  <si>
    <t>https://picjvm.blob.core.windows.net/pictures/MA_TIMON%5CMA_TIM_0029%5CMA_TIM_0029_RD_POSTES-5720-20786-00.jpg</t>
  </si>
  <si>
    <t>https://picjvm.blob.core.windows.net/pictures/MA_TIMON%5CMA_TIM_0014%5CMA_TIM_0014_RD_POSTES-0344-8178-00.jpg</t>
  </si>
  <si>
    <t>https://picjvm.blob.core.windows.net/pictures/MA_TIMON%5CMA_TIM_0212%5CMA_TIM_0212_RD_POSTES-1990-3345-00.jpg</t>
  </si>
  <si>
    <t>https://picjvm.blob.core.windows.net/pictures/MA_TIMON%5CMA_TIM_0002%5CMA_TIM_0002_RD_POSTES-3214-25320-00.jpg</t>
  </si>
  <si>
    <t>https://picjvm.blob.core.windows.net/pictures/MA_TIMON%5CMA_TIM_0109%5CMA_TIM_0109_RD_POSTES-9241-12152-00.jpg</t>
  </si>
  <si>
    <t>https://picjvm.blob.core.windows.net/pictures/MA_TIMON%5CMA_TIM_0265%5CMA_TIM_0265_PosteIP-4569-18-00.jpg</t>
  </si>
  <si>
    <t>https://picjvm.blob.core.windows.net/pictures/MA_TIMON%5CMA_TIM_0161%5CMA_TIM_0161_RD_POSTES-8757-16655-00.jpg</t>
  </si>
  <si>
    <t>https://picjvm.blob.core.windows.net/pictures/MA_TIMON%5CMA_TIM_0121%5CMA_TIM_0121_RD_POSTES-8460-29316-00.jpg</t>
  </si>
  <si>
    <t>https://picjvm.blob.core.windows.net/pictures/MA_TIMON%5CMA_TIM_0139%5CMA_TIM_0139_RD_POSTES-8664-3346-00.jpg</t>
  </si>
  <si>
    <t>https://picjvm.blob.core.windows.net/pictures/MA_TIMON%5CMA_TIM_0109%5CMA_TIM_0109_RD_POSTES-9235-12153-00.jpg</t>
  </si>
  <si>
    <t>https://picjvm.blob.core.windows.net/pictures/MA_TIMON%5CMA_TIM_0210%5CMA_TIM_0210_RD_POSTES-0011-16656-00.jpg</t>
  </si>
  <si>
    <t>https://picjvm.blob.core.windows.net/pictures/MA_TIMON%5CMA_TIM_0265%5CMA_TIM_0265_PosteIP-4572-19-00.jpg</t>
  </si>
  <si>
    <t>https://picjvm.blob.core.windows.net/pictures/MA_TIMON%5CMA_TIM_0209%5CMA_TIM_0209_RD_POSTES-6473-3347-00.jpg</t>
  </si>
  <si>
    <t>https://picjvm.blob.core.windows.net/pictures/MA_TIMON%5CMA_TIM_0040%5CMA_TIM_0040_RD_POSTES-5752-8179-00.jpg</t>
  </si>
  <si>
    <t>https://picjvm.blob.core.windows.net/pictures/MA_TIMON%5CMA_TIM_0109%5CMA_TIM_0109_RD_POSTES-9229-12154-00.jpg</t>
  </si>
  <si>
    <t>https://picjvm.blob.core.windows.net/pictures/MA_TIMON%5CMA_TIM_0002%5CMA_TIM_0002_RD_POSTES-3200-25321-00.jpg</t>
  </si>
  <si>
    <t>https://picjvm.blob.core.windows.net/pictures/MA_TIMON%5CMA_TIM_0029%5CMA_TIM_0029_RD_POSTES-5740-20789-00.jpg</t>
  </si>
  <si>
    <t>https://picjvm.blob.core.windows.net/pictures/MA_TIMON%5CMA_TIM_0040%5CMA_TIM_0040_RD_POSTES-5777-8180-00.jpg</t>
  </si>
  <si>
    <t>https://picjvm.blob.core.windows.net/pictures/MA_TIMON%5CMA_TIM_0210%5CMA_TIM_0210_RD_POSTES-0004-16657-00.jpg</t>
  </si>
  <si>
    <t>https://picjvm.blob.core.windows.net/pictures/MA_TIMON%5CMA_TIM_0110%5CMA_TIM_0110_RD_POSTES-4145-3348-00.jpg</t>
  </si>
  <si>
    <t>https://picjvm.blob.core.windows.net/pictures/MA_TIMON%5CMA_TIM_0218%5CMA_TIM_0218_RD_POSTES-7128-29318-00.jpg</t>
  </si>
  <si>
    <t>https://picjvm.blob.core.windows.net/pictures/MA_TIMON%5CMA_TIM_0265%5CMA_TIM_0265_PosteIP-4575-20-00.jpg</t>
  </si>
  <si>
    <t>https://picjvm.blob.core.windows.net/pictures/MA_TIMON%5CMA_TIM_0180%5CMA_TIM_0180_RD_POSTES-7946-12155-00.jpg</t>
  </si>
  <si>
    <t>https://picjvm.blob.core.windows.net/pictures/MA_TIMON%5CMA_TIM_0002%5CMA_TIM_0002_RD_POSTES-3128-25322-00.jpg</t>
  </si>
  <si>
    <t>https://picjvm.blob.core.windows.net/pictures/MA_TIMON%5CMA_TIM_0070%5CMA_TIM_0070_RD_POSTES-1259-3349-00.jpg</t>
  </si>
  <si>
    <t>https://picjvm.blob.core.windows.net/pictures/MA_TIMON%5CMA_TIM_0040%5CMA_TIM_0040_RD_POSTES-5765-8181-00.jpg</t>
  </si>
  <si>
    <t>https://picjvm.blob.core.windows.net/pictures/MA_TIMON%5CMA_TIM_0265%5CMA_TIM_0265_PosteIP-4579-21-00.jpg</t>
  </si>
  <si>
    <t>https://picjvm.blob.core.windows.net/pictures/MA_TIMON%5CMA_TIM_0029%5CMA_TIM_0029_RD_POSTES-5756-20791-00.jpg</t>
  </si>
  <si>
    <t>https://picjvm.blob.core.windows.net/pictures/MA_TIMON%5CMA_TIM_0111%5CMA_TIM_0111_RD_POSTES-2919-3350-00.jpg</t>
  </si>
  <si>
    <t>https://picjvm.blob.core.windows.net/pictures/MA_TIMON%5CMA_TIM_0192%5CMA_TIM_0192_RD_POSTES-1521-25323-00.jpg</t>
  </si>
  <si>
    <t>https://picjvm.blob.core.windows.net/pictures/MA_TIMON%5CMA_TIM_0040%5CMA_TIM_0040_RD_POSTES-5771-8182-00.jpg</t>
  </si>
  <si>
    <t>https://picjvm.blob.core.windows.net/pictures/MA_TIMON%5CMA_TIM_0218%5CMA_TIM_0218_RD_POSTES-6281-29320-00.jpg</t>
  </si>
  <si>
    <t>https://picjvm.blob.core.windows.net/pictures/MA_TIMON%5CMA_TIM_0016%5CMA_TIM_0016_RD_POSTES-4841-12157-00.jpg</t>
  </si>
  <si>
    <t>https://picjvm.blob.core.windows.net/pictures/MA_TIMON%5CMA_TIM_0021%5CMA_TIM_0021_RD_POSTES-3921-16660-00.jpg</t>
  </si>
  <si>
    <t>https://picjvm.blob.core.windows.net/pictures/MA_TIMON%5CMA_TIM_0265%5CMA_TIM_0265_PosteIP-4582-22-00.jpg</t>
  </si>
  <si>
    <t>https://picjvm.blob.core.windows.net/pictures/MA_TIMON%5CMA_TIM_0111%5CMA_TIM_0111_RD_POSTES-2241-3351-00.jpg</t>
  </si>
  <si>
    <t>https://picjvm.blob.core.windows.net/pictures/MA_TIMON%5CMA_TIM_0192%5CMA_TIM_0192_RD_POSTES-1535-25324-00.jpg</t>
  </si>
  <si>
    <t>https://picjvm.blob.core.windows.net/pictures/MA_TIMON%5CMA_TIM_0016%5CMA_TIM_0016_RD_POSTES-4771-12158-01.jpg</t>
  </si>
  <si>
    <t>https://picjvm.blob.core.windows.net/pictures/MA_TIMON%5CMA_TIM_0111%5CMA_TIM_0111_RD_POSTES-2214-3352-00.jpg</t>
  </si>
  <si>
    <t>https://picjvm.blob.core.windows.net/pictures/MA_TIMON%5CMA_TIM_0029%5CMA_TIM_0029_RD_POSTES-5775-20793-00.jpg</t>
  </si>
  <si>
    <t>https://picjvm.blob.core.windows.net/pictures/MA_TIMON%5CMA_TIM_0265%5CMA_TIM_0265_PosteIP-4585-23-00.jpg</t>
  </si>
  <si>
    <t>https://picjvm.blob.core.windows.net/pictures/MA_TIMON%5CMA_TIM_0218%5CMA_TIM_0218_RD_POSTES-6203-29322-00.jpg</t>
  </si>
  <si>
    <t>https://picjvm.blob.core.windows.net/pictures/MA_TIMON%5CMA_TIM_0027%5CMA_TIM_0027_RD_POSTES-7603-25326-00.jpg</t>
  </si>
  <si>
    <t>https://picjvm.blob.core.windows.net/pictures/MA_TIMON%5CMA_TIM_0111%5CMA_TIM_0111_RD_POSTES-2201-3353-00.jpg</t>
  </si>
  <si>
    <t>https://picjvm.blob.core.windows.net/pictures/MA_TIMON%5CMA_TIM_0006%5CMA_TIM_0006_RD_POSTES-6860-12160-00.jpg</t>
  </si>
  <si>
    <t>https://picjvm.blob.core.windows.net/pictures/MA_TIMON%5CMA_TIM_0029%5CMA_TIM_0029_RD_POSTES-5783-20794-00.jpg</t>
  </si>
  <si>
    <t>https://picjvm.blob.core.windows.net/pictures/MA_TIMON%5CMA_TIM_0265%5CMA_TIM_0265_PosteIP-4588-24-00.jpg</t>
  </si>
  <si>
    <t>https://picjvm.blob.core.windows.net/pictures/MA_TIMON%5CMA_TIM_0218%5CMA_TIM_0218_RD_POSTES-6428-29323-00.jpg</t>
  </si>
  <si>
    <t>https://picjvm.blob.core.windows.net/pictures/MA_TIMON%5CMA_TIM_0127%5CMA_TIM_0127_RD_POSTES-8576-25327-00.jpg</t>
  </si>
  <si>
    <t>https://picjvm.blob.core.windows.net/pictures/MA_TIMON%5CMA_TIM_0021%5CMA_TIM_0021_RD_POSTES-3975-16663-01.jpg</t>
  </si>
  <si>
    <t>https://picjvm.blob.core.windows.net/pictures/MA_TIMON%5CMA_TIM_0111%5CMA_TIM_0111_RD_POSTES-2018-3354-00.jpg</t>
  </si>
  <si>
    <t>https://picjvm.blob.core.windows.net/pictures/MA_TIMON%5CMA_TIM_0006%5CMA_TIM_0006_RD_POSTES-6813-12161-00.jpg</t>
  </si>
  <si>
    <t>https://picjvm.blob.core.windows.net/pictures/MA_TIMON%5CMA_TIM_0029%5CMA_TIM_0029_RD_POSTES-5789-20795-00.jpg</t>
  </si>
  <si>
    <t>https://picjvm.blob.core.windows.net/pictures/MA_TIMON%5CMA_TIM_0112%5CMA_TIM_0112_RD_POSTES-5772-3355-00.jpg</t>
  </si>
  <si>
    <t>https://picjvm.blob.core.windows.net/pictures/MA_TIMON%5CMA_TIM_0265%5CMA_TIM_0265_PosteIP-4591-25-00.jpg</t>
  </si>
  <si>
    <t>https://picjvm.blob.core.windows.net/pictures/MA_TIMON%5CMA_TIM_0027%5CMA_TIM_0027_RD_POSTES-7616-25329-00.jpg</t>
  </si>
  <si>
    <t>https://picjvm.blob.core.windows.net/pictures/MA_TIMON%5CMA_TIM_0021%5CMA_TIM_0021_RD_POSTES-4055-16664-00.jpg</t>
  </si>
  <si>
    <t>https://picjvm.blob.core.windows.net/pictures/MA_TIMON%5CMA_TIM_0218%5CMA_TIM_0218_RD_POSTES-6454-29324-00.jpg</t>
  </si>
  <si>
    <t>https://picjvm.blob.core.windows.net/pictures/MA_TIMON%5CMA_TIM_0006%5CMA_TIM_0006_RD_POSTES-6786-12162-00.jpg</t>
  </si>
  <si>
    <t>https://picjvm.blob.core.windows.net/pictures/MA_TIMON%5CMA_TIM_0112%5CMA_TIM_0112_RD_POSTES-5708-3356-00.jpg</t>
  </si>
  <si>
    <t>https://picjvm.blob.core.windows.net/pictures/MA_TIMON%5CMA_TIM_0026%5CMA_TIM_0026_RD_POSTES-1176-8191-00.jpg</t>
  </si>
  <si>
    <t>https://picjvm.blob.core.windows.net/pictures/MA_TIMON%5CMA_TIM_0118%5CMA_TIM_0118_RD_POSTES-2460-16665-00.jpg</t>
  </si>
  <si>
    <t>https://picjvm.blob.core.windows.net/pictures/MA_TIMON%5CMA_TIM_0265%5CMA_TIM_0265_PosteIP-4594-26-00.jpg</t>
  </si>
  <si>
    <t>https://picjvm.blob.core.windows.net/pictures/MA_TIMON%5CMA_TIM_0218%5CMA_TIM_0218_RD_POSTES-6465-29325-00.jpg</t>
  </si>
  <si>
    <t>https://picjvm.blob.core.windows.net/pictures/MA_TIMON%5CMA_TIM_0027%5CMA_TIM_0027_RD_POSTES-7576-25330-00.jpg</t>
  </si>
  <si>
    <t>https://picjvm.blob.core.windows.net/pictures/MA_TIMON%5CMA_TIM_0006%5CMA_TIM_0006_RD_POSTES-6880-12163-00.jpg</t>
  </si>
  <si>
    <t>https://picjvm.blob.core.windows.net/pictures/MA_TIMON%5CMA_TIM_0074%5CMA_TIM_0074_RD_POSTES-3434-3357-00.jpg</t>
  </si>
  <si>
    <t>https://picjvm.blob.core.windows.net/pictures/MA_TIMON%5CMA_TIM_0029%5CMA_TIM_0029_RD_POSTES-5809-20798-00.jpg</t>
  </si>
  <si>
    <t>https://picjvm.blob.core.windows.net/pictures/MA_TIMON%5CMA_TIM_0265%5CMA_TIM_0265_PosteIP-4597-27-00.jpg</t>
  </si>
  <si>
    <t>https://picjvm.blob.core.windows.net/pictures/MA_TIMON%5CMA_TIM_0025%5CMA_TIM_0025_RD_POSTES-9486-8192-00.jpg</t>
  </si>
  <si>
    <t>https://picjvm.blob.core.windows.net/pictures/MA_TIMON%5CMA_TIM_0027%5CMA_TIM_0027_RD_POSTES-8482-25331-00.jpg</t>
  </si>
  <si>
    <t>https://picjvm.blob.core.windows.net/pictures/MA_TIMON%5CMA_TIM_0006%5CMA_TIM_0006_RD_POSTES-6968-12165-00.jpg</t>
  </si>
  <si>
    <t>https://picjvm.blob.core.windows.net/pictures/MA_TIMON%5CMA_TIM_0029%5CMA_TIM_0029_RD_POSTES-5817-20799-00.jpg</t>
  </si>
  <si>
    <t>https://picjvm.blob.core.windows.net/pictures/MA_TIMON%5CMA_TIM_0073%5CMA_TIM_0073_RD_POSTES-4921-3358-00.jpg</t>
  </si>
  <si>
    <t>https://picjvm.blob.core.windows.net/pictures/MA_TIMON%5CMA_TIM_0025%5CMA_TIM_0025_RD_POSTES-9401-8193-00.jpg</t>
  </si>
  <si>
    <t>https://picjvm.blob.core.windows.net/pictures/MA_TIMON%5CMA_TIM_0218%5CMA_TIM_0218_RD_POSTES-6416-29326-00.jpg</t>
  </si>
  <si>
    <t>https://picjvm.blob.core.windows.net/pictures/MA_TIMON%5CMA_TIM_0265%5CMA_TIM_0265_PosteIP-4600-28-00.jpg</t>
  </si>
  <si>
    <t>https://picjvm.blob.core.windows.net/pictures/MA_TIMON%5CMA_TIM_0026%5CMA_TIM_0026_RD_POSTES-0700-25332-00.jpg</t>
  </si>
  <si>
    <t>https://picjvm.blob.core.windows.net/pictures/MA_TIMON%5CMA_TIM_0029%5CMA_TIM_0029_RD_POSTES-5829-20800-00.jpg</t>
  </si>
  <si>
    <t>https://picjvm.blob.core.windows.net/pictures/MA_TIMON%5CMA_TIM_0073%5CMA_TIM_0073_RD_POSTES-4981-3359-00.jpg</t>
  </si>
  <si>
    <t>https://picjvm.blob.core.windows.net/pictures/MA_TIMON%5CMA_TIM_0025%5CMA_TIM_0025_RD_POSTES-9843-8194-00.jpg</t>
  </si>
  <si>
    <t>https://picjvm.blob.core.windows.net/pictures/MA_TIMON%5CMA_TIM_0006%5CMA_TIM_0006_RD_POSTES-6895-12166-00.jpg</t>
  </si>
  <si>
    <t>https://picjvm.blob.core.windows.net/pictures/MA_TIMON%5CMA_TIM_0017%5CMA_TIM_0017_RD_POSTES-8859-25333-00.jpg</t>
  </si>
  <si>
    <t>https://picjvm.blob.core.windows.net/pictures/MA_TIMON%5CMA_TIM_0218%5CMA_TIM_0218_RD_POSTES-6398-29327-00.jpg</t>
  </si>
  <si>
    <t>https://picjvm.blob.core.windows.net/pictures/MA_TIMON%5CMA_TIM_0265%5CMA_TIM_0265_PosteIP-4603-29-00.jpg</t>
  </si>
  <si>
    <t>https://picjvm.blob.core.windows.net/pictures/MA_TIMON%5CMA_TIM_0222%5CMA_TIM_0222_RD_POSTES-9016-16670-00.jpg</t>
  </si>
  <si>
    <t>https://picjvm.blob.core.windows.net/pictures/MA_TIMON%5CMA_TIM_0073%5CMA_TIM_0073_RD_POSTES-7949-3360-00.jpg</t>
  </si>
  <si>
    <t>https://picjvm.blob.core.windows.net/pictures/MA_TIMON%5CMA_TIM_0025%5CMA_TIM_0025_RD_POSTES-9804-8195-00.jpg</t>
  </si>
  <si>
    <t>https://picjvm.blob.core.windows.net/pictures/MA_TIMON%5CMA_TIM_0029%5CMA_TIM_0029_RD_POSTES-5836-20801-00.jpg</t>
  </si>
  <si>
    <t>https://picjvm.blob.core.windows.net/pictures/MA_TIMON%5CMA_TIM_0026%5CMA_TIM_0026_RD_POSTES-0989-25334-00.jpg</t>
  </si>
  <si>
    <t>https://picjvm.blob.core.windows.net/pictures/MA_TIMON%5CMA_TIM_0265%5CMA_TIM_0265_PosteIP-4606-30-00.jpg</t>
  </si>
  <si>
    <t>https://picjvm.blob.core.windows.net/pictures/MA_TIMON%5CMA_TIM_0073%5CMA_TIM_0073_RD_POSTES-5321-3361-00.jpg</t>
  </si>
  <si>
    <t>https://picjvm.blob.core.windows.net/pictures/MA_TIMON%5CMA_TIM_0218%5CMA_TIM_0218_RD_POSTES-6376-29328-00.jpg</t>
  </si>
  <si>
    <t>https://picjvm.blob.core.windows.net/pictures/MA_TIMON%5CMA_TIM_0119%5CMA_TIM_0119_RD_POSTES-8596-16671-00.jpg</t>
  </si>
  <si>
    <t>https://picjvm.blob.core.windows.net/pictures/MA_TIMON%5CMA_TIM_0006%5CMA_TIM_0006_RD_POSTES-6840-12168-00.jpg</t>
  </si>
  <si>
    <t>https://picjvm.blob.core.windows.net/pictures/MA_TIMON%5CMA_TIM_0025%5CMA_TIM_0025_RD_POSTES-9106-8196-00.jpg</t>
  </si>
  <si>
    <t>https://picjvm.blob.core.windows.net/pictures/MA_TIMON%5CMA_TIM_0029%5CMA_TIM_0029_RD_POSTES-5843-20802-00.jpg</t>
  </si>
  <si>
    <t>https://picjvm.blob.core.windows.net/pictures/MA_TIMON%5CMA_TIM_0119%5CMA_TIM_0119_RD_POSTES-1807-3362-00.jpg</t>
  </si>
  <si>
    <t>https://picjvm.blob.core.windows.net/pictures/MA_TIMON%5CMA_TIM_0203%5CMA_TIM_0203_RD_POSTES-8653-25336-00.jpg</t>
  </si>
  <si>
    <t>https://picjvm.blob.core.windows.net/pictures/MA_TIMON%5CMA_TIM_0218%5CMA_TIM_0218_RD_POSTES-6749-29329-00.jpg</t>
  </si>
  <si>
    <t>https://picjvm.blob.core.windows.net/pictures/MA_TIMON%5CMA_TIM_0265%5CMA_TIM_0265_PosteIP-4609-31-00.jpg</t>
  </si>
  <si>
    <t>https://picjvm.blob.core.windows.net/pictures/MA_TIMON%5CMA_TIM_0025%5CMA_TIM_0025_RD_POSTES-8995-8197-00.jpg</t>
  </si>
  <si>
    <t>https://picjvm.blob.core.windows.net/pictures/MA_TIMON%5CMA_TIM_0013%5CMA_TIM_0013_RD_POSTES-9073-12171-00.jpg</t>
  </si>
  <si>
    <t>https://picjvm.blob.core.windows.net/pictures/MA_TIMON%5CMA_TIM_0074%5CMA_TIM_0074_RD_POSTES-3762-3363-00.jpg</t>
  </si>
  <si>
    <t>https://picjvm.blob.core.windows.net/pictures/MA_TIMON%5CMA_TIM_0218%5CMA_TIM_0218_RD_POSTES-6777-29330-00.jpg</t>
  </si>
  <si>
    <t>https://picjvm.blob.core.windows.net/pictures/MA_TIMON%5CMA_TIM_0127%5CMA_TIM_0127_RD_POSTES-8666-8198-00.jpg</t>
  </si>
  <si>
    <t>https://picjvm.blob.core.windows.net/pictures/MA_TIMON%5CMA_TIM_0265%5CMA_TIM_0265_PosteIP-4612-32-00.jpg</t>
  </si>
  <si>
    <t>https://picjvm.blob.core.windows.net/pictures/MA_TIMON%5CMA_TIM_0115%5CMA_TIM_0115_RD_POSTES-4490-12172-00.jpg</t>
  </si>
  <si>
    <t>https://picjvm.blob.core.windows.net/pictures/MA_TIMON%5CMA_TIM_0200%5CMA_TIM_0200_RD_POSTES-3163-25337-00.jpg</t>
  </si>
  <si>
    <t>https://picjvm.blob.core.windows.net/pictures/MA_TIMON%5CMA_TIM_0077%5CMA_TIM_0077_RD_POSTES-7628-3364-00.jpg</t>
  </si>
  <si>
    <t>https://picjvm.blob.core.windows.net/pictures/MA_TIMON%5CMA_TIM_0124%5CMA_TIM_0124_RD_POSTES-4843-29331-00.jpg</t>
  </si>
  <si>
    <t>https://picjvm.blob.core.windows.net/pictures/MA_TIMON%5CMA_TIM_0127%5CMA_TIM_0127_RD_POSTES-8906-8199-00.jpg</t>
  </si>
  <si>
    <t>https://picjvm.blob.core.windows.net/pictures/MA_TIMON%5CMA_TIM_0265%5CMA_TIM_0265_PosteIP-4615-33-00.jpg</t>
  </si>
  <si>
    <t>https://picjvm.blob.core.windows.net/pictures/MA_TIMON%5CMA_TIM_0075%5CMA_TIM_0075_RD_POSTES-7247-3365-00.jpg</t>
  </si>
  <si>
    <t>https://picjvm.blob.core.windows.net/pictures/MA_TIMON%5CMA_TIM_0126%5CMA_TIM_0126_RD_POSTES-0284-25338-00.jpg</t>
  </si>
  <si>
    <t>https://picjvm.blob.core.windows.net/pictures/MA_TIMON%5CMA_TIM_0222%5CMA_TIM_0222_RD_POSTES-9006-16674-00.jpg</t>
  </si>
  <si>
    <t>https://picjvm.blob.core.windows.net/pictures/MA_TIMON%5CMA_TIM_0115%5CMA_TIM_0115_RD_POSTES-3498-12174-00.jpg</t>
  </si>
  <si>
    <t>https://picjvm.blob.core.windows.net/pictures/MA_TIMON%5CMA_TIM_0020%5CMA_TIM_0020_RD_POSTES-5268-8200-00.jpg</t>
  </si>
  <si>
    <t>https://picjvm.blob.core.windows.net/pictures/MA_TIMON%5CMA_TIM_0153%5CMA_TIM_0153_RD_POSTES-2207-29332-00.jpg</t>
  </si>
  <si>
    <t>https://picjvm.blob.core.windows.net/pictures/MA_TIMON%5CMA_TIM_0075%5CMA_TIM_0075_RD_POSTES-6826-3366-00.jpg</t>
  </si>
  <si>
    <t>https://picjvm.blob.core.windows.net/pictures/MA_TIMON%5CMA_TIM_0265%5CMA_TIM_0265_PosteIP-4618-34-00.jpg</t>
  </si>
  <si>
    <t>https://picjvm.blob.core.windows.net/pictures/MA_TIMON%5CMA_TIM_0069%5CMA_TIM_0069_RD_POSTES-6859-16675-00.jpg</t>
  </si>
  <si>
    <t>https://picjvm.blob.core.windows.net/pictures/MA_TIMON%5CMA_TIM_0114%5CMA_TIM_0114_RD_POSTES-8114-12175-00.jpg</t>
  </si>
  <si>
    <t>https://picjvm.blob.core.windows.net/pictures/MA_TIMON%5CMA_TIM_0028%5CMA_TIM_0028_RD_POSTES-2097-8201-00.jpg</t>
  </si>
  <si>
    <t>https://picjvm.blob.core.windows.net/pictures/MA_TIMON%5CMA_TIM_0216%5CMA_TIM_0216_RD_POSTES-0598-3367-00.jpg</t>
  </si>
  <si>
    <t>https://picjvm.blob.core.windows.net/pictures/MA_TIMON%5CMA_TIM_0109%5CMA_TIM_0109_RD_POSTES-9291-16676-00.jpg</t>
  </si>
  <si>
    <t>https://picjvm.blob.core.windows.net/pictures/MA_TIMON%5CMA_TIM_0114%5CMA_TIM_0114_RD_POSTES-8103-12176-00.jpg</t>
  </si>
  <si>
    <t>https://picjvm.blob.core.windows.net/pictures/MA_TIMON%5CMA_TIM_0153%5CMA_TIM_0153_RD_POSTES-2177-29333-00.jpg</t>
  </si>
  <si>
    <t>https://picjvm.blob.core.windows.net/pictures/MA_TIMON%5CMA_TIM_0265%5CMA_TIM_0265_PosteIP-4621-35-00.jpg</t>
  </si>
  <si>
    <t>https://picjvm.blob.core.windows.net/pictures/MA_TIMON%5CMA_TIM_0030%5CMA_TIM_0030_RD_POSTES-0381-20810-00.jpg</t>
  </si>
  <si>
    <t>https://picjvm.blob.core.windows.net/pictures/MA_TIMON%5CMA_TIM_0017%5CMA_TIM_0017_RD_POSTES-9900-8203-00.jpg</t>
  </si>
  <si>
    <t>https://picjvm.blob.core.windows.net/pictures/MA_TIMON%5CMA_TIM_0216%5CMA_TIM_0216_RD_POSTES-0397-3368-00.jpg</t>
  </si>
  <si>
    <t>https://picjvm.blob.core.windows.net/pictures/MA_TIMON%5CMA_TIM_0200%5CMA_TIM_0200_RD_POSTES-3100-25339-00.jpg</t>
  </si>
  <si>
    <t>https://picjvm.blob.core.windows.net/pictures/MA_TIMON%5CMA_TIM_0114%5CMA_TIM_0114_RD_POSTES-8132-12177-00.jpg</t>
  </si>
  <si>
    <t>https://picjvm.blob.core.windows.net/pictures/MA_TIMON%5CMA_TIM_0265%5CMA_TIM_0265_PosteIP-4624-36-00.jpg</t>
  </si>
  <si>
    <t>https://picjvm.blob.core.windows.net/pictures/MA_TIMON%5CMA_TIM_0017%5CMA_TIM_0017_RD_POSTES-9570-8204-00.jpg</t>
  </si>
  <si>
    <t>https://picjvm.blob.core.windows.net/pictures/MA_TIMON%5CMA_TIM_0030%5CMA_TIM_0030_RD_POSTES-0283-20811-00.jpg</t>
  </si>
  <si>
    <t>https://picjvm.blob.core.windows.net/pictures/MA_TIMON%5CMA_TIM_0124%5CMA_TIM_0124_RD_POSTES-4943-29334-00.jpg</t>
  </si>
  <si>
    <t>https://picjvm.blob.core.windows.net/pictures/MA_TIMON%5CMA_TIM_0216%5CMA_TIM_0216_RD_POSTES-0267-3369-00.jpg</t>
  </si>
  <si>
    <t>https://picjvm.blob.core.windows.net/pictures/MA_TIMON%5CMA_TIM_0203%5CMA_TIM_0203_RD_POSTES-8598-25340-00.jpg</t>
  </si>
  <si>
    <t>https://picjvm.blob.core.windows.net/pictures/MA_TIMON%5CMA_TIM_0112%5CMA_TIM_0112_RD_POSTES-5382-12178-00.jpg</t>
  </si>
  <si>
    <t>https://picjvm.blob.core.windows.net/pictures/MA_TIMON%5CMA_TIM_0017%5CMA_TIM_0017_RD_POSTES-9530-8205-00.jpg</t>
  </si>
  <si>
    <t>https://picjvm.blob.core.windows.net/pictures/MA_TIMON%5CMA_TIM_0204%5CMA_TIM_0204_RD_POSTES-4957-3370-00.jpg</t>
  </si>
  <si>
    <t>https://picjvm.blob.core.windows.net/pictures/MA_TIMON%5CMA_TIM_0030%5CMA_TIM_0030_RD_POSTES-0292-20812-00.jpg</t>
  </si>
  <si>
    <t>https://picjvm.blob.core.windows.net/pictures/MA_TIMON%5CMA_TIM_0265%5CMA_TIM_0265_PosteIP-4628-37-00.jpg</t>
  </si>
  <si>
    <t>https://picjvm.blob.core.windows.net/pictures/MA_TIMON%5CMA_TIM_0153%5CMA_TIM_0153_RD_POSTES-2320-29335-00.jpg</t>
  </si>
  <si>
    <t>https://picjvm.blob.core.windows.net/pictures/MA_TIMON%5CMA_TIM_0214%5CMA_TIM_0214_RD_POSTES-2485-12179-00.jpg</t>
  </si>
  <si>
    <t>https://picjvm.blob.core.windows.net/pictures/MA_TIMON%5CMA_TIM_0158%5CMA_TIM_0158_RD_POSTES-9285-3371-00.jpg</t>
  </si>
  <si>
    <t>https://picjvm.blob.core.windows.net/pictures/MA_TIMON%5CMA_TIM_0183%5CMA_TIM_0183_RD_POSTES-9499-25341-00.jpg</t>
  </si>
  <si>
    <t>https://picjvm.blob.core.windows.net/pictures/MA_TIMON%5CMA_TIM_0017%5CMA_TIM_0017_RD_POSTES-8703-8207-00.jpg</t>
  </si>
  <si>
    <t>https://picjvm.blob.core.windows.net/pictures/MA_TIMON%5CMA_TIM_0030%5CMA_TIM_0030_RD_POSTES-0297-20813-00.jpg</t>
  </si>
  <si>
    <t>https://picjvm.blob.core.windows.net/pictures/MA_TIMON%5CMA_TIM_0265%5CMA_TIM_0265_PosteIP-4632-38-00.jpg</t>
  </si>
  <si>
    <t>https://picjvm.blob.core.windows.net/pictures/MA_TIMON%5CMA_TIM_0215%5CMA_TIM_0215_RD_POSTES-5047-3372-00.jpg</t>
  </si>
  <si>
    <t>https://picjvm.blob.core.windows.net/pictures/MA_TIMON%5CMA_TIM_0121%5CMA_TIM_0121_RD_POSTES-8603-29336-00.jpg</t>
  </si>
  <si>
    <t>https://picjvm.blob.core.windows.net/pictures/MA_TIMON%5CMA_TIM_0214%5CMA_TIM_0214_RD_POSTES-3338-12180-00.jpg</t>
  </si>
  <si>
    <t>https://picjvm.blob.core.windows.net/pictures/MA_TIMON%5CMA_TIM_0017%5CMA_TIM_0017_RD_POSTES-8662-8208-00.jpg</t>
  </si>
  <si>
    <t>https://picjvm.blob.core.windows.net/pictures/MA_TIMON%5CMA_TIM_0217%5CMA_TIM_0217_RD_POSTES-2241-3373-00.jpg</t>
  </si>
  <si>
    <t>https://picjvm.blob.core.windows.net/pictures/MA_TIMON%5CMA_TIM_0030%5CMA_TIM_0030_RD_POSTES-0306-20814-00.jpg</t>
  </si>
  <si>
    <t>https://picjvm.blob.core.windows.net/pictures/MA_TIMON%5CMA_TIM_0200%5CMA_TIM_0200_RD_POSTES-6148-25343-00.jpg</t>
  </si>
  <si>
    <t>https://picjvm.blob.core.windows.net/pictures/MA_TIMON%5CMA_TIM_0017%5CMA_TIM_0017_RD_POSTES-8640-8209-00.jpg</t>
  </si>
  <si>
    <t>https://picjvm.blob.core.windows.net/pictures/MA_TIMON%5CMA_TIM_0214%5CMA_TIM_0214_RD_POSTES-3347-12181-00.jpg</t>
  </si>
  <si>
    <t>https://picjvm.blob.core.windows.net/pictures/MA_TIMON%5CMA_TIM_0112%5CMA_TIM_0112_RD_POSTES-6639-29337-00.jpg</t>
  </si>
  <si>
    <t>https://picjvm.blob.core.windows.net/pictures/MA_TIMON%5CMA_TIM_0158%5CMA_TIM_0158_RD_POSTES-9236-3374-00.jpg</t>
  </si>
  <si>
    <t>https://picjvm.blob.core.windows.net/pictures/MA_TIMON%5CMA_TIM_0265%5CMA_TIM_0265_PosteIP-4635-39-00.jpg</t>
  </si>
  <si>
    <t>https://picjvm.blob.core.windows.net/pictures/MA_TIMON%5CMA_TIM_0179%5CMA_TIM_0179_RD_POSTES-6397-16687-00.jpg</t>
  </si>
  <si>
    <t>https://picjvm.blob.core.windows.net/pictures/MA_TIMON%5CMA_TIM_0158%5CMA_TIM_0158_RD_POSTES-9352-3375-00.jpg</t>
  </si>
  <si>
    <t>https://picjvm.blob.core.windows.net/pictures/MA_TIMON%5CMA_TIM_0265%5CMA_TIM_0265_PosteIP-4638-40-00.jpg</t>
  </si>
  <si>
    <t>https://picjvm.blob.core.windows.net/pictures/MA_TIMON%5CMA_TIM_0158%5CMA_TIM_0158_RD_POSTES-9305-3376-00.jpg</t>
  </si>
  <si>
    <t>https://picjvm.blob.core.windows.net/pictures/MA_TIMON%5CMA_TIM_0114%5CMA_TIM_0114_RD_POSTES-7529-29338-00.jpg</t>
  </si>
  <si>
    <t>https://picjvm.blob.core.windows.net/pictures/MA_TIMON%5CMA_TIM_0017%5CMA_TIM_0017_RD_POSTES-9828-8210-00.jpg</t>
  </si>
  <si>
    <t>https://picjvm.blob.core.windows.net/pictures/MA_TIMON%5CMA_TIM_0214%5CMA_TIM_0214_RD_POSTES-3369-12182-00.jpg</t>
  </si>
  <si>
    <t>https://picjvm.blob.core.windows.net/pictures/MA_TIMON%5CMA_TIM_0179%5CMA_TIM_0179_RD_POSTES-6390-16688-00.jpg</t>
  </si>
  <si>
    <t>https://picjvm.blob.core.windows.net/pictures/MA_TIMON%5CMA_TIM_0146%5CMA_TIM_0146_RD_POSTES-2874-25346-00.jpg</t>
  </si>
  <si>
    <t>https://picjvm.blob.core.windows.net/pictures/MA_TIMON%5CMA_TIM_0017%5CMA_TIM_0017_RD_POSTES-9850-8211-00.jpg</t>
  </si>
  <si>
    <t>https://picjvm.blob.core.windows.net/pictures/MA_TIMON%5CMA_TIM_0217%5CMA_TIM_0217_RD_POSTES-2175-3377-00.jpg</t>
  </si>
  <si>
    <t>https://picjvm.blob.core.windows.net/pictures/MA_TIMON%5CMA_TIM_0214%5CMA_TIM_0214_RD_POSTES-3977-12183-00.jpg</t>
  </si>
  <si>
    <t>https://picjvm.blob.core.windows.net/pictures/MA_TIMON%5CMA_TIM_0120%5CMA_TIM_0120_RD_POSTES-8158-29339-00.jpg</t>
  </si>
  <si>
    <t>https://picjvm.blob.core.windows.net/pictures/MA_TIMON%5CMA_TIM_0146%5CMA_TIM_0146_RD_POSTES-2844-25347-00.jpg</t>
  </si>
  <si>
    <t>https://picjvm.blob.core.windows.net/pictures/MA_TIMON%5CMA_TIM_0265%5CMA_TIM_0265_PosteIP-4641-41-00.jpg</t>
  </si>
  <si>
    <t>https://picjvm.blob.core.windows.net/pictures/MA_TIMON%5CMA_TIM_0017%5CMA_TIM_0017_RD_POSTES-8553-8212-01.jpg</t>
  </si>
  <si>
    <t>https://picjvm.blob.core.windows.net/pictures/MA_TIMON%5CMA_TIM_0078%5CMA_TIM_0078_RD_POSTES-4970-3378-00.jpg</t>
  </si>
  <si>
    <t>https://picjvm.blob.core.windows.net/pictures/MA_TIMON%5CMA_TIM_0179%5CMA_TIM_0179_RD_POSTES-6377-16690-00.jpg</t>
  </si>
  <si>
    <t>https://picjvm.blob.core.windows.net/pictures/MA_TIMON%5CMA_TIM_0214%5CMA_TIM_0214_RD_POSTES-4020-12184-00.jpg</t>
  </si>
  <si>
    <t>https://picjvm.blob.core.windows.net/pictures/MA_TIMON%5CMA_TIM_0017%5CMA_TIM_0017_RD_POSTES-8491-8213-01.jpg</t>
  </si>
  <si>
    <t>https://picjvm.blob.core.windows.net/pictures/MA_TIMON%5CMA_TIM_0078%5CMA_TIM_0078_RD_POSTES-4962-3379-00.jpg</t>
  </si>
  <si>
    <t>https://picjvm.blob.core.windows.net/pictures/MA_TIMON%5CMA_TIM_0265%5CMA_TIM_0265_PosteIP-4645-42-00.jpg</t>
  </si>
  <si>
    <t>https://picjvm.blob.core.windows.net/pictures/MA_TIMON%5CMA_TIM_0120%5CMA_TIM_0120_RD_POSTES-8190-29340-00.jpg</t>
  </si>
  <si>
    <t>https://picjvm.blob.core.windows.net/pictures/MA_TIMON%5CMA_TIM_0025%5CMA_TIM_0025_RD_POSTES-9126-8214-00.jpg</t>
  </si>
  <si>
    <t>https://picjvm.blob.core.windows.net/pictures/MA_TIMON%5CMA_TIM_0114%5CMA_TIM_0114_RD_POSTES-7952-3380-00.jpg</t>
  </si>
  <si>
    <t>https://picjvm.blob.core.windows.net/pictures/MA_TIMON%5CMA_TIM_0146%5CMA_TIM_0146_RD_POSTES-2712-25350-00.jpg</t>
  </si>
  <si>
    <t>https://picjvm.blob.core.windows.net/pictures/MA_TIMON%5CMA_TIM_0029%5CMA_TIM_0029_RD_POSTES-5863-20820-00.jpg</t>
  </si>
  <si>
    <t>https://picjvm.blob.core.windows.net/pictures/MA_TIMON%5CMA_TIM_0265%5CMA_TIM_0265_PosteIP-4648-43-00.jpg</t>
  </si>
  <si>
    <t>https://picjvm.blob.core.windows.net/pictures/MA_TIMON%5CMA_TIM_0025%5CMA_TIM_0025_RD_POSTES-9138-8215-00.jpg</t>
  </si>
  <si>
    <t>https://picjvm.blob.core.windows.net/pictures/MA_TIMON%5CMA_TIM_0114%5CMA_TIM_0114_RD_POSTES-7906-3381-00.jpg</t>
  </si>
  <si>
    <t>https://picjvm.blob.core.windows.net/pictures/MA_TIMON%5CMA_TIM_0146%5CMA_TIM_0146_RD_POSTES-2704-25351-00.jpg</t>
  </si>
  <si>
    <t>https://picjvm.blob.core.windows.net/pictures/MA_TIMON%5CMA_TIM_0029%5CMA_TIM_0029_RD_POSTES-5880-20822-00.jpg</t>
  </si>
  <si>
    <t>https://picjvm.blob.core.windows.net/pictures/MA_TIMON%5CMA_TIM_0114%5CMA_TIM_0114_RD_POSTES-7867-3382-00.jpg</t>
  </si>
  <si>
    <t>https://picjvm.blob.core.windows.net/pictures/MA_TIMON%5CMA_TIM_0265%5CMA_TIM_0265_PosteIP-4651-44-00.jpg</t>
  </si>
  <si>
    <t>https://picjvm.blob.core.windows.net/pictures/MA_TIMON%5CMA_TIM_0120%5CMA_TIM_0120_RD_POSTES-8419-29343-00.jpg</t>
  </si>
  <si>
    <t>https://picjvm.blob.core.windows.net/pictures/MA_TIMON%5CMA_TIM_0185%5CMA_TIM_0185_RD_POSTES-3027-12190-00.jpg</t>
  </si>
  <si>
    <t>https://picjvm.blob.core.windows.net/pictures/MA_TIMON%5CMA_TIM_0025%5CMA_TIM_0025_RD_POSTES-9197-8216-00.jpg</t>
  </si>
  <si>
    <t>https://picjvm.blob.core.windows.net/pictures/MA_TIMON%5CMA_TIM_0157%5CMA_TIM_0157_RD_POSTES-1348-12192-00.jpg</t>
  </si>
  <si>
    <t>https://picjvm.blob.core.windows.net/pictures/MA_TIMON%5CMA_TIM_0265%5CMA_TIM_0265_PosteIP-4654-45-00.jpg</t>
  </si>
  <si>
    <t>https://picjvm.blob.core.windows.net/pictures/MA_TIMON%5CMA_TIM_0120%5CMA_TIM_0120_RD_POSTES-8411-29344-00.jpg</t>
  </si>
  <si>
    <t>https://picjvm.blob.core.windows.net/pictures/MA_TIMON%5CMA_TIM_0114%5CMA_TIM_0114_RD_POSTES-7877-3383-00.jpg</t>
  </si>
  <si>
    <t>https://picjvm.blob.core.windows.net/pictures/MA_TIMON%5CMA_TIM_0194%5CMA_TIM_0194_RD_POSTES-5167-16700-00.jpg</t>
  </si>
  <si>
    <t>https://picjvm.blob.core.windows.net/pictures/MA_TIMON%5CMA_TIM_0128%5CMA_TIM_0128_RD_POSTES-0808-8219-00.jpg</t>
  </si>
  <si>
    <t>https://picjvm.blob.core.windows.net/pictures/MA_TIMON%5CMA_TIM_0182%5CMA_TIM_0182_RD_POSTES-3390-25354-00.jpg</t>
  </si>
  <si>
    <t>https://picjvm.blob.core.windows.net/pictures/MA_TIMON%5CRD_POSTES%5CID29345%5C637864973144429170%5CMA_TIM_0137_RD_POSTES-7455-31013-05.jpg</t>
  </si>
  <si>
    <t>https://picjvm.blob.core.windows.net/pictures/MA_TIMON%5CMA_TIM_0071%5CMA_TIM_0071_RD_POSTES-8858-3384-00.jpg</t>
  </si>
  <si>
    <t>https://picjvm.blob.core.windows.net/pictures/MA_TIMON%5CMA_TIM_0265%5CMA_TIM_0265_PosteIP-4657-46-00.jpg</t>
  </si>
  <si>
    <t>https://picjvm.blob.core.windows.net/pictures/MA_TIMON%5CMA_TIM_0126%5CMA_TIM_0126_RD_POSTES-0131-25355-00.jpg</t>
  </si>
  <si>
    <t>https://picjvm.blob.core.windows.net/pictures/MA_TIMON%5CMA_TIM_0137%5CMA_TIM_0137_RD_POSTES-6973-29346-00.jpg</t>
  </si>
  <si>
    <t>https://picjvm.blob.core.windows.net/pictures/MA_TIMON%5CMA_TIM_0071%5CMA_TIM_0071_RD_POSTES-8870-3385-00.jpg</t>
  </si>
  <si>
    <t>https://picjvm.blob.core.windows.net/pictures/MA_TIMON%5CMA_TIM_0017%5CMA_TIM_0017_RD_POSTES-9330-12196-00.jpg</t>
  </si>
  <si>
    <t>https://picjvm.blob.core.windows.net/pictures/MA_TIMON%5CMA_TIM_0041%5CMA_TIM_0041_RD_POSTES-4250-16707-00.jpg</t>
  </si>
  <si>
    <t>https://picjvm.blob.core.windows.net/pictures/MA_TIMON%5CMA_TIM_0127%5CMA_TIM_0127_RD_POSTES-9288-8221-00.jpg</t>
  </si>
  <si>
    <t>https://picjvm.blob.core.windows.net/pictures/MA_TIMON%5CMA_TIM_0078%5CMA_TIM_0078_RD_POSTES-4993-3386-00.jpg</t>
  </si>
  <si>
    <t>https://picjvm.blob.core.windows.net/pictures/MA_TIMON%5CMA_TIM_0137%5CMA_TIM_0137_RD_POSTES-7014-29347-00.jpg</t>
  </si>
  <si>
    <t>https://picjvm.blob.core.windows.net/pictures/MA_TIMON%5CMA_TIM_0123%5CMA_TIM_0123_RD_POSTES-9825-31564-00.jpg</t>
  </si>
  <si>
    <t>https://picjvm.blob.core.windows.net/pictures/MA_TIMON%5CMA_TIM_0012%5CMA_TIM_0012_RD_POSTES-5527-12198-00.jpg</t>
  </si>
  <si>
    <t>https://picjvm.blob.core.windows.net/pictures/MA_TIMON%5CMA_TIM_0041%5CMA_TIM_0041_RD_POSTES-4084-16708-00.jpg</t>
  </si>
  <si>
    <t>https://picjvm.blob.core.windows.net/pictures/MA_TIMON%5CMA_TIM_0127%5CMA_TIM_0127_RD_POSTES-9305-8222-00.jpg</t>
  </si>
  <si>
    <t>https://picjvm.blob.core.windows.net/pictures/MA_TIMON%5CMA_TIM_0143%5CMA_TIM_0143_RD_POSTES-5200-25359-00.jpg</t>
  </si>
  <si>
    <t>https://picjvm.blob.core.windows.net/pictures/MA_TIMON%5CMA_TIM_0112%5CMA_TIM_0112_RD_POSTES-5927-3387-00.jpg</t>
  </si>
  <si>
    <t>https://picjvm.blob.core.windows.net/pictures/MA_TIMON%5CMA_TIM_0041%5CMA_TIM_0041_RD_POSTES-3689-12199-00.jpg</t>
  </si>
  <si>
    <t>https://picjvm.blob.core.windows.net/pictures/MA_TIMON%5CRD_POSTES%5CID29348%5C637886467746469946%5CMA_TIM_0137_RD_POSTES-6835-30973-01.jpg</t>
  </si>
  <si>
    <t>https://picjvm.blob.core.windows.net/pictures/MA_TIMON%5CMA_TIM_0123%5CMA_TIM_0123_RD_POSTES-9834-31565-00.jpg</t>
  </si>
  <si>
    <t>https://picjvm.blob.core.windows.net/pictures/MA_TIMON%5CMA_TIM_0128%5CMA_TIM_0128_RD_POSTES-0331-8223-00.jpg</t>
  </si>
  <si>
    <t>https://picjvm.blob.core.windows.net/pictures/MA_TIMON%5CMA_TIM_0114%5CMA_TIM_0114_RD_POSTES-7895-3388-00.jpg</t>
  </si>
  <si>
    <t>https://picjvm.blob.core.windows.net/pictures/MA_TIMON%5CMA_TIM_0002%5CMA_TIM_0002_RD_POSTES-3388-25360-00.jpg</t>
  </si>
  <si>
    <t>https://picjvm.blob.core.windows.net/pictures/MA_TIMON%5CMA_TIM_0148%5CMA_TIM_0148_RD_POSTES-7587-12201-00.jpg</t>
  </si>
  <si>
    <t>https://picjvm.blob.core.windows.net/pictures/MA_TIMON%5CMA_TIM_0194%5CMA_TIM_0194_RD_POSTES-6041-16710-00.jpg</t>
  </si>
  <si>
    <t>https://picjvm.blob.core.windows.net/pictures/MA_TIMON%5CMA_TIM_0137%5CMA_TIM_0137_RD_POSTES-6921-29349-00.jpg</t>
  </si>
  <si>
    <t>https://picjvm.blob.core.windows.net/pictures/MA_TIMON%5CMA_TIM_0123%5CMA_TIM_0123_RD_POSTES-9841-31566-00.jpg</t>
  </si>
  <si>
    <t>https://picjvm.blob.core.windows.net/pictures/MA_TIMON%5CMA_TIM_0025%5CMA_TIM_0025_RD_POSTES-9572-8224-00.jpg</t>
  </si>
  <si>
    <t>https://picjvm.blob.core.windows.net/pictures/MA_TIMON%5CMA_TIM_0112%5CMA_TIM_0112_RD_POSTES-5837-3389-00.jpg</t>
  </si>
  <si>
    <t>https://picjvm.blob.core.windows.net/pictures/MA_TIMON%5CMA_TIM_0148%5CMA_TIM_0148_RD_POSTES-6825-12202-00.jpg</t>
  </si>
  <si>
    <t>https://picjvm.blob.core.windows.net/pictures/MA_TIMON%5CMA_TIM_0002%5CMA_TIM_0002_RD_POSTES-2990-25361-00.jpg</t>
  </si>
  <si>
    <t>https://picjvm.blob.core.windows.net/pictures/MA_TIMON%5CMA_TIM_0194%5CMA_TIM_0194_RD_POSTES-6024-16712-00.jpg</t>
  </si>
  <si>
    <t>https://picjvm.blob.core.windows.net/pictures/MA_TIMON%5CMA_TIM_0137%5CMA_TIM_0137_RD_POSTES-6930-29350-00.jpg</t>
  </si>
  <si>
    <t>https://picjvm.blob.core.windows.net/pictures/MA_TIMON%5CMA_TIM_0071%5CMA_TIM_0071_RD_POSTES-9046-3390-00.jpg</t>
  </si>
  <si>
    <t>https://picjvm.blob.core.windows.net/pictures/MA_TIMON%5CMA_TIM_0025%5CMA_TIM_0025_RD_POSTES-9631-8225-00.jpg</t>
  </si>
  <si>
    <t>https://picjvm.blob.core.windows.net/pictures/MA_TIMON%5CMA_TIM_0123%5CMA_TIM_0123_RD_POSTES-9900-31567-00.jpg</t>
  </si>
  <si>
    <t>https://picjvm.blob.core.windows.net/pictures/MA_TIMON%5CMA_TIM_0209%5CMA_TIM_0209_RD_POSTES-8183-12203-00.jpg</t>
  </si>
  <si>
    <t>https://picjvm.blob.core.windows.net/pictures/MA_TIMON%5CMA_TIM_0194%5CMA_TIM_0194_RD_POSTES-6016-16713-00.jpg</t>
  </si>
  <si>
    <t>https://picjvm.blob.core.windows.net/pictures/MA_TIMON%5CMA_TIM_0200%5CMA_TIM_0200_RD_POSTES-6065-25362-01.jpg</t>
  </si>
  <si>
    <t>https://picjvm.blob.core.windows.net/pictures/MA_TIMON%5CMA_TIM_0071%5CMA_TIM_0071_RD_POSTES-8847-3391-00.jpg</t>
  </si>
  <si>
    <t>https://picjvm.blob.core.windows.net/pictures/MA_TIMON%5CMA_TIM_0137%5CMA_TIM_0137_RD_POSTES-6941-29351-00.jpg</t>
  </si>
  <si>
    <t>https://picjvm.blob.core.windows.net/pictures/MA_TIMON%5CMA_TIM_0025%5CMA_TIM_0025_RD_POSTES-9248-8226-00.jpg</t>
  </si>
  <si>
    <t>https://picjvm.blob.core.windows.net/pictures/MA_TIMON%5CMA_TIM_0123%5CMA_TIM_0123_RD_POSTES-0026-31568-00.jpg</t>
  </si>
  <si>
    <t>https://picjvm.blob.core.windows.net/pictures/MA_TIMON%5CMA_TIM_0194%5CMA_TIM_0194_RD_POSTES-6011-16714-00.jpg</t>
  </si>
  <si>
    <t>https://picjvm.blob.core.windows.net/pictures/MA_TIMON%5CMA_TIM_0182%5CMA_TIM_0182_RD_POSTES-3586-25363-00.jpg</t>
  </si>
  <si>
    <t>https://picjvm.blob.core.windows.net/pictures/MA_TIMON%5CMA_TIM_0071%5CMA_TIM_0071_RD_POSTES-8075-3392-00.jpg</t>
  </si>
  <si>
    <t>https://picjvm.blob.core.windows.net/pictures/MA_TIMON%5CMA_TIM_0207%5CMA_TIM_0207_RD_POSTES-8126-29352-00.jpg</t>
  </si>
  <si>
    <t>https://picjvm.blob.core.windows.net/pictures/MA_TIMON%5CMA_TIM_0049%5CMA_TIM_0049_RD_POSTES-4421-8227-00.jpg</t>
  </si>
  <si>
    <t>https://picjvm.blob.core.windows.net/pictures/MA_TIMON%5CMA_TIM_0121%5CMA_TIM_0121_RD_POSTES-9159-12209-00.jpg</t>
  </si>
  <si>
    <t>https://picjvm.blob.core.windows.net/pictures/MA_TIMON%5CMA_TIM_0194%5CMA_TIM_0194_RD_POSTES-5982-16715-00.jpg</t>
  </si>
  <si>
    <t>https://picjvm.blob.core.windows.net/pictures/MA_TIMON%5CMA_TIM_0123%5CMA_TIM_0123_RD_POSTES-0052-31569-00.jpg</t>
  </si>
  <si>
    <t>https://picjvm.blob.core.windows.net/pictures/MA_TIMON%5CMA_TIM_0182%5CMA_TIM_0182_RD_POSTES-3633-25364-00.jpg</t>
  </si>
  <si>
    <t>https://picjvm.blob.core.windows.net/pictures/MA_TIMON%5CMA_TIM_0049%5CMA_TIM_0049_RD_POSTES-4438-8228-00.jpg</t>
  </si>
  <si>
    <t>https://picjvm.blob.core.windows.net/pictures/MA_TIMON%5CMA_TIM_0207%5CMA_TIM_0207_RD_POSTES-8118-29353-00.jpg</t>
  </si>
  <si>
    <t>https://picjvm.blob.core.windows.net/pictures/MA_TIMON%5CMA_TIM_0224%5CMA_TIM_0224_RD_POSTES-5348-12210-00.jpg</t>
  </si>
  <si>
    <t>https://picjvm.blob.core.windows.net/pictures/MA_TIMON%5CMA_TIM_0194%5CMA_TIM_0194_RD_POSTES-5200-16716-00.jpg</t>
  </si>
  <si>
    <t>https://picjvm.blob.core.windows.net/pictures/MA_TIMON%5CMA_TIM_0123%5CMA_TIM_0123_RD_POSTES-0065-31570-00.jpg</t>
  </si>
  <si>
    <t>https://picjvm.blob.core.windows.net/pictures/MA_TIMON%5CMA_TIM_0192%5CMA_TIM_0192_RD_POSTES-1257-25365-00.jpg</t>
  </si>
  <si>
    <t>https://picjvm.blob.core.windows.net/pictures/MA_TIMON%5CMA_TIM_0121%5CMA_TIM_0121_RD_POSTES-9168-12211-00.jpg</t>
  </si>
  <si>
    <t>https://picjvm.blob.core.windows.net/pictures/MA_TIMON%5CMA_TIM_0049%5CMA_TIM_0049_RD_POSTES-4486-8229-00.jpg</t>
  </si>
  <si>
    <t>https://picjvm.blob.core.windows.net/pictures/MA_TIMON%5CMA_TIM_0204%5CMA_TIM_0204_RD_POSTES-4906-29354-00.jpg</t>
  </si>
  <si>
    <t>https://picjvm.blob.core.windows.net/pictures/MA_TIMON%5CMA_TIM_0178%5CMA_TIM_0178_RD_POSTES-7199-16718-00.jpg</t>
  </si>
  <si>
    <t>https://picjvm.blob.core.windows.net/pictures/MA_TIMON%5CMA_TIM_0123%5CMA_TIM_0123_RD_POSTES-0197-31571-00.jpg</t>
  </si>
  <si>
    <t>https://picjvm.blob.core.windows.net/pictures/MA_TIMON%5CMA_TIM_0121%5CMA_TIM_0121_RD_POSTES-9177-12212-00.jpg</t>
  </si>
  <si>
    <t>https://picjvm.blob.core.windows.net/pictures/MA_TIMON%5CMA_TIM_0002%5CMA_TIM_0002_RD_POSTES-3225-25367-00.jpg</t>
  </si>
  <si>
    <t>https://picjvm.blob.core.windows.net/pictures/MA_TIMON%5CRD_POSTES%5CID29355%5C637864945180492632%5CMA_TIM_0137_RD_POSTES-7387-31006-00.jpg</t>
  </si>
  <si>
    <t>https://picjvm.blob.core.windows.net/pictures/MA_TIMON%5CMA_TIM_0121%5CMA_TIM_0121_RD_POSTES-9183-12213-00.jpg</t>
  </si>
  <si>
    <t>https://picjvm.blob.core.windows.net/pictures/MA_TIMON%5CMA_TIM_0123%5CMA_TIM_0123_RD_POSTES-0208-31572-00.jpg</t>
  </si>
  <si>
    <t>https://picjvm.blob.core.windows.net/pictures/MA_TIMON%5CMA_TIM_0192%5CMA_TIM_0192_RD_POSTES-1285-25368-00.jpg</t>
  </si>
  <si>
    <t>https://picjvm.blob.core.windows.net/pictures/MA_TIMON%5CRD_POSTES%5CID29356%5C637864942235520571%5CMA_TIM_0137_RD_POSTES-7377-31005-00.jpg</t>
  </si>
  <si>
    <t>https://picjvm.blob.core.windows.net/pictures/MA_TIMON%5CMA_TIM_0071%5CMA_TIM_0071_RD_POSTES-8029-3410-00.jpg</t>
  </si>
  <si>
    <t>https://picjvm.blob.core.windows.net/pictures/MA_TIMON%5CMA_TIM_0130%5CMA_TIM_0130_RD_POSTES-0324-30272-00.jpg</t>
  </si>
  <si>
    <t>https://picjvm.blob.core.windows.net/pictures/MA_TIMON%5CMA_TIM_0206%5CMA_TIM_0206_RD_POSTES-3063-29357-00.jpg</t>
  </si>
  <si>
    <t>https://picjvm.blob.core.windows.net/pictures/MA_TIMON%5CMA_TIM_0182%5CMA_TIM_0182_RD_POSTES-3764-25370-00.jpg</t>
  </si>
  <si>
    <t>https://picjvm.blob.core.windows.net/pictures/MA_TIMON%5CMA_TIM_0178%5CMA_TIM_0178_RD_POSTES-7097-16722-00.jpg</t>
  </si>
  <si>
    <t>https://picjvm.blob.core.windows.net/pictures/MA_TIMON%5CMA_TIM_0040%5CMA_TIM_0040_RD_POSTES-5791-8235-00.jpg</t>
  </si>
  <si>
    <t>https://picjvm.blob.core.windows.net/pictures/MA_TIMON%5CMA_TIM_0106%5CMA_TIM_0106_RD_POSTES-3636-3411-00.jpg</t>
  </si>
  <si>
    <t>https://picjvm.blob.core.windows.net/pictures/MA_TIMON%5CMA_TIM_0179%5CMA_TIM_0179_RD_POSTES-6948-16729-00.jpg</t>
  </si>
  <si>
    <t>https://picjvm.blob.core.windows.net/pictures/MA_TIMON%5CMA_TIM_0130%5CMA_TIM_0130_RD_POSTES-0819-30273-00.jpg</t>
  </si>
  <si>
    <t>https://picjvm.blob.core.windows.net/pictures/MA_TIMON%5CMA_TIM_0182%5CMA_TIM_0182_RD_POSTES-3778-25371-00.jpg</t>
  </si>
  <si>
    <t>https://picjvm.blob.core.windows.net/pictures/MA_TIMON%5CMA_TIM_0206%5CMA_TIM_0206_RD_POSTES-3048-29358-00.jpg</t>
  </si>
  <si>
    <t>https://picjvm.blob.core.windows.net/pictures/MA_TIMON%5CMA_TIM_0106%5CMA_TIM_0106_RD_POSTES-3728-3412-00.jpg</t>
  </si>
  <si>
    <t>https://picjvm.blob.core.windows.net/pictures/MA_TIMON%5CMA_TIM_0127%5CMA_TIM_0127_RD_POSTES-9231-8237-00.jpg</t>
  </si>
  <si>
    <t>https://picjvm.blob.core.windows.net/pictures/MA_TIMON%5CMA_TIM_0179%5CMA_TIM_0179_RD_POSTES-6930-16730-00.jpg</t>
  </si>
  <si>
    <t>https://picjvm.blob.core.windows.net/pictures/MA_TIMON%5CMA_TIM_0130%5CMA_TIM_0130_RD_POSTES-0826-30274-00.jpg</t>
  </si>
  <si>
    <t>https://picjvm.blob.core.windows.net/pictures/MA_TIMON%5CRD_POSTES%5CID29359%5C637860735726087790%5CMA_TIM_0137_RD_POSTES-7313-31000-00.jpg</t>
  </si>
  <si>
    <t>https://picjvm.blob.core.windows.net/pictures/MA_TIMON%5CMA_TIM_0200%5CMA_TIM_0200_RD_POSTES-6424-25372-00.jpg</t>
  </si>
  <si>
    <t>https://picjvm.blob.core.windows.net/pictures/MA_TIMON%5CMA_TIM_0106%5CMA_TIM_0106_RD_POSTES-5302-3413-00.jpg</t>
  </si>
  <si>
    <t>https://picjvm.blob.core.windows.net/pictures/MA_TIMON%5CMA_TIM_0194%5CMA_TIM_0194_RD_POSTES-5207-16734-00.jpg</t>
  </si>
  <si>
    <t>https://picjvm.blob.core.windows.net/pictures/MA_TIMON%5CRD_POSTES%5CID29360%5C637860664121014789%5CMA_TIM_0137_RD_POSTES-7187-30990-01.jpg</t>
  </si>
  <si>
    <t>https://picjvm.blob.core.windows.net/pictures/MA_TIMON%5CMA_TIM_0205%5CMA_TIM_0205_RD_POSTES-1001-31551-00.jpg</t>
  </si>
  <si>
    <t>https://picjvm.blob.core.windows.net/pictures/MA_TIMON%5CMA_TIM_0139%5CMA_TIM_0139_RD_POSTES-6661-3414-00.jpg</t>
  </si>
  <si>
    <t>https://picjvm.blob.core.windows.net/pictures/MA_TIMON%5CMA_TIM_0017%5CMA_TIM_0017_RD_POSTES-9105-8240-00.jpg</t>
  </si>
  <si>
    <t>https://picjvm.blob.core.windows.net/pictures/MA_TIMON%5CMA_TIM_0200%5CMA_TIM_0200_RD_POSTES-6369-25373-00.jpg</t>
  </si>
  <si>
    <t>https://picjvm.blob.core.windows.net/pictures/MA_TIMON%5CMA_TIM_0194%5CMA_TIM_0194_RD_POSTES-5243-16735-00.jpg</t>
  </si>
  <si>
    <t>https://picjvm.blob.core.windows.net/pictures/MA_TIMON%5CMA_TIM_0139%5CMA_TIM_0139_RD_POSTES-6711-3415-00.jpg</t>
  </si>
  <si>
    <t>https://picjvm.blob.core.windows.net/pictures/MA_TIMON%5CMA_TIM_0028%5CMA_TIM_0028_RD_POSTES-2266-8241-00.jpg</t>
  </si>
  <si>
    <t>https://picjvm.blob.core.windows.net/pictures/MA_TIMON%5CRD_POSTES%5CID29361%5C637865042743068616%5CMA_TIM_0137_RD_POSTES-7519-31021-00.jpg</t>
  </si>
  <si>
    <t>https://picjvm.blob.core.windows.net/pictures/MA_TIMON%5CMA_TIM_0205%5CMA_TIM_0205_RD_POSTES-1007-31552-00.jpg</t>
  </si>
  <si>
    <t>https://picjvm.blob.core.windows.net/pictures/MA_TIMON%5CMA_TIM_0194%5CMA_TIM_0194_RD_POSTES-5254-16736-00.jpg</t>
  </si>
  <si>
    <t>https://picjvm.blob.core.windows.net/pictures/MA_TIMON%5CMA_TIM_0041%5CMA_TIM_0041_RD_POSTES-4102-25376-00.jpg</t>
  </si>
  <si>
    <t>https://picjvm.blob.core.windows.net/pictures/MA_TIMON%5CMA_TIM_0026%5CMA_TIM_0026_RD_POSTES-1081-8242-00.jpg</t>
  </si>
  <si>
    <t>https://picjvm.blob.core.windows.net/pictures/MA_TIMON%5CMA_TIM_0139%5CMA_TIM_0139_RD_POSTES-6606-3416-00.jpg</t>
  </si>
  <si>
    <t>https://picjvm.blob.core.windows.net/pictures/MA_TIMON%5CRD_POSTES%5CID29362%5C637865039660508827%5CMA_TIM_0137_RD_POSTES-7505-31020-06.jpg</t>
  </si>
  <si>
    <t>https://picjvm.blob.core.windows.net/pictures/MA_TIMON%5CMA_TIM_0194%5CMA_TIM_0194_RD_POSTES-5889-16738-00.jpg</t>
  </si>
  <si>
    <t>https://picjvm.blob.core.windows.net/pictures/MA_TIMON%5CMA_TIM_0042%5CMA_TIM_0042_RD_POSTES-1950-25377-00.jpg</t>
  </si>
  <si>
    <t>https://picjvm.blob.core.windows.net/pictures/MA_TIMON%5CMA_TIM_0181%5CMA_TIM_0181_RD_POSTES-9252-12235-00.jpg</t>
  </si>
  <si>
    <t>https://picjvm.blob.core.windows.net/pictures/MA_TIMON%5CMA_TIM_0026%5CMA_TIM_0026_RD_POSTES-1283-8243-00.jpg</t>
  </si>
  <si>
    <t>https://picjvm.blob.core.windows.net/pictures/MA_TIMON%5CMA_TIM_0208%5CMA_TIM_0208_RD_POSTES-4605-3417-00.jpg</t>
  </si>
  <si>
    <t>https://picjvm.blob.core.windows.net/pictures/MA_TIMON%5CMA_TIM_0194%5CMA_TIM_0194_RD_POSTES-5883-16739-00.jpg</t>
  </si>
  <si>
    <t>https://picjvm.blob.core.windows.net/pictures/MA_TIMON%5CMA_TIM_0138%5CMA_TIM_0138_RD_POSTES-8940-29363-00.jpg</t>
  </si>
  <si>
    <t>https://picjvm.blob.core.windows.net/pictures/MA_TIMON%5CMA_TIM_0200%5CMA_TIM_0200_RD_POSTES-6108-25378-00.jpg</t>
  </si>
  <si>
    <t>https://picjvm.blob.core.windows.net/pictures/MA_TIMON%5CMA_TIM_0026%5CMA_TIM_0026_RD_POSTES-1297-8244-00.jpg</t>
  </si>
  <si>
    <t>https://picjvm.blob.core.windows.net/pictures/MA_TIMON%5CMA_TIM_0139%5CMA_TIM_0139_RD_POSTES-4628-3418-00.jpg</t>
  </si>
  <si>
    <t>https://picjvm.blob.core.windows.net/pictures/MA_TIMON%5CMA_TIM_0194%5CMA_TIM_0194_RD_POSTES-5897-16740-00.jpg</t>
  </si>
  <si>
    <t>https://picjvm.blob.core.windows.net/pictures/MA_TIMON%5CMA_TIM_0138%5CMA_TIM_0138_RD_POSTES-9040-29364-00.jpg</t>
  </si>
  <si>
    <t>https://picjvm.blob.core.windows.net/pictures/MA_TIMON%5CMA_TIM_0125%5CMA_TIM_0125_RD_POSTES-7721-20856-00.jpg</t>
  </si>
  <si>
    <t>https://picjvm.blob.core.windows.net/pictures/MA_TIMON%5CMA_TIM_0017%5CMA_TIM_0017_RD_POSTES-8453-8245-00.jpg</t>
  </si>
  <si>
    <t>https://picjvm.blob.core.windows.net/pictures/MA_TIMON%5CMA_TIM_0154%5CMA_TIM_0154_RD_POSTES-5209-3419-00.jpg</t>
  </si>
  <si>
    <t>https://picjvm.blob.core.windows.net/pictures/MA_TIMON%5CMA_TIM_0042%5CMA_TIM_0042_RD_POSTES-1975-25379-00.jpg</t>
  </si>
  <si>
    <t>https://picjvm.blob.core.windows.net/pictures/MA_TIMON%5CMA_TIM_0205%5CMA_TIM_0205_PosteIP-1982-2-00.jpg</t>
  </si>
  <si>
    <t>https://picjvm.blob.core.windows.net/pictures/MA_TIMON%5CMA_TIM_0194%5CMA_TIM_0194_RD_POSTES-5918-16741-00.jpg</t>
  </si>
  <si>
    <t>https://picjvm.blob.core.windows.net/pictures/MA_TIMON%5CRD_POSTES%5CID29365%5C637864992009951741%5CMA_TIM_0137_RD_POSTES-7417-31009-00.jpg</t>
  </si>
  <si>
    <t>https://picjvm.blob.core.windows.net/pictures/MA_TIMON%5CMA_TIM_0017%5CMA_TIM_0017_RD_POSTES-9347-8246-00.jpg</t>
  </si>
  <si>
    <t>https://picjvm.blob.core.windows.net/pictures/MA_TIMON%5CMA_TIM_0124%5CMA_TIM_0124_RD_POSTES-0353-3420-00.jpg</t>
  </si>
  <si>
    <t>https://picjvm.blob.core.windows.net/pictures/MA_TIMON%5CMA_TIM_0078%5CMA_TIM_0078_RD_POSTES-5510-20857-00.jpg</t>
  </si>
  <si>
    <t>https://picjvm.blob.core.windows.net/pictures/MA_TIMON%5CMA_TIM_0041%5CMA_TIM_0041_RD_POSTES-3774-25380-00.jpg</t>
  </si>
  <si>
    <t>https://picjvm.blob.core.windows.net/pictures/MA_TIMON%5CMA_TIM_0205%5CMA_TIM_0205_PosteIP-1987-3-00.jpg</t>
  </si>
  <si>
    <t>https://picjvm.blob.core.windows.net/pictures/MA_TIMON%5CMA_TIM_0194%5CMA_TIM_0194_RD_POSTES-5926-16742-00.jpg</t>
  </si>
  <si>
    <t>https://picjvm.blob.core.windows.net/pictures/MA_TIMON%5CMA_TIM_0017%5CMA_TIM_0017_RD_POSTES-9399-8247-00.jpg</t>
  </si>
  <si>
    <t>https://picjvm.blob.core.windows.net/pictures/MA_TIMON%5CMA_TIM_0069%5CMA_TIM_0069_RD_POSTES-6942-3421-00.jpg</t>
  </si>
  <si>
    <t>https://picjvm.blob.core.windows.net/pictures/MA_TIMON%5CMA_TIM_0078%5CMA_TIM_0078_RD_POSTES-4424-29366-00.jpg</t>
  </si>
  <si>
    <t>https://picjvm.blob.core.windows.net/pictures/MA_TIMON%5CMA_TIM_0143%5CMA_TIM_0143_RD_POSTES-5349-20858-00.jpg</t>
  </si>
  <si>
    <t>https://picjvm.blob.core.windows.net/pictures/MA_TIMON%5CMA_TIM_0041%5CMA_TIM_0041_RD_POSTES-3450-25381-00.jpg</t>
  </si>
  <si>
    <t>https://picjvm.blob.core.windows.net/pictures/MA_TIMON%5CMA_TIM_0194%5CMA_TIM_0194_RD_POSTES-5945-16743-00.jpg</t>
  </si>
  <si>
    <t>https://picjvm.blob.core.windows.net/pictures/MA_TIMON%5CMA_TIM_0205%5CMA_TIM_0205_PosteIP-1991-4-00.jpg</t>
  </si>
  <si>
    <t>https://picjvm.blob.core.windows.net/pictures/MA_TIMON%5CMA_TIM_0017%5CMA_TIM_0017_RD_POSTES-9453-8248-00.jpg</t>
  </si>
  <si>
    <t>https://picjvm.blob.core.windows.net/pictures/MA_TIMON%5CMA_TIM_0215%5CMA_TIM_0215_RD_POSTES-5236-3422-00.jpg</t>
  </si>
  <si>
    <t>https://picjvm.blob.core.windows.net/pictures/MA_TIMON%5CMA_TIM_0143%5CMA_TIM_0143_RD_POSTES-5358-20859-00.jpg</t>
  </si>
  <si>
    <t>https://picjvm.blob.core.windows.net/pictures/MA_TIMON%5CMA_TIM_0194%5CMA_TIM_0194_RD_POSTES-5958-16744-00.jpg</t>
  </si>
  <si>
    <t>https://picjvm.blob.core.windows.net/pictures/MA_TIMON%5CMA_TIM_0017%5CMA_TIM_0017_RD_POSTES-9708-8249-00.jpg</t>
  </si>
  <si>
    <t>https://picjvm.blob.core.windows.net/pictures/MA_TIMON%5CMA_TIM_0215%5CMA_TIM_0215_RD_POSTES-5296-3423-00.jpg</t>
  </si>
  <si>
    <t>https://picjvm.blob.core.windows.net/pictures/MA_TIMON%5CMA_TIM_0078%5CMA_TIM_0078_RD_POSTES-3673-29368-00.jpg</t>
  </si>
  <si>
    <t>https://picjvm.blob.core.windows.net/pictures/MA_TIMON%5CMA_TIM_0205%5CMA_TIM_0205_PosteIP-1995-5-00.jpg</t>
  </si>
  <si>
    <t>https://picjvm.blob.core.windows.net/pictures/MA_TIMON%5CMA_TIM_0134%5CMA_TIM_0134_RD_POSTES-9737-25387-00.jpg</t>
  </si>
  <si>
    <t>https://picjvm.blob.core.windows.net/pictures/MA_TIMON%5CMA_TIM_0143%5CMA_TIM_0143_RD_POSTES-5362-20860-00.jpg</t>
  </si>
  <si>
    <t>https://picjvm.blob.core.windows.net/pictures/MA_TIMON%5CMA_TIM_0217%5CMA_TIM_0217_RD_POSTES-2263-3424-00.jpg</t>
  </si>
  <si>
    <t>https://picjvm.blob.core.windows.net/pictures/MA_TIMON%5CMA_TIM_0017%5CMA_TIM_0017_RD_POSTES-8390-8250-01.jpg</t>
  </si>
  <si>
    <t>https://picjvm.blob.core.windows.net/pictures/MA_TIMON%5CMA_TIM_0178%5CMA_TIM_0178_RD_POSTES-7385-16747-00.jpg</t>
  </si>
  <si>
    <t>https://picjvm.blob.core.windows.net/pictures/MA_TIMON%5CMA_TIM_0205%5CMA_TIM_0205_PosteIP-2031-6-01.jpg</t>
  </si>
  <si>
    <t>https://picjvm.blob.core.windows.net/pictures/MA_TIMON%5CMA_TIM_0143%5CMA_TIM_0143_RD_POSTES-5366-20861-00.jpg</t>
  </si>
  <si>
    <t>https://picjvm.blob.core.windows.net/pictures/MA_TIMON%5CMA_TIM_0078%5CMA_TIM_0078_RD_POSTES-3656-29369-00.jpg</t>
  </si>
  <si>
    <t>https://picjvm.blob.core.windows.net/pictures/MA_TIMON%5CMA_TIM_0017%5CMA_TIM_0017_RD_POSTES-8373-8251-00.jpg</t>
  </si>
  <si>
    <t>https://picjvm.blob.core.windows.net/pictures/MA_TIMON%5CMA_TIM_0158%5CMA_TIM_0158_RD_POSTES-9138-3426-00.jpg</t>
  </si>
  <si>
    <t>https://picjvm.blob.core.windows.net/pictures/MA_TIMON%5CMA_TIM_0158%5CMA_TIM_0158_RD_POSTES-9475-12281-00.jpg</t>
  </si>
  <si>
    <t>https://picjvm.blob.core.windows.net/pictures/MA_TIMON%5CMA_TIM_0205%5CMA_TIM_0205_PosteIP-2040-7-00.jpg</t>
  </si>
  <si>
    <t>https://picjvm.blob.core.windows.net/pictures/MA_TIMON%5CMA_TIM_0143%5CMA_TIM_0143_RD_POSTES-5375-20862-00.jpg</t>
  </si>
  <si>
    <t>https://picjvm.blob.core.windows.net/pictures/MA_TIMON%5CMA_TIM_0017%5CMA_TIM_0017_RD_POSTES-8315-8252-00.jpg</t>
  </si>
  <si>
    <t>https://picjvm.blob.core.windows.net/pictures/MA_TIMON%5CMA_TIM_0158%5CMA_TIM_0158_RD_POSTES-9090-3427-00.jpg</t>
  </si>
  <si>
    <t>https://picjvm.blob.core.windows.net/pictures/MA_TIMON%5CMA_TIM_0182%5CMA_TIM_0182_RD_POSTES-1685-12282-00.jpg</t>
  </si>
  <si>
    <t>https://picjvm.blob.core.windows.net/pictures/MA_TIMON%5CMA_TIM_0205%5CMA_TIM_0205_RD_POSTES-0951-25391-00.jpg</t>
  </si>
  <si>
    <t>https://picjvm.blob.core.windows.net/pictures/MA_TIMON%5CMA_TIM_0205%5CMA_TIM_0205_PosteIP-2050-8-00.jpg</t>
  </si>
  <si>
    <t>https://picjvm.blob.core.windows.net/pictures/MA_TIMON%5CMA_TIM_0143%5CMA_TIM_0143_RD_POSTES-5384-20863-00.jpg</t>
  </si>
  <si>
    <t>https://picjvm.blob.core.windows.net/pictures/MA_TIMON%5CMA_TIM_0017%5CMA_TIM_0017_RD_POSTES-8299-8253-00.jpg</t>
  </si>
  <si>
    <t>https://picjvm.blob.core.windows.net/pictures/MA_TIMON%5CMA_TIM_0076%5CMA_TIM_0076_RD_POSTES-0147-29370-00.jpg</t>
  </si>
  <si>
    <t>https://picjvm.blob.core.windows.net/pictures/MA_TIMON%5CMA_TIM_0124%5CMA_TIM_0124_RD_POSTES-4725-3428-00.jpg</t>
  </si>
  <si>
    <t>https://picjvm.blob.core.windows.net/pictures/MA_TIMON%5CMA_TIM_0178%5CMA_TIM_0178_RD_POSTES-7259-16751-00.jpg</t>
  </si>
  <si>
    <t>https://picjvm.blob.core.windows.net/pictures/MA_TIMON%5CMA_TIM_0124%5CMA_TIM_0124_RD_POSTES-4709-3429-00.jpg</t>
  </si>
  <si>
    <t>https://picjvm.blob.core.windows.net/pictures/MA_TIMON%5CMA_TIM_0025%5CMA_TIM_0025_RD_POSTES-9079-8254-00.jpg</t>
  </si>
  <si>
    <t>https://picjvm.blob.core.windows.net/pictures/MA_TIMON%5CMA_TIM_0205%5CMA_TIM_0205_PosteIP-2060-9-00.jpg</t>
  </si>
  <si>
    <t>https://picjvm.blob.core.windows.net/pictures/MA_TIMON%5CMA_TIM_0143%5CMA_TIM_0143_RD_POSTES-5390-20864-00.jpg</t>
  </si>
  <si>
    <t>https://picjvm.blob.core.windows.net/pictures/MA_TIMON%5CMA_TIM_0041%5CMA_TIM_0041_RD_POSTES-3748-25393-00.jpg</t>
  </si>
  <si>
    <t>https://picjvm.blob.core.windows.net/pictures/MA_TIMON%5CMA_TIM_0178%5CMA_TIM_0178_RD_POSTES-7241-16752-00.jpg</t>
  </si>
  <si>
    <t>https://picjvm.blob.core.windows.net/pictures/MA_TIMON%5CMA_TIM_0124%5CMA_TIM_0124_RD_POSTES-0365-3430-00.jpg</t>
  </si>
  <si>
    <t>https://picjvm.blob.core.windows.net/pictures/MA_TIMON%5CMA_TIM_0026%5CMA_TIM_0026_RD_POSTES-1161-8255-00.jpg</t>
  </si>
  <si>
    <t>https://picjvm.blob.core.windows.net/pictures/MA_TIMON%5CMA_TIM_0076%5CMA_TIM_0076_RD_POSTES-9917-29372-00.jpg</t>
  </si>
  <si>
    <t>https://picjvm.blob.core.windows.net/pictures/MA_TIMON%5CMA_TIM_0067%5CMA_TIM_0067_RD_POSTES-5837-12289-00.jpg</t>
  </si>
  <si>
    <t>https://picjvm.blob.core.windows.net/pictures/MA_TIMON%5CMA_TIM_0205%5CMA_TIM_0205_PosteIP-2070-10-00.jpg</t>
  </si>
  <si>
    <t>https://picjvm.blob.core.windows.net/pictures/MA_TIMON%5CMA_TIM_0178%5CMA_TIM_0178_RD_POSTES-7004-16753-00.jpg</t>
  </si>
  <si>
    <t>https://picjvm.blob.core.windows.net/pictures/MA_TIMON%5CMA_TIM_0121%5CMA_TIM_0121_RD_POSTES-8875-3431-00.jpg</t>
  </si>
  <si>
    <t>https://picjvm.blob.core.windows.net/pictures/MA_TIMON%5CMA_TIM_0126%5CMA_TIM_0126_RD_POSTES-0099-8256-00.jpg</t>
  </si>
  <si>
    <t>https://picjvm.blob.core.windows.net/pictures/MA_TIMON%5CMA_TIM_0041%5CMA_TIM_0041_RD_POSTES-3742-25395-00.jpg</t>
  </si>
  <si>
    <t>https://picjvm.blob.core.windows.net/pictures/MA_TIMON%5CMA_TIM_0076%5CMA_TIM_0076_RD_POSTES-9924-29373-00.jpg</t>
  </si>
  <si>
    <t>https://picjvm.blob.core.windows.net/pictures/MA_TIMON%5CMA_TIM_0205%5CMA_TIM_0205_PosteIP-2081-11-00.jpg</t>
  </si>
  <si>
    <t>https://picjvm.blob.core.windows.net/pictures/MA_TIMON%5CMA_TIM_0178%5CMA_TIM_0178_RD_POSTES-7033-16754-00.jpg</t>
  </si>
  <si>
    <t>https://picjvm.blob.core.windows.net/pictures/MA_TIMON%5CMA_TIM_0121%5CMA_TIM_0121_RD_POSTES-8737-3432-00.jpg</t>
  </si>
  <si>
    <t>https://picjvm.blob.core.windows.net/pictures/MA_TIMON%5CMA_TIM_0028%5CMA_TIM_0028_RD_POSTES-2206-8257-00.jpg</t>
  </si>
  <si>
    <t>https://picjvm.blob.core.windows.net/pictures/MA_TIMON%5CMA_TIM_0076%5CMA_TIM_0076_RD_POSTES-9379-29374-00.jpg</t>
  </si>
  <si>
    <t>https://picjvm.blob.core.windows.net/pictures/MA_TIMON%5CMA_TIM_0140%5CMA_TIM_0140_RD_POSTES-4736-30342-00.jpg</t>
  </si>
  <si>
    <t>https://picjvm.blob.core.windows.net/pictures/MA_TIMON%5CMA_TIM_0101%5CMA_TIM_0101_RD_POSTES-4697-16756-00.jpg</t>
  </si>
  <si>
    <t>https://picjvm.blob.core.windows.net/pictures/MA_TIMON%5CMA_TIM_0121%5CMA_TIM_0121_RD_POSTES-8791-3434-00.jpg</t>
  </si>
  <si>
    <t>https://picjvm.blob.core.windows.net/pictures/MA_TIMON%5CMA_TIM_0028%5CMA_TIM_0028_RD_POSTES-2436-8258-00.jpg</t>
  </si>
  <si>
    <t>https://picjvm.blob.core.windows.net/pictures/MA_TIMON%5CMA_TIM_0143%5CMA_TIM_0143_RD_POSTES-5303-20869-00.jpg</t>
  </si>
  <si>
    <t>https://picjvm.blob.core.windows.net/pictures/MA_TIMON%5CMA_TIM_0041%5CMA_TIM_0041_RD_POSTES-3610-25398-00.jpg</t>
  </si>
  <si>
    <t>https://picjvm.blob.core.windows.net/pictures/MA_TIMON%5CMA_TIM_0140%5CMA_TIM_0140_PosteIP-4686-1-00.jpg</t>
  </si>
  <si>
    <t>https://picjvm.blob.core.windows.net/pictures/MA_TIMON%5CMA_TIM_0204%5CMA_TIM_0204_RD_POSTES-4165-3435-00.jpg</t>
  </si>
  <si>
    <t>https://picjvm.blob.core.windows.net/pictures/MA_TIMON%5CMA_TIM_0101%5CMA_TIM_0101_RD_POSTES-4720-16757-00.jpg</t>
  </si>
  <si>
    <t>https://picjvm.blob.core.windows.net/pictures/MA_TIMON%5CMA_TIM_0028%5CMA_TIM_0028_RD_POSTES-2352-8259-00.jpg</t>
  </si>
  <si>
    <t>https://picjvm.blob.core.windows.net/pictures/MA_TIMON%5CMA_TIM_0015%5CMA_TIM_0015_RD_POSTES-1296-12297-00.jpg</t>
  </si>
  <si>
    <t>https://picjvm.blob.core.windows.net/pictures/MA_TIMON%5CMA_TIM_0204%5CMA_TIM_0204_RD_POSTES-4495-3436-00.jpg</t>
  </si>
  <si>
    <t>https://picjvm.blob.core.windows.net/pictures/MA_TIMON%5CMA_TIM_0214%5CMA_TIM_0214_RD_POSTES-4180-25399-00.jpg</t>
  </si>
  <si>
    <t>https://picjvm.blob.core.windows.net/pictures/MA_TIMON%5CMA_TIM_0096%5CMA_TIM_0096_RD_POSTES-7415-29377-00.jpg</t>
  </si>
  <si>
    <t>https://picjvm.blob.core.windows.net/pictures/MA_TIMON%5CMA_TIM_0017%5CMA_TIM_0017_RD_POSTES-9240-8260-00.jpg</t>
  </si>
  <si>
    <t>https://picjvm.blob.core.windows.net/pictures/MA_TIMON%5CMA_TIM_0140%5CMA_TIM_0140_PosteIP-4690-2-00.jpg</t>
  </si>
  <si>
    <t>https://picjvm.blob.core.windows.net/pictures/MA_TIMON%5CMA_TIM_0206%5CMA_TIM_0206_RD_POSTES-2744-3437-00.jpg</t>
  </si>
  <si>
    <t>https://picjvm.blob.core.windows.net/pictures/MA_TIMON%5CMA_TIM_0101%5CMA_TIM_0101_RD_POSTES-4660-16758-00.jpg</t>
  </si>
  <si>
    <t>https://picjvm.blob.core.windows.net/pictures/MA_TIMON%5CMA_TIM_0059%5CMA_TIM_0059_RD_POSTES-2097-12298-00.jpg</t>
  </si>
  <si>
    <t>https://picjvm.blob.core.windows.net/pictures/MA_TIMON%5CMA_TIM_0017%5CMA_TIM_0017_RD_POSTES-9205-8261-00.jpg</t>
  </si>
  <si>
    <t>https://picjvm.blob.core.windows.net/pictures/MA_TIMON%5CMA_TIM_0204%5CMA_TIM_0204_RD_POSTES-4405-3438-00.jpg</t>
  </si>
  <si>
    <t>https://picjvm.blob.core.windows.net/pictures/MA_TIMON%5CMA_TIM_0101%5CMA_TIM_0101_RD_POSTES-4674-16759-00.jpg</t>
  </si>
  <si>
    <t>https://picjvm.blob.core.windows.net/pictures/MA_TIMON%5CMA_TIM_0147%5CMA_TIM_0147_RD_POSTES-4495-12299-00.jpg</t>
  </si>
  <si>
    <t>https://picjvm.blob.core.windows.net/pictures/MA_TIMON%5CMA_TIM_0143%5CMA_TIM_0143_RD_POSTES-5295-20870-00.jpg</t>
  </si>
  <si>
    <t>https://picjvm.blob.core.windows.net/pictures/MA_TIMON%5CMA_TIM_0017%5CMA_TIM_0017_RD_POSTES-9316-8262-00.jpg</t>
  </si>
  <si>
    <t>https://picjvm.blob.core.windows.net/pictures/MA_TIMON%5CMA_TIM_0140%5CMA_TIM_0140_PosteIP-4695-3-00.jpg</t>
  </si>
  <si>
    <t>https://picjvm.blob.core.windows.net/pictures/MA_TIMON%5CMA_TIM_0204%5CMA_TIM_0204_RD_POSTES-4947-3439-00.jpg</t>
  </si>
  <si>
    <t>https://picjvm.blob.core.windows.net/pictures/MA_TIMON%5CMA_TIM_0124%5CMA_TIM_0124_RD_POSTES-0712-25403-00.jpg</t>
  </si>
  <si>
    <t>https://picjvm.blob.core.windows.net/pictures/MA_TIMON%5CMA_TIM_0096%5CMA_TIM_0096_RD_POSTES-7468-29380-00.jpg</t>
  </si>
  <si>
    <t>https://picjvm.blob.core.windows.net/pictures/MA_TIMON%5CMA_TIM_0028%5CMA_TIM_0028_RD_POSTES-2229-8263-00.jpg</t>
  </si>
  <si>
    <t>https://picjvm.blob.core.windows.net/pictures/MA_TIMON%5CMA_TIM_0208%5CMA_TIM_0208_RD_POSTES-5006-16761-00.jpg</t>
  </si>
  <si>
    <t>https://picjvm.blob.core.windows.net/pictures/MA_TIMON%5CMA_TIM_0143%5CMA_TIM_0143_RD_POSTES-5289-20871-00.jpg</t>
  </si>
  <si>
    <t>https://picjvm.blob.core.windows.net/pictures/MA_TIMON%5CMA_TIM_0204%5CMA_TIM_0204_RD_POSTES-4094-3440-00.jpg</t>
  </si>
  <si>
    <t>https://picjvm.blob.core.windows.net/pictures/MA_TIMON%5CMA_TIM_0140%5CMA_TIM_0140_PosteIP-4704-5-03.jpg</t>
  </si>
  <si>
    <t>https://picjvm.blob.core.windows.net/pictures/MA_TIMON%5CMA_TIM_0124%5CMA_TIM_0124_RD_POSTES-0259-25404-00.jpg</t>
  </si>
  <si>
    <t>https://picjvm.blob.core.windows.net/pictures/MA_TIMON%5CMA_TIM_0121%5CMA_TIM_0121_RD_POSTES-9128-12304-00.jpg</t>
  </si>
  <si>
    <t>https://picjvm.blob.core.windows.net/pictures/MA_TIMON%5CMA_TIM_0143%5CMA_TIM_0143_RD_POSTES-5282-20872-00.jpg</t>
  </si>
  <si>
    <t>https://picjvm.blob.core.windows.net/pictures/MA_TIMON%5CMA_TIM_0204%5CMA_TIM_0204_RD_POSTES-4197-3441-00.jpg</t>
  </si>
  <si>
    <t>https://picjvm.blob.core.windows.net/pictures/MA_TIMON%5CMA_TIM_0096%5CMA_TIM_0096_RD_POSTES-7452-29382-00.jpg</t>
  </si>
  <si>
    <t>https://picjvm.blob.core.windows.net/pictures/MA_TIMON%5CMA_TIM_0140%5CMA_TIM_0140_PosteIP-4705-6-00.jpg</t>
  </si>
  <si>
    <t>https://picjvm.blob.core.windows.net/pictures/MA_TIMON%5CMA_TIM_0124%5CMA_TIM_0124_RD_POSTES-9886-25405-00.jpg</t>
  </si>
  <si>
    <t>https://picjvm.blob.core.windows.net/pictures/MA_TIMON%5CMA_TIM_0028%5CMA_TIM_0028_RD_POSTES-2289-8264-00.jpg</t>
  </si>
  <si>
    <t>https://picjvm.blob.core.windows.net/pictures/MA_TIMON%5CMA_TIM_0121%5CMA_TIM_0121_RD_POSTES-1051-12305-00.jpg</t>
  </si>
  <si>
    <t>https://picjvm.blob.core.windows.net/pictures/MA_TIMON%5CMA_TIM_0216%5CMA_TIM_0216_RD_POSTES-0314-3442-00.jpg</t>
  </si>
  <si>
    <t>https://picjvm.blob.core.windows.net/pictures/MA_TIMON%5CMA_TIM_0143%5CMA_TIM_0143_RD_POSTES-5266-20873-00.jpg</t>
  </si>
  <si>
    <t>https://picjvm.blob.core.windows.net/pictures/MA_TIMON%5CMA_TIM_0140%5CMA_TIM_0140_PosteIP-4709-7-00.jpg</t>
  </si>
  <si>
    <t>https://picjvm.blob.core.windows.net/pictures/MA_TIMON%5CMA_TIM_0028%5CMA_TIM_0028_RD_POSTES-2460-8265-00.jpg</t>
  </si>
  <si>
    <t>https://picjvm.blob.core.windows.net/pictures/MA_TIMON%5CMA_TIM_0124%5CMA_TIM_0124_RD_POSTES-9908-25406-00.jpg</t>
  </si>
  <si>
    <t>https://picjvm.blob.core.windows.net/pictures/MA_TIMON%5CMA_TIM_0121%5CMA_TIM_0121_RD_POSTES-1062-12306-00.jpg</t>
  </si>
  <si>
    <t>https://picjvm.blob.core.windows.net/pictures/MA_TIMON%5CMA_TIM_0206%5CMA_TIM_0206_RD_POSTES-2590-3443-00.jpg</t>
  </si>
  <si>
    <t>https://picjvm.blob.core.windows.net/pictures/MA_TIMON%5CMA_TIM_0143%5CMA_TIM_0143_RD_POSTES-5277-20874-00.jpg</t>
  </si>
  <si>
    <t>https://picjvm.blob.core.windows.net/pictures/MA_TIMON%5CMA_TIM_0027%5CMA_TIM_0027_RD_POSTES-8723-8266-00.jpg</t>
  </si>
  <si>
    <t>https://picjvm.blob.core.windows.net/pictures/MA_TIMON%5CMA_TIM_0140%5CMA_TIM_0140_PosteIP-4717-8-03.jpg</t>
  </si>
  <si>
    <t>https://picjvm.blob.core.windows.net/pictures/MA_TIMON%5CMA_TIM_0121%5CMA_TIM_0121_RD_POSTES-1074-12307-00.jpg</t>
  </si>
  <si>
    <t>https://picjvm.blob.core.windows.net/pictures/MA_TIMON%5CMA_TIM_0206%5CMA_TIM_0206_RD_POSTES-3360-3444-00.jpg</t>
  </si>
  <si>
    <t>https://picjvm.blob.core.windows.net/pictures/MA_TIMON%5CMA_TIM_0124%5CMA_TIM_0124_RD_POSTES-9876-25407-00.jpg</t>
  </si>
  <si>
    <t>https://picjvm.blob.core.windows.net/pictures/MA_TIMON%5CMA_TIM_0186%5CMA_TIM_0186_RD_POSTES-8237-16768-00.jpg</t>
  </si>
  <si>
    <t>https://picjvm.blob.core.windows.net/pictures/MA_TIMON%5CMA_TIM_0143%5CMA_TIM_0143_RD_POSTES-5259-20875-00.jpg</t>
  </si>
  <si>
    <t>https://picjvm.blob.core.windows.net/pictures/MA_TIMON%5CMA_TIM_0027%5CMA_TIM_0027_RD_POSTES-8742-8267-00.jpg</t>
  </si>
  <si>
    <t>https://picjvm.blob.core.windows.net/pictures/MA_TIMON%5CMA_TIM_0124%5CMA_TIM_0124_RD_POSTES-4964-25408-00.jpg</t>
  </si>
  <si>
    <t>https://picjvm.blob.core.windows.net/pictures/MA_TIMON%5CMA_TIM_0140%5CMA_TIM_0140_PosteIP-4832-9-00.jpg</t>
  </si>
  <si>
    <t>https://picjvm.blob.core.windows.net/pictures/MA_TIMON%5CMA_TIM_0104%5CMA_TIM_0104_RD_POSTES-9975-29386-00.jpg</t>
  </si>
  <si>
    <t>https://picjvm.blob.core.windows.net/pictures/MA_TIMON%5CMA_TIM_0205%5CMA_TIM_0205_RD_POSTES-1849-3446-00.jpg</t>
  </si>
  <si>
    <t>https://picjvm.blob.core.windows.net/pictures/MA_TIMON%5CMA_TIM_0121%5CMA_TIM_0121_RD_POSTES-1041-12309-00.jpg</t>
  </si>
  <si>
    <t>https://picjvm.blob.core.windows.net/pictures/MA_TIMON%5CMA_TIM_0223%5CMA_TIM_0223_RD_POSTES-1574-16769-00.jpg</t>
  </si>
  <si>
    <t>https://picjvm.blob.core.windows.net/pictures/MA_TIMON%5CMA_TIM_0027%5CMA_TIM_0027_RD_POSTES-8455-8268-00.jpg</t>
  </si>
  <si>
    <t>https://picjvm.blob.core.windows.net/pictures/MA_TIMON%5CMA_TIM_0206%5CMA_TIM_0206_RD_POSTES-0730-3447-00.jpg</t>
  </si>
  <si>
    <t>https://picjvm.blob.core.windows.net/pictures/MA_TIMON%5CMA_TIM_0124%5CMA_TIM_0124_RD_POSTES-4997-25409-00.jpg</t>
  </si>
  <si>
    <t>https://picjvm.blob.core.windows.net/pictures/MA_TIMON%5CMA_TIM_0140%5CMA_TIM_0140_PosteIP-4836-10-00.jpg</t>
  </si>
  <si>
    <t>https://picjvm.blob.core.windows.net/pictures/MA_TIMON%5CMA_TIM_0121%5CMA_TIM_0121_RD_POSTES-1022-12310-00.jpg</t>
  </si>
  <si>
    <t>https://picjvm.blob.core.windows.net/pictures/MA_TIMON%5CMA_TIM_0143%5CMA_TIM_0143_RD_POSTES-5240-20886-00.jpg</t>
  </si>
  <si>
    <t>https://picjvm.blob.core.windows.net/pictures/MA_TIMON%5CMA_TIM_0104%5CMA_TIM_0104_RD_POSTES-0169-29389-00.jpg</t>
  </si>
  <si>
    <t>https://picjvm.blob.core.windows.net/pictures/MA_TIMON%5CMA_TIM_0026%5CMA_TIM_0026_RD_POSTES-0815-8269-00.jpg</t>
  </si>
  <si>
    <t>https://picjvm.blob.core.windows.net/pictures/MA_TIMON%5CMA_TIM_0084%5CMA_TIM_0084_RD_POSTES-0761-3448-00.jpg</t>
  </si>
  <si>
    <t>https://picjvm.blob.core.windows.net/pictures/MA_TIMON%5CMA_TIM_0006%5CMA_TIM_0006_RD_POSTES-4571-16771-00.jpg</t>
  </si>
  <si>
    <t>https://picjvm.blob.core.windows.net/pictures/MA_TIMON%5CMA_TIM_0121%5CMA_TIM_0121_RD_POSTES-1015-12311-00.jpg</t>
  </si>
  <si>
    <t>https://picjvm.blob.core.windows.net/pictures/MA_TIMON%5CMA_TIM_0140%5CMA_TIM_0140_PosteIP-4842-11-00.jpg</t>
  </si>
  <si>
    <t>https://picjvm.blob.core.windows.net/pictures/MA_TIMON%5CMA_TIM_0124%5CMA_TIM_0124_RD_POSTES-5009-25410-00.jpg</t>
  </si>
  <si>
    <t>https://picjvm.blob.core.windows.net/pictures/MA_TIMON%5CMA_TIM_0026%5CMA_TIM_0026_RD_POSTES-0840-8270-00.jpg</t>
  </si>
  <si>
    <t>https://picjvm.blob.core.windows.net/pictures/MA_TIMON%5CMA_TIM_0121%5CMA_TIM_0121_RD_POSTES-1034-12312-00.jpg</t>
  </si>
  <si>
    <t>https://picjvm.blob.core.windows.net/pictures/MA_TIMON%5CMA_TIM_0140%5CMA_TIM_0140_PosteIP-4847-12-00.jpg</t>
  </si>
  <si>
    <t>https://picjvm.blob.core.windows.net/pictures/MA_TIMON%5CMA_TIM_0104%5CMA_TIM_0104_RD_POSTES-0190-29391-00.jpg</t>
  </si>
  <si>
    <t>https://picjvm.blob.core.windows.net/pictures/MA_TIMON%5CMA_TIM_0124%5CMA_TIM_0124_RD_POSTES-5027-25411-00.jpg</t>
  </si>
  <si>
    <t>https://picjvm.blob.core.windows.net/pictures/MA_TIMON%5CMA_TIM_0188%5CMA_TIM_0188_RD_POSTES-9318-16773-00.jpg</t>
  </si>
  <si>
    <t>https://picjvm.blob.core.windows.net/pictures/MA_TIMON%5CMA_TIM_0026%5CMA_TIM_0026_RD_POSTES-0802-8271-00.jpg</t>
  </si>
  <si>
    <t>https://picjvm.blob.core.windows.net/pictures/MA_TIMON%5CMA_TIM_0121%5CMA_TIM_0121_RD_POSTES-0943-12313-00.jpg</t>
  </si>
  <si>
    <t>https://picjvm.blob.core.windows.net/pictures/MA_TIMON%5CMA_TIM_0095%5CMA_TIM_0095_RD_POSTES-6721-3452-00.jpg</t>
  </si>
  <si>
    <t>https://picjvm.blob.core.windows.net/pictures/MA_TIMON%5CMA_TIM_0140%5CMA_TIM_0140_PosteIP-4851-13-00.jpg</t>
  </si>
  <si>
    <t>https://picjvm.blob.core.windows.net/pictures/MA_TIMON%5CMA_TIM_0104%5CMA_TIM_0104_RD_POSTES-0211-29392-00.jpg</t>
  </si>
  <si>
    <t>https://picjvm.blob.core.windows.net/pictures/MA_TIMON%5CMA_TIM_0130%5CMA_TIM_0130_RD_POSTES-0752-25412-00.jpg</t>
  </si>
  <si>
    <t>https://picjvm.blob.core.windows.net/pictures/MA_TIMON%5CMA_TIM_0006%5CMA_TIM_0006_RD_POSTES-6327-16774-00.jpg</t>
  </si>
  <si>
    <t>https://picjvm.blob.core.windows.net/pictures/MA_TIMON%5CMA_TIM_0026%5CMA_TIM_0026_RD_POSTES-0762-8272-00.jpg</t>
  </si>
  <si>
    <t>https://picjvm.blob.core.windows.net/pictures/MA_TIMON%5CMA_TIM_0121%5CMA_TIM_0121_RD_POSTES-0904-12314-00.jpg</t>
  </si>
  <si>
    <t>https://picjvm.blob.core.windows.net/pictures/MA_TIMON%5CMA_TIM_0095%5CMA_TIM_0095_RD_POSTES-6687-3453-00.jpg</t>
  </si>
  <si>
    <t>https://picjvm.blob.core.windows.net/pictures/MA_TIMON%5CMA_TIM_0140%5CMA_TIM_0140_PosteIP-4855-14-00.jpg</t>
  </si>
  <si>
    <t>https://picjvm.blob.core.windows.net/pictures/MA_TIMON%5CMA_TIM_0026%5CMA_TIM_0026_RD_POSTES-0554-8273-00.jpg</t>
  </si>
  <si>
    <t>https://picjvm.blob.core.windows.net/pictures/MA_TIMON%5CMA_TIM_0121%5CMA_TIM_0121_RD_POSTES-0912-12315-00.jpg</t>
  </si>
  <si>
    <t>https://picjvm.blob.core.windows.net/pictures/MA_TIMON%5CMA_TIM_0130%5CMA_TIM_0130_RD_POSTES-0770-25413-00.jpg</t>
  </si>
  <si>
    <t>https://picjvm.blob.core.windows.net/pictures/MA_TIMON%5CMA_TIM_0006%5CMA_TIM_0006_RD_POSTES-6314-16775-00.jpg</t>
  </si>
  <si>
    <t>https://picjvm.blob.core.windows.net/pictures/MA_TIMON%5CMA_TIM_0095%5CMA_TIM_0095_RD_POSTES-6681-3454-00.jpg</t>
  </si>
  <si>
    <t>https://picjvm.blob.core.windows.net/pictures/MA_TIMON%5CMA_TIM_0030%5CMA_TIM_0030_RD_POSTES-0390-20893-00.jpg</t>
  </si>
  <si>
    <t>https://picjvm.blob.core.windows.net/pictures/MA_TIMON%5CMA_TIM_0026%5CMA_TIM_0026_RD_POSTES-0598-8274-00.jpg</t>
  </si>
  <si>
    <t>https://picjvm.blob.core.windows.net/pictures/MA_TIMON%5CMA_TIM_0095%5CMA_TIM_0095_RD_POSTES-6592-3455-00.jpg</t>
  </si>
  <si>
    <t>https://picjvm.blob.core.windows.net/pictures/MA_TIMON%5CMA_TIM_0006%5CMA_TIM_0006_RD_POSTES-4985-16776-00.jpg</t>
  </si>
  <si>
    <t>https://picjvm.blob.core.windows.net/pictures/MA_TIMON%5CMA_TIM_0130%5CMA_TIM_0130_RD_POSTES-0779-25414-00.jpg</t>
  </si>
  <si>
    <t>https://picjvm.blob.core.windows.net/pictures/MA_TIMON%5CMA_TIM_0121%5CMA_TIM_0121_RD_POSTES-0919-12316-00.jpg</t>
  </si>
  <si>
    <t>https://picjvm.blob.core.windows.net/pictures/MA_TIMON%5CMA_TIM_0140%5CMA_TIM_0140_PosteIP-4859-15-00.jpg</t>
  </si>
  <si>
    <t>https://picjvm.blob.core.windows.net/pictures/MA_TIMON%5CMA_TIM_0175%5CMA_TIM_0175_RD_POSTES-1839-20895-00.jpg</t>
  </si>
  <si>
    <t>https://picjvm.blob.core.windows.net/pictures/MA_TIMON%5CMA_TIM_0006%5CMA_TIM_0006_RD_POSTES-4671-16778-00.jpg</t>
  </si>
  <si>
    <t>https://picjvm.blob.core.windows.net/pictures/MA_TIMON%5CMA_TIM_0027%5CMA_TIM_0027_RD_POSTES-7522-12317-00.jpg</t>
  </si>
  <si>
    <t>https://picjvm.blob.core.windows.net/pictures/MA_TIMON%5CMA_TIM_0104%5CMA_TIM_0104_RD_POSTES-0275-29397-00.jpg</t>
  </si>
  <si>
    <t>https://picjvm.blob.core.windows.net/pictures/MA_TIMON%5CMA_TIM_0140%5CMA_TIM_0140_PosteIP-4863-16-00.jpg</t>
  </si>
  <si>
    <t>https://picjvm.blob.core.windows.net/pictures/MA_TIMON%5CMA_TIM_0130%5CMA_TIM_0130_RD_POSTES-0864-25415-00.jpg</t>
  </si>
  <si>
    <t>https://picjvm.blob.core.windows.net/pictures/MA_TIMON%5CMA_TIM_0027%5CMA_TIM_0027_RD_POSTES-7532-12318-00.jpg</t>
  </si>
  <si>
    <t>https://picjvm.blob.core.windows.net/pictures/MA_TIMON%5CMA_TIM_0047%5CMA_TIM_0047_RD_POSTES-8790-3466-00.jpg</t>
  </si>
  <si>
    <t>https://picjvm.blob.core.windows.net/pictures/MA_TIMON%5CMA_TIM_0104%5CMA_TIM_0104_RD_POSTES-0293-29398-00.jpg</t>
  </si>
  <si>
    <t>https://picjvm.blob.core.windows.net/pictures/MA_TIMON%5CMA_TIM_0140%5CMA_TIM_0140_PosteIP-4871-17-00.jpg</t>
  </si>
  <si>
    <t>https://picjvm.blob.core.windows.net/pictures/MA_TIMON%5CMA_TIM_0006%5CMA_TIM_0006_RD_POSTES-4683-16779-00.jpg</t>
  </si>
  <si>
    <t>https://picjvm.blob.core.windows.net/pictures/MA_TIMON%5CMA_TIM_0130%5CMA_TIM_0130_RD_POSTES-0875-25416-00.jpg</t>
  </si>
  <si>
    <t>https://picjvm.blob.core.windows.net/pictures/MA_TIMON%5CMA_TIM_0047%5CMA_TIM_0047_RD_POSTES-8804-3467-00.jpg</t>
  </si>
  <si>
    <t>https://picjvm.blob.core.windows.net/pictures/MA_TIMON%5CMA_TIM_0104%5CMA_TIM_0104_RD_POSTES-0298-29399-00.jpg</t>
  </si>
  <si>
    <t>https://picjvm.blob.core.windows.net/pictures/MA_TIMON%5CMA_TIM_0140%5CMA_TIM_0140_PosteIP-4875-19-00.jpg</t>
  </si>
  <si>
    <t>https://picjvm.blob.core.windows.net/pictures/MA_TIMON%5CMA_TIM_0006%5CMA_TIM_0006_RD_POSTES-4691-16780-00.jpg</t>
  </si>
  <si>
    <t>https://picjvm.blob.core.windows.net/pictures/MA_TIMON%5CMA_TIM_0130%5CMA_TIM_0130_RD_POSTES-0337-25417-00.jpg</t>
  </si>
  <si>
    <t>https://picjvm.blob.core.windows.net/pictures/MA_TIMON%5CMA_TIM_0047%5CMA_TIM_0047_RD_POSTES-8816-3468-00.jpg</t>
  </si>
  <si>
    <t>https://picjvm.blob.core.windows.net/pictures/MA_TIMON%5CMA_TIM_0140%5CMA_TIM_0140_PosteIP-4879-20-00.jpg</t>
  </si>
  <si>
    <t>https://picjvm.blob.core.windows.net/pictures/MA_TIMON%5CMA_TIM_0047%5CMA_TIM_0047_RD_POSTES-8706-3469-00.jpg</t>
  </si>
  <si>
    <t>https://picjvm.blob.core.windows.net/pictures/MA_TIMON%5CMA_TIM_0130%5CMA_TIM_0130_RD_POSTES-0331-25418-00.jpg</t>
  </si>
  <si>
    <t>https://picjvm.blob.core.windows.net/pictures/MA_TIMON%5CMA_TIM_0006%5CMA_TIM_0006_RD_POSTES-4704-16781-00.jpg</t>
  </si>
  <si>
    <t>https://picjvm.blob.core.windows.net/pictures/MA_TIMON%5CMA_TIM_0104%5CMA_TIM_0104_RD_POSTES-0325-29401-00.jpg</t>
  </si>
  <si>
    <t>https://picjvm.blob.core.windows.net/pictures/MA_TIMON%5CMA_TIM_0055%5CMA_TIM_0055_RD_POSTES-7067-12325-00.jpg</t>
  </si>
  <si>
    <t>https://picjvm.blob.core.windows.net/pictures/MA_TIMON%5CMA_TIM_0047%5CMA_TIM_0047_RD_POSTES-8721-3470-00.jpg</t>
  </si>
  <si>
    <t>https://picjvm.blob.core.windows.net/pictures/MA_TIMON%5CMA_TIM_0124%5CMA_TIM_0124_RD_POSTES-4658-25419-00.jpg</t>
  </si>
  <si>
    <t>https://picjvm.blob.core.windows.net/pictures/MA_TIMON%5CMA_TIM_0055%5CMA_TIM_0055_RD_POSTES-7086-12326-00.jpg</t>
  </si>
  <si>
    <t>https://picjvm.blob.core.windows.net/pictures/MA_TIMON%5CMA_TIM_0040%5CMA_TIM_0040_RD_POSTES-5651-8290-00.jpg</t>
  </si>
  <si>
    <t>https://picjvm.blob.core.windows.net/pictures/MA_TIMON%5CMA_TIM_0104%5CMA_TIM_0104_RD_POSTES-0334-29402-00.jpg</t>
  </si>
  <si>
    <t>https://picjvm.blob.core.windows.net/pictures/MA_TIMON%5CMA_TIM_0047%5CMA_TIM_0047_RD_POSTES-8758-3471-00.jpg</t>
  </si>
  <si>
    <t>https://picjvm.blob.core.windows.net/pictures/MA_TIMON%5CMA_TIM_0006%5CMA_TIM_0006_RD_POSTES-4770-16782-00.jpg</t>
  </si>
  <si>
    <t>https://picjvm.blob.core.windows.net/pictures/MA_TIMON%5CMA_TIM_0140%5CMA_TIM_0140_PosteIP-4883-21-00.jpg</t>
  </si>
  <si>
    <t>https://picjvm.blob.core.windows.net/pictures/MA_TIMON%5CMA_TIM_0055%5CMA_TIM_0055_RD_POSTES-7133-12327-00.jpg</t>
  </si>
  <si>
    <t>https://picjvm.blob.core.windows.net/pictures/MA_TIMON%5CMA_TIM_0190%5CMA_TIM_0190_RD_POSTES-4907-8294-00.jpg</t>
  </si>
  <si>
    <t>https://picjvm.blob.core.windows.net/pictures/MA_TIMON%5CMA_TIM_0124%5CMA_TIM_0124_RD_POSTES-4668-25420-00.jpg</t>
  </si>
  <si>
    <t>https://picjvm.blob.core.windows.net/pictures/MA_TIMON%5CMA_TIM_0047%5CMA_TIM_0047_RD_POSTES-8698-3472-00.jpg</t>
  </si>
  <si>
    <t>https://picjvm.blob.core.windows.net/pictures/MA_TIMON%5CMA_TIM_0075%5CMA_TIM_0075_RD_POSTES-7019-12331-00.jpg</t>
  </si>
  <si>
    <t>https://picjvm.blob.core.windows.net/pictures/MA_TIMON%5CMA_TIM_0140%5CMA_TIM_0140_PosteIP-4887-22-00.jpg</t>
  </si>
  <si>
    <t>https://picjvm.blob.core.windows.net/pictures/MA_TIMON%5CMA_TIM_0190%5CMA_TIM_0190_RD_POSTES-4873-8295-00.jpg</t>
  </si>
  <si>
    <t>https://picjvm.blob.core.windows.net/pictures/MA_TIMON%5CMA_TIM_0006%5CMA_TIM_0006_RD_POSTES-4760-16783-00.jpg</t>
  </si>
  <si>
    <t>https://picjvm.blob.core.windows.net/pictures/MA_TIMON%5CMA_TIM_0123%5CMA_TIM_0123_RD_POSTES-0158-25421-00.jpg</t>
  </si>
  <si>
    <t>https://picjvm.blob.core.windows.net/pictures/MA_TIMON%5CMA_TIM_0104%5CMA_TIM_0104_RD_POSTES-0357-29404-00.jpg</t>
  </si>
  <si>
    <t>https://picjvm.blob.core.windows.net/pictures/MA_TIMON%5CMA_TIM_0047%5CMA_TIM_0047_RD_POSTES-8692-3474-00.jpg</t>
  </si>
  <si>
    <t>https://picjvm.blob.core.windows.net/pictures/MA_TIMON%5CMA_TIM_0075%5CMA_TIM_0075_RD_POSTES-7026-12332-00.jpg</t>
  </si>
  <si>
    <t>https://picjvm.blob.core.windows.net/pictures/MA_TIMON%5CMA_TIM_0190%5CMA_TIM_0190_RD_POSTES-4838-8296-00.jpg</t>
  </si>
  <si>
    <t>https://picjvm.blob.core.windows.net/pictures/MA_TIMON%5CMA_TIM_0110%5CMA_TIM_0110_RD_POSTES-3481-20914-00.jpg</t>
  </si>
  <si>
    <t>https://picjvm.blob.core.windows.net/pictures/MA_TIMON%5CMA_TIM_0006%5CMA_TIM_0006_RD_POSTES-4750-16784-00.jpg</t>
  </si>
  <si>
    <t>https://picjvm.blob.core.windows.net/pictures/MA_TIMON%5CMA_TIM_0104%5CMA_TIM_0104_RD_POSTES-0373-29405-00.jpg</t>
  </si>
  <si>
    <t>https://picjvm.blob.core.windows.net/pictures/MA_TIMON%5CMA_TIM_0140%5CMA_TIM_0140_PosteIP-4891-23-00.jpg</t>
  </si>
  <si>
    <t>https://picjvm.blob.core.windows.net/pictures/MA_TIMON%5CMA_TIM_0123%5CMA_TIM_0123_RD_POSTES-0137-25422-00.jpg</t>
  </si>
  <si>
    <t>https://picjvm.blob.core.windows.net/pictures/MA_TIMON%5CMA_TIM_0190%5CMA_TIM_0190_RD_POSTES-4815-8297-00.jpg</t>
  </si>
  <si>
    <t>https://picjvm.blob.core.windows.net/pictures/MA_TIMON%5CMA_TIM_0106%5CMA_TIM_0106_RD_POSTES-2573-12333-00.jpg</t>
  </si>
  <si>
    <t>https://picjvm.blob.core.windows.net/pictures/MA_TIMON%5CMA_TIM_0006%5CMA_TIM_0006_RD_POSTES-4741-16785-00.jpg</t>
  </si>
  <si>
    <t>https://picjvm.blob.core.windows.net/pictures/MA_TIMON%5CMA_TIM_0224%5CMA_TIM_0224_RD_POSTES-4785-3476-00.jpg</t>
  </si>
  <si>
    <t>https://picjvm.blob.core.windows.net/pictures/MA_TIMON%5CMA_TIM_0127%5CMA_TIM_0127_RD_POSTES-8547-20915-00.jpg</t>
  </si>
  <si>
    <t>https://picjvm.blob.core.windows.net/pictures/MA_TIMON%5CMA_TIM_0104%5CMA_TIM_0104_RD_POSTES-0380-29406-00.jpg</t>
  </si>
  <si>
    <t>https://picjvm.blob.core.windows.net/pictures/MA_TIMON%5CMA_TIM_0140%5CMA_TIM_0140_PosteIP-4895-24-00.jpg</t>
  </si>
  <si>
    <t>https://picjvm.blob.core.windows.net/pictures/MA_TIMON%5CMA_TIM_0123%5CMA_TIM_0123_RD_POSTES-9953-25423-00.jpg</t>
  </si>
  <si>
    <t>https://picjvm.blob.core.windows.net/pictures/MA_TIMON%5CMA_TIM_0026%5CMA_TIM_0026_RD_POSTES-0773-8298-00.jpg</t>
  </si>
  <si>
    <t>https://picjvm.blob.core.windows.net/pictures/MA_TIMON%5CMA_TIM_0062%5CMA_TIM_0062_RD_POSTES-2629-3477-00.jpg</t>
  </si>
  <si>
    <t>https://picjvm.blob.core.windows.net/pictures/MA_TIMON%5CMA_TIM_0006%5CMA_TIM_0006_RD_POSTES-4712-16786-00.jpg</t>
  </si>
  <si>
    <t>https://picjvm.blob.core.windows.net/pictures/MA_TIMON%5CMA_TIM_0128%5CMA_TIM_0128_RD_POSTES-9556-20916-00.jpg</t>
  </si>
  <si>
    <t>https://picjvm.blob.core.windows.net/pictures/MA_TIMON%5CMA_TIM_0063%5CMA_TIM_0063_RD_POSTES-7915-12335-00.jpg</t>
  </si>
  <si>
    <t>https://picjvm.blob.core.windows.net/pictures/MA_TIMON%5CMA_TIM_0140%5CMA_TIM_0140_PosteIP-4899-25-00.jpg</t>
  </si>
  <si>
    <t>https://picjvm.blob.core.windows.net/pictures/MA_TIMON%5CMA_TIM_0026%5CMA_TIM_0026_RD_POSTES-0926-8299-00.jpg</t>
  </si>
  <si>
    <t>https://picjvm.blob.core.windows.net/pictures/MA_TIMON%5CMA_TIM_0129%5CMA_TIM_0129_RD_POSTES-3625-3478-00.jpg</t>
  </si>
  <si>
    <t>https://picjvm.blob.core.windows.net/pictures/MA_TIMON%5CMA_TIM_0123%5CMA_TIM_0123_RD_POSTES-9920-25424-00.jpg</t>
  </si>
  <si>
    <t>https://picjvm.blob.core.windows.net/pictures/MA_TIMON%5CMA_TIM_0128%5CMA_TIM_0128_RD_POSTES-9575-20917-00.jpg</t>
  </si>
  <si>
    <t>https://picjvm.blob.core.windows.net/pictures/MA_TIMON%5CMA_TIM_0006%5CMA_TIM_0006_RD_POSTES-4725-16787-00.jpg</t>
  </si>
  <si>
    <t>https://picjvm.blob.core.windows.net/pictures/MA_TIMON%5CMA_TIM_0027%5CMA_TIM_0027_RD_POSTES-7627-8300-00.jpg</t>
  </si>
  <si>
    <t>https://picjvm.blob.core.windows.net/pictures/MA_TIMON%5CMA_TIM_0096%5CMA_TIM_0096_RD_POSTES-7785-12339-00.jpg</t>
  </si>
  <si>
    <t>https://picjvm.blob.core.windows.net/pictures/MA_TIMON%5CMA_TIM_0013%5CMA_TIM_0013_RD_POSTES-9431-3479-00.jpg</t>
  </si>
  <si>
    <t>https://picjvm.blob.core.windows.net/pictures/MA_TIMON%5CMA_TIM_0038%5CMA_TIM_0038_RD_POSTES-4771-25425-00.jpg</t>
  </si>
  <si>
    <t>https://picjvm.blob.core.windows.net/pictures/MA_TIMON%5CMA_TIM_0140%5CMA_TIM_0140_PosteIP-4903-26-00.jpg</t>
  </si>
  <si>
    <t>https://picjvm.blob.core.windows.net/pictures/MA_TIMON%5CMA_TIM_0127%5CMA_TIM_0127_RD_POSTES-8465-20918-00.jpg</t>
  </si>
  <si>
    <t>https://picjvm.blob.core.windows.net/pictures/MA_TIMON%5CMA_TIM_0006%5CMA_TIM_0006_RD_POSTES-4915-16788-00.jpg</t>
  </si>
  <si>
    <t>https://picjvm.blob.core.windows.net/pictures/MA_TIMON%5CMA_TIM_0027%5CMA_TIM_0027_RD_POSTES-7427-8301-00.jpg</t>
  </si>
  <si>
    <t>https://picjvm.blob.core.windows.net/pictures/MA_TIMON%5CMA_TIM_0096%5CMA_TIM_0096_RD_POSTES-7810-12340-00.jpg</t>
  </si>
  <si>
    <t>https://picjvm.blob.core.windows.net/pictures/MA_TIMON%5CMA_TIM_0006%5CMA_TIM_0006_RD_POSTES-4906-16789-00.jpg</t>
  </si>
  <si>
    <t>https://picjvm.blob.core.windows.net/pictures/MA_TIMON%5CMA_TIM_0038%5CMA_TIM_0038_RD_POSTES-4853-25426-00.jpg</t>
  </si>
  <si>
    <t>https://picjvm.blob.core.windows.net/pictures/MA_TIMON%5CMA_TIM_0140%5CMA_TIM_0140_RD_POSTES-5264-20919-00.jpg</t>
  </si>
  <si>
    <t>https://picjvm.blob.core.windows.net/pictures/MA_TIMON%5CMA_TIM_0140%5CMA_TIM_0140_PosteIP-5454-27-00.jpg</t>
  </si>
  <si>
    <t>https://picjvm.blob.core.windows.net/pictures/MA_TIMON%5CMA_TIM_0127%5CMA_TIM_0127_RD_POSTES-8864-8302-00.jpg</t>
  </si>
  <si>
    <t>https://picjvm.blob.core.windows.net/pictures/MA_TIMON%5CMA_TIM_0096%5CMA_TIM_0096_RD_POSTES-7823-12341-00.jpg</t>
  </si>
  <si>
    <t>https://picjvm.blob.core.windows.net/pictures/MA_TIMON%5CMA_TIM_0006%5CMA_TIM_0006_RD_POSTES-4779-16790-00.jpg</t>
  </si>
  <si>
    <t>https://picjvm.blob.core.windows.net/pictures/MA_TIMON%5CMA_TIM_0038%5CMA_TIM_0038_RD_POSTES-4844-25427-00.jpg</t>
  </si>
  <si>
    <t>https://picjvm.blob.core.windows.net/pictures/MA_TIMON%5CMA_TIM_0140%5CMA_TIM_0140_PosteIP-5458-28-00.jpg</t>
  </si>
  <si>
    <t>https://picjvm.blob.core.windows.net/pictures/MA_TIMON%5CMA_TIM_0127%5CMA_TIM_0127_RD_POSTES-9034-8303-00.jpg</t>
  </si>
  <si>
    <t>https://picjvm.blob.core.windows.net/pictures/MA_TIMON%5CMA_TIM_0096%5CMA_TIM_0096_RD_POSTES-7831-12342-00.jpg</t>
  </si>
  <si>
    <t>https://picjvm.blob.core.windows.net/pictures/MA_TIMON%5CMA_TIM_0083%5CMA_TIM_0083_RD_POSTES-1730-20920-00.jpg</t>
  </si>
  <si>
    <t>https://picjvm.blob.core.windows.net/pictures/MA_TIMON%5CMA_TIM_0068%5CMA_TIM_0068_RD_POSTES-2347-3483-00.jpg</t>
  </si>
  <si>
    <t>https://picjvm.blob.core.windows.net/pictures/MA_TIMON%5CMA_TIM_0038%5CMA_TIM_0038_RD_POSTES-4835-25428-00.jpg</t>
  </si>
  <si>
    <t>https://picjvm.blob.core.windows.net/pictures/MA_TIMON%5CMA_TIM_0127%5CMA_TIM_0127_RD_POSTES-9121-8304-00.jpg</t>
  </si>
  <si>
    <t>https://picjvm.blob.core.windows.net/pictures/MA_TIMON%5CMA_TIM_0006%5CMA_TIM_0006_RD_POSTES-4798-16791-00.jpg</t>
  </si>
  <si>
    <t>https://picjvm.blob.core.windows.net/pictures/MA_TIMON%5CMA_TIM_0140%5CMA_TIM_0140_PosteIP-5462-29-00.jpg</t>
  </si>
  <si>
    <t>https://picjvm.blob.core.windows.net/pictures/MA_TIMON%5CMA_TIM_0104%5CMA_TIM_0104_RD_POSTES-0139-29413-00.jpg</t>
  </si>
  <si>
    <t>https://picjvm.blob.core.windows.net/pictures/MA_TIMON%5CMA_TIM_0038%5CMA_TIM_0038_RD_POSTES-4437-25429-00.jpg</t>
  </si>
  <si>
    <t>https://picjvm.blob.core.windows.net/pictures/MA_TIMON%5CMA_TIM_0006%5CMA_TIM_0006_RD_POSTES-4819-16792-00.jpg</t>
  </si>
  <si>
    <t>https://picjvm.blob.core.windows.net/pictures/MA_TIMON%5CMA_TIM_0140%5CMA_TIM_0140_PosteIP-5466-30-00.jpg</t>
  </si>
  <si>
    <t>https://picjvm.blob.core.windows.net/pictures/MA_TIMON%5CMA_TIM_0007%5CMA_TIM_0007_RD_POSTES-0222-20923-00.jpg</t>
  </si>
  <si>
    <t>https://picjvm.blob.core.windows.net/pictures/MA_TIMON%5CMA_TIM_0148%5CMA_TIM_0148_RD_POSTES-7594-29414-00.jpg</t>
  </si>
  <si>
    <t>https://picjvm.blob.core.windows.net/pictures/MA_TIMON%5CMA_TIM_0127%5CMA_TIM_0127_RD_POSTES-9102-8305-00.jpg</t>
  </si>
  <si>
    <t>https://picjvm.blob.core.windows.net/pictures/MA_TIMON%5CMA_TIM_0038%5CMA_TIM_0038_RD_POSTES-4425-25430-00.jpg</t>
  </si>
  <si>
    <t>https://picjvm.blob.core.windows.net/pictures/MA_TIMON%5CMA_TIM_0188%5CMA_TIM_0188_RD_POSTES-9268-16794-00.jpg</t>
  </si>
  <si>
    <t>https://picjvm.blob.core.windows.net/pictures/MA_TIMON%5CMA_TIM_0064%5CMA_TIM_0064_RD_POSTES-7469-20925-00.jpg</t>
  </si>
  <si>
    <t>https://picjvm.blob.core.windows.net/pictures/MA_TIMON%5CMA_TIM_0206%5CMA_TIM_0206_RD_POSTES-0910-3490-00.jpg</t>
  </si>
  <si>
    <t>https://picjvm.blob.core.windows.net/pictures/MA_TIMON%5CMA_TIM_0199%5CMA_TIM_0199_RD_POSTES-1175-12355-00.jpg</t>
  </si>
  <si>
    <t>https://picjvm.blob.core.windows.net/pictures/MA_TIMON%5CMA_TIM_0148%5CMA_TIM_0148_RD_POSTES-7566-29415-00.jpg</t>
  </si>
  <si>
    <t>https://picjvm.blob.core.windows.net/pictures/MA_TIMON%5CMA_TIM_0140%5CMA_TIM_0140_PosteIP-5471-31-00.jpg</t>
  </si>
  <si>
    <t>https://picjvm.blob.core.windows.net/pictures/MA_TIMON%5CMA_TIM_0127%5CMA_TIM_0127_RD_POSTES-9086-8306-00.jpg</t>
  </si>
  <si>
    <t>https://picjvm.blob.core.windows.net/pictures/MA_TIMON%5CMA_TIM_0123%5CMA_TIM_0123_RD_POSTES-9791-25431-00.jpg</t>
  </si>
  <si>
    <t>https://picjvm.blob.core.windows.net/pictures/MA_TIMON%5CMA_TIM_0205%5CMA_TIM_0205_RD_POSTES-1782-3491-00.jpg</t>
  </si>
  <si>
    <t>https://picjvm.blob.core.windows.net/pictures/MA_TIMON%5CMA_TIM_0064%5CMA_TIM_0064_RD_POSTES-7404-20927-01.jpg</t>
  </si>
  <si>
    <t>https://picjvm.blob.core.windows.net/pictures/MA_TIMON%5CMA_TIM_0199%5CMA_TIM_0199_RD_POSTES-1166-12356-00.jpg</t>
  </si>
  <si>
    <t>https://picjvm.blob.core.windows.net/pictures/MA_TIMON%5CMA_TIM_0125%5CMA_TIM_0125_RD_POSTES-8309-8307-00.jpg</t>
  </si>
  <si>
    <t>https://picjvm.blob.core.windows.net/pictures/MA_TIMON%5CMA_TIM_0148%5CMA_TIM_0148_RD_POSTES-7368-29416-00.jpg</t>
  </si>
  <si>
    <t>https://picjvm.blob.core.windows.net/pictures/MA_TIMON%5CMA_TIM_0140%5CMA_TIM_0140_PosteIP-5475-32-00.jpg</t>
  </si>
  <si>
    <t>https://picjvm.blob.core.windows.net/pictures/MA_TIMON%5CMA_TIM_0017%5CMA_TIM_0017_RD_POSTES-8813-8308-00.jpg</t>
  </si>
  <si>
    <t>https://picjvm.blob.core.windows.net/pictures/MA_TIMON%5CMA_TIM_0027%5CMA_TIM_0027_RD_POSTES-8210-20928-00.jpg</t>
  </si>
  <si>
    <t>https://picjvm.blob.core.windows.net/pictures/MA_TIMON%5CMA_TIM_0148%5CMA_TIM_0148_RD_POSTES-7171-29417-00.jpg</t>
  </si>
  <si>
    <t>https://picjvm.blob.core.windows.net/pictures/MA_TIMON%5CMA_TIM_0113%5CMA_TIM_0113_RD_POSTES-1172-3494-00.jpg</t>
  </si>
  <si>
    <t>https://picjvm.blob.core.windows.net/pictures/MA_TIMON%5CMA_TIM_0026%5CMA_TIM_0026_RD_POSTES-1067-8309-00.jpg</t>
  </si>
  <si>
    <t>https://picjvm.blob.core.windows.net/pictures/MA_TIMON%5CMA_TIM_0123%5CMA_TIM_0123_RD_POSTES-9810-25432-00.jpg</t>
  </si>
  <si>
    <t>https://picjvm.blob.core.windows.net/pictures/MA_TIMON%5CMA_TIM_0113%5CMA_TIM_0113_RD_POSTES-1038-3495-00.jpg</t>
  </si>
  <si>
    <t>https://picjvm.blob.core.windows.net/pictures/MA_TIMON%5CMA_TIM_0188%5CMA_TIM_0188_RD_POSTES-9443-16802-00.jpg</t>
  </si>
  <si>
    <t>https://picjvm.blob.core.windows.net/pictures/MA_TIMON%5CMA_TIM_0148%5CMA_TIM_0148_RD_POSTES-7178-29418-00.jpg</t>
  </si>
  <si>
    <t>https://picjvm.blob.core.windows.net/pictures/MA_TIMON%5CMA_TIM_0064%5CMA_TIM_0064_RD_POSTES-7394-20929-00.jpg</t>
  </si>
  <si>
    <t>https://picjvm.blob.core.windows.net/pictures/MA_TIMON%5CMA_TIM_0026%5CMA_TIM_0026_RD_POSTES-0886-8310-00.jpg</t>
  </si>
  <si>
    <t>https://picjvm.blob.core.windows.net/pictures/MA_TIMON%5CMA_TIM_0153%5CMA_TIM_0153_RD_POSTES-2419-29336-01.jpg</t>
  </si>
  <si>
    <t>https://picjvm.blob.core.windows.net/pictures/MA_TIMON%5CMA_TIM_0038%5CMA_TIM_0038_RD_POSTES-4833-25433-00.jpg</t>
  </si>
  <si>
    <t>https://picjvm.blob.core.windows.net/pictures/MA_TIMON%5CMA_TIM_0106%5CMA_TIM_0106_RD_POSTES-3778-3496-00.jpg</t>
  </si>
  <si>
    <t>https://picjvm.blob.core.windows.net/pictures/MA_TIMON%5CMA_TIM_0123%5CMA_TIM_0123_RD_POSTES-9802-12365-00.jpg</t>
  </si>
  <si>
    <t>https://picjvm.blob.core.windows.net/pictures/MA_TIMON%5CMA_TIM_0148%5CMA_TIM_0148_RD_POSTES-7200-29419-00.jpg</t>
  </si>
  <si>
    <t>https://picjvm.blob.core.windows.net/pictures/MA_TIMON%5CMA_TIM_0106%5CMA_TIM_0106_RD_POSTES-3753-3497-00.jpg</t>
  </si>
  <si>
    <t>https://picjvm.blob.core.windows.net/pictures/MA_TIMON%5CMA_TIM_0038%5CMA_TIM_0038_RD_POSTES-4870-25434-00.jpg</t>
  </si>
  <si>
    <t>https://picjvm.blob.core.windows.net/pictures/MA_TIMON%5CMA_TIM_0153%5CMA_TIM_0153_RD_POSTES-2426-29337-00.jpg</t>
  </si>
  <si>
    <t>https://picjvm.blob.core.windows.net/pictures/MA_TIMON%5CMA_TIM_0123%5CMA_TIM_0123_RD_POSTES-9690-12366-00.jpg</t>
  </si>
  <si>
    <t>https://picjvm.blob.core.windows.net/pictures/MA_TIMON%5CMA_TIM_0126%5CMA_TIM_0126_RD_POSTES-0872-8313-00.jpg</t>
  </si>
  <si>
    <t>https://picjvm.blob.core.windows.net/pictures/MA_TIMON%5CMA_TIM_0208%5CMA_TIM_0208_RD_POSTES-4367-3498-00.jpg</t>
  </si>
  <si>
    <t>https://picjvm.blob.core.windows.net/pictures/MA_TIMON%5CMA_TIM_0038%5CMA_TIM_0038_RD_POSTES-4914-25435-00.jpg</t>
  </si>
  <si>
    <t>https://picjvm.blob.core.windows.net/pictures/MA_TIMON%5CMA_TIM_0148%5CMA_TIM_0148_RD_POSTES-7225-29420-00.jpg</t>
  </si>
  <si>
    <t>https://picjvm.blob.core.windows.net/pictures/MA_TIMON%5CMA_TIM_0123%5CMA_TIM_0123_RD_POSTES-9711-12367-00.jpg</t>
  </si>
  <si>
    <t>https://picjvm.blob.core.windows.net/pictures/MA_TIMON%5CMA_TIM_0006%5CMA_TIM_0006_RD_POSTES-5820-16806-00.jpg</t>
  </si>
  <si>
    <t>https://picjvm.blob.core.windows.net/pictures/MA_TIMON%5CMA_TIM_0126%5CMA_TIM_0126_RD_POSTES-0617-8314-00.jpg</t>
  </si>
  <si>
    <t>https://picjvm.blob.core.windows.net/pictures/MA_TIMON%5CMA_TIM_0208%5CMA_TIM_0208_RD_POSTES-4620-3499-00.jpg</t>
  </si>
  <si>
    <t>https://picjvm.blob.core.windows.net/pictures/MA_TIMON%5CMA_TIM_0038%5CMA_TIM_0038_RD_POSTES-4921-25436-00.jpg</t>
  </si>
  <si>
    <t>https://picjvm.blob.core.windows.net/pictures/MA_TIMON%5CMA_TIM_0006%5CMA_TIM_0006_RD_POSTES-5795-16807-00.jpg</t>
  </si>
  <si>
    <t>https://picjvm.blob.core.windows.net/pictures/MA_TIMON%5CMA_TIM_0148%5CMA_TIM_0148_RD_POSTES-7235-29421-00.jpg</t>
  </si>
  <si>
    <t>https://picjvm.blob.core.windows.net/pictures/MA_TIMON%5CMA_TIM_0027%5CMA_TIM_0027_RD_POSTES-7485-8315-00.jpg</t>
  </si>
  <si>
    <t>https://picjvm.blob.core.windows.net/pictures/MA_TIMON%5CMA_TIM_0154%5CMA_TIM_0154_RD_POSTES-5139-31568-00.jpg</t>
  </si>
  <si>
    <t>https://picjvm.blob.core.windows.net/pictures/MA_TIMON%5CMA_TIM_0139%5CMA_TIM_0139_RD_POSTES-4140-3501-00.jpg</t>
  </si>
  <si>
    <t>https://picjvm.blob.core.windows.net/pictures/MA_TIMON%5CMA_TIM_0038%5CMA_TIM_0038_RD_POSTES-4893-25437-00.jpg</t>
  </si>
  <si>
    <t>https://picjvm.blob.core.windows.net/pictures/MA_TIMON%5CMA_TIM_0144%5CMA_TIM_0144_RD_POSTES-4217-20935-00.jpg</t>
  </si>
  <si>
    <t>https://picjvm.blob.core.windows.net/pictures/MA_TIMON%5CMA_TIM_0006%5CMA_TIM_0006_RD_POSTES-5771-16808-00.jpg</t>
  </si>
  <si>
    <t>https://picjvm.blob.core.windows.net/pictures/MA_TIMON%5CMA_TIM_0148%5CMA_TIM_0148_RD_POSTES-6843-29422-00.jpg</t>
  </si>
  <si>
    <t>https://picjvm.blob.core.windows.net/pictures/MA_TIMON%5CMA_TIM_0027%5CMA_TIM_0027_RD_POSTES-7510-8316-00.jpg</t>
  </si>
  <si>
    <t>https://picjvm.blob.core.windows.net/pictures/MA_TIMON%5CMA_TIM_0113%5CMA_TIM_0113_RD_POSTES-1284-3502-00.jpg</t>
  </si>
  <si>
    <t>https://picjvm.blob.core.windows.net/pictures/MA_TIMON%5CMA_TIM_0096%5CMA_TIM_0096_RD_POSTES-7514-12372-00.jpg</t>
  </si>
  <si>
    <t>https://picjvm.blob.core.windows.net/pictures/MA_TIMON%5CMA_TIM_0006%5CMA_TIM_0006_RD_POSTES-5753-16809-00.jpg</t>
  </si>
  <si>
    <t>https://picjvm.blob.core.windows.net/pictures/MA_TIMON%5CMA_TIM_0148%5CMA_TIM_0148_RD_POSTES-6814-29423-00.jpg</t>
  </si>
  <si>
    <t>https://picjvm.blob.core.windows.net/pictures/MA_TIMON%5CMA_TIM_0027%5CMA_TIM_0027_RD_POSTES-8024-8318-00.jpg</t>
  </si>
  <si>
    <t>https://picjvm.blob.core.windows.net/pictures/MA_TIMON%5CMA_TIM_0059%5CMA_TIM_0059_RD_POSTES-2388-25438-00.jpg</t>
  </si>
  <si>
    <t>https://picjvm.blob.core.windows.net/pictures/MA_TIMON%5CMA_TIM_0006%5CMA_TIM_0006_RD_POSTES-6390-16810-00.jpg</t>
  </si>
  <si>
    <t>https://picjvm.blob.core.windows.net/pictures/MA_TIMON%5CMA_TIM_0204%5CMA_TIM_0204_RD_POSTES-3925-31446-00.jpg</t>
  </si>
  <si>
    <t>https://picjvm.blob.core.windows.net/pictures/MA_TIMON%5CMA_TIM_0152%5CMA_TIM_0152_RD_POSTES-4669-29424-00.jpg</t>
  </si>
  <si>
    <t>https://picjvm.blob.core.windows.net/pictures/MA_TIMON%5CMA_TIM_0027%5CMA_TIM_0027_RD_POSTES-8006-8319-00.jpg</t>
  </si>
  <si>
    <t>https://picjvm.blob.core.windows.net/pictures/MA_TIMON%5CMA_TIM_0113%5CMA_TIM_0113_RD_POSTES-0183-3503-00.jpg</t>
  </si>
  <si>
    <t>https://picjvm.blob.core.windows.net/pictures/MA_TIMON%5CMA_TIM_0059%5CMA_TIM_0059_RD_POSTES-2370-25439-00.jpg</t>
  </si>
  <si>
    <t>https://picjvm.blob.core.windows.net/pictures/MA_TIMON%5CMA_TIM_0204%5CMA_TIM_0204_RD_POSTES-3932-31447-00.jpg</t>
  </si>
  <si>
    <t>https://picjvm.blob.core.windows.net/pictures/MA_TIMON%5CMA_TIM_0152%5CMA_TIM_0152_RD_POSTES-4678-29425-00.jpg</t>
  </si>
  <si>
    <t>https://picjvm.blob.core.windows.net/pictures/MA_TIMON%5CMA_TIM_0027%5CMA_TIM_0027_RD_POSTES-7981-8320-00.jpg</t>
  </si>
  <si>
    <t>https://picjvm.blob.core.windows.net/pictures/MA_TIMON%5CMA_TIM_0096%5CMA_TIM_0096_RD_POSTES-7976-12376-00.jpg</t>
  </si>
  <si>
    <t>https://picjvm.blob.core.windows.net/pictures/MA_TIMON%5CMA_TIM_0112%5CMA_TIM_0112_RD_POSTES-5491-3504-00.jpg</t>
  </si>
  <si>
    <t>https://picjvm.blob.core.windows.net/pictures/MA_TIMON%5CMA_TIM_0059%5CMA_TIM_0059_RD_POSTES-2360-25440-00.jpg</t>
  </si>
  <si>
    <t>https://picjvm.blob.core.windows.net/pictures/MA_TIMON%5CMA_TIM_0204%5CMA_TIM_0204_RD_POSTES-3938-31448-00.jpg</t>
  </si>
  <si>
    <t>https://picjvm.blob.core.windows.net/pictures/MA_TIMON%5CMA_TIM_0148%5CMA_TIM_0148_RD_POSTES-6926-29426-00.jpg</t>
  </si>
  <si>
    <t>https://picjvm.blob.core.windows.net/pictures/MA_TIMON%5CMA_TIM_0112%5CMA_TIM_0112_RD_POSTES-5558-3505-00.jpg</t>
  </si>
  <si>
    <t>https://picjvm.blob.core.windows.net/pictures/MA_TIMON%5CMA_TIM_0026%5CMA_TIM_0026_RD_POSTES-0606-8321-00.jpg</t>
  </si>
  <si>
    <t>https://picjvm.blob.core.windows.net/pictures/MA_TIMON%5CMA_TIM_0144%5CMA_TIM_0144_RD_POSTES-4515-20943-00.jpg</t>
  </si>
  <si>
    <t>https://picjvm.blob.core.windows.net/pictures/MA_TIMON%5CMA_TIM_0112%5CMA_TIM_0112_RD_POSTES-5587-3506-00.jpg</t>
  </si>
  <si>
    <t>https://picjvm.blob.core.windows.net/pictures/MA_TIMON%5CMA_TIM_0026%5CMA_TIM_0026_RD_POSTES-0569-8322-00.jpg</t>
  </si>
  <si>
    <t>https://picjvm.blob.core.windows.net/pictures/MA_TIMON%5CMA_TIM_0204%5CMA_TIM_0204_RD_POSTES-3945-31449-00.jpg</t>
  </si>
  <si>
    <t>https://picjvm.blob.core.windows.net/pictures/MA_TIMON%5CMA_TIM_0059%5CMA_TIM_0059_RD_POSTES-2311-25441-00.jpg</t>
  </si>
  <si>
    <t>https://picjvm.blob.core.windows.net/pictures/MA_TIMON%5CMA_TIM_0148%5CMA_TIM_0148_RD_POSTES-6935-29427-00.jpg</t>
  </si>
  <si>
    <t>https://picjvm.blob.core.windows.net/pictures/MA_TIMON%5CMA_TIM_0144%5CMA_TIM_0144_RD_POSTES-4507-20944-00.jpg</t>
  </si>
  <si>
    <t>https://picjvm.blob.core.windows.net/pictures/MA_TIMON%5CMA_TIM_0111%5CMA_TIM_0111_RD_POSTES-3259-3507-00.jpg</t>
  </si>
  <si>
    <t>https://picjvm.blob.core.windows.net/pictures/MA_TIMON%5CMA_TIM_0096%5CMA_TIM_0096_RD_POSTES-7699-12380-00.jpg</t>
  </si>
  <si>
    <t>https://picjvm.blob.core.windows.net/pictures/MA_TIMON%5CMA_TIM_0026%5CMA_TIM_0026_RD_POSTES-0520-8323-00.jpg</t>
  </si>
  <si>
    <t>https://picjvm.blob.core.windows.net/pictures/MA_TIMON%5CMA_TIM_0148%5CMA_TIM_0148_RD_POSTES-6951-29428-00.jpg</t>
  </si>
  <si>
    <t>https://picjvm.blob.core.windows.net/pictures/MA_TIMON%5CMA_TIM_0059%5CMA_TIM_0059_RD_POSTES-2377-25442-00.jpg</t>
  </si>
  <si>
    <t>https://picjvm.blob.core.windows.net/pictures/MA_TIMON%5CMA_TIM_0138%5CMA_TIM_0138_RD_POSTES-8810-3508-00.jpg</t>
  </si>
  <si>
    <t>https://picjvm.blob.core.windows.net/pictures/MA_TIMON%5CMA_TIM_0096%5CMA_TIM_0096_RD_POSTES-7726-12381-00.jpg</t>
  </si>
  <si>
    <t>https://picjvm.blob.core.windows.net/pictures/MA_TIMON%5CMA_TIM_0026%5CMA_TIM_0026_RD_POSTES-0481-8324-00.jpg</t>
  </si>
  <si>
    <t>https://picjvm.blob.core.windows.net/pictures/MA_TIMON%5CMA_TIM_0144%5CMA_TIM_0144_RD_POSTES-4533-20945-00.jpg</t>
  </si>
  <si>
    <t>https://picjvm.blob.core.windows.net/pictures/MA_TIMON%5CMA_TIM_0148%5CMA_TIM_0148_RD_POSTES-7705-29429-00.jpg</t>
  </si>
  <si>
    <t>https://picjvm.blob.core.windows.net/pictures/MA_TIMON%5CMA_TIM_0204%5CMA_TIM_0204_RD_POSTES-4421-31453-00.jpg</t>
  </si>
  <si>
    <t>https://picjvm.blob.core.windows.net/pictures/MA_TIMON%5CMA_TIM_0131%5CMA_TIM_0131_RD_POSTES-4234-25443-00.jpg</t>
  </si>
  <si>
    <t>https://picjvm.blob.core.windows.net/pictures/MA_TIMON%5CMA_TIM_0154%5CMA_TIM_0154_RD_POSTES-5181-3509-00.jpg</t>
  </si>
  <si>
    <t>https://picjvm.blob.core.windows.net/pictures/MA_TIMON%5CMA_TIM_0096%5CMA_TIM_0096_RD_POSTES-7740-12382-00.jpg</t>
  </si>
  <si>
    <t>https://picjvm.blob.core.windows.net/pictures/MA_TIMON%5CMA_TIM_0181%5CMA_TIM_0181_RD_POSTES-9967-16825-00.jpg</t>
  </si>
  <si>
    <t>https://picjvm.blob.core.windows.net/pictures/MA_TIMON%5CMA_TIM_0026%5CMA_TIM_0026_RD_POSTES-0472-8325-00.jpg</t>
  </si>
  <si>
    <t>https://picjvm.blob.core.windows.net/pictures/MA_TIMON%5CMA_TIM_0148%5CMA_TIM_0148_RD_POSTES-7666-29430-00.jpg</t>
  </si>
  <si>
    <t>https://picjvm.blob.core.windows.net/pictures/MA_TIMON%5CMA_TIM_0204%5CMA_TIM_0204_RD_POSTES-4431-31454-00.jpg</t>
  </si>
  <si>
    <t>https://picjvm.blob.core.windows.net/pictures/MA_TIMON%5CMA_TIM_0154%5CMA_TIM_0154_RD_POSTES-5190-3510-00.jpg</t>
  </si>
  <si>
    <t>https://picjvm.blob.core.windows.net/pictures/MA_TIMON%5CMA_TIM_0131%5CMA_TIM_0131_RD_POSTES-4244-25444-00.jpg</t>
  </si>
  <si>
    <t>https://picjvm.blob.core.windows.net/pictures/MA_TIMON%5CMA_TIM_0181%5CMA_TIM_0181_RD_POSTES-0002-16827-00.jpg</t>
  </si>
  <si>
    <t>https://picjvm.blob.core.windows.net/pictures/MA_TIMON%5CMA_TIM_0092%5CMA_TIM_0092_RD_POSTES-2972-12383-00.jpg</t>
  </si>
  <si>
    <t>https://picjvm.blob.core.windows.net/pictures/MA_TIMON%5CMA_TIM_0026%5CMA_TIM_0026_RD_POSTES-0709-8326-00.jpg</t>
  </si>
  <si>
    <t>https://picjvm.blob.core.windows.net/pictures/MA_TIMON%5CMA_TIM_0204%5CMA_TIM_0204_RD_POSTES-4546-31455-00.jpg</t>
  </si>
  <si>
    <t>https://picjvm.blob.core.windows.net/pictures/MA_TIMON%5CMA_TIM_0154%5CMA_TIM_0154_RD_POSTES-3918-3511-00.jpg</t>
  </si>
  <si>
    <t>https://picjvm.blob.core.windows.net/pictures/MA_TIMON%5CMA_TIM_0148%5CMA_TIM_0148_RD_POSTES-7653-29431-00.jpg</t>
  </si>
  <si>
    <t>https://picjvm.blob.core.windows.net/pictures/MA_TIMON%5CMA_TIM_0131%5CMA_TIM_0131_RD_POSTES-4121-25445-00.jpg</t>
  </si>
  <si>
    <t>https://picjvm.blob.core.windows.net/pictures/MA_TIMON%5CMA_TIM_0027%5CMA_TIM_0027_RD_POSTES-7951-8327-00.jpg</t>
  </si>
  <si>
    <t>https://picjvm.blob.core.windows.net/pictures/MA_TIMON%5CMA_TIM_0218%5CMA_TIM_0218_RD_POSTES-7189-3512-00.jpg</t>
  </si>
  <si>
    <t>https://picjvm.blob.core.windows.net/pictures/MA_TIMON%5CMA_TIM_0144%5CMA_TIM_0144_RD_POSTES-4527-20949-00.jpg</t>
  </si>
  <si>
    <t>https://picjvm.blob.core.windows.net/pictures/MA_TIMON%5CMA_TIM_0006%5CMA_TIM_0006_RD_POSTES-5503-16830-00.jpg</t>
  </si>
  <si>
    <t>https://picjvm.blob.core.windows.net/pictures/MA_TIMON%5CMA_TIM_0092%5CMA_TIM_0092_RD_POSTES-3016-12385-00.jpg</t>
  </si>
  <si>
    <t>https://picjvm.blob.core.windows.net/pictures/MA_TIMON%5CMA_TIM_0148%5CMA_TIM_0148_RD_POSTES-7643-29432-00.jpg</t>
  </si>
  <si>
    <t>https://picjvm.blob.core.windows.net/pictures/MA_TIMON%5CMA_TIM_0027%5CMA_TIM_0027_RD_POSTES-7941-8328-00.jpg</t>
  </si>
  <si>
    <t>https://picjvm.blob.core.windows.net/pictures/MA_TIMON%5CMA_TIM_0204%5CMA_TIM_0204_RD_POSTES-4558-31457-00.jpg</t>
  </si>
  <si>
    <t>https://picjvm.blob.core.windows.net/pictures/MA_TIMON%5CMA_TIM_0218%5CMA_TIM_0218_RD_POSTES-7176-3513-00.jpg</t>
  </si>
  <si>
    <t>https://picjvm.blob.core.windows.net/pictures/MA_TIMON%5CMA_TIM_0131%5CMA_TIM_0131_RD_POSTES-4114-25446-00.jpg</t>
  </si>
  <si>
    <t>https://picjvm.blob.core.windows.net/pictures/MA_TIMON%5CMA_TIM_0101%5CMA_TIM_0101_RD_POSTES-9516-12388-00.jpg</t>
  </si>
  <si>
    <t>https://picjvm.blob.core.windows.net/pictures/MA_TIMON%5CMA_TIM_0148%5CMA_TIM_0148_RD_POSTES-7632-29433-00.jpg</t>
  </si>
  <si>
    <t>https://picjvm.blob.core.windows.net/pictures/MA_TIMON%5CMA_TIM_0028%5CMA_TIM_0028_RD_POSTES-1441-8329-00.jpg</t>
  </si>
  <si>
    <t>https://picjvm.blob.core.windows.net/pictures/MA_TIMON%5CMA_TIM_0179%5CMA_TIM_0179_RD_POSTES-6745-20951-00.jpg</t>
  </si>
  <si>
    <t>https://picjvm.blob.core.windows.net/pictures/MA_TIMON%5CMA_TIM_0016%5CMA_TIM_0016_RD_POSTES-4487-12389-00.jpg</t>
  </si>
  <si>
    <t>https://picjvm.blob.core.windows.net/pictures/MA_TIMON%5CMA_TIM_0131%5CMA_TIM_0131_RD_POSTES-4197-25447-00.jpg</t>
  </si>
  <si>
    <t>https://picjvm.blob.core.windows.net/pictures/MA_TIMON%5CMA_TIM_0121%5CMA_TIM_0121_RD_POSTES-8801-3515-00.jpg</t>
  </si>
  <si>
    <t>https://picjvm.blob.core.windows.net/pictures/MA_TIMON%5CMA_TIM_0026%5CMA_TIM_0026_RD_POSTES-0850-8330-00.jpg</t>
  </si>
  <si>
    <t>https://picjvm.blob.core.windows.net/pictures/MA_TIMON%5CMA_TIM_0081%5CMA_TIM_0081_RD_POSTES-6224-20952-00.jpg</t>
  </si>
  <si>
    <t>https://picjvm.blob.core.windows.net/pictures/MA_TIMON%5CMA_TIM_0038%5CMA_TIM_0038_RD_POSTES-4602-29434-00.jpg</t>
  </si>
  <si>
    <t>https://picjvm.blob.core.windows.net/pictures/MA_TIMON%5CMA_TIM_0224%5CMA_TIM_0224_RD_POSTES-5587-16834-00.jpg</t>
  </si>
  <si>
    <t>https://picjvm.blob.core.windows.net/pictures/MA_TIMON%5CMA_TIM_0076%5CMA_TIM_0076_RD_POSTES-0565-3516-00.jpg</t>
  </si>
  <si>
    <t>https://picjvm.blob.core.windows.net/pictures/MA_TIMON%5CMA_TIM_0181%5CMA_TIM_0181_RD_POSTES-9624-12390-00.jpg</t>
  </si>
  <si>
    <t>https://picjvm.blob.core.windows.net/pictures/MA_TIMON%5CMA_TIM_0026%5CMA_TIM_0026_RD_POSTES-1152-8331-00.jpg</t>
  </si>
  <si>
    <t>https://picjvm.blob.core.windows.net/pictures/MA_TIMON%5CMA_TIM_0131%5CMA_TIM_0131_RD_POSTES-4203-25448-00.jpg</t>
  </si>
  <si>
    <t>https://picjvm.blob.core.windows.net/pictures/MA_TIMON%5CMA_TIM_0204%5CMA_TIM_0204_RD_POSTES-4933-31460-00.jpg</t>
  </si>
  <si>
    <t>https://picjvm.blob.core.windows.net/pictures/MA_TIMON%5CMA_TIM_0121%5CMA_TIM_0121_RD_POSTES-8591-29435-00.jpg</t>
  </si>
  <si>
    <t>https://picjvm.blob.core.windows.net/pictures/MA_TIMON%5CMA_TIM_0224%5CMA_TIM_0224_RD_POSTES-5597-16835-00.jpg</t>
  </si>
  <si>
    <t>https://picjvm.blob.core.windows.net/pictures/MA_TIMON%5CMA_TIM_0026%5CMA_TIM_0026_RD_POSTES-1090-8332-00.jpg</t>
  </si>
  <si>
    <t>https://picjvm.blob.core.windows.net/pictures/MA_TIMON%5CMA_TIM_0107%5CMA_TIM_0107_RD_POSTES-4301-3518-00.jpg</t>
  </si>
  <si>
    <t>https://picjvm.blob.core.windows.net/pictures/MA_TIMON%5CMA_TIM_0130%5CMA_TIM_0130_RD_POSTES-0832-25449-00.jpg</t>
  </si>
  <si>
    <t>https://picjvm.blob.core.windows.net/pictures/MA_TIMON%5CMA_TIM_0204%5CMA_TIM_0204_RD_POSTES-5001-31461-00.jpg</t>
  </si>
  <si>
    <t>https://picjvm.blob.core.windows.net/pictures/MA_TIMON%5CMA_TIM_0121%5CMA_TIM_0121_RD_POSTES-8329-29436-00.jpg</t>
  </si>
  <si>
    <t>https://picjvm.blob.core.windows.net/pictures/MA_TIMON%5CMA_TIM_0059%5CMA_TIM_0059_RD_POSTES-2128-16836-00.jpg</t>
  </si>
  <si>
    <t>https://picjvm.blob.core.windows.net/pictures/MA_TIMON%5CMA_TIM_0026%5CMA_TIM_0026_RD_POSTES-0997-8333-00.jpg</t>
  </si>
  <si>
    <t>https://picjvm.blob.core.windows.net/pictures/MA_TIMON%5CMA_TIM_0071%5CMA_TIM_0071_RD_POSTES-8941-3519-00.jpg</t>
  </si>
  <si>
    <t>https://picjvm.blob.core.windows.net/pictures/MA_TIMON%5CMA_TIM_0123%5CMA_TIM_0123_RD_POSTES-0169-25450-00.jpg</t>
  </si>
  <si>
    <t>https://picjvm.blob.core.windows.net/pictures/MA_TIMON%5CMA_TIM_0204%5CMA_TIM_0204_RD_POSTES-7435-31463-00.jpg</t>
  </si>
  <si>
    <t>https://picjvm.blob.core.windows.net/pictures/MA_TIMON%5CMA_TIM_0059%5CMA_TIM_0059_RD_POSTES-2135-16837-00.jpg</t>
  </si>
  <si>
    <t>https://picjvm.blob.core.windows.net/pictures/MA_TIMON%5CMA_TIM_0219%5CMA_TIM_0219_RD_POSTES-1184-29437-00.jpg</t>
  </si>
  <si>
    <t>https://picjvm.blob.core.windows.net/pictures/MA_TIMON%5CMA_TIM_0055%5CMA_TIM_0055_RD_POSTES-7407-12396-00.jpg</t>
  </si>
  <si>
    <t>https://picjvm.blob.core.windows.net/pictures/MA_TIMON%5CMA_TIM_0071%5CMA_TIM_0071_RD_POSTES-8193-3521-00.jpg</t>
  </si>
  <si>
    <t>https://picjvm.blob.core.windows.net/pictures/MA_TIMON%5CMA_TIM_0055%5CMA_TIM_0055_RD_POSTES-7792-12397-00.jpg</t>
  </si>
  <si>
    <t>https://picjvm.blob.core.windows.net/pictures/MA_TIMON%5CMA_TIM_0204%5CMA_TIM_0204_RD_POSTES-7669-31464-00.jpg</t>
  </si>
  <si>
    <t>https://picjvm.blob.core.windows.net/pictures/MA_TIMON%5CMA_TIM_0126%5CMA_TIM_0126_RD_POSTES-0188-8335-00.jpg</t>
  </si>
  <si>
    <t>https://picjvm.blob.core.windows.net/pictures/MA_TIMON%5CMA_TIM_0064%5CMA_TIM_0064_RD_POSTES-6918-20960-00.jpg</t>
  </si>
  <si>
    <t>https://picjvm.blob.core.windows.net/pictures/MA_TIMON%5CMA_TIM_0071%5CMA_TIM_0071_RD_POSTES-8211-3522-00.jpg</t>
  </si>
  <si>
    <t>https://picjvm.blob.core.windows.net/pictures/MA_TIMON%5CMA_TIM_0181%5CMA_TIM_0181_RD_POSTES-9955-16843-00.jpg</t>
  </si>
  <si>
    <t>https://picjvm.blob.core.windows.net/pictures/MA_TIMON%5CMA_TIM_0118%5CMA_TIM_0118_RD_POSTES-2776-25451-00.jpg</t>
  </si>
  <si>
    <t>https://picjvm.blob.core.windows.net/pictures/MA_TIMON%5CMA_TIM_0219%5CMA_TIM_0219_RD_POSTES-1152-29438-00.jpg</t>
  </si>
  <si>
    <t>https://picjvm.blob.core.windows.net/pictures/MA_TIMON%5CMA_TIM_0055%5CMA_TIM_0055_RD_POSTES-7363-12398-00.jpg</t>
  </si>
  <si>
    <t>https://picjvm.blob.core.windows.net/pictures/MA_TIMON%5CMA_TIM_0204%5CMA_TIM_0204_RD_POSTES-7678-31465-00.jpg</t>
  </si>
  <si>
    <t>https://picjvm.blob.core.windows.net/pictures/MA_TIMON%5CMA_TIM_0126%5CMA_TIM_0126_RD_POSTES-0001-8336-00.jpg</t>
  </si>
  <si>
    <t>https://picjvm.blob.core.windows.net/pictures/MA_TIMON%5CMA_TIM_0071%5CMA_TIM_0071_RD_POSTES-8957-3523-00.jpg</t>
  </si>
  <si>
    <t>https://picjvm.blob.core.windows.net/pictures/MA_TIMON%5CMA_TIM_0064%5CMA_TIM_0064_RD_POSTES-7187-20961-00.jpg</t>
  </si>
  <si>
    <t>https://picjvm.blob.core.windows.net/pictures/MA_TIMON%5CMA_TIM_0118%5CMA_TIM_0118_RD_POSTES-2674-25452-00.jpg</t>
  </si>
  <si>
    <t>https://picjvm.blob.core.windows.net/pictures/MA_TIMON%5CMA_TIM_0122%5CMA_TIM_0122_RD_POSTES-5067-29439-00.jpg</t>
  </si>
  <si>
    <t>https://picjvm.blob.core.windows.net/pictures/MA_TIMON%5CMA_TIM_0181%5CMA_TIM_0181_RD_POSTES-0017-16845-00.jpg</t>
  </si>
  <si>
    <t>https://picjvm.blob.core.windows.net/pictures/MA_TIMON%5CMA_TIM_0218%5CMA_TIM_0218_RD_POSTES-7047-31605-00.jpg</t>
  </si>
  <si>
    <t>https://picjvm.blob.core.windows.net/pictures/MA_TIMON%5CMA_TIM_0127%5CMA_TIM_0127_RD_POSTES-8442-8337-00.jpg</t>
  </si>
  <si>
    <t>https://picjvm.blob.core.windows.net/pictures/MA_TIMON%5CMA_TIM_0043%5CMA_TIM_0043_RD_POSTES-0206-20962-00.jpg</t>
  </si>
  <si>
    <t>https://picjvm.blob.core.windows.net/pictures/MA_TIMON%5CMA_TIM_0054%5CMA_TIM_0054_RD_POSTES-4669-12400-00.jpg</t>
  </si>
  <si>
    <t>https://picjvm.blob.core.windows.net/pictures/MA_TIMON%5CMA_TIM_0071%5CMA_TIM_0071_RD_POSTES-8996-3524-00.jpg</t>
  </si>
  <si>
    <t>https://picjvm.blob.core.windows.net/pictures/MA_TIMON%5CMA_TIM_0118%5CMA_TIM_0118_RD_POSTES-2687-25453-00.jpg</t>
  </si>
  <si>
    <t>https://picjvm.blob.core.windows.net/pictures/MA_TIMON%5CMA_TIM_0127%5CMA_TIM_0127_RD_POSTES-8495-8338-00.jpg</t>
  </si>
  <si>
    <t>https://picjvm.blob.core.windows.net/pictures/MA_TIMON%5CMA_TIM_0055%5CMA_TIM_0055_RD_POSTES-7547-12401-00.jpg</t>
  </si>
  <si>
    <t>https://picjvm.blob.core.windows.net/pictures/MA_TIMON%5CMA_TIM_0121%5CMA_TIM_0121_RD_POSTES-8158-29440-00.jpg</t>
  </si>
  <si>
    <t>https://picjvm.blob.core.windows.net/pictures/MA_TIMON%5CMA_TIM_0118%5CMA_TIM_0118_RD_POSTES-2663-25454-00.jpg</t>
  </si>
  <si>
    <t>https://picjvm.blob.core.windows.net/pictures/MA_TIMON%5CMA_TIM_0206%5CMA_TIM_0206_RD_POSTES-2456-20963-00.jpg</t>
  </si>
  <si>
    <t>https://picjvm.blob.core.windows.net/pictures/MA_TIMON%5CMA_TIM_0218%5CMA_TIM_0218_RD_POSTES-5913-3526-00.jpg</t>
  </si>
  <si>
    <t>https://picjvm.blob.core.windows.net/pictures/MA_TIMON%5CMA_TIM_0149%5CMA_TIM_0149_RD_POSTES-6378-8340-00.jpg</t>
  </si>
  <si>
    <t>https://picjvm.blob.core.windows.net/pictures/MA_TIMON%5CMA_TIM_0013%5CMA_TIM_0013_RD_POSTES-7954-16847-00.jpg</t>
  </si>
  <si>
    <t>https://picjvm.blob.core.windows.net/pictures/MA_TIMON%5CMA_TIM_0053%5CMA_TIM_0053_RD_POSTES-3626-12402-00.jpg</t>
  </si>
  <si>
    <t>https://picjvm.blob.core.windows.net/pictures/MA_TIMON%5CMA_TIM_0121%5CMA_TIM_0121_RD_POSTES-8298-29441-00.jpg</t>
  </si>
  <si>
    <t>https://picjvm.blob.core.windows.net/pictures/MA_TIMON%5CMA_TIM_0218%5CMA_TIM_0218_RD_POSTES-5902-3527-00.jpg</t>
  </si>
  <si>
    <t>https://picjvm.blob.core.windows.net/pictures/MA_TIMON%5CMA_TIM_0159%5CMA_TIM_0159_RD_POSTES-2095-20964-00.jpg</t>
  </si>
  <si>
    <t>https://picjvm.blob.core.windows.net/pictures/MA_TIMON%5CMA_TIM_0149%5CMA_TIM_0149_RD_POSTES-6672-8341-00.jpg</t>
  </si>
  <si>
    <t>https://picjvm.blob.core.windows.net/pictures/MA_TIMON%5CMA_TIM_0055%5CMA_TIM_0055_RD_POSTES-7383-12403-00.jpg</t>
  </si>
  <si>
    <t>https://picjvm.blob.core.windows.net/pictures/MA_TIMON%5CMA_TIM_0221%5CMA_TIM_0221_RD_POSTES-0988-3528-00.jpg</t>
  </si>
  <si>
    <t>https://picjvm.blob.core.windows.net/pictures/MA_TIMON%5CMA_TIM_0121%5CMA_TIM_0121_RD_POSTES-8676-29442-00.jpg</t>
  </si>
  <si>
    <t>https://picjvm.blob.core.windows.net/pictures/MA_TIMON%5CMA_TIM_0118%5CMA_TIM_0118_RD_POSTES-2535-25458-00.jpg</t>
  </si>
  <si>
    <t>https://picjvm.blob.core.windows.net/pictures/MA_TIMON%5CMA_TIM_0006%5CMA_TIM_0006_RD_POSTES-6659-16852-00.jpg</t>
  </si>
  <si>
    <t>https://picjvm.blob.core.windows.net/pictures/MA_TIMON%5CMA_TIM_0149%5CMA_TIM_0149_RD_POSTES-6410-8342-00.jpg</t>
  </si>
  <si>
    <t>https://picjvm.blob.core.windows.net/pictures/MA_TIMON%5CMA_TIM_0218%5CMA_TIM_0218_RD_POSTES-5756-3529-00.jpg</t>
  </si>
  <si>
    <t>https://picjvm.blob.core.windows.net/pictures/MA_TIMON%5CMA_TIM_0218%5CMA_TIM_0218_RD_POSTES-7257-29443-00.jpg</t>
  </si>
  <si>
    <t>https://picjvm.blob.core.windows.net/pictures/MA_TIMON%5CMA_TIM_0148%5CMA_TIM_0148_RD_POSTES-6794-8343-00.jpg</t>
  </si>
  <si>
    <t>https://picjvm.blob.core.windows.net/pictures/MA_TIMON%5CMA_TIM_0224%5CMA_TIM_0224_RD_POSTES-5604-25459-00.jpg</t>
  </si>
  <si>
    <t>https://picjvm.blob.core.windows.net/pictures/MA_TIMON%5CMA_TIM_0055%5CMA_TIM_0055_RD_POSTES-7798-12405-00.jpg</t>
  </si>
  <si>
    <t>https://picjvm.blob.core.windows.net/pictures/MA_TIMON%5CMA_TIM_0006%5CMA_TIM_0006_RD_POSTES-4829-16854-00.jpg</t>
  </si>
  <si>
    <t>https://picjvm.blob.core.windows.net/pictures/MA_TIMON%5CMA_TIM_0095%5CMA_TIM_0095_RD_POSTES-6663-3530-00.jpg</t>
  </si>
  <si>
    <t>https://picjvm.blob.core.windows.net/pictures/MA_TIMON%5CMA_TIM_0148%5CMA_TIM_0148_RD_POSTES-6786-8344-00.jpg</t>
  </si>
  <si>
    <t>https://picjvm.blob.core.windows.net/pictures/MA_TIMON%5CMA_TIM_0187%5CMA_TIM_0187_RD_POSTES-1939-20969-00.jpg</t>
  </si>
  <si>
    <t>https://picjvm.blob.core.windows.net/pictures/MA_TIMON%5CMA_TIM_0054%5CMA_TIM_0054_RD_POSTES-3265-12406-00.jpg</t>
  </si>
  <si>
    <t>https://picjvm.blob.core.windows.net/pictures/MA_TIMON%5CMA_TIM_0129%5CMA_TIM_0129_RD_POSTES-4583-25460-00.jpg</t>
  </si>
  <si>
    <t>https://picjvm.blob.core.windows.net/pictures/MA_TIMON%5CMA_TIM_0218%5CMA_TIM_0218_RD_POSTES-7234-29444-00.jpg</t>
  </si>
  <si>
    <t>https://picjvm.blob.core.windows.net/pictures/MA_TIMON%5CMA_TIM_0095%5CMA_TIM_0095_RD_POSTES-6537-3531-00.jpg</t>
  </si>
  <si>
    <t>https://picjvm.blob.core.windows.net/pictures/MA_TIMON%5CMA_TIM_0006%5CMA_TIM_0006_RD_POSTES-4789-16855-00.jpg</t>
  </si>
  <si>
    <t>https://picjvm.blob.core.windows.net/pictures/MA_TIMON%5CMA_TIM_0148%5CMA_TIM_0148_RD_POSTES-6726-8345-00.jpg</t>
  </si>
  <si>
    <t>https://picjvm.blob.core.windows.net/pictures/MA_TIMON%5CMA_TIM_0054%5CMA_TIM_0054_RD_POSTES-3286-12407-00.jpg</t>
  </si>
  <si>
    <t>https://picjvm.blob.core.windows.net/pictures/MA_TIMON%5CMA_TIM_0175%5CMA_TIM_0175_RD_POSTES-1871-20970-00.jpg</t>
  </si>
  <si>
    <t>https://picjvm.blob.core.windows.net/pictures/MA_TIMON%5CMA_TIM_0132%5CMA_TIM_0132_RD_POSTES-5896-30883-00.jpg</t>
  </si>
  <si>
    <t>https://picjvm.blob.core.windows.net/pictures/MA_TIMON%5CMA_TIM_0129%5CMA_TIM_0129_RD_POSTES-4700-25461-00.jpg</t>
  </si>
  <si>
    <t>https://picjvm.blob.core.windows.net/pictures/MA_TIMON%5CMA_TIM_0095%5CMA_TIM_0095_RD_POSTES-6530-3532-00.jpg</t>
  </si>
  <si>
    <t>https://picjvm.blob.core.windows.net/pictures/MA_TIMON%5CMA_TIM_0006%5CMA_TIM_0006_RD_POSTES-4808-16856-00.jpg</t>
  </si>
  <si>
    <t>https://picjvm.blob.core.windows.net/pictures/MA_TIMON%5CMA_TIM_0218%5CMA_TIM_0218_RD_POSTES-7228-29445-00.jpg</t>
  </si>
  <si>
    <t>https://picjvm.blob.core.windows.net/pictures/MA_TIMON%5CMA_TIM_0054%5CMA_TIM_0054_RD_POSTES-5041-12408-00.jpg</t>
  </si>
  <si>
    <t>https://picjvm.blob.core.windows.net/pictures/MA_TIMON%5CMA_TIM_0175%5CMA_TIM_0175_RD_POSTES-1878-20971-00.jpg</t>
  </si>
  <si>
    <t>https://picjvm.blob.core.windows.net/pictures/MA_TIMON%5CMA_TIM_0132%5CMA_TIM_0132_RD_POSTES-7838-30884-00.jpg</t>
  </si>
  <si>
    <t>https://picjvm.blob.core.windows.net/pictures/MA_TIMON%5CMA_TIM_0248%5CMA_TIM_0248_RD_POSTES-8530-25462-00.jpg</t>
  </si>
  <si>
    <t>https://picjvm.blob.core.windows.net/pictures/MA_TIMON%5CMA_TIM_0095%5CMA_TIM_0095_RD_POSTES-6515-3533-00.jpg</t>
  </si>
  <si>
    <t>https://picjvm.blob.core.windows.net/pictures/MA_TIMON%5CMA_TIM_0052%5CMA_TIM_0052_RD_POSTES-3813-12409-00.jpg</t>
  </si>
  <si>
    <t>https://picjvm.blob.core.windows.net/pictures/MA_TIMON%5CMA_TIM_0175%5CMA_TIM_0175_RD_POSTES-1885-20972-00.jpg</t>
  </si>
  <si>
    <t>https://picjvm.blob.core.windows.net/pictures/MA_TIMON%5CMA_TIM_0218%5CMA_TIM_0218_RD_POSTES-7139-29446-00.jpg</t>
  </si>
  <si>
    <t>https://picjvm.blob.core.windows.net/pictures/MA_TIMON%5CMA_TIM_0149%5CMA_TIM_0149_RD_POSTES-6312-8349-00.jpg</t>
  </si>
  <si>
    <t>https://picjvm.blob.core.windows.net/pictures/MA_TIMON%5CMA_TIM_0073%5CMA_TIM_0073_RD_POSTES-8071-25463-00.jpg</t>
  </si>
  <si>
    <t>https://picjvm.blob.core.windows.net/pictures/MA_TIMON%5CMA_TIM_0132%5CMA_TIM_0132_RD_POSTES-7844-30885-00.jpg</t>
  </si>
  <si>
    <t>https://picjvm.blob.core.windows.net/pictures/MA_TIMON%5CMA_TIM_0052%5CMA_TIM_0052_RD_POSTES-3890-12410-00.jpg</t>
  </si>
  <si>
    <t>https://picjvm.blob.core.windows.net/pictures/MA_TIMON%5CMA_TIM_0082%5CMA_TIM_0082_RD_POSTES-1252-16875-00.jpg</t>
  </si>
  <si>
    <t>https://picjvm.blob.core.windows.net/pictures/MA_TIMON%5CMA_TIM_0220%5CMA_TIM_0220_RD_POSTES-9100-29447-00.jpg</t>
  </si>
  <si>
    <t>https://picjvm.blob.core.windows.net/pictures/MA_TIMON%5CMA_TIM_0149%5CMA_TIM_0149_RD_POSTES-6302-8350-00.jpg</t>
  </si>
  <si>
    <t>https://picjvm.blob.core.windows.net/pictures/MA_TIMON%5CMA_TIM_0073%5CMA_TIM_0073_RD_POSTES-8078-25464-00.jpg</t>
  </si>
  <si>
    <t>https://picjvm.blob.core.windows.net/pictures/MA_TIMON%5CMA_TIM_0132%5CMA_TIM_0132_RD_POSTES-7850-30886-00.jpg</t>
  </si>
  <si>
    <t>https://picjvm.blob.core.windows.net/pictures/MA_TIMON%5CMA_TIM_0095%5CMA_TIM_0095_RD_POSTES-6793-3537-00.jpg</t>
  </si>
  <si>
    <t>https://picjvm.blob.core.windows.net/pictures/MA_TIMON%5CMA_TIM_0220%5CMA_TIM_0220_RD_POSTES-9163-29448-00.jpg</t>
  </si>
  <si>
    <t>https://picjvm.blob.core.windows.net/pictures/MA_TIMON%5CMA_TIM_0126%5CMA_TIM_0126_RD_POSTES-0115-8351-00.jpg</t>
  </si>
  <si>
    <t>https://picjvm.blob.core.windows.net/pictures/MA_TIMON%5CMA_TIM_0073%5CMA_TIM_0073_RD_POSTES-8095-25465-00.jpg</t>
  </si>
  <si>
    <t>https://picjvm.blob.core.windows.net/pictures/MA_TIMON%5CMA_TIM_0095%5CMA_TIM_0095_RD_POSTES-6803-3538-00.jpg</t>
  </si>
  <si>
    <t>https://picjvm.blob.core.windows.net/pictures/MA_TIMON%5CMA_TIM_0132%5CMA_TIM_0132_RD_POSTES-7945-30887-00.jpg</t>
  </si>
  <si>
    <t>https://picjvm.blob.core.windows.net/pictures/MA_TIMON%5CMA_TIM_0126%5CMA_TIM_0126_RD_POSTES-0082-8352-00.jpg</t>
  </si>
  <si>
    <t>https://picjvm.blob.core.windows.net/pictures/MA_TIMON%5CMA_TIM_0122%5CMA_TIM_0122_RD_POSTES-5240-29449-00.jpg</t>
  </si>
  <si>
    <t>https://picjvm.blob.core.windows.net/pictures/MA_TIMON%5CMA_TIM_0073%5CMA_TIM_0073_RD_POSTES-8119-25466-00.jpg</t>
  </si>
  <si>
    <t>https://picjvm.blob.core.windows.net/pictures/MA_TIMON%5CMA_TIM_0125%5CMA_TIM_0125_RD_POSTES-8362-8353-00.jpg</t>
  </si>
  <si>
    <t>https://picjvm.blob.core.windows.net/pictures/MA_TIMON%5CMA_TIM_0132%5CMA_TIM_0132_RD_POSTES-7979-30888-00.jpg</t>
  </si>
  <si>
    <t>https://picjvm.blob.core.windows.net/pictures/MA_TIMON%5CMA_TIM_0224%5CMA_TIM_0224_RD_POSTES-5679-16880-00.jpg</t>
  </si>
  <si>
    <t>https://picjvm.blob.core.windows.net/pictures/MA_TIMON%5CMA_TIM_0219%5CMA_TIM_0219_RD_POSTES-1286-29450-00.jpg</t>
  </si>
  <si>
    <t>https://picjvm.blob.core.windows.net/pictures/MA_TIMON%5CMA_TIM_0059%5CMA_TIM_0059_RD_POSTES-2686-12421-00.jpg</t>
  </si>
  <si>
    <t>https://picjvm.blob.core.windows.net/pictures/MA_TIMON%5CMA_TIM_0125%5CMA_TIM_0125_RD_POSTES-8341-8354-00.jpg</t>
  </si>
  <si>
    <t>https://picjvm.blob.core.windows.net/pictures/MA_TIMON%5CMA_TIM_0224%5CMA_TIM_0224_RD_POSTES-5673-16881-00.jpg</t>
  </si>
  <si>
    <t>https://picjvm.blob.core.windows.net/pictures/MA_TIMON%5CMA_TIM_0219%5CMA_TIM_0219_RD_POSTES-1301-29451-00.jpg</t>
  </si>
  <si>
    <t>https://picjvm.blob.core.windows.net/pictures/MA_TIMON%5CMA_TIM_0095%5CMA_TIM_0095_RD_POSTES-6521-3543-00.jpg</t>
  </si>
  <si>
    <t>https://picjvm.blob.core.windows.net/pictures/MA_TIMON%5CMA_TIM_0007%5CMA_TIM_0007_RD_POSTES-0473-25468-00.jpg</t>
  </si>
  <si>
    <t>https://picjvm.blob.core.windows.net/pictures/MA_TIMON%5CMA_TIM_0125%5CMA_TIM_0125_RD_POSTES-8115-8355-00.jpg</t>
  </si>
  <si>
    <t>https://picjvm.blob.core.windows.net/pictures/MA_TIMON%5CMA_TIM_0059%5CMA_TIM_0059_RD_POSTES-2713-12423-00.jpg</t>
  </si>
  <si>
    <t>https://picjvm.blob.core.windows.net/pictures/MA_TIMON%5CMA_TIM_0095%5CMA_TIM_0095_RD_POSTES-6626-3544-00.jpg</t>
  </si>
  <si>
    <t>https://picjvm.blob.core.windows.net/pictures/MA_TIMON%5CMA_TIM_0219%5CMA_TIM_0219_RD_POSTES-1202-29452-00.jpg</t>
  </si>
  <si>
    <t>https://picjvm.blob.core.windows.net/pictures/MA_TIMON%5CMA_TIM_0144%5CMA_TIM_0144_RD_POSTES-4423-20981-00.jpg</t>
  </si>
  <si>
    <t>https://picjvm.blob.core.windows.net/pictures/MA_TIMON%5CMA_TIM_0082%5CMA_TIM_0082_RD_POSTES-1285-16883-00.jpg</t>
  </si>
  <si>
    <t>https://picjvm.blob.core.windows.net/pictures/MA_TIMON%5CMA_TIM_0125%5CMA_TIM_0125_RD_POSTES-8123-8356-00.jpg</t>
  </si>
  <si>
    <t>https://picjvm.blob.core.windows.net/pictures/MA_TIMON%5CRD_POSTES%5CID25469%5C637902959040287788%5CMA_TIM_0307_RD_POSTES-2475-39-00.jpg</t>
  </si>
  <si>
    <t>https://picjvm.blob.core.windows.net/pictures/MA_TIMON%5CMA_TIM_0132%5CMA_TIM_0132_RD_POSTES-7989-30889-00.jpg</t>
  </si>
  <si>
    <t>https://picjvm.blob.core.windows.net/pictures/MA_TIMON%5CMA_TIM_0059%5CMA_TIM_0059_RD_POSTES-2704-12424-00.jpg</t>
  </si>
  <si>
    <t>https://picjvm.blob.core.windows.net/pictures/MA_TIMON%5CMA_TIM_0219%5CMA_TIM_0219_RD_POSTES-1218-29453-00.jpg</t>
  </si>
  <si>
    <t>https://picjvm.blob.core.windows.net/pictures/MA_TIMON%5CMA_TIM_0125%5CMA_TIM_0125_RD_POSTES-8035-8357-00.jpg</t>
  </si>
  <si>
    <t>https://picjvm.blob.core.windows.net/pictures/MA_TIMON%5CMA_TIM_0009%5CMA_TIM_0009_RD_POSTES-9361-25470-00.jpg</t>
  </si>
  <si>
    <t>https://picjvm.blob.core.windows.net/pictures/MA_TIMON%5CMA_TIM_0133%5CMA_TIM_0133_RD_POSTES-7151-30878-00.jpg</t>
  </si>
  <si>
    <t>https://picjvm.blob.core.windows.net/pictures/MA_TIMON%5CMA_TIM_0128%5CMA_TIM_0128_RD_POSTES-9538-8358-00.jpg</t>
  </si>
  <si>
    <t>https://picjvm.blob.core.windows.net/pictures/MA_TIMON%5CMA_TIM_0073%5CMA_TIM_0073_RD_POSTES-3885-25471-00.jpg</t>
  </si>
  <si>
    <t>https://picjvm.blob.core.windows.net/pictures/MA_TIMON%5CMA_TIM_0133%5CMA_TIM_0133_RD_POSTES-7432-30879-00.jpg</t>
  </si>
  <si>
    <t>https://picjvm.blob.core.windows.net/pictures/MA_TIMON%5CMA_TIM_0059%5CMA_TIM_0059_RD_POSTES-2737-12427-00.jpg</t>
  </si>
  <si>
    <t>https://picjvm.blob.core.windows.net/pictures/MA_TIMON%5CMA_TIM_0095%5CMA_TIM_0095_RD_POSTES-6694-3550-00.jpg</t>
  </si>
  <si>
    <t>https://picjvm.blob.core.windows.net/pictures/MA_TIMON%5CMA_TIM_0128%5CMA_TIM_0128_RD_POSTES-9607-8359-00.jpg</t>
  </si>
  <si>
    <t>https://picjvm.blob.core.windows.net/pictures/MA_TIMON%5CMA_TIM_0082%5CMA_TIM_0082_RD_POSTES-1300-16887-00.jpg</t>
  </si>
  <si>
    <t>https://picjvm.blob.core.windows.net/pictures/MA_TIMON%5CMA_TIM_0059%5CMA_TIM_0059_RD_POSTES-2748-12428-00.jpg</t>
  </si>
  <si>
    <t>https://picjvm.blob.core.windows.net/pictures/MA_TIMON%5CMA_TIM_0219%5CMA_TIM_0219_RD_POSTES-1396-29456-00.jpg</t>
  </si>
  <si>
    <t>https://picjvm.blob.core.windows.net/pictures/MA_TIMON%5CMA_TIM_0014%5CMA_TIM_0014_RD_POSTES-0386-25473-00.jpg</t>
  </si>
  <si>
    <t>https://picjvm.blob.core.windows.net/pictures/MA_TIMON%5CMA_TIM_0133%5CMA_TIM_0133_RD_POSTES-7505-30880-00.jpg</t>
  </si>
  <si>
    <t>https://picjvm.blob.core.windows.net/pictures/MA_TIMON%5CMA_TIM_0128%5CMA_TIM_0128_RD_POSTES-9504-8360-00.jpg</t>
  </si>
  <si>
    <t>https://picjvm.blob.core.windows.net/pictures/MA_TIMON%5CMA_TIM_0059%5CMA_TIM_0059_RD_POSTES-2760-12429-00.jpg</t>
  </si>
  <si>
    <t>https://picjvm.blob.core.windows.net/pictures/MA_TIMON%5CMA_TIM_0122%5CMA_TIM_0122_RD_POSTES-5318-29457-00.jpg</t>
  </si>
  <si>
    <t>https://picjvm.blob.core.windows.net/pictures/MA_TIMON%5CMA_TIM_0150%5CMA_TIM_0150_RD_POSTES-3683-25474-00.jpg</t>
  </si>
  <si>
    <t>https://picjvm.blob.core.windows.net/pictures/MA_TIMON%5CMA_TIM_0133%5CMA_TIM_0133_RD_POSTES-8411-30881-00.jpg</t>
  </si>
  <si>
    <t>https://picjvm.blob.core.windows.net/pictures/MA_TIMON%5CMA_TIM_0128%5CMA_TIM_0128_RD_POSTES-9485-8361-00.jpg</t>
  </si>
  <si>
    <t>https://picjvm.blob.core.windows.net/pictures/MA_TIMON%5CMA_TIM_0095%5CMA_TIM_0095_RD_POSTES-6736-3554-00.jpg</t>
  </si>
  <si>
    <t>https://picjvm.blob.core.windows.net/pictures/MA_TIMON%5CMA_TIM_0122%5CMA_TIM_0122_RD_POSTES-5302-29458-00.jpg</t>
  </si>
  <si>
    <t>https://picjvm.blob.core.windows.net/pictures/MA_TIMON%5CMA_TIM_0059%5CMA_TIM_0059_RD_POSTES-2767-12430-00.jpg</t>
  </si>
  <si>
    <t>https://picjvm.blob.core.windows.net/pictures/MA_TIMON%5CMA_TIM_0125%5CMA_TIM_0125_RD_POSTES-8180-8362-00.jpg</t>
  </si>
  <si>
    <t>https://picjvm.blob.core.windows.net/pictures/MA_TIMON%5CMA_TIM_0209%5CMA_TIM_0209_RD_POSTES-7488-25475-00.jpg</t>
  </si>
  <si>
    <t>https://picjvm.blob.core.windows.net/pictures/MA_TIMON%5CMA_TIM_0134%5CMA_TIM_0134_RD_POSTES-8727-30847-00.jpg</t>
  </si>
  <si>
    <t>https://picjvm.blob.core.windows.net/pictures/MA_TIMON%5CMA_TIM_0095%5CMA_TIM_0095_RD_POSTES-6746-3555-00.jpg</t>
  </si>
  <si>
    <t>https://picjvm.blob.core.windows.net/pictures/MA_TIMON%5CMA_TIM_0126%5CMA_TIM_0126_RD_POSTES-0702-8363-00.jpg</t>
  </si>
  <si>
    <t>https://picjvm.blob.core.windows.net/pictures/MA_TIMON%5CMA_TIM_0007%5CMA_TIM_0007_RD_POSTES-0312-25476-00.jpg</t>
  </si>
  <si>
    <t>https://picjvm.blob.core.windows.net/pictures/MA_TIMON%5CMA_TIM_0122%5CMA_TIM_0122_RD_POSTES-5269-29459-00.jpg</t>
  </si>
  <si>
    <t>https://picjvm.blob.core.windows.net/pictures/MA_TIMON%5CMA_TIM_0059%5CMA_TIM_0059_RD_POSTES-2697-12431-00.jpg</t>
  </si>
  <si>
    <t>https://picjvm.blob.core.windows.net/pictures/MA_TIMON%5CMA_TIM_0105%5CMA_TIM_0105_RD_POSTES-1106-16914-00.jpg</t>
  </si>
  <si>
    <t>https://picjvm.blob.core.windows.net/pictures/MA_TIMON%5CMA_TIM_0134%5CMA_TIM_0134_RD_POSTES-9012-30848-00.jpg</t>
  </si>
  <si>
    <t>https://picjvm.blob.core.windows.net/pictures/MA_TIMON%5CMA_TIM_0125%5CMA_TIM_0125_RD_POSTES-8288-8364-00.jpg</t>
  </si>
  <si>
    <t>https://picjvm.blob.core.windows.net/pictures/MA_TIMON%5CMA_TIM_0095%5CMA_TIM_0095_RD_POSTES-6705-3558-00.jpg</t>
  </si>
  <si>
    <t>https://picjvm.blob.core.windows.net/pictures/MA_TIMON%5CMA_TIM_0007%5CMA_TIM_0007_RD_POSTES-0332-25477-00.jpg</t>
  </si>
  <si>
    <t>https://picjvm.blob.core.windows.net/pictures/MA_TIMON%5CMA_TIM_0105%5CMA_TIM_0105_RD_POSTES-1118-16915-00.jpg</t>
  </si>
  <si>
    <t>https://picjvm.blob.core.windows.net/pictures/MA_TIMON%5CMA_TIM_0205%5CMA_TIM_0205_RD_POSTES-0921-29460-00.jpg</t>
  </si>
  <si>
    <t>https://picjvm.blob.core.windows.net/pictures/MA_TIMON%5CMA_TIM_0212%5CMA_TIM_0212_RD_POSTES-0890-31641-00.jpg</t>
  </si>
  <si>
    <t>https://picjvm.blob.core.windows.net/pictures/MA_TIMON%5CMA_TIM_0221%5CMA_TIM_0221_RD_POSTES-0942-3561-00.jpg</t>
  </si>
  <si>
    <t>https://picjvm.blob.core.windows.net/pictures/MA_TIMON%5CMA_TIM_0150%5CMA_TIM_0150_RD_POSTES-3249-8366-00.jpg</t>
  </si>
  <si>
    <t>https://picjvm.blob.core.windows.net/pictures/MA_TIMON%5CMA_TIM_0009%5CMA_TIM_0009_RD_POSTES-9367-25479-00.jpg</t>
  </si>
  <si>
    <t>https://picjvm.blob.core.windows.net/pictures/MA_TIMON%5CMA_TIM_0144%5CMA_TIM_0144_RD_POSTES-4821-20996-00.jpg</t>
  </si>
  <si>
    <t>https://picjvm.blob.core.windows.net/pictures/MA_TIMON%5CMA_TIM_0218%5CMA_TIM_0218_RD_POSTES-5797-3562-00.jpg</t>
  </si>
  <si>
    <t>https://picjvm.blob.core.windows.net/pictures/MA_TIMON%5CMA_TIM_0104%5CMA_TIM_0104_RD_POSTES-0827-16917-00.jpg</t>
  </si>
  <si>
    <t>https://picjvm.blob.core.windows.net/pictures/MA_TIMON%5CMA_TIM_0220%5CMA_TIM_0220_RD_POSTES-9654-29461-00.jpg</t>
  </si>
  <si>
    <t>https://picjvm.blob.core.windows.net/pictures/MA_TIMON%5CMA_TIM_0009%5CMA_TIM_0009_RD_POSTES-9377-25480-00.jpg</t>
  </si>
  <si>
    <t>https://picjvm.blob.core.windows.net/pictures/MA_TIMON%5CMA_TIM_0218%5CMA_TIM_0218_RD_POSTES-5842-3563-00.jpg</t>
  </si>
  <si>
    <t>https://picjvm.blob.core.windows.net/pictures/MA_TIMON%5CMA_TIM_0150%5CMA_TIM_0150_RD_POSTES-3200-8367-00.jpg</t>
  </si>
  <si>
    <t>https://picjvm.blob.core.windows.net/pictures/MA_TIMON%5CMA_TIM_0220%5CMA_TIM_0220_RD_POSTES-9595-29462-00.jpg</t>
  </si>
  <si>
    <t>https://picjvm.blob.core.windows.net/pictures/MA_TIMON%5CMA_TIM_0104%5CMA_TIM_0104_RD_POSTES-0792-16918-00.jpg</t>
  </si>
  <si>
    <t>https://picjvm.blob.core.windows.net/pictures/MA_TIMON%5CMA_TIM_0212%5CMA_TIM_0212_RD_POSTES-0897-31642-00.jpg</t>
  </si>
  <si>
    <t>https://picjvm.blob.core.windows.net/pictures/MA_TIMON%5CMA_TIM_0076%5CMA_TIM_0076_RD_POSTES-0487-3564-00.jpg</t>
  </si>
  <si>
    <t>https://picjvm.blob.core.windows.net/pictures/MA_TIMON%5CMA_TIM_0149%5CMA_TIM_0149_RD_POSTES-6132-8368-00.jpg</t>
  </si>
  <si>
    <t>https://picjvm.blob.core.windows.net/pictures/MA_TIMON%5CMA_TIM_0031%5CMA_TIM_0031_RD_POSTES-9602-12441-00.jpg</t>
  </si>
  <si>
    <t>https://picjvm.blob.core.windows.net/pictures/MA_TIMON%5CMA_TIM_0007%5CMA_TIM_0007_RD_POSTES-0349-25482-00.jpg</t>
  </si>
  <si>
    <t>https://picjvm.blob.core.windows.net/pictures/MA_TIMON%5CMA_TIM_0076%5CMA_TIM_0076_RD_POSTES-0538-3565-00.jpg</t>
  </si>
  <si>
    <t>https://picjvm.blob.core.windows.net/pictures/MA_TIMON%5CMA_TIM_0220%5CMA_TIM_0220_RD_POSTES-1311-29463-00.jpg</t>
  </si>
  <si>
    <t>https://picjvm.blob.core.windows.net/pictures/MA_TIMON%5CMA_TIM_0104%5CMA_TIM_0104_RD_POSTES-0026-16920-00.jpg</t>
  </si>
  <si>
    <t>https://picjvm.blob.core.windows.net/pictures/MA_TIMON%5CMA_TIM_0149%5CMA_TIM_0149_RD_POSTES-6621-8369-00.jpg</t>
  </si>
  <si>
    <t>https://picjvm.blob.core.windows.net/pictures/MA_TIMON%5CMA_TIM_0107%5CMA_TIM_0107_RD_POSTES-4428-3566-00.jpg</t>
  </si>
  <si>
    <t>https://picjvm.blob.core.windows.net/pictures/MA_TIMON%5CMA_TIM_0031%5CMA_TIM_0031_RD_POSTES-9593-12442-00.jpg</t>
  </si>
  <si>
    <t>https://picjvm.blob.core.windows.net/pictures/MA_TIMON%5CMA_TIM_0193%5CMA_TIM_0193_RD_POSTES-7717-25486-00.jpg</t>
  </si>
  <si>
    <t>https://picjvm.blob.core.windows.net/pictures/MA_TIMON%5CMA_TIM_0212%5CMA_TIM_0212_RD_POSTES-0901-31643-00.jpg</t>
  </si>
  <si>
    <t>https://picjvm.blob.core.windows.net/pictures/MA_TIMON%5CMA_TIM_0220%5CMA_TIM_0220_RD_POSTES-1292-29464-00.jpg</t>
  </si>
  <si>
    <t>https://picjvm.blob.core.windows.net/pictures/MA_TIMON%5CMA_TIM_0149%5CMA_TIM_0149_RD_POSTES-6321-8370-00.jpg</t>
  </si>
  <si>
    <t>https://picjvm.blob.core.windows.net/pictures/MA_TIMON%5CMA_TIM_0104%5CMA_TIM_0104_RD_POSTES-0041-16921-00.jpg</t>
  </si>
  <si>
    <t>https://picjvm.blob.core.windows.net/pictures/MA_TIMON%5CMA_TIM_0107%5CMA_TIM_0107_RD_POSTES-4312-3567-00.jpg</t>
  </si>
  <si>
    <t>https://picjvm.blob.core.windows.net/pictures/MA_TIMON%5CMA_TIM_0031%5CMA_TIM_0031_RD_POSTES-9576-12443-00.jpg</t>
  </si>
  <si>
    <t>https://picjvm.blob.core.windows.net/pictures/MA_TIMON%5CMA_TIM_0193%5CMA_TIM_0193_RD_POSTES-7601-25487-00.jpg</t>
  </si>
  <si>
    <t>https://picjvm.blob.core.windows.net/pictures/MA_TIMON%5CMA_TIM_0220%5CMA_TIM_0220_RD_POSTES-3694-29465-00.jpg</t>
  </si>
  <si>
    <t>https://picjvm.blob.core.windows.net/pictures/MA_TIMON%5CMA_TIM_0076%5CMA_TIM_0076_RD_POSTES-0206-3568-00.jpg</t>
  </si>
  <si>
    <t>https://picjvm.blob.core.windows.net/pictures/MA_TIMON%5CMA_TIM_0149%5CMA_TIM_0149_RD_POSTES-6079-8371-00.jpg</t>
  </si>
  <si>
    <t>https://picjvm.blob.core.windows.net/pictures/MA_TIMON%5CMA_TIM_0144%5CMA_TIM_0144_RD_POSTES-4830-21003-00.jpg</t>
  </si>
  <si>
    <t>https://picjvm.blob.core.windows.net/pictures/MA_TIMON%5CMA_TIM_0131%5CMA_TIM_0131_RD_POSTES-4077-12444-00.jpg</t>
  </si>
  <si>
    <t>https://picjvm.blob.core.windows.net/pictures/MA_TIMON%5CMA_TIM_0107%5CMA_TIM_0107_RD_POSTES-4244-3569-00.jpg</t>
  </si>
  <si>
    <t>https://picjvm.blob.core.windows.net/pictures/MA_TIMON%5CMA_TIM_0149%5CMA_TIM_0149_RD_POSTES-6660-8372-00.jpg</t>
  </si>
  <si>
    <t>https://picjvm.blob.core.windows.net/pictures/MA_TIMON%5CMA_TIM_0220%5CMA_TIM_0220_RD_POSTES-3672-29466-00.jpg</t>
  </si>
  <si>
    <t>https://picjvm.blob.core.windows.net/pictures/MA_TIMON%5CMA_TIM_0212%5CMA_TIM_0212_RD_POSTES-1511-31644-00.jpg</t>
  </si>
  <si>
    <t>https://picjvm.blob.core.windows.net/pictures/MA_TIMON%5CMA_TIM_0131%5CMA_TIM_0131_RD_POSTES-4083-12445-00.jpg</t>
  </si>
  <si>
    <t>https://picjvm.blob.core.windows.net/pictures/MA_TIMON%5CMA_TIM_0105%5CMA_TIM_0105_RD_POSTES-3549-25489-00.jpg</t>
  </si>
  <si>
    <t>https://picjvm.blob.core.windows.net/pictures/MA_TIMON%5CMA_TIM_0104%5CMA_TIM_0104_RD_POSTES-9945-16925-00.jpg</t>
  </si>
  <si>
    <t>https://picjvm.blob.core.windows.net/pictures/MA_TIMON%5CMA_TIM_0144%5CMA_TIM_0144_RD_POSTES-4924-21005-00.jpg</t>
  </si>
  <si>
    <t>https://picjvm.blob.core.windows.net/pictures/MA_TIMON%5CMA_TIM_0149%5CMA_TIM_0149_RD_POSTES-6271-8373-00.jpg</t>
  </si>
  <si>
    <t>https://picjvm.blob.core.windows.net/pictures/MA_TIMON%5CMA_TIM_0220%5CMA_TIM_0220_RD_POSTES-3663-29467-00.jpg</t>
  </si>
  <si>
    <t>https://picjvm.blob.core.windows.net/pictures/MA_TIMON%5CMA_TIM_0070%5CMA_TIM_0070_RD_POSTES-0795-3571-00.jpg</t>
  </si>
  <si>
    <t>https://picjvm.blob.core.windows.net/pictures/MA_TIMON%5CMA_TIM_0131%5CMA_TIM_0131_RD_POSTES-4089-12446-00.jpg</t>
  </si>
  <si>
    <t>https://picjvm.blob.core.windows.net/pictures/MA_TIMON%5CMA_TIM_0212%5CMA_TIM_0212_RD_POSTES-1959-31645-00.jpg</t>
  </si>
  <si>
    <t>https://picjvm.blob.core.windows.net/pictures/MA_TIMON%5CMA_TIM_0104%5CMA_TIM_0104_RD_POSTES-9959-16926-00.jpg</t>
  </si>
  <si>
    <t>https://picjvm.blob.core.windows.net/pictures/MA_TIMON%5CMA_TIM_0105%5CMA_TIM_0105_RD_POSTES-1083-25490-00.jpg</t>
  </si>
  <si>
    <t>https://picjvm.blob.core.windows.net/pictures/MA_TIMON%5CMA_TIM_0187%5CMA_TIM_0187_RD_POSTES-2776-12453-00.jpg</t>
  </si>
  <si>
    <t>https://picjvm.blob.core.windows.net/pictures/MA_TIMON%5CMA_TIM_0070%5CMA_TIM_0070_RD_POSTES-1555-3572-00.jpg</t>
  </si>
  <si>
    <t>https://picjvm.blob.core.windows.net/pictures/MA_TIMON%5CMA_TIM_0149%5CMA_TIM_0149_RD_POSTES-6237-8375-00.jpg</t>
  </si>
  <si>
    <t>https://picjvm.blob.core.windows.net/pictures/MA_TIMON%5CMA_TIM_0220%5CMA_TIM_0220_RD_POSTES-9124-29468-00.jpg</t>
  </si>
  <si>
    <t>https://picjvm.blob.core.windows.net/pictures/MA_TIMON%5CMA_TIM_0070%5CMA_TIM_0070_RD_POSTES-1951-3573-00.jpg</t>
  </si>
  <si>
    <t>https://picjvm.blob.core.windows.net/pictures/MA_TIMON%5CMA_TIM_0104%5CMA_TIM_0104_RD_POSTES-0184-16928-00.jpg</t>
  </si>
  <si>
    <t>https://picjvm.blob.core.windows.net/pictures/MA_TIMON%5CMA_TIM_0193%5CMA_TIM_0193_RD_POSTES-7472-25492-00.jpg</t>
  </si>
  <si>
    <t>https://picjvm.blob.core.windows.net/pictures/MA_TIMON%5CMA_TIM_0149%5CMA_TIM_0149_RD_POSTES-6163-8376-00.jpg</t>
  </si>
  <si>
    <t>https://picjvm.blob.core.windows.net/pictures/MA_TIMON%5CMA_TIM_0220%5CMA_TIM_0220_RD_POSTES-9256-29469-00.jpg</t>
  </si>
  <si>
    <t>https://picjvm.blob.core.windows.net/pictures/MA_TIMON%5CMA_TIM_0187%5CMA_TIM_0187_RD_POSTES-2745-12458-00.jpg</t>
  </si>
  <si>
    <t>https://picjvm.blob.core.windows.net/pictures/MA_TIMON%5CMA_TIM_0104%5CMA_TIM_0104_RD_POSTES-0218-16929-00.jpg</t>
  </si>
  <si>
    <t>https://picjvm.blob.core.windows.net/pictures/MA_TIMON%5CMA_TIM_0149%5CMA_TIM_0149_RD_POSTES-6292-8378-00.jpg</t>
  </si>
  <si>
    <t>https://picjvm.blob.core.windows.net/pictures/MA_TIMON%5CMA_TIM_0104%5CMA_TIM_0104_RD_POSTES-9998-31772-04.jpg</t>
  </si>
  <si>
    <t>https://picjvm.blob.core.windows.net/pictures/MA_TIMON%5CMA_TIM_0129%5CMA_TIM_0129_RD_POSTES-3771-12460-00.jpg</t>
  </si>
  <si>
    <t>https://picjvm.blob.core.windows.net/pictures/MA_TIMON%5CMA_TIM_0220%5CMA_TIM_0220_RD_POSTES-9311-29470-00.jpg</t>
  </si>
  <si>
    <t>https://picjvm.blob.core.windows.net/pictures/MA_TIMON%5CMA_TIM_0104%5CMA_TIM_0104_RD_POSTES-0223-16930-00.jpg</t>
  </si>
  <si>
    <t>https://picjvm.blob.core.windows.net/pictures/MA_TIMON%5CMA_TIM_0150%5CMA_TIM_0150_RD_POSTES-3608-8379-00.jpg</t>
  </si>
  <si>
    <t>https://picjvm.blob.core.windows.net/pictures/MA_TIMON%5CMA_TIM_0218%5CMA_TIM_0218_RD_POSTES-6989-3576-00.jpg</t>
  </si>
  <si>
    <t>https://picjvm.blob.core.windows.net/pictures/MA_TIMON%5CMA_TIM_0104%5CMA_TIM_0104_RD_POSTES-0068-31773-00.jpg</t>
  </si>
  <si>
    <t>https://picjvm.blob.core.windows.net/pictures/MA_TIMON%5CMA_TIM_0220%5CMA_TIM_0220_RD_POSTES-9319-29471-00.jpg</t>
  </si>
  <si>
    <t>https://picjvm.blob.core.windows.net/pictures/MA_TIMON%5CMA_TIM_0089%5CMA_TIM_0089_RD_POSTES-5467-25495-00.jpg</t>
  </si>
  <si>
    <t>https://picjvm.blob.core.windows.net/pictures/MA_TIMON%5CMA_TIM_0144%5CMA_TIM_0144_RD_POSTES-4903-21012-00.jpg</t>
  </si>
  <si>
    <t>https://picjvm.blob.core.windows.net/pictures/MA_TIMON%5CMA_TIM_0104%5CMA_TIM_0104_RD_POSTES-0245-16931-00.jpg</t>
  </si>
  <si>
    <t>https://picjvm.blob.core.windows.net/pictures/MA_TIMON%5CMA_TIM_0150%5CMA_TIM_0150_RD_POSTES-3674-8380-00.jpg</t>
  </si>
  <si>
    <t>https://picjvm.blob.core.windows.net/pictures/MA_TIMON%5CMA_TIM_0220%5CMA_TIM_0220_RD_POSTES-3588-3577-00.jpg</t>
  </si>
  <si>
    <t>https://picjvm.blob.core.windows.net/pictures/MA_TIMON%5CMA_TIM_0099%5CMA_TIM_0099_RD_POSTES-7818-12467-00.jpg</t>
  </si>
  <si>
    <t>https://picjvm.blob.core.windows.net/pictures/MA_TIMON%5CMA_TIM_0104%5CMA_TIM_0104_RD_POSTES-0080-31774-00.jpg</t>
  </si>
  <si>
    <t>https://picjvm.blob.core.windows.net/pictures/MA_TIMON%5CMA_TIM_0220%5CMA_TIM_0220_RD_POSTES-9343-29472-00.jpg</t>
  </si>
  <si>
    <t>https://picjvm.blob.core.windows.net/pictures/MA_TIMON%5CMA_TIM_0150%5CMA_TIM_0150_RD_POSTES-3574-8381-00.jpg</t>
  </si>
  <si>
    <t>https://picjvm.blob.core.windows.net/pictures/MA_TIMON%5CMA_TIM_0104%5CMA_TIM_0104_RD_POSTES-0259-16932-00.jpg</t>
  </si>
  <si>
    <t>https://picjvm.blob.core.windows.net/pictures/MA_TIMON%5CMA_TIM_0070%5CMA_TIM_0070_RD_POSTES-1306-3578-00.jpg</t>
  </si>
  <si>
    <t>https://picjvm.blob.core.windows.net/pictures/MA_TIMON%5CMA_TIM_0124%5CMA_TIM_0124_RD_POSTES-9896-12468-00.jpg</t>
  </si>
  <si>
    <t>https://picjvm.blob.core.windows.net/pictures/MA_TIMON%5CMA_TIM_0085%5CMA_TIM_0085_RD_POSTES-0333-25496-00.jpg</t>
  </si>
  <si>
    <t>https://picjvm.blob.core.windows.net/pictures/MA_TIMON%5CMA_TIM_0070%5CMA_TIM_0070_RD_POSTES-1319-3579-00.jpg</t>
  </si>
  <si>
    <t>https://picjvm.blob.core.windows.net/pictures/MA_TIMON%5CMA_TIM_0150%5CMA_TIM_0150_RD_POSTES-3618-8382-00.jpg</t>
  </si>
  <si>
    <t>https://picjvm.blob.core.windows.net/pictures/MA_TIMON%5CMA_TIM_0104%5CMA_TIM_0104_RD_POSTES-0785-31776-00.jpg</t>
  </si>
  <si>
    <t>https://picjvm.blob.core.windows.net/pictures/MA_TIMON%5CMA_TIM_0104%5CMA_TIM_0104_RD_POSTES-0269-16933-00.jpg</t>
  </si>
  <si>
    <t>https://picjvm.blob.core.windows.net/pictures/MA_TIMON%5CMA_TIM_0144%5CMA_TIM_0144_RD_POSTES-4814-21015-00.jpg</t>
  </si>
  <si>
    <t>https://picjvm.blob.core.windows.net/pictures/MA_TIMON%5CMA_TIM_0124%5CMA_TIM_0124_RD_POSTES-9869-12469-00.jpg</t>
  </si>
  <si>
    <t>https://picjvm.blob.core.windows.net/pictures/MA_TIMON%5CMA_TIM_0220%5CMA_TIM_0220_RD_POSTES-3728-29473-00.jpg</t>
  </si>
  <si>
    <t>https://picjvm.blob.core.windows.net/pictures/MA_TIMON%5CMA_TIM_0151%5CMA_TIM_0151_RD_POSTES-2954-8383-00.jpg</t>
  </si>
  <si>
    <t>https://picjvm.blob.core.windows.net/pictures/MA_TIMON%5CMA_TIM_0104%5CMA_TIM_0104_RD_POSTES-0288-16934-00.jpg</t>
  </si>
  <si>
    <t>https://picjvm.blob.core.windows.net/pictures/MA_TIMON%5CMA_TIM_0069%5CMA_TIM_0069_RD_POSTES-6818-25497-00.jpg</t>
  </si>
  <si>
    <t>https://picjvm.blob.core.windows.net/pictures/MA_TIMON%5CMA_TIM_0071%5CMA_TIM_0071_RD_POSTES-8746-3581-00.jpg</t>
  </si>
  <si>
    <t>https://picjvm.blob.core.windows.net/pictures/MA_TIMON%5CMA_TIM_0124%5CMA_TIM_0124_RD_POSTES-9861-12470-00.jpg</t>
  </si>
  <si>
    <t>https://picjvm.blob.core.windows.net/pictures/MA_TIMON%5CMA_TIM_0126%5CMA_TIM_0126_RD_POSTES-1223-8384-00.jpg</t>
  </si>
  <si>
    <t>https://picjvm.blob.core.windows.net/pictures/MA_TIMON%5CMA_TIM_0071%5CMA_TIM_0071_RD_POSTES-8777-3582-00.jpg</t>
  </si>
  <si>
    <t>https://picjvm.blob.core.windows.net/pictures/MA_TIMON%5CMA_TIM_0124%5CMA_TIM_0124_RD_POSTES-4974-12471-00.jpg</t>
  </si>
  <si>
    <t>https://picjvm.blob.core.windows.net/pictures/MA_TIMON%5CMA_TIM_0104%5CMA_TIM_0104_RD_POSTES-0312-16935-00.jpg</t>
  </si>
  <si>
    <t>https://picjvm.blob.core.windows.net/pictures/MA_TIMON%5CMA_TIM_0069%5CMA_TIM_0069_RD_POSTES-6559-25498-00.jpg</t>
  </si>
  <si>
    <t>https://picjvm.blob.core.windows.net/pictures/MA_TIMON%5CMA_TIM_0071%5CMA_TIM_0071_RD_POSTES-5827-29475-00.jpg</t>
  </si>
  <si>
    <t>https://picjvm.blob.core.windows.net/pictures/MA_TIMON%5CMA_TIM_0125%5CMA_TIM_0125_RD_POSTES-7662-8385-00.jpg</t>
  </si>
  <si>
    <t>https://picjvm.blob.core.windows.net/pictures/MA_TIMON%5CMA_TIM_0144%5CMA_TIM_0144_RD_POSTES-4780-21022-00.jpg</t>
  </si>
  <si>
    <t>https://picjvm.blob.core.windows.net/pictures/MA_TIMON%5CMA_TIM_0071%5CMA_TIM_0071_RD_POSTES-8823-3583-00.jpg</t>
  </si>
  <si>
    <t>https://picjvm.blob.core.windows.net/pictures/MA_TIMON%5CMA_TIM_0104%5CMA_TIM_0104_RD_POSTES-0346-16936-00.jpg</t>
  </si>
  <si>
    <t>https://picjvm.blob.core.windows.net/pictures/MA_TIMON%5CMA_TIM_0071%5CMA_TIM_0071_RD_POSTES-5853-29476-00.jpg</t>
  </si>
  <si>
    <t>https://picjvm.blob.core.windows.net/pictures/MA_TIMON%5CMA_TIM_0124%5CMA_TIM_0124_RD_POSTES-5045-12473-00.jpg</t>
  </si>
  <si>
    <t>https://picjvm.blob.core.windows.net/pictures/MA_TIMON%5CMA_TIM_0126%5CMA_TIM_0126_RD_POSTES-0824-8386-00.jpg</t>
  </si>
  <si>
    <t>https://picjvm.blob.core.windows.net/pictures/MA_TIMON%5CMA_TIM_0069%5CMA_TIM_0069_RD_POSTES-6527-25499-00.jpg</t>
  </si>
  <si>
    <t>https://picjvm.blob.core.windows.net/pictures/MA_TIMON%5CMA_TIM_0104%5CMA_TIM_0104_RD_POSTES-0833-31781-00.jpg</t>
  </si>
  <si>
    <t>https://picjvm.blob.core.windows.net/pictures/MA_TIMON%5CMA_TIM_0071%5CMA_TIM_0071_RD_POSTES-8791-3584-00.jpg</t>
  </si>
  <si>
    <t>https://picjvm.blob.core.windows.net/pictures/MA_TIMON%5CMA_TIM_0130%5CMA_TIM_0130_RD_POSTES-0762-12474-00.jpg</t>
  </si>
  <si>
    <t>https://picjvm.blob.core.windows.net/pictures/MA_TIMON%5CMA_TIM_0078%5CMA_TIM_0078_RD_POSTES-3394-3585-00.jpg</t>
  </si>
  <si>
    <t>https://picjvm.blob.core.windows.net/pictures/MA_TIMON%5CMA_TIM_0069%5CMA_TIM_0069_RD_POSTES-6796-25500-00.jpg</t>
  </si>
  <si>
    <t>https://picjvm.blob.core.windows.net/pictures/MA_TIMON%5CMA_TIM_0104%5CMA_TIM_0104_RD_POSTES-0911-31782-00.jpg</t>
  </si>
  <si>
    <t>https://picjvm.blob.core.windows.net/pictures/MA_TIMON%5CMA_TIM_0151%5CMA_TIM_0151_RD_POSTES-2644-8387-00.jpg</t>
  </si>
  <si>
    <t>https://picjvm.blob.core.windows.net/pictures/MA_TIMON%5CMA_TIM_0076%5CMA_TIM_0076_RD_POSTES-9877-29478-00.jpg</t>
  </si>
  <si>
    <t>https://picjvm.blob.core.windows.net/pictures/MA_TIMON%5CMA_TIM_0144%5CMA_TIM_0144_RD_POSTES-4765-21025-00.jpg</t>
  </si>
  <si>
    <t>https://picjvm.blob.core.windows.net/pictures/MA_TIMON%5CMA_TIM_0079%5CMA_TIM_0079_RD_POSTES-2595-3586-00.jpg</t>
  </si>
  <si>
    <t>https://picjvm.blob.core.windows.net/pictures/MA_TIMON%5CMA_TIM_0126%5CMA_TIM_0126_RD_POSTES-0597-8388-00.jpg</t>
  </si>
  <si>
    <t>https://picjvm.blob.core.windows.net/pictures/MA_TIMON%5CMA_TIM_0069%5CMA_TIM_0069_RD_POSTES-6768-25501-00.jpg</t>
  </si>
  <si>
    <t>https://picjvm.blob.core.windows.net/pictures/MA_TIMON%5CMA_TIM_0071%5CMA_TIM_0071_RD_POSTES-5873-29479-00.jpg</t>
  </si>
  <si>
    <t>https://picjvm.blob.core.windows.net/pictures/MA_TIMON%5CMA_TIM_0079%5CMA_TIM_0079_RD_POSTES-2939-3587-00.jpg</t>
  </si>
  <si>
    <t>https://picjvm.blob.core.windows.net/pictures/MA_TIMON%5CMA_TIM_0144%5CMA_TIM_0144_RD_POSTES-4789-21026-00.jpg</t>
  </si>
  <si>
    <t>https://picjvm.blob.core.windows.net/pictures/MA_TIMON%5CMA_TIM_0016%5CMA_TIM_0016_RD_POSTES-4161-12476-00.jpg</t>
  </si>
  <si>
    <t>https://picjvm.blob.core.windows.net/pictures/MA_TIMON%5CMA_TIM_0104%5CMA_TIM_0104_RD_POSTES-0020-16942-00.jpg</t>
  </si>
  <si>
    <t>https://picjvm.blob.core.windows.net/pictures/MA_TIMON%5CMA_TIM_0126%5CMA_TIM_0126_RD_POSTES-0331-8389-00.jpg</t>
  </si>
  <si>
    <t>https://picjvm.blob.core.windows.net/pictures/MA_TIMON%5CMA_TIM_0104%5CMA_TIM_0104_RD_POSTES-0970-31784-00.jpg</t>
  </si>
  <si>
    <t>https://picjvm.blob.core.windows.net/pictures/MA_TIMON%5CMA_TIM_0209%5CMA_TIM_0209_RD_POSTES-7820-25502-00.jpg</t>
  </si>
  <si>
    <t>https://picjvm.blob.core.windows.net/pictures/MA_TIMON%5CMA_TIM_0079%5CMA_TIM_0079_RD_POSTES-2544-3588-00.jpg</t>
  </si>
  <si>
    <t>https://picjvm.blob.core.windows.net/pictures/MA_TIMON%5CMA_TIM_0016%5CMA_TIM_0016_RD_POSTES-4139-12477-00.jpg</t>
  </si>
  <si>
    <t>https://picjvm.blob.core.windows.net/pictures/MA_TIMON%5CMA_TIM_0144%5CMA_TIM_0144_RD_POSTES-4797-21027-00.jpg</t>
  </si>
  <si>
    <t>https://picjvm.blob.core.windows.net/pictures/MA_TIMON%5CMA_TIM_0126%5CMA_TIM_0126_RD_POSTES-0064-8390-00.jpg</t>
  </si>
  <si>
    <t>https://picjvm.blob.core.windows.net/pictures/MA_TIMON%5CMA_TIM_0104%5CMA_TIM_0104_RD_POSTES-0132-16944-00.jpg</t>
  </si>
  <si>
    <t>https://picjvm.blob.core.windows.net/pictures/MA_TIMON%5CMA_TIM_0071%5CMA_TIM_0071_RD_POSTES-5879-29480-00.jpg</t>
  </si>
  <si>
    <t>https://picjvm.blob.core.windows.net/pictures/MA_TIMON%5CMA_TIM_0079%5CMA_TIM_0079_RD_POSTES-3088-3589-00.jpg</t>
  </si>
  <si>
    <t>https://picjvm.blob.core.windows.net/pictures/MA_TIMON%5CMA_TIM_0209%5CMA_TIM_0209_RD_POSTES-7707-25503-00.jpg</t>
  </si>
  <si>
    <t>https://picjvm.blob.core.windows.net/pictures/MA_TIMON%5CMA_TIM_0126%5CMA_TIM_0126_RD_POSTES-0263-8391-00.jpg</t>
  </si>
  <si>
    <t>https://picjvm.blob.core.windows.net/pictures/MA_TIMON%5CMA_TIM_0104%5CMA_TIM_0104_RD_POSTES-0126-16945-00.jpg</t>
  </si>
  <si>
    <t>https://picjvm.blob.core.windows.net/pictures/MA_TIMON%5CMA_TIM_0076%5CMA_TIM_0076_RD_POSTES-9399-29481-00.jpg</t>
  </si>
  <si>
    <t>https://picjvm.blob.core.windows.net/pictures/MA_TIMON%5CMA_TIM_0144%5CMA_TIM_0144_RD_POSTES-4804-21028-00.jpg</t>
  </si>
  <si>
    <t>https://picjvm.blob.core.windows.net/pictures/MA_TIMON%5CMA_TIM_0079%5CMA_TIM_0079_RD_POSTES-3151-3590-00.jpg</t>
  </si>
  <si>
    <t>https://picjvm.blob.core.windows.net/pictures/MA_TIMON%5CMA_TIM_0016%5CMA_TIM_0016_RD_POSTES-5135-12479-00.jpg</t>
  </si>
  <si>
    <t>https://picjvm.blob.core.windows.net/pictures/MA_TIMON%5CMA_TIM_0126%5CMA_TIM_0126_RD_POSTES-0432-8392-00.jpg</t>
  </si>
  <si>
    <t>https://picjvm.blob.core.windows.net/pictures/MA_TIMON%5CMA_TIM_0130%5CMA_TIM_0130_RD_POSTES-0315-16946-00.jpg</t>
  </si>
  <si>
    <t>https://picjvm.blob.core.windows.net/pictures/MA_TIMON%5CMA_TIM_0078%5CMA_TIM_0078_RD_POSTES-4885-29482-00.jpg</t>
  </si>
  <si>
    <t>https://picjvm.blob.core.windows.net/pictures/MA_TIMON%5CMA_TIM_0016%5CMA_TIM_0016_RD_POSTES-5188-12480-00.jpg</t>
  </si>
  <si>
    <t>https://picjvm.blob.core.windows.net/pictures/MA_TIMON%5CMA_TIM_0161%5CMA_TIM_0161_RD_POSTES-8345-25505-00.jpg</t>
  </si>
  <si>
    <t>https://picjvm.blob.core.windows.net/pictures/MA_TIMON%5CMA_TIM_0126%5CMA_TIM_0126_RD_POSTES-0405-8393-00.jpg</t>
  </si>
  <si>
    <t>https://picjvm.blob.core.windows.net/pictures/MA_TIMON%5CMA_TIM_0078%5CMA_TIM_0078_RD_POSTES-4899-29483-00.jpg</t>
  </si>
  <si>
    <t>https://picjvm.blob.core.windows.net/pictures/MA_TIMON%5CMA_TIM_0078%5CMA_TIM_0078_RD_POSTES-4747-3593-00.jpg</t>
  </si>
  <si>
    <t>https://picjvm.blob.core.windows.net/pictures/MA_TIMON%5CMA_TIM_0161%5CMA_TIM_0161_RD_POSTES-8282-25506-00.jpg</t>
  </si>
  <si>
    <t>https://picjvm.blob.core.windows.net/pictures/MA_TIMON%5CMA_TIM_0144%5CMA_TIM_0144_RD_POSTES-4674-21030-00.jpg</t>
  </si>
  <si>
    <t>https://picjvm.blob.core.windows.net/pictures/MA_TIMON%5CMA_TIM_0006%5CMA_TIM_0006_RD_POSTES-4464-8395-00.jpg</t>
  </si>
  <si>
    <t>https://picjvm.blob.core.windows.net/pictures/MA_TIMON%5CMA_TIM_0175%5CMA_TIM_0175_RD_POSTES-1723-25507-00.jpg</t>
  </si>
  <si>
    <t>https://picjvm.blob.core.windows.net/pictures/MA_TIMON%5CMA_TIM_0078%5CMA_TIM_0078_RD_POSTES-4855-3594-00.jpg</t>
  </si>
  <si>
    <t>https://picjvm.blob.core.windows.net/pictures/MA_TIMON%5CMA_TIM_0144%5CMA_TIM_0144_RD_POSTES-4682-21031-00.jpg</t>
  </si>
  <si>
    <t>https://picjvm.blob.core.windows.net/pictures/MA_TIMON%5CMA_TIM_0006%5CMA_TIM_0006_RD_POSTES-6192-8396-00.jpg</t>
  </si>
  <si>
    <t>https://picjvm.blob.core.windows.net/pictures/MA_TIMON%5CMA_TIM_0078%5CMA_TIM_0078_RD_POSTES-3900-3595-00.jpg</t>
  </si>
  <si>
    <t>https://picjvm.blob.core.windows.net/pictures/MA_TIMON%5CMA_TIM_0078%5CMA_TIM_0078_RD_POSTES-4811-29485-00.jpg</t>
  </si>
  <si>
    <t>https://picjvm.blob.core.windows.net/pictures/MA_TIMON%5CMA_TIM_0144%5CMA_TIM_0144_RD_POSTES-4611-21032-00.jpg</t>
  </si>
  <si>
    <t>https://picjvm.blob.core.windows.net/pictures/MA_TIMON%5CMA_TIM_0006%5CMA_TIM_0006_RD_POSTES-6270-8397-00.jpg</t>
  </si>
  <si>
    <t>https://picjvm.blob.core.windows.net/pictures/MA_TIMON%5CMA_TIM_0144%5CMA_TIM_0144_RD_POSTES-4604-21033-00.jpg</t>
  </si>
  <si>
    <t>https://picjvm.blob.core.windows.net/pictures/MA_TIMON%5CMA_TIM_0078%5CMA_TIM_0078_RD_POSTES-4479-3597-00.jpg</t>
  </si>
  <si>
    <t>https://picjvm.blob.core.windows.net/pictures/MA_TIMON%5CMA_TIM_0006%5CMA_TIM_0006_RD_POSTES-6174-8398-00.jpg</t>
  </si>
  <si>
    <t>https://picjvm.blob.core.windows.net/pictures/MA_TIMON%5CMA_TIM_0174%5CMA_TIM_0174_RD_POSTES-2399-25517-00.jpg</t>
  </si>
  <si>
    <t>https://picjvm.blob.core.windows.net/pictures/MA_TIMON%5CMA_TIM_0071%5CMA_TIM_0071_RD_POSTES-8914-29487-00.jpg</t>
  </si>
  <si>
    <t>https://picjvm.blob.core.windows.net/pictures/MA_TIMON%5CMA_TIM_0078%5CMA_TIM_0078_RD_POSTES-4329-3598-00.jpg</t>
  </si>
  <si>
    <t>https://picjvm.blob.core.windows.net/pictures/MA_TIMON%5CMA_TIM_0194%5CMA_TIM_0194_RD_POSTES-5424-21035-00.jpg</t>
  </si>
  <si>
    <t>https://picjvm.blob.core.windows.net/pictures/MA_TIMON%5CMA_TIM_0006%5CMA_TIM_0006_RD_POSTES-6082-8399-00.jpg</t>
  </si>
  <si>
    <t>https://picjvm.blob.core.windows.net/pictures/MA_TIMON%5CMA_TIM_0132%5CMA_TIM_0132_RD_POSTES-6282-25518-00.jpg</t>
  </si>
  <si>
    <t>https://picjvm.blob.core.windows.net/pictures/MA_TIMON%5CMA_TIM_0071%5CMA_TIM_0071_RD_POSTES-8892-29488-00.jpg</t>
  </si>
  <si>
    <t>https://picjvm.blob.core.windows.net/pictures/MA_TIMON%5CMA_TIM_0079%5CMA_TIM_0079_RD_POSTES-2859-3599-00.jpg</t>
  </si>
  <si>
    <t>https://picjvm.blob.core.windows.net/pictures/MA_TIMON%5CMA_TIM_0194%5CMA_TIM_0194_RD_POSTES-5446-21036-00.jpg</t>
  </si>
  <si>
    <t>https://picjvm.blob.core.windows.net/pictures/MA_TIMON%5CMA_TIM_0006%5CMA_TIM_0006_RD_POSTES-4966-8400-00.jpg</t>
  </si>
  <si>
    <t>https://picjvm.blob.core.windows.net/pictures/MA_TIMON%5CMA_TIM_0078%5CMA_TIM_0078_RD_POSTES-5492-29489-00.jpg</t>
  </si>
  <si>
    <t>https://picjvm.blob.core.windows.net/pictures/MA_TIMON%5CMA_TIM_0134%5CMA_TIM_0134_RD_POSTES-0298-25519-00.jpg</t>
  </si>
  <si>
    <t>https://picjvm.blob.core.windows.net/pictures/MA_TIMON%5CMA_TIM_0079%5CMA_TIM_0079_RD_POSTES-2637-3602-00.jpg</t>
  </si>
  <si>
    <t>https://picjvm.blob.core.windows.net/pictures/MA_TIMON%5CMA_TIM_0006%5CMA_TIM_0006_RD_POSTES-4621-8401-00.jpg</t>
  </si>
  <si>
    <t>https://picjvm.blob.core.windows.net/pictures/MA_TIMON%5CMA_TIM_0215%5CMA_TIM_0215_RD_POSTES-5060-31082-00.jpg</t>
  </si>
  <si>
    <t>https://picjvm.blob.core.windows.net/pictures/MA_TIMON%5CMA_TIM_0195%5CMA_TIM_0195_RD_POSTES-5469-21041-00.jpg</t>
  </si>
  <si>
    <t>https://picjvm.blob.core.windows.net/pictures/MA_TIMON%5CMA_TIM_0079%5CMA_TIM_0079_RD_POSTES-2617-3603-00.jpg</t>
  </si>
  <si>
    <t>https://picjvm.blob.core.windows.net/pictures/MA_TIMON%5CMA_TIM_0134%5CMA_TIM_0134_RD_POSTES-0393-25520-00.jpg</t>
  </si>
  <si>
    <t>https://picjvm.blob.core.windows.net/pictures/MA_TIMON%5CMA_TIM_0078%5CMA_TIM_0078_RD_POSTES-5479-29490-00.jpg</t>
  </si>
  <si>
    <t>https://picjvm.blob.core.windows.net/pictures/MA_TIMON%5CMA_TIM_0045%5CMA_TIM_0045_RD_POSTES-7583-16959-00.jpg</t>
  </si>
  <si>
    <t>https://picjvm.blob.core.windows.net/pictures/MA_TIMON%5CMA_TIM_0195%5CMA_TIM_0195_RD_POSTES-5496-21042-00.jpg</t>
  </si>
  <si>
    <t>https://picjvm.blob.core.windows.net/pictures/MA_TIMON%5CMA_TIM_0215%5CMA_TIM_0215_RD_POSTES-5064-31084-00.jpg</t>
  </si>
  <si>
    <t>https://picjvm.blob.core.windows.net/pictures/MA_TIMON%5CMA_TIM_0222%5CMA_TIM_0222_RD_POSTES-3310-3604-00.jpg</t>
  </si>
  <si>
    <t>https://picjvm.blob.core.windows.net/pictures/MA_TIMON%5CMA_TIM_0006%5CMA_TIM_0006_RD_POSTES-4658-8403-00.jpg</t>
  </si>
  <si>
    <t>https://picjvm.blob.core.windows.net/pictures/MA_TIMON%5CMA_TIM_0078%5CMA_TIM_0078_RD_POSTES-5218-29491-00.jpg</t>
  </si>
  <si>
    <t>https://picjvm.blob.core.windows.net/pictures/MA_TIMON%5CMA_TIM_0132%5CMA_TIM_0132_RD_POSTES-7864-25521-00.jpg</t>
  </si>
  <si>
    <t>https://picjvm.blob.core.windows.net/pictures/MA_TIMON%5CMA_TIM_0215%5CMA_TIM_0215_RD_POSTES-5068-31085-00.jpg</t>
  </si>
  <si>
    <t>https://picjvm.blob.core.windows.net/pictures/MA_TIMON%5CMA_TIM_0066%5CMA_TIM_0066_RD_POSTES-7259-8404-00.jpg</t>
  </si>
  <si>
    <t>https://picjvm.blob.core.windows.net/pictures/MA_TIMON%5CMA_TIM_0195%5CMA_TIM_0195_RD_POSTES-5514-21043-00.jpg</t>
  </si>
  <si>
    <t>https://picjvm.blob.core.windows.net/pictures/MA_TIMON%5CMA_TIM_0222%5CMA_TIM_0222_RD_POSTES-3263-3605-00.jpg</t>
  </si>
  <si>
    <t>https://picjvm.blob.core.windows.net/pictures/MA_TIMON%5CMA_TIM_0132%5CMA_TIM_0132_RD_POSTES-7781-25522-00.jpg</t>
  </si>
  <si>
    <t>https://picjvm.blob.core.windows.net/pictures/MA_TIMON%5CMA_TIM_0078%5CMA_TIM_0078_RD_POSTES-5226-29492-00.jpg</t>
  </si>
  <si>
    <t>https://picjvm.blob.core.windows.net/pictures/MA_TIMON%5CMA_TIM_0151%5CMA_TIM_0151_RD_POSTES-2570-8405-00.jpg</t>
  </si>
  <si>
    <t>https://picjvm.blob.core.windows.net/pictures/MA_TIMON%5CMA_TIM_0195%5CMA_TIM_0195_RD_POSTES-5529-21044-00.jpg</t>
  </si>
  <si>
    <t>https://picjvm.blob.core.windows.net/pictures/MA_TIMON%5CMA_TIM_0215%5CMA_TIM_0215_RD_POSTES-5072-31086-00.jpg</t>
  </si>
  <si>
    <t>https://picjvm.blob.core.windows.net/pictures/MA_TIMON%5CMA_TIM_0069%5CMA_TIM_0069_RD_POSTES-8342-3607-00.jpg</t>
  </si>
  <si>
    <t>https://picjvm.blob.core.windows.net/pictures/MA_TIMON%5CMA_TIM_0132%5CMA_TIM_0132_RD_POSTES-6335-25523-00.jpg</t>
  </si>
  <si>
    <t>https://picjvm.blob.core.windows.net/pictures/MA_TIMON%5CMA_TIM_0078%5CMA_TIM_0078_RD_POSTES-5393-29493-00.jpg</t>
  </si>
  <si>
    <t>https://picjvm.blob.core.windows.net/pictures/MA_TIMON%5CMA_TIM_0151%5CMA_TIM_0151_RD_POSTES-2888-8406-00.jpg</t>
  </si>
  <si>
    <t>https://picjvm.blob.core.windows.net/pictures/MA_TIMON%5CMA_TIM_0195%5CMA_TIM_0195_RD_POSTES-5574-21048-00.jpg</t>
  </si>
  <si>
    <t>https://picjvm.blob.core.windows.net/pictures/MA_TIMON%5CMA_TIM_0069%5CMA_TIM_0069_RD_POSTES-8387-3608-00.jpg</t>
  </si>
  <si>
    <t>https://picjvm.blob.core.windows.net/pictures/MA_TIMON%5CMA_TIM_0167%5CMA_TIM_0167_RD_POSTES-1241-29494-03.jpg</t>
  </si>
  <si>
    <t>https://picjvm.blob.core.windows.net/pictures/MA_TIMON%5CMA_TIM_0134%5CMA_TIM_0134_RD_POSTES-0357-25524-00.jpg</t>
  </si>
  <si>
    <t>https://picjvm.blob.core.windows.net/pictures/MA_TIMON%5CMA_TIM_0151%5CMA_TIM_0151_RD_POSTES-2666-8407-00.jpg</t>
  </si>
  <si>
    <t>https://picjvm.blob.core.windows.net/pictures/MA_TIMON%5CMA_TIM_0069%5CMA_TIM_0069_RD_POSTES-8358-3609-00.jpg</t>
  </si>
  <si>
    <t>https://picjvm.blob.core.windows.net/pictures/MA_TIMON%5CMA_TIM_0195%5CMA_TIM_0195_RD_POSTES-5581-21049-00.jpg</t>
  </si>
  <si>
    <t>https://picjvm.blob.core.windows.net/pictures/MA_TIMON%5CMA_TIM_0151%5CMA_TIM_0151_RD_POSTES-2778-8409-00.jpg</t>
  </si>
  <si>
    <t>https://picjvm.blob.core.windows.net/pictures/MA_TIMON%5CMA_TIM_0070%5CMA_TIM_0070_RD_POSTES-1593-3610-00.jpg</t>
  </si>
  <si>
    <t>https://picjvm.blob.core.windows.net/pictures/MA_TIMON%5CMA_TIM_0078%5CMA_TIM_0078_RD_POSTES-4039-29495-00.jpg</t>
  </si>
  <si>
    <t>https://picjvm.blob.core.windows.net/pictures/MA_TIMON%5CMA_TIM_0134%5CMA_TIM_0134_RD_POSTES-0384-25526-00.jpg</t>
  </si>
  <si>
    <t>https://picjvm.blob.core.windows.net/pictures/MA_TIMON%5CMA_TIM_0195%5CMA_TIM_0195_RD_POSTES-5621-21050-00.jpg</t>
  </si>
  <si>
    <t>https://picjvm.blob.core.windows.net/pictures/MA_TIMON%5CMA_TIM_0070%5CMA_TIM_0070_RD_POSTES-1385-3611-00.jpg</t>
  </si>
  <si>
    <t>https://picjvm.blob.core.windows.net/pictures/MA_TIMON%5CMA_TIM_0151%5CMA_TIM_0151_RD_POSTES-2740-8410-00.jpg</t>
  </si>
  <si>
    <t>https://picjvm.blob.core.windows.net/pictures/MA_TIMON%5CMA_TIM_0078%5CMA_TIM_0078_RD_POSTES-4047-29496-00.jpg</t>
  </si>
  <si>
    <t>https://picjvm.blob.core.windows.net/pictures/MA_TIMON%5CMA_TIM_0210%5CMA_TIM_0210_RD_POSTES-9763-25527-00.jpg</t>
  </si>
  <si>
    <t>https://picjvm.blob.core.windows.net/pictures/MA_TIMON%5CMA_TIM_0195%5CMA_TIM_0195_RD_POSTES-5627-21051-00.jpg</t>
  </si>
  <si>
    <t>https://picjvm.blob.core.windows.net/pictures/MA_TIMON%5CMA_TIM_0070%5CMA_TIM_0070_RD_POSTES-1428-3612-00.jpg</t>
  </si>
  <si>
    <t>https://picjvm.blob.core.windows.net/pictures/MA_TIMON%5CMA_TIM_0151%5CMA_TIM_0151_RD_POSTES-2731-8411-00.jpg</t>
  </si>
  <si>
    <t>https://picjvm.blob.core.windows.net/pictures/MA_TIMON%5CMA_TIM_0076%5CMA_TIM_0076_RD_POSTES-9896-29497-00.jpg</t>
  </si>
  <si>
    <t>https://picjvm.blob.core.windows.net/pictures/MA_TIMON%5CMA_TIM_0195%5CMA_TIM_0195_RD_POSTES-5639-21054-00.jpg</t>
  </si>
  <si>
    <t>https://picjvm.blob.core.windows.net/pictures/MA_TIMON%5CMA_TIM_0070%5CMA_TIM_0070_RD_POSTES-1438-3613-00.jpg</t>
  </si>
  <si>
    <t>https://picjvm.blob.core.windows.net/pictures/MA_TIMON%5CMA_TIM_0066%5CMA_TIM_0066_RD_POSTES-7178-8412-00.jpg</t>
  </si>
  <si>
    <t>https://picjvm.blob.core.windows.net/pictures/MA_TIMON%5CMA_TIM_0078%5CMA_TIM_0078_RD_POSTES-5719-29498-00.jpg</t>
  </si>
  <si>
    <t>https://picjvm.blob.core.windows.net/pictures/MA_TIMON%5CMA_TIM_0195%5CMA_TIM_0195_RD_POSTES-5676-21056-00.jpg</t>
  </si>
  <si>
    <t>https://picjvm.blob.core.windows.net/pictures/MA_TIMON%5CMA_TIM_0066%5CMA_TIM_0066_RD_POSTES-7188-8413-00.jpg</t>
  </si>
  <si>
    <t>https://picjvm.blob.core.windows.net/pictures/MA_TIMON%5CMA_TIM_0141%5CMA_TIM_0141_RD_POSTES-3936-25530-00.jpg</t>
  </si>
  <si>
    <t>https://picjvm.blob.core.windows.net/pictures/MA_TIMON%5CMA_TIM_0113%5CMA_TIM_0113_RD_POSTES-0740-3614-00.jpg</t>
  </si>
  <si>
    <t>https://picjvm.blob.core.windows.net/pictures/MA_TIMON%5CMA_TIM_0119%5CMA_TIM_0119_RD_POSTES-1479-12541-00.jpg</t>
  </si>
  <si>
    <t>https://picjvm.blob.core.windows.net/pictures/MA_TIMON%5CMA_TIM_0215%5CMA_TIM_0215_PosteIP-4899-8-00.jpg</t>
  </si>
  <si>
    <t>https://picjvm.blob.core.windows.net/pictures/MA_TIMON%5CMA_TIM_0066%5CMA_TIM_0066_RD_POSTES-7083-8414-00.jpg</t>
  </si>
  <si>
    <t>https://picjvm.blob.core.windows.net/pictures/MA_TIMON%5CMA_TIM_0195%5CMA_TIM_0195_RD_POSTES-5683-21057-00.jpg</t>
  </si>
  <si>
    <t>https://picjvm.blob.core.windows.net/pictures/MA_TIMON%5CMA_TIM_0159%5CMA_TIM_0159_RD_POSTES-2141-25531-00.jpg</t>
  </si>
  <si>
    <t>https://picjvm.blob.core.windows.net/pictures/MA_TIMON%5CMA_TIM_0191%5CMA_TIM_0191_RD_POSTES-4174-12542-00.jpg</t>
  </si>
  <si>
    <t>https://picjvm.blob.core.windows.net/pictures/MA_TIMON%5CMA_TIM_0078%5CMA_TIM_0078_RD_POSTES-5668-29499-00.jpg</t>
  </si>
  <si>
    <t>https://picjvm.blob.core.windows.net/pictures/MA_TIMON%5CMA_TIM_0215%5CMA_TIM_0215_PosteIP-4910-9-00.jpg</t>
  </si>
  <si>
    <t>https://picjvm.blob.core.windows.net/pictures/MA_TIMON%5CMA_TIM_0195%5CMA_TIM_0195_RD_POSTES-5689-21058-00.jpg</t>
  </si>
  <si>
    <t>https://picjvm.blob.core.windows.net/pictures/MA_TIMON%5CMA_TIM_0159%5CMA_TIM_0159_RD_POSTES-2435-25532-00.jpg</t>
  </si>
  <si>
    <t>https://picjvm.blob.core.windows.net/pictures/MA_TIMON%5CMA_TIM_0113%5CMA_TIM_0113_RD_POSTES-0545-3615-00.jpg</t>
  </si>
  <si>
    <t>https://picjvm.blob.core.windows.net/pictures/MA_TIMON%5CMA_TIM_0155%5CMA_TIM_0155_RD_POSTES-0270-12544-00.jpg</t>
  </si>
  <si>
    <t>https://picjvm.blob.core.windows.net/pictures/MA_TIMON%5CMA_TIM_0066%5CMA_TIM_0066_RD_POSTES-7232-8415-00.jpg</t>
  </si>
  <si>
    <t>https://picjvm.blob.core.windows.net/pictures/MA_TIMON%5CMA_TIM_0076%5CMA_TIM_0076_RD_POSTES-9733-16981-00.jpg</t>
  </si>
  <si>
    <t>https://picjvm.blob.core.windows.net/pictures/MA_TIMON%5CMA_TIM_0078%5CMA_TIM_0078_RD_POSTES-5649-29500-00.jpg</t>
  </si>
  <si>
    <t>https://picjvm.blob.core.windows.net/pictures/MA_TIMON%5CMA_TIM_0195%5CMA_TIM_0195_RD_POSTES-5718-21059-00.jpg</t>
  </si>
  <si>
    <t>https://picjvm.blob.core.windows.net/pictures/MA_TIMON%5CMA_TIM_0116%5CMA_TIM_0116_RD_POSTES-9943-3616-12.jpg</t>
  </si>
  <si>
    <t>https://picjvm.blob.core.windows.net/pictures/MA_TIMON%5CMA_TIM_0215%5CMA_TIM_0215_PosteIP-4920-10-00.jpg</t>
  </si>
  <si>
    <t>https://picjvm.blob.core.windows.net/pictures/MA_TIMON%5CMA_TIM_0160%5CMA_TIM_0160_RD_POSTES-5722-25533-00.jpg</t>
  </si>
  <si>
    <t>https://picjvm.blob.core.windows.net/pictures/MA_TIMON%5CMA_TIM_0155%5CMA_TIM_0155_RD_POSTES-0251-12545-00.jpg</t>
  </si>
  <si>
    <t>https://picjvm.blob.core.windows.net/pictures/MA_TIMON%5CMA_TIM_0116%5CMA_TIM_0116_RD_POSTES-8966-3617-00.jpg</t>
  </si>
  <si>
    <t>https://picjvm.blob.core.windows.net/pictures/MA_TIMON%5CMA_TIM_0078%5CMA_TIM_0078_RD_POSTES-5709-29501-00.jpg</t>
  </si>
  <si>
    <t>https://picjvm.blob.core.windows.net/pictures/MA_TIMON%5CMA_TIM_0195%5CMA_TIM_0195_RD_POSTES-5724-21060-00.jpg</t>
  </si>
  <si>
    <t>https://picjvm.blob.core.windows.net/pictures/MA_TIMON%5CMA_TIM_0215%5CMA_TIM_0215_PosteIP-4929-11-00.jpg</t>
  </si>
  <si>
    <t>https://picjvm.blob.core.windows.net/pictures/MA_TIMON%5CMA_TIM_0155%5CMA_TIM_0155_RD_POSTES-0242-12546-00.jpg</t>
  </si>
  <si>
    <t>https://picjvm.blob.core.windows.net/pictures/MA_TIMON%5CMA_TIM_0085%5CMA_TIM_0085_RD_POSTES-8994-25534-00.jpg</t>
  </si>
  <si>
    <t>https://picjvm.blob.core.windows.net/pictures/MA_TIMON%5CMA_TIM_0115%5CMA_TIM_0115_RD_POSTES-3311-3618-00.jpg</t>
  </si>
  <si>
    <t>https://picjvm.blob.core.windows.net/pictures/MA_TIMON%5CMA_TIM_0154%5CMA_TIM_0154_RD_POSTES-5612-16984-00.jpg</t>
  </si>
  <si>
    <t>https://picjvm.blob.core.windows.net/pictures/MA_TIMON%5CMA_TIM_0195%5CMA_TIM_0195_RD_POSTES-5746-21061-00.jpg</t>
  </si>
  <si>
    <t>https://picjvm.blob.core.windows.net/pictures/MA_TIMON%5CMA_TIM_0215%5CMA_TIM_0215_PosteIP-4941-12-00.jpg</t>
  </si>
  <si>
    <t>https://picjvm.blob.core.windows.net/pictures/MA_TIMON%5CMA_TIM_0078%5CMA_TIM_0078_RD_POSTES-5745-29503-00.jpg</t>
  </si>
  <si>
    <t>https://picjvm.blob.core.windows.net/pictures/MA_TIMON%5CMA_TIM_0115%5CMA_TIM_0115_RD_POSTES-3293-3619-00.jpg</t>
  </si>
  <si>
    <t>https://picjvm.blob.core.windows.net/pictures/MA_TIMON%5CMA_TIM_0141%5CMA_TIM_0141_RD_POSTES-3310-25535-00.jpg</t>
  </si>
  <si>
    <t>https://picjvm.blob.core.windows.net/pictures/MA_TIMON%5CMA_TIM_0195%5CMA_TIM_0195_RD_POSTES-5826-21062-00.jpg</t>
  </si>
  <si>
    <t>https://picjvm.blob.core.windows.net/pictures/MA_TIMON%5CMA_TIM_0215%5CMA_TIM_0215_PosteIP-4951-13-00.jpg</t>
  </si>
  <si>
    <t>https://picjvm.blob.core.windows.net/pictures/MA_TIMON%5CMA_TIM_0154%5CMA_TIM_0154_RD_POSTES-5625-16985-00.jpg</t>
  </si>
  <si>
    <t>https://picjvm.blob.core.windows.net/pictures/MA_TIMON%5CMA_TIM_0115%5CMA_TIM_0115_RD_POSTES-4423-3620-00.jpg</t>
  </si>
  <si>
    <t>https://picjvm.blob.core.windows.net/pictures/MA_TIMON%5CMA_TIM_0013%5CMA_TIM_0013_RD_POSTES-7578-8421-00.jpg</t>
  </si>
  <si>
    <t>https://picjvm.blob.core.windows.net/pictures/MA_TIMON%5CMA_TIM_0160%5CMA_TIM_0160_RD_POSTES-5805-25536-00.jpg</t>
  </si>
  <si>
    <t>https://picjvm.blob.core.windows.net/pictures/MA_TIMON%5CMA_TIM_0071%5CMA_TIM_0071_RD_POSTES-5811-29504-00.jpg</t>
  </si>
  <si>
    <t>https://picjvm.blob.core.windows.net/pictures/MA_TIMON%5CMA_TIM_0195%5CMA_TIM_0195_RD_POSTES-5815-21063-00.jpg</t>
  </si>
  <si>
    <t>https://picjvm.blob.core.windows.net/pictures/MA_TIMON%5CMA_TIM_0146%5CMA_TIM_0146_RD_POSTES-2758-8422-00.jpg</t>
  </si>
  <si>
    <t>https://picjvm.blob.core.windows.net/pictures/MA_TIMON%5CMA_TIM_0154%5CMA_TIM_0154_RD_POSTES-3130-12550-00.jpg</t>
  </si>
  <si>
    <t>https://picjvm.blob.core.windows.net/pictures/MA_TIMON%5CMA_TIM_0154%5CMA_TIM_0154_RD_POSTES-5619-16986-00.jpg</t>
  </si>
  <si>
    <t>https://picjvm.blob.core.windows.net/pictures/MA_TIMON%5CMA_TIM_0213%5CMA_TIM_0213_RD_POSTES-1619-25537-00.jpg</t>
  </si>
  <si>
    <t>https://picjvm.blob.core.windows.net/pictures/MA_TIMON%5CMA_TIM_0116%5CMA_TIM_0116_RD_POSTES-8883-3621-00.jpg</t>
  </si>
  <si>
    <t>https://picjvm.blob.core.windows.net/pictures/MA_TIMON%5CMA_TIM_0076%5CMA_TIM_0076_RD_POSTES-9336-29505-00.jpg</t>
  </si>
  <si>
    <t>https://picjvm.blob.core.windows.net/pictures/MA_TIMON%5CMA_TIM_0146%5CMA_TIM_0146_RD_POSTES-2772-8423-00.jpg</t>
  </si>
  <si>
    <t>https://picjvm.blob.core.windows.net/pictures/MA_TIMON%5CMA_TIM_0195%5CMA_TIM_0195_RD_POSTES-5774-21064-00.jpg</t>
  </si>
  <si>
    <t>https://picjvm.blob.core.windows.net/pictures/MA_TIMON%5CMA_TIM_0154%5CMA_TIM_0154_RD_POSTES-3139-12551-00.jpg</t>
  </si>
  <si>
    <t>https://picjvm.blob.core.windows.net/pictures/MA_TIMON%5CMA_TIM_0154%5CMA_TIM_0154_RD_POSTES-5605-16987-00.jpg</t>
  </si>
  <si>
    <t>https://picjvm.blob.core.windows.net/pictures/MA_TIMON%5CMA_TIM_0141%5CMA_TIM_0141_RD_POSTES-3489-25538-00.jpg</t>
  </si>
  <si>
    <t>https://picjvm.blob.core.windows.net/pictures/MA_TIMON%5CMA_TIM_0154%5CMA_TIM_0154_RD_POSTES-3147-12552-00.jpg</t>
  </si>
  <si>
    <t>https://picjvm.blob.core.windows.net/pictures/MA_TIMON%5CMA_TIM_0146%5CMA_TIM_0146_RD_POSTES-2780-8424-00.jpg</t>
  </si>
  <si>
    <t>https://picjvm.blob.core.windows.net/pictures/MA_TIMON%5CMA_TIM_0195%5CMA_TIM_0195_RD_POSTES-5796-21065-00.jpg</t>
  </si>
  <si>
    <t>https://picjvm.blob.core.windows.net/pictures/MA_TIMON%5CMA_TIM_0204%5CMA_TIM_0204_RD_POSTES-4569-16988-00.jpg</t>
  </si>
  <si>
    <t>https://picjvm.blob.core.windows.net/pictures/MA_TIMON%5CMA_TIM_0069%5CMA_TIM_0069_RD_POSTES-6914-29506-00.jpg</t>
  </si>
  <si>
    <t>https://picjvm.blob.core.windows.net/pictures/MA_TIMON%5CMA_TIM_0154%5CMA_TIM_0154_RD_POSTES-3154-12553-00.jpg</t>
  </si>
  <si>
    <t>https://picjvm.blob.core.windows.net/pictures/MA_TIMON%5CMA_TIM_0161%5CMA_TIM_0161_RD_POSTES-8788-25539-00.jpg</t>
  </si>
  <si>
    <t>https://picjvm.blob.core.windows.net/pictures/MA_TIMON%5CMA_TIM_0179%5CMA_TIM_0179_RD_POSTES-6455-8425-00.jpg</t>
  </si>
  <si>
    <t>https://picjvm.blob.core.windows.net/pictures/MA_TIMON%5CMA_TIM_0218%5CMA_TIM_0218_RD_POSTES-6924-3624-00.jpg</t>
  </si>
  <si>
    <t>https://picjvm.blob.core.windows.net/pictures/MA_TIMON%5CMA_TIM_0144%5CMA_TIM_0144_RD_POSTES-4598-21066-00.jpg</t>
  </si>
  <si>
    <t>https://picjvm.blob.core.windows.net/pictures/MA_TIMON%5CMA_TIM_0204%5CMA_TIM_0204_RD_POSTES-4581-16989-00.jpg</t>
  </si>
  <si>
    <t>https://picjvm.blob.core.windows.net/pictures/MA_TIMON%5CMA_TIM_0222%5CMA_TIM_0222_RD_POSTES-8867-31454-00.jpg</t>
  </si>
  <si>
    <t>https://picjvm.blob.core.windows.net/pictures/MA_TIMON%5CMA_TIM_0069%5CMA_TIM_0069_RD_POSTES-6161-29507-00.jpg</t>
  </si>
  <si>
    <t>https://picjvm.blob.core.windows.net/pictures/MA_TIMON%5CMA_TIM_0218%5CMA_TIM_0218_RD_POSTES-6967-3625-00.jpg</t>
  </si>
  <si>
    <t>https://picjvm.blob.core.windows.net/pictures/MA_TIMON%5CMA_TIM_0154%5CMA_TIM_0154_RD_POSTES-3161-12554-00.jpg</t>
  </si>
  <si>
    <t>https://picjvm.blob.core.windows.net/pictures/MA_TIMON%5CMA_TIM_0204%5CMA_TIM_0204_RD_POSTES-4590-16990-00.jpg</t>
  </si>
  <si>
    <t>https://picjvm.blob.core.windows.net/pictures/MA_TIMON%5CMA_TIM_0141%5CMA_TIM_0141_RD_POSTES-2804-25540-00.jpg</t>
  </si>
  <si>
    <t>https://picjvm.blob.core.windows.net/pictures/MA_TIMON%5CMA_TIM_0218%5CMA_TIM_0218_RD_POSTES-6976-3626-00.jpg</t>
  </si>
  <si>
    <t>https://picjvm.blob.core.windows.net/pictures/MA_TIMON%5CMA_TIM_0147%5CMA_TIM_0147_RD_POSTES-4312-12555-00.jpg</t>
  </si>
  <si>
    <t>https://picjvm.blob.core.windows.net/pictures/MA_TIMON%5CMA_TIM_0222%5CMA_TIM_0222_RD_POSTES-8884-31456-00.jpg</t>
  </si>
  <si>
    <t>https://picjvm.blob.core.windows.net/pictures/MA_TIMON%5CMA_TIM_0141%5CMA_TIM_0141_RD_POSTES-2794-25541-00.jpg</t>
  </si>
  <si>
    <t>https://picjvm.blob.core.windows.net/pictures/MA_TIMON%5CMA_TIM_0069%5CMA_TIM_0069_RD_POSTES-7013-29508-00.jpg</t>
  </si>
  <si>
    <t>https://picjvm.blob.core.windows.net/pictures/MA_TIMON%5CMA_TIM_0090%5CMA_TIM_0090_RD_POSTES-2729-16993-00.jpg</t>
  </si>
  <si>
    <t>https://picjvm.blob.core.windows.net/pictures/MA_TIMON%5CMA_TIM_0219%5CMA_TIM_0219_RD_POSTES-1466-3627-00.jpg</t>
  </si>
  <si>
    <t>https://picjvm.blob.core.windows.net/pictures/MA_TIMON%5CMA_TIM_0013%5CMA_TIM_0013_RD_POSTES-7739-8437-00.jpg</t>
  </si>
  <si>
    <t>https://picjvm.blob.core.windows.net/pictures/MA_TIMON%5CMA_TIM_0147%5CMA_TIM_0147_RD_POSTES-4321-12556-00.jpg</t>
  </si>
  <si>
    <t>https://picjvm.blob.core.windows.net/pictures/MA_TIMON%5CMA_TIM_0144%5CMA_TIM_0144_RD_POSTES-4619-21070-00.jpg</t>
  </si>
  <si>
    <t>https://picjvm.blob.core.windows.net/pictures/MA_TIMON%5CMA_TIM_0141%5CMA_TIM_0141_RD_POSTES-3254-25542-00.jpg</t>
  </si>
  <si>
    <t>https://picjvm.blob.core.windows.net/pictures/MA_TIMON%5CMA_TIM_0219%5CMA_TIM_0219_RD_POSTES-1475-3628-00.jpg</t>
  </si>
  <si>
    <t>https://picjvm.blob.core.windows.net/pictures/MA_TIMON%5CMA_TIM_0220%5CMA_TIM_0220_RD_POSTES-2821-16994-00.jpg</t>
  </si>
  <si>
    <t>https://picjvm.blob.core.windows.net/pictures/MA_TIMON%5CMA_TIM_0155%5CMA_TIM_0155_RD_POSTES-0325-12557-00.jpg</t>
  </si>
  <si>
    <t>https://picjvm.blob.core.windows.net/pictures/MA_TIMON%5CMA_TIM_0144%5CMA_TIM_0144_RD_POSTES-4626-21071-00.jpg</t>
  </si>
  <si>
    <t>https://picjvm.blob.core.windows.net/pictures/MA_TIMON%5CMA_TIM_0013%5CMA_TIM_0013_RD_POSTES-7089-8440-00.jpg</t>
  </si>
  <si>
    <t>https://picjvm.blob.core.windows.net/pictures/MA_TIMON%5CMA_TIM_0137%5CMA_TIM_0137_RD_POSTES-6140-3629-00.jpg</t>
  </si>
  <si>
    <t>https://picjvm.blob.core.windows.net/pictures/MA_TIMON%5CMA_TIM_0141%5CMA_TIM_0141_RD_POSTES-3245-25543-00.jpg</t>
  </si>
  <si>
    <t>https://picjvm.blob.core.windows.net/pictures/MA_TIMON%5CMA_TIM_0078%5CMA_TIM_0078_RD_POSTES-4795-29510-00.jpg</t>
  </si>
  <si>
    <t>https://picjvm.blob.core.windows.net/pictures/MA_TIMON%5CMA_TIM_0155%5CMA_TIM_0155_RD_POSTES-0343-12558-00.jpg</t>
  </si>
  <si>
    <t>https://picjvm.blob.core.windows.net/pictures/MA_TIMON%5CMA_TIM_0211%5CMA_TIM_0211_RD_POSTES-6187-29709-00.jpg</t>
  </si>
  <si>
    <t>https://picjvm.blob.core.windows.net/pictures/MA_TIMON%5CMA_TIM_0222%5CMA_TIM_0222_RD_POSTES-3346-16996-00.jpg</t>
  </si>
  <si>
    <t>https://picjvm.blob.core.windows.net/pictures/MA_TIMON%5CMA_TIM_0137%5CMA_TIM_0137_RD_POSTES-6264-3630-00.jpg</t>
  </si>
  <si>
    <t>https://picjvm.blob.core.windows.net/pictures/MA_TIMON%5CMA_TIM_0013%5CMA_TIM_0013_RD_POSTES-7065-8441-00.jpg</t>
  </si>
  <si>
    <t>https://picjvm.blob.core.windows.net/pictures/MA_TIMON%5CMA_TIM_0155%5CMA_TIM_0155_RD_POSTES-9818-12559-00.jpg</t>
  </si>
  <si>
    <t>https://picjvm.blob.core.windows.net/pictures/MA_TIMON%5CMA_TIM_0214%5CMA_TIM_0214_RD_POSTES-2617-25544-00.jpg</t>
  </si>
  <si>
    <t>https://picjvm.blob.core.windows.net/pictures/MA_TIMON%5CMA_TIM_0078%5CMA_TIM_0078_RD_POSTES-5544-29511-00.jpg</t>
  </si>
  <si>
    <t>https://picjvm.blob.core.windows.net/pictures/MA_TIMON%5CMA_TIM_0137%5CMA_TIM_0137_RD_POSTES-6620-3631-00.jpg</t>
  </si>
  <si>
    <t>https://picjvm.blob.core.windows.net/pictures/MA_TIMON%5CMA_TIM_0006%5CMA_TIM_0006_RD_POSTES-5734-8442-00.jpg</t>
  </si>
  <si>
    <t>https://picjvm.blob.core.windows.net/pictures/MA_TIMON%5CMA_TIM_0155%5CMA_TIM_0155_RD_POSTES-9922-12560-00.jpg</t>
  </si>
  <si>
    <t>https://picjvm.blob.core.windows.net/pictures/MA_TIMON%5CMA_TIM_0102%5CMA_TIM_0102_RD_POSTES-2928-27742-00.jpg</t>
  </si>
  <si>
    <t>https://picjvm.blob.core.windows.net/pictures/MA_TIMON%5CMA_TIM_0137%5CMA_TIM_0137_RD_POSTES-6583-3632-00.jpg</t>
  </si>
  <si>
    <t>https://picjvm.blob.core.windows.net/pictures/MA_TIMON%5CMA_TIM_0071%5CMA_TIM_0071_RD_POSTES-6049-29512-00.jpg</t>
  </si>
  <si>
    <t>https://picjvm.blob.core.windows.net/pictures/MA_TIMON%5CMA_TIM_0218%5CMA_TIM_0218_RD_POSTES-6881-16998-00.jpg</t>
  </si>
  <si>
    <t>https://picjvm.blob.core.windows.net/pictures/MA_TIMON%5CMA_TIM_0006%5CMA_TIM_0006_RD_POSTES-5563-8443-00.jpg</t>
  </si>
  <si>
    <t>https://picjvm.blob.core.windows.net/pictures/MA_TIMON%5CMA_TIM_0008%5CMA_TIM_0008_RD_POSTES-7041-12561-00.jpg</t>
  </si>
  <si>
    <t>https://picjvm.blob.core.windows.net/pictures/MA_TIMON%5CMA_TIM_0115%5CMA_TIM_0115_RD_POSTES-8244-3633-00.jpg</t>
  </si>
  <si>
    <t>https://picjvm.blob.core.windows.net/pictures/MA_TIMON%5CMA_TIM_0144%5CMA_TIM_0144_RD_POSTES-4652-21076-00.jpg</t>
  </si>
  <si>
    <t>https://picjvm.blob.core.windows.net/pictures/MA_TIMON%5CMA_TIM_0214%5CMA_TIM_0214_RD_POSTES-2629-25545-00.jpg</t>
  </si>
  <si>
    <t>https://picjvm.blob.core.windows.net/pictures/MA_TIMON%5CMA_TIM_0102%5CMA_TIM_0102_RD_POSTES-2934-27743-00.jpg</t>
  </si>
  <si>
    <t>https://picjvm.blob.core.windows.net/pictures/MA_TIMON%5CMA_TIM_0013%5CMA_TIM_0013_RD_POSTES-7422-8444-00.jpg</t>
  </si>
  <si>
    <t>https://picjvm.blob.core.windows.net/pictures/MA_TIMON%5CMA_TIM_0122%5CMA_TIM_0122_RD_POSTES-5480-29513-00.jpg</t>
  </si>
  <si>
    <t>https://picjvm.blob.core.windows.net/pictures/MA_TIMON%5CMA_TIM_0058%5CMA_TIM_0058_RD_POSTES-4315-17002-00.jpg</t>
  </si>
  <si>
    <t>https://picjvm.blob.core.windows.net/pictures/MA_TIMON%5CMA_TIM_0008%5CMA_TIM_0008_RD_POSTES-7156-12562-01.jpg</t>
  </si>
  <si>
    <t>https://picjvm.blob.core.windows.net/pictures/MA_TIMON%5CMA_TIM_0115%5CMA_TIM_0115_RD_POSTES-8543-3634-00.jpg</t>
  </si>
  <si>
    <t>https://picjvm.blob.core.windows.net/pictures/MA_TIMON%5CMA_TIM_0144%5CMA_TIM_0144_RD_POSTES-4666-21077-00.jpg</t>
  </si>
  <si>
    <t>https://picjvm.blob.core.windows.net/pictures/MA_TIMON%5CMA_TIM_0066%5CMA_TIM_0066_RD_POSTES-7274-8445-00.jpg</t>
  </si>
  <si>
    <t>https://picjvm.blob.core.windows.net/pictures/MA_TIMON%5CMA_TIM_0133%5CMA_TIM_0133_RD_POSTES-8463-25546-00.jpg</t>
  </si>
  <si>
    <t>https://picjvm.blob.core.windows.net/pictures/MA_TIMON%5CMA_TIM_0113%5CMA_TIM_0113_RD_POSTES-0675-3635-00.jpg</t>
  </si>
  <si>
    <t>https://picjvm.blob.core.windows.net/pictures/MA_TIMON%5CMA_TIM_0102%5CMA_TIM_0102_RD_POSTES-2940-27744-00.jpg</t>
  </si>
  <si>
    <t>https://picjvm.blob.core.windows.net/pictures/MA_TIMON%5CMA_TIM_0066%5CMA_TIM_0066_RD_POSTES-7286-8446-00.jpg</t>
  </si>
  <si>
    <t>https://picjvm.blob.core.windows.net/pictures/MA_TIMON%5CMA_TIM_0219%5CMA_TIM_0219_RD_POSTES-1370-29514-00.jpg</t>
  </si>
  <si>
    <t>https://picjvm.blob.core.windows.net/pictures/MA_TIMON%5CMA_TIM_0160%5CMA_TIM_0160_RD_POSTES-5732-25547-00.jpg</t>
  </si>
  <si>
    <t>https://picjvm.blob.core.windows.net/pictures/MA_TIMON%5CMA_TIM_0008%5CMA_TIM_0008_RD_POSTES-7387-12563-01.jpg</t>
  </si>
  <si>
    <t>https://picjvm.blob.core.windows.net/pictures/MA_TIMON%5CMA_TIM_0115%5CMA_TIM_0115_RD_POSTES-3346-3636-00.jpg</t>
  </si>
  <si>
    <t>https://picjvm.blob.core.windows.net/pictures/MA_TIMON%5CMA_TIM_0058%5CMA_TIM_0058_RD_POSTES-4321-17003-00.jpg</t>
  </si>
  <si>
    <t>https://picjvm.blob.core.windows.net/pictures/MA_TIMON%5CMA_TIM_0150%5CMA_TIM_0150_RD_POSTES-3213-8447-00.jpg</t>
  </si>
  <si>
    <t>https://picjvm.blob.core.windows.net/pictures/MA_TIMON%5CMA_TIM_0160%5CMA_TIM_0160_RD_POSTES-5838-25548-00.jpg</t>
  </si>
  <si>
    <t>https://picjvm.blob.core.windows.net/pictures/MA_TIMON%5CMA_TIM_0008%5CMA_TIM_0008_RD_POSTES-7524-12564-00.jpg</t>
  </si>
  <si>
    <t>https://picjvm.blob.core.windows.net/pictures/MA_TIMON%5CMA_TIM_0219%5CMA_TIM_0219_RD_POSTES-1359-29515-00.jpg</t>
  </si>
  <si>
    <t>https://picjvm.blob.core.windows.net/pictures/MA_TIMON%5CMA_TIM_0119%5CMA_TIM_0119_RD_POSTES-1321-17004-00.jpg</t>
  </si>
  <si>
    <t>https://picjvm.blob.core.windows.net/pictures/MA_TIMON%5CMA_TIM_0138%5CMA_TIM_0138_RD_POSTES-0176-3637-00.jpg</t>
  </si>
  <si>
    <t>https://picjvm.blob.core.windows.net/pictures/MA_TIMON%5CMA_TIM_0138%5CMA_TIM_0138_RD_POSTES-0684-3638-00.jpg</t>
  </si>
  <si>
    <t>https://picjvm.blob.core.windows.net/pictures/MA_TIMON%5CMA_TIM_0181%5CMA_TIM_0181_RD_POSTES-0041-17006-00.jpg</t>
  </si>
  <si>
    <t>https://picjvm.blob.core.windows.net/pictures/MA_TIMON%5CMA_TIM_0121%5CMA_TIM_0121_RD_POSTES-8653-29516-00.jpg</t>
  </si>
  <si>
    <t>https://picjvm.blob.core.windows.net/pictures/MA_TIMON%5CMA_TIM_0147%5CMA_TIM_0147_RD_POSTES-4328-12565-00.jpg</t>
  </si>
  <si>
    <t>https://picjvm.blob.core.windows.net/pictures/MA_TIMON%5CMA_TIM_0150%5CMA_TIM_0150_RD_POSTES-3636-8448-00.jpg</t>
  </si>
  <si>
    <t>https://picjvm.blob.core.windows.net/pictures/MA_TIMON%5CMA_TIM_0105%5CMA_TIM_0105_PosteIP-3223-1-00.jpg</t>
  </si>
  <si>
    <t>https://picjvm.blob.core.windows.net/pictures/MA_TIMON%5CMA_TIM_0086%5CMA_TIM_0086_RD_POSTES-7938-25549-00.jpg</t>
  </si>
  <si>
    <t>https://picjvm.blob.core.windows.net/pictures/MA_TIMON%5CMA_TIM_0121%5CMA_TIM_0121_RD_POSTES-8642-29517-00.jpg</t>
  </si>
  <si>
    <t>https://picjvm.blob.core.windows.net/pictures/MA_TIMON%5CMA_TIM_0123%5CMA_TIM_0123_RD_POSTES-0020-17007-00.jpg</t>
  </si>
  <si>
    <t>https://picjvm.blob.core.windows.net/pictures/MA_TIMON%5CMA_TIM_0110%5CMA_TIM_0110_RD_POSTES-3522-3639-00.jpg</t>
  </si>
  <si>
    <t>https://picjvm.blob.core.windows.net/pictures/MA_TIMON%5CMA_TIM_0125%5CMA_TIM_0125_RD_POSTES-8254-8449-00.jpg</t>
  </si>
  <si>
    <t>https://picjvm.blob.core.windows.net/pictures/MA_TIMON%5CMA_TIM_0144%5CMA_TIM_0144_RD_POSTES-4770-21084-00.jpg</t>
  </si>
  <si>
    <t>https://picjvm.blob.core.windows.net/pictures/MA_TIMON%5CMA_TIM_0181%5CMA_TIM_0181_RD_POSTES-9712-17008-00.jpg</t>
  </si>
  <si>
    <t>https://picjvm.blob.core.windows.net/pictures/MA_TIMON%5CMA_TIM_0086%5CMA_TIM_0086_RD_POSTES-7986-25551-00.jpg</t>
  </si>
  <si>
    <t>https://picjvm.blob.core.windows.net/pictures/MA_TIMON%5CMA_TIM_0137%5CMA_TIM_0137_RD_POSTES-5783-3642-00.jpg</t>
  </si>
  <si>
    <t>https://picjvm.blob.core.windows.net/pictures/MA_TIMON%5CMA_TIM_0205%5CMA_TIM_0205_RD_POSTES-0896-29518-00.jpg</t>
  </si>
  <si>
    <t>https://picjvm.blob.core.windows.net/pictures/MA_TIMON%5CMA_TIM_0105%5CMA_TIM_0105_PosteIP-3232-2-00.jpg</t>
  </si>
  <si>
    <t>https://picjvm.blob.core.windows.net/pictures/MA_TIMON%5CMA_TIM_0095%5CMA_TIM_0095_RD_POSTES-6415-12569-00.jpg</t>
  </si>
  <si>
    <t>https://picjvm.blob.core.windows.net/pictures/MA_TIMON%5CMA_TIM_0181%5CMA_TIM_0181_RD_POSTES-9742-17009-00.jpg</t>
  </si>
  <si>
    <t>https://picjvm.blob.core.windows.net/pictures/MA_TIMON%5CMA_TIM_0108%5CMA_TIM_0108_RD_POSTES-4639-3643-00.jpg</t>
  </si>
  <si>
    <t>https://picjvm.blob.core.windows.net/pictures/MA_TIMON%5CMA_TIM_0006%5CMA_TIM_0006_RD_POSTES-5010-8452-00.jpg</t>
  </si>
  <si>
    <t>https://picjvm.blob.core.windows.net/pictures/MA_TIMON%5CMA_TIM_0122%5CMA_TIM_0122_RD_POSTES-5391-29519-00.jpg</t>
  </si>
  <si>
    <t>https://picjvm.blob.core.windows.net/pictures/MA_TIMON%5CMA_TIM_0084%5CMA_TIM_0084_RD_POSTES-0731-25553-00.jpg</t>
  </si>
  <si>
    <t>https://picjvm.blob.core.windows.net/pictures/MA_TIMON%5CMA_TIM_0105%5CMA_TIM_0105_PosteIP-3240-3-00.jpg</t>
  </si>
  <si>
    <t>https://picjvm.blob.core.windows.net/pictures/MA_TIMON%5CMA_TIM_0181%5CMA_TIM_0181_RD_POSTES-9747-17010-00.jpg</t>
  </si>
  <si>
    <t>https://picjvm.blob.core.windows.net/pictures/MA_TIMON%5CMA_TIM_0108%5CMA_TIM_0108_RD_POSTES-4382-3644-00.jpg</t>
  </si>
  <si>
    <t>https://picjvm.blob.core.windows.net/pictures/MA_TIMON%5CMA_TIM_0006%5CMA_TIM_0006_RD_POSTES-4546-8453-00.jpg</t>
  </si>
  <si>
    <t>https://picjvm.blob.core.windows.net/pictures/MA_TIMON%5CMA_TIM_0144%5CMA_TIM_0144_RD_POSTES-4659-21086-00.jpg</t>
  </si>
  <si>
    <t>https://picjvm.blob.core.windows.net/pictures/MA_TIMON%5CMA_TIM_0122%5CMA_TIM_0122_RD_POSTES-5895-29520-00.jpg</t>
  </si>
  <si>
    <t>https://picjvm.blob.core.windows.net/pictures/MA_TIMON%5CMA_TIM_0095%5CMA_TIM_0095_RD_POSTES-6305-12570-00.jpg</t>
  </si>
  <si>
    <t>https://picjvm.blob.core.windows.net/pictures/MA_TIMON%5CMA_TIM_0086%5CMA_TIM_0086_RD_POSTES-8110-25554-00.jpg</t>
  </si>
  <si>
    <t>https://picjvm.blob.core.windows.net/pictures/MA_TIMON%5CMA_TIM_0105%5CMA_TIM_0105_PosteIP-3254-5-00.jpg</t>
  </si>
  <si>
    <t>https://picjvm.blob.core.windows.net/pictures/MA_TIMON%5CMA_TIM_0108%5CMA_TIM_0108_RD_POSTES-4591-3645-00.jpg</t>
  </si>
  <si>
    <t>https://picjvm.blob.core.windows.net/pictures/MA_TIMON%5CMA_TIM_0181%5CMA_TIM_0181_RD_POSTES-9769-17011-00.jpg</t>
  </si>
  <si>
    <t>https://picjvm.blob.core.windows.net/pictures/MA_TIMON%5CMA_TIM_0006%5CMA_TIM_0006_RD_POSTES-4555-8454-00.jpg</t>
  </si>
  <si>
    <t>https://picjvm.blob.core.windows.net/pictures/MA_TIMON%5CMA_TIM_0122%5CMA_TIM_0122_RD_POSTES-5990-29521-00.jpg</t>
  </si>
  <si>
    <t>https://picjvm.blob.core.windows.net/pictures/MA_TIMON%5CMA_TIM_0095%5CMA_TIM_0095_RD_POSTES-6312-12571-00.jpg</t>
  </si>
  <si>
    <t>https://picjvm.blob.core.windows.net/pictures/MA_TIMON%5CMA_TIM_0110%5CMA_TIM_0110_RD_POSTES-4260-3646-00.jpg</t>
  </si>
  <si>
    <t>https://picjvm.blob.core.windows.net/pictures/MA_TIMON%5CMA_TIM_0146%5CMA_TIM_0146_RD_POSTES-3695-21090-00.jpg</t>
  </si>
  <si>
    <t>https://picjvm.blob.core.windows.net/pictures/MA_TIMON%5CMA_TIM_0181%5CMA_TIM_0181_RD_POSTES-9785-17012-00.jpg</t>
  </si>
  <si>
    <t>https://picjvm.blob.core.windows.net/pictures/MA_TIMON%5CMA_TIM_0006%5CMA_TIM_0006_RD_POSTES-4592-8455-00.jpg</t>
  </si>
  <si>
    <t>https://picjvm.blob.core.windows.net/pictures/MA_TIMON%5CMA_TIM_0105%5CMA_TIM_0105_PosteIP-3268-6-00.jpg</t>
  </si>
  <si>
    <t>https://picjvm.blob.core.windows.net/pictures/MA_TIMON%5CMA_TIM_0086%5CMA_TIM_0086_RD_POSTES-7903-25556-00.jpg</t>
  </si>
  <si>
    <t>https://picjvm.blob.core.windows.net/pictures/MA_TIMON%5CMA_TIM_0095%5CMA_TIM_0095_RD_POSTES-6320-12572-00.jpg</t>
  </si>
  <si>
    <t>https://picjvm.blob.core.windows.net/pictures/MA_TIMON%5CMA_TIM_0204%5CMA_TIM_0204_RD_POSTES-7403-29522-00.jpg</t>
  </si>
  <si>
    <t>https://picjvm.blob.core.windows.net/pictures/MA_TIMON%5CMA_TIM_0112%5CMA_TIM_0112_RD_POSTES-5902-3647-00.jpg</t>
  </si>
  <si>
    <t>https://picjvm.blob.core.windows.net/pictures/MA_TIMON%5CMA_TIM_0006%5CMA_TIM_0006_RD_POSTES-6066-8456-00.jpg</t>
  </si>
  <si>
    <t>https://picjvm.blob.core.windows.net/pictures/MA_TIMON%5CMA_TIM_0181%5CMA_TIM_0181_RD_POSTES-9801-17016-00.jpg</t>
  </si>
  <si>
    <t>https://picjvm.blob.core.windows.net/pictures/MA_TIMON%5CMA_TIM_0105%5CMA_TIM_0105_PosteIP-3276-7-00.jpg</t>
  </si>
  <si>
    <t>https://picjvm.blob.core.windows.net/pictures/MA_TIMON%5CMA_TIM_0115%5CMA_TIM_0115_RD_POSTES-8211-3648-00.jpg</t>
  </si>
  <si>
    <t>https://picjvm.blob.core.windows.net/pictures/MA_TIMON%5CMA_TIM_0007%5CMA_TIM_0007_RD_POSTES-9365-8457-00.jpg</t>
  </si>
  <si>
    <t>https://picjvm.blob.core.windows.net/pictures/MA_TIMON%5CMA_TIM_0204%5CMA_TIM_0204_RD_POSTES-7420-29523-00.jpg</t>
  </si>
  <si>
    <t>https://picjvm.blob.core.windows.net/pictures/MA_TIMON%5CMA_TIM_0140%5CMA_TIM_0140_RD_POSTES-5039-25558-00.jpg</t>
  </si>
  <si>
    <t>https://picjvm.blob.core.windows.net/pictures/MA_TIMON%5CMA_TIM_0181%5CMA_TIM_0181_RD_POSTES-9806-17017-00.jpg</t>
  </si>
  <si>
    <t>https://picjvm.blob.core.windows.net/pictures/MA_TIMON%5CMA_TIM_0146%5CMA_TIM_0146_RD_POSTES-3177-21092-00.jpg</t>
  </si>
  <si>
    <t>https://picjvm.blob.core.windows.net/pictures/MA_TIMON%5CMA_TIM_0218%5CMA_TIM_0218_RD_POSTES-7383-3649-00.jpg</t>
  </si>
  <si>
    <t>https://picjvm.blob.core.windows.net/pictures/MA_TIMON%5CMA_TIM_0007%5CMA_TIM_0007_RD_POSTES-9699-8458-00.jpg</t>
  </si>
  <si>
    <t>https://picjvm.blob.core.windows.net/pictures/MA_TIMON%5CMA_TIM_0204%5CMA_TIM_0204_RD_POSTES-7552-29524-00.jpg</t>
  </si>
  <si>
    <t>https://picjvm.blob.core.windows.net/pictures/MA_TIMON%5CMA_TIM_0181%5CMA_TIM_0181_RD_POSTES-9816-17018-00.jpg</t>
  </si>
  <si>
    <t>https://picjvm.blob.core.windows.net/pictures/MA_TIMON%5CMA_TIM_0213%5CMA_TIM_0213_RD_POSTES-0801-25559-00.jpg</t>
  </si>
  <si>
    <t>https://picjvm.blob.core.windows.net/pictures/MA_TIMON%5CMA_TIM_0081%5CMA_TIM_0081_RD_POSTES-6023-31666-00.jpg</t>
  </si>
  <si>
    <t>https://picjvm.blob.core.windows.net/pictures/MA_TIMON%5CMA_TIM_0218%5CMA_TIM_0218_RD_POSTES-7369-3650-00.jpg</t>
  </si>
  <si>
    <t>https://picjvm.blob.core.windows.net/pictures/MA_TIMON%5CMA_TIM_0146%5CMA_TIM_0146_RD_POSTES-3319-21093-00.jpg</t>
  </si>
  <si>
    <t>https://picjvm.blob.core.windows.net/pictures/MA_TIMON%5CMA_TIM_0095%5CMA_TIM_0095_RD_POSTES-6350-12576-00.jpg</t>
  </si>
  <si>
    <t>https://picjvm.blob.core.windows.net/pictures/MA_TIMON%5CMA_TIM_0005%5CMA_TIM_0005_RD_POSTES-6058-8459-00.jpg</t>
  </si>
  <si>
    <t>https://picjvm.blob.core.windows.net/pictures/MA_TIMON%5CMA_TIM_0181%5CMA_TIM_0181_RD_POSTES-9821-17019-00.jpg</t>
  </si>
  <si>
    <t>https://picjvm.blob.core.windows.net/pictures/MA_TIMON%5CMA_TIM_0146%5CMA_TIM_0146_RD_POSTES-3421-21094-00.jpg</t>
  </si>
  <si>
    <t>https://picjvm.blob.core.windows.net/pictures/MA_TIMON%5CMA_TIM_0222%5CMA_TIM_0222_RD_POSTES-3422-3651-00.jpg</t>
  </si>
  <si>
    <t>https://picjvm.blob.core.windows.net/pictures/MA_TIMON%5CMA_TIM_0005%5CMA_TIM_0005_RD_POSTES-6117-8460-00.jpg</t>
  </si>
  <si>
    <t>https://picjvm.blob.core.windows.net/pictures/MA_TIMON%5CMA_TIM_0220%5CMA_TIM_0220_RD_POSTES-1340-29526-00.jpg</t>
  </si>
  <si>
    <t>https://picjvm.blob.core.windows.net/pictures/MA_TIMON%5CMA_TIM_0181%5CMA_TIM_0181_RD_POSTES-9849-17020-00.jpg</t>
  </si>
  <si>
    <t>https://picjvm.blob.core.windows.net/pictures/MA_TIMON%5CMA_TIM_0220%5CMA_TIM_0220_RD_POSTES-3548-3652-00.jpg</t>
  </si>
  <si>
    <t>https://picjvm.blob.core.windows.net/pictures/MA_TIMON%5CMA_TIM_0140%5CMA_TIM_0140_RD_POSTES-4773-25560-00.jpg</t>
  </si>
  <si>
    <t>https://picjvm.blob.core.windows.net/pictures/MA_TIMON%5CMA_TIM_0002%5CMA_TIM_0002_RD_POSTES-2161-8463-00.jpg</t>
  </si>
  <si>
    <t>https://picjvm.blob.core.windows.net/pictures/MA_TIMON%5CMA_TIM_0181%5CMA_TIM_0181_RD_POSTES-9854-17021-00.jpg</t>
  </si>
  <si>
    <t>https://picjvm.blob.core.windows.net/pictures/MA_TIMON%5CMA_TIM_0095%5CMA_TIM_0095_RD_POSTES-6379-12580-00.jpg</t>
  </si>
  <si>
    <t>https://picjvm.blob.core.windows.net/pictures/MA_TIMON%5CMA_TIM_0146%5CMA_TIM_0146_RD_POSTES-3192-21096-00.jpg</t>
  </si>
  <si>
    <t>https://picjvm.blob.core.windows.net/pictures/MA_TIMON%5CMA_TIM_0220%5CMA_TIM_0220_RD_POSTES-9642-29527-00.jpg</t>
  </si>
  <si>
    <t>https://picjvm.blob.core.windows.net/pictures/MA_TIMON%5CMA_TIM_0002%5CMA_TIM_0002_RD_POSTES-2197-8464-00.jpg</t>
  </si>
  <si>
    <t>https://picjvm.blob.core.windows.net/pictures/MA_TIMON%5CMA_TIM_0213%5CMA_TIM_0213_RD_POSTES-1036-25561-00.jpg</t>
  </si>
  <si>
    <t>https://picjvm.blob.core.windows.net/pictures/MA_TIMON%5CMA_TIM_0108%5CMA_TIM_0108_RD_POSTES-5184-3654-00.jpg</t>
  </si>
  <si>
    <t>https://picjvm.blob.core.windows.net/pictures/MA_TIMON%5CMA_TIM_0181%5CMA_TIM_0181_RD_POSTES-9859-17022-00.jpg</t>
  </si>
  <si>
    <t>https://picjvm.blob.core.windows.net/pictures/MA_TIMON%5CMA_TIM_0002%5CMA_TIM_0002_RD_POSTES-2266-8465-00.jpg</t>
  </si>
  <si>
    <t>https://picjvm.blob.core.windows.net/pictures/MA_TIMON%5CMA_TIM_0220%5CMA_TIM_0220_RD_POSTES-9440-29528-00.jpg</t>
  </si>
  <si>
    <t>https://picjvm.blob.core.windows.net/pictures/MA_TIMON%5CMA_TIM_0134%5CMA_TIM_0134_RD_POSTES-9865-25562-00.jpg</t>
  </si>
  <si>
    <t>https://picjvm.blob.core.windows.net/pictures/MA_TIMON%5CMA_TIM_0108%5CMA_TIM_0108_RD_POSTES-5146-3655-00.jpg</t>
  </si>
  <si>
    <t>https://picjvm.blob.core.windows.net/pictures/MA_TIMON%5CMA_TIM_0181%5CMA_TIM_0181_RD_POSTES-9878-17023-00.jpg</t>
  </si>
  <si>
    <t>https://picjvm.blob.core.windows.net/pictures/MA_TIMON%5CMA_TIM_0095%5CMA_TIM_0095_RD_POSTES-6399-12583-00.jpg</t>
  </si>
  <si>
    <t>https://picjvm.blob.core.windows.net/pictures/MA_TIMON%5CMA_TIM_0076%5CMA_TIM_0076_RD_POSTES-9547-3656-00.jpg</t>
  </si>
  <si>
    <t>https://picjvm.blob.core.windows.net/pictures/MA_TIMON%5CMA_TIM_0181%5CMA_TIM_0181_RD_POSTES-9883-17024-00.jpg</t>
  </si>
  <si>
    <t>https://picjvm.blob.core.windows.net/pictures/MA_TIMON%5CMA_TIM_0134%5CMA_TIM_0134_RD_POSTES-9180-25563-00.jpg</t>
  </si>
  <si>
    <t>https://picjvm.blob.core.windows.net/pictures/MA_TIMON%5CMA_TIM_0220%5CMA_TIM_0220_RD_POSTES-9465-29529-00.jpg</t>
  </si>
  <si>
    <t>https://picjvm.blob.core.windows.net/pictures/MA_TIMON%5CMA_TIM_0095%5CMA_TIM_0095_RD_POSTES-6433-12584-00.jpg</t>
  </si>
  <si>
    <t>https://picjvm.blob.core.windows.net/pictures/MA_TIMON%5CMA_TIM_0151%5CMA_TIM_0151_RD_POSTES-2829-8467-00.jpg</t>
  </si>
  <si>
    <t>https://picjvm.blob.core.windows.net/pictures/MA_TIMON%5CMA_TIM_0081%5CMA_TIM_0081_RD_POSTES-6314-31674-00.jpg</t>
  </si>
  <si>
    <t>https://picjvm.blob.core.windows.net/pictures/MA_TIMON%5CMA_TIM_0076%5CMA_TIM_0076_RD_POSTES-9601-3657-00.jpg</t>
  </si>
  <si>
    <t>https://picjvm.blob.core.windows.net/pictures/MA_TIMON%5CMA_TIM_0147%5CMA_TIM_0147_RD_POSTES-4409-21101-00.jpg</t>
  </si>
  <si>
    <t>https://picjvm.blob.core.windows.net/pictures/MA_TIMON%5CMA_TIM_0181%5CMA_TIM_0181_RD_POSTES-9898-17025-00.jpg</t>
  </si>
  <si>
    <t>https://picjvm.blob.core.windows.net/pictures/MA_TIMON%5CMA_TIM_0151%5CMA_TIM_0151_RD_POSTES-2560-8468-00.jpg</t>
  </si>
  <si>
    <t>https://picjvm.blob.core.windows.net/pictures/MA_TIMON%5CMA_TIM_0140%5CMA_TIM_0140_RD_POSTES-4454-25564-00.jpg</t>
  </si>
  <si>
    <t>https://picjvm.blob.core.windows.net/pictures/MA_TIMON%5CMA_TIM_0220%5CMA_TIM_0220_RD_POSTES-9701-29530-00.jpg</t>
  </si>
  <si>
    <t>https://picjvm.blob.core.windows.net/pictures/MA_TIMON%5CMA_TIM_0076%5CMA_TIM_0076_RD_POSTES-9323-3658-00.jpg</t>
  </si>
  <si>
    <t>https://picjvm.blob.core.windows.net/pictures/MA_TIMON%5CMA_TIM_0005%5CMA_TIM_0005_RD_POSTES-5688-21102-00.jpg</t>
  </si>
  <si>
    <t>https://picjvm.blob.core.windows.net/pictures/MA_TIMON%5CMA_TIM_0151%5CMA_TIM_0151_RD_POSTES-2585-8469-00.jpg</t>
  </si>
  <si>
    <t>https://picjvm.blob.core.windows.net/pictures/MA_TIMON%5CMA_TIM_0095%5CMA_TIM_0095_RD_POSTES-6451-12587-00.jpg</t>
  </si>
  <si>
    <t>https://picjvm.blob.core.windows.net/pictures/MA_TIMON%5CMA_TIM_0181%5CMA_TIM_0181_RD_POSTES-9903-17026-00.jpg</t>
  </si>
  <si>
    <t>https://picjvm.blob.core.windows.net/pictures/MA_TIMON%5CMA_TIM_0209%5CMA_TIM_0209_RD_POSTES-8013-25565-00.jpg</t>
  </si>
  <si>
    <t>https://picjvm.blob.core.windows.net/pictures/MA_TIMON%5CMA_TIM_0076%5CMA_TIM_0076_RD_POSTES-9262-3659-00.jpg</t>
  </si>
  <si>
    <t>https://picjvm.blob.core.windows.net/pictures/MA_TIMON%5CMA_TIM_0220%5CMA_TIM_0220_RD_POSTES-9677-29531-00.jpg</t>
  </si>
  <si>
    <t>https://picjvm.blob.core.windows.net/pictures/MA_TIMON%5CMA_TIM_0005%5CMA_TIM_0005_RD_POSTES-5703-21103-00.jpg</t>
  </si>
  <si>
    <t>https://picjvm.blob.core.windows.net/pictures/MA_TIMON%5CMA_TIM_0151%5CMA_TIM_0151_RD_POSTES-2624-8470-00.jpg</t>
  </si>
  <si>
    <t>https://picjvm.blob.core.windows.net/pictures/MA_TIMON%5CMA_TIM_0095%5CMA_TIM_0095_RD_POSTES-6464-12588-00.jpg</t>
  </si>
  <si>
    <t>https://picjvm.blob.core.windows.net/pictures/MA_TIMON%5CMA_TIM_0181%5CMA_TIM_0181_RD_POSTES-9683-17028-00.jpg</t>
  </si>
  <si>
    <t>https://picjvm.blob.core.windows.net/pictures/MA_TIMON%5CMA_TIM_0108%5CMA_TIM_0108_RD_POSTES-5033-3660-00.jpg</t>
  </si>
  <si>
    <t>https://picjvm.blob.core.windows.net/pictures/MA_TIMON%5CMA_TIM_0209%5CMA_TIM_0209_RD_POSTES-8001-25566-00.jpg</t>
  </si>
  <si>
    <t>https://picjvm.blob.core.windows.net/pictures/MA_TIMON%5CMA_TIM_0134%5CMA_TIM_0134_RD_POSTES-8526-21104-00.jpg</t>
  </si>
  <si>
    <t>https://picjvm.blob.core.windows.net/pictures/MA_TIMON%5CMA_TIM_0151%5CMA_TIM_0151_RD_POSTES-2631-8471-00.jpg</t>
  </si>
  <si>
    <t>https://picjvm.blob.core.windows.net/pictures/MA_TIMON%5CMA_TIM_0181%5CMA_TIM_0181_RD_POSTES-9668-17029-00.jpg</t>
  </si>
  <si>
    <t>https://picjvm.blob.core.windows.net/pictures/MA_TIMON%5CMA_TIM_0108%5CMA_TIM_0108_RD_POSTES-4672-3661-00.jpg</t>
  </si>
  <si>
    <t>https://picjvm.blob.core.windows.net/pictures/MA_TIMON%5CMA_TIM_0095%5CMA_TIM_0095_RD_POSTES-6486-12590-00.jpg</t>
  </si>
  <si>
    <t>https://picjvm.blob.core.windows.net/pictures/MA_TIMON%5CMA_TIM_0125%5CMA_TIM_0125_RD_POSTES-8350-21105-00.jpg</t>
  </si>
  <si>
    <t>https://picjvm.blob.core.windows.net/pictures/MA_TIMON%5CMA_TIM_0151%5CMA_TIM_0151_RD_POSTES-2720-8472-00.jpg</t>
  </si>
  <si>
    <t>https://picjvm.blob.core.windows.net/pictures/MA_TIMON%5CMA_TIM_0220%5CMA_TIM_0220_RD_POSTES-9502-29534-00.jpg</t>
  </si>
  <si>
    <t>https://picjvm.blob.core.windows.net/pictures/MA_TIMON%5CMA_TIM_0181%5CMA_TIM_0181_RD_POSTES-9662-17034-00.jpg</t>
  </si>
  <si>
    <t>https://picjvm.blob.core.windows.net/pictures/MA_TIMON%5CMA_TIM_0108%5CMA_TIM_0108_RD_POSTES-4632-3662-00.jpg</t>
  </si>
  <si>
    <t>https://picjvm.blob.core.windows.net/pictures/MA_TIMON%5CMA_TIM_0095%5CMA_TIM_0095_RD_POSTES-6494-12591-00.jpg</t>
  </si>
  <si>
    <t>https://picjvm.blob.core.windows.net/pictures/MA_TIMON%5CMA_TIM_0209%5CMA_TIM_0209_RD_POSTES-8046-25567-00.jpg</t>
  </si>
  <si>
    <t>https://picjvm.blob.core.windows.net/pictures/MA_TIMON%5CMA_TIM_0151%5CMA_TIM_0151_RD_POSTES-2717-8473-00.jpg</t>
  </si>
  <si>
    <t>https://picjvm.blob.core.windows.net/pictures/MA_TIMON%5CMA_TIM_0208%5CMA_TIM_0208_RD_POSTES-5251-21106-00.jpg</t>
  </si>
  <si>
    <t>https://picjvm.blob.core.windows.net/pictures/MA_TIMON%5CMA_TIM_0108%5CMA_TIM_0108_RD_POSTES-4509-3663-00.jpg</t>
  </si>
  <si>
    <t>https://picjvm.blob.core.windows.net/pictures/MA_TIMON%5CMA_TIM_0220%5CMA_TIM_0220_RD_POSTES-9363-29535-00.jpg</t>
  </si>
  <si>
    <t>https://picjvm.blob.core.windows.net/pictures/MA_TIMON%5CMA_TIM_0181%5CMA_TIM_0181_RD_POSTES-9655-17035-00.jpg</t>
  </si>
  <si>
    <t>https://picjvm.blob.core.windows.net/pictures/MA_TIMON%5CMA_TIM_0095%5CMA_TIM_0095_RD_POSTES-6501-12592-00.jpg</t>
  </si>
  <si>
    <t>https://picjvm.blob.core.windows.net/pictures/MA_TIMON%5CMA_TIM_0151%5CMA_TIM_0151_RD_POSTES-2446-8474-00.jpg</t>
  </si>
  <si>
    <t>https://picjvm.blob.core.windows.net/pictures/MA_TIMON%5CMA_TIM_0134%5CMA_TIM_0134_RD_POSTES-9086-25568-00.jpg</t>
  </si>
  <si>
    <t>https://picjvm.blob.core.windows.net/pictures/MA_TIMON%5CMA_TIM_0090%5CMA_TIM_0090_RD_POSTES-2303-21107-00.jpg</t>
  </si>
  <si>
    <t>https://picjvm.blob.core.windows.net/pictures/MA_TIMON%5CMA_TIM_0108%5CMA_TIM_0108_RD_POSTES-4329-3664-00.jpg</t>
  </si>
  <si>
    <t>https://picjvm.blob.core.windows.net/pictures/MA_TIMON%5CMA_TIM_0220%5CMA_TIM_0220_RD_POSTES-9355-29536-00.jpg</t>
  </si>
  <si>
    <t>https://picjvm.blob.core.windows.net/pictures/MA_TIMON%5CMA_TIM_0095%5CMA_TIM_0095_RD_POSTES-6504-12593-00.jpg</t>
  </si>
  <si>
    <t>https://picjvm.blob.core.windows.net/pictures/MA_TIMON%5CMA_TIM_0181%5CMA_TIM_0181_RD_POSTES-9641-17036-00.jpg</t>
  </si>
  <si>
    <t>https://picjvm.blob.core.windows.net/pictures/MA_TIMON%5CMA_TIM_0108%5CMA_TIM_0108_RD_POSTES-4363-3665-00.jpg</t>
  </si>
  <si>
    <t>https://picjvm.blob.core.windows.net/pictures/MA_TIMON%5CMA_TIM_0209%5CMA_TIM_0209_RD_POSTES-6812-25569-00.jpg</t>
  </si>
  <si>
    <t>https://picjvm.blob.core.windows.net/pictures/MA_TIMON%5CMA_TIM_0066%5CMA_TIM_0066_RD_POSTES-7360-8476-00.jpg</t>
  </si>
  <si>
    <t>https://picjvm.blob.core.windows.net/pictures/MA_TIMON%5CMA_TIM_0222%5CMA_TIM_0222_RD_POSTES-7975-29537-00.jpg</t>
  </si>
  <si>
    <t>https://picjvm.blob.core.windows.net/pictures/MA_TIMON%5CMA_TIM_0098%5CMA_TIM_0098_RD_POSTES-8643-12594-00.jpg</t>
  </si>
  <si>
    <t>https://picjvm.blob.core.windows.net/pictures/MA_TIMON%5CMA_TIM_0087%5CMA_TIM_0087_RD_POSTES-0843-21109-00.jpg</t>
  </si>
  <si>
    <t>https://picjvm.blob.core.windows.net/pictures/MA_TIMON%5CMA_TIM_0137%5CMA_TIM_0137_RD_POSTES-6333-3666-00.jpg</t>
  </si>
  <si>
    <t>https://picjvm.blob.core.windows.net/pictures/MA_TIMON%5CMA_TIM_0181%5CMA_TIM_0181_RD_POSTES-9629-17037-00.jpg</t>
  </si>
  <si>
    <t>https://picjvm.blob.core.windows.net/pictures/MA_TIMON%5CMA_TIM_0209%5CMA_TIM_0209_RD_POSTES-7887-25570-00.jpg</t>
  </si>
  <si>
    <t>https://picjvm.blob.core.windows.net/pictures/MA_TIMON%5CMA_TIM_0008%5CMA_TIM_0008_RD_POSTES-7028-8477-00.jpg</t>
  </si>
  <si>
    <t>https://picjvm.blob.core.windows.net/pictures/MA_TIMON%5CMA_TIM_0220%5CMA_TIM_0220_RD_POSTES-3559-29538-00.jpg</t>
  </si>
  <si>
    <t>https://picjvm.blob.core.windows.net/pictures/MA_TIMON%5CMA_TIM_0137%5CMA_TIM_0137_RD_POSTES-6278-3667-00.jpg</t>
  </si>
  <si>
    <t>https://picjvm.blob.core.windows.net/pictures/MA_TIMON%5CMA_TIM_0181%5CMA_TIM_0181_RD_POSTES-9602-17040-00.jpg</t>
  </si>
  <si>
    <t>https://picjvm.blob.core.windows.net/pictures/MA_TIMON%5CMA_TIM_0064%5CMA_TIM_0064_RD_POSTES-7293-21110-00.jpg</t>
  </si>
  <si>
    <t>https://picjvm.blob.core.windows.net/pictures/MA_TIMON%5CMA_TIM_0095%5CMA_TIM_0095_RD_POSTES-6472-12596-00.jpg</t>
  </si>
  <si>
    <t>https://picjvm.blob.core.windows.net/pictures/MA_TIMON%5CMA_TIM_0005%5CMA_TIM_0005_RD_POSTES-5319-8478-00.jpg</t>
  </si>
  <si>
    <t>https://picjvm.blob.core.windows.net/pictures/MA_TIMON%5CMA_TIM_0115%5CMA_TIM_0115_RD_POSTES-8383-3668-09.jpg</t>
  </si>
  <si>
    <t>https://picjvm.blob.core.windows.net/pictures/MA_TIMON%5CMA_TIM_0220%5CMA_TIM_0220_RD_POSTES-9290-29539-00.jpg</t>
  </si>
  <si>
    <t>https://picjvm.blob.core.windows.net/pictures/MA_TIMON%5CMA_TIM_0005%5CMA_TIM_0005_RD_POSTES-5341-8479-00.jpg</t>
  </si>
  <si>
    <t>https://picjvm.blob.core.windows.net/pictures/MA_TIMON%5CMA_TIM_0115%5CMA_TIM_0115_RD_POSTES-8434-3669-00.jpg</t>
  </si>
  <si>
    <t>https://picjvm.blob.core.windows.net/pictures/MA_TIMON%5CMA_TIM_0074%5CMA_TIM_0074_RD_POSTES-3231-17042-00.jpg</t>
  </si>
  <si>
    <t>https://picjvm.blob.core.windows.net/pictures/MA_TIMON%5CMA_TIM_0095%5CMA_TIM_0095_RD_POSTES-6424-12598-00.jpg</t>
  </si>
  <si>
    <t>https://picjvm.blob.core.windows.net/pictures/MA_TIMON%5CMA_TIM_0179%5CMA_TIM_0179_RD_POSTES-6873-21123-00.jpg</t>
  </si>
  <si>
    <t>https://picjvm.blob.core.windows.net/pictures/MA_TIMON%5CMA_TIM_0220%5CMA_TIM_0220_RD_POSTES-9066-29540-00.jpg</t>
  </si>
  <si>
    <t>https://picjvm.blob.core.windows.net/pictures/MA_TIMON%5CMA_TIM_0002%5CMA_TIM_0002_RD_POSTES-2228-8480-00.jpg</t>
  </si>
  <si>
    <t>https://picjvm.blob.core.windows.net/pictures/MA_TIMON%5CMA_TIM_0218%5CMA_TIM_0218_RD_POSTES-6165-3670-00.jpg</t>
  </si>
  <si>
    <t>https://picjvm.blob.core.windows.net/pictures/MA_TIMON%5CMA_TIM_0075%5CMA_TIM_0075_RD_POSTES-6725-17043-00.jpg</t>
  </si>
  <si>
    <t>https://picjvm.blob.core.windows.net/pictures/MA_TIMON%5CMA_TIM_0210%5CMA_TIM_0210_RD_POSTES-9548-25574-00.jpg</t>
  </si>
  <si>
    <t>https://picjvm.blob.core.windows.net/pictures/MA_TIMON%5CMA_TIM_0179%5CMA_TIM_0179_RD_POSTES-6884-21124-00.jpg</t>
  </si>
  <si>
    <t>https://picjvm.blob.core.windows.net/pictures/MA_TIMON%5CMA_TIM_0101%5CMA_TIM_0101_RD_POSTES-8993-30048-00.jpg</t>
  </si>
  <si>
    <t>https://picjvm.blob.core.windows.net/pictures/MA_TIMON%5CMA_TIM_0205%5CMA_TIM_0205_RD_POSTES-1506-29541-00.jpg</t>
  </si>
  <si>
    <t>https://picjvm.blob.core.windows.net/pictures/MA_TIMON%5CMA_TIM_0016%5CMA_TIM_0016_RD_POSTES-4281-12599-00.jpg</t>
  </si>
  <si>
    <t>https://picjvm.blob.core.windows.net/pictures/MA_TIMON%5CMA_TIM_0075%5CMA_TIM_0075_RD_POSTES-6747-17044-00.jpg</t>
  </si>
  <si>
    <t>https://picjvm.blob.core.windows.net/pictures/MA_TIMON%5CMA_TIM_0210%5CMA_TIM_0210_RD_POSTES-9399-25575-00.jpg</t>
  </si>
  <si>
    <t>https://picjvm.blob.core.windows.net/pictures/MA_TIMON%5CMA_TIM_0012%5CMA_TIM_0012_RD_POSTES-5458-8481-00.jpg</t>
  </si>
  <si>
    <t>https://picjvm.blob.core.windows.net/pictures/MA_TIMON%5CMA_TIM_0179%5CMA_TIM_0179_RD_POSTES-6848-21125-00.jpg</t>
  </si>
  <si>
    <t>https://picjvm.blob.core.windows.net/pictures/MA_TIMON%5CMA_TIM_0101%5CMA_TIM_0101_RD_POSTES-8998-30049-00.jpg</t>
  </si>
  <si>
    <t>https://picjvm.blob.core.windows.net/pictures/MA_TIMON%5CMA_TIM_0221%5CMA_TIM_0221_RD_POSTES-1068-3671-00.jpg</t>
  </si>
  <si>
    <t>https://picjvm.blob.core.windows.net/pictures/MA_TIMON%5CMA_TIM_0205%5CMA_TIM_0205_RD_POSTES-1139-29542-00.jpg</t>
  </si>
  <si>
    <t>https://picjvm.blob.core.windows.net/pictures/MA_TIMON%5CMA_TIM_0016%5CMA_TIM_0016_RD_POSTES-4305-12600-00.jpg</t>
  </si>
  <si>
    <t>https://picjvm.blob.core.windows.net/pictures/MA_TIMON%5CMA_TIM_0075%5CMA_TIM_0075_RD_POSTES-6759-17045-00.jpg</t>
  </si>
  <si>
    <t>https://picjvm.blob.core.windows.net/pictures/MA_TIMON%5CMA_TIM_0209%5CMA_TIM_0209_RD_POSTES-7289-25576-00.jpg</t>
  </si>
  <si>
    <t>https://picjvm.blob.core.windows.net/pictures/MA_TIMON%5CMA_TIM_0179%5CMA_TIM_0179_RD_POSTES-6839-21126-00.jpg</t>
  </si>
  <si>
    <t>https://picjvm.blob.core.windows.net/pictures/MA_TIMON%5CMA_TIM_0012%5CMA_TIM_0012_RD_POSTES-5481-8482-00.jpg</t>
  </si>
  <si>
    <t>https://picjvm.blob.core.windows.net/pictures/MA_TIMON%5CMA_TIM_0114%5CMA_TIM_0114_RD_POSTES-7796-3672-00.jpg</t>
  </si>
  <si>
    <t>https://picjvm.blob.core.windows.net/pictures/MA_TIMON%5CMA_TIM_0220%5CMA_TIM_0220_RD_POSTES-1284-29543-00.jpg</t>
  </si>
  <si>
    <t>https://picjvm.blob.core.windows.net/pictures/MA_TIMON%5CMA_TIM_0101%5CMA_TIM_0101_RD_POSTES-9005-30050-00.jpg</t>
  </si>
  <si>
    <t>https://picjvm.blob.core.windows.net/pictures/MA_TIMON%5CMA_TIM_0124%5CMA_TIM_0124_RD_POSTES-9844-12601-00.jpg</t>
  </si>
  <si>
    <t>https://picjvm.blob.core.windows.net/pictures/MA_TIMON%5CMA_TIM_0012%5CMA_TIM_0012_RD_POSTES-5506-8483-00.jpg</t>
  </si>
  <si>
    <t>https://picjvm.blob.core.windows.net/pictures/MA_TIMON%5CMA_TIM_0114%5CMA_TIM_0114_RD_POSTES-7809-3673-00.jpg</t>
  </si>
  <si>
    <t>https://picjvm.blob.core.windows.net/pictures/MA_TIMON%5CMA_TIM_0179%5CMA_TIM_0179_RD_POSTES-6823-21127-00.jpg</t>
  </si>
  <si>
    <t>https://picjvm.blob.core.windows.net/pictures/MA_TIMON%5CMA_TIM_0205%5CMA_TIM_0205_RD_POSTES-1038-29544-00.jpg</t>
  </si>
  <si>
    <t>https://picjvm.blob.core.windows.net/pictures/MA_TIMON%5CMA_TIM_0084%5CMA_TIM_0084_RD_POSTES-1077-25578-00.jpg</t>
  </si>
  <si>
    <t>https://picjvm.blob.core.windows.net/pictures/MA_TIMON%5CMA_TIM_0112%5CMA_TIM_0112_RD_POSTES-6715-3674-00.jpg</t>
  </si>
  <si>
    <t>https://picjvm.blob.core.windows.net/pictures/MA_TIMON%5CMA_TIM_0198%5CMA_TIM_0198_RD_POSTES-7200-8484-00.jpg</t>
  </si>
  <si>
    <t>https://picjvm.blob.core.windows.net/pictures/MA_TIMON%5CMA_TIM_0101%5CMA_TIM_0101_RD_POSTES-9070-30051-00.jpg</t>
  </si>
  <si>
    <t>https://picjvm.blob.core.windows.net/pictures/MA_TIMON%5CMA_TIM_0179%5CMA_TIM_0179_RD_POSTES-6817-21128-00.jpg</t>
  </si>
  <si>
    <t>https://picjvm.blob.core.windows.net/pictures/MA_TIMON%5CMA_TIM_0114%5CMA_TIM_0114_RD_POSTES-8001-3675-00.jpg</t>
  </si>
  <si>
    <t>https://picjvm.blob.core.windows.net/pictures/MA_TIMON%5CMA_TIM_0205%5CMA_TIM_0205_RD_POSTES-1062-29545-00.jpg</t>
  </si>
  <si>
    <t>https://picjvm.blob.core.windows.net/pictures/MA_TIMON%5CMA_TIM_0133%5CMA_TIM_0133_RD_POSTES-9698-12619-00.jpg</t>
  </si>
  <si>
    <t>https://picjvm.blob.core.windows.net/pictures/MA_TIMON%5CMA_TIM_0179%5CMA_TIM_0179_RD_POSTES-6806-21129-00.jpg</t>
  </si>
  <si>
    <t>https://picjvm.blob.core.windows.net/pictures/MA_TIMON%5CMA_TIM_0114%5CMA_TIM_0114_RD_POSTES-7981-3676-00.jpg</t>
  </si>
  <si>
    <t>https://picjvm.blob.core.windows.net/pictures/MA_TIMON%5CMA_TIM_0101%5CMA_TIM_0101_RD_POSTES-9118-30052-00.jpg</t>
  </si>
  <si>
    <t>https://picjvm.blob.core.windows.net/pictures/MA_TIMON%5CMA_TIM_0085%5CMA_TIM_0085_RD_POSTES-0553-25581-00.jpg</t>
  </si>
  <si>
    <t>https://picjvm.blob.core.windows.net/pictures/MA_TIMON%5CMA_TIM_0133%5CMA_TIM_0133_RD_POSTES-9706-12620-00.jpg</t>
  </si>
  <si>
    <t>https://picjvm.blob.core.windows.net/pictures/MA_TIMON%5CMA_TIM_0122%5CMA_TIM_0122_RD_POSTES-5937-29546-00.jpg</t>
  </si>
  <si>
    <t>https://picjvm.blob.core.windows.net/pictures/MA_TIMON%5CMA_TIM_0114%5CMA_TIM_0114_RD_POSTES-7741-3677-00.jpg</t>
  </si>
  <si>
    <t>https://picjvm.blob.core.windows.net/pictures/MA_TIMON%5CMA_TIM_0179%5CMA_TIM_0179_RD_POSTES-6754-21130-00.jpg</t>
  </si>
  <si>
    <t>https://picjvm.blob.core.windows.net/pictures/MA_TIMON%5CMA_TIM_0114%5CMA_TIM_0114_RD_POSTES-7775-3678-00.jpg</t>
  </si>
  <si>
    <t>https://picjvm.blob.core.windows.net/pictures/MA_TIMON%5CMA_TIM_0122%5CMA_TIM_0122_RD_POSTES-5373-29547-00.jpg</t>
  </si>
  <si>
    <t>https://picjvm.blob.core.windows.net/pictures/MA_TIMON%5CMA_TIM_0085%5CMA_TIM_0085_RD_POSTES-0281-25584-00.jpg</t>
  </si>
  <si>
    <t>https://picjvm.blob.core.windows.net/pictures/MA_TIMON%5CMA_TIM_0154%5CMA_TIM_0154_RD_POSTES-3254-12623-00.jpg</t>
  </si>
  <si>
    <t>https://picjvm.blob.core.windows.net/pictures/MA_TIMON%5CMA_TIM_0198%5CMA_TIM_0198_RD_POSTES-8957-8490-00.jpg</t>
  </si>
  <si>
    <t>https://picjvm.blob.core.windows.net/pictures/MA_TIMON%5CMA_TIM_0179%5CMA_TIM_0179_RD_POSTES-6739-21131-00.jpg</t>
  </si>
  <si>
    <t>https://picjvm.blob.core.windows.net/pictures/MA_TIMON%5CMA_TIM_0115%5CMA_TIM_0115_RD_POSTES-4024-3679-00.jpg</t>
  </si>
  <si>
    <t>https://picjvm.blob.core.windows.net/pictures/MA_TIMON%5CMA_TIM_0122%5CMA_TIM_0122_RD_POSTES-6099-29548-00.jpg</t>
  </si>
  <si>
    <t>https://picjvm.blob.core.windows.net/pictures/MA_TIMON%5CMA_TIM_0154%5CMA_TIM_0154_RD_POSTES-3121-12624-00.jpg</t>
  </si>
  <si>
    <t>https://picjvm.blob.core.windows.net/pictures/MA_TIMON%5CMA_TIM_0198%5CMA_TIM_0198_RD_POSTES-7394-8491-00.jpg</t>
  </si>
  <si>
    <t>https://picjvm.blob.core.windows.net/pictures/MA_TIMON%5CMA_TIM_0085%5CMA_TIM_0085_RD_POSTES-0719-25585-00.jpg</t>
  </si>
  <si>
    <t>https://picjvm.blob.core.windows.net/pictures/MA_TIMON%5CMA_TIM_0115%5CMA_TIM_0115_RD_POSTES-3763-3680-00.jpg</t>
  </si>
  <si>
    <t>https://picjvm.blob.core.windows.net/pictures/MA_TIMON%5CMA_TIM_0100%5CMA_TIM_0100_RD_POSTES-7150-21135-00.jpg</t>
  </si>
  <si>
    <t>https://picjvm.blob.core.windows.net/pictures/MA_TIMON%5CMA_TIM_0131%5CMA_TIM_0131_RD_POSTES-3828-12625-00.jpg</t>
  </si>
  <si>
    <t>https://picjvm.blob.core.windows.net/pictures/MA_TIMON%5CMA_TIM_0122%5CMA_TIM_0122_RD_POSTES-6051-29549-00.jpg</t>
  </si>
  <si>
    <t>https://picjvm.blob.core.windows.net/pictures/MA_TIMON%5CMA_TIM_0198%5CMA_TIM_0198_RD_POSTES-7407-8492-00.jpg</t>
  </si>
  <si>
    <t>https://picjvm.blob.core.windows.net/pictures/MA_TIMON%5CMA_TIM_0085%5CMA_TIM_0085_RD_POSTES-0258-25586-00.jpg</t>
  </si>
  <si>
    <t>https://picjvm.blob.core.windows.net/pictures/MA_TIMON%5CMA_TIM_0199%5CMA_TIM_0199_RD_POSTES-1520-17060-00.jpg</t>
  </si>
  <si>
    <t>https://picjvm.blob.core.windows.net/pictures/MA_TIMON%5CMA_TIM_0219%5CMA_TIM_0219_RD_POSTES-1954-3681-00.jpg</t>
  </si>
  <si>
    <t>https://picjvm.blob.core.windows.net/pictures/MA_TIMON%5CMA_TIM_0198%5CMA_TIM_0198_RD_POSTES-7426-8493-00.jpg</t>
  </si>
  <si>
    <t>https://picjvm.blob.core.windows.net/pictures/MA_TIMON%5CMA_TIM_0204%5CMA_TIM_0204_RD_POSTES-5104-29550-00.jpg</t>
  </si>
  <si>
    <t>https://picjvm.blob.core.windows.net/pictures/MA_TIMON%5CMA_TIM_0153%5CMA_TIM_0153_RD_POSTES-2246-12626-00.jpg</t>
  </si>
  <si>
    <t>https://picjvm.blob.core.windows.net/pictures/MA_TIMON%5CRD_POSTES%5CID3688%5C637921201454217472%5C71_63ba25d9-5fee-4c2d-8f30-cd44c87f9a9c.jpg</t>
  </si>
  <si>
    <t>https://picjvm.blob.core.windows.net/pictures/MA_TIMON%5CMA_TIM_0199%5CMA_TIM_0199_RD_POSTES-1512-17061-00.jpg</t>
  </si>
  <si>
    <t>https://picjvm.blob.core.windows.net/pictures/MA_TIMON%5CMA_TIM_0198%5CMA_TIM_0198_RD_POSTES-8856-8494-00.jpg</t>
  </si>
  <si>
    <t>https://picjvm.blob.core.windows.net/pictures/MA_TIMON%5CMA_TIM_0098%5CMA_TIM_0098_RD_POSTES-8251-21139-00.jpg</t>
  </si>
  <si>
    <t>https://picjvm.blob.core.windows.net/pictures/MA_TIMON%5CMA_TIM_0154%5CMA_TIM_0154_RD_POSTES-3364-12627-00.jpg</t>
  </si>
  <si>
    <t>https://picjvm.blob.core.windows.net/pictures/MA_TIMON%5CMA_TIM_0205%5CMA_TIM_0205_RD_POSTES-1454-29551-00.jpg</t>
  </si>
  <si>
    <t>https://picjvm.blob.core.windows.net/pictures/MA_TIMON%5CMA_TIM_0210%5CMA_TIM_0210_RD_POSTES-9090-25588-00.jpg</t>
  </si>
  <si>
    <t>https://picjvm.blob.core.windows.net/pictures/MA_TIMON%5CMA_TIM_0199%5CMA_TIM_0199_RD_POSTES-1465-17063-00.jpg</t>
  </si>
  <si>
    <t>https://picjvm.blob.core.windows.net/pictures/MA_TIMON%5CRD_POSTES%5CID3689%5C637921199505436091%5C71_d4b1e7fb-e317-473f-8f5e-d17864d44d56.jpg</t>
  </si>
  <si>
    <t>https://picjvm.blob.core.windows.net/pictures/MA_TIMON%5CMA_TIM_0204%5CMA_TIM_0204_RD_POSTES-7519-21140-00.jpg</t>
  </si>
  <si>
    <t>https://picjvm.blob.core.windows.net/pictures/MA_TIMON%5CMA_TIM_0153%5CMA_TIM_0153_RD_POSTES-2499-12628-00.jpg</t>
  </si>
  <si>
    <t>https://picjvm.blob.core.windows.net/pictures/MA_TIMON%5CMA_TIM_0205%5CMA_TIM_0205_RD_POSTES-1467-29552-00.jpg</t>
  </si>
  <si>
    <t>https://picjvm.blob.core.windows.net/pictures/MA_TIMON%5CMA_TIM_0209%5CMA_TIM_0209_RD_POSTES-7109-25589-00.jpg</t>
  </si>
  <si>
    <t>https://picjvm.blob.core.windows.net/pictures/MA_TIMON%5CMA_TIM_0181%5CMA_TIM_0181_RD_POSTES-9139-8497-00.jpg</t>
  </si>
  <si>
    <t>https://picjvm.blob.core.windows.net/pictures/MA_TIMON%5CRD_POSTES%5CID3690%5C637921204299445435%5C71_99818ec9-d107-4cc0-b263-b3d0a6a4e2c8.jpg</t>
  </si>
  <si>
    <t>https://picjvm.blob.core.windows.net/pictures/MA_TIMON%5CMA_TIM_0218%5CMA_TIM_0218_RD_POSTES-5692-17064-00.jpg</t>
  </si>
  <si>
    <t>https://picjvm.blob.core.windows.net/pictures/MA_TIMON%5CMA_TIM_0153%5CMA_TIM_0153_RD_POSTES-2584-12629-00.jpg</t>
  </si>
  <si>
    <t>https://picjvm.blob.core.windows.net/pictures/MA_TIMON%5CMA_TIM_0206%5CMA_TIM_0206_RD_POSTES-2831-21141-00.jpg</t>
  </si>
  <si>
    <t>https://picjvm.blob.core.windows.net/pictures/MA_TIMON%5CMA_TIM_0181%5CMA_TIM_0181_RD_POSTES-9146-8498-00.jpg</t>
  </si>
  <si>
    <t>https://picjvm.blob.core.windows.net/pictures/MA_TIMON%5CMA_TIM_0071%5CMA_TIM_0071_RD_POSTES-6021-29553-00.jpg</t>
  </si>
  <si>
    <t>https://picjvm.blob.core.windows.net/pictures/MA_TIMON%5CMA_TIM_0085%5CMA_TIM_0085_RD_POSTES-9482-25590-00.jpg</t>
  </si>
  <si>
    <t>https://picjvm.blob.core.windows.net/pictures/MA_TIMON%5CMA_TIM_0122%5CMA_TIM_0122_RD_POSTES-5293-3693-00.jpg</t>
  </si>
  <si>
    <t>https://picjvm.blob.core.windows.net/pictures/MA_TIMON%5CMA_TIM_0153%5CMA_TIM_0153_RD_POSTES-2856-12630-00.jpg</t>
  </si>
  <si>
    <t>https://picjvm.blob.core.windows.net/pictures/MA_TIMON%5CMA_TIM_0124%5CMA_TIM_0124_RD_POSTES-0697-21142-00.jpg</t>
  </si>
  <si>
    <t>https://picjvm.blob.core.windows.net/pictures/MA_TIMON%5CRD_POSTES%5CID17066%5C637903067515671824%5C71_13ff9187-014a-41fd-aba4-c82c394cb16d.jpg</t>
  </si>
  <si>
    <t>https://picjvm.blob.core.windows.net/pictures/MA_TIMON%5CMA_TIM_0078%5CMA_TIM_0078_RD_POSTES-5441-29554-00.jpg</t>
  </si>
  <si>
    <t>https://picjvm.blob.core.windows.net/pictures/MA_TIMON%5CMA_TIM_0138%5CMA_TIM_0138_RD_POSTES-0142-3694-00.jpg</t>
  </si>
  <si>
    <t>https://picjvm.blob.core.windows.net/pictures/MA_TIMON%5CMA_TIM_0087%5CMA_TIM_0087_RD_POSTES-1409-25591-00.jpg</t>
  </si>
  <si>
    <t>https://picjvm.blob.core.windows.net/pictures/MA_TIMON%5CMA_TIM_0012%5CMA_TIM_0012_RD_POSTES-5516-8499-00.jpg</t>
  </si>
  <si>
    <t>https://picjvm.blob.core.windows.net/pictures/MA_TIMON%5CMA_TIM_0153%5CMA_TIM_0153_RD_POSTES-2888-12631-00.jpg</t>
  </si>
  <si>
    <t>https://picjvm.blob.core.windows.net/pictures/MA_TIMON%5CMA_TIM_0220%5CMA_TIM_0220_RD_POSTES-9536-3695-00.jpg</t>
  </si>
  <si>
    <t>https://picjvm.blob.core.windows.net/pictures/MA_TIMON%5CMA_TIM_0002%5CMA_TIM_0002_RD_POSTES-2678-8503-00.jpg</t>
  </si>
  <si>
    <t>https://picjvm.blob.core.windows.net/pictures/MA_TIMON%5CMA_TIM_0153%5CMA_TIM_0153_RD_POSTES-2927-12632-00.jpg</t>
  </si>
  <si>
    <t>https://picjvm.blob.core.windows.net/pictures/MA_TIMON%5CMA_TIM_0087%5CMA_TIM_0087_RD_POSTES-0714-25592-00.jpg</t>
  </si>
  <si>
    <t>https://picjvm.blob.core.windows.net/pictures/MA_TIMON%5CMA_TIM_0038%5CMA_TIM_0038_RD_POSTES-4792-21144-00.jpg</t>
  </si>
  <si>
    <t>https://picjvm.blob.core.windows.net/pictures/MA_TIMON%5CMA_TIM_0078%5CMA_TIM_0078_RD_POSTES-4370-29556-00.jpg</t>
  </si>
  <si>
    <t>https://picjvm.blob.core.windows.net/pictures/MA_TIMON%5CMA_TIM_0219%5CMA_TIM_0219_RD_POSTES-1723-3696-00.jpg</t>
  </si>
  <si>
    <t>https://picjvm.blob.core.windows.net/pictures/MA_TIMON%5CMA_TIM_0038%5CMA_TIM_0038_RD_POSTES-4840-21145-00.jpg</t>
  </si>
  <si>
    <t>https://picjvm.blob.core.windows.net/pictures/MA_TIMON%5CMA_TIM_0101%5CMA_TIM_0101_RD_POSTES-4730-30067-00.jpg</t>
  </si>
  <si>
    <t>https://picjvm.blob.core.windows.net/pictures/MA_TIMON%5CMA_TIM_0083%5CMA_TIM_0083_RD_POSTES-2125-25593-00.jpg</t>
  </si>
  <si>
    <t>https://picjvm.blob.core.windows.net/pictures/MA_TIMON%5CMA_TIM_0154%5CMA_TIM_0154_RD_POSTES-3297-12634-00.jpg</t>
  </si>
  <si>
    <t>https://picjvm.blob.core.windows.net/pictures/MA_TIMON%5CMA_TIM_0145%5CMA_TIM_0145_RD_POSTES-1911-8510-00.jpg</t>
  </si>
  <si>
    <t>https://picjvm.blob.core.windows.net/pictures/MA_TIMON%5CMA_TIM_0219%5CMA_TIM_0219_RD_POSTES-1711-3697-00.jpg</t>
  </si>
  <si>
    <t>https://picjvm.blob.core.windows.net/pictures/MA_TIMON%5CMA_TIM_0110%5CMA_TIM_0110_RD_POSTES-4064-29557-00.jpg</t>
  </si>
  <si>
    <t>https://picjvm.blob.core.windows.net/pictures/MA_TIMON%5CMA_TIM_0131%5CMA_TIM_0131_RD_POSTES-4188-21146-00.jpg</t>
  </si>
  <si>
    <t>https://picjvm.blob.core.windows.net/pictures/MA_TIMON%5CMA_TIM_0154%5CMA_TIM_0154_RD_POSTES-3054-12635-00.jpg</t>
  </si>
  <si>
    <t>https://picjvm.blob.core.windows.net/pictures/MA_TIMON%5CMA_TIM_0101%5CMA_TIM_0101_RD_POSTES-4734-30068-00.jpg</t>
  </si>
  <si>
    <t>https://picjvm.blob.core.windows.net/pictures/MA_TIMON%5CMA_TIM_0085%5CMA_TIM_0085_RD_POSTES-9390-25594-00.jpg</t>
  </si>
  <si>
    <t>https://picjvm.blob.core.windows.net/pictures/MA_TIMON%5CMA_TIM_0219%5CMA_TIM_0219_RD_POSTES-1670-3698-00.jpg</t>
  </si>
  <si>
    <t>https://picjvm.blob.core.windows.net/pictures/MA_TIMON%5CMA_TIM_0006%5CMA_TIM_0006_RD_POSTES-4927-8512-00.jpg</t>
  </si>
  <si>
    <t>https://picjvm.blob.core.windows.net/pictures/MA_TIMON%5CMA_TIM_0107%5CMA_TIM_0107_RD_POSTES-3796-29558-00.jpg</t>
  </si>
  <si>
    <t>https://picjvm.blob.core.windows.net/pictures/MA_TIMON%5CMA_TIM_0154%5CMA_TIM_0154_RD_POSTES-3615-12636-00.jpg</t>
  </si>
  <si>
    <t>https://picjvm.blob.core.windows.net/pictures/MA_TIMON%5CMA_TIM_0118%5CMA_TIM_0118_RD_POSTES-2612-21147-00.jpg</t>
  </si>
  <si>
    <t>https://picjvm.blob.core.windows.net/pictures/MA_TIMON%5CMA_TIM_0101%5CMA_TIM_0101_RD_POSTES-4738-30069-00.jpg</t>
  </si>
  <si>
    <t>https://picjvm.blob.core.windows.net/pictures/MA_TIMON%5CMA_TIM_0083%5CMA_TIM_0083_RD_POSTES-2339-25595-00.jpg</t>
  </si>
  <si>
    <t>https://picjvm.blob.core.windows.net/pictures/MA_TIMON%5CMA_TIM_0183%5CMA_TIM_0183_RD_POSTES-5793-17075-00.jpg</t>
  </si>
  <si>
    <t>https://picjvm.blob.core.windows.net/pictures/MA_TIMON%5CMA_TIM_0006%5CMA_TIM_0006_RD_POSTES-4949-8513-00.jpg</t>
  </si>
  <si>
    <t>https://picjvm.blob.core.windows.net/pictures/MA_TIMON%5CMA_TIM_0134%5CMA_TIM_0134_RD_POSTES-9960-3699-00.jpg</t>
  </si>
  <si>
    <t>https://picjvm.blob.core.windows.net/pictures/MA_TIMON%5CMA_TIM_0107%5CMA_TIM_0107_RD_POSTES-3769-29559-00.jpg</t>
  </si>
  <si>
    <t>https://picjvm.blob.core.windows.net/pictures/MA_TIMON%5CMA_TIM_0154%5CMA_TIM_0154_RD_POSTES-3076-12637-00.jpg</t>
  </si>
  <si>
    <t>https://picjvm.blob.core.windows.net/pictures/MA_TIMON%5CMA_TIM_0128%5CMA_TIM_0128_RD_POSTES-9401-21148-00.jpg</t>
  </si>
  <si>
    <t>https://picjvm.blob.core.windows.net/pictures/MA_TIMON%5CMA_TIM_0101%5CMA_TIM_0101_RD_POSTES-4794-30070-00.jpg</t>
  </si>
  <si>
    <t>https://picjvm.blob.core.windows.net/pictures/MA_TIMON%5CMA_TIM_0113%5CMA_TIM_0113_RD_POSTES-3618-25596-00.jpg</t>
  </si>
  <si>
    <t>https://picjvm.blob.core.windows.net/pictures/MA_TIMON%5CMA_TIM_0006%5CMA_TIM_0006_RD_POSTES-6158-8514-00.jpg</t>
  </si>
  <si>
    <t>https://picjvm.blob.core.windows.net/pictures/MA_TIMON%5CMA_TIM_0219%5CMA_TIM_0219_RD_POSTES-1661-3701-00.jpg</t>
  </si>
  <si>
    <t>https://picjvm.blob.core.windows.net/pictures/MA_TIMON%5CMA_TIM_0183%5CMA_TIM_0183_RD_POSTES-5815-17077-00.jpg</t>
  </si>
  <si>
    <t>https://picjvm.blob.core.windows.net/pictures/MA_TIMON%5CMA_TIM_0107%5CMA_TIM_0107_RD_POSTES-3728-29560-00.jpg</t>
  </si>
  <si>
    <t>https://picjvm.blob.core.windows.net/pictures/MA_TIMON%5CMA_TIM_0175%5CMA_TIM_0175_RD_POSTES-1596-12639-00.jpg</t>
  </si>
  <si>
    <t>https://picjvm.blob.core.windows.net/pictures/MA_TIMON%5CMA_TIM_0101%5CMA_TIM_0101_RD_POSTES-6696-30071-00.jpg</t>
  </si>
  <si>
    <t>https://picjvm.blob.core.windows.net/pictures/MA_TIMON%5CMA_TIM_0219%5CMA_TIM_0219_RD_POSTES-1614-3702-00.jpg</t>
  </si>
  <si>
    <t>https://picjvm.blob.core.windows.net/pictures/MA_TIMON%5CMA_TIM_0213%5CMA_TIM_0213_RD_POSTES-1657-21151-00.jpg</t>
  </si>
  <si>
    <t>https://picjvm.blob.core.windows.net/pictures/MA_TIMON%5CMA_TIM_0007%5CMA_TIM_0007_RD_POSTES-9487-8515-00.jpg</t>
  </si>
  <si>
    <t>https://picjvm.blob.core.windows.net/pictures/MA_TIMON%5CMA_TIM_0119%5CMA_TIM_0119_RD_POSTES-1426-17078-00.jpg</t>
  </si>
  <si>
    <t>https://picjvm.blob.core.windows.net/pictures/MA_TIMON%5CMA_TIM_0084%5CMA_TIM_0084_RD_POSTES-9645-25598-00.jpg</t>
  </si>
  <si>
    <t>https://picjvm.blob.core.windows.net/pictures/MA_TIMON%5CMA_TIM_0131%5CMA_TIM_0131_RD_POSTES-3968-12641-00.jpg</t>
  </si>
  <si>
    <t>https://picjvm.blob.core.windows.net/pictures/MA_TIMON%5CMA_TIM_0220%5CMA_TIM_0220_RD_POSTES-9222-3703-00.jpg</t>
  </si>
  <si>
    <t>https://picjvm.blob.core.windows.net/pictures/MA_TIMON%5CMA_TIM_0101%5CMA_TIM_0101_RD_POSTES-6702-30072-02.jpg</t>
  </si>
  <si>
    <t>https://picjvm.blob.core.windows.net/pictures/MA_TIMON%5CMA_TIM_0090%5CMA_TIM_0090_RD_POSTES-2376-21153-00.jpg</t>
  </si>
  <si>
    <t>https://picjvm.blob.core.windows.net/pictures/MA_TIMON%5CMA_TIM_0130%5CMA_TIM_0130_RD_POSTES-0608-12642-00.jpg</t>
  </si>
  <si>
    <t>https://picjvm.blob.core.windows.net/pictures/MA_TIMON%5CMA_TIM_0076%5CMA_TIM_0076_RD_POSTES-0306-29562-00.jpg</t>
  </si>
  <si>
    <t>https://picjvm.blob.core.windows.net/pictures/MA_TIMON%5CMA_TIM_0114%5CMA_TIM_0114_RD_POSTES-7498-3704-00.jpg</t>
  </si>
  <si>
    <t>https://picjvm.blob.core.windows.net/pictures/MA_TIMON%5CMA_TIM_0008%5CMA_TIM_0008_RD_POSTES-7272-8517-01.jpg</t>
  </si>
  <si>
    <t>https://picjvm.blob.core.windows.net/pictures/MA_TIMON%5CMA_TIM_0073%5CMA_TIM_0073_RD_POSTES-5062-17079-00.jpg</t>
  </si>
  <si>
    <t>https://picjvm.blob.core.windows.net/pictures/MA_TIMON%5CMA_TIM_0101%5CMA_TIM_0101_RD_POSTES-6708-30073-00.jpg</t>
  </si>
  <si>
    <t>https://picjvm.blob.core.windows.net/pictures/MA_TIMON%5CMA_TIM_0113%5CMA_TIM_0113_RD_POSTES-0806-25600-00.jpg</t>
  </si>
  <si>
    <t>https://picjvm.blob.core.windows.net/pictures/MA_TIMON%5CMA_TIM_0114%5CMA_TIM_0114_RD_POSTES-7179-3705-00.jpg</t>
  </si>
  <si>
    <t>https://picjvm.blob.core.windows.net/pictures/MA_TIMON%5CMA_TIM_0199%5CMA_TIM_0199_RD_POSTES-1105-12646-00.jpg</t>
  </si>
  <si>
    <t>https://picjvm.blob.core.windows.net/pictures/MA_TIMON%5CMA_TIM_0008%5CMA_TIM_0008_RD_POSTES-6865-8519-00.jpg</t>
  </si>
  <si>
    <t>https://picjvm.blob.core.windows.net/pictures/MA_TIMON%5CMA_TIM_0073%5CMA_TIM_0073_RD_POSTES-5085-17080-00.jpg</t>
  </si>
  <si>
    <t>https://picjvm.blob.core.windows.net/pictures/MA_TIMON%5CMA_TIM_0176%5CMA_TIM_0176_RD_POSTES-9139-21155-00.jpg</t>
  </si>
  <si>
    <t>https://picjvm.blob.core.windows.net/pictures/MA_TIMON%5CMA_TIM_0084%5CMA_TIM_0084_RD_POSTES-9980-25601-00.jpg</t>
  </si>
  <si>
    <t>https://picjvm.blob.core.windows.net/pictures/MA_TIMON%5CMA_TIM_0076%5CMA_TIM_0076_RD_POSTES-0332-29563-00.jpg</t>
  </si>
  <si>
    <t>https://picjvm.blob.core.windows.net/pictures/MA_TIMON%5CMA_TIM_0101%5CMA_TIM_0101_RD_POSTES-6713-30074-00.jpg</t>
  </si>
  <si>
    <t>https://picjvm.blob.core.windows.net/pictures/MA_TIMON%5CMA_TIM_0089%5CMA_TIM_0089_RD_POSTES-4989-12648-00.jpg</t>
  </si>
  <si>
    <t>https://picjvm.blob.core.windows.net/pictures/MA_TIMON%5CMA_TIM_0008%5CMA_TIM_0008_RD_POSTES-6785-8520-01.jpg</t>
  </si>
  <si>
    <t>https://picjvm.blob.core.windows.net/pictures/MA_TIMON%5CMA_TIM_0105%5CMA_TIM_0105_RD_POSTES-3511-21156-00.jpg</t>
  </si>
  <si>
    <t>https://picjvm.blob.core.windows.net/pictures/MA_TIMON%5CMA_TIM_0073%5CMA_TIM_0073_RD_POSTES-5092-17081-00.jpg</t>
  </si>
  <si>
    <t>https://picjvm.blob.core.windows.net/pictures/MA_TIMON%5CMA_TIM_0116%5CMA_TIM_0116_RD_POSTES-9194-3708-00.jpg</t>
  </si>
  <si>
    <t>https://picjvm.blob.core.windows.net/pictures/MA_TIMON%5CMA_TIM_0084%5CMA_TIM_0084_RD_POSTES-9729-25602-00.jpg</t>
  </si>
  <si>
    <t>https://picjvm.blob.core.windows.net/pictures/MA_TIMON%5CMA_TIM_0076%5CMA_TIM_0076_RD_POSTES-0373-29564-00.jpg</t>
  </si>
  <si>
    <t>https://picjvm.blob.core.windows.net/pictures/MA_TIMON%5CMA_TIM_0085%5CMA_TIM_0085_RD_POSTES-0629-12649-00.jpg</t>
  </si>
  <si>
    <t>https://picjvm.blob.core.windows.net/pictures/MA_TIMON%5CMA_TIM_0006%5CMA_TIM_0006_RD_POSTES-4516-8521-00.jpg</t>
  </si>
  <si>
    <t>https://picjvm.blob.core.windows.net/pictures/MA_TIMON%5CMA_TIM_0115%5CMA_TIM_0115_RD_POSTES-4210-3709-00.jpg</t>
  </si>
  <si>
    <t>https://picjvm.blob.core.windows.net/pictures/MA_TIMON%5CMA_TIM_0073%5CMA_TIM_0073_RD_POSTES-5072-17082-00.jpg</t>
  </si>
  <si>
    <t>https://picjvm.blob.core.windows.net/pictures/MA_TIMON%5CMA_TIM_0084%5CMA_TIM_0084_RD_POSTES-0978-25603-00.jpg</t>
  </si>
  <si>
    <t>https://picjvm.blob.core.windows.net/pictures/MA_TIMON%5CMA_TIM_0076%5CMA_TIM_0076_RD_POSTES-0023-29565-00.jpg</t>
  </si>
  <si>
    <t>https://picjvm.blob.core.windows.net/pictures/MA_TIMON%5CMA_TIM_0077%5CMA_TIM_0077_RD_POSTES-7484-21159-00.jpg</t>
  </si>
  <si>
    <t>https://picjvm.blob.core.windows.net/pictures/MA_TIMON%5CMA_TIM_0101%5CMA_TIM_0101_RD_POSTES-6722-30075-00.jpg</t>
  </si>
  <si>
    <t>https://picjvm.blob.core.windows.net/pictures/MA_TIMON%5CMA_TIM_0006%5CMA_TIM_0006_RD_POSTES-5996-8522-00.jpg</t>
  </si>
  <si>
    <t>https://picjvm.blob.core.windows.net/pictures/MA_TIMON%5CRD_POSTES%5CID12651%5C637818100898707821%5C85563.jpg</t>
  </si>
  <si>
    <t>https://picjvm.blob.core.windows.net/pictures/MA_TIMON%5CMA_TIM_0138%5CMA_TIM_0138_RD_POSTES-0129-3710-00.jpg</t>
  </si>
  <si>
    <t>https://picjvm.blob.core.windows.net/pictures/MA_TIMON%5CMA_TIM_0073%5CMA_TIM_0073_RD_POSTES-5077-17083-00.jpg</t>
  </si>
  <si>
    <t>https://picjvm.blob.core.windows.net/pictures/MA_TIMON%5CMA_TIM_0084%5CMA_TIM_0084_RD_POSTES-0997-25604-00.jpg</t>
  </si>
  <si>
    <t>https://picjvm.blob.core.windows.net/pictures/MA_TIMON%5CMA_TIM_0006%5CMA_TIM_0006_RD_POSTES-5905-8523-00.jpg</t>
  </si>
  <si>
    <t>https://picjvm.blob.core.windows.net/pictures/MA_TIMON%5CMA_TIM_0219%5CMA_TIM_0219_RD_POSTES-1896-3711-00.jpg</t>
  </si>
  <si>
    <t>https://picjvm.blob.core.windows.net/pictures/MA_TIMON%5CMA_TIM_0217%5CMA_TIM_0217_RD_POSTES-2711-21160-00.jpg</t>
  </si>
  <si>
    <t>https://picjvm.blob.core.windows.net/pictures/MA_TIMON%5CMA_TIM_0137%5CMA_TIM_0137_RD_POSTES-6457-29566-00.jpg</t>
  </si>
  <si>
    <t>https://picjvm.blob.core.windows.net/pictures/MA_TIMON%5CMA_TIM_0006%5CMA_TIM_0006_RD_POSTES-5864-8524-00.jpg</t>
  </si>
  <si>
    <t>https://picjvm.blob.core.windows.net/pictures/MA_TIMON%5CMA_TIM_0219%5CMA_TIM_0219_RD_POSTES-1794-3712-00.jpg</t>
  </si>
  <si>
    <t>https://picjvm.blob.core.windows.net/pictures/MA_TIMON%5CMA_TIM_0073%5CMA_TIM_0073_RD_POSTES-4879-17084-00.jpg</t>
  </si>
  <si>
    <t>https://picjvm.blob.core.windows.net/pictures/MA_TIMON%5CMA_TIM_0101%5CMA_TIM_0101_PosteIP-9320-2-00.jpg</t>
  </si>
  <si>
    <t>https://picjvm.blob.core.windows.net/pictures/MA_TIMON%5CMA_TIM_0110%5CMA_TIM_0110_RD_POSTES-3808-29567-00.jpg</t>
  </si>
  <si>
    <t>https://picjvm.blob.core.windows.net/pictures/MA_TIMON%5CMA_TIM_0084%5CMA_TIM_0084_RD_POSTES-0749-25606-00.jpg</t>
  </si>
  <si>
    <t>https://picjvm.blob.core.windows.net/pictures/MA_TIMON%5CMA_TIM_0121%5CMA_TIM_0121_RD_POSTES-8415-21161-00.jpg</t>
  </si>
  <si>
    <t>https://picjvm.blob.core.windows.net/pictures/MA_TIMON%5CMA_TIM_0192%5CMA_TIM_0192_RD_POSTES-1351-8525-00.jpg</t>
  </si>
  <si>
    <t>https://picjvm.blob.core.windows.net/pictures/MA_TIMON%5CMA_TIM_0219%5CMA_TIM_0219_RD_POSTES-1768-3713-00.jpg</t>
  </si>
  <si>
    <t>https://picjvm.blob.core.windows.net/pictures/MA_TIMON%5CMA_TIM_0073%5CMA_TIM_0073_RD_POSTES-4895-17085-00.jpg</t>
  </si>
  <si>
    <t>https://picjvm.blob.core.windows.net/pictures/MA_TIMON%5CMA_TIM_0154%5CMA_TIM_0154_RD_POSTES-3397-12661-00.jpg</t>
  </si>
  <si>
    <t>https://picjvm.blob.core.windows.net/pictures/MA_TIMON%5CMA_TIM_0220%5CMA_TIM_0220_RD_POSTES-9630-21162-00.jpg</t>
  </si>
  <si>
    <t>https://picjvm.blob.core.windows.net/pictures/MA_TIMON%5CMA_TIM_0110%5CMA_TIM_0110_RD_POSTES-3737-29568-00.jpg</t>
  </si>
  <si>
    <t>https://picjvm.blob.core.windows.net/pictures/MA_TIMON%5CMA_TIM_0101%5CMA_TIM_0101_PosteIP-9328-3-00.jpg</t>
  </si>
  <si>
    <t>https://picjvm.blob.core.windows.net/pictures/MA_TIMON%5CMA_TIM_0192%5CMA_TIM_0192_RD_POSTES-1357-8526-00.jpg</t>
  </si>
  <si>
    <t>https://picjvm.blob.core.windows.net/pictures/MA_TIMON%5CMA_TIM_0219%5CMA_TIM_0219_RD_POSTES-1694-3714-00.jpg</t>
  </si>
  <si>
    <t>https://picjvm.blob.core.windows.net/pictures/MA_TIMON%5CMA_TIM_0073%5CMA_TIM_0073_RD_POSTES-4901-17086-00.jpg</t>
  </si>
  <si>
    <t>https://picjvm.blob.core.windows.net/pictures/MA_TIMON%5CMA_TIM_0224%5CMA_TIM_0224_RD_POSTES-5613-21163-00.jpg</t>
  </si>
  <si>
    <t>https://picjvm.blob.core.windows.net/pictures/MA_TIMON%5CMA_TIM_0108%5CMA_TIM_0108_RD_POSTES-4837-3715-00.jpg</t>
  </si>
  <si>
    <t>https://picjvm.blob.core.windows.net/pictures/MA_TIMON%5CMA_TIM_0192%5CMA_TIM_0192_RD_POSTES-1512-8527-00.jpg</t>
  </si>
  <si>
    <t>https://picjvm.blob.core.windows.net/pictures/MA_TIMON%5CMA_TIM_0085%5CMA_TIM_0085_RD_POSTES-0546-25607-00.jpg</t>
  </si>
  <si>
    <t>https://picjvm.blob.core.windows.net/pictures/MA_TIMON%5CMA_TIM_0073%5CMA_TIM_0073_RD_POSTES-4872-17087-00.jpg</t>
  </si>
  <si>
    <t>https://picjvm.blob.core.windows.net/pictures/MA_TIMON%5CMA_TIM_0154%5CMA_TIM_0154_RD_POSTES-5234-12662-00.jpg</t>
  </si>
  <si>
    <t>https://picjvm.blob.core.windows.net/pictures/MA_TIMON%5CMA_TIM_0101%5CMA_TIM_0101_PosteIP-9336-4-00.jpg</t>
  </si>
  <si>
    <t>https://picjvm.blob.core.windows.net/pictures/MA_TIMON%5CMA_TIM_0110%5CMA_TIM_0110_RD_POSTES-4018-29569-00.jpg</t>
  </si>
  <si>
    <t>https://picjvm.blob.core.windows.net/pictures/MA_TIMON%5CMA_TIM_0110%5CMA_TIM_0110_RD_POSTES-3852-3716-00.jpg</t>
  </si>
  <si>
    <t>https://picjvm.blob.core.windows.net/pictures/MA_TIMON%5CMA_TIM_0133%5CMA_TIM_0133_RD_POSTES-7320-17088-00.jpg</t>
  </si>
  <si>
    <t>https://picjvm.blob.core.windows.net/pictures/MA_TIMON%5CMA_TIM_0084%5CMA_TIM_0084_RD_POSTES-0842-25608-00.jpg</t>
  </si>
  <si>
    <t>https://picjvm.blob.core.windows.net/pictures/MA_TIMON%5CMA_TIM_0002%5CMA_TIM_0002_RD_POSTES-2597-8530-00.jpg</t>
  </si>
  <si>
    <t>https://picjvm.blob.core.windows.net/pictures/MA_TIMON%5CMA_TIM_0110%5CMA_TIM_0110_RD_POSTES-4037-29570-00.jpg</t>
  </si>
  <si>
    <t>https://picjvm.blob.core.windows.net/pictures/MA_TIMON%5CMA_TIM_0154%5CMA_TIM_0154_RD_POSTES-2956-12663-00.jpg</t>
  </si>
  <si>
    <t>https://picjvm.blob.core.windows.net/pictures/MA_TIMON%5CMA_TIM_0137%5CMA_TIM_0137_RD_POSTES-6482-3717-00.jpg</t>
  </si>
  <si>
    <t>https://picjvm.blob.core.windows.net/pictures/MA_TIMON%5CMA_TIM_0101%5CMA_TIM_0101_PosteIP-9344-5-00.jpg</t>
  </si>
  <si>
    <t>https://picjvm.blob.core.windows.net/pictures/MA_TIMON%5CMA_TIM_0002%5CMA_TIM_0002_RD_POSTES-2636-8531-00.jpg</t>
  </si>
  <si>
    <t>https://picjvm.blob.core.windows.net/pictures/MA_TIMON%5CMA_TIM_0155%5CMA_TIM_0155_RD_POSTES-0409-17089-00.jpg</t>
  </si>
  <si>
    <t>https://picjvm.blob.core.windows.net/pictures/MA_TIMON%5CMA_TIM_0120%5CMA_TIM_0120_RD_POSTES-7802-3718-00.jpg</t>
  </si>
  <si>
    <t>https://picjvm.blob.core.windows.net/pictures/MA_TIMON%5CMA_TIM_0110%5CMA_TIM_0110_RD_POSTES-4043-29571-00.jpg</t>
  </si>
  <si>
    <t>https://picjvm.blob.core.windows.net/pictures/MA_TIMON%5CMA_TIM_0153%5CMA_TIM_0153_RD_POSTES-2551-12664-00.jpg</t>
  </si>
  <si>
    <t>https://picjvm.blob.core.windows.net/pictures/MA_TIMON%5CMA_TIM_0101%5CMA_TIM_0101_PosteIP-9353-6-00.jpg</t>
  </si>
  <si>
    <t>https://picjvm.blob.core.windows.net/pictures/MA_TIMON%5CMA_TIM_0085%5CMA_TIM_0085_RD_POSTES-0562-25610-00.jpg</t>
  </si>
  <si>
    <t>https://picjvm.blob.core.windows.net/pictures/MA_TIMON%5CMA_TIM_0002%5CMA_TIM_0002_RD_POSTES-2719-8532-00.jpg</t>
  </si>
  <si>
    <t>https://picjvm.blob.core.windows.net/pictures/MA_TIMON%5CMA_TIM_0114%5CMA_TIM_0114_RD_POSTES-7101-3719-00.jpg</t>
  </si>
  <si>
    <t>https://picjvm.blob.core.windows.net/pictures/MA_TIMON%5CMA_TIM_0155%5CMA_TIM_0155_RD_POSTES-0428-17090-00.jpg</t>
  </si>
  <si>
    <t>https://picjvm.blob.core.windows.net/pictures/MA_TIMON%5CMA_TIM_0153%5CMA_TIM_0153_RD_POSTES-2763-12665-00.jpg</t>
  </si>
  <si>
    <t>https://picjvm.blob.core.windows.net/pictures/MA_TIMON%5CMA_TIM_0101%5CMA_TIM_0101_PosteIP-9361-7-00.jpg</t>
  </si>
  <si>
    <t>https://picjvm.blob.core.windows.net/pictures/MA_TIMON%5CMA_TIM_0109%5CMA_TIM_0109_RD_POSTES-9674-29573-00.jpg</t>
  </si>
  <si>
    <t>https://picjvm.blob.core.windows.net/pictures/MA_TIMON%5CMA_TIM_0002%5CMA_TIM_0002_RD_POSTES-2727-8533-00.jpg</t>
  </si>
  <si>
    <t>https://picjvm.blob.core.windows.net/pictures/MA_TIMON%5CMA_TIM_0115%5CMA_TIM_0115_RD_POSTES-3600-3720-00.jpg</t>
  </si>
  <si>
    <t>https://picjvm.blob.core.windows.net/pictures/MA_TIMON%5CMA_TIM_0155%5CMA_TIM_0155_RD_POSTES-0445-17091-00.jpg</t>
  </si>
  <si>
    <t>https://picjvm.blob.core.windows.net/pictures/MA_TIMON%5CMA_TIM_0153%5CMA_TIM_0153_RD_POSTES-2735-12666-00.jpg</t>
  </si>
  <si>
    <t>https://picjvm.blob.core.windows.net/pictures/MA_TIMON%5CMA_TIM_0114%5CMA_TIM_0114_RD_POSTES-7214-3721-00.jpg</t>
  </si>
  <si>
    <t>https://picjvm.blob.core.windows.net/pictures/MA_TIMON%5CMA_TIM_0085%5CMA_TIM_0085_RD_POSTES-0306-25612-00.jpg</t>
  </si>
  <si>
    <t>https://picjvm.blob.core.windows.net/pictures/MA_TIMON%5CMA_TIM_0002%5CMA_TIM_0002_RD_POSTES-2740-8534-00.jpg</t>
  </si>
  <si>
    <t>https://picjvm.blob.core.windows.net/pictures/MA_TIMON%5CMA_TIM_0082%5CMA_TIM_0082_RD_POSTES-5771-31620-00.jpg</t>
  </si>
  <si>
    <t>https://picjvm.blob.core.windows.net/pictures/MA_TIMON%5CMA_TIM_0076%5CMA_TIM_0076_RD_POSTES-0253-29574-00.jpg</t>
  </si>
  <si>
    <t>https://picjvm.blob.core.windows.net/pictures/MA_TIMON%5CMA_TIM_0155%5CMA_TIM_0155_RD_POSTES-0305-17092-00.jpg</t>
  </si>
  <si>
    <t>https://picjvm.blob.core.windows.net/pictures/MA_TIMON%5CMA_TIM_0153%5CMA_TIM_0153_RD_POSTES-2703-12667-00.jpg</t>
  </si>
  <si>
    <t>https://picjvm.blob.core.windows.net/pictures/MA_TIMON%5CMA_TIM_0076%5CMA_TIM_0076_RD_POSTES-0243-29575-00.jpg</t>
  </si>
  <si>
    <t>https://picjvm.blob.core.windows.net/pictures/MA_TIMON%5CMA_TIM_0082%5CMA_TIM_0082_RD_POSTES-5778-31621-00.jpg</t>
  </si>
  <si>
    <t>https://picjvm.blob.core.windows.net/pictures/MA_TIMON%5CMA_TIM_0153%5CMA_TIM_0153_RD_POSTES-2903-12668-00.jpg</t>
  </si>
  <si>
    <t>https://picjvm.blob.core.windows.net/pictures/MA_TIMON%5CMA_TIM_0115%5CMA_TIM_0115_RD_POSTES-3429-3723-00.jpg</t>
  </si>
  <si>
    <t>https://picjvm.blob.core.windows.net/pictures/MA_TIMON%5CMA_TIM_0095%5CMA_TIM_0095_RD_POSTES-6669-21173-00.jpg</t>
  </si>
  <si>
    <t>https://picjvm.blob.core.windows.net/pictures/MA_TIMON%5CMA_TIM_0197%5CMA_TIM_0197_RD_POSTES-0786-8539-00.jpg</t>
  </si>
  <si>
    <t>https://picjvm.blob.core.windows.net/pictures/MA_TIMON%5CMA_TIM_0089%5CMA_TIM_0089_RD_POSTES-5479-25613-00.jpg</t>
  </si>
  <si>
    <t>https://picjvm.blob.core.windows.net/pictures/MA_TIMON%5CMA_TIM_0107%5CMA_TIM_0107_RD_POSTES-4079-29576-00.jpg</t>
  </si>
  <si>
    <t>https://picjvm.blob.core.windows.net/pictures/MA_TIMON%5CMA_TIM_0153%5CMA_TIM_0153_RD_POSTES-2823-12669-00.jpg</t>
  </si>
  <si>
    <t>https://picjvm.blob.core.windows.net/pictures/MA_TIMON%5CMA_TIM_0114%5CMA_TIM_0114_RD_POSTES-7370-3724-00.jpg</t>
  </si>
  <si>
    <t>https://picjvm.blob.core.windows.net/pictures/MA_TIMON%5CMA_TIM_0155%5CMA_TIM_0155_RD_POSTES-0278-17094-00.jpg</t>
  </si>
  <si>
    <t>https://picjvm.blob.core.windows.net/pictures/MA_TIMON%5CMA_TIM_0095%5CMA_TIM_0095_RD_POSTES-6657-21174-00.jpg</t>
  </si>
  <si>
    <t>https://picjvm.blob.core.windows.net/pictures/MA_TIMON%5CMA_TIM_0082%5CMA_TIM_0082_RD_POSTES-5808-31623-00.jpg</t>
  </si>
  <si>
    <t>https://picjvm.blob.core.windows.net/pictures/MA_TIMON%5CMA_TIM_0155%5CMA_TIM_0155_RD_POSTES-0313-17095-00.jpg</t>
  </si>
  <si>
    <t>https://picjvm.blob.core.windows.net/pictures/MA_TIMON%5CMA_TIM_0112%5CMA_TIM_0112_RD_POSTES-6464-3725-00.jpg</t>
  </si>
  <si>
    <t>https://picjvm.blob.core.windows.net/pictures/MA_TIMON%5CMA_TIM_0085%5CMA_TIM_0085_RD_POSTES-0265-25614-00.jpg</t>
  </si>
  <si>
    <t>https://picjvm.blob.core.windows.net/pictures/MA_TIMON%5CMA_TIM_0153%5CMA_TIM_0153_RD_POSTES-2638-12670-00.jpg</t>
  </si>
  <si>
    <t>https://picjvm.blob.core.windows.net/pictures/MA_TIMON%5CMA_TIM_0107%5CMA_TIM_0107_RD_POSTES-4119-29577-00.jpg</t>
  </si>
  <si>
    <t>https://picjvm.blob.core.windows.net/pictures/MA_TIMON%5CMA_TIM_0197%5CMA_TIM_0197_RD_POSTES-0661-8541-00.jpg</t>
  </si>
  <si>
    <t>https://picjvm.blob.core.windows.net/pictures/MA_TIMON%5CMA_TIM_0095%5CMA_TIM_0095_RD_POSTES-6569-21175-00.jpg</t>
  </si>
  <si>
    <t>https://picjvm.blob.core.windows.net/pictures/MA_TIMON%5CMA_TIM_0112%5CMA_TIM_0112_RD_POSTES-4596-3726-00.jpg</t>
  </si>
  <si>
    <t>https://picjvm.blob.core.windows.net/pictures/MA_TIMON%5CMA_TIM_0082%5CMA_TIM_0082_PosteIP-5325-1-00.jpg</t>
  </si>
  <si>
    <t>https://picjvm.blob.core.windows.net/pictures/MA_TIMON%5CMA_TIM_0153%5CMA_TIM_0153_RD_POSTES-2623-12671-00.jpg</t>
  </si>
  <si>
    <t>https://picjvm.blob.core.windows.net/pictures/MA_TIMON%5CMA_TIM_0155%5CMA_TIM_0155_RD_POSTES-0490-17096-00.jpg</t>
  </si>
  <si>
    <t>https://picjvm.blob.core.windows.net/pictures/MA_TIMON%5CMA_TIM_0005%5CMA_TIM_0005_RD_POSTES-5378-25617-00.jpg</t>
  </si>
  <si>
    <t>https://picjvm.blob.core.windows.net/pictures/MA_TIMON%5CMA_TIM_0076%5CMA_TIM_0076_RD_POSTES-0073-29578-00.jpg</t>
  </si>
  <si>
    <t>https://picjvm.blob.core.windows.net/pictures/MA_TIMON%5CMA_TIM_0197%5CMA_TIM_0197_RD_POSTES-0666-8542-00.jpg</t>
  </si>
  <si>
    <t>https://picjvm.blob.core.windows.net/pictures/MA_TIMON%5CMA_TIM_0137%5CMA_TIM_0137_RD_POSTES-5806-3727-00.jpg</t>
  </si>
  <si>
    <t>https://picjvm.blob.core.windows.net/pictures/MA_TIMON%5CMA_TIM_0130%5CMA_TIM_0130_RD_POSTES-0701-12672-00.jpg</t>
  </si>
  <si>
    <t>https://picjvm.blob.core.windows.net/pictures/MA_TIMON%5CMA_TIM_0155%5CMA_TIM_0155_RD_POSTES-0261-17097-00.jpg</t>
  </si>
  <si>
    <t>https://picjvm.blob.core.windows.net/pictures/MA_TIMON%5CMA_TIM_0082%5CMA_TIM_0082_PosteIP-5334-2-00.jpg</t>
  </si>
  <si>
    <t>https://picjvm.blob.core.windows.net/pictures/MA_TIMON%5CMA_TIM_0197%5CMA_TIM_0197_RD_POSTES-0676-8543-00.jpg</t>
  </si>
  <si>
    <t>https://picjvm.blob.core.windows.net/pictures/MA_TIMON%5CMA_TIM_0076%5CMA_TIM_0076_RD_POSTES-0082-29579-00.jpg</t>
  </si>
  <si>
    <t>https://picjvm.blob.core.windows.net/pictures/MA_TIMON%5CMA_TIM_0137%5CMA_TIM_0137_RD_POSTES-5901-3728-00.jpg</t>
  </si>
  <si>
    <t>https://picjvm.blob.core.windows.net/pictures/MA_TIMON%5CMA_TIM_0130%5CMA_TIM_0130_RD_POSTES-0566-12673-00.jpg</t>
  </si>
  <si>
    <t>https://picjvm.blob.core.windows.net/pictures/MA_TIMON%5CMA_TIM_0155%5CMA_TIM_0155_RD_POSTES-0333-17098-00.jpg</t>
  </si>
  <si>
    <t>https://picjvm.blob.core.windows.net/pictures/MA_TIMON%5CMA_TIM_0184%5CMA_TIM_0184_RD_POSTES-3200-25626-00.jpg</t>
  </si>
  <si>
    <t>https://picjvm.blob.core.windows.net/pictures/MA_TIMON%5CMA_TIM_0120%5CMA_TIM_0120_RD_POSTES-7762-3729-00.jpg</t>
  </si>
  <si>
    <t>https://picjvm.blob.core.windows.net/pictures/MA_TIMON%5CMA_TIM_0082%5CMA_TIM_0082_PosteIP-5342-3-00.jpg</t>
  </si>
  <si>
    <t>https://picjvm.blob.core.windows.net/pictures/MA_TIMON%5CMA_TIM_0146%5CMA_TIM_0146_RD_POSTES-2601-12674-00.jpg</t>
  </si>
  <si>
    <t>https://picjvm.blob.core.windows.net/pictures/MA_TIMON%5CMA_TIM_0107%5CMA_TIM_0107_RD_POSTES-3833-29580-00.jpg</t>
  </si>
  <si>
    <t>https://picjvm.blob.core.windows.net/pictures/MA_TIMON%5CMA_TIM_0155%5CMA_TIM_0155_RD_POSTES-0363-17099-00.jpg</t>
  </si>
  <si>
    <t>https://picjvm.blob.core.windows.net/pictures/MA_TIMON%5CMA_TIM_0115%5CMA_TIM_0115_RD_POSTES-4110-3730-00.jpg</t>
  </si>
  <si>
    <t>https://picjvm.blob.core.windows.net/pictures/MA_TIMON%5CMA_TIM_0184%5CMA_TIM_0184_RD_POSTES-3212-25627-00.jpg</t>
  </si>
  <si>
    <t>https://picjvm.blob.core.windows.net/pictures/MA_TIMON%5CMA_TIM_0082%5CMA_TIM_0082_PosteIP-5350-4-00.jpg</t>
  </si>
  <si>
    <t>https://picjvm.blob.core.windows.net/pictures/MA_TIMON%5CMA_TIM_0155%5CMA_TIM_0155_RD_POSTES-9785-17100-00.jpg</t>
  </si>
  <si>
    <t>https://picjvm.blob.core.windows.net/pictures/MA_TIMON%5CMA_TIM_0076%5CMA_TIM_0076_RD_POSTES-0295-29581-00.jpg</t>
  </si>
  <si>
    <t>https://picjvm.blob.core.windows.net/pictures/MA_TIMON%5CMA_TIM_0112%5CMA_TIM_0112_RD_POSTES-6651-3731-00.jpg</t>
  </si>
  <si>
    <t>https://picjvm.blob.core.windows.net/pictures/MA_TIMON%5CMA_TIM_0095%5CMA_TIM_0095_RD_POSTES-6543-21182-00.jpg</t>
  </si>
  <si>
    <t>https://picjvm.blob.core.windows.net/pictures/MA_TIMON%5CMA_TIM_0184%5CMA_TIM_0184_RD_POSTES-3167-25628-00.jpg</t>
  </si>
  <si>
    <t>https://picjvm.blob.core.windows.net/pictures/MA_TIMON%5CMA_TIM_0082%5CMA_TIM_0082_PosteIP-5358-5-00.jpg</t>
  </si>
  <si>
    <t>https://picjvm.blob.core.windows.net/pictures/MA_TIMON%5CMA_TIM_0154%5CMA_TIM_0154_RD_POSTES-5258-12678-00.jpg</t>
  </si>
  <si>
    <t>https://picjvm.blob.core.windows.net/pictures/MA_TIMON%5CMA_TIM_0120%5CMA_TIM_0120_RD_POSTES-8239-3732-00.jpg</t>
  </si>
  <si>
    <t>https://picjvm.blob.core.windows.net/pictures/MA_TIMON%5CMA_TIM_0155%5CMA_TIM_0155_RD_POSTES-9810-17101-00.jpg</t>
  </si>
  <si>
    <t>https://picjvm.blob.core.windows.net/pictures/MA_TIMON%5CMA_TIM_0095%5CMA_TIM_0095_RD_POSTES-6786-21183-00.jpg</t>
  </si>
  <si>
    <t>https://picjvm.blob.core.windows.net/pictures/MA_TIMON%5CMA_TIM_0107%5CMA_TIM_0107_RD_POSTES-3861-29582-00.jpg</t>
  </si>
  <si>
    <t>https://picjvm.blob.core.windows.net/pictures/MA_TIMON%5CMA_TIM_0184%5CMA_TIM_0184_RD_POSTES-3138-25632-00.jpg</t>
  </si>
  <si>
    <t>https://picjvm.blob.core.windows.net/pictures/MA_TIMON%5CMA_TIM_0198%5CMA_TIM_0198_RD_POSTES-6837-8553-00.jpg</t>
  </si>
  <si>
    <t>https://picjvm.blob.core.windows.net/pictures/MA_TIMON%5CMA_TIM_0082%5CMA_TIM_0082_PosteIP-5366-6-00.jpg</t>
  </si>
  <si>
    <t>https://picjvm.blob.core.windows.net/pictures/MA_TIMON%5CMA_TIM_0120%5CMA_TIM_0120_RD_POSTES-8147-3733-00.jpg</t>
  </si>
  <si>
    <t>https://picjvm.blob.core.windows.net/pictures/MA_TIMON%5CMA_TIM_0155%5CMA_TIM_0155_RD_POSTES-9804-17102-00.jpg</t>
  </si>
  <si>
    <t>https://picjvm.blob.core.windows.net/pictures/MA_TIMON%5CMA_TIM_0153%5CMA_TIM_0153_RD_POSTES-2934-12679-00.jpg</t>
  </si>
  <si>
    <t>https://picjvm.blob.core.windows.net/pictures/MA_TIMON%5CMA_TIM_0198%5CMA_TIM_0198_RD_POSTES-6925-8554-00.jpg</t>
  </si>
  <si>
    <t>https://picjvm.blob.core.windows.net/pictures/MA_TIMON%5CMA_TIM_0008%5CMA_TIM_0008_RD_POSTES-7917-21184-00.jpg</t>
  </si>
  <si>
    <t>https://picjvm.blob.core.windows.net/pictures/MA_TIMON%5CMA_TIM_0120%5CMA_TIM_0120_RD_POSTES-7712-29583-00.jpg</t>
  </si>
  <si>
    <t>https://picjvm.blob.core.windows.net/pictures/MA_TIMON%5CMA_TIM_0184%5CMA_TIM_0184_RD_POSTES-3119-25633-00.jpg</t>
  </si>
  <si>
    <t>https://picjvm.blob.core.windows.net/pictures/MA_TIMON%5CMA_TIM_0120%5CMA_TIM_0120_RD_POSTES-8369-3734-00.jpg</t>
  </si>
  <si>
    <t>https://picjvm.blob.core.windows.net/pictures/MA_TIMON%5CMA_TIM_0153%5CMA_TIM_0153_RD_POSTES-2721-12680-00.jpg</t>
  </si>
  <si>
    <t>https://picjvm.blob.core.windows.net/pictures/MA_TIMON%5CMA_TIM_0155%5CMA_TIM_0155_RD_POSTES-9961-17103-00.jpg</t>
  </si>
  <si>
    <t>https://picjvm.blob.core.windows.net/pictures/MA_TIMON%5CMA_TIM_0207%5CMA_TIM_0207_RD_POSTES-7323-30794-00.jpg</t>
  </si>
  <si>
    <t>https://picjvm.blob.core.windows.net/pictures/MA_TIMON%5CMA_TIM_0198%5CMA_TIM_0198_RD_POSTES-6950-8555-00.jpg</t>
  </si>
  <si>
    <t>https://picjvm.blob.core.windows.net/pictures/MA_TIMON%5CMA_TIM_0015%5CMA_TIM_0015_RD_POSTES-2634-21186-00.jpg</t>
  </si>
  <si>
    <t>https://picjvm.blob.core.windows.net/pictures/MA_TIMON%5CMA_TIM_0130%5CMA_TIM_0130_RD_POSTES-0675-12681-00.jpg</t>
  </si>
  <si>
    <t>https://picjvm.blob.core.windows.net/pictures/MA_TIMON%5CMA_TIM_0120%5CMA_TIM_0120_RD_POSTES-8449-3735-00.jpg</t>
  </si>
  <si>
    <t>https://picjvm.blob.core.windows.net/pictures/MA_TIMON%5CMA_TIM_0184%5CMA_TIM_0184_RD_POSTES-3101-25634-00.jpg</t>
  </si>
  <si>
    <t>https://picjvm.blob.core.windows.net/pictures/MA_TIMON%5CMA_TIM_0120%5CMA_TIM_0120_RD_POSTES-7671-29584-00.jpg</t>
  </si>
  <si>
    <t>https://picjvm.blob.core.windows.net/pictures/MA_TIMON%5CMA_TIM_0155%5CMA_TIM_0155_RD_POSTES-9970-17104-00.jpg</t>
  </si>
  <si>
    <t>https://picjvm.blob.core.windows.net/pictures/MA_TIMON%5CMA_TIM_0198%5CMA_TIM_0198_RD_POSTES-6956-8556-00.jpg</t>
  </si>
  <si>
    <t>https://picjvm.blob.core.windows.net/pictures/MA_TIMON%5CMA_TIM_0138%5CMA_TIM_0138_RD_POSTES-9076-3736-00.jpg</t>
  </si>
  <si>
    <t>https://picjvm.blob.core.windows.net/pictures/MA_TIMON%5CMA_TIM_0184%5CMA_TIM_0184_RD_POSTES-3082-25637-00.jpg</t>
  </si>
  <si>
    <t>https://picjvm.blob.core.windows.net/pictures/MA_TIMON%5CMA_TIM_0120%5CMA_TIM_0120_RD_POSTES-7974-29585-00.jpg</t>
  </si>
  <si>
    <t>https://picjvm.blob.core.windows.net/pictures/MA_TIMON%5CMA_TIM_0155%5CMA_TIM_0155_RD_POSTES-9929-17105-00.jpg</t>
  </si>
  <si>
    <t>https://picjvm.blob.core.windows.net/pictures/MA_TIMON%5CMA_TIM_0198%5CMA_TIM_0198_RD_POSTES-7066-8557-00.jpg</t>
  </si>
  <si>
    <t>https://picjvm.blob.core.windows.net/pictures/MA_TIMON%5CMA_TIM_0084%5CMA_TIM_0084_RD_POSTES-9842-21188-00.jpg</t>
  </si>
  <si>
    <t>https://picjvm.blob.core.windows.net/pictures/MA_TIMON%5CMA_TIM_0118%5CMA_TIM_0118_RD_POSTES-2956-12684-00.jpg</t>
  </si>
  <si>
    <t>https://picjvm.blob.core.windows.net/pictures/MA_TIMON%5CMA_TIM_0184%5CMA_TIM_0184_RD_POSTES-3069-25638-00.jpg</t>
  </si>
  <si>
    <t>https://picjvm.blob.core.windows.net/pictures/MA_TIMON%5CMA_TIM_0138%5CMA_TIM_0138_RD_POSTES-9181-3738-00.jpg</t>
  </si>
  <si>
    <t>https://picjvm.blob.core.windows.net/pictures/MA_TIMON%5CMA_TIM_0198%5CMA_TIM_0198_RD_POSTES-7078-8558-00.jpg</t>
  </si>
  <si>
    <t>https://picjvm.blob.core.windows.net/pictures/MA_TIMON%5CMA_TIM_0207%5CMA_TIM_0207_RD_POSTES-7169-29586-00.jpg</t>
  </si>
  <si>
    <t>https://picjvm.blob.core.windows.net/pictures/MA_TIMON%5CMA_TIM_0155%5CMA_TIM_0155_RD_POSTES-9938-17106-00.jpg</t>
  </si>
  <si>
    <t>https://picjvm.blob.core.windows.net/pictures/MA_TIMON%5CMA_TIM_0080%5CMA_TIM_0080_RD_POSTES-9482-12685-00.jpg</t>
  </si>
  <si>
    <t>https://picjvm.blob.core.windows.net/pictures/MA_TIMON%5CMA_TIM_0138%5CMA_TIM_0138_RD_POSTES-9229-3739-00.jpg</t>
  </si>
  <si>
    <t>https://picjvm.blob.core.windows.net/pictures/MA_TIMON%5CMA_TIM_0198%5CMA_TIM_0198_RD_POSTES-7107-8559-00.jpg</t>
  </si>
  <si>
    <t>https://picjvm.blob.core.windows.net/pictures/MA_TIMON%5CMA_TIM_0155%5CMA_TIM_0155_RD_POSTES-9944-17107-00.jpg</t>
  </si>
  <si>
    <t>https://picjvm.blob.core.windows.net/pictures/MA_TIMON%5CMA_TIM_0184%5CMA_TIM_0184_RD_POSTES-3052-25639-00.jpg</t>
  </si>
  <si>
    <t>https://picjvm.blob.core.windows.net/pictures/MA_TIMON%5CMA_TIM_0095%5CMA_TIM_0095_RD_POSTES-6714-21190-00.jpg</t>
  </si>
  <si>
    <t>https://picjvm.blob.core.windows.net/pictures/MA_TIMON%5CMA_TIM_0138%5CMA_TIM_0138_RD_POSTES-9197-3740-00.jpg</t>
  </si>
  <si>
    <t>https://picjvm.blob.core.windows.net/pictures/MA_TIMON%5CMA_TIM_0198%5CMA_TIM_0198_RD_POSTES-7170-8560-00.jpg</t>
  </si>
  <si>
    <t>https://picjvm.blob.core.windows.net/pictures/MA_TIMON%5CMA_TIM_0184%5CMA_TIM_0184_RD_POSTES-3219-25640-00.jpg</t>
  </si>
  <si>
    <t>https://picjvm.blob.core.windows.net/pictures/MA_TIMON%5CMA_TIM_0008%5CMA_TIM_0008_RD_POSTES-7081-17108-02.jpg</t>
  </si>
  <si>
    <t>https://picjvm.blob.core.windows.net/pictures/MA_TIMON%5CMA_TIM_0222%5CMA_TIM_0222_RD_POSTES-3380-12697-00.jpg</t>
  </si>
  <si>
    <t>https://picjvm.blob.core.windows.net/pictures/MA_TIMON%5CMA_TIM_0138%5CMA_TIM_0138_RD_POSTES-9654-3741-00.jpg</t>
  </si>
  <si>
    <t>https://picjvm.blob.core.windows.net/pictures/MA_TIMON%5CMA_TIM_0100%5CMA_TIM_0100_RD_POSTES-8691-29589-00.jpg</t>
  </si>
  <si>
    <t>https://picjvm.blob.core.windows.net/pictures/MA_TIMON%5CMA_TIM_0089%5CMA_TIM_0089_RD_POSTES-4616-12699-00.jpg</t>
  </si>
  <si>
    <t>https://picjvm.blob.core.windows.net/pictures/MA_TIMON%5CMA_TIM_0198%5CMA_TIM_0198_RD_POSTES-7502-8563-00.jpg</t>
  </si>
  <si>
    <t>https://picjvm.blob.core.windows.net/pictures/MA_TIMON%5CMA_TIM_0095%5CMA_TIM_0095_RD_POSTES-6507-21192-00.jpg</t>
  </si>
  <si>
    <t>https://picjvm.blob.core.windows.net/pictures/MA_TIMON%5CMA_TIM_0078%5CMA_TIM_0078_RD_POSTES-4053-3742-00.jpg</t>
  </si>
  <si>
    <t>https://picjvm.blob.core.windows.net/pictures/MA_TIMON%5CMA_TIM_0099%5CMA_TIM_0099_RD_POSTES-7474-31619-00.jpg</t>
  </si>
  <si>
    <t>https://picjvm.blob.core.windows.net/pictures/MA_TIMON%5CMA_TIM_0184%5CMA_TIM_0184_RD_POSTES-3226-25641-00.jpg</t>
  </si>
  <si>
    <t>https://picjvm.blob.core.windows.net/pictures/MA_TIMON%5CMA_TIM_0100%5CMA_TIM_0100_RD_POSTES-8685-29590-00.jpg</t>
  </si>
  <si>
    <t>https://picjvm.blob.core.windows.net/pictures/MA_TIMON%5CMA_TIM_0002%5CMA_TIM_0002_RD_POSTES-2699-12700-00.jpg</t>
  </si>
  <si>
    <t>https://picjvm.blob.core.windows.net/pictures/MA_TIMON%5CMA_TIM_0076%5CMA_TIM_0076_RD_POSTES-0162-3743-00.jpg</t>
  </si>
  <si>
    <t>https://picjvm.blob.core.windows.net/pictures/MA_TIMON%5CMA_TIM_0008%5CMA_TIM_0008_RD_POSTES-7108-17109-01.jpg</t>
  </si>
  <si>
    <t>https://picjvm.blob.core.windows.net/pictures/MA_TIMON%5CMA_TIM_0198%5CMA_TIM_0198_RD_POSTES-7519-8564-00.jpg</t>
  </si>
  <si>
    <t>https://picjvm.blob.core.windows.net/pictures/MA_TIMON%5CMA_TIM_0184%5CMA_TIM_0184_RD_POSTES-3041-25642-00.jpg</t>
  </si>
  <si>
    <t>https://picjvm.blob.core.windows.net/pictures/MA_TIMON%5CMA_TIM_0002%5CMA_TIM_0002_RD_POSTES-2685-12701-00.jpg</t>
  </si>
  <si>
    <t>https://picjvm.blob.core.windows.net/pictures/MA_TIMON%5CMA_TIM_0076%5CMA_TIM_0076_RD_POSTES-0187-3744-00.jpg</t>
  </si>
  <si>
    <t>https://picjvm.blob.core.windows.net/pictures/MA_TIMON%5CMA_TIM_0008%5CMA_TIM_0008_RD_POSTES-7196-17110-00.jpg</t>
  </si>
  <si>
    <t>https://picjvm.blob.core.windows.net/pictures/MA_TIMON%5CMA_TIM_0198%5CMA_TIM_0198_RD_POSTES-8880-8565-00.jpg</t>
  </si>
  <si>
    <t>https://picjvm.blob.core.windows.net/pictures/MA_TIMON%5CMA_TIM_0100%5CMA_TIM_0100_RD_POSTES-8368-29591-00.jpg</t>
  </si>
  <si>
    <t>https://picjvm.blob.core.windows.net/pictures/MA_TIMON%5CMA_TIM_0184%5CMA_TIM_0184_RD_POSTES-3237-25644-00.jpg</t>
  </si>
  <si>
    <t>https://picjvm.blob.core.windows.net/pictures/MA_TIMON%5CMA_TIM_0002%5CMA_TIM_0002_RD_POSTES-2713-12702-00.jpg</t>
  </si>
  <si>
    <t>https://picjvm.blob.core.windows.net/pictures/MA_TIMON%5CMA_TIM_0095%5CMA_TIM_0095_RD_POSTES-6649-21195-00.jpg</t>
  </si>
  <si>
    <t>https://picjvm.blob.core.windows.net/pictures/MA_TIMON%5CMA_TIM_0076%5CMA_TIM_0076_RD_POSTES-9391-3745-00.jpg</t>
  </si>
  <si>
    <t>https://picjvm.blob.core.windows.net/pictures/MA_TIMON%5CMA_TIM_0198%5CMA_TIM_0198_RD_POSTES-8963-8566-00.jpg</t>
  </si>
  <si>
    <t>https://picjvm.blob.core.windows.net/pictures/MA_TIMON%5CMA_TIM_0008%5CMA_TIM_0008_RD_POSTES-7135-17111-01.jpg</t>
  </si>
  <si>
    <t>https://picjvm.blob.core.windows.net/pictures/MA_TIMON%5CMA_TIM_0100%5CMA_TIM_0100_RD_POSTES-8391-29592-00.jpg</t>
  </si>
  <si>
    <t>https://picjvm.blob.core.windows.net/pictures/MA_TIMON%5CMA_TIM_0012%5CMA_TIM_0012_RD_POSTES-5591-12703-00.jpg</t>
  </si>
  <si>
    <t>https://picjvm.blob.core.windows.net/pictures/MA_TIMON%5CMA_TIM_0184%5CMA_TIM_0184_RD_POSTES-3257-25645-00.jpg</t>
  </si>
  <si>
    <t>https://picjvm.blob.core.windows.net/pictures/MA_TIMON%5CMA_TIM_0198%5CMA_TIM_0198_RD_POSTES-9002-8567-00.jpg</t>
  </si>
  <si>
    <t>https://picjvm.blob.core.windows.net/pictures/MA_TIMON%5CMA_TIM_0071%5CMA_TIM_0071_RD_POSTES-5903-3747-00.jpg</t>
  </si>
  <si>
    <t>https://picjvm.blob.core.windows.net/pictures/MA_TIMON%5CMA_TIM_0008%5CMA_TIM_0008_RD_POSTES-7348-17112-00.jpg</t>
  </si>
  <si>
    <t>https://picjvm.blob.core.windows.net/pictures/MA_TIMON%5CMA_TIM_0205%5CMA_TIM_0205_RD_POSTES-1430-29593-00.jpg</t>
  </si>
  <si>
    <t>https://picjvm.blob.core.windows.net/pictures/MA_TIMON%5CMA_TIM_0012%5CMA_TIM_0012_RD_POSTES-5638-12704-00.jpg</t>
  </si>
  <si>
    <t>https://picjvm.blob.core.windows.net/pictures/MA_TIMON%5CMA_TIM_0184%5CMA_TIM_0184_RD_POSTES-3275-25646-00.jpg</t>
  </si>
  <si>
    <t>https://picjvm.blob.core.windows.net/pictures/MA_TIMON%5CMA_TIM_0076%5CMA_TIM_0076_RD_POSTES-9933-3748-00.jpg</t>
  </si>
  <si>
    <t>https://picjvm.blob.core.windows.net/pictures/MA_TIMON%5CMA_TIM_0198%5CMA_TIM_0198_RD_POSTES-9056-8568-00.jpg</t>
  </si>
  <si>
    <t>https://picjvm.blob.core.windows.net/pictures/MA_TIMON%5CMA_TIM_0008%5CMA_TIM_0008_RD_POSTES-7329-17113-00.jpg</t>
  </si>
  <si>
    <t>https://picjvm.blob.core.windows.net/pictures/MA_TIMON%5CMA_TIM_0099%5CMA_TIM_0099_RD_POSTES-7848-31626-00.jpg</t>
  </si>
  <si>
    <t>https://picjvm.blob.core.windows.net/pictures/MA_TIMON%5CMA_TIM_0012%5CMA_TIM_0012_RD_POSTES-5701-12705-00.jpg</t>
  </si>
  <si>
    <t>https://picjvm.blob.core.windows.net/pictures/MA_TIMON%5CMA_TIM_0205%5CMA_TIM_0205_RD_POSTES-1294-29594-00.jpg</t>
  </si>
  <si>
    <t>https://picjvm.blob.core.windows.net/pictures/MA_TIMON%5CMA_TIM_0076%5CMA_TIM_0076_RD_POSTES-9860-3749-00.jpg</t>
  </si>
  <si>
    <t>https://picjvm.blob.core.windows.net/pictures/MA_TIMON%5CMA_TIM_0184%5CMA_TIM_0184_RD_POSTES-3286-25647-00.jpg</t>
  </si>
  <si>
    <t>https://picjvm.blob.core.windows.net/pictures/MA_TIMON%5CMA_TIM_0198%5CMA_TIM_0198_RD_POSTES-9039-8569-00.jpg</t>
  </si>
  <si>
    <t>https://picjvm.blob.core.windows.net/pictures/MA_TIMON%5CMA_TIM_0012%5CMA_TIM_0012_RD_POSTES-5753-12706-00.jpg</t>
  </si>
  <si>
    <t>https://picjvm.blob.core.windows.net/pictures/MA_TIMON%5CMA_TIM_0099%5CMA_TIM_0099_RD_POSTES-7854-31627-00.jpg</t>
  </si>
  <si>
    <t>https://picjvm.blob.core.windows.net/pictures/MA_TIMON%5CMA_TIM_0205%5CMA_TIM_0205_RD_POSTES-1763-29595-00.jpg</t>
  </si>
  <si>
    <t>https://picjvm.blob.core.windows.net/pictures/MA_TIMON%5CMA_TIM_0076%5CMA_TIM_0076_RD_POSTES-9408-3750-00.jpg</t>
  </si>
  <si>
    <t>https://picjvm.blob.core.windows.net/pictures/MA_TIMON%5CMA_TIM_0095%5CMA_TIM_0095_RD_POSTES-6778-21201-00.jpg</t>
  </si>
  <si>
    <t>https://picjvm.blob.core.windows.net/pictures/MA_TIMON%5CMA_TIM_0184%5CMA_TIM_0184_RD_POSTES-3316-25649-00.jpg</t>
  </si>
  <si>
    <t>https://picjvm.blob.core.windows.net/pictures/MA_TIMON%5CMA_TIM_0012%5CMA_TIM_0012_RD_POSTES-5809-12707-00.jpg</t>
  </si>
  <si>
    <t>https://picjvm.blob.core.windows.net/pictures/MA_TIMON%5CMA_TIM_0157%5CMA_TIM_0157_RD_POSTES-1049-17115-00.jpg</t>
  </si>
  <si>
    <t>https://picjvm.blob.core.windows.net/pictures/MA_TIMON%5CMA_TIM_0069%5CMA_TIM_0069_RD_POSTES-6177-3751-00.jpg</t>
  </si>
  <si>
    <t>https://picjvm.blob.core.windows.net/pictures/MA_TIMON%5CMA_TIM_0099%5CMA_TIM_0099_RD_POSTES-7859-31628-00.jpg</t>
  </si>
  <si>
    <t>https://picjvm.blob.core.windows.net/pictures/MA_TIMON%5CMA_TIM_0205%5CMA_TIM_0205_RD_POSTES-1684-29596-00.jpg</t>
  </si>
  <si>
    <t>https://picjvm.blob.core.windows.net/pictures/MA_TIMON%5CMA_TIM_0184%5CMA_TIM_0184_RD_POSTES-3333-25650-00.jpg</t>
  </si>
  <si>
    <t>https://picjvm.blob.core.windows.net/pictures/MA_TIMON%5CMA_TIM_0157%5CMA_TIM_0157_RD_POSTES-0961-17116-00.jpg</t>
  </si>
  <si>
    <t>https://picjvm.blob.core.windows.net/pictures/MA_TIMON%5CMA_TIM_0012%5CMA_TIM_0012_RD_POSTES-5846-12708-00.jpg</t>
  </si>
  <si>
    <t>https://picjvm.blob.core.windows.net/pictures/MA_TIMON%5CMA_TIM_0143%5CMA_TIM_0143_RD_POSTES-5139-8576-00.jpg</t>
  </si>
  <si>
    <t>https://picjvm.blob.core.windows.net/pictures/MA_TIMON%5CMA_TIM_0205%5CMA_TIM_0205_RD_POSTES-1692-29597-00.jpg</t>
  </si>
  <si>
    <t>https://picjvm.blob.core.windows.net/pictures/MA_TIMON%5CMA_TIM_0096%5CMA_TIM_0096_RD_POSTES-7506-21204-00.jpg</t>
  </si>
  <si>
    <t>https://picjvm.blob.core.windows.net/pictures/MA_TIMON%5CMA_TIM_0078%5CMA_TIM_0078_RD_POSTES-4878-3752-00.jpg</t>
  </si>
  <si>
    <t>https://picjvm.blob.core.windows.net/pictures/MA_TIMON%5CMA_TIM_0157%5CMA_TIM_0157_RD_POSTES-0920-17117-01.jpg</t>
  </si>
  <si>
    <t>https://picjvm.blob.core.windows.net/pictures/MA_TIMON%5CMA_TIM_0184%5CMA_TIM_0184_RD_POSTES-3350-25651-00.jpg</t>
  </si>
  <si>
    <t>https://picjvm.blob.core.windows.net/pictures/MA_TIMON%5CMA_TIM_0143%5CMA_TIM_0143_RD_POSTES-5149-8577-00.jpg</t>
  </si>
  <si>
    <t>https://picjvm.blob.core.windows.net/pictures/MA_TIMON%5CMA_TIM_0205%5CMA_TIM_0205_RD_POSTES-1731-29598-00.jpg</t>
  </si>
  <si>
    <t>https://picjvm.blob.core.windows.net/pictures/MA_TIMON%5CMA_TIM_0054%5CMA_TIM_0054_RD_POSTES-4635-21205-00.jpg</t>
  </si>
  <si>
    <t>https://picjvm.blob.core.windows.net/pictures/MA_TIMON%5CMA_TIM_0071%5CMA_TIM_0071_RD_POSTES-8000-3753-00.jpg</t>
  </si>
  <si>
    <t>https://picjvm.blob.core.windows.net/pictures/MA_TIMON%5CMA_TIM_0002%5CMA_TIM_0002_RD_POSTES-3365-8578-00.jpg</t>
  </si>
  <si>
    <t>https://picjvm.blob.core.windows.net/pictures/MA_TIMON%5CMA_TIM_0157%5CMA_TIM_0157_RD_POSTES-0911-17118-00.jpg</t>
  </si>
  <si>
    <t>https://picjvm.blob.core.windows.net/pictures/MA_TIMON%5CMA_TIM_0184%5CMA_TIM_0184_RD_POSTES-3027-25652-00.jpg</t>
  </si>
  <si>
    <t>https://picjvm.blob.core.windows.net/pictures/MA_TIMON%5CMA_TIM_0071%5CMA_TIM_0071_RD_POSTES-8901-3754-00.jpg</t>
  </si>
  <si>
    <t>https://picjvm.blob.core.windows.net/pictures/MA_TIMON%5CMA_TIM_0205%5CMA_TIM_0205_RD_POSTES-1131-29599-00.jpg</t>
  </si>
  <si>
    <t>https://picjvm.blob.core.windows.net/pictures/MA_TIMON%5CMA_TIM_0099%5CMA_TIM_0099_RD_POSTES-7889-31632-00.jpg</t>
  </si>
  <si>
    <t>https://picjvm.blob.core.windows.net/pictures/MA_TIMON%5CMA_TIM_0002%5CMA_TIM_0002_RD_POSTES-3150-8579-00.jpg</t>
  </si>
  <si>
    <t>https://picjvm.blob.core.windows.net/pictures/MA_TIMON%5CMA_TIM_0157%5CMA_TIM_0157_RD_POSTES-1522-17119-00.jpg</t>
  </si>
  <si>
    <t>https://picjvm.blob.core.windows.net/pictures/MA_TIMON%5CMA_TIM_0078%5CMA_TIM_0078_RD_POSTES-5501-3755-00.jpg</t>
  </si>
  <si>
    <t>https://picjvm.blob.core.windows.net/pictures/MA_TIMON%5CMA_TIM_0129%5CMA_TIM_0129_RD_POSTES-2701-21207-00.jpg</t>
  </si>
  <si>
    <t>https://picjvm.blob.core.windows.net/pictures/MA_TIMON%5CMA_TIM_0222%5CMA_TIM_0222_RD_POSTES-7938-29600-00.jpg</t>
  </si>
  <si>
    <t>https://picjvm.blob.core.windows.net/pictures/MA_TIMON%5CMA_TIM_0002%5CMA_TIM_0002_RD_POSTES-3156-8580-00.jpg</t>
  </si>
  <si>
    <t>https://picjvm.blob.core.windows.net/pictures/MA_TIMON%5CMA_TIM_0099%5CMA_TIM_0099_RD_POSTES-7895-31633-00.jpg</t>
  </si>
  <si>
    <t>https://picjvm.blob.core.windows.net/pictures/MA_TIMON%5CMA_TIM_0221%5CMA_TIM_0221_RD_POSTES-0164-25655-00.jpg</t>
  </si>
  <si>
    <t>https://picjvm.blob.core.windows.net/pictures/MA_TIMON%5CMA_TIM_0014%5CMA_TIM_0014_RD_POSTES-0186-12721-00.jpg</t>
  </si>
  <si>
    <t>https://picjvm.blob.core.windows.net/pictures/MA_TIMON%5CMA_TIM_0078%5CMA_TIM_0078_RD_POSTES-5465-3756-00.jpg</t>
  </si>
  <si>
    <t>https://picjvm.blob.core.windows.net/pictures/MA_TIMON%5CMA_TIM_0157%5CMA_TIM_0157_RD_POSTES-1560-17120-00.jpg</t>
  </si>
  <si>
    <t>https://picjvm.blob.core.windows.net/pictures/MA_TIMON%5CMA_TIM_0039%5CMA_TIM_0039_RD_POSTES-6976-21210-00.jpg</t>
  </si>
  <si>
    <t>https://picjvm.blob.core.windows.net/pictures/MA_TIMON%5CMA_TIM_0205%5CMA_TIM_0205_RD_POSTES-1930-29601-00.jpg</t>
  </si>
  <si>
    <t>https://picjvm.blob.core.windows.net/pictures/MA_TIMON%5CMA_TIM_0002%5CMA_TIM_0002_RD_POSTES-3321-8581-00.jpg</t>
  </si>
  <si>
    <t>https://picjvm.blob.core.windows.net/pictures/MA_TIMON%5CRD_POSTES%5CID12722%5C637813066354611773%5CMA_TIM_0014_RD_POSTES-0330-27578-00.jpg</t>
  </si>
  <si>
    <t>https://picjvm.blob.core.windows.net/pictures/MA_TIMON%5CMA_TIM_0099%5CMA_TIM_0099_RD_POSTES-7901-31634-00.jpg</t>
  </si>
  <si>
    <t>https://picjvm.blob.core.windows.net/pictures/MA_TIMON%5CMA_TIM_0078%5CMA_TIM_0078_RD_POSTES-5245-3757-00.jpg</t>
  </si>
  <si>
    <t>https://picjvm.blob.core.windows.net/pictures/MA_TIMON%5CMA_TIM_0224%5CMA_TIM_0224_RD_POSTES-5742-25656-00.jpg</t>
  </si>
  <si>
    <t>https://picjvm.blob.core.windows.net/pictures/MA_TIMON%5CMA_TIM_0155%5CMA_TIM_0155_RD_POSTES-0085-17121-00.jpg</t>
  </si>
  <si>
    <t>https://picjvm.blob.core.windows.net/pictures/MA_TIMON%5CMA_TIM_0278%5CMA_TIM_0278_RD_POSTES-6765-21211-00.jpg</t>
  </si>
  <si>
    <t>https://picjvm.blob.core.windows.net/pictures/MA_TIMON%5CMA_TIM_0002%5CMA_TIM_0002_RD_POSTES-3330-8582-00.jpg</t>
  </si>
  <si>
    <t>https://picjvm.blob.core.windows.net/pictures/MA_TIMON%5CMA_TIM_0078%5CMA_TIM_0078_RD_POSTES-5112-3758-00.jpg</t>
  </si>
  <si>
    <t>https://picjvm.blob.core.windows.net/pictures/MA_TIMON%5CMA_TIM_0157%5CMA_TIM_0157_RD_POSTES-2336-25658-01.jpg</t>
  </si>
  <si>
    <t>https://picjvm.blob.core.windows.net/pictures/MA_TIMON%5CMA_TIM_0194%5CMA_TIM_0194_RD_POSTES-6037-12725-00.jpg</t>
  </si>
  <si>
    <t>https://picjvm.blob.core.windows.net/pictures/MA_TIMON%5CMA_TIM_0129%5CMA_TIM_0129_RD_POSTES-3564-17122-00.jpg</t>
  </si>
  <si>
    <t>https://picjvm.blob.core.windows.net/pictures/MA_TIMON%5CMA_TIM_0071%5CMA_TIM_0071_RD_POSTES-5993-3759-00.jpg</t>
  </si>
  <si>
    <t>https://picjvm.blob.core.windows.net/pictures/MA_TIMON%5CMA_TIM_0205%5CMA_TIM_0205_RD_POSTES-0990-29602-00.jpg</t>
  </si>
  <si>
    <t>https://picjvm.blob.core.windows.net/pictures/MA_TIMON%5CMA_TIM_0194%5CMA_TIM_0194_RD_POSTES-5222-12726-00.jpg</t>
  </si>
  <si>
    <t>https://picjvm.blob.core.windows.net/pictures/MA_TIMON%5CMA_TIM_0020%5CMA_TIM_0020_RD_POSTES-5520-25659-00.jpg</t>
  </si>
  <si>
    <t>https://picjvm.blob.core.windows.net/pictures/MA_TIMON%5CMA_TIM_0129%5CMA_TIM_0129_RD_POSTES-3608-17123-00.jpg</t>
  </si>
  <si>
    <t>https://picjvm.blob.core.windows.net/pictures/MA_TIMON%5CMA_TIM_0160%5CMA_TIM_0160_RD_POSTES-6228-21213-00.jpg</t>
  </si>
  <si>
    <t>https://picjvm.blob.core.windows.net/pictures/MA_TIMON%5CMA_TIM_0002%5CMA_TIM_0002_RD_POSTES-3048-8585-01.jpg</t>
  </si>
  <si>
    <t>https://picjvm.blob.core.windows.net/pictures/MA_TIMON%5CMA_TIM_0078%5CMA_TIM_0078_RD_POSTES-4164-3760-00.jpg</t>
  </si>
  <si>
    <t>https://picjvm.blob.core.windows.net/pictures/MA_TIMON%5CMA_TIM_0194%5CMA_TIM_0194_RD_POSTES-5290-12727-00.jpg</t>
  </si>
  <si>
    <t>https://picjvm.blob.core.windows.net/pictures/MA_TIMON%5CMA_TIM_0084%5CMA_TIM_0084_RD_POSTES-9705-21214-00.jpg</t>
  </si>
  <si>
    <t>https://picjvm.blob.core.windows.net/pictures/MA_TIMON%5CMA_TIM_0013%5CMA_TIM_0013_RD_POSTES-9415-17124-00.jpg</t>
  </si>
  <si>
    <t>https://picjvm.blob.core.windows.net/pictures/MA_TIMON%5CMA_TIM_0002%5CMA_TIM_0002_RD_POSTES-2444-8586-00.jpg</t>
  </si>
  <si>
    <t>https://picjvm.blob.core.windows.net/pictures/MA_TIMON%5CMA_TIM_0065%5CMA_TIM_0065_RD_POSTES-5927-25660-00.jpg</t>
  </si>
  <si>
    <t>https://picjvm.blob.core.windows.net/pictures/MA_TIMON%5CMA_TIM_0078%5CMA_TIM_0078_RD_POSTES-5735-3761-00.jpg</t>
  </si>
  <si>
    <t>https://picjvm.blob.core.windows.net/pictures/MA_TIMON%5CMA_TIM_0140%5CMA_TIM_0140_RD_POSTES-5227-21215-00.jpg</t>
  </si>
  <si>
    <t>https://picjvm.blob.core.windows.net/pictures/MA_TIMON%5CMA_TIM_0002%5CMA_TIM_0002_RD_POSTES-2460-8587-00.jpg</t>
  </si>
  <si>
    <t>https://picjvm.blob.core.windows.net/pictures/MA_TIMON%5CMA_TIM_0078%5CMA_TIM_0078_RD_POSTES-5699-3762-00.jpg</t>
  </si>
  <si>
    <t>https://picjvm.blob.core.windows.net/pictures/MA_TIMON%5CMA_TIM_0155%5CMA_TIM_0155_RD_POSTES-9652-25672-00.jpg</t>
  </si>
  <si>
    <t>https://picjvm.blob.core.windows.net/pictures/MA_TIMON%5CMA_TIM_0216%5CMA_TIM_0216_RD_POSTES-0559-29606-00.jpg</t>
  </si>
  <si>
    <t>https://picjvm.blob.core.windows.net/pictures/MA_TIMON%5CMA_TIM_0002%5CMA_TIM_0002_RD_POSTES-2219-8588-00.jpg</t>
  </si>
  <si>
    <t>https://picjvm.blob.core.windows.net/pictures/MA_TIMON%5CMA_TIM_0155%5CMA_TIM_0155_RD_POSTES-9659-25673-00.jpg</t>
  </si>
  <si>
    <t>https://picjvm.blob.core.windows.net/pictures/MA_TIMON%5CMA_TIM_0078%5CMA_TIM_0078_RD_POSTES-5760-3764-00.jpg</t>
  </si>
  <si>
    <t>https://picjvm.blob.core.windows.net/pictures/MA_TIMON%5CMA_TIM_0216%5CMA_TIM_0216_RD_POSTES-0697-29607-00.jpg</t>
  </si>
  <si>
    <t>https://picjvm.blob.core.windows.net/pictures/MA_TIMON%5CMA_TIM_0196%5CMA_TIM_0196_RD_POSTES-9879-21217-00.jpg</t>
  </si>
  <si>
    <t>https://picjvm.blob.core.windows.net/pictures/MA_TIMON%5CMA_TIM_0200%5CMA_TIM_0200_RD_POSTES-6450-12739-00.jpg</t>
  </si>
  <si>
    <t>https://picjvm.blob.core.windows.net/pictures/MA_TIMON%5CMA_TIM_0203%5CMA_TIM_0203_RD_POSTES-8437-8591-00.jpg</t>
  </si>
  <si>
    <t>https://picjvm.blob.core.windows.net/pictures/MA_TIMON%5CMA_TIM_0071%5CMA_TIM_0071_RD_POSTES-8697-3765-00.jpg</t>
  </si>
  <si>
    <t>https://picjvm.blob.core.windows.net/pictures/MA_TIMON%5CMA_TIM_0068%5CMA_TIM_0068_RD_POSTES-2730-25674-00.jpg</t>
  </si>
  <si>
    <t>https://picjvm.blob.core.windows.net/pictures/MA_TIMON%5CMA_TIM_0196%5CMA_TIM_0196_RD_POSTES-9884-21220-00.jpg</t>
  </si>
  <si>
    <t>https://picjvm.blob.core.windows.net/pictures/MA_TIMON%5CMA_TIM_0155%5CMA_TIM_0155_RD_POSTES-0530-12743-00.jpg</t>
  </si>
  <si>
    <t>https://picjvm.blob.core.windows.net/pictures/MA_TIMON%5CMA_TIM_0216%5CMA_TIM_0216_RD_POSTES-0664-29608-00.jpg</t>
  </si>
  <si>
    <t>https://picjvm.blob.core.windows.net/pictures/MA_TIMON%5CMA_TIM_0069%5CMA_TIM_0069_RD_POSTES-6133-3766-00.jpg</t>
  </si>
  <si>
    <t>https://picjvm.blob.core.windows.net/pictures/MA_TIMON%5CMA_TIM_0008%5CMA_TIM_0008_RD_POSTES-7409-17128-00.jpg</t>
  </si>
  <si>
    <t>https://picjvm.blob.core.windows.net/pictures/MA_TIMON%5CMA_TIM_0100%5CMA_TIM_0100_RD_POSTES-8857-21221-00.jpg</t>
  </si>
  <si>
    <t>https://picjvm.blob.core.windows.net/pictures/MA_TIMON%5CMA_TIM_0051%5CMA_TIM_0051_RD_POSTES-5713-25675-00.jpg</t>
  </si>
  <si>
    <t>https://picjvm.blob.core.windows.net/pictures/MA_TIMON%5CMA_TIM_0155%5CMA_TIM_0155_RD_POSTES-0418-12744-00.jpg</t>
  </si>
  <si>
    <t>https://picjvm.blob.core.windows.net/pictures/MA_TIMON%5CMA_TIM_0192%5CMA_TIM_0192_RD_POSTES-1401-8593-00.jpg</t>
  </si>
  <si>
    <t>https://picjvm.blob.core.windows.net/pictures/MA_TIMON%5CMA_TIM_0069%5CMA_TIM_0069_RD_POSTES-7035-3767-00.jpg</t>
  </si>
  <si>
    <t>https://picjvm.blob.core.windows.net/pictures/MA_TIMON%5CMA_TIM_0008%5CMA_TIM_0008_RD_POSTES-7436-17129-00.jpg</t>
  </si>
  <si>
    <t>https://picjvm.blob.core.windows.net/pictures/MA_TIMON%5CMA_TIM_0216%5CMA_TIM_0216_RD_POSTES-0653-29609-00.jpg</t>
  </si>
  <si>
    <t>https://picjvm.blob.core.windows.net/pictures/MA_TIMON%5CMA_TIM_0181%5CMA_TIM_0181_RD_POSTES-9944-25677-00.jpg</t>
  </si>
  <si>
    <t>https://picjvm.blob.core.windows.net/pictures/MA_TIMON%5CMA_TIM_0078%5CMA_TIM_0078_RD_POSTES-5377-3768-00.jpg</t>
  </si>
  <si>
    <t>https://picjvm.blob.core.windows.net/pictures/MA_TIMON%5CMA_TIM_0155%5CMA_TIM_0155_RD_POSTES-0453-12745-00.jpg</t>
  </si>
  <si>
    <t>https://picjvm.blob.core.windows.net/pictures/MA_TIMON%5CMA_TIM_0008%5CMA_TIM_0008_RD_POSTES-7568-17130-00.jpg</t>
  </si>
  <si>
    <t>https://picjvm.blob.core.windows.net/pictures/MA_TIMON%5CMA_TIM_0192%5CMA_TIM_0192_RD_POSTES-1449-8594-00.jpg</t>
  </si>
  <si>
    <t>https://picjvm.blob.core.windows.net/pictures/MA_TIMON%5CMA_TIM_0205%5CMA_TIM_0205_RD_POSTES-2091-29610-00.jpg</t>
  </si>
  <si>
    <t>https://picjvm.blob.core.windows.net/pictures/MA_TIMON%5CMA_TIM_0121%5CMA_TIM_0121_RD_POSTES-8830-25678-00.jpg</t>
  </si>
  <si>
    <t>https://picjvm.blob.core.windows.net/pictures/MA_TIMON%5CMA_TIM_0071%5CMA_TIM_0071_RD_POSTES-6013-3769-00.jpg</t>
  </si>
  <si>
    <t>https://picjvm.blob.core.windows.net/pictures/MA_TIMON%5CMA_TIM_0192%5CMA_TIM_0192_RD_POSTES-1481-8595-00.jpg</t>
  </si>
  <si>
    <t>https://picjvm.blob.core.windows.net/pictures/MA_TIMON%5CMA_TIM_0008%5CMA_TIM_0008_RD_POSTES-7584-17131-00.jpg</t>
  </si>
  <si>
    <t>https://picjvm.blob.core.windows.net/pictures/MA_TIMON%5CMA_TIM_0204%5CMA_TIM_0204_RD_POSTES-5047-29611-00.jpg</t>
  </si>
  <si>
    <t>https://picjvm.blob.core.windows.net/pictures/MA_TIMON%5CRD_POSTES%5CID21229%5C637921205332221794%5C71_43e2d523-a000-4f8a-9a7f-1a519f61d17e.jpg</t>
  </si>
  <si>
    <t>https://picjvm.blob.core.windows.net/pictures/MA_TIMON%5CMA_TIM_0115%5CMA_TIM_0115_RD_POSTES-3886-25679-00.jpg</t>
  </si>
  <si>
    <t>https://picjvm.blob.core.windows.net/pictures/MA_TIMON%5CMA_TIM_0078%5CMA_TIM_0078_RD_POSTES-5431-3770-00.jpg</t>
  </si>
  <si>
    <t>https://picjvm.blob.core.windows.net/pictures/MA_TIMON%5CMA_TIM_0155%5CMA_TIM_0155_RD_POSTES-0383-12746-00.jpg</t>
  </si>
  <si>
    <t>https://picjvm.blob.core.windows.net/pictures/MA_TIMON%5CMA_TIM_0192%5CMA_TIM_0192_RD_POSTES-1488-8596-00.jpg</t>
  </si>
  <si>
    <t>https://picjvm.blob.core.windows.net/pictures/MA_TIMON%5CMA_TIM_0008%5CMA_TIM_0008_RD_POSTES-7456-17132-00.jpg</t>
  </si>
  <si>
    <t>https://picjvm.blob.core.windows.net/pictures/MA_TIMON%5CMA_TIM_0206%5CMA_TIM_0206_RD_POSTES-3194-29612-00.jpg</t>
  </si>
  <si>
    <t>https://picjvm.blob.core.windows.net/pictures/MA_TIMON%5CMA_TIM_0139%5CMA_TIM_0139_RD_POSTES-6895-25680-00.jpg</t>
  </si>
  <si>
    <t>https://picjvm.blob.core.windows.net/pictures/MA_TIMON%5CMA_TIM_0078%5CMA_TIM_0078_RD_POSTES-4410-3771-00.jpg</t>
  </si>
  <si>
    <t>https://picjvm.blob.core.windows.net/pictures/MA_TIMON%5CMA_TIM_0155%5CMA_TIM_0155_RD_POSTES-0289-12747-00.jpg</t>
  </si>
  <si>
    <t>https://picjvm.blob.core.windows.net/pictures/MA_TIMON%5CMA_TIM_0008%5CMA_TIM_0008_RD_POSTES-7475-17133-00.jpg</t>
  </si>
  <si>
    <t>https://picjvm.blob.core.windows.net/pictures/MA_TIMON%5CMA_TIM_0192%5CMA_TIM_0192_RD_POSTES-1299-8599-00.jpg</t>
  </si>
  <si>
    <t>https://picjvm.blob.core.windows.net/pictures/MA_TIMON%5CMA_TIM_0206%5CMA_TIM_0206_RD_POSTES-3204-29613-00.jpg</t>
  </si>
  <si>
    <t>https://picjvm.blob.core.windows.net/pictures/MA_TIMON%5CRD_POSTES%5CID21230%5C637921207213669602%5C71_83c4a971-f367-4ab9-8988-6980ff529b9a.jpg</t>
  </si>
  <si>
    <t>https://picjvm.blob.core.windows.net/pictures/MA_TIMON%5CMA_TIM_0155%5CMA_TIM_0155_RD_POSTES-0351-12748-00.jpg</t>
  </si>
  <si>
    <t>https://picjvm.blob.core.windows.net/pictures/MA_TIMON%5CMA_TIM_0139%5CMA_TIM_0139_RD_POSTES-6432-25681-00.jpg</t>
  </si>
  <si>
    <t>https://picjvm.blob.core.windows.net/pictures/MA_TIMON%5CMA_TIM_0008%5CMA_TIM_0008_RD_POSTES-7508-17134-00.jpg</t>
  </si>
  <si>
    <t>https://picjvm.blob.core.windows.net/pictures/MA_TIMON%5CMA_TIM_0192%5CMA_TIM_0192_RD_POSTES-1249-8600-00.jpg</t>
  </si>
  <si>
    <t>https://picjvm.blob.core.windows.net/pictures/MA_TIMON%5CMA_TIM_0113%5CMA_TIM_0113_RD_POSTES-1226-25682-00.jpg</t>
  </si>
  <si>
    <t>https://picjvm.blob.core.windows.net/pictures/MA_TIMON%5CRD_POSTES%5CID21232%5C637921200508043649%5C71_9671b143-a398-4802-a2c1-2d5bc188bf6f.jpg</t>
  </si>
  <si>
    <t>https://picjvm.blob.core.windows.net/pictures/MA_TIMON%5CMA_TIM_0206%5CMA_TIM_0206_RD_POSTES-2919-29614-00.jpg</t>
  </si>
  <si>
    <t>https://picjvm.blob.core.windows.net/pictures/MA_TIMON%5CMA_TIM_0155%5CMA_TIM_0155_RD_POSTES-9777-12749-00.jpg</t>
  </si>
  <si>
    <t>https://picjvm.blob.core.windows.net/pictures/MA_TIMON%5CMA_TIM_0116%5CMA_TIM_0116_RD_POSTES-9314-3774-00.jpg</t>
  </si>
  <si>
    <t>https://picjvm.blob.core.windows.net/pictures/MA_TIMON%5CMA_TIM_0007%5CMA_TIM_0007_RD_POSTES-9247-17135-00.jpg</t>
  </si>
  <si>
    <t>https://picjvm.blob.core.windows.net/pictures/MA_TIMON%5CMA_TIM_0192%5CMA_TIM_0192_RD_POSTES-1241-8601-00.jpg</t>
  </si>
  <si>
    <t>https://picjvm.blob.core.windows.net/pictures/MA_TIMON%5CMA_TIM_0155%5CMA_TIM_0155_RD_POSTES-9795-12750-00.jpg</t>
  </si>
  <si>
    <t>https://picjvm.blob.core.windows.net/pictures/MA_TIMON%5CMA_TIM_0116%5CMA_TIM_0116_RD_POSTES-9352-3775-00.jpg</t>
  </si>
  <si>
    <t>https://picjvm.blob.core.windows.net/pictures/MA_TIMON%5CMA_TIM_0104%5CMA_TIM_0104_RD_POSTES-0054-21233-00.jpg</t>
  </si>
  <si>
    <t>https://picjvm.blob.core.windows.net/pictures/MA_TIMON%5CMA_TIM_0113%5CMA_TIM_0113_RD_POSTES-0385-25683-00.jpg</t>
  </si>
  <si>
    <t>https://picjvm.blob.core.windows.net/pictures/MA_TIMON%5CMA_TIM_0205%5CMA_TIM_0205_RD_POSTES-1330-29615-00.jpg</t>
  </si>
  <si>
    <t>https://picjvm.blob.core.windows.net/pictures/MA_TIMON%5CMA_TIM_0007%5CMA_TIM_0007_RD_POSTES-9225-17136-00.jpg</t>
  </si>
  <si>
    <t>https://picjvm.blob.core.windows.net/pictures/MA_TIMON%5CMA_TIM_0116%5CMA_TIM_0116_RD_POSTES-9370-3776-00.jpg</t>
  </si>
  <si>
    <t>https://picjvm.blob.core.windows.net/pictures/MA_TIMON%5CMA_TIM_0155%5CMA_TIM_0155_RD_POSTES-9911-12751-00.jpg</t>
  </si>
  <si>
    <t>https://picjvm.blob.core.windows.net/pictures/MA_TIMON%5CMA_TIM_0106%5CMA_TIM_0106_RD_POSTES-3498-25684-00.jpg</t>
  </si>
  <si>
    <t>https://picjvm.blob.core.windows.net/pictures/MA_TIMON%5CMA_TIM_0002%5CMA_TIM_0002_RD_POSTES-3208-8608-00.jpg</t>
  </si>
  <si>
    <t>https://picjvm.blob.core.windows.net/pictures/MA_TIMON%5CMA_TIM_0222%5CMA_TIM_0222_RD_POSTES-7845-29616-00.jpg</t>
  </si>
  <si>
    <t>https://picjvm.blob.core.windows.net/pictures/MA_TIMON%5CMA_TIM_0007%5CMA_TIM_0007_RD_POSTES-9182-17137-00.jpg</t>
  </si>
  <si>
    <t>https://picjvm.blob.core.windows.net/pictures/MA_TIMON%5CMA_TIM_0116%5CMA_TIM_0116_RD_POSTES-9292-3777-00.jpg</t>
  </si>
  <si>
    <t>https://picjvm.blob.core.windows.net/pictures/MA_TIMON%5CMA_TIM_0155%5CMA_TIM_0155_RD_POSTES-9954-12752-00.jpg</t>
  </si>
  <si>
    <t>https://picjvm.blob.core.windows.net/pictures/MA_TIMON%5CMA_TIM_0139%5CMA_TIM_0139_RD_POSTES-7987-25685-00.jpg</t>
  </si>
  <si>
    <t>https://picjvm.blob.core.windows.net/pictures/MA_TIMON%5CMA_TIM_0002%5CMA_TIM_0002_RD_POSTES-3170-8609-00.jpg</t>
  </si>
  <si>
    <t>https://picjvm.blob.core.windows.net/pictures/MA_TIMON%5CMA_TIM_0082%5CMA_TIM_0082_RD_POSTES-5601-21236-00.jpg</t>
  </si>
  <si>
    <t>https://picjvm.blob.core.windows.net/pictures/MA_TIMON%5CMA_TIM_0222%5CMA_TIM_0222_RD_POSTES-7820-29617-00.jpg</t>
  </si>
  <si>
    <t>https://picjvm.blob.core.windows.net/pictures/MA_TIMON%5CMA_TIM_0112%5CMA_TIM_0112_RD_POSTES-4628-3778-00.jpg</t>
  </si>
  <si>
    <t>https://picjvm.blob.core.windows.net/pictures/MA_TIMON%5CMA_TIM_0008%5CMA_TIM_0008_RD_POSTES-7058-12753-01.jpg</t>
  </si>
  <si>
    <t>https://picjvm.blob.core.windows.net/pictures/MA_TIMON%5CMA_TIM_0100%5CMA_TIM_0100_RD_POSTES-7274-31819-00.jpg</t>
  </si>
  <si>
    <t>https://picjvm.blob.core.windows.net/pictures/MA_TIMON%5CMA_TIM_0007%5CMA_TIM_0007_RD_POSTES-8965-17138-00.jpg</t>
  </si>
  <si>
    <t>https://picjvm.blob.core.windows.net/pictures/MA_TIMON%5CMA_TIM_0002%5CMA_TIM_0002_RD_POSTES-3179-8610-00.jpg</t>
  </si>
  <si>
    <t>https://picjvm.blob.core.windows.net/pictures/MA_TIMON%5CMA_TIM_0112%5CMA_TIM_0112_RD_POSTES-6676-25686-00.jpg</t>
  </si>
  <si>
    <t>https://picjvm.blob.core.windows.net/pictures/MA_TIMON%5CMA_TIM_0082%5CMA_TIM_0082_RD_POSTES-5140-21237-00.jpg</t>
  </si>
  <si>
    <t>https://picjvm.blob.core.windows.net/pictures/MA_TIMON%5CMA_TIM_0112%5CMA_TIM_0112_RD_POSTES-4537-3779-00.jpg</t>
  </si>
  <si>
    <t>https://picjvm.blob.core.windows.net/pictures/MA_TIMON%5CMA_TIM_0222%5CMA_TIM_0222_RD_POSTES-7809-29618-00.jpg</t>
  </si>
  <si>
    <t>https://picjvm.blob.core.windows.net/pictures/MA_TIMON%5CMA_TIM_0008%5CMA_TIM_0008_RD_POSTES-7178-12754-01.jpg</t>
  </si>
  <si>
    <t>https://picjvm.blob.core.windows.net/pictures/MA_TIMON%5CMA_TIM_0100%5CMA_TIM_0100_RD_POSTES-7464-31820-00.jpg</t>
  </si>
  <si>
    <t>https://picjvm.blob.core.windows.net/pictures/MA_TIMON%5CMA_TIM_0007%5CMA_TIM_0007_RD_POSTES-8993-17139-00.jpg</t>
  </si>
  <si>
    <t>https://picjvm.blob.core.windows.net/pictures/MA_TIMON%5CMA_TIM_0002%5CMA_TIM_0002_RD_POSTES-3144-8611-00.jpg</t>
  </si>
  <si>
    <t>https://picjvm.blob.core.windows.net/pictures/MA_TIMON%5CMA_TIM_0008%5CMA_TIM_0008_RD_POSTES-7366-12755-01.jpg</t>
  </si>
  <si>
    <t>https://picjvm.blob.core.windows.net/pictures/MA_TIMON%5CMA_TIM_0205%5CMA_TIM_0205_RD_POSTES-1342-29619-00.jpg</t>
  </si>
  <si>
    <t>https://picjvm.blob.core.windows.net/pictures/MA_TIMON%5CMA_TIM_0007%5CMA_TIM_0007_RD_POSTES-9790-17140-00.jpg</t>
  </si>
  <si>
    <t>https://picjvm.blob.core.windows.net/pictures/MA_TIMON%5CMA_TIM_0100%5CMA_TIM_0100_RD_POSTES-8085-31821-00.jpg</t>
  </si>
  <si>
    <t>https://picjvm.blob.core.windows.net/pictures/MA_TIMON%5CMA_TIM_0192%5CMA_TIM_0192_RD_POSTES-1293-8612-00.jpg</t>
  </si>
  <si>
    <t>https://picjvm.blob.core.windows.net/pictures/MA_TIMON%5CMA_TIM_0112%5CMA_TIM_0112_RD_POSTES-4509-3780-00.jpg</t>
  </si>
  <si>
    <t>https://picjvm.blob.core.windows.net/pictures/MA_TIMON%5CMA_TIM_0122%5CMA_TIM_0122_RD_POSTES-5711-21239-00.jpg</t>
  </si>
  <si>
    <t>https://picjvm.blob.core.windows.net/pictures/MA_TIMON%5CMA_TIM_0008%5CMA_TIM_0008_RD_POSTES-7316-12756-00.jpg</t>
  </si>
  <si>
    <t>https://picjvm.blob.core.windows.net/pictures/MA_TIMON%5CMA_TIM_0222%5CMA_TIM_0222_RD_POSTES-7868-29620-00.jpg</t>
  </si>
  <si>
    <t>https://picjvm.blob.core.windows.net/pictures/MA_TIMON%5CMA_TIM_0008%5CMA_TIM_0008_RD_POSTES-7552-12759-01.jpg</t>
  </si>
  <si>
    <t>https://picjvm.blob.core.windows.net/pictures/MA_TIMON%5CMA_TIM_0114%5CMA_TIM_0114_RD_POSTES-7436-25689-00.jpg</t>
  </si>
  <si>
    <t>https://picjvm.blob.core.windows.net/pictures/MA_TIMON%5CMA_TIM_0192%5CMA_TIM_0192_RD_POSTES-1320-8614-00.jpg</t>
  </si>
  <si>
    <t>https://picjvm.blob.core.windows.net/pictures/MA_TIMON%5CMA_TIM_0218%5CMA_TIM_0218_RD_POSTES-6021-3782-00.jpg</t>
  </si>
  <si>
    <t>https://picjvm.blob.core.windows.net/pictures/MA_TIMON%5CMA_TIM_0007%5CMA_TIM_0007_RD_POSTES-9838-17141-00.jpg</t>
  </si>
  <si>
    <t>https://picjvm.blob.core.windows.net/pictures/MA_TIMON%5CMA_TIM_0008%5CMA_TIM_0008_RD_POSTES-7601-12760-00.jpg</t>
  </si>
  <si>
    <t>https://picjvm.blob.core.windows.net/pictures/MA_TIMON%5CMA_TIM_0222%5CMA_TIM_0222_RD_POSTES-7876-29621-00.jpg</t>
  </si>
  <si>
    <t>https://picjvm.blob.core.windows.net/pictures/MA_TIMON%5CMA_TIM_0114%5CMA_TIM_0114_RD_POSTES-7462-25690-00.jpg</t>
  </si>
  <si>
    <t>https://picjvm.blob.core.windows.net/pictures/MA_TIMON%5CMA_TIM_0218%5CMA_TIM_0218_RD_POSTES-5985-3783-00.jpg</t>
  </si>
  <si>
    <t>https://picjvm.blob.core.windows.net/pictures/MA_TIMON%5CMA_TIM_0193%5CMA_TIM_0193_RD_POSTES-8110-8615-00.jpg</t>
  </si>
  <si>
    <t>https://picjvm.blob.core.windows.net/pictures/MA_TIMON%5CMA_TIM_0016%5CMA_TIM_0016_RD_POSTES-3471-21243-00.jpg</t>
  </si>
  <si>
    <t>https://picjvm.blob.core.windows.net/pictures/MA_TIMON%5CMA_TIM_0100%5CMA_TIM_0100_RD_POSTES-8198-31826-00.jpg</t>
  </si>
  <si>
    <t>https://picjvm.blob.core.windows.net/pictures/MA_TIMON%5CMA_TIM_0008%5CMA_TIM_0008_RD_POSTES-7491-12761-00.jpg</t>
  </si>
  <si>
    <t>https://picjvm.blob.core.windows.net/pictures/MA_TIMON%5CMA_TIM_0007%5CMA_TIM_0007_RD_POSTES-9865-17142-00.jpg</t>
  </si>
  <si>
    <t>https://picjvm.blob.core.windows.net/pictures/MA_TIMON%5CMA_TIM_0198%5CMA_TIM_0198_RD_POSTES-6981-8616-00.jpg</t>
  </si>
  <si>
    <t>https://picjvm.blob.core.windows.net/pictures/MA_TIMON%5CMA_TIM_0205%5CMA_TIM_0205_RD_POSTES-1178-29622-00.jpg</t>
  </si>
  <si>
    <t>https://picjvm.blob.core.windows.net/pictures/MA_TIMON%5CMA_TIM_0218%5CMA_TIM_0218_RD_POSTES-5965-3784-00.jpg</t>
  </si>
  <si>
    <t>https://picjvm.blob.core.windows.net/pictures/MA_TIMON%5CMA_TIM_0069%5CMA_TIM_0069_RD_POSTES-7532-25691-00.jpg</t>
  </si>
  <si>
    <t>https://picjvm.blob.core.windows.net/pictures/MA_TIMON%5CMA_TIM_0007%5CMA_TIM_0007_RD_POSTES-9165-12762-01.jpg</t>
  </si>
  <si>
    <t>https://picjvm.blob.core.windows.net/pictures/MA_TIMON%5CMA_TIM_0198%5CMA_TIM_0198_RD_POSTES-7005-8617-00.jpg</t>
  </si>
  <si>
    <t>https://picjvm.blob.core.windows.net/pictures/MA_TIMON%5CMA_TIM_0007%5CMA_TIM_0007_RD_POSTES-9777-17143-00.jpg</t>
  </si>
  <si>
    <t>https://picjvm.blob.core.windows.net/pictures/MA_TIMON%5CMA_TIM_0221%5CMA_TIM_0221_RD_POSTES-1013-3785-00.jpg</t>
  </si>
  <si>
    <t>https://picjvm.blob.core.windows.net/pictures/MA_TIMON%5CMA_TIM_0100%5CMA_TIM_0100_RD_POSTES-8305-31828-00.jpg</t>
  </si>
  <si>
    <t>https://picjvm.blob.core.windows.net/pictures/MA_TIMON%5CMA_TIM_0070%5CMA_TIM_0070_RD_POSTES-1535-25692-00.jpg</t>
  </si>
  <si>
    <t>https://picjvm.blob.core.windows.net/pictures/MA_TIMON%5CMA_TIM_0083%5CMA_TIM_0083_RD_POSTES-1688-21246-00.jpg</t>
  </si>
  <si>
    <t>https://picjvm.blob.core.windows.net/pictures/MA_TIMON%5CMA_TIM_0007%5CMA_TIM_0007_RD_POSTES-9205-12763-00.jpg</t>
  </si>
  <si>
    <t>https://picjvm.blob.core.windows.net/pictures/MA_TIMON%5CMA_TIM_0198%5CMA_TIM_0198_RD_POSTES-7011-8618-00.jpg</t>
  </si>
  <si>
    <t>https://picjvm.blob.core.windows.net/pictures/MA_TIMON%5CMA_TIM_0218%5CMA_TIM_0218_RD_POSTES-5866-3786-00.jpg</t>
  </si>
  <si>
    <t>https://picjvm.blob.core.windows.net/pictures/MA_TIMON%5CMA_TIM_0007%5CMA_TIM_0007_RD_POSTES-9755-17144-00.jpg</t>
  </si>
  <si>
    <t>https://picjvm.blob.core.windows.net/pictures/MA_TIMON%5CMA_TIM_0205%5CMA_TIM_0205_RD_POSTES-1604-29624-00.jpg</t>
  </si>
  <si>
    <t>https://picjvm.blob.core.windows.net/pictures/MA_TIMON%5CMA_TIM_0077%5CMA_TIM_0077_RD_POSTES-7452-3787-00.jpg</t>
  </si>
  <si>
    <t>https://picjvm.blob.core.windows.net/pictures/MA_TIMON%5CMA_TIM_0083%5CMA_TIM_0083_RD_POSTES-1722-21248-00.jpg</t>
  </si>
  <si>
    <t>https://picjvm.blob.core.windows.net/pictures/MA_TIMON%5CMA_TIM_0043%5CMA_TIM_0043_RD_POSTES-0512-8620-00.jpg</t>
  </si>
  <si>
    <t>https://picjvm.blob.core.windows.net/pictures/MA_TIMON%5CMA_TIM_0205%5CMA_TIM_0205_RD_POSTES-1586-29625-00.jpg</t>
  </si>
  <si>
    <t>https://picjvm.blob.core.windows.net/pictures/MA_TIMON%5CMA_TIM_0071%5CMA_TIM_0071_RD_POSTES-8771-25693-00.jpg</t>
  </si>
  <si>
    <t>https://picjvm.blob.core.windows.net/pictures/MA_TIMON%5CMA_TIM_0137%5CMA_TIM_0137_RD_POSTES-6400-12766-00.jpg</t>
  </si>
  <si>
    <t>https://picjvm.blob.core.windows.net/pictures/MA_TIMON%5CMA_TIM_0007%5CMA_TIM_0007_RD_POSTES-9725-17145-00.jpg</t>
  </si>
  <si>
    <t>https://picjvm.blob.core.windows.net/pictures/MA_TIMON%5CMA_TIM_0109%5CMA_TIM_0109_RD_POSTES-9909-3788-00.jpg</t>
  </si>
  <si>
    <t>https://picjvm.blob.core.windows.net/pictures/MA_TIMON%5CMA_TIM_0043%5CMA_TIM_0043_RD_POSTES-0533-8621-00.jpg</t>
  </si>
  <si>
    <t>https://picjvm.blob.core.windows.net/pictures/MA_TIMON%5CMA_TIM_0137%5CMA_TIM_0137_RD_POSTES-6388-12767-00.jpg</t>
  </si>
  <si>
    <t>https://picjvm.blob.core.windows.net/pictures/MA_TIMON%5CMA_TIM_0209%5CMA_TIM_0209_RD_POSTES-6614-29626-00.jpg</t>
  </si>
  <si>
    <t>https://picjvm.blob.core.windows.net/pictures/MA_TIMON%5CMA_TIM_0112%5CMA_TIM_0112_RD_POSTES-6662-25694-00.jpg</t>
  </si>
  <si>
    <t>https://picjvm.blob.core.windows.net/pictures/MA_TIMON%5CMA_TIM_0073%5CMA_TIM_0073_RD_POSTES-5269-3789-00.jpg</t>
  </si>
  <si>
    <t>https://picjvm.blob.core.windows.net/pictures/MA_TIMON%5CMA_TIM_0043%5CMA_TIM_0043_RD_POSTES-0539-8622-00.jpg</t>
  </si>
  <si>
    <t>https://picjvm.blob.core.windows.net/pictures/MA_TIMON%5CMA_TIM_0114%5CMA_TIM_0114_RD_POSTES-7134-12768-00.jpg</t>
  </si>
  <si>
    <t>https://picjvm.blob.core.windows.net/pictures/MA_TIMON%5CMA_TIM_0209%5CMA_TIM_0209_RD_POSTES-6568-29627-00.jpg</t>
  </si>
  <si>
    <t>https://picjvm.blob.core.windows.net/pictures/MA_TIMON%5CMA_TIM_0112%5CMA_TIM_0112_RD_POSTES-6295-17147-00.jpg</t>
  </si>
  <si>
    <t>https://picjvm.blob.core.windows.net/pictures/MA_TIMON%5CMA_TIM_0073%5CMA_TIM_0073_RD_POSTES-5755-3790-00.jpg</t>
  </si>
  <si>
    <t>https://picjvm.blob.core.windows.net/pictures/MA_TIMON%5CMA_TIM_0112%5CMA_TIM_0112_RD_POSTES-5720-25695-00.jpg</t>
  </si>
  <si>
    <t>https://picjvm.blob.core.windows.net/pictures/MA_TIMON%5CMA_TIM_0043%5CMA_TIM_0043_RD_POSTES-0551-8623-00.jpg</t>
  </si>
  <si>
    <t>https://picjvm.blob.core.windows.net/pictures/MA_TIMON%5CMA_TIM_0190%5CMA_TIM_0190_RD_POSTES-4806-21254-00.jpg</t>
  </si>
  <si>
    <t>https://picjvm.blob.core.windows.net/pictures/MA_TIMON%5CMA_TIM_0114%5CMA_TIM_0114_RD_POSTES-7144-12769-00.jpg</t>
  </si>
  <si>
    <t>https://picjvm.blob.core.windows.net/pictures/MA_TIMON%5CMA_TIM_0073%5CMA_TIM_0073_RD_POSTES-3995-3791-00.jpg</t>
  </si>
  <si>
    <t>https://picjvm.blob.core.windows.net/pictures/MA_TIMON%5CMA_TIM_0185%5CMA_TIM_0185_RD_POSTES-3014-8624-00.jpg</t>
  </si>
  <si>
    <t>https://picjvm.blob.core.windows.net/pictures/MA_TIMON%5CMA_TIM_0212%5CMA_TIM_0212_RD_POSTES-2038-29628-00.jpg</t>
  </si>
  <si>
    <t>https://picjvm.blob.core.windows.net/pictures/MA_TIMON%5CMA_TIM_0186%5CMA_TIM_0186_RD_POSTES-8245-17148-00.jpg</t>
  </si>
  <si>
    <t>https://picjvm.blob.core.windows.net/pictures/MA_TIMON%5CMA_TIM_0191%5CMA_TIM_0191_RD_POSTES-4124-21255-00.jpg</t>
  </si>
  <si>
    <t>https://picjvm.blob.core.windows.net/pictures/MA_TIMON%5CMA_TIM_0100%5CMA_TIM_0100_RD_POSTES-8731-31834-00.jpg</t>
  </si>
  <si>
    <t>https://picjvm.blob.core.windows.net/pictures/MA_TIMON%5CMA_TIM_0073%5CMA_TIM_0073_RD_POSTES-5665-3792-00.jpg</t>
  </si>
  <si>
    <t>https://picjvm.blob.core.windows.net/pictures/MA_TIMON%5CMA_TIM_0071%5CMA_TIM_0071_RD_POSTES-8831-25696-00.jpg</t>
  </si>
  <si>
    <t>https://picjvm.blob.core.windows.net/pictures/MA_TIMON%5CMA_TIM_0114%5CMA_TIM_0114_RD_POSTES-7291-12770-00.jpg</t>
  </si>
  <si>
    <t>https://picjvm.blob.core.windows.net/pictures/MA_TIMON%5CMA_TIM_0212%5CMA_TIM_0212_RD_POSTES-2150-29629-00.jpg</t>
  </si>
  <si>
    <t>https://picjvm.blob.core.windows.net/pictures/MA_TIMON%5CMA_TIM_0122%5CMA_TIM_0122_RD_POSTES-5853-3793-00.jpg</t>
  </si>
  <si>
    <t>https://picjvm.blob.core.windows.net/pictures/MA_TIMON%5CMA_TIM_0026%5CMA_TIM_0026_RD_POSTES-0625-21256-00.jpg</t>
  </si>
  <si>
    <t>https://picjvm.blob.core.windows.net/pictures/MA_TIMON%5CMA_TIM_0207%5CMA_TIM_0207_RD_POSTES-7384-17149-00.jpg</t>
  </si>
  <si>
    <t>https://picjvm.blob.core.windows.net/pictures/MA_TIMON%5CMA_TIM_0114%5CMA_TIM_0114_RD_POSTES-7316-12771-00.jpg</t>
  </si>
  <si>
    <t>https://picjvm.blob.core.windows.net/pictures/MA_TIMON%5CMA_TIM_0100%5CMA_TIM_0100_RD_POSTES-8755-31835-00.jpg</t>
  </si>
  <si>
    <t>https://picjvm.blob.core.windows.net/pictures/MA_TIMON%5CMA_TIM_0106%5CMA_TIM_0106_RD_POSTES-5102-25698-00.jpg</t>
  </si>
  <si>
    <t>https://picjvm.blob.core.windows.net/pictures/MA_TIMON%5CMA_TIM_0212%5CMA_TIM_0212_RD_POSTES-2187-29630-00.jpg</t>
  </si>
  <si>
    <t>https://picjvm.blob.core.windows.net/pictures/MA_TIMON%5CRD_POSTES%5CID3794%5C637889087573654379%5CMA_TIM_0119_RD_POSTES-1950-30633-00.jpg</t>
  </si>
  <si>
    <t>https://picjvm.blob.core.windows.net/pictures/MA_TIMON%5CMA_TIM_0047%5CMA_TIM_0047_RD_POSTES-8914-21257-00.jpg</t>
  </si>
  <si>
    <t>https://picjvm.blob.core.windows.net/pictures/MA_TIMON%5CMA_TIM_0106%5CMA_TIM_0106_RD_POSTES-2189-17150-00.jpg</t>
  </si>
  <si>
    <t>https://picjvm.blob.core.windows.net/pictures/MA_TIMON%5CMA_TIM_0100%5CMA_TIM_0100_RD_POSTES-8762-31836-00.jpg</t>
  </si>
  <si>
    <t>https://picjvm.blob.core.windows.net/pictures/MA_TIMON%5CMA_TIM_0218%5CMA_TIM_0218_RD_POSTES-5957-12775-00.jpg</t>
  </si>
  <si>
    <t>https://picjvm.blob.core.windows.net/pictures/MA_TIMON%5CMA_TIM_0122%5CMA_TIM_0122_RD_POSTES-5577-3795-00.jpg</t>
  </si>
  <si>
    <t>https://picjvm.blob.core.windows.net/pictures/MA_TIMON%5CMA_TIM_0047%5CMA_TIM_0047_RD_POSTES-8273-21258-00.jpg</t>
  </si>
  <si>
    <t>https://picjvm.blob.core.windows.net/pictures/MA_TIMON%5CMA_TIM_0212%5CMA_TIM_0212_RD_POSTES-2084-29631-00.jpg</t>
  </si>
  <si>
    <t>https://picjvm.blob.core.windows.net/pictures/MA_TIMON%5CMA_TIM_0106%5CMA_TIM_0106_RD_POSTES-2257-17151-00.jpg</t>
  </si>
  <si>
    <t>https://picjvm.blob.core.windows.net/pictures/MA_TIMON%5CMA_TIM_0122%5CMA_TIM_0122_RD_POSTES-5675-3796-00.jpg</t>
  </si>
  <si>
    <t>https://picjvm.blob.core.windows.net/pictures/MA_TIMON%5CMA_TIM_0100%5CMA_TIM_0100_RD_POSTES-8766-31837-00.jpg</t>
  </si>
  <si>
    <t>https://picjvm.blob.core.windows.net/pictures/MA_TIMON%5CMA_TIM_0222%5CMA_TIM_0222_RD_POSTES-7953-12776-00.jpg</t>
  </si>
  <si>
    <t>https://picjvm.blob.core.windows.net/pictures/MA_TIMON%5CMA_TIM_0045%5CMA_TIM_0045_RD_POSTES-6849-8631-00.jpg</t>
  </si>
  <si>
    <t>https://picjvm.blob.core.windows.net/pictures/MA_TIMON%5CMA_TIM_0106%5CMA_TIM_0106_RD_POSTES-2542-17152-00.jpg</t>
  </si>
  <si>
    <t>https://picjvm.blob.core.windows.net/pictures/MA_TIMON%5CMA_TIM_0113%5CMA_TIM_0113_RD_POSTES-0205-25700-00.jpg</t>
  </si>
  <si>
    <t>https://picjvm.blob.core.windows.net/pictures/MA_TIMON%5CMA_TIM_0207%5CMA_TIM_0207_RD_POSTES-8426-29632-00.jpg</t>
  </si>
  <si>
    <t>https://picjvm.blob.core.windows.net/pictures/MA_TIMON%5CMA_TIM_0177%5CMA_TIM_0177_RD_POSTES-8718-21259-00.jpg</t>
  </si>
  <si>
    <t>https://picjvm.blob.core.windows.net/pictures/MA_TIMON%5CMA_TIM_0118%5CMA_TIM_0118_RD_POSTES-1906-3797-00.jpg</t>
  </si>
  <si>
    <t>https://picjvm.blob.core.windows.net/pictures/MA_TIMON%5CMA_TIM_0027%5CMA_TIM_0027_RD_POSTES-9094-12777-00.jpg</t>
  </si>
  <si>
    <t>https://picjvm.blob.core.windows.net/pictures/MA_TIMON%5CMA_TIM_0100%5CMA_TIM_0100_RD_POSTES-8789-31839-00.jpg</t>
  </si>
  <si>
    <t>https://picjvm.blob.core.windows.net/pictures/MA_TIMON%5CMA_TIM_0106%5CMA_TIM_0106_RD_POSTES-2536-17153-00.jpg</t>
  </si>
  <si>
    <t>https://picjvm.blob.core.windows.net/pictures/MA_TIMON%5CMA_TIM_0045%5CMA_TIM_0045_RD_POSTES-6874-8632-00.jpg</t>
  </si>
  <si>
    <t>https://picjvm.blob.core.windows.net/pictures/MA_TIMON%5CMA_TIM_0139%5CMA_TIM_0139_RD_POSTES-4122-25701-00.jpg</t>
  </si>
  <si>
    <t>https://picjvm.blob.core.windows.net/pictures/MA_TIMON%5CMA_TIM_0177%5CMA_TIM_0177_RD_POSTES-8662-21260-00.jpg</t>
  </si>
  <si>
    <t>https://picjvm.blob.core.windows.net/pictures/MA_TIMON%5CMA_TIM_0027%5CMA_TIM_0027_RD_POSTES-9183-12778-00.jpg</t>
  </si>
  <si>
    <t>https://picjvm.blob.core.windows.net/pictures/MA_TIMON%5CMA_TIM_0138%5CMA_TIM_0138_RD_POSTES-5506-29633-00.jpg</t>
  </si>
  <si>
    <t>https://picjvm.blob.core.windows.net/pictures/MA_TIMON%5CMA_TIM_0045%5CMA_TIM_0045_RD_POSTES-6892-8633-00.jpg</t>
  </si>
  <si>
    <t>https://picjvm.blob.core.windows.net/pictures/MA_TIMON%5CMA_TIM_0077%5CMA_TIM_0077_RD_POSTES-7795-3798-00.jpg</t>
  </si>
  <si>
    <t>https://picjvm.blob.core.windows.net/pictures/MA_TIMON%5CMA_TIM_0106%5CMA_TIM_0106_RD_POSTES-2525-17154-00.jpg</t>
  </si>
  <si>
    <t>https://picjvm.blob.core.windows.net/pictures/MA_TIMON%5CMA_TIM_0100%5CMA_TIM_0100_RD_POSTES-8805-31840-00.jpg</t>
  </si>
  <si>
    <t>https://picjvm.blob.core.windows.net/pictures/MA_TIMON%5CMA_TIM_0076%5CMA_TIM_0076_RD_POSTES-0639-25702-00.jpg</t>
  </si>
  <si>
    <t>https://picjvm.blob.core.windows.net/pictures/MA_TIMON%5CMA_TIM_0027%5CMA_TIM_0027_RD_POSTES-9214-12779-00.jpg</t>
  </si>
  <si>
    <t>https://picjvm.blob.core.windows.net/pictures/MA_TIMON%5CMA_TIM_0074%5CMA_TIM_0074_RD_POSTES-3504-3799-00.jpg</t>
  </si>
  <si>
    <t>https://picjvm.blob.core.windows.net/pictures/MA_TIMON%5CMA_TIM_0207%5CMA_TIM_0207_RD_POSTES-7716-29634-00.jpg</t>
  </si>
  <si>
    <t>https://picjvm.blob.core.windows.net/pictures/MA_TIMON%5CMA_TIM_0208%5CMA_TIM_0208_RD_POSTES-5602-17155-00.jpg</t>
  </si>
  <si>
    <t>https://picjvm.blob.core.windows.net/pictures/MA_TIMON%5CMA_TIM_0043%5CMA_TIM_0043_RD_POSTES-9975-21262-00.jpg</t>
  </si>
  <si>
    <t>https://picjvm.blob.core.windows.net/pictures/MA_TIMON%5CMA_TIM_0100%5CMA_TIM_0100_RD_POSTES-8824-31841-00.jpg</t>
  </si>
  <si>
    <t>https://picjvm.blob.core.windows.net/pictures/MA_TIMON%5CMA_TIM_0027%5CMA_TIM_0027_RD_POSTES-9220-12780-00.jpg</t>
  </si>
  <si>
    <t>https://picjvm.blob.core.windows.net/pictures/MA_TIMON%5CMA_TIM_0073%5CMA_TIM_0073_RD_POSTES-4961-3800-00.jpg</t>
  </si>
  <si>
    <t>https://picjvm.blob.core.windows.net/pictures/MA_TIMON%5CMA_TIM_0008%5CMA_TIM_0008_RD_POSTES-8026-17156-00.jpg</t>
  </si>
  <si>
    <t>https://picjvm.blob.core.windows.net/pictures/MA_TIMON%5CMA_TIM_0070%5CMA_TIM_0070_RD_POSTES-1230-25704-00.jpg</t>
  </si>
  <si>
    <t>https://picjvm.blob.core.windows.net/pictures/MA_TIMON%5CMA_TIM_0207%5CMA_TIM_0207_RD_POSTES-7595-29635-00.jpg</t>
  </si>
  <si>
    <t>https://picjvm.blob.core.windows.net/pictures/MA_TIMON%5CMA_TIM_0027%5CMA_TIM_0027_RD_POSTES-8755-12781-00.jpg</t>
  </si>
  <si>
    <t>https://picjvm.blob.core.windows.net/pictures/MA_TIMON%5CMA_TIM_0045%5CMA_TIM_0045_RD_POSTES-6802-8637-00.jpg</t>
  </si>
  <si>
    <t>https://picjvm.blob.core.windows.net/pictures/MA_TIMON%5CMA_TIM_0100%5CMA_TIM_0100_RD_POSTES-8848-31842-00.jpg</t>
  </si>
  <si>
    <t>https://picjvm.blob.core.windows.net/pictures/MA_TIMON%5CMA_TIM_0185%5CMA_TIM_0185_RD_POSTES-3238-3804-00.jpg</t>
  </si>
  <si>
    <t>https://picjvm.blob.core.windows.net/pictures/MA_TIMON%5CMA_TIM_0008%5CMA_TIM_0008_RD_POSTES-8047-17157-00.jpg</t>
  </si>
  <si>
    <t>https://picjvm.blob.core.windows.net/pictures/MA_TIMON%5CMA_TIM_0218%5CMA_TIM_0218_RD_POSTES-5832-25705-00.jpg</t>
  </si>
  <si>
    <t>https://picjvm.blob.core.windows.net/pictures/MA_TIMON%5CMA_TIM_0207%5CMA_TIM_0207_RD_POSTES-8076-29636-00.jpg</t>
  </si>
  <si>
    <t>https://picjvm.blob.core.windows.net/pictures/MA_TIMON%5CMA_TIM_0045%5CMA_TIM_0045_RD_POSTES-6812-8638-00.jpg</t>
  </si>
  <si>
    <t>https://picjvm.blob.core.windows.net/pictures/MA_TIMON%5CMA_TIM_0026%5CMA_TIM_0026_RD_POSTES-9235-12782-00.jpg</t>
  </si>
  <si>
    <t>https://picjvm.blob.core.windows.net/pictures/MA_TIMON%5CMA_TIM_0185%5CMA_TIM_0185_RD_POSTES-3313-3806-00.jpg</t>
  </si>
  <si>
    <t>https://picjvm.blob.core.windows.net/pictures/MA_TIMON%5CMA_TIM_0100%5CMA_TIM_0100_RD_POSTES-8863-31843-00.jpg</t>
  </si>
  <si>
    <t>https://picjvm.blob.core.windows.net/pictures/MA_TIMON%5CMA_TIM_0076%5CMA_TIM_0076_RD_POSTES-0212-25706-00.jpg</t>
  </si>
  <si>
    <t>https://picjvm.blob.core.windows.net/pictures/MA_TIMON%5CMA_TIM_0045%5CMA_TIM_0045_RD_POSTES-6818-8639-00.jpg</t>
  </si>
  <si>
    <t>https://picjvm.blob.core.windows.net/pictures/MA_TIMON%5CMA_TIM_0185%5CMA_TIM_0185_RD_POSTES-3393-3809-00.jpg</t>
  </si>
  <si>
    <t>https://picjvm.blob.core.windows.net/pictures/MA_TIMON%5CMA_TIM_0207%5CMA_TIM_0207_RD_POSTES-8029-29637-00.jpg</t>
  </si>
  <si>
    <t>https://picjvm.blob.core.windows.net/pictures/MA_TIMON%5CMA_TIM_0184%5CMA_TIM_0184_RD_POSTES-3194-17160-00.jpg</t>
  </si>
  <si>
    <t>https://picjvm.blob.core.windows.net/pictures/MA_TIMON%5CMA_TIM_0216%5CMA_TIM_0216_RD_POSTES-9354-31444-00.jpg</t>
  </si>
  <si>
    <t>https://picjvm.blob.core.windows.net/pictures/MA_TIMON%5CMA_TIM_0076%5CMA_TIM_0076_RD_POSTES-0559-25707-00.jpg</t>
  </si>
  <si>
    <t>https://picjvm.blob.core.windows.net/pictures/MA_TIMON%5CMA_TIM_0045%5CMA_TIM_0045_RD_POSTES-6916-8640-00.jpg</t>
  </si>
  <si>
    <t>https://picjvm.blob.core.windows.net/pictures/MA_TIMON%5CMA_TIM_0040%5CMA_TIM_0040_RD_POSTES-7752-12784-00.jpg</t>
  </si>
  <si>
    <t>https://picjvm.blob.core.windows.net/pictures/MA_TIMON%5CMA_TIM_0184%5CMA_TIM_0184_RD_POSTES-3186-17161-00.jpg</t>
  </si>
  <si>
    <t>https://picjvm.blob.core.windows.net/pictures/MA_TIMON%5CMA_TIM_0207%5CMA_TIM_0207_RD_POSTES-8020-29638-00.jpg</t>
  </si>
  <si>
    <t>https://picjvm.blob.core.windows.net/pictures/MA_TIMON%5CMA_TIM_0185%5CMA_TIM_0185_RD_POSTES-3453-3811-00.jpg</t>
  </si>
  <si>
    <t>https://picjvm.blob.core.windows.net/pictures/MA_TIMON%5CMA_TIM_0216%5CMA_TIM_0216_RD_POSTES-9775-31445-00.jpg</t>
  </si>
  <si>
    <t>https://picjvm.blob.core.windows.net/pictures/MA_TIMON%5CMA_TIM_0045%5CMA_TIM_0045_RD_POSTES-6928-8641-00.jpg</t>
  </si>
  <si>
    <t>https://picjvm.blob.core.windows.net/pictures/MA_TIMON%5CMA_TIM_0203%5CMA_TIM_0203_RD_POSTES-8793-12785-00.jpg</t>
  </si>
  <si>
    <t>https://picjvm.blob.core.windows.net/pictures/MA_TIMON%5CMA_TIM_0113%5CMA_TIM_0113_RD_POSTES-0775-25708-00.jpg</t>
  </si>
  <si>
    <t>https://picjvm.blob.core.windows.net/pictures/MA_TIMON%5CMA_TIM_0184%5CMA_TIM_0184_RD_POSTES-3173-17162-00.jpg</t>
  </si>
  <si>
    <t>https://picjvm.blob.core.windows.net/pictures/MA_TIMON%5CMA_TIM_0185%5CMA_TIM_0185_RD_POSTES-3469-3812-00.jpg</t>
  </si>
  <si>
    <t>https://picjvm.blob.core.windows.net/pictures/MA_TIMON%5CMA_TIM_0185%5CMA_TIM_0185_RD_POSTES-3020-8642-00.jpg</t>
  </si>
  <si>
    <t>https://picjvm.blob.core.windows.net/pictures/MA_TIMON%5CMA_TIM_0213%5CMA_TIM_0213_RD_POSTES-0483-12786-00.jpg</t>
  </si>
  <si>
    <t>https://picjvm.blob.core.windows.net/pictures/MA_TIMON%5CMA_TIM_0190%5CMA_TIM_0190_RD_POSTES-4922-21273-00.jpg</t>
  </si>
  <si>
    <t>https://picjvm.blob.core.windows.net/pictures/MA_TIMON%5CMA_TIM_0184%5CMA_TIM_0184_RD_POSTES-3143-17166-00.jpg</t>
  </si>
  <si>
    <t>https://picjvm.blob.core.windows.net/pictures/MA_TIMON%5CMA_TIM_0185%5CMA_TIM_0185_RD_POSTES-3487-3813-00.jpg</t>
  </si>
  <si>
    <t>https://picjvm.blob.core.windows.net/pictures/MA_TIMON%5CMA_TIM_0213%5CMA_TIM_0213_RD_POSTES-1003-12787-00.jpg</t>
  </si>
  <si>
    <t>https://picjvm.blob.core.windows.net/pictures/MA_TIMON%5CMA_TIM_0185%5CMA_TIM_0185_RD_POSTES-3041-8643-00.jpg</t>
  </si>
  <si>
    <t>https://picjvm.blob.core.windows.net/pictures/MA_TIMON%5CMA_TIM_0216%5CMA_TIM_0216_RD_POSTES-9989-31447-03.jpg</t>
  </si>
  <si>
    <t>https://picjvm.blob.core.windows.net/pictures/MA_TIMON%5CMA_TIM_0115%5CMA_TIM_0115_RD_POSTES-3366-25710-00.jpg</t>
  </si>
  <si>
    <t>https://picjvm.blob.core.windows.net/pictures/MA_TIMON%5CMA_TIM_0184%5CMA_TIM_0184_RD_POSTES-3124-17167-00.jpg</t>
  </si>
  <si>
    <t>https://picjvm.blob.core.windows.net/pictures/MA_TIMON%5CMA_TIM_0185%5CMA_TIM_0185_RD_POSTES-3424-3814-00.jpg</t>
  </si>
  <si>
    <t>https://picjvm.blob.core.windows.net/pictures/MA_TIMON%5CMA_TIM_0138%5CMA_TIM_0138_RD_POSTES-9815-29641-00.jpg</t>
  </si>
  <si>
    <t>https://picjvm.blob.core.windows.net/pictures/MA_TIMON%5CMA_TIM_0109%5CMA_TIM_0109_RD_POSTES-9386-12788-00.jpg</t>
  </si>
  <si>
    <t>https://picjvm.blob.core.windows.net/pictures/MA_TIMON%5CMA_TIM_0185%5CMA_TIM_0185_RD_POSTES-3109-8644-00.jpg</t>
  </si>
  <si>
    <t>https://picjvm.blob.core.windows.net/pictures/MA_TIMON%5CMA_TIM_0185%5CMA_TIM_0185_RD_POSTES-3159-3823-00.jpg</t>
  </si>
  <si>
    <t>https://picjvm.blob.core.windows.net/pictures/MA_TIMON%5CMA_TIM_0184%5CMA_TIM_0184_RD_POSTES-3089-17169-00.jpg</t>
  </si>
  <si>
    <t>https://picjvm.blob.core.windows.net/pictures/MA_TIMON%5CMA_TIM_0216%5CMA_TIM_0216_RD_POSTES-0288-31448-00.jpg</t>
  </si>
  <si>
    <t>https://picjvm.blob.core.windows.net/pictures/MA_TIMON%5CMA_TIM_0222%5CMA_TIM_0222_RD_POSTES-3369-25711-00.jpg</t>
  </si>
  <si>
    <t>https://picjvm.blob.core.windows.net/pictures/MA_TIMON%5CMA_TIM_0109%5CMA_TIM_0109_RD_POSTES-9378-12789-00.jpg</t>
  </si>
  <si>
    <t>https://picjvm.blob.core.windows.net/pictures/MA_TIMON%5CMA_TIM_0045%5CMA_TIM_0045_RD_POSTES-6903-8645-00.jpg</t>
  </si>
  <si>
    <t>https://picjvm.blob.core.windows.net/pictures/MA_TIMON%5CMA_TIM_0037%5CMA_TIM_0037_RD_POSTES-3003-21276-00.jpg</t>
  </si>
  <si>
    <t>https://picjvm.blob.core.windows.net/pictures/MA_TIMON%5CMA_TIM_0185%5CMA_TIM_0185_RD_POSTES-3167-3824-00.jpg</t>
  </si>
  <si>
    <t>https://picjvm.blob.core.windows.net/pictures/MA_TIMON%5CMA_TIM_0184%5CMA_TIM_0184_RD_POSTES-3076-17170-00.jpg</t>
  </si>
  <si>
    <t>https://picjvm.blob.core.windows.net/pictures/MA_TIMON%5CMA_TIM_0216%5CMA_TIM_0216_RD_POSTES-0299-31449-00.jpg</t>
  </si>
  <si>
    <t>https://picjvm.blob.core.windows.net/pictures/MA_TIMON%5CMA_TIM_0115%5CMA_TIM_0115_RD_POSTES-8551-25712-00.jpg</t>
  </si>
  <si>
    <t>https://picjvm.blob.core.windows.net/pictures/MA_TIMON%5CMA_TIM_0138%5CMA_TIM_0138_RD_POSTES-9780-29643-00.jpg</t>
  </si>
  <si>
    <t>https://picjvm.blob.core.windows.net/pictures/MA_TIMON%5CMA_TIM_0017%5CMA_TIM_0017_RD_POSTES-8832-12790-00.jpg</t>
  </si>
  <si>
    <t>https://picjvm.blob.core.windows.net/pictures/MA_TIMON%5CMA_TIM_0045%5CMA_TIM_0045_RD_POSTES-7144-8646-00.jpg</t>
  </si>
  <si>
    <t>https://picjvm.blob.core.windows.net/pictures/MA_TIMON%5CMA_TIM_0185%5CMA_TIM_0185_RD_POSTES-3189-3825-00.jpg</t>
  </si>
  <si>
    <t>https://picjvm.blob.core.windows.net/pictures/MA_TIMON%5CMA_TIM_0184%5CMA_TIM_0184_RD_POSTES-3034-17171-00.jpg</t>
  </si>
  <si>
    <t>https://picjvm.blob.core.windows.net/pictures/MA_TIMON%5CMA_TIM_0037%5CMA_TIM_0037_RD_POSTES-2946-21278-00.jpg</t>
  </si>
  <si>
    <t>https://picjvm.blob.core.windows.net/pictures/MA_TIMON%5CMA_TIM_0115%5CMA_TIM_0115_RD_POSTES-8528-25713-00.jpg</t>
  </si>
  <si>
    <t>https://picjvm.blob.core.windows.net/pictures/MA_TIMON%5CMA_TIM_0115%5CMA_TIM_0115_RD_POSTES-4378-12792-00.jpg</t>
  </si>
  <si>
    <t>https://picjvm.blob.core.windows.net/pictures/MA_TIMON%5CMA_TIM_0138%5CMA_TIM_0138_RD_POSTES-9767-29644-00.jpg</t>
  </si>
  <si>
    <t>https://picjvm.blob.core.windows.net/pictures/MA_TIMON%5CMA_TIM_0064%5CMA_TIM_0064_RD_POSTES-7323-8650-00.jpg</t>
  </si>
  <si>
    <t>https://picjvm.blob.core.windows.net/pictures/MA_TIMON%5CMA_TIM_0184%5CMA_TIM_0184_RD_POSTES-3046-17172-00.jpg</t>
  </si>
  <si>
    <t>https://picjvm.blob.core.windows.net/pictures/MA_TIMON%5CMA_TIM_0200%5CMA_TIM_0200_RD_POSTES-2939-12796-00.jpg</t>
  </si>
  <si>
    <t>https://picjvm.blob.core.windows.net/pictures/MA_TIMON%5CMA_TIM_0110%5CMA_TIM_0110_RD_POSTES-3178-25714-00.jpg</t>
  </si>
  <si>
    <t>https://picjvm.blob.core.windows.net/pictures/MA_TIMON%5CMA_TIM_0185%5CMA_TIM_0185_RD_POSTES-3145-3831-00.jpg</t>
  </si>
  <si>
    <t>https://picjvm.blob.core.windows.net/pictures/MA_TIMON%5CMA_TIM_0138%5CMA_TIM_0138_RD_POSTES-8917-29645-00.jpg</t>
  </si>
  <si>
    <t>https://picjvm.blob.core.windows.net/pictures/MA_TIMON%5CMA_TIM_0064%5CMA_TIM_0064_RD_POSTES-7118-8651-00.jpg</t>
  </si>
  <si>
    <t>https://picjvm.blob.core.windows.net/pictures/MA_TIMON%5CMA_TIM_0037%5CMA_TIM_0037_RD_POSTES-2914-21280-00.jpg</t>
  </si>
  <si>
    <t>https://picjvm.blob.core.windows.net/pictures/MA_TIMON%5CMA_TIM_0184%5CMA_TIM_0184_RD_POSTES-3020-17173-00.jpg</t>
  </si>
  <si>
    <t>https://picjvm.blob.core.windows.net/pictures/MA_TIMON%5CMA_TIM_0110%5CMA_TIM_0110_RD_POSTES-3653-25715-00.jpg</t>
  </si>
  <si>
    <t>https://picjvm.blob.core.windows.net/pictures/MA_TIMON%5CMA_TIM_0185%5CMA_TIM_0185_RD_POSTES-3152-3832-00.jpg</t>
  </si>
  <si>
    <t>https://picjvm.blob.core.windows.net/pictures/MA_TIMON%5CMA_TIM_0064%5CMA_TIM_0064_RD_POSTES-7170-8652-00.jpg</t>
  </si>
  <si>
    <t>https://picjvm.blob.core.windows.net/pictures/MA_TIMON%5CMA_TIM_0184%5CMA_TIM_0184_RD_POSTES-3013-17174-00.jpg</t>
  </si>
  <si>
    <t>https://picjvm.blob.core.windows.net/pictures/MA_TIMON%5CMA_TIM_0207%5CMA_TIM_0207_RD_POSTES-7968-29646-00.jpg</t>
  </si>
  <si>
    <t>https://picjvm.blob.core.windows.net/pictures/MA_TIMON%5CMA_TIM_0064%5CMA_TIM_0064_RD_POSTES-7179-8653-00.jpg</t>
  </si>
  <si>
    <t>https://picjvm.blob.core.windows.net/pictures/MA_TIMON%5CMA_TIM_0199%5CMA_TIM_0199_RD_POSTES-1538-12802-00.jpg</t>
  </si>
  <si>
    <t>https://picjvm.blob.core.windows.net/pictures/MA_TIMON%5CMA_TIM_0181%5CMA_TIM_0181_RD_POSTES-9152-21283-00.jpg</t>
  </si>
  <si>
    <t>https://picjvm.blob.core.windows.net/pictures/MA_TIMON%5CMA_TIM_0108%5CMA_TIM_0108_RD_POSTES-5235-25716-00.jpg</t>
  </si>
  <si>
    <t>https://picjvm.blob.core.windows.net/pictures/MA_TIMON%5CMA_TIM_0185%5CMA_TIM_0185_RD_POSTES-3065-3834-00.jpg</t>
  </si>
  <si>
    <t>https://picjvm.blob.core.windows.net/pictures/MA_TIMON%5CMA_TIM_0184%5CMA_TIM_0184_RD_POSTES-3006-17175-00.jpg</t>
  </si>
  <si>
    <t>https://picjvm.blob.core.windows.net/pictures/MA_TIMON%5CMA_TIM_0207%5CMA_TIM_0207_RD_POSTES-7987-29647-00.jpg</t>
  </si>
  <si>
    <t>https://picjvm.blob.core.windows.net/pictures/MA_TIMON%5CMA_TIM_0206%5CMA_TIM_0206_RD_POSTES-2881-31449-00.jpg</t>
  </si>
  <si>
    <t>https://picjvm.blob.core.windows.net/pictures/MA_TIMON%5CMA_TIM_0122%5CMA_TIM_0122_RD_POSTES-5920-3844-00.jpg</t>
  </si>
  <si>
    <t>https://picjvm.blob.core.windows.net/pictures/MA_TIMON%5CMA_TIM_0193%5CMA_TIM_0193_RD_POSTES-8027-8654-00.jpg</t>
  </si>
  <si>
    <t>https://picjvm.blob.core.windows.net/pictures/MA_TIMON%5CMA_TIM_0137%5CMA_TIM_0137_RD_POSTES-6341-25717-00.jpg</t>
  </si>
  <si>
    <t>https://picjvm.blob.core.windows.net/pictures/MA_TIMON%5CMA_TIM_0181%5CMA_TIM_0181_RD_POSTES-9162-21284-00.jpg</t>
  </si>
  <si>
    <t>https://picjvm.blob.core.windows.net/pictures/MA_TIMON%5CMA_TIM_0184%5CMA_TIM_0184_RD_POSTES-3231-17176-00.jpg</t>
  </si>
  <si>
    <t>https://picjvm.blob.core.windows.net/pictures/MA_TIMON%5CMA_TIM_0207%5CMA_TIM_0207_RD_POSTES-7230-29648-00.jpg</t>
  </si>
  <si>
    <t>https://picjvm.blob.core.windows.net/pictures/MA_TIMON%5CMA_TIM_0206%5CMA_TIM_0206_RD_POSTES-3021-31450-00.jpg</t>
  </si>
  <si>
    <t>https://picjvm.blob.core.windows.net/pictures/MA_TIMON%5CMA_TIM_0177%5CMA_TIM_0177_RD_POSTES-8868-3845-00.jpg</t>
  </si>
  <si>
    <t>https://picjvm.blob.core.windows.net/pictures/MA_TIMON%5CMA_TIM_0193%5CMA_TIM_0193_RD_POSTES-8006-8655-00.jpg</t>
  </si>
  <si>
    <t>https://picjvm.blob.core.windows.net/pictures/MA_TIMON%5CMA_TIM_0130%5CMA_TIM_0130_RD_POSTES-0552-12805-00.jpg</t>
  </si>
  <si>
    <t>https://picjvm.blob.core.windows.net/pictures/MA_TIMON%5CMA_TIM_0107%5CMA_TIM_0107_RD_POSTES-3932-25718-00.jpg</t>
  </si>
  <si>
    <t>https://picjvm.blob.core.windows.net/pictures/MA_TIMON%5CMA_TIM_0184%5CMA_TIM_0184_RD_POSTES-3263-17180-00.jpg</t>
  </si>
  <si>
    <t>https://picjvm.blob.core.windows.net/pictures/MA_TIMON%5CMA_TIM_0103%5CMA_TIM_0103_RD_POSTES-4071-3846-00.jpg</t>
  </si>
  <si>
    <t>https://picjvm.blob.core.windows.net/pictures/MA_TIMON%5CMA_TIM_0206%5CMA_TIM_0206_RD_POSTES-3042-31452-00.jpg</t>
  </si>
  <si>
    <t>https://picjvm.blob.core.windows.net/pictures/MA_TIMON%5CMA_TIM_0139%5CMA_TIM_0139_RD_POSTES-5969-29649-00.jpg</t>
  </si>
  <si>
    <t>https://picjvm.blob.core.windows.net/pictures/MA_TIMON%5CMA_TIM_0076%5CMA_TIM_0076_RD_POSTES-9139-25719-00.jpg</t>
  </si>
  <si>
    <t>https://picjvm.blob.core.windows.net/pictures/MA_TIMON%5CMA_TIM_0035%5CMA_TIM_0035_RD_POSTES-0562-8660-00.jpg</t>
  </si>
  <si>
    <t>https://picjvm.blob.core.windows.net/pictures/MA_TIMON%5CMA_TIM_0146%5CMA_TIM_0146_RD_POSTES-2499-12806-00.jpg</t>
  </si>
  <si>
    <t>https://picjvm.blob.core.windows.net/pictures/MA_TIMON%5CMA_TIM_0177%5CMA_TIM_0177_RD_POSTES-8735-3847-00.jpg</t>
  </si>
  <si>
    <t>https://picjvm.blob.core.windows.net/pictures/MA_TIMON%5CMA_TIM_0184%5CMA_TIM_0184_RD_POSTES-3269-17181-00.jpg</t>
  </si>
  <si>
    <t>https://picjvm.blob.core.windows.net/pictures/MA_TIMON%5CMA_TIM_0278%5CMA_TIM_0278_RD_POSTES-6561-21290-00.jpg</t>
  </si>
  <si>
    <t>https://picjvm.blob.core.windows.net/pictures/MA_TIMON%5CMA_TIM_0177%5CMA_TIM_0177_RD_POSTES-8724-3848-00.jpg</t>
  </si>
  <si>
    <t>https://picjvm.blob.core.windows.net/pictures/MA_TIMON%5CMA_TIM_0118%5CMA_TIM_0118_RD_POSTES-3054-12815-00.jpg</t>
  </si>
  <si>
    <t>https://picjvm.blob.core.windows.net/pictures/MA_TIMON%5CMA_TIM_0071%5CMA_TIM_0071_RD_POSTES-5929-25721-00.jpg</t>
  </si>
  <si>
    <t>https://picjvm.blob.core.windows.net/pictures/MA_TIMON%5CMA_TIM_0109%5CMA_TIM_0109_RD_POSTES-9599-29650-00.jpg</t>
  </si>
  <si>
    <t>https://picjvm.blob.core.windows.net/pictures/MA_TIMON%5CMA_TIM_0206%5CMA_TIM_0206_RD_POSTES-3090-31454-00.jpg</t>
  </si>
  <si>
    <t>https://picjvm.blob.core.windows.net/pictures/MA_TIMON%5CMA_TIM_0203%5CMA_TIM_0203_RD_POSTES-8500-8662-00.jpg</t>
  </si>
  <si>
    <t>https://picjvm.blob.core.windows.net/pictures/MA_TIMON%5CMA_TIM_0184%5CMA_TIM_0184_RD_POSTES-3293-17182-00.jpg</t>
  </si>
  <si>
    <t>https://picjvm.blob.core.windows.net/pictures/MA_TIMON%5CMA_TIM_0278%5CMA_TIM_0278_RD_POSTES-6299-21291-00.jpg</t>
  </si>
  <si>
    <t>https://picjvm.blob.core.windows.net/pictures/MA_TIMON%5CMA_TIM_0069%5CMA_TIM_0069_RD_POSTES-6503-3849-00.jpg</t>
  </si>
  <si>
    <t>https://picjvm.blob.core.windows.net/pictures/MA_TIMON%5CMA_TIM_0203%5CMA_TIM_0203_RD_POSTES-8462-8663-00.jpg</t>
  </si>
  <si>
    <t>https://picjvm.blob.core.windows.net/pictures/MA_TIMON%5CMA_TIM_0109%5CMA_TIM_0109_RD_POSTES-9884-29651-00.jpg</t>
  </si>
  <si>
    <t>https://picjvm.blob.core.windows.net/pictures/MA_TIMON%5CMA_TIM_0070%5CMA_TIM_0070_RD_POSTES-1181-25722-00.jpg</t>
  </si>
  <si>
    <t>https://picjvm.blob.core.windows.net/pictures/MA_TIMON%5CMA_TIM_0184%5CMA_TIM_0184_RD_POSTES-3301-17183-00.jpg</t>
  </si>
  <si>
    <t>https://picjvm.blob.core.windows.net/pictures/MA_TIMON%5CMA_TIM_0206%5CMA_TIM_0206_RD_POSTES-0993-31455-00.jpg</t>
  </si>
  <si>
    <t>https://picjvm.blob.core.windows.net/pictures/MA_TIMON%5CMA_TIM_0154%5CMA_TIM_0154_RD_POSTES-5242-12818-00.jpg</t>
  </si>
  <si>
    <t>https://picjvm.blob.core.windows.net/pictures/MA_TIMON%5CMA_TIM_0069%5CMA_TIM_0069_RD_POSTES-6510-3850-00.jpg</t>
  </si>
  <si>
    <t>https://picjvm.blob.core.windows.net/pictures/MA_TIMON%5CMA_TIM_0278%5CMA_TIM_0278_RD_POSTES-6294-21292-00.jpg</t>
  </si>
  <si>
    <t>https://picjvm.blob.core.windows.net/pictures/MA_TIMON%5CMA_TIM_0203%5CMA_TIM_0203_RD_POSTES-8447-8664-00.jpg</t>
  </si>
  <si>
    <t>https://picjvm.blob.core.windows.net/pictures/MA_TIMON%5CMA_TIM_0184%5CMA_TIM_0184_RD_POSTES-3322-17186-00.jpg</t>
  </si>
  <si>
    <t>https://picjvm.blob.core.windows.net/pictures/MA_TIMON%5CMA_TIM_0109%5CMA_TIM_0109_RD_POSTES-9984-29652-00.jpg</t>
  </si>
  <si>
    <t>https://picjvm.blob.core.windows.net/pictures/MA_TIMON%5CMA_TIM_0206%5CMA_TIM_0206_PosteIP-1033-1-00.jpg</t>
  </si>
  <si>
    <t>https://picjvm.blob.core.windows.net/pictures/MA_TIMON%5CMA_TIM_0016%5CMA_TIM_0016_RD_POSTES-5246-3851-00.jpg</t>
  </si>
  <si>
    <t>https://picjvm.blob.core.windows.net/pictures/MA_TIMON%5CMA_TIM_0203%5CMA_TIM_0203_RD_POSTES-8442-8665-00.jpg</t>
  </si>
  <si>
    <t>https://picjvm.blob.core.windows.net/pictures/MA_TIMON%5CMA_TIM_0184%5CMA_TIM_0184_RD_POSTES-3328-17187-00.jpg</t>
  </si>
  <si>
    <t>https://picjvm.blob.core.windows.net/pictures/MA_TIMON%5CMA_TIM_0130%5CMA_TIM_0130_RD_POSTES-0689-12819-00.jpg</t>
  </si>
  <si>
    <t>https://picjvm.blob.core.windows.net/pictures/MA_TIMON%5CMA_TIM_0073%5CMA_TIM_0073_RD_POSTES-5279-29653-00.jpg</t>
  </si>
  <si>
    <t>https://picjvm.blob.core.windows.net/pictures/MA_TIMON%5CMA_TIM_0078%5CMA_TIM_0078_RD_POSTES-5183-25726-00.jpg</t>
  </si>
  <si>
    <t>https://picjvm.blob.core.windows.net/pictures/MA_TIMON%5CMA_TIM_0016%5CMA_TIM_0016_RD_POSTES-5263-3852-00.jpg</t>
  </si>
  <si>
    <t>https://picjvm.blob.core.windows.net/pictures/MA_TIMON%5CMA_TIM_0118%5CMA_TIM_0118_RD_POSTES-2074-12820-00.jpg</t>
  </si>
  <si>
    <t>https://picjvm.blob.core.windows.net/pictures/MA_TIMON%5CMA_TIM_0184%5CMA_TIM_0184_RD_POSTES-3344-17188-00.jpg</t>
  </si>
  <si>
    <t>https://picjvm.blob.core.windows.net/pictures/MA_TIMON%5CMA_TIM_0193%5CMA_TIM_0193_RD_POSTES-8168-8671-00.jpg</t>
  </si>
  <si>
    <t>https://picjvm.blob.core.windows.net/pictures/MA_TIMON%5CMA_TIM_0073%5CMA_TIM_0073_RD_POSTES-5782-29654-00.jpg</t>
  </si>
  <si>
    <t>https://picjvm.blob.core.windows.net/pictures/MA_TIMON%5CMA_TIM_0118%5CMA_TIM_0118_RD_POSTES-2847-12821-00.jpg</t>
  </si>
  <si>
    <t>https://picjvm.blob.core.windows.net/pictures/MA_TIMON%5CMA_TIM_0184%5CMA_TIM_0184_RD_POSTES-3307-17189-00.jpg</t>
  </si>
  <si>
    <t>https://picjvm.blob.core.windows.net/pictures/MA_TIMON%5CMA_TIM_0278%5CMA_TIM_0278_RD_POSTES-6354-21297-00.jpg</t>
  </si>
  <si>
    <t>https://picjvm.blob.core.windows.net/pictures/MA_TIMON%5CMA_TIM_0073%5CMA_TIM_0073_RD_POSTES-4014-29655-00.jpg</t>
  </si>
  <si>
    <t>https://picjvm.blob.core.windows.net/pictures/MA_TIMON%5CMA_TIM_0076%5CMA_TIM_0076_RD_POSTES-0062-25728-00.jpg</t>
  </si>
  <si>
    <t>https://picjvm.blob.core.windows.net/pictures/MA_TIMON%5CMA_TIM_0154%5CMA_TIM_0154_RD_POSTES-3524-12822-00.jpg</t>
  </si>
  <si>
    <t>https://picjvm.blob.core.windows.net/pictures/MA_TIMON%5CMA_TIM_0013%5CMA_TIM_0013_RD_POSTES-7824-3854-00.jpg</t>
  </si>
  <si>
    <t>https://picjvm.blob.core.windows.net/pictures/MA_TIMON%5CMA_TIM_0193%5CMA_TIM_0193_RD_POSTES-8052-8674-00.jpg</t>
  </si>
  <si>
    <t>https://picjvm.blob.core.windows.net/pictures/MA_TIMON%5CMA_TIM_0184%5CMA_TIM_0184_RD_POSTES-3245-17190-00.jpg</t>
  </si>
  <si>
    <t>https://picjvm.blob.core.windows.net/pictures/MA_TIMON%5CMA_TIM_0278%5CMA_TIM_0278_RD_POSTES-6626-21298-00.jpg</t>
  </si>
  <si>
    <t>https://picjvm.blob.core.windows.net/pictures/MA_TIMON%5CMA_TIM_0207%5CMA_TIM_0207_RD_POSTES-7845-25729-00.jpg</t>
  </si>
  <si>
    <t>https://picjvm.blob.core.windows.net/pictures/MA_TIMON%5CMA_TIM_0130%5CMA_TIM_0130_RD_POSTES-0601-12823-00.jpg</t>
  </si>
  <si>
    <t>https://picjvm.blob.core.windows.net/pictures/MA_TIMON%5CMA_TIM_0206%5CMA_TIM_0206_PosteIP-1045-2-00.jpg</t>
  </si>
  <si>
    <t>https://picjvm.blob.core.windows.net/pictures/MA_TIMON%5CMA_TIM_0074%5CMA_TIM_0074_RD_POSTES-3340-3855-00.jpg</t>
  </si>
  <si>
    <t>https://picjvm.blob.core.windows.net/pictures/MA_TIMON%5CMA_TIM_0184%5CMA_TIM_0184_RD_POSTES-3355-17191-00.jpg</t>
  </si>
  <si>
    <t>https://picjvm.blob.core.windows.net/pictures/MA_TIMON%5CMA_TIM_0278%5CMA_TIM_0278_RD_POSTES-6134-21299-00.jpg</t>
  </si>
  <si>
    <t>https://picjvm.blob.core.windows.net/pictures/MA_TIMON%5CMA_TIM_0073%5CMA_TIM_0073_RD_POSTES-5645-29657-00.jpg</t>
  </si>
  <si>
    <t>https://picjvm.blob.core.windows.net/pictures/MA_TIMON%5CMA_TIM_0138%5CMA_TIM_0138_RD_POSTES-8975-25730-00.jpg</t>
  </si>
  <si>
    <t>https://picjvm.blob.core.windows.net/pictures/MA_TIMON%5CMA_TIM_0074%5CMA_TIM_0074_RD_POSTES-3358-3856-00.jpg</t>
  </si>
  <si>
    <t>https://picjvm.blob.core.windows.net/pictures/MA_TIMON%5CMA_TIM_0219%5CMA_TIM_0219_RD_POSTES-1814-12824-00.jpg</t>
  </si>
  <si>
    <t>https://picjvm.blob.core.windows.net/pictures/MA_TIMON%5CMA_TIM_0025%5CMA_TIM_0025_RD_POSTES-9036-3857-00.jpg</t>
  </si>
  <si>
    <t>https://picjvm.blob.core.windows.net/pictures/MA_TIMON%5CMA_TIM_0073%5CMA_TIM_0073_RD_POSTES-4034-25731-00.jpg</t>
  </si>
  <si>
    <t>https://picjvm.blob.core.windows.net/pictures/MA_TIMON%5CMA_TIM_0075%5CMA_TIM_0075_RD_POSTES-7231-29658-00.jpg</t>
  </si>
  <si>
    <t>https://picjvm.blob.core.windows.net/pictures/MA_TIMON%5CMA_TIM_0206%5CMA_TIM_0206_PosteIP-1054-4-00.jpg</t>
  </si>
  <si>
    <t>https://picjvm.blob.core.windows.net/pictures/MA_TIMON%5CMA_TIM_0074%5CMA_TIM_0074_RD_POSTES-3198-12826-00.jpg</t>
  </si>
  <si>
    <t>https://picjvm.blob.core.windows.net/pictures/MA_TIMON%5CMA_TIM_0200%5CMA_TIM_0200_RD_POSTES-3173-8680-00.jpg</t>
  </si>
  <si>
    <t>https://picjvm.blob.core.windows.net/pictures/MA_TIMON%5CMA_TIM_0157%5CMA_TIM_0157_RD_POSTES-1119-17204-00.jpg</t>
  </si>
  <si>
    <t>https://picjvm.blob.core.windows.net/pictures/MA_TIMON%5CMA_TIM_0075%5CMA_TIM_0075_RD_POSTES-7360-25732-00.jpg</t>
  </si>
  <si>
    <t>https://picjvm.blob.core.windows.net/pictures/MA_TIMON%5CMA_TIM_0153%5CMA_TIM_0153_RD_POSTES-2439-3859-00.jpg</t>
  </si>
  <si>
    <t>https://picjvm.blob.core.windows.net/pictures/MA_TIMON%5CMA_TIM_0119%5CMA_TIM_0119_RD_POSTES-1281-29659-00.jpg</t>
  </si>
  <si>
    <t>https://picjvm.blob.core.windows.net/pictures/MA_TIMON%5CMA_TIM_0278%5CMA_TIM_0278_RD_POSTES-6267-21304-00.jpg</t>
  </si>
  <si>
    <t>https://picjvm.blob.core.windows.net/pictures/MA_TIMON%5CMA_TIM_0200%5CMA_TIM_0200_RD_POSTES-3178-8681-00.jpg</t>
  </si>
  <si>
    <t>https://picjvm.blob.core.windows.net/pictures/MA_TIMON%5CMA_TIM_0153%5CMA_TIM_0153_RD_POSTES-2432-3860-00.jpg</t>
  </si>
  <si>
    <t>https://picjvm.blob.core.windows.net/pictures/MA_TIMON%5CMA_TIM_0070%5CMA_TIM_0070_RD_POSTES-1043-25733-00.jpg</t>
  </si>
  <si>
    <t>https://picjvm.blob.core.windows.net/pictures/MA_TIMON%5CMA_TIM_0119%5CMA_TIM_0119_RD_POSTES-2103-29660-00.jpg</t>
  </si>
  <si>
    <t>https://picjvm.blob.core.windows.net/pictures/MA_TIMON%5CMA_TIM_0090%5CMA_TIM_0090_RD_POSTES-2453-12829-00.jpg</t>
  </si>
  <si>
    <t>https://picjvm.blob.core.windows.net/pictures/MA_TIMON%5CMA_TIM_0278%5CMA_TIM_0278_RD_POSTES-6434-21305-00.jpg</t>
  </si>
  <si>
    <t>https://picjvm.blob.core.windows.net/pictures/MA_TIMON%5CMA_TIM_0206%5CMA_TIM_0206_PosteIP-1068-5-00.jpg</t>
  </si>
  <si>
    <t>https://picjvm.blob.core.windows.net/pictures/MA_TIMON%5CMA_TIM_0203%5CMA_TIM_0203_RD_POSTES-8727-8682-00.jpg</t>
  </si>
  <si>
    <t>https://picjvm.blob.core.windows.net/pictures/MA_TIMON%5CMA_TIM_0130%5CMA_TIM_0130_RD_POSTES-0657-3861-00.jpg</t>
  </si>
  <si>
    <t>https://picjvm.blob.core.windows.net/pictures/MA_TIMON%5CMA_TIM_0150%5CMA_TIM_0150_RD_POSTES-3862-17207-00.jpg</t>
  </si>
  <si>
    <t>https://picjvm.blob.core.windows.net/pictures/MA_TIMON%5CMA_TIM_0206%5CMA_TIM_0206_RD_POSTES-1591-12832-00.jpg</t>
  </si>
  <si>
    <t>https://picjvm.blob.core.windows.net/pictures/MA_TIMON%5CMA_TIM_0203%5CMA_TIM_0203_RD_POSTES-8748-8683-00.jpg</t>
  </si>
  <si>
    <t>https://picjvm.blob.core.windows.net/pictures/MA_TIMON%5CRD_POSTES%5CID29661%5C637889029671547185%5CMA_TIM_0119_RD_POSTES-2037-30640-00.jpg</t>
  </si>
  <si>
    <t>https://picjvm.blob.core.windows.net/pictures/MA_TIMON%5CMA_TIM_0130%5CMA_TIM_0130_RD_POSTES-0663-3862-00.jpg</t>
  </si>
  <si>
    <t>https://picjvm.blob.core.windows.net/pictures/MA_TIMON%5CMA_TIM_0214%5CMA_TIM_0214_RD_POSTES-3706-12833-00.jpg</t>
  </si>
  <si>
    <t>https://picjvm.blob.core.windows.net/pictures/MA_TIMON%5CMA_TIM_0206%5CMA_TIM_0206_RD_POSTES-1656-25734-00.jpg</t>
  </si>
  <si>
    <t>https://picjvm.blob.core.windows.net/pictures/MA_TIMON%5CMA_TIM_0203%5CMA_TIM_0203_RD_POSTES-8757-8684-00.jpg</t>
  </si>
  <si>
    <t>https://picjvm.blob.core.windows.net/pictures/MA_TIMON%5CRD_POSTES%5CID29662%5C637889025985385393%5CMA_TIM_0119_RD_POSTES-2010-30638-00.jpg</t>
  </si>
  <si>
    <t>https://picjvm.blob.core.windows.net/pictures/MA_TIMON%5CMA_TIM_0215%5CMA_TIM_0215_RD_POSTES-4651-12834-00.jpg</t>
  </si>
  <si>
    <t>https://picjvm.blob.core.windows.net/pictures/MA_TIMON%5CMA_TIM_0037%5CMA_TIM_0037_RD_POSTES-2955-21307-00.jpg</t>
  </si>
  <si>
    <t>https://picjvm.blob.core.windows.net/pictures/MA_TIMON%5CRD_POSTES%5CID3864%5C637895899789801616%5CMA_TIM_0057_RD_POSTES-2292-11477-00.jpg</t>
  </si>
  <si>
    <t>https://picjvm.blob.core.windows.net/pictures/MA_TIMON%5CMA_TIM_0206%5CMA_TIM_0206_RD_POSTES-1707-25735-00.jpg</t>
  </si>
  <si>
    <t>https://picjvm.blob.core.windows.net/pictures/MA_TIMON%5CMA_TIM_0203%5CMA_TIM_0203_RD_POSTES-8767-8685-00.jpg</t>
  </si>
  <si>
    <t>https://picjvm.blob.core.windows.net/pictures/MA_TIMON%5CMA_TIM_0149%5CMA_TIM_0149_RD_POSTES-6416-17211-00.jpg</t>
  </si>
  <si>
    <t>https://picjvm.blob.core.windows.net/pictures/MA_TIMON%5CMA_TIM_0122%5CMA_TIM_0122_RD_POSTES-5560-29663-00.jpg</t>
  </si>
  <si>
    <t>https://picjvm.blob.core.windows.net/pictures/MA_TIMON%5CMA_TIM_0215%5CMA_TIM_0215_RD_POSTES-4638-12835-00.jpg</t>
  </si>
  <si>
    <t>https://picjvm.blob.core.windows.net/pictures/MA_TIMON%5CMA_TIM_0158%5CMA_TIM_0158_RD_POSTES-9078-30437-00.jpg</t>
  </si>
  <si>
    <t>https://picjvm.blob.core.windows.net/pictures/MA_TIMON%5CMA_TIM_0037%5CMA_TIM_0037_RD_POSTES-3011-21308-00.jpg</t>
  </si>
  <si>
    <t>https://picjvm.blob.core.windows.net/pictures/MA_TIMON%5CMA_TIM_0207%5CMA_TIM_0207_RD_POSTES-8407-25736-00.jpg</t>
  </si>
  <si>
    <t>https://picjvm.blob.core.windows.net/pictures/MA_TIMON%5CMA_TIM_0057%5CMA_TIM_0057_RD_POSTES-2478-3866-00.jpg</t>
  </si>
  <si>
    <t>https://picjvm.blob.core.windows.net/pictures/MA_TIMON%5CMA_TIM_0203%5CMA_TIM_0203_RD_POSTES-8860-8690-00.jpg</t>
  </si>
  <si>
    <t>https://picjvm.blob.core.windows.net/pictures/MA_TIMON%5CMA_TIM_0215%5CMA_TIM_0215_RD_POSTES-4690-12836-00.jpg</t>
  </si>
  <si>
    <t>https://picjvm.blob.core.windows.net/pictures/MA_TIMON%5CMA_TIM_0122%5CMA_TIM_0122_RD_POSTES-5647-29664-00.jpg</t>
  </si>
  <si>
    <t>https://picjvm.blob.core.windows.net/pictures/MA_TIMON%5CMA_TIM_0037%5CMA_TIM_0037_RD_POSTES-2977-21309-00.jpg</t>
  </si>
  <si>
    <t>https://picjvm.blob.core.windows.net/pictures/MA_TIMON%5CMA_TIM_0057%5CMA_TIM_0057_RD_POSTES-2501-3867-00.jpg</t>
  </si>
  <si>
    <t>https://picjvm.blob.core.windows.net/pictures/MA_TIMON%5CMA_TIM_0203%5CMA_TIM_0203_RD_POSTES-8849-8691-00.jpg</t>
  </si>
  <si>
    <t>https://picjvm.blob.core.windows.net/pictures/MA_TIMON%5CMA_TIM_0215%5CMA_TIM_0215_RD_POSTES-4756-12837-00.jpg</t>
  </si>
  <si>
    <t>https://picjvm.blob.core.windows.net/pictures/MA_TIMON%5CMA_TIM_0118%5CMA_TIM_0118_RD_POSTES-1888-29665-00.jpg</t>
  </si>
  <si>
    <t>https://picjvm.blob.core.windows.net/pictures/MA_TIMON%5CMA_TIM_0057%5CMA_TIM_0057_RD_POSTES-2529-3868-00.jpg</t>
  </si>
  <si>
    <t>https://picjvm.blob.core.windows.net/pictures/MA_TIMON%5CMA_TIM_0203%5CMA_TIM_0203_RD_POSTES-8844-8692-00.jpg</t>
  </si>
  <si>
    <t>https://picjvm.blob.core.windows.net/pictures/MA_TIMON%5CMA_TIM_0147%5CMA_TIM_0147_RD_POSTES-4420-17215-00.jpg</t>
  </si>
  <si>
    <t>https://picjvm.blob.core.windows.net/pictures/MA_TIMON%5CMA_TIM_0037%5CMA_TIM_0037_RD_POSTES-2970-21311-00.jpg</t>
  </si>
  <si>
    <t>https://picjvm.blob.core.windows.net/pictures/MA_TIMON%5CMA_TIM_0155%5CMA_TIM_0155_RD_POSTES-0644-31611-00.jpg</t>
  </si>
  <si>
    <t>https://picjvm.blob.core.windows.net/pictures/MA_TIMON%5CMA_TIM_0057%5CMA_TIM_0057_RD_POSTES-2544-3869-00.jpg</t>
  </si>
  <si>
    <t>https://picjvm.blob.core.windows.net/pictures/MA_TIMON%5CMA_TIM_0077%5CMA_TIM_0077_RD_POSTES-7736-29666-00.jpg</t>
  </si>
  <si>
    <t>https://picjvm.blob.core.windows.net/pictures/MA_TIMON%5CMA_TIM_0064%5CMA_TIM_0064_RD_POSTES-6798-12841-00.jpg</t>
  </si>
  <si>
    <t>https://picjvm.blob.core.windows.net/pictures/MA_TIMON%5CMA_TIM_0064%5CMA_TIM_0064_RD_POSTES-7364-8693-00.jpg</t>
  </si>
  <si>
    <t>https://picjvm.blob.core.windows.net/pictures/MA_TIMON%5CMA_TIM_0057%5CMA_TIM_0057_RD_POSTES-2708-3870-00.jpg</t>
  </si>
  <si>
    <t>https://picjvm.blob.core.windows.net/pictures/MA_TIMON%5CMA_TIM_0199%5CMA_TIM_0199_RD_POSTES-1500-12846-00.jpg</t>
  </si>
  <si>
    <t>https://picjvm.blob.core.windows.net/pictures/MA_TIMON%5CMA_TIM_0077%5CMA_TIM_0077_RD_POSTES-7787-29667-00.jpg</t>
  </si>
  <si>
    <t>https://picjvm.blob.core.windows.net/pictures/MA_TIMON%5CMA_TIM_0064%5CMA_TIM_0064_RD_POSTES-7037-8694-00.jpg</t>
  </si>
  <si>
    <t>https://picjvm.blob.core.windows.net/pictures/MA_TIMON%5CMA_TIM_0146%5CMA_TIM_0146_RD_POSTES-3703-25742-00.jpg</t>
  </si>
  <si>
    <t>https://picjvm.blob.core.windows.net/pictures/MA_TIMON%5CMA_TIM_0217%5CMA_TIM_0217_RD_POSTES-2832-30441-00.jpg</t>
  </si>
  <si>
    <t>https://picjvm.blob.core.windows.net/pictures/MA_TIMON%5CMA_TIM_0181%5CMA_TIM_0181_RD_POSTES-9205-21317-00.jpg</t>
  </si>
  <si>
    <t>https://picjvm.blob.core.windows.net/pictures/MA_TIMON%5CMA_TIM_0007%5CMA_TIM_0007_RD_POSTES-9713-17225-00.jpg</t>
  </si>
  <si>
    <t>https://picjvm.blob.core.windows.net/pictures/MA_TIMON%5CMA_TIM_0064%5CMA_TIM_0064_RD_POSTES-7045-8695-00.jpg</t>
  </si>
  <si>
    <t>https://picjvm.blob.core.windows.net/pictures/MA_TIMON%5CMA_TIM_0075%5CMA_TIM_0075_RD_POSTES-7861-29668-00.jpg</t>
  </si>
  <si>
    <t>https://picjvm.blob.core.windows.net/pictures/MA_TIMON%5CMA_TIM_0155%5CMA_TIM_0155_RD_POSTES-0888-25743-00.jpg</t>
  </si>
  <si>
    <t>https://picjvm.blob.core.windows.net/pictures/MA_TIMON%5CMA_TIM_0207%5CMA_TIM_0207_RD_POSTES-7515-3873-00.jpg</t>
  </si>
  <si>
    <t>https://picjvm.blob.core.windows.net/pictures/MA_TIMON%5CMA_TIM_0217%5CMA_TIM_0217_RD_POSTES-3102-30442-00.jpg</t>
  </si>
  <si>
    <t>https://picjvm.blob.core.windows.net/pictures/MA_TIMON%5CMA_TIM_0181%5CMA_TIM_0181_RD_POSTES-9216-21318-00.jpg</t>
  </si>
  <si>
    <t>https://picjvm.blob.core.windows.net/pictures/MA_TIMON%5CMA_TIM_0064%5CMA_TIM_0064_RD_POSTES-7056-8696-00.jpg</t>
  </si>
  <si>
    <t>https://picjvm.blob.core.windows.net/pictures/MA_TIMON%5CMA_TIM_0207%5CMA_TIM_0207_RD_POSTES-8060-3874-00.jpg</t>
  </si>
  <si>
    <t>https://picjvm.blob.core.windows.net/pictures/MA_TIMON%5CMA_TIM_0073%5CMA_TIM_0073_RD_POSTES-4929-29669-00.jpg</t>
  </si>
  <si>
    <t>https://picjvm.blob.core.windows.net/pictures/MA_TIMON%5CMA_TIM_0126%5CMA_TIM_0126_RD_POSTES-1418-8697-00.jpg</t>
  </si>
  <si>
    <t>https://picjvm.blob.core.windows.net/pictures/MA_TIMON%5CMA_TIM_0127%5CMA_TIM_0127_RD_POSTES-8376-12849-00.jpg</t>
  </si>
  <si>
    <t>https://picjvm.blob.core.windows.net/pictures/MA_TIMON%5CMA_TIM_0070%5CMA_TIM_0070_RD_POSTES-1752-25747-00.jpg</t>
  </si>
  <si>
    <t>https://picjvm.blob.core.windows.net/pictures/MA_TIMON%5CMA_TIM_0041%5CMA_TIM_0041_RD_POSTES-2068-21319-00.jpg</t>
  </si>
  <si>
    <t>https://picjvm.blob.core.windows.net/pictures/MA_TIMON%5CMA_TIM_0206%5CMA_TIM_0206_RD_POSTES-1469-3875-00.jpg</t>
  </si>
  <si>
    <t>https://picjvm.blob.core.windows.net/pictures/MA_TIMON%5CMA_TIM_0217%5CMA_TIM_0217_RD_POSTES-3109-30443-00.jpg</t>
  </si>
  <si>
    <t>https://picjvm.blob.core.windows.net/pictures/MA_TIMON%5CMA_TIM_0073%5CMA_TIM_0073_RD_POSTES-4941-29670-00.jpg</t>
  </si>
  <si>
    <t>https://picjvm.blob.core.windows.net/pictures/MA_TIMON%5CMA_TIM_0126%5CMA_TIM_0126_RD_POSTES-1454-8698-00.jpg</t>
  </si>
  <si>
    <t>https://picjvm.blob.core.windows.net/pictures/MA_TIMON%5CMA_TIM_0206%5CMA_TIM_0206_RD_POSTES-1425-3876-00.jpg</t>
  </si>
  <si>
    <t>https://picjvm.blob.core.windows.net/pictures/MA_TIMON%5CMA_TIM_0041%5CMA_TIM_0041_RD_POSTES-2009-21320-00.jpg</t>
  </si>
  <si>
    <t>https://picjvm.blob.core.windows.net/pictures/MA_TIMON%5CMA_TIM_0131%5CMA_TIM_0131_RD_POSTES-4164-17239-00.jpg</t>
  </si>
  <si>
    <t>https://picjvm.blob.core.windows.net/pictures/MA_TIMON%5CMA_TIM_0007%5CMA_TIM_0007_RD_POSTES-0507-29671-00.jpg</t>
  </si>
  <si>
    <t>https://picjvm.blob.core.windows.net/pictures/MA_TIMON%5CMA_TIM_0217%5CMA_TIM_0217_RD_POSTES-3113-30444-00.jpg</t>
  </si>
  <si>
    <t>https://picjvm.blob.core.windows.net/pictures/MA_TIMON%5CMA_TIM_0126%5CMA_TIM_0126_RD_POSTES-1580-8699-00.jpg</t>
  </si>
  <si>
    <t>https://picjvm.blob.core.windows.net/pictures/MA_TIMON%5CMA_TIM_0207%5CMA_TIM_0207_RD_POSTES-7470-3877-00.jpg</t>
  </si>
  <si>
    <t>https://picjvm.blob.core.windows.net/pictures/MA_TIMON%5CMA_TIM_0113%5CMA_TIM_0113_RD_POSTES-3674-25749-00.jpg</t>
  </si>
  <si>
    <t>https://picjvm.blob.core.windows.net/pictures/MA_TIMON%5CMA_TIM_0041%5CMA_TIM_0041_RD_POSTES-2077-21321-00.jpg</t>
  </si>
  <si>
    <t>https://picjvm.blob.core.windows.net/pictures/MA_TIMON%5CMA_TIM_0126%5CMA_TIM_0126_RD_POSTES-1630-8700-00.jpg</t>
  </si>
  <si>
    <t>https://picjvm.blob.core.windows.net/pictures/MA_TIMON%5CMA_TIM_0211%5CMA_TIM_0211_RD_POSTES-6288-3878-00.jpg</t>
  </si>
  <si>
    <t>https://picjvm.blob.core.windows.net/pictures/MA_TIMON%5CMA_TIM_0007%5CMA_TIM_0007_RD_POSTES-0533-29672-00.jpg</t>
  </si>
  <si>
    <t>https://picjvm.blob.core.windows.net/pictures/MA_TIMON%5CMA_TIM_0217%5CMA_TIM_0217_RD_POSTES-3117-30445-00.jpg</t>
  </si>
  <si>
    <t>https://picjvm.blob.core.windows.net/pictures/MA_TIMON%5CMA_TIM_0125%5CMA_TIM_0125_RD_POSTES-8221-25757-00.jpg</t>
  </si>
  <si>
    <t>https://picjvm.blob.core.windows.net/pictures/MA_TIMON%5CMA_TIM_0194%5CMA_TIM_0194_RD_POSTES-5178-17244-00.jpg</t>
  </si>
  <si>
    <t>https://picjvm.blob.core.windows.net/pictures/MA_TIMON%5CMA_TIM_0064%5CMA_TIM_0064_RD_POSTES-6963-8701-00.jpg</t>
  </si>
  <si>
    <t>https://picjvm.blob.core.windows.net/pictures/MA_TIMON%5CMA_TIM_0211%5CMA_TIM_0211_RD_POSTES-6346-3879-00.jpg</t>
  </si>
  <si>
    <t>https://picjvm.blob.core.windows.net/pictures/MA_TIMON%5CMA_TIM_0041%5CMA_TIM_0041_RD_POSTES-2036-21323-00.jpg</t>
  </si>
  <si>
    <t>https://picjvm.blob.core.windows.net/pictures/MA_TIMON%5CMA_TIM_0007%5CMA_TIM_0007_RD_POSTES-0583-29673-00.jpg</t>
  </si>
  <si>
    <t>https://picjvm.blob.core.windows.net/pictures/MA_TIMON%5CMA_TIM_0125%5CMA_TIM_0125_RD_POSTES-8211-25758-00.jpg</t>
  </si>
  <si>
    <t>https://picjvm.blob.core.windows.net/pictures/MA_TIMON%5CMA_TIM_0127%5CMA_TIM_0127_RD_POSTES-8648-12865-00.jpg</t>
  </si>
  <si>
    <t>https://picjvm.blob.core.windows.net/pictures/MA_TIMON%5CMA_TIM_0217%5CMA_TIM_0217_PosteIP-2839-2-00.jpg</t>
  </si>
  <si>
    <t>https://picjvm.blob.core.windows.net/pictures/MA_TIMON%5CMA_TIM_0211%5CMA_TIM_0211_RD_POSTES-6336-3880-00.jpg</t>
  </si>
  <si>
    <t>https://picjvm.blob.core.windows.net/pictures/MA_TIMON%5CMA_TIM_0194%5CMA_TIM_0194_RD_POSTES-6005-17249-00.jpg</t>
  </si>
  <si>
    <t>https://picjvm.blob.core.windows.net/pictures/MA_TIMON%5CMA_TIM_0125%5CMA_TIM_0125_RD_POSTES-7893-8702-00.jpg</t>
  </si>
  <si>
    <t>https://picjvm.blob.core.windows.net/pictures/MA_TIMON%5CMA_TIM_0077%5CMA_TIM_0077_RD_POSTES-7425-12866-00.jpg</t>
  </si>
  <si>
    <t>https://picjvm.blob.core.windows.net/pictures/MA_TIMON%5CMA_TIM_0007%5CMA_TIM_0007_RD_POSTES-0597-29674-00.jpg</t>
  </si>
  <si>
    <t>https://picjvm.blob.core.windows.net/pictures/MA_TIMON%5CMA_TIM_0125%5CMA_TIM_0125_RD_POSTES-8192-25759-00.jpg</t>
  </si>
  <si>
    <t>https://picjvm.blob.core.windows.net/pictures/MA_TIMON%5CMA_TIM_0300%5CMA_TIM_0300_RD_POSTES-4880-17250-00.jpg</t>
  </si>
  <si>
    <t>https://picjvm.blob.core.windows.net/pictures/MA_TIMON%5CMA_TIM_0064%5CMA_TIM_0064_RD_POSTES-7228-8703-00.jpg</t>
  </si>
  <si>
    <t>https://picjvm.blob.core.windows.net/pictures/MA_TIMON%5CRD_POSTES%5CID12867%5C637902973782279343%5CMA_TIM_0307_RD_POSTES-2530-46-06.jpg</t>
  </si>
  <si>
    <t>https://picjvm.blob.core.windows.net/pictures/MA_TIMON%5CMA_TIM_0144%5CMA_TIM_0144_RD_POSTES-4996-21337-00.jpg</t>
  </si>
  <si>
    <t>https://picjvm.blob.core.windows.net/pictures/MA_TIMON%5CMA_TIM_0125%5CMA_TIM_0125_RD_POSTES-8202-25760-00.jpg</t>
  </si>
  <si>
    <t>https://picjvm.blob.core.windows.net/pictures/MA_TIMON%5CMA_TIM_0111%5CMA_TIM_0111_RD_POSTES-1461-3883-00.jpg</t>
  </si>
  <si>
    <t>https://picjvm.blob.core.windows.net/pictures/MA_TIMON%5CMA_TIM_0194%5CMA_TIM_0194_RD_POSTES-5230-17251-00.jpg</t>
  </si>
  <si>
    <t>https://picjvm.blob.core.windows.net/pictures/MA_TIMON%5CMA_TIM_0063%5CMA_TIM_0063_RD_POSTES-8013-8704-00.jpg</t>
  </si>
  <si>
    <t>https://picjvm.blob.core.windows.net/pictures/MA_TIMON%5CMA_TIM_0217%5CMA_TIM_0217_PosteIP-2844-4-00.jpg</t>
  </si>
  <si>
    <t>https://picjvm.blob.core.windows.net/pictures/MA_TIMON%5CRD_POSTES%5CID12868%5C637902983630404437%5CMA_TIM_0307_RD_POSTES-2542-48-00.jpg</t>
  </si>
  <si>
    <t>https://picjvm.blob.core.windows.net/pictures/MA_TIMON%5CMA_TIM_0111%5CMA_TIM_0111_RD_POSTES-1443-3884-00.jpg</t>
  </si>
  <si>
    <t>https://picjvm.blob.core.windows.net/pictures/MA_TIMON%5CMA_TIM_0181%5CMA_TIM_0181_RD_POSTES-0068-21338-00.jpg</t>
  </si>
  <si>
    <t>https://picjvm.blob.core.windows.net/pictures/MA_TIMON%5CMA_TIM_0194%5CMA_TIM_0194_RD_POSTES-5236-17252-00.jpg</t>
  </si>
  <si>
    <t>https://picjvm.blob.core.windows.net/pictures/MA_TIMON%5CMA_TIM_0128%5CMA_TIM_0128_RD_POSTES-9473-25761-00.jpg</t>
  </si>
  <si>
    <t>https://picjvm.blob.core.windows.net/pictures/MA_TIMON%5CMA_TIM_0063%5CMA_TIM_0063_RD_POSTES-8376-8705-00.jpg</t>
  </si>
  <si>
    <t>https://picjvm.blob.core.windows.net/pictures/MA_TIMON%5CMA_TIM_0212%5CMA_TIM_0212_RD_POSTES-2030-29677-00.jpg</t>
  </si>
  <si>
    <t>https://picjvm.blob.core.windows.net/pictures/MA_TIMON%5CMA_TIM_0215%5CMA_TIM_0215_RD_POSTES-4344-3885-00.jpg</t>
  </si>
  <si>
    <t>https://picjvm.blob.core.windows.net/pictures/MA_TIMON%5CMA_TIM_0194%5CMA_TIM_0194_RD_POSTES-5248-17253-00.jpg</t>
  </si>
  <si>
    <t>https://picjvm.blob.core.windows.net/pictures/MA_TIMON%5CMA_TIM_0063%5CMA_TIM_0063_RD_POSTES-8361-8706-00.jpg</t>
  </si>
  <si>
    <t>https://picjvm.blob.core.windows.net/pictures/MA_TIMON%5CMA_TIM_0212%5CMA_TIM_0212_RD_POSTES-1117-29678-00.jpg</t>
  </si>
  <si>
    <t>https://picjvm.blob.core.windows.net/pictures/MA_TIMON%5CMA_TIM_0177%5CMA_TIM_0177_RD_POSTES-8678-21341-00.jpg</t>
  </si>
  <si>
    <t>https://picjvm.blob.core.windows.net/pictures/MA_TIMON%5CMA_TIM_0076%5CMA_TIM_0076_RD_POSTES-9271-3886-00.jpg</t>
  </si>
  <si>
    <t>https://picjvm.blob.core.windows.net/pictures/MA_TIMON%5CMA_TIM_0194%5CMA_TIM_0194_RD_POSTES-5260-17254-00.jpg</t>
  </si>
  <si>
    <t>https://picjvm.blob.core.windows.net/pictures/MA_TIMON%5CMA_TIM_0063%5CMA_TIM_0063_RD_POSTES-7853-8707-00.jpg</t>
  </si>
  <si>
    <t>https://picjvm.blob.core.windows.net/pictures/MA_TIMON%5CMA_TIM_0038%5CMA_TIM_0038_RD_POSTES-4928-3887-00.jpg</t>
  </si>
  <si>
    <t>https://picjvm.blob.core.windows.net/pictures/MA_TIMON%5CMA_TIM_0185%5CMA_TIM_0185_RD_POSTES-3049-21342-00.jpg</t>
  </si>
  <si>
    <t>https://picjvm.blob.core.windows.net/pictures/MA_TIMON%5CMA_TIM_0212%5CMA_TIM_0212_RD_POSTES-1546-29679-00.jpg</t>
  </si>
  <si>
    <t>https://picjvm.blob.core.windows.net/pictures/MA_TIMON%5CMA_TIM_0194%5CMA_TIM_0194_RD_POSTES-5265-17255-00.jpg</t>
  </si>
  <si>
    <t>https://picjvm.blob.core.windows.net/pictures/MA_TIMON%5CMA_TIM_0157%5CMA_TIM_0157_RD_POSTES-1011-31543-00.jpg</t>
  </si>
  <si>
    <t>https://picjvm.blob.core.windows.net/pictures/MA_TIMON%5CMA_TIM_0063%5CMA_TIM_0063_RD_POSTES-7839-8708-00.jpg</t>
  </si>
  <si>
    <t>https://picjvm.blob.core.windows.net/pictures/MA_TIMON%5CMA_TIM_0080%5CMA_TIM_0080_RD_POSTES-8625-12876-00.jpg</t>
  </si>
  <si>
    <t>https://picjvm.blob.core.windows.net/pictures/MA_TIMON%5CMA_TIM_0089%5CMA_TIM_0089_RD_POSTES-4807-25765-00.jpg</t>
  </si>
  <si>
    <t>https://picjvm.blob.core.windows.net/pictures/MA_TIMON%5CMA_TIM_0038%5CMA_TIM_0038_RD_POSTES-4934-3888-00.jpg</t>
  </si>
  <si>
    <t>https://picjvm.blob.core.windows.net/pictures/MA_TIMON%5CMA_TIM_0185%5CMA_TIM_0185_RD_POSTES-3290-21348-00.jpg</t>
  </si>
  <si>
    <t>https://picjvm.blob.core.windows.net/pictures/MA_TIMON%5CMA_TIM_0212%5CMA_TIM_0212_RD_POSTES-1536-29680-00.jpg</t>
  </si>
  <si>
    <t>https://picjvm.blob.core.windows.net/pictures/MA_TIMON%5CMA_TIM_0194%5CMA_TIM_0194_RD_POSTES-5284-17256-00.jpg</t>
  </si>
  <si>
    <t>https://picjvm.blob.core.windows.net/pictures/MA_TIMON%5CMA_TIM_0151%5CMA_TIM_0151_RD_POSTES-2524-28942-00.jpg</t>
  </si>
  <si>
    <t>https://picjvm.blob.core.windows.net/pictures/MA_TIMON%5CMA_TIM_0064%5CMA_TIM_0064_RD_POSTES-6567-8709-00.jpg</t>
  </si>
  <si>
    <t>https://picjvm.blob.core.windows.net/pictures/MA_TIMON%5CMA_TIM_0206%5CMA_TIM_0206_RD_POSTES-2044-25766-00.jpg</t>
  </si>
  <si>
    <t>https://picjvm.blob.core.windows.net/pictures/MA_TIMON%5CMA_TIM_0120%5CMA_TIM_0120_RD_POSTES-7907-3889-00.jpg</t>
  </si>
  <si>
    <t>https://picjvm.blob.core.windows.net/pictures/MA_TIMON%5CMA_TIM_0153%5CMA_TIM_0153_RD_POSTES-2347-12888-00.jpg</t>
  </si>
  <si>
    <t>https://picjvm.blob.core.windows.net/pictures/MA_TIMON%5CMA_TIM_0194%5CMA_TIM_0194_RD_POSTES-5908-17257-00.jpg</t>
  </si>
  <si>
    <t>https://picjvm.blob.core.windows.net/pictures/MA_TIMON%5CMA_TIM_0185%5CMA_TIM_0185_RD_POSTES-3223-21352-00.jpg</t>
  </si>
  <si>
    <t>https://picjvm.blob.core.windows.net/pictures/MA_TIMON%5CMA_TIM_0064%5CMA_TIM_0064_RD_POSTES-6502-8710-00.jpg</t>
  </si>
  <si>
    <t>https://picjvm.blob.core.windows.net/pictures/MA_TIMON%5CMA_TIM_0131%5CMA_TIM_0131_RD_POSTES-3835-28182-00.jpg</t>
  </si>
  <si>
    <t>https://picjvm.blob.core.windows.net/pictures/MA_TIMON%5CMA_TIM_0212%5CMA_TIM_0212_RD_POSTES-0950-3890-00.jpg</t>
  </si>
  <si>
    <t>https://picjvm.blob.core.windows.net/pictures/MA_TIMON%5CMA_TIM_0139%5CMA_TIM_0139_RD_POSTES-8194-29682-00.jpg</t>
  </si>
  <si>
    <t>https://picjvm.blob.core.windows.net/pictures/MA_TIMON%5CMA_TIM_0063%5CMA_TIM_0063_RD_POSTES-8397-8711-00.jpg</t>
  </si>
  <si>
    <t>https://picjvm.blob.core.windows.net/pictures/MA_TIMON%5CMA_TIM_0194%5CMA_TIM_0194_RD_POSTES-5934-17258-00.jpg</t>
  </si>
  <si>
    <t>https://picjvm.blob.core.windows.net/pictures/MA_TIMON%5CMA_TIM_0185%5CMA_TIM_0185_RD_POSTES-3231-21353-00.jpg</t>
  </si>
  <si>
    <t>https://picjvm.blob.core.windows.net/pictures/MA_TIMON%5CMA_TIM_0153%5CMA_TIM_0153_RD_POSTES-2340-12889-00.jpg</t>
  </si>
  <si>
    <t>https://picjvm.blob.core.windows.net/pictures/MA_TIMON%5CMA_TIM_0111%5CMA_TIM_0111_RD_POSTES-1361-25768-00.jpg</t>
  </si>
  <si>
    <t>https://picjvm.blob.core.windows.net/pictures/MA_TIMON%5CMA_TIM_0212%5CMA_TIM_0212_RD_POSTES-1243-3891-00.jpg</t>
  </si>
  <si>
    <t>https://picjvm.blob.core.windows.net/pictures/MA_TIMON%5CMA_TIM_0131%5CMA_TIM_0131_RD_POSTES-3842-28183-00.jpg</t>
  </si>
  <si>
    <t>https://picjvm.blob.core.windows.net/pictures/MA_TIMON%5CMA_TIM_0212%5CMA_TIM_0212_RD_POSTES-1414-29683-00.jpg</t>
  </si>
  <si>
    <t>https://picjvm.blob.core.windows.net/pictures/MA_TIMON%5CMA_TIM_0204%5CMA_TIM_0204_RD_POSTES-7491-12890-00.jpg</t>
  </si>
  <si>
    <t>https://picjvm.blob.core.windows.net/pictures/MA_TIMON%5CMA_TIM_0064%5CMA_TIM_0064_RD_POSTES-6742-8712-00.jpg</t>
  </si>
  <si>
    <t>https://picjvm.blob.core.windows.net/pictures/MA_TIMON%5CMA_TIM_0212%5CMA_TIM_0212_RD_POSTES-1221-3892-00.jpg</t>
  </si>
  <si>
    <t>https://picjvm.blob.core.windows.net/pictures/MA_TIMON%5CMA_TIM_0185%5CMA_TIM_0185_RD_POSTES-3276-21354-00.jpg</t>
  </si>
  <si>
    <t>https://picjvm.blob.core.windows.net/pictures/MA_TIMON%5CMA_TIM_0113%5CMA_TIM_0113_RD_POSTES-0581-25769-00.jpg</t>
  </si>
  <si>
    <t>https://picjvm.blob.core.windows.net/pictures/MA_TIMON%5CMA_TIM_0131%5CMA_TIM_0131_RD_POSTES-4217-28184-00.jpg</t>
  </si>
  <si>
    <t>https://picjvm.blob.core.windows.net/pictures/MA_TIMON%5CMA_TIM_0204%5CMA_TIM_0204_RD_POSTES-7510-12891-00.jpg</t>
  </si>
  <si>
    <t>https://picjvm.blob.core.windows.net/pictures/MA_TIMON%5CMA_TIM_0204%5CMA_TIM_0204_RD_POSTES-4131-3893-00.jpg</t>
  </si>
  <si>
    <t>https://picjvm.blob.core.windows.net/pictures/MA_TIMON%5CMA_TIM_0064%5CMA_TIM_0064_RD_POSTES-6698-8713-00.jpg</t>
  </si>
  <si>
    <t>https://picjvm.blob.core.windows.net/pictures/MA_TIMON%5CMA_TIM_0185%5CMA_TIM_0185_RD_POSTES-3356-21366-00.jpg</t>
  </si>
  <si>
    <t>https://picjvm.blob.core.windows.net/pictures/MA_TIMON%5CMA_TIM_0194%5CMA_TIM_0194_RD_POSTES-5850-17261-00.jpg</t>
  </si>
  <si>
    <t>https://picjvm.blob.core.windows.net/pictures/MA_TIMON%5CMA_TIM_0223%5CMA_TIM_0223_RD_POSTES-1960-25770-00.jpg</t>
  </si>
  <si>
    <t>https://picjvm.blob.core.windows.net/pictures/MA_TIMON%5CMA_TIM_0131%5CMA_TIM_0131_RD_POSTES-4226-28185-00.jpg</t>
  </si>
  <si>
    <t>https://picjvm.blob.core.windows.net/pictures/MA_TIMON%5CMA_TIM_0204%5CMA_TIM_0204_RD_POSTES-4188-3894-00.jpg</t>
  </si>
  <si>
    <t>https://picjvm.blob.core.windows.net/pictures/MA_TIMON%5CMA_TIM_0126%5CMA_TIM_0126_RD_POSTES-1596-12894-00.jpg</t>
  </si>
  <si>
    <t>https://picjvm.blob.core.windows.net/pictures/MA_TIMON%5CMA_TIM_0064%5CMA_TIM_0064_RD_POSTES-6681-8714-00.jpg</t>
  </si>
  <si>
    <t>https://picjvm.blob.core.windows.net/pictures/MA_TIMON%5CMA_TIM_0206%5CMA_TIM_0206_RD_POSTES-0553-29685-00.jpg</t>
  </si>
  <si>
    <t>https://picjvm.blob.core.windows.net/pictures/MA_TIMON%5CMA_TIM_0185%5CMA_TIM_0185_RD_POSTES-3342-21367-00.jpg</t>
  </si>
  <si>
    <t>https://picjvm.blob.core.windows.net/pictures/MA_TIMON%5CMA_TIM_0204%5CMA_TIM_0204_RD_POSTES-4350-3895-00.jpg</t>
  </si>
  <si>
    <t>https://picjvm.blob.core.windows.net/pictures/MA_TIMON%5CMA_TIM_0221%5CMA_TIM_0221_RD_POSTES-6036-25771-00.jpg</t>
  </si>
  <si>
    <t>https://picjvm.blob.core.windows.net/pictures/MA_TIMON%5CMA_TIM_0126%5CMA_TIM_0126_RD_POSTES-1615-12895-00.jpg</t>
  </si>
  <si>
    <t>https://picjvm.blob.core.windows.net/pictures/MA_TIMON%5CMA_TIM_0064%5CMA_TIM_0064_RD_POSTES-6649-8715-00.jpg</t>
  </si>
  <si>
    <t>https://picjvm.blob.core.windows.net/pictures/MA_TIMON%5CMA_TIM_0194%5CMA_TIM_0194_RD_POSTES-5871-17263-00.jpg</t>
  </si>
  <si>
    <t>https://picjvm.blob.core.windows.net/pictures/MA_TIMON%5CMA_TIM_0185%5CMA_TIM_0185_RD_POSTES-3375-21368-00.jpg</t>
  </si>
  <si>
    <t>https://picjvm.blob.core.windows.net/pictures/MA_TIMON%5CMA_TIM_0204%5CMA_TIM_0204_RD_POSTES-4450-3896-00.jpg</t>
  </si>
  <si>
    <t>https://picjvm.blob.core.windows.net/pictures/MA_TIMON%5CMA_TIM_0194%5CMA_TIM_0194_RD_POSTES-5319-17264-00.jpg</t>
  </si>
  <si>
    <t>https://picjvm.blob.core.windows.net/pictures/MA_TIMON%5CMA_TIM_0223%5CMA_TIM_0223_RD_POSTES-1910-25772-00.jpg</t>
  </si>
  <si>
    <t>https://picjvm.blob.core.windows.net/pictures/MA_TIMON%5CMA_TIM_0212%5CMA_TIM_0212_RD_POSTES-1707-29687-00.jpg</t>
  </si>
  <si>
    <t>https://picjvm.blob.core.windows.net/pictures/MA_TIMON%5CMA_TIM_0106%5CMA_TIM_0106_RD_POSTES-2319-31502-00.jpg</t>
  </si>
  <si>
    <t>https://picjvm.blob.core.windows.net/pictures/MA_TIMON%5CMA_TIM_0185%5CMA_TIM_0185_RD_POSTES-3406-21369-00.jpg</t>
  </si>
  <si>
    <t>https://picjvm.blob.core.windows.net/pictures/MA_TIMON%5CMA_TIM_0204%5CMA_TIM_0204_RD_POSTES-4395-3897-00.jpg</t>
  </si>
  <si>
    <t>https://picjvm.blob.core.windows.net/pictures/MA_TIMON%5CMA_TIM_0194%5CMA_TIM_0194_RD_POSTES-5349-17265-00.jpg</t>
  </si>
  <si>
    <t>https://picjvm.blob.core.windows.net/pictures/MA_TIMON%5CMA_TIM_0098%5CMA_TIM_0098_RD_POSTES-8515-12907-00.jpg</t>
  </si>
  <si>
    <t>https://picjvm.blob.core.windows.net/pictures/MA_TIMON%5CMA_TIM_0221%5CMA_TIM_0221_RD_POSTES-5941-25773-00.jpg</t>
  </si>
  <si>
    <t>https://picjvm.blob.core.windows.net/pictures/MA_TIMON%5CMA_TIM_0131%5CMA_TIM_0131_RD_POSTES-3871-8717-00.jpg</t>
  </si>
  <si>
    <t>https://picjvm.blob.core.windows.net/pictures/MA_TIMON%5CMA_TIM_0210%5CMA_TIM_0210_RD_POSTES-9043-29688-00.jpg</t>
  </si>
  <si>
    <t>https://picjvm.blob.core.windows.net/pictures/MA_TIMON%5CMA_TIM_0185%5CMA_TIM_0185_RD_POSTES-3417-21371-00.jpg</t>
  </si>
  <si>
    <t>https://picjvm.blob.core.windows.net/pictures/MA_TIMON%5CMA_TIM_0204%5CMA_TIM_0204_RD_POSTES-4926-3898-00.jpg</t>
  </si>
  <si>
    <t>https://picjvm.blob.core.windows.net/pictures/MA_TIMON%5CMA_TIM_0106%5CMA_TIM_0106_RD_POSTES-2328-31503-00.jpg</t>
  </si>
  <si>
    <t>https://picjvm.blob.core.windows.net/pictures/MA_TIMON%5CMA_TIM_0194%5CMA_TIM_0194_RD_POSTES-5368-17266-00.jpg</t>
  </si>
  <si>
    <t>https://picjvm.blob.core.windows.net/pictures/MA_TIMON%5CMA_TIM_0131%5CMA_TIM_0131_RD_POSTES-3916-8718-00.jpg</t>
  </si>
  <si>
    <t>https://picjvm.blob.core.windows.net/pictures/MA_TIMON%5CMA_TIM_0221%5CMA_TIM_0221_RD_POSTES-0262-25774-00.jpg</t>
  </si>
  <si>
    <t>https://picjvm.blob.core.windows.net/pictures/MA_TIMON%5CMA_TIM_0205%5CMA_TIM_0205_RD_POSTES-1638-3899-00.jpg</t>
  </si>
  <si>
    <t>https://picjvm.blob.core.windows.net/pictures/MA_TIMON%5CMA_TIM_0098%5CMA_TIM_0098_RD_POSTES-8508-12909-00.jpg</t>
  </si>
  <si>
    <t>https://picjvm.blob.core.windows.net/pictures/MA_TIMON%5CMA_TIM_0185%5CMA_TIM_0185_RD_POSTES-3444-21372-00.jpg</t>
  </si>
  <si>
    <t>https://picjvm.blob.core.windows.net/pictures/MA_TIMON%5CMA_TIM_0212%5CMA_TIM_0212_RD_POSTES-1166-29689-00.jpg</t>
  </si>
  <si>
    <t>https://picjvm.blob.core.windows.net/pictures/MA_TIMON%5CMA_TIM_0194%5CMA_TIM_0194_RD_POSTES-5381-17267-00.jpg</t>
  </si>
  <si>
    <t>https://picjvm.blob.core.windows.net/pictures/MA_TIMON%5CMA_TIM_0106%5CMA_TIM_0106_RD_POSTES-2335-31504-00.jpg</t>
  </si>
  <si>
    <t>https://picjvm.blob.core.windows.net/pictures/MA_TIMON%5CMA_TIM_0154%5CMA_TIM_0154_RD_POSTES-3896-8719-00.jpg</t>
  </si>
  <si>
    <t>https://picjvm.blob.core.windows.net/pictures/MA_TIMON%5CMA_TIM_0211%5CMA_TIM_0211_RD_POSTES-6688-25775-00.jpg</t>
  </si>
  <si>
    <t>https://picjvm.blob.core.windows.net/pictures/MA_TIMON%5CMA_TIM_0206%5CMA_TIM_0206_RD_POSTES-0890-3900-00.jpg</t>
  </si>
  <si>
    <t>https://picjvm.blob.core.windows.net/pictures/MA_TIMON%5CMA_TIM_0185%5CMA_TIM_0185_RD_POSTES-3477-21373-00.jpg</t>
  </si>
  <si>
    <t>https://picjvm.blob.core.windows.net/pictures/MA_TIMON%5CMA_TIM_0194%5CMA_TIM_0194_RD_POSTES-5391-17268-00.jpg</t>
  </si>
  <si>
    <t>https://picjvm.blob.core.windows.net/pictures/MA_TIMON%5CMA_TIM_0214%5CMA_TIM_0214_RD_POSTES-3160-29690-00.jpg</t>
  </si>
  <si>
    <t>https://picjvm.blob.core.windows.net/pictures/MA_TIMON%5CMA_TIM_0098%5CMA_TIM_0098_RD_POSTES-8543-12911-00.jpg</t>
  </si>
  <si>
    <t>https://picjvm.blob.core.windows.net/pictures/MA_TIMON%5CMA_TIM_0203%5CMA_TIM_0203_RD_POSTES-8805-8720-00.jpg</t>
  </si>
  <si>
    <t>https://picjvm.blob.core.windows.net/pictures/MA_TIMON%5CMA_TIM_0106%5CMA_TIM_0106_RD_POSTES-2342-31505-00.jpg</t>
  </si>
  <si>
    <t>https://picjvm.blob.core.windows.net/pictures/MA_TIMON%5CMA_TIM_0206%5CMA_TIM_0206_RD_POSTES-0866-3901-00.jpg</t>
  </si>
  <si>
    <t>https://picjvm.blob.core.windows.net/pictures/MA_TIMON%5CMA_TIM_0185%5CMA_TIM_0185_RD_POSTES-3284-21374-00.jpg</t>
  </si>
  <si>
    <t>https://picjvm.blob.core.windows.net/pictures/MA_TIMON%5CMA_TIM_0116%5CMA_TIM_0116_RD_POSTES-0190-17269-00.jpg</t>
  </si>
  <si>
    <t>https://picjvm.blob.core.windows.net/pictures/MA_TIMON%5CMA_TIM_0214%5CMA_TIM_0214_RD_POSTES-3524-29691-00.jpg</t>
  </si>
  <si>
    <t>https://picjvm.blob.core.windows.net/pictures/MA_TIMON%5CMA_TIM_0206%5CMA_TIM_0206_RD_POSTES-0813-3902-07.jpg</t>
  </si>
  <si>
    <t>https://picjvm.blob.core.windows.net/pictures/MA_TIMON%5CMA_TIM_0278%5CMA_TIM_0278_RD_POSTES-6327-25776-00.jpg</t>
  </si>
  <si>
    <t>https://picjvm.blob.core.windows.net/pictures/MA_TIMON%5CMA_TIM_0116%5CMA_TIM_0116_RD_POSTES-0146-17270-00.jpg</t>
  </si>
  <si>
    <t>https://picjvm.blob.core.windows.net/pictures/MA_TIMON%5CMA_TIM_0206%5CMA_TIM_0206_RD_POSTES-2600-3903-00.jpg</t>
  </si>
  <si>
    <t>https://picjvm.blob.core.windows.net/pictures/MA_TIMON%5CMA_TIM_0185%5CMA_TIM_0185_RD_POSTES-3462-21375-00.jpg</t>
  </si>
  <si>
    <t>https://picjvm.blob.core.windows.net/pictures/MA_TIMON%5CMA_TIM_0098%5CMA_TIM_0098_RD_POSTES-8560-12913-00.jpg</t>
  </si>
  <si>
    <t>https://picjvm.blob.core.windows.net/pictures/MA_TIMON%5CMA_TIM_0211%5CMA_TIM_0211_RD_POSTES-6179-29692-00.jpg</t>
  </si>
  <si>
    <t>https://picjvm.blob.core.windows.net/pictures/MA_TIMON%5CMA_TIM_0041%5CMA_TIM_0041_RD_POSTES-2571-25777-00.jpg</t>
  </si>
  <si>
    <t>https://picjvm.blob.core.windows.net/pictures/MA_TIMON%5CMA_TIM_0204%5CMA_TIM_0204_RD_POSTES-7530-3904-00.jpg</t>
  </si>
  <si>
    <t>https://picjvm.blob.core.windows.net/pictures/MA_TIMON%5CMA_TIM_0113%5CMA_TIM_0113_RD_POSTES-1025-17271-00.jpg</t>
  </si>
  <si>
    <t>https://picjvm.blob.core.windows.net/pictures/MA_TIMON%5CMA_TIM_0192%5CMA_TIM_0192_RD_POSTES-1568-8734-00.jpg</t>
  </si>
  <si>
    <t>https://picjvm.blob.core.windows.net/pictures/MA_TIMON%5CMA_TIM_0185%5CMA_TIM_0185_RD_POSTES-3431-21376-00.jpg</t>
  </si>
  <si>
    <t>https://picjvm.blob.core.windows.net/pictures/MA_TIMON%5CMA_TIM_0211%5CMA_TIM_0211_RD_POSTES-6170-29693-00.jpg</t>
  </si>
  <si>
    <t>https://picjvm.blob.core.windows.net/pictures/MA_TIMON%5CMA_TIM_0204%5CMA_TIM_0204_RD_POSTES-7536-3906-00.jpg</t>
  </si>
  <si>
    <t>https://picjvm.blob.core.windows.net/pictures/MA_TIMON%5CMA_TIM_0106%5CMA_TIM_0106_RD_POSTES-5142-31508-00.jpg</t>
  </si>
  <si>
    <t>https://picjvm.blob.core.windows.net/pictures/MA_TIMON%5CMA_TIM_0193%5CMA_TIM_0193_RD_POSTES-8099-8735-00.jpg</t>
  </si>
  <si>
    <t>https://picjvm.blob.core.windows.net/pictures/MA_TIMON%5CMA_TIM_0133%5CMA_TIM_0133_RD_POSTES-7127-25778-00.jpg</t>
  </si>
  <si>
    <t>https://picjvm.blob.core.windows.net/pictures/MA_TIMON%5CMA_TIM_0113%5CMA_TIM_0113_RD_POSTES-1007-17272-00.jpg</t>
  </si>
  <si>
    <t>https://picjvm.blob.core.windows.net/pictures/MA_TIMON%5CRD_POSTES%5CID21379%5C637921788779547120%5C42_9b0787f8-595d-4189-b753-fbc673f555f4.jpg</t>
  </si>
  <si>
    <t>https://picjvm.blob.core.windows.net/pictures/MA_TIMON%5CMA_TIM_0206%5CMA_TIM_0206_RD_POSTES-3390-3907-00.jpg</t>
  </si>
  <si>
    <t>https://picjvm.blob.core.windows.net/pictures/MA_TIMON%5CMA_TIM_0183%5CMA_TIM_0183_RD_POSTES-9479-8736-00.jpg</t>
  </si>
  <si>
    <t>https://picjvm.blob.core.windows.net/pictures/MA_TIMON%5CMA_TIM_0098%5CMA_TIM_0098_RD_POSTES-8482-12917-00.jpg</t>
  </si>
  <si>
    <t>https://picjvm.blob.core.windows.net/pictures/MA_TIMON%5CMA_TIM_0125%5CMA_TIM_0125_RD_POSTES-7957-25779-00.jpg</t>
  </si>
  <si>
    <t>https://picjvm.blob.core.windows.net/pictures/MA_TIMON%5CMA_TIM_0038%5CMA_TIM_0038_RD_POSTES-1428-31778-00.jpg</t>
  </si>
  <si>
    <t>https://picjvm.blob.core.windows.net/pictures/MA_TIMON%5CRD_POSTES%5CID21380%5C637921793280656460%5C42_a9a57b9d-969b-42d0-87bf-a0eedd69d70c.jpg</t>
  </si>
  <si>
    <t>https://picjvm.blob.core.windows.net/pictures/MA_TIMON%5CMA_TIM_0206%5CMA_TIM_0206_RD_POSTES-3374-3908-00.jpg</t>
  </si>
  <si>
    <t>https://picjvm.blob.core.windows.net/pictures/MA_TIMON%5CMA_TIM_0211%5CMA_TIM_0211_RD_POSTES-6016-29695-00.jpg</t>
  </si>
  <si>
    <t>https://picjvm.blob.core.windows.net/pictures/MA_TIMON%5CMA_TIM_0183%5CMA_TIM_0183_RD_POSTES-9494-8737-00.jpg</t>
  </si>
  <si>
    <t>https://picjvm.blob.core.windows.net/pictures/MA_TIMON%5CMA_TIM_0110%5CMA_TIM_0110_RD_POSTES-3311-25782-00.jpg</t>
  </si>
  <si>
    <t>https://picjvm.blob.core.windows.net/pictures/MA_TIMON%5CMA_TIM_0098%5CMA_TIM_0098_RD_POSTES-8537-12918-00.jpg</t>
  </si>
  <si>
    <t>https://picjvm.blob.core.windows.net/pictures/MA_TIMON%5CMA_TIM_0113%5CMA_TIM_0113_RD_POSTES-0957-17273-00.jpg</t>
  </si>
  <si>
    <t>https://picjvm.blob.core.windows.net/pictures/MA_TIMON%5CMA_TIM_0206%5CMA_TIM_0206_RD_POSTES-3290-3909-00.jpg</t>
  </si>
  <si>
    <t>https://picjvm.blob.core.windows.net/pictures/MA_TIMON%5CMA_TIM_0185%5CMA_TIM_0185_RD_POSTES-3174-21387-00.jpg</t>
  </si>
  <si>
    <t>https://picjvm.blob.core.windows.net/pictures/MA_TIMON%5CMA_TIM_0038%5CMA_TIM_0038_RD_POSTES-1435-31779-00.jpg</t>
  </si>
  <si>
    <t>https://picjvm.blob.core.windows.net/pictures/MA_TIMON%5CMA_TIM_0183%5CMA_TIM_0183_RD_POSTES-9514-8738-00.jpg</t>
  </si>
  <si>
    <t>https://picjvm.blob.core.windows.net/pictures/MA_TIMON%5CMA_TIM_0112%5CMA_TIM_0112_RD_POSTES-6733-25783-00.jpg</t>
  </si>
  <si>
    <t>https://picjvm.blob.core.windows.net/pictures/MA_TIMON%5CMA_TIM_0206%5CMA_TIM_0206_RD_POSTES-0943-3910-00.jpg</t>
  </si>
  <si>
    <t>https://picjvm.blob.core.windows.net/pictures/MA_TIMON%5CMA_TIM_0211%5CMA_TIM_0211_RD_POSTES-5966-29696-00.jpg</t>
  </si>
  <si>
    <t>https://picjvm.blob.core.windows.net/pictures/MA_TIMON%5CMA_TIM_0183%5CMA_TIM_0183_RD_POSTES-9519-8739-00.jpg</t>
  </si>
  <si>
    <t>https://picjvm.blob.core.windows.net/pictures/MA_TIMON%5CMA_TIM_0098%5CMA_TIM_0098_RD_POSTES-8566-12920-00.jpg</t>
  </si>
  <si>
    <t>https://picjvm.blob.core.windows.net/pictures/MA_TIMON%5CMA_TIM_0038%5CMA_TIM_0038_RD_POSTES-1441-31780-00.jpg</t>
  </si>
  <si>
    <t>https://picjvm.blob.core.windows.net/pictures/MA_TIMON%5CMA_TIM_0206%5CMA_TIM_0206_RD_POSTES-0934-3911-00.jpg</t>
  </si>
  <si>
    <t>https://picjvm.blob.core.windows.net/pictures/MA_TIMON%5CMA_TIM_0139%5CMA_TIM_0139_RD_POSTES-6583-25784-00.jpg</t>
  </si>
  <si>
    <t>https://picjvm.blob.core.windows.net/pictures/MA_TIMON%5CMA_TIM_0183%5CMA_TIM_0183_RD_POSTES-9581-8740-00.jpg</t>
  </si>
  <si>
    <t>https://picjvm.blob.core.windows.net/pictures/MA_TIMON%5CMA_TIM_0210%5CMA_TIM_0210_RD_POSTES-9052-29697-00.jpg</t>
  </si>
  <si>
    <t>https://picjvm.blob.core.windows.net/pictures/MA_TIMON%5CMA_TIM_0206%5CMA_TIM_0206_RD_POSTES-0874-3912-00.jpg</t>
  </si>
  <si>
    <t>https://picjvm.blob.core.windows.net/pictures/MA_TIMON%5CMA_TIM_0154%5CMA_TIM_0154_RD_POSTES-3774-25785-00.jpg</t>
  </si>
  <si>
    <t>https://picjvm.blob.core.windows.net/pictures/MA_TIMON%5CMA_TIM_0038%5CMA_TIM_0038_RD_POSTES-1447-31781-00.jpg</t>
  </si>
  <si>
    <t>https://picjvm.blob.core.windows.net/pictures/MA_TIMON%5CMA_TIM_0183%5CMA_TIM_0183_RD_POSTES-9539-8741-00.jpg</t>
  </si>
  <si>
    <t>https://picjvm.blob.core.windows.net/pictures/MA_TIMON%5CMA_TIM_0098%5CMA_TIM_0098_RD_POSTES-8572-12922-00.jpg</t>
  </si>
  <si>
    <t>https://picjvm.blob.core.windows.net/pictures/MA_TIMON%5CMA_TIM_0093%5CMA_TIM_0093_RD_POSTES-3562-21394-00.jpg</t>
  </si>
  <si>
    <t>https://picjvm.blob.core.windows.net/pictures/MA_TIMON%5CMA_TIM_0183%5CMA_TIM_0183_RD_POSTES-9544-8742-00.jpg</t>
  </si>
  <si>
    <t>https://picjvm.blob.core.windows.net/pictures/MA_TIMON%5CMA_TIM_0111%5CMA_TIM_0111_RD_POSTES-1291-3915-00.jpg</t>
  </si>
  <si>
    <t>https://picjvm.blob.core.windows.net/pictures/MA_TIMON%5CMA_TIM_0098%5CMA_TIM_0098_RD_POSTES-8549-12923-00.jpg</t>
  </si>
  <si>
    <t>https://picjvm.blob.core.windows.net/pictures/MA_TIMON%5CMA_TIM_0038%5CMA_TIM_0038_RD_POSTES-1453-31782-00.jpg</t>
  </si>
  <si>
    <t>https://picjvm.blob.core.windows.net/pictures/MA_TIMON%5CMA_TIM_0214%5CMA_TIM_0214_RD_POSTES-3228-29699-00.jpg</t>
  </si>
  <si>
    <t>https://picjvm.blob.core.windows.net/pictures/MA_TIMON%5CMA_TIM_0121%5CMA_TIM_0121_RD_POSTES-8821-25787-00.jpg</t>
  </si>
  <si>
    <t>https://picjvm.blob.core.windows.net/pictures/MA_TIMON%5CMA_TIM_0046%5CMA_TIM_0046_RD_POSTES-9190-17280-00.jpg</t>
  </si>
  <si>
    <t>https://picjvm.blob.core.windows.net/pictures/MA_TIMON%5CMA_TIM_0186%5CMA_TIM_0186_RD_POSTES-8221-21395-00.jpg</t>
  </si>
  <si>
    <t>https://picjvm.blob.core.windows.net/pictures/MA_TIMON%5CMA_TIM_0106%5CMA_TIM_0106_RD_POSTES-3341-3916-00.jpg</t>
  </si>
  <si>
    <t>https://picjvm.blob.core.windows.net/pictures/MA_TIMON%5CMA_TIM_0038%5CMA_TIM_0038_RD_POSTES-1459-31783-00.jpg</t>
  </si>
  <si>
    <t>https://picjvm.blob.core.windows.net/pictures/MA_TIMON%5CMA_TIM_0214%5CMA_TIM_0214_RD_POSTES-3246-29700-00.jpg</t>
  </si>
  <si>
    <t>https://picjvm.blob.core.windows.net/pictures/MA_TIMON%5CMA_TIM_0087%5CMA_TIM_0087_RD_POSTES-1108-3917-00.jpg</t>
  </si>
  <si>
    <t>https://picjvm.blob.core.windows.net/pictures/MA_TIMON%5CMA_TIM_0154%5CMA_TIM_0154_RD_POSTES-3682-25788-00.jpg</t>
  </si>
  <si>
    <t>https://picjvm.blob.core.windows.net/pictures/MA_TIMON%5CMA_TIM_0203%5CMA_TIM_0203_RD_POSTES-8631-8752-00.jpg</t>
  </si>
  <si>
    <t>https://picjvm.blob.core.windows.net/pictures/MA_TIMON%5CMA_TIM_0214%5CMA_TIM_0214_RD_POSTES-2410-29701-00.jpg</t>
  </si>
  <si>
    <t>https://picjvm.blob.core.windows.net/pictures/MA_TIMON%5CMA_TIM_0113%5CMA_TIM_0113_RD_POSTES-0878-3918-00.jpg</t>
  </si>
  <si>
    <t>https://picjvm.blob.core.windows.net/pictures/MA_TIMON%5CMA_TIM_0043%5CMA_TIM_0043_RD_POSTES-8166-17283-00.jpg</t>
  </si>
  <si>
    <t>https://picjvm.blob.core.windows.net/pictures/MA_TIMON%5CMA_TIM_0185%5CMA_TIM_0185_RD_POSTES-2956-21405-00.jpg</t>
  </si>
  <si>
    <t>https://picjvm.blob.core.windows.net/pictures/MA_TIMON%5CMA_TIM_0038%5CMA_TIM_0038_RD_POSTES-1465-31784-00.jpg</t>
  </si>
  <si>
    <t>https://picjvm.blob.core.windows.net/pictures/MA_TIMON%5CMA_TIM_0218%5CMA_TIM_0218_RD_POSTES-7290-25789-00.jpg</t>
  </si>
  <si>
    <t>https://picjvm.blob.core.windows.net/pictures/MA_TIMON%5CMA_TIM_0203%5CMA_TIM_0203_RD_POSTES-8621-8753-00.jpg</t>
  </si>
  <si>
    <t>https://picjvm.blob.core.windows.net/pictures/MA_TIMON%5CMA_TIM_0214%5CMA_TIM_0214_RD_POSTES-2400-29702-00.jpg</t>
  </si>
  <si>
    <t>https://picjvm.blob.core.windows.net/pictures/MA_TIMON%5CMA_TIM_0043%5CMA_TIM_0043_RD_POSTES-8144-17284-00.jpg</t>
  </si>
  <si>
    <t>https://picjvm.blob.core.windows.net/pictures/MA_TIMON%5CMA_TIM_0101%5CMA_TIM_0101_RD_POSTES-6835-21408-00.jpg</t>
  </si>
  <si>
    <t>https://picjvm.blob.core.windows.net/pictures/MA_TIMON%5CMA_TIM_0038%5CMA_TIM_0038_RD_POSTES-1473-31785-00.jpg</t>
  </si>
  <si>
    <t>https://picjvm.blob.core.windows.net/pictures/MA_TIMON%5CMA_TIM_0112%5CMA_TIM_0112_RD_POSTES-4752-3920-00.jpg</t>
  </si>
  <si>
    <t>https://picjvm.blob.core.windows.net/pictures/MA_TIMON%5CMA_TIM_0121%5CMA_TIM_0121_RD_POSTES-8213-25790-00.jpg</t>
  </si>
  <si>
    <t>https://picjvm.blob.core.windows.net/pictures/MA_TIMON%5CMA_TIM_0203%5CMA_TIM_0203_RD_POSTES-8660-8754-00.jpg</t>
  </si>
  <si>
    <t>https://picjvm.blob.core.windows.net/pictures/MA_TIMON%5CMA_TIM_0211%5CMA_TIM_0211_RD_POSTES-5853-29703-00.jpg</t>
  </si>
  <si>
    <t>https://picjvm.blob.core.windows.net/pictures/MA_TIMON%5CMA_TIM_0112%5CMA_TIM_0112_RD_POSTES-4970-3921-00.jpg</t>
  </si>
  <si>
    <t>https://picjvm.blob.core.windows.net/pictures/MA_TIMON%5CMA_TIM_0006%5CMA_TIM_0006_RD_POSTES-6638-21409-00.jpg</t>
  </si>
  <si>
    <t>https://picjvm.blob.core.windows.net/pictures/MA_TIMON%5CMA_TIM_0219%5CMA_TIM_0219_RD_POSTES-1326-25791-00.jpg</t>
  </si>
  <si>
    <t>https://picjvm.blob.core.windows.net/pictures/MA_TIMON%5CMA_TIM_0038%5CMA_TIM_0038_RD_POSTES-1479-31786-00.jpg</t>
  </si>
  <si>
    <t>https://picjvm.blob.core.windows.net/pictures/MA_TIMON%5CMA_TIM_0203%5CMA_TIM_0203_RD_POSTES-8665-8755-00.jpg</t>
  </si>
  <si>
    <t>https://picjvm.blob.core.windows.net/pictures/MA_TIMON%5CMA_TIM_0112%5CMA_TIM_0112_RD_POSTES-4954-3922-00.jpg</t>
  </si>
  <si>
    <t>https://picjvm.blob.core.windows.net/pictures/MA_TIMON%5CMA_TIM_0211%5CMA_TIM_0211_RD_POSTES-6212-29704-00.jpg</t>
  </si>
  <si>
    <t>https://picjvm.blob.core.windows.net/pictures/MA_TIMON%5CMA_TIM_0177%5CMA_TIM_0177_RD_POSTES-8905-21410-00.jpg</t>
  </si>
  <si>
    <t>https://picjvm.blob.core.windows.net/pictures/MA_TIMON%5CMA_TIM_0203%5CMA_TIM_0203_RD_POSTES-8695-8756-00.jpg</t>
  </si>
  <si>
    <t>https://picjvm.blob.core.windows.net/pictures/MA_TIMON%5CMA_TIM_0220%5CMA_TIM_0220_RD_POSTES-1392-25792-00.jpg</t>
  </si>
  <si>
    <t>https://picjvm.blob.core.windows.net/pictures/MA_TIMON%5CMA_TIM_0038%5CMA_TIM_0038_RD_POSTES-1485-31787-00.jpg</t>
  </si>
  <si>
    <t>https://picjvm.blob.core.windows.net/pictures/MA_TIMON%5CMA_TIM_0112%5CMA_TIM_0112_RD_POSTES-4939-3923-00.jpg</t>
  </si>
  <si>
    <t>https://picjvm.blob.core.windows.net/pictures/MA_TIMON%5CMA_TIM_0069%5CMA_TIM_0069_RD_POSTES-7280-21411-00.jpg</t>
  </si>
  <si>
    <t>https://picjvm.blob.core.windows.net/pictures/MA_TIMON%5CMA_TIM_0200%5CMA_TIM_0200_RD_POSTES-3222-8759-00.jpg</t>
  </si>
  <si>
    <t>https://picjvm.blob.core.windows.net/pictures/MA_TIMON%5CMA_TIM_0211%5CMA_TIM_0211_RD_POSTES-6220-29705-00.jpg</t>
  </si>
  <si>
    <t>https://picjvm.blob.core.windows.net/pictures/MA_TIMON%5CMA_TIM_0220%5CMA_TIM_0220_RD_POSTES-3712-25793-00.jpg</t>
  </si>
  <si>
    <t>https://picjvm.blob.core.windows.net/pictures/MA_TIMON%5CMA_TIM_0038%5CMA_TIM_0038_RD_POSTES-1492-31788-00.jpg</t>
  </si>
  <si>
    <t>https://picjvm.blob.core.windows.net/pictures/MA_TIMON%5CMA_TIM_0112%5CMA_TIM_0112_RD_POSTES-4888-3924-00.jpg</t>
  </si>
  <si>
    <t>https://picjvm.blob.core.windows.net/pictures/MA_TIMON%5CMA_TIM_0075%5CMA_TIM_0075_RD_POSTES-6988-21412-00.jpg</t>
  </si>
  <si>
    <t>https://picjvm.blob.core.windows.net/pictures/MA_TIMON%5CMA_TIM_0201%5CMA_TIM_0201_RD_POSTES-2796-8761-00.jpg</t>
  </si>
  <si>
    <t>https://picjvm.blob.core.windows.net/pictures/MA_TIMON%5CMA_TIM_0112%5CMA_TIM_0112_RD_POSTES-4880-3925-00.jpg</t>
  </si>
  <si>
    <t>https://picjvm.blob.core.windows.net/pictures/MA_TIMON%5CMA_TIM_0214%5CMA_TIM_0214_RD_POSTES-3123-29706-00.jpg</t>
  </si>
  <si>
    <t>https://picjvm.blob.core.windows.net/pictures/MA_TIMON%5CMA_TIM_0205%5CMA_TIM_0205_RD_POSTES-2009-25794-00.jpg</t>
  </si>
  <si>
    <t>https://picjvm.blob.core.windows.net/pictures/MA_TIMON%5CMA_TIM_0038%5CMA_TIM_0038_RD_POSTES-1498-31789-00.jpg</t>
  </si>
  <si>
    <t>https://picjvm.blob.core.windows.net/pictures/MA_TIMON%5CMA_TIM_0157%5CMA_TIM_0157_RD_POSTES-2016-21413-00.jpg</t>
  </si>
  <si>
    <t>https://picjvm.blob.core.windows.net/pictures/MA_TIMON%5CMA_TIM_0201%5CMA_TIM_0201_RD_POSTES-2791-8762-00.jpg</t>
  </si>
  <si>
    <t>https://picjvm.blob.core.windows.net/pictures/MA_TIMON%5CMA_TIM_0146%5CMA_TIM_0146_RD_POSTES-2955-3926-00.jpg</t>
  </si>
  <si>
    <t>https://picjvm.blob.core.windows.net/pictures/MA_TIMON%5CMA_TIM_0212%5CMA_TIM_0212_RD_POSTES-2315-25795-00.jpg</t>
  </si>
  <si>
    <t>https://picjvm.blob.core.windows.net/pictures/MA_TIMON%5CMA_TIM_0065%5CMA_TIM_0065_RD_POSTES-5842-21414-00.jpg</t>
  </si>
  <si>
    <t>https://picjvm.blob.core.windows.net/pictures/MA_TIMON%5CMA_TIM_0183%5CMA_TIM_0183_RD_POSTES-6005-8764-00.jpg</t>
  </si>
  <si>
    <t>https://picjvm.blob.core.windows.net/pictures/MA_TIMON%5CMA_TIM_0043%5CMA_TIM_0043_RD_POSTES-8151-17294-00.jpg</t>
  </si>
  <si>
    <t>https://picjvm.blob.core.windows.net/pictures/MA_TIMON%5CRD_POSTES%5CID3927%5C637860681565112249%5CMA_TIM_0137_RD_POSTES-7228-30993-00.jpg</t>
  </si>
  <si>
    <t>https://picjvm.blob.core.windows.net/pictures/MA_TIMON%5CMA_TIM_0038%5CMA_TIM_0038_RD_POSTES-1504-31790-00.jpg</t>
  </si>
  <si>
    <t>https://picjvm.blob.core.windows.net/pictures/MA_TIMON%5CMA_TIM_0183%5CMA_TIM_0183_RD_POSTES-5995-8765-00.jpg</t>
  </si>
  <si>
    <t>https://picjvm.blob.core.windows.net/pictures/MA_TIMON%5CMA_TIM_0212%5CMA_TIM_0212_RD_POSTES-1792-25796-00.jpg</t>
  </si>
  <si>
    <t>https://picjvm.blob.core.windows.net/pictures/MA_TIMON%5CMA_TIM_0157%5CMA_TIM_0157_RD_POSTES-2397-21415-00.jpg</t>
  </si>
  <si>
    <t>https://picjvm.blob.core.windows.net/pictures/MA_TIMON%5CMA_TIM_0038%5CMA_TIM_0038_RD_POSTES-1511-31791-00.jpg</t>
  </si>
  <si>
    <t>https://picjvm.blob.core.windows.net/pictures/MA_TIMON%5CMA_TIM_0183%5CMA_TIM_0183_RD_POSTES-5990-8766-00.jpg</t>
  </si>
  <si>
    <t>https://picjvm.blob.core.windows.net/pictures/MA_TIMON%5CMA_TIM_0043%5CMA_TIM_0043_RD_POSTES-8324-17296-00.jpg</t>
  </si>
  <si>
    <t>https://picjvm.blob.core.windows.net/pictures/MA_TIMON%5CMA_TIM_0218%5CMA_TIM_0218_RD_POSTES-6764-3929-00.jpg</t>
  </si>
  <si>
    <t>https://picjvm.blob.core.windows.net/pictures/MA_TIMON%5CMA_TIM_0074%5CMA_TIM_0074_RD_POSTES-3746-21416-00.jpg</t>
  </si>
  <si>
    <t>https://picjvm.blob.core.windows.net/pictures/MA_TIMON%5CMA_TIM_0212%5CMA_TIM_0212_RD_POSTES-2165-29710-00.jpg</t>
  </si>
  <si>
    <t>https://picjvm.blob.core.windows.net/pictures/MA_TIMON%5CMA_TIM_0214%5CMA_TIM_0214_RD_POSTES-2951-25797-00.jpg</t>
  </si>
  <si>
    <t>https://picjvm.blob.core.windows.net/pictures/MA_TIMON%5CMA_TIM_0038%5CMA_TIM_0038_RD_POSTES-1517-31792-00.jpg</t>
  </si>
  <si>
    <t>https://picjvm.blob.core.windows.net/pictures/MA_TIMON%5CMA_TIM_0153%5CMA_TIM_0153_RD_POSTES-2225-3930-00.jpg</t>
  </si>
  <si>
    <t>https://picjvm.blob.core.windows.net/pictures/MA_TIMON%5CMA_TIM_0104%5CMA_TIM_0104_RD_POSTES-9836-21417-00.jpg</t>
  </si>
  <si>
    <t>https://picjvm.blob.core.windows.net/pictures/MA_TIMON%5CMA_TIM_0214%5CMA_TIM_0214_RD_POSTES-2964-25798-00.jpg</t>
  </si>
  <si>
    <t>https://picjvm.blob.core.windows.net/pictures/MA_TIMON%5CMA_TIM_0209%5CMA_TIM_0209_RD_POSTES-6579-29711-00.jpg</t>
  </si>
  <si>
    <t>https://picjvm.blob.core.windows.net/pictures/MA_TIMON%5CMA_TIM_0218%5CMA_TIM_0218_RD_POSTES-6259-3931-00.jpg</t>
  </si>
  <si>
    <t>https://picjvm.blob.core.windows.net/pictures/MA_TIMON%5CMA_TIM_0038%5CMA_TIM_0038_RD_POSTES-1523-31793-00.jpg</t>
  </si>
  <si>
    <t>https://picjvm.blob.core.windows.net/pictures/MA_TIMON%5CMA_TIM_0098%5CMA_TIM_0098_RD_POSTES-7052-12970-00.jpg</t>
  </si>
  <si>
    <t>https://picjvm.blob.core.windows.net/pictures/MA_TIMON%5CMA_TIM_0183%5CMA_TIM_0183_RD_POSTES-5862-8774-00.jpg</t>
  </si>
  <si>
    <t>https://picjvm.blob.core.windows.net/pictures/MA_TIMON%5CMA_TIM_0214%5CMA_TIM_0214_RD_POSTES-3436-29712-00.jpg</t>
  </si>
  <si>
    <t>https://picjvm.blob.core.windows.net/pictures/MA_TIMON%5CMA_TIM_0212%5CMA_TIM_0212_RD_POSTES-1717-25799-00.jpg</t>
  </si>
  <si>
    <t>https://picjvm.blob.core.windows.net/pictures/MA_TIMON%5CMA_TIM_0154%5CMA_TIM_0154_RD_POSTES-5658-3932-00.jpg</t>
  </si>
  <si>
    <t>https://picjvm.blob.core.windows.net/pictures/MA_TIMON%5CMA_TIM_0104%5CMA_TIM_0104_RD_POSTES-9864-21419-00.jpg</t>
  </si>
  <si>
    <t>https://picjvm.blob.core.windows.net/pictures/MA_TIMON%5CMA_TIM_0038%5CMA_TIM_0038_RD_POSTES-1530-31794-00.jpg</t>
  </si>
  <si>
    <t>https://picjvm.blob.core.windows.net/pictures/MA_TIMON%5CMA_TIM_0121%5CMA_TIM_0121_RD_POSTES-8919-3933-00.jpg</t>
  </si>
  <si>
    <t>https://picjvm.blob.core.windows.net/pictures/MA_TIMON%5CMA_TIM_0214%5CMA_TIM_0214_RD_POSTES-3151-25800-00.jpg</t>
  </si>
  <si>
    <t>https://picjvm.blob.core.windows.net/pictures/MA_TIMON%5CMA_TIM_0131%5CMA_TIM_0131_RD_POSTES-4003-8787-00.jpg</t>
  </si>
  <si>
    <t>https://picjvm.blob.core.windows.net/pictures/MA_TIMON%5CMA_TIM_0124%5CMA_TIM_0124_RD_POSTES-4955-3934-00.jpg</t>
  </si>
  <si>
    <t>https://picjvm.blob.core.windows.net/pictures/MA_TIMON%5CMA_TIM_0214%5CMA_TIM_0214_RD_POSTES-2450-29713-00.jpg</t>
  </si>
  <si>
    <t>https://picjvm.blob.core.windows.net/pictures/MA_TIMON%5CMA_TIM_0214%5CMA_TIM_0214_RD_POSTES-3416-25801-00.jpg</t>
  </si>
  <si>
    <t>https://picjvm.blob.core.windows.net/pictures/MA_TIMON%5CMA_TIM_0038%5CMA_TIM_0038_RD_POSTES-1536-31795-00.jpg</t>
  </si>
  <si>
    <t>https://picjvm.blob.core.windows.net/pictures/MA_TIMON%5CMA_TIM_0131%5CMA_TIM_0131_RD_POSTES-4013-8788-00.jpg</t>
  </si>
  <si>
    <t>https://picjvm.blob.core.windows.net/pictures/MA_TIMON%5CMA_TIM_0073%5CMA_TIM_0073_RD_POSTES-5940-29714-00.jpg</t>
  </si>
  <si>
    <t>https://picjvm.blob.core.windows.net/pictures/MA_TIMON%5CMA_TIM_0112%5CMA_TIM_0112_RD_POSTES-4768-3936-00.jpg</t>
  </si>
  <si>
    <t>https://picjvm.blob.core.windows.net/pictures/MA_TIMON%5CMA_TIM_0038%5CMA_TIM_0038_RD_POSTES-1542-31796-00.jpg</t>
  </si>
  <si>
    <t>https://picjvm.blob.core.windows.net/pictures/MA_TIMON%5CMA_TIM_0112%5CMA_TIM_0112_RD_POSTES-5360-25802-00.jpg</t>
  </si>
  <si>
    <t>https://picjvm.blob.core.windows.net/pictures/MA_TIMON%5CMA_TIM_0112%5CMA_TIM_0112_RD_POSTES-4742-3937-00.jpg</t>
  </si>
  <si>
    <t>https://picjvm.blob.core.windows.net/pictures/MA_TIMON%5CMA_TIM_0073%5CMA_TIM_0073_RD_POSTES-5900-29715-00.jpg</t>
  </si>
  <si>
    <t>https://picjvm.blob.core.windows.net/pictures/MA_TIMON%5CMA_TIM_0131%5CMA_TIM_0131_RD_POSTES-4021-8789-00.jpg</t>
  </si>
  <si>
    <t>https://picjvm.blob.core.windows.net/pictures/MA_TIMON%5CMA_TIM_0046%5CMA_TIM_0046_RD_POSTES-9263-17307-00.jpg</t>
  </si>
  <si>
    <t>https://picjvm.blob.core.windows.net/pictures/MA_TIMON%5CMA_TIM_0112%5CMA_TIM_0112_RD_POSTES-5223-3938-00.jpg</t>
  </si>
  <si>
    <t>https://picjvm.blob.core.windows.net/pictures/MA_TIMON%5CMA_TIM_0079%5CMA_TIM_0079_RD_POSTES-2692-25803-00.jpg</t>
  </si>
  <si>
    <t>https://picjvm.blob.core.windows.net/pictures/MA_TIMON%5CMA_TIM_0098%5CMA_TIM_0098_RD_POSTES-7083-12978-00.jpg</t>
  </si>
  <si>
    <t>https://picjvm.blob.core.windows.net/pictures/MA_TIMON%5CMA_TIM_0038%5CMA_TIM_0038_RD_POSTES-1549-31797-00.jpg</t>
  </si>
  <si>
    <t>https://picjvm.blob.core.windows.net/pictures/MA_TIMON%5CMA_TIM_0200%5CMA_TIM_0200_RD_POSTES-3245-8790-00.jpg</t>
  </si>
  <si>
    <t>https://picjvm.blob.core.windows.net/pictures/MA_TIMON%5CMA_TIM_0073%5CMA_TIM_0073_RD_POSTES-5204-29716-00.jpg</t>
  </si>
  <si>
    <t>https://picjvm.blob.core.windows.net/pictures/MA_TIMON%5CMA_TIM_0104%5CMA_TIM_0104_RD_POSTES-9909-21426-00.jpg</t>
  </si>
  <si>
    <t>https://picjvm.blob.core.windows.net/pictures/MA_TIMON%5CMA_TIM_0045%5CMA_TIM_0045_RD_POSTES-7458-17308-00.jpg</t>
  </si>
  <si>
    <t>https://picjvm.blob.core.windows.net/pictures/MA_TIMON%5CMA_TIM_0098%5CMA_TIM_0098_RD_POSTES-7088-12979-00.jpg</t>
  </si>
  <si>
    <t>https://picjvm.blob.core.windows.net/pictures/MA_TIMON%5CMA_TIM_0112%5CMA_TIM_0112_RD_POSTES-5214-3939-00.jpg</t>
  </si>
  <si>
    <t>https://picjvm.blob.core.windows.net/pictures/MA_TIMON%5CMA_TIM_0096%5CMA_TIM_0096_RD_POSTES-7764-25804-00.jpg</t>
  </si>
  <si>
    <t>https://picjvm.blob.core.windows.net/pictures/MA_TIMON%5CMA_TIM_0038%5CMA_TIM_0038_RD_POSTES-1555-31798-00.jpg</t>
  </si>
  <si>
    <t>https://picjvm.blob.core.windows.net/pictures/MA_TIMON%5CMA_TIM_0200%5CMA_TIM_0200_RD_POSTES-3289-8792-00.jpg</t>
  </si>
  <si>
    <t>https://picjvm.blob.core.windows.net/pictures/MA_TIMON%5CMA_TIM_0073%5CMA_TIM_0073_RD_POSTES-5885-29717-00.jpg</t>
  </si>
  <si>
    <t>https://picjvm.blob.core.windows.net/pictures/MA_TIMON%5CMA_TIM_0112%5CMA_TIM_0112_RD_POSTES-5167-3940-00.jpg</t>
  </si>
  <si>
    <t>https://picjvm.blob.core.windows.net/pictures/MA_TIMON%5CMA_TIM_0104%5CMA_TIM_0104_RD_POSTES-9922-21427-00.jpg</t>
  </si>
  <si>
    <t>https://picjvm.blob.core.windows.net/pictures/MA_TIMON%5CMA_TIM_0054%5CMA_TIM_0054_RD_POSTES-4675-25805-00.jpg</t>
  </si>
  <si>
    <t>https://picjvm.blob.core.windows.net/pictures/MA_TIMON%5CMA_TIM_0200%5CMA_TIM_0200_RD_POSTES-3304-8793-00.jpg</t>
  </si>
  <si>
    <t>https://picjvm.blob.core.windows.net/pictures/MA_TIMON%5CMA_TIM_0038%5CMA_TIM_0038_RD_POSTES-1562-31799-00.jpg</t>
  </si>
  <si>
    <t>https://picjvm.blob.core.windows.net/pictures/MA_TIMON%5CMA_TIM_0098%5CMA_TIM_0098_RD_POSTES-7096-12981-00.jpg</t>
  </si>
  <si>
    <t>https://picjvm.blob.core.windows.net/pictures/MA_TIMON%5CMA_TIM_0089%5CMA_TIM_0089_RD_POSTES-4573-3941-00.jpg</t>
  </si>
  <si>
    <t>https://picjvm.blob.core.windows.net/pictures/MA_TIMON%5CMA_TIM_0122%5CMA_TIM_0122_RD_POSTES-5731-21428-00.jpg</t>
  </si>
  <si>
    <t>https://picjvm.blob.core.windows.net/pictures/MA_TIMON%5CMA_TIM_0045%5CMA_TIM_0045_RD_POSTES-7447-17310-00.jpg</t>
  </si>
  <si>
    <t>https://picjvm.blob.core.windows.net/pictures/MA_TIMON%5CMA_TIM_0075%5CMA_TIM_0075_RD_POSTES-7104-29718-00.jpg</t>
  </si>
  <si>
    <t>https://picjvm.blob.core.windows.net/pictures/MA_TIMON%5CMA_TIM_0061%5CMA_TIM_0061_RD_POSTES-6398-25806-00.jpg</t>
  </si>
  <si>
    <t>https://picjvm.blob.core.windows.net/pictures/MA_TIMON%5CMA_TIM_0200%5CMA_TIM_0200_RD_POSTES-3142-8794-00.jpg</t>
  </si>
  <si>
    <t>https://picjvm.blob.core.windows.net/pictures/MA_TIMON%5CMA_TIM_0089%5CMA_TIM_0089_RD_POSTES-4534-3942-00.jpg</t>
  </si>
  <si>
    <t>https://picjvm.blob.core.windows.net/pictures/MA_TIMON%5CMA_TIM_0038%5CMA_TIM_0038_RD_POSTES-1568-31800-00.jpg</t>
  </si>
  <si>
    <t>https://picjvm.blob.core.windows.net/pictures/MA_TIMON%5CMA_TIM_0046%5CMA_TIM_0046_RD_POSTES-9330-17311-00.jpg</t>
  </si>
  <si>
    <t>https://picjvm.blob.core.windows.net/pictures/MA_TIMON%5CMA_TIM_0075%5CMA_TIM_0075_RD_POSTES-7344-29719-00.jpg</t>
  </si>
  <si>
    <t>https://picjvm.blob.core.windows.net/pictures/MA_TIMON%5CMA_TIM_0200%5CMA_TIM_0200_RD_POSTES-3158-8795-00.jpg</t>
  </si>
  <si>
    <t>https://picjvm.blob.core.windows.net/pictures/MA_TIMON%5CMA_TIM_0069%5CMA_TIM_0069_RD_POSTES-8364-21429-00.jpg</t>
  </si>
  <si>
    <t>https://picjvm.blob.core.windows.net/pictures/MA_TIMON%5CMA_TIM_0067%5CMA_TIM_0067_RD_POSTES-4967-25807-00.jpg</t>
  </si>
  <si>
    <t>https://picjvm.blob.core.windows.net/pictures/MA_TIMON%5CMA_TIM_0089%5CMA_TIM_0089_RD_POSTES-4665-3943-00.jpg</t>
  </si>
  <si>
    <t>https://picjvm.blob.core.windows.net/pictures/MA_TIMON%5CMA_TIM_0046%5CMA_TIM_0046_RD_POSTES-9342-17312-00.jpg</t>
  </si>
  <si>
    <t>https://picjvm.blob.core.windows.net/pictures/MA_TIMON%5CMA_TIM_0038%5CMA_TIM_0038_RD_POSTES-1581-31802-00.jpg</t>
  </si>
  <si>
    <t>https://picjvm.blob.core.windows.net/pictures/MA_TIMON%5CMA_TIM_0075%5CMA_TIM_0075_RD_POSTES-7297-29720-00.jpg</t>
  </si>
  <si>
    <t>https://picjvm.blob.core.windows.net/pictures/MA_TIMON%5CMA_TIM_0200%5CMA_TIM_0200_RD_POSTES-6154-8796-00.jpg</t>
  </si>
  <si>
    <t>https://picjvm.blob.core.windows.net/pictures/MA_TIMON%5CMA_TIM_0089%5CMA_TIM_0089_RD_POSTES-4778-3944-00.jpg</t>
  </si>
  <si>
    <t>https://picjvm.blob.core.windows.net/pictures/MA_TIMON%5CMA_TIM_0076%5CMA_TIM_0076_RD_POSTES-0001-21430-00.jpg</t>
  </si>
  <si>
    <t>https://picjvm.blob.core.windows.net/pictures/MA_TIMON%5CMA_TIM_0067%5CMA_TIM_0067_RD_POSTES-4817-25808-00.jpg</t>
  </si>
  <si>
    <t>https://picjvm.blob.core.windows.net/pictures/MA_TIMON%5CMA_TIM_0101%5CMA_TIM_0101_RD_POSTES-9468-12987-00.jpg</t>
  </si>
  <si>
    <t>https://picjvm.blob.core.windows.net/pictures/MA_TIMON%5CMA_TIM_0046%5CMA_TIM_0046_RD_POSTES-9283-17314-00.jpg</t>
  </si>
  <si>
    <t>https://picjvm.blob.core.windows.net/pictures/MA_TIMON%5CMA_TIM_0038%5CMA_TIM_0038_RD_POSTES-1588-31803-00.jpg</t>
  </si>
  <si>
    <t>https://picjvm.blob.core.windows.net/pictures/MA_TIMON%5CMA_TIM_0006%5CMA_TIM_0006_RD_POSTES-5543-29721-01.jpg</t>
  </si>
  <si>
    <t>https://picjvm.blob.core.windows.net/pictures/MA_TIMON%5CMA_TIM_0101%5CMA_TIM_0101_RD_POSTES-9474-12988-00.jpg</t>
  </si>
  <si>
    <t>https://picjvm.blob.core.windows.net/pictures/MA_TIMON%5CMA_TIM_0069%5CMA_TIM_0069_RD_POSTES-8535-21431-00.jpg</t>
  </si>
  <si>
    <t>https://picjvm.blob.core.windows.net/pictures/MA_TIMON%5CMA_TIM_0200%5CMA_TIM_0200_RD_POSTES-6243-8798-00.jpg</t>
  </si>
  <si>
    <t>https://picjvm.blob.core.windows.net/pictures/MA_TIMON%5CMA_TIM_0067%5CMA_TIM_0067_RD_POSTES-4503-25809-00.jpg</t>
  </si>
  <si>
    <t>https://picjvm.blob.core.windows.net/pictures/MA_TIMON%5CMA_TIM_0043%5CMA_TIM_0043_RD_POSTES-8396-17315-00.jpg</t>
  </si>
  <si>
    <t>https://picjvm.blob.core.windows.net/pictures/MA_TIMON%5CMA_TIM_0034%5CMA_TIM_0034_RD_POSTES-0802-29722-00.jpg</t>
  </si>
  <si>
    <t>https://picjvm.blob.core.windows.net/pictures/MA_TIMON%5CMA_TIM_0038%5CMA_TIM_0038_RD_POSTES-1594-31804-00.jpg</t>
  </si>
  <si>
    <t>https://picjvm.blob.core.windows.net/pictures/MA_TIMON%5CMA_TIM_0101%5CMA_TIM_0101_RD_POSTES-9480-12989-00.jpg</t>
  </si>
  <si>
    <t>https://picjvm.blob.core.windows.net/pictures/MA_TIMON%5CMA_TIM_0138%5CMA_TIM_0138_RD_POSTES-9093-21433-00.jpg</t>
  </si>
  <si>
    <t>https://picjvm.blob.core.windows.net/pictures/MA_TIMON%5CMA_TIM_0200%5CMA_TIM_0200_RD_POSTES-3379-8799-00.jpg</t>
  </si>
  <si>
    <t>https://picjvm.blob.core.windows.net/pictures/MA_TIMON%5CMA_TIM_0212%5CMA_TIM_0212_RD_POSTES-0868-3948-00.jpg</t>
  </si>
  <si>
    <t>https://picjvm.blob.core.windows.net/pictures/MA_TIMON%5CMA_TIM_0061%5CMA_TIM_0061_RD_POSTES-6480-25810-00.jpg</t>
  </si>
  <si>
    <t>https://picjvm.blob.core.windows.net/pictures/MA_TIMON%5CMA_TIM_0101%5CMA_TIM_0101_RD_POSTES-9486-12990-00.jpg</t>
  </si>
  <si>
    <t>https://picjvm.blob.core.windows.net/pictures/MA_TIMON%5CMA_TIM_0038%5CMA_TIM_0038_RD_POSTES-1601-31805-00.jpg</t>
  </si>
  <si>
    <t>https://picjvm.blob.core.windows.net/pictures/MA_TIMON%5CMA_TIM_0006%5CMA_TIM_0006_RD_POSTES-5195-29723-01.jpg</t>
  </si>
  <si>
    <t>https://picjvm.blob.core.windows.net/pictures/MA_TIMON%5CMA_TIM_0138%5CMA_TIM_0138_RD_POSTES-8990-21434-00.jpg</t>
  </si>
  <si>
    <t>https://picjvm.blob.core.windows.net/pictures/MA_TIMON%5CMA_TIM_0182%5CMA_TIM_0182_RD_POSTES-3467-8800-00.jpg</t>
  </si>
  <si>
    <t>https://picjvm.blob.core.windows.net/pictures/MA_TIMON%5CMA_TIM_0043%5CMA_TIM_0043_RD_POSTES-8159-17318-00.jpg</t>
  </si>
  <si>
    <t>https://picjvm.blob.core.windows.net/pictures/MA_TIMON%5CMA_TIM_0207%5CMA_TIM_0207_RD_POSTES-6996-3949-00.jpg</t>
  </si>
  <si>
    <t>https://picjvm.blob.core.windows.net/pictures/MA_TIMON%5CMA_TIM_0101%5CMA_TIM_0101_RD_POSTES-9496-12992-00.jpg</t>
  </si>
  <si>
    <t>https://picjvm.blob.core.windows.net/pictures/MA_TIMON%5CMA_TIM_0157%5CMA_TIM_0157_RD_POSTES-2010-25811-00.jpg</t>
  </si>
  <si>
    <t>https://picjvm.blob.core.windows.net/pictures/MA_TIMON%5CMA_TIM_0006%5CMA_TIM_0006_RD_POSTES-5214-29724-00.jpg</t>
  </si>
  <si>
    <t>https://picjvm.blob.core.windows.net/pictures/MA_TIMON%5CMA_TIM_0182%5CMA_TIM_0182_RD_POSTES-3420-8801-00.jpg</t>
  </si>
  <si>
    <t>https://picjvm.blob.core.windows.net/pictures/MA_TIMON%5CMA_TIM_0207%5CMA_TIM_0207_RD_POSTES-6901-3950-00.jpg</t>
  </si>
  <si>
    <t>https://picjvm.blob.core.windows.net/pictures/MA_TIMON%5CMA_TIM_0038%5CMA_TIM_0038_RD_POSTES-1629-31807-00.jpg</t>
  </si>
  <si>
    <t>https://picjvm.blob.core.windows.net/pictures/MA_TIMON%5CMA_TIM_0207%5CMA_TIM_0207_RD_POSTES-7835-21436-00.jpg</t>
  </si>
  <si>
    <t>https://picjvm.blob.core.windows.net/pictures/MA_TIMON%5CMA_TIM_0006%5CMA_TIM_0006_RD_POSTES-5470-29725-00.jpg</t>
  </si>
  <si>
    <t>https://picjvm.blob.core.windows.net/pictures/MA_TIMON%5CMA_TIM_0206%5CMA_TIM_0206_RD_POSTES-1338-3951-00.jpg</t>
  </si>
  <si>
    <t>https://picjvm.blob.core.windows.net/pictures/MA_TIMON%5CMA_TIM_0038%5CMA_TIM_0038_RD_POSTES-1635-31808-00.jpg</t>
  </si>
  <si>
    <t>https://picjvm.blob.core.windows.net/pictures/MA_TIMON%5CMA_TIM_0207%5CMA_TIM_0207_RD_POSTES-7663-21437-00.jpg</t>
  </si>
  <si>
    <t>https://picjvm.blob.core.windows.net/pictures/MA_TIMON%5CMA_TIM_0046%5CMA_TIM_0046_RD_POSTES-9076-17321-00.jpg</t>
  </si>
  <si>
    <t>https://picjvm.blob.core.windows.net/pictures/MA_TIMON%5CMA_TIM_0157%5CMA_TIM_0157_RD_POSTES-2128-25812-00.jpg</t>
  </si>
  <si>
    <t>https://picjvm.blob.core.windows.net/pictures/MA_TIMON%5CMA_TIM_0203%5CMA_TIM_0203_RD_POSTES-8920-8804-00.jpg</t>
  </si>
  <si>
    <t>https://picjvm.blob.core.windows.net/pictures/MA_TIMON%5CMA_TIM_0078%5CMA_TIM_0078_RD_POSTES-3471-21438-00.jpg</t>
  </si>
  <si>
    <t>https://picjvm.blob.core.windows.net/pictures/MA_TIMON%5CMA_TIM_0038%5CMA_TIM_0038_RD_POSTES-1640-31809-00.jpg</t>
  </si>
  <si>
    <t>https://picjvm.blob.core.windows.net/pictures/MA_TIMON%5CMA_TIM_0207%5CMA_TIM_0207_RD_POSTES-8066-3952-00.jpg</t>
  </si>
  <si>
    <t>https://picjvm.blob.core.windows.net/pictures/MA_TIMON%5CMA_TIM_0155%5CMA_TIM_0155_RD_POSTES-0122-13009-00.jpg</t>
  </si>
  <si>
    <t>https://picjvm.blob.core.windows.net/pictures/MA_TIMON%5CMA_TIM_0034%5CMA_TIM_0034_RD_POSTES-0824-29727-00.jpg</t>
  </si>
  <si>
    <t>https://picjvm.blob.core.windows.net/pictures/MA_TIMON%5CMA_TIM_0020%5CMA_TIM_0020_RD_POSTES-4577-25813-00.jpg</t>
  </si>
  <si>
    <t>https://picjvm.blob.core.windows.net/pictures/MA_TIMON%5CMA_TIM_0057%5CMA_TIM_0057_RD_POSTES-2325-21439-00.jpg</t>
  </si>
  <si>
    <t>https://picjvm.blob.core.windows.net/pictures/MA_TIMON%5CMA_TIM_0046%5CMA_TIM_0046_RD_POSTES-9184-17324-00.jpg</t>
  </si>
  <si>
    <t>https://picjvm.blob.core.windows.net/pictures/MA_TIMON%5CMA_TIM_0206%5CMA_TIM_0206_RD_POSTES-1988-3953-00.jpg</t>
  </si>
  <si>
    <t>https://picjvm.blob.core.windows.net/pictures/MA_TIMON%5CMA_TIM_0038%5CMA_TIM_0038_RD_POSTES-1645-31810-00.jpg</t>
  </si>
  <si>
    <t>https://picjvm.blob.core.windows.net/pictures/MA_TIMON%5CMA_TIM_0034%5CMA_TIM_0034_RD_POSTES-0756-29728-00.jpg</t>
  </si>
  <si>
    <t>https://picjvm.blob.core.windows.net/pictures/MA_TIMON%5CMA_TIM_0200%5CMA_TIM_0200_RD_POSTES-3115-8812-00.jpg</t>
  </si>
  <si>
    <t>https://picjvm.blob.core.windows.net/pictures/MA_TIMON%5CMA_TIM_0074%5CMA_TIM_0074_RD_POSTES-3717-21440-00.jpg</t>
  </si>
  <si>
    <t>https://picjvm.blob.core.windows.net/pictures/MA_TIMON%5CMA_TIM_0206%5CMA_TIM_0206_RD_POSTES-1411-3954-00.jpg</t>
  </si>
  <si>
    <t>https://picjvm.blob.core.windows.net/pictures/MA_TIMON%5CMA_TIM_0139%5CMA_TIM_0139_RD_POSTES-5399-25817-00.jpg</t>
  </si>
  <si>
    <t>https://picjvm.blob.core.windows.net/pictures/MA_TIMON%5CMA_TIM_0200%5CMA_TIM_0200_RD_POSTES-3120-8813-00.jpg</t>
  </si>
  <si>
    <t>https://picjvm.blob.core.windows.net/pictures/MA_TIMON%5CMA_TIM_0207%5CMA_TIM_0207_RD_POSTES-7486-3955-00.jpg</t>
  </si>
  <si>
    <t>https://picjvm.blob.core.windows.net/pictures/MA_TIMON%5CMA_TIM_0204%5CMA_TIM_0204_RD_POSTES-4849-13019-00.jpg</t>
  </si>
  <si>
    <t>https://picjvm.blob.core.windows.net/pictures/MA_TIMON%5CMA_TIM_0038%5CMA_TIM_0038_RD_POSTES-1650-31811-00.jpg</t>
  </si>
  <si>
    <t>https://picjvm.blob.core.windows.net/pictures/MA_TIMON%5CMA_TIM_0034%5CMA_TIM_0034_RD_POSTES-0670-29729-00.jpg</t>
  </si>
  <si>
    <t>https://picjvm.blob.core.windows.net/pictures/MA_TIMON%5CMA_TIM_0139%5CMA_TIM_0139_RD_POSTES-4538-25818-00.jpg</t>
  </si>
  <si>
    <t>https://picjvm.blob.core.windows.net/pictures/MA_TIMON%5CMA_TIM_0207%5CMA_TIM_0207_RD_POSTES-7553-3956-00.jpg</t>
  </si>
  <si>
    <t>https://picjvm.blob.core.windows.net/pictures/MA_TIMON%5CMA_TIM_0200%5CMA_TIM_0200_RD_POSTES-3137-8814-00.jpg</t>
  </si>
  <si>
    <t>https://picjvm.blob.core.windows.net/pictures/MA_TIMON%5CMA_TIM_0119%5CMA_TIM_0119_RD_POSTES-1782-21441-00.jpg</t>
  </si>
  <si>
    <t>https://picjvm.blob.core.windows.net/pictures/MA_TIMON%5CMA_TIM_0212%5CMA_TIM_0212_RD_POSTES-1982-13020-00.jpg</t>
  </si>
  <si>
    <t>https://picjvm.blob.core.windows.net/pictures/MA_TIMON%5CMA_TIM_0175%5CMA_TIM_0175_RD_POSTES-1606-25819-00.jpg</t>
  </si>
  <si>
    <t>https://picjvm.blob.core.windows.net/pictures/MA_TIMON%5CMA_TIM_0200%5CMA_TIM_0200_RD_POSTES-3217-8815-00.jpg</t>
  </si>
  <si>
    <t>https://picjvm.blob.core.windows.net/pictures/MA_TIMON%5CMA_TIM_0038%5CMA_TIM_0038_RD_POSTES-1655-31812-00.jpg</t>
  </si>
  <si>
    <t>https://picjvm.blob.core.windows.net/pictures/MA_TIMON%5CMA_TIM_0221%5CMA_TIM_0221_RD_POSTES-0080-3958-00.jpg</t>
  </si>
  <si>
    <t>https://picjvm.blob.core.windows.net/pictures/MA_TIMON%5CMA_TIM_0119%5CMA_TIM_0119_RD_POSTES-1833-13021-00.jpg</t>
  </si>
  <si>
    <t>https://picjvm.blob.core.windows.net/pictures/MA_TIMON%5CMA_TIM_0176%5CMA_TIM_0176_RD_POSTES-9025-25820-00.jpg</t>
  </si>
  <si>
    <t>https://picjvm.blob.core.windows.net/pictures/MA_TIMON%5CMA_TIM_0200%5CMA_TIM_0200_RD_POSTES-3193-8816-00.jpg</t>
  </si>
  <si>
    <t>https://picjvm.blob.core.windows.net/pictures/MA_TIMON%5CMA_TIM_0038%5CMA_TIM_0038_RD_POSTES-1660-31813-00.jpg</t>
  </si>
  <si>
    <t>https://picjvm.blob.core.windows.net/pictures/MA_TIMON%5CMA_TIM_0139%5CMA_TIM_0139_RD_POSTES-7432-21443-00.jpg</t>
  </si>
  <si>
    <t>https://picjvm.blob.core.windows.net/pictures/MA_TIMON%5CMA_TIM_0034%5CMA_TIM_0034_RD_POSTES-0748-29731-00.jpg</t>
  </si>
  <si>
    <t>https://picjvm.blob.core.windows.net/pictures/MA_TIMON%5CMA_TIM_0206%5CMA_TIM_0206_RD_POSTES-2650-13022-00.jpg</t>
  </si>
  <si>
    <t>https://picjvm.blob.core.windows.net/pictures/MA_TIMON%5CMA_TIM_0221%5CMA_TIM_0221_RD_POSTES-0194-3959-00.jpg</t>
  </si>
  <si>
    <t>https://picjvm.blob.core.windows.net/pictures/MA_TIMON%5CMA_TIM_0200%5CMA_TIM_0200_RD_POSTES-3198-8817-00.jpg</t>
  </si>
  <si>
    <t>https://picjvm.blob.core.windows.net/pictures/MA_TIMON%5CMA_TIM_0207%5CMA_TIM_0207_RD_POSTES-7241-21444-00.jpg</t>
  </si>
  <si>
    <t>https://picjvm.blob.core.windows.net/pictures/MA_TIMON%5CMA_TIM_0221%5CMA_TIM_0221_RD_POSTES-0212-3960-00.jpg</t>
  </si>
  <si>
    <t>https://picjvm.blob.core.windows.net/pictures/MA_TIMON%5CMA_TIM_0124%5CMA_TIM_0124_RD_POSTES-4885-13023-00.jpg</t>
  </si>
  <si>
    <t>https://picjvm.blob.core.windows.net/pictures/MA_TIMON%5CMA_TIM_0200%5CMA_TIM_0200_RD_POSTES-3351-8818-00.jpg</t>
  </si>
  <si>
    <t>https://picjvm.blob.core.windows.net/pictures/MA_TIMON%5CMA_TIM_0038%5CMA_TIM_0038_RD_POSTES-1665-31814-00.jpg</t>
  </si>
  <si>
    <t>https://picjvm.blob.core.windows.net/pictures/MA_TIMON%5CMA_TIM_0221%5CMA_TIM_0221_RD_POSTES-0140-3961-00.jpg</t>
  </si>
  <si>
    <t>https://picjvm.blob.core.windows.net/pictures/MA_TIMON%5CMA_TIM_0176%5CMA_TIM_0176_RD_POSTES-9189-25822-00.jpg</t>
  </si>
  <si>
    <t>https://picjvm.blob.core.windows.net/pictures/MA_TIMON%5CMA_TIM_0069%5CMA_TIM_0069_RD_POSTES-7697-21445-00.jpg</t>
  </si>
  <si>
    <t>https://picjvm.blob.core.windows.net/pictures/MA_TIMON%5CMA_TIM_0046%5CMA_TIM_0046_RD_POSTES-9082-17333-00.jpg</t>
  </si>
  <si>
    <t>https://picjvm.blob.core.windows.net/pictures/MA_TIMON%5CMA_TIM_0124%5CMA_TIM_0124_RD_POSTES-0331-13024-00.jpg</t>
  </si>
  <si>
    <t>https://picjvm.blob.core.windows.net/pictures/MA_TIMON%5CMA_TIM_0214%5CMA_TIM_0214_RD_POSTES-2518-29733-00.jpg</t>
  </si>
  <si>
    <t>https://picjvm.blob.core.windows.net/pictures/MA_TIMON%5CMA_TIM_0038%5CMA_TIM_0038_RD_POSTES-1670-31815-00.jpg</t>
  </si>
  <si>
    <t>https://picjvm.blob.core.windows.net/pictures/MA_TIMON%5CMA_TIM_0111%5CMA_TIM_0111_RD_POSTES-1339-3962-00.jpg</t>
  </si>
  <si>
    <t>https://picjvm.blob.core.windows.net/pictures/MA_TIMON%5CMA_TIM_0215%5CMA_TIM_0215_RD_POSTES-5037-21446-00.jpg</t>
  </si>
  <si>
    <t>https://picjvm.blob.core.windows.net/pictures/MA_TIMON%5CMA_TIM_0182%5CMA_TIM_0182_RD_POSTES-3445-8820-00.jpg</t>
  </si>
  <si>
    <t>https://picjvm.blob.core.windows.net/pictures/MA_TIMON%5CMA_TIM_0214%5CMA_TIM_0214_RD_POSTES-2495-29734-00.jpg</t>
  </si>
  <si>
    <t>https://picjvm.blob.core.windows.net/pictures/MA_TIMON%5CMA_TIM_0223%5CMA_TIM_0223_RD_POSTES-1788-3963-00.jpg</t>
  </si>
  <si>
    <t>https://picjvm.blob.core.windows.net/pictures/MA_TIMON%5CMA_TIM_0038%5CMA_TIM_0038_RD_POSTES-1675-31816-00.jpg</t>
  </si>
  <si>
    <t>https://picjvm.blob.core.windows.net/pictures/MA_TIMON%5CMA_TIM_0077%5CMA_TIM_0077_RD_POSTES-7544-21447-00.jpg</t>
  </si>
  <si>
    <t>https://picjvm.blob.core.windows.net/pictures/MA_TIMON%5CMA_TIM_0176%5CMA_TIM_0176_RD_POSTES-9075-25823-00.jpg</t>
  </si>
  <si>
    <t>https://picjvm.blob.core.windows.net/pictures/MA_TIMON%5CMA_TIM_0183%5CMA_TIM_0183_RD_POSTES-9469-8823-00.jpg</t>
  </si>
  <si>
    <t>https://picjvm.blob.core.windows.net/pictures/MA_TIMON%5CMA_TIM_0214%5CMA_TIM_0214_RD_POSTES-4126-29735-00.jpg</t>
  </si>
  <si>
    <t>https://picjvm.blob.core.windows.net/pictures/MA_TIMON%5CMA_TIM_0224%5CMA_TIM_0224_RD_POSTES-5846-3964-00.jpg</t>
  </si>
  <si>
    <t>https://picjvm.blob.core.windows.net/pictures/MA_TIMON%5CMA_TIM_0038%5CMA_TIM_0038_RD_POSTES-1680-31817-00.jpg</t>
  </si>
  <si>
    <t>https://picjvm.blob.core.windows.net/pictures/MA_TIMON%5CMA_TIM_0182%5CMA_TIM_0182_RD_POSTES-3570-8824-00.jpg</t>
  </si>
  <si>
    <t>https://picjvm.blob.core.windows.net/pictures/MA_TIMON%5CMA_TIM_0074%5CMA_TIM_0074_RD_POSTES-3779-21448-00.jpg</t>
  </si>
  <si>
    <t>https://picjvm.blob.core.windows.net/pictures/MA_TIMON%5CMA_TIM_0214%5CMA_TIM_0214_RD_POSTES-3944-29736-00.jpg</t>
  </si>
  <si>
    <t>https://picjvm.blob.core.windows.net/pictures/MA_TIMON%5CMA_TIM_0083%5CMA_TIM_0083_RD_POSTES-1915-17341-00.jpg</t>
  </si>
  <si>
    <t>https://picjvm.blob.core.windows.net/pictures/MA_TIMON%5CMA_TIM_0113%5CMA_TIM_0113_RD_POSTES-0251-3965-00.jpg</t>
  </si>
  <si>
    <t>https://picjvm.blob.core.windows.net/pictures/MA_TIMON%5CMA_TIM_0038%5CMA_TIM_0038_RD_POSTES-1685-31818-00.jpg</t>
  </si>
  <si>
    <t>https://picjvm.blob.core.windows.net/pictures/MA_TIMON%5CMA_TIM_0182%5CMA_TIM_0182_RD_POSTES-3513-8825-00.jpg</t>
  </si>
  <si>
    <t>https://picjvm.blob.core.windows.net/pictures/MA_TIMON%5CMA_TIM_0075%5CMA_TIM_0075_RD_POSTES-6895-21449-00.jpg</t>
  </si>
  <si>
    <t>https://picjvm.blob.core.windows.net/pictures/MA_TIMON%5CMA_TIM_0083%5CMA_TIM_0083_RD_POSTES-1921-17342-00.jpg</t>
  </si>
  <si>
    <t>https://picjvm.blob.core.windows.net/pictures/MA_TIMON%5CMA_TIM_0214%5CMA_TIM_0214_RD_POSTES-3721-29737-00.jpg</t>
  </si>
  <si>
    <t>https://picjvm.blob.core.windows.net/pictures/MA_TIMON%5CMA_TIM_0176%5CMA_TIM_0176_RD_POSTES-9204-25826-00.jpg</t>
  </si>
  <si>
    <t>https://picjvm.blob.core.windows.net/pictures/MA_TIMON%5CMA_TIM_0112%5CMA_TIM_0112_RD_POSTES-4551-3966-00.jpg</t>
  </si>
  <si>
    <t>https://picjvm.blob.core.windows.net/pictures/MA_TIMON%5CMA_TIM_0038%5CMA_TIM_0038_RD_POSTES-1690-31819-00.jpg</t>
  </si>
  <si>
    <t>https://picjvm.blob.core.windows.net/pictures/MA_TIMON%5CMA_TIM_0200%5CMA_TIM_0200_RD_POSTES-6253-8826-00.jpg</t>
  </si>
  <si>
    <t>https://picjvm.blob.core.windows.net/pictures/MA_TIMON%5CMA_TIM_0215%5CMA_TIM_0215_RD_POSTES-5003-21450-00.jpg</t>
  </si>
  <si>
    <t>https://picjvm.blob.core.windows.net/pictures/MA_TIMON%5CMA_TIM_0113%5CMA_TIM_0113_RD_POSTES-0603-3967-00.jpg</t>
  </si>
  <si>
    <t>https://picjvm.blob.core.windows.net/pictures/MA_TIMON%5CMA_TIM_0083%5CMA_TIM_0083_RD_POSTES-1928-17343-00.jpg</t>
  </si>
  <si>
    <t>https://picjvm.blob.core.windows.net/pictures/MA_TIMON%5CMA_TIM_0214%5CMA_TIM_0214_RD_POSTES-3715-29738-00.jpg</t>
  </si>
  <si>
    <t>https://picjvm.blob.core.windows.net/pictures/MA_TIMON%5CMA_TIM_0038%5CMA_TIM_0038_RD_POSTES-1695-31820-00.jpg</t>
  </si>
  <si>
    <t>https://picjvm.blob.core.windows.net/pictures/MA_TIMON%5CMA_TIM_0200%5CMA_TIM_0200_RD_POSTES-6325-8828-00.jpg</t>
  </si>
  <si>
    <t>https://picjvm.blob.core.windows.net/pictures/MA_TIMON%5CMA_TIM_0113%5CMA_TIM_0113_RD_POSTES-0664-3968-00.jpg</t>
  </si>
  <si>
    <t>https://picjvm.blob.core.windows.net/pictures/MA_TIMON%5CMA_TIM_0176%5CMA_TIM_0176_RD_POSTES-9087-25828-00.jpg</t>
  </si>
  <si>
    <t>https://picjvm.blob.core.windows.net/pictures/MA_TIMON%5CMA_TIM_0077%5CMA_TIM_0077_RD_POSTES-7494-21451-00.jpg</t>
  </si>
  <si>
    <t>https://picjvm.blob.core.windows.net/pictures/MA_TIMON%5CMA_TIM_0083%5CMA_TIM_0083_RD_POSTES-2005-17344-00.jpg</t>
  </si>
  <si>
    <t>https://picjvm.blob.core.windows.net/pictures/MA_TIMON%5CMA_TIM_0214%5CMA_TIM_0214_RD_POSTES-4098-29739-00.jpg</t>
  </si>
  <si>
    <t>https://picjvm.blob.core.windows.net/pictures/MA_TIMON%5CMA_TIM_0038%5CMA_TIM_0038_RD_POSTES-1701-31821-00.jpg</t>
  </si>
  <si>
    <t>https://picjvm.blob.core.windows.net/pictures/MA_TIMON%5CMA_TIM_0113%5CMA_TIM_0113_RD_POSTES-0379-3969-00.jpg</t>
  </si>
  <si>
    <t>https://picjvm.blob.core.windows.net/pictures/MA_TIMON%5CMA_TIM_0175%5CMA_TIM_0175_RD_POSTES-1612-25829-00.jpg</t>
  </si>
  <si>
    <t>https://picjvm.blob.core.windows.net/pictures/MA_TIMON%5CMA_TIM_0217%5CMA_TIM_0217_RD_POSTES-2235-21452-00.jpg</t>
  </si>
  <si>
    <t>https://picjvm.blob.core.windows.net/pictures/MA_TIMON%5CMA_TIM_0214%5CMA_TIM_0214_RD_POSTES-4109-29740-00.jpg</t>
  </si>
  <si>
    <t>https://picjvm.blob.core.windows.net/pictures/MA_TIMON%5CMA_TIM_0083%5CMA_TIM_0083_RD_POSTES-2331-17346-00.jpg</t>
  </si>
  <si>
    <t>https://picjvm.blob.core.windows.net/pictures/MA_TIMON%5CMA_TIM_0223%5CMA_TIM_0223_RD_POSTES-2195-3971-00.jpg</t>
  </si>
  <si>
    <t>https://picjvm.blob.core.windows.net/pictures/MA_TIMON%5CMA_TIM_0038%5CMA_TIM_0038_RD_POSTES-1711-31823-00.jpg</t>
  </si>
  <si>
    <t>https://picjvm.blob.core.windows.net/pictures/MA_TIMON%5CMA_TIM_0175%5CMA_TIM_0175_RD_POSTES-1616-25830-00.jpg</t>
  </si>
  <si>
    <t>https://picjvm.blob.core.windows.net/pictures/MA_TIMON%5CMA_TIM_0033%5CMA_TIM_0033_RD_POSTES-1335-8835-00.jpg</t>
  </si>
  <si>
    <t>https://picjvm.blob.core.windows.net/pictures/MA_TIMON%5CMA_TIM_0158%5CMA_TIM_0158_RD_POSTES-9256-21453-00.jpg</t>
  </si>
  <si>
    <t>https://picjvm.blob.core.windows.net/pictures/MA_TIMON%5CMA_TIM_0214%5CMA_TIM_0214_RD_POSTES-4074-29741-00.jpg</t>
  </si>
  <si>
    <t>https://picjvm.blob.core.windows.net/pictures/MA_TIMON%5CMA_TIM_0083%5CMA_TIM_0083_RD_POSTES-2023-17347-00.jpg</t>
  </si>
  <si>
    <t>https://picjvm.blob.core.windows.net/pictures/MA_TIMON%5CMA_TIM_0223%5CMA_TIM_0223_RD_POSTES-1969-3972-00.jpg</t>
  </si>
  <si>
    <t>https://picjvm.blob.core.windows.net/pictures/MA_TIMON%5CMA_TIM_0033%5CMA_TIM_0033_RD_POSTES-1749-8837-00.jpg</t>
  </si>
  <si>
    <t>https://picjvm.blob.core.windows.net/pictures/MA_TIMON%5CMA_TIM_0195%5CMA_TIM_0195_RD_POSTES-5651-21454-00.jpg</t>
  </si>
  <si>
    <t>https://picjvm.blob.core.windows.net/pictures/MA_TIMON%5CMA_TIM_0038%5CMA_TIM_0038_RD_POSTES-1716-31824-00.jpg</t>
  </si>
  <si>
    <t>https://picjvm.blob.core.windows.net/pictures/MA_TIMON%5CMA_TIM_0214%5CMA_TIM_0214_RD_POSTES-2904-29742-00.jpg</t>
  </si>
  <si>
    <t>https://picjvm.blob.core.windows.net/pictures/MA_TIMON%5CMA_TIM_0106%5CMA_TIM_0106_RD_POSTES-2691-17348-00.jpg</t>
  </si>
  <si>
    <t>https://picjvm.blob.core.windows.net/pictures/MA_TIMON%5CMA_TIM_0069%5CMA_TIM_0069_RD_POSTES-8333-3973-00.jpg</t>
  </si>
  <si>
    <t>https://picjvm.blob.core.windows.net/pictures/MA_TIMON%5CMA_TIM_0050%5CMA_TIM_0050_RD_POSTES-6410-21455-00.jpg</t>
  </si>
  <si>
    <t>https://picjvm.blob.core.windows.net/pictures/MA_TIMON%5CMA_TIM_0214%5CMA_TIM_0214_RD_POSTES-2912-29743-00.jpg</t>
  </si>
  <si>
    <t>https://picjvm.blob.core.windows.net/pictures/MA_TIMON%5CMA_TIM_0087%5CMA_TIM_0087_RD_POSTES-1435-17349-00.jpg</t>
  </si>
  <si>
    <t>https://picjvm.blob.core.windows.net/pictures/MA_TIMON%5CMA_TIM_0038%5CMA_TIM_0038_RD_POSTES-1721-31825-00.jpg</t>
  </si>
  <si>
    <t>https://picjvm.blob.core.windows.net/pictures/MA_TIMON%5CMA_TIM_0112%5CMA_TIM_0112_RD_POSTES-5732-3976-00.jpg</t>
  </si>
  <si>
    <t>https://picjvm.blob.core.windows.net/pictures/MA_TIMON%5CMA_TIM_0146%5CMA_TIM_0146_RD_POSTES-3049-8853-00.jpg</t>
  </si>
  <si>
    <t>https://picjvm.blob.core.windows.net/pictures/MA_TIMON%5CMA_TIM_0044%5CMA_TIM_0044_RD_POSTES-0761-25835-00.jpg</t>
  </si>
  <si>
    <t>https://picjvm.blob.core.windows.net/pictures/MA_TIMON%5CMA_TIM_0206%5CMA_TIM_0206_RD_POSTES-0782-21456-00.jpg</t>
  </si>
  <si>
    <t>https://picjvm.blob.core.windows.net/pictures/MA_TIMON%5CMA_TIM_0087%5CMA_TIM_0087_RD_POSTES-1462-17350-00.jpg</t>
  </si>
  <si>
    <t>https://picjvm.blob.core.windows.net/pictures/MA_TIMON%5CMA_TIM_0071%5CMA_TIM_0071_RD_POSTES-8123-3977-00.jpg</t>
  </si>
  <si>
    <t>https://picjvm.blob.core.windows.net/pictures/MA_TIMON%5CMA_TIM_0038%5CMA_TIM_0038_RD_POSTES-1726-31827-00.jpg</t>
  </si>
  <si>
    <t>https://picjvm.blob.core.windows.net/pictures/MA_TIMON%5CMA_TIM_0146%5CMA_TIM_0146_RD_POSTES-3128-8854-00.jpg</t>
  </si>
  <si>
    <t>https://picjvm.blob.core.windows.net/pictures/MA_TIMON%5CMA_TIM_0214%5CMA_TIM_0214_RD_POSTES-2921-29744-00.jpg</t>
  </si>
  <si>
    <t>https://picjvm.blob.core.windows.net/pictures/MA_TIMON%5CMA_TIM_0045%5CMA_TIM_0045_RD_POSTES-7333-25836-00.jpg</t>
  </si>
  <si>
    <t>https://picjvm.blob.core.windows.net/pictures/MA_TIMON%5CMA_TIM_0206%5CMA_TIM_0206_RD_POSTES-0915-21457-00.jpg</t>
  </si>
  <si>
    <t>https://picjvm.blob.core.windows.net/pictures/MA_TIMON%5CMA_TIM_0106%5CMA_TIM_0106_RD_POSTES-3272-3978-00.jpg</t>
  </si>
  <si>
    <t>https://picjvm.blob.core.windows.net/pictures/MA_TIMON%5CMA_TIM_0212%5CMA_TIM_0212_RD_POSTES-1783-29745-00.jpg</t>
  </si>
  <si>
    <t>https://picjvm.blob.core.windows.net/pictures/MA_TIMON%5CMA_TIM_0038%5CMA_TIM_0038_RD_POSTES-1736-31828-00.jpg</t>
  </si>
  <si>
    <t>https://picjvm.blob.core.windows.net/pictures/MA_TIMON%5CMA_TIM_0083%5CMA_TIM_0083_RD_POSTES-2116-17352-00.jpg</t>
  </si>
  <si>
    <t>https://picjvm.blob.core.windows.net/pictures/MA_TIMON%5CMA_TIM_0106%5CMA_TIM_0106_RD_POSTES-5082-3979-00.jpg</t>
  </si>
  <si>
    <t>https://picjvm.blob.core.windows.net/pictures/MA_TIMON%5CMA_TIM_0008%5CMA_TIM_0008_RD_POSTES-8451-25838-00.jpg</t>
  </si>
  <si>
    <t>https://picjvm.blob.core.windows.net/pictures/MA_TIMON%5CMA_TIM_0071%5CMA_TIM_0071_RD_POSTES-8236-21458-00.jpg</t>
  </si>
  <si>
    <t>https://picjvm.blob.core.windows.net/pictures/MA_TIMON%5CMA_TIM_0200%5CMA_TIM_0200_RD_POSTES-6348-8859-00.jpg</t>
  </si>
  <si>
    <t>https://picjvm.blob.core.windows.net/pictures/MA_TIMON%5CMA_TIM_0214%5CMA_TIM_0214_RD_POSTES-3014-29746-00.jpg</t>
  </si>
  <si>
    <t>https://picjvm.blob.core.windows.net/pictures/MA_TIMON%5CMA_TIM_0204%5CMA_TIM_0204_RD_POSTES-4474-3980-00.jpg</t>
  </si>
  <si>
    <t>https://picjvm.blob.core.windows.net/pictures/MA_TIMON%5CMA_TIM_0038%5CMA_TIM_0038_RD_POSTES-1741-31829-00.jpg</t>
  </si>
  <si>
    <t>https://picjvm.blob.core.windows.net/pictures/MA_TIMON%5CMA_TIM_0071%5CMA_TIM_0071_RD_POSTES-8050-21459-00.jpg</t>
  </si>
  <si>
    <t>https://picjvm.blob.core.windows.net/pictures/MA_TIMON%5CMA_TIM_0083%5CMA_TIM_0083_RD_POSTES-2348-17354-00.jpg</t>
  </si>
  <si>
    <t>https://picjvm.blob.core.windows.net/pictures/MA_TIMON%5CMA_TIM_0200%5CMA_TIM_0200_RD_POSTES-6363-8860-00.jpg</t>
  </si>
  <si>
    <t>https://picjvm.blob.core.windows.net/pictures/MA_TIMON%5CMA_TIM_0063%5CMA_TIM_0063_RD_POSTES-7950-25840-00.jpg</t>
  </si>
  <si>
    <t>https://picjvm.blob.core.windows.net/pictures/MA_TIMON%5CMA_TIM_0113%5CMA_TIM_0113_RD_POSTES-0257-3981-00.jpg</t>
  </si>
  <si>
    <t>https://picjvm.blob.core.windows.net/pictures/MA_TIMON%5CMA_TIM_0212%5CMA_TIM_0212_RD_POSTES-1727-29747-00.jpg</t>
  </si>
  <si>
    <t>https://picjvm.blob.core.windows.net/pictures/MA_TIMON%5CMA_TIM_0038%5CMA_TIM_0038_RD_POSTES-1746-31830-00.jpg</t>
  </si>
  <si>
    <t>https://picjvm.blob.core.windows.net/pictures/MA_TIMON%5CMA_TIM_0071%5CMA_TIM_0071_RD_POSTES-8185-21460-00.jpg</t>
  </si>
  <si>
    <t>https://picjvm.blob.core.windows.net/pictures/MA_TIMON%5CMA_TIM_0200%5CMA_TIM_0200_RD_POSTES-6379-8861-00.jpg</t>
  </si>
  <si>
    <t>https://picjvm.blob.core.windows.net/pictures/MA_TIMON%5CMA_TIM_0139%5CMA_TIM_0139_RD_POSTES-4099-3982-00.jpg</t>
  </si>
  <si>
    <t>https://picjvm.blob.core.windows.net/pictures/MA_TIMON%5CMA_TIM_0064%5CMA_TIM_0064_RD_POSTES-6349-25841-00.jpg</t>
  </si>
  <si>
    <t>https://picjvm.blob.core.windows.net/pictures/MA_TIMON%5CMA_TIM_0112%5CMA_TIM_0112_RD_POSTES-5333-21461-00.jpg</t>
  </si>
  <si>
    <t>https://picjvm.blob.core.windows.net/pictures/MA_TIMON%5CMA_TIM_0214%5CMA_TIM_0214_RD_POSTES-3212-29748-00.jpg</t>
  </si>
  <si>
    <t>https://picjvm.blob.core.windows.net/pictures/MA_TIMON%5CMA_TIM_0038%5CMA_TIM_0038_RD_POSTES-1751-31831-00.jpg</t>
  </si>
  <si>
    <t>https://picjvm.blob.core.windows.net/pictures/MA_TIMON%5CMA_TIM_0200%5CMA_TIM_0200_RD_POSTES-6399-8862-00.jpg</t>
  </si>
  <si>
    <t>https://picjvm.blob.core.windows.net/pictures/MA_TIMON%5CMA_TIM_0112%5CMA_TIM_0112_RD_POSTES-5482-3983-00.jpg</t>
  </si>
  <si>
    <t>https://picjvm.blob.core.windows.net/pictures/MA_TIMON%5CMA_TIM_0197%5CMA_TIM_0197_RD_POSTES-0769-25842-00.jpg</t>
  </si>
  <si>
    <t>https://picjvm.blob.core.windows.net/pictures/MA_TIMON%5CMA_TIM_0113%5CMA_TIM_0113_RD_POSTES-1112-21462-00.jpg</t>
  </si>
  <si>
    <t>https://picjvm.blob.core.windows.net/pictures/MA_TIMON%5CMA_TIM_0214%5CMA_TIM_0214_RD_POSTES-3189-29749-00.jpg</t>
  </si>
  <si>
    <t>https://picjvm.blob.core.windows.net/pictures/MA_TIMON%5CMA_TIM_0038%5CMA_TIM_0038_RD_POSTES-1756-31832-00.jpg</t>
  </si>
  <si>
    <t>https://picjvm.blob.core.windows.net/pictures/MA_TIMON%5CMA_TIM_0076%5CMA_TIM_0076_RD_POSTES-0381-3984-00.jpg</t>
  </si>
  <si>
    <t>https://picjvm.blob.core.windows.net/pictures/MA_TIMON%5CMA_TIM_0040%5CMA_TIM_0040_RD_POSTES-4701-25845-00.jpg</t>
  </si>
  <si>
    <t>https://picjvm.blob.core.windows.net/pictures/MA_TIMON%5CMA_TIM_0106%5CMA_TIM_0106_RD_POSTES-5166-21463-00.jpg</t>
  </si>
  <si>
    <t>https://picjvm.blob.core.windows.net/pictures/MA_TIMON%5CMA_TIM_0214%5CMA_TIM_0214_RD_POSTES-4217-3985-00.jpg</t>
  </si>
  <si>
    <t>https://picjvm.blob.core.windows.net/pictures/MA_TIMON%5CMA_TIM_0200%5CMA_TIM_0200_RD_POSTES-6177-8865-00.jpg</t>
  </si>
  <si>
    <t>https://picjvm.blob.core.windows.net/pictures/MA_TIMON%5CMA_TIM_0214%5CMA_TIM_0214_RD_POSTES-3446-29750-00.jpg</t>
  </si>
  <si>
    <t>https://picjvm.blob.core.windows.net/pictures/MA_TIMON%5CMA_TIM_0038%5CMA_TIM_0038_RD_POSTES-1761-31833-00.jpg</t>
  </si>
  <si>
    <t>https://picjvm.blob.core.windows.net/pictures/MA_TIMON%5CMA_TIM_0186%5CMA_TIM_0186_RD_POSTES-8091-25847-00.jpg</t>
  </si>
  <si>
    <t>https://picjvm.blob.core.windows.net/pictures/MA_TIMON%5CMA_TIM_0085%5CMA_TIM_0085_RD_POSTES-9180-17361-00.jpg</t>
  </si>
  <si>
    <t>https://picjvm.blob.core.windows.net/pictures/MA_TIMON%5CMA_TIM_0070%5CMA_TIM_0070_RD_POSTES-0760-3986-00.jpg</t>
  </si>
  <si>
    <t>https://picjvm.blob.core.windows.net/pictures/MA_TIMON%5CMA_TIM_0200%5CMA_TIM_0200_RD_POSTES-6183-8866-00.jpg</t>
  </si>
  <si>
    <t>https://picjvm.blob.core.windows.net/pictures/MA_TIMON%5CMA_TIM_0214%5CMA_TIM_0214_RD_POSTES-3170-29751-00.jpg</t>
  </si>
  <si>
    <t>https://picjvm.blob.core.windows.net/pictures/MA_TIMON%5CMA_TIM_0134%5CMA_TIM_0134_RD_POSTES-9908-21465-00.jpg</t>
  </si>
  <si>
    <t>https://picjvm.blob.core.windows.net/pictures/MA_TIMON%5CMA_TIM_0038%5CMA_TIM_0038_RD_POSTES-1766-31834-00.jpg</t>
  </si>
  <si>
    <t>https://picjvm.blob.core.windows.net/pictures/MA_TIMON%5CMA_TIM_0120%5CMA_TIM_0120_RD_POSTES-8181-3987-00.jpg</t>
  </si>
  <si>
    <t>https://picjvm.blob.core.windows.net/pictures/MA_TIMON%5CMA_TIM_0014%5CMA_TIM_0014_RD_POSTES-9923-25848-00.jpg</t>
  </si>
  <si>
    <t>https://picjvm.blob.core.windows.net/pictures/MA_TIMON%5CMA_TIM_0200%5CMA_TIM_0200_RD_POSTES-6200-8868-00.jpg</t>
  </si>
  <si>
    <t>https://picjvm.blob.core.windows.net/pictures/MA_TIMON%5CMA_TIM_0085%5CMA_TIM_0085_RD_POSTES-9214-17362-00.jpg</t>
  </si>
  <si>
    <t>https://picjvm.blob.core.windows.net/pictures/MA_TIMON%5CMA_TIM_0214%5CMA_TIM_0214_RD_POSTES-3954-29752-00.jpg</t>
  </si>
  <si>
    <t>https://picjvm.blob.core.windows.net/pictures/MA_TIMON%5CMA_TIM_0069%5CMA_TIM_0069_RD_POSTES-6262-21466-00.jpg</t>
  </si>
  <si>
    <t>https://picjvm.blob.core.windows.net/pictures/MA_TIMON%5CMA_TIM_0038%5CMA_TIM_0038_RD_POSTES-1771-31835-00.jpg</t>
  </si>
  <si>
    <t>https://picjvm.blob.core.windows.net/pictures/MA_TIMON%5CMA_TIM_0013%5CMA_TIM_0013_RD_POSTES-7886-25849-00.jpg</t>
  </si>
  <si>
    <t>https://picjvm.blob.core.windows.net/pictures/MA_TIMON%5CMA_TIM_0137%5CMA_TIM_0137_RD_POSTES-6952-3988-00.jpg</t>
  </si>
  <si>
    <t>https://picjvm.blob.core.windows.net/pictures/MA_TIMON%5CMA_TIM_0085%5CMA_TIM_0085_RD_POSTES-9232-17363-00.jpg</t>
  </si>
  <si>
    <t>https://picjvm.blob.core.windows.net/pictures/MA_TIMON%5CMA_TIM_0200%5CMA_TIM_0200_RD_POSTES-6259-8870-00.jpg</t>
  </si>
  <si>
    <t>https://picjvm.blob.core.windows.net/pictures/MA_TIMON%5CMA_TIM_0214%5CMA_TIM_0214_RD_POSTES-2475-29753-00.jpg</t>
  </si>
  <si>
    <t>https://picjvm.blob.core.windows.net/pictures/MA_TIMON%5CMA_TIM_0113%5CMA_TIM_0113_RD_POSTES-1091-21467-00.jpg</t>
  </si>
  <si>
    <t>https://picjvm.blob.core.windows.net/pictures/MA_TIMON%5CMA_TIM_0038%5CMA_TIM_0038_RD_POSTES-1776-31836-00.jpg</t>
  </si>
  <si>
    <t>https://picjvm.blob.core.windows.net/pictures/MA_TIMON%5CMA_TIM_0085%5CMA_TIM_0085_RD_POSTES-9309-17364-00.jpg</t>
  </si>
  <si>
    <t>https://picjvm.blob.core.windows.net/pictures/MA_TIMON%5CRD_POSTES%5CID3989%5C637864975584727132%5CMA_TIM_0137_RD_POSTES-7400-31007-00.jpg</t>
  </si>
  <si>
    <t>https://picjvm.blob.core.windows.net/pictures/MA_TIMON%5CMA_TIM_0200%5CMA_TIM_0200_RD_POSTES-6283-8871-00.jpg</t>
  </si>
  <si>
    <t>https://picjvm.blob.core.windows.net/pictures/MA_TIMON%5CMA_TIM_0214%5CMA_TIM_0214_RD_POSTES-3327-29754-00.jpg</t>
  </si>
  <si>
    <t>https://picjvm.blob.core.windows.net/pictures/MA_TIMON%5CMA_TIM_0049%5CMA_TIM_0049_RD_POSTES-4432-25851-00.jpg</t>
  </si>
  <si>
    <t>https://picjvm.blob.core.windows.net/pictures/MA_TIMON%5CMA_TIM_0113%5CMA_TIM_0113_RD_POSTES-0245-21468-00.jpg</t>
  </si>
  <si>
    <t>https://picjvm.blob.core.windows.net/pictures/MA_TIMON%5CMA_TIM_0207%5CMA_TIM_0207_RD_POSTES-8317-3990-00.jpg</t>
  </si>
  <si>
    <t>https://picjvm.blob.core.windows.net/pictures/MA_TIMON%5CMA_TIM_0085%5CMA_TIM_0085_RD_POSTES-9360-17365-00.jpg</t>
  </si>
  <si>
    <t>https://picjvm.blob.core.windows.net/pictures/MA_TIMON%5CMA_TIM_0200%5CMA_TIM_0200_RD_POSTES-6301-8872-00.jpg</t>
  </si>
  <si>
    <t>https://picjvm.blob.core.windows.net/pictures/MA_TIMON%5CMA_TIM_0038%5CMA_TIM_0038_RD_POSTES-1781-31837-00.jpg</t>
  </si>
  <si>
    <t>https://picjvm.blob.core.windows.net/pictures/MA_TIMON%5CMA_TIM_0214%5CMA_TIM_0214_RD_POSTES-3357-29755-00.jpg</t>
  </si>
  <si>
    <t>https://picjvm.blob.core.windows.net/pictures/MA_TIMON%5CMA_TIM_0013%5CMA_TIM_0013_RD_POSTES-8992-13068-00.jpg</t>
  </si>
  <si>
    <t>https://picjvm.blob.core.windows.net/pictures/MA_TIMON%5CMA_TIM_0223%5CMA_TIM_0223_RD_POSTES-2020-3991-00.jpg</t>
  </si>
  <si>
    <t>https://picjvm.blob.core.windows.net/pictures/MA_TIMON%5CMA_TIM_0085%5CMA_TIM_0085_RD_POSTES-9374-17366-00.jpg</t>
  </si>
  <si>
    <t>https://picjvm.blob.core.windows.net/pictures/MA_TIMON%5CMA_TIM_0200%5CMA_TIM_0200_RD_POSTES-6072-8874-00.jpg</t>
  </si>
  <si>
    <t>https://picjvm.blob.core.windows.net/pictures/MA_TIMON%5CMA_TIM_0013%5CMA_TIM_0013_RD_POSTES-9164-13069-00.jpg</t>
  </si>
  <si>
    <t>https://picjvm.blob.core.windows.net/pictures/MA_TIMON%5CMA_TIM_0113%5CMA_TIM_0113_RD_POSTES-1209-21470-00.jpg</t>
  </si>
  <si>
    <t>https://picjvm.blob.core.windows.net/pictures/MA_TIMON%5CMA_TIM_0214%5CMA_TIM_0214_RD_POSTES-3407-29756-00.jpg</t>
  </si>
  <si>
    <t>https://picjvm.blob.core.windows.net/pictures/MA_TIMON%5CMA_TIM_0198%5CMA_TIM_0198_RD_POSTES-7285-25853-00.jpg</t>
  </si>
  <si>
    <t>https://picjvm.blob.core.windows.net/pictures/MA_TIMON%5CMA_TIM_0223%5CMA_TIM_0223_RD_POSTES-1870-3992-00.jpg</t>
  </si>
  <si>
    <t>https://picjvm.blob.core.windows.net/pictures/MA_TIMON%5CMA_TIM_0038%5CMA_TIM_0038_RD_POSTES-1786-31838-00.jpg</t>
  </si>
  <si>
    <t>https://picjvm.blob.core.windows.net/pictures/MA_TIMON%5CMA_TIM_0085%5CMA_TIM_0085_RD_POSTES-9188-17367-00.jpg</t>
  </si>
  <si>
    <t>https://picjvm.blob.core.windows.net/pictures/MA_TIMON%5CMA_TIM_0200%5CMA_TIM_0200_RD_POSTES-6082-8875-00.jpg</t>
  </si>
  <si>
    <t>https://picjvm.blob.core.windows.net/pictures/MA_TIMON%5CMA_TIM_0014%5CMA_TIM_0014_RD_POSTES-0760-13070-00.jpg</t>
  </si>
  <si>
    <t>https://picjvm.blob.core.windows.net/pictures/MA_TIMON%5CMA_TIM_0214%5CMA_TIM_0214_RD_POSTES-3987-29757-00.jpg</t>
  </si>
  <si>
    <t>https://picjvm.blob.core.windows.net/pictures/MA_TIMON%5CMA_TIM_0076%5CMA_TIM_0076_RD_POSTES-0653-21471-00.jpg</t>
  </si>
  <si>
    <t>https://picjvm.blob.core.windows.net/pictures/MA_TIMON%5CMA_TIM_0085%5CMA_TIM_0085_RD_POSTES-9438-17370-00.jpg</t>
  </si>
  <si>
    <t>https://picjvm.blob.core.windows.net/pictures/MA_TIMON%5CMA_TIM_0038%5CMA_TIM_0038_RD_POSTES-1793-31840-00.jpg</t>
  </si>
  <si>
    <t>https://picjvm.blob.core.windows.net/pictures/MA_TIMON%5CMA_TIM_0221%5CMA_TIM_0221_RD_POSTES-6043-3995-00.jpg</t>
  </si>
  <si>
    <t>https://picjvm.blob.core.windows.net/pictures/MA_TIMON%5CMA_TIM_0107%5CMA_TIM_0107_RD_POSTES-4402-21472-00.jpg</t>
  </si>
  <si>
    <t>https://picjvm.blob.core.windows.net/pictures/MA_TIMON%5CMA_TIM_0158%5CMA_TIM_0158_RD_POSTES-9227-13072-00.jpg</t>
  </si>
  <si>
    <t>https://picjvm.blob.core.windows.net/pictures/MA_TIMON%5CMA_TIM_0214%5CMA_TIM_0214_RD_POSTES-4009-29758-00.jpg</t>
  </si>
  <si>
    <t>https://picjvm.blob.core.windows.net/pictures/MA_TIMON%5CMA_TIM_0221%5CMA_TIM_0221_RD_POSTES-0096-3996-00.jpg</t>
  </si>
  <si>
    <t>https://picjvm.blob.core.windows.net/pictures/MA_TIMON%5CMA_TIM_0038%5CMA_TIM_0038_RD_POSTES-1798-31842-00.jpg</t>
  </si>
  <si>
    <t>https://picjvm.blob.core.windows.net/pictures/MA_TIMON%5CMA_TIM_0026%5CMA_TIM_0026_RD_POSTES-0318-25857-00.jpg</t>
  </si>
  <si>
    <t>https://picjvm.blob.core.windows.net/pictures/MA_TIMON%5CMA_TIM_0204%5CMA_TIM_0204_RD_POSTES-4051-13073-00.jpg</t>
  </si>
  <si>
    <t>https://picjvm.blob.core.windows.net/pictures/MA_TIMON%5CMA_TIM_0218%5CMA_TIM_0218_RD_POSTES-5852-21473-00.jpg</t>
  </si>
  <si>
    <t>https://picjvm.blob.core.windows.net/pictures/MA_TIMON%5CMA_TIM_0112%5CMA_TIM_0112_RD_POSTES-6927-29759-00.jpg</t>
  </si>
  <si>
    <t>https://picjvm.blob.core.windows.net/pictures/MA_TIMON%5CMA_TIM_0200%5CMA_TIM_0200_RD_POSTES-6124-8880-00.jpg</t>
  </si>
  <si>
    <t>https://picjvm.blob.core.windows.net/pictures/MA_TIMON%5CMA_TIM_0106%5CMA_TIM_0106_RD_POSTES-2634-17373-00.jpg</t>
  </si>
  <si>
    <t>https://picjvm.blob.core.windows.net/pictures/MA_TIMON%5CMA_TIM_0221%5CMA_TIM_0221_RD_POSTES-0182-3997-00.jpg</t>
  </si>
  <si>
    <t>https://picjvm.blob.core.windows.net/pictures/MA_TIMON%5CMA_TIM_0124%5CMA_TIM_0124_RD_POSTES-4699-13074-00.jpg</t>
  </si>
  <si>
    <t>https://picjvm.blob.core.windows.net/pictures/MA_TIMON%5CMA_TIM_0218%5CMA_TIM_0218_RD_POSTES-5743-21474-00.jpg</t>
  </si>
  <si>
    <t>https://picjvm.blob.core.windows.net/pictures/MA_TIMON%5CMA_TIM_0129%5CMA_TIM_0129_RD_POSTES-2960-25858-00.jpg</t>
  </si>
  <si>
    <t>https://picjvm.blob.core.windows.net/pictures/MA_TIMON%5CMA_TIM_0038%5CMA_TIM_0038_RD_POSTES-1803-31843-00.jpg</t>
  </si>
  <si>
    <t>https://picjvm.blob.core.windows.net/pictures/MA_TIMON%5CMA_TIM_0112%5CMA_TIM_0112_RD_POSTES-6943-29760-00.jpg</t>
  </si>
  <si>
    <t>https://picjvm.blob.core.windows.net/pictures/MA_TIMON%5CMA_TIM_0200%5CMA_TIM_0200_RD_POSTES-6130-8881-00.jpg</t>
  </si>
  <si>
    <t>https://picjvm.blob.core.windows.net/pictures/MA_TIMON%5CMA_TIM_0087%5CMA_TIM_0087_RD_POSTES-1678-17374-00.jpg</t>
  </si>
  <si>
    <t>https://picjvm.blob.core.windows.net/pictures/MA_TIMON%5CMA_TIM_0124%5CMA_TIM_0124_RD_POSTES-4693-13075-00.jpg</t>
  </si>
  <si>
    <t>https://picjvm.blob.core.windows.net/pictures/MA_TIMON%5CMA_TIM_0221%5CMA_TIM_0221_RD_POSTES-0124-3998-00.jpg</t>
  </si>
  <si>
    <t>https://picjvm.blob.core.windows.net/pictures/MA_TIMON%5CMA_TIM_0221%5CMA_TIM_0221_RD_POSTES-0883-21475-00.jpg</t>
  </si>
  <si>
    <t>https://picjvm.blob.core.windows.net/pictures/MA_TIMON%5CMA_TIM_0126%5CMA_TIM_0126_RD_POSTES-1402-25859-00.jpg</t>
  </si>
  <si>
    <t>https://picjvm.blob.core.windows.net/pictures/MA_TIMON%5CMA_TIM_0038%5CMA_TIM_0038_RD_POSTES-1808-31844-00.jpg</t>
  </si>
  <si>
    <t>https://picjvm.blob.core.windows.net/pictures/MA_TIMON%5CMA_TIM_0112%5CMA_TIM_0112_RD_POSTES-6772-29761-00.jpg</t>
  </si>
  <si>
    <t>https://picjvm.blob.core.windows.net/pictures/MA_TIMON%5CMA_TIM_0087%5CMA_TIM_0087_RD_POSTES-1650-17375-00.jpg</t>
  </si>
  <si>
    <t>https://picjvm.blob.core.windows.net/pictures/MA_TIMON%5CMA_TIM_0124%5CMA_TIM_0124_RD_POSTES-4680-13076-00.jpg</t>
  </si>
  <si>
    <t>https://picjvm.blob.core.windows.net/pictures/MA_TIMON%5CMA_TIM_0224%5CMA_TIM_0224_RD_POSTES-5858-3999-00.jpg</t>
  </si>
  <si>
    <t>https://picjvm.blob.core.windows.net/pictures/MA_TIMON%5CMA_TIM_0107%5CMA_TIM_0107_RD_POSTES-4358-21476-00.jpg</t>
  </si>
  <si>
    <t>https://picjvm.blob.core.windows.net/pictures/MA_TIMON%5CMA_TIM_0064%5CMA_TIM_0064_RD_POSTES-6933-25860-01.jpg</t>
  </si>
  <si>
    <t>https://picjvm.blob.core.windows.net/pictures/MA_TIMON%5CMA_TIM_0087%5CMA_TIM_0087_RD_POSTES-1216-17376-00.jpg</t>
  </si>
  <si>
    <t>https://picjvm.blob.core.windows.net/pictures/MA_TIMON%5CMA_TIM_0124%5CMA_TIM_0124_RD_POSTES-4782-13077-00.jpg</t>
  </si>
  <si>
    <t>https://picjvm.blob.core.windows.net/pictures/MA_TIMON%5CMA_TIM_0223%5CMA_TIM_0223_RD_POSTES-1812-4000-00.jpg</t>
  </si>
  <si>
    <t>https://picjvm.blob.core.windows.net/pictures/MA_TIMON%5CMA_TIM_0112%5CMA_TIM_0112_RD_POSTES-6806-29762-00.jpg</t>
  </si>
  <si>
    <t>https://picjvm.blob.core.windows.net/pictures/MA_TIMON%5CMA_TIM_0038%5CMA_TIM_0038_RD_POSTES-1813-31845-00.jpg</t>
  </si>
  <si>
    <t>https://picjvm.blob.core.windows.net/pictures/MA_TIMON%5CMA_TIM_0218%5CMA_TIM_0218_RD_POSTES-7316-21477-00.jpg</t>
  </si>
  <si>
    <t>https://picjvm.blob.core.windows.net/pictures/MA_TIMON%5CMA_TIM_0064%5CMA_TIM_0064_RD_POSTES-6510-25861-00.jpg</t>
  </si>
  <si>
    <t>https://picjvm.blob.core.windows.net/pictures/MA_TIMON%5CMA_TIM_0124%5CMA_TIM_0124_RD_POSTES-0799-13078-00.jpg</t>
  </si>
  <si>
    <t>https://picjvm.blob.core.windows.net/pictures/MA_TIMON%5CMA_TIM_0083%5CMA_TIM_0083_RD_POSTES-2513-17377-00.jpg</t>
  </si>
  <si>
    <t>https://picjvm.blob.core.windows.net/pictures/MA_TIMON%5CMA_TIM_0112%5CMA_TIM_0112_RD_POSTES-6828-29763-00.jpg</t>
  </si>
  <si>
    <t>https://picjvm.blob.core.windows.net/pictures/MA_TIMON%5CMA_TIM_0217%5CMA_TIM_0217_RD_POSTES-2963-4001-00.jpg</t>
  </si>
  <si>
    <t>https://picjvm.blob.core.windows.net/pictures/MA_TIMON%5CMA_TIM_0182%5CMA_TIM_0182_RD_POSTES-3593-8887-01.jpg</t>
  </si>
  <si>
    <t>https://picjvm.blob.core.windows.net/pictures/MA_TIMON%5CMA_TIM_0078%5CMA_TIM_0078_RD_POSTES-4635-13079-00.jpg</t>
  </si>
  <si>
    <t>https://picjvm.blob.core.windows.net/pictures/MA_TIMON%5CMA_TIM_0038%5CMA_TIM_0038_RD_POSTES-1818-31846-00.jpg</t>
  </si>
  <si>
    <t>https://picjvm.blob.core.windows.net/pictures/MA_TIMON%5CMA_TIM_0128%5CMA_TIM_0128_RD_POSTES-0701-25862-00.jpg</t>
  </si>
  <si>
    <t>https://picjvm.blob.core.windows.net/pictures/MA_TIMON%5CMA_TIM_0083%5CMA_TIM_0083_RD_POSTES-2471-17378-00.jpg</t>
  </si>
  <si>
    <t>https://picjvm.blob.core.windows.net/pictures/MA_TIMON%5CMA_TIM_0182%5CMA_TIM_0182_RD_POSTES-3606-8888-00.jpg</t>
  </si>
  <si>
    <t>https://picjvm.blob.core.windows.net/pictures/MA_TIMON%5CMA_TIM_0112%5CMA_TIM_0112_RD_POSTES-6838-29764-00.jpg</t>
  </si>
  <si>
    <t>https://picjvm.blob.core.windows.net/pictures/MA_TIMON%5CMA_TIM_0218%5CMA_TIM_0218_RD_POSTES-6006-13080-00.jpg</t>
  </si>
  <si>
    <t>https://picjvm.blob.core.windows.net/pictures/MA_TIMON%5CMA_TIM_0155%5CMA_TIM_0155_RD_POSTES-0565-4002-00.jpg</t>
  </si>
  <si>
    <t>https://picjvm.blob.core.windows.net/pictures/MA_TIMON%5CMA_TIM_0120%5CMA_TIM_0120_RD_POSTES-8136-21481-00.jpg</t>
  </si>
  <si>
    <t>https://picjvm.blob.core.windows.net/pictures/MA_TIMON%5CMA_TIM_0038%5CMA_TIM_0038_RD_POSTES-1823-31847-00.jpg</t>
  </si>
  <si>
    <t>https://picjvm.blob.core.windows.net/pictures/MA_TIMON%5CMA_TIM_0026%5CMA_TIM_0026_RD_POSTES-0275-25863-00.jpg</t>
  </si>
  <si>
    <t>https://picjvm.blob.core.windows.net/pictures/MA_TIMON%5CMA_TIM_0083%5CMA_TIM_0083_RD_POSTES-2477-17379-00.jpg</t>
  </si>
  <si>
    <t>https://picjvm.blob.core.windows.net/pictures/MA_TIMON%5CMA_TIM_0112%5CMA_TIM_0112_RD_POSTES-6896-29765-00.jpg</t>
  </si>
  <si>
    <t>https://picjvm.blob.core.windows.net/pictures/MA_TIMON%5CMA_TIM_0112%5CMA_TIM_0112_RD_POSTES-6433-13081-00.jpg</t>
  </si>
  <si>
    <t>https://picjvm.blob.core.windows.net/pictures/MA_TIMON%5CMA_TIM_0182%5CMA_TIM_0182_RD_POSTES-3628-8890-00.jpg</t>
  </si>
  <si>
    <t>https://picjvm.blob.core.windows.net/pictures/MA_TIMON%5CRD_POSTES%5CID21482%5C637860727709795796%5CMA_TIM_0137_RD_POSTES-7278-30997-00.jpg</t>
  </si>
  <si>
    <t>https://picjvm.blob.core.windows.net/pictures/MA_TIMON%5CMA_TIM_0083%5CMA_TIM_0083_RD_POSTES-2456-17380-00.jpg</t>
  </si>
  <si>
    <t>https://picjvm.blob.core.windows.net/pictures/MA_TIMON%5CMA_TIM_0038%5CMA_TIM_0038_RD_POSTES-1831-31848-00.jpg</t>
  </si>
  <si>
    <t>https://picjvm.blob.core.windows.net/pictures/MA_TIMON%5CMA_TIM_0128%5CMA_TIM_0128_RD_POSTES-1819-25864-00.jpg</t>
  </si>
  <si>
    <t>https://picjvm.blob.core.windows.net/pictures/MA_TIMON%5CMA_TIM_0137%5CMA_TIM_0137_RD_POSTES-6911-13082-00.jpg</t>
  </si>
  <si>
    <t>https://picjvm.blob.core.windows.net/pictures/MA_TIMON%5CMA_TIM_0155%5CMA_TIM_0155_RD_POSTES-0735-4003-00.jpg</t>
  </si>
  <si>
    <t>https://picjvm.blob.core.windows.net/pictures/MA_TIMON%5CMA_TIM_0112%5CMA_TIM_0112_RD_POSTES-6914-29766-00.jpg</t>
  </si>
  <si>
    <t>https://picjvm.blob.core.windows.net/pictures/MA_TIMON%5CMA_TIM_0182%5CMA_TIM_0182_RD_POSTES-3732-8894-00.jpg</t>
  </si>
  <si>
    <t>https://picjvm.blob.core.windows.net/pictures/MA_TIMON%5CMA_TIM_0119%5CMA_TIM_0119_RD_POSTES-8571-21483-00.jpg</t>
  </si>
  <si>
    <t>https://picjvm.blob.core.windows.net/pictures/MA_TIMON%5CMA_TIM_0083%5CMA_TIM_0083_RD_POSTES-2573-17381-00.jpg</t>
  </si>
  <si>
    <t>https://picjvm.blob.core.windows.net/pictures/MA_TIMON%5CMA_TIM_0038%5CMA_TIM_0038_RD_POSTES-1846-31851-00.jpg</t>
  </si>
  <si>
    <t>https://picjvm.blob.core.windows.net/pictures/MA_TIMON%5CMA_TIM_0078%5CMA_TIM_0078_RD_POSTES-4820-13083-00.jpg</t>
  </si>
  <si>
    <t>https://picjvm.blob.core.windows.net/pictures/MA_TIMON%5CMA_TIM_0186%5CMA_TIM_0186_RD_POSTES-8326-25865-00.jpg</t>
  </si>
  <si>
    <t>https://picjvm.blob.core.windows.net/pictures/MA_TIMON%5CMA_TIM_0157%5CMA_TIM_0157_RD_POSTES-1076-4004-00.jpg</t>
  </si>
  <si>
    <t>https://picjvm.blob.core.windows.net/pictures/MA_TIMON%5CMA_TIM_0112%5CMA_TIM_0112_RD_POSTES-6267-29767-00.jpg</t>
  </si>
  <si>
    <t>https://picjvm.blob.core.windows.net/pictures/MA_TIMON%5CMA_TIM_0078%5CMA_TIM_0078_RD_POSTES-5767-13084-00.jpg</t>
  </si>
  <si>
    <t>https://picjvm.blob.core.windows.net/pictures/MA_TIMON%5CMA_TIM_0083%5CMA_TIM_0083_RD_POSTES-2581-17382-00.jpg</t>
  </si>
  <si>
    <t>https://picjvm.blob.core.windows.net/pictures/MA_TIMON%5CMA_TIM_0119%5CMA_TIM_0119_RD_POSTES-8563-21484-00.jpg</t>
  </si>
  <si>
    <t>https://picjvm.blob.core.windows.net/pictures/MA_TIMON%5CMA_TIM_0038%5CMA_TIM_0038_RD_POSTES-1851-31852-00.jpg</t>
  </si>
  <si>
    <t>https://picjvm.blob.core.windows.net/pictures/MA_TIMON%5CMA_TIM_0198%5CMA_TIM_0198_RD_POSTES-7786-25866-00.jpg</t>
  </si>
  <si>
    <t>https://picjvm.blob.core.windows.net/pictures/MA_TIMON%5CMA_TIM_0221%5CMA_TIM_0221_RD_POSTES-5976-4005-00.jpg</t>
  </si>
  <si>
    <t>https://picjvm.blob.core.windows.net/pictures/MA_TIMON%5CMA_TIM_0041%5CMA_TIM_0041_RD_POSTES-3563-8902-00.jpg</t>
  </si>
  <si>
    <t>https://picjvm.blob.core.windows.net/pictures/MA_TIMON%5CMA_TIM_0110%5CMA_TIM_0110_RD_POSTES-3794-13085-00.jpg</t>
  </si>
  <si>
    <t>https://picjvm.blob.core.windows.net/pictures/MA_TIMON%5CMA_TIM_0083%5CMA_TIM_0083_RD_POSTES-2594-17383-00.jpg</t>
  </si>
  <si>
    <t>https://picjvm.blob.core.windows.net/pictures/MA_TIMON%5CMA_TIM_0119%5CMA_TIM_0119_RD_POSTES-1651-21485-00.jpg</t>
  </si>
  <si>
    <t>https://picjvm.blob.core.windows.net/pictures/MA_TIMON%5CMA_TIM_0112%5CMA_TIM_0112_RD_POSTES-5784-29768-00.jpg</t>
  </si>
  <si>
    <t>https://picjvm.blob.core.windows.net/pictures/MA_TIMON%5CMA_TIM_0038%5CMA_TIM_0038_RD_POSTES-1856-31853-00.jpg</t>
  </si>
  <si>
    <t>https://picjvm.blob.core.windows.net/pictures/MA_TIMON%5CMA_TIM_0221%5CMA_TIM_0221_RD_POSTES-5998-4006-00.jpg</t>
  </si>
  <si>
    <t>https://picjvm.blob.core.windows.net/pictures/MA_TIMON%5CMA_TIM_0015%5CMA_TIM_0015_RD_POSTES-3103-25868-00.jpg</t>
  </si>
  <si>
    <t>https://picjvm.blob.core.windows.net/pictures/MA_TIMON%5CMA_TIM_0210%5CMA_TIM_0210_RD_POSTES-9189-17384-00.jpg</t>
  </si>
  <si>
    <t>https://picjvm.blob.core.windows.net/pictures/MA_TIMON%5CMA_TIM_0221%5CMA_TIM_0221_RD_POSTES-0241-4007-00.jpg</t>
  </si>
  <si>
    <t>https://picjvm.blob.core.windows.net/pictures/MA_TIMON%5CRD_POSTES%5CID21486%5C637865044545526997%5CMA_TIM_0137_RD_POSTES-7531-31022-00.jpg</t>
  </si>
  <si>
    <t>https://picjvm.blob.core.windows.net/pictures/MA_TIMON%5CMA_TIM_0075%5CMA_TIM_0075_RD_POSTES-7330-13087-00.jpg</t>
  </si>
  <si>
    <t>https://picjvm.blob.core.windows.net/pictures/MA_TIMON%5CMA_TIM_0041%5CMA_TIM_0041_RD_POSTES-4439-8904-00.jpg</t>
  </si>
  <si>
    <t>https://picjvm.blob.core.windows.net/pictures/MA_TIMON%5CMA_TIM_0038%5CMA_TIM_0038_RD_POSTES-1861-31854-00.jpg</t>
  </si>
  <si>
    <t>https://picjvm.blob.core.windows.net/pictures/MA_TIMON%5CMA_TIM_0182%5CMA_TIM_0182_RD_POSTES-3678-25870-00.jpg</t>
  </si>
  <si>
    <t>https://picjvm.blob.core.windows.net/pictures/MA_TIMON%5CMA_TIM_0224%5CMA_TIM_0224_RD_POSTES-5762-4008-00.jpg</t>
  </si>
  <si>
    <t>https://picjvm.blob.core.windows.net/pictures/MA_TIMON%5CMA_TIM_0210%5CMA_TIM_0210_RD_POSTES-9140-17385-00.jpg</t>
  </si>
  <si>
    <t>https://picjvm.blob.core.windows.net/pictures/MA_TIMON%5CMA_TIM_0207%5CMA_TIM_0207_RD_POSTES-8311-21487-00.jpg</t>
  </si>
  <si>
    <t>https://picjvm.blob.core.windows.net/pictures/MA_TIMON%5CMA_TIM_0041%5CMA_TIM_0041_RD_POSTES-4427-8905-00.jpg</t>
  </si>
  <si>
    <t>https://picjvm.blob.core.windows.net/pictures/MA_TIMON%5CMA_TIM_0078%5CMA_TIM_0078_RD_POSTES-4948-29769-00.jpg</t>
  </si>
  <si>
    <t>https://picjvm.blob.core.windows.net/pictures/MA_TIMON%5CMA_TIM_0038%5CMA_TIM_0038_RD_POSTES-1866-31855-00.jpg</t>
  </si>
  <si>
    <t>https://picjvm.blob.core.windows.net/pictures/MA_TIMON%5CMA_TIM_0221%5CMA_TIM_0221_RD_POSTES-0270-4009-00.jpg</t>
  </si>
  <si>
    <t>https://picjvm.blob.core.windows.net/pictures/MA_TIMON%5CMA_TIM_0209%5CMA_TIM_0209_RD_POSTES-6699-17386-00.jpg</t>
  </si>
  <si>
    <t>https://picjvm.blob.core.windows.net/pictures/MA_TIMON%5CMA_TIM_0078%5CMA_TIM_0078_RD_POSTES-3690-21488-00.jpg</t>
  </si>
  <si>
    <t>https://picjvm.blob.core.windows.net/pictures/MA_TIMON%5CMA_TIM_0221%5CMA_TIM_0221_RD_POSTES-0342-4010-00.jpg</t>
  </si>
  <si>
    <t>https://picjvm.blob.core.windows.net/pictures/MA_TIMON%5CMA_TIM_0112%5CMA_TIM_0112_RD_POSTES-5814-29770-00.jpg</t>
  </si>
  <si>
    <t>https://picjvm.blob.core.windows.net/pictures/MA_TIMON%5CMA_TIM_0038%5CMA_TIM_0038_RD_POSTES-1872-31857-01.jpg</t>
  </si>
  <si>
    <t>https://picjvm.blob.core.windows.net/pictures/MA_TIMON%5CRD_POSTES%5CID25874%5C637830258107532507%5CMA_TIM_0013_RD_POSTES-9577-6708-01.jpg</t>
  </si>
  <si>
    <t>https://picjvm.blob.core.windows.net/pictures/MA_TIMON%5CMA_TIM_0210%5CMA_TIM_0210_RD_POSTES-9119-17387-00.jpg</t>
  </si>
  <si>
    <t>https://picjvm.blob.core.windows.net/pictures/MA_TIMON%5CMA_TIM_0041%5CMA_TIM_0041_RD_POSTES-3696-8908-00.jpg</t>
  </si>
  <si>
    <t>https://picjvm.blob.core.windows.net/pictures/MA_TIMON%5CMA_TIM_0112%5CMA_TIM_0112_RD_POSTES-6553-13092-00.jpg</t>
  </si>
  <si>
    <t>https://picjvm.blob.core.windows.net/pictures/MA_TIMON%5CMA_TIM_0078%5CMA_TIM_0078_RD_POSTES-5682-21489-00.jpg</t>
  </si>
  <si>
    <t>https://picjvm.blob.core.windows.net/pictures/MA_TIMON%5CMA_TIM_0221%5CMA_TIM_0221_RD_POSTES-0475-4011-00.jpg</t>
  </si>
  <si>
    <t>https://picjvm.blob.core.windows.net/pictures/MA_TIMON%5CMA_TIM_0078%5CMA_TIM_0078_RD_POSTES-5273-29771-00.jpg</t>
  </si>
  <si>
    <t>https://picjvm.blob.core.windows.net/pictures/MA_TIMON%5CMA_TIM_0041%5CMA_TIM_0041_RD_POSTES-4179-8909-00.jpg</t>
  </si>
  <si>
    <t>https://picjvm.blob.core.windows.net/pictures/MA_TIMON%5CMA_TIM_0210%5CMA_TIM_0210_RD_POSTES-9109-17388-00.jpg</t>
  </si>
  <si>
    <t>https://picjvm.blob.core.windows.net/pictures/MA_TIMON%5CMA_TIM_0221%5CMA_TIM_0221_RD_POSTES-0380-4012-00.jpg</t>
  </si>
  <si>
    <t>https://picjvm.blob.core.windows.net/pictures/MA_TIMON%5CMA_TIM_0208%5CMA_TIM_0208_RD_POSTES-4464-13093-00.jpg</t>
  </si>
  <si>
    <t>https://picjvm.blob.core.windows.net/pictures/MA_TIMON%5CMA_TIM_0041%5CMA_TIM_0041_RD_POSTES-4209-8910-00.jpg</t>
  </si>
  <si>
    <t>https://picjvm.blob.core.windows.net/pictures/MA_TIMON%5CMA_TIM_0038%5CMA_TIM_0038_RD_POSTES-1879-31858-00.jpg</t>
  </si>
  <si>
    <t>https://picjvm.blob.core.windows.net/pictures/MA_TIMON%5CMA_TIM_0224%5CMA_TIM_0224_RD_POSTES-4771-4013-00.jpg</t>
  </si>
  <si>
    <t>https://picjvm.blob.core.windows.net/pictures/MA_TIMON%5CMA_TIM_0078%5CMA_TIM_0078_RD_POSTES-5253-29772-00.jpg</t>
  </si>
  <si>
    <t>https://picjvm.blob.core.windows.net/pictures/MA_TIMON%5CMA_TIM_0209%5CMA_TIM_0209_RD_POSTES-6652-17389-00.jpg</t>
  </si>
  <si>
    <t>https://picjvm.blob.core.windows.net/pictures/MA_TIMON%5CMA_TIM_0041%5CMA_TIM_0041_RD_POSTES-4216-8911-00.jpg</t>
  </si>
  <si>
    <t>https://picjvm.blob.core.windows.net/pictures/MA_TIMON%5CMA_TIM_0078%5CMA_TIM_0078_RD_POSTES-5118-21491-00.jpg</t>
  </si>
  <si>
    <t>https://picjvm.blob.core.windows.net/pictures/MA_TIMON%5CMA_TIM_0198%5CMA_TIM_0198_RD_POSTES-6844-25879-00.jpg</t>
  </si>
  <si>
    <t>https://picjvm.blob.core.windows.net/pictures/MA_TIMON%5CMA_TIM_0038%5CMA_TIM_0038_RD_POSTES-1889-31860-00.jpg</t>
  </si>
  <si>
    <t>https://picjvm.blob.core.windows.net/pictures/MA_TIMON%5CMA_TIM_0137%5CMA_TIM_0137_RD_POSTES-6194-13094-00.jpg</t>
  </si>
  <si>
    <t>https://picjvm.blob.core.windows.net/pictures/MA_TIMON%5CMA_TIM_0073%5CMA_TIM_0073_RD_POSTES-5245-4015-00.jpg</t>
  </si>
  <si>
    <t>https://picjvm.blob.core.windows.net/pictures/MA_TIMON%5CMA_TIM_0209%5CMA_TIM_0209_RD_POSTES-6665-17390-00.jpg</t>
  </si>
  <si>
    <t>https://picjvm.blob.core.windows.net/pictures/MA_TIMON%5CMA_TIM_0041%5CMA_TIM_0041_RD_POSTES-3781-8912-00.jpg</t>
  </si>
  <si>
    <t>https://picjvm.blob.core.windows.net/pictures/MA_TIMON%5CMA_TIM_0078%5CMA_TIM_0078_RD_POSTES-5283-29773-00.jpg</t>
  </si>
  <si>
    <t>https://picjvm.blob.core.windows.net/pictures/MA_TIMON%5CMA_TIM_0182%5CMA_TIM_0182_RD_POSTES-1578-25880-00.jpg</t>
  </si>
  <si>
    <t>https://picjvm.blob.core.windows.net/pictures/MA_TIMON%5CMA_TIM_0219%5CMA_TIM_0219_RD_POSTES-1426-13095-00.jpg</t>
  </si>
  <si>
    <t>https://picjvm.blob.core.windows.net/pictures/MA_TIMON%5CMA_TIM_0038%5CMA_TIM_0038_RD_POSTES-1894-31861-00.jpg</t>
  </si>
  <si>
    <t>https://picjvm.blob.core.windows.net/pictures/MA_TIMON%5CMA_TIM_0073%5CMA_TIM_0073_RD_POSTES-5851-4016-07.jpg</t>
  </si>
  <si>
    <t>https://picjvm.blob.core.windows.net/pictures/MA_TIMON%5CMA_TIM_0071%5CMA_TIM_0071_RD_POSTES-9074-21492-00.jpg</t>
  </si>
  <si>
    <t>https://picjvm.blob.core.windows.net/pictures/MA_TIMON%5CMA_TIM_0041%5CMA_TIM_0041_RD_POSTES-3793-8913-00.jpg</t>
  </si>
  <si>
    <t>https://picjvm.blob.core.windows.net/pictures/MA_TIMON%5CMA_TIM_0207%5CMA_TIM_0207_RD_POSTES-7733-4017-00.jpg</t>
  </si>
  <si>
    <t>https://picjvm.blob.core.windows.net/pictures/MA_TIMON%5CMA_TIM_0182%5CMA_TIM_0182_RD_POSTES-1740-25881-00.jpg</t>
  </si>
  <si>
    <t>https://picjvm.blob.core.windows.net/pictures/MA_TIMON%5CMA_TIM_0205%5CMA_TIM_0205_RD_POSTES-0980-13096-00.jpg</t>
  </si>
  <si>
    <t>https://picjvm.blob.core.windows.net/pictures/MA_TIMON%5CMA_TIM_0114%5CMA_TIM_0114_RD_POSTES-7926-29774-00.jpg</t>
  </si>
  <si>
    <t>https://picjvm.blob.core.windows.net/pictures/MA_TIMON%5CMA_TIM_0041%5CMA_TIM_0041_RD_POSTES-3722-8914-00.jpg</t>
  </si>
  <si>
    <t>https://picjvm.blob.core.windows.net/pictures/MA_TIMON%5CMA_TIM_0038%5CMA_TIM_0038_RD_POSTES-1899-31862-00.jpg</t>
  </si>
  <si>
    <t>https://picjvm.blob.core.windows.net/pictures/MA_TIMON%5CMA_TIM_0110%5CMA_TIM_0110_RD_POSTES-4118-21493-00.jpg</t>
  </si>
  <si>
    <t>https://picjvm.blob.core.windows.net/pictures/MA_TIMON%5CMA_TIM_0209%5CMA_TIM_0209_RD_POSTES-7141-17392-00.jpg</t>
  </si>
  <si>
    <t>https://picjvm.blob.core.windows.net/pictures/MA_TIMON%5CMA_TIM_0073%5CMA_TIM_0073_RD_POSTES-5230-4018-00.jpg</t>
  </si>
  <si>
    <t>https://picjvm.blob.core.windows.net/pictures/MA_TIMON%5CMA_TIM_0041%5CMA_TIM_0041_RD_POSTES-4126-8915-00.jpg</t>
  </si>
  <si>
    <t>https://picjvm.blob.core.windows.net/pictures/MA_TIMON%5CMA_TIM_0220%5CMA_TIM_0220_RD_POSTES-9478-13097-00.jpg</t>
  </si>
  <si>
    <t>https://picjvm.blob.core.windows.net/pictures/MA_TIMON%5CMA_TIM_0198%5CMA_TIM_0198_RD_POSTES-7791-25883-00.jpg</t>
  </si>
  <si>
    <t>https://picjvm.blob.core.windows.net/pictures/MA_TIMON%5CMA_TIM_0209%5CMA_TIM_0209_RD_POSTES-7134-17393-00.jpg</t>
  </si>
  <si>
    <t>https://picjvm.blob.core.windows.net/pictures/MA_TIMON%5CMA_TIM_0041%5CMA_TIM_0041_RD_POSTES-4132-8916-00.jpg</t>
  </si>
  <si>
    <t>https://picjvm.blob.core.windows.net/pictures/MA_TIMON%5CMA_TIM_0038%5CMA_TIM_0038_RD_POSTES-1904-31864-00.jpg</t>
  </si>
  <si>
    <t>https://picjvm.blob.core.windows.net/pictures/MA_TIMON%5CMA_TIM_0107%5CMA_TIM_0107_RD_POSTES-3779-21494-00.jpg</t>
  </si>
  <si>
    <t>https://picjvm.blob.core.windows.net/pictures/MA_TIMON%5CMA_TIM_0122%5CMA_TIM_0122_RD_POSTES-5957-4020-00.jpg</t>
  </si>
  <si>
    <t>https://picjvm.blob.core.windows.net/pictures/MA_TIMON%5CMA_TIM_0078%5CMA_TIM_0078_RD_POSTES-5584-29776-00.jpg</t>
  </si>
  <si>
    <t>https://picjvm.blob.core.windows.net/pictures/MA_TIMON%5CMA_TIM_0186%5CMA_TIM_0186_RD_POSTES-7928-25884-00.jpg</t>
  </si>
  <si>
    <t>https://picjvm.blob.core.windows.net/pictures/MA_TIMON%5CMA_TIM_0216%5CMA_TIM_0216_RD_POSTES-0745-13098-00.jpg</t>
  </si>
  <si>
    <t>https://picjvm.blob.core.windows.net/pictures/MA_TIMON%5CMA_TIM_0139%5CMA_TIM_0139_RD_POSTES-5650-4021-00.jpg</t>
  </si>
  <si>
    <t>https://picjvm.blob.core.windows.net/pictures/MA_TIMON%5CMA_TIM_0085%5CMA_TIM_0085_RD_POSTES-9535-17396-00.jpg</t>
  </si>
  <si>
    <t>https://picjvm.blob.core.windows.net/pictures/MA_TIMON%5CMA_TIM_0107%5CMA_TIM_0107_RD_POSTES-3870-21495-00.jpg</t>
  </si>
  <si>
    <t>https://picjvm.blob.core.windows.net/pictures/MA_TIMON%5CMA_TIM_0041%5CMA_TIM_0041_RD_POSTES-4158-8918-00.jpg</t>
  </si>
  <si>
    <t>https://picjvm.blob.core.windows.net/pictures/MA_TIMON%5CMA_TIM_0078%5CMA_TIM_0078_RD_POSTES-5597-29777-00.jpg</t>
  </si>
  <si>
    <t>https://picjvm.blob.core.windows.net/pictures/MA_TIMON%5CMA_TIM_0038%5CMA_TIM_0038_RD_POSTES-1910-31865-00.jpg</t>
  </si>
  <si>
    <t>https://picjvm.blob.core.windows.net/pictures/MA_TIMON%5CMA_TIM_0214%5CMA_TIM_0214_RD_POSTES-4160-4023-00.jpg</t>
  </si>
  <si>
    <t>https://picjvm.blob.core.windows.net/pictures/MA_TIMON%5CMA_TIM_0041%5CMA_TIM_0041_RD_POSTES-4264-8919-00.jpg</t>
  </si>
  <si>
    <t>https://picjvm.blob.core.windows.net/pictures/MA_TIMON%5CMA_TIM_0109%5CMA_TIM_0109_RD_POSTES-0010-21496-00.jpg</t>
  </si>
  <si>
    <t>https://picjvm.blob.core.windows.net/pictures/MA_TIMON%5CMA_TIM_0085%5CMA_TIM_0085_RD_POSTES-9525-17397-00.jpg</t>
  </si>
  <si>
    <t>https://picjvm.blob.core.windows.net/pictures/MA_TIMON%5CMA_TIM_0214%5CMA_TIM_0214_RD_POSTES-3025-4024-00.jpg</t>
  </si>
  <si>
    <t>https://picjvm.blob.core.windows.net/pictures/MA_TIMON%5CMA_TIM_0038%5CMA_TIM_0038_RD_POSTES-1915-31866-00.jpg</t>
  </si>
  <si>
    <t>https://picjvm.blob.core.windows.net/pictures/MA_TIMON%5CMA_TIM_0214%5CMA_TIM_0214_RD_POSTES-3281-13100-00.jpg</t>
  </si>
  <si>
    <t>https://picjvm.blob.core.windows.net/pictures/MA_TIMON%5CMA_TIM_0183%5CMA_TIM_0183_RD_POSTES-9079-25889-00.jpg</t>
  </si>
  <si>
    <t>https://picjvm.blob.core.windows.net/pictures/MA_TIMON%5CMA_TIM_0078%5CMA_TIM_0078_RD_POSTES-5364-29778-00.jpg</t>
  </si>
  <si>
    <t>https://picjvm.blob.core.windows.net/pictures/MA_TIMON%5CMA_TIM_0214%5CMA_TIM_0214_RD_POSTES-3515-4025-00.jpg</t>
  </si>
  <si>
    <t>https://picjvm.blob.core.windows.net/pictures/MA_TIMON%5CMA_TIM_0109%5CMA_TIM_0109_RD_POSTES-9836-21497-00.jpg</t>
  </si>
  <si>
    <t>https://picjvm.blob.core.windows.net/pictures/MA_TIMON%5CMA_TIM_0214%5CMA_TIM_0214_RD_POSTES-2940-13101-00.jpg</t>
  </si>
  <si>
    <t>https://picjvm.blob.core.windows.net/pictures/MA_TIMON%5CMA_TIM_0211%5CMA_TIM_0211_RD_POSTES-6007-4026-00.jpg</t>
  </si>
  <si>
    <t>https://picjvm.blob.core.windows.net/pictures/MA_TIMON%5CMA_TIM_0183%5CMA_TIM_0183_RD_POSTES-9067-25890-00.jpg</t>
  </si>
  <si>
    <t>https://picjvm.blob.core.windows.net/pictures/MA_TIMON%5CMA_TIM_0182%5CMA_TIM_0182_RD_POSTES-3797-8925-00.jpg</t>
  </si>
  <si>
    <t>https://picjvm.blob.core.windows.net/pictures/MA_TIMON%5CMA_TIM_0078%5CMA_TIM_0078_RD_POSTES-5578-29779-00.jpg</t>
  </si>
  <si>
    <t>https://picjvm.blob.core.windows.net/pictures/MA_TIMON%5CMA_TIM_0085%5CMA_TIM_0085_RD_POSTES-9515-17398-00.jpg</t>
  </si>
  <si>
    <t>https://picjvm.blob.core.windows.net/pictures/MA_TIMON%5CMA_TIM_0038%5CMA_TIM_0038_RD_POSTES-1923-31867-00.jpg</t>
  </si>
  <si>
    <t>https://picjvm.blob.core.windows.net/pictures/MA_TIMON%5CMA_TIM_0211%5CMA_TIM_0211_RD_POSTES-6471-4028-00.jpg</t>
  </si>
  <si>
    <t>https://picjvm.blob.core.windows.net/pictures/MA_TIMON%5CMA_TIM_0041%5CMA_TIM_0041_RD_POSTES-4108-8926-00.jpg</t>
  </si>
  <si>
    <t>https://picjvm.blob.core.windows.net/pictures/MA_TIMON%5CMA_TIM_0078%5CMA_TIM_0078_RD_POSTES-4934-13102-00.jpg</t>
  </si>
  <si>
    <t>https://picjvm.blob.core.windows.net/pictures/MA_TIMON%5CMA_TIM_0073%5CMA_TIM_0073_RD_POSTES-5306-21498-00.jpg</t>
  </si>
  <si>
    <t>https://picjvm.blob.core.windows.net/pictures/MA_TIMON%5CMA_TIM_0085%5CMA_TIM_0085_RD_POSTES-9487-17399-00.jpg</t>
  </si>
  <si>
    <t>https://picjvm.blob.core.windows.net/pictures/MA_TIMON%5CMA_TIM_0214%5CMA_TIM_0214_RD_POSTES-3255-4029-00.jpg</t>
  </si>
  <si>
    <t>https://picjvm.blob.core.windows.net/pictures/MA_TIMON%5CMA_TIM_0202%5CMA_TIM_0202_RD_POSTES-2504-25893-00.jpg</t>
  </si>
  <si>
    <t>https://picjvm.blob.core.windows.net/pictures/MA_TIMON%5CMA_TIM_0041%5CMA_TIM_0041_RD_POSTES-4114-8927-00.jpg</t>
  </si>
  <si>
    <t>https://picjvm.blob.core.windows.net/pictures/MA_TIMON%5CMA_TIM_0078%5CMA_TIM_0078_RD_POSTES-5524-29780-00.jpg</t>
  </si>
  <si>
    <t>https://picjvm.blob.core.windows.net/pictures/MA_TIMON%5CMA_TIM_0038%5CMA_TIM_0038_RD_POSTES-1928-31868-00.jpg</t>
  </si>
  <si>
    <t>https://picjvm.blob.core.windows.net/pictures/MA_TIMON%5CMA_TIM_0026%5CMA_TIM_0026_RD_POSTES-0644-21499-00.jpg</t>
  </si>
  <si>
    <t>https://picjvm.blob.core.windows.net/pictures/MA_TIMON%5CMA_TIM_0112%5CMA_TIM_0112_RD_POSTES-5992-13103-00.jpg</t>
  </si>
  <si>
    <t>https://picjvm.blob.core.windows.net/pictures/MA_TIMON%5CMA_TIM_0085%5CMA_TIM_0085_RD_POSTES-9239-17400-00.jpg</t>
  </si>
  <si>
    <t>https://picjvm.blob.core.windows.net/pictures/MA_TIMON%5CMA_TIM_0078%5CMA_TIM_0078_RD_POSTES-5630-29781-00.jpg</t>
  </si>
  <si>
    <t>https://picjvm.blob.core.windows.net/pictures/MA_TIMON%5CMA_TIM_0211%5CMA_TIM_0211_RD_POSTES-5887-4030-00.jpg</t>
  </si>
  <si>
    <t>https://picjvm.blob.core.windows.net/pictures/MA_TIMON%5CMA_TIM_0203%5CMA_TIM_0203_RD_POSTES-8382-25895-00.jpg</t>
  </si>
  <si>
    <t>https://picjvm.blob.core.windows.net/pictures/MA_TIMON%5CMA_TIM_0038%5CMA_TIM_0038_RD_POSTES-1933-31869-00.jpg</t>
  </si>
  <si>
    <t>https://picjvm.blob.core.windows.net/pictures/MA_TIMON%5CMA_TIM_0085%5CMA_TIM_0085_RD_POSTES-9248-17401-00.jpg</t>
  </si>
  <si>
    <t>https://picjvm.blob.core.windows.net/pictures/MA_TIMON%5CMA_TIM_0111%5CMA_TIM_0111_RD_POSTES-1927-13104-00.jpg</t>
  </si>
  <si>
    <t>https://picjvm.blob.core.windows.net/pictures/MA_TIMON%5CMA_TIM_0207%5CMA_TIM_0207_RD_POSTES-7643-21500-00.jpg</t>
  </si>
  <si>
    <t>https://picjvm.blob.core.windows.net/pictures/MA_TIMON%5CMA_TIM_0211%5CMA_TIM_0211_RD_POSTES-6891-4033-00.jpg</t>
  </si>
  <si>
    <t>https://picjvm.blob.core.windows.net/pictures/MA_TIMON%5CMA_TIM_0027%5CMA_TIM_0027_RD_POSTES-8908-8932-00.jpg</t>
  </si>
  <si>
    <t>https://picjvm.blob.core.windows.net/pictures/MA_TIMON%5CMA_TIM_0138%5CMA_TIM_0138_RD_POSTES-9840-13106-00.jpg</t>
  </si>
  <si>
    <t>https://picjvm.blob.core.windows.net/pictures/MA_TIMON%5CMA_TIM_0194%5CMA_TIM_0194_RD_POSTES-5081-25897-00.jpg</t>
  </si>
  <si>
    <t>https://picjvm.blob.core.windows.net/pictures/MA_TIMON%5CMA_TIM_0206%5CMA_TIM_0206_RD_POSTES-1493-4034-00.jpg</t>
  </si>
  <si>
    <t>https://picjvm.blob.core.windows.net/pictures/MA_TIMON%5CMA_TIM_0085%5CMA_TIM_0085_RD_POSTES-9561-17402-00.jpg</t>
  </si>
  <si>
    <t>https://picjvm.blob.core.windows.net/pictures/MA_TIMON%5CMA_TIM_0038%5CMA_TIM_0038_RD_POSTES-1938-31870-00.jpg</t>
  </si>
  <si>
    <t>https://picjvm.blob.core.windows.net/pictures/MA_TIMON%5CMA_TIM_0027%5CMA_TIM_0027_RD_POSTES-8920-8933-00.jpg</t>
  </si>
  <si>
    <t>https://picjvm.blob.core.windows.net/pictures/MA_TIMON%5CMA_TIM_0112%5CMA_TIM_0112_RD_POSTES-5020-4036-00.jpg</t>
  </si>
  <si>
    <t>https://picjvm.blob.core.windows.net/pictures/MA_TIMON%5CMA_TIM_0015%5CMA_TIM_0015_RD_POSTES-1602-25898-00.jpg</t>
  </si>
  <si>
    <t>https://picjvm.blob.core.windows.net/pictures/MA_TIMON%5CMA_TIM_0112%5CMA_TIM_0112_RD_POSTES-6224-29784-00.jpg</t>
  </si>
  <si>
    <t>https://picjvm.blob.core.windows.net/pictures/MA_TIMON%5CMA_TIM_0027%5CMA_TIM_0027_RD_POSTES-8930-8934-00.jpg</t>
  </si>
  <si>
    <t>https://picjvm.blob.core.windows.net/pictures/MA_TIMON%5CMA_TIM_0138%5CMA_TIM_0138_RD_POSTES-0345-13107-00.jpg</t>
  </si>
  <si>
    <t>https://picjvm.blob.core.windows.net/pictures/MA_TIMON%5CMA_TIM_0038%5CMA_TIM_0038_RD_POSTES-1943-31871-00.jpg</t>
  </si>
  <si>
    <t>https://picjvm.blob.core.windows.net/pictures/MA_TIMON%5CMA_TIM_0103%5CMA_TIM_0103_RD_POSTES-3761-21504-00.jpg</t>
  </si>
  <si>
    <t>https://picjvm.blob.core.windows.net/pictures/MA_TIMON%5CMA_TIM_0113%5CMA_TIM_0113_RD_POSTES-0841-4037-00.jpg</t>
  </si>
  <si>
    <t>https://picjvm.blob.core.windows.net/pictures/MA_TIMON%5CMA_TIM_0138%5CMA_TIM_0138_RD_POSTES-9900-13108-00.jpg</t>
  </si>
  <si>
    <t>https://picjvm.blob.core.windows.net/pictures/MA_TIMON%5CMA_TIM_0085%5CMA_TIM_0085_RD_POSTES-9580-17403-00.jpg</t>
  </si>
  <si>
    <t>https://picjvm.blob.core.windows.net/pictures/MA_TIMON%5CMA_TIM_0113%5CMA_TIM_0113_RD_POSTES-0525-4038-00.jpg</t>
  </si>
  <si>
    <t>https://picjvm.blob.core.windows.net/pictures/MA_TIMON%5CMA_TIM_0112%5CMA_TIM_0112_RD_POSTES-6150-29785-00.jpg</t>
  </si>
  <si>
    <t>https://picjvm.blob.core.windows.net/pictures/MA_TIMON%5CMA_TIM_0027%5CMA_TIM_0027_RD_POSTES-8894-8936-00.jpg</t>
  </si>
  <si>
    <t>https://picjvm.blob.core.windows.net/pictures/MA_TIMON%5CMA_TIM_0038%5CMA_TIM_0038_RD_POSTES-1951-31872-00.jpg</t>
  </si>
  <si>
    <t>https://picjvm.blob.core.windows.net/pictures/MA_TIMON%5CMA_TIM_0015%5CMA_TIM_0015_RD_POSTES-1418-25900-00.jpg</t>
  </si>
  <si>
    <t>https://picjvm.blob.core.windows.net/pictures/MA_TIMON%5CMA_TIM_0221%5CMA_TIM_0221_RD_POSTES-6023-4039-00.jpg</t>
  </si>
  <si>
    <t>https://picjvm.blob.core.windows.net/pictures/MA_TIMON%5CMA_TIM_0138%5CMA_TIM_0138_RD_POSTES-9939-13109-00.jpg</t>
  </si>
  <si>
    <t>https://picjvm.blob.core.windows.net/pictures/MA_TIMON%5CMA_TIM_0103%5CMA_TIM_0103_RD_POSTES-4291-21506-00.jpg</t>
  </si>
  <si>
    <t>https://picjvm.blob.core.windows.net/pictures/MA_TIMON%5CMA_TIM_0224%5CMA_TIM_0224_RD_POSTES-5728-4040-00.jpg</t>
  </si>
  <si>
    <t>https://picjvm.blob.core.windows.net/pictures/MA_TIMON%5CMA_TIM_0129%5CMA_TIM_0129_RD_POSTES-4443-25901-00.jpg</t>
  </si>
  <si>
    <t>https://picjvm.blob.core.windows.net/pictures/MA_TIMON%5CMA_TIM_0112%5CMA_TIM_0112_RD_POSTES-5937-29786-00.jpg</t>
  </si>
  <si>
    <t>https://picjvm.blob.core.windows.net/pictures/MA_TIMON%5CMA_TIM_0085%5CMA_TIM_0085_RD_POSTES-9331-17405-00.jpg</t>
  </si>
  <si>
    <t>https://picjvm.blob.core.windows.net/pictures/MA_TIMON%5CMA_TIM_0138%5CMA_TIM_0138_RD_POSTES-9970-13110-00.jpg</t>
  </si>
  <si>
    <t>https://picjvm.blob.core.windows.net/pictures/MA_TIMON%5CMA_TIM_0027%5CMA_TIM_0027_RD_POSTES-8834-8938-00.jpg</t>
  </si>
  <si>
    <t>https://picjvm.blob.core.windows.net/pictures/MA_TIMON%5CMA_TIM_0155%5CMA_TIM_0155_RD_POSTES-0670-4041-00.jpg</t>
  </si>
  <si>
    <t>https://picjvm.blob.core.windows.net/pictures/MA_TIMON%5CMA_TIM_0038%5CMA_TIM_0038_RD_POSTES-1956-31873-00.jpg</t>
  </si>
  <si>
    <t>https://picjvm.blob.core.windows.net/pictures/MA_TIMON%5CMA_TIM_0103%5CMA_TIM_0103_RD_POSTES-0629-21507-00.jpg</t>
  </si>
  <si>
    <t>https://picjvm.blob.core.windows.net/pictures/MA_TIMON%5CMA_TIM_0008%5CMA_TIM_0008_RD_POSTES-8307-25902-00.jpg</t>
  </si>
  <si>
    <t>https://picjvm.blob.core.windows.net/pictures/MA_TIMON%5CMA_TIM_0209%5CMA_TIM_0209_RD_POSTES-7677-17406-00.jpg</t>
  </si>
  <si>
    <t>https://picjvm.blob.core.windows.net/pictures/MA_TIMON%5CMA_TIM_0112%5CMA_TIM_0112_RD_POSTES-5952-29787-00.jpg</t>
  </si>
  <si>
    <t>https://picjvm.blob.core.windows.net/pictures/MA_TIMON%5CMA_TIM_0155%5CMA_TIM_0155_RD_POSTES-0618-4042-00.jpg</t>
  </si>
  <si>
    <t>https://picjvm.blob.core.windows.net/pictures/MA_TIMON%5CMA_TIM_0138%5CMA_TIM_0138_RD_POSTES-0034-13111-00.jpg</t>
  </si>
  <si>
    <t>https://picjvm.blob.core.windows.net/pictures/MA_TIMON%5CMA_TIM_0102%5CMA_TIM_0102_RD_POSTES-4498-21509-00.jpg</t>
  </si>
  <si>
    <t>https://picjvm.blob.core.windows.net/pictures/MA_TIMON%5CMA_TIM_0027%5CMA_TIM_0027_RD_POSTES-8486-8940-00.jpg</t>
  </si>
  <si>
    <t>https://picjvm.blob.core.windows.net/pictures/MA_TIMON%5CMA_TIM_0116%5CMA_TIM_0116_RD_POSTES-8750-4043-00.jpg</t>
  </si>
  <si>
    <t>https://picjvm.blob.core.windows.net/pictures/MA_TIMON%5CMA_TIM_0038%5CMA_TIM_0038_RD_POSTES-1961-31874-00.jpg</t>
  </si>
  <si>
    <t>https://picjvm.blob.core.windows.net/pictures/MA_TIMON%5CMA_TIM_0209%5CMA_TIM_0209_RD_POSTES-7436-17407-00.jpg</t>
  </si>
  <si>
    <t>https://picjvm.blob.core.windows.net/pictures/MA_TIMON%5CMA_TIM_0112%5CMA_TIM_0112_RD_POSTES-6004-29788-00.jpg</t>
  </si>
  <si>
    <t>https://picjvm.blob.core.windows.net/pictures/MA_TIMON%5CMA_TIM_0121%5CMA_TIM_0121_RD_POSTES-0937-13118-00.jpg</t>
  </si>
  <si>
    <t>https://picjvm.blob.core.windows.net/pictures/MA_TIMON%5CMA_TIM_0046%5CMA_TIM_0046_RD_POSTES-8949-21511-00.jpg</t>
  </si>
  <si>
    <t>https://picjvm.blob.core.windows.net/pictures/MA_TIMON%5CMA_TIM_0026%5CMA_TIM_0026_RD_POSTES-0251-25905-00.jpg</t>
  </si>
  <si>
    <t>https://picjvm.blob.core.windows.net/pictures/MA_TIMON%5CMA_TIM_0038%5CMA_TIM_0038_RD_POSTES-1966-31875-00.jpg</t>
  </si>
  <si>
    <t>https://picjvm.blob.core.windows.net/pictures/MA_TIMON%5CMA_TIM_0112%5CMA_TIM_0112_RD_POSTES-6085-29789-00.jpg</t>
  </si>
  <si>
    <t>https://picjvm.blob.core.windows.net/pictures/MA_TIMON%5CMA_TIM_0049%5CMA_TIM_0049_RD_POSTES-4095-8943-00.jpg</t>
  </si>
  <si>
    <t>https://picjvm.blob.core.windows.net/pictures/MA_TIMON%5CMA_TIM_0209%5CMA_TIM_0209_RD_POSTES-7428-17408-00.jpg</t>
  </si>
  <si>
    <t>https://picjvm.blob.core.windows.net/pictures/MA_TIMON%5CMA_TIM_0139%5CMA_TIM_0139_RD_POSTES-6954-4045-00.jpg</t>
  </si>
  <si>
    <t>https://picjvm.blob.core.windows.net/pictures/MA_TIMON%5CMA_TIM_0128%5CMA_TIM_0128_RD_POSTES-1747-25906-00.jpg</t>
  </si>
  <si>
    <t>https://picjvm.blob.core.windows.net/pictures/MA_TIMON%5CMA_TIM_0121%5CMA_TIM_0121_RD_POSTES-0930-13119-00.jpg</t>
  </si>
  <si>
    <t>https://picjvm.blob.core.windows.net/pictures/MA_TIMON%5CMA_TIM_0138%5CMA_TIM_0138_RD_POSTES-9253-4046-00.jpg</t>
  </si>
  <si>
    <t>https://picjvm.blob.core.windows.net/pictures/MA_TIMON%5CMA_TIM_0209%5CMA_TIM_0209_RD_POSTES-7372-17409-00.jpg</t>
  </si>
  <si>
    <t>https://picjvm.blob.core.windows.net/pictures/MA_TIMON%5CMA_TIM_0149%5CMA_TIM_0149_RD_POSTES-5669-25908-00.jpg</t>
  </si>
  <si>
    <t>https://picjvm.blob.core.windows.net/pictures/MA_TIMON%5CMA_TIM_0100%5CMA_TIM_0100_RD_POSTES-8239-21513-00.jpg</t>
  </si>
  <si>
    <t>https://picjvm.blob.core.windows.net/pictures/MA_TIMON%5CMA_TIM_0112%5CMA_TIM_0112_RD_POSTES-6057-29790-00.jpg</t>
  </si>
  <si>
    <t>https://picjvm.blob.core.windows.net/pictures/MA_TIMON%5CMA_TIM_0044%5CMA_TIM_0044_RD_POSTES-1254-8958-00.jpg</t>
  </si>
  <si>
    <t>https://picjvm.blob.core.windows.net/pictures/MA_TIMON%5CMA_TIM_0038%5CMA_TIM_0038_RD_POSTES-1971-31876-00.jpg</t>
  </si>
  <si>
    <t>https://picjvm.blob.core.windows.net/pictures/MA_TIMON%5CMA_TIM_0106%5CMA_TIM_0106_RD_POSTES-2417-17410-00.jpg</t>
  </si>
  <si>
    <t>https://picjvm.blob.core.windows.net/pictures/MA_TIMON%5CMA_TIM_0149%5CMA_TIM_0149_RD_POSTES-5739-25909-00.jpg</t>
  </si>
  <si>
    <t>https://picjvm.blob.core.windows.net/pictures/MA_TIMON%5CMA_TIM_0201%5CMA_TIM_0201_RD_POSTES-2638-4049-00.jpg</t>
  </si>
  <si>
    <t>https://picjvm.blob.core.windows.net/pictures/MA_TIMON%5CMA_TIM_0146%5CMA_TIM_0146_RD_POSTES-3893-13128-00.jpg</t>
  </si>
  <si>
    <t>https://picjvm.blob.core.windows.net/pictures/MA_TIMON%5CMA_TIM_0112%5CMA_TIM_0112_RD_POSTES-5690-29791-00.jpg</t>
  </si>
  <si>
    <t>https://picjvm.blob.core.windows.net/pictures/MA_TIMON%5CMA_TIM_0100%5CMA_TIM_0100_RD_POSTES-8325-21514-00.jpg</t>
  </si>
  <si>
    <t>https://picjvm.blob.core.windows.net/pictures/MA_TIMON%5CMA_TIM_0106%5CMA_TIM_0106_RD_POSTES-2496-17411-00.jpg</t>
  </si>
  <si>
    <t>https://picjvm.blob.core.windows.net/pictures/MA_TIMON%5CMA_TIM_0150%5CMA_TIM_0150_RD_POSTES-3279-25910-00.jpg</t>
  </si>
  <si>
    <t>https://picjvm.blob.core.windows.net/pictures/MA_TIMON%5CMA_TIM_0038%5CMA_TIM_0038_RD_POSTES-1976-31877-00.jpg</t>
  </si>
  <si>
    <t>https://picjvm.blob.core.windows.net/pictures/MA_TIMON%5CMA_TIM_0201%5CMA_TIM_0201_RD_POSTES-2649-4051-00.jpg</t>
  </si>
  <si>
    <t>https://picjvm.blob.core.windows.net/pictures/MA_TIMON%5CMA_TIM_0222%5CMA_TIM_0222_RD_POSTES-8439-8964-00.jpg</t>
  </si>
  <si>
    <t>https://picjvm.blob.core.windows.net/pictures/MA_TIMON%5CMA_TIM_0067%5CMA_TIM_0067_RD_POSTES-4929-13132-00.jpg</t>
  </si>
  <si>
    <t>https://picjvm.blob.core.windows.net/pictures/MA_TIMON%5CMA_TIM_0149%5CMA_TIM_0149_RD_POSTES-6508-25911-00.jpg</t>
  </si>
  <si>
    <t>https://picjvm.blob.core.windows.net/pictures/MA_TIMON%5CMA_TIM_0087%5CMA_TIM_0087_RD_POSTES-8833-17412-00.jpg</t>
  </si>
  <si>
    <t>https://picjvm.blob.core.windows.net/pictures/MA_TIMON%5CMA_TIM_0201%5CMA_TIM_0201_RD_POSTES-2654-4052-00.jpg</t>
  </si>
  <si>
    <t>https://picjvm.blob.core.windows.net/pictures/MA_TIMON%5CMA_TIM_0100%5CMA_TIM_0100_RD_POSTES-8356-21516-00.jpg</t>
  </si>
  <si>
    <t>https://picjvm.blob.core.windows.net/pictures/MA_TIMON%5CMA_TIM_0111%5CMA_TIM_0111_RD_POSTES-2852-29793-00.jpg</t>
  </si>
  <si>
    <t>https://picjvm.blob.core.windows.net/pictures/MA_TIMON%5CMA_TIM_0038%5CMA_TIM_0038_RD_POSTES-1981-31878-00.jpg</t>
  </si>
  <si>
    <t>https://picjvm.blob.core.windows.net/pictures/MA_TIMON%5CMA_TIM_0126%5CMA_TIM_0126_RD_POSTES-0805-25912-00.jpg</t>
  </si>
  <si>
    <t>https://picjvm.blob.core.windows.net/pictures/MA_TIMON%5CMA_TIM_0027%5CMA_TIM_0027_RD_POSTES-8564-8966-00.jpg</t>
  </si>
  <si>
    <t>https://picjvm.blob.core.windows.net/pictures/MA_TIMON%5CMA_TIM_0201%5CMA_TIM_0201_RD_POSTES-2659-4053-00.jpg</t>
  </si>
  <si>
    <t>https://picjvm.blob.core.windows.net/pictures/MA_TIMON%5CMA_TIM_0067%5CMA_TIM_0067_RD_POSTES-4977-13133-00.jpg</t>
  </si>
  <si>
    <t>https://picjvm.blob.core.windows.net/pictures/MA_TIMON%5CMA_TIM_0106%5CMA_TIM_0106_RD_POSTES-2449-17413-00.jpg</t>
  </si>
  <si>
    <t>https://picjvm.blob.core.windows.net/pictures/MA_TIMON%5CMA_TIM_0151%5CMA_TIM_0151_RD_POSTES-2496-25913-00.jpg</t>
  </si>
  <si>
    <t>https://picjvm.blob.core.windows.net/pictures/MA_TIMON%5CMA_TIM_0111%5CMA_TIM_0111_RD_POSTES-2572-29794-00.jpg</t>
  </si>
  <si>
    <t>https://picjvm.blob.core.windows.net/pictures/MA_TIMON%5CMA_TIM_0038%5CMA_TIM_0038_RD_POSTES-1986-31879-00.jpg</t>
  </si>
  <si>
    <t>https://picjvm.blob.core.windows.net/pictures/MA_TIMON%5CMA_TIM_0061%5CMA_TIM_0061_RD_POSTES-7375-13134-00.jpg</t>
  </si>
  <si>
    <t>https://picjvm.blob.core.windows.net/pictures/MA_TIMON%5CMA_TIM_0041%5CMA_TIM_0041_RD_POSTES-3818-8969-00.jpg</t>
  </si>
  <si>
    <t>https://picjvm.blob.core.windows.net/pictures/MA_TIMON%5CMA_TIM_0151%5CMA_TIM_0151_RD_POSTES-3036-25914-00.jpg</t>
  </si>
  <si>
    <t>https://picjvm.blob.core.windows.net/pictures/MA_TIMON%5CMA_TIM_0210%5CMA_TIM_0210_RD_POSTES-9305-17415-00.jpg</t>
  </si>
  <si>
    <t>https://picjvm.blob.core.windows.net/pictures/MA_TIMON%5CMA_TIM_0086%5CMA_TIM_0086_RD_POSTES-8401-4057-00.jpg</t>
  </si>
  <si>
    <t>https://picjvm.blob.core.windows.net/pictures/MA_TIMON%5CMA_TIM_0061%5CMA_TIM_0061_RD_POSTES-7803-13135-00.jpg</t>
  </si>
  <si>
    <t>https://picjvm.blob.core.windows.net/pictures/MA_TIMON%5CMA_TIM_0041%5CMA_TIM_0041_RD_POSTES-3824-8970-00.jpg</t>
  </si>
  <si>
    <t>https://picjvm.blob.core.windows.net/pictures/MA_TIMON%5CMA_TIM_0111%5CMA_TIM_0111_RD_POSTES-1763-29795-00.jpg</t>
  </si>
  <si>
    <t>https://picjvm.blob.core.windows.net/pictures/MA_TIMON%5CMA_TIM_0082%5CMA_TIM_0082_RD_POSTES-5294-21520-00.jpg</t>
  </si>
  <si>
    <t>https://picjvm.blob.core.windows.net/pictures/MA_TIMON%5CMA_TIM_0038%5CMA_TIM_0038_RD_POSTES-1994-31880-00.jpg</t>
  </si>
  <si>
    <t>https://picjvm.blob.core.windows.net/pictures/MA_TIMON%5CMA_TIM_0150%5CMA_TIM_0150_RD_POSTES-3221-25915-00.jpg</t>
  </si>
  <si>
    <t>https://picjvm.blob.core.windows.net/pictures/MA_TIMON%5CMA_TIM_0086%5CMA_TIM_0086_RD_POSTES-8410-4058-00.jpg</t>
  </si>
  <si>
    <t>https://picjvm.blob.core.windows.net/pictures/MA_TIMON%5CMA_TIM_0041%5CMA_TIM_0041_RD_POSTES-3831-8971-00.jpg</t>
  </si>
  <si>
    <t>https://picjvm.blob.core.windows.net/pictures/MA_TIMON%5CMA_TIM_0061%5CMA_TIM_0061_RD_POSTES-7363-13136-00.jpg</t>
  </si>
  <si>
    <t>https://picjvm.blob.core.windows.net/pictures/MA_TIMON%5CMA_TIM_0210%5CMA_TIM_0210_RD_POSTES-9317-17416-00.jpg</t>
  </si>
  <si>
    <t>https://picjvm.blob.core.windows.net/pictures/MA_TIMON%5CMA_TIM_0082%5CMA_TIM_0082_RD_POSTES-5309-21521-00.jpg</t>
  </si>
  <si>
    <t>https://picjvm.blob.core.windows.net/pictures/MA_TIMON%5CMA_TIM_0040%5CMA_TIM_0040_RD_POSTES-7583-25916-00.jpg</t>
  </si>
  <si>
    <t>https://picjvm.blob.core.windows.net/pictures/MA_TIMON%5CMA_TIM_0086%5CMA_TIM_0086_RD_POSTES-8386-4059-00.jpg</t>
  </si>
  <si>
    <t>https://picjvm.blob.core.windows.net/pictures/MA_TIMON%5CMA_TIM_0111%5CMA_TIM_0111_RD_POSTES-2812-29796-00.jpg</t>
  </si>
  <si>
    <t>https://picjvm.blob.core.windows.net/pictures/MA_TIMON%5CMA_TIM_0041%5CMA_TIM_0041_RD_POSTES-4334-8973-00.jpg</t>
  </si>
  <si>
    <t>https://picjvm.blob.core.windows.net/pictures/MA_TIMON%5CMA_TIM_0061%5CMA_TIM_0061_RD_POSTES-7575-13137-00.jpg</t>
  </si>
  <si>
    <t>https://picjvm.blob.core.windows.net/pictures/MA_TIMON%5CMA_TIM_0086%5CMA_TIM_0086_RD_POSTES-8489-4060-00.jpg</t>
  </si>
  <si>
    <t>https://picjvm.blob.core.windows.net/pictures/MA_TIMON%5CMA_TIM_0039%5CMA_TIM_0039_RD_POSTES-7136-25917-00.jpg</t>
  </si>
  <si>
    <t>https://picjvm.blob.core.windows.net/pictures/MA_TIMON%5CMA_TIM_0209%5CMA_TIM_0209_RD_POSTES-6945-17418-00.jpg</t>
  </si>
  <si>
    <t>https://picjvm.blob.core.windows.net/pictures/MA_TIMON%5CMA_TIM_0038%5CMA_TIM_0038_RD_POSTES-2004-31882-00.jpg</t>
  </si>
  <si>
    <t>https://picjvm.blob.core.windows.net/pictures/MA_TIMON%5CMA_TIM_0111%5CMA_TIM_0111_RD_POSTES-2105-29797-00.jpg</t>
  </si>
  <si>
    <t>https://picjvm.blob.core.windows.net/pictures/MA_TIMON%5CMA_TIM_0041%5CMA_TIM_0041_RD_POSTES-4341-8974-00.jpg</t>
  </si>
  <si>
    <t>https://picjvm.blob.core.windows.net/pictures/MA_TIMON%5CMA_TIM_0086%5CMA_TIM_0086_RD_POSTES-8439-4061-00.jpg</t>
  </si>
  <si>
    <t>https://picjvm.blob.core.windows.net/pictures/MA_TIMON%5CMA_TIM_0061%5CMA_TIM_0061_RD_POSTES-7565-13138-00.jpg</t>
  </si>
  <si>
    <t>https://picjvm.blob.core.windows.net/pictures/MA_TIMON%5CMA_TIM_0151%5CMA_TIM_0151_RD_POSTES-2595-25919-00.jpg</t>
  </si>
  <si>
    <t>https://picjvm.blob.core.windows.net/pictures/MA_TIMON%5CMA_TIM_0209%5CMA_TIM_0209_RD_POSTES-6840-17419-00.jpg</t>
  </si>
  <si>
    <t>https://picjvm.blob.core.windows.net/pictures/MA_TIMON%5CMA_TIM_0041%5CMA_TIM_0041_RD_POSTES-4384-8975-00.jpg</t>
  </si>
  <si>
    <t>https://picjvm.blob.core.windows.net/pictures/MA_TIMON%5CMA_TIM_0085%5CMA_TIM_0085_RD_POSTES-0449-21524-00.jpg</t>
  </si>
  <si>
    <t>https://picjvm.blob.core.windows.net/pictures/MA_TIMON%5CMA_TIM_0086%5CMA_TIM_0086_RD_POSTES-8431-4062-00.jpg</t>
  </si>
  <si>
    <t>https://picjvm.blob.core.windows.net/pictures/MA_TIMON%5CMA_TIM_0038%5CMA_TIM_0038_RD_POSTES-2009-31883-00.jpg</t>
  </si>
  <si>
    <t>https://picjvm.blob.core.windows.net/pictures/MA_TIMON%5CMA_TIM_0061%5CMA_TIM_0061_RD_POSTES-7618-13139-00.jpg</t>
  </si>
  <si>
    <t>https://picjvm.blob.core.windows.net/pictures/MA_TIMON%5CMA_TIM_0151%5CMA_TIM_0151_RD_POSTES-2477-25923-00.jpg</t>
  </si>
  <si>
    <t>https://picjvm.blob.core.windows.net/pictures/MA_TIMON%5CMA_TIM_0086%5CMA_TIM_0086_RD_POSTES-8423-4063-00.jpg</t>
  </si>
  <si>
    <t>https://picjvm.blob.core.windows.net/pictures/MA_TIMON%5CMA_TIM_0111%5CMA_TIM_0111_RD_POSTES-2671-29798-00.jpg</t>
  </si>
  <si>
    <t>https://picjvm.blob.core.windows.net/pictures/MA_TIMON%5CMA_TIM_0089%5CMA_TIM_0089_RD_POSTES-5295-21525-00.jpg</t>
  </si>
  <si>
    <t>https://picjvm.blob.core.windows.net/pictures/MA_TIMON%5CMA_TIM_0041%5CMA_TIM_0041_RD_POSTES-4271-8977-00.jpg</t>
  </si>
  <si>
    <t>https://picjvm.blob.core.windows.net/pictures/MA_TIMON%5CMA_TIM_0209%5CMA_TIM_0209_RD_POSTES-6909-17420-00.jpg</t>
  </si>
  <si>
    <t>https://picjvm.blob.core.windows.net/pictures/MA_TIMON%5CMA_TIM_0008%5CMA_TIM_0008_RD_POSTES-6993-25924-01.jpg</t>
  </si>
  <si>
    <t>https://picjvm.blob.core.windows.net/pictures/MA_TIMON%5CMA_TIM_0086%5CMA_TIM_0086_RD_POSTES-8392-4064-00.jpg</t>
  </si>
  <si>
    <t>https://picjvm.blob.core.windows.net/pictures/MA_TIMON%5CMA_TIM_0038%5CMA_TIM_0038_RD_POSTES-2014-31884-00.jpg</t>
  </si>
  <si>
    <t>https://picjvm.blob.core.windows.net/pictures/MA_TIMON%5CMA_TIM_0061%5CMA_TIM_0061_RD_POSTES-7717-13140-00.jpg</t>
  </si>
  <si>
    <t>https://picjvm.blob.core.windows.net/pictures/MA_TIMON%5CMA_TIM_0041%5CMA_TIM_0041_RD_POSTES-4277-8978-00.jpg</t>
  </si>
  <si>
    <t>https://picjvm.blob.core.windows.net/pictures/MA_TIMON%5CMA_TIM_0206%5CMA_TIM_0206_RD_POSTES-1684-21526-00.jpg</t>
  </si>
  <si>
    <t>https://picjvm.blob.core.windows.net/pictures/MA_TIMON%5CMA_TIM_0086%5CMA_TIM_0086_RD_POSTES-8417-4065-00.jpg</t>
  </si>
  <si>
    <t>https://picjvm.blob.core.windows.net/pictures/MA_TIMON%5CMA_TIM_0111%5CMA_TIM_0111_RD_POSTES-2686-29799-00.jpg</t>
  </si>
  <si>
    <t>https://picjvm.blob.core.windows.net/pictures/MA_TIMON%5CMA_TIM_0039%5CMA_TIM_0039_RD_POSTES-6958-25925-00.jpg</t>
  </si>
  <si>
    <t>https://picjvm.blob.core.windows.net/pictures/MA_TIMON%5CMA_TIM_0041%5CMA_TIM_0041_RD_POSTES-4295-8979-00.jpg</t>
  </si>
  <si>
    <t>https://picjvm.blob.core.windows.net/pictures/MA_TIMON%5CMA_TIM_0106%5CMA_TIM_0106_RD_POSTES-3046-17422-00.jpg</t>
  </si>
  <si>
    <t>https://picjvm.blob.core.windows.net/pictures/MA_TIMON%5CMA_TIM_0061%5CMA_TIM_0061_RD_POSTES-7630-13141-00.jpg</t>
  </si>
  <si>
    <t>https://picjvm.blob.core.windows.net/pictures/MA_TIMON%5CMA_TIM_0038%5CMA_TIM_0038_RD_POSTES-2019-31885-00.jpg</t>
  </si>
  <si>
    <t>https://picjvm.blob.core.windows.net/pictures/MA_TIMON%5CMA_TIM_0138%5CMA_TIM_0138_RD_POSTES-8894-4067-00.jpg</t>
  </si>
  <si>
    <t>https://picjvm.blob.core.windows.net/pictures/MA_TIMON%5CMA_TIM_0048%5CMA_TIM_0048_RD_POSTES-6495-25926-00.jpg</t>
  </si>
  <si>
    <t>https://picjvm.blob.core.windows.net/pictures/MA_TIMON%5CMA_TIM_0211%5CMA_TIM_0211_RD_POSTES-6405-21527-00.jpg</t>
  </si>
  <si>
    <t>https://picjvm.blob.core.windows.net/pictures/MA_TIMON%5CMA_TIM_0041%5CMA_TIM_0041_RD_POSTES-3427-8980-00.jpg</t>
  </si>
  <si>
    <t>https://picjvm.blob.core.windows.net/pictures/MA_TIMON%5CMA_TIM_0121%5CMA_TIM_0121_RD_POSTES-8897-4068-00.jpg</t>
  </si>
  <si>
    <t>https://picjvm.blob.core.windows.net/pictures/MA_TIMON%5CMA_TIM_0061%5CMA_TIM_0061_RD_POSTES-7681-13142-00.jpg</t>
  </si>
  <si>
    <t>https://picjvm.blob.core.windows.net/pictures/MA_TIMON%5CMA_TIM_0038%5CMA_TIM_0038_RD_POSTES-2024-31886-00.jpg</t>
  </si>
  <si>
    <t>https://picjvm.blob.core.windows.net/pictures/MA_TIMON%5CMA_TIM_0106%5CMA_TIM_0106_RD_POSTES-2122-17423-00.jpg</t>
  </si>
  <si>
    <t>https://picjvm.blob.core.windows.net/pictures/MA_TIMON%5CMA_TIM_0041%5CMA_TIM_0041_RD_POSTES-3444-8981-00.jpg</t>
  </si>
  <si>
    <t>https://picjvm.blob.core.windows.net/pictures/MA_TIMON%5CMA_TIM_0006%5CMA_TIM_0006_RD_POSTES-6252-25927-00.jpg</t>
  </si>
  <si>
    <t>https://picjvm.blob.core.windows.net/pictures/MA_TIMON%5CMA_TIM_0154%5CMA_TIM_0154_RD_POSTES-5648-4069-00.jpg</t>
  </si>
  <si>
    <t>https://picjvm.blob.core.windows.net/pictures/MA_TIMON%5CMA_TIM_0061%5CMA_TIM_0061_RD_POSTES-7639-13143-00.jpg</t>
  </si>
  <si>
    <t>https://picjvm.blob.core.windows.net/pictures/MA_TIMON%5CMA_TIM_0041%5CMA_TIM_0041_RD_POSTES-3468-8982-00.jpg</t>
  </si>
  <si>
    <t>https://picjvm.blob.core.windows.net/pictures/MA_TIMON%5CMA_TIM_0211%5CMA_TIM_0211_RD_POSTES-6122-21529-00.jpg</t>
  </si>
  <si>
    <t>https://picjvm.blob.core.windows.net/pictures/MA_TIMON%5CMA_TIM_0038%5CMA_TIM_0038_RD_POSTES-2029-31888-00.jpg</t>
  </si>
  <si>
    <t>https://picjvm.blob.core.windows.net/pictures/MA_TIMON%5CMA_TIM_0192%5CMA_TIM_0192_RD_POSTES-1504-25928-00.jpg</t>
  </si>
  <si>
    <t>https://picjvm.blob.core.windows.net/pictures/MA_TIMON%5CMA_TIM_0027%5CMA_TIM_0027_RD_POSTES-7691-13144-00.jpg</t>
  </si>
  <si>
    <t>https://picjvm.blob.core.windows.net/pictures/MA_TIMON%5CMA_TIM_0106%5CMA_TIM_0106_RD_POSTES-2104-17425-00.jpg</t>
  </si>
  <si>
    <t>https://picjvm.blob.core.windows.net/pictures/MA_TIMON%5CMA_TIM_0111%5CMA_TIM_0111_RD_POSTES-2503-29802-00.jpg</t>
  </si>
  <si>
    <t>https://picjvm.blob.core.windows.net/pictures/MA_TIMON%5CMA_TIM_0218%5CMA_TIM_0218_RD_POSTES-6481-4070-00.jpg</t>
  </si>
  <si>
    <t>https://picjvm.blob.core.windows.net/pictures/MA_TIMON%5CMA_TIM_0002%5CMA_TIM_0002_RD_POSTES-3113-25929-00.jpg</t>
  </si>
  <si>
    <t>https://picjvm.blob.core.windows.net/pictures/MA_TIMON%5CMA_TIM_0157%5CMA_TIM_0157_RD_POSTES-1485-13145-00.jpg</t>
  </si>
  <si>
    <t>https://picjvm.blob.core.windows.net/pictures/MA_TIMON%5CMA_TIM_0038%5CMA_TIM_0038_RD_POSTES-2037-31889-00.jpg</t>
  </si>
  <si>
    <t>https://picjvm.blob.core.windows.net/pictures/MA_TIMON%5CMA_TIM_0106%5CMA_TIM_0106_RD_POSTES-2113-17426-00.jpg</t>
  </si>
  <si>
    <t>https://picjvm.blob.core.windows.net/pictures/MA_TIMON%5CMA_TIM_0112%5CMA_TIM_0112_RD_POSTES-6964-29803-00.jpg</t>
  </si>
  <si>
    <t>https://picjvm.blob.core.windows.net/pictures/MA_TIMON%5CMA_TIM_0087%5CMA_TIM_0087_RD_POSTES-0630-13146-00.jpg</t>
  </si>
  <si>
    <t>https://picjvm.blob.core.windows.net/pictures/MA_TIMON%5CMA_TIM_0214%5CMA_TIM_0214_RD_POSTES-3657-4072-00.jpg</t>
  </si>
  <si>
    <t>https://picjvm.blob.core.windows.net/pictures/MA_TIMON%5CMA_TIM_0027%5CMA_TIM_0027_RD_POSTES-7456-25930-00.jpg</t>
  </si>
  <si>
    <t>https://picjvm.blob.core.windows.net/pictures/MA_TIMON%5CMA_TIM_0106%5CMA_TIM_0106_RD_POSTES-2096-17427-00.jpg</t>
  </si>
  <si>
    <t>https://picjvm.blob.core.windows.net/pictures/MA_TIMON%5CMA_TIM_0041%5CMA_TIM_0041_RD_POSTES-3869-8988-00.jpg</t>
  </si>
  <si>
    <t>https://picjvm.blob.core.windows.net/pictures/MA_TIMON%5CMA_TIM_0038%5CMA_TIM_0038_RD_POSTES-2042-31890-00.jpg</t>
  </si>
  <si>
    <t>https://picjvm.blob.core.windows.net/pictures/MA_TIMON%5CRD_POSTES%5CID21532%5C637921203567983225%5C71_6ba67c51-3923-4788-a2ed-e278d53be883.jpg</t>
  </si>
  <si>
    <t>https://picjvm.blob.core.windows.net/pictures/MA_TIMON%5CMA_TIM_0210%5CMA_TIM_0210_RD_POSTES-9741-13147-00.jpg</t>
  </si>
  <si>
    <t>https://picjvm.blob.core.windows.net/pictures/MA_TIMON%5CMA_TIM_0113%5CMA_TIM_0113_RD_POSTES-0993-29804-00.jpg</t>
  </si>
  <si>
    <t>https://picjvm.blob.core.windows.net/pictures/MA_TIMON%5CMA_TIM_0214%5CMA_TIM_0214_RD_POSTES-4208-4073-00.jpg</t>
  </si>
  <si>
    <t>https://picjvm.blob.core.windows.net/pictures/MA_TIMON%5CMA_TIM_0087%5CMA_TIM_0087_RD_POSTES-8877-17428-00.jpg</t>
  </si>
  <si>
    <t>https://picjvm.blob.core.windows.net/pictures/MA_TIMON%5CMA_TIM_0041%5CMA_TIM_0041_RD_POSTES-3950-8989-00.jpg</t>
  </si>
  <si>
    <t>https://picjvm.blob.core.windows.net/pictures/MA_TIMON%5CMA_TIM_0027%5CMA_TIM_0027_RD_POSTES-8014-25931-00.jpg</t>
  </si>
  <si>
    <t>https://picjvm.blob.core.windows.net/pictures/MA_TIMON%5CMA_TIM_0214%5CMA_TIM_0214_RD_POSTES-3395-21533-00.jpg</t>
  </si>
  <si>
    <t>https://picjvm.blob.core.windows.net/pictures/MA_TIMON%5CMA_TIM_0038%5CMA_TIM_0038_RD_POSTES-2047-31891-00.jpg</t>
  </si>
  <si>
    <t>https://picjvm.blob.core.windows.net/pictures/MA_TIMON%5CMA_TIM_0079%5CMA_TIM_0079_RD_POSTES-2986-13149-00.jpg</t>
  </si>
  <si>
    <t>https://picjvm.blob.core.windows.net/pictures/MA_TIMON%5CMA_TIM_0214%5CMA_TIM_0214_RD_POSTES-3892-4074-00.jpg</t>
  </si>
  <si>
    <t>https://picjvm.blob.core.windows.net/pictures/MA_TIMON%5CMA_TIM_0113%5CMA_TIM_0113_RD_POSTES-0962-29805-00.jpg</t>
  </si>
  <si>
    <t>https://picjvm.blob.core.windows.net/pictures/MA_TIMON%5CMA_TIM_0087%5CMA_TIM_0087_RD_POSTES-8886-17429-00.jpg</t>
  </si>
  <si>
    <t>https://picjvm.blob.core.windows.net/pictures/MA_TIMON%5CMA_TIM_0149%5CMA_TIM_0149_RD_POSTES-6351-25933-00.jpg</t>
  </si>
  <si>
    <t>https://picjvm.blob.core.windows.net/pictures/MA_TIMON%5CMA_TIM_0067%5CMA_TIM_0067_RD_POSTES-5027-13150-00.jpg</t>
  </si>
  <si>
    <t>https://picjvm.blob.core.windows.net/pictures/MA_TIMON%5CMA_TIM_0041%5CMA_TIM_0041_RD_POSTES-3674-8991-00.jpg</t>
  </si>
  <si>
    <t>https://picjvm.blob.core.windows.net/pictures/MA_TIMON%5CMA_TIM_0038%5CMA_TIM_0038_RD_POSTES-2052-31892-00.jpg</t>
  </si>
  <si>
    <t>https://picjvm.blob.core.windows.net/pictures/MA_TIMON%5CMA_TIM_0214%5CMA_TIM_0214_RD_POSTES-2532-4075-00.jpg</t>
  </si>
  <si>
    <t>https://picjvm.blob.core.windows.net/pictures/MA_TIMON%5CMA_TIM_0113%5CMA_TIM_0113_RD_POSTES-1163-29806-00.jpg</t>
  </si>
  <si>
    <t>https://picjvm.blob.core.windows.net/pictures/MA_TIMON%5CMA_TIM_0087%5CMA_TIM_0087_RD_POSTES-8924-17430-00.jpg</t>
  </si>
  <si>
    <t>https://picjvm.blob.core.windows.net/pictures/MA_TIMON%5CMA_TIM_0185%5CMA_TIM_0185_RD_POSTES-3244-21536-00.jpg</t>
  </si>
  <si>
    <t>https://picjvm.blob.core.windows.net/pictures/MA_TIMON%5CMA_TIM_0149%5CMA_TIM_0149_RD_POSTES-5890-25934-00.jpg</t>
  </si>
  <si>
    <t>https://picjvm.blob.core.windows.net/pictures/MA_TIMON%5CMA_TIM_0041%5CMA_TIM_0041_RD_POSTES-3668-8992-00.jpg</t>
  </si>
  <si>
    <t>https://picjvm.blob.core.windows.net/pictures/MA_TIMON%5CMA_TIM_0214%5CMA_TIM_0214_RD_POSTES-2505-4076-00.jpg</t>
  </si>
  <si>
    <t>https://picjvm.blob.core.windows.net/pictures/MA_TIMON%5CMA_TIM_0067%5CMA_TIM_0067_RD_POSTES-5014-13151-00.jpg</t>
  </si>
  <si>
    <t>https://picjvm.blob.core.windows.net/pictures/MA_TIMON%5CMA_TIM_0038%5CMA_TIM_0038_RD_POSTES-2057-31893-00.jpg</t>
  </si>
  <si>
    <t>https://picjvm.blob.core.windows.net/pictures/MA_TIMON%5CMA_TIM_0106%5CMA_TIM_0106_RD_POSTES-3676-29807-00.jpg</t>
  </si>
  <si>
    <t>https://picjvm.blob.core.windows.net/pictures/MA_TIMON%5CMA_TIM_0185%5CMA_TIM_0185_RD_POSTES-3306-21537-00.jpg</t>
  </si>
  <si>
    <t>https://picjvm.blob.core.windows.net/pictures/MA_TIMON%5CMA_TIM_0041%5CMA_TIM_0041_RD_POSTES-3643-8993-00.jpg</t>
  </si>
  <si>
    <t>https://picjvm.blob.core.windows.net/pictures/MA_TIMON%5CMA_TIM_0127%5CMA_TIM_0127_RD_POSTES-8486-25935-00.jpg</t>
  </si>
  <si>
    <t>https://picjvm.blob.core.windows.net/pictures/MA_TIMON%5CMA_TIM_0214%5CMA_TIM_0214_RD_POSTES-4147-4077-00.jpg</t>
  </si>
  <si>
    <t>https://picjvm.blob.core.windows.net/pictures/MA_TIMON%5CMA_TIM_0067%5CMA_TIM_0067_RD_POSTES-5053-13152-00.jpg</t>
  </si>
  <si>
    <t>https://picjvm.blob.core.windows.net/pictures/MA_TIMON%5CMA_TIM_0087%5CMA_TIM_0087_RD_POSTES-8932-17431-00.jpg</t>
  </si>
  <si>
    <t>https://picjvm.blob.core.windows.net/pictures/MA_TIMON%5CMA_TIM_0038%5CMA_TIM_0038_RD_POSTES-2062-31894-00.jpg</t>
  </si>
  <si>
    <t>https://picjvm.blob.core.windows.net/pictures/MA_TIMON%5CMA_TIM_0214%5CMA_TIM_0214_RD_POSTES-4188-4078-00.jpg</t>
  </si>
  <si>
    <t>https://picjvm.blob.core.windows.net/pictures/MA_TIMON%5CMA_TIM_0041%5CMA_TIM_0041_RD_POSTES-3637-8994-00.jpg</t>
  </si>
  <si>
    <t>https://picjvm.blob.core.windows.net/pictures/MA_TIMON%5CMA_TIM_0106%5CMA_TIM_0106_RD_POSTES-3659-29808-00.jpg</t>
  </si>
  <si>
    <t>https://picjvm.blob.core.windows.net/pictures/MA_TIMON%5CMA_TIM_0126%5CMA_TIM_0126_RD_POSTES-1172-25937-00.jpg</t>
  </si>
  <si>
    <t>https://picjvm.blob.core.windows.net/pictures/MA_TIMON%5CMA_TIM_0209%5CMA_TIM_0209_RD_POSTES-6750-17432-00.jpg</t>
  </si>
  <si>
    <t>https://picjvm.blob.core.windows.net/pictures/MA_TIMON%5CMA_TIM_0214%5CMA_TIM_0214_RD_POSTES-3683-21540-00.jpg</t>
  </si>
  <si>
    <t>https://picjvm.blob.core.windows.net/pictures/MA_TIMON%5CMA_TIM_0067%5CMA_TIM_0067_RD_POSTES-5093-13153-00.jpg</t>
  </si>
  <si>
    <t>https://picjvm.blob.core.windows.net/pictures/MA_TIMON%5CMA_TIM_0038%5CMA_TIM_0038_RD_POSTES-2067-31896-00.jpg</t>
  </si>
  <si>
    <t>https://picjvm.blob.core.windows.net/pictures/MA_TIMON%5CMA_TIM_0041%5CMA_TIM_0041_RD_POSTES-3984-8995-00.jpg</t>
  </si>
  <si>
    <t>https://picjvm.blob.core.windows.net/pictures/MA_TIMON%5CMA_TIM_0214%5CMA_TIM_0214_RD_POSTES-4091-4079-00.jpg</t>
  </si>
  <si>
    <t>https://picjvm.blob.core.windows.net/pictures/MA_TIMON%5CMA_TIM_0127%5CMA_TIM_0127_RD_POSTES-8432-25938-00.jpg</t>
  </si>
  <si>
    <t>https://picjvm.blob.core.windows.net/pictures/MA_TIMON%5CMA_TIM_0209%5CMA_TIM_0209_RD_POSTES-6723-17433-00.jpg</t>
  </si>
  <si>
    <t>https://picjvm.blob.core.windows.net/pictures/MA_TIMON%5CMA_TIM_0041%5CMA_TIM_0041_RD_POSTES-3990-8996-00.jpg</t>
  </si>
  <si>
    <t>https://picjvm.blob.core.windows.net/pictures/MA_TIMON%5CMA_TIM_0211%5CMA_TIM_0211_RD_POSTES-6601-21541-00.jpg</t>
  </si>
  <si>
    <t>https://picjvm.blob.core.windows.net/pictures/MA_TIMON%5CMA_TIM_0067%5CMA_TIM_0067_RD_POSTES-5505-13154-00.jpg</t>
  </si>
  <si>
    <t>https://picjvm.blob.core.windows.net/pictures/MA_TIMON%5CMA_TIM_0112%5CMA_TIM_0112_RD_POSTES-6757-4080-00.jpg</t>
  </si>
  <si>
    <t>https://picjvm.blob.core.windows.net/pictures/MA_TIMON%5CMA_TIM_0038%5CMA_TIM_0038_RD_POSTES-2072-31897-00.jpg</t>
  </si>
  <si>
    <t>https://picjvm.blob.core.windows.net/pictures/MA_TIMON%5CMA_TIM_0066%5CMA_TIM_0066_RD_POSTES-7321-25940-00.jpg</t>
  </si>
  <si>
    <t>https://picjvm.blob.core.windows.net/pictures/MA_TIMON%5CMA_TIM_0209%5CMA_TIM_0209_RD_POSTES-7518-17434-00.jpg</t>
  </si>
  <si>
    <t>https://picjvm.blob.core.windows.net/pictures/MA_TIMON%5CMA_TIM_0041%5CMA_TIM_0041_RD_POSTES-4003-8997-00.jpg</t>
  </si>
  <si>
    <t>https://picjvm.blob.core.windows.net/pictures/MA_TIMON%5CMA_TIM_0216%5CMA_TIM_0216_RD_POSTES-9507-21542-00.jpg</t>
  </si>
  <si>
    <t>https://picjvm.blob.core.windows.net/pictures/MA_TIMON%5CMA_TIM_0112%5CMA_TIM_0112_RD_POSTES-6068-4081-00.jpg</t>
  </si>
  <si>
    <t>https://picjvm.blob.core.windows.net/pictures/MA_TIMON%5CMA_TIM_0067%5CMA_TIM_0067_RD_POSTES-5917-13155-00.jpg</t>
  </si>
  <si>
    <t>https://picjvm.blob.core.windows.net/pictures/MA_TIMON%5CMA_TIM_0106%5CMA_TIM_0106_RD_POSTES-3178-29813-00.jpg</t>
  </si>
  <si>
    <t>https://picjvm.blob.core.windows.net/pictures/MA_TIMON%5CMA_TIM_0038%5CMA_TIM_0038_RD_POSTES-2080-31898-00.jpg</t>
  </si>
  <si>
    <t>https://picjvm.blob.core.windows.net/pictures/MA_TIMON%5CMA_TIM_0208%5CMA_TIM_0208_RD_POSTES-4718-17435-00.jpg</t>
  </si>
  <si>
    <t>https://picjvm.blob.core.windows.net/pictures/MA_TIMON%5CMA_TIM_0012%5CMA_TIM_0012_RD_POSTES-5469-25941-00.jpg</t>
  </si>
  <si>
    <t>https://picjvm.blob.core.windows.net/pictures/MA_TIMON%5CMA_TIM_0041%5CMA_TIM_0041_RD_POSTES-4009-8998-00.jpg</t>
  </si>
  <si>
    <t>https://picjvm.blob.core.windows.net/pictures/MA_TIMON%5CMA_TIM_0221%5CMA_TIM_0221_RD_POSTES-0960-21543-00.jpg</t>
  </si>
  <si>
    <t>https://picjvm.blob.core.windows.net/pictures/MA_TIMON%5CMA_TIM_0112%5CMA_TIM_0112_RD_POSTES-5187-4082-00.jpg</t>
  </si>
  <si>
    <t>https://picjvm.blob.core.windows.net/pictures/MA_TIMON%5CMA_TIM_0067%5CMA_TIM_0067_RD_POSTES-6039-13156-00.jpg</t>
  </si>
  <si>
    <t>https://picjvm.blob.core.windows.net/pictures/MA_TIMON%5CMA_TIM_0038%5CMA_TIM_0038_RD_POSTES-4491-31899-00.jpg</t>
  </si>
  <si>
    <t>https://picjvm.blob.core.windows.net/pictures/MA_TIMON%5CMA_TIM_0208%5CMA_TIM_0208_RD_POSTES-4728-17436-00.jpg</t>
  </si>
  <si>
    <t>https://picjvm.blob.core.windows.net/pictures/MA_TIMON%5CMA_TIM_0222%5CMA_TIM_0222_RD_POSTES-3125-21544-00.jpg</t>
  </si>
  <si>
    <t>https://picjvm.blob.core.windows.net/pictures/MA_TIMON%5CMA_TIM_0106%5CMA_TIM_0106_RD_POSTES-3203-29814-00.jpg</t>
  </si>
  <si>
    <t>https://picjvm.blob.core.windows.net/pictures/MA_TIMON%5CMA_TIM_0041%5CMA_TIM_0041_RD_POSTES-4041-8999-00.jpg</t>
  </si>
  <si>
    <t>https://picjvm.blob.core.windows.net/pictures/MA_TIMON%5CMA_TIM_0067%5CMA_TIM_0067_RD_POSTES-4863-13157-00.jpg</t>
  </si>
  <si>
    <t>https://picjvm.blob.core.windows.net/pictures/MA_TIMON%5CMA_TIM_0111%5CMA_TIM_0111_RD_POSTES-2706-4083-00.jpg</t>
  </si>
  <si>
    <t>https://picjvm.blob.core.windows.net/pictures/MA_TIMON%5CMA_TIM_0192%5CMA_TIM_0192_RD_POSTES-1528-25944-00.jpg</t>
  </si>
  <si>
    <t>https://picjvm.blob.core.windows.net/pictures/MA_TIMON%5CMA_TIM_0220%5CMA_TIM_0220_RD_POSTES-2852-21545-00.jpg</t>
  </si>
  <si>
    <t>https://picjvm.blob.core.windows.net/pictures/MA_TIMON%5CMA_TIM_0208%5CMA_TIM_0208_RD_POSTES-4774-17437-00.jpg</t>
  </si>
  <si>
    <t>https://picjvm.blob.core.windows.net/pictures/MA_TIMON%5CMA_TIM_0041%5CMA_TIM_0041_RD_POSTES-3855-9000-00.jpg</t>
  </si>
  <si>
    <t>https://picjvm.blob.core.windows.net/pictures/MA_TIMON%5CMA_TIM_0111%5CMA_TIM_0111_RD_POSTES-1783-29815-00.jpg</t>
  </si>
  <si>
    <t>https://picjvm.blob.core.windows.net/pictures/MA_TIMON%5CMA_TIM_0195%5CMA_TIM_0195_RD_POSTES-6080-4084-00.jpg</t>
  </si>
  <si>
    <t>https://picjvm.blob.core.windows.net/pictures/MA_TIMON%5CMA_TIM_0192%5CMA_TIM_0192_RD_POSTES-1345-25947-00.jpg</t>
  </si>
  <si>
    <t>https://picjvm.blob.core.windows.net/pictures/MA_TIMON%5CMA_TIM_0206%5CMA_TIM_0206_RD_POSTES-0514-21546-00.jpg</t>
  </si>
  <si>
    <t>https://picjvm.blob.core.windows.net/pictures/MA_TIMON%5CMA_TIM_0038%5CMA_TIM_0038_RD_POSTES-4499-31900-00.jpg</t>
  </si>
  <si>
    <t>https://picjvm.blob.core.windows.net/pictures/MA_TIMON%5CMA_TIM_0067%5CMA_TIM_0067_RD_POSTES-5935-13158-00.jpg</t>
  </si>
  <si>
    <t>https://picjvm.blob.core.windows.net/pictures/MA_TIMON%5CMA_TIM_0041%5CMA_TIM_0041_RD_POSTES-3837-9001-00.jpg</t>
  </si>
  <si>
    <t>https://picjvm.blob.core.windows.net/pictures/MA_TIMON%5CRD_POSTES%5CID4086%5C637921968231890519%5C42_6912259c-2907-4b2d-997a-8e1827b8e0f3.jpg</t>
  </si>
  <si>
    <t>https://picjvm.blob.core.windows.net/pictures/MA_TIMON%5CMA_TIM_0111%5CMA_TIM_0111_RD_POSTES-1704-29816-00.jpg</t>
  </si>
  <si>
    <t>https://picjvm.blob.core.windows.net/pictures/MA_TIMON%5CMA_TIM_0083%5CMA_TIM_0083_RD_POSTES-1751-17439-00.jpg</t>
  </si>
  <si>
    <t>https://picjvm.blob.core.windows.net/pictures/MA_TIMON%5CMA_TIM_0041%5CMA_TIM_0041_RD_POSTES-3799-25949-00.jpg</t>
  </si>
  <si>
    <t>https://picjvm.blob.core.windows.net/pictures/MA_TIMON%5CMA_TIM_0067%5CMA_TIM_0067_RD_POSTES-4753-13159-00.jpg</t>
  </si>
  <si>
    <t>https://picjvm.blob.core.windows.net/pictures/MA_TIMON%5CMA_TIM_0216%5CMA_TIM_0216_RD_POSTES-0093-21547-00.jpg</t>
  </si>
  <si>
    <t>https://picjvm.blob.core.windows.net/pictures/MA_TIMON%5CMA_TIM_0041%5CMA_TIM_0041_RD_POSTES-3570-9002-00.jpg</t>
  </si>
  <si>
    <t>https://picjvm.blob.core.windows.net/pictures/MA_TIMON%5CMA_TIM_0201%5CMA_TIM_0201_RD_POSTES-2758-4092-00.jpg</t>
  </si>
  <si>
    <t>https://picjvm.blob.core.windows.net/pictures/MA_TIMON%5CMA_TIM_0111%5CMA_TIM_0111_RD_POSTES-1722-29817-00.jpg</t>
  </si>
  <si>
    <t>https://picjvm.blob.core.windows.net/pictures/MA_TIMON%5CMA_TIM_0083%5CMA_TIM_0083_RD_POSTES-1763-17440-00.jpg</t>
  </si>
  <si>
    <t>https://picjvm.blob.core.windows.net/pictures/MA_TIMON%5CMA_TIM_0043%5CMA_TIM_0043_RD_POSTES-8588-25951-00.jpg</t>
  </si>
  <si>
    <t>https://picjvm.blob.core.windows.net/pictures/MA_TIMON%5CMA_TIM_0116%5CMA_TIM_0116_RD_POSTES-0044-9003-00.jpg</t>
  </si>
  <si>
    <t>https://picjvm.blob.core.windows.net/pictures/MA_TIMON%5CMA_TIM_0067%5CMA_TIM_0067_RD_POSTES-4742-13160-00.jpg</t>
  </si>
  <si>
    <t>https://picjvm.blob.core.windows.net/pictures/MA_TIMON%5CMA_TIM_0093%5CMA_TIM_0093_RD_POSTES-5842-4094-00.jpg</t>
  </si>
  <si>
    <t>https://picjvm.blob.core.windows.net/pictures/MA_TIMON%5CMA_TIM_0222%5CMA_TIM_0222_RD_POSTES-8021-21548-00.jpg</t>
  </si>
  <si>
    <t>https://picjvm.blob.core.windows.net/pictures/MA_TIMON%5CMA_TIM_0083%5CMA_TIM_0083_RD_POSTES-1773-17441-00.jpg</t>
  </si>
  <si>
    <t>https://picjvm.blob.core.windows.net/pictures/MA_TIMON%5CMA_TIM_0061%5CMA_TIM_0061_RD_POSTES-7293-13161-00.jpg</t>
  </si>
  <si>
    <t>https://picjvm.blob.core.windows.net/pictures/MA_TIMON%5CMA_TIM_0116%5CMA_TIM_0116_RD_POSTES-0100-9004-00.jpg</t>
  </si>
  <si>
    <t>https://picjvm.blob.core.windows.net/pictures/MA_TIMON%5CMA_TIM_0205%5CMA_TIM_0205_RD_POSTES-1827-4095-00.jpg</t>
  </si>
  <si>
    <t>https://picjvm.blob.core.windows.net/pictures/MA_TIMON%5CMA_TIM_0038%5CMA_TIM_0038_RD_POSTES-4595-31903-00.jpg</t>
  </si>
  <si>
    <t>https://picjvm.blob.core.windows.net/pictures/MA_TIMON%5CMA_TIM_0216%5CMA_TIM_0216_RD_POSTES-9583-21549-00.jpg</t>
  </si>
  <si>
    <t>https://picjvm.blob.core.windows.net/pictures/MA_TIMON%5CMA_TIM_0061%5CMA_TIM_0061_RD_POSTES-6888-13162-00.jpg</t>
  </si>
  <si>
    <t>https://picjvm.blob.core.windows.net/pictures/MA_TIMON%5CMA_TIM_0083%5CMA_TIM_0083_RD_POSTES-1785-17442-00.jpg</t>
  </si>
  <si>
    <t>https://picjvm.blob.core.windows.net/pictures/MA_TIMON%5CMA_TIM_0206%5CMA_TIM_0206_RD_POSTES-0925-4096-00.jpg</t>
  </si>
  <si>
    <t>https://picjvm.blob.core.windows.net/pictures/MA_TIMON%5CMA_TIM_0175%5CMA_TIM_0175_RD_POSTES-1784-25954-00.jpg</t>
  </si>
  <si>
    <t>https://picjvm.blob.core.windows.net/pictures/MA_TIMON%5CMA_TIM_0111%5CMA_TIM_0111_RD_POSTES-2324-29819-00.jpg</t>
  </si>
  <si>
    <t>https://picjvm.blob.core.windows.net/pictures/MA_TIMON%5CMA_TIM_0217%5CMA_TIM_0217_RD_POSTES-3086-21550-00.jpg</t>
  </si>
  <si>
    <t>https://picjvm.blob.core.windows.net/pictures/MA_TIMON%5CMA_TIM_0061%5CMA_TIM_0061_RD_POSTES-6866-13163-00.jpg</t>
  </si>
  <si>
    <t>https://picjvm.blob.core.windows.net/pictures/MA_TIMON%5CMA_TIM_0206%5CMA_TIM_0206_RD_POSTES-0790-4097-00.jpg</t>
  </si>
  <si>
    <t>https://picjvm.blob.core.windows.net/pictures/MA_TIMON%5CMA_TIM_0175%5CMA_TIM_0175_RD_POSTES-1715-25955-00.jpg</t>
  </si>
  <si>
    <t>https://picjvm.blob.core.windows.net/pictures/MA_TIMON%5CMA_TIM_0210%5CMA_TIM_0210_RD_POSTES-0270-17443-00.jpg</t>
  </si>
  <si>
    <t>https://picjvm.blob.core.windows.net/pictures/MA_TIMON%5CMA_TIM_0117%5CMA_TIM_0117_RD_POSTES-6568-9007-00.jpg</t>
  </si>
  <si>
    <t>https://picjvm.blob.core.windows.net/pictures/MA_TIMON%5CMA_TIM_0216%5CMA_TIM_0216_RD_POSTES-9152-21551-00.jpg</t>
  </si>
  <si>
    <t>https://picjvm.blob.core.windows.net/pictures/MA_TIMON%5CMA_TIM_0111%5CMA_TIM_0111_RD_POSTES-2306-29820-00.jpg</t>
  </si>
  <si>
    <t>https://picjvm.blob.core.windows.net/pictures/MA_TIMON%5CMA_TIM_0206%5CMA_TIM_0206_RD_POSTES-0772-4098-00.jpg</t>
  </si>
  <si>
    <t>https://picjvm.blob.core.windows.net/pictures/MA_TIMON%5CMA_TIM_0061%5CMA_TIM_0061_RD_POSTES-6851-13164-00.jpg</t>
  </si>
  <si>
    <t>https://picjvm.blob.core.windows.net/pictures/MA_TIMON%5CMA_TIM_0224%5CMA_TIM_0224_RD_POSTES-5068-28080-00.jpg</t>
  </si>
  <si>
    <t>https://picjvm.blob.core.windows.net/pictures/MA_TIMON%5CMA_TIM_0210%5CMA_TIM_0210_RD_POSTES-0215-17444-00.jpg</t>
  </si>
  <si>
    <t>https://picjvm.blob.core.windows.net/pictures/MA_TIMON%5CMA_TIM_0085%5CMA_TIM_0085_RD_POSTES-8900-25956-00.jpg</t>
  </si>
  <si>
    <t>https://picjvm.blob.core.windows.net/pictures/MA_TIMON%5CMA_TIM_0158%5CMA_TIM_0158_RD_POSTES-8644-21552-00.jpg</t>
  </si>
  <si>
    <t>https://picjvm.blob.core.windows.net/pictures/MA_TIMON%5CMA_TIM_0105%5CMA_TIM_0105_RD_POSTES-1097-9009-00.jpg</t>
  </si>
  <si>
    <t>https://picjvm.blob.core.windows.net/pictures/MA_TIMON%5CMA_TIM_0206%5CMA_TIM_0206_RD_POSTES-0837-4099-00.jpg</t>
  </si>
  <si>
    <t>https://picjvm.blob.core.windows.net/pictures/MA_TIMON%5CMA_TIM_0111%5CMA_TIM_0111_RD_POSTES-2340-29821-00.jpg</t>
  </si>
  <si>
    <t>https://picjvm.blob.core.windows.net/pictures/MA_TIMON%5CMA_TIM_0061%5CMA_TIM_0061_RD_POSTES-7330-13165-00.jpg</t>
  </si>
  <si>
    <t>https://picjvm.blob.core.windows.net/pictures/MA_TIMON%5CMA_TIM_0224%5CMA_TIM_0224_RD_POSTES-5076-28081-00.jpg</t>
  </si>
  <si>
    <t>https://picjvm.blob.core.windows.net/pictures/MA_TIMON%5CMA_TIM_0210%5CMA_TIM_0210_RD_POSTES-0223-17445-00.jpg</t>
  </si>
  <si>
    <t>https://picjvm.blob.core.windows.net/pictures/MA_TIMON%5CMA_TIM_0177%5CMA_TIM_0177_RD_POSTES-8701-9010-01.jpg</t>
  </si>
  <si>
    <t>https://picjvm.blob.core.windows.net/pictures/MA_TIMON%5CMA_TIM_0204%5CMA_TIM_0204_RD_POSTES-4302-4100-00.jpg</t>
  </si>
  <si>
    <t>https://picjvm.blob.core.windows.net/pictures/MA_TIMON%5CMA_TIM_0027%5CMA_TIM_0027_RD_POSTES-8680-21553-00.jpg</t>
  </si>
  <si>
    <t>https://picjvm.blob.core.windows.net/pictures/MA_TIMON%5CMA_TIM_0111%5CMA_TIM_0111_RD_POSTES-1654-29822-00.jpg</t>
  </si>
  <si>
    <t>https://picjvm.blob.core.windows.net/pictures/MA_TIMON%5CMA_TIM_0210%5CMA_TIM_0210_RD_POSTES-0233-17446-00.jpg</t>
  </si>
  <si>
    <t>https://picjvm.blob.core.windows.net/pictures/MA_TIMON%5CMA_TIM_0224%5CMA_TIM_0224_RD_POSTES-5243-28084-01.jpg</t>
  </si>
  <si>
    <t>https://picjvm.blob.core.windows.net/pictures/MA_TIMON%5CMA_TIM_0186%5CMA_TIM_0186_RD_POSTES-8540-13167-00.jpg</t>
  </si>
  <si>
    <t>https://picjvm.blob.core.windows.net/pictures/MA_TIMON%5CMA_TIM_0204%5CMA_TIM_0204_RD_POSTES-4318-4101-00.jpg</t>
  </si>
  <si>
    <t>https://picjvm.blob.core.windows.net/pictures/MA_TIMON%5CMA_TIM_0186%5CMA_TIM_0186_RD_POSTES-8282-9011-00.jpg</t>
  </si>
  <si>
    <t>https://picjvm.blob.core.windows.net/pictures/MA_TIMON%5CMA_TIM_0195%5CMA_TIM_0195_RD_POSTES-6066-4111-00.jpg</t>
  </si>
  <si>
    <t>https://picjvm.blob.core.windows.net/pictures/MA_TIMON%5CMA_TIM_0210%5CMA_TIM_0210_RD_POSTES-9080-17447-00.jpg</t>
  </si>
  <si>
    <t>https://picjvm.blob.core.windows.net/pictures/MA_TIMON%5CMA_TIM_0111%5CMA_TIM_0111_RD_POSTES-2652-29823-00.jpg</t>
  </si>
  <si>
    <t>https://picjvm.blob.core.windows.net/pictures/MA_TIMON%5CMA_TIM_0146%5CMA_TIM_0146_RD_POSTES-2888-25960-00.jpg</t>
  </si>
  <si>
    <t>https://picjvm.blob.core.windows.net/pictures/MA_TIMON%5CMA_TIM_0209%5CMA_TIM_0209_RD_POSTES-6782-17448-00.jpg</t>
  </si>
  <si>
    <t>https://picjvm.blob.core.windows.net/pictures/MA_TIMON%5CMA_TIM_0089%5CMA_TIM_0089_RD_POSTES-4933-21556-00.jpg</t>
  </si>
  <si>
    <t>https://picjvm.blob.core.windows.net/pictures/MA_TIMON%5CMA_TIM_0195%5CMA_TIM_0195_RD_POSTES-6100-4112-00.jpg</t>
  </si>
  <si>
    <t>https://picjvm.blob.core.windows.net/pictures/MA_TIMON%5CMA_TIM_0224%5CMA_TIM_0224_RD_POSTES-5490-28086-00.jpg</t>
  </si>
  <si>
    <t>https://picjvm.blob.core.windows.net/pictures/MA_TIMON%5CMA_TIM_0111%5CMA_TIM_0111_RD_POSTES-2626-29824-00.jpg</t>
  </si>
  <si>
    <t>https://picjvm.blob.core.windows.net/pictures/MA_TIMON%5CMA_TIM_0134%5CMA_TIM_0134_RD_POSTES-0317-25962-00.jpg</t>
  </si>
  <si>
    <t>https://picjvm.blob.core.windows.net/pictures/MA_TIMON%5CMA_TIM_0209%5CMA_TIM_0209_RD_POSTES-6850-17449-00.jpg</t>
  </si>
  <si>
    <t>https://picjvm.blob.core.windows.net/pictures/MA_TIMON%5CMA_TIM_0007%5CMA_TIM_0007_RD_POSTES-0066-13177-00.jpg</t>
  </si>
  <si>
    <t>https://picjvm.blob.core.windows.net/pictures/MA_TIMON%5CMA_TIM_0186%5CMA_TIM_0186_RD_POSTES-8332-9013-01.jpg</t>
  </si>
  <si>
    <t>https://picjvm.blob.core.windows.net/pictures/MA_TIMON%5CMA_TIM_0088%5CMA_TIM_0088_RD_POSTES-9549-21557-00.jpg</t>
  </si>
  <si>
    <t>https://picjvm.blob.core.windows.net/pictures/MA_TIMON%5CMA_TIM_0086%5CMA_TIM_0086_RD_POSTES-8791-25963-00.jpg</t>
  </si>
  <si>
    <t>https://picjvm.blob.core.windows.net/pictures/MA_TIMON%5CMA_TIM_0111%5CMA_TIM_0111_RD_POSTES-2774-29825-00.jpg</t>
  </si>
  <si>
    <t>https://picjvm.blob.core.windows.net/pictures/MA_TIMON%5CMA_TIM_0224%5CMA_TIM_0224_RD_POSTES-5667-28087-00.jpg</t>
  </si>
  <si>
    <t>https://picjvm.blob.core.windows.net/pictures/MA_TIMON%5CMA_TIM_0186%5CMA_TIM_0186_RD_POSTES-8338-9014-00.jpg</t>
  </si>
  <si>
    <t>https://picjvm.blob.core.windows.net/pictures/MA_TIMON%5CMA_TIM_0007%5CMA_TIM_0007_RD_POSTES-0111-13178-00.jpg</t>
  </si>
  <si>
    <t>https://picjvm.blob.core.windows.net/pictures/MA_TIMON%5CMA_TIM_0209%5CMA_TIM_0209_RD_POSTES-7174-17450-00.jpg</t>
  </si>
  <si>
    <t>https://picjvm.blob.core.windows.net/pictures/MA_TIMON%5CMA_TIM_0141%5CMA_TIM_0141_RD_POSTES-3621-25964-00.jpg</t>
  </si>
  <si>
    <t>https://picjvm.blob.core.windows.net/pictures/MA_TIMON%5CMA_TIM_0089%5CMA_TIM_0089_RD_POSTES-4688-21559-00.jpg</t>
  </si>
  <si>
    <t>https://picjvm.blob.core.windows.net/pictures/MA_TIMON%5CMA_TIM_0154%5CMA_TIM_0154_RD_POSTES-5632-4124-00.jpg</t>
  </si>
  <si>
    <t>https://picjvm.blob.core.windows.net/pictures/MA_TIMON%5CMA_TIM_0111%5CMA_TIM_0111_RD_POSTES-2727-29826-00.jpg</t>
  </si>
  <si>
    <t>https://picjvm.blob.core.windows.net/pictures/MA_TIMON%5CMA_TIM_0209%5CMA_TIM_0209_RD_POSTES-6966-17451-00.jpg</t>
  </si>
  <si>
    <t>https://picjvm.blob.core.windows.net/pictures/MA_TIMON%5CMA_TIM_0007%5CMA_TIM_0007_RD_POSTES-0254-13179-00.jpg</t>
  </si>
  <si>
    <t>https://picjvm.blob.core.windows.net/pictures/MA_TIMON%5CMA_TIM_0186%5CMA_TIM_0186_RD_POSTES-8582-9016-00.jpg</t>
  </si>
  <si>
    <t>https://picjvm.blob.core.windows.net/pictures/MA_TIMON%5CMA_TIM_0089%5CMA_TIM_0089_RD_POSTES-4522-21560-00.jpg</t>
  </si>
  <si>
    <t>https://picjvm.blob.core.windows.net/pictures/MA_TIMON%5CMA_TIM_0132%5CMA_TIM_0132_RD_POSTES-6223-25965-00.jpg</t>
  </si>
  <si>
    <t>https://picjvm.blob.core.windows.net/pictures/MA_TIMON%5CMA_TIM_0043%5CMA_TIM_0043_RD_POSTES-0586-4125-00.jpg</t>
  </si>
  <si>
    <t>https://picjvm.blob.core.windows.net/pictures/MA_TIMON%5CMA_TIM_0181%5CMA_TIM_0181_RD_POSTES-9760-13180-00.jpg</t>
  </si>
  <si>
    <t>https://picjvm.blob.core.windows.net/pictures/MA_TIMON%5CMA_TIM_0079%5CMA_TIM_0079_RD_POSTES-2672-29827-00.jpg</t>
  </si>
  <si>
    <t>https://picjvm.blob.core.windows.net/pictures/MA_TIMON%5CMA_TIM_0209%5CMA_TIM_0209_RD_POSTES-6973-17452-00.jpg</t>
  </si>
  <si>
    <t>https://picjvm.blob.core.windows.net/pictures/MA_TIMON%5CMA_TIM_0089%5CMA_TIM_0089_RD_POSTES-4722-21561-00.jpg</t>
  </si>
  <si>
    <t>https://picjvm.blob.core.windows.net/pictures/MA_TIMON%5CMA_TIM_0132%5CMA_TIM_0132_RD_POSTES-6020-25966-00.jpg</t>
  </si>
  <si>
    <t>https://picjvm.blob.core.windows.net/pictures/MA_TIMON%5CMA_TIM_0013%5CMA_TIM_0013_RD_POSTES-8529-4128-00.jpg</t>
  </si>
  <si>
    <t>https://picjvm.blob.core.windows.net/pictures/MA_TIMON%5CMA_TIM_0028%5CMA_TIM_0028_RD_POSTES-2125-13182-00.jpg</t>
  </si>
  <si>
    <t>https://picjvm.blob.core.windows.net/pictures/MA_TIMON%5CMA_TIM_0211%5CMA_TIM_0211_RD_POSTES-6863-21562-00.jpg</t>
  </si>
  <si>
    <t>https://picjvm.blob.core.windows.net/pictures/MA_TIMON%5CMA_TIM_0149%5CMA_TIM_0149_PosteIP-6538-1-03.jpg</t>
  </si>
  <si>
    <t>https://picjvm.blob.core.windows.net/pictures/MA_TIMON%5CMA_TIM_0186%5CMA_TIM_0186_RD_POSTES-8195-9018-00.jpg</t>
  </si>
  <si>
    <t>https://picjvm.blob.core.windows.net/pictures/MA_TIMON%5CMA_TIM_0209%5CMA_TIM_0209_RD_POSTES-7002-17454-00.jpg</t>
  </si>
  <si>
    <t>https://picjvm.blob.core.windows.net/pictures/MA_TIMON%5CMA_TIM_0187%5CMA_TIM_0187_RD_POSTES-2804-4130-00.jpg</t>
  </si>
  <si>
    <t>https://picjvm.blob.core.windows.net/pictures/MA_TIMON%5CMA_TIM_0141%5CMA_TIM_0141_RD_POSTES-3016-25967-00.jpg</t>
  </si>
  <si>
    <t>https://picjvm.blob.core.windows.net/pictures/MA_TIMON%5CMA_TIM_0026%5CMA_TIM_0026_RD_POSTES-1260-13183-00.jpg</t>
  </si>
  <si>
    <t>https://picjvm.blob.core.windows.net/pictures/MA_TIMON%5CMA_TIM_0198%5CMA_TIM_0198_RD_POSTES-7756-9019-00.jpg</t>
  </si>
  <si>
    <t>https://picjvm.blob.core.windows.net/pictures/MA_TIMON%5CMA_TIM_0064%5CMA_TIM_0064_RD_POSTES-6364-4131-00.jpg</t>
  </si>
  <si>
    <t>https://picjvm.blob.core.windows.net/pictures/MA_TIMON%5CMA_TIM_0209%5CMA_TIM_0209_RD_POSTES-6791-17455-00.jpg</t>
  </si>
  <si>
    <t>https://picjvm.blob.core.windows.net/pictures/MA_TIMON%5CMA_TIM_0134%5CMA_TIM_0134_RD_POSTES-0643-25968-00.jpg</t>
  </si>
  <si>
    <t>https://picjvm.blob.core.windows.net/pictures/MA_TIMON%5CMA_TIM_0224%5CMA_TIM_0224_RD_POSTES-5867-21563-00.jpg</t>
  </si>
  <si>
    <t>https://picjvm.blob.core.windows.net/pictures/MA_TIMON%5CMA_TIM_0198%5CMA_TIM_0198_RD_POSTES-7801-9020-00.jpg</t>
  </si>
  <si>
    <t>https://picjvm.blob.core.windows.net/pictures/MA_TIMON%5CMA_TIM_0149%5CMA_TIM_0149_PosteIP-6543-2-00.jpg</t>
  </si>
  <si>
    <t>https://picjvm.blob.core.windows.net/pictures/MA_TIMON%5CMA_TIM_0027%5CMA_TIM_0027_RD_POSTES-8136-4132-00.jpg</t>
  </si>
  <si>
    <t>https://picjvm.blob.core.windows.net/pictures/MA_TIMON%5CMA_TIM_0027%5CMA_TIM_0027_RD_POSTES-8749-13184-00.jpg</t>
  </si>
  <si>
    <t>https://picjvm.blob.core.windows.net/pictures/MA_TIMON%5CMA_TIM_0209%5CMA_TIM_0209_RD_POSTES-7072-17456-00.jpg</t>
  </si>
  <si>
    <t>https://picjvm.blob.core.windows.net/pictures/MA_TIMON%5CMA_TIM_0198%5CMA_TIM_0198_RD_POSTES-7806-9021-00.jpg</t>
  </si>
  <si>
    <t>https://picjvm.blob.core.windows.net/pictures/MA_TIMON%5CMA_TIM_0223%5CMA_TIM_0223_RD_POSTES-1803-21564-00.jpg</t>
  </si>
  <si>
    <t>https://picjvm.blob.core.windows.net/pictures/MA_TIMON%5CMA_TIM_0125%5CMA_TIM_0125_RD_POSTES-7932-4133-00.jpg</t>
  </si>
  <si>
    <t>https://picjvm.blob.core.windows.net/pictures/MA_TIMON%5CMA_TIM_0140%5CMA_TIM_0140_RD_POSTES-4221-25970-00.jpg</t>
  </si>
  <si>
    <t>https://picjvm.blob.core.windows.net/pictures/MA_TIMON%5CMA_TIM_0198%5CMA_TIM_0198_RD_POSTES-7823-9022-00.jpg</t>
  </si>
  <si>
    <t>https://picjvm.blob.core.windows.net/pictures/MA_TIMON%5CMA_TIM_0126%5CMA_TIM_0126_RD_POSTES-0308-13185-00.jpg</t>
  </si>
  <si>
    <t>https://picjvm.blob.core.windows.net/pictures/MA_TIMON%5CMA_TIM_0149%5CMA_TIM_0149_PosteIP-6548-3-00.jpg</t>
  </si>
  <si>
    <t>https://picjvm.blob.core.windows.net/pictures/MA_TIMON%5CMA_TIM_0209%5CMA_TIM_0209_RD_POSTES-7093-17457-00.jpg</t>
  </si>
  <si>
    <t>https://picjvm.blob.core.windows.net/pictures/MA_TIMON%5CMA_TIM_0049%5CMA_TIM_0049_RD_POSTES-4208-4135-00.jpg</t>
  </si>
  <si>
    <t>https://picjvm.blob.core.windows.net/pictures/MA_TIMON%5CMA_TIM_0160%5CMA_TIM_0160_RD_POSTES-6061-25971-00.jpg</t>
  </si>
  <si>
    <t>https://picjvm.blob.core.windows.net/pictures/MA_TIMON%5CMA_TIM_0198%5CMA_TIM_0198_RD_POSTES-7838-9023-00.jpg</t>
  </si>
  <si>
    <t>https://picjvm.blob.core.windows.net/pictures/MA_TIMON%5CMA_TIM_0224%5CMA_TIM_0224_RD_POSTES-5414-21565-00.jpg</t>
  </si>
  <si>
    <t>https://picjvm.blob.core.windows.net/pictures/MA_TIMON%5CMA_TIM_0149%5CMA_TIM_0149_PosteIP-6556-4-00.jpg</t>
  </si>
  <si>
    <t>https://picjvm.blob.core.windows.net/pictures/MA_TIMON%5CMA_TIM_0126%5CMA_TIM_0126_RD_POSTES-0642-13186-00.jpg</t>
  </si>
  <si>
    <t>https://picjvm.blob.core.windows.net/pictures/MA_TIMON%5CMA_TIM_0186%5CMA_TIM_0186_RD_POSTES-8071-4136-00.jpg</t>
  </si>
  <si>
    <t>https://picjvm.blob.core.windows.net/pictures/MA_TIMON%5CMA_TIM_0123%5CMA_TIM_0123_RD_POSTES-9675-29835-00.jpg</t>
  </si>
  <si>
    <t>https://picjvm.blob.core.windows.net/pictures/MA_TIMON%5CMA_TIM_0085%5CMA_TIM_0085_RD_POSTES-8922-25972-00.jpg</t>
  </si>
  <si>
    <t>https://picjvm.blob.core.windows.net/pictures/MA_TIMON%5CMA_TIM_0186%5CMA_TIM_0186_RD_POSTES-7906-9024-00.jpg</t>
  </si>
  <si>
    <t>https://picjvm.blob.core.windows.net/pictures/MA_TIMON%5CMA_TIM_0217%5CMA_TIM_0217_RD_POSTES-2972-21566-00.jpg</t>
  </si>
  <si>
    <t>https://picjvm.blob.core.windows.net/pictures/MA_TIMON%5CMA_TIM_0186%5CMA_TIM_0186_RD_POSTES-8176-4137-00.jpg</t>
  </si>
  <si>
    <t>https://picjvm.blob.core.windows.net/pictures/MA_TIMON%5CMA_TIM_0149%5CMA_TIM_0149_PosteIP-6561-5-00.jpg</t>
  </si>
  <si>
    <t>https://picjvm.blob.core.windows.net/pictures/MA_TIMON%5CMA_TIM_0186%5CMA_TIM_0186_RD_POSTES-7918-9025-00.jpg</t>
  </si>
  <si>
    <t>https://picjvm.blob.core.windows.net/pictures/MA_TIMON%5CMA_TIM_0106%5CMA_TIM_0106_RD_POSTES-2985-17459-00.jpg</t>
  </si>
  <si>
    <t>https://picjvm.blob.core.windows.net/pictures/MA_TIMON%5CMA_TIM_0151%5CMA_TIM_0151_RD_POSTES-3028-13187-00.jpg</t>
  </si>
  <si>
    <t>https://picjvm.blob.core.windows.net/pictures/MA_TIMON%5CMA_TIM_0133%5CMA_TIM_0133_RD_POSTES-8277-25973-00.jpg</t>
  </si>
  <si>
    <t>https://picjvm.blob.core.windows.net/pictures/MA_TIMON%5CMA_TIM_0010%5CMA_TIM_0010_RD_POSTES-1962-29836-00.jpg</t>
  </si>
  <si>
    <t>https://picjvm.blob.core.windows.net/pictures/MA_TIMON%5CMA_TIM_0044%5CMA_TIM_0044_RD_POSTES-1022-4139-00.jpg</t>
  </si>
  <si>
    <t>https://picjvm.blob.core.windows.net/pictures/MA_TIMON%5CMA_TIM_0155%5CMA_TIM_0155_RD_POSTES-0636-21567-00.jpg</t>
  </si>
  <si>
    <t>https://picjvm.blob.core.windows.net/pictures/MA_TIMON%5CMA_TIM_0186%5CMA_TIM_0186_RD_POSTES-7933-9026-00.jpg</t>
  </si>
  <si>
    <t>https://picjvm.blob.core.windows.net/pictures/MA_TIMON%5CMA_TIM_0151%5CMA_TIM_0151_RD_POSTES-2820-13188-00.jpg</t>
  </si>
  <si>
    <t>https://picjvm.blob.core.windows.net/pictures/MA_TIMON%5CMA_TIM_0085%5CMA_TIM_0085_RD_POSTES-8981-25974-00.jpg</t>
  </si>
  <si>
    <t>https://picjvm.blob.core.windows.net/pictures/MA_TIMON%5CMA_TIM_0106%5CMA_TIM_0106_RD_POSTES-2970-17460-00.jpg</t>
  </si>
  <si>
    <t>https://picjvm.blob.core.windows.net/pictures/MA_TIMON%5CMA_TIM_0044%5CMA_TIM_0044_RD_POSTES-1152-4140-00.jpg</t>
  </si>
  <si>
    <t>https://picjvm.blob.core.windows.net/pictures/MA_TIMON%5CMA_TIM_0186%5CMA_TIM_0186_RD_POSTES-7943-9027-00.jpg</t>
  </si>
  <si>
    <t>https://picjvm.blob.core.windows.net/pictures/MA_TIMON%5CMA_TIM_0149%5CMA_TIM_0149_PosteIP-6566-6-00.jpg</t>
  </si>
  <si>
    <t>https://picjvm.blob.core.windows.net/pictures/MA_TIMON%5CMA_TIM_0155%5CMA_TIM_0155_RD_POSTES-0744-21568-00.jpg</t>
  </si>
  <si>
    <t>https://picjvm.blob.core.windows.net/pictures/MA_TIMON%5CMA_TIM_0010%5CMA_TIM_0010_RD_POSTES-1988-29837-00.jpg</t>
  </si>
  <si>
    <t>https://picjvm.blob.core.windows.net/pictures/MA_TIMON%5CMA_TIM_0002%5CMA_TIM_0002_RD_POSTES-2670-13190-00.jpg</t>
  </si>
  <si>
    <t>https://picjvm.blob.core.windows.net/pictures/MA_TIMON%5CMA_TIM_0106%5CMA_TIM_0106_RD_POSTES-2977-17461-00.jpg</t>
  </si>
  <si>
    <t>https://picjvm.blob.core.windows.net/pictures/MA_TIMON%5CMA_TIM_0198%5CMA_TIM_0198_RD_POSTES-9076-9028-00.jpg</t>
  </si>
  <si>
    <t>https://picjvm.blob.core.windows.net/pictures/MA_TIMON%5CMA_TIM_0133%5CMA_TIM_0133_RD_POSTES-9607-25976-00.jpg</t>
  </si>
  <si>
    <t>https://picjvm.blob.core.windows.net/pictures/MA_TIMON%5CMA_TIM_0192%5CMA_TIM_0192_RD_POSTES-1410-13191-00.jpg</t>
  </si>
  <si>
    <t>https://picjvm.blob.core.windows.net/pictures/MA_TIMON%5CMA_TIM_0011%5CMA_TIM_0011_RD_POSTES-3432-29838-00.jpg</t>
  </si>
  <si>
    <t>https://picjvm.blob.core.windows.net/pictures/MA_TIMON%5CMA_TIM_0106%5CMA_TIM_0106_RD_POSTES-3113-17462-00.jpg</t>
  </si>
  <si>
    <t>https://picjvm.blob.core.windows.net/pictures/MA_TIMON%5CMA_TIM_0224%5CMA_TIM_0224_RD_POSTES-5331-21570-00.jpg</t>
  </si>
  <si>
    <t>https://picjvm.blob.core.windows.net/pictures/MA_TIMON%5CMA_TIM_0061%5CMA_TIM_0061_RD_POSTES-7090-13192-00.jpg</t>
  </si>
  <si>
    <t>https://picjvm.blob.core.windows.net/pictures/MA_TIMON%5CMA_TIM_0044%5CMA_TIM_0044_RD_POSTES-1171-4145-00.jpg</t>
  </si>
  <si>
    <t>https://picjvm.blob.core.windows.net/pictures/MA_TIMON%5CMA_TIM_0106%5CMA_TIM_0106_RD_POSTES-2168-17463-00.jpg</t>
  </si>
  <si>
    <t>https://picjvm.blob.core.windows.net/pictures/MA_TIMON%5CMA_TIM_0011%5CMA_TIM_0011_RD_POSTES-3422-29839-00.jpg</t>
  </si>
  <si>
    <t>https://picjvm.blob.core.windows.net/pictures/MA_TIMON%5CMA_TIM_0198%5CMA_TIM_0198_RD_POSTES-9021-9031-00.jpg</t>
  </si>
  <si>
    <t>https://picjvm.blob.core.windows.net/pictures/MA_TIMON%5CMA_TIM_0064%5CMA_TIM_0064_RD_POSTES-6658-25978-00.jpg</t>
  </si>
  <si>
    <t>https://picjvm.blob.core.windows.net/pictures/MA_TIMON%5CMA_TIM_0223%5CMA_TIM_0223_RD_POSTES-1650-21571-00.jpg</t>
  </si>
  <si>
    <t>https://picjvm.blob.core.windows.net/pictures/MA_TIMON%5CMA_TIM_0061%5CMA_TIM_0061_RD_POSTES-7410-13193-00.jpg</t>
  </si>
  <si>
    <t>https://picjvm.blob.core.windows.net/pictures/MA_TIMON%5CMA_TIM_0044%5CMA_TIM_0044_RD_POSTES-1010-4146-00.jpg</t>
  </si>
  <si>
    <t>https://picjvm.blob.core.windows.net/pictures/MA_TIMON%5CMA_TIM_0198%5CMA_TIM_0198_RD_POSTES-9027-9032-00.jpg</t>
  </si>
  <si>
    <t>https://picjvm.blob.core.windows.net/pictures/MA_TIMON%5CMA_TIM_0106%5CMA_TIM_0106_RD_POSTES-2176-17464-00.jpg</t>
  </si>
  <si>
    <t>https://picjvm.blob.core.windows.net/pictures/MA_TIMON%5CMA_TIM_0011%5CMA_TIM_0011_RD_POSTES-3376-29840-00.jpg</t>
  </si>
  <si>
    <t>https://picjvm.blob.core.windows.net/pictures/MA_TIMON%5CRD_POSTES%5CID25979%5C637921194901203601%5C42_a8dcecdf-c67f-4cc1-92d9-da01131b0c4c.jpg</t>
  </si>
  <si>
    <t>https://picjvm.blob.core.windows.net/pictures/MA_TIMON%5CMA_TIM_0067%5CMA_TIM_0067_RD_POSTES-4121-13194-00.jpg</t>
  </si>
  <si>
    <t>https://picjvm.blob.core.windows.net/pictures/MA_TIMON%5CMA_TIM_0222%5CMA_TIM_0222_RD_POSTES-8719-21572-00.jpg</t>
  </si>
  <si>
    <t>https://picjvm.blob.core.windows.net/pictures/MA_TIMON%5CMA_TIM_0044%5CMA_TIM_0044_RD_POSTES-0889-4148-00.jpg</t>
  </si>
  <si>
    <t>https://picjvm.blob.core.windows.net/pictures/MA_TIMON%5CMA_TIM_0106%5CMA_TIM_0106_RD_POSTES-2942-17465-00.jpg</t>
  </si>
  <si>
    <t>https://picjvm.blob.core.windows.net/pictures/MA_TIMON%5CMA_TIM_0067%5CMA_TIM_0067_RD_POSTES-4154-13195-00.jpg</t>
  </si>
  <si>
    <t>https://picjvm.blob.core.windows.net/pictures/MA_TIMON%5CMA_TIM_0224%5CMA_TIM_0224_RD_POSTES-5262-21574-00.jpg</t>
  </si>
  <si>
    <t>https://picjvm.blob.core.windows.net/pictures/MA_TIMON%5CMA_TIM_0044%5CMA_TIM_0044_RD_POSTES-0863-4149-00.jpg</t>
  </si>
  <si>
    <t>https://picjvm.blob.core.windows.net/pictures/MA_TIMON%5CMA_TIM_0084%5CMA_TIM_0084_RD_POSTES-1056-17466-00.jpg</t>
  </si>
  <si>
    <t>https://picjvm.blob.core.windows.net/pictures/MA_TIMON%5CMA_TIM_0011%5CMA_TIM_0011_RD_POSTES-2709-29842-00.jpg</t>
  </si>
  <si>
    <t>https://picjvm.blob.core.windows.net/pictures/MA_TIMON%5CMA_TIM_0133%5CMA_TIM_0133_RD_POSTES-7631-25999-00.jpg</t>
  </si>
  <si>
    <t>https://picjvm.blob.core.windows.net/pictures/MA_TIMON%5CMA_TIM_0067%5CMA_TIM_0067_RD_POSTES-5300-13196-00.jpg</t>
  </si>
  <si>
    <t>https://picjvm.blob.core.windows.net/pictures/MA_TIMON%5CMA_TIM_0186%5CMA_TIM_0186_RD_POSTES-7898-9037-00.jpg</t>
  </si>
  <si>
    <t>https://picjvm.blob.core.windows.net/pictures/MA_TIMON%5CMA_TIM_0139%5CMA_TIM_0139_RD_POSTES-7066-21575-00.jpg</t>
  </si>
  <si>
    <t>https://picjvm.blob.core.windows.net/pictures/MA_TIMON%5CMA_TIM_0117%5CMA_TIM_0117_RD_POSTES-9826-17467-00.jpg</t>
  </si>
  <si>
    <t>https://picjvm.blob.core.windows.net/pictures/MA_TIMON%5CMA_TIM_0011%5CMA_TIM_0011_RD_POSTES-3022-29843-00.jpg</t>
  </si>
  <si>
    <t>https://picjvm.blob.core.windows.net/pictures/MA_TIMON%5CMA_TIM_0044%5CMA_TIM_0044_RD_POSTES-0778-4151-00.jpg</t>
  </si>
  <si>
    <t>https://picjvm.blob.core.windows.net/pictures/MA_TIMON%5CMA_TIM_0067%5CMA_TIM_0067_RD_POSTES-5340-13197-00.jpg</t>
  </si>
  <si>
    <t>https://picjvm.blob.core.windows.net/pictures/MA_TIMON%5CMA_TIM_0186%5CMA_TIM_0186_RD_POSTES-8040-9038-00.jpg</t>
  </si>
  <si>
    <t>https://picjvm.blob.core.windows.net/pictures/MA_TIMON%5CMA_TIM_0138%5CMA_TIM_0138_RD_POSTES-8867-21576-00.jpg</t>
  </si>
  <si>
    <t>https://picjvm.blob.core.windows.net/pictures/MA_TIMON%5CMA_TIM_0117%5CMA_TIM_0117_RD_POSTES-9833-17468-00.jpg</t>
  </si>
  <si>
    <t>https://picjvm.blob.core.windows.net/pictures/MA_TIMON%5CMA_TIM_0011%5CMA_TIM_0011_RD_POSTES-3470-29844-00.jpg</t>
  </si>
  <si>
    <t>https://picjvm.blob.core.windows.net/pictures/MA_TIMON%5CMA_TIM_0067%5CMA_TIM_0067_RD_POSTES-5399-13198-00.jpg</t>
  </si>
  <si>
    <t>https://picjvm.blob.core.windows.net/pictures/MA_TIMON%5CMA_TIM_0138%5CMA_TIM_0138_RD_POSTES-9322-21577-00.jpg</t>
  </si>
  <si>
    <t>https://picjvm.blob.core.windows.net/pictures/MA_TIMON%5CMA_TIM_0155%5CMA_TIM_0155_RD_POSTES-9986-17469-00.jpg</t>
  </si>
  <si>
    <t>https://picjvm.blob.core.windows.net/pictures/MA_TIMON%5CMA_TIM_0067%5CMA_TIM_0067_RD_POSTES-4449-13199-00.jpg</t>
  </si>
  <si>
    <t>https://picjvm.blob.core.windows.net/pictures/MA_TIMON%5CMA_TIM_0051%5CMA_TIM_0051_RD_POSTES-5873-9043-00.jpg</t>
  </si>
  <si>
    <t>https://picjvm.blob.core.windows.net/pictures/MA_TIMON%5CMA_TIM_0011%5CMA_TIM_0011_RD_POSTES-3482-29845-00.jpg</t>
  </si>
  <si>
    <t>https://picjvm.blob.core.windows.net/pictures/MA_TIMON%5CMA_TIM_0055%5CMA_TIM_0055_RD_POSTES-7211-26003-00.jpg</t>
  </si>
  <si>
    <t>https://picjvm.blob.core.windows.net/pictures/MA_TIMON%5CMA_TIM_0155%5CMA_TIM_0155_RD_POSTES-9992-17470-00.jpg</t>
  </si>
  <si>
    <t>https://picjvm.blob.core.windows.net/pictures/MA_TIMON%5CMA_TIM_0121%5CMA_TIM_0121_RD_POSTES-8719-21578-00.jpg</t>
  </si>
  <si>
    <t>https://picjvm.blob.core.windows.net/pictures/MA_TIMON%5CMA_TIM_0067%5CMA_TIM_0067_RD_POSTES-5565-13200-00.jpg</t>
  </si>
  <si>
    <t>https://picjvm.blob.core.windows.net/pictures/MA_TIMON%5CMA_TIM_0015%5CMA_TIM_0015_RD_POSTES-1023-4158-00.jpg</t>
  </si>
  <si>
    <t>https://picjvm.blob.core.windows.net/pictures/MA_TIMON%5CMA_TIM_0011%5CMA_TIM_0011_RD_POSTES-3490-29846-00.jpg</t>
  </si>
  <si>
    <t>https://picjvm.blob.core.windows.net/pictures/MA_TIMON%5CMA_TIM_0051%5CMA_TIM_0051_RD_POSTES-5743-9045-00.jpg</t>
  </si>
  <si>
    <t>https://picjvm.blob.core.windows.net/pictures/MA_TIMON%5CMA_TIM_0208%5CMA_TIM_0208_RD_POSTES-4267-21579-00.jpg</t>
  </si>
  <si>
    <t>https://picjvm.blob.core.windows.net/pictures/MA_TIMON%5CMA_TIM_0084%5CMA_TIM_0084_RD_POSTES-1064-17471-00.jpg</t>
  </si>
  <si>
    <t>https://picjvm.blob.core.windows.net/pictures/MA_TIMON%5CMA_TIM_0067%5CMA_TIM_0067_RD_POSTES-5613-13201-00.jpg</t>
  </si>
  <si>
    <t>https://picjvm.blob.core.windows.net/pictures/MA_TIMON%5CMA_TIM_0011%5CMA_TIM_0011_RD_POSTES-3503-29847-00.jpg</t>
  </si>
  <si>
    <t>https://picjvm.blob.core.windows.net/pictures/MA_TIMON%5CMA_TIM_0051%5CMA_TIM_0051_RD_POSTES-6010-9046-00.jpg</t>
  </si>
  <si>
    <t>https://picjvm.blob.core.windows.net/pictures/MA_TIMON%5CMA_TIM_0126%5CMA_TIM_0126_RD_POSTES-0958-4160-00.jpg</t>
  </si>
  <si>
    <t>https://picjvm.blob.core.windows.net/pictures/MA_TIMON%5CMA_TIM_0014%5CMA_TIM_0014_RD_POSTES-0954-26007-00.jpg</t>
  </si>
  <si>
    <t>https://picjvm.blob.core.windows.net/pictures/MA_TIMON%5CMA_TIM_0124%5CMA_TIM_0124_RD_POSTES-4686-21580-00.jpg</t>
  </si>
  <si>
    <t>https://picjvm.blob.core.windows.net/pictures/MA_TIMON%5CMA_TIM_0209%5CMA_TIM_0209_RD_POSTES-7965-17473-00.jpg</t>
  </si>
  <si>
    <t>https://picjvm.blob.core.windows.net/pictures/MA_TIMON%5CMA_TIM_0067%5CMA_TIM_0067_RD_POSTES-5158-13202-00.jpg</t>
  </si>
  <si>
    <t>https://picjvm.blob.core.windows.net/pictures/MA_TIMON%5CMA_TIM_0011%5CMA_TIM_0011_RD_POSTES-3512-29848-00.jpg</t>
  </si>
  <si>
    <t>https://picjvm.blob.core.windows.net/pictures/MA_TIMON%5CMA_TIM_0058%5CMA_TIM_0058_RD_POSTES-3511-26008-00.jpg</t>
  </si>
  <si>
    <t>https://picjvm.blob.core.windows.net/pictures/MA_TIMON%5CMA_TIM_0067%5CMA_TIM_0067_RD_POSTES-5196-13203-00.jpg</t>
  </si>
  <si>
    <t>https://picjvm.blob.core.windows.net/pictures/MA_TIMON%5CMA_TIM_0124%5CMA_TIM_0124_RD_POSTES-0814-21581-00.jpg</t>
  </si>
  <si>
    <t>https://picjvm.blob.core.windows.net/pictures/MA_TIMON%5CMA_TIM_0209%5CMA_TIM_0209_RD_POSTES-7990-17474-00.jpg</t>
  </si>
  <si>
    <t>https://picjvm.blob.core.windows.net/pictures/MA_TIMON%5CMA_TIM_0198%5CMA_TIM_0198_RD_POSTES-7230-4163-00.jpg</t>
  </si>
  <si>
    <t>https://picjvm.blob.core.windows.net/pictures/MA_TIMON%5CMA_TIM_0122%5CMA_TIM_0122_RD_POSTES-5055-21582-00.jpg</t>
  </si>
  <si>
    <t>https://picjvm.blob.core.windows.net/pictures/MA_TIMON%5CMA_TIM_0011%5CMA_TIM_0011_RD_POSTES-3521-29849-00.jpg</t>
  </si>
  <si>
    <t>https://picjvm.blob.core.windows.net/pictures/MA_TIMON%5CMA_TIM_0061%5CMA_TIM_0061_RD_POSTES-7664-13204-00.jpg</t>
  </si>
  <si>
    <t>https://picjvm.blob.core.windows.net/pictures/MA_TIMON%5CMA_TIM_0209%5CMA_TIM_0209_RD_POSTES-7955-17475-00.jpg</t>
  </si>
  <si>
    <t>https://picjvm.blob.core.windows.net/pictures/MA_TIMON%5CMA_TIM_0055%5CMA_TIM_0055_RD_POSTES-6812-31780-00.jpg</t>
  </si>
  <si>
    <t>https://picjvm.blob.core.windows.net/pictures/MA_TIMON%5CMA_TIM_0198%5CMA_TIM_0198_RD_POSTES-7413-4164-00.jpg</t>
  </si>
  <si>
    <t>https://picjvm.blob.core.windows.net/pictures/MA_TIMON%5CMA_TIM_0112%5CMA_TIM_0112_RD_POSTES-6993-21583-00.jpg</t>
  </si>
  <si>
    <t>https://picjvm.blob.core.windows.net/pictures/MA_TIMON%5CMA_TIM_0051%5CMA_TIM_0051_RD_POSTES-5849-9052-00.jpg</t>
  </si>
  <si>
    <t>https://picjvm.blob.core.windows.net/pictures/MA_TIMON%5CMA_TIM_0061%5CMA_TIM_0061_RD_POSTES-7241-13205-00.jpg</t>
  </si>
  <si>
    <t>https://picjvm.blob.core.windows.net/pictures/MA_TIMON%5CMA_TIM_0011%5CMA_TIM_0011_RD_POSTES-2694-29850-00.jpg</t>
  </si>
  <si>
    <t>https://picjvm.blob.core.windows.net/pictures/MA_TIMON%5CMA_TIM_0210%5CMA_TIM_0210_RD_POSTES-0088-17476-00.jpg</t>
  </si>
  <si>
    <t>https://picjvm.blob.core.windows.net/pictures/MA_TIMON%5CMA_TIM_0179%5CMA_TIM_0179_RD_POSTES-6357-26011-00.jpg</t>
  </si>
  <si>
    <t>https://picjvm.blob.core.windows.net/pictures/MA_TIMON%5CMA_TIM_0198%5CMA_TIM_0198_RD_POSTES-8862-4165-00.jpg</t>
  </si>
  <si>
    <t>https://picjvm.blob.core.windows.net/pictures/MA_TIMON%5CMA_TIM_0112%5CMA_TIM_0112_RD_POSTES-6954-21584-00.jpg</t>
  </si>
  <si>
    <t>https://picjvm.blob.core.windows.net/pictures/MA_TIMON%5CMA_TIM_0051%5CMA_TIM_0051_RD_POSTES-6035-9053-00.jpg</t>
  </si>
  <si>
    <t>https://picjvm.blob.core.windows.net/pictures/MA_TIMON%5CMA_TIM_0061%5CMA_TIM_0061_RD_POSTES-7159-13206-00.jpg</t>
  </si>
  <si>
    <t>https://picjvm.blob.core.windows.net/pictures/MA_TIMON%5CMA_TIM_0209%5CMA_TIM_0209_RD_POSTES-7935-17477-00.jpg</t>
  </si>
  <si>
    <t>https://picjvm.blob.core.windows.net/pictures/MA_TIMON%5CMA_TIM_0198%5CMA_TIM_0198_RD_POSTES-7113-4167-00.jpg</t>
  </si>
  <si>
    <t>https://picjvm.blob.core.windows.net/pictures/MA_TIMON%5CMA_TIM_0011%5CMA_TIM_0011_RD_POSTES-2680-29851-00.jpg</t>
  </si>
  <si>
    <t>https://picjvm.blob.core.windows.net/pictures/MA_TIMON%5CMA_TIM_0051%5CMA_TIM_0051_RD_POSTES-5834-9054-00.jpg</t>
  </si>
  <si>
    <t>https://picjvm.blob.core.windows.net/pictures/MA_TIMON%5CMA_TIM_0112%5CMA_TIM_0112_RD_POSTES-6747-21585-00.jpg</t>
  </si>
  <si>
    <t>https://picjvm.blob.core.windows.net/pictures/MA_TIMON%5CMA_TIM_0061%5CMA_TIM_0061_RD_POSTES-7122-13207-00.jpg</t>
  </si>
  <si>
    <t>https://picjvm.blob.core.windows.net/pictures/MA_TIMON%5CMA_TIM_0051%5CMA_TIM_0051_RD_POSTES-8687-9055-00.jpg</t>
  </si>
  <si>
    <t>https://picjvm.blob.core.windows.net/pictures/MA_TIMON%5CMA_TIM_0055%5CMA_TIM_0055_RD_POSTES-6831-31784-00.jpg</t>
  </si>
  <si>
    <t>https://picjvm.blob.core.windows.net/pictures/MA_TIMON%5CMA_TIM_0210%5CMA_TIM_0210_RD_POSTES-9491-17479-00.jpg</t>
  </si>
  <si>
    <t>https://picjvm.blob.core.windows.net/pictures/MA_TIMON%5CMA_TIM_0061%5CMA_TIM_0061_RD_POSTES-7500-13208-00.jpg</t>
  </si>
  <si>
    <t>https://picjvm.blob.core.windows.net/pictures/MA_TIMON%5CMA_TIM_0045%5CMA_TIM_0045_RD_POSTES-6843-4170-00.jpg</t>
  </si>
  <si>
    <t>https://picjvm.blob.core.windows.net/pictures/MA_TIMON%5CMA_TIM_0112%5CMA_TIM_0112_RD_POSTES-6318-21586-00.jpg</t>
  </si>
  <si>
    <t>https://picjvm.blob.core.windows.net/pictures/MA_TIMON%5CMA_TIM_0011%5CMA_TIM_0011_RD_POSTES-2288-29852-00.jpg</t>
  </si>
  <si>
    <t>https://picjvm.blob.core.windows.net/pictures/MA_TIMON%5CMA_TIM_0055%5CMA_TIM_0055_RD_POSTES-6839-31785-00.jpg</t>
  </si>
  <si>
    <t>https://picjvm.blob.core.windows.net/pictures/MA_TIMON%5CMA_TIM_0061%5CMA_TIM_0061_RD_POSTES-6573-13209-00.jpg</t>
  </si>
  <si>
    <t>https://picjvm.blob.core.windows.net/pictures/MA_TIMON%5CMA_TIM_0185%5CMA_TIM_0185_RD_POSTES-3080-4171-00.jpg</t>
  </si>
  <si>
    <t>https://picjvm.blob.core.windows.net/pictures/MA_TIMON%5CMA_TIM_0209%5CMA_TIM_0209_RD_POSTES-7745-17480-00.jpg</t>
  </si>
  <si>
    <t>https://picjvm.blob.core.windows.net/pictures/MA_TIMON%5CMA_TIM_0051%5CMA_TIM_0051_RD_POSTES-5749-9057-00.jpg</t>
  </si>
  <si>
    <t>https://picjvm.blob.core.windows.net/pictures/MA_TIMON%5CMA_TIM_0011%5CMA_TIM_0011_RD_POSTES-2659-29853-00.jpg</t>
  </si>
  <si>
    <t>https://picjvm.blob.core.windows.net/pictures/MA_TIMON%5CMA_TIM_0178%5CMA_TIM_0178_RD_POSTES-7089-26017-00.jpg</t>
  </si>
  <si>
    <t>https://picjvm.blob.core.windows.net/pictures/MA_TIMON%5CMA_TIM_0209%5CMA_TIM_0209_RD_POSTES-7319-17481-00.jpg</t>
  </si>
  <si>
    <t>https://picjvm.blob.core.windows.net/pictures/MA_TIMON%5CMA_TIM_0212%5CMA_TIM_0212_RD_POSTES-2070-21589-00.jpg</t>
  </si>
  <si>
    <t>https://picjvm.blob.core.windows.net/pictures/MA_TIMON%5CMA_TIM_0064%5CMA_TIM_0064_RD_POSTES-6996-4172-00.jpg</t>
  </si>
  <si>
    <t>https://picjvm.blob.core.windows.net/pictures/MA_TIMON%5CMA_TIM_0061%5CMA_TIM_0061_RD_POSTES-6115-13210-00.jpg</t>
  </si>
  <si>
    <t>https://picjvm.blob.core.windows.net/pictures/MA_TIMON%5CMA_TIM_0051%5CMA_TIM_0051_RD_POSTES-6023-9059-00.jpg</t>
  </si>
  <si>
    <t>https://picjvm.blob.core.windows.net/pictures/MA_TIMON%5CMA_TIM_0011%5CMA_TIM_0011_RD_POSTES-2648-29854-00.jpg</t>
  </si>
  <si>
    <t>https://picjvm.blob.core.windows.net/pictures/MA_TIMON%5CMA_TIM_0064%5CMA_TIM_0064_RD_POSTES-7077-4173-00.jpg</t>
  </si>
  <si>
    <t>https://picjvm.blob.core.windows.net/pictures/MA_TIMON%5CMA_TIM_0209%5CMA_TIM_0209_RD_POSTES-7309-17482-00.jpg</t>
  </si>
  <si>
    <t>https://picjvm.blob.core.windows.net/pictures/MA_TIMON%5CMA_TIM_0061%5CMA_TIM_0061_RD_POSTES-6583-13211-00.jpg</t>
  </si>
  <si>
    <t>https://picjvm.blob.core.windows.net/pictures/MA_TIMON%5CMA_TIM_0178%5CMA_TIM_0178_RD_POSTES-7080-26018-00.jpg</t>
  </si>
  <si>
    <t>https://picjvm.blob.core.windows.net/pictures/MA_TIMON%5CMA_TIM_0051%5CMA_TIM_0051_RD_POSTES-6029-9060-00.jpg</t>
  </si>
  <si>
    <t>https://picjvm.blob.core.windows.net/pictures/MA_TIMON%5CMA_TIM_0011%5CMA_TIM_0011_RD_POSTES-2628-29855-00.jpg</t>
  </si>
  <si>
    <t>https://picjvm.blob.core.windows.net/pictures/MA_TIMON%5CMA_TIM_0209%5CMA_TIM_0209_RD_POSTES-7789-17483-00.jpg</t>
  </si>
  <si>
    <t>https://picjvm.blob.core.windows.net/pictures/MA_TIMON%5CMA_TIM_0212%5CMA_TIM_0212_RD_POSTES-2175-21591-00.jpg</t>
  </si>
  <si>
    <t>https://picjvm.blob.core.windows.net/pictures/MA_TIMON%5CMA_TIM_0064%5CMA_TIM_0064_RD_POSTES-7267-4174-00.jpg</t>
  </si>
  <si>
    <t>https://picjvm.blob.core.windows.net/pictures/MA_TIMON%5CMA_TIM_0061%5CMA_TIM_0061_RD_POSTES-6549-13212-00.jpg</t>
  </si>
  <si>
    <t>https://picjvm.blob.core.windows.net/pictures/MA_TIMON%5CMA_TIM_0005%5CMA_TIM_0005_RD_POSTES-6198-9061-00.jpg</t>
  </si>
  <si>
    <t>https://picjvm.blob.core.windows.net/pictures/MA_TIMON%5CMA_TIM_0063%5CMA_TIM_0063_RD_POSTES-8317-4175-00.jpg</t>
  </si>
  <si>
    <t>https://picjvm.blob.core.windows.net/pictures/MA_TIMON%5CMA_TIM_0209%5CMA_TIM_0209_RD_POSTES-6549-21592-00.jpg</t>
  </si>
  <si>
    <t>https://picjvm.blob.core.windows.net/pictures/MA_TIMON%5CMA_TIM_0011%5CMA_TIM_0011_RD_POSTES-2596-29856-00.jpg</t>
  </si>
  <si>
    <t>https://picjvm.blob.core.windows.net/pictures/MA_TIMON%5CMA_TIM_0201%5CMA_TIM_0201_RD_POSTES-2643-26023-00.jpg</t>
  </si>
  <si>
    <t>https://picjvm.blob.core.windows.net/pictures/MA_TIMON%5CMA_TIM_0005%5CMA_TIM_0005_RD_POSTES-6224-9062-00.jpg</t>
  </si>
  <si>
    <t>https://picjvm.blob.core.windows.net/pictures/MA_TIMON%5CMA_TIM_0210%5CMA_TIM_0210_RD_POSTES-9239-17485-00.jpg</t>
  </si>
  <si>
    <t>https://picjvm.blob.core.windows.net/pictures/MA_TIMON%5CMA_TIM_0063%5CMA_TIM_0063_RD_POSTES-8270-4176-00.jpg</t>
  </si>
  <si>
    <t>https://picjvm.blob.core.windows.net/pictures/MA_TIMON%5CMA_TIM_0193%5CMA_TIM_0193_RD_POSTES-8018-13215-00.jpg</t>
  </si>
  <si>
    <t>https://picjvm.blob.core.windows.net/pictures/MA_TIMON%5CMA_TIM_0011%5CMA_TIM_0011_RD_POSTES-3448-29857-00.jpg</t>
  </si>
  <si>
    <t>https://picjvm.blob.core.windows.net/pictures/MA_TIMON%5CMA_TIM_0055%5CMA_TIM_0055_RD_POSTES-6870-31791-00.jpg</t>
  </si>
  <si>
    <t>https://picjvm.blob.core.windows.net/pictures/MA_TIMON%5CMA_TIM_0005%5CMA_TIM_0005_RD_POSTES-6270-9063-00.jpg</t>
  </si>
  <si>
    <t>https://picjvm.blob.core.windows.net/pictures/MA_TIMON%5CMA_TIM_0201%5CMA_TIM_0201_RD_POSTES-2701-26024-00.jpg</t>
  </si>
  <si>
    <t>https://picjvm.blob.core.windows.net/pictures/MA_TIMON%5CMA_TIM_0114%5CMA_TIM_0114_RD_POSTES-7667-4178-00.jpg</t>
  </si>
  <si>
    <t>https://picjvm.blob.core.windows.net/pictures/MA_TIMON%5CMA_TIM_0112%5CMA_TIM_0112_RD_POSTES-5870-21594-00.jpg</t>
  </si>
  <si>
    <t>https://picjvm.blob.core.windows.net/pictures/MA_TIMON%5CMA_TIM_0209%5CMA_TIM_0209_RD_POSTES-7266-17486-00.jpg</t>
  </si>
  <si>
    <t>https://picjvm.blob.core.windows.net/pictures/MA_TIMON%5CMA_TIM_0005%5CMA_TIM_0005_RD_POSTES-6285-9064-00.jpg</t>
  </si>
  <si>
    <t>https://picjvm.blob.core.windows.net/pictures/MA_TIMON%5CMA_TIM_0182%5CMA_TIM_0182_RD_POSTES-3482-13217-00.jpg</t>
  </si>
  <si>
    <t>https://picjvm.blob.core.windows.net/pictures/MA_TIMON%5CMA_TIM_0011%5CMA_TIM_0011_RD_POSTES-3460-29858-00.jpg</t>
  </si>
  <si>
    <t>https://picjvm.blob.core.windows.net/pictures/MA_TIMON%5CMA_TIM_0115%5CMA_TIM_0115_RD_POSTES-3550-4179-00.jpg</t>
  </si>
  <si>
    <t>https://picjvm.blob.core.windows.net/pictures/MA_TIMON%5CMA_TIM_0201%5CMA_TIM_0201_RD_POSTES-2750-26026-00.jpg</t>
  </si>
  <si>
    <t>https://picjvm.blob.core.windows.net/pictures/MA_TIMON%5CMA_TIM_0212%5CMA_TIM_0212_RD_POSTES-2046-21595-00.jpg</t>
  </si>
  <si>
    <t>https://picjvm.blob.core.windows.net/pictures/MA_TIMON%5CMA_TIM_0209%5CMA_TIM_0209_RD_POSTES-7257-17487-00.jpg</t>
  </si>
  <si>
    <t>https://picjvm.blob.core.windows.net/pictures/MA_TIMON%5CMA_TIM_0005%5CMA_TIM_0005_RD_POSTES-6303-9065-02.jpg</t>
  </si>
  <si>
    <t>https://picjvm.blob.core.windows.net/pictures/MA_TIMON%5CMA_TIM_0115%5CMA_TIM_0115_RD_POSTES-8612-4180-00.jpg</t>
  </si>
  <si>
    <t>https://picjvm.blob.core.windows.net/pictures/MA_TIMON%5CMA_TIM_0200%5CMA_TIM_0200_RD_POSTES-3126-13218-00.jpg</t>
  </si>
  <si>
    <t>https://picjvm.blob.core.windows.net/pictures/MA_TIMON%5CMA_TIM_0011%5CMA_TIM_0011_RD_POSTES-2365-29859-00.jpg</t>
  </si>
  <si>
    <t>https://picjvm.blob.core.windows.net/pictures/MA_TIMON%5CMA_TIM_0221%5CMA_TIM_0221_RD_POSTES-0751-26028-00.jpg</t>
  </si>
  <si>
    <t>https://picjvm.blob.core.windows.net/pictures/MA_TIMON%5CMA_TIM_0212%5CMA_TIM_0212_RD_POSTES-1736-21596-00.jpg</t>
  </si>
  <si>
    <t>https://picjvm.blob.core.windows.net/pictures/MA_TIMON%5CMA_TIM_0005%5CMA_TIM_0005_RD_POSTES-6451-9066-00.jpg</t>
  </si>
  <si>
    <t>https://picjvm.blob.core.windows.net/pictures/MA_TIMON%5CMA_TIM_0209%5CMA_TIM_0209_RD_POSTES-7918-17488-00.jpg</t>
  </si>
  <si>
    <t>https://picjvm.blob.core.windows.net/pictures/MA_TIMON%5CMA_TIM_0011%5CMA_TIM_0011_RD_POSTES-2310-29860-01.jpg</t>
  </si>
  <si>
    <t>https://picjvm.blob.core.windows.net/pictures/MA_TIMON%5CMA_TIM_0200%5CMA_TIM_0200_RD_POSTES-6229-13219-00.jpg</t>
  </si>
  <si>
    <t>https://picjvm.blob.core.windows.net/pictures/MA_TIMON%5CMA_TIM_0211%5CMA_TIM_0211_RD_POSTES-5876-21597-00.jpg</t>
  </si>
  <si>
    <t>https://picjvm.blob.core.windows.net/pictures/MA_TIMON%5CMA_TIM_0005%5CMA_TIM_0005_RD_POSTES-6526-9067-00.jpg</t>
  </si>
  <si>
    <t>https://picjvm.blob.core.windows.net/pictures/MA_TIMON%5CMA_TIM_0055%5CMA_TIM_0055_RD_POSTES-6889-31795-00.jpg</t>
  </si>
  <si>
    <t>https://picjvm.blob.core.windows.net/pictures/MA_TIMON%5CMA_TIM_0110%5CMA_TIM_0110_RD_POSTES-3347-4181-00.jpg</t>
  </si>
  <si>
    <t>https://picjvm.blob.core.windows.net/pictures/MA_TIMON%5CMA_TIM_0084%5CMA_TIM_0084_RD_POSTES-1022-17489-00.jpg</t>
  </si>
  <si>
    <t>https://picjvm.blob.core.windows.net/pictures/MA_TIMON%5CMA_TIM_0041%5CMA_TIM_0041_RD_POSTES-4203-13221-00.jpg</t>
  </si>
  <si>
    <t>https://picjvm.blob.core.windows.net/pictures/MA_TIMON%5CMA_TIM_0042%5CMA_TIM_0042_RD_POSTES-1941-26032-00.jpg</t>
  </si>
  <si>
    <t>https://picjvm.blob.core.windows.net/pictures/MA_TIMON%5CMA_TIM_0011%5CMA_TIM_0011_RD_POSTES-2324-29861-00.jpg</t>
  </si>
  <si>
    <t>https://picjvm.blob.core.windows.net/pictures/MA_TIMON%5CMA_TIM_0214%5CMA_TIM_0214_RD_POSTES-3001-21598-00.jpg</t>
  </si>
  <si>
    <t>https://picjvm.blob.core.windows.net/pictures/MA_TIMON%5CMA_TIM_0110%5CMA_TIM_0110_RD_POSTES-2994-4182-00.jpg</t>
  </si>
  <si>
    <t>https://picjvm.blob.core.windows.net/pictures/MA_TIMON%5CMA_TIM_0041%5CMA_TIM_0041_RD_POSTES-4408-13222-00.jpg</t>
  </si>
  <si>
    <t>https://picjvm.blob.core.windows.net/pictures/MA_TIMON%5CMA_TIM_0055%5CMA_TIM_0055_RD_POSTES-6895-31796-00.jpg</t>
  </si>
  <si>
    <t>https://picjvm.blob.core.windows.net/pictures/MA_TIMON%5CMA_TIM_0110%5CMA_TIM_0110_RD_POSTES-3415-4183-00.jpg</t>
  </si>
  <si>
    <t>https://picjvm.blob.core.windows.net/pictures/MA_TIMON%5CMA_TIM_0214%5CMA_TIM_0214_RD_POSTES-2990-21599-00.jpg</t>
  </si>
  <si>
    <t>https://picjvm.blob.core.windows.net/pictures/MA_TIMON%5CMA_TIM_0011%5CMA_TIM_0011_RD_POSTES-2351-29862-00.jpg</t>
  </si>
  <si>
    <t>https://picjvm.blob.core.windows.net/pictures/MA_TIMON%5CMA_TIM_0134%5CMA_TIM_0134_RD_POSTES-9321-17492-00.jpg</t>
  </si>
  <si>
    <t>https://picjvm.blob.core.windows.net/pictures/MA_TIMON%5CMA_TIM_0041%5CMA_TIM_0041_RD_POSTES-4172-13223-00.jpg</t>
  </si>
  <si>
    <t>https://picjvm.blob.core.windows.net/pictures/MA_TIMON%5CMA_TIM_0112%5CMA_TIM_0112_RD_POSTES-6525-4184-00.jpg</t>
  </si>
  <si>
    <t>https://picjvm.blob.core.windows.net/pictures/MA_TIMON%5CMA_TIM_0214%5CMA_TIM_0214_RD_POSTES-3459-21600-00.jpg</t>
  </si>
  <si>
    <t>https://picjvm.blob.core.windows.net/pictures/MA_TIMON%5CMA_TIM_0051%5CMA_TIM_0051_RD_POSTES-5890-9072-00.jpg</t>
  </si>
  <si>
    <t>https://picjvm.blob.core.windows.net/pictures/MA_TIMON%5CMA_TIM_0011%5CMA_TIM_0011_RD_POSTES-3004-29863-00.jpg</t>
  </si>
  <si>
    <t>https://picjvm.blob.core.windows.net/pictures/MA_TIMON%5CMA_TIM_0112%5CMA_TIM_0112_RD_POSTES-6597-4185-00.jpg</t>
  </si>
  <si>
    <t>https://picjvm.blob.core.windows.net/pictures/MA_TIMON%5CMA_TIM_0134%5CMA_TIM_0134_RD_POSTES-9823-17494-00.jpg</t>
  </si>
  <si>
    <t>https://picjvm.blob.core.windows.net/pictures/MA_TIMON%5CMA_TIM_0017%5CMA_TIM_0017_RD_POSTES-9759-26039-00.jpg</t>
  </si>
  <si>
    <t>https://picjvm.blob.core.windows.net/pictures/MA_TIMON%5CMA_TIM_0124%5CMA_TIM_0124_RD_POSTES-0112-13225-00.jpg</t>
  </si>
  <si>
    <t>https://picjvm.blob.core.windows.net/pictures/MA_TIMON%5CMA_TIM_0078%5CMA_TIM_0078_RD_POSTES-4909-21601-00.jpg</t>
  </si>
  <si>
    <t>https://picjvm.blob.core.windows.net/pictures/MA_TIMON%5CMA_TIM_0011%5CMA_TIM_0011_RD_POSTES-2991-29864-00.jpg</t>
  </si>
  <si>
    <t>https://picjvm.blob.core.windows.net/pictures/MA_TIMON%5CMA_TIM_0114%5CMA_TIM_0114_RD_POSTES-7056-4186-00.jpg</t>
  </si>
  <si>
    <t>https://picjvm.blob.core.windows.net/pictures/MA_TIMON%5CMA_TIM_0002%5CMA_TIM_0002_RD_POSTES-2506-26040-00.jpg</t>
  </si>
  <si>
    <t>https://picjvm.blob.core.windows.net/pictures/MA_TIMON%5CMA_TIM_0140%5CMA_TIM_0140_RD_POSTES-4398-17495-00.jpg</t>
  </si>
  <si>
    <t>https://picjvm.blob.core.windows.net/pictures/MA_TIMON%5CMA_TIM_0123%5CMA_TIM_0123_RD_POSTES-9590-13226-00.jpg</t>
  </si>
  <si>
    <t>https://picjvm.blob.core.windows.net/pictures/MA_TIMON%5CMA_TIM_0055%5CMA_TIM_0055_RD_POSTES-6916-31800-00.jpg</t>
  </si>
  <si>
    <t>https://picjvm.blob.core.windows.net/pictures/MA_TIMON%5CMA_TIM_0142%5CMA_TIM_0142_RD_POSTES-5554-21602-00.jpg</t>
  </si>
  <si>
    <t>https://picjvm.blob.core.windows.net/pictures/MA_TIMON%5CMA_TIM_0011%5CMA_TIM_0011_RD_POSTES-2977-29865-00.jpg</t>
  </si>
  <si>
    <t>https://picjvm.blob.core.windows.net/pictures/MA_TIMON%5CMA_TIM_0117%5CMA_TIM_0117_RD_POSTES-9548-13227-00.jpg</t>
  </si>
  <si>
    <t>https://picjvm.blob.core.windows.net/pictures/MA_TIMON%5CMA_TIM_0002%5CMA_TIM_0002_RD_POSTES-2522-26041-00.jpg</t>
  </si>
  <si>
    <t>https://picjvm.blob.core.windows.net/pictures/MA_TIMON%5CMA_TIM_0114%5CMA_TIM_0114_RD_POSTES-7632-4187-00.jpg</t>
  </si>
  <si>
    <t>https://picjvm.blob.core.windows.net/pictures/MA_TIMON%5CMA_TIM_0011%5CMA_TIM_0011_RD_POSTES-2963-29866-01.jpg</t>
  </si>
  <si>
    <t>https://picjvm.blob.core.windows.net/pictures/MA_TIMON%5CMA_TIM_0112%5CMA_TIM_0112_RD_POSTES-5859-21605-00.jpg</t>
  </si>
  <si>
    <t>https://picjvm.blob.core.windows.net/pictures/MA_TIMON%5CMA_TIM_0117%5CMA_TIM_0117_RD_POSTES-9527-13228-00.jpg</t>
  </si>
  <si>
    <t>https://picjvm.blob.core.windows.net/pictures/MA_TIMON%5CMA_TIM_0040%5CMA_TIM_0040_RD_POSTES-5839-26042-00.jpg</t>
  </si>
  <si>
    <t>https://picjvm.blob.core.windows.net/pictures/MA_TIMON%5CMA_TIM_0114%5CMA_TIM_0114_RD_POSTES-7588-4188-00.jpg</t>
  </si>
  <si>
    <t>https://picjvm.blob.core.windows.net/pictures/MA_TIMON%5CMA_TIM_0140%5CMA_TIM_0140_RD_POSTES-4256-17498-00.jpg</t>
  </si>
  <si>
    <t>https://picjvm.blob.core.windows.net/pictures/MA_TIMON%5CMA_TIM_0151%5CMA_TIM_0151_RD_POSTES-2714-9079-00.jpg</t>
  </si>
  <si>
    <t>https://picjvm.blob.core.windows.net/pictures/MA_TIMON%5CMA_TIM_0048%5CMA_TIM_0048_RD_POSTES-6652-29867-00.jpg</t>
  </si>
  <si>
    <t>https://picjvm.blob.core.windows.net/pictures/MA_TIMON%5CMA_TIM_0117%5CMA_TIM_0117_RD_POSTES-9622-13229-00.jpg</t>
  </si>
  <si>
    <t>https://picjvm.blob.core.windows.net/pictures/MA_TIMON%5CMA_TIM_0121%5CMA_TIM_0121_RD_POSTES-8813-4189-00.jpg</t>
  </si>
  <si>
    <t>https://picjvm.blob.core.windows.net/pictures/MA_TIMON%5CMA_TIM_0209%5CMA_TIM_0209_RD_POSTES-8117-17499-00.jpg</t>
  </si>
  <si>
    <t>https://picjvm.blob.core.windows.net/pictures/MA_TIMON%5CMA_TIM_0078%5CMA_TIM_0078_RD_POSTES-5291-21606-00.jpg</t>
  </si>
  <si>
    <t>https://picjvm.blob.core.windows.net/pictures/MA_TIMON%5CMA_TIM_0117%5CMA_TIM_0117_RD_POSTES-9786-13230-00.jpg</t>
  </si>
  <si>
    <t>https://picjvm.blob.core.windows.net/pictures/MA_TIMON%5CMA_TIM_0101%5CMA_TIM_0101_RD_POSTES-6782-26044-00.jpg</t>
  </si>
  <si>
    <t>https://picjvm.blob.core.windows.net/pictures/MA_TIMON%5CMA_TIM_0015%5CMA_TIM_0015_RD_POSTES-2251-9081-00.jpg</t>
  </si>
  <si>
    <t>https://picjvm.blob.core.windows.net/pictures/MA_TIMON%5CMA_TIM_0210%5CMA_TIM_0210_RD_POSTES-0079-17500-00.jpg</t>
  </si>
  <si>
    <t>https://picjvm.blob.core.windows.net/pictures/MA_TIMON%5CMA_TIM_0081%5CMA_TIM_0081_RD_POSTES-5850-21607-00.jpg</t>
  </si>
  <si>
    <t>https://picjvm.blob.core.windows.net/pictures/MA_TIMON%5CMA_TIM_0218%5CMA_TIM_0218_RD_POSTES-6334-4191-00.jpg</t>
  </si>
  <si>
    <t>https://picjvm.blob.core.windows.net/pictures/MA_TIMON%5CMA_TIM_0117%5CMA_TIM_0117_RD_POSTES-9289-13231-00.jpg</t>
  </si>
  <si>
    <t>https://picjvm.blob.core.windows.net/pictures/MA_TIMON%5CMA_TIM_0048%5CMA_TIM_0048_RD_POSTES-6660-29869-00.jpg</t>
  </si>
  <si>
    <t>https://picjvm.blob.core.windows.net/pictures/MA_TIMON%5CMA_TIM_0015%5CMA_TIM_0015_RD_POSTES-2269-9082-01.jpg</t>
  </si>
  <si>
    <t>https://picjvm.blob.core.windows.net/pictures/MA_TIMON%5CMA_TIM_0101%5CMA_TIM_0101_RD_POSTES-6794-26045-00.jpg</t>
  </si>
  <si>
    <t>https://picjvm.blob.core.windows.net/pictures/MA_TIMON%5CMA_TIM_0139%5CMA_TIM_0139_RD_POSTES-8171-21608-00.jpg</t>
  </si>
  <si>
    <t>https://picjvm.blob.core.windows.net/pictures/MA_TIMON%5CMA_TIM_0218%5CMA_TIM_0218_RD_POSTES-6239-4192-00.jpg</t>
  </si>
  <si>
    <t>https://picjvm.blob.core.windows.net/pictures/MA_TIMON%5CMA_TIM_0079%5CMA_TIM_0079_RD_POSTES-2933-13232-02.jpg</t>
  </si>
  <si>
    <t>https://picjvm.blob.core.windows.net/pictures/MA_TIMON%5CMA_TIM_0210%5CMA_TIM_0210_RD_POSTES-9575-17502-00.jpg</t>
  </si>
  <si>
    <t>https://picjvm.blob.core.windows.net/pictures/MA_TIMON%5CMA_TIM_0015%5CMA_TIM_0015_RD_POSTES-2357-9083-00.jpg</t>
  </si>
  <si>
    <t>https://picjvm.blob.core.windows.net/pictures/MA_TIMON%5CMA_TIM_0101%5CMA_TIM_0101_RD_POSTES-6814-26046-00.jpg</t>
  </si>
  <si>
    <t>https://picjvm.blob.core.windows.net/pictures/MA_TIMON%5CMA_TIM_0153%5CMA_TIM_0153_RD_POSTES-2163-4193-06.jpg</t>
  </si>
  <si>
    <t>https://picjvm.blob.core.windows.net/pictures/MA_TIMON%5CMA_TIM_0210%5CMA_TIM_0210_RD_POSTES-9503-17503-00.jpg</t>
  </si>
  <si>
    <t>https://picjvm.blob.core.windows.net/pictures/MA_TIMON%5CMA_TIM_0093%5CMA_TIM_0093_RD_POSTES-3659-21616-00.jpg</t>
  </si>
  <si>
    <t>https://picjvm.blob.core.windows.net/pictures/MA_TIMON%5CMA_TIM_0015%5CMA_TIM_0015_RD_POSTES-2557-9084-00.jpg</t>
  </si>
  <si>
    <t>https://picjvm.blob.core.windows.net/pictures/MA_TIMON%5CMA_TIM_0117%5CMA_TIM_0117_RD_POSTES-9775-13235-00.jpg</t>
  </si>
  <si>
    <t>https://picjvm.blob.core.windows.net/pictures/MA_TIMON%5CMA_TIM_0153%5CMA_TIM_0153_RD_POSTES-2148-4194-00.jpg</t>
  </si>
  <si>
    <t>https://picjvm.blob.core.windows.net/pictures/MA_TIMON%5CMA_TIM_0210%5CMA_TIM_0210_RD_POSTES-9451-17504-00.jpg</t>
  </si>
  <si>
    <t>https://picjvm.blob.core.windows.net/pictures/MA_TIMON%5CMA_TIM_0015%5CMA_TIM_0015_RD_POSTES-2577-9085-00.jpg</t>
  </si>
  <si>
    <t>https://picjvm.blob.core.windows.net/pictures/MA_TIMON%5CMA_TIM_0080%5CMA_TIM_0080_RD_POSTES-9585-26048-00.jpg</t>
  </si>
  <si>
    <t>https://picjvm.blob.core.windows.net/pictures/MA_TIMON%5CMA_TIM_0154%5CMA_TIM_0154_RD_POSTES-3648-4195-00.jpg</t>
  </si>
  <si>
    <t>https://picjvm.blob.core.windows.net/pictures/MA_TIMON%5CMA_TIM_0093%5CMA_TIM_0093_RD_POSTES-5654-21617-00.jpg</t>
  </si>
  <si>
    <t>https://picjvm.blob.core.windows.net/pictures/MA_TIMON%5CMA_TIM_0117%5CMA_TIM_0117_RD_POSTES-9728-13236-00.jpg</t>
  </si>
  <si>
    <t>https://picjvm.blob.core.windows.net/pictures/MA_TIMON%5CMA_TIM_0015%5CMA_TIM_0015_RD_POSTES-3153-9086-00.jpg</t>
  </si>
  <si>
    <t>https://picjvm.blob.core.windows.net/pictures/MA_TIMON%5CMA_TIM_0210%5CMA_TIM_0210_RD_POSTES-0323-17505-00.jpg</t>
  </si>
  <si>
    <t>https://picjvm.blob.core.windows.net/pictures/MA_TIMON%5CMA_TIM_0101%5CMA_TIM_0101_RD_POSTES-6829-26049-00.jpg</t>
  </si>
  <si>
    <t>https://picjvm.blob.core.windows.net/pictures/MA_TIMON%5CMA_TIM_0139%5CMA_TIM_0139_RD_POSTES-6337-4196-00.jpg</t>
  </si>
  <si>
    <t>https://picjvm.blob.core.windows.net/pictures/MA_TIMON%5CMA_TIM_0124%5CMA_TIM_0124_RD_POSTES-0574-13237-00.jpg</t>
  </si>
  <si>
    <t>https://picjvm.blob.core.windows.net/pictures/MA_TIMON%5CMA_TIM_0047%5CMA_TIM_0047_RD_POSTES-8922-9087-00.jpg</t>
  </si>
  <si>
    <t>https://picjvm.blob.core.windows.net/pictures/MA_TIMON%5CMA_TIM_0098%5CMA_TIM_0098_RD_POSTES-8237-21619-00.jpg</t>
  </si>
  <si>
    <t>https://picjvm.blob.core.windows.net/pictures/MA_TIMON%5CMA_TIM_0209%5CMA_TIM_0209_RD_POSTES-7328-17506-00.jpg</t>
  </si>
  <si>
    <t>https://picjvm.blob.core.windows.net/pictures/MA_TIMON%5CMA_TIM_0101%5CMA_TIM_0101_RD_POSTES-6941-26050-00.jpg</t>
  </si>
  <si>
    <t>https://picjvm.blob.core.windows.net/pictures/MA_TIMON%5CMA_TIM_0208%5CMA_TIM_0208_RD_POSTES-4344-4197-00.jpg</t>
  </si>
  <si>
    <t>https://picjvm.blob.core.windows.net/pictures/MA_TIMON%5CMA_TIM_0124%5CMA_TIM_0124_RD_POSTES-0463-13238-00.jpg</t>
  </si>
  <si>
    <t>https://picjvm.blob.core.windows.net/pictures/MA_TIMON%5CMA_TIM_0047%5CMA_TIM_0047_RD_POSTES-8518-9088-00.jpg</t>
  </si>
  <si>
    <t>https://picjvm.blob.core.windows.net/pictures/MA_TIMON%5CMA_TIM_0055%5CMA_TIM_0055_RD_POSTES-6969-31814-00.jpg</t>
  </si>
  <si>
    <t>https://picjvm.blob.core.windows.net/pictures/MA_TIMON%5CMA_TIM_0210%5CMA_TIM_0210_RD_POSTES-9389-17507-00.jpg</t>
  </si>
  <si>
    <t>https://picjvm.blob.core.windows.net/pictures/MA_TIMON%5CMA_TIM_0139%5CMA_TIM_0139_RD_POSTES-7152-4198-00.jpg</t>
  </si>
  <si>
    <t>https://picjvm.blob.core.windows.net/pictures/MA_TIMON%5CMA_TIM_0101%5CMA_TIM_0101_RD_POSTES-6929-26051-00.jpg</t>
  </si>
  <si>
    <t>https://picjvm.blob.core.windows.net/pictures/MA_TIMON%5CMA_TIM_0093%5CMA_TIM_0093_RD_POSTES-6520-21624-00.jpg</t>
  </si>
  <si>
    <t>https://picjvm.blob.core.windows.net/pictures/MA_TIMON%5CMA_TIM_0124%5CMA_TIM_0124_RD_POSTES-0183-13239-00.jpg</t>
  </si>
  <si>
    <t>https://picjvm.blob.core.windows.net/pictures/MA_TIMON%5CMA_TIM_0047%5CMA_TIM_0047_RD_POSTES-8552-9089-00.jpg</t>
  </si>
  <si>
    <t>https://picjvm.blob.core.windows.net/pictures/MA_TIMON%5CMA_TIM_0139%5CMA_TIM_0139_RD_POSTES-6745-4199-00.jpg</t>
  </si>
  <si>
    <t>https://picjvm.blob.core.windows.net/pictures/MA_TIMON%5CMA_TIM_0214%5CMA_TIM_0214_RD_POSTES-2705-17508-00.jpg</t>
  </si>
  <si>
    <t>https://picjvm.blob.core.windows.net/pictures/MA_TIMON%5CMA_TIM_0124%5CMA_TIM_0124_RD_POSTES-0625-13240-00.jpg</t>
  </si>
  <si>
    <t>https://picjvm.blob.core.windows.net/pictures/MA_TIMON%5CMA_TIM_0047%5CMA_TIM_0047_RD_POSTES-8577-9090-00.jpg</t>
  </si>
  <si>
    <t>https://picjvm.blob.core.windows.net/pictures/MA_TIMON%5CMA_TIM_0055%5CMA_TIM_0055_RD_POSTES-6980-31816-00.jpg</t>
  </si>
  <si>
    <t>https://picjvm.blob.core.windows.net/pictures/MA_TIMON%5CMA_TIM_0101%5CMA_TIM_0101_RD_POSTES-6868-26053-00.jpg</t>
  </si>
  <si>
    <t>https://picjvm.blob.core.windows.net/pictures/MA_TIMON%5CMA_TIM_0141%5CMA_TIM_0141_RD_POSTES-3144-17509-00.jpg</t>
  </si>
  <si>
    <t>https://picjvm.blob.core.windows.net/pictures/MA_TIMON%5CMA_TIM_0208%5CMA_TIM_0208_RD_POSTES-4491-4200-00.jpg</t>
  </si>
  <si>
    <t>https://picjvm.blob.core.windows.net/pictures/MA_TIMON%5CMA_TIM_0124%5CMA_TIM_0124_RD_POSTES-0013-13241-00.jpg</t>
  </si>
  <si>
    <t>https://picjvm.blob.core.windows.net/pictures/MA_TIMON%5CMA_TIM_0047%5CMA_TIM_0047_RD_POSTES-8459-9091-00.jpg</t>
  </si>
  <si>
    <t>https://picjvm.blob.core.windows.net/pictures/MA_TIMON%5CMA_TIM_0054%5CMA_TIM_0054_RD_POSTES-5057-29881-00.jpg</t>
  </si>
  <si>
    <t>https://picjvm.blob.core.windows.net/pictures/MA_TIMON%5CMA_TIM_0154%5CMA_TIM_0154_RD_POSTES-3744-4201-00.jpg</t>
  </si>
  <si>
    <t>https://picjvm.blob.core.windows.net/pictures/MA_TIMON%5CMA_TIM_0101%5CMA_TIM_0101_RD_POSTES-6860-26054-00.jpg</t>
  </si>
  <si>
    <t>https://picjvm.blob.core.windows.net/pictures/MA_TIMON%5CMA_TIM_0055%5CMA_TIM_0055_RD_POSTES-6986-31817-00.jpg</t>
  </si>
  <si>
    <t>https://picjvm.blob.core.windows.net/pictures/MA_TIMON%5CMA_TIM_0123%5CMA_TIM_0123_RD_POSTES-0058-13242-00.jpg</t>
  </si>
  <si>
    <t>https://picjvm.blob.core.windows.net/pictures/MA_TIMON%5CMA_TIM_0141%5CMA_TIM_0141_RD_POSTES-3154-17510-00.jpg</t>
  </si>
  <si>
    <t>https://picjvm.blob.core.windows.net/pictures/MA_TIMON%5CMA_TIM_0124%5CMA_TIM_0124_RD_POSTES-0754-4202-00.jpg</t>
  </si>
  <si>
    <t>https://picjvm.blob.core.windows.net/pictures/MA_TIMON%5CMA_TIM_0047%5CMA_TIM_0047_RD_POSTES-8409-9092-00.jpg</t>
  </si>
  <si>
    <t>https://picjvm.blob.core.windows.net/pictures/MA_TIMON%5CMA_TIM_0054%5CMA_TIM_0054_RD_POSTES-5063-29882-00.jpg</t>
  </si>
  <si>
    <t>https://picjvm.blob.core.windows.net/pictures/MA_TIMON%5CMA_TIM_0101%5CMA_TIM_0101_RD_POSTES-6854-26055-00.jpg</t>
  </si>
  <si>
    <t>https://picjvm.blob.core.windows.net/pictures/MA_TIMON%5CMA_TIM_0014%5CMA_TIM_0014_RD_POSTES-0809-21629-00.jpg</t>
  </si>
  <si>
    <t>https://picjvm.blob.core.windows.net/pictures/MA_TIMON%5CMA_TIM_0126%5CMA_TIM_0126_RD_POSTES-0389-13243-00.jpg</t>
  </si>
  <si>
    <t>https://picjvm.blob.core.windows.net/pictures/MA_TIMON%5CMA_TIM_0124%5CMA_TIM_0124_RD_POSTES-4745-4203-00.jpg</t>
  </si>
  <si>
    <t>https://picjvm.blob.core.windows.net/pictures/MA_TIMON%5CMA_TIM_0047%5CMA_TIM_0047_RD_POSTES-8339-9093-00.jpg</t>
  </si>
  <si>
    <t>https://picjvm.blob.core.windows.net/pictures/MA_TIMON%5CMA_TIM_0150%5CMA_TIM_0150_RD_POSTES-3851-17511-00.jpg</t>
  </si>
  <si>
    <t>https://picjvm.blob.core.windows.net/pictures/MA_TIMON%5CMA_TIM_0101%5CMA_TIM_0101_RD_POSTES-6842-26056-00.jpg</t>
  </si>
  <si>
    <t>https://picjvm.blob.core.windows.net/pictures/MA_TIMON%5CMA_TIM_0124%5CMA_TIM_0124_RD_POSTES-4715-4204-00.jpg</t>
  </si>
  <si>
    <t>https://picjvm.blob.core.windows.net/pictures/MA_TIMON%5CMA_TIM_0221%5CMA_TIM_0221_RD_POSTES-0515-21631-00.jpg</t>
  </si>
  <si>
    <t>https://picjvm.blob.core.windows.net/pictures/MA_TIMON%5CMA_TIM_0047%5CMA_TIM_0047_RD_POSTES-8258-9094-00.jpg</t>
  </si>
  <si>
    <t>https://picjvm.blob.core.windows.net/pictures/MA_TIMON%5CMA_TIM_0134%5CMA_TIM_0134_RD_POSTES-9172-17512-00.jpg</t>
  </si>
  <si>
    <t>https://picjvm.blob.core.windows.net/pictures/MA_TIMON%5CMA_TIM_0127%5CMA_TIM_0127_RD_POSTES-8613-13244-00.jpg</t>
  </si>
  <si>
    <t>https://picjvm.blob.core.windows.net/pictures/MA_TIMON%5CMA_TIM_0011%5CMA_TIM_0011_RD_POSTES-2921-29884-06.jpg</t>
  </si>
  <si>
    <t>https://picjvm.blob.core.windows.net/pictures/MA_TIMON%5CMA_TIM_0101%5CMA_TIM_0101_RD_POSTES-6889-13245-00.jpg</t>
  </si>
  <si>
    <t>https://picjvm.blob.core.windows.net/pictures/MA_TIMON%5CMA_TIM_0047%5CMA_TIM_0047_RD_POSTES-8617-9095-00.jpg</t>
  </si>
  <si>
    <t>https://picjvm.blob.core.windows.net/pictures/MA_TIMON%5CMA_TIM_0124%5CMA_TIM_0124_RD_POSTES-0312-4206-00.jpg</t>
  </si>
  <si>
    <t>https://picjvm.blob.core.windows.net/pictures/MA_TIMON%5CMA_TIM_0221%5CMA_TIM_0221_RD_POSTES-0439-21632-00.jpg</t>
  </si>
  <si>
    <t>https://picjvm.blob.core.windows.net/pictures/MA_TIMON%5CMA_TIM_0011%5CMA_TIM_0011_RD_POSTES-2938-29885-06.jpg</t>
  </si>
  <si>
    <t>https://picjvm.blob.core.windows.net/pictures/MA_TIMON%5CMA_TIM_0055%5CMA_TIM_0055_RD_POSTES-7181-31821-00.jpg</t>
  </si>
  <si>
    <t>https://picjvm.blob.core.windows.net/pictures/MA_TIMON%5CMA_TIM_0134%5CMA_TIM_0134_RD_POSTES-9855-17514-00.jpg</t>
  </si>
  <si>
    <t>https://picjvm.blob.core.windows.net/pictures/MA_TIMON%5CMA_TIM_0101%5CMA_TIM_0101_RD_POSTES-6879-13246-00.jpg</t>
  </si>
  <si>
    <t>https://picjvm.blob.core.windows.net/pictures/MA_TIMON%5CMA_TIM_0047%5CMA_TIM_0047_RD_POSTES-8865-9096-00.jpg</t>
  </si>
  <si>
    <t>https://picjvm.blob.core.windows.net/pictures/MA_TIMON%5CMA_TIM_0121%5CMA_TIM_0121_RD_POSTES-8749-4207-00.jpg</t>
  </si>
  <si>
    <t>https://picjvm.blob.core.windows.net/pictures/MA_TIMON%5CMA_TIM_0221%5CMA_TIM_0221_RD_POSTES-0421-21633-00.jpg</t>
  </si>
  <si>
    <t>https://picjvm.blob.core.windows.net/pictures/MA_TIMON%5CMA_TIM_0055%5CMA_TIM_0055_RD_POSTES-7228-31822-00.jpg</t>
  </si>
  <si>
    <t>https://picjvm.blob.core.windows.net/pictures/MA_TIMON%5CMA_TIM_0011%5CMA_TIM_0011_RD_POSTES-2951-29886-06.jpg</t>
  </si>
  <si>
    <t>https://picjvm.blob.core.windows.net/pictures/MA_TIMON%5CMA_TIM_0158%5CMA_TIM_0158_RD_POSTES-8796-26061-00.jpg</t>
  </si>
  <si>
    <t>https://picjvm.blob.core.windows.net/pictures/MA_TIMON%5CMA_TIM_0134%5CMA_TIM_0134_RD_POSTES-9211-17515-00.jpg</t>
  </si>
  <si>
    <t>https://picjvm.blob.core.windows.net/pictures/MA_TIMON%5CMA_TIM_0015%5CMA_TIM_0015_RD_POSTES-3136-9097-01.jpg</t>
  </si>
  <si>
    <t>https://picjvm.blob.core.windows.net/pictures/MA_TIMON%5CMA_TIM_0221%5CMA_TIM_0221_RD_POSTES-0569-21634-00.jpg</t>
  </si>
  <si>
    <t>https://picjvm.blob.core.windows.net/pictures/MA_TIMON%5CMA_TIM_0134%5CMA_TIM_0134_RD_POSTES-9228-17516-00.jpg</t>
  </si>
  <si>
    <t>https://picjvm.blob.core.windows.net/pictures/MA_TIMON%5CMA_TIM_0118%5CMA_TIM_0118_RD_POSTES-2899-26062-00.jpg</t>
  </si>
  <si>
    <t>https://picjvm.blob.core.windows.net/pictures/MA_TIMON%5CMA_TIM_0011%5CMA_TIM_0011_RD_POSTES-3032-29887-00.jpg</t>
  </si>
  <si>
    <t>https://picjvm.blob.core.windows.net/pictures/MA_TIMON%5CMA_TIM_0208%5CMA_TIM_0208_RD_POSTES-4307-4209-00.jpg</t>
  </si>
  <si>
    <t>https://picjvm.blob.core.windows.net/pictures/MA_TIMON%5CMA_TIM_0101%5CMA_TIM_0101_RD_POSTES-6848-13247-00.jpg</t>
  </si>
  <si>
    <t>https://picjvm.blob.core.windows.net/pictures/MA_TIMON%5CMA_TIM_0015%5CMA_TIM_0015_RD_POSTES-3064-9098-00.jpg</t>
  </si>
  <si>
    <t>https://picjvm.blob.core.windows.net/pictures/MA_TIMON%5CMA_TIM_0055%5CMA_TIM_0055_RD_POSTES-7804-31824-00.jpg</t>
  </si>
  <si>
    <t>https://picjvm.blob.core.windows.net/pictures/MA_TIMON%5CMA_TIM_0221%5CMA_TIM_0221_RD_POSTES-0655-21635-00.jpg</t>
  </si>
  <si>
    <t>https://picjvm.blob.core.windows.net/pictures/MA_TIMON%5CMA_TIM_0121%5CMA_TIM_0121_RD_POSTES-8843-4210-00.jpg</t>
  </si>
  <si>
    <t>https://picjvm.blob.core.windows.net/pictures/MA_TIMON%5CMA_TIM_0100%5CMA_TIM_0100_RD_POSTES-8836-13248-00.jpg</t>
  </si>
  <si>
    <t>https://picjvm.blob.core.windows.net/pictures/MA_TIMON%5CMA_TIM_0011%5CMA_TIM_0011_RD_POSTES-3045-29888-00.jpg</t>
  </si>
  <si>
    <t>https://picjvm.blob.core.windows.net/pictures/MA_TIMON%5CMA_TIM_0133%5CMA_TIM_0133_RD_POSTES-7728-17517-00.jpg</t>
  </si>
  <si>
    <t>https://picjvm.blob.core.windows.net/pictures/MA_TIMON%5CMA_TIM_0121%5CMA_TIM_0121_RD_POSTES-8993-4211-00.jpg</t>
  </si>
  <si>
    <t>https://picjvm.blob.core.windows.net/pictures/MA_TIMON%5CMA_TIM_0221%5CMA_TIM_0221_RD_POSTES-0646-21636-00.jpg</t>
  </si>
  <si>
    <t>https://picjvm.blob.core.windows.net/pictures/MA_TIMON%5CMA_TIM_0055%5CMA_TIM_0055_RD_POSTES-7809-31825-00.jpg</t>
  </si>
  <si>
    <t>https://picjvm.blob.core.windows.net/pictures/MA_TIMON%5CMA_TIM_0060%5CMA_TIM_0060_RD_POSTES-4137-13249-00.jpg</t>
  </si>
  <si>
    <t>https://picjvm.blob.core.windows.net/pictures/MA_TIMON%5CMA_TIM_0134%5CMA_TIM_0134_RD_POSTES-9221-17518-00.jpg</t>
  </si>
  <si>
    <t>https://picjvm.blob.core.windows.net/pictures/MA_TIMON%5CMA_TIM_0129%5CMA_TIM_0129_RD_POSTES-4149-26065-00.jpg</t>
  </si>
  <si>
    <t>https://picjvm.blob.core.windows.net/pictures/MA_TIMON%5CMA_TIM_0138%5CMA_TIM_0138_RD_POSTES-8877-4212-00.jpg</t>
  </si>
  <si>
    <t>https://picjvm.blob.core.windows.net/pictures/MA_TIMON%5CMA_TIM_0055%5CMA_TIM_0055_RD_POSTES-7814-31826-00.jpg</t>
  </si>
  <si>
    <t>https://picjvm.blob.core.windows.net/pictures/MA_TIMON%5CMA_TIM_0060%5CMA_TIM_0060_RD_POSTES-4103-13250-00.jpg</t>
  </si>
  <si>
    <t>https://picjvm.blob.core.windows.net/pictures/MA_TIMON%5CMA_TIM_0069%5CMA_TIM_0069_RD_POSTES-7114-21638-00.jpg</t>
  </si>
  <si>
    <t>https://picjvm.blob.core.windows.net/pictures/MA_TIMON%5CMA_TIM_0133%5CMA_TIM_0133_RD_POSTES-8237-17519-00.jpg</t>
  </si>
  <si>
    <t>https://picjvm.blob.core.windows.net/pictures/MA_TIMON%5CMA_TIM_0128%5CMA_TIM_0128_RD_POSTES-0777-26066-00.jpg</t>
  </si>
  <si>
    <t>https://picjvm.blob.core.windows.net/pictures/MA_TIMON%5CMA_TIM_0218%5CMA_TIM_0218_RD_POSTES-6475-4213-00.jpg</t>
  </si>
  <si>
    <t>https://picjvm.blob.core.windows.net/pictures/MA_TIMON%5CMA_TIM_0011%5CMA_TIM_0011_RD_POSTES-3183-29889-01.jpg</t>
  </si>
  <si>
    <t>https://picjvm.blob.core.windows.net/pictures/MA_TIMON%5CMA_TIM_0060%5CMA_TIM_0060_RD_POSTES-4124-13251-00.jpg</t>
  </si>
  <si>
    <t>https://picjvm.blob.core.windows.net/pictures/MA_TIMON%5CMA_TIM_0055%5CMA_TIM_0055_RD_POSTES-7819-31827-00.jpg</t>
  </si>
  <si>
    <t>https://picjvm.blob.core.windows.net/pictures/MA_TIMON%5CMA_TIM_0044%5CMA_TIM_0044_RD_POSTES-1201-4214-00.jpg</t>
  </si>
  <si>
    <t>https://picjvm.blob.core.windows.net/pictures/MA_TIMON%5CMA_TIM_0069%5CMA_TIM_0069_RD_POSTES-7100-21639-00.jpg</t>
  </si>
  <si>
    <t>https://picjvm.blob.core.windows.net/pictures/MA_TIMON%5CMA_TIM_0198%5CMA_TIM_0198_RD_POSTES-7323-26067-00.jpg</t>
  </si>
  <si>
    <t>https://picjvm.blob.core.windows.net/pictures/MA_TIMON%5CMA_TIM_0134%5CMA_TIM_0134_RD_POSTES-9145-17520-00.jpg</t>
  </si>
  <si>
    <t>https://picjvm.blob.core.windows.net/pictures/MA_TIMON%5CMA_TIM_0011%5CMA_TIM_0011_RD_POSTES-3202-29890-00.jpg</t>
  </si>
  <si>
    <t>https://picjvm.blob.core.windows.net/pictures/MA_TIMON%5CMA_TIM_0044%5CMA_TIM_0044_RD_POSTES-1217-4215-00.jpg</t>
  </si>
  <si>
    <t>https://picjvm.blob.core.windows.net/pictures/MA_TIMON%5CMA_TIM_0002%5CMA_TIM_0002_RD_POSTES-3040-26069-00.jpg</t>
  </si>
  <si>
    <t>https://picjvm.blob.core.windows.net/pictures/MA_TIMON%5CMA_TIM_0069%5CMA_TIM_0069_RD_POSTES-7087-21640-00.jpg</t>
  </si>
  <si>
    <t>https://picjvm.blob.core.windows.net/pictures/MA_TIMON%5CMA_TIM_0044%5CMA_TIM_0044_RD_POSTES-1177-4216-00.jpg</t>
  </si>
  <si>
    <t>https://picjvm.blob.core.windows.net/pictures/MA_TIMON%5CMA_TIM_0011%5CMA_TIM_0011_RD_POSTES-3220-29891-00.jpg</t>
  </si>
  <si>
    <t>https://picjvm.blob.core.windows.net/pictures/MA_TIMON%5CMA_TIM_0140%5CMA_TIM_0140_RD_POSTES-4425-17522-00.jpg</t>
  </si>
  <si>
    <t>https://picjvm.blob.core.windows.net/pictures/MA_TIMON%5CMA_TIM_0060%5CMA_TIM_0060_RD_POSTES-4146-13254-00.jpg</t>
  </si>
  <si>
    <t>https://picjvm.blob.core.windows.net/pictures/MA_TIMON%5CMA_TIM_0055%5CMA_TIM_0055_RD_POSTES-7826-31828-00.jpg</t>
  </si>
  <si>
    <t>https://picjvm.blob.core.windows.net/pictures/MA_TIMON%5CMA_TIM_0069%5CMA_TIM_0069_RD_POSTES-7181-21641-00.jpg</t>
  </si>
  <si>
    <t>https://picjvm.blob.core.windows.net/pictures/MA_TIMON%5CMA_TIM_0187%5CMA_TIM_0187_RD_POSTES-2293-26070-06.jpg</t>
  </si>
  <si>
    <t>https://picjvm.blob.core.windows.net/pictures/MA_TIMON%5CMA_TIM_0044%5CMA_TIM_0044_RD_POSTES-0961-4217-00.jpg</t>
  </si>
  <si>
    <t>https://picjvm.blob.core.windows.net/pictures/MA_TIMON%5CMA_TIM_0011%5CMA_TIM_0011_RD_POSTES-2259-29892-00.jpg</t>
  </si>
  <si>
    <t>https://picjvm.blob.core.windows.net/pictures/MA_TIMON%5CMA_TIM_0060%5CMA_TIM_0060_RD_POSTES-4250-13255-00.jpg</t>
  </si>
  <si>
    <t>https://picjvm.blob.core.windows.net/pictures/MA_TIMON%5CMA_TIM_0140%5CMA_TIM_0140_RD_POSTES-4411-17523-00.jpg</t>
  </si>
  <si>
    <t>https://picjvm.blob.core.windows.net/pictures/MA_TIMON%5CMA_TIM_0069%5CMA_TIM_0069_RD_POSTES-7340-21642-00.jpg</t>
  </si>
  <si>
    <t>https://picjvm.blob.core.windows.net/pictures/MA_TIMON%5CMA_TIM_0055%5CMA_TIM_0055_RD_POSTES-7876-31829-00.jpg</t>
  </si>
  <si>
    <t>https://picjvm.blob.core.windows.net/pictures/MA_TIMON%5CMA_TIM_0027%5CMA_TIM_0027_RD_POSTES-7333-26071-00.jpg</t>
  </si>
  <si>
    <t>https://picjvm.blob.core.windows.net/pictures/MA_TIMON%5CMA_TIM_0085%5CMA_TIM_0085_RD_POSTES-8848-13258-00.jpg</t>
  </si>
  <si>
    <t>https://picjvm.blob.core.windows.net/pictures/MA_TIMON%5CMA_TIM_0044%5CMA_TIM_0044_RD_POSTES-1004-4219-00.jpg</t>
  </si>
  <si>
    <t>https://picjvm.blob.core.windows.net/pictures/MA_TIMON%5CMA_TIM_0011%5CMA_TIM_0011_RD_POSTES-2246-29893-00.jpg</t>
  </si>
  <si>
    <t>https://picjvm.blob.core.windows.net/pictures/MA_TIMON%5CMA_TIM_0069%5CMA_TIM_0069_RD_POSTES-7350-21643-00.jpg</t>
  </si>
  <si>
    <t>https://picjvm.blob.core.windows.net/pictures/MA_TIMON%5CMA_TIM_0140%5CMA_TIM_0140_RD_POSTES-4401-17524-00.jpg</t>
  </si>
  <si>
    <t>https://picjvm.blob.core.windows.net/pictures/MA_TIMON%5CMA_TIM_0070%5CMA_TIM_0070_RD_POSTES-1655-26073-00.jpg</t>
  </si>
  <si>
    <t>https://picjvm.blob.core.windows.net/pictures/MA_TIMON%5CMA_TIM_0055%5CMA_TIM_0055_PosteIP-7342-1-00.jpg</t>
  </si>
  <si>
    <t>https://picjvm.blob.core.windows.net/pictures/MA_TIMON%5CMA_TIM_0101%5CMA_TIM_0101_RD_POSTES-6920-13259-00.jpg</t>
  </si>
  <si>
    <t>https://picjvm.blob.core.windows.net/pictures/MA_TIMON%5CMA_TIM_0069%5CMA_TIM_0069_RD_POSTES-7358-21644-00.jpg</t>
  </si>
  <si>
    <t>https://picjvm.blob.core.windows.net/pictures/MA_TIMON%5CMA_TIM_0011%5CMA_TIM_0011_RD_POSTES-2228-29894-00.jpg</t>
  </si>
  <si>
    <t>https://picjvm.blob.core.windows.net/pictures/MA_TIMON%5CMA_TIM_0140%5CMA_TIM_0140_RD_POSTES-4463-17525-00.jpg</t>
  </si>
  <si>
    <t>https://picjvm.blob.core.windows.net/pictures/MA_TIMON%5CMA_TIM_0133%5CMA_TIM_0133_RD_POSTES-9487-26074-00.jpg</t>
  </si>
  <si>
    <t>https://picjvm.blob.core.windows.net/pictures/MA_TIMON%5CMA_TIM_0055%5CMA_TIM_0055_PosteIP-7349-2-00.jpg</t>
  </si>
  <si>
    <t>https://picjvm.blob.core.windows.net/pictures/MA_TIMON%5CMA_TIM_0044%5CMA_TIM_0044_RD_POSTES-0951-4223-00.jpg</t>
  </si>
  <si>
    <t>https://picjvm.blob.core.windows.net/pictures/MA_TIMON%5CMA_TIM_0133%5CMA_TIM_0133_RD_POSTES-9662-13262-00.jpg</t>
  </si>
  <si>
    <t>https://picjvm.blob.core.windows.net/pictures/MA_TIMON%5CMA_TIM_0069%5CMA_TIM_0069_RD_POSTES-7287-21645-00.jpg</t>
  </si>
  <si>
    <t>https://picjvm.blob.core.windows.net/pictures/MA_TIMON%5CMA_TIM_0011%5CMA_TIM_0011_RD_POSTES-2202-29895-00.jpg</t>
  </si>
  <si>
    <t>https://picjvm.blob.core.windows.net/pictures/MA_TIMON%5CMA_TIM_0140%5CMA_TIM_0140_RD_POSTES-4480-17526-00.jpg</t>
  </si>
  <si>
    <t>https://picjvm.blob.core.windows.net/pictures/MA_TIMON%5CMA_TIM_0044%5CMA_TIM_0044_RD_POSTES-1091-4224-00.jpg</t>
  </si>
  <si>
    <t>https://picjvm.blob.core.windows.net/pictures/MA_TIMON%5CMA_TIM_0055%5CMA_TIM_0055_PosteIP-7352-3-00.jpg</t>
  </si>
  <si>
    <t>https://picjvm.blob.core.windows.net/pictures/MA_TIMON%5CMA_TIM_0017%5CMA_TIM_0017_RD_POSTES-8878-26077-00.jpg</t>
  </si>
  <si>
    <t>https://picjvm.blob.core.windows.net/pictures/MA_TIMON%5CMA_TIM_0213%5CMA_TIM_0213_RD_POSTES-0985-13263-00.jpg</t>
  </si>
  <si>
    <t>https://picjvm.blob.core.windows.net/pictures/MA_TIMON%5CMA_TIM_0140%5CMA_TIM_0140_RD_POSTES-4241-17527-00.jpg</t>
  </si>
  <si>
    <t>https://picjvm.blob.core.windows.net/pictures/MA_TIMON%5CMA_TIM_0044%5CMA_TIM_0044_RD_POSTES-1127-4225-00.jpg</t>
  </si>
  <si>
    <t>https://picjvm.blob.core.windows.net/pictures/MA_TIMON%5CMA_TIM_0011%5CMA_TIM_0011_RD_POSTES-2191-29896-00.jpg</t>
  </si>
  <si>
    <t>https://picjvm.blob.core.windows.net/pictures/MA_TIMON%5CMA_TIM_0069%5CMA_TIM_0069_RD_POSTES-7755-21646-00.jpg</t>
  </si>
  <si>
    <t>https://picjvm.blob.core.windows.net/pictures/MA_TIMON%5CMA_TIM_0055%5CMA_TIM_0055_PosteIP-7355-4-00.jpg</t>
  </si>
  <si>
    <t>https://picjvm.blob.core.windows.net/pictures/MA_TIMON%5CMA_TIM_0209%5CMA_TIM_0209_RD_POSTES-7297-13264-00.jpg</t>
  </si>
  <si>
    <t>https://picjvm.blob.core.windows.net/pictures/MA_TIMON%5CMA_TIM_0044%5CMA_TIM_0044_RD_POSTES-1109-4227-00.jpg</t>
  </si>
  <si>
    <t>https://picjvm.blob.core.windows.net/pictures/MA_TIMON%5CMA_TIM_0140%5CMA_TIM_0140_RD_POSTES-4718-17529-00.jpg</t>
  </si>
  <si>
    <t>https://picjvm.blob.core.windows.net/pictures/MA_TIMON%5CMA_TIM_0148%5CMA_TIM_0148_RD_POSTES-7024-29434-00.jpg</t>
  </si>
  <si>
    <t>https://picjvm.blob.core.windows.net/pictures/MA_TIMON%5CMA_TIM_0011%5CMA_TIM_0011_RD_POSTES-2277-29897-00.jpg</t>
  </si>
  <si>
    <t>https://picjvm.blob.core.windows.net/pictures/MA_TIMON%5CMA_TIM_0069%5CMA_TIM_0069_RD_POSTES-7574-21647-00.jpg</t>
  </si>
  <si>
    <t>https://picjvm.blob.core.windows.net/pictures/MA_TIMON%5CMA_TIM_0194%5CMA_TIM_0194_RD_POSTES-5307-26080-00.jpg</t>
  </si>
  <si>
    <t>https://picjvm.blob.core.windows.net/pictures/MA_TIMON%5CMA_TIM_0044%5CMA_TIM_0044_RD_POSTES-1116-4228-00.jpg</t>
  </si>
  <si>
    <t>https://picjvm.blob.core.windows.net/pictures/MA_TIMON%5CMA_TIM_0083%5CMA_TIM_0083_RD_POSTES-1681-13265-00.jpg</t>
  </si>
  <si>
    <t>https://picjvm.blob.core.windows.net/pictures/MA_TIMON%5CMA_TIM_0209%5CMA_TIM_0209_RD_POSTES-8024-17530-00.jpg</t>
  </si>
  <si>
    <t>https://picjvm.blob.core.windows.net/pictures/MA_TIMON%5CMA_TIM_0011%5CMA_TIM_0011_RD_POSTES-2615-29898-00.jpg</t>
  </si>
  <si>
    <t>https://picjvm.blob.core.windows.net/pictures/MA_TIMON%5CMA_TIM_0194%5CMA_TIM_0194_RD_POSTES-5313-26081-00.jpg</t>
  </si>
  <si>
    <t>https://picjvm.blob.core.windows.net/pictures/MA_TIMON%5CMA_TIM_0083%5CMA_TIM_0083_RD_POSTES-1247-13266-00.jpg</t>
  </si>
  <si>
    <t>https://picjvm.blob.core.windows.net/pictures/MA_TIMON%5CMA_TIM_0044%5CMA_TIM_0044_RD_POSTES-0974-4230-00.jpg</t>
  </si>
  <si>
    <t>https://picjvm.blob.core.windows.net/pictures/MA_TIMON%5CMA_TIM_0045%5CMA_TIM_0045_RD_POSTES-7396-21649-00.jpg</t>
  </si>
  <si>
    <t>https://picjvm.blob.core.windows.net/pictures/MA_TIMON%5CMA_TIM_0209%5CMA_TIM_0209_RD_POSTES-8034-17531-00.jpg</t>
  </si>
  <si>
    <t>https://picjvm.blob.core.windows.net/pictures/MA_TIMON%5CMA_TIM_0194%5CMA_TIM_0194_RD_POSTES-5326-26082-00.jpg</t>
  </si>
  <si>
    <t>https://picjvm.blob.core.windows.net/pictures/MA_TIMON%5CMA_TIM_0106%5CMA_TIM_0106_RD_POSTES-2157-13267-00.jpg</t>
  </si>
  <si>
    <t>https://picjvm.blob.core.windows.net/pictures/MA_TIMON%5CMA_TIM_0011%5CMA_TIM_0011_RD_POSTES-2729-29899-00.jpg</t>
  </si>
  <si>
    <t>https://picjvm.blob.core.windows.net/pictures/MA_TIMON%5CMA_TIM_0044%5CMA_TIM_0044_RD_POSTES-0980-4231-00.jpg</t>
  </si>
  <si>
    <t>https://picjvm.blob.core.windows.net/pictures/MA_TIMON%5CMA_TIM_0213%5CMA_TIM_0213_RD_POSTES-0932-17532-00.jpg</t>
  </si>
  <si>
    <t>https://picjvm.blob.core.windows.net/pictures/MA_TIMON%5CMA_TIM_0194%5CMA_TIM_0194_RD_POSTES-5333-26083-00.jpg</t>
  </si>
  <si>
    <t>https://picjvm.blob.core.windows.net/pictures/MA_TIMON%5CMA_TIM_0047%5CMA_TIM_0047_RD_POSTES-8033-28656-00.jpg</t>
  </si>
  <si>
    <t>https://picjvm.blob.core.windows.net/pictures/MA_TIMON%5CMA_TIM_0011%5CMA_TIM_0011_RD_POSTES-2743-29900-00.jpg</t>
  </si>
  <si>
    <t>https://picjvm.blob.core.windows.net/pictures/MA_TIMON%5CMA_TIM_0106%5CMA_TIM_0106_RD_POSTES-2961-13268-00.jpg</t>
  </si>
  <si>
    <t>https://picjvm.blob.core.windows.net/pictures/MA_TIMON%5CMA_TIM_0214%5CMA_TIM_0214_RD_POSTES-2774-17533-00.jpg</t>
  </si>
  <si>
    <t>https://picjvm.blob.core.windows.net/pictures/MA_TIMON%5CMA_TIM_0044%5CMA_TIM_0044_RD_POSTES-0915-4234-00.jpg</t>
  </si>
  <si>
    <t>https://picjvm.blob.core.windows.net/pictures/MA_TIMON%5CMA_TIM_0194%5CMA_TIM_0194_RD_POSTES-5342-26084-00.jpg</t>
  </si>
  <si>
    <t>https://picjvm.blob.core.windows.net/pictures/MA_TIMON%5CMA_TIM_0209%5CMA_TIM_0209_RD_POSTES-7190-13269-00.jpg</t>
  </si>
  <si>
    <t>https://picjvm.blob.core.windows.net/pictures/MA_TIMON%5CMA_TIM_0047%5CMA_TIM_0047_RD_POSTES-8041-28657-00.jpg</t>
  </si>
  <si>
    <t>https://picjvm.blob.core.windows.net/pictures/MA_TIMON%5CMA_TIM_0011%5CMA_TIM_0011_RD_POSTES-2760-29901-00.jpg</t>
  </si>
  <si>
    <t>https://picjvm.blob.core.windows.net/pictures/MA_TIMON%5CMA_TIM_0186%5CMA_TIM_0186_RD_POSTES-8389-26085-00.jpg</t>
  </si>
  <si>
    <t>https://picjvm.blob.core.windows.net/pictures/MA_TIMON%5CMA_TIM_0047%5CMA_TIM_0047_RD_POSTES-8049-28659-00.jpg</t>
  </si>
  <si>
    <t>https://picjvm.blob.core.windows.net/pictures/MA_TIMON%5CMA_TIM_0214%5CMA_TIM_0214_RD_POSTES-2742-17534-00.jpg</t>
  </si>
  <si>
    <t>https://picjvm.blob.core.windows.net/pictures/MA_TIMON%5CMA_TIM_0044%5CMA_TIM_0044_RD_POSTES-0897-4237-00.jpg</t>
  </si>
  <si>
    <t>https://picjvm.blob.core.windows.net/pictures/MA_TIMON%5CMA_TIM_0083%5CMA_TIM_0083_RD_POSTES-2102-13270-00.jpg</t>
  </si>
  <si>
    <t>https://picjvm.blob.core.windows.net/pictures/MA_TIMON%5CMA_TIM_0081%5CMA_TIM_0081_RD_POSTES-6291-21656-00.jpg</t>
  </si>
  <si>
    <t>https://picjvm.blob.core.windows.net/pictures/MA_TIMON%5CMA_TIM_0011%5CMA_TIM_0011_RD_POSTES-2776-29902-00.jpg</t>
  </si>
  <si>
    <t>https://picjvm.blob.core.windows.net/pictures/MA_TIMON%5CMA_TIM_0214%5CMA_TIM_0214_RD_POSTES-2733-17535-00.jpg</t>
  </si>
  <si>
    <t>https://picjvm.blob.core.windows.net/pictures/MA_TIMON%5CMA_TIM_0047%5CMA_TIM_0047_RD_POSTES-8054-28660-00.jpg</t>
  </si>
  <si>
    <t>https://picjvm.blob.core.windows.net/pictures/MA_TIMON%5CMA_TIM_0186%5CMA_TIM_0186_RD_POSTES-8403-26087-00.jpg</t>
  </si>
  <si>
    <t>https://picjvm.blob.core.windows.net/pictures/MA_TIMON%5CMA_TIM_0161%5CMA_TIM_0161_RD_POSTES-8301-13271-00.jpg</t>
  </si>
  <si>
    <t>https://picjvm.blob.core.windows.net/pictures/MA_TIMON%5CMA_TIM_0044%5CMA_TIM_0044_RD_POSTES-0618-21657-00.jpg</t>
  </si>
  <si>
    <t>https://picjvm.blob.core.windows.net/pictures/MA_TIMON%5CMA_TIM_0011%5CMA_TIM_0011_RD_POSTES-2788-29903-00.jpg</t>
  </si>
  <si>
    <t>https://picjvm.blob.core.windows.net/pictures/MA_TIMON%5CMA_TIM_0134%5CMA_TIM_0134_RD_POSTES-9112-17536-00.jpg</t>
  </si>
  <si>
    <t>https://picjvm.blob.core.windows.net/pictures/MA_TIMON%5CMA_TIM_0047%5CMA_TIM_0047_RD_POSTES-8060-28661-00.jpg</t>
  </si>
  <si>
    <t>https://picjvm.blob.core.windows.net/pictures/MA_TIMON%5CMA_TIM_0064%5CMA_TIM_0064_RD_POSTES-7219-4241-00.jpg</t>
  </si>
  <si>
    <t>https://picjvm.blob.core.windows.net/pictures/MA_TIMON%5CMA_TIM_0013%5CMA_TIM_0013_RD_POSTES-7916-21658-00.jpg</t>
  </si>
  <si>
    <t>https://picjvm.blob.core.windows.net/pictures/MA_TIMON%5CMA_TIM_0011%5CMA_TIM_0011_RD_POSTES-2805-29904-01.jpg</t>
  </si>
  <si>
    <t>https://picjvm.blob.core.windows.net/pictures/MA_TIMON%5CMA_TIM_0153%5CMA_TIM_0153_RD_POSTES-2694-26090-00.jpg</t>
  </si>
  <si>
    <t>https://picjvm.blob.core.windows.net/pictures/MA_TIMON%5CMA_TIM_0146%5CMA_TIM_0146_RD_POSTES-2608-13275-00.jpg</t>
  </si>
  <si>
    <t>https://picjvm.blob.core.windows.net/pictures/MA_TIMON%5CMA_TIM_0134%5CMA_TIM_0134_RD_POSTES-9310-17537-00.jpg</t>
  </si>
  <si>
    <t>https://picjvm.blob.core.windows.net/pictures/MA_TIMON%5CMA_TIM_0218%5CMA_TIM_0218_RD_POSTES-6363-4242-00.jpg</t>
  </si>
  <si>
    <t>https://picjvm.blob.core.windows.net/pictures/MA_TIMON%5CMA_TIM_0047%5CMA_TIM_0047_RD_POSTES-8066-28662-00.jpg</t>
  </si>
  <si>
    <t>https://picjvm.blob.core.windows.net/pictures/MA_TIMON%5CMA_TIM_0064%5CMA_TIM_0064_RD_POSTES-6974-21659-00.jpg</t>
  </si>
  <si>
    <t>https://picjvm.blob.core.windows.net/pictures/MA_TIMON%5CMA_TIM_0176%5CMA_TIM_0176_RD_POSTES-9157-13276-00.jpg</t>
  </si>
  <si>
    <t>https://picjvm.blob.core.windows.net/pictures/MA_TIMON%5CMA_TIM_0090%5CMA_TIM_0090_RD_POSTES-2777-26093-00.jpg</t>
  </si>
  <si>
    <t>https://picjvm.blob.core.windows.net/pictures/MA_TIMON%5CMA_TIM_0011%5CMA_TIM_0011_RD_POSTES-2910-29905-05.jpg</t>
  </si>
  <si>
    <t>https://picjvm.blob.core.windows.net/pictures/MA_TIMON%5CMA_TIM_0153%5CMA_TIM_0153_RD_POSTES-2216-4245-00.jpg</t>
  </si>
  <si>
    <t>https://picjvm.blob.core.windows.net/pictures/MA_TIMON%5CMA_TIM_0126%5CMA_TIM_0126_RD_POSTES-1680-21660-00.jpg</t>
  </si>
  <si>
    <t>https://picjvm.blob.core.windows.net/pictures/MA_TIMON%5CMA_TIM_0134%5CMA_TIM_0134_RD_POSTES-9273-17538-00.jpg</t>
  </si>
  <si>
    <t>https://picjvm.blob.core.windows.net/pictures/MA_TIMON%5CMA_TIM_0047%5CMA_TIM_0047_RD_POSTES-8073-28663-00.jpg</t>
  </si>
  <si>
    <t>https://picjvm.blob.core.windows.net/pictures/MA_TIMON%5CMA_TIM_0153%5CMA_TIM_0153_RD_POSTES-2332-4246-00.jpg</t>
  </si>
  <si>
    <t>https://picjvm.blob.core.windows.net/pictures/MA_TIMON%5CMA_TIM_0154%5CMA_TIM_0154_RD_POSTES-5266-26094-00.jpg</t>
  </si>
  <si>
    <t>https://picjvm.blob.core.windows.net/pictures/MA_TIMON%5CMA_TIM_0011%5CMA_TIM_0011_RD_POSTES-3621-29906-00.jpg</t>
  </si>
  <si>
    <t>https://picjvm.blob.core.windows.net/pictures/MA_TIMON%5CMA_TIM_0153%5CMA_TIM_0153_RD_POSTES-2709-13279-00.jpg</t>
  </si>
  <si>
    <t>https://picjvm.blob.core.windows.net/pictures/MA_TIMON%5CMA_TIM_0126%5CMA_TIM_0126_RD_POSTES-1697-21661-00.jpg</t>
  </si>
  <si>
    <t>https://picjvm.blob.core.windows.net/pictures/MA_TIMON%5CMA_TIM_0153%5CMA_TIM_0153_RD_POSTES-2382-4247-00.jpg</t>
  </si>
  <si>
    <t>https://picjvm.blob.core.windows.net/pictures/MA_TIMON%5CMA_TIM_0213%5CMA_TIM_0213_RD_POSTES-0769-17539-00.jpg</t>
  </si>
  <si>
    <t>https://picjvm.blob.core.windows.net/pictures/MA_TIMON%5CMA_TIM_0110%5CMA_TIM_0110_RD_POSTES-4026-26095-00.jpg</t>
  </si>
  <si>
    <t>https://picjvm.blob.core.windows.net/pictures/MA_TIMON%5CMA_TIM_0047%5CMA_TIM_0047_RD_POSTES-8080-28664-00.jpg</t>
  </si>
  <si>
    <t>https://picjvm.blob.core.windows.net/pictures/MA_TIMON%5CMA_TIM_0153%5CMA_TIM_0153_RD_POSTES-2715-13280-00.jpg</t>
  </si>
  <si>
    <t>https://picjvm.blob.core.windows.net/pictures/MA_TIMON%5CMA_TIM_0153%5CMA_TIM_0153_RD_POSTES-2371-4248-00.jpg</t>
  </si>
  <si>
    <t>https://picjvm.blob.core.windows.net/pictures/MA_TIMON%5CMA_TIM_0213%5CMA_TIM_0213_RD_POSTES-1680-17540-00.jpg</t>
  </si>
  <si>
    <t>https://picjvm.blob.core.windows.net/pictures/MA_TIMON%5CMA_TIM_0110%5CMA_TIM_0110_RD_POSTES-3728-26096-00.jpg</t>
  </si>
  <si>
    <t>https://picjvm.blob.core.windows.net/pictures/MA_TIMON%5CMA_TIM_0011%5CMA_TIM_0011_RD_POSTES-3608-29907-00.jpg</t>
  </si>
  <si>
    <t>https://picjvm.blob.core.windows.net/pictures/MA_TIMON%5CMA_TIM_0218%5CMA_TIM_0218_RD_POSTES-6312-4250-00.jpg</t>
  </si>
  <si>
    <t>https://picjvm.blob.core.windows.net/pictures/MA_TIMON%5CMA_TIM_0110%5CMA_TIM_0110_RD_POSTES-3718-26097-00.jpg</t>
  </si>
  <si>
    <t>https://picjvm.blob.core.windows.net/pictures/MA_TIMON%5CMA_TIM_0134%5CMA_TIM_0134_RD_POSTES-8785-13282-00.jpg</t>
  </si>
  <si>
    <t>https://picjvm.blob.core.windows.net/pictures/MA_TIMON%5CMA_TIM_0047%5CMA_TIM_0047_RD_POSTES-8088-28665-00.jpg</t>
  </si>
  <si>
    <t>https://picjvm.blob.core.windows.net/pictures/MA_TIMON%5CMA_TIM_0213%5CMA_TIM_0213_RD_POSTES-0778-17541-00.jpg</t>
  </si>
  <si>
    <t>https://picjvm.blob.core.windows.net/pictures/MA_TIMON%5CMA_TIM_0011%5CMA_TIM_0011_RD_POSTES-3590-29908-00.jpg</t>
  </si>
  <si>
    <t>https://picjvm.blob.core.windows.net/pictures/MA_TIMON%5CMA_TIM_0126%5CMA_TIM_0126_RD_POSTES-1148-21664-00.jpg</t>
  </si>
  <si>
    <t>https://picjvm.blob.core.windows.net/pictures/MA_TIMON%5CMA_TIM_0154%5CMA_TIM_0154_RD_POSTES-3752-4252-00.jpg</t>
  </si>
  <si>
    <t>https://picjvm.blob.core.windows.net/pictures/MA_TIMON%5CMA_TIM_0090%5CMA_TIM_0090_RD_POSTES-2642-13283-00.jpg</t>
  </si>
  <si>
    <t>https://picjvm.blob.core.windows.net/pictures/MA_TIMON%5CMA_TIM_0068%5CMA_TIM_0068_RD_POSTES-2886-26103-00.jpg</t>
  </si>
  <si>
    <t>https://picjvm.blob.core.windows.net/pictures/MA_TIMON%5CMA_TIM_0154%5CMA_TIM_0154_RD_POSTES-3719-4253-00.jpg</t>
  </si>
  <si>
    <t>https://picjvm.blob.core.windows.net/pictures/MA_TIMON%5CMA_TIM_0011%5CMA_TIM_0011_RD_POSTES-3576-29909-00.jpg</t>
  </si>
  <si>
    <t>https://picjvm.blob.core.windows.net/pictures/MA_TIMON%5CMA_TIM_0047%5CMA_TIM_0047_RD_POSTES-8111-28666-00.jpg</t>
  </si>
  <si>
    <t>https://picjvm.blob.core.windows.net/pictures/MA_TIMON%5CMA_TIM_0183%5CMA_TIM_0183_RD_POSTES-5924-21669-00.jpg</t>
  </si>
  <si>
    <t>https://picjvm.blob.core.windows.net/pictures/MA_TIMON%5CMA_TIM_0213%5CMA_TIM_0213_RD_POSTES-1447-17543-00.jpg</t>
  </si>
  <si>
    <t>https://picjvm.blob.core.windows.net/pictures/MA_TIMON%5CMA_TIM_0154%5CMA_TIM_0154_RD_POSTES-5155-4254-00.jpg</t>
  </si>
  <si>
    <t>https://picjvm.blob.core.windows.net/pictures/MA_TIMON%5CMA_TIM_0007%5CMA_TIM_0007_RD_POSTES-9380-26104-00.jpg</t>
  </si>
  <si>
    <t>https://picjvm.blob.core.windows.net/pictures/MA_TIMON%5CMA_TIM_0154%5CMA_TIM_0154_RD_POSTES-3247-13285-00.jpg</t>
  </si>
  <si>
    <t>https://picjvm.blob.core.windows.net/pictures/MA_TIMON%5CMA_TIM_0047%5CMA_TIM_0047_RD_POSTES-8117-28667-00.jpg</t>
  </si>
  <si>
    <t>https://picjvm.blob.core.windows.net/pictures/MA_TIMON%5CMA_TIM_0183%5CMA_TIM_0183_RD_POSTES-5897-21671-04.jpg</t>
  </si>
  <si>
    <t>https://picjvm.blob.core.windows.net/pictures/MA_TIMON%5CMA_TIM_0121%5CMA_TIM_0121_RD_POSTES-8382-4255-00.jpg</t>
  </si>
  <si>
    <t>https://picjvm.blob.core.windows.net/pictures/MA_TIMON%5CMA_TIM_0011%5CMA_TIM_0011_RD_POSTES-3565-29910-00.jpg</t>
  </si>
  <si>
    <t>https://picjvm.blob.core.windows.net/pictures/MA_TIMON%5CMA_TIM_0007%5CMA_TIM_0007_RD_POSTES-9024-26105-00.jpg</t>
  </si>
  <si>
    <t>https://picjvm.blob.core.windows.net/pictures/MA_TIMON%5CMA_TIM_0140%5CMA_TIM_0140_RD_POSTES-5025-17544-00.jpg</t>
  </si>
  <si>
    <t>https://picjvm.blob.core.windows.net/pictures/MA_TIMON%5CMA_TIM_0121%5CMA_TIM_0121_RD_POSTES-8451-4256-00.jpg</t>
  </si>
  <si>
    <t>https://picjvm.blob.core.windows.net/pictures/MA_TIMON%5CMA_TIM_0047%5CMA_TIM_0047_RD_POSTES-8123-28668-00.jpg</t>
  </si>
  <si>
    <t>https://picjvm.blob.core.windows.net/pictures/MA_TIMON%5CMA_TIM_0131%5CMA_TIM_0131_RD_POSTES-3849-13286-00.jpg</t>
  </si>
  <si>
    <t>https://picjvm.blob.core.windows.net/pictures/MA_TIMON%5CMA_TIM_0011%5CMA_TIM_0011_RD_POSTES-3544-29911-00.jpg</t>
  </si>
  <si>
    <t>https://picjvm.blob.core.windows.net/pictures/MA_TIMON%5CMA_TIM_0121%5CMA_TIM_0121_RD_POSTES-8389-4257-00.jpg</t>
  </si>
  <si>
    <t>https://picjvm.blob.core.windows.net/pictures/MA_TIMON%5CMA_TIM_0063%5CMA_TIM_0063_RD_POSTES-8339-21674-00.jpg</t>
  </si>
  <si>
    <t>https://picjvm.blob.core.windows.net/pictures/MA_TIMON%5CMA_TIM_0140%5CMA_TIM_0140_RD_POSTES-4380-17545-00.jpg</t>
  </si>
  <si>
    <t>https://picjvm.blob.core.windows.net/pictures/MA_TIMON%5CMA_TIM_0218%5CMA_TIM_0218_RD_POSTES-6347-4258-00.jpg</t>
  </si>
  <si>
    <t>https://picjvm.blob.core.windows.net/pictures/MA_TIMON%5CMA_TIM_0069%5CMA_TIM_0069_RD_POSTES-6730-26108-00.jpg</t>
  </si>
  <si>
    <t>https://picjvm.blob.core.windows.net/pictures/MA_TIMON%5CMA_TIM_0027%5CMA_TIM_0027_RD_POSTES-8158-21675-00.jpg</t>
  </si>
  <si>
    <t>https://picjvm.blob.core.windows.net/pictures/MA_TIMON%5CMA_TIM_0011%5CMA_TIM_0011_RD_POSTES-3557-29912-00.jpg</t>
  </si>
  <si>
    <t>https://picjvm.blob.core.windows.net/pictures/MA_TIMON%5CMA_TIM_0218%5CMA_TIM_0218_RD_POSTES-6717-4259-00.jpg</t>
  </si>
  <si>
    <t>https://picjvm.blob.core.windows.net/pictures/MA_TIMON%5CMA_TIM_0047%5CMA_TIM_0047_RD_POSTES-8129-28669-00.jpg</t>
  </si>
  <si>
    <t>https://picjvm.blob.core.windows.net/pictures/MA_TIMON%5CMA_TIM_0153%5CMA_TIM_0153_RD_POSTES-2614-13288-00.jpg</t>
  </si>
  <si>
    <t>https://picjvm.blob.core.windows.net/pictures/MA_TIMON%5CMA_TIM_0140%5CMA_TIM_0140_RD_POSTES-5001-17546-00.jpg</t>
  </si>
  <si>
    <t>https://picjvm.blob.core.windows.net/pictures/MA_TIMON%5CMA_TIM_0008%5CMA_TIM_0008_RD_POSTES-8638-21676-00.jpg</t>
  </si>
  <si>
    <t>https://picjvm.blob.core.windows.net/pictures/MA_TIMON%5CMA_TIM_0218%5CMA_TIM_0218_RD_POSTES-6219-4260-00.jpg</t>
  </si>
  <si>
    <t>https://picjvm.blob.core.windows.net/pictures/MA_TIMON%5CMA_TIM_0011%5CMA_TIM_0011_RD_POSTES-3537-29913-00.jpg</t>
  </si>
  <si>
    <t>https://picjvm.blob.core.windows.net/pictures/MA_TIMON%5CMA_TIM_0278%5CMA_TIM_0278_RD_POSTES-6773-26110-00.jpg</t>
  </si>
  <si>
    <t>https://picjvm.blob.core.windows.net/pictures/MA_TIMON%5CMA_TIM_0153%5CMA_TIM_0153_RD_POSTES-2940-13289-00.jpg</t>
  </si>
  <si>
    <t>https://picjvm.blob.core.windows.net/pictures/MA_TIMON%5CMA_TIM_0218%5CMA_TIM_0218_RD_POSTES-6442-4261-00.jpg</t>
  </si>
  <si>
    <t>https://picjvm.blob.core.windows.net/pictures/MA_TIMON%5CMA_TIM_0047%5CMA_TIM_0047_RD_POSTES-8135-28670-00.jpg</t>
  </si>
  <si>
    <t>https://picjvm.blob.core.windows.net/pictures/MA_TIMON%5CMA_TIM_0140%5CMA_TIM_0140_RD_POSTES-5188-17547-00.jpg</t>
  </si>
  <si>
    <t>https://picjvm.blob.core.windows.net/pictures/MA_TIMON%5CMA_TIM_0063%5CMA_TIM_0063_RD_POSTES-8262-21677-00.jpg</t>
  </si>
  <si>
    <t>https://picjvm.blob.core.windows.net/pictures/MA_TIMON%5CMA_TIM_0218%5CMA_TIM_0218_RD_POSTES-6407-4262-00.jpg</t>
  </si>
  <si>
    <t>https://picjvm.blob.core.windows.net/pictures/MA_TIMON%5CMA_TIM_0154%5CMA_TIM_0154_RD_POSTES-3341-13290-00.jpg</t>
  </si>
  <si>
    <t>https://picjvm.blob.core.windows.net/pictures/MA_TIMON%5CMA_TIM_0113%5CMA_TIM_0113_RD_POSTES-3441-26112-00.jpg</t>
  </si>
  <si>
    <t>https://picjvm.blob.core.windows.net/pictures/MA_TIMON%5CMA_TIM_0010%5CMA_TIM_0010_RD_POSTES-1945-29914-00.jpg</t>
  </si>
  <si>
    <t>https://picjvm.blob.core.windows.net/pictures/MA_TIMON%5CMA_TIM_0064%5CMA_TIM_0064_RD_POSTES-6493-21678-00.jpg</t>
  </si>
  <si>
    <t>https://picjvm.blob.core.windows.net/pictures/MA_TIMON%5CMA_TIM_0047%5CMA_TIM_0047_RD_POSTES-8141-28671-00.jpg</t>
  </si>
  <si>
    <t>https://picjvm.blob.core.windows.net/pictures/MA_TIMON%5CMA_TIM_0154%5CMA_TIM_0154_RD_POSTES-3267-13291-00.jpg</t>
  </si>
  <si>
    <t>https://picjvm.blob.core.windows.net/pictures/MA_TIMON%5CMA_TIM_0213%5CMA_TIM_0213_RD_POSTES-1083-17549-00.jpg</t>
  </si>
  <si>
    <t>https://picjvm.blob.core.windows.net/pictures/MA_TIMON%5CMA_TIM_0129%5CMA_TIM_0129_RD_POSTES-4224-26114-00.jpg</t>
  </si>
  <si>
    <t>https://picjvm.blob.core.windows.net/pictures/MA_TIMON%5CMA_TIM_0153%5CMA_TIM_0153_RD_POSTES-2493-13292-00.jpg</t>
  </si>
  <si>
    <t>https://picjvm.blob.core.windows.net/pictures/MA_TIMON%5CMA_TIM_0011%5CMA_TIM_0011_RD_POSTES-2490-29915-00.jpg</t>
  </si>
  <si>
    <t>https://picjvm.blob.core.windows.net/pictures/MA_TIMON%5CMA_TIM_0209%5CMA_TIM_0209_RD_POSTES-6513-4266-00.jpg</t>
  </si>
  <si>
    <t>https://picjvm.blob.core.windows.net/pictures/MA_TIMON%5CMA_TIM_0213%5CMA_TIM_0213_RD_POSTES-1046-17550-00.jpg</t>
  </si>
  <si>
    <t>https://picjvm.blob.core.windows.net/pictures/MA_TIMON%5CMA_TIM_0125%5CMA_TIM_0125_RD_POSTES-7922-21679-00.jpg</t>
  </si>
  <si>
    <t>https://picjvm.blob.core.windows.net/pictures/MA_TIMON%5CMA_TIM_0047%5CMA_TIM_0047_RD_POSTES-8148-28672-00.jpg</t>
  </si>
  <si>
    <t>https://picjvm.blob.core.windows.net/pictures/MA_TIMON%5CMA_TIM_0154%5CMA_TIM_0154_RD_POSTES-3380-13293-00.jpg</t>
  </si>
  <si>
    <t>https://picjvm.blob.core.windows.net/pictures/MA_TIMON%5CMA_TIM_0212%5CMA_TIM_0212_RD_POSTES-0907-26115-00.jpg</t>
  </si>
  <si>
    <t>https://picjvm.blob.core.windows.net/pictures/MA_TIMON%5CMA_TIM_0064%5CMA_TIM_0064_RD_POSTES-6402-21680-00.jpg</t>
  </si>
  <si>
    <t>https://picjvm.blob.core.windows.net/pictures/MA_TIMON%5CMA_TIM_0010%5CMA_TIM_0010_RD_POSTES-1420-29916-00.jpg</t>
  </si>
  <si>
    <t>https://picjvm.blob.core.windows.net/pictures/MA_TIMON%5CMA_TIM_0047%5CMA_TIM_0047_RD_POSTES-8154-28673-00.jpg</t>
  </si>
  <si>
    <t>https://picjvm.blob.core.windows.net/pictures/MA_TIMON%5CMA_TIM_0154%5CMA_TIM_0154_RD_POSTES-3559-13294-00.jpg</t>
  </si>
  <si>
    <t>https://picjvm.blob.core.windows.net/pictures/MA_TIMON%5CMA_TIM_0039%5CMA_TIM_0039_RD_POSTES-6794-17552-00.jpg</t>
  </si>
  <si>
    <t>https://picjvm.blob.core.windows.net/pictures/MA_TIMON%5CMA_TIM_0043%5CMA_TIM_0043_RD_POSTES-0358-26116-00.jpg</t>
  </si>
  <si>
    <t>https://picjvm.blob.core.windows.net/pictures/MA_TIMON%5CMA_TIM_0212%5CMA_TIM_0212_RD_POSTES-2096-4267-00.jpg</t>
  </si>
  <si>
    <t>https://picjvm.blob.core.windows.net/pictures/MA_TIMON%5CMA_TIM_0021%5CMA_TIM_0021_RD_POSTES-3881-21682-00.jpg</t>
  </si>
  <si>
    <t>https://picjvm.blob.core.windows.net/pictures/MA_TIMON%5CMA_TIM_0153%5CMA_TIM_0153_RD_POSTES-2833-13295-00.jpg</t>
  </si>
  <si>
    <t>https://picjvm.blob.core.windows.net/pictures/MA_TIMON%5CMA_TIM_0039%5CMA_TIM_0039_RD_POSTES-6719-17553-00.jpg</t>
  </si>
  <si>
    <t>https://picjvm.blob.core.windows.net/pictures/MA_TIMON%5CMA_TIM_0010%5CMA_TIM_0010_RD_POSTES-1436-29917-00.jpg</t>
  </si>
  <si>
    <t>https://picjvm.blob.core.windows.net/pictures/MA_TIMON%5CMA_TIM_0139%5CMA_TIM_0139_RD_POSTES-8646-4268-00.jpg</t>
  </si>
  <si>
    <t>https://picjvm.blob.core.windows.net/pictures/MA_TIMON%5CMA_TIM_0186%5CMA_TIM_0186_RD_POSTES-8165-26117-00.jpg</t>
  </si>
  <si>
    <t>https://picjvm.blob.core.windows.net/pictures/MA_TIMON%5CMA_TIM_0047%5CMA_TIM_0047_RD_POSTES-8160-28674-00.jpg</t>
  </si>
  <si>
    <t>https://picjvm.blob.core.windows.net/pictures/MA_TIMON%5CMA_TIM_0049%5CMA_TIM_0049_RD_POSTES-4220-21683-00.jpg</t>
  </si>
  <si>
    <t>https://picjvm.blob.core.windows.net/pictures/MA_TIMON%5CMA_TIM_0153%5CMA_TIM_0153_RD_POSTES-2777-13296-00.jpg</t>
  </si>
  <si>
    <t>https://picjvm.blob.core.windows.net/pictures/MA_TIMON%5CMA_TIM_0039%5CMA_TIM_0039_RD_POSTES-6731-17555-00.jpg</t>
  </si>
  <si>
    <t>https://picjvm.blob.core.windows.net/pictures/MA_TIMON%5CMA_TIM_0212%5CMA_TIM_0212_RD_POSTES-2021-4269-00.jpg</t>
  </si>
  <si>
    <t>https://picjvm.blob.core.windows.net/pictures/MA_TIMON%5CMA_TIM_0010%5CMA_TIM_0010_RD_POSTES-1449-29918-00.jpg</t>
  </si>
  <si>
    <t>https://picjvm.blob.core.windows.net/pictures/MA_TIMON%5CMA_TIM_0064%5CMA_TIM_0064_RD_POSTES-7107-26118-00.jpg</t>
  </si>
  <si>
    <t>https://picjvm.blob.core.windows.net/pictures/MA_TIMON%5CMA_TIM_0040%5CMA_TIM_0040_RD_POSTES-4681-21684-00.jpg</t>
  </si>
  <si>
    <t>https://picjvm.blob.core.windows.net/pictures/MA_TIMON%5CMA_TIM_0149%5CMA_TIM_0149_RD_POSTES-5829-17556-00.jpg</t>
  </si>
  <si>
    <t>https://picjvm.blob.core.windows.net/pictures/MA_TIMON%5CMA_TIM_0130%5CMA_TIM_0130_RD_POSTES-0463-13297-00.jpg</t>
  </si>
  <si>
    <t>https://picjvm.blob.core.windows.net/pictures/MA_TIMON%5CMA_TIM_0212%5CMA_TIM_0212_RD_POSTES-1753-4270-00.jpg</t>
  </si>
  <si>
    <t>https://picjvm.blob.core.windows.net/pictures/MA_TIMON%5CMA_TIM_0049%5CMA_TIM_0049_RD_POSTES-4524-21685-00.jpg</t>
  </si>
  <si>
    <t>https://picjvm.blob.core.windows.net/pictures/MA_TIMON%5CMA_TIM_0201%5CMA_TIM_0201_RD_POSTES-2676-26121-00.jpg</t>
  </si>
  <si>
    <t>https://picjvm.blob.core.windows.net/pictures/MA_TIMON%5CMA_TIM_0010%5CMA_TIM_0010_RD_POSTES-1470-29919-00.jpg</t>
  </si>
  <si>
    <t>https://picjvm.blob.core.windows.net/pictures/MA_TIMON%5CMA_TIM_0154%5CMA_TIM_0154_RD_POSTES-5311-17557-00.jpg</t>
  </si>
  <si>
    <t>https://picjvm.blob.core.windows.net/pictures/MA_TIMON%5CMA_TIM_0212%5CMA_TIM_0212_RD_POSTES-1744-4271-00.jpg</t>
  </si>
  <si>
    <t>https://picjvm.blob.core.windows.net/pictures/MA_TIMON%5CMA_TIM_0049%5CMA_TIM_0049_RD_POSTES-4174-21686-00.jpg</t>
  </si>
  <si>
    <t>https://picjvm.blob.core.windows.net/pictures/MA_TIMON%5CMA_TIM_0131%5CMA_TIM_0131_RD_POSTES-4338-13301-00.jpg</t>
  </si>
  <si>
    <t>https://picjvm.blob.core.windows.net/pictures/MA_TIMON%5CMA_TIM_0201%5CMA_TIM_0201_RD_POSTES-2664-26122-00.jpg</t>
  </si>
  <si>
    <t>https://picjvm.blob.core.windows.net/pictures/MA_TIMON%5CMA_TIM_0011%5CMA_TIM_0011_RD_POSTES-3727-29920-00.jpg</t>
  </si>
  <si>
    <t>https://picjvm.blob.core.windows.net/pictures/MA_TIMON%5CMA_TIM_0212%5CMA_TIM_0212_RD_POSTES-1136-4272-00.jpg</t>
  </si>
  <si>
    <t>https://picjvm.blob.core.windows.net/pictures/MA_TIMON%5CMA_TIM_0131%5CMA_TIM_0131_RD_POSTES-3986-13302-00.jpg</t>
  </si>
  <si>
    <t>https://picjvm.blob.core.windows.net/pictures/MA_TIMON%5CMA_TIM_0152%5CMA_TIM_0152_RD_POSTES-4989-17558-00.jpg</t>
  </si>
  <si>
    <t>https://picjvm.blob.core.windows.net/pictures/MA_TIMON%5CMA_TIM_0212%5CMA_TIM_0212_RD_POSTES-1129-4273-00.jpg</t>
  </si>
  <si>
    <t>https://picjvm.blob.core.windows.net/pictures/MA_TIMON%5CMA_TIM_0186%5CMA_TIM_0186_RD_POSTES-8595-21688-00.jpg</t>
  </si>
  <si>
    <t>https://picjvm.blob.core.windows.net/pictures/MA_TIMON%5CMA_TIM_0201%5CMA_TIM_0201_RD_POSTES-2669-26123-00.jpg</t>
  </si>
  <si>
    <t>https://picjvm.blob.core.windows.net/pictures/MA_TIMON%5CMA_TIM_0011%5CMA_TIM_0011_RD_POSTES-3715-29921-00.jpg</t>
  </si>
  <si>
    <t>https://picjvm.blob.core.windows.net/pictures/MA_TIMON%5CMA_TIM_0131%5CMA_TIM_0131_RD_POSTES-3995-13303-00.jpg</t>
  </si>
  <si>
    <t>https://picjvm.blob.core.windows.net/pictures/MA_TIMON%5CMA_TIM_0066%5CMA_TIM_0066_RD_POSTES-6553-17559-00.jpg</t>
  </si>
  <si>
    <t>https://picjvm.blob.core.windows.net/pictures/MA_TIMON%5CMA_TIM_0015%5CMA_TIM_0015_RD_POSTES-1121-21692-00.jpg</t>
  </si>
  <si>
    <t>https://picjvm.blob.core.windows.net/pictures/MA_TIMON%5CMA_TIM_0201%5CMA_TIM_0201_RD_POSTES-2825-26124-00.jpg</t>
  </si>
  <si>
    <t>https://picjvm.blob.core.windows.net/pictures/MA_TIMON%5CMA_TIM_0122%5CMA_TIM_0122_RD_POSTES-5342-4275-00.jpg</t>
  </si>
  <si>
    <t>https://picjvm.blob.core.windows.net/pictures/MA_TIMON%5CMA_TIM_0011%5CMA_TIM_0011_RD_POSTES-3808-29922-00.jpg</t>
  </si>
  <si>
    <t>https://picjvm.blob.core.windows.net/pictures/MA_TIMON%5CMA_TIM_0066%5CMA_TIM_0066_RD_POSTES-6692-17560-00.jpg</t>
  </si>
  <si>
    <t>https://picjvm.blob.core.windows.net/pictures/MA_TIMON%5CMA_TIM_0177%5CMA_TIM_0177_RD_POSTES-8693-13308-00.jpg</t>
  </si>
  <si>
    <t>https://picjvm.blob.core.windows.net/pictures/MA_TIMON%5CMA_TIM_0229%5CMA_TIM_0229_RD_POSTES-1524-21693-00.jpg</t>
  </si>
  <si>
    <t>https://picjvm.blob.core.windows.net/pictures/MA_TIMON%5CMA_TIM_0220%5CMA_TIM_0220_RD_POSTES-9547-4276-00.jpg</t>
  </si>
  <si>
    <t>https://picjvm.blob.core.windows.net/pictures/MA_TIMON%5CMA_TIM_0201%5CMA_TIM_0201_RD_POSTES-2631-26125-00.jpg</t>
  </si>
  <si>
    <t>https://picjvm.blob.core.windows.net/pictures/MA_TIMON%5CMA_TIM_0066%5CMA_TIM_0066_RD_POSTES-7131-17561-00.jpg</t>
  </si>
  <si>
    <t>https://picjvm.blob.core.windows.net/pictures/MA_TIMON%5CMA_TIM_0011%5CMA_TIM_0011_RD_POSTES-3791-29923-00.jpg</t>
  </si>
  <si>
    <t>https://picjvm.blob.core.windows.net/pictures/MA_TIMON%5CMA_TIM_0220%5CMA_TIM_0220_RD_POSTES-9618-4277-00.jpg</t>
  </si>
  <si>
    <t>https://picjvm.blob.core.windows.net/pictures/MA_TIMON%5CMA_TIM_0126%5CMA_TIM_0126_RD_POSTES-1532-21694-00.jpg</t>
  </si>
  <si>
    <t>https://picjvm.blob.core.windows.net/pictures/MA_TIMON%5CMA_TIM_0201%5CMA_TIM_0201_RD_POSTES-2611-26126-00.jpg</t>
  </si>
  <si>
    <t>https://picjvm.blob.core.windows.net/pictures/MA_TIMON%5CMA_TIM_0213%5CMA_TIM_0213_RD_POSTES-1131-17562-00.jpg</t>
  </si>
  <si>
    <t>https://picjvm.blob.core.windows.net/pictures/MA_TIMON%5CMA_TIM_0220%5CMA_TIM_0220_RD_POSTES-1369-4278-00.jpg</t>
  </si>
  <si>
    <t>https://picjvm.blob.core.windows.net/pictures/MA_TIMON%5CMA_TIM_0146%5CMA_TIM_0146_RD_POSTES-2750-21695-00.jpg</t>
  </si>
  <si>
    <t>https://picjvm.blob.core.windows.net/pictures/MA_TIMON%5CMA_TIM_0011%5CMA_TIM_0011_RD_POSTES-3778-29924-00.jpg</t>
  </si>
  <si>
    <t>https://picjvm.blob.core.windows.net/pictures/MA_TIMON%5CMA_TIM_0154%5CMA_TIM_0154_RD_POSTES-3788-13314-00.jpg</t>
  </si>
  <si>
    <t>https://picjvm.blob.core.windows.net/pictures/MA_TIMON%5CMA_TIM_0201%5CMA_TIM_0201_RD_POSTES-2616-26127-00.jpg</t>
  </si>
  <si>
    <t>https://picjvm.blob.core.windows.net/pictures/MA_TIMON%5CMA_TIM_0220%5CMA_TIM_0220_RD_POSTES-1357-4279-00.jpg</t>
  </si>
  <si>
    <t>https://picjvm.blob.core.windows.net/pictures/MA_TIMON%5CMA_TIM_0146%5CMA_TIM_0146_RD_POSTES-2807-21696-01.jpg</t>
  </si>
  <si>
    <t>https://picjvm.blob.core.windows.net/pictures/MA_TIMON%5CMA_TIM_0154%5CMA_TIM_0154_RD_POSTES-3887-13315-00.jpg</t>
  </si>
  <si>
    <t>https://picjvm.blob.core.windows.net/pictures/MA_TIMON%5CMA_TIM_0213%5CMA_TIM_0213_RD_POSTES-0882-17564-00.jpg</t>
  </si>
  <si>
    <t>https://picjvm.blob.core.windows.net/pictures/MA_TIMON%5CMA_TIM_0011%5CMA_TIM_0011_RD_POSTES-3756-29925-00.jpg</t>
  </si>
  <si>
    <t>https://picjvm.blob.core.windows.net/pictures/MA_TIMON%5CMA_TIM_0220%5CMA_TIM_0220_RD_POSTES-3682-4280-00.jpg</t>
  </si>
  <si>
    <t>https://picjvm.blob.core.windows.net/pictures/MA_TIMON%5CMA_TIM_0201%5CMA_TIM_0201_RD_POSTES-2681-26128-00.jpg</t>
  </si>
  <si>
    <t>https://picjvm.blob.core.windows.net/pictures/MA_TIMON%5CMA_TIM_0179%5CMA_TIM_0179_RD_POSTES-6474-21697-00.jpg</t>
  </si>
  <si>
    <t>https://picjvm.blob.core.windows.net/pictures/MA_TIMON%5CMA_TIM_0213%5CMA_TIM_0213_RD_POSTES-0956-17565-00.jpg</t>
  </si>
  <si>
    <t>https://picjvm.blob.core.windows.net/pictures/MA_TIMON%5CMA_TIM_0153%5CMA_TIM_0153_RD_POSTES-2486-13316-00.jpg</t>
  </si>
  <si>
    <t>https://picjvm.blob.core.windows.net/pictures/MA_TIMON%5CMA_TIM_0011%5CMA_TIM_0011_RD_POSTES-3396-29926-00.jpg</t>
  </si>
  <si>
    <t>https://picjvm.blob.core.windows.net/pictures/MA_TIMON%5CMA_TIM_0041%5CMA_TIM_0041_RD_POSTES-2209-26130-00.jpg</t>
  </si>
  <si>
    <t>https://picjvm.blob.core.windows.net/pictures/MA_TIMON%5CMA_TIM_0220%5CMA_TIM_0220_RD_POSTES-9114-4284-00.jpg</t>
  </si>
  <si>
    <t>https://picjvm.blob.core.windows.net/pictures/MA_TIMON%5CMA_TIM_0013%5CMA_TIM_0013_RD_POSTES-7786-21699-00.jpg</t>
  </si>
  <si>
    <t>https://picjvm.blob.core.windows.net/pictures/MA_TIMON%5CMA_TIM_0213%5CMA_TIM_0213_RD_POSTES-0966-17566-00.jpg</t>
  </si>
  <si>
    <t>https://picjvm.blob.core.windows.net/pictures/MA_TIMON%5CMA_TIM_0153%5CMA_TIM_0153_RD_POSTES-2515-13317-00.jpg</t>
  </si>
  <si>
    <t>https://picjvm.blob.core.windows.net/pictures/MA_TIMON%5CMA_TIM_0011%5CMA_TIM_0011_RD_POSTES-3410-29927-00.jpg</t>
  </si>
  <si>
    <t>https://picjvm.blob.core.windows.net/pictures/MA_TIMON%5CMA_TIM_0220%5CMA_TIM_0220_RD_POSTES-9270-4285-00.jpg</t>
  </si>
  <si>
    <t>https://picjvm.blob.core.windows.net/pictures/MA_TIMON%5CMA_TIM_0211%5CMA_TIM_0211_RD_POSTES-5765-26131-00.jpg</t>
  </si>
  <si>
    <t>https://picjvm.blob.core.windows.net/pictures/MA_TIMON%5CMA_TIM_0186%5CMA_TIM_0186_RD_POSTES-8026-21700-00.jpg</t>
  </si>
  <si>
    <t>https://picjvm.blob.core.windows.net/pictures/MA_TIMON%5CMA_TIM_0214%5CMA_TIM_0214_RD_POSTES-2842-17567-00.jpg</t>
  </si>
  <si>
    <t>https://picjvm.blob.core.windows.net/pictures/MA_TIMON%5CMA_TIM_0153%5CMA_TIM_0153_RD_POSTES-2556-13318-00.jpg</t>
  </si>
  <si>
    <t>https://picjvm.blob.core.windows.net/pictures/MA_TIMON%5CMA_TIM_0220%5CMA_TIM_0220_RD_POSTES-9332-4286-00.jpg</t>
  </si>
  <si>
    <t>https://picjvm.blob.core.windows.net/pictures/MA_TIMON%5CMA_TIM_0050%5CMA_TIM_0050_RD_POSTES-6297-29928-00.jpg</t>
  </si>
  <si>
    <t>https://picjvm.blob.core.windows.net/pictures/MA_TIMON%5CMA_TIM_0216%5CMA_TIM_0216_RD_POSTES-9376-26132-00.jpg</t>
  </si>
  <si>
    <t>https://picjvm.blob.core.windows.net/pictures/MA_TIMON%5CMA_TIM_0198%5CMA_TIM_0198_RD_POSTES-9123-21701-00.jpg</t>
  </si>
  <si>
    <t>https://picjvm.blob.core.windows.net/pictures/MA_TIMON%5CMA_TIM_0222%5CMA_TIM_0222_RD_POSTES-8157-4287-00.jpg</t>
  </si>
  <si>
    <t>https://picjvm.blob.core.windows.net/pictures/MA_TIMON%5CMA_TIM_0154%5CMA_TIM_0154_RD_POSTES-3634-13319-00.jpg</t>
  </si>
  <si>
    <t>https://picjvm.blob.core.windows.net/pictures/MA_TIMON%5CMA_TIM_0214%5CMA_TIM_0214_RD_POSTES-2861-17568-00.jpg</t>
  </si>
  <si>
    <t>https://picjvm.blob.core.windows.net/pictures/MA_TIMON%5CMA_TIM_0050%5CMA_TIM_0050_RD_POSTES-6305-29929-00.jpg</t>
  </si>
  <si>
    <t>https://picjvm.blob.core.windows.net/pictures/MA_TIMON%5CMA_TIM_0047%5CMA_TIM_0047_RD_POSTES-8655-28694-00.jpg</t>
  </si>
  <si>
    <t>https://picjvm.blob.core.windows.net/pictures/MA_TIMON%5CMA_TIM_0198%5CMA_TIM_0198_RD_POSTES-7877-21702-00.jpg</t>
  </si>
  <si>
    <t>https://picjvm.blob.core.windows.net/pictures/MA_TIMON%5CMA_TIM_0211%5CMA_TIM_0211_RD_POSTES-5776-26133-00.jpg</t>
  </si>
  <si>
    <t>https://picjvm.blob.core.windows.net/pictures/MA_TIMON%5CMA_TIM_0122%5CMA_TIM_0122_RD_POSTES-5497-4288-00.jpg</t>
  </si>
  <si>
    <t>https://picjvm.blob.core.windows.net/pictures/MA_TIMON%5CMA_TIM_0212%5CMA_TIM_0212_RD_POSTES-1080-26134-00.jpg</t>
  </si>
  <si>
    <t>https://picjvm.blob.core.windows.net/pictures/MA_TIMON%5CMA_TIM_0219%5CMA_TIM_0219_RD_POSTES-1336-4289-00.jpg</t>
  </si>
  <si>
    <t>https://picjvm.blob.core.windows.net/pictures/MA_TIMON%5CMA_TIM_0175%5CMA_TIM_0175_RD_POSTES-1752-13320-00.jpg</t>
  </si>
  <si>
    <t>https://picjvm.blob.core.windows.net/pictures/MA_TIMON%5CMA_TIM_0210%5CMA_TIM_0210_RD_POSTES-9073-17569-00.jpg</t>
  </si>
  <si>
    <t>https://picjvm.blob.core.windows.net/pictures/MA_TIMON%5CMA_TIM_0187%5CMA_TIM_0187_RD_POSTES-2671-21705-00.jpg</t>
  </si>
  <si>
    <t>https://picjvm.blob.core.windows.net/pictures/MA_TIMON%5CMA_TIM_0047%5CMA_TIM_0047_RD_POSTES-8661-28695-00.jpg</t>
  </si>
  <si>
    <t>https://picjvm.blob.core.windows.net/pictures/MA_TIMON%5CMA_TIM_0223%5CMA_TIM_0223_RD_POSTES-1821-26135-00.jpg</t>
  </si>
  <si>
    <t>https://picjvm.blob.core.windows.net/pictures/MA_TIMON%5CMA_TIM_0122%5CMA_TIM_0122_RD_POSTES-5379-4291-00.jpg</t>
  </si>
  <si>
    <t>https://picjvm.blob.core.windows.net/pictures/MA_TIMON%5CMA_TIM_0213%5CMA_TIM_0213_RD_POSTES-0687-17570-00.jpg</t>
  </si>
  <si>
    <t>https://picjvm.blob.core.windows.net/pictures/MA_TIMON%5CMA_TIM_0187%5CMA_TIM_0187_RD_POSTES-2665-21706-00.jpg</t>
  </si>
  <si>
    <t>https://picjvm.blob.core.windows.net/pictures/MA_TIMON%5CMA_TIM_0047%5CMA_TIM_0047_RD_POSTES-8674-28696-00.jpg</t>
  </si>
  <si>
    <t>https://picjvm.blob.core.windows.net/pictures/MA_TIMON%5CMA_TIM_0122%5CMA_TIM_0122_RD_POSTES-5874-4292-00.jpg</t>
  </si>
  <si>
    <t>https://picjvm.blob.core.windows.net/pictures/MA_TIMON%5CMA_TIM_0002%5CMA_TIM_0002_RD_POSTES-2983-26137-00.jpg</t>
  </si>
  <si>
    <t>https://picjvm.blob.core.windows.net/pictures/MA_TIMON%5CMA_TIM_0204%5CMA_TIM_0204_RD_POSTES-5118-4293-00.jpg</t>
  </si>
  <si>
    <t>https://picjvm.blob.core.windows.net/pictures/MA_TIMON%5CMA_TIM_0187%5CMA_TIM_0187_RD_POSTES-2654-21707-00.jpg</t>
  </si>
  <si>
    <t>https://picjvm.blob.core.windows.net/pictures/MA_TIMON%5CMA_TIM_0212%5CMA_TIM_0212_RD_POSTES-1066-26138-00.jpg</t>
  </si>
  <si>
    <t>https://picjvm.blob.core.windows.net/pictures/MA_TIMON%5CMA_TIM_0047%5CMA_TIM_0047_RD_POSTES-8680-28697-00.jpg</t>
  </si>
  <si>
    <t>https://picjvm.blob.core.windows.net/pictures/MA_TIMON%5CMA_TIM_0206%5CMA_TIM_0206_RD_POSTES-0476-4294-00.jpg</t>
  </si>
  <si>
    <t>https://picjvm.blob.core.windows.net/pictures/MA_TIMON%5CMA_TIM_0011%5CMA_TIM_0011_RD_POSTES-2564-29934-00.jpg</t>
  </si>
  <si>
    <t>https://picjvm.blob.core.windows.net/pictures/MA_TIMON%5CMA_TIM_0206%5CMA_TIM_0206_RD_POSTES-0565-4295-00.jpg</t>
  </si>
  <si>
    <t>https://picjvm.blob.core.windows.net/pictures/MA_TIMON%5CMA_TIM_0001%5CMA_TIM_0001_RD_POSTES-2008-26139-00.jpg</t>
  </si>
  <si>
    <t>https://picjvm.blob.core.windows.net/pictures/MA_TIMON%5CMA_TIM_0043%5CMA_TIM_0043_RD_POSTES-0506-21708-00.jpg</t>
  </si>
  <si>
    <t>https://picjvm.blob.core.windows.net/pictures/MA_TIMON%5CMA_TIM_0062%5CMA_TIM_0062_RD_POSTES-2030-26140-00.jpg</t>
  </si>
  <si>
    <t>https://picjvm.blob.core.windows.net/pictures/MA_TIMON%5CMA_TIM_0011%5CMA_TIM_0011_RD_POSTES-2547-29935-00.jpg</t>
  </si>
  <si>
    <t>https://picjvm.blob.core.windows.net/pictures/MA_TIMON%5CMA_TIM_0214%5CMA_TIM_0214_RD_POSTES-2365-4297-00.jpg</t>
  </si>
  <si>
    <t>https://picjvm.blob.core.windows.net/pictures/MA_TIMON%5CMA_TIM_0043%5CMA_TIM_0043_RD_POSTES-0527-21709-00.jpg</t>
  </si>
  <si>
    <t>https://picjvm.blob.core.windows.net/pictures/MA_TIMON%5CMA_TIM_0134%5CMA_TIM_0134_RD_POSTES-8802-17573-00.jpg</t>
  </si>
  <si>
    <t>https://picjvm.blob.core.windows.net/pictures/MA_TIMON%5CMA_TIM_0047%5CMA_TIM_0047_RD_POSTES-8727-28698-00.jpg</t>
  </si>
  <si>
    <t>https://picjvm.blob.core.windows.net/pictures/MA_TIMON%5CMA_TIM_0083%5CMA_TIM_0083_RD_POSTES-1909-26142-00.jpg</t>
  </si>
  <si>
    <t>https://picjvm.blob.core.windows.net/pictures/MA_TIMON%5CMA_TIM_0140%5CMA_TIM_0140_RD_POSTES-4110-17574-00.jpg</t>
  </si>
  <si>
    <t>https://picjvm.blob.core.windows.net/pictures/MA_TIMON%5CMA_TIM_0011%5CMA_TIM_0011_RD_POSTES-2527-29936-01.jpg</t>
  </si>
  <si>
    <t>https://picjvm.blob.core.windows.net/pictures/MA_TIMON%5CMA_TIM_0131%5CMA_TIM_0131_RD_POSTES-3807-13339-00.jpg</t>
  </si>
  <si>
    <t>https://picjvm.blob.core.windows.net/pictures/MA_TIMON%5CMA_TIM_0214%5CMA_TIM_0214_RD_POSTES-3270-4299-00.jpg</t>
  </si>
  <si>
    <t>https://picjvm.blob.core.windows.net/pictures/MA_TIMON%5CMA_TIM_0047%5CMA_TIM_0047_RD_POSTES-8733-28699-00.jpg</t>
  </si>
  <si>
    <t>https://picjvm.blob.core.windows.net/pictures/MA_TIMON%5CMA_TIM_0140%5CMA_TIM_0140_RD_POSTES-4100-17575-00.jpg</t>
  </si>
  <si>
    <t>https://picjvm.blob.core.windows.net/pictures/MA_TIMON%5CMA_TIM_0185%5CMA_TIM_0185_RD_POSTES-3071-21711-00.jpg</t>
  </si>
  <si>
    <t>https://picjvm.blob.core.windows.net/pictures/MA_TIMON%5CMA_TIM_0198%5CMA_TIM_0198_RD_POSTES-6911-26143-00.jpg</t>
  </si>
  <si>
    <t>https://picjvm.blob.core.windows.net/pictures/MA_TIMON%5CMA_TIM_0154%5CMA_TIM_0154_RD_POSTES-3581-13340-00.jpg</t>
  </si>
  <si>
    <t>https://picjvm.blob.core.windows.net/pictures/MA_TIMON%5CMA_TIM_0011%5CMA_TIM_0011_RD_POSTES-2503-29937-01.jpg</t>
  </si>
  <si>
    <t>https://picjvm.blob.core.windows.net/pictures/MA_TIMON%5CMA_TIM_0212%5CMA_TIM_0212_RD_POSTES-1157-4300-00.jpg</t>
  </si>
  <si>
    <t>https://picjvm.blob.core.windows.net/pictures/MA_TIMON%5CMA_TIM_0047%5CMA_TIM_0047_RD_POSTES-8740-28700-00.jpg</t>
  </si>
  <si>
    <t>https://picjvm.blob.core.windows.net/pictures/MA_TIMON%5CMA_TIM_0140%5CMA_TIM_0140_RD_POSTES-5445-17576-00.jpg</t>
  </si>
  <si>
    <t>https://picjvm.blob.core.windows.net/pictures/MA_TIMON%5CMA_TIM_0185%5CMA_TIM_0185_RD_POSTES-3116-21712-00.jpg</t>
  </si>
  <si>
    <t>https://picjvm.blob.core.windows.net/pictures/MA_TIMON%5CMA_TIM_0183%5CMA_TIM_0183_RD_POSTES-9617-26145-00.jpg</t>
  </si>
  <si>
    <t>https://picjvm.blob.core.windows.net/pictures/MA_TIMON%5CMA_TIM_0214%5CMA_TIM_0214_RD_POSTES-3067-4301-00.jpg</t>
  </si>
  <si>
    <t>https://picjvm.blob.core.windows.net/pictures/MA_TIMON%5CMA_TIM_0011%5CMA_TIM_0011_RD_POSTES-2405-29938-00.jpg</t>
  </si>
  <si>
    <t>https://picjvm.blob.core.windows.net/pictures/MA_TIMON%5CMA_TIM_0154%5CMA_TIM_0154_RD_POSTES-3423-13346-00.jpg</t>
  </si>
  <si>
    <t>https://picjvm.blob.core.windows.net/pictures/MA_TIMON%5CMA_TIM_0140%5CMA_TIM_0140_RD_POSTES-4120-17577-00.jpg</t>
  </si>
  <si>
    <t>https://picjvm.blob.core.windows.net/pictures/MA_TIMON%5CMA_TIM_0064%5CMA_TIM_0064_RD_POSTES-6529-21713-01.jpg</t>
  </si>
  <si>
    <t>https://picjvm.blob.core.windows.net/pictures/MA_TIMON%5CMA_TIM_0047%5CMA_TIM_0047_RD_POSTES-8746-28701-00.jpg</t>
  </si>
  <si>
    <t>https://picjvm.blob.core.windows.net/pictures/MA_TIMON%5CMA_TIM_0122%5CMA_TIM_0122_RD_POSTES-6089-4302-00.jpg</t>
  </si>
  <si>
    <t>https://picjvm.blob.core.windows.net/pictures/MA_TIMON%5CMA_TIM_0154%5CMA_TIM_0154_RD_POSTES-3325-13347-00.jpg</t>
  </si>
  <si>
    <t>https://picjvm.blob.core.windows.net/pictures/MA_TIMON%5CMA_TIM_0011%5CMA_TIM_0011_RD_POSTES-2425-29939-01.jpg</t>
  </si>
  <si>
    <t>https://picjvm.blob.core.windows.net/pictures/MA_TIMON%5CMA_TIM_0027%5CMA_TIM_0027_RD_POSTES-7592-26148-00.jpg</t>
  </si>
  <si>
    <t>https://picjvm.blob.core.windows.net/pictures/MA_TIMON%5CMA_TIM_0140%5CMA_TIM_0140_RD_POSTES-4136-17578-00.jpg</t>
  </si>
  <si>
    <t>https://picjvm.blob.core.windows.net/pictures/MA_TIMON%5CMA_TIM_0122%5CMA_TIM_0122_RD_POSTES-6036-4303-00.jpg</t>
  </si>
  <si>
    <t>https://picjvm.blob.core.windows.net/pictures/MA_TIMON%5CMA_TIM_0064%5CMA_TIM_0064_RD_POSTES-6673-21714-00.jpg</t>
  </si>
  <si>
    <t>https://picjvm.blob.core.windows.net/pictures/MA_TIMON%5CMA_TIM_0047%5CMA_TIM_0047_RD_POSTES-8752-28702-00.jpg</t>
  </si>
  <si>
    <t>https://picjvm.blob.core.windows.net/pictures/MA_TIMON%5CMA_TIM_0154%5CMA_TIM_0154_RD_POSTES-3238-13348-00.jpg</t>
  </si>
  <si>
    <t>https://picjvm.blob.core.windows.net/pictures/MA_TIMON%5CMA_TIM_0205%5CMA_TIM_0205_RD_POSTES-1481-4304-00.jpg</t>
  </si>
  <si>
    <t>https://picjvm.blob.core.windows.net/pictures/MA_TIMON%5CMA_TIM_0140%5CMA_TIM_0140_RD_POSTES-4153-17579-00.jpg</t>
  </si>
  <si>
    <t>https://picjvm.blob.core.windows.net/pictures/MA_TIMON%5CMA_TIM_0011%5CMA_TIM_0011_RD_POSTES-2440-29940-01.jpg</t>
  </si>
  <si>
    <t>https://picjvm.blob.core.windows.net/pictures/MA_TIMON%5CMA_TIM_0160%5CMA_TIM_0160_RD_POSTES-6175-26149-00.jpg</t>
  </si>
  <si>
    <t>https://picjvm.blob.core.windows.net/pictures/MA_TIMON%5CMA_TIM_0063%5CMA_TIM_0063_RD_POSTES-8295-21715-00.jpg</t>
  </si>
  <si>
    <t>https://picjvm.blob.core.windows.net/pictures/MA_TIMON%5CMA_TIM_0130%5CMA_TIM_0130_RD_POSTES-0457-13349-00.jpg</t>
  </si>
  <si>
    <t>https://picjvm.blob.core.windows.net/pictures/MA_TIMON%5CMA_TIM_0047%5CMA_TIM_0047_RD_POSTES-8892-28703-00.jpg</t>
  </si>
  <si>
    <t>https://picjvm.blob.core.windows.net/pictures/MA_TIMON%5CMA_TIM_0205%5CMA_TIM_0205_RD_POSTES-1877-4305-00.jpg</t>
  </si>
  <si>
    <t>https://picjvm.blob.core.windows.net/pictures/MA_TIMON%5CMA_TIM_0209%5CMA_TIM_0209_RD_POSTES-7695-26150-00.jpg</t>
  </si>
  <si>
    <t>https://picjvm.blob.core.windows.net/pictures/MA_TIMON%5CMA_TIM_0011%5CMA_TIM_0011_RD_POSTES-2453-29941-01.jpg</t>
  </si>
  <si>
    <t>https://picjvm.blob.core.windows.net/pictures/MA_TIMON%5CMA_TIM_0201%5CMA_TIM_0201_RD_POSTES-2720-21716-00.jpg</t>
  </si>
  <si>
    <t>https://picjvm.blob.core.windows.net/pictures/MA_TIMON%5CMA_TIM_0131%5CMA_TIM_0131_RD_POSTES-4148-13350-00.jpg</t>
  </si>
  <si>
    <t>https://picjvm.blob.core.windows.net/pictures/MA_TIMON%5CMA_TIM_0047%5CMA_TIM_0047_PosteIP-8315-1-01.jpg</t>
  </si>
  <si>
    <t>https://picjvm.blob.core.windows.net/pictures/MA_TIMON%5CMA_TIM_0140%5CMA_TIM_0140_RD_POSTES-5255-17581-00.jpg</t>
  </si>
  <si>
    <t>https://picjvm.blob.core.windows.net/pictures/MA_TIMON%5CMA_TIM_0210%5CMA_TIM_0210_RD_POSTES-0284-26151-00.jpg</t>
  </si>
  <si>
    <t>https://picjvm.blob.core.windows.net/pictures/MA_TIMON%5CMA_TIM_0205%5CMA_TIM_0205_RD_POSTES-1701-4307-00.jpg</t>
  </si>
  <si>
    <t>https://picjvm.blob.core.windows.net/pictures/MA_TIMON%5CMA_TIM_0010%5CMA_TIM_0010_RD_POSTES-1485-29942-00.jpg</t>
  </si>
  <si>
    <t>https://picjvm.blob.core.windows.net/pictures/MA_TIMON%5CMA_TIM_0180%5CMA_TIM_0180_RD_POSTES-8099-21720-00.jpg</t>
  </si>
  <si>
    <t>https://picjvm.blob.core.windows.net/pictures/MA_TIMON%5CMA_TIM_0047%5CMA_TIM_0047_PosteIP-8323-2-00.jpg</t>
  </si>
  <si>
    <t>https://picjvm.blob.core.windows.net/pictures/MA_TIMON%5CMA_TIM_0205%5CMA_TIM_0205_RD_POSTES-1118-4308-00.jpg</t>
  </si>
  <si>
    <t>https://picjvm.blob.core.windows.net/pictures/MA_TIMON%5CMA_TIM_0118%5CMA_TIM_0118_RD_POSTES-1793-13357-00.jpg</t>
  </si>
  <si>
    <t>https://picjvm.blob.core.windows.net/pictures/MA_TIMON%5CMA_TIM_0201%5CMA_TIM_0201_RD_POSTES-2693-26152-00.jpg</t>
  </si>
  <si>
    <t>https://picjvm.blob.core.windows.net/pictures/MA_TIMON%5CMA_TIM_0011%5CMA_TIM_0011_RD_POSTES-2583-29943-01.jpg</t>
  </si>
  <si>
    <t>https://picjvm.blob.core.windows.net/pictures/MA_TIMON%5CMA_TIM_0180%5CMA_TIM_0180_RD_POSTES-8010-21722-00.jpg</t>
  </si>
  <si>
    <t>https://picjvm.blob.core.windows.net/pictures/MA_TIMON%5CMA_TIM_0047%5CMA_TIM_0047_PosteIP-8331-3-00.jpg</t>
  </si>
  <si>
    <t>https://picjvm.blob.core.windows.net/pictures/MA_TIMON%5CMA_TIM_0134%5CMA_TIM_0134_RD_POSTES-8895-17584-00.jpg</t>
  </si>
  <si>
    <t>https://picjvm.blob.core.windows.net/pictures/MA_TIMON%5CMA_TIM_0205%5CMA_TIM_0205_RD_POSTES-1953-4309-00.jpg</t>
  </si>
  <si>
    <t>https://picjvm.blob.core.windows.net/pictures/MA_TIMON%5CMA_TIM_0201%5CMA_TIM_0201_RD_POSTES-2769-26154-00.jpg</t>
  </si>
  <si>
    <t>https://picjvm.blob.core.windows.net/pictures/MA_TIMON%5CMA_TIM_0153%5CMA_TIM_0153_RD_POSTES-2408-13359-00.jpg</t>
  </si>
  <si>
    <t>https://picjvm.blob.core.windows.net/pictures/MA_TIMON%5CMA_TIM_0205%5CMA_TIM_0205_RD_POSTES-1819-4310-00.jpg</t>
  </si>
  <si>
    <t>https://picjvm.blob.core.windows.net/pictures/MA_TIMON%5CMA_TIM_0134%5CMA_TIM_0134_RD_POSTES-8830-17585-00.jpg</t>
  </si>
  <si>
    <t>https://picjvm.blob.core.windows.net/pictures/MA_TIMON%5CMA_TIM_0047%5CMA_TIM_0047_PosteIP-8348-4-00.jpg</t>
  </si>
  <si>
    <t>https://picjvm.blob.core.windows.net/pictures/MA_TIMON%5CMA_TIM_0010%5CMA_TIM_0010_RD_POSTES-1375-29944-00.jpg</t>
  </si>
  <si>
    <t>https://picjvm.blob.core.windows.net/pictures/MA_TIMON%5CMA_TIM_0153%5CMA_TIM_0153_RD_POSTES-2481-13360-00.jpg</t>
  </si>
  <si>
    <t>https://picjvm.blob.core.windows.net/pictures/MA_TIMON%5CMA_TIM_0026%5CMA_TIM_0026_RD_POSTES-0016-21724-00.jpg</t>
  </si>
  <si>
    <t>https://picjvm.blob.core.windows.net/pictures/MA_TIMON%5CMA_TIM_0201%5CMA_TIM_0201_RD_POSTES-2775-26155-00.jpg</t>
  </si>
  <si>
    <t>https://picjvm.blob.core.windows.net/pictures/MA_TIMON%5CMA_TIM_0140%5CMA_TIM_0140_RD_POSTES-5356-17586-00.jpg</t>
  </si>
  <si>
    <t>https://picjvm.blob.core.windows.net/pictures/MA_TIMON%5CMA_TIM_0010%5CMA_TIM_0010_RD_POSTES-0987-29945-00.jpg</t>
  </si>
  <si>
    <t>https://picjvm.blob.core.windows.net/pictures/MA_TIMON%5CMA_TIM_0216%5CMA_TIM_0216_RD_POSTES-0719-4312-00.jpg</t>
  </si>
  <si>
    <t>https://picjvm.blob.core.windows.net/pictures/MA_TIMON%5CMA_TIM_0047%5CMA_TIM_0047_PosteIP-8359-5-00.jpg</t>
  </si>
  <si>
    <t>https://picjvm.blob.core.windows.net/pictures/MA_TIMON%5CMA_TIM_0154%5CMA_TIM_0154_RD_POSTES-3390-13361-00.jpg</t>
  </si>
  <si>
    <t>https://picjvm.blob.core.windows.net/pictures/MA_TIMON%5CMA_TIM_0201%5CMA_TIM_0201_RD_POSTES-2780-26156-00.jpg</t>
  </si>
  <si>
    <t>https://picjvm.blob.core.windows.net/pictures/MA_TIMON%5CMA_TIM_0134%5CMA_TIM_0134_RD_POSTES-9022-17587-00.jpg</t>
  </si>
  <si>
    <t>https://picjvm.blob.core.windows.net/pictures/MA_TIMON%5CMA_TIM_0026%5CMA_TIM_0026_RD_POSTES-0066-21727-00.jpg</t>
  </si>
  <si>
    <t>https://picjvm.blob.core.windows.net/pictures/MA_TIMON%5CMA_TIM_0216%5CMA_TIM_0216_RD_POSTES-0568-4313-00.jpg</t>
  </si>
  <si>
    <t>https://picjvm.blob.core.windows.net/pictures/MA_TIMON%5CMA_TIM_0010%5CMA_TIM_0010_RD_POSTES-0969-29946-01.jpg</t>
  </si>
  <si>
    <t>https://picjvm.blob.core.windows.net/pictures/MA_TIMON%5CMA_TIM_0118%5CMA_TIM_0118_RD_POSTES-1845-13362-00.jpg</t>
  </si>
  <si>
    <t>https://picjvm.blob.core.windows.net/pictures/MA_TIMON%5CMA_TIM_0047%5CMA_TIM_0047_PosteIP-8367-6-00.jpg</t>
  </si>
  <si>
    <t>https://picjvm.blob.core.windows.net/pictures/MA_TIMON%5CMA_TIM_0140%5CMA_TIM_0140_RD_POSTES-5125-17588-00.jpg</t>
  </si>
  <si>
    <t>https://picjvm.blob.core.windows.net/pictures/MA_TIMON%5CMA_TIM_0201%5CMA_TIM_0201_RD_POSTES-2687-26158-00.jpg</t>
  </si>
  <si>
    <t>https://picjvm.blob.core.windows.net/pictures/MA_TIMON%5CMA_TIM_0216%5CMA_TIM_0216_RD_POSTES-0643-4314-00.jpg</t>
  </si>
  <si>
    <t>https://picjvm.blob.core.windows.net/pictures/MA_TIMON%5CMA_TIM_0118%5CMA_TIM_0118_RD_POSTES-2275-13363-00.jpg</t>
  </si>
  <si>
    <t>https://picjvm.blob.core.windows.net/pictures/MA_TIMON%5CMA_TIM_0010%5CMA_TIM_0010_RD_POSTES-2064-29947-00.jpg</t>
  </si>
  <si>
    <t>https://picjvm.blob.core.windows.net/pictures/MA_TIMON%5CMA_TIM_0046%5CMA_TIM_0046_RD_POSTES-9064-31114-00.jpg</t>
  </si>
  <si>
    <t>https://picjvm.blob.core.windows.net/pictures/MA_TIMON%5CMA_TIM_0140%5CMA_TIM_0140_RD_POSTES-5067-17589-00.jpg</t>
  </si>
  <si>
    <t>https://picjvm.blob.core.windows.net/pictures/MA_TIMON%5CMA_TIM_0204%5CMA_TIM_0204_RD_POSTES-5071-4315-00.jpg</t>
  </si>
  <si>
    <t>https://picjvm.blob.core.windows.net/pictures/MA_TIMON%5CMA_TIM_0201%5CMA_TIM_0201_RD_POSTES-2744-26160-00.jpg</t>
  </si>
  <si>
    <t>https://picjvm.blob.core.windows.net/pictures/MA_TIMON%5CMA_TIM_0118%5CMA_TIM_0118_RD_POSTES-2994-13364-00.jpg</t>
  </si>
  <si>
    <t>https://picjvm.blob.core.windows.net/pictures/MA_TIMON%5CMA_TIM_0093%5CMA_TIM_0093_RD_POSTES-6309-21730-00.jpg</t>
  </si>
  <si>
    <t>https://picjvm.blob.core.windows.net/pictures/MA_TIMON%5CMA_TIM_0011%5CMA_TIM_0011_RD_POSTES-2386-29948-00.jpg</t>
  </si>
  <si>
    <t>https://picjvm.blob.core.windows.net/pictures/MA_TIMON%5CMA_TIM_0206%5CMA_TIM_0206_RD_POSTES-3151-4316-00.jpg</t>
  </si>
  <si>
    <t>https://picjvm.blob.core.windows.net/pictures/MA_TIMON%5CMA_TIM_0140%5CMA_TIM_0140_RD_POSTES-4806-17590-00.jpg</t>
  </si>
  <si>
    <t>https://picjvm.blob.core.windows.net/pictures/MA_TIMON%5CMA_TIM_0118%5CMA_TIM_0118_RD_POSTES-3033-13365-00.jpg</t>
  </si>
  <si>
    <t>https://picjvm.blob.core.windows.net/pictures/MA_TIMON%5CMA_TIM_0201%5CMA_TIM_0201_RD_POSTES-2764-26162-00.jpg</t>
  </si>
  <si>
    <t>https://picjvm.blob.core.windows.net/pictures/MA_TIMON%5CMA_TIM_0093%5CMA_TIM_0093_RD_POSTES-6302-21731-00.jpg</t>
  </si>
  <si>
    <t>https://picjvm.blob.core.windows.net/pictures/MA_TIMON%5CMA_TIM_0046%5CMA_TIM_0046_RD_POSTES-9098-31115-00.jpg</t>
  </si>
  <si>
    <t>https://picjvm.blob.core.windows.net/pictures/MA_TIMON%5CMA_TIM_0011%5CMA_TIM_0011_RD_POSTES-2475-29949-00.jpg</t>
  </si>
  <si>
    <t>https://picjvm.blob.core.windows.net/pictures/MA_TIMON%5CMA_TIM_0140%5CMA_TIM_0140_RD_POSTES-4823-17591-00.jpg</t>
  </si>
  <si>
    <t>https://picjvm.blob.core.windows.net/pictures/MA_TIMON%5CMA_TIM_0118%5CMA_TIM_0118_RD_POSTES-2300-13366-00.jpg</t>
  </si>
  <si>
    <t>https://picjvm.blob.core.windows.net/pictures/MA_TIMON%5CMA_TIM_0026%5CMA_TIM_0026_RD_POSTES-9601-26163-00.jpg</t>
  </si>
  <si>
    <t>https://picjvm.blob.core.windows.net/pictures/MA_TIMON%5CMA_TIM_0205%5CMA_TIM_0205_RD_POSTES-1217-4318-00.jpg</t>
  </si>
  <si>
    <t>https://picjvm.blob.core.windows.net/pictures/MA_TIMON%5CMA_TIM_0093%5CMA_TIM_0093_RD_POSTES-6295-21732-00.jpg</t>
  </si>
  <si>
    <t>https://picjvm.blob.core.windows.net/pictures/MA_TIMON%5CMA_TIM_0046%5CMA_TIM_0046_RD_POSTES-9103-31117-00.jpg</t>
  </si>
  <si>
    <t>https://picjvm.blob.core.windows.net/pictures/MA_TIMON%5CMA_TIM_0010%5CMA_TIM_0010_RD_POSTES-2077-29950-00.jpg</t>
  </si>
  <si>
    <t>https://picjvm.blob.core.windows.net/pictures/MA_TIMON%5CMA_TIM_0140%5CMA_TIM_0140_RD_POSTES-4327-17592-00.jpg</t>
  </si>
  <si>
    <t>https://picjvm.blob.core.windows.net/pictures/MA_TIMON%5CMA_TIM_0214%5CMA_TIM_0214_RD_POSTES-4197-4319-00.jpg</t>
  </si>
  <si>
    <t>https://picjvm.blob.core.windows.net/pictures/MA_TIMON%5CMA_TIM_0118%5CMA_TIM_0118_RD_POSTES-2238-13367-00.jpg</t>
  </si>
  <si>
    <t>https://picjvm.blob.core.windows.net/pictures/MA_TIMON%5CMA_TIM_0186%5CMA_TIM_0186_RD_POSTES-7938-21733-00.jpg</t>
  </si>
  <si>
    <t>https://picjvm.blob.core.windows.net/pictures/MA_TIMON%5CMA_TIM_0141%5CMA_TIM_0141_RD_POSTES-3874-26167-00.jpg</t>
  </si>
  <si>
    <t>https://picjvm.blob.core.windows.net/pictures/MA_TIMON%5CMA_TIM_0214%5CMA_TIM_0214_RD_POSTES-3935-4320-00.jpg</t>
  </si>
  <si>
    <t>https://picjvm.blob.core.windows.net/pictures/MA_TIMON%5CMA_TIM_0140%5CMA_TIM_0140_RD_POSTES-4361-17593-00.jpg</t>
  </si>
  <si>
    <t>https://picjvm.blob.core.windows.net/pictures/MA_TIMON%5CMA_TIM_0010%5CMA_TIM_0010_RD_POSTES-0948-29951-00.jpg</t>
  </si>
  <si>
    <t>https://picjvm.blob.core.windows.net/pictures/MA_TIMON%5CMA_TIM_0063%5CMA_TIM_0063_RD_POSTES-8109-25841-00.jpg</t>
  </si>
  <si>
    <t>https://picjvm.blob.core.windows.net/pictures/MA_TIMON%5CMA_TIM_0085%5CMA_TIM_0085_RD_POSTES-8907-26168-00.jpg</t>
  </si>
  <si>
    <t>https://picjvm.blob.core.windows.net/pictures/MA_TIMON%5CMA_TIM_0118%5CMA_TIM_0118_RD_POSTES-2182-13369-00.jpg</t>
  </si>
  <si>
    <t>https://picjvm.blob.core.windows.net/pictures/MA_TIMON%5CMA_TIM_0214%5CMA_TIM_0214_RD_POSTES-3913-4321-00.jpg</t>
  </si>
  <si>
    <t>https://picjvm.blob.core.windows.net/pictures/MA_TIMON%5CMA_TIM_0213%5CMA_TIM_0213_RD_POSTES-0761-17594-00.jpg</t>
  </si>
  <si>
    <t>https://picjvm.blob.core.windows.net/pictures/MA_TIMON%5CMA_TIM_0198%5CMA_TIM_0198_RD_POSTES-9034-21735-00.jpg</t>
  </si>
  <si>
    <t>https://picjvm.blob.core.windows.net/pictures/MA_TIMON%5CMA_TIM_0010%5CMA_TIM_0010_RD_POSTES-0931-29952-00.jpg</t>
  </si>
  <si>
    <t>https://picjvm.blob.core.windows.net/pictures/MA_TIMON%5CMA_TIM_0118%5CMA_TIM_0118_RD_POSTES-3023-13370-00.jpg</t>
  </si>
  <si>
    <t>https://picjvm.blob.core.windows.net/pictures/MA_TIMON%5CMA_TIM_0214%5CMA_TIM_0214_RD_POSTES-4118-4322-00.jpg</t>
  </si>
  <si>
    <t>https://picjvm.blob.core.windows.net/pictures/MA_TIMON%5CMA_TIM_0040%5CMA_TIM_0040_RD_POSTES-5811-26169-00.jpg</t>
  </si>
  <si>
    <t>https://picjvm.blob.core.windows.net/pictures/MA_TIMON%5CMA_TIM_0133%5CMA_TIM_0133_RD_POSTES-9374-17595-00.jpg</t>
  </si>
  <si>
    <t>https://picjvm.blob.core.windows.net/pictures/MA_TIMON%5CMA_TIM_0118%5CMA_TIM_0118_RD_POSTES-2146-13371-00.jpg</t>
  </si>
  <si>
    <t>https://picjvm.blob.core.windows.net/pictures/MA_TIMON%5CMA_TIM_0214%5CMA_TIM_0214_RD_POSTES-4081-4323-00.jpg</t>
  </si>
  <si>
    <t>https://picjvm.blob.core.windows.net/pictures/MA_TIMON%5CMA_TIM_0133%5CMA_TIM_0133_RD_POSTES-9536-17596-00.jpg</t>
  </si>
  <si>
    <t>https://picjvm.blob.core.windows.net/pictures/MA_TIMON%5CMA_TIM_0015%5CMA_TIM_0015_RD_POSTES-2729-21737-00.jpg</t>
  </si>
  <si>
    <t>https://picjvm.blob.core.windows.net/pictures/MA_TIMON%5CMA_TIM_0195%5CMA_TIM_0195_RD_POSTES-6073-26172-00.jpg</t>
  </si>
  <si>
    <t>https://picjvm.blob.core.windows.net/pictures/MA_TIMON%5CMA_TIM_0011%5CMA_TIM_0011_RD_POSTES-3745-29954-00.jpg</t>
  </si>
  <si>
    <t>https://picjvm.blob.core.windows.net/pictures/MA_TIMON%5CMA_TIM_0118%5CMA_TIM_0118_RD_POSTES-3188-13372-00.jpg</t>
  </si>
  <si>
    <t>https://picjvm.blob.core.windows.net/pictures/MA_TIMON%5CMA_TIM_0103%5CMA_TIM_0103_RD_POSTES-4100-4324-00.jpg</t>
  </si>
  <si>
    <t>https://picjvm.blob.core.windows.net/pictures/MA_TIMON%5CMA_TIM_0093%5CMA_TIM_0093_RD_POSTES-6287-21738-00.jpg</t>
  </si>
  <si>
    <t>https://picjvm.blob.core.windows.net/pictures/MA_TIMON%5CMA_TIM_0195%5CMA_TIM_0195_RD_POSTES-6094-26173-00.jpg</t>
  </si>
  <si>
    <t>https://picjvm.blob.core.windows.net/pictures/MA_TIMON%5CMA_TIM_0134%5CMA_TIM_0134_RD_POSTES-8688-17598-00.jpg</t>
  </si>
  <si>
    <t>https://picjvm.blob.core.windows.net/pictures/MA_TIMON%5CMA_TIM_0154%5CMA_TIM_0154_RD_POSTES-3553-13373-00.jpg</t>
  </si>
  <si>
    <t>https://picjvm.blob.core.windows.net/pictures/MA_TIMON%5CMA_TIM_0010%5CMA_TIM_0010_RD_POSTES-2001-29956-00.jpg</t>
  </si>
  <si>
    <t>https://picjvm.blob.core.windows.net/pictures/MA_TIMON%5CMA_TIM_0093%5CMA_TIM_0093_RD_POSTES-6259-21739-00.jpg</t>
  </si>
  <si>
    <t>https://picjvm.blob.core.windows.net/pictures/MA_TIMON%5CMA_TIM_0195%5CMA_TIM_0195_RD_POSTES-6107-26174-00.jpg</t>
  </si>
  <si>
    <t>https://picjvm.blob.core.windows.net/pictures/MA_TIMON%5CMA_TIM_0133%5CMA_TIM_0133_RD_POSTES-9473-17599-00.jpg</t>
  </si>
  <si>
    <t>https://picjvm.blob.core.windows.net/pictures/MA_TIMON%5CMA_TIM_0154%5CMA_TIM_0154_RD_POSTES-3103-13374-00.jpg</t>
  </si>
  <si>
    <t>https://picjvm.blob.core.windows.net/pictures/MA_TIMON%5CMA_TIM_0105%5CMA_TIM_0105_RD_POSTES-3620-4333-00.jpg</t>
  </si>
  <si>
    <t>https://picjvm.blob.core.windows.net/pictures/MA_TIMON%5CMA_TIM_0093%5CMA_TIM_0093_RD_POSTES-5753-21740-00.jpg</t>
  </si>
  <si>
    <t>https://picjvm.blob.core.windows.net/pictures/MA_TIMON%5CMA_TIM_0010%5CMA_TIM_0010_RD_POSTES-2015-29957-01.jpg</t>
  </si>
  <si>
    <t>https://picjvm.blob.core.windows.net/pictures/MA_TIMON%5CMA_TIM_0154%5CMA_TIM_0154_RD_POSTES-3032-13375-00.jpg</t>
  </si>
  <si>
    <t>https://picjvm.blob.core.windows.net/pictures/MA_TIMON%5CMA_TIM_0133%5CMA_TIM_0133_RD_POSTES-9586-17600-00.jpg</t>
  </si>
  <si>
    <t>https://picjvm.blob.core.windows.net/pictures/MA_TIMON%5CMA_TIM_0105%5CMA_TIM_0105_RD_POSTES-3599-4334-00.jpg</t>
  </si>
  <si>
    <t>https://picjvm.blob.core.windows.net/pictures/MA_TIMON%5CMA_TIM_0093%5CMA_TIM_0093_RD_POSTES-5747-21741-00.jpg</t>
  </si>
  <si>
    <t>https://picjvm.blob.core.windows.net/pictures/MA_TIMON%5CMA_TIM_0195%5CMA_TIM_0195_RD_POSTES-6126-26210-00.jpg</t>
  </si>
  <si>
    <t>https://picjvm.blob.core.windows.net/pictures/MA_TIMON%5CMA_TIM_0010%5CMA_TIM_0010_RD_POSTES-2029-29958-00.jpg</t>
  </si>
  <si>
    <t>https://picjvm.blob.core.windows.net/pictures/MA_TIMON%5CMA_TIM_0153%5CMA_TIM_0153_RD_POSTES-2849-13376-00.jpg</t>
  </si>
  <si>
    <t>https://picjvm.blob.core.windows.net/pictures/MA_TIMON%5CMA_TIM_0105%5CMA_TIM_0105_RD_POSTES-3589-4335-00.jpg</t>
  </si>
  <si>
    <t>https://picjvm.blob.core.windows.net/pictures/MA_TIMON%5CMA_TIM_0006%5CMA_TIM_0006_RD_POSTES-5256-17601-00.jpg</t>
  </si>
  <si>
    <t>https://picjvm.blob.core.windows.net/pictures/MA_TIMON%5CMA_TIM_0130%5CMA_TIM_0130_RD_POSTES-0495-13377-00.jpg</t>
  </si>
  <si>
    <t>https://picjvm.blob.core.windows.net/pictures/MA_TIMON%5CMA_TIM_0010%5CMA_TIM_0010_RD_POSTES-2052-29959-01.jpg</t>
  </si>
  <si>
    <t>https://picjvm.blob.core.windows.net/pictures/MA_TIMON%5CMA_TIM_0093%5CMA_TIM_0093_RD_POSTES-5739-21742-00.jpg</t>
  </si>
  <si>
    <t>https://picjvm.blob.core.windows.net/pictures/MA_TIMON%5CMA_TIM_0133%5CMA_TIM_0133_RD_POSTES-9572-17602-00.jpg</t>
  </si>
  <si>
    <t>https://picjvm.blob.core.windows.net/pictures/MA_TIMON%5CMA_TIM_0105%5CMA_TIM_0105_RD_POSTES-1441-4337-00.jpg</t>
  </si>
  <si>
    <t>https://picjvm.blob.core.windows.net/pictures/MA_TIMON%5CMA_TIM_0104%5CMA_TIM_0104_RD_POSTES-0932-26214-00.jpg</t>
  </si>
  <si>
    <t>https://picjvm.blob.core.windows.net/pictures/MA_TIMON%5CMA_TIM_0010%5CMA_TIM_0010_RD_POSTES-2087-29960-00.jpg</t>
  </si>
  <si>
    <t>https://picjvm.blob.core.windows.net/pictures/MA_TIMON%5CMA_TIM_0133%5CMA_TIM_0133_RD_POSTES-9551-17603-00.jpg</t>
  </si>
  <si>
    <t>https://picjvm.blob.core.windows.net/pictures/MA_TIMON%5CMA_TIM_0105%5CMA_TIM_0105_RD_POSTES-3310-26215-00.jpg</t>
  </si>
  <si>
    <t>https://picjvm.blob.core.windows.net/pictures/MA_TIMON%5CMA_TIM_0010%5CMA_TIM_0010_RD_POSTES-2102-29961-00.jpg</t>
  </si>
  <si>
    <t>https://picjvm.blob.core.windows.net/pictures/MA_TIMON%5CMA_TIM_0133%5CMA_TIM_0133_RD_POSTES-9463-17604-00.jpg</t>
  </si>
  <si>
    <t>https://picjvm.blob.core.windows.net/pictures/MA_TIMON%5CRD_POSTES%5CID21749%5C637921202854247338%5C71_4485c06f-ec4c-4aaf-a41e-741ab7043ecc.jpg</t>
  </si>
  <si>
    <t>https://picjvm.blob.core.windows.net/pictures/MA_TIMON%5CMA_TIM_0222%5CMA_TIM_0222_RD_POSTES-3397-13382-00.jpg</t>
  </si>
  <si>
    <t>https://picjvm.blob.core.windows.net/pictures/MA_TIMON%5CMA_TIM_0101%5CMA_TIM_0101_RD_POSTES-9086-26216-00.jpg</t>
  </si>
  <si>
    <t>https://picjvm.blob.core.windows.net/pictures/MA_TIMON%5CMA_TIM_0134%5CMA_TIM_0134_RD_POSTES-8733-17605-00.jpg</t>
  </si>
  <si>
    <t>https://picjvm.blob.core.windows.net/pictures/MA_TIMON%5CMA_TIM_0075%5CMA_TIM_0075_RD_POSTES-7005-21750-00.jpg</t>
  </si>
  <si>
    <t>https://picjvm.blob.core.windows.net/pictures/MA_TIMON%5CMA_TIM_0218%5CMA_TIM_0218_RD_POSTES-6633-13383-00.jpg</t>
  </si>
  <si>
    <t>https://picjvm.blob.core.windows.net/pictures/MA_TIMON%5CMA_TIM_0010%5CMA_TIM_0010_RD_POSTES-2117-29962-00.jpg</t>
  </si>
  <si>
    <t>https://picjvm.blob.core.windows.net/pictures/MA_TIMON%5CMA_TIM_0099%5CMA_TIM_0099_RD_POSTES-7589-4349-00.jpg</t>
  </si>
  <si>
    <t>https://picjvm.blob.core.windows.net/pictures/MA_TIMON%5CMA_TIM_0086%5CMA_TIM_0086_RD_POSTES-8605-17606-00.jpg</t>
  </si>
  <si>
    <t>https://picjvm.blob.core.windows.net/pictures/MA_TIMON%5CMA_TIM_0218%5CMA_TIM_0218_RD_POSTES-6846-13384-00.jpg</t>
  </si>
  <si>
    <t>https://picjvm.blob.core.windows.net/pictures/MA_TIMON%5CMA_TIM_0075%5CMA_TIM_0075_RD_POSTES-7110-21751-00.jpg</t>
  </si>
  <si>
    <t>https://picjvm.blob.core.windows.net/pictures/MA_TIMON%5CMA_TIM_0104%5CMA_TIM_0104_RD_POSTES-0487-26218-00.jpg</t>
  </si>
  <si>
    <t>https://picjvm.blob.core.windows.net/pictures/MA_TIMON%5CMA_TIM_0219%5CMA_TIM_0219_RD_POSTES-1740-13385-00.jpg</t>
  </si>
  <si>
    <t>https://picjvm.blob.core.windows.net/pictures/MA_TIMON%5CMA_TIM_0085%5CMA_TIM_0085_RD_POSTES-8916-17607-00.jpg</t>
  </si>
  <si>
    <t>https://picjvm.blob.core.windows.net/pictures/MA_TIMON%5CMA_TIM_0075%5CMA_TIM_0075_RD_POSTES-6958-21752-00.jpg</t>
  </si>
  <si>
    <t>https://picjvm.blob.core.windows.net/pictures/MA_TIMON%5CMA_TIM_0075%5CMA_TIM_0075_RD_POSTES-6964-21753-00.jpg</t>
  </si>
  <si>
    <t>https://picjvm.blob.core.windows.net/pictures/MA_TIMON%5CMA_TIM_0214%5CMA_TIM_0214_RD_POSTES-2880-4355-00.jpg</t>
  </si>
  <si>
    <t>https://picjvm.blob.core.windows.net/pictures/MA_TIMON%5CMA_TIM_0104%5CMA_TIM_0104_RD_POSTES-0282-26220-00.jpg</t>
  </si>
  <si>
    <t>https://picjvm.blob.core.windows.net/pictures/MA_TIMON%5CMA_TIM_0075%5CMA_TIM_0075_RD_POSTES-7012-21754-00.jpg</t>
  </si>
  <si>
    <t>https://picjvm.blob.core.windows.net/pictures/MA_TIMON%5CMA_TIM_0214%5CMA_TIM_0214_RD_POSTES-2889-4356-00.jpg</t>
  </si>
  <si>
    <t>https://picjvm.blob.core.windows.net/pictures/MA_TIMON%5CMA_TIM_0072%5CMA_TIM_0072_RD_POSTES-9673-28624-00.jpg</t>
  </si>
  <si>
    <t>https://picjvm.blob.core.windows.net/pictures/MA_TIMON%5CMA_TIM_0006%5CMA_TIM_0006_RD_POSTES-6370-13389-00.jpg</t>
  </si>
  <si>
    <t>https://picjvm.blob.core.windows.net/pictures/MA_TIMON%5CMA_TIM_0086%5CMA_TIM_0086_RD_POSTES-7895-17610-00.jpg</t>
  </si>
  <si>
    <t>https://picjvm.blob.core.windows.net/pictures/MA_TIMON%5CMA_TIM_0039%5CMA_TIM_0039_RD_POSTES-6895-21755-00.jpg</t>
  </si>
  <si>
    <t>https://picjvm.blob.core.windows.net/pictures/MA_TIMON%5CMA_TIM_0206%5CMA_TIM_0206_RD_POSTES-0594-4357-00.jpg</t>
  </si>
  <si>
    <t>https://picjvm.blob.core.windows.net/pictures/MA_TIMON%5CMA_TIM_0065%5CMA_TIM_0065_RD_POSTES-6123-26222-00.jpg</t>
  </si>
  <si>
    <t>https://picjvm.blob.core.windows.net/pictures/MA_TIMON%5CMA_TIM_0138%5CMA_TIM_0138_RD_POSTES-0250-13390-00.jpg</t>
  </si>
  <si>
    <t>https://picjvm.blob.core.windows.net/pictures/MA_TIMON%5CMA_TIM_0072%5CMA_TIM_0072_RD_POSTES-9681-28625-00.jpg</t>
  </si>
  <si>
    <t>https://picjvm.blob.core.windows.net/pictures/MA_TIMON%5CMA_TIM_0214%5CMA_TIM_0214_RD_POSTES-2353-4358-00.jpg</t>
  </si>
  <si>
    <t>https://picjvm.blob.core.windows.net/pictures/MA_TIMON%5CMA_TIM_0157%5CMA_TIM_0157_RD_POSTES-2290-26223-00.jpg</t>
  </si>
  <si>
    <t>https://picjvm.blob.core.windows.net/pictures/MA_TIMON%5CMA_TIM_0086%5CMA_TIM_0086_RD_POSTES-7924-17611-00.jpg</t>
  </si>
  <si>
    <t>https://picjvm.blob.core.windows.net/pictures/MA_TIMON%5CMA_TIM_0214%5CMA_TIM_0214_RD_POSTES-3057-4359-00.jpg</t>
  </si>
  <si>
    <t>https://picjvm.blob.core.windows.net/pictures/MA_TIMON%5CMA_TIM_0157%5CMA_TIM_0157_RD_POSTES-2391-26224-00.jpg</t>
  </si>
  <si>
    <t>https://picjvm.blob.core.windows.net/pictures/MA_TIMON%5CMA_TIM_0146%5CMA_TIM_0146_RD_POSTES-3086-13395-00.jpg</t>
  </si>
  <si>
    <t>https://picjvm.blob.core.windows.net/pictures/MA_TIMON%5CMA_TIM_0082%5CMA_TIM_0082_RD_POSTES-4838-21757-00.jpg</t>
  </si>
  <si>
    <t>https://picjvm.blob.core.windows.net/pictures/MA_TIMON%5CMA_TIM_0087%5CMA_TIM_0087_RD_POSTES-9069-17613-00.jpg</t>
  </si>
  <si>
    <t>https://picjvm.blob.core.windows.net/pictures/MA_TIMON%5CMA_TIM_0050%5CMA_TIM_0050_RD_POSTES-6290-29973-00.jpg</t>
  </si>
  <si>
    <t>https://picjvm.blob.core.windows.net/pictures/MA_TIMON%5CMA_TIM_0105%5CMA_TIM_0105_RD_POSTES-3372-13396-00.jpg</t>
  </si>
  <si>
    <t>https://picjvm.blob.core.windows.net/pictures/MA_TIMON%5CMA_TIM_0157%5CMA_TIM_0157_RD_POSTES-2238-26225-00.jpg</t>
  </si>
  <si>
    <t>https://picjvm.blob.core.windows.net/pictures/MA_TIMON%5CMA_TIM_0211%5CMA_TIM_0211_RD_POSTES-6162-4362-00.jpg</t>
  </si>
  <si>
    <t>https://picjvm.blob.core.windows.net/pictures/MA_TIMON%5CMA_TIM_0082%5CMA_TIM_0082_RD_POSTES-4859-21758-00.jpg</t>
  </si>
  <si>
    <t>https://picjvm.blob.core.windows.net/pictures/MA_TIMON%5CMA_TIM_0087%5CMA_TIM_0087_RD_POSTES-9088-17614-00.jpg</t>
  </si>
  <si>
    <t>https://picjvm.blob.core.windows.net/pictures/MA_TIMON%5CMA_TIM_0157%5CMA_TIM_0157_RD_POSTES-2274-26226-00.jpg</t>
  </si>
  <si>
    <t>https://picjvm.blob.core.windows.net/pictures/MA_TIMON%5CMA_TIM_0211%5CMA_TIM_0211_RD_POSTES-5976-4363-00.jpg</t>
  </si>
  <si>
    <t>https://picjvm.blob.core.windows.net/pictures/MA_TIMON%5CMA_TIM_0050%5CMA_TIM_0050_RD_POSTES-6284-29975-00.jpg</t>
  </si>
  <si>
    <t>https://picjvm.blob.core.windows.net/pictures/MA_TIMON%5CMA_TIM_0153%5CMA_TIM_0153_RD_POSTES-2804-13401-00.jpg</t>
  </si>
  <si>
    <t>https://picjvm.blob.core.windows.net/pictures/MA_TIMON%5CMA_TIM_0185%5CMA_TIM_0185_RD_POSTES-3262-21761-00.jpg</t>
  </si>
  <si>
    <t>https://picjvm.blob.core.windows.net/pictures/MA_TIMON%5CMA_TIM_0211%5CMA_TIM_0211_RD_POSTES-6482-4364-00.jpg</t>
  </si>
  <si>
    <t>https://picjvm.blob.core.windows.net/pictures/MA_TIMON%5CMA_TIM_0157%5CMA_TIM_0157_RD_POSTES-2191-26227-00.jpg</t>
  </si>
  <si>
    <t>https://picjvm.blob.core.windows.net/pictures/MA_TIMON%5CMA_TIM_0149%5CMA_TIM_0149_RD_POSTES-5939-29976-00.jpg</t>
  </si>
  <si>
    <t>https://picjvm.blob.core.windows.net/pictures/MA_TIMON%5CMA_TIM_0118%5CMA_TIM_0118_RD_POSTES-2853-13402-00.jpg</t>
  </si>
  <si>
    <t>https://picjvm.blob.core.windows.net/pictures/MA_TIMON%5CMA_TIM_0214%5CMA_TIM_0214_RD_POSTES-3238-4365-00.jpg</t>
  </si>
  <si>
    <t>https://picjvm.blob.core.windows.net/pictures/MA_TIMON%5CRD_POSTES%5CID21766%5C637921797494906844%5C42_0f319d7e-e280-42f5-af1f-1080255f9596.jpg</t>
  </si>
  <si>
    <t>https://picjvm.blob.core.windows.net/pictures/MA_TIMON%5CMA_TIM_0157%5CMA_TIM_0157_RD_POSTES-2161-26228-00.jpg</t>
  </si>
  <si>
    <t>https://picjvm.blob.core.windows.net/pictures/MA_TIMON%5CMA_TIM_0177%5CMA_TIM_0177_RD_POSTES-8649-13403-00.jpg</t>
  </si>
  <si>
    <t>https://picjvm.blob.core.windows.net/pictures/MA_TIMON%5CMA_TIM_0149%5CMA_TIM_0149_RD_POSTES-5917-29977-00.jpg</t>
  </si>
  <si>
    <t>https://picjvm.blob.core.windows.net/pictures/MA_TIMON%5CMA_TIM_0086%5CMA_TIM_0086_RD_POSTES-8324-17618-00.jpg</t>
  </si>
  <si>
    <t>https://picjvm.blob.core.windows.net/pictures/MA_TIMON%5CMA_TIM_0214%5CMA_TIM_0214_RD_POSTES-3299-4366-00.jpg</t>
  </si>
  <si>
    <t>https://picjvm.blob.core.windows.net/pictures/MA_TIMON%5CMA_TIM_0157%5CMA_TIM_0157_RD_POSTES-2230-26229-00.jpg</t>
  </si>
  <si>
    <t>https://picjvm.blob.core.windows.net/pictures/MA_TIMON%5CMA_TIM_0177%5CMA_TIM_0177_RD_POSTES-8621-13404-00.jpg</t>
  </si>
  <si>
    <t>https://picjvm.blob.core.windows.net/pictures/MA_TIMON%5CMA_TIM_0211%5CMA_TIM_0211_RD_POSTES-5834-4367-00.jpg</t>
  </si>
  <si>
    <t>https://picjvm.blob.core.windows.net/pictures/MA_TIMON%5CMA_TIM_0086%5CMA_TIM_0086_RD_POSTES-8309-17619-00.jpg</t>
  </si>
  <si>
    <t>https://picjvm.blob.core.windows.net/pictures/MA_TIMON%5CMA_TIM_0043%5CMA_TIM_0043_RD_POSTES-8539-21769-00.jpg</t>
  </si>
  <si>
    <t>https://picjvm.blob.core.windows.net/pictures/MA_TIMON%5CMA_TIM_0149%5CMA_TIM_0149_RD_POSTES-5899-29978-00.jpg</t>
  </si>
  <si>
    <t>https://picjvm.blob.core.windows.net/pictures/MA_TIMON%5CMA_TIM_0157%5CMA_TIM_0157_RD_POSTES-2220-26230-00.jpg</t>
  </si>
  <si>
    <t>https://picjvm.blob.core.windows.net/pictures/MA_TIMON%5CMA_TIM_0211%5CMA_TIM_0211_RD_POSTES-6193-4368-00.jpg</t>
  </si>
  <si>
    <t>https://picjvm.blob.core.windows.net/pictures/MA_TIMON%5CMA_TIM_0086%5CMA_TIM_0086_RD_POSTES-8038-17620-00.jpg</t>
  </si>
  <si>
    <t>https://picjvm.blob.core.windows.net/pictures/MA_TIMON%5CRD_POSTES%5CID21770%5C637921194206966273%5C42_2061761a-cd97-4402-9853-9ef69f0d739d.jpg</t>
  </si>
  <si>
    <t>https://picjvm.blob.core.windows.net/pictures/MA_TIMON%5CMA_TIM_0075%5CMA_TIM_0075_RD_POSTES-7268-13406-00.jpg</t>
  </si>
  <si>
    <t>https://picjvm.blob.core.windows.net/pictures/MA_TIMON%5CMA_TIM_0149%5CMA_TIM_0149_RD_POSTES-6042-29979-00.jpg</t>
  </si>
  <si>
    <t>https://picjvm.blob.core.windows.net/pictures/MA_TIMON%5CMA_TIM_0211%5CMA_TIM_0211_RD_POSTES-5940-4369-00.jpg</t>
  </si>
  <si>
    <t>https://picjvm.blob.core.windows.net/pictures/MA_TIMON%5CMA_TIM_0020%5CMA_TIM_0020_RD_POSTES-4524-26231-00.jpg</t>
  </si>
  <si>
    <t>https://picjvm.blob.core.windows.net/pictures/MA_TIMON%5CRD_POSTES%5CID21771%5C637921197169630310%5C42_3431b39e-eef8-410b-a6cc-79a3b24781b7.jpg</t>
  </si>
  <si>
    <t>https://picjvm.blob.core.windows.net/pictures/MA_TIMON%5CMA_TIM_0214%5CMA_TIM_0214_RD_POSTES-3112-4370-00.jpg</t>
  </si>
  <si>
    <t>https://picjvm.blob.core.windows.net/pictures/MA_TIMON%5CMA_TIM_0075%5CMA_TIM_0075_RD_POSTES-7277-13407-00.jpg</t>
  </si>
  <si>
    <t>https://picjvm.blob.core.windows.net/pictures/MA_TIMON%5CMA_TIM_0020%5CMA_TIM_0020_RD_POSTES-4510-26232-00.jpg</t>
  </si>
  <si>
    <t>https://picjvm.blob.core.windows.net/pictures/MA_TIMON%5CMA_TIM_0212%5CMA_TIM_0212_RD_POSTES-2282-4371-00.jpg</t>
  </si>
  <si>
    <t>https://picjvm.blob.core.windows.net/pictures/MA_TIMON%5CMA_TIM_0177%5CMA_TIM_0177_RD_POSTES-8609-13408-00.jpg</t>
  </si>
  <si>
    <t>https://picjvm.blob.core.windows.net/pictures/MA_TIMON%5CMA_TIM_0086%5CMA_TIM_0086_RD_POSTES-7979-17624-00.jpg</t>
  </si>
  <si>
    <t>https://picjvm.blob.core.windows.net/pictures/MA_TIMON%5CMA_TIM_0209%5CMA_TIM_0209_RD_POSTES-6591-4372-00.jpg</t>
  </si>
  <si>
    <t>https://picjvm.blob.core.windows.net/pictures/MA_TIMON%5CMA_TIM_0220%5CMA_TIM_0220_RD_POSTES-9144-21775-00.jpg</t>
  </si>
  <si>
    <t>https://picjvm.blob.core.windows.net/pictures/MA_TIMON%5CMA_TIM_0020%5CMA_TIM_0020_RD_POSTES-4505-26233-00.jpg</t>
  </si>
  <si>
    <t>https://picjvm.blob.core.windows.net/pictures/MA_TIMON%5CMA_TIM_0082%5CMA_TIM_0082_RD_POSTES-4879-13409-00.jpg</t>
  </si>
  <si>
    <t>https://picjvm.blob.core.windows.net/pictures/MA_TIMON%5CMA_TIM_0214%5CMA_TIM_0214_RD_POSTES-3646-4373-00.jpg</t>
  </si>
  <si>
    <t>https://picjvm.blob.core.windows.net/pictures/MA_TIMON%5CMA_TIM_0086%5CMA_TIM_0086_RD_POSTES-8010-17625-00.jpg</t>
  </si>
  <si>
    <t>https://picjvm.blob.core.windows.net/pictures/MA_TIMON%5CMA_TIM_0050%5CMA_TIM_0050_RD_POSTES-6255-29982-00.jpg</t>
  </si>
  <si>
    <t>https://picjvm.blob.core.windows.net/pictures/MA_TIMON%5CMA_TIM_0215%5CMA_TIM_0215_RD_POSTES-5583-21776-00.jpg</t>
  </si>
  <si>
    <t>https://picjvm.blob.core.windows.net/pictures/MA_TIMON%5CMA_TIM_0020%5CMA_TIM_0020_RD_POSTES-4591-26234-00.jpg</t>
  </si>
  <si>
    <t>https://picjvm.blob.core.windows.net/pictures/MA_TIMON%5CMA_TIM_0214%5CMA_TIM_0214_RD_POSTES-4054-4374-00.jpg</t>
  </si>
  <si>
    <t>https://picjvm.blob.core.windows.net/pictures/MA_TIMON%5CMA_TIM_0109%5CMA_TIM_0109_RD_POSTES-9437-13411-00.jpg</t>
  </si>
  <si>
    <t>https://picjvm.blob.core.windows.net/pictures/MA_TIMON%5CMA_TIM_0086%5CMA_TIM_0086_RD_POSTES-8016-17626-00.jpg</t>
  </si>
  <si>
    <t>https://picjvm.blob.core.windows.net/pictures/MA_TIMON%5CMA_TIM_0115%5CMA_TIM_0115_RD_POSTES-4131-21777-00.jpg</t>
  </si>
  <si>
    <t>https://picjvm.blob.core.windows.net/pictures/MA_TIMON%5CMA_TIM_0050%5CMA_TIM_0050_RD_POSTES-6247-29983-00.jpg</t>
  </si>
  <si>
    <t>https://picjvm.blob.core.windows.net/pictures/MA_TIMON%5CMA_TIM_0112%5CMA_TIM_0112_RD_POSTES-6795-4375-00.jpg</t>
  </si>
  <si>
    <t>https://picjvm.blob.core.windows.net/pictures/MA_TIMON%5CMA_TIM_0020%5CMA_TIM_0020_RD_POSTES-4553-26235-00.jpg</t>
  </si>
  <si>
    <t>https://picjvm.blob.core.windows.net/pictures/MA_TIMON%5CMA_TIM_0074%5CMA_TIM_0074_RD_POSTES-3207-13412-00.jpg</t>
  </si>
  <si>
    <t>https://picjvm.blob.core.windows.net/pictures/MA_TIMON%5CMA_TIM_0084%5CMA_TIM_0084_RD_POSTES-0827-17627-00.jpg</t>
  </si>
  <si>
    <t>https://picjvm.blob.core.windows.net/pictures/MA_TIMON%5CMA_TIM_0112%5CMA_TIM_0112_RD_POSTES-6855-4376-00.jpg</t>
  </si>
  <si>
    <t>https://picjvm.blob.core.windows.net/pictures/MA_TIMON%5CMA_TIM_0025%5CMA_TIM_0025_RD_POSTES-9279-21778-01.jpg</t>
  </si>
  <si>
    <t>https://picjvm.blob.core.windows.net/pictures/MA_TIMON%5CMA_TIM_0050%5CMA_TIM_0050_RD_POSTES-6241-29984-00.jpg</t>
  </si>
  <si>
    <t>https://picjvm.blob.core.windows.net/pictures/MA_TIMON%5CMA_TIM_0074%5CMA_TIM_0074_RD_POSTES-3217-13413-00.jpg</t>
  </si>
  <si>
    <t>https://picjvm.blob.core.windows.net/pictures/MA_TIMON%5CMA_TIM_0020%5CMA_TIM_0020_RD_POSTES-4637-26236-00.jpg</t>
  </si>
  <si>
    <t>https://picjvm.blob.core.windows.net/pictures/MA_TIMON%5CMA_TIM_0222%5CMA_TIM_0222_RD_POSTES-8700-21779-00.jpg</t>
  </si>
  <si>
    <t>https://picjvm.blob.core.windows.net/pictures/MA_TIMON%5CMA_TIM_0112%5CMA_TIM_0112_RD_POSTES-5848-4378-00.jpg</t>
  </si>
  <si>
    <t>https://picjvm.blob.core.windows.net/pictures/MA_TIMON%5CMA_TIM_0090%5CMA_TIM_0090_RD_POSTES-2562-13414-00.jpg</t>
  </si>
  <si>
    <t>https://picjvm.blob.core.windows.net/pictures/MA_TIMON%5CMA_TIM_0020%5CMA_TIM_0020_RD_POSTES-4645-26237-00.jpg</t>
  </si>
  <si>
    <t>https://picjvm.blob.core.windows.net/pictures/MA_TIMON%5CMA_TIM_0087%5CMA_TIM_0087_RD_POSTES-9095-17630-00.jpg</t>
  </si>
  <si>
    <t>https://picjvm.blob.core.windows.net/pictures/MA_TIMON%5CMA_TIM_0112%5CMA_TIM_0112_RD_POSTES-5886-4379-00.jpg</t>
  </si>
  <si>
    <t>https://picjvm.blob.core.windows.net/pictures/MA_TIMON%5CMA_TIM_0090%5CMA_TIM_0090_RD_POSTES-2571-13416-00.jpg</t>
  </si>
  <si>
    <t>https://picjvm.blob.core.windows.net/pictures/MA_TIMON%5CMA_TIM_0020%5CMA_TIM_0020_RD_POSTES-4651-26238-00.jpg</t>
  </si>
  <si>
    <t>https://picjvm.blob.core.windows.net/pictures/MA_TIMON%5CMA_TIM_0122%5CMA_TIM_0122_RD_POSTES-5453-21781-00.jpg</t>
  </si>
  <si>
    <t>https://picjvm.blob.core.windows.net/pictures/MA_TIMON%5CMA_TIM_0078%5CMA_TIM_0078_RD_POSTES-5620-4380-00.jpg</t>
  </si>
  <si>
    <t>https://picjvm.blob.core.windows.net/pictures/MA_TIMON%5CMA_TIM_0020%5CMA_TIM_0020_RD_POSTES-4672-26239-00.jpg</t>
  </si>
  <si>
    <t>https://picjvm.blob.core.windows.net/pictures/MA_TIMON%5CMA_TIM_0214%5CMA_TIM_0214_RD_POSTES-3382-4381-00.jpg</t>
  </si>
  <si>
    <t>https://picjvm.blob.core.windows.net/pictures/MA_TIMON%5CMA_TIM_0139%5CMA_TIM_0139_RD_POSTES-4164-13419-00.jpg</t>
  </si>
  <si>
    <t>https://picjvm.blob.core.windows.net/pictures/MA_TIMON%5CMA_TIM_0007%5CMA_TIM_0007_RD_POSTES-0383-21782-00.jpg</t>
  </si>
  <si>
    <t>https://picjvm.blob.core.windows.net/pictures/MA_TIMON%5CMA_TIM_0050%5CMA_TIM_0050_RD_POSTES-6216-29989-00.jpg</t>
  </si>
  <si>
    <t>https://picjvm.blob.core.windows.net/pictures/MA_TIMON%5CMA_TIM_0214%5CMA_TIM_0214_RD_POSTES-3967-4382-00.jpg</t>
  </si>
  <si>
    <t>https://picjvm.blob.core.windows.net/pictures/MA_TIMON%5CMA_TIM_0020%5CMA_TIM_0020_RD_POSTES-5010-26240-00.jpg</t>
  </si>
  <si>
    <t>https://picjvm.blob.core.windows.net/pictures/MA_TIMON%5CMA_TIM_0007%5CMA_TIM_0007_RD_POSTES-0399-21783-00.jpg</t>
  </si>
  <si>
    <t>https://picjvm.blob.core.windows.net/pictures/MA_TIMON%5CMA_TIM_0084%5CMA_TIM_0084_RD_POSTES-1077-17636-00.jpg</t>
  </si>
  <si>
    <t>https://picjvm.blob.core.windows.net/pictures/MA_TIMON%5CMA_TIM_0214%5CMA_TIM_0214_RD_POSTES-4041-4383-00.jpg</t>
  </si>
  <si>
    <t>https://picjvm.blob.core.windows.net/pictures/MA_TIMON%5CMA_TIM_0098%5CMA_TIM_0098_RD_POSTES-8279-13421-00.jpg</t>
  </si>
  <si>
    <t>https://picjvm.blob.core.windows.net/pictures/MA_TIMON%5CMA_TIM_0020%5CMA_TIM_0020_RD_POSTES-5020-26241-00.jpg</t>
  </si>
  <si>
    <t>https://picjvm.blob.core.windows.net/pictures/MA_TIMON%5CMA_TIM_0015%5CMA_TIM_0015_RD_POSTES-3118-21790-00.jpg</t>
  </si>
  <si>
    <t>https://picjvm.blob.core.windows.net/pictures/MA_TIMON%5CMA_TIM_0054%5CMA_TIM_0054_RD_POSTES-5358-29991-00.jpg</t>
  </si>
  <si>
    <t>https://picjvm.blob.core.windows.net/pictures/MA_TIMON%5CMA_TIM_0084%5CMA_TIM_0084_RD_POSTES-0737-17637-00.jpg</t>
  </si>
  <si>
    <t>https://picjvm.blob.core.windows.net/pictures/MA_TIMON%5CMA_TIM_0112%5CMA_TIM_0112_RD_POSTES-6783-4384-00.jpg</t>
  </si>
  <si>
    <t>https://picjvm.blob.core.windows.net/pictures/MA_TIMON%5CMA_TIM_0098%5CMA_TIM_0098_RD_POSTES-8286-13422-00.jpg</t>
  </si>
  <si>
    <t>https://picjvm.blob.core.windows.net/pictures/MA_TIMON%5CMA_TIM_0015%5CMA_TIM_0015_RD_POSTES-3041-21791-00.jpg</t>
  </si>
  <si>
    <t>https://picjvm.blob.core.windows.net/pictures/MA_TIMON%5CMA_TIM_0084%5CMA_TIM_0084_RD_POSTES-0818-17638-00.jpg</t>
  </si>
  <si>
    <t>https://picjvm.blob.core.windows.net/pictures/MA_TIMON%5CMA_TIM_0112%5CMA_TIM_0112_RD_POSTES-6816-4385-00.jpg</t>
  </si>
  <si>
    <t>https://picjvm.blob.core.windows.net/pictures/MA_TIMON%5CMA_TIM_0054%5CMA_TIM_0054_RD_POSTES-5351-29992-00.jpg</t>
  </si>
  <si>
    <t>https://picjvm.blob.core.windows.net/pictures/MA_TIMON%5CMA_TIM_0098%5CMA_TIM_0098_RD_POSTES-8311-13423-00.jpg</t>
  </si>
  <si>
    <t>https://picjvm.blob.core.windows.net/pictures/MA_TIMON%5CMA_TIM_0020%5CMA_TIM_0020_RD_POSTES-4795-26243-00.jpg</t>
  </si>
  <si>
    <t>https://picjvm.blob.core.windows.net/pictures/MA_TIMON%5CMA_TIM_0112%5CMA_TIM_0112_RD_POSTES-4761-4386-00.jpg</t>
  </si>
  <si>
    <t>https://picjvm.blob.core.windows.net/pictures/MA_TIMON%5CMA_TIM_0098%5CMA_TIM_0098_RD_POSTES-8296-13424-00.jpg</t>
  </si>
  <si>
    <t>https://picjvm.blob.core.windows.net/pictures/MA_TIMON%5CMA_TIM_0112%5CMA_TIM_0112_RD_POSTES-6278-4387-00.jpg</t>
  </si>
  <si>
    <t>https://picjvm.blob.core.windows.net/pictures/MA_TIMON%5CMA_TIM_0098%5CMA_TIM_0098_RD_POSTES-8318-13425-00.jpg</t>
  </si>
  <si>
    <t>https://picjvm.blob.core.windows.net/pictures/MA_TIMON%5CMA_TIM_0020%5CMA_TIM_0020_RD_POSTES-4913-26245-00.jpg</t>
  </si>
  <si>
    <t>https://picjvm.blob.core.windows.net/pictures/MA_TIMON%5CMA_TIM_0013%5CMA_TIM_0013_RD_POSTES-7047-21794-00.jpg</t>
  </si>
  <si>
    <t>https://picjvm.blob.core.windows.net/pictures/MA_TIMON%5CMA_TIM_0054%5CMA_TIM_0054_RD_POSTES-5111-29995-00.jpg</t>
  </si>
  <si>
    <t>https://picjvm.blob.core.windows.net/pictures/MA_TIMON%5CMA_TIM_0078%5CMA_TIM_0078_RD_POSTES-4919-4388-00.jpg</t>
  </si>
  <si>
    <t>https://picjvm.blob.core.windows.net/pictures/MA_TIMON%5CMA_TIM_0112%5CMA_TIM_0112_RD_POSTES-5804-4389-00.jpg</t>
  </si>
  <si>
    <t>https://picjvm.blob.core.windows.net/pictures/MA_TIMON%5CMA_TIM_0086%5CMA_TIM_0086_RD_POSTES-8372-17644-00.jpg</t>
  </si>
  <si>
    <t>https://picjvm.blob.core.windows.net/pictures/MA_TIMON%5CMA_TIM_0020%5CMA_TIM_0020_RD_POSTES-4930-26247-00.jpg</t>
  </si>
  <si>
    <t>https://picjvm.blob.core.windows.net/pictures/MA_TIMON%5CMA_TIM_0054%5CMA_TIM_0054_RD_POSTES-5122-29997-00.jpg</t>
  </si>
  <si>
    <t>https://picjvm.blob.core.windows.net/pictures/MA_TIMON%5CMA_TIM_0199%5CMA_TIM_0199_RD_POSTES-1266-21798-00.jpg</t>
  </si>
  <si>
    <t>https://picjvm.blob.core.windows.net/pictures/MA_TIMON%5CMA_TIM_0078%5CMA_TIM_0078_RD_POSTES-5263-4390-00.jpg</t>
  </si>
  <si>
    <t>https://picjvm.blob.core.windows.net/pictures/MA_TIMON%5CMA_TIM_0086%5CMA_TIM_0086_RD_POSTES-8366-17645-00.jpg</t>
  </si>
  <si>
    <t>https://picjvm.blob.core.windows.net/pictures/MA_TIMON%5CMA_TIM_0098%5CMA_TIM_0098_RD_POSTES-8329-13426-00.jpg</t>
  </si>
  <si>
    <t>https://picjvm.blob.core.windows.net/pictures/MA_TIMON%5CMA_TIM_0020%5CMA_TIM_0020_RD_POSTES-4881-26248-00.jpg</t>
  </si>
  <si>
    <t>https://picjvm.blob.core.windows.net/pictures/MA_TIMON%5CMA_TIM_0078%5CMA_TIM_0078_RD_POSTES-5302-4391-00.jpg</t>
  </si>
  <si>
    <t>https://picjvm.blob.core.windows.net/pictures/MA_TIMON%5CMA_TIM_0086%5CMA_TIM_0086_RD_POSTES-8344-17646-00.jpg</t>
  </si>
  <si>
    <t>https://picjvm.blob.core.windows.net/pictures/MA_TIMON%5CMA_TIM_0054%5CMA_TIM_0054_RD_POSTES-4850-13427-00.jpg</t>
  </si>
  <si>
    <t>https://picjvm.blob.core.windows.net/pictures/MA_TIMON%5CMA_TIM_0020%5CMA_TIM_0020_RD_POSTES-4870-26249-00.jpg</t>
  </si>
  <si>
    <t>https://picjvm.blob.core.windows.net/pictures/MA_TIMON%5CMA_TIM_0121%5CMA_TIM_0121_RD_POSTES-9074-13429-00.jpg</t>
  </si>
  <si>
    <t>https://picjvm.blob.core.windows.net/pictures/MA_TIMON%5CMA_TIM_0208%5CMA_TIM_0208_RD_POSTES-5033-17647-00.jpg</t>
  </si>
  <si>
    <t>https://picjvm.blob.core.windows.net/pictures/MA_TIMON%5CMA_TIM_0072%5CMA_TIM_0072_RD_POSTES-9838-28663-00.jpg</t>
  </si>
  <si>
    <t>https://picjvm.blob.core.windows.net/pictures/MA_TIMON%5CMA_TIM_0102%5CMA_TIM_0102_RD_POSTES-2829-4393-00.jpg</t>
  </si>
  <si>
    <t>https://picjvm.blob.core.windows.net/pictures/MA_TIMON%5CMA_TIM_0014%5CMA_TIM_0014_RD_POSTES-0020-21802-00.jpg</t>
  </si>
  <si>
    <t>https://picjvm.blob.core.windows.net/pictures/MA_TIMON%5CMA_TIM_0020%5CMA_TIM_0020_RD_POSTES-4841-26250-00.jpg</t>
  </si>
  <si>
    <t>https://picjvm.blob.core.windows.net/pictures/MA_TIMON%5CMA_TIM_0100%5CMA_TIM_0100_RD_POSTES-8131-4394-00.jpg</t>
  </si>
  <si>
    <t>https://picjvm.blob.core.windows.net/pictures/MA_TIMON%5CMA_TIM_0084%5CMA_TIM_0084_RD_POSTES-9961-17648-00.jpg</t>
  </si>
  <si>
    <t>https://picjvm.blob.core.windows.net/pictures/MA_TIMON%5CMA_TIM_0014%5CMA_TIM_0014_RD_POSTES-0078-21803-00.jpg</t>
  </si>
  <si>
    <t>https://picjvm.blob.core.windows.net/pictures/MA_TIMON%5CMA_TIM_0072%5CMA_TIM_0072_RD_POSTES-9844-28664-00.jpg</t>
  </si>
  <si>
    <t>https://picjvm.blob.core.windows.net/pictures/MA_TIMON%5CMA_TIM_0013%5CMA_TIM_0013_RD_POSTES-9711-13431-00.jpg</t>
  </si>
  <si>
    <t>https://picjvm.blob.core.windows.net/pictures/MA_TIMON%5CMA_TIM_0020%5CMA_TIM_0020_RD_POSTES-5046-26251-00.jpg</t>
  </si>
  <si>
    <t>https://picjvm.blob.core.windows.net/pictures/MA_TIMON%5CMA_TIM_0084%5CMA_TIM_0084_RD_POSTES-9967-17649-00.jpg</t>
  </si>
  <si>
    <t>https://picjvm.blob.core.windows.net/pictures/MA_TIMON%5CMA_TIM_0146%5CMA_TIM_0146_RD_POSTES-2814-21804-00.jpg</t>
  </si>
  <si>
    <t>https://picjvm.blob.core.windows.net/pictures/MA_TIMON%5CMA_TIM_0013%5CMA_TIM_0013_RD_POSTES-8355-13432-00.jpg</t>
  </si>
  <si>
    <t>https://picjvm.blob.core.windows.net/pictures/MA_TIMON%5CMA_TIM_0101%5CMA_TIM_0101_RD_POSTES-4781-4398-00.jpg</t>
  </si>
  <si>
    <t>https://picjvm.blob.core.windows.net/pictures/MA_TIMON%5CMA_TIM_0020%5CMA_TIM_0020_RD_POSTES-5088-26252-00.jpg</t>
  </si>
  <si>
    <t>https://picjvm.blob.core.windows.net/pictures/MA_TIMON%5CMA_TIM_0101%5CMA_TIM_0101_RD_POSTES-4822-4399-00.jpg</t>
  </si>
  <si>
    <t>https://picjvm.blob.core.windows.net/pictures/MA_TIMON%5CMA_TIM_0013%5CMA_TIM_0013_RD_POSTES-9822-13433-00.jpg</t>
  </si>
  <si>
    <t>https://picjvm.blob.core.windows.net/pictures/MA_TIMON%5CMA_TIM_0084%5CMA_TIM_0084_RD_POSTES-0001-17650-00.jpg</t>
  </si>
  <si>
    <t>https://picjvm.blob.core.windows.net/pictures/MA_TIMON%5CMA_TIM_0037%5CMA_TIM_0037_RD_POSTES-2875-21808-00.jpg</t>
  </si>
  <si>
    <t>https://picjvm.blob.core.windows.net/pictures/MA_TIMON%5CMA_TIM_0072%5CMA_TIM_0072_RD_POSTES-9857-28666-00.jpg</t>
  </si>
  <si>
    <t>https://picjvm.blob.core.windows.net/pictures/MA_TIMON%5CMA_TIM_0020%5CMA_TIM_0020_RD_POSTES-5106-26253-00.jpg</t>
  </si>
  <si>
    <t>https://picjvm.blob.core.windows.net/pictures/MA_TIMON%5CMA_TIM_0101%5CMA_TIM_0101_RD_POSTES-6663-4400-00.jpg</t>
  </si>
  <si>
    <t>https://picjvm.blob.core.windows.net/pictures/MA_TIMON%5CMA_TIM_0084%5CMA_TIM_0084_RD_POSTES-0020-17651-00.jpg</t>
  </si>
  <si>
    <t>https://picjvm.blob.core.windows.net/pictures/MA_TIMON%5CMA_TIM_0013%5CMA_TIM_0013_RD_POSTES-8643-13434-01.jpg</t>
  </si>
  <si>
    <t>https://picjvm.blob.core.windows.net/pictures/MA_TIMON%5CMA_TIM_0054%5CMA_TIM_0054_RD_POSTES-5144-30005-00.jpg</t>
  </si>
  <si>
    <t>https://picjvm.blob.core.windows.net/pictures/MA_TIMON%5CMA_TIM_0085%5CMA_TIM_0085_RD_POSTES-0485-4403-00.jpg</t>
  </si>
  <si>
    <t>https://picjvm.blob.core.windows.net/pictures/MA_TIMON%5CMA_TIM_0157%5CMA_TIM_0157_RD_POSTES-1726-26254-00.jpg</t>
  </si>
  <si>
    <t>https://picjvm.blob.core.windows.net/pictures/MA_TIMON%5CMA_TIM_0084%5CMA_TIM_0084_RD_POSTES-0027-17652-00.jpg</t>
  </si>
  <si>
    <t>https://picjvm.blob.core.windows.net/pictures/MA_TIMON%5CMA_TIM_0184%5CMA_TIM_0184_RD_POSTES-2746-21812-00.jpg</t>
  </si>
  <si>
    <t>https://picjvm.blob.core.windows.net/pictures/MA_TIMON%5CMA_TIM_0210%5CMA_TIM_0210_RD_POSTES-9802-13435-00.jpg</t>
  </si>
  <si>
    <t>https://picjvm.blob.core.windows.net/pictures/MA_TIMON%5CMA_TIM_0155%5CMA_TIM_0155_RD_POSTES-0102-26255-00.jpg</t>
  </si>
  <si>
    <t>https://picjvm.blob.core.windows.net/pictures/MA_TIMON%5CMA_TIM_0084%5CMA_TIM_0084_RD_POSTES-9672-17653-00.jpg</t>
  </si>
  <si>
    <t>https://picjvm.blob.core.windows.net/pictures/MA_TIMON%5CMA_TIM_0089%5CMA_TIM_0089_RD_POSTES-5255-4406-00.jpg</t>
  </si>
  <si>
    <t>https://picjvm.blob.core.windows.net/pictures/MA_TIMON%5CMA_TIM_0072%5CMA_TIM_0072_RD_POSTES-9874-28669-00.jpg</t>
  </si>
  <si>
    <t>https://picjvm.blob.core.windows.net/pictures/MA_TIMON%5CMA_TIM_0155%5CMA_TIM_0155_RD_POSTES-0110-26256-00.jpg</t>
  </si>
  <si>
    <t>https://picjvm.blob.core.windows.net/pictures/MA_TIMON%5CMA_TIM_0026%5CMA_TIM_0026_RD_POSTES-9930-13437-00.jpg</t>
  </si>
  <si>
    <t>https://picjvm.blob.core.windows.net/pictures/MA_TIMON%5CMA_TIM_0089%5CMA_TIM_0089_RD_POSTES-5352-4407-00.jpg</t>
  </si>
  <si>
    <t>https://picjvm.blob.core.windows.net/pictures/MA_TIMON%5CMA_TIM_0084%5CMA_TIM_0084_RD_POSTES-9678-17654-00.jpg</t>
  </si>
  <si>
    <t>https://picjvm.blob.core.windows.net/pictures/MA_TIMON%5CMA_TIM_0028%5CMA_TIM_0028_RD_POSTES-1600-21818-00.jpg</t>
  </si>
  <si>
    <t>https://picjvm.blob.core.windows.net/pictures/MA_TIMON%5CMA_TIM_0072%5CMA_TIM_0072_RD_POSTES-9881-28670-00.jpg</t>
  </si>
  <si>
    <t>https://picjvm.blob.core.windows.net/pictures/MA_TIMON%5CMA_TIM_0026%5CMA_TIM_0026_RD_POSTES-9530-13438-00.jpg</t>
  </si>
  <si>
    <t>https://picjvm.blob.core.windows.net/pictures/MA_TIMON%5CMA_TIM_0211%5CMA_TIM_0211_RD_POSTES-6716-4408-00.jpg</t>
  </si>
  <si>
    <t>https://picjvm.blob.core.windows.net/pictures/MA_TIMON%5CMA_TIM_0084%5CMA_TIM_0084_RD_POSTES-9714-17655-00.jpg</t>
  </si>
  <si>
    <t>https://picjvm.blob.core.windows.net/pictures/MA_TIMON%5CMA_TIM_0054%5CMA_TIM_0054_RD_POSTES-5181-30010-00.jpg</t>
  </si>
  <si>
    <t>https://picjvm.blob.core.windows.net/pictures/MA_TIMON%5CMA_TIM_0026%5CMA_TIM_0026_RD_POSTES-9559-13439-00.jpg</t>
  </si>
  <si>
    <t>https://picjvm.blob.core.windows.net/pictures/MA_TIMON%5CMA_TIM_0155%5CMA_TIM_0155_RD_POSTES-0172-26258-00.jpg</t>
  </si>
  <si>
    <t>https://picjvm.blob.core.windows.net/pictures/MA_TIMON%5CMA_TIM_0206%5CMA_TIM_0206_RD_POSTES-1569-4409-00.jpg</t>
  </si>
  <si>
    <t>https://picjvm.blob.core.windows.net/pictures/MA_TIMON%5CMA_TIM_0084%5CMA_TIM_0084_RD_POSTES-9721-17656-00.jpg</t>
  </si>
  <si>
    <t>https://picjvm.blob.core.windows.net/pictures/MA_TIMON%5CMA_TIM_0027%5CMA_TIM_0027_RD_POSTES-7635-21820-00.jpg</t>
  </si>
  <si>
    <t>https://picjvm.blob.core.windows.net/pictures/MA_TIMON%5CMA_TIM_0026%5CMA_TIM_0026_RD_POSTES-9691-13440-00.jpg</t>
  </si>
  <si>
    <t>https://picjvm.blob.core.windows.net/pictures/MA_TIMON%5CMA_TIM_0072%5CMA_TIM_0072_RD_POSTES-9892-28672-00.jpg</t>
  </si>
  <si>
    <t>https://picjvm.blob.core.windows.net/pictures/MA_TIMON%5CMA_TIM_0042%5CMA_TIM_0042_RD_POSTES-1730-4410-00.jpg</t>
  </si>
  <si>
    <t>https://picjvm.blob.core.windows.net/pictures/MA_TIMON%5CMA_TIM_0054%5CMA_TIM_0054_RD_POSTES-5187-30011-00.jpg</t>
  </si>
  <si>
    <t>https://picjvm.blob.core.windows.net/pictures/MA_TIMON%5CMA_TIM_0084%5CMA_TIM_0084_RD_POSTES-0846-17657-00.jpg</t>
  </si>
  <si>
    <t>https://picjvm.blob.core.windows.net/pictures/MA_TIMON%5CMA_TIM_0027%5CMA_TIM_0027_RD_POSTES-7342-21821-00.jpg</t>
  </si>
  <si>
    <t>https://picjvm.blob.core.windows.net/pictures/MA_TIMON%5CMA_TIM_0157%5CMA_TIM_0157_RD_POSTES-1644-26259-00.jpg</t>
  </si>
  <si>
    <t>https://picjvm.blob.core.windows.net/pictures/MA_TIMON%5CMA_TIM_0043%5CMA_TIM_0043_RD_POSTES-0266-4411-00.jpg</t>
  </si>
  <si>
    <t>https://picjvm.blob.core.windows.net/pictures/MA_TIMON%5CMA_TIM_0083%5CMA_TIM_0083_RD_POSTES-2724-21824-00.jpg</t>
  </si>
  <si>
    <t>https://picjvm.blob.core.windows.net/pictures/MA_TIMON%5CMA_TIM_0026%5CMA_TIM_0026_RD_POSTES-9754-13441-00.jpg</t>
  </si>
  <si>
    <t>https://picjvm.blob.core.windows.net/pictures/MA_TIMON%5CMA_TIM_0084%5CMA_TIM_0084_RD_POSTES-0958-17664-00.jpg</t>
  </si>
  <si>
    <t>https://picjvm.blob.core.windows.net/pictures/MA_TIMON%5CMA_TIM_0072%5CMA_TIM_0072_RD_POSTES-9905-28674-00.jpg</t>
  </si>
  <si>
    <t>https://picjvm.blob.core.windows.net/pictures/MA_TIMON%5CMA_TIM_0157%5CMA_TIM_0157_RD_POSTES-1640-26260-00.jpg</t>
  </si>
  <si>
    <t>https://picjvm.blob.core.windows.net/pictures/MA_TIMON%5CMA_TIM_0121%5CMA_TIM_0121_RD_POSTES-9051-21825-00.jpg</t>
  </si>
  <si>
    <t>https://picjvm.blob.core.windows.net/pictures/MA_TIMON%5CMA_TIM_0026%5CMA_TIM_0026_RD_POSTES-9951-13442-00.jpg</t>
  </si>
  <si>
    <t>https://picjvm.blob.core.windows.net/pictures/MA_TIMON%5CMA_TIM_0084%5CMA_TIM_0084_RD_POSTES-0965-17665-00.jpg</t>
  </si>
  <si>
    <t>https://picjvm.blob.core.windows.net/pictures/MA_TIMON%5CMA_TIM_0157%5CMA_TIM_0157_RD_POSTES-1668-26261-00.jpg</t>
  </si>
  <si>
    <t>https://picjvm.blob.core.windows.net/pictures/MA_TIMON%5CMA_TIM_0044%5CMA_TIM_0044_RD_POSTES-1396-4419-00.jpg</t>
  </si>
  <si>
    <t>https://picjvm.blob.core.windows.net/pictures/MA_TIMON%5CMA_TIM_0072%5CMA_TIM_0072_RD_POSTES-9911-28675-00.jpg</t>
  </si>
  <si>
    <t>https://picjvm.blob.core.windows.net/pictures/MA_TIMON%5CMA_TIM_0127%5CMA_TIM_0127_RD_POSTES-9336-21826-00.jpg</t>
  </si>
  <si>
    <t>https://picjvm.blob.core.windows.net/pictures/MA_TIMON%5CMA_TIM_0078%5CMA_TIM_0078_RD_POSTES-5335-4420-00.jpg</t>
  </si>
  <si>
    <t>https://picjvm.blob.core.windows.net/pictures/MA_TIMON%5CMA_TIM_0157%5CMA_TIM_0157_RD_POSTES-1686-26262-00.jpg</t>
  </si>
  <si>
    <t>https://picjvm.blob.core.windows.net/pictures/MA_TIMON%5CMA_TIM_0084%5CMA_TIM_0084_RD_POSTES-0971-17666-00.jpg</t>
  </si>
  <si>
    <t>https://picjvm.blob.core.windows.net/pictures/MA_TIMON%5CMA_TIM_0054%5CMA_TIM_0054_RD_POSTES-5205-30015-00.jpg</t>
  </si>
  <si>
    <t>https://picjvm.blob.core.windows.net/pictures/MA_TIMON%5CMA_TIM_0072%5CMA_TIM_0072_RD_POSTES-9918-28676-00.jpg</t>
  </si>
  <si>
    <t>https://picjvm.blob.core.windows.net/pictures/MA_TIMON%5CMA_TIM_0204%5CMA_TIM_0204_RD_POSTES-3991-21827-00.jpg</t>
  </si>
  <si>
    <t>https://picjvm.blob.core.windows.net/pictures/MA_TIMON%5CMA_TIM_0078%5CMA_TIM_0078_RD_POSTES-5530-4421-00.jpg</t>
  </si>
  <si>
    <t>https://picjvm.blob.core.windows.net/pictures/MA_TIMON%5CMA_TIM_0084%5CMA_TIM_0084_RD_POSTES-0984-17667-00.jpg</t>
  </si>
  <si>
    <t>https://picjvm.blob.core.windows.net/pictures/MA_TIMON%5CMA_TIM_0145%5CMA_TIM_0145_RD_POSTES-2240-26263-00.jpg</t>
  </si>
  <si>
    <t>https://picjvm.blob.core.windows.net/pictures/MA_TIMON%5CMA_TIM_0072%5CMA_TIM_0072_RD_POSTES-9922-28677-00.jpg</t>
  </si>
  <si>
    <t>https://picjvm.blob.core.windows.net/pictures/MA_TIMON%5CMA_TIM_0017%5CMA_TIM_0017_RD_POSTES-9021-13446-00.jpg</t>
  </si>
  <si>
    <t>https://picjvm.blob.core.windows.net/pictures/MA_TIMON%5CMA_TIM_0078%5CMA_TIM_0078_RD_POSTES-5560-4422-00.jpg</t>
  </si>
  <si>
    <t>https://picjvm.blob.core.windows.net/pictures/MA_TIMON%5CMA_TIM_0157%5CMA_TIM_0157_RD_POSTES-1334-21828-00.jpg</t>
  </si>
  <si>
    <t>https://picjvm.blob.core.windows.net/pictures/MA_TIMON%5CMA_TIM_0084%5CMA_TIM_0084_RD_POSTES-1003-17668-00.jpg</t>
  </si>
  <si>
    <t>https://picjvm.blob.core.windows.net/pictures/MA_TIMON%5CMA_TIM_0211%5CMA_TIM_0211_RD_POSTES-6492-26264-00.jpg</t>
  </si>
  <si>
    <t>https://picjvm.blob.core.windows.net/pictures/MA_TIMON%5CMA_TIM_0112%5CMA_TIM_0112_RD_POSTES-6240-4423-00.jpg</t>
  </si>
  <si>
    <t>https://picjvm.blob.core.windows.net/pictures/MA_TIMON%5CMA_TIM_0157%5CMA_TIM_0157_RD_POSTES-1195-21829-00.jpg</t>
  </si>
  <si>
    <t>https://picjvm.blob.core.windows.net/pictures/MA_TIMON%5CMA_TIM_0072%5CMA_TIM_0072_RD_POSTES-9927-28678-00.jpg</t>
  </si>
  <si>
    <t>https://picjvm.blob.core.windows.net/pictures/MA_TIMON%5CMA_TIM_0157%5CMA_TIM_0157_RD_POSTES-1735-26267-00.jpg</t>
  </si>
  <si>
    <t>https://picjvm.blob.core.windows.net/pictures/MA_TIMON%5CMA_TIM_0112%5CMA_TIM_0112_RD_POSTES-6136-4424-00.jpg</t>
  </si>
  <si>
    <t>https://picjvm.blob.core.windows.net/pictures/MA_TIMON%5CMA_TIM_0041%5CMA_TIM_0041_RD_POSTES-3649-13448-00.jpg</t>
  </si>
  <si>
    <t>https://picjvm.blob.core.windows.net/pictures/MA_TIMON%5CMA_TIM_0084%5CMA_TIM_0084_RD_POSTES-1071-17669-00.jpg</t>
  </si>
  <si>
    <t>https://picjvm.blob.core.windows.net/pictures/MA_TIMON%5CMA_TIM_0157%5CMA_TIM_0157_RD_POSTES-1651-26268-00.jpg</t>
  </si>
  <si>
    <t>https://picjvm.blob.core.windows.net/pictures/MA_TIMON%5CMA_TIM_0206%5CMA_TIM_0206_RD_POSTES-2709-4425-00.jpg</t>
  </si>
  <si>
    <t>https://picjvm.blob.core.windows.net/pictures/MA_TIMON%5CMA_TIM_0183%5CMA_TIM_0183_RD_POSTES-9324-21833-00.jpg</t>
  </si>
  <si>
    <t>https://picjvm.blob.core.windows.net/pictures/MA_TIMON%5CMA_TIM_0041%5CMA_TIM_0041_RD_POSTES-3584-13449-00.jpg</t>
  </si>
  <si>
    <t>https://picjvm.blob.core.windows.net/pictures/MA_TIMON%5CMA_TIM_0084%5CMA_TIM_0084_RD_POSTES-1097-17670-00.jpg</t>
  </si>
  <si>
    <t>https://picjvm.blob.core.windows.net/pictures/MA_TIMON%5CMA_TIM_0073%5CMA_TIM_0073_RD_POSTES-8047-4426-00.jpg</t>
  </si>
  <si>
    <t>https://picjvm.blob.core.windows.net/pictures/MA_TIMON%5CMA_TIM_0157%5CMA_TIM_0157_RD_POSTES-1869-26269-00.jpg</t>
  </si>
  <si>
    <t>https://picjvm.blob.core.windows.net/pictures/MA_TIMON%5CMA_TIM_0202%5CMA_TIM_0202_RD_POSTES-2575-21834-00.jpg</t>
  </si>
  <si>
    <t>https://picjvm.blob.core.windows.net/pictures/MA_TIMON%5CMA_TIM_0041%5CMA_TIM_0041_RD_POSTES-3604-13450-00.jpg</t>
  </si>
  <si>
    <t>https://picjvm.blob.core.windows.net/pictures/MA_TIMON%5CMA_TIM_0036%5CMA_TIM_0036_RD_POSTES-0992-17671-00.jpg</t>
  </si>
  <si>
    <t>https://picjvm.blob.core.windows.net/pictures/MA_TIMON%5CMA_TIM_0127%5CMA_TIM_0127_RD_POSTES-9357-4427-00.jpg</t>
  </si>
  <si>
    <t>https://picjvm.blob.core.windows.net/pictures/MA_TIMON%5CMA_TIM_0157%5CMA_TIM_0157_RD_POSTES-1855-26270-00.jpg</t>
  </si>
  <si>
    <t>https://picjvm.blob.core.windows.net/pictures/MA_TIMON%5CMA_TIM_0041%5CMA_TIM_0041_RD_POSTES-4015-13451-00.jpg</t>
  </si>
  <si>
    <t>https://picjvm.blob.core.windows.net/pictures/MA_TIMON%5CMA_TIM_0202%5CMA_TIM_0202_RD_POSTES-2489-21835-00.jpg</t>
  </si>
  <si>
    <t>https://picjvm.blob.core.windows.net/pictures/MA_TIMON%5CMA_TIM_0036%5CMA_TIM_0036_RD_POSTES-1001-17672-00.jpg</t>
  </si>
  <si>
    <t>https://picjvm.blob.core.windows.net/pictures/MA_TIMON%5CMA_TIM_0203%5CMA_TIM_0203_RD_POSTES-8957-21836-00.jpg</t>
  </si>
  <si>
    <t>https://picjvm.blob.core.windows.net/pictures/MA_TIMON%5CMA_TIM_0041%5CMA_TIM_0041_RD_POSTES-3843-13452-00.jpg</t>
  </si>
  <si>
    <t>https://picjvm.blob.core.windows.net/pictures/MA_TIMON%5CMA_TIM_0036%5CMA_TIM_0036_RD_POSTES-0843-17673-00.jpg</t>
  </si>
  <si>
    <t>https://picjvm.blob.core.windows.net/pictures/MA_TIMON%5CMA_TIM_0044%5CMA_TIM_0044_RD_POSTES-1367-4446-00.jpg</t>
  </si>
  <si>
    <t>https://picjvm.blob.core.windows.net/pictures/MA_TIMON%5CMA_TIM_0041%5CMA_TIM_0041_RD_POSTES-4027-13453-00.jpg</t>
  </si>
  <si>
    <t>https://picjvm.blob.core.windows.net/pictures/MA_TIMON%5CMA_TIM_0193%5CMA_TIM_0193_RD_POSTES-6192-21837-00.jpg</t>
  </si>
  <si>
    <t>https://picjvm.blob.core.windows.net/pictures/MA_TIMON%5CMA_TIM_0157%5CMA_TIM_0157_RD_POSTES-1612-26272-00.jpg</t>
  </si>
  <si>
    <t>https://picjvm.blob.core.windows.net/pictures/MA_TIMON%5CMA_TIM_0054%5CMA_TIM_0054_RD_POSTES-5281-30026-00.jpg</t>
  </si>
  <si>
    <t>https://picjvm.blob.core.windows.net/pictures/MA_TIMON%5CMA_TIM_0044%5CMA_TIM_0044_RD_POSTES-1375-4447-00.jpg</t>
  </si>
  <si>
    <t>https://picjvm.blob.core.windows.net/pictures/MA_TIMON%5CMA_TIM_0041%5CMA_TIM_0041_RD_POSTES-3578-13454-00.jpg</t>
  </si>
  <si>
    <t>https://picjvm.blob.core.windows.net/pictures/MA_TIMON%5CMA_TIM_0155%5CMA_TIM_0155_RD_POSTES-0833-26273-00.jpg</t>
  </si>
  <si>
    <t>https://picjvm.blob.core.windows.net/pictures/MA_TIMON%5CMA_TIM_0044%5CMA_TIM_0044_RD_POSTES-1391-4448-00.jpg</t>
  </si>
  <si>
    <t>https://picjvm.blob.core.windows.net/pictures/MA_TIMON%5CMA_TIM_0113%5CMA_TIM_0113_RD_POSTES-1212-17679-00.jpg</t>
  </si>
  <si>
    <t>https://picjvm.blob.core.windows.net/pictures/MA_TIMON%5CMA_TIM_0196%5CMA_TIM_0196_RD_POSTES-9928-21839-00.jpg</t>
  </si>
  <si>
    <t>https://picjvm.blob.core.windows.net/pictures/MA_TIMON%5CMA_TIM_0041%5CMA_TIM_0041_RD_POSTES-4433-13455-00.jpg</t>
  </si>
  <si>
    <t>https://picjvm.blob.core.windows.net/pictures/MA_TIMON%5CMA_TIM_0157%5CMA_TIM_0157_RD_POSTES-1893-26274-00.jpg</t>
  </si>
  <si>
    <t>https://picjvm.blob.core.windows.net/pictures/MA_TIMON%5CMA_TIM_0209%5CMA_TIM_0209_RD_POSTES-8159-17680-00.jpg</t>
  </si>
  <si>
    <t>https://picjvm.blob.core.windows.net/pictures/MA_TIMON%5CMA_TIM_0043%5CMA_TIM_0043_RD_POSTES-0143-4450-00.jpg</t>
  </si>
  <si>
    <t>https://picjvm.blob.core.windows.net/pictures/MA_TIMON%5CMA_TIM_0203%5CMA_TIM_0203_RD_POSTES-8389-21840-00.jpg</t>
  </si>
  <si>
    <t>https://picjvm.blob.core.windows.net/pictures/MA_TIMON%5CMA_TIM_0054%5CMA_TIM_0054_RD_POSTES-5267-30029-00.jpg</t>
  </si>
  <si>
    <t>https://picjvm.blob.core.windows.net/pictures/MA_TIMON%5CMA_TIM_0072%5CMA_TIM_0072_RD_POSTES-9971-28689-00.jpg</t>
  </si>
  <si>
    <t>https://picjvm.blob.core.windows.net/pictures/MA_TIMON%5CMA_TIM_0157%5CMA_TIM_0157_RD_POSTES-1847-26275-00.jpg</t>
  </si>
  <si>
    <t>https://picjvm.blob.core.windows.net/pictures/MA_TIMON%5CMA_TIM_0209%5CMA_TIM_0209_RD_POSTES-8150-17681-00.jpg</t>
  </si>
  <si>
    <t>https://picjvm.blob.core.windows.net/pictures/MA_TIMON%5CMA_TIM_0208%5CMA_TIM_0208_RD_POSTES-4854-17682-00.jpg</t>
  </si>
  <si>
    <t>https://picjvm.blob.core.windows.net/pictures/MA_TIMON%5CMA_TIM_0193%5CMA_TIM_0193_RD_POSTES-6286-21842-00.jpg</t>
  </si>
  <si>
    <t>https://picjvm.blob.core.windows.net/pictures/MA_TIMON%5CMA_TIM_0043%5CMA_TIM_0043_RD_POSTES-0138-4454-00.jpg</t>
  </si>
  <si>
    <t>https://picjvm.blob.core.windows.net/pictures/MA_TIMON%5CMA_TIM_0116%5CMA_TIM_0116_RD_POSTES-9209-30031-00.jpg</t>
  </si>
  <si>
    <t>https://picjvm.blob.core.windows.net/pictures/MA_TIMON%5CMA_TIM_0123%5CMA_TIM_0123_RD_POSTES-0238-26277-00.jpg</t>
  </si>
  <si>
    <t>https://picjvm.blob.core.windows.net/pictures/MA_TIMON%5CMA_TIM_0043%5CMA_TIM_0043_RD_POSTES-0147-4456-00.jpg</t>
  </si>
  <si>
    <t>https://picjvm.blob.core.windows.net/pictures/MA_TIMON%5CMA_TIM_0040%5CMA_TIM_0040_RD_POSTES-7702-30032-00.jpg</t>
  </si>
  <si>
    <t>https://picjvm.blob.core.windows.net/pictures/MA_TIMON%5CMA_TIM_0014%5CMA_TIM_0014_RD_POSTES-9950-13470-19.jpg</t>
  </si>
  <si>
    <t>https://picjvm.blob.core.windows.net/pictures/MA_TIMON%5CMA_TIM_0123%5CMA_TIM_0123_RD_POSTES-0229-26278-00.jpg</t>
  </si>
  <si>
    <t>https://picjvm.blob.core.windows.net/pictures/MA_TIMON%5CMA_TIM_0208%5CMA_TIM_0208_RD_POSTES-4867-17684-00.jpg</t>
  </si>
  <si>
    <t>https://picjvm.blob.core.windows.net/pictures/MA_TIMON%5CMA_TIM_0042%5CMA_TIM_0042_RD_POSTES-1737-4457-00.jpg</t>
  </si>
  <si>
    <t>https://picjvm.blob.core.windows.net/pictures/MA_TIMON%5CMA_TIM_0084%5CMA_TIM_0084_RD_POSTES-9987-17685-00.jpg</t>
  </si>
  <si>
    <t>https://picjvm.blob.core.windows.net/pictures/MA_TIMON%5CMA_TIM_0123%5CMA_TIM_0123_RD_POSTES-0261-26279-00.jpg</t>
  </si>
  <si>
    <t>https://picjvm.blob.core.windows.net/pictures/MA_TIMON%5CMA_TIM_0150%5CMA_TIM_0150_RD_POSTES-3644-30033-00.jpg</t>
  </si>
  <si>
    <t>https://picjvm.blob.core.windows.net/pictures/MA_TIMON%5CMA_TIM_0180%5CMA_TIM_0180_RD_POSTES-7850-21849-00.jpg</t>
  </si>
  <si>
    <t>https://picjvm.blob.core.windows.net/pictures/MA_TIMON%5CMA_TIM_0100%5CMA_TIM_0100_RD_POSTES-8380-4458-00.jpg</t>
  </si>
  <si>
    <t>https://picjvm.blob.core.windows.net/pictures/MA_TIMON%5CMA_TIM_0123%5CMA_TIM_0123_RD_POSTES-0254-26280-00.jpg</t>
  </si>
  <si>
    <t>https://picjvm.blob.core.windows.net/pictures/MA_TIMON%5CMA_TIM_0209%5CMA_TIM_0209_RD_POSTES-7470-30034-00.jpg</t>
  </si>
  <si>
    <t>https://picjvm.blob.core.windows.net/pictures/MA_TIMON%5CMA_TIM_0113%5CMA_TIM_0113_RD_POSTES-3710-21850-00.jpg</t>
  </si>
  <si>
    <t>https://picjvm.blob.core.windows.net/pictures/MA_TIMON%5CMA_TIM_0100%5CMA_TIM_0100_RD_POSTES-8409-4460-00.jpg</t>
  </si>
  <si>
    <t>https://picjvm.blob.core.windows.net/pictures/MA_TIMON%5CMA_TIM_0214%5CMA_TIM_0214_RD_POSTES-3131-21852-00.jpg</t>
  </si>
  <si>
    <t>https://picjvm.blob.core.windows.net/pictures/MA_TIMON%5CMA_TIM_0083%5CMA_TIM_0083_RD_POSTES-2302-30035-00.jpg</t>
  </si>
  <si>
    <t>https://picjvm.blob.core.windows.net/pictures/MA_TIMON%5CMA_TIM_0084%5CMA_TIM_0084_RD_POSTES-0880-17689-00.jpg</t>
  </si>
  <si>
    <t>https://picjvm.blob.core.windows.net/pictures/MA_TIMON%5CMA_TIM_0013%5CMA_TIM_0013_RD_POSTES-8385-21854-00.jpg</t>
  </si>
  <si>
    <t>https://picjvm.blob.core.windows.net/pictures/MA_TIMON%5CMA_TIM_0026%5CMA_TIM_0026_RD_POSTES-9919-4462-00.jpg</t>
  </si>
  <si>
    <t>https://picjvm.blob.core.windows.net/pictures/MA_TIMON%5CMA_TIM_0034%5CMA_TIM_0034_RD_POSTES-0644-13484-00.jpg</t>
  </si>
  <si>
    <t>https://picjvm.blob.core.windows.net/pictures/MA_TIMON%5CMA_TIM_0083%5CMA_TIM_0083_RD_POSTES-2210-30036-00.jpg</t>
  </si>
  <si>
    <t>https://picjvm.blob.core.windows.net/pictures/MA_TIMON%5CMA_TIM_0013%5CMA_TIM_0013_RD_POSTES-8957-26283-00.jpg</t>
  </si>
  <si>
    <t>https://picjvm.blob.core.windows.net/pictures/MA_TIMON%5CMA_TIM_0084%5CMA_TIM_0084_RD_POSTES-0886-17690-00.jpg</t>
  </si>
  <si>
    <t>https://picjvm.blob.core.windows.net/pictures/MA_TIMON%5CMA_TIM_0002%5CMA_TIM_0002_RD_POSTES-3232-21856-00.jpg</t>
  </si>
  <si>
    <t>https://picjvm.blob.core.windows.net/pictures/MA_TIMON%5CMA_TIM_0034%5CMA_TIM_0034_RD_POSTES-0740-13485-00.jpg</t>
  </si>
  <si>
    <t>https://picjvm.blob.core.windows.net/pictures/MA_TIMON%5CMA_TIM_0160%5CMA_TIM_0160_RD_POSTES-5706-30037-00.jpg</t>
  </si>
  <si>
    <t>https://picjvm.blob.core.windows.net/pictures/MA_TIMON%5CMA_TIM_0208%5CMA_TIM_0208_RD_POSTES-5360-17695-00.jpg</t>
  </si>
  <si>
    <t>https://picjvm.blob.core.windows.net/pictures/MA_TIMON%5CMA_TIM_0043%5CMA_TIM_0043_RD_POSTES-9981-4474-00.jpg</t>
  </si>
  <si>
    <t>https://picjvm.blob.core.windows.net/pictures/MA_TIMON%5CMA_TIM_0093%5CMA_TIM_0093_RD_POSTES-5891-26285-00.jpg</t>
  </si>
  <si>
    <t>https://picjvm.blob.core.windows.net/pictures/MA_TIMON%5CMA_TIM_0039%5CMA_TIM_0039_RD_POSTES-6933-21861-00.jpg</t>
  </si>
  <si>
    <t>https://picjvm.blob.core.windows.net/pictures/MA_TIMON%5CMA_TIM_0042%5CMA_TIM_0042_RD_POSTES-1413-4478-00.jpg</t>
  </si>
  <si>
    <t>https://picjvm.blob.core.windows.net/pictures/MA_TIMON%5CMA_TIM_0208%5CMA_TIM_0208_RD_POSTES-5350-17696-00.jpg</t>
  </si>
  <si>
    <t>https://picjvm.blob.core.windows.net/pictures/MA_TIMON%5CMA_TIM_0182%5CMA_TIM_0182_RD_POSTES-1788-13493-00.jpg</t>
  </si>
  <si>
    <t>https://picjvm.blob.core.windows.net/pictures/MA_TIMON%5CMA_TIM_0040%5CMA_TIM_0040_RD_POSTES-6150-21862-00.jpg</t>
  </si>
  <si>
    <t>https://picjvm.blob.core.windows.net/pictures/MA_TIMON%5CMA_TIM_0208%5CMA_TIM_0208_RD_POSTES-4968-30039-00.jpg</t>
  </si>
  <si>
    <t>https://picjvm.blob.core.windows.net/pictures/MA_TIMON%5CMA_TIM_0208%5CMA_TIM_0208_RD_POSTES-5095-17697-00.jpg</t>
  </si>
  <si>
    <t>https://picjvm.blob.core.windows.net/pictures/MA_TIMON%5CMA_TIM_0043%5CMA_TIM_0043_RD_POSTES-8669-4482-00.jpg</t>
  </si>
  <si>
    <t>https://picjvm.blob.core.windows.net/pictures/MA_TIMON%5CMA_TIM_0041%5CMA_TIM_0041_RD_POSTES-2609-13494-00.jpg</t>
  </si>
  <si>
    <t>https://picjvm.blob.core.windows.net/pictures/MA_TIMON%5CMA_TIM_0208%5CMA_TIM_0208_RD_POSTES-4888-17698-00.jpg</t>
  </si>
  <si>
    <t>https://picjvm.blob.core.windows.net/pictures/MA_TIMON%5CMA_TIM_0181%5CMA_TIM_0181_RD_POSTES-9635-26289-00.jpg</t>
  </si>
  <si>
    <t>https://picjvm.blob.core.windows.net/pictures/MA_TIMON%5CMA_TIM_0043%5CMA_TIM_0043_RD_POSTES-8602-4483-00.jpg</t>
  </si>
  <si>
    <t>https://picjvm.blob.core.windows.net/pictures/MA_TIMON%5CMA_TIM_0208%5CMA_TIM_0208_RD_POSTES-4960-30041-00.jpg</t>
  </si>
  <si>
    <t>https://picjvm.blob.core.windows.net/pictures/MA_TIMON%5CMA_TIM_0113%5CMA_TIM_0113_RD_POSTES-3656-17699-00.jpg</t>
  </si>
  <si>
    <t>https://picjvm.blob.core.windows.net/pictures/MA_TIMON%5CMA_TIM_0043%5CMA_TIM_0043_RD_POSTES-8609-4484-00.jpg</t>
  </si>
  <si>
    <t>https://picjvm.blob.core.windows.net/pictures/MA_TIMON%5CMA_TIM_0158%5CMA_TIM_0158_RD_POSTES-8688-26290-00.jpg</t>
  </si>
  <si>
    <t>https://picjvm.blob.core.windows.net/pictures/MA_TIMON%5CMA_TIM_0040%5CMA_TIM_0040_RD_POSTES-7621-21865-00.jpg</t>
  </si>
  <si>
    <t>https://picjvm.blob.core.windows.net/pictures/MA_TIMON%5CMA_TIM_0113%5CMA_TIM_0113_RD_POSTES-3737-17700-00.jpg</t>
  </si>
  <si>
    <t>https://picjvm.blob.core.windows.net/pictures/MA_TIMON%5CMA_TIM_0043%5CMA_TIM_0043_RD_POSTES-8624-4485-00.jpg</t>
  </si>
  <si>
    <t>https://picjvm.blob.core.windows.net/pictures/MA_TIMON%5CRD_POSTES%5CID30042%5C637903064864600165%5C71_28e0d6bb-366a-4927-8516-3de18649f340.jpg</t>
  </si>
  <si>
    <t>https://picjvm.blob.core.windows.net/pictures/MA_TIMON%5CMA_TIM_0040%5CMA_TIM_0040_RD_POSTES-7628-21866-00.jpg</t>
  </si>
  <si>
    <t>https://picjvm.blob.core.windows.net/pictures/MA_TIMON%5CMA_TIM_0158%5CMA_TIM_0158_RD_POSTES-8696-26291-00.jpg</t>
  </si>
  <si>
    <t>https://picjvm.blob.core.windows.net/pictures/MA_TIMON%5CMA_TIM_0043%5CMA_TIM_0043_RD_POSTES-8631-4486-00.jpg</t>
  </si>
  <si>
    <t>https://picjvm.blob.core.windows.net/pictures/MA_TIMON%5CMA_TIM_0113%5CMA_TIM_0113_RD_POSTES-3537-17701-00.jpg</t>
  </si>
  <si>
    <t>https://picjvm.blob.core.windows.net/pictures/MA_TIMON%5CMA_TIM_0072%5CMA_TIM_0072_RD_POSTES-0060-28710-00.jpg</t>
  </si>
  <si>
    <t>https://picjvm.blob.core.windows.net/pictures/MA_TIMON%5CMA_TIM_0208%5CMA_TIM_0208_RD_POSTES-4975-30043-00.jpg</t>
  </si>
  <si>
    <t>https://picjvm.blob.core.windows.net/pictures/MA_TIMON%5CMA_TIM_0155%5CMA_TIM_0155_RD_POSTES-9978-26292-00.jpg</t>
  </si>
  <si>
    <t>https://picjvm.blob.core.windows.net/pictures/MA_TIMON%5CMA_TIM_0040%5CMA_TIM_0040_RD_POSTES-7713-21868-00.jpg</t>
  </si>
  <si>
    <t>https://picjvm.blob.core.windows.net/pictures/MA_TIMON%5CMA_TIM_0043%5CMA_TIM_0043_RD_POSTES-8662-4487-00.jpg</t>
  </si>
  <si>
    <t>https://picjvm.blob.core.windows.net/pictures/MA_TIMON%5CMA_TIM_0113%5CMA_TIM_0113_RD_POSTES-3580-17702-00.jpg</t>
  </si>
  <si>
    <t>https://picjvm.blob.core.windows.net/pictures/MA_TIMON%5CMA_TIM_0182%5CMA_TIM_0182_RD_POSTES-1680-13501-00.jpg</t>
  </si>
  <si>
    <t>https://picjvm.blob.core.windows.net/pictures/MA_TIMON%5CMA_TIM_0040%5CMA_TIM_0040_RD_POSTES-5805-26293-00.jpg</t>
  </si>
  <si>
    <t>https://picjvm.blob.core.windows.net/pictures/MA_TIMON%5CMA_TIM_0072%5CMA_TIM_0072_RD_POSTES-0067-28711-00.jpg</t>
  </si>
  <si>
    <t>https://picjvm.blob.core.windows.net/pictures/MA_TIMON%5CMA_TIM_0040%5CMA_TIM_0040_RD_POSTES-7742-21869-00.jpg</t>
  </si>
  <si>
    <t>https://picjvm.blob.core.windows.net/pictures/MA_TIMON%5CMA_TIM_0043%5CMA_TIM_0043_RD_POSTES-8571-4488-00.jpg</t>
  </si>
  <si>
    <t>https://picjvm.blob.core.windows.net/pictures/MA_TIMON%5CMA_TIM_0049%5CMA_TIM_0049_RD_POSTES-4214-13502-00.jpg</t>
  </si>
  <si>
    <t>https://picjvm.blob.core.windows.net/pictures/MA_TIMON%5CMA_TIM_0113%5CMA_TIM_0113_RD_POSTES-3608-17703-00.jpg</t>
  </si>
  <si>
    <t>https://picjvm.blob.core.windows.net/pictures/MA_TIMON%5CMA_TIM_0043%5CMA_TIM_0043_RD_POSTES-8675-4489-00.jpg</t>
  </si>
  <si>
    <t>https://picjvm.blob.core.windows.net/pictures/MA_TIMON%5CMA_TIM_0194%5CMA_TIM_0194_RD_POSTES-5185-26295-00.jpg</t>
  </si>
  <si>
    <t>https://picjvm.blob.core.windows.net/pictures/MA_TIMON%5CMA_TIM_0072%5CMA_TIM_0072_RD_POSTES-0076-28712-00.jpg</t>
  </si>
  <si>
    <t>https://picjvm.blob.core.windows.net/pictures/MA_TIMON%5CMA_TIM_0113%5CMA_TIM_0113_RD_POSTES-3482-17704-00.jpg</t>
  </si>
  <si>
    <t>https://picjvm.blob.core.windows.net/pictures/MA_TIMON%5CMA_TIM_0194%5CMA_TIM_0194_RD_POSTES-5977-26296-00.jpg</t>
  </si>
  <si>
    <t>https://picjvm.blob.core.windows.net/pictures/MA_TIMON%5CMA_TIM_0113%5CMA_TIM_0113_RD_POSTES-3501-17705-00.jpg</t>
  </si>
  <si>
    <t>https://picjvm.blob.core.windows.net/pictures/MA_TIMON%5CMA_TIM_0039%5CMA_TIM_0039_RD_POSTES-6883-21875-00.jpg</t>
  </si>
  <si>
    <t>https://picjvm.blob.core.windows.net/pictures/MA_TIMON%5CMA_TIM_0072%5CMA_TIM_0072_RD_POSTES-0082-28713-00.jpg</t>
  </si>
  <si>
    <t>https://picjvm.blob.core.windows.net/pictures/MA_TIMON%5CMA_TIM_0041%5CMA_TIM_0041_RD_POSTES-2130-13507-00.jpg</t>
  </si>
  <si>
    <t>https://picjvm.blob.core.windows.net/pictures/MA_TIMON%5CMA_TIM_0043%5CMA_TIM_0043_RD_POSTES-0253-4496-00.jpg</t>
  </si>
  <si>
    <t>https://picjvm.blob.core.windows.net/pictures/MA_TIMON%5CMA_TIM_0008%5CMA_TIM_0008_RD_POSTES-7303-30048-00.jpg</t>
  </si>
  <si>
    <t>https://picjvm.blob.core.windows.net/pictures/MA_TIMON%5CMA_TIM_0186%5CMA_TIM_0186_RD_POSTES-8228-26297-00.jpg</t>
  </si>
  <si>
    <t>https://picjvm.blob.core.windows.net/pictures/MA_TIMON%5CMA_TIM_0113%5CMA_TIM_0113_RD_POSTES-3783-17706-00.jpg</t>
  </si>
  <si>
    <t>https://picjvm.blob.core.windows.net/pictures/MA_TIMON%5CMA_TIM_0191%5CMA_TIM_0191_RD_POSTES-4568-21878-00.jpg</t>
  </si>
  <si>
    <t>https://picjvm.blob.core.windows.net/pictures/MA_TIMON%5CMA_TIM_0041%5CMA_TIM_0041_RD_POSTES-2174-13508-00.jpg</t>
  </si>
  <si>
    <t>https://picjvm.blob.core.windows.net/pictures/MA_TIMON%5CMA_TIM_0072%5CMA_TIM_0072_RD_POSTES-0088-28714-00.jpg</t>
  </si>
  <si>
    <t>https://picjvm.blob.core.windows.net/pictures/MA_TIMON%5CMA_TIM_0043%5CMA_TIM_0043_RD_POSTES-8552-4500-04.jpg</t>
  </si>
  <si>
    <t>https://picjvm.blob.core.windows.net/pictures/MA_TIMON%5CMA_TIM_0113%5CMA_TIM_0113_RD_POSTES-3793-17707-00.jpg</t>
  </si>
  <si>
    <t>https://picjvm.blob.core.windows.net/pictures/MA_TIMON%5CMA_TIM_0117%5CMA_TIM_0117_RD_POSTES-7968-26298-00.jpg</t>
  </si>
  <si>
    <t>https://picjvm.blob.core.windows.net/pictures/MA_TIMON%5CMA_TIM_0191%5CMA_TIM_0191_RD_POSTES-4613-21879-00.jpg</t>
  </si>
  <si>
    <t>https://picjvm.blob.core.windows.net/pictures/MA_TIMON%5CMA_TIM_0043%5CMA_TIM_0043_RD_POSTES-8558-4501-00.jpg</t>
  </si>
  <si>
    <t>https://picjvm.blob.core.windows.net/pictures/MA_TIMON%5CMA_TIM_0083%5CMA_TIM_0083_RD_POSTES-2295-30050-00.jpg</t>
  </si>
  <si>
    <t>https://picjvm.blob.core.windows.net/pictures/MA_TIMON%5CMA_TIM_0113%5CMA_TIM_0113_RD_POSTES-3801-17708-00.jpg</t>
  </si>
  <si>
    <t>https://picjvm.blob.core.windows.net/pictures/MA_TIMON%5CMA_TIM_0117%5CMA_TIM_0117_RD_POSTES-7448-26299-00.jpg</t>
  </si>
  <si>
    <t>https://picjvm.blob.core.windows.net/pictures/MA_TIMON%5CMA_TIM_0083%5CMA_TIM_0083_RD_POSTES-2313-30051-00.jpg</t>
  </si>
  <si>
    <t>https://picjvm.blob.core.windows.net/pictures/MA_TIMON%5CMA_TIM_0062%5CMA_TIM_0062_RD_POSTES-2219-13512-00.jpg</t>
  </si>
  <si>
    <t>https://picjvm.blob.core.windows.net/pictures/MA_TIMON%5CMA_TIM_0113%5CMA_TIM_0113_RD_POSTES-3812-17709-00.jpg</t>
  </si>
  <si>
    <t>https://picjvm.blob.core.windows.net/pictures/MA_TIMON%5CMA_TIM_0186%5CMA_TIM_0186_RD_POSTES-8181-21880-00.jpg</t>
  </si>
  <si>
    <t>https://picjvm.blob.core.windows.net/pictures/MA_TIMON%5CMA_TIM_0072%5CMA_TIM_0072_RD_POSTES-0103-28717-00.jpg</t>
  </si>
  <si>
    <t>https://picjvm.blob.core.windows.net/pictures/MA_TIMON%5CMA_TIM_0182%5CMA_TIM_0182_RD_POSTES-1588-4511-00.jpg</t>
  </si>
  <si>
    <t>https://picjvm.blob.core.windows.net/pictures/MA_TIMON%5CMA_TIM_0083%5CMA_TIM_0083_RD_POSTES-2272-30052-00.jpg</t>
  </si>
  <si>
    <t>https://picjvm.blob.core.windows.net/pictures/MA_TIMON%5CMA_TIM_0117%5CMA_TIM_0117_RD_POSTES-9594-26300-00.jpg</t>
  </si>
  <si>
    <t>https://picjvm.blob.core.windows.net/pictures/MA_TIMON%5CMA_TIM_0041%5CMA_TIM_0041_RD_POSTES-2161-13516-00.jpg</t>
  </si>
  <si>
    <t>https://picjvm.blob.core.windows.net/pictures/MA_TIMON%5CMA_TIM_0041%5CMA_TIM_0041_RD_POSTES-2215-4512-00.jpg</t>
  </si>
  <si>
    <t>https://picjvm.blob.core.windows.net/pictures/MA_TIMON%5CMA_TIM_0083%5CMA_TIM_0083_RD_POSTES-2263-30053-00.jpg</t>
  </si>
  <si>
    <t>https://picjvm.blob.core.windows.net/pictures/MA_TIMON%5CMA_TIM_0106%5CMA_TIM_0106_RD_POSTES-3034-17711-00.jpg</t>
  </si>
  <si>
    <t>https://picjvm.blob.core.windows.net/pictures/MA_TIMON%5CMA_TIM_0048%5CMA_TIM_0048_RD_POSTES-6705-21882-00.jpg</t>
  </si>
  <si>
    <t>https://picjvm.blob.core.windows.net/pictures/MA_TIMON%5CMA_TIM_0124%5CMA_TIM_0124_RD_POSTES-0057-26301-00.jpg</t>
  </si>
  <si>
    <t>https://picjvm.blob.core.windows.net/pictures/MA_TIMON%5CMA_TIM_0041%5CMA_TIM_0041_RD_POSTES-2148-13517-00.jpg</t>
  </si>
  <si>
    <t>https://picjvm.blob.core.windows.net/pictures/MA_TIMON%5CMA_TIM_0072%5CMA_TIM_0072_RD_POSTES-0114-28719-00.jpg</t>
  </si>
  <si>
    <t>https://picjvm.blob.core.windows.net/pictures/MA_TIMON%5CMA_TIM_0182%5CMA_TIM_0182_RD_POSTES-1637-4514-00.jpg</t>
  </si>
  <si>
    <t>https://picjvm.blob.core.windows.net/pictures/MA_TIMON%5CMA_TIM_0039%5CMA_TIM_0039_RD_POSTES-6970-21884-00.jpg</t>
  </si>
  <si>
    <t>https://picjvm.blob.core.windows.net/pictures/MA_TIMON%5CMA_TIM_0083%5CMA_TIM_0083_RD_POSTES-2248-30054-00.jpg</t>
  </si>
  <si>
    <t>https://picjvm.blob.core.windows.net/pictures/MA_TIMON%5CMA_TIM_0041%5CMA_TIM_0041_RD_POSTES-2141-13518-00.jpg</t>
  </si>
  <si>
    <t>https://picjvm.blob.core.windows.net/pictures/MA_TIMON%5CMA_TIM_0208%5CMA_TIM_0208_RD_POSTES-5025-17713-00.jpg</t>
  </si>
  <si>
    <t>https://picjvm.blob.core.windows.net/pictures/MA_TIMON%5CMA_TIM_0072%5CMA_TIM_0072_RD_POSTES-0120-28720-00.jpg</t>
  </si>
  <si>
    <t>https://picjvm.blob.core.windows.net/pictures/MA_TIMON%5CMA_TIM_0182%5CMA_TIM_0182_RD_POSTES-1724-4515-00.jpg</t>
  </si>
  <si>
    <t>https://picjvm.blob.core.windows.net/pictures/MA_TIMON%5CMA_TIM_0039%5CMA_TIM_0039_RD_POSTES-7000-21885-00.jpg</t>
  </si>
  <si>
    <t>https://picjvm.blob.core.windows.net/pictures/MA_TIMON%5CMA_TIM_0083%5CMA_TIM_0083_RD_POSTES-2203-30055-00.jpg</t>
  </si>
  <si>
    <t>https://picjvm.blob.core.windows.net/pictures/MA_TIMON%5CMA_TIM_0041%5CMA_TIM_0041_RD_POSTES-2123-13519-00.jpg</t>
  </si>
  <si>
    <t>https://picjvm.blob.core.windows.net/pictures/MA_TIMON%5CMA_TIM_0042%5CMA_TIM_0042_RD_POSTES-1985-4517-00.jpg</t>
  </si>
  <si>
    <t>https://picjvm.blob.core.windows.net/pictures/MA_TIMON%5CMA_TIM_0208%5CMA_TIM_0208_RD_POSTES-4903-17715-00.jpg</t>
  </si>
  <si>
    <t>https://picjvm.blob.core.windows.net/pictures/MA_TIMON%5CMA_TIM_0083%5CMA_TIM_0083_RD_POSTES-2157-30056-00.jpg</t>
  </si>
  <si>
    <t>https://picjvm.blob.core.windows.net/pictures/MA_TIMON%5CMA_TIM_0062%5CMA_TIM_0062_RD_POSTES-2255-13520-00.jpg</t>
  </si>
  <si>
    <t>https://picjvm.blob.core.windows.net/pictures/MA_TIMON%5CMA_TIM_0191%5CMA_TIM_0191_RD_POSTES-4479-21888-00.jpg</t>
  </si>
  <si>
    <t>https://picjvm.blob.core.windows.net/pictures/MA_TIMON%5CMA_TIM_0042%5CMA_TIM_0042_RD_POSTES-1956-4519-00.jpg</t>
  </si>
  <si>
    <t>https://picjvm.blob.core.windows.net/pictures/MA_TIMON%5CMA_TIM_0208%5CMA_TIM_0208_RD_POSTES-4929-17716-00.jpg</t>
  </si>
  <si>
    <t>https://picjvm.blob.core.windows.net/pictures/MA_TIMON%5CMA_TIM_0062%5CMA_TIM_0062_RD_POSTES-2159-13521-00.jpg</t>
  </si>
  <si>
    <t>https://picjvm.blob.core.windows.net/pictures/MA_TIMON%5CMA_TIM_0048%5CMA_TIM_0048_RD_POSTES-6692-21889-00.jpg</t>
  </si>
  <si>
    <t>https://picjvm.blob.core.windows.net/pictures/MA_TIMON%5CMA_TIM_0196%5CMA_TIM_0196_RD_POSTES-0104-17717-00.jpg</t>
  </si>
  <si>
    <t>https://picjvm.blob.core.windows.net/pictures/MA_TIMON%5CMA_TIM_0068%5CMA_TIM_0068_RD_POSTES-2833-30057-00.jpg</t>
  </si>
  <si>
    <t>https://picjvm.blob.core.windows.net/pictures/MA_TIMON%5CMA_TIM_0028%5CMA_TIM_0028_RD_POSTES-1986-13523-00.jpg</t>
  </si>
  <si>
    <t>https://picjvm.blob.core.windows.net/pictures/MA_TIMON%5CMA_TIM_0002%5CMA_TIM_0002_RD_POSTES-3088-17718-00.jpg</t>
  </si>
  <si>
    <t>https://picjvm.blob.core.windows.net/pictures/MA_TIMON%5CMA_TIM_0072%5CMA_TIM_0072_RD_POSTES-0152-28726-00.jpg</t>
  </si>
  <si>
    <t>https://picjvm.blob.core.windows.net/pictures/MA_TIMON%5CMA_TIM_0083%5CMA_TIM_0083_RD_POSTES-2177-26316-00.jpg</t>
  </si>
  <si>
    <t>https://picjvm.blob.core.windows.net/pictures/MA_TIMON%5CMA_TIM_0068%5CMA_TIM_0068_RD_POSTES-2910-30058-00.jpg</t>
  </si>
  <si>
    <t>https://picjvm.blob.core.windows.net/pictures/MA_TIMON%5CMA_TIM_0028%5CMA_TIM_0028_RD_POSTES-1515-13524-00.jpg</t>
  </si>
  <si>
    <t>https://picjvm.blob.core.windows.net/pictures/MA_TIMON%5CMA_TIM_0042%5CMA_TIM_0042_RD_POSTES-2329-4537-00.jpg</t>
  </si>
  <si>
    <t>https://picjvm.blob.core.windows.net/pictures/MA_TIMON%5CMA_TIM_0208%5CMA_TIM_0208_RD_POSTES-5228-17719-00.jpg</t>
  </si>
  <si>
    <t>https://picjvm.blob.core.windows.net/pictures/MA_TIMON%5CMA_TIM_0179%5CMA_TIM_0179_RD_POSTES-6449-26317-00.jpg</t>
  </si>
  <si>
    <t>https://picjvm.blob.core.windows.net/pictures/MA_TIMON%5CMA_TIM_0042%5CMA_TIM_0042_RD_POSTES-2335-4538-00.jpg</t>
  </si>
  <si>
    <t>https://picjvm.blob.core.windows.net/pictures/MA_TIMON%5CMA_TIM_0028%5CMA_TIM_0028_RD_POSTES-1620-13525-00.jpg</t>
  </si>
  <si>
    <t>https://picjvm.blob.core.windows.net/pictures/MA_TIMON%5CMA_TIM_0087%5CMA_TIM_0087_RD_POSTES-1578-21898-00.jpg</t>
  </si>
  <si>
    <t>https://picjvm.blob.core.windows.net/pictures/MA_TIMON%5CMA_TIM_0208%5CMA_TIM_0208_RD_POSTES-5085-17720-00.jpg</t>
  </si>
  <si>
    <t>https://picjvm.blob.core.windows.net/pictures/MA_TIMON%5CMA_TIM_0072%5CMA_TIM_0072_RD_POSTES-0162-28728-00.jpg</t>
  </si>
  <si>
    <t>https://picjvm.blob.core.windows.net/pictures/MA_TIMON%5CMA_TIM_0017%5CMA_TIM_0017_RD_POSTES-8763-13526-00.jpg</t>
  </si>
  <si>
    <t>https://picjvm.blob.core.windows.net/pictures/MA_TIMON%5CMA_TIM_0006%5CMA_TIM_0006_RD_POSTES-6141-21899-00.jpg</t>
  </si>
  <si>
    <t>https://picjvm.blob.core.windows.net/pictures/MA_TIMON%5CMA_TIM_0208%5CMA_TIM_0208_RD_POSTES-5331-17721-00.jpg</t>
  </si>
  <si>
    <t>https://picjvm.blob.core.windows.net/pictures/MA_TIMON%5CMA_TIM_0042%5CMA_TIM_0042_RD_POSTES-2359-4543-00.jpg</t>
  </si>
  <si>
    <t>https://picjvm.blob.core.windows.net/pictures/MA_TIMON%5CMA_TIM_0072%5CMA_TIM_0072_RD_POSTES-0171-28729-00.jpg</t>
  </si>
  <si>
    <t>https://picjvm.blob.core.windows.net/pictures/MA_TIMON%5CMA_TIM_0179%5CMA_TIM_0179_RD_POSTES-6424-26325-00.jpg</t>
  </si>
  <si>
    <t>https://picjvm.blob.core.windows.net/pictures/MA_TIMON%5CMA_TIM_0002%5CMA_TIM_0002_RD_POSTES-2109-21901-00.jpg</t>
  </si>
  <si>
    <t>https://picjvm.blob.core.windows.net/pictures/MA_TIMON%5CMA_TIM_0208%5CMA_TIM_0208_RD_POSTES-5338-17722-00.jpg</t>
  </si>
  <si>
    <t>https://picjvm.blob.core.windows.net/pictures/MA_TIMON%5CMA_TIM_0042%5CMA_TIM_0042_RD_POSTES-2371-4544-00.jpg</t>
  </si>
  <si>
    <t>https://picjvm.blob.core.windows.net/pictures/MA_TIMON%5CMA_TIM_0072%5CMA_TIM_0072_RD_POSTES-0177-28730-00.jpg</t>
  </si>
  <si>
    <t>https://picjvm.blob.core.windows.net/pictures/MA_TIMON%5CMA_TIM_0179%5CMA_TIM_0179_RD_POSTES-6430-26326-00.jpg</t>
  </si>
  <si>
    <t>https://picjvm.blob.core.windows.net/pictures/MA_TIMON%5CMA_TIM_0208%5CMA_TIM_0208_RD_POSTES-5241-17723-00.jpg</t>
  </si>
  <si>
    <t>https://picjvm.blob.core.windows.net/pictures/MA_TIMON%5CMA_TIM_0002%5CMA_TIM_0002_RD_POSTES-2121-21902-00.jpg</t>
  </si>
  <si>
    <t>https://picjvm.blob.core.windows.net/pictures/MA_TIMON%5CMA_TIM_0028%5CMA_TIM_0028_RD_POSTES-1402-13531-00.jpg</t>
  </si>
  <si>
    <t>https://picjvm.blob.core.windows.net/pictures/MA_TIMON%5CMA_TIM_0075%5CMA_TIM_0075_RD_POSTES-7082-30065-00.jpg</t>
  </si>
  <si>
    <t>https://picjvm.blob.core.windows.net/pictures/MA_TIMON%5CMA_TIM_0179%5CMA_TIM_0179_RD_POSTES-6370-26330-00.jpg</t>
  </si>
  <si>
    <t>https://picjvm.blob.core.windows.net/pictures/MA_TIMON%5CMA_TIM_0062%5CMA_TIM_0062_RD_POSTES-1788-21903-00.jpg</t>
  </si>
  <si>
    <t>https://picjvm.blob.core.windows.net/pictures/MA_TIMON%5CMA_TIM_0208%5CMA_TIM_0208_RD_POSTES-5261-17724-00.jpg</t>
  </si>
  <si>
    <t>https://picjvm.blob.core.windows.net/pictures/MA_TIMON%5CMA_TIM_0028%5CMA_TIM_0028_RD_POSTES-1643-13532-00.jpg</t>
  </si>
  <si>
    <t>https://picjvm.blob.core.windows.net/pictures/MA_TIMON%5CMA_TIM_0113%5CMA_TIM_0113_RD_POSTES-0867-17725-00.jpg</t>
  </si>
  <si>
    <t>https://picjvm.blob.core.windows.net/pictures/MA_TIMON%5CMA_TIM_0203%5CMA_TIM_0203_RD_POSTES-8517-21904-00.jpg</t>
  </si>
  <si>
    <t>https://picjvm.blob.core.windows.net/pictures/MA_TIMON%5CMA_TIM_0179%5CMA_TIM_0179_RD_POSTES-6383-26331-00.jpg</t>
  </si>
  <si>
    <t>https://picjvm.blob.core.windows.net/pictures/MA_TIMON%5CMA_TIM_0028%5CMA_TIM_0028_RD_POSTES-1906-13534-00.jpg</t>
  </si>
  <si>
    <t>https://picjvm.blob.core.windows.net/pictures/MA_TIMON%5CMA_TIM_0113%5CMA_TIM_0113_RD_POSTES-0851-17726-00.jpg</t>
  </si>
  <si>
    <t>https://picjvm.blob.core.windows.net/pictures/MA_TIMON%5CMA_TIM_0203%5CMA_TIM_0203_RD_POSTES-8522-21905-00.jpg</t>
  </si>
  <si>
    <t>https://picjvm.blob.core.windows.net/pictures/MA_TIMON%5CMA_TIM_0027%5CMA_TIM_0027_RD_POSTES-7730-13535-00.jpg</t>
  </si>
  <si>
    <t>https://picjvm.blob.core.windows.net/pictures/MA_TIMON%5CMA_TIM_0072%5CMA_TIM_0072_RD_POSTES-0198-28735-00.jpg</t>
  </si>
  <si>
    <t>https://picjvm.blob.core.windows.net/pictures/MA_TIMON%5CMA_TIM_0093%5CMA_TIM_0093_RD_POSTES-6503-30079-00.jpg</t>
  </si>
  <si>
    <t>https://picjvm.blob.core.windows.net/pictures/MA_TIMON%5CMA_TIM_0161%5CMA_TIM_0161_RD_POSTES-8707-26334-00.jpg</t>
  </si>
  <si>
    <t>https://picjvm.blob.core.windows.net/pictures/MA_TIMON%5CMA_TIM_0113%5CMA_TIM_0113_RD_POSTES-0899-17727-00.jpg</t>
  </si>
  <si>
    <t>https://picjvm.blob.core.windows.net/pictures/MA_TIMON%5CMA_TIM_0028%5CMA_TIM_0028_RD_POSTES-1333-13536-00.jpg</t>
  </si>
  <si>
    <t>https://picjvm.blob.core.windows.net/pictures/MA_TIMON%5CMA_TIM_0203%5CMA_TIM_0203_RD_POSTES-8527-21906-00.jpg</t>
  </si>
  <si>
    <t>https://picjvm.blob.core.windows.net/pictures/MA_TIMON%5CMA_TIM_0093%5CMA_TIM_0093_RD_POSTES-6509-30080-00.jpg</t>
  </si>
  <si>
    <t>https://picjvm.blob.core.windows.net/pictures/MA_TIMON%5CMA_TIM_0072%5CMA_TIM_0072_RD_POSTES-0204-28736-00.jpg</t>
  </si>
  <si>
    <t>https://picjvm.blob.core.windows.net/pictures/MA_TIMON%5CMA_TIM_0157%5CMA_TIM_0157_RD_POSTES-1385-13537-00.jpg</t>
  </si>
  <si>
    <t>https://picjvm.blob.core.windows.net/pictures/MA_TIMON%5CMA_TIM_0155%5CMA_TIM_0155_RD_POSTES-9603-21907-00.jpg</t>
  </si>
  <si>
    <t>https://picjvm.blob.core.windows.net/pictures/MA_TIMON%5CMA_TIM_0161%5CMA_TIM_0161_RD_POSTES-8715-26335-00.jpg</t>
  </si>
  <si>
    <t>https://picjvm.blob.core.windows.net/pictures/MA_TIMON%5CMA_TIM_0213%5CMA_TIM_0213_RD_POSTES-1563-17729-00.jpg</t>
  </si>
  <si>
    <t>https://picjvm.blob.core.windows.net/pictures/MA_TIMON%5CMA_TIM_0093%5CMA_TIM_0093_RD_POSTES-6527-30081-00.jpg</t>
  </si>
  <si>
    <t>https://picjvm.blob.core.windows.net/pictures/MA_TIMON%5CMA_TIM_0157%5CMA_TIM_0157_RD_POSTES-1453-13538-00.jpg</t>
  </si>
  <si>
    <t>https://picjvm.blob.core.windows.net/pictures/MA_TIMON%5CMA_TIM_0161%5CMA_TIM_0161_RD_POSTES-8724-26336-00.jpg</t>
  </si>
  <si>
    <t>https://picjvm.blob.core.windows.net/pictures/MA_TIMON%5CMA_TIM_0203%5CMA_TIM_0203_RD_POSTES-8542-21908-00.jpg</t>
  </si>
  <si>
    <t>https://picjvm.blob.core.windows.net/pictures/MA_TIMON%5CMA_TIM_0072%5CMA_TIM_0072_RD_POSTES-0209-28737-00.jpg</t>
  </si>
  <si>
    <t>https://picjvm.blob.core.windows.net/pictures/MA_TIMON%5CMA_TIM_0213%5CMA_TIM_0213_RD_POSTES-1640-17730-00.jpg</t>
  </si>
  <si>
    <t>https://picjvm.blob.core.windows.net/pictures/MA_TIMON%5CMA_TIM_0157%5CMA_TIM_0157_RD_POSTES-0952-13539-00.jpg</t>
  </si>
  <si>
    <t>https://picjvm.blob.core.windows.net/pictures/MA_TIMON%5CMA_TIM_0192%5CMA_TIM_0192_RD_POSTES-1386-21909-00.jpg</t>
  </si>
  <si>
    <t>https://picjvm.blob.core.windows.net/pictures/MA_TIMON%5CMA_TIM_0154%5CMA_TIM_0154_RD_POSTES-3276-26337-00.jpg</t>
  </si>
  <si>
    <t>https://picjvm.blob.core.windows.net/pictures/MA_TIMON%5CMA_TIM_0157%5CMA_TIM_0157_RD_POSTES-1135-13540-00.jpg</t>
  </si>
  <si>
    <t>https://picjvm.blob.core.windows.net/pictures/MA_TIMON%5CMA_TIM_0213%5CMA_TIM_0213_RD_POSTES-1410-17732-00.jpg</t>
  </si>
  <si>
    <t>https://picjvm.blob.core.windows.net/pictures/MA_TIMON%5CMA_TIM_0192%5CMA_TIM_0192_RD_POSTES-1419-21910-00.jpg</t>
  </si>
  <si>
    <t>https://picjvm.blob.core.windows.net/pictures/MA_TIMON%5CMA_TIM_0153%5CMA_TIM_0153_RD_POSTES-2875-26338-00.jpg</t>
  </si>
  <si>
    <t>https://picjvm.blob.core.windows.net/pictures/MA_TIMON%5CMA_TIM_0157%5CMA_TIM_0157_RD_POSTES-1364-13541-00.jpg</t>
  </si>
  <si>
    <t>https://picjvm.blob.core.windows.net/pictures/MA_TIMON%5CMA_TIM_0072%5CMA_TIM_0072_RD_POSTES-0224-28740-00.jpg</t>
  </si>
  <si>
    <t>https://picjvm.blob.core.windows.net/pictures/MA_TIMON%5CMA_TIM_0213%5CMA_TIM_0213_RD_POSTES-1364-17733-00.jpg</t>
  </si>
  <si>
    <t>https://picjvm.blob.core.windows.net/pictures/MA_TIMON%5CMA_TIM_0118%5CMA_TIM_0118_RD_POSTES-1860-26339-00.jpg</t>
  </si>
  <si>
    <t>https://picjvm.blob.core.windows.net/pictures/MA_TIMON%5CMA_TIM_0157%5CMA_TIM_0157_RD_POSTES-1036-13542-00.jpg</t>
  </si>
  <si>
    <t>https://picjvm.blob.core.windows.net/pictures/MA_TIMON%5CMA_TIM_0213%5CMA_TIM_0213_RD_POSTES-1193-17734-00.jpg</t>
  </si>
  <si>
    <t>https://picjvm.blob.core.windows.net/pictures/MA_TIMON%5CMA_TIM_0072%5CMA_TIM_0072_RD_POSTES-0231-28741-00.jpg</t>
  </si>
  <si>
    <t>https://picjvm.blob.core.windows.net/pictures/MA_TIMON%5CMA_TIM_0192%5CMA_TIM_0192_RD_POSTES-1495-21912-00.jpg</t>
  </si>
  <si>
    <t>https://picjvm.blob.core.windows.net/pictures/MA_TIMON%5CMA_TIM_0157%5CMA_TIM_0157_RD_POSTES-1180-13543-00.jpg</t>
  </si>
  <si>
    <t>https://picjvm.blob.core.windows.net/pictures/MA_TIMON%5CMA_TIM_0213%5CMA_TIM_0213_RD_POSTES-1216-17735-00.jpg</t>
  </si>
  <si>
    <t>https://picjvm.blob.core.windows.net/pictures/MA_TIMON%5CMA_TIM_0118%5CMA_TIM_0118_RD_POSTES-2160-26340-00.jpg</t>
  </si>
  <si>
    <t>https://picjvm.blob.core.windows.net/pictures/MA_TIMON%5CMA_TIM_0072%5CMA_TIM_0072_RD_POSTES-0240-28742-00.jpg</t>
  </si>
  <si>
    <t>https://picjvm.blob.core.windows.net/pictures/MA_TIMON%5CRD_POSTES%5CID30098%5C637865052374904284%5CMA_TIM_0137_RD_POSTES-7589-31026-00.jpg</t>
  </si>
  <si>
    <t>https://picjvm.blob.core.windows.net/pictures/MA_TIMON%5CMA_TIM_0157%5CMA_TIM_0157_RD_POSTES-1320-13544-00.jpg</t>
  </si>
  <si>
    <t>https://picjvm.blob.core.windows.net/pictures/MA_TIMON%5CMA_TIM_0214%5CMA_TIM_0214_RD_POSTES-2695-17736-00.jpg</t>
  </si>
  <si>
    <t>https://picjvm.blob.core.windows.net/pictures/MA_TIMON%5CMA_TIM_0036%5CMA_TIM_0036_RD_POSTES-0976-21914-00.jpg</t>
  </si>
  <si>
    <t>https://picjvm.blob.core.windows.net/pictures/MA_TIMON%5CMA_TIM_0118%5CMA_TIM_0118_RD_POSTES-3209-26341-00.jpg</t>
  </si>
  <si>
    <t>https://picjvm.blob.core.windows.net/pictures/MA_TIMON%5CMA_TIM_0072%5CMA_TIM_0072_RD_POSTES-0245-28743-00.jpg</t>
  </si>
  <si>
    <t>https://picjvm.blob.core.windows.net/pictures/MA_TIMON%5CMA_TIM_0125%5CMA_TIM_0125_RD_POSTES-8004-21915-00.jpg</t>
  </si>
  <si>
    <t>https://picjvm.blob.core.windows.net/pictures/MA_TIMON%5CMA_TIM_0157%5CMA_TIM_0157_RD_POSTES-1278-13545-00.jpg</t>
  </si>
  <si>
    <t>https://picjvm.blob.core.windows.net/pictures/MA_TIMON%5CMA_TIM_0141%5CMA_TIM_0141_RD_POSTES-3500-17737-00.jpg</t>
  </si>
  <si>
    <t>https://picjvm.blob.core.windows.net/pictures/MA_TIMON%5CMA_TIM_0118%5CMA_TIM_0118_RD_POSTES-2359-26343-00.jpg</t>
  </si>
  <si>
    <t>https://picjvm.blob.core.windows.net/pictures/MA_TIMON%5CMA_TIM_0157%5CMA_TIM_0157_RD_POSTES-1231-13546-00.jpg</t>
  </si>
  <si>
    <t>https://picjvm.blob.core.windows.net/pictures/MA_TIMON%5CMA_TIM_0160%5CMA_TIM_0160_RD_POSTES-6029-17738-00.jpg</t>
  </si>
  <si>
    <t>https://picjvm.blob.core.windows.net/pictures/MA_TIMON%5CMA_TIM_0183%5CMA_TIM_0183_RD_POSTES-6033-21916-00.jpg</t>
  </si>
  <si>
    <t>https://picjvm.blob.core.windows.net/pictures/MA_TIMON%5CMA_TIM_0118%5CMA_TIM_0118_RD_POSTES-2983-26344-00.jpg</t>
  </si>
  <si>
    <t>https://picjvm.blob.core.windows.net/pictures/MA_TIMON%5CMA_TIM_0161%5CMA_TIM_0161_RD_POSTES-8810-17739-00.jpg</t>
  </si>
  <si>
    <t>https://picjvm.blob.core.windows.net/pictures/MA_TIMON%5CMA_TIM_0066%5CMA_TIM_0066_RD_POSTES-7242-21917-00.jpg</t>
  </si>
  <si>
    <t>https://picjvm.blob.core.windows.net/pictures/MA_TIMON%5CMA_TIM_0118%5CMA_TIM_0118_RD_POSTES-2564-26345-00.jpg</t>
  </si>
  <si>
    <t>https://picjvm.blob.core.windows.net/pictures/MA_TIMON%5CMA_TIM_0041%5CMA_TIM_0041_RD_POSTES-3768-13547-00.jpg</t>
  </si>
  <si>
    <t>https://picjvm.blob.core.windows.net/pictures/MA_TIMON%5CMA_TIM_0210%5CMA_TIM_0210_RD_POSTES-9893-17740-00.jpg</t>
  </si>
  <si>
    <t>https://picjvm.blob.core.windows.net/pictures/MA_TIMON%5CMA_TIM_0064%5CMA_TIM_0064_RD_POSTES-6550-21918-00.jpg</t>
  </si>
  <si>
    <t>https://picjvm.blob.core.windows.net/pictures/MA_TIMON%5CMA_TIM_0118%5CMA_TIM_0118_RD_POSTES-2834-26346-00.jpg</t>
  </si>
  <si>
    <t>https://picjvm.blob.core.windows.net/pictures/MA_TIMON%5CMA_TIM_0061%5CMA_TIM_0061_RD_POSTES-6594-30104-00.jpg</t>
  </si>
  <si>
    <t>https://picjvm.blob.core.windows.net/pictures/MA_TIMON%5CMA_TIM_0041%5CMA_TIM_0041_RD_POSTES-3882-13549-00.jpg</t>
  </si>
  <si>
    <t>https://picjvm.blob.core.windows.net/pictures/MA_TIMON%5CMA_TIM_0210%5CMA_TIM_0210_RD_POSTES-9900-17741-00.jpg</t>
  </si>
  <si>
    <t>https://picjvm.blob.core.windows.net/pictures/MA_TIMON%5CMA_TIM_0182%5CMA_TIM_0182_RD_POSTES-3531-21919-00.jpg</t>
  </si>
  <si>
    <t>https://picjvm.blob.core.windows.net/pictures/MA_TIMON%5CMA_TIM_0118%5CMA_TIM_0118_RD_POSTES-2594-26347-00.jpg</t>
  </si>
  <si>
    <t>https://picjvm.blob.core.windows.net/pictures/MA_TIMON%5CMA_TIM_0041%5CMA_TIM_0041_RD_POSTES-3945-13550-00.jpg</t>
  </si>
  <si>
    <t>https://picjvm.blob.core.windows.net/pictures/MA_TIMON%5CMA_TIM_0061%5CMA_TIM_0061_RD_POSTES-7529-30105-00.jpg</t>
  </si>
  <si>
    <t>https://picjvm.blob.core.windows.net/pictures/MA_TIMON%5CMA_TIM_0210%5CMA_TIM_0210_RD_POSTES-9934-17742-00.jpg</t>
  </si>
  <si>
    <t>https://picjvm.blob.core.windows.net/pictures/MA_TIMON%5CMA_TIM_0150%5CMA_TIM_0150_RD_POSTES-3593-21920-00.jpg</t>
  </si>
  <si>
    <t>https://picjvm.blob.core.windows.net/pictures/MA_TIMON%5CMA_TIM_0118%5CMA_TIM_0118_RD_POSTES-2058-26348-00.jpg</t>
  </si>
  <si>
    <t>https://picjvm.blob.core.windows.net/pictures/MA_TIMON%5CMA_TIM_0041%5CMA_TIM_0041_RD_POSTES-3955-13551-00.jpg</t>
  </si>
  <si>
    <t>https://picjvm.blob.core.windows.net/pictures/MA_TIMON%5CMA_TIM_0210%5CMA_TIM_0210_RD_POSTES-9846-17743-00.jpg</t>
  </si>
  <si>
    <t>https://picjvm.blob.core.windows.net/pictures/MA_TIMON%5CMA_TIM_0067%5CMA_TIM_0067_RD_POSTES-4208-30106-00.jpg</t>
  </si>
  <si>
    <t>https://picjvm.blob.core.windows.net/pictures/MA_TIMON%5CMA_TIM_0154%5CMA_TIM_0154_RD_POSTES-3545-26349-00.jpg</t>
  </si>
  <si>
    <t>https://picjvm.blob.core.windows.net/pictures/MA_TIMON%5CMA_TIM_0041%5CMA_TIM_0041_RD_POSTES-3966-13552-00.jpg</t>
  </si>
  <si>
    <t>https://picjvm.blob.core.windows.net/pictures/MA_TIMON%5CMA_TIM_0210%5CMA_TIM_0210_RD_POSTES-9835-17744-00.jpg</t>
  </si>
  <si>
    <t>https://picjvm.blob.core.windows.net/pictures/MA_TIMON%5CMA_TIM_0093%5CMA_TIM_0093_RD_POSTES-6418-30107-00.jpg</t>
  </si>
  <si>
    <t>https://picjvm.blob.core.windows.net/pictures/MA_TIMON%5CMA_TIM_0151%5CMA_TIM_0151_RD_POSTES-2786-21922-00.jpg</t>
  </si>
  <si>
    <t>https://picjvm.blob.core.windows.net/pictures/MA_TIMON%5CMA_TIM_0041%5CMA_TIM_0041_RD_POSTES-3979-13553-00.jpg</t>
  </si>
  <si>
    <t>https://picjvm.blob.core.windows.net/pictures/MA_TIMON%5CMA_TIM_0213%5CMA_TIM_0213_RD_POSTES-0553-17745-00.jpg</t>
  </si>
  <si>
    <t>https://picjvm.blob.core.windows.net/pictures/MA_TIMON%5CMA_TIM_0145%5CMA_TIM_0145_RD_POSTES-2285-26351-00.jpg</t>
  </si>
  <si>
    <t>https://picjvm.blob.core.windows.net/pictures/MA_TIMON%5CMA_TIM_0061%5CMA_TIM_0061_RD_POSTES-6340-30108-00.jpg</t>
  </si>
  <si>
    <t>https://picjvm.blob.core.windows.net/pictures/MA_TIMON%5CMA_TIM_0151%5CMA_TIM_0151_RD_POSTES-2869-21923-00.jpg</t>
  </si>
  <si>
    <t>https://picjvm.blob.core.windows.net/pictures/MA_TIMON%5CMA_TIM_0105%5CMA_TIM_0105_RD_POSTES-3169-13554-00.jpg</t>
  </si>
  <si>
    <t>https://picjvm.blob.core.windows.net/pictures/MA_TIMON%5CMA_TIM_0160%5CMA_TIM_0160_RD_POSTES-6164-17746-00.jpg</t>
  </si>
  <si>
    <t>https://picjvm.blob.core.windows.net/pictures/MA_TIMON%5CMA_TIM_0061%5CMA_TIM_0061_RD_POSTES-6329-30109-00.jpg</t>
  </si>
  <si>
    <t>https://picjvm.blob.core.windows.net/pictures/MA_TIMON%5CMA_TIM_0104%5CMA_TIM_0104_RD_POSTES-0205-13555-00.jpg</t>
  </si>
  <si>
    <t>https://picjvm.blob.core.windows.net/pictures/MA_TIMON%5CMA_TIM_0160%5CMA_TIM_0160_RD_POSTES-6192-17747-00.jpg</t>
  </si>
  <si>
    <t>https://picjvm.blob.core.windows.net/pictures/MA_TIMON%5CMA_TIM_0151%5CMA_TIM_0151_RD_POSTES-2699-21925-00.jpg</t>
  </si>
  <si>
    <t>https://picjvm.blob.core.windows.net/pictures/MA_TIMON%5CMA_TIM_0061%5CMA_TIM_0061_RD_POSTES-6279-30110-00.jpg</t>
  </si>
  <si>
    <t>https://picjvm.blob.core.windows.net/pictures/MA_TIMON%5CMA_TIM_0153%5CMA_TIM_0153_RD_POSTES-2606-13556-00.jpg</t>
  </si>
  <si>
    <t>https://picjvm.blob.core.windows.net/pictures/MA_TIMON%5CMA_TIM_0160%5CMA_TIM_0160_RD_POSTES-6317-17748-00.jpg</t>
  </si>
  <si>
    <t>https://picjvm.blob.core.windows.net/pictures/MA_TIMON%5CMA_TIM_0061%5CMA_TIM_0061_RD_POSTES-6261-30111-00.jpg</t>
  </si>
  <si>
    <t>https://picjvm.blob.core.windows.net/pictures/MA_TIMON%5CMA_TIM_0160%5CMA_TIM_0160_RD_POSTES-6019-17749-00.jpg</t>
  </si>
  <si>
    <t>https://picjvm.blob.core.windows.net/pictures/MA_TIMON%5CMA_TIM_0146%5CMA_TIM_0146_RD_POSTES-3585-26358-00.jpg</t>
  </si>
  <si>
    <t>https://picjvm.blob.core.windows.net/pictures/MA_TIMON%5CMA_TIM_0066%5CMA_TIM_0066_RD_POSTES-7139-21926-00.jpg</t>
  </si>
  <si>
    <t>https://picjvm.blob.core.windows.net/pictures/MA_TIMON%5CMA_TIM_0153%5CMA_TIM_0153_RD_POSTES-2357-13558-00.jpg</t>
  </si>
  <si>
    <t>https://picjvm.blob.core.windows.net/pictures/MA_TIMON%5CMA_TIM_0061%5CMA_TIM_0061_RD_POSTES-6232-30112-00.jpg</t>
  </si>
  <si>
    <t>https://picjvm.blob.core.windows.net/pictures/MA_TIMON%5CMA_TIM_0159%5CMA_TIM_0159_RD_POSTES-2038-17750-00.jpg</t>
  </si>
  <si>
    <t>https://picjvm.blob.core.windows.net/pictures/MA_TIMON%5CMA_TIM_0146%5CMA_TIM_0146_RD_POSTES-3510-26359-00.jpg</t>
  </si>
  <si>
    <t>https://picjvm.blob.core.windows.net/pictures/MA_TIMON%5CMA_TIM_0140%5CMA_TIM_0140_RD_POSTES-4127-13559-00.jpg</t>
  </si>
  <si>
    <t>https://picjvm.blob.core.windows.net/pictures/MA_TIMON%5CMA_TIM_0141%5CMA_TIM_0141_RD_POSTES-3907-17752-00.jpg</t>
  </si>
  <si>
    <t>https://picjvm.blob.core.windows.net/pictures/MA_TIMON%5CMA_TIM_0061%5CMA_TIM_0061_RD_POSTES-6185-30113-00.jpg</t>
  </si>
  <si>
    <t>https://picjvm.blob.core.windows.net/pictures/MA_TIMON%5CMA_TIM_0043%5CMA_TIM_0043_RD_POSTES-0007-13560-00.jpg</t>
  </si>
  <si>
    <t>https://picjvm.blob.core.windows.net/pictures/MA_TIMON%5CMA_TIM_0146%5CMA_TIM_0146_RD_POSTES-3533-26360-00.jpg</t>
  </si>
  <si>
    <t>https://picjvm.blob.core.windows.net/pictures/MA_TIMON%5CMA_TIM_0103%5CMA_TIM_0103_RD_POSTES-0623-21929-00.jpg</t>
  </si>
  <si>
    <t>https://picjvm.blob.core.windows.net/pictures/MA_TIMON%5CMA_TIM_0141%5CMA_TIM_0141_RD_POSTES-3929-17753-00.jpg</t>
  </si>
  <si>
    <t>https://picjvm.blob.core.windows.net/pictures/MA_TIMON%5CMA_TIM_0061%5CMA_TIM_0061_RD_POSTES-6637-30114-00.jpg</t>
  </si>
  <si>
    <t>https://picjvm.blob.core.windows.net/pictures/MA_TIMON%5CMA_TIM_0145%5CMA_TIM_0145_RD_POSTES-2255-26361-00.jpg</t>
  </si>
  <si>
    <t>https://picjvm.blob.core.windows.net/pictures/MA_TIMON%5CMA_TIM_0200%5CMA_TIM_0200_RD_POSTES-2896-13566-00.jpg</t>
  </si>
  <si>
    <t>https://picjvm.blob.core.windows.net/pictures/MA_TIMON%5CMA_TIM_0141%5CMA_TIM_0141_RD_POSTES-3976-17754-00.jpg</t>
  </si>
  <si>
    <t>https://picjvm.blob.core.windows.net/pictures/MA_TIMON%5CMA_TIM_0061%5CMA_TIM_0061_RD_POSTES-6471-30115-00.jpg</t>
  </si>
  <si>
    <t>https://picjvm.blob.core.windows.net/pictures/MA_TIMON%5CMA_TIM_0145%5CMA_TIM_0145_RD_POSTES-2345-26362-00.jpg</t>
  </si>
  <si>
    <t>https://picjvm.blob.core.windows.net/pictures/MA_TIMON%5CMA_TIM_0200%5CMA_TIM_0200_RD_POSTES-2914-13568-00.jpg</t>
  </si>
  <si>
    <t>https://picjvm.blob.core.windows.net/pictures/MA_TIMON%5CMA_TIM_0141%5CMA_TIM_0141_RD_POSTES-3997-17755-00.jpg</t>
  </si>
  <si>
    <t>https://picjvm.blob.core.windows.net/pictures/MA_TIMON%5CMA_TIM_0200%5CMA_TIM_0200_RD_POSTES-6206-21932-00.jpg</t>
  </si>
  <si>
    <t>https://picjvm.blob.core.windows.net/pictures/MA_TIMON%5CMA_TIM_0061%5CMA_TIM_0061_RD_POSTES-6690-30116-00.jpg</t>
  </si>
  <si>
    <t>https://picjvm.blob.core.windows.net/pictures/MA_TIMON%5CMA_TIM_0146%5CMA_TIM_0146_RD_POSTES-3592-26363-00.jpg</t>
  </si>
  <si>
    <t>https://picjvm.blob.core.windows.net/pictures/MA_TIMON%5CMA_TIM_0199%5CMA_TIM_0199_RD_POSTES-1453-13572-00.jpg</t>
  </si>
  <si>
    <t>https://picjvm.blob.core.windows.net/pictures/MA_TIMON%5CMA_TIM_0141%5CMA_TIM_0141_RD_POSTES-3380-17756-00.jpg</t>
  </si>
  <si>
    <t>https://picjvm.blob.core.windows.net/pictures/MA_TIMON%5CMA_TIM_0200%5CMA_TIM_0200_RD_POSTES-6277-21933-00.jpg</t>
  </si>
  <si>
    <t>https://picjvm.blob.core.windows.net/pictures/MA_TIMON%5CMA_TIM_0199%5CMA_TIM_0199_RD_POSTES-1424-13573-00.jpg</t>
  </si>
  <si>
    <t>https://picjvm.blob.core.windows.net/pictures/MA_TIMON%5CMA_TIM_0145%5CMA_TIM_0145_RD_POSTES-2267-26364-00.jpg</t>
  </si>
  <si>
    <t>https://picjvm.blob.core.windows.net/pictures/MA_TIMON%5CMA_TIM_0061%5CMA_TIM_0061_RD_POSTES-6646-30117-00.jpg</t>
  </si>
  <si>
    <t>https://picjvm.blob.core.windows.net/pictures/MA_TIMON%5CMA_TIM_0159%5CMA_TIM_0159_RD_POSTES-2182-17757-00.jpg</t>
  </si>
  <si>
    <t>https://picjvm.blob.core.windows.net/pictures/MA_TIMON%5CMA_TIM_0199%5CMA_TIM_0199_RD_POSTES-1407-13574-00.jpg</t>
  </si>
  <si>
    <t>https://picjvm.blob.core.windows.net/pictures/MA_TIMON%5CMA_TIM_0061%5CMA_TIM_0061_RD_POSTES-6745-30118-00.jpg</t>
  </si>
  <si>
    <t>https://picjvm.blob.core.windows.net/pictures/MA_TIMON%5CMA_TIM_0200%5CMA_TIM_0200_RD_POSTES-6312-21934-00.jpg</t>
  </si>
  <si>
    <t>https://picjvm.blob.core.windows.net/pictures/MA_TIMON%5CMA_TIM_0072%5CMA_TIM_0072_RD_POSTES-0424-28772-00.jpg</t>
  </si>
  <si>
    <t>https://picjvm.blob.core.windows.net/pictures/MA_TIMON%5CMA_TIM_0053%5CMA_TIM_0053_RD_POSTES-3393-26367-00.jpg</t>
  </si>
  <si>
    <t>https://picjvm.blob.core.windows.net/pictures/MA_TIMON%5CMA_TIM_0199%5CMA_TIM_0199_RD_POSTES-1385-13575-00.jpg</t>
  </si>
  <si>
    <t>https://picjvm.blob.core.windows.net/pictures/MA_TIMON%5CMA_TIM_0200%5CMA_TIM_0200_RD_POSTES-6320-21935-00.jpg</t>
  </si>
  <si>
    <t>https://picjvm.blob.core.windows.net/pictures/MA_TIMON%5CMA_TIM_0061%5CMA_TIM_0061_RD_POSTES-6609-30119-00.jpg</t>
  </si>
  <si>
    <t>https://picjvm.blob.core.windows.net/pictures/MA_TIMON%5CMA_TIM_0159%5CMA_TIM_0159_RD_POSTES-2227-17759-00.jpg</t>
  </si>
  <si>
    <t>https://picjvm.blob.core.windows.net/pictures/MA_TIMON%5CMA_TIM_0200%5CMA_TIM_0200_RD_POSTES-2965-13585-00.jpg</t>
  </si>
  <si>
    <t>https://picjvm.blob.core.windows.net/pictures/MA_TIMON%5CMA_TIM_0002%5CMA_TIM_0002_RD_POSTES-2473-21936-00.jpg</t>
  </si>
  <si>
    <t>https://picjvm.blob.core.windows.net/pictures/MA_TIMON%5CMA_TIM_0072%5CMA_TIM_0072_RD_POSTES-0439-28774-00.jpg</t>
  </si>
  <si>
    <t>https://picjvm.blob.core.windows.net/pictures/MA_TIMON%5CMA_TIM_0061%5CMA_TIM_0061_RD_POSTES-7079-30120-00.jpg</t>
  </si>
  <si>
    <t>https://picjvm.blob.core.windows.net/pictures/MA_TIMON%5CMA_TIM_0053%5CMA_TIM_0053_RD_POSTES-3499-26369-00.jpg</t>
  </si>
  <si>
    <t>https://picjvm.blob.core.windows.net/pictures/MA_TIMON%5CMA_TIM_0160%5CMA_TIM_0160_RD_POSTES-6095-17762-00.jpg</t>
  </si>
  <si>
    <t>https://picjvm.blob.core.windows.net/pictures/MA_TIMON%5CMA_TIM_0183%5CMA_TIM_0183_RD_POSTES-9474-21938-00.jpg</t>
  </si>
  <si>
    <t>https://picjvm.blob.core.windows.net/pictures/MA_TIMON%5CMA_TIM_0061%5CMA_TIM_0061_RD_POSTES-6656-30121-00.jpg</t>
  </si>
  <si>
    <t>https://picjvm.blob.core.windows.net/pictures/MA_TIMON%5CMA_TIM_0053%5CMA_TIM_0053_RD_POSTES-3476-26370-00.jpg</t>
  </si>
  <si>
    <t>https://picjvm.blob.core.windows.net/pictures/MA_TIMON%5CMA_TIM_0160%5CMA_TIM_0160_RD_POSTES-6087-17763-00.jpg</t>
  </si>
  <si>
    <t>https://picjvm.blob.core.windows.net/pictures/MA_TIMON%5CMA_TIM_0183%5CMA_TIM_0183_RD_POSTES-9534-21941-00.jpg</t>
  </si>
  <si>
    <t>https://picjvm.blob.core.windows.net/pictures/MA_TIMON%5CMA_TIM_0072%5CMA_TIM_0072_RD_POSTES-0448-28776-00.jpg</t>
  </si>
  <si>
    <t>https://picjvm.blob.core.windows.net/pictures/MA_TIMON%5CMA_TIM_0061%5CMA_TIM_0061_RD_POSTES-6830-30122-00.jpg</t>
  </si>
  <si>
    <t>https://picjvm.blob.core.windows.net/pictures/MA_TIMON%5CMA_TIM_0053%5CMA_TIM_0053_RD_POSTES-3400-26371-00.jpg</t>
  </si>
  <si>
    <t>https://picjvm.blob.core.windows.net/pictures/MA_TIMON%5CMA_TIM_0159%5CMA_TIM_0159_RD_POSTES-2451-17764-00.jpg</t>
  </si>
  <si>
    <t>https://picjvm.blob.core.windows.net/pictures/MA_TIMON%5CMA_TIM_0076%5CMA_TIM_0076_RD_POSTES-9817-13590-00.jpg</t>
  </si>
  <si>
    <t>https://picjvm.blob.core.windows.net/pictures/MA_TIMON%5CMA_TIM_0041%5CMA_TIM_0041_RD_POSTES-4120-21944-00.jpg</t>
  </si>
  <si>
    <t>https://picjvm.blob.core.windows.net/pictures/MA_TIMON%5CMA_TIM_0072%5CMA_TIM_0072_RD_POSTES-0454-28777-00.jpg</t>
  </si>
  <si>
    <t>https://picjvm.blob.core.windows.net/pictures/MA_TIMON%5CMA_TIM_0061%5CMA_TIM_0061_RD_POSTES-6434-30123-00.jpg</t>
  </si>
  <si>
    <t>https://picjvm.blob.core.windows.net/pictures/MA_TIMON%5CMA_TIM_0041%5CMA_TIM_0041_RD_POSTES-4139-21945-00.jpg</t>
  </si>
  <si>
    <t>https://picjvm.blob.core.windows.net/pictures/MA_TIMON%5CMA_TIM_0053%5CMA_TIM_0053_RD_POSTES-3380-26373-00.jpg</t>
  </si>
  <si>
    <t>https://picjvm.blob.core.windows.net/pictures/MA_TIMON%5CMA_TIM_0072%5CMA_TIM_0072_RD_POSTES-0461-28778-00.jpg</t>
  </si>
  <si>
    <t>https://picjvm.blob.core.windows.net/pictures/MA_TIMON%5CMA_TIM_0160%5CMA_TIM_0160_RD_POSTES-5776-17766-00.jpg</t>
  </si>
  <si>
    <t>https://picjvm.blob.core.windows.net/pictures/MA_TIMON%5CMA_TIM_0133%5CMA_TIM_0133_RD_POSTES-8006-13592-00.jpg</t>
  </si>
  <si>
    <t>https://picjvm.blob.core.windows.net/pictures/MA_TIMON%5CMA_TIM_0061%5CMA_TIM_0061_RD_POSTES-6421-30124-00.jpg</t>
  </si>
  <si>
    <t>https://picjvm.blob.core.windows.net/pictures/MA_TIMON%5CMA_TIM_0041%5CMA_TIM_0041_RD_POSTES-4149-21946-00.jpg</t>
  </si>
  <si>
    <t>https://picjvm.blob.core.windows.net/pictures/MA_TIMON%5CMA_TIM_0053%5CMA_TIM_0053_RD_POSTES-3373-26374-00.jpg</t>
  </si>
  <si>
    <t>https://picjvm.blob.core.windows.net/pictures/MA_TIMON%5CMA_TIM_0160%5CMA_TIM_0160_RD_POSTES-5757-17767-00.jpg</t>
  </si>
  <si>
    <t>https://picjvm.blob.core.windows.net/pictures/MA_TIMON%5CMA_TIM_0176%5CMA_TIM_0176_RD_POSTES-8941-13594-00.jpg</t>
  </si>
  <si>
    <t>https://picjvm.blob.core.windows.net/pictures/MA_TIMON%5CMA_TIM_0072%5CMA_TIM_0072_RD_POSTES-0468-28779-00.jpg</t>
  </si>
  <si>
    <t>https://picjvm.blob.core.windows.net/pictures/MA_TIMON%5CMA_TIM_0061%5CMA_TIM_0061_RD_POSTES-6710-30125-00.jpg</t>
  </si>
  <si>
    <t>https://picjvm.blob.core.windows.net/pictures/MA_TIMON%5CMA_TIM_0200%5CMA_TIM_0200_RD_POSTES-3369-21948-00.jpg</t>
  </si>
  <si>
    <t>https://picjvm.blob.core.windows.net/pictures/MA_TIMON%5CMA_TIM_0159%5CMA_TIM_0159_RD_POSTES-1875-17768-00.jpg</t>
  </si>
  <si>
    <t>https://picjvm.blob.core.windows.net/pictures/MA_TIMON%5CMA_TIM_0053%5CMA_TIM_0053_RD_POSTES-3407-26375-00.jpg</t>
  </si>
  <si>
    <t>https://picjvm.blob.core.windows.net/pictures/MA_TIMON%5CMA_TIM_0021%5CMA_TIM_0021_RD_POSTES-4122-13595-00.jpg</t>
  </si>
  <si>
    <t>https://picjvm.blob.core.windows.net/pictures/MA_TIMON%5CMA_TIM_0061%5CMA_TIM_0061_RD_POSTES-6357-30126-00.jpg</t>
  </si>
  <si>
    <t>https://picjvm.blob.core.windows.net/pictures/MA_TIMON%5CMA_TIM_0072%5CMA_TIM_0072_RD_POSTES-0474-28780-00.jpg</t>
  </si>
  <si>
    <t>https://picjvm.blob.core.windows.net/pictures/MA_TIMON%5CMA_TIM_0182%5CMA_TIM_0182_RD_POSTES-3457-21949-00.jpg</t>
  </si>
  <si>
    <t>https://picjvm.blob.core.windows.net/pictures/MA_TIMON%5CMA_TIM_0159%5CMA_TIM_0159_RD_POSTES-2526-17769-00.jpg</t>
  </si>
  <si>
    <t>https://picjvm.blob.core.windows.net/pictures/MA_TIMON%5CMA_TIM_0021%5CMA_TIM_0021_RD_POSTES-4110-13596-00.jpg</t>
  </si>
  <si>
    <t>https://picjvm.blob.core.windows.net/pictures/MA_TIMON%5CMA_TIM_0061%5CMA_TIM_0061_RD_POSTES-6817-30127-00.jpg</t>
  </si>
  <si>
    <t>https://picjvm.blob.core.windows.net/pictures/MA_TIMON%5CMA_TIM_0072%5CMA_TIM_0072_RD_POSTES-0480-28781-00.jpg</t>
  </si>
  <si>
    <t>https://picjvm.blob.core.windows.net/pictures/MA_TIMON%5CMA_TIM_0203%5CMA_TIM_0203_RD_POSTES-8572-21950-00.jpg</t>
  </si>
  <si>
    <t>https://picjvm.blob.core.windows.net/pictures/MA_TIMON%5CMA_TIM_0053%5CMA_TIM_0053_RD_POSTES-3522-26378-00.jpg</t>
  </si>
  <si>
    <t>https://picjvm.blob.core.windows.net/pictures/MA_TIMON%5CMA_TIM_0018%5CMA_TIM_0018_RD_POSTES-3752-17770-00.jpg</t>
  </si>
  <si>
    <t>https://picjvm.blob.core.windows.net/pictures/MA_TIMON%5CMA_TIM_0021%5CMA_TIM_0021_RD_POSTES-4092-13597-01.jpg</t>
  </si>
  <si>
    <t>https://picjvm.blob.core.windows.net/pictures/MA_TIMON%5CMA_TIM_0061%5CMA_TIM_0061_RD_POSTES-6779-30128-00.jpg</t>
  </si>
  <si>
    <t>https://picjvm.blob.core.windows.net/pictures/MA_TIMON%5CMA_TIM_0041%5CMA_TIM_0041_RD_POSTES-4164-21951-00.jpg</t>
  </si>
  <si>
    <t>https://picjvm.blob.core.windows.net/pictures/MA_TIMON%5CMA_TIM_0072%5CMA_TIM_0072_RD_POSTES-0485-28782-00.jpg</t>
  </si>
  <si>
    <t>https://picjvm.blob.core.windows.net/pictures/MA_TIMON%5CMA_TIM_0018%5CMA_TIM_0018_RD_POSTES-3719-17771-00.jpg</t>
  </si>
  <si>
    <t>https://picjvm.blob.core.windows.net/pictures/MA_TIMON%5CMA_TIM_0053%5CMA_TIM_0053_RD_POSTES-3590-26381-00.jpg</t>
  </si>
  <si>
    <t>https://picjvm.blob.core.windows.net/pictures/MA_TIMON%5CMA_TIM_0007%5CMA_TIM_0007_RD_POSTES-9143-13601-00.jpg</t>
  </si>
  <si>
    <t>https://picjvm.blob.core.windows.net/pictures/MA_TIMON%5CMA_TIM_0061%5CMA_TIM_0061_RD_POSTES-6768-30129-00.jpg</t>
  </si>
  <si>
    <t>https://picjvm.blob.core.windows.net/pictures/MA_TIMON%5CMA_TIM_0072%5CMA_TIM_0072_RD_POSTES-0490-28784-00.jpg</t>
  </si>
  <si>
    <t>https://picjvm.blob.core.windows.net/pictures/MA_TIMON%5CMA_TIM_0007%5CMA_TIM_0007_RD_POSTES-9898-13602-00.jpg</t>
  </si>
  <si>
    <t>https://picjvm.blob.core.windows.net/pictures/MA_TIMON%5CMA_TIM_0159%5CMA_TIM_0159_RD_POSTES-2583-17774-00.jpg</t>
  </si>
  <si>
    <t>https://picjvm.blob.core.windows.net/pictures/MA_TIMON%5CMA_TIM_0053%5CMA_TIM_0053_RD_POSTES-3421-26382-00.jpg</t>
  </si>
  <si>
    <t>https://picjvm.blob.core.windows.net/pictures/MA_TIMON%5CMA_TIM_0061%5CMA_TIM_0061_RD_POSTES-6378-30130-00.jpg</t>
  </si>
  <si>
    <t>https://picjvm.blob.core.windows.net/pictures/MA_TIMON%5CMA_TIM_0065%5CMA_TIM_0065_RD_POSTES-5659-21956-00.jpg</t>
  </si>
  <si>
    <t>https://picjvm.blob.core.windows.net/pictures/MA_TIMON%5CMA_TIM_0072%5CMA_TIM_0072_RD_POSTES-0495-28785-00.jpg</t>
  </si>
  <si>
    <t>https://picjvm.blob.core.windows.net/pictures/MA_TIMON%5CMA_TIM_0007%5CMA_TIM_0007_RD_POSTES-9812-13603-00.jpg</t>
  </si>
  <si>
    <t>https://picjvm.blob.core.windows.net/pictures/MA_TIMON%5CMA_TIM_0159%5CMA_TIM_0159_RD_POSTES-1791-17775-00.jpg</t>
  </si>
  <si>
    <t>https://picjvm.blob.core.windows.net/pictures/MA_TIMON%5CMA_TIM_0074%5CMA_TIM_0074_RD_POSTES-3223-26383-00.jpg</t>
  </si>
  <si>
    <t>https://picjvm.blob.core.windows.net/pictures/MA_TIMON%5CMA_TIM_0067%5CMA_TIM_0067_RD_POSTES-4940-30132-00.jpg</t>
  </si>
  <si>
    <t>https://picjvm.blob.core.windows.net/pictures/MA_TIMON%5CMA_TIM_0159%5CMA_TIM_0159_RD_POSTES-1912-17776-00.jpg</t>
  </si>
  <si>
    <t>https://picjvm.blob.core.windows.net/pictures/MA_TIMON%5CMA_TIM_0072%5CMA_TIM_0072_RD_POSTES-0501-28786-00.jpg</t>
  </si>
  <si>
    <t>https://picjvm.blob.core.windows.net/pictures/MA_TIMON%5CMA_TIM_0067%5CMA_TIM_0067_RD_POSTES-4955-30133-00.jpg</t>
  </si>
  <si>
    <t>https://picjvm.blob.core.windows.net/pictures/MA_TIMON%5CMA_TIM_0209%5CMA_TIM_0209_RD_POSTES-6601-21959-00.jpg</t>
  </si>
  <si>
    <t>https://picjvm.blob.core.windows.net/pictures/MA_TIMON%5CMA_TIM_0007%5CMA_TIM_0007_RD_POSTES-9922-13604-00.jpg</t>
  </si>
  <si>
    <t>https://picjvm.blob.core.windows.net/pictures/MA_TIMON%5CMA_TIM_0159%5CMA_TIM_0159_RD_POSTES-2561-17777-00.jpg</t>
  </si>
  <si>
    <t>https://picjvm.blob.core.windows.net/pictures/MA_TIMON%5CMA_TIM_0179%5CMA_TIM_0179_RD_POSTES-6347-26385-00.jpg</t>
  </si>
  <si>
    <t>https://picjvm.blob.core.windows.net/pictures/MA_TIMON%5CMA_TIM_0159%5CMA_TIM_0159_RD_POSTES-2628-17778-00.jpg</t>
  </si>
  <si>
    <t>https://picjvm.blob.core.windows.net/pictures/MA_TIMON%5CMA_TIM_0067%5CMA_TIM_0067_RD_POSTES-4895-30134-00.jpg</t>
  </si>
  <si>
    <t>https://picjvm.blob.core.windows.net/pictures/MA_TIMON%5CMA_TIM_0072%5CMA_TIM_0072_RD_POSTES-0516-28788-00.jpg</t>
  </si>
  <si>
    <t>https://picjvm.blob.core.windows.net/pictures/MA_TIMON%5CMA_TIM_0007%5CMA_TIM_0007_RD_POSTES-0001-13605-00.jpg</t>
  </si>
  <si>
    <t>https://picjvm.blob.core.windows.net/pictures/MA_TIMON%5CMA_TIM_0179%5CMA_TIM_0179_RD_POSTES-6364-26386-00.jpg</t>
  </si>
  <si>
    <t>https://picjvm.blob.core.windows.net/pictures/MA_TIMON%5CMA_TIM_0077%5CMA_TIM_0077_RD_POSTES-7770-21960-00.jpg</t>
  </si>
  <si>
    <t>https://picjvm.blob.core.windows.net/pictures/MA_TIMON%5CMA_TIM_0159%5CMA_TIM_0159_RD_POSTES-2612-17779-00.jpg</t>
  </si>
  <si>
    <t>https://picjvm.blob.core.windows.net/pictures/MA_TIMON%5CMA_TIM_0067%5CMA_TIM_0067_RD_POSTES-5038-30135-00.jpg</t>
  </si>
  <si>
    <t>https://picjvm.blob.core.windows.net/pictures/MA_TIMON%5CMA_TIM_0007%5CMA_TIM_0007_RD_POSTES-0014-13606-01.jpg</t>
  </si>
  <si>
    <t>https://picjvm.blob.core.windows.net/pictures/MA_TIMON%5CMA_TIM_0072%5CMA_TIM_0072_RD_POSTES-0522-28789-00.jpg</t>
  </si>
  <si>
    <t>https://picjvm.blob.core.windows.net/pictures/MA_TIMON%5CMA_TIM_0159%5CMA_TIM_0159_RD_POSTES-1748-17780-00.jpg</t>
  </si>
  <si>
    <t>https://picjvm.blob.core.windows.net/pictures/MA_TIMON%5CMA_TIM_0065%5CMA_TIM_0065_RD_POSTES-6004-21961-00.jpg</t>
  </si>
  <si>
    <t>https://picjvm.blob.core.windows.net/pictures/MA_TIMON%5CMA_TIM_0278%5CMA_TIM_0278_RD_POSTES-6713-26387-00.jpg</t>
  </si>
  <si>
    <t>https://picjvm.blob.core.windows.net/pictures/MA_TIMON%5CMA_TIM_0067%5CMA_TIM_0067_RD_POSTES-5069-30136-00.jpg</t>
  </si>
  <si>
    <t>https://picjvm.blob.core.windows.net/pictures/MA_TIMON%5CMA_TIM_0072%5CMA_TIM_0072_RD_POSTES-0528-28790-00.jpg</t>
  </si>
  <si>
    <t>https://picjvm.blob.core.windows.net/pictures/MA_TIMON%5CMA_TIM_0098%5CMA_TIM_0098_RD_POSTES-8727-21962-00.jpg</t>
  </si>
  <si>
    <t>https://picjvm.blob.core.windows.net/pictures/MA_TIMON%5CMA_TIM_0053%5CMA_TIM_0053_RD_POSTES-3444-26389-00.jpg</t>
  </si>
  <si>
    <t>https://picjvm.blob.core.windows.net/pictures/MA_TIMON%5CMA_TIM_0185%5CMA_TIM_0185_RD_POSTES-3382-13612-00.jpg</t>
  </si>
  <si>
    <t>https://picjvm.blob.core.windows.net/pictures/MA_TIMON%5CMA_TIM_0159%5CMA_TIM_0159_RD_POSTES-1853-17782-00.jpg</t>
  </si>
  <si>
    <t>https://picjvm.blob.core.windows.net/pictures/MA_TIMON%5CMA_TIM_0067%5CMA_TIM_0067_RD_POSTES-5079-30137-00.jpg</t>
  </si>
  <si>
    <t>https://picjvm.blob.core.windows.net/pictures/MA_TIMON%5CMA_TIM_0072%5CMA_TIM_0072_RD_POSTES-0533-28791-00.jpg</t>
  </si>
  <si>
    <t>https://picjvm.blob.core.windows.net/pictures/MA_TIMON%5CMA_TIM_0115%5CMA_TIM_0115_RD_POSTES-4143-21963-00.jpg</t>
  </si>
  <si>
    <t>https://picjvm.blob.core.windows.net/pictures/MA_TIMON%5CMA_TIM_0053%5CMA_TIM_0053_RD_POSTES-3345-26390-00.jpg</t>
  </si>
  <si>
    <t>https://picjvm.blob.core.windows.net/pictures/MA_TIMON%5CMA_TIM_0185%5CMA_TIM_0185_RD_POSTES-3132-13614-00.jpg</t>
  </si>
  <si>
    <t>https://picjvm.blob.core.windows.net/pictures/MA_TIMON%5CMA_TIM_0067%5CMA_TIM_0067_RD_POSTES-6023-30138-00.jpg</t>
  </si>
  <si>
    <t>https://picjvm.blob.core.windows.net/pictures/MA_TIMON%5CMA_TIM_0111%5CMA_TIM_0111_RD_POSTES-2714-21964-00.jpg</t>
  </si>
  <si>
    <t>https://picjvm.blob.core.windows.net/pictures/MA_TIMON%5CMA_TIM_0159%5CMA_TIM_0159_RD_POSTES-2248-17784-00.jpg</t>
  </si>
  <si>
    <t>https://picjvm.blob.core.windows.net/pictures/MA_TIMON%5CMA_TIM_0016%5CMA_TIM_0016_RD_POSTES-3407-13615-00.jpg</t>
  </si>
  <si>
    <t>https://picjvm.blob.core.windows.net/pictures/MA_TIMON%5CMA_TIM_0053%5CMA_TIM_0053_RD_POSTES-3415-26395-00.jpg</t>
  </si>
  <si>
    <t>https://picjvm.blob.core.windows.net/pictures/MA_TIMON%5CMA_TIM_0067%5CMA_TIM_0067_RD_POSTES-5489-30139-00.jpg</t>
  </si>
  <si>
    <t>https://picjvm.blob.core.windows.net/pictures/MA_TIMON%5CMA_TIM_0192%5CMA_TIM_0192_RD_POSTES-1267-21965-00.jpg</t>
  </si>
  <si>
    <t>https://picjvm.blob.core.windows.net/pictures/MA_TIMON%5CMA_TIM_0159%5CMA_TIM_0159_RD_POSTES-2193-17785-00.jpg</t>
  </si>
  <si>
    <t>https://picjvm.blob.core.windows.net/pictures/MA_TIMON%5CMA_TIM_0185%5CMA_TIM_0185_RD_POSTES-2966-13616-00.jpg</t>
  </si>
  <si>
    <t>https://picjvm.blob.core.windows.net/pictures/MA_TIMON%5CMA_TIM_0072%5CMA_TIM_0072_RD_POSTES-0544-28794-00.jpg</t>
  </si>
  <si>
    <t>https://picjvm.blob.core.windows.net/pictures/MA_TIMON%5CMA_TIM_0159%5CMA_TIM_0159_RD_POSTES-2212-17786-00.jpg</t>
  </si>
  <si>
    <t>https://picjvm.blob.core.windows.net/pictures/MA_TIMON%5CMA_TIM_0053%5CMA_TIM_0053_RD_POSTES-3434-26398-00.jpg</t>
  </si>
  <si>
    <t>https://picjvm.blob.core.windows.net/pictures/MA_TIMON%5CMA_TIM_0067%5CMA_TIM_0067_RD_POSTES-5827-30140-00.jpg</t>
  </si>
  <si>
    <t>https://picjvm.blob.core.windows.net/pictures/MA_TIMON%5CMA_TIM_0072%5CMA_TIM_0072_RD_POSTES-0550-28795-00.jpg</t>
  </si>
  <si>
    <t>https://picjvm.blob.core.windows.net/pictures/MA_TIMON%5CMA_TIM_0161%5CMA_TIM_0161_RD_POSTES-8821-17787-00.jpg</t>
  </si>
  <si>
    <t>https://picjvm.blob.core.windows.net/pictures/MA_TIMON%5CMA_TIM_0077%5CMA_TIM_0077_RD_POSTES-7820-26405-00.jpg</t>
  </si>
  <si>
    <t>https://picjvm.blob.core.windows.net/pictures/MA_TIMON%5CMA_TIM_0051%5CMA_TIM_0051_RD_POSTES-5459-13623-00.jpg</t>
  </si>
  <si>
    <t>https://picjvm.blob.core.windows.net/pictures/MA_TIMON%5CMA_TIM_0072%5CMA_TIM_0072_RD_POSTES-0559-28796-00.jpg</t>
  </si>
  <si>
    <t>https://picjvm.blob.core.windows.net/pictures/MA_TIMON%5CMA_TIM_0051%5CMA_TIM_0051_RD_POSTES-5488-13624-00.jpg</t>
  </si>
  <si>
    <t>https://picjvm.blob.core.windows.net/pictures/MA_TIMON%5CMA_TIM_0199%5CMA_TIM_0199_RD_POSTES-1471-26407-00.jpg</t>
  </si>
  <si>
    <t>https://picjvm.blob.core.windows.net/pictures/MA_TIMON%5CMA_TIM_0160%5CMA_TIM_0160_RD_POSTES-6123-17788-00.jpg</t>
  </si>
  <si>
    <t>https://picjvm.blob.core.windows.net/pictures/MA_TIMON%5CMA_TIM_0067%5CMA_TIM_0067_RD_POSTES-4914-30142-00.jpg</t>
  </si>
  <si>
    <t>https://picjvm.blob.core.windows.net/pictures/MA_TIMON%5CMA_TIM_0199%5CMA_TIM_0199_RD_POSTES-1330-21981-00.jpg</t>
  </si>
  <si>
    <t>https://picjvm.blob.core.windows.net/pictures/MA_TIMON%5CMA_TIM_0160%5CMA_TIM_0160_RD_POSTES-6148-17789-00.jpg</t>
  </si>
  <si>
    <t>https://picjvm.blob.core.windows.net/pictures/MA_TIMON%5CMA_TIM_0072%5CMA_TIM_0072_RD_POSTES-0565-28797-00.jpg</t>
  </si>
  <si>
    <t>https://picjvm.blob.core.windows.net/pictures/MA_TIMON%5CMA_TIM_0179%5CMA_TIM_0179_RD_POSTES-6960-26415-00.jpg</t>
  </si>
  <si>
    <t>https://picjvm.blob.core.windows.net/pictures/MA_TIMON%5CMA_TIM_0199%5CMA_TIM_0199_RD_POSTES-1319-21982-00.jpg</t>
  </si>
  <si>
    <t>https://picjvm.blob.core.windows.net/pictures/MA_TIMON%5CMA_TIM_0067%5CMA_TIM_0067_RD_POSTES-6002-30143-00.jpg</t>
  </si>
  <si>
    <t>https://picjvm.blob.core.windows.net/pictures/MA_TIMON%5CMA_TIM_0159%5CMA_TIM_0159_RD_POSTES-2511-17790-00.jpg</t>
  </si>
  <si>
    <t>https://picjvm.blob.core.windows.net/pictures/MA_TIMON%5CMA_TIM_0072%5CMA_TIM_0072_RD_POSTES-0572-28798-00.jpg</t>
  </si>
  <si>
    <t>https://picjvm.blob.core.windows.net/pictures/MA_TIMON%5CMA_TIM_0186%5CMA_TIM_0186_RD_POSTES-8517-13633-00.jpg</t>
  </si>
  <si>
    <t>https://picjvm.blob.core.windows.net/pictures/MA_TIMON%5CMA_TIM_0179%5CMA_TIM_0179_RD_POSTES-6936-26416-00.jpg</t>
  </si>
  <si>
    <t>https://picjvm.blob.core.windows.net/pictures/MA_TIMON%5CMA_TIM_0199%5CMA_TIM_0199_RD_POSTES-1234-21983-00.jpg</t>
  </si>
  <si>
    <t>https://picjvm.blob.core.windows.net/pictures/MA_TIMON%5CMA_TIM_0067%5CMA_TIM_0067_RD_POSTES-6074-30144-00.jpg</t>
  </si>
  <si>
    <t>https://picjvm.blob.core.windows.net/pictures/MA_TIMON%5CMA_TIM_0133%5CMA_TIM_0133_RD_POSTES-7597-17791-00.jpg</t>
  </si>
  <si>
    <t>https://picjvm.blob.core.windows.net/pictures/MA_TIMON%5CMA_TIM_0054%5CMA_TIM_0054_RD_POSTES-4959-13636-00.jpg</t>
  </si>
  <si>
    <t>https://picjvm.blob.core.windows.net/pictures/MA_TIMON%5CMA_TIM_0072%5CMA_TIM_0072_RD_POSTES-0578-28799-00.jpg</t>
  </si>
  <si>
    <t>https://picjvm.blob.core.windows.net/pictures/MA_TIMON%5CMA_TIM_0179%5CMA_TIM_0179_RD_POSTES-6954-26417-00.jpg</t>
  </si>
  <si>
    <t>https://picjvm.blob.core.windows.net/pictures/MA_TIMON%5CMA_TIM_0067%5CMA_TIM_0067_RD_POSTES-4882-30145-00.jpg</t>
  </si>
  <si>
    <t>https://picjvm.blob.core.windows.net/pictures/MA_TIMON%5CMA_TIM_0199%5CMA_TIM_0199_RD_POSTES-1274-21987-00.jpg</t>
  </si>
  <si>
    <t>https://picjvm.blob.core.windows.net/pictures/MA_TIMON%5CMA_TIM_0133%5CMA_TIM_0133_RD_POSTES-7551-17792-00.jpg</t>
  </si>
  <si>
    <t>https://picjvm.blob.core.windows.net/pictures/MA_TIMON%5CMA_TIM_0203%5CMA_TIM_0203_RD_POSTES-9002-13637-00.jpg</t>
  </si>
  <si>
    <t>https://picjvm.blob.core.windows.net/pictures/MA_TIMON%5CMA_TIM_0178%5CMA_TIM_0178_RD_POSTES-7393-26418-00.jpg</t>
  </si>
  <si>
    <t>https://picjvm.blob.core.windows.net/pictures/MA_TIMON%5CMA_TIM_0067%5CMA_TIM_0067_RD_POSTES-4731-30146-00.jpg</t>
  </si>
  <si>
    <t>https://picjvm.blob.core.windows.net/pictures/MA_TIMON%5CMA_TIM_0199%5CMA_TIM_0199_RD_POSTES-1286-21990-00.jpg</t>
  </si>
  <si>
    <t>https://picjvm.blob.core.windows.net/pictures/MA_TIMON%5CMA_TIM_0186%5CMA_TIM_0186_RD_POSTES-8462-13644-00.jpg</t>
  </si>
  <si>
    <t>https://picjvm.blob.core.windows.net/pictures/MA_TIMON%5CMA_TIM_0133%5CMA_TIM_0133_RD_POSTES-8366-17794-00.jpg</t>
  </si>
  <si>
    <t>https://picjvm.blob.core.windows.net/pictures/MA_TIMON%5CMA_TIM_0067%5CMA_TIM_0067_RD_POSTES-5108-30147-00.jpg</t>
  </si>
  <si>
    <t>https://picjvm.blob.core.windows.net/pictures/MA_TIMON%5CMA_TIM_0199%5CMA_TIM_0199_RD_POSTES-1307-21991-00.jpg</t>
  </si>
  <si>
    <t>https://picjvm.blob.core.windows.net/pictures/MA_TIMON%5CMA_TIM_0186%5CMA_TIM_0186_RD_POSTES-8485-13645-00.jpg</t>
  </si>
  <si>
    <t>https://picjvm.blob.core.windows.net/pictures/MA_TIMON%5CMA_TIM_0133%5CMA_TIM_0133_RD_POSTES-8257-17795-00.jpg</t>
  </si>
  <si>
    <t>https://picjvm.blob.core.windows.net/pictures/MA_TIMON%5CMA_TIM_0067%5CMA_TIM_0067_RD_POSTES-4305-30148-00.jpg</t>
  </si>
  <si>
    <t>https://picjvm.blob.core.windows.net/pictures/MA_TIMON%5CMA_TIM_0209%5CMA_TIM_0209_RD_POSTES-7344-21993-00.jpg</t>
  </si>
  <si>
    <t>https://picjvm.blob.core.windows.net/pictures/MA_TIMON%5CMA_TIM_0187%5CMA_TIM_0187_RD_POSTES-2917-13647-00.jpg</t>
  </si>
  <si>
    <t>https://picjvm.blob.core.windows.net/pictures/MA_TIMON%5CMA_TIM_0067%5CMA_TIM_0067_RD_POSTES-4294-30149-00.jpg</t>
  </si>
  <si>
    <t>https://picjvm.blob.core.windows.net/pictures/MA_TIMON%5CMA_TIM_0025%5CMA_TIM_0025_RD_POSTES-9049-21994-00.jpg</t>
  </si>
  <si>
    <t>https://picjvm.blob.core.windows.net/pictures/MA_TIMON%5CMA_TIM_0178%5CMA_TIM_0178_RD_POSTES-7266-26426-00.jpg</t>
  </si>
  <si>
    <t>https://picjvm.blob.core.windows.net/pictures/MA_TIMON%5CMA_TIM_0161%5CMA_TIM_0161_RD_POSTES-8374-21995-00.jpg</t>
  </si>
  <si>
    <t>https://picjvm.blob.core.windows.net/pictures/MA_TIMON%5CMA_TIM_0067%5CMA_TIM_0067_RD_POSTES-4284-30150-00.jpg</t>
  </si>
  <si>
    <t>https://picjvm.blob.core.windows.net/pictures/MA_TIMON%5CMA_TIM_0134%5CMA_TIM_0134_RD_POSTES-0595-17799-00.jpg</t>
  </si>
  <si>
    <t>https://picjvm.blob.core.windows.net/pictures/MA_TIMON%5CMA_TIM_0161%5CMA_TIM_0161_RD_POSTES-8392-21996-00.jpg</t>
  </si>
  <si>
    <t>https://picjvm.blob.core.windows.net/pictures/MA_TIMON%5CMA_TIM_0067%5CMA_TIM_0067_RD_POSTES-4328-30151-13.jpg</t>
  </si>
  <si>
    <t>https://picjvm.blob.core.windows.net/pictures/MA_TIMON%5CMA_TIM_0141%5CMA_TIM_0141_RD_POSTES-2991-17800-00.jpg</t>
  </si>
  <si>
    <t>https://picjvm.blob.core.windows.net/pictures/MA_TIMON%5CMA_TIM_0209%5CMA_TIM_0209_RD_POSTES-7803-26428-00.jpg</t>
  </si>
  <si>
    <t>https://picjvm.blob.core.windows.net/pictures/MA_TIMON%5CMA_TIM_0187%5CMA_TIM_0187_RD_POSTES-2019-21999-00.jpg</t>
  </si>
  <si>
    <t>https://picjvm.blob.core.windows.net/pictures/MA_TIMON%5CMA_TIM_0134%5CMA_TIM_0134_RD_POSTES-0606-17801-00.jpg</t>
  </si>
  <si>
    <t>https://picjvm.blob.core.windows.net/pictures/MA_TIMON%5CMA_TIM_0187%5CMA_TIM_0187_RD_POSTES-2058-22000-00.jpg</t>
  </si>
  <si>
    <t>https://picjvm.blob.core.windows.net/pictures/MA_TIMON%5CMA_TIM_0018%5CMA_TIM_0018_RD_POSTES-3711-26430-00.jpg</t>
  </si>
  <si>
    <t>https://picjvm.blob.core.windows.net/pictures/MA_TIMON%5CMA_TIM_0133%5CMA_TIM_0133_RD_POSTES-7530-17802-00.jpg</t>
  </si>
  <si>
    <t>https://picjvm.blob.core.windows.net/pictures/MA_TIMON%5CMA_TIM_0187%5CMA_TIM_0187_RD_POSTES-1946-22002-00.jpg</t>
  </si>
  <si>
    <t>https://picjvm.blob.core.windows.net/pictures/MA_TIMON%5CMA_TIM_0110%5CMA_TIM_0110_RD_POSTES-4106-26431-00.jpg</t>
  </si>
  <si>
    <t>https://picjvm.blob.core.windows.net/pictures/MA_TIMON%5CMA_TIM_0067%5CMA_TIM_0067_RD_POSTES-4408-30152-00.jpg</t>
  </si>
  <si>
    <t>https://picjvm.blob.core.windows.net/pictures/MA_TIMON%5CMA_TIM_0141%5CMA_TIM_0141_RD_POSTES-3183-17803-00.jpg</t>
  </si>
  <si>
    <t>https://picjvm.blob.core.windows.net/pictures/MA_TIMON%5CMA_TIM_0133%5CMA_TIM_0133_RD_POSTES-6865-22013-00.jpg</t>
  </si>
  <si>
    <t>https://picjvm.blob.core.windows.net/pictures/MA_TIMON%5CMA_TIM_0072%5CMA_TIM_0072_RD_POSTES-0687-28813-00.jpg</t>
  </si>
  <si>
    <t>https://picjvm.blob.core.windows.net/pictures/MA_TIMON%5CMA_TIM_0089%5CMA_TIM_0089_RD_POSTES-5234-26433-00.jpg</t>
  </si>
  <si>
    <t>https://picjvm.blob.core.windows.net/pictures/MA_TIMON%5CMA_TIM_0067%5CMA_TIM_0067_RD_POSTES-4257-30153-00.jpg</t>
  </si>
  <si>
    <t>https://picjvm.blob.core.windows.net/pictures/MA_TIMON%5CMA_TIM_0019%5CMA_TIM_0019_RD_POSTES-6315-17804-00.jpg</t>
  </si>
  <si>
    <t>https://picjvm.blob.core.windows.net/pictures/MA_TIMON%5CMA_TIM_0072%5CMA_TIM_0072_RD_POSTES-0693-28814-00.jpg</t>
  </si>
  <si>
    <t>https://picjvm.blob.core.windows.net/pictures/MA_TIMON%5CMA_TIM_0019%5CMA_TIM_0019_RD_POSTES-6321-17805-00.jpg</t>
  </si>
  <si>
    <t>https://picjvm.blob.core.windows.net/pictures/MA_TIMON%5CMA_TIM_0134%5CMA_TIM_0134_RD_POSTES-0405-22015-00.jpg</t>
  </si>
  <si>
    <t>https://picjvm.blob.core.windows.net/pictures/MA_TIMON%5CMA_TIM_0067%5CMA_TIM_0067_RD_POSTES-4396-30154-00.jpg</t>
  </si>
  <si>
    <t>https://picjvm.blob.core.windows.net/pictures/MA_TIMON%5CMA_TIM_0019%5CMA_TIM_0019_RD_POSTES-6405-17806-00.jpg</t>
  </si>
  <si>
    <t>https://picjvm.blob.core.windows.net/pictures/MA_TIMON%5CMA_TIM_0072%5CMA_TIM_0072_RD_POSTES-0699-28815-00.jpg</t>
  </si>
  <si>
    <t>https://picjvm.blob.core.windows.net/pictures/MA_TIMON%5CMA_TIM_0067%5CMA_TIM_0067_RD_POSTES-5456-30155-00.jpg</t>
  </si>
  <si>
    <t>https://picjvm.blob.core.windows.net/pictures/MA_TIMON%5CMA_TIM_0019%5CMA_TIM_0019_RD_POSTES-6372-17807-00.jpg</t>
  </si>
  <si>
    <t>https://picjvm.blob.core.windows.net/pictures/MA_TIMON%5CMA_TIM_0134%5CMA_TIM_0134_RD_POSTES-0119-22017-00.jpg</t>
  </si>
  <si>
    <t>https://picjvm.blob.core.windows.net/pictures/MA_TIMON%5CMA_TIM_0178%5CMA_TIM_0178_RD_POSTES-7230-26437-00.jpg</t>
  </si>
  <si>
    <t>https://picjvm.blob.core.windows.net/pictures/MA_TIMON%5CMA_TIM_0072%5CMA_TIM_0072_RD_POSTES-0706-28816-00.jpg</t>
  </si>
  <si>
    <t>https://picjvm.blob.core.windows.net/pictures/MA_TIMON%5CMA_TIM_0067%5CMA_TIM_0067_RD_POSTES-4620-30156-00.jpg</t>
  </si>
  <si>
    <t>https://picjvm.blob.core.windows.net/pictures/MA_TIMON%5CMA_TIM_0019%5CMA_TIM_0019_RD_POSTES-6655-17808-00.jpg</t>
  </si>
  <si>
    <t>https://picjvm.blob.core.windows.net/pictures/MA_TIMON%5CMA_TIM_0178%5CMA_TIM_0178_RD_POSTES-7223-26438-00.jpg</t>
  </si>
  <si>
    <t>https://picjvm.blob.core.windows.net/pictures/MA_TIMON%5CMA_TIM_0072%5CMA_TIM_0072_RD_POSTES-0712-28817-00.jpg</t>
  </si>
  <si>
    <t>https://picjvm.blob.core.windows.net/pictures/MA_TIMON%5CMA_TIM_0067%5CMA_TIM_0067_RD_POSTES-4660-30157-00.jpg</t>
  </si>
  <si>
    <t>https://picjvm.blob.core.windows.net/pictures/MA_TIMON%5CMA_TIM_0134%5CMA_TIM_0134_RD_POSTES-0558-22019-00.jpg</t>
  </si>
  <si>
    <t>https://picjvm.blob.core.windows.net/pictures/MA_TIMON%5CMA_TIM_0019%5CMA_TIM_0019_RD_POSTES-6647-17809-00.jpg</t>
  </si>
  <si>
    <t>https://picjvm.blob.core.windows.net/pictures/MA_TIMON%5CMA_TIM_0178%5CMA_TIM_0178_RD_POSTES-7217-26439-00.jpg</t>
  </si>
  <si>
    <t>https://picjvm.blob.core.windows.net/pictures/MA_TIMON%5CMA_TIM_0072%5CMA_TIM_0072_RD_POSTES-0719-28818-00.jpg</t>
  </si>
  <si>
    <t>https://picjvm.blob.core.windows.net/pictures/MA_TIMON%5CMA_TIM_0019%5CMA_TIM_0019_RD_POSTES-6616-17810-00.jpg</t>
  </si>
  <si>
    <t>https://picjvm.blob.core.windows.net/pictures/MA_TIMON%5CMA_TIM_0067%5CMA_TIM_0067_RD_POSTES-4373-30158-00.jpg</t>
  </si>
  <si>
    <t>https://picjvm.blob.core.windows.net/pictures/MA_TIMON%5CMA_TIM_0141%5CMA_TIM_0141_RD_POSTES-3038-22020-00.jpg</t>
  </si>
  <si>
    <t>https://picjvm.blob.core.windows.net/pictures/MA_TIMON%5CMA_TIM_0072%5CMA_TIM_0072_RD_POSTES-0725-28819-00.jpg</t>
  </si>
  <si>
    <t>https://picjvm.blob.core.windows.net/pictures/MA_TIMON%5CMA_TIM_0018%5CMA_TIM_0018_RD_POSTES-3783-17811-00.jpg</t>
  </si>
  <si>
    <t>https://picjvm.blob.core.windows.net/pictures/MA_TIMON%5CMA_TIM_0067%5CMA_TIM_0067_RD_POSTES-4839-30159-00.jpg</t>
  </si>
  <si>
    <t>https://picjvm.blob.core.windows.net/pictures/MA_TIMON%5CMA_TIM_0141%5CMA_TIM_0141_RD_POSTES-3048-22021-00.jpg</t>
  </si>
  <si>
    <t>https://picjvm.blob.core.windows.net/pictures/MA_TIMON%5CMA_TIM_0072%5CMA_TIM_0072_RD_POSTES-0731-28820-00.jpg</t>
  </si>
  <si>
    <t>https://picjvm.blob.core.windows.net/pictures/MA_TIMON%5CMA_TIM_0133%5CMA_TIM_0133_RD_POSTES-8192-22022-00.jpg</t>
  </si>
  <si>
    <t>https://picjvm.blob.core.windows.net/pictures/MA_TIMON%5CMA_TIM_0159%5CMA_TIM_0159_RD_POSTES-1764-17813-00.jpg</t>
  </si>
  <si>
    <t>https://picjvm.blob.core.windows.net/pictures/MA_TIMON%5CMA_TIM_0067%5CMA_TIM_0067_RD_POSTES-4795-30160-00.jpg</t>
  </si>
  <si>
    <t>https://picjvm.blob.core.windows.net/pictures/MA_TIMON%5CMA_TIM_0072%5CMA_TIM_0072_RD_POSTES-0741-28822-00.jpg</t>
  </si>
  <si>
    <t>https://picjvm.blob.core.windows.net/pictures/MA_TIMON%5CMA_TIM_0159%5CMA_TIM_0159_RD_POSTES-1825-17814-00.jpg</t>
  </si>
  <si>
    <t>https://picjvm.blob.core.windows.net/pictures/MA_TIMON%5CMA_TIM_0160%5CMA_TIM_0160_RD_POSTES-5714-22024-00.jpg</t>
  </si>
  <si>
    <t>https://picjvm.blob.core.windows.net/pictures/MA_TIMON%5CMA_TIM_0067%5CMA_TIM_0067_RD_POSTES-4354-30161-00.jpg</t>
  </si>
  <si>
    <t>https://picjvm.blob.core.windows.net/pictures/MA_TIMON%5CMA_TIM_0085%5CMA_TIM_0085_RD_POSTES-8969-22025-00.jpg</t>
  </si>
  <si>
    <t>https://picjvm.blob.core.windows.net/pictures/MA_TIMON%5CMA_TIM_0159%5CMA_TIM_0159_RD_POSTES-1817-17815-00.jpg</t>
  </si>
  <si>
    <t>https://picjvm.blob.core.windows.net/pictures/MA_TIMON%5CMA_TIM_0072%5CMA_TIM_0072_RD_POSTES-0750-28823-00.jpg</t>
  </si>
  <si>
    <t>https://picjvm.blob.core.windows.net/pictures/MA_TIMON%5CMA_TIM_0160%5CMA_TIM_0160_RD_POSTES-6131-22026-00.jpg</t>
  </si>
  <si>
    <t>https://picjvm.blob.core.windows.net/pictures/MA_TIMON%5CMA_TIM_0133%5CMA_TIM_0133_RD_POSTES-7709-17816-00.jpg</t>
  </si>
  <si>
    <t>https://picjvm.blob.core.windows.net/pictures/MA_TIMON%5CMA_TIM_0072%5CMA_TIM_0072_RD_POSTES-0756-28824-00.jpg</t>
  </si>
  <si>
    <t>https://picjvm.blob.core.windows.net/pictures/MA_TIMON%5CMA_TIM_0067%5CMA_TIM_0067_RD_POSTES-4366-30162-00.jpg</t>
  </si>
  <si>
    <t>https://picjvm.blob.core.windows.net/pictures/MA_TIMON%5CMA_TIM_0160%5CMA_TIM_0160_RD_POSTES-5817-22027-00.jpg</t>
  </si>
  <si>
    <t>https://picjvm.blob.core.windows.net/pictures/MA_TIMON%5CMA_TIM_0133%5CMA_TIM_0133_RD_POSTES-7674-17817-00.jpg</t>
  </si>
  <si>
    <t>https://picjvm.blob.core.windows.net/pictures/MA_TIMON%5CMA_TIM_0178%5CMA_TIM_0178_RD_POSTES-7064-26450-00.jpg</t>
  </si>
  <si>
    <t>https://picjvm.blob.core.windows.net/pictures/MA_TIMON%5CMA_TIM_0067%5CMA_TIM_0067_RD_POSTES-4685-30163-00.jpg</t>
  </si>
  <si>
    <t>https://picjvm.blob.core.windows.net/pictures/MA_TIMON%5CMA_TIM_0133%5CMA_TIM_0133_RD_POSTES-8166-22028-00.jpg</t>
  </si>
  <si>
    <t>https://picjvm.blob.core.windows.net/pictures/MA_TIMON%5CMA_TIM_0133%5CMA_TIM_0133_RD_POSTES-7641-17818-00.jpg</t>
  </si>
  <si>
    <t>https://picjvm.blob.core.windows.net/pictures/MA_TIMON%5CMA_TIM_0072%5CMA_TIM_0072_RD_POSTES-0770-28827-00.jpg</t>
  </si>
  <si>
    <t>https://picjvm.blob.core.windows.net/pictures/MA_TIMON%5CMA_TIM_0178%5CMA_TIM_0178_RD_POSTES-7022-26451-00.jpg</t>
  </si>
  <si>
    <t>https://picjvm.blob.core.windows.net/pictures/MA_TIMON%5CMA_TIM_0085%5CMA_TIM_0085_RD_POSTES-8975-22029-00.jpg</t>
  </si>
  <si>
    <t>https://picjvm.blob.core.windows.net/pictures/MA_TIMON%5CMA_TIM_0067%5CMA_TIM_0067_RD_POSTES-4188-30164-00.jpg</t>
  </si>
  <si>
    <t>https://picjvm.blob.core.windows.net/pictures/MA_TIMON%5CMA_TIM_0133%5CMA_TIM_0133_RD_POSTES-8310-17819-00.jpg</t>
  </si>
  <si>
    <t>https://picjvm.blob.core.windows.net/pictures/MA_TIMON%5CMA_TIM_0213%5CMA_TIM_0213_RD_POSTES-1505-22030-00.jpg</t>
  </si>
  <si>
    <t>https://picjvm.blob.core.windows.net/pictures/MA_TIMON%5CMA_TIM_0072%5CMA_TIM_0072_RD_POSTES-0776-28828-00.jpg</t>
  </si>
  <si>
    <t>https://picjvm.blob.core.windows.net/pictures/MA_TIMON%5CMA_TIM_0083%5CMA_TIM_0083_RD_POSTES-2181-26452-00.jpg</t>
  </si>
  <si>
    <t>https://picjvm.blob.core.windows.net/pictures/MA_TIMON%5CMA_TIM_0068%5CMA_TIM_0068_RD_POSTES-2711-30165-00.jpg</t>
  </si>
  <si>
    <t>https://picjvm.blob.core.windows.net/pictures/MA_TIMON%5CMA_TIM_0133%5CMA_TIM_0133_RD_POSTES-8355-17820-00.jpg</t>
  </si>
  <si>
    <t>https://picjvm.blob.core.windows.net/pictures/MA_TIMON%5CMA_TIM_0213%5CMA_TIM_0213_RD_POSTES-1398-22031-00.jpg</t>
  </si>
  <si>
    <t>https://picjvm.blob.core.windows.net/pictures/MA_TIMON%5CMA_TIM_0133%5CMA_TIM_0133_RD_POSTES-8178-17821-00.jpg</t>
  </si>
  <si>
    <t>https://picjvm.blob.core.windows.net/pictures/MA_TIMON%5CMA_TIM_0072%5CMA_TIM_0072_RD_POSTES-0782-28829-00.jpg</t>
  </si>
  <si>
    <t>https://picjvm.blob.core.windows.net/pictures/MA_TIMON%5CMA_TIM_0068%5CMA_TIM_0068_RD_POSTES-2863-26453-00.jpg</t>
  </si>
  <si>
    <t>https://picjvm.blob.core.windows.net/pictures/MA_TIMON%5CMA_TIM_0067%5CMA_TIM_0067_RD_POSTES-4178-30166-00.jpg</t>
  </si>
  <si>
    <t>https://picjvm.blob.core.windows.net/pictures/MA_TIMON%5CMA_TIM_0160%5CMA_TIM_0160_RD_POSTES-5892-22032-00.jpg</t>
  </si>
  <si>
    <t>https://picjvm.blob.core.windows.net/pictures/MA_TIMON%5CMA_TIM_0133%5CMA_TIM_0133_RD_POSTES-8212-17822-00.jpg</t>
  </si>
  <si>
    <t>https://picjvm.blob.core.windows.net/pictures/MA_TIMON%5CMA_TIM_0072%5CMA_TIM_0072_RD_POSTES-0788-28830-00.jpg</t>
  </si>
  <si>
    <t>https://picjvm.blob.core.windows.net/pictures/MA_TIMON%5CMA_TIM_0115%5CMA_TIM_0115_RD_POSTES-8290-26454-00.jpg</t>
  </si>
  <si>
    <t>https://picjvm.blob.core.windows.net/pictures/MA_TIMON%5CMA_TIM_0086%5CMA_TIM_0086_RD_POSTES-8286-22033-00.jpg</t>
  </si>
  <si>
    <t>https://picjvm.blob.core.windows.net/pictures/MA_TIMON%5CMA_TIM_0067%5CMA_TIM_0067_RD_POSTES-5724-30168-00.jpg</t>
  </si>
  <si>
    <t>https://picjvm.blob.core.windows.net/pictures/MA_TIMON%5CMA_TIM_0072%5CMA_TIM_0072_RD_POSTES-0794-28831-00.jpg</t>
  </si>
  <si>
    <t>https://picjvm.blob.core.windows.net/pictures/MA_TIMON%5CMA_TIM_0178%5CMA_TIM_0178_RD_POSTES-6996-26455-00.jpg</t>
  </si>
  <si>
    <t>https://picjvm.blob.core.windows.net/pictures/MA_TIMON%5CMA_TIM_0133%5CMA_TIM_0133_RD_POSTES-7496-17824-00.jpg</t>
  </si>
  <si>
    <t>https://picjvm.blob.core.windows.net/pictures/MA_TIMON%5CMA_TIM_0086%5CMA_TIM_0086_RD_POSTES-8152-22035-00.jpg</t>
  </si>
  <si>
    <t>https://picjvm.blob.core.windows.net/pictures/MA_TIMON%5CMA_TIM_0067%5CMA_TIM_0067_RD_POSTES-5756-30169-00.jpg</t>
  </si>
  <si>
    <t>https://picjvm.blob.core.windows.net/pictures/MA_TIMON%5CMA_TIM_0178%5CMA_TIM_0178_RD_POSTES-6989-26456-00.jpg</t>
  </si>
  <si>
    <t>https://picjvm.blob.core.windows.net/pictures/MA_TIMON%5CMA_TIM_0072%5CMA_TIM_0072_RD_POSTES-0801-28832-00.jpg</t>
  </si>
  <si>
    <t>https://picjvm.blob.core.windows.net/pictures/MA_TIMON%5CMA_TIM_0134%5CMA_TIM_0134_RD_POSTES-9803-17825-00.jpg</t>
  </si>
  <si>
    <t>https://picjvm.blob.core.windows.net/pictures/MA_TIMON%5CMA_TIM_0141%5CMA_TIM_0141_RD_POSTES-3316-22036-00.jpg</t>
  </si>
  <si>
    <t>https://picjvm.blob.core.windows.net/pictures/MA_TIMON%5CMA_TIM_0067%5CMA_TIM_0067_RD_POSTES-5475-30170-00.jpg</t>
  </si>
  <si>
    <t>https://picjvm.blob.core.windows.net/pictures/MA_TIMON%5CMA_TIM_0072%5CMA_TIM_0072_RD_POSTES-0807-28833-00.jpg</t>
  </si>
  <si>
    <t>https://picjvm.blob.core.windows.net/pictures/MA_TIMON%5CMA_TIM_0134%5CMA_TIM_0134_RD_POSTES-9795-17826-00.jpg</t>
  </si>
  <si>
    <t>https://picjvm.blob.core.windows.net/pictures/MA_TIMON%5CMA_TIM_0178%5CMA_TIM_0178_RD_POSTES-7042-26458-00.jpg</t>
  </si>
  <si>
    <t>https://picjvm.blob.core.windows.net/pictures/MA_TIMON%5CMA_TIM_0086%5CMA_TIM_0086_RD_POSTES-7952-22037-00.jpg</t>
  </si>
  <si>
    <t>https://picjvm.blob.core.windows.net/pictures/MA_TIMON%5CMA_TIM_0067%5CMA_TIM_0067_RD_POSTES-4562-30171-00.jpg</t>
  </si>
  <si>
    <t>https://picjvm.blob.core.windows.net/pictures/MA_TIMON%5CMA_TIM_0134%5CMA_TIM_0134_RD_POSTES-9786-17827-00.jpg</t>
  </si>
  <si>
    <t>https://picjvm.blob.core.windows.net/pictures/MA_TIMON%5CMA_TIM_0178%5CMA_TIM_0178_RD_POSTES-7049-26459-00.jpg</t>
  </si>
  <si>
    <t>https://picjvm.blob.core.windows.net/pictures/MA_TIMON%5CMA_TIM_0084%5CMA_TIM_0084_RD_POSTES-0744-22038-00.jpg</t>
  </si>
  <si>
    <t>https://picjvm.blob.core.windows.net/pictures/MA_TIMON%5CMA_TIM_0134%5CMA_TIM_0134_RD_POSTES-9780-17828-00.jpg</t>
  </si>
  <si>
    <t>https://picjvm.blob.core.windows.net/pictures/MA_TIMON%5CMA_TIM_0067%5CMA_TIM_0067_RD_POSTES-4475-30172-00.jpg</t>
  </si>
  <si>
    <t>https://picjvm.blob.core.windows.net/pictures/MA_TIMON%5CMA_TIM_0083%5CMA_TIM_0083_RD_POSTES-2320-26460-00.jpg</t>
  </si>
  <si>
    <t>https://picjvm.blob.core.windows.net/pictures/MA_TIMON%5CMA_TIM_0134%5CMA_TIM_0134_RD_POSTES-9300-22039-00.jpg</t>
  </si>
  <si>
    <t>https://picjvm.blob.core.windows.net/pictures/MA_TIMON%5CMA_TIM_0067%5CMA_TIM_0067_RD_POSTES-4493-30173-00.jpg</t>
  </si>
  <si>
    <t>https://picjvm.blob.core.windows.net/pictures/MA_TIMON%5CMA_TIM_0132%5CMA_TIM_0132_RD_POSTES-5663-17830-00.jpg</t>
  </si>
  <si>
    <t>https://picjvm.blob.core.windows.net/pictures/MA_TIMON%5CMA_TIM_0158%5CMA_TIM_0158_RD_POSTES-8703-26461-00.jpg</t>
  </si>
  <si>
    <t>https://picjvm.blob.core.windows.net/pictures/MA_TIMON%5CMA_TIM_0133%5CMA_TIM_0133_RD_POSTES-8427-22040-00.jpg</t>
  </si>
  <si>
    <t>https://picjvm.blob.core.windows.net/pictures/MA_TIMON%5CMA_TIM_0019%5CMA_TIM_0019_RD_POSTES-6297-17831-00.jpg</t>
  </si>
  <si>
    <t>https://picjvm.blob.core.windows.net/pictures/MA_TIMON%5CMA_TIM_0067%5CMA_TIM_0067_RD_POSTES-4526-30174-00.jpg</t>
  </si>
  <si>
    <t>https://picjvm.blob.core.windows.net/pictures/MA_TIMON%5CMA_TIM_0158%5CMA_TIM_0158_RD_POSTES-8847-26462-00.jpg</t>
  </si>
  <si>
    <t>https://picjvm.blob.core.windows.net/pictures/MA_TIMON%5CMA_TIM_0133%5CMA_TIM_0133_RD_POSTES-8390-22041-00.jpg</t>
  </si>
  <si>
    <t>https://picjvm.blob.core.windows.net/pictures/MA_TIMON%5CMA_TIM_0132%5CMA_TIM_0132_RD_POSTES-5688-17832-00.jpg</t>
  </si>
  <si>
    <t>https://picjvm.blob.core.windows.net/pictures/MA_TIMON%5CMA_TIM_0067%5CMA_TIM_0067_RD_POSTES-4110-30175-00.jpg</t>
  </si>
  <si>
    <t>https://picjvm.blob.core.windows.net/pictures/MA_TIMON%5CMA_TIM_0133%5CMA_TIM_0133_RD_POSTES-7329-26463-00.jpg</t>
  </si>
  <si>
    <t>https://picjvm.blob.core.windows.net/pictures/MA_TIMON%5CMA_TIM_0133%5CMA_TIM_0133_RD_POSTES-8435-22042-00.jpg</t>
  </si>
  <si>
    <t>https://picjvm.blob.core.windows.net/pictures/MA_TIMON%5CMA_TIM_0133%5CMA_TIM_0133_RD_POSTES-7364-17833-00.jpg</t>
  </si>
  <si>
    <t>https://picjvm.blob.core.windows.net/pictures/MA_TIMON%5CMA_TIM_0134%5CMA_TIM_0134_RD_POSTES-8567-22043-00.jpg</t>
  </si>
  <si>
    <t>https://picjvm.blob.core.windows.net/pictures/MA_TIMON%5CMA_TIM_0133%5CMA_TIM_0133_RD_POSTES-7574-17834-00.jpg</t>
  </si>
  <si>
    <t>https://picjvm.blob.core.windows.net/pictures/MA_TIMON%5CMA_TIM_0067%5CMA_TIM_0067_RD_POSTES-4131-30176-00.jpg</t>
  </si>
  <si>
    <t>https://picjvm.blob.core.windows.net/pictures/MA_TIMON%5CMA_TIM_0105%5CMA_TIM_0105_RD_POSTES-3434-26465-00.jpg</t>
  </si>
  <si>
    <t>https://picjvm.blob.core.windows.net/pictures/MA_TIMON%5CMA_TIM_0133%5CMA_TIM_0133_RD_POSTES-9645-22044-00.jpg</t>
  </si>
  <si>
    <t>https://picjvm.blob.core.windows.net/pictures/MA_TIMON%5CMA_TIM_0133%5CMA_TIM_0133_RD_POSTES-7607-17835-00.jpg</t>
  </si>
  <si>
    <t>https://picjvm.blob.core.windows.net/pictures/MA_TIMON%5CMA_TIM_0067%5CMA_TIM_0067_RD_POSTES-4145-30177-00.jpg</t>
  </si>
  <si>
    <t>https://picjvm.blob.core.windows.net/pictures/MA_TIMON%5CMA_TIM_0047%5CMA_TIM_0047_RD_POSTES-8847-26467-00.jpg</t>
  </si>
  <si>
    <t>https://picjvm.blob.core.windows.net/pictures/MA_TIMON%5CMA_TIM_0072%5CMA_TIM_0072_RD_POSTES-0893-28843-00.jpg</t>
  </si>
  <si>
    <t>https://picjvm.blob.core.windows.net/pictures/MA_TIMON%5CMA_TIM_0141%5CMA_TIM_0141_RD_POSTES-3854-17836-00.jpg</t>
  </si>
  <si>
    <t>https://picjvm.blob.core.windows.net/pictures/MA_TIMON%5CMA_TIM_0134%5CMA_TIM_0134_RD_POSTES-8581-22045-00.jpg</t>
  </si>
  <si>
    <t>https://picjvm.blob.core.windows.net/pictures/MA_TIMON%5CMA_TIM_0067%5CMA_TIM_0067_RD_POSTES-4541-30178-00.jpg</t>
  </si>
  <si>
    <t>https://picjvm.blob.core.windows.net/pictures/MA_TIMON%5CMA_TIM_0133%5CMA_TIM_0133_RD_POSTES-8485-22046-00.jpg</t>
  </si>
  <si>
    <t>https://picjvm.blob.core.windows.net/pictures/MA_TIMON%5CMA_TIM_0141%5CMA_TIM_0141_RD_POSTES-3728-17838-00.jpg</t>
  </si>
  <si>
    <t>https://picjvm.blob.core.windows.net/pictures/MA_TIMON%5CMA_TIM_0067%5CMA_TIM_0067_RD_POSTES-5287-30179-00.jpg</t>
  </si>
  <si>
    <t>https://picjvm.blob.core.windows.net/pictures/MA_TIMON%5CMA_TIM_0047%5CMA_TIM_0047_RD_POSTES-8877-26468-00.jpg</t>
  </si>
  <si>
    <t>https://picjvm.blob.core.windows.net/pictures/MA_TIMON%5CMA_TIM_0086%5CMA_TIM_0086_RD_POSTES-7918-22047-00.jpg</t>
  </si>
  <si>
    <t>https://picjvm.blob.core.windows.net/pictures/MA_TIMON%5CMA_TIM_0141%5CMA_TIM_0141_RD_POSTES-3718-17839-00.jpg</t>
  </si>
  <si>
    <t>https://picjvm.blob.core.windows.net/pictures/MA_TIMON%5CMA_TIM_0072%5CMA_TIM_0072_RD_POSTES-0908-28846-00.jpg</t>
  </si>
  <si>
    <t>https://picjvm.blob.core.windows.net/pictures/MA_TIMON%5CMA_TIM_0134%5CMA_TIM_0134_RD_POSTES-8624-22048-00.jpg</t>
  </si>
  <si>
    <t>https://picjvm.blob.core.windows.net/pictures/MA_TIMON%5CMA_TIM_0067%5CMA_TIM_0067_RD_POSTES-5311-30180-00.jpg</t>
  </si>
  <si>
    <t>https://picjvm.blob.core.windows.net/pictures/MA_TIMON%5CMA_TIM_0141%5CMA_TIM_0141_RD_POSTES-3680-17840-00.jpg</t>
  </si>
  <si>
    <t>https://picjvm.blob.core.windows.net/pictures/MA_TIMON%5CMA_TIM_0119%5CMA_TIM_0119_RD_POSTES-1481-26471-00.jpg</t>
  </si>
  <si>
    <t>https://picjvm.blob.core.windows.net/pictures/MA_TIMON%5CMA_TIM_0067%5CMA_TIM_0067_RD_POSTES-5324-30181-00.jpg</t>
  </si>
  <si>
    <t>https://picjvm.blob.core.windows.net/pictures/MA_TIMON%5CMA_TIM_0132%5CMA_TIM_0132_RD_POSTES-7971-17841-00.jpg</t>
  </si>
  <si>
    <t>https://picjvm.blob.core.windows.net/pictures/MA_TIMON%5CMA_TIM_0214%5CMA_TIM_0214_RD_POSTES-2605-22050-00.jpg</t>
  </si>
  <si>
    <t>https://picjvm.blob.core.windows.net/pictures/MA_TIMON%5CMA_TIM_0132%5CMA_TIM_0132_RD_POSTES-6243-17842-00.jpg</t>
  </si>
  <si>
    <t>https://picjvm.blob.core.windows.net/pictures/MA_TIMON%5CMA_TIM_0134%5CMA_TIM_0134_RD_POSTES-8948-22051-00.jpg</t>
  </si>
  <si>
    <t>https://picjvm.blob.core.windows.net/pictures/MA_TIMON%5CMA_TIM_0067%5CMA_TIM_0067_RD_POSTES-5359-30182-00.jpg</t>
  </si>
  <si>
    <t>https://picjvm.blob.core.windows.net/pictures/MA_TIMON%5CMA_TIM_0072%5CMA_TIM_0072_RD_POSTES-0923-28849-00.jpg</t>
  </si>
  <si>
    <t>https://picjvm.blob.core.windows.net/pictures/MA_TIMON%5CMA_TIM_0068%5CMA_TIM_0068_RD_POSTES-2353-26473-00.jpg</t>
  </si>
  <si>
    <t>https://picjvm.blob.core.windows.net/pictures/MA_TIMON%5CMA_TIM_0132%5CMA_TIM_0132_RD_POSTES-6079-17843-00.jpg</t>
  </si>
  <si>
    <t>https://picjvm.blob.core.windows.net/pictures/MA_TIMON%5CMA_TIM_0133%5CMA_TIM_0133_RD_POSTES-7047-22052-00.jpg</t>
  </si>
  <si>
    <t>https://picjvm.blob.core.windows.net/pictures/MA_TIMON%5CMA_TIM_0067%5CMA_TIM_0067_RD_POSTES-5232-30183-00.jpg</t>
  </si>
  <si>
    <t>https://picjvm.blob.core.windows.net/pictures/MA_TIMON%5CMA_TIM_0146%5CMA_TIM_0146_RD_POSTES-2615-26474-00.jpg</t>
  </si>
  <si>
    <t>https://picjvm.blob.core.windows.net/pictures/MA_TIMON%5CMA_TIM_0132%5CMA_TIM_0132_RD_POSTES-6008-17844-00.jpg</t>
  </si>
  <si>
    <t>https://picjvm.blob.core.windows.net/pictures/MA_TIMON%5CMA_TIM_0182%5CMA_TIM_0182_RD_POSTES-3683-26475-00.jpg</t>
  </si>
  <si>
    <t>https://picjvm.blob.core.windows.net/pictures/MA_TIMON%5CMA_TIM_0067%5CMA_TIM_0067_RD_POSTES-5412-30184-00.jpg</t>
  </si>
  <si>
    <t>https://picjvm.blob.core.windows.net/pictures/MA_TIMON%5CMA_TIM_0132%5CMA_TIM_0132_RD_POSTES-6036-17845-00.jpg</t>
  </si>
  <si>
    <t>https://picjvm.blob.core.windows.net/pictures/MA_TIMON%5CMA_TIM_0072%5CMA_TIM_0072_RD_POSTES-0936-28852-00.jpg</t>
  </si>
  <si>
    <t>https://picjvm.blob.core.windows.net/pictures/MA_TIMON%5CMA_TIM_0208%5CMA_TIM_0208_RD_POSTES-4707-22057-00.jpg</t>
  </si>
  <si>
    <t>https://picjvm.blob.core.windows.net/pictures/MA_TIMON%5CMA_TIM_0067%5CMA_TIM_0067_RD_POSTES-5442-30185-00.jpg</t>
  </si>
  <si>
    <t>https://picjvm.blob.core.windows.net/pictures/MA_TIMON%5CMA_TIM_0132%5CMA_TIM_0132_RD_POSTES-6070-17846-00.jpg</t>
  </si>
  <si>
    <t>https://picjvm.blob.core.windows.net/pictures/MA_TIMON%5CMA_TIM_0146%5CMA_TIM_0146_RD_POSTES-3517-26479-00.jpg</t>
  </si>
  <si>
    <t>https://picjvm.blob.core.windows.net/pictures/MA_TIMON%5CMA_TIM_0067%5CMA_TIM_0067_RD_POSTES-5145-30186-00.jpg</t>
  </si>
  <si>
    <t>https://picjvm.blob.core.windows.net/pictures/MA_TIMON%5CMA_TIM_0208%5CMA_TIM_0208_RD_POSTES-4766-22058-00.jpg</t>
  </si>
  <si>
    <t>https://picjvm.blob.core.windows.net/pictures/MA_TIMON%5CMA_TIM_0132%5CMA_TIM_0132_RD_POSTES-5994-17847-00.jpg</t>
  </si>
  <si>
    <t>https://picjvm.blob.core.windows.net/pictures/MA_TIMON%5CMA_TIM_0083%5CMA_TIM_0083_RD_POSTES-1737-22059-00.jpg</t>
  </si>
  <si>
    <t>https://picjvm.blob.core.windows.net/pictures/MA_TIMON%5CMA_TIM_0146%5CMA_TIM_0146_RD_POSTES-3524-26480-00.jpg</t>
  </si>
  <si>
    <t>https://picjvm.blob.core.windows.net/pictures/MA_TIMON%5CMA_TIM_0072%5CMA_TIM_0072_RD_POSTES-0944-28853-00.jpg</t>
  </si>
  <si>
    <t>https://picjvm.blob.core.windows.net/pictures/MA_TIMON%5CMA_TIM_0067%5CMA_TIM_0067_RD_POSTES-5552-30187-00.jpg</t>
  </si>
  <si>
    <t>https://picjvm.blob.core.windows.net/pictures/MA_TIMON%5CMA_TIM_0210%5CMA_TIM_0210_RD_POSTES-0200-22060-00.jpg</t>
  </si>
  <si>
    <t>https://picjvm.blob.core.windows.net/pictures/MA_TIMON%5CMA_TIM_0146%5CMA_TIM_0146_RD_POSTES-3578-26481-00.jpg</t>
  </si>
  <si>
    <t>https://picjvm.blob.core.windows.net/pictures/MA_TIMON%5CMA_TIM_0067%5CMA_TIM_0067_RD_POSTES-5577-30188-00.jpg</t>
  </si>
  <si>
    <t>https://picjvm.blob.core.windows.net/pictures/MA_TIMON%5CMA_TIM_0072%5CMA_TIM_0072_RD_POSTES-0949-28854-00.jpg</t>
  </si>
  <si>
    <t>https://picjvm.blob.core.windows.net/pictures/MA_TIMON%5CMA_TIM_0132%5CMA_TIM_0132_RD_POSTES-5789-17850-00.jpg</t>
  </si>
  <si>
    <t>https://picjvm.blob.core.windows.net/pictures/MA_TIMON%5CMA_TIM_0087%5CMA_TIM_0087_RD_POSTES-8784-22061-00.jpg</t>
  </si>
  <si>
    <t>https://picjvm.blob.core.windows.net/pictures/MA_TIMON%5CMA_TIM_0072%5CMA_TIM_0072_RD_POSTES-0958-28855-00.jpg</t>
  </si>
  <si>
    <t>https://picjvm.blob.core.windows.net/pictures/MA_TIMON%5CMA_TIM_0146%5CMA_TIM_0146_RD_POSTES-3599-26482-00.jpg</t>
  </si>
  <si>
    <t>https://picjvm.blob.core.windows.net/pictures/MA_TIMON%5CMA_TIM_0067%5CMA_TIM_0067_RD_POSTES-5591-30189-00.jpg</t>
  </si>
  <si>
    <t>https://picjvm.blob.core.windows.net/pictures/MA_TIMON%5CMA_TIM_0132%5CMA_TIM_0132_RD_POSTES-5799-17851-00.jpg</t>
  </si>
  <si>
    <t>https://picjvm.blob.core.windows.net/pictures/MA_TIMON%5CMA_TIM_0106%5CMA_TIM_0106_RD_POSTES-2467-22062-00.jpg</t>
  </si>
  <si>
    <t>https://picjvm.blob.core.windows.net/pictures/MA_TIMON%5CMA_TIM_0145%5CMA_TIM_0145_RD_POSTES-2278-26483-00.jpg</t>
  </si>
  <si>
    <t>https://picjvm.blob.core.windows.net/pictures/MA_TIMON%5CMA_TIM_0132%5CMA_TIM_0132_RD_POSTES-5809-17852-00.jpg</t>
  </si>
  <si>
    <t>https://picjvm.blob.core.windows.net/pictures/MA_TIMON%5CMA_TIM_0067%5CMA_TIM_0067_RD_POSTES-5129-30190-00.jpg</t>
  </si>
  <si>
    <t>https://picjvm.blob.core.windows.net/pictures/MA_TIMON%5CMA_TIM_0209%5CMA_TIM_0209_RD_POSTES-7127-22063-00.jpg</t>
  </si>
  <si>
    <t>https://picjvm.blob.core.windows.net/pictures/MA_TIMON%5CMA_TIM_0132%5CMA_TIM_0132_RD_POSTES-5912-17853-00.jpg</t>
  </si>
  <si>
    <t>https://picjvm.blob.core.windows.net/pictures/MA_TIMON%5CMA_TIM_0092%5CMA_TIM_0092_RD_POSTES-3214-26485-00.jpg</t>
  </si>
  <si>
    <t>https://picjvm.blob.core.windows.net/pictures/MA_TIMON%5CMA_TIM_0114%5CMA_TIM_0114_RD_POSTES-7169-22064-00.jpg</t>
  </si>
  <si>
    <t>https://picjvm.blob.core.windows.net/pictures/MA_TIMON%5CMA_TIM_0067%5CMA_TIM_0067_RD_POSTES-5467-30191-00.jpg</t>
  </si>
  <si>
    <t>https://picjvm.blob.core.windows.net/pictures/MA_TIMON%5CMA_TIM_0193%5CMA_TIM_0193_RD_POSTES-8186-17854-00.jpg</t>
  </si>
  <si>
    <t>https://picjvm.blob.core.windows.net/pictures/MA_TIMON%5CMA_TIM_0139%5CMA_TIM_0139_RD_POSTES-7698-26486-00.jpg</t>
  </si>
  <si>
    <t>https://picjvm.blob.core.windows.net/pictures/MA_TIMON%5CMA_TIM_0084%5CMA_TIM_0084_RD_POSTES-0856-22065-00.jpg</t>
  </si>
  <si>
    <t>https://picjvm.blob.core.windows.net/pictures/MA_TIMON%5CMA_TIM_0067%5CMA_TIM_0067_RD_POSTES-5168-30192-00.jpg</t>
  </si>
  <si>
    <t>https://picjvm.blob.core.windows.net/pictures/MA_TIMON%5CMA_TIM_0103%5CMA_TIM_0103_RD_POSTES-3893-17855-00.jpg</t>
  </si>
  <si>
    <t>https://picjvm.blob.core.windows.net/pictures/MA_TIMON%5CMA_TIM_0218%5CMA_TIM_0218_RD_POSTES-6099-26487-00.jpg</t>
  </si>
  <si>
    <t>https://picjvm.blob.core.windows.net/pictures/MA_TIMON%5CMA_TIM_0067%5CMA_TIM_0067_RD_POSTES-5180-30193-00.jpg</t>
  </si>
  <si>
    <t>https://picjvm.blob.core.windows.net/pictures/MA_TIMON%5CMA_TIM_0086%5CMA_TIM_0086_RD_POSTES-8379-22067-00.jpg</t>
  </si>
  <si>
    <t>https://picjvm.blob.core.windows.net/pictures/MA_TIMON%5CMA_TIM_0121%5CMA_TIM_0121_RD_POSTES-9009-26488-00.jpg</t>
  </si>
  <si>
    <t>https://picjvm.blob.core.windows.net/pictures/MA_TIMON%5CMA_TIM_0096%5CMA_TIM_0096_RD_POSTES-7706-17857-00.jpg</t>
  </si>
  <si>
    <t>https://picjvm.blob.core.windows.net/pictures/MA_TIMON%5CMA_TIM_0086%5CMA_TIM_0086_RD_POSTES-7909-22068-00.jpg</t>
  </si>
  <si>
    <t>https://picjvm.blob.core.windows.net/pictures/MA_TIMON%5CMA_TIM_0067%5CMA_TIM_0067_RD_POSTES-5217-30194-00.jpg</t>
  </si>
  <si>
    <t>https://picjvm.blob.core.windows.net/pictures/MA_TIMON%5CMA_TIM_0026%5CMA_TIM_0026_RD_POSTES-9866-26490-00.jpg</t>
  </si>
  <si>
    <t>https://picjvm.blob.core.windows.net/pictures/MA_TIMON%5CMA_TIM_0055%5CMA_TIM_0055_RD_POSTES-7368-17858-00.jpg</t>
  </si>
  <si>
    <t>https://picjvm.blob.core.windows.net/pictures/MA_TIMON%5CMA_TIM_0086%5CMA_TIM_0086_RD_POSTES-8461-22069-00.jpg</t>
  </si>
  <si>
    <t>https://picjvm.blob.core.windows.net/pictures/MA_TIMON%5CMA_TIM_0072%5CMA_TIM_0072_RD_POSTES-0998-28864-00.jpg</t>
  </si>
  <si>
    <t>https://picjvm.blob.core.windows.net/pictures/MA_TIMON%5CMA_TIM_0061%5CMA_TIM_0061_RD_POSTES-7169-30195-00.jpg</t>
  </si>
  <si>
    <t>https://picjvm.blob.core.windows.net/pictures/MA_TIMON%5CMA_TIM_0221%5CMA_TIM_0221_RD_POSTES-0595-17859-00.jpg</t>
  </si>
  <si>
    <t>https://picjvm.blob.core.windows.net/pictures/MA_TIMON%5CMA_TIM_0203%5CMA_TIM_0203_RD_POSTES-8422-26491-00.jpg</t>
  </si>
  <si>
    <t>https://picjvm.blob.core.windows.net/pictures/MA_TIMON%5CMA_TIM_0086%5CMA_TIM_0086_RD_POSTES-8293-22070-00.jpg</t>
  </si>
  <si>
    <t>https://picjvm.blob.core.windows.net/pictures/MA_TIMON%5CMA_TIM_0072%5CMA_TIM_0072_RD_POSTES-1004-28865-00.jpg</t>
  </si>
  <si>
    <t>https://picjvm.blob.core.windows.net/pictures/MA_TIMON%5CMA_TIM_0061%5CMA_TIM_0061_RD_POSTES-7283-30196-00.jpg</t>
  </si>
  <si>
    <t>https://picjvm.blob.core.windows.net/pictures/MA_TIMON%5CMA_TIM_0027%5CMA_TIM_0027_RD_POSTES-7975-26492-00.jpg</t>
  </si>
  <si>
    <t>https://picjvm.blob.core.windows.net/pictures/MA_TIMON%5CMA_TIM_0109%5CMA_TIM_0109_RD_POSTES-9334-17860-00.jpg</t>
  </si>
  <si>
    <t>https://picjvm.blob.core.windows.net/pictures/MA_TIMON%5CMA_TIM_0061%5CMA_TIM_0061_RD_POSTES-7211-30197-00.jpg</t>
  </si>
  <si>
    <t>https://picjvm.blob.core.windows.net/pictures/MA_TIMON%5CMA_TIM_0086%5CMA_TIM_0086_RD_POSTES-8064-22072-00.jpg</t>
  </si>
  <si>
    <t>https://picjvm.blob.core.windows.net/pictures/MA_TIMON%5CMA_TIM_0109%5CMA_TIM_0109_RD_POSTES-9345-17861-00.jpg</t>
  </si>
  <si>
    <t>https://picjvm.blob.core.windows.net/pictures/MA_TIMON%5CMA_TIM_0105%5CMA_TIM_0105_RD_POSTES-3497-26494-00.jpg</t>
  </si>
  <si>
    <t>https://picjvm.blob.core.windows.net/pictures/MA_TIMON%5CMA_TIM_0086%5CMA_TIM_0086_RD_POSTES-8120-22073-00.jpg</t>
  </si>
  <si>
    <t>https://picjvm.blob.core.windows.net/pictures/MA_TIMON%5CMA_TIM_0109%5CMA_TIM_0109_RD_POSTES-9352-17862-00.jpg</t>
  </si>
  <si>
    <t>https://picjvm.blob.core.windows.net/pictures/MA_TIMON%5CMA_TIM_0061%5CMA_TIM_0061_RD_POSTES-7308-30198-00.jpg</t>
  </si>
  <si>
    <t>https://picjvm.blob.core.windows.net/pictures/MA_TIMON%5CMA_TIM_0150%5CMA_TIM_0150_RD_POSTES-3736-26495-00.jpg</t>
  </si>
  <si>
    <t>https://picjvm.blob.core.windows.net/pictures/MA_TIMON%5CMA_TIM_0086%5CMA_TIM_0086_RD_POSTES-8143-22074-00.jpg</t>
  </si>
  <si>
    <t>https://picjvm.blob.core.windows.net/pictures/MA_TIMON%5CMA_TIM_0109%5CMA_TIM_0109_RD_POSTES-9364-17863-00.jpg</t>
  </si>
  <si>
    <t>https://picjvm.blob.core.windows.net/pictures/MA_TIMON%5CMA_TIM_0150%5CMA_TIM_0150_RD_POSTES-3726-26496-00.jpg</t>
  </si>
  <si>
    <t>https://picjvm.blob.core.windows.net/pictures/MA_TIMON%5CMA_TIM_0061%5CMA_TIM_0061_RD_POSTES-7319-30199-00.jpg</t>
  </si>
  <si>
    <t>https://picjvm.blob.core.windows.net/pictures/MA_TIMON%5CMA_TIM_0109%5CMA_TIM_0109_RD_POSTES-9371-17864-00.jpg</t>
  </si>
  <si>
    <t>https://picjvm.blob.core.windows.net/pictures/MA_TIMON%5CMA_TIM_0082%5CMA_TIM_0082_RD_POSTES-4821-26497-00.jpg</t>
  </si>
  <si>
    <t>https://picjvm.blob.core.windows.net/pictures/MA_TIMON%5CMA_TIM_0061%5CMA_TIM_0061_RD_POSTES-7143-30200-00.jpg</t>
  </si>
  <si>
    <t>https://picjvm.blob.core.windows.net/pictures/MA_TIMON%5CMA_TIM_0159%5CMA_TIM_0159_RD_POSTES-2294-22077-00.jpg</t>
  </si>
  <si>
    <t>https://picjvm.blob.core.windows.net/pictures/MA_TIMON%5CMA_TIM_0061%5CMA_TIM_0061_RD_POSTES-7110-30201-00.jpg</t>
  </si>
  <si>
    <t>https://picjvm.blob.core.windows.net/pictures/MA_TIMON%5CMA_TIM_0036%5CMA_TIM_0036_RD_POSTES-0941-26500-00.jpg</t>
  </si>
  <si>
    <t>https://picjvm.blob.core.windows.net/pictures/MA_TIMON%5CMA_TIM_0061%5CMA_TIM_0061_RD_POSTES-7019-30202-00.jpg</t>
  </si>
  <si>
    <t>https://picjvm.blob.core.windows.net/pictures/MA_TIMON%5CMA_TIM_0060%5CMA_TIM_0060_RD_POSTES-4047-26501-00.jpg</t>
  </si>
  <si>
    <t>https://picjvm.blob.core.windows.net/pictures/MA_TIMON%5CMA_TIM_0159%5CMA_TIM_0159_RD_POSTES-2299-22078-00.jpg</t>
  </si>
  <si>
    <t>https://picjvm.blob.core.windows.net/pictures/MA_TIMON%5CMA_TIM_0061%5CMA_TIM_0061_RD_POSTES-7199-30203-00.jpg</t>
  </si>
  <si>
    <t>https://picjvm.blob.core.windows.net/pictures/MA_TIMON%5CMA_TIM_0133%5CMA_TIM_0133_RD_POSTES-7310-17871-00.jpg</t>
  </si>
  <si>
    <t>https://picjvm.blob.core.windows.net/pictures/MA_TIMON%5CMA_TIM_0200%5CMA_TIM_0200_RD_POSTES-6443-26503-00.jpg</t>
  </si>
  <si>
    <t>https://picjvm.blob.core.windows.net/pictures/MA_TIMON%5CMA_TIM_0183%5CMA_TIM_0183_RD_POSTES-9074-22079-00.jpg</t>
  </si>
  <si>
    <t>https://picjvm.blob.core.windows.net/pictures/MA_TIMON%5CMA_TIM_0067%5CMA_TIM_0067_RD_POSTES-4434-30204-00.jpg</t>
  </si>
  <si>
    <t>https://picjvm.blob.core.windows.net/pictures/MA_TIMON%5CMA_TIM_0109%5CMA_TIM_0109_RD_POSTES-2169-17872-00.jpg</t>
  </si>
  <si>
    <t>https://picjvm.blob.core.windows.net/pictures/MA_TIMON%5CMA_TIM_0133%5CMA_TIM_0133_RD_POSTES-8079-22082-00.jpg</t>
  </si>
  <si>
    <t>https://picjvm.blob.core.windows.net/pictures/MA_TIMON%5CMA_TIM_0182%5CMA_TIM_0182_RD_POSTES-3716-26506-00.jpg</t>
  </si>
  <si>
    <t>https://picjvm.blob.core.windows.net/pictures/MA_TIMON%5CMA_TIM_0061%5CMA_TIM_0061_RD_POSTES-6962-30205-00.jpg</t>
  </si>
  <si>
    <t>https://picjvm.blob.core.windows.net/pictures/MA_TIMON%5CMA_TIM_0109%5CMA_TIM_0109_RD_POSTES-2175-17873-00.jpg</t>
  </si>
  <si>
    <t>https://picjvm.blob.core.windows.net/pictures/MA_TIMON%5CMA_TIM_0121%5CMA_TIM_0121_RD_POSTES-8663-22083-00.jpg</t>
  </si>
  <si>
    <t>https://picjvm.blob.core.windows.net/pictures/MA_TIMON%5CMA_TIM_0182%5CMA_TIM_0182_RD_POSTES-3661-26507-00.jpg</t>
  </si>
  <si>
    <t>https://picjvm.blob.core.windows.net/pictures/MA_TIMON%5CMA_TIM_0061%5CMA_TIM_0061_RD_POSTES-6944-30206-00.jpg</t>
  </si>
  <si>
    <t>https://picjvm.blob.core.windows.net/pictures/MA_TIMON%5CMA_TIM_0061%5CMA_TIM_0061_RD_POSTES-6911-30207-00.jpg</t>
  </si>
  <si>
    <t>https://picjvm.blob.core.windows.net/pictures/MA_TIMON%5CMA_TIM_0045%5CMA_TIM_0045_RD_POSTES-6958-22086-00.jpg</t>
  </si>
  <si>
    <t>https://picjvm.blob.core.windows.net/pictures/MA_TIMON%5CMA_TIM_0186%5CMA_TIM_0186_RD_POSTES-8421-17877-00.jpg</t>
  </si>
  <si>
    <t>https://picjvm.blob.core.windows.net/pictures/MA_TIMON%5CMA_TIM_0182%5CMA_TIM_0182_RD_POSTES-3703-26511-00.jpg</t>
  </si>
  <si>
    <t>https://picjvm.blob.core.windows.net/pictures/MA_TIMON%5CMA_TIM_0216%5CMA_TIM_0216_RD_POSTES-0510-17879-00.jpg</t>
  </si>
  <si>
    <t>https://picjvm.blob.core.windows.net/pictures/MA_TIMON%5CMA_TIM_0061%5CMA_TIM_0061_RD_POSTES-7606-30208-00.jpg</t>
  </si>
  <si>
    <t>https://picjvm.blob.core.windows.net/pictures/MA_TIMON%5CMA_TIM_0222%5CMA_TIM_0222_RD_POSTES-8334-17880-00.jpg</t>
  </si>
  <si>
    <t>https://picjvm.blob.core.windows.net/pictures/MA_TIMON%5CMA_TIM_0182%5CMA_TIM_0182_RD_POSTES-3653-26512-00.jpg</t>
  </si>
  <si>
    <t>https://picjvm.blob.core.windows.net/pictures/MA_TIMON%5CMA_TIM_0061%5CMA_TIM_0061_RD_POSTES-6876-30209-00.jpg</t>
  </si>
  <si>
    <t>https://picjvm.blob.core.windows.net/pictures/MA_TIMON%5CMA_TIM_0133%5CMA_TIM_0133_RD_POSTES-8266-22090-00.jpg</t>
  </si>
  <si>
    <t>https://picjvm.blob.core.windows.net/pictures/MA_TIMON%5CMA_TIM_0222%5CMA_TIM_0222_RD_POSTES-8311-17882-00.jpg</t>
  </si>
  <si>
    <t>https://picjvm.blob.core.windows.net/pictures/MA_TIMON%5CMA_TIM_0061%5CMA_TIM_0061_RD_POSTES-7347-30210-00.jpg</t>
  </si>
  <si>
    <t>https://picjvm.blob.core.windows.net/pictures/MA_TIMON%5CMA_TIM_0182%5CMA_TIM_0182_RD_POSTES-3646-26514-00.jpg</t>
  </si>
  <si>
    <t>https://picjvm.blob.core.windows.net/pictures/MA_TIMON%5CMA_TIM_0222%5CMA_TIM_0222_RD_POSTES-8298-17883-00.jpg</t>
  </si>
  <si>
    <t>https://picjvm.blob.core.windows.net/pictures/MA_TIMON%5CMA_TIM_0133%5CMA_TIM_0133_RD_POSTES-8132-22091-00.jpg</t>
  </si>
  <si>
    <t>https://picjvm.blob.core.windows.net/pictures/MA_TIMON%5CMA_TIM_0061%5CMA_TIM_0061_RD_POSTES-6921-30211-00.jpg</t>
  </si>
  <si>
    <t>https://picjvm.blob.core.windows.net/pictures/MA_TIMON%5CMA_TIM_0186%5CMA_TIM_0186_RD_POSTES-8434-17884-00.jpg</t>
  </si>
  <si>
    <t>https://picjvm.blob.core.windows.net/pictures/MA_TIMON%5CMA_TIM_0133%5CMA_TIM_0133_RD_POSTES-8098-22092-00.jpg</t>
  </si>
  <si>
    <t>https://picjvm.blob.core.windows.net/pictures/MA_TIMON%5CMA_TIM_0182%5CMA_TIM_0182_RD_POSTES-3667-26522-00.jpg</t>
  </si>
  <si>
    <t>https://picjvm.blob.core.windows.net/pictures/MA_TIMON%5CMA_TIM_0061%5CMA_TIM_0061_RD_POSTES-7767-30212-00.jpg</t>
  </si>
  <si>
    <t>https://picjvm.blob.core.windows.net/pictures/MA_TIMON%5CMA_TIM_0067%5CMA_TIM_0067_RD_POSTES-5540-17885-00.jpg</t>
  </si>
  <si>
    <t>https://picjvm.blob.core.windows.net/pictures/MA_TIMON%5CMA_TIM_0133%5CMA_TIM_0133_RD_POSTES-8044-22093-00.jpg</t>
  </si>
  <si>
    <t>https://picjvm.blob.core.windows.net/pictures/MA_TIMON%5CMA_TIM_0182%5CMA_TIM_0182_RD_POSTES-3673-26524-00.jpg</t>
  </si>
  <si>
    <t>https://picjvm.blob.core.windows.net/pictures/MA_TIMON%5CMA_TIM_0061%5CMA_TIM_0061_RD_POSTES-7419-30213-00.jpg</t>
  </si>
  <si>
    <t>https://picjvm.blob.core.windows.net/pictures/MA_TIMON%5CMA_TIM_0222%5CMA_TIM_0222_RD_POSTES-8259-17886-00.jpg</t>
  </si>
  <si>
    <t>https://picjvm.blob.core.windows.net/pictures/MA_TIMON%5CMA_TIM_0182%5CMA_TIM_0182_RD_POSTES-3692-26526-00.jpg</t>
  </si>
  <si>
    <t>https://picjvm.blob.core.windows.net/pictures/MA_TIMON%5CMA_TIM_0207%5CMA_TIM_0207_RD_POSTES-7895-22094-00.jpg</t>
  </si>
  <si>
    <t>https://picjvm.blob.core.windows.net/pictures/MA_TIMON%5CMA_TIM_0061%5CMA_TIM_0061_RD_POSTES-7397-30214-00.jpg</t>
  </si>
  <si>
    <t>https://picjvm.blob.core.windows.net/pictures/MA_TIMON%5CMA_TIM_0099%5CMA_TIM_0099_RD_POSTES-8002-22095-00.jpg</t>
  </si>
  <si>
    <t>https://picjvm.blob.core.windows.net/pictures/MA_TIMON%5CMA_TIM_0187%5CMA_TIM_0187_RD_POSTES-2827-17889-00.jpg</t>
  </si>
  <si>
    <t>https://picjvm.blob.core.windows.net/pictures/MA_TIMON%5CMA_TIM_0101%5CMA_TIM_0101_RD_POSTES-6753-26535-00.jpg</t>
  </si>
  <si>
    <t>https://picjvm.blob.core.windows.net/pictures/MA_TIMON%5CMA_TIM_0061%5CMA_TIM_0061_RD_POSTES-7777-30215-00.jpg</t>
  </si>
  <si>
    <t>https://picjvm.blob.core.windows.net/pictures/MA_TIMON%5CMA_TIM_0158%5CMA_TIM_0158_RD_POSTES-9188-22096-00.jpg</t>
  </si>
  <si>
    <t>https://picjvm.blob.core.windows.net/pictures/MA_TIMON%5CMA_TIM_0101%5CMA_TIM_0101_RD_POSTES-6762-26536-00.jpg</t>
  </si>
  <si>
    <t>https://picjvm.blob.core.windows.net/pictures/MA_TIMON%5CMA_TIM_0072%5CMA_TIM_0072_RD_POSTES-1126-28894-00.jpg</t>
  </si>
  <si>
    <t>https://picjvm.blob.core.windows.net/pictures/MA_TIMON%5CMA_TIM_0212%5CMA_TIM_0212_RD_POSTES-1676-22097-00.jpg</t>
  </si>
  <si>
    <t>https://picjvm.blob.core.windows.net/pictures/MA_TIMON%5CMA_TIM_0061%5CMA_TIM_0061_RD_POSTES-7455-30216-00.jpg</t>
  </si>
  <si>
    <t>https://picjvm.blob.core.windows.net/pictures/MA_TIMON%5CMA_TIM_0101%5CMA_TIM_0101_RD_POSTES-6771-26537-00.jpg</t>
  </si>
  <si>
    <t>https://picjvm.blob.core.windows.net/pictures/MA_TIMON%5CMA_TIM_0072%5CMA_TIM_0072_RD_POSTES-1131-28895-00.jpg</t>
  </si>
  <si>
    <t>https://picjvm.blob.core.windows.net/pictures/MA_TIMON%5CMA_TIM_0061%5CMA_TIM_0061_RD_POSTES-7591-30217-00.jpg</t>
  </si>
  <si>
    <t>https://picjvm.blob.core.windows.net/pictures/MA_TIMON%5CMA_TIM_0101%5CMA_TIM_0101_RD_POSTES-6788-26538-00.jpg</t>
  </si>
  <si>
    <t>https://picjvm.blob.core.windows.net/pictures/MA_TIMON%5CMA_TIM_0187%5CMA_TIM_0187_RD_POSTES-2714-17895-00.jpg</t>
  </si>
  <si>
    <t>https://picjvm.blob.core.windows.net/pictures/MA_TIMON%5CMA_TIM_0106%5CMA_TIM_0106_RD_POSTES-5232-22099-00.jpg</t>
  </si>
  <si>
    <t>https://picjvm.blob.core.windows.net/pictures/MA_TIMON%5CMA_TIM_0072%5CMA_TIM_0072_RD_POSTES-1140-28896-00.jpg</t>
  </si>
  <si>
    <t>https://picjvm.blob.core.windows.net/pictures/MA_TIMON%5CMA_TIM_0061%5CMA_TIM_0061_RD_POSTES-7555-30218-00.jpg</t>
  </si>
  <si>
    <t>https://picjvm.blob.core.windows.net/pictures/MA_TIMON%5CMA_TIM_0187%5CMA_TIM_0187_RD_POSTES-2705-17897-00.jpg</t>
  </si>
  <si>
    <t>https://picjvm.blob.core.windows.net/pictures/MA_TIMON%5CMA_TIM_0101%5CMA_TIM_0101_RD_POSTES-6800-26539-00.jpg</t>
  </si>
  <si>
    <t>https://picjvm.blob.core.windows.net/pictures/MA_TIMON%5CMA_TIM_0061%5CMA_TIM_0061_RD_POSTES-7538-30219-00.jpg</t>
  </si>
  <si>
    <t>https://picjvm.blob.core.windows.net/pictures/MA_TIMON%5CMA_TIM_0072%5CMA_TIM_0072_RD_POSTES-1144-28897-00.jpg</t>
  </si>
  <si>
    <t>https://picjvm.blob.core.windows.net/pictures/MA_TIMON%5CMA_TIM_0113%5CMA_TIM_0113_RD_POSTES-3357-22101-00.jpg</t>
  </si>
  <si>
    <t>https://picjvm.blob.core.windows.net/pictures/MA_TIMON%5CMA_TIM_0101%5CMA_TIM_0101_RD_POSTES-6806-26540-00.jpg</t>
  </si>
  <si>
    <t>https://picjvm.blob.core.windows.net/pictures/MA_TIMON%5CMA_TIM_0187%5CMA_TIM_0187_RD_POSTES-2675-17899-00.jpg</t>
  </si>
  <si>
    <t>https://picjvm.blob.core.windows.net/pictures/MA_TIMON%5CMA_TIM_0061%5CMA_TIM_0061_RD_POSTES-7788-30220-00.jpg</t>
  </si>
  <si>
    <t>https://picjvm.blob.core.windows.net/pictures/MA_TIMON%5CMA_TIM_0085%5CMA_TIM_0085_RD_POSTES-8842-22102-00.jpg</t>
  </si>
  <si>
    <t>https://picjvm.blob.core.windows.net/pictures/MA_TIMON%5CMA_TIM_0175%5CMA_TIM_0175_RD_POSTES-1816-17902-00.jpg</t>
  </si>
  <si>
    <t>https://picjvm.blob.core.windows.net/pictures/MA_TIMON%5CMA_TIM_0085%5CMA_TIM_0085_RD_POSTES-9208-22104-00.jpg</t>
  </si>
  <si>
    <t>https://picjvm.blob.core.windows.net/pictures/MA_TIMON%5CMA_TIM_0061%5CMA_TIM_0061_RD_POSTES-7751-30221-00.jpg</t>
  </si>
  <si>
    <t>https://picjvm.blob.core.windows.net/pictures/MA_TIMON%5CMA_TIM_0175%5CMA_TIM_0175_RD_POSTES-1746-17903-00.jpg</t>
  </si>
  <si>
    <t>https://picjvm.blob.core.windows.net/pictures/MA_TIMON%5CMA_TIM_0119%5CMA_TIM_0119_RD_POSTES-1704-22105-00.jpg</t>
  </si>
  <si>
    <t>https://picjvm.blob.core.windows.net/pictures/MA_TIMON%5CMA_TIM_0061%5CMA_TIM_0061_RD_POSTES-7649-30222-00.jpg</t>
  </si>
  <si>
    <t>https://picjvm.blob.core.windows.net/pictures/MA_TIMON%5CMA_TIM_0175%5CMA_TIM_0175_RD_POSTES-1709-17904-00.jpg</t>
  </si>
  <si>
    <t>https://picjvm.blob.core.windows.net/pictures/MA_TIMON%5CMA_TIM_0021%5CMA_TIM_0021_RD_POSTES-3930-22107-00.jpg</t>
  </si>
  <si>
    <t>https://picjvm.blob.core.windows.net/pictures/MA_TIMON%5CMA_TIM_0061%5CMA_TIM_0061_RD_POSTES-7691-30223-00.jpg</t>
  </si>
  <si>
    <t>https://picjvm.blob.core.windows.net/pictures/MA_TIMON%5CMA_TIM_0174%5CMA_TIM_0174_RD_POSTES-2308-17906-00.jpg</t>
  </si>
  <si>
    <t>https://picjvm.blob.core.windows.net/pictures/MA_TIMON%5CMA_TIM_0174%5CMA_TIM_0174_RD_POSTES-2344-17907-00.jpg</t>
  </si>
  <si>
    <t>https://picjvm.blob.core.windows.net/pictures/MA_TIMON%5CMA_TIM_0061%5CMA_TIM_0061_RD_POSTES-7432-30224-00.jpg</t>
  </si>
  <si>
    <t>https://picjvm.blob.core.windows.net/pictures/MA_TIMON%5CMA_TIM_0021%5CMA_TIM_0021_RD_POSTES-4001-22109-00.jpg</t>
  </si>
  <si>
    <t>https://picjvm.blob.core.windows.net/pictures/MA_TIMON%5CMA_TIM_0022%5CMA_TIM_0022_RD_POSTES-6598-26547-00.jpg</t>
  </si>
  <si>
    <t>https://picjvm.blob.core.windows.net/pictures/MA_TIMON%5CMA_TIM_0061%5CMA_TIM_0061_RD_POSTES-7515-30225-00.jpg</t>
  </si>
  <si>
    <t>https://picjvm.blob.core.windows.net/pictures/MA_TIMON%5CMA_TIM_0174%5CMA_TIM_0174_RD_POSTES-2424-17911-00.jpg</t>
  </si>
  <si>
    <t>https://picjvm.blob.core.windows.net/pictures/MA_TIMON%5CMA_TIM_0021%5CMA_TIM_0021_RD_POSTES-4043-22110-00.jpg</t>
  </si>
  <si>
    <t>https://picjvm.blob.core.windows.net/pictures/MA_TIMON%5CMA_TIM_0061%5CMA_TIM_0061_RD_POSTES-7231-30226-00.jpg</t>
  </si>
  <si>
    <t>https://picjvm.blob.core.windows.net/pictures/MA_TIMON%5CMA_TIM_0022%5CMA_TIM_0022_RD_POSTES-6614-26549-00.jpg</t>
  </si>
  <si>
    <t>https://picjvm.blob.core.windows.net/pictures/MA_TIMON%5CMA_TIM_0021%5CMA_TIM_0021_RD_POSTES-4067-22111-00.jpg</t>
  </si>
  <si>
    <t>https://picjvm.blob.core.windows.net/pictures/MA_TIMON%5CMA_TIM_0061%5CMA_TIM_0061_RD_POSTES-7705-30227-00.jpg</t>
  </si>
  <si>
    <t>https://picjvm.blob.core.windows.net/pictures/MA_TIMON%5CRD_POSTES%5CID22113%5C637865060089588560%5CMA_TIM_0137_RD_POSTES-7633-31032-00.jpg</t>
  </si>
  <si>
    <t>https://picjvm.blob.core.windows.net/pictures/MA_TIMON%5CMA_TIM_0146%5CMA_TIM_0146_RD_POSTES-2897-17921-00.jpg</t>
  </si>
  <si>
    <t>https://picjvm.blob.core.windows.net/pictures/MA_TIMON%5CMA_TIM_0061%5CMA_TIM_0061_RD_POSTES-6136-30228-00.jpg</t>
  </si>
  <si>
    <t>https://picjvm.blob.core.windows.net/pictures/MA_TIMON%5CMA_TIM_0152%5CMA_TIM_0152_RD_POSTES-5315-26552-00.jpg</t>
  </si>
  <si>
    <t>https://picjvm.blob.core.windows.net/pictures/MA_TIMON%5CMA_TIM_0146%5CMA_TIM_0146_RD_POSTES-2860-17922-00.jpg</t>
  </si>
  <si>
    <t>https://picjvm.blob.core.windows.net/pictures/MA_TIMON%5CMA_TIM_0207%5CMA_TIM_0207_RD_POSTES-7614-22114-00.jpg</t>
  </si>
  <si>
    <t>https://picjvm.blob.core.windows.net/pictures/MA_TIMON%5CMA_TIM_0061%5CMA_TIM_0061_RD_POSTES-6124-30229-00.jpg</t>
  </si>
  <si>
    <t>https://picjvm.blob.core.windows.net/pictures/MA_TIMON%5CMA_TIM_0207%5CMA_TIM_0207_RD_POSTES-8391-22115-00.jpg</t>
  </si>
  <si>
    <t>https://picjvm.blob.core.windows.net/pictures/MA_TIMON%5CMA_TIM_0144%5CMA_TIM_0144_RD_POSTES-4102-17924-00.jpg</t>
  </si>
  <si>
    <t>https://picjvm.blob.core.windows.net/pictures/MA_TIMON%5CMA_TIM_0061%5CMA_TIM_0061_RD_POSTES-6089-30230-00.jpg</t>
  </si>
  <si>
    <t>https://picjvm.blob.core.windows.net/pictures/MA_TIMON%5CMA_TIM_0139%5CMA_TIM_0139_RD_POSTES-6289-22116-00.jpg</t>
  </si>
  <si>
    <t>https://picjvm.blob.core.windows.net/pictures/MA_TIMON%5CMA_TIM_0061%5CMA_TIM_0061_RD_POSTES-6161-30231-00.jpg</t>
  </si>
  <si>
    <t>https://picjvm.blob.core.windows.net/pictures/MA_TIMON%5CMA_TIM_0119%5CMA_TIM_0119_RD_POSTES-1460-22117-00.jpg</t>
  </si>
  <si>
    <t>https://picjvm.blob.core.windows.net/pictures/MA_TIMON%5CMA_TIM_0146%5CMA_TIM_0146_RD_POSTES-2798-17927-00.jpg</t>
  </si>
  <si>
    <t>https://picjvm.blob.core.windows.net/pictures/MA_TIMON%5CMA_TIM_0061%5CMA_TIM_0061_RD_POSTES-6174-30232-00.jpg</t>
  </si>
  <si>
    <t>https://picjvm.blob.core.windows.net/pictures/MA_TIMON%5CMA_TIM_0174%5CMA_TIM_0174_RD_POSTES-2540-17928-00.jpg</t>
  </si>
  <si>
    <t>https://picjvm.blob.core.windows.net/pictures/MA_TIMON%5CMA_TIM_0139%5CMA_TIM_0139_RD_POSTES-7412-22118-00.jpg</t>
  </si>
  <si>
    <t>https://picjvm.blob.core.windows.net/pictures/MA_TIMON%5CMA_TIM_0061%5CMA_TIM_0061_RD_POSTES-6533-30233-00.jpg</t>
  </si>
  <si>
    <t>https://picjvm.blob.core.windows.net/pictures/MA_TIMON%5CMA_TIM_0174%5CMA_TIM_0174_RD_POSTES-2545-17929-00.jpg</t>
  </si>
  <si>
    <t>https://picjvm.blob.core.windows.net/pictures/MA_TIMON%5CMA_TIM_0212%5CMA_TIM_0212_RD_POSTES-2247-22119-00.jpg</t>
  </si>
  <si>
    <t>https://picjvm.blob.core.windows.net/pictures/MA_TIMON%5CMA_TIM_0061%5CMA_TIM_0061_RD_POSTES-6508-30234-00.jpg</t>
  </si>
  <si>
    <t>https://picjvm.blob.core.windows.net/pictures/MA_TIMON%5CMA_TIM_0174%5CMA_TIM_0174_RD_POSTES-2553-17930-00.jpg</t>
  </si>
  <si>
    <t>https://picjvm.blob.core.windows.net/pictures/MA_TIMON%5CMA_TIM_0212%5CMA_TIM_0212_RD_POSTES-1614-22120-00.jpg</t>
  </si>
  <si>
    <t>https://picjvm.blob.core.windows.net/pictures/MA_TIMON%5CMA_TIM_0174%5CMA_TIM_0174_RD_POSTES-2579-17931-00.jpg</t>
  </si>
  <si>
    <t>https://picjvm.blob.core.windows.net/pictures/MA_TIMON%5CMA_TIM_0075%5CMA_TIM_0075_RD_POSTES-6816-22121-00.jpg</t>
  </si>
  <si>
    <t>https://picjvm.blob.core.windows.net/pictures/MA_TIMON%5CMA_TIM_0146%5CMA_TIM_0146_RD_POSTES-2988-30236-00.jpg</t>
  </si>
  <si>
    <t>https://picjvm.blob.core.windows.net/pictures/MA_TIMON%5CMA_TIM_0074%5CMA_TIM_0074_RD_POSTES-3798-22122-00.jpg</t>
  </si>
  <si>
    <t>https://picjvm.blob.core.windows.net/pictures/MA_TIMON%5CMA_TIM_0072%5CMA_TIM_0072_RD_POSTES-1265-28923-00.jpg</t>
  </si>
  <si>
    <t>https://picjvm.blob.core.windows.net/pictures/MA_TIMON%5CMA_TIM_0078%5CMA_TIM_0078_RD_POSTES-4685-22123-00.jpg</t>
  </si>
  <si>
    <t>https://picjvm.blob.core.windows.net/pictures/MA_TIMON%5CMA_TIM_0173%5CMA_TIM_0173_RD_POSTES-3708-17939-00.jpg</t>
  </si>
  <si>
    <t>https://picjvm.blob.core.windows.net/pictures/MA_TIMON%5CMA_TIM_0124%5CMA_TIM_0124_RD_POSTES-0024-30243-00.jpg</t>
  </si>
  <si>
    <t>https://picjvm.blob.core.windows.net/pictures/MA_TIMON%5CMA_TIM_0078%5CMA_TIM_0078_RD_POSTES-4862-22124-00.jpg</t>
  </si>
  <si>
    <t>https://picjvm.blob.core.windows.net/pictures/MA_TIMON%5CMA_TIM_0173%5CMA_TIM_0173_RD_POSTES-3739-17941-00.jpg</t>
  </si>
  <si>
    <t>https://picjvm.blob.core.windows.net/pictures/MA_TIMON%5CMA_TIM_0124%5CMA_TIM_0124_RD_POSTES-0132-30244-00.jpg</t>
  </si>
  <si>
    <t>https://picjvm.blob.core.windows.net/pictures/MA_TIMON%5CMA_TIM_0109%5CMA_TIM_0109_RD_POSTES-9502-22125-00.jpg</t>
  </si>
  <si>
    <t>https://picjvm.blob.core.windows.net/pictures/MA_TIMON%5CMA_TIM_0078%5CMA_TIM_0078_RD_POSTES-3320-22126-00.jpg</t>
  </si>
  <si>
    <t>https://picjvm.blob.core.windows.net/pictures/MA_TIMON%5CMA_TIM_0173%5CMA_TIM_0173_RD_POSTES-3783-17943-00.jpg</t>
  </si>
  <si>
    <t>https://picjvm.blob.core.windows.net/pictures/MA_TIMON%5CMA_TIM_0124%5CMA_TIM_0124_RD_POSTES-0143-30245-00.jpg</t>
  </si>
  <si>
    <t>https://picjvm.blob.core.windows.net/pictures/MA_TIMON%5CMA_TIM_0117%5CMA_TIM_0117_RD_POSTES-9449-30246-00.jpg</t>
  </si>
  <si>
    <t>https://picjvm.blob.core.windows.net/pictures/MA_TIMON%5CMA_TIM_0173%5CMA_TIM_0173_RD_POSTES-3849-17947-00.jpg</t>
  </si>
  <si>
    <t>https://picjvm.blob.core.windows.net/pictures/MA_TIMON%5CMA_TIM_0071%5CMA_TIM_0071_RD_POSTES-8219-22128-00.jpg</t>
  </si>
  <si>
    <t>https://picjvm.blob.core.windows.net/pictures/MA_TIMON%5CMA_TIM_0144%5CMA_TIM_0144_RD_POSTES-4068-17950-00.jpg</t>
  </si>
  <si>
    <t>https://picjvm.blob.core.windows.net/pictures/MA_TIMON%5CMA_TIM_0117%5CMA_TIM_0117_RD_POSTES-8007-30247-00.jpg</t>
  </si>
  <si>
    <t>https://picjvm.blob.core.windows.net/pictures/MA_TIMON%5CMA_TIM_0071%5CMA_TIM_0071_RD_POSTES-8979-22129-00.jpg</t>
  </si>
  <si>
    <t>https://picjvm.blob.core.windows.net/pictures/MA_TIMON%5CMA_TIM_0174%5CMA_TIM_0174_RD_POSTES-2499-17951-00.jpg</t>
  </si>
  <si>
    <t>https://picjvm.blob.core.windows.net/pictures/MA_TIMON%5CMA_TIM_0111%5CMA_TIM_0111_RD_POSTES-2031-22130-00.jpg</t>
  </si>
  <si>
    <t>https://picjvm.blob.core.windows.net/pictures/MA_TIMON%5CMA_TIM_0173%5CMA_TIM_0173_RD_POSTES-3722-17956-00.jpg</t>
  </si>
  <si>
    <t>https://picjvm.blob.core.windows.net/pictures/MA_TIMON%5CMA_TIM_0022%5CMA_TIM_0022_RD_POSTES-5440-26577-00.jpg</t>
  </si>
  <si>
    <t>https://picjvm.blob.core.windows.net/pictures/MA_TIMON%5CMA_TIM_0117%5CMA_TIM_0117_RD_POSTES-7993-30248-00.jpg</t>
  </si>
  <si>
    <t>https://picjvm.blob.core.windows.net/pictures/MA_TIMON%5CMA_TIM_0071%5CMA_TIM_0071_RD_POSTES-8060-22131-00.jpg</t>
  </si>
  <si>
    <t>https://picjvm.blob.core.windows.net/pictures/MA_TIMON%5CMA_TIM_0022%5CMA_TIM_0022_RD_POSTES-5557-26578-00.jpg</t>
  </si>
  <si>
    <t>https://picjvm.blob.core.windows.net/pictures/MA_TIMON%5CMA_TIM_0117%5CMA_TIM_0117_RD_POSTES-7981-30249-00.jpg</t>
  </si>
  <si>
    <t>https://picjvm.blob.core.windows.net/pictures/MA_TIMON%5CMA_TIM_0173%5CMA_TIM_0173_RD_POSTES-3867-17960-00.jpg</t>
  </si>
  <si>
    <t>https://picjvm.blob.core.windows.net/pictures/MA_TIMON%5CMA_TIM_0022%5CMA_TIM_0022_RD_POSTES-5574-26579-00.jpg</t>
  </si>
  <si>
    <t>https://picjvm.blob.core.windows.net/pictures/MA_TIMON%5CMA_TIM_0113%5CMA_TIM_0113_RD_POSTES-0226-22132-00.jpg</t>
  </si>
  <si>
    <t>https://picjvm.blob.core.windows.net/pictures/MA_TIMON%5CMA_TIM_0117%5CMA_TIM_0117_RD_POSTES-7902-30250-00.jpg</t>
  </si>
  <si>
    <t>https://picjvm.blob.core.windows.net/pictures/MA_TIMON%5CMA_TIM_0022%5CMA_TIM_0022_RD_POSTES-5591-26580-00.jpg</t>
  </si>
  <si>
    <t>https://picjvm.blob.core.windows.net/pictures/MA_TIMON%5CMA_TIM_0076%5CMA_TIM_0076_RD_POSTES-0645-22133-00.jpg</t>
  </si>
  <si>
    <t>https://picjvm.blob.core.windows.net/pictures/MA_TIMON%5CMA_TIM_0117%5CMA_TIM_0117_RD_POSTES-9484-30251-00.jpg</t>
  </si>
  <si>
    <t>https://picjvm.blob.core.windows.net/pictures/MA_TIMON%5CMA_TIM_0022%5CMA_TIM_0022_RD_POSTES-5408-26581-00.jpg</t>
  </si>
  <si>
    <t>https://picjvm.blob.core.windows.net/pictures/MA_TIMON%5CMA_TIM_0214%5CMA_TIM_0214_RD_POSTES-3864-22134-00.jpg</t>
  </si>
  <si>
    <t>https://picjvm.blob.core.windows.net/pictures/MA_TIMON%5CMA_TIM_0130%5CMA_TIM_0130_RD_POSTES-0363-30252-00.jpg</t>
  </si>
  <si>
    <t>https://picjvm.blob.core.windows.net/pictures/MA_TIMON%5CMA_TIM_0070%5CMA_TIM_0070_RD_POSTES-1867-22135-00.jpg</t>
  </si>
  <si>
    <t>https://picjvm.blob.core.windows.net/pictures/MA_TIMON%5CMA_TIM_0130%5CMA_TIM_0130_RD_POSTES-0384-30253-00.jpg</t>
  </si>
  <si>
    <t>https://picjvm.blob.core.windows.net/pictures/MA_TIMON%5CMA_TIM_0221%5CMA_TIM_0221_RD_POSTES-0894-22136-00.jpg</t>
  </si>
  <si>
    <t>https://picjvm.blob.core.windows.net/pictures/MA_TIMON%5CMA_TIM_0023%5CMA_TIM_0023_RD_POSTES-7428-26584-00.jpg</t>
  </si>
  <si>
    <t>https://picjvm.blob.core.windows.net/pictures/MA_TIMON%5CMA_TIM_0117%5CMA_TIM_0117_RD_POSTES-7409-30254-00.jpg</t>
  </si>
  <si>
    <t>https://picjvm.blob.core.windows.net/pictures/MA_TIMON%5CMA_TIM_0076%5CMA_TIM_0076_RD_POSTES-0427-22137-00.jpg</t>
  </si>
  <si>
    <t>https://picjvm.blob.core.windows.net/pictures/MA_TIMON%5CMA_TIM_0023%5CMA_TIM_0023_RD_POSTES-7441-26585-00.jpg</t>
  </si>
  <si>
    <t>https://picjvm.blob.core.windows.net/pictures/MA_TIMON%5CMA_TIM_0215%5CMA_TIM_0215_RD_POSTES-4315-22138-00.jpg</t>
  </si>
  <si>
    <t>https://picjvm.blob.core.windows.net/pictures/MA_TIMON%5CMA_TIM_0117%5CMA_TIM_0117_RD_POSTES-9411-30255-00.jpg</t>
  </si>
  <si>
    <t>https://picjvm.blob.core.windows.net/pictures/MA_TIMON%5CMA_TIM_0133%5CMA_TIM_0133_RD_POSTES-6851-22139-00.jpg</t>
  </si>
  <si>
    <t>https://picjvm.blob.core.windows.net/pictures/MA_TIMON%5CMA_TIM_0109%5CMA_TIM_0109_RD_POSTES-9859-17998-00.jpg</t>
  </si>
  <si>
    <t>https://picjvm.blob.core.windows.net/pictures/MA_TIMON%5CMA_TIM_0117%5CMA_TIM_0117_RD_POSTES-7855-30256-00.jpg</t>
  </si>
  <si>
    <t>https://picjvm.blob.core.windows.net/pictures/MA_TIMON%5CMA_TIM_0109%5CMA_TIM_0109_RD_POSTES-9849-17999-00.jpg</t>
  </si>
  <si>
    <t>https://picjvm.blob.core.windows.net/pictures/MA_TIMON%5CMA_TIM_0117%5CMA_TIM_0117_RD_POSTES-8029-30257-00.jpg</t>
  </si>
  <si>
    <t>https://picjvm.blob.core.windows.net/pictures/MA_TIMON%5CMA_TIM_0138%5CMA_TIM_0138_RD_POSTES-9451-22142-00.jpg</t>
  </si>
  <si>
    <t>https://picjvm.blob.core.windows.net/pictures/MA_TIMON%5CMA_TIM_0109%5CMA_TIM_0109_RD_POSTES-9950-18000-00.jpg</t>
  </si>
  <si>
    <t>https://picjvm.blob.core.windows.net/pictures/MA_TIMON%5CMA_TIM_0117%5CMA_TIM_0117_RD_POSTES-7393-30258-00.jpg</t>
  </si>
  <si>
    <t>https://picjvm.blob.core.windows.net/pictures/MA_TIMON%5CMA_TIM_0022%5CMA_TIM_0022_RD_POSTES-5540-26591-00.jpg</t>
  </si>
  <si>
    <t>https://picjvm.blob.core.windows.net/pictures/MA_TIMON%5CMA_TIM_0138%5CMA_TIM_0138_RD_POSTES-0097-22143-00.jpg</t>
  </si>
  <si>
    <t>https://picjvm.blob.core.windows.net/pictures/MA_TIMON%5CMA_TIM_0022%5CMA_TIM_0022_RD_POSTES-6450-26592-00.jpg</t>
  </si>
  <si>
    <t>https://picjvm.blob.core.windows.net/pictures/MA_TIMON%5CMA_TIM_0109%5CMA_TIM_0109_RD_POSTES-9978-18001-00.jpg</t>
  </si>
  <si>
    <t>https://picjvm.blob.core.windows.net/pictures/MA_TIMON%5CMA_TIM_0115%5CMA_TIM_0115_RD_POSTES-4291-22144-00.jpg</t>
  </si>
  <si>
    <t>https://picjvm.blob.core.windows.net/pictures/MA_TIMON%5CMA_TIM_0117%5CMA_TIM_0117_RD_POSTES-7422-30259-00.jpg</t>
  </si>
  <si>
    <t>https://picjvm.blob.core.windows.net/pictures/MA_TIMON%5CMA_TIM_0187%5CMA_TIM_0187_RD_POSTES-2128-18013-00.jpg</t>
  </si>
  <si>
    <t>https://picjvm.blob.core.windows.net/pictures/MA_TIMON%5CMA_TIM_0115%5CMA_TIM_0115_RD_POSTES-4196-22145-00.jpg</t>
  </si>
  <si>
    <t>https://picjvm.blob.core.windows.net/pictures/MA_TIMON%5CMA_TIM_0187%5CMA_TIM_0187_RD_POSTES-2121-18014-00.jpg</t>
  </si>
  <si>
    <t>https://picjvm.blob.core.windows.net/pictures/MA_TIMON%5CMA_TIM_0116%5CMA_TIM_0116_RD_POSTES-9568-22146-00.jpg</t>
  </si>
  <si>
    <t>https://picjvm.blob.core.windows.net/pictures/MA_TIMON%5CMA_TIM_0117%5CMA_TIM_0117_RD_POSTES-7434-30260-00.jpg</t>
  </si>
  <si>
    <t>https://picjvm.blob.core.windows.net/pictures/MA_TIMON%5CMA_TIM_0187%5CMA_TIM_0187_RD_POSTES-2089-18015-00.jpg</t>
  </si>
  <si>
    <t>https://picjvm.blob.core.windows.net/pictures/MA_TIMON%5CMA_TIM_0022%5CMA_TIM_0022_RD_POSTES-6498-26596-00.jpg</t>
  </si>
  <si>
    <t>https://picjvm.blob.core.windows.net/pictures/MA_TIMON%5CMA_TIM_0130%5CMA_TIM_0130_RD_POSTES-0357-30261-00.jpg</t>
  </si>
  <si>
    <t>https://picjvm.blob.core.windows.net/pictures/MA_TIMON%5CMA_TIM_0187%5CMA_TIM_0187_RD_POSTES-2205-18016-00.jpg</t>
  </si>
  <si>
    <t>https://picjvm.blob.core.windows.net/pictures/MA_TIMON%5CMA_TIM_0023%5CMA_TIM_0023_RD_POSTES-6843-26598-00.jpg</t>
  </si>
  <si>
    <t>https://picjvm.blob.core.windows.net/pictures/MA_TIMON%5CMA_TIM_0222%5CMA_TIM_0222_RD_POSTES-3413-22148-00.jpg</t>
  </si>
  <si>
    <t>https://picjvm.blob.core.windows.net/pictures/MA_TIMON%5CMA_TIM_0130%5CMA_TIM_0130_RD_POSTES-0411-30262-00.jpg</t>
  </si>
  <si>
    <t>https://picjvm.blob.core.windows.net/pictures/MA_TIMON%5CMA_TIM_0187%5CMA_TIM_0187_RD_POSTES-2198-18017-00.jpg</t>
  </si>
  <si>
    <t>https://picjvm.blob.core.windows.net/pictures/MA_TIMON%5CMA_TIM_0072%5CMA_TIM_0072_RD_POSTES-1413-28960-00.jpg</t>
  </si>
  <si>
    <t>https://picjvm.blob.core.windows.net/pictures/MA_TIMON%5CMA_TIM_0137%5CMA_TIM_0137_RD_POSTES-6553-22149-00.jpg</t>
  </si>
  <si>
    <t>https://picjvm.blob.core.windows.net/pictures/MA_TIMON%5CMA_TIM_0117%5CMA_TIM_0117_RD_POSTES-9370-30263-00.jpg</t>
  </si>
  <si>
    <t>https://picjvm.blob.core.windows.net/pictures/MA_TIMON%5CMA_TIM_0187%5CMA_TIM_0187_RD_POSTES-2193-18018-00.jpg</t>
  </si>
  <si>
    <t>https://picjvm.blob.core.windows.net/pictures/MA_TIMON%5CMA_TIM_0113%5CMA_TIM_0113_RD_POSTES-0654-22150-00.jpg</t>
  </si>
  <si>
    <t>https://picjvm.blob.core.windows.net/pictures/MA_TIMON%5CMA_TIM_0022%5CMA_TIM_0022_RD_POSTES-6524-26600-00.jpg</t>
  </si>
  <si>
    <t>https://picjvm.blob.core.windows.net/pictures/MA_TIMON%5CMA_TIM_0187%5CMA_TIM_0187_RD_POSTES-2180-18019-00.jpg</t>
  </si>
  <si>
    <t>https://picjvm.blob.core.windows.net/pictures/MA_TIMON%5CMA_TIM_0130%5CMA_TIM_0130_RD_POSTES-0428-30264-00.jpg</t>
  </si>
  <si>
    <t>https://picjvm.blob.core.windows.net/pictures/MA_TIMON%5CMA_TIM_0022%5CMA_TIM_0022_RD_POSTES-6540-26601-00.jpg</t>
  </si>
  <si>
    <t>https://picjvm.blob.core.windows.net/pictures/MA_TIMON%5CMA_TIM_0115%5CMA_TIM_0115_RD_POSTES-8514-22151-00.jpg</t>
  </si>
  <si>
    <t>https://picjvm.blob.core.windows.net/pictures/MA_TIMON%5CMA_TIM_0187%5CMA_TIM_0187_RD_POSTES-2158-18028-00.jpg</t>
  </si>
  <si>
    <t>https://picjvm.blob.core.windows.net/pictures/MA_TIMON%5CMA_TIM_0117%5CMA_TIM_0117_RD_POSTES-8069-30265-00.jpg</t>
  </si>
  <si>
    <t>https://picjvm.blob.core.windows.net/pictures/MA_TIMON%5CMA_TIM_0108%5CMA_TIM_0108_RD_POSTES-4392-22152-00.jpg</t>
  </si>
  <si>
    <t>https://picjvm.blob.core.windows.net/pictures/MA_TIMON%5CMA_TIM_0109%5CMA_TIM_0109_RD_POSTES-9972-18030-00.jpg</t>
  </si>
  <si>
    <t>https://picjvm.blob.core.windows.net/pictures/MA_TIMON%5CMA_TIM_0130%5CMA_TIM_0130_RD_POSTES-0417-30266-00.jpg</t>
  </si>
  <si>
    <t>https://picjvm.blob.core.windows.net/pictures/MA_TIMON%5CMA_TIM_0114%5CMA_TIM_0114_RD_POSTES-7512-22153-00.jpg</t>
  </si>
  <si>
    <t>https://picjvm.blob.core.windows.net/pictures/MA_TIMON%5CMA_TIM_0109%5CMA_TIM_0109_RD_POSTES-9926-18031-00.jpg</t>
  </si>
  <si>
    <t>https://picjvm.blob.core.windows.net/pictures/MA_TIMON%5CMA_TIM_0117%5CMA_TIM_0117_RD_POSTES-7699-30267-00.jpg</t>
  </si>
  <si>
    <t>https://picjvm.blob.core.windows.net/pictures/MA_TIMON%5CMA_TIM_0072%5CMA_TIM_0072_RD_POSTES-1436-28968-00.jpg</t>
  </si>
  <si>
    <t>https://picjvm.blob.core.windows.net/pictures/MA_TIMON%5CMA_TIM_0109%5CMA_TIM_0109_RD_POSTES-9944-18032-00.jpg</t>
  </si>
  <si>
    <t>https://picjvm.blob.core.windows.net/pictures/MA_TIMON%5CMA_TIM_0137%5CMA_TIM_0137_RD_POSTES-6093-22154-00.jpg</t>
  </si>
  <si>
    <t>https://picjvm.blob.core.windows.net/pictures/MA_TIMON%5CMA_TIM_0117%5CMA_TIM_0117_RD_POSTES-7721-30268-00.jpg</t>
  </si>
  <si>
    <t>https://picjvm.blob.core.windows.net/pictures/MA_TIMON%5CMA_TIM_0072%5CMA_TIM_0072_RD_POSTES-1447-28969-00.jpg</t>
  </si>
  <si>
    <t>https://picjvm.blob.core.windows.net/pictures/MA_TIMON%5CMA_TIM_0108%5CMA_TIM_0108_RD_POSTES-4879-18033-00.jpg</t>
  </si>
  <si>
    <t>https://picjvm.blob.core.windows.net/pictures/MA_TIMON%5CMA_TIM_0108%5CMA_TIM_0108_RD_POSTES-5215-22156-00.jpg</t>
  </si>
  <si>
    <t>https://picjvm.blob.core.windows.net/pictures/MA_TIMON%5CMA_TIM_0117%5CMA_TIM_0117_RD_POSTES-7743-30269-00.jpg</t>
  </si>
  <si>
    <t>https://picjvm.blob.core.windows.net/pictures/MA_TIMON%5CMA_TIM_0072%5CMA_TIM_0072_RD_POSTES-1453-28970-00.jpg</t>
  </si>
  <si>
    <t>https://picjvm.blob.core.windows.net/pictures/MA_TIMON%5CMA_TIM_0108%5CMA_TIM_0108_RD_POSTES-4899-18034-00.jpg</t>
  </si>
  <si>
    <t>https://picjvm.blob.core.windows.net/pictures/MA_TIMON%5CMA_TIM_0076%5CMA_TIM_0076_RD_POSTES-9659-22157-00.jpg</t>
  </si>
  <si>
    <t>https://picjvm.blob.core.windows.net/pictures/MA_TIMON%5CMA_TIM_0117%5CMA_TIM_0117_RD_POSTES-7757-30270-00.jpg</t>
  </si>
  <si>
    <t>https://picjvm.blob.core.windows.net/pictures/MA_TIMON%5CMA_TIM_0076%5CMA_TIM_0076_RD_POSTES-9147-22159-00.jpg</t>
  </si>
  <si>
    <t>https://picjvm.blob.core.windows.net/pictures/MA_TIMON%5CMA_TIM_0072%5CMA_TIM_0072_RD_POSTES-1465-28972-00.jpg</t>
  </si>
  <si>
    <t>https://picjvm.blob.core.windows.net/pictures/MA_TIMON%5CMA_TIM_0130%5CMA_TIM_0130_RD_POSTES-0378-30271-00.jpg</t>
  </si>
  <si>
    <t>https://picjvm.blob.core.windows.net/pictures/MA_TIMON%5CMA_TIM_0005%5CMA_TIM_0005_RD_POSTES-5996-18037-00.jpg</t>
  </si>
  <si>
    <t>https://picjvm.blob.core.windows.net/pictures/MA_TIMON%5CMA_TIM_0108%5CMA_TIM_0108_RD_POSTES-5107-22160-00.jpg</t>
  </si>
  <si>
    <t>https://picjvm.blob.core.windows.net/pictures/MA_TIMON%5CMA_TIM_0072%5CMA_TIM_0072_RD_POSTES-1471-28973-00.jpg</t>
  </si>
  <si>
    <t>https://picjvm.blob.core.windows.net/pictures/MA_TIMON%5CMA_TIM_0117%5CMA_TIM_0117_RD_POSTES-9503-30272-00.jpg</t>
  </si>
  <si>
    <t>https://picjvm.blob.core.windows.net/pictures/MA_TIMON%5CMA_TIM_0218%5CMA_TIM_0218_RD_POSTES-6133-22162-00.jpg</t>
  </si>
  <si>
    <t>https://picjvm.blob.core.windows.net/pictures/MA_TIMON%5CMA_TIM_0072%5CMA_TIM_0072_RD_POSTES-1478-28974-00.jpg</t>
  </si>
  <si>
    <t>https://picjvm.blob.core.windows.net/pictures/MA_TIMON%5CMA_TIM_0123%5CMA_TIM_0123_RD_POSTES-9582-30273-00.jpg</t>
  </si>
  <si>
    <t>https://picjvm.blob.core.windows.net/pictures/MA_TIMON%5CMA_TIM_0187%5CMA_TIM_0187_RD_POSTES-2269-18043-00.jpg</t>
  </si>
  <si>
    <t>https://picjvm.blob.core.windows.net/pictures/MA_TIMON%5CMA_TIM_0076%5CMA_TIM_0076_RD_POSTES-0140-22163-00.jpg</t>
  </si>
  <si>
    <t>https://picjvm.blob.core.windows.net/pictures/MA_TIMON%5CMA_TIM_0072%5CMA_TIM_0072_RD_POSTES-1484-28975-00.jpg</t>
  </si>
  <si>
    <t>https://picjvm.blob.core.windows.net/pictures/MA_TIMON%5CMA_TIM_0076%5CMA_TIM_0076_RD_POSTES-9870-22164-00.jpg</t>
  </si>
  <si>
    <t>https://picjvm.blob.core.windows.net/pictures/MA_TIMON%5CMA_TIM_0117%5CMA_TIM_0117_RD_POSTES-9538-30274-00.jpg</t>
  </si>
  <si>
    <t>https://picjvm.blob.core.windows.net/pictures/MA_TIMON%5CMA_TIM_0072%5CMA_TIM_0072_RD_POSTES-1490-28976-00.jpg</t>
  </si>
  <si>
    <t>https://picjvm.blob.core.windows.net/pictures/MA_TIMON%5CMA_TIM_0187%5CMA_TIM_0187_RD_POSTES-2301-18066-00.jpg</t>
  </si>
  <si>
    <t>https://picjvm.blob.core.windows.net/pictures/MA_TIMON%5CMA_TIM_0106%5CMA_TIM_0106_RD_POSTES-5336-22166-00.jpg</t>
  </si>
  <si>
    <t>https://picjvm.blob.core.windows.net/pictures/MA_TIMON%5CMA_TIM_0072%5CMA_TIM_0072_RD_POSTES-1498-28977-00.jpg</t>
  </si>
  <si>
    <t>https://picjvm.blob.core.windows.net/pictures/MA_TIMON%5CMA_TIM_0117%5CMA_TIM_0117_RD_POSTES-8109-30275-00.jpg</t>
  </si>
  <si>
    <t>https://picjvm.blob.core.windows.net/pictures/MA_TIMON%5CMA_TIM_0107%5CMA_TIM_0107_RD_POSTES-3737-22167-00.jpg</t>
  </si>
  <si>
    <t>https://picjvm.blob.core.windows.net/pictures/MA_TIMON%5CMA_TIM_0187%5CMA_TIM_0187_RD_POSTES-2033-18075-00.jpg</t>
  </si>
  <si>
    <t>https://picjvm.blob.core.windows.net/pictures/MA_TIMON%5CMA_TIM_0072%5CMA_TIM_0072_RD_POSTES-1505-28978-00.jpg</t>
  </si>
  <si>
    <t>https://picjvm.blob.core.windows.net/pictures/MA_TIMON%5CMA_TIM_0117%5CMA_TIM_0117_RD_POSTES-9567-30276-00.jpg</t>
  </si>
  <si>
    <t>https://picjvm.blob.core.windows.net/pictures/MA_TIMON%5CMA_TIM_0107%5CMA_TIM_0107_RD_POSTES-4091-22168-00.jpg</t>
  </si>
  <si>
    <t>https://picjvm.blob.core.windows.net/pictures/MA_TIMON%5CMA_TIM_0187%5CMA_TIM_0187_RD_POSTES-2044-18076-00.jpg</t>
  </si>
  <si>
    <t>https://picjvm.blob.core.windows.net/pictures/MA_TIMON%5CMA_TIM_0072%5CMA_TIM_0072_RD_POSTES-1514-28979-00.jpg</t>
  </si>
  <si>
    <t>https://picjvm.blob.core.windows.net/pictures/MA_TIMON%5CMA_TIM_0107%5CMA_TIM_0107_RD_POSTES-3843-22169-00.jpg</t>
  </si>
  <si>
    <t>https://picjvm.blob.core.windows.net/pictures/MA_TIMON%5CMA_TIM_0187%5CMA_TIM_0187_RD_POSTES-2063-18077-00.jpg</t>
  </si>
  <si>
    <t>https://picjvm.blob.core.windows.net/pictures/MA_TIMON%5CMA_TIM_0117%5CMA_TIM_0117_RD_POSTES-9611-30277-00.jpg</t>
  </si>
  <si>
    <t>https://picjvm.blob.core.windows.net/pictures/MA_TIMON%5CMA_TIM_0072%5CMA_TIM_0072_RD_POSTES-1521-28980-00.jpg</t>
  </si>
  <si>
    <t>https://picjvm.blob.core.windows.net/pictures/MA_TIMON%5CMA_TIM_0112%5CMA_TIM_0112_RD_POSTES-5009-22170-00.jpg</t>
  </si>
  <si>
    <t>https://picjvm.blob.core.windows.net/pictures/MA_TIMON%5CMA_TIM_0187%5CMA_TIM_0187_RD_POSTES-2071-18078-00.jpg</t>
  </si>
  <si>
    <t>https://picjvm.blob.core.windows.net/pictures/MA_TIMON%5CMA_TIM_0117%5CMA_TIM_0117_RD_POSTES-9632-30278-00.jpg</t>
  </si>
  <si>
    <t>https://picjvm.blob.core.windows.net/pictures/MA_TIMON%5CMA_TIM_0106%5CMA_TIM_0106_RD_POSTES-3256-22171-00.jpg</t>
  </si>
  <si>
    <t>https://picjvm.blob.core.windows.net/pictures/MA_TIMON%5CMA_TIM_0187%5CMA_TIM_0187_RD_POSTES-1976-18079-00.jpg</t>
  </si>
  <si>
    <t>https://picjvm.blob.core.windows.net/pictures/MA_TIMON%5CMA_TIM_0072%5CMA_TIM_0072_RD_POSTES-1527-28981-00.jpg</t>
  </si>
  <si>
    <t>https://picjvm.blob.core.windows.net/pictures/MA_TIMON%5CMA_TIM_0117%5CMA_TIM_0117_RD_POSTES-9559-30279-00.jpg</t>
  </si>
  <si>
    <t>https://picjvm.blob.core.windows.net/pictures/MA_TIMON%5CMA_TIM_0108%5CMA_TIM_0108_RD_POSTES-4893-18080-00.jpg</t>
  </si>
  <si>
    <t>https://picjvm.blob.core.windows.net/pictures/MA_TIMON%5CMA_TIM_0113%5CMA_TIM_0113_RD_POSTES-1066-22172-00.jpg</t>
  </si>
  <si>
    <t>https://picjvm.blob.core.windows.net/pictures/MA_TIMON%5CMA_TIM_0117%5CMA_TIM_0117_RD_POSTES-8089-30280-00.jpg</t>
  </si>
  <si>
    <t>https://picjvm.blob.core.windows.net/pictures/MA_TIMON%5CMA_TIM_0072%5CMA_TIM_0072_RD_POSTES-1536-28982-00.jpg</t>
  </si>
  <si>
    <t>https://picjvm.blob.core.windows.net/pictures/MA_TIMON%5CMA_TIM_0113%5CMA_TIM_0113_RD_POSTES-1102-22173-00.jpg</t>
  </si>
  <si>
    <t>https://picjvm.blob.core.windows.net/pictures/MA_TIMON%5CMA_TIM_0120%5CMA_TIM_0120_RD_POSTES-7862-18081-00.jpg</t>
  </si>
  <si>
    <t>https://picjvm.blob.core.windows.net/pictures/MA_TIMON%5CMA_TIM_0117%5CMA_TIM_0117_RD_POSTES-9296-30281-00.jpg</t>
  </si>
  <si>
    <t>https://picjvm.blob.core.windows.net/pictures/MA_TIMON%5CMA_TIM_0072%5CMA_TIM_0072_RD_POSTES-1542-28983-00.jpg</t>
  </si>
  <si>
    <t>https://picjvm.blob.core.windows.net/pictures/MA_TIMON%5CMA_TIM_0120%5CMA_TIM_0120_RD_POSTES-7885-18082-00.jpg</t>
  </si>
  <si>
    <t>https://picjvm.blob.core.windows.net/pictures/MA_TIMON%5CMA_TIM_0113%5CMA_TIM_0113_RD_POSTES-0970-22174-00.jpg</t>
  </si>
  <si>
    <t>https://picjvm.blob.core.windows.net/pictures/MA_TIMON%5CMA_TIM_0113%5CMA_TIM_0113_RD_POSTES-0948-22175-00.jpg</t>
  </si>
  <si>
    <t>https://picjvm.blob.core.windows.net/pictures/MA_TIMON%5CMA_TIM_0120%5CMA_TIM_0120_RD_POSTES-7879-18083-00.jpg</t>
  </si>
  <si>
    <t>https://picjvm.blob.core.windows.net/pictures/MA_TIMON%5CMA_TIM_0072%5CMA_TIM_0072_RD_POSTES-1551-28985-00.jpg</t>
  </si>
  <si>
    <t>https://picjvm.blob.core.windows.net/pictures/MA_TIMON%5CMA_TIM_0108%5CMA_TIM_0108_RD_POSTES-4905-18084-00.jpg</t>
  </si>
  <si>
    <t>https://picjvm.blob.core.windows.net/pictures/MA_TIMON%5CMA_TIM_0117%5CMA_TIM_0117_RD_POSTES-9587-30282-00.jpg</t>
  </si>
  <si>
    <t>https://picjvm.blob.core.windows.net/pictures/MA_TIMON%5CMA_TIM_0131%5CMA_TIM_0131_RD_POSTES-4175-22177-00.jpg</t>
  </si>
  <si>
    <t>https://picjvm.blob.core.windows.net/pictures/MA_TIMON%5CMA_TIM_0072%5CMA_TIM_0072_RD_POSTES-1558-28986-00.jpg</t>
  </si>
  <si>
    <t>https://picjvm.blob.core.windows.net/pictures/MA_TIMON%5CMA_TIM_0108%5CMA_TIM_0108_RD_POSTES-4918-18085-00.jpg</t>
  </si>
  <si>
    <t>https://picjvm.blob.core.windows.net/pictures/MA_TIMON%5CMA_TIM_0117%5CMA_TIM_0117_RD_POSTES-9261-30283-00.jpg</t>
  </si>
  <si>
    <t>https://picjvm.blob.core.windows.net/pictures/MA_TIMON%5CMA_TIM_0044%5CMA_TIM_0044_RD_POSTES-1146-22178-00.jpg</t>
  </si>
  <si>
    <t>https://picjvm.blob.core.windows.net/pictures/MA_TIMON%5CMA_TIM_0072%5CMA_TIM_0072_RD_POSTES-1564-28987-00.jpg</t>
  </si>
  <si>
    <t>https://picjvm.blob.core.windows.net/pictures/MA_TIMON%5CMA_TIM_0187%5CMA_TIM_0187_RD_POSTES-1983-18086-00.jpg</t>
  </si>
  <si>
    <t>https://picjvm.blob.core.windows.net/pictures/MA_TIMON%5CMA_TIM_0117%5CMA_TIM_0117_RD_POSTES-9765-30284-00.jpg</t>
  </si>
  <si>
    <t>https://picjvm.blob.core.windows.net/pictures/MA_TIMON%5CMA_TIM_0072%5CMA_TIM_0072_RD_POSTES-1571-28988-00.jpg</t>
  </si>
  <si>
    <t>https://picjvm.blob.core.windows.net/pictures/MA_TIMON%5CMA_TIM_0187%5CMA_TIM_0187_RD_POSTES-1996-18087-00.jpg</t>
  </si>
  <si>
    <t>https://picjvm.blob.core.windows.net/pictures/MA_TIMON%5CMA_TIM_0117%5CMA_TIM_0117_RD_POSTES-9741-30285-00.jpg</t>
  </si>
  <si>
    <t>https://picjvm.blob.core.windows.net/pictures/MA_TIMON%5CMA_TIM_0044%5CMA_TIM_0044_RD_POSTES-1016-22181-00.jpg</t>
  </si>
  <si>
    <t>https://picjvm.blob.core.windows.net/pictures/MA_TIMON%5CMA_TIM_0187%5CMA_TIM_0187_RD_POSTES-2078-18088-00.jpg</t>
  </si>
  <si>
    <t>https://picjvm.blob.core.windows.net/pictures/MA_TIMON%5CMA_TIM_0117%5CMA_TIM_0117_RD_POSTES-9672-30286-00.jpg</t>
  </si>
  <si>
    <t>https://picjvm.blob.core.windows.net/pictures/MA_TIMON%5CMA_TIM_0117%5CMA_TIM_0117_RD_POSTES-9277-30287-00.jpg</t>
  </si>
  <si>
    <t>https://picjvm.blob.core.windows.net/pictures/MA_TIMON%5CMA_TIM_0044%5CMA_TIM_0044_RD_POSTES-0784-22184-00.jpg</t>
  </si>
  <si>
    <t>https://picjvm.blob.core.windows.net/pictures/MA_TIMON%5CMA_TIM_0177%5CMA_TIM_0177_RD_POSTES-8884-18097-00.jpg</t>
  </si>
  <si>
    <t>https://picjvm.blob.core.windows.net/pictures/MA_TIMON%5CMA_TIM_0124%5CMA_TIM_0124_RD_POSTES-0480-30288-00.jpg</t>
  </si>
  <si>
    <t>https://picjvm.blob.core.windows.net/pictures/MA_TIMON%5CMA_TIM_0044%5CMA_TIM_0044_RD_POSTES-1165-22185-00.jpg</t>
  </si>
  <si>
    <t>https://picjvm.blob.core.windows.net/pictures/MA_TIMON%5CMA_TIM_0072%5CMA_TIM_0072_RD_POSTES-1593-28993-00.jpg</t>
  </si>
  <si>
    <t>https://picjvm.blob.core.windows.net/pictures/MA_TIMON%5CMA_TIM_0124%5CMA_TIM_0124_RD_POSTES-0472-30289-00.jpg</t>
  </si>
  <si>
    <t>https://picjvm.blob.core.windows.net/pictures/MA_TIMON%5CMA_TIM_0044%5CMA_TIM_0044_RD_POSTES-1207-22186-00.jpg</t>
  </si>
  <si>
    <t>https://picjvm.blob.core.windows.net/pictures/MA_TIMON%5CMA_TIM_0176%5CMA_TIM_0176_RD_POSTES-9213-18107-00.jpg</t>
  </si>
  <si>
    <t>https://picjvm.blob.core.windows.net/pictures/MA_TIMON%5CMA_TIM_0124%5CMA_TIM_0124_RD_POSTES-0194-30290-00.jpg</t>
  </si>
  <si>
    <t>https://picjvm.blob.core.windows.net/pictures/MA_TIMON%5CMA_TIM_0044%5CMA_TIM_0044_RD_POSTES-1189-22187-00.jpg</t>
  </si>
  <si>
    <t>https://picjvm.blob.core.windows.net/pictures/MA_TIMON%5CMA_TIM_0082%5CMA_TIM_0082_RD_POSTES-4764-18126-00.jpg</t>
  </si>
  <si>
    <t>https://picjvm.blob.core.windows.net/pictures/MA_TIMON%5CMA_TIM_0044%5CMA_TIM_0044_RD_POSTES-1183-22188-00.jpg</t>
  </si>
  <si>
    <t>https://picjvm.blob.core.windows.net/pictures/MA_TIMON%5CMA_TIM_0124%5CMA_TIM_0124_RD_POSTES-0563-30291-00.jpg</t>
  </si>
  <si>
    <t>https://picjvm.blob.core.windows.net/pictures/MA_TIMON%5CMA_TIM_0044%5CMA_TIM_0044_RD_POSTES-1133-22189-00.jpg</t>
  </si>
  <si>
    <t>https://picjvm.blob.core.windows.net/pictures/MA_TIMON%5CMA_TIM_0072%5CMA_TIM_0072_RD_POSTES-1612-28996-00.jpg</t>
  </si>
  <si>
    <t>https://picjvm.blob.core.windows.net/pictures/MA_TIMON%5CMA_TIM_0117%5CMA_TIM_0117_RD_POSTES-9690-30294-00.jpg</t>
  </si>
  <si>
    <t>https://picjvm.blob.core.windows.net/pictures/MA_TIMON%5CMA_TIM_0044%5CMA_TIM_0044_RD_POSTES-0882-22190-00.jpg</t>
  </si>
  <si>
    <t>https://picjvm.blob.core.windows.net/pictures/MA_TIMON%5CMA_TIM_0072%5CMA_TIM_0072_RD_POSTES-1620-28997-00.jpg</t>
  </si>
  <si>
    <t>https://picjvm.blob.core.windows.net/pictures/MA_TIMON%5CMA_TIM_0124%5CMA_TIM_0124_RD_POSTES-0552-30295-00.jpg</t>
  </si>
  <si>
    <t>https://picjvm.blob.core.windows.net/pictures/MA_TIMON%5CMA_TIM_0044%5CMA_TIM_0044_RD_POSTES-1140-22191-00.jpg</t>
  </si>
  <si>
    <t>https://picjvm.blob.core.windows.net/pictures/MA_TIMON%5CMA_TIM_0072%5CMA_TIM_0072_RD_POSTES-1626-28998-00.jpg</t>
  </si>
  <si>
    <t>https://picjvm.blob.core.windows.net/pictures/MA_TIMON%5CMA_TIM_0124%5CMA_TIM_0124_RD_POSTES-0101-30296-00.jpg</t>
  </si>
  <si>
    <t>https://picjvm.blob.core.windows.net/pictures/MA_TIMON%5CMA_TIM_0175%5CMA_TIM_0175_RD_POSTES-1773-18142-00.jpg</t>
  </si>
  <si>
    <t>https://picjvm.blob.core.windows.net/pictures/MA_TIMON%5CMA_TIM_0124%5CMA_TIM_0124_RD_POSTES-0083-30297-00.jpg</t>
  </si>
  <si>
    <t>https://picjvm.blob.core.windows.net/pictures/MA_TIMON%5CMA_TIM_0044%5CMA_TIM_0044_RD_POSTES-1103-22193-00.jpg</t>
  </si>
  <si>
    <t>https://picjvm.blob.core.windows.net/pictures/MA_TIMON%5CMA_TIM_0072%5CMA_TIM_0072_RD_POSTES-1632-28999-00.jpg</t>
  </si>
  <si>
    <t>https://picjvm.blob.core.windows.net/pictures/MA_TIMON%5CMA_TIM_0072%5CMA_TIM_0072_RD_POSTES-1638-29000-00.jpg</t>
  </si>
  <si>
    <t>https://picjvm.blob.core.windows.net/pictures/MA_TIMON%5CMA_TIM_0064%5CMA_TIM_0064_RD_POSTES-7345-18146-00.jpg</t>
  </si>
  <si>
    <t>https://picjvm.blob.core.windows.net/pictures/MA_TIMON%5CMA_TIM_0124%5CMA_TIM_0124_RD_POSTES-0070-30298-00.jpg</t>
  </si>
  <si>
    <t>https://picjvm.blob.core.windows.net/pictures/MA_TIMON%5CMA_TIM_0072%5CMA_TIM_0072_RD_POSTES-1644-29001-00.jpg</t>
  </si>
  <si>
    <t>https://picjvm.blob.core.windows.net/pictures/MA_TIMON%5CMA_TIM_0043%5CMA_TIM_0043_RD_POSTES-8546-22196-00.jpg</t>
  </si>
  <si>
    <t>https://picjvm.blob.core.windows.net/pictures/MA_TIMON%5CMA_TIM_0124%5CMA_TIM_0124_RD_POSTES-0502-30299-00.jpg</t>
  </si>
  <si>
    <t>https://picjvm.blob.core.windows.net/pictures/MA_TIMON%5CMA_TIM_0043%5CMA_TIM_0043_RD_POSTES-8565-22197-00.jpg</t>
  </si>
  <si>
    <t>https://picjvm.blob.core.windows.net/pictures/MA_TIMON%5CMA_TIM_0188%5CMA_TIM_0188_RD_POSTES-9308-18151-00.jpg</t>
  </si>
  <si>
    <t>https://picjvm.blob.core.windows.net/pictures/MA_TIMON%5CMA_TIM_0043%5CMA_TIM_0043_RD_POSTES-0274-22198-00.jpg</t>
  </si>
  <si>
    <t>https://picjvm.blob.core.windows.net/pictures/MA_TIMON%5CMA_TIM_0072%5CMA_TIM_0072_RD_POSTES-1663-29005-00.jpg</t>
  </si>
  <si>
    <t>https://picjvm.blob.core.windows.net/pictures/MA_TIMON%5CMA_TIM_0117%5CMA_TIM_0117_RD_POSTES-9350-30301-00.jpg</t>
  </si>
  <si>
    <t>https://picjvm.blob.core.windows.net/pictures/MA_TIMON%5CMA_TIM_0079%5CMA_TIM_0079_RD_POSTES-2886-22203-00.jpg</t>
  </si>
  <si>
    <t>https://picjvm.blob.core.windows.net/pictures/MA_TIMON%5CMA_TIM_0117%5CMA_TIM_0117_RD_POSTES-7789-30302-00.jpg</t>
  </si>
  <si>
    <t>https://picjvm.blob.core.windows.net/pictures/MA_TIMON%5CMA_TIM_0188%5CMA_TIM_0188_RD_POSTES-9390-18160-00.jpg</t>
  </si>
  <si>
    <t>https://picjvm.blob.core.windows.net/pictures/MA_TIMON%5CMA_TIM_0022%5CMA_TIM_0022_RD_POSTES-6643-26666-00.jpg</t>
  </si>
  <si>
    <t>https://picjvm.blob.core.windows.net/pictures/MA_TIMON%5CMA_TIM_0115%5CMA_TIM_0115_RD_POSTES-3356-22204-00.jpg</t>
  </si>
  <si>
    <t>https://picjvm.blob.core.windows.net/pictures/MA_TIMON%5CMA_TIM_0073%5CMA_TIM_0073_RD_POSTES-5638-22205-00.jpg</t>
  </si>
  <si>
    <t>https://picjvm.blob.core.windows.net/pictures/MA_TIMON%5CMA_TIM_0022%5CMA_TIM_0022_RD_POSTES-6679-26667-00.jpg</t>
  </si>
  <si>
    <t>https://picjvm.blob.core.windows.net/pictures/MA_TIMON%5CMA_TIM_0117%5CMA_TIM_0117_RD_POSTES-7815-30303-00.jpg</t>
  </si>
  <si>
    <t>https://picjvm.blob.core.windows.net/pictures/MA_TIMON%5CMA_TIM_0188%5CMA_TIM_0188_RD_POSTES-9437-18164-00.jpg</t>
  </si>
  <si>
    <t>https://picjvm.blob.core.windows.net/pictures/MA_TIMON%5CMA_TIM_0087%5CMA_TIM_0087_RD_POSTES-0853-22211-00.jpg</t>
  </si>
  <si>
    <t>https://picjvm.blob.core.windows.net/pictures/MA_TIMON%5CMA_TIM_0022%5CMA_TIM_0022_RD_POSTES-6666-26668-01.jpg</t>
  </si>
  <si>
    <t>https://picjvm.blob.core.windows.net/pictures/MA_TIMON%5CMA_TIM_0089%5CMA_TIM_0089_RD_POSTES-4758-22212-00.jpg</t>
  </si>
  <si>
    <t>https://picjvm.blob.core.windows.net/pictures/MA_TIMON%5CMA_TIM_0022%5CMA_TIM_0022_RD_POSTES-6657-26669-00.jpg</t>
  </si>
  <si>
    <t>https://picjvm.blob.core.windows.net/pictures/MA_TIMON%5CMA_TIM_0149%5CMA_TIM_0149_RD_POSTES-5597-18170-00.jpg</t>
  </si>
  <si>
    <t>https://picjvm.blob.core.windows.net/pictures/MA_TIMON%5CMA_TIM_0123%5CMA_TIM_0123_RD_POSTES-0045-30304-00.jpg</t>
  </si>
  <si>
    <t>https://picjvm.blob.core.windows.net/pictures/MA_TIMON%5CMA_TIM_0207%5CMA_TIM_0207_RD_POSTES-6922-22214-00.jpg</t>
  </si>
  <si>
    <t>https://picjvm.blob.core.windows.net/pictures/MA_TIMON%5CMA_TIM_0147%5CMA_TIM_0147_RD_POSTES-4573-18171-00.jpg</t>
  </si>
  <si>
    <t>https://picjvm.blob.core.windows.net/pictures/MA_TIMON%5CMA_TIM_0022%5CMA_TIM_0022_RD_POSTES-6367-26671-00.jpg</t>
  </si>
  <si>
    <t>https://picjvm.blob.core.windows.net/pictures/MA_TIMON%5CMA_TIM_0149%5CMA_TIM_0149_RD_POSTES-5627-18172-00.jpg</t>
  </si>
  <si>
    <t>https://picjvm.blob.core.windows.net/pictures/MA_TIMON%5CMA_TIM_0111%5CMA_TIM_0111_RD_POSTES-2073-22216-00.jpg</t>
  </si>
  <si>
    <t>https://picjvm.blob.core.windows.net/pictures/MA_TIMON%5CMA_TIM_0022%5CMA_TIM_0022_RD_POSTES-6376-26672-00.jpg</t>
  </si>
  <si>
    <t>https://picjvm.blob.core.windows.net/pictures/MA_TIMON%5CMA_TIM_0147%5CMA_TIM_0147_RD_POSTES-4605-18173-00.jpg</t>
  </si>
  <si>
    <t>https://picjvm.blob.core.windows.net/pictures/MA_TIMON%5CMA_TIM_0113%5CMA_TIM_0113_RD_POSTES-0893-22217-00.jpg</t>
  </si>
  <si>
    <t>https://picjvm.blob.core.windows.net/pictures/MA_TIMON%5CMA_TIM_0123%5CMA_TIM_0123_RD_POSTES-0129-30308-00.jpg</t>
  </si>
  <si>
    <t>https://picjvm.blob.core.windows.net/pictures/MA_TIMON%5CMA_TIM_0147%5CMA_TIM_0147_RD_POSTES-4556-18174-00.jpg</t>
  </si>
  <si>
    <t>https://picjvm.blob.core.windows.net/pictures/MA_TIMON%5CMA_TIM_0106%5CMA_TIM_0106_RD_POSTES-5451-22218-00.jpg</t>
  </si>
  <si>
    <t>https://picjvm.blob.core.windows.net/pictures/MA_TIMON%5CMA_TIM_0110%5CMA_TIM_0110_RD_POSTES-3465-18175-00.jpg</t>
  </si>
  <si>
    <t>https://picjvm.blob.core.windows.net/pictures/MA_TIMON%5CMA_TIM_0113%5CMA_TIM_0113_RD_POSTES-0440-22219-00.jpg</t>
  </si>
  <si>
    <t>https://picjvm.blob.core.windows.net/pictures/MA_TIMON%5CMA_TIM_0123%5CMA_TIM_0123_RD_POSTES-0100-30309-00.jpg</t>
  </si>
  <si>
    <t>https://picjvm.blob.core.windows.net/pictures/MA_TIMON%5CMA_TIM_0223%5CMA_TIM_0223_RD_POSTES-2029-22220-00.jpg</t>
  </si>
  <si>
    <t>https://picjvm.blob.core.windows.net/pictures/MA_TIMON%5CMA_TIM_0072%5CMA_TIM_0072_RD_POSTES-1720-29021-00.jpg</t>
  </si>
  <si>
    <t>https://picjvm.blob.core.windows.net/pictures/MA_TIMON%5CMA_TIM_0147%5CMA_TIM_0147_RD_POSTES-4626-18176-00.jpg</t>
  </si>
  <si>
    <t>https://picjvm.blob.core.windows.net/pictures/MA_TIMON%5CMA_TIM_0123%5CMA_TIM_0123_RD_POSTES-0107-30310-00.jpg</t>
  </si>
  <si>
    <t>https://picjvm.blob.core.windows.net/pictures/MA_TIMON%5CMA_TIM_0224%5CMA_TIM_0224_RD_POSTES-5421-22221-00.jpg</t>
  </si>
  <si>
    <t>https://picjvm.blob.core.windows.net/pictures/MA_TIMON%5CMA_TIM_0147%5CMA_TIM_0147_RD_POSTES-4178-18177-00.jpg</t>
  </si>
  <si>
    <t>https://picjvm.blob.core.windows.net/pictures/MA_TIMON%5CMA_TIM_0123%5CMA_TIM_0123_RD_POSTES-0114-30311-00.jpg</t>
  </si>
  <si>
    <t>https://picjvm.blob.core.windows.net/pictures/MA_TIMON%5CMA_TIM_0072%5CMA_TIM_0072_RD_POSTES-1733-29023-00.jpg</t>
  </si>
  <si>
    <t>https://picjvm.blob.core.windows.net/pictures/MA_TIMON%5CMA_TIM_0224%5CMA_TIM_0224_RD_POSTES-5720-22222-00.jpg</t>
  </si>
  <si>
    <t>https://picjvm.blob.core.windows.net/pictures/MA_TIMON%5CMA_TIM_0147%5CMA_TIM_0147_RD_POSTES-4282-18178-00.jpg</t>
  </si>
  <si>
    <t>https://picjvm.blob.core.windows.net/pictures/MA_TIMON%5CMA_TIM_0223%5CMA_TIM_0223_RD_POSTES-2286-22223-00.jpg</t>
  </si>
  <si>
    <t>https://picjvm.blob.core.windows.net/pictures/MA_TIMON%5CMA_TIM_0147%5CMA_TIM_0147_RD_POSTES-4203-18179-00.jpg</t>
  </si>
  <si>
    <t>https://picjvm.blob.core.windows.net/pictures/MA_TIMON%5CMA_TIM_0123%5CMA_TIM_0123_RD_POSTES-0121-30312-00.jpg</t>
  </si>
  <si>
    <t>https://picjvm.blob.core.windows.net/pictures/MA_TIMON%5CMA_TIM_0155%5CMA_TIM_0155_RD_POSTES-0718-22224-00.jpg</t>
  </si>
  <si>
    <t>https://picjvm.blob.core.windows.net/pictures/MA_TIMON%5CMA_TIM_0147%5CMA_TIM_0147_RD_POSTES-4211-18180-00.jpg</t>
  </si>
  <si>
    <t>https://picjvm.blob.core.windows.net/pictures/MA_TIMON%5CMA_TIM_0155%5CMA_TIM_0155_RD_POSTES-0598-22225-00.jpg</t>
  </si>
  <si>
    <t>https://picjvm.blob.core.windows.net/pictures/MA_TIMON%5CMA_TIM_0147%5CMA_TIM_0147_RD_POSTES-4250-18181-00.jpg</t>
  </si>
  <si>
    <t>https://picjvm.blob.core.windows.net/pictures/MA_TIMON%5CMA_TIM_0072%5CMA_TIM_0072_RD_POSTES-1752-29027-00.jpg</t>
  </si>
  <si>
    <t>https://picjvm.blob.core.windows.net/pictures/MA_TIMON%5CMA_TIM_0184%5CMA_TIM_0184_RD_POSTES-2849-22226-00.jpg</t>
  </si>
  <si>
    <t>https://picjvm.blob.core.windows.net/pictures/MA_TIMON%5CMA_TIM_0154%5CMA_TIM_0154_RD_POSTES-5529-18182-00.jpg</t>
  </si>
  <si>
    <t>https://picjvm.blob.core.windows.net/pictures/MA_TIMON%5CMA_TIM_0093%5CMA_TIM_0093_RD_POSTES-6336-30318-00.jpg</t>
  </si>
  <si>
    <t>https://picjvm.blob.core.windows.net/pictures/MA_TIMON%5CMA_TIM_0042%5CMA_TIM_0042_RD_POSTES-2378-22233-00.jpg</t>
  </si>
  <si>
    <t>https://picjvm.blob.core.windows.net/pictures/MA_TIMON%5CMA_TIM_0149%5CMA_TIM_0149_RD_POSTES-6589-18183-00.jpg</t>
  </si>
  <si>
    <t>https://picjvm.blob.core.windows.net/pictures/MA_TIMON%5CMA_TIM_0148%5CMA_TIM_0148_RD_POSTES-7309-18184-00.jpg</t>
  </si>
  <si>
    <t>https://picjvm.blob.core.windows.net/pictures/MA_TIMON%5CMA_TIM_0072%5CMA_TIM_0072_RD_POSTES-1768-29030-00.jpg</t>
  </si>
  <si>
    <t>https://picjvm.blob.core.windows.net/pictures/MA_TIMON%5CMA_TIM_0044%5CMA_TIM_0044_RD_POSTES-0741-22236-00.jpg</t>
  </si>
  <si>
    <t>https://picjvm.blob.core.windows.net/pictures/MA_TIMON%5CMA_TIM_0152%5CMA_TIM_0152_RD_POSTES-4968-18185-00.jpg</t>
  </si>
  <si>
    <t>https://picjvm.blob.core.windows.net/pictures/MA_TIMON%5CMA_TIM_0105%5CMA_TIM_0105_RD_POSTES-1415-30322-00.jpg</t>
  </si>
  <si>
    <t>https://picjvm.blob.core.windows.net/pictures/MA_TIMON%5CMA_TIM_0072%5CMA_TIM_0072_RD_POSTES-1774-29031-00.jpg</t>
  </si>
  <si>
    <t>https://picjvm.blob.core.windows.net/pictures/MA_TIMON%5CMA_TIM_0075%5CMA_TIM_0075_RD_POSTES-7054-18186-00.jpg</t>
  </si>
  <si>
    <t>https://picjvm.blob.core.windows.net/pictures/MA_TIMON%5CMA_TIM_0105%5CMA_TIM_0105_RD_POSTES-1421-30323-00.jpg</t>
  </si>
  <si>
    <t>https://picjvm.blob.core.windows.net/pictures/MA_TIMON%5CMA_TIM_0221%5CMA_TIM_0221_RD_POSTES-0354-22240-00.jpg</t>
  </si>
  <si>
    <t>https://picjvm.blob.core.windows.net/pictures/MA_TIMON%5CMA_TIM_0075%5CMA_TIM_0075_RD_POSTES-7042-18187-00.jpg</t>
  </si>
  <si>
    <t>https://picjvm.blob.core.windows.net/pictures/MA_TIMON%5CMA_TIM_0072%5CMA_TIM_0072_RD_POSTES-1784-29033-00.jpg</t>
  </si>
  <si>
    <t>https://picjvm.blob.core.windows.net/pictures/MA_TIMON%5CMA_TIM_0075%5CMA_TIM_0075_RD_POSTES-7048-18188-00.jpg</t>
  </si>
  <si>
    <t>https://picjvm.blob.core.windows.net/pictures/MA_TIMON%5CMA_TIM_0072%5CMA_TIM_0072_RD_POSTES-1789-29034-00.jpg</t>
  </si>
  <si>
    <t>https://picjvm.blob.core.windows.net/pictures/MA_TIMON%5CMA_TIM_0053%5CMA_TIM_0053_RD_POSTES-3451-18190-00.jpg</t>
  </si>
  <si>
    <t>https://picjvm.blob.core.windows.net/pictures/MA_TIMON%5CMA_TIM_0072%5CMA_TIM_0072_RD_POSTES-1796-29035-00.jpg</t>
  </si>
  <si>
    <t>https://picjvm.blob.core.windows.net/pictures/MA_TIMON%5CMA_TIM_0042%5CMA_TIM_0042_RD_POSTES-1709-22257-00.jpg</t>
  </si>
  <si>
    <t>https://picjvm.blob.core.windows.net/pictures/MA_TIMON%5CMA_TIM_0142%5CMA_TIM_0142_RD_POSTES-5605-18199-00.jpg</t>
  </si>
  <si>
    <t>https://picjvm.blob.core.windows.net/pictures/MA_TIMON%5CMA_TIM_0100%5CMA_TIM_0100_RD_POSTES-8953-30329-00.jpg</t>
  </si>
  <si>
    <t>https://picjvm.blob.core.windows.net/pictures/MA_TIMON%5CMA_TIM_0072%5CMA_TIM_0072_RD_POSTES-1803-29036-00.jpg</t>
  </si>
  <si>
    <t>https://picjvm.blob.core.windows.net/pictures/MA_TIMON%5CMA_TIM_0100%5CMA_TIM_0100_RD_POSTES-8809-30330-00.jpg</t>
  </si>
  <si>
    <t>https://picjvm.blob.core.windows.net/pictures/MA_TIMON%5CMA_TIM_0043%5CMA_TIM_0043_RD_POSTES-8595-22265-00.jpg</t>
  </si>
  <si>
    <t>https://picjvm.blob.core.windows.net/pictures/MA_TIMON%5CMA_TIM_0072%5CMA_TIM_0072_RD_POSTES-1813-29037-00.jpg</t>
  </si>
  <si>
    <t>https://picjvm.blob.core.windows.net/pictures/MA_TIMON%5CMA_TIM_0100%5CMA_TIM_0100_RD_POSTES-8868-30331-00.jpg</t>
  </si>
  <si>
    <t>https://picjvm.blob.core.windows.net/pictures/MA_TIMON%5CMA_TIM_0043%5CMA_TIM_0043_RD_POSTES-8617-22266-00.jpg</t>
  </si>
  <si>
    <t>https://picjvm.blob.core.windows.net/pictures/MA_TIMON%5CMA_TIM_0072%5CMA_TIM_0072_RD_POSTES-1820-29038-00.jpg</t>
  </si>
  <si>
    <t>https://picjvm.blob.core.windows.net/pictures/MA_TIMON%5CMA_TIM_0043%5CMA_TIM_0043_RD_POSTES-8580-22267-00.jpg</t>
  </si>
  <si>
    <t>https://picjvm.blob.core.windows.net/pictures/MA_TIMON%5CMA_TIM_0100%5CMA_TIM_0100_RD_POSTES-8880-30332-00.jpg</t>
  </si>
  <si>
    <t>https://picjvm.blob.core.windows.net/pictures/MA_TIMON%5CMA_TIM_0110%5CMA_TIM_0110_RD_POSTES-3333-22270-00.jpg</t>
  </si>
  <si>
    <t>https://picjvm.blob.core.windows.net/pictures/MA_TIMON%5CMA_TIM_0100%5CMA_TIM_0100_RD_POSTES-8892-30333-00.jpg</t>
  </si>
  <si>
    <t>https://picjvm.blob.core.windows.net/pictures/MA_TIMON%5CMA_TIM_0072%5CMA_TIM_0072_RD_POSTES-1834-29041-00.jpg</t>
  </si>
  <si>
    <t>https://picjvm.blob.core.windows.net/pictures/MA_TIMON%5CMA_TIM_0115%5CMA_TIM_0115_RD_POSTES-4262-22271-00.jpg</t>
  </si>
  <si>
    <t>https://picjvm.blob.core.windows.net/pictures/MA_TIMON%5CMA_TIM_0100%5CMA_TIM_0100_RD_POSTES-8903-30334-00.jpg</t>
  </si>
  <si>
    <t>https://picjvm.blob.core.windows.net/pictures/MA_TIMON%5CMA_TIM_0115%5CMA_TIM_0115_RD_POSTES-8689-22272-00.jpg</t>
  </si>
  <si>
    <t>https://picjvm.blob.core.windows.net/pictures/MA_TIMON%5CMA_TIM_0152%5CMA_TIM_0152_RD_POSTES-5196-30335-00.jpg</t>
  </si>
  <si>
    <t>https://picjvm.blob.core.windows.net/pictures/MA_TIMON%5CMA_TIM_0138%5CMA_TIM_0138_RD_POSTES-9552-22273-00.jpg</t>
  </si>
  <si>
    <t>https://picjvm.blob.core.windows.net/pictures/MA_TIMON%5CMA_TIM_0126%5CMA_TIM_0126_RD_POSTES-0371-30336-00.jpg</t>
  </si>
  <si>
    <t>https://picjvm.blob.core.windows.net/pictures/MA_TIMON%5CMA_TIM_0072%5CMA_TIM_0072_RD_POSTES-1849-29045-00.jpg</t>
  </si>
  <si>
    <t>https://picjvm.blob.core.windows.net/pictures/MA_TIMON%5CMA_TIM_0124%5CMA_TIM_0124_RD_POSTES-0347-22274-00.jpg</t>
  </si>
  <si>
    <t>https://picjvm.blob.core.windows.net/pictures/MA_TIMON%5CMA_TIM_0126%5CMA_TIM_0126_RD_POSTES-9895-30337-00.jpg</t>
  </si>
  <si>
    <t>https://picjvm.blob.core.windows.net/pictures/MA_TIMON%5CMA_TIM_0023%5CMA_TIM_0023_RD_POSTES-6815-26712-00.jpg</t>
  </si>
  <si>
    <t>https://picjvm.blob.core.windows.net/pictures/MA_TIMON%5CMA_TIM_0072%5CMA_TIM_0072_RD_POSTES-1855-29046-00.jpg</t>
  </si>
  <si>
    <t>https://picjvm.blob.core.windows.net/pictures/MA_TIMON%5CMA_TIM_0121%5CMA_TIM_0121_RD_POSTES-8888-22275-00.jpg</t>
  </si>
  <si>
    <t>https://picjvm.blob.core.windows.net/pictures/MA_TIMON%5CMA_TIM_0126%5CMA_TIM_0126_RD_POSTES-9878-30338-00.jpg</t>
  </si>
  <si>
    <t>https://picjvm.blob.core.windows.net/pictures/MA_TIMON%5CMA_TIM_0121%5CMA_TIM_0121_RD_POSTES-9016-22276-00.jpg</t>
  </si>
  <si>
    <t>https://picjvm.blob.core.windows.net/pictures/MA_TIMON%5CMA_TIM_0072%5CMA_TIM_0072_RD_POSTES-1862-29047-00.jpg</t>
  </si>
  <si>
    <t>https://picjvm.blob.core.windows.net/pictures/MA_TIMON%5CMA_TIM_0129%5CMA_TIM_0129_RD_POSTES-4724-30339-00.jpg</t>
  </si>
  <si>
    <t>https://picjvm.blob.core.windows.net/pictures/MA_TIMON%5CMA_TIM_0072%5CMA_TIM_0072_RD_POSTES-1869-29048-00.jpg</t>
  </si>
  <si>
    <t>https://picjvm.blob.core.windows.net/pictures/MA_TIMON%5CMA_TIM_0124%5CMA_TIM_0124_RD_POSTES-4810-22277-00.jpg</t>
  </si>
  <si>
    <t>https://picjvm.blob.core.windows.net/pictures/MA_TIMON%5CMA_TIM_0072%5CMA_TIM_0072_RD_POSTES-1876-29049-00.jpg</t>
  </si>
  <si>
    <t>https://picjvm.blob.core.windows.net/pictures/MA_TIMON%5CMA_TIM_0123%5CMA_TIM_0123_RD_POSTES-9704-30351-00.jpg</t>
  </si>
  <si>
    <t>https://picjvm.blob.core.windows.net/pictures/MA_TIMON%5CMA_TIM_0218%5CMA_TIM_0218_RD_POSTES-6227-22279-00.jpg</t>
  </si>
  <si>
    <t>https://picjvm.blob.core.windows.net/pictures/MA_TIMON%5CMA_TIM_0072%5CMA_TIM_0072_RD_POSTES-1883-29050-00.jpg</t>
  </si>
  <si>
    <t>https://picjvm.blob.core.windows.net/pictures/MA_TIMON%5CMA_TIM_0123%5CMA_TIM_0123_RD_POSTES-9784-30352-00.jpg</t>
  </si>
  <si>
    <t>https://picjvm.blob.core.windows.net/pictures/MA_TIMON%5CMA_TIM_0121%5CMA_TIM_0121_RD_POSTES-8366-22281-00.jpg</t>
  </si>
  <si>
    <t>https://picjvm.blob.core.windows.net/pictures/MA_TIMON%5CMA_TIM_0123%5CMA_TIM_0123_RD_POSTES-9776-30353-00.jpg</t>
  </si>
  <si>
    <t>https://picjvm.blob.core.windows.net/pictures/MA_TIMON%5CMA_TIM_0072%5CMA_TIM_0072_RD_POSTES-1899-29052-00.jpg</t>
  </si>
  <si>
    <t>https://picjvm.blob.core.windows.net/pictures/MA_TIMON%5CMA_TIM_0219%5CMA_TIM_0219_RD_POSTES-1315-22282-00.jpg</t>
  </si>
  <si>
    <t>https://picjvm.blob.core.windows.net/pictures/MA_TIMON%5CMA_TIM_0123%5CMA_TIM_0123_RD_POSTES-9765-30354-00.jpg</t>
  </si>
  <si>
    <t>https://picjvm.blob.core.windows.net/pictures/MA_TIMON%5CMA_TIM_0123%5CMA_TIM_0123_RD_POSTES-9757-30355-00.jpg</t>
  </si>
  <si>
    <t>https://picjvm.blob.core.windows.net/pictures/MA_TIMON%5CMA_TIM_0212%5CMA_TIM_0212_RD_POSTES-1573-22284-00.jpg</t>
  </si>
  <si>
    <t>https://picjvm.blob.core.windows.net/pictures/MA_TIMON%5CMA_TIM_0212%5CMA_TIM_0212_RD_POSTES-1817-22285-00.jpg</t>
  </si>
  <si>
    <t>https://picjvm.blob.core.windows.net/pictures/MA_TIMON%5CMA_TIM_0212%5CMA_TIM_0212_RD_POSTES-1810-22286-00.jpg</t>
  </si>
  <si>
    <t>https://picjvm.blob.core.windows.net/pictures/MA_TIMON%5CMA_TIM_0072%5CMA_TIM_0072_RD_POSTES-1923-29057-00.jpg</t>
  </si>
  <si>
    <t>https://picjvm.blob.core.windows.net/pictures/MA_TIMON%5CMA_TIM_0123%5CMA_TIM_0123_RD_POSTES-9750-30356-00.jpg</t>
  </si>
  <si>
    <t>https://picjvm.blob.core.windows.net/pictures/MA_TIMON%5CMA_TIM_0212%5CMA_TIM_0212_RD_POSTES-1799-22287-00.jpg</t>
  </si>
  <si>
    <t>https://picjvm.blob.core.windows.net/pictures/MA_TIMON%5CMA_TIM_0022%5CMA_TIM_0022_RD_POSTES-5782-26730-00.jpg</t>
  </si>
  <si>
    <t>https://picjvm.blob.core.windows.net/pictures/MA_TIMON%5CMA_TIM_0123%5CMA_TIM_0123_RD_POSTES-9742-30357-00.jpg</t>
  </si>
  <si>
    <t>https://picjvm.blob.core.windows.net/pictures/MA_TIMON%5CMA_TIM_0212%5CMA_TIM_0212_RD_POSTES-1474-22288-00.jpg</t>
  </si>
  <si>
    <t>https://picjvm.blob.core.windows.net/pictures/MA_TIMON%5CMA_TIM_0072%5CMA_TIM_0072_RD_POSTES-1932-29059-00.jpg</t>
  </si>
  <si>
    <t>https://picjvm.blob.core.windows.net/pictures/MA_TIMON%5CMA_TIM_0022%5CMA_TIM_0022_RD_POSTES-5798-26731-00.jpg</t>
  </si>
  <si>
    <t>https://picjvm.blob.core.windows.net/pictures/MA_TIMON%5CMA_TIM_0123%5CMA_TIM_0123_RD_POSTES-9683-30358-00.jpg</t>
  </si>
  <si>
    <t>https://picjvm.blob.core.windows.net/pictures/MA_TIMON%5CMA_TIM_0212%5CMA_TIM_0212_RD_POSTES-1483-22289-00.jpg</t>
  </si>
  <si>
    <t>https://picjvm.blob.core.windows.net/pictures/MA_TIMON%5CMA_TIM_0072%5CMA_TIM_0072_RD_POSTES-1939-29060-00.jpg</t>
  </si>
  <si>
    <t>https://picjvm.blob.core.windows.net/pictures/MA_TIMON%5CMA_TIM_0022%5CMA_TIM_0022_RD_POSTES-5816-26732-00.jpg</t>
  </si>
  <si>
    <t>https://picjvm.blob.core.windows.net/pictures/MA_TIMON%5CMA_TIM_0123%5CMA_TIM_0123_RD_POSTES-9666-30359-00.jpg</t>
  </si>
  <si>
    <t>https://picjvm.blob.core.windows.net/pictures/MA_TIMON%5CMA_TIM_0211%5CMA_TIM_0211_RD_POSTES-6666-22290-00.jpg</t>
  </si>
  <si>
    <t>https://picjvm.blob.core.windows.net/pictures/MA_TIMON%5CMA_TIM_0022%5CMA_TIM_0022_RD_POSTES-6048-26733-00.jpg</t>
  </si>
  <si>
    <t>https://picjvm.blob.core.windows.net/pictures/MA_TIMON%5CMA_TIM_0212%5CMA_TIM_0212_RD_POSTES-1524-22291-00.jpg</t>
  </si>
  <si>
    <t>https://picjvm.blob.core.windows.net/pictures/MA_TIMON%5CMA_TIM_0123%5CMA_TIM_0123_RD_POSTES-9659-30360-00.jpg</t>
  </si>
  <si>
    <t>https://picjvm.blob.core.windows.net/pictures/MA_TIMON%5CMA_TIM_0022%5CMA_TIM_0022_RD_POSTES-6032-26734-00.jpg</t>
  </si>
  <si>
    <t>https://picjvm.blob.core.windows.net/pictures/MA_TIMON%5CMA_TIM_0072%5CMA_TIM_0072_RD_POSTES-1960-29064-00.jpg</t>
  </si>
  <si>
    <t>https://picjvm.blob.core.windows.net/pictures/MA_TIMON%5CMA_TIM_0211%5CMA_TIM_0211_RD_POSTES-5919-22292-00.jpg</t>
  </si>
  <si>
    <t>https://picjvm.blob.core.windows.net/pictures/MA_TIMON%5CMA_TIM_0022%5CMA_TIM_0022_RD_POSTES-5867-26735-00.jpg</t>
  </si>
  <si>
    <t>https://picjvm.blob.core.windows.net/pictures/MA_TIMON%5CMA_TIM_0123%5CMA_TIM_0123_RD_POSTES-9650-30361-00.jpg</t>
  </si>
  <si>
    <t>https://picjvm.blob.core.windows.net/pictures/MA_TIMON%5CMA_TIM_0214%5CMA_TIM_0214_RD_POSTES-3999-22293-00.jpg</t>
  </si>
  <si>
    <t>https://picjvm.blob.core.windows.net/pictures/MA_TIMON%5CMA_TIM_0022%5CMA_TIM_0022_RD_POSTES-5851-26736-00.jpg</t>
  </si>
  <si>
    <t>https://picjvm.blob.core.windows.net/pictures/MA_TIMON%5CMA_TIM_0043%5CMA_TIM_0043_RD_POSTES-8655-22294-00.jpg</t>
  </si>
  <si>
    <t>https://picjvm.blob.core.windows.net/pictures/MA_TIMON%5CMA_TIM_0123%5CMA_TIM_0123_RD_POSTES-9640-30362-00.jpg</t>
  </si>
  <si>
    <t>https://picjvm.blob.core.windows.net/pictures/MA_TIMON%5CMA_TIM_0072%5CMA_TIM_0072_RD_POSTES-1979-29067-00.jpg</t>
  </si>
  <si>
    <t>https://picjvm.blob.core.windows.net/pictures/MA_TIMON%5CMA_TIM_0022%5CMA_TIM_0022_RD_POSTES-6020-26738-00.jpg</t>
  </si>
  <si>
    <t>https://picjvm.blob.core.windows.net/pictures/MA_TIMON%5CMA_TIM_0041%5CMA_TIM_0041_RD_POSTES-2310-22297-00.jpg</t>
  </si>
  <si>
    <t>https://picjvm.blob.core.windows.net/pictures/MA_TIMON%5CMA_TIM_0123%5CMA_TIM_0123_RD_POSTES-9633-30363-00.jpg</t>
  </si>
  <si>
    <t>https://picjvm.blob.core.windows.net/pictures/MA_TIMON%5CMA_TIM_0022%5CMA_TIM_0022_RD_POSTES-6006-26739-00.jpg</t>
  </si>
  <si>
    <t>https://picjvm.blob.core.windows.net/pictures/MA_TIMON%5CMA_TIM_0123%5CMA_TIM_0123_RD_POSTES-9626-30364-00.jpg</t>
  </si>
  <si>
    <t>https://picjvm.blob.core.windows.net/pictures/MA_TIMON%5CMA_TIM_0072%5CMA_TIM_0072_RD_POSTES-2000-29073-00.jpg</t>
  </si>
  <si>
    <t>https://picjvm.blob.core.windows.net/pictures/MA_TIMON%5CMA_TIM_0022%5CMA_TIM_0022_RD_POSTES-5693-26741-00.jpg</t>
  </si>
  <si>
    <t>https://picjvm.blob.core.windows.net/pictures/MA_TIMON%5CMA_TIM_0072%5CMA_TIM_0072_RD_POSTES-2006-29074-00.jpg</t>
  </si>
  <si>
    <t>https://picjvm.blob.core.windows.net/pictures/MA_TIMON%5CMA_TIM_0022%5CMA_TIM_0022_RD_POSTES-5065-26742-00.jpg</t>
  </si>
  <si>
    <t>https://picjvm.blob.core.windows.net/pictures/MA_TIMON%5CMA_TIM_0072%5CMA_TIM_0072_RD_POSTES-2013-29075-00.jpg</t>
  </si>
  <si>
    <t>https://picjvm.blob.core.windows.net/pictures/MA_TIMON%5CMA_TIM_0038%5CMA_TIM_0038_RD_POSTES-4547-30368-00.jpg</t>
  </si>
  <si>
    <t>https://picjvm.blob.core.windows.net/pictures/MA_TIMON%5CMA_TIM_0022%5CMA_TIM_0022_RD_POSTES-5084-26743-00.jpg</t>
  </si>
  <si>
    <t>https://picjvm.blob.core.windows.net/pictures/MA_TIMON%5CMA_TIM_0042%5CMA_TIM_0042_RD_POSTES-2354-22310-00.jpg</t>
  </si>
  <si>
    <t>https://picjvm.blob.core.windows.net/pictures/MA_TIMON%5CMA_TIM_0031%5CMA_TIM_0031_RD_POSTES-9537-30372-00.jpg</t>
  </si>
  <si>
    <t>https://picjvm.blob.core.windows.net/pictures/MA_TIMON%5CMA_TIM_0022%5CMA_TIM_0022_RD_POSTES-5101-26744-00.jpg</t>
  </si>
  <si>
    <t>https://picjvm.blob.core.windows.net/pictures/MA_TIMON%5CMA_TIM_0072%5CMA_TIM_0072_RD_POSTES-2025-29077-00.jpg</t>
  </si>
  <si>
    <t>https://picjvm.blob.core.windows.net/pictures/MA_TIMON%5CMA_TIM_0214%5CMA_TIM_0214_RD_POSTES-3926-22317-00.jpg</t>
  </si>
  <si>
    <t>https://picjvm.blob.core.windows.net/pictures/MA_TIMON%5CMA_TIM_0115%5CMA_TIM_0115_RD_POSTES-3647-30373-00.jpg</t>
  </si>
  <si>
    <t>https://picjvm.blob.core.windows.net/pictures/MA_TIMON%5CMA_TIM_0022%5CMA_TIM_0022_RD_POSTES-5132-26745-00.jpg</t>
  </si>
  <si>
    <t>https://picjvm.blob.core.windows.net/pictures/MA_TIMON%5CMA_TIM_0072%5CMA_TIM_0072_RD_POSTES-2031-29078-00.jpg</t>
  </si>
  <si>
    <t>https://picjvm.blob.core.windows.net/pictures/MA_TIMON%5CMA_TIM_0214%5CMA_TIM_0214_RD_POSTES-3046-22318-00.jpg</t>
  </si>
  <si>
    <t>https://picjvm.blob.core.windows.net/pictures/MA_TIMON%5CMA_TIM_0022%5CMA_TIM_0022_RD_POSTES-5148-26746-00.jpg</t>
  </si>
  <si>
    <t>https://picjvm.blob.core.windows.net/pictures/MA_TIMON%5CMA_TIM_0072%5CMA_TIM_0072_RD_POSTES-2037-29079-00.jpg</t>
  </si>
  <si>
    <t>https://picjvm.blob.core.windows.net/pictures/MA_TIMON%5CMA_TIM_0214%5CMA_TIM_0214_RD_POSTES-3309-22319-00.jpg</t>
  </si>
  <si>
    <t>https://picjvm.blob.core.windows.net/pictures/MA_TIMON%5CMA_TIM_0115%5CMA_TIM_0115_RD_POSTES-8642-30375-00.jpg</t>
  </si>
  <si>
    <t>https://picjvm.blob.core.windows.net/pictures/MA_TIMON%5CMA_TIM_0022%5CMA_TIM_0022_RD_POSTES-5163-26747-00.jpg</t>
  </si>
  <si>
    <t>https://picjvm.blob.core.windows.net/pictures/MA_TIMON%5CMA_TIM_0107%5CMA_TIM_0107_RD_POSTES-4417-22320-00.jpg</t>
  </si>
  <si>
    <t>https://picjvm.blob.core.windows.net/pictures/MA_TIMON%5CMA_TIM_0110%5CMA_TIM_0110_RD_POSTES-3297-30376-00.jpg</t>
  </si>
  <si>
    <t>https://picjvm.blob.core.windows.net/pictures/MA_TIMON%5CMA_TIM_0072%5CMA_TIM_0072_RD_POSTES-2050-29082-00.jpg</t>
  </si>
  <si>
    <t>https://picjvm.blob.core.windows.net/pictures/MA_TIMON%5CMA_TIM_0110%5CMA_TIM_0110_RD_POSTES-3006-30377-00.jpg</t>
  </si>
  <si>
    <t>https://picjvm.blob.core.windows.net/pictures/MA_TIMON%5CMA_TIM_0072%5CMA_TIM_0072_RD_POSTES-2056-29083-00.jpg</t>
  </si>
  <si>
    <t>https://picjvm.blob.core.windows.net/pictures/MA_TIMON%5CMA_TIM_0011%5CMA_TIM_0011_RD_POSTES-3335-26750-00.jpg</t>
  </si>
  <si>
    <t>https://picjvm.blob.core.windows.net/pictures/MA_TIMON%5CMA_TIM_0111%5CMA_TIM_0111_RD_POSTES-2170-22323-00.jpg</t>
  </si>
  <si>
    <t>https://picjvm.blob.core.windows.net/pictures/MA_TIMON%5CMA_TIM_0110%5CMA_TIM_0110_RD_POSTES-3393-30378-00.jpg</t>
  </si>
  <si>
    <t>https://picjvm.blob.core.windows.net/pictures/MA_TIMON%5CMA_TIM_0072%5CMA_TIM_0072_RD_POSTES-2063-29084-00.jpg</t>
  </si>
  <si>
    <t>https://picjvm.blob.core.windows.net/pictures/MA_TIMON%5CMA_TIM_0011%5CMA_TIM_0011_RD_POSTES-3322-26751-00.jpg</t>
  </si>
  <si>
    <t>https://picjvm.blob.core.windows.net/pictures/MA_TIMON%5CMA_TIM_0111%5CMA_TIM_0111_RD_POSTES-2160-22324-00.jpg</t>
  </si>
  <si>
    <t>https://picjvm.blob.core.windows.net/pictures/MA_TIMON%5CMA_TIM_0112%5CMA_TIM_0112_RD_POSTES-6518-30379-00.jpg</t>
  </si>
  <si>
    <t>https://picjvm.blob.core.windows.net/pictures/MA_TIMON%5CMA_TIM_0011%5CMA_TIM_0011_RD_POSTES-3302-26752-00.jpg</t>
  </si>
  <si>
    <t>https://picjvm.blob.core.windows.net/pictures/MA_TIMON%5CMA_TIM_0087%5CMA_TIM_0087_RD_POSTES-1548-22325-00.jpg</t>
  </si>
  <si>
    <t>https://picjvm.blob.core.windows.net/pictures/MA_TIMON%5CMA_TIM_0112%5CMA_TIM_0112_RD_POSTES-6532-30380-00.jpg</t>
  </si>
  <si>
    <t>https://picjvm.blob.core.windows.net/pictures/MA_TIMON%5CMA_TIM_0011%5CMA_TIM_0011_RD_POSTES-3291-26753-00.jpg</t>
  </si>
  <si>
    <t>https://picjvm.blob.core.windows.net/pictures/MA_TIMON%5CMA_TIM_0089%5CMA_TIM_0089_RD_POSTES-4733-22326-00.jpg</t>
  </si>
  <si>
    <t>https://picjvm.blob.core.windows.net/pictures/MA_TIMON%5CMA_TIM_0011%5CMA_TIM_0011_RD_POSTES-3281-26754-00.jpg</t>
  </si>
  <si>
    <t>https://picjvm.blob.core.windows.net/pictures/MA_TIMON%5CMA_TIM_0114%5CMA_TIM_0114_RD_POSTES-7970-30381-00.jpg</t>
  </si>
  <si>
    <t>https://picjvm.blob.core.windows.net/pictures/MA_TIMON%5CMA_TIM_0089%5CMA_TIM_0089_RD_POSTES-4767-22327-00.jpg</t>
  </si>
  <si>
    <t>https://picjvm.blob.core.windows.net/pictures/MA_TIMON%5CMA_TIM_0011%5CMA_TIM_0011_RD_POSTES-3351-26755-01.jpg</t>
  </si>
  <si>
    <t>https://picjvm.blob.core.windows.net/pictures/MA_TIMON%5CMA_TIM_0119%5CMA_TIM_0119_RD_POSTES-8578-22329-00.jpg</t>
  </si>
  <si>
    <t>https://picjvm.blob.core.windows.net/pictures/MA_TIMON%5CMA_TIM_0114%5CMA_TIM_0114_RD_POSTES-8069-30382-00.jpg</t>
  </si>
  <si>
    <t>https://picjvm.blob.core.windows.net/pictures/MA_TIMON%5CMA_TIM_0011%5CMA_TIM_0011_RD_POSTES-3839-26756-00.jpg</t>
  </si>
  <si>
    <t>https://picjvm.blob.core.windows.net/pictures/MA_TIMON%5CMA_TIM_0115%5CMA_TIM_0115_RD_POSTES-3662-30383-00.jpg</t>
  </si>
  <si>
    <t>https://picjvm.blob.core.windows.net/pictures/MA_TIMON%5CMA_TIM_0089%5CMA_TIM_0089_RD_POSTES-4467-22331-00.jpg</t>
  </si>
  <si>
    <t>https://picjvm.blob.core.windows.net/pictures/MA_TIMON%5CMA_TIM_0022%5CMA_TIM_0022_RD_POSTES-5709-26757-00.jpg</t>
  </si>
  <si>
    <t>https://picjvm.blob.core.windows.net/pictures/MA_TIMON%5CMA_TIM_0112%5CMA_TIM_0112_RD_POSTES-6703-30384-00.jpg</t>
  </si>
  <si>
    <t>https://picjvm.blob.core.windows.net/pictures/MA_TIMON%5CMA_TIM_0072%5CMA_TIM_0072_RD_POSTES-2104-29092-00.jpg</t>
  </si>
  <si>
    <t>https://picjvm.blob.core.windows.net/pictures/MA_TIMON%5CMA_TIM_0089%5CMA_TIM_0089_RD_POSTES-4474-22332-00.jpg</t>
  </si>
  <si>
    <t>https://picjvm.blob.core.windows.net/pictures/MA_TIMON%5CMA_TIM_0022%5CMA_TIM_0022_RD_POSTES-5730-26758-00.jpg</t>
  </si>
  <si>
    <t>https://picjvm.blob.core.windows.net/pictures/MA_TIMON%5CMA_TIM_0112%5CMA_TIM_0112_RD_POSTES-6689-30385-00.jpg</t>
  </si>
  <si>
    <t>https://picjvm.blob.core.windows.net/pictures/MA_TIMON%5CMA_TIM_0072%5CMA_TIM_0072_RD_POSTES-2110-29093-00.jpg</t>
  </si>
  <si>
    <t>https://picjvm.blob.core.windows.net/pictures/MA_TIMON%5CMA_TIM_0022%5CMA_TIM_0022_RD_POSTES-5660-26759-00.jpg</t>
  </si>
  <si>
    <t>https://picjvm.blob.core.windows.net/pictures/MA_TIMON%5CMA_TIM_0072%5CMA_TIM_0072_RD_POSTES-2116-29094-00.jpg</t>
  </si>
  <si>
    <t>https://picjvm.blob.core.windows.net/pictures/MA_TIMON%5CMA_TIM_0072%5CMA_TIM_0072_RD_POSTES-2122-29095-00.jpg</t>
  </si>
  <si>
    <t>https://picjvm.blob.core.windows.net/pictures/MA_TIMON%5CMA_TIM_0022%5CMA_TIM_0022_RD_POSTES-5046-26760-00.jpg</t>
  </si>
  <si>
    <t>https://picjvm.blob.core.windows.net/pictures/MA_TIMON%5CMA_TIM_0139%5CMA_TIM_0139_RD_POSTES-5362-22336-00.jpg</t>
  </si>
  <si>
    <t>https://picjvm.blob.core.windows.net/pictures/MA_TIMON%5CMA_TIM_0115%5CMA_TIM_0115_RD_POSTES-3566-30389-00.jpg</t>
  </si>
  <si>
    <t>https://picjvm.blob.core.windows.net/pictures/MA_TIMON%5CMA_TIM_0022%5CMA_TIM_0022_RD_POSTES-5644-26761-00.jpg</t>
  </si>
  <si>
    <t>https://picjvm.blob.core.windows.net/pictures/MA_TIMON%5CMA_TIM_0089%5CMA_TIM_0089_RD_POSTES-4456-22337-00.jpg</t>
  </si>
  <si>
    <t>https://picjvm.blob.core.windows.net/pictures/MA_TIMON%5CMA_TIM_0204%5CMA_TIM_0204_RD_POSTES-5024-30390-00.jpg</t>
  </si>
  <si>
    <t>https://picjvm.blob.core.windows.net/pictures/MA_TIMON%5CMA_TIM_0110%5CMA_TIM_0110_RD_POSTES-3486-22338-00.jpg</t>
  </si>
  <si>
    <t>https://picjvm.blob.core.windows.net/pictures/MA_TIMON%5CMA_TIM_0022%5CMA_TIM_0022_RD_POSTES-5027-26762-00.jpg</t>
  </si>
  <si>
    <t>https://picjvm.blob.core.windows.net/pictures/MA_TIMON%5CMA_TIM_0072%5CMA_TIM_0072_RD_POSTES-2133-29098-00.jpg</t>
  </si>
  <si>
    <t>https://picjvm.blob.core.windows.net/pictures/MA_TIMON%5CMA_TIM_0205%5CMA_TIM_0205_RD_POSTES-1965-30391-00.jpg</t>
  </si>
  <si>
    <t>https://picjvm.blob.core.windows.net/pictures/MA_TIMON%5CMA_TIM_0022%5CMA_TIM_0022_RD_POSTES-5675-26763-00.jpg</t>
  </si>
  <si>
    <t>https://picjvm.blob.core.windows.net/pictures/MA_TIMON%5CMA_TIM_0045%5CMA_TIM_0045_RD_POSTES-7131-22340-00.jpg</t>
  </si>
  <si>
    <t>https://picjvm.blob.core.windows.net/pictures/MA_TIMON%5CMA_TIM_0204%5CMA_TIM_0204_RD_POSTES-5086-30392-00.jpg</t>
  </si>
  <si>
    <t>https://picjvm.blob.core.windows.net/pictures/MA_TIMON%5CMA_TIM_0183%5CMA_TIM_0183_RD_POSTES-5874-22344-00.jpg</t>
  </si>
  <si>
    <t>https://picjvm.blob.core.windows.net/pictures/MA_TIMON%5CMA_TIM_0204%5CMA_TIM_0204_RD_POSTES-7475-30393-00.jpg</t>
  </si>
  <si>
    <t>https://picjvm.blob.core.windows.net/pictures/MA_TIMON%5CMA_TIM_0022%5CMA_TIM_0022_RD_POSTES-4992-26766-00.jpg</t>
  </si>
  <si>
    <t>https://picjvm.blob.core.windows.net/pictures/MA_TIMON%5CMA_TIM_0072%5CMA_TIM_0072_RD_POSTES-2155-29102-00.jpg</t>
  </si>
  <si>
    <t>https://picjvm.blob.core.windows.net/pictures/MA_TIMON%5CMA_TIM_0187%5CMA_TIM_0187_RD_POSTES-2811-22345-00.jpg</t>
  </si>
  <si>
    <t>https://picjvm.blob.core.windows.net/pictures/MA_TIMON%5CMA_TIM_0022%5CMA_TIM_0022_RD_POSTES-4978-26767-00.jpg</t>
  </si>
  <si>
    <t>https://picjvm.blob.core.windows.net/pictures/MA_TIMON%5CMA_TIM_0204%5CMA_TIM_0204_RD_POSTES-7502-30394-00.jpg</t>
  </si>
  <si>
    <t>https://picjvm.blob.core.windows.net/pictures/MA_TIMON%5CMA_TIM_0072%5CMA_TIM_0072_RD_POSTES-2161-29103-00.jpg</t>
  </si>
  <si>
    <t>https://picjvm.blob.core.windows.net/pictures/MA_TIMON%5CMA_TIM_0027%5CMA_TIM_0027_RD_POSTES-8121-22347-00.jpg</t>
  </si>
  <si>
    <t>https://picjvm.blob.core.windows.net/pictures/MA_TIMON%5CMA_TIM_0204%5CMA_TIM_0204_RD_POSTES-5011-30395-00.jpg</t>
  </si>
  <si>
    <t>https://picjvm.blob.core.windows.net/pictures/MA_TIMON%5CMA_TIM_0008%5CMA_TIM_0008_RD_POSTES-7775-22348-00.jpg</t>
  </si>
  <si>
    <t>https://picjvm.blob.core.windows.net/pictures/MA_TIMON%5CMA_TIM_0072%5CMA_TIM_0072_RD_POSTES-2165-29104-00.jpg</t>
  </si>
  <si>
    <t>https://picjvm.blob.core.windows.net/pictures/MA_TIMON%5CMA_TIM_0206%5CMA_TIM_0206_RD_POSTES-2862-30396-00.jpg</t>
  </si>
  <si>
    <t>https://picjvm.blob.core.windows.net/pictures/MA_TIMON%5CMA_TIM_0027%5CMA_TIM_0027_RD_POSTES-8202-22349-00.jpg</t>
  </si>
  <si>
    <t>https://picjvm.blob.core.windows.net/pictures/MA_TIMON%5CMA_TIM_0072%5CMA_TIM_0072_RD_POSTES-2171-29105-00.jpg</t>
  </si>
  <si>
    <t>https://picjvm.blob.core.windows.net/pictures/MA_TIMON%5CMA_TIM_0022%5CMA_TIM_0022_RD_POSTES-6245-26773-00.jpg</t>
  </si>
  <si>
    <t>https://picjvm.blob.core.windows.net/pictures/MA_TIMON%5CMA_TIM_0206%5CMA_TIM_0206_RD_POSTES-2305-30397-00.jpg</t>
  </si>
  <si>
    <t>https://picjvm.blob.core.windows.net/pictures/MA_TIMON%5CMA_TIM_0027%5CMA_TIM_0027_RD_POSTES-8053-22350-00.jpg</t>
  </si>
  <si>
    <t>https://picjvm.blob.core.windows.net/pictures/MA_TIMON%5CMA_TIM_0022%5CMA_TIM_0022_RD_POSTES-6355-26774-00.jpg</t>
  </si>
  <si>
    <t>https://picjvm.blob.core.windows.net/pictures/MA_TIMON%5CMA_TIM_0072%5CMA_TIM_0072_RD_POSTES-2177-29106-00.jpg</t>
  </si>
  <si>
    <t>https://picjvm.blob.core.windows.net/pictures/MA_TIMON%5CMA_TIM_0206%5CMA_TIM_0206_RD_POSTES-2849-30398-00.jpg</t>
  </si>
  <si>
    <t>https://picjvm.blob.core.windows.net/pictures/MA_TIMON%5CMA_TIM_0008%5CMA_TIM_0008_RD_POSTES-8185-22351-00.jpg</t>
  </si>
  <si>
    <t>https://picjvm.blob.core.windows.net/pictures/MA_TIMON%5CMA_TIM_0037%5CMA_TIM_0037_RD_POSTES-3055-22354-00.jpg</t>
  </si>
  <si>
    <t>https://picjvm.blob.core.windows.net/pictures/MA_TIMON%5CMA_TIM_0206%5CMA_TIM_0206_RD_POSTES-2819-30399-00.jpg</t>
  </si>
  <si>
    <t>https://picjvm.blob.core.windows.net/pictures/MA_TIMON%5CMA_TIM_0072%5CMA_TIM_0072_RD_POSTES-2188-29108-00.jpg</t>
  </si>
  <si>
    <t>https://picjvm.blob.core.windows.net/pictures/MA_TIMON%5CMA_TIM_0206%5CMA_TIM_0206_RD_POSTES-2841-30400-00.jpg</t>
  </si>
  <si>
    <t>https://picjvm.blob.core.windows.net/pictures/MA_TIMON%5CMA_TIM_0072%5CMA_TIM_0072_RD_POSTES-2195-29109-00.jpg</t>
  </si>
  <si>
    <t>https://picjvm.blob.core.windows.net/pictures/MA_TIMON%5CMA_TIM_0206%5CMA_TIM_0206_RD_POSTES-3220-30401-00.jpg</t>
  </si>
  <si>
    <t>https://picjvm.blob.core.windows.net/pictures/MA_TIMON%5CMA_TIM_0072%5CMA_TIM_0072_RD_POSTES-2202-29111-00.jpg</t>
  </si>
  <si>
    <t>https://picjvm.blob.core.windows.net/pictures/MA_TIMON%5CMA_TIM_0206%5CMA_TIM_0206_RD_POSTES-3245-30402-00.jpg</t>
  </si>
  <si>
    <t>https://picjvm.blob.core.windows.net/pictures/MA_TIMON%5CMA_TIM_0072%5CMA_TIM_0072_RD_POSTES-2208-29112-00.jpg</t>
  </si>
  <si>
    <t>https://picjvm.blob.core.windows.net/pictures/MA_TIMON%5CMA_TIM_0013%5CMA_TIM_0013_RD_POSTES-7594-22365-00.jpg</t>
  </si>
  <si>
    <t>https://picjvm.blob.core.windows.net/pictures/MA_TIMON%5CMA_TIM_0206%5CMA_TIM_0206_RD_POSTES-2755-30403-00.jpg</t>
  </si>
  <si>
    <t>https://picjvm.blob.core.windows.net/pictures/MA_TIMON%5CMA_TIM_0022%5CMA_TIM_0022_RD_POSTES-5891-26783-00.jpg</t>
  </si>
  <si>
    <t>https://picjvm.blob.core.windows.net/pictures/MA_TIMON%5CMA_TIM_0186%5CMA_TIM_0186_RD_POSTES-8590-22366-00.jpg</t>
  </si>
  <si>
    <t>https://picjvm.blob.core.windows.net/pictures/MA_TIMON%5CMA_TIM_0204%5CMA_TIM_0204_RD_POSTES-4037-30404-00.jpg</t>
  </si>
  <si>
    <t>https://picjvm.blob.core.windows.net/pictures/MA_TIMON%5CMA_TIM_0072%5CMA_TIM_0072_RD_POSTES-2221-29114-00.jpg</t>
  </si>
  <si>
    <t>https://picjvm.blob.core.windows.net/pictures/MA_TIMON%5CMA_TIM_0181%5CMA_TIM_0181_RD_POSTES-9210-22367-00.jpg</t>
  </si>
  <si>
    <t>https://picjvm.blob.core.windows.net/pictures/MA_TIMON%5CMA_TIM_0204%5CMA_TIM_0204_RD_POSTES-4103-30405-00.jpg</t>
  </si>
  <si>
    <t>https://picjvm.blob.core.windows.net/pictures/MA_TIMON%5CMA_TIM_0186%5CMA_TIM_0186_RD_POSTES-8015-22368-00.jpg</t>
  </si>
  <si>
    <t>https://picjvm.blob.core.windows.net/pictures/MA_TIMON%5CMA_TIM_0204%5CMA_TIM_0204_RD_POSTES-4115-30406-00.jpg</t>
  </si>
  <si>
    <t>https://picjvm.blob.core.windows.net/pictures/MA_TIMON%5CMA_TIM_0072%5CMA_TIM_0072_RD_POSTES-2230-29116-00.jpg</t>
  </si>
  <si>
    <t>https://picjvm.blob.core.windows.net/pictures/MA_TIMON%5CMA_TIM_0158%5CMA_TIM_0158_RD_POSTES-9314-30407-00.jpg</t>
  </si>
  <si>
    <t>https://picjvm.blob.core.windows.net/pictures/MA_TIMON%5CMA_TIM_0186%5CMA_TIM_0186_RD_POSTES-8303-22372-00.jpg</t>
  </si>
  <si>
    <t>https://picjvm.blob.core.windows.net/pictures/MA_TIMON%5CMA_TIM_0186%5CMA_TIM_0186_RD_POSTES-8297-22373-00.jpg</t>
  </si>
  <si>
    <t>https://picjvm.blob.core.windows.net/pictures/MA_TIMON%5CMA_TIM_0217%5CMA_TIM_0217_RD_POSTES-2165-30408-00.jpg</t>
  </si>
  <si>
    <t>https://picjvm.blob.core.windows.net/pictures/MA_TIMON%5CMA_TIM_0186%5CMA_TIM_0186_RD_POSTES-8347-22374-00.jpg</t>
  </si>
  <si>
    <t>https://picjvm.blob.core.windows.net/pictures/MA_TIMON%5CMA_TIM_0206%5CMA_TIM_0206_RD_POSTES-0623-30409-00.jpg</t>
  </si>
  <si>
    <t>https://picjvm.blob.core.windows.net/pictures/MA_TIMON%5CMA_TIM_0072%5CMA_TIM_0072_RD_POSTES-2249-29120-00.jpg</t>
  </si>
  <si>
    <t>https://picjvm.blob.core.windows.net/pictures/MA_TIMON%5CMA_TIM_0186%5CMA_TIM_0186_RD_POSTES-8358-22375-00.jpg</t>
  </si>
  <si>
    <t>https://picjvm.blob.core.windows.net/pictures/MA_TIMON%5CMA_TIM_0072%5CMA_TIM_0072_RD_POSTES-2258-29121-00.jpg</t>
  </si>
  <si>
    <t>https://picjvm.blob.core.windows.net/pictures/MA_TIMON%5CMA_TIM_0022%5CMA_TIM_0022_RD_POSTES-6629-26793-00.jpg</t>
  </si>
  <si>
    <t>https://picjvm.blob.core.windows.net/pictures/MA_TIMON%5CMA_TIM_0206%5CMA_TIM_0206_RD_POSTES-2563-30410-00.jpg</t>
  </si>
  <si>
    <t>https://picjvm.blob.core.windows.net/pictures/MA_TIMON%5CMA_TIM_0186%5CMA_TIM_0186_RD_POSTES-8363-22376-00.jpg</t>
  </si>
  <si>
    <t>https://picjvm.blob.core.windows.net/pictures/MA_TIMON%5CMA_TIM_0206%5CMA_TIM_0206_RD_POSTES-2555-30411-00.jpg</t>
  </si>
  <si>
    <t>https://picjvm.blob.core.windows.net/pictures/MA_TIMON%5CMA_TIM_0072%5CMA_TIM_0072_RD_POSTES-2264-29122-00.jpg</t>
  </si>
  <si>
    <t>https://picjvm.blob.core.windows.net/pictures/MA_TIMON%5CMA_TIM_0022%5CMA_TIM_0022_RD_POSTES-6164-26795-00.jpg</t>
  </si>
  <si>
    <t>https://picjvm.blob.core.windows.net/pictures/MA_TIMON%5CMA_TIM_0206%5CMA_TIM_0206_RD_POSTES-2515-30412-00.jpg</t>
  </si>
  <si>
    <t>https://picjvm.blob.core.windows.net/pictures/MA_TIMON%5CMA_TIM_0022%5CMA_TIM_0022_RD_POSTES-6150-26796-00.jpg</t>
  </si>
  <si>
    <t>https://picjvm.blob.core.windows.net/pictures/MA_TIMON%5CMA_TIM_0045%5CMA_TIM_0045_RD_POSTES-6837-22378-00.jpg</t>
  </si>
  <si>
    <t>https://picjvm.blob.core.windows.net/pictures/MA_TIMON%5CMA_TIM_0072%5CMA_TIM_0072_RD_POSTES-2270-29123-00.jpg</t>
  </si>
  <si>
    <t>https://picjvm.blob.core.windows.net/pictures/MA_TIMON%5CMA_TIM_0206%5CMA_TIM_0206_RD_POSTES-2491-30413-00.jpg</t>
  </si>
  <si>
    <t>https://picjvm.blob.core.windows.net/pictures/MA_TIMON%5CMA_TIM_0064%5CMA_TIM_0064_RD_POSTES-7275-22380-00.jpg</t>
  </si>
  <si>
    <t>https://picjvm.blob.core.windows.net/pictures/MA_TIMON%5CMA_TIM_0072%5CMA_TIM_0072_RD_POSTES-2276-29124-00.jpg</t>
  </si>
  <si>
    <t>https://picjvm.blob.core.windows.net/pictures/MA_TIMON%5CMA_TIM_0206%5CMA_TIM_0206_RD_POSTES-2608-30414-00.jpg</t>
  </si>
  <si>
    <t>https://picjvm.blob.core.windows.net/pictures/MA_TIMON%5CMA_TIM_0064%5CMA_TIM_0064_RD_POSTES-6734-22381-00.jpg</t>
  </si>
  <si>
    <t>https://picjvm.blob.core.windows.net/pictures/MA_TIMON%5CMA_TIM_0072%5CMA_TIM_0072_RD_POSTES-2285-29125-00.jpg</t>
  </si>
  <si>
    <t>https://picjvm.blob.core.windows.net/pictures/MA_TIMON%5CMA_TIM_0022%5CMA_TIM_0022_RD_POSTES-6118-26799-00.jpg</t>
  </si>
  <si>
    <t>https://picjvm.blob.core.windows.net/pictures/MA_TIMON%5CMA_TIM_0186%5CMA_TIM_0186_RD_POSTES-8370-22389-00.jpg</t>
  </si>
  <si>
    <t>https://picjvm.blob.core.windows.net/pictures/MA_TIMON%5CMA_TIM_0206%5CMA_TIM_0206_RD_POSTES-2630-30415-00.jpg</t>
  </si>
  <si>
    <t>https://picjvm.blob.core.windows.net/pictures/MA_TIMON%5CMA_TIM_0186%5CMA_TIM_0186_RD_POSTES-8216-22390-00.jpg</t>
  </si>
  <si>
    <t>https://picjvm.blob.core.windows.net/pictures/MA_TIMON%5CMA_TIM_0206%5CMA_TIM_0206_RD_POSTES-2661-30416-00.jpg</t>
  </si>
  <si>
    <t>https://picjvm.blob.core.windows.net/pictures/MA_TIMON%5CMA_TIM_0022%5CMA_TIM_0022_RD_POSTES-6219-26801-00.jpg</t>
  </si>
  <si>
    <t>https://picjvm.blob.core.windows.net/pictures/MA_TIMON%5CMA_TIM_0187%5CMA_TIM_0187_RD_POSTES-2626-22391-00.jpg</t>
  </si>
  <si>
    <t>https://picjvm.blob.core.windows.net/pictures/MA_TIMON%5CMA_TIM_0072%5CMA_TIM_0072_RD_POSTES-2298-29128-00.jpg</t>
  </si>
  <si>
    <t>https://picjvm.blob.core.windows.net/pictures/MA_TIMON%5CMA_TIM_0206%5CMA_TIM_0206_RD_POSTES-3441-30417-00.jpg</t>
  </si>
  <si>
    <t>https://picjvm.blob.core.windows.net/pictures/MA_TIMON%5CMA_TIM_0208%5CMA_TIM_0208_RD_POSTES-4895-22393-00.jpg</t>
  </si>
  <si>
    <t>https://picjvm.blob.core.windows.net/pictures/MA_TIMON%5CMA_TIM_0206%5CMA_TIM_0206_RD_POSTES-3414-30418-00.jpg</t>
  </si>
  <si>
    <t>https://picjvm.blob.core.windows.net/pictures/MA_TIMON%5CMA_TIM_0293%5CMA_TIM_0293_RD_POSTES-4620-22395-00.jpg</t>
  </si>
  <si>
    <t>https://picjvm.blob.core.windows.net/pictures/MA_TIMON%5CMA_TIM_0206%5CMA_TIM_0206_RD_POSTES-3426-30419-00.jpg</t>
  </si>
  <si>
    <t>https://picjvm.blob.core.windows.net/pictures/MA_TIMON%5CMA_TIM_0072%5CMA_TIM_0072_RD_POSTES-2314-29132-00.jpg</t>
  </si>
  <si>
    <t>https://picjvm.blob.core.windows.net/pictures/MA_TIMON%5CMA_TIM_0157%5CMA_TIM_0157_RD_POSTES-1806-22396-00.jpg</t>
  </si>
  <si>
    <t>https://picjvm.blob.core.windows.net/pictures/MA_TIMON%5CMA_TIM_0206%5CMA_TIM_0206_RD_POSTES-0861-30420-00.jpg</t>
  </si>
  <si>
    <t>https://picjvm.blob.core.windows.net/pictures/MA_TIMON%5CMA_TIM_0072%5CMA_TIM_0072_RD_POSTES-2320-29133-00.jpg</t>
  </si>
  <si>
    <t>https://picjvm.blob.core.windows.net/pictures/MA_TIMON%5CMA_TIM_0020%5CMA_TIM_0020_RD_POSTES-5513-22397-00.jpg</t>
  </si>
  <si>
    <t>https://picjvm.blob.core.windows.net/pictures/MA_TIMON%5CMA_TIM_0022%5CMA_TIM_0022_RD_POSTES-5352-26809-00.jpg</t>
  </si>
  <si>
    <t>https://picjvm.blob.core.windows.net/pictures/MA_TIMON%5CMA_TIM_0206%5CMA_TIM_0206_RD_POSTES-0811-30421-00.jpg</t>
  </si>
  <si>
    <t>https://picjvm.blob.core.windows.net/pictures/MA_TIMON%5CMA_TIM_0072%5CMA_TIM_0072_RD_POSTES-2333-29134-00.jpg</t>
  </si>
  <si>
    <t>https://picjvm.blob.core.windows.net/pictures/MA_TIMON%5CMA_TIM_0020%5CMA_TIM_0020_RD_POSTES-4616-22398-00.jpg</t>
  </si>
  <si>
    <t>https://picjvm.blob.core.windows.net/pictures/MA_TIMON%5CMA_TIM_0205%5CMA_TIM_0205_RD_POSTES-1400-30422-00.jpg</t>
  </si>
  <si>
    <t>https://picjvm.blob.core.windows.net/pictures/MA_TIMON%5CMA_TIM_0022%5CMA_TIM_0022_RD_POSTES-5343-26810-00.jpg</t>
  </si>
  <si>
    <t>https://picjvm.blob.core.windows.net/pictures/MA_TIMON%5CMA_TIM_0072%5CMA_TIM_0072_RD_POSTES-2342-29136-00.jpg</t>
  </si>
  <si>
    <t>https://picjvm.blob.core.windows.net/pictures/MA_TIMON%5CMA_TIM_0155%5CMA_TIM_0155_RD_POSTES-0213-22399-00.jpg</t>
  </si>
  <si>
    <t>https://picjvm.blob.core.windows.net/pictures/MA_TIMON%5CMA_TIM_0205%5CMA_TIM_0205_RD_POSTES-1386-30423-00.jpg</t>
  </si>
  <si>
    <t>https://picjvm.blob.core.windows.net/pictures/MA_TIMON%5CMA_TIM_0022%5CMA_TIM_0022_RD_POSTES-5338-26811-00.jpg</t>
  </si>
  <si>
    <t>https://picjvm.blob.core.windows.net/pictures/MA_TIMON%5CMA_TIM_0072%5CMA_TIM_0072_RD_POSTES-2348-29137-00.jpg</t>
  </si>
  <si>
    <t>https://picjvm.blob.core.windows.net/pictures/MA_TIMON%5CMA_TIM_0138%5CMA_TIM_0138_RD_POSTES-9511-22400-00.jpg</t>
  </si>
  <si>
    <t>https://picjvm.blob.core.windows.net/pictures/MA_TIMON%5CMA_TIM_0206%5CMA_TIM_0206_RD_POSTES-0795-30424-00.jpg</t>
  </si>
  <si>
    <t>https://picjvm.blob.core.windows.net/pictures/MA_TIMON%5CMA_TIM_0022%5CMA_TIM_0022_RD_POSTES-5323-26812-00.jpg</t>
  </si>
  <si>
    <t>https://picjvm.blob.core.windows.net/pictures/MA_TIMON%5CMA_TIM_0103%5CMA_TIM_0103_RD_POSTES-3754-22401-00.jpg</t>
  </si>
  <si>
    <t>https://picjvm.blob.core.windows.net/pictures/MA_TIMON%5CMA_TIM_0072%5CMA_TIM_0072_RD_POSTES-2355-29138-00.jpg</t>
  </si>
  <si>
    <t>https://picjvm.blob.core.windows.net/pictures/MA_TIMON%5CMA_TIM_0022%5CMA_TIM_0022_RD_POSTES-5309-26813-00.jpg</t>
  </si>
  <si>
    <t>https://picjvm.blob.core.windows.net/pictures/MA_TIMON%5CMA_TIM_0069%5CMA_TIM_0069_RD_POSTES-7257-30425-00.jpg</t>
  </si>
  <si>
    <t>https://picjvm.blob.core.windows.net/pictures/MA_TIMON%5CMA_TIM_0022%5CMA_TIM_0022_RD_POSTES-5526-26814-00.jpg</t>
  </si>
  <si>
    <t>https://picjvm.blob.core.windows.net/pictures/MA_TIMON%5CMA_TIM_0072%5CMA_TIM_0072_RD_POSTES-2362-29139-00.jpg</t>
  </si>
  <si>
    <t>https://picjvm.blob.core.windows.net/pictures/MA_TIMON%5CMA_TIM_0069%5CMA_TIM_0069_RD_POSTES-7222-30426-00.jpg</t>
  </si>
  <si>
    <t>https://picjvm.blob.core.windows.net/pictures/MA_TIMON%5CMA_TIM_0212%5CMA_TIM_0212_RD_POSTES-0747-22403-00.jpg</t>
  </si>
  <si>
    <t>https://picjvm.blob.core.windows.net/pictures/MA_TIMON%5CMA_TIM_0022%5CMA_TIM_0022_RD_POSTES-5510-26815-00.jpg</t>
  </si>
  <si>
    <t>https://picjvm.blob.core.windows.net/pictures/MA_TIMON%5CMA_TIM_0072%5CMA_TIM_0072_RD_POSTES-2369-29140-00.jpg</t>
  </si>
  <si>
    <t>https://picjvm.blob.core.windows.net/pictures/MA_TIMON%5CMA_TIM_0069%5CMA_TIM_0069_RD_POSTES-7198-30427-00.jpg</t>
  </si>
  <si>
    <t>https://picjvm.blob.core.windows.net/pictures/MA_TIMON%5CMA_TIM_0022%5CMA_TIM_0022_RD_POSTES-5492-26816-00.jpg</t>
  </si>
  <si>
    <t>https://picjvm.blob.core.windows.net/pictures/MA_TIMON%5CMA_TIM_0158%5CMA_TIM_0158_RD_POSTES-8466-22407-00.jpg</t>
  </si>
  <si>
    <t>https://picjvm.blob.core.windows.net/pictures/MA_TIMON%5CMA_TIM_0069%5CMA_TIM_0069_RD_POSTES-6962-30428-00.jpg</t>
  </si>
  <si>
    <t>https://picjvm.blob.core.windows.net/pictures/MA_TIMON%5CMA_TIM_0072%5CMA_TIM_0072_RD_POSTES-2383-29142-00.jpg</t>
  </si>
  <si>
    <t>https://picjvm.blob.core.windows.net/pictures/MA_TIMON%5CMA_TIM_0204%5CMA_TIM_0204_RD_POSTES-4788-22408-00.jpg</t>
  </si>
  <si>
    <t>https://picjvm.blob.core.windows.net/pictures/MA_TIMON%5CMA_TIM_0215%5CMA_TIM_0215_RD_POSTES-5588-30429-00.jpg</t>
  </si>
  <si>
    <t>https://picjvm.blob.core.windows.net/pictures/MA_TIMON%5CMA_TIM_0072%5CMA_TIM_0072_RD_POSTES-2390-29143-00.jpg</t>
  </si>
  <si>
    <t>https://picjvm.blob.core.windows.net/pictures/MA_TIMON%5CMA_TIM_0215%5CMA_TIM_0215_RD_POSTES-5571-30430-00.jpg</t>
  </si>
  <si>
    <t>https://picjvm.blob.core.windows.net/pictures/MA_TIMON%5CMA_TIM_0204%5CMA_TIM_0204_RD_POSTES-4803-22410-00.jpg</t>
  </si>
  <si>
    <t>https://picjvm.blob.core.windows.net/pictures/MA_TIMON%5CMA_TIM_0022%5CMA_TIM_0022_RD_POSTES-5833-26821-00.jpg</t>
  </si>
  <si>
    <t>https://picjvm.blob.core.windows.net/pictures/MA_TIMON%5CMA_TIM_0204%5CMA_TIM_0204_RD_POSTES-4814-22411-00.jpg</t>
  </si>
  <si>
    <t>https://picjvm.blob.core.windows.net/pictures/MA_TIMON%5CMA_TIM_0215%5CMA_TIM_0215_RD_POSTES-5307-30431-00.jpg</t>
  </si>
  <si>
    <t>https://picjvm.blob.core.windows.net/pictures/MA_TIMON%5CMA_TIM_0215%5CMA_TIM_0215_RD_POSTES-5213-30432-00.jpg</t>
  </si>
  <si>
    <t>https://picjvm.blob.core.windows.net/pictures/MA_TIMON%5CMA_TIM_0022%5CMA_TIM_0022_RD_POSTES-5948-26823-00.jpg</t>
  </si>
  <si>
    <t>https://picjvm.blob.core.windows.net/pictures/MA_TIMON%5CMA_TIM_0204%5CMA_TIM_0204_RD_POSTES-4826-22412-00.jpg</t>
  </si>
  <si>
    <t>https://picjvm.blob.core.windows.net/pictures/MA_TIMON%5CMA_TIM_0022%5CMA_TIM_0022_RD_POSTES-5960-26824-00.jpg</t>
  </si>
  <si>
    <t>https://picjvm.blob.core.windows.net/pictures/MA_TIMON%5CMA_TIM_0217%5CMA_TIM_0217_RD_POSTES-2279-30433-00.jpg</t>
  </si>
  <si>
    <t>https://picjvm.blob.core.windows.net/pictures/MA_TIMON%5CMA_TIM_0204%5CMA_TIM_0204_RD_POSTES-4840-22413-00.jpg</t>
  </si>
  <si>
    <t>https://picjvm.blob.core.windows.net/pictures/MA_TIMON%5CMA_TIM_0011%5CMA_TIM_0011_RD_POSTES-3239-26825-00.jpg</t>
  </si>
  <si>
    <t>https://picjvm.blob.core.windows.net/pictures/MA_TIMON%5CMA_TIM_0217%5CMA_TIM_0217_RD_POSTES-2185-30434-00.jpg</t>
  </si>
  <si>
    <t>https://picjvm.blob.core.windows.net/pictures/MA_TIMON%5CMA_TIM_0016%5CMA_TIM_0016_RD_POSTES-5069-22414-00.jpg</t>
  </si>
  <si>
    <t>https://picjvm.blob.core.windows.net/pictures/MA_TIMON%5CMA_TIM_0011%5CMA_TIM_0011_RD_POSTES-3252-26826-00.jpg</t>
  </si>
  <si>
    <t>https://picjvm.blob.core.windows.net/pictures/MA_TIMON%5CMA_TIM_0016%5CMA_TIM_0016_RD_POSTES-4513-22415-00.jpg</t>
  </si>
  <si>
    <t>https://picjvm.blob.core.windows.net/pictures/MA_TIMON%5CMA_TIM_0011%5CMA_TIM_0011_RD_POSTES-3263-26827-00.jpg</t>
  </si>
  <si>
    <t>https://picjvm.blob.core.windows.net/pictures/MA_TIMON%5CMA_TIM_0158%5CMA_TIM_0158_RD_POSTES-9098-30436-00.jpg</t>
  </si>
  <si>
    <t>https://picjvm.blob.core.windows.net/pictures/MA_TIMON%5CMA_TIM_0011%5CMA_TIM_0011_RD_POSTES-3272-26828-00.jpg</t>
  </si>
  <si>
    <t>https://picjvm.blob.core.windows.net/pictures/MA_TIMON%5CMA_TIM_0129%5CMA_TIM_0129_RD_POSTES-4346-22417-00.jpg</t>
  </si>
  <si>
    <t>https://picjvm.blob.core.windows.net/pictures/MA_TIMON%5CMA_TIM_0217%5CMA_TIM_0217_RD_POSTES-2764-30437-00.jpg</t>
  </si>
  <si>
    <t>https://picjvm.blob.core.windows.net/pictures/MA_TIMON%5CMA_TIM_0026%5CMA_TIM_0026_RD_POSTES-9574-22418-00.jpg</t>
  </si>
  <si>
    <t>https://picjvm.blob.core.windows.net/pictures/MA_TIMON%5CMA_TIM_0022%5CMA_TIM_0022_RD_POSTES-5978-26829-00.jpg</t>
  </si>
  <si>
    <t>https://picjvm.blob.core.windows.net/pictures/MA_TIMON%5CMA_TIM_0217%5CMA_TIM_0217_RD_POSTES-2752-30438-00.jpg</t>
  </si>
  <si>
    <t>https://picjvm.blob.core.windows.net/pictures/MA_TIMON%5CMA_TIM_0022%5CMA_TIM_0022_RD_POSTES-5968-26830-00.jpg</t>
  </si>
  <si>
    <t>https://picjvm.blob.core.windows.net/pictures/MA_TIMON%5CMA_TIM_0217%5CMA_TIM_0217_RD_POSTES-2728-30439-00.jpg</t>
  </si>
  <si>
    <t>https://picjvm.blob.core.windows.net/pictures/MA_TIMON%5CMA_TIM_0022%5CMA_TIM_0022_RD_POSTES-6304-26832-00.jpg</t>
  </si>
  <si>
    <t>https://picjvm.blob.core.windows.net/pictures/MA_TIMON%5CMA_TIM_0072%5CMA_TIM_0072_RD_POSTES-2465-29160-00.jpg</t>
  </si>
  <si>
    <t>https://picjvm.blob.core.windows.net/pictures/MA_TIMON%5CMA_TIM_0217%5CMA_TIM_0217_RD_POSTES-2155-30440-00.jpg</t>
  </si>
  <si>
    <t>https://picjvm.blob.core.windows.net/pictures/MA_TIMON%5CMA_TIM_0013%5CMA_TIM_0013_RD_POSTES-7846-22421-00.jpg</t>
  </si>
  <si>
    <t>https://picjvm.blob.core.windows.net/pictures/MA_TIMON%5CMA_TIM_0206%5CMA_TIM_0206_RD_POSTES-0651-30442-00.jpg</t>
  </si>
  <si>
    <t>https://picjvm.blob.core.windows.net/pictures/MA_TIMON%5CMA_TIM_0013%5CMA_TIM_0013_RD_POSTES-7867-22425-00.jpg</t>
  </si>
  <si>
    <t>https://picjvm.blob.core.windows.net/pictures/MA_TIMON%5CMA_TIM_0206%5CMA_TIM_0206_RD_POSTES-0664-30443-00.jpg</t>
  </si>
  <si>
    <t>https://picjvm.blob.core.windows.net/pictures/MA_TIMON%5CMA_TIM_0022%5CMA_TIM_0022_RD_POSTES-6234-26837-00.jpg</t>
  </si>
  <si>
    <t>https://picjvm.blob.core.windows.net/pictures/MA_TIMON%5CMA_TIM_0072%5CMA_TIM_0072_RD_POSTES-2483-29164-00.jpg</t>
  </si>
  <si>
    <t>https://picjvm.blob.core.windows.net/pictures/MA_TIMON%5CMA_TIM_0013%5CMA_TIM_0013_RD_POSTES-7754-22426-00.jpg</t>
  </si>
  <si>
    <t>https://picjvm.blob.core.windows.net/pictures/MA_TIMON%5CMA_TIM_0022%5CMA_TIM_0022_RD_POSTES-6179-26838-00.jpg</t>
  </si>
  <si>
    <t>https://picjvm.blob.core.windows.net/pictures/MA_TIMON%5CMA_TIM_0206%5CMA_TIM_0206_RD_POSTES-0955-30444-00.jpg</t>
  </si>
  <si>
    <t>https://picjvm.blob.core.windows.net/pictures/MA_TIMON%5CMA_TIM_0072%5CMA_TIM_0072_RD_POSTES-2491-29165-00.jpg</t>
  </si>
  <si>
    <t>https://picjvm.blob.core.windows.net/pictures/MA_TIMON%5CMA_TIM_0022%5CMA_TIM_0022_RD_POSTES-4963-26840-00.jpg</t>
  </si>
  <si>
    <t>https://picjvm.blob.core.windows.net/pictures/MA_TIMON%5CMA_TIM_0072%5CMA_TIM_0072_RD_POSTES-2494-29166-00.jpg</t>
  </si>
  <si>
    <t>https://picjvm.blob.core.windows.net/pictures/MA_TIMON%5CMA_TIM_0206%5CMA_TIM_0206_RD_POSTES-1168-30445-00.jpg</t>
  </si>
  <si>
    <t>https://picjvm.blob.core.windows.net/pictures/MA_TIMON%5CMA_TIM_0064%5CMA_TIM_0064_RD_POSTES-6575-22435-00.jpg</t>
  </si>
  <si>
    <t>https://picjvm.blob.core.windows.net/pictures/MA_TIMON%5CMA_TIM_0022%5CMA_TIM_0022_RD_POSTES-5277-26841-00.jpg</t>
  </si>
  <si>
    <t>https://picjvm.blob.core.windows.net/pictures/MA_TIMON%5CMA_TIM_0206%5CMA_TIM_0206_RD_POSTES-0977-30446-00.jpg</t>
  </si>
  <si>
    <t>https://picjvm.blob.core.windows.net/pictures/MA_TIMON%5CMA_TIM_0072%5CMA_TIM_0072_RD_POSTES-2497-29167-00.jpg</t>
  </si>
  <si>
    <t>https://picjvm.blob.core.windows.net/pictures/MA_TIMON%5CMA_TIM_0064%5CMA_TIM_0064_RD_POSTES-6338-22436-00.jpg</t>
  </si>
  <si>
    <t>https://picjvm.blob.core.windows.net/pictures/MA_TIMON%5CMA_TIM_0022%5CMA_TIM_0022_RD_POSTES-4949-26842-00.jpg</t>
  </si>
  <si>
    <t>https://picjvm.blob.core.windows.net/pictures/MA_TIMON%5CMA_TIM_0072%5CMA_TIM_0072_RD_POSTES-2500-29168-00.jpg</t>
  </si>
  <si>
    <t>https://picjvm.blob.core.windows.net/pictures/MA_TIMON%5CMA_TIM_0064%5CMA_TIM_0064_RD_POSTES-7374-22437-00.jpg</t>
  </si>
  <si>
    <t>https://picjvm.blob.core.windows.net/pictures/MA_TIMON%5CMA_TIM_0022%5CMA_TIM_0022_RD_POSTES-5293-26843-00.jpg</t>
  </si>
  <si>
    <t>https://picjvm.blob.core.windows.net/pictures/MA_TIMON%5CMA_TIM_0069%5CMA_TIM_0069_RD_POSTES-7079-30447-00.jpg</t>
  </si>
  <si>
    <t>https://picjvm.blob.core.windows.net/pictures/MA_TIMON%5CMA_TIM_0072%5CMA_TIM_0072_RD_POSTES-2503-29169-00.jpg</t>
  </si>
  <si>
    <t>https://picjvm.blob.core.windows.net/pictures/MA_TIMON%5CMA_TIM_0064%5CMA_TIM_0064_RD_POSTES-6982-22438-00.jpg</t>
  </si>
  <si>
    <t>https://picjvm.blob.core.windows.net/pictures/MA_TIMON%5CMA_TIM_0022%5CMA_TIM_0022_RD_POSTES-5260-26844-00.jpg</t>
  </si>
  <si>
    <t>https://picjvm.blob.core.windows.net/pictures/MA_TIMON%5CMA_TIM_0072%5CMA_TIM_0072_RD_POSTES-2506-29170-00.jpg</t>
  </si>
  <si>
    <t>https://picjvm.blob.core.windows.net/pictures/MA_TIMON%5CMA_TIM_0126%5CMA_TIM_0126_RD_POSTES-1237-22439-00.jpg</t>
  </si>
  <si>
    <t>https://picjvm.blob.core.windows.net/pictures/MA_TIMON%5CMA_TIM_0069%5CMA_TIM_0069_RD_POSTES-7067-30448-00.jpg</t>
  </si>
  <si>
    <t>https://picjvm.blob.core.windows.net/pictures/MA_TIMON%5CMA_TIM_0015%5CMA_TIM_0015_RD_POSTES-2437-22440-00.jpg</t>
  </si>
  <si>
    <t>https://picjvm.blob.core.windows.net/pictures/MA_TIMON%5CMA_TIM_0072%5CMA_TIM_0072_PosteIP-0592-1-00.jpg</t>
  </si>
  <si>
    <t>https://picjvm.blob.core.windows.net/pictures/MA_TIMON%5CMA_TIM_0134%5CMA_TIM_0134_RD_POSTES-9928-30449-00.jpg</t>
  </si>
  <si>
    <t>https://picjvm.blob.core.windows.net/pictures/MA_TIMON%5CMA_TIM_0022%5CMA_TIM_0022_RD_POSTES-5211-26846-00.jpg</t>
  </si>
  <si>
    <t>https://picjvm.blob.core.windows.net/pictures/MA_TIMON%5CMA_TIM_0015%5CMA_TIM_0015_RD_POSTES-2607-22441-00.jpg</t>
  </si>
  <si>
    <t>https://picjvm.blob.core.windows.net/pictures/MA_TIMON%5CMA_TIM_0022%5CMA_TIM_0022_RD_POSTES-5195-26847-00.jpg</t>
  </si>
  <si>
    <t>https://picjvm.blob.core.windows.net/pictures/MA_TIMON%5CMA_TIM_0069%5CMA_TIM_0069_RD_POSTES-6204-30450-00.jpg</t>
  </si>
  <si>
    <t>https://picjvm.blob.core.windows.net/pictures/MA_TIMON%5CMA_TIM_0072%5CMA_TIM_0072_PosteIP-0602-2-00.jpg</t>
  </si>
  <si>
    <t>https://picjvm.blob.core.windows.net/pictures/MA_TIMON%5CMA_TIM_0015%5CMA_TIM_0015_RD_POSTES-2618-22442-00.jpg</t>
  </si>
  <si>
    <t>https://picjvm.blob.core.windows.net/pictures/MA_TIMON%5CMA_TIM_0069%5CMA_TIM_0069_RD_POSTES-6932-30451-00.jpg</t>
  </si>
  <si>
    <t>https://picjvm.blob.core.windows.net/pictures/MA_TIMON%5CMA_TIM_0022%5CMA_TIM_0022_RD_POSTES-5177-26849-00.jpg</t>
  </si>
  <si>
    <t>https://picjvm.blob.core.windows.net/pictures/MA_TIMON%5CMA_TIM_0072%5CMA_TIM_0072_PosteIP-0610-3-00.jpg</t>
  </si>
  <si>
    <t>https://picjvm.blob.core.windows.net/pictures/MA_TIMON%5CMA_TIM_0183%5CMA_TIM_0183_RD_POSTES-9647-22443-00.jpg</t>
  </si>
  <si>
    <t>https://picjvm.blob.core.windows.net/pictures/MA_TIMON%5CMA_TIM_0069%5CMA_TIM_0069_RD_POSTES-6276-30452-00.jpg</t>
  </si>
  <si>
    <t>https://picjvm.blob.core.windows.net/pictures/MA_TIMON%5CMA_TIM_0183%5CMA_TIM_0183_RD_POSTES-9225-22444-00.jpg</t>
  </si>
  <si>
    <t>https://picjvm.blob.core.windows.net/pictures/MA_TIMON%5CMA_TIM_0072%5CMA_TIM_0072_PosteIP-0619-4-00.jpg</t>
  </si>
  <si>
    <t>https://picjvm.blob.core.windows.net/pictures/MA_TIMON%5CMA_TIM_0069%5CMA_TIM_0069_RD_POSTES-6292-30453-00.jpg</t>
  </si>
  <si>
    <t>https://picjvm.blob.core.windows.net/pictures/MA_TIMON%5CMA_TIM_0022%5CMA_TIM_0022_RD_POSTES-6101-26852-00.jpg</t>
  </si>
  <si>
    <t>https://picjvm.blob.core.windows.net/pictures/MA_TIMON%5CMA_TIM_0015%5CMA_TIM_0015_RD_POSTES-2057-22445-00.jpg</t>
  </si>
  <si>
    <t>https://picjvm.blob.core.windows.net/pictures/MA_TIMON%5CMA_TIM_0069%5CMA_TIM_0069_RD_POSTES-6331-30454-00.jpg</t>
  </si>
  <si>
    <t>https://picjvm.blob.core.windows.net/pictures/MA_TIMON%5CMA_TIM_0072%5CMA_TIM_0072_PosteIP-0627-5-00.jpg</t>
  </si>
  <si>
    <t>https://picjvm.blob.core.windows.net/pictures/MA_TIMON%5CMA_TIM_0022%5CMA_TIM_0022_RD_POSTES-6086-26853-00.jpg</t>
  </si>
  <si>
    <t>https://picjvm.blob.core.windows.net/pictures/MA_TIMON%5CMA_TIM_0015%5CMA_TIM_0015_RD_POSTES-2102-22446-00.jpg</t>
  </si>
  <si>
    <t>https://picjvm.blob.core.windows.net/pictures/MA_TIMON%5CMA_TIM_0072%5CMA_TIM_0072_PosteIP-0635-6-00.jpg</t>
  </si>
  <si>
    <t>https://picjvm.blob.core.windows.net/pictures/MA_TIMON%5CMA_TIM_0069%5CMA_TIM_0069_RD_POSTES-6342-30455-00.jpg</t>
  </si>
  <si>
    <t>https://picjvm.blob.core.windows.net/pictures/MA_TIMON%5CMA_TIM_0022%5CMA_TIM_0022_RD_POSTES-5759-26854-00.jpg</t>
  </si>
  <si>
    <t>https://picjvm.blob.core.windows.net/pictures/MA_TIMON%5CMA_TIM_0016%5CMA_TIM_0016_RD_POSTES-4241-22447-00.jpg</t>
  </si>
  <si>
    <t>https://picjvm.blob.core.windows.net/pictures/MA_TIMON%5CMA_TIM_0069%5CMA_TIM_0069_RD_POSTES-6356-30456-00.jpg</t>
  </si>
  <si>
    <t>https://picjvm.blob.core.windows.net/pictures/MA_TIMON%5CMA_TIM_0022%5CMA_TIM_0022_RD_POSTES-5746-26856-00.jpg</t>
  </si>
  <si>
    <t>https://picjvm.blob.core.windows.net/pictures/MA_TIMON%5CMA_TIM_0016%5CMA_TIM_0016_RD_POSTES-4259-22448-00.jpg</t>
  </si>
  <si>
    <t>https://picjvm.blob.core.windows.net/pictures/MA_TIMON%5CMA_TIM_0069%5CMA_TIM_0069_RD_POSTES-6380-30457-00.jpg</t>
  </si>
  <si>
    <t>https://picjvm.blob.core.windows.net/pictures/MA_TIMON%5CMA_TIM_0015%5CMA_TIM_0015_RD_POSTES-1197-22449-00.jpg</t>
  </si>
  <si>
    <t>https://picjvm.blob.core.windows.net/pictures/MA_TIMON%5CMA_TIM_0069%5CMA_TIM_0069_RD_POSTES-6866-30458-00.jpg</t>
  </si>
  <si>
    <t>https://picjvm.blob.core.windows.net/pictures/MA_TIMON%5CMA_TIM_0015%5CMA_TIM_0015_RD_POSTES-1463-22450-00.jpg</t>
  </si>
  <si>
    <t>https://picjvm.blob.core.windows.net/pictures/MA_TIMON%5CMA_TIM_0195%5CMA_TIM_0195_RD_POSTES-6086-26858-00.jpg</t>
  </si>
  <si>
    <t>https://picjvm.blob.core.windows.net/pictures/MA_TIMON%5CMA_TIM_0069%5CMA_TIM_0069_RD_POSTES-6902-30459-00.jpg</t>
  </si>
  <si>
    <t>https://picjvm.blob.core.windows.net/pictures/MA_TIMON%5CMA_TIM_0129%5CMA_TIM_0129_RD_POSTES-3739-22451-00.jpg</t>
  </si>
  <si>
    <t>https://picjvm.blob.core.windows.net/pictures/MA_TIMON%5CMA_TIM_0069%5CMA_TIM_0069_RD_POSTES-7212-30460-00.jpg</t>
  </si>
  <si>
    <t>https://picjvm.blob.core.windows.net/pictures/MA_TIMON%5CMA_TIM_0129%5CMA_TIM_0129_RD_POSTES-3657-22452-00.jpg</t>
  </si>
  <si>
    <t>https://picjvm.blob.core.windows.net/pictures/MA_TIMON%5CMA_TIM_0210%5CMA_TIM_0210_RD_POSTES-0312-26863-00.jpg</t>
  </si>
  <si>
    <t>https://picjvm.blob.core.windows.net/pictures/MA_TIMON%5CMA_TIM_0069%5CMA_TIM_0069_RD_POSTES-7235-30461-00.jpg</t>
  </si>
  <si>
    <t>https://picjvm.blob.core.windows.net/pictures/MA_TIMON%5CMA_TIM_0129%5CMA_TIM_0129_RD_POSTES-2975-22453-00.jpg</t>
  </si>
  <si>
    <t>https://picjvm.blob.core.windows.net/pictures/MA_TIMON%5CMA_TIM_0210%5CMA_TIM_0210_RD_POSTES-0299-26864-00.jpg</t>
  </si>
  <si>
    <t>https://picjvm.blob.core.windows.net/pictures/MA_TIMON%5CMA_TIM_0069%5CMA_TIM_0069_RD_POSTES-7242-30462-00.jpg</t>
  </si>
  <si>
    <t>https://picjvm.blob.core.windows.net/pictures/MA_TIMON%5CMA_TIM_0129%5CMA_TIM_0129_RD_POSTES-4064-22454-00.jpg</t>
  </si>
  <si>
    <t>https://picjvm.blob.core.windows.net/pictures/MA_TIMON%5CMA_TIM_0013%5CMA_TIM_0013_RD_POSTES-7231-26865-00.jpg</t>
  </si>
  <si>
    <t>https://picjvm.blob.core.windows.net/pictures/MA_TIMON%5CMA_TIM_0069%5CMA_TIM_0069_RD_POSTES-7365-30463-00.jpg</t>
  </si>
  <si>
    <t>https://picjvm.blob.core.windows.net/pictures/MA_TIMON%5CMA_TIM_0052%5CMA_TIM_0052_PosteIP-3698-1-00.jpg</t>
  </si>
  <si>
    <t>https://picjvm.blob.core.windows.net/pictures/MA_TIMON%5CMA_TIM_0129%5CMA_TIM_0129_RD_POSTES-3552-22455-00.jpg</t>
  </si>
  <si>
    <t>https://picjvm.blob.core.windows.net/pictures/MA_TIMON%5CMA_TIM_0192%5CMA_TIM_0192_RD_POSTES-1465-26866-00.jpg</t>
  </si>
  <si>
    <t>https://picjvm.blob.core.windows.net/pictures/MA_TIMON%5CMA_TIM_0069%5CMA_TIM_0069_RD_POSTES-6999-30464-00.jpg</t>
  </si>
  <si>
    <t>https://picjvm.blob.core.windows.net/pictures/MA_TIMON%5CMA_TIM_0129%5CMA_TIM_0129_RD_POSTES-3486-22456-00.jpg</t>
  </si>
  <si>
    <t>https://picjvm.blob.core.windows.net/pictures/MA_TIMON%5CMA_TIM_0052%5CMA_TIM_0052_PosteIP-3707-2-00.jpg</t>
  </si>
  <si>
    <t>https://picjvm.blob.core.windows.net/pictures/MA_TIMON%5CMA_TIM_0192%5CMA_TIM_0192_RD_POSTES-1473-26867-00.jpg</t>
  </si>
  <si>
    <t>https://picjvm.blob.core.windows.net/pictures/MA_TIMON%5CMA_TIM_0078%5CMA_TIM_0078_RD_POSTES-3712-30465-00.jpg</t>
  </si>
  <si>
    <t>https://picjvm.blob.core.windows.net/pictures/MA_TIMON%5CMA_TIM_0129%5CMA_TIM_0129_RD_POSTES-3957-22457-00.jpg</t>
  </si>
  <si>
    <t>https://picjvm.blob.core.windows.net/pictures/MA_TIMON%5CMA_TIM_0154%5CMA_TIM_0154_RD_POSTES-3222-26870-00.jpg</t>
  </si>
  <si>
    <t>https://picjvm.blob.core.windows.net/pictures/MA_TIMON%5CMA_TIM_0027%5CMA_TIM_0027_RD_POSTES-8787-22458-00.jpg</t>
  </si>
  <si>
    <t>https://picjvm.blob.core.windows.net/pictures/MA_TIMON%5CMA_TIM_0078%5CMA_TIM_0078_RD_POSTES-4021-30466-00.jpg</t>
  </si>
  <si>
    <t>https://picjvm.blob.core.windows.net/pictures/MA_TIMON%5CMA_TIM_0052%5CMA_TIM_0052_PosteIP-3715-3-00.jpg</t>
  </si>
  <si>
    <t>https://picjvm.blob.core.windows.net/pictures/MA_TIMON%5CMA_TIM_0078%5CMA_TIM_0078_RD_POSTES-4158-30467-00.jpg</t>
  </si>
  <si>
    <t>https://picjvm.blob.core.windows.net/pictures/MA_TIMON%5CMA_TIM_0131%5CMA_TIM_0131_RD_POSTES-3813-26871-00.jpg</t>
  </si>
  <si>
    <t>https://picjvm.blob.core.windows.net/pictures/MA_TIMON%5CMA_TIM_0129%5CMA_TIM_0129_RD_POSTES-4037-22459-00.jpg</t>
  </si>
  <si>
    <t>https://picjvm.blob.core.windows.net/pictures/MA_TIMON%5CMA_TIM_0052%5CMA_TIM_0052_PosteIP-3723-4-00.jpg</t>
  </si>
  <si>
    <t>https://picjvm.blob.core.windows.net/pictures/MA_TIMON%5CMA_TIM_0076%5CMA_TIM_0076_RD_POSTES-9904-30468-00.jpg</t>
  </si>
  <si>
    <t>https://picjvm.blob.core.windows.net/pictures/MA_TIMON%5CMA_TIM_0154%5CMA_TIM_0154_RD_POSTES-3347-26872-00.jpg</t>
  </si>
  <si>
    <t>https://picjvm.blob.core.windows.net/pictures/MA_TIMON%5CMA_TIM_0008%5CMA_TIM_0008_RD_POSTES-8325-22460-00.jpg</t>
  </si>
  <si>
    <t>https://picjvm.blob.core.windows.net/pictures/MA_TIMON%5CMA_TIM_0052%5CMA_TIM_0052_PosteIP-3731-5-00.jpg</t>
  </si>
  <si>
    <t>https://picjvm.blob.core.windows.net/pictures/MA_TIMON%5CMA_TIM_0154%5CMA_TIM_0154_RD_POSTES-3191-26873-00.jpg</t>
  </si>
  <si>
    <t>https://picjvm.blob.core.windows.net/pictures/MA_TIMON%5CMA_TIM_0076%5CMA_TIM_0076_RD_POSTES-9357-30469-00.jpg</t>
  </si>
  <si>
    <t>https://picjvm.blob.core.windows.net/pictures/MA_TIMON%5CMA_TIM_0203%5CMA_TIM_0203_RD_POSTES-7270-22462-00.jpg</t>
  </si>
  <si>
    <t>https://picjvm.blob.core.windows.net/pictures/MA_TIMON%5CMA_TIM_0052%5CMA_TIM_0052_PosteIP-3739-6-00.jpg</t>
  </si>
  <si>
    <t>https://picjvm.blob.core.windows.net/pictures/MA_TIMON%5CMA_TIM_0153%5CMA_TIM_0153_RD_POSTES-2591-26874-00.jpg</t>
  </si>
  <si>
    <t>https://picjvm.blob.core.windows.net/pictures/MA_TIMON%5CMA_TIM_0076%5CMA_TIM_0076_RD_POSTES-9623-30470-00.jpg</t>
  </si>
  <si>
    <t>https://picjvm.blob.core.windows.net/pictures/MA_TIMON%5CMA_TIM_0154%5CMA_TIM_0154_RD_POSTES-5225-26875-00.jpg</t>
  </si>
  <si>
    <t>https://picjvm.blob.core.windows.net/pictures/MA_TIMON%5CMA_TIM_0131%5CMA_TIM_0131_RD_POSTES-4142-26876-00.jpg</t>
  </si>
  <si>
    <t>https://picjvm.blob.core.windows.net/pictures/MA_TIMON%5CMA_TIM_0181%5CMA_TIM_0181_RD_POSTES-9342-22466-00.jpg</t>
  </si>
  <si>
    <t>https://picjvm.blob.core.windows.net/pictures/MA_TIMON%5CMA_TIM_0071%5CMA_TIM_0071_RD_POSTES-8709-30472-00.jpg</t>
  </si>
  <si>
    <t>https://picjvm.blob.core.windows.net/pictures/MA_TIMON%5CMA_TIM_0037%5CMA_TIM_0037_RD_POSTES-2743-26139-00.jpg</t>
  </si>
  <si>
    <t>https://picjvm.blob.core.windows.net/pictures/MA_TIMON%5CMA_TIM_0181%5CMA_TIM_0181_RD_POSTES-0022-22468-00.jpg</t>
  </si>
  <si>
    <t>https://picjvm.blob.core.windows.net/pictures/MA_TIMON%5CMA_TIM_0153%5CMA_TIM_0153_RD_POSTES-2527-26878-00.jpg</t>
  </si>
  <si>
    <t>https://picjvm.blob.core.windows.net/pictures/MA_TIMON%5CMA_TIM_0181%5CMA_TIM_0181_RD_POSTES-9487-22470-00.jpg</t>
  </si>
  <si>
    <t>https://picjvm.blob.core.windows.net/pictures/MA_TIMON%5CMA_TIM_0069%5CMA_TIM_0069_RD_POSTES-6152-30474-00.jpg</t>
  </si>
  <si>
    <t>https://picjvm.blob.core.windows.net/pictures/MA_TIMON%5CMA_TIM_0153%5CMA_TIM_0153_RD_POSTES-2474-26879-00.jpg</t>
  </si>
  <si>
    <t>https://picjvm.blob.core.windows.net/pictures/MA_TIMON%5CMA_TIM_0181%5CMA_TIM_0181_RD_POSTES-9528-22471-00.jpg</t>
  </si>
  <si>
    <t>https://picjvm.blob.core.windows.net/pictures/MA_TIMON%5CMA_TIM_0071%5CMA_TIM_0071_RD_POSTES-8016-30475-00.jpg</t>
  </si>
  <si>
    <t>https://picjvm.blob.core.windows.net/pictures/MA_TIMON%5CMA_TIM_0153%5CMA_TIM_0153_RD_POSTES-2506-26880-00.jpg</t>
  </si>
  <si>
    <t>https://picjvm.blob.core.windows.net/pictures/MA_TIMON%5CMA_TIM_0078%5CMA_TIM_0078_RD_POSTES-4547-30476-00.jpg</t>
  </si>
  <si>
    <t>https://picjvm.blob.core.windows.net/pictures/MA_TIMON%5CMA_TIM_0181%5CMA_TIM_0181_RD_POSTES-9354-22477-00.jpg</t>
  </si>
  <si>
    <t>https://picjvm.blob.core.windows.net/pictures/MA_TIMON%5CMA_TIM_0154%5CMA_TIM_0154_RD_POSTES-3332-26881-00.jpg</t>
  </si>
  <si>
    <t>https://picjvm.blob.core.windows.net/pictures/MA_TIMON%5CMA_TIM_0037%5CMA_TIM_0037_RD_POSTES-3064-26142-00.jpg</t>
  </si>
  <si>
    <t>https://picjvm.blob.core.windows.net/pictures/MA_TIMON%5CMA_TIM_0181%5CMA_TIM_0181_RD_POSTES-9371-22480-00.jpg</t>
  </si>
  <si>
    <t>https://picjvm.blob.core.windows.net/pictures/MA_TIMON%5CMA_TIM_0078%5CMA_TIM_0078_RD_POSTES-5383-30477-00.jpg</t>
  </si>
  <si>
    <t>https://picjvm.blob.core.windows.net/pictures/MA_TIMON%5CMA_TIM_0153%5CMA_TIM_0153_RD_POSTES-2398-26882-00.jpg</t>
  </si>
  <si>
    <t>https://picjvm.blob.core.windows.net/pictures/MA_TIMON%5CMA_TIM_0037%5CMA_TIM_0037_RD_POSTES-3070-26143-00.jpg</t>
  </si>
  <si>
    <t>https://picjvm.blob.core.windows.net/pictures/MA_TIMON%5CMA_TIM_0181%5CMA_TIM_0181_RD_POSTES-9376-22481-00.jpg</t>
  </si>
  <si>
    <t>https://picjvm.blob.core.windows.net/pictures/MA_TIMON%5CMA_TIM_0071%5CMA_TIM_0071_RD_POSTES-6030-30478-00.jpg</t>
  </si>
  <si>
    <t>https://picjvm.blob.core.windows.net/pictures/MA_TIMON%5CMA_TIM_0153%5CMA_TIM_0153_RD_POSTES-2569-26883-00.jpg</t>
  </si>
  <si>
    <t>https://picjvm.blob.core.windows.net/pictures/MA_TIMON%5CMA_TIM_0037%5CMA_TIM_0037_RD_POSTES-3076-26144-00.jpg</t>
  </si>
  <si>
    <t>https://picjvm.blob.core.windows.net/pictures/MA_TIMON%5CMA_TIM_0020%5CMA_TIM_0020_RD_POSTES-4409-22483-00.jpg</t>
  </si>
  <si>
    <t>https://picjvm.blob.core.windows.net/pictures/MA_TIMON%5CMA_TIM_0071%5CMA_TIM_0071_RD_POSTES-6041-30479-00.jpg</t>
  </si>
  <si>
    <t>https://picjvm.blob.core.windows.net/pictures/MA_TIMON%5CMA_TIM_0153%5CMA_TIM_0153_RD_POSTES-2668-26884-00.jpg</t>
  </si>
  <si>
    <t>https://picjvm.blob.core.windows.net/pictures/MA_TIMON%5CMA_TIM_0028%5CMA_TIM_0028_RD_POSTES-2003-22484-00.jpg</t>
  </si>
  <si>
    <t>https://picjvm.blob.core.windows.net/pictures/MA_TIMON%5CMA_TIM_0037%5CMA_TIM_0037_RD_POSTES-3082-26145-00.jpg</t>
  </si>
  <si>
    <t>https://picjvm.blob.core.windows.net/pictures/MA_TIMON%5CMA_TIM_0078%5CMA_TIM_0078_RD_POSTES-5455-30480-00.jpg</t>
  </si>
  <si>
    <t>https://picjvm.blob.core.windows.net/pictures/MA_TIMON%5CMA_TIM_0025%5CMA_TIM_0025_RD_POSTES-9766-22485-00.jpg</t>
  </si>
  <si>
    <t>https://picjvm.blob.core.windows.net/pictures/MA_TIMON%5CMA_TIM_0154%5CMA_TIM_0154_RD_POSTES-3206-26885-00.jpg</t>
  </si>
  <si>
    <t>https://picjvm.blob.core.windows.net/pictures/MA_TIMON%5CMA_TIM_0078%5CMA_TIM_0078_RD_POSTES-4382-30481-00.jpg</t>
  </si>
  <si>
    <t>https://picjvm.blob.core.windows.net/pictures/MA_TIMON%5CMA_TIM_0037%5CMA_TIM_0037_RD_POSTES-3088-26146-00.jpg</t>
  </si>
  <si>
    <t>https://picjvm.blob.core.windows.net/pictures/MA_TIMON%5CMA_TIM_0154%5CMA_TIM_0154_RD_POSTES-3669-26886-00.jpg</t>
  </si>
  <si>
    <t>https://picjvm.blob.core.windows.net/pictures/MA_TIMON%5CMA_TIM_0078%5CMA_TIM_0078_RD_POSTES-4067-30482-00.jpg</t>
  </si>
  <si>
    <t>https://picjvm.blob.core.windows.net/pictures/MA_TIMON%5CMA_TIM_0017%5CMA_TIM_0017_RD_POSTES-9385-22487-00.jpg</t>
  </si>
  <si>
    <t>https://picjvm.blob.core.windows.net/pictures/MA_TIMON%5CMA_TIM_0037%5CMA_TIM_0037_RD_POSTES-3094-26147-00.jpg</t>
  </si>
  <si>
    <t>https://picjvm.blob.core.windows.net/pictures/MA_TIMON%5CMA_TIM_0154%5CMA_TIM_0154_RD_POSTES-3414-26887-00.jpg</t>
  </si>
  <si>
    <t>https://picjvm.blob.core.windows.net/pictures/MA_TIMON%5CMA_TIM_0078%5CMA_TIM_0078_RD_POSTES-3702-30483-00.jpg</t>
  </si>
  <si>
    <t>https://picjvm.blob.core.windows.net/pictures/MA_TIMON%5CMA_TIM_0127%5CMA_TIM_0127_RD_POSTES-8632-22488-00.jpg</t>
  </si>
  <si>
    <t>https://picjvm.blob.core.windows.net/pictures/MA_TIMON%5CMA_TIM_0037%5CMA_TIM_0037_RD_POSTES-3105-26148-00.jpg</t>
  </si>
  <si>
    <t>https://picjvm.blob.core.windows.net/pictures/MA_TIMON%5CMA_TIM_0076%5CMA_TIM_0076_RD_POSTES-9911-30484-00.jpg</t>
  </si>
  <si>
    <t>https://picjvm.blob.core.windows.net/pictures/MA_TIMON%5CMA_TIM_0153%5CMA_TIM_0153_RD_POSTES-2543-26888-00.jpg</t>
  </si>
  <si>
    <t>https://picjvm.blob.core.windows.net/pictures/MA_TIMON%5CMA_TIM_0025%5CMA_TIM_0025_RD_POSTES-9514-22489-00.jpg</t>
  </si>
  <si>
    <t>https://picjvm.blob.core.windows.net/pictures/MA_TIMON%5CMA_TIM_0009%5CMA_TIM_0009_RD_POSTES-8871-25481-00.jpg</t>
  </si>
  <si>
    <t>https://picjvm.blob.core.windows.net/pictures/MA_TIMON%5CMA_TIM_0154%5CMA_TIM_0154_RD_POSTES-3781-26889-00.jpg</t>
  </si>
  <si>
    <t>https://picjvm.blob.core.windows.net/pictures/MA_TIMON%5CMA_TIM_0076%5CMA_TIM_0076_RD_POSTES-0179-30485-00.jpg</t>
  </si>
  <si>
    <t>https://picjvm.blob.core.windows.net/pictures/MA_TIMON%5CMA_TIM_0154%5CMA_TIM_0154_RD_POSTES-3908-26890-00.jpg</t>
  </si>
  <si>
    <t>https://picjvm.blob.core.windows.net/pictures/MA_TIMON%5CMA_TIM_0009%5CMA_TIM_0009_RD_POSTES-8876-25482-00.jpg</t>
  </si>
  <si>
    <t>https://picjvm.blob.core.windows.net/pictures/MA_TIMON%5CMA_TIM_0017%5CMA_TIM_0017_RD_POSTES-9668-22491-01.jpg</t>
  </si>
  <si>
    <t>https://picjvm.blob.core.windows.net/pictures/MA_TIMON%5CMA_TIM_0076%5CMA_TIM_0076_RD_POSTES-9367-30486-00.jpg</t>
  </si>
  <si>
    <t>https://picjvm.blob.core.windows.net/pictures/MA_TIMON%5CMA_TIM_0130%5CMA_TIM_0130_RD_POSTES-0621-26891-00.jpg</t>
  </si>
  <si>
    <t>https://picjvm.blob.core.windows.net/pictures/MA_TIMON%5CMA_TIM_0028%5CMA_TIM_0028_RD_POSTES-2194-22492-00.jpg</t>
  </si>
  <si>
    <t>https://picjvm.blob.core.windows.net/pictures/MA_TIMON%5CMA_TIM_0009%5CMA_TIM_0009_RD_POSTES-8889-25483-00.jpg</t>
  </si>
  <si>
    <t>https://picjvm.blob.core.windows.net/pictures/MA_TIMON%5CMA_TIM_0153%5CMA_TIM_0153_RD_POSTES-2787-26892-00.jpg</t>
  </si>
  <si>
    <t>https://picjvm.blob.core.windows.net/pictures/MA_TIMON%5CMA_TIM_0028%5CMA_TIM_0028_RD_POSTES-2469-22493-00.jpg</t>
  </si>
  <si>
    <t>https://picjvm.blob.core.windows.net/pictures/MA_TIMON%5CMA_TIM_0071%5CMA_TIM_0071_RD_POSTES-5888-30488-00.jpg</t>
  </si>
  <si>
    <t>https://picjvm.blob.core.windows.net/pictures/MA_TIMON%5CMA_TIM_0009%5CMA_TIM_0009_RD_POSTES-9227-25484-00.jpg</t>
  </si>
  <si>
    <t>https://picjvm.blob.core.windows.net/pictures/MA_TIMON%5CMA_TIM_0154%5CMA_TIM_0154_RD_POSTES-3459-26893-00.jpg</t>
  </si>
  <si>
    <t>https://picjvm.blob.core.windows.net/pictures/MA_TIMON%5CMA_TIM_0126%5CMA_TIM_0126_RD_POSTES-0349-22494-00.jpg</t>
  </si>
  <si>
    <t>https://picjvm.blob.core.windows.net/pictures/MA_TIMON%5CMA_TIM_0009%5CMA_TIM_0009_RD_POSTES-9392-25485-00.jpg</t>
  </si>
  <si>
    <t>https://picjvm.blob.core.windows.net/pictures/MA_TIMON%5CMA_TIM_0076%5CMA_TIM_0076_RD_POSTES-9939-30489-00.jpg</t>
  </si>
  <si>
    <t>https://picjvm.blob.core.windows.net/pictures/MA_TIMON%5CMA_TIM_0131%5CMA_TIM_0131_RD_POSTES-4370-26895-00.jpg</t>
  </si>
  <si>
    <t>https://picjvm.blob.core.windows.net/pictures/MA_TIMON%5CMA_TIM_0026%5CMA_TIM_0026_RD_POSTES-0737-22495-00.jpg</t>
  </si>
  <si>
    <t>https://picjvm.blob.core.windows.net/pictures/MA_TIMON%5CMA_TIM_0076%5CMA_TIM_0076_RD_POSTES-9850-30490-00.jpg</t>
  </si>
  <si>
    <t>https://picjvm.blob.core.windows.net/pictures/MA_TIMON%5CMA_TIM_0009%5CMA_TIM_0009_RD_POSTES-9400-25486-00.jpg</t>
  </si>
  <si>
    <t>https://picjvm.blob.core.windows.net/pictures/MA_TIMON%5CMA_TIM_0071%5CMA_TIM_0071_RD_POSTES-5845-30491-00.jpg</t>
  </si>
  <si>
    <t>https://picjvm.blob.core.windows.net/pictures/MA_TIMON%5CMA_TIM_0127%5CMA_TIM_0127_RD_POSTES-9269-22496-00.jpg</t>
  </si>
  <si>
    <t>https://picjvm.blob.core.windows.net/pictures/MA_TIMON%5CMA_TIM_0131%5CMA_TIM_0131_RD_POSTES-4362-26897-00.jpg</t>
  </si>
  <si>
    <t>https://picjvm.blob.core.windows.net/pictures/MA_TIMON%5CMA_TIM_0009%5CMA_TIM_0009_RD_POSTES-9405-25487-00.jpg</t>
  </si>
  <si>
    <t>https://picjvm.blob.core.windows.net/pictures/MA_TIMON%5CMA_TIM_0071%5CMA_TIM_0071_RD_POSTES-5919-30492-00.jpg</t>
  </si>
  <si>
    <t>https://picjvm.blob.core.windows.net/pictures/MA_TIMON%5CMA_TIM_0035%5CMA_TIM_0035_RD_POSTES-0550-22497-00.jpg</t>
  </si>
  <si>
    <t>https://picjvm.blob.core.windows.net/pictures/MA_TIMON%5CMA_TIM_0071%5CMA_TIM_0071_RD_POSTES-8717-30493-00.jpg</t>
  </si>
  <si>
    <t>https://picjvm.blob.core.windows.net/pictures/MA_TIMON%5CMA_TIM_0026%5CMA_TIM_0026_RD_POSTES-0828-22498-00.jpg</t>
  </si>
  <si>
    <t>https://picjvm.blob.core.windows.net/pictures/MA_TIMON%5CMA_TIM_0009%5CMA_TIM_0009_RD_POSTES-9411-25488-00.jpg</t>
  </si>
  <si>
    <t>https://picjvm.blob.core.windows.net/pictures/MA_TIMON%5CMA_TIM_0071%5CMA_TIM_0071_RD_POSTES-8729-30494-00.jpg</t>
  </si>
  <si>
    <t>https://picjvm.blob.core.windows.net/pictures/MA_TIMON%5CMA_TIM_0128%5CMA_TIM_0128_RD_POSTES-9627-22503-00.jpg</t>
  </si>
  <si>
    <t>https://picjvm.blob.core.windows.net/pictures/MA_TIMON%5CMA_TIM_0153%5CMA_TIM_0153_RD_POSTES-2644-26903-00.jpg</t>
  </si>
  <si>
    <t>https://picjvm.blob.core.windows.net/pictures/MA_TIMON%5CMA_TIM_0078%5CMA_TIM_0078_RD_POSTES-4801-30495-00.jpg</t>
  </si>
  <si>
    <t>https://picjvm.blob.core.windows.net/pictures/MA_TIMON%5CMA_TIM_0009%5CMA_TIM_0009_RD_POSTES-9420-25490-00.jpg</t>
  </si>
  <si>
    <t>https://picjvm.blob.core.windows.net/pictures/MA_TIMON%5CMA_TIM_0203%5CMA_TIM_0203_RD_POSTES-8778-22504-00.jpg</t>
  </si>
  <si>
    <t>https://picjvm.blob.core.windows.net/pictures/MA_TIMON%5CMA_TIM_0035%5CMA_TIM_0035_RD_POSTES-0500-22505-00.jpg</t>
  </si>
  <si>
    <t>https://picjvm.blob.core.windows.net/pictures/MA_TIMON%5CMA_TIM_0009%5CMA_TIM_0009_RD_POSTES-9425-25491-00.jpg</t>
  </si>
  <si>
    <t>https://picjvm.blob.core.windows.net/pictures/MA_TIMON%5CMA_TIM_0130%5CMA_TIM_0130_RD_POSTES-0650-26905-00.jpg</t>
  </si>
  <si>
    <t>https://picjvm.blob.core.windows.net/pictures/MA_TIMON%5CMA_TIM_0071%5CMA_TIM_0071_RD_POSTES-8881-30497-00.jpg</t>
  </si>
  <si>
    <t>https://picjvm.blob.core.windows.net/pictures/MA_TIMON%5CMA_TIM_0203%5CMA_TIM_0203_RD_POSTES-8825-22507-00.jpg</t>
  </si>
  <si>
    <t>https://picjvm.blob.core.windows.net/pictures/MA_TIMON%5CMA_TIM_0071%5CMA_TIM_0071_RD_POSTES-5968-30498-00.jpg</t>
  </si>
  <si>
    <t>https://picjvm.blob.core.windows.net/pictures/MA_TIMON%5CMA_TIM_0130%5CMA_TIM_0130_RD_POSTES-0710-26906-00.jpg</t>
  </si>
  <si>
    <t>https://picjvm.blob.core.windows.net/pictures/MA_TIMON%5CMA_TIM_0009%5CMA_TIM_0009_RD_POSTES-9432-25492-00.jpg</t>
  </si>
  <si>
    <t>https://picjvm.blob.core.windows.net/pictures/MA_TIMON%5CMA_TIM_0203%5CMA_TIM_0203_RD_POSTES-8854-22513-00.jpg</t>
  </si>
  <si>
    <t>https://picjvm.blob.core.windows.net/pictures/MA_TIMON%5CMA_TIM_0130%5CMA_TIM_0130_RD_POSTES-0543-26907-00.jpg</t>
  </si>
  <si>
    <t>https://picjvm.blob.core.windows.net/pictures/MA_TIMON%5CMA_TIM_0009%5CMA_TIM_0009_RD_POSTES-9437-25493-00.jpg</t>
  </si>
  <si>
    <t>https://picjvm.blob.core.windows.net/pictures/MA_TIMON%5CMA_TIM_0078%5CMA_TIM_0078_RD_POSTES-5171-30499-00.jpg</t>
  </si>
  <si>
    <t>https://picjvm.blob.core.windows.net/pictures/MA_TIMON%5CMA_TIM_0203%5CMA_TIM_0203_RD_POSTES-8783-22514-00.jpg</t>
  </si>
  <si>
    <t>https://picjvm.blob.core.windows.net/pictures/MA_TIMON%5CMA_TIM_0009%5CMA_TIM_0009_RD_POSTES-9441-25495-00.jpg</t>
  </si>
  <si>
    <t>https://picjvm.blob.core.windows.net/pictures/MA_TIMON%5CMA_TIM_0078%5CMA_TIM_0078_RD_POSTES-5207-30500-00.jpg</t>
  </si>
  <si>
    <t>https://picjvm.blob.core.windows.net/pictures/MA_TIMON%5CMA_TIM_0203%5CMA_TIM_0203_RD_POSTES-8788-22515-00.jpg</t>
  </si>
  <si>
    <t>https://picjvm.blob.core.windows.net/pictures/MA_TIMON%5CMA_TIM_0009%5CMA_TIM_0009_RD_POSTES-9450-25496-00.jpg</t>
  </si>
  <si>
    <t>https://picjvm.blob.core.windows.net/pictures/MA_TIMON%5CMA_TIM_0078%5CMA_TIM_0078_RD_POSTES-5401-30501-00.jpg</t>
  </si>
  <si>
    <t>https://picjvm.blob.core.windows.net/pictures/MA_TIMON%5CMA_TIM_0203%5CMA_TIM_0203_RD_POSTES-8800-22516-00.jpg</t>
  </si>
  <si>
    <t>https://picjvm.blob.core.windows.net/pictures/MA_TIMON%5CMA_TIM_0078%5CMA_TIM_0078_RD_POSTES-5424-30502-00.jpg</t>
  </si>
  <si>
    <t>https://picjvm.blob.core.windows.net/pictures/MA_TIMON%5CMA_TIM_0009%5CMA_TIM_0009_RD_POSTES-9455-25497-00.jpg</t>
  </si>
  <si>
    <t>https://picjvm.blob.core.windows.net/pictures/MA_TIMON%5CMA_TIM_0203%5CMA_TIM_0203_RD_POSTES-8820-22518-00.jpg</t>
  </si>
  <si>
    <t>https://picjvm.blob.core.windows.net/pictures/MA_TIMON%5CMA_TIM_0078%5CMA_TIM_0078_RD_POSTES-5416-30503-00.jpg</t>
  </si>
  <si>
    <t>https://picjvm.blob.core.windows.net/pictures/MA_TIMON%5CMA_TIM_0009%5CMA_TIM_0009_RD_POSTES-9460-25498-00.jpg</t>
  </si>
  <si>
    <t>https://picjvm.blob.core.windows.net/pictures/MA_TIMON%5CMA_TIM_0006%5CMA_TIM_0006_RD_POSTES-5153-22520-00.jpg</t>
  </si>
  <si>
    <t>https://picjvm.blob.core.windows.net/pictures/MA_TIMON%5CMA_TIM_0071%5CMA_TIM_0071_RD_POSTES-5936-30504-00.jpg</t>
  </si>
  <si>
    <t>https://picjvm.blob.core.windows.net/pictures/MA_TIMON%5CMA_TIM_0009%5CMA_TIM_0009_RD_POSTES-9465-25499-00.jpg</t>
  </si>
  <si>
    <t>https://picjvm.blob.core.windows.net/pictures/MA_TIMON%5CMA_TIM_0034%5CMA_TIM_0034_RD_POSTES-0620-22521-00.jpg</t>
  </si>
  <si>
    <t>https://picjvm.blob.core.windows.net/pictures/MA_TIMON%5CMA_TIM_0071%5CMA_TIM_0071_RD_POSTES-6063-30505-00.jpg</t>
  </si>
  <si>
    <t>https://picjvm.blob.core.windows.net/pictures/MA_TIMON%5CMA_TIM_0009%5CMA_TIM_0009_RD_POSTES-9470-25500-00.jpg</t>
  </si>
  <si>
    <t>https://picjvm.blob.core.windows.net/pictures/MA_TIMON%5CMA_TIM_0034%5CMA_TIM_0034_RD_POSTES-0627-22522-00.jpg</t>
  </si>
  <si>
    <t>https://picjvm.blob.core.windows.net/pictures/MA_TIMON%5CMA_TIM_0071%5CMA_TIM_0071_RD_POSTES-8154-30506-00.jpg</t>
  </si>
  <si>
    <t>https://picjvm.blob.core.windows.net/pictures/MA_TIMON%5CMA_TIM_0009%5CMA_TIM_0009_RD_POSTES-9476-25501-00.jpg</t>
  </si>
  <si>
    <t>https://picjvm.blob.core.windows.net/pictures/MA_TIMON%5CMA_TIM_0006%5CMA_TIM_0006_RD_POSTES-5432-22523-00.jpg</t>
  </si>
  <si>
    <t>https://picjvm.blob.core.windows.net/pictures/MA_TIMON%5CMA_TIM_0146%5CMA_TIM_0146_RD_POSTES-2565-26925-00.jpg</t>
  </si>
  <si>
    <t>https://picjvm.blob.core.windows.net/pictures/MA_TIMON%5CMA_TIM_0071%5CMA_TIM_0071_RD_POSTES-6103-30507-00.jpg</t>
  </si>
  <si>
    <t>https://picjvm.blob.core.windows.net/pictures/MA_TIMON%5CMA_TIM_0009%5CMA_TIM_0009_RD_POSTES-9480-25502-00.jpg</t>
  </si>
  <si>
    <t>https://picjvm.blob.core.windows.net/pictures/MA_TIMON%5CMA_TIM_0006%5CMA_TIM_0006_RD_POSTES-5234-22524-00.jpg</t>
  </si>
  <si>
    <t>https://picjvm.blob.core.windows.net/pictures/MA_TIMON%5CMA_TIM_0071%5CMA_TIM_0071_RD_POSTES-6114-30508-00.jpg</t>
  </si>
  <si>
    <t>https://picjvm.blob.core.windows.net/pictures/MA_TIMON%5CMA_TIM_0176%5CMA_TIM_0176_RD_POSTES-9081-26927-00.jpg</t>
  </si>
  <si>
    <t>https://picjvm.blob.core.windows.net/pictures/MA_TIMON%5CMA_TIM_0009%5CMA_TIM_0009_RD_POSTES-9485-25503-00.jpg</t>
  </si>
  <si>
    <t>https://picjvm.blob.core.windows.net/pictures/MA_TIMON%5CMA_TIM_0006%5CMA_TIM_0006_RD_POSTES-5417-22525-00.jpg</t>
  </si>
  <si>
    <t>https://picjvm.blob.core.windows.net/pictures/MA_TIMON%5CMA_TIM_0078%5CMA_TIM_0078_RD_POSTES-5143-30509-00.jpg</t>
  </si>
  <si>
    <t>https://picjvm.blob.core.windows.net/pictures/MA_TIMON%5CMA_TIM_0009%5CMA_TIM_0009_RD_POSTES-9489-25504-00.jpg</t>
  </si>
  <si>
    <t>https://picjvm.blob.core.windows.net/pictures/MA_TIMON%5CMA_TIM_0106%5CMA_TIM_0106_RD_POSTES-2372-26932-00.jpg</t>
  </si>
  <si>
    <t>https://picjvm.blob.core.windows.net/pictures/MA_TIMON%5CMA_TIM_0078%5CMA_TIM_0078_RD_POSTES-5162-30510-00.jpg</t>
  </si>
  <si>
    <t>https://picjvm.blob.core.windows.net/pictures/MA_TIMON%5CMA_TIM_0006%5CMA_TIM_0006_RD_POSTES-5402-22526-00.jpg</t>
  </si>
  <si>
    <t>https://picjvm.blob.core.windows.net/pictures/MA_TIMON%5CMA_TIM_0009%5CMA_TIM_0009_RD_POSTES-9495-25505-00.jpg</t>
  </si>
  <si>
    <t>https://picjvm.blob.core.windows.net/pictures/MA_TIMON%5CMA_TIM_0106%5CMA_TIM_0106_RD_POSTES-2773-26933-00.jpg</t>
  </si>
  <si>
    <t>https://picjvm.blob.core.windows.net/pictures/MA_TIMON%5CMA_TIM_0006%5CMA_TIM_0006_RD_POSTES-5487-22527-00.jpg</t>
  </si>
  <si>
    <t>https://picjvm.blob.core.windows.net/pictures/MA_TIMON%5CMA_TIM_0009%5CMA_TIM_0009_RD_POSTES-9500-25506-00.jpg</t>
  </si>
  <si>
    <t>https://picjvm.blob.core.windows.net/pictures/MA_TIMON%5CMA_TIM_0106%5CMA_TIM_0106_RD_POSTES-2789-26934-00.jpg</t>
  </si>
  <si>
    <t>https://picjvm.blob.core.windows.net/pictures/MA_TIMON%5CMA_TIM_0071%5CMA_TIM_0071_RD_POSTES-7912-30513-00.jpg</t>
  </si>
  <si>
    <t>https://picjvm.blob.core.windows.net/pictures/MA_TIMON%5CMA_TIM_0006%5CMA_TIM_0006_RD_POSTES-5134-22529-00.jpg</t>
  </si>
  <si>
    <t>https://picjvm.blob.core.windows.net/pictures/MA_TIMON%5CMA_TIM_0009%5CMA_TIM_0009_RD_POSTES-9505-25507-00.jpg</t>
  </si>
  <si>
    <t>https://picjvm.blob.core.windows.net/pictures/MA_TIMON%5CMA_TIM_0071%5CMA_TIM_0071_RD_POSTES-7892-30514-00.jpg</t>
  </si>
  <si>
    <t>https://picjvm.blob.core.windows.net/pictures/MA_TIMON%5CMA_TIM_0006%5CMA_TIM_0006_RD_POSTES-5291-22530-00.jpg</t>
  </si>
  <si>
    <t>https://picjvm.blob.core.windows.net/pictures/MA_TIMON%5CMA_TIM_0030%5CMA_TIM_0030_RD_POSTES-9739-31588-00.jpg</t>
  </si>
  <si>
    <t>https://picjvm.blob.core.windows.net/pictures/MA_TIMON%5CMA_TIM_0071%5CMA_TIM_0071_RD_POSTES-7946-30515-00.jpg</t>
  </si>
  <si>
    <t>https://picjvm.blob.core.windows.net/pictures/MA_TIMON%5CMA_TIM_0071%5CMA_TIM_0071_RD_POSTES-7956-30516-00.jpg</t>
  </si>
  <si>
    <t>https://picjvm.blob.core.windows.net/pictures/MA_TIMON%5CMA_TIM_0146%5CMA_TIM_0146_RD_POSTES-2688-26944-00.jpg</t>
  </si>
  <si>
    <t>https://picjvm.blob.core.windows.net/pictures/MA_TIMON%5CMA_TIM_0030%5CMA_TIM_0030_RD_POSTES-9751-31592-00.jpg</t>
  </si>
  <si>
    <t>https://picjvm.blob.core.windows.net/pictures/MA_TIMON%5CMA_TIM_0034%5CMA_TIM_0034_RD_POSTES-0678-22534-00.jpg</t>
  </si>
  <si>
    <t>https://picjvm.blob.core.windows.net/pictures/MA_TIMON%5CMA_TIM_0078%5CMA_TIM_0078_RD_POSTES-3929-30517-00.jpg</t>
  </si>
  <si>
    <t>https://picjvm.blob.core.windows.net/pictures/MA_TIMON%5CMA_TIM_0034%5CMA_TIM_0034_RD_POSTES-0692-22535-00.jpg</t>
  </si>
  <si>
    <t>https://picjvm.blob.core.windows.net/pictures/MA_TIMON%5CRD_POSTES%5CID30518%5C637824378093136507%5CMA_TIM_0078_RD_POSTES-3757-28294-00.jpg</t>
  </si>
  <si>
    <t>https://picjvm.blob.core.windows.net/pictures/MA_TIMON%5CMA_TIM_0079%5CMA_TIM_0079_RD_POSTES-2755-22537-00.jpg</t>
  </si>
  <si>
    <t>https://picjvm.blob.core.windows.net/pictures/MA_TIMON%5CMA_TIM_0175%5CMA_TIM_0175_RD_POSTES-1664-26957-00.jpg</t>
  </si>
  <si>
    <t>https://picjvm.blob.core.windows.net/pictures/MA_TIMON%5CMA_TIM_0078%5CMA_TIM_0078_RD_POSTES-3494-30521-00.jpg</t>
  </si>
  <si>
    <t>https://picjvm.blob.core.windows.net/pictures/MA_TIMON%5CMA_TIM_0212%5CMA_TIM_0212_RD_POSTES-1902-22539-00.jpg</t>
  </si>
  <si>
    <t>https://picjvm.blob.core.windows.net/pictures/MA_TIMON%5CMA_TIM_0078%5CMA_TIM_0078_RD_POSTES-3418-30522-00.jpg</t>
  </si>
  <si>
    <t>https://picjvm.blob.core.windows.net/pictures/MA_TIMON%5CMA_TIM_0078%5CMA_TIM_0078_RD_POSTES-3371-30523-00.jpg</t>
  </si>
  <si>
    <t>https://picjvm.blob.core.windows.net/pictures/MA_TIMON%5CMA_TIM_0078%5CMA_TIM_0078_RD_POSTES-4677-22541-00.jpg</t>
  </si>
  <si>
    <t>https://picjvm.blob.core.windows.net/pictures/MA_TIMON%5CMA_TIM_0079%5CMA_TIM_0079_RD_POSTES-3269-30524-00.jpg</t>
  </si>
  <si>
    <t>https://picjvm.blob.core.windows.net/pictures/MA_TIMON%5CMA_TIM_0079%5CMA_TIM_0079_RD_POSTES-2556-30525-01.jpg</t>
  </si>
  <si>
    <t>https://picjvm.blob.core.windows.net/pictures/MA_TIMON%5CMA_TIM_0132%5CMA_TIM_0132_RD_POSTES-5539-22543-00.jpg</t>
  </si>
  <si>
    <t>https://picjvm.blob.core.windows.net/pictures/MA_TIMON%5CMA_TIM_0079%5CMA_TIM_0079_RD_POSTES-2533-30526-00.jpg</t>
  </si>
  <si>
    <t>https://picjvm.blob.core.windows.net/pictures/MA_TIMON%5CMA_TIM_0108%5CMA_TIM_0108_RD_POSTES-4829-22544-00.jpg</t>
  </si>
  <si>
    <t>https://picjvm.blob.core.windows.net/pictures/MA_TIMON%5CMA_TIM_0090%5CMA_TIM_0090_RD_POSTES-2592-26978-00.jpg</t>
  </si>
  <si>
    <t>https://picjvm.blob.core.windows.net/pictures/MA_TIMON%5CMA_TIM_0079%5CMA_TIM_0079_RD_POSTES-2925-30527-00.jpg</t>
  </si>
  <si>
    <t>https://picjvm.blob.core.windows.net/pictures/MA_TIMON%5CMA_TIM_0114%5CMA_TIM_0114_RD_POSTES-7300-22546-00.jpg</t>
  </si>
  <si>
    <t>https://picjvm.blob.core.windows.net/pictures/MA_TIMON%5CMA_TIM_0090%5CMA_TIM_0090_RD_POSTES-2606-26979-00.jpg</t>
  </si>
  <si>
    <t>https://picjvm.blob.core.windows.net/pictures/MA_TIMON%5CMA_TIM_0079%5CMA_TIM_0079_RD_POSTES-2798-30528-00.jpg</t>
  </si>
  <si>
    <t>https://picjvm.blob.core.windows.net/pictures/MA_TIMON%5CMA_TIM_0090%5CMA_TIM_0090_RD_POSTES-2615-26980-00.jpg</t>
  </si>
  <si>
    <t>https://picjvm.blob.core.windows.net/pictures/MA_TIMON%5CMA_TIM_0076%5CMA_TIM_0076_RD_POSTES-9887-22548-00.jpg</t>
  </si>
  <si>
    <t>https://picjvm.blob.core.windows.net/pictures/MA_TIMON%5CMA_TIM_0079%5CMA_TIM_0079_RD_POSTES-3184-30529-00.jpg</t>
  </si>
  <si>
    <t>https://picjvm.blob.core.windows.net/pictures/MA_TIMON%5CMA_TIM_0090%5CMA_TIM_0090_RD_POSTES-2742-26981-00.jpg</t>
  </si>
  <si>
    <t>https://picjvm.blob.core.windows.net/pictures/MA_TIMON%5CMA_TIM_0079%5CMA_TIM_0079_RD_POSTES-3143-30530-00.jpg</t>
  </si>
  <si>
    <t>https://picjvm.blob.core.windows.net/pictures/MA_TIMON%5CMA_TIM_0090%5CMA_TIM_0090_RD_POSTES-2760-26982-00.jpg</t>
  </si>
  <si>
    <t>https://picjvm.blob.core.windows.net/pictures/MA_TIMON%5CMA_TIM_0107%5CMA_TIM_0107_RD_POSTES-3972-22550-00.jpg</t>
  </si>
  <si>
    <t>https://picjvm.blob.core.windows.net/pictures/MA_TIMON%5CMA_TIM_0078%5CMA_TIM_0078_RD_POSTES-4624-30531-00.jpg</t>
  </si>
  <si>
    <t>https://picjvm.blob.core.windows.net/pictures/MA_TIMON%5CMA_TIM_0050%5CMA_TIM_0050_RD_POSTES-6170-29994-00.jpg</t>
  </si>
  <si>
    <t>https://picjvm.blob.core.windows.net/pictures/MA_TIMON%5CMA_TIM_0090%5CMA_TIM_0090_RD_POSTES-2769-26983-00.jpg</t>
  </si>
  <si>
    <t>https://picjvm.blob.core.windows.net/pictures/MA_TIMON%5CMA_TIM_0109%5CMA_TIM_0109_RD_POSTES-9520-22551-00.jpg</t>
  </si>
  <si>
    <t>https://picjvm.blob.core.windows.net/pictures/MA_TIMON%5CMA_TIM_0050%5CMA_TIM_0050_RD_POSTES-6182-29995-06.jpg</t>
  </si>
  <si>
    <t>https://picjvm.blob.core.windows.net/pictures/MA_TIMON%5CMA_TIM_0119%5CMA_TIM_0119_RD_POSTES-1268-30532-00.jpg</t>
  </si>
  <si>
    <t>https://picjvm.blob.core.windows.net/pictures/MA_TIMON%5CMA_TIM_0090%5CMA_TIM_0090_RD_POSTES-2794-26984-00.jpg</t>
  </si>
  <si>
    <t>https://picjvm.blob.core.windows.net/pictures/MA_TIMON%5CMA_TIM_0090%5CMA_TIM_0090_RD_POSTES-2857-26985-00.jpg</t>
  </si>
  <si>
    <t>https://picjvm.blob.core.windows.net/pictures/MA_TIMON%5CRD_POSTES%5CID30533%5C637889032813246328%5CMA_TIM_0119_RD_POSTES-2020-30639-00.jpg</t>
  </si>
  <si>
    <t>https://picjvm.blob.core.windows.net/pictures/MA_TIMON%5CMA_TIM_0034%5CMA_TIM_0034_RD_POSTES-0781-22554-00.jpg</t>
  </si>
  <si>
    <t>https://picjvm.blob.core.windows.net/pictures/MA_TIMON%5CMA_TIM_0118%5CMA_TIM_0118_RD_POSTES-1935-30534-00.jpg</t>
  </si>
  <si>
    <t>https://picjvm.blob.core.windows.net/pictures/MA_TIMON%5CMA_TIM_0090%5CMA_TIM_0090_RD_POSTES-2883-26986-00.jpg</t>
  </si>
  <si>
    <t>https://picjvm.blob.core.windows.net/pictures/MA_TIMON%5CMA_TIM_0089%5CMA_TIM_0089_RD_POSTES-4489-22555-00.jpg</t>
  </si>
  <si>
    <t>https://picjvm.blob.core.windows.net/pictures/MA_TIMON%5CMA_TIM_0077%5CMA_TIM_0077_RD_POSTES-7843-30535-00.jpg</t>
  </si>
  <si>
    <t>https://picjvm.blob.core.windows.net/pictures/MA_TIMON%5CMA_TIM_0090%5CMA_TIM_0090_RD_POSTES-2890-26987-00.jpg</t>
  </si>
  <si>
    <t>https://picjvm.blob.core.windows.net/pictures/MA_TIMON%5CMA_TIM_0110%5CMA_TIM_0110_RD_POSTES-3384-22556-00.jpg</t>
  </si>
  <si>
    <t>https://picjvm.blob.core.windows.net/pictures/MA_TIMON%5CMA_TIM_0073%5CMA_TIM_0073_RD_POSTES-4953-30536-00.jpg</t>
  </si>
  <si>
    <t>https://picjvm.blob.core.windows.net/pictures/MA_TIMON%5CMA_TIM_0090%5CMA_TIM_0090_RD_POSTES-2835-26988-00.jpg</t>
  </si>
  <si>
    <t>https://picjvm.blob.core.windows.net/pictures/MA_TIMON%5CMA_TIM_0073%5CMA_TIM_0073_RD_POSTES-5928-30537-00.jpg</t>
  </si>
  <si>
    <t>https://picjvm.blob.core.windows.net/pictures/MA_TIMON%5CMA_TIM_0047%5CMA_TIM_0047_RD_POSTES-8094-26989-00.jpg</t>
  </si>
  <si>
    <t>https://picjvm.blob.core.windows.net/pictures/MA_TIMON%5CMA_TIM_0073%5CMA_TIM_0073_RD_POSTES-5178-30538-00.jpg</t>
  </si>
  <si>
    <t>https://picjvm.blob.core.windows.net/pictures/MA_TIMON%5CMA_TIM_0209%5CMA_TIM_0209_RD_POSTES-6559-22562-00.jpg</t>
  </si>
  <si>
    <t>https://picjvm.blob.core.windows.net/pictures/MA_TIMON%5CMA_TIM_0130%5CMA_TIM_0130_RD_POSTES-0637-26990-00.jpg</t>
  </si>
  <si>
    <t>https://picjvm.blob.core.windows.net/pictures/MA_TIMON%5CMA_TIM_0073%5CMA_TIM_0073_RD_POSTES-5865-30539-00.jpg</t>
  </si>
  <si>
    <t>https://picjvm.blob.core.windows.net/pictures/MA_TIMON%5CMA_TIM_0154%5CMA_TIM_0154_RD_POSTES-3001-26991-00.jpg</t>
  </si>
  <si>
    <t>https://picjvm.blob.core.windows.net/pictures/MA_TIMON%5CMA_TIM_0008%5CMA_TIM_0008_RD_POSTES-7711-22565-01.jpg</t>
  </si>
  <si>
    <t>https://picjvm.blob.core.windows.net/pictures/MA_TIMON%5CMA_TIM_0073%5CMA_TIM_0073_RD_POSTES-8152-30540-00.jpg</t>
  </si>
  <si>
    <t>https://picjvm.blob.core.windows.net/pictures/MA_TIMON%5CMA_TIM_0153%5CMA_TIM_0153_RD_POSTES-2921-26992-00.jpg</t>
  </si>
  <si>
    <t>https://picjvm.blob.core.windows.net/pictures/MA_TIMON%5CMA_TIM_0131%5CMA_TIM_0131_RD_POSTES-4067-22568-00.jpg</t>
  </si>
  <si>
    <t>https://picjvm.blob.core.windows.net/pictures/MA_TIMON%5CMA_TIM_0075%5CMA_TIM_0075_RD_POSTES-7316-30541-00.jpg</t>
  </si>
  <si>
    <t>https://picjvm.blob.core.windows.net/pictures/MA_TIMON%5CMA_TIM_0131%5CMA_TIM_0131_RD_POSTES-3822-26993-00.jpg</t>
  </si>
  <si>
    <t>https://picjvm.blob.core.windows.net/pictures/MA_TIMON%5CMA_TIM_0186%5CMA_TIM_0186_RD_POSTES-8190-22570-00.jpg</t>
  </si>
  <si>
    <t>https://picjvm.blob.core.windows.net/pictures/MA_TIMON%5CMA_TIM_0075%5CMA_TIM_0075_RD_POSTES-7336-30542-00.jpg</t>
  </si>
  <si>
    <t>https://picjvm.blob.core.windows.net/pictures/MA_TIMON%5CMA_TIM_0131%5CMA_TIM_0131_RD_POSTES-3857-26994-00.jpg</t>
  </si>
  <si>
    <t>https://picjvm.blob.core.windows.net/pictures/MA_TIMON%5CMA_TIM_0005%5CMA_TIM_0005_RD_POSTES-6432-22571-00.jpg</t>
  </si>
  <si>
    <t>https://picjvm.blob.core.windows.net/pictures/MA_TIMON%5CRD_POSTES%5CID30543%5C637889072874690894%5CMA_TIM_0119_RD_POSTES-1746-30617-00.jpg</t>
  </si>
  <si>
    <t>https://picjvm.blob.core.windows.net/pictures/MA_TIMON%5CMA_TIM_0154%5CMA_TIM_0154_RD_POSTES-3406-26995-00.jpg</t>
  </si>
  <si>
    <t>https://picjvm.blob.core.windows.net/pictures/MA_TIMON%5CMA_TIM_0041%5CMA_TIM_0041_RD_POSTES-2239-22573-00.jpg</t>
  </si>
  <si>
    <t>https://picjvm.blob.core.windows.net/pictures/MA_TIMON%5CRD_POSTES%5CID30544%5C637889068006156908%5CMA_TIM_0119_RD_POSTES-1735-30616-00.jpg</t>
  </si>
  <si>
    <t>https://picjvm.blob.core.windows.net/pictures/MA_TIMON%5CMA_TIM_0154%5CMA_TIM_0154_RD_POSTES-3434-26996-00.jpg</t>
  </si>
  <si>
    <t>https://picjvm.blob.core.windows.net/pictures/MA_TIMON%5CRD_POSTES%5CID30545%5C637889055818587888%5CMA_TIM_0119_RD_POSTES-1720-30615-00.jpg</t>
  </si>
  <si>
    <t>https://picjvm.blob.core.windows.net/pictures/MA_TIMON%5CMA_TIM_0059%5CMA_TIM_0059_RD_POSTES-2195-26998-00.jpg</t>
  </si>
  <si>
    <t>https://picjvm.blob.core.windows.net/pictures/MA_TIMON%5CMA_TIM_0016%5CMA_TIM_0016_RD_POSTES-4790-22579-00.jpg</t>
  </si>
  <si>
    <t>https://picjvm.blob.core.windows.net/pictures/MA_TIMON%5CMA_TIM_0119%5CMA_TIM_0119_RD_POSTES-1638-30546-00.jpg</t>
  </si>
  <si>
    <t>https://picjvm.blob.core.windows.net/pictures/MA_TIMON%5CMA_TIM_0059%5CMA_TIM_0059_RD_POSTES-3337-26999-00.jpg</t>
  </si>
  <si>
    <t>https://picjvm.blob.core.windows.net/pictures/MA_TIMON%5CMA_TIM_0119%5CMA_TIM_0119_RD_POSTES-1664-30547-00.jpg</t>
  </si>
  <si>
    <t>https://picjvm.blob.core.windows.net/pictures/MA_TIMON%5CMA_TIM_0122%5CMA_TIM_0122_RD_POSTES-5721-30548-00.jpg</t>
  </si>
  <si>
    <t>https://picjvm.blob.core.windows.net/pictures/MA_TIMON%5CMA_TIM_0155%5CMA_TIM_0155_RD_POSTES-0001-22581-00.jpg</t>
  </si>
  <si>
    <t>https://picjvm.blob.core.windows.net/pictures/MA_TIMON%5CMA_TIM_0198%5CMA_TIM_0198_RD_POSTES-7254-27001-00.jpg</t>
  </si>
  <si>
    <t>https://picjvm.blob.core.windows.net/pictures/MA_TIMON%5CMA_TIM_0122%5CMA_TIM_0122_RD_POSTES-5782-30549-00.jpg</t>
  </si>
  <si>
    <t>https://picjvm.blob.core.windows.net/pictures/MA_TIMON%5CMA_TIM_0054%5CMA_TIM_0054_RD_POSTES-4981-31269-00.jpg</t>
  </si>
  <si>
    <t>https://picjvm.blob.core.windows.net/pictures/MA_TIMON%5CMA_TIM_0155%5CMA_TIM_0155_RD_POSTES-9644-22584-00.jpg</t>
  </si>
  <si>
    <t>https://picjvm.blob.core.windows.net/pictures/MA_TIMON%5CMA_TIM_0122%5CMA_TIM_0122_RD_POSTES-5796-30550-00.jpg</t>
  </si>
  <si>
    <t>https://picjvm.blob.core.windows.net/pictures/MA_TIMON%5CMA_TIM_0155%5CMA_TIM_0155_RD_POSTES-9694-22585-00.jpg</t>
  </si>
  <si>
    <t>https://picjvm.blob.core.windows.net/pictures/MA_TIMON%5CMA_TIM_0054%5CMA_TIM_0054_RD_POSTES-4988-31270-00.jpg</t>
  </si>
  <si>
    <t>https://picjvm.blob.core.windows.net/pictures/MA_TIMON%5CMA_TIM_0122%5CMA_TIM_0122_RD_POSTES-5808-30551-00.jpg</t>
  </si>
  <si>
    <t>https://picjvm.blob.core.windows.net/pictures/MA_TIMON%5CMA_TIM_0027%5CMA_TIM_0027_RD_POSTES-8856-22586-00.jpg</t>
  </si>
  <si>
    <t>https://picjvm.blob.core.windows.net/pictures/MA_TIMON%5CMA_TIM_0054%5CMA_TIM_0054_RD_POSTES-5023-31271-00.jpg</t>
  </si>
  <si>
    <t>https://picjvm.blob.core.windows.net/pictures/MA_TIMON%5CMA_TIM_0122%5CMA_TIM_0122_RD_POSTES-5826-30552-00.jpg</t>
  </si>
  <si>
    <t>https://picjvm.blob.core.windows.net/pictures/MA_TIMON%5CMA_TIM_0027%5CMA_TIM_0027_RD_POSTES-8660-22587-00.jpg</t>
  </si>
  <si>
    <t>https://picjvm.blob.core.windows.net/pictures/MA_TIMON%5CMA_TIM_0129%5CMA_TIM_0129_RD_POSTES-3756-22588-00.jpg</t>
  </si>
  <si>
    <t>https://picjvm.blob.core.windows.net/pictures/MA_TIMON%5CMA_TIM_0122%5CMA_TIM_0122_RD_POSTES-5837-30553-00.jpg</t>
  </si>
  <si>
    <t>https://picjvm.blob.core.windows.net/pictures/MA_TIMON%5CMA_TIM_0129%5CMA_TIM_0129_RD_POSTES-3833-22589-00.jpg</t>
  </si>
  <si>
    <t>https://picjvm.blob.core.windows.net/pictures/MA_TIMON%5CMA_TIM_0122%5CMA_TIM_0122_RD_POSTES-5846-30554-00.jpg</t>
  </si>
  <si>
    <t>https://picjvm.blob.core.windows.net/pictures/MA_TIMON%5CMA_TIM_0129%5CMA_TIM_0129_RD_POSTES-3846-22590-00.jpg</t>
  </si>
  <si>
    <t>https://picjvm.blob.core.windows.net/pictures/MA_TIMON%5CMA_TIM_0074%5CMA_TIM_0074_RD_POSTES-3548-30555-00.jpg</t>
  </si>
  <si>
    <t>https://picjvm.blob.core.windows.net/pictures/MA_TIMON%5CMA_TIM_0198%5CMA_TIM_0198_RD_POSTES-7127-27013-00.jpg</t>
  </si>
  <si>
    <t>https://picjvm.blob.core.windows.net/pictures/MA_TIMON%5CMA_TIM_0129%5CMA_TIM_0129_RD_POSTES-3860-22591-00.jpg</t>
  </si>
  <si>
    <t>https://picjvm.blob.core.windows.net/pictures/MA_TIMON%5CMA_TIM_0206%5CMA_TIM_0206_RD_POSTES-0782-22592-00.jpg</t>
  </si>
  <si>
    <t>https://picjvm.blob.core.windows.net/pictures/MA_TIMON%5CMA_TIM_0073%5CMA_TIM_0073_RD_POSTES-4832-30557-00.jpg</t>
  </si>
  <si>
    <t>https://picjvm.blob.core.windows.net/pictures/MA_TIMON%5CMA_TIM_0198%5CMA_TIM_0198_RD_POSTES-7137-27015-00.jpg</t>
  </si>
  <si>
    <t>https://picjvm.blob.core.windows.net/pictures/MA_TIMON%5CMA_TIM_0173%5CMA_TIM_0173_RD_POSTES-3631-22593-00.jpg</t>
  </si>
  <si>
    <t>https://picjvm.blob.core.windows.net/pictures/MA_TIMON%5CMA_TIM_0073%5CMA_TIM_0073_RD_POSTES-4839-30558-00.jpg</t>
  </si>
  <si>
    <t>https://picjvm.blob.core.windows.net/pictures/MA_TIMON%5CMA_TIM_0198%5CMA_TIM_0198_RD_POSTES-7163-27016-00.jpg</t>
  </si>
  <si>
    <t>https://picjvm.blob.core.windows.net/pictures/MA_TIMON%5CMA_TIM_0133%5CMA_TIM_0133_RD_POSTES-9652-22594-00.jpg</t>
  </si>
  <si>
    <t>https://picjvm.blob.core.windows.net/pictures/MA_TIMON%5CMA_TIM_0073%5CMA_TIM_0073_RD_POSTES-5145-30559-00.jpg</t>
  </si>
  <si>
    <t>https://picjvm.blob.core.windows.net/pictures/MA_TIMON%5CMA_TIM_0019%5CMA_TIM_0019_RD_POSTES-6286-22595-00.jpg</t>
  </si>
  <si>
    <t>https://picjvm.blob.core.windows.net/pictures/MA_TIMON%5CMA_TIM_0154%5CMA_TIM_0154_RD_POSTES-3261-27017-00.jpg</t>
  </si>
  <si>
    <t>https://picjvm.blob.core.windows.net/pictures/MA_TIMON%5CMA_TIM_0154%5CMA_TIM_0154_RD_POSTES-3283-27018-00.jpg</t>
  </si>
  <si>
    <t>https://picjvm.blob.core.windows.net/pictures/MA_TIMON%5CMA_TIM_0141%5CMA_TIM_0141_RD_POSTES-3698-22596-00.jpg</t>
  </si>
  <si>
    <t>https://picjvm.blob.core.windows.net/pictures/MA_TIMON%5CMA_TIM_0073%5CMA_TIM_0073_RD_POSTES-5129-30560-00.jpg</t>
  </si>
  <si>
    <t>https://picjvm.blob.core.windows.net/pictures/MA_TIMON%5CMA_TIM_0133%5CMA_TIM_0133_RD_POSTES-9427-22597-00.jpg</t>
  </si>
  <si>
    <t>https://picjvm.blob.core.windows.net/pictures/MA_TIMON%5CMA_TIM_0154%5CMA_TIM_0154_RD_POSTES-3479-27019-00.jpg</t>
  </si>
  <si>
    <t>https://picjvm.blob.core.windows.net/pictures/MA_TIMON%5CMA_TIM_0159%5CMA_TIM_0159_RD_POSTES-1893-22598-00.jpg</t>
  </si>
  <si>
    <t>https://picjvm.blob.core.windows.net/pictures/MA_TIMON%5CMA_TIM_0130%5CMA_TIM_0130_RD_POSTES-0476-27020-00.jpg</t>
  </si>
  <si>
    <t>https://picjvm.blob.core.windows.net/pictures/MA_TIMON%5CMA_TIM_0073%5CMA_TIM_0073_RD_POSTES-5117-30561-00.jpg</t>
  </si>
  <si>
    <t>https://picjvm.blob.core.windows.net/pictures/MA_TIMON%5CMA_TIM_0133%5CMA_TIM_0133_RD_POSTES-9382-22599-00.jpg</t>
  </si>
  <si>
    <t>https://picjvm.blob.core.windows.net/pictures/MA_TIMON%5CMA_TIM_0130%5CMA_TIM_0130_RD_POSTES-0588-27021-00.jpg</t>
  </si>
  <si>
    <t>https://picjvm.blob.core.windows.net/pictures/MA_TIMON%5CMA_TIM_0073%5CMA_TIM_0073_RD_POSTES-8183-30562-00.jpg</t>
  </si>
  <si>
    <t>https://picjvm.blob.core.windows.net/pictures/MA_TIMON%5CMA_TIM_0113%5CMA_TIM_0113_RD_POSTES-1232-22600-00.jpg</t>
  </si>
  <si>
    <t>https://picjvm.blob.core.windows.net/pictures/MA_TIMON%5CMA_TIM_0131%5CMA_TIM_0131_RD_POSTES-3975-27022-00.jpg</t>
  </si>
  <si>
    <t>https://picjvm.blob.core.windows.net/pictures/MA_TIMON%5CMA_TIM_0075%5CMA_TIM_0075_RD_POSTES-7872-30563-00.jpg</t>
  </si>
  <si>
    <t>https://picjvm.blob.core.windows.net/pictures/MA_TIMON%5CMA_TIM_0208%5CMA_TIM_0208_RD_POSTES-5137-22601-00.jpg</t>
  </si>
  <si>
    <t>https://picjvm.blob.core.windows.net/pictures/MA_TIMON%5CMA_TIM_0051%5CMA_TIM_0051_RD_POSTES-6045-31405-00.jpg</t>
  </si>
  <si>
    <t>https://picjvm.blob.core.windows.net/pictures/MA_TIMON%5CMA_TIM_0131%5CMA_TIM_0131_RD_POSTES-3941-27023-00.jpg</t>
  </si>
  <si>
    <t>https://picjvm.blob.core.windows.net/pictures/MA_TIMON%5CMA_TIM_0086%5CMA_TIM_0086_RD_POSTES-7993-22602-00.jpg</t>
  </si>
  <si>
    <t>https://picjvm.blob.core.windows.net/pictures/MA_TIMON%5CMA_TIM_0073%5CMA_TIM_0073_RD_POSTES-3952-30564-00.jpg</t>
  </si>
  <si>
    <t>https://picjvm.blob.core.windows.net/pictures/MA_TIMON%5CMA_TIM_0051%5CMA_TIM_0051_RD_POSTES-6051-31406-00.jpg</t>
  </si>
  <si>
    <t>https://picjvm.blob.core.windows.net/pictures/MA_TIMON%5CMA_TIM_0131%5CMA_TIM_0131_RD_POSTES-3888-27024-00.jpg</t>
  </si>
  <si>
    <t>https://picjvm.blob.core.windows.net/pictures/MA_TIMON%5CMA_TIM_0134%5CMA_TIM_0134_RD_POSTES-8644-22603-00.jpg</t>
  </si>
  <si>
    <t>https://picjvm.blob.core.windows.net/pictures/MA_TIMON%5CMA_TIM_0051%5CMA_TIM_0051_RD_POSTES-6059-31407-00.jpg</t>
  </si>
  <si>
    <t>https://picjvm.blob.core.windows.net/pictures/MA_TIMON%5CMA_TIM_0119%5CMA_TIM_0119_RD_POSTES-1823-30566-00.jpg</t>
  </si>
  <si>
    <t>https://picjvm.blob.core.windows.net/pictures/MA_TIMON%5CMA_TIM_0134%5CMA_TIM_0134_RD_POSTES-8591-22604-00.jpg</t>
  </si>
  <si>
    <t>https://picjvm.blob.core.windows.net/pictures/MA_TIMON%5CMA_TIM_0077%5CMA_TIM_0077_RD_POSTES-7703-30567-00.jpg</t>
  </si>
  <si>
    <t>https://picjvm.blob.core.windows.net/pictures/MA_TIMON%5CMA_TIM_0118%5CMA_TIM_0118_RD_POSTES-2583-27035-00.jpg</t>
  </si>
  <si>
    <t>https://picjvm.blob.core.windows.net/pictures/MA_TIMON%5CMA_TIM_0045%5CMA_TIM_0045_RD_POSTES-6780-31433-00.jpg</t>
  </si>
  <si>
    <t>https://picjvm.blob.core.windows.net/pictures/MA_TIMON%5CMA_TIM_0134%5CMA_TIM_0134_RD_POSTES-0157-22608-00.jpg</t>
  </si>
  <si>
    <t>https://picjvm.blob.core.windows.net/pictures/MA_TIMON%5CMA_TIM_0077%5CMA_TIM_0077_RD_POSTES-7611-30568-00.jpg</t>
  </si>
  <si>
    <t>https://picjvm.blob.core.windows.net/pictures/MA_TIMON%5CMA_TIM_0154%5CMA_TIM_0154_RD_POSTES-3804-27036-00.jpg</t>
  </si>
  <si>
    <t>https://picjvm.blob.core.windows.net/pictures/MA_TIMON%5CMA_TIM_0045%5CMA_TIM_0045_RD_POSTES-7454-31434-00.jpg</t>
  </si>
  <si>
    <t>https://picjvm.blob.core.windows.net/pictures/MA_TIMON%5CMA_TIM_0075%5CMA_TIM_0075_RD_POSTES-7213-30569-00.jpg</t>
  </si>
  <si>
    <t>https://picjvm.blob.core.windows.net/pictures/MA_TIMON%5CMA_TIM_0154%5CMA_TIM_0154_RD_POSTES-3862-27037-00.jpg</t>
  </si>
  <si>
    <t>https://picjvm.blob.core.windows.net/pictures/MA_TIMON%5CMA_TIM_0045%5CMA_TIM_0045_RD_POSTES-7467-31435-00.jpg</t>
  </si>
  <si>
    <t>https://picjvm.blob.core.windows.net/pictures/MA_TIMON%5CMA_TIM_0134%5CMA_TIM_0134_RD_POSTES-0094-22609-00.jpg</t>
  </si>
  <si>
    <t>https://picjvm.blob.core.windows.net/pictures/MA_TIMON%5CMA_TIM_0075%5CMA_TIM_0075_RD_POSTES-7283-30570-00.jpg</t>
  </si>
  <si>
    <t>https://picjvm.blob.core.windows.net/pictures/MA_TIMON%5CMA_TIM_0154%5CMA_TIM_0154_RD_POSTES-3693-27038-00.jpg</t>
  </si>
  <si>
    <t>https://picjvm.blob.core.windows.net/pictures/MA_TIMON%5CMA_TIM_0045%5CMA_TIM_0045_RD_POSTES-7534-31438-00.jpg</t>
  </si>
  <si>
    <t>https://picjvm.blob.core.windows.net/pictures/MA_TIMON%5CMA_TIM_0134%5CMA_TIM_0134_RD_POSTES-0249-22615-00.jpg</t>
  </si>
  <si>
    <t>https://picjvm.blob.core.windows.net/pictures/MA_TIMON%5CMA_TIM_0075%5CMA_TIM_0075_RD_POSTES-7129-30571-00.jpg</t>
  </si>
  <si>
    <t>https://picjvm.blob.core.windows.net/pictures/MA_TIMON%5CMA_TIM_0153%5CMA_TIM_0153_RD_POSTES-2563-27039-00.jpg</t>
  </si>
  <si>
    <t>https://picjvm.blob.core.windows.net/pictures/MA_TIMON%5CMA_TIM_0174%5CMA_TIM_0174_RD_POSTES-2413-22616-00.jpg</t>
  </si>
  <si>
    <t>https://picjvm.blob.core.windows.net/pictures/MA_TIMON%5CMA_TIM_0153%5CMA_TIM_0153_RD_POSTES-2575-27040-00.jpg</t>
  </si>
  <si>
    <t>https://picjvm.blob.core.windows.net/pictures/MA_TIMON%5CMA_TIM_0075%5CMA_TIM_0075_RD_POSTES-7119-30572-00.jpg</t>
  </si>
  <si>
    <t>https://picjvm.blob.core.windows.net/pictures/MA_TIMON%5CMA_TIM_0086%5CMA_TIM_0086_RD_POSTES-8753-22619-00.jpg</t>
  </si>
  <si>
    <t>https://picjvm.blob.core.windows.net/pictures/MA_TIMON%5CMA_TIM_0154%5CMA_TIM_0154_RD_POSTES-3628-27041-00.jpg</t>
  </si>
  <si>
    <t>https://picjvm.blob.core.windows.net/pictures/MA_TIMON%5CMA_TIM_0075%5CMA_TIM_0075_RD_POSTES-7089-30573-00.jpg</t>
  </si>
  <si>
    <t>https://picjvm.blob.core.windows.net/pictures/MA_TIMON%5CMA_TIM_0086%5CMA_TIM_0086_RD_POSTES-8827-22620-00.jpg</t>
  </si>
  <si>
    <t>https://picjvm.blob.core.windows.net/pictures/MA_TIMON%5CMA_TIM_0154%5CMA_TIM_0154_RD_POSTES-3374-27042-00.jpg</t>
  </si>
  <si>
    <t>https://picjvm.blob.core.windows.net/pictures/MA_TIMON%5CMA_TIM_0077%5CMA_TIM_0077_RD_POSTES-7507-30574-00.jpg</t>
  </si>
  <si>
    <t>https://picjvm.blob.core.windows.net/pictures/MA_TIMON%5CMA_TIM_0045%5CMA_TIM_0045_RD_POSTES-7550-31441-00.jpg</t>
  </si>
  <si>
    <t>https://picjvm.blob.core.windows.net/pictures/MA_TIMON%5CMA_TIM_0086%5CMA_TIM_0086_RD_POSTES-8664-22621-00.jpg</t>
  </si>
  <si>
    <t>https://picjvm.blob.core.windows.net/pictures/MA_TIMON%5CMA_TIM_0154%5CMA_TIM_0154_RD_POSTES-3357-27043-00.jpg</t>
  </si>
  <si>
    <t>https://picjvm.blob.core.windows.net/pictures/MA_TIMON%5CMA_TIM_0077%5CMA_TIM_0077_RD_POSTES-7552-30575-00.jpg</t>
  </si>
  <si>
    <t>https://picjvm.blob.core.windows.net/pictures/MA_TIMON%5CMA_TIM_0086%5CMA_TIM_0086_RD_POSTES-8650-22622-00.jpg</t>
  </si>
  <si>
    <t>https://picjvm.blob.core.windows.net/pictures/MA_TIMON%5CMA_TIM_0045%5CMA_TIM_0045_RD_POSTES-7944-31445-00.jpg</t>
  </si>
  <si>
    <t>https://picjvm.blob.core.windows.net/pictures/MA_TIMON%5CMA_TIM_0154%5CMA_TIM_0154_RD_POSTES-2968-27044-00.jpg</t>
  </si>
  <si>
    <t>https://picjvm.blob.core.windows.net/pictures/MA_TIMON%5CMA_TIM_0132%5CMA_TIM_0132_RD_POSTES-6214-22623-00.jpg</t>
  </si>
  <si>
    <t>https://picjvm.blob.core.windows.net/pictures/MA_TIMON%5CMA_TIM_0077%5CMA_TIM_0077_RD_POSTES-7592-30576-00.jpg</t>
  </si>
  <si>
    <t>https://picjvm.blob.core.windows.net/pictures/MA_TIMON%5CMA_TIM_0153%5CMA_TIM_0153_RD_POSTES-2534-27045-00.jpg</t>
  </si>
  <si>
    <t>https://picjvm.blob.core.windows.net/pictures/MA_TIMON%5CMA_TIM_0045%5CMA_TIM_0045_RD_POSTES-7951-31446-00.jpg</t>
  </si>
  <si>
    <t>https://picjvm.blob.core.windows.net/pictures/MA_TIMON%5CMA_TIM_0077%5CMA_TIM_0077_RD_POSTES-7561-30577-00.jpg</t>
  </si>
  <si>
    <t>https://picjvm.blob.core.windows.net/pictures/MA_TIMON%5CMA_TIM_0084%5CMA_TIM_0084_RD_POSTES-9630-22624-00.jpg</t>
  </si>
  <si>
    <t>https://picjvm.blob.core.windows.net/pictures/MA_TIMON%5CMA_TIM_0153%5CMA_TIM_0153_RD_POSTES-2755-27046-00.jpg</t>
  </si>
  <si>
    <t>https://picjvm.blob.core.windows.net/pictures/MA_TIMON%5CMA_TIM_0045%5CMA_TIM_0045_RD_POSTES-7960-31447-00.jpg</t>
  </si>
  <si>
    <t>https://picjvm.blob.core.windows.net/pictures/MA_TIMON%5CMA_TIM_0074%5CMA_TIM_0074_RD_POSTES-3809-30578-00.jpg</t>
  </si>
  <si>
    <t>https://picjvm.blob.core.windows.net/pictures/MA_TIMON%5CMA_TIM_0133%5CMA_TIM_0133_RD_POSTES-9450-22625-00.jpg</t>
  </si>
  <si>
    <t>https://picjvm.blob.core.windows.net/pictures/MA_TIMON%5CMA_TIM_0045%5CMA_TIM_0045_RD_POSTES-7967-31448-00.jpg</t>
  </si>
  <si>
    <t>https://picjvm.blob.core.windows.net/pictures/MA_TIMON%5CMA_TIM_0153%5CMA_TIM_0153_RD_POSTES-2769-27047-00.jpg</t>
  </si>
  <si>
    <t>https://picjvm.blob.core.windows.net/pictures/MA_TIMON%5CMA_TIM_0075%5CMA_TIM_0075_RD_POSTES-7291-30579-00.jpg</t>
  </si>
  <si>
    <t>https://picjvm.blob.core.windows.net/pictures/MA_TIMON%5CMA_TIM_0208%5CMA_TIM_0208_RD_POSTES-5015-22626-00.jpg</t>
  </si>
  <si>
    <t>https://picjvm.blob.core.windows.net/pictures/MA_TIMON%5CMA_TIM_0045%5CMA_TIM_0045_RD_POSTES-7975-31449-00.jpg</t>
  </si>
  <si>
    <t>https://picjvm.blob.core.windows.net/pictures/MA_TIMON%5CMA_TIM_0153%5CMA_TIM_0153_RD_POSTES-2867-27048-00.jpg</t>
  </si>
  <si>
    <t>https://picjvm.blob.core.windows.net/pictures/MA_TIMON%5CMA_TIM_0075%5CMA_TIM_0075_RD_POSTES-6902-30580-00.jpg</t>
  </si>
  <si>
    <t>https://picjvm.blob.core.windows.net/pictures/MA_TIMON%5CMA_TIM_0133%5CMA_TIM_0133_RD_POSTES-7056-22627-00.jpg</t>
  </si>
  <si>
    <t>https://picjvm.blob.core.windows.net/pictures/MA_TIMON%5CMA_TIM_0045%5CMA_TIM_0045_RD_POSTES-7982-31450-00.jpg</t>
  </si>
  <si>
    <t>https://picjvm.blob.core.windows.net/pictures/MA_TIMON%5CMA_TIM_0153%5CMA_TIM_0153_RD_POSTES-2662-27049-00.jpg</t>
  </si>
  <si>
    <t>https://picjvm.blob.core.windows.net/pictures/MA_TIMON%5CMA_TIM_0075%5CMA_TIM_0075_RD_POSTES-6883-30581-00.jpg</t>
  </si>
  <si>
    <t>https://picjvm.blob.core.windows.net/pictures/MA_TIMON%5CMA_TIM_0215%5CMA_TIM_0215_RD_POSTES-4285-22628-00.jpg</t>
  </si>
  <si>
    <t>https://picjvm.blob.core.windows.net/pictures/MA_TIMON%5CMA_TIM_0045%5CMA_TIM_0045_RD_POSTES-7988-31451-00.jpg</t>
  </si>
  <si>
    <t>https://picjvm.blob.core.windows.net/pictures/MA_TIMON%5CMA_TIM_0077%5CMA_TIM_0077_RD_POSTES-7646-30582-00.jpg</t>
  </si>
  <si>
    <t>https://picjvm.blob.core.windows.net/pictures/MA_TIMON%5CMA_TIM_0130%5CMA_TIM_0130_RD_POSTES-0695-27050-00.jpg</t>
  </si>
  <si>
    <t>https://picjvm.blob.core.windows.net/pictures/MA_TIMON%5CMA_TIM_0045%5CMA_TIM_0045_RD_POSTES-7997-31452-00.jpg</t>
  </si>
  <si>
    <t>https://picjvm.blob.core.windows.net/pictures/MA_TIMON%5CMA_TIM_0133%5CMA_TIM_0133_RD_POSTES-9353-22629-00.jpg</t>
  </si>
  <si>
    <t>https://picjvm.blob.core.windows.net/pictures/MA_TIMON%5CMA_TIM_0074%5CMA_TIM_0074_RD_POSTES-3868-30583-00.jpg</t>
  </si>
  <si>
    <t>https://picjvm.blob.core.windows.net/pictures/MA_TIMON%5CMA_TIM_0045%5CMA_TIM_0045_RD_POSTES-8005-31453-00.jpg</t>
  </si>
  <si>
    <t>https://picjvm.blob.core.windows.net/pictures/MA_TIMON%5CMA_TIM_0215%5CMA_TIM_0215_RD_POSTES-4268-22630-00.jpg</t>
  </si>
  <si>
    <t>https://picjvm.blob.core.windows.net/pictures/MA_TIMON%5CMA_TIM_0119%5CMA_TIM_0119_RD_POSTES-8520-30584-00.jpg</t>
  </si>
  <si>
    <t>https://picjvm.blob.core.windows.net/pictures/MA_TIMON%5CMA_TIM_0045%5CMA_TIM_0045_RD_POSTES-8012-31454-00.jpg</t>
  </si>
  <si>
    <t>https://picjvm.blob.core.windows.net/pictures/MA_TIMON%5CMA_TIM_0214%5CMA_TIM_0214_RD_POSTES-2652-22631-00.jpg</t>
  </si>
  <si>
    <t>https://picjvm.blob.core.windows.net/pictures/MA_TIMON%5CMA_TIM_0214%5CMA_TIM_0214_RD_POSTES-2668-22632-00.jpg</t>
  </si>
  <si>
    <t>https://picjvm.blob.core.windows.net/pictures/MA_TIMON%5CMA_TIM_0045%5CMA_TIM_0045_RD_POSTES-8019-31455-00.jpg</t>
  </si>
  <si>
    <t>https://picjvm.blob.core.windows.net/pictures/MA_TIMON%5CMA_TIM_0198%5CMA_TIM_0198_RD_POSTES-7143-27055-00.jpg</t>
  </si>
  <si>
    <t>https://picjvm.blob.core.windows.net/pictures/MA_TIMON%5CMA_TIM_0119%5CMA_TIM_0119_RD_POSTES-1734-30585-00.jpg</t>
  </si>
  <si>
    <t>https://picjvm.blob.core.windows.net/pictures/MA_TIMON%5CMA_TIM_0214%5CMA_TIM_0214_RD_POSTES-2678-22633-00.jpg</t>
  </si>
  <si>
    <t>https://picjvm.blob.core.windows.net/pictures/MA_TIMON%5CMA_TIM_0198%5CMA_TIM_0198_RD_POSTES-7149-27056-00.jpg</t>
  </si>
  <si>
    <t>https://picjvm.blob.core.windows.net/pictures/MA_TIMON%5CMA_TIM_0204%5CMA_TIM_0204_RD_POSTES-4759-30586-00.jpg</t>
  </si>
  <si>
    <t>https://picjvm.blob.core.windows.net/pictures/MA_TIMON%5CMA_TIM_0045%5CMA_TIM_0045_RD_POSTES-8026-31456-00.jpg</t>
  </si>
  <si>
    <t>https://picjvm.blob.core.windows.net/pictures/MA_TIMON%5CMA_TIM_0141%5CMA_TIM_0141_RD_POSTES-3371-22634-00.jpg</t>
  </si>
  <si>
    <t>https://picjvm.blob.core.windows.net/pictures/MA_TIMON%5CMA_TIM_0198%5CMA_TIM_0198_RD_POSTES-7156-27057-00.jpg</t>
  </si>
  <si>
    <t>https://picjvm.blob.core.windows.net/pictures/MA_TIMON%5CMA_TIM_0120%5CMA_TIM_0120_RD_POSTES-8076-30587-00.jpg</t>
  </si>
  <si>
    <t>https://picjvm.blob.core.windows.net/pictures/MA_TIMON%5CMA_TIM_0134%5CMA_TIM_0134_RD_POSTES-8537-22635-00.jpg</t>
  </si>
  <si>
    <t>https://picjvm.blob.core.windows.net/pictures/MA_TIMON%5CMA_TIM_0045%5CMA_TIM_0045_RD_POSTES-8033-31457-00.jpg</t>
  </si>
  <si>
    <t>https://picjvm.blob.core.windows.net/pictures/MA_TIMON%5CMA_TIM_0120%5CMA_TIM_0120_RD_POSTES-8278-30588-00.jpg</t>
  </si>
  <si>
    <t>https://picjvm.blob.core.windows.net/pictures/MA_TIMON%5CMA_TIM_0140%5CMA_TIM_0140_RD_POSTES-4175-22636-00.jpg</t>
  </si>
  <si>
    <t>https://picjvm.blob.core.windows.net/pictures/MA_TIMON%5CMA_TIM_0119%5CMA_TIM_0119_RD_POSTES-8608-30589-00.jpg</t>
  </si>
  <si>
    <t>https://picjvm.blob.core.windows.net/pictures/MA_TIMON%5CMA_TIM_0134%5CMA_TIM_0134_RD_POSTES-8925-22637-00.jpg</t>
  </si>
  <si>
    <t>https://picjvm.blob.core.windows.net/pictures/MA_TIMON%5CMA_TIM_0045%5CMA_TIM_0045_RD_POSTES-8044-31458-00.jpg</t>
  </si>
  <si>
    <t>https://picjvm.blob.core.windows.net/pictures/MA_TIMON%5CMA_TIM_0198%5CMA_TIM_0198_RD_POSTES-7245-27062-00.jpg</t>
  </si>
  <si>
    <t>https://picjvm.blob.core.windows.net/pictures/MA_TIMON%5CMA_TIM_0134%5CMA_TIM_0134_RD_POSTES-8515-22638-00.jpg</t>
  </si>
  <si>
    <t>https://picjvm.blob.core.windows.net/pictures/MA_TIMON%5CMA_TIM_0045%5CMA_TIM_0045_RD_POSTES-8052-31459-00.jpg</t>
  </si>
  <si>
    <t>https://picjvm.blob.core.windows.net/pictures/MA_TIMON%5CMA_TIM_0119%5CMA_TIM_0119_RD_POSTES-1671-30592-00.jpg</t>
  </si>
  <si>
    <t>https://picjvm.blob.core.windows.net/pictures/MA_TIMON%5CMA_TIM_0146%5CMA_TIM_0146_RD_POSTES-2524-27064-00.jpg</t>
  </si>
  <si>
    <t>https://picjvm.blob.core.windows.net/pictures/MA_TIMON%5CMA_TIM_0045%5CMA_TIM_0045_RD_POSTES-8059-31460-00.jpg</t>
  </si>
  <si>
    <t>https://picjvm.blob.core.windows.net/pictures/MA_TIMON%5CMA_TIM_0134%5CMA_TIM_0134_RD_POSTES-8916-22640-00.jpg</t>
  </si>
  <si>
    <t>https://picjvm.blob.core.windows.net/pictures/MA_TIMON%5CMA_TIM_0146%5CMA_TIM_0146_RD_POSTES-2557-27065-00.jpg</t>
  </si>
  <si>
    <t>https://picjvm.blob.core.windows.net/pictures/MA_TIMON%5CMA_TIM_0045%5CMA_TIM_0045_RD_POSTES-8065-31461-00.jpg</t>
  </si>
  <si>
    <t>https://picjvm.blob.core.windows.net/pictures/MA_TIMON%5CMA_TIM_0215%5CMA_TIM_0215_RD_POSTES-4276-22641-00.jpg</t>
  </si>
  <si>
    <t>https://picjvm.blob.core.windows.net/pictures/MA_TIMON%5CMA_TIM_0119%5CMA_TIM_0119_RD_POSTES-8683-30594-00.jpg</t>
  </si>
  <si>
    <t>https://picjvm.blob.core.windows.net/pictures/MA_TIMON%5CMA_TIM_0045%5CMA_TIM_0045_RD_POSTES-8072-31462-00.jpg</t>
  </si>
  <si>
    <t>https://picjvm.blob.core.windows.net/pictures/MA_TIMON%5CMA_TIM_0208%5CMA_TIM_0208_RD_POSTES-4651-22643-00.jpg</t>
  </si>
  <si>
    <t>https://picjvm.blob.core.windows.net/pictures/MA_TIMON%5CMA_TIM_0120%5CMA_TIM_0120_RD_POSTES-8337-30595-00.jpg</t>
  </si>
  <si>
    <t>https://picjvm.blob.core.windows.net/pictures/MA_TIMON%5CMA_TIM_0045%5CMA_TIM_0045_RD_POSTES-8080-31463-00.jpg</t>
  </si>
  <si>
    <t>https://picjvm.blob.core.windows.net/pictures/MA_TIMON%5CMA_TIM_0118%5CMA_TIM_0118_RD_POSTES-1829-27068-00.jpg</t>
  </si>
  <si>
    <t>https://picjvm.blob.core.windows.net/pictures/MA_TIMON%5CMA_TIM_0209%5CMA_TIM_0209_RD_POSTES-7012-22644-00.jpg</t>
  </si>
  <si>
    <t>https://picjvm.blob.core.windows.net/pictures/MA_TIMON%5CMA_TIM_0120%5CMA_TIM_0120_RD_POSTES-8344-30596-00.jpg</t>
  </si>
  <si>
    <t>https://picjvm.blob.core.windows.net/pictures/MA_TIMON%5CMA_TIM_0045%5CMA_TIM_0045_RD_POSTES-8086-31464-00.jpg</t>
  </si>
  <si>
    <t>https://picjvm.blob.core.windows.net/pictures/MA_TIMON%5CMA_TIM_0118%5CMA_TIM_0118_RD_POSTES-2908-27069-00.jpg</t>
  </si>
  <si>
    <t>https://picjvm.blob.core.windows.net/pictures/MA_TIMON%5CMA_TIM_0119%5CMA_TIM_0119_RD_POSTES-8695-30597-00.jpg</t>
  </si>
  <si>
    <t>https://picjvm.blob.core.windows.net/pictures/MA_TIMON%5CMA_TIM_0045%5CMA_TIM_0045_RD_POSTES-8093-31465-00.jpg</t>
  </si>
  <si>
    <t>https://picjvm.blob.core.windows.net/pictures/MA_TIMON%5CMA_TIM_0118%5CMA_TIM_0118_RD_POSTES-2924-27070-00.jpg</t>
  </si>
  <si>
    <t>https://picjvm.blob.core.windows.net/pictures/MA_TIMON%5CMA_TIM_0119%5CMA_TIM_0119_RD_POSTES-8962-30598-00.jpg</t>
  </si>
  <si>
    <t>https://picjvm.blob.core.windows.net/pictures/MA_TIMON%5CMA_TIM_0045%5CMA_TIM_0045_RD_POSTES-8101-31466-00.jpg</t>
  </si>
  <si>
    <t>https://picjvm.blob.core.windows.net/pictures/MA_TIMON%5CMA_TIM_0118%5CMA_TIM_0118_RD_POSTES-3008-27071-00.jpg</t>
  </si>
  <si>
    <t>https://picjvm.blob.core.windows.net/pictures/MA_TIMON%5CMA_TIM_0015%5CMA_TIM_0015_RD_POSTES-1988-22662-00.jpg</t>
  </si>
  <si>
    <t>https://picjvm.blob.core.windows.net/pictures/MA_TIMON%5CMA_TIM_0119%5CMA_TIM_0119_RD_POSTES-1388-30599-00.jpg</t>
  </si>
  <si>
    <t>https://picjvm.blob.core.windows.net/pictures/MA_TIMON%5CMA_TIM_0045%5CMA_TIM_0045_RD_POSTES-8107-31467-00.jpg</t>
  </si>
  <si>
    <t>https://picjvm.blob.core.windows.net/pictures/MA_TIMON%5CMA_TIM_0126%5CMA_TIM_0126_RD_POSTES-0486-22663-00.jpg</t>
  </si>
  <si>
    <t>https://picjvm.blob.core.windows.net/pictures/MA_TIMON%5CMA_TIM_0118%5CMA_TIM_0118_RD_POSTES-2309-27072-00.jpg</t>
  </si>
  <si>
    <t>https://picjvm.blob.core.windows.net/pictures/MA_TIMON%5CMA_TIM_0119%5CMA_TIM_0119_RD_POSTES-1399-30600-00.jpg</t>
  </si>
  <si>
    <t>https://picjvm.blob.core.windows.net/pictures/MA_TIMON%5CMA_TIM_0118%5CMA_TIM_0118_RD_POSTES-2259-27073-00.jpg</t>
  </si>
  <si>
    <t>https://picjvm.blob.core.windows.net/pictures/MA_TIMON%5CMA_TIM_0118%5CMA_TIM_0118_RD_POSTES-3043-27074-00.jpg</t>
  </si>
  <si>
    <t>https://picjvm.blob.core.windows.net/pictures/MA_TIMON%5CMA_TIM_0119%5CMA_TIM_0119_RD_POSTES-1429-30601-00.jpg</t>
  </si>
  <si>
    <t>https://picjvm.blob.core.windows.net/pictures/MA_TIMON%5CMA_TIM_0033%5CMA_TIM_0033_RD_POSTES-1741-31643-00.jpg</t>
  </si>
  <si>
    <t>https://picjvm.blob.core.windows.net/pictures/MA_TIMON%5CMA_TIM_0118%5CMA_TIM_0118_RD_POSTES-1816-27075-00.jpg</t>
  </si>
  <si>
    <t>https://picjvm.blob.core.windows.net/pictures/MA_TIMON%5CMA_TIM_0119%5CMA_TIM_0119_RD_POSTES-1446-30602-00.jpg</t>
  </si>
  <si>
    <t>https://picjvm.blob.core.windows.net/pictures/MA_TIMON%5CMA_TIM_0034%5CMA_TIM_0034_RD_POSTES-0852-29732-00.jpg</t>
  </si>
  <si>
    <t>https://picjvm.blob.core.windows.net/pictures/MA_TIMON%5CMA_TIM_0118%5CMA_TIM_0118_RD_POSTES-2097-27076-00.jpg</t>
  </si>
  <si>
    <t>https://picjvm.blob.core.windows.net/pictures/MA_TIMON%5CMA_TIM_0118%5CMA_TIM_0118_RD_POSTES-2813-27077-00.jpg</t>
  </si>
  <si>
    <t>https://picjvm.blob.core.windows.net/pictures/MA_TIMON%5CMA_TIM_0206%5CMA_TIM_0206_RD_POSTES-2221-30604-00.jpg</t>
  </si>
  <si>
    <t>https://picjvm.blob.core.windows.net/pictures/MA_TIMON%5CMA_TIM_0146%5CMA_TIM_0146_RD_POSTES-2648-31576-00.jpg</t>
  </si>
  <si>
    <t>https://picjvm.blob.core.windows.net/pictures/MA_TIMON%5CMA_TIM_0118%5CMA_TIM_0118_RD_POSTES-2125-27078-00.jpg</t>
  </si>
  <si>
    <t>https://picjvm.blob.core.windows.net/pictures/MA_TIMON%5CMA_TIM_0206%5CMA_TIM_0206_RD_POSTES-2235-30605-00.jpg</t>
  </si>
  <si>
    <t>https://picjvm.blob.core.windows.net/pictures/MA_TIMON%5CMA_TIM_0118%5CMA_TIM_0118_RD_POSTES-2227-27079-00.jpg</t>
  </si>
  <si>
    <t>https://picjvm.blob.core.windows.net/pictures/MA_TIMON%5CMA_TIM_0206%5CMA_TIM_0206_RD_POSTES-2319-30606-00.jpg</t>
  </si>
  <si>
    <t>https://picjvm.blob.core.windows.net/pictures/MA_TIMON%5CMA_TIM_0118%5CMA_TIM_0118_RD_POSTES-2973-27080-00.jpg</t>
  </si>
  <si>
    <t>https://picjvm.blob.core.windows.net/pictures/MA_TIMON%5CMA_TIM_0206%5CMA_TIM_0206_RD_POSTES-2132-30607-00.jpg</t>
  </si>
  <si>
    <t>https://picjvm.blob.core.windows.net/pictures/MA_TIMON%5CMA_TIM_0118%5CMA_TIM_0118_RD_POSTES-2948-27081-00.jpg</t>
  </si>
  <si>
    <t>https://picjvm.blob.core.windows.net/pictures/MA_TIMON%5CMA_TIM_0207%5CMA_TIM_0207_RD_POSTES-8147-30608-00.jpg</t>
  </si>
  <si>
    <t>https://picjvm.blob.core.windows.net/pictures/MA_TIMON%5CMA_TIM_0118%5CMA_TIM_0118_RD_POSTES-3072-27082-00.jpg</t>
  </si>
  <si>
    <t>https://picjvm.blob.core.windows.net/pictures/MA_TIMON%5CMA_TIM_0207%5CMA_TIM_0207_RD_POSTES-8137-30609-00.jpg</t>
  </si>
  <si>
    <t>https://picjvm.blob.core.windows.net/pictures/MA_TIMON%5CMA_TIM_0153%5CMA_TIM_0153_RD_POSTES-2520-27083-00.jpg</t>
  </si>
  <si>
    <t>https://picjvm.blob.core.windows.net/pictures/MA_TIMON%5CMA_TIM_0207%5CMA_TIM_0207_RD_POSTES-8097-30610-00.jpg</t>
  </si>
  <si>
    <t>https://picjvm.blob.core.windows.net/pictures/MA_TIMON%5CMA_TIM_0154%5CMA_TIM_0154_RD_POSTES-3472-27084-00.jpg</t>
  </si>
  <si>
    <t>https://picjvm.blob.core.windows.net/pictures/MA_TIMON%5CMA_TIM_0146%5CMA_TIM_0146_RD_POSTES-2969-31586-00.jpg</t>
  </si>
  <si>
    <t>https://picjvm.blob.core.windows.net/pictures/MA_TIMON%5CMA_TIM_0207%5CMA_TIM_0207_RD_POSTES-8109-30611-00.jpg</t>
  </si>
  <si>
    <t>https://picjvm.blob.core.windows.net/pictures/MA_TIMON%5CMA_TIM_0154%5CMA_TIM_0154_RD_POSTES-3532-27085-00.jpg</t>
  </si>
  <si>
    <t>https://picjvm.blob.core.windows.net/pictures/MA_TIMON%5CRD_POSTES%5CID30612%5C637865035236346318%5CMA_TIM_0137_RD_POSTES-7493-31019-00.jpg</t>
  </si>
  <si>
    <t>https://picjvm.blob.core.windows.net/pictures/MA_TIMON%5CMA_TIM_0154%5CMA_TIM_0154_RD_POSTES-3112-27086-00.jpg</t>
  </si>
  <si>
    <t>https://picjvm.blob.core.windows.net/pictures/MA_TIMON%5CRD_POSTES%5CID30613%5C637860719521605526%5CMA_TIM_0137_RD_POSTES-7250-30995-00.jpg</t>
  </si>
  <si>
    <t>https://picjvm.blob.core.windows.net/pictures/MA_TIMON%5CMA_TIM_0154%5CMA_TIM_0154_RD_POSTES-3097-27087-00.jpg</t>
  </si>
  <si>
    <t>https://picjvm.blob.core.windows.net/pictures/MA_TIMON%5CMA_TIM_0146%5CMA_TIM_0146_RD_POSTES-3038-31590-00.jpg</t>
  </si>
  <si>
    <t>https://picjvm.blob.core.windows.net/pictures/MA_TIMON%5CRD_POSTES%5CID30614%5C637860723613907219%5CMA_TIM_0137_RD_POSTES-7266-30996-00.jpg</t>
  </si>
  <si>
    <t>https://picjvm.blob.core.windows.net/pictures/MA_TIMON%5CMA_TIM_0154%5CMA_TIM_0154_RD_POSTES-3067-27088-00.jpg</t>
  </si>
  <si>
    <t>https://picjvm.blob.core.windows.net/pictures/MA_TIMON%5CMA_TIM_0146%5CMA_TIM_0146_RD_POSTES-3481-31591-00.jpg</t>
  </si>
  <si>
    <t>https://picjvm.blob.core.windows.net/pictures/MA_TIMON%5CMA_TIM_0204%5CMA_TIM_0204_RD_POSTES-4601-30615-00.jpg</t>
  </si>
  <si>
    <t>https://picjvm.blob.core.windows.net/pictures/MA_TIMON%5CMA_TIM_0131%5CMA_TIM_0131_RD_POSTES-4326-27089-00.jpg</t>
  </si>
  <si>
    <t>https://picjvm.blob.core.windows.net/pictures/MA_TIMON%5CMA_TIM_0146%5CMA_TIM_0146_RD_POSTES-3495-31592-00.jpg</t>
  </si>
  <si>
    <t>https://picjvm.blob.core.windows.net/pictures/MA_TIMON%5CMA_TIM_0154%5CMA_TIM_0154_RD_POSTES-3852-22690-00.jpg</t>
  </si>
  <si>
    <t>https://picjvm.blob.core.windows.net/pictures/MA_TIMON%5CMA_TIM_0204%5CMA_TIM_0204_RD_POSTES-4699-30616-00.jpg</t>
  </si>
  <si>
    <t>https://picjvm.blob.core.windows.net/pictures/MA_TIMON%5CMA_TIM_0131%5CMA_TIM_0131_RD_POSTES-3896-27090-00.jpg</t>
  </si>
  <si>
    <t>https://picjvm.blob.core.windows.net/pictures/MA_TIMON%5CMA_TIM_0153%5CMA_TIM_0153_RD_POSTES-2449-22691-00.jpg</t>
  </si>
  <si>
    <t>https://picjvm.blob.core.windows.net/pictures/MA_TIMON%5CMA_TIM_0131%5CMA_TIM_0131_RD_POSTES-3864-27091-00.jpg</t>
  </si>
  <si>
    <t>https://picjvm.blob.core.windows.net/pictures/MA_TIMON%5CMA_TIM_0204%5CMA_TIM_0204_RD_POSTES-4666-30617-00.jpg</t>
  </si>
  <si>
    <t>https://picjvm.blob.core.windows.net/pictures/MA_TIMON%5CMA_TIM_0146%5CMA_TIM_0146_RD_POSTES-3935-31594-00.jpg</t>
  </si>
  <si>
    <t>https://picjvm.blob.core.windows.net/pictures/MA_TIMON%5CMA_TIM_0130%5CMA_TIM_0130_RD_POSTES-0525-27097-00.jpg</t>
  </si>
  <si>
    <t>https://picjvm.blob.core.windows.net/pictures/MA_TIMON%5CMA_TIM_0204%5CMA_TIM_0204_RD_POSTES-4655-30618-00.jpg</t>
  </si>
  <si>
    <t>https://picjvm.blob.core.windows.net/pictures/MA_TIMON%5CMA_TIM_0153%5CMA_TIM_0153_RD_POSTES-2458-22692-00.jpg</t>
  </si>
  <si>
    <t>https://picjvm.blob.core.windows.net/pictures/MA_TIMON%5CMA_TIM_0146%5CMA_TIM_0146_RD_POSTES-3942-31595-00.jpg</t>
  </si>
  <si>
    <t>https://picjvm.blob.core.windows.net/pictures/MA_TIMON%5CMA_TIM_0120%5CMA_TIM_0120_RD_POSTES-8123-30619-00.jpg</t>
  </si>
  <si>
    <t>https://picjvm.blob.core.windows.net/pictures/MA_TIMON%5CMA_TIM_0069%5CMA_TIM_0069_RD_POSTES-7633-27101-00.jpg</t>
  </si>
  <si>
    <t>https://picjvm.blob.core.windows.net/pictures/MA_TIMON%5CMA_TIM_0146%5CMA_TIM_0146_RD_POSTES-3950-31596-00.jpg</t>
  </si>
  <si>
    <t>https://picjvm.blob.core.windows.net/pictures/MA_TIMON%5CMA_TIM_0120%5CMA_TIM_0120_RD_POSTES-8103-30620-00.jpg</t>
  </si>
  <si>
    <t>https://picjvm.blob.core.windows.net/pictures/MA_TIMON%5CMA_TIM_0059%5CMA_TIM_0059_RD_POSTES-2184-27102-00.jpg</t>
  </si>
  <si>
    <t>https://picjvm.blob.core.windows.net/pictures/MA_TIMON%5CMA_TIM_0146%5CMA_TIM_0146_RD_POSTES-3956-31597-00.jpg</t>
  </si>
  <si>
    <t>https://picjvm.blob.core.windows.net/pictures/MA_TIMON%5CRD_POSTES%5CID30621%5C637860668695031640%5CMA_TIM_0137_RD_POSTES-7218-30991-01.jpg</t>
  </si>
  <si>
    <t>https://picjvm.blob.core.windows.net/pictures/MA_TIMON%5CMA_TIM_0059%5CMA_TIM_0059_RD_POSTES-2156-27103-00.jpg</t>
  </si>
  <si>
    <t>https://picjvm.blob.core.windows.net/pictures/MA_TIMON%5CMA_TIM_0069%5CMA_TIM_0069_RD_POSTES-6462-22701-00.jpg</t>
  </si>
  <si>
    <t>https://picjvm.blob.core.windows.net/pictures/MA_TIMON%5CMA_TIM_0059%5CMA_TIM_0059_RD_POSTES-2898-27104-00.jpg</t>
  </si>
  <si>
    <t>https://picjvm.blob.core.windows.net/pictures/MA_TIMON%5CMA_TIM_0204%5CMA_TIM_0204_RD_POSTES-4891-30622-00.jpg</t>
  </si>
  <si>
    <t>https://picjvm.blob.core.windows.net/pictures/MA_TIMON%5CMA_TIM_0146%5CMA_TIM_0146_RD_POSTES-3967-31598-00.jpg</t>
  </si>
  <si>
    <t>https://picjvm.blob.core.windows.net/pictures/MA_TIMON%5CMA_TIM_0059%5CMA_TIM_0059_RD_POSTES-2887-27105-00.jpg</t>
  </si>
  <si>
    <t>https://picjvm.blob.core.windows.net/pictures/MA_TIMON%5CMA_TIM_0120%5CMA_TIM_0120_RD_POSTES-8250-30623-00.jpg</t>
  </si>
  <si>
    <t>https://picjvm.blob.core.windows.net/pictures/MA_TIMON%5CMA_TIM_0087%5CMA_TIM_0087_RD_POSTES-1870-22704-00.jpg</t>
  </si>
  <si>
    <t>https://picjvm.blob.core.windows.net/pictures/MA_TIMON%5CMA_TIM_0146%5CMA_TIM_0146_RD_POSTES-3974-31599-00.jpg</t>
  </si>
  <si>
    <t>https://picjvm.blob.core.windows.net/pictures/MA_TIMON%5CMA_TIM_0087%5CMA_TIM_0087_RD_POSTES-1864-22705-00.jpg</t>
  </si>
  <si>
    <t>https://picjvm.blob.core.windows.net/pictures/MA_TIMON%5CMA_TIM_0120%5CMA_TIM_0120_RD_POSTES-8208-30624-00.jpg</t>
  </si>
  <si>
    <t>https://picjvm.blob.core.windows.net/pictures/MA_TIMON%5CMA_TIM_0087%5CMA_TIM_0087_RD_POSTES-1856-22706-00.jpg</t>
  </si>
  <si>
    <t>https://picjvm.blob.core.windows.net/pictures/MA_TIMON%5CMA_TIM_0059%5CMA_TIM_0059_RD_POSTES-2860-27106-00.jpg</t>
  </si>
  <si>
    <t>https://picjvm.blob.core.windows.net/pictures/MA_TIMON%5CMA_TIM_0120%5CMA_TIM_0120_RD_POSTES-8222-30625-00.jpg</t>
  </si>
  <si>
    <t>https://picjvm.blob.core.windows.net/pictures/MA_TIMON%5CMA_TIM_0059%5CMA_TIM_0059_RD_POSTES-2921-27107-00.jpg</t>
  </si>
  <si>
    <t>https://picjvm.blob.core.windows.net/pictures/MA_TIMON%5CMA_TIM_0087%5CMA_TIM_0087_RD_POSTES-1848-22707-00.jpg</t>
  </si>
  <si>
    <t>https://picjvm.blob.core.windows.net/pictures/MA_TIMON%5CMA_TIM_0120%5CMA_TIM_0120_RD_POSTES-8231-30626-00.jpg</t>
  </si>
  <si>
    <t>https://picjvm.blob.core.windows.net/pictures/MA_TIMON%5CMA_TIM_0059%5CMA_TIM_0059_RD_POSTES-2940-27108-00.jpg</t>
  </si>
  <si>
    <t>https://picjvm.blob.core.windows.net/pictures/MA_TIMON%5CMA_TIM_0087%5CMA_TIM_0087_RD_POSTES-1842-22708-00.jpg</t>
  </si>
  <si>
    <t>https://picjvm.blob.core.windows.net/pictures/MA_TIMON%5CMA_TIM_0120%5CMA_TIM_0120_RD_POSTES-8200-30627-00.jpg</t>
  </si>
  <si>
    <t>https://picjvm.blob.core.windows.net/pictures/MA_TIMON%5CMA_TIM_0087%5CMA_TIM_0087_RD_POSTES-1836-22709-00.jpg</t>
  </si>
  <si>
    <t>https://picjvm.blob.core.windows.net/pictures/MA_TIMON%5CMA_TIM_0059%5CMA_TIM_0059_RD_POSTES-2994-27109-00.jpg</t>
  </si>
  <si>
    <t>https://picjvm.blob.core.windows.net/pictures/MA_TIMON%5CMA_TIM_0087%5CMA_TIM_0087_RD_POSTES-1827-22710-00.jpg</t>
  </si>
  <si>
    <t>https://picjvm.blob.core.windows.net/pictures/MA_TIMON%5CMA_TIM_0043%5CMA_TIM_0043_RD_POSTES-8403-27527-00.jpg</t>
  </si>
  <si>
    <t>https://picjvm.blob.core.windows.net/pictures/MA_TIMON%5CMA_TIM_0120%5CMA_TIM_0120_RD_POSTES-8383-30629-00.jpg</t>
  </si>
  <si>
    <t>https://picjvm.blob.core.windows.net/pictures/MA_TIMON%5CMA_TIM_0059%5CMA_TIM_0059_RD_POSTES-3319-27110-00.jpg</t>
  </si>
  <si>
    <t>https://picjvm.blob.core.windows.net/pictures/MA_TIMON%5CMA_TIM_0087%5CMA_TIM_0087_RD_POSTES-1821-22711-00.jpg</t>
  </si>
  <si>
    <t>https://picjvm.blob.core.windows.net/pictures/MA_TIMON%5CMA_TIM_0043%5CMA_TIM_0043_RD_POSTES-9988-27528-00.jpg</t>
  </si>
  <si>
    <t>https://picjvm.blob.core.windows.net/pictures/MA_TIMON%5CMA_TIM_0120%5CMA_TIM_0120_RD_POSTES-8392-30630-00.jpg</t>
  </si>
  <si>
    <t>https://picjvm.blob.core.windows.net/pictures/MA_TIMON%5CMA_TIM_0059%5CMA_TIM_0059_RD_POSTES-3169-27111-00.jpg</t>
  </si>
  <si>
    <t>https://picjvm.blob.core.windows.net/pictures/MA_TIMON%5CMA_TIM_0087%5CMA_TIM_0087_RD_POSTES-1813-22712-00.jpg</t>
  </si>
  <si>
    <t>https://picjvm.blob.core.windows.net/pictures/MA_TIMON%5CMA_TIM_0043%5CMA_TIM_0043_RD_POSTES-9993-27529-00.jpg</t>
  </si>
  <si>
    <t>https://picjvm.blob.core.windows.net/pictures/MA_TIMON%5CMA_TIM_0120%5CMA_TIM_0120_RD_POSTES-8430-30631-00.jpg</t>
  </si>
  <si>
    <t>https://picjvm.blob.core.windows.net/pictures/MA_TIMON%5CMA_TIM_0059%5CMA_TIM_0059_RD_POSTES-3055-27112-00.jpg</t>
  </si>
  <si>
    <t>https://picjvm.blob.core.windows.net/pictures/MA_TIMON%5CRD_POSTES%5CID30633%5C637865000970783584%5CMA_TIM_0137_RD_POSTES-7423-31010-00.jpg</t>
  </si>
  <si>
    <t>https://picjvm.blob.core.windows.net/pictures/MA_TIMON%5CMA_TIM_0144%5CMA_TIM_0144_RD_POSTES-4301-31768-00.jpg</t>
  </si>
  <si>
    <t>https://picjvm.blob.core.windows.net/pictures/MA_TIMON%5CMA_TIM_0059%5CMA_TIM_0059_RD_POSTES-3024-27113-00.jpg</t>
  </si>
  <si>
    <t>https://picjvm.blob.core.windows.net/pictures/MA_TIMON%5CRD_POSTES%5CID30634%5C637896725775484222%5CMA_TIM_0137_RD_POSTES-7440-31012-00.jpg</t>
  </si>
  <si>
    <t>https://picjvm.blob.core.windows.net/pictures/MA_TIMON%5CMA_TIM_0144%5CMA_TIM_0144_RD_POSTES-4307-31769-00.jpg</t>
  </si>
  <si>
    <t>https://picjvm.blob.core.windows.net/pictures/MA_TIMON%5CMA_TIM_0059%5CMA_TIM_0059_RD_POSTES-1986-27114-00.jpg</t>
  </si>
  <si>
    <t>https://picjvm.blob.core.windows.net/pictures/MA_TIMON%5CRD_POSTES%5CID30635%5C637859868186336648%5CMA_TIM_0137_RD_POSTES-7023-30975-00.jpg</t>
  </si>
  <si>
    <t>https://picjvm.blob.core.windows.net/pictures/MA_TIMON%5CMA_TIM_0144%5CMA_TIM_0144_RD_POSTES-4313-31770-00.jpg</t>
  </si>
  <si>
    <t>https://picjvm.blob.core.windows.net/pictures/MA_TIMON%5CMA_TIM_0058%5CMA_TIM_0058_RD_POSTES-3574-27115-00.jpg</t>
  </si>
  <si>
    <t>https://picjvm.blob.core.windows.net/pictures/MA_TIMON%5CMA_TIM_0137%5CMA_TIM_0137_RD_POSTES-6824-30636-00.jpg</t>
  </si>
  <si>
    <t>https://picjvm.blob.core.windows.net/pictures/MA_TIMON%5CMA_TIM_0154%5CMA_TIM_0154_RD_POSTES-3766-22732-00.jpg</t>
  </si>
  <si>
    <t>https://picjvm.blob.core.windows.net/pictures/MA_TIMON%5CMA_TIM_0144%5CMA_TIM_0144_RD_POSTES-4329-31771-00.jpg</t>
  </si>
  <si>
    <t>https://picjvm.blob.core.windows.net/pictures/MA_TIMON%5CMA_TIM_0058%5CMA_TIM_0058_RD_POSTES-3468-27116-00.jpg</t>
  </si>
  <si>
    <t>https://picjvm.blob.core.windows.net/pictures/MA_TIMON%5CMA_TIM_0137%5CMA_TIM_0137_RD_POSTES-6797-30637-00.jpg</t>
  </si>
  <si>
    <t>https://picjvm.blob.core.windows.net/pictures/MA_TIMON%5CMA_TIM_0144%5CMA_TIM_0144_RD_POSTES-4337-31772-00.jpg</t>
  </si>
  <si>
    <t>https://picjvm.blob.core.windows.net/pictures/MA_TIMON%5CMA_TIM_0058%5CMA_TIM_0058_RD_POSTES-3434-27117-00.jpg</t>
  </si>
  <si>
    <t>https://picjvm.blob.core.windows.net/pictures/MA_TIMON%5CMA_TIM_0137%5CMA_TIM_0137_RD_POSTES-6856-30638-00.jpg</t>
  </si>
  <si>
    <t>https://picjvm.blob.core.windows.net/pictures/MA_TIMON%5CMA_TIM_0144%5CMA_TIM_0144_RD_POSTES-4346-31773-00.jpg</t>
  </si>
  <si>
    <t>https://picjvm.blob.core.windows.net/pictures/MA_TIMON%5CMA_TIM_0144%5CMA_TIM_0144_RD_POSTES-4355-31774-00.jpg</t>
  </si>
  <si>
    <t>https://picjvm.blob.core.windows.net/pictures/MA_TIMON%5CMA_TIM_0059%5CMA_TIM_0059_RD_POSTES-2208-27121-00.jpg</t>
  </si>
  <si>
    <t>https://picjvm.blob.core.windows.net/pictures/MA_TIMON%5CMA_TIM_0206%5CMA_TIM_0206_RD_POSTES-2177-30642-00.jpg</t>
  </si>
  <si>
    <t>https://picjvm.blob.core.windows.net/pictures/MA_TIMON%5CMA_TIM_0144%5CMA_TIM_0144_RD_POSTES-4363-31775-00.jpg</t>
  </si>
  <si>
    <t>https://picjvm.blob.core.windows.net/pictures/MA_TIMON%5CMA_TIM_0059%5CMA_TIM_0059_RD_POSTES-2822-27122-00.jpg</t>
  </si>
  <si>
    <t>https://picjvm.blob.core.windows.net/pictures/MA_TIMON%5CMA_TIM_0204%5CMA_TIM_0204_RD_POSTES-4509-30643-00.jpg</t>
  </si>
  <si>
    <t>https://picjvm.blob.core.windows.net/pictures/MA_TIMON%5CMA_TIM_0059%5CMA_TIM_0059_RD_POSTES-2811-27123-00.jpg</t>
  </si>
  <si>
    <t>https://picjvm.blob.core.windows.net/pictures/MA_TIMON%5CMA_TIM_0206%5CMA_TIM_0206_RD_POSTES-3074-30644-00.jpg</t>
  </si>
  <si>
    <t>https://picjvm.blob.core.windows.net/pictures/MA_TIMON%5CMA_TIM_0144%5CMA_TIM_0144_RD_POSTES-4728-31777-00.jpg</t>
  </si>
  <si>
    <t>https://picjvm.blob.core.windows.net/pictures/MA_TIMON%5CMA_TIM_0157%5CMA_TIM_0157_RD_POSTES-2023-27124-00.jpg</t>
  </si>
  <si>
    <t>https://picjvm.blob.core.windows.net/pictures/MA_TIMON%5CRD_POSTES%5CID30645%5C637864956784725834%5CMA_TIM_0137_RD_POSTES-7553-31024-00.jpg</t>
  </si>
  <si>
    <t>https://picjvm.blob.core.windows.net/pictures/MA_TIMON%5CRD_POSTES%5CID30646%5C637864936120687402%5CMA_TIM_0137_RD_POSTES-7357-31003-00.jpg</t>
  </si>
  <si>
    <t>https://picjvm.blob.core.windows.net/pictures/MA_TIMON%5CMA_TIM_0065%5CMA_TIM_0065_RD_POSTES-5976-27126-00.jpg</t>
  </si>
  <si>
    <t>https://picjvm.blob.core.windows.net/pictures/MA_TIMON%5CMA_TIM_0144%5CMA_TIM_0144_PosteIP-4375-1-01.jpg</t>
  </si>
  <si>
    <t>https://picjvm.blob.core.windows.net/pictures/MA_TIMON%5CMA_TIM_0141%5CMA_TIM_0141_RD_POSTES-3434-22750-00.jpg</t>
  </si>
  <si>
    <t>https://picjvm.blob.core.windows.net/pictures/MA_TIMON%5CRD_POSTES%5CID30647%5C637864939027285575%5CMA_TIM_0137_RD_POSTES-7365-31004-00.jpg</t>
  </si>
  <si>
    <t>https://picjvm.blob.core.windows.net/pictures/MA_TIMON%5CMA_TIM_0020%5CMA_TIM_0020_RD_POSTES-4517-27127-00.jpg</t>
  </si>
  <si>
    <t>https://picjvm.blob.core.windows.net/pictures/MA_TIMON%5CMA_TIM_0206%5CMA_TIM_0206_RD_POSTES-3108-30648-00.jpg</t>
  </si>
  <si>
    <t>https://picjvm.blob.core.windows.net/pictures/MA_TIMON%5CMA_TIM_0020%5CMA_TIM_0020_RD_POSTES-5098-27128-00.jpg</t>
  </si>
  <si>
    <t>https://picjvm.blob.core.windows.net/pictures/MA_TIMON%5CMA_TIM_0144%5CMA_TIM_0144_PosteIP-4383-2-00.jpg</t>
  </si>
  <si>
    <t>https://picjvm.blob.core.windows.net/pictures/MA_TIMON%5CMA_TIM_0206%5CMA_TIM_0206_RD_POSTES-3117-30649-00.jpg</t>
  </si>
  <si>
    <t>https://picjvm.blob.core.windows.net/pictures/MA_TIMON%5CMA_TIM_0123%5CMA_TIM_0123_RD_POSTES-0288-27129-00.jpg</t>
  </si>
  <si>
    <t>https://picjvm.blob.core.windows.net/pictures/MA_TIMON%5CMA_TIM_0144%5CMA_TIM_0144_PosteIP-4387-3-00.jpg</t>
  </si>
  <si>
    <t>https://picjvm.blob.core.windows.net/pictures/MA_TIMON%5CMA_TIM_0123%5CMA_TIM_0123_RD_POSTES-0279-27130-00.jpg</t>
  </si>
  <si>
    <t>https://picjvm.blob.core.windows.net/pictures/MA_TIMON%5CMA_TIM_0206%5CMA_TIM_0206_RD_POSTES-3128-30650-00.jpg</t>
  </si>
  <si>
    <t>https://picjvm.blob.core.windows.net/pictures/MA_TIMON%5CMA_TIM_0204%5CMA_TIM_0204_RD_POSTES-4642-30651-00.jpg</t>
  </si>
  <si>
    <t>https://picjvm.blob.core.windows.net/pictures/MA_TIMON%5CMA_TIM_0123%5CMA_TIM_0123_RD_POSTES-0272-27132-00.jpg</t>
  </si>
  <si>
    <t>https://picjvm.blob.core.windows.net/pictures/MA_TIMON%5CMA_TIM_0144%5CMA_TIM_0144_PosteIP-4395-4-00.jpg</t>
  </si>
  <si>
    <t>https://picjvm.blob.core.windows.net/pictures/MA_TIMON%5CRD_POSTES%5CID30652%5C637860730120900624%5CMA_TIM_0137_RD_POSTES-7288-30998-00.jpg</t>
  </si>
  <si>
    <t>https://picjvm.blob.core.windows.net/pictures/MA_TIMON%5CMA_TIM_0002%5CMA_TIM_0002_RD_POSTES-2930-27133-00.jpg</t>
  </si>
  <si>
    <t>https://picjvm.blob.core.windows.net/pictures/MA_TIMON%5CRD_POSTES%5CID30653%5C637860648835677164%5CMA_TIM_0137_RD_POSTES-7146-30986-00.jpg</t>
  </si>
  <si>
    <t>https://picjvm.blob.core.windows.net/pictures/MA_TIMON%5CMA_TIM_0048%5CMA_TIM_0048_RD_POSTES-6480-27134-00.jpg</t>
  </si>
  <si>
    <t>https://picjvm.blob.core.windows.net/pictures/MA_TIMON%5CMA_TIM_0144%5CMA_TIM_0144_PosteIP-4403-5-00.jpg</t>
  </si>
  <si>
    <t>https://picjvm.blob.core.windows.net/pictures/MA_TIMON%5CRD_POSTES%5CID30654%5C637865046334828943%5CMA_TIM_0137_RD_POSTES-7538-31023-00.jpg</t>
  </si>
  <si>
    <t>https://picjvm.blob.core.windows.net/pictures/MA_TIMON%5CMA_TIM_0058%5CMA_TIM_0058_RD_POSTES-3788-27135-00.jpg</t>
  </si>
  <si>
    <t>https://picjvm.blob.core.windows.net/pictures/MA_TIMON%5CMA_TIM_0058%5CMA_TIM_0058_RD_POSTES-3781-27136-00.jpg</t>
  </si>
  <si>
    <t>https://picjvm.blob.core.windows.net/pictures/MA_TIMON%5CMA_TIM_0138%5CMA_TIM_0138_RD_POSTES-9051-30656-00.jpg</t>
  </si>
  <si>
    <t>https://picjvm.blob.core.windows.net/pictures/MA_TIMON%5CMA_TIM_0044%5CMA_TIM_0044_RD_POSTES-1222-27191-00.jpg</t>
  </si>
  <si>
    <t>https://picjvm.blob.core.windows.net/pictures/MA_TIMON%5CMA_TIM_0058%5CMA_TIM_0058_RD_POSTES-3709-27137-00.jpg</t>
  </si>
  <si>
    <t>https://picjvm.blob.core.windows.net/pictures/MA_TIMON%5CRD_POSTES%5CID30657%5C637860738404282703%5CMA_TIM_0137_RD_POSTES-7323-31001-01.jpg</t>
  </si>
  <si>
    <t>https://picjvm.blob.core.windows.net/pictures/MA_TIMON%5CMA_TIM_0044%5CMA_TIM_0044_RD_POSTES-1228-27192-00.jpg</t>
  </si>
  <si>
    <t>https://picjvm.blob.core.windows.net/pictures/MA_TIMON%5CMA_TIM_0058%5CMA_TIM_0058_RD_POSTES-3725-27138-00.jpg</t>
  </si>
  <si>
    <t>https://picjvm.blob.core.windows.net/pictures/MA_TIMON%5CMA_TIM_0044%5CMA_TIM_0044_RD_POSTES-1232-27193-00.jpg</t>
  </si>
  <si>
    <t>https://picjvm.blob.core.windows.net/pictures/MA_TIMON%5CMA_TIM_0058%5CMA_TIM_0058_RD_POSTES-3732-27139-00.jpg</t>
  </si>
  <si>
    <t>https://picjvm.blob.core.windows.net/pictures/MA_TIMON%5CRD_POSTES%5CID30659%5C637865023276380029%5CMA_TIM_0137_RD_POSTES-7457-31014-00.jpg</t>
  </si>
  <si>
    <t>https://picjvm.blob.core.windows.net/pictures/MA_TIMON%5CMA_TIM_0143%5CMA_TIM_0143_RD_POSTES-5156-25947-00.jpg</t>
  </si>
  <si>
    <t>https://picjvm.blob.core.windows.net/pictures/MA_TIMON%5CMA_TIM_0058%5CMA_TIM_0058_RD_POSTES-3821-27140-00.jpg</t>
  </si>
  <si>
    <t>https://picjvm.blob.core.windows.net/pictures/MA_TIMON%5CMA_TIM_0139%5CMA_TIM_0139_RD_POSTES-7466-30660-00.jpg</t>
  </si>
  <si>
    <t>https://picjvm.blob.core.windows.net/pictures/MA_TIMON%5CMA_TIM_0143%5CMA_TIM_0143_RD_POSTES-5169-25950-00.jpg</t>
  </si>
  <si>
    <t>https://picjvm.blob.core.windows.net/pictures/MA_TIMON%5CMA_TIM_0058%5CMA_TIM_0058_RD_POSTES-3660-27141-00.jpg</t>
  </si>
  <si>
    <t>https://picjvm.blob.core.windows.net/pictures/MA_TIMON%5CMA_TIM_0139%5CMA_TIM_0139_RD_POSTES-7558-30661-00.jpg</t>
  </si>
  <si>
    <t>https://picjvm.blob.core.windows.net/pictures/MA_TIMON%5CMA_TIM_0143%5CMA_TIM_0143_RD_POSTES-5174-25951-00.jpg</t>
  </si>
  <si>
    <t>https://picjvm.blob.core.windows.net/pictures/MA_TIMON%5CMA_TIM_0207%5CMA_TIM_0207_RD_POSTES-7369-30662-00.jpg</t>
  </si>
  <si>
    <t>https://picjvm.blob.core.windows.net/pictures/MA_TIMON%5CMA_TIM_0058%5CMA_TIM_0058_RD_POSTES-3631-27142-00.jpg</t>
  </si>
  <si>
    <t>https://picjvm.blob.core.windows.net/pictures/MA_TIMON%5CMA_TIM_0143%5CMA_TIM_0143_RD_POSTES-5180-25952-00.jpg</t>
  </si>
  <si>
    <t>https://picjvm.blob.core.windows.net/pictures/MA_TIMON%5CMA_TIM_0207%5CMA_TIM_0207_RD_POSTES-7213-30663-00.jpg</t>
  </si>
  <si>
    <t>https://picjvm.blob.core.windows.net/pictures/MA_TIMON%5CMA_TIM_0143%5CMA_TIM_0143_RD_POSTES-5396-25953-00.jpg</t>
  </si>
  <si>
    <t>https://picjvm.blob.core.windows.net/pictures/MA_TIMON%5CMA_TIM_0057%5CMA_TIM_0057_RD_POSTES-3402-30664-00.jpg</t>
  </si>
  <si>
    <t>https://picjvm.blob.core.windows.net/pictures/MA_TIMON%5CMA_TIM_0058%5CMA_TIM_0058_RD_POSTES-3893-27143-00.jpg</t>
  </si>
  <si>
    <t>https://picjvm.blob.core.windows.net/pictures/MA_TIMON%5CMA_TIM_0057%5CMA_TIM_0057_RD_POSTES-4542-30665-00.jpg</t>
  </si>
  <si>
    <t>https://picjvm.blob.core.windows.net/pictures/MA_TIMON%5CMA_TIM_0058%5CMA_TIM_0058_RD_POSTES-3904-27144-00.jpg</t>
  </si>
  <si>
    <t>https://picjvm.blob.core.windows.net/pictures/MA_TIMON%5CMA_TIM_0042%5CMA_TIM_0042_RD_POSTES-1422-27190-00.jpg</t>
  </si>
  <si>
    <t>https://picjvm.blob.core.windows.net/pictures/MA_TIMON%5CMA_TIM_0057%5CMA_TIM_0057_RD_POSTES-3486-30667-00.jpg</t>
  </si>
  <si>
    <t>https://picjvm.blob.core.windows.net/pictures/MA_TIMON%5CMA_TIM_0058%5CMA_TIM_0058_RD_POSTES-3955-27146-00.jpg</t>
  </si>
  <si>
    <t>https://picjvm.blob.core.windows.net/pictures/MA_TIMON%5CMA_TIM_0058%5CMA_TIM_0058_RD_POSTES-3967-27147-00.jpg</t>
  </si>
  <si>
    <t>https://picjvm.blob.core.windows.net/pictures/MA_TIMON%5CMA_TIM_0074%5CMA_TIM_0074_RD_POSTES-3564-27148-00.jpg</t>
  </si>
  <si>
    <t>https://picjvm.blob.core.windows.net/pictures/MA_TIMON%5CMA_TIM_0057%5CMA_TIM_0057_RD_POSTES-3632-30669-00.jpg</t>
  </si>
  <si>
    <t>https://picjvm.blob.core.windows.net/pictures/MA_TIMON%5CMA_TIM_0074%5CMA_TIM_0074_RD_POSTES-3606-27149-00.jpg</t>
  </si>
  <si>
    <t>https://picjvm.blob.core.windows.net/pictures/MA_TIMON%5CMA_TIM_0057%5CMA_TIM_0057_RD_POSTES-3660-30670-00.jpg</t>
  </si>
  <si>
    <t>https://picjvm.blob.core.windows.net/pictures/MA_TIMON%5CMA_TIM_0074%5CMA_TIM_0074_RD_POSTES-3598-27150-00.jpg</t>
  </si>
  <si>
    <t>https://picjvm.blob.core.windows.net/pictures/MA_TIMON%5CMA_TIM_0057%5CMA_TIM_0057_RD_POSTES-3800-30671-00.jpg</t>
  </si>
  <si>
    <t>https://picjvm.blob.core.windows.net/pictures/MA_TIMON%5CMA_TIM_0074%5CMA_TIM_0074_RD_POSTES-3645-27151-00.jpg</t>
  </si>
  <si>
    <t>https://picjvm.blob.core.windows.net/pictures/MA_TIMON%5CMA_TIM_0057%5CMA_TIM_0057_RD_POSTES-3956-30673-00.jpg</t>
  </si>
  <si>
    <t>https://picjvm.blob.core.windows.net/pictures/MA_TIMON%5CMA_TIM_0074%5CMA_TIM_0074_RD_POSTES-3656-27152-00.jpg</t>
  </si>
  <si>
    <t>https://picjvm.blob.core.windows.net/pictures/MA_TIMON%5CMA_TIM_0057%5CMA_TIM_0057_RD_POSTES-3975-30674-00.jpg</t>
  </si>
  <si>
    <t>https://picjvm.blob.core.windows.net/pictures/MA_TIMON%5CMA_TIM_0074%5CMA_TIM_0074_RD_POSTES-3463-27153-00.jpg</t>
  </si>
  <si>
    <t>https://picjvm.blob.core.windows.net/pictures/MA_TIMON%5CMA_TIM_0057%5CMA_TIM_0057_RD_POSTES-3990-30675-00.jpg</t>
  </si>
  <si>
    <t>https://picjvm.blob.core.windows.net/pictures/MA_TIMON%5CMA_TIM_0069%5CMA_TIM_0069_RD_POSTES-7516-27154-00.jpg</t>
  </si>
  <si>
    <t>https://picjvm.blob.core.windows.net/pictures/MA_TIMON%5CMA_TIM_0057%5CMA_TIM_0057_RD_POSTES-4002-30676-00.jpg</t>
  </si>
  <si>
    <t>https://picjvm.blob.core.windows.net/pictures/MA_TIMON%5CMA_TIM_0069%5CMA_TIM_0069_RD_POSTES-7482-27155-00.jpg</t>
  </si>
  <si>
    <t>https://picjvm.blob.core.windows.net/pictures/MA_TIMON%5CMA_TIM_0069%5CMA_TIM_0069_RD_POSTES-7510-27156-00.jpg</t>
  </si>
  <si>
    <t>https://picjvm.blob.core.windows.net/pictures/MA_TIMON%5CMA_TIM_0057%5CMA_TIM_0057_RD_POSTES-4012-30677-00.jpg</t>
  </si>
  <si>
    <t>https://picjvm.blob.core.windows.net/pictures/MA_TIMON%5CMA_TIM_0069%5CMA_TIM_0069_RD_POSTES-7464-27157-00.jpg</t>
  </si>
  <si>
    <t>https://picjvm.blob.core.windows.net/pictures/MA_TIMON%5CMA_TIM_0057%5CMA_TIM_0057_RD_POSTES-4022-30678-00.jpg</t>
  </si>
  <si>
    <t>https://picjvm.blob.core.windows.net/pictures/MA_TIMON%5CMA_TIM_0069%5CMA_TIM_0069_RD_POSTES-8519-27158-00.jpg</t>
  </si>
  <si>
    <t>https://picjvm.blob.core.windows.net/pictures/MA_TIMON%5CMA_TIM_0057%5CMA_TIM_0057_RD_POSTES-3946-30679-00.jpg</t>
  </si>
  <si>
    <t>https://picjvm.blob.core.windows.net/pictures/MA_TIMON%5CMA_TIM_0069%5CMA_TIM_0069_RD_POSTES-8598-27159-00.jpg</t>
  </si>
  <si>
    <t>https://picjvm.blob.core.windows.net/pictures/MA_TIMON%5CMA_TIM_0057%5CMA_TIM_0057_RD_POSTES-3789-30680-00.jpg</t>
  </si>
  <si>
    <t>https://picjvm.blob.core.windows.net/pictures/MA_TIMON%5CMA_TIM_0057%5CMA_TIM_0057_RD_POSTES-3935-30681-00.jpg</t>
  </si>
  <si>
    <t>https://picjvm.blob.core.windows.net/pictures/MA_TIMON%5CMA_TIM_0218%5CMA_TIM_0218_RD_POSTES-6805-27162-00.jpg</t>
  </si>
  <si>
    <t>https://picjvm.blob.core.windows.net/pictures/MA_TIMON%5CMA_TIM_0057%5CMA_TIM_0057_RD_POSTES-3922-30682-00.jpg</t>
  </si>
  <si>
    <t>https://picjvm.blob.core.windows.net/pictures/MA_TIMON%5CMA_TIM_0087%5CMA_TIM_0087_RD_POSTES-0780-27163-00.jpg</t>
  </si>
  <si>
    <t>https://picjvm.blob.core.windows.net/pictures/MA_TIMON%5CMA_TIM_0057%5CMA_TIM_0057_RD_POSTES-3911-30683-00.jpg</t>
  </si>
  <si>
    <t>https://picjvm.blob.core.windows.net/pictures/MA_TIMON%5CMA_TIM_0057%5CMA_TIM_0057_RD_POSTES-3889-30684-00.jpg</t>
  </si>
  <si>
    <t>https://picjvm.blob.core.windows.net/pictures/MA_TIMON%5CMA_TIM_0057%5CMA_TIM_0057_RD_POSTES-3778-30685-00.jpg</t>
  </si>
  <si>
    <t>https://picjvm.blob.core.windows.net/pictures/MA_TIMON%5CMA_TIM_0220%5CMA_TIM_0220_RD_POSTES-3486-27167-00.jpg</t>
  </si>
  <si>
    <t>https://picjvm.blob.core.windows.net/pictures/MA_TIMON%5CMA_TIM_0057%5CMA_TIM_0057_RD_POSTES-3767-30686-00.jpg</t>
  </si>
  <si>
    <t>https://picjvm.blob.core.windows.net/pictures/MA_TIMON%5CMA_TIM_0222%5CMA_TIM_0222_RD_POSTES-3362-27169-00.jpg</t>
  </si>
  <si>
    <t>https://picjvm.blob.core.windows.net/pictures/MA_TIMON%5CMA_TIM_0207%5CMA_TIM_0207_RD_POSTES-7247-30687-00.jpg</t>
  </si>
  <si>
    <t>https://picjvm.blob.core.windows.net/pictures/MA_TIMON%5CMA_TIM_0218%5CMA_TIM_0218_RD_POSTES-6550-27171-00.jpg</t>
  </si>
  <si>
    <t>https://picjvm.blob.core.windows.net/pictures/MA_TIMON%5CMA_TIM_0207%5CMA_TIM_0207_RD_POSTES-7622-30688-00.jpg</t>
  </si>
  <si>
    <t>https://picjvm.blob.core.windows.net/pictures/MA_TIMON%5CMA_TIM_0219%5CMA_TIM_0219_RD_POSTES-1576-27173-00.jpg</t>
  </si>
  <si>
    <t>https://picjvm.blob.core.windows.net/pictures/MA_TIMON%5CMA_TIM_0207%5CMA_TIM_0207_RD_POSTES-7683-30689-00.jpg</t>
  </si>
  <si>
    <t>https://picjvm.blob.core.windows.net/pictures/MA_TIMON%5CMA_TIM_0219%5CMA_TIM_0219_RD_POSTES-1804-27174-00.jpg</t>
  </si>
  <si>
    <t>https://picjvm.blob.core.windows.net/pictures/MA_TIMON%5CMA_TIM_0219%5CMA_TIM_0219_RD_POSTES-1929-27175-00.jpg</t>
  </si>
  <si>
    <t>https://picjvm.blob.core.windows.net/pictures/MA_TIMON%5CMA_TIM_0207%5CMA_TIM_0207_RD_POSTES-7585-30691-00.jpg</t>
  </si>
  <si>
    <t>https://picjvm.blob.core.windows.net/pictures/MA_TIMON%5CMA_TIM_0122%5CMA_TIM_0122_RD_POSTES-5187-27176-00.jpg</t>
  </si>
  <si>
    <t>https://picjvm.blob.core.windows.net/pictures/MA_TIMON%5CMA_TIM_0207%5CMA_TIM_0207_RD_POSTES-8053-30692-00.jpg</t>
  </si>
  <si>
    <t>https://picjvm.blob.core.windows.net/pictures/MA_TIMON%5CMA_TIM_0181%5CMA_TIM_0181_RD_POSTES-9936-27178-00.jpg</t>
  </si>
  <si>
    <t>https://picjvm.blob.core.windows.net/pictures/MA_TIMON%5CMA_TIM_0207%5CMA_TIM_0207_RD_POSTES-8039-30693-00.jpg</t>
  </si>
  <si>
    <t>https://picjvm.blob.core.windows.net/pictures/MA_TIMON%5CMA_TIM_0210%5CMA_TIM_0210_RD_POSTES-0063-27179-00.jpg</t>
  </si>
  <si>
    <t>https://picjvm.blob.core.windows.net/pictures/MA_TIMON%5CMA_TIM_0207%5CMA_TIM_0207_RD_POSTES-7882-30694-00.jpg</t>
  </si>
  <si>
    <t>https://picjvm.blob.core.windows.net/pictures/MA_TIMON%5CMA_TIM_0005%5CMA_TIM_0005_RD_POSTES-6544-27180-00.jpg</t>
  </si>
  <si>
    <t>https://picjvm.blob.core.windows.net/pictures/MA_TIMON%5CMA_TIM_0138%5CMA_TIM_0138_RD_POSTES-9799-30695-00.jpg</t>
  </si>
  <si>
    <t>https://picjvm.blob.core.windows.net/pictures/MA_TIMON%5CMA_TIM_0207%5CMA_TIM_0207_RD_POSTES-7919-30696-00.jpg</t>
  </si>
  <si>
    <t>https://picjvm.blob.core.windows.net/pictures/MA_TIMON%5CMA_TIM_0207%5CMA_TIM_0207_RD_POSTES-8372-30697-00.jpg</t>
  </si>
  <si>
    <t>https://picjvm.blob.core.windows.net/pictures/MA_TIMON%5CMA_TIM_0159%5CMA_TIM_0159_RD_POSTES-2312-27183-00.jpg</t>
  </si>
  <si>
    <t>https://picjvm.blob.core.windows.net/pictures/MA_TIMON%5CMA_TIM_0207%5CMA_TIM_0207_RD_POSTES-8357-30698-00.jpg</t>
  </si>
  <si>
    <t>https://picjvm.blob.core.windows.net/pictures/MA_TIMON%5CMA_TIM_0042%5CMA_TIM_0042_RD_POSTES-1749-27186-00.jpg</t>
  </si>
  <si>
    <t>https://picjvm.blob.core.windows.net/pictures/MA_TIMON%5CMA_TIM_0207%5CMA_TIM_0207_RD_POSTES-7634-30699-00.jpg</t>
  </si>
  <si>
    <t>https://picjvm.blob.core.windows.net/pictures/MA_TIMON%5CMA_TIM_0138%5CMA_TIM_0138_RD_POSTES-8956-30700-00.jpg</t>
  </si>
  <si>
    <t>https://picjvm.blob.core.windows.net/pictures/MA_TIMON%5CMA_TIM_0211%5CMA_TIM_0211_RD_POSTES-6654-27191-00.jpg</t>
  </si>
  <si>
    <t>https://picjvm.blob.core.windows.net/pictures/MA_TIMON%5CMA_TIM_0207%5CMA_TIM_0207_RD_POSTES-7976-30701-00.jpg</t>
  </si>
  <si>
    <t>https://picjvm.blob.core.windows.net/pictures/MA_TIMON%5CMA_TIM_0206%5CMA_TIM_0206_RD_POSTES-3164-27192-00.jpg</t>
  </si>
  <si>
    <t>https://picjvm.blob.core.windows.net/pictures/MA_TIMON%5CMA_TIM_0207%5CMA_TIM_0207_RD_POSTES-7223-30702-00.jpg</t>
  </si>
  <si>
    <t>https://picjvm.blob.core.windows.net/pictures/MA_TIMON%5CMA_TIM_0041%5CMA_TIM_0041_RD_POSTES-2250-31802-00.jpg</t>
  </si>
  <si>
    <t>https://picjvm.blob.core.windows.net/pictures/MA_TIMON%5CMA_TIM_0046%5CMA_TIM_0046_RD_POSTES-9010-27193-00.jpg</t>
  </si>
  <si>
    <t>https://picjvm.blob.core.windows.net/pictures/MA_TIMON%5CMA_TIM_0207%5CMA_TIM_0207_RD_POSTES-7334-30703-00.jpg</t>
  </si>
  <si>
    <t>https://picjvm.blob.core.windows.net/pictures/MA_TIMON%5CMA_TIM_0207%5CMA_TIM_0207_RD_POSTES-7341-30704-00.jpg</t>
  </si>
  <si>
    <t>https://picjvm.blob.core.windows.net/pictures/MA_TIMON%5CMA_TIM_0138%5CMA_TIM_0138_RD_POSTES-5496-30705-00.jpg</t>
  </si>
  <si>
    <t>https://picjvm.blob.core.windows.net/pictures/MA_TIMON%5CMA_TIM_0043%5CMA_TIM_0043_RD_POSTES-8178-27196-00.jpg</t>
  </si>
  <si>
    <t>https://picjvm.blob.core.windows.net/pictures/MA_TIMON%5CMA_TIM_0138%5CMA_TIM_0138_RD_POSTES-0546-30706-00.jpg</t>
  </si>
  <si>
    <t>https://picjvm.blob.core.windows.net/pictures/MA_TIMON%5CMA_TIM_0046%5CMA_TIM_0046_RD_POSTES-9091-27198-00.jpg</t>
  </si>
  <si>
    <t>https://picjvm.blob.core.windows.net/pictures/MA_TIMON%5CMA_TIM_0138%5CMA_TIM_0138_RD_POSTES-0479-30707-00.jpg</t>
  </si>
  <si>
    <t>https://picjvm.blob.core.windows.net/pictures/MA_TIMON%5CMA_TIM_0041%5CMA_TIM_0041_RD_POSTES-3736-31812-00.jpg</t>
  </si>
  <si>
    <t>https://picjvm.blob.core.windows.net/pictures/MA_TIMON%5CMA_TIM_0138%5CMA_TIM_0138_RD_POSTES-0450-30708-00.jpg</t>
  </si>
  <si>
    <t>https://picjvm.blob.core.windows.net/pictures/MA_TIMON%5CMA_TIM_0207%5CMA_TIM_0207_RD_POSTES-7724-30709-00.jpg</t>
  </si>
  <si>
    <t>https://picjvm.blob.core.windows.net/pictures/MA_TIMON%5CMA_TIM_0046%5CMA_TIM_0046_RD_POSTES-9210-27203-00.jpg</t>
  </si>
  <si>
    <t>https://picjvm.blob.core.windows.net/pictures/MA_TIMON%5CMA_TIM_0207%5CMA_TIM_0207_RD_POSTES-7857-30710-00.jpg</t>
  </si>
  <si>
    <t>https://picjvm.blob.core.windows.net/pictures/MA_TIMON%5CMA_TIM_0092%5CMA_TIM_0092_RD_POSTES-3274-27204-00.jpg</t>
  </si>
  <si>
    <t>https://picjvm.blob.core.windows.net/pictures/MA_TIMON%5CMA_TIM_0207%5CMA_TIM_0207_RD_POSTES-7825-30711-00.jpg</t>
  </si>
  <si>
    <t>https://picjvm.blob.core.windows.net/pictures/MA_TIMON%5CMA_TIM_0092%5CMA_TIM_0092_RD_POSTES-3246-27205-00.jpg</t>
  </si>
  <si>
    <t>https://picjvm.blob.core.windows.net/pictures/MA_TIMON%5CMA_TIM_0206%5CMA_TIM_0206_RD_POSTES-1365-30712-00.jpg</t>
  </si>
  <si>
    <t>https://picjvm.blob.core.windows.net/pictures/MA_TIMON%5CMA_TIM_0207%5CMA_TIM_0207_RD_POSTES-7704-30713-00.jpg</t>
  </si>
  <si>
    <t>https://picjvm.blob.core.windows.net/pictures/MA_TIMON%5CMA_TIM_0041%5CMA_TIM_0041_PosteIP-3894-1-00.jpg</t>
  </si>
  <si>
    <t>https://picjvm.blob.core.windows.net/pictures/MA_TIMON%5CMA_TIM_0207%5CMA_TIM_0207_RD_POSTES-7673-30714-00.jpg</t>
  </si>
  <si>
    <t>https://picjvm.blob.core.windows.net/pictures/MA_TIMON%5CMA_TIM_0041%5CMA_TIM_0041_PosteIP-3904-2-00.jpg</t>
  </si>
  <si>
    <t>https://picjvm.blob.core.windows.net/pictures/MA_TIMON%5CMA_TIM_0138%5CMA_TIM_0138_RD_POSTES-9791-30715-00.jpg</t>
  </si>
  <si>
    <t>https://picjvm.blob.core.windows.net/pictures/MA_TIMON%5CMA_TIM_0154%5CMA_TIM_0154_RD_POSTES-3022-27210-00.jpg</t>
  </si>
  <si>
    <t>https://picjvm.blob.core.windows.net/pictures/MA_TIMON%5CMA_TIM_0041%5CMA_TIM_0041_PosteIP-3912-3-00.jpg</t>
  </si>
  <si>
    <t>https://picjvm.blob.core.windows.net/pictures/MA_TIMON%5CMA_TIM_0207%5CMA_TIM_0207_RD_POSTES-7933-30716-00.jpg</t>
  </si>
  <si>
    <t>https://picjvm.blob.core.windows.net/pictures/MA_TIMON%5CMA_TIM_0041%5CMA_TIM_0041_PosteIP-3920-4-00.jpg</t>
  </si>
  <si>
    <t>https://picjvm.blob.core.windows.net/pictures/MA_TIMON%5CMA_TIM_0210%5CMA_TIM_0210_RD_POSTES-0171-27213-00.jpg</t>
  </si>
  <si>
    <t>https://picjvm.blob.core.windows.net/pictures/MA_TIMON%5CMA_TIM_0139%5CMA_TIM_0139_RD_POSTES-7208-30717-00.jpg</t>
  </si>
  <si>
    <t>https://picjvm.blob.core.windows.net/pictures/MA_TIMON%5CMA_TIM_0041%5CMA_TIM_0041_PosteIP-3928-5-00.jpg</t>
  </si>
  <si>
    <t>https://picjvm.blob.core.windows.net/pictures/MA_TIMON%5CMA_TIM_0070%5CMA_TIM_0070_RD_POSTES-1447-27215-00.jpg</t>
  </si>
  <si>
    <t>https://picjvm.blob.core.windows.net/pictures/MA_TIMON%5CMA_TIM_0139%5CMA_TIM_0139_RD_POSTES-7633-30718-00.jpg</t>
  </si>
  <si>
    <t>https://picjvm.blob.core.windows.net/pictures/MA_TIMON%5CMA_TIM_0041%5CMA_TIM_0041_PosteIP-3936-6-00.jpg</t>
  </si>
  <si>
    <t>https://picjvm.blob.core.windows.net/pictures/MA_TIMON%5CMA_TIM_0070%5CMA_TIM_0070_RD_POSTES-1467-27216-00.jpg</t>
  </si>
  <si>
    <t>https://picjvm.blob.core.windows.net/pictures/MA_TIMON%5CMA_TIM_0184%5CMA_TIM_0184_RD_POSTES-2775-31834-00.jpg</t>
  </si>
  <si>
    <t>https://picjvm.blob.core.windows.net/pictures/MA_TIMON%5CMA_TIM_0070%5CMA_TIM_0070_RD_POSTES-1485-27217-00.jpg</t>
  </si>
  <si>
    <t>https://picjvm.blob.core.windows.net/pictures/MA_TIMON%5CMA_TIM_0139%5CMA_TIM_0139_RD_POSTES-7296-30720-00.jpg</t>
  </si>
  <si>
    <t>https://picjvm.blob.core.windows.net/pictures/MA_TIMON%5CMA_TIM_0070%5CMA_TIM_0070_RD_POSTES-1495-27218-00.jpg</t>
  </si>
  <si>
    <t>https://picjvm.blob.core.windows.net/pictures/MA_TIMON%5CMA_TIM_0139%5CMA_TIM_0139_RD_POSTES-6267-30721-00.jpg</t>
  </si>
  <si>
    <t>https://picjvm.blob.core.windows.net/pictures/MA_TIMON%5CMA_TIM_0070%5CMA_TIM_0070_RD_POSTES-1513-27219-00.jpg</t>
  </si>
  <si>
    <t>https://picjvm.blob.core.windows.net/pictures/MA_TIMON%5CMA_TIM_0139%5CMA_TIM_0139_RD_POSTES-7679-30722-00.jpg</t>
  </si>
  <si>
    <t>https://picjvm.blob.core.windows.net/pictures/MA_TIMON%5CMA_TIM_0078%5CMA_TIM_0078_RD_POSTES-3507-27220-00.jpg</t>
  </si>
  <si>
    <t>https://picjvm.blob.core.windows.net/pictures/MA_TIMON%5CMA_TIM_0139%5CMA_TIM_0139_RD_POSTES-8433-30723-00.jpg</t>
  </si>
  <si>
    <t>https://picjvm.blob.core.windows.net/pictures/MA_TIMON%5CMA_TIM_0179%5CMA_TIM_0179_RD_POSTES-6529-28706-00.jpg</t>
  </si>
  <si>
    <t>https://picjvm.blob.core.windows.net/pictures/MA_TIMON%5CMA_TIM_0069%5CMA_TIM_0069_RD_POSTES-6589-27221-00.jpg</t>
  </si>
  <si>
    <t>https://picjvm.blob.core.windows.net/pictures/MA_TIMON%5CMA_TIM_0139%5CMA_TIM_0139_RD_POSTES-8476-30725-00.jpg</t>
  </si>
  <si>
    <t>https://picjvm.blob.core.windows.net/pictures/MA_TIMON%5CMA_TIM_0049%5CMA_TIM_0049_RD_POSTES-4084-27519-00.jpg</t>
  </si>
  <si>
    <t>https://picjvm.blob.core.windows.net/pictures/MA_TIMON%5CMA_TIM_0057%5CMA_TIM_0057_RD_POSTES-3753-30726-00.jpg</t>
  </si>
  <si>
    <t>https://picjvm.blob.core.windows.net/pictures/MA_TIMON%5CMA_TIM_0069%5CMA_TIM_0069_RD_POSTES-6843-27222-00.jpg</t>
  </si>
  <si>
    <t>https://picjvm.blob.core.windows.net/pictures/MA_TIMON%5CMA_TIM_0069%5CMA_TIM_0069_RD_POSTES-6836-27223-00.jpg</t>
  </si>
  <si>
    <t>https://picjvm.blob.core.windows.net/pictures/MA_TIMON%5CMA_TIM_0057%5CMA_TIM_0057_RD_POSTES-3740-30727-00.jpg</t>
  </si>
  <si>
    <t>https://picjvm.blob.core.windows.net/pictures/MA_TIMON%5CMA_TIM_0049%5CMA_TIM_0049_RD_POSTES-4181-27520-00.jpg</t>
  </si>
  <si>
    <t>https://picjvm.blob.core.windows.net/pictures/MA_TIMON%5CMA_TIM_0220%5CMA_TIM_0220_RD_POSTES-9075-27224-00.jpg</t>
  </si>
  <si>
    <t>https://picjvm.blob.core.windows.net/pictures/MA_TIMON%5CMA_TIM_0057%5CMA_TIM_0057_RD_POSTES-3826-30728-00.jpg</t>
  </si>
  <si>
    <t>https://picjvm.blob.core.windows.net/pictures/MA_TIMON%5CMA_TIM_0039%5CMA_TIM_0039_RD_POSTES-6298-25926-00.jpg</t>
  </si>
  <si>
    <t>https://picjvm.blob.core.windows.net/pictures/MA_TIMON%5CMA_TIM_0057%5CMA_TIM_0057_RD_POSTES-3837-30729-00.jpg</t>
  </si>
  <si>
    <t>https://picjvm.blob.core.windows.net/pictures/MA_TIMON%5CMA_TIM_0069%5CMA_TIM_0069_RD_POSTES-7674-27226-00.jpg</t>
  </si>
  <si>
    <t>https://picjvm.blob.core.windows.net/pictures/MA_TIMON%5CMA_TIM_0057%5CMA_TIM_0057_RD_POSTES-3848-30730-00.jpg</t>
  </si>
  <si>
    <t>https://picjvm.blob.core.windows.net/pictures/MA_TIMON%5CMA_TIM_0039%5CMA_TIM_0039_RD_POSTES-6304-25927-00.jpg</t>
  </si>
  <si>
    <t>https://picjvm.blob.core.windows.net/pictures/MA_TIMON%5CMA_TIM_0057%5CMA_TIM_0057_RD_POSTES-3862-30731-00.jpg</t>
  </si>
  <si>
    <t>https://picjvm.blob.core.windows.net/pictures/MA_TIMON%5CMA_TIM_0109%5CMA_TIM_0109_RD_POSTES-9429-27228-00.jpg</t>
  </si>
  <si>
    <t>https://picjvm.blob.core.windows.net/pictures/MA_TIMON%5CMA_TIM_0109%5CMA_TIM_0109_RD_POSTES-9413-27229-00.jpg</t>
  </si>
  <si>
    <t>https://picjvm.blob.core.windows.net/pictures/MA_TIMON%5CMA_TIM_0057%5CMA_TIM_0057_RD_POSTES-3873-30732-00.jpg</t>
  </si>
  <si>
    <t>https://picjvm.blob.core.windows.net/pictures/MA_TIMON%5CMA_TIM_0109%5CMA_TIM_0109_RD_POSTES-9465-27230-00.jpg</t>
  </si>
  <si>
    <t>https://picjvm.blob.core.windows.net/pictures/MA_TIMON%5CMA_TIM_0057%5CMA_TIM_0057_RD_POSTES-3617-30733-00.jpg</t>
  </si>
  <si>
    <t>https://picjvm.blob.core.windows.net/pictures/MA_TIMON%5CMA_TIM_0059%5CMA_TIM_0059_RD_POSTES-2217-27231-00.jpg</t>
  </si>
  <si>
    <t>https://picjvm.blob.core.windows.net/pictures/MA_TIMON%5CMA_TIM_0057%5CMA_TIM_0057_RD_POSTES-3606-30734-00.jpg</t>
  </si>
  <si>
    <t>https://picjvm.blob.core.windows.net/pictures/MA_TIMON%5CMA_TIM_0039%5CMA_TIM_0039_RD_POSTES-6479-25933-00.jpg</t>
  </si>
  <si>
    <t>https://picjvm.blob.core.windows.net/pictures/MA_TIMON%5CMA_TIM_0059%5CMA_TIM_0059_RD_POSTES-2840-27232-00.jpg</t>
  </si>
  <si>
    <t>https://picjvm.blob.core.windows.net/pictures/MA_TIMON%5CMA_TIM_0057%5CMA_TIM_0057_RD_POSTES-3593-30735-00.jpg</t>
  </si>
  <si>
    <t>https://picjvm.blob.core.windows.net/pictures/MA_TIMON%5CMA_TIM_0039%5CMA_TIM_0039_RD_POSTES-6485-25934-00.jpg</t>
  </si>
  <si>
    <t>https://picjvm.blob.core.windows.net/pictures/MA_TIMON%5CMA_TIM_0059%5CMA_TIM_0059_RD_POSTES-2829-27234-00.jpg</t>
  </si>
  <si>
    <t>https://picjvm.blob.core.windows.net/pictures/MA_TIMON%5CMA_TIM_0057%5CMA_TIM_0057_RD_POSTES-3581-30736-00.jpg</t>
  </si>
  <si>
    <t>https://picjvm.blob.core.windows.net/pictures/MA_TIMON%5CMA_TIM_0059%5CMA_TIM_0059_RD_POSTES-2799-27235-00.jpg</t>
  </si>
  <si>
    <t>https://picjvm.blob.core.windows.net/pictures/MA_TIMON%5CMA_TIM_0039%5CMA_TIM_0039_RD_POSTES-6496-25936-00.jpg</t>
  </si>
  <si>
    <t>https://picjvm.blob.core.windows.net/pictures/MA_TIMON%5CMA_TIM_0057%5CMA_TIM_0057_RD_POSTES-3567-30737-00.jpg</t>
  </si>
  <si>
    <t>https://picjvm.blob.core.windows.net/pictures/MA_TIMON%5CMA_TIM_0039%5CMA_TIM_0039_RD_POSTES-6506-25938-00.jpg</t>
  </si>
  <si>
    <t>https://picjvm.blob.core.windows.net/pictures/MA_TIMON%5CMA_TIM_0057%5CMA_TIM_0057_RD_POSTES-3674-30738-00.jpg</t>
  </si>
  <si>
    <t>https://picjvm.blob.core.windows.net/pictures/MA_TIMON%5CMA_TIM_0059%5CMA_TIM_0059_RD_POSTES-2788-27236-00.jpg</t>
  </si>
  <si>
    <t>https://picjvm.blob.core.windows.net/pictures/MA_TIMON%5CMA_TIM_0039%5CMA_TIM_0039_RD_POSTES-6511-25939-00.jpg</t>
  </si>
  <si>
    <t>https://picjvm.blob.core.windows.net/pictures/MA_TIMON%5CMA_TIM_0057%5CMA_TIM_0057_RD_POSTES-3688-30739-00.jpg</t>
  </si>
  <si>
    <t>https://picjvm.blob.core.windows.net/pictures/MA_TIMON%5CMA_TIM_0057%5CMA_TIM_0057_RD_POSTES-3698-30740-00.jpg</t>
  </si>
  <si>
    <t>https://picjvm.blob.core.windows.net/pictures/MA_TIMON%5CMA_TIM_0075%5CMA_TIM_0075_RD_POSTES-6712-27237-00.jpg</t>
  </si>
  <si>
    <t>https://picjvm.blob.core.windows.net/pictures/MA_TIMON%5CMA_TIM_0057%5CMA_TIM_0057_RD_POSTES-3711-30741-00.jpg</t>
  </si>
  <si>
    <t>https://picjvm.blob.core.windows.net/pictures/MA_TIMON%5CMA_TIM_0039%5CMA_TIM_0039_RD_POSTES-6527-25942-00.jpg</t>
  </si>
  <si>
    <t>https://picjvm.blob.core.windows.net/pictures/MA_TIMON%5CMA_TIM_0075%5CMA_TIM_0075_RD_POSTES-6767-27238-00.jpg</t>
  </si>
  <si>
    <t>https://picjvm.blob.core.windows.net/pictures/MA_TIMON%5CMA_TIM_0075%5CMA_TIM_0075_RD_POSTES-6779-27239-00.jpg</t>
  </si>
  <si>
    <t>https://picjvm.blob.core.windows.net/pictures/MA_TIMON%5CMA_TIM_0057%5CMA_TIM_0057_RD_POSTES-3728-30742-00.jpg</t>
  </si>
  <si>
    <t>https://picjvm.blob.core.windows.net/pictures/MA_TIMON%5CMA_TIM_0039%5CMA_TIM_0039_RD_POSTES-6536-25943-00.jpg</t>
  </si>
  <si>
    <t>https://picjvm.blob.core.windows.net/pictures/MA_TIMON%5CMA_TIM_0057%5CMA_TIM_0057_RD_POSTES-4696-30743-00.jpg</t>
  </si>
  <si>
    <t>https://picjvm.blob.core.windows.net/pictures/MA_TIMON%5CMA_TIM_0039%5CMA_TIM_0039_RD_POSTES-6543-25944-00.jpg</t>
  </si>
  <si>
    <t>https://picjvm.blob.core.windows.net/pictures/MA_TIMON%5CMA_TIM_0057%5CMA_TIM_0057_RD_POSTES-4682-30744-00.jpg</t>
  </si>
  <si>
    <t>https://picjvm.blob.core.windows.net/pictures/MA_TIMON%5CMA_TIM_0039%5CMA_TIM_0039_RD_POSTES-6548-25945-00.jpg</t>
  </si>
  <si>
    <t>https://picjvm.blob.core.windows.net/pictures/MA_TIMON%5CMA_TIM_0057%5CMA_TIM_0057_RD_POSTES-4670-30745-00.jpg</t>
  </si>
  <si>
    <t>https://picjvm.blob.core.windows.net/pictures/MA_TIMON%5CMA_TIM_0039%5CMA_TIM_0039_RD_POSTES-6554-25946-00.jpg</t>
  </si>
  <si>
    <t>https://picjvm.blob.core.windows.net/pictures/MA_TIMON%5CMA_TIM_0057%5CMA_TIM_0057_RD_POSTES-4655-30746-00.jpg</t>
  </si>
  <si>
    <t>https://picjvm.blob.core.windows.net/pictures/MA_TIMON%5CMA_TIM_0057%5CMA_TIM_0057_RD_POSTES-4640-30747-00.jpg</t>
  </si>
  <si>
    <t>https://picjvm.blob.core.windows.net/pictures/MA_TIMON%5CMA_TIM_0057%5CMA_TIM_0057_RD_POSTES-3507-30748-00.jpg</t>
  </si>
  <si>
    <t>https://picjvm.blob.core.windows.net/pictures/MA_TIMON%5CMA_TIM_0069%5CMA_TIM_0069_RD_POSTES-7406-27251-00.jpg</t>
  </si>
  <si>
    <t>https://picjvm.blob.core.windows.net/pictures/MA_TIMON%5CMA_TIM_0057%5CMA_TIM_0057_RD_POSTES-3520-30749-00.jpg</t>
  </si>
  <si>
    <t>https://picjvm.blob.core.windows.net/pictures/MA_TIMON%5CMA_TIM_0059%5CMA_TIM_0059_RD_POSTES-2172-27252-00.jpg</t>
  </si>
  <si>
    <t>https://picjvm.blob.core.windows.net/pictures/MA_TIMON%5CMA_TIM_0057%5CMA_TIM_0057_RD_POSTES-3534-30750-00.jpg</t>
  </si>
  <si>
    <t>https://picjvm.blob.core.windows.net/pictures/MA_TIMON%5CMA_TIM_0059%5CMA_TIM_0059_RD_POSTES-2879-27253-00.jpg</t>
  </si>
  <si>
    <t>https://picjvm.blob.core.windows.net/pictures/MA_TIMON%5CMA_TIM_0059%5CMA_TIM_0059_RD_POSTES-2871-27254-00.jpg</t>
  </si>
  <si>
    <t>https://picjvm.blob.core.windows.net/pictures/MA_TIMON%5CMA_TIM_0057%5CMA_TIM_0057_RD_POSTES-3544-30751-00.jpg</t>
  </si>
  <si>
    <t>https://picjvm.blob.core.windows.net/pictures/MA_TIMON%5CMA_TIM_0059%5CMA_TIM_0059_RD_POSTES-2848-27255-00.jpg</t>
  </si>
  <si>
    <t>https://picjvm.blob.core.windows.net/pictures/MA_TIMON%5CMA_TIM_0039%5CMA_TIM_0039_RD_POSTES-6601-25957-00.jpg</t>
  </si>
  <si>
    <t>https://picjvm.blob.core.windows.net/pictures/MA_TIMON%5CMA_TIM_0057%5CMA_TIM_0057_RD_POSTES-3555-30752-00.jpg</t>
  </si>
  <si>
    <t>https://picjvm.blob.core.windows.net/pictures/MA_TIMON%5CMA_TIM_0039%5CMA_TIM_0039_RD_POSTES-6608-25958-00.jpg</t>
  </si>
  <si>
    <t>https://picjvm.blob.core.windows.net/pictures/MA_TIMON%5CMA_TIM_0057%5CMA_TIM_0057_RD_POSTES-4531-30753-00.jpg</t>
  </si>
  <si>
    <t>https://picjvm.blob.core.windows.net/pictures/MA_TIMON%5CMA_TIM_0059%5CMA_TIM_0059_RD_POSTES-2932-27256-00.jpg</t>
  </si>
  <si>
    <t>https://picjvm.blob.core.windows.net/pictures/MA_TIMON%5CMA_TIM_0057%5CMA_TIM_0057_RD_POSTES-4519-30754-00.jpg</t>
  </si>
  <si>
    <t>https://picjvm.blob.core.windows.net/pictures/MA_TIMON%5CMA_TIM_0039%5CMA_TIM_0039_RD_POSTES-6614-25959-00.jpg</t>
  </si>
  <si>
    <t>https://picjvm.blob.core.windows.net/pictures/MA_TIMON%5CMA_TIM_0059%5CMA_TIM_0059_RD_POSTES-2948-27257-00.jpg</t>
  </si>
  <si>
    <t>https://picjvm.blob.core.windows.net/pictures/MA_TIMON%5CMA_TIM_0057%5CMA_TIM_0057_RD_POSTES-4508-30755-00.jpg</t>
  </si>
  <si>
    <t>https://picjvm.blob.core.windows.net/pictures/MA_TIMON%5CMA_TIM_0039%5CMA_TIM_0039_RD_POSTES-6622-25960-00.jpg</t>
  </si>
  <si>
    <t>https://picjvm.blob.core.windows.net/pictures/MA_TIMON%5CMA_TIM_0059%5CMA_TIM_0059_RD_POSTES-2954-27258-00.jpg</t>
  </si>
  <si>
    <t>https://picjvm.blob.core.windows.net/pictures/MA_TIMON%5CMA_TIM_0057%5CMA_TIM_0057_RD_POSTES-4496-30756-00.jpg</t>
  </si>
  <si>
    <t>https://picjvm.blob.core.windows.net/pictures/MA_TIMON%5CMA_TIM_0039%5CMA_TIM_0039_RD_POSTES-6628-25961-00.jpg</t>
  </si>
  <si>
    <t>https://picjvm.blob.core.windows.net/pictures/MA_TIMON%5CMA_TIM_0059%5CMA_TIM_0059_RD_POSTES-2983-27259-00.jpg</t>
  </si>
  <si>
    <t>https://picjvm.blob.core.windows.net/pictures/MA_TIMON%5CMA_TIM_0057%5CMA_TIM_0057_RD_POSTES-4479-30757-00.jpg</t>
  </si>
  <si>
    <t>https://picjvm.blob.core.windows.net/pictures/MA_TIMON%5CMA_TIM_0057%5CMA_TIM_0057_RD_POSTES-4575-30758-00.jpg</t>
  </si>
  <si>
    <t>https://picjvm.blob.core.windows.net/pictures/MA_TIMON%5CMA_TIM_0059%5CMA_TIM_0059_RD_POSTES-3084-27260-00.jpg</t>
  </si>
  <si>
    <t>https://picjvm.blob.core.windows.net/pictures/MA_TIMON%5CMA_TIM_0059%5CMA_TIM_0059_RD_POSTES-3116-27261-00.jpg</t>
  </si>
  <si>
    <t>https://picjvm.blob.core.windows.net/pictures/MA_TIMON%5CMA_TIM_0057%5CMA_TIM_0057_RD_POSTES-4592-30759-00.jpg</t>
  </si>
  <si>
    <t>https://picjvm.blob.core.windows.net/pictures/MA_TIMON%5CMA_TIM_0039%5CMA_TIM_0039_RD_POSTES-6648-25965-00.jpg</t>
  </si>
  <si>
    <t>https://picjvm.blob.core.windows.net/pictures/MA_TIMON%5CMA_TIM_0059%5CMA_TIM_0059_RD_POSTES-3312-27262-00.jpg</t>
  </si>
  <si>
    <t>https://picjvm.blob.core.windows.net/pictures/MA_TIMON%5CMA_TIM_0057%5CMA_TIM_0057_RD_POSTES-4604-30760-00.jpg</t>
  </si>
  <si>
    <t>https://picjvm.blob.core.windows.net/pictures/MA_TIMON%5CMA_TIM_0039%5CMA_TIM_0039_RD_POSTES-6656-25966-00.jpg</t>
  </si>
  <si>
    <t>https://picjvm.blob.core.windows.net/pictures/MA_TIMON%5CMA_TIM_0059%5CMA_TIM_0059_RD_POSTES-3124-27263-00.jpg</t>
  </si>
  <si>
    <t>https://picjvm.blob.core.windows.net/pictures/MA_TIMON%5CMA_TIM_0057%5CMA_TIM_0057_RD_POSTES-4616-30761-00.jpg</t>
  </si>
  <si>
    <t>https://picjvm.blob.core.windows.net/pictures/MA_TIMON%5CMA_TIM_0059%5CMA_TIM_0059_RD_POSTES-3135-27264-00.jpg</t>
  </si>
  <si>
    <t>https://picjvm.blob.core.windows.net/pictures/MA_TIMON%5CMA_TIM_0057%5CMA_TIM_0057_RD_POSTES-4628-30762-00.jpg</t>
  </si>
  <si>
    <t>https://picjvm.blob.core.windows.net/pictures/MA_TIMON%5CMA_TIM_0039%5CMA_TIM_0039_RD_POSTES-6671-25968-00.jpg</t>
  </si>
  <si>
    <t>https://picjvm.blob.core.windows.net/pictures/MA_TIMON%5CMA_TIM_0059%5CMA_TIM_0059_RD_POSTES-3292-27265-00.jpg</t>
  </si>
  <si>
    <t>https://picjvm.blob.core.windows.net/pictures/MA_TIMON%5CMA_TIM_0039%5CMA_TIM_0039_RD_POSTES-6678-25969-00.jpg</t>
  </si>
  <si>
    <t>https://picjvm.blob.core.windows.net/pictures/MA_TIMON%5CMA_TIM_0059%5CMA_TIM_0059_RD_POSTES-3280-27266-00.jpg</t>
  </si>
  <si>
    <t>https://picjvm.blob.core.windows.net/pictures/MA_TIMON%5CMA_TIM_0059%5CMA_TIM_0059_RD_POSTES-3178-27267-00.jpg</t>
  </si>
  <si>
    <t>https://picjvm.blob.core.windows.net/pictures/MA_TIMON%5CMA_TIM_0039%5CMA_TIM_0039_RD_POSTES-6921-25972-00.jpg</t>
  </si>
  <si>
    <t>https://picjvm.blob.core.windows.net/pictures/MA_TIMON%5CMA_TIM_0139%5CMA_TIM_0139_RD_POSTES-8456-30767-00.jpg</t>
  </si>
  <si>
    <t>https://picjvm.blob.core.windows.net/pictures/MA_TIMON%5CMA_TIM_0059%5CMA_TIM_0059_RD_POSTES-3349-27268-00.jpg</t>
  </si>
  <si>
    <t>https://picjvm.blob.core.windows.net/pictures/MA_TIMON%5CMA_TIM_0139%5CMA_TIM_0139_RD_POSTES-7189-30768-00.jpg</t>
  </si>
  <si>
    <t>https://picjvm.blob.core.windows.net/pictures/MA_TIMON%5CMA_TIM_0059%5CMA_TIM_0059_RD_POSTES-3064-27269-00.jpg</t>
  </si>
  <si>
    <t>https://picjvm.blob.core.windows.net/pictures/MA_TIMON%5CMA_TIM_0139%5CMA_TIM_0139_RD_POSTES-7173-30769-00.jpg</t>
  </si>
  <si>
    <t>https://picjvm.blob.core.windows.net/pictures/MA_TIMON%5CMA_TIM_0059%5CMA_TIM_0059_RD_POSTES-3380-27270-00.jpg</t>
  </si>
  <si>
    <t>https://picjvm.blob.core.windows.net/pictures/MA_TIMON%5CMA_TIM_0139%5CMA_TIM_0139_RD_POSTES-7112-30770-00.jpg</t>
  </si>
  <si>
    <t>https://picjvm.blob.core.windows.net/pictures/MA_TIMON%5CMA_TIM_0059%5CMA_TIM_0059_RD_POSTES-3360-27271-00.jpg</t>
  </si>
  <si>
    <t>https://picjvm.blob.core.windows.net/pictures/MA_TIMON%5CMA_TIM_0139%5CMA_TIM_0139_RD_POSTES-8366-30771-00.jpg</t>
  </si>
  <si>
    <t>https://picjvm.blob.core.windows.net/pictures/MA_TIMON%5CMA_TIM_0059%5CMA_TIM_0059_RD_POSTES-3015-27272-00.jpg</t>
  </si>
  <si>
    <t>https://picjvm.blob.core.windows.net/pictures/MA_TIMON%5CMA_TIM_0040%5CMA_TIM_0040_RD_POSTES-4796-31779-00.jpg</t>
  </si>
  <si>
    <t>https://picjvm.blob.core.windows.net/pictures/MA_TIMON%5CMA_TIM_0139%5CMA_TIM_0139_RD_POSTES-8342-30772-00.jpg</t>
  </si>
  <si>
    <t>https://picjvm.blob.core.windows.net/pictures/MA_TIMON%5CMA_TIM_0040%5CMA_TIM_0040_RD_POSTES-4801-31780-00.jpg</t>
  </si>
  <si>
    <t>https://picjvm.blob.core.windows.net/pictures/MA_TIMON%5CMA_TIM_0059%5CMA_TIM_0059_RD_POSTES-2011-27273-00.jpg</t>
  </si>
  <si>
    <t>https://picjvm.blob.core.windows.net/pictures/MA_TIMON%5CMA_TIM_0040%5CMA_TIM_0040_RD_POSTES-4806-31781-00.jpg</t>
  </si>
  <si>
    <t>https://picjvm.blob.core.windows.net/pictures/MA_TIMON%5CMA_TIM_0212%5CMA_TIM_0212_RD_POSTES-1965-30774-00.jpg</t>
  </si>
  <si>
    <t>https://picjvm.blob.core.windows.net/pictures/MA_TIMON%5CMA_TIM_0040%5CMA_TIM_0040_RD_POSTES-4813-31782-00.jpg</t>
  </si>
  <si>
    <t>https://picjvm.blob.core.windows.net/pictures/MA_TIMON%5CMA_TIM_0059%5CMA_TIM_0059_RD_POSTES-2003-27274-00.jpg</t>
  </si>
  <si>
    <t>https://picjvm.blob.core.windows.net/pictures/MA_TIMON%5CMA_TIM_0139%5CMA_TIM_0139_RD_POSTES-8545-30776-00.jpg</t>
  </si>
  <si>
    <t>https://picjvm.blob.core.windows.net/pictures/MA_TIMON%5CMA_TIM_0040%5CMA_TIM_0040_RD_POSTES-4820-31783-00.jpg</t>
  </si>
  <si>
    <t>https://picjvm.blob.core.windows.net/pictures/MA_TIMON%5CMA_TIM_0059%5CMA_TIM_0059_RD_POSTES-1996-27275-00.jpg</t>
  </si>
  <si>
    <t>https://picjvm.blob.core.windows.net/pictures/MA_TIMON%5CMA_TIM_0139%5CMA_TIM_0139_RD_POSTES-8533-30777-00.jpg</t>
  </si>
  <si>
    <t>https://picjvm.blob.core.windows.net/pictures/MA_TIMON%5CMA_TIM_0040%5CMA_TIM_0040_RD_POSTES-4826-31784-00.jpg</t>
  </si>
  <si>
    <t>https://picjvm.blob.core.windows.net/pictures/MA_TIMON%5CMA_TIM_0058%5CMA_TIM_0058_RD_POSTES-3555-27276-00.jpg</t>
  </si>
  <si>
    <t>https://picjvm.blob.core.windows.net/pictures/MA_TIMON%5CMA_TIM_0040%5CMA_TIM_0040_RD_POSTES-4832-31785-00.jpg</t>
  </si>
  <si>
    <t>https://picjvm.blob.core.windows.net/pictures/MA_TIMON%5CMA_TIM_0139%5CMA_TIM_0139_RD_POSTES-8287-30779-00.jpg</t>
  </si>
  <si>
    <t>https://picjvm.blob.core.windows.net/pictures/MA_TIMON%5CMA_TIM_0040%5CMA_TIM_0040_RD_POSTES-4838-31786-00.jpg</t>
  </si>
  <si>
    <t>https://picjvm.blob.core.windows.net/pictures/MA_TIMON%5CMA_TIM_0058%5CMA_TIM_0058_RD_POSTES-3535-27277-00.jpg</t>
  </si>
  <si>
    <t>https://picjvm.blob.core.windows.net/pictures/MA_TIMON%5CMA_TIM_0139%5CMA_TIM_0139_RD_POSTES-8246-30780-00.jpg</t>
  </si>
  <si>
    <t>https://picjvm.blob.core.windows.net/pictures/MA_TIMON%5CMA_TIM_0040%5CMA_TIM_0040_RD_POSTES-4845-31787-00.jpg</t>
  </si>
  <si>
    <t>https://picjvm.blob.core.windows.net/pictures/MA_TIMON%5CMA_TIM_0058%5CMA_TIM_0058_RD_POSTES-3525-27278-00.jpg</t>
  </si>
  <si>
    <t>https://picjvm.blob.core.windows.net/pictures/MA_TIMON%5CMA_TIM_0139%5CMA_TIM_0139_RD_POSTES-8109-30781-00.jpg</t>
  </si>
  <si>
    <t>https://picjvm.blob.core.windows.net/pictures/MA_TIMON%5CMA_TIM_0058%5CMA_TIM_0058_RD_POSTES-3484-27279-00.jpg</t>
  </si>
  <si>
    <t>https://picjvm.blob.core.windows.net/pictures/MA_TIMON%5CMA_TIM_0139%5CMA_TIM_0139_RD_POSTES-8021-30782-00.jpg</t>
  </si>
  <si>
    <t>https://picjvm.blob.core.windows.net/pictures/MA_TIMON%5CMA_TIM_0058%5CMA_TIM_0058_RD_POSTES-3500-27280-00.jpg</t>
  </si>
  <si>
    <t>https://picjvm.blob.core.windows.net/pictures/MA_TIMON%5CMA_TIM_0058%5CMA_TIM_0058_RD_POSTES-3490-27281-00.jpg</t>
  </si>
  <si>
    <t>https://picjvm.blob.core.windows.net/pictures/MA_TIMON%5CMA_TIM_0139%5CMA_TIM_0139_RD_POSTES-7893-30784-00.jpg</t>
  </si>
  <si>
    <t>https://picjvm.blob.core.windows.net/pictures/MA_TIMON%5CMA_TIM_0058%5CMA_TIM_0058_RD_POSTES-3594-27282-00.jpg</t>
  </si>
  <si>
    <t>https://picjvm.blob.core.windows.net/pictures/MA_TIMON%5CMA_TIM_0139%5CMA_TIM_0139_RD_POSTES-7876-30785-00.jpg</t>
  </si>
  <si>
    <t>https://picjvm.blob.core.windows.net/pictures/MA_TIMON%5CMA_TIM_0058%5CMA_TIM_0058_RD_POSTES-3605-27283-00.jpg</t>
  </si>
  <si>
    <t>https://picjvm.blob.core.windows.net/pictures/MA_TIMON%5CMA_TIM_0207%5CMA_TIM_0207_RD_POSTES-7181-30786-00.jpg</t>
  </si>
  <si>
    <t>https://picjvm.blob.core.windows.net/pictures/MA_TIMON%5CMA_TIM_0058%5CMA_TIM_0058_RD_POSTES-3423-27284-00.jpg</t>
  </si>
  <si>
    <t>https://picjvm.blob.core.windows.net/pictures/MA_TIMON%5CMA_TIM_0058%5CMA_TIM_0058_RD_POSTES-3613-27285-00.jpg</t>
  </si>
  <si>
    <t>https://picjvm.blob.core.windows.net/pictures/MA_TIMON%5CMA_TIM_0040%5CMA_TIM_0040_RD_POSTES-4897-31799-00.jpg</t>
  </si>
  <si>
    <t>https://picjvm.blob.core.windows.net/pictures/MA_TIMON%5CMA_TIM_0139%5CMA_TIM_0139_RD_POSTES-7316-30788-00.jpg</t>
  </si>
  <si>
    <t>https://picjvm.blob.core.windows.net/pictures/MA_TIMON%5CMA_TIM_0058%5CMA_TIM_0058_RD_POSTES-3701-27286-00.jpg</t>
  </si>
  <si>
    <t>https://picjvm.blob.core.windows.net/pictures/MA_TIMON%5CMA_TIM_0058%5CMA_TIM_0058_RD_POSTES-3772-27287-00.jpg</t>
  </si>
  <si>
    <t>https://picjvm.blob.core.windows.net/pictures/MA_TIMON%5CMA_TIM_0040%5CMA_TIM_0040_RD_POSTES-4914-31803-00.jpg</t>
  </si>
  <si>
    <t>https://picjvm.blob.core.windows.net/pictures/MA_TIMON%5CMA_TIM_0058%5CMA_TIM_0058_RD_POSTES-3766-27288-00.jpg</t>
  </si>
  <si>
    <t>https://picjvm.blob.core.windows.net/pictures/MA_TIMON%5CMA_TIM_0040%5CMA_TIM_0040_RD_POSTES-4920-31804-00.jpg</t>
  </si>
  <si>
    <t>https://picjvm.blob.core.windows.net/pictures/MA_TIMON%5CMA_TIM_0212%5CMA_TIM_0212_RD_POSTES-1043-30794-00.jpg</t>
  </si>
  <si>
    <t>https://picjvm.blob.core.windows.net/pictures/MA_TIMON%5CMA_TIM_0058%5CMA_TIM_0058_RD_POSTES-3716-27289-00.jpg</t>
  </si>
  <si>
    <t>https://picjvm.blob.core.windows.net/pictures/MA_TIMON%5CMA_TIM_0212%5CMA_TIM_0212_RD_POSTES-1033-30795-00.jpg</t>
  </si>
  <si>
    <t>https://picjvm.blob.core.windows.net/pictures/MA_TIMON%5CMA_TIM_0058%5CMA_TIM_0058_RD_POSTES-3749-27290-00.jpg</t>
  </si>
  <si>
    <t>https://picjvm.blob.core.windows.net/pictures/MA_TIMON%5CMA_TIM_0214%5CMA_TIM_0214_RD_POSTES-3101-30796-00.jpg</t>
  </si>
  <si>
    <t>https://picjvm.blob.core.windows.net/pictures/MA_TIMON%5CMA_TIM_0058%5CMA_TIM_0058_RD_POSTES-3805-27291-00.jpg</t>
  </si>
  <si>
    <t>https://picjvm.blob.core.windows.net/pictures/MA_TIMON%5CMA_TIM_0212%5CMA_TIM_0212_RD_POSTES-2259-30797-00.jpg</t>
  </si>
  <si>
    <t>https://picjvm.blob.core.windows.net/pictures/MA_TIMON%5CMA_TIM_0040%5CMA_TIM_0040_RD_POSTES-4942-31808-00.jpg</t>
  </si>
  <si>
    <t>https://picjvm.blob.core.windows.net/pictures/MA_TIMON%5CMA_TIM_0058%5CMA_TIM_0058_RD_POSTES-3813-27292-00.jpg</t>
  </si>
  <si>
    <t>https://picjvm.blob.core.windows.net/pictures/MA_TIMON%5CMA_TIM_0212%5CMA_TIM_0212_RD_POSTES-2207-30798-00.jpg</t>
  </si>
  <si>
    <t>https://picjvm.blob.core.windows.net/pictures/MA_TIMON%5CMA_TIM_0157%5CMA_TIM_0157_RD_POSTES-2356-27293-00.jpg</t>
  </si>
  <si>
    <t>https://picjvm.blob.core.windows.net/pictures/MA_TIMON%5CMA_TIM_0040%5CMA_TIM_0040_RD_POSTES-4949-31809-00.jpg</t>
  </si>
  <si>
    <t>https://picjvm.blob.core.windows.net/pictures/MA_TIMON%5CMA_TIM_0210%5CMA_TIM_0210_RD_POSTES-8993-30799-00.jpg</t>
  </si>
  <si>
    <t>https://picjvm.blob.core.windows.net/pictures/MA_TIMON%5CMA_TIM_0065%5CMA_TIM_0065_RD_POSTES-6130-27294-00.jpg</t>
  </si>
  <si>
    <t>https://picjvm.blob.core.windows.net/pictures/MA_TIMON%5CMA_TIM_0040%5CMA_TIM_0040_RD_POSTES-4955-31810-00.jpg</t>
  </si>
  <si>
    <t>https://picjvm.blob.core.windows.net/pictures/MA_TIMON%5CMA_TIM_0212%5CMA_TIM_0212_RD_POSTES-1914-30800-00.jpg</t>
  </si>
  <si>
    <t>https://picjvm.blob.core.windows.net/pictures/MA_TIMON%5CMA_TIM_0065%5CMA_TIM_0065_RD_POSTES-6110-27295-00.jpg</t>
  </si>
  <si>
    <t>https://picjvm.blob.core.windows.net/pictures/MA_TIMON%5CMA_TIM_0212%5CMA_TIM_0212_RD_POSTES-2134-30801-00.jpg</t>
  </si>
  <si>
    <t>https://picjvm.blob.core.windows.net/pictures/MA_TIMON%5CMA_TIM_0040%5CMA_TIM_0040_RD_POSTES-4972-31813-00.jpg</t>
  </si>
  <si>
    <t>https://picjvm.blob.core.windows.net/pictures/MA_TIMON%5CMA_TIM_0210%5CMA_TIM_0210_RD_POSTES-9021-30802-00.jpg</t>
  </si>
  <si>
    <t>https://picjvm.blob.core.windows.net/pictures/MA_TIMON%5CMA_TIM_0212%5CMA_TIM_0212_RD_POSTES-1603-30803-00.jpg</t>
  </si>
  <si>
    <t>https://picjvm.blob.core.windows.net/pictures/MA_TIMON%5CMA_TIM_0040%5CMA_TIM_0040_RD_POSTES-4983-31815-00.jpg</t>
  </si>
  <si>
    <t>https://picjvm.blob.core.windows.net/pictures/MA_TIMON%5CMA_TIM_0212%5CMA_TIM_0212_RD_POSTES-1694-30804-00.jpg</t>
  </si>
  <si>
    <t>https://picjvm.blob.core.windows.net/pictures/MA_TIMON%5CMA_TIM_0212%5CMA_TIM_0212_RD_POSTES-1836-30805-00.jpg</t>
  </si>
  <si>
    <t>https://picjvm.blob.core.windows.net/pictures/MA_TIMON%5CMA_TIM_0040%5CMA_TIM_0040_RD_POSTES-4993-31817-00.jpg</t>
  </si>
  <si>
    <t>https://picjvm.blob.core.windows.net/pictures/MA_TIMON%5CMA_TIM_0212%5CMA_TIM_0212_RD_POSTES-1888-30806-00.jpg</t>
  </si>
  <si>
    <t>https://picjvm.blob.core.windows.net/pictures/MA_TIMON%5CMA_TIM_0040%5CMA_TIM_0040_RD_POSTES-4999-31818-00.jpg</t>
  </si>
  <si>
    <t>https://picjvm.blob.core.windows.net/pictures/MA_TIMON%5CMA_TIM_0139%5CMA_TIM_0139_RD_POSTES-8680-30807-00.jpg</t>
  </si>
  <si>
    <t>https://picjvm.blob.core.windows.net/pictures/MA_TIMON%5CMA_TIM_0040%5CMA_TIM_0040_RD_POSTES-5005-31819-00.jpg</t>
  </si>
  <si>
    <t>https://picjvm.blob.core.windows.net/pictures/MA_TIMON%5CMA_TIM_0209%5CMA_TIM_0209_RD_POSTES-6456-30808-00.jpg</t>
  </si>
  <si>
    <t>https://picjvm.blob.core.windows.net/pictures/MA_TIMON%5CMA_TIM_0040%5CMA_TIM_0040_RD_POSTES-5012-31820-00.jpg</t>
  </si>
  <si>
    <t>https://picjvm.blob.core.windows.net/pictures/MA_TIMON%5CMA_TIM_0209%5CMA_TIM_0209_RD_POSTES-6485-30809-00.jpg</t>
  </si>
  <si>
    <t>https://picjvm.blob.core.windows.net/pictures/MA_TIMON%5CMA_TIM_0040%5CMA_TIM_0040_RD_POSTES-5018-31821-00.jpg</t>
  </si>
  <si>
    <t>https://picjvm.blob.core.windows.net/pictures/MA_TIMON%5CMA_TIM_0110%5CMA_TIM_0110_RD_POSTES-3910-30810-00.jpg</t>
  </si>
  <si>
    <t>https://picjvm.blob.core.windows.net/pictures/MA_TIMON%5CMA_TIM_0040%5CMA_TIM_0040_RD_POSTES-5024-31822-00.jpg</t>
  </si>
  <si>
    <t>https://picjvm.blob.core.windows.net/pictures/MA_TIMON%5CMA_TIM_0110%5CMA_TIM_0110_RD_POSTES-3859-30811-00.jpg</t>
  </si>
  <si>
    <t>https://picjvm.blob.core.windows.net/pictures/MA_TIMON%5CMA_TIM_0110%5CMA_TIM_0110_RD_POSTES-4087-30812-00.jpg</t>
  </si>
  <si>
    <t>https://picjvm.blob.core.windows.net/pictures/MA_TIMON%5CMA_TIM_0040%5CMA_TIM_0040_RD_POSTES-5040-31825-00.jpg</t>
  </si>
  <si>
    <t>https://picjvm.blob.core.windows.net/pictures/MA_TIMON%5CMA_TIM_0107%5CMA_TIM_0107_RD_POSTES-3807-30814-00.jpg</t>
  </si>
  <si>
    <t>https://picjvm.blob.core.windows.net/pictures/MA_TIMON%5CMA_TIM_0040%5CMA_TIM_0040_RD_POSTES-5046-31826-00.jpg</t>
  </si>
  <si>
    <t>https://picjvm.blob.core.windows.net/pictures/MA_TIMON%5CMA_TIM_0107%5CMA_TIM_0107_RD_POSTES-3718-30815-00.jpg</t>
  </si>
  <si>
    <t>https://picjvm.blob.core.windows.net/pictures/MA_TIMON%5CMA_TIM_0040%5CMA_TIM_0040_RD_POSTES-5052-31827-00.jpg</t>
  </si>
  <si>
    <t>https://picjvm.blob.core.windows.net/pictures/MA_TIMON%5CMA_TIM_0040%5CMA_TIM_0040_RD_POSTES-5059-31828-00.jpg</t>
  </si>
  <si>
    <t>https://picjvm.blob.core.windows.net/pictures/MA_TIMON%5CMA_TIM_0040%5CMA_TIM_0040_RD_POSTES-5065-31829-00.jpg</t>
  </si>
  <si>
    <t>https://picjvm.blob.core.windows.net/pictures/MA_TIMON%5CMA_TIM_0040%5CMA_TIM_0040_RD_POSTES-5071-31830-00.jpg</t>
  </si>
  <si>
    <t>https://picjvm.blob.core.windows.net/pictures/MA_TIMON%5CMA_TIM_0076%5CMA_TIM_0076_RD_POSTES-0317-30819-00.jpg</t>
  </si>
  <si>
    <t>https://picjvm.blob.core.windows.net/pictures/MA_TIMON%5CMA_TIM_0040%5CMA_TIM_0040_RD_POSTES-5076-31831-00.jpg</t>
  </si>
  <si>
    <t>https://picjvm.blob.core.windows.net/pictures/MA_TIMON%5CMA_TIM_0076%5CMA_TIM_0076_RD_POSTES-0341-30820-00.jpg</t>
  </si>
  <si>
    <t>https://picjvm.blob.core.windows.net/pictures/MA_TIMON%5CMA_TIM_0076%5CMA_TIM_0076_RD_POSTES-0364-30821-00.jpg</t>
  </si>
  <si>
    <t>https://picjvm.blob.core.windows.net/pictures/MA_TIMON%5CMA_TIM_0040%5CMA_TIM_0040_RD_POSTES-5085-31833-00.jpg</t>
  </si>
  <si>
    <t>https://picjvm.blob.core.windows.net/pictures/MA_TIMON%5CMA_TIM_0076%5CMA_TIM_0076_RD_POSTES-0269-30822-00.jpg</t>
  </si>
  <si>
    <t>https://picjvm.blob.core.windows.net/pictures/MA_TIMON%5CMA_TIM_0040%5CMA_TIM_0040_RD_POSTES-5090-31834-00.jpg</t>
  </si>
  <si>
    <t>https://picjvm.blob.core.windows.net/pictures/MA_TIMON%5CMA_TIM_0110%5CMA_TIM_0110_RD_POSTES-3764-30823-00.jpg</t>
  </si>
  <si>
    <t>https://picjvm.blob.core.windows.net/pictures/MA_TIMON%5CMA_TIM_0040%5CMA_TIM_0040_RD_POSTES-5095-31835-00.jpg</t>
  </si>
  <si>
    <t>https://picjvm.blob.core.windows.net/pictures/MA_TIMON%5CMA_TIM_0110%5CMA_TIM_0110_RD_POSTES-3757-30824-00.jpg</t>
  </si>
  <si>
    <t>https://picjvm.blob.core.windows.net/pictures/MA_TIMON%5CMA_TIM_0110%5CMA_TIM_0110_RD_POSTES-3996-30825-00.jpg</t>
  </si>
  <si>
    <t>https://picjvm.blob.core.windows.net/pictures/MA_TIMON%5CMA_TIM_0040%5CMA_TIM_0040_RD_POSTES-5105-31837-00.jpg</t>
  </si>
  <si>
    <t>https://picjvm.blob.core.windows.net/pictures/MA_TIMON%5CMA_TIM_0110%5CMA_TIM_0110_RD_POSTES-3985-30826-00.jpg</t>
  </si>
  <si>
    <t>https://picjvm.blob.core.windows.net/pictures/MA_TIMON%5CMA_TIM_0040%5CMA_TIM_0040_RD_POSTES-5111-31838-00.jpg</t>
  </si>
  <si>
    <t>https://picjvm.blob.core.windows.net/pictures/MA_TIMON%5CMA_TIM_0110%5CMA_TIM_0110_RD_POSTES-3970-30827-00.jpg</t>
  </si>
  <si>
    <t>https://picjvm.blob.core.windows.net/pictures/MA_TIMON%5CMA_TIM_0040%5CMA_TIM_0040_RD_POSTES-5117-31839-00.jpg</t>
  </si>
  <si>
    <t>https://picjvm.blob.core.windows.net/pictures/MA_TIMON%5CMA_TIM_0110%5CMA_TIM_0110_RD_POSTES-4049-30828-00.jpg</t>
  </si>
  <si>
    <t>https://picjvm.blob.core.windows.net/pictures/MA_TIMON%5CMA_TIM_0040%5CMA_TIM_0040_RD_POSTES-5125-31840-00.jpg</t>
  </si>
  <si>
    <t>https://picjvm.blob.core.windows.net/pictures/MA_TIMON%5CMA_TIM_0040%5CMA_TIM_0040_RD_POSTES-5132-31841-00.jpg</t>
  </si>
  <si>
    <t>https://picjvm.blob.core.windows.net/pictures/MA_TIMON%5CMA_TIM_0076%5CMA_TIM_0076_RD_POSTES-0236-30831-00.jpg</t>
  </si>
  <si>
    <t>https://picjvm.blob.core.windows.net/pictures/MA_TIMON%5CMA_TIM_0107%5CMA_TIM_0107_RD_POSTES-4103-30832-00.jpg</t>
  </si>
  <si>
    <t>https://picjvm.blob.core.windows.net/pictures/MA_TIMON%5CMA_TIM_0107%5CMA_TIM_0107_RD_POSTES-3893-30833-00.jpg</t>
  </si>
  <si>
    <t>https://picjvm.blob.core.windows.net/pictures/MA_TIMON%5CMA_TIM_0040%5CMA_TIM_0040_RD_POSTES-5150-31845-00.jpg</t>
  </si>
  <si>
    <t>https://picjvm.blob.core.windows.net/pictures/MA_TIMON%5CMA_TIM_0107%5CMA_TIM_0107_RD_POSTES-3881-30834-00.jpg</t>
  </si>
  <si>
    <t>https://picjvm.blob.core.windows.net/pictures/MA_TIMON%5CMA_TIM_0040%5CMA_TIM_0040_RD_POSTES-5156-31846-00.jpg</t>
  </si>
  <si>
    <t>https://picjvm.blob.core.windows.net/pictures/MA_TIMON%5CMA_TIM_0076%5CMA_TIM_0076_RD_POSTES-0039-30835-00.jpg</t>
  </si>
  <si>
    <t>https://picjvm.blob.core.windows.net/pictures/MA_TIMON%5CMA_TIM_0040%5CMA_TIM_0040_RD_POSTES-5162-31847-00.jpg</t>
  </si>
  <si>
    <t>https://picjvm.blob.core.windows.net/pictures/MA_TIMON%5CMA_TIM_0076%5CMA_TIM_0076_RD_POSTES-0051-30836-00.jpg</t>
  </si>
  <si>
    <t>https://picjvm.blob.core.windows.net/pictures/MA_TIMON%5CMA_TIM_0040%5CMA_TIM_0040_RD_POSTES-5166-31848-00.jpg</t>
  </si>
  <si>
    <t>https://picjvm.blob.core.windows.net/pictures/MA_TIMON%5CMA_TIM_0076%5CMA_TIM_0076_RD_POSTES-0276-30837-00.jpg</t>
  </si>
  <si>
    <t>https://picjvm.blob.core.windows.net/pictures/MA_TIMON%5CMA_TIM_0040%5CMA_TIM_0040_RD_POSTES-5172-31849-00.jpg</t>
  </si>
  <si>
    <t>https://picjvm.blob.core.windows.net/pictures/MA_TIMON%5CMA_TIM_0107%5CMA_TIM_0107_RD_POSTES-4021-30838-00.jpg</t>
  </si>
  <si>
    <t>https://picjvm.blob.core.windows.net/pictures/MA_TIMON%5CMA_TIM_0040%5CMA_TIM_0040_RD_POSTES-5178-31850-00.jpg</t>
  </si>
  <si>
    <t>https://picjvm.blob.core.windows.net/pictures/MA_TIMON%5CMA_TIM_0076%5CMA_TIM_0076_RD_POSTES-0286-30839-00.jpg</t>
  </si>
  <si>
    <t>https://picjvm.blob.core.windows.net/pictures/MA_TIMON%5CMA_TIM_0040%5CMA_TIM_0040_RD_POSTES-5184-31851-00.jpg</t>
  </si>
  <si>
    <t>https://picjvm.blob.core.windows.net/pictures/MA_TIMON%5CMA_TIM_0107%5CMA_TIM_0107_RD_POSTES-3982-30840-00.jpg</t>
  </si>
  <si>
    <t>https://picjvm.blob.core.windows.net/pictures/MA_TIMON%5CMA_TIM_0040%5CMA_TIM_0040_RD_POSTES-5190-31852-00.jpg</t>
  </si>
  <si>
    <t>https://picjvm.blob.core.windows.net/pictures/MA_TIMON%5CMA_TIM_0120%5CMA_TIM_0120_RD_POSTES-7701-30841-00.jpg</t>
  </si>
  <si>
    <t>https://picjvm.blob.core.windows.net/pictures/MA_TIMON%5CMA_TIM_0120%5CMA_TIM_0120_RD_POSTES-8000-30842-00.jpg</t>
  </si>
  <si>
    <t>https://picjvm.blob.core.windows.net/pictures/MA_TIMON%5CMA_TIM_0040%5CMA_TIM_0040_RD_POSTES-5197-31853-00.jpg</t>
  </si>
  <si>
    <t>https://picjvm.blob.core.windows.net/pictures/MA_TIMON%5CMA_TIM_0120%5CMA_TIM_0120_RD_POSTES-7922-30843-00.jpg</t>
  </si>
  <si>
    <t>https://picjvm.blob.core.windows.net/pictures/MA_TIMON%5CMA_TIM_0040%5CMA_TIM_0040_RD_POSTES-5204-31855-00.jpg</t>
  </si>
  <si>
    <t>https://picjvm.blob.core.windows.net/pictures/MA_TIMON%5CMA_TIM_0137%5CMA_TIM_0137_RD_POSTES-6407-30844-00.jpg</t>
  </si>
  <si>
    <t>https://picjvm.blob.core.windows.net/pictures/MA_TIMON%5CMA_TIM_0040%5CMA_TIM_0040_RD_POSTES-5210-31856-00.jpg</t>
  </si>
  <si>
    <t>https://picjvm.blob.core.windows.net/pictures/MA_TIMON%5CMA_TIM_0040%5CMA_TIM_0040_RD_POSTES-5216-31857-00.jpg</t>
  </si>
  <si>
    <t>https://picjvm.blob.core.windows.net/pictures/MA_TIMON%5CMA_TIM_0134%5CMA_TIM_0134_RD_POSTES-9948-30846-00.jpg</t>
  </si>
  <si>
    <t>https://picjvm.blob.core.windows.net/pictures/MA_TIMON%5CMA_TIM_0220%5CMA_TIM_0220_RD_POSTES-9211-30848-00.jpg</t>
  </si>
  <si>
    <t>https://picjvm.blob.core.windows.net/pictures/MA_TIMON%5CMA_TIM_0040%5CMA_TIM_0040_RD_POSTES-5226-31859-00.jpg</t>
  </si>
  <si>
    <t>https://picjvm.blob.core.windows.net/pictures/MA_TIMON%5CMA_TIM_0218%5CMA_TIM_0218_RD_POSTES-6297-30849-00.jpg</t>
  </si>
  <si>
    <t>https://picjvm.blob.core.windows.net/pictures/MA_TIMON%5CMA_TIM_0040%5CMA_TIM_0040_RD_POSTES-5238-31861-00.jpg</t>
  </si>
  <si>
    <t>https://picjvm.blob.core.windows.net/pictures/MA_TIMON%5CMA_TIM_0218%5CMA_TIM_0218_RD_POSTES-6110-30850-00.jpg</t>
  </si>
  <si>
    <t>https://picjvm.blob.core.windows.net/pictures/MA_TIMON%5CMA_TIM_0218%5CMA_TIM_0218_RD_POSTES-6053-30851-00.jpg</t>
  </si>
  <si>
    <t>https://picjvm.blob.core.windows.net/pictures/MA_TIMON%5CMA_TIM_0040%5CMA_TIM_0040_RD_POSTES-5244-31862-00.jpg</t>
  </si>
  <si>
    <t>https://picjvm.blob.core.windows.net/pictures/MA_TIMON%5CMA_TIM_0040%5CMA_TIM_0040_RD_POSTES-5250-31863-00.jpg</t>
  </si>
  <si>
    <t>https://picjvm.blob.core.windows.net/pictures/MA_TIMON%5CMA_TIM_0076%5CMA_TIM_0076_RD_POSTES-9214-30853-00.jpg</t>
  </si>
  <si>
    <t>https://picjvm.blob.core.windows.net/pictures/MA_TIMON%5CMA_TIM_0040%5CMA_TIM_0040_RD_POSTES-5256-31864-00.jpg</t>
  </si>
  <si>
    <t>https://picjvm.blob.core.windows.net/pictures/MA_TIMON%5CMA_TIM_0076%5CMA_TIM_0076_RD_POSTES-9208-30854-00.jpg</t>
  </si>
  <si>
    <t>https://picjvm.blob.core.windows.net/pictures/MA_TIMON%5CMA_TIM_0040%5CMA_TIM_0040_RD_POSTES-5262-31865-00.jpg</t>
  </si>
  <si>
    <t>https://picjvm.blob.core.windows.net/pictures/MA_TIMON%5CMA_TIM_0076%5CMA_TIM_0076_RD_POSTES-9194-30855-00.jpg</t>
  </si>
  <si>
    <t>https://picjvm.blob.core.windows.net/pictures/MA_TIMON%5CMA_TIM_0040%5CMA_TIM_0040_RD_POSTES-5268-31866-00.jpg</t>
  </si>
  <si>
    <t>https://picjvm.blob.core.windows.net/pictures/MA_TIMON%5CMA_TIM_0076%5CMA_TIM_0076_RD_POSTES-9172-30856-00.jpg</t>
  </si>
  <si>
    <t>https://picjvm.blob.core.windows.net/pictures/MA_TIMON%5CMA_TIM_0040%5CMA_TIM_0040_RD_POSTES-5275-31867-00.jpg</t>
  </si>
  <si>
    <t>https://picjvm.blob.core.windows.net/pictures/MA_TIMON%5CMA_TIM_0108%5CMA_TIM_0108_RD_POSTES-4605-30857-00.jpg</t>
  </si>
  <si>
    <t>https://picjvm.blob.core.windows.net/pictures/MA_TIMON%5CMA_TIM_0076%5CMA_TIM_0076_RD_POSTES-9467-30858-00.jpg</t>
  </si>
  <si>
    <t>https://picjvm.blob.core.windows.net/pictures/MA_TIMON%5CMA_TIM_0040%5CMA_TIM_0040_RD_POSTES-5285-31869-00.jpg</t>
  </si>
  <si>
    <t>https://picjvm.blob.core.windows.net/pictures/MA_TIMON%5CMA_TIM_0076%5CMA_TIM_0076_RD_POSTES-9460-30859-00.jpg</t>
  </si>
  <si>
    <t>https://picjvm.blob.core.windows.net/pictures/MA_TIMON%5CMA_TIM_0076%5CMA_TIM_0076_RD_POSTES-9436-30860-00.jpg</t>
  </si>
  <si>
    <t>https://picjvm.blob.core.windows.net/pictures/MA_TIMON%5CMA_TIM_0076%5CMA_TIM_0076_RD_POSTES-9429-30861-00.jpg</t>
  </si>
  <si>
    <t>https://picjvm.blob.core.windows.net/pictures/MA_TIMON%5CMA_TIM_0076%5CMA_TIM_0076_RD_POSTES-9684-30862-00.jpg</t>
  </si>
  <si>
    <t>https://picjvm.blob.core.windows.net/pictures/MA_TIMON%5CMA_TIM_0076%5CMA_TIM_0076_RD_POSTES-9693-30863-00.jpg</t>
  </si>
  <si>
    <t>https://picjvm.blob.core.windows.net/pictures/MA_TIMON%5CMA_TIM_0040%5CMA_TIM_0040_RD_POSTES-5315-31876-00.jpg</t>
  </si>
  <si>
    <t>https://picjvm.blob.core.windows.net/pictures/MA_TIMON%5CMA_TIM_0040%5CMA_TIM_0040_RD_POSTES-5321-31877-00.jpg</t>
  </si>
  <si>
    <t>https://picjvm.blob.core.windows.net/pictures/MA_TIMON%5CMA_TIM_0107%5CMA_TIM_0107_RD_POSTES-3920-30866-00.jpg</t>
  </si>
  <si>
    <t>https://picjvm.blob.core.windows.net/pictures/MA_TIMON%5CMA_TIM_0040%5CMA_TIM_0040_RD_POSTES-5328-31878-00.jpg</t>
  </si>
  <si>
    <t>https://picjvm.blob.core.windows.net/pictures/MA_TIMON%5CMA_TIM_0107%5CMA_TIM_0107_RD_POSTES-3947-30867-00.jpg</t>
  </si>
  <si>
    <t>https://picjvm.blob.core.windows.net/pictures/MA_TIMON%5CMA_TIM_0108%5CMA_TIM_0108_RD_POSTES-4764-30868-00.jpg</t>
  </si>
  <si>
    <t>https://picjvm.blob.core.windows.net/pictures/MA_TIMON%5CMA_TIM_0132%5CMA_TIM_0132_RD_POSTES-5558-30871-00.jpg</t>
  </si>
  <si>
    <t>https://picjvm.blob.core.windows.net/pictures/MA_TIMON%5CMA_TIM_0040%5CMA_TIM_0040_RD_POSTES-5348-31882-00.jpg</t>
  </si>
  <si>
    <t>https://picjvm.blob.core.windows.net/pictures/MA_TIMON%5CMA_TIM_0132%5CMA_TIM_0132_RD_POSTES-5519-30872-00.jpg</t>
  </si>
  <si>
    <t>https://picjvm.blob.core.windows.net/pictures/MA_TIMON%5CMA_TIM_0132%5CMA_TIM_0132_RD_POSTES-5497-30873-00.jpg</t>
  </si>
  <si>
    <t>https://picjvm.blob.core.windows.net/pictures/MA_TIMON%5CMA_TIM_0040%5CMA_TIM_0040_RD_POSTES-5363-31886-00.jpg</t>
  </si>
  <si>
    <t>https://picjvm.blob.core.windows.net/pictures/MA_TIMON%5CMA_TIM_0132%5CMA_TIM_0132_RD_POSTES-5488-30874-00.jpg</t>
  </si>
  <si>
    <t>https://picjvm.blob.core.windows.net/pictures/MA_TIMON%5CMA_TIM_0040%5CMA_TIM_0040_RD_POSTES-5375-31888-00.jpg</t>
  </si>
  <si>
    <t>https://picjvm.blob.core.windows.net/pictures/MA_TIMON%5CMA_TIM_0132%5CMA_TIM_0132_RD_POSTES-5479-30875-00.jpg</t>
  </si>
  <si>
    <t>https://picjvm.blob.core.windows.net/pictures/MA_TIMON%5CMA_TIM_0040%5CMA_TIM_0040_RD_POSTES-5381-31889-00.jpg</t>
  </si>
  <si>
    <t>https://picjvm.blob.core.windows.net/pictures/MA_TIMON%5CMA_TIM_0133%5CMA_TIM_0133_RD_POSTES-6650-30876-00.jpg</t>
  </si>
  <si>
    <t>https://picjvm.blob.core.windows.net/pictures/MA_TIMON%5CMA_TIM_0220%5CMA_TIM_0220_RD_POSTES-9559-30877-00.jpg</t>
  </si>
  <si>
    <t>https://picjvm.blob.core.windows.net/pictures/MA_TIMON%5CMA_TIM_0040%5CMA_TIM_0040_RD_POSTES-5391-31891-00.jpg</t>
  </si>
  <si>
    <t>https://picjvm.blob.core.windows.net/pictures/MA_TIMON%5CMA_TIM_0110%5CMA_TIM_0110_RD_POSTES-4248-30878-00.jpg</t>
  </si>
  <si>
    <t>https://picjvm.blob.core.windows.net/pictures/MA_TIMON%5CMA_TIM_0040%5CMA_TIM_0040_RD_POSTES-5397-31892-00.jpg</t>
  </si>
  <si>
    <t>https://picjvm.blob.core.windows.net/pictures/MA_TIMON%5CMA_TIM_0076%5CMA_TIM_0076_RD_POSTES-9163-30879-00.jpg</t>
  </si>
  <si>
    <t>https://picjvm.blob.core.windows.net/pictures/MA_TIMON%5CMA_TIM_0076%5CMA_TIM_0076_RD_POSTES-9130-30880-00.jpg</t>
  </si>
  <si>
    <t>https://picjvm.blob.core.windows.net/pictures/MA_TIMON%5CMA_TIM_0040%5CMA_TIM_0040_RD_POSTES-5412-31895-00.jpg</t>
  </si>
  <si>
    <t>https://picjvm.blob.core.windows.net/pictures/MA_TIMON%5CMA_TIM_0110%5CMA_TIM_0110_RD_POSTES-4317-30881-00.jpg</t>
  </si>
  <si>
    <t>https://picjvm.blob.core.windows.net/pictures/MA_TIMON%5CMA_TIM_0076%5CMA_TIM_0076_RD_POSTES-9508-30882-00.jpg</t>
  </si>
  <si>
    <t>https://picjvm.blob.core.windows.net/pictures/MA_TIMON%5CMA_TIM_0040%5CMA_TIM_0040_RD_POSTES-5420-31896-00.jpg</t>
  </si>
  <si>
    <t>https://picjvm.blob.core.windows.net/pictures/MA_TIMON%5CMA_TIM_0076%5CMA_TIM_0076_RD_POSTES-9580-30883-00.jpg</t>
  </si>
  <si>
    <t>https://picjvm.blob.core.windows.net/pictures/MA_TIMON%5CMA_TIM_0040%5CMA_TIM_0040_RD_POSTES-5431-31898-00.jpg</t>
  </si>
  <si>
    <t>https://picjvm.blob.core.windows.net/pictures/MA_TIMON%5CMA_TIM_0076%5CMA_TIM_0076_RD_POSTES-9612-30884-00.jpg</t>
  </si>
  <si>
    <t>https://picjvm.blob.core.windows.net/pictures/MA_TIMON%5CMA_TIM_0040%5CMA_TIM_0040_RD_POSTES-5437-31899-00.jpg</t>
  </si>
  <si>
    <t>https://picjvm.blob.core.windows.net/pictures/MA_TIMON%5CMA_TIM_0016%5CMA_TIM_0016_RD_POSTES-5200-30885-00.jpg</t>
  </si>
  <si>
    <t>https://picjvm.blob.core.windows.net/pictures/MA_TIMON%5CMA_TIM_0040%5CMA_TIM_0040_RD_POSTES-5443-31900-00.jpg</t>
  </si>
  <si>
    <t>https://picjvm.blob.core.windows.net/pictures/MA_TIMON%5CMA_TIM_0123%5CMA_TIM_0123_RD_POSTES-9597-30886-00.jpg</t>
  </si>
  <si>
    <t>https://picjvm.blob.core.windows.net/pictures/MA_TIMON%5CMA_TIM_0123%5CMA_TIM_0123_RD_POSTES-9603-30887-00.jpg</t>
  </si>
  <si>
    <t>https://picjvm.blob.core.windows.net/pictures/MA_TIMON%5CMA_TIM_0123%5CMA_TIM_0123_RD_POSTES-9609-30888-00.jpg</t>
  </si>
  <si>
    <t>https://picjvm.blob.core.windows.net/pictures/MA_TIMON%5CMA_TIM_0076%5CMA_TIM_0076_RD_POSTES-9250-30890-00.jpg</t>
  </si>
  <si>
    <t>https://picjvm.blob.core.windows.net/pictures/MA_TIMON%5CMA_TIM_0108%5CMA_TIM_0108_RD_POSTES-5064-30891-00.jpg</t>
  </si>
  <si>
    <t>https://picjvm.blob.core.windows.net/pictures/MA_TIMON%5CMA_TIM_0076%5CMA_TIM_0076_RD_POSTES-9786-30892-00.jpg</t>
  </si>
  <si>
    <t>https://picjvm.blob.core.windows.net/pictures/MA_TIMON%5CMA_TIM_0076%5CMA_TIM_0076_RD_POSTES-9447-30894-00.jpg</t>
  </si>
  <si>
    <t>https://picjvm.blob.core.windows.net/pictures/MA_TIMON%5CMA_TIM_0108%5CMA_TIM_0108_RD_POSTES-4653-30895-00.jpg</t>
  </si>
  <si>
    <t>https://picjvm.blob.core.windows.net/pictures/MA_TIMON%5CMA_TIM_0108%5CMA_TIM_0108_RD_POSTES-5228-30896-00.jpg</t>
  </si>
  <si>
    <t>https://picjvm.blob.core.windows.net/pictures/MA_TIMON%5CMA_TIM_0040%5CMA_TIM_0040_RD_POSTES-5503-31915-00.jpg</t>
  </si>
  <si>
    <t>https://picjvm.blob.core.windows.net/pictures/MA_TIMON%5CMA_TIM_0108%5CMA_TIM_0108_RD_POSTES-4531-30897-00.jpg</t>
  </si>
  <si>
    <t>https://picjvm.blob.core.windows.net/pictures/MA_TIMON%5CMA_TIM_0040%5CMA_TIM_0040_RD_POSTES-5514-31917-00.jpg</t>
  </si>
  <si>
    <t>https://picjvm.blob.core.windows.net/pictures/MA_TIMON%5CMA_TIM_0076%5CMA_TIM_0076_RD_POSTES-9110-30898-00.jpg</t>
  </si>
  <si>
    <t>https://picjvm.blob.core.windows.net/pictures/MA_TIMON%5CMA_TIM_0110%5CMA_TIM_0110_RD_POSTES-4299-30899-00.jpg</t>
  </si>
  <si>
    <t>https://picjvm.blob.core.windows.net/pictures/MA_TIMON%5CMA_TIM_0108%5CMA_TIM_0108_RD_POSTES-4342-30900-00.jpg</t>
  </si>
  <si>
    <t>https://picjvm.blob.core.windows.net/pictures/MA_TIMON%5CMA_TIM_0108%5CMA_TIM_0108_RD_POSTES-4464-30901-00.jpg</t>
  </si>
  <si>
    <t>https://picjvm.blob.core.windows.net/pictures/MA_TIMON%5CMA_TIM_0040%5CMA_TIM_0040_RD_POSTES-5531-31921-00.jpg</t>
  </si>
  <si>
    <t>https://picjvm.blob.core.windows.net/pictures/MA_TIMON%5CMA_TIM_0137%5CMA_TIM_0137_RD_POSTES-6324-30902-00.jpg</t>
  </si>
  <si>
    <t>https://picjvm.blob.core.windows.net/pictures/MA_TIMON%5CMA_TIM_0040%5CMA_TIM_0040_RD_POSTES-5539-31922-00.jpg</t>
  </si>
  <si>
    <t>https://picjvm.blob.core.windows.net/pictures/MA_TIMON%5CMA_TIM_0137%5CMA_TIM_0137_RD_POSTES-5974-30903-00.jpg</t>
  </si>
  <si>
    <t>https://picjvm.blob.core.windows.net/pictures/MA_TIMON%5CMA_TIM_0040%5CMA_TIM_0040_RD_POSTES-5545-31923-00.jpg</t>
  </si>
  <si>
    <t>https://picjvm.blob.core.windows.net/pictures/MA_TIMON%5CMA_TIM_0137%5CMA_TIM_0137_RD_POSTES-6357-30904-00.jpg</t>
  </si>
  <si>
    <t>https://picjvm.blob.core.windows.net/pictures/MA_TIMON%5CMA_TIM_0115%5CMA_TIM_0115_RD_POSTES-8404-30905-00.jpg</t>
  </si>
  <si>
    <t>https://picjvm.blob.core.windows.net/pictures/MA_TIMON%5CMA_TIM_0040%5CMA_TIM_0040_RD_POSTES-5556-31925-00.jpg</t>
  </si>
  <si>
    <t>https://picjvm.blob.core.windows.net/pictures/MA_TIMON%5CMA_TIM_0115%5CMA_TIM_0115_RD_POSTES-8487-30906-00.jpg</t>
  </si>
  <si>
    <t>https://picjvm.blob.core.windows.net/pictures/MA_TIMON%5CMA_TIM_0040%5CMA_TIM_0040_RD_POSTES-5562-31926-00.jpg</t>
  </si>
  <si>
    <t>https://picjvm.blob.core.windows.net/pictures/MA_TIMON%5CMA_TIM_0115%5CMA_TIM_0115_RD_POSTES-8446-30907-00.jpg</t>
  </si>
  <si>
    <t>https://picjvm.blob.core.windows.net/pictures/MA_TIMON%5CMA_TIM_0040%5CMA_TIM_0040_RD_POSTES-5568-31927-00.jpg</t>
  </si>
  <si>
    <t>https://picjvm.blob.core.windows.net/pictures/MA_TIMON%5CMA_TIM_0115%5CMA_TIM_0115_RD_POSTES-8320-30908-00.jpg</t>
  </si>
  <si>
    <t>https://picjvm.blob.core.windows.net/pictures/MA_TIMON%5CMA_TIM_0040%5CMA_TIM_0040_RD_POSTES-5580-31929-00.jpg</t>
  </si>
  <si>
    <t>https://picjvm.blob.core.windows.net/pictures/MA_TIMON%5CMA_TIM_0115%5CMA_TIM_0115_RD_POSTES-8306-30909-00.jpg</t>
  </si>
  <si>
    <t>https://picjvm.blob.core.windows.net/pictures/MA_TIMON%5CMA_TIM_0115%5CMA_TIM_0115_RD_POSTES-8346-30910-00.jpg</t>
  </si>
  <si>
    <t>https://picjvm.blob.core.windows.net/pictures/MA_TIMON%5CMA_TIM_0040%5CMA_TIM_0040_RD_POSTES-5590-31931-00.jpg</t>
  </si>
  <si>
    <t>https://picjvm.blob.core.windows.net/pictures/MA_TIMON%5CMA_TIM_0110%5CMA_TIM_0110_RD_POSTES-3282-30911-00.jpg</t>
  </si>
  <si>
    <t>https://picjvm.blob.core.windows.net/pictures/MA_TIMON%5CMA_TIM_0040%5CMA_TIM_0040_RD_POSTES-5597-31932-00.jpg</t>
  </si>
  <si>
    <t>https://picjvm.blob.core.windows.net/pictures/MA_TIMON%5CMA_TIM_0110%5CMA_TIM_0110_RD_POSTES-3566-30912-00.jpg</t>
  </si>
  <si>
    <t>https://picjvm.blob.core.windows.net/pictures/MA_TIMON%5CMA_TIM_0040%5CMA_TIM_0040_RD_POSTES-5603-31933-00.jpg</t>
  </si>
  <si>
    <t>https://picjvm.blob.core.windows.net/pictures/MA_TIMON%5CMA_TIM_0110%5CMA_TIM_0110_RD_POSTES-3556-30913-00.jpg</t>
  </si>
  <si>
    <t>https://picjvm.blob.core.windows.net/pictures/MA_TIMON%5CMA_TIM_0040%5CMA_TIM_0040_RD_POSTES-5619-31934-00.jpg</t>
  </si>
  <si>
    <t>https://picjvm.blob.core.windows.net/pictures/MA_TIMON%5CMA_TIM_0110%5CMA_TIM_0110_RD_POSTES-3504-30914-00.jpg</t>
  </si>
  <si>
    <t>https://picjvm.blob.core.windows.net/pictures/MA_TIMON%5CMA_TIM_0040%5CMA_TIM_0040_RD_POSTES-5662-31935-00.jpg</t>
  </si>
  <si>
    <t>https://picjvm.blob.core.windows.net/pictures/MA_TIMON%5CMA_TIM_0110%5CMA_TIM_0110_RD_POSTES-3597-30915-00.jpg</t>
  </si>
  <si>
    <t>https://picjvm.blob.core.windows.net/pictures/MA_TIMON%5CMA_TIM_0040%5CMA_TIM_0040_RD_POSTES-5669-31937-00.jpg</t>
  </si>
  <si>
    <t>https://picjvm.blob.core.windows.net/pictures/MA_TIMON%5CMA_TIM_0108%5CMA_TIM_0108_RD_POSTES-4406-30916-00.jpg</t>
  </si>
  <si>
    <t>https://picjvm.blob.core.windows.net/pictures/MA_TIMON%5CMA_TIM_0040%5CMA_TIM_0040_RD_POSTES-5675-31938-00.jpg</t>
  </si>
  <si>
    <t>https://picjvm.blob.core.windows.net/pictures/MA_TIMON%5CMA_TIM_0108%5CMA_TIM_0108_RD_POSTES-4451-30917-00.jpg</t>
  </si>
  <si>
    <t>https://picjvm.blob.core.windows.net/pictures/MA_TIMON%5CMA_TIM_0040%5CMA_TIM_0040_RD_POSTES-5680-31939-00.jpg</t>
  </si>
  <si>
    <t>https://picjvm.blob.core.windows.net/pictures/MA_TIMON%5CMA_TIM_0110%5CMA_TIM_0110_RD_POSTES-4187-30918-00.jpg</t>
  </si>
  <si>
    <t>https://picjvm.blob.core.windows.net/pictures/MA_TIMON%5CMA_TIM_0110%5CMA_TIM_0110_RD_POSTES-4215-30919-00.jpg</t>
  </si>
  <si>
    <t>https://picjvm.blob.core.windows.net/pictures/MA_TIMON%5CMA_TIM_0108%5CMA_TIM_0108_RD_POSTES-4550-30920-00.jpg</t>
  </si>
  <si>
    <t>https://picjvm.blob.core.windows.net/pictures/MA_TIMON%5CMA_TIM_0110%5CMA_TIM_0110_RD_POSTES-4154-30921-00.jpg</t>
  </si>
  <si>
    <t>https://picjvm.blob.core.windows.net/pictures/MA_TIMON%5CMA_TIM_0040%5CMA_TIM_0040_RD_POSTES-5994-31946-00.jpg</t>
  </si>
  <si>
    <t>https://picjvm.blob.core.windows.net/pictures/MA_TIMON%5CMA_TIM_0110%5CMA_TIM_0110_RD_POSTES-4238-30925-00.jpg</t>
  </si>
  <si>
    <t>https://picjvm.blob.core.windows.net/pictures/MA_TIMON%5CMA_TIM_0040%5CMA_TIM_0040_RD_POSTES-6008-31948-00.jpg</t>
  </si>
  <si>
    <t>https://picjvm.blob.core.windows.net/pictures/MA_TIMON%5CMA_TIM_0115%5CMA_TIM_0115_RD_POSTES-3582-30926-00.jpg</t>
  </si>
  <si>
    <t>https://picjvm.blob.core.windows.net/pictures/MA_TIMON%5CMA_TIM_0040%5CMA_TIM_0040_RD_POSTES-6013-31949-00.jpg</t>
  </si>
  <si>
    <t>https://picjvm.blob.core.windows.net/pictures/MA_TIMON%5CMA_TIM_0115%5CMA_TIM_0115_RD_POSTES-4061-30927-00.jpg</t>
  </si>
  <si>
    <t>https://picjvm.blob.core.windows.net/pictures/MA_TIMON%5CMA_TIM_0040%5CMA_TIM_0040_RD_POSTES-6018-31950-00.jpg</t>
  </si>
  <si>
    <t>https://picjvm.blob.core.windows.net/pictures/MA_TIMON%5CMA_TIM_0137%5CMA_TIM_0137_RD_POSTES-5577-30928-00.jpg</t>
  </si>
  <si>
    <t>https://picjvm.blob.core.windows.net/pictures/MA_TIMON%5CMA_TIM_0124%5CMA_TIM_0124_RD_POSTES-9853-30929-00.jpg</t>
  </si>
  <si>
    <t>https://picjvm.blob.core.windows.net/pictures/MA_TIMON%5CMA_TIM_0177%5CMA_TIM_0177_RD_POSTES-8527-30930-00.jpg</t>
  </si>
  <si>
    <t>https://picjvm.blob.core.windows.net/pictures/MA_TIMON%5CMA_TIM_0177%5CMA_TIM_0177_RD_POSTES-8532-30931-00.jpg</t>
  </si>
  <si>
    <t>https://picjvm.blob.core.windows.net/pictures/MA_TIMON%5CMA_TIM_0177%5CMA_TIM_0177_RD_POSTES-8538-30932-00.jpg</t>
  </si>
  <si>
    <t>https://picjvm.blob.core.windows.net/pictures/MA_TIMON%5CMA_TIM_0137%5CMA_TIM_0137_RD_POSTES-5542-30933-00.jpg</t>
  </si>
  <si>
    <t>https://picjvm.blob.core.windows.net/pictures/MA_TIMON%5CMA_TIM_0137%5CMA_TIM_0137_RD_POSTES-5554-30934-00.jpg</t>
  </si>
  <si>
    <t>https://picjvm.blob.core.windows.net/pictures/MA_TIMON%5CMA_TIM_0110%5CMA_TIM_0110_RD_POSTES-3248-30935-00.jpg</t>
  </si>
  <si>
    <t>https://picjvm.blob.core.windows.net/pictures/MA_TIMON%5CMA_TIM_0080%5CMA_TIM_0080_RD_POSTES-9468-31140-00.jpg</t>
  </si>
  <si>
    <t>https://picjvm.blob.core.windows.net/pictures/MA_TIMON%5CMA_TIM_0080%5CMA_TIM_0080_RD_POSTES-9477-31141-00.jpg</t>
  </si>
  <si>
    <t>https://picjvm.blob.core.windows.net/pictures/MA_TIMON%5CMA_TIM_0110%5CMA_TIM_0110_RD_POSTES-3223-30936-00.jpg</t>
  </si>
  <si>
    <t>https://picjvm.blob.core.windows.net/pictures/MA_TIMON%5CMA_TIM_0080%5CMA_TIM_0080_RD_POSTES-9489-31142-00.jpg</t>
  </si>
  <si>
    <t>https://picjvm.blob.core.windows.net/pictures/MA_TIMON%5CMA_TIM_0080%5CMA_TIM_0080_RD_POSTES-9495-31143-00.jpg</t>
  </si>
  <si>
    <t>https://picjvm.blob.core.windows.net/pictures/MA_TIMON%5CMA_TIM_0110%5CMA_TIM_0110_RD_POSTES-3190-30939-00.jpg</t>
  </si>
  <si>
    <t>https://picjvm.blob.core.windows.net/pictures/MA_TIMON%5CMA_TIM_0080%5CMA_TIM_0080_RD_POSTES-9501-31144-00.jpg</t>
  </si>
  <si>
    <t>https://picjvm.blob.core.windows.net/pictures/MA_TIMON%5CMA_TIM_0110%5CMA_TIM_0110_RD_POSTES-3163-30940-00.jpg</t>
  </si>
  <si>
    <t>https://picjvm.blob.core.windows.net/pictures/MA_TIMON%5CMA_TIM_0110%5CMA_TIM_0110_RD_POSTES-3151-30941-00.jpg</t>
  </si>
  <si>
    <t>https://picjvm.blob.core.windows.net/pictures/MA_TIMON%5CMA_TIM_0080%5CMA_TIM_0080_RD_POSTES-9510-31145-00.jpg</t>
  </si>
  <si>
    <t>https://picjvm.blob.core.windows.net/pictures/MA_TIMON%5CMA_TIM_0110%5CMA_TIM_0110_RD_POSTES-3082-30942-00.jpg</t>
  </si>
  <si>
    <t>https://picjvm.blob.core.windows.net/pictures/MA_TIMON%5CMA_TIM_0110%5CMA_TIM_0110_RD_POSTES-3073-30943-00.jpg</t>
  </si>
  <si>
    <t>https://picjvm.blob.core.windows.net/pictures/MA_TIMON%5CMA_TIM_0080%5CMA_TIM_0080_RD_POSTES-9521-31147-00.jpg</t>
  </si>
  <si>
    <t>https://picjvm.blob.core.windows.net/pictures/MA_TIMON%5CMA_TIM_0137%5CMA_TIM_0137_RD_POSTES-5688-30944-00.jpg</t>
  </si>
  <si>
    <t>https://picjvm.blob.core.windows.net/pictures/MA_TIMON%5CMA_TIM_0080%5CMA_TIM_0080_RD_POSTES-9535-31148-00.jpg</t>
  </si>
  <si>
    <t>https://picjvm.blob.core.windows.net/pictures/MA_TIMON%5CMA_TIM_0137%5CMA_TIM_0137_RD_POSTES-5658-30945-00.jpg</t>
  </si>
  <si>
    <t>https://picjvm.blob.core.windows.net/pictures/MA_TIMON%5CMA_TIM_0137%5CMA_TIM_0137_RD_POSTES-5712-30946-00.jpg</t>
  </si>
  <si>
    <t>https://picjvm.blob.core.windows.net/pictures/MA_TIMON%5CMA_TIM_0080%5CMA_TIM_0080_RD_POSTES-9612-31150-00.jpg</t>
  </si>
  <si>
    <t>https://picjvm.blob.core.windows.net/pictures/MA_TIMON%5CMA_TIM_0137%5CMA_TIM_0137_RD_POSTES-5738-30947-00.jpg</t>
  </si>
  <si>
    <t>https://picjvm.blob.core.windows.net/pictures/MA_TIMON%5CMA_TIM_0137%5CMA_TIM_0137_RD_POSTES-5753-30948-00.jpg</t>
  </si>
  <si>
    <t>https://picjvm.blob.core.windows.net/pictures/MA_TIMON%5CMA_TIM_0080%5CMA_TIM_0080_RD_POSTES-9618-31151-00.jpg</t>
  </si>
  <si>
    <t>https://picjvm.blob.core.windows.net/pictures/MA_TIMON%5CMA_TIM_0110%5CMA_TIM_0110_RD_POSTES-3642-30949-00.jpg</t>
  </si>
  <si>
    <t>https://picjvm.blob.core.windows.net/pictures/MA_TIMON%5CMA_TIM_0080%5CMA_TIM_0080_RD_POSTES-9624-31152-00.jpg</t>
  </si>
  <si>
    <t>https://picjvm.blob.core.windows.net/pictures/MA_TIMON%5CMA_TIM_0137%5CMA_TIM_0137_RD_POSTES-6773-30950-00.jpg</t>
  </si>
  <si>
    <t>https://picjvm.blob.core.windows.net/pictures/MA_TIMON%5CMA_TIM_0080%5CMA_TIM_0080_RD_POSTES-9646-31153-00.jpg</t>
  </si>
  <si>
    <t>https://picjvm.blob.core.windows.net/pictures/MA_TIMON%5CMA_TIM_0137%5CMA_TIM_0137_RD_POSTES-6783-30951-00.jpg</t>
  </si>
  <si>
    <t>https://picjvm.blob.core.windows.net/pictures/MA_TIMON%5CMA_TIM_0080%5CMA_TIM_0080_RD_POSTES-9652-31154-00.jpg</t>
  </si>
  <si>
    <t>https://picjvm.blob.core.windows.net/pictures/MA_TIMON%5CMA_TIM_0137%5CMA_TIM_0137_RD_POSTES-6369-30952-00.jpg</t>
  </si>
  <si>
    <t>https://picjvm.blob.core.windows.net/pictures/MA_TIMON%5CMA_TIM_0080%5CMA_TIM_0080_RD_POSTES-9660-31155-00.jpg</t>
  </si>
  <si>
    <t>https://picjvm.blob.core.windows.net/pictures/MA_TIMON%5CMA_TIM_0137%5CMA_TIM_0137_RD_POSTES-6513-30953-00.jpg</t>
  </si>
  <si>
    <t>https://picjvm.blob.core.windows.net/pictures/MA_TIMON%5CMA_TIM_0137%5CMA_TIM_0137_RD_POSTES-5997-30954-00.jpg</t>
  </si>
  <si>
    <t>https://picjvm.blob.core.windows.net/pictures/MA_TIMON%5CMA_TIM_0137%5CMA_TIM_0137_RD_POSTES-5946-30955-00.jpg</t>
  </si>
  <si>
    <t>https://picjvm.blob.core.windows.net/pictures/MA_TIMON%5CMA_TIM_0080%5CMA_TIM_0080_RD_POSTES-8733-31161-00.jpg</t>
  </si>
  <si>
    <t>https://picjvm.blob.core.windows.net/pictures/MA_TIMON%5CMA_TIM_0137%5CMA_TIM_0137_RD_POSTES-6127-30956-00.jpg</t>
  </si>
  <si>
    <t>https://picjvm.blob.core.windows.net/pictures/MA_TIMON%5CMA_TIM_0080%5CMA_TIM_0080_RD_POSTES-8746-31163-00.jpg</t>
  </si>
  <si>
    <t>https://picjvm.blob.core.windows.net/pictures/MA_TIMON%5CMA_TIM_0137%5CMA_TIM_0137_RD_POSTES-6225-30957-00.jpg</t>
  </si>
  <si>
    <t>https://picjvm.blob.core.windows.net/pictures/MA_TIMON%5CMA_TIM_0137%5CMA_TIM_0137_RD_POSTES-6236-30958-00.jpg</t>
  </si>
  <si>
    <t>https://picjvm.blob.core.windows.net/pictures/MA_TIMON%5CMA_TIM_0080%5CMA_TIM_0080_RD_POSTES-8766-31166-00.jpg</t>
  </si>
  <si>
    <t>https://picjvm.blob.core.windows.net/pictures/MA_TIMON%5CMA_TIM_0137%5CMA_TIM_0137_RD_POSTES-6599-30959-00.jpg</t>
  </si>
  <si>
    <t>https://picjvm.blob.core.windows.net/pictures/MA_TIMON%5CMA_TIM_0137%5CMA_TIM_0137_RD_POSTES-6593-30960-00.jpg</t>
  </si>
  <si>
    <t>https://picjvm.blob.core.windows.net/pictures/MA_TIMON%5CMA_TIM_0080%5CMA_TIM_0080_RD_POSTES-8772-31167-00.jpg</t>
  </si>
  <si>
    <t>https://picjvm.blob.core.windows.net/pictures/MA_TIMON%5CMA_TIM_0115%5CMA_TIM_0115_RD_POSTES-8222-30962-00.jpg</t>
  </si>
  <si>
    <t>https://picjvm.blob.core.windows.net/pictures/MA_TIMON%5CMA_TIM_0080%5CMA_TIM_0080_RD_POSTES-8784-31169-00.jpg</t>
  </si>
  <si>
    <t>https://picjvm.blob.core.windows.net/pictures/MA_TIMON%5CMA_TIM_0115%5CMA_TIM_0115_RD_POSTES-8233-30963-00.jpg</t>
  </si>
  <si>
    <t>https://picjvm.blob.core.windows.net/pictures/MA_TIMON%5CMA_TIM_0116%5CMA_TIM_0116_RD_POSTES-9388-30964-00.jpg</t>
  </si>
  <si>
    <t>https://picjvm.blob.core.windows.net/pictures/MA_TIMON%5CMA_TIM_0080%5CMA_TIM_0080_RD_POSTES-8799-31172-00.jpg</t>
  </si>
  <si>
    <t>https://picjvm.blob.core.windows.net/pictures/MA_TIMON%5CMA_TIM_0116%5CMA_TIM_0116_RD_POSTES-8993-30965-00.jpg</t>
  </si>
  <si>
    <t>https://picjvm.blob.core.windows.net/pictures/MA_TIMON%5CMA_TIM_0115%5CMA_TIM_0115_RD_POSTES-3327-30966-00.jpg</t>
  </si>
  <si>
    <t>https://picjvm.blob.core.windows.net/pictures/MA_TIMON%5CMA_TIM_0138%5CMA_TIM_0138_RD_POSTES-0200-30967-00.jpg</t>
  </si>
  <si>
    <t>https://picjvm.blob.core.windows.net/pictures/MA_TIMON%5CMA_TIM_0115%5CMA_TIM_0115_RD_POSTES-4343-30968-00.jpg</t>
  </si>
  <si>
    <t>https://picjvm.blob.core.windows.net/pictures/MA_TIMON%5CMA_TIM_0115%5CMA_TIM_0115_RD_POSTES-4361-30969-00.jpg</t>
  </si>
  <si>
    <t>https://picjvm.blob.core.windows.net/pictures/MA_TIMON%5CMA_TIM_0115%5CMA_TIM_0115_RD_POSTES-4323-30971-00.jpg</t>
  </si>
  <si>
    <t>https://picjvm.blob.core.windows.net/pictures/MA_TIMON%5CMA_TIM_0115%5CMA_TIM_0115_RD_POSTES-3721-30972-00.jpg</t>
  </si>
  <si>
    <t>https://picjvm.blob.core.windows.net/pictures/MA_TIMON%5CMA_TIM_0115%5CMA_TIM_0115_RD_POSTES-3924-30973-00.jpg</t>
  </si>
  <si>
    <t>https://picjvm.blob.core.windows.net/pictures/MA_TIMON%5CMA_TIM_0115%5CMA_TIM_0115_RD_POSTES-3942-30974-00.jpg</t>
  </si>
  <si>
    <t>https://picjvm.blob.core.windows.net/pictures/MA_TIMON%5CMA_TIM_0115%5CMA_TIM_0115_RD_POSTES-3955-30975-00.jpg</t>
  </si>
  <si>
    <t>https://picjvm.blob.core.windows.net/pictures/MA_TIMON%5CMA_TIM_0115%5CMA_TIM_0115_RD_POSTES-3681-30976-00.jpg</t>
  </si>
  <si>
    <t>https://picjvm.blob.core.windows.net/pictures/MA_TIMON%5CMA_TIM_0115%5CMA_TIM_0115_RD_POSTES-3692-30977-00.jpg</t>
  </si>
  <si>
    <t>https://picjvm.blob.core.windows.net/pictures/MA_TIMON%5CMA_TIM_0114%5CMA_TIM_0114_RD_POSTES-8089-30978-00.jpg</t>
  </si>
  <si>
    <t>https://picjvm.blob.core.windows.net/pictures/MA_TIMON%5CMA_TIM_0114%5CMA_TIM_0114_RD_POSTES-8023-30979-00.jpg</t>
  </si>
  <si>
    <t>https://picjvm.blob.core.windows.net/pictures/MA_TIMON%5CMA_TIM_0220%5CMA_TIM_0220_RD_POSTES-3611-30980-00.jpg</t>
  </si>
  <si>
    <t>https://picjvm.blob.core.windows.net/pictures/MA_TIMON%5CMA_TIM_0218%5CMA_TIM_0218_RD_POSTES-7310-30981-00.jpg</t>
  </si>
  <si>
    <t>https://picjvm.blob.core.windows.net/pictures/MA_TIMON%5CMA_TIM_0218%5CMA_TIM_0218_RD_POSTES-7303-30982-00.jpg</t>
  </si>
  <si>
    <t>https://picjvm.blob.core.windows.net/pictures/MA_TIMON%5CMA_TIM_0218%5CMA_TIM_0218_RD_POSTES-6709-30983-00.jpg</t>
  </si>
  <si>
    <t>https://picjvm.blob.core.windows.net/pictures/MA_TIMON%5CMA_TIM_0218%5CMA_TIM_0218_RD_POSTES-6670-30984-00.jpg</t>
  </si>
  <si>
    <t>https://picjvm.blob.core.windows.net/pictures/MA_TIMON%5CMA_TIM_0080%5CMA_TIM_0080_RD_POSTES-8942-31201-00.jpg</t>
  </si>
  <si>
    <t>https://picjvm.blob.core.windows.net/pictures/MA_TIMON%5CMA_TIM_0080%5CMA_TIM_0080_RD_POSTES-8948-31203-00.jpg</t>
  </si>
  <si>
    <t>https://picjvm.blob.core.windows.net/pictures/MA_TIMON%5CMA_TIM_0218%5CMA_TIM_0218_RD_POSTES-6657-30985-00.jpg</t>
  </si>
  <si>
    <t>https://picjvm.blob.core.windows.net/pictures/MA_TIMON%5CMA_TIM_0080%5CMA_TIM_0080_RD_POSTES-8956-31204-00.jpg</t>
  </si>
  <si>
    <t>https://picjvm.blob.core.windows.net/pictures/MA_TIMON%5CMA_TIM_0080%5CMA_TIM_0080_RD_POSTES-8962-31205-00.jpg</t>
  </si>
  <si>
    <t>https://picjvm.blob.core.windows.net/pictures/MA_TIMON%5CMA_TIM_0080%5CMA_TIM_0080_RD_POSTES-8969-31206-00.jpg</t>
  </si>
  <si>
    <t>https://picjvm.blob.core.windows.net/pictures/MA_TIMON%5CMA_TIM_0080%5CMA_TIM_0080_RD_POSTES-8976-31207-00.jpg</t>
  </si>
  <si>
    <t>https://picjvm.blob.core.windows.net/pictures/MA_TIMON%5CMA_TIM_0080%5CMA_TIM_0080_RD_POSTES-8982-31208-00.jpg</t>
  </si>
  <si>
    <t>https://picjvm.blob.core.windows.net/pictures/MA_TIMON%5CMA_TIM_0080%5CMA_TIM_0080_RD_POSTES-8987-31209-00.jpg</t>
  </si>
  <si>
    <t>https://picjvm.blob.core.windows.net/pictures/MA_TIMON%5CMA_TIM_0080%5CMA_TIM_0080_RD_POSTES-8994-31210-00.jpg</t>
  </si>
  <si>
    <t>https://picjvm.blob.core.windows.net/pictures/MA_TIMON%5CMA_TIM_0080%5CMA_TIM_0080_RD_POSTES-9003-31211-00.jpg</t>
  </si>
  <si>
    <t>https://picjvm.blob.core.windows.net/pictures/MA_TIMON%5CMA_TIM_0080%5CMA_TIM_0080_RD_POSTES-9009-31212-00.jpg</t>
  </si>
  <si>
    <t>https://picjvm.blob.core.windows.net/pictures/MA_TIMON%5CMA_TIM_0080%5CMA_TIM_0080_RD_POSTES-9016-31213-00.jpg</t>
  </si>
  <si>
    <t>https://picjvm.blob.core.windows.net/pictures/MA_TIMON%5CMA_TIM_0080%5CMA_TIM_0080_RD_POSTES-9022-31216-00.jpg</t>
  </si>
  <si>
    <t>https://picjvm.blob.core.windows.net/pictures/MA_TIMON%5CMA_TIM_0080%5CMA_TIM_0080_RD_POSTES-9027-31217-00.jpg</t>
  </si>
  <si>
    <t>https://picjvm.blob.core.windows.net/pictures/MA_TIMON%5CMA_TIM_0080%5CMA_TIM_0080_RD_POSTES-9033-31218-00.jpg</t>
  </si>
  <si>
    <t>https://picjvm.blob.core.windows.net/pictures/MA_TIMON%5CMA_TIM_0219%5CMA_TIM_0219_RD_POSTES-1488-31012-00.jpg</t>
  </si>
  <si>
    <t>https://picjvm.blob.core.windows.net/pictures/MA_TIMON%5CMA_TIM_0080%5CMA_TIM_0080_RD_POSTES-9042-31219-00.jpg</t>
  </si>
  <si>
    <t>https://picjvm.blob.core.windows.net/pictures/MA_TIMON%5CMA_TIM_0218%5CMA_TIM_0218_RD_POSTES-6834-31013-00.jpg</t>
  </si>
  <si>
    <t>https://picjvm.blob.core.windows.net/pictures/MA_TIMON%5CMA_TIM_0218%5CMA_TIM_0218_RD_POSTES-6822-31014-00.jpg</t>
  </si>
  <si>
    <t>https://picjvm.blob.core.windows.net/pictures/MA_TIMON%5CMA_TIM_0080%5CMA_TIM_0080_RD_POSTES-9048-31220-00.jpg</t>
  </si>
  <si>
    <t>https://picjvm.blob.core.windows.net/pictures/MA_TIMON%5CMA_TIM_0214%5CMA_TIM_0214_RD_POSTES-2566-31015-00.jpg</t>
  </si>
  <si>
    <t>https://picjvm.blob.core.windows.net/pictures/MA_TIMON%5CMA_TIM_0141%5CMA_TIM_0141_RD_POSTES-2646-31016-00.jpg</t>
  </si>
  <si>
    <t>https://picjvm.blob.core.windows.net/pictures/MA_TIMON%5CMA_TIM_0221%5CMA_TIM_0221_RD_POSTES-0967-31017-00.jpg</t>
  </si>
  <si>
    <t>https://picjvm.blob.core.windows.net/pictures/MA_TIMON%5CMA_TIM_0221%5CMA_TIM_0221_RD_POSTES-0980-31018-00.jpg</t>
  </si>
  <si>
    <t>https://picjvm.blob.core.windows.net/pictures/MA_TIMON%5CMA_TIM_0221%5CMA_TIM_0221_RD_POSTES-0727-31020-00.jpg</t>
  </si>
  <si>
    <t>https://picjvm.blob.core.windows.net/pictures/MA_TIMON%5CMA_TIM_0221%5CMA_TIM_0221_RD_POSTES-0759-31021-00.jpg</t>
  </si>
  <si>
    <t>https://picjvm.blob.core.windows.net/pictures/MA_TIMON%5CMA_TIM_0221%5CMA_TIM_0221_RD_POSTES-0766-31022-00.jpg</t>
  </si>
  <si>
    <t>https://picjvm.blob.core.windows.net/pictures/MA_TIMON%5CMA_TIM_0080%5CMA_TIM_0080_RD_POSTES-9112-31233-00.jpg</t>
  </si>
  <si>
    <t>https://picjvm.blob.core.windows.net/pictures/MA_TIMON%5CMA_TIM_0080%5CMA_TIM_0080_RD_POSTES-9119-31234-00.jpg</t>
  </si>
  <si>
    <t>https://picjvm.blob.core.windows.net/pictures/MA_TIMON%5CMA_TIM_0080%5CMA_TIM_0080_RD_POSTES-9124-31235-00.jpg</t>
  </si>
  <si>
    <t>https://picjvm.blob.core.windows.net/pictures/MA_TIMON%5CMA_TIM_0080%5CMA_TIM_0080_RD_POSTES-9130-31236-00.jpg</t>
  </si>
  <si>
    <t>https://picjvm.blob.core.windows.net/pictures/MA_TIMON%5CMA_TIM_0080%5CMA_TIM_0080_RD_POSTES-9139-31237-00.jpg</t>
  </si>
  <si>
    <t>https://picjvm.blob.core.windows.net/pictures/MA_TIMON%5CMA_TIM_0106%5CMA_TIM_0106_RD_POSTES-3312-31036-00.jpg</t>
  </si>
  <si>
    <t>https://picjvm.blob.core.windows.net/pictures/MA_TIMON%5CMA_TIM_0087%5CMA_TIM_0087_RD_POSTES-1162-31037-00.jpg</t>
  </si>
  <si>
    <t>https://picjvm.blob.core.windows.net/pictures/MA_TIMON%5CMA_TIM_0080%5CMA_TIM_0080_RD_POSTES-9148-31238-00.jpg</t>
  </si>
  <si>
    <t>https://picjvm.blob.core.windows.net/pictures/MA_TIMON%5CMA_TIM_0087%5CMA_TIM_0087_RD_POSTES-1088-31038-00.jpg</t>
  </si>
  <si>
    <t>https://picjvm.blob.core.windows.net/pictures/MA_TIMON%5CMA_TIM_0080%5CMA_TIM_0080_RD_POSTES-9155-31239-00.jpg</t>
  </si>
  <si>
    <t>https://picjvm.blob.core.windows.net/pictures/MA_TIMON%5CMA_TIM_0087%5CMA_TIM_0087_RD_POSTES-1072-31039-00.jpg</t>
  </si>
  <si>
    <t>https://picjvm.blob.core.windows.net/pictures/MA_TIMON%5CMA_TIM_0080%5CMA_TIM_0080_RD_POSTES-9161-31240-00.jpg</t>
  </si>
  <si>
    <t>https://picjvm.blob.core.windows.net/pictures/MA_TIMON%5CMA_TIM_0106%5CMA_TIM_0106_RD_POSTES-3331-31040-00.jpg</t>
  </si>
  <si>
    <t>https://picjvm.blob.core.windows.net/pictures/MA_TIMON%5CMA_TIM_0218%5CMA_TIM_0218_RD_POSTES-5924-31042-00.jpg</t>
  </si>
  <si>
    <t>https://picjvm.blob.core.windows.net/pictures/MA_TIMON%5CMA_TIM_0080%5CMA_TIM_0080_RD_POSTES-9168-31241-00.jpg</t>
  </si>
  <si>
    <t>https://picjvm.blob.core.windows.net/pictures/MA_TIMON%5CMA_TIM_0218%5CMA_TIM_0218_RD_POSTES-5936-31043-00.jpg</t>
  </si>
  <si>
    <t>https://picjvm.blob.core.windows.net/pictures/MA_TIMON%5CMA_TIM_0218%5CMA_TIM_0218_RD_POSTES-5890-31044-00.jpg</t>
  </si>
  <si>
    <t>https://picjvm.blob.core.windows.net/pictures/MA_TIMON%5CMA_TIM_0080%5CMA_TIM_0080_RD_POSTES-9174-31242-00.jpg</t>
  </si>
  <si>
    <t>https://picjvm.blob.core.windows.net/pictures/MA_TIMON%5CMA_TIM_0221%5CMA_TIM_0221_RD_POSTES-1026-31045-00.jpg</t>
  </si>
  <si>
    <t>https://picjvm.blob.core.windows.net/pictures/MA_TIMON%5CMA_TIM_0080%5CMA_TIM_0080_RD_POSTES-9180-31243-00.jpg</t>
  </si>
  <si>
    <t>https://picjvm.blob.core.windows.net/pictures/MA_TIMON%5CMA_TIM_0218%5CMA_TIM_0218_RD_POSTES-5749-31046-00.jpg</t>
  </si>
  <si>
    <t>https://picjvm.blob.core.windows.net/pictures/MA_TIMON%5CMA_TIM_0080%5CMA_TIM_0080_RD_POSTES-9186-31244-00.jpg</t>
  </si>
  <si>
    <t>https://picjvm.blob.core.windows.net/pictures/MA_TIMON%5CMA_TIM_0221%5CMA_TIM_0221_RD_POSTES-0921-31047-00.jpg</t>
  </si>
  <si>
    <t>https://picjvm.blob.core.windows.net/pictures/MA_TIMON%5CMA_TIM_0080%5CMA_TIM_0080_RD_POSTES-9192-31245-00.jpg</t>
  </si>
  <si>
    <t>https://picjvm.blob.core.windows.net/pictures/MA_TIMON%5CMA_TIM_0218%5CMA_TIM_0218_RD_POSTES-5824-31048-00.jpg</t>
  </si>
  <si>
    <t>https://picjvm.blob.core.windows.net/pictures/MA_TIMON%5CMA_TIM_0221%5CMA_TIM_0221_RD_POSTES-0865-31049-00.jpg</t>
  </si>
  <si>
    <t>https://picjvm.blob.core.windows.net/pictures/MA_TIMON%5CMA_TIM_0076%5CMA_TIM_0076_RD_POSTES-0501-31050-00.jpg</t>
  </si>
  <si>
    <t>https://picjvm.blob.core.windows.net/pictures/MA_TIMON%5CMA_TIM_0080%5CMA_TIM_0080_RD_POSTES-9249-31257-00.jpg</t>
  </si>
  <si>
    <t>https://picjvm.blob.core.windows.net/pictures/MA_TIMON%5CMA_TIM_0076%5CMA_TIM_0076_RD_POSTES-0434-31060-00.jpg</t>
  </si>
  <si>
    <t>https://picjvm.blob.core.windows.net/pictures/MA_TIMON%5CMA_TIM_0080%5CMA_TIM_0080_RD_POSTES-9255-31258-00.jpg</t>
  </si>
  <si>
    <t>https://picjvm.blob.core.windows.net/pictures/MA_TIMON%5CMA_TIM_0076%5CMA_TIM_0076_RD_POSTES-0421-31061-00.jpg</t>
  </si>
  <si>
    <t>https://picjvm.blob.core.windows.net/pictures/MA_TIMON%5CMA_TIM_0080%5CMA_TIM_0080_RD_POSTES-9262-31259-00.jpg</t>
  </si>
  <si>
    <t>https://picjvm.blob.core.windows.net/pictures/MA_TIMON%5CMA_TIM_0076%5CMA_TIM_0076_RD_POSTES-0197-31062-00.jpg</t>
  </si>
  <si>
    <t>https://picjvm.blob.core.windows.net/pictures/MA_TIMON%5CMA_TIM_0080%5CMA_TIM_0080_RD_POSTES-9268-31260-00.jpg</t>
  </si>
  <si>
    <t>https://picjvm.blob.core.windows.net/pictures/MA_TIMON%5CMA_TIM_0076%5CMA_TIM_0076_RD_POSTES-0695-31063-00.jpg</t>
  </si>
  <si>
    <t>https://picjvm.blob.core.windows.net/pictures/MA_TIMON%5CMA_TIM_0080%5CMA_TIM_0080_RD_POSTES-9274-31261-00.jpg</t>
  </si>
  <si>
    <t>https://picjvm.blob.core.windows.net/pictures/MA_TIMON%5CMA_TIM_0215%5CMA_TIM_0215_RD_POSTES-4238-31064-00.jpg</t>
  </si>
  <si>
    <t>https://picjvm.blob.core.windows.net/pictures/MA_TIMON%5CMA_TIM_0080%5CMA_TIM_0080_RD_POSTES-9280-31262-00.jpg</t>
  </si>
  <si>
    <t>https://picjvm.blob.core.windows.net/pictures/MA_TIMON%5CMA_TIM_0070%5CMA_TIM_0070_RD_POSTES-0810-31065-00.jpg</t>
  </si>
  <si>
    <t>https://picjvm.blob.core.windows.net/pictures/MA_TIMON%5CMA_TIM_0080%5CMA_TIM_0080_RD_POSTES-9289-31263-00.jpg</t>
  </si>
  <si>
    <t>https://picjvm.blob.core.windows.net/pictures/MA_TIMON%5CMA_TIM_0069%5CMA_TIM_0069_RD_POSTES-7379-31066-00.jpg</t>
  </si>
  <si>
    <t>https://picjvm.blob.core.windows.net/pictures/MA_TIMON%5CMA_TIM_0080%5CMA_TIM_0080_RD_POSTES-9297-31264-00.jpg</t>
  </si>
  <si>
    <t>https://picjvm.blob.core.windows.net/pictures/MA_TIMON%5CMA_TIM_0069%5CMA_TIM_0069_RD_POSTES-7385-31067-00.jpg</t>
  </si>
  <si>
    <t>https://picjvm.blob.core.windows.net/pictures/MA_TIMON%5CMA_TIM_0080%5CMA_TIM_0080_RD_POSTES-9304-31265-00.jpg</t>
  </si>
  <si>
    <t>https://picjvm.blob.core.windows.net/pictures/MA_TIMON%5CMA_TIM_0069%5CMA_TIM_0069_RD_POSTES-7884-31068-00.jpg</t>
  </si>
  <si>
    <t>https://picjvm.blob.core.windows.net/pictures/MA_TIMON%5CMA_TIM_0080%5CMA_TIM_0080_RD_POSTES-9310-31266-00.jpg</t>
  </si>
  <si>
    <t>https://picjvm.blob.core.windows.net/pictures/MA_TIMON%5CMA_TIM_0107%5CMA_TIM_0107_RD_POSTES-4349-31069-00.jpg</t>
  </si>
  <si>
    <t>https://picjvm.blob.core.windows.net/pictures/MA_TIMON%5CMA_TIM_0080%5CMA_TIM_0080_RD_POSTES-9316-31267-00.jpg</t>
  </si>
  <si>
    <t>https://picjvm.blob.core.windows.net/pictures/MA_TIMON%5CMA_TIM_0076%5CMA_TIM_0076_RD_POSTES-0553-31070-00.jpg</t>
  </si>
  <si>
    <t>https://picjvm.blob.core.windows.net/pictures/MA_TIMON%5CMA_TIM_0080%5CMA_TIM_0080_RD_POSTES-9322-31268-00.jpg</t>
  </si>
  <si>
    <t>https://picjvm.blob.core.windows.net/pictures/MA_TIMON%5CMA_TIM_0076%5CMA_TIM_0076_RD_POSTES-0543-31071-00.jpg</t>
  </si>
  <si>
    <t>https://picjvm.blob.core.windows.net/pictures/MA_TIMON%5CMA_TIM_0076%5CMA_TIM_0076_RD_POSTES-0532-31072-00.jpg</t>
  </si>
  <si>
    <t>https://picjvm.blob.core.windows.net/pictures/MA_TIMON%5CMA_TIM_0080%5CMA_TIM_0080_RD_POSTES-9334-31270-00.jpg</t>
  </si>
  <si>
    <t>https://picjvm.blob.core.windows.net/pictures/MA_TIMON%5CMA_TIM_0080%5CMA_TIM_0080_RD_POSTES-9342-31271-00.jpg</t>
  </si>
  <si>
    <t>https://picjvm.blob.core.windows.net/pictures/MA_TIMON%5CMA_TIM_0076%5CMA_TIM_0076_RD_POSTES-0620-31074-00.jpg</t>
  </si>
  <si>
    <t>https://picjvm.blob.core.windows.net/pictures/MA_TIMON%5CMA_TIM_0080%5CMA_TIM_0080_RD_POSTES-9354-31273-00.jpg</t>
  </si>
  <si>
    <t>https://picjvm.blob.core.windows.net/pictures/MA_TIMON%5CMA_TIM_0107%5CMA_TIM_0107_RD_POSTES-4237-31075-00.jpg</t>
  </si>
  <si>
    <t>https://picjvm.blob.core.windows.net/pictures/MA_TIMON%5CMA_TIM_0080%5CMA_TIM_0080_RD_POSTES-9360-31274-00.jpg</t>
  </si>
  <si>
    <t>https://picjvm.blob.core.windows.net/pictures/MA_TIMON%5CMA_TIM_0076%5CMA_TIM_0076_RD_POSTES-0445-31076-00.jpg</t>
  </si>
  <si>
    <t>https://picjvm.blob.core.windows.net/pictures/MA_TIMON%5CMA_TIM_0076%5CMA_TIM_0076_RD_POSTES-0452-31077-00.jpg</t>
  </si>
  <si>
    <t>https://picjvm.blob.core.windows.net/pictures/MA_TIMON%5CMA_TIM_0080%5CMA_TIM_0080_RD_POSTES-9366-31275-00.jpg</t>
  </si>
  <si>
    <t>https://picjvm.blob.core.windows.net/pictures/MA_TIMON%5CMA_TIM_0107%5CMA_TIM_0107_RD_POSTES-4130-31078-00.jpg</t>
  </si>
  <si>
    <t>https://picjvm.blob.core.windows.net/pictures/MA_TIMON%5CMA_TIM_0080%5CMA_TIM_0080_RD_POSTES-9374-31276-00.jpg</t>
  </si>
  <si>
    <t>https://picjvm.blob.core.windows.net/pictures/MA_TIMON%5CMA_TIM_0215%5CMA_TIM_0215_RD_POSTES-4367-31079-00.jpg</t>
  </si>
  <si>
    <t>https://picjvm.blob.core.windows.net/pictures/MA_TIMON%5CMA_TIM_0215%5CMA_TIM_0215_RD_POSTES-4339-31080-00.jpg</t>
  </si>
  <si>
    <t>https://picjvm.blob.core.windows.net/pictures/MA_TIMON%5CMA_TIM_0080%5CMA_TIM_0080_RD_POSTES-9385-31278-00.jpg</t>
  </si>
  <si>
    <t>https://picjvm.blob.core.windows.net/pictures/MA_TIMON%5CMA_TIM_0214%5CMA_TIM_0214_RD_POSTES-3874-31081-00.jpg</t>
  </si>
  <si>
    <t>https://picjvm.blob.core.windows.net/pictures/MA_TIMON%5CMA_TIM_0080%5CMA_TIM_0080_RD_POSTES-9394-31279-00.jpg</t>
  </si>
  <si>
    <t>https://picjvm.blob.core.windows.net/pictures/MA_TIMON%5CMA_TIM_0214%5CMA_TIM_0214_RD_POSTES-3832-31082-00.jpg</t>
  </si>
  <si>
    <t>https://picjvm.blob.core.windows.net/pictures/MA_TIMON%5CMA_TIM_0080%5CMA_TIM_0080_RD_POSTES-9402-31280-00.jpg</t>
  </si>
  <si>
    <t>https://picjvm.blob.core.windows.net/pictures/MA_TIMON%5CMA_TIM_0214%5CMA_TIM_0214_RD_POSTES-3883-31083-00.jpg</t>
  </si>
  <si>
    <t>https://picjvm.blob.core.windows.net/pictures/MA_TIMON%5CMA_TIM_0080%5CMA_TIM_0080_RD_POSTES-9408-31282-00.jpg</t>
  </si>
  <si>
    <t>https://picjvm.blob.core.windows.net/pictures/MA_TIMON%5CMA_TIM_0214%5CMA_TIM_0214_RD_POSTES-3846-31084-00.jpg</t>
  </si>
  <si>
    <t>https://picjvm.blob.core.windows.net/pictures/MA_TIMON%5CMA_TIM_0080%5CMA_TIM_0080_RD_POSTES-9414-31283-00.jpg</t>
  </si>
  <si>
    <t>https://picjvm.blob.core.windows.net/pictures/MA_TIMON%5CMA_TIM_0070%5CMA_TIM_0070_RD_POSTES-1273-31085-00.jpg</t>
  </si>
  <si>
    <t>https://picjvm.blob.core.windows.net/pictures/MA_TIMON%5CMA_TIM_0080%5CMA_TIM_0080_RD_POSTES-9420-31284-00.jpg</t>
  </si>
  <si>
    <t>https://picjvm.blob.core.windows.net/pictures/MA_TIMON%5CMA_TIM_0070%5CMA_TIM_0070_RD_POSTES-1671-31086-00.jpg</t>
  </si>
  <si>
    <t>https://picjvm.blob.core.windows.net/pictures/MA_TIMON%5CMA_TIM_0080%5CMA_TIM_0080_RD_POSTES-9426-31285-00.jpg</t>
  </si>
  <si>
    <t>https://picjvm.blob.core.windows.net/pictures/MA_TIMON%5CMA_TIM_0070%5CMA_TIM_0070_RD_POSTES-1605-31087-00.jpg</t>
  </si>
  <si>
    <t>https://picjvm.blob.core.windows.net/pictures/MA_TIMON%5CMA_TIM_0080%5CMA_TIM_0080_RD_POSTES-9441-31289-00.jpg</t>
  </si>
  <si>
    <t>https://picjvm.blob.core.windows.net/pictures/MA_TIMON%5CMA_TIM_0070%5CMA_TIM_0070_RD_POSTES-1730-31088-00.jpg</t>
  </si>
  <si>
    <t>https://picjvm.blob.core.windows.net/pictures/MA_TIMON%5CMA_TIM_0080%5CMA_TIM_0080_RD_POSTES-9448-31290-00.jpg</t>
  </si>
  <si>
    <t>https://picjvm.blob.core.windows.net/pictures/MA_TIMON%5CMA_TIM_0070%5CMA_TIM_0070_RD_POSTES-1245-31089-00.jpg</t>
  </si>
  <si>
    <t>https://picjvm.blob.core.windows.net/pictures/MA_TIMON%5CMA_TIM_0080%5CMA_TIM_0080_RD_POSTES-9456-31291-00.jpg</t>
  </si>
  <si>
    <t>https://picjvm.blob.core.windows.net/pictures/MA_TIMON%5CMA_TIM_0070%5CMA_TIM_0070_RD_POSTES-1141-31090-00.jpg</t>
  </si>
  <si>
    <t>https://picjvm.blob.core.windows.net/pictures/MA_TIMON%5CMA_TIM_0080%5CMA_TIM_0080_RD_POSTES-9462-31292-00.jpg</t>
  </si>
  <si>
    <t>https://picjvm.blob.core.windows.net/pictures/MA_TIMON%5CMA_TIM_0070%5CMA_TIM_0070_RD_POSTES-1774-31091-00.jpg</t>
  </si>
  <si>
    <t>https://picjvm.blob.core.windows.net/pictures/MA_TIMON%5CMA_TIM_0080%5CMA_TIM_0080_RD_POSTES-9469-31293-00.jpg</t>
  </si>
  <si>
    <t>https://picjvm.blob.core.windows.net/pictures/MA_TIMON%5CMA_TIM_0070%5CMA_TIM_0070_RD_POSTES-1933-31092-00.jpg</t>
  </si>
  <si>
    <t>https://picjvm.blob.core.windows.net/pictures/MA_TIMON%5CMA_TIM_0080%5CMA_TIM_0080_RD_POSTES-9477-31294-00.jpg</t>
  </si>
  <si>
    <t>https://picjvm.blob.core.windows.net/pictures/MA_TIMON%5CMA_TIM_0070%5CMA_TIM_0070_RD_POSTES-1011-31093-00.jpg</t>
  </si>
  <si>
    <t>https://picjvm.blob.core.windows.net/pictures/MA_TIMON%5CMA_TIM_0080%5CMA_TIM_0080_RD_POSTES-9483-31295-00.jpg</t>
  </si>
  <si>
    <t>https://picjvm.blob.core.windows.net/pictures/MA_TIMON%5CMA_TIM_0070%5CMA_TIM_0070_RD_POSTES-1121-31094-00.jpg</t>
  </si>
  <si>
    <t>https://picjvm.blob.core.windows.net/pictures/MA_TIMON%5CMA_TIM_0080%5CMA_TIM_0080_RD_POSTES-9489-31296-00.jpg</t>
  </si>
  <si>
    <t>https://picjvm.blob.core.windows.net/pictures/MA_TIMON%5CMA_TIM_0070%5CMA_TIM_0070_RD_POSTES-1091-31095-00.jpg</t>
  </si>
  <si>
    <t>https://picjvm.blob.core.windows.net/pictures/MA_TIMON%5CMA_TIM_0070%5CMA_TIM_0070_RD_POSTES-0734-31096-00.jpg</t>
  </si>
  <si>
    <t>https://picjvm.blob.core.windows.net/pictures/MA_TIMON%5CMA_TIM_0080%5CMA_TIM_0080_RD_POSTES-9499-31298-00.jpg</t>
  </si>
  <si>
    <t>https://picjvm.blob.core.windows.net/pictures/MA_TIMON%5CMA_TIM_0070%5CMA_TIM_0070_RD_POSTES-0894-31097-00.jpg</t>
  </si>
  <si>
    <t>https://picjvm.blob.core.windows.net/pictures/MA_TIMON%5CMA_TIM_0080%5CMA_TIM_0080_RD_POSTES-9506-31299-00.jpg</t>
  </si>
  <si>
    <t>https://picjvm.blob.core.windows.net/pictures/MA_TIMON%5CMA_TIM_0070%5CMA_TIM_0070_RD_POSTES-0979-31098-00.jpg</t>
  </si>
  <si>
    <t>https://picjvm.blob.core.windows.net/pictures/MA_TIMON%5CMA_TIM_0080%5CMA_TIM_0080_RD_POSTES-9511-31300-00.jpg</t>
  </si>
  <si>
    <t>https://picjvm.blob.core.windows.net/pictures/MA_TIMON%5CMA_TIM_0080%5CMA_TIM_0080_RD_POSTES-9517-31301-00.jpg</t>
  </si>
  <si>
    <t>https://picjvm.blob.core.windows.net/pictures/MA_TIMON%5CMA_TIM_0080%5CMA_TIM_0080_RD_POSTES-9522-31302-00.jpg</t>
  </si>
  <si>
    <t>https://picjvm.blob.core.windows.net/pictures/MA_TIMON%5CMA_TIM_0080%5CMA_TIM_0080_RD_POSTES-9527-31303-00.jpg</t>
  </si>
  <si>
    <t>https://picjvm.blob.core.windows.net/pictures/MA_TIMON%5CMA_TIM_0100%5CMA_TIM_0100_RD_POSTES-8244-31114-00.jpg</t>
  </si>
  <si>
    <t>https://picjvm.blob.core.windows.net/pictures/MA_TIMON%5CMA_TIM_0080%5CMA_TIM_0080_RD_POSTES-9532-31304-00.jpg</t>
  </si>
  <si>
    <t>https://picjvm.blob.core.windows.net/pictures/MA_TIMON%5CMA_TIM_0100%5CMA_TIM_0100_RD_POSTES-8234-31115-00.jpg</t>
  </si>
  <si>
    <t>https://picjvm.blob.core.windows.net/pictures/MA_TIMON%5CMA_TIM_0080%5CMA_TIM_0080_RD_POSTES-9537-31305-00.jpg</t>
  </si>
  <si>
    <t>https://picjvm.blob.core.windows.net/pictures/MA_TIMON%5CMA_TIM_0100%5CMA_TIM_0100_RD_POSTES-8310-31116-00.jpg</t>
  </si>
  <si>
    <t>https://picjvm.blob.core.windows.net/pictures/MA_TIMON%5CMA_TIM_0080%5CMA_TIM_0080_RD_POSTES-9542-31306-00.jpg</t>
  </si>
  <si>
    <t>https://picjvm.blob.core.windows.net/pictures/MA_TIMON%5CMA_TIM_0100%5CMA_TIM_0100_RD_POSTES-8226-31118-00.jpg</t>
  </si>
  <si>
    <t>https://picjvm.blob.core.windows.net/pictures/MA_TIMON%5CMA_TIM_0080%5CMA_TIM_0080_RD_POSTES-9547-31307-00.jpg</t>
  </si>
  <si>
    <t>https://picjvm.blob.core.windows.net/pictures/MA_TIMON%5CMA_TIM_0100%5CMA_TIM_0100_RD_POSTES-8349-31120-00.jpg</t>
  </si>
  <si>
    <t>https://picjvm.blob.core.windows.net/pictures/MA_TIMON%5CMA_TIM_0080%5CMA_TIM_0080_RD_POSTES-9563-31310-00.jpg</t>
  </si>
  <si>
    <t>https://picjvm.blob.core.windows.net/pictures/MA_TIMON%5CMA_TIM_0100%5CMA_TIM_0100_RD_POSTES-8362-31121-00.jpg</t>
  </si>
  <si>
    <t>https://picjvm.blob.core.windows.net/pictures/MA_TIMON%5CMA_TIM_0082%5CMA_TIM_0082_RD_POSTES-5820-31123-00.jpg</t>
  </si>
  <si>
    <t>https://picjvm.blob.core.windows.net/pictures/MA_TIMON%5CMA_TIM_0080%5CMA_TIM_0080_RD_POSTES-9569-31311-00.jpg</t>
  </si>
  <si>
    <t>https://picjvm.blob.core.windows.net/pictures/MA_TIMON%5CMA_TIM_0080%5CMA_TIM_0080_RD_POSTES-9576-31312-00.jpg</t>
  </si>
  <si>
    <t>https://picjvm.blob.core.windows.net/pictures/MA_TIMON%5CMA_TIM_0082%5CMA_TIM_0082_RD_POSTES-5275-31125-00.jpg</t>
  </si>
  <si>
    <t>https://picjvm.blob.core.windows.net/pictures/MA_TIMON%5CMA_TIM_0082%5CMA_TIM_0082_RD_POSTES-5380-31126-00.jpg</t>
  </si>
  <si>
    <t>https://picjvm.blob.core.windows.net/pictures/MA_TIMON%5CMA_TIM_0080%5CMA_TIM_0080_RD_POSTES-9588-31313-00.jpg</t>
  </si>
  <si>
    <t>https://picjvm.blob.core.windows.net/pictures/MA_TIMON%5CMA_TIM_0082%5CMA_TIM_0082_RD_POSTES-5397-31127-00.jpg</t>
  </si>
  <si>
    <t>https://picjvm.blob.core.windows.net/pictures/MA_TIMON%5CMA_TIM_0080%5CMA_TIM_0080_RD_POSTES-9595-31314-00.jpg</t>
  </si>
  <si>
    <t>https://picjvm.blob.core.windows.net/pictures/MA_TIMON%5CMA_TIM_0082%5CMA_TIM_0082_RD_POSTES-5403-31128-00.jpg</t>
  </si>
  <si>
    <t>https://picjvm.blob.core.windows.net/pictures/MA_TIMON%5CMA_TIM_0080%5CMA_TIM_0080_RD_POSTES-9602-31315-00.jpg</t>
  </si>
  <si>
    <t>https://picjvm.blob.core.windows.net/pictures/MA_TIMON%5CMA_TIM_0080%5CMA_TIM_0080_RD_POSTES-9609-31316-00.jpg</t>
  </si>
  <si>
    <t>https://picjvm.blob.core.windows.net/pictures/MA_TIMON%5CMA_TIM_0080%5CMA_TIM_0080_RD_POSTES-9616-31317-00.jpg</t>
  </si>
  <si>
    <t>https://picjvm.blob.core.windows.net/pictures/MA_TIMON%5CMA_TIM_0139%5CMA_TIM_0139_RD_POSTES-5778-31132-00.jpg</t>
  </si>
  <si>
    <t>https://picjvm.blob.core.windows.net/pictures/MA_TIMON%5CMA_TIM_0080%5CMA_TIM_0080_RD_POSTES-9621-31318-00.jpg</t>
  </si>
  <si>
    <t>https://picjvm.blob.core.windows.net/pictures/MA_TIMON%5CMA_TIM_0139%5CMA_TIM_0139_RD_POSTES-4776-31133-00.jpg</t>
  </si>
  <si>
    <t>https://picjvm.blob.core.windows.net/pictures/MA_TIMON%5CMA_TIM_0080%5CMA_TIM_0080_RD_POSTES-9626-31319-00.jpg</t>
  </si>
  <si>
    <t>https://picjvm.blob.core.windows.net/pictures/MA_TIMON%5CMA_TIM_0139%5CMA_TIM_0139_RD_POSTES-4757-31134-00.jpg</t>
  </si>
  <si>
    <t>https://picjvm.blob.core.windows.net/pictures/MA_TIMON%5CMA_TIM_0080%5CMA_TIM_0080_RD_POSTES-9635-31320-00.jpg</t>
  </si>
  <si>
    <t>https://picjvm.blob.core.windows.net/pictures/MA_TIMON%5CMA_TIM_0113%5CMA_TIM_0113_RD_POSTES-0604-31135-00.jpg</t>
  </si>
  <si>
    <t>https://picjvm.blob.core.windows.net/pictures/MA_TIMON%5CMA_TIM_0080%5CMA_TIM_0080_RD_POSTES-9641-31321-00.jpg</t>
  </si>
  <si>
    <t>https://picjvm.blob.core.windows.net/pictures/MA_TIMON%5CMA_TIM_0078%5CMA_TIM_0078_RD_POSTES-4029-31136-00.jpg</t>
  </si>
  <si>
    <t>https://picjvm.blob.core.windows.net/pictures/MA_TIMON%5CMA_TIM_0080%5CMA_TIM_0080_RD_POSTES-9648-31322-00.jpg</t>
  </si>
  <si>
    <t>https://picjvm.blob.core.windows.net/pictures/MA_TIMON%5CMA_TIM_0070%5CMA_TIM_0070_RD_POSTES-0884-31137-00.jpg</t>
  </si>
  <si>
    <t>https://picjvm.blob.core.windows.net/pictures/MA_TIMON%5CMA_TIM_0080%5CMA_TIM_0080_RD_POSTES-9655-31323-00.jpg</t>
  </si>
  <si>
    <t>https://picjvm.blob.core.windows.net/pictures/MA_TIMON%5CMA_TIM_0070%5CMA_TIM_0070_RD_POSTES-0912-31138-00.jpg</t>
  </si>
  <si>
    <t>https://picjvm.blob.core.windows.net/pictures/MA_TIMON%5CMA_TIM_0070%5CMA_TIM_0070_RD_POSTES-1065-31139-00.jpg</t>
  </si>
  <si>
    <t>https://picjvm.blob.core.windows.net/pictures/MA_TIMON%5CMA_TIM_0080%5CMA_TIM_0080_RD_POSTES-9665-31325-00.jpg</t>
  </si>
  <si>
    <t>https://picjvm.blob.core.windows.net/pictures/MA_TIMON%5CMA_TIM_0070%5CMA_TIM_0070_RD_POSTES-1109-31140-00.jpg</t>
  </si>
  <si>
    <t>https://picjvm.blob.core.windows.net/pictures/MA_TIMON%5CMA_TIM_0069%5CMA_TIM_0069_RD_POSTES-7721-31141-00.jpg</t>
  </si>
  <si>
    <t>https://picjvm.blob.core.windows.net/pictures/MA_TIMON%5CMA_TIM_0080%5CMA_TIM_0080_RD_POSTES-9675-31327-00.jpg</t>
  </si>
  <si>
    <t>https://picjvm.blob.core.windows.net/pictures/MA_TIMON%5CMA_TIM_0069%5CMA_TIM_0069_RD_POSTES-7709-31142-00.jpg</t>
  </si>
  <si>
    <t>https://picjvm.blob.core.windows.net/pictures/MA_TIMON%5CMA_TIM_0080%5CMA_TIM_0080_RD_POSTES-9682-31328-00.jpg</t>
  </si>
  <si>
    <t>https://picjvm.blob.core.windows.net/pictures/MA_TIMON%5CMA_TIM_0069%5CMA_TIM_0069_RD_POSTES-7314-31143-00.jpg</t>
  </si>
  <si>
    <t>https://picjvm.blob.core.windows.net/pictures/MA_TIMON%5CMA_TIM_0080%5CMA_TIM_0080_RD_POSTES-9688-31329-00.jpg</t>
  </si>
  <si>
    <t>https://picjvm.blob.core.windows.net/pictures/MA_TIMON%5CMA_TIM_0069%5CMA_TIM_0069_RD_POSTES-7859-31144-00.jpg</t>
  </si>
  <si>
    <t>https://picjvm.blob.core.windows.net/pictures/MA_TIMON%5CMA_TIM_0080%5CMA_TIM_0080_RD_POSTES-9695-31330-00.jpg</t>
  </si>
  <si>
    <t>https://picjvm.blob.core.windows.net/pictures/MA_TIMON%5CMA_TIM_0069%5CMA_TIM_0069_RD_POSTES-7424-31145-00.jpg</t>
  </si>
  <si>
    <t>https://picjvm.blob.core.windows.net/pictures/MA_TIMON%5CMA_TIM_0080%5CMA_TIM_0080_RD_POSTES-9701-31331-00.jpg</t>
  </si>
  <si>
    <t>https://picjvm.blob.core.windows.net/pictures/MA_TIMON%5CMA_TIM_0080%5CMA_TIM_0080_RD_POSTES-9709-31332-00.jpg</t>
  </si>
  <si>
    <t>https://picjvm.blob.core.windows.net/pictures/MA_TIMON%5CMA_TIM_0069%5CMA_TIM_0069_RD_POSTES-8244-31149-00.jpg</t>
  </si>
  <si>
    <t>https://picjvm.blob.core.windows.net/pictures/MA_TIMON%5CMA_TIM_0080%5CMA_TIM_0080_RD_POSTES-9715-31333-00.jpg</t>
  </si>
  <si>
    <t>https://picjvm.blob.core.windows.net/pictures/MA_TIMON%5CMA_TIM_0069%5CMA_TIM_0069_RD_POSTES-8289-31150-00.jpg</t>
  </si>
  <si>
    <t>https://picjvm.blob.core.windows.net/pictures/MA_TIMON%5CMA_TIM_0080%5CMA_TIM_0080_RD_POSTES-9721-31334-00.jpg</t>
  </si>
  <si>
    <t>https://picjvm.blob.core.windows.net/pictures/MA_TIMON%5CMA_TIM_0071%5CMA_TIM_0071_RD_POSTES-8084-31151-00.jpg</t>
  </si>
  <si>
    <t>https://picjvm.blob.core.windows.net/pictures/MA_TIMON%5CMA_TIM_0080%5CMA_TIM_0080_RD_POSTES-9729-31335-00.jpg</t>
  </si>
  <si>
    <t>https://picjvm.blob.core.windows.net/pictures/MA_TIMON%5CMA_TIM_0113%5CMA_TIM_0113_RD_POSTES-0215-31152-00.jpg</t>
  </si>
  <si>
    <t>https://picjvm.blob.core.windows.net/pictures/MA_TIMON%5CMA_TIM_0080%5CMA_TIM_0080_RD_POSTES-9736-31336-00.jpg</t>
  </si>
  <si>
    <t>https://picjvm.blob.core.windows.net/pictures/MA_TIMON%5CMA_TIM_0106%5CMA_TIM_0106_RD_POSTES-5291-31153-00.jpg</t>
  </si>
  <si>
    <t>https://picjvm.blob.core.windows.net/pictures/MA_TIMON%5CMA_TIM_0080%5CMA_TIM_0080_RD_POSTES-9744-31337-00.jpg</t>
  </si>
  <si>
    <t>https://picjvm.blob.core.windows.net/pictures/MA_TIMON%5CMA_TIM_0106%5CMA_TIM_0106_RD_POSTES-5316-31154-00.jpg</t>
  </si>
  <si>
    <t>https://picjvm.blob.core.windows.net/pictures/MA_TIMON%5CMA_TIM_0080%5CMA_TIM_0080_RD_POSTES-9751-31338-00.jpg</t>
  </si>
  <si>
    <t>https://picjvm.blob.core.windows.net/pictures/MA_TIMON%5CMA_TIM_0106%5CMA_TIM_0106_RD_POSTES-5255-31155-00.jpg</t>
  </si>
  <si>
    <t>https://picjvm.blob.core.windows.net/pictures/MA_TIMON%5CMA_TIM_0112%5CMA_TIM_0112_RD_POSTES-5118-31156-00.jpg</t>
  </si>
  <si>
    <t>https://picjvm.blob.core.windows.net/pictures/MA_TIMON%5CMA_TIM_0080%5CMA_TIM_0080_RD_POSTES-9757-31339-00.jpg</t>
  </si>
  <si>
    <t>https://picjvm.blob.core.windows.net/pictures/MA_TIMON%5CMA_TIM_0106%5CMA_TIM_0106_RD_POSTES-5357-31157-00.jpg</t>
  </si>
  <si>
    <t>https://picjvm.blob.core.windows.net/pictures/MA_TIMON%5CMA_TIM_0080%5CMA_TIM_0080_RD_POSTES-9763-31340-00.jpg</t>
  </si>
  <si>
    <t>https://picjvm.blob.core.windows.net/pictures/MA_TIMON%5CMA_TIM_0106%5CMA_TIM_0106_RD_POSTES-5383-31158-00.jpg</t>
  </si>
  <si>
    <t>https://picjvm.blob.core.windows.net/pictures/MA_TIMON%5CMA_TIM_0080%5CMA_TIM_0080_RD_POSTES-9769-31341-00.jpg</t>
  </si>
  <si>
    <t>https://picjvm.blob.core.windows.net/pictures/MA_TIMON%5CMA_TIM_0106%5CMA_TIM_0106_RD_POSTES-3700-31159-00.jpg</t>
  </si>
  <si>
    <t>https://picjvm.blob.core.windows.net/pictures/MA_TIMON%5CMA_TIM_0080%5CMA_TIM_0080_RD_POSTES-9776-31342-00.jpg</t>
  </si>
  <si>
    <t>https://picjvm.blob.core.windows.net/pictures/MA_TIMON%5CMA_TIM_0106%5CMA_TIM_0106_RD_POSTES-3216-31160-00.jpg</t>
  </si>
  <si>
    <t>https://picjvm.blob.core.windows.net/pictures/MA_TIMON%5CMA_TIM_0080%5CMA_TIM_0080_RD_POSTES-9786-31343-00.jpg</t>
  </si>
  <si>
    <t>https://picjvm.blob.core.windows.net/pictures/MA_TIMON%5CMA_TIM_0106%5CMA_TIM_0106_RD_POSTES-3230-31161-00.jpg</t>
  </si>
  <si>
    <t>https://picjvm.blob.core.windows.net/pictures/MA_TIMON%5CMA_TIM_0080%5CMA_TIM_0080_RD_POSTES-9792-31344-00.jpg</t>
  </si>
  <si>
    <t>https://picjvm.blob.core.windows.net/pictures/MA_TIMON%5CMA_TIM_0106%5CMA_TIM_0106_RD_POSTES-3280-31162-00.jpg</t>
  </si>
  <si>
    <t>https://picjvm.blob.core.windows.net/pictures/MA_TIMON%5CMA_TIM_0080%5CMA_TIM_0080_RD_POSTES-9798-31345-00.jpg</t>
  </si>
  <si>
    <t>https://picjvm.blob.core.windows.net/pictures/MA_TIMON%5CMA_TIM_0113%5CMA_TIM_0113_RD_POSTES-1076-31163-00.jpg</t>
  </si>
  <si>
    <t>https://picjvm.blob.core.windows.net/pictures/MA_TIMON%5CMA_TIM_0080%5CMA_TIM_0080_RD_POSTES-9810-31347-00.jpg</t>
  </si>
  <si>
    <t>https://picjvm.blob.core.windows.net/pictures/MA_TIMON%5CMA_TIM_0113%5CMA_TIM_0113_RD_POSTES-1086-31164-00.jpg</t>
  </si>
  <si>
    <t>https://picjvm.blob.core.windows.net/pictures/MA_TIMON%5CMA_TIM_0080%5CMA_TIM_0080_RD_POSTES-9816-31348-00.jpg</t>
  </si>
  <si>
    <t>https://picjvm.blob.core.windows.net/pictures/MA_TIMON%5CMA_TIM_0080%5CMA_TIM_0080_RD_POSTES-9824-31349-00.jpg</t>
  </si>
  <si>
    <t>https://picjvm.blob.core.windows.net/pictures/MA_TIMON%5CMA_TIM_0112%5CMA_TIM_0112_RD_POSTES-5141-31166-00.jpg</t>
  </si>
  <si>
    <t>https://picjvm.blob.core.windows.net/pictures/MA_TIMON%5CMA_TIM_0080%5CMA_TIM_0080_RD_POSTES-9831-31350-00.jpg</t>
  </si>
  <si>
    <t>https://picjvm.blob.core.windows.net/pictures/MA_TIMON%5CMA_TIM_0112%5CMA_TIM_0112_RD_POSTES-5128-31167-00.jpg</t>
  </si>
  <si>
    <t>https://picjvm.blob.core.windows.net/pictures/MA_TIMON%5CMA_TIM_0080%5CMA_TIM_0080_RD_POSTES-9838-31351-00.jpg</t>
  </si>
  <si>
    <t>https://picjvm.blob.core.windows.net/pictures/MA_TIMON%5CMA_TIM_0111%5CMA_TIM_0111_RD_POSTES-1935-31168-00.jpg</t>
  </si>
  <si>
    <t>https://picjvm.blob.core.windows.net/pictures/MA_TIMON%5CMA_TIM_0080%5CMA_TIM_0080_RD_POSTES-9844-31352-00.jpg</t>
  </si>
  <si>
    <t>https://picjvm.blob.core.windows.net/pictures/MA_TIMON%5CMA_TIM_0111%5CMA_TIM_0111_RD_POSTES-1857-31169-00.jpg</t>
  </si>
  <si>
    <t>https://picjvm.blob.core.windows.net/pictures/MA_TIMON%5CMA_TIM_0080%5CMA_TIM_0080_RD_POSTES-9851-31353-00.jpg</t>
  </si>
  <si>
    <t>https://picjvm.blob.core.windows.net/pictures/MA_TIMON%5CMA_TIM_0112%5CMA_TIM_0112_RD_POSTES-5246-31170-00.jpg</t>
  </si>
  <si>
    <t>https://picjvm.blob.core.windows.net/pictures/MA_TIMON%5CMA_TIM_0080%5CMA_TIM_0080_RD_POSTES-9864-31355-00.jpg</t>
  </si>
  <si>
    <t>https://picjvm.blob.core.windows.net/pictures/MA_TIMON%5CMA_TIM_0112%5CMA_TIM_0112_RD_POSTES-5267-31172-00.jpg</t>
  </si>
  <si>
    <t>https://picjvm.blob.core.windows.net/pictures/MA_TIMON%5CMA_TIM_0080%5CMA_TIM_0080_RD_POSTES-9871-31356-00.jpg</t>
  </si>
  <si>
    <t>https://picjvm.blob.core.windows.net/pictures/MA_TIMON%5CMA_TIM_0112%5CMA_TIM_0112_RD_POSTES-5346-31173-00.jpg</t>
  </si>
  <si>
    <t>https://picjvm.blob.core.windows.net/pictures/MA_TIMON%5CMA_TIM_0080%5CMA_TIM_0080_RD_POSTES-9877-31357-00.jpg</t>
  </si>
  <si>
    <t>https://picjvm.blob.core.windows.net/pictures/MA_TIMON%5CMA_TIM_0080%5CMA_TIM_0080_RD_POSTES-9885-31358-00.jpg</t>
  </si>
  <si>
    <t>https://picjvm.blob.core.windows.net/pictures/MA_TIMON%5CMA_TIM_0113%5CMA_TIM_0113_RD_POSTES-0623-31176-00.jpg</t>
  </si>
  <si>
    <t>https://picjvm.blob.core.windows.net/pictures/MA_TIMON%5CMA_TIM_0080%5CMA_TIM_0080_RD_POSTES-9893-31359-00.jpg</t>
  </si>
  <si>
    <t>https://picjvm.blob.core.windows.net/pictures/MA_TIMON%5CMA_TIM_0139%5CMA_TIM_0139_RD_POSTES-4726-31178-00.jpg</t>
  </si>
  <si>
    <t>https://picjvm.blob.core.windows.net/pictures/MA_TIMON%5CMA_TIM_0080%5CMA_TIM_0080_RD_POSTES-9898-31361-00.jpg</t>
  </si>
  <si>
    <t>https://picjvm.blob.core.windows.net/pictures/MA_TIMON%5CMA_TIM_0139%5CMA_TIM_0139_RD_POSTES-4568-31179-00.jpg</t>
  </si>
  <si>
    <t>https://picjvm.blob.core.windows.net/pictures/MA_TIMON%5CMA_TIM_0080%5CMA_TIM_0080_RD_POSTES-9904-31362-00.jpg</t>
  </si>
  <si>
    <t>https://picjvm.blob.core.windows.net/pictures/MA_TIMON%5CMA_TIM_0139%5CMA_TIM_0139_RD_POSTES-4927-31180-00.jpg</t>
  </si>
  <si>
    <t>https://picjvm.blob.core.windows.net/pictures/MA_TIMON%5CMA_TIM_0080%5CMA_TIM_0080_RD_POSTES-9911-31363-00.jpg</t>
  </si>
  <si>
    <t>https://picjvm.blob.core.windows.net/pictures/MA_TIMON%5CMA_TIM_0139%5CMA_TIM_0139_RD_POSTES-4839-31181-00.jpg</t>
  </si>
  <si>
    <t>https://picjvm.blob.core.windows.net/pictures/MA_TIMON%5CMA_TIM_0113%5CMA_TIM_0113_RD_POSTES-0497-31182-00.jpg</t>
  </si>
  <si>
    <t>https://picjvm.blob.core.windows.net/pictures/MA_TIMON%5CMA_TIM_0080%5CMA_TIM_0080_RD_POSTES-9921-31365-00.jpg</t>
  </si>
  <si>
    <t>https://picjvm.blob.core.windows.net/pictures/MA_TIMON%5CMA_TIM_0080%5CMA_TIM_0080_RD_POSTES-9929-31366-00.jpg</t>
  </si>
  <si>
    <t>https://picjvm.blob.core.windows.net/pictures/MA_TIMON%5CMA_TIM_0080%5CMA_TIM_0080_RD_POSTES-9938-31367-00.jpg</t>
  </si>
  <si>
    <t>https://picjvm.blob.core.windows.net/pictures/MA_TIMON%5CMA_TIM_0103%5CMA_TIM_0103_RD_POSTES-3659-31188-00.jpg</t>
  </si>
  <si>
    <t>https://picjvm.blob.core.windows.net/pictures/MA_TIMON%5CMA_TIM_0080%5CMA_TIM_0080_RD_POSTES-9944-31368-00.jpg</t>
  </si>
  <si>
    <t>https://picjvm.blob.core.windows.net/pictures/MA_TIMON%5CMA_TIM_0054%5CMA_TIM_0054_RD_POSTES-4856-31189-00.jpg</t>
  </si>
  <si>
    <t>https://picjvm.blob.core.windows.net/pictures/MA_TIMON%5CMA_TIM_0080%5CMA_TIM_0080_RD_POSTES-9950-31369-00.jpg</t>
  </si>
  <si>
    <t>https://picjvm.blob.core.windows.net/pictures/MA_TIMON%5CMA_TIM_0080%5CMA_TIM_0080_RD_POSTES-9959-31370-00.jpg</t>
  </si>
  <si>
    <t>https://picjvm.blob.core.windows.net/pictures/MA_TIMON%5CMA_TIM_0080%5CMA_TIM_0080_RD_POSTES-9965-31372-00.jpg</t>
  </si>
  <si>
    <t>https://picjvm.blob.core.windows.net/pictures/MA_TIMON%5CMA_TIM_0112%5CMA_TIM_0112_RD_POSTES-5253-31193-00.jpg</t>
  </si>
  <si>
    <t>https://picjvm.blob.core.windows.net/pictures/MA_TIMON%5CMA_TIM_0106%5CMA_TIM_0106_RD_POSTES-5074-31194-00.jpg</t>
  </si>
  <si>
    <t>https://picjvm.blob.core.windows.net/pictures/MA_TIMON%5CMA_TIM_0080%5CMA_TIM_0080_RD_POSTES-9972-31373-00.jpg</t>
  </si>
  <si>
    <t>https://picjvm.blob.core.windows.net/pictures/MA_TIMON%5CMA_TIM_0111%5CMA_TIM_0111_RD_POSTES-1266-31195-00.jpg</t>
  </si>
  <si>
    <t>https://picjvm.blob.core.windows.net/pictures/MA_TIMON%5CMA_TIM_0080%5CMA_TIM_0080_RD_POSTES-9978-31374-00.jpg</t>
  </si>
  <si>
    <t>https://picjvm.blob.core.windows.net/pictures/MA_TIMON%5CMA_TIM_0111%5CMA_TIM_0111_RD_POSTES-1276-31196-00.jpg</t>
  </si>
  <si>
    <t>https://picjvm.blob.core.windows.net/pictures/MA_TIMON%5CMA_TIM_0080%5CMA_TIM_0080_RD_POSTES-7753-31375-00.jpg</t>
  </si>
  <si>
    <t>https://picjvm.blob.core.windows.net/pictures/MA_TIMON%5CMA_TIM_0111%5CMA_TIM_0111_RD_POSTES-1547-31197-00.jpg</t>
  </si>
  <si>
    <t>https://picjvm.blob.core.windows.net/pictures/MA_TIMON%5CMA_TIM_0080%5CMA_TIM_0080_RD_POSTES-7760-31376-00.jpg</t>
  </si>
  <si>
    <t>https://picjvm.blob.core.windows.net/pictures/MA_TIMON%5CMA_TIM_0111%5CMA_TIM_0111_RD_POSTES-1501-31198-00.jpg</t>
  </si>
  <si>
    <t>https://picjvm.blob.core.windows.net/pictures/MA_TIMON%5CMA_TIM_0080%5CMA_TIM_0080_RD_POSTES-7766-31377-00.jpg</t>
  </si>
  <si>
    <t>https://picjvm.blob.core.windows.net/pictures/MA_TIMON%5CMA_TIM_0111%5CMA_TIM_0111_RD_POSTES-1590-31199-00.jpg</t>
  </si>
  <si>
    <t>https://picjvm.blob.core.windows.net/pictures/MA_TIMON%5CMA_TIM_0080%5CMA_TIM_0080_RD_POSTES-7773-31378-00.jpg</t>
  </si>
  <si>
    <t>https://picjvm.blob.core.windows.net/pictures/MA_TIMON%5CMA_TIM_0106%5CMA_TIM_0106_RD_POSTES-5004-31200-00.jpg</t>
  </si>
  <si>
    <t>https://picjvm.blob.core.windows.net/pictures/MA_TIMON%5CMA_TIM_0080%5CMA_TIM_0080_RD_POSTES-7781-31379-00.jpg</t>
  </si>
  <si>
    <t>https://picjvm.blob.core.windows.net/pictures/MA_TIMON%5CMA_TIM_0106%5CMA_TIM_0106_RD_POSTES-5216-31201-00.jpg</t>
  </si>
  <si>
    <t>https://picjvm.blob.core.windows.net/pictures/MA_TIMON%5CMA_TIM_0080%5CMA_TIM_0080_RD_POSTES-7788-31381-00.jpg</t>
  </si>
  <si>
    <t>https://picjvm.blob.core.windows.net/pictures/MA_TIMON%5CMA_TIM_0106%5CMA_TIM_0106_RD_POSTES-3440-31202-00.jpg</t>
  </si>
  <si>
    <t>https://picjvm.blob.core.windows.net/pictures/MA_TIMON%5CMA_TIM_0080%5CMA_TIM_0080_RD_POSTES-7795-31382-00.jpg</t>
  </si>
  <si>
    <t>https://picjvm.blob.core.windows.net/pictures/MA_TIMON%5CMA_TIM_0106%5CMA_TIM_0106_RD_POSTES-3423-31203-00.jpg</t>
  </si>
  <si>
    <t>https://picjvm.blob.core.windows.net/pictures/MA_TIMON%5CMA_TIM_0080%5CMA_TIM_0080_RD_POSTES-7802-31383-00.jpg</t>
  </si>
  <si>
    <t>https://picjvm.blob.core.windows.net/pictures/MA_TIMON%5CMA_TIM_0106%5CMA_TIM_0106_RD_POSTES-3395-31204-00.jpg</t>
  </si>
  <si>
    <t>https://picjvm.blob.core.windows.net/pictures/MA_TIMON%5CMA_TIM_0080%5CMA_TIM_0080_RD_POSTES-7809-31385-00.jpg</t>
  </si>
  <si>
    <t>https://picjvm.blob.core.windows.net/pictures/MA_TIMON%5CMA_TIM_0106%5CMA_TIM_0106_RD_POSTES-3465-31205-00.jpg</t>
  </si>
  <si>
    <t>https://picjvm.blob.core.windows.net/pictures/MA_TIMON%5CMA_TIM_0080%5CMA_TIM_0080_RD_POSTES-7815-31386-00.jpg</t>
  </si>
  <si>
    <t>https://picjvm.blob.core.windows.net/pictures/MA_TIMON%5CMA_TIM_0111%5CMA_TIM_0111_RD_POSTES-1225-31206-00.jpg</t>
  </si>
  <si>
    <t>https://picjvm.blob.core.windows.net/pictures/MA_TIMON%5CMA_TIM_0080%5CMA_TIM_0080_RD_POSTES-7821-31387-00.jpg</t>
  </si>
  <si>
    <t>https://picjvm.blob.core.windows.net/pictures/MA_TIMON%5CMA_TIM_0111%5CMA_TIM_0111_RD_POSTES-1240-31207-00.jpg</t>
  </si>
  <si>
    <t>https://picjvm.blob.core.windows.net/pictures/MA_TIMON%5CMA_TIM_0080%5CMA_TIM_0080_RD_POSTES-7828-31389-00.jpg</t>
  </si>
  <si>
    <t>https://picjvm.blob.core.windows.net/pictures/MA_TIMON%5CMA_TIM_0111%5CMA_TIM_0111_RD_POSTES-1251-31208-00.jpg</t>
  </si>
  <si>
    <t>https://picjvm.blob.core.windows.net/pictures/MA_TIMON%5CMA_TIM_0080%5CMA_TIM_0080_RD_POSTES-7837-31390-00.jpg</t>
  </si>
  <si>
    <t>https://picjvm.blob.core.windows.net/pictures/MA_TIMON%5CMA_TIM_0080%5CMA_TIM_0080_RD_POSTES-7844-31391-00.jpg</t>
  </si>
  <si>
    <t>https://picjvm.blob.core.windows.net/pictures/MA_TIMON%5CMA_TIM_0106%5CMA_TIM_0106_RD_POSTES-3473-31210-00.jpg</t>
  </si>
  <si>
    <t>https://picjvm.blob.core.windows.net/pictures/MA_TIMON%5CMA_TIM_0080%5CMA_TIM_0080_RD_POSTES-7851-31392-00.jpg</t>
  </si>
  <si>
    <t>https://picjvm.blob.core.windows.net/pictures/MA_TIMON%5CMA_TIM_0113%5CMA_TIM_0113_RD_POSTES-1185-31211-00.jpg</t>
  </si>
  <si>
    <t>https://picjvm.blob.core.windows.net/pictures/MA_TIMON%5CMA_TIM_0080%5CMA_TIM_0080_RD_POSTES-7858-31393-00.jpg</t>
  </si>
  <si>
    <t>https://picjvm.blob.core.windows.net/pictures/MA_TIMON%5CMA_TIM_0113%5CMA_TIM_0113_RD_POSTES-1026-31212-00.jpg</t>
  </si>
  <si>
    <t>https://picjvm.blob.core.windows.net/pictures/MA_TIMON%5CMA_TIM_0080%5CMA_TIM_0080_RD_POSTES-7865-31394-00.jpg</t>
  </si>
  <si>
    <t>https://picjvm.blob.core.windows.net/pictures/MA_TIMON%5CMA_TIM_0106%5CMA_TIM_0106_RD_POSTES-3708-31213-00.jpg</t>
  </si>
  <si>
    <t>https://picjvm.blob.core.windows.net/pictures/MA_TIMON%5CMA_TIM_0080%5CMA_TIM_0080_RD_POSTES-7872-31395-00.jpg</t>
  </si>
  <si>
    <t>https://picjvm.blob.core.windows.net/pictures/MA_TIMON%5CMA_TIM_0106%5CMA_TIM_0106_RD_POSTES-3743-31214-00.jpg</t>
  </si>
  <si>
    <t>https://picjvm.blob.core.windows.net/pictures/MA_TIMON%5CMA_TIM_0080%5CMA_TIM_0080_RD_POSTES-7893-31399-00.jpg</t>
  </si>
  <si>
    <t>https://picjvm.blob.core.windows.net/pictures/MA_TIMON%5CMA_TIM_0080%5CMA_TIM_0080_RD_POSTES-7899-31400-00.jpg</t>
  </si>
  <si>
    <t>https://picjvm.blob.core.windows.net/pictures/MA_TIMON%5CMA_TIM_0139%5CMA_TIM_0139_RD_POSTES-6865-31217-00.jpg</t>
  </si>
  <si>
    <t>https://picjvm.blob.core.windows.net/pictures/MA_TIMON%5CMA_TIM_0080%5CMA_TIM_0080_RD_POSTES-7912-31401-00.jpg</t>
  </si>
  <si>
    <t>https://picjvm.blob.core.windows.net/pictures/MA_TIMON%5CMA_TIM_0080%5CMA_TIM_0080_RD_POSTES-7918-31402-00.jpg</t>
  </si>
  <si>
    <t>https://picjvm.blob.core.windows.net/pictures/MA_TIMON%5CMA_TIM_0113%5CMA_TIM_0113_RD_POSTES-1363-31219-00.jpg</t>
  </si>
  <si>
    <t>https://picjvm.blob.core.windows.net/pictures/MA_TIMON%5CMA_TIM_0113%5CMA_TIM_0113_RD_POSTES-0154-31220-00.jpg</t>
  </si>
  <si>
    <t>https://picjvm.blob.core.windows.net/pictures/MA_TIMON%5CMA_TIM_0113%5CMA_TIM_0113_RD_POSTES-0171-31221-00.jpg</t>
  </si>
  <si>
    <t>https://picjvm.blob.core.windows.net/pictures/MA_TIMON%5CMA_TIM_0080%5CMA_TIM_0080_RD_POSTES-7974-31407-00.jpg</t>
  </si>
  <si>
    <t>https://picjvm.blob.core.windows.net/pictures/MA_TIMON%5CMA_TIM_0080%5CMA_TIM_0080_RD_POSTES-7987-31408-00.jpg</t>
  </si>
  <si>
    <t>https://picjvm.blob.core.windows.net/pictures/MA_TIMON%5CMA_TIM_0113%5CMA_TIM_0113_RD_POSTES-0304-31222-00.jpg</t>
  </si>
  <si>
    <t>https://picjvm.blob.core.windows.net/pictures/MA_TIMON%5CMA_TIM_0080%5CMA_TIM_0080_RD_POSTES-7993-31409-00.jpg</t>
  </si>
  <si>
    <t>https://picjvm.blob.core.windows.net/pictures/MA_TIMON%5CMA_TIM_0112%5CMA_TIM_0112_RD_POSTES-5564-31223-00.jpg</t>
  </si>
  <si>
    <t>https://picjvm.blob.core.windows.net/pictures/MA_TIMON%5CMA_TIM_0080%5CMA_TIM_0080_RD_POSTES-7999-31410-00.jpg</t>
  </si>
  <si>
    <t>https://picjvm.blob.core.windows.net/pictures/MA_TIMON%5CMA_TIM_0112%5CMA_TIM_0112_RD_POSTES-5604-31224-00.jpg</t>
  </si>
  <si>
    <t>https://picjvm.blob.core.windows.net/pictures/MA_TIMON%5CMA_TIM_0080%5CMA_TIM_0080_RD_POSTES-8012-31411-00.jpg</t>
  </si>
  <si>
    <t>https://picjvm.blob.core.windows.net/pictures/MA_TIMON%5CMA_TIM_0111%5CMA_TIM_0111_RD_POSTES-3225-31225-00.jpg</t>
  </si>
  <si>
    <t>https://picjvm.blob.core.windows.net/pictures/MA_TIMON%5CMA_TIM_0080%5CMA_TIM_0080_RD_POSTES-8019-31413-00.jpg</t>
  </si>
  <si>
    <t>https://picjvm.blob.core.windows.net/pictures/MA_TIMON%5CMA_TIM_0111%5CMA_TIM_0111_RD_POSTES-3283-31226-00.jpg</t>
  </si>
  <si>
    <t>https://picjvm.blob.core.windows.net/pictures/MA_TIMON%5CMA_TIM_0080%5CMA_TIM_0080_RD_POSTES-8067-31414-00.jpg</t>
  </si>
  <si>
    <t>https://picjvm.blob.core.windows.net/pictures/MA_TIMON%5CMA_TIM_0112%5CMA_TIM_0112_RD_POSTES-5471-31227-00.jpg</t>
  </si>
  <si>
    <t>https://picjvm.blob.core.windows.net/pictures/MA_TIMON%5CMA_TIM_0080%5CMA_TIM_0080_RD_POSTES-8073-31415-00.jpg</t>
  </si>
  <si>
    <t>https://picjvm.blob.core.windows.net/pictures/MA_TIMON%5CMA_TIM_0111%5CMA_TIM_0111_RD_POSTES-3056-31228-00.jpg</t>
  </si>
  <si>
    <t>https://picjvm.blob.core.windows.net/pictures/MA_TIMON%5CMA_TIM_0111%5CMA_TIM_0111_RD_POSTES-3014-31229-00.jpg</t>
  </si>
  <si>
    <t>https://picjvm.blob.core.windows.net/pictures/MA_TIMON%5CMA_TIM_0080%5CMA_TIM_0080_RD_POSTES-8081-31416-00.jpg</t>
  </si>
  <si>
    <t>https://picjvm.blob.core.windows.net/pictures/MA_TIMON%5CMA_TIM_0080%5CMA_TIM_0080_RD_POSTES-8115-31417-00.jpg</t>
  </si>
  <si>
    <t>https://picjvm.blob.core.windows.net/pictures/MA_TIMON%5CMA_TIM_0112%5CMA_TIM_0112_RD_POSTES-5451-31230-00.jpg</t>
  </si>
  <si>
    <t>https://picjvm.blob.core.windows.net/pictures/MA_TIMON%5CMA_TIM_0054%5CMA_TIM_0054_RD_POSTES-4819-31232-00.jpg</t>
  </si>
  <si>
    <t>https://picjvm.blob.core.windows.net/pictures/MA_TIMON%5CMA_TIM_0054%5CMA_TIM_0054_RD_POSTES-5364-31236-00.jpg</t>
  </si>
  <si>
    <t>https://picjvm.blob.core.windows.net/pictures/MA_TIMON%5CMA_TIM_0054%5CMA_TIM_0054_RD_POSTES-5327-31237-00.jpg</t>
  </si>
  <si>
    <t>https://picjvm.blob.core.windows.net/pictures/MA_TIMON%5CMA_TIM_0054%5CMA_TIM_0054_RD_POSTES-5086-31239-00.jpg</t>
  </si>
  <si>
    <t>https://picjvm.blob.core.windows.net/pictures/MA_TIMON%5CMA_TIM_0054%5CMA_TIM_0054_RD_POSTES-5079-31240-00.jpg</t>
  </si>
  <si>
    <t>https://picjvm.blob.core.windows.net/pictures/MA_TIMON%5CMA_TIM_0052%5CMA_TIM_0052_RD_POSTES-4468-31241-00.jpg</t>
  </si>
  <si>
    <t>https://picjvm.blob.core.windows.net/pictures/MA_TIMON%5CMA_TIM_0052%5CMA_TIM_0052_RD_POSTES-3771-31242-00.jpg</t>
  </si>
  <si>
    <t>https://picjvm.blob.core.windows.net/pictures/MA_TIMON%5CMA_TIM_0052%5CMA_TIM_0052_RD_POSTES-4442-31244-00.jpg</t>
  </si>
  <si>
    <t>https://picjvm.blob.core.windows.net/pictures/MA_TIMON%5CMA_TIM_0052%5CMA_TIM_0052_RD_POSTES-4401-31245-00.jpg</t>
  </si>
  <si>
    <t>https://picjvm.blob.core.windows.net/pictures/MA_TIMON%5CMA_TIM_0052%5CMA_TIM_0052_RD_POSTES-4448-31247-00.jpg</t>
  </si>
  <si>
    <t>https://picjvm.blob.core.windows.net/pictures/MA_TIMON%5CMA_TIM_0052%5CMA_TIM_0052_RD_POSTES-4395-31248-00.jpg</t>
  </si>
  <si>
    <t>https://picjvm.blob.core.windows.net/pictures/MA_TIMON%5CMA_TIM_0052%5CMA_TIM_0052_RD_POSTES-4389-31249-00.jpg</t>
  </si>
  <si>
    <t>https://picjvm.blob.core.windows.net/pictures/MA_TIMON%5CMA_TIM_0052%5CMA_TIM_0052_RD_POSTES-4383-31250-00.jpg</t>
  </si>
  <si>
    <t>https://picjvm.blob.core.windows.net/pictures/MA_TIMON%5CMA_TIM_0052%5CMA_TIM_0052_RD_POSTES-4367-31251-00.jpg</t>
  </si>
  <si>
    <t>https://picjvm.blob.core.windows.net/pictures/MA_TIMON%5CMA_TIM_0052%5CMA_TIM_0052_RD_POSTES-3753-31252-00.jpg</t>
  </si>
  <si>
    <t>https://picjvm.blob.core.windows.net/pictures/MA_TIMON%5CMA_TIM_0052%5CMA_TIM_0052_RD_POSTES-3765-31253-00.jpg</t>
  </si>
  <si>
    <t>https://picjvm.blob.core.windows.net/pictures/MA_TIMON%5CMA_TIM_0052%5CMA_TIM_0052_RD_POSTES-4510-31254-00.jpg</t>
  </si>
  <si>
    <t>https://picjvm.blob.core.windows.net/pictures/MA_TIMON%5CMA_TIM_0052%5CMA_TIM_0052_RD_POSTES-4056-31255-00.jpg</t>
  </si>
  <si>
    <t>https://picjvm.blob.core.windows.net/pictures/MA_TIMON%5CMA_TIM_0052%5CMA_TIM_0052_RD_POSTES-4039-31256-00.jpg</t>
  </si>
  <si>
    <t>https://picjvm.blob.core.windows.net/pictures/MA_TIMON%5CMA_TIM_0052%5CMA_TIM_0052_RD_POSTES-3927-31257-00.jpg</t>
  </si>
  <si>
    <t>https://picjvm.blob.core.windows.net/pictures/MA_TIMON%5CMA_TIM_0053%5CMA_TIM_0053_RD_POSTES-3654-31258-00.jpg</t>
  </si>
  <si>
    <t>https://picjvm.blob.core.windows.net/pictures/MA_TIMON%5CMA_TIM_0053%5CMA_TIM_0053_RD_POSTES-3642-31259-00.jpg</t>
  </si>
  <si>
    <t>https://picjvm.blob.core.windows.net/pictures/MA_TIMON%5CMA_TIM_0053%5CMA_TIM_0053_RD_POSTES-3649-31260-00.jpg</t>
  </si>
  <si>
    <t>https://picjvm.blob.core.windows.net/pictures/MA_TIMON%5CMA_TIM_0106%5CMA_TIM_0106_RD_POSTES-3509-31265-00.jpg</t>
  </si>
  <si>
    <t>https://picjvm.blob.core.windows.net/pictures/MA_TIMON%5CMA_TIM_0106%5CMA_TIM_0106_RD_POSTES-5019-31266-00.jpg</t>
  </si>
  <si>
    <t>https://picjvm.blob.core.windows.net/pictures/MA_TIMON%5CMA_TIM_0139%5CMA_TIM_0139_RD_POSTES-4260-31267-00.jpg</t>
  </si>
  <si>
    <t>https://picjvm.blob.core.windows.net/pictures/MA_TIMON%5CMA_TIM_0139%5CMA_TIM_0139_RD_POSTES-4218-31268-00.jpg</t>
  </si>
  <si>
    <t>https://picjvm.blob.core.windows.net/pictures/MA_TIMON%5CMA_TIM_0113%5CMA_TIM_0113_RD_POSTES-0447-31269-00.jpg</t>
  </si>
  <si>
    <t>https://picjvm.blob.core.windows.net/pictures/MA_TIMON%5CMA_TIM_0113%5CMA_TIM_0113_RD_POSTES-0460-31270-00.jpg</t>
  </si>
  <si>
    <t>https://picjvm.blob.core.windows.net/pictures/MA_TIMON%5CMA_TIM_0113%5CMA_TIM_0113_RD_POSTES-0475-31271-00.jpg</t>
  </si>
  <si>
    <t>https://picjvm.blob.core.windows.net/pictures/MA_TIMON%5CMA_TIM_0113%5CMA_TIM_0113_RD_POSTES-0439-31272-00.jpg</t>
  </si>
  <si>
    <t>https://picjvm.blob.core.windows.net/pictures/MA_TIMON%5CMA_TIM_0208%5CMA_TIM_0208_RD_POSTES-4182-31273-00.jpg</t>
  </si>
  <si>
    <t>https://picjvm.blob.core.windows.net/pictures/MA_TIMON%5CMA_TIM_0208%5CMA_TIM_0208_RD_POSTES-4192-31274-00.jpg</t>
  </si>
  <si>
    <t>https://picjvm.blob.core.windows.net/pictures/MA_TIMON%5CMA_TIM_0113%5CMA_TIM_0113_RD_POSTES-0374-31277-00.jpg</t>
  </si>
  <si>
    <t>https://picjvm.blob.core.windows.net/pictures/MA_TIMON%5CMA_TIM_0113%5CMA_TIM_0113_RD_POSTES-0365-31278-00.jpg</t>
  </si>
  <si>
    <t>https://picjvm.blob.core.windows.net/pictures/MA_TIMON%5CMA_TIM_0113%5CMA_TIM_0113_RD_POSTES-1148-31279-00.jpg</t>
  </si>
  <si>
    <t>https://picjvm.blob.core.windows.net/pictures/MA_TIMON%5CMA_TIM_0113%5CMA_TIM_0113_RD_POSTES-0784-31280-00.jpg</t>
  </si>
  <si>
    <t>https://picjvm.blob.core.windows.net/pictures/MA_TIMON%5CMA_TIM_0113%5CMA_TIM_0113_RD_POSTES-0315-31281-00.jpg</t>
  </si>
  <si>
    <t>https://picjvm.blob.core.windows.net/pictures/MA_TIMON%5CMA_TIM_0113%5CMA_TIM_0113_RD_POSTES-1346-31282-00.jpg</t>
  </si>
  <si>
    <t>https://picjvm.blob.core.windows.net/pictures/MA_TIMON%5CMA_TIM_0113%5CMA_TIM_0113_RD_POSTES-0408-31283-00.jpg</t>
  </si>
  <si>
    <t>https://picjvm.blob.core.windows.net/pictures/MA_TIMON%5CMA_TIM_0113%5CMA_TIM_0113_RD_POSTES-0399-31284-00.jpg</t>
  </si>
  <si>
    <t>https://picjvm.blob.core.windows.net/pictures/MA_TIMON%5CMA_TIM_0113%5CMA_TIM_0113_RD_POSTES-0358-31285-00.jpg</t>
  </si>
  <si>
    <t>https://picjvm.blob.core.windows.net/pictures/MA_TIMON%5CMA_TIM_0113%5CMA_TIM_0113_RD_POSTES-0349-31286-00.jpg</t>
  </si>
  <si>
    <t>https://picjvm.blob.core.windows.net/pictures/MA_TIMON%5CMA_TIM_0113%5CMA_TIM_0113_RD_POSTES-0337-31287-00.jpg</t>
  </si>
  <si>
    <t>https://picjvm.blob.core.windows.net/pictures/MA_TIMON%5CMA_TIM_0176%5CMA_TIM_0176_RD_POSTES-9129-30350-00.jpg</t>
  </si>
  <si>
    <t>https://picjvm.blob.core.windows.net/pictures/MA_TIMON%5CMA_TIM_0111%5CMA_TIM_0111_RD_POSTES-2429-31289-00.jpg</t>
  </si>
  <si>
    <t>https://picjvm.blob.core.windows.net/pictures/MA_TIMON%5CMA_TIM_0111%5CMA_TIM_0111_RD_POSTES-2440-31290-00.jpg</t>
  </si>
  <si>
    <t>https://picjvm.blob.core.windows.net/pictures/MA_TIMON%5CMA_TIM_0112%5CMA_TIM_0112_RD_POSTES-5406-31291-00.jpg</t>
  </si>
  <si>
    <t>https://picjvm.blob.core.windows.net/pictures/MA_TIMON%5CMA_TIM_0112%5CMA_TIM_0112_RD_POSTES-6336-31292-00.jpg</t>
  </si>
  <si>
    <t>https://picjvm.blob.core.windows.net/pictures/MA_TIMON%5CMA_TIM_0197%5CMA_TIM_0197_RD_POSTES-0682-25855-00.jpg</t>
  </si>
  <si>
    <t>https://picjvm.blob.core.windows.net/pictures/MA_TIMON%5CMA_TIM_0112%5CMA_TIM_0112_RD_POSTES-5440-31293-00.jpg</t>
  </si>
  <si>
    <t>https://picjvm.blob.core.windows.net/pictures/MA_TIMON%5CMA_TIM_0111%5CMA_TIM_0111_RD_POSTES-2982-31294-00.jpg</t>
  </si>
  <si>
    <t>https://picjvm.blob.core.windows.net/pictures/MA_TIMON%5CMA_TIM_0111%5CMA_TIM_0111_RD_POSTES-2972-31295-00.jpg</t>
  </si>
  <si>
    <t>https://picjvm.blob.core.windows.net/pictures/MA_TIMON%5CMA_TIM_0035%5CMA_TIM_0035_RD_POSTES-0536-31609-00.jpg</t>
  </si>
  <si>
    <t>https://picjvm.blob.core.windows.net/pictures/MA_TIMON%5CMA_TIM_0111%5CMA_TIM_0111_RD_POSTES-2455-31296-00.jpg</t>
  </si>
  <si>
    <t>https://picjvm.blob.core.windows.net/pictures/MA_TIMON%5CMA_TIM_0035%5CMA_TIM_0035_RD_POSTES-0555-31610-00.jpg</t>
  </si>
  <si>
    <t>https://picjvm.blob.core.windows.net/pictures/MA_TIMON%5CMA_TIM_0111%5CMA_TIM_0111_RD_POSTES-2470-31297-00.jpg</t>
  </si>
  <si>
    <t>https://picjvm.blob.core.windows.net/pictures/MA_TIMON%5CMA_TIM_0035%5CMA_TIM_0035_RD_POSTES-0792-31611-00.jpg</t>
  </si>
  <si>
    <t>https://picjvm.blob.core.windows.net/pictures/MA_TIMON%5CMA_TIM_0111%5CMA_TIM_0111_RD_POSTES-3105-31299-00.jpg</t>
  </si>
  <si>
    <t>https://picjvm.blob.core.windows.net/pictures/MA_TIMON%5CMA_TIM_0208%5CMA_TIM_0208_RD_POSTES-4455-31300-00.jpg</t>
  </si>
  <si>
    <t>https://picjvm.blob.core.windows.net/pictures/MA_TIMON%5CMA_TIM_0208%5CMA_TIM_0208_RD_POSTES-4437-31301-00.jpg</t>
  </si>
  <si>
    <t>https://picjvm.blob.core.windows.net/pictures/MA_TIMON%5CMA_TIM_0032%5CMA_TIM_0032_RD_POSTES-0096-26147-00.jpg</t>
  </si>
  <si>
    <t>https://picjvm.blob.core.windows.net/pictures/MA_TIMON%5CMA_TIM_0032%5CMA_TIM_0032_RD_POSTES-0101-26148-00.jpg</t>
  </si>
  <si>
    <t>https://picjvm.blob.core.windows.net/pictures/MA_TIMON%5CMA_TIM_0208%5CMA_TIM_0208_RD_POSTES-4414-31303-00.jpg</t>
  </si>
  <si>
    <t>https://picjvm.blob.core.windows.net/pictures/MA_TIMON%5CMA_TIM_0032%5CMA_TIM_0032_RD_POSTES-0111-26149-00.jpg</t>
  </si>
  <si>
    <t>https://picjvm.blob.core.windows.net/pictures/MA_TIMON%5CMA_TIM_0138%5CMA_TIM_0138_RD_POSTES-8758-31306-00.jpg</t>
  </si>
  <si>
    <t>https://picjvm.blob.core.windows.net/pictures/MA_TIMON%5CMA_TIM_0138%5CMA_TIM_0138_RD_POSTES-8771-31307-00.jpg</t>
  </si>
  <si>
    <t>https://picjvm.blob.core.windows.net/pictures/MA_TIMON%5CMA_TIM_0115%5CMA_TIM_0115_RD_POSTES-8652-31308-00.jpg</t>
  </si>
  <si>
    <t>https://picjvm.blob.core.windows.net/pictures/MA_TIMON%5CMA_TIM_0115%5CMA_TIM_0115_RD_POSTES-8672-31309-00.jpg</t>
  </si>
  <si>
    <t>https://picjvm.blob.core.windows.net/pictures/MA_TIMON%5CMA_TIM_0196%5CMA_TIM_0196_RD_POSTES-9861-31799-00.jpg</t>
  </si>
  <si>
    <t>https://picjvm.blob.core.windows.net/pictures/MA_TIMON%5CMA_TIM_0115%5CMA_TIM_0115_RD_POSTES-8712-31311-00.jpg</t>
  </si>
  <si>
    <t>https://picjvm.blob.core.windows.net/pictures/MA_TIMON%5CMA_TIM_0196%5CMA_TIM_0196_RD_POSTES-9871-31801-00.jpg</t>
  </si>
  <si>
    <t>https://picjvm.blob.core.windows.net/pictures/MA_TIMON%5CMA_TIM_0138%5CMA_TIM_0138_RD_POSTES-8734-31312-00.jpg</t>
  </si>
  <si>
    <t>https://picjvm.blob.core.windows.net/pictures/MA_TIMON%5CMA_TIM_0139%5CMA_TIM_0139_RD_POSTES-6992-31314-00.jpg</t>
  </si>
  <si>
    <t>https://picjvm.blob.core.windows.net/pictures/MA_TIMON%5CMA_TIM_0139%5CMA_TIM_0139_RD_POSTES-7085-31316-00.jpg</t>
  </si>
  <si>
    <t>https://picjvm.blob.core.windows.net/pictures/MA_TIMON%5CMA_TIM_0196%5CMA_TIM_0196_RD_POSTES-0055-31807-00.jpg</t>
  </si>
  <si>
    <t>https://picjvm.blob.core.windows.net/pictures/MA_TIMON%5CMA_TIM_0138%5CMA_TIM_0138_RD_POSTES-9264-31317-00.jpg</t>
  </si>
  <si>
    <t>https://picjvm.blob.core.windows.net/pictures/MA_TIMON%5CMA_TIM_0196%5CMA_TIM_0196_RD_POSTES-0064-31808-00.jpg</t>
  </si>
  <si>
    <t>https://picjvm.blob.core.windows.net/pictures/MA_TIMON%5CMA_TIM_0138%5CMA_TIM_0138_RD_POSTES-9297-31318-00.jpg</t>
  </si>
  <si>
    <t>https://picjvm.blob.core.windows.net/pictures/MA_TIMON%5CMA_TIM_0196%5CMA_TIM_0196_RD_POSTES-0071-31809-00.jpg</t>
  </si>
  <si>
    <t>https://picjvm.blob.core.windows.net/pictures/MA_TIMON%5CMA_TIM_0138%5CMA_TIM_0138_RD_POSTES-9349-31319-00.jpg</t>
  </si>
  <si>
    <t>https://picjvm.blob.core.windows.net/pictures/MA_TIMON%5CMA_TIM_0196%5CMA_TIM_0196_RD_POSTES-0078-31810-00.jpg</t>
  </si>
  <si>
    <t>https://picjvm.blob.core.windows.net/pictures/MA_TIMON%5CMA_TIM_0138%5CMA_TIM_0138_RD_POSTES-9377-31320-00.jpg</t>
  </si>
  <si>
    <t>https://picjvm.blob.core.windows.net/pictures/MA_TIMON%5CMA_TIM_0196%5CMA_TIM_0196_RD_POSTES-0118-31811-00.jpg</t>
  </si>
  <si>
    <t>https://picjvm.blob.core.windows.net/pictures/MA_TIMON%5CMA_TIM_0139%5CMA_TIM_0139_RD_POSTES-6358-31321-00.jpg</t>
  </si>
  <si>
    <t>https://picjvm.blob.core.windows.net/pictures/MA_TIMON%5CMA_TIM_0139%5CMA_TIM_0139_RD_POSTES-6452-31322-00.jpg</t>
  </si>
  <si>
    <t>https://picjvm.blob.core.windows.net/pictures/MA_TIMON%5CMA_TIM_0196%5CMA_TIM_0196_RD_POSTES-0129-31813-00.jpg</t>
  </si>
  <si>
    <t>https://picjvm.blob.core.windows.net/pictures/MA_TIMON%5CMA_TIM_0139%5CMA_TIM_0139_RD_POSTES-6498-31323-00.jpg</t>
  </si>
  <si>
    <t>https://picjvm.blob.core.windows.net/pictures/MA_TIMON%5CMA_TIM_0196%5CMA_TIM_0196_RD_POSTES-0136-31814-00.jpg</t>
  </si>
  <si>
    <t>https://picjvm.blob.core.windows.net/pictures/MA_TIMON%5CMA_TIM_0121%5CMA_TIM_0121_RD_POSTES-8340-31324-00.jpg</t>
  </si>
  <si>
    <t>https://picjvm.blob.core.windows.net/pictures/MA_TIMON%5CMA_TIM_0196%5CMA_TIM_0196_RD_POSTES-0156-31815-00.jpg</t>
  </si>
  <si>
    <t>https://picjvm.blob.core.windows.net/pictures/MA_TIMON%5CMA_TIM_0121%5CMA_TIM_0121_RD_POSTES-8351-31325-00.jpg</t>
  </si>
  <si>
    <t>https://picjvm.blob.core.windows.net/pictures/MA_TIMON%5CMA_TIM_0196%5CMA_TIM_0196_RD_POSTES-0174-31816-00.jpg</t>
  </si>
  <si>
    <t>https://picjvm.blob.core.windows.net/pictures/MA_TIMON%5CMA_TIM_0121%5CMA_TIM_0121_RD_POSTES-8315-31326-00.jpg</t>
  </si>
  <si>
    <t>https://picjvm.blob.core.windows.net/pictures/MA_TIMON%5CMA_TIM_0219%5CMA_TIM_0219_RD_POSTES-1165-31327-00.jpg</t>
  </si>
  <si>
    <t>https://picjvm.blob.core.windows.net/pictures/MA_TIMON%5CMA_TIM_0199%5CMA_TIM_0199_RD_POSTES-1110-28168-00.jpg</t>
  </si>
  <si>
    <t>https://picjvm.blob.core.windows.net/pictures/MA_TIMON%5CMA_TIM_0219%5CMA_TIM_0219_RD_POSTES-1109-31328-00.jpg</t>
  </si>
  <si>
    <t>https://picjvm.blob.core.windows.net/pictures/MA_TIMON%5CMA_TIM_0199%5CMA_TIM_0199_RD_POSTES-1116-28169-00.jpg</t>
  </si>
  <si>
    <t>https://picjvm.blob.core.windows.net/pictures/MA_TIMON%5CMA_TIM_0219%5CMA_TIM_0219_RD_POSTES-1098-31329-00.jpg</t>
  </si>
  <si>
    <t>https://picjvm.blob.core.windows.net/pictures/MA_TIMON%5CMA_TIM_0199%5CMA_TIM_0199_RD_POSTES-1121-28170-00.jpg</t>
  </si>
  <si>
    <t>https://picjvm.blob.core.windows.net/pictures/MA_TIMON%5CMA_TIM_0121%5CMA_TIM_0121_RD_POSTES-8169-31330-00.jpg</t>
  </si>
  <si>
    <t>https://picjvm.blob.core.windows.net/pictures/MA_TIMON%5CMA_TIM_0199%5CMA_TIM_0199_RD_POSTES-1126-28171-00.jpg</t>
  </si>
  <si>
    <t>https://picjvm.blob.core.windows.net/pictures/MA_TIMON%5CMA_TIM_0218%5CMA_TIM_0218_RD_POSTES-7033-31331-00.jpg</t>
  </si>
  <si>
    <t>https://picjvm.blob.core.windows.net/pictures/MA_TIMON%5CMA_TIM_0199%5CMA_TIM_0199_RD_POSTES-1367-28172-00.jpg</t>
  </si>
  <si>
    <t>https://picjvm.blob.core.windows.net/pictures/MA_TIMON%5CMA_TIM_0218%5CMA_TIM_0218_RD_POSTES-7068-31332-00.jpg</t>
  </si>
  <si>
    <t>https://picjvm.blob.core.windows.net/pictures/MA_TIMON%5CMA_TIM_0218%5CMA_TIM_0218_RD_POSTES-7084-31333-00.jpg</t>
  </si>
  <si>
    <t>https://picjvm.blob.core.windows.net/pictures/MA_TIMON%5CMA_TIM_0182%5CMA_TIM_0182_RD_POSTES-1934-26535-00.jpg</t>
  </si>
  <si>
    <t>https://picjvm.blob.core.windows.net/pictures/MA_TIMON%5CMA_TIM_0218%5CMA_TIM_0218_RD_POSTES-7244-31334-00.jpg</t>
  </si>
  <si>
    <t>https://picjvm.blob.core.windows.net/pictures/MA_TIMON%5CMA_TIM_0182%5CMA_TIM_0182_RD_POSTES-1939-26536-00.jpg</t>
  </si>
  <si>
    <t>https://picjvm.blob.core.windows.net/pictures/MA_TIMON%5CMA_TIM_0218%5CMA_TIM_0218_RD_POSTES-7209-31335-00.jpg</t>
  </si>
  <si>
    <t>https://picjvm.blob.core.windows.net/pictures/MA_TIMON%5CMA_TIM_0182%5CMA_TIM_0182_RD_POSTES-1944-26537-00.jpg</t>
  </si>
  <si>
    <t>https://picjvm.blob.core.windows.net/pictures/MA_TIMON%5CMA_TIM_0124%5CMA_TIM_0124_RD_POSTES-4825-31336-00.jpg</t>
  </si>
  <si>
    <t>https://picjvm.blob.core.windows.net/pictures/MA_TIMON%5CMA_TIM_0182%5CMA_TIM_0182_RD_POSTES-1949-26538-00.jpg</t>
  </si>
  <si>
    <t>https://picjvm.blob.core.windows.net/pictures/MA_TIMON%5CMA_TIM_0218%5CMA_TIM_0218_RD_POSTES-7272-31337-00.jpg</t>
  </si>
  <si>
    <t>https://picjvm.blob.core.windows.net/pictures/MA_TIMON%5CMA_TIM_0182%5CMA_TIM_0182_RD_POSTES-1960-26540-00.jpg</t>
  </si>
  <si>
    <t>https://picjvm.blob.core.windows.net/pictures/MA_TIMON%5CMA_TIM_0218%5CMA_TIM_0218_RD_POSTES-7097-31338-00.jpg</t>
  </si>
  <si>
    <t>https://picjvm.blob.core.windows.net/pictures/MA_TIMON%5CMA_TIM_0182%5CMA_TIM_0182_RD_POSTES-1965-26541-00.jpg</t>
  </si>
  <si>
    <t>https://picjvm.blob.core.windows.net/pictures/MA_TIMON%5CMA_TIM_0220%5CMA_TIM_0220_RD_POSTES-9091-31339-00.jpg</t>
  </si>
  <si>
    <t>https://picjvm.blob.core.windows.net/pictures/MA_TIMON%5CMA_TIM_0182%5CMA_TIM_0182_RD_POSTES-1970-26542-00.jpg</t>
  </si>
  <si>
    <t>https://picjvm.blob.core.windows.net/pictures/MA_TIMON%5CMA_TIM_0219%5CMA_TIM_0219_RD_POSTES-1547-31340-00.jpg</t>
  </si>
  <si>
    <t>https://picjvm.blob.core.windows.net/pictures/MA_TIMON%5CMA_TIM_0182%5CMA_TIM_0182_RD_POSTES-1975-26543-00.jpg</t>
  </si>
  <si>
    <t>https://picjvm.blob.core.windows.net/pictures/MA_TIMON%5CMA_TIM_0122%5CMA_TIM_0122_RD_POSTES-5213-31342-00.jpg</t>
  </si>
  <si>
    <t>https://picjvm.blob.core.windows.net/pictures/MA_TIMON%5CMA_TIM_0182%5CMA_TIM_0182_RD_POSTES-1980-26544-00.jpg</t>
  </si>
  <si>
    <t>https://picjvm.blob.core.windows.net/pictures/MA_TIMON%5CMA_TIM_0122%5CMA_TIM_0122_RD_POSTES-5198-31343-00.jpg</t>
  </si>
  <si>
    <t>https://picjvm.blob.core.windows.net/pictures/MA_TIMON%5CMA_TIM_0182%5CMA_TIM_0182_RD_POSTES-1985-26545-00.jpg</t>
  </si>
  <si>
    <t>https://picjvm.blob.core.windows.net/pictures/MA_TIMON%5CMA_TIM_0219%5CMA_TIM_0219_RD_POSTES-1142-31344-00.jpg</t>
  </si>
  <si>
    <t>https://picjvm.blob.core.windows.net/pictures/MA_TIMON%5CMA_TIM_0182%5CMA_TIM_0182_RD_POSTES-1990-26547-00.jpg</t>
  </si>
  <si>
    <t>https://picjvm.blob.core.windows.net/pictures/MA_TIMON%5CMA_TIM_0219%5CMA_TIM_0219_RD_POSTES-1271-31345-00.jpg</t>
  </si>
  <si>
    <t>https://picjvm.blob.core.windows.net/pictures/MA_TIMON%5CMA_TIM_0182%5CMA_TIM_0182_RD_POSTES-1995-26548-00.jpg</t>
  </si>
  <si>
    <t>https://picjvm.blob.core.windows.net/pictures/MA_TIMON%5CMA_TIM_0219%5CMA_TIM_0219_RD_POSTES-1257-31346-00.jpg</t>
  </si>
  <si>
    <t>https://picjvm.blob.core.windows.net/pictures/MA_TIMON%5CMA_TIM_0182%5CMA_TIM_0182_RD_POSTES-2000-26550-00.jpg</t>
  </si>
  <si>
    <t>https://picjvm.blob.core.windows.net/pictures/MA_TIMON%5CMA_TIM_0219%5CMA_TIM_0219_RD_POSTES-1242-31347-00.jpg</t>
  </si>
  <si>
    <t>https://picjvm.blob.core.windows.net/pictures/MA_TIMON%5CMA_TIM_0182%5CMA_TIM_0182_RD_POSTES-2005-26551-00.jpg</t>
  </si>
  <si>
    <t>https://picjvm.blob.core.windows.net/pictures/MA_TIMON%5CMA_TIM_0219%5CMA_TIM_0219_RD_POSTES-1233-31348-00.jpg</t>
  </si>
  <si>
    <t>https://picjvm.blob.core.windows.net/pictures/MA_TIMON%5CMA_TIM_0182%5CMA_TIM_0182_RD_POSTES-2010-26552-00.jpg</t>
  </si>
  <si>
    <t>https://picjvm.blob.core.windows.net/pictures/MA_TIMON%5CMA_TIM_0121%5CMA_TIM_0121_RD_POSTES-8204-31349-00.jpg</t>
  </si>
  <si>
    <t>https://picjvm.blob.core.windows.net/pictures/MA_TIMON%5CMA_TIM_0182%5CMA_TIM_0182_RD_POSTES-2015-26553-00.jpg</t>
  </si>
  <si>
    <t>https://picjvm.blob.core.windows.net/pictures/MA_TIMON%5CMA_TIM_0182%5CMA_TIM_0182_RD_POSTES-2022-26554-00.jpg</t>
  </si>
  <si>
    <t>https://picjvm.blob.core.windows.net/pictures/MA_TIMON%5CMA_TIM_0219%5CMA_TIM_0219_RD_POSTES-1383-31351-00.jpg</t>
  </si>
  <si>
    <t>https://picjvm.blob.core.windows.net/pictures/MA_TIMON%5CMA_TIM_0182%5CMA_TIM_0182_RD_POSTES-2027-26555-00.jpg</t>
  </si>
  <si>
    <t>https://picjvm.blob.core.windows.net/pictures/MA_TIMON%5CMA_TIM_0205%5CMA_TIM_0205_RD_POSTES-0936-31352-00.jpg</t>
  </si>
  <si>
    <t>https://picjvm.blob.core.windows.net/pictures/MA_TIMON%5CMA_TIM_0182%5CMA_TIM_0182_RD_POSTES-2033-26556-00.jpg</t>
  </si>
  <si>
    <t>https://picjvm.blob.core.windows.net/pictures/MA_TIMON%5CMA_TIM_0122%5CMA_TIM_0122_RD_POSTES-5328-31353-00.jpg</t>
  </si>
  <si>
    <t>https://picjvm.blob.core.windows.net/pictures/MA_TIMON%5CMA_TIM_0182%5CMA_TIM_0182_RD_POSTES-2038-26558-00.jpg</t>
  </si>
  <si>
    <t>https://picjvm.blob.core.windows.net/pictures/MA_TIMON%5CMA_TIM_0122%5CMA_TIM_0122_RD_POSTES-5307-31354-00.jpg</t>
  </si>
  <si>
    <t>https://picjvm.blob.core.windows.net/pictures/MA_TIMON%5CMA_TIM_0182%5CMA_TIM_0182_RD_POSTES-2043-26559-00.jpg</t>
  </si>
  <si>
    <t>https://picjvm.blob.core.windows.net/pictures/MA_TIMON%5CMA_TIM_0205%5CMA_TIM_0205_RD_POSTES-0929-31355-00.jpg</t>
  </si>
  <si>
    <t>https://picjvm.blob.core.windows.net/pictures/MA_TIMON%5CMA_TIM_0182%5CMA_TIM_0182_RD_POSTES-2049-26560-00.jpg</t>
  </si>
  <si>
    <t>https://picjvm.blob.core.windows.net/pictures/MA_TIMON%5CMA_TIM_0220%5CMA_TIM_0220_RD_POSTES-9608-31356-00.jpg</t>
  </si>
  <si>
    <t>https://picjvm.blob.core.windows.net/pictures/MA_TIMON%5CMA_TIM_0182%5CMA_TIM_0182_RD_POSTES-2056-26561-00.jpg</t>
  </si>
  <si>
    <t>https://picjvm.blob.core.windows.net/pictures/MA_TIMON%5CMA_TIM_0220%5CMA_TIM_0220_RD_POSTES-1378-31357-00.jpg</t>
  </si>
  <si>
    <t>https://picjvm.blob.core.windows.net/pictures/MA_TIMON%5CMA_TIM_0182%5CMA_TIM_0182_RD_POSTES-2061-26562-00.jpg</t>
  </si>
  <si>
    <t>https://picjvm.blob.core.windows.net/pictures/MA_TIMON%5CMA_TIM_0220%5CMA_TIM_0220_RD_POSTES-3688-31358-00.jpg</t>
  </si>
  <si>
    <t>https://picjvm.blob.core.windows.net/pictures/MA_TIMON%5CMA_TIM_0182%5CMA_TIM_0182_RD_POSTES-2066-26563-00.jpg</t>
  </si>
  <si>
    <t>https://picjvm.blob.core.windows.net/pictures/MA_TIMON%5CMA_TIM_0220%5CMA_TIM_0220_RD_POSTES-9134-31359-00.jpg</t>
  </si>
  <si>
    <t>https://picjvm.blob.core.windows.net/pictures/MA_TIMON%5CMA_TIM_0182%5CMA_TIM_0182_RD_POSTES-2071-26564-00.jpg</t>
  </si>
  <si>
    <t>https://picjvm.blob.core.windows.net/pictures/MA_TIMON%5CMA_TIM_0220%5CMA_TIM_0220_RD_POSTES-9236-31360-00.jpg</t>
  </si>
  <si>
    <t>https://picjvm.blob.core.windows.net/pictures/MA_TIMON%5CMA_TIM_0220%5CMA_TIM_0220_RD_POSTES-9246-31361-00.jpg</t>
  </si>
  <si>
    <t>https://picjvm.blob.core.windows.net/pictures/MA_TIMON%5CMA_TIM_0182%5CMA_TIM_0182_RD_POSTES-2076-26565-00.jpg</t>
  </si>
  <si>
    <t>https://picjvm.blob.core.windows.net/pictures/MA_TIMON%5CMA_TIM_0220%5CMA_TIM_0220_RD_POSTES-9280-31362-00.jpg</t>
  </si>
  <si>
    <t>https://picjvm.blob.core.windows.net/pictures/MA_TIMON%5CMA_TIM_0182%5CMA_TIM_0182_RD_POSTES-2082-26566-00.jpg</t>
  </si>
  <si>
    <t>https://picjvm.blob.core.windows.net/pictures/MA_TIMON%5CMA_TIM_0220%5CMA_TIM_0220_RD_POSTES-3514-31363-00.jpg</t>
  </si>
  <si>
    <t>https://picjvm.blob.core.windows.net/pictures/MA_TIMON%5CMA_TIM_0182%5CMA_TIM_0182_RD_POSTES-2092-26568-00.jpg</t>
  </si>
  <si>
    <t>https://picjvm.blob.core.windows.net/pictures/MA_TIMON%5CMA_TIM_0220%5CMA_TIM_0220_RD_POSTES-3524-31364-00.jpg</t>
  </si>
  <si>
    <t>https://picjvm.blob.core.windows.net/pictures/MA_TIMON%5CMA_TIM_0182%5CMA_TIM_0182_RD_POSTES-2097-26569-00.jpg</t>
  </si>
  <si>
    <t>https://picjvm.blob.core.windows.net/pictures/MA_TIMON%5CMA_TIM_0220%5CMA_TIM_0220_RD_POSTES-3736-31365-00.jpg</t>
  </si>
  <si>
    <t>https://picjvm.blob.core.windows.net/pictures/MA_TIMON%5CMA_TIM_0122%5CMA_TIM_0122_RD_POSTES-5412-31366-00.jpg</t>
  </si>
  <si>
    <t>https://picjvm.blob.core.windows.net/pictures/MA_TIMON%5CMA_TIM_0122%5CMA_TIM_0122_RD_POSTES-5503-31367-00.jpg</t>
  </si>
  <si>
    <t>https://picjvm.blob.core.windows.net/pictures/MA_TIMON%5CMA_TIM_0122%5CMA_TIM_0122_RD_POSTES-5144-31368-00.jpg</t>
  </si>
  <si>
    <t>https://picjvm.blob.core.windows.net/pictures/MA_TIMON%5CMA_TIM_0121%5CMA_TIM_0121_RD_POSTES-8194-31369-00.jpg</t>
  </si>
  <si>
    <t>https://picjvm.blob.core.windows.net/pictures/MA_TIMON%5CMA_TIM_0121%5CMA_TIM_0121_RD_POSTES-8614-31370-00.jpg</t>
  </si>
  <si>
    <t>https://picjvm.blob.core.windows.net/pictures/MA_TIMON%5CMA_TIM_0222%5CMA_TIM_0222_RD_POSTES-7910-31371-00.jpg</t>
  </si>
  <si>
    <t>https://picjvm.blob.core.windows.net/pictures/MA_TIMON%5CMA_TIM_0182%5CMA_TIM_0182_RD_POSTES-2131-26578-00.jpg</t>
  </si>
  <si>
    <t>https://picjvm.blob.core.windows.net/pictures/MA_TIMON%5CMA_TIM_0222%5CMA_TIM_0222_RD_POSTES-7897-31372-00.jpg</t>
  </si>
  <si>
    <t>https://picjvm.blob.core.windows.net/pictures/MA_TIMON%5CMA_TIM_0182%5CMA_TIM_0182_RD_POSTES-2137-26579-00.jpg</t>
  </si>
  <si>
    <t>https://picjvm.blob.core.windows.net/pictures/MA_TIMON%5CMA_TIM_0122%5CMA_TIM_0122_RD_POSTES-5348-31373-00.jpg</t>
  </si>
  <si>
    <t>https://picjvm.blob.core.windows.net/pictures/MA_TIMON%5CMA_TIM_0182%5CMA_TIM_0182_RD_POSTES-2143-26580-00.jpg</t>
  </si>
  <si>
    <t>https://picjvm.blob.core.windows.net/pictures/MA_TIMON%5CMA_TIM_0122%5CMA_TIM_0122_RD_POSTES-5906-31374-00.jpg</t>
  </si>
  <si>
    <t>https://picjvm.blob.core.windows.net/pictures/MA_TIMON%5CMA_TIM_0182%5CMA_TIM_0182_RD_POSTES-2148-26581-00.jpg</t>
  </si>
  <si>
    <t>https://picjvm.blob.core.windows.net/pictures/MA_TIMON%5CMA_TIM_0122%5CMA_TIM_0122_RD_POSTES-5996-31375-00.jpg</t>
  </si>
  <si>
    <t>https://picjvm.blob.core.windows.net/pictures/MA_TIMON%5CMA_TIM_0182%5CMA_TIM_0182_RD_POSTES-2153-26582-00.jpg</t>
  </si>
  <si>
    <t>https://picjvm.blob.core.windows.net/pictures/MA_TIMON%5CMA_TIM_0204%5CMA_TIM_0204_RD_POSTES-5129-31376-00.jpg</t>
  </si>
  <si>
    <t>https://picjvm.blob.core.windows.net/pictures/MA_TIMON%5CMA_TIM_0182%5CMA_TIM_0182_RD_POSTES-2159-26583-00.jpg</t>
  </si>
  <si>
    <t>https://picjvm.blob.core.windows.net/pictures/MA_TIMON%5CMA_TIM_0204%5CMA_TIM_0204_RD_POSTES-7463-31377-00.jpg</t>
  </si>
  <si>
    <t>https://picjvm.blob.core.windows.net/pictures/MA_TIMON%5CMA_TIM_0182%5CMA_TIM_0182_RD_POSTES-2167-26584-00.jpg</t>
  </si>
  <si>
    <t>https://picjvm.blob.core.windows.net/pictures/MA_TIMON%5CMA_TIM_0204%5CMA_TIM_0204_RD_POSTES-7566-31378-00.jpg</t>
  </si>
  <si>
    <t>https://picjvm.blob.core.windows.net/pictures/MA_TIMON%5CMA_TIM_0182%5CMA_TIM_0182_RD_POSTES-2173-26585-00.jpg</t>
  </si>
  <si>
    <t>https://picjvm.blob.core.windows.net/pictures/MA_TIMON%5CMA_TIM_0205%5CMA_TIM_0205_RD_POSTES-2020-31379-00.jpg</t>
  </si>
  <si>
    <t>https://picjvm.blob.core.windows.net/pictures/MA_TIMON%5CMA_TIM_0182%5CMA_TIM_0182_RD_POSTES-2178-26586-00.jpg</t>
  </si>
  <si>
    <t>https://picjvm.blob.core.windows.net/pictures/MA_TIMON%5CMA_TIM_0205%5CMA_TIM_0205_RD_POSTES-0962-31380-00.jpg</t>
  </si>
  <si>
    <t>https://picjvm.blob.core.windows.net/pictures/MA_TIMON%5CMA_TIM_0182%5CMA_TIM_0182_RD_POSTES-2186-26587-00.jpg</t>
  </si>
  <si>
    <t>https://picjvm.blob.core.windows.net/pictures/MA_TIMON%5CMA_TIM_0220%5CMA_TIM_0220_RD_POSTES-9411-31381-00.jpg</t>
  </si>
  <si>
    <t>https://picjvm.blob.core.windows.net/pictures/MA_TIMON%5CMA_TIM_0220%5CMA_TIM_0220_RD_POSTES-9453-31382-00.jpg</t>
  </si>
  <si>
    <t>https://picjvm.blob.core.windows.net/pictures/MA_TIMON%5CMA_TIM_0220%5CMA_TIM_0220_RD_POSTES-9490-31383-00.jpg</t>
  </si>
  <si>
    <t>https://picjvm.blob.core.windows.net/pictures/MA_TIMON%5CMA_TIM_0182%5CMA_TIM_0182_RD_POSTES-2253-26591-00.jpg</t>
  </si>
  <si>
    <t>https://picjvm.blob.core.windows.net/pictures/MA_TIMON%5CMA_TIM_0220%5CMA_TIM_0220_RD_POSTES-9688-31386-00.jpg</t>
  </si>
  <si>
    <t>https://picjvm.blob.core.windows.net/pictures/MA_TIMON%5CMA_TIM_0220%5CMA_TIM_0220_RD_POSTES-9668-31387-00.jpg</t>
  </si>
  <si>
    <t>https://picjvm.blob.core.windows.net/pictures/MA_TIMON%5CMA_TIM_0220%5CMA_TIM_0220_RD_POSTES-1348-31388-00.jpg</t>
  </si>
  <si>
    <t>https://picjvm.blob.core.windows.net/pictures/MA_TIMON%5CMA_TIM_0182%5CMA_TIM_0182_RD_POSTES-2272-26596-00.jpg</t>
  </si>
  <si>
    <t>https://picjvm.blob.core.windows.net/pictures/MA_TIMON%5CMA_TIM_0222%5CMA_TIM_0222_RD_POSTES-8124-31390-00.jpg</t>
  </si>
  <si>
    <t>https://picjvm.blob.core.windows.net/pictures/MA_TIMON%5CMA_TIM_0182%5CMA_TIM_0182_RD_POSTES-2277-26597-00.jpg</t>
  </si>
  <si>
    <t>https://picjvm.blob.core.windows.net/pictures/MA_TIMON%5CMA_TIM_0220%5CMA_TIM_0220_RD_POSTES-9399-31391-00.jpg</t>
  </si>
  <si>
    <t>https://picjvm.blob.core.windows.net/pictures/MA_TIMON%5CMA_TIM_0182%5CMA_TIM_0182_RD_POSTES-2284-26598-00.jpg</t>
  </si>
  <si>
    <t>https://picjvm.blob.core.windows.net/pictures/MA_TIMON%5CMA_TIM_0220%5CMA_TIM_0220_RD_POSTES-9387-31392-00.jpg</t>
  </si>
  <si>
    <t>https://picjvm.blob.core.windows.net/pictures/MA_TIMON%5CMA_TIM_0182%5CMA_TIM_0182_RD_POSTES-2290-26599-00.jpg</t>
  </si>
  <si>
    <t>https://picjvm.blob.core.windows.net/pictures/MA_TIMON%5CMA_TIM_0220%5CMA_TIM_0220_RD_POSTES-9377-31393-00.jpg</t>
  </si>
  <si>
    <t>https://picjvm.blob.core.windows.net/pictures/MA_TIMON%5CMA_TIM_0182%5CMA_TIM_0182_RD_POSTES-2295-26600-00.jpg</t>
  </si>
  <si>
    <t>https://picjvm.blob.core.windows.net/pictures/MA_TIMON%5CMA_TIM_0222%5CMA_TIM_0222_RD_POSTES-8149-31394-00.jpg</t>
  </si>
  <si>
    <t>https://picjvm.blob.core.windows.net/pictures/MA_TIMON%5CMA_TIM_0182%5CMA_TIM_0182_RD_POSTES-2300-26601-00.jpg</t>
  </si>
  <si>
    <t>https://picjvm.blob.core.windows.net/pictures/MA_TIMON%5CMA_TIM_0222%5CMA_TIM_0222_RD_POSTES-8116-31395-00.jpg</t>
  </si>
  <si>
    <t>https://picjvm.blob.core.windows.net/pictures/MA_TIMON%5CMA_TIM_0222%5CMA_TIM_0222_RD_POSTES-7987-31396-00.jpg</t>
  </si>
  <si>
    <t>https://picjvm.blob.core.windows.net/pictures/MA_TIMON%5CMA_TIM_0182%5CMA_TIM_0182_RD_POSTES-2311-26603-00.jpg</t>
  </si>
  <si>
    <t>https://picjvm.blob.core.windows.net/pictures/MA_TIMON%5CMA_TIM_0222%5CMA_TIM_0222_RD_POSTES-7998-31397-00.jpg</t>
  </si>
  <si>
    <t>https://picjvm.blob.core.windows.net/pictures/MA_TIMON%5CMA_TIM_0220%5CMA_TIM_0220_RD_POSTES-9185-31398-00.jpg</t>
  </si>
  <si>
    <t>https://picjvm.blob.core.windows.net/pictures/MA_TIMON%5CMA_TIM_0220%5CMA_TIM_0220_RD_POSTES-3621-31399-00.jpg</t>
  </si>
  <si>
    <t>https://picjvm.blob.core.windows.net/pictures/MA_TIMON%5CMA_TIM_0182%5CMA_TIM_0182_RD_POSTES-2325-26607-00.jpg</t>
  </si>
  <si>
    <t>https://picjvm.blob.core.windows.net/pictures/MA_TIMON%5CMA_TIM_0219%5CMA_TIM_0219_RD_POSTES-1540-31400-00.jpg</t>
  </si>
  <si>
    <t>https://picjvm.blob.core.windows.net/pictures/MA_TIMON%5CMA_TIM_0182%5CMA_TIM_0182_RD_POSTES-2335-26609-00.jpg</t>
  </si>
  <si>
    <t>https://picjvm.blob.core.windows.net/pictures/MA_TIMON%5CMA_TIM_0205%5CMA_TIM_0205_RD_POSTES-1561-31401-00.jpg</t>
  </si>
  <si>
    <t>https://picjvm.blob.core.windows.net/pictures/MA_TIMON%5CMA_TIM_0182%5CMA_TIM_0182_RD_POSTES-2341-26610-00.jpg</t>
  </si>
  <si>
    <t>https://picjvm.blob.core.windows.net/pictures/MA_TIMON%5CMA_TIM_0205%5CMA_TIM_0205_RD_POSTES-1520-31402-00.jpg</t>
  </si>
  <si>
    <t>https://picjvm.blob.core.windows.net/pictures/MA_TIMON%5CMA_TIM_0182%5CMA_TIM_0182_RD_POSTES-2346-26611-00.jpg</t>
  </si>
  <si>
    <t>https://picjvm.blob.core.windows.net/pictures/MA_TIMON%5CMA_TIM_0205%5CMA_TIM_0205_RD_POSTES-1496-31403-00.jpg</t>
  </si>
  <si>
    <t>https://picjvm.blob.core.windows.net/pictures/MA_TIMON%5CMA_TIM_0182%5CMA_TIM_0182_RD_POSTES-2351-26612-00.jpg</t>
  </si>
  <si>
    <t>https://picjvm.blob.core.windows.net/pictures/MA_TIMON%5CMA_TIM_0222%5CMA_TIM_0222_RD_POSTES-7928-31404-00.jpg</t>
  </si>
  <si>
    <t>https://picjvm.blob.core.windows.net/pictures/MA_TIMON%5CMA_TIM_0182%5CMA_TIM_0182_RD_POSTES-2357-26613-00.jpg</t>
  </si>
  <si>
    <t>https://picjvm.blob.core.windows.net/pictures/MA_TIMON%5CMA_TIM_0220%5CMA_TIM_0220_RD_POSTES-1273-31405-00.jpg</t>
  </si>
  <si>
    <t>https://picjvm.blob.core.windows.net/pictures/MA_TIMON%5CMA_TIM_0182%5CMA_TIM_0182_RD_POSTES-2362-26614-00.jpg</t>
  </si>
  <si>
    <t>https://picjvm.blob.core.windows.net/pictures/MA_TIMON%5CMA_TIM_0205%5CMA_TIM_0205_RD_POSTES-1085-31406-00.jpg</t>
  </si>
  <si>
    <t>https://picjvm.blob.core.windows.net/pictures/MA_TIMON%5CMA_TIM_0205%5CMA_TIM_0205_RD_POSTES-1022-31407-00.jpg</t>
  </si>
  <si>
    <t>https://picjvm.blob.core.windows.net/pictures/MA_TIMON%5CMA_TIM_0205%5CMA_TIM_0205_RD_POSTES-1012-31408-00.jpg</t>
  </si>
  <si>
    <t>https://picjvm.blob.core.windows.net/pictures/MA_TIMON%5CMA_TIM_0182%5CMA_TIM_0182_RD_POSTES-2375-26617-00.jpg</t>
  </si>
  <si>
    <t>https://picjvm.blob.core.windows.net/pictures/MA_TIMON%5CMA_TIM_0205%5CMA_TIM_0205_RD_POSTES-1052-31409-00.jpg</t>
  </si>
  <si>
    <t>https://picjvm.blob.core.windows.net/pictures/MA_TIMON%5CMA_TIM_0205%5CMA_TIM_0205_RD_POSTES-1073-31410-00.jpg</t>
  </si>
  <si>
    <t>https://picjvm.blob.core.windows.net/pictures/MA_TIMON%5CMA_TIM_0182%5CMA_TIM_0182_RD_POSTES-2384-26619-00.jpg</t>
  </si>
  <si>
    <t>https://picjvm.blob.core.windows.net/pictures/MA_TIMON%5CMA_TIM_0205%5CMA_TIM_0205_RD_POSTES-2114-31411-00.jpg</t>
  </si>
  <si>
    <t>https://picjvm.blob.core.windows.net/pictures/MA_TIMON%5CMA_TIM_0182%5CMA_TIM_0182_RD_POSTES-2389-26620-00.jpg</t>
  </si>
  <si>
    <t>https://picjvm.blob.core.windows.net/pictures/MA_TIMON%5CMA_TIM_0205%5CMA_TIM_0205_RD_POSTES-0909-31412-00.jpg</t>
  </si>
  <si>
    <t>https://picjvm.blob.core.windows.net/pictures/MA_TIMON%5CMA_TIM_0122%5CMA_TIM_0122_RD_POSTES-6108-31413-00.jpg</t>
  </si>
  <si>
    <t>https://picjvm.blob.core.windows.net/pictures/MA_TIMON%5CMA_TIM_0182%5CMA_TIM_0182_RD_POSTES-3478-26622-00.jpg</t>
  </si>
  <si>
    <t>https://picjvm.blob.core.windows.net/pictures/MA_TIMON%5CMA_TIM_0182%5CMA_TIM_0182_RD_POSTES-3806-26623-04.jpg</t>
  </si>
  <si>
    <t>https://picjvm.blob.core.windows.net/pictures/MA_TIMON%5CMA_TIM_0122%5CMA_TIM_0122_RD_POSTES-6079-31414-00.jpg</t>
  </si>
  <si>
    <t>https://picjvm.blob.core.windows.net/pictures/MA_TIMON%5CMA_TIM_0122%5CMA_TIM_0122_RD_POSTES-6060-31415-00.jpg</t>
  </si>
  <si>
    <t>https://picjvm.blob.core.windows.net/pictures/MA_TIMON%5CMA_TIM_0182%5CMA_TIM_0182_RD_POSTES-3811-26624-04.jpg</t>
  </si>
  <si>
    <t>https://picjvm.blob.core.windows.net/pictures/MA_TIMON%5CMA_TIM_0122%5CMA_TIM_0122_RD_POSTES-6044-31416-00.jpg</t>
  </si>
  <si>
    <t>https://picjvm.blob.core.windows.net/pictures/MA_TIMON%5CMA_TIM_0182%5CMA_TIM_0182_RD_POSTES-3812-26625-00.jpg</t>
  </si>
  <si>
    <t>https://picjvm.blob.core.windows.net/pictures/MA_TIMON%5CMA_TIM_0205%5CMA_TIM_0205_RD_POSTES-1444-31417-00.jpg</t>
  </si>
  <si>
    <t>https://picjvm.blob.core.windows.net/pictures/MA_TIMON%5CMA_TIM_0182%5CMA_TIM_0182_RD_POSTES-3821-26626-04.jpg</t>
  </si>
  <si>
    <t>https://picjvm.blob.core.windows.net/pictures/MA_TIMON%5CMA_TIM_0182%5CMA_TIM_0182_RD_POSTES-3822-26627-00.jpg</t>
  </si>
  <si>
    <t>https://picjvm.blob.core.windows.net/pictures/MA_TIMON%5CMA_TIM_0182%5CMA_TIM_0182_RD_POSTES-3827-26628-00.jpg</t>
  </si>
  <si>
    <t>https://picjvm.blob.core.windows.net/pictures/MA_TIMON%5CMA_TIM_0205%5CMA_TIM_0205_RD_POSTES-1888-31420-00.jpg</t>
  </si>
  <si>
    <t>https://picjvm.blob.core.windows.net/pictures/MA_TIMON%5CMA_TIM_0182%5CMA_TIM_0182_RD_POSTES-3832-26629-00.jpg</t>
  </si>
  <si>
    <t>https://picjvm.blob.core.windows.net/pictures/MA_TIMON%5CMA_TIM_0205%5CMA_TIM_0205_RD_POSTES-1905-31421-00.jpg</t>
  </si>
  <si>
    <t>https://picjvm.blob.core.windows.net/pictures/MA_TIMON%5CMA_TIM_0182%5CMA_TIM_0182_RD_POSTES-3837-26630-00.jpg</t>
  </si>
  <si>
    <t>https://picjvm.blob.core.windows.net/pictures/MA_TIMON%5CMA_TIM_0205%5CMA_TIM_0205_RD_POSTES-1668-31422-00.jpg</t>
  </si>
  <si>
    <t>https://picjvm.blob.core.windows.net/pictures/MA_TIMON%5CMA_TIM_0182%5CMA_TIM_0182_RD_POSTES-3842-26631-00.jpg</t>
  </si>
  <si>
    <t>https://picjvm.blob.core.windows.net/pictures/MA_TIMON%5CMA_TIM_0205%5CMA_TIM_0205_RD_POSTES-1710-31423-00.jpg</t>
  </si>
  <si>
    <t>https://picjvm.blob.core.windows.net/pictures/MA_TIMON%5CMA_TIM_0182%5CMA_TIM_0182_RD_POSTES-3849-26632-00.jpg</t>
  </si>
  <si>
    <t>https://picjvm.blob.core.windows.net/pictures/MA_TIMON%5CMA_TIM_0205%5CMA_TIM_0205_RD_POSTES-1720-31424-00.jpg</t>
  </si>
  <si>
    <t>https://picjvm.blob.core.windows.net/pictures/MA_TIMON%5CMA_TIM_0182%5CMA_TIM_0182_RD_POSTES-3860-26634-00.jpg</t>
  </si>
  <si>
    <t>https://picjvm.blob.core.windows.net/pictures/MA_TIMON%5CMA_TIM_0182%5CMA_TIM_0182_RD_POSTES-3865-26635-00.jpg</t>
  </si>
  <si>
    <t>https://picjvm.blob.core.windows.net/pictures/MA_TIMON%5CMA_TIM_0182%5CMA_TIM_0182_RD_POSTES-3870-26636-00.jpg</t>
  </si>
  <si>
    <t>https://picjvm.blob.core.windows.net/pictures/MA_TIMON%5CMA_TIM_0182%5CMA_TIM_0182_RD_POSTES-3875-26637-00.jpg</t>
  </si>
  <si>
    <t>https://picjvm.blob.core.windows.net/pictures/MA_TIMON%5CMA_TIM_0182%5CMA_TIM_0182_RD_POSTES-3880-26638-00.jpg</t>
  </si>
  <si>
    <t>https://picjvm.blob.core.windows.net/pictures/MA_TIMON%5CMA_TIM_0205%5CMA_TIM_0205_RD_POSTES-1659-31433-00.jpg</t>
  </si>
  <si>
    <t>https://picjvm.blob.core.windows.net/pictures/MA_TIMON%5CMA_TIM_0182%5CMA_TIM_0182_RD_POSTES-3885-26639-00.jpg</t>
  </si>
  <si>
    <t>https://picjvm.blob.core.windows.net/pictures/MA_TIMON%5CMA_TIM_0205%5CMA_TIM_0205_RD_POSTES-1647-31434-00.jpg</t>
  </si>
  <si>
    <t>https://picjvm.blob.core.windows.net/pictures/MA_TIMON%5CMA_TIM_0182%5CMA_TIM_0182_RD_POSTES-3890-26640-00.jpg</t>
  </si>
  <si>
    <t>https://picjvm.blob.core.windows.net/pictures/MA_TIMON%5CMA_TIM_0205%5CMA_TIM_0205_RD_POSTES-1921-31435-00.jpg</t>
  </si>
  <si>
    <t>https://picjvm.blob.core.windows.net/pictures/MA_TIMON%5CMA_TIM_0182%5CMA_TIM_0182_RD_POSTES-3895-26641-00.jpg</t>
  </si>
  <si>
    <t>https://picjvm.blob.core.windows.net/pictures/MA_TIMON%5CMA_TIM_0205%5CMA_TIM_0205_RD_POSTES-1100-31436-00.jpg</t>
  </si>
  <si>
    <t>https://picjvm.blob.core.windows.net/pictures/MA_TIMON%5CMA_TIM_0182%5CMA_TIM_0182_RD_POSTES-3900-26642-00.jpg</t>
  </si>
  <si>
    <t>https://picjvm.blob.core.windows.net/pictures/MA_TIMON%5CMA_TIM_0205%5CMA_TIM_0205_RD_POSTES-1805-31437-00.jpg</t>
  </si>
  <si>
    <t>https://picjvm.blob.core.windows.net/pictures/MA_TIMON%5CMA_TIM_0216%5CMA_TIM_0216_RD_POSTES-0588-31438-00.jpg</t>
  </si>
  <si>
    <t>https://picjvm.blob.core.windows.net/pictures/MA_TIMON%5CMA_TIM_0182%5CMA_TIM_0182_RD_POSTES-3909-26644-00.jpg</t>
  </si>
  <si>
    <t>https://picjvm.blob.core.windows.net/pictures/MA_TIMON%5CMA_TIM_0216%5CMA_TIM_0216_RD_POSTES-0707-31439-00.jpg</t>
  </si>
  <si>
    <t>https://picjvm.blob.core.windows.net/pictures/MA_TIMON%5CMA_TIM_0205%5CMA_TIM_0205_RD_POSTES-1305-31440-00.jpg</t>
  </si>
  <si>
    <t>https://picjvm.blob.core.windows.net/pictures/MA_TIMON%5CMA_TIM_0182%5CMA_TIM_0182_RD_POSTES-3990-26648-00.jpg</t>
  </si>
  <si>
    <t>https://picjvm.blob.core.windows.net/pictures/MA_TIMON%5CMA_TIM_0216%5CMA_TIM_0216_RD_POSTES-0755-31441-00.jpg</t>
  </si>
  <si>
    <t>https://picjvm.blob.core.windows.net/pictures/MA_TIMON%5CMA_TIM_0182%5CMA_TIM_0182_RD_POSTES-3995-26649-00.jpg</t>
  </si>
  <si>
    <t>https://picjvm.blob.core.windows.net/pictures/MA_TIMON%5CMA_TIM_0216%5CMA_TIM_0216_RD_POSTES-0673-31442-00.jpg</t>
  </si>
  <si>
    <t>https://picjvm.blob.core.windows.net/pictures/MA_TIMON%5CMA_TIM_0182%5CMA_TIM_0182_RD_POSTES-4000-26650-00.jpg</t>
  </si>
  <si>
    <t>https://picjvm.blob.core.windows.net/pictures/MA_TIMON%5CMA_TIM_0204%5CMA_TIM_0204_RD_POSTES-5039-31443-00.jpg</t>
  </si>
  <si>
    <t>https://picjvm.blob.core.windows.net/pictures/MA_TIMON%5CMA_TIM_0182%5CMA_TIM_0182_RD_POSTES-4006-26651-00.jpg</t>
  </si>
  <si>
    <t>https://picjvm.blob.core.windows.net/pictures/MA_TIMON%5CMA_TIM_0204%5CMA_TIM_0204_RD_POSTES-5060-31444-00.jpg</t>
  </si>
  <si>
    <t>https://picjvm.blob.core.windows.net/pictures/MA_TIMON%5CMA_TIM_0182%5CMA_TIM_0182_RD_POSTES-4016-26653-00.jpg</t>
  </si>
  <si>
    <t>https://picjvm.blob.core.windows.net/pictures/MA_TIMON%5CMA_TIM_0206%5CMA_TIM_0206_RD_POSTES-3141-31446-00.jpg</t>
  </si>
  <si>
    <t>https://picjvm.blob.core.windows.net/pictures/MA_TIMON%5CMA_TIM_0182%5CMA_TIM_0182_RD_POSTES-4022-26654-00.jpg</t>
  </si>
  <si>
    <t>https://picjvm.blob.core.windows.net/pictures/MA_TIMON%5CMA_TIM_0205%5CMA_TIM_0205_RD_POSTES-1316-31447-00.jpg</t>
  </si>
  <si>
    <t>https://picjvm.blob.core.windows.net/pictures/MA_TIMON%5CMA_TIM_0182%5CMA_TIM_0182_RD_POSTES-4028-26655-00.jpg</t>
  </si>
  <si>
    <t>https://picjvm.blob.core.windows.net/pictures/MA_TIMON%5CMA_TIM_0205%5CMA_TIM_0205_RD_POSTES-1266-31448-00.jpg</t>
  </si>
  <si>
    <t>https://picjvm.blob.core.windows.net/pictures/MA_TIMON%5CMA_TIM_0182%5CMA_TIM_0182_RD_POSTES-4036-26656-00.jpg</t>
  </si>
  <si>
    <t>https://picjvm.blob.core.windows.net/pictures/MA_TIMON%5CMA_TIM_0222%5CMA_TIM_0222_RD_POSTES-7836-31449-00.jpg</t>
  </si>
  <si>
    <t>https://picjvm.blob.core.windows.net/pictures/MA_TIMON%5CMA_TIM_0182%5CMA_TIM_0182_RD_POSTES-4041-26657-00.jpg</t>
  </si>
  <si>
    <t>https://picjvm.blob.core.windows.net/pictures/MA_TIMON%5CMA_TIM_0222%5CMA_TIM_0222_RD_POSTES-7802-31450-00.jpg</t>
  </si>
  <si>
    <t>https://picjvm.blob.core.windows.net/pictures/MA_TIMON%5CMA_TIM_0182%5CMA_TIM_0182_RD_POSTES-4047-26658-00.jpg</t>
  </si>
  <si>
    <t>https://picjvm.blob.core.windows.net/pictures/MA_TIMON%5CMA_TIM_0222%5CMA_TIM_0222_RD_POSTES-7780-31451-00.jpg</t>
  </si>
  <si>
    <t>https://picjvm.blob.core.windows.net/pictures/MA_TIMON%5CMA_TIM_0182%5CMA_TIM_0182_RD_POSTES-4052-26659-00.jpg</t>
  </si>
  <si>
    <t>https://picjvm.blob.core.windows.net/pictures/MA_TIMON%5CMA_TIM_0205%5CMA_TIM_0205_RD_POSTES-1355-31452-00.jpg</t>
  </si>
  <si>
    <t>https://picjvm.blob.core.windows.net/pictures/MA_TIMON%5CMA_TIM_0182%5CMA_TIM_0182_RD_POSTES-4058-26660-00.jpg</t>
  </si>
  <si>
    <t>https://picjvm.blob.core.windows.net/pictures/MA_TIMON%5CMA_TIM_0222%5CMA_TIM_0222_RD_POSTES-7887-31453-00.jpg</t>
  </si>
  <si>
    <t>https://picjvm.blob.core.windows.net/pictures/MA_TIMON%5CMA_TIM_0182%5CMA_TIM_0182_RD_POSTES-4063-26661-00.jpg</t>
  </si>
  <si>
    <t>https://picjvm.blob.core.windows.net/pictures/MA_TIMON%5CMA_TIM_0205%5CMA_TIM_0205_RD_POSTES-1236-31454-00.jpg</t>
  </si>
  <si>
    <t>https://picjvm.blob.core.windows.net/pictures/MA_TIMON%5CMA_TIM_0182%5CMA_TIM_0182_RD_POSTES-4068-26662-00.jpg</t>
  </si>
  <si>
    <t>https://picjvm.blob.core.windows.net/pictures/MA_TIMON%5CMA_TIM_0205%5CMA_TIM_0205_RD_POSTES-1201-31455-00.jpg</t>
  </si>
  <si>
    <t>https://picjvm.blob.core.windows.net/pictures/MA_TIMON%5CMA_TIM_0182%5CMA_TIM_0182_RD_POSTES-4073-26663-00.jpg</t>
  </si>
  <si>
    <t>https://picjvm.blob.core.windows.net/pictures/MA_TIMON%5CMA_TIM_0205%5CMA_TIM_0205_RD_POSTES-1164-31456-00.jpg</t>
  </si>
  <si>
    <t>https://picjvm.blob.core.windows.net/pictures/MA_TIMON%5CMA_TIM_0182%5CMA_TIM_0182_RD_POSTES-4078-26664-00.jpg</t>
  </si>
  <si>
    <t>https://picjvm.blob.core.windows.net/pictures/MA_TIMON%5CMA_TIM_0205%5CMA_TIM_0205_RD_POSTES-1150-31457-00.jpg</t>
  </si>
  <si>
    <t>https://picjvm.blob.core.windows.net/pictures/MA_TIMON%5CMA_TIM_0182%5CMA_TIM_0182_RD_POSTES-4083-26665-00.jpg</t>
  </si>
  <si>
    <t>https://picjvm.blob.core.windows.net/pictures/MA_TIMON%5CMA_TIM_0078%5CMA_TIM_0078_RD_POSTES-5356-31458-00.jpg</t>
  </si>
  <si>
    <t>https://picjvm.blob.core.windows.net/pictures/MA_TIMON%5CMA_TIM_0182%5CMA_TIM_0182_RD_POSTES-4088-26666-00.jpg</t>
  </si>
  <si>
    <t>https://picjvm.blob.core.windows.net/pictures/MA_TIMON%5CMA_TIM_0078%5CMA_TIM_0078_RD_POSTES-5638-31459-00.jpg</t>
  </si>
  <si>
    <t>https://picjvm.blob.core.windows.net/pictures/MA_TIMON%5CMA_TIM_0112%5CMA_TIM_0112_RD_POSTES-6185-31460-00.jpg</t>
  </si>
  <si>
    <t>https://picjvm.blob.core.windows.net/pictures/MA_TIMON%5CMA_TIM_0182%5CMA_TIM_0182_RD_POSTES-4098-26668-00.jpg</t>
  </si>
  <si>
    <t>https://picjvm.blob.core.windows.net/pictures/MA_TIMON%5CMA_TIM_0112%5CMA_TIM_0112_RD_POSTES-6116-31461-00.jpg</t>
  </si>
  <si>
    <t>https://picjvm.blob.core.windows.net/pictures/MA_TIMON%5CMA_TIM_0182%5CMA_TIM_0182_RD_POSTES-4103-26669-00.jpg</t>
  </si>
  <si>
    <t>https://picjvm.blob.core.windows.net/pictures/MA_TIMON%5CMA_TIM_0112%5CMA_TIM_0112_RD_POSTES-5968-31462-00.jpg</t>
  </si>
  <si>
    <t>https://picjvm.blob.core.windows.net/pictures/MA_TIMON%5CMA_TIM_0182%5CMA_TIM_0182_RD_POSTES-4109-26670-00.jpg</t>
  </si>
  <si>
    <t>https://picjvm.blob.core.windows.net/pictures/MA_TIMON%5CMA_TIM_0112%5CMA_TIM_0112_RD_POSTES-5981-31463-00.jpg</t>
  </si>
  <si>
    <t>https://picjvm.blob.core.windows.net/pictures/MA_TIMON%5CMA_TIM_0182%5CMA_TIM_0182_RD_POSTES-4118-26672-00.jpg</t>
  </si>
  <si>
    <t>https://picjvm.blob.core.windows.net/pictures/MA_TIMON%5CMA_TIM_0112%5CMA_TIM_0112_RD_POSTES-6093-31464-00.jpg</t>
  </si>
  <si>
    <t>https://picjvm.blob.core.windows.net/pictures/MA_TIMON%5CMA_TIM_0182%5CMA_TIM_0182_RD_POSTES-4124-26673-00.jpg</t>
  </si>
  <si>
    <t>https://picjvm.blob.core.windows.net/pictures/MA_TIMON%5CMA_TIM_0112%5CMA_TIM_0112_RD_POSTES-6031-31465-00.jpg</t>
  </si>
  <si>
    <t>https://picjvm.blob.core.windows.net/pictures/MA_TIMON%5CMA_TIM_0182%5CMA_TIM_0182_RD_POSTES-4131-26674-00.jpg</t>
  </si>
  <si>
    <t>https://picjvm.blob.core.windows.net/pictures/MA_TIMON%5CMA_TIM_0112%5CMA_TIM_0112_RD_POSTES-6044-31466-00.jpg</t>
  </si>
  <si>
    <t>https://picjvm.blob.core.windows.net/pictures/MA_TIMON%5CMA_TIM_0182%5CMA_TIM_0182_RD_POSTES-4136-26675-00.jpg</t>
  </si>
  <si>
    <t>https://picjvm.blob.core.windows.net/pictures/MA_TIMON%5CMA_TIM_0111%5CMA_TIM_0111_RD_POSTES-2829-31467-00.jpg</t>
  </si>
  <si>
    <t>https://picjvm.blob.core.windows.net/pictures/MA_TIMON%5CMA_TIM_0182%5CMA_TIM_0182_RD_POSTES-4141-26676-00.jpg</t>
  </si>
  <si>
    <t>https://picjvm.blob.core.windows.net/pictures/MA_TIMON%5CMA_TIM_0111%5CMA_TIM_0111_RD_POSTES-2560-31468-00.jpg</t>
  </si>
  <si>
    <t>https://picjvm.blob.core.windows.net/pictures/MA_TIMON%5CMA_TIM_0182%5CMA_TIM_0182_RD_POSTES-4146-26677-00.jpg</t>
  </si>
  <si>
    <t>https://picjvm.blob.core.windows.net/pictures/MA_TIMON%5CMA_TIM_0111%5CMA_TIM_0111_RD_POSTES-2552-31469-00.jpg</t>
  </si>
  <si>
    <t>https://picjvm.blob.core.windows.net/pictures/MA_TIMON%5CMA_TIM_0182%5CMA_TIM_0182_RD_POSTES-4152-26678-00.jpg</t>
  </si>
  <si>
    <t>https://picjvm.blob.core.windows.net/pictures/MA_TIMON%5CMA_TIM_0111%5CMA_TIM_0111_RD_POSTES-2136-31470-00.jpg</t>
  </si>
  <si>
    <t>https://picjvm.blob.core.windows.net/pictures/MA_TIMON%5CMA_TIM_0182%5CMA_TIM_0182_RD_POSTES-4158-26679-00.jpg</t>
  </si>
  <si>
    <t>https://picjvm.blob.core.windows.net/pictures/MA_TIMON%5CMA_TIM_0111%5CMA_TIM_0111_RD_POSTES-2125-31471-00.jpg</t>
  </si>
  <si>
    <t>https://picjvm.blob.core.windows.net/pictures/MA_TIMON%5CMA_TIM_0182%5CMA_TIM_0182_RD_POSTES-4164-26680-00.jpg</t>
  </si>
  <si>
    <t>https://picjvm.blob.core.windows.net/pictures/MA_TIMON%5CMA_TIM_0083%5CMA_TIM_0083_RD_POSTES-1653-31473-00.jpg</t>
  </si>
  <si>
    <t>https://picjvm.blob.core.windows.net/pictures/MA_TIMON%5CMA_TIM_0182%5CMA_TIM_0182_RD_POSTES-4173-26681-00.jpg</t>
  </si>
  <si>
    <t>https://picjvm.blob.core.windows.net/pictures/MA_TIMON%5CMA_TIM_0083%5CMA_TIM_0083_RD_POSTES-1660-31474-00.jpg</t>
  </si>
  <si>
    <t>https://picjvm.blob.core.windows.net/pictures/MA_TIMON%5CMA_TIM_0182%5CMA_TIM_0182_RD_POSTES-4179-26682-00.jpg</t>
  </si>
  <si>
    <t>https://picjvm.blob.core.windows.net/pictures/MA_TIMON%5CMA_TIM_0083%5CMA_TIM_0083_RD_POSTES-1669-31475-00.jpg</t>
  </si>
  <si>
    <t>https://picjvm.blob.core.windows.net/pictures/MA_TIMON%5CMA_TIM_0182%5CMA_TIM_0182_RD_POSTES-4185-26683-00.jpg</t>
  </si>
  <si>
    <t>https://picjvm.blob.core.windows.net/pictures/MA_TIMON%5CMA_TIM_0084%5CMA_TIM_0084_RD_POSTES-9878-31476-00.jpg</t>
  </si>
  <si>
    <t>https://picjvm.blob.core.windows.net/pictures/MA_TIMON%5CMA_TIM_0182%5CMA_TIM_0182_RD_POSTES-4191-26684-00.jpg</t>
  </si>
  <si>
    <t>https://picjvm.blob.core.windows.net/pictures/MA_TIMON%5CMA_TIM_0182%5CMA_TIM_0182_RD_POSTES-4197-26685-00.jpg</t>
  </si>
  <si>
    <t>https://picjvm.blob.core.windows.net/pictures/MA_TIMON%5CMA_TIM_0182%5CMA_TIM_0182_RD_POSTES-4203-26686-00.jpg</t>
  </si>
  <si>
    <t>https://picjvm.blob.core.windows.net/pictures/MA_TIMON%5CMA_TIM_0182%5CMA_TIM_0182_RD_POSTES-4209-26687-00.jpg</t>
  </si>
  <si>
    <t>https://picjvm.blob.core.windows.net/pictures/MA_TIMON%5CMA_TIM_0111%5CMA_TIM_0111_RD_POSTES-2660-31482-00.jpg</t>
  </si>
  <si>
    <t>https://picjvm.blob.core.windows.net/pictures/MA_TIMON%5CMA_TIM_0182%5CMA_TIM_0182_RD_POSTES-4215-26688-00.jpg</t>
  </si>
  <si>
    <t>https://picjvm.blob.core.windows.net/pictures/MA_TIMON%5CMA_TIM_0111%5CMA_TIM_0111_RD_POSTES-2587-31483-00.jpg</t>
  </si>
  <si>
    <t>https://picjvm.blob.core.windows.net/pictures/MA_TIMON%5CMA_TIM_0182%5CMA_TIM_0182_RD_POSTES-4222-26689-00.jpg</t>
  </si>
  <si>
    <t>https://picjvm.blob.core.windows.net/pictures/MA_TIMON%5CMA_TIM_0111%5CMA_TIM_0111_RD_POSTES-2282-31484-00.jpg</t>
  </si>
  <si>
    <t>https://picjvm.blob.core.windows.net/pictures/MA_TIMON%5CMA_TIM_0182%5CMA_TIM_0182_RD_POSTES-4228-26690-00.jpg</t>
  </si>
  <si>
    <t>https://picjvm.blob.core.windows.net/pictures/MA_TIMON%5CMA_TIM_0182%5CMA_TIM_0182_RD_POSTES-4234-26691-00.jpg</t>
  </si>
  <si>
    <t>https://picjvm.blob.core.windows.net/pictures/MA_TIMON%5CMA_TIM_0111%5CMA_TIM_0111_RD_POSTES-2296-31485-00.jpg</t>
  </si>
  <si>
    <t>https://picjvm.blob.core.windows.net/pictures/MA_TIMON%5CMA_TIM_0182%5CMA_TIM_0182_RD_POSTES-4240-26692-00.jpg</t>
  </si>
  <si>
    <t>https://picjvm.blob.core.windows.net/pictures/MA_TIMON%5CMA_TIM_0182%5CMA_TIM_0182_RD_POSTES-4246-26693-00.jpg</t>
  </si>
  <si>
    <t>https://picjvm.blob.core.windows.net/pictures/MA_TIMON%5CMA_TIM_0112%5CMA_TIM_0112_RD_POSTES-6367-31489-00.jpg</t>
  </si>
  <si>
    <t>https://picjvm.blob.core.windows.net/pictures/MA_TIMON%5CMA_TIM_0112%5CMA_TIM_0112_RD_POSTES-6985-31490-00.jpg</t>
  </si>
  <si>
    <t>https://picjvm.blob.core.windows.net/pictures/MA_TIMON%5CMA_TIM_0182%5CMA_TIM_0182_RD_POSTES-4260-26696-00.jpg</t>
  </si>
  <si>
    <t>https://picjvm.blob.core.windows.net/pictures/MA_TIMON%5CMA_TIM_0113%5CMA_TIM_0113_RD_POSTES-0981-31491-00.jpg</t>
  </si>
  <si>
    <t>https://picjvm.blob.core.windows.net/pictures/MA_TIMON%5CMA_TIM_0182%5CMA_TIM_0182_RD_POSTES-4266-26697-00.jpg</t>
  </si>
  <si>
    <t>https://picjvm.blob.core.windows.net/pictures/MA_TIMON%5CMA_TIM_0113%5CMA_TIM_0113_RD_POSTES-0936-31492-00.jpg</t>
  </si>
  <si>
    <t>https://picjvm.blob.core.windows.net/pictures/MA_TIMON%5CMA_TIM_0182%5CMA_TIM_0182_RD_POSTES-4271-26698-00.jpg</t>
  </si>
  <si>
    <t>https://picjvm.blob.core.windows.net/pictures/MA_TIMON%5CMA_TIM_0113%5CMA_TIM_0113_RD_POSTES-0925-31493-00.jpg</t>
  </si>
  <si>
    <t>https://picjvm.blob.core.windows.net/pictures/MA_TIMON%5CMA_TIM_0182%5CMA_TIM_0182_RD_POSTES-4277-26699-00.jpg</t>
  </si>
  <si>
    <t>https://picjvm.blob.core.windows.net/pictures/MA_TIMON%5CMA_TIM_0113%5CMA_TIM_0113_RD_POSTES-1151-31494-00.jpg</t>
  </si>
  <si>
    <t>https://picjvm.blob.core.windows.net/pictures/MA_TIMON%5CMA_TIM_0182%5CMA_TIM_0182_RD_POSTES-4282-26700-00.jpg</t>
  </si>
  <si>
    <t>https://picjvm.blob.core.windows.net/pictures/MA_TIMON%5CMA_TIM_0113%5CMA_TIM_0113_RD_POSTES-0279-31495-00.jpg</t>
  </si>
  <si>
    <t>https://picjvm.blob.core.windows.net/pictures/MA_TIMON%5CMA_TIM_0182%5CMA_TIM_0182_RD_POSTES-4293-26701-00.jpg</t>
  </si>
  <si>
    <t>https://picjvm.blob.core.windows.net/pictures/MA_TIMON%5CMA_TIM_0106%5CMA_TIM_0106_RD_POSTES-3686-31496-00.jpg</t>
  </si>
  <si>
    <t>https://picjvm.blob.core.windows.net/pictures/MA_TIMON%5CMA_TIM_0182%5CMA_TIM_0182_RD_POSTES-4298-26702-00.jpg</t>
  </si>
  <si>
    <t>https://picjvm.blob.core.windows.net/pictures/MA_TIMON%5CMA_TIM_0106%5CMA_TIM_0106_RD_POSTES-3620-31497-00.jpg</t>
  </si>
  <si>
    <t>https://picjvm.blob.core.windows.net/pictures/MA_TIMON%5CMA_TIM_0106%5CMA_TIM_0106_RD_POSTES-3575-31498-00.jpg</t>
  </si>
  <si>
    <t>https://picjvm.blob.core.windows.net/pictures/MA_TIMON%5CMA_TIM_0182%5CMA_TIM_0182_RD_POSTES-4307-26704-00.jpg</t>
  </si>
  <si>
    <t>https://picjvm.blob.core.windows.net/pictures/MA_TIMON%5CMA_TIM_0106%5CMA_TIM_0106_RD_POSTES-3166-31499-00.jpg</t>
  </si>
  <si>
    <t>https://picjvm.blob.core.windows.net/pictures/MA_TIMON%5CMA_TIM_0182%5CMA_TIM_0182_RD_POSTES-4313-26705-00.jpg</t>
  </si>
  <si>
    <t>https://picjvm.blob.core.windows.net/pictures/MA_TIMON%5CMA_TIM_0106%5CMA_TIM_0106_RD_POSTES-3190-31500-00.jpg</t>
  </si>
  <si>
    <t>https://picjvm.blob.core.windows.net/pictures/MA_TIMON%5CMA_TIM_0112%5CMA_TIM_0112_RD_POSTES-5235-31501-00.jpg</t>
  </si>
  <si>
    <t>https://picjvm.blob.core.windows.net/pictures/MA_TIMON%5CMA_TIM_0111%5CMA_TIM_0111_RD_POSTES-1713-31502-00.jpg</t>
  </si>
  <si>
    <t>https://picjvm.blob.core.windows.net/pictures/MA_TIMON%5CMA_TIM_0111%5CMA_TIM_0111_RD_POSTES-1742-31503-00.jpg</t>
  </si>
  <si>
    <t>https://picjvm.blob.core.windows.net/pictures/MA_TIMON%5CMA_TIM_0111%5CMA_TIM_0111_RD_POSTES-1878-31504-00.jpg</t>
  </si>
  <si>
    <t>https://picjvm.blob.core.windows.net/pictures/MA_TIMON%5CMA_TIM_0112%5CMA_TIM_0112_RD_POSTES-5322-31505-00.jpg</t>
  </si>
  <si>
    <t>https://picjvm.blob.core.windows.net/pictures/MA_TIMON%5CMA_TIM_0182%5CMA_TIM_0182_RD_POSTES-4341-26713-00.jpg</t>
  </si>
  <si>
    <t>https://picjvm.blob.core.windows.net/pictures/MA_TIMON%5CMA_TIM_0111%5CMA_TIM_0111_RD_POSTES-2365-31506-00.jpg</t>
  </si>
  <si>
    <t>https://picjvm.blob.core.windows.net/pictures/MA_TIMON%5CMA_TIM_0111%5CMA_TIM_0111_RD_POSTES-2350-31507-00.jpg</t>
  </si>
  <si>
    <t>https://picjvm.blob.core.windows.net/pictures/MA_TIMON%5CMA_TIM_0182%5CMA_TIM_0182_RD_POSTES-4354-26716-00.jpg</t>
  </si>
  <si>
    <t>https://picjvm.blob.core.windows.net/pictures/MA_TIMON%5CMA_TIM_0111%5CMA_TIM_0111_RD_POSTES-1665-31508-00.jpg</t>
  </si>
  <si>
    <t>https://picjvm.blob.core.windows.net/pictures/MA_TIMON%5CMA_TIM_0111%5CMA_TIM_0111_RD_POSTES-2696-31509-00.jpg</t>
  </si>
  <si>
    <t>https://picjvm.blob.core.windows.net/pictures/MA_TIMON%5CMA_TIM_0182%5CMA_TIM_0182_RD_POSTES-4370-26720-00.jpg</t>
  </si>
  <si>
    <t>https://picjvm.blob.core.windows.net/pictures/MA_TIMON%5CMA_TIM_0111%5CMA_TIM_0111_RD_POSTES-2790-31512-00.jpg</t>
  </si>
  <si>
    <t>https://picjvm.blob.core.windows.net/pictures/MA_TIMON%5CMA_TIM_0111%5CMA_TIM_0111_RD_POSTES-2756-31513-00.jpg</t>
  </si>
  <si>
    <t>https://picjvm.blob.core.windows.net/pictures/MA_TIMON%5CMA_TIM_0182%5CMA_TIM_0182_RD_POSTES-4379-26722-00.jpg</t>
  </si>
  <si>
    <t>https://picjvm.blob.core.windows.net/pictures/MA_TIMON%5CMA_TIM_0079%5CMA_TIM_0079_RD_POSTES-2682-31514-00.jpg</t>
  </si>
  <si>
    <t>https://picjvm.blob.core.windows.net/pictures/MA_TIMON%5CMA_TIM_0182%5CMA_TIM_0182_RD_POSTES-4385-26723-00.jpg</t>
  </si>
  <si>
    <t>https://picjvm.blob.core.windows.net/pictures/MA_TIMON%5CMA_TIM_0111%5CMA_TIM_0111_RD_POSTES-2151-31515-00.jpg</t>
  </si>
  <si>
    <t>https://picjvm.blob.core.windows.net/pictures/MA_TIMON%5CMA_TIM_0182%5CMA_TIM_0182_RD_POSTES-4390-26724-00.jpg</t>
  </si>
  <si>
    <t>https://picjvm.blob.core.windows.net/pictures/MA_TIMON%5CMA_TIM_0112%5CMA_TIM_0112_RD_POSTES-6167-31516-00.jpg</t>
  </si>
  <si>
    <t>https://picjvm.blob.core.windows.net/pictures/MA_TIMON%5CMA_TIM_0182%5CMA_TIM_0182_RD_POSTES-4395-26725-00.jpg</t>
  </si>
  <si>
    <t>https://picjvm.blob.core.windows.net/pictures/MA_TIMON%5CMA_TIM_0147%5CMA_TIM_0147_RD_POSTES-4371-31517-00.jpg</t>
  </si>
  <si>
    <t>https://picjvm.blob.core.windows.net/pictures/MA_TIMON%5CMA_TIM_0147%5CMA_TIM_0147_RD_POSTES-4388-31518-00.jpg</t>
  </si>
  <si>
    <t>https://picjvm.blob.core.windows.net/pictures/MA_TIMON%5CMA_TIM_0182%5CMA_TIM_0182_RD_POSTES-4405-26727-00.jpg</t>
  </si>
  <si>
    <t>https://picjvm.blob.core.windows.net/pictures/MA_TIMON%5CMA_TIM_0147%5CMA_TIM_0147_RD_POSTES-4487-31519-00.jpg</t>
  </si>
  <si>
    <t>https://picjvm.blob.core.windows.net/pictures/MA_TIMON%5CMA_TIM_0182%5CMA_TIM_0182_RD_POSTES-4411-26728-00.jpg</t>
  </si>
  <si>
    <t>https://picjvm.blob.core.windows.net/pictures/MA_TIMON%5CMA_TIM_0147%5CMA_TIM_0147_RD_POSTES-4503-31520-00.jpg</t>
  </si>
  <si>
    <t>https://picjvm.blob.core.windows.net/pictures/MA_TIMON%5CMA_TIM_0182%5CMA_TIM_0182_RD_POSTES-4416-26729-00.jpg</t>
  </si>
  <si>
    <t>https://picjvm.blob.core.windows.net/pictures/MA_TIMON%5CMA_TIM_0147%5CMA_TIM_0147_RD_POSTES-4441-31521-00.jpg</t>
  </si>
  <si>
    <t>https://picjvm.blob.core.windows.net/pictures/MA_TIMON%5CMA_TIM_0182%5CMA_TIM_0182_RD_POSTES-4423-26730-00.jpg</t>
  </si>
  <si>
    <t>https://picjvm.blob.core.windows.net/pictures/MA_TIMON%5CMA_TIM_0147%5CMA_TIM_0147_RD_POSTES-4431-31522-00.jpg</t>
  </si>
  <si>
    <t>https://picjvm.blob.core.windows.net/pictures/MA_TIMON%5CMA_TIM_0182%5CMA_TIM_0182_RD_POSTES-4429-26731-00.jpg</t>
  </si>
  <si>
    <t>https://picjvm.blob.core.windows.net/pictures/MA_TIMON%5CMA_TIM_0147%5CMA_TIM_0147_RD_POSTES-4525-31523-00.jpg</t>
  </si>
  <si>
    <t>https://picjvm.blob.core.windows.net/pictures/MA_TIMON%5CMA_TIM_0182%5CMA_TIM_0182_RD_POSTES-4434-26732-00.jpg</t>
  </si>
  <si>
    <t>https://picjvm.blob.core.windows.net/pictures/MA_TIMON%5CMA_TIM_0149%5CMA_TIM_0149_RD_POSTES-5604-31524-00.jpg</t>
  </si>
  <si>
    <t>https://picjvm.blob.core.windows.net/pictures/MA_TIMON%5CMA_TIM_0182%5CMA_TIM_0182_RD_POSTES-4439-26733-00.jpg</t>
  </si>
  <si>
    <t>https://picjvm.blob.core.windows.net/pictures/MA_TIMON%5CMA_TIM_0149%5CMA_TIM_0149_RD_POSTES-5647-31525-00.jpg</t>
  </si>
  <si>
    <t>https://picjvm.blob.core.windows.net/pictures/MA_TIMON%5CMA_TIM_0182%5CMA_TIM_0182_RD_POSTES-4444-26734-00.jpg</t>
  </si>
  <si>
    <t>https://picjvm.blob.core.windows.net/pictures/MA_TIMON%5CMA_TIM_0149%5CMA_TIM_0149_RD_POSTES-5704-31526-00.jpg</t>
  </si>
  <si>
    <t>https://picjvm.blob.core.windows.net/pictures/MA_TIMON%5CMA_TIM_0182%5CMA_TIM_0182_RD_POSTES-4450-26735-00.jpg</t>
  </si>
  <si>
    <t>https://picjvm.blob.core.windows.net/pictures/MA_TIMON%5CMA_TIM_0149%5CMA_TIM_0149_RD_POSTES-5697-31527-00.jpg</t>
  </si>
  <si>
    <t>https://picjvm.blob.core.windows.net/pictures/MA_TIMON%5CMA_TIM_0182%5CMA_TIM_0182_PosteIP-3935-3-00.jpg</t>
  </si>
  <si>
    <t>https://picjvm.blob.core.windows.net/pictures/MA_TIMON%5CMA_TIM_0182%5CMA_TIM_0182_PosteIP-3943-4-00.jpg</t>
  </si>
  <si>
    <t>https://picjvm.blob.core.windows.net/pictures/MA_TIMON%5CMA_TIM_0149%5CMA_TIM_0149_RD_POSTES-5686-31528-00.jpg</t>
  </si>
  <si>
    <t>https://picjvm.blob.core.windows.net/pictures/MA_TIMON%5CMA_TIM_0182%5CMA_TIM_0182_PosteIP-3951-5-00.jpg</t>
  </si>
  <si>
    <t>https://picjvm.blob.core.windows.net/pictures/MA_TIMON%5CMA_TIM_0182%5CMA_TIM_0182_PosteIP-3960-6-00.jpg</t>
  </si>
  <si>
    <t>https://picjvm.blob.core.windows.net/pictures/MA_TIMON%5CMA_TIM_0157%5CMA_TIM_0157_RD_POSTES-1462-31532-00.jpg</t>
  </si>
  <si>
    <t>https://picjvm.blob.core.windows.net/pictures/MA_TIMON%5CMA_TIM_0182%5CMA_TIM_0182_PosteIP-3968-7-00.jpg</t>
  </si>
  <si>
    <t>https://picjvm.blob.core.windows.net/pictures/MA_TIMON%5CMA_TIM_0182%5CMA_TIM_0182_PosteIP-3976-8-00.jpg</t>
  </si>
  <si>
    <t>https://picjvm.blob.core.windows.net/pictures/MA_TIMON%5CMA_TIM_0182%5CMA_TIM_0182_PosteIP-3981-9-00.jpg</t>
  </si>
  <si>
    <t>https://picjvm.blob.core.windows.net/pictures/MA_TIMON%5CMA_TIM_0183%5CMA_TIM_0183_RD_POSTES-4516-27166-00.jpg</t>
  </si>
  <si>
    <t>https://picjvm.blob.core.windows.net/pictures/MA_TIMON%5CMA_TIM_0183%5CMA_TIM_0183_RD_POSTES-4521-27167-00.jpg</t>
  </si>
  <si>
    <t>https://picjvm.blob.core.windows.net/pictures/MA_TIMON%5CMA_TIM_0157%5CMA_TIM_0157_RD_POSTES-1540-31541-00.jpg</t>
  </si>
  <si>
    <t>https://picjvm.blob.core.windows.net/pictures/MA_TIMON%5CMA_TIM_0183%5CMA_TIM_0183_RD_POSTES-4526-27168-00.jpg</t>
  </si>
  <si>
    <t>https://picjvm.blob.core.windows.net/pictures/MA_TIMON%5CMA_TIM_0157%5CMA_TIM_0157_RD_POSTES-1530-31542-00.jpg</t>
  </si>
  <si>
    <t>https://picjvm.blob.core.windows.net/pictures/MA_TIMON%5CMA_TIM_0183%5CMA_TIM_0183_RD_POSTES-4550-27172-00.jpg</t>
  </si>
  <si>
    <t>https://picjvm.blob.core.windows.net/pictures/MA_TIMON%5CMA_TIM_0183%5CMA_TIM_0183_RD_POSTES-4556-27173-00.jpg</t>
  </si>
  <si>
    <t>https://picjvm.blob.core.windows.net/pictures/MA_TIMON%5CMA_TIM_0183%5CMA_TIM_0183_RD_POSTES-4562-27174-00.jpg</t>
  </si>
  <si>
    <t>https://picjvm.blob.core.windows.net/pictures/MA_TIMON%5CMA_TIM_0183%5CMA_TIM_0183_RD_POSTES-4569-27175-00.jpg</t>
  </si>
  <si>
    <t>https://picjvm.blob.core.windows.net/pictures/MA_TIMON%5CMA_TIM_0205%5CMA_TIM_0205_RD_POSTES-2136-31550-00.jpg</t>
  </si>
  <si>
    <t>https://picjvm.blob.core.windows.net/pictures/MA_TIMON%5CMA_TIM_0183%5CMA_TIM_0183_RD_POSTES-4575-27176-00.jpg</t>
  </si>
  <si>
    <t>https://picjvm.blob.core.windows.net/pictures/MA_TIMON%5CMA_TIM_0183%5CMA_TIM_0183_RD_POSTES-4581-27177-00.jpg</t>
  </si>
  <si>
    <t>https://picjvm.blob.core.windows.net/pictures/MA_TIMON%5CMA_TIM_0005%5CMA_TIM_0005_RD_POSTES-5575-31553-00.jpg</t>
  </si>
  <si>
    <t>https://picjvm.blob.core.windows.net/pictures/MA_TIMON%5CMA_TIM_0183%5CMA_TIM_0183_RD_POSTES-4587-27178-00.jpg</t>
  </si>
  <si>
    <t>https://picjvm.blob.core.windows.net/pictures/MA_TIMON%5CMA_TIM_0005%5CMA_TIM_0005_RD_POSTES-5587-31554-00.jpg</t>
  </si>
  <si>
    <t>https://picjvm.blob.core.windows.net/pictures/MA_TIMON%5CMA_TIM_0005%5CMA_TIM_0005_RD_POSTES-5658-31555-00.jpg</t>
  </si>
  <si>
    <t>https://picjvm.blob.core.windows.net/pictures/MA_TIMON%5CMA_TIM_0183%5CMA_TIM_0183_RD_POSTES-4597-27180-00.jpg</t>
  </si>
  <si>
    <t>https://picjvm.blob.core.windows.net/pictures/MA_TIMON%5CMA_TIM_0005%5CMA_TIM_0005_RD_POSTES-5557-31556-00.jpg</t>
  </si>
  <si>
    <t>https://picjvm.blob.core.windows.net/pictures/MA_TIMON%5CMA_TIM_0005%5CMA_TIM_0005_RD_POSTES-5601-31557-00.jpg</t>
  </si>
  <si>
    <t>https://picjvm.blob.core.windows.net/pictures/MA_TIMON%5CMA_TIM_0183%5CMA_TIM_0183_RD_POSTES-4621-27184-00.jpg</t>
  </si>
  <si>
    <t>https://picjvm.blob.core.windows.net/pictures/MA_TIMON%5CMA_TIM_0183%5CMA_TIM_0183_RD_POSTES-4627-27185-00.jpg</t>
  </si>
  <si>
    <t>https://picjvm.blob.core.windows.net/pictures/MA_TIMON%5CMA_TIM_0183%5CMA_TIM_0183_RD_POSTES-4634-27186-00.jpg</t>
  </si>
  <si>
    <t>https://picjvm.blob.core.windows.net/pictures/MA_TIMON%5CMA_TIM_0123%5CMA_TIM_0123_RD_POSTES-0218-31561-00.jpg</t>
  </si>
  <si>
    <t>https://picjvm.blob.core.windows.net/pictures/MA_TIMON%5CMA_TIM_0183%5CMA_TIM_0183_RD_POSTES-4640-27187-00.jpg</t>
  </si>
  <si>
    <t>https://picjvm.blob.core.windows.net/pictures/MA_TIMON%5CMA_TIM_0123%5CMA_TIM_0123_RD_POSTES-0212-31562-00.jpg</t>
  </si>
  <si>
    <t>https://picjvm.blob.core.windows.net/pictures/MA_TIMON%5CMA_TIM_0183%5CMA_TIM_0183_RD_POSTES-4647-27188-00.jpg</t>
  </si>
  <si>
    <t>https://picjvm.blob.core.windows.net/pictures/MA_TIMON%5CMA_TIM_0123%5CMA_TIM_0123_RD_POSTES-0203-31563-00.jpg</t>
  </si>
  <si>
    <t>https://picjvm.blob.core.windows.net/pictures/MA_TIMON%5CMA_TIM_0183%5CMA_TIM_0183_RD_POSTES-4654-27189-00.jpg</t>
  </si>
  <si>
    <t>https://picjvm.blob.core.windows.net/pictures/MA_TIMON%5CMA_TIM_0059%5CMA_TIM_0059_RD_POSTES-2293-31564-00.jpg</t>
  </si>
  <si>
    <t>https://picjvm.blob.core.windows.net/pictures/MA_TIMON%5CMA_TIM_0183%5CMA_TIM_0183_RD_POSTES-4660-27190-00.jpg</t>
  </si>
  <si>
    <t>https://picjvm.blob.core.windows.net/pictures/MA_TIMON%5CMA_TIM_0154%5CMA_TIM_0154_RD_POSTES-3836-31565-00.jpg</t>
  </si>
  <si>
    <t>https://picjvm.blob.core.windows.net/pictures/MA_TIMON%5CMA_TIM_0183%5CMA_TIM_0183_RD_POSTES-4672-27192-00.jpg</t>
  </si>
  <si>
    <t>https://picjvm.blob.core.windows.net/pictures/MA_TIMON%5CMA_TIM_0183%5CMA_TIM_0183_RD_POSTES-4678-27193-00.jpg</t>
  </si>
  <si>
    <t>https://picjvm.blob.core.windows.net/pictures/MA_TIMON%5CMA_TIM_0183%5CMA_TIM_0183_RD_POSTES-4689-27195-00.jpg</t>
  </si>
  <si>
    <t>https://picjvm.blob.core.windows.net/pictures/MA_TIMON%5CMA_TIM_0183%5CMA_TIM_0183_RD_POSTES-4695-27196-00.jpg</t>
  </si>
  <si>
    <t>https://picjvm.blob.core.windows.net/pictures/MA_TIMON%5CMA_TIM_0016%5CMA_TIM_0016_RD_POSTES-3337-31583-00.jpg</t>
  </si>
  <si>
    <t>https://picjvm.blob.core.windows.net/pictures/MA_TIMON%5CMA_TIM_0183%5CMA_TIM_0183_RD_POSTES-4702-27197-00.jpg</t>
  </si>
  <si>
    <t>https://picjvm.blob.core.windows.net/pictures/MA_TIMON%5CMA_TIM_0016%5CMA_TIM_0016_RD_POSTES-3351-31584-00.jpg</t>
  </si>
  <si>
    <t>https://picjvm.blob.core.windows.net/pictures/MA_TIMON%5CMA_TIM_0183%5CMA_TIM_0183_RD_POSTES-4709-27198-00.jpg</t>
  </si>
  <si>
    <t>https://picjvm.blob.core.windows.net/pictures/MA_TIMON%5CMA_TIM_0183%5CMA_TIM_0183_RD_POSTES-4716-27199-00.jpg</t>
  </si>
  <si>
    <t>https://picjvm.blob.core.windows.net/pictures/MA_TIMON%5CMA_TIM_0183%5CMA_TIM_0183_RD_POSTES-4722-27200-00.jpg</t>
  </si>
  <si>
    <t>https://picjvm.blob.core.windows.net/pictures/MA_TIMON%5CMA_TIM_0085%5CMA_TIM_0085_RD_POSTES-0577-31597-00.jpg</t>
  </si>
  <si>
    <t>https://picjvm.blob.core.windows.net/pictures/MA_TIMON%5CMA_TIM_0183%5CMA_TIM_0183_RD_POSTES-4728-27201-00.jpg</t>
  </si>
  <si>
    <t>https://picjvm.blob.core.windows.net/pictures/MA_TIMON%5CMA_TIM_0183%5CMA_TIM_0183_RD_POSTES-4734-27202-00.jpg</t>
  </si>
  <si>
    <t>https://picjvm.blob.core.windows.net/pictures/MA_TIMON%5CMA_TIM_0104%5CMA_TIM_0104_RD_POSTES-0551-31599-00.jpg</t>
  </si>
  <si>
    <t>https://picjvm.blob.core.windows.net/pictures/MA_TIMON%5CMA_TIM_0104%5CMA_TIM_0104_RD_POSTES-0557-31600-00.jpg</t>
  </si>
  <si>
    <t>https://picjvm.blob.core.windows.net/pictures/MA_TIMON%5CMA_TIM_0183%5CMA_TIM_0183_RD_POSTES-4743-27205-00.jpg</t>
  </si>
  <si>
    <t>https://picjvm.blob.core.windows.net/pictures/MA_TIMON%5CMA_TIM_0104%5CMA_TIM_0104_RD_POSTES-0563-31601-00.jpg</t>
  </si>
  <si>
    <t>https://picjvm.blob.core.windows.net/pictures/MA_TIMON%5CMA_TIM_0183%5CMA_TIM_0183_RD_POSTES-4752-27206-00.jpg</t>
  </si>
  <si>
    <t>https://picjvm.blob.core.windows.net/pictures/MA_TIMON%5CMA_TIM_0100%5CMA_TIM_0100_RD_POSTES-7307-31602-00.jpg</t>
  </si>
  <si>
    <t>https://picjvm.blob.core.windows.net/pictures/MA_TIMON%5CMA_TIM_0183%5CMA_TIM_0183_RD_POSTES-4759-27207-00.jpg</t>
  </si>
  <si>
    <t>https://picjvm.blob.core.windows.net/pictures/MA_TIMON%5CMA_TIM_0183%5CMA_TIM_0183_RD_POSTES-4766-27208-00.jpg</t>
  </si>
  <si>
    <t>https://picjvm.blob.core.windows.net/pictures/MA_TIMON%5CMA_TIM_0183%5CMA_TIM_0183_RD_POSTES-4778-27211-00.jpg</t>
  </si>
  <si>
    <t>https://picjvm.blob.core.windows.net/pictures/MA_TIMON%5CMA_TIM_0183%5CMA_TIM_0183_RD_POSTES-4793-27215-00.jpg</t>
  </si>
  <si>
    <t>https://picjvm.blob.core.windows.net/pictures/MA_TIMON%5CMA_TIM_0099%5CMA_TIM_0099_RD_POSTES-7566-31615-00.jpg</t>
  </si>
  <si>
    <t>https://picjvm.blob.core.windows.net/pictures/MA_TIMON%5CMA_TIM_0183%5CMA_TIM_0183_RD_POSTES-4798-27216-00.jpg</t>
  </si>
  <si>
    <t>https://picjvm.blob.core.windows.net/pictures/MA_TIMON%5CMA_TIM_0183%5CMA_TIM_0183_RD_POSTES-4806-27217-00.jpg</t>
  </si>
  <si>
    <t>https://picjvm.blob.core.windows.net/pictures/MA_TIMON%5CMA_TIM_0183%5CMA_TIM_0183_RD_POSTES-4811-27218-00.jpg</t>
  </si>
  <si>
    <t>https://picjvm.blob.core.windows.net/pictures/MA_TIMON%5CMA_TIM_0183%5CMA_TIM_0183_RD_POSTES-4823-27219-03.jpg</t>
  </si>
  <si>
    <t>https://picjvm.blob.core.windows.net/pictures/MA_TIMON%5CMA_TIM_0183%5CMA_TIM_0183_RD_POSTES-4829-27220-04.jpg</t>
  </si>
  <si>
    <t>https://picjvm.blob.core.windows.net/pictures/MA_TIMON%5CMA_TIM_0183%5CMA_TIM_0183_RD_POSTES-4831-27221-00.jpg</t>
  </si>
  <si>
    <t>https://picjvm.blob.core.windows.net/pictures/MA_TIMON%5CMA_TIM_0183%5CMA_TIM_0183_RD_POSTES-4838-27222-00.jpg</t>
  </si>
  <si>
    <t>https://picjvm.blob.core.windows.net/pictures/MA_TIMON%5CMA_TIM_0183%5CMA_TIM_0183_RD_POSTES-4856-27226-00.jpg</t>
  </si>
  <si>
    <t>https://picjvm.blob.core.windows.net/pictures/MA_TIMON%5CMA_TIM_0183%5CMA_TIM_0183_RD_POSTES-4862-27227-00.jpg</t>
  </si>
  <si>
    <t>https://picjvm.blob.core.windows.net/pictures/MA_TIMON%5CMA_TIM_0183%5CMA_TIM_0183_RD_POSTES-4877-27230-00.jpg</t>
  </si>
  <si>
    <t>https://picjvm.blob.core.windows.net/pictures/MA_TIMON%5CMA_TIM_0183%5CMA_TIM_0183_RD_POSTES-4883-27231-00.jpg</t>
  </si>
  <si>
    <t>https://picjvm.blob.core.windows.net/pictures/MA_TIMON%5CMA_TIM_0183%5CMA_TIM_0183_RD_POSTES-4889-27232-00.jpg</t>
  </si>
  <si>
    <t>https://picjvm.blob.core.windows.net/pictures/MA_TIMON%5CMA_TIM_0203%5CMA_TIM_0203_RD_POSTES-8878-31665-00.jpg</t>
  </si>
  <si>
    <t>https://picjvm.blob.core.windows.net/pictures/MA_TIMON%5CMA_TIM_0203%5CMA_TIM_0203_RD_POSTES-8883-31666-00.jpg</t>
  </si>
  <si>
    <t>https://picjvm.blob.core.windows.net/pictures/MA_TIMON%5CMA_TIM_0203%5CMA_TIM_0203_RD_POSTES-8889-31667-00.jpg</t>
  </si>
  <si>
    <t>https://picjvm.blob.core.windows.net/pictures/MA_TIMON%5CMA_TIM_0203%5CMA_TIM_0203_RD_POSTES-8895-31668-00.jpg</t>
  </si>
  <si>
    <t>https://picjvm.blob.core.windows.net/pictures/MA_TIMON%5CMA_TIM_0005%5CMA_TIM_0005_RD_POSTES-6086-31700-00.jpg</t>
  </si>
  <si>
    <t>https://picjvm.blob.core.windows.net/pictures/MA_TIMON%5CMA_TIM_0183%5CMA_TIM_0183_RD_POSTES-4967-27253-00.jpg</t>
  </si>
  <si>
    <t>https://picjvm.blob.core.windows.net/pictures/MA_TIMON%5CMA_TIM_0183%5CMA_TIM_0183_RD_POSTES-4974-27254-00.jpg</t>
  </si>
  <si>
    <t>https://picjvm.blob.core.windows.net/pictures/MA_TIMON%5CMA_TIM_0183%5CMA_TIM_0183_RD_POSTES-4982-27255-00.jpg</t>
  </si>
  <si>
    <t>https://picjvm.blob.core.windows.net/pictures/MA_TIMON%5CMA_TIM_0096%5CMA_TIM_0096_RD_POSTES-7660-31757-00.jpg</t>
  </si>
  <si>
    <t>https://picjvm.blob.core.windows.net/pictures/MA_TIMON%5CMA_TIM_0183%5CMA_TIM_0183_RD_POSTES-4989-27256-00.jpg</t>
  </si>
  <si>
    <t>https://picjvm.blob.core.windows.net/pictures/MA_TIMON%5CMA_TIM_0096%5CMA_TIM_0096_RD_POSTES-7649-31758-00.jpg</t>
  </si>
  <si>
    <t>https://picjvm.blob.core.windows.net/pictures/MA_TIMON%5CMA_TIM_0183%5CMA_TIM_0183_RD_POSTES-4996-27257-00.jpg</t>
  </si>
  <si>
    <t>https://picjvm.blob.core.windows.net/pictures/MA_TIMON%5CMA_TIM_0144%5CMA_TIM_0144_RD_POSTES-4711-31764-00.jpg</t>
  </si>
  <si>
    <t>https://picjvm.blob.core.windows.net/pictures/MA_TIMON%5CMA_TIM_0144%5CMA_TIM_0144_RD_POSTES-4742-31765-00.jpg</t>
  </si>
  <si>
    <t>https://picjvm.blob.core.windows.net/pictures/MA_TIMON%5CMA_TIM_0183%5CMA_TIM_0183_RD_POSTES-5008-27259-00.jpg</t>
  </si>
  <si>
    <t>https://picjvm.blob.core.windows.net/pictures/MA_TIMON%5CMA_TIM_0183%5CMA_TIM_0183_RD_POSTES-5014-27260-00.jpg</t>
  </si>
  <si>
    <t>https://picjvm.blob.core.windows.net/pictures/MA_TIMON%5CMA_TIM_0144%5CMA_TIM_0144_RD_POSTES-4718-31766-00.jpg</t>
  </si>
  <si>
    <t>https://picjvm.blob.core.windows.net/pictures/MA_TIMON%5CMA_TIM_0183%5CMA_TIM_0183_RD_POSTES-5021-27261-00.jpg</t>
  </si>
  <si>
    <t>https://picjvm.blob.core.windows.net/pictures/MA_TIMON%5CMA_TIM_0183%5CMA_TIM_0183_RD_POSTES-5029-27262-00.jpg</t>
  </si>
  <si>
    <t>https://picjvm.blob.core.windows.net/pictures/MA_TIMON%5CMA_TIM_0144%5CMA_TIM_0144_RD_POSTES-4736-31767-00.jpg</t>
  </si>
  <si>
    <t>https://picjvm.blob.core.windows.net/pictures/MA_TIMON%5CMA_TIM_0183%5CMA_TIM_0183_RD_POSTES-5037-27263-00.jpg</t>
  </si>
  <si>
    <t>https://picjvm.blob.core.windows.net/pictures/MA_TIMON%5CMA_TIM_0183%5CMA_TIM_0183_RD_POSTES-5044-27264-00.jpg</t>
  </si>
  <si>
    <t>https://picjvm.blob.core.windows.net/pictures/MA_TIMON%5CMA_TIM_0104%5CMA_TIM_0104_RD_POSTES-0571-31768-00.jpg</t>
  </si>
  <si>
    <t>https://picjvm.blob.core.windows.net/pictures/MA_TIMON%5CMA_TIM_0183%5CMA_TIM_0183_RD_POSTES-5050-27265-00.jpg</t>
  </si>
  <si>
    <t>https://picjvm.blob.core.windows.net/pictures/MA_TIMON%5CMA_TIM_0104%5CMA_TIM_0104_RD_POSTES-0578-31769-00.jpg</t>
  </si>
  <si>
    <t>https://picjvm.blob.core.windows.net/pictures/MA_TIMON%5CMA_TIM_0183%5CMA_TIM_0183_RD_POSTES-5058-27266-00.jpg</t>
  </si>
  <si>
    <t>https://picjvm.blob.core.windows.net/pictures/MA_TIMON%5CMA_TIM_0183%5CMA_TIM_0183_RD_POSTES-5065-27267-00.jpg</t>
  </si>
  <si>
    <t>https://picjvm.blob.core.windows.net/pictures/MA_TIMON%5CMA_TIM_0183%5CMA_TIM_0183_RD_POSTES-5077-27269-00.jpg</t>
  </si>
  <si>
    <t>https://picjvm.blob.core.windows.net/pictures/MA_TIMON%5CMA_TIM_0183%5CMA_TIM_0183_RD_POSTES-5089-27271-00.jpg</t>
  </si>
  <si>
    <t>https://picjvm.blob.core.windows.net/pictures/MA_TIMON%5CMA_TIM_0183%5CMA_TIM_0183_RD_POSTES-5097-27272-00.jpg</t>
  </si>
  <si>
    <t>https://picjvm.blob.core.windows.net/pictures/MA_TIMON%5CMA_TIM_0183%5CMA_TIM_0183_RD_POSTES-5109-27274-00.jpg</t>
  </si>
  <si>
    <t>https://picjvm.blob.core.windows.net/pictures/MA_TIMON%5CMA_TIM_0183%5CMA_TIM_0183_RD_POSTES-5115-27275-00.jpg</t>
  </si>
  <si>
    <t>https://picjvm.blob.core.windows.net/pictures/MA_TIMON%5CMA_TIM_0183%5CMA_TIM_0183_RD_POSTES-5127-27277-00.jpg</t>
  </si>
  <si>
    <t>https://picjvm.blob.core.windows.net/pictures/MA_TIMON%5CMA_TIM_0183%5CMA_TIM_0183_RD_POSTES-5144-27280-00.jpg</t>
  </si>
  <si>
    <t>https://picjvm.blob.core.windows.net/pictures/MA_TIMON%5CMA_TIM_0183%5CMA_TIM_0183_RD_POSTES-5151-27281-00.jpg</t>
  </si>
  <si>
    <t>https://picjvm.blob.core.windows.net/pictures/MA_TIMON%5CMA_TIM_0183%5CMA_TIM_0183_RD_POSTES-5158-27282-00.jpg</t>
  </si>
  <si>
    <t>https://picjvm.blob.core.windows.net/pictures/MA_TIMON%5CMA_TIM_0183%5CMA_TIM_0183_RD_POSTES-5165-27283-00.jpg</t>
  </si>
  <si>
    <t>https://picjvm.blob.core.windows.net/pictures/MA_TIMON%5CMA_TIM_0183%5CMA_TIM_0183_RD_POSTES-5180-27285-00.jpg</t>
  </si>
  <si>
    <t>https://picjvm.blob.core.windows.net/pictures/MA_TIMON%5CMA_TIM_0183%5CMA_TIM_0183_RD_POSTES-5189-27288-00.jpg</t>
  </si>
  <si>
    <t>https://picjvm.blob.core.windows.net/pictures/MA_TIMON%5CMA_TIM_0183%5CMA_TIM_0183_RD_POSTES-5207-27292-00.jpg</t>
  </si>
  <si>
    <t>https://picjvm.blob.core.windows.net/pictures/MA_TIMON%5CMA_TIM_0100%5CMA_TIM_0100_RD_POSTES-9002-31811-06.jpg</t>
  </si>
  <si>
    <t>https://picjvm.blob.core.windows.net/pictures/MA_TIMON%5CMA_TIM_0100%5CMA_TIM_0100_RD_POSTES-9003-31812-00.jpg</t>
  </si>
  <si>
    <t>https://picjvm.blob.core.windows.net/pictures/MA_TIMON%5CMA_TIM_0100%5CMA_TIM_0100_RD_POSTES-9009-31814-00.jpg</t>
  </si>
  <si>
    <t>https://picjvm.blob.core.windows.net/pictures/MA_TIMON%5CMA_TIM_0100%5CMA_TIM_0100_RD_POSTES-9016-31815-00.jpg</t>
  </si>
  <si>
    <t>https://picjvm.blob.core.windows.net/pictures/MA_TIMON%5CMA_TIM_0100%5CMA_TIM_0100_RD_POSTES-9023-31816-00.jpg</t>
  </si>
  <si>
    <t>https://picjvm.blob.core.windows.net/pictures/MA_TIMON%5CMA_TIM_0100%5CMA_TIM_0100_RD_POSTES-9029-31817-00.jpg</t>
  </si>
  <si>
    <t>https://picjvm.blob.core.windows.net/pictures/MA_TIMON%5CMA_TIM_0183%5CMA_TIM_0183_RD_POSTES-5360-27326-00.jpg</t>
  </si>
  <si>
    <t>https://picjvm.blob.core.windows.net/pictures/MA_TIMON%5CMA_TIM_0183%5CMA_TIM_0183_RD_POSTES-5372-27328-00.jpg</t>
  </si>
  <si>
    <t>https://picjvm.blob.core.windows.net/pictures/MA_TIMON%5CMA_TIM_0183%5CMA_TIM_0183_RD_POSTES-5379-27329-00.jpg</t>
  </si>
  <si>
    <t>https://picjvm.blob.core.windows.net/pictures/MA_TIMON%5CMA_TIM_0183%5CMA_TIM_0183_RD_POSTES-5390-27330-00.jpg</t>
  </si>
  <si>
    <t>https://picjvm.blob.core.windows.net/pictures/MA_TIMON%5CMA_TIM_0183%5CMA_TIM_0183_RD_POSTES-5403-27332-00.jpg</t>
  </si>
  <si>
    <t>https://picjvm.blob.core.windows.net/pictures/MA_TIMON%5CMA_TIM_0183%5CMA_TIM_0183_RD_POSTES-5411-27333-00.jpg</t>
  </si>
  <si>
    <t>https://picjvm.blob.core.windows.net/pictures/MA_TIMON%5CMA_TIM_0183%5CMA_TIM_0183_RD_POSTES-5416-27334-00.jpg</t>
  </si>
  <si>
    <t>https://picjvm.blob.core.windows.net/pictures/MA_TIMON%5CMA_TIM_0183%5CMA_TIM_0183_RD_POSTES-5424-27335-00.jpg</t>
  </si>
  <si>
    <t>https://picjvm.blob.core.windows.net/pictures/MA_TIMON%5CMA_TIM_0183%5CMA_TIM_0183_RD_POSTES-5432-27336-00.jpg</t>
  </si>
  <si>
    <t>https://picjvm.blob.core.windows.net/pictures/MA_TIMON%5CMA_TIM_0183%5CMA_TIM_0183_RD_POSTES-5445-27338-00.jpg</t>
  </si>
  <si>
    <t>https://picjvm.blob.core.windows.net/pictures/MA_TIMON%5CMA_TIM_0183%5CMA_TIM_0183_RD_POSTES-5455-27339-00.jpg</t>
  </si>
  <si>
    <t>https://picjvm.blob.core.windows.net/pictures/MA_TIMON%5CMA_TIM_0183%5CMA_TIM_0183_RD_POSTES-5463-27340-00.jpg</t>
  </si>
  <si>
    <t>https://picjvm.blob.core.windows.net/pictures/MA_TIMON%5CMA_TIM_0183%5CMA_TIM_0183_RD_POSTES-5473-27341-00.jpg</t>
  </si>
  <si>
    <t>https://picjvm.blob.core.windows.net/pictures/MA_TIMON%5CMA_TIM_0183%5CMA_TIM_0183_RD_POSTES-5502-27347-00.jpg</t>
  </si>
  <si>
    <t>https://picjvm.blob.core.windows.net/pictures/MA_TIMON%5CMA_TIM_0183%5CMA_TIM_0183_RD_POSTES-5510-27348-00.jpg</t>
  </si>
  <si>
    <t>https://picjvm.blob.core.windows.net/pictures/MA_TIMON%5CMA_TIM_0183%5CMA_TIM_0183_RD_POSTES-5517-27349-00.jpg</t>
  </si>
  <si>
    <t>https://picjvm.blob.core.windows.net/pictures/MA_TIMON%5CMA_TIM_0183%5CMA_TIM_0183_RD_POSTES-5524-27350-00.jpg</t>
  </si>
  <si>
    <t>https://picjvm.blob.core.windows.net/pictures/MA_TIMON%5CMA_TIM_0183%5CMA_TIM_0183_RD_POSTES-5530-27351-00.jpg</t>
  </si>
  <si>
    <t>https://picjvm.blob.core.windows.net/pictures/MA_TIMON%5CMA_TIM_0183%5CMA_TIM_0183_RD_POSTES-5548-27353-00.jpg</t>
  </si>
  <si>
    <t>https://picjvm.blob.core.windows.net/pictures/MA_TIMON%5CMA_TIM_0183%5CMA_TIM_0183_RD_POSTES-5557-27354-00.jpg</t>
  </si>
  <si>
    <t>https://picjvm.blob.core.windows.net/pictures/MA_TIMON%5CMA_TIM_0183%5CMA_TIM_0183_RD_POSTES-5564-27355-00.jpg</t>
  </si>
  <si>
    <t>https://picjvm.blob.core.windows.net/pictures/MA_TIMON%5CMA_TIM_0183%5CMA_TIM_0183_RD_POSTES-5571-27356-00.jpg</t>
  </si>
  <si>
    <t>https://picjvm.blob.core.windows.net/pictures/MA_TIMON%5CMA_TIM_0183%5CMA_TIM_0183_RD_POSTES-5579-27357-00.jpg</t>
  </si>
  <si>
    <t>https://picjvm.blob.core.windows.net/pictures/MA_TIMON%5CMA_TIM_0183%5CMA_TIM_0183_RD_POSTES-5587-27358-00.jpg</t>
  </si>
  <si>
    <t>https://picjvm.blob.core.windows.net/pictures/MA_TIMON%5CMA_TIM_0183%5CMA_TIM_0183_RD_POSTES-5595-27359-00.jpg</t>
  </si>
  <si>
    <t>https://picjvm.blob.core.windows.net/pictures/MA_TIMON%5CMA_TIM_0183%5CMA_TIM_0183_RD_POSTES-5603-27360-00.jpg</t>
  </si>
  <si>
    <t>https://picjvm.blob.core.windows.net/pictures/MA_TIMON%5CMA_TIM_0183%5CMA_TIM_0183_RD_POSTES-5614-27362-00.jpg</t>
  </si>
  <si>
    <t>https://picjvm.blob.core.windows.net/pictures/MA_TIMON%5CMA_TIM_0183%5CMA_TIM_0183_RD_POSTES-5628-27366-00.jpg</t>
  </si>
  <si>
    <t>https://picjvm.blob.core.windows.net/pictures/MA_TIMON%5CMA_TIM_0183%5CMA_TIM_0183_RD_POSTES-5635-27367-00.jpg</t>
  </si>
  <si>
    <t>https://picjvm.blob.core.windows.net/pictures/MA_TIMON%5CMA_TIM_0183%5CMA_TIM_0183_RD_POSTES-5643-27368-00.jpg</t>
  </si>
  <si>
    <t>https://picjvm.blob.core.windows.net/pictures/MA_TIMON%5CMA_TIM_0060%5CMA_TIM_0060_RD_POSTES-4085-26502-00.jpg</t>
  </si>
  <si>
    <t>https://picjvm.blob.core.windows.net/pictures/MA_TIMON%5CMA_TIM_0060%5CMA_TIM_0060_RD_POSTES-4090-26503-00.jpg</t>
  </si>
  <si>
    <t>https://picjvm.blob.core.windows.net/pictures/MA_TIMON%5CMA_TIM_0200%5CMA_TIM_0200_RD_POSTES-2205-28169-00.jpg</t>
  </si>
  <si>
    <t>https://picjvm.blob.core.windows.net/pictures/MA_TIMON%5CMA_TIM_0200%5CMA_TIM_0200_RD_POSTES-2210-28170-00.jpg</t>
  </si>
  <si>
    <t>https://picjvm.blob.core.windows.net/pictures/MA_TIMON%5CMA_TIM_0200%5CMA_TIM_0200_RD_POSTES-2215-28171-00.jpg</t>
  </si>
  <si>
    <t>https://picjvm.blob.core.windows.net/pictures/MA_TIMON%5CMA_TIM_0200%5CMA_TIM_0200_RD_POSTES-2220-28172-00.jpg</t>
  </si>
  <si>
    <t>https://picjvm.blob.core.windows.net/pictures/MA_TIMON%5CMA_TIM_0200%5CMA_TIM_0200_RD_POSTES-2230-28174-00.jpg</t>
  </si>
  <si>
    <t>https://picjvm.blob.core.windows.net/pictures/MA_TIMON%5CMA_TIM_0200%5CMA_TIM_0200_RD_POSTES-2235-28175-00.jpg</t>
  </si>
  <si>
    <t>https://picjvm.blob.core.windows.net/pictures/MA_TIMON%5CMA_TIM_0200%5CMA_TIM_0200_RD_POSTES-2240-28176-00.jpg</t>
  </si>
  <si>
    <t>https://picjvm.blob.core.windows.net/pictures/MA_TIMON%5CMA_TIM_0200%5CMA_TIM_0200_RD_POSTES-2860-28180-00.jpg</t>
  </si>
  <si>
    <t>https://picjvm.blob.core.windows.net/pictures/MA_TIMON%5CMA_TIM_0200%5CMA_TIM_0200_RD_POSTES-3261-28182-00.jpg</t>
  </si>
  <si>
    <t>https://picjvm.blob.core.windows.net/pictures/MA_TIMON%5CMA_TIM_0200%5CMA_TIM_0200_RD_POSTES-3267-28183-00.jpg</t>
  </si>
  <si>
    <t>https://picjvm.blob.core.windows.net/pictures/MA_TIMON%5CMA_TIM_0200%5CMA_TIM_0200_RD_POSTES-3272-28184-00.jpg</t>
  </si>
  <si>
    <t>https://picjvm.blob.core.windows.net/pictures/MA_TIMON%5CMA_TIM_0200%5CMA_TIM_0200_RD_POSTES-6466-28190-00.jpg</t>
  </si>
  <si>
    <t>https://picjvm.blob.core.windows.net/pictures/MA_TIMON%5CMA_TIM_0200%5CMA_TIM_0200_RD_POSTES-6481-28193-00.jpg</t>
  </si>
  <si>
    <t>https://picjvm.blob.core.windows.net/pictures/MA_TIMON%5CMA_TIM_0200%5CMA_TIM_0200_RD_POSTES-6489-28195-00.jpg</t>
  </si>
  <si>
    <t>https://picjvm.blob.core.windows.net/pictures/MA_TIMON%5CMA_TIM_0200%5CMA_TIM_0200_RD_POSTES-6494-28196-00.jpg</t>
  </si>
  <si>
    <t>https://picjvm.blob.core.windows.net/pictures/MA_TIMON%5CMA_TIM_0200%5CMA_TIM_0200_RD_POSTES-6501-28197-00.jpg</t>
  </si>
  <si>
    <t>https://picjvm.blob.core.windows.net/pictures/MA_TIMON%5CMA_TIM_0200%5CMA_TIM_0200_RD_POSTES-6508-28198-00.jpg</t>
  </si>
  <si>
    <t>https://picjvm.blob.core.windows.net/pictures/MA_TIMON%5CMA_TIM_0200%5CMA_TIM_0200_RD_POSTES-6513-28199-00.jpg</t>
  </si>
  <si>
    <t>https://picjvm.blob.core.windows.net/pictures/MA_TIMON%5CMA_TIM_0200%5CMA_TIM_0200_RD_POSTES-6523-28201-00.jpg</t>
  </si>
  <si>
    <t>https://picjvm.blob.core.windows.net/pictures/MA_TIMON%5CMA_TIM_0200%5CMA_TIM_0200_RD_POSTES-6528-28202-00.jpg</t>
  </si>
  <si>
    <t>https://picjvm.blob.core.windows.net/pictures/MA_TIMON%5CMA_TIM_0200%5CMA_TIM_0200_RD_POSTES-6534-28203-00.jpg</t>
  </si>
  <si>
    <t>https://picjvm.blob.core.windows.net/pictures/MA_TIMON%5CMA_TIM_0200%5CMA_TIM_0200_RD_POSTES-6540-28204-00.jpg</t>
  </si>
  <si>
    <t>https://picjvm.blob.core.windows.net/pictures/MA_TIMON%5CMA_TIM_0200%5CMA_TIM_0200_RD_POSTES-6545-28205-00.jpg</t>
  </si>
  <si>
    <t>https://picjvm.blob.core.windows.net/pictures/MA_TIMON%5CMA_TIM_0200%5CMA_TIM_0200_RD_POSTES-6550-28206-00.jpg</t>
  </si>
  <si>
    <t>https://picjvm.blob.core.windows.net/pictures/MA_TIMON%5CMA_TIM_0200%5CMA_TIM_0200_RD_POSTES-6560-28208-00.jpg</t>
  </si>
  <si>
    <t>https://picjvm.blob.core.windows.net/pictures/MA_TIMON%5CMA_TIM_0200%5CMA_TIM_0200_RD_POSTES-6566-28209-00.jpg</t>
  </si>
  <si>
    <t>https://picjvm.blob.core.windows.net/pictures/MA_TIMON%5CMA_TIM_0200%5CMA_TIM_0200_RD_POSTES-6571-28210-00.jpg</t>
  </si>
  <si>
    <t>https://picjvm.blob.core.windows.net/pictures/MA_TIMON%5CMA_TIM_0200%5CMA_TIM_0200_RD_POSTES-6576-28211-00.jpg</t>
  </si>
  <si>
    <t>https://picjvm.blob.core.windows.net/pictures/MA_TIMON%5CMA_TIM_0200%5CMA_TIM_0200_RD_POSTES-6581-28212-00.jpg</t>
  </si>
  <si>
    <t>https://picjvm.blob.core.windows.net/pictures/MA_TIMON%5CMA_TIM_0200%5CMA_TIM_0200_RD_POSTES-6587-28213-00.jpg</t>
  </si>
  <si>
    <t>https://picjvm.blob.core.windows.net/pictures/MA_TIMON%5CMA_TIM_0200%5CMA_TIM_0200_RD_POSTES-6592-28214-00.jpg</t>
  </si>
  <si>
    <t>https://picjvm.blob.core.windows.net/pictures/MA_TIMON%5CMA_TIM_0200%5CMA_TIM_0200_RD_POSTES-6617-28221-00.jpg</t>
  </si>
  <si>
    <t>https://picjvm.blob.core.windows.net/pictures/MA_TIMON%5CMA_TIM_0200%5CMA_TIM_0200_RD_POSTES-6623-28222-00.jpg</t>
  </si>
  <si>
    <t>https://picjvm.blob.core.windows.net/pictures/MA_TIMON%5CMA_TIM_0200%5CMA_TIM_0200_RD_POSTES-6629-28223-00.jpg</t>
  </si>
  <si>
    <t>https://picjvm.blob.core.windows.net/pictures/MA_TIMON%5CMA_TIM_0200%5CMA_TIM_0200_RD_POSTES-6634-28224-00.jpg</t>
  </si>
  <si>
    <t>https://picjvm.blob.core.windows.net/pictures/MA_TIMON%5CMA_TIM_0200%5CMA_TIM_0200_RD_POSTES-6643-28225-00.jpg</t>
  </si>
  <si>
    <t>https://picjvm.blob.core.windows.net/pictures/MA_TIMON%5CMA_TIM_0200%5CMA_TIM_0200_RD_POSTES-6649-28226-00.jpg</t>
  </si>
  <si>
    <t>https://picjvm.blob.core.windows.net/pictures/MA_TIMON%5CMA_TIM_0200%5CMA_TIM_0200_RD_POSTES-6655-28227-00.jpg</t>
  </si>
  <si>
    <t>https://picjvm.blob.core.windows.net/pictures/MA_TIMON%5CMA_TIM_0200%5CMA_TIM_0200_RD_POSTES-6661-28228-00.jpg</t>
  </si>
  <si>
    <t>https://picjvm.blob.core.windows.net/pictures/MA_TIMON%5CMA_TIM_0200%5CMA_TIM_0200_RD_POSTES-6666-28229-00.jpg</t>
  </si>
  <si>
    <t>https://picjvm.blob.core.windows.net/pictures/MA_TIMON%5CMA_TIM_0200%5CMA_TIM_0200_RD_POSTES-6673-28230-00.jpg</t>
  </si>
  <si>
    <t>https://picjvm.blob.core.windows.net/pictures/MA_TIMON%5CMA_TIM_0200%5CMA_TIM_0200_RD_POSTES-6679-28231-00.jpg</t>
  </si>
  <si>
    <t>https://picjvm.blob.core.windows.net/pictures/MA_TIMON%5CMA_TIM_0200%5CMA_TIM_0200_RD_POSTES-6684-28232-00.jpg</t>
  </si>
  <si>
    <t>https://picjvm.blob.core.windows.net/pictures/MA_TIMON%5CMA_TIM_0200%5CMA_TIM_0200_RD_POSTES-6692-28234-00.jpg</t>
  </si>
  <si>
    <t>https://picjvm.blob.core.windows.net/pictures/MA_TIMON%5CMA_TIM_0200%5CMA_TIM_0200_RD_POSTES-6698-28235-00.jpg</t>
  </si>
  <si>
    <t>https://picjvm.blob.core.windows.net/pictures/MA_TIMON%5CMA_TIM_0200%5CMA_TIM_0200_RD_POSTES-6704-28236-00.jpg</t>
  </si>
  <si>
    <t>https://picjvm.blob.core.windows.net/pictures/MA_TIMON%5CMA_TIM_0200%5CMA_TIM_0200_RD_POSTES-6710-28237-00.jpg</t>
  </si>
  <si>
    <t>https://picjvm.blob.core.windows.net/pictures/MA_TIMON%5CMA_TIM_0200%5CMA_TIM_0200_RD_POSTES-6719-28238-00.jpg</t>
  </si>
  <si>
    <t>https://picjvm.blob.core.windows.net/pictures/MA_TIMON%5CMA_TIM_0200%5CMA_TIM_0200_RD_POSTES-6725-28239-00.jpg</t>
  </si>
  <si>
    <t>https://picjvm.blob.core.windows.net/pictures/MA_TIMON%5CMA_TIM_0200%5CMA_TIM_0200_RD_POSTES-6736-28241-00.jpg</t>
  </si>
  <si>
    <t>https://picjvm.blob.core.windows.net/pictures/MA_TIMON%5CMA_TIM_0200%5CMA_TIM_0200_RD_POSTES-6741-28242-00.jpg</t>
  </si>
  <si>
    <t>https://picjvm.blob.core.windows.net/pictures/MA_TIMON%5CMA_TIM_0186%5CMA_TIM_0186_RD_POSTES-7974-28601-00.jpg</t>
  </si>
  <si>
    <t>https://picjvm.blob.core.windows.net/pictures/MA_TIMON%5CMA_TIM_0186%5CMA_TIM_0186_RD_POSTES-8059-28602-00.jpg</t>
  </si>
  <si>
    <t>https://picjvm.blob.core.windows.net/pictures/MA_TIMON%5CMA_TIM_0186%5CMA_TIM_0186_RD_POSTES-8065-28603-00.jpg</t>
  </si>
  <si>
    <t>https://picjvm.blob.core.windows.net/pictures/MA_TIMON%5CMA_TIM_0186%5CMA_TIM_0186_RD_POSTES-8313-28604-00.jpg</t>
  </si>
  <si>
    <t>https://picjvm.blob.core.windows.net/pictures/MA_TIMON%5CMA_TIM_0186%5CMA_TIM_0186_RD_POSTES-8321-28605-00.jpg</t>
  </si>
  <si>
    <t>https://picjvm.blob.core.windows.net/pictures/MA_TIMON%5CMA_TIM_0186%5CMA_TIM_0186_RD_POSTES-8798-28608-00.jpg</t>
  </si>
  <si>
    <t>https://picjvm.blob.core.windows.net/pictures/MA_TIMON%5CMA_TIM_0186%5CMA_TIM_0186_RD_POSTES-8806-28609-00.jpg</t>
  </si>
  <si>
    <t>https://picjvm.blob.core.windows.net/pictures/MA_TIMON%5CMA_TIM_0186%5CMA_TIM_0186_RD_POSTES-8813-28610-00.jpg</t>
  </si>
  <si>
    <t>https://picjvm.blob.core.windows.net/pictures/MA_TIMON%5CMA_TIM_0186%5CMA_TIM_0186_RD_POSTES-8819-28611-00.jpg</t>
  </si>
  <si>
    <t>https://picjvm.blob.core.windows.net/pictures/MA_TIMON%5CMA_TIM_0186%5CMA_TIM_0186_RD_POSTES-8831-28613-00.jpg</t>
  </si>
  <si>
    <t>https://picjvm.blob.core.windows.net/pictures/MA_TIMON%5CMA_TIM_0198%5CMA_TIM_0198_RD_POSTES-6855-31599-00.jpg</t>
  </si>
  <si>
    <t>https://picjvm.blob.core.windows.net/pictures/MA_TIMON%5CMA_TIM_0198%5CMA_TIM_0198_RD_POSTES-6862-31600-00.jpg</t>
  </si>
  <si>
    <t>https://picjvm.blob.core.windows.net/pictures/MA_TIMON%5CMA_TIM_0198%5CMA_TIM_0198_RD_POSTES-6900-31603-00.jpg</t>
  </si>
  <si>
    <t>https://picjvm.blob.core.windows.net/pictures/MA_TIMON%5CMA_TIM_0198%5CMA_TIM_0198_RD_POSTES-7446-31604-00.jpg</t>
  </si>
  <si>
    <t>https://picjvm.blob.core.windows.net/pictures/MA_TIMON%5CMA_TIM_0198%5CMA_TIM_0198_RD_POSTES-7458-31608-00.jpg</t>
  </si>
  <si>
    <t>https://picjvm.blob.core.windows.net/pictures/MA_TIMON%5CMA_TIM_0198%5CMA_TIM_0198_RD_POSTES-7467-31610-00.jpg</t>
  </si>
  <si>
    <t>https://picjvm.blob.core.windows.net/pictures/MA_TIMON%5CMA_TIM_0198%5CMA_TIM_0198_RD_POSTES-7561-31611-00.jpg</t>
  </si>
  <si>
    <t>https://picjvm.blob.core.windows.net/pictures/MA_TIMON%5CMA_TIM_0198%5CMA_TIM_0198_RD_POSTES-7566-31612-00.jpg</t>
  </si>
  <si>
    <t>https://picjvm.blob.core.windows.net/pictures/MA_TIMON%5CMA_TIM_0198%5CMA_TIM_0198_RD_POSTES-7571-31613-00.jpg</t>
  </si>
  <si>
    <t>https://picjvm.blob.core.windows.net/pictures/MA_TIMON%5CMA_TIM_0198%5CMA_TIM_0198_RD_POSTES-7576-31614-00.jpg</t>
  </si>
  <si>
    <t>https://picjvm.blob.core.windows.net/pictures/MA_TIMON%5CMA_TIM_0198%5CMA_TIM_0198_RD_POSTES-7581-31615-00.jpg</t>
  </si>
  <si>
    <t>https://picjvm.blob.core.windows.net/pictures/MA_TIMON%5CMA_TIM_0198%5CMA_TIM_0198_RD_POSTES-7586-31616-00.jpg</t>
  </si>
  <si>
    <t>https://picjvm.blob.core.windows.net/pictures/MA_TIMON%5CMA_TIM_0198%5CMA_TIM_0198_RD_POSTES-7591-31617-00.jpg</t>
  </si>
  <si>
    <t>https://picjvm.blob.core.windows.net/pictures/MA_TIMON%5CMA_TIM_0198%5CMA_TIM_0198_RD_POSTES-7598-31619-00.jpg</t>
  </si>
  <si>
    <t>https://picjvm.blob.core.windows.net/pictures/MA_TIMON%5CMA_TIM_0198%5CMA_TIM_0198_RD_POSTES-7606-31620-00.jpg</t>
  </si>
  <si>
    <t>https://picjvm.blob.core.windows.net/pictures/MA_TIMON%5CMA_TIM_0198%5CMA_TIM_0198_RD_POSTES-7612-31621-00.jpg</t>
  </si>
  <si>
    <t>https://picjvm.blob.core.windows.net/pictures/MA_TIMON%5CMA_TIM_0198%5CMA_TIM_0198_RD_POSTES-7618-31622-00.jpg</t>
  </si>
  <si>
    <t>https://picjvm.blob.core.windows.net/pictures/MA_TIMON%5CMA_TIM_0198%5CMA_TIM_0198_RD_POSTES-7624-31623-00.jpg</t>
  </si>
  <si>
    <t>https://picjvm.blob.core.windows.net/pictures/MA_TIMON%5CMA_TIM_0198%5CMA_TIM_0198_RD_POSTES-8995-31626-00.jpg</t>
  </si>
  <si>
    <t>https://picjvm.blob.core.windows.net/pictures/MA_TIMON%5CMA_TIM_0198%5CMA_TIM_0198_RD_POSTES-9009-31627-00.jpg</t>
  </si>
  <si>
    <t>https://picjvm.blob.core.windows.net/pictures/MA_TIMON%5CMA_TIM_0198%5CMA_TIM_0198_RD_POSTES-9133-31629-00.jpg</t>
  </si>
  <si>
    <t>https://picjvm.blob.core.windows.net/pictures/MA_TIMON%5CMA_TIM_0198%5CMA_TIM_0198_PosteIP-7338-1-00.jpg</t>
  </si>
  <si>
    <t>https://picjvm.blob.core.windows.net/pictures/MA_TIMON%5CMA_TIM_0198%5CMA_TIM_0198_PosteIP-7348-2-00.jpg</t>
  </si>
  <si>
    <t>https://picjvm.blob.core.windows.net/pictures/MA_TIMON%5CMA_TIM_0198%5CMA_TIM_0198_PosteIP-7356-3-00.jpg</t>
  </si>
  <si>
    <t>https://picjvm.blob.core.windows.net/pictures/MA_TIMON%5CMA_TIM_0198%5CMA_TIM_0198_PosteIP-7364-4-00.jpg</t>
  </si>
  <si>
    <t>https://picjvm.blob.core.windows.net/pictures/MA_TIMON%5CMA_TIM_0198%5CMA_TIM_0198_PosteIP-7372-5-00.jpg</t>
  </si>
  <si>
    <t>https://picjvm.blob.core.windows.net/pictures/MA_TIMON%5CMA_TIM_0198%5CMA_TIM_0198_PosteIP-7380-6-00.jpg</t>
  </si>
  <si>
    <t>https://picjvm.blob.core.windows.net/pictures/MA_TIMON%5CMA_TIM_0181%5CMA_TIM_0181_PosteIP-9427-1-00.jpg</t>
  </si>
  <si>
    <t>https://picjvm.blob.core.windows.net/pictures/MA_TIMON%5CMA_TIM_0181%5CMA_TIM_0181_PosteIP-9436-2-00.jpg</t>
  </si>
  <si>
    <t>https://picjvm.blob.core.windows.net/pictures/MA_TIMON%5CMA_TIM_0181%5CMA_TIM_0181_PosteIP-9444-3-00.jpg</t>
  </si>
  <si>
    <t>https://picjvm.blob.core.windows.net/pictures/MA_TIMON%5CMA_TIM_0181%5CMA_TIM_0181_PosteIP-9452-4-00.jpg</t>
  </si>
  <si>
    <t>https://picjvm.blob.core.windows.net/pictures/MA_TIMON%5CMA_TIM_0181%5CMA_TIM_0181_PosteIP-9460-5-00.jpg</t>
  </si>
  <si>
    <t>https://picjvm.blob.core.windows.net/pictures/MA_TIMON%5CMA_TIM_0181%5CMA_TIM_0181_PosteIP-9468-6-00.jpg</t>
  </si>
  <si>
    <t>https://picjvm.blob.core.windows.net/pictures/MA_TIMON%5CMA_TIM_0221%5CMA_TIM_0221_RD_POSTES-0307-31052-00.jpg</t>
  </si>
  <si>
    <t>https://picjvm.blob.core.windows.net/pictures/MA_TIMON%5CMA_TIM_0221%5CMA_TIM_0221_RD_POSTES-0319-31053-00.jpg</t>
  </si>
  <si>
    <t>https://picjvm.blob.core.windows.net/pictures/MA_TIMON%5CMA_TIM_0221%5CMA_TIM_0221_RD_POSTES-0330-31054-00.jpg</t>
  </si>
  <si>
    <t>https://picjvm.blob.core.windows.net/pictures/MA_TIMON%5CMA_TIM_0221%5CMA_TIM_0221_RD_POSTES-0336-31055-00.jpg</t>
  </si>
  <si>
    <t>https://picjvm.blob.core.windows.net/pictures/MA_TIMON%5CMA_TIM_0221%5CMA_TIM_0221_RD_POSTES-0625-31056-00.jpg</t>
  </si>
  <si>
    <t>https://picjvm.blob.core.windows.net/pictures/MA_TIMON%5CMA_TIM_0221%5CMA_TIM_0221_RD_POSTES-0634-31057-00.jpg</t>
  </si>
  <si>
    <t>https://picjvm.blob.core.windows.net/pictures/MA_TIMON%5CMA_TIM_0221%5CMA_TIM_0221_RD_POSTES-0642-31058-00.jpg</t>
  </si>
  <si>
    <t>https://picjvm.blob.core.windows.net/pictures/MA_TIMON%5CMA_TIM_0221%5CMA_TIM_0221_RD_POSTES-0809-31062-00.jpg</t>
  </si>
  <si>
    <t>https://picjvm.blob.core.windows.net/pictures/MA_TIMON%5CMA_TIM_0221%5CMA_TIM_0221_RD_POSTES-0912-31063-00.jpg</t>
  </si>
  <si>
    <t>https://picjvm.blob.core.windows.net/pictures/MA_TIMON%5CMA_TIM_0232%5CMA_TIM_0232_RD_POSTES-1287-30882-00.jpg</t>
  </si>
  <si>
    <t>https://picjvm.blob.core.windows.net/pictures/MA_TIMON%5CMA_TIM_0232%5CMA_TIM_0232_RD_POSTES-1301-30883-00.jpg</t>
  </si>
  <si>
    <t>https://picjvm.blob.core.windows.net/pictures/MA_TIMON%5CMA_TIM_0271%5CMA_TIM_0271_RD_POSTES-1374-33729-00.jpg</t>
  </si>
  <si>
    <t>https://picjvm.blob.core.windows.net/pictures/MA_TIMON%5CMA_TIM_0193%5CMA_TIM_0193_RD_POSTES-6313-26148-00.jpg</t>
  </si>
  <si>
    <t>https://picjvm.blob.core.windows.net/pictures/MA_TIMON%5CMA_TIM_0193%5CMA_TIM_0193_RD_POSTES-8121-26150-00.jpg</t>
  </si>
  <si>
    <t>https://picjvm.blob.core.windows.net/pictures/MA_TIMON%5CMA_TIM_0193%5CMA_TIM_0193_RD_POSTES-8148-26151-00.jpg</t>
  </si>
  <si>
    <t>https://picjvm.blob.core.windows.net/pictures/MA_TIMON%5CMA_TIM_0273%5CMA_TIM_0273_RD_POSTES-1465-10114-00.jpg</t>
  </si>
  <si>
    <t>https://picjvm.blob.core.windows.net/pictures/MA_TIMON%5CMA_TIM_0273%5CMA_TIM_0273_RD_POSTES-1478-10115-00.jpg</t>
  </si>
  <si>
    <t>https://picjvm.blob.core.windows.net/pictures/MA_TIMON%5CMA_TIM_0273%5CMA_TIM_0273_RD_POSTES-1485-10116-00.jpg</t>
  </si>
  <si>
    <t>https://picjvm.blob.core.windows.net/pictures/MA_TIMON%5CMA_TIM_0273%5CMA_TIM_0273_RD_POSTES-1493-10117-00.jpg</t>
  </si>
  <si>
    <t>https://picjvm.blob.core.windows.net/pictures/MA_TIMON%5CMA_TIM_0272%5CMA_TIM_0272_RD_POSTES-1506-10113-00.jpg</t>
  </si>
  <si>
    <t>https://picjvm.blob.core.windows.net/pictures/MA_TIMON%5CMA_TIM_0263%5CMA_TIM_0263_RD_POSTES-8345-14081-00.jpg</t>
  </si>
  <si>
    <t>https://picjvm.blob.core.windows.net/pictures/MA_TIMON%5CRD_POSTES%5CID36309%5C637891572262110984%5CMA_TIM_0134_RD_POSTES-8558-1771-00.jpg</t>
  </si>
  <si>
    <t>https://picjvm.blob.core.windows.net/pictures/MA_TIMON%5CRD_POSTES%5CID36310%5C637891600434595963%5CMA_TIM_0222_RD_POSTES-3369-25711-00.jpg</t>
  </si>
  <si>
    <t>https://picjvm.blob.core.windows.net/pictures/MA_TIMON%5CRD_POSTES%5CID36312%5C637892417293649107%5CMA_TIM_0161_RD_POSTES-8863-12108-00.jpg</t>
  </si>
  <si>
    <t>https://picjvm.blob.core.windows.net/pictures/MA_TIMON%5CRD_POSTES%5CID36313%5C637892434902470240%5CMA_TIM_0161_RD_POSTES-8867-12109-00.jpg</t>
  </si>
  <si>
    <t>https://picjvm.blob.core.windows.net/pictures/MA_TIMON%5CRD_POSTES%5CID36314%5C637892422560104339%5CMA_TIM_0161_RD_POSTES-8871-19192-00.jpg</t>
  </si>
  <si>
    <t>https://picjvm.blob.core.windows.net/pictures/MA_TIMON%5CRD_POSTES%5CID36315%5C637892423101567482%5CMA_TIM_0161_RD_POSTES-8875-11811-00.jpg</t>
  </si>
  <si>
    <t>https://picjvm.blob.core.windows.net/pictures/MA_TIMON%5CRD_POSTES%5CID36316%5C637892436499494262%5CMA_TIM_0161_RD_POSTES-8879-18971-00.jpg</t>
  </si>
  <si>
    <t>https://picjvm.blob.core.windows.net/pictures/MA_TIMON%5CRD_POSTES%5CID36317%5C637892437346547842%5CMA_TIM_0161_RD_POSTES-8883-18972-00.jpg</t>
  </si>
  <si>
    <t>https://picjvm.blob.core.windows.net/pictures/MA_TIMON%5CRD_POSTES%5CID36318%5C637892438118233133%5CMA_TIM_0161_RD_POSTES-8887-11812-00.jpg</t>
  </si>
  <si>
    <t>https://picjvm.blob.core.windows.net/pictures/MA_TIMON%5CRD_POSTES%5CID36319%5C637892440701449553%5CMA_TIM_0161_RD_POSTES-8892-19193-00.jpg</t>
  </si>
  <si>
    <t>https://picjvm.blob.core.windows.net/pictures/MA_TIMON%5CRD_POSTES%5CID36320%5C637892445277677255%5CMA_TIM_0161_RD_POSTES-8896-19194-00.jpg</t>
  </si>
  <si>
    <t>https://picjvm.blob.core.windows.net/pictures/MA_TIMON%5CRD_POSTES%5CID36321%5C637892445952836393%5CMA_TIM_0161_RD_POSTES-8901-18973-01.jpg</t>
  </si>
  <si>
    <t>https://picjvm.blob.core.windows.net/pictures/MA_TIMON%5CRD_POSTES%5CID36322%5C637892447716088202%5CMA_TIM_0161_RD_POSTES-8905-19203-00.jpg</t>
  </si>
  <si>
    <t>https://picjvm.blob.core.windows.net/pictures/MA_TIMON%5CRD_POSTES%5CID36323%5C637892448495160137%5CMA_TIM_0161_RD_POSTES-8909-18974-00.jpg</t>
  </si>
  <si>
    <t>https://picjvm.blob.core.windows.net/pictures/MA_TIMON%5CRD_POSTES%5CID36324%5C637895251461853340%5CMA_TIM_0161_RD_POSTES-8913-19204-00.jpg</t>
  </si>
  <si>
    <t>https://picjvm.blob.core.windows.net/pictures/MA_TIMON%5CRD_POSTES%5CID36325%5C637895252623264868%5CMA_TIM_0161_RD_POSTES-8918-22080-00.jpg</t>
  </si>
  <si>
    <t>https://picjvm.blob.core.windows.net/pictures/MA_TIMON%5CRD_POSTES%5CID36326%5C637895254256153021%5CMA_TIM_0161_RD_POSTES-8922-19205-00.jpg</t>
  </si>
  <si>
    <t>https://picjvm.blob.core.windows.net/pictures/MA_TIMON%5CRD_POSTES%5CID36327%5C637895268688598740%5CMA_TIM_0161_RD_POSTES-8926-18975-00.jpg</t>
  </si>
  <si>
    <t>https://picjvm.blob.core.windows.net/pictures/MA_TIMON%5CRD_POSTES%5CID36328%5C637895282741606839%5CMA_TIM_0161_RD_POSTES-8525-18976-00.jpg</t>
  </si>
  <si>
    <t>https://picjvm.blob.core.windows.net/pictures/MA_TIMON%5CRD_POSTES%5CID36329%5C637895285063336950%5CMA_TIM_0161_RD_POSTES-8934-18988-00.jpg</t>
  </si>
  <si>
    <t>https://picjvm.blob.core.windows.net/pictures/MA_TIMON%5CRD_POSTES%5CID36331%5C637892474721907074%5Czrsdf.jpg</t>
  </si>
  <si>
    <t>https://picjvm.blob.core.windows.net/pictures/MA_TIMON%5CRD_POSTES%5CID36347%5C637894988747358349%5CMA_TIM_0040_RD_POSTES-5198-31853-01.jpg</t>
  </si>
  <si>
    <t>https://picjvm.blob.core.windows.net/pictures/MA_TIMON%5CRD_POSTES%5CID36351%5C637895895379821931%5CMA_TIM_0057_RD_POSTES-2278-3864-00.jpg</t>
  </si>
  <si>
    <t>https://picjvm.blob.core.windows.net/pictures/MA_TIMON%5CRD_POSTES%5CID36353%5C637895898084404838%5CMA_TIM_0057_RD_POSTES-2271-18757-00.jpg</t>
  </si>
  <si>
    <t>https://picjvm.blob.core.windows.net/pictures/MA_TIMON%5CRD_POSTES%5CID36358%5C637896773628131743%5CMA_TIM_0057_RD_POSTES-4314-30892-00.jpg</t>
  </si>
  <si>
    <t>https://picjvm.blob.core.windows.net/pictures/MA_TIMON%5CMA_TIM_0315%5CMA_TIM_0315_RD_POSTES-1951-1-00.jpg</t>
  </si>
  <si>
    <t>https://picjvm.blob.core.windows.net/pictures/MA_TIMON%5CMA_TIM_0315%5CMA_TIM_0315_RD_POSTES-2009-12-00.jpg</t>
  </si>
  <si>
    <t>https://picjvm.blob.core.windows.net/pictures/MA_TIMON%5CMA_TIM_0315%5CMA_TIM_0315_RD_POSTES-2013-14-00.jpg</t>
  </si>
  <si>
    <t>https://picjvm.blob.core.windows.net/pictures/MA_TIMON%5CMA_TIM_0315%5CMA_TIM_0315_RD_POSTES-2018-15-00.jpg</t>
  </si>
  <si>
    <t>https://picjvm.blob.core.windows.net/pictures/MA_TIMON%5CMA_TIM_0338%5CMA_TIM_0338_RD_POSTES-2027-14869-00.jpg</t>
  </si>
  <si>
    <t>https://picjvm.blob.core.windows.net/pictures/MA_TIMON%5CMA_TIM_0338%5CMA_TIM_0338_RD_POSTES-2038-14870-00.jpg</t>
  </si>
  <si>
    <t>https://picjvm.blob.core.windows.net/pictures/MA_TIMON%5CMA_TIM_0338%5CMA_TIM_0338_RD_POSTES-2050-14871-00.jpg</t>
  </si>
  <si>
    <t>https://picjvm.blob.core.windows.net/pictures/MA_TIMON%5CMA_TIM_0338%5CMA_TIM_0338_RD_POSTES-2061-14872-00.jpg</t>
  </si>
  <si>
    <t>https://picjvm.blob.core.windows.net/pictures/MA_TIMON%5CMA_TIM_0338%5CMA_TIM_0338_RD_POSTES-2074-14873-00.jpg</t>
  </si>
  <si>
    <t>https://picjvm.blob.core.windows.net/pictures/MA_TIMON%5CMA_TIM_0338%5CMA_TIM_0338_RD_POSTES-2083-14874-00.jpg</t>
  </si>
  <si>
    <t>https://picjvm.blob.core.windows.net/pictures/MA_TIMON%5CMA_TIM_0338%5CMA_TIM_0338_RD_POSTES-2092-14875-00.jpg</t>
  </si>
  <si>
    <t>https://picjvm.blob.core.windows.net/pictures/MA_TIMON%5CMA_TIM_0338%5CMA_TIM_0338_RD_POSTES-2103-14876-00.jpg</t>
  </si>
  <si>
    <t>https://picjvm.blob.core.windows.net/pictures/MA_TIMON%5CMA_TIM_0338%5CMA_TIM_0338_RD_POSTES-2114-14877-00.jpg</t>
  </si>
  <si>
    <t>https://picjvm.blob.core.windows.net/pictures/MA_TIMON%5CMA_TIM_0352%5CMA_TIM_0352_PosteIP-2134-2-00.jpg</t>
  </si>
  <si>
    <t>https://picjvm.blob.core.windows.net/pictures/MA_TIMON%5CMA_TIM_0352%5CMA_TIM_0352_PosteIP-2140-3-00.jpg</t>
  </si>
  <si>
    <t>https://picjvm.blob.core.windows.net/pictures/MA_TIMON%5CMA_TIM_0352%5CMA_TIM_0352_PosteIP-2145-4-00.jpg</t>
  </si>
  <si>
    <t>https://picjvm.blob.core.windows.net/pictures/MA_TIMON%5CMA_TIM_0352%5CMA_TIM_0352_PosteIP-2151-5-00.jpg</t>
  </si>
  <si>
    <t>https://picjvm.blob.core.windows.net/pictures/MA_TIMON%5CMA_TIM_0352%5CMA_TIM_0352_PosteIP-2160-6-00.jpg</t>
  </si>
  <si>
    <t>https://picjvm.blob.core.windows.net/pictures/MA_TIMON%5CMA_TIM_0307%5CMA_TIM_0307_RD_POSTES-2210-6-00.jpg</t>
  </si>
  <si>
    <t>https://picjvm.blob.core.windows.net/pictures/MA_TIMON%5CMA_TIM_0307%5CMA_TIM_0307_RD_POSTES-2219-7-00.jpg</t>
  </si>
  <si>
    <t>https://picjvm.blob.core.windows.net/pictures/MA_TIMON%5CMA_TIM_0307%5CMA_TIM_0307_RD_POSTES-2228-8-00.jpg</t>
  </si>
  <si>
    <t>https://picjvm.blob.core.windows.net/pictures/MA_TIMON%5CMA_TIM_0307%5CMA_TIM_0307_RD_POSTES-2234-9-00.jpg</t>
  </si>
  <si>
    <t>https://picjvm.blob.core.windows.net/pictures/MA_TIMON%5CMA_TIM_0307%5CMA_TIM_0307_RD_POSTES-2244-12-00.jpg</t>
  </si>
  <si>
    <t>https://picjvm.blob.core.windows.net/pictures/MA_TIMON%5CMA_TIM_0307%5CMA_TIM_0307_RD_POSTES-2253-13-00.jpg</t>
  </si>
  <si>
    <t>https://picjvm.blob.core.windows.net/pictures/MA_TIMON%5CMA_TIM_0307%5CMA_TIM_0307_RD_POSTES-2259-14-00.jpg</t>
  </si>
  <si>
    <t>https://picjvm.blob.core.windows.net/pictures/MA_TIMON%5CMA_TIM_0307%5CMA_TIM_0307_RD_POSTES-2267-15-00.jpg</t>
  </si>
  <si>
    <t>https://picjvm.blob.core.windows.net/pictures/MA_TIMON%5CMA_TIM_0307%5CMA_TIM_0307_RD_POSTES-2279-16-00.jpg</t>
  </si>
  <si>
    <t>https://picjvm.blob.core.windows.net/pictures/MA_TIMON%5CMA_TIM_0307%5CMA_TIM_0307_RD_POSTES-2284-17-00.jpg</t>
  </si>
  <si>
    <t>https://picjvm.blob.core.windows.net/pictures/MA_TIMON%5CMA_TIM_0307%5CMA_TIM_0307_RD_POSTES-2291-18-00.jpg</t>
  </si>
  <si>
    <t>https://picjvm.blob.core.windows.net/pictures/MA_TIMON%5CMA_TIM_0307%5CMA_TIM_0307_RD_POSTES-2300-19-00.jpg</t>
  </si>
  <si>
    <t>https://picjvm.blob.core.windows.net/pictures/MA_TIMON%5CMA_TIM_0307%5CMA_TIM_0307_RD_POSTES-2307-20-00.jpg</t>
  </si>
  <si>
    <t>https://picjvm.blob.core.windows.net/pictures/MA_TIMON%5CMA_TIM_0307%5CMA_TIM_0307_RD_POSTES-2315-21-00.jpg</t>
  </si>
  <si>
    <t>https://picjvm.blob.core.windows.net/pictures/MA_TIMON%5CMA_TIM_0307%5CMA_TIM_0307_RD_POSTES-2325-22-00.jpg</t>
  </si>
  <si>
    <t>https://picjvm.blob.core.windows.net/pictures/MA_TIMON%5CMA_TIM_0307%5CMA_TIM_0307_RD_POSTES-2333-23-00.jpg</t>
  </si>
  <si>
    <t>https://picjvm.blob.core.windows.net/pictures/MA_TIMON%5CMA_TIM_0307%5CMA_TIM_0307_RD_POSTES-2339-24-00.jpg</t>
  </si>
  <si>
    <t>https://picjvm.blob.core.windows.net/pictures/MA_TIMON%5CMA_TIM_0307%5CMA_TIM_0307_RD_POSTES-2359-26-00.jpg</t>
  </si>
  <si>
    <t>https://picjvm.blob.core.windows.net/pictures/MA_TIMON%5CMA_TIM_0307%5CMA_TIM_0307_RD_POSTES-2366-27-00.jpg</t>
  </si>
  <si>
    <t>https://picjvm.blob.core.windows.net/pictures/MA_TIMON%5CMA_TIM_0307%5CMA_TIM_0307_RD_POSTES-2375-28-00.jpg</t>
  </si>
  <si>
    <t>https://picjvm.blob.core.windows.net/pictures/MA_TIMON%5CMA_TIM_0307%5CMA_TIM_0307_RD_POSTES-2384-29-00.jpg</t>
  </si>
  <si>
    <t>https://picjvm.blob.core.windows.net/pictures/MA_TIMON%5CMA_TIM_0307%5CMA_TIM_0307_RD_POSTES-2398-31-00.jpg</t>
  </si>
  <si>
    <t>https://picjvm.blob.core.windows.net/pictures/MA_TIMON%5CMA_TIM_0307%5CMA_TIM_0307_RD_POSTES-2407-32-00.jpg</t>
  </si>
  <si>
    <t>https://picjvm.blob.core.windows.net/pictures/MA_TIMON%5CMA_TIM_0307%5CMA_TIM_0307_RD_POSTES-2419-33-00.jpg</t>
  </si>
  <si>
    <t>https://picjvm.blob.core.windows.net/pictures/MA_TIMON%5CMA_TIM_0307%5CMA_TIM_0307_RD_POSTES-2430-34-00.jpg</t>
  </si>
  <si>
    <t>https://picjvm.blob.core.windows.net/pictures/MA_TIMON%5CMA_TIM_0307%5CMA_TIM_0307_RD_POSTES-2438-35-00.jpg</t>
  </si>
  <si>
    <t>https://picjvm.blob.core.windows.net/pictures/MA_TIMON%5CMA_TIM_0307%5CMA_TIM_0307_RD_POSTES-2446-36-00.jpg</t>
  </si>
  <si>
    <t>https://picjvm.blob.core.windows.net/pictures/MA_TIMON%5CMA_TIM_0307%5CMA_TIM_0307_RD_POSTES-2456-37-00.jpg</t>
  </si>
  <si>
    <t>https://picjvm.blob.core.windows.net/pictures/MA_TIMON%5CMA_TIM_0307%5CMA_TIM_0307_RD_POSTES-2466-38-00.jpg</t>
  </si>
  <si>
    <t>https://picjvm.blob.core.windows.net/pictures/MA_TIMON%5CMA_TIM_0307%5CMA_TIM_0307_RD_POSTES-2519-45-00.jpg</t>
  </si>
  <si>
    <t>https://picjvm.blob.core.windows.net/pictures/MA_TIMON%5CMA_TIM_0307%5CMA_TIM_0307_RD_POSTES-2531-47-00.jpg</t>
  </si>
  <si>
    <t>https://picjvm.blob.core.windows.net/pictures/MA_TIMON%5CMA_TIM_0307%5CMA_TIM_0307_RD_POSTES-2554-49-00.jpg</t>
  </si>
  <si>
    <t>https://picjvm.blob.core.windows.net/pictures/MA_TIMON%5CMA_TIM_0307%5CMA_TIM_0307_RD_POSTES-2562-50-00.jpg</t>
  </si>
  <si>
    <t>https://picjvm.blob.core.windows.net/pictures/MA_TIMON%5CMA_TIM_0307%5CMA_TIM_0307_RD_POSTES-2571-51-00.jpg</t>
  </si>
  <si>
    <t>https://picjvm.blob.core.windows.net/pictures/MA_TIMON%5CMA_TIM_0307%5CMA_TIM_0307_RD_POSTES-2592-55-00.jpg</t>
  </si>
  <si>
    <t>https://picjvm.blob.core.windows.net/pictures/MA_TIMON%5CMA_TIM_0307%5CMA_TIM_0307_RD_POSTES-2614-56-00.jpg</t>
  </si>
  <si>
    <t>https://picjvm.blob.core.windows.net/pictures/MA_TIMON%5CMA_TIM_0296%5CMA_TIM_0296_RD_POSTES-4558-4623-00.jpg</t>
  </si>
  <si>
    <t>https://picjvm.blob.core.windows.net/pictures/MA_TIMON%5CMA_TIM_0342%5CMA_TIM_0342_RD_POSTES-4335-35223-00.jpg</t>
  </si>
  <si>
    <t>https://picjvm.blob.core.windows.net/pictures/MA_TIMON%5CMA_TIM_0342%5CMA_TIM_0342_RD_POSTES-4340-35224-00.jpg</t>
  </si>
  <si>
    <t>https://picjvm.blob.core.windows.net/pictures/MA_TIMON%5CMA_TIM_0342%5CMA_TIM_0342_RD_POSTES-4346-35225-00.jpg</t>
  </si>
  <si>
    <t>https://picjvm.blob.core.windows.net/pictures/MA_TIMON%5CMA_TIM_0342%5CMA_TIM_0342_RD_POSTES-4351-35226-00.jpg</t>
  </si>
  <si>
    <t>https://picjvm.blob.core.windows.net/pictures/MA_TIMON%5CMA_TIM_0342%5CMA_TIM_0342_RD_POSTES-4356-35227-00.jpg</t>
  </si>
  <si>
    <t>https://picjvm.blob.core.windows.net/pictures/MA_TIMON%5CMA_TIM_0342%5CMA_TIM_0342_RD_POSTES-4361-35228-00.jpg</t>
  </si>
  <si>
    <t>https://picjvm.blob.core.windows.net/pictures/MA_TIMON%5CMA_TIM_0342%5CMA_TIM_0342_RD_POSTES-4367-35229-00.jpg</t>
  </si>
  <si>
    <t>https://picjvm.blob.core.windows.net/pictures/MA_TIMON%5CMA_TIM_0342%5CMA_TIM_0342_RD_POSTES-4372-35230-00.jpg</t>
  </si>
  <si>
    <t>https://picjvm.blob.core.windows.net/pictures/MA_TIMON%5CMA_TIM_0342%5CMA_TIM_0342_RD_POSTES-4377-35232-00.jpg</t>
  </si>
  <si>
    <t>https://picjvm.blob.core.windows.net/pictures/MA_TIMON%5CMA_TIM_0342%5CMA_TIM_0342_RD_POSTES-4382-35233-00.jpg</t>
  </si>
  <si>
    <t>https://picjvm.blob.core.windows.net/pictures/MA_TIMON%5CMA_TIM_0342%5CMA_TIM_0342_RD_POSTES-4387-35234-00.jpg</t>
  </si>
  <si>
    <t>https://picjvm.blob.core.windows.net/pictures/MA_TIMON%5CMA_TIM_0342%5CMA_TIM_0342_RD_POSTES-4392-35235-00.jpg</t>
  </si>
  <si>
    <t>https://picjvm.blob.core.windows.net/pictures/MA_TIMON%5CMA_TIM_0342%5CMA_TIM_0342_RD_POSTES-4397-35236-00.jpg</t>
  </si>
  <si>
    <t>https://picjvm.blob.core.windows.net/pictures/MA_TIMON%5CMA_TIM_0342%5CMA_TIM_0342_RD_POSTES-4402-35237-00.jpg</t>
  </si>
  <si>
    <t>https://picjvm.blob.core.windows.net/pictures/MA_TIMON%5CMA_TIM_0342%5CMA_TIM_0342_RD_POSTES-4415-35238-00.jpg</t>
  </si>
  <si>
    <t>https://picjvm.blob.core.windows.net/pictures/MA_TIMON%5CMA_TIM_0342%5CMA_TIM_0342_RD_POSTES-4424-35240-00.jpg</t>
  </si>
  <si>
    <t>https://picjvm.blob.core.windows.net/pictures/MA_TIMON%5CMA_TIM_0342%5CMA_TIM_0342_RD_POSTES-4433-35242-00.jpg</t>
  </si>
  <si>
    <t>https://picjvm.blob.core.windows.net/pictures/MA_TIMON%5CMA_TIM_0342%5CMA_TIM_0342_RD_POSTES-4439-35243-00.jpg</t>
  </si>
  <si>
    <t>https://picjvm.blob.core.windows.net/pictures/MA_TIMON%5CMA_TIM_0344%5CMA_TIM_0344_RD_POSTES-4228-34740-00.jpg</t>
  </si>
  <si>
    <t>https://picjvm.blob.core.windows.net/pictures/MA_TIMON%5CMA_TIM_0344%5CMA_TIM_0344_RD_POSTES-4235-34741-00.jpg</t>
  </si>
  <si>
    <t>https://picjvm.blob.core.windows.net/pictures/MA_TIMON%5CMA_TIM_0344%5CMA_TIM_0344_RD_POSTES-4239-34742-00.jpg</t>
  </si>
  <si>
    <t>https://picjvm.blob.core.windows.net/pictures/MA_TIMON%5CMA_TIM_0344%5CMA_TIM_0344_RD_POSTES-4247-34743-00.jpg</t>
  </si>
  <si>
    <t>https://picjvm.blob.core.windows.net/pictures/MA_TIMON%5CMA_TIM_0344%5CMA_TIM_0344_RD_POSTES-4260-34746-00.jpg</t>
  </si>
  <si>
    <t>https://picjvm.blob.core.windows.net/pictures/MA_TIMON%5CMA_TIM_0344%5CMA_TIM_0344_RD_POSTES-4269-34747-00.jpg</t>
  </si>
  <si>
    <t>https://picjvm.blob.core.windows.net/pictures/MA_TIMON%5CMA_TIM_0344%5CMA_TIM_0344_RD_POSTES-4279-34748-00.jpg</t>
  </si>
  <si>
    <t>https://picjvm.blob.core.windows.net/pictures/MA_TIMON%5CMA_TIM_0344%5CMA_TIM_0344_RD_POSTES-4292-34751-00.jpg</t>
  </si>
  <si>
    <t>https://picjvm.blob.core.windows.net/pictures/MA_TIMON%5CMA_TIM_0344%5CMA_TIM_0344_RD_POSTES-4298-34752-00.jpg</t>
  </si>
  <si>
    <t>https://picjvm.blob.core.windows.net/pictures/MA_TIMON%5CMA_TIM_0344%5CMA_TIM_0344_RD_POSTES-4307-34753-00.jpg</t>
  </si>
  <si>
    <t>https://picjvm.blob.core.windows.net/pictures/MA_TIMON%5CMA_TIM_0344%5CMA_TIM_0344_RD_POSTES-4314-34754-00.jpg</t>
  </si>
  <si>
    <t>https://picjvm.blob.core.windows.net/pictures/MA_TIMON%5CMA_TIM_0344%5CMA_TIM_0344_RD_POSTES-4321-34755-00.jpg</t>
  </si>
  <si>
    <t>https://picjvm.blob.core.windows.net/pictures/MA_TIMON%5CMA_TIM_0299%5CMA_TIM_0299_RD_POSTES-4909-19285-00.jpg</t>
  </si>
  <si>
    <t>https://picjvm.blob.core.windows.net/pictures/MA_TIMON%5CMA_TIM_0299%5CMA_TIM_0299_RD_POSTES-4914-19286-00.jpg</t>
  </si>
  <si>
    <t>https://picjvm.blob.core.windows.net/pictures/MA_TIMON%5CMA_TIM_0299%5CMA_TIM_0299_PosteIP-4937-3-00.jpg</t>
  </si>
  <si>
    <t>https://picjvm.blob.core.windows.net/pictures/MA_TIMON%5CMA_TIM_0299%5CMA_TIM_0299_PosteIP-4942-4-00.jpg</t>
  </si>
  <si>
    <t>https://picjvm.blob.core.windows.net/pictures/MA_TIMON%5CMA_TIM_0299%5CMA_TIM_0299_PosteIP-4950-5-00.jpg</t>
  </si>
  <si>
    <t>https://picjvm.blob.core.windows.net/pictures/MA_TIMON%5CMA_TIM_0299%5CMA_TIM_0299_PosteIP-4958-6-00.jpg</t>
  </si>
  <si>
    <t>https://picjvm.blob.core.windows.net/pictures/MA_TIMON%5CMA_TIM_0299%5CMA_TIM_0299_PosteIP-4966-7-00.jpg</t>
  </si>
  <si>
    <t>https://picjvm.blob.core.windows.net/pictures/MA_TIMON%5CMA_TIM_0299%5CMA_TIM_0299_PosteIP-4974-8-00.jpg</t>
  </si>
  <si>
    <t>https://picjvm.blob.core.windows.net/pictures/MA_TIMON%5CMA_TIM_0295%5CMA_TIM_0295_RD_POSTES-4808-14969-00.jpg</t>
  </si>
  <si>
    <t>https://picjvm.blob.core.windows.net/pictures/MA_TIMON%5CMA_TIM_0295%5CMA_TIM_0295_RD_POSTES-4825-14974-00.jpg</t>
  </si>
  <si>
    <t>https://picjvm.blob.core.windows.net/pictures/MA_TIMON%5CMA_TIM_0295%5CMA_TIM_0295_RD_POSTES-4830-14975-00.jpg</t>
  </si>
  <si>
    <t>https://picjvm.blob.core.windows.net/pictures/MA_TIMON%5CMA_TIM_0295%5CMA_TIM_0295_RD_POSTES-4853-14976-00.jpg</t>
  </si>
  <si>
    <t>https://picjvm.blob.core.windows.net/pictures/MA_TIMON%5CMA_TIM_0295%5CMA_TIM_0295_RD_POSTES-4862-14978-00.jpg</t>
  </si>
  <si>
    <t>https://picjvm.blob.core.windows.net/pictures/MA_TIMON%5CMA_TIM_0295%5CMA_TIM_0295_RD_POSTES-4868-14979-00.jpg</t>
  </si>
  <si>
    <t>https://picjvm.blob.core.windows.net/pictures/MA_TIMON%5CMA_TIM_0295%5CMA_TIM_0295_PosteIP-4759-2-00.jpg</t>
  </si>
  <si>
    <t>https://picjvm.blob.core.windows.net/pictures/MA_TIMON%5CMA_TIM_0295%5CMA_TIM_0295_PosteIP-4767-3-00.jpg</t>
  </si>
  <si>
    <t>https://picjvm.blob.core.windows.net/pictures/MA_TIMON%5CMA_TIM_0295%5CMA_TIM_0295_PosteIP-4775-4-00.jpg</t>
  </si>
  <si>
    <t>https://picjvm.blob.core.windows.net/pictures/MA_TIMON%5CMA_TIM_0295%5CMA_TIM_0295_PosteIP-4783-5-00.jpg</t>
  </si>
  <si>
    <t>https://picjvm.blob.core.windows.net/pictures/MA_TIMON%5CMA_TIM_0295%5CMA_TIM_0295_PosteIP-4791-6-00.jpg</t>
  </si>
  <si>
    <t>https://picjvm.blob.core.windows.net/pictures/MA_TIMON%5CMA_TIM_0295%5CMA_TIM_0295_PosteIP-4799-7-00.jpg</t>
  </si>
  <si>
    <t>https://picjvm.blob.core.windows.net/pictures/MA_TIMON%5CMA_TIM_0293%5CMA_TIM_0293_RD_POSTES-4639-22396-00.jpg</t>
  </si>
  <si>
    <t>https://picjvm.blob.core.windows.net/pictures/MA_TIMON%5CMA_TIM_0293%5CMA_TIM_0293_RD_POSTES-4655-22400-00.jpg</t>
  </si>
  <si>
    <t>https://picjvm.blob.core.windows.net/pictures/MA_TIMON%5CMA_TIM_0293%5CMA_TIM_0293_RD_POSTES-4660-22402-00.jpg</t>
  </si>
  <si>
    <t>https://picjvm.blob.core.windows.net/pictures/MA_TIMON%5CMA_TIM_0293%5CMA_TIM_0293_RD_POSTES-4667-22403-00.jpg</t>
  </si>
  <si>
    <t>https://picjvm.blob.core.windows.net/pictures/MA_TIMON%5CMA_TIM_0293%5CMA_TIM_0293_RD_POSTES-4673-22404-00.jpg</t>
  </si>
  <si>
    <t>https://picjvm.blob.core.windows.net/pictures/MA_TIMON%5CMA_TIM_0293%5CMA_TIM_0293_RD_POSTES-4682-22405-00.jpg</t>
  </si>
  <si>
    <t>https://picjvm.blob.core.windows.net/pictures/MA_TIMON%5CMA_TIM_0293%5CMA_TIM_0293_RD_POSTES-4689-22406-00.jpg</t>
  </si>
  <si>
    <t>https://picjvm.blob.core.windows.net/pictures/MA_TIMON%5CMA_TIM_0293%5CMA_TIM_0293_RD_POSTES-4708-22411-00.jpg</t>
  </si>
  <si>
    <t>https://picjvm.blob.core.windows.net/pictures/MA_TIMON%5CMA_TIM_0293%5CMA_TIM_0293_RD_POSTES-4714-22412-00.jpg</t>
  </si>
  <si>
    <t>https://picjvm.blob.core.windows.net/pictures/MA_TIMON%5CMA_TIM_0293%5CMA_TIM_0293_RD_POSTES-4719-22413-00.jpg</t>
  </si>
  <si>
    <t>https://picjvm.blob.core.windows.net/pictures/MA_TIMON%5CMA_TIM_0293%5CMA_TIM_0293_RD_POSTES-4730-22415-00.jpg</t>
  </si>
  <si>
    <t>https://picjvm.blob.core.windows.net/pictures/MA_TIMON%5CMA_TIM_0293%5CMA_TIM_0293_RD_POSTES-4735-22416-00.jpg</t>
  </si>
  <si>
    <t>https://picjvm.blob.core.windows.net/pictures/MA_TIMON%5CMA_TIM_0293%5CMA_TIM_0293_RD_POSTES-4740-22417-00.jpg</t>
  </si>
  <si>
    <t>https://picjvm.blob.core.windows.net/pictures/MA_TIMON%5CMA_TIM_0293%5CMA_TIM_0293_RD_POSTES-4745-22418-00.jpg</t>
  </si>
  <si>
    <t>https://picjvm.blob.core.windows.net/pictures/MA_TIMON%5CMA_TIM_0293%5CMA_TIM_0293_RD_POSTES-4749-22419-00.jpg</t>
  </si>
  <si>
    <t>https://picjvm.blob.core.windows.net/pictures/MA_TIMON%5CRD_POSTES%5CID36581%5C637909006012416482%5C71_e137aef6-25c3-4b86-8f7c-04b45a19b31f.jpg</t>
  </si>
  <si>
    <t>https://picjvm.blob.core.windows.net/pictures/MA_TIMON%5CRD_POSTES%5CID36582%5C637920036522845425%5C6738_931b1c6e-6935-463a-85e3-02586b2e61c8(1).jpg</t>
  </si>
  <si>
    <t>https://picjvm.blob.core.windows.net/pictures/MA_TIMON%5CRD_POSTES%5CID36583%5C637920047966458146%5C6738_b18c255e-e046-4317-8199-569aa56a8cfe.jpg</t>
  </si>
  <si>
    <t>https://picjvm.blob.core.windows.net/pictures/MA_TIMON%5CRD_POSTES%5CID36587%5C637920061019187371%5C6738_5b91cc21-b867-4d11-a08a-563acee57621.jpg</t>
  </si>
  <si>
    <t>https://picjvm.blob.core.windows.net/pictures/MA_TIMON%5CRD_POSTES%5CID36588%5C637920061282852271%5C6738_45e87a50-4da9-4b3d-8155-75eb84da297e.jpg</t>
  </si>
  <si>
    <t>https://picjvm.blob.core.windows.net/pictures/MA_TIMON%5CRD_POSTES%5CID37583%5C637920132369487844%5C42_b1212fb0-d682-4aea-958a-eee9edb3102e.jpg</t>
  </si>
  <si>
    <t>https://picjvm.blob.core.windows.net/pictures/MA_TIMON%5CRD_POSTES%5CID37588%5C637920243991727271%5C42_e24a72a6-8fbe-4466-a888-b05a9fd5192d%20(1).jpg</t>
  </si>
  <si>
    <t>https://picjvm.blob.core.windows.net/pictures/MA_TIMON%5CRD_POSTES%5CID37590%5C637920234943653390%5C42_cce1b8c5-f6ae-46f7-b40a-36f9c1f73904.jpg</t>
  </si>
  <si>
    <t>https://picjvm.blob.core.windows.net/pictures/MA_TIMON%5CRD_POSTES%5CID37591%5C637920265398040797%5C71_dcac888f-94c5-4c5f-b672-67b393264669.jpg</t>
  </si>
  <si>
    <t>https://picjvm.blob.core.windows.net/pictures/MA_TIMON%5CRD_POSTES%5CID37592%5C637920331207678192%5C6738_a74cced5-602e-4603-a7f2-bf4b13b3a8b5.jpg</t>
  </si>
  <si>
    <t>https://picjvm.blob.core.windows.net/pictures/MA_TIMON%5CRD_POSTES%5CID37593%5C637920911474988897%5C6738_0048a54d-5ff3-4a89-b8c9-ab25efdbc384.jpg</t>
  </si>
  <si>
    <t>https://picjvm.blob.core.windows.net/pictures/MA_TIMON%5CRD_POSTES%5CID37594%5C637920913487422149%5C6738_8db4316e-c6eb-4d8f-92a1-c6c01d76992c.jpg</t>
  </si>
  <si>
    <t>https://picjvm.blob.core.windows.net/pictures/MA_TIMON%5CRD_POSTES%5CID37595%5C637920917786225603%5C6738_d79df45e-5d09-4754-bf44-e5a845c2e705%20(1).jpg</t>
  </si>
  <si>
    <t>https://picjvm.blob.core.windows.net/pictures/MA_TIMON%5CRD_POSTES%5CID37596%5C637920921848915893%5C6738_e9a98711-00eb-4b17-a9d8-ffe026ed17b3%20(1).jpg</t>
  </si>
  <si>
    <t>https://picjvm.blob.core.windows.net/pictures/MA_TIMON%5CRD_POSTES%5CID37598%5C637920925465861821%5C6738_d5bb7e04-250c-408f-8be3-612599f13279.jpg</t>
  </si>
  <si>
    <t>https://picjvm.blob.core.windows.net/pictures/MA_TIMON%5CRD_POSTES%5CID37599%5C637920927288280416%5C6738_d6370a3e-b7d7-4efb-be44-4f0ad4da6123.jpg</t>
  </si>
  <si>
    <t>https://picjvm.blob.core.windows.net/pictures/MA_TIMON%5CRD_POSTES%5CID37600%5C637920928172388395%5C6738_4799f525-c1fd-4953-8be3-44aff12dd69e.jpg</t>
  </si>
  <si>
    <t>https://picjvm.blob.core.windows.net/pictures/MA_TIMON%5CRD_POSTES%5CID37601%5C637920896017606824%5C6738_e6d7a8cb-86b8-41a9-bbf9-019572a2f318.jpg</t>
  </si>
  <si>
    <t>https://picjvm.blob.core.windows.net/pictures/MA_TIMON%5CRD_POSTES%5CID37602%5C637920931132019082%5C6738_29796ea9-3fa1-45b8-9fe0-e00b785b1981.jpg</t>
  </si>
  <si>
    <t>https://picjvm.blob.core.windows.net/pictures/MA_TIMON%5CRD_POSTES%5CID37603%5C637920945744772913%5C6738_4e2d91e6-78f3-43d3-ac09-c5ccb5c7ff4c.jpg</t>
  </si>
  <si>
    <t>https://picjvm.blob.core.windows.net/pictures/MA_TIMON%5CRD_POSTES%5CID37604%5C637920944216809396%5C6738_0c1a340d-6c7a-4573-a6dc-da321c771354.jpg</t>
  </si>
  <si>
    <t>https://picjvm.blob.core.windows.net/pictures/MA_TIMON%5CRD_POSTES%5CID37605%5C637920946601997633%5C6738_c1579ff7-6673-446a-8da9-ab01793fe748.jpg</t>
  </si>
  <si>
    <t>https://picjvm.blob.core.windows.net/pictures/MA_TIMON%5CRD_POSTES%5CID37606%5C637920970978567360%5C42_71c8feae-6fb0-48be-94eb-51eb3daeef5b%20(1).jpg</t>
  </si>
  <si>
    <t>https://picjvm.blob.core.windows.net/pictures/MA_TIMON%5CRD_POSTES%5CID37607%5C637920980435546903%5C42_918b74c6-92e9-4553-9090-2216a1e61abb%20(1).jpg</t>
  </si>
  <si>
    <t>https://picjvm.blob.core.windows.net/pictures/MA_TIMON%5CRD_POSTES%5CID37609%5C637920982858344357%5C42_38ae6a0e-c484-412d-95b4-1020be81ba27.jpg</t>
  </si>
  <si>
    <t>https://picjvm.blob.core.windows.net/pictures/MA_TIMON%5CRD_POSTES%5CID37610%5C637920984752022845%5C42_11e7e34a-d445-4cc4-92db-f47c7302b182.jpg</t>
  </si>
  <si>
    <t>https://picjvm.blob.core.windows.net/pictures/MA_TIMON%5CRD_POSTES%5CID37612%5C637920986857625854%5C42_765810db-b05d-48c4-999b-bec2f222765a.jpg</t>
  </si>
  <si>
    <t>https://picjvm.blob.core.windows.net/pictures/MA_TIMON%5CRD_POSTES%5CID37613%5C637921024263883443%5C6738_f7516a79-d62e-45af-baa6-f3fd4cd58124.jpg</t>
  </si>
  <si>
    <t>https://picjvm.blob.core.windows.net/pictures/MA_TIMON%5CRD_POSTES%5CID37614%5C637921083579657648%5C71_4faf5f34-079d-48cc-85b9-6d6c8a2c89c7.jpg</t>
  </si>
  <si>
    <t>https://picjvm.blob.core.windows.net/pictures/MA_TIMON%5CRD_POSTES%5CID37615%5C637921102650089510%5C71_ba718462-eaa7-4280-95f1-817b0150839b.jpg</t>
  </si>
  <si>
    <t>https://picjvm.blob.core.windows.net/pictures/MA_TIMON%5CRD_POSTES%5CID37617%5C637921117903644503%5C71_6e5f2b7a-3079-4d82-916a-aa91437f9ff5.jpg</t>
  </si>
  <si>
    <t>https://picjvm.blob.core.windows.net/pictures/MA_TIMON%5CRD_POSTES%5CID37619%5C637921149943684563%5C71_4890857b-e1da-4963-b1d4-c46a96706cf4.jpg</t>
  </si>
  <si>
    <t>https://picjvm.blob.core.windows.net/pictures/MA_TIMON%5CRD_POSTES%5CID37620%5C637921144262965214%5C71_356d02c1-39ea-4bad-98d5-034f6fd1b4a5.jpg</t>
  </si>
  <si>
    <t>https://picjvm.blob.core.windows.net/pictures/MA_TIMON%5CRD_POSTES%5CID37624%5C637921151137375187%5C71_f6efe72f-0326-4e73-9b7e-17d62360db6e.jpg</t>
  </si>
  <si>
    <t>https://picjvm.blob.core.windows.net/pictures/MA_TIMON%5CRD_POSTES%5CID37625%5C637921154176102521%5C71_7efb6d39-11d2-45d2-a22b-97a09ed72326%20(1).jpg</t>
  </si>
  <si>
    <t>https://picjvm.blob.core.windows.net/pictures/MA_TIMON%5CRD_POSTES%5CID37626%5C637921155790144102%5C71_83ed3acb-8ad3-4eea-8399-b8e4162781b8.jpg</t>
  </si>
  <si>
    <t>https://picjvm.blob.core.windows.net/pictures/MA_TIMON%5CRD_POSTES%5CID37627%5C637921142883114349%5C71_ff183b7c-3acf-405e-8a80-a92934d60452.jpg</t>
  </si>
  <si>
    <t>https://picjvm.blob.core.windows.net/pictures/MA_TIMON%5CRD_POSTES%5CID37628%5C637921139777454871%5C71_e1eb2d4c-3cf4-4499-a534-4b99ebe12aeb.jpg</t>
  </si>
  <si>
    <t>https://picjvm.blob.core.windows.net/pictures/MA_TIMON%5CRD_POSTES%5CID37629%5C637921133836781448%5C71_74f95c12-866d-4a8d-9460-44f8db37eab2.jpg</t>
  </si>
  <si>
    <t>https://picjvm.blob.core.windows.net/pictures/MA_TIMON%5CRD_POSTES%5CID37630%5C637921123753625333%5C71_87aba6b9-7204-48ac-a378-9d53b1586274.jpg</t>
  </si>
  <si>
    <t>https://picjvm.blob.core.windows.net/pictures/MA_TIMON%5CRD_POSTES%5CID37632%5C637921149187838627%5C71_050d46f6-f423-4dd5-9af0-3efc8ccc545f.jpg</t>
  </si>
  <si>
    <t>https://picjvm.blob.core.windows.net/pictures/MA_TIMON%5CRD_POSTES%5CID37633%5C637921189997785008%5C42_64a4bc49-5f0f-4731-9a45-c96007add2e2.jpg</t>
  </si>
  <si>
    <t>https://picjvm.blob.core.windows.net/pictures/MA_TIMON%5CRD_POSTES%5CID37634%5C637921189180177681%5C42_9518deda-19c8-4cdf-885d-34e8a4f6110f.jpg</t>
  </si>
  <si>
    <t>https://picjvm.blob.core.windows.net/pictures/MA_TIMON%5CRD_POSTES%5CID37635%5C637921188345135391%5C42_fe62d02d-3626-4f92-85cc-4f0323d04609.jpg</t>
  </si>
  <si>
    <t>https://picjvm.blob.core.windows.net/pictures/MA_TIMON%5CRD_POSTES%5CID37636%5C637921186601308078%5C42_ad867653-5920-43a3-8300-a78e1fe16a79.jpg</t>
  </si>
  <si>
    <t>https://picjvm.blob.core.windows.net/pictures/MA_TIMON%5CRD_POSTES%5CID37638%5C637921183786058591%5C42_0de11873-bc15-49d4-b82e-39f8b5f98314.jpg</t>
  </si>
  <si>
    <t>https://picjvm.blob.core.windows.net/pictures/MA_TIMON%5CRD_POSTES%5CID37641%5C637921771737836896%5C71_a76ca695-8f02-47aa-985b-d6ac879bb095.jpg</t>
  </si>
  <si>
    <t>https://picjvm.blob.core.windows.net/pictures/MA_TIMON%5CRD_POSTES%5CID37642%5C637921772647792108%5C71_8b3a685a-faf2-4f53-9fd6-53bca15d6300.jpg</t>
  </si>
  <si>
    <t>https://picjvm.blob.core.windows.net/pictures/MA_TIMON%5CRD_POSTES%5CID37645%5C637921861299290995%5C71_ffd3792b-72c1-40a2-9dfc-0519a6cf40c4.jpg</t>
  </si>
  <si>
    <t>https://picjvm.blob.core.windows.net/pictures/MA_TIMON%5CRD_POSTES%5CID37647%5C637921862659925390%5C71_0c3844b7-6ea5-46bd-ba9a-f2e061fca9da.jpg</t>
  </si>
  <si>
    <t>https://picjvm.blob.core.windows.net/pictures/MA_TIMON%5CRD_POSTES%5CID37648%5C637921864142549476%5C71_675f32e7-a7ab-43c1-a1a4-c3e0efb4ce9c.jpg</t>
  </si>
  <si>
    <t>https://picjvm.blob.core.windows.net/pictures/MA_TIMON%5CRD_POSTES%5CID37649%5C637921938106029446%5C42_95c651bf-a6c4-495b-9227-5bfac4ce3760%20(1).jpg</t>
  </si>
  <si>
    <t>https://picjvm.blob.core.windows.net/pictures/MA_TIMON%5CRD_POSTES%5CID37650%5C637921945966465505%5C71_cbaf7035-2242-435c-a857-0213c40375f9.jpg</t>
  </si>
  <si>
    <t>https://picjvm.blob.core.windows.net/pictures/MA_TIMON%5CRD_POSTES%5CID37651%5C637921946802749563%5C71_4b5ae3f8-3574-4635-8789-5a60e634eadf.jpg</t>
  </si>
  <si>
    <t>https://picjvm.blob.core.windows.net/pictures/MA_TIMON%5CRD_POSTES%5CID37652%5C637921947453464713%5C71_2bcac1ba-782b-4100-a7c4-947c034710cf.jpg</t>
  </si>
  <si>
    <t>https://picjvm.blob.core.windows.net/pictures/MA_TIMON%5CRD_POSTES%5CID37653%5C637921974783549159%5C6738_e00768b0-8b90-4427-af9d-28d733effab2.jpg</t>
  </si>
  <si>
    <t>X00000</t>
  </si>
  <si>
    <t>Latitude</t>
  </si>
  <si>
    <t>Longitude</t>
  </si>
  <si>
    <t>Fluorescente</t>
  </si>
  <si>
    <t>Halógena</t>
  </si>
  <si>
    <t>Incandescente</t>
  </si>
  <si>
    <t>Mista</t>
  </si>
  <si>
    <t>Vapor de Mercúrio</t>
  </si>
  <si>
    <t>Vapor de Sódio</t>
  </si>
  <si>
    <t>Vapor Metálico</t>
  </si>
  <si>
    <t>Rua 800</t>
  </si>
  <si>
    <t>Rua São José</t>
  </si>
  <si>
    <t>Travessa 1</t>
  </si>
  <si>
    <t>Rua 24</t>
  </si>
  <si>
    <t>Alameda Uirapuru</t>
  </si>
  <si>
    <t>Beco D</t>
  </si>
  <si>
    <t>Vila Sul</t>
  </si>
  <si>
    <t>Rua 18</t>
  </si>
  <si>
    <t>Alameda Um</t>
  </si>
  <si>
    <t>Rua Três</t>
  </si>
  <si>
    <t>Rua 3</t>
  </si>
  <si>
    <t>Rua Adão Belarmino</t>
  </si>
  <si>
    <t>Rua Treze</t>
  </si>
  <si>
    <t>Beco Vinte e Cinco</t>
  </si>
  <si>
    <t>Beco 27</t>
  </si>
  <si>
    <t>Beco 02</t>
  </si>
  <si>
    <t>Beco Vinte e Seis</t>
  </si>
  <si>
    <t>Beco Vinte e Um</t>
  </si>
  <si>
    <t>Beco Zero</t>
  </si>
  <si>
    <t>Beco Vinte e Quatro</t>
  </si>
  <si>
    <t>Beco Vinte e Dois</t>
  </si>
  <si>
    <t>Rua Sebastião Saraiva</t>
  </si>
  <si>
    <t>Beco 04</t>
  </si>
  <si>
    <t>Beco 06</t>
  </si>
  <si>
    <t>Beco 03</t>
  </si>
  <si>
    <t>Beco 7</t>
  </si>
  <si>
    <t>Beco 8</t>
  </si>
  <si>
    <t>Beco Paulo Ramos</t>
  </si>
  <si>
    <t>Beco A</t>
  </si>
  <si>
    <t>Beco 9</t>
  </si>
  <si>
    <t>Beco 05</t>
  </si>
  <si>
    <t>Rua Cento e Um</t>
  </si>
  <si>
    <t>Vila Quatorze</t>
  </si>
  <si>
    <t>Vila Treze</t>
  </si>
  <si>
    <t>Rua Pernambuco</t>
  </si>
  <si>
    <t>Rua Quinze</t>
  </si>
  <si>
    <t>Beco Marcos Batista da Silva</t>
  </si>
  <si>
    <t>Beco 21</t>
  </si>
  <si>
    <t>Beco Dezesseis</t>
  </si>
  <si>
    <t>Rua Vinte e Um</t>
  </si>
  <si>
    <t>Beco Dezessete</t>
  </si>
  <si>
    <t>Beco Um</t>
  </si>
  <si>
    <t>Alameda Vinte</t>
  </si>
  <si>
    <t>Beco Vinte</t>
  </si>
  <si>
    <t>Beco Dezenove</t>
  </si>
  <si>
    <t>Beco 18</t>
  </si>
  <si>
    <t>Beco 1</t>
  </si>
  <si>
    <t>Alameda Dois</t>
  </si>
  <si>
    <t>Alameda Vinte e Três</t>
  </si>
  <si>
    <t>Beco Dois</t>
  </si>
  <si>
    <t>Beco 3</t>
  </si>
  <si>
    <t>Alameda Zero</t>
  </si>
  <si>
    <t>Alameda Três</t>
  </si>
  <si>
    <t>Alameda Quatro</t>
  </si>
  <si>
    <t>Rua 100</t>
  </si>
  <si>
    <t>Beco Cinco</t>
  </si>
  <si>
    <t>Beco Seis</t>
  </si>
  <si>
    <t>Beco 13</t>
  </si>
  <si>
    <t>Beco 23</t>
  </si>
  <si>
    <t>Beco Quatro</t>
  </si>
  <si>
    <t>Caminho Parque Alvorada</t>
  </si>
  <si>
    <t>Rua Dois</t>
  </si>
  <si>
    <t>Rua São João</t>
  </si>
  <si>
    <t>Beco 12</t>
  </si>
  <si>
    <t>Rua Domingos Francisco de Sousa</t>
  </si>
  <si>
    <t>Avenida 2</t>
  </si>
  <si>
    <t>rua n</t>
  </si>
  <si>
    <t>Rua Sitio Escuro</t>
  </si>
  <si>
    <t>Caminho Brejão</t>
  </si>
  <si>
    <t>Alameda Planalto</t>
  </si>
  <si>
    <t>Alameda Mateusinho</t>
  </si>
  <si>
    <t>Praça São José</t>
  </si>
  <si>
    <t>Praca Saturnino Belo</t>
  </si>
  <si>
    <t>Travessa Aimoré</t>
  </si>
  <si>
    <t>Rua Tenente Martins</t>
  </si>
  <si>
    <t>Rua Rufino da Costa</t>
  </si>
  <si>
    <t>Alameda Dez</t>
  </si>
  <si>
    <t>Beco 01</t>
  </si>
  <si>
    <t>Avenida Presidente Figueiredo</t>
  </si>
  <si>
    <t>Alameda Oito</t>
  </si>
  <si>
    <t>Rua Arco Iris</t>
  </si>
  <si>
    <t>Rua Flores</t>
  </si>
  <si>
    <t>Rua das tulipas</t>
  </si>
  <si>
    <t>Rua 12</t>
  </si>
  <si>
    <t>Rua 06</t>
  </si>
  <si>
    <t>Rua Lírios</t>
  </si>
  <si>
    <t>Rua Preciosa</t>
  </si>
  <si>
    <t>Rua Brilhante</t>
  </si>
  <si>
    <t>Travessa 800</t>
  </si>
  <si>
    <t>Logradouro</t>
  </si>
  <si>
    <t>Unnamed Road</t>
  </si>
  <si>
    <t>Rua Arari</t>
  </si>
  <si>
    <t>Rua Margarida</t>
  </si>
  <si>
    <t>Rua 23</t>
  </si>
  <si>
    <t>Rua 11</t>
  </si>
  <si>
    <t>Rua D</t>
  </si>
  <si>
    <t>Rua F</t>
  </si>
  <si>
    <t>Avenida Belo Horizonte</t>
  </si>
  <si>
    <t>Rua 07</t>
  </si>
  <si>
    <t>Rua Q</t>
  </si>
  <si>
    <t>Rua Turquesa</t>
  </si>
  <si>
    <t>Avenida Coheb</t>
  </si>
  <si>
    <t>Avenida Formosa</t>
  </si>
  <si>
    <t>Avenida Luís Firmino de Sousa</t>
  </si>
  <si>
    <t>Avenida Tiúba</t>
  </si>
  <si>
    <t>Avenida Perimetral</t>
  </si>
  <si>
    <t>Avenida Palestina</t>
  </si>
  <si>
    <t>Avenida Parnarama</t>
  </si>
  <si>
    <t>Avenida Teresina</t>
  </si>
  <si>
    <t>Avenida Francisco Carlos Jansen</t>
  </si>
  <si>
    <t>Avenida São Luís</t>
  </si>
  <si>
    <t>Avenida Circular</t>
  </si>
  <si>
    <t>Avenida Dois Mil</t>
  </si>
  <si>
    <t>Avenida Raimundo Corrêa da Silva</t>
  </si>
  <si>
    <t>Avenida Francisco Vitorino de Assunção</t>
  </si>
  <si>
    <t>Avenida Benedito Ferreira Campos</t>
  </si>
  <si>
    <t>Avenida Jeronimo Silva</t>
  </si>
  <si>
    <t>Avenida Benedito Ferreira de Souza</t>
  </si>
  <si>
    <t>Avenida Gerônimo Silva</t>
  </si>
  <si>
    <t>Avenida Um</t>
  </si>
  <si>
    <t>Avenida J</t>
  </si>
  <si>
    <t>Avenida São Vicente</t>
  </si>
  <si>
    <t>Avenida Boa Esperança</t>
  </si>
  <si>
    <t>Avenida Dois</t>
  </si>
  <si>
    <t>Avenida Cohebe</t>
  </si>
  <si>
    <t>Avenida Regimento</t>
  </si>
  <si>
    <t>Avenida Viana Vaz</t>
  </si>
  <si>
    <t>Avenida Getúlio Vargas</t>
  </si>
  <si>
    <t>Avenida Paulo Ramos</t>
  </si>
  <si>
    <t>Avenida Jaime Rios</t>
  </si>
  <si>
    <t>Avenida Piauí</t>
  </si>
  <si>
    <t>Avenida Boa Vista</t>
  </si>
  <si>
    <t>Avenida Planalto</t>
  </si>
  <si>
    <t>Avenida Brasil</t>
  </si>
  <si>
    <t>Avenida Miguel Arraes</t>
  </si>
  <si>
    <t>Avenida Mateuzinho</t>
  </si>
  <si>
    <t>Avenida 4</t>
  </si>
  <si>
    <t>Avenida 1</t>
  </si>
  <si>
    <t>Avenida Principal 03</t>
  </si>
  <si>
    <t>Avenida 5</t>
  </si>
  <si>
    <t>Avenida Maranhão</t>
  </si>
  <si>
    <t>Avenida Sudeste</t>
  </si>
  <si>
    <t>Estrada do Roncador</t>
  </si>
  <si>
    <t>Estrada do Castelo</t>
  </si>
  <si>
    <t>Estrada Barroca Funda</t>
  </si>
  <si>
    <t>Travessa 3</t>
  </si>
  <si>
    <t>Travessa Dezenove</t>
  </si>
  <si>
    <t>Travessa C</t>
  </si>
  <si>
    <t>Travessa Napoleão Guimarães</t>
  </si>
  <si>
    <t>Travessa Cento e Um A</t>
  </si>
  <si>
    <t>Travessa Quatorze</t>
  </si>
  <si>
    <t>Travessa Treze</t>
  </si>
  <si>
    <t>Travessa Doze</t>
  </si>
  <si>
    <t>Travessa Dezoito</t>
  </si>
  <si>
    <t>Travessa Quinze</t>
  </si>
  <si>
    <t>Travessa Dezesseis</t>
  </si>
  <si>
    <t>Travessa Dezessete</t>
  </si>
  <si>
    <t>Travessa João Castelo</t>
  </si>
  <si>
    <t>Travessa Vinte e Quatro</t>
  </si>
  <si>
    <t>Travessa Vinte e Seis</t>
  </si>
  <si>
    <t>Travessa Vinte e Três</t>
  </si>
  <si>
    <t>Travessa Vinte e Nove</t>
  </si>
  <si>
    <t>Travessa Vinte e Oito</t>
  </si>
  <si>
    <t>Travessa Vinte e Sete</t>
  </si>
  <si>
    <t>Travessa Trinta e Dois</t>
  </si>
  <si>
    <t>Travessa Trinta e Um</t>
  </si>
  <si>
    <t>Travessa Palestina</t>
  </si>
  <si>
    <t>Travessa Circular</t>
  </si>
  <si>
    <t>Travessa Dois</t>
  </si>
  <si>
    <t>Travessa Treze de Maio</t>
  </si>
  <si>
    <t>Travessa Três</t>
  </si>
  <si>
    <t>Travessa São Marcos</t>
  </si>
  <si>
    <t>Travessa São José</t>
  </si>
  <si>
    <t>Travessa 7 de Setembro</t>
  </si>
  <si>
    <t>Travessa Timbiras</t>
  </si>
  <si>
    <t>Travessa 4 de Setembro</t>
  </si>
  <si>
    <t>Travessa Firmo Pedreira</t>
  </si>
  <si>
    <t>Travessa Aquiles Lisboa</t>
  </si>
  <si>
    <t>Travessa Paulo Ramos</t>
  </si>
  <si>
    <t>Travessa Dulce Maria Oliveira</t>
  </si>
  <si>
    <t>Travessa São Paulo</t>
  </si>
  <si>
    <t>Travessa Vinte</t>
  </si>
  <si>
    <t>Travessa Vinte e Um</t>
  </si>
  <si>
    <t>Travessa 22</t>
  </si>
  <si>
    <t>Travessa Vinte e Cinco</t>
  </si>
  <si>
    <t>Travessa Alberto Manoel</t>
  </si>
  <si>
    <t>Avenida João Paulo II</t>
  </si>
  <si>
    <t>Beco Sete</t>
  </si>
  <si>
    <t>Beco Vinte e Três</t>
  </si>
  <si>
    <t>Rua Diamante</t>
  </si>
  <si>
    <t>Rua Aliança</t>
  </si>
  <si>
    <t>Rua Dez</t>
  </si>
  <si>
    <t>Rua T</t>
  </si>
  <si>
    <t>Rua Newton Bezerra de Moura</t>
  </si>
  <si>
    <t>Rua H</t>
  </si>
  <si>
    <t>Rua Martinho Carlos da Silva</t>
  </si>
  <si>
    <t>Rua Quatorze</t>
  </si>
  <si>
    <t>Rua do Meio</t>
  </si>
  <si>
    <t>Rua 25</t>
  </si>
  <si>
    <t>Rua Marcos Batista da Silva</t>
  </si>
  <si>
    <t>Rua Vinte e Seis</t>
  </si>
  <si>
    <t>Rua Antônio Guimarães</t>
  </si>
  <si>
    <t>Rua A</t>
  </si>
  <si>
    <t>Rua 13</t>
  </si>
  <si>
    <t>Rua Cinco</t>
  </si>
  <si>
    <t>Rua 26</t>
  </si>
  <si>
    <t>Rua Nove</t>
  </si>
  <si>
    <t>Rua Maria Carlos da Silva</t>
  </si>
  <si>
    <t>Rua São Judas Tadeu</t>
  </si>
  <si>
    <t>Rua Antônio Rodrigues Machado</t>
  </si>
  <si>
    <t>Rua São Joaquim</t>
  </si>
  <si>
    <t>Rua José Inácio da Silva Filho</t>
  </si>
  <si>
    <t>Rua Henrique Pereira de Souza</t>
  </si>
  <si>
    <t>Rua Justino de Oliveira Costa</t>
  </si>
  <si>
    <t>Rua Sete</t>
  </si>
  <si>
    <t>Rua Miguel Simão</t>
  </si>
  <si>
    <t>Rua Firmino Gonçalves Pedreira</t>
  </si>
  <si>
    <t>Rua Antônio Marques</t>
  </si>
  <si>
    <t>Rua Lavandeira</t>
  </si>
  <si>
    <t>Rua 15</t>
  </si>
  <si>
    <t>Rua Dezeseis</t>
  </si>
  <si>
    <t>Rua Um</t>
  </si>
  <si>
    <t>Rua Dezenove</t>
  </si>
  <si>
    <t>Rua Projetada</t>
  </si>
  <si>
    <t>Rua João Joca Assunção</t>
  </si>
  <si>
    <t>Rua C. Oliveira</t>
  </si>
  <si>
    <t>Rua Doutor João Lula</t>
  </si>
  <si>
    <t>Rua Vinte</t>
  </si>
  <si>
    <t>Rua Particular</t>
  </si>
  <si>
    <t>Rua Dezoito</t>
  </si>
  <si>
    <t>Rua 6</t>
  </si>
  <si>
    <t>Rua Seis</t>
  </si>
  <si>
    <t>Rua 7</t>
  </si>
  <si>
    <t>Rua Cícero da Silva Rios</t>
  </si>
  <si>
    <t>Rua Vinte e Dois</t>
  </si>
  <si>
    <t>Rua Quatro</t>
  </si>
  <si>
    <t>Rua Leste</t>
  </si>
  <si>
    <t>Rua Vinte e Três</t>
  </si>
  <si>
    <t>Rua Oito</t>
  </si>
  <si>
    <t>Rua Antônio Nunes</t>
  </si>
  <si>
    <t>Rua Palestina</t>
  </si>
  <si>
    <t>Rua José Fernandes da Silva</t>
  </si>
  <si>
    <t>Rua 1</t>
  </si>
  <si>
    <t>Rua B</t>
  </si>
  <si>
    <t>Rua 2</t>
  </si>
  <si>
    <t>Rua C</t>
  </si>
  <si>
    <t>Rua Vinte e Cinco</t>
  </si>
  <si>
    <t>Rua São Sebastião</t>
  </si>
  <si>
    <t>Rua 96</t>
  </si>
  <si>
    <t>Rua 97</t>
  </si>
  <si>
    <t>Rua 95</t>
  </si>
  <si>
    <t>Rua Jamil de Miranda Gedeon</t>
  </si>
  <si>
    <t>Rua José Constâncio</t>
  </si>
  <si>
    <t>Rua 14</t>
  </si>
  <si>
    <t>Rua Filomena Martins Nazareno Bringel</t>
  </si>
  <si>
    <t>Rua Vinte e Quatro</t>
  </si>
  <si>
    <t>Rua Tenente Antônio Corrêa da Silva</t>
  </si>
  <si>
    <t>Rua Sambico</t>
  </si>
  <si>
    <t>Rua Onze</t>
  </si>
  <si>
    <t>Rua Vila 12</t>
  </si>
  <si>
    <t>Rua Doze</t>
  </si>
  <si>
    <t>Rua 102</t>
  </si>
  <si>
    <t>Rua Cento e Um B</t>
  </si>
  <si>
    <t>Rua Cento e Cinco</t>
  </si>
  <si>
    <t>Rua Cento e Dois</t>
  </si>
  <si>
    <t>Rua Cento e Quatro</t>
  </si>
  <si>
    <t>Rua Setenta</t>
  </si>
  <si>
    <t>Rua do Acesso</t>
  </si>
  <si>
    <t>Rua Cem</t>
  </si>
  <si>
    <t>Rua 104</t>
  </si>
  <si>
    <t>Rua Vinte e Oito</t>
  </si>
  <si>
    <t>Rua Francisco Vale</t>
  </si>
  <si>
    <t>Rua Luís Pires de Sá</t>
  </si>
  <si>
    <t>Rua Jorge Luiz Alves Junior</t>
  </si>
  <si>
    <t>Rua 103</t>
  </si>
  <si>
    <t>Rua Cento e Três</t>
  </si>
  <si>
    <t>Rua Cento e Oito</t>
  </si>
  <si>
    <t>Rua Cento e Seis</t>
  </si>
  <si>
    <t>Rua Cento e Sete</t>
  </si>
  <si>
    <t>Rua Cento e Dez</t>
  </si>
  <si>
    <t>Rua Cento e Nove</t>
  </si>
  <si>
    <t>Rua 10</t>
  </si>
  <si>
    <t>Rua Cento e Onze</t>
  </si>
  <si>
    <t>Rua do Norte</t>
  </si>
  <si>
    <t>Rua José Firmino dos Santos</t>
  </si>
  <si>
    <t>Rua São Bento</t>
  </si>
  <si>
    <t>Rua Mil e Três</t>
  </si>
  <si>
    <t>Rua Mil e Quatro</t>
  </si>
  <si>
    <t>Rua Cento e Doze</t>
  </si>
  <si>
    <t>Rua Dezesseis</t>
  </si>
  <si>
    <t>Rua Karina</t>
  </si>
  <si>
    <t>Rua Dezessete</t>
  </si>
  <si>
    <t>Rua Nilton R da Silva</t>
  </si>
  <si>
    <t>Rua Airton Costa Cruz</t>
  </si>
  <si>
    <t>Rua Herculano dos Santos</t>
  </si>
  <si>
    <t>Rua Antônio Batista</t>
  </si>
  <si>
    <t>Rua G</t>
  </si>
  <si>
    <t>Rua L</t>
  </si>
  <si>
    <t>Rua Maria Corrêa</t>
  </si>
  <si>
    <t>Rua N1</t>
  </si>
  <si>
    <t>Rua N</t>
  </si>
  <si>
    <t>Rua Mil e Hum</t>
  </si>
  <si>
    <t>Rua 1000</t>
  </si>
  <si>
    <t>Rua Centroeste</t>
  </si>
  <si>
    <t>Rua Um Mil e Dois</t>
  </si>
  <si>
    <t>Rua Mil e Cinco</t>
  </si>
  <si>
    <t>Rua Mil e Seis</t>
  </si>
  <si>
    <t>Rua Santa Helena</t>
  </si>
  <si>
    <t>Rua José Batista</t>
  </si>
  <si>
    <t>Rua Francisco Firmino de Sousa</t>
  </si>
  <si>
    <t>Rua Formosa</t>
  </si>
  <si>
    <t>Rua Jeronimo Silva</t>
  </si>
  <si>
    <t>Rua do Poço</t>
  </si>
  <si>
    <t>Rua Nova</t>
  </si>
  <si>
    <t>Rua Tiradentes</t>
  </si>
  <si>
    <t>Rua José Odécio Teófilo Silva</t>
  </si>
  <si>
    <t>Rua José Benedito da Costa</t>
  </si>
  <si>
    <t>Rua Pedro José Gomes</t>
  </si>
  <si>
    <t>Rua Honório de Souza Lima</t>
  </si>
  <si>
    <t>Rua Jaime Assunção e Silva</t>
  </si>
  <si>
    <t>Rua Vicente Faustino do Nascimento</t>
  </si>
  <si>
    <t>Rua Adamastor Oliveira</t>
  </si>
  <si>
    <t>Rua Neusa Assunção</t>
  </si>
  <si>
    <t>Rua Carlos Alberto de Morais</t>
  </si>
  <si>
    <t>Rua Pedro Alves de Moraes</t>
  </si>
  <si>
    <t>Rua Filomena Rios da Cunha</t>
  </si>
  <si>
    <t>Rua Manoel Gomes da Silva</t>
  </si>
  <si>
    <t>Rua Constância Gomes da Silva</t>
  </si>
  <si>
    <t>Rua Firmino José da Silva</t>
  </si>
  <si>
    <t>Rua Tibúrcio de Souza Pena</t>
  </si>
  <si>
    <t>Rua Raimundo Pereira Magalhães</t>
  </si>
  <si>
    <t>Rua Antônio Tomás de Oliveira</t>
  </si>
  <si>
    <t>Rua Manoel Martins Costa</t>
  </si>
  <si>
    <t>Rua Amâncio Pequeno de Souza</t>
  </si>
  <si>
    <t>Rua José Canejo Sampaio</t>
  </si>
  <si>
    <t>Rua João Pereira de Macedo</t>
  </si>
  <si>
    <t>Rua 135</t>
  </si>
  <si>
    <t>Rua J</t>
  </si>
  <si>
    <t>Rua Vinte e Sete</t>
  </si>
  <si>
    <t>Rua I</t>
  </si>
  <si>
    <t>Rua 22</t>
  </si>
  <si>
    <t>Rua Lirio Dos Campos</t>
  </si>
  <si>
    <t>Rua Manoel Teixeira de Moraes</t>
  </si>
  <si>
    <t>Rua Boa Esperança</t>
  </si>
  <si>
    <t>Rua Ayrton Senna da Silva</t>
  </si>
  <si>
    <t>Rua 8</t>
  </si>
  <si>
    <t>Rua 9</t>
  </si>
  <si>
    <t>Rua Francisco Sena</t>
  </si>
  <si>
    <t>Rua Beco D</t>
  </si>
  <si>
    <t>Rua 30</t>
  </si>
  <si>
    <t>Rua Trinta e Um</t>
  </si>
  <si>
    <t>Rua M</t>
  </si>
  <si>
    <t>Rua O</t>
  </si>
  <si>
    <t>Rua Trinta e Seis</t>
  </si>
  <si>
    <t>Rua Trinta e Dois</t>
  </si>
  <si>
    <t>Rua Edmilson P Oliveira</t>
  </si>
  <si>
    <t>Rua Doutor Milton Costa Cardoso</t>
  </si>
  <si>
    <t>Rua das Flores</t>
  </si>
  <si>
    <t>Rua S</t>
  </si>
  <si>
    <t>Rua 39</t>
  </si>
  <si>
    <t>Rua do Leste</t>
  </si>
  <si>
    <t>Rua Santa Fé</t>
  </si>
  <si>
    <t>Rua da Substação</t>
  </si>
  <si>
    <t>Rua do Campo</t>
  </si>
  <si>
    <t>Rua Santa Cecilia</t>
  </si>
  <si>
    <t>Rua São Marcos</t>
  </si>
  <si>
    <t>Rua Grande</t>
  </si>
  <si>
    <t>Rua Michelin</t>
  </si>
  <si>
    <t>Rua Pepita</t>
  </si>
  <si>
    <t>Rua Rubi</t>
  </si>
  <si>
    <t>Rua Esmeralda</t>
  </si>
  <si>
    <t>Rua E</t>
  </si>
  <si>
    <t>Rua Ouro</t>
  </si>
  <si>
    <t>Rua José Monte</t>
  </si>
  <si>
    <t>Rua Ametista</t>
  </si>
  <si>
    <t>Rua Lourdes Carlos de Oliveira Nunes</t>
  </si>
  <si>
    <t>Rua 700</t>
  </si>
  <si>
    <t>Rua Novecentos</t>
  </si>
  <si>
    <t>Rua Uirapuru</t>
  </si>
  <si>
    <t>Rua Eliseu Martins Silva</t>
  </si>
  <si>
    <t>Rua Antônio Lidu</t>
  </si>
  <si>
    <t>Rua Manoel Marinho de Menezes</t>
  </si>
  <si>
    <t>Rua José Simões Pedreira</t>
  </si>
  <si>
    <t>Rua Gonçalves Dias</t>
  </si>
  <si>
    <t>Rua Benedito Leite</t>
  </si>
  <si>
    <t>Rua 750</t>
  </si>
  <si>
    <t>Rua Francisco Ladeira</t>
  </si>
  <si>
    <t>Rua Oitocentos</t>
  </si>
  <si>
    <t>Rua João Pereira de Andrade</t>
  </si>
  <si>
    <t>Rua 21</t>
  </si>
  <si>
    <t>Rua Duque de Caxias</t>
  </si>
  <si>
    <t>Rua Higino Cunha</t>
  </si>
  <si>
    <t>Rua Acrísio Veras</t>
  </si>
  <si>
    <t>Rua Luís Domingues</t>
  </si>
  <si>
    <t>Rua Aquiles Lisboa</t>
  </si>
  <si>
    <t>Rua Magalhães de Almeida</t>
  </si>
  <si>
    <t>Rua Ananias Carvalho Chaves</t>
  </si>
  <si>
    <t>Rua Ananias Carvalho</t>
  </si>
  <si>
    <t>Rua Elizete de Oliveira Farias</t>
  </si>
  <si>
    <t>Rua Walter Martins</t>
  </si>
  <si>
    <t>Rua Djalma Paiva</t>
  </si>
  <si>
    <t>Rua Joaquim Pedreira</t>
  </si>
  <si>
    <t>Rua Principal</t>
  </si>
  <si>
    <t>Rua 600</t>
  </si>
  <si>
    <t>Rua Alcídes Sotero de Assunção</t>
  </si>
  <si>
    <t>Rua da Benção</t>
  </si>
  <si>
    <t>Rua Eulálio da Costa e Souza</t>
  </si>
  <si>
    <t>Rua Laranjeiras</t>
  </si>
  <si>
    <t>Rua São Pedro</t>
  </si>
  <si>
    <t>Rua São Jorge</t>
  </si>
  <si>
    <t>Rua Estevam José</t>
  </si>
  <si>
    <t>Rua São Simão</t>
  </si>
  <si>
    <t>Rua Santa Luzia</t>
  </si>
  <si>
    <t>Rua São Vicente</t>
  </si>
  <si>
    <t>Rua Santo Onofre</t>
  </si>
  <si>
    <t>Rua e Um</t>
  </si>
  <si>
    <t>Rua Topázio</t>
  </si>
  <si>
    <t>Rua 1A</t>
  </si>
  <si>
    <t>Rua Quarenta</t>
  </si>
  <si>
    <t>Rua Padre Cícero</t>
  </si>
  <si>
    <t>Rua da Mangueira</t>
  </si>
  <si>
    <t>Rua 19</t>
  </si>
  <si>
    <t>Rua Interna</t>
  </si>
  <si>
    <t>Rua Leandro Rego</t>
  </si>
  <si>
    <t>Rua Albinoan Osório da Silva</t>
  </si>
  <si>
    <t>Rua Sergipe</t>
  </si>
  <si>
    <t>Rua Shalom Adonai</t>
  </si>
  <si>
    <t>Rua Paraná</t>
  </si>
  <si>
    <t>Rua Hortência</t>
  </si>
  <si>
    <t>Rua Nordeste</t>
  </si>
  <si>
    <t>Rua Trevo</t>
  </si>
  <si>
    <t>Rua Jasmin</t>
  </si>
  <si>
    <t>Rua Cravo</t>
  </si>
  <si>
    <t>Rua das Tulipas</t>
  </si>
  <si>
    <t>Rua Noventa e Três</t>
  </si>
  <si>
    <t>Rua Caneleiro</t>
  </si>
  <si>
    <t>Rua 03</t>
  </si>
  <si>
    <t>Rua 04</t>
  </si>
  <si>
    <t>Rua 05</t>
  </si>
  <si>
    <t>Rua Orquídea</t>
  </si>
  <si>
    <t>Rua Samambaia</t>
  </si>
  <si>
    <t>Rua Olavo Bilac</t>
  </si>
  <si>
    <t>Rua Mil e Sete</t>
  </si>
  <si>
    <t>Rua Bahia</t>
  </si>
  <si>
    <t>Rua Beco de Acesso</t>
  </si>
  <si>
    <t>Rua Ceará</t>
  </si>
  <si>
    <t>Rua Paraíba</t>
  </si>
  <si>
    <t>Rua Belém</t>
  </si>
  <si>
    <t>Rua Açailândia</t>
  </si>
  <si>
    <t>Rua Dom Pedro</t>
  </si>
  <si>
    <t>Rua Vicinal</t>
  </si>
  <si>
    <t>Rua 16</t>
  </si>
  <si>
    <t>Rua Sucessão</t>
  </si>
  <si>
    <t>Rua Peritoró</t>
  </si>
  <si>
    <t>Rua Colinas</t>
  </si>
  <si>
    <t>Rua Parnarama</t>
  </si>
  <si>
    <t>Rua 20</t>
  </si>
  <si>
    <t>Rua 27</t>
  </si>
  <si>
    <t>Rua 28</t>
  </si>
  <si>
    <t>Rua Mirador</t>
  </si>
  <si>
    <t>Rua Morros</t>
  </si>
  <si>
    <t>Rua São BENTO</t>
  </si>
  <si>
    <t>Rua Santa Rita</t>
  </si>
  <si>
    <t>Rua Padre Otacílio</t>
  </si>
  <si>
    <t>Rua Roberto Manoel</t>
  </si>
  <si>
    <t>Quadra I</t>
  </si>
  <si>
    <t>Quadra A</t>
  </si>
  <si>
    <t>Quadra C</t>
  </si>
  <si>
    <t>Quadra G</t>
  </si>
  <si>
    <t>Quadra D</t>
  </si>
  <si>
    <t>Quadra F</t>
  </si>
  <si>
    <t>Quadra Dez</t>
  </si>
  <si>
    <t>Quadra Dezessete</t>
  </si>
  <si>
    <t>Quadra Quatorze</t>
  </si>
  <si>
    <t>Quadra Quinze</t>
  </si>
  <si>
    <t>Quadra Treze</t>
  </si>
  <si>
    <t>Quadra Dezoito</t>
  </si>
  <si>
    <t>Quadra Quatro</t>
  </si>
  <si>
    <t>Quadra Dois</t>
  </si>
  <si>
    <t>Quadra Sete</t>
  </si>
  <si>
    <t>Quadra Nove</t>
  </si>
  <si>
    <t>Quadra Onze</t>
  </si>
  <si>
    <t>Quadra Oito</t>
  </si>
  <si>
    <t>Quadra Um</t>
  </si>
  <si>
    <t>Quadra Três</t>
  </si>
  <si>
    <t>Rua 1 B</t>
  </si>
  <si>
    <t>Quadra 13</t>
  </si>
  <si>
    <t>Rua Trinta</t>
  </si>
  <si>
    <t>Avenida E</t>
  </si>
  <si>
    <t>Rua Vinte Seis</t>
  </si>
  <si>
    <t>Rua Vinte Três</t>
  </si>
  <si>
    <t>Rua Vinte Cinco</t>
  </si>
  <si>
    <t>Travessa Onze</t>
  </si>
  <si>
    <t>Travessa 12</t>
  </si>
  <si>
    <t>Travessa 14</t>
  </si>
  <si>
    <t>Travessa Dez</t>
  </si>
  <si>
    <t>Travessa 8</t>
  </si>
  <si>
    <t>Travessa 7</t>
  </si>
  <si>
    <t>Travessa Vinte e Dois</t>
  </si>
  <si>
    <t>Rua Desbravador Guimarães</t>
  </si>
  <si>
    <t>Travessa Oito</t>
  </si>
  <si>
    <t>Rua P</t>
  </si>
  <si>
    <t>Rua Trinta Três</t>
  </si>
  <si>
    <t>Rua Trinta Dois</t>
  </si>
  <si>
    <t>Rua Trinta e Quatro</t>
  </si>
  <si>
    <t>Rua Trinta Seis</t>
  </si>
  <si>
    <t>Rua Trinta Sete</t>
  </si>
  <si>
    <t>Rua Trinta Oito</t>
  </si>
  <si>
    <t>Rua Quatro II</t>
  </si>
  <si>
    <t>Rua Cinco II</t>
  </si>
  <si>
    <t>Rua Três II</t>
  </si>
  <si>
    <t>Rua R</t>
  </si>
  <si>
    <t>Rua Trinta Cinco</t>
  </si>
  <si>
    <t>Rua Dois II</t>
  </si>
  <si>
    <t>Travessa Um</t>
  </si>
  <si>
    <t>Beco Dezoito</t>
  </si>
  <si>
    <t>Beco Três</t>
  </si>
  <si>
    <t>Rodovia BR-222</t>
  </si>
  <si>
    <t>Beco Dez</t>
  </si>
  <si>
    <t>Beco Onze</t>
  </si>
  <si>
    <t>Beco Oito</t>
  </si>
  <si>
    <t>Beco Treze</t>
  </si>
  <si>
    <t>Beco Doze</t>
  </si>
  <si>
    <t>Beco Quatorze</t>
  </si>
  <si>
    <t>Beco Quinze</t>
  </si>
  <si>
    <t>Beco Um C</t>
  </si>
  <si>
    <t>Beco Um B</t>
  </si>
  <si>
    <t>Beco Um A</t>
  </si>
  <si>
    <t>Beco G</t>
  </si>
  <si>
    <t>Beco F</t>
  </si>
  <si>
    <t>Rua São Francisco</t>
  </si>
  <si>
    <t>Rua Sessenta e Três</t>
  </si>
  <si>
    <t>Rua Noventa e Dois</t>
  </si>
  <si>
    <t>Rua Quarenta e Seis</t>
  </si>
  <si>
    <t>Rua Meio</t>
  </si>
  <si>
    <t>Avenida Presidente Médici</t>
  </si>
  <si>
    <t>Rodovia Presidente Dutra</t>
  </si>
  <si>
    <t>Rua V</t>
  </si>
  <si>
    <t>Ponte Metálica</t>
  </si>
  <si>
    <t>Rua Nossa Senhora de Fátima</t>
  </si>
  <si>
    <t>Rua Poeta Castro Alves</t>
  </si>
  <si>
    <t>Rua Coronel Falcão</t>
  </si>
  <si>
    <t>Rua Senador Furtado</t>
  </si>
  <si>
    <t>Ponte Governador José Sarney</t>
  </si>
  <si>
    <t>Avenida Desembargador João Manoel</t>
  </si>
  <si>
    <t>Rua Tuntum</t>
  </si>
  <si>
    <t>Rua Pinheiro</t>
  </si>
  <si>
    <t>Rua Timbiras</t>
  </si>
  <si>
    <t>Rua Santa Inês</t>
  </si>
  <si>
    <t>Rua São Bernardo</t>
  </si>
  <si>
    <t>Rodovia BR-316</t>
  </si>
  <si>
    <t>Rodovia BR-226</t>
  </si>
  <si>
    <t>Rodovia MA-040</t>
  </si>
  <si>
    <t>Rua Caxias</t>
  </si>
  <si>
    <t>Rua Balsas</t>
  </si>
  <si>
    <t>Rua Codó</t>
  </si>
  <si>
    <t>Rua Doze de Outubro</t>
  </si>
  <si>
    <t>Rua Benedito Pereira de Sousa</t>
  </si>
  <si>
    <t>Rua Mario Carlos da Silva</t>
  </si>
  <si>
    <t>Rua Julio Pinto da Rocha</t>
  </si>
  <si>
    <t>Rua Abnoan da Silva Ozorio</t>
  </si>
  <si>
    <t>Rua Anastácio de Sousa Lima</t>
  </si>
  <si>
    <t>Rua Aristides Ávila de Alves</t>
  </si>
  <si>
    <t>Travessa Primeira</t>
  </si>
  <si>
    <t>Rua Axixá</t>
  </si>
  <si>
    <t>Rua Vinte e Nove</t>
  </si>
  <si>
    <t>Avenida Cícero Ferraz</t>
  </si>
  <si>
    <t>Beco Projetado</t>
  </si>
  <si>
    <t>Estrada Timon-Castelo</t>
  </si>
  <si>
    <t>Quadra 65</t>
  </si>
  <si>
    <t>Quadra 06</t>
  </si>
  <si>
    <t>Rua 107</t>
  </si>
  <si>
    <t>Rua 01</t>
  </si>
  <si>
    <t>Rua Acácia</t>
  </si>
  <si>
    <t>Rua Bacabal</t>
  </si>
  <si>
    <t>Rua Carolina</t>
  </si>
  <si>
    <t>Rua Noventa e Quatro</t>
  </si>
  <si>
    <t>Rua Odílio Costa</t>
  </si>
  <si>
    <t>Rua Seiscentos e Cinquenta</t>
  </si>
  <si>
    <t>Rua Quinhentos e Cinquenta</t>
  </si>
  <si>
    <t>Rua Sudeste</t>
  </si>
  <si>
    <t>Rua Noventa e Um</t>
  </si>
  <si>
    <t>Vila 12</t>
  </si>
  <si>
    <t>Rua 111</t>
  </si>
  <si>
    <t>Rua Um Mil e Cinco</t>
  </si>
  <si>
    <t>Rua Novecentos e Cinquenta</t>
  </si>
  <si>
    <t>Rua Um Mil e Sete</t>
  </si>
  <si>
    <t>Número de Fases</t>
  </si>
  <si>
    <t>Número Chave</t>
  </si>
  <si>
    <t>Número Cia</t>
  </si>
  <si>
    <t>Número do Poste</t>
  </si>
  <si>
    <t>Tipo de Poste</t>
  </si>
  <si>
    <t>Ferro/Circular</t>
  </si>
  <si>
    <t>Concreto/Duplo T</t>
  </si>
  <si>
    <t>Concreto/Circular</t>
  </si>
  <si>
    <t>Concreto/Ip</t>
  </si>
  <si>
    <t>Ferro/Ip</t>
  </si>
  <si>
    <t>Fibra/Circular</t>
  </si>
  <si>
    <t>Madeira/Circular</t>
  </si>
  <si>
    <t>Ferro/Cliente</t>
  </si>
  <si>
    <t>Ferro/Duplo T</t>
  </si>
  <si>
    <t>Tipo de Luminária</t>
  </si>
  <si>
    <t>Posição da Luminária</t>
  </si>
  <si>
    <t>Qtd. Lâmpadas</t>
  </si>
  <si>
    <t>Lâmpada acesa 24 horas?</t>
  </si>
  <si>
    <t>Foto Panorâmica Poste</t>
  </si>
  <si>
    <t>Foto Medidor</t>
  </si>
  <si>
    <t>Curto</t>
  </si>
  <si>
    <t>Aberta</t>
  </si>
  <si>
    <t>Virada Para Rua</t>
  </si>
  <si>
    <t>Petala</t>
  </si>
  <si>
    <t>Praça Pública</t>
  </si>
  <si>
    <t>Refletor</t>
  </si>
  <si>
    <t>Médio</t>
  </si>
  <si>
    <t>Fechada</t>
  </si>
  <si>
    <t>Longo</t>
  </si>
  <si>
    <t>Virada Para Calçada</t>
  </si>
  <si>
    <t>Fechada Reat Int</t>
  </si>
  <si>
    <t>Campo De Futebol</t>
  </si>
  <si>
    <t>Virada Para Quintal</t>
  </si>
  <si>
    <t>Canteiro Central</t>
  </si>
  <si>
    <t>Quadra Esportiva Municipal</t>
  </si>
  <si>
    <t>Lampiao</t>
  </si>
  <si>
    <t>Outdoor</t>
  </si>
  <si>
    <t>Cemitério Público</t>
  </si>
  <si>
    <t>Área Particular</t>
  </si>
  <si>
    <t>Decorativa</t>
  </si>
  <si>
    <t>Outros</t>
  </si>
  <si>
    <t>Pendurada</t>
  </si>
  <si>
    <t>Ponte</t>
  </si>
  <si>
    <t>Via Interna De Condomínio Fechado</t>
  </si>
  <si>
    <t>Cadastro de Iluminação Pública - Timon/MA</t>
  </si>
  <si>
    <t>Carga Unitária (W)</t>
  </si>
  <si>
    <t>Carga Total (W)</t>
  </si>
  <si>
    <t>Coletivo (Subitem)</t>
  </si>
  <si>
    <t>Fonte: Dados disponibilizados pela Prefeitura em Julho/2022.</t>
  </si>
  <si>
    <t>Classe de Iluminação - Veículos</t>
  </si>
  <si>
    <t>Classe de Iluminação - Pedestres</t>
  </si>
  <si>
    <t>Trânsito Rápido</t>
  </si>
  <si>
    <t>V1</t>
  </si>
  <si>
    <t>V2</t>
  </si>
  <si>
    <t>Arterial</t>
  </si>
  <si>
    <t>Coletora</t>
  </si>
  <si>
    <t>V3</t>
  </si>
  <si>
    <t>Local</t>
  </si>
  <si>
    <t>V4</t>
  </si>
  <si>
    <t>P1</t>
  </si>
  <si>
    <t>Praça</t>
  </si>
  <si>
    <t>P2</t>
  </si>
  <si>
    <t>P3</t>
  </si>
  <si>
    <t>R. Diamante, 1101 - Jóia, Timon - MA, 65632-270, Brasil</t>
  </si>
  <si>
    <t>R. Aliança, 850 - Cidade Nova, Timon - MA, 65634-165, Brasil</t>
  </si>
  <si>
    <t>R. Aliança, 830 - Cidade Nova, Timon - MA, 65634-165, Brasil</t>
  </si>
  <si>
    <t>R. Aliança, 800 - Cidade Nova, Timon - MA, 65634-165, Brasil</t>
  </si>
  <si>
    <t>R. Aliança, 780 - Cidade Nova, Timon - MA, 65634-165, Brasil</t>
  </si>
  <si>
    <t>R. Aliança, 740 - Cidade Nova, Timon - MA, 65634-165, Brasil</t>
  </si>
  <si>
    <t>R. Aliança, 710 - Formosa, Timon - MA, 65634-165, Brasil</t>
  </si>
  <si>
    <t>R. Aliança, 690 - Formosa, Timon - MA, 65634-165, Brasil</t>
  </si>
  <si>
    <t>R. Aliança, 643 - Formosa, Timon - MA, 65634-165, Brasil</t>
  </si>
  <si>
    <t>R. Aliança, 595 - Cidade Nova, Timon - MA, 65634-165, Brasil</t>
  </si>
  <si>
    <t>R. Aliança, 637 - Formosa, Timon - MA, 65634-165, Brasil</t>
  </si>
  <si>
    <t>R. Dez, 330 - Formosa, Timon - MA, 65634-230, Brasil</t>
  </si>
  <si>
    <t>R. Dez, 331 - Formosa, Timon - MA, 65634-230, Brasil</t>
  </si>
  <si>
    <t>R. Sem Denomicacao (Visitado), 1860 - Centro, Timon - MA, 65630-970, Brasil</t>
  </si>
  <si>
    <t>Av. Coheb, 1731 - Cidade Nova, Timon - MA, 65633-010, Brasil</t>
  </si>
  <si>
    <t>R. Sem Denomicacao (Visitado), 1862 - Centro, Timon - MA, 65630-970, Brasil</t>
  </si>
  <si>
    <t>R. T, 1856 - São Marcos, Timon - MA, 65630-970, Brasil</t>
  </si>
  <si>
    <t>R. Sem Denomicacao (Visitado), 1866 - Centro, Timon - MA, 65630-970, Brasil</t>
  </si>
  <si>
    <t>R. Newton Bezerra de Moura, 1341 - Parque Alvorada, Timon - MA, 65633-370, Brasil</t>
  </si>
  <si>
    <t>R. Newton Bezerra de Moura, 1288 - Parque Alvorada, Timon - MA, 65633-370, Brasil</t>
  </si>
  <si>
    <t>R. Newton Bezerra de Moura, 1308 - Parque Alvorada, Timon - MA, 65633-370, Brasil</t>
  </si>
  <si>
    <t>R. H, 1895 - Parque Alvorada, Timon - MA, 65633-120, Brasil</t>
  </si>
  <si>
    <t>R. Martinho Carlos da Silva, 2021 - Parque Alvorada, Timon - MA, 65633-350, Brasil</t>
  </si>
  <si>
    <t>R. Newton Bezerra de Moura, 1328 - Parque Alvorada, Timon - MA, 65633-370, Brasil</t>
  </si>
  <si>
    <t>R. Martinho Carlos da Silva, 2051 - Parque Alvorada, Timon - MA, 65633-350, Brasil</t>
  </si>
  <si>
    <t>R. Martinho Carlos da Silva, 2011 - Parque Alvorada, Timon - MA, 65633-350, Brasil</t>
  </si>
  <si>
    <t>R. Vinte e Um Sete Estrelas Sexta, 80 - Sete Estrelas, Timon - MA, 64000-970, Brasil</t>
  </si>
  <si>
    <t>R. Quatorze, 150 - Centro, Timon - MA, 64000-970, Brasil</t>
  </si>
  <si>
    <t>R. Quatorze, 130 - Centro, Timon - MA, 64000-970, Brasil</t>
  </si>
  <si>
    <t>R. 15 Sete Estrelas Sexta Secao, 130 - Sete Estrelas, Timon - MA, 64000-970, Brasil</t>
  </si>
  <si>
    <t>R. Quatorze, 101 - Sete Estrelas, Timon - MA, 64000-970, Brasil</t>
  </si>
  <si>
    <t>R. Quatorze, 81 - Centro, Timon - MA, 64000-970, Brasil</t>
  </si>
  <si>
    <t>R. Quatorze, 80 - Centro, Timon - MA, 64000-970, Brasil</t>
  </si>
  <si>
    <t>R. Quatorze, 110 - Centro, Timon - MA, 64000-970, Brasil</t>
  </si>
  <si>
    <t>R. Quatorze, 111 - Centro, Timon - MA, 64000-970, Brasil</t>
  </si>
  <si>
    <t>R. 15 Sete Estrelas Sexta Secao, 8 - Sete Estrelas, Timon - MA, 64000-970, Brasil</t>
  </si>
  <si>
    <t>R. 15 Sete Estrelas Sexta Secao, 20 - Sete Estrelas, Timon - MA, 64000-970, Brasil</t>
  </si>
  <si>
    <t>R. Quatorze, 51 - Sete Estrelas, Timon - MA, 64000-970, Brasil</t>
  </si>
  <si>
    <t>R. Quatorze, 71 - Centro, Timon - MA, 64000-970, Brasil</t>
  </si>
  <si>
    <t>R. Dez Sete Estrelas Sexta Secao, 111 - Sete Estrelas, Timon - MA, 64000-970, Brasil</t>
  </si>
  <si>
    <t>R. 11 Sete Estrelas Sexta Secao, 100 - Sete Estrelas, Timon - MA, 64000-970, Brasil</t>
  </si>
  <si>
    <t>R. Dez Sete Estrelas Sexta Secao, 81 - Sete Estrelas, Timon - MA, 64000-970, Brasil</t>
  </si>
  <si>
    <t>R. 11 Sete Estrelas Sexta Secao, 261 - Sete Estrelas, Timon - MA, 64000-970, Brasil</t>
  </si>
  <si>
    <t>R. 11 Sete Estrelas Sexta Secao, 230 - Sete Estrelas, Timon - MA, 64000-970, Brasil</t>
  </si>
  <si>
    <t>R. Dez Sete Estrelas Sexta Secao, 181 - Sete Estrelas, Timon - MA, 64000-970, Brasil</t>
  </si>
  <si>
    <t>R. Dez Sete Estrelas Sexta Secao, 151 - Sete Estrelas, Timon - MA, 64000-970, Brasil</t>
  </si>
  <si>
    <t>R. Dez Sete Estrelas Sexta Secao, 21 - Sete Estrelas, Timon - MA, 64000-970, Brasil</t>
  </si>
  <si>
    <t>R. 11 Sete Estrelas Sexta Secao, 2 - Sete Estrelas, Timon - MA, 64000-970, Brasil</t>
  </si>
  <si>
    <t>R. 11 Sete Estrelas Sexta Secao, 1 - Sete Estrelas, Timon - MA, 64000-970, Brasil</t>
  </si>
  <si>
    <t>R. 11 Sete Estrelas Sexta Secao, 11 - Sete Estrelas, Timon - MA, 64000-970, Brasil</t>
  </si>
  <si>
    <t>R. 11 Sete Estrelas Sexta Secao, 60 - Sete Estrelas, Timon - MA, 64000-970, Brasil</t>
  </si>
  <si>
    <t>R. 11 Sete Estrelas Sexta Secao, 5 - Sete Estrelas, Timon - MA, 64000-970, Brasil</t>
  </si>
  <si>
    <t>R. 11 Sete Estrelas Sexta Secao, 101 - Sete Estrelas, Timon - MA, 64000-970, Brasil</t>
  </si>
  <si>
    <t>R. Dez Sete Estrelas Sexta Secao, 211 - Sete Estrelas, Timon - MA, 64000-970, Brasil</t>
  </si>
  <si>
    <t>R. Dez Sete Estrelas Sexta Secao, 51 - Sete Estrelas, Timon - MA, 64000-970, Brasil</t>
  </si>
  <si>
    <t>R. 11 Sete Estrelas Sexta Secao, 410 - Sete Estrelas, Timon - MA, 64000-970, Brasil</t>
  </si>
  <si>
    <t>R. 11 Sete Estrelas Sexta Secao, 300 - Sete Estrelas, Timon - MA, 64000-970, Brasil</t>
  </si>
  <si>
    <t>R. 11 Sete Estrelas Sexta Secao, 271 - Sete Estrelas, Timon - MA, 64000-970, Brasil</t>
  </si>
  <si>
    <t>R. 11 Sete Estrelas Sexta Secao, 270 - Sete Estrelas, Timon - MA, 64000-970, Brasil</t>
  </si>
  <si>
    <t>R. Dez Sete Estrelas Sexta Secao, 371 - Sete Estrelas, Timon - MA, 64000-970, Brasil</t>
  </si>
  <si>
    <t>R. Dez Sete Estrelas Sexta Secao, 391 - Sete Estrelas, Timon - MA, 64000-970, Brasil</t>
  </si>
  <si>
    <t>R. 11 Sete Estrelas Sexta Secao, 420 - Sete Estrelas, Timon - MA, 64000-970, Brasil</t>
  </si>
  <si>
    <t>R. 12 Sete Estrelas Sexta Secao, 420 - Sete Estrelas, Timon - MA, 64000-970, Brasil</t>
  </si>
  <si>
    <t>R. 12 Sete Estrelas Sexta Secao, 260 - Sete Estrelas, Timon - MA, 64000-970, Brasil</t>
  </si>
  <si>
    <t>R. 12 Sete Estrelas Sexta Secao, 261 - Sete Estrelas, Timon - MA, 64000-970, Brasil</t>
  </si>
  <si>
    <t>R. Quatorze, 170 - Centro, Timon - MA, 64000-970, Brasil</t>
  </si>
  <si>
    <t>R. 15 Sete Estrelas Sexta Secao, 260 - Sete Estrelas, Timon - MA, 64000-970, Brasil</t>
  </si>
  <si>
    <t>R. Quatorze, 141 - Sete Estrelas, Timon - MA, 64000-970, Brasil</t>
  </si>
  <si>
    <t>R. Quatorze, 171 - Sete Estrelas, Timon - MA, 64000-970, Brasil</t>
  </si>
  <si>
    <t>R. Quatorze, 201 - Sete Estrelas, Timon - MA, 64000-970, Brasil</t>
  </si>
  <si>
    <t>R. Quatorze, 221 - Sete Estrelas, Timon - MA, 64000-970, Brasil</t>
  </si>
  <si>
    <t>R. Quatorze, 271 - Sete Estrelas, Timon - MA, 64000-970, Brasil</t>
  </si>
  <si>
    <t>R. Quatorze, 220 - Centro, Timon - MA, 64000-970, Brasil</t>
  </si>
  <si>
    <t>R. 12 Sete Estrelas Sexta Secao, 270 - Sete Estrelas, Timon - MA, 64000-970, Brasil</t>
  </si>
  <si>
    <t>R. Quatorze, 281 - Sete Estrelas, Timon - MA, 64000-970, Brasil</t>
  </si>
  <si>
    <t>R. 15 Sete Estrelas Sexta Secao, 310 - Sete Estrelas, Timon - MA, 64000-970, Brasil</t>
  </si>
  <si>
    <t>R. 15 Sete Estrelas Sexta Secao, 330 - Sete Estrelas, Timon - MA, 64000-970, Brasil</t>
  </si>
  <si>
    <t>R. 15 Sete Estrelas Sexta Secao, 380 - Sete Estrelas, Timon - MA, 64000-970, Brasil</t>
  </si>
  <si>
    <t>R. 15 Sete Estrelas Sexta Secao, 400 - Sete Estrelas, Timon - MA, 64000-970, Brasil</t>
  </si>
  <si>
    <t>R. 15 Sete Estrelas Sexta Secao, 430 - Sete Estrelas, Timon - MA, 64000-970, Brasil</t>
  </si>
  <si>
    <t>R. Quatorze, 280 - Centro, Timon - MA, 64000-970, Brasil</t>
  </si>
  <si>
    <t>R. Quatorze, 390 - Sete Estrelas, Timon - MA, 65632-680, Brasil</t>
  </si>
  <si>
    <t>R. Quatorze, 410 - Centro, Timon - MA, 64000-970, Brasil</t>
  </si>
  <si>
    <t>R. Quatorze, 430 - Centro, Timon - MA, 64000-970, Brasil</t>
  </si>
  <si>
    <t>R. 13 Sete Estrelas Sexta Secao, 431 - Sete Estrelas, Timon - MA, 64000-970, Brasil</t>
  </si>
  <si>
    <t>R. Quatorze, 431 - Centro, Timon - MA, 64000-970, Brasil</t>
  </si>
  <si>
    <t>R. 13 Sete Estrelas Sexta Secao, 280 - Sete Estrelas, Timon - MA, 64000-970, Brasil</t>
  </si>
  <si>
    <t>R. 13 Sete Estrelas Sexta Secao, 281 - Sete Estrelas, Timon - MA, 64000-970, Brasil</t>
  </si>
  <si>
    <t>R. 12 Sete Estrelas Sexta Secao, 310 - Sete Estrelas, Timon - MA, 64000-970, Brasil</t>
  </si>
  <si>
    <t>R. 13 Sete Estrelas Sexta Secao, 430 - Sete Estrelas, Timon - MA, 64000-970, Brasil</t>
  </si>
  <si>
    <t>R. 12 Sete Estrelas Sexta Secao, 400 - Sete Estrelas, Timon - MA, 64000-970, Brasil</t>
  </si>
  <si>
    <t>R. 12 Sete Estrelas Sexta Secao, 370 - Sete Estrelas, Timon - MA, 64000-970, Brasil</t>
  </si>
  <si>
    <t>R. 12 Sete Estrelas Sexta Secao, 340 - Sete Estrelas, Timon - MA, 64000-970, Brasil</t>
  </si>
  <si>
    <t>R. 13 Sete Estrelas Sexta Secao, 410 - Sete Estrelas, Timon - MA, 64000-970, Brasil</t>
  </si>
  <si>
    <t>R. 13 Sete Estrelas Sexta Secao, 310 - Sete Estrelas, Timon - MA, 64000-970, Brasil</t>
  </si>
  <si>
    <t>R. 13 Sete Estrelas Sexta Secao, 160 - Sete Estrelas, Timon - MA, 64000-970, Brasil</t>
  </si>
  <si>
    <t>R. 13 Sete Estrelas Sexta Secao, 130 - Sete Estrelas, Timon - MA, 64000-970, Brasil</t>
  </si>
  <si>
    <t>R. 13 Sete Estrelas Sexta Secao, 111 - Sete Estrelas, Timon - MA, 64000-970, Brasil</t>
  </si>
  <si>
    <t>R. 13 Sete Estrelas Sexta Secao, 80 - Sete Estrelas, Timon - MA, 64000-970, Brasil</t>
  </si>
  <si>
    <t>R. 13 Sete Estrelas Sexta Secao, 50 - Sete Estrelas, Timon - MA, 64000-970, Brasil</t>
  </si>
  <si>
    <t>R. 12 Sete Estrelas Sexta Secao, 70 - Sete Estrelas, Timon - MA, 64000-970, Brasil</t>
  </si>
  <si>
    <t>R. 12 Sete Estrelas Sexta Secao, 130 - Sete Estrelas, Timon - MA, 64000-970, Brasil</t>
  </si>
  <si>
    <t>R. 12 Sete Estrelas Sexta Secao, 160 - Sete Estrelas, Timon - MA, 64000-970, Brasil</t>
  </si>
  <si>
    <t>R. 12 Sete Estrelas Sexta Secao, 211 - Sete Estrelas, Timon - MA, 64000-970, Brasil</t>
  </si>
  <si>
    <t>R. Quatorze, 2 - Sete Estrelas, Timon - MA, 65632-680, Brasil</t>
  </si>
  <si>
    <t>R. Quatorze, 1 - Sete Estrelas, Timon - MA, 65632-680, Brasil</t>
  </si>
  <si>
    <t>R. 13 Sete Estrelas Sexta Secao, 2 - Sete Estrelas, Timon - MA, 64000-970, Brasil</t>
  </si>
  <si>
    <t>R. 13 Sete Estrelas Sexta Secao, 1 - Sete Estrelas, Timon - MA, 64000-970, Brasil</t>
  </si>
  <si>
    <t>R. 12 Sete Estrelas Sexta Secao, 2 - Sete Estrelas, Timon - MA, 64000-970, Brasil</t>
  </si>
  <si>
    <t>R. 12 Sete Estrelas Sexta Secao, 91 - Sete Estrelas, Timon - MA, 64000-970, Brasil</t>
  </si>
  <si>
    <t>R. 12 Sete Estrelas Sexta Secao, 120 - Sete Estrelas, Timon - MA, 64000-970, Brasil</t>
  </si>
  <si>
    <t>R. 13 Sete Estrelas Sexta Secao, 260 - Sete Estrelas, Timon - MA, 64000-970, Brasil</t>
  </si>
  <si>
    <t>R. 13 Sete Estrelas Sexta Secao, 240 - Sete Estrelas, Timon - MA, 64000-970, Brasil</t>
  </si>
  <si>
    <t>R. 13 Sete Estrelas Sexta Secao, 221 - Sete Estrelas, Timon - MA, 64000-970, Brasil</t>
  </si>
  <si>
    <t>R. 9 Sete Estrelas Sexta Secao, 231 - Sete Estrelas, Timon - MA, 64000-970, Brasil</t>
  </si>
  <si>
    <t>R. Dez Sete Estrelas Sexta Secao, 10 - Sete Estrelas, Timon - MA, 64000-970, Brasil</t>
  </si>
  <si>
    <t>R. Dez Sete Estrelas Sexta Secao, 11 - Sete Estrelas, Timon - MA, 64000-970, Brasil</t>
  </si>
  <si>
    <t>R. I, 904 - Parque Alvorada, Timon - MA, 65633-160, Brasil</t>
  </si>
  <si>
    <t>R. 9 Sete Estrelas Sexta Secao, 211 - Sete Estrelas, Timon - MA, 64000-970, Brasil</t>
  </si>
  <si>
    <t>R4X4+87 - Timon, MA, Brasil</t>
  </si>
  <si>
    <t>V424+26 Timon, MA, Brasil</t>
  </si>
  <si>
    <t>V423+JV Timon, MA, Brasil</t>
  </si>
  <si>
    <t>V423+RQ Timon, MA, Brasil</t>
  </si>
  <si>
    <t>V423+MR Timon, MA, Brasil</t>
  </si>
  <si>
    <t>V424+54 Timon, MA, Brasil</t>
  </si>
  <si>
    <t>V423+HW Timon, MA, Brasil</t>
  </si>
  <si>
    <t>V423+QQ Timon, MA, Brasil</t>
  </si>
  <si>
    <t>V423+GW Timon, MA, Brasil</t>
  </si>
  <si>
    <t>W338+3V Timon, MA, Brasil</t>
  </si>
  <si>
    <t>W338+6W Timon, MA, Brasil</t>
  </si>
  <si>
    <t>W339+92 Timon, MA, Brasil</t>
  </si>
  <si>
    <t>W4M9+6H Timon, MA, Brasil</t>
  </si>
  <si>
    <t>W4M9+7H Timon, MA, Brasil</t>
  </si>
  <si>
    <t>W4M9+8M Timon, MA, Brasil</t>
  </si>
  <si>
    <t>W4M9+9Q Timon, MA, Brasil</t>
  </si>
  <si>
    <t>W4M9+CV Timon, MA, Brasil</t>
  </si>
  <si>
    <t>W4M9+GQ Timon, MA, Brasil</t>
  </si>
  <si>
    <t>W4M9+HP Timon, MA, Brasil</t>
  </si>
  <si>
    <t>W4M9+JJ Timon, MA, Brasil</t>
  </si>
  <si>
    <t>W4M9+MF Timon, MA, Brasil</t>
  </si>
  <si>
    <t>W4M9+8C Timon, MA, Brasil</t>
  </si>
  <si>
    <t>W4M9+PC Timon, MA, Brasil</t>
  </si>
  <si>
    <t>W4M9+QM Timon, MA, Brasil</t>
  </si>
  <si>
    <t>W4M9+RQ Timon, MA, Brasil</t>
  </si>
  <si>
    <t>W4M9+VW Timon, MA, Brasil</t>
  </si>
  <si>
    <t>W4MC+X3 Timon, MA, Brasil</t>
  </si>
  <si>
    <t>W4PC+25 Timon, MA, Brasil</t>
  </si>
  <si>
    <t>W4PC+39 Timon, MA, Brasil</t>
  </si>
  <si>
    <t>W4PC+4F Timon, MA, Brasil</t>
  </si>
  <si>
    <t>W4M9+79 Timon, MA, Brasil</t>
  </si>
  <si>
    <t>R. do Meio, 06 - Flores II, Timon - MA, 65636-550, Brasil</t>
  </si>
  <si>
    <t>Conj. Flores Res., 36 - Centro Operario, Timon - MA, 64001-970, Brasil</t>
  </si>
  <si>
    <t>Beco Quatro Centro Operario, 55 - Centro Operario, Timon - MA, 65630-970, Brasil</t>
  </si>
  <si>
    <t>Beco Quatro Centro Operario, 21 - Centro Operario, Timon - MA, 65630-970, Brasil</t>
  </si>
  <si>
    <t>Beco D, 22 - Flores II, Timon - MA, 65631, Brasil</t>
  </si>
  <si>
    <t>Beco D Centro Operario, 29 - Centro Operario, Timon - MA, 65630-970, Brasil</t>
  </si>
  <si>
    <t>R. 25, 21 - Centro Operario, Timon - MA, 65630-970, Brasil</t>
  </si>
  <si>
    <t>R. 25, 32 - Centro Operario, Timon - MA, 65630-970, Brasil</t>
  </si>
  <si>
    <t>R. Marcos Batista da Silva, 3682 - Flores II, Timon - MA, 65636-600, Brasil</t>
  </si>
  <si>
    <t>R. Marcos Batista da Silva, 3700 - Flores II, Timon - MA, 65636-600, Brasil</t>
  </si>
  <si>
    <t>R. Marcos Batista da Silva, 3598 - Flores II, Timon - MA, 65636-600, Brasil</t>
  </si>
  <si>
    <t>R. Marcos Batista da Silva, 3707 - Centro Operario, Timon - MA, 65631-085, Brasil</t>
  </si>
  <si>
    <t>Beco Quatro Centro Operario, 57 - Centro Operario, Timon - MA, 65630-970, Brasil</t>
  </si>
  <si>
    <t>Beco Dois Centro Operario, 12 - Centro Operario, Timon - MA, 65630-970, Brasil</t>
  </si>
  <si>
    <t>Beco D Centro Operario, 21 - Centro Operario, Timon - MA, 65630-970, Brasil</t>
  </si>
  <si>
    <t>R. Marcos Batista da Silva, 530 - Flores II, Timon - MA, 65636-600, Brasil</t>
  </si>
  <si>
    <t>R. 25, 18 - Centro Operario, Timon - MA, 64800-000, Brasil</t>
  </si>
  <si>
    <t>Tv. 3, 31 - Centro Operario, Timon - MA, 64003-800, Brasil</t>
  </si>
  <si>
    <t>R. Vinte e Seis, 1 - Centro Operario, Timon - MA, 65630-970, Brasil</t>
  </si>
  <si>
    <t>R. Marcos Batista da Silva, 49 - Flores II, Timon - MA, 65636-600, Brasil</t>
  </si>
  <si>
    <t>R. Marcos Batista da Silva, 3790 - Centro Operario, Timon - MA, 65631-085, Brasil</t>
  </si>
  <si>
    <t>Av. Pres. Médici, 752 - Parque Piaui, Timon - MA, 65631-390, Brasil</t>
  </si>
  <si>
    <t>Av. Pres. Médici, 770 - Parque Piaui, Timon - MA, 65631-390, Brasil</t>
  </si>
  <si>
    <t>Av. Pres. Médici, 990a - Parque Piaui, Timon - MA, 65631-390, Brasil</t>
  </si>
  <si>
    <t>Av. Pres. Médici, 954 - Parque Piaui, Timon - MA, 65636-440, Brasil</t>
  </si>
  <si>
    <t>Av. Pres. Médici, 854 - Parque Piaui, Timon - MA, 65630-780, Brasil</t>
  </si>
  <si>
    <t>R. Antônio Guimarães, 1138 - Parque Piaui I, Timon - MA, 65636-542, Brasil</t>
  </si>
  <si>
    <t>Av. Pres. Médici, 806c - Parque Piaui, Timon - MA, 65631-390, Brasil</t>
  </si>
  <si>
    <t>Av. Pres. Médici, 728 - Parque Piaui, Timon - MA, 65631-390, Brasil</t>
  </si>
  <si>
    <t>Av. Pres. Médici, 894 - Parque Piaui, Timon - MA, 65631-390, Brasil</t>
  </si>
  <si>
    <t>Av. Pres. Médici, 847 - Parque Piaui, Timon - MA, 65631-390, Brasil</t>
  </si>
  <si>
    <t>R. D, 2656 - Baixa Do Coco, Timon - MA, 65633-190, Brasil</t>
  </si>
  <si>
    <t>R. D, 2654 - Sete Estrelas, Timon - MA, 65632-610, Brasil</t>
  </si>
  <si>
    <t>R. A, 2275 - Vila do Bec, Timon - MA, 65632-170, Brasil</t>
  </si>
  <si>
    <t>R. 13, 322 - Glória, Timon - MA, 65632-160, Brasil</t>
  </si>
  <si>
    <t>R. A, 2278 - Parque Alvorada, Timon - MA, 65633-370, Brasil</t>
  </si>
  <si>
    <t>R. A, 2287 - Vila do Bec, Timon - MA, 65632-170, Brasil</t>
  </si>
  <si>
    <t>R. Cinco, 239-157 - Sete Estrelas, Timon - MA, 65633, Brasil</t>
  </si>
  <si>
    <t>R. 26, 366 - Baixa Do Coco, Timon - MA, 65632-435, Brasil</t>
  </si>
  <si>
    <t>R. 13, 312 - Sete Estrelas, Timon - MA, 65633, Brasil</t>
  </si>
  <si>
    <t>R. 12, 350 - Vila do Bec, Timon - MA, 65632-650, Brasil</t>
  </si>
  <si>
    <t>R. 13, 377 - Vila do Bec, Timon - MA, 65632-160, Brasil</t>
  </si>
  <si>
    <t>R. D, 2730 - Baixa Do Coco, Timon - MA, 65633-190, Brasil</t>
  </si>
  <si>
    <t>R. A, 2305 - Vila do Bec, Timon - MA, 65632-170, Brasil</t>
  </si>
  <si>
    <t>R. A, 2291 - Vila do Bec, Timon - MA, 65632-170, Brasil</t>
  </si>
  <si>
    <t>R. 12, 320 - Vila do Bec, Timon - MA, 65632-650, Brasil</t>
  </si>
  <si>
    <t>R. A, 2299 - Vila do Bec, Timon - MA, 65632-170, Brasil</t>
  </si>
  <si>
    <t>R. D, 2752 - Baixa Do Coco, Timon - MA, 65633-190, Brasil</t>
  </si>
  <si>
    <t>R. Nove, 233 - Sete Estrelas, Timon - MA, 65632-680, Brasil</t>
  </si>
  <si>
    <t>R. Antonio Machado, 2193 - São Benedito, Timon - MA, 64065-270, Brasil</t>
  </si>
  <si>
    <t>Av. Formosa, 268 - Formosa, Timon - MA, 65636-180, Brasil</t>
  </si>
  <si>
    <t>R. Henrique Pereira De Sousa, 1868 - São Benedito, Timon - MA, 65636-210, Brasil</t>
  </si>
  <si>
    <t>R. Maria Carlos da Silva, 2490 - Parque Piaui, Timon - MA, 65636-230, Brasil</t>
  </si>
  <si>
    <t>R. Antonio Machado, 2205 - São Benedito, Timon - MA, 64065-270, Brasil</t>
  </si>
  <si>
    <t>Av. Formosa, 308 - Formosa, Timon - MA, 65636-180, Brasil</t>
  </si>
  <si>
    <t>R. São Judas Tadeu, 518 - São Benedito, Timon - MA, 65636-240, Brasil</t>
  </si>
  <si>
    <t>Av. Formosa, 372 - Formosa, Timon - MA, 65636-180, Brasil</t>
  </si>
  <si>
    <t>BR-316, 1750 - Parque Piaui, Timon - MA, 65630-780, Brasil</t>
  </si>
  <si>
    <t>Av. Formosa, 242 - Formosa, Timon - MA, 65636-180, Brasil</t>
  </si>
  <si>
    <t>Av. Formosa, 102 - São Benedito, Timon - MA, 65636-180, Brasil</t>
  </si>
  <si>
    <t>R. São Judas Tadeu, 192 - São Benedito, Timon - MA, 65636-240, Brasil</t>
  </si>
  <si>
    <t>R. São Judas Tadeu, 390 - São Benedito, Timon - MA, 65636-230, Brasil</t>
  </si>
  <si>
    <t>R. São Judas Tadeu, 416 - São Benedito, Timon - MA, 65636-240, Brasil</t>
  </si>
  <si>
    <t>R. Henrique Pereira De Sousa, 1826 - São Benedito, Timon - MA, 65636-210, Brasil</t>
  </si>
  <si>
    <t>R. São Judas Tadeu, 550 - São Benedito, Timon - MA, 65636-240, Brasil</t>
  </si>
  <si>
    <t>Av. Formosa, 88 - Formosa, Timon - MA, 65636-180, Brasil</t>
  </si>
  <si>
    <t>Av. Pres. Médici, 1780 - Parque Piaui, Timon - MA, 65630-780, Brasil</t>
  </si>
  <si>
    <t>R. Maria Carlos da Silva, 2595 - Parque Piaui, Timon - MA, 65636-230, Brasil</t>
  </si>
  <si>
    <t>R. Mario Carlos Da Silva, 2538 - São Benedito, Timon - MA, 65636-230, Brasil</t>
  </si>
  <si>
    <t>R. Maria Carlos da Silva, 2462 - Parque Piaui, Timon - MA, 65636-230, Brasil</t>
  </si>
  <si>
    <t>R. São Judas Tadeu, 490 - São Benedito, Timon - MA, 65636-240, Brasil</t>
  </si>
  <si>
    <t>R. Antônio Rodrigues Machado, 2885 - São Benedito, Timon - MA, 65636-250, Brasil</t>
  </si>
  <si>
    <t>R. Antônio Rodrigues Machado, 2933 - Parque Piaui, Timon - MA, 65636-250, Brasil</t>
  </si>
  <si>
    <t>R. São Joaquim, 2967 - Parque Piaui, Timon - MA, 65636-290, Brasil</t>
  </si>
  <si>
    <t>Av. Formosa, 324 - Formosa, Timon - MA, 65636-180, Brasil</t>
  </si>
  <si>
    <t>R. Mario Carlos Da Silva, 2560 - São Benedito, Timon - MA, 65636-230, Brasil</t>
  </si>
  <si>
    <t>R. São Judas Tadeu, 442 - São Benedito, Timon - MA, 65636-240, Brasil</t>
  </si>
  <si>
    <t>R. Dois, 400 - Formosa, Timon - MA, 65636-180, Brasil</t>
  </si>
  <si>
    <t>Av. Formosa, 367 - Formosa, Timon - MA, 65636-180, Brasil</t>
  </si>
  <si>
    <t>Av. Formosa, 392 A - Formosa, Timon - MA, 65636-180, Brasil</t>
  </si>
  <si>
    <t>Av. Formosa, 188 - São Benedito, Timon - MA, 65636-180, Brasil</t>
  </si>
  <si>
    <t>Av. Pres. Médici, 1672 - São Benedito, Timon - MA, 65631-391, Brasil</t>
  </si>
  <si>
    <t>R. José Inácio da Silva Filho, 2200 - Parque Piaui, Timon - MA, 65631-070, Brasil</t>
  </si>
  <si>
    <t>R. São Judas Tadeu, 248 - São Benedito, Timon - MA, 65636-240, Brasil</t>
  </si>
  <si>
    <t>R. Henrique Pereira De Sousa, 1740 - São Benedito, Timon - MA, 65636-210, Brasil</t>
  </si>
  <si>
    <t>BR-316, 1704 - Parque Piaui, Timon - MA, 65630-780, Brasil</t>
  </si>
  <si>
    <t>R. São Judas Tadeu, 322 - São Benedito, Timon - MA, 65636-240, Brasil</t>
  </si>
  <si>
    <t>Av. Formosa, 40 - Formosa, Timon - MA, 65636-180, Brasil</t>
  </si>
  <si>
    <t>BR-316, 1814 - Parque Piaui, Timon - MA, 65630-780, Brasil</t>
  </si>
  <si>
    <t>Av. Pres. Médici, 1858 - Parque Piaui, Timon - MA, 65631-391, Brasil</t>
  </si>
  <si>
    <t>Av. Formosa, 216 - Formosa, Timon - MA, 65636-180, Brasil</t>
  </si>
  <si>
    <t>Av. Formosa, 152 - Formosa, Timon - MA, 65636-180, Brasil</t>
  </si>
  <si>
    <t>R. São Judas Tadeu, 284 - São Benedito, Timon - MA, 65636-240, Brasil</t>
  </si>
  <si>
    <t>R. São Judas Tadeu, 350 - São Benedito, Timon - MA, 65636-240, Brasil</t>
  </si>
  <si>
    <t>R. Henrique Pereira de Souza, 1774 - Parque Piaui, Timon - MA, 65636-210, Brasil</t>
  </si>
  <si>
    <t>R. Henrique Pereira de Souza, 1818 - Parque Piaui, Timon - MA, 65636-210, Brasil</t>
  </si>
  <si>
    <t>R. Justino de Oliveira Costa, 20 - São Benedito, Timon - MA, 65636-260, Brasil</t>
  </si>
  <si>
    <t>R. São José, 244 - São Benedito, Timon - MA, 65636-320, Brasil</t>
  </si>
  <si>
    <t>R. Justino de Oliveira Costa, 100 - São Benedito, Timon - MA, 65636-260, Brasil</t>
  </si>
  <si>
    <t>R. Henrique Pereira de Souza, 1708 - Parque Piaui, Timon - MA, 65636-210, Brasil</t>
  </si>
  <si>
    <t>Av. Pres. Médici, 1598-A - Parque Piaui, Timon - MA, 65631-390, Brasil</t>
  </si>
  <si>
    <t>R. Sete, 1918 - São Benedito, Timon - MA, 65636-210, Brasil</t>
  </si>
  <si>
    <t>Av. Pres. Médici, 1640 - Centro, Timon - MA, 65631-391, Brasil</t>
  </si>
  <si>
    <t>R. São João, 120 - Santo Antonio, Timon - MA, 65636-090, Brasil</t>
  </si>
  <si>
    <t>R. Justino de Oliveira Costa, 154 - São Benedito, Timon - MA, 65636-260, Brasil</t>
  </si>
  <si>
    <t>R. Justino de Oliveira Costa, 262 - São Benedito, Timon - MA, 65636-260, Brasil</t>
  </si>
  <si>
    <t>R. Justino de Oliveira Costa, 290 - São Benedito, Timon - MA, 65636-260, Brasil</t>
  </si>
  <si>
    <t>R. Sete, 1815 - São Benedito, Timon - MA, 65636-210, Brasil</t>
  </si>
  <si>
    <t>R. José Inácio da Silva Filho, 1802 - Parque Piaui, Timon - MA, 65636-190, Brasil</t>
  </si>
  <si>
    <t>R. Flores, 60 - Timon, MA, 65634, Brasil</t>
  </si>
  <si>
    <t>R. Justino de Oliveira Costa, 80 - São Benedito, Timon - MA, 65636-260, Brasil</t>
  </si>
  <si>
    <t>Av. Pres. Médici, 1662 - São Benedito, Timon - MA, 65631-391, Brasil</t>
  </si>
  <si>
    <t>R. José Inácio da Silva Filho, 1998 - Parque Piaui, Timon - MA, 65636-190, Brasil</t>
  </si>
  <si>
    <t>R. Flores, 116 - São Benedito, Timon - MA, 65636-280, Brasil</t>
  </si>
  <si>
    <t>R. José Inácio da Silva Filho, 2024 - Parque Piaui, Timon - MA, 65636-190, Brasil</t>
  </si>
  <si>
    <t>R. Justino de Oliveira Costa, 196 - São Benedito, Timon - MA, 65636-260, Brasil</t>
  </si>
  <si>
    <t>R. São João, 189 - Santo Antonio, Timon - MA, 65636-090, Brasil</t>
  </si>
  <si>
    <t>R. José Inácio da Silva Filho, 1858 - Parque Piaui, Timon - MA, 65636-190, Brasil</t>
  </si>
  <si>
    <t>R. Flores, 86 - São Benedito, Timon - MA, 65636-280, Brasil</t>
  </si>
  <si>
    <t>R. Justino de Oliveira Costa, 234 - São Benedito, Timon - MA, 65630-440, Brasil</t>
  </si>
  <si>
    <t>R. Nossa Sra. de Fátima, 832 - São Benedito, Timon - MA, 65636-360, Brasil</t>
  </si>
  <si>
    <t>R. Nossa Sra. de Fátima, 706 - São Benedito, Timon - MA, 65636-360, Brasil</t>
  </si>
  <si>
    <t>R. Miguel Simão, 1078 - Centro, Timon - MA, 65630-220, Brasil</t>
  </si>
  <si>
    <t>Av. Pres. Médici, 1312 - São Benedito, Timon - MA, 65631-391, Brasil</t>
  </si>
  <si>
    <t>Av. Pres. Médici, 1274 - São Benedito, Timon - MA, 65634-255, Brasil</t>
  </si>
  <si>
    <t>Av. Luís Firmino de Sousa, 1280 - São Benedito, Timon - MA, 65636-340, Brasil</t>
  </si>
  <si>
    <t>R. Firmino Gonçalves Pedreira, 1131 - Centro, Timon - MA, 65631-040, Brasil</t>
  </si>
  <si>
    <t>R. Henrique Pereira de Souza, 1290 - Parque Piaui, Timon - MA, 65636-210, Brasil</t>
  </si>
  <si>
    <t>BR-316, 1196 - Parque Piaui, Timon - MA, 65630-780, Brasil</t>
  </si>
  <si>
    <t>Av. Pres. Médici, 1196 - São Benedito, Timon - MA, 65631-391, Brasil</t>
  </si>
  <si>
    <t>Av. Luís Firmino de Sousa, 1208 - São Benedito, Timon - MA, 65636-340, Brasil</t>
  </si>
  <si>
    <t>R. Miguel Simão, 1152 - Centro, Timon - MA, 65630-220, Brasil</t>
  </si>
  <si>
    <t>BR-316, 1402 - Parque Piaui, Timon - MA, 65630-780, Brasil</t>
  </si>
  <si>
    <t>BR-316, 1350 - Parque Piaui, Timon - MA, 65630-780, Brasil</t>
  </si>
  <si>
    <t>R. Antônio Marques, 1312 - São Benedito, Timon - MA, 65636-202, Brasil</t>
  </si>
  <si>
    <t>R. José Inácio da Silva Filho, 1508 - São Benedito, Timon - MA, 65636-190, Brasil</t>
  </si>
  <si>
    <t>R. Nossa Sra. de Fátima, 776 - São Benedito, Timon - MA, 65636-360, Brasil</t>
  </si>
  <si>
    <t>R. Nossa Sra. de Fátima, 810 - São Benedito, Timon - MA, 65636-360, Brasil</t>
  </si>
  <si>
    <t>R. Henrique Pereira De Sousa, 1320 - São Benedito, Timon - MA, 65636-210, Brasil</t>
  </si>
  <si>
    <t>R. Antônio Marques, 1358 - São Benedito, Timon - MA, 65636-202, Brasil</t>
  </si>
  <si>
    <t>R. Nossa Sra. de Fátima, 660 - São Benedito, Timon - MA, 65636-360, Brasil</t>
  </si>
  <si>
    <t>R. Nossa Sra. de Fátima, 688 - São Benedito, Timon - MA, 65636-360, Brasil</t>
  </si>
  <si>
    <t>R. José Inácio da Silva Filho, 1462 - São Benedito, Timon - MA, 65636-190, Brasil</t>
  </si>
  <si>
    <t>R. Nossa Sra. de Fátima, 876 - São Benedito, Timon - MA, 65636-360, Brasil</t>
  </si>
  <si>
    <t>R. Henrique Pereira de Souza, 1350 - Parque Piaui, Timon - MA, 65636-210, Brasil</t>
  </si>
  <si>
    <t>Av. Luís Firmino de Sousa, 1256 - São Benedito, Timon - MA, 65636-340, Brasil</t>
  </si>
  <si>
    <t>R. Nossa Sra. de Fátima, 894 - São Benedito, Timon - MA, 65636-360, Brasil</t>
  </si>
  <si>
    <t>R. Antônio Marques, 1462a - Parque Piaui, Timon - MA, 65636-202, Brasil</t>
  </si>
  <si>
    <t>R. Nossa Sra. de Fátima, 742 - São Benedito, Timon - MA, 65636-360, Brasil</t>
  </si>
  <si>
    <t>Av. Luís Firmino de Sousa, 114 - São Benedito, Timon - MA, 65636-340, Brasil</t>
  </si>
  <si>
    <t>R. Henrique Pereira de Souza, 1412 - Parque Piaui, Timon - MA, 65636-210, Brasil</t>
  </si>
  <si>
    <t>BR-316, 1264 - Parque Piaui, Timon - MA, 65630-780, Brasil</t>
  </si>
  <si>
    <t>R. Antônio Marques, 1416 - São Benedito, Timon - MA, 65636-202, Brasil</t>
  </si>
  <si>
    <t>R. Nossa Sra. de Fátima, 588 - São Benedito, Timon - MA, 65636-360, Brasil</t>
  </si>
  <si>
    <t>R. Nossa Sra. de Fátima, 604 - São Benedito, Timon - MA, 65636-360, Brasil</t>
  </si>
  <si>
    <t>Av. Pres. Médici, 1230 - Parque Piaui, Timon - MA, 65636-010, Brasil</t>
  </si>
  <si>
    <t>Av. Luís Firmino de Sousa, 1176 - São Benedito, Timon - MA, 65636-340, Brasil</t>
  </si>
  <si>
    <t>Av. Luís Firmino de Sousa, 1042 - São Benedito, Timon - MA, 65636-340, Brasil</t>
  </si>
  <si>
    <t>R. São José, 110 - São Benedito, Timon - MA, 65636-320, Brasil</t>
  </si>
  <si>
    <t>Av. Luís Firmino de Sousa, 1027 - São Benedito, Timon - MA, 65636-340, Brasil</t>
  </si>
  <si>
    <t>Av. Pres. Médici, 1472 - Parque Piaui, Timon - MA, 65631-390, Brasil</t>
  </si>
  <si>
    <t>R. Henrique Pereira De Sousa, 1510 - São Benedito, Timon - MA, 65636-210, Brasil</t>
  </si>
  <si>
    <t>R. Miguel Simão, 1123 - Centro, Timon - MA, 65630-220, Brasil</t>
  </si>
  <si>
    <t>R. Miguel Simão, 1154 - Centro, Timon - MA, 65630-220, Brasil</t>
  </si>
  <si>
    <t>R. Miguel Simão, 1230 - Centro, Timon - MA, 65630-220, Brasil</t>
  </si>
  <si>
    <t>R. Henrique Pereira De Sousa, 1574 - São Benedito, Timon - MA, 65636-210, Brasil</t>
  </si>
  <si>
    <t>R. São José, 274 - São Benedito, Timon - MA, 65636-320, Brasil</t>
  </si>
  <si>
    <t>Av. Luís Firmino de Sousa, 1320 - São Benedito, Timon - MA, 65636-340, Brasil</t>
  </si>
  <si>
    <t>BR-316, 1442 - Parque Piaui, Timon - MA, 65630-780, Brasil</t>
  </si>
  <si>
    <t>R. Henrique Pereira de Souza, 1480 - Parque Piaui, Timon - MA, 65636-210, Brasil</t>
  </si>
  <si>
    <t>R. Henrique Pereira de Souza, 1648 - Parque Piaui, Timon - MA, 65636-210, Brasil</t>
  </si>
  <si>
    <t>Av. Pres. Médici, 1474 - Parque Piaui, Timon - MA, 65631-390, Brasil</t>
  </si>
  <si>
    <t>R. Miguel Simão, 1073 - Centro, Timon - MA, 65630-220, Brasil</t>
  </si>
  <si>
    <t>Av. Luís Firmino de Sousa, 1188 - São Benedito, Timon - MA, 65636-340, Brasil</t>
  </si>
  <si>
    <t>R. Henrique Pereira de Souza, 1464 - Parque Piaui, Timon - MA, 65636-210, Brasil</t>
  </si>
  <si>
    <t>R. Henrique Pereira de Souza, 1552 - Parque Piaui, Timon - MA, 65636-210, Brasil</t>
  </si>
  <si>
    <t>R. São José, 320 - São Benedito, Timon - MA, 65636-320, Brasil</t>
  </si>
  <si>
    <t>R. São José, 406 - São Benedito, Timon - MA, 65636-320, Brasil</t>
  </si>
  <si>
    <t>Av. Luís Firmino de Sousa, 1277 - São Benedito, Timon - MA, 65636-340, Brasil</t>
  </si>
  <si>
    <t>R. São José, 438 - São Benedito, Timon - MA, 65636-320, Brasil</t>
  </si>
  <si>
    <t>R. São José, 146 - São Benedito, Timon - MA, 65636-320, Brasil</t>
  </si>
  <si>
    <t>Av. Luís Firmino de Sousa, 1270 - São Benedito, Timon - MA, 65636-340, Brasil</t>
  </si>
  <si>
    <t>R. Henrique Pereira de Souza, 1604 - Parque Piaui, Timon - MA, 65636-210, Brasil</t>
  </si>
  <si>
    <t>R. São José, N190 - São Benedito, Timon - MA, 65636-320, Brasil</t>
  </si>
  <si>
    <t>R. Henrique Pereira de Souza, 1536 - Parque Piaui, Timon - MA, 65636-210, Brasil</t>
  </si>
  <si>
    <t>R. Miguel Simão, 1020 - São Benedito, Timon - MA, 65630-220, Brasil</t>
  </si>
  <si>
    <t>Av. Luís Firmino de Sousa, 1509 - São Benedito, Timon - MA, 65636-340, Brasil</t>
  </si>
  <si>
    <t>Av. Francisco Vitórino de Assunção, 1817 - Parque Piaui, Timon - MA, 65636-310, Brasil</t>
  </si>
  <si>
    <t>R. Manoel Viana Vaz, 1668 - São Benedito, Timon - MA, 65636-290, Brasil</t>
  </si>
  <si>
    <t>R. Mario Carlos Da Silva, 1580 - São Benedito, Timon - MA, 65636-230, Brasil</t>
  </si>
  <si>
    <t>R. Nossa Sra. de Fátima, 1000 - São Benedito, Timon - MA, 65636-360, Brasil</t>
  </si>
  <si>
    <t>Av. Luís Firmino de Sousa, 1560 - São Benedito, Timon - MA, 65636-340, Brasil</t>
  </si>
  <si>
    <t>Av. Luís Firmino de Sousa, 1388 - São Benedito, Timon - MA, 65636-340, Brasil</t>
  </si>
  <si>
    <t>Av. Luís Firmino de Sousa, 1366 - São Benedito, Timon - MA, 65636-340, Brasil</t>
  </si>
  <si>
    <t>R. Nossa Sra. de Fátima, 1040 - São Benedito, Timon - MA, 65636-360, Brasil</t>
  </si>
  <si>
    <t>R. Nossa Sra. de Fátima, 931 - São Benedito, Timon - MA, 65636-360, Brasil</t>
  </si>
  <si>
    <t>R. Antônio Rodrigues Machado, 2340 - São Benedito, Timon - MA, 65636-250, Brasil</t>
  </si>
  <si>
    <t>R. Manoel Viana Vaz, 1572 - São Benedito, Timon - MA, 65636-290, Brasil</t>
  </si>
  <si>
    <t>Av. Luís Firmino de Sousa, 1510 - São Benedito, Timon - MA, 65636-340, Brasil</t>
  </si>
  <si>
    <t>R. Nossa Sra. de Fátima, 1086 - São Benedito, Timon - MA, 65636-360, Brasil</t>
  </si>
  <si>
    <t>R. Nossa Sra. de Fátima, 1111 - São Benedito, Timon - MA, 65636-360, Brasil</t>
  </si>
  <si>
    <t>Av. Luís Firmino de Sousa, 1528 - São Benedito, Timon - MA, 65636-340, Brasil</t>
  </si>
  <si>
    <t>Av. Luís Firmino de Sousa, 1468 - São Benedito, Timon - MA, 65636-340, Brasil</t>
  </si>
  <si>
    <t>Av. Luís Firmino de Sousa, 1409 - São Benedito, Timon - MA, 65636-340, Brasil</t>
  </si>
  <si>
    <t>Av. Luís Firmino de Sousa, 1440 - São Benedito, Timon - MA, 65636-340, Brasil</t>
  </si>
  <si>
    <t>Av. Francisco Vitórino de Assunção, 1873 - São Benedito, Timon - MA, 65636-255, Brasil</t>
  </si>
  <si>
    <t>R. Mario Carlos Da Silva, 1780 - São Benedito, Timon - MA, 65636-230, Brasil</t>
  </si>
  <si>
    <t>Av. Luís Firmino de Sousa, 1396 - São Benedito, Timon - MA, 65636-340, Brasil</t>
  </si>
  <si>
    <t>Av. Francisco Vitórino de Assunção, 1899 - Parque Piaui, Timon - MA, 65636-310, Brasil</t>
  </si>
  <si>
    <t>Av. Luís Firmino de Sousa, 1552 - São Benedito, Timon - MA, 65636-340, Brasil</t>
  </si>
  <si>
    <t>R. Manoel Viana Vaz, 1604 - São Benedito, Timon - MA, 65636-290, Brasil</t>
  </si>
  <si>
    <t>Av. Francisco Vitórino de Assunção, 1779 - Parque Piaui, Timon - MA, 65636-310, Brasil</t>
  </si>
  <si>
    <t>R. Antônio Rodrigues Machado, 2432 - Parque Piaui, Timon - MA, 65636-535, Brasil</t>
  </si>
  <si>
    <t>R. Antônio Rodrigues Machado, 2372 - São Benedito, Timon - MA, 65636-250, Brasil</t>
  </si>
  <si>
    <t>Av. Luís Firmino de Sousa, 1428 - São Benedito, Timon - MA, 65636-340, Brasil</t>
  </si>
  <si>
    <t>R. Mario Carlos Da Silva, 1860 - São Benedito, Timon - MA, 65636-230, Brasil</t>
  </si>
  <si>
    <t>Av. Luís Firmino de Sousa, 1491 - São Benedito, Timon - MA, 65636-340, Brasil</t>
  </si>
  <si>
    <t>R. Nossa Sra. de Fátima, 1160 - São Benedito, Timon - MA, 65636-360, Brasil</t>
  </si>
  <si>
    <t>R. Nossa Sra. de Fátima, 1132 - São Benedito, Timon - MA, 65636-360, Brasil</t>
  </si>
  <si>
    <t>Av. Luís Firmino de Sousa, 1379 - São Benedito, Timon - MA, 65636-340, Brasil</t>
  </si>
  <si>
    <t>Av. Luís Firmino de Sousa, 1521 - São Benedito, Timon - MA, 65636-340, Brasil</t>
  </si>
  <si>
    <t>R. Mario Carlos Da Silva, 1632 - São Benedito, Timon - MA, 65636-230, Brasil</t>
  </si>
  <si>
    <t>R. Nossa Sra. de Fátima, 956 - São Benedito, Timon - MA, 65636-360, Brasil</t>
  </si>
  <si>
    <t>R. Maria Carlos da Silva, 1808 - São Benedito, Timon - MA, 65631-125, Brasil</t>
  </si>
  <si>
    <t>Av. Francisco Vitórino de Assunção, 1970 - São Benedito, Timon - MA, 65636-255, Brasil</t>
  </si>
  <si>
    <t>Av. Luís Firmino de Sousa, 1536 - São Benedito, Timon - MA, 65636-340, Brasil</t>
  </si>
  <si>
    <t>R. Manoel Viana, 1538 - Parque Piaui, Timon - MA, 65636-290, Brasil</t>
  </si>
  <si>
    <t>Av. Luís Firmino de Sousa, 1492 - São Benedito, Timon - MA, 65636-340, Brasil</t>
  </si>
  <si>
    <t>Av. Luís Firmino de Sousa, 1446 - São Benedito, Timon - MA, 65636-340, Brasil</t>
  </si>
  <si>
    <t>R. Manoel Viana Vaz, 1670 - São Benedito, Timon - MA, 65636-290, Brasil</t>
  </si>
  <si>
    <t>R. Mario Carlos Da Silva, 1856 - São Benedito, Timon - MA, 65636-230, Brasil</t>
  </si>
  <si>
    <t>Av. Luís Firmino de Sousa, 1403 - São Benedito, Timon - MA, 65636-340, Brasil</t>
  </si>
  <si>
    <t>R. Antônio Rodrigues Machado, 2322 - Parque Piaui, Timon - MA, 65636-250, Brasil</t>
  </si>
  <si>
    <t>R. Firmino Gonçalves Pedreira, 1501 - Centro, Timon - MA, 65631-040, Brasil</t>
  </si>
  <si>
    <t>R. Nossa Sra. de Fátima, 1060 - São Benedito, Timon - MA, 65636-360, Brasil</t>
  </si>
  <si>
    <t>Av. Luís Firmino de Sousa, 2272 - São Benedito, Timon - MA, 65636-340, Brasil</t>
  </si>
  <si>
    <t>Av. Luís Firmino de Sousa, 2160 - São Benedito, Timon - MA, 65636-340, Brasil</t>
  </si>
  <si>
    <t>Av. Luís Firmino de Sousa, 2260 - São Benedito, Timon - MA, 65636-340, Brasil</t>
  </si>
  <si>
    <t>R. 17, 1644 - Parque Piauí II, Timon - MA, 65636-450, Brasil</t>
  </si>
  <si>
    <t>R. Lavandeira, 247 - São Benedito, Timon - MA, 65636-270, Brasil</t>
  </si>
  <si>
    <t>Vila Sul, 120 - São Benedito, Timon - MA, 65636-410, Brasil</t>
  </si>
  <si>
    <t>R. 17, 1705 - Parque Piauí II, Timon - MA, 65636-450, Brasil</t>
  </si>
  <si>
    <t>Av. Luís Firmino de Sousa, 2148 - São Benedito, Timon - MA, 65636-340, Brasil</t>
  </si>
  <si>
    <t>Av. Luís Firmino de Sousa, 2246 - São Benedito, Timon - MA, 65636-340, Brasil</t>
  </si>
  <si>
    <t>R. 15, 1300 - São Benedito, Timon - MA, 65636-410, Brasil</t>
  </si>
  <si>
    <t>R. Dezeseis, 1670 - São Benedito, Timon - MA, 65636-285, Brasil</t>
  </si>
  <si>
    <t>R. 15, 1524 - Parque Piaui, Timon - MA, 65636-410, Brasil</t>
  </si>
  <si>
    <t>Vila Sul, 146 - São Benedito, Timon - MA, 65636-320, Brasil</t>
  </si>
  <si>
    <t>Av. Luís Firmino de Sousa, 2141 - São Benedito, Timon - MA, 65636-340, Brasil</t>
  </si>
  <si>
    <t>R. Dezeseis, 1885 - Parque Piaui, Timon - MA, 65636-285, Brasil</t>
  </si>
  <si>
    <t>R. Dezeseis, 1873 - São Benedito, Timon - MA, 65636-285, Brasil</t>
  </si>
  <si>
    <t>R. Dezeseis, 1780 - São Benedito, Timon - MA, 65636-285, Brasil</t>
  </si>
  <si>
    <t>R. 17, 1754 - São Benedito, Timon - MA, 65636-450, Brasil</t>
  </si>
  <si>
    <t>R. 17, 1848 - São Benedito, Timon - MA, 65636-450, Brasil</t>
  </si>
  <si>
    <t>Av. Luís Firmino de Sousa, 2341 - São Benedito, Timon - MA, 65636-340, Brasil</t>
  </si>
  <si>
    <t>Av. Luís Firmino de Sousa, 2351 - São Benedito, Timon - MA, 65636-340, Brasil</t>
  </si>
  <si>
    <t>R. São José, 1114 - São Benedito, Timon - MA, 65636-320, Brasil</t>
  </si>
  <si>
    <t>R. 15, 1378 - São Benedito, Timon - MA, 65636-410, Brasil</t>
  </si>
  <si>
    <t>Av. Luís Firmino de Sousa, 2416 - São Benedito, Timon - MA, 65636-340, Brasil</t>
  </si>
  <si>
    <t>Av. Luís Firmino de Sousa, 2120 - São Benedito, Timon - MA, 65636-340, Brasil</t>
  </si>
  <si>
    <t>R. Dezeseis, 1759 - São Benedito, Timon - MA, 65636-285, Brasil</t>
  </si>
  <si>
    <t>R. 17, 1744 - São Benedito, Timon - MA, 65636-450, Brasil</t>
  </si>
  <si>
    <t>R. 17, 1720 - Parque Piauí II, Timon - MA, 65636-450, Brasil</t>
  </si>
  <si>
    <t>Av. Luís Firmino de Sousa, 2311 - São Benedito, Timon - MA, 65636-340, Brasil</t>
  </si>
  <si>
    <t>Av. Luís Firmino de Sousa, 2378 - São Benedito, Timon - MA, 65636-340, Brasil</t>
  </si>
  <si>
    <t>R. Firmino Gonçalves Pedreira, 2040 - Parque Piaui, Timon - MA, 65636-400, Brasil</t>
  </si>
  <si>
    <t>R. 15, 1750 - Parque Piaui, Timon - MA, 65636-410, Brasil</t>
  </si>
  <si>
    <t>R. Dezeseis, 1866 - São Benedito, Timon - MA, 65636-285, Brasil</t>
  </si>
  <si>
    <t>R. Dezeseis, 1859 - São Benedito, Timon - MA, 65636-285, Brasil</t>
  </si>
  <si>
    <t>R. Dezeseis, 1739 - Parque Piaui, Timon - MA, 65636-285, Brasil</t>
  </si>
  <si>
    <t>R. Firmino Gonçalves Pedreira, 2118 - Parque Piaui, Timon - MA, 65636-570, Brasil</t>
  </si>
  <si>
    <t>R. 17, 1317 - Parque Piauí II, Timon - MA, 65636-450, Brasil</t>
  </si>
  <si>
    <t>R. 17, 1818 - Parque Piaui, Timon - MA, 65636-450, Brasil</t>
  </si>
  <si>
    <t>R. 17, 1828 - São Benedito, Timon - MA, 65636-450, Brasil</t>
  </si>
  <si>
    <t>R. Firmino Gonçalves Pedreira, 2075a - Parque Piaui, Timon - MA, 65636-570, Brasil</t>
  </si>
  <si>
    <t>Av. Luís Firmino de Sousa, 2365 - São Benedito, Timon - MA, 65636-340, Brasil</t>
  </si>
  <si>
    <t>R. São José, 1160 - São Benedito, Timon - MA, 65636-320, Brasil</t>
  </si>
  <si>
    <t>R. Dezeseis, 1813 - São Benedito, Timon - MA, 65636-285, Brasil</t>
  </si>
  <si>
    <t>Av. Luís Firmino de Sousa, 2020 - São Benedito, Timon - MA, 65636-340, Brasil</t>
  </si>
  <si>
    <t>R. 15, 1328 - São Benedito, Timon - MA, 65636-410, Brasil</t>
  </si>
  <si>
    <t>R. Dezeseis, 1720 - São Benedito, Timon - MA, 65636-285, Brasil</t>
  </si>
  <si>
    <t>R. Firmino Gonçalves Pedreira, 2090 - Parque Piaui, Timon - MA, 65636-570, Brasil</t>
  </si>
  <si>
    <t>R. Firmino Gonçalves Pedreira, 2106a - Parque Piaui, Timon - MA, 65636-570, Brasil</t>
  </si>
  <si>
    <t>R. Firmino Gonçalves Pedreira, 2114 - Parque Piauí II, Timon - MA, 65636-400, Brasil</t>
  </si>
  <si>
    <t>R. Lavandeira, 230 - São Benedito, Timon - MA, 65636-270, Brasil</t>
  </si>
  <si>
    <t>R. 15, 1542 - São Benedito, Timon - MA, 65636-410, Brasil</t>
  </si>
  <si>
    <t>R. 15, 1562 - Parque Piaui, Timon - MA, 65636-410, Brasil</t>
  </si>
  <si>
    <t>R. São José, 1070 - São Benedito, Timon - MA, 65636-320, Brasil</t>
  </si>
  <si>
    <t>Vila Sul, 112 - São Benedito, Timon - MA, 65636-320, Brasil</t>
  </si>
  <si>
    <t>R. 15, 1780 - São Benedito, Timon - MA, 65636-410, Brasil</t>
  </si>
  <si>
    <t>R. 17, 1981 - São Benedito, Timon - MA, 65636-450, Brasil</t>
  </si>
  <si>
    <t>R. Justino de Oliveira Costa, 1320 - São Benedito, Timon - MA, 65636-260, Brasil</t>
  </si>
  <si>
    <t>R. Um, 1476 - São Benedito, Timon - MA, 65634-390, Brasil</t>
  </si>
  <si>
    <t>R. São Judas Tadeu, 1240 - São Benedito, Timon - MA, 65636-240, Brasil</t>
  </si>
  <si>
    <t>R. Justino de Oliveira Costa, 1224 - São Benedito, Timon - MA, 65636-260, Brasil</t>
  </si>
  <si>
    <t>R. Justino de Oliveira Costa, 1260 - São Benedito, Timon - MA, 65636-260, Brasil</t>
  </si>
  <si>
    <t>R. 17, 1950 - Parque Piaui, Timon - MA, 65636-450, Brasil</t>
  </si>
  <si>
    <t>R. 17, 1974 - São Benedito, Timon - MA, 65636-450, Brasil</t>
  </si>
  <si>
    <t>R. São José, 1422 - São Benedito, Timon - MA, 65636-320, Brasil</t>
  </si>
  <si>
    <t>R. São José, 1454 - São Benedito, Timon - MA, 65636-320, Brasil</t>
  </si>
  <si>
    <t>R. São José, 1174 - São Benedito, Timon - MA, 65636-320, Brasil</t>
  </si>
  <si>
    <t>Tv. Firmino Gonçalves Pedreira, 74 - São Benedito, Timon - MA, 65636-270, Brasil</t>
  </si>
  <si>
    <t>R. Um, 1488 - Vila Angélica, Timon - MA, 65634-474, Brasil</t>
  </si>
  <si>
    <t>R. Um, 1527 - Vila Angélica, Timon - MA, 65634-474, Brasil</t>
  </si>
  <si>
    <t>R. São Judas Tadeu, 1410 - São Benedito, Timon - MA, 65636-240, Brasil</t>
  </si>
  <si>
    <t>R. Dezeseis, 2184 - Parque Piaui, Timon - MA, 65636-285, Brasil</t>
  </si>
  <si>
    <t>R. São Judas Tadeu, 1348 - São Benedito, Timon - MA, 65636-240, Brasil</t>
  </si>
  <si>
    <t>R. Um, 1474 - São Benedito, Timon - MA, 65634-390, Brasil</t>
  </si>
  <si>
    <t>R. São Judas Tadeu, 1386 - São Benedito, Timon - MA, 65636-240, Brasil</t>
  </si>
  <si>
    <t>R. Justino de Oliveira Costa, 1120 - São Benedito, Timon - MA, 65636-260, Brasil</t>
  </si>
  <si>
    <t>R. 17, 1425 - Parque Piaui, Timon - MA, 65636-450, Brasil</t>
  </si>
  <si>
    <t>R. 17, 2432 - Parque Piaui, Timon - MA, 65636-450, Brasil</t>
  </si>
  <si>
    <t>R. 17, 2460 - São Benedito, Timon - MA, 65636-450, Brasil</t>
  </si>
  <si>
    <t>R. São João, 1278 - Santo Antonio, Timon - MA, 65630-440, Brasil</t>
  </si>
  <si>
    <t>R. Justino de Oliveira Costa, 1278 - São Benedito, Timon - MA, 65636-260, Brasil</t>
  </si>
  <si>
    <t>R. São José, 1278 - São Benedito, Timon - MA, 65636-320, Brasil</t>
  </si>
  <si>
    <t>R. São José, 1412 - São Benedito, Timon - MA, 65636-320, Brasil</t>
  </si>
  <si>
    <t>R. São José, 1310 - São Benedito, Timon - MA, 65636-320, Brasil</t>
  </si>
  <si>
    <t>R. 17, 2358 - Parque Piaui, Timon - MA, 65636-450, Brasil</t>
  </si>
  <si>
    <t>Tv. Firmino Gonçalves Pedreira, 104 - São Benedito, Timon - MA, 65636-270, Brasil</t>
  </si>
  <si>
    <t>Tv. Firmino Gonçalves Pedreira, 38 - São Benedito, Timon - MA, 65636-270, Brasil</t>
  </si>
  <si>
    <t>R. Justino de Oliveira Costa, 1274 - São Benedito, Timon - MA, 65636-260, Brasil</t>
  </si>
  <si>
    <t>R. 17, 1522 - Parque Piaui, Timon - MA, 65636-450, Brasil</t>
  </si>
  <si>
    <t>R. 17, 2476 - Parque Piaui, Timon - MA, 65636-450, Brasil</t>
  </si>
  <si>
    <t>R. 17, 1909 - Parque Piaui, Timon - MA, 65636-450, Brasil</t>
  </si>
  <si>
    <t>R. São José, 1494 - São Benedito, Timon - MA, 65636-320, Brasil</t>
  </si>
  <si>
    <t>R. São José, 1328 - São Benedito, Timon - MA, 65636-320, Brasil</t>
  </si>
  <si>
    <t>R. Um, 1456 - Vila Angélica, Timon - MA, 65634-474, Brasil</t>
  </si>
  <si>
    <t>R. Justino de Oliveira Costa, 1346 - São Benedito, Timon - MA, 65636-260, Brasil</t>
  </si>
  <si>
    <t>R. Justino de Oliveira Costa, 1378 - São Benedito, Timon - MA, 65636-260, Brasil</t>
  </si>
  <si>
    <t>R. 17, 1987 - São Benedito, Timon - MA, 65636-450, Brasil</t>
  </si>
  <si>
    <t>R. Um, 1545 - Vila Angélica, Timon - MA, 65634-474, Brasil</t>
  </si>
  <si>
    <t>R. Um, 1666 - São Benedito, Timon - MA, 65634-390, Brasil</t>
  </si>
  <si>
    <t>R. Dois, 441 - Vila Angélica, Timon - MA, 65638-365, Brasil</t>
  </si>
  <si>
    <t>Rua 18, 2742 - Vila Angélica, Timon - MA, 65634-356, Brasil</t>
  </si>
  <si>
    <t>R. Justino de Oliveira Costa, 1520 - São Benedito, Timon - MA, 65636-260, Brasil</t>
  </si>
  <si>
    <t>Rua 18, 2371a - Parque Piaui, Timon - MA, 65636-470, Brasil</t>
  </si>
  <si>
    <t>R. São José, 1584 - São Benedito, Timon - MA, 65636-320, Brasil</t>
  </si>
  <si>
    <t>R. São José, 1596 - São Benedito, Timon - MA, 65636-320, Brasil</t>
  </si>
  <si>
    <t>Condominio Dom Odilia, 1 - São Benedito, Timon - MA, 65636-904, Brasil</t>
  </si>
  <si>
    <t>R. Justino de Oliveira Costa, 1400 - São Benedito, Timon - MA, 65636-260, Brasil</t>
  </si>
  <si>
    <t>Rua 18, 2620 - Parque Piaui, Timon - MA, 65636-470, Brasil</t>
  </si>
  <si>
    <t>Rua 18, 2752 - Vila Angélica, Timon - MA, 65636-180, Brasil</t>
  </si>
  <si>
    <t>R. Dois, 385 - Vila Angélica, Timon - MA, 65638-365, Brasil</t>
  </si>
  <si>
    <t>Rua 18, 371 - Vila Angélica, Timon - MA, 65634-390, Brasil</t>
  </si>
  <si>
    <t>Rua 18, 2636 - Parque Piaui, Timon - MA, 65636-470, Brasil</t>
  </si>
  <si>
    <t>Rua 18, 509 - Vila Angélica, Timon - MA, 65634-390, Brasil</t>
  </si>
  <si>
    <t>Rua 18, 584 - Vila Angélica, Timon - MA, 65634-390, Brasil</t>
  </si>
  <si>
    <t>R. Um, 1682 - São Benedito, Timon - MA, 65634-390, Brasil</t>
  </si>
  <si>
    <t>R. Um, 1605 - São Benedito, Timon - MA, 65634-390, Brasil</t>
  </si>
  <si>
    <t>R. São José, 1528 - São Benedito, Timon - MA, 65636-320, Brasil</t>
  </si>
  <si>
    <t>R. São José, 1568 - São Benedito, Timon - MA, 65636-320, Brasil</t>
  </si>
  <si>
    <t>Rua 18, 2782 - Vila Angélica, Timon - MA, 65636-327, Brasil</t>
  </si>
  <si>
    <t>Rua 18, 2611 - Parque Piaui, Timon - MA, 65636-470, Brasil</t>
  </si>
  <si>
    <t>R. A, 2 - São Benedito, Timon - MA, 65638-365, Brasil</t>
  </si>
  <si>
    <t>Rua 18, 2650 - São Benedito, Timon - MA, 65636-327, Brasil</t>
  </si>
  <si>
    <t>Rua 18, 2680 - Parque Piaui, Timon - MA, 65636-470, Brasil</t>
  </si>
  <si>
    <t>R. Dois, 320 - Vila Angélica, Timon - MA, 65636-180, Brasil</t>
  </si>
  <si>
    <t>Rua 18, 1558a - Parque Piaui, Timon - MA, 65636-470, Brasil</t>
  </si>
  <si>
    <t>Rua 18, 610 - Vila Angélica, Timon - MA, 65634-390, Brasil</t>
  </si>
  <si>
    <t>R. Um, 1601 - São Benedito, Timon - MA, 65634-390, Brasil</t>
  </si>
  <si>
    <t>R. Um, 1626 - São Benedito, Timon - MA, 65634-390, Brasil</t>
  </si>
  <si>
    <t>R. Um, 1740 - São Benedito, Timon - MA, 65634-390, Brasil</t>
  </si>
  <si>
    <t>R. Um, 1764 - São Benedito, Timon - MA, 65634-390, Brasil</t>
  </si>
  <si>
    <t>R. Firmino Gonçalves Pedreira, 2735 - Parque Piauí II, Timon - MA, 65636-400, Brasil</t>
  </si>
  <si>
    <t>R. Firmino Gonçalves Pedreira, 2556 - Parque Piauí II, Timon - MA, 65636-400, Brasil</t>
  </si>
  <si>
    <t>R. Firmino Gonçalves Pedreira, 2557 - Parque Piauí II, Timon - MA, 65636-400, Brasil</t>
  </si>
  <si>
    <t>R. Dezenove, 1800 - São Benedito, Timon - MA, 65636-490, Brasil</t>
  </si>
  <si>
    <t>R. Firmino Gonçalves Pedreira, 2259 - Parque Piaui, Timon - MA, 65636-570, Brasil</t>
  </si>
  <si>
    <t>Av. Luís Firmino de Sousa, 1872 - São Benedito, Timon - MA, 65636-340, Brasil</t>
  </si>
  <si>
    <t>R. Firmino Gonçalves Pedreira, 2239 - São Benedito, Timon - MA, 65636-400, Brasil</t>
  </si>
  <si>
    <t>Rua 18, 1758 - Parque Piauí II, Timon - MA, 65636-327, Brasil</t>
  </si>
  <si>
    <t>Av. Luís Firmino de Sousa, 2879 E - Vila Angélica, Timon - MA, 65636-340, Brasil</t>
  </si>
  <si>
    <t>R. Firmino Gonçalves Pedreira, 1611 - Parque Piauí II, Timon - MA, 65636-400, Brasil</t>
  </si>
  <si>
    <t>R. Dezenove, 1816 - São Benedito, Timon - MA, 65636-490, Brasil</t>
  </si>
  <si>
    <t>R. Firmino Gonçalves Pedreira, 2195 - São Benedito, Timon - MA, 65636-400, Brasil</t>
  </si>
  <si>
    <t>R. Projetada, 1093 - São Benedito, Timon - MA, 65636-325, Brasil</t>
  </si>
  <si>
    <t>R. Firmino Gonçalves Pedreira, 2562 - Parque Piauí II, Timon - MA, 65636-400, Brasil</t>
  </si>
  <si>
    <t>R. Firmino Gonçalves Pedreira, 2612 - Parque Piauí II, Timon - MA, 65636-400, Brasil</t>
  </si>
  <si>
    <t>Rua 18, 1840 - São Benedito, Timon - MA, 65636-327, Brasil</t>
  </si>
  <si>
    <t>Rua 18, 1819 - São Benedito, Timon - MA, 65636-327, Brasil</t>
  </si>
  <si>
    <t>R. Firmino Gonçalves Pedreira, 2132 - São Benedito, Timon - MA, 65636-400, Brasil</t>
  </si>
  <si>
    <t>R. Firmino Gonçalves Pedreira, 2608 - Parque Piauí II, Timon - MA, 65636-400, Brasil</t>
  </si>
  <si>
    <t>Av. Luís Firmino de Sousa, 2978 - São Benedito, Timon - MA, 65636-340, Brasil</t>
  </si>
  <si>
    <t>Av. Luís Firmino de Sousa, 2446 - São Benedito, Timon - MA, 65636-340, Brasil</t>
  </si>
  <si>
    <t>R. Firmino Gonçalves Pedreira, 2166 - São Benedito, Timon - MA, 65636-400, Brasil</t>
  </si>
  <si>
    <t>R. Firmino Gonçalves Pedreira, 2142 - São Benedito, Timon - MA, 65636-400, Brasil</t>
  </si>
  <si>
    <t>R. Firmino Gonçalves Pedreira, 2124 - Parque Piaui, Timon - MA, 65636-570, Brasil</t>
  </si>
  <si>
    <t>Rua 18, 1838 - São Benedito, Timon - MA, 65636-327, Brasil</t>
  </si>
  <si>
    <t>Av. Luís Firmino de Sousa, 2678 - São Benedito, Timon - MA, 65636-340, Brasil</t>
  </si>
  <si>
    <t>R. Projetada, 1190 - São Benedito, Timon - MA, 65636-325, Brasil</t>
  </si>
  <si>
    <t>R. Dezenove, 1845 - São Benedito, Timon - MA, 65636-490, Brasil</t>
  </si>
  <si>
    <t>R. Firmino Gonçalves Pedreira, 2221 - Parque Piaui, Timon - MA, 65636-400, Brasil</t>
  </si>
  <si>
    <t>Av. Luís Firmino de Sousa, 2626 - São Benedito, Timon - MA, 65636-340, Brasil</t>
  </si>
  <si>
    <t>R. Firmino Gonçalves Pedreira, 2291 - Parque Piaui, Timon - MA, 65636-400, Brasil</t>
  </si>
  <si>
    <t>R. Firmino Gonçalves Pedreira, 2229 - Parque Piaui, Timon - MA, 65636-400, Brasil</t>
  </si>
  <si>
    <t>R. Dezenove, 1760 - Parque Piauí II, Timon - MA, 65636-490, Brasil</t>
  </si>
  <si>
    <t>Av. Luís Firmino de Sousa, 2476 - São Benedito, Timon - MA, 65636-340, Brasil</t>
  </si>
  <si>
    <t>Rua 18, 1826 - São Benedito, Timon - MA, 65636-327, Brasil</t>
  </si>
  <si>
    <t>Rua 18, 1739 - Parque Piaui, Timon - MA, 65636-470, Brasil</t>
  </si>
  <si>
    <t>Rua 18, 360 - Vila Angélica, Timon - MA, 65634-390, Brasil</t>
  </si>
  <si>
    <t>Av. Luís Firmino de Sousa, 2538a - São Benedito, Timon - MA, 65636-340, Brasil</t>
  </si>
  <si>
    <t>R. Firmino Gonçalves Pedreira, 2554 - Parque Piauí II, Timon - MA, 65636-400, Brasil</t>
  </si>
  <si>
    <t>R. Firmino Gonçalves Pedreira, 2240 - São Benedito, Timon - MA, 65636-400, Brasil</t>
  </si>
  <si>
    <t>R. Firmino Gonçalves Pedreira, 2305 - Parque Piaui, Timon - MA, 65636-400, Brasil</t>
  </si>
  <si>
    <t>Av. Luís Firmino de Sousa, 2576a - São Benedito, Timon - MA, 65636-340, Brasil</t>
  </si>
  <si>
    <t>R. João Joca Assunção, 2118 - Parque Piauí II, Timon - MA, 65636-440, Brasil</t>
  </si>
  <si>
    <t>R. Dezeseis, 1289 - Parque Piaui, Timon - MA, 65636-285, Brasil</t>
  </si>
  <si>
    <t>R. Dezeseis, 1345 - Parque Piaui, Timon - MA, 65636-285, Brasil</t>
  </si>
  <si>
    <t>R. C. Oliveira, 140 - São Benedito, Timon - MA, 65636-225, Brasil</t>
  </si>
  <si>
    <t>R. 17, 1580 - Parque Piaui, Timon - MA, 65636-450, Brasil</t>
  </si>
  <si>
    <t>R. Dr. João Lula, 2370 - Parque Piauí II, Timon - MA, 65636-420, Brasil</t>
  </si>
  <si>
    <t>R. Dr. João Lula, 2328 - Parque Piaui, Timon - MA, 65636-420, Brasil</t>
  </si>
  <si>
    <t>R. João Joca Assunção, 2144 - Parque Piaui, Timon - MA, 65636-440, Brasil</t>
  </si>
  <si>
    <t>R. João Joca Assunção, 2334 - Parque Piaui, Timon - MA, 65636-440, Brasil</t>
  </si>
  <si>
    <t>Rua 18, 1698 - Parque Piauí II, Timon - MA, 65636-327, Brasil</t>
  </si>
  <si>
    <t>R. João Joca Assunção, 2374 - Parque Piaui, Timon - MA, 65636-440, Brasil</t>
  </si>
  <si>
    <t>R. João Joca Assunção, 2360 - Parque Piaui, Timon - MA, 65636-440, Brasil</t>
  </si>
  <si>
    <t>R. Dezeseis, 1376 - Parque Piauí II, Timon - MA, 65636-285, Brasil</t>
  </si>
  <si>
    <t>R. Dr. João Lula, 2387 - Parque Piaui, Timon - MA, 65636-420, Brasil</t>
  </si>
  <si>
    <t>R. Dr. João Lula, 2639 - Parque Piaui, Timon - MA, 65636-420, Brasil</t>
  </si>
  <si>
    <t>R. Dr. João Lula, 2550 - Parque Piauí II, Timon - MA, 65636-420, Brasil</t>
  </si>
  <si>
    <t>Rua 18, 1655 - Parque Piaui, Timon - MA, 65636-470, Brasil</t>
  </si>
  <si>
    <t>R. Dr. João Lula, 2506 - Parque Piaui, Timon - MA, 65636-420, Brasil</t>
  </si>
  <si>
    <t>Rua 18, 1715 - Parque Piaui, Timon - MA, 65636-470, Brasil</t>
  </si>
  <si>
    <t>R. Dezenove, 1675 - Parque Piauí II, Timon - MA, 65636-490, Brasil</t>
  </si>
  <si>
    <t>R. João Joca Assunção, 2491 - Parque Piauí II, Timon - MA, 65636-440, Brasil</t>
  </si>
  <si>
    <t>R. João Joca Assunção, 2460 - Parque Piauí II, Timon - MA, 65636-440, Brasil</t>
  </si>
  <si>
    <t>R. Dr. João Lula, 2290 - Parque Piauí II, Timon - MA, 65636-420, Brasil</t>
  </si>
  <si>
    <t>R. Dr. João Lula, 2405 - Parque Piauí II, Timon - MA, 65636-420, Brasil</t>
  </si>
  <si>
    <t>R. Dr. João Lula, 2582 - Parque Piaui, Timon - MA, 65636-420, Brasil</t>
  </si>
  <si>
    <t>R. Dr. João Lula, 2533 - Parque Piauí II, Timon - MA, 65636-420, Brasil</t>
  </si>
  <si>
    <t>Beco Projetado 30, 30 - Parque Piauí II, Timon - MA, 65636-595, Brasil</t>
  </si>
  <si>
    <t>R. João Joca Assunção, 2354 - Parque Piauí II, Timon - MA, 65636-440, Brasil</t>
  </si>
  <si>
    <t>R. Dr. João Lula, 2536 - Parque Piauí II, Timon - MA, 65636-420, Brasil</t>
  </si>
  <si>
    <t>R. C. Oliveira, 101 - São Benedito, Timon - MA, 65636-225, Brasil</t>
  </si>
  <si>
    <t>R. João Joca Assunção, 2346 - Parque Piauí II, Timon - MA, 65636-440, Brasil</t>
  </si>
  <si>
    <t>R. João Joca Assunção, 2230 - Parque Piauí II, Timon - MA, 65636-440, Brasil</t>
  </si>
  <si>
    <t>R. João Joca Assunção, 2188 - Parque Piauí II, Timon - MA, 65636-440, Brasil</t>
  </si>
  <si>
    <t>R. Dezeseis, 1269 - Parque Piaui, Timon - MA, 65636-285, Brasil</t>
  </si>
  <si>
    <t>Rua 18, 1705 - Parque Piauí II, Timon - MA, 65636-327, Brasil</t>
  </si>
  <si>
    <t>Rua 18, 1696 - Parque Piauí II, Timon - MA, 65636-327, Brasil</t>
  </si>
  <si>
    <t>R. Dr. João Lula, 2466 - Parque Piaui, Timon - MA, 65636-420, Brasil</t>
  </si>
  <si>
    <t>R. 17, 1638 - Parque Piaui, Timon - MA, 65636-450, Brasil</t>
  </si>
  <si>
    <t>Rua 18, 1660 - Parque Piaui, Timon - MA, 65636-470, Brasil</t>
  </si>
  <si>
    <t>R. 17, 434 - Parque Piaui, Timon - MA, 65636-450, Brasil</t>
  </si>
  <si>
    <t>R. Dezeseis, 1273 - Parque Piaui, Timon - MA, 65636-285, Brasil</t>
  </si>
  <si>
    <t>R. João Joca Assunção, 2096 - Parque Piaui, Timon - MA, 65636-440, Brasil</t>
  </si>
  <si>
    <t>R. Dezeseis, 1290 - Parque Piaui, Timon - MA, 65636-285, Brasil</t>
  </si>
  <si>
    <t>R. C. Oliveira, 146 - São Benedito, Timon - MA, 65636-225, Brasil</t>
  </si>
  <si>
    <t>R. C. Oliveira, 77 - São Benedito, Timon - MA, 65636-225, Brasil</t>
  </si>
  <si>
    <t>R. 17, 1570 - Parque Piaui, Timon - MA, 65636-450, Brasil</t>
  </si>
  <si>
    <t>R. 17, 1550 - Parque Piaui, Timon - MA, 65636-450, Brasil</t>
  </si>
  <si>
    <t>R. Dr. João Lula, 2308 - Parque Piauí II, Timon - MA, 65636-420, Brasil</t>
  </si>
  <si>
    <t>R. Antônio Guimarães, 2311 - Parque Piaui, Timon - MA, 65636-542, Brasil</t>
  </si>
  <si>
    <t>R. 17, 1484 - Parque Piaui, Timon - MA, 65636-450, Brasil</t>
  </si>
  <si>
    <t>R. 17, 1419 - Parque Piaui, Timon - MA, 65636-450, Brasil</t>
  </si>
  <si>
    <t>Av. Luís Firmino de Sousa, 2778 - São Benedito, Timon - MA, 65636-340, Brasil</t>
  </si>
  <si>
    <t>Alameda Um, 3 - São Benedito, Timon - MA, 65636-340, Brasil</t>
  </si>
  <si>
    <t>R. Dezenove, 1912 - Parque Piaui, Timon - MA, 65636-490, Brasil</t>
  </si>
  <si>
    <t>R. Dezenove, 1916 - São Benedito, Timon - MA, 65634-390, Brasil</t>
  </si>
  <si>
    <t>R. Dezenove, 2299 - Boa Vista, Timon - MA, 65631-610, Brasil</t>
  </si>
  <si>
    <t>R. Um, 2115 - Pedro Patrício, Timon - MA, 65634-390, Brasil</t>
  </si>
  <si>
    <t>Av. Luís Firmino de Sousa, 2898 - São Benedito, Timon - MA, 65636-340, Brasil</t>
  </si>
  <si>
    <t>R. Dezenove, 2309 - São Benedito, Timon - MA, 65631-075, Brasil</t>
  </si>
  <si>
    <t>R. Um, 1782 - Vila Angélica, Timon - MA, 65634-474, Brasil</t>
  </si>
  <si>
    <t>Rua 18, 742 - Vila Angélica, Timon - MA, 65634-390, Brasil</t>
  </si>
  <si>
    <t>R. Um, 2000 - Vila Angélica, Timon - MA, 65634-390, Brasil</t>
  </si>
  <si>
    <t>Tv. Dezenove, 430 - São Benedito, Timon - MA, 65636-236, Brasil</t>
  </si>
  <si>
    <t>Av. Luís Firmino de Sousa, 2709 - São Benedito, Timon - MA, 65636-340, Brasil</t>
  </si>
  <si>
    <t>R. A, 6 - São Benedito, Timon - MA, 65636-340, Brasil</t>
  </si>
  <si>
    <t>Tv. C, 6 - São Benedito, Timon - MA, 65636-340, Brasil</t>
  </si>
  <si>
    <t>R. Dezenove, 2340 - Vila Angélica, Timon - MA, 65634-390, Brasil</t>
  </si>
  <si>
    <t>R. Dezenove, 2496 - Vila Angélica, Timon - MA, 65631-075, Brasil</t>
  </si>
  <si>
    <t>Av. Luís Firmino de Sousa, 2838 - São Benedito, Timon - MA, 65636-340, Brasil</t>
  </si>
  <si>
    <t>Av. Luís Firmino de Sousa, 2765 - São Benedito, Timon - MA, 65636-340, Brasil</t>
  </si>
  <si>
    <t>R. Dezenove, 1868 - São Benedito, Timon - MA, 65634-390, Brasil</t>
  </si>
  <si>
    <t>R. Dezenove, 2510 - Vila Angélica, Timon - MA, 65634-390, Brasil</t>
  </si>
  <si>
    <t>R. Dezenove, 1856 - Parque Piaui, Timon - MA, 65636-490, Brasil</t>
  </si>
  <si>
    <t>R. São José, 1612 - São Benedito, Timon - MA, 65636-320, Brasil</t>
  </si>
  <si>
    <t>R. A, 10 - São Benedito, Timon - MA, 65636-340, Brasil</t>
  </si>
  <si>
    <t>R. Dezenove, 2246 - Vila Angélica, Timon - MA, 65634-390, Brasil</t>
  </si>
  <si>
    <t>Av. Luís Firmino de Sousa, 2873 - São Benedito, Timon - MA, 65636-340, Brasil</t>
  </si>
  <si>
    <t>Rua 18, 667 - Vila Angélica, Timon - MA, 65634-390, Brasil</t>
  </si>
  <si>
    <t>R. Dois, 625 - Vila Angélica, Timon - MA, 65638-365, Brasil</t>
  </si>
  <si>
    <t>Av. Tiúba, 2289 - Pedro Patrício, Timon - MA, 65634-400, Brasil</t>
  </si>
  <si>
    <t>R. São José, 1622 - São Benedito, Timon - MA, 65636-320, Brasil</t>
  </si>
  <si>
    <t>Rua 18, 701 - Vila Angélica, Timon - MA, 65634-390, Brasil</t>
  </si>
  <si>
    <t>R. Dois, 710 - Vila Angélica, Timon - MA, 65634-344, Brasil</t>
  </si>
  <si>
    <t>R. Um, 2601 - Vila Angélica, Timon - MA, 65634-474, Brasil</t>
  </si>
  <si>
    <t>R. Um, 2025 - Vila Angélica, Timon - MA, 65634-390, Brasil</t>
  </si>
  <si>
    <t>R. Um, 2087 - Vila Angélica, Timon - MA, 65634-390, Brasil</t>
  </si>
  <si>
    <t>Tv. Dezenove, 840 - São Benedito, Timon - MA, 65636-340, Brasil</t>
  </si>
  <si>
    <t>Tv. Dezenove, 370 - São Benedito, Timon - MA, 65636-340, Brasil</t>
  </si>
  <si>
    <t>Av. Luís Firmino de Sousa, 2700 - São Benedito, Timon - MA, 65636-340, Brasil</t>
  </si>
  <si>
    <t>R. A, 16 - São Benedito, Timon - MA, 65636-340, Brasil</t>
  </si>
  <si>
    <t>Tv. C, 14 - São Benedito, Timon - MA, 65636-340, Brasil</t>
  </si>
  <si>
    <t>Av. Luís Firmino de Sousa, 2712 - São Benedito, Timon - MA, 65636-340, Brasil</t>
  </si>
  <si>
    <t>Av. Luís Firmino de Sousa, 2748 - São Benedito, Timon - MA, 65636-340, Brasil</t>
  </si>
  <si>
    <t>Av. Luís Firmino de Sousa, 2820 A - Parque Piaui, Timon - MA, 65636-340, Brasil</t>
  </si>
  <si>
    <t>R. Um, 1790 - São Benedito, Timon - MA, 65634-390, Brasil</t>
  </si>
  <si>
    <t>R. Dezenove, 1653 - Parque Piauí II, Timon - MA, 65636-490, Brasil</t>
  </si>
  <si>
    <t>R. João Joca Assunção, 42 - Parque Piauí II, Timon - MA, 65631-080, Brasil</t>
  </si>
  <si>
    <t>R. João Joca Assunção, 70 - Parque Piauí II, Timon - MA, 65631-080, Brasil</t>
  </si>
  <si>
    <t>R. Dezenove, 1693 - Parque Piauí II, Timon - MA, 65636-490, Brasil</t>
  </si>
  <si>
    <t>R. Vinte, 1757 - Parque Piauí II, Timon - MA, 65636-420, Brasil</t>
  </si>
  <si>
    <t>R. Dr. João Lula, 1730 - Parque Piauí II, Timon - MA, 65636-420, Brasil</t>
  </si>
  <si>
    <t>R. João Joca Assunção, 12 - Parque Piauí II, Timon - MA, 65631-080, Brasil</t>
  </si>
  <si>
    <t>R. João Joca Assunção, 2651 - Parque Piauí II, Timon - MA, 65636-440, Brasil</t>
  </si>
  <si>
    <t>R. João Joca Assunção, 2680 - Parque Piauí II, Timon - MA, 65636-440, Brasil</t>
  </si>
  <si>
    <t>R. Dr. João Lula, 2931 - Parque Piauí II, Timon - MA, 65636-420, Brasil</t>
  </si>
  <si>
    <t>R. Dr. João Lula, 2096 - Parque Piauí II, Timon - MA, 65636-420, Brasil</t>
  </si>
  <si>
    <t>R. Dr. João Lula, 2106 - Parque Piauí II, Timon - MA, 65636-420, Brasil</t>
  </si>
  <si>
    <t>R. Dezenove, 1655 - Parque Piaui, Timon - MA, 65636-490, Brasil</t>
  </si>
  <si>
    <t>R. Dr. João Lula, 2925 - Parque Piauí II, Timon - MA, 65636-420, Brasil</t>
  </si>
  <si>
    <t>R. João Joca Assunção, 2673 - Parque Piaui, Timon - MA, 65636-440, Brasil</t>
  </si>
  <si>
    <t>R. Dr. João Lula, 2915 - Parque Piauí II, Timon - MA, 65636-420, Brasil</t>
  </si>
  <si>
    <t>R. Dr. João Lula, 2929 - Parque Piauí II, Timon - MA, 65636-420, Brasil</t>
  </si>
  <si>
    <t>R. Dois Parque Piaui II, 10 - Parque Piauí II, Timon - MA, 65631-080, Brasil</t>
  </si>
  <si>
    <t>R. Particular, 661 - Parque Piauí II, Timon - MA, 65636-510, Brasil</t>
  </si>
  <si>
    <t>R. Dr. João Lula, 2855 - Parque Piaui, Timon - MA, 65636-420, Brasil</t>
  </si>
  <si>
    <t>R. Particular, 500 - Parque Piauí II, Timon - MA, 65636-510, Brasil</t>
  </si>
  <si>
    <t>R. Dr. João Lula, 2988 - Parque Piauí II, Timon - MA, 65636-420, Brasil</t>
  </si>
  <si>
    <t>R. Dr. João Lula, 2990 - Parque Piauí II, Timon - MA, 65636-420, Brasil</t>
  </si>
  <si>
    <t>R. Dr. João Lula, 2844 - Parque Piauí II, Timon - MA, 65636-420, Brasil</t>
  </si>
  <si>
    <t>R. João Joca Assunção, 2661 - Parque Piauí II, Timon - MA, 65636-440, Brasil</t>
  </si>
  <si>
    <t>R. Particular, 668 - Flores II, Timon - MA, 65636-423, Brasil</t>
  </si>
  <si>
    <t>R. Particular, 535 - Parque Piauí II, Timon - MA, 65636-510, Brasil</t>
  </si>
  <si>
    <t>R. Dezenove, 1745 - Parque Piauí II, Timon - MA, 65636-490, Brasil</t>
  </si>
  <si>
    <t>R. Particular, 537 - Parque Piauí II, Timon - MA, 65636-510, Brasil</t>
  </si>
  <si>
    <t>R. Dr. João Lula, 2924 - Parque Piauí II, Timon - MA, 65636-420, Brasil</t>
  </si>
  <si>
    <t>R. Dr. João Lula, 2856 - Parque Piaui, Timon - MA, 65636-420, Brasil</t>
  </si>
  <si>
    <t>R. Dezenove, 1700 - Parque Piauí II, Timon - MA, 65636-490, Brasil</t>
  </si>
  <si>
    <t>R. Particular, 690 - Parque Piauí II, Timon - MA, 65636-510, Brasil</t>
  </si>
  <si>
    <t>R. Vinte, 1807 - Parque Piauí II, Timon - MA, 65636-420, Brasil</t>
  </si>
  <si>
    <t>R. Particular, 470 - Parque Piauí II, Timon - MA, 65636-510, Brasil</t>
  </si>
  <si>
    <t>R. Particular, 524 - Parque Piauí II, Timon - MA, 65636-510, Brasil</t>
  </si>
  <si>
    <t>R. Dr. João Lula, 2117 - Parque Piauí II, Timon - MA, 65636-420, Brasil</t>
  </si>
  <si>
    <t>Av. Luís Firmino de Sousa, 317 - São Benedito, Timon - MA, 65636-340, Brasil</t>
  </si>
  <si>
    <t>Av. Luís Firmino de Sousa, 3817 - São Benedito, Timon - MA, 65636-340, Brasil</t>
  </si>
  <si>
    <t>R. Um, 208 - Vila Angélica, Timon - MA, 65636-530, Brasil</t>
  </si>
  <si>
    <t>Av. Luís Firmino de Sousa, 3570 - São Benedito, Timon - MA, 65636-340, Brasil</t>
  </si>
  <si>
    <t>Av. Luís Firmino de Sousa, 3282 - São Benedito, Timon - MA, 65636-340, Brasil</t>
  </si>
  <si>
    <t>R. Vinte, 9 - São Benedito, Timon - MA, 65634-390, Brasil</t>
  </si>
  <si>
    <t>R. Um, 12 - Pedro Patrício, Timon - MA, 65634-390, Brasil</t>
  </si>
  <si>
    <t>Tv. Dezenove, 426 - São Benedito, Timon - MA, 65636-236, Brasil</t>
  </si>
  <si>
    <t>R. Um, 15 - São Benedito, Timon - MA, 65634-474, Brasil</t>
  </si>
  <si>
    <t>R. Um, 36 - Pedro Patrício, Timon - MA, 65634-390, Brasil</t>
  </si>
  <si>
    <t>Av. Luís Firmino de Sousa, 3273 - Vila Angélica, Timon - MA, 65634-472, Brasil</t>
  </si>
  <si>
    <t>Av. Luís Firmino de Sousa, 19-B - São Benedito, Timon - MA, 65636-340, Brasil</t>
  </si>
  <si>
    <t>Av. Luís Firmino de Sousa, 3001 - São Benedito, Timon - MA, 65636-340, Brasil</t>
  </si>
  <si>
    <t>R. Vinte, 04 - Parque Piaui, Timon - MA, 65636-510, Brasil</t>
  </si>
  <si>
    <t>R. Um, 2175 - Vila Angélica, Timon - MA, 65634-390, Brasil</t>
  </si>
  <si>
    <t>R. Vinte e Um, 28 - São Benedito, Timon - MA, 65634-470, Brasil</t>
  </si>
  <si>
    <t>Av. Luís Firmino de Sousa, 3669 - São Benedito, Timon - MA, 65636-340, Brasil</t>
  </si>
  <si>
    <t>R. Um, 2185 - Vila Angélica, Timon - MA, 65634-390, Brasil</t>
  </si>
  <si>
    <t>R. Um, 29 - Pedro Patrício, Timon - MA, 65634-390, Brasil</t>
  </si>
  <si>
    <t>R. Um, 38 - Pedro Patrício, Timon - MA, 65634-390, Brasil</t>
  </si>
  <si>
    <t>R. Um, 27 - Pedro Patrício, Timon - MA, 65634-390, Brasil</t>
  </si>
  <si>
    <t>Av. Luís Firmino de Sousa, 3260 - São Benedito, Timon - MA, 65636-340, Brasil</t>
  </si>
  <si>
    <t>R. Vinte, 8 - São Benedito, Timon - MA, 65634-390, Brasil</t>
  </si>
  <si>
    <t>Av. Luís Firmino de Sousa, 3675 - São Benedito, Timon - MA, 65636-340, Brasil</t>
  </si>
  <si>
    <t>Av. Luís Firmino de Sousa, 2879-A - São Benedito, Timon - MA, 65636-340, Brasil</t>
  </si>
  <si>
    <t>Rua 18, 833 - Vila Angélica, Timon - MA, 65634-390, Brasil</t>
  </si>
  <si>
    <t>R. Anastácio de Sousa, 770 - Vila Angélica, Timon - MA, 65634-346, Brasil</t>
  </si>
  <si>
    <t>R. Anastacio De Sousa Lima, 948 - Vila Angélica, Timon - MA, 65634-390, Brasil</t>
  </si>
  <si>
    <t>R. Aristídes Alvila de Alves, 600 - Vila Angélica, Timon - MA, 65631-720, Brasil</t>
  </si>
  <si>
    <t>Rua 18, 820 - Vila Angélica, Timon - MA, 65634-390, Brasil</t>
  </si>
  <si>
    <t>R. Anastácio de Sousa, 750 - Vila Angélica, Timon - MA, 65634-346, Brasil</t>
  </si>
  <si>
    <t>R. Anastacio De Sousa Lima, 896 - Vila Angélica, Timon - MA, 65634-390, Brasil</t>
  </si>
  <si>
    <t>R. Dois, 830 - Vila Angélica, Timon - MA, 65634-394, Brasil</t>
  </si>
  <si>
    <t>R. Dois, 773 - Vila Angélica, Timon - MA, 65638-365, Brasil</t>
  </si>
  <si>
    <t>R. Vinte, 1251 - Vila Angélica, Timon - MA, 65636-340, Brasil</t>
  </si>
  <si>
    <t>R. Vinte, 1210 - Parque Piaui, Timon - MA, 65636-510, Brasil</t>
  </si>
  <si>
    <t>R. Aristídes Alvila de Alves, 1122a - Vila Angélica, Timon - MA, 65634-478, Brasil</t>
  </si>
  <si>
    <t>R. Anastacio De Sousa Lima, 551 - Vila Angélica, Timon - MA, 65634-390, Brasil</t>
  </si>
  <si>
    <t>R. Anastácio de Sousa, 622 - Vila Angélica, Timon - MA, 65634-346, Brasil</t>
  </si>
  <si>
    <t>R. Anastácio de Sousa, 355 - Vila Angélica, Timon - MA, 65634-346, Brasil</t>
  </si>
  <si>
    <t>R. Vinte e Um, 3357 - Parque Piaui, Timon - MA, 65636-530, Brasil</t>
  </si>
  <si>
    <t>R. Aristides Avila De Alves, 676 - Vila Angélica, Timon - MA, 65634-390, Brasil</t>
  </si>
  <si>
    <t>R. Aristídes Alvila de Alves, 658 - Vila Angélica, Timon - MA, 65634, Brasil</t>
  </si>
  <si>
    <t>R. Dezenove, 2538 - Vila Angélica, Timon - MA, 65634-390, Brasil</t>
  </si>
  <si>
    <t>R. Anastácio de Sousa, 782 - Vila Angélica, Timon - MA, 65634-346, Brasil</t>
  </si>
  <si>
    <t>R. Dezoito, 2327 - Vila Angélica, Timon - MA, 65634-390, Brasil</t>
  </si>
  <si>
    <t>R. Aristides Avila De Alves, 946 - Vila Angélica, Timon - MA, 65634-390, Brasil</t>
  </si>
  <si>
    <t>R. Anastacio De Sousa Lima, 834 - Vila Angélica, Timon - MA, 65634-390, Brasil</t>
  </si>
  <si>
    <t>R. Dois, 976 - Vila Angélica, Timon - MA, 65636-340, Brasil</t>
  </si>
  <si>
    <t>Rua 18, 972 - Vila Angélica, Timon - MA, 65634-390, Brasil</t>
  </si>
  <si>
    <t>R. Anastácio de Sousa, 860 - Vila Angélica, Timon - MA, 65634-346, Brasil</t>
  </si>
  <si>
    <t>R. Dois, 1026a - Vila Angélica, Timon - MA, 65636-340, Brasil</t>
  </si>
  <si>
    <t>R. Aristides Avila De Alves, 1120 - Vila Angélica, Timon - MA, 65634-390, Brasil</t>
  </si>
  <si>
    <t>R. Aristides Avila De Alves, 982 - Vila Angélica, Timon - MA, 65634-390, Brasil</t>
  </si>
  <si>
    <t>R. Anastácio de Sousa, 584 - Vila Angélica, Timon - MA, 65634-346, Brasil</t>
  </si>
  <si>
    <t>R. Anastacio De Sousa Lima, 642 - Vila Angélica, Timon - MA, 65634-390, Brasil</t>
  </si>
  <si>
    <t>R. Dois, 848 - Vila Angélica, Timon - MA, 65636-340, Brasil</t>
  </si>
  <si>
    <t>R. Aristídes Alvila de Alves, 612 - Vila Angélica, Timon - MA, 65631-720, Brasil</t>
  </si>
  <si>
    <t>R. Aristídes Alvila de Alves, 1092 - Vila Angélica, Timon - MA, 65636-510, Brasil</t>
  </si>
  <si>
    <t>R. Aristides Avila De Alves, 1058 - Vila Angélica, Timon - MA, 65634-390, Brasil</t>
  </si>
  <si>
    <t>R. Aristides Avila De Alves, 1030 - Vila Angélica, Timon - MA, 65634-390, Brasil</t>
  </si>
  <si>
    <t>R. Anastácio de Sousa, 335 - Vila Angélica, Timon - MA, 65634-346, Brasil</t>
  </si>
  <si>
    <t>R. Seis Vila Osmar, 2558 - Vila Osmar, Timon - MA, 64001-979, Brasil</t>
  </si>
  <si>
    <t>R. 6, 354 - Vila Angélica, Timon - MA, 65634-408, Brasil</t>
  </si>
  <si>
    <t>R. Cinco Vila Osmar, 198 - Vila Osmar, Timon - MA, 65634-470, Brasil</t>
  </si>
  <si>
    <t>Av. Tiúba, 1200 - Formosa, Timon - MA, 65634-354, Brasil</t>
  </si>
  <si>
    <t>R. Seis, 856 - Vila Angélica, Timon - MA, 65634-352, Brasil</t>
  </si>
  <si>
    <t>R. Cinco, 868 - Formosa, Timon - MA, 65636-140, Brasil</t>
  </si>
  <si>
    <t>R. Seis, 252 - Vila Angélica, Timon - MA, 65634-352, Brasil</t>
  </si>
  <si>
    <t>R. Seis, 290 - Vila osmar, Timon - MA, 65634-470, Brasil</t>
  </si>
  <si>
    <t>R. Seis Vila Osmar, 326 - Vila Osmar, Timon - MA, 64001-979, Brasil</t>
  </si>
  <si>
    <t>Av. Tiúba, 576 - Formosa, Timon - MA, 65634-400, Brasil</t>
  </si>
  <si>
    <t>Av. Tiúba, 623a - Pedro Patrício, Timon - MA, 65634-400, Brasil</t>
  </si>
  <si>
    <t>Av. Tiúba, 836-B - Cícero Ferraz, Timon - MA, 65635-160, Brasil</t>
  </si>
  <si>
    <t>R. Cinco, 966 - Formosa, Timon - MA, 65636-140, Brasil</t>
  </si>
  <si>
    <t>R. Cinco Vila Osmar, 188 - Vila Osmar, Timon - MA, 65634-470, Brasil</t>
  </si>
  <si>
    <t>R. Vinte, 1352 - Vila Angélica, Timon - MA, 65634-390, Brasil</t>
  </si>
  <si>
    <t>R. 7, 180 - Vila Angélica, Timon - MA, 65634-390, Brasil</t>
  </si>
  <si>
    <t>R. 7, 192 - Vila Angélica, Timon - MA, 65634-390, Brasil</t>
  </si>
  <si>
    <t>R. Seis, 1052 - Vila Angélica, Timon - MA, 65634-352, Brasil</t>
  </si>
  <si>
    <t>R. Cícero da Silva Rios, 975 - Vila Angélica, Timon - MA, 65634-400, Brasil</t>
  </si>
  <si>
    <t>R. Cícero da Silva Rios, 780 - Vila Angélica, Timon - MA, 65634-400, Brasil</t>
  </si>
  <si>
    <t>R. Cícero da Silva Rios, 750 - Vila Angélica, Timon - MA, 65634-390, Brasil</t>
  </si>
  <si>
    <t>R. Cícero da Silva Rios, 635 - Vila Angélica, Timon - MA, 65631-720, Brasil</t>
  </si>
  <si>
    <t>Av. Tiúba, 710 - Vila Angélica, Timon - MA, 65034-000, Brasil</t>
  </si>
  <si>
    <t>R. Cícero da Silva Rios, 820 - Vila Angélica, Timon - MA, 65634-390, Brasil</t>
  </si>
  <si>
    <t>R. Vinte, 1340 - Vila Angélica, Timon - MA, 65634-390, Brasil</t>
  </si>
  <si>
    <t>Av. Tiúba, 927 - Formosa, Timon - MA, 65634-400, Brasil</t>
  </si>
  <si>
    <t>R. 7, 152 - Vila Angélica, Timon - MA, 65634-390, Brasil</t>
  </si>
  <si>
    <t>R. Seis, 1012 - Vila Angélica, Timon - MA, 65634-352, Brasil</t>
  </si>
  <si>
    <t>R. Cícero da Silva Rios, 940 - Vila Angélica, Timon - MA, 65634-400, Brasil</t>
  </si>
  <si>
    <t>R. Cícero da Silva Rios, 658 - Vila Angélica, Timon - MA, 65634-400, Brasil</t>
  </si>
  <si>
    <t>Av. Tiúba, 647 A - Pedro Patrício, Timon - MA, 65634-400, Brasil</t>
  </si>
  <si>
    <t>R. Cinco Vila Osmar, 150 - Vila Osmar, Timon - MA, 65634-470, Brasil</t>
  </si>
  <si>
    <t>R. Vinte, 1300 - Vila Angélica, Timon - MA, 65634-390, Brasil</t>
  </si>
  <si>
    <t>R. Cinco Vila Osmar, 242 - Vila Osmar, Timon - MA, 65634-470, Brasil</t>
  </si>
  <si>
    <t>R. 7, 122 - Vila Angélica, Timon - MA, 65634-390, Brasil</t>
  </si>
  <si>
    <t>R. Seis, 1050 - Vila Angélica, Timon - MA, 65634-352, Brasil</t>
  </si>
  <si>
    <t>R. Cícero da Silva Rios, 1087 - Vila Angélica, Timon - MA, 65634-390, Brasil</t>
  </si>
  <si>
    <t>R. Cícero da Silva Rios, 940-1032 - Vila Angélica, Timon - MA, 65634-400, Brasil</t>
  </si>
  <si>
    <t>R. Cícero da Silva Rios, 827 - Vila Angélica, Timon - MA, 65634-400, Brasil</t>
  </si>
  <si>
    <t>R. São Joaquim, 1204 - Vila Angélica, Timon - MA, 65636-220, Brasil</t>
  </si>
  <si>
    <t>Av. Tiúba, 1196 - Cícero Ferraz, Timon - MA, 65635-160, Brasil</t>
  </si>
  <si>
    <t>Av. Tiúba, 688 - Formosa, Timon - MA, 65631-720, Brasil</t>
  </si>
  <si>
    <t>R. Aristídes Alvila de Alves, 1100 - Vila Angélica, Timon - MA, 65634-346, Brasil</t>
  </si>
  <si>
    <t>R. Seis, 2538 - Vila Angélica, Timon - MA, 65634-352, Brasil</t>
  </si>
  <si>
    <t>Av. Luís Firmino de Sousa, 3340 - São Benedito, Timon - MA, 65636-340, Brasil</t>
  </si>
  <si>
    <t>R. Vinte e Um, 1706 - São Benedito, Timon - MA, 65636-530, Brasil</t>
  </si>
  <si>
    <t>R. Firmino Gonçalves Pedreira, 2664 - Parque Piauí II, Timon - MA, 65636-400, Brasil</t>
  </si>
  <si>
    <t>R. Um, 98 - Pedro Patrício, Timon - MA, 65634-390, Brasil</t>
  </si>
  <si>
    <t>R. Firmino Gonçalves Pedreira, 3807 - Parque Piaui, Timon - MA, 65636-400, Brasil</t>
  </si>
  <si>
    <t>R. Firmino Gonçalves Pedreira, 3875 - Parque Piauí II, Timon - MA, 65636-400, Brasil</t>
  </si>
  <si>
    <t>R. Vinte e Um, 1660 - Parque Piauí II, Timon - MA, 65636-530, Brasil</t>
  </si>
  <si>
    <t>Tv. Luís Firmino de Souza, 124 - São Benedito, Timon - MA, 65636-340, Brasil</t>
  </si>
  <si>
    <t>Tv. Luís Firmino de Souza, 112 - São Benedito, Timon - MA, 65636-340, Brasil</t>
  </si>
  <si>
    <t>R. Firmino Gonçalves Pedreira, 2621 - Parque Piauí II, Timon - MA, 65636-400, Brasil</t>
  </si>
  <si>
    <t>R. Particular, 1730 - Parque Piauí II, Timon - MA, 65636-510, Brasil</t>
  </si>
  <si>
    <t>Av. Luís Firmino de Sousa, 3300 - São Benedito, Timon - MA, 65636-340, Brasil</t>
  </si>
  <si>
    <t>R. Firmino Gonçalves Pedreira, 3875 - Parque Piaui, Timon - MA, 65631-040, Brasil</t>
  </si>
  <si>
    <t>R. Um, 76 - São Benedito, Timon - MA, 65630-000, Brasil</t>
  </si>
  <si>
    <t>Av. Luís Firmino de Sousa, 3294 - São Benedito, Timon - MA, 65636-340, Brasil</t>
  </si>
  <si>
    <t>Av. Luís Firmino de Sousa, 3633 - Vila João Reis, Timon - MA, 65636-340, Brasil</t>
  </si>
  <si>
    <t>Av. Perimetral, 3882 - Flores II, Timon - MA, 65636-570, Brasil</t>
  </si>
  <si>
    <t>R. Dr. João Lula, 2099 - Parque Piauí II, Timon - MA, 65636-420, Brasil</t>
  </si>
  <si>
    <t>R. Firmino Gonçalves Pedreira, 3834 - Parque Piauí II, Timon - MA, 65636-400, Brasil</t>
  </si>
  <si>
    <t>Av. Luís Firmino de Sousa, 3610 - São Benedito, Timon - MA, 65636-340, Brasil</t>
  </si>
  <si>
    <t>Av. Luís Firmino de Sousa, 3758 - Vila Santa Izabel, Timon - MA, 65636-340, Brasil</t>
  </si>
  <si>
    <t>R. Vinte e Um, 1696 - Parque Piaui, Timon - MA, 65636-530, Brasil</t>
  </si>
  <si>
    <t>R. Firmino Gonçalves Pedreira, 2668 - Parque Piauí II, Timon - MA, 65636-400, Brasil</t>
  </si>
  <si>
    <t>R. Vinte e Um, 182 - Parque Piaui, Timon - MA, 65636-530, Brasil</t>
  </si>
  <si>
    <t>Av. Perimetral, 3855 - Parque Piauí II, Timon - MA, 64800-000, Brasil</t>
  </si>
  <si>
    <t>Av. Luís Firmino de Sousa, 3648 - São Benedito, Timon - MA, 65636-340, Brasil</t>
  </si>
  <si>
    <t>Av. Luís Firmino de Sousa, 3676 - Vila Santa Izabel, Timon - MA, 65636-340, Brasil</t>
  </si>
  <si>
    <t>Av. Luís Firmino de Sousa, 3742 - São Benedito, Timon - MA, 65636-340, Brasil</t>
  </si>
  <si>
    <t>R. Vinte e Dois, 625a - Timon, MA, 65636-340, Brasil</t>
  </si>
  <si>
    <t>R. 4, 916 - Vila Osmar, Timon - MA, 65634-470, Brasil</t>
  </si>
  <si>
    <t>R. Vinte e Dois, 625B - Vila Osmar, Timon - MA, 65634-470, Brasil</t>
  </si>
  <si>
    <t>R. Um, 502 - Vila Osmar, Timon - MA, 65634-390, Brasil</t>
  </si>
  <si>
    <t>Rua Três, 954 - Vila Angélica, Timon - MA, 65634-470, Brasil</t>
  </si>
  <si>
    <t>R. 4, 997 - Vila Osmar, Timon - MA, 65634-470, Brasil</t>
  </si>
  <si>
    <t>Rua Três, 1060 - Vila Osmar, Timon - MA, 65634-470, Brasil</t>
  </si>
  <si>
    <t>R. Dois, 1095 - Vila Angélica, Timon - MA, 65636-340, Brasil</t>
  </si>
  <si>
    <t>Rua Três, 1186 - Vila Osmar, Timon - MA, 65634-470, Brasil</t>
  </si>
  <si>
    <t>R. Um, 528 - Vila Osmar, Timon - MA, 65634-390, Brasil</t>
  </si>
  <si>
    <t>R. Dois, 1180 - Vila Osmar, Timon - MA, 65634-470, Brasil</t>
  </si>
  <si>
    <t>R. Dois, 1034 - Vila Osmar, Timon - MA, 65634-470, Brasil</t>
  </si>
  <si>
    <t>R. Dois, 1032 - Vila Osmar, Timon - MA, 65634-470, Brasil</t>
  </si>
  <si>
    <t>R. Um, 382 - Vila Osmar, Timon - MA, 65634-390, Brasil</t>
  </si>
  <si>
    <t>R. Um, 1120 - Vila Angélica, Timon - MA, 65634-470, Brasil</t>
  </si>
  <si>
    <t>R. Vinte e Dois, 1035 - Timon, MA, 65636-340, Brasil</t>
  </si>
  <si>
    <t>R. 4, 1069 - Vila Osmar, Timon - MA, 65634-470, Brasil</t>
  </si>
  <si>
    <t>R. Um, 450 - Vila Angélica, Timon - MA, 65634-474, Brasil</t>
  </si>
  <si>
    <t>R. Dois, 1022 - Vila Osmar, Timon - MA, 65634-470, Brasil</t>
  </si>
  <si>
    <t>Rua Três, 926 - Vila Angélica, Timon - MA, 65636-340, Brasil</t>
  </si>
  <si>
    <t>Rua Três, 1012 - Vila Osmar, Timon - MA, 65634-470, Brasil</t>
  </si>
  <si>
    <t>Rua Três, 1190 - Vila Osmar, Timon - MA, 65634-470, Brasil</t>
  </si>
  <si>
    <t>R. Quatro, 1048 - Vila Osmar, Timon - MA, 65634-470, Brasil</t>
  </si>
  <si>
    <t>R. 4, 1020 - Vila Osmar, Timon - MA, 65634-470, Brasil</t>
  </si>
  <si>
    <t>R. 4, 830 - Vila Osmar, Timon - MA, 65634-470, Brasil</t>
  </si>
  <si>
    <t>R. Um, 1166 - Vila Osmar, Timon - MA, 65634-470, Brasil</t>
  </si>
  <si>
    <t>R. Um, 631 - Vila Osmar, Timon - MA, 65634-390, Brasil</t>
  </si>
  <si>
    <t>R. Dois, 980 - Vila Angélica, Timon - MA, 65636-340, Brasil</t>
  </si>
  <si>
    <t>R. Cinco Cj Mutirao, 26 - Mutirao, Timon - MA, 65634-460, Brasil</t>
  </si>
  <si>
    <t>R. 5, 661 - Timon, MA, 65636-340, Brasil</t>
  </si>
  <si>
    <t>R. Um, 594 - Vila Osmar, Timon - MA, 65634-390, Brasil</t>
  </si>
  <si>
    <t>R. Um, 41 - Pedro Patrício, Timon - MA, 65634-390, Brasil</t>
  </si>
  <si>
    <t>R. Dois, 951 - Vila Angélica, Timon - MA, 65636-530, Brasil</t>
  </si>
  <si>
    <t>Rua Três, 1124 - Timon, MA, 65636-340, Brasil</t>
  </si>
  <si>
    <t>Rua Três, 1160 - Vila Osmar, Timon - MA, 65634-470, Brasil</t>
  </si>
  <si>
    <t>R. 4, 1072 - Vila Osmar, Timon - MA, 65634-470, Brasil</t>
  </si>
  <si>
    <t>R. Quatro, 1064 - Vila Osmar, Timon - MA, 65634-470, Brasil</t>
  </si>
  <si>
    <t>R. Quatro, 898 - Vila Osmar, Timon - MA, 65634-470, Brasil</t>
  </si>
  <si>
    <t>R. Quatro, 554 - Vila Osmar, Timon - MA, 65634-470, Brasil</t>
  </si>
  <si>
    <t>R. Cinco Cj Mutirao, 22 - Mutirao, Timon - MA, 65634-460, Brasil</t>
  </si>
  <si>
    <t>Rua Três, 980 - Vila Osmar, Timon - MA, 65634-470, Brasil</t>
  </si>
  <si>
    <t>Rua Três, 1040 - Vila Osmar, Timon - MA, 65634-470, Brasil</t>
  </si>
  <si>
    <t>R. Cinco Cj Mutirao, 21 - Mutirao, Timon - MA, 65634-460, Brasil</t>
  </si>
  <si>
    <t>R. Dois, 952 - Vila Osmar, Timon - MA, 65634-470, Brasil</t>
  </si>
  <si>
    <t>R. Um, 619 - Pedro Patrício, Timon - MA, 65634-390, Brasil</t>
  </si>
  <si>
    <t>R. Quatro, 584 - Vila Angélica, Timon - MA, 65634-348, Brasil</t>
  </si>
  <si>
    <t>R. Dois, 950 - Vila Angélica, Timon - MA, 65636-340, Brasil</t>
  </si>
  <si>
    <t>R. Quatro, 559 - Vila Osmar, Timon - MA, 65634-470, Brasil</t>
  </si>
  <si>
    <t>R. São Joaquim, 1232 - Vila Osmar, Timon - MA, 65636-220, Brasil</t>
  </si>
  <si>
    <t>R. 7, 254 - Vila Osmar, Timon - MA, 65631-430, Brasil</t>
  </si>
  <si>
    <t>R. 7, 320 - Vila Osmar, Timon - MA, 65631-430, Brasil</t>
  </si>
  <si>
    <t>Av. Tiúba, 1336 - Formosa, Timon - MA, 65634-400, Brasil</t>
  </si>
  <si>
    <t>R. São Joaquim, 1254 - Vila Osmar, Timon - MA, 65636-220, Brasil</t>
  </si>
  <si>
    <t>R. 7, 284 - Vila Osmar, Timon - MA, 65631-430, Brasil</t>
  </si>
  <si>
    <t>Av. Tiúba, 1270 - Pedro Patrício, Timon - MA, 65634-400, Brasil</t>
  </si>
  <si>
    <t>R. 7, 257 - Vila Osmar, Timon - MA, 65631-430, Brasil</t>
  </si>
  <si>
    <t>R. Vinte e Um, 220 - Vila Osmar, Timon - MA, 65634-390, Brasil</t>
  </si>
  <si>
    <t>R. São Joaquim, 1300 - Vila Osmar, Timon - MA, 65636-220, Brasil</t>
  </si>
  <si>
    <t>R. Vinte e Um, 3344 - Parque Piaui, Timon - MA, 65636-530, Brasil</t>
  </si>
  <si>
    <t>R. 7, 1060 - Vila Osmar, Timon - MA, 65631-430, Brasil</t>
  </si>
  <si>
    <t>Av. Perimetral, 1066 - Vila Osmar, Timon - MA, 64800-000, Brasil</t>
  </si>
  <si>
    <t>Av. Tiúba, 1265 - Pedro Patrício, Timon - MA, 65634-400, Brasil</t>
  </si>
  <si>
    <t>Av. Tiúba, 1331 - Formosa, Timon - MA, 65634-400, Brasil</t>
  </si>
  <si>
    <t>Av. Tiúba, 1232 - Formosa, Timon - MA, 65636-530, Brasil</t>
  </si>
  <si>
    <t>Av. Tiúba, 1446 - Pedro Patrício, Timon - MA, 65634-400, Brasil</t>
  </si>
  <si>
    <t>R. Vinte e Um, 3612 - Pedro Patrício, Timon - MA, 65634-390, Brasil</t>
  </si>
  <si>
    <t>R. Um, 183 - Pedro Patrício, Timon - MA, 65634-392, Brasil</t>
  </si>
  <si>
    <t>R. São Joaquim, 1278 - Vila Osmar, Timon - MA, 65636-220, Brasil</t>
  </si>
  <si>
    <t>Rua Três, 366 - Pedro Patrício, Timon - MA, 65634-478, Brasil</t>
  </si>
  <si>
    <t>Rua Três, 268 - Pedro Patrício, Timon - MA, 65634-380, Brasil</t>
  </si>
  <si>
    <t>Rua Três, 370 - Pedro Patrício, Timon - MA, 65634-380, Brasil</t>
  </si>
  <si>
    <t>Rua Três, 325 - Pedro Patrício, Timon - MA, 65634-380, Brasil</t>
  </si>
  <si>
    <t>Rua Três, 310 - Formosa, Timon - MA, 65634-398, Brasil</t>
  </si>
  <si>
    <t>R. Um, 163 - Pedro Patrício, Timon - MA, 65634-392, Brasil</t>
  </si>
  <si>
    <t>R. Um, 185 - Formosa, Timon - MA, 65634-474, Brasil</t>
  </si>
  <si>
    <t>Rua Três, 253 - Pedro Patrício, Timon - MA, 65634-380, Brasil</t>
  </si>
  <si>
    <t>Av. Tiúba, 1207 - Cícero Ferraz, Timon - MA, 65635-160, Brasil</t>
  </si>
  <si>
    <t>R. Dois, 14 - Pedro Patrício, Timon - MA, 65634-400, Brasil</t>
  </si>
  <si>
    <t>R. Dois, 17 - Formosa, Timon - MA, 65634-344, Brasil</t>
  </si>
  <si>
    <t>R. Dois, 21 - Pedro Patrício, Timon - MA, 65634-400, Brasil</t>
  </si>
  <si>
    <t>R. Sao Joaquim, 1168 - Pedro Patrício, Timon - MA, 65636-220, Brasil</t>
  </si>
  <si>
    <t>Rua Três, 440 - Formosa, Timon - MA, 65634-398, Brasil</t>
  </si>
  <si>
    <t>R. Vinte e Dois, 379 - Formosa, Timon - MA, 65634-398, Brasil</t>
  </si>
  <si>
    <t>R. Dois, 54 - Pedro Patrício, Timon - MA, 65634-400, Brasil</t>
  </si>
  <si>
    <t>Rua Três, 378 - Pedro Patrício, Timon - MA, 65634-380, Brasil</t>
  </si>
  <si>
    <t>R. Vinte e Um, 3878 - Pedro Patrício, Timon - MA, 65634-390, Brasil</t>
  </si>
  <si>
    <t>Rua Três, 288 - Pedro Patrício, Timon - MA, 65634-380, Brasil</t>
  </si>
  <si>
    <t>R. Vinte e Um, 3615 - Pedro Patrício, Timon - MA, 65634-390, Brasil</t>
  </si>
  <si>
    <t>R. Sao Joaquim, 1248 - Vila Osmar, Timon - MA, 65636-220, Brasil</t>
  </si>
  <si>
    <t>Rua Três, 316 - Formosa, Timon - MA, 65634-398, Brasil</t>
  </si>
  <si>
    <t>R. Um, 187 - Formosa, Timon - MA, 65634-474, Brasil</t>
  </si>
  <si>
    <t>Rua Três, 328a - Formosa, Timon - MA, 65634-398, Brasil</t>
  </si>
  <si>
    <t>Rua Três, 348 - Formosa, Timon - MA, 65634-398, Brasil</t>
  </si>
  <si>
    <t>R. Dois, 25 - Pedro Patrício, Timon - MA, 65634-400, Brasil</t>
  </si>
  <si>
    <t>Rua Três, 315 - Formosa, Timon - MA, 65634-398, Brasil</t>
  </si>
  <si>
    <t>R. 6, 128 - Pedro Patrício, Timon - MA, 65634-408, Brasil</t>
  </si>
  <si>
    <t>R. 6, 78 - Pedro Patrício, Timon - MA, 65634-408, Brasil</t>
  </si>
  <si>
    <t>R. Vinte e Três, 181 - Pedro Patrício, Timon - MA, 65634-382, Brasil</t>
  </si>
  <si>
    <t>R. 6, 92 - Pedro Patrício, Timon - MA, 65634-408, Brasil</t>
  </si>
  <si>
    <t>R. 5, 280 - Pedro Patrício, Timon - MA, 65634-400, Brasil</t>
  </si>
  <si>
    <t>R. Cinco, 300 - Formosa, Timon - MA, 65636-140, Brasil</t>
  </si>
  <si>
    <t>R. Cinco, 130 - Formosa, Timon - MA, 65636-140, Brasil</t>
  </si>
  <si>
    <t>R. 6, 116 - Pedro Patrício, Timon - MA, 65634-408, Brasil</t>
  </si>
  <si>
    <t>R. Cinco, 232 - Formosa, Timon - MA, 65636-140, Brasil</t>
  </si>
  <si>
    <t>R. Vinte e Um, 4002 - Pedro Patrício, Timon - MA, 65634-390, Brasil</t>
  </si>
  <si>
    <t>R. Quatro, 132 - Formosa, Timon - MA, 65634-348, Brasil</t>
  </si>
  <si>
    <t>R. Quatro, 38 - Formosa, Timon - MA, 65634-348, Brasil</t>
  </si>
  <si>
    <t>R. Quatro, 176 - Pedro Patrício, Timon - MA, 65634-400, Brasil</t>
  </si>
  <si>
    <t>R. Quatro, 206 - Pedro Patrício, Timon - MA, 65634-400, Brasil</t>
  </si>
  <si>
    <t>R. Quatro, 210 - Pedro Patrício, Timon - MA, 65634-400, Brasil</t>
  </si>
  <si>
    <t>R. Vinte e Um, 3175 - Pedro Patrício, Timon - MA, 65634-390, Brasil</t>
  </si>
  <si>
    <t>R. Leste, 463 - Pedro Patrício, Timon - MA, 65634-380, Brasil</t>
  </si>
  <si>
    <t>R. Cinco, 242 - Formosa, Timon - MA, 65636-140, Brasil</t>
  </si>
  <si>
    <t>R. Cinco, 142 - Formosa, Timon - MA, 65636-140, Brasil</t>
  </si>
  <si>
    <t>R. Cinco, 79 - Pedro Patrício, Timon - MA, 65634-400, Brasil</t>
  </si>
  <si>
    <t>R. 6, 160 - Formosa, Timon - MA, 65634-408, Brasil</t>
  </si>
  <si>
    <t>R. 6, 276 - Pedro Patrício, Timon - MA, 65634-408, Brasil</t>
  </si>
  <si>
    <t>R. Quatro, 25 - Formosa, Timon - MA, 65634-348, Brasil</t>
  </si>
  <si>
    <t>R. Quatro, 210a - Formosa, Timon - MA, 65634-348, Brasil</t>
  </si>
  <si>
    <t>R. Quatro, 220 - Formosa, Timon - MA, 65634-348, Brasil</t>
  </si>
  <si>
    <t>R. Vinte e Três, 260 - Pedro Patrício, Timon - MA, 65634-382, Brasil</t>
  </si>
  <si>
    <t>R. Quatro, 244 - Formosa, Timon - MA, 65634-348, Brasil</t>
  </si>
  <si>
    <t>R. 6, 246 - Formosa, Timon - MA, 65634-408, Brasil</t>
  </si>
  <si>
    <t>R. Vinte e Dois, 244 - Formosa, Timon - MA, 65634-350, Brasil</t>
  </si>
  <si>
    <t>R. Quatro, 196 - Pedro Patrício, Timon - MA, 65634-400, Brasil</t>
  </si>
  <si>
    <t>R. Quatro, 162 - Formosa, Timon - MA, 65634-348, Brasil</t>
  </si>
  <si>
    <t>R. Vinte e Um, 4003 - Formosa, Timon - MA, 65636-530, Brasil</t>
  </si>
  <si>
    <t>R. 6, 55 - Formosa, Timon - MA, 65634-408, Brasil</t>
  </si>
  <si>
    <t>R. 6, 92 - Formosa, Timon - MA, 65634-408, Brasil</t>
  </si>
  <si>
    <t>R. 5, 250 - Pedro Patrício, Timon - MA, 65634-400, Brasil</t>
  </si>
  <si>
    <t>R. Cinco, 260 - Formosa, Timon - MA, 65636-140, Brasil</t>
  </si>
  <si>
    <t>R. Cinco, 162 - Formosa, Timon - MA, 65636-140, Brasil</t>
  </si>
  <si>
    <t>R. Cinco, 90 - Formosa, Timon - MA, 65636-140, Brasil</t>
  </si>
  <si>
    <t>R. 7, 136 - Pedro Patrício, Timon - MA, 65634-380, Brasil</t>
  </si>
  <si>
    <t>R. Um, 471 - São Marcos, Timon - MA, 65634-370, Brasil</t>
  </si>
  <si>
    <t>R. Oito, 100 - Pedro Patrício, Timon - MA, 65634-416, Brasil</t>
  </si>
  <si>
    <t>R. Oito, 150 - Pedro Patrício, Timon - MA, 65634-416, Brasil</t>
  </si>
  <si>
    <t>R. Vinte e Um, 4012 - Formosa, Timon - MA, 65636-530, Brasil</t>
  </si>
  <si>
    <t>R. Um, 458 - São Marcos, Timon - MA, 65634-370, Brasil</t>
  </si>
  <si>
    <t>R. Um, 474 - São Marcos, Timon - MA, 65634-370, Brasil</t>
  </si>
  <si>
    <t>R. 7, 158 - Formosa, Timon - MA, 65634-354, Brasil</t>
  </si>
  <si>
    <t>R. 7, 168 - Pedro Patrício, Timon - MA, 65634-380, Brasil</t>
  </si>
  <si>
    <t>R. 7, 223 - Pedro Patrício, Timon - MA, 65634-380, Brasil</t>
  </si>
  <si>
    <t>Tv. Primeiro Pedro Patricio, 1700 - Pedro Patrício, Timon - MA, 65634-370, Brasil</t>
  </si>
  <si>
    <t>R. Vinte, 1592 - São Marcos, Timon - MA, 65634-400, Brasil</t>
  </si>
  <si>
    <t>R. Vinte e Um, 4089 - Pedro Patrício, Timon - MA, 65634-390, Brasil</t>
  </si>
  <si>
    <t>R. Um, 510 - Pedro Patrício, Timon - MA, 65634-370, Brasil</t>
  </si>
  <si>
    <t>R. Vinte e Um, 4190 - Pedro Patrício, Timon - MA, 65634-390, Brasil</t>
  </si>
  <si>
    <t>R. Oito, 70 - Pedro Patrício, Timon - MA, 65634-416, Brasil</t>
  </si>
  <si>
    <t>R. Oito, 230 - Pedro Patrício, Timon - MA, 65634-416, Brasil</t>
  </si>
  <si>
    <t>R. Vinte e Um, 4220 - Pedro Patrício, Timon - MA, 65634-390, Brasil</t>
  </si>
  <si>
    <t>R. Oito, 238 - Pedro Patrício, Timon - MA, 65634-416, Brasil</t>
  </si>
  <si>
    <t>R. 7, 243 - Pedro Patrício, Timon - MA, 65634-380, Brasil</t>
  </si>
  <si>
    <t>R. Vinte, 2553 - Formosa, Timon - MA, 65634-370, Brasil</t>
  </si>
  <si>
    <t>R. Oito, 231 - Pedro Patrício, Timon - MA, 65634-416, Brasil</t>
  </si>
  <si>
    <t>R. 7, 106 - Formosa, Timon - MA, 65634-354, Brasil</t>
  </si>
  <si>
    <t>R. Leste, 12 - Formosa, Timon - MA, 65634-474, Brasil</t>
  </si>
  <si>
    <t>R. Vinte e Um, 4150 - Pedro Patrício, Timon - MA, 65634-390, Brasil</t>
  </si>
  <si>
    <t>Tv. Primeiro Pedro Patricio, 1702 - Pedro Patrício, Timon - MA, 65634-370, Brasil</t>
  </si>
  <si>
    <t>R. Vinte e Um, 4250 - Pedro Patrício, Timon - MA, 65634-390, Brasil</t>
  </si>
  <si>
    <t>R. Vinte e Um, 4128 - Pedro Patrício, Timon - MA, 65634-390, Brasil</t>
  </si>
  <si>
    <t>R. Oito, 10 - Pedro Patrício, Timon - MA, 65634-416, Brasil</t>
  </si>
  <si>
    <t>R. 7, 229 - Pedro Patrício, Timon - MA, 65634-380, Brasil</t>
  </si>
  <si>
    <t>R. Leste, 78 - Pedro Patrício, Timon - MA, 65634-414, Brasil</t>
  </si>
  <si>
    <t>R. Leste, 513 - Formosa, Timon - MA, 65630-460, Brasil</t>
  </si>
  <si>
    <t>Tv. Primeiro Pedro Patricio, 1728 - Pedro Patrício, Timon - MA, 65634-370, Brasil</t>
  </si>
  <si>
    <t>R. Quatro, 260 - São Marcos, Timon - MA, 65634-240, Brasil</t>
  </si>
  <si>
    <t>R. Quatro, 282 - São Marcos, Timon - MA, 65634-240, Brasil</t>
  </si>
  <si>
    <t>R. Antônio Nunes, 220 - Formosa, Timon - MA, 65634-175, Brasil</t>
  </si>
  <si>
    <t>R. 15, 2850 - Formosa, Timon - MA, 65636-410, Brasil</t>
  </si>
  <si>
    <t>R. Dezeseis, 3006 - Formosa, Timon - MA, 65636-285, Brasil</t>
  </si>
  <si>
    <t>R. 5, 174 - Parque Aliança, Timon - MA, 65634-183, Brasil</t>
  </si>
  <si>
    <t>R. 15, 2790 - Formosa, Timon - MA, 65636-410, Brasil</t>
  </si>
  <si>
    <t>Rua Três, 279 - São Marcos, Timon - MA, 65634-220, Brasil</t>
  </si>
  <si>
    <t>R. Dezeseis, 2870 - São Marcos, Timon - MA, 65636-285, Brasil</t>
  </si>
  <si>
    <t>R. Dezeseis, 2848 - São Marcos, Timon - MA, 65634-190, Brasil</t>
  </si>
  <si>
    <t>R. São Joaquim, 201 - São Marcos, Timon - MA, 65630-660, Brasil</t>
  </si>
  <si>
    <t>R. Eliseu Silva, 268 - Formosa, Timon - MA, 65634-370, Brasil</t>
  </si>
  <si>
    <t>R. Eliseu Silva, 192b - Formosa, Timon - MA, 65636-410, Brasil</t>
  </si>
  <si>
    <t>R. Eliseu Silva, 100 - Formosa, Timon - MA, 65636-180, Brasil</t>
  </si>
  <si>
    <t>R. 15, 2788 - São Marcos, Timon - MA, 65634-370, Brasil</t>
  </si>
  <si>
    <t>R. 15, 2766 - São Marcos, Timon - MA, 65634-370, Brasil</t>
  </si>
  <si>
    <t>R. Palestina, 275 - Formosa, Timon - MA, 65636-410, Brasil</t>
  </si>
  <si>
    <t>R. Palestina, 315 - Formosa, Timon - MA, 65634-370, Brasil</t>
  </si>
  <si>
    <t>R. Palestina, 297 - Formosa, Timon - MA, 65634-180, Brasil</t>
  </si>
  <si>
    <t>R. 17, 2700 - São Marcos, Timon - MA, 65636-450, Brasil</t>
  </si>
  <si>
    <t>R. Antônio Nunes, 194 - Formosa, Timon - MA, 65634-175, Brasil</t>
  </si>
  <si>
    <t>R. Quatro, 508 - São Marcos, Timon - MA, 65634-240, Brasil</t>
  </si>
  <si>
    <t>R. 15, 2860 - São Marcos, Timon - MA, 65634-370, Brasil</t>
  </si>
  <si>
    <t>R. 15, 2726 - São Marcos, Timon - MA, 65634-370, Brasil</t>
  </si>
  <si>
    <t>R. Dezeseis, 3028 - Formosa, Timon - MA, 65636-285, Brasil</t>
  </si>
  <si>
    <t>R. Dezeseis, 2986 - São Marcos, Timon - MA, 65636-285, Brasil</t>
  </si>
  <si>
    <t>R. Quatro, 265 - São Marcos, Timon - MA, 65634-190, Brasil</t>
  </si>
  <si>
    <t>R. Dezeseis, 2806 - São Marcos, Timon - MA, 65634-190, Brasil</t>
  </si>
  <si>
    <t>Av. Palestina, 193 - São Marcos, Timon - MA, 65634-370, Brasil</t>
  </si>
  <si>
    <t>R. Eliseu Silva, 335 - Formosa, Timon - MA, 65636-800, Brasil</t>
  </si>
  <si>
    <t>Rua Três, 298 - São Marcos, Timon - MA, 65634-220, Brasil</t>
  </si>
  <si>
    <t>R. Dezeseis, 2871 - Formosa, Timon - MA, 65636-285, Brasil</t>
  </si>
  <si>
    <t>Rua Três, 192 - São Marcos, Timon - MA, 65634-220, Brasil</t>
  </si>
  <si>
    <t>R. Eliseu Silva, 140 - Formosa, Timon - MA, 65636-410, Brasil</t>
  </si>
  <si>
    <t>Rua Três, 50 - Parque Aliança, Timon - MA, 65634-220, Brasil</t>
  </si>
  <si>
    <t>R. José Fernandes da Silva, 272 - São Marcos, Timon - MA, 65630-550, Brasil</t>
  </si>
  <si>
    <t>R. Dezeseis, 2821 - São Marcos, Timon - MA, 65634-190, Brasil</t>
  </si>
  <si>
    <t>R. 15, 2872 - São Marcos, Timon - MA, 65634-370, Brasil</t>
  </si>
  <si>
    <t>Av. Palestina, 310 - São Marcos, Timon - MA, 65634-370, Brasil</t>
  </si>
  <si>
    <t>R. Eliseu Silva, 504 - Formosa, Timon - MA, 65630-590, Brasil</t>
  </si>
  <si>
    <t>R. 17, 2690 - São Marcos, Timon - MA, 65636-450, Brasil</t>
  </si>
  <si>
    <t>R. 5, 199 - Parque Aliança, Timon - MA, 65634-183, Brasil</t>
  </si>
  <si>
    <t>R. Antônio Nunes, 470 - Formosa, Timon - MA, 65634-175, Brasil</t>
  </si>
  <si>
    <t>R. Dezeseis, 2914 - São Marcos, Timon - MA, 65634-190, Brasil</t>
  </si>
  <si>
    <t>R. José Fernandes da Silva, 291 - Formosa, Timon - MA, 65634-180, Brasil</t>
  </si>
  <si>
    <t>R. Antônio Nunes, 482b - Formosa, Timon - MA, 65634-175, Brasil</t>
  </si>
  <si>
    <t>R. 5, 74 - São Marcos, Timon - MA, 65634-183, Brasil</t>
  </si>
  <si>
    <t>R. Antônio Nunes, 90 - Formosa, Timon - MA, 65634-175, Brasil</t>
  </si>
  <si>
    <t>Av. Luís Firmino de Sousa, 3752 - Vila Santa Izabel, Timon - MA, 65636-340, Brasil</t>
  </si>
  <si>
    <t>R. Cinco Cj Mutirao, 20 - Mutirao, Timon - MA, 65634-460, Brasil</t>
  </si>
  <si>
    <t>R. 4, 16 - Timon, MA, 65636-340, Brasil</t>
  </si>
  <si>
    <t>R. Quatro Cj Mutirao, 20 - Mutirao, Timon - MA, 65634-460, Brasil</t>
  </si>
  <si>
    <t>R. Quatro Cj Mutirao, 1 - Mutirao, Timon - MA, 65634-460, Brasil</t>
  </si>
  <si>
    <t>R. Cinco Cj Mutirao, 25 - Mutirao, Timon - MA, 65634-460, Brasil</t>
  </si>
  <si>
    <t>R. A, 23 - Timon, MA, 65636-340, Brasil</t>
  </si>
  <si>
    <t>R. 5, 575 A - Pedro Patrício, Timon - MA, 65634-406, Brasil</t>
  </si>
  <si>
    <t>R. 5, 18 - Formosa, Timon - MA, 65636-140, Brasil</t>
  </si>
  <si>
    <t>R. Quatro Cj Mutirao, 25 - Mutirao, Timon - MA, 65634-460, Brasil</t>
  </si>
  <si>
    <t>R. 4, 18 - Timon, MA, 65636-340, Brasil</t>
  </si>
  <si>
    <t>R. 4, 54 - Vila Angélica, Timon - MA, 65634-470, Brasil</t>
  </si>
  <si>
    <t>R. Cinco Cj Mutirao, 28 - Mutirao, Timon - MA, 65634-460, Brasil</t>
  </si>
  <si>
    <t>R. 1, 8 - Timon, MA, 65636-340, Brasil</t>
  </si>
  <si>
    <t>Rua 3, 13 - Timon, MA, 65636-340, Brasil</t>
  </si>
  <si>
    <t>Av. Luís Firmino de Sousa, 3862 - São Benedito, Timon - MA, 65636-340, Brasil</t>
  </si>
  <si>
    <t>Av. Luís Firmino de Sousa, 3803 - São Benedito, Timon - MA, 65636-340, Brasil</t>
  </si>
  <si>
    <t>Conj. Mutirao Qu 15, 11 - Mutirao, Timon - MA, 65634-460, Brasil</t>
  </si>
  <si>
    <t>Av. Luís Firmino de Sousa, 3798 - Vila Santa Izabel, Timon - MA, 65636-340, Brasil</t>
  </si>
  <si>
    <t>R. Dois Cj Mutirao, 9 - Mutirao, Timon - MA, 65634-460, Brasil</t>
  </si>
  <si>
    <t>Rua Três, 10 - Vila Angélica, Timon - MA, 65634-470, Brasil</t>
  </si>
  <si>
    <t>Av. Luís Firmino de Sousa, 3805 - São Benedito, Timon - MA, 65636-340, Brasil</t>
  </si>
  <si>
    <t>R. Cinco Vila Osmar, 1515 - Vila Bandeirante, Timon - MA, 65634-470, Brasil</t>
  </si>
  <si>
    <t>Conj. Mutirao Qu 12, 200 - Vila Bandeirante, Timon - MA, 65634-460, Brasil</t>
  </si>
  <si>
    <t>Conj. Mutirao Qu 12, 1 - Vila Bandeirantes, Timon - MA, 65634-460, Brasil</t>
  </si>
  <si>
    <t>Av. Luís Firmino de Sousa, 3778 - Vila Santa Izabel, Timon - MA, 65636-340, Brasil</t>
  </si>
  <si>
    <t>R. 1, 4b - Timon, MA, 65636-340, Brasil</t>
  </si>
  <si>
    <t>R. Um Cj Mutirao, 122 - Vila Bandeirante, Timon - MA, 65634-460, Brasil</t>
  </si>
  <si>
    <t>R. Um Cj Mutirao, 12 - Vila Bandeirante, Timon - MA, 65634-460, Brasil</t>
  </si>
  <si>
    <t>Conj. Mutirao Qu 10, 1 - Mutirao, Timon - MA, 65634-460, Brasil</t>
  </si>
  <si>
    <t>R. 1, 136 - Timon, MA, 65636-340, Brasil</t>
  </si>
  <si>
    <t>R. 1, 152 - Timon, MA, 65636-340, Brasil</t>
  </si>
  <si>
    <t>R. Um Cj Mutirao, 110 - Vila Bandeirante, Timon - MA, 65634-460, Brasil</t>
  </si>
  <si>
    <t>Av. Luís Firmino de Sousa, 3788 - Vila Santa Izabel, Timon - MA, 65636-340, Brasil</t>
  </si>
  <si>
    <t>R. 1, 106 - Timon, MA, 65636-340, Brasil</t>
  </si>
  <si>
    <t>Conj. Mutirao Qu 11, 12 - Mutirao, Timon - MA, 65634-460, Brasil</t>
  </si>
  <si>
    <t>Conj. Mutirao Qu 11, 18 - Mutirao, Timon - MA, 65634-460, Brasil</t>
  </si>
  <si>
    <t>Conj. Mutirao Qu 11, 15 - Mutirao, Timon - MA, 65634-460, Brasil</t>
  </si>
  <si>
    <t>Rua 3, 036 - Timon, MA, 65636-340, Brasil</t>
  </si>
  <si>
    <t>Rua Três, 07 - Mutirão, Timon - MA, 65635-446, Brasil</t>
  </si>
  <si>
    <t>R. B, 1520 - Timon, MA, 65630-740, Brasil</t>
  </si>
  <si>
    <t>R. 5, 19 - Formosa, Timon - MA, 65636-140, Brasil</t>
  </si>
  <si>
    <t>R. 5, 14 - Formosa, Timon - MA, 65636-140, Brasil</t>
  </si>
  <si>
    <t>Av. Tiúba, 1806 - Pedro Patrício, Timon - MA, 65634-400, Brasil</t>
  </si>
  <si>
    <t>Av. Tiúba, 1880 - Pedro Patrício, Timon - MA, 65634-400, Brasil</t>
  </si>
  <si>
    <t>Conj. Mutirao Qu 10, 9 - Mutirao, Timon - MA, 65634-460, Brasil</t>
  </si>
  <si>
    <t>R. Quatro Cj Mutirao, 28 - Mutirao, Timon - MA, 65634-460, Brasil</t>
  </si>
  <si>
    <t>R. Quatro Cj Mutirao, 1810 - Mutirao, Timon - MA, 65634-460, Brasil</t>
  </si>
  <si>
    <t>R. 5, 1 - Timon, MA, 65634-186, Brasil</t>
  </si>
  <si>
    <t>R. 4, 096 - Timon, MA, 65636-340, Brasil</t>
  </si>
  <si>
    <t>R. 4, 15 - Timon, MA, 65634, Brasil</t>
  </si>
  <si>
    <t>R. Quatro Cj Mutirao, 31 - Mutirao, Timon - MA, 65634-460, Brasil</t>
  </si>
  <si>
    <t>R. 1, 2028 - Formosa, Timon - MA, 65634-400, Brasil</t>
  </si>
  <si>
    <t>Av. Tiúba, 1769 - Formosa, Timon - MA, 65634-400, Brasil</t>
  </si>
  <si>
    <t>R. Tres Cj Mutirao, 2 - Mutirao, Timon - MA, 65634-460, Brasil</t>
  </si>
  <si>
    <t>R. Um Cj Mutirao, 100 - Vila Bandeirante, Timon - MA, 65634-460, Brasil</t>
  </si>
  <si>
    <t>R. Um Cj Mutirao, 356 - Vila Bandeirante, Timon - MA, 65634-460, Brasil</t>
  </si>
  <si>
    <t>R. 2, 1513 - Timon, MA, 65636-340, Brasil</t>
  </si>
  <si>
    <t>Conj. Mutirao Qu 10, 11 - Mutirao, Timon - MA, 65634-460, Brasil</t>
  </si>
  <si>
    <t>R. Um Cj Mutirao, 378 - Vila Bandeirante, Timon - MA, 65634-460, Brasil</t>
  </si>
  <si>
    <t>R. Sem Denomicacao (Visitado), 222 - Pedro Patrício, Timon - MA, 65634-460, Brasil</t>
  </si>
  <si>
    <t>R. Sem Denomicacao (Visitado), 252 - Vila Monteiro, Timon - MA, 65634-540, Brasil</t>
  </si>
  <si>
    <t>R. Um Cj Mutirao, 10 - Vila Bandeirantes, Timon - MA, 65634-460, Brasil</t>
  </si>
  <si>
    <t>Rua 3, 15 - Timon, MA, 65634, Brasil</t>
  </si>
  <si>
    <t>Rua 3, 9 - Timon, MA, 65634, Brasil</t>
  </si>
  <si>
    <t>R. Dois Cj Mutirao, 2020 - Mutirao, Timon - MA, 65634-460, Brasil</t>
  </si>
  <si>
    <t>Rua 3, 18 - Timon, MA, 65636-340, Brasil</t>
  </si>
  <si>
    <t>R. Tres Cj Mutirao, 40 - Mutirao, Timon - MA, 65634-460, Brasil</t>
  </si>
  <si>
    <t>Conj. Mutirao Qu 10, 10 - Mutirao, Timon - MA, 65634-460, Brasil</t>
  </si>
  <si>
    <t>R. C, 325 - Timon, MA, 65636-340, Brasil</t>
  </si>
  <si>
    <t>Conj. Mutirao Qu 12, 9 - Vila Bandeirantes, Timon - MA, 65634-460, Brasil</t>
  </si>
  <si>
    <t>R. 1, 10 - Timon, MA, 65636-340, Brasil</t>
  </si>
  <si>
    <t>R. Um Cj Mutirao, 368 - Vila Bandeirante, Timon - MA, 65634-460, Brasil</t>
  </si>
  <si>
    <t>Conj. Mutirao Qu 10, 15 - Mutirao, Timon - MA, 65634-460, Brasil</t>
  </si>
  <si>
    <t>R. Tres Cj Mutirao, 23 - Mutirao, Timon - MA, 65634-460, Brasil</t>
  </si>
  <si>
    <t>Conj. Mutirao Qu 10, 18 - Mutirao, Timon - MA, 65634-460, Brasil</t>
  </si>
  <si>
    <t>Conj. Mutirao Qu 11, 9 - Mutirao, Timon - MA, 65634-460, Brasil</t>
  </si>
  <si>
    <t>Rua Três, 490 - São Benedito, Timon - MA, 65636-340, Brasil</t>
  </si>
  <si>
    <t>Rua Três, 451 - São Benedito, Timon - MA, 65636-340, Brasil</t>
  </si>
  <si>
    <t>R. São Joaquim, 1880 - Multirão, Timon - MA, 65636-220, Brasil</t>
  </si>
  <si>
    <t>R. Dois, 451 - Formosa, Timon - MA, 65634-344, Brasil</t>
  </si>
  <si>
    <t>R. Vinte e Três, 576 - Pedro Patrício, Timon - MA, 65634-382, Brasil</t>
  </si>
  <si>
    <t>Av. Tiúba, 1508a - Vila osmar, Timon - MA, 65630-020, Brasil</t>
  </si>
  <si>
    <t>R. Dois, 700 - Pedro Patrício, Timon - MA, 65634-400, Brasil</t>
  </si>
  <si>
    <t>Av. Tiúba, 1362 - Pedro Patrício, Timon - MA, 65634-400, Brasil</t>
  </si>
  <si>
    <t>R. Um, 280 - Pedro Patrício, Timon - MA, 65634-392, Brasil</t>
  </si>
  <si>
    <t>Av. Tiúba, 1403 - Pedro Patrício, Timon - MA, 65634-400, Brasil</t>
  </si>
  <si>
    <t>Av. Tiúba, 1720 - São Marcos, Timon - MA, 65634-190, Brasil</t>
  </si>
  <si>
    <t>R. São Joaquim, 1800 - Vila Osmar, Timon - MA, 65636-220, Brasil</t>
  </si>
  <si>
    <t>Av. Tiúba, 1417 - Pedro Patrício, Timon - MA, 65634-400, Brasil</t>
  </si>
  <si>
    <t>R. Dois, 361 - Pedro Patrício, Timon - MA, 65634-400, Brasil</t>
  </si>
  <si>
    <t>R. Vinte e Dois, 25 - Formosa, Timon - MA, 65634-344, Brasil</t>
  </si>
  <si>
    <t>R. Um, 606 - Pedro Patrício, Timon - MA, 65634-400, Brasil</t>
  </si>
  <si>
    <t>R. Um, 473 - Pedro Patrício, Timon - MA, 65634-392, Brasil</t>
  </si>
  <si>
    <t>R. Um, 514 - Formosa, Timon - MA, 65634-474, Brasil</t>
  </si>
  <si>
    <t>R. Um, 539 - Formosa, Timon - MA, 65634-474, Brasil</t>
  </si>
  <si>
    <t>R. Um, 446b - Formosa, Timon - MA, 65634-474, Brasil</t>
  </si>
  <si>
    <t>R. Um, 286 - Pedro Patrício, Timon - MA, 65634-392, Brasil</t>
  </si>
  <si>
    <t>R. Um, 302 - Pedro Patrício, Timon - MA, 65634-392, Brasil</t>
  </si>
  <si>
    <t>Av. Tiúba, 1785 - Formosa, Timon - MA, 65634-400, Brasil</t>
  </si>
  <si>
    <t>Av. Tiúba, 2060 - Pedro Patrício, Timon - MA, 65634-400, Brasil</t>
  </si>
  <si>
    <t>R. Tres Cj Mutirao, 24 - Mutirao, Timon - MA, 65634-460, Brasil</t>
  </si>
  <si>
    <t>R. Dois, 376 - Pedro Patrício, Timon - MA, 65634-400, Brasil</t>
  </si>
  <si>
    <t>Av. Tiúba, 1677 - Pedro Patrício, Timon - MA, 65634-400, Brasil</t>
  </si>
  <si>
    <t>R. Vinte e Três, 2438 - Pedro Patrício, Timon - MA, 65634-382, Brasil</t>
  </si>
  <si>
    <t>R. Um, 431 - Pedro Patrício, Timon - MA, 65634-400, Brasil</t>
  </si>
  <si>
    <t>R. Um, 554 - Pedro Patrício, Timon - MA, 65634-392, Brasil</t>
  </si>
  <si>
    <t>R. Um, 248 - Pedro Patrício, Timon - MA, 65634-392, Brasil</t>
  </si>
  <si>
    <t>Av. Tiúba, 1448 - Cícero Ferraz, Timon - MA, 65634-400, Brasil</t>
  </si>
  <si>
    <t>R. Um, 207 - Pedro Patrício, Timon - MA, 65634-392, Brasil</t>
  </si>
  <si>
    <t>Av. Tiúba, 1804 - Pedro Patrício, Timon - MA, 65634-400, Brasil</t>
  </si>
  <si>
    <t>R. Dois, 659 - Pedro Patrício, Timon - MA, 65634-400, Brasil</t>
  </si>
  <si>
    <t>R. Um, 482 - Pedro Patrício, Timon - MA, 65634-392, Brasil</t>
  </si>
  <si>
    <t>R. Um, 305 - Formosa, Timon - MA, 65634-474, Brasil</t>
  </si>
  <si>
    <t>R. Um, 483 - Pedro Patrício, Timon - MA, 65634-400, Brasil</t>
  </si>
  <si>
    <t>Av. Tiúba, 1428 - Cícero Ferraz, Timon - MA, 65634-400, Brasil</t>
  </si>
  <si>
    <t>R. Um Vila Monteiro, 320 - Vila Monteiro, Timon - MA, 65634-400, Brasil</t>
  </si>
  <si>
    <t>Rua Um Vila Monteiro, 260 - Vila Monteiro, Timon - MA, 65634-400, Brasil</t>
  </si>
  <si>
    <t>R. Um Vila Monteiro, 270 - Vila Monteiro, Timon - MA, 65634-400, Brasil</t>
  </si>
  <si>
    <t>R. Um Vila Monteiro, 225 - Vila Monteiro, Timon - MA, 65634-400, Brasil</t>
  </si>
  <si>
    <t>R. Um Cidade Nova Timon III, 100 - Vila Monteiro, Timon - MA, 64001-970, Brasil</t>
  </si>
  <si>
    <t>R. Quatro Vila Monteiro, 295 - Vila Monteiro, Timon - MA, 64001-970, Brasil</t>
  </si>
  <si>
    <t>R. Um Vila Monteiro, 240 - Vila Monteiro, Timon - MA, 65634-400, Brasil</t>
  </si>
  <si>
    <t>R. Vinte e Cinco Vila Cicero Ferraz, 260 - Vila Monteiro, Timon - MA, 65634-400, Brasil</t>
  </si>
  <si>
    <t>R. Um Vila Monteiro, 272 - Vila Monteiro, Timon - MA, 65634-400, Brasil</t>
  </si>
  <si>
    <t>R. Um Vila Monteiro, 267 - Vila Monteiro, Timon - MA, 65634-400, Brasil</t>
  </si>
  <si>
    <t>R. Um Vila Monteiro, 55 - Vila Monteiro, Timon - MA, 65634-400, Brasil</t>
  </si>
  <si>
    <t>R. Cinco Vila Monteiro, 104 - Vila Monteiro, Timon - MA, 64001-970, Brasil</t>
  </si>
  <si>
    <t>R. Cinco, 102 - Formosa, Timon - MA, 65633-080, Brasil</t>
  </si>
  <si>
    <t>R. Cinco, 40 - Formosa, Timon - MA, 65634-350, Brasil</t>
  </si>
  <si>
    <t>R. Um Vila Monteiro, 265 - Vila Monteiro, Timon - MA, 65634-400, Brasil</t>
  </si>
  <si>
    <t>R. Vinte e Cinco, 55 - Cícero Ferraz, Timon - MA, 65632-460, Brasil</t>
  </si>
  <si>
    <t>R. Vinte e Cinco Vila Cicero Ferraz, 302 - Vila Monteiro, Timon - MA, 65634-400, Brasil</t>
  </si>
  <si>
    <t>R. Dois Vila Cicero Ferraz, 60 - Vila Monteiro, Timon - MA, 64000-970, Brasil</t>
  </si>
  <si>
    <t>Av. Parnarama, 1886 - Formosa, Timon - MA, 65633-080, Brasil</t>
  </si>
  <si>
    <t>R. Um Vila Monteiro, 307 - Vila Monteiro, Timon - MA, 65634-400, Brasil</t>
  </si>
  <si>
    <t>Av. Parnarama, 1442 - Vila Monteiro, Timon - MA, 65633-815, Brasil</t>
  </si>
  <si>
    <t>R. São Sebastião, 41 - Vila Bandeirante, Timon - MA, 65633, Brasil</t>
  </si>
  <si>
    <t>R. Dois Vila Cicero Ferraz, 33 - Vila Monteiro, Timon - MA, 64000-970, Brasil</t>
  </si>
  <si>
    <t>R. Sem Denomicacao (Visitado), 300 - Parque Alvorada, Timon - MA, 65633-080, Brasil</t>
  </si>
  <si>
    <t>R. Um Vila Monteiro, 335 - Vila Monteiro, Timon - MA, 65634-400, Brasil</t>
  </si>
  <si>
    <t>R. Um Vila Monteiro, 47 - Vila Monteiro, Timon - MA, 65634-400, Brasil</t>
  </si>
  <si>
    <t>R. Um Vila Monteiro, 33 - Vila Monteiro, Timon - MA, 65634-400, Brasil</t>
  </si>
  <si>
    <t>R. Um Cidade Nova Timon III, 10 - Vila Monteiro, Timon - MA, 64001-970, Brasil</t>
  </si>
  <si>
    <t>R. Quatro Vila Monteiro, 265 - Vila Monteiro, Timon - MA, 64001-970, Brasil</t>
  </si>
  <si>
    <t>R. Um Vila Monteiro, 297 - Vila Monteiro, Timon - MA, 65634-400, Brasil</t>
  </si>
  <si>
    <t>R. Dois Vila Cicero Ferraz, 420 - Vila Monteiro, Timon - MA, 64000-970, Brasil</t>
  </si>
  <si>
    <t>R. Vinte e Cinco, 136 - Formosa, Timon - MA, 65633-550, Brasil</t>
  </si>
  <si>
    <t>R. Sao Sebastiao Antiga R Um, 99 - Vila Monteiro, Timon - MA, 64000-970, Brasil</t>
  </si>
  <si>
    <t>R. Quatro Vila Monteiro, 259 - Vila Monteiro, Timon - MA, 64001-970, Brasil</t>
  </si>
  <si>
    <t>R. Cinco Vila Monteiro, 60 - Vila Monteiro, Timon - MA, 64001-970, Brasil</t>
  </si>
  <si>
    <t>R. Vinte e Cinco, 188 - Formosa, Timon - MA, 65633-550, Brasil</t>
  </si>
  <si>
    <t>Av. Parnarama, 1880 - Vila Monteiro, Timon - MA, 65633-815, Brasil</t>
  </si>
  <si>
    <t>R. Vinte e Cinco Vila Cicero Ferraz, 3135 - Vila Monteiro, Timon - MA, 65634-400, Brasil</t>
  </si>
  <si>
    <t>R. São José, 75 - Formosa, Timon - MA, 65633-550, Brasil</t>
  </si>
  <si>
    <t>Av. Parnarama, 1890 - Vila Monteiro, Timon - MA, 65633-815, Brasil</t>
  </si>
  <si>
    <t>Av. Parnarama, 1382 - Vila Monteiro, Timon - MA, 65633-815, Brasil</t>
  </si>
  <si>
    <t>R. Tres Vila Monteiro, 383 - Vila Monteiro, Timon - MA, 64001-970, Brasil</t>
  </si>
  <si>
    <t>R. Quatro Vila Monteiro, 305 - Vila Monteiro, Timon - MA, 64001-970, Brasil</t>
  </si>
  <si>
    <t>R. 96, 2050 - Vila Monteiro, Timon - MA, 65634-540, Brasil</t>
  </si>
  <si>
    <t>Av. Tiúba, 2070 - Formosa, Timon - MA, 65634, Brasil</t>
  </si>
  <si>
    <t>R. 97, 201 - Vila Monteiro, Timon - MA, 65635-476, Brasil</t>
  </si>
  <si>
    <t>R. 97, 60 - Vila Monteiro, Timon - MA, 65635-476, Brasil</t>
  </si>
  <si>
    <t>R. 95, 200 - Vila Monteiro, Timon - MA, 65634-540, Brasil</t>
  </si>
  <si>
    <t>R. 95, 139 - Vila Monteiro, Timon - MA, 65634-540, Brasil</t>
  </si>
  <si>
    <t>R. 97, 111 - Vila Monteiro, Timon - MA, 65635-476, Brasil</t>
  </si>
  <si>
    <t>R. 97, 270 - Vila Monteiro, Timon - MA, 65635-476, Brasil</t>
  </si>
  <si>
    <t>R. 97, 290 - Vila Monteiro, Timon - MA, 65635-476, Brasil</t>
  </si>
  <si>
    <t>R. Sao Joaquim, 2034 - Vila Monteiro, Timon - MA, 65636-220, Brasil</t>
  </si>
  <si>
    <t>R. 95, 134 - Vila Monteiro, Timon - MA, 65634-540, Brasil</t>
  </si>
  <si>
    <t>R. 96, 220 - Vila Monteiro, Timon - MA, 65634-540, Brasil</t>
  </si>
  <si>
    <t>R. 96, 2085 - Vila Monteiro, Timon - MA, 65634-540, Brasil</t>
  </si>
  <si>
    <t>R. 97, 190 - Vila Monteiro, Timon - MA, 65635-476, Brasil</t>
  </si>
  <si>
    <t>Av. Tiúba, 2090 - Formosa, Timon - MA, 65634, Brasil</t>
  </si>
  <si>
    <t>R. São Joaquim, 2130 - Vila Monteiro, Timon - MA, 65636-220, Brasil</t>
  </si>
  <si>
    <t>R. São Joaquim, 2036 - Vila Monteiro, Timon - MA, 65636-220, Brasil</t>
  </si>
  <si>
    <t>R. Vinte e Cinco Vila Cicero Ferraz, 386 - Vila Monteiro, Timon - MA, 65634-400, Brasil</t>
  </si>
  <si>
    <t>R. 95, 130 - Vila Monteiro, Timon - MA, 65634-540, Brasil</t>
  </si>
  <si>
    <t>R. 95, 1 - Vila Monteiro, Timon - MA, 65634-540, Brasil</t>
  </si>
  <si>
    <t>R. Sem Denomicacao (Visitado), 2075 - Vila Monteiro, Timon - MA, 65634-540, Brasil</t>
  </si>
  <si>
    <t>R. São Joaquim, 2076 - Vila Monteiro, Timon - MA, 65636-220, Brasil</t>
  </si>
  <si>
    <t>Av. Tiúba, 2075 - Formosa, Timon - MA, 65634, Brasil</t>
  </si>
  <si>
    <t>R. São Joaquim, 2080 - Vila Monteiro, Timon - MA, 65636-220, Brasil</t>
  </si>
  <si>
    <t>R. 96, 240 - Vila Monteiro, Timon - MA, 65634-540, Brasil</t>
  </si>
  <si>
    <t>R. 96, 208 - Vila Monteiro, Timon - MA, 65634-540, Brasil</t>
  </si>
  <si>
    <t>R. São Joaquim, 2062 - Vila Monteiro, Timon - MA, 65636-220, Brasil</t>
  </si>
  <si>
    <t>R. 97, 78 - Vila Monteiro, Timon - MA, 65635-476, Brasil</t>
  </si>
  <si>
    <t>R. 97, 112 - Vila Monteiro, Timon - MA, 65635-476, Brasil</t>
  </si>
  <si>
    <t>R. Vinte e Cinco Vila Cicero Ferraz, 392 - Vila Monteiro, Timon - MA, 65634-400, Brasil</t>
  </si>
  <si>
    <t>R. São Joaquim, 2100 - Vila Monteiro, Timon - MA, 65636-220, Brasil</t>
  </si>
  <si>
    <t>R. São Joaquim, 2050 - Vila Monteiro, Timon - MA, 65636-220, Brasil</t>
  </si>
  <si>
    <t>R. Vinte e Cinco Vila Cicero Ferraz, 25 - Vila Monteiro, Timon - MA, 65634-400, Brasil</t>
  </si>
  <si>
    <t>R. 97, 204 - Vila Monteiro, Timon - MA, 65635-476, Brasil</t>
  </si>
  <si>
    <t>R. 96, 138 - Timon, MA, 65634, Brasil</t>
  </si>
  <si>
    <t>R. Noventa Quatro Vila Cicero Ferraz, 22 - Vila Monteiro, Timon - MA, 64000-970, Brasil</t>
  </si>
  <si>
    <t>R. Noventa Quatro Vila Cicero Ferraz, 230 - Vila Monteiro, Timon - MA, 64000-970, Brasil</t>
  </si>
  <si>
    <t>R. Sem Denomicacao (Visitado), 2134 - Centro, Timon - MA, 64000-970, Brasil</t>
  </si>
  <si>
    <t>R. São Joaquim, 2082 - Vila Monteiro, Timon - MA, 65636-220, Brasil</t>
  </si>
  <si>
    <t>R. Noventa Quatro Vila Cicero Ferraz, 52 - Vila Monteiro, Timon - MA, 64000-970, Brasil</t>
  </si>
  <si>
    <t>R. Noventa Tres Vila Cicero Ferraz, 42 - Vila Monteiro, Timon - MA, 64000-970, Brasil</t>
  </si>
  <si>
    <t>R. Noventa Tres Vila Cicero Ferraz, 62 - Vila Monteiro, Timon - MA, 64000-970, Brasil</t>
  </si>
  <si>
    <t>R. Noventa Tres Vila Cicero Ferraz, 142 - Vila Monteiro, Timon - MA, 64000-970, Brasil</t>
  </si>
  <si>
    <t>R. 97, 224 - Vila Monteiro, Timon - MA, 65635-476, Brasil</t>
  </si>
  <si>
    <t>R. São Joaquim, 2103 - Vila Monteiro, Timon - MA, 65636-220, Brasil</t>
  </si>
  <si>
    <t>R. São Joaquim, 2052 - Vila Monteiro, Timon - MA, 65636-220, Brasil</t>
  </si>
  <si>
    <t>R. 96, 2024 - Vila Monteiro, Timon - MA, 65634-540, Brasil</t>
  </si>
  <si>
    <t>R. São Joaquim, 2010 - Vila Monteiro, Timon - MA, 65636-220, Brasil</t>
  </si>
  <si>
    <t>R. São Joaquim, 1970 - Vila Monteiro, Timon - MA, 65636-220, Brasil</t>
  </si>
  <si>
    <t>R. São Joaquim, 2132 - Vila Monteiro, Timon - MA, 65636-220, Brasil</t>
  </si>
  <si>
    <t>R. Sem Denomicacao (Visitado), 1190 - Mutirao, Timon - MA, 65635-476, Brasil</t>
  </si>
  <si>
    <t>R. São Joaquim, 1940 - Vila Monteiro, Timon - MA, 65636-220, Brasil</t>
  </si>
  <si>
    <t>R. 96, 1151 - Vila Monteiro, Timon - MA, 65634-540, Brasil</t>
  </si>
  <si>
    <t>R. 96, 200 - Vila Monteiro, Timon - MA, 65634-540, Brasil</t>
  </si>
  <si>
    <t>R. São Joaquim, 2099 - Vila Monteiro, Timon - MA, 65636-220, Brasil</t>
  </si>
  <si>
    <t>R. 95, 18 - Vila Monteiro, Timon - MA, 65634-540, Brasil</t>
  </si>
  <si>
    <t>R. 96, 2097 - Vila Monteiro, Timon - MA, 65634-540, Brasil</t>
  </si>
  <si>
    <t>R. Noventa Tres Vila Cicero Ferraz, 102 - Vila Monteiro, Timon - MA, 64000-970, Brasil</t>
  </si>
  <si>
    <t>R. 4, 141 - Vila Bandeirantes, Timon - MA, 65636-340, Brasil</t>
  </si>
  <si>
    <t>R. 4, 225 - São Benedito, Timon - MA, 65636-340, Brasil</t>
  </si>
  <si>
    <t>R. Dois, 228 - São Benedito, Timon - MA, 65636-340, Brasil</t>
  </si>
  <si>
    <t>Av. Luís Firmino de Sousa, 3960 - Vila Santa Izabel, Timon - MA, 65636-340, Brasil</t>
  </si>
  <si>
    <t>Rua Três, 250 - Vila Bandeirantes, Timon - MA, 65636-340, Brasil</t>
  </si>
  <si>
    <t>R. Dois, 76 - Vila Bandeirantes, Timon - MA, 65636-340, Brasil</t>
  </si>
  <si>
    <t>R. Dois, 194 - Timon, MA, 65634-474, Brasil</t>
  </si>
  <si>
    <t>R. Quatro, 575 - Timon, MA, 65634-348, Brasil</t>
  </si>
  <si>
    <t>Rua Três, 134 - Vila Bandeirante, Timon - MA, 65636-340, Brasil</t>
  </si>
  <si>
    <t>Av. Luís Firmino de Sousa, 3950 - Vila Santa Izabel, Timon - MA, 65636-340, Brasil</t>
  </si>
  <si>
    <t>Rua Três, 230 - Vila Bandeirante, Timon - MA, 65636-340, Brasil</t>
  </si>
  <si>
    <t>R. Um, 122 - São Benedito, Timon - MA, 65636-340, Brasil</t>
  </si>
  <si>
    <t>R. Dois, 226 - Vila Bandeirantes II, Timon - MA, 65634-500, Brasil</t>
  </si>
  <si>
    <t>R. 5, 486 - Vila Bandeirante, Timon - MA, 65636-340, Brasil</t>
  </si>
  <si>
    <t>Rua Três, 388 - Timon, MA, 65636-340, Brasil</t>
  </si>
  <si>
    <t>Av. Luís Firmino de Sousa, 3930 - Vila Santa Izabel, Timon - MA, 65636-340, Brasil</t>
  </si>
  <si>
    <t>Rua Três, 170 - Timon, MA, 65636-340, Brasil</t>
  </si>
  <si>
    <t>R. Dois, 58 - São Benedito, Timon - MA, 65636-340, Brasil</t>
  </si>
  <si>
    <t>R. Um, 144 - Vila Bandeirante, Timon - MA, 65636-340, Brasil</t>
  </si>
  <si>
    <t>Rua Três, 258 - São Benedito, Timon - MA, 65636-340, Brasil</t>
  </si>
  <si>
    <t>R. 4, 307 - Vila Bandeirante, Timon - MA, 65636-340, Brasil</t>
  </si>
  <si>
    <t>R. 4, 316 - Vila Bandeirante, Timon - MA, 65636-340, Brasil</t>
  </si>
  <si>
    <t>Rua Três, 180 - Vila Bandeirante, Timon - MA, 65636-340, Brasil</t>
  </si>
  <si>
    <t>R. 4 Cinturão Verde, 225 - Timon, MA, 65636-340, Brasil</t>
  </si>
  <si>
    <t>R. Dr. João Lula, 1162 - Parque Piaui, Timon - MA, 65636-420, Brasil</t>
  </si>
  <si>
    <t>Av. Pres. Médici, 1013 - Parque Piaui, Timon - MA, 65631-390, Brasil</t>
  </si>
  <si>
    <t>R. Dr. João Lula, 1206 - Parque Piaui, Timon - MA, 65636-420, Brasil</t>
  </si>
  <si>
    <t>R. Antônio Marques, 1206 - Parque Piaui I, Timon - MA, 65636-202, Brasil</t>
  </si>
  <si>
    <t>R. Dr. João Lula, 1277 - Parque Piaui I, Timon - MA, 65636-420, Brasil</t>
  </si>
  <si>
    <t>R. Dr. João Lula, 1190a - Parque Piaui, Timon - MA, 65631-060, Brasil</t>
  </si>
  <si>
    <t>Av. Pres. Médici, 1070 - Parque Piaui, Timon - MA, 65631-390, Brasil</t>
  </si>
  <si>
    <t>Av. Pres. Médici, 1098 - Parque Piaui I, Timon - MA, 65631-391, Brasil</t>
  </si>
  <si>
    <t>R. Firmino Gonçalves Pedreira, 1052 - Centro, Timon - MA, 65631-040, Brasil</t>
  </si>
  <si>
    <t>R. Firmino Gonçalves Pedreira, 1182 - Centro, Timon - MA, 65631-040, Brasil</t>
  </si>
  <si>
    <t>R. Firmino Gonçalves Pedreira, 1158 - Centro, Timon - MA, 65631-040, Brasil</t>
  </si>
  <si>
    <t>R. Firmino Gonçalves Pedreira, 1090 - Centro, Timon - MA, 65631-040, Brasil</t>
  </si>
  <si>
    <t>Av. Pres. Médici, 1150 - Parque Piaui I, Timon - MA, 65631-391, Brasil</t>
  </si>
  <si>
    <t>R. Antônio Marques, 1268 - Parque Piaui, Timon - MA, 65636-202, Brasil</t>
  </si>
  <si>
    <t>R. Dr. João Lula, 1254 - Parque Piaui, Timon - MA, 65636-420, Brasil</t>
  </si>
  <si>
    <t>R. Antônio Marques, 1080 - Parque Piaui I, Timon - MA, 65636-202, Brasil</t>
  </si>
  <si>
    <t>BR-316, 1040 - Parque Piaui, Timon - MA, 65636-565, Brasil</t>
  </si>
  <si>
    <t>Av. Pres. Médici, 1124 - Parque Piaui, Timon - MA, 65631-390, Brasil</t>
  </si>
  <si>
    <t>R. Henrique Pereira de Souza, 911 - Parque Piaui, Timon - MA, 65636-210, Brasil</t>
  </si>
  <si>
    <t>R. Henrique Pereira de Souza, 956 - Parque Piaui, Timon - MA, 65636-210, Brasil</t>
  </si>
  <si>
    <t>R. João Joca Assunção, 1334 - Parque Piaui, Timon - MA, 65631-080, Brasil</t>
  </si>
  <si>
    <t>R. José Inácio da Silva Filho, 16 - Parque Piaui, Timon - MA, 65636-190, Brasil</t>
  </si>
  <si>
    <t>R. Henrique Pereira de Souza, 920 - Parque Piaui, Timon - MA, 65636-210, Brasil</t>
  </si>
  <si>
    <t>R. Firmino Gonçalves Pedreira, 1242 - Parque Piaui, Timon - MA, 65631-040, Brasil</t>
  </si>
  <si>
    <t>R. Henrique Pereira De Sousa, 1100 - Parque Piaui I, Timon - MA, 65636-210, Brasil</t>
  </si>
  <si>
    <t>R. Dr. João Lula, 1372 - Parque Piaui, Timon - MA, 65636-420, Brasil</t>
  </si>
  <si>
    <t>R. Henrique Pereira de Souza, 1261 - Parque Piaui, Timon - MA, 65636-210, Brasil</t>
  </si>
  <si>
    <t>R. Dr. João Lula, 1349 - Parque Piaui, Timon - MA, 65631-060, Brasil</t>
  </si>
  <si>
    <t>R. José Inácio da Silva Filho, 1292 - Parque Piaui, Timon - MA, 65636-190, Brasil</t>
  </si>
  <si>
    <t>R. José Inácio da Silva Filho, 1160 - Parque Piaui, Timon - MA, 65631-070, Brasil</t>
  </si>
  <si>
    <t>R. Antônio Guimarães, 1314 - Parque Piaui, Timon - MA, 65631-100, Brasil</t>
  </si>
  <si>
    <t>R. Antônio Guimarães, 1342 - Parque Piaui, Timon - MA, 65631-100, Brasil</t>
  </si>
  <si>
    <t>R. José Inácio da Silva Filho, 1250 - Parque Piaui I, Timon - MA, 65636-190, Brasil</t>
  </si>
  <si>
    <t>R. Henrique Pereira De Sousa, 978 - Parque Piaui I, Timon - MA, 65636-210, Brasil</t>
  </si>
  <si>
    <t>R. José Inácio da Silva Filho, 9 - Parque Piaui, Timon - MA, 65636-190, Brasil</t>
  </si>
  <si>
    <t>R. Dr. João Lula, 1382 - Parque Piaui, Timon - MA, 65636-420, Brasil</t>
  </si>
  <si>
    <t>R. Henrique Pereira de Souza, 1152 - Parque Piaui, Timon - MA, 65636-210, Brasil</t>
  </si>
  <si>
    <t>R. Dr. João Lula, 1346 - Parque Piaui I, Timon - MA, 65636-420, Brasil</t>
  </si>
  <si>
    <t>R. Antônio Guimarães, 1432 - Parque Piaui, Timon - MA, 65631-100, Brasil</t>
  </si>
  <si>
    <t>R. José Inácio da Silva Filho, 12 - Parque Piaui, Timon - MA, 65636-190, Brasil</t>
  </si>
  <si>
    <t>R. José Inácio da Silva Filho, 946 - Parque Piaui, Timon - MA, 65636-190, Brasil</t>
  </si>
  <si>
    <t>R. Henrique Pereira de Souza, 1020 - Parque Piaui, Timon - MA, 65636-210, Brasil</t>
  </si>
  <si>
    <t>R. José Inácio da Silva Filho, 1030 - Parque Piaui, Timon - MA, 65636-190, Brasil</t>
  </si>
  <si>
    <t>R. Firmino Gonçalves Pedreira, 1423 - Centro, Timon - MA, 65631-040, Brasil</t>
  </si>
  <si>
    <t>R. João Joca Assunção, 1346 - Parque Piaui I, Timon - MA, 65636-440, Brasil</t>
  </si>
  <si>
    <t>R. João Joca Assunção, 1370 - Parque Piaui I, Timon - MA, 65636-440, Brasil</t>
  </si>
  <si>
    <t>R. Henrique Pereira de Souza, 812 - Parque Piaui, Timon - MA, 65636-210, Brasil</t>
  </si>
  <si>
    <t>R. Dr. João Lula, 1406 - Parque Piaui I, Timon - MA, 65636-420, Brasil</t>
  </si>
  <si>
    <t>R. Antônio Guimarães, 1398 - Parque Piaui I, Timon - MA, 65636-542, Brasil</t>
  </si>
  <si>
    <t>R. José Inácio da Silva Filho, 978 - Parque Piaui, Timon - MA, 65636-190, Brasil</t>
  </si>
  <si>
    <t>R. Firmino Gonçalves Pedreira, 1290 - Centro, Timon - MA, 65631-040, Brasil</t>
  </si>
  <si>
    <t>R. Firmino Gonçalves Pedreira, 1268 - São Benedito, Timon - MA, 65636-400, Brasil</t>
  </si>
  <si>
    <t>R. Firmino Gonçalves Pedreira, 1286 - Parque Piaui I, Timon - MA, 65636-400, Brasil</t>
  </si>
  <si>
    <t>R. Firmino Gonçalves Pedreira, 1397 - Centro, Timon - MA, 65631-040, Brasil</t>
  </si>
  <si>
    <t>R. Henrique Pereira de Souza, 1260 - Parque Piaui, Timon - MA, 65636-210, Brasil</t>
  </si>
  <si>
    <t>R. João Joca Assunção, 1403 - Parque Piaui, Timon - MA, 65636-440, Brasil</t>
  </si>
  <si>
    <t>R. João Joca Assunção, 1 - Parque Piaui I, Timon - MA, 65631-080, Brasil</t>
  </si>
  <si>
    <t>R. João Joca Assunção, 1432 - Parque Piaui I, Timon - MA, 65636-440, Brasil</t>
  </si>
  <si>
    <t>R. José Inácio da Silva Filho, 1314 - Parque Piaui, Timon - MA, 65636-190, Brasil</t>
  </si>
  <si>
    <t>R. José Inácio da Silva Filho, 1342 - Parque Piaui I, Timon - MA, 65636-190, Brasil</t>
  </si>
  <si>
    <t>R. José Inácio da Silva Filho, 1372 - Parque Piaui I, Timon - MA, 65636-190, Brasil</t>
  </si>
  <si>
    <t>R. Henrique Pereira de Souza, 888 - Parque Piaui, Timon - MA, 65636-210, Brasil</t>
  </si>
  <si>
    <t>R. Henrique Pereira de Souza, 844 - Parque Piaui, Timon - MA, 65636-210, Brasil</t>
  </si>
  <si>
    <t>R. Henrique Pereira de Souza, 1015 - Parque Piaui, Timon - MA, 65636-210, Brasil</t>
  </si>
  <si>
    <t>R. José Inácio da Silva Filho, 1132 - Parque Piaui, Timon - MA, 65636-190, Brasil</t>
  </si>
  <si>
    <t>R. Jamil de Miranda Gedeon, 1195 - Parque Piaui I, Timon - MA, 65636-480, Brasil</t>
  </si>
  <si>
    <t>R. Antônio Guimarães, 1280 - Parque Piaui I, Timon - MA, 65636-542, Brasil</t>
  </si>
  <si>
    <t>R. Henrique Pereira De Sousa, 1026 - Parque Piaui I, Timon - MA, 65636-210, Brasil</t>
  </si>
  <si>
    <t>R. Henrique Pereira de Souza, 786 - Parque Piaui, Timon - MA, 65636-210, Brasil</t>
  </si>
  <si>
    <t>R. Dr. João Lula, 1300 - Parque Piaui, Timon - MA, 65636-420, Brasil</t>
  </si>
  <si>
    <t>R. João Joca Assunção, 1317 - Parque Piaui, Timon - MA, 65636-440, Brasil</t>
  </si>
  <si>
    <t>R. Antônio Marques, 677 - Parque Piaui, Timon - MA, 65636-202, Brasil</t>
  </si>
  <si>
    <t>Av. Teresina, nº547 - Parque Piaui, Timon - MA, 65631-200, Brasil</t>
  </si>
  <si>
    <t>R. Antônio Marques, 725-A - Parque Piaui, Timon - MA, 65636-202, Brasil</t>
  </si>
  <si>
    <t>Av. Pres. Médici, 678 - Parque Piaui I, Timon - MA, 65631-391, Brasil</t>
  </si>
  <si>
    <t>R. Jamil de Miranda Gedeon, 1038 - Parque Piaui, Timon - MA, 65636-480, Brasil</t>
  </si>
  <si>
    <t>Av. Pres. Médici, 499 - Parque Piaui, Timon - MA, 65631-390, Brasil</t>
  </si>
  <si>
    <t>R. Antônio Marques, 658 - Parque Piaui I, Timon - MA, 65636-202, Brasil</t>
  </si>
  <si>
    <t>Av. Pres. Médici, 644 - Parque Piaui, Timon - MA, 65630-780, Brasil</t>
  </si>
  <si>
    <t>Av. Teresina, 608 - Parque Piaui I, Timon - MA, 65631-205, Brasil</t>
  </si>
  <si>
    <t>Av. Teresina, 602 A - Parque Piaui, Timon - MA, 65631-205, Brasil</t>
  </si>
  <si>
    <t>Av. Teresina, 509 - Parque Piaui, Timon - MA, 65636-500, Brasil</t>
  </si>
  <si>
    <t>Av. Teresina, 537 - Parque Piaui I, Timon - MA, 65636-500, Brasil</t>
  </si>
  <si>
    <t>R. Jamil de Miranda Gedeon, 1064 - Parque Piaui I, Timon - MA, 65636-480, Brasil</t>
  </si>
  <si>
    <t>Av. Pres. Médici, 614 - Parque Piaui, Timon - MA, 65631-390, Brasil</t>
  </si>
  <si>
    <t>Av. Pres. Médici, 622 - Parque Piaui, Timon - MA, 65630-780, Brasil</t>
  </si>
  <si>
    <t>Av. Teresina, 647 - Parque Piaui, Timon - MA, 65636-500, Brasil</t>
  </si>
  <si>
    <t>Av. Teresina, 760 - Parque Piaui, Timon - MA, 65631-205, Brasil</t>
  </si>
  <si>
    <t>R. Henrique Pereira de Souza, 616 - Parque Piaui, Timon - MA, 65636-210, Brasil</t>
  </si>
  <si>
    <t>Av. Teresina, 698 - Parque Piaui I, Timon - MA, 65631-205, Brasil</t>
  </si>
  <si>
    <t>R. José Inácio da Silva Filho, 708 - Parque Piaui, Timon - MA, 65636-190, Brasil</t>
  </si>
  <si>
    <t>R. José Inácio da Silva Filho, 796 - Parque Piaui, Timon - MA, 65636-190, Brasil</t>
  </si>
  <si>
    <t>Av. Teresina, 740 - Parque Piaui, Timon - MA, 65631-205, Brasil</t>
  </si>
  <si>
    <t>R. Jamil de Miranda Gedeon, 1156 - Parque Piaui, Timon - MA, 65636-480, Brasil</t>
  </si>
  <si>
    <t>Av. Teresina, 722 - Parque Piaui I, Timon - MA, 65631-205, Brasil</t>
  </si>
  <si>
    <t>R. Jamil de Miranda Gedeon, 1220 - Parque Piaui, Timon - MA, 65636-480, Brasil</t>
  </si>
  <si>
    <t>R. Henrique Pereira de Souza, 747 - Parque Piaui, Timon - MA, 65636-210, Brasil</t>
  </si>
  <si>
    <t>R. Henrique Pereira de Souza, 704 - Parque Piaui, Timon - MA, 65636-210, Brasil</t>
  </si>
  <si>
    <t>R. Henrique Pereira de Souza, 644 - Parque Piaui, Timon - MA, 65636-210, Brasil</t>
  </si>
  <si>
    <t>R. Jamil de Miranda Gedeon, 1112 - Parque Piaui I, Timon - MA, 65636-480, Brasil</t>
  </si>
  <si>
    <t>R. Henrique Pereira de Souza, 780 - Parque Piaui, Timon - MA, 65636-210, Brasil</t>
  </si>
  <si>
    <t>Av. Teresina, 662 - Parque Piaui, Timon - MA, 65631-205, Brasil</t>
  </si>
  <si>
    <t>R. José Inácio da Silva Filho, 860 - Parque Piaui, Timon - MA, 65636-190, Brasil</t>
  </si>
  <si>
    <t>R. Jamil de Miranda Gedeon, 1214 - Parque Piaui I, Timon - MA, 65636-480, Brasil</t>
  </si>
  <si>
    <t>Av. Teresina, 757 - Parque Piaui I, Timon - MA, 65636-500, Brasil</t>
  </si>
  <si>
    <t>Av. Teresina, 800 - Parque Piaui I, Timon - MA, 65631-205, Brasil</t>
  </si>
  <si>
    <t>R. Mario Carlos Da Silva, 964 - Parque Piaui I, Timon - MA, 65636-230, Brasil</t>
  </si>
  <si>
    <t>R. Jamil de Miranda Gedeon, 1308 - Parque Piaui, Timon - MA, 65636-480, Brasil</t>
  </si>
  <si>
    <t>Av. Teresina, 962 - Parque Piaui, Timon - MA, 65631-205, Brasil</t>
  </si>
  <si>
    <t>R. Antônio Rodrigues Machado, 1466 - Parque Piaui I, Timon - MA, 65636-250, Brasil</t>
  </si>
  <si>
    <t>Av. Teresina, 930 - Parque Piaui, Timon - MA, 65631-205, Brasil</t>
  </si>
  <si>
    <t>Av. Teresina, 813b - Parque Piaui, Timon - MA, 65636-500, Brasil</t>
  </si>
  <si>
    <t>R. Maria Carlos da Silva, 836 - Parque Piaui, Timon - MA, 65631-125, Brasil</t>
  </si>
  <si>
    <t>R. Mario Carlos Da Silva, 856 - Parque Piaui I, Timon - MA, 65636-230, Brasil</t>
  </si>
  <si>
    <t>R. Antônio Rodrigues Machado, 1670 - Parque Piaui I, Timon - MA, 65636-250, Brasil</t>
  </si>
  <si>
    <t>Av. Teresina, 927 - Parque Piaui, Timon - MA, 65636-500, Brasil</t>
  </si>
  <si>
    <t>R. Antônio Rodrigues Machado, 1492 - Parque Piaui I, Timon - MA, 65636-250, Brasil</t>
  </si>
  <si>
    <t>Av. Teresina, 820b - Parque Piaui, Timon - MA, 65631-205, Brasil</t>
  </si>
  <si>
    <t>R. Mario Carlos Da Silva, 1002 - Parque Piaui I, Timon - MA, 65636-230, Brasil</t>
  </si>
  <si>
    <t>R. Jamil de Miranda Gedeon, 1397 - Parque Piaui, Timon - MA, 65636-480, Brasil</t>
  </si>
  <si>
    <t>R. Jamil de Miranda Gedeon, 1430 - Parque Piaui I, Timon - MA, 65636-480, Brasil</t>
  </si>
  <si>
    <t>R. Jamil de Miranda Gedeon, 1488 - Parque Piaui, Timon - MA, 65636-480, Brasil</t>
  </si>
  <si>
    <t>R. Jamil de Miranda Gedeon, 328 - Parque Piaui I, Timon - MA, 65631-140, Brasil</t>
  </si>
  <si>
    <t>R. Antônio Rodrigues Machado, 1416 - Parque Piaui I, Timon - MA, 65636-250, Brasil</t>
  </si>
  <si>
    <t>Av. Teresina, 830 - Parque Piaui, Timon - MA, 65631-205, Brasil</t>
  </si>
  <si>
    <t>Av. Teresina, 900 - Parque Piaui, Timon - MA, 65636-500, Brasil</t>
  </si>
  <si>
    <t>R. Antônio Rodrigues Machado, 1596 - Parque Piaui I, Timon - MA, 65636-250, Brasil</t>
  </si>
  <si>
    <t>R. Maria Carlos da Silva, 741 - Parque Piaui, Timon - MA, 65636-230, Brasil</t>
  </si>
  <si>
    <t>Av. Teresina, 860 - Parque Piaui, Timon - MA, 65631-205, Brasil</t>
  </si>
  <si>
    <t>Av. Teresina, 772 - Parque Piaui, Timon - MA, 65631-205, Brasil</t>
  </si>
  <si>
    <t>Rua Adão Belarmino, 565 - Parque Piaui I, Timon - MA, 65636-540, Brasil</t>
  </si>
  <si>
    <t>R. Antônio Rodrigues Machado, 1634 - Parque Piaui, Timon - MA, 65636-250, Brasil</t>
  </si>
  <si>
    <t>Av. Teresina, 804 - Parque Piaui, Timon - MA, 65631-205, Brasil</t>
  </si>
  <si>
    <t>Av. Teresina, 1082 - Parque Piaui I, Timon - MA, 65631-205, Brasil</t>
  </si>
  <si>
    <t>Av. Francisco Vitórino de Assunção, 1085 - Parque Piaui, Timon - MA, 65636-255, Brasil</t>
  </si>
  <si>
    <t>R. Jamil de Miranda Gedeon, 1630 - Parque Piaui, Timon - MA, 65636-480, Brasil</t>
  </si>
  <si>
    <t>Av. Teresina, 1060 - Parque Piaui I, Timon - MA, 65631-205, Brasil</t>
  </si>
  <si>
    <t>Av. Teresina, 1092 - Parque Piaui, Timon - MA, 65631-205, Brasil</t>
  </si>
  <si>
    <t>Av. Teresina - N⁰ 997A - Parque Piaui, Timon - MA, 65636-500, Brasil</t>
  </si>
  <si>
    <t>R. Jamil de Miranda Gedeon, 1564 - Parque Piaui, Timon - MA, 65636-480, Brasil</t>
  </si>
  <si>
    <t>R. Jamil de Miranda Gedeon, 1610 - Parque Piaui I, Timon - MA, 65636-480, Brasil</t>
  </si>
  <si>
    <t>Av. Francisco Vitórino de Assunção, 951 - Parque Piaui, Timon - MA, 65636-310, Brasil</t>
  </si>
  <si>
    <t>Av. Teresina, 996 - Parque Piaui, Timon - MA, 65631-205, Brasil</t>
  </si>
  <si>
    <t>R. Jamil de Miranda Gedeon, 1548 - Parque Piaui, Timon - MA, 65636-480, Brasil</t>
  </si>
  <si>
    <t>Av. Teresina, 1022 - Parque Piaui, Timon - MA, 65631-205, Brasil</t>
  </si>
  <si>
    <t>Av. Francisco Vitórino de Assunção, 1117 - Parque Piaui I, Timon - MA, 65636-255, Brasil</t>
  </si>
  <si>
    <t>R. Manoel Viana, 884 - Parque Piaui, Timon - MA, 65636-290, Brasil</t>
  </si>
  <si>
    <t>R. Manoel Viana, 854 - Parque Piaui, Timon - MA, 65636-290, Brasil</t>
  </si>
  <si>
    <t>R. Manoel Viana Vaz, 946 - Parque Piaui I, Timon - MA, 65636-290, Brasil</t>
  </si>
  <si>
    <t>R. Manoel Viana Vaz, 914 - Parque Piaui I, Timon - MA, 65636-290, Brasil</t>
  </si>
  <si>
    <t>R. Manoel Viana, 710 - Parque Piaui, Timon - MA, 65636-290, Brasil</t>
  </si>
  <si>
    <t>R. Jamil de Miranda Gedeon, 1524 - Parque Piaui I, Timon - MA, 65636-480, Brasil</t>
  </si>
  <si>
    <t>Av. Francisco Vitórino de Assunção, 839 - Parque Piaui, Timon - MA, 65636-310, Brasil</t>
  </si>
  <si>
    <t>Av. Teresina, 1323 - Parque Piauí II, Timon - MA, 65636-500, Brasil</t>
  </si>
  <si>
    <t>Av. Teresina, 1340 - Parque Piaui, Timon - MA, 65631-205, Brasil</t>
  </si>
  <si>
    <t>Av. Teresina, 1400 - Parque Piauí II, Timon - MA, 65631-205, Brasil</t>
  </si>
  <si>
    <t>Av. Francisco Vitórino de Assunção, 946 - Parque Piauí II, Timon - MA, 65636-255, Brasil</t>
  </si>
  <si>
    <t>Av. Teresina, 1164 - Parque Piaui, Timon - MA, 65631-205, Brasil</t>
  </si>
  <si>
    <t>Av. Teresina, 1256 - Parque Piaui, Timon - MA, 65631-205, Brasil</t>
  </si>
  <si>
    <t>Av. Teresina, 1264a - Parque Piaui, Timon - MA, 65636-500, Brasil</t>
  </si>
  <si>
    <t>R. José Constâncio, 852 - Parque Piauí II, Timon - MA, 65636-207, Brasil</t>
  </si>
  <si>
    <t>Av. Teresina, 1120 - Parque Piauí II, Timon - MA, 65631-205, Brasil</t>
  </si>
  <si>
    <t>Av. Francisco Vitórino de Assunção, 972 - Parque Piauí II, Timon - MA, 65636-255, Brasil</t>
  </si>
  <si>
    <t>R. 14, 964 - Parque Piaui, Timon - MA, 65636-370, Brasil</t>
  </si>
  <si>
    <t>R. 14, 984 - Parque Piaui, Timon - MA, 65636-370, Brasil</t>
  </si>
  <si>
    <t>Rua Adão Belarmino, 1030 - Parque Piauí II, Timon - MA, 65636-540, Brasil</t>
  </si>
  <si>
    <t>R. 14, 804 - Parque Piaui, Timon - MA, 65636-370, Brasil</t>
  </si>
  <si>
    <t>R. 14, 770a - Parque Piaui, Timon - MA, 65636-370, Brasil</t>
  </si>
  <si>
    <t>Av. Teresina, 1238 - Parque Piaui, Timon - MA, 65631-205, Brasil</t>
  </si>
  <si>
    <t>Av. Teresina, 1288a - Parque Piaui, Timon - MA, 65636-500, Brasil</t>
  </si>
  <si>
    <t>Av. Teresina, 1304 - Parque Piauí II, Timon - MA, 65631-205, Brasil</t>
  </si>
  <si>
    <t>Rua Treze, 864 - Parque Piauí II, Timon - MA, 65636-350, Brasil</t>
  </si>
  <si>
    <t>Av. Teresina, 1341 - Parque Piaui, Timon - MA, 65636-500, Brasil</t>
  </si>
  <si>
    <t>Av. Teresina, 1354 - Parque Piaui, Timon - MA, 65631-205, Brasil</t>
  </si>
  <si>
    <t>Av. Teresina, 1153 - Parque Piauí II, Timon - MA, 65636-500, Brasil</t>
  </si>
  <si>
    <t>R. José Constâncio, 880 - Parque Piaui, Timon - MA, 65636-545, Brasil</t>
  </si>
  <si>
    <t>Rua Adão Belarmino, 923 - Parque Piaui, Timon - MA, 65636-540, Brasil</t>
  </si>
  <si>
    <t>Av. Teresina, 1295 - Parque Piaui, Timon - MA, 65636-500, Brasil</t>
  </si>
  <si>
    <t>Rua Treze, 920 - Parque Piauí II, Timon - MA, 65636-350, Brasil</t>
  </si>
  <si>
    <t>R. 14, 880 - Parque Piaui, Timon - MA, 65636-370, Brasil</t>
  </si>
  <si>
    <t>R. Filomena Martins Nazareno Bringel, 1294 - Parque Piaui, Timon - MA, 65636-560, Brasil</t>
  </si>
  <si>
    <t>Av. Teresina, 1459 - Parque Piaui, Timon - MA, 65636-500, Brasil</t>
  </si>
  <si>
    <t>R. 15, 791 - Parque Piaui, Timon - MA, 65636-410, Brasil</t>
  </si>
  <si>
    <t>R. 15, 576 - Parque Piaui, Timon - MA, 65636-410, Brasil</t>
  </si>
  <si>
    <t>Av. Teresina, 1606 - Parque Piaui, Timon - MA, 65631-205, Brasil</t>
  </si>
  <si>
    <t>R. Dezeseis, 1599 - Parque Piauí II, Timon - MA, 65636-285, Brasil</t>
  </si>
  <si>
    <t>Rua Adão Belarmino, 1456 - Parque Piaui, Timon - MA, 65636-540, Brasil</t>
  </si>
  <si>
    <t>Rua Adão Belarmino, 1526 - Parque Piauí II, Timon - MA, 65636-540, Brasil</t>
  </si>
  <si>
    <t>R. Dezeseis, 666 - Parque Piaui, Timon - MA, 65636-285, Brasil</t>
  </si>
  <si>
    <t>Av. Teresina, 1599 - Parque Piaui, Timon - MA, 65636-500, Brasil</t>
  </si>
  <si>
    <t>Av. Teresina, 1641 - Parque Piaui, Timon - MA, 65636-500, Brasil</t>
  </si>
  <si>
    <t>Av. Teresina, 1460 - Parque Piaui, Timon - MA, 65636-500, Brasil</t>
  </si>
  <si>
    <t>R. Filomena Martins Nazareno Bringel, 1410 - Parque Piaui, Timon - MA, 65636-560, Brasil</t>
  </si>
  <si>
    <t>R. Filomena Martins Nazareno Bringel, 1432 - Parque Piauí II, Timon - MA, 65636-560, Brasil</t>
  </si>
  <si>
    <t>R. Filomena Martins Nazareno Bringel, 1482 - Parque Piauí II, Timon - MA, 65636-560, Brasil</t>
  </si>
  <si>
    <t>R. 15, 662 - Parque Piaui, Timon - MA, 65636-410, Brasil</t>
  </si>
  <si>
    <t>R. Filomena Martins Nazareno Bringel, 1180 - Parque Piauí II, Timon - MA, 65636-560, Brasil</t>
  </si>
  <si>
    <t>R. 15, 634 - Parque Piauí II, Timon - MA, 65631-095, Brasil</t>
  </si>
  <si>
    <t>Av. Teresina, 1444 - Parque Piauí II, Timon - MA, 65631-205, Brasil</t>
  </si>
  <si>
    <t>R. Filomena Martins Nazareno Bringel, 1420 - Parque Piaui, Timon - MA, 65636-560, Brasil</t>
  </si>
  <si>
    <t>R. 15, 863 - Parque Piauí II, Timon - MA, 65636-410, Brasil</t>
  </si>
  <si>
    <t>Rua Adão Belarmino, 1500 - Parque Piaui, Timon - MA, 65636-540, Brasil</t>
  </si>
  <si>
    <t>Rua Adão Belarmino, 1580 - Parque Piauí II, Timon - MA, 65636-540, Brasil</t>
  </si>
  <si>
    <t>R. 15, 852 - Parque Piauí II, Timon - MA, 65636-410, Brasil</t>
  </si>
  <si>
    <t>Rua Adão Belarmino, 1315 - Parque Piaui, Timon - MA, 65636-540, Brasil</t>
  </si>
  <si>
    <t>Rua Adão Belarmino, 1272 - Parque Piauí II, Timon - MA, 65636-540, Brasil</t>
  </si>
  <si>
    <t>Av. Teresina, 1602 - Parque Piaui, Timon - MA, 65631-205, Brasil</t>
  </si>
  <si>
    <t>Rua Adão Belarmino, 1432 - Parque Piaui, Timon - MA, 65636-540, Brasil</t>
  </si>
  <si>
    <t>R. Filomena Martins Nazareno Bringel, 1310 - Parque Piaui, Timon - MA, 65636-560, Brasil</t>
  </si>
  <si>
    <t>R. Dezeseis, 710 - Parque Piauí II, Timon - MA, 65636-285, Brasil</t>
  </si>
  <si>
    <t>Rua Adão Belarmino, 1345 - Parque Piaui, Timon - MA, 65636-540, Brasil</t>
  </si>
  <si>
    <t>R. Filomena Martins Nazareno Bringel, 1271 - Parque Piaui, Timon - MA, 65636-560, Brasil</t>
  </si>
  <si>
    <t>R. 15, 615 - Parque Piaui, Timon - MA, 65636-410, Brasil</t>
  </si>
  <si>
    <t>R. 15, 605 - Parque Piaui, Timon - MA, 65636-410, Brasil</t>
  </si>
  <si>
    <t>R. Filomena Martins Nazareno Bringel, 1210 - Parque Piaui, Timon - MA, 65636-560, Brasil</t>
  </si>
  <si>
    <t>Av. Teresina, 1500 - Parque Piaui, Timon - MA, 65631-205, Brasil</t>
  </si>
  <si>
    <t>R. Dezeseis, 608 - Parque Piauí II, Timon - MA, 65636-285, Brasil</t>
  </si>
  <si>
    <t>Rua Adão Belarmino, 1288 - Parque Piaui, Timon - MA, 65636-540, Brasil</t>
  </si>
  <si>
    <t>R. Dezeseis, 638 - Parque Piaui, Timon - MA, 65636-285, Brasil</t>
  </si>
  <si>
    <t>Av. Teresina, 1584 - Parque Piaui, Timon - MA, 65631-205, Brasil</t>
  </si>
  <si>
    <t>Av. Teresina, 1520 - Parque Piaui, Timon - MA, 65631-205, Brasil</t>
  </si>
  <si>
    <t>Av. Teresina, 1550 - Parque Piaui, Timon - MA, 65631-205, Brasil</t>
  </si>
  <si>
    <t>Av. Teresina, 1471-1539 - Parque Piaui, Timon - MA, 65636-500, Brasil</t>
  </si>
  <si>
    <t>R. Dezeseis, 744 - Parque Piauí II, Timon - MA, 65636-285, Brasil</t>
  </si>
  <si>
    <t>Av. Teresina, 1412 - Parque Piauí II, Timon - MA, 65631-205, Brasil</t>
  </si>
  <si>
    <t>R. Dezeseis, 560 - Parque Piaui, Timon - MA, 65636-285, Brasil</t>
  </si>
  <si>
    <t>Av. Teresina, 1540 - Parque Piaui, Timon - MA, 65631-205, Brasil</t>
  </si>
  <si>
    <t>R. Dezeseis, 1075 - Parque Piauí II, Timon - MA, 65636-285, Brasil</t>
  </si>
  <si>
    <t>R. Jamil de Miranda Gedeon, 2004 - Parque Piaui, Timon - MA, 65636-480, Brasil</t>
  </si>
  <si>
    <t>R. 15, 951 - Parque Piaui, Timon - MA, 65636-410, Brasil</t>
  </si>
  <si>
    <t>R. Dezeseis, 1121 - Parque Piaui, Timon - MA, 65636-285, Brasil</t>
  </si>
  <si>
    <t>R. João Joca Assunção, 2066 - Parque Piauí II, Timon - MA, 65636-440, Brasil</t>
  </si>
  <si>
    <t>R. Dezeseis, 774 - Parque Piauí II, Timon - MA, 65636-285, Brasil</t>
  </si>
  <si>
    <t>R. Dezeseis, 1196 - Parque Piauí II, Timon - MA, 65636-285, Brasil</t>
  </si>
  <si>
    <t>R. Jamil de Miranda Gedeon, 2246 - Parque Piauí II, Timon - MA, 65636-480, Brasil</t>
  </si>
  <si>
    <t>R. Dezeseis, 1081 - Parque Piauí II, Timon - MA, 65636-285, Brasil</t>
  </si>
  <si>
    <t>R. Antônio Guimarães, 2256 - Parque Piauí II, Timon - MA, 65636-542, Brasil</t>
  </si>
  <si>
    <t>R. Jamil de Miranda Gedeon, 2266 - Parque Piaui, Timon - MA, 65636-480, Brasil</t>
  </si>
  <si>
    <t>R. Antônio Guimarães, 2114 - Parque Piaui, Timon - MA, 65636-542, Brasil</t>
  </si>
  <si>
    <t>R. Dezeseis, 1201 - Parque Piaui, Timon - MA, 65636-285, Brasil</t>
  </si>
  <si>
    <t>R. 15, 1219 - Parque Piauí II, Timon - MA, 65636-410, Brasil</t>
  </si>
  <si>
    <t>R. Dezeseis, 786 - Parque Piauí II, Timon - MA, 65636-285, Brasil</t>
  </si>
  <si>
    <t>R. Quatro, 30 - Parque Piaui, Timon - MA, 64025-501, Brasil</t>
  </si>
  <si>
    <t>R. Antônio Guimarães, 2160 - Parque Piauí II, Timon - MA, 65636-542, Brasil</t>
  </si>
  <si>
    <t>R. Antônio Guimarães, 2168 - Parque Piauí II, Timon - MA, 65636-542, Brasil</t>
  </si>
  <si>
    <t>R. Dezeseis, 1167 - Parque Piauí II, Timon - MA, 65636-285, Brasil</t>
  </si>
  <si>
    <t>R. Jamil de Miranda Gedeon, 2358 - Parque Piauí II, Timon - MA, 65636-480, Brasil</t>
  </si>
  <si>
    <t>R. 15, 970 - Parque Piauí II, Timon - MA, 65636-410, Brasil</t>
  </si>
  <si>
    <t>R. Quatro, 75 - Parque Piaui, Timon - MA, 64025-501, Brasil</t>
  </si>
  <si>
    <t>R. Dezeseis, 1243 - Parque Piauí II, Timon - MA, 65636-285, Brasil</t>
  </si>
  <si>
    <t>R. 15, 1103 - Parque Piauí II, Timon - MA, 65636-370, Brasil</t>
  </si>
  <si>
    <t>R. 15, 1051 - Parque Piauí II, Timon - MA, 65636-370, Brasil</t>
  </si>
  <si>
    <t>R. Jamil de Miranda Gedeon, 1960 - Parque Piaui, Timon - MA, 65636-480, Brasil</t>
  </si>
  <si>
    <t>R. Jamil de Miranda Gedeon, 2330 - Parque Piaui, Timon - MA, 65636-480, Brasil</t>
  </si>
  <si>
    <t>R. 15, 1235 - Parque Piauí II, Timon - MA, 65636-370, Brasil</t>
  </si>
  <si>
    <t>R. João Joca Assunção, 2040 - Parque Piauí II, Timon - MA, 65636-440, Brasil</t>
  </si>
  <si>
    <t>R. 15, 2065 - Parque Piauí II, Timon - MA, 65636-370, Brasil</t>
  </si>
  <si>
    <t>R. Jamil de Miranda Gedeon, 2071 - Parque Piauí II, Timon - MA, 65636-480, Brasil</t>
  </si>
  <si>
    <t>R. 15, 978 - Parque Piauí II, Timon - MA, 65636-410, Brasil</t>
  </si>
  <si>
    <t>R. 15, 979 - Parque Piauí II, Timon - MA, 65636-410, Brasil</t>
  </si>
  <si>
    <t>R. Jamil de Miranda Gedeon, 2011 - Parque Piaui, Timon - MA, 65636-480, Brasil</t>
  </si>
  <si>
    <t>R. 15, 1118 - Parque Piauí II, Timon - MA, 65636-410, Brasil</t>
  </si>
  <si>
    <t>R. 17, 981 - Parque Piaui, Timon - MA, 65636-450, Brasil</t>
  </si>
  <si>
    <t>R. Dezeseis, 1610 - Parque Piauí II, Timon - MA, 65636-285, Brasil</t>
  </si>
  <si>
    <t>Rua 18, 1248 - Parque Piauí II, Timon - MA, 65636-470, Brasil</t>
  </si>
  <si>
    <t>Rua 18, 1233 - Parque Piauí II, Timon - MA, 65636-470, Brasil</t>
  </si>
  <si>
    <t>R. Antônio Guimarães, 2601 - Parque Piauí II, Timon - MA, 65636-542, Brasil</t>
  </si>
  <si>
    <t>Av. Teresina, 2132 - Parque Piaui, Timon - MA, 65636-500, Brasil</t>
  </si>
  <si>
    <t>R. João Joca Assunção, 2649 - Parque Piauí II, Timon - MA, 65636-440, Brasil</t>
  </si>
  <si>
    <t>Rua 18, 1390 - Parque Piauí II, Timon - MA, 65636-327, Brasil</t>
  </si>
  <si>
    <t>R. Antônio Guimarães, 2432 - Parque Piauí II, Timon - MA, 65636-542, Brasil</t>
  </si>
  <si>
    <t>R. Dezenove, 1307 - Parque Piauí II, Timon - MA, 65636-490, Brasil</t>
  </si>
  <si>
    <t>R. João Joca Assunção, 2560 - Parque Piauí II, Timon - MA, 65636-440, Brasil</t>
  </si>
  <si>
    <t>R. Jamil de Miranda Gedeon, 2426 - Parque Piauí II, Timon - MA, 65636-480, Brasil</t>
  </si>
  <si>
    <t>R. Jamil de Miranda Gedeon, 2842 - Parque Piauí II, Timon - MA, 65636-480, Brasil</t>
  </si>
  <si>
    <t>R. João Joca Assunção, 2662 - Parque Piauí II, Timon - MA, 65636-440, Brasil</t>
  </si>
  <si>
    <t>R. Dezenove, 1414 - Parque Piauí II, Timon - MA, 65636-490, Brasil</t>
  </si>
  <si>
    <t>R. Jamil de Miranda Gedeon, 2803 - Parque Piaui, Timon - MA, 65636-480, Brasil</t>
  </si>
  <si>
    <t>R. Dezenove, 2112 - Parque Piauí II, Timon - MA, 65636-490, Brasil</t>
  </si>
  <si>
    <t>Av. Teresina, 1940 - Parque Piaui, Timon - MA, 65636-500, Brasil</t>
  </si>
  <si>
    <t>Av. Teresina, 1960 - Parque Piaui, Timon - MA, 65631-205, Brasil</t>
  </si>
  <si>
    <t>Av. Teresina, 2016 - Parque Piauí II, Timon - MA, 65631-205, Brasil</t>
  </si>
  <si>
    <t>Av. Teresina, 2019 - Parque Piaui, Timon - MA, 65636-500, Brasil</t>
  </si>
  <si>
    <t>Av. Teresina, 2041 - Parque Piauí II, Timon - MA, 65636-500, Brasil</t>
  </si>
  <si>
    <t>Av. Teresina, 1969 - Parque Piauí II, Timon - MA, 65636-500, Brasil</t>
  </si>
  <si>
    <t>Av. Teresina, 1920 - Parque Piaui, Timon - MA, 65631-205, Brasil</t>
  </si>
  <si>
    <t>Av. Teresina, 2060 - Parque Piauí II, Timon - MA, 65631-205, Brasil</t>
  </si>
  <si>
    <t>Av. Teresina, 2050 - Parque Piauí II, Timon - MA, 65631-205, Brasil</t>
  </si>
  <si>
    <t>Av. Teresina, 2047 - Parque Piaui, Timon - MA, 65636-500, Brasil</t>
  </si>
  <si>
    <t>R. Jamil de Miranda Gedeon, 2800 - Parque Piauí II, Timon - MA, 65636-480, Brasil</t>
  </si>
  <si>
    <t>R. Jamil de Miranda Gedeon, 2802 - Parque Piaui, Timon - MA, 65636-480, Brasil</t>
  </si>
  <si>
    <t>Rua 18, 1254 - Parque Piaui, Timon - MA, 65636-470, Brasil</t>
  </si>
  <si>
    <t>R. Antônio Guimarães, 2700 - Parque Piauí II, Timon - MA, 65636-542, Brasil</t>
  </si>
  <si>
    <t>R. Dezenove, 1266 - Parque Piauí II, Timon - MA, 65636-490, Brasil</t>
  </si>
  <si>
    <t>R. 17, 907 - Parque Piauí II, Timon - MA, 65636-450, Brasil</t>
  </si>
  <si>
    <t>R. 17, 966 - Parque Piaui, Timon - MA, 65636-450, Brasil</t>
  </si>
  <si>
    <t>R. Antônio Guimarães, 2279 - Parque Piauí II, Timon - MA, 65636-542, Brasil</t>
  </si>
  <si>
    <t>R. Antônio Guimarães, 2271 - Parque Piaui, Timon - MA, 65636-542, Brasil</t>
  </si>
  <si>
    <t>R. Jamil de Miranda Gedeon, 2366 - Parque Piauí II, Timon - MA, 65636-480, Brasil</t>
  </si>
  <si>
    <t>Rua 18, 1264 - Parque Piauí II, Timon - MA, 65636-470, Brasil</t>
  </si>
  <si>
    <t>Av. Teresina, 1783 - Parque Piauí II, Timon - MA, 65636-500, Brasil</t>
  </si>
  <si>
    <t>Av. Teresina, 1817 - Parque Piauí II, Timon - MA, 65636-500, Brasil</t>
  </si>
  <si>
    <t>Rua 18, 1531 - Parque Piaui, Timon - MA, 65636-470, Brasil</t>
  </si>
  <si>
    <t>Rua 18, 1512 - Parque Piauí II, Timon - MA, 65636-327, Brasil</t>
  </si>
  <si>
    <t>Rua 18, 1466 - Parque Piaui, Timon - MA, 65636-470, Brasil</t>
  </si>
  <si>
    <t>R. Antônio Guimarães, 2261 - Parque Piauí II, Timon - MA, 65636-542, Brasil</t>
  </si>
  <si>
    <t>R. Antônio Guimarães, 2265 - Parque Piaui, Timon - MA, 65636-542, Brasil</t>
  </si>
  <si>
    <t>R. Antônio Guimarães, 2299 - Parque Piauí II, Timon - MA, 65636-542, Brasil</t>
  </si>
  <si>
    <t>R. Jamil de Miranda Gedeon, 2556 - Parque Piaui, Timon - MA, 65636-480, Brasil</t>
  </si>
  <si>
    <t>R. Dezenove, 1294 - Parque Piauí II, Timon - MA, 65636-490, Brasil</t>
  </si>
  <si>
    <t>R. Jamil de Miranda Gedeon, 2484 - Parque Piauí II, Timon - MA, 65636-480, Brasil</t>
  </si>
  <si>
    <t>Av. Teresina, 1721 - Parque Piaui, Timon - MA, 65636-500, Brasil</t>
  </si>
  <si>
    <t>R. Antônio Guimarães, 2622 - Parque Piauí II, Timon - MA, 65636-542, Brasil</t>
  </si>
  <si>
    <t>R. Dezenove, 1410 - Parque Piaui, Timon - MA, 65636-490, Brasil</t>
  </si>
  <si>
    <t>Av. Teresina, 1827 - Parque Piauí II, Timon - MA, 65636-500, Brasil</t>
  </si>
  <si>
    <t>Rua 18, 1437 - Parque Piauí II, Timon - MA, 65636-327, Brasil</t>
  </si>
  <si>
    <t>Rua 18, 1445 - Parque Piaui, Timon - MA, 65636-470, Brasil</t>
  </si>
  <si>
    <t>Rua 18, 1461 - Parque Piauí II, Timon - MA, 65636-327, Brasil</t>
  </si>
  <si>
    <t>R. Antônio Guimarães, 2495 - Parque Piauí II, Timon - MA, 65636-460, Brasil</t>
  </si>
  <si>
    <t>R. Jamil de Miranda Gedeon, 2872b - Parque Piauí II, Timon - MA, 65636-480, Brasil</t>
  </si>
  <si>
    <t>R. Jamil de Miranda Gedeon, 2570 - Parque Piaui, Timon - MA, 65636-480, Brasil</t>
  </si>
  <si>
    <t>R. Jamil de Miranda Gedeon, 2536 - Parque Piauí II, Timon - MA, 65636-480, Brasil</t>
  </si>
  <si>
    <t>R. João Joca Assunção, 2537 - Parque Piauí II, Timon - MA, 65636-440, Brasil</t>
  </si>
  <si>
    <t>R. João Joca Assunção, 2422 - Parque Piauí II, Timon - MA, 65636-440, Brasil</t>
  </si>
  <si>
    <t>R. 17, 1016 - Parque Piaui, Timon - MA, 65636-450, Brasil</t>
  </si>
  <si>
    <t>R. 17, 1036 - Parque Piaui, Timon - MA, 65636-450, Brasil</t>
  </si>
  <si>
    <t>R. 17, 1627 - Parque Piauí II, Timon - MA, 65636-450, Brasil</t>
  </si>
  <si>
    <t>R. Antônio Guimarães, 2391 - Parque Piauí II, Timon - MA, 65636-542, Brasil</t>
  </si>
  <si>
    <t>R. Antônio Guimarães, 2390 - Parque Piauí II, Timon - MA, 65636-542, Brasil</t>
  </si>
  <si>
    <t>R. Antônio Guimarães, 2406 - Parque Piauí II, Timon - MA, 65636-542, Brasil</t>
  </si>
  <si>
    <t>R. Jamil de Miranda Gedeon, 2436 - Parque Piauí II, Timon - MA, 65636-480, Brasil</t>
  </si>
  <si>
    <t>Rua 18, 1227 - Parque Piaui, Timon - MA, 65636-470, Brasil</t>
  </si>
  <si>
    <t>Av. Teresina, 1677b - Parque Piaui, Timon - MA, 65636-500, Brasil</t>
  </si>
  <si>
    <t>R. Antônio Guimarães, 2552 - Parque Piaui, Timon - MA, 65636-542, Brasil</t>
  </si>
  <si>
    <t>R. Antônio Guimarães, 2513 - Parque Piaui, Timon - MA, 65636-542, Brasil</t>
  </si>
  <si>
    <t>R. Antônio Guimarães, 2510 - Parque Piauí II, Timon - MA, 65636-542, Brasil</t>
  </si>
  <si>
    <t>Beco Vinte e Tres, 2010 - Parque Piauí II, Timon - MA, 65636-590, Brasil</t>
  </si>
  <si>
    <t>R. Meio Vila Santa Isabel, 83 - Parque Piauí II, Timon - MA, 65636-480, Brasil</t>
  </si>
  <si>
    <t>Av. Teresina, 2965 - Parque Piauí II, Timon - MA, 65636-500, Brasil</t>
  </si>
  <si>
    <t>R. Jamil de Miranda Gedeon, 2317 - Parque Piauí II, Timon - MA, 65636-480, Brasil</t>
  </si>
  <si>
    <t>R. Vinte, 663 - Parque Piaui, Timon - MA, 65631-060, Brasil</t>
  </si>
  <si>
    <t>Beco Vinte e Cinco, 1166 - Parque Piauí II, Timon - MA, 65630-970, Brasil</t>
  </si>
  <si>
    <t>Beco 27, 111 - Centro, Timon - MA, 65636-701, Brasil</t>
  </si>
  <si>
    <t>R. Jamil de Miranda Gedeon, 3073 - Parque Piaui, Timon - MA, 65636-480, Brasil</t>
  </si>
  <si>
    <t>R. Antônio Guimarães, 2768 - Parque Piauí II, Timon - MA, 65636-542, Brasil</t>
  </si>
  <si>
    <t>Beco 02, 38 - Pedro Patrício, Timon - MA, 65634-390, Brasil</t>
  </si>
  <si>
    <t>R. Antônio Guimarães, 2789 - Parque Piaui, Timon - MA, 65636-542, Brasil</t>
  </si>
  <si>
    <t>R. Antônio Guimarães, 2804 - Parque Piauí II, Timon - MA, 65636-542, Brasil</t>
  </si>
  <si>
    <t>Beco Vinte e Cinco, 1176 - Parque Piauí II, Timon - MA, 65630-970, Brasil</t>
  </si>
  <si>
    <t>Beco Vinte e Cinco, 1153 - Parque Piauí II, Timon - MA, 65630-970, Brasil</t>
  </si>
  <si>
    <t>R. Jose Constancio Flores, 12 - Parque Piauí II, Timon - MA, 65636-545, Brasil</t>
  </si>
  <si>
    <t>Beco Vinte e Seis, 1332 - Parque Piauí II, Timon - MA, 65630-970, Brasil</t>
  </si>
  <si>
    <t>Av. Teresina, 2701 - Parque Piauí II, Timon - MA, 65636-500, Brasil</t>
  </si>
  <si>
    <t>Beco Vinte e Tres, 2076 - Parque Piauí II, Timon - MA, 65636-590, Brasil</t>
  </si>
  <si>
    <t>R. Antônio Guimarães, 2675 - Parque Piauí II, Timon - MA, 65636-542, Brasil</t>
  </si>
  <si>
    <t>R. Antônio Guimarães, 2760 - Parque Piauí II, Timon - MA, 65636-542, Brasil</t>
  </si>
  <si>
    <t>R. Antônio Guimarães, 2756 - Parque Piauí II, Timon - MA, 65636-542, Brasil</t>
  </si>
  <si>
    <t>Beco Vinte e Um, 1820 - Parque Piauí II, Timon - MA, 65637-578, Brasil</t>
  </si>
  <si>
    <t>Av. Perimetral, 1419 - Flores II, Timon - MA, 65631, Brasil</t>
  </si>
  <si>
    <t>Av. Teresina, 2945 - Parque Piaui, Timon - MA, 65636-500, Brasil</t>
  </si>
  <si>
    <t>Beco Zero, 7 - Parque Piauí II, Timon - MA, 64800-000, Brasil</t>
  </si>
  <si>
    <t>Av. Teresina, 2190 - Parque Piauí II, Timon - MA, 65631-205, Brasil</t>
  </si>
  <si>
    <t>Beco Vinte e Tres, 2066 - Parque Piauí II, Timon - MA, 65636-590, Brasil</t>
  </si>
  <si>
    <t>Av. Teresina, 2130 - Parque Piauí II, Timon - MA, 65631-205, Brasil</t>
  </si>
  <si>
    <t>Av. Teresina, 2100 - Parque Piauí II, Timon - MA, 65631-205, Brasil</t>
  </si>
  <si>
    <t>Av. Teresina, 2070 - Parque Piauí II, Timon - MA, 65631-205, Brasil</t>
  </si>
  <si>
    <t>Av. Teresina, 2075 - Parque Piaui, Timon - MA, 65636-500, Brasil</t>
  </si>
  <si>
    <t>Beco Vinte e Quatro, 2110 - Parque Piauí II, Timon - MA, 65636-590, Brasil</t>
  </si>
  <si>
    <t>Beco Vinte e Quatro, 2140 - Parque Piauí II, Timon - MA, 65636-590, Brasil</t>
  </si>
  <si>
    <t>R. Meio Vila Santa Isabel, 63 - Parque Piauí II, Timon - MA, 65636-480, Brasil</t>
  </si>
  <si>
    <t>R. Meio Vila Santa Isabel, 104 - Parque Piauí II, Timon - MA, 65636-480, Brasil</t>
  </si>
  <si>
    <t>R. Vinte e Um, 1272 - Parque Piauí II, Timon - MA, 65636-530, Brasil</t>
  </si>
  <si>
    <t>R. Jamil de Miranda Gedeon, 1356 - Parque Piaui, Timon - MA, 65636-480, Brasil</t>
  </si>
  <si>
    <t>R. Jamil de Miranda Gedeon, 2323 - Parque Piauí II, Timon - MA, 65636-480, Brasil</t>
  </si>
  <si>
    <t>R. Jamil de Miranda Gedeon, 2952 - Parque Piauí II, Timon - MA, 65636-480, Brasil</t>
  </si>
  <si>
    <t>R. Vinte, 770 - Parque Piauí II, Timon - MA, 65631-060, Brasil</t>
  </si>
  <si>
    <t>Beco Vinte e Dois, 3047 - Parque Piauí II, Timon - MA, 65636-550, Brasil</t>
  </si>
  <si>
    <t>Beco Vinte e Dois, 2198 - Parque Piauí II, Timon - MA, 65636-550, Brasil</t>
  </si>
  <si>
    <t>R. Antônio Guimarães, 2880 - Parque Piauí II, Timon - MA, 65636-542, Brasil</t>
  </si>
  <si>
    <t>R. Meio Vila Santa Isabel, 66 - Parque Piauí II, Timon - MA, 65636-480, Brasil</t>
  </si>
  <si>
    <t>R. Jamil de Miranda Gedeon, 2950 - Parque Piauí II, Timon - MA, 65636-480, Brasil</t>
  </si>
  <si>
    <t>R. Jamil de Miranda Gedeon, 3028 - Parque Piaui, Timon - MA, 65636-480, Brasil</t>
  </si>
  <si>
    <t>Beco Vinte e Tres, 3043 - Parque Piauí II, Timon - MA, 65636-590, Brasil</t>
  </si>
  <si>
    <t>Rua Sebastião Saraiva, 1827 - Parque Piaui, Timon - MA, 65636-238, Brasil</t>
  </si>
  <si>
    <t>R. Jamil de Miranda Gedeon, 3005 - Parque Piauí II, Timon - MA, 65636-480, Brasil</t>
  </si>
  <si>
    <t>Beco Vinte e Seis, 1350 - Centro, Timon - MA, 65630-970, Brasil</t>
  </si>
  <si>
    <t>Beco Vinte e Seis, 1336 - Parque Piauí II, Timon - MA, 65630-970, Brasil</t>
  </si>
  <si>
    <t>Beco 27, 81 - Parque Piauí II, Timon - MA, 65636-701, Brasil</t>
  </si>
  <si>
    <t>Beco 27, 7 - Parque Piauí II, Timon - MA, 65636-701, Brasil</t>
  </si>
  <si>
    <t>Beco Vinte e Cinco, 1155 - Parque Piauí II, Timon - MA, 65630-970, Brasil</t>
  </si>
  <si>
    <t>R. Meio Vila Santa Isabel, 2970 - Parque Piauí II, Timon - MA, 65636-480, Brasil</t>
  </si>
  <si>
    <t>R. Antônio Guimarães, 2806 - Parque Piauí II, Timon - MA, 65636-542, Brasil</t>
  </si>
  <si>
    <t>R. Antônio Guimarães, 2790 - Parque Piauí II, Timon - MA, 65636-542, Brasil</t>
  </si>
  <si>
    <t>R. Vinte e Um, 1204 - Parque Piauí II, Timon - MA, 65636-530, Brasil</t>
  </si>
  <si>
    <t>Rua Sebastião Saraiva, 1841 - Parque Piaui, Timon - MA, 65631-105, Brasil</t>
  </si>
  <si>
    <t>Rua Sebastião Saraiva, 1837 - Flores II, Timon - MA, 65636-238, Brasil</t>
  </si>
  <si>
    <t>R. do Meio, 20 - Parque Piaui, Timon - MA, 65631-220, Brasil</t>
  </si>
  <si>
    <t>Tv. Napoleão Guimarães, 46 - Flores II, Timon - MA, 65636-460, Brasil</t>
  </si>
  <si>
    <t>R. Vinte, 1827 - Parque Piauí I, Timon - MA, 65631-105, Brasil</t>
  </si>
  <si>
    <t>Beco Vinte e Um, 1810 - Parque Piauí II, Timon - MA, 65637-578, Brasil</t>
  </si>
  <si>
    <t>Beco Vinte e Um, 1828 - Parque Piauí II, Timon - MA, 65637-578, Brasil</t>
  </si>
  <si>
    <t>R. Jamil de Miranda Gedeon, 3054 - Parque Piaui, Timon - MA, 65636-480, Brasil</t>
  </si>
  <si>
    <t>Av. Perimetral, 2399 - Parque Piauí II, Timon - MA, 64800-000, Brasil</t>
  </si>
  <si>
    <t>Beco 04, 123 - Flores II, Timon - MA, 65636-460, Brasil</t>
  </si>
  <si>
    <t>Beco 02, 2813 - Parque Piauí II, Timon - MA, 65634-390, Brasil</t>
  </si>
  <si>
    <t>R. Vinte e Um, 1302 - Parque Piauí II, Timon - MA, 65636-530, Brasil</t>
  </si>
  <si>
    <t>Beco 02, 10 - Pedro Patrício, Timon - MA, 65634-390, Brasil</t>
  </si>
  <si>
    <t>R. Dois Parque Piaui II, 250 - Vila Santa Izabel, Timon - MA, 65631-080, Brasil</t>
  </si>
  <si>
    <t>Beco 06, 100 - Parque Piaui, Timon - MA, 65636-460, Brasil</t>
  </si>
  <si>
    <t>Av. Perimetral, 2360 - Parque Piauí II, Timon - MA, 64800-000, Brasil</t>
  </si>
  <si>
    <t>Beco Quatro Pq Piaui, 136 - Parque Piauí II, Timon - MA, 65631-060, Brasil</t>
  </si>
  <si>
    <t>Beco 03, 120 - Parque Piaui, Timon - MA, 65631-060, Brasil</t>
  </si>
  <si>
    <t>Beco 03, 56 - Flores II, Timon - MA, 65636-460, Brasil</t>
  </si>
  <si>
    <t>Beco 02, 16 - Parque Piauí II, Timon - MA, 65634-390, Brasil</t>
  </si>
  <si>
    <t>Beco 02, 14 - Pedro Patrício, Timon - MA, 65634-390, Brasil</t>
  </si>
  <si>
    <t>R. Vinte e Um, 1336 - Parque Piaui, Timon - MA, 65636-530, Brasil</t>
  </si>
  <si>
    <t>R. Dois Parque Piaui II, 180 - Parque Piauí II, Timon - MA, 65631-080, Brasil</t>
  </si>
  <si>
    <t>R. Dois Parque Piaui II, 403 - Parque Piauí II, Timon - MA, 65631-080, Brasil</t>
  </si>
  <si>
    <t>Beco 03, 89 - Parque Piaui, Timon - MA, 65631-060, Brasil</t>
  </si>
  <si>
    <t>R. João Joca Assunção, 3139 - Vila Santa Izabel, Timon - MA, 65636-440, Brasil</t>
  </si>
  <si>
    <t>R. Vinte e Um, 1420 - Parque Piauí II, Timon - MA, 65636-530, Brasil</t>
  </si>
  <si>
    <t>R. João Joca Assunção, 130 - Parque Piauí II, Timon - MA, 65631-080, Brasil</t>
  </si>
  <si>
    <t>R. Projetada, 140 - Parque Piauí II, Timon - MA, 65631-220, Brasil</t>
  </si>
  <si>
    <t>R. Antônio Guimarães, 2783 - Parque Piauí II, Timon - MA, 65636-542, Brasil</t>
  </si>
  <si>
    <t>Beco 02, 28 - Parque Piauí II, Timon - MA, 65634-390, Brasil</t>
  </si>
  <si>
    <t>Beco 7, 11 - Flores II, Timon - MA, 64800-000, Brasil</t>
  </si>
  <si>
    <t>Beco 7, 3 - Vila Santa Izabel, Timon - MA, 65636-672, Brasil</t>
  </si>
  <si>
    <t>Beco 7, 6 - Vila Santa Izabel, Timon - MA, 65636-672, Brasil</t>
  </si>
  <si>
    <t>R. Vinte e Quatro, 2332 - Vila Santa Izabel, Timon - MA, 65636-460, Brasil</t>
  </si>
  <si>
    <t>R. Vinte e Quatro, 2334 - Parque Piaui, Timon - MA, 65636-460, Brasil</t>
  </si>
  <si>
    <t>Beco 8, 29 - Vila Santa Izabel, Timon - MA, 65636-640, Brasil</t>
  </si>
  <si>
    <t>Beco 8, 33 - Vila Santa Izabel, Timon - MA, 65636-640, Brasil</t>
  </si>
  <si>
    <t>Beco 7, 14 - Vila Santa Izabel, Timon - MA, 65636-672, Brasil</t>
  </si>
  <si>
    <t>Beco 7, 1 - Vila Santa Izabel, Timon - MA, 65636-672, Brasil</t>
  </si>
  <si>
    <t>R. Vinte e Quatro, 489 - Vila Santa Izabel, Timon - MA, 65636-460, Brasil</t>
  </si>
  <si>
    <t>Beco 02, 31 - Parque Piauí II, Timon - MA, 65634-390, Brasil</t>
  </si>
  <si>
    <t>Beco 06, 101 - Vila Santa Izabel, Timon - MA, 65636-460, Brasil</t>
  </si>
  <si>
    <t>R. João Joca Assunção, 3080 - Parque Piauí II, Timon - MA, 65636-440, Brasil</t>
  </si>
  <si>
    <t>R. João Joca Assunção, 297 - Parque Piauí II, Timon - MA, 65631-080, Brasil</t>
  </si>
  <si>
    <t>R. Dois Parque Piaui II, 307 - Parque Piauí II, Timon - MA, 65631-080, Brasil</t>
  </si>
  <si>
    <t>Beco 02, 134 - Flores II, Timon - MA, 65634-390, Brasil</t>
  </si>
  <si>
    <t>R. Dois, 415 - Flores II, Timon - MA, 65636-460, Brasil</t>
  </si>
  <si>
    <t>Beco 03, 30 - Parque Piauí II, Timon - MA, 65631-060, Brasil</t>
  </si>
  <si>
    <t>Av. Perimetral, 2717 - Flores II, Timon - MA, 65636-460, Brasil</t>
  </si>
  <si>
    <t>R. Vinte e Quatro, 416 - Parque Piaui, Timon - MA, 65636-460, Brasil</t>
  </si>
  <si>
    <t>Av. Perimetral, 2400 - Parque Piauí II, Timon - MA, 64800-000, Brasil</t>
  </si>
  <si>
    <t>R. João Joca Assunção, 3163 - Vila Santa Izabel, Timon - MA, 65636-440, Brasil</t>
  </si>
  <si>
    <t>R. João Joca Assunção, 3255 - Vila Santa Izabel, Timon - MA, 65636-440, Brasil</t>
  </si>
  <si>
    <t>R. Vinte e Quatro, 2347 - Parque Piaui, Timon - MA, 65636-460, Brasil</t>
  </si>
  <si>
    <t>R. Dois Parque Piaui II, 286 - Vila Santa Izabel, Timon - MA, 65631-080, Brasil</t>
  </si>
  <si>
    <t>Av. Perimetral, 2540 - Parque Piauí II, Timon - MA, 64027-350, Brasil</t>
  </si>
  <si>
    <t>R. João Joca Assunção, 3296 - Vila Santa Izabel, Timon - MA, 65636-440, Brasil</t>
  </si>
  <si>
    <t>R. Dois Parque Piaui II, 400 - Vila Santa Izabel, Timon - MA, 65631-080, Brasil</t>
  </si>
  <si>
    <t>R. Dois Parque Piaui II, 376 - Vila Santa Izabel, Timon - MA, 65631-080, Brasil</t>
  </si>
  <si>
    <t>R. Dois Parque Piaui II, 312 - Vila Santa Izabel, Timon - MA, 65631-080, Brasil</t>
  </si>
  <si>
    <t>R. Dois Parque Piaui II, 220 - Vila Santa Izabel, Timon - MA, 65631-080, Brasil</t>
  </si>
  <si>
    <t>Av. Perimetral, 3788 - Parque Piauí II, Timon - MA, 64800-000, Brasil</t>
  </si>
  <si>
    <t>Av. Perimetral, 3876 - Flores II, Timon - MA, 65636-340, Brasil</t>
  </si>
  <si>
    <t>R. Dr. João Lula, 3815 - Vila Santa Izabel, Timon - MA, 65636-420, Brasil</t>
  </si>
  <si>
    <t>R. Particular, 140 - Flores II, Timon - MA, 65636-460, Brasil</t>
  </si>
  <si>
    <t>Av. Perimetral, 2560 - Parque Piauí II, Timon - MA, 64800-000, Brasil</t>
  </si>
  <si>
    <t>R. Particular, 161 - Vila Santa Izabel, Timon - MA, 65636-510, Brasil</t>
  </si>
  <si>
    <t>R. Firmino Gonçalves Pedreira, 4002 - Vila Santa Izabel, Timon - MA, 65636-400, Brasil</t>
  </si>
  <si>
    <t>R. Particular, 120 - Vila Santa Izabel, Timon - MA, 65636-510, Brasil</t>
  </si>
  <si>
    <t>Av. Perimetral, 3709 - Parque Piauí II, Timon - MA, 64800-000, Brasil</t>
  </si>
  <si>
    <t>Av. Perimetral, 3793 - Flores II, Timon - MA, 65635-460, Brasil</t>
  </si>
  <si>
    <t>R. Dr. João Lula, 3684 - Parque Piaui, Timon - MA, 65636-420, Brasil</t>
  </si>
  <si>
    <t>R. Dr. João Lula, 4001 - Vila Santa Izabel, Timon - MA, 65636-420, Brasil</t>
  </si>
  <si>
    <t>R. Dr. João Lula, 3797 - Vila Santa Izabel, Timon - MA, 65636-420, Brasil</t>
  </si>
  <si>
    <t>R. Dr. João Lula, 4015 - Vila Santa Izabel, Timon - MA, 65636-420, Brasil</t>
  </si>
  <si>
    <t>R. Dr. João Lula, 3929 - Vila Santa Izabel, Timon - MA, 65636-420, Brasil</t>
  </si>
  <si>
    <t>R. Dois Parque Piaui II, 416 - Vila Santa Izabel, Timon - MA, 65631-080, Brasil</t>
  </si>
  <si>
    <t>R. Dois Parque Piaui II, 419 - Vila Santa Izabel, Timon - MA, 65631-080, Brasil</t>
  </si>
  <si>
    <t>R. Dois Parque Piaui II, 408 - Vila Santa Izabel, Timon - MA, 65631-080, Brasil</t>
  </si>
  <si>
    <t>R. Dr. João Lula, 3887 - Flores II, Timon - MA, 65636-420, Brasil</t>
  </si>
  <si>
    <t>R. Dr. João Lula, 3644 - Parque Piauí II, Timon - MA, 65636-420, Brasil</t>
  </si>
  <si>
    <t>R. Firmino Gonçalves Pedreira, 3974 - Vila Santa Izabel, Timon - MA, 65636-400, Brasil</t>
  </si>
  <si>
    <t>R. Firmino Gonçalves Pedreira, 3900 - Vila Santa Izabel, Timon - MA, 65636-400, Brasil</t>
  </si>
  <si>
    <t>R. Particular, 820 - Parque Piauí II, Timon - MA, 65636-510, Brasil</t>
  </si>
  <si>
    <t>R. Dr. João Lula, 3677 - Parque Piauí II, Timon - MA, 65636-420, Brasil</t>
  </si>
  <si>
    <t>R. Dr. João Lula, 3855 - Vila Santa Izabel, Timon - MA, 65636-420, Brasil</t>
  </si>
  <si>
    <t>R. Dr. João Lula, 3660 - Parque Piauí II, Timon - MA, 65636-420, Brasil</t>
  </si>
  <si>
    <t>R. Dr. João Lula, 3804a - Flores II, Timon - MA, 65636-460, Brasil</t>
  </si>
  <si>
    <t>R. Dr. João Lula, 3939 - Vila Santa Izabel, Timon - MA, 65636-420, Brasil</t>
  </si>
  <si>
    <t>R. Particular, 162 - Vila Santa Izabel, Timon - MA, 65636-510, Brasil</t>
  </si>
  <si>
    <t>R. Dr. João Lula, 3848 - Flores II, Timon - MA, 65636-420, Brasil</t>
  </si>
  <si>
    <t>R. Dr. João Lula, 4000 - Vila Santa Izabel, Timon - MA, 65636-420, Brasil</t>
  </si>
  <si>
    <t>R. Particular, 57 - Vila Santa Izabel, Timon - MA, 65636-510, Brasil</t>
  </si>
  <si>
    <t>R. Particular, 41 - Vila Santa Izabel, Timon - MA, 65636-510, Brasil</t>
  </si>
  <si>
    <t>Av. Perimetral, 3669 - Parque Piauí II, Timon - MA, 64027-350, Brasil</t>
  </si>
  <si>
    <t>Av. Perimetral, 3777 - Flores II, Timon - MA, 65636-340, Brasil</t>
  </si>
  <si>
    <t>R. Particular, 942 - Parque Piauí II, Timon - MA, 65636-510, Brasil</t>
  </si>
  <si>
    <t>R. Particular, 830 - Parque Piauí II, Timon - MA, 65636-510, Brasil</t>
  </si>
  <si>
    <t>R. Firmino Gonçalves Pedreira, 3938 - Vila Santa Izabel, Timon - MA, 65636-400, Brasil</t>
  </si>
  <si>
    <t>R. Vinte e Quatro, 703 - Vila Santa Izabel, Timon - MA, 65636-460, Brasil</t>
  </si>
  <si>
    <t>R. Jamil de Miranda Gedeon, 3222 - Parque Piaui, Timon - MA, 65636-480, Brasil</t>
  </si>
  <si>
    <t>Beco Paulo Ramos, 2990 - Vila Santa Izabel, Timon - MA, 65630-090, Brasil</t>
  </si>
  <si>
    <t>R. Antônio Guimarães, 3010 - Vila Santa Izabel, Timon - MA, 65636-542, Brasil</t>
  </si>
  <si>
    <t>R. Meio Vila Santa Isabel, 3000 - Vila Santa Izabel, Timon - MA, 65636-480, Brasil</t>
  </si>
  <si>
    <t>Tv. Napoleão Guimarães, 3172 - Flores II, Timon - MA, 65636-460, Brasil</t>
  </si>
  <si>
    <t>R. Jamil de Miranda Gedeon, 3221 - Vila Santa Izabel, Timon - MA, 65636-480, Brasil</t>
  </si>
  <si>
    <t>R. Antônio Guimarães, 2795 - Parque Piaui, Timon - MA, 65636-542, Brasil</t>
  </si>
  <si>
    <t>R. Jamil de Miranda Gedeon, 3165 - Parque Piaui, Timon - MA, 65636-480, Brasil</t>
  </si>
  <si>
    <t>R. Meio Vila Santa Isabel, 103 - Parque Piauí II, Timon - MA, 65636-480, Brasil</t>
  </si>
  <si>
    <t>Tv. Napoleão Guimarães, 90A - Flores II, Timon - MA, 65636-460, Brasil</t>
  </si>
  <si>
    <t>Av. Perimetral, 1430 - Parque Piauí II, Timon - MA, 64800-000, Brasil</t>
  </si>
  <si>
    <t>R. Antônio Guimarães, 3050 - Vila Santa Izabel, Timon - MA, 65636-542, Brasil</t>
  </si>
  <si>
    <t>R. Vinte e Quatro, 21 - Centro Operario, Timon - MA, 65630-970, Brasil</t>
  </si>
  <si>
    <t>R. Antônio Guimarães, 3090 - Flores II, Timon - MA, 65636-542, Brasil</t>
  </si>
  <si>
    <t>R. Vinte e Quatro, 2348 - Vila Santa Izabel, Timon - MA, 65636-460, Brasil</t>
  </si>
  <si>
    <t>R. Vinte e Quatro, 3256 - Vila Santa Izabel, Timon - MA, 65636-460, Brasil</t>
  </si>
  <si>
    <t>Beco 8, 31 - Vila Santa Izabel, Timon - MA, 65636-640, Brasil</t>
  </si>
  <si>
    <t>Beco Paulo Ramos, 2987 - Vila Santa Izabel, Timon - MA, 65630-090, Brasil</t>
  </si>
  <si>
    <t>Beco A, 22 - Centro Operario, Timon - MA, 65636-640, Brasil</t>
  </si>
  <si>
    <t>Beco 9, 942 - Centro Operario, Timon - MA, 65636-674, Brasil</t>
  </si>
  <si>
    <t>R. Antônio Guimarães, 3040 - Vila Santa Izabel, Timon - MA, 65636-542, Brasil</t>
  </si>
  <si>
    <t>Beco 05, 83 - Vila Santa Izabel, Timon - MA, 65636-460, Brasil</t>
  </si>
  <si>
    <t>Beco 8, 3164 - Vila Santa Izabel, Timon - MA, 65636-640, Brasil</t>
  </si>
  <si>
    <t>Tv. Napoleão Guimarães, 3206 - Flores II, Timon - MA, 65636-460, Brasil</t>
  </si>
  <si>
    <t>R. Meio Vila Santa Isabel, 3019 - Vila Santa Izabel, Timon - MA, 65636-480, Brasil</t>
  </si>
  <si>
    <t>Tv. Napoleão Guimarães, 3128 - Flores II, Timon - MA, 65636-460, Brasil</t>
  </si>
  <si>
    <t>R. Jamil de Miranda Gedeon, 3232 - Vila Santa Izabel, Timon - MA, 65636-480, Brasil</t>
  </si>
  <si>
    <t>R. Vinte e Quatro, 2951 - Vila Santa Izabel, Timon - MA, 65636-460, Brasil</t>
  </si>
  <si>
    <t>R. Antônio Guimarães, 2810 - Parque Piauí II, Timon - MA, 65636-542, Brasil</t>
  </si>
  <si>
    <t>Tv. Napoleão Guimarães, 3156 - Flores II, Timon - MA, 65636-460, Brasil</t>
  </si>
  <si>
    <t>R. Antônio Guimarães, 3108 - Flores II, Timon - MA, 65636-542, Brasil</t>
  </si>
  <si>
    <t>R. Antônio Guimarães, 3142 - Vila Santa Izabel, Timon - MA, 65636-542, Brasil</t>
  </si>
  <si>
    <t>R. Meio Vila Santa Isabel, 3244 - Vila Santa Izabel, Timon - MA, 65636-480, Brasil</t>
  </si>
  <si>
    <t>R. Jamil de Miranda Gedeon, 3155 - Vila Santa Izabel, Timon - MA, 65636-480, Brasil</t>
  </si>
  <si>
    <t>Tv. Napoleão Guimarães, 600-766 - Flores II, Timon - MA, 65636-480, Brasil</t>
  </si>
  <si>
    <t>Av. Perimetral, 2705 - Flores II, Timon - MA, 65636-460, Brasil</t>
  </si>
  <si>
    <t>R. Jamil de Miranda Gedeon, 3133 - Vila Santa Izabel, Timon - MA, 65636-480, Brasil</t>
  </si>
  <si>
    <t>Av. Perimetral, 422 - Parque Piauí II, Timon - MA, 64800-000, Brasil</t>
  </si>
  <si>
    <t>Av. Perimetral, 1222 - Parque Piauí II, Timon - MA, 64027-350, Brasil</t>
  </si>
  <si>
    <t>Rua Adão Belarmino, 354 - Parque Piaui I, Timon - MA, 65636-540, Brasil</t>
  </si>
  <si>
    <t>Rua Adão Belarmino, 340 - Parque Piaui I, Timon - MA, 65636-540, Brasil</t>
  </si>
  <si>
    <t>Av. Pres. Médici, 326 - Parque Piaui, Timon - MA, 65631-390, Brasil</t>
  </si>
  <si>
    <t>Rua Adão Belarmino, 280 - Parque Piaui I, Timon - MA, 65636-540, Brasil</t>
  </si>
  <si>
    <t>Av. Teresina, 538 - Parque Piaui, Timon - MA, 65631-205, Brasil</t>
  </si>
  <si>
    <t>R. José Inácio da Silva Filho, 524 - Parque Piaui I, Timon - MA, 65636-190, Brasil</t>
  </si>
  <si>
    <t>BR-316, 486 - Parque Piaui, Timon - MA, 65630-780, Brasil</t>
  </si>
  <si>
    <t>Av. Pres. Médici, 444 - Parque Piaui, Timon - MA, 65630-780, Brasil</t>
  </si>
  <si>
    <t>Rua Adão Belarmino, 247 - Parque Piaui, Timon - MA, 65636-540, Brasil</t>
  </si>
  <si>
    <t>R. Antônio Marques, 430 - Parque Piaui, Timon - MA, 65636-202, Brasil</t>
  </si>
  <si>
    <t>R. Antônio Marques, 378 - Parque Piaui, Timon - MA, 65636-202, Brasil</t>
  </si>
  <si>
    <t>R. Antônio Marques, 365 - Parque Piaui, Timon - MA, 65636-202, Brasil</t>
  </si>
  <si>
    <t>R. José Inácio da Silva Filho, 622 - Parque Piaui I, Timon - MA, 65636-190, Brasil</t>
  </si>
  <si>
    <t>R. José Inácio da Silva Filho, 585 - Parque Piaui I, Timon - MA, 65636-190, Brasil</t>
  </si>
  <si>
    <t>R. José Inácio da Silva Filho, 646 - Parque Piaui, Timon - MA, 65636-190, Brasil</t>
  </si>
  <si>
    <t>R. José Inácio da Silva Filho, 566 - Parque Piaui I, Timon - MA, 65636-190, Brasil</t>
  </si>
  <si>
    <t>Av. Pres. Médici, 540 - Parque Piaui, Timon - MA, 65630-790, Brasil</t>
  </si>
  <si>
    <t>Rua Adão Belarmino, 265 - Parque Piaui, Timon - MA, 65636-540, Brasil</t>
  </si>
  <si>
    <t>Av. Teresina, 508 - Parque Piaui, Timon - MA, 65631-205, Brasil</t>
  </si>
  <si>
    <t>Av. Pres. Médici, 312 - Parque Piaui I, Timon - MA, 65634-255, Brasil</t>
  </si>
  <si>
    <t>R. José Inácio da Silva Filho, 664 - Parque Piaui, Timon - MA, 65636-190, Brasil</t>
  </si>
  <si>
    <t>R. José Inácio da Silva Filho, 508 - Parque Piaui, Timon - MA, 65631-070, Brasil</t>
  </si>
  <si>
    <t>Av. Pres. Médici, 270 - Parque Piaui, Timon - MA, 65630-780, Brasil</t>
  </si>
  <si>
    <t>Av. Pres. Médici, 510 - Parque Piaui, Timon - MA, 65630-780, Brasil</t>
  </si>
  <si>
    <t>R. Antônio Marques, 505 - Parque Piaui I, Timon - MA, 65636-202, Brasil</t>
  </si>
  <si>
    <t>Av. Teresina, 594 - Parque Piaui, Timon - MA, 65631-205, Brasil</t>
  </si>
  <si>
    <t>Rua Adão Belarmino, 448 - Parque Piaui I, Timon - MA, 65636-540, Brasil</t>
  </si>
  <si>
    <t>R. Henrique Pereira de Souza, 600 - Parque Piaui, Timon - MA, 65636-210, Brasil</t>
  </si>
  <si>
    <t>R. Henrique Pereira de Souza, 550 - Parque Piaui, Timon - MA, 65636-210, Brasil</t>
  </si>
  <si>
    <t>R. Henrique Pereira de Souza, 444 - Parque Piaui, Timon - MA, 65636-210, Brasil</t>
  </si>
  <si>
    <t>R. Henrique Pereira De Sousa, 448 - Parque Piaui I, Timon - MA, 65636-210, Brasil</t>
  </si>
  <si>
    <t>Rua Adão Belarmino, 450 - Parque Piaui, Timon - MA, 65636-540, Brasil</t>
  </si>
  <si>
    <t>Rua Adão Belarmino, 401 - Parque Piaui I, Timon - MA, 65636-540, Brasil</t>
  </si>
  <si>
    <t>R. Henrique Pereira de Souza, 494 - Parque Piaui, Timon - MA, 65636-210, Brasil</t>
  </si>
  <si>
    <t>Rua Adão Belarmino, 420 - Parque Piaui I, Timon - MA, 65636-540, Brasil</t>
  </si>
  <si>
    <t>Rua Adão Belarmino, 486 - Parque Piaui I, Timon - MA, 65636-540, Brasil</t>
  </si>
  <si>
    <t>R. Henrique Pereira De Sousa, 464 - Parque Piaui I, Timon - MA, 65636-210, Brasil</t>
  </si>
  <si>
    <t>R. Filomena Martins Nazareno Bringel, 334 - Parque Piaui, Timon - MA, 65636-560, Brasil</t>
  </si>
  <si>
    <t>R. Filomena Martins Nazareno Bringel, 166 - Parque Piaui, Timon - MA, 65631-280, Brasil</t>
  </si>
  <si>
    <t>R. Filomena Martins Nazareno Bringel, 256 - Parque Piaui, Timon - MA, 65636-560, Brasil</t>
  </si>
  <si>
    <t>R. Filomena Martins Nazareno Bringel, 354 - Parque Piaui, Timon - MA, 65636-560, Brasil</t>
  </si>
  <si>
    <t>R. Filomena Martins Nazareno Bringel, 332 - Parque Piaui, Timon - MA, 65636-560, Brasil</t>
  </si>
  <si>
    <t>R. Antônio Marques, 334 - Parque Piaui, Timon - MA, 65636-202, Brasil</t>
  </si>
  <si>
    <t>Av. Pres. Médici, 96 - Parque Piaui I, Timon - MA, 65631-391, Brasil</t>
  </si>
  <si>
    <t>R. Filomena Martins Nazareno Bringel, 392 - Parque Piaui I, Timon - MA, 65636-560, Brasil</t>
  </si>
  <si>
    <t>Av. Pres. Médici, 138 - Parque Piaui I, Timon - MA, 65631-391, Brasil</t>
  </si>
  <si>
    <t>Av. Pres. Médici, 212 - Parque Piaui, Timon - MA, 65636-010, Brasil</t>
  </si>
  <si>
    <t>Av. Pres. Médici, 263 - Parque Piaui, Timon - MA, 65631-390, Brasil</t>
  </si>
  <si>
    <t>R. Luís Píres de Sá, 140 - Parque Piaui I, Timon - MA, 65631-290, Brasil</t>
  </si>
  <si>
    <t>R. Luís Píres de Sá, 191 - Parque Piaui I, Timon - MA, 65631-290, Brasil</t>
  </si>
  <si>
    <t>R. Luís Píres de Sá, 324 - Parque Piaui, Timon - MA, 65636-580, Brasil</t>
  </si>
  <si>
    <t>R. Antônio Marques, 111 - Parque Piaui I, Timon - MA, 65636-202, Brasil</t>
  </si>
  <si>
    <t>R. Antônio Marques, 69 - Parque Piaui, Timon - MA, 65636-202, Brasil</t>
  </si>
  <si>
    <t>R. Marcos Batista da Silva, 331a - Parque Piaui, Timon - MA, 65631-085, Brasil</t>
  </si>
  <si>
    <t>Av. Pres. Médici, 1316 - Parque Piaui I, Timon - MA, 65631-391, Brasil</t>
  </si>
  <si>
    <t>BR-316, 1348 - Parque Piaui, Timon - MA, 65631-415, Brasil</t>
  </si>
  <si>
    <t>Av. Pres. Médici, 1279 - Parque Piaui I, Timon - MA, 65630-790, Brasil</t>
  </si>
  <si>
    <t>Av. Pres. Médici, 64 - Parque Piaui I, Timon - MA, 65631-391, Brasil</t>
  </si>
  <si>
    <t>R. Antônio Marques, 220 - Parque Piaui, Timon - MA, 65636-202, Brasil</t>
  </si>
  <si>
    <t>R. Luís Píres de Sá, 259-343 - Parque Piaui, Timon - MA, 65636-580, Brasil</t>
  </si>
  <si>
    <t>R. Luís Píres de Sá, 220 - Parque Piaui I, Timon - MA, 65631-290, Brasil</t>
  </si>
  <si>
    <t>Av. Francisco Carlos Jansen, 1424 - Parque Uniao, Timon - MA, 65630-780, Brasil</t>
  </si>
  <si>
    <t>R. Luís Píres de Sá, 214 - Parque Piaui I, Timon - MA, 65631-290, Brasil</t>
  </si>
  <si>
    <t>R. Luís Píres de Sá, 204 - Parque Piaui, Timon - MA, 65630-780, Brasil</t>
  </si>
  <si>
    <t>R. Luís Píres de Sá, 146 - Parque Piaui I, Timon - MA, 65631-290, Brasil</t>
  </si>
  <si>
    <t>R. Antônio Marques, 81 - Parque Piaui I, Timon - MA, 65636-202, Brasil</t>
  </si>
  <si>
    <t>R. Marcos Batista da Silva, 215 - Parque Piaui, Timon - MA, 65631-085, Brasil</t>
  </si>
  <si>
    <t>R. Marcos Batista da Silva, 271 - Parque Piaui I, Timon - MA, 65631-085, Brasil</t>
  </si>
  <si>
    <t>R. Marcos Batista da Silva, 295 - Parque Piaui, Timon - MA, 65631-085, Brasil</t>
  </si>
  <si>
    <t>R. Marcos Batista da Silva, 209 - Parque Piaui, Timon - MA, 65636-600, Brasil</t>
  </si>
  <si>
    <t>BR-316, 1241 - Parque Piaui, Timon - MA, 65631-415, Brasil</t>
  </si>
  <si>
    <t>Av. Pres. Médici, 1209 - Parque Piaui I, Timon - MA, 65630-790, Brasil</t>
  </si>
  <si>
    <t>BR-316, 1394 - Parque Piaui, Timon - MA, 65631-415, Brasil</t>
  </si>
  <si>
    <t>R. Ten. Antonio Correia Da Silva, 99 - Parque Uniao, Timon - MA, 65631-070, Brasil</t>
  </si>
  <si>
    <t>Rua Cento e Um, 39 - Parque Uniao, Timon - MA, 65631, Brasil</t>
  </si>
  <si>
    <t>R. Ten. Antônio Corrêa da Silva, 264 - Parque Uniao, Timon - MA, 65631-070, Brasil</t>
  </si>
  <si>
    <t>R. Ten. Antônio Corrêa da Silva, 195 - Parque Piaui, Timon - MA, 65631-070, Brasil</t>
  </si>
  <si>
    <t>R. Ten. Antônio Corrêa da Silva, 195 - Parque Piaui, Timon - MA, 65631, Brasil</t>
  </si>
  <si>
    <t>R. José Inácio da Silva Filho, 164 - Parque Piaui, Timon - MA, 65636-190, Brasil</t>
  </si>
  <si>
    <t>R. Ten. Antônio Corrêa da Silva, 258 - Parque Piaui, Timon - MA, 65631-070, Brasil</t>
  </si>
  <si>
    <t>R. José Inácio da Silva Filho, 178 - Parque Piaui, Timon - MA, 65636-190, Brasil</t>
  </si>
  <si>
    <t>R. José Inácio da Silva Filho, 203 - Parque Piaui I, Timon - MA, 65636-190, Brasil</t>
  </si>
  <si>
    <t>R. José Inácio da Silva Filho, 184 - Parque Piaui I, Timon - MA, 65636-190, Brasil</t>
  </si>
  <si>
    <t>R. José Inácio da Silva Filho, 240 - Parque Piaui I, Timon - MA, 65636-190, Brasil</t>
  </si>
  <si>
    <t>R. José Inácio da Silva Filho, 208 - Parque Piaui I, Timon - MA, 65636-190, Brasil</t>
  </si>
  <si>
    <t>R. Marcos Batista da Silva, 284 - Parque Piaui I, Timon - MA, 65631-085, Brasil</t>
  </si>
  <si>
    <t>R. José Inácio da Silva Filho, 215 - Parque Piaui I, Timon - MA, 65636-190, Brasil</t>
  </si>
  <si>
    <t>R. Marcos Batista da Silva, 267 - Parque Piaui, Timon - MA, 65631-085, Brasil</t>
  </si>
  <si>
    <t>R. Antônio Marques, 2 - Parque Piaui, Timon - MA, 65636-202, Brasil</t>
  </si>
  <si>
    <t>Av. Francisco Carlos Jansen, 1374 - Parque Piaui, Timon - MA, 65631-415, Brasil</t>
  </si>
  <si>
    <t>BR-316, 1404 - Parque Piaui, Timon - MA, 65631-415, Brasil</t>
  </si>
  <si>
    <t>Av. Francisco Carlos Jansen, 1336 - Parque Piaui, Timon - MA, 65631-415, Brasil</t>
  </si>
  <si>
    <t>Av. Francisco Carlos Jansen, 1291 - Parque Piaui, Timon - MA, 65631-415, Brasil</t>
  </si>
  <si>
    <t>R. Sambico, 442 - Parque Piauí II, Timon - MA, 65631-150, Brasil</t>
  </si>
  <si>
    <t>R. Antônio Rodrigues Machado, 885 - Parque Piaui, Timon - MA, 65636-250, Brasil</t>
  </si>
  <si>
    <t>R. Antônio Rodrigues Machado, 919 - Parque Piaui, Timon - MA, 65636-250, Brasil</t>
  </si>
  <si>
    <t>R. Ten. Antônio Corrêa da Silva, 584 - Parque Piaui I, Timon - MA, 65636-640, Brasil</t>
  </si>
  <si>
    <t>R. Manoel Viana, 248 - Parque Piaui, Timon - MA, 65636-290, Brasil</t>
  </si>
  <si>
    <t>R. Manoel Viana, 135 - Parque Piaui, Timon - MA, 65636-290, Brasil</t>
  </si>
  <si>
    <t>R. Manoel Viana, 99 - Parque Piaui, Timon - MA, 65636-290, Brasil</t>
  </si>
  <si>
    <t>Tv. Cento e Um | A, 137 - Parque Uniao, Timon - MA, 65631-373, Brasil</t>
  </si>
  <si>
    <t>R. Antônio Rodrigues Machado, 731 - Parque Piaui, Timon - MA, 65636-535, Brasil</t>
  </si>
  <si>
    <t>R. Antônio Rodrigues Machado, 665 - Parque Piaui, Timon - MA, 65636-250, Brasil</t>
  </si>
  <si>
    <t>R. Ten. Antônio Corrêa da Silva, 476 - Parque Piaui, Timon - MA, 65636-640, Brasil</t>
  </si>
  <si>
    <t>R. Antônio Rodrigues Machado, 806 - Parque Piaui, Timon - MA, 65636-250, Brasil</t>
  </si>
  <si>
    <t>R. Antônio Rodrigues Machado, 830 - Parque Piaui, Timon - MA, 65636-250, Brasil</t>
  </si>
  <si>
    <t>R. Antônio Rodrigues Machado, 777 - Parque Piaui, Timon - MA, 65636-250, Brasil</t>
  </si>
  <si>
    <t>Av. Francisco Vitórino de Assunção, 217 - Parque Piaui, Timon - MA, 65636-310, Brasil</t>
  </si>
  <si>
    <t>Av. Francisco Vitórino de Assunção, 271 - Parque Piaui, Timon - MA, 65636-310, Brasil</t>
  </si>
  <si>
    <t>R. Manoel Viana, 220 - Parque Piaui, Timon - MA, 65636-290, Brasil</t>
  </si>
  <si>
    <t>R. Manoel Viana, 175 - Parque Piaui, Timon - MA, 65636-290, Brasil</t>
  </si>
  <si>
    <t>R. Manoel Viana, 61 - Parque Piaui, Timon - MA, 65636-290, Brasil</t>
  </si>
  <si>
    <t>R. Antônio Rodrigues Machado, 714 - Parque Piaui, Timon - MA, 65636-250, Brasil</t>
  </si>
  <si>
    <t>Tv. Cento e Um | A, 600 - Parque Uniao, Timon - MA, 65631-373, Brasil</t>
  </si>
  <si>
    <t>Tv. Cento e Um | A, 19 - Parque Uniao, Timon - MA, 65631-373, Brasil</t>
  </si>
  <si>
    <t>Av. Francisco Vitórino de Assunção, 257 - Parque Piaui, Timon - MA, 65636-310, Brasil</t>
  </si>
  <si>
    <t>Av. Francisco Vitórino de Assunção, 307 - Parque Piaui, Timon - MA, 65636-310, Brasil</t>
  </si>
  <si>
    <t>R. Manoel Viana, 178 - Parque Piaui, Timon - MA, 65636-290, Brasil</t>
  </si>
  <si>
    <t>R. Onze, 47 - Parque Uniao, Timon - MA, 65631-378, Brasil</t>
  </si>
  <si>
    <t>Tv. Cento e Um | A, 698 - Parque Uniao, Timon - MA, 65631-373, Brasil</t>
  </si>
  <si>
    <t>R. Antônio Rodrigues Machado, 850 - Parque Piaui, Timon - MA, 65636-535, Brasil</t>
  </si>
  <si>
    <t>Tv. Cento e Um | A, 642 - Parque Uniao, Timon - MA, 65631-373, Brasil</t>
  </si>
  <si>
    <t>R. Antônio Rodrigues Machado, 591 - Parque Piaui, Timon - MA, 65636-250, Brasil</t>
  </si>
  <si>
    <t>Rua Cento e Um, 46 - Parque Uniao, Timon - MA, 65631-387, Brasil</t>
  </si>
  <si>
    <t>R. Ten. Antônio Corrêa da Silva, 610 - Parque Piaui, Timon - MA, 65636-640, Brasil</t>
  </si>
  <si>
    <t>Av. Francisco Vitórino de Assunção, 232 - Parque Piaui, Timon - MA, 65636-255, Brasil</t>
  </si>
  <si>
    <t>R. Vila 12, 75 - Parque Uniao, Timon - MA, 65638-030, Brasil</t>
  </si>
  <si>
    <t>Rua Treze, 448 - Parque Uniao, Timon - MA, 65631-380, Brasil</t>
  </si>
  <si>
    <t>Rua Treze, 344 - Parque Uniao, Timon - MA, 65631-380, Brasil</t>
  </si>
  <si>
    <t>Av. Francisco Vitórino de Assunção, 322 - Parque Piauí II, Timon - MA, 65636-255, Brasil</t>
  </si>
  <si>
    <t>R. Ten. Antonio Correia Da Silva, 841 - Parque Uniiao, Timon - MA, 65636-640, Brasil</t>
  </si>
  <si>
    <t>R. 14, 340 - Parque Piaui, Timon - MA, 65636-370, Brasil</t>
  </si>
  <si>
    <t>R. 14, 375 - Parque Piaui, Timon - MA, 65636-370, Brasil</t>
  </si>
  <si>
    <t>R. Marcos Batista da Silva, 1095 - Parque Piaui, Timon - MA, 65631-085, Brasil</t>
  </si>
  <si>
    <t>R. 14, 446 - Parque Piauí II, Timon - MA, 65636-370, Brasil</t>
  </si>
  <si>
    <t>R. Marcos Batista da Silva, 952 - Parque Piauí II, Timon - MA, 65631-085, Brasil</t>
  </si>
  <si>
    <t>Rua Treze, 238 - Parque Uniao, Timon - MA, 65631-380, Brasil</t>
  </si>
  <si>
    <t>Av. Francisco Vitórino de Assunção, 260 - Parque Uniao, Timon - MA, 65636-255, Brasil</t>
  </si>
  <si>
    <t>Av. Francisco Vitórino de Assunção, 210 - Parque Piaui, Timon - MA, 65636-255, Brasil</t>
  </si>
  <si>
    <t>Vila Doze, 108 - Parque Uniao, Timon - MA, 65636-330, Brasil</t>
  </si>
  <si>
    <t>R. Marcos Batista da Silva, 995 - Parque Piauí II, Timon - MA, 65631-085, Brasil</t>
  </si>
  <si>
    <t>Av. Francisco Vitórino de Assunção, 294 - Parque Piauí II, Timon - MA, 65636-255, Brasil</t>
  </si>
  <si>
    <t>Vila Doze, 111 - Parque Uniao, Timon - MA, 65636-330, Brasil</t>
  </si>
  <si>
    <t>R. José Constâncio, 416 - Parque Piauí II, Timon - MA, 65636-207, Brasil</t>
  </si>
  <si>
    <t>Av. Francisco Vitórino de Assunção, 392 - Parque Piauí II, Timon - MA, 65636-255, Brasil</t>
  </si>
  <si>
    <t>R. José Constâncio, 292 - Parque Piaui, Timon - MA, 65636-545, Brasil</t>
  </si>
  <si>
    <t>R. José Constâncio, 339 - Parque Piauí II, Timon - MA, 65636-207, Brasil</t>
  </si>
  <si>
    <t>R. José Constâncio, 233 - Parque Piaui, Timon - MA, 65636-545, Brasil</t>
  </si>
  <si>
    <t>R. Ten. Antônio Corrêa da Silva, 914 - Parque Piaui, Timon - MA, 65636-640, Brasil</t>
  </si>
  <si>
    <t>R. Ten. Antônio Correia da Silva, 786 - Parque Uniao, Timon - MA, 65636-640, Brasil</t>
  </si>
  <si>
    <t>Vila Quatorze, 135 - Parque Uniao, Timon - MA, 65631-375, Brasil</t>
  </si>
  <si>
    <t>R. 14, 357 - Parque Piauí II, Timon - MA, 65636-370, Brasil</t>
  </si>
  <si>
    <t>R. 14, 486 - Parque Piauí II, Timon - MA, 65636-370, Brasil</t>
  </si>
  <si>
    <t>R. Marcos Batista da Silva, 1136 - Parque Piaui, Timon - MA, 65631-085, Brasil</t>
  </si>
  <si>
    <t>R. Marcos Batista da Silva, 1173 - Parque Piauí II, Timon - MA, 65631-085, Brasil</t>
  </si>
  <si>
    <t>R. Ten. Antônio Corrêa da Silva, 836a - Parque Piaui, Timon - MA, 65636-640, Brasil</t>
  </si>
  <si>
    <t>Rua Treze, 368 - Parque Piaui, Timon - MA, 65636-350, Brasil</t>
  </si>
  <si>
    <t>R. Ten. Antônio Corrêa da Silva, 858 - Parque Piaui, Timon - MA, 65636-640, Brasil</t>
  </si>
  <si>
    <t>R. Ten. Antônio Corrêa da Silva, 688 - Parque Piaui, Timon - MA, 65636-640, Brasil</t>
  </si>
  <si>
    <t>Av. Francisco Vitórino de Assunção, 360 - Parque Piauí II, Timon - MA, 65636-255, Brasil</t>
  </si>
  <si>
    <t>Rua Cento e Um, 830 - Parque Uniao, Timon - MA, 65631-387, Brasil</t>
  </si>
  <si>
    <t>R. Ten. Antônio Corrêa da Silva, 682-684 - Parque Piaui, Timon - MA, 65636-310, Brasil</t>
  </si>
  <si>
    <t>R. Marcos Batista da Silva, 884 - Parque Piauí II, Timon - MA, 65631-085, Brasil</t>
  </si>
  <si>
    <t>R. Marcos Batista da Silva, 954 - Parque Piauí II, Timon - MA, 65631-085, Brasil</t>
  </si>
  <si>
    <t>R. C, 272 - Parque Uniiao, Timon - MA, 65636-520, Brasil</t>
  </si>
  <si>
    <t>R. Marcos Batista da Silva, 982 - Parque Piaui, Timon - MA, 65636-600, Brasil</t>
  </si>
  <si>
    <t>Vila Quatorze, 51 - Parque Uniao, Timon - MA, 65631-375, Brasil</t>
  </si>
  <si>
    <t>Vila Quatorze, 149 - Parque Uniao, Timon - MA, 65631-375, Brasil</t>
  </si>
  <si>
    <t>R. Marcos Batista da Silva, 1086 - Parque Piauí II, Timon - MA, 65631-085, Brasil</t>
  </si>
  <si>
    <t>R. Marcos Batista da Silva, 1044 - Parque Piaui, Timon - MA, 65636-600, Brasil</t>
  </si>
  <si>
    <t>R. Ten. Antônio Corrêa da Silva, 744 - Parque Piaui, Timon - MA, 65636-640, Brasil</t>
  </si>
  <si>
    <t>R. C, 300 - Parque Uniiao, Timon - MA, 65636-520, Brasil</t>
  </si>
  <si>
    <t>R. Ten. Antônio Corrêa da Silva, 721 - Parque Piaui, Timon - MA, 65636-640, Brasil</t>
  </si>
  <si>
    <t>R. José Constâncio, 376 - Parque Piauí II, Timon - MA, 65636-207, Brasil</t>
  </si>
  <si>
    <t>R. José Constâncio, 277 - Parque Uniao, Timon - MA, 65636-207, Brasil</t>
  </si>
  <si>
    <t>R. 14, 420 - Parque Piaui, Timon - MA, 65636-370, Brasil</t>
  </si>
  <si>
    <t>R. Doze, 445 - São Francisco, Timon - MA, 65636-758, Brasil</t>
  </si>
  <si>
    <t>Rua Cento e Um, 715 - Parque Uniao, Timon - MA, 65631-387, Brasil</t>
  </si>
  <si>
    <t>Vila Doze, 83 - Parque Piaui, Timon - MA, 65636-330, Brasil</t>
  </si>
  <si>
    <t>R. Doze, 107 - São Francisco, Timon - MA, 65636-758, Brasil</t>
  </si>
  <si>
    <t>R. 102, 274 - Parque Uniao, Timon - MA, 65638-395, Brasil</t>
  </si>
  <si>
    <t>Vila Treze, 103 - Parque Uniiao, Timon - MA, 65631-380, Brasil</t>
  </si>
  <si>
    <t>R. Doze, 80 - São Francisco, Timon - MA, 65636-758, Brasil</t>
  </si>
  <si>
    <t>Vila Treze, 150 - Parque Uniiao, Timon - MA, 65631-380, Brasil</t>
  </si>
  <si>
    <t>R. José Constâncio, 101 - Parque Piaui, Timon - MA, 65636-545, Brasil</t>
  </si>
  <si>
    <t>R. Doze, 241 - São Francisco, Timon - MA, 65636-758, Brasil</t>
  </si>
  <si>
    <t>Rua Treze, 198 - Parque Uniiao, Timon - MA, 65631-378, Brasil</t>
  </si>
  <si>
    <t>Rua Treze, 237 - Parque Uniao, Timon - MA, 65631-380, Brasil</t>
  </si>
  <si>
    <t>R. Doze, 336 - São Francisco, Timon - MA, 65636-758, Brasil</t>
  </si>
  <si>
    <t>R. Doze, 350 - São Francisco, Timon - MA, 65636-758, Brasil</t>
  </si>
  <si>
    <t>Rua Treze, 109 - Parque Uniao, Timon - MA, 65631-378, Brasil</t>
  </si>
  <si>
    <t>Rua Treze, 172 - Parque Uniao, Timon - MA, 65631-380, Brasil</t>
  </si>
  <si>
    <t>Rua Treze, 197 - Parque Uniao, Timon - MA, 65631-380, Brasil</t>
  </si>
  <si>
    <t>R. Cento e Um | B, 908 - Parque Uniao, Timon - MA, 65631-374, Brasil</t>
  </si>
  <si>
    <t>Rua Treze, 261 - Parque Uniao, Timon - MA, 65631-380, Brasil</t>
  </si>
  <si>
    <t>Rua Pernambuco, 1514 - Parque Uniiao, Timon - MA, 65631-480, Brasil</t>
  </si>
  <si>
    <t>Vila Treze, 170 - Parque Uniiao, Timon - MA, 65631-380, Brasil</t>
  </si>
  <si>
    <t>Vila Treze, 227 - Parque Uniao, Timon - MA, 65631-380, Brasil</t>
  </si>
  <si>
    <t>Rua Treze, 341 - Parque Uniao, Timon - MA, 65631-378, Brasil</t>
  </si>
  <si>
    <t>R. Doze, 421 - Parque Uniao, Timon - MA, 65631-380, Brasil</t>
  </si>
  <si>
    <t>Rua Treze, 61 - Parque Uniao, Timon - MA, 65631-378, Brasil</t>
  </si>
  <si>
    <t>Rua Treze, 221 - Parque Uniao, Timon - MA, 65631-380, Brasil</t>
  </si>
  <si>
    <t>Rua Pernambuco, 1534 - Parque Uniiao, Timon - MA, 65631-480, Brasil</t>
  </si>
  <si>
    <t>R. 102, 782 - Parque Uniao, Timon - MA, 65638-395, Brasil</t>
  </si>
  <si>
    <t>R. Doze, 315 - São Francisco, Timon - MA, 65636-758, Brasil</t>
  </si>
  <si>
    <t>Rua Pernambuco, 1546 - Parque Uniiao, Timon - MA, 65631-480, Brasil</t>
  </si>
  <si>
    <t>R. 102, 855 - Parque Uniao, Timon - MA, 65638-395, Brasil</t>
  </si>
  <si>
    <t>R. Cento e Cinco, 866 - Parque Uniiao, Timon - MA, 65631-410, Brasil</t>
  </si>
  <si>
    <t>R. Cento e Dois, 142 - Parque Uniiao, Timon - MA, 65638-420, Brasil</t>
  </si>
  <si>
    <t>Tv. Cento e Um | A, 862 - Parque Uniao, Timon - MA, 65631-373, Brasil</t>
  </si>
  <si>
    <t>Rua Treze, 297 - Parque Uniao, Timon - MA, 65631-380, Brasil</t>
  </si>
  <si>
    <t>R. Doze, 161 - São Francisco, Timon - MA, 65636-758, Brasil</t>
  </si>
  <si>
    <t>R. Doze, 48 - São Francisco, Timon - MA, 65636-758, Brasil</t>
  </si>
  <si>
    <t>Rua Cento e Um, 870 - Parque Uniao, Timon - MA, 65631-387, Brasil</t>
  </si>
  <si>
    <t>R. Cento e Um | B, 132 - Parque Uniao, Timon - MA, 65631-374, Brasil</t>
  </si>
  <si>
    <t>Tv. Cento e Um | A, 170 - Parque Uniao, Timon - MA, 65631-373, Brasil</t>
  </si>
  <si>
    <t>R. 15, 229 - Parque Piaui, Timon - MA, 65636-410, Brasil</t>
  </si>
  <si>
    <t>R. 14, 431 - Parque Uniao, Timon - MA, 65636-370, Brasil</t>
  </si>
  <si>
    <t>R. Cento e Cinco, 1180 - Parque Uniiao, Timon - MA, 65631-410, Brasil</t>
  </si>
  <si>
    <t>R. 14, 363 - Parque Uniao, Timon - MA, 65636-370, Brasil</t>
  </si>
  <si>
    <t>R. 14, 333 - Parque Piaui, Timon - MA, 65636-370, Brasil</t>
  </si>
  <si>
    <t>R. 14, 265 - Parque Uniao, Timon - MA, 65636-370, Brasil</t>
  </si>
  <si>
    <t>R. 14, 53 - Parque Piaui, Timon - MA, 65636-370, Brasil</t>
  </si>
  <si>
    <t>Q. I Cj Palestina, 1670 - Conj. Palestina, Timon - MA, 65636-800, Brasil</t>
  </si>
  <si>
    <t>R. 15, 220 - Parque Piaui, Timon - MA, 65636-410, Brasil</t>
  </si>
  <si>
    <t>Tv. Cento e Um | A, 10a - Parque Uniao, Timon - MA, 65631-373, Brasil</t>
  </si>
  <si>
    <t>Tv. Cento e Um A, 140 - Parque Uniiao, Timon - MA, 65631-373, Brasil</t>
  </si>
  <si>
    <t>Tv. Cento e Um A, 92 - Parque Uniiao, Timon - MA, 65631-373, Brasil</t>
  </si>
  <si>
    <t>Tv. Cento e Um A, 84 - Parque Uniiao, Timon - MA, 65631-373, Brasil</t>
  </si>
  <si>
    <t>R. 15, 75 - Parque Piaui, Timon - MA, 65636-410, Brasil</t>
  </si>
  <si>
    <t>R. 14, 419 - Parque Piaui, Timon - MA, 65636-370, Brasil</t>
  </si>
  <si>
    <t>R. Ten. Antonio Correia Da Silva, 1000 - Parque Uniao, Timon - MA, 65636-640, Brasil</t>
  </si>
  <si>
    <t>R. 14, 111 - Parque Piaui, Timon - MA, 65636-370, Brasil</t>
  </si>
  <si>
    <t>R. 14, 175 - Parque Uniao, Timon - MA, 65636-370, Brasil</t>
  </si>
  <si>
    <t>Tv. Cento e Um | A, 920 - Parque Uniao, Timon - MA, 65631-373, Brasil</t>
  </si>
  <si>
    <t>R. 14, 255 - Parque Uniao, Timon - MA, 65636-370, Brasil</t>
  </si>
  <si>
    <t>R. Cento e Dois, 210 - Parque Uniiao, Timon - MA, 65638-420, Brasil</t>
  </si>
  <si>
    <t>R. 14, 229 - Parque Uniao, Timon - MA, 65636-370, Brasil</t>
  </si>
  <si>
    <t>R. 14, 493 - Parque Uniao, Timon - MA, 65636-370, Brasil</t>
  </si>
  <si>
    <t>Tv. Quatorze, 333 - Parque Uniao, Timon - MA, 65631-379, Brasil</t>
  </si>
  <si>
    <t>R. 15, 26 - Parque Piaui, Timon - MA, 65636-410, Brasil</t>
  </si>
  <si>
    <t>R. 15, 16 - Parque Piaui, Timon - MA, 65636-410, Brasil</t>
  </si>
  <si>
    <t>R. 15, 10 - Parque Piaui, Timon - MA, 65636-410, Brasil</t>
  </si>
  <si>
    <t>Tv. Cento e Um A, 109 - Parque Uniiao, Timon - MA, 65631-373, Brasil</t>
  </si>
  <si>
    <t>R. 102, 405 - Parque Uniiao, Timon - MA, 65638-395, Brasil</t>
  </si>
  <si>
    <t>R. 14, 469 - Parque Uniao, Timon - MA, 65636-370, Brasil</t>
  </si>
  <si>
    <t>Tv. Cento e Um A, 31 - Parque Uniiao, Timon - MA, 65631-373, Brasil</t>
  </si>
  <si>
    <t>R. Ten. Antonio Correia Da Silva, 990 - Parque Uniao, Timon - MA, 65636-640, Brasil</t>
  </si>
  <si>
    <t>R. Cento e Quatro, 1568 - São Francisco II, Timon - MA, 65638-390, Brasil</t>
  </si>
  <si>
    <t>Q. I Cj Palestina, 1665 - Parque Uniiao, Timon - MA, 65636-800, Brasil</t>
  </si>
  <si>
    <t>R. 14, 315 - Parque Piaui, Timon - MA, 65636-370, Brasil</t>
  </si>
  <si>
    <t>R. Cento e Dois, 315 - Parque Uniiao, Timon - MA, 65638-420, Brasil</t>
  </si>
  <si>
    <t>R. 14, 219 - Parque Uniao, Timon - MA, 65636-370, Brasil</t>
  </si>
  <si>
    <t>R. 102, 437 - Parque Uniiao, Timon - MA, 65638-395, Brasil</t>
  </si>
  <si>
    <t>R. 15, 155 - Parque Piaui, Timon - MA, 65636-410, Brasil</t>
  </si>
  <si>
    <t>Tv. Cento e Um | A, 1004 - Parque Uniao, Timon - MA, 65631-373, Brasil</t>
  </si>
  <si>
    <t>Rua Pernambuco, 1608 - Parque Uniiao, Timon - MA, 65631-480, Brasil</t>
  </si>
  <si>
    <t>Rua Pernambuco, 1592 - Parque Uniiao, Timon - MA, 65631-480, Brasil</t>
  </si>
  <si>
    <t>R. 14, 126 - Parque Piaui, Timon - MA, 65636-370, Brasil</t>
  </si>
  <si>
    <t>Rua Cento e Um, 1068 - Parque Uniao, Timon - MA, 65631-387, Brasil</t>
  </si>
  <si>
    <t>R. Ten. Antônio Corrêa da Silva, 1001 - Parque Piaui, Timon - MA, 65636-640, Brasil</t>
  </si>
  <si>
    <t>R. 15, 285 - Parque Piaui, Timon - MA, 65636-410, Brasil</t>
  </si>
  <si>
    <t>Tv. Cento e Um A, 254 - Parque Uniiao, Timon - MA, 65631-373, Brasil</t>
  </si>
  <si>
    <t>R. 15, 199 - Parque Piaui, Timon - MA, 65636-410, Brasil</t>
  </si>
  <si>
    <t>Tv. Cento e Um A, 179 - Parque Uniiao, Timon - MA, 65631-373, Brasil</t>
  </si>
  <si>
    <t>R. 15, 161 - Parque Piaui, Timon - MA, 65636-410, Brasil</t>
  </si>
  <si>
    <t>R. 15, 110 - Parque Piaui, Timon - MA, 65636-410, Brasil</t>
  </si>
  <si>
    <t>R. Cento e Dois, 462 - Flores, Timon - MA, 65638-420, Brasil</t>
  </si>
  <si>
    <t>R. Dezeseis, 215 - Centro, Timon - MA, 65630-970, Brasil</t>
  </si>
  <si>
    <t>Rua Quinze, 47 - São Francisco II, Timon - MA, 65631-095, Brasil</t>
  </si>
  <si>
    <t>Rua Quinze, 25 - São Francisco II, Timon - MA, 65631-095, Brasil</t>
  </si>
  <si>
    <t>R. Cento e Um | B, 375 - Parque Uniao, Timon - MA, 65631-374, Brasil</t>
  </si>
  <si>
    <t>R. Cento e Dois, 442 - Parque Uniao, Timon - MA, 65638-420, Brasil</t>
  </si>
  <si>
    <t>R. Ten. Antônio Corrêa da Silva, 1113 - Parque Piaui, Timon - MA, 65636-640, Brasil</t>
  </si>
  <si>
    <t>R. Dezeseis, 1-199 - Parque Piaui, Timon - MA, 65636-430, Brasil</t>
  </si>
  <si>
    <t>R. 15, 381 - Parque Piauí II, Timon - MA, 65636-410, Brasil</t>
  </si>
  <si>
    <t>R. Ten. Antonio Correia Da Silva, 1100 - Parque Uniao, Timon - MA, 65636-640, Brasil</t>
  </si>
  <si>
    <t>R. Ten. Antônio Corrêa da Silva, 15 - Parque Piaui, Timon - MA, 65631-100, Brasil</t>
  </si>
  <si>
    <t>Tv. Cento e Um | A, 1100 - Parque Uniao, Timon - MA, 65631-373, Brasil</t>
  </si>
  <si>
    <t>R. Dezeseis, 295 - Parque Piaui, Timon - MA, 65636-285, Brasil</t>
  </si>
  <si>
    <t>R. Cento e Dois, 399 - Parque Uniiao, Timon - MA, 65638-420, Brasil</t>
  </si>
  <si>
    <t>Tv. Cento e Um | A, 227 - Parque Uniao, Timon - MA, 65631-373, Brasil</t>
  </si>
  <si>
    <t>Tv. Quatorze, 223 - Parque Uniao, Timon - MA, 65631-379, Brasil</t>
  </si>
  <si>
    <t>Tv. Treze, 221 - Parque Uniiao, Timon - MA, 65631-360, Brasil</t>
  </si>
  <si>
    <t>Rua Cento e Um, 1088 - Parque Uniao, Timon - MA, 65631-387, Brasil</t>
  </si>
  <si>
    <t>Tv. Treze, 109 - Parque Uniao, Timon - MA, 65631-377, Brasil</t>
  </si>
  <si>
    <t>Tv. Treze, 195 - Parque Uniao, Timon - MA, 65631-377, Brasil</t>
  </si>
  <si>
    <t>Tv. Doze, 125 - Boa Vista, Timon - MA, 65631-360, Brasil</t>
  </si>
  <si>
    <t>Rua Quinze, 97 - São Francisco II, Timon - MA, 65631-095, Brasil</t>
  </si>
  <si>
    <t>Rua Quinze, 75 - São Francisco II, Timon - MA, 65631-095, Brasil</t>
  </si>
  <si>
    <t>R. Ten. Antonio Correia Da Silva, 1048 - Parque Uniao, Timon - MA, 65636-640, Brasil</t>
  </si>
  <si>
    <t>R. Dezeseis, 254 - Parque Uniiao, Timon - MA, 65630-970, Brasil</t>
  </si>
  <si>
    <t>R. Cento e Dois, 360 - Parque Uniiao, Timon - MA, 65638-420, Brasil</t>
  </si>
  <si>
    <t>R. Dezeseis, 270 - Centro, Timon - MA, 65630-970, Brasil</t>
  </si>
  <si>
    <t>R. 17, 279 - Parque Piaui, Timon - MA, 65636-450, Brasil</t>
  </si>
  <si>
    <t>Tv. Quatorze, 121 - Parque Uniao, Timon - MA, 65631-379, Brasil</t>
  </si>
  <si>
    <t>R. 17, 489 - Parque Uniao, Timon - MA, 65631-372, Brasil</t>
  </si>
  <si>
    <t>R. 17, 461 - Parque Piaui, Timon - MA, 65636-450, Brasil</t>
  </si>
  <si>
    <t>Tv. Doze, 145 - Parque Uniao, Timon - MA, 65631-360, Brasil</t>
  </si>
  <si>
    <t>Tv. Quatorze, 198 - Parque Uniao, Timon - MA, 65631-379, Brasil</t>
  </si>
  <si>
    <t>Tv. Quatorze, 97 - Parque Uniao, Timon - MA, 65631-379, Brasil</t>
  </si>
  <si>
    <t>R. Dezeseis, 437 - Parque Piaui, Timon - MA, 65636-430, Brasil</t>
  </si>
  <si>
    <t>Tv. Treze, 178 - Parque Uniao, Timon - MA, 65631-377, Brasil</t>
  </si>
  <si>
    <t>Tv. Cento e Um | A, 1358 - Parque Uniao, Timon - MA, 65631-373, Brasil</t>
  </si>
  <si>
    <t>Tv. Quatorze, 53 - Parque Uniao, Timon - MA, 65631-379, Brasil</t>
  </si>
  <si>
    <t>Tv. Treze, 77 - Parque Uniao, Timon - MA, 65631-360, Brasil</t>
  </si>
  <si>
    <t>R. Ten. Antonio Correia Da Silva, 1250 - Parque Uniao, Timon - MA, 65636-640, Brasil</t>
  </si>
  <si>
    <t>R. 17, 309 - Parque Uniao, Timon - MA, 65636-450, Brasil</t>
  </si>
  <si>
    <t>R. 17, 289 - Parque Uniao, Timon - MA, 65631-372, Brasil</t>
  </si>
  <si>
    <t>R. Ten. Antônio Corrêa da Silva, 1210 - Parque Piaui, Timon - MA, 65636-640, Brasil</t>
  </si>
  <si>
    <t>R. Ten. Antônio Corrêa da Silva, 1230 - Parque Piaui, Timon - MA, 65636-640, Brasil</t>
  </si>
  <si>
    <t>R. Dezeseis, 151 - Parque Piauí II, Timon - MA, 65636-285, Brasil</t>
  </si>
  <si>
    <t>R. Dezeseis, 266 - Parque Piaui, Timon - MA, 65636-285, Brasil</t>
  </si>
  <si>
    <t>R. Luís Píres de Sá, 1300 - Parque Piauí II, Timon - MA, 65631-290, Brasil</t>
  </si>
  <si>
    <t>R. Luís Píres de Sá, 1372 - Parque Piauí II, Timon - MA, 65631-290, Brasil</t>
  </si>
  <si>
    <t>R. Marcos Batista da Silva, 1160 - Parque Piauí II, Timon - MA, 65631-085, Brasil</t>
  </si>
  <si>
    <t>R. Marcos Batista da Silva, 1288 - Parque Piaui, Timon - MA, 65631-085, Brasil</t>
  </si>
  <si>
    <t>R. Marcos Batista da Silva, 1406 - Parque Piauí II, Timon - MA, 65631-085, Brasil</t>
  </si>
  <si>
    <t>R. Dezeseis, 146 - Parque Piaui, Timon - MA, 65636-285, Brasil</t>
  </si>
  <si>
    <t>R. Luís Píres de Sá, 1190 - Parque Piauí II, Timon - MA, 65631-290, Brasil</t>
  </si>
  <si>
    <t>R. 15, 508 - Parque Piaui, Timon - MA, 65636-410, Brasil</t>
  </si>
  <si>
    <t>R. 15, 353 - Parque Piauí II, Timon - MA, 65636-410, Brasil</t>
  </si>
  <si>
    <t>R. 15, 559 - Parque Piaui, Timon - MA, 65636-410, Brasil</t>
  </si>
  <si>
    <t>R. Marcos Batista da Silva, 196 - Parque Piauí II, Timon - MA, 65631-085, Brasil</t>
  </si>
  <si>
    <t>R. Dezeseis, 484 - Parque Piauí II, Timon - MA, 65636-285, Brasil</t>
  </si>
  <si>
    <t>R. Luís Píres de Sá, 1326 - Parque Piauí II, Timon - MA, 65631-290, Brasil</t>
  </si>
  <si>
    <t>R. Luís Píres de Sá, 1260 - Parque Piauí II, Timon - MA, 65631-290, Brasil</t>
  </si>
  <si>
    <t>R. Dezeseis, 206 - Parque Piaui, Timon - MA, 65636-285, Brasil</t>
  </si>
  <si>
    <t>R. Dezeseis, 258 - Parque Piaui, Timon - MA, 65636-285, Brasil</t>
  </si>
  <si>
    <t>R. Dezeseis, 500 - Parque Piauí II, Timon - MA, 65636-285, Brasil</t>
  </si>
  <si>
    <t>R. Luís Píres de Sá, 1362 - Parque Piauí II, Timon - MA, 65631-290, Brasil</t>
  </si>
  <si>
    <t>R. 15, 566 - Parque Piauí II, Timon - MA, 65636-410, Brasil</t>
  </si>
  <si>
    <t>R. Dezeseis, 466 - Parque Piaui, Timon - MA, 65636-285, Brasil</t>
  </si>
  <si>
    <t>R. Luís Píres de Sá, 1240 - Parque Piauí II, Timon - MA, 65631-290, Brasil</t>
  </si>
  <si>
    <t>R. 15, 532 - Parque Piaui, Timon - MA, 65636-410, Brasil</t>
  </si>
  <si>
    <t>R. Luís Píres de Sá, 1275 - Parque Piauí II, Timon - MA, 65631-290, Brasil</t>
  </si>
  <si>
    <t>R. Dezeseis, 134 - Parque Piaui, Timon - MA, 65636-285, Brasil</t>
  </si>
  <si>
    <t>R. Luís Píres de Sá, 1143 - Parque Piaui, Timon - MA, 65631-290, Brasil</t>
  </si>
  <si>
    <t>R. Marcos Batista da Silva, 1328 - Parque Piauí II, Timon - MA, 65631-085, Brasil</t>
  </si>
  <si>
    <t>R. Marcos Batista da Silva, 1368 - Parque Piauí II, Timon - MA, 65631-085, Brasil</t>
  </si>
  <si>
    <t>R. Dezeseis, 156 - Parque Piaui, Timon - MA, 65636-285, Brasil</t>
  </si>
  <si>
    <t>R. Dezeseis, 198 - Parque Piauí II, Timon - MA, 65636-285, Brasil</t>
  </si>
  <si>
    <t>R. Luís Píres de Sá, 1161 - Parque Piauí II, Timon - MA, 65631-290, Brasil</t>
  </si>
  <si>
    <t>R. Luís Píres de Sá, 1160 - Parque Piauí II, Timon - MA, 65631-290, Brasil</t>
  </si>
  <si>
    <t>R. 15, 421 - Parque Piaui, Timon - MA, 65636-410, Brasil</t>
  </si>
  <si>
    <t>R. 15, 413 - Parque Piaui, Timon - MA, 65636-410, Brasil</t>
  </si>
  <si>
    <t>R. Ten. Antônio Corrêa da Silva, 1264 - Bela Vista, Timon - MA, 65636-640, Brasil</t>
  </si>
  <si>
    <t>R. Cento e Um, 1354 - Flores, Timon - MA, 65636-620, Brasil</t>
  </si>
  <si>
    <t>Tv. Dezoito, 130 - Bela Vista, Timon - MA, 65631-372, Brasil</t>
  </si>
  <si>
    <t>Tv. Quinze, 103 - Flores, Timon - MA, 65631-860, Brasil</t>
  </si>
  <si>
    <t>Tv. Dezoito, 206 - Bela Vista, Timon - MA, 65631-860, Brasil</t>
  </si>
  <si>
    <t>R. Dezessete Lot N B Vista, 302 - Flores, Timon - MA, 64031-520, Brasil</t>
  </si>
  <si>
    <t>R. Dezessete Lot N B Vista, 362 - Flores, Timon - MA, 64031-520, Brasil</t>
  </si>
  <si>
    <t>R. Dezessete Lot N B Vista, 391 - Flores, Timon - MA, 64031-520, Brasil</t>
  </si>
  <si>
    <t>Rua 18, 335 - Parque Piaui, Timon - MA, 65636-470, Brasil</t>
  </si>
  <si>
    <t>Tv. Dezoito, 40 - Bela Vista, Timon - MA, 65631-372, Brasil</t>
  </si>
  <si>
    <t>Tv. Dezesseis, 340 - Flores, Timon - MA, 64031-160, Brasil</t>
  </si>
  <si>
    <t>R. Marcos Batista da Silva, 1446 - Parque Piaui, Timon - MA, 65631-085, Brasil</t>
  </si>
  <si>
    <t>Tv. Dezesseis, 68 - Bela Vista, Timon - MA, 65631-860, Brasil</t>
  </si>
  <si>
    <t>R. Marcos Batista da Silva, 1510 - Parque Piauí II, Timon - MA, 65631-085, Brasil</t>
  </si>
  <si>
    <t>R. 17, 104 - Parque Piaui, Timon - MA, 65636-450, Brasil</t>
  </si>
  <si>
    <t>Tv. Dezessete, 291 - Parque Uniao, Timon - MA, 65631-372, Brasil</t>
  </si>
  <si>
    <t>Tv. Dezessete, 303 - Flores, Timon - MA, 65636-860, Brasil</t>
  </si>
  <si>
    <t>R. Ten. Antonio Correia Da Silva, 1274 - Parque Piauí II, Timon - MA, 65636-640, Brasil</t>
  </si>
  <si>
    <t>Tv. Dezesseis, 321 - Bela Vista, Timon - MA, 64031-160, Brasil</t>
  </si>
  <si>
    <t>Tv. Quinze, 95 - Flores, Timon - MA, 65631-860, Brasil</t>
  </si>
  <si>
    <t>Tv. Dezesseis, 135 - Flores, Timon - MA, 64031-160, Brasil</t>
  </si>
  <si>
    <t>R. Ten. Antonio Correia Da Silva, 1304 - Parque Piauí II, Timon - MA, 65636-640, Brasil</t>
  </si>
  <si>
    <t>R. Ten. Antônio Corrêa da Silva, 1254 - Parque Piaui, Timon - MA, 65636-640, Brasil</t>
  </si>
  <si>
    <t>Tv. Quinze, 66 - Flores, Timon - MA, 65631-860, Brasil</t>
  </si>
  <si>
    <t>Tv. Dezessete, 85 - Flores, Timon - MA, 65636-860, Brasil</t>
  </si>
  <si>
    <t>R. Ten. Antônio Corrêa da Silva, 1244 - Parque Piaui, Timon - MA, 65636-640, Brasil</t>
  </si>
  <si>
    <t>Tv. Quinze, 65 - Boa Vista, Timon - MA, 65631-860, Brasil</t>
  </si>
  <si>
    <t>Tv. Dezesseis, 172 - Bela Vista, Timon - MA, 64031-160, Brasil</t>
  </si>
  <si>
    <t>Tv. Dezesseis, 202 - Flores, Timon - MA, 64031-160, Brasil</t>
  </si>
  <si>
    <t>Tv. Dezesseis, 111 - Bela Vista, Timon - MA, 64031-160, Brasil</t>
  </si>
  <si>
    <t>R. Dezessete Lot N B Vista, 78 - Flores, Timon - MA, 64031-520, Brasil</t>
  </si>
  <si>
    <t>R. Marcos Batista da Silva, 1432 - Parque Piauí II, Timon - MA, 65631-085, Brasil</t>
  </si>
  <si>
    <t>R. 17, 100 - Parque Piaui, Timon - MA, 65636-450, Brasil</t>
  </si>
  <si>
    <t>R. 17, 70 - Parque Piauí II, Timon - MA, 65636-450, Brasil</t>
  </si>
  <si>
    <t>R. 17, 58 - Parque Piaui, Timon - MA, 65636-450, Brasil</t>
  </si>
  <si>
    <t>R. Ten. Antônio Corrêa da Silva, 1284 - Parque Piaui, Timon - MA, 65636-640, Brasil</t>
  </si>
  <si>
    <t>Tv. Dezessete, 63 - Parque Uniao, Timon - MA, 65631-372, Brasil</t>
  </si>
  <si>
    <t>Tv. Dezessete, 101 - Parque Uniao, Timon - MA, 65631-372, Brasil</t>
  </si>
  <si>
    <t>Tv. Dezessete, 141 - Flores, Timon - MA, 65636-860, Brasil</t>
  </si>
  <si>
    <t>Tv. Dezoito, 202 - Bela Vista, Timon - MA, 65631-860, Brasil</t>
  </si>
  <si>
    <t>Tv. Dezoito, 148 - Bela Vista, Timon - MA, 65631-860, Brasil</t>
  </si>
  <si>
    <t>R. Filomena Martins Nazareno Bringel, 1695 - Parque Piauí II, Timon - MA, 65636-560, Brasil</t>
  </si>
  <si>
    <t>Rua 18, 208 - Parque Piauí II, Timon - MA, 65636-327, Brasil</t>
  </si>
  <si>
    <t>Rua 18, 200 - Parque Piaui, Timon - MA, 65638-365, Brasil</t>
  </si>
  <si>
    <t>Beco Marcos Batista da Silva, 17a - Parque Piaui, Timon - MA, 65631, Brasil</t>
  </si>
  <si>
    <t>R. Marcos Batista da Silva, 973 - Parque Piauí II, Timon - MA, 64800-000, Brasil</t>
  </si>
  <si>
    <t>R. 17, 514 - Parque Piauí II, Timon - MA, 65636-450, Brasil</t>
  </si>
  <si>
    <t>R. 17, 530 - Parque Piaui, Timon - MA, 65636-450, Brasil</t>
  </si>
  <si>
    <t>R. Filomena Martins Nazareno Bringel, 1520 - Parque Piaui, Timon - MA, 65636-560, Brasil</t>
  </si>
  <si>
    <t>R. Filomena Martins Nazareno Bringel, 1574 - Parque Piauí II, Timon - MA, 65636-560, Brasil</t>
  </si>
  <si>
    <t>Rua 18, 500 - Parque Piaui, Timon - MA, 65636-470, Brasil</t>
  </si>
  <si>
    <t>R. Dezessete Lot N B Vista, 530 - Parque Piauí II, Timon - MA, 64031-520, Brasil</t>
  </si>
  <si>
    <t>Rua 18, 420 - Parque Piauí II, Timon - MA, 65636-327, Brasil</t>
  </si>
  <si>
    <t>R. Filomena Martins Nazareno Bringel, 1512 - Parque Piauí II, Timon - MA, 65636-560, Brasil</t>
  </si>
  <si>
    <t>R. Marcos Batista da Silva, 05 - Parque Piaui, Timon - MA, 65636-600, Brasil</t>
  </si>
  <si>
    <t>R. Marcos Batista da Silva, 1520 - Parque Piauí II, Timon - MA, 65631-085, Brasil</t>
  </si>
  <si>
    <t>R. Luís Píres de Sá, 1483 - Parque Piauí II, Timon - MA, 65631-290, Brasil</t>
  </si>
  <si>
    <t>Tv. Napoleão Guimarães, 1168 - Parque Piauí II, Timon - MA, 65631-170, Brasil</t>
  </si>
  <si>
    <t>Tv. João Castelo, 91 - Parque Piauí II, Timon - MA, 65631-110, Brasil</t>
  </si>
  <si>
    <t>Tv. Napoleão Guimarães, 1085 - Parque Piauí II, Timon - MA, 65631-170, Brasil</t>
  </si>
  <si>
    <t>R. Marcos Batista da Silva, 27 - Parque Piauí II, Timon - MA, 64800-000, Brasil</t>
  </si>
  <si>
    <t>R. Marcos Batista da Silva, 36 - Parque Piaui, Timon - MA, 65636-600, Brasil</t>
  </si>
  <si>
    <t>R. Luís Píres de Sá, 1446 - Parque Piauí II, Timon - MA, 65631-290, Brasil</t>
  </si>
  <si>
    <t>R. 17, 560 - Parque Piauí II, Timon - MA, 65636-450, Brasil</t>
  </si>
  <si>
    <t>R. Filomena Martins Nazareno Bringel, 1636 - Parque Piaui, Timon - MA, 65636-560, Brasil</t>
  </si>
  <si>
    <t>R. Dezessete Lot N B Vista, 550 - Parque Piauí II, Timon - MA, 64031-520, Brasil</t>
  </si>
  <si>
    <t>Tv. Napoleão Guimarães, 1170 - Parque Piauí II, Timon - MA, 65631-170, Brasil</t>
  </si>
  <si>
    <t>Tv. Napoleão Guimarães, 1082 - Parque Piauí II, Timon - MA, 65631-170, Brasil</t>
  </si>
  <si>
    <t>Rua 18, 368 - Parque Piauí II, Timon - MA, 65636-327, Brasil</t>
  </si>
  <si>
    <t>Rua 18, 450 - Parque Piaui, Timon - MA, 65636-470, Brasil</t>
  </si>
  <si>
    <t>R. Luís Píres de Sá, 1498 - Parque Piaui, Timon - MA, 65631-290, Brasil</t>
  </si>
  <si>
    <t>R. 17, 740 - Parque Piaui, Timon - MA, 65636-450, Brasil</t>
  </si>
  <si>
    <t>Tv. João Castelo, 20 - Parque Piauí II, Timon - MA, 65631-110, Brasil</t>
  </si>
  <si>
    <t>Rua 18, 320 - Flores, Timon - MA, 65636-580, Brasil</t>
  </si>
  <si>
    <t>Rua 18, 386 - Parque Piauí II, Timon - MA, 65636-327, Brasil</t>
  </si>
  <si>
    <t>Rua 18, 18 - Parque Piaui, Timon - MA, 65638-365, Brasil</t>
  </si>
  <si>
    <t>R. Marcos Batista da Silva, 1505 - Parque Piaui, Timon - MA, 65631-085, Brasil</t>
  </si>
  <si>
    <t>R. Marcos Batista da Silva, 1526 - Parque Piauí II, Timon - MA, 65631-085, Brasil</t>
  </si>
  <si>
    <t>R. 17, 716 - Parque Piauí II, Timon - MA, 65636-450, Brasil</t>
  </si>
  <si>
    <t>R. 17, 728 - Parque Piauí II, Timon - MA, 65636-450, Brasil</t>
  </si>
  <si>
    <t>R. Filomena Martins Nazareno Bringel, 1818 - Parque Piauí II, Timon - MA, 65636-560, Brasil</t>
  </si>
  <si>
    <t>Rua 18, 198 - Parque Piauí II, Timon - MA, 65636-327, Brasil</t>
  </si>
  <si>
    <t>Rua 18, 280 - Parque Piaui, Timon - MA, 65636-470, Brasil</t>
  </si>
  <si>
    <t>R. Luís Píres de Sá, 1476 - Parque Piaui, Timon - MA, 65631-290, Brasil</t>
  </si>
  <si>
    <t>R. 17, 479 - Parque Piaui, Timon - MA, 65636-450, Brasil</t>
  </si>
  <si>
    <t>R. 17, 180 - Parque Piaui, Timon - MA, 65636-365, Brasil</t>
  </si>
  <si>
    <t>Tv. João Castelo, 3 - Parque Piauí II, Timon - MA, 65631-110, Brasil</t>
  </si>
  <si>
    <t>R. Dezessete Lot N B Vista, 573 - Parque Piauí II, Timon - MA, 64031-520, Brasil</t>
  </si>
  <si>
    <t>Rua Adão Belarmino, 2031 - Parque Piauí II, Timon - MA, 65636-540, Brasil</t>
  </si>
  <si>
    <t>Rua Adão Belarmino, 1898 - Parque Piauí II, Timon - MA, 65636-540, Brasil</t>
  </si>
  <si>
    <t>R. Filomena Martins Nazareno Bringel, 2110 - Parque Piauí II, Timon - MA, 65636-560, Brasil</t>
  </si>
  <si>
    <t>R. Filomena Martins Nazareno Bringel, 2074 - Parque Piaui, Timon - MA, 65636-560, Brasil</t>
  </si>
  <si>
    <t>R. Luís Píres de Sá, 1920 - Parque Piauí II, Timon - MA, 65631-290, Brasil</t>
  </si>
  <si>
    <t>R. Setenta, 19 - Parque Piauí II, Timon - MA, 64800-000, Brasil</t>
  </si>
  <si>
    <t>R. Filomena Martins Nazareno Bringel, 1890 - Parque Piaui, Timon - MA, 65636-560, Brasil</t>
  </si>
  <si>
    <t>R. Filomena Martins Nazareno Bringel, 2042 - Parque Piauí II, Timon - MA, 65636-560, Brasil</t>
  </si>
  <si>
    <t>Tv. Napoleão Guimarães, 90 - Parque Piauí II, Timon - MA, 65631-170, Brasil</t>
  </si>
  <si>
    <t>R. Luís Píres de Sá, 1874 - Parque Piauí II, Timon - MA, 65631-290, Brasil</t>
  </si>
  <si>
    <t>R. Luís Píres de Sá, 1882 - Parque Piauí II, Timon - MA, 65631-290, Brasil</t>
  </si>
  <si>
    <t>R. Dezenove, 653 - Parque Piauí II, Timon - MA, 65636-490, Brasil</t>
  </si>
  <si>
    <t>Rua Adão Belarmino, 1920 - Parque Piauí II, Timon - MA, 65636-540, Brasil</t>
  </si>
  <si>
    <t>R. Dezenove, 698 - Parque Piauí II, Timon - MA, 65636-490, Brasil</t>
  </si>
  <si>
    <t>R. Dezenove, 566 - Parque Piauí II, Timon - MA, 65636-490, Brasil</t>
  </si>
  <si>
    <t>R. Luís Píres de Sá, 1782 - Parque Piauí II, Timon - MA, 65631-290, Brasil</t>
  </si>
  <si>
    <t>R. Filomena Martins Nazareno Bringel, 2052 - Parque Piauí II, Timon - MA, 65636-560, Brasil</t>
  </si>
  <si>
    <t>R. Vinte, 375 - Parque Piauí II, Timon - MA, 65631-060, Brasil</t>
  </si>
  <si>
    <t>R. Vinte, 212 - Parque Piauí II, Timon - MA, 65631-060, Brasil</t>
  </si>
  <si>
    <t>Tv. Napoleão Guimarães, 140 - Parque Piauí II, Timon - MA, 65631-170, Brasil</t>
  </si>
  <si>
    <t>R. Dezenove, 301 - Parque Piauí II, Timon - MA, 65636-490, Brasil</t>
  </si>
  <si>
    <t>R. Dezenove, 364 - Parque Piaui, Timon - MA, 65636-490, Brasil</t>
  </si>
  <si>
    <t>R. Luís Píres de Sá, 1892 - Parque Piauí II, Timon - MA, 65631-290, Brasil</t>
  </si>
  <si>
    <t>R. Luís Píres de Sá, 1884 - Parque Piauí II, Timon - MA, 65631-290, Brasil</t>
  </si>
  <si>
    <t>R. Luís Píres de Sá, 1866 - Parque Piauí II, Timon - MA, 65631-290, Brasil</t>
  </si>
  <si>
    <t>R. Filomena Martins Nazareno Bringel, 1834 - Parque Piaui, Timon - MA, 65636-560, Brasil</t>
  </si>
  <si>
    <t>R. Filomena Martins Nazareno Bringel, 2084 - Parque Piauí II, Timon - MA, 65636-560, Brasil</t>
  </si>
  <si>
    <t>R. Filomena Martins Nazareno Bringel, 2094 - Parque Piaui, Timon - MA, 65636-560, Brasil</t>
  </si>
  <si>
    <t>R. Filomena Martins Nazareno Bringel, 2105 - Parque Piaui, Timon - MA, 65636-560, Brasil</t>
  </si>
  <si>
    <t>Tv. Napoleão Guimarães, 1303 - Parque Piauí II, Timon - MA, 65631-170, Brasil</t>
  </si>
  <si>
    <t>R. Dezenove, 618 - Parque Piauí II, Timon - MA, 65636-490, Brasil</t>
  </si>
  <si>
    <t>R. Filomena Martins Nazareno Bringel, 1850 - Parque Piaui, Timon - MA, 65636-560, Brasil</t>
  </si>
  <si>
    <t>R. Vinte, 220 - Parque Piauí II, Timon - MA, 65631-060, Brasil</t>
  </si>
  <si>
    <t>R. Dezenove, 157 - Parque Piaui, Timon - MA, 65636-490, Brasil</t>
  </si>
  <si>
    <t>R. Luís Píres de Sá, 1876 - Parque Piauí II, Timon - MA, 65631-290, Brasil</t>
  </si>
  <si>
    <t>Tv. Napoleão Guimarães, 50 - Parque Piauí II, Timon - MA, 65631-170, Brasil</t>
  </si>
  <si>
    <t>R. Dezenove, 642 - Parque Piauí II, Timon - MA, 65636-490, Brasil</t>
  </si>
  <si>
    <t>R. Dezenove, 180 - Parque Piauí II, Timon - MA, 65636-490, Brasil</t>
  </si>
  <si>
    <t>Tv. Napoleão Guimarães, 210 - Parque Piauí II, Timon - MA, 65631-170, Brasil</t>
  </si>
  <si>
    <t>Tv. Napoleão Guimarães, 34 - Parque Piaui, Timon - MA, 65631-170, Brasil</t>
  </si>
  <si>
    <t>Rua Adão Belarmino, 2020 - Parque Piauí II, Timon - MA, 65636-540, Brasil</t>
  </si>
  <si>
    <t>R. Filomena Martins Nazareno Bringel, 2130 - Parque Piauí II, Timon - MA, 65636-560, Brasil</t>
  </si>
  <si>
    <t>R. Vinte, 350 - Parque Piauí II, Timon - MA, 65631-060, Brasil</t>
  </si>
  <si>
    <t>R. Luís Píres de Sá, 1939 - Parque Piauí II, Timon - MA, 65631-290, Brasil</t>
  </si>
  <si>
    <t>R. Luís Píres de Sá, 1880 - Parque Piauí II, Timon - MA, 65631-290, Brasil</t>
  </si>
  <si>
    <t>R. Dezenove, 666 - Parque Piaui, Timon - MA, 65636-490, Brasil</t>
  </si>
  <si>
    <t>Rua Adão Belarmino, 2015 - Parque Piaui, Timon - MA, 65636-540, Brasil</t>
  </si>
  <si>
    <t>Rua Adão Belarmino, 1982 - Parque Piauí II, Timon - MA, 65636-540, Brasil</t>
  </si>
  <si>
    <t>R. Dezenove, 530 - Parque Piaui, Timon - MA, 65636-490, Brasil</t>
  </si>
  <si>
    <t>Tv. Napoleão Guimarães, 1292 - Parque Piaui, Timon - MA, 65631-170, Brasil</t>
  </si>
  <si>
    <t>Tv. Vinte e Quatro, 149 - Bela Vista, Timon - MA, 65638-180, Brasil</t>
  </si>
  <si>
    <t>Rua 18, 98 - São Benedito, Timon - MA, 65636-327, Brasil</t>
  </si>
  <si>
    <t>Tv. Vinte e Seis, 315 - Flores, Timon - MA, 65638-190, Brasil</t>
  </si>
  <si>
    <t>Tv. Vinte e Três, 65 - Flores, Timon - MA, 65636-860, Brasil</t>
  </si>
  <si>
    <t>Tv. Vinte e Três, 195 - Bela Vista, Timon - MA, 65636-505, Brasil</t>
  </si>
  <si>
    <t>Tv. Vinte e Três, 235 - Bela Vista, Timon - MA, 65636-505, Brasil</t>
  </si>
  <si>
    <t>Tv. Vinte e Três, 261 - Bela Vista, Timon - MA, 65636-640, Brasil</t>
  </si>
  <si>
    <t>Tv. Vinte e Quatro, 55 - Bela Vista, Timon - MA, 65638-180, Brasil</t>
  </si>
  <si>
    <t>Tv. Vinte e Quatro, 26 - Bela Vista, Timon - MA, 65636-505, Brasil</t>
  </si>
  <si>
    <t>Tv. Vinte e Quatro, 79 - Bela Vista, Timon - MA, 65638-180, Brasil</t>
  </si>
  <si>
    <t>Tv. Vinte e Seis, 305 - Flores, Timon - MA, 65638-190, Brasil</t>
  </si>
  <si>
    <t>R. Ten. Antonio Correia Da Silva, 1499 - Parque Piauí II, Timon - MA, 65636-640, Brasil</t>
  </si>
  <si>
    <t>Tv. Vinte e Três, 101 - Bela Vista, Timon - MA, 65636-505, Brasil</t>
  </si>
  <si>
    <t>Tv. Vinte e Quatro, 138 - Bela Vista, Timon - MA, 65638-180, Brasil</t>
  </si>
  <si>
    <t>Tv. Vinte e Quatro, 311 - Bela Vista, Timon - MA, 65638-180, Brasil</t>
  </si>
  <si>
    <t>Tv. Vinte e Tres Lot N B Vista, 193 - Flores, Timon - MA, 64031-400, Brasil</t>
  </si>
  <si>
    <t>R. Ten. Antonio Correia Da Silva, 1498 - Parque Piauí II, Timon - MA, 65636-640, Brasil</t>
  </si>
  <si>
    <t>Tv. Vinte e Quatro, 187 - Bela Vista, Timon - MA, 65638-180, Brasil</t>
  </si>
  <si>
    <t>Tv. Vinte e Seis, 301 - Flores, Timon - MA, 65638-190, Brasil</t>
  </si>
  <si>
    <t>Tv. Vinte e Tres Lot N B Vista, 33 - Flores, Timon - MA, 64031-400, Brasil</t>
  </si>
  <si>
    <t>Rua 18, 110 - Parque Piauí II, Timon - MA, 65636-327, Brasil</t>
  </si>
  <si>
    <t>Tv. Vinte e Três, 89 - Bela Vista, Timon - MA, 65636-505, Brasil</t>
  </si>
  <si>
    <t>Tv. Vinte e Nove, 22 - Bela Vista, Timon - MA, 65638-205, Brasil</t>
  </si>
  <si>
    <t>R. Vinte, 55 - Bela Vista, Timon - MA, 65636-640, Brasil</t>
  </si>
  <si>
    <t>R. Vinte, 57 - Bela Vista, Timon - MA, 65636-640, Brasil</t>
  </si>
  <si>
    <t>Beco 21, 99 - Parque Piaui, Timon - MA, 65636-530, Brasil</t>
  </si>
  <si>
    <t>R. Vinte, 78 - Flores II, Timon - MA, 65636-510, Brasil</t>
  </si>
  <si>
    <t>Beco 21, 15 - Bela Vista, Timon - MA, 65637-578, Brasil</t>
  </si>
  <si>
    <t>R. Vinte, 125 - Bela Vista, Timon - MA, 65636-510, Brasil</t>
  </si>
  <si>
    <t>Beco Dezesseis, 494 - Flores, Timon - MA, 65636-540, Brasil</t>
  </si>
  <si>
    <t>R. Marcos Batista da Silva, 1831 - Parque Piauí II, Timon - MA, 65631-085, Brasil</t>
  </si>
  <si>
    <t>R. Ten. Antônio Corrêa da Silva, 2010 - Parque Piaui, Timon - MA, 65636-640, Brasil</t>
  </si>
  <si>
    <t>R. Vinte, 99 - Bela Vista, Timon - MA, 65636-640, Brasil</t>
  </si>
  <si>
    <t>R. Dezenove, 251 - Parque Piauí II, Timon - MA, 65636-490, Brasil</t>
  </si>
  <si>
    <t>R. Marcos Batista da Silva, 1514 - Parque Piaui, Timon - MA, 65636-600, Brasil</t>
  </si>
  <si>
    <t>Beco Dezesseis, 359 - Flores, Timon - MA, 65636-540, Brasil</t>
  </si>
  <si>
    <t>R. Marcos Batista da Silva, 1611 - Parque Piauí II, Timon - MA, 65631-085, Brasil</t>
  </si>
  <si>
    <t>Tv. Vinte e Nove, 57 - Flores, Timon - MA, 65638-205, Brasil</t>
  </si>
  <si>
    <t>R. Ten. Antonio Correia Da Silva, 2010 - Parque Piauí II, Timon - MA, 65636-640, Brasil</t>
  </si>
  <si>
    <t>Tv. Vinte e Oito, 82 - Flores, Timon - MA, 65638-200, Brasil</t>
  </si>
  <si>
    <t>Tv. Vinte e Sete, 225 - Flores, Timon - MA, 65638-195, Brasil</t>
  </si>
  <si>
    <t>R. Ten. Antônio Corrêa da Silva, 1730 - Parque Piaui, Timon - MA, 65636-640, Brasil</t>
  </si>
  <si>
    <t>R. do Acesso, 139 - Parque Piauí II, Timon - MA, 65631-130, Brasil</t>
  </si>
  <si>
    <t>R. Marcos Batista da Silva, 144 - Parque Piauí II, Timon - MA, 65631-085, Brasil</t>
  </si>
  <si>
    <t>R. do Acesso, 132 - Parque Piauí II, Timon - MA, 65631-130, Brasil</t>
  </si>
  <si>
    <t>Tv. Vinte e Oito, 49 - Flores II, Timon - MA, 65638-200, Brasil</t>
  </si>
  <si>
    <t>Beco Dezesseis, 339 - Flores, Timon - MA, 65636-540, Brasil</t>
  </si>
  <si>
    <t>R. Cento e Um, 1914 - Parque Uniao, Timon - MA, 65636-620, Brasil</t>
  </si>
  <si>
    <t>Tv. Vinte e Oito, 86a - Flores II, Timon - MA, 65636-670, Brasil</t>
  </si>
  <si>
    <t>Tv. Vinte e Sete, 260 - Flores, Timon - MA, 65638-195, Brasil</t>
  </si>
  <si>
    <t>Rua Vinte e Um, 60 - Parque Piaui, Timon - MA, 65638-105, Brasil</t>
  </si>
  <si>
    <t>R. Dezenove, 282 - Parque Piauí II, Timon - MA, 65636-490, Brasil</t>
  </si>
  <si>
    <t>R. Ten. Antonio Correia Da Silva, 1806 - Parque Piauí II, Timon - MA, 65636-640, Brasil</t>
  </si>
  <si>
    <t>R. Ten. Antônio Corrêa da Silva, 1757 - Parque Piaui, Timon - MA, 65636-640, Brasil</t>
  </si>
  <si>
    <t>Tv. Vinte e Sete, 155 - Flores II, Timon - MA, 65638-195, Brasil</t>
  </si>
  <si>
    <t>R. Marcos Batista da Silva, 1620 - Parque Piaui, Timon - MA, 65636-600, Brasil</t>
  </si>
  <si>
    <t>R. Ten. Antônio Corrêa da Silva, 1895 - Parque Piaui, Timon - MA, 65636-640, Brasil</t>
  </si>
  <si>
    <t>Tv. Vinte e Oito, 79 - Flores, Timon - MA, 65638-200, Brasil</t>
  </si>
  <si>
    <t>Tv. Vinte e Oito, 301 - Flores II, Timon - MA, 65636-670, Brasil</t>
  </si>
  <si>
    <t>R. Vinte e Cinco Lot N B Vista, 37 - Flores, Timon - MA, 64031-360, Brasil</t>
  </si>
  <si>
    <t>R. do Acesso, 114 - Parque Piauí II, Timon - MA, 65631-130, Brasil</t>
  </si>
  <si>
    <t>Beco Dezessete, 281 - Flores, Timon - MA, 65630-970, Brasil</t>
  </si>
  <si>
    <t>R. Ten. Antônio Corrêa da Silva, 1872 - Parque Piaui, Timon - MA, 65636-640, Brasil</t>
  </si>
  <si>
    <t>R. Ten. Antônio Corrêa da Silva, 1776A - Parque Piaui, Timon - MA, 65636-640, Brasil</t>
  </si>
  <si>
    <t>R. Vinte, 269 - Bela Vista, Timon - MA, 65636-640, Brasil</t>
  </si>
  <si>
    <t>Rua Vinte e Um, 85 - Parque Piaui, Timon - MA, 65638-105, Brasil</t>
  </si>
  <si>
    <t>Tv. Vinte e Sete, 113 - Flores, Timon - MA, 65638-195, Brasil</t>
  </si>
  <si>
    <t>R. Vinte, 185 - Bela Vista, Timon - MA, 65636-640, Brasil</t>
  </si>
  <si>
    <t>Beco Dezessete, 250 - Flores, Timon - MA, 65630-970, Brasil</t>
  </si>
  <si>
    <t>Tv. Vinte e Sete, 320 - Flores II, Timon - MA, 65638-195, Brasil</t>
  </si>
  <si>
    <t>R. Dezenove, 258 - Parque Piauí II, Timon - MA, 65636-490, Brasil</t>
  </si>
  <si>
    <t>R. do Acesso, 50 - Parque Piauí II, Timon - MA, 65631-130, Brasil</t>
  </si>
  <si>
    <t>R. Ten. Antonio Correia Da Silva, 1810 - Parque Piauí II, Timon - MA, 65636-640, Brasil</t>
  </si>
  <si>
    <t>Beco Dezesseis, 391 - Flores, Timon - MA, 65636-540, Brasil</t>
  </si>
  <si>
    <t>Tv. Vinte e Oito, 248 - Flores II, Timon - MA, 65636-670, Brasil</t>
  </si>
  <si>
    <t>R. Vinte, 141 - Bela Vista, Timon - MA, 65636-640, Brasil</t>
  </si>
  <si>
    <t>R. Ten. Antônio Corrêa da Silva, 1774 - Parque Piaui, Timon - MA, 65636-640, Brasil</t>
  </si>
  <si>
    <t>R. Ten. Antônio Corrêa da Silva, 1737 - Parque Piaui, Timon - MA, 65636-640, Brasil</t>
  </si>
  <si>
    <t>R. Ten. Antônio Corrêa da Silva, 1822 - Parque Piaui, Timon - MA, 65636-640, Brasil</t>
  </si>
  <si>
    <t>Tv. Vinte e Sete, 65 - Flores, Timon - MA, 65638-195, Brasil</t>
  </si>
  <si>
    <t>Tv. Vinte e Sete, 319 - Flores, Timon - MA, 65638-195, Brasil</t>
  </si>
  <si>
    <t>Tv. Vinte e Sete, 339 - Flores, Timon - MA, 65638-195, Brasil</t>
  </si>
  <si>
    <t>Beco 21, 252 - Parque Piaui, Timon - MA, 65636-530, Brasil</t>
  </si>
  <si>
    <t>Beco 21, 280 - Flores, Timon - MA, 65637-578, Brasil</t>
  </si>
  <si>
    <t>Beco Um, 9 - Flores, Timon - MA, 64000-970, Brasil</t>
  </si>
  <si>
    <t>Beco Um, 400 - Flores, Timon - MA, 64000-970, Brasil</t>
  </si>
  <si>
    <t>Tv. Vinte e Oito, 1200 - Flores, Timon - MA, 65638-200, Brasil</t>
  </si>
  <si>
    <t>Beco 21, 205 - Flores II, Timon - MA, 65636-640, Brasil</t>
  </si>
  <si>
    <t>Alameda Vinte, 43 - Parque Piaui, Timon - MA, 65636-510, Brasil</t>
  </si>
  <si>
    <t>Tv. Trinta e Dois, 235 - Flores II, Timon - MA, 65631, Brasil</t>
  </si>
  <si>
    <t>Rua Vinte e Um, 710 - Parque Piaui, Timon - MA, 65638-105, Brasil</t>
  </si>
  <si>
    <t>Tv. Trinta e Um, 121 - Bela Vista, Timon - MA, 65636-640, Brasil</t>
  </si>
  <si>
    <t>Beco Vinte e Dois, 65 - Flores, Timon - MA, 65630-970, Brasil</t>
  </si>
  <si>
    <t>Tv. Trinta e Um, 96 - Bela Vista, Timon - MA, 65636-640, Brasil</t>
  </si>
  <si>
    <t>Beco 21, 243 - Bela Vista, Timon - MA, 65637-578, Brasil</t>
  </si>
  <si>
    <t>Beco Vinte, 127 - Flores, Timon - MA, 65630-970, Brasil</t>
  </si>
  <si>
    <t>R. Dez, 1234 - São Francisco, Timon - MA, 65638-210, Brasil</t>
  </si>
  <si>
    <t>Beco Vinte e Dois, 87 - Flores, Timon - MA, 65630-970, Brasil</t>
  </si>
  <si>
    <t>Beco Dezenove, 138 - Flores, Timon - MA, 65636-540, Brasil</t>
  </si>
  <si>
    <t>Tv. Trinta e Dois, 68 - Bela Vista, Timon - MA, 65636-640, Brasil</t>
  </si>
  <si>
    <t>Beco Vinte, 119 - Flores, Timon - MA, 65630-970, Brasil</t>
  </si>
  <si>
    <t>Beco Vinte, 553 - Flores, Timon - MA, 65630-970, Brasil</t>
  </si>
  <si>
    <t>Beco Vinte, 605 - Flores, Timon - MA, 65630-970, Brasil</t>
  </si>
  <si>
    <t>Beco Vinte, 705 - Flores, Timon - MA, 65630-970, Brasil</t>
  </si>
  <si>
    <t>Beco Vinte, 901 - Flores, Timon - MA, 65630-970, Brasil</t>
  </si>
  <si>
    <t>R. Dez, 1238 - São Francisco, Timon - MA, 65636-754, Brasil</t>
  </si>
  <si>
    <t>R. Dez, 1195 - Flores, Timon - MA, 65636-720, Brasil</t>
  </si>
  <si>
    <t>Tv. Vinte e Oito, 1439 - Flores, Timon - MA, 65638-200, Brasil</t>
  </si>
  <si>
    <t>R. Cento e Um Bela Vista, 2040 - Flores, Timon - MA, 65636-540, Brasil</t>
  </si>
  <si>
    <t>Beco Dezenove, 930 - Flores, Timon - MA, 65636-685, Brasil</t>
  </si>
  <si>
    <t>Alameda Vinte, 54 - Parque Piaui, Timon - MA, 65636-510, Brasil</t>
  </si>
  <si>
    <t>Tv. Vinte e Oito, 203 - Flores, Timon - MA, 65638-200, Brasil</t>
  </si>
  <si>
    <t>Tv. Vinte e Nove, 166 - Bela Vista, Timon - MA, 65638-205, Brasil</t>
  </si>
  <si>
    <t>Beco Dezenove, 175 - Flores, Timon - MA, 65636-540, Brasil</t>
  </si>
  <si>
    <t>Beco 21, 217 - Flores II, Timon - MA, 65631, Brasil</t>
  </si>
  <si>
    <t>Rua Vinte e Um, 690 - Parque Piaui, Timon - MA, 65638-105, Brasil</t>
  </si>
  <si>
    <t>R. Cento e Tres Bela Vista, 1404 - Flores, Timon - MA, 65636-590, Brasil</t>
  </si>
  <si>
    <t>Beco Vinte e Dois, 37 - Flores, Timon - MA, 65636-640, Brasil</t>
  </si>
  <si>
    <t>Beco Vinte e Dois, 183 - Flores, Timon - MA, 65630-970, Brasil</t>
  </si>
  <si>
    <t>Beco Dezessete, 663 - Flores, Timon - MA, 65630-970, Brasil</t>
  </si>
  <si>
    <t>Beco Dezenove, 127 - Flores, Timon - MA, 65636-685, Brasil</t>
  </si>
  <si>
    <t>Tv. Trinta e Dois, 64 - Bela Vista, Timon - MA, 65636-640, Brasil</t>
  </si>
  <si>
    <t>Beco Vinte, 623 - Flores, Timon - MA, 65630-970, Brasil</t>
  </si>
  <si>
    <t>R. Dez, 1228 - São Francisco, Timon - MA, 65636-754, Brasil</t>
  </si>
  <si>
    <t>R. Dez, 1189 - Flores, Timon - MA, 65636-720, Brasil</t>
  </si>
  <si>
    <t>Tv. Vinte e Nove, 265 - Bela Vista, Timon - MA, 65638-205, Brasil</t>
  </si>
  <si>
    <t>R. Cento e Um, 78 - Parque Uniao, Timon - MA, 65636-620, Brasil</t>
  </si>
  <si>
    <t>Beco Dezesseis, 647 - Flores, Timon - MA, 65636-540, Brasil</t>
  </si>
  <si>
    <t>Rua Vinte e Um, 727 - Parque Piaui, Timon - MA, 65638-105, Brasil</t>
  </si>
  <si>
    <t>R. Dezoito, 504 - Flores, Timon - MA, 64031-520, Brasil</t>
  </si>
  <si>
    <t>Tv. Vinte e Oito, 1340 - Flores II, Timon - MA, 65638-200, Brasil</t>
  </si>
  <si>
    <t>Tv. Vinte e Oito, 1495 - Flores II, Timon - MA, 65638-200, Brasil</t>
  </si>
  <si>
    <t>Beco 18, 204 - Bela Vista, Timon - MA, 65637-575, Brasil</t>
  </si>
  <si>
    <t>Tv. Vinte e Oito, 188 - Flores II, Timon - MA, 65638-200, Brasil</t>
  </si>
  <si>
    <t>Beco Dezenove, 141 - Flores, Timon - MA, 65636-540, Brasil</t>
  </si>
  <si>
    <t>Beco Dezenove, 195 - Flores, Timon - MA, 65636-685, Brasil</t>
  </si>
  <si>
    <t>Beco Dezenove, 998 - Flores, Timon - MA, 65636-685, Brasil</t>
  </si>
  <si>
    <t>Beco Dezenove, 860 - Flores, Timon - MA, 65636-540, Brasil</t>
  </si>
  <si>
    <t>Beco Dezenove, 842 - Flores, Timon - MA, 65636-540, Brasil</t>
  </si>
  <si>
    <t>Beco Vinte, 137 - Centro, Timon - MA, 65630-970, Brasil</t>
  </si>
  <si>
    <t>Beco Vinte, 661 - Flores, Timon - MA, 65630-970, Brasil</t>
  </si>
  <si>
    <t>R. Dez, 1310 - São Francisco, Timon - MA, 65636-754, Brasil</t>
  </si>
  <si>
    <t>Tv. Vinte e Oito, 1295 - Flores, Timon - MA, 65638-200, Brasil</t>
  </si>
  <si>
    <t>R. Cento e Um, 105a - Parque Uniao, Timon - MA, 65636-620, Brasil</t>
  </si>
  <si>
    <t>Rua Vinte e Um, 185 - Parque Piaui, Timon - MA, 65638-105, Brasil</t>
  </si>
  <si>
    <t>Beco Dezenove, 899 - Flores, Timon - MA, 65636-685, Brasil</t>
  </si>
  <si>
    <t>Tv. Vinte e Oito, 181 - Flores, Timon - MA, 65638-200, Brasil</t>
  </si>
  <si>
    <t>Alameda Um, 80 - Flores II, Timon - MA, 65631, Brasil</t>
  </si>
  <si>
    <t>Alameda Um, 20 - Flores II, Timon - MA, 65636-640, Brasil</t>
  </si>
  <si>
    <t>Beco 1, 112 - Flores, Timon - MA, 65636-445, Brasil</t>
  </si>
  <si>
    <t>R. Cento e Um, 157 - Parque Uniao, Timon - MA, 65636-620, Brasil</t>
  </si>
  <si>
    <t>Alameda Dois, 295 - Flores II, Timon - MA, 65631, Brasil</t>
  </si>
  <si>
    <t>R. Cento e Um Bela Vista, 157 - Flores, Timon - MA, 65636-540, Brasil</t>
  </si>
  <si>
    <t>R. Cem, 93 - Flores, Timon - MA, 65636-520, Brasil</t>
  </si>
  <si>
    <t>R. Cem, 51 - Flores, Timon - MA, 65636-520, Brasil</t>
  </si>
  <si>
    <t>Alameda Vinte e Três, 35 - Flores II, Timon - MA, 65636-640, Brasil</t>
  </si>
  <si>
    <t>Beco Zero, 181 - Flores, Timon - MA, 64800-000, Brasil</t>
  </si>
  <si>
    <t>Beco Dois, 224 - Flores, Timon - MA, 65636-290, Brasil</t>
  </si>
  <si>
    <t>Beco Dois, 246 - Flores, Timon - MA, 65636-290, Brasil</t>
  </si>
  <si>
    <t>Beco Dois, 337 - Flores, Timon - MA, 65636-290, Brasil</t>
  </si>
  <si>
    <t>Beco Zero, 210 - Flores, Timon - MA, 64800-000, Brasil</t>
  </si>
  <si>
    <t>Beco Um, 223 - Boa Vista, Timon - MA, 65631-440, Brasil</t>
  </si>
  <si>
    <t>Beco Um, 315 - Flores, Timon - MA, 65631-440, Brasil</t>
  </si>
  <si>
    <t>Beco 3, 134 - Centro, Timon - MA, 64001-979, Brasil</t>
  </si>
  <si>
    <t>Beco Dois, 48 - Parque Piaui, Timon - MA, 65636-290, Brasil</t>
  </si>
  <si>
    <t>Beco Zero, 217 - Flores, Timon - MA, 64800-000, Brasil</t>
  </si>
  <si>
    <t>Beco Zero, 315 - Flores, Timon - MA, 64800-000, Brasil</t>
  </si>
  <si>
    <t>R. Cem, 85 - Flores, Timon - MA, 65636-520, Brasil</t>
  </si>
  <si>
    <t>Alameda Um, 190 - Flores II, Timon - MA, 65631, Brasil</t>
  </si>
  <si>
    <t>Alameda Zero, 137 - Flores II, Timon - MA, 65631, Brasil</t>
  </si>
  <si>
    <t>Alameda Zero, 149 - Flores II, Timon - MA, 65631, Brasil</t>
  </si>
  <si>
    <t>Alameda Zero, 72 - Flores II, Timon - MA, 65631, Brasil</t>
  </si>
  <si>
    <t>R. Cem, 47 - Flores, Timon - MA, 65636-520, Brasil</t>
  </si>
  <si>
    <t>Alameda Dois, 220 - Flores II, Timon - MA, 65631, Brasil</t>
  </si>
  <si>
    <t>R. Cem, 84 - Flores, Timon - MA, 65636-520, Brasil</t>
  </si>
  <si>
    <t>R. Ten. Antonio Correia Da Silva, 25 - Parque Piauí II, Timon - MA, 65631-360, Brasil</t>
  </si>
  <si>
    <t>Beco Um, 219 - Flores, Timon - MA, 65631-440, Brasil</t>
  </si>
  <si>
    <t>Beco Dois, 238 - Flores, Timon - MA, 65636-290, Brasil</t>
  </si>
  <si>
    <t>Alameda Dois, 239 - Flores II, Timon - MA, 65631, Brasil</t>
  </si>
  <si>
    <t>Alameda Dois, 333 - Flores II, Timon - MA, 65631, Brasil</t>
  </si>
  <si>
    <t>Beco Um, 325 - Flores, Timon - MA, 65631-440, Brasil</t>
  </si>
  <si>
    <t>Alameda Dois, 211 - Flores II, Timon - MA, 65631, Brasil</t>
  </si>
  <si>
    <t>Beco Zero, 27 - Flores, Timon - MA, 64800-000, Brasil</t>
  </si>
  <si>
    <t>Alameda Zero, 53 - Bela Vista, Timon - MA, 65636-620, Brasil</t>
  </si>
  <si>
    <t>Alameda Zero, 165 - Flores II, Timon - MA, 65631, Brasil</t>
  </si>
  <si>
    <t>Alameda Zero, 153 - Flores II, Timon - MA, 65631, Brasil</t>
  </si>
  <si>
    <t>Beco Um, 196 - Flores, Timon - MA, 65631-440, Brasil</t>
  </si>
  <si>
    <t>Alameda Um, 46 - Flores II, Timon - MA, 65631, Brasil</t>
  </si>
  <si>
    <t>Alameda Um, 178 - Flores II, Timon - MA, 65631, Brasil</t>
  </si>
  <si>
    <t>Beco Dois, 37 - Parque Piaui, Timon - MA, 65636-290, Brasil</t>
  </si>
  <si>
    <t>Alameda Três, 18 - Flores II, Timon - MA, 65631, Brasil</t>
  </si>
  <si>
    <t>Alameda Três, 195 - Flores II, Timon - MA, 65631, Brasil</t>
  </si>
  <si>
    <t>Alameda Quatro, 130 - Flores II, Timon - MA, 65631, Brasil</t>
  </si>
  <si>
    <t>Beco 3, 104 - Flores, Timon - MA, 64001-979, Brasil</t>
  </si>
  <si>
    <t>R. Cento e Um, 222 - Parque Uniao, Timon - MA, 65636-620, Brasil</t>
  </si>
  <si>
    <t>R. Cento e Um, 210 - Parque Uniao, Timon - MA, 65636-620, Brasil</t>
  </si>
  <si>
    <t>Av. Perimetral, 72 - Flores, Timon - MA, 64027-350, Brasil</t>
  </si>
  <si>
    <t>Beco 04, 285 - Flores, Timon - MA, 65630-970, Brasil</t>
  </si>
  <si>
    <t>Beco 04, 319 - Centro, Timon - MA, 65630-970, Brasil</t>
  </si>
  <si>
    <t>Beco 04, 165 - Centro, Timon - MA, 65630-970, Brasil</t>
  </si>
  <si>
    <t>Alameda Três, 82 - Flores II, Timon - MA, 65636-640, Brasil</t>
  </si>
  <si>
    <t>Beco 04, 62 - Flores, Timon - MA, 65630-970, Brasil</t>
  </si>
  <si>
    <t>Alameda Quatro, 97 - Flores II, Timon - MA, 65636-640, Brasil</t>
  </si>
  <si>
    <t>Alameda Três, 129 - Flores II, Timon - MA, 65631, Brasil</t>
  </si>
  <si>
    <t>Av. Perimetral, 70 - Flores, Timon - MA, 64800-000, Brasil</t>
  </si>
  <si>
    <t>Rua 100, Bairro: Bela Vista, N°2837, esquina com a - Av. Perimetral - Flores II, Timon - MA, 65636-640, Brasil</t>
  </si>
  <si>
    <t>Av. Perimetral, 116 - Flores, Timon - MA, 64027-350, Brasil</t>
  </si>
  <si>
    <t>Beco 04, 109 - Flores, Timon - MA, 65630-970, Brasil</t>
  </si>
  <si>
    <t>R. Ten. Antônio Corrêa da Silva, 2849 - Flores II, Timon - MA, 65636-640, Brasil</t>
  </si>
  <si>
    <t>Beco 04, 103 - Flores, Timon - MA, 65630-970, Brasil</t>
  </si>
  <si>
    <t>Beco 3, 123 - Flores, Timon - MA, 64001-979, Brasil</t>
  </si>
  <si>
    <t>Beco 3, 166 - Flores, Timon - MA, 64001-979, Brasil</t>
  </si>
  <si>
    <t>Av. Perimetral, 124 - Flores, Timon - MA, 64027-350, Brasil</t>
  </si>
  <si>
    <t>Av. Perimetral, 86 - Flores, Timon - MA, 64800-000, Brasil</t>
  </si>
  <si>
    <t>Beco 3, 172 - Flores, Timon - MA, 64001-979, Brasil</t>
  </si>
  <si>
    <t>Beco 3, 138 - Flores, Timon - MA, 64001-979, Brasil</t>
  </si>
  <si>
    <t>Av. Perimetral, 84 - Flores, Timon - MA, 64800-000, Brasil</t>
  </si>
  <si>
    <t>Av. Perimetral, 130 - Flores, Timon - MA, 64027-350, Brasil</t>
  </si>
  <si>
    <t>Av. Perimetral, 140 - Flores, Timon - MA, 64800-000, Brasil</t>
  </si>
  <si>
    <t>Beco 04, 325 - Flores, Timon - MA, 65630-970, Brasil</t>
  </si>
  <si>
    <t>Alameda Três, 80 - Flores II, Timon - MA, 65636-640, Brasil</t>
  </si>
  <si>
    <t>Beco Cinco, 441 - Flores, Timon - MA, 65630-970, Brasil</t>
  </si>
  <si>
    <t>Beco 04, 181 - Centro, Timon - MA, 65630-970, Brasil</t>
  </si>
  <si>
    <t>Beco Dois, 383 - Flores, Timon - MA, 65636-290, Brasil</t>
  </si>
  <si>
    <t>R. 104, 77 - Bela Vista, Timon - MA, 65631, Brasil</t>
  </si>
  <si>
    <t>Beco Cinco, 29 - Flores, Timon - MA, 65630-970, Brasil</t>
  </si>
  <si>
    <t>Beco 04, 291 - Flores, Timon - MA, 65630-970, Brasil</t>
  </si>
  <si>
    <t>Beco 04, 427 - Flores, Timon - MA, 65630-970, Brasil</t>
  </si>
  <si>
    <t>Beco Dois, 399 - Flores, Timon - MA, 65636-290, Brasil</t>
  </si>
  <si>
    <t>Beco Um, 339 - Flores, Timon - MA, 65631-440, Brasil</t>
  </si>
  <si>
    <t>Beco 04, 551 - Flores, Timon - MA, 65630-970, Brasil</t>
  </si>
  <si>
    <t>Beco Cinco, 3 - Flores, Timon - MA, 65636-590, Brasil</t>
  </si>
  <si>
    <t>Beco Um, 352 - Boa Vista, Timon - MA, 65631-440, Brasil</t>
  </si>
  <si>
    <t>Beco Um, 347 - Flores, Timon - MA, 65631-440, Brasil</t>
  </si>
  <si>
    <t>Beco Dois, 352 - Flores, Timon - MA, 65636-290, Brasil</t>
  </si>
  <si>
    <t>Beco 3, 433 - Flores, Timon - MA, 64001-979, Brasil</t>
  </si>
  <si>
    <t>Beco Cinco, 65 - Centro, Timon - MA, 65630-970, Brasil</t>
  </si>
  <si>
    <t>Beco 3, 351 - Flores, Timon - MA, 64001-979, Brasil</t>
  </si>
  <si>
    <t>Beco Dois, 461 - Flores, Timon - MA, 65636-290, Brasil</t>
  </si>
  <si>
    <t>Beco Um, 451 - Flores, Timon - MA, 65631-440, Brasil</t>
  </si>
  <si>
    <t>Av. Perimetral, 226 - Centro Operario, Timon - MA, 64800-000, Brasil</t>
  </si>
  <si>
    <t>Beco 3, 327 - Flores, Timon - MA, 64001-979, Brasil</t>
  </si>
  <si>
    <t>Beco 3, 288 - Centro, Timon - MA, 64001-979, Brasil</t>
  </si>
  <si>
    <t>Beco Dez Centro Operario, 555 - Centro Operario, Timon - MA, 65630-970, Brasil</t>
  </si>
  <si>
    <t>Av. Perimetral, 103 - Centro Operario, Timon - MA, 64800-000, Brasil</t>
  </si>
  <si>
    <t>Beco Sete Centro Operario, 78 - Centro Operario, Timon - MA, 65630-970, Brasil</t>
  </si>
  <si>
    <t>Beco 9, 561 - Centro Operario, Timon - MA, 65636-674, Brasil</t>
  </si>
  <si>
    <t>Beco 9, 555 - Mangueira, Timon - MA, 65636-674, Brasil</t>
  </si>
  <si>
    <t>Beco Seis, 73 - Flores, Timon - MA, 65636-640, Brasil</t>
  </si>
  <si>
    <t>Beco Seis, 134 - Centro Operario, Timon - MA, 65636-640, Brasil</t>
  </si>
  <si>
    <t>Av. Perimetral, 139 - Centro Operario, Timon - MA, 64027-350, Brasil</t>
  </si>
  <si>
    <t>Beco Dez Centro Operario, 531 - Centro Operario, Timon - MA, 65630-970, Brasil</t>
  </si>
  <si>
    <t>Beco Onze Centro Operario, 91 - Centro Operario, Timon - MA, 65630-970, Brasil</t>
  </si>
  <si>
    <t>Beco Dez Centro Operario, 518 - Centro Operario, Timon - MA, 65630-970, Brasil</t>
  </si>
  <si>
    <t>R. Vinte e Oito, 3001 - Centro Operario, Timon - MA, 65636-710, Brasil</t>
  </si>
  <si>
    <t>Beco Oito Centro Operario, 93 - Centro Operario, Timon - MA, 65630-970, Brasil</t>
  </si>
  <si>
    <t>R. Cento e Um, 103 - Parque Uniao, Timon - MA, 65636-620, Brasil</t>
  </si>
  <si>
    <t>Av. Perimetral, 57 - Flores II, Timon - MA, 64800-000, Brasil</t>
  </si>
  <si>
    <t>Av. Perimetral, 88 - Flores II, Timon - MA, 65636-590, Brasil</t>
  </si>
  <si>
    <t>Beco 13, 3186 - Flores II, Timon - MA, 65636-640, Brasil</t>
  </si>
  <si>
    <t>Beco Oito Centro Operario, 85 - Centro Operario, Timon - MA, 65630-970, Brasil</t>
  </si>
  <si>
    <t>Beco Oito Centro Operario, 14 - Centro Operario, Timon - MA, 65630-970, Brasil</t>
  </si>
  <si>
    <t>R. Ten. Antonio Correia Da Silva, 60 - Flores II, Timon - MA, 65636-590, Brasil</t>
  </si>
  <si>
    <t>Beco Sete Centro Operario, 84 - Centro Operario, Timon - MA, 65630-970, Brasil</t>
  </si>
  <si>
    <t>Beco Sete Centro Operario, 80 - Centro Operario, Timon - MA, 65630-970, Brasil</t>
  </si>
  <si>
    <t>Beco Oito Centro Operario, 24 - Centro Operario, Timon - MA, 65630-970, Brasil</t>
  </si>
  <si>
    <t>R. Ten. Antonio Correia Da Silva, 3111 - Centro Operario, Timon - MA, 65636-640, Brasil</t>
  </si>
  <si>
    <t>Av. Perimetral, 166 - Flores, Timon - MA, 64800-000, Brasil</t>
  </si>
  <si>
    <t>Beco Treze Centro Operario, 87 - Centro Operario, Timon - MA, 65630-970, Brasil</t>
  </si>
  <si>
    <t>Beco Treze Centro Operario, 16 - Centro Operario, Timon - MA, 65630-970, Brasil</t>
  </si>
  <si>
    <t>R. Ten. Antonio Correia Da Silva, 3294 - Centro Operario, Timon - MA, 65636-640, Brasil</t>
  </si>
  <si>
    <t>Beco Dez Centro Operario, 517 - Centro Operario, Timon - MA, 65630-970, Brasil</t>
  </si>
  <si>
    <t>Beco Dez Centro Operario, 507 - Centro Operario, Timon - MA, 65630-970, Brasil</t>
  </si>
  <si>
    <t>Beco Onze Centro Operario, 75 - Centro Operario, Timon - MA, 65630-970, Brasil</t>
  </si>
  <si>
    <t>Beco 9, 611 - Centro Operario, Timon - MA, 65636-674, Brasil</t>
  </si>
  <si>
    <t>Beco Onze Centro Operario, 70 - Centro Operario, Timon - MA, 65630-970, Brasil</t>
  </si>
  <si>
    <t>Beco Doze Centro Operario, 25 - Centro Operario, Timon - MA, 65630-970, Brasil</t>
  </si>
  <si>
    <t>Beco Sete Centro Operario, 72 - Centro Operario, Timon - MA, 65630-970, Brasil</t>
  </si>
  <si>
    <t>Beco 9, 631 - Centro Operario, Timon - MA, 65636-674, Brasil</t>
  </si>
  <si>
    <t>Beco 8, 95 - Flores II, Timon - MA, 65636-590, Brasil</t>
  </si>
  <si>
    <t>Beco Seis, 7 - Centro Operario, Timon - MA, 65636-640, Brasil</t>
  </si>
  <si>
    <t>Beco Treze Centro Operario, 89 - Centro Operario, Timon - MA, 65630-970, Brasil</t>
  </si>
  <si>
    <t>Beco Quatorze Centro Operario, 82 - Centro Operario, Timon - MA, 65630-970, Brasil</t>
  </si>
  <si>
    <t>Av. Perimetral, 87 - Centro Operario, Timon - MA, 64800-000, Brasil</t>
  </si>
  <si>
    <t>Beco Seis, 120 - Flores, Timon - MA, 65636-640, Brasil</t>
  </si>
  <si>
    <t>R. Ten. Antonio Correia Da Silva, 3076 - Centro Operario, Timon - MA, 65636-640, Brasil</t>
  </si>
  <si>
    <t>Av. Perimetral, 2952 - Flores II, Timon - MA, 65636-590, Brasil</t>
  </si>
  <si>
    <t>Beco Doze Centro Operario, 75 - Centro Operario, Timon - MA, 65630-970, Brasil</t>
  </si>
  <si>
    <t>Beco Doze Centro Operario, 87 - Centro Operario, Timon - MA, 65630-970, Brasil</t>
  </si>
  <si>
    <t>R. Ten. Antonio Correia Da Silva, 3090 - Centro Operario, Timon - MA, 65636-640, Brasil</t>
  </si>
  <si>
    <t>Beco Sete Centro Operario, 224 - Centro Operario, Timon - MA, 65630-970, Brasil</t>
  </si>
  <si>
    <t>Av. Perimetral, 1080 - Centro Operario, Timon - MA, 64800-000, Brasil</t>
  </si>
  <si>
    <t>Beco Seis, 2 - Flores, Timon - MA, 65636-640, Brasil</t>
  </si>
  <si>
    <t>Beco Quatorze Centro Operario, 13 - Centro Operario, Timon - MA, 65630-970, Brasil</t>
  </si>
  <si>
    <t>Beco Doze Centro Operario, 31 - Centro Operario, Timon - MA, 65630-970, Brasil</t>
  </si>
  <si>
    <t>Beco Dez Centro Operario, 515 - Centro Operario, Timon - MA, 65630-970, Brasil</t>
  </si>
  <si>
    <t>Beco Onze Centro Operario, 20 - Centro Operario, Timon - MA, 65630-970, Brasil</t>
  </si>
  <si>
    <t>Beco Treze Centro Operario, 69 - Centro Operario, Timon - MA, 65630-970, Brasil</t>
  </si>
  <si>
    <t>Beco Sete Centro Operario, 441 - Centro Operario, Timon - MA, 65630-970, Brasil</t>
  </si>
  <si>
    <t>Beco Treze Centro Operario, 79 - Centro Operario, Timon - MA, 65630-970, Brasil</t>
  </si>
  <si>
    <t>R. Cento e Um Bela Vista, 101 - Centro Operario, Timon - MA, 65636-540, Brasil</t>
  </si>
  <si>
    <t>Beco Quinze Centro Operario, 50 - Centro Operario, Timon - MA, 65630-970, Brasil</t>
  </si>
  <si>
    <t>Beco Quinze Centro Operario, 64 - Centro Operario, Timon - MA, 65630-970, Brasil</t>
  </si>
  <si>
    <t>R. Ten. Antonio Correia Da Silva, 3062 - Centro Operario, Timon - MA, 65636-640, Brasil</t>
  </si>
  <si>
    <t>Beco Seis, 36 - Flores, Timon - MA, 65636-640, Brasil</t>
  </si>
  <si>
    <t>R. Ten. Antonio Correia Da Silva, 560 - Centro Operario, Timon - MA, 65636-640, Brasil</t>
  </si>
  <si>
    <t>Beco Sete Centro Operario, 419 - Centro Operario, Timon - MA, 65630-970, Brasil</t>
  </si>
  <si>
    <t>R. Ten. Antonio Correia Da Silva, 3170 - Centro Operario, Timon - MA, 65636-640, Brasil</t>
  </si>
  <si>
    <t>R. Ten. Antonio Correia Da Silva, 3194 - Centro Operario, Timon - MA, 65636-640, Brasil</t>
  </si>
  <si>
    <t>R. Ten. Antonio Correia Da Silva, 3234 - Centro Operario, Timon - MA, 65636-640, Brasil</t>
  </si>
  <si>
    <t>R. Marcos Batista da Silva, 2828 - Centro Operario, Timon - MA, 65631-085, Brasil</t>
  </si>
  <si>
    <t>Beco Sete Centro Operario, 412 - Centro Operario, Timon - MA, 65630-970, Brasil</t>
  </si>
  <si>
    <t>Beco 9, 68 - Centro Operario, Timon - MA, 65636-674, Brasil</t>
  </si>
  <si>
    <t>Beco Sete Centro Operario, 52 - Centro Operario, Timon - MA, 65630-970, Brasil</t>
  </si>
  <si>
    <t>Av. Perimetral, 51 - Centro Operario, Timon - MA, 64800-000, Brasil</t>
  </si>
  <si>
    <t>Beco Seis, 144 - Centro Operario, Timon - MA, 65636-640, Brasil</t>
  </si>
  <si>
    <t>Av. Perimetral, 119 - Centro Operario, Timon - MA, 64027-350, Brasil</t>
  </si>
  <si>
    <t>Av. Perimetral, 1198 - Centro Operario, Timon - MA, 64027-350, Brasil</t>
  </si>
  <si>
    <t>Av. Perimetral, 1194 - Centro Operario, Timon - MA, 64027-350, Brasil</t>
  </si>
  <si>
    <t>Beco Doze Centro Operario, 10 - Centro Operario, Timon - MA, 65630-970, Brasil</t>
  </si>
  <si>
    <t>R. Luís Píres de Sá, 99 - Centro Operario, Timon - MA, 65631-290, Brasil</t>
  </si>
  <si>
    <t>Beco Dez Centro Operario, 796 - Centro Operario, Timon - MA, 65630-970, Brasil</t>
  </si>
  <si>
    <t>Beco Dez Centro Operario, 804 - Centro Operario, Timon - MA, 65630-970, Brasil</t>
  </si>
  <si>
    <t>Beco Dez Centro Operario, 706 - Centro Operario, Timon - MA, 65630-970, Brasil</t>
  </si>
  <si>
    <t>Beco 9, 602 - Centro Operario, Timon - MA, 65636-674, Brasil</t>
  </si>
  <si>
    <t>Beco Quatorze Centro Operario, 42 - Centro Operario, Timon - MA, 65630-970, Brasil</t>
  </si>
  <si>
    <t>Beco Dez Centro Operario, 2 - Centro Operario, Timon - MA, 65630-970, Brasil</t>
  </si>
  <si>
    <t>Beco Dez Centro Operario, 698 - Centro Operario, Timon - MA, 65630-970, Brasil</t>
  </si>
  <si>
    <t>B. Sete, 709 - Flores II, Timon - MA, 65636-672, Brasil</t>
  </si>
  <si>
    <t>Beco Seis, 886 - Centro Operario, Timon - MA, 65636-640, Brasil</t>
  </si>
  <si>
    <t>Beco Seis, 812 - Centro Operario, Timon - MA, 65636-640, Brasil</t>
  </si>
  <si>
    <t>Beco 9, 890 - Centro Operario, Timon - MA, 65636-674, Brasil</t>
  </si>
  <si>
    <t>Beco 9, 880 - Centro Operario, Timon - MA, 65636-674, Brasil</t>
  </si>
  <si>
    <t>Beco Onze Centro Operario, 23 - Centro Operario, Timon - MA, 65630-970, Brasil</t>
  </si>
  <si>
    <t>Beco Dez Centro Operario, 40 - Centro Operario, Timon - MA, 65630-970, Brasil</t>
  </si>
  <si>
    <t>R. Marcos Batista da Silva, 3059 - Flores II, Timon - MA, 65636-600, Brasil</t>
  </si>
  <si>
    <t>Beco Dez Centro Operario, 692 - Centro Operario, Timon - MA, 65630-970, Brasil</t>
  </si>
  <si>
    <t>R. Marcos Batista da Silva, 3020 - Centro Operario, Timon - MA, 65631-085, Brasil</t>
  </si>
  <si>
    <t>Beco 9, 669 - Flores II, Timon - MA, 65636-674, Brasil</t>
  </si>
  <si>
    <t>Beco Dez Centro Operario, 721 - Centro Operario, Timon - MA, 65630-970, Brasil</t>
  </si>
  <si>
    <t>R. Marcos Batista da Silva, 2842 - Centro Operario, Timon - MA, 65631-085, Brasil</t>
  </si>
  <si>
    <t>Beco Sete Centro Operario, 700 - Centro Operario, Timon - MA, 65630-970, Brasil</t>
  </si>
  <si>
    <t>R. Luís Píres de Sá, 2180 - Centro Operario, Timon - MA, 65631-290, Brasil</t>
  </si>
  <si>
    <t>Beco Oito Centro Operario, 660 - Centro Operario, Timon - MA, 65630-970, Brasil</t>
  </si>
  <si>
    <t>Beco Oito Centro Operario, 850 - Centro Operario, Timon - MA, 65630-970, Brasil</t>
  </si>
  <si>
    <t>Beco Dez Centro Operario, 70 - Centro Operario, Timon - MA, 65630-970, Brasil</t>
  </si>
  <si>
    <t>Av. Perimetral, 1072 - Centro Operario, Timon - MA, 64800-000, Brasil</t>
  </si>
  <si>
    <t>Beco 9, 559 - Centro Operario, Timon - MA, 65636-674, Brasil</t>
  </si>
  <si>
    <t>Beco Sete Centro Operario, 796 - Centro Operario, Timon - MA, 65630-970, Brasil</t>
  </si>
  <si>
    <t>R. Luís Píres de Sá, 2006 - Centro Operario, Timon - MA, 65631-290, Brasil</t>
  </si>
  <si>
    <t>Beco Oito Centro Operario, 630 - Centro Operario, Timon - MA, 65630-970, Brasil</t>
  </si>
  <si>
    <t>Av. Perimetral, 1068 - Centro Operario, Timon - MA, 64800-000, Brasil</t>
  </si>
  <si>
    <t>Beco Doze Centro Operario, 61 - Centro Operario, Timon - MA, 65630-970, Brasil</t>
  </si>
  <si>
    <t>R. Marcos Batista da Silva, 3004 - Centro Operario, Timon - MA, 65631-085, Brasil</t>
  </si>
  <si>
    <t>R. Marcos Batista da Silva, 3030 - Flores II, Timon - MA, 65631-085, Brasil</t>
  </si>
  <si>
    <t>Beco Oito Centro Operario, 805 - Centro Operario, Timon - MA, 65630-970, Brasil</t>
  </si>
  <si>
    <t>Beco 9, 872 - Centro Operario, Timon - MA, 65636-674, Brasil</t>
  </si>
  <si>
    <t>Beco Seis, 680 - Flores, Timon - MA, 65636-640, Brasil</t>
  </si>
  <si>
    <t>R. Luís Píres de Sá, 2002 - Centro Operario, Timon - MA, 65631-290, Brasil</t>
  </si>
  <si>
    <t>Beco Onze Centro Operario, 3 - Centro Operario, Timon - MA, 65630-970, Brasil</t>
  </si>
  <si>
    <t>Beco Doze Centro Operario, 1671 - Centro Operario, Timon - MA, 65630-970, Brasil</t>
  </si>
  <si>
    <t>B. Sete, 771 - Flores II, Timon - MA, 65636-672, Brasil</t>
  </si>
  <si>
    <t>R. Marcos Batista da Silva, 3230 - Centro Operario, Timon - MA, 65631-085, Brasil</t>
  </si>
  <si>
    <t>Beco 9, 700 - Centro Operario, Timon - MA, 65636-674, Brasil</t>
  </si>
  <si>
    <t>R. Marcos Batista da Silva, 2868 - Flores II, Timon - MA, 65636-590, Brasil</t>
  </si>
  <si>
    <t>Beco Seis, 758 - Centro Operario, Timon - MA, 65636-640, Brasil</t>
  </si>
  <si>
    <t>R. Marcos Batista da Silva, 2864 - Flores II, Timon - MA, 65636-590, Brasil</t>
  </si>
  <si>
    <t>B. Sete, 692 - Flores II, Timon - MA, 65636-672, Brasil</t>
  </si>
  <si>
    <t>Beco Sete Centro Operario, 781 - Centro Operario, Timon - MA, 65630-970, Brasil</t>
  </si>
  <si>
    <t>Beco Oito Centro Operario, 637 - Centro Operario, Timon - MA, 65630-970, Brasil</t>
  </si>
  <si>
    <t>R. Luís Píres de Sá, 1072 - Centro Operario, Timon - MA, 65631-290, Brasil</t>
  </si>
  <si>
    <t>R. Luís Píres de Sá, 2009 - Centro Operario, Timon - MA, 65631-290, Brasil</t>
  </si>
  <si>
    <t>Beco Onze Centro Operario, 8 - Centro Operario, Timon - MA, 65630-970, Brasil</t>
  </si>
  <si>
    <t>Beco Onze Centro Operario, 5 - Centro Operario, Timon - MA, 65630-970, Brasil</t>
  </si>
  <si>
    <t>Beco Dez Centro Operario, 710 - Centro Operario, Timon - MA, 65630-970, Brasil</t>
  </si>
  <si>
    <t>Beco Dez Centro Operario, 1325 - Centro Operario, Timon - MA, 65630-970, Brasil</t>
  </si>
  <si>
    <t>R. 25, 84 - Centro Operario, Timon - MA, 65636-650, Brasil</t>
  </si>
  <si>
    <t>Beco A Centro Operario, 40 - Centro Operario, Timon - MA, 65630-970, Brasil</t>
  </si>
  <si>
    <t>R. Setenta, 45 - Vila Santa Izabel, Timon - MA, 64800-000, Brasil</t>
  </si>
  <si>
    <t>R. 25, 90 - Flores, Timon - MA, 65636-650, Brasil</t>
  </si>
  <si>
    <t>Beco Quinze Centro Operario, 12 - Centro Operario, Timon - MA, 65630-970, Brasil</t>
  </si>
  <si>
    <t>R. Vinte e Seis, 95 - Vila Santa Izabel, Timon - MA, 65630-970, Brasil</t>
  </si>
  <si>
    <t>R. Francisco Vale, 18 - Vila Santa Izabel, Timon - MA, 65630-970, Brasil</t>
  </si>
  <si>
    <t>R. Francisco Vale, 7 - Vila Santa Izabel, Timon - MA, 65630-970, Brasil</t>
  </si>
  <si>
    <t>R. Setenta, 2535 - Vila Santa Izabel, Timon - MA, 64800-000, Brasil</t>
  </si>
  <si>
    <t>Beco Um, 44 - Parque Piaui, Timon - MA, 65631-060, Brasil</t>
  </si>
  <si>
    <t>Tv. 3, 2 - Flores II, Timon - MA, 65631, Brasil</t>
  </si>
  <si>
    <t>Beco Um, 23 - Centro Operario, Timon - MA, 65631-060, Brasil</t>
  </si>
  <si>
    <t>R. 25, 70 - Centro Operario, Timon - MA, 65636-650, Brasil</t>
  </si>
  <si>
    <t>Beco Um, 28 - Parque Piaui, Timon - MA, 65631-060, Brasil</t>
  </si>
  <si>
    <t>R. Luís Píres de Sá, 6 - Centro Operario, Timon - MA, 65631-290, Brasil</t>
  </si>
  <si>
    <t>R. Luís Pires de Sá, 2576 - Vila Santa Izabel, Timon - MA, 65636-580, Brasil</t>
  </si>
  <si>
    <t>R. Setenta, 33 - Vila Santa Izabel, Timon - MA, 64800-000, Brasil</t>
  </si>
  <si>
    <t>R. Luís Pires de Sá, 2570 - Vila Santa Izabel, Timon - MA, 65636-580, Brasil</t>
  </si>
  <si>
    <t>R. Setenta, 30 - Vila Santa Izabel, Timon - MA, 64800-000, Brasil</t>
  </si>
  <si>
    <t>R. Luís Pires de Sá, 2 - Flores, Timon - MA, 65638-580, Brasil</t>
  </si>
  <si>
    <t>Beco A Centro Operario, 34 - Centro Operario, Timon - MA, 65630-970, Brasil</t>
  </si>
  <si>
    <t>R. 25, 62 - Vila Santa Izabel, Timon - MA, 65636-650, Brasil</t>
  </si>
  <si>
    <t>R. Nossa Sra. de Fátima, 22 - Flores II, Timon - MA, 65631-060, Brasil</t>
  </si>
  <si>
    <t>R. Vinte e Seis, 89 - Vila Santa Izabel, Timon - MA, 65630-970, Brasil</t>
  </si>
  <si>
    <t>R. Luís Píres de Sá, 2 - Centro Operario, Timon - MA, 65631-290, Brasil</t>
  </si>
  <si>
    <t>R. Nossa Sra. de Fátima, 32 - Flores II, Timon - MA, 65631-060, Brasil</t>
  </si>
  <si>
    <t>Beco Um, 43 - Parque Piaui, Timon - MA, 65631-060, Brasil</t>
  </si>
  <si>
    <t>Beco Quatorze Centro Operario, 20 - Centro Operario, Timon - MA, 65630-970, Brasil</t>
  </si>
  <si>
    <t>R. Setenta, 38 - Vila Santa Izabel, Timon - MA, 64800-000, Brasil</t>
  </si>
  <si>
    <t>R. Setenta, 42 - Vila Santa Izabel, Timon - MA, 64800-000, Brasil</t>
  </si>
  <si>
    <t>R. Luís Píres de Sá, 11 - Centro Operario, Timon - MA, 65631-290, Brasil</t>
  </si>
  <si>
    <t>R. Luís Pires de Sá, 16 - Flores II, Timon - MA, 65631, Brasil</t>
  </si>
  <si>
    <t>R. Marcos Batista da Silva, 3592 - Centro Operario, Timon - MA, 65631-085, Brasil</t>
  </si>
  <si>
    <t>Tv. 3, 3702 - Centro Operario, Timon - MA, 64003-800, Brasil</t>
  </si>
  <si>
    <t>R. Jorge Luiz Alves Junior, 64 - Flores II, Timon - MA, 65636-556, Brasil</t>
  </si>
  <si>
    <t>R. Luís Pires de Sá, 61 - Vila Santa Izabel, Timon - MA, 65631-320, Brasil</t>
  </si>
  <si>
    <t>R. 2, 3991 - Vila Santa Izabel, Timon - MA, 65636-265, Brasil</t>
  </si>
  <si>
    <t>Conj. Flores Res., 82 - Vila Santa Izabel, Timon - MA, 64001-970, Brasil</t>
  </si>
  <si>
    <t>R. Luís Pires de Sá, 37 - Vila Santa Izabel, Timon - MA, 65631-320, Brasil</t>
  </si>
  <si>
    <t>R. Luís Pires de Sá, 404 - Vila Santa Izabel, Timon - MA, 65636-580, Brasil</t>
  </si>
  <si>
    <t>R. Luís Pires de Sá, 53 - Vila Santa Izabel, Timon - MA, 65631-320, Brasil</t>
  </si>
  <si>
    <t>Conj. Flores Res., 86 - Vila Santa Izabel, Timon - MA, 64001-970, Brasil</t>
  </si>
  <si>
    <t>Conj. Flores Res., 44 - Centro Operario, Timon - MA, 64800-000, Brasil</t>
  </si>
  <si>
    <t>R. Luís Pires de Sá, 67 - Vila Santa Izabel, Timon - MA, 65631-320, Brasil</t>
  </si>
  <si>
    <t>R. Jorge Luiz Alves Junior, 54 - Flores II, Timon - MA, 65636-556, Brasil</t>
  </si>
  <si>
    <t>R. Jorge Luiz Alves Junior, 72 - Flores II, Timon - MA, 65636-556, Brasil</t>
  </si>
  <si>
    <t>R. Luís Pires de Sá, 43 - Vila Santa Izabel, Timon - MA, 65631-320, Brasil</t>
  </si>
  <si>
    <t>R. Marcos Batista da Silva, 3740 - Centro Operario, Timon - MA, 65631-085, Brasil</t>
  </si>
  <si>
    <t>Tv. 3, 19 - Centro Operario, Timon - MA, 64003-800, Brasil</t>
  </si>
  <si>
    <t>R. Luís Pires de Sá, 71 - Vila Santa Izabel, Timon - MA, 65631-320, Brasil</t>
  </si>
  <si>
    <t>R. Marcos Batista da Silva, 3744 - Centro Operario, Timon - MA, 65631-085, Brasil</t>
  </si>
  <si>
    <t>R. Marcos Batista da Silva, 36 - Centro Operario, Timon - MA, 65631-085, Brasil</t>
  </si>
  <si>
    <t>R. Marcos Batista da Silva, 3784 - Centro Operario, Timon - MA, 65631-085, Brasil</t>
  </si>
  <si>
    <t>Conj. Flores Res., 84 - Vila Santa Izabel, Timon - MA, 64001-970, Brasil</t>
  </si>
  <si>
    <t>R. Marcos Batista da Silva, 18 - Flores II, Timon - MA, 65631-085, Brasil</t>
  </si>
  <si>
    <t>R. Antônio Marques, 172 - Parque Piaui, Timon - MA, 65636-202, Brasil</t>
  </si>
  <si>
    <t>R. 103, 241 - Parque Uniao, Timon - MA, 65638-395, Brasil</t>
  </si>
  <si>
    <t>R. 103, N° 184 - Parque Uniao, Timon - MA, 65631-370, Brasil</t>
  </si>
  <si>
    <t>R. Antônio Marques, 125 - Parque Piaui, Timon - MA, 65636-520, Brasil</t>
  </si>
  <si>
    <t>R. Seis, 67 - Parque Uniiao, Timon - MA, 65636-744, Brasil</t>
  </si>
  <si>
    <t>Rua Cento e Um, 99a - Parque Uniao, Timon - MA, 65631-387, Brasil</t>
  </si>
  <si>
    <t>Rua Cento e Um, 139 - Parque Uniao, Timon - MA, 65631-387, Brasil</t>
  </si>
  <si>
    <t>R. Cento e Quatro, 340 - Parque Uniao, Timon - MA, 65638-390, Brasil</t>
  </si>
  <si>
    <t>BR-316, 1581b - Parque Piaui, Timon - MA, 65631-415, Brasil</t>
  </si>
  <si>
    <t>R. Cento e Quatro, 170 - Parque Uniao, Timon - MA, 65638-390, Brasil</t>
  </si>
  <si>
    <t>R. 103, 234 - Parque Uniao, Timon - MA, 65638-395, Brasil</t>
  </si>
  <si>
    <t>R. Antônio Marques, 143 - Parque Piaui, Timon - MA, 65631-070, Brasil</t>
  </si>
  <si>
    <t>R. Antônio Marques, 225 - Parque Piaui, Timon - MA, 65631-070, Brasil</t>
  </si>
  <si>
    <t>R. Seis, 52 - Parque Uniao, Timon - MA, 65636-744, Brasil</t>
  </si>
  <si>
    <t>R. 103, 75 - Parque Uniao, Timon - MA, 65638-395, Brasil</t>
  </si>
  <si>
    <t>R. Cento e Dois, 196 - Parque Uniao, Timon - MA, 65638-420, Brasil</t>
  </si>
  <si>
    <t>Rua Pernambuco, 180 - Parque Uniiao, Timon - MA, 65631-480, Brasil</t>
  </si>
  <si>
    <t>Av. Francisco Carlos Jansen, 1653 - Parque Piaui, Timon - MA, 65631-415, Brasil</t>
  </si>
  <si>
    <t>Rua Cento e Um, 51 - Parque Uniao, Timon - MA, 65631-387, Brasil</t>
  </si>
  <si>
    <t>Rua Cento e Um, 34 - Parque Uniao, Timon - MA, 65631-387, Brasil</t>
  </si>
  <si>
    <t>R. 103, 162 - Parque Uniao, Timon - MA, 65638-395, Brasil</t>
  </si>
  <si>
    <t>R. Sete, 214 - Parque Uniiao, Timon - MA, 65631-373, Brasil</t>
  </si>
  <si>
    <t>BR-316, 1630 - Parque Piaui, Timon - MA, 65631-415, Brasil</t>
  </si>
  <si>
    <t>R. Cento e Quatro, 210 - Parque Uniao, Timon - MA, 65638-390, Brasil</t>
  </si>
  <si>
    <t>Av. Francisco Carlos Jansen, 1477 - Parque Piaui, Timon - MA, 65631-090, Brasil</t>
  </si>
  <si>
    <t>Av. Francisco Carlos Jansen, 1527 - Parque Piaui, Timon - MA, 65631-415, Brasil</t>
  </si>
  <si>
    <t>Av. Francisco Carlos Jansen, 1556 - Parque Piaui, Timon - MA, 65631-415, Brasil</t>
  </si>
  <si>
    <t>Av. São Luís, 1641 - Parque Piaui, Timon - MA, 65631-325, Brasil</t>
  </si>
  <si>
    <t>R. Cento e Três, 80 - Parque Uniao, Timon - MA, 65631-370, Brasil</t>
  </si>
  <si>
    <t>BR-316, 1602 - Parque Piaui, Timon - MA, 65631-415, Brasil</t>
  </si>
  <si>
    <t>Av. São Luís, 1725 - Parque Piaui, Timon - MA, 65631-325, Brasil</t>
  </si>
  <si>
    <t>Av. São Luís, 1795 - Parque Piaui, Timon - MA, 65631-325, Brasil</t>
  </si>
  <si>
    <t>R. Cento e Três, 60 - Parque Uniao, Timon - MA, 65631-370, Brasil</t>
  </si>
  <si>
    <t>Av. Francisco Carlos Jansen, 1490 - Parque Piaui, Timon - MA, 65631-415, Brasil</t>
  </si>
  <si>
    <t>Av. São Luís, 1695 - Sao Francisco I, Timon - MA, 65631-325, Brasil</t>
  </si>
  <si>
    <t>Av. Francisco Carlos Jansen, 1656 - Parque Piaui, Timon - MA, 65631-415, Brasil</t>
  </si>
  <si>
    <t>Av. São Luís, 1607 - Parque Piaui, Timon - MA, 65631-325, Brasil</t>
  </si>
  <si>
    <t>R. Cento e Quatro, 72 - Sao Francisco I, Timon - MA, 65638-390, Brasil</t>
  </si>
  <si>
    <t>BR-316, 1524 - Parque Piaui, Timon - MA, 65631-415, Brasil</t>
  </si>
  <si>
    <t>Av. Francisco Carlos Jansen, 1682 - Parque Piaui, Timon - MA, 65631-415, Brasil</t>
  </si>
  <si>
    <t>Av. São Luís, 1565 - Sao Francisco I, Timon - MA, 65631-325, Brasil</t>
  </si>
  <si>
    <t>R. Cento e Quatro, 1521 - Sao Francisco I, Timon - MA, 65638-390, Brasil</t>
  </si>
  <si>
    <t>Av. São Luís, 1667 - Sao Francisco I, Timon - MA, 65631-325, Brasil</t>
  </si>
  <si>
    <t>Av. São Luís, 1573 - Parque Piaui, Timon - MA, 65631-325, Brasil</t>
  </si>
  <si>
    <t>Av. São Luís, 1475 - Sao Francisco I, Timon - MA, 65631-325, Brasil</t>
  </si>
  <si>
    <t>R. Cento e Oito, 534 - São Francisco II, Timon - MA, 65636-768, Brasil</t>
  </si>
  <si>
    <t>R. Cento e Seis, 101 - São Francisco, Timon - MA, 65631-382, Brasil</t>
  </si>
  <si>
    <t>R. Seis, 57 - São Francisco II, Timon - MA, 65636-744, Brasil</t>
  </si>
  <si>
    <t>R. Sete, 35 - Parque Piaui, Timon - MA, 65631-373, Brasil</t>
  </si>
  <si>
    <t>R. Seis, 35 - Sao Francisco I, Timon - MA, 65636-744, Brasil</t>
  </si>
  <si>
    <t>R. Seis, 119 - São Francisco II, Timon - MA, 65636-744, Brasil</t>
  </si>
  <si>
    <t>R. Cento e Oito, 216 - São Francisco II, Timon - MA, 65636-768, Brasil</t>
  </si>
  <si>
    <t>R. José Inácio da Silva Filho, 133 - Parque Piaui, Timon - MA, 65636-190, Brasil</t>
  </si>
  <si>
    <t>R. Sete, 55 - Sao Francisco I, Timon - MA, 65631-680, Brasil</t>
  </si>
  <si>
    <t>Rua Pernambuco, 715 - Boa Vista, Timon - MA, 65631-070, Brasil</t>
  </si>
  <si>
    <t>Av. Pres. Medici, 1931 - São Francisco II, Timon - MA, 65630-790, Brasil</t>
  </si>
  <si>
    <t>R. Sete, 201 - São Francisco II, Timon - MA, 65631-680, Brasil</t>
  </si>
  <si>
    <t>Av. Francisco Carlos Jansen, 1795b - Parque Piaui, Timon - MA, 65631-240, Brasil</t>
  </si>
  <si>
    <t>Rua Pernambuco, 560 - Boa Vista, Timon - MA, 65631-070, Brasil</t>
  </si>
  <si>
    <t>R. Cento e Quatro, 125 - Parque Uniao, Timon - MA, 65631-410, Brasil</t>
  </si>
  <si>
    <t>R. Cento e Seis, 98 - São Francisco II, Timon - MA, 65631-382, Brasil</t>
  </si>
  <si>
    <t>BR-316, 1691 - Parque Piaui, Timon - MA, 65631-415, Brasil</t>
  </si>
  <si>
    <t>R. Cinco, 539 - São Francisco II, Timon - MA, 65636-742, Brasil</t>
  </si>
  <si>
    <t>Rua Pernambuco, 1877 - Parque Piaui, Timon - MA, 65631-380, Brasil</t>
  </si>
  <si>
    <t>Av. Francisco Carlos Jansen, 2000 - Parque Piaui, Timon - MA, 65631-415, Brasil</t>
  </si>
  <si>
    <t>Av. Francisco Carlos Jansen, 1957 - São Francisco, Timon - MA, 65631-415, Brasil</t>
  </si>
  <si>
    <t>R. Cinco, 611 - São Francisco II, Timon - MA, 65636-742, Brasil</t>
  </si>
  <si>
    <t>R. Cento e Sete, 580 - São Francisco II, Timon - MA, 65631-384, Brasil</t>
  </si>
  <si>
    <t>R. Sete, 73 - Parque Piaui, Timon - MA, 65636-170, Brasil</t>
  </si>
  <si>
    <t>Rua Pernambuco, 610 - Boa Vista, Timon - MA, 65631-480, Brasil</t>
  </si>
  <si>
    <t>R. Seis, 283 - São Francisco II, Timon - MA, 65636-744, Brasil</t>
  </si>
  <si>
    <t>R. Seis, 243 - São Francisco II, Timon - MA, 65636-744, Brasil</t>
  </si>
  <si>
    <t>R. Cento e Quatro, 124 - Parque Uniao, Timon - MA, 65631-410, Brasil</t>
  </si>
  <si>
    <t>Espeto na BR - Av. Francisco Carlos Jansen, 1839 - Parque Piaui, Timon - MA, 65631-415, Brasil</t>
  </si>
  <si>
    <t>R. Cento e Seis, 86 - São Francisco II, Timon - MA, 65631-382, Brasil</t>
  </si>
  <si>
    <t>R. Cinco, 419 - Sao Francisco I, Timon - MA, 65636-742, Brasil</t>
  </si>
  <si>
    <t>R. Cento e Seis, 162 - São Francisco, Timon - MA, 65631-382, Brasil</t>
  </si>
  <si>
    <t>R. Cento e Quatro, 186 - Parque Uniao, Timon - MA, 65631-410, Brasil</t>
  </si>
  <si>
    <t>R. Cento e Seis, 233b - São Francisco, Timon - MA, 65636-764, Brasil</t>
  </si>
  <si>
    <t>Rua Pernambuco, 740 - Boa Vista, Timon - MA, 65631-480, Brasil</t>
  </si>
  <si>
    <t>R. Cento e Seis, 176 - São Francisco II, Timon - MA, 65631-382, Brasil</t>
  </si>
  <si>
    <t>R. Sete, 113 - Parque Piaui, Timon - MA, 65631-373, Brasil</t>
  </si>
  <si>
    <t>R. José Inácio da Silva Filho, 171 - Parque Piaui, Timon - MA, 65636-190, Brasil</t>
  </si>
  <si>
    <t>R. José Inácio da Silva Filho, 99 - Parque Piaui, Timon - MA, 65636-190, Brasil</t>
  </si>
  <si>
    <t>R. Cinco, 373 - São Francisco II, Timon - MA, 65636-742, Brasil</t>
  </si>
  <si>
    <t>R. Seis, 209 - Sao Francisco I, Timon - MA, 65636-744, Brasil</t>
  </si>
  <si>
    <t>Rua Pernambuco, 580 - Boa Vista, Timon - MA, 65631-070, Brasil</t>
  </si>
  <si>
    <t>R. Seis, 285 - São Francisco II, Timon - MA, 65636-744, Brasil</t>
  </si>
  <si>
    <t>Av. Francisco Carlos Jansen, 1766 - Parque Piaui, Timon - MA, 65631-240, Brasil</t>
  </si>
  <si>
    <t>R. Antônio Marques, 377 - Parque Piaui, Timon - MA, 65636-170, Brasil</t>
  </si>
  <si>
    <t>R. Cento e Oito, 143 - São Francisco II, Timon - MA, 65636-768, Brasil</t>
  </si>
  <si>
    <t>Av. Pres. Medici, 1949 - São Francisco II, Timon - MA, 65630-790, Brasil</t>
  </si>
  <si>
    <t>BR-316, 2168 - Parque Piaui, Timon - MA, 65631-415, Brasil</t>
  </si>
  <si>
    <t>Av. Francisco Carlos Jansen, 1924 - Parque Piaui, Timon - MA, 65631-415, Brasil</t>
  </si>
  <si>
    <t>Av. Pres. Medici, 2350 - São Francisco II, Timon - MA, 65630-780, Brasil</t>
  </si>
  <si>
    <t>Av. Francisco Carlos Jansen, 1846 - Parque Piaui, Timon - MA, 65631-415, Brasil</t>
  </si>
  <si>
    <t>Av. Francisco Carlos Jansen, 2224 - Parque Piaui, Timon - MA, 65631-415, Brasil</t>
  </si>
  <si>
    <t>BR-316, 1728 - Parque Piaui, Timon - MA, 65631-415, Brasil</t>
  </si>
  <si>
    <t>Av. Pres. Medici, 1988 - Sao Francisco I, Timon - MA, 65630-780, Brasil</t>
  </si>
  <si>
    <t>Av. Francisco Carlos Jansen, 2054 - Parque Piaui, Timon - PI, 65631-415, Brasil</t>
  </si>
  <si>
    <t>Av. Pres. Medici, 2190 - São Francisco II, Timon - MA, 65630-780, Brasil</t>
  </si>
  <si>
    <t>BR-316, 1846 - Parque Piaui, Timon - MA, 65631-415, Brasil</t>
  </si>
  <si>
    <t>Av. Francisco Carlos Jansen, 2080 - Parque Piaui, Timon - MA, 65631-415, Brasil</t>
  </si>
  <si>
    <t>Av. Pres. Medici, 2140 - São Francisco II, Timon - MA, 65631-391, Brasil</t>
  </si>
  <si>
    <t>Av. Francisco Carlos Jansen, 2240a - Parque Piaui, Timon - MA, 65636-768, Brasil</t>
  </si>
  <si>
    <t>Av. Francisco Carlos Jansen, 1804 - Parque Piaui, Timon - MA, 65631-415, Brasil</t>
  </si>
  <si>
    <t>Av. Francisco Carlos Jansen, 1934 - Parque Piaui, Timon - MA, 65631, Brasil</t>
  </si>
  <si>
    <t>Av. Pres. Medici, 2000 - Sao Francisco I, Timon - MA, 65630-780, Brasil</t>
  </si>
  <si>
    <t>Av. Pres. Medici, 2229 - São Francisco II, Timon - MA, 65630-780, Brasil</t>
  </si>
  <si>
    <t>R. Antônio Marques, 792 - Parque Piaui, Timon - MA, 65636-170, Brasil</t>
  </si>
  <si>
    <t>R. Sete, 394 - São Francisco II, Timon - MA, 65631-680, Brasil</t>
  </si>
  <si>
    <t>R. Cento e Oito, 305 - São Francisco, Timon - MA, 65636-768, Brasil</t>
  </si>
  <si>
    <t>R. José Inácio da Silva Filho, 307 - Parque Piaui, Timon - MA, 65636-190, Brasil</t>
  </si>
  <si>
    <t>R. Cento e Sete, 231 - São Francisco, Timon - MA, 65631-384, Brasil</t>
  </si>
  <si>
    <t>R. Cento e Oito, 110 - São Francisco, Timon - MA, 65636-768, Brasil</t>
  </si>
  <si>
    <t>R. Cento e Dez, 96 - São Francisco II, Timon - MA, 65636-774, Brasil</t>
  </si>
  <si>
    <t>Av. Francisco Carlos Jansen, 2370 - Parque Piaui, Timon - MA, 65631-415, Brasil</t>
  </si>
  <si>
    <t>R. Cento e Sete, 254 - Parque Uniao, Timon - MA, 65631-384, Brasil</t>
  </si>
  <si>
    <t>R. Seis, 237 - São Francisco II, Timon - MA, 65636-744, Brasil</t>
  </si>
  <si>
    <t>R. Antônio Marques, 367 - Parque Piaui, Timon - MA, 65636-202, Brasil</t>
  </si>
  <si>
    <t>R. Cento e Dez, 144 - São Francisco II, Timon - MA, 65636-774, Brasil</t>
  </si>
  <si>
    <t>R. Cinco, 97 - São Francisco II, Timon - MA, 65636-742, Brasil</t>
  </si>
  <si>
    <t>R. Cento e Nove, 91 - São Francisco II, Timon - MA, 65636-772, Brasil</t>
  </si>
  <si>
    <t>R. Cento e Sete, 59a - São Francisco, Timon - MA, 65631-384, Brasil</t>
  </si>
  <si>
    <t>R. Antônio Marques, 655 - Parque Piaui, Timon - MA, 65636-202, Brasil</t>
  </si>
  <si>
    <t>Rua 107 n° 270 Bairro - São Francisco, Timon - MA, 65631-070, Brasil</t>
  </si>
  <si>
    <t>R. José Inácio da Silva Filho, 566 - Parque Piaui, Timon - MA, 65636-190, Brasil</t>
  </si>
  <si>
    <t>R. José Inácio da Silva Filho, 325 - Parque Piaui, Timon - MA, 65636-190, Brasil</t>
  </si>
  <si>
    <t>R. Cinco, 823 - São Francisco II, Timon - MA, 65636-742, Brasil</t>
  </si>
  <si>
    <t>R. Cento e Nove, 70 - São Francisco II, Timon - MA, 65636-772, Brasil</t>
  </si>
  <si>
    <t>R. Cento e Dez, 100 - São Francisco II, Timon - MA, 65636-774, Brasil</t>
  </si>
  <si>
    <t>R. Antônio Marques, 734 - Parque Piaui, Timon - MA, 65636-170, Brasil</t>
  </si>
  <si>
    <t>R. Cinco, 860 - Sao Francisco I, Timon - MA, 65636-742, Brasil</t>
  </si>
  <si>
    <t>R. Antônio Marques, 712 - Parque Piaui, Timon - MA, 65636-202, Brasil</t>
  </si>
  <si>
    <t>R. Seis, 397 - São Francisco II, Timon - MA, 65636-744, Brasil</t>
  </si>
  <si>
    <t>R. Sete, 329 - São Francisco II, Timon - MA, 65631-680, Brasil</t>
  </si>
  <si>
    <t>R. José Inácio da Silva Filho, 398 - Parque Piaui, Timon - MA, 65636-190, Brasil</t>
  </si>
  <si>
    <t>R. Sete, 295 - São Francisco II, Timon - MA, 65631-680, Brasil</t>
  </si>
  <si>
    <t>R. Antônio Marques, 633 - Parque Piaui, Timon - MA, 65636-202, Brasil</t>
  </si>
  <si>
    <t>R. Cento e Oito, 60 - São Francisco, Timon - MA, 65636-768, Brasil</t>
  </si>
  <si>
    <t>Av. Francisco Carlos Jansen, 2166 - Parque Piaui, Timon - MA, 65631-415, Brasil</t>
  </si>
  <si>
    <t>Av. Francisco Carlos Jansen, 2277 - Parque Piaui, Timon - MA, 65631-415, Brasil</t>
  </si>
  <si>
    <t>Av. Francisco Carlos Jansen, 201a - Parque Piaui, Timon - MA, 65631-415, Brasil</t>
  </si>
  <si>
    <t>R. Seis, 277 - Parque Piaui, Timon - MA, 65636-744, Brasil</t>
  </si>
  <si>
    <t>R. Seis, 309 - Parque Piaui, Timon - MA, 65636-744, Brasil</t>
  </si>
  <si>
    <t>Av. Pres. Medici, 2167 - São Francisco II, Timon - MA, 65630-780, Brasil</t>
  </si>
  <si>
    <t>R. Cento e Sete, 107 - São Francisco, Timon - MA, 65631-384, Brasil</t>
  </si>
  <si>
    <t>R. Cento e Sete, 526 - São Francisco, Timon - MA, 65631-384, Brasil</t>
  </si>
  <si>
    <t>R. Cento e Nove, 245 - São Francisco II, Timon - MA, 65636-772, Brasil</t>
  </si>
  <si>
    <t>R. Henrique Pereira de Souza, 706 - Parque Piaui, Timon - MA, 65636-210, Brasil</t>
  </si>
  <si>
    <t>R. Três, 413 - Parque Uniao, Timon - MA, 65631-384, Brasil</t>
  </si>
  <si>
    <t>R. Dez, 373 - São Francisco II, Timon - MA, 65631-378, Brasil</t>
  </si>
  <si>
    <t>R. Três, 89 - Parque Uniao, Timon - MA, 65636-764, Brasil</t>
  </si>
  <si>
    <t>Q. 06 (Conjunto Boa Vista), 714 - São Francisco II, Timon - MA, 65636-822, Brasil</t>
  </si>
  <si>
    <t>R. Cento e Nove, 412 - São Francisco II, Timon - MA, 65636-772, Brasil</t>
  </si>
  <si>
    <t>R. Cento e Sete, 320 - São Francisco, Timon - MA, 65636-766, Brasil</t>
  </si>
  <si>
    <t>R. Cento e Oito, 790 - São Francisco II, Timon - MA, 65636-768, Brasil</t>
  </si>
  <si>
    <t>R. Cento e Sete, 448 - São Francisco, Timon - MA, 65631-384, Brasil</t>
  </si>
  <si>
    <t>R. Cento e Oito, 526 - São Francisco, Timon - MA, 65636-768, Brasil</t>
  </si>
  <si>
    <t>R. Três, 433 - São Francisco, Timon - MA, 65636-758, Brasil</t>
  </si>
  <si>
    <t>R. Cento e Sete, 415 - Parque Uniao, Timon - MA, 65631-384, Brasil</t>
  </si>
  <si>
    <t>R. 10, 470 - São Francisco II, Timon - MA, 65631-378, Brasil</t>
  </si>
  <si>
    <t>R. Manoel Viana, 433 - Parque Piaui, Timon - MA, 65636-290, Brasil</t>
  </si>
  <si>
    <t>R. Cento e Oito, 761 - São Francisco II, Timon - MA, 65636-768, Brasil</t>
  </si>
  <si>
    <t>R. Cento e Oito, 743 - São Francisco II, Timon - MA, 65636-768, Brasil</t>
  </si>
  <si>
    <t>R. 10, 535 - São Francisco II, Timon - MA, 65631-378, Brasil</t>
  </si>
  <si>
    <t>R. Cento e Sete, 342-408 - São Francisco, Timon - MA, 65631-700, Brasil</t>
  </si>
  <si>
    <t>R. Cento e Seis, 300 - São Francisco, Timon - MA, 65636-764, Brasil</t>
  </si>
  <si>
    <t>R. Cento e Sete, 401 - São Francisco, Timon - MA, 65636-766, Brasil</t>
  </si>
  <si>
    <t>R. Henrique Pereira de Souza, 806 - Parque Piaui, Timon - MA, 65636-210, Brasil</t>
  </si>
  <si>
    <t>R. Cento e Oito, 500 - São Francisco, Timon - MA, 65636-768, Brasil</t>
  </si>
  <si>
    <t>R. Cento e Sete, 522a - São Francisco, Timon - MA, 65631-384, Brasil</t>
  </si>
  <si>
    <t>R. Manoel Viana, 519 - Parque Piaui, Timon - MA, 65636-290, Brasil</t>
  </si>
  <si>
    <t>Q. 06 (Conjunto Boa Vista), 545 - São Francisco II, Timon - MA, 65636-822, Brasil</t>
  </si>
  <si>
    <t>R. Cento e Nove, 472 - São Francisco II, Timon - MA, 65636-772, Brasil</t>
  </si>
  <si>
    <t>R. Cento e Nove, 320 - São Francisco II, Timon - MA, 65636-772, Brasil</t>
  </si>
  <si>
    <t>R. Doze, 465 - São Francisco II, Timon - MA, 65636-758, Brasil</t>
  </si>
  <si>
    <t>R. Cento e Seis, 230 - São Francisco, Timon - MA, 65631-382, Brasil</t>
  </si>
  <si>
    <t>R. Oito, 665 - São Francisco II, Timon - MA, 65631-700, Brasil</t>
  </si>
  <si>
    <t>R. Cento e Oito, 260 - São Francisco II, Timon - MA, 65636-768, Brasil</t>
  </si>
  <si>
    <t>R. Cento e Onze, 545 - São Francisco II, Timon - MA, 65636-776, Brasil</t>
  </si>
  <si>
    <t>R. 10, 421 - São Francisco II, Timon - MA, 65631-378, Brasil</t>
  </si>
  <si>
    <t>R. Cento e Oito, 356 - São Francisco II, Timon - MA, 65636-768, Brasil</t>
  </si>
  <si>
    <t>R. Cento e Seis, 684 - São Francisco, Timon - MA, 65631-382, Brasil</t>
  </si>
  <si>
    <t>R. Manoel Viana, 339 - Parque Piaui, Timon - MA, 65636-290, Brasil</t>
  </si>
  <si>
    <t>R. Cento e Seis, 680 - São Francisco, Timon - MA, 65631-382, Brasil</t>
  </si>
  <si>
    <t>R. Doze, 435 - São Francisco II, Timon - MA, 65636-758, Brasil</t>
  </si>
  <si>
    <t>R. Oito, 197 - São Francisco II, Timon - MA, 65636-748, Brasil</t>
  </si>
  <si>
    <t>R. Henrique Pereira de Souza, 835h - Parque Piaui, Timon - MA, 65636-210, Brasil</t>
  </si>
  <si>
    <t>R. Cento e Oito, 850 - São Francisco, Timon - MA, 65636-768, Brasil</t>
  </si>
  <si>
    <t>R. Cento e Dez, 449 - São Francisco II, Timon - MA, 65636-774, Brasil</t>
  </si>
  <si>
    <t>R. Manoel Viana, 395 - Parque Piaui, Timon - MA, 65636-290, Brasil</t>
  </si>
  <si>
    <t>R. Manoel Viana, 465 - Parque Piaui, Timon - MA, 65636-290, Brasil</t>
  </si>
  <si>
    <t>R. Cento e Sete, 245 - Parque Uniao, Timon - MA, 65631-384, Brasil</t>
  </si>
  <si>
    <t>R. Doze, 795 - São Francisco II, Timon - MA, 65636-758, Brasil</t>
  </si>
  <si>
    <t>R. Cento e Seis, 826 - São Francisco, Timon - MA, 65631-382, Brasil</t>
  </si>
  <si>
    <t>R. Cento e Nove, 584 - São Francisco II, Timon - MA, 65636-772, Brasil</t>
  </si>
  <si>
    <t>R. Cento e Nove, 582 - São Francisco II, Timon - MA, 65636-772, Brasil</t>
  </si>
  <si>
    <t>Rua Treze, 368 - Parque Uniao, Timon - MA, 65631-380, Brasil</t>
  </si>
  <si>
    <t>Rua Treze, 390 - Parque Uniao, Timon - MA, 65631-380, Brasil</t>
  </si>
  <si>
    <t>Rua Treze, 425 - Centro, Timon - MA, 64001-970, Brasil</t>
  </si>
  <si>
    <t>R. Doze, 486 - São Francisco, Timon - MA, 65636-758, Brasil</t>
  </si>
  <si>
    <t>R. Doze, 369 - São Francisco II, Timon - MA, 65636-758, Brasil</t>
  </si>
  <si>
    <t>Rua Pernambuco, 47 - Boa Vista, Timon - MA, 65631-800, Brasil</t>
  </si>
  <si>
    <t>Rua Treze, 838 - São Francisco II, Timon - MA, 64001-970, Brasil</t>
  </si>
  <si>
    <t>R. Doze, 559 - São Francisco II, Timon - MA, 65636-758, Brasil</t>
  </si>
  <si>
    <t>R. Doze, 597 - São Francisco, Timon - MA, 65636-758, Brasil</t>
  </si>
  <si>
    <t>R. Manoel Viana, 310 - Parque Piaui, Timon - MA, 65636-290, Brasil</t>
  </si>
  <si>
    <t>R. Dois, 467 - Boa Vista, Timon - MA, 65636-814, Brasil</t>
  </si>
  <si>
    <t>Q. 06 (Conjunto Boa Vista), 320 - São Francisco II, Timon - MA, 65636-822, Brasil</t>
  </si>
  <si>
    <t>R. Tres Lot. Sao Francisco, 15 - São Francisco II, Timon - MA, 65631-378, Brasil</t>
  </si>
  <si>
    <t>R. Dois Lot. Sao Francisco, 500 - São Francisco II, Timon - MA, 65631-378, Brasil</t>
  </si>
  <si>
    <t>R. Um, 810 - Boa Vista, Timon - MA, 65636-764, Brasil</t>
  </si>
  <si>
    <t>Rua Treze, 349 - Parque Uniao, Timon - MA, 65631-380, Brasil</t>
  </si>
  <si>
    <t>R. Seis, 70 - São Francisco, Timon - MA, 65636-744, Brasil</t>
  </si>
  <si>
    <t>R. Um, 208 - Boa Vista, Timon - MA, 65638-295, Brasil</t>
  </si>
  <si>
    <t>R. Um, 820 - Sao Francisco I, Timon - MA, 65636-764, Brasil</t>
  </si>
  <si>
    <t>R. Um, 98 - São Francisco II, Timon - MA, 65636-764, Brasil</t>
  </si>
  <si>
    <t>R. Um, 54 - Sao Francisco I, Timon - MA, 65636-764, Brasil</t>
  </si>
  <si>
    <t>R. Um, 36 - Sao Francisco I, Timon - MA, 65636-764, Brasil</t>
  </si>
  <si>
    <t>R. Dois Lot. Sao Francisco, 530 - São Francisco II, Timon - MA, 65631-378, Brasil</t>
  </si>
  <si>
    <t>R. Dois Lot. Sao Francisco, 552 - São Francisco II, Timon - MA, 65631-378, Brasil</t>
  </si>
  <si>
    <t>Rua Pernambuco, 233 - Boa Vista, Timon - MA, 65631-480, Brasil</t>
  </si>
  <si>
    <t>R. Cento e Sete, 310 - São Francisco II, Timon - MA, 65631-384, Brasil</t>
  </si>
  <si>
    <t>R. Cinco Lot. Sao Francisco, 5 - São Francisco II, Timon - MA, 65636-764, Brasil</t>
  </si>
  <si>
    <t>R. Tres Lot. Sao Francisco, 40 - São Francisco II, Timon - MA, 65631-378, Brasil</t>
  </si>
  <si>
    <t>R. Seis, 54 - São Francisco, Timon - MA, 65636-744, Brasil</t>
  </si>
  <si>
    <t>R. Um, 822 - Boa Vista, Timon - MA, 65636-764, Brasil</t>
  </si>
  <si>
    <t>Rua Pernambuco, 313 - Boa Vista, Timon - MA, 65636-758, Brasil</t>
  </si>
  <si>
    <t>R. Um, 870 - Sao Francisco I, Timon - MA, 65636-764, Brasil</t>
  </si>
  <si>
    <t>R. Manoel Viana, 195 - Parque Piaui, Timon - MA, 65636-290, Brasil</t>
  </si>
  <si>
    <t>R. Um, 178 - Sao Francisco I, Timon - MA, 65636-764, Brasil</t>
  </si>
  <si>
    <t>R. Um, 90 - Boa Vista, Timon - MA, 65636-290, Brasil</t>
  </si>
  <si>
    <t>R. Cento e Quatro, 428 - Parque Uniao, Timon - MA, 65638-390, Brasil</t>
  </si>
  <si>
    <t>R. Cento e Sete, 238 - São Francisco II, Timon - MA, 65631-384, Brasil</t>
  </si>
  <si>
    <t>R. Doze, 984 - São Francisco II, Timon - MA, 65636-758, Brasil</t>
  </si>
  <si>
    <t>R. Tres Lot. Sao Francisco, 80 - São Francisco II, Timon - MA, 65631-378, Brasil</t>
  </si>
  <si>
    <t>R. Um, 6 - Boa Vista, Timon - MA, 65636-410, Brasil</t>
  </si>
  <si>
    <t>R. do Norte, 248 - Formosa, Timon - MA, 65636-180, Brasil</t>
  </si>
  <si>
    <t>R. do Norte, 464 - Formosa, Timon - MA, 65632-120, Brasil</t>
  </si>
  <si>
    <t>R. do Norte, 286 - Formosa, Timon - MA, 65636-180, Brasil</t>
  </si>
  <si>
    <t>R. do Norte, 258 - Formosa, Timon - MA, 65636-180, Brasil</t>
  </si>
  <si>
    <t>R. do Norte, 420 - Formosa, Timon - MA, 65632-120, Brasil</t>
  </si>
  <si>
    <t>R. São João, 65 - Formosa, Timon - MA, 65636-090, Brasil</t>
  </si>
  <si>
    <t>R. do Norte, 425 - Formosa, Timon - MA, 65632-120, Brasil</t>
  </si>
  <si>
    <t>R. do Norte, 496 - Formosa, Timon - MA, 65632-020, Brasil</t>
  </si>
  <si>
    <t>Av. Formosa, 522 - Formosa, Timon - MA, 65636-180, Brasil</t>
  </si>
  <si>
    <t>R. José Firmino dos Santos, 173 - Formosa, Timon - MA, 65632-020, Brasil</t>
  </si>
  <si>
    <t>Av. Formosa, 550 - Formosa, Timon - MA, 65636-180, Brasil</t>
  </si>
  <si>
    <t>Av. Formosa, 578 - Formosa, Timon - MA, 65636-180, Brasil</t>
  </si>
  <si>
    <t>R. do Norte, 580 - Formosa, Timon - MA, 65636-070, Brasil</t>
  </si>
  <si>
    <t>R. do Norte, 517 - Formosa, Timon - MA, 65632-020, Brasil</t>
  </si>
  <si>
    <t>Av. Circular, 2020 - São Benedito, Timon - MA, 65634-190, Brasil</t>
  </si>
  <si>
    <t>R. do Norte, 536 - Formosa, Timon - MA, 65636-180, Brasil</t>
  </si>
  <si>
    <t>R. do Norte, 564 - Formosa, Timon - MA, 65636-180, Brasil</t>
  </si>
  <si>
    <t>R. José Firmino dos Santos, 120 - Formosa, Timon - MA, 65632-020, Brasil</t>
  </si>
  <si>
    <t>R. José Firmino dos Santos, 232 - Formosa, Timon - MA, 65632-020, Brasil</t>
  </si>
  <si>
    <t>R. José Firmino dos Santos, 96b - Formosa, Timon - MA, 65632-020, Brasil</t>
  </si>
  <si>
    <t>Av. Formosa, 575 - Formosa, Timon - MA, 65636-180, Brasil</t>
  </si>
  <si>
    <t>Av. Formosa, 616 - Formosa, Timon - MA, 65636-180, Brasil</t>
  </si>
  <si>
    <t>R. José Firmino dos Santos, 32 - Formosa, Timon - MA, 65632-020, Brasil</t>
  </si>
  <si>
    <t>R. São Bento, 61 - Formosa, Timon - MA, 65636-070, Brasil</t>
  </si>
  <si>
    <t>Av. Formosa, 666 - São Benedito, Timon - MA, 65636-180, Brasil</t>
  </si>
  <si>
    <t>Av. Circular, 574 - Formosa, Timon - MA, 65632-040, Brasil</t>
  </si>
  <si>
    <t>Av. Formosa, 720 - São Marcos, Timon - MA, 65636-180, Brasil</t>
  </si>
  <si>
    <t>Av. Dois Mil, 500 - Formosa, Timon - MA, 65634-150, Brasil</t>
  </si>
  <si>
    <t>R. Um Mil E Cinco, 100 - Formosa, Timon - MA, 65634-055, Brasil</t>
  </si>
  <si>
    <t>R. José Firmino dos Santos, 259 - Formosa, Timon - MA, 65632-020, Brasil</t>
  </si>
  <si>
    <t>Tv. Dezesseis, 62 - Formosa, Timon - MA, 65636-222, Brasil</t>
  </si>
  <si>
    <t>R. Um, 479 - Formosa, Timon - MA, 65634-045, Brasil</t>
  </si>
  <si>
    <t>R. Um Mil E Cinco, 114 - Formosa, Timon - MA, 65634-055, Brasil</t>
  </si>
  <si>
    <t>Av. Circular, 523 - Formosa, Timon - MA, 65632-040, Brasil</t>
  </si>
  <si>
    <t>Av. Dois Mil, 330 - Formosa, Timon - MA, 65634-150, Brasil</t>
  </si>
  <si>
    <t>R. Mil e Três, 354 - Formosa, Timon - MA, 65634-110, Brasil</t>
  </si>
  <si>
    <t>Av. Dois Mil, 462 - Formosa, Timon - MA, 65634-150, Brasil</t>
  </si>
  <si>
    <t>Av. Circular, 274 - Formosa, Timon - MA, 65634-190, Brasil</t>
  </si>
  <si>
    <t>R. Um, 419 - Formosa, Timon - MA, 65634-120, Brasil</t>
  </si>
  <si>
    <t>Av. Formosa, 773 - São Marcos, Timon - MA, 65636-180, Brasil</t>
  </si>
  <si>
    <t>Av. Formosa, 680 - São Marcos, Timon - MA, 65636-180, Brasil</t>
  </si>
  <si>
    <t>Tv. Dezesseis, 90 - Formosa, Timon - MA, 65636-222, Brasil</t>
  </si>
  <si>
    <t>R. Um, 451 - Formosa, Timon - MA, 65634-045, Brasil</t>
  </si>
  <si>
    <t>Av. Circular, 500 - Formosa, Timon - MA, 65632-040, Brasil</t>
  </si>
  <si>
    <t>Av. Circular, 594 - Formosa, Timon - MA, 65632-040, Brasil</t>
  </si>
  <si>
    <t>R. Mil e Quatro, 420 - Formosa, Timon - MA, 65634-130, Brasil</t>
  </si>
  <si>
    <t>Av. Dois Mil, 262 - Formosa, Timon - MA, 65634-150, Brasil</t>
  </si>
  <si>
    <t>R. Um Mil e Três, 274 - Formosa, Timon - MA, 65634-130, Brasil</t>
  </si>
  <si>
    <t>Av. Circular, 380 - Formosa, Timon - MA, 65632-040, Brasil</t>
  </si>
  <si>
    <t>R. Mil e Três, 126 - Formosa, Timon - MA, 65634-110, Brasil</t>
  </si>
  <si>
    <t>Av. Circular, 506 - Formosa, Timon - MA, 65634-190, Brasil</t>
  </si>
  <si>
    <t>Av. Circular, 636 - Formosa, Timon - MA, 65632-040, Brasil</t>
  </si>
  <si>
    <t>R. São Sebastião, 240 - Formosa, Timon - MA, 65634-130, Brasil</t>
  </si>
  <si>
    <t>R. Um, 356 - Formosa, Timon - MA, 65634-045, Brasil</t>
  </si>
  <si>
    <t>R. Um, 310 - Planalto Formosa, Timon - MA, 65634-120, Brasil</t>
  </si>
  <si>
    <t>Av. Formosa, 734b - Formosa, Timon - MA, 65636-180, Brasil</t>
  </si>
  <si>
    <t>Av. Circular, 649 - Formosa, Timon - MA, 65632-040, Brasil</t>
  </si>
  <si>
    <t>Q. A Cj Palestina, 50 - Conj. Palestina, Timon - MA, 65636-800, Brasil</t>
  </si>
  <si>
    <t>R. Três, 136 - São Francisco II, Timon - MA, 65636-410, Brasil</t>
  </si>
  <si>
    <t>R. Dois, 16 - Boa Vista, Timon - MA, 65636-814, Brasil</t>
  </si>
  <si>
    <t>Q. C Cj Palestina, 22 - Conj. Palestina, Timon - MA, 65636-800, Brasil</t>
  </si>
  <si>
    <t>Rua Pernambuco, 999 - Boa Vista, Timon - MA, 65631-480, Brasil</t>
  </si>
  <si>
    <t>Q. I Cj Palestina, 1689 - Conj. Palestina, Timon - MA, 65636-800, Brasil</t>
  </si>
  <si>
    <t>R. Quatro, 14 - São Francisco II, Timon - MA, 65631, Brasil</t>
  </si>
  <si>
    <t>R. Três, 278 - Parque Aliança, Timon - MA, 65636-720, Brasil</t>
  </si>
  <si>
    <t>R. Dois, 1 - Boa Vista, Timon - MA, 65636-814, Brasil</t>
  </si>
  <si>
    <t>R. Um, 165 - Boa Vista, Timon - MA, 65631-540, Brasil</t>
  </si>
  <si>
    <t>Q. G Cj Palestina, 394 - Conj. Palestina, Timon - MA, 65636-800, Brasil</t>
  </si>
  <si>
    <t>R. Um, 35 - Boa Vista, Timon - MA, 65636-410, Brasil</t>
  </si>
  <si>
    <t>R. Um, 122 - Boa Vista, Timon - MA, 65636-814, Brasil</t>
  </si>
  <si>
    <t>Q. D Cj Palestina, 22 - Conj. Palestina, Timon - MA, 65636-800, Brasil</t>
  </si>
  <si>
    <t>R. Cinco, 10 - São Francisco II, Timon - MA, 65631, Brasil</t>
  </si>
  <si>
    <t>R. Cinco, 105 - São Francisco II, Timon - MA, 65636-822, Brasil</t>
  </si>
  <si>
    <t>R. Quatro, 21 - São Francisco II, Timon - MA, 65636-410, Brasil</t>
  </si>
  <si>
    <t>R. Quatro, 6 - São Francisco II, Timon - MA, 65631, Brasil</t>
  </si>
  <si>
    <t>Q. 06 (Conjunto Boa Vista), 30 - São Francisco II, Timon - MA, 65636-822, Brasil</t>
  </si>
  <si>
    <t>R. Dois, 1012 - Boa Vista, Timon - MA, 65636-814, Brasil</t>
  </si>
  <si>
    <t>R. Quatro, 13 - São Francisco II, Timon - MA, 65636-410, Brasil</t>
  </si>
  <si>
    <t>Q. D Cj Palestina, 17 - Conj. Palestina, Timon - MA, 65636-800, Brasil</t>
  </si>
  <si>
    <t>R. Quatro, IC9 - São Francisco II, Timon - MA, 65631, Brasil</t>
  </si>
  <si>
    <t>R. Cinco, 5 - São Francisco II, Timon - MA, 65631, Brasil</t>
  </si>
  <si>
    <t>R. Cinco, 19 - São Francisco II, Timon - MA, 65631, Brasil</t>
  </si>
  <si>
    <t>R. 15, 346 - Parque Piaui, Timon - MA, 65636-410, Brasil</t>
  </si>
  <si>
    <t>R. Cento e Quatro, 1387 - São Francisco II, Timon - MA, 65638-390, Brasil</t>
  </si>
  <si>
    <t>R. Cento e Quatro, 1580 - São Francisco II, Timon - MA, 65638-390, Brasil</t>
  </si>
  <si>
    <t>R. Sete, 662 - São Francisco II, Timon - MA, 65638-050, Brasil</t>
  </si>
  <si>
    <t>R. Cento e Dois, 554 - Parque Uniao, Timon - MA, 65638-420, Brasil</t>
  </si>
  <si>
    <t>R. Dezeseis, 399 - Parque Piaui, Timon - MA, 65636-285, Brasil</t>
  </si>
  <si>
    <t>R. 102, 1235 - Parque Uniao, Timon - MA, 65631-370, Brasil</t>
  </si>
  <si>
    <t>Tv. Dezesseis, 543 - Flores, Timon - MA, 64031-160, Brasil</t>
  </si>
  <si>
    <t>R. 102, 481 - Parque Uniiao, Timon - MA, 65638-395, Brasil</t>
  </si>
  <si>
    <t>R. Dezeseis, 372 - Parque Piaui, Timon - MA, 65636-285, Brasil</t>
  </si>
  <si>
    <t>R. Dezeseis, 436 - Parque Piaui, Timon - MA, 65636-285, Brasil</t>
  </si>
  <si>
    <t>R. Dezeseis, 501 - Parque Uniao, Timon - MA, 65630-970, Brasil</t>
  </si>
  <si>
    <t>R. Cento e Dois, 500 - Parque Uniao, Timon - MA, 65638-420, Brasil</t>
  </si>
  <si>
    <t>R. Dezeseis, 393 - Parque Piaui, Timon - MA, 65636-285, Brasil</t>
  </si>
  <si>
    <t>R. 102, 1275 - Parque Uniao, Timon - MA, 65631-370, Brasil</t>
  </si>
  <si>
    <t>Q. F Cj Palestina, 575 - Parque Aliança, Timon - MA, 65636-800, Brasil</t>
  </si>
  <si>
    <t>R. 17, 715 - Parque Uniao, Timon - MA, 65631-372, Brasil</t>
  </si>
  <si>
    <t>Tv. Dezesseis, 593 - Flores, Timon - MA, 64031-160, Brasil</t>
  </si>
  <si>
    <t>R. Quatro, 1679 - Flores, Timon - MA, 65636-720, Brasil</t>
  </si>
  <si>
    <t>Tv. Dezesseis, 571 - Flores, Timon - MA, 64031-160, Brasil</t>
  </si>
  <si>
    <t>R. 17, 561 - Parque Uniao, Timon - MA, 65631-372, Brasil</t>
  </si>
  <si>
    <t>R. Cento e Cinco, 1301 - Flores, Timon - MA, 65631-410, Brasil</t>
  </si>
  <si>
    <t>Tv. Dezesseis, 557 - Flores, Timon - MA, 64031-160, Brasil</t>
  </si>
  <si>
    <t>R. Cento e Cinco, 1321 - Flores, Timon - MA, 65631-410, Brasil</t>
  </si>
  <si>
    <t>R. 102, 517 - Flores, Timon - MA, 65638-395, Brasil</t>
  </si>
  <si>
    <t>R. 17, 723 - Parque Uniao, Timon - MA, 65631-372, Brasil</t>
  </si>
  <si>
    <t>Tv. Dezesseis, 609 - Flores, Timon - MA, 64031-160, Brasil</t>
  </si>
  <si>
    <t>R. 102, 558 - Flores, Timon - MA, 65638-395, Brasil</t>
  </si>
  <si>
    <t>R. Cento e Onze, 740 - São Francisco II, Timon - MA, 65636-776, Brasil</t>
  </si>
  <si>
    <t>R. Doze, 616 - São Francisco, Timon - MA, 65636-758, Brasil</t>
  </si>
  <si>
    <t>Rua Treze, 709 - São Francisco II, Timon - MA, 64001-970, Brasil</t>
  </si>
  <si>
    <t>R. Cento e Oito, 552 - São Francisco, Timon - MA, 65636-768, Brasil</t>
  </si>
  <si>
    <t>R. Onze, 677 - São Francisco II, Timon - MA, 65636-756, Brasil</t>
  </si>
  <si>
    <t>R. Onze, 1 - São Francisco II, Timon - MA, 65636-756, Brasil</t>
  </si>
  <si>
    <t>R. Cento e Doze, 1330 - São Francisco II, Timon - MA, 65636-776, Brasil</t>
  </si>
  <si>
    <t>R. Doze, 716 - São Francisco II, Timon - MA, 65636-758, Brasil</t>
  </si>
  <si>
    <t>R. Doze, 670 - São Francisco, Timon - MA, 65636-758, Brasil</t>
  </si>
  <si>
    <t>R. Doze, 931 - São Francisco, Timon - MA, 65636-758, Brasil</t>
  </si>
  <si>
    <t>R. Doze, 604 - São Francisco II, Timon - MA, 65636-758, Brasil</t>
  </si>
  <si>
    <t>R. Onze, 566 - São Francisco II, Timon - MA, 65636-756, Brasil</t>
  </si>
  <si>
    <t>R. Cento e Dez, 740 - São Francisco II, Timon - MA, 65636-774, Brasil</t>
  </si>
  <si>
    <t>Rua Treze, 729 - São Francisco II, Timon - MA, 64001-970, Brasil</t>
  </si>
  <si>
    <t>R. Cento e Oito, 676 - São Francisco, Timon - MA, 65636-768, Brasil</t>
  </si>
  <si>
    <t>Rua Treze, 689 - Parque Uniao, Timon - MA, 65631-380, Brasil</t>
  </si>
  <si>
    <t>R. Onze, 647 - São Francisco II, Timon - MA, 65636-756, Brasil</t>
  </si>
  <si>
    <t>R. Onze, 816 - São Francisco II, Timon - MA, 65636-756, Brasil</t>
  </si>
  <si>
    <t>R. Onze, 825 - São Francisco II, Timon - MA, 65636-756, Brasil</t>
  </si>
  <si>
    <t>R. Manoel Viana, 941 - Parque Piaui, Timon - MA, 65636-290, Brasil</t>
  </si>
  <si>
    <t>R. Cento e Onze, 702 - São Francisco II, Timon - MA, 65636-776, Brasil</t>
  </si>
  <si>
    <t>R. Doze, 823 - São Francisco, Timon - MA, 65636-758, Brasil</t>
  </si>
  <si>
    <t>R. 14, 602 - São Francisco II, Timon - MA, 65636-370, Brasil</t>
  </si>
  <si>
    <t>R. Cento e Dez, 664 - São Francisco II, Timon - MA, 65636-774, Brasil</t>
  </si>
  <si>
    <t>Q. 06 (Conjunto Boa Vista), 945 - São Francisco II, Timon - MA, 65636-822, Brasil</t>
  </si>
  <si>
    <t>R. Cento e Doze, 1360 - São Francisco II, Timon - MA, 65636-776, Brasil</t>
  </si>
  <si>
    <t>R. Cento e Nove, 810 - São Francisco, Timon - MA, 65636-772, Brasil</t>
  </si>
  <si>
    <t>R. Doze, 866 - São Francisco II, Timon - MA, 65636-758, Brasil</t>
  </si>
  <si>
    <t>R. Doze, 855 - São Francisco II, Timon - MA, 65636-758, Brasil</t>
  </si>
  <si>
    <t>R. Cento e Dez, 606 - São Francisco II, Timon - MA, 65636-774, Brasil</t>
  </si>
  <si>
    <t>R. Manoel Viana, 578 - Parque Piaui, Timon - MA, 65636-290, Brasil</t>
  </si>
  <si>
    <t>R. Cento e Doze, 981 - São Francisco II, Timon - MA, 65636-776, Brasil</t>
  </si>
  <si>
    <t>R. 14, 934 - São Francisco II, Timon - MA, 65636-370, Brasil</t>
  </si>
  <si>
    <t>R. 14, 935 - São Francisco II, Timon - MA, 65636-370, Brasil</t>
  </si>
  <si>
    <t>R. 15, 341 - São Francisco II, Timon - MA, 65636-768, Brasil</t>
  </si>
  <si>
    <t>R. 15, 370 - São Francisco II, Timon - MA, 65636-768, Brasil</t>
  </si>
  <si>
    <t>R. 15, 348 - São Francisco II, Timon - MA, 65636-768, Brasil</t>
  </si>
  <si>
    <t>R. Cento e Doze, 1264 - São Francisco II, Timon - MA, 65636-776, Brasil</t>
  </si>
  <si>
    <t>R. Doze, 1041 - São Francisco II, Timon - MA, 65636-758, Brasil</t>
  </si>
  <si>
    <t>R. 14, 825 - São Francisco II, Timon - MA, 65636-370, Brasil</t>
  </si>
  <si>
    <t>Rua Treze, 770 - Parque Uniao, Timon - MA, 65631-380, Brasil</t>
  </si>
  <si>
    <t>R. Cento e Dez, 1160 - São Francisco, Timon - MA, 65636-774, Brasil</t>
  </si>
  <si>
    <t>Rua Treze, 789 - São Francisco II, Timon - MA, 64001-970, Brasil</t>
  </si>
  <si>
    <t>R. 15, 345 - São Francisco II, Timon - MA, 65636-768, Brasil</t>
  </si>
  <si>
    <t>R. Doze, 1019 - São Francisco II, Timon - MA, 65636-758, Brasil</t>
  </si>
  <si>
    <t>Rua Treze, 1022 - São Francisco II, Timon - MA, 64001-970, Brasil</t>
  </si>
  <si>
    <t>Rua Treze, 1183 - São Francisco II, Timon - MA, 64001-970, Brasil</t>
  </si>
  <si>
    <t>R. 14, 1000 - São Francisco II, Timon - MA, 65636-370, Brasil</t>
  </si>
  <si>
    <t>R. 14, 860 - São Francisco II, Timon - MA, 65636-370, Brasil</t>
  </si>
  <si>
    <t>R. 14, 964 - Sao Francisco I, Timon - MA, 65636-370, Brasil</t>
  </si>
  <si>
    <t>R. Cento e Doze, 1234 - São Francisco II, Timon - MA, 65636-776, Brasil</t>
  </si>
  <si>
    <t>R. Oito, 1316 - São Francisco, Timon - MA, 65636-752, Brasil</t>
  </si>
  <si>
    <t>R. Doze, 941 - São Francisco, Timon - MA, 65631-800, Brasil</t>
  </si>
  <si>
    <t>R. Doze, 983 - São Francisco, Timon - MA, 65631-800, Brasil</t>
  </si>
  <si>
    <t>Rua Treze, 831 - São Francisco II, Timon - MA, 64001-970, Brasil</t>
  </si>
  <si>
    <t>Rua Treze, 1225 - São Francisco II, Timon - MA, 64001-970, Brasil</t>
  </si>
  <si>
    <t>R. 14, 950 - São Francisco II, Timon - MA, 65636-370, Brasil</t>
  </si>
  <si>
    <t>R. 15, 305 - São Francisco II, Timon - MA, 65636-768, Brasil</t>
  </si>
  <si>
    <t>R. Doze, 884 - São Francisco II, Timon - MA, 65636-758, Brasil</t>
  </si>
  <si>
    <t>R. H, 4130 - São Francisco II, Timon - MA, 65636-768, Brasil</t>
  </si>
  <si>
    <t>R. Onze Karina, 526 - São Francisco II, Timon - MA, 64000-970, Brasil</t>
  </si>
  <si>
    <t>R. Onze Karina, 510 - São Francisco II, Timon - MA, 64000-970, Brasil</t>
  </si>
  <si>
    <t>Conj. Boa Vista Qu 5, 290 - Vila Parnaiba, Timon - MA, 65636-760, Brasil</t>
  </si>
  <si>
    <t>R. Dois, 254 - São Francisco, Timon - MA, 65636-814, Brasil</t>
  </si>
  <si>
    <t>R. Dois, 190 - São Francisco, Timon - MA, 65636-814, Brasil</t>
  </si>
  <si>
    <t>R. 10, 160 - São Francisco, Timon - MA, 65636-880, Brasil</t>
  </si>
  <si>
    <t>R. Dezesseis, 611 - São Francisco II, Timon - MA, 65636-740, Brasil</t>
  </si>
  <si>
    <t>Vila Parnaiba, 549 - Sao Francisco I, Timon - MA, 65636-760, Brasil</t>
  </si>
  <si>
    <t>R. Um, 650 - Boa Vista, Timon - MA, 65636-880, Brasil</t>
  </si>
  <si>
    <t>R. Três, 530 - Karina, Timon - MA, 65636-880, Brasil</t>
  </si>
  <si>
    <t>R. Karina, 1440 - São Francisco II, Timon - MA, 65636-880, Brasil</t>
  </si>
  <si>
    <t>R. Cento e Dez, 998 - São Francisco II, Timon - MA, 65636-774, Brasil</t>
  </si>
  <si>
    <t>Rua 18, 140 - São Francisco II, Timon - MA, 64001-970, Brasil</t>
  </si>
  <si>
    <t>R. 15, 679 - Parque Piaui, Timon - MA, 65636-410, Brasil</t>
  </si>
  <si>
    <t>R. Cento e Dez, 1434 - São Francisco, Timon - MA, 65636-774, Brasil</t>
  </si>
  <si>
    <t>R. H, 4080 - São Francisco II, Timon - MA, 65636-768, Brasil</t>
  </si>
  <si>
    <t>R. Onze Karina, 546 - São Francisco II, Timon - MA, 64000-970, Brasil</t>
  </si>
  <si>
    <t>R. Cento e Dez, 1253 - São Francisco, Timon - MA, 65636-774, Brasil</t>
  </si>
  <si>
    <t>R. Nove, 830 - São Francisco, Timon - MA, 65636-752, Brasil</t>
  </si>
  <si>
    <t>Conj. Boa Vista Qu 7, 35 - São Francisco II, Timon - MA, 65636-760, Brasil</t>
  </si>
  <si>
    <t>Conj. Boa Vista Qu 6, 614 - Vila Parnaiba, Timon - MA, 65636-760, Brasil</t>
  </si>
  <si>
    <t>R. Um, 712 - Boa Vista, Timon - MA, 65636-752, Brasil</t>
  </si>
  <si>
    <t>R. Karina, 1316 - São Francisco II, Timon - MA, 65636-880, Brasil</t>
  </si>
  <si>
    <t>R. Um, 546 - Boa Vista, Timon - MA, 65631, Brasil</t>
  </si>
  <si>
    <t>R. Cento e Nove, 1369 - São Francisco, Timon - MA, 65636-772, Brasil</t>
  </si>
  <si>
    <t>R. 15, 795 - Parque Piaui, Timon - MA, 65636-410, Brasil</t>
  </si>
  <si>
    <t>R. Um, 687 - Boa Vista, Timon - MA, 65636-752, Brasil</t>
  </si>
  <si>
    <t>Q. 06 (Conjunto Boa Vista), 1445 - Boa Esperança, Timon - MA, 65636-822, Brasil</t>
  </si>
  <si>
    <t>R. Dois, 614 - Boa Vista, Timon - MA, 65636-814, Brasil</t>
  </si>
  <si>
    <t>R. Karina, 29 - Vila Parnaiba, Timon - MA, 65636-880, Brasil</t>
  </si>
  <si>
    <t>R. Dez, 20 - Boa Vista, Timon - MA, 65631-600, Brasil</t>
  </si>
  <si>
    <t>R. Dezessete, 801 - São Francisco II, Timon - MA, 65636-768, Brasil</t>
  </si>
  <si>
    <t>R. Karina, 1456 - Karina, Timon - MA, 65636-880, Brasil</t>
  </si>
  <si>
    <t>R. Um, 718 - Boa Vista, Timon - MA, 65636-752, Brasil</t>
  </si>
  <si>
    <t>R. 15, 877 - São Francisco II, Timon - MA, 65636-768, Brasil</t>
  </si>
  <si>
    <t>R. Cento e Nove, 550 - São Francisco, Timon - MA, 65636-772, Brasil</t>
  </si>
  <si>
    <t>R. Dezesseis, 601 - São Francisco II, Timon - MA, 65636-740, Brasil</t>
  </si>
  <si>
    <t>R. Dezessete, 827 - São Francisco II, Timon - MA, 65636-768, Brasil</t>
  </si>
  <si>
    <t>R. Karina, 1452 - São Francisco II, Timon - MA, 65636-880, Brasil</t>
  </si>
  <si>
    <t>R. Três, 521 - Karina, Timon - MA, 65636-880, Brasil</t>
  </si>
  <si>
    <t>R. Um, 107 - Boa Vista, Timon - MA, 65631-384, Brasil</t>
  </si>
  <si>
    <t>Conj. Boa Vista Qu 5, 200 - Vila Parnaiba, Timon - MA, 65636-760, Brasil</t>
  </si>
  <si>
    <t>R. Karina, 1464 - Karina, Timon - MA, 65636-880, Brasil</t>
  </si>
  <si>
    <t>R. Karina, 1478 - Karina, Timon - MA, 65636-880, Brasil</t>
  </si>
  <si>
    <t>Rua 18, 100 - São Francisco II, Timon - MA, 64001-970, Brasil</t>
  </si>
  <si>
    <t>R. Dezesseis, 15 - Parque Piaui, Timon - MA, 65636-430, Brasil</t>
  </si>
  <si>
    <t>R. Um, 672 - Boa Vista, Timon - MA, 65631, Brasil</t>
  </si>
  <si>
    <t>R. Karina, 1412 - São Francisco II, Timon - MA, 65636-880, Brasil</t>
  </si>
  <si>
    <t>R. Cento e Onze, 1345 - São Francisco II, Timon - MA, 65636-776, Brasil</t>
  </si>
  <si>
    <t>R. Dois Vila Parnaiba, 11 - Karina, Timon - MA, 65636-520, Brasil</t>
  </si>
  <si>
    <t>R. 15, 613 - São Francisco II, Timon - MA, 65636-768, Brasil</t>
  </si>
  <si>
    <t>R. Dois, 638 - São Francisco, Timon - MA, 65636-814, Brasil</t>
  </si>
  <si>
    <t>R. Nove, 50 - São Francisco, Timon - MA, 65638-305, Brasil</t>
  </si>
  <si>
    <t>R. Karina, 1408 - São Francisco II, Timon - MA, 65636-880, Brasil</t>
  </si>
  <si>
    <t>R. Cento e Doze, 1268 - São Francisco II, Timon - MA, 65636-776, Brasil</t>
  </si>
  <si>
    <t>R. Nove, 897 - São Francisco, Timon - MA, 65636-752, Brasil</t>
  </si>
  <si>
    <t>R. Karina, 1444 - São Francisco II, Timon - MA, 65636-880, Brasil</t>
  </si>
  <si>
    <t>R. H, 4050 - São Francisco II, Timon - MA, 65636-768, Brasil</t>
  </si>
  <si>
    <t>R. Nilton R da Silva, 166 - Boa Esperança, Timon - MA, 65631, Brasil</t>
  </si>
  <si>
    <t>R. Dezesseis, 551 - São Francisco II, Timon - MA, 65636-740, Brasil</t>
  </si>
  <si>
    <t>R. Cento e Onze, 1341 - São Francisco II, Timon - MA, 65636-776, Brasil</t>
  </si>
  <si>
    <t>R. 15, 753 - São Francisco II, Timon - MA, 65636-768, Brasil</t>
  </si>
  <si>
    <t>R. 15, 635 - São Francisco, Timon - MA, 65636-410, Brasil</t>
  </si>
  <si>
    <t>R. H, 4086 - Karina, Timon - MA, 65636-768, Brasil</t>
  </si>
  <si>
    <t>R. Cento e Dez, 1292 - São Francisco, Timon - MA, 65636-774, Brasil</t>
  </si>
  <si>
    <t>Q. 06 (Conjunto Boa Vista), 1433 - Boa Esperança, Timon - MA, 65636-822, Brasil</t>
  </si>
  <si>
    <t>R. 10, 51 - São Francisco, Timon - MA, 65636-880, Brasil</t>
  </si>
  <si>
    <t>R. Três, 13 - São Francisco II, Timon - MA, 65636-748, Brasil</t>
  </si>
  <si>
    <t>R. Dois, 27 - Sao Francisco I, Timon - MA, 65636-760, Brasil</t>
  </si>
  <si>
    <t>Q. Dez Cj Boa Vista Timon, 34 - Boa Vista, Timon - MA, 65636-760, Brasil</t>
  </si>
  <si>
    <t>Q. 06 (Conjunto Boa Vista), 34 - São Francisco II, Timon - MA, 65636-754, Brasil</t>
  </si>
  <si>
    <t>R. Dois, 22 - Boa Vista, Timon - MA, 65636-814, Brasil</t>
  </si>
  <si>
    <t>R. Um Cj Boa Vista Timon, 481 - São Francisco II, Timon - MA, 65636-760, Brasil</t>
  </si>
  <si>
    <t>Q. 06 (Conjunto Boa Vista), 175 - São Francisco II, Timon - MA, 65636-822, Brasil</t>
  </si>
  <si>
    <t>R. Cinco, 15 - Boa Vista, Timon - MA, 65631-620, Brasil</t>
  </si>
  <si>
    <t>Q. 06 (Conjunto Boa Vista), 8 - São Francisco II, Timon - MA, 65636-822, Brasil</t>
  </si>
  <si>
    <t>R. Um Cj Boa Vista Timon, 35 - Conj. Palestina, Timon - MA, 65636-760, Brasil</t>
  </si>
  <si>
    <t>R. Um Cj Boa Vista Timon, 17 - Conj. Palestina, Timon - MA, 65636-760, Brasil</t>
  </si>
  <si>
    <t>Q. 06 (Conjunto Boa Vista), 76 - São Francisco II, Timon - MA, 65636-822, Brasil</t>
  </si>
  <si>
    <t>R. Cento e Cinco, 229 - Parque Aliança, Timon - MA, 65636-762, Brasil</t>
  </si>
  <si>
    <t>R. Três, 8 - São Francisco II, Timon - MA, 65636-748, Brasil</t>
  </si>
  <si>
    <t>R. Nove, 8 - São Francisco, Timon - MA, 65638-305, Brasil</t>
  </si>
  <si>
    <t>Q. 06 (Conjunto Boa Vista), 03 - São Francisco II, Timon - MA, 65636-822, Brasil</t>
  </si>
  <si>
    <t>R. Cinco, 31 - Boa Vista, Timon - MA, 65631-620, Brasil</t>
  </si>
  <si>
    <t>Q. Dez Cj Boa Vista Timon, 32 - Boa Vista, Timon - MA, 65636-760, Brasil</t>
  </si>
  <si>
    <t>R. Nove, 4 - São Francisco, Timon - MA, 65638-305, Brasil</t>
  </si>
  <si>
    <t>Q. 06 (Conjunto Boa Vista), 12 - São Francisco II, Timon - MA, 65636-822, Brasil</t>
  </si>
  <si>
    <t>R. Dez, 23 - São Francisco II, Timon - MA, 65636-490, Brasil</t>
  </si>
  <si>
    <t>R. Dez, 29 - São Francisco II, Timon - MA, 65636-814, Brasil</t>
  </si>
  <si>
    <t>R. Três, 15 - São Francisco II, Timon - MA, 65636-748, Brasil</t>
  </si>
  <si>
    <t>R. Nove, 9 - São Francisco, Timon - MA, 65636-754, Brasil</t>
  </si>
  <si>
    <t>R. Dois, 11 - Boa Vista, Timon - MA, 65631-560, Brasil</t>
  </si>
  <si>
    <t>R. Um, 357 - Boa Vista, Timon - MA, 65631-540, Brasil</t>
  </si>
  <si>
    <t>R. Cinco, 20 - Boa Vista, Timon - MA, 65631-620, Brasil</t>
  </si>
  <si>
    <t>R. Dois, 1444 - Parque Aliança, Timon - MA, 65636-760, Brasil</t>
  </si>
  <si>
    <t>Rua 18, 266 - Parque Piaui, Timon - MA, 65636-470, Brasil</t>
  </si>
  <si>
    <t>R. Três, 1694 - Parque Aliança, Timon - MA, 65636-720, Brasil</t>
  </si>
  <si>
    <t>R. Dois, 1670 - Sao Francisco I, Timon - MA, 65636-760, Brasil</t>
  </si>
  <si>
    <t>R. Dezenove, 1479 - Parque Aliança, Timon - MA, 65638-360, Brasil</t>
  </si>
  <si>
    <t>R. Três, 2328 - Parque Aliança, Timon - MA, 65636-720, Brasil</t>
  </si>
  <si>
    <t>R. Dois, 1600 - Sao Francisco I, Timon - MA, 65636-760, Brasil</t>
  </si>
  <si>
    <t>R. Três, 2110A - São Francisco II, Timon - MA, 65631, Brasil</t>
  </si>
  <si>
    <t>R. Três, 1719 - Parque Aliança, Timon - MA, 65636-720, Brasil</t>
  </si>
  <si>
    <t>R. Dois, 1440 - Boa Vista, Timon - MA, 65636-814, Brasil</t>
  </si>
  <si>
    <t>Q. 06 (Conjunto Boa Vista), 10 - São Francisco II, Timon - MA, 65636-822, Brasil</t>
  </si>
  <si>
    <t>R. Dois, 1276 - Boa Vista, Timon - MA, 65636-814, Brasil</t>
  </si>
  <si>
    <t>R. Dois, 1425 - Boa Vista, Timon - MA, 65636-814, Brasil</t>
  </si>
  <si>
    <t>R. Dois, 1454 - Parque Aliança, Timon - MA, 65636-760, Brasil</t>
  </si>
  <si>
    <t>R. Dois, 1365 - Parque Aliança, Timon - MA, 65636-760, Brasil</t>
  </si>
  <si>
    <t>R. Três, 1730 - Parque Aliança, Timon - MA, 65636-720, Brasil</t>
  </si>
  <si>
    <t>R. Dois, 1284 - Parque Aliança, Timon - MA, 65636-760, Brasil</t>
  </si>
  <si>
    <t>R. Três, 1670 - Parque Aliança, Timon - MA, 65636-720, Brasil</t>
  </si>
  <si>
    <t>Q. 06 (Conjunto Boa Vista), 151 - São Francisco II, Timon - MA, 65638-365, Brasil</t>
  </si>
  <si>
    <t>Rua 18, 20 - Parque Piaui, Timon - MA, 65636-470, Brasil</t>
  </si>
  <si>
    <t>R. Dezenove, 21 - Parque Aliança, Timon - MA, 65638-360, Brasil</t>
  </si>
  <si>
    <t>R. Três, 1379 - Parque Aliança, Timon - MA, 65636-720, Brasil</t>
  </si>
  <si>
    <t>R. Três, 1784 - São Francisco II, Timon - MA, 65631, Brasil</t>
  </si>
  <si>
    <t>R. Três, 1860 - Parque Aliança, Timon - MA, 65636-720, Brasil</t>
  </si>
  <si>
    <t>Q. F Cj Palestina, 290 - Parque Aliança, Timon - MA, 65636-800, Brasil</t>
  </si>
  <si>
    <t>Rua 18, 220 - Parque Aliança, Timon - MA, 64031-520, Brasil</t>
  </si>
  <si>
    <t>Rua 18, 258 - Parque Piaui, Timon - MA, 65636-470, Brasil</t>
  </si>
  <si>
    <t>R. Três, 1728 - Parque Aliança, Timon - MA, 65636-720, Brasil</t>
  </si>
  <si>
    <t>R. Dois, 1360 - Parque Aliança, Timon - MA, 65636-760, Brasil</t>
  </si>
  <si>
    <t>R. Três, 1369 - Parque Aliança, Timon - MA, 65636-720, Brasil</t>
  </si>
  <si>
    <t>R. Três, 2420 - Bela Vista, Timon - MA, 65636-720, Brasil</t>
  </si>
  <si>
    <t>R. Cento e Cinco, 281 - Parque Aliança, Timon - MA, 65636-762, Brasil</t>
  </si>
  <si>
    <t>R. Três, 1816 - Parque Aliança, Timon - MA, 65636-720, Brasil</t>
  </si>
  <si>
    <t>R. Dois, 1630 - Parque Aliança, Timon - MA, 65636-760, Brasil</t>
  </si>
  <si>
    <t>R. Dois, 1700 - Parque Aliança, Timon - MA, 65636-760, Brasil</t>
  </si>
  <si>
    <t>R. Três, 2240 - Parque Aliança, Timon - MA, 65636-720, Brasil</t>
  </si>
  <si>
    <t>R. Três, 2313 - Parque Aliança, Timon - MA, 65636-720, Brasil</t>
  </si>
  <si>
    <t>R. Dois, 1336 - Parque Aliança, Timon - MA, 65636-760, Brasil</t>
  </si>
  <si>
    <t>Q. F Cj Palestina, 200 - Parque Aliança, Timon - MA, 65636-800, Brasil</t>
  </si>
  <si>
    <t>R. Quatro, 2316 - São Francisco II, Timon - MA, 65631, Brasil</t>
  </si>
  <si>
    <t>R. Seis, 2224 - Parque Aliança, Timon - MA, 65636-720, Brasil</t>
  </si>
  <si>
    <t>R. Dezoito, 248 - Parque Aliança, Timon - MA, 64031-520, Brasil</t>
  </si>
  <si>
    <t>R. Vinte, 279 - São Francisco II, Timon - MA, 65636-510, Brasil</t>
  </si>
  <si>
    <t>R. Cinco, 1359 - Flores, Timon - MA, 65631-480, Brasil</t>
  </si>
  <si>
    <t>Rua Vinte e Um, 378 - São Francisco II, Timon - MA, 65636-530, Brasil</t>
  </si>
  <si>
    <t>R. Quatro, 2256 - Parque Aliança, Timon - MA, 65636-720, Brasil</t>
  </si>
  <si>
    <t>R. Quatro, 2276 - São Francisco II, Timon - MA, 65631, Brasil</t>
  </si>
  <si>
    <t>R. Quatro, 2182 - Parque Aliança, Timon - MA, 65636-720, Brasil</t>
  </si>
  <si>
    <t>R. Quatro, 1953 - Parque Aliança, Timon - MA, 65636-720, Brasil</t>
  </si>
  <si>
    <t>R. Cinco, 1330 - Parque Aliança, Timon - MA, 65631-480, Brasil</t>
  </si>
  <si>
    <t>R. Três, 1870 - Parque Aliança, Timon - MA, 65636-720, Brasil</t>
  </si>
  <si>
    <t>R. Quatro, 1690 - Flores, Timon - MA, 65636-720, Brasil</t>
  </si>
  <si>
    <t>R. Quatro, 2184 - Parque Aliança, Timon - MA, 65636-720, Brasil</t>
  </si>
  <si>
    <t>R. Seis, 2265 - Bela Vista, Timon - MA, 65636-720, Brasil</t>
  </si>
  <si>
    <t>R. Seis, 2298 - Bela Vista, Timon - MA, 65636-720, Brasil</t>
  </si>
  <si>
    <t>R. Seis, 2152 - Parque Aliança, Timon - MA, 65636-720, Brasil</t>
  </si>
  <si>
    <t>R. Seis, 1966 - Parque Aliança, Timon - MA, 65636-720, Brasil</t>
  </si>
  <si>
    <t>R. Quatro, 1820 - Flores, Timon - MA, 65636-720, Brasil</t>
  </si>
  <si>
    <t>R. Quatro, 1743 - Flores, Timon - MA, 65636-720, Brasil</t>
  </si>
  <si>
    <t>R. Cinco, 1344 - Parque Aliança, Timon - MA, 65631-480, Brasil</t>
  </si>
  <si>
    <t>R. Vinte, 433 - Parque Aliança, Timon - MA, 64031-410, Brasil</t>
  </si>
  <si>
    <t>R. Dezoito, 290 - Parque Aliança, Timon - MA, 64031-520, Brasil</t>
  </si>
  <si>
    <t>R. Cinco, 1620 - Parque Aliança, Timon - MA, 65631-480, Brasil</t>
  </si>
  <si>
    <t>R. Cinco, 1450 - Parque Aliança, Timon - MA, 65631-480, Brasil</t>
  </si>
  <si>
    <t>R. Seis, 2281 - Bela Vista, Timon - MA, 65636-720, Brasil</t>
  </si>
  <si>
    <t>R. Seis, 2160 - Parque Aliança, Timon - MA, 65636-720, Brasil</t>
  </si>
  <si>
    <t>R. Dezenove, 501 - Parque Aliança, Timon - MA, 65638-360, Brasil</t>
  </si>
  <si>
    <t>R. Quatro, 1681 - Flores, Timon - MA, 65636-720, Brasil</t>
  </si>
  <si>
    <t>R. Três, 2113 - Parque Aliança, Timon - MA, 65636-720, Brasil</t>
  </si>
  <si>
    <t>R. Cinco, 1785 - Bela Vista, Timon - MA, 65631-480, Brasil</t>
  </si>
  <si>
    <t>R. Cinco, 1347 - Flores, Timon - MA, 65631-480, Brasil</t>
  </si>
  <si>
    <t>R. Dezoito, 310 - Parque Aliança, Timon - MA, 64031-520, Brasil</t>
  </si>
  <si>
    <t>R. Cinco, 1448 - Parque Aliança, Timon - MA, 65631-480, Brasil</t>
  </si>
  <si>
    <t>R. Quatro, 1840 - Parque Aliança, Timon - MA, 65636-720, Brasil</t>
  </si>
  <si>
    <t>R. Seis, 1957 - Parque Aliança, Timon - MA, 65636-720, Brasil</t>
  </si>
  <si>
    <t>R. Cinco, 1333 - Flores, Timon - MA, 65631-480, Brasil</t>
  </si>
  <si>
    <t>R. Cinco, 1657 - Parque Aliança, Timon - MA, 65631-480, Brasil</t>
  </si>
  <si>
    <t>R. Cinco, 1514 - Parque Aliança, Timon - MA, 65631-480, Brasil</t>
  </si>
  <si>
    <t>R. Cinco, 1502 - Parque Aliança, Timon - MA, 65631-480, Brasil</t>
  </si>
  <si>
    <t>R. Seis, 2186 - Parque Aliança, Timon - MA, 65636-720, Brasil</t>
  </si>
  <si>
    <t>R. Quatro, 1900 - Parque Aliança, Timon - MA, 65636-720, Brasil</t>
  </si>
  <si>
    <t>R. Quatro, 1832 - Flores, Timon - MA, 65636-720, Brasil</t>
  </si>
  <si>
    <t>R. Vinte, 325 - Parque Aliança, Timon - MA, 64031-410, Brasil</t>
  </si>
  <si>
    <t>R. Cinco, 1400 - Parque Aliança, Timon - MA, 65631-480, Brasil</t>
  </si>
  <si>
    <t>R. Cinco, 1360 - Parque Aliança, Timon - MA, 65631-480, Brasil</t>
  </si>
  <si>
    <t>R. Quatro, 2311 - Bela Vista, Timon - MA, 65636-720, Brasil</t>
  </si>
  <si>
    <t>R. Quatro, 2328 - Bela Vista, Timon - MA, 65636-720, Brasil</t>
  </si>
  <si>
    <t>R. Quatro, 2100 - São Francisco II, Timon - MA, 65631, Brasil</t>
  </si>
  <si>
    <t>R. Quatro, 2161 - Parque Aliança, Timon - MA, 65636-720, Brasil</t>
  </si>
  <si>
    <t>R. Quatro, 1915 - São Francisco II, Timon - MA, 65636-510, Brasil</t>
  </si>
  <si>
    <t>R. Quatro, 1936 - Parque Aliança, Timon - MA, 65636-720, Brasil</t>
  </si>
  <si>
    <t>R. Oito, 1200 - Parque Aliança, Timon - MA, 65636-748, Brasil</t>
  </si>
  <si>
    <t>R. Oito, 2082 - Parque Aliança, Timon - MA, 65636-748, Brasil</t>
  </si>
  <si>
    <t>R. Oito, 2092 - Parque Aliança, Timon - MA, 65636-748, Brasil</t>
  </si>
  <si>
    <t>R. Oito, 1319 - Parque Aliança, Timon - MA, 65636-748, Brasil</t>
  </si>
  <si>
    <t>R. Sete, 1982 - Bela Vista, Timon - MA, 65636-720, Brasil</t>
  </si>
  <si>
    <t>R. Dez, 182 - Flores, Timon - MA, 65636-720, Brasil</t>
  </si>
  <si>
    <t>R. Oito, 2170 - Bela Vista, Timon - MA, 65636-748, Brasil</t>
  </si>
  <si>
    <t>R. Sete, 2098 - Bela Vista, Timon - MA, 65636-720, Brasil</t>
  </si>
  <si>
    <t>R. Dezenove, 1133 - Parque Aliança, Timon - MA, 65638-360, Brasil</t>
  </si>
  <si>
    <t>R. Sete, 1227 - Parque Aliança, Timon - MA, 65636-720, Brasil</t>
  </si>
  <si>
    <t>Beco Um, 584 - Flores, Timon - MA, 64000-970, Brasil</t>
  </si>
  <si>
    <t>Beco Um, 580 - Centro, Timon - MA, 64000-970, Brasil</t>
  </si>
  <si>
    <t>R. Dois, 1218 - São Francisco II, Timon - MA, 65638-115, Brasil</t>
  </si>
  <si>
    <t>R. Oito, 1250 - São Francisco, Timon - MA, 65636-748, Brasil</t>
  </si>
  <si>
    <t>R. Sete, 2061 - Bela Vista, Timon - MA, 65636-720, Brasil</t>
  </si>
  <si>
    <t>R. Dezoito, 2005 - Parque Aliança, Timon - MA, 64031-520, Brasil</t>
  </si>
  <si>
    <t>R. Dezoito, 304 - Flores, Timon - MA, 64031-520, Brasil</t>
  </si>
  <si>
    <t>Beco Um, 465 - Flores, Timon - MA, 64000-970, Brasil</t>
  </si>
  <si>
    <t>R. Nove, 344 - Bela Vista, Timon - MA, 65631-720, Brasil</t>
  </si>
  <si>
    <t>R. Nove, 314 - Bela Vista, Timon - MA, 65631-720, Brasil</t>
  </si>
  <si>
    <t>R. Nove, 1650 - Parque Aliança, Timon - MA, 65631-720, Brasil</t>
  </si>
  <si>
    <t>R. Dez, 552 - Flores, Timon - MA, 65636-720, Brasil</t>
  </si>
  <si>
    <t>R. Dezenove, 565 - Parque Aliança, Timon - MA, 65638-360, Brasil</t>
  </si>
  <si>
    <t>R. Sete, 1216 - Parque Aliança, Timon - MA, 65636-720, Brasil</t>
  </si>
  <si>
    <t>R. Sete, 1403 - Parque Aliança, Timon - MA, 65636-720, Brasil</t>
  </si>
  <si>
    <t>R. Oito, 1233 - Parque Aliança, Timon - MA, 65636-748, Brasil</t>
  </si>
  <si>
    <t>R. Oito, 2108 - Bela Vista, Timon - MA, 65636-748, Brasil</t>
  </si>
  <si>
    <t>Beco Um, 541 - Flores, Timon - MA, 65631-440, Brasil</t>
  </si>
  <si>
    <t>R. Nove, 1250 - Parque Aliança, Timon - MA, 65631-720, Brasil</t>
  </si>
  <si>
    <t>R. Nove, 1200 - Parque Aliança, Timon - MA, 65631-720, Brasil</t>
  </si>
  <si>
    <t>R. Sete, 1905 - Bela Vista, Timon - MA, 65636-720, Brasil</t>
  </si>
  <si>
    <t>Beco 23, 475 - Bela Vista, Timon - MA, 65638-235, Brasil</t>
  </si>
  <si>
    <t>R. Nove, 1281 - Parque Aliança, Timon - MA, 65631-720, Brasil</t>
  </si>
  <si>
    <t>R. Oito, 1251 - Parque Aliança, Timon - MA, 65636-748, Brasil</t>
  </si>
  <si>
    <t>R. Sete, 122 - São Francisco II, Timon - MA, 65638-050, Brasil</t>
  </si>
  <si>
    <t>R. Oito, 2211 - Bela Vista, Timon - MA, 65636-748, Brasil</t>
  </si>
  <si>
    <t>R. Sete, 1414 - Parque Aliança, Timon - MA, 65636-720, Brasil</t>
  </si>
  <si>
    <t>R. Oito, 1280 - Parque Aliança, Timon - MA, 65636-748, Brasil</t>
  </si>
  <si>
    <t>Beco Zero, 529 - Flores, Timon - MA, 64800-000, Brasil</t>
  </si>
  <si>
    <t>R. Dez, 202 - Flores, Timon - MA, 65636-720, Brasil</t>
  </si>
  <si>
    <t>R. Oito, 2130 - São Francisco, Timon - MA, 65636-748, Brasil</t>
  </si>
  <si>
    <t>R. Cem, 557 - Flores, Timon - MA, 65636-520, Brasil</t>
  </si>
  <si>
    <t>R. Dez, 168 - Flores, Timon - MA, 65636-720, Brasil</t>
  </si>
  <si>
    <t>Beco Um, 471 - Flores, Timon - MA, 64000-970, Brasil</t>
  </si>
  <si>
    <t>R. Nove, 1950 - Parque Aliança, Timon - MA, 65631-720, Brasil</t>
  </si>
  <si>
    <t>R. Sete, 1420 - Parque Aliança, Timon - MA, 65636-720, Brasil</t>
  </si>
  <si>
    <t>R. Sete, 1920 - Bela Vista, Timon - MA, 65636-720, Brasil</t>
  </si>
  <si>
    <t>R. Sete, 1946 - Bela Vista, Timon - MA, 65636-720, Brasil</t>
  </si>
  <si>
    <t>Rua Vinte e Um, 360 - Parque Piaui, Timon - MA, 65638-105, Brasil</t>
  </si>
  <si>
    <t>R. Dez, 244 - Flores, Timon - MA, 65636-720, Brasil</t>
  </si>
  <si>
    <t>R. Oito, 2074 - Parque Aliança, Timon - MA, 65636-748, Brasil</t>
  </si>
  <si>
    <t>Conj. Boa Vista Qu 1, 60 - Karina, Timon - MA, 64001-979, Brasil</t>
  </si>
  <si>
    <t>R. Onze Parque Karina, 310 - Karina, Timon - MA, 65636-760, Brasil</t>
  </si>
  <si>
    <t>R. Onze Parque Karina, 330 - Karina, Timon - MA, 65636-760, Brasil</t>
  </si>
  <si>
    <t>R. Onze Parque Karina, 360 - Karina, Timon - MA, 65636-760, Brasil</t>
  </si>
  <si>
    <t>R. Onze Parque Karina, 370 - Karina, Timon - MA, 65636-760, Brasil</t>
  </si>
  <si>
    <t>R. Karina, 71 - Karina, Timon - MA, 65636-880, Brasil</t>
  </si>
  <si>
    <t>Q. Dezessete Cj Joaquim Pedreira II, 22 - Joaquim Pedreira, Timon - MA, 65636-820, Brasil</t>
  </si>
  <si>
    <t>Q. Dezessete Cj Joaquim Pedreira II, 17 - Joaquim Pedreira, Timon - MA, 65636-820, Brasil</t>
  </si>
  <si>
    <t>R. Cinco, 16 - São Francisco, Timon - MA, 65638-295, Brasil</t>
  </si>
  <si>
    <t>R. Seis, 228 - São Francisco, Timon - MA, 65638-295, Brasil</t>
  </si>
  <si>
    <t>Q. Quatro Cj Joaquim Pedreira, 11 - Joaquim Pedreira, Timon - MA, 65636-820, Brasil</t>
  </si>
  <si>
    <t>Q. Dois Cj Joaquim Pedreira, 270 - Joaquim Pedreira, Timon - MA, 65636-820, Brasil</t>
  </si>
  <si>
    <t>Q. Quatro Cj Joaquim Pedreira, 4 - Joaquim Pedreira, Timon - MA, 65636-820, Brasil</t>
  </si>
  <si>
    <t>R. Dez, 600 - Karina, Timon - MA, 65631-600, Brasil</t>
  </si>
  <si>
    <t>R. Karina, 21 - Karina, Timon - MA, 65636-880, Brasil</t>
  </si>
  <si>
    <t>Conj. Boa Vista Qu 1, 501 - Boa Vista, Timon - MA, 64001-979, Brasil</t>
  </si>
  <si>
    <t>Conj. Boa Vista Qu 1, 20 - Boa Vista, Timon - MA, 64001-979, Brasil</t>
  </si>
  <si>
    <t>R. Dez, 850 - Karina, Timon - MA, 65631-600, Brasil</t>
  </si>
  <si>
    <t>R. Dois, 180a - Boa Vista, Timon - MA, 65636-814, Brasil</t>
  </si>
  <si>
    <t>R. Seis, 20 - São Francisco, Timon - MA, 65636-744, Brasil</t>
  </si>
  <si>
    <t>Q. Quatorze Cj Joaquim Pedreira II, 5 - Joaquim Pedreira, Timon - MA, 65636-820, Brasil</t>
  </si>
  <si>
    <t>R. Sete, 1636 - Boa Esperança, Timon - MA, 65638-050, Brasil</t>
  </si>
  <si>
    <t>R. Cinco, 617 - São Francisco, Timon - MA, 65638-295, Brasil</t>
  </si>
  <si>
    <t>Q. Sete Cj Joaquim Pedreira, 11 - Joaquim Pedreira, Timon - MA, 65636-820, Brasil</t>
  </si>
  <si>
    <t>Q. Quatorze Cj Joaquim Pedreira II, 16 - São Francisco II, Timon - MA, 65636-820, Brasil</t>
  </si>
  <si>
    <t>Q. 06 (Conjunto Boa Vista), 405 - São Francisco II, Timon - MA, 65638-295, Brasil</t>
  </si>
  <si>
    <t>Q. Quinze Cj Joaquim Pedreira II, 17 - Joaquim Pedreira, Timon - MA, 65636-820, Brasil</t>
  </si>
  <si>
    <t>R. Seis, 340 - São Francisco, Timon - MA, 65638-295, Brasil</t>
  </si>
  <si>
    <t>Q. Dezessete Cj Joaquim Pedreira II, 5 - Joaquim Pedreira, Timon - MA, 65636-820, Brasil</t>
  </si>
  <si>
    <t>Q. Dezessete Cj Joaquim Pedreira II, 9 - Joaquim Pedreira, Timon - MA, 65636-820, Brasil</t>
  </si>
  <si>
    <t>R. Cento e Cinco, 2431 - Joaquim Pedreira, Timon - MA, 65636-762, Brasil</t>
  </si>
  <si>
    <t>R. Seis, 46 - São Francisco, Timon - MA, 65636-814, Brasil</t>
  </si>
  <si>
    <t>Q. Quatro Cj Joaquim Pedreira, 18 - Joaquim Pedreira, Timon - MA, 65636-820, Brasil</t>
  </si>
  <si>
    <t>Q. Sete Cj Joaquim Pedreira, 5 - Joaquim Pedreira, Timon - MA, 65636-820, Brasil</t>
  </si>
  <si>
    <t>Q. Sete Cj Joaquim Pedreira, 1 - Joaquim Pedreira, Timon - MA, 65636-820, Brasil</t>
  </si>
  <si>
    <t>R. Seis, 06 - São Francisco II, Timon - MA, 65638-295, Brasil</t>
  </si>
  <si>
    <t>Q. Quatorze Cj Joaquim Pedreira II, 10 - Joaquim Pedreira, Timon - MA, 65636-820, Brasil</t>
  </si>
  <si>
    <t>R. Seis, 340 - Karina, Timon - MA, 65636-880, Brasil</t>
  </si>
  <si>
    <t>R. Seis, 575 - Karina, Timon - MA, 65636-880, Brasil</t>
  </si>
  <si>
    <t>R. Dois, 23 - Boa Vista, Timon - MA, 65636-814, Brasil</t>
  </si>
  <si>
    <t>R. Seis, 404 - São Francisco II, Timon - MA, 65636-748, Brasil</t>
  </si>
  <si>
    <t>R. Dez, 900 - Karina, Timon - MA, 65631-600, Brasil</t>
  </si>
  <si>
    <t>R. Dez, 640 - Karina, Timon - MA, 65631-600, Brasil</t>
  </si>
  <si>
    <t>R. Karina, 61 - Karina, Timon - MA, 65636-880, Brasil</t>
  </si>
  <si>
    <t>R. Seis, 335 - Karina, Timon - MA, 65636-880, Brasil</t>
  </si>
  <si>
    <t>Q. Quinze Cj Joaquim Pedreira II, 6 - Joaquim Pedreira, Timon - MA, 65636-820, Brasil</t>
  </si>
  <si>
    <t>R. Cinco, 228 - São Francisco, Timon - MA, 65638-295, Brasil</t>
  </si>
  <si>
    <t>R. Quatro, 391 - São Francisco II, Timon - MA, 65636-822, Brasil</t>
  </si>
  <si>
    <t>Q. Treze Cj Joaquim Pedreira II, 5 - Joaquim Pedreira, Timon - MA, 65636-680, Brasil</t>
  </si>
  <si>
    <t>R. Dez Cj Joaquim Pedreira II, 5 - São Francisco II, Timon - MA, 65636-820, Brasil</t>
  </si>
  <si>
    <t>R. Dez, 27 - São Francisco, Timon - MA, 65636-754, Brasil</t>
  </si>
  <si>
    <t>R. Dois, 222 - Boa Vista, Timon - MA, 65636-814, Brasil</t>
  </si>
  <si>
    <t>R. Oito, 20 - São Francisco, Timon - MA, 65636-748, Brasil</t>
  </si>
  <si>
    <t>R. Dois, 875 - São Francisco II, Timon - MA, 65636-748, Brasil</t>
  </si>
  <si>
    <t>R. Oito, 9 - São Francisco, Timon - MA, 65638-300, Brasil</t>
  </si>
  <si>
    <t>Q. Nove Cj Joaquim Pedreira, 4 - Joaquim Pedreira, Timon - MA, 65636-820, Brasil</t>
  </si>
  <si>
    <t>Q. Treze Cj Joaquim Pedreira II, 10 - Joaquim Pedreira, Timon - MA, 65636-680, Brasil</t>
  </si>
  <si>
    <t>Q. Nove Cj Joaquim Pedreira, 16 - Joaquim Pedreira, Timon - MA, 65636-820, Brasil</t>
  </si>
  <si>
    <t>R. Cento e Cinco, 28 - Joaquim Pedreira, Timon - MA, 65636-762, Brasil</t>
  </si>
  <si>
    <t>R. Dez Cj Joaquim Pedreira II, 24 - Joaquim Pedreira, Timon - MA, 65636-820, Brasil</t>
  </si>
  <si>
    <t>R. Um, 740 - Joaquim Pedreira, Timon - MA, 65636-890, Brasil</t>
  </si>
  <si>
    <t>R. Dez Cj Joaquim Pedreira II, 5 - Joaquim Pedreira, Timon - MA, 65636-820, Brasil</t>
  </si>
  <si>
    <t>Q. 06 (Conjunto Boa Vista), 13 - São Francisco II, Timon - MA, 65636-822, Brasil</t>
  </si>
  <si>
    <t>Q. Nove Cj Joaquim Pedreira, 1 - São Francisco II, Timon - MA, 65636-820, Brasil</t>
  </si>
  <si>
    <t>Q. Onze Cj Joaquim Pedreira, 16 - Joaquim Pedreira, Timon - MA, 65636-820, Brasil</t>
  </si>
  <si>
    <t>Q. Onze Cj Joaquim Pedreira, 1 - São Francisco II, Timon - MA, 65636-820, Brasil</t>
  </si>
  <si>
    <t>R. Um, 529 - Bela Vista, Timon - MA, 65636-890, Brasil</t>
  </si>
  <si>
    <t>R. Cento e Cinco, 2405 - Joaquim Pedreira, Timon - MA, 65636-762, Brasil</t>
  </si>
  <si>
    <t>R. Dois, 255 - São Francisco II, Timon - MA, 65636-748, Brasil</t>
  </si>
  <si>
    <t>R. Dois, 731 - Bela Vista, Timon - MA, 65636-890, Brasil</t>
  </si>
  <si>
    <t>Q. Onze Cj Joaquim Pedreira, 1 - Joaquim Pedreira, Timon - MA, 65636-820, Brasil</t>
  </si>
  <si>
    <t>R. Dois, 240 - Boa Vista, Timon - MA, 65636-814, Brasil</t>
  </si>
  <si>
    <t>Q. Oito Cj Joaquim Pedreira, 34 - Joaquim Pedreira, Timon - MA, 65636-820, Brasil</t>
  </si>
  <si>
    <t>R. Dois, 140 - Boa Vista, Timon - MA, 65636-814, Brasil</t>
  </si>
  <si>
    <t>R. Vinte e Dois, 23 - São Francisco II, Timon - MA, 65631, Brasil</t>
  </si>
  <si>
    <t>R. Dois, 182 - Boa Vista, Timon - MA, 65636-814, Brasil</t>
  </si>
  <si>
    <t>Q. Um Cj Joaquim Pedreira, 205 - Joaquim Pedreira, Timon - MA, 65636-820, Brasil</t>
  </si>
  <si>
    <t>Q. 06 (Conjunto Boa Vista), 08 - São Francisco II, Timon - MA, 65636-822, Brasil</t>
  </si>
  <si>
    <t>R. Dez, 30 - São Francisco, Timon - MA, 65636-754, Brasil</t>
  </si>
  <si>
    <t>R. Cento e Cinco, 2473 - Joaquim Pedreira, Timon - MA, 65636-762, Brasil</t>
  </si>
  <si>
    <t>R. Dez Cj Joaquim Pedreira II, 1 - Joaquim Pedreira, Timon - MA, 65636-820, Brasil</t>
  </si>
  <si>
    <t>R. Dez Cj Joaquim Pedreira II, 34 - Joaquim Pedreira, Timon - MA, 65636-820, Brasil</t>
  </si>
  <si>
    <t>Q. Nove Cj Joaquim Pedreira, 4 - São Francisco II, Timon - MA, 65636-820, Brasil</t>
  </si>
  <si>
    <t>Q. Um Cj Joaquim Pedreira, 212 - Joaquim Pedreira, Timon - MA, 65636-820, Brasil</t>
  </si>
  <si>
    <t>R. Vinte e Três, 71 - Marimar, Timon - MA, 65636-758, Brasil</t>
  </si>
  <si>
    <t>R. Três, 225 - São Francisco, Timon - MA, 65636-880, Brasil</t>
  </si>
  <si>
    <t>R. Dois, 59 - Marimar, Timon - MA, 65636-890, Brasil</t>
  </si>
  <si>
    <t>R. Três, 241 - Marimar, Timon - MA, 65637-030, Brasil</t>
  </si>
  <si>
    <t>R. Dois, 141 - Marimar, Timon - MA, 65636-890, Brasil</t>
  </si>
  <si>
    <t>R. Oito, 311 - Karina, Timon - MA, 65638-300, Brasil</t>
  </si>
  <si>
    <t>R. Quatro, N° 189 - Marimar, Timon - MA, 65637-040, Brasil</t>
  </si>
  <si>
    <t>R. 5, 280 - Marimar, Timon - MA, 65637-050, Brasil</t>
  </si>
  <si>
    <t>R. Nove, 380 - Marimar, Timon - MA, 65637-080, Brasil</t>
  </si>
  <si>
    <t>R. Nove, 3662 - Marimar, Timon - MA, 64800-000, Brasil</t>
  </si>
  <si>
    <t>R. Doze, 56 - Marimar, Timon - MA, 65637-100, Brasil</t>
  </si>
  <si>
    <t>R. Três, 76 - São Francisco, Timon - MA, 65637-030, Brasil</t>
  </si>
  <si>
    <t>R. Dois, 789 - Boa Vista, Timon - MA, 65636-814, Brasil</t>
  </si>
  <si>
    <t>R. Onze Marimar, 16 - Marimar, Timon - MA, 64000-970, Brasil</t>
  </si>
  <si>
    <t>R. Um, 991 - Marimar, Timon - MA, 65636-890, Brasil</t>
  </si>
  <si>
    <t>R. Um, 1140 - Marimar, Timon - MA, 65636-890, Brasil</t>
  </si>
  <si>
    <t>R. Nove, 90 - São Francisco, Timon - MA, 65637-080, Brasil</t>
  </si>
  <si>
    <t>R. Dois, 50 - Bela Vista, Timon - MA, 65636-890, Brasil</t>
  </si>
  <si>
    <t>R. Dois, 90 - Boa Vista, Timon - MA, 65636-814, Brasil</t>
  </si>
  <si>
    <t>R. Vinte e Três, 219 - Boa Vista, Timon - MA, 65636-758, Brasil</t>
  </si>
  <si>
    <t>R. Quatro, 116 - Marimar, Timon - MA, 65636-758, Brasil</t>
  </si>
  <si>
    <t>R. Três, 76 - Marimar, Timon - MA, 64800-000, Brasil</t>
  </si>
  <si>
    <t>R. Três, 203 - Marimar, Timon - MA, 65637-030, Brasil</t>
  </si>
  <si>
    <t>R. 10, 106 - Marimar, Timon - MA, 65636-880, Brasil</t>
  </si>
  <si>
    <t>R. Quatro Marimar, 251 - Marimar, Timon - MA, 64000-970, Brasil</t>
  </si>
  <si>
    <t>R. Quatro Marimar, 269 - Marimar, Timon - MA, 64000-970, Brasil</t>
  </si>
  <si>
    <t>R. Nove, 321 - Marimar, Timon - MA, 64800-000, Brasil</t>
  </si>
  <si>
    <t>R. 5, 310 - Marimar, Timon - MA, 65637-050, Brasil</t>
  </si>
  <si>
    <t>R. 5, 250 - Marimar, Timon - MA, 65637-050, Brasil</t>
  </si>
  <si>
    <t>R. Onze Marimar, 88 - Marimar, Timon - MA, 64000-970, Brasil</t>
  </si>
  <si>
    <t>R. Vinte e Três, 725 - Boa Vista, Timon - MA, 65636-814, Brasil</t>
  </si>
  <si>
    <t>R. Quatro Marimar, 331 - Marimar, Timon - MA, 64000-970, Brasil</t>
  </si>
  <si>
    <t>R. Oito, 51 - Karina, Timon - MA, 65638-300, Brasil</t>
  </si>
  <si>
    <t>R. Oito Marimar, 11 - Marimar, Timon - MA, 64000-970, Brasil</t>
  </si>
  <si>
    <t>R. Dois, 55 - Boa Vista, Timon - MA, 65636-814, Brasil</t>
  </si>
  <si>
    <t>R. Doze, 65 - São Francisco, Timon - MA, 65637-100, Brasil</t>
  </si>
  <si>
    <t>R. Três, 65 - São Francisco, Timon - MA, 65637-030, Brasil</t>
  </si>
  <si>
    <t>R. Onze Marimar, 4 - Marimar, Timon - MA, 64000-970, Brasil</t>
  </si>
  <si>
    <t>R. Quatro Marimar, 361 - Marimar, Timon - MA, 64000-970, Brasil</t>
  </si>
  <si>
    <t>R. Um, 841 - Bela Vista, Timon - MA, 65636-890, Brasil</t>
  </si>
  <si>
    <t>R. Três, 102 - Marimar, Timon - MA, 64800-000, Brasil</t>
  </si>
  <si>
    <t>R. Três, 190 - Marimar, Timon - MA, 64800-000, Brasil</t>
  </si>
  <si>
    <t>R. Quatro Marimar, 105 - Marimar, Timon - MA, 64000-970, Brasil</t>
  </si>
  <si>
    <t>R. Quatro Marimar, 111 - Marimar, Timon - MA, 64000-970, Brasil</t>
  </si>
  <si>
    <t>R. Onze Marimar, 111 - Marimar, Timon - MA, 64000-970, Brasil</t>
  </si>
  <si>
    <t>R. Nove, 261 - Marimar, Timon - MA, 65637-080, Brasil</t>
  </si>
  <si>
    <t>R. Nove, 280 - Marimar, Timon - MA, 64800-000, Brasil</t>
  </si>
  <si>
    <t>R. Três, 201 - Marimar, Timon - MA, 65637-030, Brasil</t>
  </si>
  <si>
    <t>R. Nove, 115 - São Francisco, Timon - MA, 65637-080, Brasil</t>
  </si>
  <si>
    <t>R. Dois, 750 - Boa Vista, Timon - MA, 65636-814, Brasil</t>
  </si>
  <si>
    <t>R. Três, 80 - Centro, Timon - MA, 64000-970, Brasil</t>
  </si>
  <si>
    <t>R. Onze Marimar, 89 - Marimar, Timon - MA, 64000-970, Brasil</t>
  </si>
  <si>
    <t>R. Um, 711 - Joaquim Pedreira, Timon - MA, 65636-890, Brasil</t>
  </si>
  <si>
    <t>R. Três, 46 - São Francisco, Timon - MA, 65637-030, Brasil</t>
  </si>
  <si>
    <t>R. Nove, 111 - Bela Vista, Timon - MA, 65638-305, Brasil</t>
  </si>
  <si>
    <t>R. Nove, 110 - Marimar, Timon - MA, 65638-305, Brasil</t>
  </si>
  <si>
    <t>R. Um, 1115 - Boa Vista, Timon - MA, 65637-010, Brasil</t>
  </si>
  <si>
    <t>R. Um, 1117 - Boa Vista, Timon - MA, 65637-010, Brasil</t>
  </si>
  <si>
    <t>R. Um, 1040 - Bela Vista, Timon - MA, 65636-890, Brasil</t>
  </si>
  <si>
    <t>R. Oito, 21 - Karina, Timon - MA, 65638-300, Brasil</t>
  </si>
  <si>
    <t>R. Nove, 150 - Marimar, Timon - MA, 65638-305, Brasil</t>
  </si>
  <si>
    <t>R. Nove, 190 - Marimar, Timon - MA, 65637-080, Brasil</t>
  </si>
  <si>
    <t>R. Nove, 360 - São Francisco, Timon - MA, 65637-080, Brasil</t>
  </si>
  <si>
    <t>R. Nove, 366 - Marimar, Timon - MA, 65637-080, Brasil</t>
  </si>
  <si>
    <t>R. Onze Marimar, 62 - Marimar, Timon - MA, 64000-970, Brasil</t>
  </si>
  <si>
    <t>R. Um, 619 - Joaquim Pedreira, Timon - MA, 65636-890, Brasil</t>
  </si>
  <si>
    <t>R. Oito, 130 - Karina, Timon - MA, 65638-300, Brasil</t>
  </si>
  <si>
    <t>R. Oito, 90 - Karina, Timon - MA, 65638-300, Brasil</t>
  </si>
  <si>
    <t>R. Três, 110 - São Francisco, Timon - MA, 65637-030, Brasil</t>
  </si>
  <si>
    <t>R. Onze Marimar, 192 - Marimar, Timon - MA, 64000-970, Brasil</t>
  </si>
  <si>
    <t>R. Doze, 122 - Marimar, Timon - MA, 65637-100, Brasil</t>
  </si>
  <si>
    <t>R. Sete, 231 - Marimar, Timon - MA, 64800-000, Brasil</t>
  </si>
  <si>
    <t>R. Onze Marimar, 142 - Marimar, Timon - MA, 64000-970, Brasil</t>
  </si>
  <si>
    <t>R. Sete, 51 - Marimar, Timon - MA, 65637-070, Brasil</t>
  </si>
  <si>
    <t>R. Três, 114a - São Francisco, Timon - MA, 65637-030, Brasil</t>
  </si>
  <si>
    <t>R. Sete, 131 - Marimar, Timon - MA, 65637-070, Brasil</t>
  </si>
  <si>
    <t>R. Seis, 81 - Marimar, Timon - MA, 64800-000, Brasil</t>
  </si>
  <si>
    <t>R. Seis, 99 - Marimar, Timon - MA, 64800-000, Brasil</t>
  </si>
  <si>
    <t>R. 5, 291 - Marimar, Timon - MA, 65637-050, Brasil</t>
  </si>
  <si>
    <t>R. Onze Marimar, 102 - Marimar, Timon - MA, 64000-970, Brasil</t>
  </si>
  <si>
    <t>R. Onze Marimar, 104 - Marimar, Timon - MA, 64000-970, Brasil</t>
  </si>
  <si>
    <t>R. Doze, 3120 - Marimar, Timon - MA, 65637-100, Brasil</t>
  </si>
  <si>
    <t>R. Doze, 2822 - Marimar, Timon - MA, 65637-100, Brasil</t>
  </si>
  <si>
    <t>R. Doze, 3002 - Bela Vista, Timon - MA, 65637-100, Brasil</t>
  </si>
  <si>
    <t>R. Doze, 3058 - Marimar, Timon - MA, 65637-100, Brasil</t>
  </si>
  <si>
    <t>R. Cinco, 140 - Centro, Timon - MA, 64000-970, Brasil</t>
  </si>
  <si>
    <t>R. 10, 171 - Marimar, Timon - MA, 65636-880, Brasil</t>
  </si>
  <si>
    <t>R. 10, 137 - Marimar, Timon - MA, 65636-880, Brasil</t>
  </si>
  <si>
    <t>R. Sete, 111 - Marimar, Timon - MA, 65637-070, Brasil</t>
  </si>
  <si>
    <t>R. Sete, 101 - Marimar, Timon - MA, 65637-070, Brasil</t>
  </si>
  <si>
    <t>R. Seis, 119 - Marimar, Timon - MA, 64800-000, Brasil</t>
  </si>
  <si>
    <t>R. Onze Marimar, 51 - Marimar, Timon - MA, 64000-970, Brasil</t>
  </si>
  <si>
    <t>R. Dois, 51 - Bela Vista, Timon - MA, 65636-890, Brasil</t>
  </si>
  <si>
    <t>R. Doze, 1635 - Bela Vista, Timon - MA, 65637-100, Brasil</t>
  </si>
  <si>
    <t>R. Doze, 3140 - Marimar, Timon - MA, 65637-100, Brasil</t>
  </si>
  <si>
    <t>R. 5, 191 - Marimar, Timon - MA, 65637-050, Brasil</t>
  </si>
  <si>
    <t>R. 10, 201 - Marimar, Timon - MA, 65636-880, Brasil</t>
  </si>
  <si>
    <t>R. Seis, 101 - Marimar, Timon - MA, 64800-000, Brasil</t>
  </si>
  <si>
    <t>R. Onze Marimar, 112 - Marimar, Timon - MA, 64000-970, Brasil</t>
  </si>
  <si>
    <t>R. Doze, 3080 - Marimar, Timon - MA, 65637-100, Brasil</t>
  </si>
  <si>
    <t>R. Quatro Marimar, 100 - Marimar, Timon - MA, 64000-970, Brasil</t>
  </si>
  <si>
    <t>R. Quatro Marimar, 80 - Marimar, Timon - MA, 64000-970, Brasil</t>
  </si>
  <si>
    <t>R. Onze Marimar, 115 - Marimar, Timon - MA, 64000-970, Brasil</t>
  </si>
  <si>
    <t>R. Cinco, 151 - Marimar, Timon - MA, 64800-000, Brasil</t>
  </si>
  <si>
    <t>R. Dez, 123 - Marimar, Timon - MA, 65637-050, Brasil</t>
  </si>
  <si>
    <t>R. Cinco, 85 - Marimar, Timon - MA, 64800-000, Brasil</t>
  </si>
  <si>
    <t>R. Doze, 3100 - Marimar, Timon - MA, 65637-100, Brasil</t>
  </si>
  <si>
    <t>R. Oito, 1109 - São Francisco, Timon - MA, 65636-748, Brasil</t>
  </si>
  <si>
    <t>R. Oito, 2441 - São Francisco, Timon - MA, 65636-748, Brasil</t>
  </si>
  <si>
    <t>R. Oito, 2430 - Bela Vista, Timon - MA, 65636-748, Brasil</t>
  </si>
  <si>
    <t>R. Oito, 2502 - Bela Vista, Timon - MA, 65636-748, Brasil</t>
  </si>
  <si>
    <t>R. Oito, 2480 - Bela Vista, Timon - MA, 65636-748, Brasil</t>
  </si>
  <si>
    <t>R. Oito, 2390 - Bela Vista, Timon - MA, 65636-748, Brasil</t>
  </si>
  <si>
    <t>R. Oito, 2320 - Bela Vista, Timon - MA, 65636-748, Brasil</t>
  </si>
  <si>
    <t>R. Oito, 2260 - Bela Vista, Timon - MA, 65636-748, Brasil</t>
  </si>
  <si>
    <t>R. Sete, 2151 - Bela Vista, Timon - MA, 65636-720, Brasil</t>
  </si>
  <si>
    <t>R. Cinco, 1951 - Bela Vista, Timon - MA, 65631-480, Brasil</t>
  </si>
  <si>
    <t>R. Quatro, 2478 - Bela Vista, Timon - MA, 65636-720, Brasil</t>
  </si>
  <si>
    <t>R. Quatro, 2385 - Bela Vista, Timon - MA, 65636-720, Brasil</t>
  </si>
  <si>
    <t>R. Quatro, 2468 - Bela Vista, Timon - MA, 65636-720, Brasil</t>
  </si>
  <si>
    <t>R. Sete, 2261 - Bela Vista, Timon - MA, 65636-720, Brasil</t>
  </si>
  <si>
    <t>R. Quatro, 2749 - Bela Vista, Timon - MA, 65631, Brasil</t>
  </si>
  <si>
    <t>R. Quatro, 2780 - Bela Vista, Timon - MA, 65636-720, Brasil</t>
  </si>
  <si>
    <t>R. Cinco, 2211 - Bela Vista, Timon - MA, 65631-480, Brasil</t>
  </si>
  <si>
    <t>R. Seis, 2464 - Bela Vista, Timon - MA, 65636-720, Brasil</t>
  </si>
  <si>
    <t>R. Seis, 2492 - Bela Vista, Timon - MA, 65636-720, Brasil</t>
  </si>
  <si>
    <t>R. Seis, 2512 - Bela Vista, Timon - MA, 65636-720, Brasil</t>
  </si>
  <si>
    <t>R. Seis, 2414 - Bela Vista, Timon - MA, 65636-720, Brasil</t>
  </si>
  <si>
    <t>R. Cinco, 1834 - Bela Vista, Timon - MA, 65631-480, Brasil</t>
  </si>
  <si>
    <t>R. Cinco, 1910 - Bela Vista, Timon - MA, 65631-480, Brasil</t>
  </si>
  <si>
    <t>R. Sete, 2170 - Bela Vista, Timon - MA, 65636-720, Brasil</t>
  </si>
  <si>
    <t>R. Dezessete, 2439 - Bela Vista, Timon - MA, 65636-860, Brasil</t>
  </si>
  <si>
    <t>R. Três, 2398 - Bela Vista, Timon - MA, 65636-720, Brasil</t>
  </si>
  <si>
    <t>R. Quatro, 2398 - Bela Vista, Timon - MA, 65636-720, Brasil</t>
  </si>
  <si>
    <t>R. Seis, 2370 - Bela Vista, Timon - MA, 65636-720, Brasil</t>
  </si>
  <si>
    <t>R. Cinco, 1950 - Bela Vista, Timon - MA, 65631-480, Brasil</t>
  </si>
  <si>
    <t>R. Seis, 2415 - Bela Vista, Timon - MA, 65636-720, Brasil</t>
  </si>
  <si>
    <t>R. Três, 2666 - Bela Vista, Timon - MA, 65636-720, Brasil</t>
  </si>
  <si>
    <t>R. Três, 2426 - Bela Vista, Timon - MA, 65636-720, Brasil</t>
  </si>
  <si>
    <t>R. Cinco, 1956 - Bela Vista, Timon - MA, 65631-480, Brasil</t>
  </si>
  <si>
    <t>R. Quatro, 2701 - Bela Vista, Timon - MA, 65636-720, Brasil</t>
  </si>
  <si>
    <t>R. Quatro, 2846 - Bela Vista, Timon - MA, 65636-720, Brasil</t>
  </si>
  <si>
    <t>R. Sete, 2228 - Bela Vista, Timon - MA, 65636-720, Brasil</t>
  </si>
  <si>
    <t>R. Seis, 2442 - São Francisco, Timon - MA, 65638-295, Brasil</t>
  </si>
  <si>
    <t>R. Seis, 2641 - Bela Vista, Timon - MA, 65636-720, Brasil</t>
  </si>
  <si>
    <t>R. Sete, 2190 - Bela Vista, Timon - MA, 65636-720, Brasil</t>
  </si>
  <si>
    <t>R. Seis, 2422 - Bela Vista, Timon - MA, 65636-720, Brasil</t>
  </si>
  <si>
    <t>R. Quatro, 2434 - Bela Vista, Timon - MA, 65636-720, Brasil</t>
  </si>
  <si>
    <t>R. Três, 2418 - Bela Vista, Timon - MA, 65636-720, Brasil</t>
  </si>
  <si>
    <t>R. Quatro, 2693 - Bela Vista, Timon - MA, 65636-720, Brasil</t>
  </si>
  <si>
    <t>R. Cinco, 1808 - Bela Vista, Timon - MA, 65631-480, Brasil</t>
  </si>
  <si>
    <t>R. Quatro, 2858 - Bela Vista, Timon - MA, 65636-720, Brasil</t>
  </si>
  <si>
    <t>R. Três, 2449 - Bela Vista, Timon - MA, 65636-720, Brasil</t>
  </si>
  <si>
    <t>R. Seis, 2350 - Bela Vista, Timon - MA, 65636-720, Brasil</t>
  </si>
  <si>
    <t>R. Três, 2496 - Bela Vista, Timon - MA, 65631, Brasil</t>
  </si>
  <si>
    <t>R. Cinco, 2668 - Marimar, Timon - MA, 65631-480, Brasil</t>
  </si>
  <si>
    <t>R. Doze, 3144 - Marimar, Timon - MA, 65637-100, Brasil</t>
  </si>
  <si>
    <t>R. Cinco, 2654 - Marimar, Timon - MA, 65631-480, Brasil</t>
  </si>
  <si>
    <t>R. Cinco, 1986 - Bela Vista, Timon - MA, 65631-480, Brasil</t>
  </si>
  <si>
    <t>R. Quatro, 2969 - Bela Vista, Timon - MA, 65636-720, Brasil</t>
  </si>
  <si>
    <t>R. Quatro, 2940 - Bela Vista, Timon - MA, 65636-720, Brasil</t>
  </si>
  <si>
    <t>R. Quatro, 4976 - Bela Vista, Timon - MA, Brasil</t>
  </si>
  <si>
    <t>R. Cinco, 2646 - Bela Vista, Timon - MA, 65631-480, Brasil</t>
  </si>
  <si>
    <t>R. Cinco, 2591 - Bela Vista, Timon - MA, 65631-480, Brasil</t>
  </si>
  <si>
    <t>R. Cinco, 2582 - Bela Vista, Timon - MA, 65631-480, Brasil</t>
  </si>
  <si>
    <t>R. Cinco, 1964 - Bela Vista, Timon - MA, 65631-480, Brasil</t>
  </si>
  <si>
    <t>R. Cinco, 2600 - Bela Vista, Timon - MA, 65631-480, Brasil</t>
  </si>
  <si>
    <t>Av. Perimetral, 105 - Bela Vista, Timon - MA, 65631, Brasil</t>
  </si>
  <si>
    <t>R. Cinco, 2672 - Marimar, Timon - MA, 65631-480, Brasil</t>
  </si>
  <si>
    <t>R. Cinco, 2694 - Marimar, Timon - MA, 65631-480, Brasil</t>
  </si>
  <si>
    <t>R. Cinco, 2619 - Bela Vista, Timon - MA, 65631-480, Brasil</t>
  </si>
  <si>
    <t>R. Cinco, 2231 - Bela Vista, Timon - MA, 65631-480, Brasil</t>
  </si>
  <si>
    <t>R. Cinco, 2536 - Bela Vista, Timon - MA, 65631-480, Brasil</t>
  </si>
  <si>
    <t>R. Cinco, 2638 - Bela Vista, Timon - MA, 65631-480, Brasil</t>
  </si>
  <si>
    <t>R. Cinco, 2660 - Marimar, Timon - MA, 65631-480, Brasil</t>
  </si>
  <si>
    <t>R. Cinco, 2650 - Bela Vista, Timon - MA, 65631-480, Brasil</t>
  </si>
  <si>
    <t>R. Cinco, 2614 - Bela Vista, Timon - MA, 65631-480, Brasil</t>
  </si>
  <si>
    <t>R. Quatro, 2964 - Bela Vista, Timon - MA, 65636-720, Brasil</t>
  </si>
  <si>
    <t>R. Cinco, 2020 - Bela Vista, Timon - MA, 65631-480, Brasil</t>
  </si>
  <si>
    <t>R. Cinco, 2666 - Marimar, Timon - MA, 65631-480, Brasil</t>
  </si>
  <si>
    <t>R. Quatro, 2970 - Bela Vista, Timon - MA, 65636-720, Brasil</t>
  </si>
  <si>
    <t>R. Quatro, 2972 - Bela Vista, Timon - MA, 65636-720, Brasil</t>
  </si>
  <si>
    <t>R. Sete, 1223 - Flores, Timon - MA, 65636-720, Brasil</t>
  </si>
  <si>
    <t>R. Seis, 1910 - Parque Aliança, Timon - MA, 65636-720, Brasil</t>
  </si>
  <si>
    <t>R. Sete, 1186 - São Francisco II, Timon - MA, 65638-050, Brasil</t>
  </si>
  <si>
    <t>R. Seis, 1813 - Flores, Timon - MA, 65636-720, Brasil</t>
  </si>
  <si>
    <t>Tv. Dezenove, 445 - Flores, Timon - MA, 64800-000, Brasil</t>
  </si>
  <si>
    <t>R. Seis, 1941 - Parque Aliança, Timon - MA, 65636-720, Brasil</t>
  </si>
  <si>
    <t>R. Sete, 1208 - Flores, Timon - MA, 65636-720, Brasil</t>
  </si>
  <si>
    <t>R. Sete, 1198 - Flores, Timon - MA, 65636-720, Brasil</t>
  </si>
  <si>
    <t>Tv. Dezenove, 599 - Flores, Timon - MA, 64800-000, Brasil</t>
  </si>
  <si>
    <t>R. Seis, 1087 - Flores, Timon - MA, 65636-720, Brasil</t>
  </si>
  <si>
    <t>R. Seis, 1880 - Parque Aliança, Timon - MA, 65636-720, Brasil</t>
  </si>
  <si>
    <t>R. Sete, 1174 - Parque Aliança, Timon - MA, 65636-720, Brasil</t>
  </si>
  <si>
    <t>R. Sete, 1131 - Parque Aliança, Timon - MA, 65636-720, Brasil</t>
  </si>
  <si>
    <t>R. Sete, 1178 - Loteamento Boa vista, Timon - MA, 65636-720, Brasil</t>
  </si>
  <si>
    <t>R. Seis, 1840 - Parque Aliança, Timon - MA, 65636-720, Brasil</t>
  </si>
  <si>
    <t>R. Seis, 1871 - Flores, Timon - MA, 65636-720, Brasil</t>
  </si>
  <si>
    <t>Tv. Dezenove, 579 - Flores, Timon - MA, 64800-000, Brasil</t>
  </si>
  <si>
    <t>R. Sete, 1200 - Parque Aliança, Timon - MA, 65636-720, Brasil</t>
  </si>
  <si>
    <t>Rua 18, 61 - Boa Vista, Timon - MA, 65631-590, Brasil</t>
  </si>
  <si>
    <t>Q. Tres Cj Joaquim Pedreira, 1 - Boa Vista, Timon - MA, 65636-820, Brasil</t>
  </si>
  <si>
    <t>Rua 18, 60 - Boa Vista, Timon - MA, 65631-590, Brasil</t>
  </si>
  <si>
    <t>Beco Quatro, 4 - Boa Vista, Timon - MA, 65631-520, Brasil</t>
  </si>
  <si>
    <t>R. Sete, 3 - São Francisco II, Timon - MA, 65638-050, Brasil</t>
  </si>
  <si>
    <t>R. Quatro, 1 - São Francisco II, Timon - MA, 65638-135, Brasil</t>
  </si>
  <si>
    <t>R. Sete, 14 - São Francisco II, Timon - MA, 65638-050, Brasil</t>
  </si>
  <si>
    <t>R. Dez, 115 - São Francisco II, Timon - MA, 65631-520, Brasil</t>
  </si>
  <si>
    <t>R. Seis, 19 - São Francisco, Timon - MA, 65636-744, Brasil</t>
  </si>
  <si>
    <t>Q. Tres Cj Joaquim Pedreira, 12 - Boa Vista, Timon - MA, 65636-820, Brasil</t>
  </si>
  <si>
    <t>Q. Dezoito Cj Joaquim Pedreira II, 11 - Boa Vista, Timon - MA, 65636-820, Brasil</t>
  </si>
  <si>
    <t>Q. Dezoito Cj Joaquim Pedreira II, 6 - Boa Vista, Timon - MA, 65636-820, Brasil</t>
  </si>
  <si>
    <t>Rua 18, 22 - Boa Vista, Timon - MA, 65631-590, Brasil</t>
  </si>
  <si>
    <t>R. Dez, 26 - São Francisco II, Timon - MA, 65631-520, Brasil</t>
  </si>
  <si>
    <t>Q. Tres Cj Joaquim Pedreira, 3 - Boa Vista, Timon - MA, 65636-820, Brasil</t>
  </si>
  <si>
    <t>R. Nove, 007 - São Francisco, Timon - MA, 65638-305, Brasil</t>
  </si>
  <si>
    <t>R. Dez, 06 - São Francisco II, Timon - MA, 65638-310, Brasil</t>
  </si>
  <si>
    <t>Q. Dezoito Cj Joaquim Pedreira II, 15 - Boa Vista, Timon - MA, 65636-820, Brasil</t>
  </si>
  <si>
    <t>R. Airton Costa Cruz, 1 - Boa Vista, Timon - MA, 65631-600, Brasil</t>
  </si>
  <si>
    <t>Beco Quatro, 9 - Boa Vista, Timon - MA, 65631-520, Brasil</t>
  </si>
  <si>
    <t>R. Dez, 24 - São Francisco II, Timon - MA, 65638-135, Brasil</t>
  </si>
  <si>
    <t>Q. Tres Cj Joaquim Pedreira, 7 - Boa Vista, Timon - MA, 65636-820, Brasil</t>
  </si>
  <si>
    <t>Q. Dezoito Cj Joaquim Pedreira II, 1 - Boa Vista, Timon - MA, 65636-820, Brasil</t>
  </si>
  <si>
    <t>R. Um Cj Boa Vista Timon, 521 - São Francisco II, Timon - MA, 65636-760, Brasil</t>
  </si>
  <si>
    <t>R. Um, 987 - Boa Vista, Timon - MA, 65631-700, Brasil</t>
  </si>
  <si>
    <t>R. Airton Costa Cruz, 10 - Boa Vista, Timon - MA, 65631-600, Brasil</t>
  </si>
  <si>
    <t>R. Dois, 10 - Boa Vista, Timon - MA, 65636-814, Brasil</t>
  </si>
  <si>
    <t>R. Um Cj Boa Vista Timon, 490 - São Francisco II, Timon - MA, 65636-760, Brasil</t>
  </si>
  <si>
    <t>Conj. Boa Vista Qu 7, 17 - São Francisco II, Timon - MA, 65636-760, Brasil</t>
  </si>
  <si>
    <t>R. Sete, 10 - São Francisco II, Timon - MA, 65638-050, Brasil</t>
  </si>
  <si>
    <t>R. Seis, 13 - São Francisco, Timon - MA, 65636-744, Brasil</t>
  </si>
  <si>
    <t>R. Seis Cj Boa Vista, 1338 - Boa Vista, Timon - MA, 65631-640, Brasil</t>
  </si>
  <si>
    <t>R. Três, 16 - São Francisco II, Timon - MA, 65636-748, Brasil</t>
  </si>
  <si>
    <t>R. Nove, 4 - São Francisco, Timon - MA, 65636-752, Brasil</t>
  </si>
  <si>
    <t>R. Dez, 340 - Vila Parnaiba, Timon - MA, 65631-600, Brasil</t>
  </si>
  <si>
    <t>R. Oito, 20 - São Francisco, Timon - MA, 65638-300, Brasil</t>
  </si>
  <si>
    <t>R. Oito, 5 - São Francisco, Timon - MA, 65636-748, Brasil</t>
  </si>
  <si>
    <t>R. Dez, 204 - Boa Vista, Timon - MA, 65631-600, Brasil</t>
  </si>
  <si>
    <t>R. Seis, 1246 - São Francisco, Timon - MA, 65636-744, Brasil</t>
  </si>
  <si>
    <t>R. Sete, 13 - São Francisco II, Timon - MA, 65638-050, Brasil</t>
  </si>
  <si>
    <t>R. Três, 7 - São Francisco II, Timon - MA, 65638-050, Brasil</t>
  </si>
  <si>
    <t>R. Seis, 1260 - São Francisco, Timon - MA, 65636-744, Brasil</t>
  </si>
  <si>
    <t>R. Seis Cj Boa Vista, 1362 - Boa Vista, Timon - MA, 65631-640, Brasil</t>
  </si>
  <si>
    <t>Q. Oito Cj Boa Vista, 13 - Boa Vista, Timon - MA, 64090-460, Brasil</t>
  </si>
  <si>
    <t>R. Seis Cj Boa Vista, 28 - Boa Vista, Timon - MA, 65631-640, Brasil</t>
  </si>
  <si>
    <t>R. Seis, 15 - São Francisco, Timon - MA, 65636-744, Brasil</t>
  </si>
  <si>
    <t>R. Cinco, 3 - Boa Vista, Timon - MA, 65631-620, Brasil</t>
  </si>
  <si>
    <t>R. Seis Cj Boa Vista, 1280 - Boa Vista, Timon - MA, 65631-640, Brasil</t>
  </si>
  <si>
    <t>R. 10, 195 - São Francisco, Timon - MA, 65636-880, Brasil</t>
  </si>
  <si>
    <t>R. Seis, 1210 - São Francisco, Timon - MA, 65638-295, Brasil</t>
  </si>
  <si>
    <t>R. Três, 1279 - Boa Esperança, Timon - MA, 65631, Brasil</t>
  </si>
  <si>
    <t>R. Oito, 14 - São Francisco, Timon - MA, 65638-300, Brasil</t>
  </si>
  <si>
    <t>R. Dez, 240 - Vila Parnaiba, Timon - MA, 65631-600, Brasil</t>
  </si>
  <si>
    <t>R. Seis, 24 - São Francisco, Timon - MA, 65636-744, Brasil</t>
  </si>
  <si>
    <t>Vila Angelica, 445 - São Marcos, Timon - MA, 65634-390, Brasil</t>
  </si>
  <si>
    <t>Caminho Parque Alvorada, 1947 - Formosa, Timon - MA, 65636-180, Brasil</t>
  </si>
  <si>
    <t>Av. Formosa, 1783 - Cidade Nova, Timon - MA, 65636-180, Brasil</t>
  </si>
  <si>
    <t>Rua Sem Denomicacao (Visitado, 1510 - Cidade Nova, Timon - MA, 65633-644, Brasil</t>
  </si>
  <si>
    <t>Vila Angelica, 365 - São Marcos, Timon - MA, 65634-390, Brasil</t>
  </si>
  <si>
    <t>R. T, 80 - São Marcos, Timon - MA, 65630-970, Brasil</t>
  </si>
  <si>
    <t>Av. Formosa, 1963 - Cidade Nova, Timon - MA, 65636-180, Brasil</t>
  </si>
  <si>
    <t>Av. Formosa, 1755 - Cidade Nova, Timon - MA, 65636-180, Brasil</t>
  </si>
  <si>
    <t>Rua 18, 333 - Cidade Nova, Timon - MA, 65633-644, Brasil</t>
  </si>
  <si>
    <t>Vila Angelica, 431 - São Marcos, Timon - MA, 65634-390, Brasil</t>
  </si>
  <si>
    <t>R. T, 10 - São Marcos, Timon - MA, 65630-970, Brasil</t>
  </si>
  <si>
    <t>R. P Cidade Nova Timon, 760 - Cidade Nova, Timon - MA, 65630-970, Brasil</t>
  </si>
  <si>
    <t>R. Sem Denomicacao (Visitado), 302 - Centro, Timon - MA, 65630-970, Brasil</t>
  </si>
  <si>
    <t>R. Sem Denomicacao (Visitado), 363 - Pedro Patrício, Timon - MA, 65634-390, Brasil</t>
  </si>
  <si>
    <t>Av. Raimundo Corrêa da Silva, 1819 - Formosa, Timon - MA, 65633-566, Brasil</t>
  </si>
  <si>
    <t>Av. Formosa, 1981 - Cidade Nova, Timon - MA, 65636-180, Brasil</t>
  </si>
  <si>
    <t>R. Sem Denomicacao (Visitado), 369 - Pedro Patrício, Timon - MA, 65634-390, Brasil</t>
  </si>
  <si>
    <t>R. Herculano dos Santos, 675 - Formosa, Timon - MA, 65633-010, Brasil</t>
  </si>
  <si>
    <t>Av. Raimundo Corrêa da Silva, 1911 - Formosa, Timon - MA, 65636-180, Brasil</t>
  </si>
  <si>
    <t>Av. Formosa, 2003 - Formosa, Timon - MA, 65636-180, Brasil</t>
  </si>
  <si>
    <t>R. 18, 319 - Cidade Nova, Timon - MA, 65633-644, Brasil</t>
  </si>
  <si>
    <t>Av. Formosa, 1897 - Cidade Nova, Timon - MA, 65636-180, Brasil</t>
  </si>
  <si>
    <t>Av. Coheb, 1460 - Cidade Nova, Timon - MA, 65633-764, Brasil</t>
  </si>
  <si>
    <t>Rua 18, 375 - Cidade Nova, Timon - MA, 65633-644, Brasil</t>
  </si>
  <si>
    <t>R. T, 50 - São Marcos, Timon - MA, 65630-970, Brasil</t>
  </si>
  <si>
    <t>Vila Angelica, 385 - São Marcos, Timon - MA, 65634-390, Brasil</t>
  </si>
  <si>
    <t>Caminho Parque Alvorada, 1842 - Formosa, Timon - MA, 65633-566, Brasil</t>
  </si>
  <si>
    <t>R. Dezessete, 453 - Formosa, Timon - MA, 65633-643, Brasil</t>
  </si>
  <si>
    <t>R. Dezessete, 385 - Cidade Nova, Timon - MA, 65633-643, Brasil</t>
  </si>
  <si>
    <t>R. Dezeseis, 321 - Parque Alvorada, Timon - MA, 65633-638, Brasil</t>
  </si>
  <si>
    <t>R. Dezeseis, 345 - Formosa, Timon - MA, 65633-638, Brasil</t>
  </si>
  <si>
    <t>R. Dezessete, 367 - Cidade Nova, Timon - MA, 65633-643, Brasil</t>
  </si>
  <si>
    <t>R. Herculano dos Santos, 500 - Formosa, Timon - MA, 65633-010, Brasil</t>
  </si>
  <si>
    <t>R. Quinze, 495 - Cidade Nova, Timon - MA, 65633-635, Brasil</t>
  </si>
  <si>
    <t>R. Sem Denomicacao (Visitado), 1660 - Formosa, Timon - MA, 65636-180, Brasil</t>
  </si>
  <si>
    <t>R. Dezeseis, 311 - Parque Alvorada, Timon - MA, 65633-638, Brasil</t>
  </si>
  <si>
    <t>R. Quinze, 367 - Formosa, Timon - MA, 65633-635, Brasil</t>
  </si>
  <si>
    <t>R. Quinze, 373 - Formosa, Timon - MA, 65633-635, Brasil</t>
  </si>
  <si>
    <t>Av. Formosa, 1945 - Cidade Nova, Timon - MA, 65636-180, Brasil</t>
  </si>
  <si>
    <t>Av. Formosa, 1710 - Cidade Nova, Timon - MA, 65636-180, Brasil</t>
  </si>
  <si>
    <t>R. Dezeseis, 363 - Formosa, Timon - MA, 65633-638, Brasil</t>
  </si>
  <si>
    <t>R. Dezeseis, 375 - Parque Alvorada, Timon - MA, 65633-638, Brasil</t>
  </si>
  <si>
    <t>R. Quinze, 415 - Formosa, Timon - MA, 65633-635, Brasil</t>
  </si>
  <si>
    <t>R. Quinze, 477 - Formosa, Timon - MA, 65633-635, Brasil</t>
  </si>
  <si>
    <t>R. Dezessete, 341 - Formosa, Timon - MA, 65633-643, Brasil</t>
  </si>
  <si>
    <t>Av. Formosa, 1878 - Cidade Nova, Timon - MA, 65636-180, Brasil</t>
  </si>
  <si>
    <t>R. Dezessete, 467 - Cidade Nova, Timon - MA, 65633-643, Brasil</t>
  </si>
  <si>
    <t>R. Dezeseis, 397 - Cidade Nova, Timon - MA, 65633-638, Brasil</t>
  </si>
  <si>
    <t>R. Dezeseis, 500 - Parque Alvorada, Timon - MA, 65633-638, Brasil</t>
  </si>
  <si>
    <t>R. Dezessete, 374 - Cidade Nova, Timon - MA, 65633-643, Brasil</t>
  </si>
  <si>
    <t>R. Quinze, 471 - Cidade Nova, Timon - MA, 65633-635, Brasil</t>
  </si>
  <si>
    <t>Caminho Parque Alvorada, 1904 A - Formosa, Timon - MA, 65636-180, Brasil</t>
  </si>
  <si>
    <t>Caminho Parque Alvorada, 1700 - Formosa, Timon - MA, 65633-566, Brasil</t>
  </si>
  <si>
    <t>R. Quinze, 349 - Cidade Nova, Timon - MA, 65633-635, Brasil</t>
  </si>
  <si>
    <t>R. Dezeseis, 415 - Formosa, Timon - MA, 65633-638, Brasil</t>
  </si>
  <si>
    <t>Caminho Parque Alvorada, 1788 - Formosa, Timon - MA, 65633-566, Brasil</t>
  </si>
  <si>
    <t>R. Dezessete, 411 - Cidade Nova, Timon - MA, 65633-643, Brasil</t>
  </si>
  <si>
    <t>R. Quinze, 390 - Formosa, Timon - MA, 65633-635, Brasil</t>
  </si>
  <si>
    <t>Av. Coheb, 1070 - Cidade Nova, Timon - MA, 65633-764, Brasil</t>
  </si>
  <si>
    <t>R. Sem Denomicacao (Visitado), 130 - Parque Alvorada, Timon - MA, 65633-010, Brasil</t>
  </si>
  <si>
    <t>R. Dezessete, 328 - Cidade Nova, Timon - MA, 65633-643, Brasil</t>
  </si>
  <si>
    <t>R. Quinze, 442 - Cidade Nova, Timon - MA, 65633-635, Brasil</t>
  </si>
  <si>
    <t>R. Dezeseis, 457 - Parque Alvorada, Timon - MA, 65633-638, Brasil</t>
  </si>
  <si>
    <t>R. Dezeseis, 463 - Cidade Nova, Timon - MA, 65633-638, Brasil</t>
  </si>
  <si>
    <t>Av. Formosa, 876 - Formosa, Timon - MA, 65636-180, Brasil</t>
  </si>
  <si>
    <t>Av. Formosa, 936 - Formosa, Timon - MA, 65636-180, Brasil</t>
  </si>
  <si>
    <t>R. Um, 23 - Formosa, Timon - MA, 65636-180, Brasil</t>
  </si>
  <si>
    <t>Av. Circular, 670 - São Benedito, Timon - MA, 65632-040, Brasil</t>
  </si>
  <si>
    <t>R. José Fernandes da Silva, 153 - São Marcos, Timon - MA, 65630-550, Brasil</t>
  </si>
  <si>
    <t>R. José Fernandes da Silva, 196 - São Marcos, Timon - MA, 65630-550, Brasil</t>
  </si>
  <si>
    <t>R. 15, 2932 - São Marcos, Timon - MA, 65634-370, Brasil</t>
  </si>
  <si>
    <t>Av. Formosa, 1078 - Formosa, Timon - MA, 65636-180, Brasil</t>
  </si>
  <si>
    <t>Av. Formosa, 1068 - Formosa, Timon - MA, 65636-180, Brasil</t>
  </si>
  <si>
    <t>Av. Formosa, 700 - São Marcos, Timon - MA, 65636-180, Brasil</t>
  </si>
  <si>
    <t>R. Dezeseis, 3059b - Formosa, Timon - MA, 65634-265, Brasil</t>
  </si>
  <si>
    <t>Av. Formosa, 1030 - Formosa, Timon - MA, 65636-180, Brasil</t>
  </si>
  <si>
    <t>Av. Formosa, 996 - Formosa, Timon - MA, 65636-180, Brasil</t>
  </si>
  <si>
    <t>Rua Três, 44 - Parque Aliança, Timon - MA, 65634-220, Brasil</t>
  </si>
  <si>
    <t>R. José Fernandes da Silva, 36 - São Marcos, Timon - MA, 65630-550, Brasil</t>
  </si>
  <si>
    <t>Av. Formosa, 776 - Formosa, Timon - MA, 65636-180, Brasil</t>
  </si>
  <si>
    <t>R. José Fernandes da Silva, 820 - São Marcos, Timon - MA, 65630-550, Brasil</t>
  </si>
  <si>
    <t>R. José Fernandes da Silva, 56 - São Marcos, Timon - MA, 65630-550, Brasil</t>
  </si>
  <si>
    <t>R. José Fernandes da Silva, 101 - São Marcos, Timon - MA, 65630-550, Brasil</t>
  </si>
  <si>
    <t>R. 15, 2950 - São Marcos, Timon - MA, 65634-370, Brasil</t>
  </si>
  <si>
    <t>Av. Formosa, 1052 - Formosa, Timon - MA, 65636-180, Brasil</t>
  </si>
  <si>
    <t>Av. Formosa, 1038 A - Formosa, Timon - MA, 65636-180, Brasil</t>
  </si>
  <si>
    <t>Av. Formosa, 850 - São Marcos, Timon - MA, 65636-180, Brasil</t>
  </si>
  <si>
    <t>Av. Formosa, 810 - São Marcos, Timon - MA, 65636-180, Brasil</t>
  </si>
  <si>
    <t>R. Um, 272 - Formosa, Timon - MA, 65634-120, Brasil</t>
  </si>
  <si>
    <t>R. Um, 173 - São Marcos, Timon - MA, 65634-120, Brasil</t>
  </si>
  <si>
    <t>R. Um, 122 - São Marcos, Timon - MA, 65634-120, Brasil</t>
  </si>
  <si>
    <t>R. Antônio Batista, 80 - Formosa, Timon - MA, 65634-185, Brasil</t>
  </si>
  <si>
    <t>Rua Treze, 810 - São Marcos, Timon - MA, 65634-270, Brasil</t>
  </si>
  <si>
    <t>R. São Joaquim, 14563 - Formosa, Timon - MA, 65630-660, Brasil</t>
  </si>
  <si>
    <t>Av. Circular, 1239 - São Marcos, Timon - MA, 65632-040, Brasil</t>
  </si>
  <si>
    <t>Av. Circular, 1207 - Formosa, Timon - MA, 65632-040, Brasil</t>
  </si>
  <si>
    <t>R. Antônio Batista, 266 - Formosa, Timon - MA, 65634-185, Brasil</t>
  </si>
  <si>
    <t>R. 15, 2700 - São Marcos, Timon - MA, 65634-370, Brasil</t>
  </si>
  <si>
    <t>R. Antônio Batista, 204 - Formosa, Timon - MA, 65634-185, Brasil</t>
  </si>
  <si>
    <t>R. Antônio Batista, 178 - Formosa, Timon - MA, 65634-185, Brasil</t>
  </si>
  <si>
    <t>Rua Treze, 782 - Formosa, Timon - MA, 65636-180, Brasil</t>
  </si>
  <si>
    <t>R. 15, 2626 - Formosa, Timon - MA, 65636-410, Brasil</t>
  </si>
  <si>
    <t>R. São Joaquim, 356 - São Marcos, Timon - MA, 65630-660, Brasil</t>
  </si>
  <si>
    <t>Av. Circular, 1265 - Formosa, Timon - MA, 65632-040, Brasil</t>
  </si>
  <si>
    <t>Av. Circular, 1185 - São Marcos, Timon - MA, 65632-040, Brasil</t>
  </si>
  <si>
    <t>Av. Circular, 1169 - Formosa, Timon - MA, 65632-040, Brasil</t>
  </si>
  <si>
    <t>Av. Circular, 1000 - São Benedito, Timon - MA, 65632-040, Brasil</t>
  </si>
  <si>
    <t>Rua Treze, 60 - Parque Aliança, Timon - MA, 65634-270, Brasil</t>
  </si>
  <si>
    <t>R. Um, 248 - São Marcos, Timon - MA, 65634-120, Brasil</t>
  </si>
  <si>
    <t>Rua 18, 2786 - Formosa, Timon - MA, 65636-470, Brasil</t>
  </si>
  <si>
    <t>R. F, 810 - Pedro Patrício, Timon - MA, 65634-400, Brasil</t>
  </si>
  <si>
    <t>Rua 18, 2840 - São Marcos, Timon - MA, 64029-150, Brasil</t>
  </si>
  <si>
    <t>Rua 18, 3155 - Formosa, Timon - MA, 65636-470, Brasil</t>
  </si>
  <si>
    <t>R. H, 927 - Pedro Patrício, Timon - MA, 65634-414, Brasil</t>
  </si>
  <si>
    <t>R. G, 896 - São Marcos, Timon - MA, 65634-166, Brasil</t>
  </si>
  <si>
    <t>R. G, 1010 - São Marcos, Timon - MA, 65634-166, Brasil</t>
  </si>
  <si>
    <t>R. 17, 1054 - São Marcos, Timon - MA, 65636-450, Brasil</t>
  </si>
  <si>
    <t>R. 17, 1036 - São Marcos, Timon - MA, 65636-450, Brasil</t>
  </si>
  <si>
    <t>R. Leste, 3231 - São Marcos, Timon - MA, 64001-970, Brasil</t>
  </si>
  <si>
    <t>R. Leste, 820 - São Marcos, Timon - MA, 64001-970, Brasil</t>
  </si>
  <si>
    <t>R. Palestina, 456 - Formosa, Timon - MA, 65636-800, Brasil</t>
  </si>
  <si>
    <t>R. Palestina, 458 - Formosa, Timon - MA, 65636-800, Brasil</t>
  </si>
  <si>
    <t>R. 17, 490 - São Marcos, Timon - MA, 65636-450, Brasil</t>
  </si>
  <si>
    <t>R. 17, 900 - São Marcos, Timon - MA, 65636-450, Brasil</t>
  </si>
  <si>
    <t>R. H, 1045 - São Marcos, Timon - MA, 65634-414, Brasil</t>
  </si>
  <si>
    <t>Rua 18, 3215 - Formosa, Timon - MA, 65636-470, Brasil</t>
  </si>
  <si>
    <t>Loteamento - R. D, 850 - Pedro Patrício, Timon - MA, 65638-365, Brasil</t>
  </si>
  <si>
    <t>R. Antônio Nunes, 1079 - Formosa, Timon - MA, 65634-175, Brasil</t>
  </si>
  <si>
    <t>R. D, 805 - Pedro Patrício, Timon - MA, 65634-370, Brasil</t>
  </si>
  <si>
    <t>R. B, 578 - Formosa, Timon - MA, 65636-030, Brasil</t>
  </si>
  <si>
    <t>R. 17, 2828 - São Marcos, Timon - MA, 65636-450, Brasil</t>
  </si>
  <si>
    <t>R. 17, 2785 - Formosa, Timon - MA, 65636-450, Brasil</t>
  </si>
  <si>
    <t>R. Seis, 890 - São Marcos, Timon - MA, 65634-320, Brasil</t>
  </si>
  <si>
    <t>R. B, 389 - Formosa, Timon - MA, 65634-400, Brasil</t>
  </si>
  <si>
    <t>R. B, 587 - Formosa, Timon - MA, 65634-384, Brasil</t>
  </si>
  <si>
    <t>R. B, 565 - Formosa, Timon - MA, 65634-400, Brasil</t>
  </si>
  <si>
    <t>R. B, 550 - São Marcos, Timon - MA, 65634-380, Brasil</t>
  </si>
  <si>
    <t>R. H, 988 - Pedro Patrício, Timon - MA, 65634-414, Brasil</t>
  </si>
  <si>
    <t>R. Palestina, 1058 - Formosa, Timon - MA, 65636-800, Brasil</t>
  </si>
  <si>
    <t>R. Palestina, 996 - Formosa, Timon - MA, 65636-800, Brasil</t>
  </si>
  <si>
    <t>Rua 18, 2771 - Formosa, Timon - MA, 65636-470, Brasil</t>
  </si>
  <si>
    <t>R. 17, 510 - São Marcos, Timon - MA, 65636-450, Brasil</t>
  </si>
  <si>
    <t>R. Palestina, 576 - Formosa, Timon - MA, 65636-800, Brasil</t>
  </si>
  <si>
    <t>R. 17, 892 - São Marcos, Timon - MA, 65636-450, Brasil</t>
  </si>
  <si>
    <t>R. D, 835 - Formosa, Timon - MA, 65634-388, Brasil</t>
  </si>
  <si>
    <t>R. F, 866a - Formosa, Timon - MA, 65634-370, Brasil</t>
  </si>
  <si>
    <t>Rua 18, 3238 - Formosa, Timon - MA, 65636-470, Brasil</t>
  </si>
  <si>
    <t>Rua 18, 3240 - São Marcos, Timon - MA, 65636-470, Brasil</t>
  </si>
  <si>
    <t>R. H, 3316 - São Marcos, Timon - MA, 65634-414, Brasil</t>
  </si>
  <si>
    <t>Rua 18, 2926 - São Marcos, Timon - MA, 64029-150, Brasil</t>
  </si>
  <si>
    <t>Rua 18, 2915 - São Marcos, Timon - MA, 65634-208, Brasil</t>
  </si>
  <si>
    <t>R. Antônio Nunes, 1051b - Formosa, Timon - MA, 65634-175, Brasil</t>
  </si>
  <si>
    <t>R. 17, 507 - São Marcos, Timon - MA, 65636-450, Brasil</t>
  </si>
  <si>
    <t>R. 5, 228 - São Marcos, Timon - MA, 65634-183, Brasil</t>
  </si>
  <si>
    <t>Rua 18, 2815 - São Marcos, Timon - MA, 64029-150, Brasil</t>
  </si>
  <si>
    <t>Rua 18, 2797 - Formosa, Timon - MA, 65636-470, Brasil</t>
  </si>
  <si>
    <t>Rua 18, 3340 - São Marcos, Timon - MA, 64029-150, Brasil</t>
  </si>
  <si>
    <t>R. G, 971 - São Benedito, Timon - MA, 65634-166, Brasil</t>
  </si>
  <si>
    <t>Rua 18, 501 - São Marcos, Timon - MA, 64029-150, Brasil</t>
  </si>
  <si>
    <t>R. B, 353 - Formosa, Timon - MA, 65636-030, Brasil</t>
  </si>
  <si>
    <t>R. Palestina, 507 - Formosa, Timon - MA, 65636-800, Brasil</t>
  </si>
  <si>
    <t>R. F, 762 - São Marcos, Timon - MA, 65634-400, Brasil</t>
  </si>
  <si>
    <t>R. 5, 248 - São Marcos, Timon - MA, 65634-183, Brasil</t>
  </si>
  <si>
    <t>R. D, 1061 - São Marcos, Timon - MA, 65634-172, Brasil</t>
  </si>
  <si>
    <t>R. Leste, 5 - São Marcos, Timon - MA, 65634-370, Brasil</t>
  </si>
  <si>
    <t>R. L, 286 - Formosa, Timon - MA, 65634-285, Brasil</t>
  </si>
  <si>
    <t>R. L, 1195 - São Marcos, Timon - MA, 65634-285, Brasil</t>
  </si>
  <si>
    <t>Rua 18, 499 - São Marcos, Timon - MA, 64029-150, Brasil</t>
  </si>
  <si>
    <t>R. Leste, 3400 - São Marcos, Timon - MA, 65634-380, Brasil</t>
  </si>
  <si>
    <t>R. L, 1301 - São Marcos, Timon - MA, 65634-285, Brasil</t>
  </si>
  <si>
    <t>Rua 18, 3402 - São Marcos, Timon - MA, 64029-150, Brasil</t>
  </si>
  <si>
    <t>Rua 18, 3410 - São Marcos, Timon - MA, 64029-150, Brasil</t>
  </si>
  <si>
    <t>R. Leste, 440 - São Marcos, Timon - MA, 65634-370, Brasil</t>
  </si>
  <si>
    <t>R. G, 1046 - Formosa, Timon - MA, 65634-166, Brasil</t>
  </si>
  <si>
    <t>R. 17, 2760 - Formosa, Timon - MA, 65636-450, Brasil</t>
  </si>
  <si>
    <t>R. 17, 2766 - Formosa, Timon - MA, 65636-365, Brasil</t>
  </si>
  <si>
    <t>R. L, 1550 - São Marcos, Timon - MA, 65634-285, Brasil</t>
  </si>
  <si>
    <t>R. L, 266 - São Marcos, Timon - MA, 65634-285, Brasil</t>
  </si>
  <si>
    <t>R. L, 130 - São Marcos, Timon - MA, 65634-285, Brasil</t>
  </si>
  <si>
    <t>R. 17, 1632 - São Marcos, Timon - MA, 65634-312, Brasil</t>
  </si>
  <si>
    <t>R. Leste, 1281 - São Marcos, Timon - MA, 65634-370, Brasil</t>
  </si>
  <si>
    <t>Vila Angelica, 3034 - São Marcos, Timon - MA, 65634-390, Brasil</t>
  </si>
  <si>
    <t>R. Leste, 493 - São Marcos, Timon - MA, 65634-380, Brasil</t>
  </si>
  <si>
    <t>R. 17, 1051 - Formosa, Timon - MA, 65636-450, Brasil</t>
  </si>
  <si>
    <t>R. Um, 518 - Formosa, Timon - MA, 65634-414, Brasil</t>
  </si>
  <si>
    <t>R. Leste, 388 - São Marcos, Timon - MA, 65634-370, Brasil</t>
  </si>
  <si>
    <t>R. Leste, 614 - São Marcos, Timon - MA, 65634-380, Brasil</t>
  </si>
  <si>
    <t>R. Leste, 606 - São Marcos, Timon - MA, 65634-380, Brasil</t>
  </si>
  <si>
    <t>R. 17, 2843 - Formosa, Timon - MA, 65636-450, Brasil</t>
  </si>
  <si>
    <t>Vila Angelica, 2643 - São Marcos, Timon - MA, 65634-390, Brasil</t>
  </si>
  <si>
    <t>R. Palestina, 1235 - Formosa, Timon - MA, 65636-800, Brasil</t>
  </si>
  <si>
    <t>R. 17, 1245 - São Marcos, Timon - MA, 65634-312, Brasil</t>
  </si>
  <si>
    <t>R. Palestina, 1347 - Formosa, Timon - MA, 65636-450, Brasil</t>
  </si>
  <si>
    <t>R. Leste, 3 - São Marcos, Timon - MA, 65634-370, Brasil</t>
  </si>
  <si>
    <t>R. 17, 3039 - Formosa, Timon - MA, 65636-450, Brasil</t>
  </si>
  <si>
    <t>Vila Angelica, 3044 - São Marcos, Timon - MA, 65634-390, Brasil</t>
  </si>
  <si>
    <t>Vila Angelica, 3039 - São Marcos, Timon - MA, 65634-390, Brasil</t>
  </si>
  <si>
    <t>R. Leste, 301 - São Marcos, Timon - MA, 65634-370, Brasil</t>
  </si>
  <si>
    <t>R. 17, 1249 - São Marcos, Timon - MA, 65634-312, Brasil</t>
  </si>
  <si>
    <t>Rua 18, 3400 - Formosa, Timon - MA, 65636-470, Brasil</t>
  </si>
  <si>
    <t>R. L, 2540 - São Marcos, Timon - MA, 65634-285, Brasil</t>
  </si>
  <si>
    <t>R. Leste, 386 - São Marcos, Timon - MA, 65634-370, Brasil</t>
  </si>
  <si>
    <t>R. Leste, 430 - São Marcos, Timon - MA, 65634-370, Brasil</t>
  </si>
  <si>
    <t>R. L, 1056 - São Marcos, Timon - MA, 65634-285, Brasil</t>
  </si>
  <si>
    <t>R. 17, 2821 - Formosa, Timon - MA, 65636-365, Brasil</t>
  </si>
  <si>
    <t>R. Leste, 594 - São Marcos, Timon - MA, 65634-380, Brasil</t>
  </si>
  <si>
    <t>R. L, 1305 - São Marcos, Timon - MA, 65634-285, Brasil</t>
  </si>
  <si>
    <t>Rua 18, 3498 - São Marcos, Timon - MA, 64029-150, Brasil</t>
  </si>
  <si>
    <t>R. L, 3317 - São Marcos, Timon - MA, 65634-285, Brasil</t>
  </si>
  <si>
    <t>R. L, 1151 - São Marcos, Timon - MA, 65634-285, Brasil</t>
  </si>
  <si>
    <t>R. Maria Corrêa, 1290 - Formosa, Timon - MA, 65634-370, Brasil</t>
  </si>
  <si>
    <t>Rua 18, 3268 - São Marcos, Timon - MA, 64029-150, Brasil</t>
  </si>
  <si>
    <t>R. 17, 1298 - São Marcos, Timon - MA, 65634-312, Brasil</t>
  </si>
  <si>
    <t>R. Leste, 731 - São Marcos, Timon - MA, 64001-970, Brasil</t>
  </si>
  <si>
    <t>R. 17, 1181 - São Marcos, Timon - MA, 65634-312, Brasil</t>
  </si>
  <si>
    <t>R. Maria Corrêa, 1322 - Formosa, Timon - MA, 65634-370, Brasil</t>
  </si>
  <si>
    <t>R. Leste, 2633 - São Marcos, Timon - MA, 65634-380, Brasil</t>
  </si>
  <si>
    <t>Vila Angelica, 1054 - São Marcos, Timon - MA, 65634-390, Brasil</t>
  </si>
  <si>
    <t>R. Palestina, 1396 - Formosa, Timon - MA, 65636-800, Brasil</t>
  </si>
  <si>
    <t>Rua 18, 3579 - Parque Aliança, Timon - MA, 65638-365, Brasil</t>
  </si>
  <si>
    <t>Tv. Palestina, 1692 - São Marcos, Timon - MA, 65634-206, Brasil</t>
  </si>
  <si>
    <t>Rua 18, 3500 - São Marcos, Timon - MA, 64029-150, Brasil</t>
  </si>
  <si>
    <t>Tv. Palestina, 1654 - São Marcos, Timon - MA, 65634-206, Brasil</t>
  </si>
  <si>
    <t>Tv. Palestina, 1630 - São Marcos, Timon - MA, 65634-206, Brasil</t>
  </si>
  <si>
    <t>Rua 18, 3444 - São Marcos, Timon - MA, 64029-150, Brasil</t>
  </si>
  <si>
    <t>R. N1, 320 - Formosa, Timon - MA, 65634-370, Brasil</t>
  </si>
  <si>
    <t>R. N, 425 - São Marcos, Timon - MA, 65634-305, Brasil</t>
  </si>
  <si>
    <t>R. Dois, 406 - Formosa, Timon - MA, 65634-260, Brasil</t>
  </si>
  <si>
    <t>R. Dois, 425 - Formosa, Timon - MA, 65634-260, Brasil</t>
  </si>
  <si>
    <t>R. N, 5 - São Marcos, Timon - MA, 65634-370, Brasil</t>
  </si>
  <si>
    <t>R. N, 454 - São Marcos, Timon - MA, 65634-370, Brasil</t>
  </si>
  <si>
    <t>R. N, 25 - São Marcos, Timon - MA, 65634-370, Brasil</t>
  </si>
  <si>
    <t>Rua 18, 3670 - Parque Aliança, Timon - MA, 65638-365, Brasil</t>
  </si>
  <si>
    <t>Tv. Palestina, 1622 - Formosa, Timon - MA, 65634-206, Brasil</t>
  </si>
  <si>
    <t>Tv. Dezoito Sao Marcos Timon, 522 - São Marcos, Timon - MA, 65634-300, Brasil</t>
  </si>
  <si>
    <t>R. N1, 310 - Formosa, Timon - MA, 65634-424, Brasil</t>
  </si>
  <si>
    <t>R. N1, 355 - Formosa, Timon - MA, 65634-370, Brasil</t>
  </si>
  <si>
    <t>R. Dois, 430 - Formosa, Timon - MA, 65634-260, Brasil</t>
  </si>
  <si>
    <t>R. N, 32 - São Marcos, Timon - MA, 65634-370, Brasil</t>
  </si>
  <si>
    <t>Rua 18, 3514 - São Marcos, Timon - MA, 64029-150, Brasil</t>
  </si>
  <si>
    <t>R. N, 3479 - São Marcos, Timon - MA, 65634-305, Brasil</t>
  </si>
  <si>
    <t>Tv. Palestina, 1606 - São Marcos, Timon - MA, 65634-206, Brasil</t>
  </si>
  <si>
    <t>Rua 18, 3645 - Formosa, Timon - MA, 65636-470, Brasil</t>
  </si>
  <si>
    <t>R. N, 382 - São Marcos, Timon - MA, 65634-305, Brasil</t>
  </si>
  <si>
    <t>R. N, 410 - São Marcos, Timon - MA, 65634-305, Brasil</t>
  </si>
  <si>
    <t>R. N, 460 - São Marcos, Timon - MA, 65634-370, Brasil</t>
  </si>
  <si>
    <t>Tv. Dezoito Sao Marcos Timon, 392 - São Marcos, Timon - MA, 65634-300, Brasil</t>
  </si>
  <si>
    <t>R. N, 396 - São Marcos, Timon - MA, 65634-305, Brasil</t>
  </si>
  <si>
    <t>Beco Dezoito Sao Marcos Timon, 3551 - São Marcos, Timon - MA, 65634-300, Brasil</t>
  </si>
  <si>
    <t>Beco Dezoito Sao Marcos Timon, 3543 - São Marcos, Timon - MA, 65634-300, Brasil</t>
  </si>
  <si>
    <t>Beco Dezoito Sao Marcos Timon, 3212 - São Marcos, Timon - MA, 65634-300, Brasil</t>
  </si>
  <si>
    <t>Beco Dezoito Sao Marcos Timon, 3220 - São Marcos, Timon - MA, 65634-300, Brasil</t>
  </si>
  <si>
    <t>R. Herculano dos Santos, 1 - São Marcos, Timon - MA, 65634-237, Brasil</t>
  </si>
  <si>
    <t>R. Dezessete, 1678 - São Marcos, Timon - MA, 65633-643, Brasil</t>
  </si>
  <si>
    <t>Vila Angelica, 1692 - São Marcos, Timon - MA, 65634-390, Brasil</t>
  </si>
  <si>
    <t>R. Dois, 1415 - São Marcos, Timon - MA, 65634-260, Brasil</t>
  </si>
  <si>
    <t>R. Dois, 1597 - São Marcos, Timon - MA, 65634-260, Brasil</t>
  </si>
  <si>
    <t>R. Dois, 5 - São Marcos, Timon - MA, 65634-260, Brasil</t>
  </si>
  <si>
    <t>Av. Formosa, 1336 - Formosa, Timon - MA, 65636-180, Brasil</t>
  </si>
  <si>
    <t>Av. Formosa, 1306 - Formosa, Timon - MA, 65636-180, Brasil</t>
  </si>
  <si>
    <t>Av. Formosa, 1160 - Formosa, Timon - MA, 65636-180, Brasil</t>
  </si>
  <si>
    <t>Av. Formosa, 2007 - Formosa, Timon - MA, 65636-180, Brasil</t>
  </si>
  <si>
    <t>Tv. Palestina, 1645 - Formosa, Timon - MA, 65636-450, Brasil</t>
  </si>
  <si>
    <t>R. Herculano dos Santos, 1655 - São Marcos, Timon - MA, 65634-237, Brasil</t>
  </si>
  <si>
    <t>Vila Angelica, 1646 - São Marcos, Timon - MA, 65634-390, Brasil</t>
  </si>
  <si>
    <t>Vila Angelica, 485 - São Marcos, Timon - MA, 65634-390, Brasil</t>
  </si>
  <si>
    <t>R. Dois, 1636 - São Marcos, Timon - MA, 65634-260, Brasil</t>
  </si>
  <si>
    <t>R. Dois, 1505 - São Marcos, Timon - MA, 65634-260, Brasil</t>
  </si>
  <si>
    <t>Rua Dois, 1701 - Cidade Nova, Timon - MA, 65632-080, Brasil</t>
  </si>
  <si>
    <t>R. Dois, 1819 - Cidade Nova, Timon - MA, 65634-260, Brasil</t>
  </si>
  <si>
    <t>R. Dezeseis, 1338 - Parque Aliança, Timon - MA, 65634-196, Brasil</t>
  </si>
  <si>
    <t>Av. Formosa, 1246 - Formosa, Timon - MA, 65636-180, Brasil</t>
  </si>
  <si>
    <t>Av. Formosa, 1248 - Formosa, Timon - MA, 65636-180, Brasil</t>
  </si>
  <si>
    <t>Av. Formosa, 1140 - São Marcos, Timon - MA, 65636-180, Brasil</t>
  </si>
  <si>
    <t>Av. Formosa, 10 - São Marcos, Timon - MA, 65636-180, Brasil</t>
  </si>
  <si>
    <t>R. Dois, 1411 - São Marcos, Timon - MA, 65634-260, Brasil</t>
  </si>
  <si>
    <t>Tv. Palestina, 1707 - São Marcos, Timon - MA, 65634-206, Brasil</t>
  </si>
  <si>
    <t>R. Dezessete, 1704 - São Marcos, Timon - MA, 65633-643, Brasil</t>
  </si>
  <si>
    <t>R. Dezessete, 1715 - São Marcos, Timon - MA, 65633-643, Brasil</t>
  </si>
  <si>
    <t>Av. Formosa, 1255 - Formosa, Timon - MA, 65636-180, Brasil</t>
  </si>
  <si>
    <t>R. N, 621 - Formosa, Timon - MA, 65634-305, Brasil</t>
  </si>
  <si>
    <t>R. N, 545 - Formosa, Timon - MA, 65634-305, Brasil</t>
  </si>
  <si>
    <t>R. Aliança, 600 - Cidade Nova, Timon - MA, 65634-165, Brasil</t>
  </si>
  <si>
    <t>R. Quinze, 528 - Formosa, Timon - MA, 65633-635, Brasil</t>
  </si>
  <si>
    <t>R. Quatorze, 150 - Cidade Nova, Timon - MA, 64001-970, Brasil</t>
  </si>
  <si>
    <t>R. Quatorze, 106 - Cidade Nova, Timon - MA, 64001-970, Brasil</t>
  </si>
  <si>
    <t>R. Quinze, 684 - Formosa, Timon - MA, 65634-310, Brasil</t>
  </si>
  <si>
    <t>R. Aliança, 577 - Parque Aliança, Timon - MA, 65634-065, Brasil</t>
  </si>
  <si>
    <t>R. Quinze, 580 - Formosa, Timon - MA, 65633-635, Brasil</t>
  </si>
  <si>
    <t>R. Quatorze, 191 - Centro, Timon - MA, 64001-970, Brasil</t>
  </si>
  <si>
    <t>R. Herculano dos Santos, 501 - Cidade Nova, Timon - MA, 65634-237, Brasil</t>
  </si>
  <si>
    <t>R. Quinze, 556 - Cidade Nova, Timon - MA, 65633-635, Brasil</t>
  </si>
  <si>
    <t>R. Quinze, 581 - Parque Aliança, Timon - MA, 65634-310, Brasil</t>
  </si>
  <si>
    <t>R. Quinze, 654 - Cidade Nova, Timon - MA, 65633-635, Brasil</t>
  </si>
  <si>
    <t>R. Quinze, 534 - Formosa, Timon - MA, 65633-635, Brasil</t>
  </si>
  <si>
    <t>R. Quatorze, 118 - Cidade Nova, Timon - MA, 64001-970, Brasil</t>
  </si>
  <si>
    <t>R. Aliança, 508 - Formosa, Timon - MA, 65634-165, Brasil</t>
  </si>
  <si>
    <t>R. Aliança, 550 - Formosa, Timon - MA, 65634-165, Brasil</t>
  </si>
  <si>
    <t>R. Aliança, 416 - Formosa, Timon - MA, 65634-165, Brasil</t>
  </si>
  <si>
    <t>R. Mil e Hum, 704 - Formosa, Timon - MA, 65634-050, Brasil</t>
  </si>
  <si>
    <t>R. 1000, 740 - Formosa, Timon - MA, 65634-030, Brasil</t>
  </si>
  <si>
    <t>R. Mil e Hum, 59 - Formosa, Timon - MA, 65634-050, Brasil</t>
  </si>
  <si>
    <t>R. 1000, 720 - Formosa, Timon - MA, 65634-030, Brasil</t>
  </si>
  <si>
    <t>R. Aliança, 240 - Formosa, Timon - MA, 65634-165, Brasil</t>
  </si>
  <si>
    <t>R. Aliança, 454 - Formosa, Timon - MA, 65634-165, Brasil</t>
  </si>
  <si>
    <t>R. Centroeste, 644 - Formosa, Timon - MA, 65634-160, Brasil</t>
  </si>
  <si>
    <t>R. Mil e Três, 514 - Formosa, Timon - MA, 65634-110, Brasil</t>
  </si>
  <si>
    <t>R. Mil e Três, 1280 - Formosa, Timon - MA, 65634-110, Brasil</t>
  </si>
  <si>
    <t>R. 1000, 650 - Formosa, Timon - MA, 65634-030, Brasil</t>
  </si>
  <si>
    <t>BR-316, 2736 - Formosa, Timon - MA, 65634, Brasil</t>
  </si>
  <si>
    <t>Av. Pres. Médici, 3006 - Formosa, Timon - MA, 65630, Brasil</t>
  </si>
  <si>
    <t>R. Mil e Hum, 131 - Formosa, Timon - MA, 65634-050, Brasil</t>
  </si>
  <si>
    <t>R. Centroeste, 836 - Formosa, Timon - MA, 65634-160, Brasil</t>
  </si>
  <si>
    <t>R. Mil e Três, 508 - Formosa, Timon - MA, 65634-110, Brasil</t>
  </si>
  <si>
    <t>R. Aliança, 538 - Formosa, Timon - MA, 65634-165, Brasil</t>
  </si>
  <si>
    <t>R. Aliança, 511 - Formosa, Timon - MA, 65634-165, Brasil</t>
  </si>
  <si>
    <t>R. Mil e Quatro, 962 - Formosa, Timon - MA, 65634-130, Brasil</t>
  </si>
  <si>
    <t>Av. Pres. Médici, 2798 - Formosa, Timon - MA, 65636-045, Brasil</t>
  </si>
  <si>
    <t>R. Mil e Quatro, 849 - Formosa, Timon - MA, 65634-130, Brasil</t>
  </si>
  <si>
    <t>R. Mil e Três, 550 - Formosa, Timon - MA, 65634-110, Brasil</t>
  </si>
  <si>
    <t>R. Mil e Três, 530 - Formosa, Timon - MA, 65634-110, Brasil</t>
  </si>
  <si>
    <t>R. 1000, 642 - Formosa, Timon - MA, 65634-030, Brasil</t>
  </si>
  <si>
    <t>Av. Pres. Médici, 3022 - Formosa, Timon - MA, 65630, Brasil</t>
  </si>
  <si>
    <t>R. Aliança, 222 - Formosa, Timon - MA, 65634-165, Brasil</t>
  </si>
  <si>
    <t>R. Aliança, 408 - Formosa, Timon - MA, 65634-165, Brasil</t>
  </si>
  <si>
    <t>Av. Pres. Médici, 2740a - Formosa, Timon - MA, 65634, Brasil</t>
  </si>
  <si>
    <t>Av. Pres. Médici, 2692 - Formosa, Timon - MA, 65636-045, Brasil</t>
  </si>
  <si>
    <t>BR-316, 2666 - Formosa, Timon - MA, 65634-010, Brasil</t>
  </si>
  <si>
    <t>Av. Pres. Médici, 2610 - Formosa, Timon - MA, 65636-045, Brasil</t>
  </si>
  <si>
    <t>R. Um Mil e Dois, 136 - Formosa, Timon - MA, 65634-130, Brasil</t>
  </si>
  <si>
    <t>Av. Belo Horizonte, 1154 - Formosa, Timon - MA, 65634-080, Brasil</t>
  </si>
  <si>
    <t>Av. Pres. Médici, 2694 - Formosa, Timon - MA, 65636-045, Brasil</t>
  </si>
  <si>
    <t>Av. Pres. Médici, 2516 - Formosa, Timon - MA, 65636-045, Brasil</t>
  </si>
  <si>
    <t>R. Um Mil e Três, 299 - Formosa, Timon - MA, 65634-130, Brasil</t>
  </si>
  <si>
    <t>R. Mil e Três, 331 - Formosa, Timon - MA, 65634-110, Brasil</t>
  </si>
  <si>
    <t>Av. Belo Horizonte, 610 - Formosa, Timon - MA, 65634-080, Brasil</t>
  </si>
  <si>
    <t>R. Um Mil e Três, 402 - Formosa, Timon - MA, 65634-080, Brasil</t>
  </si>
  <si>
    <t>R. Um Mil e Dois, 373 - Formosa, Timon - MA, 65634-080, Brasil</t>
  </si>
  <si>
    <t>R. Mil e Hum, 347 - Formosa, Timon - MA, 65634-090, Brasil</t>
  </si>
  <si>
    <t>Av. Pres. Médici, 2608 - Mateuzinho, Timon - MA, 65630-020, Brasil</t>
  </si>
  <si>
    <t>Av. Pres. Médici, 2602 - Formosa, Timon - MA, 65636-045, Brasil</t>
  </si>
  <si>
    <t>R. Mil e Hum, 240 - Formosa, Timon - MA, 65634-090, Brasil</t>
  </si>
  <si>
    <t>R. Um Mil e Três, 412 - Formosa, Timon - MA, 65634-080, Brasil</t>
  </si>
  <si>
    <t>R. Um Mil e Três, 280 - Formosa, Timon - MA, 65634-130, Brasil</t>
  </si>
  <si>
    <t>R. Mil e Três, 359 - Formosa, Timon - MA, 65634-110, Brasil</t>
  </si>
  <si>
    <t>R. Mil e Três, 614 - Formosa, Timon - MA, 65634-110, Brasil</t>
  </si>
  <si>
    <t>Av. Belo Horizonte, 1341 - Formosa, Timon - MA, 65634-080, Brasil</t>
  </si>
  <si>
    <t>R. 1000, 386 - Planalto Formosa, Timon - MA, 65634-050, Brasil</t>
  </si>
  <si>
    <t>R. 1000, 230 - Formosa, Timon - MA, 65634-030, Brasil</t>
  </si>
  <si>
    <t>R. Mil e Hum, 160 - Formosa, Timon - MA, 65634-090, Brasil</t>
  </si>
  <si>
    <t>R. Um Mil e Dois, 365 - Formosa, Timon - MA, 65634-080, Brasil</t>
  </si>
  <si>
    <t>R. Mil e Hum, 2130 - Formosa, Timon - MA, 65634-090, Brasil</t>
  </si>
  <si>
    <t>Av. Pres. Médici, 2550 - Formosa, Timon - MA, 65634-010, Brasil</t>
  </si>
  <si>
    <t>R. Mil e Três, 410 - Formosa, Timon - MA, 65634-110, Brasil</t>
  </si>
  <si>
    <t>R. Mil e Três, 13 - Formosa, Timon - MA, 65634-110, Brasil</t>
  </si>
  <si>
    <t>R. Mil e Hum, 294 - Formosa, Timon - MA, 65634-050, Brasil</t>
  </si>
  <si>
    <t>R. 1000, 264 - Formosa, Timon - MA, 65634-030, Brasil</t>
  </si>
  <si>
    <t>R. Mil e Hum, 212 - Formosa, Timon - MA, 65634-050, Brasil</t>
  </si>
  <si>
    <t>R. Mil e Hum, 133 - Formosa, Timon - MA, 65634-090, Brasil</t>
  </si>
  <si>
    <t>R. Mil e Hum, 87 - Formosa, Timon - MA, 65634-090, Brasil</t>
  </si>
  <si>
    <t>R. Mil e Hum, 294 - Formosa, Timon - MA, 65634-090, Brasil</t>
  </si>
  <si>
    <t>R. Mil e Hum, 354 - Formosa, Timon - MA, 65634-090, Brasil</t>
  </si>
  <si>
    <t>Av. Belo Horizonte, 601 - Formosa, Timon - MA, 65634-080, Brasil</t>
  </si>
  <si>
    <t>Av. Belo Horizonte, 1361 - Formosa, Timon - MA, 65634-080, Brasil</t>
  </si>
  <si>
    <t>Av. Belo Horizonte, 1125 - Formosa, Timon - MA, 65634-080, Brasil</t>
  </si>
  <si>
    <t>R. Mil e Hum, 242 - Formosa, Timon - MA, 65634-050, Brasil</t>
  </si>
  <si>
    <t>Av. Belo Horizonte, 1310 - Formosa, Timon - MA, 65634-080, Brasil</t>
  </si>
  <si>
    <t>R. Mil e Hum, 211 - Formosa, Timon - MA, 65634-050, Brasil</t>
  </si>
  <si>
    <t>R. Mil e Hum, 140 - Formosa, Timon - MA, 65634-090, Brasil</t>
  </si>
  <si>
    <t>R. 1000, 300 - Formosa, Timon - MA, 65634-030, Brasil</t>
  </si>
  <si>
    <t>Av. Pres. Médici, 2510 - Formosa, Timon - MA, 65636-045, Brasil</t>
  </si>
  <si>
    <t>Av. Belo Horizonte, 941 - Formosa, Timon - MA, 65634-080, Brasil</t>
  </si>
  <si>
    <t>R. Mil e Quatro, 411 - Formosa, Timon - MA, 65634-130, Brasil</t>
  </si>
  <si>
    <t>R. Mil e Três, 540 - Formosa, Timon - MA, 65634-110, Brasil</t>
  </si>
  <si>
    <t>Av. Belo Horizonte, 1044 - Formosa, Timon - MA, 65634-080, Brasil</t>
  </si>
  <si>
    <t>Avenida - Av. Belo Horizonte, nº1361 - Planalto Formosa, Timon - MA, 65634-080, Brasil</t>
  </si>
  <si>
    <t>R. Mil e Três, 200 - Planalto Formosa, Timon - MA, 65634-110, Brasil</t>
  </si>
  <si>
    <t>Av. Belo Horizonte, 926 - Formosa, Timon - MA, 65634-080, Brasil</t>
  </si>
  <si>
    <t>Av. Belo Horizonte, 720b - Formosa, Timon - MA, 65634-080, Brasil</t>
  </si>
  <si>
    <t>R. Mil e Três, 144 - Formosa, Timon - MA, 65634-110, Brasil</t>
  </si>
  <si>
    <t>R. Mil e Três, 246 - Planalto Formosa, Timon - MA, 65634-110, Brasil</t>
  </si>
  <si>
    <t>R. José Fernandes da Silva, 140 - Formosa, Timon - MA, 65634-180, Brasil</t>
  </si>
  <si>
    <t>R. José Fernandes da Silva, 311 - Formosa, Timon - MA, 65634-180, Brasil</t>
  </si>
  <si>
    <t>R. Dois, 210 - Formosa, Timon - MA, 65634-120, Brasil</t>
  </si>
  <si>
    <t>Av. Circular, 186 - Formosa, Timon - MA, 65634-190, Brasil</t>
  </si>
  <si>
    <t>Av. Belo Horizonte, 931 - Formosa, Timon - MA, 65634-080, Brasil</t>
  </si>
  <si>
    <t>R. Mil e Cinco, 88 - Formosa, Timon - MA, 65634-055, Brasil</t>
  </si>
  <si>
    <t>Av. Belo Horizonte, 942 - Formosa, Timon - MA, 65634-080, Brasil</t>
  </si>
  <si>
    <t>R. Mil e Quatro, 383 - Formosa, Timon - MA, 65634-130, Brasil</t>
  </si>
  <si>
    <t>R. Mil e Três, 367 - Formosa, Timon - MA, 65634-110, Brasil</t>
  </si>
  <si>
    <t>R. Mil e Quatro, 584 - Formosa, Timon - MA, 65634-130, Brasil</t>
  </si>
  <si>
    <t>R. José Fernandes da Silva, 321 - Formosa, Timon - MA, 65634-180, Brasil</t>
  </si>
  <si>
    <t>R. Dois, 279 - Formosa, Timon - MA, 65634-120, Brasil</t>
  </si>
  <si>
    <t>R. José Fernandes da Silva, 235 - Formosa, Timon - MA, 65634-180, Brasil</t>
  </si>
  <si>
    <t>R. José Fernandes da Silva, 221 - Formosa, Timon - MA, 65634-180, Brasil</t>
  </si>
  <si>
    <t>R. José Fernandes da Silva, 189 - Formosa, Timon - MA, 65634-180, Brasil</t>
  </si>
  <si>
    <t>R. Mil e Seis, 152 - Formosa, Timon - MA, 65634, Brasil</t>
  </si>
  <si>
    <t>Av. Belo Horizonte, 745 - Formosa, Timon - MA, 65634-080, Brasil</t>
  </si>
  <si>
    <t>R. Dois, 324 - Formosa, Timon - MA, 65634-120, Brasil</t>
  </si>
  <si>
    <t>Tv. Dezesseis, 96 - Formosa, Timon - MA, 65636-222, Brasil</t>
  </si>
  <si>
    <t>Av. Belo Horizonte, 955 - Formosa, Timon - MA, 65634-080, Brasil</t>
  </si>
  <si>
    <t>R. Sete Santo Antonio, 1146 - Formosa, Timon - MA, 65630-560, Brasil</t>
  </si>
  <si>
    <t>R. Santa Helena, 3036 - Formosa, Timon - MA, 65636-050, Brasil</t>
  </si>
  <si>
    <t>R. Santa Helena, 3006 - Formosa, Timon - MA, 65636-160, Brasil</t>
  </si>
  <si>
    <t>R. Santa Helena, 2936 - Formosa, Timon - MA, 65636-160, Brasil</t>
  </si>
  <si>
    <t>R. Jose Batista, 95 - Formosa, Timon - MA, 65632-180, Brasil</t>
  </si>
  <si>
    <t>Av. Pres. Médici, 2340 - Parque Piaui, Timon - MA, 65630-780, Brasil</t>
  </si>
  <si>
    <t>R. Um Mil e Dois, 191 - Formosa, Timon - MA, 65634-130, Brasil</t>
  </si>
  <si>
    <t>Av. Pres. Médici, 2423a - Formosa, Timon - MA, 65636-010, Brasil</t>
  </si>
  <si>
    <t>Av. Circular, 200 - Formosa, Timon - MA, 65632-040, Brasil</t>
  </si>
  <si>
    <t>Av. Pres. Médici, 1100 - Formosa, Timon - MA, 65636-010, Brasil</t>
  </si>
  <si>
    <t>R. São Sebastião, 150 - Formosa, Timon - MA, 65630-520, Brasil</t>
  </si>
  <si>
    <t>R. Jose Batista, 73 - Formosa, Timon - MA, 65632-180, Brasil</t>
  </si>
  <si>
    <t>R. Santa Helena, 2880 - Formosa, Timon - MA, 65636-160, Brasil</t>
  </si>
  <si>
    <t>R. São João, 200 - Formosa, Timon - MA, 65630-440, Brasil</t>
  </si>
  <si>
    <t>Av. Pres. Médici, 2436 - Formosa, Timon - MA, 65636-010, Brasil</t>
  </si>
  <si>
    <t>Av. Pres. Médici, 2084 - Formosa, Timon - MA, 65631-391, Brasil</t>
  </si>
  <si>
    <t>R. São João, 161 - Formosa, Timon - MA, 65630-440, Brasil</t>
  </si>
  <si>
    <t>Av. Circular, 146 - Formosa, Timon - MA, 65632-040, Brasil</t>
  </si>
  <si>
    <t>R. Santa Helena, 2916 - Formosa, Timon - MA, 65636-160, Brasil</t>
  </si>
  <si>
    <t>Av. Pres. Médici, 2480 - Parque Piaui, Timon - MA, 65634-010, Brasil</t>
  </si>
  <si>
    <t>Av. Pres. Médici, 2434 - Formosa, Timon - MA, 65636-010, Brasil</t>
  </si>
  <si>
    <t>R. Santa Helena, 3026 - Formosa, Timon - MA, 65636-050, Brasil</t>
  </si>
  <si>
    <t>R. São Sebastião, 148 - Formosa, Timon - MA, 65630-520, Brasil</t>
  </si>
  <si>
    <t>R. 1000, 120 - Formosa, Timon - MA, 65634-030, Brasil</t>
  </si>
  <si>
    <t>R. São Sebastião, 225 - Formosa, Timon - MA, 65636-090, Brasil</t>
  </si>
  <si>
    <t>R. São Sebastião, 164 - Formosa, Timon - MA, 65636-090, Brasil</t>
  </si>
  <si>
    <t>Av. Pres. Médici, 2296 - Formosa, Timon - MA, 65636-010, Brasil</t>
  </si>
  <si>
    <t>Av. Pres. Médici, 2130 - Formosa, Timon - MA, 65631-391, Brasil</t>
  </si>
  <si>
    <t>Av. Pres. Médici, 2150 - Parque Piaui, Timon - MA, 65634-010, Brasil</t>
  </si>
  <si>
    <t>R. São João, 107 - Formosa, Timon - MA, 65630-440, Brasil</t>
  </si>
  <si>
    <t>Av. Pres. Médici, 2124 - Parque Piaui, Timon - MA, 65630-780, Brasil</t>
  </si>
  <si>
    <t>R. Antônio Nunes, 328 - Formosa, Timon - MA, 65636-030, Brasil</t>
  </si>
  <si>
    <t>R. Santa Helena, 2681 - Formosa, Timon - MA, 65636-160, Brasil</t>
  </si>
  <si>
    <t>R. Antônio Nunes, 201 - Formosa, Timon - MA, 65636-030, Brasil</t>
  </si>
  <si>
    <t>R. Santa Helena, 2741 - Formosa, Timon - MA, 65636-160, Brasil</t>
  </si>
  <si>
    <t>R. Antônio Nunes, 136 - Formosa, Timon - MA, 65636-030, Brasil</t>
  </si>
  <si>
    <t>R. Doze De Outubro, 234 - Formosa, Timon - MA, 64025-510, Brasil</t>
  </si>
  <si>
    <t>R. Antônio Nunes, 702 - Formosa, Timon - MA, 65636-030, Brasil</t>
  </si>
  <si>
    <t>R. Francisco Firmino de Sousa, 113 - Formosa, Timon - MA, 65636-140, Brasil</t>
  </si>
  <si>
    <t>R. Antônio Nunes, 360 - Formosa, Timon - MA, 65636-030, Brasil</t>
  </si>
  <si>
    <t>R. Santa Helena, 2719 - Formosa, Timon - MA, 65636-160, Brasil</t>
  </si>
  <si>
    <t>R. Antônio Nunes, 289 - Formosa, Timon - MA, 65636-030, Brasil</t>
  </si>
  <si>
    <t>R. Maria Correia, 121 - Formosa, Timon - MA, 65632-120, Brasil</t>
  </si>
  <si>
    <t>R. Francisco Firmino de Sousa, 155 - Formosa, Timon - MA, 65636-140, Brasil</t>
  </si>
  <si>
    <t>Av. Formosa, 168 - Formosa, Timon - MA, 65636-180, Brasil</t>
  </si>
  <si>
    <t>R. Antônio Nunes, 413 - Formosa, Timon - MA, 65636-030, Brasil</t>
  </si>
  <si>
    <t>R. Maria Correia, 81 - Formosa, Timon - MA, 65632-120, Brasil</t>
  </si>
  <si>
    <t>R. do Norte, 54 - Formosa, Timon - MA, 65634-010, Brasil</t>
  </si>
  <si>
    <t>R. Santa Helena, 2771 - Formosa, Timon - MA, 65636-050, Brasil</t>
  </si>
  <si>
    <t>R. Santa Helena, 2799 - Formosa, Timon - MA, 65636-050, Brasil</t>
  </si>
  <si>
    <t>R. Maria Correia, 141 - Formosa, Timon - MA, 65632-120, Brasil</t>
  </si>
  <si>
    <t>R. Santa Helena, 2841 - Formosa, Timon - MA, 65636-050, Brasil</t>
  </si>
  <si>
    <t>R. Antônio Rodrigues Machado, 2851 - São Benedito, Timon - MA, 65636-250, Brasil</t>
  </si>
  <si>
    <t>R. Manoel Viana, 2190 - Formosa, Timon - MA, 65636-290, Brasil</t>
  </si>
  <si>
    <t>R. Dois, 660 - São Benedito, Timon - MA, 65634-120, Brasil</t>
  </si>
  <si>
    <t>Av. Francisco Vitórino de Assunção, 2491 - Formosa, Timon - MA, 65636-310, Brasil</t>
  </si>
  <si>
    <t>R. São Judas Tadeu, 602 - São Benedito, Timon - MA, 65636-240, Brasil</t>
  </si>
  <si>
    <t>R. Manoel Viana Vaz, 2140 - São Benedito, Timon - MA, 65636-290, Brasil</t>
  </si>
  <si>
    <t>R. Manoel Viana, 2232 - Formosa, Timon - MA, 65636-180, Brasil</t>
  </si>
  <si>
    <t>R. Formosa, 540 - Formosa, Timon - MA, 65636-200, Brasil</t>
  </si>
  <si>
    <t>R. São Joaquim, 532 - São Benedito, Timon - MA, 65630-660, Brasil</t>
  </si>
  <si>
    <t>Av. Francisco Vitórino de Assunção, 2271 - São Benedito, Timon - MA, 65636-255, Brasil</t>
  </si>
  <si>
    <t>R. São Judas Tadeu, 690 - São Benedito, Timon - MA, 65636-240, Brasil</t>
  </si>
  <si>
    <t>R. São Joaquim, 624 - Formosa, Timon - MA, 65630-660, Brasil</t>
  </si>
  <si>
    <t>R. São Judas Tadeu, 650 - São Benedito, Timon - MA, 65636-240, Brasil</t>
  </si>
  <si>
    <t>R. Antônio Rodrigues Machado, 2795 - São Benedito, Timon - MA, 65636-250, Brasil</t>
  </si>
  <si>
    <t>R. Antônio Rodrigues Machado, 2796 - Parque Piaui, Timon - MA, 65636-250, Brasil</t>
  </si>
  <si>
    <t>R. Manoel Viana, 2098 - Parque Piaui, Timon - MA, 65636-240, Brasil</t>
  </si>
  <si>
    <t>R. Manoel Viana Vaz, 2122 - São Benedito, Timon - MA, 65636-290, Brasil</t>
  </si>
  <si>
    <t>R. Manoel Viana Vaz, 2150 - São Benedito, Timon - MA, 65636-290, Brasil</t>
  </si>
  <si>
    <t>R. Dois, 2232 - São Benedito, Timon - MA, 64630-970, Brasil</t>
  </si>
  <si>
    <t>R. Dois, 446 - Centro, Timon - MA, 64630-970, Brasil</t>
  </si>
  <si>
    <t>R. Dois, 614 - São Benedito, Timon - MA, 65634-120, Brasil</t>
  </si>
  <si>
    <t>R. Dois, 678 - São Benedito, Timon - MA, 65634-120, Brasil</t>
  </si>
  <si>
    <t>Av. Francisco Vitórino de Assunção, 2480 - São Benedito, Timon - MA, 65636-255, Brasil</t>
  </si>
  <si>
    <t>Av. Francisco Vitórino de Assunção, 2416 - São Benedito, Timon - MA, 65636-310, Brasil</t>
  </si>
  <si>
    <t>R. São Joaquim, 542 - Formosa, Timon - MA, 65630-660, Brasil</t>
  </si>
  <si>
    <t>R. São Judas Tadeu, 748 - São Benedito, Timon - MA, 65636-240, Brasil</t>
  </si>
  <si>
    <t>R. São Joaquim, 460 - Formosa, Timon - MA, 65630-660, Brasil</t>
  </si>
  <si>
    <t>Av. Francisco Vitórino de Assunção, 2461 - São Benedito, Timon - MA, 65636-255, Brasil</t>
  </si>
  <si>
    <t>R. Formosa, 640 - Formosa, Timon - MA, 65636-200, Brasil</t>
  </si>
  <si>
    <t>Av. Francisco Vitórino de Assunção, 2443 - São Benedito, Timon - MA, 65636-255, Brasil</t>
  </si>
  <si>
    <t>Av. Francisco Vitórino de Assunção, 2391 - São Benedito, Timon - MA, 65636-255, Brasil</t>
  </si>
  <si>
    <t>Av. Francisco Vitórino de Assunção, 2347 - Parque Piaui, Timon - MA, 65636-310, Brasil</t>
  </si>
  <si>
    <t>Av. Francisco Vitórino de Assunção, 2430 - São Benedito, Timon - MA, 65636-255, Brasil</t>
  </si>
  <si>
    <t>R. Antonio Machado, 2195 - São Benedito, Timon - MA, 64065-270, Brasil</t>
  </si>
  <si>
    <t>R. Formosa, 612 - Formosa, Timon - MA, 65636-200, Brasil</t>
  </si>
  <si>
    <t>Av. Circular, 755 - São Benedito, Timon - MA, 65632-040, Brasil</t>
  </si>
  <si>
    <t>R. José Constâncio, 2465 - Formosa, Timon - MA, 65636-545, Brasil</t>
  </si>
  <si>
    <t>R. José Constâncio, 2477 - São Benedito, Timon - MA, 65636-207, Brasil</t>
  </si>
  <si>
    <t>R. José Constâncio, 2464 - São Benedito, Timon - MA, 65636-207, Brasil</t>
  </si>
  <si>
    <t>R. José Constâncio, 2350 - São Benedito, Timon - MA, 65636-207, Brasil</t>
  </si>
  <si>
    <t>R. José Constâncio, 850 - Parque Piaui, Timon - MA, 65636-207, Brasil</t>
  </si>
  <si>
    <t>Av. Circular, 1301 - São Benedito, Timon - MA, 65632-040, Brasil</t>
  </si>
  <si>
    <t>Av. Formosa, 646 - São Benedito, Timon - MA, 65636-180, Brasil</t>
  </si>
  <si>
    <t>Av. Circular, 715 - São Benedito, Timon - MA, 65632-040, Brasil</t>
  </si>
  <si>
    <t>Av. Formosa, 644 - Formosa, Timon - MA, 65636-180, Brasil</t>
  </si>
  <si>
    <t>R. São Judas Tadeu, 947 - São Benedito, Timon - MA, 65636-240, Brasil</t>
  </si>
  <si>
    <t>R. São Joaquim, 728 - Formosa, Timon - MA, 65630-660, Brasil</t>
  </si>
  <si>
    <t>R. São Joaquim, 690 - Formosa, Timon - MA, 65630-660, Brasil</t>
  </si>
  <si>
    <t>R. José Constâncio, 2284 - São Benedito, Timon - MA, 65636-207, Brasil</t>
  </si>
  <si>
    <t>R. São Judas Tadeu, 832 - São Benedito, Timon - MA, 65636-240, Brasil</t>
  </si>
  <si>
    <t>Av. Francisco Vitórino de Assunção, 2296 - Parque Piaui, Timon - MA, 65636-310, Brasil</t>
  </si>
  <si>
    <t>R. São Judas Tadeu, 906 - São Benedito, Timon - MA, 65636-240, Brasil</t>
  </si>
  <si>
    <t>Rua Treze, 2318 - São Benedito, Timon - MA, 65636-350, Brasil</t>
  </si>
  <si>
    <t>R. São Joaquim, 770 - Formosa, Timon - MA, 65630-660, Brasil</t>
  </si>
  <si>
    <t>R. José Constâncio, 2339 - São Benedito, Timon - MA, 65636-207, Brasil</t>
  </si>
  <si>
    <t>R. São Judas Tadeu, 899 - São Benedito, Timon - MA, 65636-240, Brasil</t>
  </si>
  <si>
    <t>R. São Judas Tadeu, 896 - São Benedito, Timon - MA, 65636-240, Brasil</t>
  </si>
  <si>
    <t>R. São Judas Tadeu, 770 - São Benedito, Timon - MA, 65636-240, Brasil</t>
  </si>
  <si>
    <t>R. São Judas Tadeu, 920 - São Benedito, Timon - MA, 65636-240, Brasil</t>
  </si>
  <si>
    <t>Rua Treze, 2284 - São Benedito, Timon - MA, 65636-350, Brasil</t>
  </si>
  <si>
    <t>Rua Treze, 2160 - Parque Uniao, Timon - MA, 65631-380, Brasil</t>
  </si>
  <si>
    <t>R. José Constâncio, 2320 - São Benedito, Timon - MA, 65636-207, Brasil</t>
  </si>
  <si>
    <t>R. São Joaquim, 790 - São Benedito, Timon - MA, 65630-660, Brasil</t>
  </si>
  <si>
    <t>R. São Judas Tadeu, 1018 - São Benedito, Timon - MA, 65636-240, Brasil</t>
  </si>
  <si>
    <t>R. São Joaquim, 924 - São Benedito, Timon - MA, 65630-660, Brasil</t>
  </si>
  <si>
    <t>Rua São João, 910 - Santo Antonio, Timon - MA, 65630-440, Brasil</t>
  </si>
  <si>
    <t>R. Justino de Oliveira Costa, n 832 - São Benedito, Timon - MA, 65636-260, Brasil</t>
  </si>
  <si>
    <t>R. 14, 1999 - São Benedito, Timon - MA, 65636-370, Brasil</t>
  </si>
  <si>
    <t>R. Justino de Oliveira Costa, 980 - São Benedito, Timon - MA, 65636-260, Brasil</t>
  </si>
  <si>
    <t>R. Justino de Oliveira Costa, 1021 - São Benedito, Timon - MA, 65636-260, Brasil</t>
  </si>
  <si>
    <t>R. São Judas Tadeu, 1060 - São Benedito, Timon - MA, 65636-240, Brasil</t>
  </si>
  <si>
    <t>Av. Tiúba, 110 - Formosa, Timon - MA, 65636-410, Brasil</t>
  </si>
  <si>
    <t>R. São Judas Tadeu, 1116 - São Benedito, Timon - MA, 65636-240, Brasil</t>
  </si>
  <si>
    <t>R. São Joaquim, 832 - Formosa, Timon - MA, 65630-660, Brasil</t>
  </si>
  <si>
    <t>R. 14, 2308 - Parque Piaui, Timon - MA, 65636-370, Brasil</t>
  </si>
  <si>
    <t>R. São Judas Tadeu, 1070 - São Benedito, Timon - MA, 65636-240, Brasil</t>
  </si>
  <si>
    <t>R. 15, 934 - Parque Piaui, Timon - MA, 65636-430, Brasil</t>
  </si>
  <si>
    <t>R. São Judas Tadeu, 994 - São Benedito, Timon - MA, 65636-240, Brasil</t>
  </si>
  <si>
    <t>R. 14, 2204 - Parque Piaui, Timon - MA, 65636-370, Brasil</t>
  </si>
  <si>
    <t>R. 14, 2380 - São Benedito, Timon - MA, 65636-370, Brasil</t>
  </si>
  <si>
    <t>R. 14, 2314 - São Benedito, Timon - MA, 65636-370, Brasil</t>
  </si>
  <si>
    <t>R. 15, 2050 - Parque Piaui, Timon - MA, 65636-430, Brasil</t>
  </si>
  <si>
    <t>R. 14, 2236 - Parque Piaui, Timon - MA, 65636-370, Brasil</t>
  </si>
  <si>
    <t>R. 14, 2077 - São Benedito, Timon - MA, 65636-370, Brasil</t>
  </si>
  <si>
    <t>R. 14, 2028 - São Benedito, Timon - MA, 65636-370, Brasil</t>
  </si>
  <si>
    <t>R. São Joaquim, 896 - Formosa, Timon - MA, 65630-660, Brasil</t>
  </si>
  <si>
    <t>R. 14, 2126 - São Benedito, Timon - MA, 65636-370, Brasil</t>
  </si>
  <si>
    <t>R. São Judas Tadeu, 1092 - São Benedito, Timon - MA, 65636-240, Brasil</t>
  </si>
  <si>
    <t>R. 15, 1824 - São Benedito, Timon - MA, 65636-410, Brasil</t>
  </si>
  <si>
    <t>R. São Judas Tadeu, 1124 - São Benedito, Timon - MA, 65636-240, Brasil</t>
  </si>
  <si>
    <t>R. 15, 2010 - Parque Piaui, Timon - MA, 65636-410, Brasil</t>
  </si>
  <si>
    <t>R. Dezeseis, 2102 - Parque Piaui, Timon - MA, 65636-285, Brasil</t>
  </si>
  <si>
    <t>R. 15, 1850 - São Benedito, Timon - MA, 65636-410, Brasil</t>
  </si>
  <si>
    <t>R. Dezeseis, 2028 - São Benedito, Timon - MA, 65636-285, Brasil</t>
  </si>
  <si>
    <t>R. São Judas Tadeu, 1131 - São Benedito, Timon - MA, 65636-240, Brasil</t>
  </si>
  <si>
    <t>R. 15, 1058 - São Benedito, Timon - MA, 65636-410, Brasil</t>
  </si>
  <si>
    <t>R. Justino de Oliveira Costa, 1062 - São Benedito, Timon - MA, 65636-260, Brasil</t>
  </si>
  <si>
    <t>R. Dezeseis, 2114 - São Benedito, Timon - MA, 65636-285, Brasil</t>
  </si>
  <si>
    <t>R. Dezeseis, 2148 - São Benedito, Timon - MA, 65636-285, Brasil</t>
  </si>
  <si>
    <t>R. Dezeseis, 1207 - Parque Piaui, Timon - MA, 65636-285, Brasil</t>
  </si>
  <si>
    <t>R. 15, 1944 - São Benedito, Timon - MA, 65636-410, Brasil</t>
  </si>
  <si>
    <t>R. São Judas Tadeu, 1184 - São Benedito, Timon - MA, 65636-240, Brasil</t>
  </si>
  <si>
    <t>R. São Joaquim, 126 - São Benedito, Timon - MA, 65630-660, Brasil</t>
  </si>
  <si>
    <t>R. Dezeseis, 1890 - Parque Piaui, Timon - MA, 65636-285, Brasil</t>
  </si>
  <si>
    <t>R. C, 854 - Formosa, Timon - MA, 65634-386, Brasil</t>
  </si>
  <si>
    <t>Av. Tiúba, 701 - Formosa, Timon - MA, 65631-720, Brasil</t>
  </si>
  <si>
    <t>R. C, 745 - São Marcos, Timon - MA, 65634-386, Brasil</t>
  </si>
  <si>
    <t>R. D, 304 - São Marcos, Timon - MA, 65634-172, Brasil</t>
  </si>
  <si>
    <t>R. Dezenove, 2567 - Formosa, Timon - MA, 65631-075, Brasil</t>
  </si>
  <si>
    <t>Av. Tiúba, 775 - Formosa, Timon - MA, 65634-384, Brasil</t>
  </si>
  <si>
    <t>Av. Tiúba, 1097 - Formosa, Timon - MA, 65634-400, Brasil</t>
  </si>
  <si>
    <t>R. Dezenove, 2643 - São Marcos, Timon - MA, 65634-390, Brasil</t>
  </si>
  <si>
    <t>R. B, 543 - Pedro Patrício, Timon - MA, 65636-030, Brasil</t>
  </si>
  <si>
    <t>Av. Tiúba, 1035 - Pedro Patrício, Timon - MA, 65634-400, Brasil</t>
  </si>
  <si>
    <t>R. F, 1300 - Pedro Patrício, Timon - MA, 65634-400, Brasil</t>
  </si>
  <si>
    <t>R. D, 1312 - Pedro Patrício, Timon - MA, 65634-172, Brasil</t>
  </si>
  <si>
    <t>R. D, 1459 - São Marcos, Timon - MA, 65634-172, Brasil</t>
  </si>
  <si>
    <t>R. D, 844 - São Marcos, Timon - MA, 65634-172, Brasil</t>
  </si>
  <si>
    <t>R. D, 790 - São Marcos, Timon - MA, 65634-172, Brasil</t>
  </si>
  <si>
    <t>R. D, 2615 - São Marcos, Timon - MA, 65634-172, Brasil</t>
  </si>
  <si>
    <t>R. C, 2780 - São Marcos, Timon - MA, 65634-386, Brasil</t>
  </si>
  <si>
    <t>Av. Tiúba, 671 - Formosa, Timon - MA, 65631-720, Brasil</t>
  </si>
  <si>
    <t>R. Dezenove, 2620 - São Marcos, Timon - MA, 65634-390, Brasil</t>
  </si>
  <si>
    <t>R. Dezenove, 2590 - São Marcos, Timon - MA, 65634-390, Brasil</t>
  </si>
  <si>
    <t>Av. Tiúba, 1041 - Pedro Patrício, Timon - MA, 65634-400, Brasil</t>
  </si>
  <si>
    <t>R. Vinte, 1461 - Pedro Patrício, Timon - MA, 65634-400, Brasil</t>
  </si>
  <si>
    <t>R. Vinte, 1471 - Pedro Patrício, Timon - MA, 65634-400, Brasil</t>
  </si>
  <si>
    <t>R. F, 1314 - Pedro Patrício, Timon - MA, 65634-400, Brasil</t>
  </si>
  <si>
    <t>R. C, 832 - Formosa, Timon - MA, 65634-386, Brasil</t>
  </si>
  <si>
    <t>R. C, 818 - Formosa, Timon - MA, 65634-386, Brasil</t>
  </si>
  <si>
    <t>R. Dezenove, 2654 - São Marcos, Timon - MA, 65634-390, Brasil</t>
  </si>
  <si>
    <t>R. B, 530 - Pedro Patrício, Timon - MA, 65636-030, Brasil</t>
  </si>
  <si>
    <t>R. C, 464 - São Marcos, Timon - MA, 65634-386, Brasil</t>
  </si>
  <si>
    <t>R. C, 695 - São Marcos, Timon - MA, 65634-386, Brasil</t>
  </si>
  <si>
    <t>R. C, 759 - São Marcos, Timon - MA, 65634-386, Brasil</t>
  </si>
  <si>
    <t>R. B, 556 - Pedro Patrício, Timon - MA, 65636-030, Brasil</t>
  </si>
  <si>
    <t>R. D, 1041 - São Marcos, Timon - MA, 65634-172, Brasil</t>
  </si>
  <si>
    <t>R. C, 645 - Formosa, Timon - MA, 65634-386, Brasil</t>
  </si>
  <si>
    <t>Av. Tiúba, 793 - Formosa, Timon - MA, 65634-400, Brasil</t>
  </si>
  <si>
    <t>Av. Tiúba, 1095 - Formosa, Timon - MA, 65634-354, Brasil</t>
  </si>
  <si>
    <t>R. São Joaquim, 1200 - Vila Angélica, Timon - MA, 65636-220, Brasil</t>
  </si>
  <si>
    <t>R. Dezenove, 2805 - Formosa, Timon - MA, 65631-075, Brasil</t>
  </si>
  <si>
    <t>R. G, 1126 - Pedro Patrício, Timon - MA, 65634-410, Brasil</t>
  </si>
  <si>
    <t>R. D, 1125 - Formosa, Timon - MA, 65634-404, Brasil</t>
  </si>
  <si>
    <t>R. Dezenove, 2677 - Formosa, Timon - MA, 65630-740, Brasil</t>
  </si>
  <si>
    <t>R. D, 1145 - Formosa, Timon - MA, 65634-388, Brasil</t>
  </si>
  <si>
    <t>R. Dezenove, 2765 - Formosa, Timon - MA, 65631-075, Brasil</t>
  </si>
  <si>
    <t>R. G, 418 - São Marcos, Timon - MA, 65634-410, Brasil</t>
  </si>
  <si>
    <t>R. D, 1150 - Formosa, Timon - MA, 65634-370, Brasil</t>
  </si>
  <si>
    <t>R. Dezenove, 2662 - São Marcos, Timon - MA, 65634-390, Brasil</t>
  </si>
  <si>
    <t>R. Dezenove, 2839 - São Marcos, Timon - MA, 65634-390, Brasil</t>
  </si>
  <si>
    <t>R. G, 2851 - São Marcos, Timon - MA, 65634-166, Brasil</t>
  </si>
  <si>
    <t>R. G, 422 - São Marcos, Timon - MA, 65634-410, Brasil</t>
  </si>
  <si>
    <t>R. Vinte, 1562 - São Marcos, Timon - MA, 65634-400, Brasil</t>
  </si>
  <si>
    <t>R. G, 1073 - Pedro Patrício, Timon - MA, 65634-410, Brasil</t>
  </si>
  <si>
    <t>R. F, 1206 - São Marcos, Timon - MA, 65634-400, Brasil</t>
  </si>
  <si>
    <t>R. F, 1087 - São Marcos, Timon - MA, 65634-400, Brasil</t>
  </si>
  <si>
    <t>R. H, 1040 - São Marcos, Timon - MA, 65634-414, Brasil</t>
  </si>
  <si>
    <t>R. D, 1091 - Formosa, Timon - MA, 65634-388, Brasil</t>
  </si>
  <si>
    <t>R. Dezenove, 2706 - São Marcos, Timon - MA, 65634-390, Brasil</t>
  </si>
  <si>
    <t>R. G, 880 - São Marcos, Timon - MA, 65634-410, Brasil</t>
  </si>
  <si>
    <t>R. G, 860 - São Marcos, Timon - MA, 65634-410, Brasil</t>
  </si>
  <si>
    <t>R. H, 1118-a - Formosa, Timon - MA, 65634-370, Brasil</t>
  </si>
  <si>
    <t>R. G, 1220 - Pedro Patrício, Timon - MA, 65634-410, Brasil</t>
  </si>
  <si>
    <t>R. Vinte e Um, 3876 - Pedro Patrício, Timon - MA, 65634-390, Brasil</t>
  </si>
  <si>
    <t>R. Vinte, 1413 - São Marcos, Timon - MA, 65634-400, Brasil</t>
  </si>
  <si>
    <t>R. Vinte, 1500 - São Marcos, Timon - MA, 65634-400, Brasil</t>
  </si>
  <si>
    <t>R. D, 1145a - Formosa, Timon - MA, 65634-172, Brasil</t>
  </si>
  <si>
    <t>R. F, 1091 - São Marcos, Timon - MA, 65634-400, Brasil</t>
  </si>
  <si>
    <t>R. Vinte, 1477 - Pedro Patrício, Timon - MA, 65634-404, Brasil</t>
  </si>
  <si>
    <t>R. D, 1081 - Pedro Patrício, Timon - MA, 65634-388, Brasil</t>
  </si>
  <si>
    <t>R. H, 2835 - São Marcos, Timon - MA, 65634-414, Brasil</t>
  </si>
  <si>
    <t>R. Dezenove, 2804 - São Marcos, Timon - MA, 65634-390, Brasil</t>
  </si>
  <si>
    <t>R. Vinte, 1651 - São Marcos, Timon - MA, 65634-400, Brasil</t>
  </si>
  <si>
    <t>R. Maria Carlos da Silva, 246 - Parque Piaui, Timon - MA, 65636-230, Brasil</t>
  </si>
  <si>
    <t>R. Nove, 157 - Parque Uniao, Timon - MA, 65631-375, Brasil</t>
  </si>
  <si>
    <t>R. Henrique Pereira de Souza, 156 - Parque Piaui, Timon - MA, 65636-210, Brasil</t>
  </si>
  <si>
    <t>Rua Cento e Um, 203 - Parque Uniao, Timon - MA, 65631-387, Brasil</t>
  </si>
  <si>
    <t>Rua Cento e Um, 25 - Parque Uniao, Timon - MA, 65631-387, Brasil</t>
  </si>
  <si>
    <t>R. Ten. Antonio Correia Da Silva, 256 - Parque Uniao, Timon - MA, 65631-070, Brasil</t>
  </si>
  <si>
    <t>R. Maria Carlos da Silva, 356 - Parque Piaui, Timon - MA, 65631-125, Brasil</t>
  </si>
  <si>
    <t>R. Ten. Antonio Correia Da Silva, 232 - Parque Uniao, Timon - MA, 65636-640, Brasil</t>
  </si>
  <si>
    <t>R. Sete, 179 - Parque Uniao, Timon - MA, 65631-373, Brasil</t>
  </si>
  <si>
    <t>R. Maria Carlos da Silva, 58 - Parque Piaui, Timon - MA, 65631-125, Brasil</t>
  </si>
  <si>
    <t>R. Ten. Antonio Correia Da Silva, 326 - Parque Uniao, Timon - MA, 65636-640, Brasil</t>
  </si>
  <si>
    <t>R. Ten. Antônio Corrêa da Silva, 293 - Parque Piaui, Timon - MA, 65631-070, Brasil</t>
  </si>
  <si>
    <t>R. Jeronimo Silva, 40 - Parque Piauí II, Timon - MA, 65631-070, Brasil</t>
  </si>
  <si>
    <t>R. Cento e Quatro, 709 - Parque Uniiao, Timon - MA, 65638-390, Brasil</t>
  </si>
  <si>
    <t>R. Dez, 458 - Parque Uniiao, Timon - MA, 65631-378, Brasil</t>
  </si>
  <si>
    <t>R. Oito, 199 - Parque Uniao, Timon - MA, 65631-374, Brasil</t>
  </si>
  <si>
    <t>R. Mario Carlos Da Silva, 410 - Parque Piaui I, Timon - MA, 65636-230, Brasil</t>
  </si>
  <si>
    <t>R. Cento e Dois, 693 - Parque Uniao, Timon - MA, 65636-520, Brasil</t>
  </si>
  <si>
    <t>R. Manoel Viana, 173 - Parque Piaui, Timon - MA, 65636-290, Brasil</t>
  </si>
  <si>
    <t>R. Cento e Cinco, 766 - Parque Uniiao, Timon - MA, 65631-410, Brasil</t>
  </si>
  <si>
    <t>R. Maria Carlos da Silva, 378 - Parque Piaui, Timon - MA, 65631-125, Brasil</t>
  </si>
  <si>
    <t>R. Maria Carlos da Silva, 350 - Parque Piauí II, Timon - MA, 65636-230, Brasil</t>
  </si>
  <si>
    <t>R. Maria Carlos da Silva, 308 - Parque Piaui, Timon - MA, 65636-230, Brasil</t>
  </si>
  <si>
    <t>Rua Cento e Um, 371 - Parque Uniao, Timon - MA, 65636-620, Brasil</t>
  </si>
  <si>
    <t>Rua Pernambuco, 1492 - Parque Uniao, Timon - MA, 65631-480, Brasil</t>
  </si>
  <si>
    <t>R. Henrique Pereira de Souza, 80 - Parque Piaui, Timon - MA, 65636-210, Brasil</t>
  </si>
  <si>
    <t>R. Ten. Antonio Correia Da Silva, 350 - Parque Uniao, Timon - MA, 65636-640, Brasil</t>
  </si>
  <si>
    <t>R. Dez, 440 - Parque Uniao, Timon - MA, 65631-378, Brasil</t>
  </si>
  <si>
    <t>R. 103, 211 - Parque Uniao, Timon - MA, 65638-395, Brasil</t>
  </si>
  <si>
    <t>R. Ten. Antônio Corrêa da Silva, 381 - Parque Piaui, Timon - MA, 65636-210, Brasil</t>
  </si>
  <si>
    <t>R. Ten. Antônio Corrêa da Silva, 430 - Parque Piaui, Timon - MA, 65636-640, Brasil</t>
  </si>
  <si>
    <t>R. Nove, 80 - Parque Uniao, Timon - MA, 65631-375, Brasil</t>
  </si>
  <si>
    <t>R. Henrique Pereira de Souza, 144 - Parque Piaui, Timon - MA, 65636-210, Brasil</t>
  </si>
  <si>
    <t>R. 103, 284 - Parque Uniao, Timon - MA, 65638-395, Brasil</t>
  </si>
  <si>
    <t>R. C, 89 - São Francisco II, Timon - MA, 65636-290, Brasil</t>
  </si>
  <si>
    <t>R. José Constâncio, 501 - Parque Piaui, Timon - MA, 65636-545, Brasil</t>
  </si>
  <si>
    <t>Rua Pernambuco, 1480 - Parque Uniiao, Timon - MA, 65631-480, Brasil</t>
  </si>
  <si>
    <t>R. José Constâncio, 48 - Parque Piaui, Timon - MA, 65636-545, Brasil</t>
  </si>
  <si>
    <t>R. Cento e Cinco, 775 - Parque Uniao, Timon - MA, 65631-410, Brasil</t>
  </si>
  <si>
    <t>R. José Constâncio, 431 - Parque Piaui, Timon - MA, 65636-545, Brasil</t>
  </si>
  <si>
    <t>R. Nove, 173 - Parque Uniao, Timon - MA, 65631-375, Brasil</t>
  </si>
  <si>
    <t>R. Cento e Dois, 594 - Parque Uniao, Timon - MA, 65638-420, Brasil</t>
  </si>
  <si>
    <t>Rua Pernambuco, 585 - Parque Uniiao, Timon - MA, 65631-480, Brasil</t>
  </si>
  <si>
    <t>Rua Pernambuco, 666 - Parque Uniiao, Timon - MA, 65631-480, Brasil</t>
  </si>
  <si>
    <t>Rua Pernambuco, 675 - Parque Uniao, Timon - MA, 65631-480, Brasil</t>
  </si>
  <si>
    <t>R. Manoel Viana, 194 - Parque Piaui, Timon - MA, 65636-290, Brasil</t>
  </si>
  <si>
    <t>R. Manoel Viana, 206 - Parque Piaui, Timon - MA, 65636-290, Brasil</t>
  </si>
  <si>
    <t>R. Antônio Rodrigues Machado, 542 - Parque Piaui, Timon - MA, 65636-250, Brasil</t>
  </si>
  <si>
    <t>R. Ten. Antônio Corrêa da Silva, 421 - Parque Piaui, Timon - MA, 65636-230, Brasil</t>
  </si>
  <si>
    <t>R. Henrique Pereira de Souza, 78 - Parque Piaui, Timon - MA, 65636-210, Brasil</t>
  </si>
  <si>
    <t>R. Manoel Viana, 182 - Parque Piaui, Timon - MA, 65636-290, Brasil</t>
  </si>
  <si>
    <t>R. Cento e Dois, 604 - Parque Uniao, Timon - MA, 65638-420, Brasil</t>
  </si>
  <si>
    <t>R. Cento e Quatro, 654 - Parque Uniao, Timon - MA, 65638-390, Brasil</t>
  </si>
  <si>
    <t>R. 103, 549 - Parque Uniao, Timon - MA, 65631-370, Brasil</t>
  </si>
  <si>
    <t>R. 103, 506 A - Parque Uniao, Timon - MA, 65631-370, Brasil</t>
  </si>
  <si>
    <t>R. Maria Carlos da Silva, 133 - Parque Piaui, Timon - MA, 65631-125, Brasil</t>
  </si>
  <si>
    <t>R. Maria Carlos da Silva, 225 - Parque Piaui, Timon - MA, 65631-125, Brasil</t>
  </si>
  <si>
    <t>R. Henrique Pereira de Souza, 70 - Parque Piaui, Timon - MA, 65636-210, Brasil</t>
  </si>
  <si>
    <t>R. Oito, 380 - Parque Uniiao, Timon - MA, 65631-374, Brasil</t>
  </si>
  <si>
    <t>R. Ten. Antônio Corrêa da Silva, 218 - Parque Piaui, Timon - MA, 65631-387, Brasil</t>
  </si>
  <si>
    <t>R. Nove, 52 - Parque Uniao, Timon - MA, 65631-375, Brasil</t>
  </si>
  <si>
    <t>R. Manoel Viana, 127 - Parque Piaui, Timon - MA, 65636-290, Brasil</t>
  </si>
  <si>
    <t>Rua Pernambuco, 1550 - Parque Uniiao, Timon - MA, 65631-480, Brasil</t>
  </si>
  <si>
    <t>R. José Inácio da Silva Filho, 142 - Parque Piaui, Timon - MA, 65636-190, Brasil</t>
  </si>
  <si>
    <t>R. Maria Carlos da Silva, 282 - Parque Piaui, Timon - MA, 65636-230, Brasil</t>
  </si>
  <si>
    <t>R. Nove, 210 - São Benedito, Timon - MA, 65631-375, Brasil</t>
  </si>
  <si>
    <t>R. C, 43 - São Francisco II, Timon - MA, 65636-758, Brasil</t>
  </si>
  <si>
    <t>Rua Pernambuco, 689 - Parque Uniiao, Timon - MA, 65631-480, Brasil</t>
  </si>
  <si>
    <t>R. Doze, 463 - Parque Uniao, Timon - MA, 65631-380, Brasil</t>
  </si>
  <si>
    <t>R. Henrique Pereira de Souza, 118 - Parque Piaui, Timon - MA, 65636-210, Brasil</t>
  </si>
  <si>
    <t>R. José Inácio da Silva Filho, 62 - Parque Piaui, Timon - MA, 65631-070, Brasil</t>
  </si>
  <si>
    <t>R. C, 69 - São Francisco II, Timon - MA, 65636-758, Brasil</t>
  </si>
  <si>
    <t>R. José Constâncio, 471 - Parque Piaui, Timon - MA, 65636-545, Brasil</t>
  </si>
  <si>
    <t>R. Antônio Rodrigues Machado, 2624 - Parque Piaui, Timon - MA, 65636-250, Brasil</t>
  </si>
  <si>
    <t>R. Justino de Oliveira Costa, 520 - São Benedito, Timon - MA, 65636-260, Brasil</t>
  </si>
  <si>
    <t>R. Justino de Oliveira Costa, 540 - Santo Antonio, Timon - MA, 65636-260, Brasil</t>
  </si>
  <si>
    <t>R. São José, 522 - São Benedito, Timon - MA, 65636-320, Brasil</t>
  </si>
  <si>
    <t>R. Mario Carlos Da Silva, 2210 - São Benedito, Timon - MA, 65636-230, Brasil</t>
  </si>
  <si>
    <t>R. Antônio Rodrigues Machado, 2690 - Parque Piaui, Timon - MA, 65636-250, Brasil</t>
  </si>
  <si>
    <t>R. Justino de Oliveira Costa, 501 - São Benedito, Timon - MA, 65636-260, Brasil</t>
  </si>
  <si>
    <t>R. Manoel Viana, 1910 - Parque Piaui, Timon - MA, 65636-290, Brasil</t>
  </si>
  <si>
    <t>R. Manoel Viana, 1862a - Parque Piaui, Timon - MA, 65636-290, Brasil</t>
  </si>
  <si>
    <t>R. Manoel Viana, 1860 - Parque Piaui, Timon - MA, 65636-290, Brasil</t>
  </si>
  <si>
    <t>R. São José, 681 - São Benedito, Timon - MA, 65636-320, Brasil</t>
  </si>
  <si>
    <t>Av. Francisco Vitórino de Assunção, 2065 - São Benedito, Timon - MA, 65636-255, Brasil</t>
  </si>
  <si>
    <t>Av. Francisco Vitórino de Assunção, 2123 - Parque Piaui, Timon - MA, 65636-255, Brasil</t>
  </si>
  <si>
    <t>R. São José, 568 - São Benedito, Timon - MA, 65636-320, Brasil</t>
  </si>
  <si>
    <t>R. Antônio Rodrigues Machado, 2708 - São Benedito, Timon - MA, 65636-250, Brasil</t>
  </si>
  <si>
    <t>R. São José, 465 - São Benedito, Timon - MA, 65636-320, Brasil</t>
  </si>
  <si>
    <t>R. Maria Carlos da Silva, 2102 - Parque Piaui, Timon - MA, 65631-125, Brasil</t>
  </si>
  <si>
    <t>R. Justino de Oliveira Costa, 307 - São Benedito, Timon - MA, 65636-260, Brasil</t>
  </si>
  <si>
    <t>R. Manoel Viana, 2023 - Parque Piaui, Timon - MA, 65634, Brasil</t>
  </si>
  <si>
    <t>R. Manoel Viana, 1788 - Parque Piaui, Timon - MA, 65636-290, Brasil</t>
  </si>
  <si>
    <t>R. Manoel Viana, 1760 - Parque Piaui, Timon - MA, 65636-290, Brasil</t>
  </si>
  <si>
    <t>R. São José, 708 - São Benedito, Timon - MA, 65636-320, Brasil</t>
  </si>
  <si>
    <t>Av. Francisco Vitórino de Assunção, 1985 - São Benedito, Timon - MA, 65636-255, Brasil</t>
  </si>
  <si>
    <t>R. Antônio Rodrigues Machado, 2524 - Parque Piaui, Timon - MA, 65636-250, Brasil</t>
  </si>
  <si>
    <t>R. São José, 502 - São Benedito, Timon - MA, 65636-320, Brasil</t>
  </si>
  <si>
    <t>R. Mario Carlos Da Silva, 2300 - São Benedito, Timon - MA, 65636-230, Brasil</t>
  </si>
  <si>
    <t>R. Justino de Oliveira Costa, 387 - São Benedito, Timon - MA, 65636-260, Brasil</t>
  </si>
  <si>
    <t>R. São José, 636 - São Benedito, Timon - MA, 65636-320, Brasil</t>
  </si>
  <si>
    <t>R. São José, 600 - São Benedito, Timon - MA, 65636-320, Brasil</t>
  </si>
  <si>
    <t>R. Antônio Rodrigues Machado, 2556 - Parque Piaui, Timon - MA, 65636-250, Brasil</t>
  </si>
  <si>
    <t>R. São José, 559 - São Benedito, Timon - MA, 65636-320, Brasil</t>
  </si>
  <si>
    <t>R. Maria Carlos da Silva, 2142 - Parque Piaui, Timon - MA, 65631-125, Brasil</t>
  </si>
  <si>
    <t>R. Mario Carlos Da Silva, 2344 - São Benedito, Timon - MA, 65636-230, Brasil</t>
  </si>
  <si>
    <t>R. Manoel Viana, 2066 - Parque Piaui, Timon - MA, 65634, Brasil</t>
  </si>
  <si>
    <t>R. Justino de Oliveira Costa, 458 - São Benedito, Timon - MA, 65636-260, Brasil</t>
  </si>
  <si>
    <t>R. Antônio Rodrigues Machado, 2648 - Parque Piaui, Timon - MA, 65636-250, Brasil</t>
  </si>
  <si>
    <t>R. Justino de Oliveira Costa, 322 - São Benedito, Timon - MA, 65636-260, Brasil</t>
  </si>
  <si>
    <t>R. Justino de Oliveira Costa, 370 - São Benedito, Timon - MA, 65636-260, Brasil</t>
  </si>
  <si>
    <t>R. Justino de Oliveira Costa, 392 - São Benedito, Timon - MA, 65636-260, Brasil</t>
  </si>
  <si>
    <t>R. Manoel Viana, 1923 - Parque Piaui, Timon - MA, 65636-290, Brasil</t>
  </si>
  <si>
    <t>R. Manoel Viana Vaz, 1964 - São Benedito, Timon - MA, 65636-290, Brasil</t>
  </si>
  <si>
    <t>Av. Francisco Vitórino de Assunção, 2023 - São Benedito, Timon - MA, 65636-255, Brasil</t>
  </si>
  <si>
    <t>R. Mario Carlos Da Silva, 2254 - São Benedito, Timon - MA, 65636-230, Brasil</t>
  </si>
  <si>
    <t>R. São José, 786 - São Benedito, Timon - MA, 65636-320, Brasil</t>
  </si>
  <si>
    <t>Av. Francisco Vitórino de Assunção, 2116 - Parque Piaui, Timon - MA, 65636-310, Brasil</t>
  </si>
  <si>
    <t>Av. Luís Firmino de Sousa, 1659 - São Benedito, Timon - MA, 65636-340, Brasil</t>
  </si>
  <si>
    <t>Av. Francisco Vitórino de Assunção, 2344 - Parque Piaui, Timon - MA, 65636-255, Brasil</t>
  </si>
  <si>
    <t>Av. Francisco Vitórino de Assunção, 2008 - São Benedito, Timon - MA, 65636-255, Brasil</t>
  </si>
  <si>
    <t>Av. Francisco Vitórino de Assunção, 2250 - São Benedito, Timon - MA, 65636-255, Brasil</t>
  </si>
  <si>
    <t>Av. Francisco Vitórino de Assunção, 2386 - São Benedito, Timon - MA, 65636-255, Brasil</t>
  </si>
  <si>
    <t>Rua São João, 578 - Santo Antonio, Timon - MA, 65630-440, Brasil</t>
  </si>
  <si>
    <t>R. Justino de Oliveira Costa, 760 - São Benedito, Timon - MA, 65636-260, Brasil</t>
  </si>
  <si>
    <t>R. José Constâncio, 2052 - Parque Piaui, Timon - MA, 65636-545, Brasil</t>
  </si>
  <si>
    <t>R. Justino de Oliveira Costa, 658 - São Benedito, Timon - MA, 65636-260, Brasil</t>
  </si>
  <si>
    <t>Av. Francisco Vitórino de Assunção, 2166 - Parque Piaui, Timon - MA, 65636-310, Brasil</t>
  </si>
  <si>
    <t>R. José Constâncio, 1858 - Parque Piaui, Timon - MA, 65636-545, Brasil</t>
  </si>
  <si>
    <t>R. Justino de Oliveira Costa, 579 - São Benedito, Timon - MA, 65636-260, Brasil</t>
  </si>
  <si>
    <t>R. São José, 843 - São Benedito, Timon - MA, 65636-320, Brasil</t>
  </si>
  <si>
    <t>R. José Constâncio, 2080 - São Benedito, Timon - MA, 65636-207, Brasil</t>
  </si>
  <si>
    <t>R. São José, 806 - São Benedito, Timon - MA, 65636-320, Brasil</t>
  </si>
  <si>
    <t>R. Justino de Oliveira Costa, 724 - São Benedito, Timon - MA, 65636-260, Brasil</t>
  </si>
  <si>
    <t>R. José Constâncio, 1921 - Parque Piaui, Timon - MA, 65636-545, Brasil</t>
  </si>
  <si>
    <t>R. José Constâncio, 1876 - São Benedito, Timon - MA, 65636-207, Brasil</t>
  </si>
  <si>
    <t>R. José Constâncio, 2026 - São Benedito, Timon - MA, 65636-207, Brasil</t>
  </si>
  <si>
    <t>R. São José, 754 - São Benedito, Timon - MA, 65636-320, Brasil</t>
  </si>
  <si>
    <t>Av. Francisco Vitórino de Assunção, 2080 - São Benedito, Timon - MA, 65636-255, Brasil</t>
  </si>
  <si>
    <t>Av. Francisco Vitórino de Assunção, 2223 - São Benedito, Timon - MA, 65636-255, Brasil</t>
  </si>
  <si>
    <t>R. Justino de Oliveira Costa, 680 - São Benedito, Timon - MA, 65636-260, Brasil</t>
  </si>
  <si>
    <t>R. José Constâncio, 2152 - São Benedito, Timon - MA, 65636-207, Brasil</t>
  </si>
  <si>
    <t>Av. Francisco Vitórino de Assunção, 2280 - São Benedito, Timon - MA, 65636-255, Brasil</t>
  </si>
  <si>
    <t>Rua Treze, 2072 - São Benedito, Timon - MA, 65636-350, Brasil</t>
  </si>
  <si>
    <t>R. José Constâncio, 1996 - São Benedito, Timon - MA, 65636-207, Brasil</t>
  </si>
  <si>
    <t>R. José Constâncio, 2134 - São Benedito, Timon - MA, 65636-207, Brasil</t>
  </si>
  <si>
    <t>Av. Francisco Vitórino de Assunção, 2184-B - Parque Piaui, Timon - MA, 65636-255, Brasil</t>
  </si>
  <si>
    <t>R. Firmino Gonçalves Pedreira, 1451 - Centro, Timon - MA, 65631-040, Brasil</t>
  </si>
  <si>
    <t>R. Dr. João Lula, 1550 - Parque Piaui I, Timon - MA, 65636-420, Brasil</t>
  </si>
  <si>
    <t>R. Mario Carlos Da Silva, 1453 - Parque Piaui I, Timon - MA, 65636-230, Brasil</t>
  </si>
  <si>
    <t>R. Dr. João Lula, 1608 - Parque Piaui I, Timon - MA, 65636-420, Brasil</t>
  </si>
  <si>
    <t>R. Dr. João Lula, 1632 - Parque Piaui I, Timon - MA, 65636-420, Brasil</t>
  </si>
  <si>
    <t>R. Dr. João Lula, 1712 - Parque Piaui, Timon - MA, 65636-420, Brasil</t>
  </si>
  <si>
    <t>R. Dr. João Lula, 1693 - Parque Piaui, Timon - MA, 65636-420, Brasil</t>
  </si>
  <si>
    <t>R. Antônio Rodrigues Machado, 2090 - Parque Piaui, Timon - MA, 65636-250, Brasil</t>
  </si>
  <si>
    <t>R. Manoel Viana Vaz, 1338 - Parque Piaui I, Timon - MA, 65636-290, Brasil</t>
  </si>
  <si>
    <t>R. Manoel Viana, 1266 - Parque Piaui, Timon - MA, 65636-290, Brasil</t>
  </si>
  <si>
    <t>R. Manoel Viana Vaz, 1509 - Parque Piaui I, Timon - MA, 65636-290, Brasil</t>
  </si>
  <si>
    <t>Av. Francisco Vitórino de Assunção, 1671 - Parque Piauí II, Timon - MA, 65636-255, Brasil</t>
  </si>
  <si>
    <t>Av. Francisco Vitórino de Assunção, 1509 - Parque Piaui, Timon - MA, 65636-310, Brasil</t>
  </si>
  <si>
    <t>R. João Joca Assunção, 1496 - Parque Piaui, Timon - MA, 65636-440, Brasil</t>
  </si>
  <si>
    <t>R. Mario Carlos Da Silva, 1548 - São Benedito, Timon - MA, 65636-230, Brasil</t>
  </si>
  <si>
    <t>R. Mario Carlos Da Silva, 1442 - Parque Piaui I, Timon - MA, 65636-230, Brasil</t>
  </si>
  <si>
    <t>R. Maria Carlos da Silva, 1468 - Parque Piaui, Timon - MA, 65631-125, Brasil</t>
  </si>
  <si>
    <t>R. Dr. João Lula, 1590 - Parque Piaui, Timon - MA, 65636-420, Brasil</t>
  </si>
  <si>
    <t>R. Manoel Viana, 1499 - Parque Piaui, Timon - MA, 65636-290, Brasil</t>
  </si>
  <si>
    <t>Av. Francisco Vitórino de Assunção, 1705 - Parque Piaui I, Timon - MA, 65636-255, Brasil</t>
  </si>
  <si>
    <t>R. Dr. João Lula, 1668 - Parque Piaui, Timon - MA, 65636-420, Brasil</t>
  </si>
  <si>
    <t>Av. Francisco Vitórino de Assunção, 1329 - Parque Piaui, Timon - MA, 65636-255, Brasil</t>
  </si>
  <si>
    <t>R. Firmino Gonçalves Pedreira, 1514 - Parque Piaui I, Timon - MA, 65636-400, Brasil</t>
  </si>
  <si>
    <t>R. Dr. João Lula, 1471 - Parque Piaui I, Timon - MA, 65636-420, Brasil</t>
  </si>
  <si>
    <t>R. Manoel Viana Vaz, 1334 - Parque Piaui I, Timon - MA, 65636-290, Brasil</t>
  </si>
  <si>
    <t>R. Dr. João Lula, 1661 - Parque Piaui I, Timon - MA, 65636-420, Brasil</t>
  </si>
  <si>
    <t>R. Firmino Gonçalves Pedreira, 1500 - Parque Piaui I, Timon - MA, 65636-400, Brasil</t>
  </si>
  <si>
    <t>R. Firmino Gonçalves Pedreira, 1660 - Parque Piaui I, Timon - MA, 65636-400, Brasil</t>
  </si>
  <si>
    <t>R. Manoel Viana, 1300 - Parque Piaui, Timon - MA, 65636-290, Brasil</t>
  </si>
  <si>
    <t>R. Mario Carlos Da Silva, 1336 - Parque Piaui I, Timon - MA, 65636-230, Brasil</t>
  </si>
  <si>
    <t>Av. Francisco Vitórino de Assunção, 1637 - Parque Piaui, Timon - MA, 65636-310, Brasil</t>
  </si>
  <si>
    <t>R. Maria Carlos da Silva, 1363 - Parque Piaui, Timon - MA, 65631-125, Brasil</t>
  </si>
  <si>
    <t>R. Firmino Gonçalves Pedreira, 1466 - Centro, Timon - MA, 65631-040, Brasil</t>
  </si>
  <si>
    <t>R. Dr. João Lula, 1442 - Parque Piaui, Timon - MA, 65636-420, Brasil</t>
  </si>
  <si>
    <t>R. Firmino Gonçalves Pedreira, 1630 - Parque Piaui I, Timon - MA, 65636-400, Brasil</t>
  </si>
  <si>
    <t>R. Mario Carlos Da Silva, 1335 - Parque Piaui I, Timon - MA, 65636-230, Brasil</t>
  </si>
  <si>
    <t>Av. Francisco Vitórino de Assunção, 1721 - Parque Piaui, Timon - MA, 65636-310, Brasil</t>
  </si>
  <si>
    <t>R. Manoel Viana, 1434 - Parque Piaui, Timon - MA, 65636-290, Brasil</t>
  </si>
  <si>
    <t>R. Manoel Viana Vaz, 1464 - Parque Piaui I, Timon - MA, 65636-290, Brasil</t>
  </si>
  <si>
    <t>R. Firmino Gonçalves Pedreira, 1532 - Parque Piaui I, Timon - MA, 65636-400, Brasil</t>
  </si>
  <si>
    <t>R. Firmino Gonçalves Pedreira, 1520 - Centro, Timon - MA, 65631-040, Brasil</t>
  </si>
  <si>
    <t>R. Firmino Gonçalves Pedreira, 1922 - Parque Piauí II, Timon - MA, 65636-400, Brasil</t>
  </si>
  <si>
    <t>R. Firmino Gonçalves Pedreira, 1853 - Parque Piauí II, Timon - MA, 65636-400, Brasil</t>
  </si>
  <si>
    <t>Beco Um, 40 - Parque Piaui, Timon - MA, 65636-330, Brasil</t>
  </si>
  <si>
    <t>Beco 12, 74 - São Benedito, Timon - MA, 65636-545, Brasil</t>
  </si>
  <si>
    <t>R. José Constâncio, 1712 - São Benedito, Timon - MA, 65636-207, Brasil</t>
  </si>
  <si>
    <t>Av. Francisco Vitórino de Assunção, 1748 - São Benedito, Timon - MA, 65636-255, Brasil</t>
  </si>
  <si>
    <t>Av. Francisco Vitórino de Assunção, 1806 - Parque Piaui, Timon - MA, 65636-310, Brasil</t>
  </si>
  <si>
    <t>R. José Constâncio, 1650 - Parque Piaui, Timon - MA, 65636-545, Brasil</t>
  </si>
  <si>
    <t>R. Firmino Gonçalves Pedreira, 1738 - Parque Piauí II, Timon - MA, 65636-400, Brasil</t>
  </si>
  <si>
    <t>R. Firmino Gonçalves Pedreira, 1770 - Parque Piaui, Timon - MA, 65636-400, Brasil</t>
  </si>
  <si>
    <t>Rua Treze, 1715 - Parque Uniao, Timon - MA, 65631-380, Brasil</t>
  </si>
  <si>
    <t>Rua Treze, 1765 - Parque Uniao, Timon - MA, 65631-380, Brasil</t>
  </si>
  <si>
    <t>Av. Francisco Vitórino de Assunção, 1832 - Parque Piaui, Timon - MA, 65636-255, Brasil</t>
  </si>
  <si>
    <t>Av. Francisco Vitórino de Assunção, 1686 - Parque Piaui, Timon - MA, 65636-310, Brasil</t>
  </si>
  <si>
    <t>R. Firmino Gonçalves Pedreira, 1790 - Parque Piaui, Timon - MA, 65636-400, Brasil</t>
  </si>
  <si>
    <t>R. Firmino Gonçalves Pedreira, 1834 - Parque Piaui, Timon - MA, 65636-400, Brasil</t>
  </si>
  <si>
    <t>Av. Francisco Vitórino de Assunção, 1686A - Parque Piaui, Timon - MA, 65636-310, Brasil</t>
  </si>
  <si>
    <t>R. Firmino Gonçalves Pedreira, 1888 - Parque Piauí II, Timon - MA, 65636-400, Brasil</t>
  </si>
  <si>
    <t>R. Firmino Gonçalves Pedreira, 1845 - Parque Piaui, Timon - MA, 65636-400, Brasil</t>
  </si>
  <si>
    <t>Rua Treze, 1779 - São Benedito, Timon - MA, 65636-350, Brasil</t>
  </si>
  <si>
    <t>Av. Francisco Vitórino de Assunção, 1772 - Parque Piaui, Timon - MA, 65636-310, Brasil</t>
  </si>
  <si>
    <t>R. 15, 2049 - Parque Piauí II, Timon - MA, 65636-370, Brasil</t>
  </si>
  <si>
    <t>R. 14, 1458 - Parque Piaui, Timon - MA, 65636-370, Brasil</t>
  </si>
  <si>
    <t>R. Dr. João Lula, 1512 - Parque Piauí II, Timon - MA, 65636-420, Brasil</t>
  </si>
  <si>
    <t>R. 14, 1584 - Parque Piaui, Timon - MA, 65636-370, Brasil</t>
  </si>
  <si>
    <t>R. José Constâncio, 1390 - Parque Piauí II, Timon - MA, 65636-207, Brasil</t>
  </si>
  <si>
    <t>R. Dr. João Lula, 1864 - Parque Piauí II, Timon - MA, 65636-420, Brasil</t>
  </si>
  <si>
    <t>Rua Treze, 1506 - Parque Uniao, Timon - MA, 65631-380, Brasil</t>
  </si>
  <si>
    <t>R. Dr. João Lula, 2064 - Parque Piaui, Timon - MA, 65636-420, Brasil</t>
  </si>
  <si>
    <t>R. 15, 1624 - Parque Piaui, Timon - MA, 65636-410, Brasil</t>
  </si>
  <si>
    <t>R. 15, 1254 - Parque Piaui, Timon - MA, 65636-410, Brasil</t>
  </si>
  <si>
    <t>R. 15, 2057 - Parque Piauí II, Timon - MA, 65636-370, Brasil</t>
  </si>
  <si>
    <t>R. 14, 1486 - Parque Piaui, Timon - MA, 65636-370, Brasil</t>
  </si>
  <si>
    <t>R. 14, 1365b - Parque Piauí II, Timon - MA, 65636-370, Brasil</t>
  </si>
  <si>
    <t>R. José Constâncio, 1564 - Parque Piaui, Timon - MA, 65636-545, Brasil</t>
  </si>
  <si>
    <t>R. José Constâncio, 1452a - Parque Piaui, Timon - MA, 65636-545, Brasil</t>
  </si>
  <si>
    <t>Rua Treze, 1481 - Parque Uniao, Timon - MA, 65631-380, Brasil</t>
  </si>
  <si>
    <t>R. Dr. João Lula, 2030 - Parque Piauí II, Timon - MA, 65636-420, Brasil</t>
  </si>
  <si>
    <t>R. Dezeseis, 1422 - Parque Piauí II, Timon - MA, 65636-285, Brasil</t>
  </si>
  <si>
    <t>R. Firmino Gonçalves Pedreira, 1992 - Parque Piaui, Timon - MA, 65636-400, Brasil</t>
  </si>
  <si>
    <t>R. 14, 1634 - Parque Piaui, Timon - MA, 65636-370, Brasil</t>
  </si>
  <si>
    <t>R. 14, 1440 - Parque Piaui, Timon - MA, 65636-370, Brasil</t>
  </si>
  <si>
    <t>R. Dr. João Lula, 2012 - Parque Piauí II, Timon - MA, 65636-420, Brasil</t>
  </si>
  <si>
    <t>R. 14, 1289 - Parque Piaui, Timon - MA, 65636-370, Brasil</t>
  </si>
  <si>
    <t>Rua Treze, 1600 - Parque Piauí II, Timon - MA, 65636-350, Brasil</t>
  </si>
  <si>
    <t>R. Dr. João Lula, 2193 - Parque Piauí II, Timon - MA, 65636-420, Brasil</t>
  </si>
  <si>
    <t>R. José Constâncio, 1562 - Parque Piaui, Timon - MA, 65636-545, Brasil</t>
  </si>
  <si>
    <t>R. Dr. João Lula, 1842 - Parque Piauí II, Timon - MA, 65636-420, Brasil</t>
  </si>
  <si>
    <t>R. Dr. João Lula, 1926 - Parque Piauí II, Timon - MA, 65636-420, Brasil</t>
  </si>
  <si>
    <t>R. Dr. João Lula, 1940 - Parque Piaui, Timon - MA, 65636-420, Brasil</t>
  </si>
  <si>
    <t>R. 14, 1415 - Parque Piauí II, Timon - MA, 65636-370, Brasil</t>
  </si>
  <si>
    <t>R. Dr. João Lula, 2182 - Parque Piauí II, Timon - MA, 65636-420, Brasil</t>
  </si>
  <si>
    <t>R. Dezeseis, 1432 - Parque Piaui, Timon - MA, 65636-430, Brasil</t>
  </si>
  <si>
    <t>R. Dezeseis, 1448 - Parque Piauí II, Timon - MA, 65636-285, Brasil</t>
  </si>
  <si>
    <t>R. 15, 1616 - Parque Piauí II, Timon - MA, 65636-370, Brasil</t>
  </si>
  <si>
    <t>R. José Constâncio, 1436 - Parque Piaui, Timon - MA, 65636-545, Brasil</t>
  </si>
  <si>
    <t>R. 15, 1260 - Parque Piauí II, Timon - MA, 65636-370, Brasil</t>
  </si>
  <si>
    <t>Rua Treze, 1521 - Parque Uniao, Timon - MA, 65631-380, Brasil</t>
  </si>
  <si>
    <t>R. 14, 1664 - Parque Piaui, Timon - MA, 65636-370, Brasil</t>
  </si>
  <si>
    <t>R. Firmino Gonçalves Pedreira, 1986 - Parque Piauí II, Timon - MA, 65636-400, Brasil</t>
  </si>
  <si>
    <t>R. 14, 1550 - São Benedito, Timon - MA, 65636-370, Brasil</t>
  </si>
  <si>
    <t>R. 14, 1522 - Parque Piauí II, Timon - MA, 65636-370, Brasil</t>
  </si>
  <si>
    <t>R. José Constâncio, 1482 - Parque Piaui, Timon - MA, 65636-545, Brasil</t>
  </si>
  <si>
    <t>R. Dr. João Lula, 2044 - Parque Piaui, Timon - MA, 65636-420, Brasil</t>
  </si>
  <si>
    <t>R. Dr. João Lula, 1799 - Parque Piaui, Timon - MA, 65636-420, Brasil</t>
  </si>
  <si>
    <t>R. João Joca Assunção, 1974 - Parque Piaui, Timon - MA, 65636-440, Brasil</t>
  </si>
  <si>
    <t>Rua Treze, 1424 - Parque Uniao, Timon - MA, 65636-350, Brasil</t>
  </si>
  <si>
    <t>Rua Treze, 1514 - Parque Uniao, Timon - MA, 65631-380, Brasil</t>
  </si>
  <si>
    <t>R. Dr. João Lula, 2215 - Parque Piaui, Timon - MA, 65636-420, Brasil</t>
  </si>
  <si>
    <t>R. Firmino Gonçalves Pedreira, 2062 - Parque Piaui, Timon - MA, 65636-400, Brasil</t>
  </si>
  <si>
    <t>Av. Francisco Vitórino de Assunção, 1560 - Parque Piauí II, Timon - MA, 65636-255, Brasil</t>
  </si>
  <si>
    <t>Av. Francisco Vitórino de Assunção, 1396 - Parque Piaui, Timon - MA, 65636-255, Brasil</t>
  </si>
  <si>
    <t>R. José Constâncio, 1256 - Parque Piauí II, Timon - MA, 65636-207, Brasil</t>
  </si>
  <si>
    <t>R. Antônio Guimarães, 1869 - Parque Piauí II, Timon - MA, 65636-542, Brasil</t>
  </si>
  <si>
    <t>R. João Joca Assunção, 1890 - Parque Piauí II, Timon - MA, 65636-440, Brasil</t>
  </si>
  <si>
    <t>R. Antônio Guimarães, 1787 - Parque Piauí II, Timon - MA, 65636-542, Brasil</t>
  </si>
  <si>
    <t>Av. Francisco Vitórino de Assunção, 1522 - Parque Piaui, Timon - MA, 65636-310, Brasil</t>
  </si>
  <si>
    <t>Av. Francisco Vitórino de Assunção, 1578 - Parque Piauí II, Timon - MA, 65636-255, Brasil</t>
  </si>
  <si>
    <t>R. João Joca Assunção, 1826 - Parque Piauí II, Timon - MA, 65636-440, Brasil</t>
  </si>
  <si>
    <t>Av. Francisco Vitórino de Assunção, 1228 - Parque Piaui, Timon - MA, 65636-310, Brasil</t>
  </si>
  <si>
    <t>Av. Francisco Vitórino de Assunção, 1334 - Parque Piauí II, Timon - MA, 65636-255, Brasil</t>
  </si>
  <si>
    <t>R. João Joca Assunção, 1930 - Parque Piauí II, Timon - MA, 65636-440, Brasil</t>
  </si>
  <si>
    <t>R. Dr. João Lula, 1780 - Parque Piauí II, Timon - MA, 65636-420, Brasil</t>
  </si>
  <si>
    <t>R. José Constâncio, 1273 - Parque Piauí II, Timon - MA, 65636-207, Brasil</t>
  </si>
  <si>
    <t>R. Antônio Guimarães, 1780 - Parque Piauí II, Timon - MA, 65636-542, Brasil</t>
  </si>
  <si>
    <t>Av. Francisco Vitórino de Assunção, 1464 - Parque Piauí II, Timon - MA, 65636-255, Brasil</t>
  </si>
  <si>
    <t>Av. Francisco Vitórino de Assunção, 1604 - Parque Piauí II, Timon - MA, 65636-255, Brasil</t>
  </si>
  <si>
    <t>R. João Joca Assunção, 1858 - Parque Piauí II, Timon - MA, 65636-440, Brasil</t>
  </si>
  <si>
    <t>R. Antônio Guimarães, 1876 - Parque Piauí II, Timon - MA, 65636-542, Brasil</t>
  </si>
  <si>
    <t>R. Antônio Guimarães, 1790 - Parque Piaui, Timon - MA, 65636-542, Brasil</t>
  </si>
  <si>
    <t>Av. Francisco Vitórino de Assunção, 1248 - Parque Piauí II, Timon - MA, 65636-255, Brasil</t>
  </si>
  <si>
    <t>R. José Constâncio, 1288 - Parque Piauí II, Timon - MA, 65636-207, Brasil</t>
  </si>
  <si>
    <t>R. João Joca Assunção, 1871 - Parque Piaui, Timon - MA, 65636-440, Brasil</t>
  </si>
  <si>
    <t>R. João Joca Assunção, 1848 - Parque Piauí II, Timon - MA, 65636-440, Brasil</t>
  </si>
  <si>
    <t>R. Antônio Guimarães, 1467 - Parque Piaui, Timon - MA, 65631-100, Brasil</t>
  </si>
  <si>
    <t>Av. Francisco Vitórino de Assunção, 1305 - Parque Piaui I, Timon - MA, 65636-255, Brasil</t>
  </si>
  <si>
    <t>R. João Joca Assunção, 1530 - Parque Piaui, Timon - MA, 65636-440, Brasil</t>
  </si>
  <si>
    <t>R. Antônio Rodrigues Machado, 1928 - Parque Piaui I, Timon - MA, 65636-250, Brasil</t>
  </si>
  <si>
    <t>R. João Joca Assunção, 1725 - Parque Piaui, Timon - MA, 65636-440, Brasil</t>
  </si>
  <si>
    <t>R. Jamil de Miranda Gedeon, 1555 - Parque Piaui, Timon - MA, 65636-480, Brasil</t>
  </si>
  <si>
    <t>R. Antônio Guimarães, 1600 - Parque Piaui I, Timon - MA, 65636-542, Brasil</t>
  </si>
  <si>
    <t>Av. Francisco Vitórino de Assunção, 1226 - Parque Piauí II, Timon - MA, 65636-255, Brasil</t>
  </si>
  <si>
    <t>Av. Francisco Vitórino de Assunção, 1366 - Parque Piaui, Timon - MA, 65636-255, Brasil</t>
  </si>
  <si>
    <t>Av. Francisco Vitórino de Assunção, 1389 - Parque Piaui, Timon - MA, 65636-255, Brasil</t>
  </si>
  <si>
    <t>R. Antônio Guimarães, 1560 - Parque Piaui I, Timon - MA, 65636-542, Brasil</t>
  </si>
  <si>
    <t>R. Antônio Rodrigues Machado, 1798 - Parque Piaui, Timon - MA, 65636-250, Brasil</t>
  </si>
  <si>
    <t>R. Antônio Guimarães, 1518 - Parque Piaui I, Timon - MA, 65636-542, Brasil</t>
  </si>
  <si>
    <t>R. Antônio Guimarães, 1473 - Parque Piaui, Timon - MA, 65631-100, Brasil</t>
  </si>
  <si>
    <t>R. Maria Carlos da Silva, 1182 - Parque Piaui, Timon - MA, 65631-125, Brasil</t>
  </si>
  <si>
    <t>Av. Francisco Vitórino de Assunção, 1173b - Parque Piaui, Timon - MA, 65636-310, Brasil</t>
  </si>
  <si>
    <t>Av. Francisco Vitórino de Assunção, 1463a - Parque Piaui, Timon - MA, 65636-310, Brasil</t>
  </si>
  <si>
    <t>R. Manoel Viana Vaz, 1220 - Parque Piaui I, Timon - MA, 65636-290, Brasil</t>
  </si>
  <si>
    <t>R. Antônio Rodrigues Machado, 1918 - Parque Piaui, Timon - MA, 65636-250, Brasil</t>
  </si>
  <si>
    <t>R. João Joca Assunção, 1438 - Parque Piaui, Timon - MA, 65636-440, Brasil</t>
  </si>
  <si>
    <t>R. Manoel Viana Vaz, 1166 - Parque Piaui I, Timon - MA, 65636-290, Brasil</t>
  </si>
  <si>
    <t>R. Antônio Rodrigues Machado, 1957 - Parque Piaui, Timon - MA, 65636-250, Brasil</t>
  </si>
  <si>
    <t>Av. Francisco Vitórino de Assunção, 1473 - Parque Piaui, Timon - MA, 65636-310, Brasil</t>
  </si>
  <si>
    <t>R. Manoel Viana Vaz, 1222 - Parque Piaui I, Timon - MA, 65636-290, Brasil</t>
  </si>
  <si>
    <t>R. João Joca Assunção, 1464 - Parque Piaui, Timon - MA, 65636-440, Brasil</t>
  </si>
  <si>
    <t>R. Manoel Viana, 1040 - Parque Piaui, Timon - MA, 65636-290, Brasil</t>
  </si>
  <si>
    <t>R. Manoel Viana, 1028 - Parque Piaui, Timon - MA, 65636-290, Brasil</t>
  </si>
  <si>
    <t>R. Antônio Guimarães, 1660 - Parque Piaui, Timon - MA, 65631-100, Brasil</t>
  </si>
  <si>
    <t>R. Antônio Guimarães, 1704 - Parque Piaui I, Timon - MA, 65636-542, Brasil</t>
  </si>
  <si>
    <t>R. Manoel Viana Vaz, 1140 - Parque Piaui I, Timon - MA, 65636-290, Brasil</t>
  </si>
  <si>
    <t>R. Antônio Rodrigues Machado, 1882 - Parque Piaui I, Timon - MA, 65636-250, Brasil</t>
  </si>
  <si>
    <t>R. Antônio Rodrigues Machado, 1920 - Parque Piaui I, Timon - MA, 65636-250, Brasil</t>
  </si>
  <si>
    <t>R. Antônio Rodrigues Machado, 1768 - Parque Piaui, Timon - MA, 65636-250, Brasil</t>
  </si>
  <si>
    <t>R. Antônio Guimarães, 1532 - Parque Piaui, Timon - MA, 65631-100, Brasil</t>
  </si>
  <si>
    <t>R. Maria Carlos da Silva, 1202 - Parque Piaui, Timon - MA, 65631-125, Brasil</t>
  </si>
  <si>
    <t>R. Mario Carlos Da Silva, 1248 - Parque Piaui I, Timon - MA, 65636-230, Brasil</t>
  </si>
  <si>
    <t>R. Maria Carlos da Silva, 1102 - Parque Piaui, Timon - MA, 65631-125, Brasil</t>
  </si>
  <si>
    <t>R. Maria Carlos da Silva, 1066 - Parque Piaui, Timon - MA, 65631-125, Brasil</t>
  </si>
  <si>
    <t>R. Antônio Guimarães, 1574 - Parque Piaui, Timon - MA, 65631-100, Brasil</t>
  </si>
  <si>
    <t>R. Antônio Guimarães, 1620 - Parque Piaui, Timon - MA, 65631-100, Brasil</t>
  </si>
  <si>
    <t>R. Antônio Rodrigues Machado, 1718 - Parque Piaui I, Timon - MA, 65636-250, Brasil</t>
  </si>
  <si>
    <t>R. João Joca Assunção, 1500 - Parque Piaui I, Timon - MA, 65636-440, Brasil</t>
  </si>
  <si>
    <t>R. João Joca Assunção, 1638 - Parque Piaui, Timon - MA, 65636-440, Brasil</t>
  </si>
  <si>
    <t>R. João Joca Assunção, 1524 - Parque Piaui I, Timon - MA, 65636-440, Brasil</t>
  </si>
  <si>
    <t>R. João Joca Assunção, 1528 - Parque Piaui I, Timon - MA, 65636-440, Brasil</t>
  </si>
  <si>
    <t>R. João Joca Assunção, 1560 - Parque Piaui I, Timon - MA, 65636-440, Brasil</t>
  </si>
  <si>
    <t>R. Antônio Rodrigues Machado, 1988 - Parque Piaui I, Timon - MA, 65636-250, Brasil</t>
  </si>
  <si>
    <t>R. Maria Carlos da Silva, 1036 - Parque Piaui, Timon - MA, 65631-125, Brasil</t>
  </si>
  <si>
    <t>Rua Adão Belarmino, 42 - Parque Piaui, Timon - MA, 65631-260, Brasil</t>
  </si>
  <si>
    <t>R. Filomena Martins Nazareno Bringel, 760 - Parque Piaui I, Timon - MA, 65636-560, Brasil</t>
  </si>
  <si>
    <t>R. Filomena Martins Nazareno Bringel, 834 - Parque Piaui I, Timon - MA, 65636-560, Brasil</t>
  </si>
  <si>
    <t>R. Filomena Martins Nazareno Bringel, 856 - Parque Piaui, Timon - MA, 65636-560, Brasil</t>
  </si>
  <si>
    <t>R. Manoel Viana Vaz, 586 - Parque Piaui I, Timon - MA, 65636-290, Brasil</t>
  </si>
  <si>
    <t>R. Manoel Viana, 616 - Parque Piaui, Timon - MA, 65636-290, Brasil</t>
  </si>
  <si>
    <t>R. Manoel Viana Vaz, 700 - Parque Piaui I, Timon - MA, 65636-290, Brasil</t>
  </si>
  <si>
    <t>Rua Adão Belarmino, 734 - Parque Piaui, Timon - MA, 65636-540, Brasil</t>
  </si>
  <si>
    <t>Rua Adão Belarmino, 630 - Parque Piaui I, Timon - MA, 65636-540, Brasil</t>
  </si>
  <si>
    <t>Rua Adão Belarmino, 596 - Parque Piaui I, Timon - MA, 65636-540, Brasil</t>
  </si>
  <si>
    <t>R. Filomena Martins Nazareno Bringel, 600 - Parque Piaui I, Timon - MA, 65636-560, Brasil</t>
  </si>
  <si>
    <t>R. Filomena Martins Nazareno Bringel, 702 - Parque Piaui I, Timon - MA, 65636-560, Brasil</t>
  </si>
  <si>
    <t>R. Manoel Viana Vaz, 650 - Parque Piaui I, Timon - MA, 65636-290, Brasil</t>
  </si>
  <si>
    <t>R. Manoel Viana, 677 - Parque Piaui, Timon - MA, 65636-290, Brasil</t>
  </si>
  <si>
    <t>R. Maria Carlos da Silva, 712 - Parque Piaui, Timon - MA, 65631-125, Brasil</t>
  </si>
  <si>
    <t>R. Filomena Martins Nazareno Bringel, 700 - Parque Piaui I, Timon - MA, 65636-560, Brasil</t>
  </si>
  <si>
    <t>R. Filomena Martins Nazareno Bringel, 708 - Parque Piaui, Timon - MA, 65636-560, Brasil</t>
  </si>
  <si>
    <t>R. Manoel Viana, 568 - Parque Piaui, Timon - MA, 65636-290, Brasil</t>
  </si>
  <si>
    <t>Av. Francisco Vitórino de Assunção, 707 - Parque Piaui I, Timon - MA, 65636-255, Brasil</t>
  </si>
  <si>
    <t>Av. Francisco Vitórino de Assunção, 749 - Parque Piaui I, Timon - MA, 65636-255, Brasil</t>
  </si>
  <si>
    <t>Av. Francisco Vitórino de Assunção, 820 - Parque Piaui, Timon - MA, 65636-310, Brasil</t>
  </si>
  <si>
    <t>Rua Adão Belarmino, 811 - Parque Piaui I, Timon - MA, 65636-540, Brasil</t>
  </si>
  <si>
    <t>Rua Adão Belarmino, 684 - Parque Piaui, Timon - MA, 65636-540, Brasil</t>
  </si>
  <si>
    <t>Rua Adão Belarmino, 652 - Parque Piaui I, Timon - MA, 65636-540, Brasil</t>
  </si>
  <si>
    <t>R. Antônio Rodrigues Machado, 1290 - Parque Piaui I, Timon - MA, 65636-250, Brasil</t>
  </si>
  <si>
    <t>Av. Francisco Vitórino de Assunção, 935 - Parque Piaui, Timon - MA, 65636-310, Brasil</t>
  </si>
  <si>
    <t>R. Antônio Rodrigues Machado, 1172 - Parque Piaui, Timon - MA, 65636-250, Brasil</t>
  </si>
  <si>
    <t>Rua Adão Belarmino, 560 - Parque Piaui I, Timon - MA, 65636-540, Brasil</t>
  </si>
  <si>
    <t>Rua Adão Belarmino, 812 - Parque Piaui I, Timon - MA, 65636-540, Brasil</t>
  </si>
  <si>
    <t>R. Antônio Rodrigues Machado, 1336 - Parque Piaui, Timon - MA, 65636-250, Brasil</t>
  </si>
  <si>
    <t>R. Antônio Rodrigues Machado, 1324 - Parque Piaui, Timon - MA, 65636-250, Brasil</t>
  </si>
  <si>
    <t>R. Maria Carlos da Silva, 699 - Parque Piaui, Timon - MA, 65631-125, Brasil</t>
  </si>
  <si>
    <t>R. Maria Carlos da Silva, 678 - Parque Piaui, Timon - MA, 65631-125, Brasil</t>
  </si>
  <si>
    <t>R. Mario Carlos Da Silva, 750 - Parque Piaui I, Timon - MA, 65636-230, Brasil</t>
  </si>
  <si>
    <t>R. Filomena Martins Nazareno Bringel, 716 - Parque Piaui, Timon - MA, 65636-560, Brasil</t>
  </si>
  <si>
    <t>R. Filomena Martins Nazareno Bringel, 804 - Parque Piaui, Timon - MA, 65636-560, Brasil</t>
  </si>
  <si>
    <t>Av. Francisco Vitórino de Assunção, 683 - Parque Piauí II, Timon - MA, 65636-255, Brasil</t>
  </si>
  <si>
    <t>R. Manoel Viana, 736 - Parque Piaui, Timon - MA, 65636-290, Brasil</t>
  </si>
  <si>
    <t>R. Manoel Viana, 754 - Parque Piaui, Timon - MA, 65636-290, Brasil</t>
  </si>
  <si>
    <t>R. Antônio Rodrigues Machado, 1220 - Parque Piaui, Timon - MA, 65636-535, Brasil</t>
  </si>
  <si>
    <t>Rua Adão Belarmino, 522 - Parque Piaui I, Timon - MA, 65636-540, Brasil</t>
  </si>
  <si>
    <t>R. Antônio Rodrigues Machado, 1260 - Parque Piaui I, Timon - MA, 65636-250, Brasil</t>
  </si>
  <si>
    <t>R. Manoel Viana, 550 - Parque Piaui, Timon - MA, 65636-290, Brasil</t>
  </si>
  <si>
    <t>Av. Francisco Vitórino de Assunção, 500 - Parque Piaui, Timon - MA, 65636-310, Brasil</t>
  </si>
  <si>
    <t>Rua Adão Belarmino, 965 - Parque Piauí II, Timon - MA, 65636-540, Brasil</t>
  </si>
  <si>
    <t>R. Luís Píres de Sá, 855 - Parque Piauí II, Timon - MA, 65631-290, Brasil</t>
  </si>
  <si>
    <t>Av. Francisco Vitórino de Assunção, 524 - Parque Piaui, Timon - MA, 65636-255, Brasil</t>
  </si>
  <si>
    <t>Av. Francisco Vitorino de Assunção, N 678A Av. 03, N298A - Parque Piaui, Timon - MA, 65636-310, Brasil</t>
  </si>
  <si>
    <t>Av. Francisco Vitórino de Assunção, 786 - Parque Piauí II, Timon - MA, 65636-255, Brasil</t>
  </si>
  <si>
    <t>Av. Francisco Vitórino de Assunção, 466 - 2 - Parque Piaui, Timon - MA, 65636-310, Brasil</t>
  </si>
  <si>
    <t>R. José Constâncio, 775 - Parque Piauí II, Timon - MA, 65636-207, Brasil</t>
  </si>
  <si>
    <t>Rua Adão Belarmino, 870 - Parque Piauí II, Timon - MA, 65636-540, Brasil</t>
  </si>
  <si>
    <t>Rua Adão Belarmino, 918 - Parque Piauí II, Timon - MA, 65636-540, Brasil</t>
  </si>
  <si>
    <t>R. Filomena Martins Nazareno Bringel, 946 - Parque Piauí II, Timon - MA, 65636-560, Brasil</t>
  </si>
  <si>
    <t>R. José Constâncio, 661 - Parque Piaui, Timon - MA, 65636-545, Brasil</t>
  </si>
  <si>
    <t>R. Luís Píres de Sá, 867 - Parque Piaui, Timon - MA, 65631-290, Brasil</t>
  </si>
  <si>
    <t>R. José Constâncio, 550 - Parque Piauí II, Timon - MA, 65636-207, Brasil</t>
  </si>
  <si>
    <t>R. José Constâncio, 486 - Parque Piauí II, Timon - MA, 65636-207, Brasil</t>
  </si>
  <si>
    <t>Av. Francisco Vitórino de Assunção, 616 - Parque Piaui, Timon - MA, 65636-310, Brasil</t>
  </si>
  <si>
    <t>Av. Francisco Vitórino de Assunção, 718 - Parque Piaui, Timon - MA, 65636-310, Brasil</t>
  </si>
  <si>
    <t>Av. Francisco Vitórino de Assunção, 758 - Parque Piauí II, Timon - MA, 65636-255, Brasil</t>
  </si>
  <si>
    <t>R. Luís Píres de Sá, 954 - Parque Piaui, Timon - MA, 65636-580, Brasil</t>
  </si>
  <si>
    <t>R. José Constâncio, 723 - Parque Piauí II, Timon - MA, 65636-207, Brasil</t>
  </si>
  <si>
    <t>R. José Constâncio, 745 - Parque Piaui, Timon - MA, 65636-545, Brasil</t>
  </si>
  <si>
    <t>R. José Constâncio, 750 - Parque Piauí II, Timon - MA, 65636-207, Brasil</t>
  </si>
  <si>
    <t>R. Filomena Martins Nazareno Bringel, 1040 - Parque Piauí II, Timon - MA, 65636-560, Brasil</t>
  </si>
  <si>
    <t>R. José Constâncio, 634 - Parque Piauí II, Timon - MA, 65636-207, Brasil</t>
  </si>
  <si>
    <t>R. Filomena Martins Nazareno Bringel, 976 - Parque Piaui, Timon - MA, 65636-560, Brasil</t>
  </si>
  <si>
    <t>Av. Francisco Vitórino de Assunção, 582 - Parque Piaui, Timon - MA, 65636-310, Brasil</t>
  </si>
  <si>
    <t>R. Filomena Martins Nazareno Bringel, 986 - Parque Piaui, Timon - MA, 65636-560, Brasil</t>
  </si>
  <si>
    <t>Av. Francisco Vitórino de Assunção, 926 - Parque Piauí II, Timon - MA, 65636-255, Brasil</t>
  </si>
  <si>
    <t>R. Filomena Martins Nazareno Bringel, 925 - Parque Piaui, Timon - MA, 65636-560, Brasil</t>
  </si>
  <si>
    <t>R. José Constâncio, 512 - Parque Piauí II, Timon - MA, 65636-207, Brasil</t>
  </si>
  <si>
    <t>Av. Francisco Vitórino de Assunção, 446 - Parque Piaui, Timon - MA, 65636-310, Brasil</t>
  </si>
  <si>
    <t>Rua Adão Belarmino, 999 - Parque Piaui, Timon - MA, 65636-540, Brasil</t>
  </si>
  <si>
    <t>R. Filomena Martins Nazareno Bringel, 1008 - Parque Piauí II, Timon - MA, 65636-560, Brasil</t>
  </si>
  <si>
    <t>R. José Constâncio, 567 - Parque Piaui, Timon - MA, 65636-545, Brasil</t>
  </si>
  <si>
    <t>Av. Francisco Vitórino de Assunção, 938 - Parque Piaui, Timon - MA, 65636-310, Brasil</t>
  </si>
  <si>
    <t>R. José Constâncio, 446 - Parque Piauí II, Timon - MA, 65636-207, Brasil</t>
  </si>
  <si>
    <t>R. Luís Píres de Sá, 1021 - Parque Piauí II, Timon - MA, 65631-290, Brasil</t>
  </si>
  <si>
    <t>Rua Treze, 502 - Parque Piauí II, Timon - MA, 65636-350, Brasil</t>
  </si>
  <si>
    <t>R. 14, 639 - Parque Piaui, Timon - MA, 65636-370, Brasil</t>
  </si>
  <si>
    <t>Rua Adão Belarmino, 1050 - Parque Piaui, Timon - MA, 65636-540, Brasil</t>
  </si>
  <si>
    <t>R. Filomena Martins Nazareno Bringel, 1140 - Parque Piaui, Timon - MA, 65636-560, Brasil</t>
  </si>
  <si>
    <t>R. Luís Píres de Sá, 976 - Parque Piaui, Timon - MA, 65631-290, Brasil</t>
  </si>
  <si>
    <t>R. Luís Píres de Sá, 1030 - Parque Piaui, Timon - MA, 65636-580, Brasil</t>
  </si>
  <si>
    <t>R. 14, 544 - Parque Piauí II, Timon - MA, 65636-370, Brasil</t>
  </si>
  <si>
    <t>R. 14, 761 - Parque Piaui, Timon - MA, 65636-370, Brasil</t>
  </si>
  <si>
    <t>Rua Treze, 820 - Parque Piauí II, Timon - MA, 65636-350, Brasil</t>
  </si>
  <si>
    <t>R. Luís Píres de Sá, 1002 - Parque Piauí II, Timon - MA, 65631-290, Brasil</t>
  </si>
  <si>
    <t>R. Luís Píres de Sá, 1074 - Parque Piauí II, Timon - MA, 65631-290, Brasil</t>
  </si>
  <si>
    <t>R. 14, 685 - Parque Piaui, Timon - MA, 65636-370, Brasil</t>
  </si>
  <si>
    <t>R. 14, 672 - Parque Piaui, Timon - MA, 65636-370, Brasil</t>
  </si>
  <si>
    <t>R. 14, 714 - Parque Piaui, Timon - MA, 65636-370, Brasil</t>
  </si>
  <si>
    <t>Rua Treze, 784 - Parque Uniao, Timon - MA, 65631-380, Brasil</t>
  </si>
  <si>
    <t>Rua Treze, 754 - Parque Piauí II, Timon - MA, 65636-350, Brasil</t>
  </si>
  <si>
    <t>Rua Treze, 729 - Parque Uniao, Timon - MA, 65631-380, Brasil</t>
  </si>
  <si>
    <t>Rua Treze, 684 - Parque Piaui, Timon - MA, 65636-350, Brasil</t>
  </si>
  <si>
    <t>Rua Treze, 540 - Parque Uniao, Timon - MA, 65631-380, Brasil</t>
  </si>
  <si>
    <t>R. Luís Píres de Sá, 1073 - Parque Piaui, Timon - MA, 65631-290, Brasil</t>
  </si>
  <si>
    <t>Rua Adão Belarmino, 1279 - Parque Piaui, Timon - MA, 65636-540, Brasil</t>
  </si>
  <si>
    <t>R. 14, 758 - Parque Piaui, Timon - MA, 65636-370, Brasil</t>
  </si>
  <si>
    <t>R. 14, 756 - Parque Piaui, Timon - MA, 65636-370, Brasil</t>
  </si>
  <si>
    <t>R. 14, 612 - Parque Piaui, Timon - MA, 65636-370, Brasil</t>
  </si>
  <si>
    <t>R. 14, 01 - Parque Piaui, Timon - MA, 65636-370, Brasil</t>
  </si>
  <si>
    <t>R. Filomena Martins Nazareno Bringel, 1112 - Parque Piaui, Timon - MA, 65636-560, Brasil</t>
  </si>
  <si>
    <t>R. Luís Píres de Sá, 1100 - Parque Piaui, Timon - MA, 65631-290, Brasil</t>
  </si>
  <si>
    <t>Rua Treze, 478 - Parque Piauí II, Timon - MA, 65636-350, Brasil</t>
  </si>
  <si>
    <t>Rua Adão Belarmino, 1040 - Parque Piauí II, Timon - MA, 65636-540, Brasil</t>
  </si>
  <si>
    <t>R. Filomena Martins Nazareno Bringel, 1058A - Parque Piaui, Timon - MA, 65636-560, Brasil</t>
  </si>
  <si>
    <t>Rua Treze, 700 - Parque Piaui, Timon - MA, 65636-350, Brasil</t>
  </si>
  <si>
    <t>Rua Treze, 662 - Parque Piaui, Timon - MA, 65636-350, Brasil</t>
  </si>
  <si>
    <t>R. Luís Píres de Sá, 1018 - Parque Piaui, Timon - MA, 65631-290, Brasil</t>
  </si>
  <si>
    <t>R. Filomena Martins Nazareno Bringel, 655 - Parque Piaui, Timon - MA, 65636-560, Brasil</t>
  </si>
  <si>
    <t>R. José Inácio da Silva Filho, 266 - Parque Piaui I, Timon - MA, 65636-190, Brasil</t>
  </si>
  <si>
    <t>R. Henrique Pereira de Souza, 138 - Parque Piaui, Timon - MA, 65636-210, Brasil</t>
  </si>
  <si>
    <t>R. Henrique Pereira de Souza, 246 - Parque Piaui, Timon - MA, 65636-210, Brasil</t>
  </si>
  <si>
    <t>R. Marcos Batista da Silva, 385 - Parque Piaui, Timon - MA, 65636-600, Brasil</t>
  </si>
  <si>
    <t>R. Marcos Batista da Silva, 338 - Parque Piaui, Timon - MA, 65631-085, Brasil</t>
  </si>
  <si>
    <t>R. Luís Píres de Sá, 382 - Parque Piaui I, Timon - MA, 65631-290, Brasil</t>
  </si>
  <si>
    <t>R. José Inácio da Silva Filho, 388 - Parque Piaui, Timon - MA, 65636-190, Brasil</t>
  </si>
  <si>
    <t>R. Filomena Martins Nazareno Bringel, 462 - Parque Piaui I, Timon - MA, 65306-560, Brasil</t>
  </si>
  <si>
    <t>R. Filomena Martins Nazareno Bringel, 500 - Parque Piaui I, Timon - MA, 65636-560, Brasil</t>
  </si>
  <si>
    <t>R. Henrique Pereira de Souza, 392 - Parque Piaui, Timon - MA, 65636-210, Brasil</t>
  </si>
  <si>
    <t>R. Henrique Pereira de Souza, 361 - Parque Piaui, Timon - MA, 65636-210, Brasil</t>
  </si>
  <si>
    <t>R. Luís Píres de Sá, 419 - Parque Piaui, Timon - MA, 65631-290, Brasil</t>
  </si>
  <si>
    <t>R. José Inácio da Silva Filho, 296 - Parque Piaui I, Timon - MA, 65636-190, Brasil</t>
  </si>
  <si>
    <t>R. José Inácio da Silva Filho, 312 - Parque Piaui, Timon - MA, 65636-190, Brasil</t>
  </si>
  <si>
    <t>R. Filomena Martins Nazareno Bringel, 556 - Parque Piaui, Timon - MA, 65636-560, Brasil</t>
  </si>
  <si>
    <t>R. Luís Píres de Sá, 394A - Parque Piaui, Timon - MA, 65631-290, Brasil</t>
  </si>
  <si>
    <t>R. Marcos Batista da Silva, 360 - Parque Piaui I, Timon - MA, 65631-085, Brasil</t>
  </si>
  <si>
    <t>R. José Inácio da Silva Filho, 472 - Parque Piaui, Timon - MA, 65636-190, Brasil</t>
  </si>
  <si>
    <t>R. Filomena Martins Nazareno Bringel, 486 - Parque Piaui I, Timon - MA, 65636-560, Brasil</t>
  </si>
  <si>
    <t>R. José Inácio da Silva Filho, 446 - Parque Piaui I, Timon - MA, 65636-190, Brasil</t>
  </si>
  <si>
    <t>R. Henrique Pereira De Sousa, 280 - Parque Piaui I, Timon - MA, 65636-210, Brasil</t>
  </si>
  <si>
    <t>R. Henrique Pereira de Souza, 273 - Parque Piaui, Timon - MA, 65636-210, Brasil</t>
  </si>
  <si>
    <t>R. Henrique Pereira de Souza, 271 - Parque Piaui, Timon - MA, 65636-210, Brasil</t>
  </si>
  <si>
    <t>R. Marcos Batista da Silva, 412 - Parque Piaui, Timon - MA, 65631-085, Brasil</t>
  </si>
  <si>
    <t>R. Luís Píres de Sá, 422 - Parque Piaui I, Timon - MA, 65631-290, Brasil</t>
  </si>
  <si>
    <t>R. José Inácio da Silva Filho, 366 - Parque Piaui, Timon - MA, 65636-190, Brasil</t>
  </si>
  <si>
    <t>R. Filomena Martins Nazareno Bringel, 426 - Parque Piaui, Timon - MA, 65636-560, Brasil</t>
  </si>
  <si>
    <t>R. Henrique Pereira De Sousa, 366 - Parque Piaui I, Timon - MA, 65636-210, Brasil</t>
  </si>
  <si>
    <t>R. Marcos Batista da Silva, 666 - Parque Piaui I, Timon - MA, 65631-085, Brasil</t>
  </si>
  <si>
    <t>R. Marcos Batista da Silva, 578 - Parque Piaui, Timon - MA, 65631-085, Brasil</t>
  </si>
  <si>
    <t>R. Maria Carlos da Silva, 608 - Parque Piaui, Timon - MA, 65631-125, Brasil</t>
  </si>
  <si>
    <t>R. Maria Carlos da Silva, 434 - Parque Piaui, Timon - MA, 65631-125, Brasil</t>
  </si>
  <si>
    <t>R. Manoel Viana, 330 - Parque Piaui, Timon - MA, 65636-290, Brasil</t>
  </si>
  <si>
    <t>R. Marcos Batista da Silva, 632 - Parque Piaui, Timon - MA, 65631-085, Brasil</t>
  </si>
  <si>
    <t>R. Maria Carlos da Silva, 424 - Parque Piaui, Timon - MA, 65631-125, Brasil</t>
  </si>
  <si>
    <t>R. Luís Píres de Sá, 616 - Parque Piaui, Timon - MA, 65636-580, Brasil</t>
  </si>
  <si>
    <t>R. Luís Píres de Sá, 726 - Parque Piaui I, Timon - MA, 65631-290, Brasil</t>
  </si>
  <si>
    <t>R. Luís Píres de Sá, 818 - Parque Piaui I, Timon - MA, 65631-290, Brasil</t>
  </si>
  <si>
    <t>Av. Francisco Vitórino de Assunção, 499 - Parque Piaui, Timon - MA, 65636-310, Brasil</t>
  </si>
  <si>
    <t>R. Antônio Rodrigues Machado, 1068 - Parque Piaui I, Timon - MA, 65636-250, Brasil</t>
  </si>
  <si>
    <t>R. Antônio Rodrigues Machado, 990 - Parque Piaui, Timon - MA, 65636-250, Brasil</t>
  </si>
  <si>
    <t>R. Maria Carlos da Silva, 580 - Parque Piaui, Timon - MA, 65631-125, Brasil</t>
  </si>
  <si>
    <t>R. Luís Píres de Sá, 506 - Parque Piaui I, Timon - MA, 65631-290, Brasil</t>
  </si>
  <si>
    <t>R. Maria Carlos da Silva, 466 - Parque Piaui, Timon - MA, 65631-125, Brasil</t>
  </si>
  <si>
    <t>R. Manoel Viana, 374 - Parque Piaui, Timon - MA, 65636-290, Brasil</t>
  </si>
  <si>
    <t>R. Marcos Batista da Silva, 698 - Parque Piaui I, Timon - MA, 65631-085, Brasil</t>
  </si>
  <si>
    <t>R. Marcos Batista da Silva, 518 - Parque Piaui I, Timon - MA, 65631-085, Brasil</t>
  </si>
  <si>
    <t>R. Manoel Viana Vaz, 500 - Parque Piaui I, Timon - MA, 65636-290, Brasil</t>
  </si>
  <si>
    <t>R. Luís Píres de Sá, 664 - Parque Piaui I, Timon - MA, 65631-290, Brasil</t>
  </si>
  <si>
    <t>R. Manoel Viana Vaz, 463 - Parque Piaui I, Timon - MA, 65636-290, Brasil</t>
  </si>
  <si>
    <t>R. Luís Píres de Sá, 740 - Parque Piaui I, Timon - MA, 65631-290, Brasil</t>
  </si>
  <si>
    <t>R. Luís Píres de Sá, 830 - Parque Piaui I, Timon - MA, 65631-290, Brasil</t>
  </si>
  <si>
    <t>Av. Francisco Vitórino de Assunção, 453 - Parque Piauí II, Timon - MA, 65636-255, Brasil</t>
  </si>
  <si>
    <t>Av. Francisco Vitórino de Assunção, 451 - Parque Piauí II, Timon - MA, 65636-255, Brasil</t>
  </si>
  <si>
    <t>R. Mario Carlos Da Silva, 532 - Parque Piaui I, Timon - MA, 65636-230, Brasil</t>
  </si>
  <si>
    <t>Av. Francisco Vitórino de Assunção, 363 - Parque Piaui, Timon - MA, 65636-310, Brasil</t>
  </si>
  <si>
    <t>R. Manoel Viana, 415 - Parque Piaui, Timon - MA, 65636-290, Brasil</t>
  </si>
  <si>
    <t>R. Antônio Rodrigues Machado, 1054 - Parque Piaui I, Timon - MA, 65636-250, Brasil</t>
  </si>
  <si>
    <t>R. Maria Carlos da Silva, 510 - Parque Piaui, Timon - MA, 65631-125, Brasil</t>
  </si>
  <si>
    <t>R. Luís Píres de Sá, 596 - Parque Piaui I, Timon - MA, 65631-290, Brasil</t>
  </si>
  <si>
    <t>R. Luís Píres de Sá, 630 - Parque Piaui I, Timon - MA, 65631-290, Brasil</t>
  </si>
  <si>
    <t>R. Marcos Batista da Silva, 554 - Parque Piaui I, Timon - MA, 65631-085, Brasil</t>
  </si>
  <si>
    <t>R. Antônio Rodrigues Machado, 960 - Parque Piaui, Timon - MA, 65636-250, Brasil</t>
  </si>
  <si>
    <t>R. Manoel Viana, 288 - Parque Piaui, Timon - MA, 65636-290, Brasil</t>
  </si>
  <si>
    <t>R. Maria Carlos da Silva, 531 - Parque Piaui, Timon - MA, 65636-230, Brasil</t>
  </si>
  <si>
    <t>R. Marcos Batista da Silva, 456 - Parque Piaui I, Timon - MA, 65631-085, Brasil</t>
  </si>
  <si>
    <t>R. Antônio Rodrigues Machado, 1134 - Parque Piaui, Timon - MA, 65636-250, Brasil</t>
  </si>
  <si>
    <t>R. Marcos Batista da Silva, 482 - Parque Piaui, Timon - MA, 65631-085, Brasil</t>
  </si>
  <si>
    <t>Av. Francisco Vitórino de Assunção, 615B - Parque Piauí II, Timon - MA, 65636-310, Brasil</t>
  </si>
  <si>
    <t>R. Luís Píres de Sá, 706 - Parque Piaui I, Timon - MA, 65631-290, Brasil</t>
  </si>
  <si>
    <t>Av. Francisco Vitórino de Assunção, 577 - Parque Piaui, Timon - MA, 65636-310, Brasil</t>
  </si>
  <si>
    <t>Av. Francisco Vitórino de Assunção, 385 - Parque Piauí II, Timon - MA, 65636-255, Brasil</t>
  </si>
  <si>
    <t>R. Antônio Rodrigues Machado, 1032 - Parque Piaui I, Timon - MA, 65636-250, Brasil</t>
  </si>
  <si>
    <t>R. Marcos Batista da Silva, 738 - Parque Piaui, Timon - MA, 65631-085, Brasil</t>
  </si>
  <si>
    <t>R. Luís Píres de Sá, 730 - Parque Piaui I, Timon - MA, 65631-290, Brasil</t>
  </si>
  <si>
    <t>R. Manoel Viana, 125 - Parque Piaui, Timon - MA, 65636-290, Brasil</t>
  </si>
  <si>
    <t>R. Cento e Dois, 412 - Parque Uniao, Timon - MA, 65638-420, Brasil</t>
  </si>
  <si>
    <t>R. José Inácio da Silva Filho, 284 - Parque Piaui, Timon - MA, 65636-190, Brasil</t>
  </si>
  <si>
    <t>R. Cento e Dois, 315 - Parque Uniao, Timon - MA, 65638-420, Brasil</t>
  </si>
  <si>
    <t>R. Oito, 225 - Parque Uniao, Timon - MA, 65631-374, Brasil</t>
  </si>
  <si>
    <t>R. Oito, 477 - São Francisco II, Timon - MA, 65631-700, Brasil</t>
  </si>
  <si>
    <t>R. Cento e Dois, 299 - Parque Uniao, Timon - MA, 65638-420, Brasil</t>
  </si>
  <si>
    <t>R. Oito, 253 - Parque Uniao, Timon - MA, 65631-374, Brasil</t>
  </si>
  <si>
    <t>R. 103, 469 - Parque Uniao, Timon - MA, 65631-370, Brasil</t>
  </si>
  <si>
    <t>R. José Inácio da Silva Filho, 341 - Parque Piaui, Timon - MA, 65636-190, Brasil</t>
  </si>
  <si>
    <t>R. Henrique Pereira de Souza, 294 - Parque Piaui, Timon - MA, 65636-210, Brasil</t>
  </si>
  <si>
    <t>Rua Pernambuco, 465 - Parque Uniiao, Timon - MA, 65631-480, Brasil</t>
  </si>
  <si>
    <t>R. Cento e Quatro, 580 - Parque Uniao, Timon - MA, 65638-390, Brasil</t>
  </si>
  <si>
    <t>R. José Inácio da Silva Filho, 359 - Parque Piaui, Timon - MA, 65636-190, Brasil</t>
  </si>
  <si>
    <t>Rua Pernambuco, 710 - Boa Vista, Timon - MA, 65631-070, Brasil</t>
  </si>
  <si>
    <t>R. 103, 278 - Parque Uniao, Timon - MA, 65638-395, Brasil</t>
  </si>
  <si>
    <t>R. José Inácio da Silva Filho, 235 - Parque Piaui, Timon - MA, 65636-190, Brasil</t>
  </si>
  <si>
    <t>R. Sete, 293 - Parque Uniao, Timon - MA, 65631-373, Brasil</t>
  </si>
  <si>
    <t>R. 103, 320 - Parque Uniao, Timon - MA, 65631-370, Brasil</t>
  </si>
  <si>
    <t>R. Henrique Pereira de Souza, 342 - Parque Piaui, Timon - MA, 65636-210, Brasil</t>
  </si>
  <si>
    <t>R. Henrique Pereira de Souza, 352 - Parque Piaui, Timon - MA, 65636-210, Brasil</t>
  </si>
  <si>
    <t>R. José Inácio da Silva Filho, 399 - Parque Piaui, Timon - MA, 65638-390, Brasil</t>
  </si>
  <si>
    <t>R. Cento e Quatro, 516 - Parque Uniao, Timon - MA, 65638-390, Brasil</t>
  </si>
  <si>
    <t>R. Cento e Quatro, 233 - Parque Uniao, Timon - MA, 65631-410, Brasil</t>
  </si>
  <si>
    <t>R. José Inácio da Silva Filho, 448 - Parque Piaui, Timon - MA, 65631-070, Brasil</t>
  </si>
  <si>
    <t>R. Cento e Dois, 480 - Parque Uniao, Timon - MA, 65638-420, Brasil</t>
  </si>
  <si>
    <t>R. 103, 299 - Parque Uniao, Timon - MA, 65638-395, Brasil</t>
  </si>
  <si>
    <t>R. Oito, 263 - Parque Uniao, Timon - MA, 65631-374, Brasil</t>
  </si>
  <si>
    <t>R. Henrique Pereira de Souza, 440 - Parque Piaui, Timon - MA, 65636-210, Brasil</t>
  </si>
  <si>
    <t>R. José Inácio da Silva Filho, 474 - Parque Piaui, Timon - MA, 65636-190, Brasil</t>
  </si>
  <si>
    <t>Rua Pernambuco, 374 - São Francisco II, Timon - MA, 65631-480, Brasil</t>
  </si>
  <si>
    <t>R. 102, s/n - Parque Uniao, Timon - MA, 79104-160, Brasil</t>
  </si>
  <si>
    <t>R. Henrique Pereira de Souza, 601 - Parque Piaui, Timon - MA, 65636-210, Brasil</t>
  </si>
  <si>
    <t>Rua Pernambuco, 772 - Boa Vista, Timon - MA, 65631-480, Brasil</t>
  </si>
  <si>
    <t>Rua Pernambuco, 910 - Boa Vista, Timon - MA, 65631-480, Brasil</t>
  </si>
  <si>
    <t>Rua Pernambuco, 928 - Boa Vista, Timon - MA, 65631-480, Brasil</t>
  </si>
  <si>
    <t>R. Dez, 974 - São Francisco II, Timon - MA, 65631-378, Brasil</t>
  </si>
  <si>
    <t>R. Dez, 238 - São Francisco II, Timon - MA, 65631-378, Brasil</t>
  </si>
  <si>
    <t>R. Dez, 234 - São Francisco II, Timon - MA, 65631-378, Brasil</t>
  </si>
  <si>
    <t>Rua Pernambuco, 924a - Boa Vista, Timon - MA, 65631-480, Brasil</t>
  </si>
  <si>
    <t>R. Dez, 232 - São Francisco II, Timon - MA, 65631-378, Brasil</t>
  </si>
  <si>
    <t>R. Henrique Pereira de Souza, 482 - Parque Piaui, Timon - MA, 65636-210, Brasil</t>
  </si>
  <si>
    <t>R. Antônio Rodrigues Machado, 229 - Parque Piaui, Timon - MA, 65636-250, Brasil</t>
  </si>
  <si>
    <t>R. Antônio Rodrigues Machado, 426 - Parque Piaui, Timon - MA, 65636-535, Brasil</t>
  </si>
  <si>
    <t>Rua Pernambuco, 809 - Boa Vista, Timon - MA, 65631-480, Brasil</t>
  </si>
  <si>
    <t>R. Oito, 621 - São Francisco II, Timon - MA, 65631-700, Brasil</t>
  </si>
  <si>
    <t>R. Cento e Seis, 68 - São Francisco, Timon - MA, 65636-764, Brasil</t>
  </si>
  <si>
    <t>R. Oito, 569 - São Francisco II, Timon - MA, 65631-700, Brasil</t>
  </si>
  <si>
    <t>R. Cento e Oito, 100 - São Francisco II, Timon - MA, 65636-768, Brasil</t>
  </si>
  <si>
    <t>R. Nove, 70 - São Francisco II, Timon - MA, 65631-375, Brasil</t>
  </si>
  <si>
    <t>Rua Pernambuco, 792 - Boa Vista, Timon - MA, 65631-480, Brasil</t>
  </si>
  <si>
    <t>R. Cento e Sete, 828 - São Francisco II, Timon - MA, 65631-384, Brasil</t>
  </si>
  <si>
    <t>R. Nove, 38 - São Francisco II, Timon - MA, 65631-375, Brasil</t>
  </si>
  <si>
    <t>R. Cento e Sete, 940 - São Francisco II, Timon - MA, 65631-384, Brasil</t>
  </si>
  <si>
    <t>R. Dez, 56 - São Francisco, Timon - MA, 65631-378, Brasil</t>
  </si>
  <si>
    <t>R. Dez, 92 - São Francisco, Timon - MA, 65631-378, Brasil</t>
  </si>
  <si>
    <t>R. Nove, 102 - São Francisco, Timon - MA, 65631-375, Brasil</t>
  </si>
  <si>
    <t>R. Oito, 435 - São Francisco II, Timon - MA, 65631-700, Brasil</t>
  </si>
  <si>
    <t>R. Doze, 1061 - São Francisco II, Timon - MA, 65636-758, Brasil</t>
  </si>
  <si>
    <t>R. Sete, 487 - São Francisco II, Timon - MA, 65631-680, Brasil</t>
  </si>
  <si>
    <t>R. H, 3396 - São Francisco II, Timon - MA, 65636-768, Brasil</t>
  </si>
  <si>
    <t>R. H, 3387 - São Francisco II, Timon - MA, 65636-768, Brasil</t>
  </si>
  <si>
    <t>R. Sete, 710 - São Francisco II, Timon - MA, 65631-373, Brasil</t>
  </si>
  <si>
    <t>R. Seis, 643 - São Francisco II, Timon - MA, 65636-744, Brasil</t>
  </si>
  <si>
    <t>R. Seis, 506 - São Francisco II, Timon - MA, 65636-744, Brasil</t>
  </si>
  <si>
    <t>R. Antônio Marques, 437 - Parque Piaui, Timon - MA, 65636-202, Brasil</t>
  </si>
  <si>
    <t>R. H, 3342 - São Francisco II, Timon - MA, 65631, Brasil</t>
  </si>
  <si>
    <t>R. H, 3377 - São Francisco II, Timon - MA, 65636-768, Brasil</t>
  </si>
  <si>
    <t>Av. Pres. Medici, 3495 - Sao Francisco I, Timon - MA, 65630-790, Brasil</t>
  </si>
  <si>
    <t>Av. Pres. Medici, 2395 - São Francisco II, Timon - MA, 65630-790, Brasil</t>
  </si>
  <si>
    <t>R. Cento e Doze, 572 - São Francisco II, Timon - MA, 65636-776, Brasil</t>
  </si>
  <si>
    <t>R. Sete, 485 - São Francisco II, Timon - MA, 65631-680, Brasil</t>
  </si>
  <si>
    <t>R. Dez, 539 - Sao Francisco I, Timon - MA, 65631-378, Brasil</t>
  </si>
  <si>
    <t>R. Sete, 625 - São Francisco II, Timon - MA, 65631-680, Brasil</t>
  </si>
  <si>
    <t>R. Onze, 756 - São Francisco II, Timon - MA, 65636-756, Brasil</t>
  </si>
  <si>
    <t>R. Cento e Doze, 1336 - São Francisco II, Timon - MA, 65636-776, Brasil</t>
  </si>
  <si>
    <t>Av. Francisco Carlos Jansen, 12 - Parque Piaui, Timon - MA, 65631-415, Brasil</t>
  </si>
  <si>
    <t>Av. Pres. Medici, 3321 - São Francisco II, Timon - MA, 65630-790, Brasil</t>
  </si>
  <si>
    <t>Av. Pres. Medici, 2500 - São Francisco II, Timon - MA, 65630-780, Brasil</t>
  </si>
  <si>
    <t>Av. Francisco Carlos Jansen, 2428 - Parque Piaui, Timon - MA, 65631-415, Brasil</t>
  </si>
  <si>
    <t>R. Onze, 1081 - São Francisco II, Timon - MA, 65636-756, Brasil</t>
  </si>
  <si>
    <t>R. Seis, 620 - Parque Piaui, Timon - MA, 65636-170, Brasil</t>
  </si>
  <si>
    <t>R. José Inácio da Silva Filho, 742 - Parque Piaui, Timon - MA, 65636-190, Brasil</t>
  </si>
  <si>
    <t>R. Sete, 865 - São Francisco II, Timon - MA, 65636-746, Brasil</t>
  </si>
  <si>
    <t>Q. 06 (Conjunto Boa Vista), 1051 - São Francisco II, Timon - MA, 65636-822, Brasil</t>
  </si>
  <si>
    <t>R. José Inácio da Silva Filho, 576 - Parque Piaui, Timon - MA, 65636-190, Brasil</t>
  </si>
  <si>
    <t>R. Cento e Doze, 700 - São Francisco II, Timon - MA, 65636-776, Brasil</t>
  </si>
  <si>
    <t>R. José Inácio da Silva Filho, 721 - Parque Piaui, Timon - MA, 65636-190, Brasil</t>
  </si>
  <si>
    <t>R. Cento e Dez, 535 - São Francisco, Timon - MA, 65636-774, Brasil</t>
  </si>
  <si>
    <t>R. Seis, 407 - Parque Piaui, Timon - MA, 65636-744, Brasil</t>
  </si>
  <si>
    <t>R. Cento e Dez, 993 - São Francisco, Timon - MA, 65636-774, Brasil</t>
  </si>
  <si>
    <t>R. H, 3351 - São Francisco II, Timon - MA, 65636-768, Brasil</t>
  </si>
  <si>
    <t>R. Cento e Dez, 521 - São Francisco, Timon - MA, 65636-774, Brasil</t>
  </si>
  <si>
    <t>R. Onze, 1091 - São Francisco II, Timon - MA, 65636-756, Brasil</t>
  </si>
  <si>
    <t>Av. Francisco Carlos Jansen, 2447 - Parque Piaui, Timon - MA, 65631, Brasil</t>
  </si>
  <si>
    <t>R. H, 3327 - São Francisco II, Timon - MA, 65636-768, Brasil</t>
  </si>
  <si>
    <t>R. Cento e Dez, 24 - São Francisco, Timon - MA, 65636-774, Brasil</t>
  </si>
  <si>
    <t>R. Seis, 401 - São Francisco II, Timon - MA, 65636-744, Brasil</t>
  </si>
  <si>
    <t>BR-316, 3681 - Boa Vista, Timon - MA, 65631, Brasil</t>
  </si>
  <si>
    <t>Av. Pres. Medici, 3545 - Sao Francisco I, Timon - MA, 65630-780, Brasil</t>
  </si>
  <si>
    <t>Av. Pres. Medici, 3450 - Sao Francisco I, Timon - MA, 65636-045, Brasil</t>
  </si>
  <si>
    <t>Av. Pres. Medici, 3626 - Sao Francisco I, Timon - MA, 65636-045, Brasil</t>
  </si>
  <si>
    <t>BR-316, 3560 - Boa Vista, Timon - MA, 65631, Brasil</t>
  </si>
  <si>
    <t>BR-316, 3594-3681 - Timon, MA, Brasil</t>
  </si>
  <si>
    <t>Av. São Luís, 2657 - Sao Francisco I, Timon - MA, 65631-325, Brasil</t>
  </si>
  <si>
    <t>Av. Pres. Medici, 3532 - Mateuzinho, Timon - MA, 65630-780, Brasil</t>
  </si>
  <si>
    <t>Av. São Luís, 2673 - Sao Francisco I, Timon - MA, 65631-325, Brasil</t>
  </si>
  <si>
    <t>Av. São Luís, 249 - Parque Piaui, Timon - MA, 65631, Brasil</t>
  </si>
  <si>
    <t>Av. Pres. Medici, 3535 - Sao Francisco I, Timon - MA, 65630-780, Brasil</t>
  </si>
  <si>
    <t>Av. Pres. Medici, 3420 - Sao Francisco I, Timon - MA, 65636-045, Brasil</t>
  </si>
  <si>
    <t>Av. Pres. Medici, 8 - Sao Francisco I, Timon - MA, 65630-780, Brasil</t>
  </si>
  <si>
    <t>Av. São Luís, 3605 - Sao Francisco I, Timon - MA, 65631-325, Brasil</t>
  </si>
  <si>
    <t>Av. Pres. Medici, 3547 - Sao Francisco I, Timon - MA, 65630-790, Brasil</t>
  </si>
  <si>
    <t>Av. Pres. Medici, 3615 - Sao Francisco I, Timon - MA, 65630-790, Brasil</t>
  </si>
  <si>
    <t>W5F2+W4 Timon, MA, Brasil</t>
  </si>
  <si>
    <t>W5F2+PX Timon, MA, Brasil</t>
  </si>
  <si>
    <t>W5F2+RM Timon, MA, Brasil</t>
  </si>
  <si>
    <t>W5F2+W6 Timon, MA, Brasil</t>
  </si>
  <si>
    <t>Av. Pres. Medici, 3640 - Sao Francisco I, Timon - MA, 65636-045, Brasil</t>
  </si>
  <si>
    <t>Av. São Luís, 3575 - Sao Francisco I, Timon - MA, 65631-325, Brasil</t>
  </si>
  <si>
    <t>Av. São Luís, 2665 - Sao Francisco I, Timon - MA, 65631-325, Brasil</t>
  </si>
  <si>
    <t>R. do Poço, 431 - Cidade Nova, Timon - MA, 64001-970, Brasil</t>
  </si>
  <si>
    <t>Av. Pres. Médici, 3012 - Formosa, Timon - MA, 65630, Brasil</t>
  </si>
  <si>
    <t>Av. Pres. Médici, 3205 - Formosa, Timon - MA, 65630-790, Brasil</t>
  </si>
  <si>
    <t>Av. Pres. Médici, 3432 - Formosa, Timon - MA, 65636-045, Brasil</t>
  </si>
  <si>
    <t>R. P Cidade Nova Timon, 100 - Cidade Nova, Timon - MA, 65630-970, Brasil</t>
  </si>
  <si>
    <t>R. Herculano dos Santos, 73 - Formosa, Timon - MA, 65630, Brasil</t>
  </si>
  <si>
    <t>Av. Pres. Médici, 2250 - Formosa, Timon - MA, 65630-790, Brasil</t>
  </si>
  <si>
    <t>Av. Pres. Médici, 2780 - Formosa, Timon - MA, 65630, Brasil</t>
  </si>
  <si>
    <t>Av. Pres. Médici, 164 - Formosa, Timon - MA, 65630-757, Brasil</t>
  </si>
  <si>
    <t>R. Novecentos E Cinquenta, 420 - Mateuzinho, Timon - MA, 65630-770, Brasil</t>
  </si>
  <si>
    <t>R. Herculano dos Santos, 59 - Formosa, Timon - MA, 65630, Brasil</t>
  </si>
  <si>
    <t>Av. Pres. Médici, 3029 - Mateuzinho, Timon - MA, 65630-790, Brasil</t>
  </si>
  <si>
    <t>Tv. Circular, 2 - Cidade Nova, Timon - MA, 65633-611, Brasil</t>
  </si>
  <si>
    <t>Av. Pres. Médici, 3502 - Centro, Timon - MA, 64001-970, Brasil</t>
  </si>
  <si>
    <t>R. Herculano dos Santos, 63 - Formosa, Timon - MA, 65630, Brasil</t>
  </si>
  <si>
    <t>Av. Pres. Médici, 3418 - Cidade Nova, Timon - MA, 65636-045, Brasil</t>
  </si>
  <si>
    <t>R. Herculano dos Santos, 62 - Formosa, Timon - MA, 65630, Brasil</t>
  </si>
  <si>
    <t>R. Herculano dos Santos, 71 - Formosa, Timon - MA, 65634-235, Brasil</t>
  </si>
  <si>
    <t>Av. Pres. Médici, 3526 - Parque Alvorada, Timon - MA, 65636-045, Brasil</t>
  </si>
  <si>
    <t>Av. Pres. Médici, 3668 - Centro, Timon - MA, 64001-970, Brasil</t>
  </si>
  <si>
    <t>R. N, 18 - Cidade Nova, Timon - MA, 65636-045, Brasil</t>
  </si>
  <si>
    <t>R. Nova, 210 - Cidade Nova, Timon - MA, 64001-970, Brasil</t>
  </si>
  <si>
    <t>Av. Pres. Médici, 3546 - Cidade Nova, Timon - MA, 65634-255, Brasil</t>
  </si>
  <si>
    <t>Av. Pres. Médici, 3568 - Cidade Nova, Timon - MA, 65634-255, Brasil</t>
  </si>
  <si>
    <t>R. Tiradentes, 15 - Cidade Nova, Timon - MA, 65633-593, Brasil</t>
  </si>
  <si>
    <t>Av. Pres. Médici, 3680 - Cidade Nova, Timon - MA, 65636-045, Brasil</t>
  </si>
  <si>
    <t>Av. Pres. Médici, 4363 - Cajueiro, Timon - MA, 65630-790, Brasil</t>
  </si>
  <si>
    <t>Av. Benedito Ferreira Campos, 4224 - Parque Alvorada, Timon - MA, 65633-280, Brasil</t>
  </si>
  <si>
    <t>Av. Pres. Médici, 4254 - Parque Alvorada, Timon - MA, 65633-180, Brasil</t>
  </si>
  <si>
    <t>Av. Pres. Médici, 4444 - Parque Alvorada, Timon - MA, 65636-045, Brasil</t>
  </si>
  <si>
    <t>Av. Pres. Médici, 4424 - Parque Alvorada, Timon - MA, 65636-045, Brasil</t>
  </si>
  <si>
    <t>Av. Pres. Médici, 4459 - Parque Alvorada, Timon - MA, 65636-045, Brasil</t>
  </si>
  <si>
    <t>Av. Pres. Médici, 4470 - Parque Alvorada, Timon - MA, 65636-045, Brasil</t>
  </si>
  <si>
    <t>Av. Pres. Médici, 4224 - Parque Alvorada, Timon - MA, 65634-255, Brasil</t>
  </si>
  <si>
    <t>R. José Odécio Teófilo Silva, 76 - Parque Alvorada, Timon - MA, 65633-140, Brasil</t>
  </si>
  <si>
    <t>R. José Odécio Teófilo Silva, 115 - Parque Alvorada, Timon - MA, 65633-140, Brasil</t>
  </si>
  <si>
    <t>R. José Benedito da Costa, 210 - Parque Alvorada, Timon - MA, 65633-030, Brasil</t>
  </si>
  <si>
    <t>R. José Benedito da Costa, 130 - Parque Alvorada, Timon - MA, 65633-030, Brasil</t>
  </si>
  <si>
    <t>R. José Odécio Teófilo Silva, 86 - Parque Alvorada, Timon - MA, 65633-140, Brasil</t>
  </si>
  <si>
    <t>Beco Um Prq Alvorada Timon, 135 - Parque Alvorada, Timon - MA, 65634-580, Brasil</t>
  </si>
  <si>
    <t>Av. Pres. Médici, 2000 - Mateuzinho, Timon - MA, 65634-255, Brasil</t>
  </si>
  <si>
    <t>Av. Pres. Médici, 4466 - Parque Alvorada, Timon - MA, 65636-045, Brasil</t>
  </si>
  <si>
    <t>R. José Benedito da Costa, 409 - Parque Alvorada, Timon - MA, 65633-030, Brasil</t>
  </si>
  <si>
    <t>R. José Odécio Teófilo Silva, 146 - Parque Alvorada, Timon - MA, 65633-140, Brasil</t>
  </si>
  <si>
    <t>R. José Odécio Teófilo Silva, 120 - Parque Alvorada, Timon - MA, 65633-140, Brasil</t>
  </si>
  <si>
    <t>R. José Benedito da Costa, 437 - Parque Alvorada, Timon - MA, 65633-030, Brasil</t>
  </si>
  <si>
    <t>Beco Um Prq Alvorada Timon, 139 - Parque Alvorada, Timon - MA, 65634-580, Brasil</t>
  </si>
  <si>
    <t>Beco Um Prq Alvorada Timon, 132 - Parque Alvorada, Timon - MA, 65634-580, Brasil</t>
  </si>
  <si>
    <t>R. José Odécio Teófilo Silva, 170 - Parque Alvorada, Timon - MA, 65633-140, Brasil</t>
  </si>
  <si>
    <t>Av. Pres. Médici, 4450 - Parque Alvorada, Timon - MA, 65636-045, Brasil</t>
  </si>
  <si>
    <t>R. José Benedito da Costa, 313 - Parque Alvorada, Timon - MA, 65633-030, Brasil</t>
  </si>
  <si>
    <t>Av. Benedito Ferreira Campos, 75 - Parque Alvorada, Timon - MA, 65630-480, Brasil</t>
  </si>
  <si>
    <t>Av. Jeronimo Silva, 30 - Mateuzinho, Timon - MA, 65630-780, Brasil</t>
  </si>
  <si>
    <t>R. Pedro José Gomes, 477 - Parque Alvorada, Timon - MA, 65633-050, Brasil</t>
  </si>
  <si>
    <t>R. Benedito Pereira De Sousa, 597 - Parque Alvorada, Timon - MA, 65633-230, Brasil</t>
  </si>
  <si>
    <t>Av. Benedito Ferreira Campos, 311 - Parque Alvorada, Timon - MA, 65633-280, Brasil</t>
  </si>
  <si>
    <t>Av. Jeronimo Silva, 322 - Parque Alvorada, Timon - MA, 65633-180, Brasil</t>
  </si>
  <si>
    <t>Av. Benedito Ferreira Campos, 211 - Parque Alvorada, Timon - MA, 65633-280, Brasil</t>
  </si>
  <si>
    <t>R. Honório de Souza Lima, 551 - Parque Alvorada, Timon - MA, 65633-210, Brasil</t>
  </si>
  <si>
    <t>R. Honório de Souza Lima, 495 - Parque Alvorada, Timon - MA, 65633-210, Brasil</t>
  </si>
  <si>
    <t>R. Pedro José Gomes, 622 - Parque Alvorada, Timon - MA, 65633-050, Brasil</t>
  </si>
  <si>
    <t>Av. Benedito Ferreira de Souza, 633 - Parque Alvorada, Timon - MA, 65633-230, Brasil</t>
  </si>
  <si>
    <t>R. Honório de Souza Lima, 650 - Parque Alvorada, Timon - MA, 65633-210, Brasil</t>
  </si>
  <si>
    <t>R. Honório de Souza Lima, 519 - Parque Alvorada, Timon - MA, 65633-210, Brasil</t>
  </si>
  <si>
    <t>Av. Gerônimo Silva, 297 - Parque Alvorada, Timon - MA, 65633-180, Brasil</t>
  </si>
  <si>
    <t>Av. Benedito Ferreira de Souza, 521 - Parque Alvorada, Timon - MA, 65633-230, Brasil</t>
  </si>
  <si>
    <t>Av. Benedito Ferreira de Souza, 497 - Parque Alvorada, Timon - MA, 65633-230, Brasil</t>
  </si>
  <si>
    <t>R. Honório de Souza Lima, 459 - Parque Alvorada, Timon - MA, 65633-210, Brasil</t>
  </si>
  <si>
    <t>R. Benedito Pereira De Sousa, 586 - Parque Alvorada, Timon - MA, 65633-230, Brasil</t>
  </si>
  <si>
    <t>R. Pedro José Gomes, 537 - Parque Alvorada, Timon - MA, 65633-050, Brasil</t>
  </si>
  <si>
    <t>Av. Gerônimo Silva, 226 - Parque Alvorada, Timon - MA, 65633-180, Brasil</t>
  </si>
  <si>
    <t>R. Pedro José Gomes, 497 - Parque Alvorada, Timon - MA, 65633-050, Brasil</t>
  </si>
  <si>
    <t>R. Pedro José Gomes, 461 - Parque Alvorada, Timon - MA, 65633-050, Brasil</t>
  </si>
  <si>
    <t>Av. Benedito Ferreira Campos, 329 - Parque Alvorada, Timon - MA, 65633-280, Brasil</t>
  </si>
  <si>
    <t>Av. Jeronimo Silva, 288 - Parque Alvorada, Timon - MA, 65633-180, Brasil</t>
  </si>
  <si>
    <t>R. Honório de Souza Lima, 628 - Parque Alvorada, Timon - MA, 65633-210, Brasil</t>
  </si>
  <si>
    <t>R. Benedito Pereira De Sousa, 476 - Parque Alvorada, Timon - MA, 65633-230, Brasil</t>
  </si>
  <si>
    <t>R. Honório de Souza Lima, 569 - Parque Alvorada, Timon - MA, 65633-210, Brasil</t>
  </si>
  <si>
    <t>Av. Benedito Ferreira Campos, 175 - Parque Alvorada, Timon - MA, 65633-280, Brasil</t>
  </si>
  <si>
    <t>R. Pedro José Gomes, 462 - Parque Alvorada, Timon - MA, 65633-050, Brasil</t>
  </si>
  <si>
    <t>R. Benedito Pereira De Sousa, 662 - Parque Alvorada, Timon - MA, 65633-230, Brasil</t>
  </si>
  <si>
    <t>R. Pedro José Gomes, 627 - Parque Alvorada, Timon - MA, 65633-050, Brasil</t>
  </si>
  <si>
    <t>Av. Jeronimo Silva, 406 - Parque Alvorada, Timon - MA, 65633-180, Brasil</t>
  </si>
  <si>
    <t>R. Jaime Assunção e Silva, 579 - Parque Alvorada, Timon - MA, 65633-250, Brasil</t>
  </si>
  <si>
    <t>R. Jaime Assunção e Silva, 583 - Parque Alvorada, Timon - MA, 65633-250, Brasil</t>
  </si>
  <si>
    <t>Av. Gerônimo Silva, 420 - Parque Alvorada, Timon - MA, 65633-180, Brasil</t>
  </si>
  <si>
    <t>R. Vicente Faustino do Nascimento, 482 - Parque Alvorada, Timon - MA, 65633-270, Brasil</t>
  </si>
  <si>
    <t>R. Vicente Faustino do Nascimento, 413 - Parque Alvorada, Timon - MA, 65633-270, Brasil</t>
  </si>
  <si>
    <t>Av. Jeronimo Silva, 768 - Parque Alvorada, Timon - MA, 65633-180, Brasil</t>
  </si>
  <si>
    <t>R. Vicente Faustino do Nascimento, 675 - Parque Alvorada, Timon - MA, 65633-270, Brasil</t>
  </si>
  <si>
    <t>Rua Domingos Francisco de Sousa, 677 - Parque Alvorada, Timon - MA, 65633-110, Brasil</t>
  </si>
  <si>
    <t>R. Vicente Faustino do Nascimento, 629 - Parque Alvorada, Timon - MA, 65633-270, Brasil</t>
  </si>
  <si>
    <t>R. Vicente Faustino do Nascimento, 628 - Parque Alvorada, Timon - MA, 65633-270, Brasil</t>
  </si>
  <si>
    <t>R. José Odécio Teófilo Silva, 350 - Parque Alvorada, Timon - MA, 65633-140, Brasil</t>
  </si>
  <si>
    <t>R. Jaime Assunção e Silva, 483 - Parque Alvorada, Timon - MA, 65633-250, Brasil</t>
  </si>
  <si>
    <t>R. Vicente Faustino do Nascimento, 684 - Parque Alvorada, Timon - MA, 65633-270, Brasil</t>
  </si>
  <si>
    <t>Av. Gerônimo Silva, 696c - Parque Alvorada, Timon - MA, 65633-180, Brasil</t>
  </si>
  <si>
    <t>R. Vicente Faustino do Nascimento, 529 - Parque Alvorada, Timon - MA, 65633-270, Brasil</t>
  </si>
  <si>
    <t>R. Jaime Assunção e Silva, 560 - Parque Alvorada, Timon - MA, 65633-250, Brasil</t>
  </si>
  <si>
    <t>R. Jaime Assunção e Silva, 415 - Parque Alvorada, Timon - MA, 65633-250, Brasil</t>
  </si>
  <si>
    <t>R. Jaime Assunção e Silva, 164 - Parque Alvorada, Timon - MA, 65633-250, Brasil</t>
  </si>
  <si>
    <t>Rua Domingos Francisco de Sousa, 566 - Parque Alvorada, Timon - MA, 65633-110, Brasil</t>
  </si>
  <si>
    <t>Av. Gerônimo Silva, 398 - Parque Alvorada, Timon - MA, 65633-180, Brasil</t>
  </si>
  <si>
    <t>R. José Odécio Teófilo Silva, 582 - Parque Alvorada, Timon - MA, 65633-140, Brasil</t>
  </si>
  <si>
    <t>Av. Benedito Ferreira Campos, 417 - Parque Alvorada, Timon - MA, 65630-480, Brasil</t>
  </si>
  <si>
    <t>Rua Domingos Francisco de Sousa, 515 - Parque Alvorada, Timon - MA, 65633-110, Brasil</t>
  </si>
  <si>
    <t>Av. Benedito Ferreira Campos, 450 - Parque Alvorada, Timon - MA, 65633-280, Brasil</t>
  </si>
  <si>
    <t>R. Vicente Faustino do Nascimento, 695 - Parque Alvorada, Timon - MA, 65633-270, Brasil</t>
  </si>
  <si>
    <t>Av. Jeronimo Silva, 727 - Parque Alvorada, Timon - MA, 65633-180, Brasil</t>
  </si>
  <si>
    <t>Rua Domingos Francisco de Sousa, 587 - Parque Alvorada, Timon - MA, 65633-110, Brasil</t>
  </si>
  <si>
    <t>Rua Domingos Francisco de Sousa, 689 - Parque Alvorada, Timon - MA, 65633-110, Brasil</t>
  </si>
  <si>
    <t>R. Jaime Assunção e Silva, 350 - Parque Alvorada, Timon - MA, 65633-250, Brasil</t>
  </si>
  <si>
    <t>R. Jaime Assunção e Silva, 453 - Parque Alvorada, Timon - MA, 65633-250, Brasil</t>
  </si>
  <si>
    <t>R. Jaime Assunção e Silva, 503 - Parque Alvorada, Timon - MA, 65633-250, Brasil</t>
  </si>
  <si>
    <t>Av. Gerônimo Silva, 465 - Parque Alvorada, Timon - MA, 65633-180, Brasil</t>
  </si>
  <si>
    <t>R. Vicente Faustino do Nascimento, 485 - Parque Alvorada, Timon - MA, 65633-270, Brasil</t>
  </si>
  <si>
    <t>Rua Domingos Francisco de Sousa, 528 - Parque Alvorada, Timon - MA, 65633-110, Brasil</t>
  </si>
  <si>
    <t>Rua Domingos Francisco de Sousa, 775 - Parque Alvorada, Timon - MA, 65633-110, Brasil</t>
  </si>
  <si>
    <t>R. José Odécio Teófilo Silva, 456 - Parque Alvorada, Timon - MA, 65633-140, Brasil</t>
  </si>
  <si>
    <t>Av. Benedito Ferreira Campos, 583 - Parque Alvorada, Timon - MA, 65633-280, Brasil</t>
  </si>
  <si>
    <t>R. Vicente Faustino do Nascimento, 653 - Parque Alvorada, Timon - MA, 65633-270, Brasil</t>
  </si>
  <si>
    <t>Av. Benedito Ferreira Campos, 431 - Parque Alvorada, Timon - MA, 65630-480, Brasil</t>
  </si>
  <si>
    <t>R. Vicente Faustino do Nascimento, 403 - Parque Alvorada, Timon - MA, 65633-270, Brasil</t>
  </si>
  <si>
    <t>R. Adamastor Oliveira, 446 - Parque Alvorada, Timon - MA, 65633-220, Brasil</t>
  </si>
  <si>
    <t>Rua Domingos Francisco de Sousa, 846 - Parque Alvorada, Timon - MA, 65633-110, Brasil</t>
  </si>
  <si>
    <t>R. Neusa Assunção, 1037 - Parque Alvorada, Timon - MA, 65633-130, Brasil</t>
  </si>
  <si>
    <t>R. Vicente Faustino do Nascimento, 1268 - Parque Alvorada, Timon - MA, 65633-270, Brasil</t>
  </si>
  <si>
    <t>R. Adamastor Oliveira, 832 - Parque Alvorada, Timon - MA, 65633-220, Brasil</t>
  </si>
  <si>
    <t>R. Vicente Faustino do Nascimento, 970 - Parque Alvorada, Timon - MA, 65633-270, Brasil</t>
  </si>
  <si>
    <t>Av. Benedito Ferreira Campos, 592 - Parque Alvorada, Timon - MA, 65635-400, Brasil</t>
  </si>
  <si>
    <t>R. Vicente Faustino do Nascimento, 985 - Parque Alvorada, Timon - MA, 65633-270, Brasil</t>
  </si>
  <si>
    <t>R. Adamastor Oliveira, 921 - Parque Alvorada, Timon - MA, 65633-220, Brasil</t>
  </si>
  <si>
    <t>Rua Domingos Francisco de Sousa, 791 - Parque Alvorada, Timon - MA, 65633-110, Brasil</t>
  </si>
  <si>
    <t>Rua Domingos Francisco de Sousa, 906 - Parque Alvorada, Timon - MA, 65633-110, Brasil</t>
  </si>
  <si>
    <t>Av. Benedito Ferreira Campos, 764 - Parque Alvorada, Timon - MA, 65630-480, Brasil</t>
  </si>
  <si>
    <t>R. Honório de Souza Lima, 780 - Parque Alvorada, Timon - MA, 65633-210, Brasil</t>
  </si>
  <si>
    <t>R. Jaime Assunção e Silva, 815 - Parque Alvorada, Timon - MA, 65633-250, Brasil</t>
  </si>
  <si>
    <t>R. Jaime Assunção e Silva, 847 - Parque Alvorada, Timon - MA, 65633-250, Brasil</t>
  </si>
  <si>
    <t>Av. Benedito Ferreira Campos, 448 - Parque Alvorada, Timon - MA, 65633-280, Brasil</t>
  </si>
  <si>
    <t>R. Neusa Assunção, 976 - Parque Alvorada, Timon - MA, 65633-130, Brasil</t>
  </si>
  <si>
    <t>R. Neusa Assunção, 875 - Parque Alvorada, Timon - MA, 65633-130, Brasil</t>
  </si>
  <si>
    <t>R. Neusa Assunção, 986 - Parque Alvorada, Timon - MA, 65633-130, Brasil</t>
  </si>
  <si>
    <t>Av. Benedito Ferreira Campos, 434 - Parque Alvorada, Timon - MA, 65630-480, Brasil</t>
  </si>
  <si>
    <t>R. Jaime Assunção e Silva, 716 - Parque Alvorada, Timon - MA, 65633-250, Brasil</t>
  </si>
  <si>
    <t>R. Jaime Assunção e Silva, 745 - Parque Alvorada, Timon - MA, 65633-250, Brasil</t>
  </si>
  <si>
    <t>Rua Domingos Francisco de Sousa, 936 - Parque Alvorada, Timon - MA, 65633-110, Brasil</t>
  </si>
  <si>
    <t>Rua Domingos Francisco de Sousa, 940 - Parque Alvorada, Timon - MA, 65633-110, Brasil</t>
  </si>
  <si>
    <t>Rua Domingos Francisco de Sousa, 901 - Parque Alvorada, Timon - MA, 65633-110, Brasil</t>
  </si>
  <si>
    <t>R. Adamastor Oliveira, 992 - Parque Alvorada, Timon - MA, 65633-220, Brasil</t>
  </si>
  <si>
    <t>R. Neusa Assunção, 995 - Parque Alvorada, Timon - MA, 65633-130, Brasil</t>
  </si>
  <si>
    <t>R. Neusa Assunção, 1009 - Parque Alvorada, Timon - MA, 65633-130, Brasil</t>
  </si>
  <si>
    <t>R. Vicente Faustino do Nascimento, 1086 - Parque Alvorada, Timon - MA, 65633-270, Brasil</t>
  </si>
  <si>
    <t>R. Vicente Faustino do Nascimento, 1218 - Parque Alvorada, Timon - MA, 65633-270, Brasil</t>
  </si>
  <si>
    <t>Rua Domingos Francisco de Sousa, 796 - Parque Alvorada, Timon - MA, 65633-110, Brasil</t>
  </si>
  <si>
    <t>R. Neusa Assunção, 937 - Parque Alvorada, Timon - MA, 65633-130, Brasil</t>
  </si>
  <si>
    <t>Av. Benedito Ferreira Campos, 734 - Parque Alvorada, Timon - MA, 65633-280, Brasil</t>
  </si>
  <si>
    <t>Av. Benedito Ferreira Campos, 730 - Parque Alvorada, Timon - MA, 65633-280, Brasil</t>
  </si>
  <si>
    <t>R. Honório de Souza Lima, 944 - Parque Alvorada, Timon - MA, 65633-210, Brasil</t>
  </si>
  <si>
    <t>R. Vicente Faustino do Nascimento, 1004 - Parque Alvorada, Timon - MA, 65633-270, Brasil</t>
  </si>
  <si>
    <t>Av. Benedito Ferreira de Souza, 1018 - Parque Alvorada, Timon - MA, 65633-230, Brasil</t>
  </si>
  <si>
    <t>R. Adamastor Oliveira, 838 - Parque Alvorada, Timon - MA, 65633-220, Brasil</t>
  </si>
  <si>
    <t>R. Jaime Assunção e Silva, 724 - Parque Alvorada, Timon - MA, 65633-250, Brasil</t>
  </si>
  <si>
    <t>R. Neusa Assunção, 1024 - Parque Alvorada, Timon - MA, 65633-130, Brasil</t>
  </si>
  <si>
    <t>R. Neusa Assunção, 958 - Parque Alvorada, Timon - MA, 65633-130, Brasil</t>
  </si>
  <si>
    <t>Rua Domingos Francisco de Sousa, 870 - Parque Alvorada, Timon - MA, 65633-110, Brasil</t>
  </si>
  <si>
    <t>R. Vicente Faustino do Nascimento, 1161 - Parque Alvorada, Timon - MA, 65633-270, Brasil</t>
  </si>
  <si>
    <t>R. Vicente Faustino do Nascimento, 1543 - Parque Alvorada, Timon - MA, 65633-270, Brasil</t>
  </si>
  <si>
    <t>R. Vicente Faustino do Nascimento, 988 - Parque Alvorada, Timon - MA, 65633-270, Brasil</t>
  </si>
  <si>
    <t>Av. Gerônimo Silva, 878 - Parque Alvorada, Timon - MA, 65633-180, Brasil</t>
  </si>
  <si>
    <t>Av. Jeronimo Silva, 800 - Parque Alvorada, Timon - MA, 65633-180, Brasil</t>
  </si>
  <si>
    <t>Av. Gerônimo Silva, 834 - Parque Alvorada, Timon - MA, 65633-180, Brasil</t>
  </si>
  <si>
    <t>R. Carlos Alberto de Morais, 611 - Parque Alvorada, Timon - MA, 65633-150, Brasil</t>
  </si>
  <si>
    <t>Av. Benedito Ferreira Campos, 779 - Parque Alvorada, Timon - MA, 65630-480, Brasil</t>
  </si>
  <si>
    <t>R. Neusa Assunção, 737 - Parque Alvorada, Timon - MA, 65633-130, Brasil</t>
  </si>
  <si>
    <t>R. Neusa Assunção, 631 - Parque Alvorada, Timon - MA, 65633-130, Brasil</t>
  </si>
  <si>
    <t>R. Carlos Alberto de Morais, 411 - Parque Alvorada, Timon - MA, 65633-150, Brasil</t>
  </si>
  <si>
    <t>R. Carlos Alberto de Morais, 755 - Parque Alvorada, Timon - MA, 65633-150, Brasil</t>
  </si>
  <si>
    <t>R. Carlos Alberto de Morais, 715 - Parque Alvorada, Timon - MA, 65633-150, Brasil</t>
  </si>
  <si>
    <t>R. Neusa Assunção, 595 - Parque Alvorada, Timon - MA, 65633-130, Brasil</t>
  </si>
  <si>
    <t>R. Neusa Assunção, 766 - Parque Alvorada, Timon - MA, 65633-130, Brasil</t>
  </si>
  <si>
    <t>R. Neusa Assunção, 686 - Parque Alvorada, Timon - MA, 65633-130, Brasil</t>
  </si>
  <si>
    <t>R. Carlos Alberto de Morais, 521 - Parque Alvorada, Timon - MA, 65633-150, Brasil</t>
  </si>
  <si>
    <t>R. Carlos Alberto de Morais, 551 - Parque Alvorada, Timon - MA, 65633-150, Brasil</t>
  </si>
  <si>
    <t>Rua Domingos Francisco de Sousa, 360 - Parque Alvorada, Timon - MA, 65633-110, Brasil</t>
  </si>
  <si>
    <t>R. José Odécio Teófilo Silva, 778 - Parque Alvorada, Timon - MA, 65633-140, Brasil</t>
  </si>
  <si>
    <t>R. Neusa Assunção, 520 - Parque Alvorada, Timon - MA, 65633-130, Brasil</t>
  </si>
  <si>
    <t>R. Carlos Alberto de Morais, 651 - Parque Alvorada, Timon - MA, 65633-150, Brasil</t>
  </si>
  <si>
    <t>R. Neusa Assunção, 745 - Parque Alvorada, Timon - MA, 65633-130, Brasil</t>
  </si>
  <si>
    <t>R. José Odécio Teófilo Silva, 806 - Parque Alvorada, Timon - MA, 65633-140, Brasil</t>
  </si>
  <si>
    <t>R. Carlos Alberto de Morais, 405 - Parque Alvorada, Timon - MA, 65633-150, Brasil</t>
  </si>
  <si>
    <t>R. José Odécio Teófilo Silva, 574 - Parque Alvorada, Timon - MA, 65633-140, Brasil</t>
  </si>
  <si>
    <t>R. 6, 796 - Parque Alvorada, Timon - MA, 65632-670, Brasil</t>
  </si>
  <si>
    <t>R. Carlos Alberto de Morais, 794 - Parque Alvorada, Timon - MA, 65633-150, Brasil</t>
  </si>
  <si>
    <t>R. Carlos Alberto de Morais, 815 - Parque Alvorada, Timon - MA, 65633-150, Brasil</t>
  </si>
  <si>
    <t>Av. Benedito Ferreira Campos, 888 - Parque Alvorada, Timon - MA, 65635-400, Brasil</t>
  </si>
  <si>
    <t>R. Neusa Assunção, 494 - Parque Alvorada, Timon - MA, 65633-130, Brasil</t>
  </si>
  <si>
    <t>Av. Jeronimo Silva, 801 - Parque Alvorada, Timon - MA, 65633-180, Brasil</t>
  </si>
  <si>
    <t>Av. Benedito Ferreira Campos, 672 - Parque Alvorada, Timon - MA, 65633-970, Brasil</t>
  </si>
  <si>
    <t>R. Neusa Assunção, 788 - Parque Alvorada, Timon - MA, 65633-130, Brasil</t>
  </si>
  <si>
    <t>R. Neusa Assunção, 500 - Parque Alvorada, Timon - MA, 65633-130, Brasil</t>
  </si>
  <si>
    <t>R. Cinco, 728 - Parque Alvorada, Timon - MA, 65632-655, Brasil</t>
  </si>
  <si>
    <t>R. Carlos Alberto de Morais, 674 - Parque Alvorada, Timon - MA, 65633-150, Brasil</t>
  </si>
  <si>
    <t>R. Neusa Assunção, 382-576 - Parque Alvorada, Timon - MA, 65633-130, Brasil</t>
  </si>
  <si>
    <t>Av. Raimundo Corrêa da Silva, 478 - Parque Alvorada, Timon - MA, 65633-641, Brasil</t>
  </si>
  <si>
    <t>R. 6, 860 - Parque Alvorada, Timon - MA, 65632-670, Brasil</t>
  </si>
  <si>
    <t>R. Pedro Alves de Moraes, 517 - Parque Alvorada, Timon - MA, 65633-170, Brasil</t>
  </si>
  <si>
    <t>R. Filomena Rios da Cunha, 493 - Parque Alvorada, Timon - MA, 65633-190, Brasil</t>
  </si>
  <si>
    <t>Av. Gerônimo Silva, 933-901 - Parque Alvorada, Timon - MA, 65633-180, Brasil</t>
  </si>
  <si>
    <t>Av. Jeronimo Silva, 960 - Parque Alvorada, Timon - MA, 65633-180, Brasil</t>
  </si>
  <si>
    <t>R. Filomena Rios da Cunha, 610 - Parque Alvorada, Timon - MA, 65633-190, Brasil</t>
  </si>
  <si>
    <t>Av. Benedito Ferreira Campos, 681 - Parque Alvorada, Timon - MA, 65633-280, Brasil</t>
  </si>
  <si>
    <t>R. Filomena Rios da Cunha, 533 - Parque Alvorada, Timon - MA, 65633-190, Brasil</t>
  </si>
  <si>
    <t>R. Filomena Rios da Cunha, 635 - Parque Alvorada, Timon - MA, 65633-190, Brasil</t>
  </si>
  <si>
    <t>R. Pedro Alves de Moraes, 730 - Parque Alvorada, Timon - MA, 65633-170, Brasil</t>
  </si>
  <si>
    <t>R. Pedro Alves De Morais, 678 - Parque Alvorada, Timon - MA, 65633-170, Brasil</t>
  </si>
  <si>
    <t>Rod. Pres. Dutra, 1502 - Parque Alvorada, Timon - MA, 64000-970, Brasil</t>
  </si>
  <si>
    <t>R. Pedro Alves De Morais, 701 - Parque Alvorada, Timon - MA, 65633-170, Brasil</t>
  </si>
  <si>
    <t>R. 6, 808 - Parque Alvorada, Timon - MA, 65632-670, Brasil</t>
  </si>
  <si>
    <t>BR-226, 1434 - Parque Alvorada, Timon - MA, 65633-320, Brasil</t>
  </si>
  <si>
    <t>R. José Odécio Teófilo Silva, 822 - Parque Alvorada, Timon - MA, 65633-140, Brasil</t>
  </si>
  <si>
    <t>R. José Odécio Teófilo Silva, 840 - Parque Alvorada, Timon - MA, 65633-140, Brasil</t>
  </si>
  <si>
    <t>R. Filomena Rios da Cunha, 379 - Parque Alvorada, Timon - MA, 65633-190, Brasil</t>
  </si>
  <si>
    <t>R. Filomena Rios da Cunha, 341 - Parque Alvorada, Timon - MA, 65633-190, Brasil</t>
  </si>
  <si>
    <t>R. Filomena Rios da Cunha, 471 - Parque Alvorada, Timon - MA, 65633-190, Brasil</t>
  </si>
  <si>
    <t>Av. Raimundo Corrêa da Silva, 301 - Parque Alvorada, Timon - MA, 65633-641, Brasil</t>
  </si>
  <si>
    <t>R. Pedro Alves de Moraes, 631 - Parque Alvorada, Timon - MA, 65633-170, Brasil</t>
  </si>
  <si>
    <t>R. Filomena Rios da Cunha, 279 - Parque Alvorada, Timon - MA, 65633-190, Brasil</t>
  </si>
  <si>
    <t>Av. Benedito Ferreira Campos, 850 - Parque Alvorada, Timon - MA, 65630-480, Brasil</t>
  </si>
  <si>
    <t>R. Pedro Alves de Moraes, 580 - Parque Alvorada, Timon - MA, 65633-170, Brasil</t>
  </si>
  <si>
    <t>R. José Odécio Teófilo Silva, 873 - Parque Alvorada, Timon - MA, 65633-140, Brasil</t>
  </si>
  <si>
    <t>R. Pedro Alves de Moraes, 549 - Parque Alvorada, Timon - MA, 65633-170, Brasil</t>
  </si>
  <si>
    <t>R. 6, 818 - Parque Alvorada, Timon - MA, 65632-670, Brasil</t>
  </si>
  <si>
    <t>R. Filomena Rios da Cunha, 271 - Parque Alvorada, Timon - MA, 65633-190, Brasil</t>
  </si>
  <si>
    <t>R. Filomena Rios da Cunha, 472 - Parque Alvorada, Timon - MA, 65633-190, Brasil</t>
  </si>
  <si>
    <t>R. José Odécio Teófilo Silva, 832 - Parque Alvorada, Timon - MA, 65633-140, Brasil</t>
  </si>
  <si>
    <t>R. José Odécio Teófilo Silva, 837 - Parque Alvorada, Timon - MA, 65633-140, Brasil</t>
  </si>
  <si>
    <t>R. 6, 848 - Parque Alvorada, Timon - MA, 65632-670, Brasil</t>
  </si>
  <si>
    <t>R. 6, 880 - Parque Alvorada, Timon - MA, 65632-670, Brasil</t>
  </si>
  <si>
    <t>R. 6, 920 - Parque Alvorada, Timon - MA, 65632-670, Brasil</t>
  </si>
  <si>
    <t>Av. Jeronimo Silva, 957 - Parque Alvorada, Timon - MA, 65633-180, Brasil</t>
  </si>
  <si>
    <t>Av. Benedito Ferreira Campos, 669 A - Parque Alvorada, Timon - MA, 65633-280, Brasil</t>
  </si>
  <si>
    <t>Av. Benedito Ferreira Campos, 896 - Parque Alvorada, Timon - MA, 65633-280, Brasil</t>
  </si>
  <si>
    <t>plane aerea alianca - Av. Benedito Ferreira Campos - Parque Alvorada, Timon - MA, 65633-280, Brasil</t>
  </si>
  <si>
    <t>R. Pedro Alves De Morais, 553 - Parque Alvorada, Timon - MA, 65633-170, Brasil</t>
  </si>
  <si>
    <t>R. Pedro Alves De Morais, 395 - Parque Alvorada, Timon - MA, 65633-170, Brasil</t>
  </si>
  <si>
    <t>R. Pedro Alves De Morais, 360 - Parque Alvorada, Timon - MA, 65633-170, Brasil</t>
  </si>
  <si>
    <t>Rod. Pres. Dutra, 1470 - Parque Alvorada, Timon - MA, 64000-970, Brasil</t>
  </si>
  <si>
    <t>Av. Gerônimo Silva, 1047 - Parque Alvorada, Timon - MA, 65633-180, Brasil</t>
  </si>
  <si>
    <t>R. Manoel Gomes da Silva, 1330 - Parque Alvorada, Timon - MA, 65635-380, Brasil</t>
  </si>
  <si>
    <t>R. Constância Gomes da Silva, 905 - Parque Alvorada, Timon - MA, 65633-290, Brasil</t>
  </si>
  <si>
    <t>Av. Raimundo Corrêa da Silva, 733 - Parque Alvorada, Timon - MA, 65633-641, Brasil</t>
  </si>
  <si>
    <t>Av. Raimundo Corrêa da Silva, 741 - Parque Alvorada, Timon - MA, 65633-641, Brasil</t>
  </si>
  <si>
    <t>Av. Raimundo Corrêa da Silva, 777 - Parque Alvorada, Timon - MA, 65633-641, Brasil</t>
  </si>
  <si>
    <t>Av. Raimundo Corrêa da Silva, 795 - Parque Alvorada, Timon - MA, 65633-641, Brasil</t>
  </si>
  <si>
    <t>Av. Benedito Ferreira Campos, 1030 - Parque Alvorada, Timon - MA, 65630-480, Brasil</t>
  </si>
  <si>
    <t>Av. Benedito Ferreira Campos, 1070 - Parque Alvorada, Timon - MA, 65630-480, Brasil</t>
  </si>
  <si>
    <t>R. Firmino José da Silva, 1235 - Parque Alvorada, Timon - MA, 65633-330, Brasil</t>
  </si>
  <si>
    <t>Av. Benedito Ferreira Campos, 1058 - Parque Alvorada, Timon - MA, 65635-400, Brasil</t>
  </si>
  <si>
    <t>R. Firmino José da Silva, 932 - Parque Alvorada, Timon - MA, 65633-330, Brasil</t>
  </si>
  <si>
    <t>R. Manoel Gomes da Silva, 1664 - Parque Alvorada, Timon - MA, 65635-380, Brasil</t>
  </si>
  <si>
    <t>R. Firmino José da Silva, 1233 - Parque Alvorada, Timon - MA, 65633-290, Brasil</t>
  </si>
  <si>
    <t>R. Tibúrcio de Souza Pena, 741 - Parque Alvorada, Timon - MA, 65633-310, Brasil</t>
  </si>
  <si>
    <t>R. Constância Gomes da Silva, 1047 - Parque Alvorada, Timon - MA, 65633-290, Brasil</t>
  </si>
  <si>
    <t>Av. Raimundo Corrêa da Silva, 855 - Parque Alvorada, Timon - MA, 65633-641, Brasil</t>
  </si>
  <si>
    <t>R. Constância Gomes da Silva, 830 - Parque Alvorada, Timon - MA, 65633-290, Brasil</t>
  </si>
  <si>
    <t>Av. Raimundo Corrêa da Silva, 647 - Parque Alvorada, Timon - MA, 65633-641, Brasil</t>
  </si>
  <si>
    <t>R. Manoel Gomes da Silva, 1465 - Parque Alvorada, Timon - MA, 65635-380, Brasil</t>
  </si>
  <si>
    <t>R. Manoel Gomes da Silva, 1510 - Parque Alvorada, Timon - MA, 65635-380, Brasil</t>
  </si>
  <si>
    <t>R. Manoel Gomes da Silva, 134b - Parque Alvorada, Timon - MA, 65633-240, Brasil</t>
  </si>
  <si>
    <t>R. Constância Gomes da Silva, 1010 - Parque Alvorada, Timon - MA, 65633-290, Brasil</t>
  </si>
  <si>
    <t>R. Tibúrcio de Souza Pena, 1065 - Parque Alvorada, Timon - MA, 65633-310, Brasil</t>
  </si>
  <si>
    <t>R. Tibúrcio de Souza Pena, 1017 - Parque Alvorada, Timon - MA, 65633-310, Brasil</t>
  </si>
  <si>
    <t>R. Firmino José da Silva, 721 - Parque Alvorada, Timon - MA, 65633-330, Brasil</t>
  </si>
  <si>
    <t>R. Tibúrcio de Souza Pena, 1037 - Parque Alvorada, Timon - MA, 65633-310, Brasil</t>
  </si>
  <si>
    <t>R. Tibúrcio de Souza Pena, 759 - Parque Alvorada, Timon - MA, 65633-310, Brasil</t>
  </si>
  <si>
    <t>R. Tibúrcio de Souza Pena, 729 - Parque Alvorada, Timon - MA, 65633-310, Brasil</t>
  </si>
  <si>
    <t>Av. Raimundo Corrêa da Silva, 695 - Parque Alvorada, Timon - MA, 65633-641, Brasil</t>
  </si>
  <si>
    <t>Av. Raimundo Corrêa da Silva, 867 - Parque Alvorada, Timon - MA, 65633-190, Brasil</t>
  </si>
  <si>
    <t>Av. Raimundo Corrêa da Silva, 935 - Parque Alvorada, Timon - MA, 65633-641, Brasil</t>
  </si>
  <si>
    <t>R. Constância Gomes da Silva, 857 - Parque Alvorada, Timon - MA, 65633-290, Brasil</t>
  </si>
  <si>
    <t>R. Tibúrcio de Souza Pena, 1131 - Parque Alvorada, Timon - MA, 65633-310, Brasil</t>
  </si>
  <si>
    <t>R. Firmino José da Silva, 910 - Parque Alvorada, Timon - MA, 65633-330, Brasil</t>
  </si>
  <si>
    <t>R. Constância Gomes da Silva, 1053 - Parque Alvorada, Timon - MA, 65633-290, Brasil</t>
  </si>
  <si>
    <t>R. Tibúrcio de Souza Pena, 1104 - Parque Alvorada, Timon - MA, 65633-310, Brasil</t>
  </si>
  <si>
    <t>R. Firmino José da Silva, 736 - Parque Alvorada, Timon - MA, 65633-330, Brasil</t>
  </si>
  <si>
    <t>R. Filomena Rios da Cunha, 984 - Parque Alvorada, Timon - MA, 65633-190, Brasil</t>
  </si>
  <si>
    <t>R. Firmino José da Silva, 1217 - Parque Alvorada, Timon - MA, 65633-330, Brasil</t>
  </si>
  <si>
    <t>R. Filomena Rios da Cunha, 934 - Parque Alvorada, Timon - MA, 65633-190, Brasil</t>
  </si>
  <si>
    <t>R. H, 585 - Parque Alvorada, Timon - MA, 65633-120, Brasil</t>
  </si>
  <si>
    <t>R. Pedro Alves De Morais, 1007 - Parque Alvorada, Timon - MA, 65633-170, Brasil</t>
  </si>
  <si>
    <t>R. H, 698 - Parque Alvorada, Timon - MA, 65633-120, Brasil</t>
  </si>
  <si>
    <t>R. Pedro Alves de Moraes, 38 - Parque Alvorada, Timon - MA, 65633-170, Brasil</t>
  </si>
  <si>
    <t>R. Pedro Alves de Moraes, 1188 - Parque Alvorada, Timon - MA, 65633-170, Brasil</t>
  </si>
  <si>
    <t>R. Carlos Alberto de Morais, 1099 - Parque Alvorada, Timon - MA, 65633-150, Brasil</t>
  </si>
  <si>
    <t>R. Pedro Alves de Moraes, 1086 - Parque Alvorada, Timon - MA, 65633-170, Brasil</t>
  </si>
  <si>
    <t>R. G, 820 - Parque Alvorada, Timon - MA, 65633-100, Brasil</t>
  </si>
  <si>
    <t>Rua Domingos Francisco de Sousa, 1019 - Parque Alvorada, Timon - MA, 65633-110, Brasil</t>
  </si>
  <si>
    <t>R. Raimundo Pereira Magalhães, 163 - Parque Alvorada, Timon - MA, 65633-260, Brasil</t>
  </si>
  <si>
    <t>R. Filomena Rios da Cunha, 1185 - Parque Alvorada, Timon - MA, 65633-190, Brasil</t>
  </si>
  <si>
    <t>R. Raimundo Pereira Magalhães, 710 - Parque Alvorada, Timon - MA, 65633-260, Brasil</t>
  </si>
  <si>
    <t>R. G, 815 - Parque Alvorada, Timon - MA, 65633-100, Brasil</t>
  </si>
  <si>
    <t>R. Filomena Rios da Cunha, 1096 - Parque Alvorada, Timon - MA, 65633-190, Brasil</t>
  </si>
  <si>
    <t>R. H, 1024 - Parque Alvorada, Timon - MA, 65633-566, Brasil</t>
  </si>
  <si>
    <t>Rua Domingos Francisco de Sousa, 1 - Parque Alvorada, Timon - MA, 65633-110, Brasil</t>
  </si>
  <si>
    <t>R. Raimundo Pereira Magalhães, 971 - Parque Alvorada, Timon - MA, 65633-260, Brasil</t>
  </si>
  <si>
    <t>R. G, 835 - Parque Alvorada, Timon - MA, 65633-566, Brasil</t>
  </si>
  <si>
    <t>Rua Domingos Francisco de Sousa, 1011 - Parque Alvorada, Timon - MA, 65633-110, Brasil</t>
  </si>
  <si>
    <t>R. G, 868 - Parque Alvorada, Timon - MA, 65633-100, Brasil</t>
  </si>
  <si>
    <t>R. Pedro Alves De Morais, 1021 - Parque Alvorada, Timon - MA, 65633-170, Brasil</t>
  </si>
  <si>
    <t>R. Pedro Alves De Morais, 1059 - Parque Alvorada, Timon - MA, 65633-170, Brasil</t>
  </si>
  <si>
    <t>R. Neusa Assunção, 182-304 - Parque Alvorada, Timon - MA, 65633-130, Brasil</t>
  </si>
  <si>
    <t>R. H Cidade Nova III Timon, 1111 - Parque Alvorada, Timon - MA, 65630-970, Brasil</t>
  </si>
  <si>
    <t>R. G, 853 - Parque Alvorada, Timon - MA, 65633-100, Brasil</t>
  </si>
  <si>
    <t>Av. Raimundo Corrêa da Silva, 990 - Parque Alvorada, Timon - MA, 65633-641, Brasil</t>
  </si>
  <si>
    <t>R. H Cidade Nova III Timon, 620 - Parque Alvorada, Timon - MA, 65630-970, Brasil</t>
  </si>
  <si>
    <t>R. Raimundo Pereira Magalhães, 951 - Parque Alvorada, Timon - MA, 65633-260, Brasil</t>
  </si>
  <si>
    <t>R. Raimundo Pereira Magalhães, 979 - Parque Alvorada, Timon - MA, 65633-260, Brasil</t>
  </si>
  <si>
    <t>R. Raimundo Pereira Magalhães, 953 - Parque Alvorada, Timon - MA, 65633-260, Brasil</t>
  </si>
  <si>
    <t>R. H, 713 - Parque Alvorada, Timon - MA, 65633-120, Brasil</t>
  </si>
  <si>
    <t>Av. Raimundo Corrêa da Silva, 1042 - Parque Alvorada, Timon - MA, 65633-010, Brasil</t>
  </si>
  <si>
    <t>R. G, 809 - Parque Alvorada, Timon - MA, 65633-100, Brasil</t>
  </si>
  <si>
    <t>R. G, 894 - Parque Alvorada, Timon - MA, 65633-100, Brasil</t>
  </si>
  <si>
    <t>R. Pedro Alves De Morais, 986 - Parque Alvorada, Timon - MA, 65633-170, Brasil</t>
  </si>
  <si>
    <t>R. Pedro Alves De Morais, 1037 - Parque Alvorada, Timon - MA, 65633-170, Brasil</t>
  </si>
  <si>
    <t>R. G, 234-314 - Parque Alvorada, Timon - MA, 65633-100, Brasil</t>
  </si>
  <si>
    <t>Av. Raimundo Corrêa da Silva, 1058 - Parque Alvorada, Timon - MA, 65633-641, Brasil</t>
  </si>
  <si>
    <t>R. H Cidade Nova III Timon, 701 - Parque Alvorada, Timon - MA, 65630-970, Brasil</t>
  </si>
  <si>
    <t>R. Constância Gomes da Silva, 365 - Parque Alvorada, Timon - MA, 65633-290, Brasil</t>
  </si>
  <si>
    <t>R. Constância Gomes da Silva, 324 - Parque Alvorada, Timon - MA, 65633-290, Brasil</t>
  </si>
  <si>
    <t>R. Constância Gomes da Silva, 32 - Parque Alvorada, Timon - MA, 65633-290, Brasil</t>
  </si>
  <si>
    <t>Av. Gerônimo Silva, 1211e - Parque Alvorada, Timon - MA, 65633-180, Brasil</t>
  </si>
  <si>
    <t>Av. Jeronimo Silva, 1106 - Parque Alvorada, Timon - MA, 65633-180, Brasil</t>
  </si>
  <si>
    <t>Av. Benedito Ferreira Campos, 1065 - Parque Alvorada, Timon - MA, 65630-480, Brasil</t>
  </si>
  <si>
    <t>Av. Benedito Ferreira Campos, 1041 - Parque Alvorada, Timon - MA, 65635-400, Brasil</t>
  </si>
  <si>
    <t>Av. Raimundo Corrêa da Silva, 580 - Parque Alvorada, Timon - MA, 65633-010, Brasil</t>
  </si>
  <si>
    <t>Av. Raimundo Corrêa da Silva, 560 - Parque Alvorada, Timon - MA, 65633-641, Brasil</t>
  </si>
  <si>
    <t>Av. Raimundo Corrêa da Silva, 483A - Parque Alvorada, Timon - MA, 65633-641, Brasil</t>
  </si>
  <si>
    <t>R. Constância Gomes da Silva, 528 - Parque Alvorada, Timon - MA, 65633-290, Brasil</t>
  </si>
  <si>
    <t>R. Constância Gomes da Silva, 484 - Parque Alvorada, Timon - MA, 65633-290, Brasil</t>
  </si>
  <si>
    <t>R. Tibúrcio de Souza Pena, 544 - Parque Alvorada, Timon - MA, 65633-310, Brasil</t>
  </si>
  <si>
    <t>Av. Gerônimo Silva, 1190 - Parque Alvorada, Timon - MA, 65633-180, Brasil</t>
  </si>
  <si>
    <t>Av. Benedito Ferreira Campos, 913 - Parque Alvorada, Timon - MA, 65633-280, Brasil</t>
  </si>
  <si>
    <t>Av. Raimundo Corrêa da Silva, 433 - Parque Alvorada, Timon - MA, 65633-641, Brasil</t>
  </si>
  <si>
    <t>R. Constância Gomes da Silva, 591 - Parque Alvorada, Timon - MA, 65633-290, Brasil</t>
  </si>
  <si>
    <t>Av. Raimundo Corrêa da Silva, 575 - Parque Alvorada, Timon - MA, 65633-641, Brasil</t>
  </si>
  <si>
    <t>Av. Raimundo Corrêa da Silva, 421 - Parque Alvorada, Timon - MA, 65633-641, Brasil</t>
  </si>
  <si>
    <t>Av. Raimundo Corrêa da Silva, 353 - Parque Alvorada, Timon - MA, 65633-641, Brasil</t>
  </si>
  <si>
    <t>R. Constância Gomes da Silva, 545 - Parque Alvorada, Timon - MA, 65633-290, Brasil</t>
  </si>
  <si>
    <t>R. José Odécio Teófilo Silva, 1010 - Parque Alvorada, Timon - MA, 65633-140, Brasil</t>
  </si>
  <si>
    <t>Av. Benedito Ferreira Campos, 915 - Parque Alvorada, Timon - MA, 65633-280, Brasil</t>
  </si>
  <si>
    <t>R. Constância Gomes da Silva, 579 - Parque Alvorada, Timon - MA, 65633-290, Brasil</t>
  </si>
  <si>
    <t>R. Constância Gomes da Silva, 650 - Parque Alvorada, Timon - MA, 65633-290, Brasil</t>
  </si>
  <si>
    <t>R. Constância Gomes da Silva, 763 - Parque Alvorada, Timon - MA, 65633-290, Brasil</t>
  </si>
  <si>
    <t>Av. Raimundo Corrêa da Silva, 605 - Parque Alvorada, Timon - MA, 65633-641, Brasil</t>
  </si>
  <si>
    <t>Av. Raimundo Corrêa da Silva, 547 - Parque Alvorada, Timon - MA, 65633-641, Brasil</t>
  </si>
  <si>
    <t>Av. Raimundo Corrêa da Silva, 331 - Parque Alvorada, Timon - MA, 65633-641, Brasil</t>
  </si>
  <si>
    <t>R. José Odécio Teófilo Silva, 995 - Parque Alvorada, Timon - MA, 65633-140, Brasil</t>
  </si>
  <si>
    <t>Av. Benedito Ferreira Campos, 1090 - Parque Alvorada, Timon - MA, 65633-280, Brasil</t>
  </si>
  <si>
    <t>R. Constância Gomes da Silva, 749 - Parque Alvorada, Timon - MA, 65633-290, Brasil</t>
  </si>
  <si>
    <t>R. Constância Gomes da Silva, 84-126 - Parque Alvorada, Timon - MA, 65633-290, Brasil</t>
  </si>
  <si>
    <t>Av. Gerônimo Silva, 1000 - Parque Alvorada, Timon - MA, 65633-180, Brasil</t>
  </si>
  <si>
    <t>Av. Gerônimo Silva, 1338 - Parque Alvorada, Timon - MA, 65633-180, Brasil</t>
  </si>
  <si>
    <t>Av. Jeronimo Silva, 1475 - Parque Alvorada, Timon - MA, 65630-478, Brasil</t>
  </si>
  <si>
    <t>R. Newton Bezerra de Moura, 117 - Parque Alvorada, Timon - MA, 65633-370, Brasil</t>
  </si>
  <si>
    <t>Av. Benedito Ferreira Campos, 1237 - Parque Alvorada, Timon - MA, 65633-280, Brasil</t>
  </si>
  <si>
    <t>R. José Odécio Teófilo Silva, 1218 - Parque Alvorada, Timon - MA, 65633-140, Brasil</t>
  </si>
  <si>
    <t>Av. Jeronimo Silva, 1360 - Parque Alvorada, Timon - MA, 65633-180, Brasil</t>
  </si>
  <si>
    <t>R. Martinho Carlos da Silva, 480 - Parque Alvorada, Timon - MA, 65633-350, Brasil</t>
  </si>
  <si>
    <t>R. José Odécio Teófilo Silva, 1231 - Parque Alvorada, Timon - MA, 65633-140, Brasil</t>
  </si>
  <si>
    <t>R. Newton Bezerra de Moura, 129 - Parque Alvorada, Timon - MA, 65633-370, Brasil</t>
  </si>
  <si>
    <t>R. Newton Bezerra de Moura, 370 - Parque Alvorada, Timon - MA, 65633-370, Brasil</t>
  </si>
  <si>
    <t>R. Firmino José da Silva, 360 - Parque Alvorada, Timon - MA, 65633-330, Brasil</t>
  </si>
  <si>
    <t>R. Martinho Carlos da Silva, 437 - Parque Alvorada, Timon - MA, 65633-350, Brasil</t>
  </si>
  <si>
    <t>R. Martinho Carlos da Silva, 411 - Parque Alvorada, Timon - MA, 65633-350, Brasil</t>
  </si>
  <si>
    <t>R. Firmino José da Silva, 275 - Parque Alvorada, Timon - MA, 65633-330, Brasil</t>
  </si>
  <si>
    <t>R. Newton Bezerra de Moura, 323 - Parque Alvorada, Timon - MA, 65633-370, Brasil</t>
  </si>
  <si>
    <t>R. Newton Bezerra de Moura, 215 - Parque Alvorada, Timon - MA, 65633-370, Brasil</t>
  </si>
  <si>
    <t>Av. Jeronimo Silva, 1414 - Parque Alvorada, Timon - MA, 65633-180, Brasil</t>
  </si>
  <si>
    <t>R. Martinho Carlos da Silva, 301 - Parque Alvorada, Timon - MA, 65633-350, Brasil</t>
  </si>
  <si>
    <t>Rod. Pres. Dutra, 1790 - Parque Alvorada, Timon - MA, 64000-970, Brasil</t>
  </si>
  <si>
    <t>R. Martinho Carlos da Silva, 365 - Parque Alvorada, Timon - MA, 65633-350, Brasil</t>
  </si>
  <si>
    <t>R. Newton Bezerra de Moura, 236 - Parque Alvorada, Timon - MA, 65633-370, Brasil</t>
  </si>
  <si>
    <t>R. José Odécio Teófilo Silva, 1208 - Parque Alvorada, Timon - MA, 65633-140, Brasil</t>
  </si>
  <si>
    <t>R. Newton Bezerra de Moura, 363 - Parque Alvorada, Timon - MA, 65633-370, Brasil</t>
  </si>
  <si>
    <t>R. Newton Bezerra de Moura, 389 - Parque Alvorada, Timon - MA, 65633-370, Brasil</t>
  </si>
  <si>
    <t>R. José Odécio Teófilo Silva, 351 - Parque Alvorada, Timon - MA, 65633-140, Brasil</t>
  </si>
  <si>
    <t>Av. Gerônimo Silva, 1475 - Parque Alvorada, Timon - MA, 65633-180, Brasil</t>
  </si>
  <si>
    <t>R. Martinho Carlos da Silva, 331 - Parque Alvorada, Timon - MA, 65633-350, Brasil</t>
  </si>
  <si>
    <t>Av. Jeronimo Silva, 1381 - Parque Alvorada, Timon - MA, 65633-180, Brasil</t>
  </si>
  <si>
    <t>R. Martinho Carlos da Silva, 507 - Parque Alvorada, Timon - MA, 65633-350, Brasil</t>
  </si>
  <si>
    <t>R. Martinho Carlos da Silva, 261 - Parque Alvorada, Timon - MA, 65633-350, Brasil</t>
  </si>
  <si>
    <t>R. Newton Bezerra de Moura, 85 - Parque Alvorada, Timon - MA, 65633-370, Brasil</t>
  </si>
  <si>
    <t>R. Newton Bezerra de Moura, 295 - Parque Alvorada, Timon - MA, 65633-370, Brasil</t>
  </si>
  <si>
    <t>Av. Benedito Ferreira Campos, 1275 - Parque Alvorada, Timon - MA, 65633-280, Brasil</t>
  </si>
  <si>
    <t>Av. Benedito Ferreira Campos, 1400 - Parque Alvorada, Timon - MA, 65630-480, Brasil</t>
  </si>
  <si>
    <t>R. Antônio Tomás de Oliveira, 269 - Parque Alvorada, Timon - MA, 65633-090, Brasil</t>
  </si>
  <si>
    <t>R. Amancio Pequeno De Sousa, 45 - Parque Alvorada, Timon - MA, 65633-390, Brasil</t>
  </si>
  <si>
    <t>Av. Gerônimo Silva, 1505 - Parque Alvorada, Timon - MA, 65633-180, Brasil</t>
  </si>
  <si>
    <t>R. Amancio Pequeno De Sousa, 255 - Parque Alvorada, Timon - MA, 65633-390, Brasil</t>
  </si>
  <si>
    <t>Av. Jeronimo Silva, 1466 - Parque Alvorada, Timon - MA, 65633-180, Brasil</t>
  </si>
  <si>
    <t>R. Amancio Pequeno De Sousa, 355 - Parque Alvorada, Timon - MA, 65633-390, Brasil</t>
  </si>
  <si>
    <t>R. Manoel Martins Costa, 303 - Parque Alvorada, Timon - MA, 65633-070, Brasil</t>
  </si>
  <si>
    <t>R. Manoel Martins Costa, 287 - Parque Alvorada, Timon - MA, 65633-070, Brasil</t>
  </si>
  <si>
    <t>R. Manoel Martins Costa, 381 - Parque Alvorada, Timon - MA, 65633-070, Brasil</t>
  </si>
  <si>
    <t>R. Manoel Martins Costa, 325 - Parque Alvorada, Timon - MA, 65633-070, Brasil</t>
  </si>
  <si>
    <t>R. Antônio Tomás de Oliveira, 629 - Parque Alvorada, Timon - MA, 65633-090, Brasil</t>
  </si>
  <si>
    <t>Av. Jeronimo Silva, 1538 - Parque Alvorada, Timon - MA, 65630-478, Brasil</t>
  </si>
  <si>
    <t>R. Antônio Tomás de Oliveira, 491 - Parque Alvorada, Timon - MA, 65633-090, Brasil</t>
  </si>
  <si>
    <t>Av. Benedito Ferreira Campos, 1435 - Parque Alvorada, Timon - MA, 65633-280, Brasil</t>
  </si>
  <si>
    <t>Av. Benedito Ferreira Campos, 1510 - Sete Estrelas, Timon - MA, 65630-480, Brasil</t>
  </si>
  <si>
    <t>Av. Benedito Ferreira Campos, 1421 - Parque Alvorada, Timon - MA, 65633-280, Brasil</t>
  </si>
  <si>
    <t>R. Amâncio Pequeno de Souza, 405 - Parque Alvorada, Timon - MA, 65633-390, Brasil</t>
  </si>
  <si>
    <t>R. Amâncio Pequeno de Souza, 59 - Parque Alvorada, Timon - MA, 65633-390, Brasil</t>
  </si>
  <si>
    <t>Av. Benedito Ferreira Campos, 1500-1598 - Parque Alvorada, Timon - MA, 65633-280, Brasil</t>
  </si>
  <si>
    <t>R. José Odécio Teófilo Silva, 1946 - Sete Estrelas, Timon - MA, 65633-140, Brasil</t>
  </si>
  <si>
    <t>R. Amâncio Pequeno de Souza, 365 - Parque Alvorada, Timon - MA, 65633-390, Brasil</t>
  </si>
  <si>
    <t>Av. Jeronimo Silva, 1566 - Parque Alvorada, Timon - MA, 65630-478, Brasil</t>
  </si>
  <si>
    <t>R. Antônio Tomás de Oliveira, 279 - Parque Alvorada, Timon - MA, 65633-090, Brasil</t>
  </si>
  <si>
    <t>R. Poe. Castro Alves, 405 - Parque Alvorada, Timon - MA, 65634-590, Brasil</t>
  </si>
  <si>
    <t>R. José Canejo Sampaio, 425 - Parque Alvorada, Timon - MA, 65634-590, Brasil</t>
  </si>
  <si>
    <t>R. Antônio Tomás de Oliveira, 579 - Parque Alvorada, Timon - MA, 65633-090, Brasil</t>
  </si>
  <si>
    <t>R. Amancio Pequeno De Sousa, 111 - Parque Alvorada, Timon - MA, 65633-390, Brasil</t>
  </si>
  <si>
    <t>R. Antônio Tomás de Oliveira, 615 - Parque Alvorada, Timon - MA, 65633-090, Brasil</t>
  </si>
  <si>
    <t>Av. Benedito Ferreira Campos, 1471 - Parque Alvorada, Timon - MA, 65630-480, Brasil</t>
  </si>
  <si>
    <t>Av. Benedito Ferreira Campos, 645 - Parque Alvorada, Timon - MA, 65633-280, Brasil</t>
  </si>
  <si>
    <t>R. Amâncio Pequeno de Souza, 419 - Parque Alvorada, Timon - MA, 65633-390, Brasil</t>
  </si>
  <si>
    <t>Av. Jeronimo Silva, 1793 - Sete Estrelas, Timon - MA, 65630-478, Brasil</t>
  </si>
  <si>
    <t>R. Amâncio Pequeno de Souza, 215 - Parque Alvorada, Timon - MA, 65633-390, Brasil</t>
  </si>
  <si>
    <t>Av. Gerônimo Silva, 1520 - Parque Alvorada, Timon - MA, 65633-180, Brasil</t>
  </si>
  <si>
    <t>R. Antônio Tomás de Oliveira, 349 - Parque Alvorada, Timon - MA, 65633-090, Brasil</t>
  </si>
  <si>
    <t>R. Antônio Tomás de Oliveira, 323 - Parque Alvorada, Timon - MA, 65633-090, Brasil</t>
  </si>
  <si>
    <t>Av. Benedito Ferreira Campos, 1445 - Parque Alvorada, Timon - MA, 65633-280, Brasil</t>
  </si>
  <si>
    <t>Av. Benedito Ferreira Campos, 1321 - Parque Alvorada, Timon - MA, 65633-280, Brasil</t>
  </si>
  <si>
    <t>Av. Jeronimo Silva, 1435 - Parque Alvorada, Timon - MA, 65630-478, Brasil</t>
  </si>
  <si>
    <t>Av. Gerônimo Silva, 1502 - Parque Alvorada, Timon - MA, 65633-180, Brasil</t>
  </si>
  <si>
    <t>R. Poe. Castro Alves, 391 - Parque Alvorada, Timon - MA, 65634-590, Brasil</t>
  </si>
  <si>
    <t>Av. Benedito Ferreira Campos, 1115 A - Parque Alvorada, Timon - MA, 65633-280, Brasil</t>
  </si>
  <si>
    <t>Av. Benedito Ferreira Campos, 1375 - Parque Alvorada, Timon - MA, 65633-280, Brasil</t>
  </si>
  <si>
    <t>R. Manoel Martins Costa, 316 - Parque Alvorada, Timon - MA, 65633-070, Brasil</t>
  </si>
  <si>
    <t>R. Antônio Tomás de Oliveira, 601 - Parque Alvorada, Timon - MA, 65633-090, Brasil</t>
  </si>
  <si>
    <t>R. Amancio Pequeno De Sousa, 181 - Parque Alvorada, Timon - MA, 65633-390, Brasil</t>
  </si>
  <si>
    <t>R. Martinho Carlos da Silva, 982 - Parque Alvorada, Timon - MA, 65633-350, Brasil</t>
  </si>
  <si>
    <t>R. Tibúrcio de Souza Pena, 1019 - Parque Alvorada, Timon - MA, 65633-310, Brasil</t>
  </si>
  <si>
    <t>Av. Benedito Ferreira Campos, 1160 - Parque Alvorada, Timon - MA, 65635-400, Brasil</t>
  </si>
  <si>
    <t>Av. Benedito Ferreira Campos, 1196 - Parque Alvorada, Timon - MA, 65633-280, Brasil</t>
  </si>
  <si>
    <t>Av. Benedito Ferreira Campos, 1146 - Parque Alvorada, Timon - MA, 65630-480, Brasil</t>
  </si>
  <si>
    <t>Av. Benedito Ferreira Campos, 1294 - Parque Alvorada, Timon - MA, 65633-280, Brasil</t>
  </si>
  <si>
    <t>Av. Benedito Ferreira Campos, 1278 - Parque Alvorada, Timon - MA, 65635-400, Brasil</t>
  </si>
  <si>
    <t>Av. Benedito Ferreira Campos, 600 - Parque Alvorada, Timon - MA, 65630-480, Brasil</t>
  </si>
  <si>
    <t>Av. Benedito Ferreira Campos, 1336 - Parque Alvorada, Timon - MA, 65633-280, Brasil</t>
  </si>
  <si>
    <t>R. Manoel Martins Costa, 998 - Parque Alvorada, Timon - MA, 65633-070, Brasil</t>
  </si>
  <si>
    <t>R. Firmino José da Silva, 585 - Parque Alvorada, Timon - MA, 65633-330, Brasil</t>
  </si>
  <si>
    <t>R. Firmino José da Silva, 605 - Parque Alvorada, Timon - MA, 65633-330, Brasil</t>
  </si>
  <si>
    <t>R. Firmino José da Silva, 521 - Parque Alvorada, Timon - MA, 65633-330, Brasil</t>
  </si>
  <si>
    <t>R. Firmino José da Silva, 706 - Parque Alvorada, Timon - MA, 65633-330, Brasil</t>
  </si>
  <si>
    <t>R. Martinho Carlos da Silva, 853 - Parque Alvorada, Timon - MA, 65633-350, Brasil</t>
  </si>
  <si>
    <t>R. Poe. Castro Alves, 401 - Parque Alvorada, Timon - MA, 65634-590, Brasil</t>
  </si>
  <si>
    <t>R. Martinho Carlos da Silva, 417 - Parque Alvorada, Timon - MA, 65633-350, Brasil</t>
  </si>
  <si>
    <t>R. Firmino José da Silva, 549 - Parque Alvorada, Timon - MA, 65633-330, Brasil</t>
  </si>
  <si>
    <t>R. Adamastor Oliveira, 1324 - Parque Alvorada, Timon - MA, 65633-220, Brasil</t>
  </si>
  <si>
    <t>R. Tibúrcio de Souza Pena, 991 - Parque Alvorada, Timon - MA, 65633-310, Brasil</t>
  </si>
  <si>
    <t>R. José Canejo Sampaio, 541 - Parque Alvorada, Timon - MA, 65633-220, Brasil</t>
  </si>
  <si>
    <t>R. Poe. Castro Alves, 651 - Parque Alvorada, Timon - MA, 65634-590, Brasil</t>
  </si>
  <si>
    <t>R. Newton Bezerra de Moura, 501 - Parque Alvorada, Timon - MA, 65633-370, Brasil</t>
  </si>
  <si>
    <t>R. Newton Bezerra de Moura, 1009 - Parque Alvorada, Timon - MA, 65633-330, Brasil</t>
  </si>
  <si>
    <t>R. Newton Bezerra de Moura, 735 - Parque Alvorada, Timon - MA, 65633-370, Brasil</t>
  </si>
  <si>
    <t>R. Manoel Gomes da Silva, 1582 - Parque Alvorada, Timon - MA, 65635-380, Brasil</t>
  </si>
  <si>
    <t>R. Manoel Gomes da Silva, 1600 - Parque Alvorada, Timon - MA, 65635-380, Brasil</t>
  </si>
  <si>
    <t>R. Adamastor Oliveira, 1330 - Parque Alvorada, Timon - MA, 65633-220, Brasil</t>
  </si>
  <si>
    <t>R. Poe. Castro Alves, 551 - Parque Alvorada, Timon - MA, 65634-590, Brasil</t>
  </si>
  <si>
    <t>R. Martinho Carlos da Silva, 839 - Parque Alvorada, Timon - MA, 65633-350, Brasil</t>
  </si>
  <si>
    <t>R. Manoel Gomes da Silva, 1112 - Parque Alvorada, Timon - MA, 65633-240, Brasil</t>
  </si>
  <si>
    <t>R. Martinho Carlos da Silva, 543 - Parque Alvorada, Timon - MA, 65633-350, Brasil</t>
  </si>
  <si>
    <t>R. Martinho Carlos da Silva, 174 - Parque Alvorada, Timon - MA, 65633-350, Brasil</t>
  </si>
  <si>
    <t>R. Newton Bezerra de Moura, 631 - Parque Alvorada, Timon - MA, 65633-370, Brasil</t>
  </si>
  <si>
    <t>R. Newton Bezerra de Moura, 691 - Parque Alvorada, Timon - MA, 65633-370, Brasil</t>
  </si>
  <si>
    <t>R. Adamastor Oliveira, 1346 - Parque Alvorada, Timon - MA, 65633-220, Brasil</t>
  </si>
  <si>
    <t>R. Poe. Castro Alves, 645 - Parque Alvorada, Timon - MA, 65634-590, Brasil</t>
  </si>
  <si>
    <t>R. Martinho Carlos da Silva, 858 - Parque Alvorada, Timon - MA, 65633-350, Brasil</t>
  </si>
  <si>
    <t>R. Manoel Gomes da Silva, 1680 - Parque Alvorada, Timon - MA, 65635-380, Brasil</t>
  </si>
  <si>
    <t>R. Tibúrcio de Souza Pena, 1039 - Parque Alvorada, Timon - MA, 65633-310, Brasil</t>
  </si>
  <si>
    <t>R. Manoel Gomes da Silva, 1659 - Parque Alvorada, Timon - MA, 65635-380, Brasil</t>
  </si>
  <si>
    <t>R. Newton Bezerra de Moura, 729 - Parque Alvorada, Timon - MA, 65633-370, Brasil</t>
  </si>
  <si>
    <t>Av. Benedito Ferreira Campos, 1106 - Parque Alvorada, Timon - MA, 65633-970, Brasil</t>
  </si>
  <si>
    <t>R. Firmino José da Silva, 610 - Parque Alvorada, Timon - MA, 65633-330, Brasil</t>
  </si>
  <si>
    <t>Av. Benedito Ferreira Campos, 1626 - Parque Alvorada, Timon - MA, 65633-410, Brasil</t>
  </si>
  <si>
    <t>R. João Pereira de Macedo, 1681 - Sete Estrelas, Timon - MA, 65633-410, Brasil</t>
  </si>
  <si>
    <t>R. Manoel Martins Costa, 489 - Parque Alvorada, Timon - MA, 65633-070, Brasil</t>
  </si>
  <si>
    <t>R. Antônio Tomás de Oliveira, 710 - Parque Alvorada, Timon - MA, 65633-090, Brasil</t>
  </si>
  <si>
    <t>Av. Benedito Ferreira Campos, 1396 - Parque Alvorada, Timon - MA, 65633-280, Brasil</t>
  </si>
  <si>
    <t>R. Antônio Tomás de Oliveira, 751 - Parque Alvorada, Timon - MA, 65633-090, Brasil</t>
  </si>
  <si>
    <t>R. Amancio Pequeno De Sousa, 583 - Parque Alvorada, Timon - MA, 65633-390, Brasil</t>
  </si>
  <si>
    <t>R. Manoel Gomes da Silva, 2475 - Sete Estrelas, Timon - MA, 65635-380, Brasil</t>
  </si>
  <si>
    <t>R. Amâncio Pequeno de Souza, 821 - Parque Alvorada, Timon - MA, 65633-390, Brasil</t>
  </si>
  <si>
    <t>R. Antônio Tomás de Oliveira, 977 - Parque Alvorada, Timon - MA, 65633-090, Brasil</t>
  </si>
  <si>
    <t>R. Antônio Tomás de Oliveira, 1005 - Parque Alvorada, Timon - MA, 65633-090, Brasil</t>
  </si>
  <si>
    <t>R. Antônio Tomás de Oliveira, 171 - Parque Alvorada, Timon - MA, 65633-090, Brasil</t>
  </si>
  <si>
    <t>R. Antônio Tomás de Oliveira, 1157 - Parque Alvorada, Timon - MA, 65633-090, Brasil</t>
  </si>
  <si>
    <t>R. Antônio Tomás de Oliveira, 1230 - Parque Alvorada, Timon - MA, 65633-090, Brasil</t>
  </si>
  <si>
    <t>R. Newton Bezerra de Moura, 1037 - Parque Alvorada, Timon - MA, 65633-370, Brasil</t>
  </si>
  <si>
    <t>R. José Canejo Sampaio, 1060 - Parque Alvorada, Timon - MA, 65635-380, Brasil</t>
  </si>
  <si>
    <t>R. Amâncio Pequeno de Souza, 771 - Parque Alvorada, Timon - MA, 65633-390, Brasil</t>
  </si>
  <si>
    <t>R. Antônio Tomás de Oliveira, 725 - Parque Alvorada, Timon - MA, 65633-090, Brasil</t>
  </si>
  <si>
    <t>R. Amâncio Pequeno de Souza, 556 - Parque Alvorada, Timon - MA, 65633-390, Brasil</t>
  </si>
  <si>
    <t>R. Adamastor Oliveira, 2200 - Parque Alvorada, Timon - MA, 65633-220, Brasil</t>
  </si>
  <si>
    <t>Av. Benedito Ferreira Campos, 1494 - Parque Alvorada, Timon - MA, 65633-280, Brasil</t>
  </si>
  <si>
    <t>Av. Benedito Ferreira Campos, 1526 - Sete Estrelas, Timon - MA, 65630-480, Brasil</t>
  </si>
  <si>
    <t>Av. Benedito Ferreira Campos, 1568 - Sete Estrelas, Timon - MA, 65630-480, Brasil</t>
  </si>
  <si>
    <t>Av. Benedito Ferreira Campos, 1600 - Sete Estrelas, Timon - MA, 65630-480, Brasil</t>
  </si>
  <si>
    <t>R. Adamastor Oliveira, 2302 - Sete Estrelas, Timon - MA, 65633-220, Brasil</t>
  </si>
  <si>
    <t>R. Amancio Pequeno De Sousa, 721 - Parque Alvorada, Timon - MA, 65633-390, Brasil</t>
  </si>
  <si>
    <t>R. Manoel Martins Costa, 1131 - Parque Alvorada, Timon - MA, 65633-070, Brasil</t>
  </si>
  <si>
    <t>R. João Pereira de Macedo, 1885 - Parque Alvorada, Timon - MA, 65633-410, Brasil</t>
  </si>
  <si>
    <t>R. Amâncio Pequeno de Souza, 561 - Parque Alvorada, Timon - MA, 65633-390, Brasil</t>
  </si>
  <si>
    <t>R. João Pereira de Macedo, 1740 - Sete Estrelas, Timon - MA, 65633-410, Brasil</t>
  </si>
  <si>
    <t>R. Amâncio Pequeno de Souza, 1750 - Parque Alvorada, Timon - MA, 65633-390, Brasil</t>
  </si>
  <si>
    <t>R. João Pereira de Macedo, 1704 - Parque Alvorada, Timon - MA, 65633-390, Brasil</t>
  </si>
  <si>
    <t>R. Newton Bezerra de Moura, 499 - Parque Alvorada, Timon - MA, 65633-370, Brasil</t>
  </si>
  <si>
    <t>R. João Pereira de Macedo, 1572 - Sete Estrelas, Timon - MA, 65633-410, Brasil</t>
  </si>
  <si>
    <t>R. Adamastor Oliveira, 2249 - Parque Alvorada, Timon - MA, 65633-220, Brasil</t>
  </si>
  <si>
    <t>R. Manoel Martins Costa, 415 - Parque Alvorada, Timon - MA, 65633-070, Brasil</t>
  </si>
  <si>
    <t>R. Manoel Martins Costa, 479 - Parque Alvorada, Timon - MA, 65633-070, Brasil</t>
  </si>
  <si>
    <t>R. Antônio Tomás de Oliveira, 839 - Parque Alvorada, Timon - MA, 65633-090, Brasil</t>
  </si>
  <si>
    <t>Av. Benedito Ferreira Campos, 1430 - Parque Alvorada, Timon - MA, 65635-400, Brasil</t>
  </si>
  <si>
    <t>R. Amâncio Pequeno de Souza, 1730 - Parque Alvorada, Timon - MA, 65633-390, Brasil</t>
  </si>
  <si>
    <t>R. João Pereira de Macedo, 1727 - Sete Estrelas, Timon - MA, 65633-410, Brasil</t>
  </si>
  <si>
    <t>R. Amâncio Pequeno de Souza, 803 - Parque Alvorada, Timon - MA, 65633-390, Brasil</t>
  </si>
  <si>
    <t>R. Antônio Tomás de Oliveira, 1155 - Parque Alvorada, Timon - MA, 65633-090, Brasil</t>
  </si>
  <si>
    <t>R. Manoel Martins Costa, 1067 - Parque Alvorada, Timon - MA, 65633-070, Brasil</t>
  </si>
  <si>
    <t>R. Manoel Martins Costa, 465 - Parque Alvorada, Timon - MA, 65633-070, Brasil</t>
  </si>
  <si>
    <t>R. Amancio Pequeno De Sousa, 1090 - Parque Alvorada, Timon - MA, 65633-390, Brasil</t>
  </si>
  <si>
    <t>R. Newton Bezerra de Moura, 1069 - Parque Alvorada, Timon - MA, 65633-370, Brasil</t>
  </si>
  <si>
    <t>R. Antônio Tomás de Oliveira, 1090 - Parque Alvorada, Timon - MA, 65633-090, Brasil</t>
  </si>
  <si>
    <t>R. Antônio Tomás de Oliveira, 1011 - Parque Alvorada, Timon - MA, 65633-090, Brasil</t>
  </si>
  <si>
    <t>R. Manoel Gomes da Silva, 1877 - Parque Alvorada, Timon - MA, 65635-380, Brasil</t>
  </si>
  <si>
    <t>R. Amancio Pequeno De Sousa, 1919 - Parque Alvorada, Timon - MA, 65633-390, Brasil</t>
  </si>
  <si>
    <t>R. João Pereira de Macedo, 1700 - Sete Estrelas, Timon - MA, 65633-410, Brasil</t>
  </si>
  <si>
    <t>R. João Pereira de Macedo, 1561 - Sete Estrelas, Timon - MA, 65633-410, Brasil</t>
  </si>
  <si>
    <t>Av. Benedito Ferreira Campos, 1372 - Parque Alvorada, Timon - MA, 65633-280, Brasil</t>
  </si>
  <si>
    <t>R. João Pereira de Macedo, 1873 - Parque Alvorada, Timon - MA, 65633-410, Brasil</t>
  </si>
  <si>
    <t>R. Raimundo Pereira Magalhães, 2011 - Parque Alvorada, Timon - MA, 65633-260, Brasil</t>
  </si>
  <si>
    <t>R. Poe. Castro Alves, 469 - Parque Alvorada, Timon - MA, 65634-590, Brasil</t>
  </si>
  <si>
    <t>R. Manoel Martins Costa, 1240 - Parque Alvorada, Timon - MA, 65633-070, Brasil</t>
  </si>
  <si>
    <t>R. Manoel Martins Costa, 1235 - Parque Alvorada, Timon - MA, 65633-370, Brasil</t>
  </si>
  <si>
    <t>R. Raimundo Pereira Magalhães, 1597 - Parque Alvorada, Timon - MA, 65633-260, Brasil</t>
  </si>
  <si>
    <t>R. Poe. Castro Alves, 495 - Parque Alvorada, Timon - MA, 65634-590, Brasil</t>
  </si>
  <si>
    <t>R. Poe. Castro Alves, 420 - Parque Alvorada, Timon - MA, 65634-590, Brasil</t>
  </si>
  <si>
    <t>R. Antônio Tomás de Oliveira, 1247 - Parque Alvorada, Timon - MA, 65633-090, Brasil</t>
  </si>
  <si>
    <t>R. Antônio Tomás de Oliveira, 1255 - Parque Alvorada, Timon - MA, 65633-090, Brasil</t>
  </si>
  <si>
    <t>R. G, 1530 - Parque Alvorada, Timon - MA, 65633-100, Brasil</t>
  </si>
  <si>
    <t>R. Manoel Martins Costa, 1211 - Parque Alvorada, Timon - MA, 65633-070, Brasil</t>
  </si>
  <si>
    <t>R. Antônio Tomás de Oliveira, 1231 - Parque Alvorada, Timon - MA, 65633-090, Brasil</t>
  </si>
  <si>
    <t>R. Antônio Tomás de Oliveira, 1203 - Parque Alvorada, Timon - MA, 65633-090, Brasil</t>
  </si>
  <si>
    <t>R. Manoel Martins Costa, 1250 - Parque Alvorada, Timon - MA, 65633-070, Brasil</t>
  </si>
  <si>
    <t>R. Poe. Castro Alves, 585 - Parque Alvorada, Timon - MA, 65634-590, Brasil</t>
  </si>
  <si>
    <t>R. G, 1556 - Parque Alvorada, Timon - MA, 65633-100, Brasil</t>
  </si>
  <si>
    <t>R. Manoel Martins Costa, 1155 - Parque Alvorada, Timon - MA, 65633-070, Brasil</t>
  </si>
  <si>
    <t>R. G, 1598 - Parque Alvorada, Timon - MA, 65633-100, Brasil</t>
  </si>
  <si>
    <t>R. Poe. Castro Alves, 1243 - Parque Alvorada, Timon - MA, 65634-590, Brasil</t>
  </si>
  <si>
    <t>R. Manoel Martins Costa, 1281 - Parque Alvorada, Timon - MA, 65633-070, Brasil</t>
  </si>
  <si>
    <t>R. G, 1220 - Parque Alvorada, Timon - MA, 65633-100, Brasil</t>
  </si>
  <si>
    <t>R. Martinho Carlos da Silva, 1029 - Parque Alvorada, Timon - MA, 65633-350, Brasil</t>
  </si>
  <si>
    <t>R. Newton Bezerra de Moura, 1160 - Parque Alvorada, Timon - MA, 65633-370, Brasil</t>
  </si>
  <si>
    <t>R. Firmino José da Silva, 1251 - Parque Alvorada, Timon - MA, 65633-330, Brasil</t>
  </si>
  <si>
    <t>R. Newton Bezerra de Moura, 1083 - Parque Alvorada, Timon - MA, 65633-370, Brasil</t>
  </si>
  <si>
    <t>R. Martinho Carlos da Silva, 1107 - Parque Alvorada, Timon - MA, 65633-350, Brasil</t>
  </si>
  <si>
    <t>R. H Cidade Nova III Timon, 1973 - Parque Alvorada, Timon - MA, 65630-970, Brasil</t>
  </si>
  <si>
    <t>R. Martinho Carlos da Silva, 1303 - Parque Alvorada, Timon - MA, 65633-350, Brasil</t>
  </si>
  <si>
    <t>R. Martinho Carlos da Silva, 1340 - Parque Alvorada, Timon - MA, 65633-350, Brasil</t>
  </si>
  <si>
    <t>R. G, 1200 - Parque Alvorada, Timon - MA, 65633-100, Brasil</t>
  </si>
  <si>
    <t>R. G, 1316 - Parque Alvorada, Timon - MA, 65633-100, Brasil</t>
  </si>
  <si>
    <t>R. Martinho Carlos da Silva, 1243 - Parque Alvorada, Timon - MA, 65633-350, Brasil</t>
  </si>
  <si>
    <t>R. Martinho Carlos da Silva, 1215 - Parque Alvorada, Timon - MA, 65633-350, Brasil</t>
  </si>
  <si>
    <t>R. Raimundo Pereira Magalhães, 1316 - Parque Alvorada, Timon - MA, 65633-260, Brasil</t>
  </si>
  <si>
    <t>R. Martinho Carlos da Silva, 776 - Parque Alvorada, Timon - MA, 65633-350, Brasil</t>
  </si>
  <si>
    <t>R. Martinho Carlos da Silva, 1305 - Parque Alvorada, Timon - MA, 65633-350, Brasil</t>
  </si>
  <si>
    <t>R. Martinho Carlos da Silva, 1183 - Parque Alvorada, Timon - MA, 65633-350, Brasil</t>
  </si>
  <si>
    <t>R. Raimundo Pereira Magalhães, 1244 - Parque Alvorada, Timon - MA, 65633-260, Brasil</t>
  </si>
  <si>
    <t>R. Newton Bezerra de Moura, 1183 - Parque Alvorada, Timon - MA, 65633-370, Brasil</t>
  </si>
  <si>
    <t>R. H Cidade Nova III Timon, 1261 - Parque Alvorada, Timon - MA, 65630-970, Brasil</t>
  </si>
  <si>
    <t>R. Newton Bezerra de Moura, 1235 - Parque Alvorada, Timon - MA, 65633-370, Brasil</t>
  </si>
  <si>
    <t>R. G, 1267 - Parque Alvorada, Timon - MA, 65633-100, Brasil</t>
  </si>
  <si>
    <t>R. Firmino José da Silva, 827 - Parque Alvorada, Timon - MA, 65633-330, Brasil</t>
  </si>
  <si>
    <t>R. Newton Bezerra de Moura, 1113 - Parque Alvorada, Timon - MA, 65633-370, Brasil</t>
  </si>
  <si>
    <t>R. Constância Gomes da Silva, 1182 - Parque Alvorada, Timon - MA, 65633-290, Brasil</t>
  </si>
  <si>
    <t>R. Constância Gomes da Silva, 1189 - Parque Alvorada, Timon - MA, 65633-290, Brasil</t>
  </si>
  <si>
    <t>R. G, 1192 - Parque Alvorada, Timon - MA, 65633-100, Brasil</t>
  </si>
  <si>
    <t>R. G, 1100 - Parque Alvorada, Timon - MA, 65633-330, Brasil</t>
  </si>
  <si>
    <t>R. Filomena Rios da Cunha, 1061 - Parque Alvorada, Timon - MA, 65633-190, Brasil</t>
  </si>
  <si>
    <t>R. Firmino José da Silva, 1102 - Parque Alvorada, Timon - MA, 65633-330, Brasil</t>
  </si>
  <si>
    <t>R. Constância Gomes da Silva, 1133 - Parque Alvorada, Timon - MA, 65633-290, Brasil</t>
  </si>
  <si>
    <t>R. Tibúrcio de Souza Pena, 1240 - Parque Alvorada, Timon - MA, 65633-310, Brasil</t>
  </si>
  <si>
    <t>Av. Raimundo Corrêa da Silva, 915 - Parque Alvorada, Timon - MA, 65633-641, Brasil</t>
  </si>
  <si>
    <t>Av. Raimundo Corrêa da Silva, 1077 - Parque Alvorada, Timon - MA, 65633-641, Brasil</t>
  </si>
  <si>
    <t>R. Constância Gomes da Silva, 1291 - Parque Alvorada, Timon - MA, 65633-290, Brasil</t>
  </si>
  <si>
    <t>R. Firmino José da Silva, 1071 - Parque Alvorada, Timon - MA, 65633-330, Brasil</t>
  </si>
  <si>
    <t>R. Firmino José da Silva, 1162 - Parque Alvorada, Timon - MA, 65633-330, Brasil</t>
  </si>
  <si>
    <t>R. Constância Gomes da Silva, 1255 - Parque Alvorada, Timon - MA, 65633-290, Brasil</t>
  </si>
  <si>
    <t>R. Constância Gomes da Silva, 1241 - Parque Alvorada, Timon - MA, 65633-290, Brasil</t>
  </si>
  <si>
    <t>R. Constância Gomes da Silva, 1265 - Parque Alvorada, Timon - MA, 65633-290, Brasil</t>
  </si>
  <si>
    <t>R. Constância Gomes da Silva, 1244 - Parque Alvorada, Timon - MA, 65633-290, Brasil</t>
  </si>
  <si>
    <t>R. Firmino José da Silva, 1189 - Parque Alvorada, Timon - MA, 65633-330, Brasil</t>
  </si>
  <si>
    <t>R. Tibúrcio de Souza Pena, 1247 - Parque Alvorada, Timon - MA, 65633-310, Brasil</t>
  </si>
  <si>
    <t>R. Constância Gomes da Silva, 1141 - Parque Alvorada, Timon - MA, 65633-290, Brasil</t>
  </si>
  <si>
    <t>R. Filomena Rios da Cunha, 1051 - Parque Alvorada, Timon - MA, 65633-190, Brasil</t>
  </si>
  <si>
    <t>Av. Um, 1200 - Parque Alvorada, Timon - MA, 65633-010, Brasil</t>
  </si>
  <si>
    <t>R. Constância Gomes da Silva, 1144 - Parque Alvorada, Timon - MA, 65633-290, Brasil</t>
  </si>
  <si>
    <t>R. Raimundo Pereira Magalhães, 1102 - Parque Alvorada, Timon - MA, 65633-260, Brasil</t>
  </si>
  <si>
    <t>Av. Raimundo Corrêa da Silva, 1015 - Parque Alvorada, Timon - MA, 65633-010, Brasil</t>
  </si>
  <si>
    <t>R. Constância Gomes da Silva, 1277 - Parque Alvorada, Timon - MA, 65633-290, Brasil</t>
  </si>
  <si>
    <t>R. Tibúrcio de Souza Pena, 1278 - Parque Alvorada, Timon - MA, 65633-310, Brasil</t>
  </si>
  <si>
    <t>R. Constância Gomes da Silva, 1281 - Parque Alvorada, Timon - MA, 65633-290, Brasil</t>
  </si>
  <si>
    <t>R. Firmino José da Silva, 1050 - Parque Alvorada, Timon - MA, 65633-330, Brasil</t>
  </si>
  <si>
    <t>R. Firmino José da Silva, 1093 - Parque Alvorada, Timon - MA, 65633-330, Brasil</t>
  </si>
  <si>
    <t>R. Firmino José da Silva, 1128 - Parque Alvorada, Timon - MA, 65633-330, Brasil</t>
  </si>
  <si>
    <t>R. Firmino José da Silva, 1152 - Parque Alvorada, Timon - MA, 65633-330, Brasil</t>
  </si>
  <si>
    <t>R. Firmino José da Silva, 1148 - Parque Alvorada, Timon - MA, 65633-330, Brasil</t>
  </si>
  <si>
    <t>R. Tibúrcio de Souza Pena, n 1276 - Parque Alvorada, Timon - MA, 65633-310, Brasil</t>
  </si>
  <si>
    <t>R. Raimundo Pereira Magalhães, 1296 - Parque Alvorada, Timon - MA, 65633-260, Brasil</t>
  </si>
  <si>
    <t>R. Constância Gomes da Silva, 1191 - Parque Alvorada, Timon - MA, 65633-290, Brasil</t>
  </si>
  <si>
    <t>R. Constância Gomes da Silva, 1099 - Parque Alvorada, Timon - MA, 65633-290, Brasil</t>
  </si>
  <si>
    <t>R. Tibúrcio de Souza Pena, 1155 - Parque Alvorada, Timon - MA, 65633-310, Brasil</t>
  </si>
  <si>
    <t>R. Firmino José da Silva, 1198 - Parque Alvorada, Timon - MA, 65633-330, Brasil</t>
  </si>
  <si>
    <t>R. Firmino José da Silva, 1266 - Parque Alvorada, Timon - MA, 65633-330, Brasil</t>
  </si>
  <si>
    <t>R. Constância Gomes da Silva, 1225 - Parque Alvorada, Timon - MA, 65633-290, Brasil</t>
  </si>
  <si>
    <t>R. H, 1085 - Parque Alvorada, Timon - MA, 65633-120, Brasil</t>
  </si>
  <si>
    <t>Av. Raimundo Corrêa da Silva, 969 - Parque Alvorada, Timon - MA, 65633-641, Brasil</t>
  </si>
  <si>
    <t>R. Tibúrcio de Souza Pena, 1195 - Parque Alvorada, Timon - MA, 65633-310, Brasil</t>
  </si>
  <si>
    <t>R. Dezenove, 77 - Parque Alvorada, Timon - MA, 65633-647, Brasil</t>
  </si>
  <si>
    <t>R. Dezenove, 89 - Parque Alvorada, Timon - MA, 65633-647, Brasil</t>
  </si>
  <si>
    <t>R. 18, 58 - Cidade Nova, Timon - MA, 65633-644, Brasil</t>
  </si>
  <si>
    <t>R. 18, 67 - Cidade Nova, Timon - MA, 65633-644, Brasil</t>
  </si>
  <si>
    <t>R. Dezenove, 133 - Parque Alvorada, Timon - MA, 65633-647, Brasil</t>
  </si>
  <si>
    <t>R. Vinte, 112 - Cidade Nova, Timon - MA, 65633-566, Brasil</t>
  </si>
  <si>
    <t>Av. Raimundo Corrêa da Silva, 1059 - Parque Alvorada, Timon - MA, 65633-566, Brasil</t>
  </si>
  <si>
    <t>R. Dois, 1435 - Cidade Nova, Timon - MA, 65633-566, Brasil</t>
  </si>
  <si>
    <t>R. 135, 15 - Parque Alvorada, Timon - MA, 65633-010, Brasil</t>
  </si>
  <si>
    <t>Av. Raimundo Corrêa da Silva, 1383 - Cidade Nova, Timon - MA, 65633-641, Brasil</t>
  </si>
  <si>
    <t>R. 2, 1295b - Cidade Nova, Timon - MA, 65633-566, Brasil</t>
  </si>
  <si>
    <t>R. 18, 55 - Cidade Nova, Timon - MA, 65633-644, Brasil</t>
  </si>
  <si>
    <t>R. Vinte, 10 - Cidade Nova, Timon - MA, 65630-970, Brasil</t>
  </si>
  <si>
    <t>R. Dezenove Cidade Nova Timon, 12 - Cidade Nova, Timon - MA, 64001-970, Brasil</t>
  </si>
  <si>
    <t>R. Dezenove, 31 - Parque Alvorada, Timon - MA, 65633-647, Brasil</t>
  </si>
  <si>
    <t>R. 18, 116 - Cidade Nova, Timon - MA, 65633-644, Brasil</t>
  </si>
  <si>
    <t>R. 18, 10 - Cidade Nova, Timon - MA, 65633-644, Brasil</t>
  </si>
  <si>
    <t>R. Dezenove Cidade Nova Timon, 11 - Cidade Nova, Timon - MA, 64001-970, Brasil</t>
  </si>
  <si>
    <t>R. Dezenove, 53 - Parque Alvorada, Timon - MA, 65633-647, Brasil</t>
  </si>
  <si>
    <t>R. Dezenove, 107 - Parque Alvorada, Timon - MA, 65633-647, Brasil</t>
  </si>
  <si>
    <t>Av. Raimundo Corrêa da Silva, 1267 - Cidade Nova, Timon - MA, 65633-641, Brasil</t>
  </si>
  <si>
    <t>R. 135, 29 - Parque Alvorada, Timon - MA, 65633-010, Brasil</t>
  </si>
  <si>
    <t>R. 18, 79 - Cidade Nova, Timon - MA, 65633-644, Brasil</t>
  </si>
  <si>
    <t>R. 18, 97 - Cidade Nova, Timon - MA, 65633-644, Brasil</t>
  </si>
  <si>
    <t>R. L, 128 - Parque Alvorada, Timon - MA, 65633-010, Brasil</t>
  </si>
  <si>
    <t>Av. Raimundo Corrêa da Silva, 1465 - Parque Alvorada, Timon - MA, 65633-010, Brasil</t>
  </si>
  <si>
    <t>R. Dezenove, 112 - Parque Alvorada, Timon - MA, 65633-647, Brasil</t>
  </si>
  <si>
    <t>R. Dezenove Cidade Nova Timon, 56 - Cidade Nova, Timon - MA, 64001-970, Brasil</t>
  </si>
  <si>
    <t>R. Vinte e Um, 9 - Parque Alvorada, Timon - MA, 65633-653, Brasil</t>
  </si>
  <si>
    <t>R. Vinte e Dois, 55 - Parque Alvorada, Timon - MA, 65633-656, Brasil</t>
  </si>
  <si>
    <t>R. Vinte, 113 - Cidade Nova, Timon - MA, 65630-970, Brasil</t>
  </si>
  <si>
    <t>R. Vinte e Quatro, 14 - Centro, Timon - MA, 65633-662, Brasil</t>
  </si>
  <si>
    <t>R. Newton Bezerra de Moura, 1471 - Parque Alvorada, Timon - MA, 65633-370, Brasil</t>
  </si>
  <si>
    <t>R. Vinte e Três, 10 - Cidade Nova, Timon - MA, 65633-659, Brasil</t>
  </si>
  <si>
    <t>R. Vinte, 95 - Cidade Nova, Timon - MA, 65630-970, Brasil</t>
  </si>
  <si>
    <t>R. Vinte, 103 - Cidade Nova, Timon - MA, 65630-970, Brasil</t>
  </si>
  <si>
    <t>R. Newton Bezerra de Moura, 1413 - Parque Alvorada, Timon - MA, 65633-370, Brasil</t>
  </si>
  <si>
    <t>R. Vinte e Quatro, 11 - Cidade Nova, Timon - MA, 65633-662, Brasil</t>
  </si>
  <si>
    <t>R. Vinte, 125 - Parque Alvorada, Timon - MA, 65633-650, Brasil</t>
  </si>
  <si>
    <t>R. Vinte, 39 - Cidade Nova, Timon - MA, 65630-970, Brasil</t>
  </si>
  <si>
    <t>R. Vinte, 45 - Cidade Nova, Timon - MA, 65630-970, Brasil</t>
  </si>
  <si>
    <t>R. Vinte e Um, 21 - Cidade Nova, Timon - MA, 65633-653, Brasil</t>
  </si>
  <si>
    <t>R. Vinte e Três, 11 - Cidade Nova, Timon - MA, 65633-659, Brasil</t>
  </si>
  <si>
    <t>R. M Prq Alvorada Timon, 21 - Parque Alvorada, Timon - MA, 64001-970, Brasil</t>
  </si>
  <si>
    <t>R. Vinte e Dois, 27 - Parque Alvorada, Timon - MA, 65633-656, Brasil</t>
  </si>
  <si>
    <t>R. Vinte e Dois, 11 - Centro, Timon - MA, 65633-656, Brasil</t>
  </si>
  <si>
    <t>R. Firmino José da Silva, 87 - Parque Alvorada, Timon - MA, 65633-330, Brasil</t>
  </si>
  <si>
    <t>R. N Pq Alvorada Timon, 7 - Parque Alvorada, Timon - MA, 64001-970, Brasil</t>
  </si>
  <si>
    <t>R. Newton Bezerra de Moura, 1511 - Parque Alvorada, Timon - MA, 65633-370, Brasil</t>
  </si>
  <si>
    <t>R. Firmino José da Silva, 26 - Parque Alvorada, Timon - MA, 65633-330, Brasil</t>
  </si>
  <si>
    <t>R. Vinte, 51 - Parque Alvorada, Timon - MA, 65633-650, Brasil</t>
  </si>
  <si>
    <t>R. Vinte e Um, 73 - Cidade Nova, Timon - MA, 65633-653, Brasil</t>
  </si>
  <si>
    <t>R. M Prq Alvorada Timon, 25 - Parque Alvorada, Timon - MA, 64001-970, Brasil</t>
  </si>
  <si>
    <t>R. Vinte e Dois, 89 - Cidade Nova, Timon - MA, 65633-656, Brasil</t>
  </si>
  <si>
    <t>R. Vinte e Um, 51 - Parque Alvorada, Timon - MA, 65633-653, Brasil</t>
  </si>
  <si>
    <t>R. Newton Bezerra de Moura, 1391 - Parque Alvorada, Timon - MA, 65633-370, Brasil</t>
  </si>
  <si>
    <t>R. N Pq Alvorada Timon, 3 - Parque Alvorada, Timon - MA, 64001-970, Brasil</t>
  </si>
  <si>
    <t>R. Dezenove Cidade Nova Timon, 172 - Cidade Nova, Timon - MA, 64001-970, Brasil</t>
  </si>
  <si>
    <t>R. 18, 186 - Parque Alvorada, Timon - MA, 65633-644, Brasil</t>
  </si>
  <si>
    <t>Av. Coheb, 1555 - Cidade Nova, Timon - MA, 65633-010, Brasil</t>
  </si>
  <si>
    <t>Av. Raimundo Corrêa da Silva, 1619 - Cidade Nova, Timon - MA, 65633-641, Brasil</t>
  </si>
  <si>
    <t>R. 18, 163 - Cidade Nova, Timon - MA, 65633-644, Brasil</t>
  </si>
  <si>
    <t>Av. Raimundo Corrêa da Silva, 1513 - Cidade Nova, Timon - MA, 65633-641, Brasil</t>
  </si>
  <si>
    <t>R. 135, 177 - Parque Alvorada, Timon - MA, 65633-010, Brasil</t>
  </si>
  <si>
    <t>R. 135, 120 - Parque Alvorada, Timon - MA, 65633-010, Brasil</t>
  </si>
  <si>
    <t>R. Dezenove, 201 - Parque Alvorada, Timon - MA, 65633-010, Brasil</t>
  </si>
  <si>
    <t>Av. Raimundo Corrêa da Silva, 1593 - Cidade Nova, Timon - MA, 65633-641, Brasil</t>
  </si>
  <si>
    <t>R. 135, 139 - Parque Alvorada, Timon - MA, 65633-010, Brasil</t>
  </si>
  <si>
    <t>R. Dezenove, 173 - Parque Alvorada, Timon - MA, 65633-647, Brasil</t>
  </si>
  <si>
    <t>R. Dezenove Cidade Nova Timon, 215 - Cidade Nova, Timon - MA, 64001-970, Brasil</t>
  </si>
  <si>
    <t>R. 135, 295 - Formosa, Timon - MA, 65633-010, Brasil</t>
  </si>
  <si>
    <t>R. Sem Denomicacao (Visitado), 1515 - Centro, Timon - MA, 65630-970, Brasil</t>
  </si>
  <si>
    <t>Av. Raimundo Corrêa da Silva, 115 - Formosa, Timon - MA, 65633-566, Brasil</t>
  </si>
  <si>
    <t>R. Vinte e Um, 156 - Cidade Nova, Timon - MA, 65633-653, Brasil</t>
  </si>
  <si>
    <t>Av. Joao Paulo II, 1543 - Parque Alvorada, Timon - MA, 65633-566, Brasil</t>
  </si>
  <si>
    <t>R. Vinte, 180 - Cidade Nova, Timon - MA, 65630-970, Brasil</t>
  </si>
  <si>
    <t>R. Dezenove, 151 - Parque Alvorada, Timon - MA, 65633-647, Brasil</t>
  </si>
  <si>
    <t>Av. Joao Paulo II, 1265 - Parque Alvorada, Timon - MA, 65633-566, Brasil</t>
  </si>
  <si>
    <t>R. L Cidade Nova Timon, 1190 - Cidade Nova, Timon - MA, 64001-970, Brasil</t>
  </si>
  <si>
    <t>Av. Joao Paulo II, 1610 - Parque Alvorada, Timon - MA, 65633-010, Brasil</t>
  </si>
  <si>
    <t>Av. Raimundo Corrêa da Silva, 1454 - Parque Alvorada, Timon - MA, 65633-010, Brasil</t>
  </si>
  <si>
    <t>Av. Raimundo Corrêa da Silva, 1590 - Cidade Nova, Timon - MA, 65633-641, Brasil</t>
  </si>
  <si>
    <t>R. Dezessete, 167 - Cidade Nova, Timon - MA, 65633-643, Brasil</t>
  </si>
  <si>
    <t>Av. Joao Paulo II, 1466 - Parque Alvorada, Timon - MA, 65633-010, Brasil</t>
  </si>
  <si>
    <t>R. Dezessete, 137 - Cidade Nova, Timon - MA, 65633-643, Brasil</t>
  </si>
  <si>
    <t>R. Manoel Teixeira De Moraes, 132 - Cidade Nova, Timon - MA, 65633-320, Brasil</t>
  </si>
  <si>
    <t>R. Dezeseis, 125 - Parque Alvorada, Timon - MA, 65633-638, Brasil</t>
  </si>
  <si>
    <t>R. Dezessete, 81 - Cidade Nova, Timon - MA, 65633-643, Brasil</t>
  </si>
  <si>
    <t>Av. Cicero Ferraz, 13 - Parque Alvorada, Timon - MA, 65630-970, Brasil</t>
  </si>
  <si>
    <t>R. Dezeseis, 12 - Cidade Nova, Timon - MA, 65633-638, Brasil</t>
  </si>
  <si>
    <t>R. 2, 1106 - Cidade Nova, Timon - MA, 65633-566, Brasil</t>
  </si>
  <si>
    <t>Av. Raimundo Corrêa da Silva, 1334 - Cidade Nova, Timon - MA, 65633-641, Brasil</t>
  </si>
  <si>
    <t>R. Dois, 1374 - Cidade Nova, Timon - MA, 65633-566, Brasil</t>
  </si>
  <si>
    <t>R. Dezeseis, 11 - Cidade Nova, Timon - MA, 65633-638, Brasil</t>
  </si>
  <si>
    <t>Av. Raimundo Corrêa da Silva, 1212 - Cidade Nova, Timon - MA, 65633-641, Brasil</t>
  </si>
  <si>
    <t>R. Manoel Teixeira De Moraes, 120 - Cidade Nova, Timon - MA, 65633-320, Brasil</t>
  </si>
  <si>
    <t>R. Dezessete, 95 - Cidade Nova, Timon - MA, 65633-643, Brasil</t>
  </si>
  <si>
    <t>R. L Cidade Nova Timon, 81 - Cidade Nova, Timon - MA, 64001-970, Brasil</t>
  </si>
  <si>
    <t>R. Dezessete, 43 - Parque Alvorada, Timon - MA, 65633-643, Brasil</t>
  </si>
  <si>
    <t>Av. Joao Paulo II, 1230 - Parque Alvorada, Timon - MA, 65633-566, Brasil</t>
  </si>
  <si>
    <t>Av. Raimundo Corrêa da Silva, 1290 - Parque Alvorada, Timon - MA, 65633-010, Brasil</t>
  </si>
  <si>
    <t>Av. Joao Paulo II, 1514 - Parque Alvorada, Timon - MA, 65633-010, Brasil</t>
  </si>
  <si>
    <t>Av. Raimundo Corrêa da Silva, 1410 - Cidade Nova, Timon - MA, 65633-641, Brasil</t>
  </si>
  <si>
    <t>R. Dezessete, 29 - Cidade Nova, Timon - MA, 65633-643, Brasil</t>
  </si>
  <si>
    <t>Av. Raimundo Corrêa da Silva, 1094a - Parque Alvorada, Timon - MA, 65633-010, Brasil</t>
  </si>
  <si>
    <t>R. Dezessete, 185 - Cidade Nova, Timon - MA, 65633-643, Brasil</t>
  </si>
  <si>
    <t>R. Antônio Tomás de Oliveira, 1621 - Parque Alvorada, Timon - MA, 65633-090, Brasil</t>
  </si>
  <si>
    <t>R. J, 2222 - Sete Estrelas, Timon - MA, 65633-200, Brasil</t>
  </si>
  <si>
    <t>R. J, 2242 - Sete Estrelas, Timon - MA, 65633-200, Brasil</t>
  </si>
  <si>
    <t>R. Poe. Castro Alves, 1810 - Parque Alvorada, Timon - MA, 65634-590, Brasil</t>
  </si>
  <si>
    <t>R. Antônio Tomás de Oliveira, 1500 - Parque Alvorada, Timon - MA, 65633-090, Brasil</t>
  </si>
  <si>
    <t>R. Antônio Tomás de Oliveira, 1475 - Parque Alvorada, Timon - MA, 65633-090, Brasil</t>
  </si>
  <si>
    <t>R. H Cidade Nova III Timon, 2058 - Parque Alvorada, Timon - MA, 65630-970, Brasil</t>
  </si>
  <si>
    <t>R. Antônio Tomás de Oliveira, 1760 - Parque Alvorada, Timon - MA, 65633-090, Brasil</t>
  </si>
  <si>
    <t>R. Antônio Tomás de Oliveira, 1495 - Parque Alvorada, Timon - MA, 65633-090, Brasil</t>
  </si>
  <si>
    <t>R. Poe. Castro Alves, 1609 - Parque Alvorada, Timon - MA, 65634-590, Brasil</t>
  </si>
  <si>
    <t>R. M Prq Alvorada Timon, 1054 - Parque Alvorada, Timon - MA, 64001-970, Brasil</t>
  </si>
  <si>
    <t>R. Manoel Martins Costa, 1586 - Parque Alvorada, Timon - MA, 65633-070, Brasil</t>
  </si>
  <si>
    <t>R. H, 2329 - Parque Alvorada, Timon - MA, 65633-120, Brasil</t>
  </si>
  <si>
    <t>R. Poe. Castro Alves, 1271 - Parque Alvorada, Timon - MA, 65634-590, Brasil</t>
  </si>
  <si>
    <t>R. Poe. Castro Alves, 1411 - Parque Alvorada, Timon - MA, 65634-590, Brasil</t>
  </si>
  <si>
    <t>R. M Prq Alvorada Timon, 1014 - Parque Alvorada, Timon - MA, 64001-970, Brasil</t>
  </si>
  <si>
    <t>R. Poe. Castro Alves, 1471 - Parque Alvorada, Timon - MA, 65634-590, Brasil</t>
  </si>
  <si>
    <t>R. Manoel Martins Costa, 1603 - Parque Alvorada, Timon - MA, 65633-070, Brasil</t>
  </si>
  <si>
    <t>R. J, 1132 - Sete Estrelas, Timon - MA, 65633-200, Brasil</t>
  </si>
  <si>
    <t>R. J, 2339 - Parque Alvorada, Timon - MA, 65633-200, Brasil</t>
  </si>
  <si>
    <t>R. G, 1520 - Parque Alvorada, Timon - MA, 65633-100, Brasil</t>
  </si>
  <si>
    <t>R. Manoel Martins Costa, 1347 - Parque Alvorada, Timon - MA, 65633-070, Brasil</t>
  </si>
  <si>
    <t>R. Antônio Tomás de Oliveira, 1431 - Parque Alvorada, Timon - MA, 65633-090, Brasil</t>
  </si>
  <si>
    <t>R. Amancio Pequeno De Sousa, 1498 - Sete Estrelas, Timon - MA, 65633-390, Brasil</t>
  </si>
  <si>
    <t>Av. J, 2073 - Parque Alvorada, Timon - MA, 65633-200, Brasil</t>
  </si>
  <si>
    <t>R. José Canejo Sampaio, 1537 - Parque Alvorada, Timon - MA, 65633-070, Brasil</t>
  </si>
  <si>
    <t>R. José Canejo Sampaio, 1598 - Parque Alvorada, Timon - MA, 65633-070, Brasil</t>
  </si>
  <si>
    <t>R. Poe. Castro Alves, 1431 - Parque Alvorada, Timon - MA, 65634-590, Brasil</t>
  </si>
  <si>
    <t>R. J, 2017 - Parque Alvorada, Timon - MA, 65633-200, Brasil</t>
  </si>
  <si>
    <t>R. Manoel Martins Costa, 1648 - Parque Alvorada, Timon - MA, 65633-070, Brasil</t>
  </si>
  <si>
    <t>R. Manoel Martins Costa, 1601 - Parque Alvorada, Timon - MA, 65633-070, Brasil</t>
  </si>
  <si>
    <t>R. Manoel Martins Costa, 1791 - Parque Alvorada, Timon - MA, 65633-070, Brasil</t>
  </si>
  <si>
    <t>Caminho Parque Alvorada, 1679 - Parque Alvorada, Timon - MA, 65633-070, Brasil</t>
  </si>
  <si>
    <t>R. Antônio Tomás de Oliveira, 1661 - Parque Alvorada, Timon - MA, 65633-090, Brasil</t>
  </si>
  <si>
    <t>R. Antônio Tomás de Oliveira, 1691 - Parque Alvorada, Timon - MA, 65633-090, Brasil</t>
  </si>
  <si>
    <t>R. Manoel Martins Costa, 1569 - Parque Alvorada, Timon - MA, 65633-070, Brasil</t>
  </si>
  <si>
    <t>R. N Pq Alvorada Timon, 35 - Parque Alvorada, Timon - MA, 64001-970, Brasil</t>
  </si>
  <si>
    <t>R. J, 1143 - Sete Estrelas, Timon - MA, 65633-200, Brasil</t>
  </si>
  <si>
    <t>R. João Pereira de Macedo, 2527 - Parque Alvorada, Timon - MA, 65633-260, Brasil</t>
  </si>
  <si>
    <t>R. H, 2466 - Parque Alvorada, Timon - MA, 65633-120, Brasil</t>
  </si>
  <si>
    <t>R. G, 1870 - Parque Alvorada, Timon - MA, 65633-100, Brasil</t>
  </si>
  <si>
    <t>R. Amâncio Pequeno de Souza, 1223 - Parque Alvorada, Timon - MA, 65633-090, Brasil</t>
  </si>
  <si>
    <t>R. G, 1940 - Sete Estrelas, Timon - MA, 65633-100, Brasil</t>
  </si>
  <si>
    <t>R. João Pereira de Macedo, 2425 - Parque Alvorada, Timon - MA, 65633-410, Brasil</t>
  </si>
  <si>
    <t>R. Amâncio Pequeno de Souza, 1170 - Parque Alvorada, Timon - MA, 65633-390, Brasil</t>
  </si>
  <si>
    <t>R. Amâncio Pequeno de Souza, 1106 - Parque Alvorada, Timon - MA, 65633-390, Brasil</t>
  </si>
  <si>
    <t>R. H, 2704 - Parque Alvorada, Timon - MA, 65633-120, Brasil</t>
  </si>
  <si>
    <t>R. João Pereira de Macedo, 2415 - Sete Estrelas, Timon - MA, 65633-410, Brasil</t>
  </si>
  <si>
    <t>R. João Pereira de Macedo, 2423a - Parque Alvorada, Timon - MA, 65633-410, Brasil</t>
  </si>
  <si>
    <t>R. Raimundo Pereira Magalhães, 2000 - Parque Alvorada, Timon - MA, 65633-260, Brasil</t>
  </si>
  <si>
    <t>R. João Pereira de Macedo, 1883 - Sete Estrelas, Timon - MA, 65633-410, Brasil</t>
  </si>
  <si>
    <t>R. João Pereira de Macedo, 1879 - Sete Estrelas, Timon - MA, 65633-410, Brasil</t>
  </si>
  <si>
    <t>R. João Pereira de Macedo, 1869 - Sete Estrelas, Timon - MA, 65633-410, Brasil</t>
  </si>
  <si>
    <t>R. Amancio Pequeno De Sousa, 1136 - Parque Alvorada, Timon - MA, 65633-390, Brasil</t>
  </si>
  <si>
    <t>R. G, 1978 - Parque Alvorada, Timon - MA, 65633-100, Brasil</t>
  </si>
  <si>
    <t>R. João Pereira de Macedo, 2523 - Sete Estrelas, Timon - MA, 65633-410, Brasil</t>
  </si>
  <si>
    <t>R. H Cidade Nova III Timon, 2498 - Sete Estrelas, Timon - MA, 65630-970, Brasil</t>
  </si>
  <si>
    <t>Beco Vinte Um Prq Alvorada Timon, 107 - Sete Estrelas, Timon - MA, 65633-410, Brasil</t>
  </si>
  <si>
    <t>R. Amâncio Pequeno de Souza, 1216 - Parque Alvorada, Timon - MA, 65633-090, Brasil</t>
  </si>
  <si>
    <t>R. H Cidade Nova III Timon, 2292 - Parque Alvorada, Timon - MA, 65630-970, Brasil</t>
  </si>
  <si>
    <t>R. H, 2260 - Parque Alvorada, Timon - MA, 65633-120, Brasil</t>
  </si>
  <si>
    <t>R. H, 2646 - Parque Alvorada, Timon - MA, 65633-120, Brasil</t>
  </si>
  <si>
    <t>R. Raimundo Pereira Magalhães, 2111 - Sete Estrelas, Timon - MA, 65633-260, Brasil</t>
  </si>
  <si>
    <t>R. Vinte e Sete, 553 - Sete Estrelas, Timon - MA, 65633-671, Brasil</t>
  </si>
  <si>
    <t>R. 25, 1459 - Sete Estrelas, Timon - MA, 65633-550, Brasil</t>
  </si>
  <si>
    <t>R. I, 2792 - Sete Estrelas, Timon - MA, 65633-788, Brasil</t>
  </si>
  <si>
    <t>R. 23, 2531 - Sete Estrelas, Timon - MA, 65633-510, Brasil</t>
  </si>
  <si>
    <t>R. 23, 2555 - Sete Estrelas, Timon - MA, 65633-510, Brasil</t>
  </si>
  <si>
    <t>Av. J, 2743 - Parque Alvorada, Timon - MA, 65633-200, Brasil</t>
  </si>
  <si>
    <t>R. 23, 2421 - Sete Estrelas, Timon - MA, 65633-510, Brasil</t>
  </si>
  <si>
    <t>R. Vinte e Sete, 451 - Sete Estrelas, Timon - MA, 65633-671, Brasil</t>
  </si>
  <si>
    <t>R. Vinte e Oito, 1330 - Sete Estrelas, Timon - MA, 65633-450, Brasil</t>
  </si>
  <si>
    <t>R. I, 2781 - Sete Estrelas, Timon - MA, 65633-788, Brasil</t>
  </si>
  <si>
    <t>R. Vinte e Sete, 461 - Sete Estrelas, Timon - MA, 65633-671, Brasil</t>
  </si>
  <si>
    <t>Av. J, 7600 - Parque Alvorada, Timon - MA, 65633-200, Brasil</t>
  </si>
  <si>
    <t>R. Vinte e Seis, 1539 - Sete Estrelas, Timon - MA, 65633-430, Brasil</t>
  </si>
  <si>
    <t>R. I, 2804 - Sete Estrelas, Timon - MA, 65633-788, Brasil</t>
  </si>
  <si>
    <t>R. I, 2767 - Sete Estrelas, Timon - MA, 65633-788, Brasil</t>
  </si>
  <si>
    <t>R. 23, 2397 - Sete Estrelas, Timon - MA, 65633-510, Brasil</t>
  </si>
  <si>
    <t>Av. J, 2779 - Parque Alvorada, Timon - MA, 65633-200, Brasil</t>
  </si>
  <si>
    <t>R. Vinte e Seis, 1610 - Sete Estrelas, Timon - MA, 65633-430, Brasil</t>
  </si>
  <si>
    <t>R. 25, 1553 - Sete Estrelas, Timon - MA, 65633-550, Brasil</t>
  </si>
  <si>
    <t>R. 25, 1557 - Sete Estrelas, Timon - MA, 65633-550, Brasil</t>
  </si>
  <si>
    <t>R. H, 2760 - Sete Estrelas, Timon - MA, 65633-120, Brasil</t>
  </si>
  <si>
    <t>R. 23, 2499 - Sete Estrelas, Timon - MA, 65633-510, Brasil</t>
  </si>
  <si>
    <t>R. Vinte e Quatro, 2359 - Sete Estrelas, Timon - MA, 65633-530, Brasil</t>
  </si>
  <si>
    <t>R. I, 2658 - Parque Alvorada, Timon - MA, 65633-788, Brasil</t>
  </si>
  <si>
    <t>R. Vinte e Quatro, 2341 - Vila Bandeirante, Timon - MA, 65633-530, Brasil</t>
  </si>
  <si>
    <t>R. H, 2750 - Sete Estrelas, Timon - MA, 65633-120, Brasil</t>
  </si>
  <si>
    <t>R. I, 2780 - Sete Estrelas, Timon - MA, 65633-788, Brasil</t>
  </si>
  <si>
    <t>R. I, 2751 - Sete Estrelas, Timon - MA, 65633-788, Brasil</t>
  </si>
  <si>
    <t>R. 23, 2522 - Sete Estrelas, Timon - MA, 65633-510, Brasil</t>
  </si>
  <si>
    <t>R. 23, 2339 - Sete Estrelas, Timon - MA, 65633-510, Brasil</t>
  </si>
  <si>
    <t>R. Vinte e Quatro, 2351 - Sete Estrelas, Timon - MA, 65633-530, Brasil</t>
  </si>
  <si>
    <t>R. H, 2770 - Sete Estrelas, Timon - MA, 65633-120, Brasil</t>
  </si>
  <si>
    <t>R. H, 2654 - Sete Estrelas, Timon - MA, 65633-120, Brasil</t>
  </si>
  <si>
    <t>R. I, 2678 - Parque Alvorada, Timon - MA, 65633-788, Brasil</t>
  </si>
  <si>
    <t>R. H, 2730 - Sete Estrelas, Timon - MA, 65633-120, Brasil</t>
  </si>
  <si>
    <t>R. H, 2762 - Sete Estrelas, Timon - MA, 65633-120, Brasil</t>
  </si>
  <si>
    <t>R. Vinte e Sete, 541 - Sete Estrelas, Timon - MA, 65633-671, Brasil</t>
  </si>
  <si>
    <t>R. Vinte e Sete, 411 - Sete Estrelas, Timon - MA, 65633-671, Brasil</t>
  </si>
  <si>
    <t>R. Vinte e Seis, 1669 - Sete Estrelas, Timon - MA, 65633-430, Brasil</t>
  </si>
  <si>
    <t>R. H Cidade Nova III Timon, 2786 - Sete Estrelas, Timon - MA, 65630-970, Brasil</t>
  </si>
  <si>
    <t>R. 25, 1456 - Sete Estrelas, Timon - MA, 65633-550, Brasil</t>
  </si>
  <si>
    <t>R. I, 2774 - Sete Estrelas, Timon - MA, 65633-788, Brasil</t>
  </si>
  <si>
    <t>R. Vinte e Sete, 381 - Sete Estrelas, Timon - MA, 65633-671, Brasil</t>
  </si>
  <si>
    <t>R. Vinte e Quatro, 2553 - Parque Alvorada, Timon - MA, 65633-510, Brasil</t>
  </si>
  <si>
    <t>R. 23, 2335 - Sete Estrelas, Timon - MA, 65633-510, Brasil</t>
  </si>
  <si>
    <t>R. 23, 2407 - Sete Estrelas, Timon - MA, 65633-510, Brasil</t>
  </si>
  <si>
    <t>R. H, 2618 - Sete Estrelas, Timon - MA, 65633-120, Brasil</t>
  </si>
  <si>
    <t>R. H, 2769 - Sete Estrelas, Timon - MA, 65633-120, Brasil</t>
  </si>
  <si>
    <t>R. Vinte e Sete, 549 - Sete Estrelas, Timon - MA, 65633-671, Brasil</t>
  </si>
  <si>
    <t>R. Vinte e Seis, 1681 - Sete Estrelas, Timon - MA, 65633-430, Brasil</t>
  </si>
  <si>
    <t>R. Vinte e Seis, 1701 - Sete Estrelas, Timon - MA, 65633-430, Brasil</t>
  </si>
  <si>
    <t>R. Vinte e Seis, 1721 - Sete Estrelas, Timon - MA, 65633-430, Brasil</t>
  </si>
  <si>
    <t>R. Adamastor Oliveira, 2610 - Sete Estrelas, Timon - MA, 65633-220, Brasil</t>
  </si>
  <si>
    <t>R. Vinte e Seis, 1333 - Sete Estrelas, Timon - MA, 65633-430, Brasil</t>
  </si>
  <si>
    <t>R. Vinte e Sete, 2540 - Sete Estrelas, Timon - MA, 65633-671, Brasil</t>
  </si>
  <si>
    <t>R. Vinte e Seis, 1515 - Sete Estrelas, Timon - MA, 65633-430, Brasil</t>
  </si>
  <si>
    <t>R. 25, 1356 - Parque Alvorada, Timon - MA, 65633, Brasil</t>
  </si>
  <si>
    <t>R. Manoel Gomes da Silva, 2853 - Sete Estrelas, Timon - MA, 65635-380, Brasil</t>
  </si>
  <si>
    <t>R. Vinte e Seis, 949 - Sete Estrelas, Timon - MA, 65633-430, Brasil</t>
  </si>
  <si>
    <t>R. Vinte e Seis, 960 - Sete Estrelas, Timon - MA, 65633-430, Brasil</t>
  </si>
  <si>
    <t>R. Raimundo Pereira Magalhães, 2393 - Sete Estrelas, Timon - MA, 65633-260, Brasil</t>
  </si>
  <si>
    <t>R. H, 1368 - Parque Alvorada, Timon - MA, 65635-350, Brasil</t>
  </si>
  <si>
    <t>R. G, 3072 - Sete Estrelas, Timon - MA, 65633-100, Brasil</t>
  </si>
  <si>
    <t>R. Vinte e Seis, 1341 - Sete Estrelas, Timon - MA, 65633-430, Brasil</t>
  </si>
  <si>
    <t>R. Raimundo Pereira Magalhães, 2375 - Sete Estrelas, Timon - MA, 65633-260, Brasil</t>
  </si>
  <si>
    <t>R. Vinte e Sete, 331 - Sete Estrelas, Timon - MA, 65633-671, Brasil</t>
  </si>
  <si>
    <t>R. Raimundo Pereira Magalhães, 2553 - Sete Estrelas, Timon - MA, 65633-260, Brasil</t>
  </si>
  <si>
    <t>R. Vinte e Oito, 1200 - Sete Estrelas, Timon - MA, 65633-470, Brasil</t>
  </si>
  <si>
    <t>R. H, 2802 - Sete Estrelas, Timon - MA, 65633-120, Brasil</t>
  </si>
  <si>
    <t>R. 25, 1349 - Sete Estrelas, Timon - MA, 65633-550, Brasil</t>
  </si>
  <si>
    <t>R. Raimundo Pereira Magalhães, 2609 - Sete Estrelas, Timon - MA, 65633-260, Brasil</t>
  </si>
  <si>
    <t>R. Adamastor Oliveira, 2603 - Parque Alvorada, Timon - MA, 65633-220, Brasil</t>
  </si>
  <si>
    <t>R. Vinte e Seis, 1340 - Parque Alvorada, Timon - MA, 65633-430, Brasil</t>
  </si>
  <si>
    <t>R. Vinte e Sete, 465 - Sete Estrelas, Timon - MA, 65633-671, Brasil</t>
  </si>
  <si>
    <t>R. Vinte e Seis, 1327 - Sete Estrelas, Timon - MA, 65633-430, Brasil</t>
  </si>
  <si>
    <t>R. G, 3100 - Sete Estrelas, Timon - MA, 65633-100, Brasil</t>
  </si>
  <si>
    <t>R. H Cidade Nova III Timon, 3451 - Sete Estrelas, Timon - MA, 65630-970, Brasil</t>
  </si>
  <si>
    <t>R. Vinte e Seis, 1359 - Sete Estrelas, Timon - MA, 65633-430, Brasil</t>
  </si>
  <si>
    <t>R. Adamastor Oliveira, 2592 - Sete Estrelas, Timon - MA, 65633-220, Brasil</t>
  </si>
  <si>
    <t>R. Manoel Gomes da Silva, 2685 - Parque Alvorada, Timon - MA, 65635-380, Brasil</t>
  </si>
  <si>
    <t>R. H, 3116 - Parque Alvorada, Timon - MA, 65633-120, Brasil</t>
  </si>
  <si>
    <t>R. Manoel Gomes da Silva, 2734 - Parque Alvorada, Timon - MA, 65635-380, Brasil</t>
  </si>
  <si>
    <t>R. Vinte e Seis, 1350 C - Sete Estrelas, Timon - MA, 65633-430, Brasil</t>
  </si>
  <si>
    <t>R. Raimundo Pereira Magalhães, 2541 - Sete Estrelas, Timon - MA, 65633-260, Brasil</t>
  </si>
  <si>
    <t>R. 28, 1020 - Sete Estrelas, Timon - MA, 65633-470, Brasil</t>
  </si>
  <si>
    <t>R. Vinte e Sete, 533 - Sete Estrelas, Timon - MA, 65633-671, Brasil</t>
  </si>
  <si>
    <t>R. 15, 70 - Sete Estrelas, Timon - MA, 65633-490, Brasil</t>
  </si>
  <si>
    <t>Rod. Pres. Dutra, 3550 - Sete Estrelas, Timon - MA, 64000-970, Brasil</t>
  </si>
  <si>
    <t>R. 24, 151a - Vila Bandeirante, Timon - MA, 65633-530, Brasil</t>
  </si>
  <si>
    <t>R. Vinte e Quatro, 145 - Vila Bandeirante, Timon - MA, 65633-530, Brasil</t>
  </si>
  <si>
    <t>R. 22, 481 - Sete Estrelas, Timon - MA, 65633-490, Brasil</t>
  </si>
  <si>
    <t>R. João Pereira de Macedo, 643 - Sete Estrelas, Timon - MA, 65633-410, Brasil</t>
  </si>
  <si>
    <t>R. João Pereira de Macedo, 53 - Sete Estrelas, Timon - MA, 65633-410, Brasil</t>
  </si>
  <si>
    <t>R. João Pereira de Macedo, 493 - Sete Estrelas, Timon - MA, 65633-410, Brasil</t>
  </si>
  <si>
    <t>R. João Pereira de Macedo, 495 - Sete Estrelas, Timon - MA, 65633-410, Brasil</t>
  </si>
  <si>
    <t>R. João Pereira de Macedo, 1074 - Parque Alvorada, Timon - MA, 65633-410, Brasil</t>
  </si>
  <si>
    <t>Av. Jeronimo Silva, 2104 - Sete Estrelas, Timon - MA, 65633-180, Brasil</t>
  </si>
  <si>
    <t>Av. Gerônimo Silva, 2120 - Parque Alvorada, Timon - MA, 65633-180, Brasil</t>
  </si>
  <si>
    <t>R. 15, 280 - Sete Estrelas, Timon - MA, 65633-490, Brasil</t>
  </si>
  <si>
    <t>R. José Odécio Teófilo Silva, 2088 - Parque Alvorada, Timon - MA, 65633-140, Brasil</t>
  </si>
  <si>
    <t>R. José Odécio Teófilo Silva, 2131 - Parque Alvorada, Timon - MA, 65633-140, Brasil</t>
  </si>
  <si>
    <t>R. José Odécio Teófilo Silva, 2082 - Sete Estrelas, Timon - MA, 65633-140, Brasil</t>
  </si>
  <si>
    <t>Av. Jeronimo Silva, 2774 - Sete Estrelas, Timon - MA, 65633-180, Brasil</t>
  </si>
  <si>
    <t>R. Vinte e Quatro, 115 - Sete Estrelas, Timon - MA, 65633-530, Brasil</t>
  </si>
  <si>
    <t>R. 23, 601 - Sete Estrelas, Timon - MA, 65633-510, Brasil</t>
  </si>
  <si>
    <t>R. 23, 261 - Sete Estrelas, Timon - MA, 65633-510, Brasil</t>
  </si>
  <si>
    <t>Av. Gerônimo Silva, 1803 - Parque Alvorada, Timon - MA, 65633-180, Brasil</t>
  </si>
  <si>
    <t>R. João Pereira de Macedo, 331 - Parque Alvorada, Timon - MA, 65633-410, Brasil</t>
  </si>
  <si>
    <t>R. 23, 531 - Sete Estrelas, Timon - MA, 65633-510, Brasil</t>
  </si>
  <si>
    <t>R. José Odécio Teófilo Silva, 2091 - Sete Estrelas, Timon - MA, 65633-140, Brasil</t>
  </si>
  <si>
    <t>Rod. Pres. Dutra, 2666 - Sete Estrelas, Timon - MA, 64000-970, Brasil</t>
  </si>
  <si>
    <t>Rod. Pres. Dutra, 2664 - Sete Estrelas, Timon - MA, 64000-970, Brasil</t>
  </si>
  <si>
    <t>R. 23, 298 - Parque Alvorada, Timon - MA, 65633-510, Brasil</t>
  </si>
  <si>
    <t>R. 22, 435 - Sete Estrelas, Timon - MA, 65633-490, Brasil</t>
  </si>
  <si>
    <t>R. 15, 79 - Sete Estrelas, Timon - MA, 65633-490, Brasil</t>
  </si>
  <si>
    <t>Av. Gerônimo Silva, 2214 - Parque Alvorada, Timon - MA, 65633-180, Brasil</t>
  </si>
  <si>
    <t>Av. Jeronimo Silva, 2928 - Sete Estrelas, Timon - MA, 65633-180, Brasil</t>
  </si>
  <si>
    <t>Av. Jeronimo Silva, 2279 - Sete Estrelas, Timon - MA, 65633-180, Brasil</t>
  </si>
  <si>
    <t>R. João Pereira de Macedo, 362 - Parque Alvorada, Timon - MA, 65633-410, Brasil</t>
  </si>
  <si>
    <t>R. José Odécio Teófilo Silva, 2059 - Sete Estrelas, Timon - MA, 65633-140, Brasil</t>
  </si>
  <si>
    <t>Av. Jeronimo Silva, 2094 - Sete Estrelas, Timon - MA, 65633-180, Brasil</t>
  </si>
  <si>
    <t>R. 15, 295 - Sete Estrelas, Timon - MA, 65633-490, Brasil</t>
  </si>
  <si>
    <t>R. 23, 248 - Vila Bandeirante, Timon - MA, 65633-510, Brasil</t>
  </si>
  <si>
    <t>Av. Gerônimo Silva, 1880 - Parque Alvorada, Timon - MA, 65633-180, Brasil</t>
  </si>
  <si>
    <t>R. José Odécio Teófilo Silva, 253 - Sete Estrelas, Timon - MA, 65633-140, Brasil</t>
  </si>
  <si>
    <t>R. João Pereira de Macedo, 587 - Sete Estrelas, Timon - MA, 65633-410, Brasil</t>
  </si>
  <si>
    <t>Av. Benedito Ferreira Campos, 1780 - Sete Estrelas, Timon - MA, 65630-480, Brasil</t>
  </si>
  <si>
    <t>Av. Benedito Ferreira Campos, 2074 - Parque Alvorada, Timon - MA, 65633-280, Brasil</t>
  </si>
  <si>
    <t>Av. Benedito Ferreira Campos, 1750 - Parque Alvorada, Timon - MA, 65633-510, Brasil</t>
  </si>
  <si>
    <t>R. Manoel Gomes da Silva, 2794 - Sete Estrelas, Timon - MA, 65635-380, Brasil</t>
  </si>
  <si>
    <t>R. 28, 294 - Parque Alvorada, Timon - MA, 65633-470, Brasil</t>
  </si>
  <si>
    <t>R. Adamastor Oliveira, 2601 - Sete Estrelas, Timon - MA, 65633-220, Brasil</t>
  </si>
  <si>
    <t>Av. Benedito Ferreira Campos, 1880 - Sete Estrelas, Timon - MA, 65630-480, Brasil</t>
  </si>
  <si>
    <t>R. 22, 594 - Parque Alvorada, Timon - MA, 65633, Brasil</t>
  </si>
  <si>
    <t>R. Vinte e Sete, 780 - Sete Estrelas, Timon - MA, 65633-671, Brasil</t>
  </si>
  <si>
    <t>R. Adamastor Oliveira, 2762 - Sete Estrelas, Timon - MA, 65633-220, Brasil</t>
  </si>
  <si>
    <t>R. Vinte e Seis, 891 - Sete Estrelas, Timon - MA, 65633-430, Brasil</t>
  </si>
  <si>
    <t>R. 25, 2059 - Parque Alvorada, Timon - MA, 65633-510, Brasil</t>
  </si>
  <si>
    <t>R. Vinte e Sete, 288 - Sete Estrelas, Timon - MA, 65633-671, Brasil</t>
  </si>
  <si>
    <t>R. Manoel Gomes da Silva, 2520 - Parque Alvorada, Timon - MA, 65635-380, Brasil</t>
  </si>
  <si>
    <t>R. Manoel Gomes da Silva, 2534 - Parque Alvorada, Timon - MA, 65635-380, Brasil</t>
  </si>
  <si>
    <t>R. Adamastor Oliveira, 2042 - Parque Alvorada, Timon - MA, 65633-220, Brasil</t>
  </si>
  <si>
    <t>Av. Benedito Ferreira Campos, 1746 - Parque Alvorada, Timon - MA, 65635-400, Brasil</t>
  </si>
  <si>
    <t>R. Adamastor Oliveira, 2530 - Sete Estrelas, Timon - MA, 65633-220, Brasil</t>
  </si>
  <si>
    <t>R. Adamastor Oliveira, 2563 - Sete Estrelas, Timon - MA, 65633-220, Brasil</t>
  </si>
  <si>
    <t>R. Vinte e Quatro, 2591 - Sete Estrelas, Timon - MA, 65633-530, Brasil</t>
  </si>
  <si>
    <t>R. Vinte e Quatro, 2555 - Parque Alvorada, Timon - MA, 65633-530, Brasil</t>
  </si>
  <si>
    <t>Av. Benedito Ferreira Campos, 2136 - Sete Estrelas, Timon - MA, 65633-280, Brasil</t>
  </si>
  <si>
    <t>Av. Benedito Ferreira Campos, 2140 - Sete Estrelas, Timon - MA, 65630-480, Brasil</t>
  </si>
  <si>
    <t>R. Adamastor Oliveira, 2677 - Sete Estrelas, Timon - MA, 65633-220, Brasil</t>
  </si>
  <si>
    <t>R. Vinte e Seis, 2679 - Parque Alvorada, Timon - MA, 65633-430, Brasil</t>
  </si>
  <si>
    <t>R. Adamastor Oliveira, 2761 - Sete Estrelas, Timon - MA, 65633-220, Brasil</t>
  </si>
  <si>
    <t>R. Vinte e Sete, 615 - Sete Estrelas, Timon - MA, 65633-671, Brasil</t>
  </si>
  <si>
    <t>R. Vinte e Seis, 904 - Sete Estrelas, Timon - MA, 65633-430, Brasil</t>
  </si>
  <si>
    <t>R. 23, 1109 - Sete Estrelas, Timon - MA, 65633-510, Brasil</t>
  </si>
  <si>
    <t>R. 25, 2040 - Sete Estrelas, Timon - MA, 65633-550, Brasil</t>
  </si>
  <si>
    <t>R. Adamastor Oliveira, 2660 - Sete Estrelas, Timon - MA, 65633-220, Brasil</t>
  </si>
  <si>
    <t>Av. Benedito Ferreira Campos, 1740 - Parque Alvorada, Timon - MA, 65635-400, Brasil</t>
  </si>
  <si>
    <t>Av. Benedito Ferreira Campos, 2068 - Sete Estrelas, Timon - MA, 65630-480, Brasil</t>
  </si>
  <si>
    <t>R. Vinte e Sete, 577 - Sete Estrelas, Timon - MA, 65633-671, Brasil</t>
  </si>
  <si>
    <t>R. Vinte e Sete, 320 - Sete Estrelas, Timon - MA, 65633-671, Brasil</t>
  </si>
  <si>
    <t>R. 28, 2945 - Sete Estrelas, Timon - MA, 65633-470, Brasil</t>
  </si>
  <si>
    <t>R. Adamastor Oliveira, 2526 - Sete Estrelas, Timon - MA, 65633-220, Brasil</t>
  </si>
  <si>
    <t>R. 23, 1075 - Sete Estrelas, Timon - MA, 65633-510, Brasil</t>
  </si>
  <si>
    <t>R. Vinte e Quatro, 2607 - Sete Estrelas, Timon - MA, 65633-530, Brasil</t>
  </si>
  <si>
    <t>R. Vinte e Quatro, 2560 - Parque Alvorada, Timon - MA, 65633-530, Brasil</t>
  </si>
  <si>
    <t>R. Adamastor Oliveira, 2583 - Sete Estrelas, Timon - MA, 65633-220, Brasil</t>
  </si>
  <si>
    <t>R. Vinte e Sete, 758 - Parque Alvorada, Timon - MA, 65633-671, Brasil</t>
  </si>
  <si>
    <t>R. Vinte e Quatro, 871 - Parque Alvorada, Timon - MA, 65633-530, Brasil</t>
  </si>
  <si>
    <t>R. 25, 2060 - Parque Alvorada, Timon - MA, 65633, Brasil</t>
  </si>
  <si>
    <t>R. 25, 2056 - Sete Estrelas, Timon - MA, 65633-550, Brasil</t>
  </si>
  <si>
    <t>Av. Benedito Ferreira Campos, 1870 - Parque Alvorada, Timon - MA, 65635-400, Brasil</t>
  </si>
  <si>
    <t>R. Manoel Gomes da Silva, 2855 - Sete Estrelas, Timon - MA, 65635-380, Brasil</t>
  </si>
  <si>
    <t>R. 23, 1045 - Sete Estrelas, Timon - MA, 65633-510, Brasil</t>
  </si>
  <si>
    <t>R. Vinte e Sete, 669 - Sete Estrelas, Timon - MA, 65633-671, Brasil</t>
  </si>
  <si>
    <t>R. Adamastor Oliveira, 2520 - Sete Estrelas, Timon - MA, 65633-220, Brasil</t>
  </si>
  <si>
    <t>R. 22, 621 - Sete Estrelas, Timon - MA, 65633-490, Brasil</t>
  </si>
  <si>
    <t>Av. Benedito Ferreira Campos, 2077 - Parque Alvorada, Timon - MA, 65635-400, Brasil</t>
  </si>
  <si>
    <t>R. Adamastor Oliveira, 2590 - Sete Estrelas, Timon - MA, 65633-220, Brasil</t>
  </si>
  <si>
    <t>Av. Pres. Médici, 4566 - Parque Alvorada, Timon - MA, 65630-790, Brasil</t>
  </si>
  <si>
    <t>Av. Pres. Médici, 5500 - Cajueiro, Timon - MA, 65636-045, Brasil</t>
  </si>
  <si>
    <t>R. Dois, 1028 - São Benedito, Timon - MA, 65636-265, Brasil</t>
  </si>
  <si>
    <t>Av. Pres. Médici, 4489 - Parque Alvorada, Timon - MA, 65632, Brasil</t>
  </si>
  <si>
    <t>Av. Pres. Médici, 5525 - Cajueiro, Timon - MA, 65630-790, Brasil</t>
  </si>
  <si>
    <t>Av. Pres. Médici, 7833 - Parque Alvorada, Timon - MA, 65632, Brasil</t>
  </si>
  <si>
    <t>R. Lirio Dos Campos, 878 - Cajueiro, Timon - MA, 65631-500, Brasil</t>
  </si>
  <si>
    <t>R. Dois, 1010 - Cajueiro, Timon - MA, 65636-265, Brasil</t>
  </si>
  <si>
    <t>Av. Pres. Médici, 4475 - Cajueiro, Timon - MA, 65630-790, Brasil</t>
  </si>
  <si>
    <t>R. José Odécio Teófilo Silva, 5401 - Cajueiro, Timon - MA, 65633-140, Brasil</t>
  </si>
  <si>
    <t>R. Lirio Dos Campos, 805 - Cajueiro, Timon - MA, 65631-500, Brasil</t>
  </si>
  <si>
    <t>R. Dois, 1036 - São Benedito, Timon - MA, 65636-265, Brasil</t>
  </si>
  <si>
    <t>Av. Pres. Médici, 1740 - Parque Alvorada, Timon - MA, 65632, Brasil</t>
  </si>
  <si>
    <t>BR-226, 135 - Vila do Bec, Timon - MA, 65632, Brasil</t>
  </si>
  <si>
    <t>V59M+F2 Timon, MA, Brasil</t>
  </si>
  <si>
    <t>V59M+F5 Timon, MA, Brasil</t>
  </si>
  <si>
    <t>R. Dois, 931 - São Benedito, Timon - MA, 65636-265, Brasil</t>
  </si>
  <si>
    <t>R. Manoel Teixeira de Moraes, 150 - Parque Alvorada, Timon - MA, 65636-290, Brasil</t>
  </si>
  <si>
    <t>R. José Benedito da Costa, 86 - Parque Alvorada, Timon - MA, 65633-030, Brasil</t>
  </si>
  <si>
    <t>R. José Odécio Teófilo Silva, 820 - Cajueiro, Timon - MA, 65633-140, Brasil</t>
  </si>
  <si>
    <t>R. Cinco, 140 - Parque Alvorada, Timon - MA, 65630-464, Brasil</t>
  </si>
  <si>
    <t>Av. Pres. Médici, 45 - Parque Alvorada, Timon - MA, 65631-390, Brasil</t>
  </si>
  <si>
    <t>Av. Pres. Médici, 5405 - Cajueiro, Timon - MA, 65630-790, Brasil</t>
  </si>
  <si>
    <t>V59M+G8 Timon, MA, Brasil</t>
  </si>
  <si>
    <t>V59M+HC Timon, MA, Brasil</t>
  </si>
  <si>
    <t>R. Lirio Dos Campos, 860 - Cajueiro, Timon - MA, 65631-500, Brasil</t>
  </si>
  <si>
    <t>R. Dois, 900 - São Benedito, Timon - MA, 65636-265, Brasil</t>
  </si>
  <si>
    <t>R. Dois, 985 - Cajueiro, Timon - MA, 65636-265, Brasil</t>
  </si>
  <si>
    <t>R. Dois, 995 - Cajueiro, Timon - MA, 65636-265, Brasil</t>
  </si>
  <si>
    <t>W4VF+G4 Timon, MA, Brasil</t>
  </si>
  <si>
    <t>W4VF+3F Timon, MA, Brasil</t>
  </si>
  <si>
    <t>W4RF+XH Timon, MA, Brasil</t>
  </si>
  <si>
    <t>W4RF+PR Timon, MA, Brasil</t>
  </si>
  <si>
    <t>W4RG+J4 Timon, MA, Brasil</t>
  </si>
  <si>
    <t>W4VF+C8 Timon, MA, Brasil</t>
  </si>
  <si>
    <t>W4VF+HM Timon, MA, Brasil</t>
  </si>
  <si>
    <t>W4VF+FF Timon, MA, Brasil</t>
  </si>
  <si>
    <t>W4VF+JR Timon, MA, Brasil</t>
  </si>
  <si>
    <t>W4VG+M2 Timon, MA, Brasil</t>
  </si>
  <si>
    <t>W4VF+77 Timon, MA, Brasil</t>
  </si>
  <si>
    <t>W4RG+VG Timon, MA, Brasil</t>
  </si>
  <si>
    <t>W4VG+R7 Timon, MA, Brasil</t>
  </si>
  <si>
    <t>W4VG+V9 Timon, MA, Brasil</t>
  </si>
  <si>
    <t>W4VF+58 Timon, MA, Brasil</t>
  </si>
  <si>
    <t>W4RF+CV Timon, MA, Brasil</t>
  </si>
  <si>
    <t>W4RG+M7 Timon, MA, Brasil</t>
  </si>
  <si>
    <t>W4RG+Q9 Timon, MA, Brasil</t>
  </si>
  <si>
    <t>W4VG+P5 Timon, MA, Brasil</t>
  </si>
  <si>
    <t>W4VF+C6 Timon, MA, Brasil</t>
  </si>
  <si>
    <t>W4RF+VP Timon, MA, Brasil</t>
  </si>
  <si>
    <t>W4RF+JV Timon, MA, Brasil</t>
  </si>
  <si>
    <t>W4RF+7J Timon, MA, Brasil</t>
  </si>
  <si>
    <t>W4RF+9Q Timon, MA, Brasil</t>
  </si>
  <si>
    <t>W4RF+49 Timon, MA, Brasil</t>
  </si>
  <si>
    <t>W4RF+GX Timon, MA, Brasil</t>
  </si>
  <si>
    <t>W4XC+5P Timon, MA, Brasil</t>
  </si>
  <si>
    <t>X43G+5X Timon, MA, Brasil</t>
  </si>
  <si>
    <t>SÍTIO FAMILY FRANCO - Timon, MA, Brasil</t>
  </si>
  <si>
    <t>X42G+WM Timon, MA, Brasil</t>
  </si>
  <si>
    <t>X43G+3R Timon, MA, Brasil</t>
  </si>
  <si>
    <t>X43G+2M Timon, MA, Brasil</t>
  </si>
  <si>
    <t>X43H+RR Timon, MA, Brasil</t>
  </si>
  <si>
    <t>X43J+JX Timon, MA, Brasil</t>
  </si>
  <si>
    <t>X43M+J4 Timon, MA, Brasil</t>
  </si>
  <si>
    <t>X43J+HP Timon, MA, Brasil</t>
  </si>
  <si>
    <t>X45P+9F Timon, MA, Brasil</t>
  </si>
  <si>
    <t>X45P+H9 Timon, MA, Brasil</t>
  </si>
  <si>
    <t>X44Q+P5 Timon, MA, Brasil</t>
  </si>
  <si>
    <t>X45P+Q7 Timon, MA, Brasil</t>
  </si>
  <si>
    <t>X44Q+M8 Timon, MA, Brasil</t>
  </si>
  <si>
    <t>X44Q+J9 Timon, MA, Brasil</t>
  </si>
  <si>
    <t>X449+79 Timon, MA, Brasil</t>
  </si>
  <si>
    <t>Av. São Vicente - Timon, MA, Brasil</t>
  </si>
  <si>
    <t>X449+8G Timon, MA, Brasil</t>
  </si>
  <si>
    <t>X44C+JJ - Timon, MA, Brasil</t>
  </si>
  <si>
    <t>X449+9J Timon, MA, Brasil</t>
  </si>
  <si>
    <t>X449+CQ Timon, MA, Brasil</t>
  </si>
  <si>
    <t>X44C+F3 Timon, MA, Brasil</t>
  </si>
  <si>
    <t>X448+6V Timon, MA, Brasil</t>
  </si>
  <si>
    <t>X438+9V Timon, MA, Brasil</t>
  </si>
  <si>
    <t>X438+FQ Timon, MA, Brasil</t>
  </si>
  <si>
    <t>X449+76 Timon, MA, Brasil</t>
  </si>
  <si>
    <t>X448+6P Timon, MA, Brasil</t>
  </si>
  <si>
    <t>X448+4C Timon, MA, Brasil</t>
  </si>
  <si>
    <t>X438+X9 Timon, MA, Brasil</t>
  </si>
  <si>
    <t>X449+CW Timon, MA, Brasil</t>
  </si>
  <si>
    <t>X439+XF Timon, MA, Brasil</t>
  </si>
  <si>
    <t>X448+5H Timon, MA, Brasil</t>
  </si>
  <si>
    <t>X45F+FG Timon, MA, Brasil</t>
  </si>
  <si>
    <t>X45F+JJ Timon, MA, Brasil</t>
  </si>
  <si>
    <t>X45F+8F Timon, MA, Brasil</t>
  </si>
  <si>
    <t>X45G+V6 - Timon, MA, Brasil</t>
  </si>
  <si>
    <t>X46G+9P Timon, MA, Brasil</t>
  </si>
  <si>
    <t>X46G+FR Timon, MA, Brasil</t>
  </si>
  <si>
    <t>X46G+JX Timon, MA, Brasil</t>
  </si>
  <si>
    <t>X48J+49 Timon, MA, Brasil</t>
  </si>
  <si>
    <t>X48J+47 Timon, MA, Brasil</t>
  </si>
  <si>
    <t>X4CJ+8M Sítio Família silva - Timon, MA, Brasil</t>
  </si>
  <si>
    <t>X49J+V9 Timon, MA, Brasil</t>
  </si>
  <si>
    <t>X4CH+9W Timon, MA, Brasil</t>
  </si>
  <si>
    <t>X4CJ+C3 Timon, MA, Brasil</t>
  </si>
  <si>
    <t>X4FJ+3F Timon, MA, Brasil</t>
  </si>
  <si>
    <t>X4GH+7R - Timon, MA, Brasil</t>
  </si>
  <si>
    <t>X4HH+3R Timon, MA, Brasil</t>
  </si>
  <si>
    <t>X4FJ+6C Timon, MA, Brasil</t>
  </si>
  <si>
    <t>X4GH+WR Timon, MA, Brasil</t>
  </si>
  <si>
    <t>X4GH+WV Timon, MA, Brasil</t>
  </si>
  <si>
    <t>X4FJ+99 Timon, MA, Brasil</t>
  </si>
  <si>
    <t>X4FJ+G8 Timon, MA, Brasil</t>
  </si>
  <si>
    <t>X4FJ+R5 Timon, MA, Brasil</t>
  </si>
  <si>
    <t>X4HH+9W Timon, MA, Brasil</t>
  </si>
  <si>
    <t>X4HH+6V Timon, MA, Brasil</t>
  </si>
  <si>
    <t>X4FJ+M7 Timon, MA, Brasil</t>
  </si>
  <si>
    <t>X4CJ+WF Timon, MA, Brasil</t>
  </si>
  <si>
    <t>W4P6+PC Timon, MA, Brasil</t>
  </si>
  <si>
    <t>W4M2+M5 Timon, MA, Brasil</t>
  </si>
  <si>
    <t>W4M2+MH Timon, MA, Brasil</t>
  </si>
  <si>
    <t>W4M2+MM Timon, MA, Brasil</t>
  </si>
  <si>
    <t>W4M2+MF Timon, MA, Brasil</t>
  </si>
  <si>
    <t>W4M2+P3 Timon, MA, Brasil</t>
  </si>
  <si>
    <t>X32V+25 Timon, MA, Brasil</t>
  </si>
  <si>
    <t>W3XV+W8 Timon, MA, Brasil</t>
  </si>
  <si>
    <t>X32R+3R Timon, MA, Brasil</t>
  </si>
  <si>
    <t>X32R+7P Timon, MA, Brasil</t>
  </si>
  <si>
    <t>X32V+42 Timon, MA, Brasil</t>
  </si>
  <si>
    <t>X32R+5V Timon, MA, Brasil</t>
  </si>
  <si>
    <t>X32R+8J Timon, MA, Brasil</t>
  </si>
  <si>
    <t>2328+99 Timon, MA, Brasil</t>
  </si>
  <si>
    <t>2328+GJ Timon, MA, Brasil</t>
  </si>
  <si>
    <t>2328+CG Timon, MA, Brasil</t>
  </si>
  <si>
    <t>2328+HP Timon, MA, Brasil</t>
  </si>
  <si>
    <t>2328+63 Timon, MA, Brasil</t>
  </si>
  <si>
    <t>2327+5X Timon, MA, Brasil</t>
  </si>
  <si>
    <t>2327+3R Timon, MA, Brasil</t>
  </si>
  <si>
    <t>2327+7W Timon, MA, Brasil</t>
  </si>
  <si>
    <t>2327+3M Timon, MA, Brasil</t>
  </si>
  <si>
    <t>2327+3H Timon, MA, Brasil</t>
  </si>
  <si>
    <t>X27X+VQ Timon, MA, Brasil</t>
  </si>
  <si>
    <t>X392+HG Timon, MA, Brasil</t>
  </si>
  <si>
    <t>X27X+QP Timon, MA, Brasil</t>
  </si>
  <si>
    <t>X27X+JJ Timon, MA, Brasil</t>
  </si>
  <si>
    <t>X26X+3H Timon, MA, Brasil</t>
  </si>
  <si>
    <t>X382+F4 Timon, MA, Brasil</t>
  </si>
  <si>
    <t>X3C2+GX Timon, MA, Brasil</t>
  </si>
  <si>
    <t>X2GM+WQ Carnaúba de Pedra - Timon, MA, Brasil</t>
  </si>
  <si>
    <t>X2GP+H6 Carnaúba de Pedra - Timon, MA, Brasil</t>
  </si>
  <si>
    <t>X2GM+HX Carnaúba de Pedra - Timon, MA, Brasil</t>
  </si>
  <si>
    <t>X2GM+5J Carnaúba de Pedra - Timon, MA, Brasil</t>
  </si>
  <si>
    <t>X2GM+2H Carnaúba de Pedra - Timon, MA, Brasil</t>
  </si>
  <si>
    <t>X2FM+9F Carnaúba de Pedra - Timon, MA, Brasil</t>
  </si>
  <si>
    <t>X2HP+62 Carnaúba de Pedra - Timon, MA, Brasil</t>
  </si>
  <si>
    <t>X2HM+6R Carnaúba de Pedra - Timon, MA, Brasil</t>
  </si>
  <si>
    <t>X2HM+7R Carnaúba de Pedra - Timon, MA, Brasil</t>
  </si>
  <si>
    <t>X2GM+RP Carnaúba de Pedra - Timon, MA, Brasil</t>
  </si>
  <si>
    <t>X2GM+PP Carnaúba de Pedra - Timon, MA, Brasil</t>
  </si>
  <si>
    <t>X2GM+HR Carnaúba de Pedra - Timon, MA, Brasil</t>
  </si>
  <si>
    <t>X2GM+GM Carnaúba de Pedra - Timon, MA, Brasil</t>
  </si>
  <si>
    <t>X2GM+CM Carnaúba de Pedra - Timon, MA, Brasil</t>
  </si>
  <si>
    <t>X2GM+8J Carnaúba de Pedra - Timon, MA, Brasil</t>
  </si>
  <si>
    <t>X2FM+GF Carnaúba de Pedra - Timon, MA, Brasil</t>
  </si>
  <si>
    <t>X2HP+75 Carnaúba de Pedra - Timon, MA, Brasil</t>
  </si>
  <si>
    <t>X2FM+PG Carnaúba de Pedra - Timon, MA, Brasil</t>
  </si>
  <si>
    <t>X2FM+JG Carnaúba de Pedra - Timon, MA, Brasil</t>
  </si>
  <si>
    <t>X2FM+8F Carnaúba de Pedra - Timon, MA, Brasil</t>
  </si>
  <si>
    <t>X2FM+5C Carnaúba de Pedra - Timon, MA, Brasil</t>
  </si>
  <si>
    <t>X2FM+C9 Carnaúba de Pedra - Timon, MA, Brasil</t>
  </si>
  <si>
    <t>X2FM+C5 Carnaúba de Pedra - Timon, MA, Brasil</t>
  </si>
  <si>
    <t>X2FM+F2 Carnaúba de Pedra - Timon, MA, Brasil</t>
  </si>
  <si>
    <t>X2HM+3R Carnaúba de Pedra - Timon, MA, Brasil</t>
  </si>
  <si>
    <t>X2FM+VH Carnaúba de Pedra - Timon, MA, Brasil</t>
  </si>
  <si>
    <t>X2GP+HC Carnaúba de Pedra - Timon, MA, Brasil</t>
  </si>
  <si>
    <t>X2GP+GH Carnaúba de Pedra - Timon, MA, Brasil</t>
  </si>
  <si>
    <t>X2GP+HM Carnaúba de Pedra - Timon, MA, Brasil</t>
  </si>
  <si>
    <t>X2HJ+2X Carnaúba de Pedra - Timon, MA, Brasil</t>
  </si>
  <si>
    <t>X2GJ+MV Carnaúba de Pedra - Timon, MA, Brasil</t>
  </si>
  <si>
    <t>X2GJ+FR Carnaúba de Pedra - Timon, MA, Brasil</t>
  </si>
  <si>
    <t>X2HJ+6Q Carnaúba de Pedra - Timon, MA, Brasil</t>
  </si>
  <si>
    <t>X2GJ+VW Carnaúba de Pedra - Timon, MA, Brasil</t>
  </si>
  <si>
    <t>X2HJ+6X Carnaúba de Pedra - Timon, MA, Brasil</t>
  </si>
  <si>
    <t>X2GJ+4Q Carnaúba de Pedra - Timon, MA, Brasil</t>
  </si>
  <si>
    <t>X2GJ+2P Carnaúba de Pedra - Timon, MA, Brasil</t>
  </si>
  <si>
    <t>X2HJ+5H Carnaúba de Pedra - Timon, MA, Brasil</t>
  </si>
  <si>
    <t>X2HJ+5G Carnaúba de Pedra - Timon, MA, Brasil</t>
  </si>
  <si>
    <t>X2GJ+8Q Carnaúba de Pedra - Timon, MA, Brasil</t>
  </si>
  <si>
    <t>X2GH+X9 Timon, MA, Brasil</t>
  </si>
  <si>
    <t>X2GH+F8 Timon, MA, Brasil</t>
  </si>
  <si>
    <t>X2HH+49 Timon, MA, Brasil</t>
  </si>
  <si>
    <t>X2HH+CG Carnaúba de Pedra - Timon, MA, Brasil</t>
  </si>
  <si>
    <t>X2GH+VC Carnaúba de Pedra - Timon, MA, Brasil</t>
  </si>
  <si>
    <t>X2GH+PC Carnaúba de Pedra - Timon, MA, Brasil</t>
  </si>
  <si>
    <t>X2GH+MF Carnaúba de Pedra - Timon, MA, Brasil</t>
  </si>
  <si>
    <t>X2GH+J9 Timon, MA, Brasil</t>
  </si>
  <si>
    <t>X2GH+87 Timon, MA, Brasil</t>
  </si>
  <si>
    <t>X2HH+99 Timon, MA, Brasil</t>
  </si>
  <si>
    <t>X2CH+J3 Timon, MA, Brasil</t>
  </si>
  <si>
    <t>X2F7+F9 Timon, MA, Brasil</t>
  </si>
  <si>
    <t>X2F7+97 Timon, MA, Brasil</t>
  </si>
  <si>
    <t>X2F7+57 Timon, MA, Brasil</t>
  </si>
  <si>
    <t>X2F7+37 Timon, MA, Brasil</t>
  </si>
  <si>
    <t>X2C7+J7 Timon, MA, Brasil</t>
  </si>
  <si>
    <t>X2C7+C6 Timon, MA, Brasil</t>
  </si>
  <si>
    <t>X2C7+53 Timon, MA, Brasil</t>
  </si>
  <si>
    <t>X2F7+JC Timon, MA, Brasil</t>
  </si>
  <si>
    <t>X2C7+Q7 Timon, MA, Brasil</t>
  </si>
  <si>
    <t>X2F7+QG Timon, MA, Brasil</t>
  </si>
  <si>
    <t>X2C7+X8 Timon, MA, Brasil</t>
  </si>
  <si>
    <t>X2P8+GF Timon, MA, Brasil</t>
  </si>
  <si>
    <t>X2M6+Q7 Timon, MA, Brasil</t>
  </si>
  <si>
    <t>BR-316, 1689 - Timon, MA, Brasil</t>
  </si>
  <si>
    <t>X2M6+G4 Timon, MA, Brasil</t>
  </si>
  <si>
    <t>X2M6+J5 Timon, MA, Brasil</t>
  </si>
  <si>
    <t>X2M6+83 Timon, MA, Brasil</t>
  </si>
  <si>
    <t>X2M6+69 Timon, MA, Brasil</t>
  </si>
  <si>
    <t>X2M6+86 Timon, MA, Brasil</t>
  </si>
  <si>
    <t>X2J5+55 Timon, MA, Brasil</t>
  </si>
  <si>
    <t>X2J5+QP Timon, MA, Brasil</t>
  </si>
  <si>
    <t>X2J5+MH Timon, MA, Brasil</t>
  </si>
  <si>
    <t>X2J5+F8 Timon, MA, Brasil</t>
  </si>
  <si>
    <t>X2J5+87 Timon, MA, Brasil</t>
  </si>
  <si>
    <t>X2J5+HC Timon, MA, Brasil</t>
  </si>
  <si>
    <t>X2M6+34 Timon, MA, Brasil</t>
  </si>
  <si>
    <t>X2J6+W2 Timon, MA, Brasil</t>
  </si>
  <si>
    <t>X2J5+VV Timon, MA, Brasil</t>
  </si>
  <si>
    <t>BR-316, 64 - Timon, MA, Brasil</t>
  </si>
  <si>
    <t>Povoado Campo Grande- - Timon, MA, Brasil</t>
  </si>
  <si>
    <t>X2M3+6J Timon, MA, Brasil</t>
  </si>
  <si>
    <t>X2J3+82 Timon, MA, Brasil</t>
  </si>
  <si>
    <t>X2J2+6V Timon, MA, Brasil</t>
  </si>
  <si>
    <t>X2J3+29 Timon, MA, Brasil</t>
  </si>
  <si>
    <t>X2J3+5F Timon, MA, Brasil</t>
  </si>
  <si>
    <t>X2J3+89 Timon, MA, Brasil</t>
  </si>
  <si>
    <t>X2J3+P9 Timon, MA, Brasil</t>
  </si>
  <si>
    <t>X2J3+94 Timon, MA, Brasil</t>
  </si>
  <si>
    <t>X2M3+9M Timon, MA, Brasil</t>
  </si>
  <si>
    <t>X2J3+XG Timon, MA, Brasil</t>
  </si>
  <si>
    <t>X2J3+F7 Timon, MA, Brasil</t>
  </si>
  <si>
    <t>X2J2+5P Timon, MA, Brasil</t>
  </si>
  <si>
    <t>X2M4+FR Timon, MA, Brasil</t>
  </si>
  <si>
    <t>X2M3+3H Timon, MA, Brasil</t>
  </si>
  <si>
    <t>X2J3+VF Timon, MA, Brasil</t>
  </si>
  <si>
    <t>X2J3+XX Timon, MA, Brasil</t>
  </si>
  <si>
    <t>X2J3+RW Timon, MA, Brasil</t>
  </si>
  <si>
    <t>XXFX+QF Timon, MA, Brasil</t>
  </si>
  <si>
    <t>XXGX+7H Timon, MA, Brasil</t>
  </si>
  <si>
    <t>XXGX+CR Timon, MA, Brasil</t>
  </si>
  <si>
    <t>X2G2+P3 Timon, MA, Brasil</t>
  </si>
  <si>
    <t>XXFX+RC Timon, MA, Brasil</t>
  </si>
  <si>
    <t>XXFX+96 Timon, MA, Brasil</t>
  </si>
  <si>
    <t>XXCX+W2 Timon, MA, Brasil</t>
  </si>
  <si>
    <t>XXCW+PR Timon, MA, Brasil</t>
  </si>
  <si>
    <t>XXCW+HP Timon, MA, Brasil</t>
  </si>
  <si>
    <t>XXCW+FH Timon, MA, Brasil</t>
  </si>
  <si>
    <t>XXFX+WF Timon, MA, Brasil</t>
  </si>
  <si>
    <t>XXFX+M8 Timon, MA, Brasil</t>
  </si>
  <si>
    <t>X2G2+M2 Timon, MA, Brasil</t>
  </si>
  <si>
    <t>XXGX+9R Timon, MA, Brasil</t>
  </si>
  <si>
    <t>XXFX+J7 Timon, MA, Brasil</t>
  </si>
  <si>
    <t>XXFX+H8 Timon, MA, Brasil</t>
  </si>
  <si>
    <t>XXGX+4G Timon, MA, Brasil</t>
  </si>
  <si>
    <t>XXGX+FG Timon, MA, Brasil</t>
  </si>
  <si>
    <t>XXGX+HW Timon, MA, Brasil</t>
  </si>
  <si>
    <t>XXFX+H7 Timon, MA, Brasil</t>
  </si>
  <si>
    <t>XXFX+44 Timon, MA, Brasil</t>
  </si>
  <si>
    <t>XXCW+RW Timon, MA, Brasil</t>
  </si>
  <si>
    <t>XXCW+GJ Timon, MA, Brasil</t>
  </si>
  <si>
    <t>XXCR+4X Timon, MA, Brasil</t>
  </si>
  <si>
    <t>BR-316, s/n - Largo da Batalha, Timon - MA, 65630-000, Brasil</t>
  </si>
  <si>
    <t>XX8P+JV Timon, MA, Brasil</t>
  </si>
  <si>
    <t>XX8P+RH Timon, MA, Brasil</t>
  </si>
  <si>
    <t>XX8P+PP Timon, MA, Brasil</t>
  </si>
  <si>
    <t>XX8P+VF Timon, MA, Brasil</t>
  </si>
  <si>
    <t>XX8P+WC Timon, MA, Brasil</t>
  </si>
  <si>
    <t>XX7P+39 Timon, MA, Brasil</t>
  </si>
  <si>
    <t>XX6P+W7 Timon, MA, Brasil</t>
  </si>
  <si>
    <t>XX7P+CP Timon, MA, Brasil</t>
  </si>
  <si>
    <t>XX7P+5F Timon, MA, Brasil</t>
  </si>
  <si>
    <t>XX7P+GR Timon, MA, Brasil</t>
  </si>
  <si>
    <t>XX7P+8H Timon, MA, Brasil</t>
  </si>
  <si>
    <t>XX6M+6W Timon, MA, Brasil</t>
  </si>
  <si>
    <t>X2Q4+Q7 Timon, MA, Brasil</t>
  </si>
  <si>
    <t>X2Q4+W7 Timon, MA, Brasil</t>
  </si>
  <si>
    <t>X2R4+55 Timon, MA, Brasil</t>
  </si>
  <si>
    <t>X2R3+6V Timon, MA, Brasil</t>
  </si>
  <si>
    <t>X2R3+FX Timon, MA, Brasil</t>
  </si>
  <si>
    <t>X2P4+W2 Timon, MA, Brasil</t>
  </si>
  <si>
    <t>X2Q4+H6 Timon, MA, Brasil</t>
  </si>
  <si>
    <t>X2Q4+M6 Timon, MA, Brasil</t>
  </si>
  <si>
    <t>X2P3+7M Timon, MA, Brasil</t>
  </si>
  <si>
    <t>X2P3+RW Timon, MA, Brasil</t>
  </si>
  <si>
    <t>X2Q4+73 Timon, MA, Brasil</t>
  </si>
  <si>
    <t>X2P3+3H Timon, MA, Brasil</t>
  </si>
  <si>
    <t>X2P3+XX Timon, MA, Brasil</t>
  </si>
  <si>
    <t>X2P3+GV Timon, MA, Brasil</t>
  </si>
  <si>
    <t>X2P3+CP Timon, MA, Brasil</t>
  </si>
  <si>
    <t>X2P3+5H Timon, MA, Brasil</t>
  </si>
  <si>
    <t>X2P3+MV Timon, MA, Brasil</t>
  </si>
  <si>
    <t>X2Q4+42 Timon, MA, Brasil</t>
  </si>
  <si>
    <t>X2Q4+C4 Timon, MA, Brasil</t>
  </si>
  <si>
    <t>X2R4+36 Timon, MA, Brasil</t>
  </si>
  <si>
    <t>X2R4+83 Timon, MA, Brasil</t>
  </si>
  <si>
    <t>X2R4+62 Timon, MA, Brasil</t>
  </si>
  <si>
    <t>X2R3+GX Timon, MA, Brasil</t>
  </si>
  <si>
    <t>X2V6+45 Timon, MA, Brasil</t>
  </si>
  <si>
    <t>R. Pedro José Gomes, 878 - Parque Alvorada, Timon - MA, 65633-050, Brasil</t>
  </si>
  <si>
    <t>R. José Benedito da Costa, 651 - Parque Alvorada, Timon - MA, 65633-030, Brasil</t>
  </si>
  <si>
    <t>Av. Benedito Ferreira Campos, 136 - Parque Alvorada, Timon - MA, 65633-280, Brasil</t>
  </si>
  <si>
    <t>R. Adamastor Oliveira, 298 - Parque Alvorada, Timon - MA, 65633-220, Brasil</t>
  </si>
  <si>
    <t>R. Honorio De Sousa Lima, 699 - Parque Alvorada, Timon - MA, 65633-210, Brasil</t>
  </si>
  <si>
    <t>R. José Benedito da Costa, 679 - Parque Alvorada, Timon - MA, 65633-030, Brasil</t>
  </si>
  <si>
    <t>R. Benedito Pereira De Sousa, 947 - Parque Alvorada, Timon - MA, 65633-230, Brasil</t>
  </si>
  <si>
    <t>R. Pedro José Gomes, 921 - Parque Alvorada, Timon - MA, 65633-050, Brasil</t>
  </si>
  <si>
    <t>Av. Benedito Ferreira Campos, 176 - Parque Alvorada, Timon - MA, 65635-400, Brasil</t>
  </si>
  <si>
    <t>Av. Benedito Ferreira Campos, 130 - Parque Alvorada, Timon - MA, 65633-280, Brasil</t>
  </si>
  <si>
    <t>Av. Benedito Ferreira Campos, 330 - Parque Alvorada, Timon - MA, 65630-480, Brasil</t>
  </si>
  <si>
    <t>Av. Benedito Ferreira de Souza, 838 - Parque Alvorada, Timon - MA, 65633-230, Brasil</t>
  </si>
  <si>
    <t>Av. Benedito Ferreira de Souza, 889 - Parque Alvorada, Timon - MA, 65633-230, Brasil</t>
  </si>
  <si>
    <t>R. Adamastor Oliveira, 366 - Parque Alvorada, Timon - MA, 65633-220, Brasil</t>
  </si>
  <si>
    <t>Av. Benedito Ferreira Campos, 310 - Parque Alvorada, Timon - MA, 65630-480, Brasil</t>
  </si>
  <si>
    <t>R. Honorio De Sousa Lima, 735 - Parque Alvorada, Timon - MA, 65633-210, Brasil</t>
  </si>
  <si>
    <t>R. Pedro José Gomes, 859 - Parque Alvorada, Timon - MA, 65633-050, Brasil</t>
  </si>
  <si>
    <t>R. Pedro José Gomes, 975 - Parque Alvorada, Timon - MA, 65633-050, Brasil</t>
  </si>
  <si>
    <t>Av. Benedito Ferreira Campos, 360 - Parque Alvorada, Timon - MA, 65630-480, Brasil</t>
  </si>
  <si>
    <t>R. Pedro José Gomes, 723 - Parque Alvorada, Timon - MA, 65633-050, Brasil</t>
  </si>
  <si>
    <t>R. Adamastor Oliveira, 282 - Parque Alvorada, Timon - MA, 65633-220, Brasil</t>
  </si>
  <si>
    <t>R. Honorio De Sousa Lima, 660 - Parque Alvorada, Timon - MA, 65633-210, Brasil</t>
  </si>
  <si>
    <t>R. Honorio De Sousa Lima, 810 - Parque Alvorada, Timon - MA, 65633-210, Brasil</t>
  </si>
  <si>
    <t>Av. Benedito Ferreira Campos, 210 - Parque Alvorada, Timon - MA, 65635-400, Brasil</t>
  </si>
  <si>
    <t>R. José Benedito da Costa, 663 - Parque Alvorada, Timon - MA, 65633-030, Brasil</t>
  </si>
  <si>
    <t>Rua Domingos Francisco de Sousa, 409 - Parque Alvorada, Timon - MA, 65633-110, Brasil</t>
  </si>
  <si>
    <t>Rod. Pres. Dutra, 1292 - Parque Alvorada, Timon - MA, 64000-970, Brasil</t>
  </si>
  <si>
    <t>R. Jaime Assunção e Silva, 260 - Parque Alvorada, Timon - MA, 65633-250, Brasil</t>
  </si>
  <si>
    <t>Rua Domingos Francisco de Sousa, 465 - Parque Alvorada, Timon - MA, 65633-110, Brasil</t>
  </si>
  <si>
    <t>R. Vicente Faustino do Nascimento, 275 - Parque Alvorada, Timon - MA, 65633-270, Brasil</t>
  </si>
  <si>
    <t>R. Vicente Faustino do Nascimento, 351 - Parque Alvorada, Timon - MA, 65633-270, Brasil</t>
  </si>
  <si>
    <t>R. Manoel Teixeira de Moraes, 650 - Parque Alvorada, Timon - MA, 65630-474, Brasil</t>
  </si>
  <si>
    <t>R. Cinco, 630 - Parque Alvorada, Timon - MA, 65633-180, Brasil</t>
  </si>
  <si>
    <t>R. Vicente Faustino do Nascimento, 255 - Parque Alvorada, Timon - MA, 65633-270, Brasil</t>
  </si>
  <si>
    <t>Rod. Pres. Dutra, 1385 - Vila do Bec, Timon - MA, 64000-970, Brasil</t>
  </si>
  <si>
    <t>Rua Domingos Francisco de Sousa, 64 - Parque Alvorada, Timon - MA, 65633-110, Brasil</t>
  </si>
  <si>
    <t>Rua Domingos Francisco de Sousa, 495 - Parque Alvorada, Timon - MA, 65633-110, Brasil</t>
  </si>
  <si>
    <t>Rua Domingos Francisco de Sousa, 440 - Parque Alvorada, Timon - MA, 65633-110, Brasil</t>
  </si>
  <si>
    <t>R. Vicente Faustino do Nascimento, 409 - Parque Alvorada, Timon - MA, 65633-270, Brasil</t>
  </si>
  <si>
    <t>Rod. Pres. Dutra, 1250 - Parque Alvorada, Timon - MA, 64000-970, Brasil</t>
  </si>
  <si>
    <t>R. Neusa Assunção, 430 - Parque Alvorada, Timon - MA, 65633-130, Brasil</t>
  </si>
  <si>
    <t>Rod. Pres. Dutra, 1312 - Parque Alvorada, Timon - MA, 64000-970, Brasil</t>
  </si>
  <si>
    <t>Rua Domingos Francisco de Sousa, 371 - Parque Alvorada, Timon - MA, 65633-110, Brasil</t>
  </si>
  <si>
    <t>R. Vicente Faustino do Nascimento, 345 - Parque Alvorada, Timon - MA, 65633-270, Brasil</t>
  </si>
  <si>
    <t>R. Vicente Faustino do Nascimento, 334 - Parque Alvorada, Timon - MA, 65633-270, Brasil</t>
  </si>
  <si>
    <t>R. Vicente Faustino do Nascimento, 200 - Parque Alvorada, Timon - MA, 65633-270, Brasil</t>
  </si>
  <si>
    <t>Rod. Pres. Dutra, 1420 - Parque Alvorada, Timon - MA, 64000-970, Brasil</t>
  </si>
  <si>
    <t>Rod. Pres. Dutra, 1390 - Parque Alvorada, Timon - MA, 64000-970, Brasil</t>
  </si>
  <si>
    <t>Rod. Pres. Dutra, 1230 - Parque Alvorada, Timon - MA, 64000-970, Brasil</t>
  </si>
  <si>
    <t>R. José Odécio Teófilo Silva, 248 - Parque Alvorada, Timon - MA, 65633-140, Brasil</t>
  </si>
  <si>
    <t>R. Honorio De Sousa Lima, 345 - Parque Alvorada, Timon - MA, 65633-210, Brasil</t>
  </si>
  <si>
    <t>R. Honório de Souza Lima, 315 - Parque Alvorada, Timon - MA, 65633-210, Brasil</t>
  </si>
  <si>
    <t>R. Manoel Teixeira de Moraes, 150 - Parque Alvorada, Timon - MA, 65633-030, Brasil</t>
  </si>
  <si>
    <t>R. Pedro José Gomes, 160 - Parque Alvorada, Timon - MA, 65633-050, Brasil</t>
  </si>
  <si>
    <t>R. José Benedito da Costa, 69 - Parque Alvorada, Timon - MA, 65633-030, Brasil</t>
  </si>
  <si>
    <t>R. José Benedito da Costa, 95 - Parque Alvorada, Timon - MA, 65633-030, Brasil</t>
  </si>
  <si>
    <t>R. Jaime Assunção e Silva, 251 - Parque Alvorada, Timon - MA, 65633-250, Brasil</t>
  </si>
  <si>
    <t>R. Benedito Pereira De Sousa, 345 - Parque Alvorada, Timon - MA, 65633-230, Brasil</t>
  </si>
  <si>
    <t>R. Benedito Pereira De Sousa, 361 - Parque Alvorada, Timon - MA, 65633-230, Brasil</t>
  </si>
  <si>
    <t>R. José Odécio Teófilo Silva, 525 - Parque Alvorada, Timon - MA, 65633-140, Brasil</t>
  </si>
  <si>
    <t>R. Honorio De Sousa Lima, 404 - Parque Alvorada, Timon - MA, 65633-210, Brasil</t>
  </si>
  <si>
    <t>R. Honório de Souza Lima, 252 - Parque Alvorada, Timon - MA, 65633-210, Brasil</t>
  </si>
  <si>
    <t>R. Benedito Pereira De Sousa, 325 - Parque Alvorada, Timon - MA, 65633-230, Brasil</t>
  </si>
  <si>
    <t>R. Pedro José Gomes, 225 - Parque Alvorada, Timon - MA, 65633-050, Brasil</t>
  </si>
  <si>
    <t>R. Pedro José Gomes, 229 - Parque Alvorada, Timon - MA, 65633-050, Brasil</t>
  </si>
  <si>
    <t>R. Jaime Assunção e Silva, 302 - Parque Alvorada, Timon - MA, 65633-250, Brasil</t>
  </si>
  <si>
    <t>R. José Odécio Teófilo Silva, 339 - Parque Alvorada, Timon - MA, 65633-140, Brasil</t>
  </si>
  <si>
    <t>Av. Benedito Ferreira de Souza, 456 - Parque Alvorada, Timon - MA, 65633-230, Brasil</t>
  </si>
  <si>
    <t>Av. Benedito Ferreira de Souza, 120 - Parque Alvorada, Timon - MA, 65633-230, Brasil</t>
  </si>
  <si>
    <t>R. Manoel Teixeira de Moraes, 338 - Parque Alvorada, Timon - MA, 65630-474, Brasil</t>
  </si>
  <si>
    <t>R. Honorio De Sousa Lima, 201 - Parque Alvorada, Timon - MA, 65633-210, Brasil</t>
  </si>
  <si>
    <t>R. Honorio De Sousa Lima, 181 - Parque Alvorada, Timon - MA, 65633-210, Brasil</t>
  </si>
  <si>
    <t>R. José Odécio Teófilo Silva, 300 - Parque Alvorada, Timon - MA, 65633-140, Brasil</t>
  </si>
  <si>
    <t>R. Honorio De Sousa Lima, 443 - Parque Alvorada, Timon - MA, 65633-210, Brasil</t>
  </si>
  <si>
    <t>R. Manoel Teixeira de Moraes, 240 - Parque Alvorada, Timon - MA, 65633-320, Brasil</t>
  </si>
  <si>
    <t>R. Manoel Teixeira de Moraes, 366 - Parque Alvorada, Timon - MA, 65630-474, Brasil</t>
  </si>
  <si>
    <t>R. Honório de Souza Lima, 225 - Parque Alvorada, Timon - MA, 65633-210, Brasil</t>
  </si>
  <si>
    <t>R. Jaime Assunção e Silva, 291 - Parque Alvorada, Timon - MA, 65633-250, Brasil</t>
  </si>
  <si>
    <t>R. Cinco, 310 - Parque Alvorada, Timon - MA, 65633-180, Brasil</t>
  </si>
  <si>
    <t>R. Pedro José Gomes, 331 - Parque Alvorada, Timon - MA, 65633-050, Brasil</t>
  </si>
  <si>
    <t>R. Pedro José Gomes, 269 - Parque Alvorada, Timon - MA, 65633-050, Brasil</t>
  </si>
  <si>
    <t>R. Honorio De Sousa Lima, 377 - Parque Alvorada, Timon - MA, 65633-210, Brasil</t>
  </si>
  <si>
    <t>R. Manoel Teixeira de Moraes, 536 - Parque Alvorada, Timon - MA, 65630-474, Brasil</t>
  </si>
  <si>
    <t>R. Pedro José Gomes, 309 - Parque Alvorada, Timon - MA, 65633-050, Brasil</t>
  </si>
  <si>
    <t>R. Benedito Pereira De Sousa, 399 - Parque Alvorada, Timon - MA, 65633-230, Brasil</t>
  </si>
  <si>
    <t>R. Cinco, 129 - Parque Alvorada, Timon - MA, 65630-464, Brasil</t>
  </si>
  <si>
    <t>R. A, 1790 - Sete Estrelas, Timon - MA, 65632, Brasil</t>
  </si>
  <si>
    <t>R. 7, 86 - Vila do Bec, Timon - MA, 65632-685, Brasil</t>
  </si>
  <si>
    <t>R. 7, 160 - Boa Vista, Timon - MA, 65632-685, Brasil</t>
  </si>
  <si>
    <t>R. Quatro, 106 - Vila do Bec, Timon - MA, 65631-700, Brasil</t>
  </si>
  <si>
    <t>Rod. Pres. Dutra, 1513 - Vila do Bec, Timon - MA, 64000-970, Brasil</t>
  </si>
  <si>
    <t>R. 6, 186 - Vila do Bec, Timon - MA, 65632-670, Brasil</t>
  </si>
  <si>
    <t>R. 6, 228 - Vila do Bec, Timon - MA, 65632-670, Brasil</t>
  </si>
  <si>
    <t>R. 7, 76 - Vila do Bec, Timon - MA, 65632-685, Brasil</t>
  </si>
  <si>
    <t>R. Seis, 114 - Sete Estrelas, Timon - MA, 65632-685, Brasil</t>
  </si>
  <si>
    <t>R. D, 1988 - Vila do Bec, Timon - MA, 65633-190, Brasil</t>
  </si>
  <si>
    <t>R. Um Baixa Do Coco, 276 - Baixa Do Coco, Timon - MA, 64000-970, Brasil</t>
  </si>
  <si>
    <t>R. Um Baixa Do Coco, 226 - Baixa Do Coco, Timon - MA, 64000-970, Brasil</t>
  </si>
  <si>
    <t>R. C, 181 - Vila do Bec, Timon - MA, 65632-605, Brasil</t>
  </si>
  <si>
    <t>R. Quatro, 62 - Boa Vista, Timon - MA, 65631-700, Brasil</t>
  </si>
  <si>
    <t>Rod. Pres. Dutra, 1465 - Vila do Bec, Timon - MA, 64000-970, Brasil</t>
  </si>
  <si>
    <t>R. 6, 286 - Vila do Bec, Timon - MA, 65632-670, Brasil</t>
  </si>
  <si>
    <t>R. 6, 245 - Formosa, Timon - MA, 65632-670, Brasil</t>
  </si>
  <si>
    <t>R. D, 207 - Uirapuru, Timon - MA, 65632-610, Brasil</t>
  </si>
  <si>
    <t>R. Um Baixa Do Coco, 232 - Baixa Do Coco, Timon - MA, 64000-970, Brasil</t>
  </si>
  <si>
    <t>R. 6, 300 - Parque Alvorada, Timon - MA, 65632-670, Brasil</t>
  </si>
  <si>
    <t>R. D, 1524 - Baixa Do Coco, Timon - MA, 65633-190, Brasil</t>
  </si>
  <si>
    <t>R. Três, 244 - Boa Vista, Timon - MA, 65631-560, Brasil</t>
  </si>
  <si>
    <t>BR-226, 1521 - Sete Estrelas, Timon - MA, 65632, Brasil</t>
  </si>
  <si>
    <t>R. B, 1861 - Vila do Bec, Timon - MA, 65632-600, Brasil</t>
  </si>
  <si>
    <t>R. C, 1754 - Vila do Bec, Timon - MA, 65632-605, Brasil</t>
  </si>
  <si>
    <t>R. C, 1670 - Vila do Bec, Timon - MA, 65632-605, Brasil</t>
  </si>
  <si>
    <t>Rod. Pres. Dutra, 1525 - Vila do Bec, Timon - MA, 64000-970, Brasil</t>
  </si>
  <si>
    <t>R. 6, 172 - Vila do Bec, Timon - MA, 65632-670, Brasil</t>
  </si>
  <si>
    <t>R. Quatro, 91 - Vila do Bec, Timon - MA, 65632-148, Brasil</t>
  </si>
  <si>
    <t>Rod. Pres. Dutra, 1523 - Vila do Bec, Timon - MA, 64000-970, Brasil</t>
  </si>
  <si>
    <t>Rod. Pres. Dutra, 1445 - Vila do Bec, Timon - MA, 64000-970, Brasil</t>
  </si>
  <si>
    <t>R. Três, 286 - Vila do Bec, Timon - MA, 65631-560, Brasil</t>
  </si>
  <si>
    <t>R. 6, 258 - Boa Vista, Timon - MA, 65632-670, Brasil</t>
  </si>
  <si>
    <t>R. 6, 290 - Boa Vista, Timon - MA, 65632-670, Brasil</t>
  </si>
  <si>
    <t>R. Quatro, 220 - Vila do Bec, Timon - MA, 65632-160, Brasil</t>
  </si>
  <si>
    <t>R. Quatro, 1880 - Baixa Do Coco, Timon - MA, 65631-700, Brasil</t>
  </si>
  <si>
    <t>R. 6, 84 - Sete Estrelas, Timon - MA, 65632-670, Brasil</t>
  </si>
  <si>
    <t>R. D, 220 - Baixa Do Coco, Timon - MA, 65633-190, Brasil</t>
  </si>
  <si>
    <t>R. Um Baixa Do Coco, 272 - Baixa Do Coco, Timon - MA, 64000-970, Brasil</t>
  </si>
  <si>
    <t>Rod. Pres. Dutra, 1517 - Vila do Bec, Timon - MA, 64000-970, Brasil</t>
  </si>
  <si>
    <t>BR-226, 1820 - Sete Estrelas, Timon - MA, 65633-320, Brasil</t>
  </si>
  <si>
    <t>R. C, 1826 - Vila do Bec, Timon - MA, 65632-605, Brasil</t>
  </si>
  <si>
    <t>R. C, 1810 - Vila do Bec, Timon - MA, 65632-605, Brasil</t>
  </si>
  <si>
    <t>R. C, 1738 - Vila do Bec, Timon - MA, 65632-605, Brasil</t>
  </si>
  <si>
    <t>R. B, 1106 - Glória, Timon - MA, 65632-600, Brasil</t>
  </si>
  <si>
    <t>Rod. Pres. Dutra, 1620 - Vila do Bec, Timon - MA, 64000-970, Brasil</t>
  </si>
  <si>
    <t>Rod. Pres. Dutra, 1629 - Vila do Bec, Timon - MA, 64000-970, Brasil</t>
  </si>
  <si>
    <t>Rua Domingos Francisco de Sousa, 1355 - Parque Alvorada, Timon - MA, 65632, Brasil</t>
  </si>
  <si>
    <t>R. C, 76 - Vila do Bec, Timon - MA, 65632-605, Brasil</t>
  </si>
  <si>
    <t>BR-226, 1365 - Uirapuru, Timon - MA, 65632, Brasil</t>
  </si>
  <si>
    <t>R. Quatro, 130 - Boa Vista, Timon - MA, 65631-700, Brasil</t>
  </si>
  <si>
    <t>R. Cinco, 195 - Parque Alvorada, Timon - MA, 65632-655, Brasil</t>
  </si>
  <si>
    <t>R. A, 1090 - Sete Estrelas, Timon - MA, 65632-600, Brasil</t>
  </si>
  <si>
    <t>R. 7, 184 - Baixa Do Coco, Timon - MA, 65632-685, Brasil</t>
  </si>
  <si>
    <t>R. D, 1968 - Baixa Do Coco, Timon - MA, 65633-190, Brasil</t>
  </si>
  <si>
    <t>R. D, 1760 - Sete Estrelas, Timon - MA, 65630-580, Brasil</t>
  </si>
  <si>
    <t>R. Tres Baixa Do Coco, 214 - Baixa Do Coco, Timon - MA, 64000-970, Brasil</t>
  </si>
  <si>
    <t>Av. Dois Baixa Do Coco, 1727 - Baixa Do Coco, Timon - MA, 64000-970, Brasil</t>
  </si>
  <si>
    <t>R. Quatro Baixa Do Coco, 415 - Baixa Do Coco, Timon - MA, 64000-970, Brasil</t>
  </si>
  <si>
    <t>R. Quatro, 422 - Sete Estrelas, Timon - MA, 65632-640, Brasil</t>
  </si>
  <si>
    <t>R. Um, 441 - Uirapuru, Timon - MA, 65632-645, Brasil</t>
  </si>
  <si>
    <t>Av. Boa Esperança, 1875 - Planalto Boa Esperança, Timon - MA, 65632-200, Brasil</t>
  </si>
  <si>
    <t>R. Quatro Baixa Do Coco, 290 - Baixa Do Coco, Timon - MA, 64000-970, Brasil</t>
  </si>
  <si>
    <t>R. Dois Baixa Do Coco, 200 - Baixa Do Coco, Timon - MA, 64000-970, Brasil</t>
  </si>
  <si>
    <t>Av. Dois Baixa Do Coco, 322 - Baixa Do Coco, Timon - MA, 64000-970, Brasil</t>
  </si>
  <si>
    <t>R. Três, 600 - Sete Estrelas, Timon - MA, 65632-640, Brasil</t>
  </si>
  <si>
    <t>R. Quatro, 291 - Sete Estrelas, Timon - MA, 65632-640, Brasil</t>
  </si>
  <si>
    <t>Av. Dois Baixa Do Coco, 308 - Baixa Do Coco, Timon - MA, 64000-970, Brasil</t>
  </si>
  <si>
    <t>Av. Dois Baixa Do Coco, 1882 - Baixa Do Coco, Timon - MA, 64000-970, Brasil</t>
  </si>
  <si>
    <t>R. Dois Baixa Do Coco, 284 - Baixa Do Coco, Timon - MA, 64000-970, Brasil</t>
  </si>
  <si>
    <t>R. Dois Baixa Do Coco, 252 - Baixa Do Coco, Timon - MA, 64000-970, Brasil</t>
  </si>
  <si>
    <t>Av. Dois Baixa Do Coco, 1800 - Baixa Do Coco, Timon - MA, 64000-970, Brasil</t>
  </si>
  <si>
    <t>R. Dois Baixa Do Coco, 330 - Baixa Do Coco, Timon - MA, 64000-970, Brasil</t>
  </si>
  <si>
    <t>R. Dois Baixa Do Coco, 318 - Centro, Timon - MA, 64000-970, Brasil</t>
  </si>
  <si>
    <t>R. Tres Baixa Do Coco, 208 - Baixa Do Coco, Timon - MA, 64000-970, Brasil</t>
  </si>
  <si>
    <t>R. Tres Baixa Do Coco, 269 - Baixa Do Coco, Timon - MA, 64000-970, Brasil</t>
  </si>
  <si>
    <t>R. Tres Baixa Do Coco, 232 - Baixa Do Coco, Timon - MA, 64000-970, Brasil</t>
  </si>
  <si>
    <t>R. Tres Baixa Do Coco, 240 - Baixa Do Coco, Timon - MA, 64000-970, Brasil</t>
  </si>
  <si>
    <t>R. Quatro, 386 - Sete Estrelas, Timon - MA, 65632-640, Brasil</t>
  </si>
  <si>
    <t>R. Um, 402-700 - Sete Estrelas, Timon - MA, 65632-645, Brasil</t>
  </si>
  <si>
    <t>R. Três, 550 - Sete Estrelas, Timon - MA, 65632-620, Brasil</t>
  </si>
  <si>
    <t>R. Quatro Baixa Do Coco, 412 - Baixa Do Coco, Timon - MA, 64000-970, Brasil</t>
  </si>
  <si>
    <t>R. Dois, 360 - Sete Estrelas, Timon - MA, 65632-645, Brasil</t>
  </si>
  <si>
    <t>Av. Dois Baixa Do Coco, 1725 - Baixa Do Coco, Timon - MA, 64000-970, Brasil</t>
  </si>
  <si>
    <t>R. Tres Baixa Do Coco, 734 - Baixa Do Coco, Timon - MA, 64000-970, Brasil</t>
  </si>
  <si>
    <t>R. Quatro Baixa Do Coco, 464 - Baixa Do Coco, Timon - MA, 64000-970, Brasil</t>
  </si>
  <si>
    <t>R. Quatro Baixa Do Coco, 658 - Planalto Boa Esperança, Timon - MA, 64000-970, Brasil</t>
  </si>
  <si>
    <t>R. Dois, 1036 - Planalto Boa Esperança, Timon - MA, 65632-660, Brasil</t>
  </si>
  <si>
    <t>Av. Dois, 180 - Centro, Timon - MA, 64000-970, Brasil</t>
  </si>
  <si>
    <t>R. Boa Esperança, 50 - Glória, Timon - MA, 65632-143, Brasil</t>
  </si>
  <si>
    <t>R. Boa Esperança, 10 - Formosa, Timon - MA, 65632-200, Brasil</t>
  </si>
  <si>
    <t>Av. Boa Esperança, 1792 - Planalto Boa Esperança, Timon - MA, 65632-200, Brasil</t>
  </si>
  <si>
    <t>R. Quatro Baixa Do Coco, 866 - Planalto Boa Esperança, Timon - MA, 64000-970, Brasil</t>
  </si>
  <si>
    <t>Av. Dois, 280 - Planalto Boa Esperança, Timon - MA, 64000-970, Brasil</t>
  </si>
  <si>
    <t>R. B Cj Joia, 1247 - Planalto Boa Esperança, Timon - MA, 65632-310, Brasil</t>
  </si>
  <si>
    <t>R. B Cj Joia, 1268 - Planalto Boa Esperança, Timon - MA, 65632-310, Brasil</t>
  </si>
  <si>
    <t>R. Dois Baixa Do Coco, 974 - Planalto Boa Esperança, Timon - MA, 64000-970, Brasil</t>
  </si>
  <si>
    <t>R. A, 1263 - Uirapuru, Timon - MA, 65630-740, Brasil</t>
  </si>
  <si>
    <t>Av. Boa Esperança, 1891 - Planalto Boa Esperança, Timon - MA, 65632-200, Brasil</t>
  </si>
  <si>
    <t>Av. Boa Esperança, 630 - Planalto Boa Esperança, Timon - MA, 65632-200, Brasil</t>
  </si>
  <si>
    <t>R. Quatro Baixa Do Coco, 629 - Planalto Boa Esperança, Timon - MA, 64000-970, Brasil</t>
  </si>
  <si>
    <t>R. Tres Baixa Do Coco, 615 - Planalto Boa Esperança, Timon - MA, 64000-970, Brasil</t>
  </si>
  <si>
    <t>R. Ayrton Senna da Silva, 1150 - Planalto Boa Esperança, Timon - MA, 65632-200, Brasil</t>
  </si>
  <si>
    <t>R. A, 124 - Uirapuru, Timon - MA, 65630-740, Brasil</t>
  </si>
  <si>
    <t>R. 6 Baixa Do Coco, 610 - Planalto Boa Esperança, Timon - MA, 64000-970, Brasil</t>
  </si>
  <si>
    <t>R. Três, 631 - Sete Estrelas, Timon - MA, 65632-640, Brasil</t>
  </si>
  <si>
    <t>Av. Boa Esperança, 1809 - Planalto Boa Esperança, Timon - MA, 65632-200, Brasil</t>
  </si>
  <si>
    <t>Av. Boa Esperança, 1797 - Planalto Boa Esperança, Timon - MA, 65632-200, Brasil</t>
  </si>
  <si>
    <t>R. Um, 847 - Sete Estrelas, Timon - MA, 65636-842, Brasil</t>
  </si>
  <si>
    <t>R. Ayrton Senna da Silva, 1199 - Planalto Boa Esperança, Timon - MA, 65632-200, Brasil</t>
  </si>
  <si>
    <t>R. 3, 510 - Sete Estrelas, Timon - MA, 65632-660, Brasil</t>
  </si>
  <si>
    <t>R. Ayrton Senna da Silva, 1310 - Planalto Boa Esperança, Timon - MA, 65632-200, Brasil</t>
  </si>
  <si>
    <t>R. Quatro Baixa Do Coco, 865 - Planalto Boa Esperança, Timon - MA, 64000-970, Brasil</t>
  </si>
  <si>
    <t>R. Ayrton Senna da Silva, 690 - Planalto Boa Esperança, Timon - MA, 65632-200, Brasil</t>
  </si>
  <si>
    <t>R. Ayrton Senna da Silva, 1451 - Planalto Boa Esperança, Timon - MA, 65632-200, Brasil</t>
  </si>
  <si>
    <t>R. 7 Baixa Do Coco, 380 - Planalto Boa Esperança, Timon - MA, 64000-970, Brasil</t>
  </si>
  <si>
    <t>R. Ayrton Senna da Silva, 1281 - Planalto Boa Esperança, Timon - MA, 65632-200, Brasil</t>
  </si>
  <si>
    <t>R. Ayrton Senna da Silva, 1251 - Planalto Boa Esperança, Timon - MA, 65632-200, Brasil</t>
  </si>
  <si>
    <t>Av. Boa Esperança, 1784 - Jóia, Timon - MA, 65632-200, Brasil</t>
  </si>
  <si>
    <t>R. Tres Baixa Do Coco, 750 - Planalto Boa Esperança, Timon - MA, 64000-970, Brasil</t>
  </si>
  <si>
    <t>R. Dois Baixa Do Coco, 842 - Planalto Boa Esperança, Timon - MA, 64000-970, Brasil</t>
  </si>
  <si>
    <t>R. Dois Baixa Do Coco, 355 - Baixa Do Coco, Timon - MA, 64000-970, Brasil</t>
  </si>
  <si>
    <t>R. 3, 597 - Sete Estrelas, Timon - MA, 65632-660, Brasil</t>
  </si>
  <si>
    <t>R. B, 1020 - Uirapuru, Timon - MA, 65630-740, Brasil</t>
  </si>
  <si>
    <t>R. 5 Baixa Do Coco, 604 - Baixa Do Coco, Timon - MA, 64000-970, Brasil</t>
  </si>
  <si>
    <t>R. Ayrton Senna da Silva, 890 - Planalto Boa Esperança, Timon - MA, 65632-200, Brasil</t>
  </si>
  <si>
    <t>R. Um, 984 - Uirapuru, Timon - MA, 65636-842, Brasil</t>
  </si>
  <si>
    <t>R. Ayrton Senna da Silva, 1330 - Planalto Boa Esperança, Timon - MA, 65632-200, Brasil</t>
  </si>
  <si>
    <t>R. Ayrton Senna da Silva, 1340 - Planalto Boa Esperança, Timon - MA, 65632-200, Brasil</t>
  </si>
  <si>
    <t>R. Ayrton Senna da Silva, 1420 - Planalto Boa Esperança, Timon - MA, 65632-200, Brasil</t>
  </si>
  <si>
    <t>R. Ayrton Senna da Silva, 1210 - Planalto Boa Esperança, Timon - MA, 65632-200, Brasil</t>
  </si>
  <si>
    <t>Av. Dois, 100 - Planalto Boa Esperança, Timon - MA, 64000-970, Brasil</t>
  </si>
  <si>
    <t>Av. Dois, 10 - Planalto Boa Esperança, Timon - MA, 64000-970, Brasil</t>
  </si>
  <si>
    <t>Av. Boa Esperança, 1758 - Baixa Do Coco, Timon - MA, 65632-200, Brasil</t>
  </si>
  <si>
    <t>Av. Dois, 1120 - Planalto Boa Esperança, Timon - MA, 64000-970, Brasil</t>
  </si>
  <si>
    <t>Av. Boa Esperança, 1793 - Jóia, Timon - MA, 65632-200, Brasil</t>
  </si>
  <si>
    <t>R. A Cj Joia, 1048 - Planalto Boa Esperança, Timon - MA, 65632-310, Brasil</t>
  </si>
  <si>
    <t>R. 5 Baixa Do Coco, 834 - Planalto Boa Esperança, Timon - MA, 64000-970, Brasil</t>
  </si>
  <si>
    <t>R. Ayrton Senna da Silva, 860 - Planalto Boa Esperança, Timon - MA, 65632-200, Brasil</t>
  </si>
  <si>
    <t>R. A Cj Joia, 1036 - Planalto Boa Esperança, Timon - MA, 65632-310, Brasil</t>
  </si>
  <si>
    <t>R. A Cj Joia, 1019 - Planalto Boa Esperança, Timon - MA, 65632-310, Brasil</t>
  </si>
  <si>
    <t>R. Dois Baixa Do Coco, 992 - Planalto Boa Esperança, Timon - MA, 64000-970, Brasil</t>
  </si>
  <si>
    <t>R. Três, 630 - Sete Estrelas, Timon - MA, 65632-640, Brasil</t>
  </si>
  <si>
    <t>Av. Dois, 330 - Planalto Boa Esperança, Timon - MA, 64000-970, Brasil</t>
  </si>
  <si>
    <t>R. Um Baixa Do Coco, 51 - Planalto Boa Esperança, Timon - MA, 64000-970, Brasil</t>
  </si>
  <si>
    <t>R. Um Baixa Do Coco, 48 - Planalto Boa Esperança, Timon - MA, 64000-970, Brasil</t>
  </si>
  <si>
    <t>R. Um Baixa Do Coco, 38 - Planalto Boa Esperança, Timon - MA, 64000-970, Brasil</t>
  </si>
  <si>
    <t>R. 7 Baixa Do Coco, 410 - Planalto Boa Esperança, Timon - MA, 64000-970, Brasil</t>
  </si>
  <si>
    <t>Av. 2, 430 - Centro, Timon - MA, 64000-970, Brasil</t>
  </si>
  <si>
    <t>Avenida 2, 421 - Planalto Boa Esperança, Timon - MA, 64000-970, Brasil</t>
  </si>
  <si>
    <t>R. 7 Baixa Do Coco, 330 - Planalto Boa Esperança, Timon - MA, 64000-970, Brasil</t>
  </si>
  <si>
    <t>R. 7 Baixa Do Coco, 300 - Planalto Boa Esperança, Timon - MA, 64000-970, Brasil</t>
  </si>
  <si>
    <t>Rod. Pres. Dutra, 1759 - Vila do Bec, Timon - MA, 64000-970, Brasil</t>
  </si>
  <si>
    <t>R. Dezeseis, 642 - Vila do Bec, Timon - MA, 65632-160, Brasil</t>
  </si>
  <si>
    <t>R. 6 Baixa Do Coco, 332 - Baixa Do Coco, Timon - MA, 64000-970, Brasil</t>
  </si>
  <si>
    <t>R. 8, 115 - Vila do Bec, Timon - MA, 65632-700, Brasil</t>
  </si>
  <si>
    <t>R. 8, 224 - Sete Estrelas, Timon - MA, 65632-700, Brasil</t>
  </si>
  <si>
    <t>R. A, 2236 - Parque Alvorada, Timon - MA, 65633-370, Brasil</t>
  </si>
  <si>
    <t>BR-226, 1687n - Vila do Bec, Timon - MA, 65630-020, Brasil</t>
  </si>
  <si>
    <t>Rod. Pres. Dutra, 1701 - Vila do Bec, Timon - MA, 64000-970, Brasil</t>
  </si>
  <si>
    <t>Rod. Pres. Dutra, 1659 - Vila do Bec, Timon - MA, 64000-970, Brasil</t>
  </si>
  <si>
    <t>R. 15, 135 - Vila do Bec, Timon - MA, 65632-695, Brasil</t>
  </si>
  <si>
    <t>R. 8, 296 - Sete Estrelas, Timon - MA, 65632-700, Brasil</t>
  </si>
  <si>
    <t>R. C, 1854 - Sete Estrelas, Timon - MA, 65632-605, Brasil</t>
  </si>
  <si>
    <t>R. 8, 92 - Boa Vista, Timon - MA, 65632-700, Brasil</t>
  </si>
  <si>
    <t>R. 15, 370 - Glória, Timon - MA, 65632-695, Brasil</t>
  </si>
  <si>
    <t>R. Dez, 573 - Sete Estrelas, Timon - MA, 65632-725, Brasil</t>
  </si>
  <si>
    <t>R. 15, 541 - Vila do Bec, Timon - MA, 65632-695, Brasil</t>
  </si>
  <si>
    <t>R. Nove, 299 - Vila do Bec, Timon - MA, 65632-160, Brasil</t>
  </si>
  <si>
    <t>R. D, 2552 - Sete Estrelas, Timon - MA, 65632-610, Brasil</t>
  </si>
  <si>
    <t>R. 7, 294 - Sete Estrelas, Timon - MA, 65632-685, Brasil</t>
  </si>
  <si>
    <t>R. D, 2220 - Sete Estrelas, Timon - MA, 65632-700, Brasil</t>
  </si>
  <si>
    <t>R. Cinco, 412 - Sete Estrelas, Timon - MA, 65632-200, Brasil</t>
  </si>
  <si>
    <t>Rod. Pres. Dutra, 1671 - Vila do Bec, Timon - MA, 64000-970, Brasil</t>
  </si>
  <si>
    <t>R. 5 Baixa Do Coco, 422 - Baixa Do Coco, Timon - MA, 64000-970, Brasil</t>
  </si>
  <si>
    <t>R. 5 Baixa Do Coco, 540 - Baixa Do Coco, Timon - MA, 64000-970, Brasil</t>
  </si>
  <si>
    <t>R. B, 1866 - Vila do Bec, Timon - MA, 65632-600, Brasil</t>
  </si>
  <si>
    <t>R. Dezeseis, 610 - Vila do Bec, Timon - MA, 65632-160, Brasil</t>
  </si>
  <si>
    <t>R. 6 Baixa Do Coco, 368 - Baixa Do Coco, Timon - MA, 64000-970, Brasil</t>
  </si>
  <si>
    <t>R. A, 2056 - Vila do Bec, Timon - MA, 65632-170, Brasil</t>
  </si>
  <si>
    <t>R. Nove, 199 - Vila do Bec, Timon - MA, 65632-160, Brasil</t>
  </si>
  <si>
    <t>R. 9, 303 - Sete Estrelas, Timon - MA, 65632-710, Brasil</t>
  </si>
  <si>
    <t>R. 8, 276 - Vila do Bec, Timon - MA, 65632-700, Brasil</t>
  </si>
  <si>
    <t>R. D, 1980-2000 - Sete Estrelas, Timon - MA, 65632-610, Brasil</t>
  </si>
  <si>
    <t>R. A, 2012 - Vila do Bec, Timon - MA, 65632-170, Brasil</t>
  </si>
  <si>
    <t>R. A, 2052 - Vila do Bec, Timon - MA, 65632-170, Brasil</t>
  </si>
  <si>
    <t>R. Nove, 276 - Vila do Bec, Timon - MA, 65632-160, Brasil</t>
  </si>
  <si>
    <t>R. D, 2610 - Sete Estrelas, Timon - MA, 65632-635, Brasil</t>
  </si>
  <si>
    <t>R. A, 2220 - Vila do Bec, Timon - MA, 65632-170, Brasil</t>
  </si>
  <si>
    <t>R. A, 2280 - Vila do Bec, Timon - MA, 65632-170, Brasil</t>
  </si>
  <si>
    <t>R. Oito Baixa Do Coco, 151 - Baixa Do Coco, Timon - MA, 64000-970, Brasil</t>
  </si>
  <si>
    <t>R. C, 1856 - Vila do Bec, Timon - MA, 65632-605, Brasil</t>
  </si>
  <si>
    <t>R. A, 376 - Vila do Bec, Timon - MA, 65632-170, Brasil</t>
  </si>
  <si>
    <t>R. 15, 555 - Vila do Bec, Timon - MA, 65632-695, Brasil</t>
  </si>
  <si>
    <t>R. 6 Baixa Do Coco, 380 - Baixa Do Coco, Timon - MA, 64000-970, Brasil</t>
  </si>
  <si>
    <t>R. Seis, 361 - Sete Estrelas, Timon - MA, 65632-200, Brasil</t>
  </si>
  <si>
    <t>R. 5 Baixa Do Coco, 370 - Baixa Do Coco, Timon - MA, 64000-970, Brasil</t>
  </si>
  <si>
    <t>R. 5 Baixa Do Coco, 480 - Baixa Do Coco, Timon - MA, 64000-970, Brasil</t>
  </si>
  <si>
    <t>R. Oito, 115 - Vila do Bec, Timon - MA, 65632, Brasil</t>
  </si>
  <si>
    <t>R. B Lot Boa Esperanca Timon, 605 - Baixa Do Coco, Timon - MA, 65632-200, Brasil</t>
  </si>
  <si>
    <t>R. Tres Planalto Boa Esperanca, 450 - Baixa Do Coco, Timon - MA, 65632-200, Brasil</t>
  </si>
  <si>
    <t>R. Um, 440 - Baixa Do Coco, Timon - MA, 64000-970, Brasil</t>
  </si>
  <si>
    <t>R. B Lot Boa Esperanca Timon, 397 - Baixa Do Coco, Timon - MA, 65632-200, Brasil</t>
  </si>
  <si>
    <t>Rod. Pres. Dutra, 181 - Baixa Do Coco, Timon - MA, 64000-970, Brasil</t>
  </si>
  <si>
    <t>R. Dois, 516 - Baixa Do Coco, Timon - MA, 64000-970, Brasil</t>
  </si>
  <si>
    <t>R. Francisco Sena, 210 - Baixa Do Coco, Timon - MA, 65632-160, Brasil</t>
  </si>
  <si>
    <t>R. Um, 490 - Baixa Do Coco, Timon - MA, 64000-970, Brasil</t>
  </si>
  <si>
    <t>R. B Lot Boa Esperanca Timon, 437 - Baixa Do Coco, Timon - MA, 65632-200, Brasil</t>
  </si>
  <si>
    <t>R. B Lot Boa Esperanca Timon, 457 - Baixa Do Coco, Timon - MA, 65632-200, Brasil</t>
  </si>
  <si>
    <t>R. Francisco Sena, 260 - Baixa Do Coco, Timon - MA, 65632-160, Brasil</t>
  </si>
  <si>
    <t>R. B Lot Boa Esperanca Timon, 497 - Baixa Do Coco, Timon - MA, 65632-200, Brasil</t>
  </si>
  <si>
    <t>R. B Lot Boa Esperanca Timon, 617 - Baixa Do Coco, Timon - MA, 65632-200, Brasil</t>
  </si>
  <si>
    <t>R. Tres Planalto Boa Esperanca, 176 - Baixa Do Coco, Timon - MA, 65632-200, Brasil</t>
  </si>
  <si>
    <t>R. Tres Planalto Boa Esperanca, 216 - Baixa Do Coco, Timon - MA, 65632-200, Brasil</t>
  </si>
  <si>
    <t>Rod. Pres. Dutra, 1101 - Baixa Do Coco, Timon - MA, 64000-970, Brasil</t>
  </si>
  <si>
    <t>R. Dois Ltm Planalto Boa Esperanca, 430 - Baixa Do Coco, Timon - MA, 64000-970, Brasil</t>
  </si>
  <si>
    <t>R. Francisco Sena, 211 - Baixa Do Coco, Timon - MA, 65632-160, Brasil</t>
  </si>
  <si>
    <t>R. Dois, 456 - Baixa Do Coco, Timon - MA, 64000-970, Brasil</t>
  </si>
  <si>
    <t>R. Dois, 486 - Baixa Do Coco, Timon - MA, 64000-970, Brasil</t>
  </si>
  <si>
    <t>R. Um, 531 - Baixa Do Coco, Timon - MA, 64000-970, Brasil</t>
  </si>
  <si>
    <t>R. Francisco Sena, 248 - Baixa Do Coco, Timon - MA, 65632-160, Brasil</t>
  </si>
  <si>
    <t>R. Ayrton Senna da Silva, 682 - Planalto Boa Esperança, Timon - MA, 65632-200, Brasil</t>
  </si>
  <si>
    <t>R. Sete Lot Boa Esperanca, 592 - Planalto Boa Esperança, Timon - MA, 65632-200, Brasil</t>
  </si>
  <si>
    <t>R. Ayrton Senna da Silva, 757 - Planalto Boa Esperança, Timon - MA, 65632-200, Brasil</t>
  </si>
  <si>
    <t>R. Ayrton Senna da Silva, 774 - Planalto Boa Esperança, Timon - MA, 65632-200, Brasil</t>
  </si>
  <si>
    <t>R. 18, 394 - Planalto Boa Esperança, Timon - MA, 65632-425, Brasil</t>
  </si>
  <si>
    <t>Av. Boa Esperança, 1522 - Jóia, Timon - MA, 65632-200, Brasil</t>
  </si>
  <si>
    <t>Av. Boa Esperança, 521 - Jóia, Timon - MA, 65632-200, Brasil</t>
  </si>
  <si>
    <t>Av. Boa Esperança, 811 - Jóia, Timon - MA, 65632-200, Brasil</t>
  </si>
  <si>
    <t>R. Sete Lot Boa Esperanca, 582 - Planalto Boa Esperança, Timon - MA, 65632-200, Brasil</t>
  </si>
  <si>
    <t>Av. Boa Esperança, 1699 - Jóia, Timon - MA, 65632-200, Brasil</t>
  </si>
  <si>
    <t>Av. Boa Esperança, 1519 - Jóia, Timon - MA, 65632-200, Brasil</t>
  </si>
  <si>
    <t>Av. Boa Esperança, 847 - Planalto Boa Esperança, Timon - MA, 65632-200, Brasil</t>
  </si>
  <si>
    <t>R. Cinco Lot Boa Esperanca, 213 - Planalto Boa Esperança, Timon - MA, 65632-200, Brasil</t>
  </si>
  <si>
    <t>R. Cinco Lot Boa Esperanca, 221 - Planalto Boa Esperança, Timon - MA, 65632-200, Brasil</t>
  </si>
  <si>
    <t>R. B Lot Boa Esperanca Timon, 522 - Baixa Do Coco, Timon - MA, 65632-200, Brasil</t>
  </si>
  <si>
    <t>R. Ayrton Senna da Silva, 748 - Planalto Boa Esperança, Timon - MA, 65632-200, Brasil</t>
  </si>
  <si>
    <t>Av. Boa Esperança, 537 - Planalto Boa Esperança, Timon - MA, 65632-200, Brasil</t>
  </si>
  <si>
    <t>R. 18, 331 - Planalto Boa Esperança, Timon - MA, 65632-425, Brasil</t>
  </si>
  <si>
    <t>R. 18, 370 - Planalto Boa Esperança, Timon - MA, 65632-425, Brasil</t>
  </si>
  <si>
    <t>R. Ayrton Senna da Silva, 720 - Planalto Boa Esperança, Timon - MA, 65632-200, Brasil</t>
  </si>
  <si>
    <t>R. Ayrton Senna da Silva, 939 - Planalto Boa Esperança, Timon - MA, 65632-200, Brasil</t>
  </si>
  <si>
    <t>R. Boa Esperança, 27 - Planalto Boa Esperança, Timon - MA, 65632-200, Brasil</t>
  </si>
  <si>
    <t>Av. Boa Esperança, 1526 - Jóia, Timon - MA, 65632-200, Brasil</t>
  </si>
  <si>
    <t>Av. Boa Esperança, 527 - Planalto Boa Esperança, Timon - MA, 65632-200, Brasil</t>
  </si>
  <si>
    <t>Av. Boa Esperança, 525 - Jóia, Timon - MA, 65632-200, Brasil</t>
  </si>
  <si>
    <t>R. Beco D, 703 - Planalto Boa Esperança, Timon - MA, 65633-080, Brasil</t>
  </si>
  <si>
    <t>R. Ayrton Senna da Silva, 800 - Planalto Boa Esperança, Timon - MA, 65632-200, Brasil</t>
  </si>
  <si>
    <t>R. 18, 410 - Planalto Boa Esperança, Timon - MA, 65632-425, Brasil</t>
  </si>
  <si>
    <t>R. Seis Lot Boa Esperanca, 693 - Planalto Boa Esperança, Timon - MA, 65632-200, Brasil</t>
  </si>
  <si>
    <t>R. Ayrton Senna da Silva, 754 - Planalto Boa Esperança, Timon - MA, 65632-200, Brasil</t>
  </si>
  <si>
    <t>Av. Boa Esperança, 1714 - Jóia, Timon - MA, 65632-200, Brasil</t>
  </si>
  <si>
    <t>R. 18, 334 - Planalto Boa Esperança, Timon - MA, 65632-425, Brasil</t>
  </si>
  <si>
    <t>R. Ayrton Senna da Silva, 721 - Planalto Boa Esperança, Timon - MA, 65632-200, Brasil</t>
  </si>
  <si>
    <t>R. Nove Lot Boa Esperanca, 790 - Planalto Boa Esperança, Timon - MA, 65632-200, Brasil</t>
  </si>
  <si>
    <t>R. Oito Lot Boa Esperanca, 742 - Planalto Boa Esperança, Timon - MA, 65632-200, Brasil</t>
  </si>
  <si>
    <t>R. Ayrton Senna da Silva, 761 - Planalto Boa Esperança, Timon - MA, 65632-200, Brasil</t>
  </si>
  <si>
    <t>V3X2+MH Timon, MA, Brasil</t>
  </si>
  <si>
    <t>R. Trinta e Um Cidade Nova Timon, 127 - Cidade Nova, Timon - MA, 65631-391, Brasil</t>
  </si>
  <si>
    <t>R. Trinta e Um Cidade Nova Timon, 76 - Cidade Nova, Timon - MA, 65631-391, Brasil</t>
  </si>
  <si>
    <t>R. M Cidade Nova Timon, 90 - Cidade Nova, Timon - MA, 64001-970, Brasil</t>
  </si>
  <si>
    <t>Beco 1, 36 - Parque Alvorada, Timon - MA, 65633-623, Brasil</t>
  </si>
  <si>
    <t>R. N, 16 - Formosa, Timon - MA, 65633, Brasil</t>
  </si>
  <si>
    <t>R. Vinte nove Cidade Nova Timon, 21 - Cidade Nova, Timon - MA, 64001-970, Brasil</t>
  </si>
  <si>
    <t>R. Vinte nove Cidade Nova Timon, 94 - Cidade Nova, Timon - MA, 64001-970, Brasil</t>
  </si>
  <si>
    <t>R. Trinta Cidade Nova Timon, 11 - Cidade Nova, Timon - MA, 65630-970, Brasil</t>
  </si>
  <si>
    <t>R. 30, 117 - Parque Alvorada, Timon - MA, 65633-680, Brasil</t>
  </si>
  <si>
    <t>R. Tres Lot. Sete Estrelas, 118 - Cidade Nova, Timon - MA, 64032-075, Brasil</t>
  </si>
  <si>
    <t>R. Tres Lot. Sete Estrelas, 66 - Cidade Nova, Timon - MA, 64032-075, Brasil</t>
  </si>
  <si>
    <t>R. Tres Lot. Sete Estrelas, 153 - Cidade Nova, Timon - MA, 64032-075, Brasil</t>
  </si>
  <si>
    <t>R. Trinta e Um, 223 - Cidade Nova, Timon - MA, 65633-683, Brasil</t>
  </si>
  <si>
    <t>R. Trinta Cidade Nova Timon, 291 - Cidade Nova, Timon - MA, 65630-970, Brasil</t>
  </si>
  <si>
    <t>R. Trinta Cidade Nova Timon, 217 - Cidade Nova, Timon - MA, 65630-970, Brasil</t>
  </si>
  <si>
    <t>Av. Cicero Ferraz, 283 - Cidade Nova, Timon - MA, 65630-970, Brasil</t>
  </si>
  <si>
    <t>R. Vinte nove Cidade Nova Timon, 63 - Cidade Nova, Timon - MA, 64001-970, Brasil</t>
  </si>
  <si>
    <t>R. Vinte nove Cidade Nova Timon, 92 - Cidade Nova, Timon - MA, 64001-970, Brasil</t>
  </si>
  <si>
    <t>R. Vinte nove Cidade Nova Timon, 90 - Cidade Nova, Timon - MA, 64001-970, Brasil</t>
  </si>
  <si>
    <t>R. Vinte nove Cidade Nova Timon, 162 - Cidade Nova, Timon - MA, 64001-970, Brasil</t>
  </si>
  <si>
    <t>R. N, 810 - Cidade Nova, Timon - MA, 65636-045, Brasil</t>
  </si>
  <si>
    <t>R. Trinta Cidade Nova Timon, 59 - Cidade Nova, Timon - MA, 65630-970, Brasil</t>
  </si>
  <si>
    <t>R. Trinta Cidade Nova Timon, 99 - Cidade Nova, Timon - MA, 65630-970, Brasil</t>
  </si>
  <si>
    <t>R. Trinta Cidade Nova Timon, 120 - Cidade Nova, Timon - MA, 65633-680, Brasil</t>
  </si>
  <si>
    <t>R. Trinta e Um Cidade Nova Timon, 110 - Cidade Nova, Timon - MA, 65631-391, Brasil</t>
  </si>
  <si>
    <t>R. Tres Lot. Sete Estrelas, 125 - Cidade Nova, Timon - MA, 64032-075, Brasil</t>
  </si>
  <si>
    <t>Av. Cicero Ferraz, 281 - Cidade Nova, Timon - MA, 65630-970, Brasil</t>
  </si>
  <si>
    <t>Beco 1, 98 - Parque Alvorada, Timon - MA, 65633-623, Brasil</t>
  </si>
  <si>
    <t>R. Tres Lot. Sete Estrelas, 129 - Cidade Nova, Timon - MA, 64032-075, Brasil</t>
  </si>
  <si>
    <t>R. M, 16 - Parque Alvorada, Timon - MA, 65633, Brasil</t>
  </si>
  <si>
    <t>R. M Cidade Nova Timon, 101 - Cidade Nova, Timon - MA, 64001-970, Brasil</t>
  </si>
  <si>
    <t>R. Trinta Cidade Nova Timon, 210 - Cidade Nova, Timon - MA, 65630-970, Brasil</t>
  </si>
  <si>
    <t>R. Trinta Cidade Nova Timon, 211 - Cidade Nova, Timon - MA, 65630-970, Brasil</t>
  </si>
  <si>
    <t>R. Trinta Cidade Nova Timon, 264 - Cidade Nova, Timon - MA, 65630-970, Brasil</t>
  </si>
  <si>
    <t>R. Trinta Cidade Nova Timon, 381 - Cidade Nova, Timon - MA, 65630-970, Brasil</t>
  </si>
  <si>
    <t>R. Trinta Cidade Nova Timon, 323 - Cidade Nova, Timon - MA, 65630-970, Brasil</t>
  </si>
  <si>
    <t>R. João Pereira de Macedo, 2918 - Sete Estrelas, Timon - MA, 65633-410, Brasil</t>
  </si>
  <si>
    <t>R. Trinta e Um, 11 - Cidade Nova, Timon - MA, 65633-683, Brasil</t>
  </si>
  <si>
    <t>R. Tres Lot. Sete Estrelas, 161 - Cidade Nova, Timon - MA, 64032-075, Brasil</t>
  </si>
  <si>
    <t>R. Trinta e Um Cidade Nova Timon, 115 - Cidade Nova, Timon - MA, 65631-391, Brasil</t>
  </si>
  <si>
    <t>R. Trinta e Um Cidade Nova Timon, 55 - Cidade Nova, Timon - MA, 65631-391, Brasil</t>
  </si>
  <si>
    <t>R. Trinta e Um Cidade Nova Timon, 121 - Cidade Nova, Timon - MA, 65631-391, Brasil</t>
  </si>
  <si>
    <t>R. Treze, 279 - Parque Alvorada, Timon - MA, 65633-779, Brasil</t>
  </si>
  <si>
    <t>R. 9, 233 - Parque Alvorada, Timon - MA, 65636-045, Brasil</t>
  </si>
  <si>
    <t>R. 10, 590 - Parque Alvorada, Timon - MA, 65633-608, Brasil</t>
  </si>
  <si>
    <t>R. Dezeseis, 180 - Parque Alvorada, Timon - MA, 65636-045, Brasil</t>
  </si>
  <si>
    <t>R. do Norte, 21 - Cidade Nova, Timon - MA, 64001-970, Brasil</t>
  </si>
  <si>
    <t>R. do Norte, 88 - Parque Alvorada, Timon - MA, 65633-779, Brasil</t>
  </si>
  <si>
    <t>Tv. Dois, 299 - Parque Alvorada, Timon - MA, 65633-629, Brasil</t>
  </si>
  <si>
    <t>R. do Norte, 370 - Cidade Nova, Timon - MA, 65636-045, Brasil</t>
  </si>
  <si>
    <t>R. do Norte, 358 - Cidade Nova, Timon - MA, 65636-045, Brasil</t>
  </si>
  <si>
    <t>R. do Norte, 316 - Cidade Nova, Timon - MA, 65636-045, Brasil</t>
  </si>
  <si>
    <t>R. 10, 197 - Cidade Nova, Timon - MA, 65633-608, Brasil</t>
  </si>
  <si>
    <t>R. 10, 178 - Parque Alvorada, Timon - MA, 65633-608, Brasil</t>
  </si>
  <si>
    <t>R. do Norte, 66 - Cidade Nova, Timon - MA, 64001-970, Brasil</t>
  </si>
  <si>
    <t>R. Treze Cidade Nova Timon, 27 - Cidade Nova, Timon - MA, 64001-970, Brasil</t>
  </si>
  <si>
    <t>Tv. Dois, 171 - Parque Alvorada, Timon - MA, 65633-629, Brasil</t>
  </si>
  <si>
    <t>R. do Norte, 341 - Cidade Nova, Timon - MA, 65636-045, Brasil</t>
  </si>
  <si>
    <t>R. do Norte, 332 - Formosa, Timon - MA, 65636-045, Brasil</t>
  </si>
  <si>
    <t>R. do Norte, 324 - Cidade Nova, Timon - MA, 65636-045, Brasil</t>
  </si>
  <si>
    <t>R. Dezeseis, 234 - Parque Alvorada, Timon - MA, 65636-045, Brasil</t>
  </si>
  <si>
    <t>R. Nove Cidade Nova Timon, 227 - Cidade Nova, Timon - MA, 65631-391, Brasil</t>
  </si>
  <si>
    <t>R. do Norte, 262 - Cidade Nova, Timon - MA, 65636-045, Brasil</t>
  </si>
  <si>
    <t>R. Dezeseis, 201 - Cidade Nova, Timon - MA, 65630-970, Brasil</t>
  </si>
  <si>
    <t>R. 12, 14 - Parque Alvorada, Timon - MA, 65636-045, Brasil</t>
  </si>
  <si>
    <t>R. do Norte, 32 - Cidade Nova, Timon - MA, 64001-970, Brasil</t>
  </si>
  <si>
    <t>R. do Norte, 84 - Cidade Nova, Timon - MA, 64001-970, Brasil</t>
  </si>
  <si>
    <t>R. do Norte, 100 - Parque Alvorada, Timon - MA, 65633-779, Brasil</t>
  </si>
  <si>
    <t>R. do Norte, 108 - Cidade Nova, Timon - MA, 64001-970, Brasil</t>
  </si>
  <si>
    <t>Beco Dois Cidade Nova Timon, 34 - Cidade Nova, Timon - MA, 65630-970, Brasil</t>
  </si>
  <si>
    <t>R. Nove Cidade Nova Timon, 215 - Cidade Nova, Timon - MA, 65631-391, Brasil</t>
  </si>
  <si>
    <t>R. do Norte, 280 - Cidade Nova, Timon - MA, 65636-045, Brasil</t>
  </si>
  <si>
    <t>Av. Coheb, 930 - Cidade Nova, Timon - MA, 65633-764, Brasil</t>
  </si>
  <si>
    <t>R. Sem Denomicacao (Visitado), 940 - Centro, Timon - MA, 65630-970, Brasil</t>
  </si>
  <si>
    <t>R. do Norte, 50 - Parque Alvorada, Timon - MA, 65636-045, Brasil</t>
  </si>
  <si>
    <t>R. Nove Cidade Nova Timon, 261 - Cidade Nova, Timon - MA, 65631-391, Brasil</t>
  </si>
  <si>
    <t>R. Dezeseis, 207 - Cidade Nova, Timon - MA, 65630-970, Brasil</t>
  </si>
  <si>
    <t>Av. Coheb, 936 - Cidade Nova, Timon - MA, 65633-764, Brasil</t>
  </si>
  <si>
    <t>R. Dezeseis, 229 - Cidade Nova, Timon - MA, 65630-970, Brasil</t>
  </si>
  <si>
    <t>R. Sem Denomicacao (Visitado), 960 - Centro, Timon - MA, 64001-970, Brasil</t>
  </si>
  <si>
    <t>R. do Norte, 290 - Cidade Nova, Timon - MA, 65636-045, Brasil</t>
  </si>
  <si>
    <t>R. do Norte, 274 - Cidade Nova, Timon - MA, 65636-045, Brasil</t>
  </si>
  <si>
    <t>R. Nove Cidade Nova Timon, 250 - Cidade Nova, Timon - MA, 65631-391, Brasil</t>
  </si>
  <si>
    <t>R. Vinte, 240 - Formosa, Timon - MA, 65633-650, Brasil</t>
  </si>
  <si>
    <t>R. Vinte e Dois, 210 - Cidade Nova, Timon - MA, 65633-656, Brasil</t>
  </si>
  <si>
    <t>R. Vinte e Quatro, 276 - Cidade Nova, Timon - MA, 65633-662, Brasil</t>
  </si>
  <si>
    <t>R. Vinte e Quatro, 361 - Cidade Nova, Timon - MA, 65633-662, Brasil</t>
  </si>
  <si>
    <t>R. Vinte e Um, 267 - Formosa, Timon - MA, 65633-653, Brasil</t>
  </si>
  <si>
    <t>R. Vinte e Um, 251 - Cidade Nova, Timon - MA, 65633-653, Brasil</t>
  </si>
  <si>
    <t>R. Vinte, 180 - Parque Alvorada, Timon - MA, 65633-650, Brasil</t>
  </si>
  <si>
    <t>R. Vinte, 255 - Formosa, Timon - MA, 65633-650, Brasil</t>
  </si>
  <si>
    <t>R. Vinte e Um, 187 - Parque Alvorada, Timon - MA, 65633-653, Brasil</t>
  </si>
  <si>
    <t>R. Vinte, 192 - Parque Alvorada, Timon - MA, 65633-650, Brasil</t>
  </si>
  <si>
    <t>R. Vinte e Dois, 221 - Cidade Nova, Timon - MA, 65633-656, Brasil</t>
  </si>
  <si>
    <t>R. O, 175 - Formosa, Timon - MA, 65633-010, Brasil</t>
  </si>
  <si>
    <t>R. Vinte e Dois, 265 - Cidade Nova, Timon - MA, 65633-656, Brasil</t>
  </si>
  <si>
    <t>R. Vinte e Três, 244 - Formosa, Timon - MA, 65633-659, Brasil</t>
  </si>
  <si>
    <t>R. Vinte e Três, 218 - Cidade Nova, Timon - MA, 65633-659, Brasil</t>
  </si>
  <si>
    <t>R. Vinte e Três, 200 - Cidade Nova, Timon - MA, 65633-659, Brasil</t>
  </si>
  <si>
    <t>R. Vinte e Três, 184 - Cidade Nova, Timon - MA, 65633-659, Brasil</t>
  </si>
  <si>
    <t>R. Vinte e Um, 227 - Cidade Nova, Timon - MA, 65633-653, Brasil</t>
  </si>
  <si>
    <t>R. Vinte e Dois, 207 - Parque Alvorada, Timon - MA, 65633-656, Brasil</t>
  </si>
  <si>
    <t>R. Vinte, 231 - Cidade Nova, Timon - MA, 65633-650, Brasil</t>
  </si>
  <si>
    <t>R. Vinte e Dois, 278 - Cidade Nova, Timon - MA, 65633-656, Brasil</t>
  </si>
  <si>
    <t>R. Vinte e Um, 217 - Parque Alvorada, Timon - MA, 65633-653, Brasil</t>
  </si>
  <si>
    <t>R. Vinte, 159 - Cidade Nova, Timon - MA, 65630-970, Brasil</t>
  </si>
  <si>
    <t>R. Vinte, 213 - Parque Alvorada, Timon - MA, 65633-650, Brasil</t>
  </si>
  <si>
    <t>R. Vinte, 277 - Formosa, Timon - MA, 65633-650, Brasil</t>
  </si>
  <si>
    <t>R. Vinte e Dois, 241 - Cidade Nova, Timon - MA, 65633-656, Brasil</t>
  </si>
  <si>
    <t>R. Sem Denomicacao (Visitado), 11 - Centro, Timon - MA, 65630-970, Brasil</t>
  </si>
  <si>
    <t>R. Vinte e Três, 248 - Cidade Nova, Timon - MA, 65633-659, Brasil</t>
  </si>
  <si>
    <t>R. Vinte e Três, 228 - Cidade Nova, Timon - MA, 65633-659, Brasil</t>
  </si>
  <si>
    <t>R. Vinte e Três, 204 - Formosa, Timon - MA, 65633-659, Brasil</t>
  </si>
  <si>
    <t>R. Vinte e Quatro, 312 - Cidade Nova, Timon - MA, 65633-662, Brasil</t>
  </si>
  <si>
    <t>R. Vinte e Quatro, 355 - Cidade Nova, Timon - MA, 65633-662, Brasil</t>
  </si>
  <si>
    <t>R. P Cidade Nova Timon, 874 - Cidade Nova, Timon - MA, 65630-970, Brasil</t>
  </si>
  <si>
    <t>R. M Cidade Nova Timon, 108 - Cidade Nova, Timon - MA, 64001-970, Brasil</t>
  </si>
  <si>
    <t>R. Trinta Tres Cidade Nova Timon, 113 - Cidade Nova, Timon - MA, 64001-970, Brasil</t>
  </si>
  <si>
    <t>R. Trinta Tres Cidade Nova Timon, 172 - Cidade Nova, Timon - MA, 64001-970, Brasil</t>
  </si>
  <si>
    <t>R. Trinta Tres Cidade Nova Timon, 110 - Cidade Nova, Timon - MA, 64001-970, Brasil</t>
  </si>
  <si>
    <t>R. Trinta Dois Cidade Nova Timon, 15 - Cidade Nova, Timon - MA, 65633-689, Brasil</t>
  </si>
  <si>
    <t>R. M Cidade Nova Timon, 143 - Cidade Nova, Timon - MA, 64001-970, Brasil</t>
  </si>
  <si>
    <t>R. M Cidade Nova Timon, 19 - Cidade Nova, Timon - MA, 64001-970, Brasil</t>
  </si>
  <si>
    <t>R. Trinta Tres Cidade Nova Timon, 114 - Cidade Nova, Timon - MA, 64001-970, Brasil</t>
  </si>
  <si>
    <t>Av. Cicero Ferraz, 158 - Sete Estrelas, Timon - MA, 65630-970, Brasil</t>
  </si>
  <si>
    <t>Av. Cicero Ferraz, 100 - Sete Estrelas, Timon - MA, 65630-970, Brasil</t>
  </si>
  <si>
    <t>R. Trinta e Seis, 87 - Parque Alvorada, Timon - MA, 65633-701, Brasil</t>
  </si>
  <si>
    <t>R. Trinta e Quatro Cidade Nova Timon, 47 - Cidade Nova, Timon - MA, 65630-970, Brasil</t>
  </si>
  <si>
    <t>R. Trinta e Quatro Cidade Nova Timon, 20 - Cidade Nova, Timon - MA, 65630-970, Brasil</t>
  </si>
  <si>
    <t>R. Trinta Seis Cidade Nova Timon, 271 - Cidade Nova, Timon - MA, 64001-970, Brasil</t>
  </si>
  <si>
    <t>R. Trinta Seis Cidade Nova Timon, 230 - Cidade Nova, Timon - MA, 64001-970, Brasil</t>
  </si>
  <si>
    <t>R. Trinta Seis Cidade Nova Timon, 300 - Cidade Nova, Timon - MA, 64001-970, Brasil</t>
  </si>
  <si>
    <t>R. Trinta Dois Cidade Nova Timon, 83 - Cidade Nova, Timon - MA, 65633-689, Brasil</t>
  </si>
  <si>
    <t>R. Trinta Dois Cidade Nova Timon, 25 - Cidade Nova, Timon - MA, 65633-689, Brasil</t>
  </si>
  <si>
    <t>R. Trinta e Dois, 27 - Cidade Nova, Timon - MA, 65633-689, Brasil</t>
  </si>
  <si>
    <t>R. Trinta e Quatro Cidade Nova Timon, 89 - Cidade Nova, Timon - MA, 65630-970, Brasil</t>
  </si>
  <si>
    <t>R. Trinta e Quatro Cidade Nova Timon, 71 - Sete Estrelas, Timon - MA, 65630-970, Brasil</t>
  </si>
  <si>
    <t>R. N, 122 - Cidade Nova, Timon - MA, 65636-045, Brasil</t>
  </si>
  <si>
    <t>R. Trinta e Quatro Cidade Nova Timon, 378 - Cidade Nova, Timon - MA, 65630-970, Brasil</t>
  </si>
  <si>
    <t>R. Trinta Seis Cidade Nova Timon, 61 - Sete Estrelas, Timon - MA, 64001-970, Brasil</t>
  </si>
  <si>
    <t>R. Trinta Sete Cidade Nova Timon, 120 - Cidade Nova, Timon - MA, 64001-970, Brasil</t>
  </si>
  <si>
    <t>R. Trinta Tres Cidade Nova Timon, 182 - Cidade Nova, Timon - MA, 64001-970, Brasil</t>
  </si>
  <si>
    <t>R. M, 36 - Parque Alvorada, Timon - MA, 65633, Brasil</t>
  </si>
  <si>
    <t>R. Trinta Dois Cidade Nova Timon, 61 - Cidade Nova, Timon - MA, 65633-689, Brasil</t>
  </si>
  <si>
    <t>R. Edmilson P Oliveira, 470 - Sete Estrelas, Timon - MA, 64000-970, Brasil</t>
  </si>
  <si>
    <t>R. Herculano dos Santos, 8 - Vila Bandeirante, Timon - MA, 65633-080, Brasil</t>
  </si>
  <si>
    <t>R. Trinta Oito Cidade Nova Timon, 203 - Cidade Nova, Timon - MA, 64001-970, Brasil</t>
  </si>
  <si>
    <t>Av. Parnarama, 161 - Parque Alvorada, Timon - MA, 65633-815, Brasil</t>
  </si>
  <si>
    <t>R. P Cidade Nova Timon, 40 - Sete Estrelas, Timon - MA, 65630-970, Brasil</t>
  </si>
  <si>
    <t>R. P Cidade Nova Timon, 10 - Centro, Timon - MA, 65630-970, Brasil</t>
  </si>
  <si>
    <t>Av. Parnarama, 221 - Parque Alvorada, Timon - MA, 65633-815, Brasil</t>
  </si>
  <si>
    <t>R. P Cidade Nova Timon, 9 - Sete Estrelas, Timon - MA, 65630-970, Brasil</t>
  </si>
  <si>
    <t>R. N, 827 - Vila Bandeirante, Timon - MA, 65633-080, Brasil</t>
  </si>
  <si>
    <t>R. P Cidade Nova Timon, 4 - Cidade Nova, Timon - MA, 65630-970, Brasil</t>
  </si>
  <si>
    <t>R. P Cidade Nova Timon, 2 - Cidade Nova, Timon - MA, 65630-970, Brasil</t>
  </si>
  <si>
    <t>R. P Cidade Nova Timon, 32 - Sete Estrelas, Timon - MA, 65630-970, Brasil</t>
  </si>
  <si>
    <t>R. P Cidade Nova Timon, 70 - Sete Estrelas, Timon - MA, 65630-970, Brasil</t>
  </si>
  <si>
    <t>Av. Parnarama, 231 - Sete Estrelas, Timon - MA, 65633-815, Brasil</t>
  </si>
  <si>
    <t>Av. Parnarama, 6 - Sete Estrelas, Timon - MA, 65633-815, Brasil</t>
  </si>
  <si>
    <t>R. Trinta Oito Cidade Nova Timon, 201 - Cidade Nova, Timon - MA, 64001-970, Brasil</t>
  </si>
  <si>
    <t>Av. Parnarama, 10 - Sete Estrelas, Timon - MA, 65633-815, Brasil</t>
  </si>
  <si>
    <t>R. do Norte, 235 - Cidade Nova, Timon - MA, 65636-045, Brasil</t>
  </si>
  <si>
    <t>R. do Norte, 188 - Cidade Nova, Timon - MA, 65636-045, Brasil</t>
  </si>
  <si>
    <t>R. do Norte, 156 - Cidade Nova, Timon - MA, 65636-045, Brasil</t>
  </si>
  <si>
    <t>R. Dr. Milton Costa Cardoso, 298 - Cidade Nova, Timon - MA, 64073-440, Brasil</t>
  </si>
  <si>
    <t>R. Seis Cidade Nova Timon, 21 - Cidade Nova, Timon - MA, 64001-970, Brasil</t>
  </si>
  <si>
    <t>R. Seis Cidade Nova Timon, 19 - Cidade Nova, Timon - MA, 64001-970, Brasil</t>
  </si>
  <si>
    <t>R. Nova, 331 - Cidade Nova, Timon - MA, 64001-970, Brasil</t>
  </si>
  <si>
    <t>R. Sete, nº 39 - Cidade Nova, Timon - MA, 65633-596, Brasil</t>
  </si>
  <si>
    <t>R. Sete, 175 - Cidade Nova, Timon - MA, 65633-596, Brasil</t>
  </si>
  <si>
    <t>R. Nova, 350 - Cidade Nova, Timon - MA, 64001-970, Brasil</t>
  </si>
  <si>
    <t>R. Cinco Cidade Nova Timon, 86 - Cidade Nova, Timon - MA, 64001-970, Brasil</t>
  </si>
  <si>
    <t>R. das Flores, 187-143 - Cidade Nova, Timon - MA, 65636-045, Brasil</t>
  </si>
  <si>
    <t>R. Nova, 270 - Cidade Nova, Timon - MA, 64001-970, Brasil</t>
  </si>
  <si>
    <t>R. das Flores, 250 - Parque Alvorada, Timon - MA, 65633-575, Brasil</t>
  </si>
  <si>
    <t>Rua Sem Denomicacao (Visitado, 480 - Centro, Timon - MA, 65630-970, Brasil</t>
  </si>
  <si>
    <t>R. Nova, 372 - Cidade Nova, Timon - MA, 64001-970, Brasil</t>
  </si>
  <si>
    <t>R. Nove Cidade Nova Timon, 185 - Cidade Nova, Timon - MA, 65631-391, Brasil</t>
  </si>
  <si>
    <t>R. Seis Cidade Nova Timon, 79 - Cidade Nova, Timon - MA, 64001-970, Brasil</t>
  </si>
  <si>
    <t>R. 6, 38 - Parque Alvorada, Timon - MA, 65633-590, Brasil</t>
  </si>
  <si>
    <t>R. do Norte, 220 - Cidade Nova, Timon - MA, 65636-045, Brasil</t>
  </si>
  <si>
    <t>rua n, 205 cidade nova 1 - Cidade Nova, Timon - MA, 65633-779, Brasil</t>
  </si>
  <si>
    <t>R. do Norte, 192 - Cidade Nova, Timon - MA, 65636-045, Brasil</t>
  </si>
  <si>
    <t>R. Cinco Cidade Nova Timon, 111 - Cidade Nova, Timon - MA, 64001-970, Brasil</t>
  </si>
  <si>
    <t>R. Cinco Cidade Nova Timon, 65 - Cidade Nova, Timon - MA, 64001-970, Brasil</t>
  </si>
  <si>
    <t>R. Cinco Cidade Nova Timon, 31 - Cidade Nova, Timon - MA, 64001-970, Brasil</t>
  </si>
  <si>
    <t>R. Seis Cidade Nova Timon, 59 - Cidade Nova, Timon - MA, 64001-970, Brasil</t>
  </si>
  <si>
    <t>R. 6, 89 - Parque Alvorada, Timon - MA, 65633-590, Brasil</t>
  </si>
  <si>
    <t>R. Nova, 301 - Cidade Nova, Timon - MA, 64001-970, Brasil</t>
  </si>
  <si>
    <t>R. Oito, 18 - Cidade Nova, Timon - MA, 65633-602, Brasil</t>
  </si>
  <si>
    <t>R. das Flores, 282 - Parque Alvorada, Timon - MA, 65633-575, Brasil</t>
  </si>
  <si>
    <t>R. Nova, 344 - Parque Alvorada, Timon - MA, 65636-045, Brasil</t>
  </si>
  <si>
    <t>R. Sem Denomicacao (Visitado), 540 - Parque Piaui, Timon - MA, 65631-391, Brasil</t>
  </si>
  <si>
    <t>R. Sem Denomicacao (Visitado), 510 - Uruguai, Timon - MA, 64073-440, Brasil</t>
  </si>
  <si>
    <t>R. Cinco Cidade Nova Timon, 47 - Cidade Nova, Timon - MA, 64001-970, Brasil</t>
  </si>
  <si>
    <t>R. Cinco Cidade Nova Timon, 119 - Cidade Nova, Timon - MA, 64001-970, Brasil</t>
  </si>
  <si>
    <t>R. Cinco Cidade Nova Timon, 13 - Cidade Nova, Timon - MA, 64001-970, Brasil</t>
  </si>
  <si>
    <t>R. Sete, 173 - Cidade Nova, Timon - MA, 65633-596, Brasil</t>
  </si>
  <si>
    <t>R. Dr. Milton Costa Cardoso, 206 - Cidade Nova, Timon - MA, 64073-440, Brasil</t>
  </si>
  <si>
    <t>R. Nove Cidade Nova Timon, 203 - Cidade Nova, Timon - MA, 65631-391, Brasil</t>
  </si>
  <si>
    <t>R. das Flores, 276 - Parque Alvorada, Timon - MA, 65633-575, Brasil</t>
  </si>
  <si>
    <t>W37H+83 Timon, MA, Brasil</t>
  </si>
  <si>
    <t>W37H+2F Timon, MA, Brasil</t>
  </si>
  <si>
    <t>W37H+6C Timon, MA, Brasil</t>
  </si>
  <si>
    <t>W37H+5G Timon, MA, Brasil</t>
  </si>
  <si>
    <t>W37H+75 Timon, MA, Brasil</t>
  </si>
  <si>
    <t>W37G+8W Timon, MA, Brasil</t>
  </si>
  <si>
    <t>R. Vinte e cinco, 69 - Parque Alvorada, Timon - MA, 65633-665, Brasil</t>
  </si>
  <si>
    <t>R. Vinte e cinco, 177 - Parque Alvorada, Timon - MA, 65633-665, Brasil</t>
  </si>
  <si>
    <t>R. Vinte e Quatro, 235 - Cidade Nova, Timon - MA, 65633-662, Brasil</t>
  </si>
  <si>
    <t>R. Vinte e cinco, 163 - Cidade Nova, Timon - MA, 65633-665, Brasil</t>
  </si>
  <si>
    <t>R. Vinte e Um, 137 - Cidade Nova, Timon - MA, 65633-653, Brasil</t>
  </si>
  <si>
    <t>R. Vinte e Dois, 153 - Cidade Nova, Timon - MA, 65633-656, Brasil</t>
  </si>
  <si>
    <t>R. Vinte e Quatro, 29 - Cidade Nova, Timon - MA, 65633-662, Brasil</t>
  </si>
  <si>
    <t>R. Vinte e Dois, 144 - Cidade Nova, Timon - MA, 65633-656, Brasil</t>
  </si>
  <si>
    <t>R. Vinte e Três, 117 - Cidade Nova, Timon - MA, 65633-659, Brasil</t>
  </si>
  <si>
    <t>R. Vinte e Quatro, 266 - Formosa, Timon - MA, 65633-662, Brasil</t>
  </si>
  <si>
    <t>R. Vinte e Três, 134 - Cidade Nova, Timon - MA, 65633-659, Brasil</t>
  </si>
  <si>
    <t>R. Vinte e Quatro, 170 - Centro, Timon - MA, 65633-662, Brasil</t>
  </si>
  <si>
    <t>R. Vinte e Três, 72 - Parque Alvorada, Timon - MA, 65633-659, Brasil</t>
  </si>
  <si>
    <t>R. Vinte e Três, 63 - Cidade Nova, Timon - MA, 65633-659, Brasil</t>
  </si>
  <si>
    <t>R. Vinte e cinco, 35 - Cidade Nova, Timon - MA, 65633-665, Brasil</t>
  </si>
  <si>
    <t>R. Vinte e cinco, 53 - Parque Alvorada, Timon - MA, 65633-665, Brasil</t>
  </si>
  <si>
    <t>R. Vinte e Quatro, 78 - Cidade Nova, Timon - MA, 65633-662, Brasil</t>
  </si>
  <si>
    <t>R. Vinte e Quatro, 169 - Parque Alvorada, Timon - MA, 65633-662, Brasil</t>
  </si>
  <si>
    <t>R. Vinte e Quatro, 55 - Parque Alvorada, Timon - MA, 65633-662, Brasil</t>
  </si>
  <si>
    <t>R. Firmino José da Silva, 136 - Parque Alvorada, Timon - MA, 65633-330, Brasil</t>
  </si>
  <si>
    <t>R. Vinte e Um, 118 - Cidade Nova, Timon - MA, 65633-653, Brasil</t>
  </si>
  <si>
    <t>R. Vinte e Dois, 115 - Cidade Nova, Timon - MA, 65633-656, Brasil</t>
  </si>
  <si>
    <t>R. Vinte e Dois, 137 - Parque Alvorada, Timon - MA, 65633-656, Brasil</t>
  </si>
  <si>
    <t>R. Vinte e Dois, 169 - Parque Alvorada, Timon - MA, 65633-656, Brasil</t>
  </si>
  <si>
    <t>R. Vinte e Dois, 189 - Parque Alvorada, Timon - MA, 65633-656, Brasil</t>
  </si>
  <si>
    <t>R. Vinte e Três, 154 - Cidade Nova, Timon - MA, 65633-659, Brasil</t>
  </si>
  <si>
    <t>R. Vinte e Três, 118 - Parque Alvorada, Timon - MA, 65633-659, Brasil</t>
  </si>
  <si>
    <t>R. Vinte e Três, 110 - Parque Alvorada, Timon - MA, 65633-659, Brasil</t>
  </si>
  <si>
    <t>R. Vinte e Três, 88 - Parque Alvorada, Timon - MA, 65633-659, Brasil</t>
  </si>
  <si>
    <t>R. Vinte e Três, 48 - Cidade Nova, Timon - MA, 65633-659, Brasil</t>
  </si>
  <si>
    <t>R. Vinte e Três, 26 - Cidade Nova, Timon - MA, 65633-659, Brasil</t>
  </si>
  <si>
    <t>R. Vinte e cinco, 17 - Centro, Timon - MA, 65633-665, Brasil</t>
  </si>
  <si>
    <t>R. Vinte e cinco, 54 - Cidade Nova, Timon - MA, 65633-665, Brasil</t>
  </si>
  <si>
    <t>R. Vinte e cinco, 103 - Parque Alvorada, Timon - MA, 65633-665, Brasil</t>
  </si>
  <si>
    <t>R. Vinte e cinco, 118 - Cidade Nova, Timon - MA, 65633-665, Brasil</t>
  </si>
  <si>
    <t>R. Vinte e cinco, 127 - Cidade Nova, Timon - MA, 65633-665, Brasil</t>
  </si>
  <si>
    <t>R. Vinte e Quatro, 189 - Cidade Nova, Timon - MA, 65633-662, Brasil</t>
  </si>
  <si>
    <t>R. Vinte e cinco, 187 - Cidade Nova, Timon - MA, 65633-665, Brasil</t>
  </si>
  <si>
    <t>R. Vinte e Quatro, 141 - Cidade Nova, Timon - MA, 65633-662, Brasil</t>
  </si>
  <si>
    <t>R. Vinte e Quatro, 119 - Parque Alvorada, Timon - MA, 65633-662, Brasil</t>
  </si>
  <si>
    <t>R. Vinte e Sete, 15 - Cidade Nova, Timon - MA, 65633-671, Brasil</t>
  </si>
  <si>
    <t>Caminho Parque Alvorada, 27 - Parque Alvorada, Timon - MA, 65633, Brasil</t>
  </si>
  <si>
    <t>R. Vinte e Sete, 111 - Cidade Nova, Timon - MA, 65633-671, Brasil</t>
  </si>
  <si>
    <t>Caminho Parque Alvorada, 127 - Parque Alvorada, Timon - MA, 65633, Brasil</t>
  </si>
  <si>
    <t>Caminho Parque Alvorada, 197 - Formosa, Timon - MA, 65633, Brasil</t>
  </si>
  <si>
    <t>R. Vinte e nove cidade nova, 70 - Cidade Nova, Timon - MA, 64001-970, Brasil</t>
  </si>
  <si>
    <t>R. Vinte e Oito, 103 - Parque Alvorada, Timon - MA, 65633-674, Brasil</t>
  </si>
  <si>
    <t>R. Vinte nove Cidade Nova Timon, 210 - Cidade Nova, Timon - MA, 64001-970, Brasil</t>
  </si>
  <si>
    <t>R. Vinte e seis, 125 - Formosa, Timon - MA, 65633-668, Brasil</t>
  </si>
  <si>
    <t>R. Vinte e nove cidade nova, 55 - Cidade Nova, Timon - MA, 64001-970, Brasil</t>
  </si>
  <si>
    <t>R. Vinte e nove cidade nova, 21 - Cidade Nova, Timon - MA, 64001-970, Brasil</t>
  </si>
  <si>
    <t>R. Vinte e Oito, 82 - Parque Alvorada, Timon - MA, 65633-674, Brasil</t>
  </si>
  <si>
    <t>R. Vinte e Oito, 131 - Cidade Nova, Timon - MA, 65633-674, Brasil</t>
  </si>
  <si>
    <t>R. Vinte e Oito, 155 - Cidade Nova, Timon - MA, 65633-674, Brasil</t>
  </si>
  <si>
    <t>Caminho Parque Alvorada, 69 - Parque Alvorada, Timon - MA, 65633, Brasil</t>
  </si>
  <si>
    <t>R. Vinte e Sete, 87 - Cidade Nova, Timon - MA, 65633-671, Brasil</t>
  </si>
  <si>
    <t>Caminho Parque Alvorada, 175 - Parque Alvorada, Timon - MA, 65633, Brasil</t>
  </si>
  <si>
    <t>R. Vinte e Sete, 218 - Cidade Nova, Timon - MA, 65633-671, Brasil</t>
  </si>
  <si>
    <t>R. Vinte e seis, 72 - Parque Alvorada, Timon - MA, 65633-070, Brasil</t>
  </si>
  <si>
    <t>R. Vinte e nove cidade nova, 43 - Cidade Nova, Timon - MA, 64001-970, Brasil</t>
  </si>
  <si>
    <t>R. Vinte e seis, 79 - Parque Alvorada, Timon - MA, 65633-668, Brasil</t>
  </si>
  <si>
    <t>R. Vinte e cinco, 83 - Cidade Nova, Timon - MA, 65633-665, Brasil</t>
  </si>
  <si>
    <t>R. Vinte e nove cidade nova, 48 - Cidade Nova, Timon - MA, 64001-970, Brasil</t>
  </si>
  <si>
    <t>R. Vinte e seis, 105 - Formosa, Timon - MA, 65633-668, Brasil</t>
  </si>
  <si>
    <t>R. Vinte e nove cidade nova, 53 - Cidade Nova, Timon - MA, 64001-970, Brasil</t>
  </si>
  <si>
    <t>R. Vinte e Sete, 88 - Cidade Nova, Timon - MA, 65633-671, Brasil</t>
  </si>
  <si>
    <t>R. Vinte Seis Cidade Nova Timon, 11 - Cidade Nova, Timon - MA, 64001-970, Brasil</t>
  </si>
  <si>
    <t>R. Vinte e Oito, 25 - Cidade Nova, Timon - MA, 65633-674, Brasil</t>
  </si>
  <si>
    <t>R. Vinte e Oito, 35 - Cidade Nova, Timon - MA, 65633-674, Brasil</t>
  </si>
  <si>
    <t>R. Vinte e Oito, 47 - Parque Alvorada, Timon - MA, 65633-674, Brasil</t>
  </si>
  <si>
    <t>R. Vinte nove Cidade Nova Timon, 112 - Cidade Nova, Timon - MA, 64001-970, Brasil</t>
  </si>
  <si>
    <t>R. Vinte e Oito, 89 - Cidade Nova, Timon - MA, 65633-674, Brasil</t>
  </si>
  <si>
    <t>R. Vinte e Oito, 173 - Formosa, Timon - MA, 65633-674, Brasil</t>
  </si>
  <si>
    <t>R. Vinte e Oito, 156 - Cidade Nova, Timon - MA, 65633-674, Brasil</t>
  </si>
  <si>
    <t>R. Antônio Tomás de Oliveira, 1861 - Parque Alvorada, Timon - MA, 65633-090, Brasil</t>
  </si>
  <si>
    <t>R. Vinte e nove cidade nova, 129 - Cidade Nova, Timon - MA, 64001-970, Brasil</t>
  </si>
  <si>
    <t>R. Vinte e seis, 177 - Formosa, Timon - MA, 65633-668, Brasil</t>
  </si>
  <si>
    <t>Caminho Parque Alvorada, 261 - Formosa, Timon - MA, 65634-580, Brasil</t>
  </si>
  <si>
    <t>R. Vinte e cinco, 141 - Cidade Nova, Timon - MA, 65633-665, Brasil</t>
  </si>
  <si>
    <t>R. Vinte e cinco, 211 - Cidade Nova, Timon - MA, 65633-665, Brasil</t>
  </si>
  <si>
    <t>R. Vinte e cinco, 255 - Cidade Nova, Timon - MA, 65633-665, Brasil</t>
  </si>
  <si>
    <t>R. Herculano dos Santos, 882 - Formosa, Timon - MA, 65633-665, Brasil</t>
  </si>
  <si>
    <t>R. Vinte e cinco, 297 - Formosa, Timon - MA, 65633-665, Brasil</t>
  </si>
  <si>
    <t>R. Vinte e seis, 237 - Formosa, Timon - MA, 65633-668, Brasil</t>
  </si>
  <si>
    <t>R. Vinte e nove cidade nova, 223 - Cidade Nova, Timon - MA, 64001-970, Brasil</t>
  </si>
  <si>
    <t>R. Vinte e Oito, 273 - Cidade Nova, Timon - MA, 65633-674, Brasil</t>
  </si>
  <si>
    <t>R. Vinte e Oito, 218 - Cidade Nova, Timon - MA, 65633-674, Brasil</t>
  </si>
  <si>
    <t>R. Vinte nove Cidade Nova Timon, 311 - Cidade Nova, Timon - MA, 64001-970, Brasil</t>
  </si>
  <si>
    <t>R. Vinte nove Cidade Nova Timon, 369 - Cidade Nova, Timon - MA, 65633-677, Brasil</t>
  </si>
  <si>
    <t>R. Vinte e Oito, 281 - Cidade Nova, Timon - MA, 65633-674, Brasil</t>
  </si>
  <si>
    <t>R. Vinte e Sete, 333 - Cidade Nova, Timon - MA, 65633-671, Brasil</t>
  </si>
  <si>
    <t>R. Vinte e Oito, 221 - Cidade Nova, Timon - MA, 65633-674, Brasil</t>
  </si>
  <si>
    <t>R. Vinte nove Cidade Nova Timon, 304 - Cidade Nova, Timon - MA, 65630-000, Brasil</t>
  </si>
  <si>
    <t>Caminho Parque Alvorada, 278 - Formosa, Timon - MA, 65634-580, Brasil</t>
  </si>
  <si>
    <t>Caminho Parque Alvorada, 215 - Formosa, Timon - MA, 65633, Brasil</t>
  </si>
  <si>
    <t>Caminho Parque Alvorada, 297 - Formosa, Timon - MA, 65634-580, Brasil</t>
  </si>
  <si>
    <t>Caminho Parque Alvorada, 309 - Formosa, Timon - MA, 65633, Brasil</t>
  </si>
  <si>
    <t>R. Vinte e Oito, 271 - Cidade Nova, Timon - MA, 65633-674, Brasil</t>
  </si>
  <si>
    <t>R. Vinte e nove cidade nova, 187 - Cidade Nova, Timon - MA, 64001-970, Brasil</t>
  </si>
  <si>
    <t>R. Vinte e cinco, 201 - Cidade Nova, Timon - MA, 65633-665, Brasil</t>
  </si>
  <si>
    <t>R. Vinte e nove cidade nova, 118 - Cidade Nova, Timon - MA, 64001-970, Brasil</t>
  </si>
  <si>
    <t>R. Vinte e cinco, 253 - Centro, Timon - MA, 65633-665, Brasil</t>
  </si>
  <si>
    <t>R. Vinte e cinco, 275 - Formosa, Timon - MA, 65633-665, Brasil</t>
  </si>
  <si>
    <t>R. Vinte e cinco, 301 - Centro, Timon - MA, 65633-665, Brasil</t>
  </si>
  <si>
    <t>R. Vinte e nove cidade nova, 255 - Cidade Nova, Timon - MA, 64001-970, Brasil</t>
  </si>
  <si>
    <t>R. Vinte e nove cidade nova, 191 - Cidade Nova, Timon - MA, 64001-970, Brasil</t>
  </si>
  <si>
    <t>R. Vinte e seis, 213 - Formosa, Timon - MA, 65633-668, Brasil</t>
  </si>
  <si>
    <t>R. Vinte e Sete, 369 - Cidade Nova, Timon - MA, 65633-671, Brasil</t>
  </si>
  <si>
    <t>R. Vinte e Oito, 261 - Cidade Nova, Timon - MA, 65633-674, Brasil</t>
  </si>
  <si>
    <t>R. Vinte e Oito, 211 - Cidade Nova, Timon - MA, 65633-674, Brasil</t>
  </si>
  <si>
    <t>R. Vinte e Oito, 191 - Cidade Nova, Timon - MA, 65633-674, Brasil</t>
  </si>
  <si>
    <t>R. Vinte nove Cidade Nova Timon, 333 - Cidade Nova, Timon - MA, 64001-970, Brasil</t>
  </si>
  <si>
    <t>R. Vinte nove Cidade Nova Timon, 235 - Cidade Nova, Timon - MA, 64001-970, Brasil</t>
  </si>
  <si>
    <t>R. Vinte nove Cidade Nova Timon, 247 - Cidade Nova, Timon - MA, 64001-970, Brasil</t>
  </si>
  <si>
    <t>R. Herculano dos Santos, 874 - Formosa, Timon - MA, 65633, Brasil</t>
  </si>
  <si>
    <t>R. Vinte e Sete, 278 - Cidade Nova, Timon - MA, 65633-671, Brasil</t>
  </si>
  <si>
    <t>R. Trinta Dois Cidade Nova Timon, 201 - Cidade Nova, Timon - MA, 65633-689, Brasil</t>
  </si>
  <si>
    <t>R. Trinta e Quatro Cidade Nova Timon, 346 - Cidade Nova, Timon - MA, 65630-970, Brasil</t>
  </si>
  <si>
    <t>R. Trinta e Quatro Cidade Nova Timon, 328 - Cidade Nova, Timon - MA, 65630-970, Brasil</t>
  </si>
  <si>
    <t>R. Trinta e Quatro Cidade Nova Timon, 357 - Cidade Nova, Timon - MA, 65630-970, Brasil</t>
  </si>
  <si>
    <t>R. Quatro Cidade Nova Timon II, 93 - Cidade Nova, Timon - MA, 64001-970, Brasil</t>
  </si>
  <si>
    <t>R. Quatro Cidade Nova Timon II, 100 - Cidade Nova, Timon - MA, 64001-970, Brasil</t>
  </si>
  <si>
    <t>R. Cinco Cidade Nova Timon II, 121 - Cidade Nova, Timon - MA, 64001-970, Brasil</t>
  </si>
  <si>
    <t>R. Trinta Seis Cidade Nova Timon, 431 - Cidade Nova, Timon - MA, 64001-970, Brasil</t>
  </si>
  <si>
    <t>R. Tres Cidade Nova Timon II, 670 - Cidade Nova, Timon - MA, 64001-970, Brasil</t>
  </si>
  <si>
    <t>R. Trinta e Quatro Cidade Nova Timon, 369 - Cidade Nova, Timon - MA, 65630-970, Brasil</t>
  </si>
  <si>
    <t>R. Quatro Cidade Nova Timon II, 225 - Cidade Nova, Timon - MA, 64001-970, Brasil</t>
  </si>
  <si>
    <t>R. Quatro Cidade Nova Timon II, 46 - Cidade Nova, Timon - MA, 64001-970, Brasil</t>
  </si>
  <si>
    <t>R. Cinco Cidade Nova Timon II, 91 - Cidade Nova, Timon - MA, 64001-970, Brasil</t>
  </si>
  <si>
    <t>R. Cinco Cidade Nova Timon II, 1000 - Cidade Nova, Timon - MA, 64001-970, Brasil</t>
  </si>
  <si>
    <t>R. Tres Cidade Nova Timon II, 480 - Cidade Nova, Timon - MA, 64001-970, Brasil</t>
  </si>
  <si>
    <t>R. Trinta Seis Cidade Nova Timon, 377 - Cidade Nova, Timon - MA, 64001-970, Brasil</t>
  </si>
  <si>
    <t>R. Trinta Seis Cidade Nova Timon, 395 - Cidade Nova, Timon - MA, 64001-970, Brasil</t>
  </si>
  <si>
    <t>R. Tres Cidade Nova Timon II, 709 - Cidade Nova, Timon - MA, 64001-970, Brasil</t>
  </si>
  <si>
    <t>R. Trinta e Seis, 223 - Formosa, Timon - MA, 65633-701, Brasil</t>
  </si>
  <si>
    <t>R. Trinta e Quatro Cidade Nova Timon, 249 - Cidade Nova, Timon - MA, 65630-970, Brasil</t>
  </si>
  <si>
    <t>R. Trinta e Quatro Cidade Nova Timon, 225 - Cidade Nova, Timon - MA, 65630-970, Brasil</t>
  </si>
  <si>
    <t>R. Trinta e Quatro Cidade Nova Timon, 169 - Cidade Nova, Timon - MA, 65630-970, Brasil</t>
  </si>
  <si>
    <t>R. Quatro Cidade Nova Timon II, 190 - Cidade Nova, Timon - MA, 64001-970, Brasil</t>
  </si>
  <si>
    <t>R. Quatro Cidade Nova Timon II, 143 - Cidade Nova, Timon - MA, 64001-970, Brasil</t>
  </si>
  <si>
    <t>R. Quatro Cidade Nova Timon II, 56 - Cidade Nova, Timon - MA, 64001-970, Brasil</t>
  </si>
  <si>
    <t>R. Cinco Cidade Nova Timon II, 61 - Cidade Nova, Timon - MA, 64001-970, Brasil</t>
  </si>
  <si>
    <t>R. Cinco Cidade Nova Timon II, 141 - Cidade Nova, Timon - MA, 64001-970, Brasil</t>
  </si>
  <si>
    <t>R. Tres Cidade Nova Timon II, 470 - Cidade Nova, Timon - MA, 64001-970, Brasil</t>
  </si>
  <si>
    <t>R. Tres Cidade Nova Timon II, 460 - Cidade Nova, Timon - MA, 64001-970, Brasil</t>
  </si>
  <si>
    <t>R. Tres Cidade Nova Timon II, 490 - Cidade Nova, Timon - MA, 64001-970, Brasil</t>
  </si>
  <si>
    <t>R. Trinta e Quatro Cidade Nova Timon, 279 - Cidade Nova, Timon - MA, 65630-970, Brasil</t>
  </si>
  <si>
    <t>R. Vinte e Oito, 321 - Cidade Nova, Timon - MA, 65633-674, Brasil</t>
  </si>
  <si>
    <t>Caminho Parque Alvorada, 397 - Formosa, Timon - MA, 65633, Brasil</t>
  </si>
  <si>
    <t>R. Trinta Cidade Nova Timon, 435 - Cidade Nova, Timon - MA, 65630-970, Brasil</t>
  </si>
  <si>
    <t>Caminho Parque Alvorada, 441 - Formosa, Timon - MA, 65633, Brasil</t>
  </si>
  <si>
    <t>R. Vinte nove Cidade Nova Timon, 393 - Cidade Nova, Timon - MA, 64001-970, Brasil</t>
  </si>
  <si>
    <t>R. Trinta e Um Cidade Nova Timon, 532 - Cidade Nova, Timon - MA, 65631-391, Brasil</t>
  </si>
  <si>
    <t>R. S Cidade Nova Timon, 107 - Cidade Nova, Timon - MA, 64001-970, Brasil</t>
  </si>
  <si>
    <t>R. S Cidade Nova Timon, 60 - Cidade Nova, Timon - MA, 64001-970, Brasil</t>
  </si>
  <si>
    <t>R. Trinta e Um, 11 - Formosa, Timon - MA, 65633-683, Brasil</t>
  </si>
  <si>
    <t>R. R Cidade Nova Timon, 10 - Cidade Nova, Timon - MA, 64001-970, Brasil</t>
  </si>
  <si>
    <t>R. Trinta Cidade Nova Timon, 557 - Cidade Nova, Timon - MA, 65633-680, Brasil</t>
  </si>
  <si>
    <t>R. S Cidade Nova Timon, 2141 - Cidade Nova, Timon - MA, 64001-970, Brasil</t>
  </si>
  <si>
    <t>R. Vinte nove Cidade Nova Timon, 525 - Cidade Nova, Timon - MA, 65633-677, Brasil</t>
  </si>
  <si>
    <t>R. Vinte nove Cidade Nova Timon, 483 - Cidade Nova, Timon - MA, 64001-970, Brasil</t>
  </si>
  <si>
    <t>R. S Cidade Nova Timon, 202 - Cidade Nova, Timon - MA, 64001-970, Brasil</t>
  </si>
  <si>
    <t>R. R Cidade Nova Timon, 82 - Cidade Nova, Timon - MA, 64001-970, Brasil</t>
  </si>
  <si>
    <t>R. R Cidade Nova Timon, 71 - Cidade Nova, Timon - MA, 64001-970, Brasil</t>
  </si>
  <si>
    <t>R. R Cidade Nova Timon, 63 - Cidade Nova, Timon - MA, 64001-970, Brasil</t>
  </si>
  <si>
    <t>R. Trinta Cidade Nova Timon, 503 - Cidade Nova, Timon - MA, 65633-680, Brasil</t>
  </si>
  <si>
    <t>Av. Cohebe, 2121 - Formosa, Timon - MA, 65633-680, Brasil</t>
  </si>
  <si>
    <t>R. S Cidade Nova Timon, 2135 - Cidade Nova, Timon - MA, 64001-970, Brasil</t>
  </si>
  <si>
    <t>R. S Cidade Nova Timon, 238 - Cidade Nova, Timon - MA, 64001-970, Brasil</t>
  </si>
  <si>
    <t>R. Vinte e Sete, 405 - Cidade Nova, Timon - MA, 65633-671, Brasil</t>
  </si>
  <si>
    <t>R. Vinte e Oito, 291 - Cidade Nova, Timon - MA, 65633-674, Brasil</t>
  </si>
  <si>
    <t>R. Trinta Cidade Nova Timon, 387 - Cidade Nova, Timon - MA, 65630-970, Brasil</t>
  </si>
  <si>
    <t>R. Trinta Cidade Nova Timon, 417 - Cidade Nova, Timon - MA, 65630-970, Brasil</t>
  </si>
  <si>
    <t>R. Vinte nove Cidade Nova Timon, 435 - Cidade Nova, Timon - MA, 64001-970, Brasil</t>
  </si>
  <si>
    <t>R. Vinte nove Cidade Nova Timon, 457 - Cidade Nova, Timon - MA, 64001-970, Brasil</t>
  </si>
  <si>
    <t>R. Vinte nove Cidade Nova Timon, 479 - Cidade Nova, Timon - MA, 64001-970, Brasil</t>
  </si>
  <si>
    <t>R. Q Cidade Nova Timon, 930 - Cidade Nova, Timon - MA, 65630-970, Brasil</t>
  </si>
  <si>
    <t>R. Trinta e Um, 535 - Formosa, Timon - MA, 65633-683, Brasil</t>
  </si>
  <si>
    <t>R. Trinta Cidade Nova Timon, 485 - Cidade Nova, Timon - MA, 65633-680, Brasil</t>
  </si>
  <si>
    <t>R. Vinte nove Cidade Nova Timon, 355 - Formosa, Timon - MA, 65633-677, Brasil</t>
  </si>
  <si>
    <t>R. S Cidade Nova Timon, 2050 - Cidade Nova, Timon - MA, 64001-970, Brasil</t>
  </si>
  <si>
    <t>R. Q Cidade Nova Timon, 1035 - Cidade Nova, Timon - MA, 65630-970, Brasil</t>
  </si>
  <si>
    <t>R. Q Cidade Nova Timon, 1032 - Cidade Nova, Timon - MA, 65630-970, Brasil</t>
  </si>
  <si>
    <t>R. Q Cidade Nova Timon, 960 - Cidade Nova, Timon - MA, 65630-970, Brasil</t>
  </si>
  <si>
    <t>R. Trinta e Dois, 463 - Formosa, Timon - MA, 65633-689, Brasil</t>
  </si>
  <si>
    <t>R. Q Cidade Nova Timon, 981 - Cidade Nova, Timon - MA, 65630-970, Brasil</t>
  </si>
  <si>
    <t>R. Q Cidade Nova Timon, 1153 - Cidade Nova, Timon - MA, 65630-970, Brasil</t>
  </si>
  <si>
    <t>R. R Cidade Nova Timon, 182 - Cidade Nova, Timon - MA, 64001-970, Brasil</t>
  </si>
  <si>
    <t>R. S Cidade Nova Timon, 170 - Cidade Nova, Timon - MA, 64001-970, Brasil</t>
  </si>
  <si>
    <t>R. Trinta Cinco Cidade Nova Timon, 339 - Cidade Nova, Timon - MA, 65630-970, Brasil</t>
  </si>
  <si>
    <t>R. R Cidade Nova Timon, 407 - Cidade Nova, Timon - MA, 64001-970, Brasil</t>
  </si>
  <si>
    <t>R. R Cidade Nova Timon, 320 - Cidade Nova, Timon - MA, 64001-970, Brasil</t>
  </si>
  <si>
    <t>R. S Cidade Nova Timon, 289 - Cidade Nova, Timon - MA, 64001-970, Brasil</t>
  </si>
  <si>
    <t>R. S Cidade Nova Timon, 337 - Cidade Nova, Timon - MA, 64001-970, Brasil</t>
  </si>
  <si>
    <t>R. R Cidade Nova Timon, 310 - Cidade Nova, Timon - MA, 64001-970, Brasil</t>
  </si>
  <si>
    <t>R. S Cidade Nova Timon, 263 - Cidade Nova, Timon - MA, 64001-970, Brasil</t>
  </si>
  <si>
    <t>R. R Cidade Nova Timon, 163 - Cidade Nova, Timon - MA, 64001-970, Brasil</t>
  </si>
  <si>
    <t>R. Cinco Cidade Nova Timon II, 50 - Cidade Nova, Timon - MA, 64001-970, Brasil</t>
  </si>
  <si>
    <t>R. Cinco Cidade Nova Timon II, 1094 - Cidade Nova, Timon - MA, 64001-970, Brasil</t>
  </si>
  <si>
    <t>R. R Cidade Nova Timon, 381 - Cidade Nova, Timon - MA, 64001-970, Brasil</t>
  </si>
  <si>
    <t>R. Trinta e Quatro Cidade Nova Timon, 549 - Cidade Nova, Timon - MA, 65630-970, Brasil</t>
  </si>
  <si>
    <t>R. R Cidade Nova Timon, 327 - Cidade Nova, Timon - MA, 64001-970, Brasil</t>
  </si>
  <si>
    <t>R. Trinta Cinco Cidade Nova Timon, 551 - Cidade Nova, Timon - MA, 65630-970, Brasil</t>
  </si>
  <si>
    <t>R. R Cidade Nova Timon, 248 - Cidade Nova, Timon - MA, 64001-970, Brasil</t>
  </si>
  <si>
    <t>R. S Cidade Nova Timon, 231 - Cidade Nova, Timon - MA, 64001-970, Brasil</t>
  </si>
  <si>
    <t>R. R Cidade Nova Timon, 251 - Cidade Nova, Timon - MA, 64001-970, Brasil</t>
  </si>
  <si>
    <t>R. R Cidade Nova Timon, 219 - Cidade Nova, Timon - MA, 64001-970, Brasil</t>
  </si>
  <si>
    <t>R. Trinta e Dois, 215 - Formosa, Timon - MA, 65633-689, Brasil</t>
  </si>
  <si>
    <t>R. Q Cidade Nova Timon, 1061 - Cidade Nova, Timon - MA, 65630-970, Brasil</t>
  </si>
  <si>
    <t>R. Q Cidade Nova Timon, 1071 - Cidade Nova, Timon - MA, 65630-970, Brasil</t>
  </si>
  <si>
    <t>R. Q Cidade Nova Timon, 1119 - Cidade Nova, Timon - MA, 65630-970, Brasil</t>
  </si>
  <si>
    <t>R. Q Cidade Nova Timon, 1163 - Cidade Nova, Timon - MA, 65630-970, Brasil</t>
  </si>
  <si>
    <t>R. Q Cidade Nova Timon, 980 - Cidade Nova, Timon - MA, 65630-970, Brasil</t>
  </si>
  <si>
    <t>R. S, 115 - Cidade Nova, Timon - MA, 65633-737, Brasil</t>
  </si>
  <si>
    <t>R. Trinta e Dois, 159 - Cidade Nova, Timon - MA, 65633-737, Brasil</t>
  </si>
  <si>
    <t>R. S, 195 - Formosa, Timon - MA, 65633-737, Brasil</t>
  </si>
  <si>
    <t>R. Trinta Cinco Cidade Nova Timon, 459 - Cidade Nova, Timon - MA, 65630-970, Brasil</t>
  </si>
  <si>
    <t>R. Quatro Cidade Nova Timon II, 229 - Cidade Nova, Timon - MA, 64001-970, Brasil</t>
  </si>
  <si>
    <t>R. Quatro Cidade Nova Timon II, 243 - Cidade Nova, Timon - MA, 64001-970, Brasil</t>
  </si>
  <si>
    <t>R. Cinco Cidade Nova Timon II, 1112 - Cidade Nova, Timon - MA, 64001-970, Brasil</t>
  </si>
  <si>
    <t>R. Trinta Cinco Cidade Nova Timon, 311 - Cidade Nova, Timon - MA, 65630-970, Brasil</t>
  </si>
  <si>
    <t>R. Trinta Cinco Cidade Nova Timon, 261 - Cidade Nova, Timon - MA, 65630-970, Brasil</t>
  </si>
  <si>
    <t>R. Trinta Cinco Cidade Nova Timon, 489 - Cidade Nova, Timon - MA, 65630-970, Brasil</t>
  </si>
  <si>
    <t>R. Trinta Cinco Cidade Nova Timon, 285 - Cidade Nova, Timon - MA, 65630-970, Brasil</t>
  </si>
  <si>
    <t>R. Trinta Cinco Cidade Nova Timon, 368 - Cidade Nova, Timon - MA, 65630-970, Brasil</t>
  </si>
  <si>
    <t>R. Cinco Cidade Nova Timon II, 1102 - Cidade Nova, Timon - MA, 64001-970, Brasil</t>
  </si>
  <si>
    <t>R. Quatro Cidade Nova Timon II, 470 - Cidade Nova, Timon - MA, 64001-970, Brasil</t>
  </si>
  <si>
    <t>R. Trinta Cinco Cidade Nova Timon, 471 - Cidade Nova, Timon - MA, 65630-970, Brasil</t>
  </si>
  <si>
    <t>R. Trinta Cinco Cidade Nova Timon, 317 - Cidade Nova, Timon - MA, 65630-970, Brasil</t>
  </si>
  <si>
    <t>R. Q Cidade Nova Timon, 1168 - Cidade Nova, Timon - MA, 65630-970, Brasil</t>
  </si>
  <si>
    <t>R. S Cidade Nova Timon, 450 - Cidade Nova, Timon - MA, 64001-970, Brasil</t>
  </si>
  <si>
    <t>R. Trinta Oito Cidade Nova Timon, 940 - Cidade Nova, Timon - MA, 64001-970, Brasil</t>
  </si>
  <si>
    <t>R. Trinta Oito Cidade Nova Timon, 445 - Cidade Nova, Timon - MA, 64001-970, Brasil</t>
  </si>
  <si>
    <t>R. 39, 200 - Cidade Nova, Timon - MA, 64001-970, Brasil</t>
  </si>
  <si>
    <t>R. 39, 170 - Vila Monteiro, Timon - MA, 65633-710, Brasil</t>
  </si>
  <si>
    <t>R. 39, 90 - Vila Monteiro, Timon - MA, 65633-710, Brasil</t>
  </si>
  <si>
    <t>R. Trinta Oito Cidade Nova Timon, 649 - Cidade Nova, Timon - MA, 64001-970, Brasil</t>
  </si>
  <si>
    <t>R. Trinta Oito Cidade Nova Timon, 527 - Cidade Nova, Timon - MA, 64001-970, Brasil</t>
  </si>
  <si>
    <t>R. 39, 26 - Formosa, Timon - MA, 65634, Brasil</t>
  </si>
  <si>
    <t>R. 39, 360 - Cidade Nova, Timon - MA, 65633-710, Brasil</t>
  </si>
  <si>
    <t>R. 39, 160 - Vila Monteiro, Timon - MA, 65633-710, Brasil</t>
  </si>
  <si>
    <t>R. 39, 140 - Vila Monteiro, Timon - MA, 65633-710, Brasil</t>
  </si>
  <si>
    <t>R. 39, 120 - Vila Monteiro, Timon - MA, 65633-710, Brasil</t>
  </si>
  <si>
    <t>R. Trinta Oito Cidade Nova Timon, 643 - Cidade Nova, Timon - MA, 64001-970, Brasil</t>
  </si>
  <si>
    <t>R. Trinta Oito Cidade Nova Timon, 605 - Cidade Nova, Timon - MA, 64001-970, Brasil</t>
  </si>
  <si>
    <t>R. Trinta Oito Cidade Nova Timon, 591 - Cidade Nova, Timon - MA, 64001-970, Brasil</t>
  </si>
  <si>
    <t>R. Trinta Oito Cidade Nova Timon, 602 - Cidade Nova, Timon - MA, 64001-970, Brasil</t>
  </si>
  <si>
    <t>R. Trinta Oito Cidade Nova Timon, 382 - Cidade Nova, Timon - MA, 64001-970, Brasil</t>
  </si>
  <si>
    <t>R. Trinta Oito Cidade Nova Timon, 398 - Cidade Nova, Timon - MA, 64001-970, Brasil</t>
  </si>
  <si>
    <t>R. 39, 412 - Cidade Nova, Timon - MA, 64001-970, Brasil</t>
  </si>
  <si>
    <t>R. 39, 230 - Cidade Nova, Timon - MA, 64001-970, Brasil</t>
  </si>
  <si>
    <t>R. Trinta Seis Cidade Nova Timon, 101 - Cidade Nova, Timon - MA, 64001-970, Brasil</t>
  </si>
  <si>
    <t>R. Trinta Seis Cidade Nova Timon, 327 - Cidade Nova, Timon - MA, 64001-970, Brasil</t>
  </si>
  <si>
    <t>R. Trinta Sete Cidade Nova Timon, 193 - Cidade Nova, Timon - MA, 64001-970, Brasil</t>
  </si>
  <si>
    <t>R. Trinta Oito Cidade Nova Timon, 389 - Cidade Nova, Timon - MA, 64001-970, Brasil</t>
  </si>
  <si>
    <t>R. Trinta Seis Cidade Nova Timon, 91 - Cidade Nova, Timon - MA, 64001-970, Brasil</t>
  </si>
  <si>
    <t>R. Trinta Sete Cidade Nova Timon, 71 - Cidade Nova, Timon - MA, 64001-970, Brasil</t>
  </si>
  <si>
    <t>R. Trinta Sete Cidade Nova Timon, 180 - Cidade Nova, Timon - MA, 64001-970, Brasil</t>
  </si>
  <si>
    <t>R. Trinta Oito Cidade Nova Timon, 397 - Cidade Nova, Timon - MA, 64001-970, Brasil</t>
  </si>
  <si>
    <t>R. Trinta Oito Cidade Nova Timon, 431 - Cidade Nova, Timon - MA, 64001-970, Brasil</t>
  </si>
  <si>
    <t>R. P Cidade Nova Timon, 60 - Sete Estrelas, Timon - MA, 65630-970, Brasil</t>
  </si>
  <si>
    <t>R. 39, 410 - Cidade Nova, Timon - MA, 65633-710, Brasil</t>
  </si>
  <si>
    <t>R. 39, 370 - Cidade Nova, Timon - MA, 65633-710, Brasil</t>
  </si>
  <si>
    <t>R. 39, 320 - Cidade Nova, Timon - MA, 65633-710, Brasil</t>
  </si>
  <si>
    <t>R. 39, 460 - Cidade Nova, Timon - MA, 65633-710, Brasil</t>
  </si>
  <si>
    <t>R. 39, 440 - Cidade Nova, Timon - MA, 65633-710, Brasil</t>
  </si>
  <si>
    <t>R. Trinta Oito Cidade Nova Timon, 67 - Cidade Nova, Timon - MA, 64001-970, Brasil</t>
  </si>
  <si>
    <t>R. 39, 420 - Cidade Nova, Timon - MA, 65633-710, Brasil</t>
  </si>
  <si>
    <t>R. Trinta Oito Cidade Nova Timon, 97 - Cidade Nova, Timon - MA, 64001-970, Brasil</t>
  </si>
  <si>
    <t>R. 39, 392 - Cidade Nova, Timon - MA, 65633-710, Brasil</t>
  </si>
  <si>
    <t>R. 39, 438 - Cidade Nova, Timon - MA, 64001-970, Brasil</t>
  </si>
  <si>
    <t>R. 39, 260 - Cidade Nova, Timon - MA, 64001-970, Brasil</t>
  </si>
  <si>
    <t>R. Trinta Sete Cidade Nova Timon, 55 - Cidade Nova, Timon - MA, 64001-970, Brasil</t>
  </si>
  <si>
    <t>R. Trinta Sete Cidade Nova Timon, 59 - Cidade Nova, Timon - MA, 64001-970, Brasil</t>
  </si>
  <si>
    <t>R. Trinta Seis Cidade Nova Timon, 105 - Cidade Nova, Timon - MA, 64001-970, Brasil</t>
  </si>
  <si>
    <t>R. Trinta Seis Cidade Nova Timon, 109 - Cidade Nova, Timon - MA, 64001-970, Brasil</t>
  </si>
  <si>
    <t>R. Trinta Sete Cidade Nova Timon, 175 - Cidade Nova, Timon - MA, 64001-970, Brasil</t>
  </si>
  <si>
    <t>R. Trinta Oito Cidade Nova Timon, 280 - Cidade Nova, Timon - MA, 64001-970, Brasil</t>
  </si>
  <si>
    <t>R. Dois Cidade Nova Timon II, 52 - Cidade Nova, Timon - MA, 64001-970, Brasil</t>
  </si>
  <si>
    <t>R. Trinta Oito Cidade Nova Timon, 47 - Cidade Nova, Timon - MA, 64001-970, Brasil</t>
  </si>
  <si>
    <t>R. 39, 390 - Cidade Nova, Timon - MA, 65633-710, Brasil</t>
  </si>
  <si>
    <t>R. Trinta Oito Cidade Nova Timon, 143 - Cidade Nova, Timon - MA, 64001-970, Brasil</t>
  </si>
  <si>
    <t>R. Trinta Oito Cidade Nova Timon, 147 - Cidade Nova, Timon - MA, 64001-970, Brasil</t>
  </si>
  <si>
    <t>R. Trinta Sete Cidade Nova Timon, 45 - Cidade Nova, Timon - MA, 64001-970, Brasil</t>
  </si>
  <si>
    <t>R. Dezeseis, 65 - Parque Alvorada, Timon - MA, 65633-638, Brasil</t>
  </si>
  <si>
    <t>R. Quinze, 131 - Parque Alvorada, Timon - MA, 65633-635, Brasil</t>
  </si>
  <si>
    <t>R. Quinze, 151 - Cidade Nova, Timon - MA, 65633-635, Brasil</t>
  </si>
  <si>
    <t>R. Quatorze, 173 - Parque Alvorada, Timon - MA, 65633, Brasil</t>
  </si>
  <si>
    <t>R. Quatorze, 127 - Parque Alvorada, Timon - MA, 65634-330, Brasil</t>
  </si>
  <si>
    <t>R. Quatorze Cidade Nova Timon, 106 - Cidade Nova, Timon - MA, 65630-970, Brasil</t>
  </si>
  <si>
    <t>R. Quatorze, 77 - Parque Alvorada, Timon - MA, 65633-150, Brasil</t>
  </si>
  <si>
    <t>R. Quatorze, 23 - Parque Alvorada, Timon - MA, 65633-150, Brasil</t>
  </si>
  <si>
    <t>R. Quinze, 11 - Parque Alvorada, Timon - MA, 65633-635, Brasil</t>
  </si>
  <si>
    <t>R. Dezeseis, 29 - Cidade Nova, Timon - MA, 65633-638, Brasil</t>
  </si>
  <si>
    <t>R. Quinze, 39 - Parque Alvorada, Timon - MA, 65633-635, Brasil</t>
  </si>
  <si>
    <t>R. Quinze, 69 - Parque Alvorada, Timon - MA, 65633-635, Brasil</t>
  </si>
  <si>
    <t>R. Dezeseis, 91 - Parque Alvorada, Timon - MA, 65633-638, Brasil</t>
  </si>
  <si>
    <t>R. Dezeseis, 157 - Cidade Nova, Timon - MA, 65633-638, Brasil</t>
  </si>
  <si>
    <t>R. Quinze, 86a - Parque Alvorada, Timon - MA, 65633-635, Brasil</t>
  </si>
  <si>
    <t>Av. Coheb, 174 - Cidade Nova I, Timon - MA, 65633-764, Brasil</t>
  </si>
  <si>
    <t>R. Dezeseis, 43 - Parque Alvorada, Timon - MA, 65633-638, Brasil</t>
  </si>
  <si>
    <t>R. Quatorze, 177 - Parque Alvorada, Timon - MA, 65634-330, Brasil</t>
  </si>
  <si>
    <t>R. Quinze, 132 - Parque Alvorada, Timon - MA, 65633-635, Brasil</t>
  </si>
  <si>
    <t>R. Quatorze Cidade Nova Timon, 117 - Cidade Nova, Timon - MA, 65630-970, Brasil</t>
  </si>
  <si>
    <t>R. Quatorze, 89 - Parque Alvorada, Timon - MA, 65633-150, Brasil</t>
  </si>
  <si>
    <t>R. Quatorze, 63 - Parque Alvorada, Timon - MA, 65633-150, Brasil</t>
  </si>
  <si>
    <t>R. Quatorze, 39 - Cidade Nova, Timon - MA, 65630-970, Brasil</t>
  </si>
  <si>
    <t>R. Quinze, 51 - Parque Alvorada, Timon - MA, 65633-635, Brasil</t>
  </si>
  <si>
    <t>R. Dezeseis, 61 - Parque Alvorada, Timon - MA, 65633-638, Brasil</t>
  </si>
  <si>
    <t>R. L Cidade Nova Timon, 83 - Cidade Nova, Timon - MA, 64001-970, Brasil</t>
  </si>
  <si>
    <t>R. Dezeseis, 107 - Parque Alvorada, Timon - MA, 65633-638, Brasil</t>
  </si>
  <si>
    <t>R. Quinze, 115 - Parque Alvorada, Timon - MA, 65633-635, Brasil</t>
  </si>
  <si>
    <t>R. Dezeseis, 141 - Parque Alvorada, Timon - MA, 65633-638, Brasil</t>
  </si>
  <si>
    <t>R. Quinze, 137 - Parque Alvorada, Timon - MA, 65633-635, Brasil</t>
  </si>
  <si>
    <t>R. Oito, 13 - Cidade Nova, Timon - MA, 65633-602, Brasil</t>
  </si>
  <si>
    <t>R. Oito, 39 - Cidade Nova, Timon - MA, 65633-602, Brasil</t>
  </si>
  <si>
    <t>R. Nove Cidade Nova Timon, 49 - Cidade Nova, Timon - MA, 65631-391, Brasil</t>
  </si>
  <si>
    <t>R. 10, 10 - Parque Alvorada, Timon - MA, 65633-608, Brasil</t>
  </si>
  <si>
    <t>R. Nove Cidade Nova Timon, 89 - Cidade Nova, Timon - MA, 65631-391, Brasil</t>
  </si>
  <si>
    <t>Av. Cicero Ferraz, 20 - Parque Alvorada, Timon - MA, 65630-970, Brasil</t>
  </si>
  <si>
    <t>R. Cinco Cidade Nova Timon, 14 - Cidade Nova, Timon - MA, 64001-970, Brasil</t>
  </si>
  <si>
    <t>R. Jaime Assunção e Silva, 39 - Parque Alvorada, Timon - MA, 65633-250, Brasil</t>
  </si>
  <si>
    <t>R. Oito, 23 - Centro, Timon - MA, 65633-602, Brasil</t>
  </si>
  <si>
    <t>R. Oito, 53 - Cidade Nova, Timon - MA, 65633-602, Brasil</t>
  </si>
  <si>
    <t>R. Particular, 78 - Cidade Nova, Timon - MA, 65633, Brasil</t>
  </si>
  <si>
    <t>R. 10, 75 - Centro, Timon - MA, 65633-608, Brasil</t>
  </si>
  <si>
    <t>R. Dezeseis, 61 - Parque Alvorada, Timon - MA, 65632-635, Brasil</t>
  </si>
  <si>
    <t>R. Dezeseis, 69 - Cidade Nova, Timon - MA, 65630-970, Brasil</t>
  </si>
  <si>
    <t>R. Doze, 56 - Cidade Nova, Timon - MA, 65633-620, Brasil</t>
  </si>
  <si>
    <t>R. Dezeseis, 13 - Cidade Nova, Timon - MA, 65630-970, Brasil</t>
  </si>
  <si>
    <t>R. Dezeseis, 29 - Cidade Nova, Timon - MA, 65630-970, Brasil</t>
  </si>
  <si>
    <t>R. Doze, 43 - Centro, Timon - MA, 65633-620, Brasil</t>
  </si>
  <si>
    <t>R. Doze, 69 - Parque Alvorada, Timon - MA, 65633-620, Brasil</t>
  </si>
  <si>
    <t>Av. Cicero Ferraz, 1647 - Parque Alvorada, Timon - MA, 65630-970, Brasil</t>
  </si>
  <si>
    <t>R. Treze Cidade Nova Timon, 12 - Cidade Nova, Timon - MA, 64001-970, Brasil</t>
  </si>
  <si>
    <t>R. Treze Cidade Nova Timon, 55 - Cidade Nova, Timon - MA, 64001-970, Brasil</t>
  </si>
  <si>
    <t>R. Treze, 64 - Parque Alvorada, Timon - MA, 65633-626, Brasil</t>
  </si>
  <si>
    <t>R. Treze Cidade Nova Timon, 89 - Cidade Nova, Timon - MA, 64001-970, Brasil</t>
  </si>
  <si>
    <t>R. Doze, 101 - Parque Alvorada, Timon - MA, 65633-620, Brasil</t>
  </si>
  <si>
    <t>R. Sem Denomicacao (Visitado), 126 - Centro, Timon - MA, 64001-970, Brasil</t>
  </si>
  <si>
    <t>R. Treze Cidade Nova Timon, 127 - Cidade Nova, Timon - MA, 64001-970, Brasil</t>
  </si>
  <si>
    <t>R. Treze Cidade Nova Timon, 11 - Cidade Nova, Timon - MA, 64001-970, Brasil</t>
  </si>
  <si>
    <t>R. Quatro Cidade Nova Timon, 15 - Cidade Nova, Timon - MA, 65633-581, Brasil</t>
  </si>
  <si>
    <t>R. Oito, 61 - Centro, Timon - MA, 65633-602, Brasil</t>
  </si>
  <si>
    <t>R. Doze, 59 - Cidade Nova, Timon - MA, 65633-620, Brasil</t>
  </si>
  <si>
    <t>R. Jaime Assunção e Silva, 19 - Parque Alvorada, Timon - MA, 65633-250, Brasil</t>
  </si>
  <si>
    <t>R. Tres Cidade Nova Timon, 19 - Cidade Nova, Timon - MA, 64001-970, Brasil</t>
  </si>
  <si>
    <t>R. Jaime Assunção e Silva, 57 - Parque Alvorada, Timon - MA, 65633-250, Brasil</t>
  </si>
  <si>
    <t>R. Jaime Assunção e Silva, 13 - Parque Alvorada, Timon - MA, 65633-250, Brasil</t>
  </si>
  <si>
    <t>Av. Cicero Ferraz, 50 - Parque Alvorada, Timon - MA, 65630-970, Brasil</t>
  </si>
  <si>
    <t>Av. Cicero Ferraz, 90 - Cidade Nova, Timon - MA, 65630-970, Brasil</t>
  </si>
  <si>
    <t>Av. Cicero Ferraz, 102 - Cidade Nova, Timon - MA, 65630-970, Brasil</t>
  </si>
  <si>
    <t>R. Nove Cidade Nova Timon, 25 - Cidade Nova, Timon - MA, 65631-391, Brasil</t>
  </si>
  <si>
    <t>R. 10, 11 - Centro, Timon - MA, 65633-608, Brasil</t>
  </si>
  <si>
    <t>R. 10, 43 - Centro, Timon - MA, 65633-608, Brasil</t>
  </si>
  <si>
    <t>R. 10, 59 - Cidade Nova, Timon - MA, 65633-608, Brasil</t>
  </si>
  <si>
    <t>R. Nove Cidade Nova Timon, 57 - Cidade Nova, Timon - MA, 65631-391, Brasil</t>
  </si>
  <si>
    <t>R. 10, 81 - Centro, Timon - MA, 65633-608, Brasil</t>
  </si>
  <si>
    <t>R. Doze, 8 - Parque Alvorada, Timon - MA, 65633-620, Brasil</t>
  </si>
  <si>
    <t>R. Doze, 19 - Cidade Nova, Timon - MA, 65633-620, Brasil</t>
  </si>
  <si>
    <t>R. Doze, 25 - Cidade Nova, Timon - MA, 65633-620, Brasil</t>
  </si>
  <si>
    <t>R. Dezeseis, 41 - Parque Alvorada, Timon - MA, 65633-100, Brasil</t>
  </si>
  <si>
    <t>R. Doze, 85 - Centro, Timon - MA, 65633-620, Brasil</t>
  </si>
  <si>
    <t>R. Dezeseis, 93 - Centro, Timon - MA, 65630-970, Brasil</t>
  </si>
  <si>
    <t>R. Dezeseis, 97 - Cidade Nova, Timon - MA, 65630-970, Brasil</t>
  </si>
  <si>
    <t>R. Treze Cidade Nova Timon, 25 - Cidade Nova, Timon - MA, 64001-970, Brasil</t>
  </si>
  <si>
    <t>R. Treze, 39 - Parque Alvorada, Timon - MA, 65633-626, Brasil</t>
  </si>
  <si>
    <t>R. Treze Cidade Nova Timon, 48 - Cidade Nova, Timon - MA, 64001-970, Brasil</t>
  </si>
  <si>
    <t>R. Treze, 107 - Parque Alvorada, Timon - MA, 65633-626, Brasil</t>
  </si>
  <si>
    <t>R. Treze Cidade Nova Timon, 122 - Cidade Nova, Timon - MA, 64001-970, Brasil</t>
  </si>
  <si>
    <t>R. Treze, 121 - Parque Alvorada, Timon - MA, 65633-626, Brasil</t>
  </si>
  <si>
    <t>R. Dezeseis, 64 - Cidade Nova, Timon - MA, 65630-970, Brasil</t>
  </si>
  <si>
    <t>R. Treze Cidade Nova Timon, 106 - Cidade Nova, Timon - MA, 64001-970, Brasil</t>
  </si>
  <si>
    <t>R. Quatorze, 469 - Formosa, Timon - MA, 65634-330, Brasil</t>
  </si>
  <si>
    <t>R. P Cidade Nova Timon, 451 - Cidade Nova, Timon - MA, 65630-970, Brasil</t>
  </si>
  <si>
    <t>R. do Leste, 393 - Formosa, Timon - MA, 65633-776, Brasil</t>
  </si>
  <si>
    <t>R. Treze Cidade Nova Timon, 388 - Cidade Nova, Timon - MA, 64001-970, Brasil</t>
  </si>
  <si>
    <t>Tv. Dois, 433 - Formosa, Timon - MA, 65633-629, Brasil</t>
  </si>
  <si>
    <t>Tv. Dois, 401 - Formosa, Timon - MA, 65633-629, Brasil</t>
  </si>
  <si>
    <t>R. Treze Cidade Nova Timon, 373 - Cidade Nova, Timon - MA, 64001-970, Brasil</t>
  </si>
  <si>
    <t>Tv. Dois Cidade Nova Timon, 336 - Cidade Nova, Timon - MA, 64630-970, Brasil</t>
  </si>
  <si>
    <t>R. Um, 204 - Cidade Nova, Timon - MA, 65632-080, Brasil</t>
  </si>
  <si>
    <t>R. Quatorze, 603 - Formosa, Timon - MA, 65634-330, Brasil</t>
  </si>
  <si>
    <t>R. Quatorze, 509 - Formosa, Timon - MA, 65634-330, Brasil</t>
  </si>
  <si>
    <t>R. Quatorze, 379 - Formosa, Timon - MA, 65634-330, Brasil</t>
  </si>
  <si>
    <t>R. Treze Cidade Nova Timon, 471 - Cidade Nova, Timon - MA, 64001-970, Brasil</t>
  </si>
  <si>
    <t>Tv. Dois, 448 - Formosa, Timon - MA, 65633-629, Brasil</t>
  </si>
  <si>
    <t>R. Quatorze, 440 - Formosa, Timon - MA, 65634-330, Brasil</t>
  </si>
  <si>
    <t>R. Quatorze Cidade Nova Timon, 389 - Cidade Nova, Timon - MA, 65630-970, Brasil</t>
  </si>
  <si>
    <t>Tv. Dois, 379 - Formosa, Timon - MA, 65633-629, Brasil</t>
  </si>
  <si>
    <t>R. Quatorze, 472 - Formosa, Timon - MA, 65634-330, Brasil</t>
  </si>
  <si>
    <t>R. Treze Cidade Nova Timon, 462 - Cidade Nova, Timon - MA, 64001-970, Brasil</t>
  </si>
  <si>
    <t>R. Quatorze, 428 - Formosa, Timon - MA, 65634-330, Brasil</t>
  </si>
  <si>
    <t>R. Quatorze Cidade Nova Timon, 401 - Cidade Nova, Timon - MA, 65630-970, Brasil</t>
  </si>
  <si>
    <t>R. Quatorze Cidade Nova Timon, 367 - Cidade Nova, Timon - MA, 65630-970, Brasil</t>
  </si>
  <si>
    <t>R. Quinze, 301 - Cidade Nova, Timon - MA, 65633-635, Brasil</t>
  </si>
  <si>
    <t>R. Quatorze Cidade Nova Timon, 334 - Cidade Nova, Timon - MA, 65630-970, Brasil</t>
  </si>
  <si>
    <t>Tv. 1, 13 - Parque Alvorada, Timon - MA, 65633-563, Brasil</t>
  </si>
  <si>
    <t>Tv. Circular, 89 - Cidade Nova, Timon - MA, 65633-611, Brasil</t>
  </si>
  <si>
    <t>R. 12, 6 - Cidade Nova, Timon - MA, 65630-970, Brasil</t>
  </si>
  <si>
    <t>R. Quatorze, 349 - Parque Alvorada, Timon - MA, 65634-330, Brasil</t>
  </si>
  <si>
    <t>R. Quinze, 302 - Cidade Nova, Timon - MA, 65633-635, Brasil</t>
  </si>
  <si>
    <t>Tv. Dois, 319 - Parque Alvorada, Timon - MA, 65633-629, Brasil</t>
  </si>
  <si>
    <t>R. Santa Fé, 114 - Cidade Nova, Timon - MA, 65633-794, Brasil</t>
  </si>
  <si>
    <t>R. Santa Fé, 86 - Cidade Nova, Timon - MA, 65633-794, Brasil</t>
  </si>
  <si>
    <t>R. Quatorze Cidade Nova Timon, 365 - Cidade Nova, Timon - MA, 65630-970, Brasil</t>
  </si>
  <si>
    <t>R. Quinze, 328 - Cidade Nova, Timon - MA, 65633-635, Brasil</t>
  </si>
  <si>
    <t>Tv. Dois Cidade Nova Timon, 163 - Cidade Nova, Timon - MA, 64630-970, Brasil</t>
  </si>
  <si>
    <t>R. Treze Cidade Nova Timon, 351 - Cidade Nova, Timon - MA, 64001-970, Brasil</t>
  </si>
  <si>
    <t>R. Sem Denomicacao (Visitado), 1040 - Parque Alvorada, Timon - MA, 65633-190, Brasil</t>
  </si>
  <si>
    <t>R. da Substação, 9 - Formosa, Timon - MA, 65633-611, Brasil</t>
  </si>
  <si>
    <t>Tv. Um Cidade Nova Timon, 7 - Cidade Nova, Timon - MA, 64630-970, Brasil</t>
  </si>
  <si>
    <t>R. 12, 160 - Cidade Nova, Timon - MA, 65630-970, Brasil</t>
  </si>
  <si>
    <t>R. P Cidade Nova Timon, 99 - Cidade Nova, Timon - MA, 65630-970, Brasil</t>
  </si>
  <si>
    <t>R. 12, 95 - Cidade Nova, Timon - MA, 65630-970, Brasil</t>
  </si>
  <si>
    <t>R. Quatorze Cidade Nova Timon, 335 - Cidade Nova, Timon - MA, 65630-970, Brasil</t>
  </si>
  <si>
    <t>R. Quatorze Cidade Nova Timon, 323 - Cidade Nova, Timon - MA, 65630-970, Brasil</t>
  </si>
  <si>
    <t>R. Quatorze, 321 - Parque Alvorada, Timon - MA, 65634-330, Brasil</t>
  </si>
  <si>
    <t>R. Sem Denomicacao (Visitado), 980 - Centro, Timon - MA, 65630-970, Brasil</t>
  </si>
  <si>
    <t>R. Treze Cidade Nova Timon, 320 - Cidade Nova, Timon - MA, 64001-970, Brasil</t>
  </si>
  <si>
    <t>R. Santa Fé, 100 - Cidade Nova, Timon - MA, 65633-794, Brasil</t>
  </si>
  <si>
    <t>R. Santa Fé, 80 - Cidade Nova, Timon - MA, 65633-794, Brasil</t>
  </si>
  <si>
    <t>R. Santa Fé, 50 - Cidade Nova, Timon - MA, 65633-794, Brasil</t>
  </si>
  <si>
    <t>R. da Substação, 12 - Formosa, Timon - MA, 65634, Brasil</t>
  </si>
  <si>
    <t>Tv. Circular, 85 - Cidade Nova, Timon - MA, 65633-611, Brasil</t>
  </si>
  <si>
    <t>Tv. Circular, 42 - Cidade Nova, Timon - MA, 65633-611, Brasil</t>
  </si>
  <si>
    <t>Tv. Circular, 28 - Cidade Nova, Timon - MA, 65633-611, Brasil</t>
  </si>
  <si>
    <t>Tv. Circular, 16 - Cidade Nova, Timon - MA, 65633-611, Brasil</t>
  </si>
  <si>
    <t>R. Projetada, 14 - Cidade Nova, Timon - MA, 64069-010, Brasil</t>
  </si>
  <si>
    <t>R. da Substação, 15 - Formosa, Timon - MA, 65634-230, Brasil</t>
  </si>
  <si>
    <t>R. Um, 8 - Cidade Nova, Timon - MA, 65632-080, Brasil</t>
  </si>
  <si>
    <t>R. Um, 14 - Cidade Nova, Timon - MA, 65632-080, Brasil</t>
  </si>
  <si>
    <t>Tv. Um Cidade Nova Timon, 9 - Cidade Nova, Timon - MA, 64630-970, Brasil</t>
  </si>
  <si>
    <t>Tv. Um Cidade Nova Timon, 14 - Cidade Nova, Timon - MA, 64630-970, Brasil</t>
  </si>
  <si>
    <t>R. Dezessete, 9 - Cidade Nova, Timon - MA, 65633-643, Brasil</t>
  </si>
  <si>
    <t>R. Dezessete, 7 - Cidade Nova, Timon - MA, 65633-643, Brasil</t>
  </si>
  <si>
    <t>R. Doze, 121 - Cidade Nova, Timon - MA, 65633-620, Brasil</t>
  </si>
  <si>
    <t>R. P Cidade Nova Timon, 157 - Cidade Nova, Timon - MA, 65630-970, Brasil</t>
  </si>
  <si>
    <t>R. Doze, 132 - Cidade Nova, Timon - MA, 65630-970, Brasil</t>
  </si>
  <si>
    <t>R. P Cidade Nova Timon, 45 - Cidade Nova, Timon - MA, 65630-970, Brasil</t>
  </si>
  <si>
    <t>R. Projetada, 12 - Cidade Nova, Timon - MA, 64069-010, Brasil</t>
  </si>
  <si>
    <t>Av. Coheb, 1006 - Cidade Nova, Timon - MA, 65633, Brasil</t>
  </si>
  <si>
    <t>R. P Cidade Nova Timon, 41 - Cidade Nova, Timon - MA, 65630-970, Brasil</t>
  </si>
  <si>
    <t>Tv. Circular, 40 - Cidade Nova, Timon - MA, 65633-611, Brasil</t>
  </si>
  <si>
    <t>Tv. Circular, 6 - Cidade Nova, Timon - MA, 65633-611, Brasil</t>
  </si>
  <si>
    <t>Tv. Circular, 10 - Cidade Nova, Timon - MA, 65633-611, Brasil</t>
  </si>
  <si>
    <t>R. Dezessete, 14 - Cidade Nova, Timon - MA, 65633-643, Brasil</t>
  </si>
  <si>
    <t>R. Dezessete, 30 - Vale do Gavião, Timon - MA, 65633-643, Brasil</t>
  </si>
  <si>
    <t>R. Um, 2 - Cidade Nova, Timon - MA, 65632-080, Brasil</t>
  </si>
  <si>
    <t>R. Um, 4 - Cidade Nova, Timon - MA, 65632-080, Brasil</t>
  </si>
  <si>
    <t>Tv. Um Cidade Nova Timon, 12 - Centro, Timon - MA, 64630-970, Brasil</t>
  </si>
  <si>
    <t>R. Treze, 30 - Cidade Nova, Timon - MA, 64001-970, Brasil</t>
  </si>
  <si>
    <t>R. Dezessete, 6 - Cidade Nova, Timon - MA, 65633-643, Brasil</t>
  </si>
  <si>
    <t>R. Treze, 101 - Cidade Nova, Timon - MA, 65633-626, Brasil</t>
  </si>
  <si>
    <t>R. Treze, 118 - Centro, Timon - MA, 65633-626, Brasil</t>
  </si>
  <si>
    <t>R. 12, 107 - Cidade Nova, Timon - MA, 65630-970, Brasil</t>
  </si>
  <si>
    <t>R. Treze Cidade Nova Timon, 311 - Cidade Nova, Timon - MA, 64001-970, Brasil</t>
  </si>
  <si>
    <t>R. Treze Cidade Nova Timon, 352 - Cidade Nova, Timon - MA, 64001-970, Brasil</t>
  </si>
  <si>
    <t>R. Santa Fé, 121 - Cidade Nova, Timon - MA, 65633-794, Brasil</t>
  </si>
  <si>
    <t>R. 12, 125 - Centro, Timon - MA, 65630-970, Brasil</t>
  </si>
  <si>
    <t>R. Quatro Cidade Nova Timon, 218 - Cidade Nova, Timon - MA, 65633-581, Brasil</t>
  </si>
  <si>
    <t>R. do Campo, 320 - Parque Alvorada, Timon - MA, 65633-599, Brasil</t>
  </si>
  <si>
    <t>R. Três, 262 - Parque Alvorada, Timon - MA, 65636-045, Brasil</t>
  </si>
  <si>
    <t>R. Quatro Cidade Nova Timon, 283 - Cidade Nova, Timon - MA, 65633-581, Brasil</t>
  </si>
  <si>
    <t>Av. Pres. Médici, 3458 - Formosa, Timon - MA, 65636-045, Brasil</t>
  </si>
  <si>
    <t>R. Um, 259 - Parque Alvorada, Timon - MA, 65633-722, Brasil</t>
  </si>
  <si>
    <t>R. Três, 225 - Parque Alvorada, Timon - MA, 65636-045, Brasil</t>
  </si>
  <si>
    <t>R. Quatro, 22 - Parque Alvorada, Timon - MA, 65636-045, Brasil</t>
  </si>
  <si>
    <t>R. Quatro, 293 - Parque Alvorada, Timon - MA, 65636-045, Brasil</t>
  </si>
  <si>
    <t>R. do Campo, 13 - Parque Alvorada, Timon - MA, 65633-599, Brasil</t>
  </si>
  <si>
    <t>R. Três, 239 - Parque Alvorada, Timon - MA, 65636-045, Brasil</t>
  </si>
  <si>
    <t>R. Tres Cidade Nova Timon, 215 - Cidade Nova, Timon - MA, 64001-970, Brasil</t>
  </si>
  <si>
    <t>R. Tiradentes, 51 - Cidade Nova, Timon - MA, 65633-593, Brasil</t>
  </si>
  <si>
    <t>R. Um Cidade Nova Timon, 40 - Cidade Nova, Timon - MA, 64001-970, Brasil</t>
  </si>
  <si>
    <t>R. Um Cidade Nova Timon, 275 - Cidade Nova, Timon - MA, 64001-970, Brasil</t>
  </si>
  <si>
    <t>R. Tres Cidade Nova Timon, 263 - Cidade Nova, Timon - MA, 64001-970, Brasil</t>
  </si>
  <si>
    <t>R. Quatro Cidade Nova Timon, 243 - Cidade Nova, Timon - MA, 65633-581, Brasil</t>
  </si>
  <si>
    <t>R. Quatro Cidade Nova Timon, 253 - Cidade Nova, Timon - MA, 65633-581, Brasil</t>
  </si>
  <si>
    <t>R. Quatro Cidade Nova Timon, 285 - Cidade Nova, Timon - MA, 65633-581, Brasil</t>
  </si>
  <si>
    <t>R. Quatro, 307 - Parque Alvorada, Timon - MA, 65636-045, Brasil</t>
  </si>
  <si>
    <t>R. Tiradentes, 91 - Cidade Nova, Timon - MA, 65633-593, Brasil</t>
  </si>
  <si>
    <t>R. Tiradentes, 67 - Cidade Nova, Timon - MA, 65633-593, Brasil</t>
  </si>
  <si>
    <t>R. Tiradentes, 322 - Cidade Nova, Timon - MA, 65633-593, Brasil</t>
  </si>
  <si>
    <t>R. Tiradentes, 343 - Cidade Nova, Timon - MA, 65633-593, Brasil</t>
  </si>
  <si>
    <t>Tv. Circular, 18 - Cidade Nova, Timon - MA, 65633-611, Brasil</t>
  </si>
  <si>
    <t>R. Tiradentes, 310 - Cidade Nova, Timon - MA, 65633-593, Brasil</t>
  </si>
  <si>
    <t>Tv. Circular, 34 - Cidade Nova, Timon - MA, 65633-611, Brasil</t>
  </si>
  <si>
    <t>R. Sete, 354 - Parque Alvorada, Timon - MA, 65636-045, Brasil</t>
  </si>
  <si>
    <t>R. Dezeseis, 255 - Cidade Nova, Timon - MA, 65630-970, Brasil</t>
  </si>
  <si>
    <t>R. Tiradentes, 290 - Cidade Nova, Timon - MA, 65633-593, Brasil</t>
  </si>
  <si>
    <t>R. Tiradentes, 268 - Parque Alvorada, Timon - MA, 65636-045, Brasil</t>
  </si>
  <si>
    <t>Tv. Circular, 206 - Cidade Nova, Timon - MA, 65633-611, Brasil</t>
  </si>
  <si>
    <t>Tv. Circular, 200 - Centro, Timon - MA, 65633-611, Brasil</t>
  </si>
  <si>
    <t>R. Sete, 297 - Cidade Nova, Timon - MA, 65633-596, Brasil</t>
  </si>
  <si>
    <t>R. Seis Cidade Nova Timon, 259 - Cidade Nova, Timon - MA, 64001-970, Brasil</t>
  </si>
  <si>
    <t>R. Sete, 289 - Cidade Nova, Timon - MA, 65633-596, Brasil</t>
  </si>
  <si>
    <t>Tv. Circular, 181 - Cidade Nova, Timon - MA, 65633-611, Brasil</t>
  </si>
  <si>
    <t>R. Sete, 394 - Cidade Nova, Timon - MA, 65633-596, Brasil</t>
  </si>
  <si>
    <t>R. Nove Cidade Nova Timon, 280 - Cidade Nova, Timon - MA, 65631-391, Brasil</t>
  </si>
  <si>
    <t>Tv. Circular, 51 - Cidade Nova, Timon - MA, 65633-611, Brasil</t>
  </si>
  <si>
    <t>R. Tiradentes, 375 - Cidade Nova, Timon - MA, 65633-593, Brasil</t>
  </si>
  <si>
    <t>Tv. Circular, 94 - Cidade Nova, Timon - MA, 65633-611, Brasil</t>
  </si>
  <si>
    <t>Tv. Circular, 24 - Cidade Nova, Timon - MA, 65633-611, Brasil</t>
  </si>
  <si>
    <t>R. Sete, 323 - Cidade Nova, Timon - MA, 65633-596, Brasil</t>
  </si>
  <si>
    <t>R. Sete, 315 - Cidade Nova, Timon - MA, 65633-596, Brasil</t>
  </si>
  <si>
    <t>R. Sete, 273 - Cidade Nova, Timon - MA, 65633-596, Brasil</t>
  </si>
  <si>
    <t>R. Oito, 335 - Cidade Nova, Timon - MA, 65633-602, Brasil</t>
  </si>
  <si>
    <t>R. Oito, 373 - Cidade Nova, Timon - MA, 65633-602, Brasil</t>
  </si>
  <si>
    <t>R. Oito, 357 - Cidade Nova, Timon - MA, 65633-602, Brasil</t>
  </si>
  <si>
    <t>R. do Norte, 140 - Cidade Nova, Timon - MA, 65636-045, Brasil</t>
  </si>
  <si>
    <t>R. do Norte, 128 - Cidade Nova, Timon - MA, 65636-045, Brasil</t>
  </si>
  <si>
    <t>R. do Norte, 99 - Cidade Nova, Timon - MA, 65636-045, Brasil</t>
  </si>
  <si>
    <t>R. N, 67 - Cidade Nova, Timon - MA, 65636-045, Brasil</t>
  </si>
  <si>
    <t>R. Um Cidade Nova Timon, 175 - Cidade Nova, Timon - MA, 64001-970, Brasil</t>
  </si>
  <si>
    <t>R. Nova, 145 - Cidade Nova, Timon - MA, 64001-970, Brasil</t>
  </si>
  <si>
    <t>R. Nova, 170 - Cidade Nova, Timon - MA, 64001-970, Brasil</t>
  </si>
  <si>
    <t>R. das Flores, 45 - Parque Alvorada, Timon - MA, 65633-575, Brasil</t>
  </si>
  <si>
    <t>R. Um, 75 - Parque Alvorada, Timon - MA, 65633-722, Brasil</t>
  </si>
  <si>
    <t>R. Tres Cidade Nova Timon, 123 - Cidade Nova, Timon - MA, 64001-970, Brasil</t>
  </si>
  <si>
    <t>R. Dois, 92 - Parque Alvorada, Timon - MA, 65636-045, Brasil</t>
  </si>
  <si>
    <t>R. Dr. Milton Costa Cardoso, 62 - Cidade Nova, Timon - MA, 64073-440, Brasil</t>
  </si>
  <si>
    <t>R. Dois Cidade Nova Timon, 39 - Cidade Nova, Timon - MA, 65633-755, Brasil</t>
  </si>
  <si>
    <t>R. Dois, 23 - Parque Alvorada, Timon - MA, 65636-045, Brasil</t>
  </si>
  <si>
    <t>R. Tres Cidade Nova Timon, 29 - Cidade Nova, Timon - MA, 64001-970, Brasil</t>
  </si>
  <si>
    <t>R. Quatro Cidade Nova Timon, 21 - Cidade Nova, Timon - MA, 65633-581, Brasil</t>
  </si>
  <si>
    <t>R. Um Cidade Nova Timon, 9 - Centro, Timon - MA, 64001-970, Brasil</t>
  </si>
  <si>
    <t>R. Dois Cidade Nova Timon, 13 - Cidade Nova, Timon - MA, 65633-755, Brasil</t>
  </si>
  <si>
    <t>R. Quatro Cidade Nova Timon, 117 - Cidade Nova, Timon - MA, 65633-581, Brasil</t>
  </si>
  <si>
    <t>R. do Norte, 152 - Cidade Nova, Timon - MA, 65636-045, Brasil</t>
  </si>
  <si>
    <t>R. do Norte, 125 - Cidade Nova, Timon - MA, 65636-045, Brasil</t>
  </si>
  <si>
    <t>R. Um, 195 - Parque Alvorada, Timon - MA, 65633-722, Brasil</t>
  </si>
  <si>
    <t>R. N, 30 - Formosa, Timon - MA, 65636-045, Brasil</t>
  </si>
  <si>
    <t>R. Um, 118a - Parque Alvorada, Timon - MA, 65633-722, Brasil</t>
  </si>
  <si>
    <t>R. Um Cidade Nova Timon, 96 - Cidade Nova, Timon - MA, 64001-970, Brasil</t>
  </si>
  <si>
    <t>R. Um Cidade Nova Timon, 39 - Cidade Nova, Timon - MA, 64001-970, Brasil</t>
  </si>
  <si>
    <t>R. 3, 81 - Parque Alvorada, Timon - MA, 65636-045, Brasil</t>
  </si>
  <si>
    <t>R. Dois, 72 - Cidade Nova, Timon - MA, 65636-045, Brasil</t>
  </si>
  <si>
    <t>R. Dois Cidade Nova Timon, 63 - Cidade Nova, Timon - MA, 65633-755, Brasil</t>
  </si>
  <si>
    <t>R. Dois Cidade Nova Timon, 47 - Cidade Nova, Timon - MA, 65633-755, Brasil</t>
  </si>
  <si>
    <t>R. 3, 39 - Parque Alvorada, Timon - MA, 65636-045, Brasil</t>
  </si>
  <si>
    <t>R. Tres Cidade Nova Timon, 48 - Cidade Nova, Timon - MA, 64001-970, Brasil</t>
  </si>
  <si>
    <t>R. Tres Cidade Nova Timon, 25 - Cidade Nova, Timon - MA, 64001-970, Brasil</t>
  </si>
  <si>
    <t>R. Quatro Cidade Nova Timon, 95 - Cidade Nova, Timon - MA, 65633-581, Brasil</t>
  </si>
  <si>
    <t>R. Quatro, 99 - Parque Alvorada, Timon - MA, 65636-045, Brasil</t>
  </si>
  <si>
    <t>R. Cinco Cidade Nova Timon, 106 - Cidade Nova, Timon - MA, 64001-970, Brasil</t>
  </si>
  <si>
    <t>R. Um, 190 - Parque Alvorada, Timon - MA, 65633-722, Brasil</t>
  </si>
  <si>
    <t>R. Tres Cidade Nova Timon, 119 - Cidade Nova, Timon - MA, 64001-970, Brasil</t>
  </si>
  <si>
    <t>R. Um Cidade Nova Timon, 534 - Cidade Nova, Timon - MA, 64001-970, Brasil</t>
  </si>
  <si>
    <t>R. Quatro Cidade Nova Timon, 37 - Cidade Nova, Timon - MA, 65633-581, Brasil</t>
  </si>
  <si>
    <t>R. Quatro, 79 - Cidade Nova, Timon - MA, 65633-581, Brasil</t>
  </si>
  <si>
    <t>R. Um Cidade Nova Timon, 13 - Cidade Nova, Timon - MA, 64001-970, Brasil</t>
  </si>
  <si>
    <t>R. Quatro, 110 - Parque Alvorada, Timon - MA, 65636-045, Brasil</t>
  </si>
  <si>
    <t>R. das Flores, 136 - Parque Alvorada, Timon - MA, 65633-575, Brasil</t>
  </si>
  <si>
    <t>R. Um Cidade Nova Timon, 161 - Cidade Nova, Timon - MA, 64001-970, Brasil</t>
  </si>
  <si>
    <t>R. Tres Cidade Nova Timon, 65 - Cidade Nova, Timon - MA, 64001-970, Brasil</t>
  </si>
  <si>
    <t>R. Quatro Cidade Nova Timon, 79 - Cidade Nova, Timon - MA, 65633-581, Brasil</t>
  </si>
  <si>
    <t>R. Tres Cidade Nova Timon, 71 - Cidade Nova, Timon - MA, 64001-970, Brasil</t>
  </si>
  <si>
    <t>R. Belo Horizonte Lot N B Vista, 267 - Vila Monteiro, Timon - MA, 64031-570, Brasil</t>
  </si>
  <si>
    <t>R. Belo Horizonte Lot N B Vista, 110 - Vila Monteiro, Timon - MA, 64031-570, Brasil</t>
  </si>
  <si>
    <t>R. Belo Horizonte Lot N B Vista, 171 - Vila Monteiro, Timon - MA, 64031-570, Brasil</t>
  </si>
  <si>
    <t>R. Cinco, 190 - Vila Monteiro, Timon - MA, 64001-970, Brasil</t>
  </si>
  <si>
    <t>Rua Três, 75 - Vila Monteiro, Timon - MA, 64001-970, Brasil</t>
  </si>
  <si>
    <t>R. Seis Ltm Cidade Nova Timon III, 155 - Vila Monteiro, Timon - MA, 64001-970, Brasil</t>
  </si>
  <si>
    <t>R. Belo Horizonte Lot N B Vista, 45 - Vila Monteiro, Timon - MA, 64031-570, Brasil</t>
  </si>
  <si>
    <t>Av. Parnarama, 1474 - Vila Monteiro, Timon - MA, 65633-815, Brasil</t>
  </si>
  <si>
    <t>R. Cinco, 71 - Vila Monteiro, Timon - MA, 64001-970, Brasil</t>
  </si>
  <si>
    <t>Rua Três, 63 - Vila Monteiro, Timon - MA, 64001-970, Brasil</t>
  </si>
  <si>
    <t>R. Belo Horizonte, 779 - Formosa, Timon - MA, 65633-080, Brasil</t>
  </si>
  <si>
    <t>R. Belo Horizonte Lot N B Vista, 15 - Vila Monteiro, Timon - MA, 64031-570, Brasil</t>
  </si>
  <si>
    <t>R. Seis Ltm Cidade Nova Timon III, 100 - Vila Monteiro, Timon - MA, 64001-970, Brasil</t>
  </si>
  <si>
    <t>Av. Parnarama, 220 - Vila Monteiro, Timon - MA, 65633-815, Brasil</t>
  </si>
  <si>
    <t>Av. Parnarama, 20 - Parque Alvorada, Timon - MA, 65633-815, Brasil</t>
  </si>
  <si>
    <t>Av. Parnarama, 40 - Sete Estrelas, Timon - MA, 65633-815, Brasil</t>
  </si>
  <si>
    <t>Av. Parnarama, 80 - Parque Alvorada, Timon - MA, 65633-815, Brasil</t>
  </si>
  <si>
    <t>R. Santa Cecilia, 64 - Vila Monteiro, Timon - MA, 64000-970, Brasil</t>
  </si>
  <si>
    <t>R. 3, 15 - Vila Monteiro, Timon - MA, 64001-970, Brasil</t>
  </si>
  <si>
    <t>Av. Parnarama, 1501 - Vila Monteiro, Timon - MA, 65633-815, Brasil</t>
  </si>
  <si>
    <t>R. São Marcos, 369 - Formosa, Timon - MA, 65633-080, Brasil</t>
  </si>
  <si>
    <t>R. Santa Cecilia, 95 - Vila Monteiro, Timon - MA, 64000-970, Brasil</t>
  </si>
  <si>
    <t>R. Um Cidade Nova Timon III, 230 - Vila Monteiro, Timon - MA, 64001-970, Brasil</t>
  </si>
  <si>
    <t>R. Quatro Cidade Nova Timon III, 100 - Vila Monteiro, Timon - MA, 64001-970, Brasil</t>
  </si>
  <si>
    <t>R. Um Cidade Nova Timon III, 370 - Vila Monteiro, Timon - MA, 64001-970, Brasil</t>
  </si>
  <si>
    <t>R. Um Cidade Nova Timon III, 17 - Vila Monteiro, Timon - MA, 64001-970, Brasil</t>
  </si>
  <si>
    <t>R. Um Cidade Nova Timon III, 162 - Vila Monteiro, Timon - MA, 64001-970, Brasil</t>
  </si>
  <si>
    <t>R. Seis Ltm Cidade Nova Timon III, 160 - Vila Monteiro, Timon - MA, 64001-970, Brasil</t>
  </si>
  <si>
    <t>R. Belo Horizonte Lot N B Vista, 141 - Vila Monteiro, Timon - MA, 64031-570, Brasil</t>
  </si>
  <si>
    <t>R. Belo Horizonte Lot N B Vista, 297 - Vila Monteiro, Timon - MA, 64031-570, Brasil</t>
  </si>
  <si>
    <t>Rua Três, 151 - Vila Monteiro, Timon - MA, 64001-970, Brasil</t>
  </si>
  <si>
    <t>Rua Três, 191 - Vila Monteiro, Timon - MA, 64001-970, Brasil</t>
  </si>
  <si>
    <t>R. Seis Ltm Cidade Nova Timon III, 65 - Vila Monteiro, Timon - MA, 64001-970, Brasil</t>
  </si>
  <si>
    <t>R. Seis Ltm Cidade Nova Timon III, 20 - Vila Monteiro, Timon - MA, 64001-970, Brasil</t>
  </si>
  <si>
    <t>R. Santa Cecilia, 24 - Formosa, Timon - MA, 65633-080, Brasil</t>
  </si>
  <si>
    <t>R. Um Cidade Nova Timon III, 290 - Vila Monteiro, Timon - MA, 64001-970, Brasil</t>
  </si>
  <si>
    <t>R. I, 499 - Formosa, Timon - MA, 65633-080, Brasil</t>
  </si>
  <si>
    <t>R. Um Cidade Nova Timon III, 420 - Vila Monteiro, Timon - MA, 64001-970, Brasil</t>
  </si>
  <si>
    <t>R. Belo Horizonte Lot N B Vista, 361 - Vila Monteiro, Timon - MA, 64031-570, Brasil</t>
  </si>
  <si>
    <t>R. Belo Horizonte Lot N B Vista, 399 - Vila Monteiro, Timon - MA, 64031-570, Brasil</t>
  </si>
  <si>
    <t>R. Belo Horizonte Lot N B Vista, 120 - Vila Monteiro, Timon - MA, 64031-570, Brasil</t>
  </si>
  <si>
    <t>R. 9, 367 - Vila Monteiro, Timon - MA, 64001-970, Brasil</t>
  </si>
  <si>
    <t>R. Santa Cecilia, 510 - Vila Monteiro, Timon - MA, 64000-970, Brasil</t>
  </si>
  <si>
    <t>R. Um Cidade Nova Timon III, 681 - Vila Monteiro, Timon - MA, 64001-970, Brasil</t>
  </si>
  <si>
    <t>R. Grande, 221 - Vila Bandeirante, Timon - MA, 65634, Brasil</t>
  </si>
  <si>
    <t>R. Grande, 150 - Vila Monteiro, Timon - MA, 65634-540, Brasil</t>
  </si>
  <si>
    <t>R. Grande, 386 - Vila Monteiro, Timon - MA, 65634-540, Brasil</t>
  </si>
  <si>
    <t>Rua Sem Denomicacao (Visitado, 232 - Pedro Patrício, Timon - MA, 65634-380, Brasil</t>
  </si>
  <si>
    <t>R. 9, 337 - Vila Monteiro, Timon - MA, 64001-970, Brasil</t>
  </si>
  <si>
    <t>R. 9, 441 - Vila Monteiro, Timon - MA, 64001-970, Brasil</t>
  </si>
  <si>
    <t>R. Santa Cecilia, 104 - Vila Monteiro, Timon - MA, 64000-970, Brasil</t>
  </si>
  <si>
    <t>Rua Três, 3 - Vila Monteiro, Timon - MA, 64001-970, Brasil</t>
  </si>
  <si>
    <t>R. Um Cidade Nova Timon III, 621 - Vila Monteiro, Timon - MA, 64001-970, Brasil</t>
  </si>
  <si>
    <t>R. Um Cidade Nova Timon III, 260 - Vila Monteiro, Timon - MA, 64001-970, Brasil</t>
  </si>
  <si>
    <t>Rua Três, 291 - Vila Monteiro, Timon - MA, 64001-970, Brasil</t>
  </si>
  <si>
    <t>R. Belo Horizonte Lot N B Vista, 80 - Vila Monteiro, Timon - MA, 64031-570, Brasil</t>
  </si>
  <si>
    <t>Rua Três, 16 - Vila Monteiro, Timon - MA, 64001-970, Brasil</t>
  </si>
  <si>
    <t>R. Belo Horizonte Lot N B Vista, 162 - Vila Monteiro, Timon - MA, 64031-570, Brasil</t>
  </si>
  <si>
    <t>R. 9, 411 - Vila Monteiro, Timon - MA, 64001-970, Brasil</t>
  </si>
  <si>
    <t>R. Grande, 369 - Vila Monteiro, Timon - MA, 65634-540, Brasil</t>
  </si>
  <si>
    <t>R. Dois, 60 - Vila Monteiro, Timon - MA, 64001-970, Brasil</t>
  </si>
  <si>
    <t>Rua Três, 321 - Vila Monteiro, Timon - MA, 64001-970, Brasil</t>
  </si>
  <si>
    <t>Av. Parnarama, 98 - Vila Monteiro, Timon - MA, 65633-815, Brasil</t>
  </si>
  <si>
    <t>R. Santa Cecilia, 500 - Vila Monteiro, Timon - MA, 64000-970, Brasil</t>
  </si>
  <si>
    <t>Rua Três, 71 - Vila Monteiro, Timon - MA, 64001-970, Brasil</t>
  </si>
  <si>
    <t>Rua Três, 251 - Vila Monteiro, Timon - MA, 64001-970, Brasil</t>
  </si>
  <si>
    <t>R. 4, 46 - Vila Bandeirante, Timon - MA, 65634, Brasil</t>
  </si>
  <si>
    <t>Av. Parnarama, 136 - Vila Monteiro, Timon - MA, 65633-815, Brasil</t>
  </si>
  <si>
    <t>R. Dois, 54 - Vila Monteiro, Timon - MA, 64001-970, Brasil</t>
  </si>
  <si>
    <t>R. 9, 106 - Vila Bandeirante, Timon - MA, 65634, Brasil</t>
  </si>
  <si>
    <t>Av. Parnarama, 169 - Vila Monteiro, Timon - MA, 65633-815, Brasil</t>
  </si>
  <si>
    <t>224R+6F Timon, MA, Brasil</t>
  </si>
  <si>
    <t>X2XQ+MX Timon, MA, Brasil</t>
  </si>
  <si>
    <t>X2XR+X2 Timon, MA, Brasil</t>
  </si>
  <si>
    <t>X2XQ+4V Timon, MA, Brasil</t>
  </si>
  <si>
    <t>X2WQ+XR Timon, MA, Brasil</t>
  </si>
  <si>
    <t>X2XQ+7W Timon, MA, Brasil</t>
  </si>
  <si>
    <t>X2XR+R2 Timon, MA, Brasil</t>
  </si>
  <si>
    <t>X2WQ+3W - Timon, MA, Brasil</t>
  </si>
  <si>
    <t>X2WQ+MQ Timon, MA, Brasil</t>
  </si>
  <si>
    <t>X2WQ+RR Timon, MA, Brasil</t>
  </si>
  <si>
    <t>X2XQ+CW Timon, MA, Brasil</t>
  </si>
  <si>
    <t>X2XQ+HX Timon, MA, Brasil</t>
  </si>
  <si>
    <t>223F+5J Timon, MA, Brasil</t>
  </si>
  <si>
    <t>223F+8H Timon, MA, Brasil</t>
  </si>
  <si>
    <t>223F+9F Timon, MA, Brasil</t>
  </si>
  <si>
    <t>223F+M4 Timon, MA, Brasil</t>
  </si>
  <si>
    <t>223C+WQ Timon, MA, Brasil</t>
  </si>
  <si>
    <t>224F+32 Timon, MA, Brasil</t>
  </si>
  <si>
    <t>224F+F7 Timon, MA, Brasil</t>
  </si>
  <si>
    <t>222F+Q8 Timon, MA, Brasil</t>
  </si>
  <si>
    <t>222F+M6 Timon, MA, Brasil</t>
  </si>
  <si>
    <t>222F+WF Timon, MA, Brasil</t>
  </si>
  <si>
    <t>223F+FV Timon, MA, Brasil</t>
  </si>
  <si>
    <t>223F+2G Timon, MA, Brasil</t>
  </si>
  <si>
    <t>223F+F9 Timon, MA, Brasil</t>
  </si>
  <si>
    <t>223F+H7 Timon, MA, Brasil</t>
  </si>
  <si>
    <t>223C+XX Timon, MA, Brasil</t>
  </si>
  <si>
    <t>224F+64 Timon, MA, Brasil</t>
  </si>
  <si>
    <t>224F+85 Timon, MA, Brasil</t>
  </si>
  <si>
    <t>222F+H4 Timon, MA, Brasil</t>
  </si>
  <si>
    <t>222F+V9 Timon, MA, Brasil</t>
  </si>
  <si>
    <t>223F+8Q Timon, MA, Brasil</t>
  </si>
  <si>
    <t>223F+6M Timon, MA, Brasil</t>
  </si>
  <si>
    <t>223F+HX Timon, MA, Brasil</t>
  </si>
  <si>
    <t>223C+RW Timon, MA, Brasil</t>
  </si>
  <si>
    <t>222F+C3 Timon, MA, Brasil</t>
  </si>
  <si>
    <t>223F+P2 Timon, MA, Brasil</t>
  </si>
  <si>
    <t>225G+J3 Timon, MA, Brasil</t>
  </si>
  <si>
    <t>225F+GX Timon, MA, Brasil</t>
  </si>
  <si>
    <t>225G+Q5 Timon, MA, Brasil</t>
  </si>
  <si>
    <t>225G+V6 Timon, MA, Brasil</t>
  </si>
  <si>
    <t>226G+FC Timon, MA, Brasil</t>
  </si>
  <si>
    <t>226G+28 Timon, MA, Brasil</t>
  </si>
  <si>
    <t>226G+79 Timon, MA, Brasil</t>
  </si>
  <si>
    <t>227F+H9 Timon, MA, Brasil</t>
  </si>
  <si>
    <t>X2V3+QX Timon, MA, Brasil</t>
  </si>
  <si>
    <t>X2V3+GV Timon, MA, Brasil</t>
  </si>
  <si>
    <t>X2V3+HM Timon, MA, Brasil</t>
  </si>
  <si>
    <t>X2V3+M8 Timon, MA, Brasil</t>
  </si>
  <si>
    <t>X2V3+R2 Timon, MA, Brasil</t>
  </si>
  <si>
    <t>X2V2+HC - Timon, MA, Brasil</t>
  </si>
  <si>
    <t>X2W2+32 Timon, MA, Brasil</t>
  </si>
  <si>
    <t>X2V3+JG Timon, MA, Brasil</t>
  </si>
  <si>
    <t>XXWX+4M Timon, MA, Brasil</t>
  </si>
  <si>
    <t>X2V3+MW Timon, MA, Brasil</t>
  </si>
  <si>
    <t>X2X2+J9 Timon, MA, Brasil</t>
  </si>
  <si>
    <t>XXXX+PG Timon, MA, Brasil</t>
  </si>
  <si>
    <t>XXXW+XV Timon, MA, Brasil</t>
  </si>
  <si>
    <t>XXXW+WX Timon, MA, Brasil</t>
  </si>
  <si>
    <t>XXWV+VP Timon, MA, Brasil</t>
  </si>
  <si>
    <t>XXWW+GM Timon, MA, Brasil</t>
  </si>
  <si>
    <t>W22V+6X Timon, MA, Brasil</t>
  </si>
  <si>
    <t>V4F3+PF Timon, MA, Brasil</t>
  </si>
  <si>
    <t>V3GV+QC Timon, MA, Brasil</t>
  </si>
  <si>
    <t>V3GV+PH Timon, MA, Brasil</t>
  </si>
  <si>
    <t>V3GV+HH Timon, MA, Brasil</t>
  </si>
  <si>
    <t>V3GV+GJ Timon, MA, Brasil</t>
  </si>
  <si>
    <t>V3GV+FM Timon, MA, Brasil</t>
  </si>
  <si>
    <t>V3GV+FJ Timon, MA, Brasil</t>
  </si>
  <si>
    <t>V3GV+CH Timon, MA, Brasil</t>
  </si>
  <si>
    <t>V3GV+GG Timon, MA, Brasil</t>
  </si>
  <si>
    <t>V3GV+PF Timon, MA, Brasil</t>
  </si>
  <si>
    <t>Rod. Br 226 Timon, 8101 - Novo Horizonte, Timon - MA, 65633-150, Brasil</t>
  </si>
  <si>
    <t>Estr. do Roncador - Flores, Timon - MA, Brasil</t>
  </si>
  <si>
    <t>V4R6+VH Timon, MA, Brasil</t>
  </si>
  <si>
    <t>V4V4+HH Timon, MA, Brasil</t>
  </si>
  <si>
    <t>JVPF+PQ Buriti Cortado, Timon - MA, Brasil</t>
  </si>
  <si>
    <t>JVPF+JR Buriti Cortado, Timon - MA, Brasil</t>
  </si>
  <si>
    <t>JVPF+GX Buriti Cortado, Timon - MA, Brasil</t>
  </si>
  <si>
    <t>JVPG+93 Buriti Cortado, Timon - MA, Brasil</t>
  </si>
  <si>
    <t>JVPG+73 Buriti Cortado, Timon - MA, Brasil</t>
  </si>
  <si>
    <t>JVPF+3X Buriti Cortado, Timon - MA, Brasil</t>
  </si>
  <si>
    <t>JVPF+2W Buriti Cortado, Timon - MA, Brasil</t>
  </si>
  <si>
    <t>JVPF+3H Buriti Cortado, Timon - MA, Brasil</t>
  </si>
  <si>
    <t>JVPF+29 Buriti Cortado, Timon - MA, Brasil</t>
  </si>
  <si>
    <t>JVPG+84 Buriti Cortado, Timon - MA, Brasil</t>
  </si>
  <si>
    <t>JVPG+66 Buriti Cortado, Timon - MA, Brasil</t>
  </si>
  <si>
    <t>JVPG+48 Buriti Cortado, Timon - MA, Brasil</t>
  </si>
  <si>
    <t>JVMG+XC Buriti Cortado, Timon - MA, Brasil</t>
  </si>
  <si>
    <t>JVMG+VG Buriti Cortado, Timon - MA, Brasil</t>
  </si>
  <si>
    <t>JVMG+PM Buriti Cortado, Timon - MA, Brasil</t>
  </si>
  <si>
    <t>JVMG+MM Buriti Cortado, Timon - MA, Brasil</t>
  </si>
  <si>
    <t>JVMG+JQ Buriti Cortado, Timon - MA, Brasil</t>
  </si>
  <si>
    <t>JVMG+HV Buriti Cortado, Timon - MA, Brasil</t>
  </si>
  <si>
    <t>JVMG+CX Buriti Cortado, Timon - MA, Brasil</t>
  </si>
  <si>
    <t>JVMH+96 Buriti Cortado, Timon - MA, Brasil</t>
  </si>
  <si>
    <t>JVMH+99 Buriti Cortado, Timon - MA, Brasil</t>
  </si>
  <si>
    <t>JVMH+8G Buriti Cortado, Timon - MA, Brasil</t>
  </si>
  <si>
    <t>JVMH+3W Buriti Cortado, Timon - MA, Brasil</t>
  </si>
  <si>
    <t>JVJJ+R4 Buriti Cortado, Timon - MA, Brasil</t>
  </si>
  <si>
    <t>JVJJ+M4 Buriti Cortado, Timon - MA, Brasil</t>
  </si>
  <si>
    <t>JVJJ+C7 Buriti Cortado, Timon - MA, Brasil</t>
  </si>
  <si>
    <t>JVJJ+8C Buriti Cortado, Timon - MA, Brasil</t>
  </si>
  <si>
    <t>JVJJ+7H Buriti Cortado, Timon - MA, Brasil</t>
  </si>
  <si>
    <t>JVJJ+6Q Buriti Cortado, Timon - MA, Brasil</t>
  </si>
  <si>
    <t>JVJM+42 Buriti Cortado, Timon - MA, Brasil</t>
  </si>
  <si>
    <t>JVMP+PQ Buriti Cortado, Timon - MA, Brasil</t>
  </si>
  <si>
    <t>JVMP+WQ Buriti Cortado, Timon - MA, Brasil</t>
  </si>
  <si>
    <t>JVPP+2Q Buriti Cortado, Timon - MA, Brasil</t>
  </si>
  <si>
    <t>JVPP+3Q Buriti Cortado, Timon - MA, Brasil</t>
  </si>
  <si>
    <t>JVPP+7Q Buriti Cortado, Timon - MA, Brasil</t>
  </si>
  <si>
    <t>JVPP+JR Buriti Cortado, Timon - MA, Brasil</t>
  </si>
  <si>
    <t>JVRR+77 Buriti Cortado, Timon - MA, Brasil</t>
  </si>
  <si>
    <t>JVWR+R5 Buriti Cortado, Timon - MA, Brasil</t>
  </si>
  <si>
    <t>JVWR+WQ Buriti Cortado, Timon - MA, Brasil</t>
  </si>
  <si>
    <t>JVWR+CG Buriti Cortado, Timon - MA, Brasil</t>
  </si>
  <si>
    <t>JVWR+3C Buriti Cortado, Timon - MA, Brasil</t>
  </si>
  <si>
    <t>JVWR+XR Buriti Cortado, Timon - MA, Brasil</t>
  </si>
  <si>
    <t>JVXR+3V Buriti Cortado, Timon - MA, Brasil</t>
  </si>
  <si>
    <t>JVXR+6X Buriti Cortado, Timon - MA, Brasil</t>
  </si>
  <si>
    <t>JVXV+93 Buriti Cortado, Timon - MA, Brasil</t>
  </si>
  <si>
    <t>JVXV+H5 Buriti Cortado, Timon - MA, Brasil</t>
  </si>
  <si>
    <t>JVXV+J8 Buriti Cortado, Timon - MA, Brasil</t>
  </si>
  <si>
    <t>JVXV+JF Buriti Cortado, Timon - MA, Brasil</t>
  </si>
  <si>
    <t>JVXV+JH Buriti Cortado, Timon - MA, Brasil</t>
  </si>
  <si>
    <t>JVXV+HP Buriti Cortado, Timon - MA, Brasil</t>
  </si>
  <si>
    <t>JVXV+P6 Buriti Cortado, Timon - MA, Brasil</t>
  </si>
  <si>
    <t>JVXV+R7 Buriti Cortado, Timon - MA, Brasil</t>
  </si>
  <si>
    <t>JVXV+X9 Buriti Cortado, Timon - MA, Brasil</t>
  </si>
  <si>
    <t>X2WM+J2 Timon, MA, Brasil</t>
  </si>
  <si>
    <t>X2XM+WM - Timon, MA, Brasil</t>
  </si>
  <si>
    <t>222R+JJ Timon, MA, Brasil</t>
  </si>
  <si>
    <t>222R+P6 Timon, MA, Brasil</t>
  </si>
  <si>
    <t>222R+JQ Timon, MA, Brasil</t>
  </si>
  <si>
    <t>222R+JV Timon, MA, Brasil</t>
  </si>
  <si>
    <t>222R+84 Timon, MA, Brasil</t>
  </si>
  <si>
    <t>223R+27 Timon, MA, Brasil</t>
  </si>
  <si>
    <t>222R+FP Timon, MA, Brasil</t>
  </si>
  <si>
    <t>222R+C5 Timon, MA, Brasil</t>
  </si>
  <si>
    <t>222R+H6 Timon, MA, Brasil</t>
  </si>
  <si>
    <t>222R+V6 Timon, MA, Brasil</t>
  </si>
  <si>
    <t>222R+F4 Timon, MA, Brasil</t>
  </si>
  <si>
    <t>222R+6M Timon, MA, Brasil</t>
  </si>
  <si>
    <t>222R+P9 Timon, MA, Brasil</t>
  </si>
  <si>
    <t>X2WJ+HJ Timon, MA, Brasil</t>
  </si>
  <si>
    <t>X2WM+HJ Timon, MA, Brasil</t>
  </si>
  <si>
    <t>X2WM+8J Timon, MA, Brasil</t>
  </si>
  <si>
    <t>X2WM+H9 Timon, MA, Brasil</t>
  </si>
  <si>
    <t>X2WJ+HW Timon, MA, Brasil</t>
  </si>
  <si>
    <t>X2WJ+GQ Timon, MA, Brasil</t>
  </si>
  <si>
    <t>X2WM+HQ Timon, MA, Brasil</t>
  </si>
  <si>
    <t>X2WM+FJ Timon, MA, Brasil</t>
  </si>
  <si>
    <t>X2WM+G3 Timon, MA, Brasil</t>
  </si>
  <si>
    <t>X2WJ+JG Timon, MA, Brasil</t>
  </si>
  <si>
    <t>X2WM+HG Timon, MA, Brasil</t>
  </si>
  <si>
    <t>X2VR+2F Timon, MA, Brasil</t>
  </si>
  <si>
    <t>X2VR+7F Timon, MA, Brasil</t>
  </si>
  <si>
    <t>X2VR+2H Timon, MA, Brasil</t>
  </si>
  <si>
    <t>X2VV+25 Timon, MA, Brasil</t>
  </si>
  <si>
    <t>X2WH+HV Timon, MA, Brasil</t>
  </si>
  <si>
    <t>X2WJ+H3 Timon, MA, Brasil</t>
  </si>
  <si>
    <t>X2WH+HP Timon, MA, Brasil</t>
  </si>
  <si>
    <t>X2WH+HJ Timon, MA, Brasil</t>
  </si>
  <si>
    <t>X2WV+QX Timon, MA, Brasil</t>
  </si>
  <si>
    <t>X2XW+22 Timon, MA, Brasil</t>
  </si>
  <si>
    <t>X2XW+53 Timon, MA, Brasil</t>
  </si>
  <si>
    <t>X2WV+JX Timon, MA, Brasil</t>
  </si>
  <si>
    <t>X2WW+V2 Timon, MA, Brasil</t>
  </si>
  <si>
    <t>222X+47 Timon, MA, Brasil</t>
  </si>
  <si>
    <t>223W+HG Timon, MA, Brasil</t>
  </si>
  <si>
    <t>223W+CF Timon, MA, Brasil</t>
  </si>
  <si>
    <t>223W+VH Timon, MA, Brasil</t>
  </si>
  <si>
    <t>223W+7F Timon, MA, Brasil</t>
  </si>
  <si>
    <t>223W+WM Timon, MA, Brasil</t>
  </si>
  <si>
    <t>223W+PG Timon, MA, Brasil</t>
  </si>
  <si>
    <t>X2WV+G5 Timon, MA, Brasil</t>
  </si>
  <si>
    <t>X2WR+GV Timon, MA, Brasil</t>
  </si>
  <si>
    <t>X2WR+GP Timon, MA, Brasil</t>
  </si>
  <si>
    <t>X2WV+G2 Timon, MA, Brasil</t>
  </si>
  <si>
    <t>X2WR+GH Timon, MA, Brasil</t>
  </si>
  <si>
    <t>X2WV+G8 Timon, MA, Brasil</t>
  </si>
  <si>
    <t>Av. Regimento, 2580 - Jóia, Timon - MA, 65632-160, Brasil</t>
  </si>
  <si>
    <t>Av. Regimento, 840 - Baixa Do Coco, Timon - MA, 65632-160, Brasil</t>
  </si>
  <si>
    <t>Av. Regimento, 2470 - Jóia, Timon - MA, 65632-160, Brasil</t>
  </si>
  <si>
    <t>R. Diamante, 55 - Jóia, Timon - MA, 65632-270, Brasil</t>
  </si>
  <si>
    <t>R. Diamante, 709 - Jóia, Timon - MA, 65632-270, Brasil</t>
  </si>
  <si>
    <t>R. Diamante, 181 - Jóia, Timon - MA, 65632-270, Brasil</t>
  </si>
  <si>
    <t>R. Diamante, 271 - Jóia, Timon - MA, 65632-270, Brasil</t>
  </si>
  <si>
    <t>Av. Boa Esperança, 2361 - Planalto Boa Esperança, Timon - MA, 65632-200, Brasil</t>
  </si>
  <si>
    <t>R. Ayrton Senna da Silva, 2324 - Planalto Boa Esperança, Timon - MA, 65632-200, Brasil</t>
  </si>
  <si>
    <t>Av. Regimento, 2610 - Jóia, Timon - MA, 65632-160, Brasil</t>
  </si>
  <si>
    <t>Av. Regimento, 2640 - Jóia, Timon - MA, 65632-160, Brasil</t>
  </si>
  <si>
    <t>R. Diamante, 348 - Jóia, Timon - MA, 65632-270, Brasil</t>
  </si>
  <si>
    <t>R. A, 92 - Jóia, Timon - MA, 65633, Brasil</t>
  </si>
  <si>
    <t>Av. Regimento, 2490 - Planalto Boa Esperança, Timon - MA, 65632-160, Brasil</t>
  </si>
  <si>
    <t>R. Ayrton Senna da Silva, 2340 - Planalto Boa Esperança, Timon - MA, 65632-200, Brasil</t>
  </si>
  <si>
    <t>R. Ayrton Senna da Silva, 2308 - Planalto Boa Esperança, Timon - MA, 65632-200, Brasil</t>
  </si>
  <si>
    <t>R. B Cj Joia, 50 - Jóia, Timon - MA, 65632-310, Brasil</t>
  </si>
  <si>
    <t>R. Um Cj Joia, 430 - Jóia, Timon - MA, 65632-230, Brasil</t>
  </si>
  <si>
    <t>R. Vinte Seis Ltm Joia, 639 - Planalto Boa Esperança, Timon - MA, 64000-970, Brasil</t>
  </si>
  <si>
    <t>R. Michelin, 19 - Jóia, Timon - MA, 64000-970, Brasil</t>
  </si>
  <si>
    <t>Av. Regimento, 2520 - Planalto Boa Esperança, Timon - MA, 65632-160, Brasil</t>
  </si>
  <si>
    <t>Av. Regimento, 2540 - Jóia, Timon - MA, 65632-160, Brasil</t>
  </si>
  <si>
    <t>R. Diamante, 131 - Jóia, Timon - MA, 65632-270, Brasil</t>
  </si>
  <si>
    <t>R. Diamante, 250 - Jóia, Timon - MA, 65632-270, Brasil</t>
  </si>
  <si>
    <t>R. Ayrton Senna da Silva, 2360 - Planalto Boa Esperança, Timon - MA, 65632-200, Brasil</t>
  </si>
  <si>
    <t>Av. Regimento, 839 - Baixa Do Coco, Timon - MA, 65632-160, Brasil</t>
  </si>
  <si>
    <t>Av. Regimento, 843 - Jóia, Timon - MA, 65632-160, Brasil</t>
  </si>
  <si>
    <t>R. Pepita, 90 - Jóia, Timon - MA, 65632-285, Brasil</t>
  </si>
  <si>
    <t>R. Pepita, 140 - Jóia, Timon - MA, 65632-285, Brasil</t>
  </si>
  <si>
    <t>R. Pepita, 180 - Jóia, Timon - MA, 65632-285, Brasil</t>
  </si>
  <si>
    <t>R. Diamante, 211 - Jóia, Timon - MA, 65632-270, Brasil</t>
  </si>
  <si>
    <t>R. Rubi, 371 - Jóia, Timon - MA, 64001-970, Brasil</t>
  </si>
  <si>
    <t>R. Esmeralda, 340 - Jóia, Timon - MA, 65632-290, Brasil</t>
  </si>
  <si>
    <t>R. Brilhante, 120 - Jóia, Timon - MA, 65632-282, Brasil</t>
  </si>
  <si>
    <t>R. Brilhante, 87 - Jóia, Timon - MA, 65632-282, Brasil</t>
  </si>
  <si>
    <t>R. Esmeralda, 370 - Jóia, Timon - MA, 65632-290, Brasil</t>
  </si>
  <si>
    <t>Av. Parnarama, 325 - Jóia, Timon - MA, 65632-240, Brasil</t>
  </si>
  <si>
    <t>Av. Parnarama, 885 - Jóia, Timon - MA, 65632-240, Brasil</t>
  </si>
  <si>
    <t>R. Diamante, 380 - Jóia, Timon - MA, 65632-270, Brasil</t>
  </si>
  <si>
    <t>Av. Parnarama, 869 - Jóia, Timon - MA, 65632-240, Brasil</t>
  </si>
  <si>
    <t>Av. Parnarama, 883 - Jóia, Timon - MA, 65632-240, Brasil</t>
  </si>
  <si>
    <t>R. Pepita, 370 - Jóia, Timon - MA, 65632-285, Brasil</t>
  </si>
  <si>
    <t>Av. Parnarama, 865 - Jóia, Timon - MA, 65632-240, Brasil</t>
  </si>
  <si>
    <t>R. Esmeralda, 380 - Jóia, Timon - MA, 65632-290, Brasil</t>
  </si>
  <si>
    <t>R. Pepita, 651 - Jóia, Timon - MA, 65632-285, Brasil</t>
  </si>
  <si>
    <t>R. Brilhante, 180 - Jóia, Timon - MA, 65632-282, Brasil</t>
  </si>
  <si>
    <t>R. Preciosa, 25 - Jóia, Timon - MA, 65632-280, Brasil</t>
  </si>
  <si>
    <t>Av. Parnarama, 911 - Jóia, Timon - MA, 65632-240, Brasil</t>
  </si>
  <si>
    <t>R. Rubi, 401 - Jóia, Timon - MA, 64001-970, Brasil</t>
  </si>
  <si>
    <t>R. Diamante, 352 - Jóia, Timon - MA, 65632-270, Brasil</t>
  </si>
  <si>
    <t>R. Vinte Tres Ltm Joia, 616 - Planalto Boa Esperança, Timon - MA, 64000-970, Brasil</t>
  </si>
  <si>
    <t>Av. Boa Esperança, 2265 - Planalto Boa Esperança, Timon - MA, 65632-200, Brasil</t>
  </si>
  <si>
    <t>Av. Boa Esperança, 2291 - Planalto Boa Esperança, Timon - MA, 65632-200, Brasil</t>
  </si>
  <si>
    <t>Av. 2, 730 - Centro, Timon - MA, 64000-970, Brasil</t>
  </si>
  <si>
    <t>R. Ayrton Senna da Silva, 1761 - Planalto Boa Esperança, Timon - MA, 65632-200, Brasil</t>
  </si>
  <si>
    <t>Av. Boa Esperança, 2157 - Planalto Boa Esperança, Timon - MA, 65632-200, Brasil</t>
  </si>
  <si>
    <t>R. Vinte Cinco Ltm Joia, 136 - Planalto Boa Esperança, Timon - MA, 64000-970, Brasil</t>
  </si>
  <si>
    <t>Av. Boa Esperança, 2279 - Formosa, Timon - MA, 65632-200, Brasil</t>
  </si>
  <si>
    <t>R. Ayrton Senna da Silva, 1731 - Planalto Boa Esperança, Timon - MA, 65632-200, Brasil</t>
  </si>
  <si>
    <t>R. Vinte Tres Ltm Joia, 720 - Planalto Boa Esperança, Timon - MA, 64000-970, Brasil</t>
  </si>
  <si>
    <t>R. Vinte Cinco Ltm Joia, 146 - Planalto Boa Esperança, Timon - MA, 64000-970, Brasil</t>
  </si>
  <si>
    <t>R. Vinte e Quatro, 700 - Planalto Boa Esperança, Timon - MA, 64000-030, Brasil</t>
  </si>
  <si>
    <t>R. Vinte e Quatro, 669 - Planalto Boa Esperança, Timon - MA, 64000-030, Brasil</t>
  </si>
  <si>
    <t>R. Vinte e Quatro, 640 - Planalto Boa Esperança, Timon - MA, 64000-030, Brasil</t>
  </si>
  <si>
    <t>R. 15, 800 - Planalto Boa Esperança, Timon - MA, 64001-970, Brasil</t>
  </si>
  <si>
    <t>Av. 2, 680 - Planalto Boa Esperança, Timon - MA, 64000-970, Brasil</t>
  </si>
  <si>
    <t>Av. 2, 681 - Planalto Boa Esperança, Timon - MA, 64000-970, Brasil</t>
  </si>
  <si>
    <t>R. 15, 890 - Centro, Timon - MA, 64001-970, Brasil</t>
  </si>
  <si>
    <t>R. 15, 920 - Planalto Boa Esperança, Timon - MA, 64001-970, Brasil</t>
  </si>
  <si>
    <t>Av. 2, 660 - Centro, Timon - MA, 64000-970, Brasil</t>
  </si>
  <si>
    <t>Av. Boa Esperança, 2303 - Planalto Boa Esperança, Timon - MA, 65632-200, Brasil</t>
  </si>
  <si>
    <t>Av. Boa Esperança, 2202 - Planalto Boa Esperança, Timon - MA, 65632-200, Brasil</t>
  </si>
  <si>
    <t>Av. Boa Esperança, 2198 - Planalto Boa Esperança, Timon - MA, 65632-200, Brasil</t>
  </si>
  <si>
    <t>Av. Boa Esperança, 2165 - Planalto Boa Esperança, Timon - MA, 65632-200, Brasil</t>
  </si>
  <si>
    <t>R. Ayrton Senna da Silva, 1698 - Planalto Boa Esperança, Timon - MA, 65632-200, Brasil</t>
  </si>
  <si>
    <t>R. Vinte Tres Ltm Joia, 570 - Planalto Boa Esperança, Timon - MA, 64000-970, Brasil</t>
  </si>
  <si>
    <t>Av. 2, 710 - Centro, Timon - MA, 64000-970, Brasil</t>
  </si>
  <si>
    <t>R. Ayrton Senna da Silva, 1800 - Planalto Boa Esperança, Timon - MA, 65632-200, Brasil</t>
  </si>
  <si>
    <t>R. Ayrton Senna da Silva, 1780 - Planalto Boa Esperança, Timon - MA, 65632-200, Brasil</t>
  </si>
  <si>
    <t>R. Ayrton Senna da Silva, 1733 - Planalto Boa Esperança, Timon - MA, 65632-200, Brasil</t>
  </si>
  <si>
    <t>R. Ayrton Senna da Silva, 1671 - Planalto Boa Esperança, Timon - MA, 65632-200, Brasil</t>
  </si>
  <si>
    <t>R. Ayrton Senna da Silva, 1692 - Planalto Boa Esperança, Timon - MA, 65632-200, Brasil</t>
  </si>
  <si>
    <t>R. 15, 764 - Planalto Boa Esperança, Timon - MA, 64001-970, Brasil</t>
  </si>
  <si>
    <t>R. Vinte Cinco Ltm Joia, 180 - Planalto Boa Esperança, Timon - MA, 64000-970, Brasil</t>
  </si>
  <si>
    <t>R. Vinte e Quatro, 670 - Planalto Boa Esperança, Timon - MA, 64000-030, Brasil</t>
  </si>
  <si>
    <t>Av. Boa Esperança, 2293 - Planalto Boa Esperança, Timon - MA, 65632-200, Brasil</t>
  </si>
  <si>
    <t>R. E, 781 - Sucessao, Timon - MA, 65633-080, Brasil</t>
  </si>
  <si>
    <t>R. F Sucessao, 440 - Sucessao, Timon - MA, 64000-970, Brasil</t>
  </si>
  <si>
    <t>R. Seis Sucessao, 550 - Sucessao, Timon - MA, 64000-970, Brasil</t>
  </si>
  <si>
    <t>R. E, 780 - Parque Alvorada, Timon - MA, 65633-080, Brasil</t>
  </si>
  <si>
    <t>R. D, 1471 - Sucessao, Timon - MA, 65633-080, Brasil</t>
  </si>
  <si>
    <t>R. Seis Sucessao, 530 - Sucessao, Timon - MA, 64000-970, Brasil</t>
  </si>
  <si>
    <t>R. Seis Sucessao, 540 - Sucessao, Timon - MA, 64000-970, Brasil</t>
  </si>
  <si>
    <t>R. D, 1451 - Sucessao, Timon - MA, 65633-080, Brasil</t>
  </si>
  <si>
    <t>R. H Sucessao, 320 - Sucessao, Timon - MA, 64000-970, Brasil</t>
  </si>
  <si>
    <t>R. H Sucessao, 290 - Sucessao, Timon - MA, 64000-970, Brasil</t>
  </si>
  <si>
    <t>R. J Sucessao, 320 - Sucessao, Timon - MA, 64000-970, Brasil</t>
  </si>
  <si>
    <t>R. H Sucessao, 431 - Sucessao, Timon - MA, 64000-970, Brasil</t>
  </si>
  <si>
    <t>R. H Sucessao, 14 - Sucessao, Timon - MA, 64000-970, Brasil</t>
  </si>
  <si>
    <t>R. H Sucessao, 410 - Sucessao, Timon - MA, 64000-970, Brasil</t>
  </si>
  <si>
    <t>R. H Sucessao, 190 - Sucessao, Timon - MA, 64000-970, Brasil</t>
  </si>
  <si>
    <t>R. H Sucessao, 270 - Sucessao, Timon - MA, 64000-970, Brasil</t>
  </si>
  <si>
    <t>R. H Sucessao, 321 - Sucessao, Timon - MA, 64000-970, Brasil</t>
  </si>
  <si>
    <t>R. Cinco Sucessao, 601 - Sucessao, Timon - MA, 64000-970, Brasil</t>
  </si>
  <si>
    <t>R. Cinco Sucessao, 700 - Sucessao, Timon - MA, 64000-970, Brasil</t>
  </si>
  <si>
    <t>R. H Sucessao, 461 - Sucessao, Timon - MA, 64000-970, Brasil</t>
  </si>
  <si>
    <t>R. H Sucessao, 421 - Sucessao, Timon - MA, 64000-970, Brasil</t>
  </si>
  <si>
    <t>R. H Sucessao, 501 - Sucessao, Timon - MA, 64000-970, Brasil</t>
  </si>
  <si>
    <t>R. H Sucessao, 360 - Sucessao, Timon - MA, 64000-970, Brasil</t>
  </si>
  <si>
    <t>R5Q6+XV Timon, MA, Brasil</t>
  </si>
  <si>
    <t>R5R6+5R Timon, MA, Brasil</t>
  </si>
  <si>
    <t>R5Q6+QV Timon, MA, Brasil</t>
  </si>
  <si>
    <t>R5R6+5P Timon, MA, Brasil</t>
  </si>
  <si>
    <t>Av. Parnarama, 1010 - Timon, MA, Brasil</t>
  </si>
  <si>
    <t>R4JX+PC Timon, MA, Brasil</t>
  </si>
  <si>
    <t>R4JX+Q4 Timon, MA, Brasil</t>
  </si>
  <si>
    <t>R4JX+PH Timon, MA, Brasil</t>
  </si>
  <si>
    <t>R4JX+Q7 Timon, MA, Brasil</t>
  </si>
  <si>
    <t>R4JX+QQ Timon, MA, Brasil</t>
  </si>
  <si>
    <t>R4JX+RX Timon, MA, Brasil</t>
  </si>
  <si>
    <t>R5J2+R4 Timon, MA, Brasil</t>
  </si>
  <si>
    <t>R5J2+V8 Timon, MA, Brasil</t>
  </si>
  <si>
    <t>R5J2+WF Timon, MA, Brasil</t>
  </si>
  <si>
    <t>R5J2+XJ Timon, MA, Brasil</t>
  </si>
  <si>
    <t>R56M+3H Timon, MA, Brasil</t>
  </si>
  <si>
    <t>Av. Parnarama, 750 - Jóia, Timon - MA, 65632-240, Brasil</t>
  </si>
  <si>
    <t>R. Rubi, 490 - Jóia, Timon - MA, 64001-970, Brasil</t>
  </si>
  <si>
    <t>R. Rubi, 510 - Jóia, Timon - MA, 64001-970, Brasil</t>
  </si>
  <si>
    <t>R. Rubi, 560 - Jóia, Timon - MA, 64001-970, Brasil</t>
  </si>
  <si>
    <t>R. Ouro, 511 - Jóia, Timon - MA, 64001-970, Brasil</t>
  </si>
  <si>
    <t>R. Ouro, 810 - Jóia, Timon - MA, 64001-970, Brasil</t>
  </si>
  <si>
    <t>R. Jose Monte, 570 - Jóia, Timon - MA, 64001-970, Brasil</t>
  </si>
  <si>
    <t>R. Ouro, 391 - Jóia, Timon - MA, 64001-970, Brasil</t>
  </si>
  <si>
    <t>R. Ouro, 351 - Jóia, Timon - MA, 64001-970, Brasil</t>
  </si>
  <si>
    <t>R. Esmeralda, 500 - Jóia, Timon - MA, 65632-290, Brasil</t>
  </si>
  <si>
    <t>R. Esmeralda, 520 - Jóia, Timon - MA, 65632-290, Brasil</t>
  </si>
  <si>
    <t>R. Esmeralda, 641 - Jóia, Timon - MA, 65632-290, Brasil</t>
  </si>
  <si>
    <t>R. Ouro, 500 - Jóia, Timon - MA, 64001-970, Brasil</t>
  </si>
  <si>
    <t>Av. Parnarama, 800 - Jóia, Timon - MA, 65632-240, Brasil</t>
  </si>
  <si>
    <t>Av. Parnarama, 452 - Jóia, Timon - MA, 65632-240, Brasil</t>
  </si>
  <si>
    <t>R. Diamante, 580 - Jóia, Timon - MA, 65632-270, Brasil</t>
  </si>
  <si>
    <t>R. Pepita, 470 - Jóia, Timon - MA, 65632-285, Brasil</t>
  </si>
  <si>
    <t>R. Pepita, 520 - Jóia, Timon - MA, 65632-285, Brasil</t>
  </si>
  <si>
    <t>R. Pepita, 600 - Jóia, Timon - MA, 65632-285, Brasil</t>
  </si>
  <si>
    <t>R. Pepita, 580 - Jóia, Timon - MA, 65632-285, Brasil</t>
  </si>
  <si>
    <t>R. Pepita, 550 - Jóia, Timon - MA, 65632-285, Brasil</t>
  </si>
  <si>
    <t>R. Preciosa, 222 - Jóia, Timon - MA, 65632-280, Brasil</t>
  </si>
  <si>
    <t>Av. Parnarama, 308 - Jóia, Timon - MA, 65632-240, Brasil</t>
  </si>
  <si>
    <t>R. Rubi, 491 - Jóia, Timon - MA, 64001-970, Brasil</t>
  </si>
  <si>
    <t>R. Ametista, 117 - Jóia, Timon - MA, 65632-275, Brasil</t>
  </si>
  <si>
    <t>Av. Parnarama, 210 - Jóia, Timon - MA, 65633-815, Brasil</t>
  </si>
  <si>
    <t>R. Preciosa, 206 - Jóia, Timon - MA, 65632-280, Brasil</t>
  </si>
  <si>
    <t>Av. Parnarama, 474 - Jóia, Timon - MA, 65633, Brasil</t>
  </si>
  <si>
    <t>R. Brilhante, 401 - Jóia, Timon - MA, 65632-282, Brasil</t>
  </si>
  <si>
    <t>Av. Parnarama, 444 - Jóia, Timon - MA, 65632-240, Brasil</t>
  </si>
  <si>
    <t>Av. Parnarama, 472 - Jóia, Timon - MA, 65632-240, Brasil</t>
  </si>
  <si>
    <t>R. Pepita, 490 - Jóia, Timon - MA, 65632-285, Brasil</t>
  </si>
  <si>
    <t>Av. Parnarama, 304 - Jóia, Timon - MA, 65632-240, Brasil</t>
  </si>
  <si>
    <t>Av. Parnarama, 318 - Jóia, Timon - MA, 65632-240, Brasil</t>
  </si>
  <si>
    <t>R. Diamante, 530 - Jóia, Timon - MA, 65632-270, Brasil</t>
  </si>
  <si>
    <t>Av. Parnarama, 462 - Jóia, Timon - MA, 65632-240, Brasil</t>
  </si>
  <si>
    <t>R. Diamante, 468 - Jóia, Timon - MA, 65632-270, Brasil</t>
  </si>
  <si>
    <t>R. Diamante, 491 - Jóia, Timon - MA, 65632-270, Brasil</t>
  </si>
  <si>
    <t>R. Diamante, 600 - Jóia, Timon - MA, 65632-270, Brasil</t>
  </si>
  <si>
    <t>R. Diamante, 601 - Jóia, Timon - MA, 65632-270, Brasil</t>
  </si>
  <si>
    <t>R. Brilhante, 551 - Jóia, Timon - MA, 65632-282, Brasil</t>
  </si>
  <si>
    <t>R. Ametista, 600 - Jóia, Timon - MA, 65632-275, Brasil</t>
  </si>
  <si>
    <t>Av. Parnarama, 300 - Jóia, Timon - MA, 65632-240, Brasil</t>
  </si>
  <si>
    <t>R. 3, 90 - Jóia, Timon - MA, 64000-970, Brasil</t>
  </si>
  <si>
    <t>Av. Parnarama, 780 - Jóia, Timon - MA, 65632-240, Brasil</t>
  </si>
  <si>
    <t>R. Esmeralda, 550 - Jóia, Timon - MA, 65632-290, Brasil</t>
  </si>
  <si>
    <t>R. Esmeralda, 580 - Jóia, Timon - MA, 65632-290, Brasil</t>
  </si>
  <si>
    <t>R. Esmeralda, 620 - Jóia, Timon - MA, 65632-290, Brasil</t>
  </si>
  <si>
    <t>R. Ouro, 18 - Jóia, Timon - MA, 65632-245, Brasil</t>
  </si>
  <si>
    <t>R. Ouro, 390 - Jóia, Timon - MA, 64001-970, Brasil</t>
  </si>
  <si>
    <t>R. Diamante, 511 - Jóia, Timon - MA, 65632-270, Brasil</t>
  </si>
  <si>
    <t>R. Pepita, 500 - Jóia, Timon - MA, 65632-285, Brasil</t>
  </si>
  <si>
    <t>Av. Parnarama, 830 - Jóia, Timon - MA, 65632-240, Brasil</t>
  </si>
  <si>
    <t>R. Ouro, 370 - Jóia, Timon - MA, 64001-970, Brasil</t>
  </si>
  <si>
    <t>V42F+37 Timon, MA, Brasil</t>
  </si>
  <si>
    <t>R4W9+4V Timon, MA, Brasil</t>
  </si>
  <si>
    <t>R4V9+2Q - Timon, MA, Brasil</t>
  </si>
  <si>
    <t>R4V9+XV Timon, MA, Brasil</t>
  </si>
  <si>
    <t>R4QG+5J Timon, MA, Brasil</t>
  </si>
  <si>
    <t>22G4+QQ Timon, MA, Brasil</t>
  </si>
  <si>
    <t>22G4+MP Timon, MA, Brasil</t>
  </si>
  <si>
    <t>22G5+W2 Timon, MA, Brasil</t>
  </si>
  <si>
    <t>22G5+P8 Timon, MA, Brasil</t>
  </si>
  <si>
    <t>22H4+CH Timon, MA, Brasil</t>
  </si>
  <si>
    <t>22H4+MF Timon, MA, Brasil</t>
  </si>
  <si>
    <t>22G4+VH Timon, MA, Brasil</t>
  </si>
  <si>
    <t>22G4+WP Timon, MA, Brasil</t>
  </si>
  <si>
    <t>22G4+GQ Timon, MA, Brasil</t>
  </si>
  <si>
    <t>22H5+22 Timon, MA, Brasil</t>
  </si>
  <si>
    <t>22G5+V5 Timon, MA, Brasil</t>
  </si>
  <si>
    <t>22G5+Q6 Timon, MA, Brasil</t>
  </si>
  <si>
    <t>22H4+HG Timon, MA, Brasil</t>
  </si>
  <si>
    <t>22H4+7H Timon, MA, Brasil</t>
  </si>
  <si>
    <t>22G4+XH Timon, MA, Brasil</t>
  </si>
  <si>
    <t>32GF+XV Timon, MA, Brasil</t>
  </si>
  <si>
    <t>32GG+X2 Timon, MA, Brasil</t>
  </si>
  <si>
    <t>32GC+VQ Timon, MA, Brasil</t>
  </si>
  <si>
    <t>32GF+WC Timon, MA, Brasil</t>
  </si>
  <si>
    <t>32GC+VV Timon, MA, Brasil</t>
  </si>
  <si>
    <t>32GF+W8 Timon, MA, Brasil</t>
  </si>
  <si>
    <t>32GF+V2 Timon, MA, Brasil</t>
  </si>
  <si>
    <t>32GF+W5 Timon, MA, Brasil</t>
  </si>
  <si>
    <t>32GF+XH Timon, MA, Brasil</t>
  </si>
  <si>
    <t>32HG+26 Timon, MA, Brasil</t>
  </si>
  <si>
    <t>32HG+28 Timon, MA, Brasil</t>
  </si>
  <si>
    <t>32GF+XP Timon, MA, Brasil</t>
  </si>
  <si>
    <t>32HH+9R Timon, MA, Brasil</t>
  </si>
  <si>
    <t>32HG+2F Timon, MA, Brasil</t>
  </si>
  <si>
    <t>32HH+42 Timon, MA, Brasil</t>
  </si>
  <si>
    <t>32HH+44 Timon, MA, Brasil</t>
  </si>
  <si>
    <t>32HH+6C Timon, MA, Brasil</t>
  </si>
  <si>
    <t>32HH+7H Timon, MA, Brasil</t>
  </si>
  <si>
    <t>32GG+4J Timon, MA, Brasil</t>
  </si>
  <si>
    <t>32HG+2J Timon, MA, Brasil</t>
  </si>
  <si>
    <t>32HG+2Q Timon, MA, Brasil</t>
  </si>
  <si>
    <t>32HG+3W Timon, MA, Brasil</t>
  </si>
  <si>
    <t>32HH+57 Timon, MA, Brasil</t>
  </si>
  <si>
    <t>32HH+8P Timon, MA, Brasil</t>
  </si>
  <si>
    <t>32HH+9X Timon, MA, Brasil</t>
  </si>
  <si>
    <t>32GP+P5 Timon, MA, Brasil</t>
  </si>
  <si>
    <t>32HM+32 Timon, MA, Brasil</t>
  </si>
  <si>
    <t>32GP+Q8 Timon, MA, Brasil</t>
  </si>
  <si>
    <t>32GP+VX Timon, MA, Brasil</t>
  </si>
  <si>
    <t>32GM+RV Timon, MA, Brasil</t>
  </si>
  <si>
    <t>32GP+Q3 Timon, MA, Brasil</t>
  </si>
  <si>
    <t>32GP+QJ Timon, MA, Brasil</t>
  </si>
  <si>
    <t>32GP+QF Timon, MA, Brasil</t>
  </si>
  <si>
    <t>XXJ9+G6 Timon, MA, Brasil</t>
  </si>
  <si>
    <t>XXJ9+M9 Timon, MA, Brasil</t>
  </si>
  <si>
    <t>XXH6+Q5 Timon, MA, Brasil</t>
  </si>
  <si>
    <t>XXH5+FW Timon, MA, Brasil</t>
  </si>
  <si>
    <t>XXG5+78 Timon, MA, Brasil</t>
  </si>
  <si>
    <t>XXJ6+3C Timon, MA, Brasil</t>
  </si>
  <si>
    <t>XXG5+R5 Timon, MA, Brasil</t>
  </si>
  <si>
    <t>XXH5+2H Timon, MA, Brasil</t>
  </si>
  <si>
    <t>XXH5+5M Timon, MA, Brasil</t>
  </si>
  <si>
    <t>XXG5+CM Timon, MA, Brasil</t>
  </si>
  <si>
    <t>XXH5+8R Timon, MA, Brasil</t>
  </si>
  <si>
    <t>XXH6+J3 Timon, MA, Brasil</t>
  </si>
  <si>
    <t>XXH6+W7 Timon, MA, Brasil</t>
  </si>
  <si>
    <t>XXJ6+5G Timon, MA, Brasil</t>
  </si>
  <si>
    <t>XXG5+P8 Timon, MA, Brasil</t>
  </si>
  <si>
    <t>XXG5+W3 Timon, MA, Brasil</t>
  </si>
  <si>
    <t>XXG5+VC Timon, MA, Brasil</t>
  </si>
  <si>
    <t>XXG5+MC Timon, MA, Brasil</t>
  </si>
  <si>
    <t>XXG5+GH Timon, MA, Brasil</t>
  </si>
  <si>
    <t>XXG5+52 Timon, MA, Brasil</t>
  </si>
  <si>
    <t>XXG5+65 Timon, MA, Brasil</t>
  </si>
  <si>
    <t>XXG5+89 Timon, MA, Brasil</t>
  </si>
  <si>
    <t>XXG5+CH Timon, MA, Brasil</t>
  </si>
  <si>
    <t>XXH4+2X Timon, MA, Brasil</t>
  </si>
  <si>
    <t>XXH4+3W Timon, MA, Brasil</t>
  </si>
  <si>
    <t>XXH4+6P Timon, MA, Brasil</t>
  </si>
  <si>
    <t>XXH4+7M Timon, MA, Brasil</t>
  </si>
  <si>
    <t>XXH4+9G Timon, MA, Brasil</t>
  </si>
  <si>
    <t>3W3Q+72 Timon, MA, Brasil</t>
  </si>
  <si>
    <t>3W3P+4X Timon, MA, Brasil</t>
  </si>
  <si>
    <t>3W3P+2W Timon, MA, Brasil</t>
  </si>
  <si>
    <t>3W2P+WV Timon, MA, Brasil</t>
  </si>
  <si>
    <t>3W3P+8W Timon, MA, Brasil</t>
  </si>
  <si>
    <t>3W2M+R8 Campo Grande, Caxias - MA, Brasil</t>
  </si>
  <si>
    <t>3W2M+X7 Campo Grande, Caxias - MA, Brasil</t>
  </si>
  <si>
    <t>3W2M+W7 Campo Grande, Caxias - MA, Brasil</t>
  </si>
  <si>
    <t>3W4M+25 Campo Grande, Caxias - MA, Brasil</t>
  </si>
  <si>
    <t>3W4M+83 Campo Grande, Caxias - MA, Brasil</t>
  </si>
  <si>
    <t>3W4J+GX Campo Grande, Caxias - MA, Brasil</t>
  </si>
  <si>
    <t>3W4J+MW Campo Grande, Caxias - MA, Brasil</t>
  </si>
  <si>
    <t>3W5J+MR Campo Grande, Caxias - MA, Brasil</t>
  </si>
  <si>
    <t>3W5J+PP Campo Grande, Caxias - MA, Brasil</t>
  </si>
  <si>
    <t>3W5J+RH Campo Grande, Caxias - MA, Brasil</t>
  </si>
  <si>
    <t>3W7M+W2 Campo Grande, Caxias - MA, Brasil</t>
  </si>
  <si>
    <t>3W8M+32 Campo Grande, Caxias - MA, Brasil</t>
  </si>
  <si>
    <t>3W8M+42 Campo Grande, Caxias - MA, Brasil</t>
  </si>
  <si>
    <t>3W8M+G3 Campo Grande, Caxias - MA, Brasil</t>
  </si>
  <si>
    <t>2XW7+PF Timon, MA, Brasil</t>
  </si>
  <si>
    <t>3X62+3J Timon, MA, Brasil</t>
  </si>
  <si>
    <t>3X62+7M Timon, MA, Brasil</t>
  </si>
  <si>
    <t>3X62+9M Timon, MA, Brasil</t>
  </si>
  <si>
    <t>3X62+HQ Timon, MA, Brasil</t>
  </si>
  <si>
    <t>3X62+HR Timon, MA, Brasil</t>
  </si>
  <si>
    <t>3X62+GV Timon, MA, Brasil</t>
  </si>
  <si>
    <t>3X62+FW Timon, MA, Brasil</t>
  </si>
  <si>
    <t>3X62+8V Timon, MA, Brasil</t>
  </si>
  <si>
    <t>3X62+5Q Timon, MA, Brasil</t>
  </si>
  <si>
    <t>3X62+PR Timon, MA, Brasil</t>
  </si>
  <si>
    <t>3X62+RX Timon, MA, Brasil</t>
  </si>
  <si>
    <t>3X63+P3 Timon, MA, Brasil</t>
  </si>
  <si>
    <t>3X63+J4 Timon, MA, Brasil</t>
  </si>
  <si>
    <t>3X63+C7 Timon, MA, Brasil</t>
  </si>
  <si>
    <t>3X63+G6 Timon, MA, Brasil</t>
  </si>
  <si>
    <t>3X63+X4 Timon, MA, Brasil</t>
  </si>
  <si>
    <t>3X73+46 Timon, MA, Brasil</t>
  </si>
  <si>
    <t>3X73+57 Timon, MA, Brasil</t>
  </si>
  <si>
    <t>3X73+8H Timon, MA, Brasil</t>
  </si>
  <si>
    <t>3X73+6J Timon, MA, Brasil</t>
  </si>
  <si>
    <t>3X73+2P Timon, MA, Brasil</t>
  </si>
  <si>
    <t>3X73+MW Timon, MA, Brasil</t>
  </si>
  <si>
    <t>3X73+HR Timon, MA, Brasil</t>
  </si>
  <si>
    <t>3X73+FP Timon, MA, Brasil</t>
  </si>
  <si>
    <t>3X73+9J Timon, MA, Brasil</t>
  </si>
  <si>
    <t>3X73+55 Timon, MA, Brasil</t>
  </si>
  <si>
    <t>3X73+74 Timon, MA, Brasil</t>
  </si>
  <si>
    <t>3X73+83 Timon, MA, Brasil</t>
  </si>
  <si>
    <t>3X72+FX Timon, MA, Brasil</t>
  </si>
  <si>
    <t>3X72+PR Timon, MA, Brasil</t>
  </si>
  <si>
    <t>3X72+QP Timon, MA, Brasil</t>
  </si>
  <si>
    <t>3X72+QH Timon, MA, Brasil</t>
  </si>
  <si>
    <t>3X72+WR Timon, MA, Brasil</t>
  </si>
  <si>
    <t>3X82+2V Timon, MA, Brasil</t>
  </si>
  <si>
    <t>R588+QR Timon, MA, Brasil</t>
  </si>
  <si>
    <t>V423+82 Timon, MA, Brasil</t>
  </si>
  <si>
    <t>V423+H9 Timon, MA, Brasil</t>
  </si>
  <si>
    <t>R3RX+7P - Timon, MA, Brasil</t>
  </si>
  <si>
    <t>Q3HJ+MR Timon, MA, Brasil</t>
  </si>
  <si>
    <t>Q3GJ+WJ Timon, MA, Brasil</t>
  </si>
  <si>
    <t>Q3GJ+C8 Timon, MA, Brasil</t>
  </si>
  <si>
    <t>Q3MJ+CR Timon, MA, Brasil</t>
  </si>
  <si>
    <t>Q3JJ+4V Timon, MA, Brasil</t>
  </si>
  <si>
    <t>Q3JJ+7V Timon, MA, Brasil</t>
  </si>
  <si>
    <t>Q3JJ+CV Timon, MA, Brasil</t>
  </si>
  <si>
    <t>Q3JJ+VX Timon, MA, Brasil</t>
  </si>
  <si>
    <t>Q3HJ+GQ Timon, MA, Brasil</t>
  </si>
  <si>
    <t>Q3GJ+85 Timon, MA, Brasil</t>
  </si>
  <si>
    <t>Q3GJ+PH Timon, MA, Brasil</t>
  </si>
  <si>
    <t>Q3MJ+3W Timon, MA, Brasil</t>
  </si>
  <si>
    <t>Q3HJ+6P Timon, MA, Brasil</t>
  </si>
  <si>
    <t>Q3HJ+2J Timon, MA, Brasil</t>
  </si>
  <si>
    <t>Q3GJ+JG Timon, MA, Brasil</t>
  </si>
  <si>
    <t>Q3HJ+QR Timon, MA, Brasil</t>
  </si>
  <si>
    <t>Q3JJ+HV Timon, MA, Brasil</t>
  </si>
  <si>
    <t>Q3JJ+PW Timon, MA, Brasil</t>
  </si>
  <si>
    <t>Q3JM+X2 Timon, MA, Brasil</t>
  </si>
  <si>
    <t>Q3HJ+WV Timon, MA, Brasil</t>
  </si>
  <si>
    <t>Q3HJ+9P Timon, MA, Brasil</t>
  </si>
  <si>
    <t>Q3GJ+GC Timon, MA, Brasil</t>
  </si>
  <si>
    <t>Q3MJ+6V Timon, MA, Brasil</t>
  </si>
  <si>
    <t>R326+V6 Timon, MA, Brasil</t>
  </si>
  <si>
    <t>R336+27 Timon, MA, Brasil</t>
  </si>
  <si>
    <t>R336+48 Timon, MA, Brasil</t>
  </si>
  <si>
    <t>R326+J6 Timon, MA, Brasil</t>
  </si>
  <si>
    <t>R336+HF Timon, MA, Brasil</t>
  </si>
  <si>
    <t>R326+P5 Timon, MA, Brasil</t>
  </si>
  <si>
    <t>R336+PF Timon, MA, Brasil</t>
  </si>
  <si>
    <t>R336+RG Timon, MA, Brasil</t>
  </si>
  <si>
    <t>R336+CC Timon, MA, Brasil</t>
  </si>
  <si>
    <t>R325+8X Timon, MA, Brasil</t>
  </si>
  <si>
    <t>R325+CV Timon, MA, Brasil</t>
  </si>
  <si>
    <t>R325+FP Timon, MA, Brasil</t>
  </si>
  <si>
    <t>Q3X5+RR Timon, MA, Brasil</t>
  </si>
  <si>
    <t>R326+74 Timon, MA, Brasil</t>
  </si>
  <si>
    <t>R326+42 Timon, MA, Brasil</t>
  </si>
  <si>
    <t>Q3X5+FG Timon, MA, Brasil</t>
  </si>
  <si>
    <t>Q3X5+9C Timon, MA, Brasil</t>
  </si>
  <si>
    <t>Q3X5+XW Timon, MA, Brasil</t>
  </si>
  <si>
    <t>Q3X5+PP Timon, MA, Brasil</t>
  </si>
  <si>
    <t>Q3X5+JJ Timon, MA, Brasil</t>
  </si>
  <si>
    <t>Q3X5+33 Timon, MA, Brasil</t>
  </si>
  <si>
    <t>Q3W4+VM Timon, MA, Brasil</t>
  </si>
  <si>
    <t>Q3W4+63 Timon, MA, Brasil</t>
  </si>
  <si>
    <t>Q3X4+2W Timon, MA, Brasil</t>
  </si>
  <si>
    <t>Q3W4+C7 Timon, MA, Brasil</t>
  </si>
  <si>
    <t>Q3V3+F8 Timon, MA, Brasil</t>
  </si>
  <si>
    <t>Q3V3+55 Timon, MA, Brasil</t>
  </si>
  <si>
    <t>Q3V3+HF Timon, MA, Brasil</t>
  </si>
  <si>
    <t>Q3W4+QH Timon, MA, Brasil</t>
  </si>
  <si>
    <t>Q3W4+85 Timon, MA, Brasil</t>
  </si>
  <si>
    <t>Q3W3+3X Timon, MA, Brasil</t>
  </si>
  <si>
    <t>Q3V3+XV Timon, MA, Brasil</t>
  </si>
  <si>
    <t>Q3V3+MJ Timon, MA, Brasil</t>
  </si>
  <si>
    <t>Q3V3+86 Timon, MA, Brasil</t>
  </si>
  <si>
    <t>Q3W4+MF Timon, MA, Brasil</t>
  </si>
  <si>
    <t>Q3W4+WR Timon, MA, Brasil</t>
  </si>
  <si>
    <t>Q3W4+H9 Timon, MA, Brasil</t>
  </si>
  <si>
    <t>Q3V3+RP Timon, MA, Brasil</t>
  </si>
  <si>
    <t>Q3W4+53 Timon, MA, Brasil</t>
  </si>
  <si>
    <t>Q2QP+6H Timon, MA, Brasil</t>
  </si>
  <si>
    <t>Q2QR+9J Timon, MA, Brasil</t>
  </si>
  <si>
    <t>Q2QP+2R Timon, MA, Brasil</t>
  </si>
  <si>
    <t>Q2PQ+XV Timon, MA, Brasil</t>
  </si>
  <si>
    <t>Q2QR+CQ Timon, MA, Brasil</t>
  </si>
  <si>
    <t>Q2PQ+R2 Timon, MA, Brasil</t>
  </si>
  <si>
    <t>Q2QP+4P Timon, MA, Brasil</t>
  </si>
  <si>
    <t>Q2PQ+WP Timon, MA, Brasil</t>
  </si>
  <si>
    <t>Q2QR+8G Timon, MA, Brasil</t>
  </si>
  <si>
    <t>Q2PP+VW Timon, MA, Brasil</t>
  </si>
  <si>
    <t>Q2QP+P9 Timon, MA, Brasil</t>
  </si>
  <si>
    <t>Q2QP+Q8 Timon, MA, Brasil</t>
  </si>
  <si>
    <t>R24G+5V Timon, MA, Brasil</t>
  </si>
  <si>
    <t>R24G+6P Timon, MA, Brasil</t>
  </si>
  <si>
    <t>R24G+8J Timon, MA, Brasil</t>
  </si>
  <si>
    <t>R24F+FX Timon, MA, Brasil</t>
  </si>
  <si>
    <t>R24G+C4 Timon, MA, Brasil</t>
  </si>
  <si>
    <t>R24G+98 Timon, MA, Brasil</t>
  </si>
  <si>
    <t>R24G+3X Timon, MA, Brasil</t>
  </si>
  <si>
    <t>R24G+9F Timon, MA, Brasil</t>
  </si>
  <si>
    <t>R24G+C6 Timon, MA, Brasil</t>
  </si>
  <si>
    <t>R23C+78 Timon, MA, Brasil</t>
  </si>
  <si>
    <t>R23C+7F Timon, MA, Brasil</t>
  </si>
  <si>
    <t>R23C+63 Timon, MA, Brasil</t>
  </si>
  <si>
    <t>R239+7W Timon, MA, Brasil</t>
  </si>
  <si>
    <t>R24F+JM Timon, MA, Brasil</t>
  </si>
  <si>
    <t>R24F+HR Timon, MA, Brasil</t>
  </si>
  <si>
    <t>R24F+7V Timon, MA, Brasil</t>
  </si>
  <si>
    <t>R24F+PH Timon, MA, Brasil</t>
  </si>
  <si>
    <t>R24F+5Q Timon, MA, Brasil</t>
  </si>
  <si>
    <t>R25F+32 Timon, MA, Brasil</t>
  </si>
  <si>
    <t>R24F+X4 Timon, MA, Brasil</t>
  </si>
  <si>
    <t>Q2JC+FM - Timon, MA, Brasil</t>
  </si>
  <si>
    <t>Q2JF+RG Timon, MA, Brasil</t>
  </si>
  <si>
    <t>Q2MG+54 Timon, MA, Brasil</t>
  </si>
  <si>
    <t>Q2JF+Q7 Timon, MA, Brasil</t>
  </si>
  <si>
    <t>Q2JF+Q9 Timon, MA, Brasil</t>
  </si>
  <si>
    <t>Q2MG+76 Timon, MA, Brasil</t>
  </si>
  <si>
    <t>Q2JF+VJ Timon, MA, Brasil</t>
  </si>
  <si>
    <t>Q2JF+VM Timon, MA, Brasil</t>
  </si>
  <si>
    <t>Q2MF+2W Timon, MA, Brasil</t>
  </si>
  <si>
    <t>Q2MG+32 Timon, MA, Brasil</t>
  </si>
  <si>
    <t>Q2MG+57 Timon, MA, Brasil</t>
  </si>
  <si>
    <t>Q2G5+JX Timon, MA, Brasil</t>
  </si>
  <si>
    <t>Q2G6+93 Timon, MA, Brasil</t>
  </si>
  <si>
    <t>Q2G5+GV Timon, MA, Brasil</t>
  </si>
  <si>
    <t>Q2G5+7M Timon, MA, Brasil</t>
  </si>
  <si>
    <t>Q2G6+64 Timon, MA, Brasil</t>
  </si>
  <si>
    <t>Q2G5+CQ Timon, MA, Brasil</t>
  </si>
  <si>
    <t>Q2G6+F2 Timon, MA, Brasil</t>
  </si>
  <si>
    <t>Q2C4+QQ Timon, MA, Brasil</t>
  </si>
  <si>
    <t>MR8X+GM Buriti Cortado, Timon - MA, Brasil</t>
  </si>
  <si>
    <t>MR8X+CQ Buriti Cortado, Timon - MA, Brasil</t>
  </si>
  <si>
    <t>MR8X+7X Buriti Cortado, Timon - MA, Brasil</t>
  </si>
  <si>
    <t>MV82+54 Buriti Cortado, Timon - MA, Brasil</t>
  </si>
  <si>
    <t>MV82+46 Buriti Cortado, Timon - MA, Brasil</t>
  </si>
  <si>
    <t>MV82+39 Buriti Cortado, Timon - MA, Brasil</t>
  </si>
  <si>
    <t>MV82+2H Buriti Cortado, Timon - MA, Brasil</t>
  </si>
  <si>
    <t>QX7R+R7 Timon, MA, Brasil</t>
  </si>
  <si>
    <t>QX8R+2F Timon, MA, Brasil</t>
  </si>
  <si>
    <t>QX8R+4H Timon, MA, Brasil</t>
  </si>
  <si>
    <t>QX4J+WM Timon, MA, Brasil</t>
  </si>
  <si>
    <t>QX4J+QJ Timon, MA, Brasil</t>
  </si>
  <si>
    <t>QX4J+5F Timon, MA, Brasil</t>
  </si>
  <si>
    <t>QX4J+39 Timon, MA, Brasil</t>
  </si>
  <si>
    <t>QX2H+MW Timon, MA, Brasil</t>
  </si>
  <si>
    <t>QX3J+P4 Timon, MA, Brasil</t>
  </si>
  <si>
    <t>QX2H+XV Timon, MA, Brasil</t>
  </si>
  <si>
    <t>QX3J+H2 Timon, MA, Brasil</t>
  </si>
  <si>
    <t>QX3H+FW Timon, MA, Brasil</t>
  </si>
  <si>
    <t>QX3H+7Q Timon, MA, Brasil</t>
  </si>
  <si>
    <t>QX3J+R6 Timon, MA, Brasil</t>
  </si>
  <si>
    <t>QX3H+9R Timon, MA, Brasil</t>
  </si>
  <si>
    <t>QX2H+RW Timon, MA, Brasil</t>
  </si>
  <si>
    <t>QX5J+3M Timon, MA, Brasil</t>
  </si>
  <si>
    <t>QX5J+5P Timon, MA, Brasil</t>
  </si>
  <si>
    <t>QX4J+JH Timon, MA, Brasil</t>
  </si>
  <si>
    <t>QX3H+4Q Timon, MA, Brasil</t>
  </si>
  <si>
    <t>QX4J+8R Timon, MA, Brasil</t>
  </si>
  <si>
    <t>PXWJ+V7 Timon, MA, Brasil</t>
  </si>
  <si>
    <t>PVCX+VM Buriti Cortado, Timon - MA, Brasil</t>
  </si>
  <si>
    <t>PWC3+W8 Buriti Cortado, Timon - MA, Brasil</t>
  </si>
  <si>
    <t>PWF3+VH Buriti Cortado, Timon - MA, Brasil</t>
  </si>
  <si>
    <t>PWC3+CM Buriti Cortado, Timon - MA, Brasil</t>
  </si>
  <si>
    <t>PWC3+6P Buriti Cortado, Timon - MA, Brasil</t>
  </si>
  <si>
    <t>PWC3+RF Buriti Cortado, Timon - MA, Brasil</t>
  </si>
  <si>
    <t>PWF4+JQ Buriti Cortado, Timon - MA, Brasil</t>
  </si>
  <si>
    <t>PW93+QW Buriti Cortado, Timon - MA, Brasil</t>
  </si>
  <si>
    <t>PW94+75 Buriti Cortado, Timon - MA, Brasil</t>
  </si>
  <si>
    <t>PWF2+8G Buriti Cortado, Timon - MA, Brasil</t>
  </si>
  <si>
    <t>PWF2+45 Buriti Cortado, Timon - MA, Brasil</t>
  </si>
  <si>
    <t>PVFX+3X Buriti Cortado, Timon - MA, Brasil</t>
  </si>
  <si>
    <t>PVCX+VG Buriti Cortado, Timon - MA, Brasil</t>
  </si>
  <si>
    <t>PVCX+Q9 Buriti Cortado, Timon - MA, Brasil</t>
  </si>
  <si>
    <t>PVCX+M5 Buriti Cortado, Timon - MA, Brasil</t>
  </si>
  <si>
    <t>PWF2+MW Buriti Cortado, Timon - MA, Brasil</t>
  </si>
  <si>
    <t>PWF2+6R Buriti Cortado, Timon - MA, Brasil</t>
  </si>
  <si>
    <t>PWF4+JC Buriti Cortado, Timon - MA, Brasil</t>
  </si>
  <si>
    <t>PWF4+M7 Buriti Cortado, Timon - MA, Brasil</t>
  </si>
  <si>
    <t>PWF3+P3 Buriti Cortado, Timon - MA, Brasil</t>
  </si>
  <si>
    <t>PW94+H2 Buriti Cortado, Timon - MA, Brasil</t>
  </si>
  <si>
    <t>PWF2+CJ Buriti Cortado, Timon - MA, Brasil</t>
  </si>
  <si>
    <t>PWF4+HH Buriti Cortado, Timon - MA, Brasil</t>
  </si>
  <si>
    <t>PWF2+4X Buriti Cortado, Timon - MA, Brasil</t>
  </si>
  <si>
    <t>PWF3+24 Buriti Cortado, Timon - MA, Brasil</t>
  </si>
  <si>
    <t>PW93+WR Buriti Cortado, Timon - MA, Brasil</t>
  </si>
  <si>
    <t>PW94+47 Buriti Cortado, Timon - MA, Brasil</t>
  </si>
  <si>
    <t>PWF2+69 Buriti Cortado, Timon - MA, Brasil</t>
  </si>
  <si>
    <t>PVCX+XV Buriti Cortado, Timon - MA, Brasil</t>
  </si>
  <si>
    <t>PWF3+Q7 Buriti Cortado, Timon - MA, Brasil</t>
  </si>
  <si>
    <t>PWF2+GQ Buriti Cortado, Timon - MA, Brasil</t>
  </si>
  <si>
    <t>PWF4+P3 Buriti Cortado, Timon - MA, Brasil</t>
  </si>
  <si>
    <t>PWF3+QW Buriti Cortado, Timon - MA, Brasil</t>
  </si>
  <si>
    <t>PWF3+RC Buriti Cortado, Timon - MA, Brasil</t>
  </si>
  <si>
    <t>PWC3+3Q Buriti Cortado, Timon - MA, Brasil</t>
  </si>
  <si>
    <t>PWC3+QH Buriti Cortado, Timon - MA, Brasil</t>
  </si>
  <si>
    <t>PWC3+HJ Buriti Cortado, Timon - MA, Brasil</t>
  </si>
  <si>
    <t>PWF3+VQ Buriti Cortado, Timon - MA, Brasil</t>
  </si>
  <si>
    <t>226Q+VW - Timon, MA, Brasil</t>
  </si>
  <si>
    <t>PVCV+FQ Buriti Cortado, Timon - MA, Brasil</t>
  </si>
  <si>
    <t>PVCV+87 Buriti Cortado, Timon - MA, Brasil</t>
  </si>
  <si>
    <t>PVCV+84 Buriti Cortado, Timon - MA, Brasil</t>
  </si>
  <si>
    <t>PVCR+8J Buriti Cortado, Timon - MA, Brasil</t>
  </si>
  <si>
    <t>PVCR+76 Buriti Cortado, Timon - MA, Brasil</t>
  </si>
  <si>
    <t>PVCW+RJ Buriti Cortado, Timon - MA, Brasil</t>
  </si>
  <si>
    <t>PVCW+VC Buriti Cortado, Timon - MA, Brasil</t>
  </si>
  <si>
    <t>PVCW+Q6 Buriti Cortado, Timon - MA, Brasil</t>
  </si>
  <si>
    <t>PVCW+M3 Buriti Cortado, Timon - MA, Brasil</t>
  </si>
  <si>
    <t>PVCR+96 Buriti Cortado, Timon - MA, Brasil</t>
  </si>
  <si>
    <t>PV9R+X5 Buriti Cortado, Timon - MA, Brasil</t>
  </si>
  <si>
    <t>PVCR+8X Buriti Cortado, Timon - MA, Brasil</t>
  </si>
  <si>
    <t>PVCR+78 Buriti Cortado, Timon - MA, Brasil</t>
  </si>
  <si>
    <t>PVCW+QR Buriti Cortado, Timon - MA, Brasil</t>
  </si>
  <si>
    <t>PVCR+8Q Buriti Cortado, Timon - MA, Brasil</t>
  </si>
  <si>
    <t>PVCX+P2 Buriti Cortado, Timon - MA, Brasil</t>
  </si>
  <si>
    <t>PVCR+H6 Buriti Cortado, Timon - MA, Brasil</t>
  </si>
  <si>
    <t>PVCV+8F Buriti Cortado, Timon - MA, Brasil</t>
  </si>
  <si>
    <t>PVCV+8J Buriti Cortado, Timon - MA, Brasil</t>
  </si>
  <si>
    <t>PV9R+R4 Buriti Cortado, Timon - MA, Brasil</t>
  </si>
  <si>
    <t>PVCR+8C Buriti Cortado, Timon - MA, Brasil</t>
  </si>
  <si>
    <t>PVFW+3F Buriti Cortado, Timon - MA, Brasil</t>
  </si>
  <si>
    <t>PVCR+P6 Buriti Cortado, Timon - MA, Brasil</t>
  </si>
  <si>
    <t>PVCV+HW Buriti Cortado, Timon - MA, Brasil</t>
  </si>
  <si>
    <t>PVCR+45 Buriti Cortado, Timon - MA, Brasil</t>
  </si>
  <si>
    <t>222Q+46 Timon, MA, Brasil</t>
  </si>
  <si>
    <t>222Q+49 Timon, MA, Brasil</t>
  </si>
  <si>
    <t>222P+6X Timon, MA, Brasil</t>
  </si>
  <si>
    <t>222P+6R Timon, MA, Brasil</t>
  </si>
  <si>
    <t>222P+6M Timon, MA, Brasil</t>
  </si>
  <si>
    <t>222P+6G Timon, MA, Brasil</t>
  </si>
  <si>
    <t>222P+69 Timon, MA, Brasil</t>
  </si>
  <si>
    <t>PVGH+5R Buriti Cortado, Timon - MA, Brasil</t>
  </si>
  <si>
    <t>PVGJ+R8 Buriti Cortado, Timon - MA, Brasil</t>
  </si>
  <si>
    <t>PVFJ+V2 Buriti Cortado, Timon - MA, Brasil</t>
  </si>
  <si>
    <t>PVGJ+G5 Buriti Cortado, Timon - MA, Brasil</t>
  </si>
  <si>
    <t>PVGJ+93 Buriti Cortado, Timon - MA, Brasil</t>
  </si>
  <si>
    <t>PVGH+4M Buriti Cortado, Timon - MA, Brasil</t>
  </si>
  <si>
    <t>PVGH+7X Buriti Cortado, Timon - MA, Brasil</t>
  </si>
  <si>
    <t>PVFH+CV Buriti Cortado, Timon - MA, Brasil</t>
  </si>
  <si>
    <t>PVGJ+M6 Buriti Cortado, Timon - MA, Brasil</t>
  </si>
  <si>
    <t>PVMR+XJ Buriti Cortado, Timon - MA, Brasil</t>
  </si>
  <si>
    <t>PVPR+7F Buriti Cortado, Timon - MA, Brasil</t>
  </si>
  <si>
    <t>PVPR+4G Buriti Cortado, Timon - MA, Brasil</t>
  </si>
  <si>
    <t>PVMR+VP Buriti Cortado, Timon - MA, Brasil</t>
  </si>
  <si>
    <t>PVQQ+Q2 Buriti Cortado, Timon - MA, Brasil</t>
  </si>
  <si>
    <t>PVQQ+V4 Buriti Cortado, Timon - MA, Brasil</t>
  </si>
  <si>
    <t>PVQP+J8 Buriti Cortado, Timon - MA, Brasil</t>
  </si>
  <si>
    <t>PVRP+22 Buriti Cortado, Timon - MA, Brasil</t>
  </si>
  <si>
    <t>PVRM+CP Buriti Cortado, Timon - MA, Brasil</t>
  </si>
  <si>
    <t>PVRM+MJ Buriti Cortado, Timon - MA, Brasil</t>
  </si>
  <si>
    <t>PVRM+5W Buriti Cortado, Timon - MA, Brasil</t>
  </si>
  <si>
    <t>PVQP+9G Buriti Cortado, Timon - MA, Brasil</t>
  </si>
  <si>
    <t>PVRM+7R Buriti Cortado, Timon - MA, Brasil</t>
  </si>
  <si>
    <t>PVRM+VG Buriti Cortado, Timon - MA, Brasil</t>
  </si>
  <si>
    <t>PVRM+XC Buriti Cortado, Timon - MA, Brasil</t>
  </si>
  <si>
    <t>PVQP+Q6 Buriti Cortado, Timon - MA, Brasil</t>
  </si>
  <si>
    <t>PVQP+V4 Buriti Cortado, Timon - MA, Brasil</t>
  </si>
  <si>
    <t>PVWF+HF Buriti Cortado, Timon - MA, Brasil</t>
  </si>
  <si>
    <t>PVWH+FV Buriti Cortado, Timon - MA, Brasil</t>
  </si>
  <si>
    <t>PVWH+QP Buriti Cortado, Timon - MA, Brasil</t>
  </si>
  <si>
    <t>PVXG+M8 Buriti Cortado, Timon - MA, Brasil</t>
  </si>
  <si>
    <t>PVXG+R6 Buriti Cortado, Timon - MA, Brasil</t>
  </si>
  <si>
    <t>PVXF+RV Buriti Cortado, Timon - MA, Brasil</t>
  </si>
  <si>
    <t>PVXG+9P Buriti Cortado, Timon - MA, Brasil</t>
  </si>
  <si>
    <t>PVXH+34 Buriti Cortado, Timon - MA, Brasil</t>
  </si>
  <si>
    <t>PVXG+7V Buriti Cortado, Timon - MA, Brasil</t>
  </si>
  <si>
    <t>PVXF+Q7 Buriti Cortado, Timon - MA, Brasil</t>
  </si>
  <si>
    <t>PVWH+4W Buriti Cortado, Timon - MA, Brasil</t>
  </si>
  <si>
    <t>PVXG+8P Buriti Cortado, Timon - MA, Brasil</t>
  </si>
  <si>
    <t>PVXG+GC Buriti Cortado, Timon - MA, Brasil</t>
  </si>
  <si>
    <t>PVXG+R3 Buriti Cortado, Timon - MA, Brasil</t>
  </si>
  <si>
    <t>PVWH+VH Buriti Cortado, Timon - MA, Brasil</t>
  </si>
  <si>
    <t>PVWH+8V Buriti Cortado, Timon - MA, Brasil</t>
  </si>
  <si>
    <t>PVXG+CH Buriti Cortado, Timon - MA, Brasil</t>
  </si>
  <si>
    <t>PVXF+RQ Buriti Cortado, Timon - MA, Brasil</t>
  </si>
  <si>
    <t>PVXF+RC Buriti Cortado, Timon - MA, Brasil</t>
  </si>
  <si>
    <t>QV4C+GR Buriti Cortado, Timon - MA, Brasil</t>
  </si>
  <si>
    <t>QV4C+8G Buriti Cortado, Timon - MA, Brasil</t>
  </si>
  <si>
    <t>QV4F+P2 Buriti Cortado, Timon - MA, Brasil</t>
  </si>
  <si>
    <t>QV4C+FR Buriti Cortado, Timon - MA, Brasil</t>
  </si>
  <si>
    <t>QV4F+R5 Buriti Cortado, Timon - MA, Brasil</t>
  </si>
  <si>
    <t>QV4C+2F Buriti Cortado, Timon - MA, Brasil</t>
  </si>
  <si>
    <t>QV4C+79 Buriti Cortado, Timon - MA, Brasil</t>
  </si>
  <si>
    <t>QV3C+PJ Buriti Cortado, Timon - MA, Brasil</t>
  </si>
  <si>
    <t>QV4C+5C Buriti Cortado, Timon - MA, Brasil</t>
  </si>
  <si>
    <t>QV4C+CM Buriti Cortado, Timon - MA, Brasil</t>
  </si>
  <si>
    <t>QV4C+HW Buriti Cortado, Timon - MA, Brasil</t>
  </si>
  <si>
    <t>MVXM+C8 Buriti Cortado, Timon - MA, Brasil</t>
  </si>
  <si>
    <t>MVXJ+QW Buriti Cortado, Timon - MA, Brasil</t>
  </si>
  <si>
    <t>MVXM+G5 Buriti Cortado, Timon - MA, Brasil</t>
  </si>
  <si>
    <t>JW82+4R Buriti Cortado, Timon - MA, Brasil</t>
  </si>
  <si>
    <t>JW82+2J Buriti Cortado, Timon - MA, Brasil</t>
  </si>
  <si>
    <t>JW72+XG Buriti Cortado, Timon - MA, Brasil</t>
  </si>
  <si>
    <t>JW72+WC Buriti Cortado, Timon - MA, Brasil</t>
  </si>
  <si>
    <t>JW72+V9 Buriti Cortado, Timon - MA, Brasil</t>
  </si>
  <si>
    <t>JW72+Q5 Buriti Cortado, Timon - MA, Brasil</t>
  </si>
  <si>
    <t>JW72+M3 Buriti Cortado, Timon - MA, Brasil</t>
  </si>
  <si>
    <t>MR8W+9R Buriti Cortado, Timon - MA, Brasil</t>
  </si>
  <si>
    <t>MR8W+7W Buriti Cortado, Timon - MA, Brasil</t>
  </si>
  <si>
    <t>MR8W+6X Buriti Cortado, Timon - MA, Brasil</t>
  </si>
  <si>
    <t>MR8X+64 Buriti Cortado, Timon - MA, Brasil</t>
  </si>
  <si>
    <t>MR8X+76 Buriti Cortado, Timon - MA, Brasil</t>
  </si>
  <si>
    <t>MR8X+9C Buriti Cortado, Timon - MA, Brasil</t>
  </si>
  <si>
    <t>MR8X+89 Buriti Cortado, Timon - MA, Brasil</t>
  </si>
  <si>
    <t>MR8X+CC Buriti Cortado, Timon - MA, Brasil</t>
  </si>
  <si>
    <t>MR8X+HG Buriti Cortado, Timon - MA, Brasil</t>
  </si>
  <si>
    <t>MR8X+QM Buriti Cortado, Timon - MA, Brasil</t>
  </si>
  <si>
    <t>MR8X+PJ Buriti Cortado, Timon - MA, Brasil</t>
  </si>
  <si>
    <t>MR8X+VQ Buriti Cortado, Timon - MA, Brasil</t>
  </si>
  <si>
    <t>MR8X+XR Buriti Cortado, Timon - MA, Brasil</t>
  </si>
  <si>
    <t>MR9X+4V Buriti Cortado, Timon - MA, Brasil</t>
  </si>
  <si>
    <t>MR9X+7W Buriti Cortado, Timon - MA, Brasil</t>
  </si>
  <si>
    <t>MR9X+FX Buriti Cortado, Timon - MA, Brasil</t>
  </si>
  <si>
    <t>MV92+H4 Buriti Cortado, Timon - MA, Brasil</t>
  </si>
  <si>
    <t>MV92+P8 Buriti Cortado, Timon - MA, Brasil</t>
  </si>
  <si>
    <t>MV92+QF Buriti Cortado, Timon - MA, Brasil</t>
  </si>
  <si>
    <t>MR5M+XM Buriti Cortado, Timon - MA, Brasil</t>
  </si>
  <si>
    <t>MR5M+WM Buriti Cortado, Timon - MA, Brasil</t>
  </si>
  <si>
    <t>MR4J+MV Buriti Cortado, Timon - MA, Brasil</t>
  </si>
  <si>
    <t>MR4J+9Q Buriti Cortado, Timon - MA, Brasil</t>
  </si>
  <si>
    <t>MR4J+6Q Buriti Cortado, Timon - MA, Brasil</t>
  </si>
  <si>
    <t>MR4J+2P Buriti Cortado, Timon - MA, Brasil</t>
  </si>
  <si>
    <t>MR3J+VP Buriti Cortado, Timon - MA, Brasil</t>
  </si>
  <si>
    <t>MR3J+MM Buriti Cortado, Timon - MA, Brasil</t>
  </si>
  <si>
    <t>MR3J+GJ Buriti Cortado, Timon - MA, Brasil</t>
  </si>
  <si>
    <t>MR3J+CF Buriti Cortado, Timon - MA, Brasil</t>
  </si>
  <si>
    <t>MR3J+F8 Buriti Cortado, Timon - MA, Brasil</t>
  </si>
  <si>
    <t>MR3J+J6 Buriti Cortado, Timon - MA, Brasil</t>
  </si>
  <si>
    <t>MR3J+M2 Buriti Cortado, Timon - MA, Brasil</t>
  </si>
  <si>
    <t>MR3H+QW Buriti Cortado, Timon - MA, Brasil</t>
  </si>
  <si>
    <t>MR3H+VQ Buriti Cortado, Timon - MA, Brasil</t>
  </si>
  <si>
    <t>MR3H+XJ Buriti Cortado, Timon - MA, Brasil</t>
  </si>
  <si>
    <t>PXVM+W9 Timon, MA, Brasil</t>
  </si>
  <si>
    <t>P2G4+RW Timon, MA, Brasil</t>
  </si>
  <si>
    <t>P2H3+2H Timon, MA, Brasil</t>
  </si>
  <si>
    <t>Estr. do Castelo - Timon, MA, Brasil</t>
  </si>
  <si>
    <t>P2G4+JF Timon, MA, Brasil</t>
  </si>
  <si>
    <t>P2G4+PP Timon, MA, Brasil</t>
  </si>
  <si>
    <t>P2G5+X4 Timon, MA, Brasil</t>
  </si>
  <si>
    <t>P2H5+7G Timon, MA, Brasil</t>
  </si>
  <si>
    <t>P2H5+GQ Timon, MA, Brasil</t>
  </si>
  <si>
    <t>P2H6+X7 Timon, MA, Brasil</t>
  </si>
  <si>
    <t>P2F4+XJ Timon, MA, Brasil</t>
  </si>
  <si>
    <t>P2G3+JC Timon, MA, Brasil</t>
  </si>
  <si>
    <t>P2G4+H9 Timon, MA, Brasil</t>
  </si>
  <si>
    <t>P2G4+FJ Timon, MA, Brasil</t>
  </si>
  <si>
    <t>P2F4+5G Timon, MA, Brasil</t>
  </si>
  <si>
    <t>P2F4+8G Timon, MA, Brasil</t>
  </si>
  <si>
    <t>P2F4+CG Timon, MA, Brasil</t>
  </si>
  <si>
    <t>P2F4+MH Timon, MA, Brasil</t>
  </si>
  <si>
    <t>P2G5+V2 Timon, MA, Brasil</t>
  </si>
  <si>
    <t>P2H5+9H Timon, MA, Brasil</t>
  </si>
  <si>
    <t>P2H5+JV Timon, MA, Brasil</t>
  </si>
  <si>
    <t>P2H5+5C Timon, MA, Brasil</t>
  </si>
  <si>
    <t>P2H6+P2 Timon, MA, Brasil</t>
  </si>
  <si>
    <t>P2F4+5F Timon, MA, Brasil</t>
  </si>
  <si>
    <t>P2G3+HX Timon, MA, Brasil</t>
  </si>
  <si>
    <t>P2G4+G6 Timon, MA, Brasil</t>
  </si>
  <si>
    <t>P2G4+9J Timon, MA, Brasil</t>
  </si>
  <si>
    <t>P2G4+7J Timon, MA, Brasil</t>
  </si>
  <si>
    <t>P2F4+RJ Timon, MA, Brasil</t>
  </si>
  <si>
    <t>P2G3+MR Timon, MA, Brasil</t>
  </si>
  <si>
    <t>P2G4+QR Timon, MA, Brasil</t>
  </si>
  <si>
    <t>P2H5+27 Timon, MA, Brasil</t>
  </si>
  <si>
    <t>P2H5+48 Timon, MA, Brasil</t>
  </si>
  <si>
    <t>P2H5+GP Timon, MA, Brasil</t>
  </si>
  <si>
    <t>P2H6+Q4 Timon, MA, Brasil</t>
  </si>
  <si>
    <t>P2H6+V6 Timon, MA, Brasil</t>
  </si>
  <si>
    <t>P2G3+MJ Timon, MA, Brasil</t>
  </si>
  <si>
    <t>P2G4+4J Timon, MA, Brasil</t>
  </si>
  <si>
    <t>P2G4+MH Timon, MA, Brasil</t>
  </si>
  <si>
    <t>P2G4+HF Timon, MA, Brasil</t>
  </si>
  <si>
    <t>P2F4+CF Timon, MA, Brasil</t>
  </si>
  <si>
    <t>P2F4+88 Timon, MA, Brasil</t>
  </si>
  <si>
    <t>P2F4+8F Timon, MA, Brasil</t>
  </si>
  <si>
    <t>P282+3C Timon, MA, Brasil</t>
  </si>
  <si>
    <t>PX6W+HR Timon, MA, Brasil</t>
  </si>
  <si>
    <t>PX6W+CM Timon, MA, Brasil</t>
  </si>
  <si>
    <t>P283+VC Timon, MA, Brasil</t>
  </si>
  <si>
    <t>P283+H2 Timon, MA, Brasil</t>
  </si>
  <si>
    <t>P282+CV Timon, MA, Brasil</t>
  </si>
  <si>
    <t>P282+6H Timon, MA, Brasil</t>
  </si>
  <si>
    <t>PX6W+5F Timon, MA, Brasil</t>
  </si>
  <si>
    <t>P283+Q8 Timon, MA, Brasil</t>
  </si>
  <si>
    <t>P282+7P Timon, MA, Brasil</t>
  </si>
  <si>
    <t>PX5W+X8 Timon, MA, Brasil</t>
  </si>
  <si>
    <t>P283+M5 Timon, MA, Brasil</t>
  </si>
  <si>
    <t>MXXW+W9 Timon, MA, Brasil</t>
  </si>
  <si>
    <t>MXXW+GP Timon, MA, Brasil</t>
  </si>
  <si>
    <t>MXXW+JJ Timon, MA, Brasil</t>
  </si>
  <si>
    <t>PX2V+QX Timon, MA, Brasil</t>
  </si>
  <si>
    <t>MXXW+6R Timon, MA, Brasil</t>
  </si>
  <si>
    <t>MXXW+QG Timon, MA, Brasil</t>
  </si>
  <si>
    <t>PX2W+48 Timon, MA, Brasil</t>
  </si>
  <si>
    <t>MXXW+CR Timon, MA, Brasil</t>
  </si>
  <si>
    <t>PX2W+J3 Timon, MA, Brasil</t>
  </si>
  <si>
    <t>PX2W+F4 Timon, MA, Brasil</t>
  </si>
  <si>
    <t>PX2W+86 Timon, MA, Brasil</t>
  </si>
  <si>
    <t>M2R2+W4 Timon, MA, Brasil</t>
  </si>
  <si>
    <t>M2R2+VH Timon, MA, Brasil</t>
  </si>
  <si>
    <t>M2R2+WG Timon, MA, Brasil</t>
  </si>
  <si>
    <t>M2R6+P3 Timon, MA, Brasil</t>
  </si>
  <si>
    <t>M2R6+X4 Timon, MA, Brasil</t>
  </si>
  <si>
    <t>M2Q5+5P Timon, MA, Brasil</t>
  </si>
  <si>
    <t>M2P5+HR Timon, MA, Brasil</t>
  </si>
  <si>
    <t>M2M5+XH Timon, MA, Brasil</t>
  </si>
  <si>
    <t>M2M5+7F Timon, MA, Brasil</t>
  </si>
  <si>
    <t>M2J5+WM Timon, MA, Brasil</t>
  </si>
  <si>
    <t>M2Q5+PQ Timon, MA, Brasil</t>
  </si>
  <si>
    <t>M2R5+7V Timon, MA, Brasil</t>
  </si>
  <si>
    <t>M2P5+5J Timon, MA, Brasil</t>
  </si>
  <si>
    <t>M2M5+FG Timon, MA, Brasil</t>
  </si>
  <si>
    <t>M2P5+XM Timon, MA, Brasil</t>
  </si>
  <si>
    <t>M2R5+5R Timon, MA, Brasil</t>
  </si>
  <si>
    <t>M2R5+CW Timon, MA, Brasil</t>
  </si>
  <si>
    <t>M2R6+H2 Timon, MA, Brasil</t>
  </si>
  <si>
    <t>M2P5+GM Timon, MA, Brasil</t>
  </si>
  <si>
    <t>M2M5+QH Timon, MA, Brasil</t>
  </si>
  <si>
    <t>M2R5+2Q Timon, MA, Brasil</t>
  </si>
  <si>
    <t>M2Q5+VQ Timon, MA, Brasil</t>
  </si>
  <si>
    <t>M2R6+R4 Timon, MA, Brasil</t>
  </si>
  <si>
    <t>M2Q5+GQ Timon, MA, Brasil</t>
  </si>
  <si>
    <t>M2Q5+9P Timon, MA, Brasil</t>
  </si>
  <si>
    <t>M2P5+PM Timon, MA, Brasil</t>
  </si>
  <si>
    <t>M2P5+9J Timon, MA, Brasil</t>
  </si>
  <si>
    <t>M2M5+4H Timon, MA, Brasil</t>
  </si>
  <si>
    <t>M279+W9 Timon, MA, Brasil</t>
  </si>
  <si>
    <t>M2H6+4C Timon, MA, Brasil</t>
  </si>
  <si>
    <t>M2C7+HP Timon, MA, Brasil</t>
  </si>
  <si>
    <t>M2C7+3X Timon, MA, Brasil</t>
  </si>
  <si>
    <t>M298+J6 Timon, MA, Brasil</t>
  </si>
  <si>
    <t>M2G7+97 Timon, MA, Brasil</t>
  </si>
  <si>
    <t>M2F7+PG Timon, MA, Brasil</t>
  </si>
  <si>
    <t>M298+4M Timon, MA, Brasil</t>
  </si>
  <si>
    <t>M2C7+9Q Timon, MA, Brasil</t>
  </si>
  <si>
    <t>M2G6+VG Timon, MA, Brasil</t>
  </si>
  <si>
    <t>M2F7+2H Timon, MA, Brasil</t>
  </si>
  <si>
    <t>M2G7+49 Timon, MA, Brasil</t>
  </si>
  <si>
    <t>M298+W2 Timon, MA, Brasil</t>
  </si>
  <si>
    <t>M288+XR Timon, MA, Brasil</t>
  </si>
  <si>
    <t>M2G7+QV - Timon, MA, Brasil</t>
  </si>
  <si>
    <t>M298+G8 Timon, MA, Brasil</t>
  </si>
  <si>
    <t>M298+9C Timon, MA, Brasil</t>
  </si>
  <si>
    <t>M2G7+F6 Timon, MA, Brasil</t>
  </si>
  <si>
    <t>M2F7+XC Timon, MA, Brasil</t>
  </si>
  <si>
    <t>M2F7+HJ Timon, MA, Brasil</t>
  </si>
  <si>
    <t>M2F7+9H Timon, MA, Brasil</t>
  </si>
  <si>
    <t>M288+RV Timon, MA, Brasil</t>
  </si>
  <si>
    <t>M2F7+RF Timon, MA, Brasil</t>
  </si>
  <si>
    <t>M298+7H Timon, MA, Brasil</t>
  </si>
  <si>
    <t>M2G6+PP Timon, MA, Brasil</t>
  </si>
  <si>
    <t>M289+35 Timon, MA, Brasil</t>
  </si>
  <si>
    <t>M298+Q4 Timon, MA, Brasil</t>
  </si>
  <si>
    <t>M2H6+68 Timon, MA, Brasil</t>
  </si>
  <si>
    <t>M288+JW Timon, MA, Brasil</t>
  </si>
  <si>
    <t>M2H6+2F Timon, MA, Brasil</t>
  </si>
  <si>
    <t>M2G6+PV Timon, MA, Brasil</t>
  </si>
  <si>
    <t>M2G7+M7 Timon, MA, Brasil</t>
  </si>
  <si>
    <t>M2H6+G5 Timon, MA, Brasil</t>
  </si>
  <si>
    <t>M2C7+6R Timon, MA, Brasil</t>
  </si>
  <si>
    <t>M2C7+RJ Timon, MA, Brasil</t>
  </si>
  <si>
    <t>M2G7+H3 Timon, MA, Brasil</t>
  </si>
  <si>
    <t>M289+G2 Timon, MA, Brasil</t>
  </si>
  <si>
    <t>M2F7+5H Timon, MA, Brasil</t>
  </si>
  <si>
    <t>M279+FQ Timon, MA, Brasil</t>
  </si>
  <si>
    <t>M289+53 Timon, MA, Brasil</t>
  </si>
  <si>
    <t>M2G7+98 Timon, MA, Brasil</t>
  </si>
  <si>
    <t>M297+VX Timon, MA, Brasil</t>
  </si>
  <si>
    <t>M2GJ+FJ Timon, MA, Brasil</t>
  </si>
  <si>
    <t>M2HM+83 Timon, MA, Brasil</t>
  </si>
  <si>
    <t>M2GJ+VR Timon, MA, Brasil</t>
  </si>
  <si>
    <t>M2GJ+8G Timon, MA, Brasil</t>
  </si>
  <si>
    <t>M2GJ+6F Timon, MA, Brasil</t>
  </si>
  <si>
    <t>M2GJ+QQ Timon, MA, Brasil</t>
  </si>
  <si>
    <t>M2HJ+2W Timon, MA, Brasil</t>
  </si>
  <si>
    <t>M2HJ+5X Timon, MA, Brasil</t>
  </si>
  <si>
    <t>M2HM+F4 Timon, MA, Brasil</t>
  </si>
  <si>
    <t>M2GJ+JM Timon, MA, Brasil</t>
  </si>
  <si>
    <t>M2HM+J6 Timon, MA, Brasil</t>
  </si>
  <si>
    <t>P332+F3 Timon, MA, Brasil</t>
  </si>
  <si>
    <t>P22X+WP Timon, MA, Brasil</t>
  </si>
  <si>
    <t>P332+H4 Timon, MA, Brasil</t>
  </si>
  <si>
    <t>P23X+5V Timon, MA, Brasil</t>
  </si>
  <si>
    <t>P22X+QJ Timon, MA, Brasil</t>
  </si>
  <si>
    <t>P22X+98 Timon, MA, Brasil</t>
  </si>
  <si>
    <t>P22X+GC Timon, MA, Brasil</t>
  </si>
  <si>
    <t>P22X+MG Timon, MA, Brasil</t>
  </si>
  <si>
    <t>P23X+8X Timon, MA, Brasil</t>
  </si>
  <si>
    <t>M24G+W9 Timon, MA, Brasil</t>
  </si>
  <si>
    <t>M24G+RH Timon, MA, Brasil</t>
  </si>
  <si>
    <t>M24J+XC Timon, MA, Brasil</t>
  </si>
  <si>
    <t>M24G+PP Timon, MA, Brasil</t>
  </si>
  <si>
    <t>M24G+JV Timon, MA, Brasil</t>
  </si>
  <si>
    <t>M24H+QQ Timon, MA, Brasil</t>
  </si>
  <si>
    <t>M24G+HX Timon, MA, Brasil</t>
  </si>
  <si>
    <t>M24H+QV Timon, MA, Brasil</t>
  </si>
  <si>
    <t>M24H+RX Timon, MA, Brasil</t>
  </si>
  <si>
    <t>M24G+GW Timon, MA, Brasil</t>
  </si>
  <si>
    <t>M24G+CQ Timon, MA, Brasil</t>
  </si>
  <si>
    <t>M24H+J2 Timon, MA, Brasil</t>
  </si>
  <si>
    <t>M24H+J6 Timon, MA, Brasil</t>
  </si>
  <si>
    <t>M24J+W7 Timon, MA, Brasil</t>
  </si>
  <si>
    <t>M25J+2G Timon, MA, Brasil</t>
  </si>
  <si>
    <t>M25J+3M Timon, MA, Brasil</t>
  </si>
  <si>
    <t>M25J+4R Timon, MA, Brasil</t>
  </si>
  <si>
    <t>M24H+GH Timon, MA, Brasil</t>
  </si>
  <si>
    <t>M392+7W Timon, MA, Brasil</t>
  </si>
  <si>
    <t>M393+G2 Timon, MA, Brasil</t>
  </si>
  <si>
    <t>M392+9H Timon, MA, Brasil</t>
  </si>
  <si>
    <t>M382+XQ Timon, MA, Brasil</t>
  </si>
  <si>
    <t>M393+Q5 Timon, MA, Brasil</t>
  </si>
  <si>
    <t>M393+W7 Timon, MA, Brasil</t>
  </si>
  <si>
    <t>M3C3+J7 Timon, MA, Brasil</t>
  </si>
  <si>
    <t>M3C3+C5 Timon, MA, Brasil</t>
  </si>
  <si>
    <t>M382+PJ Timon, MA, Brasil</t>
  </si>
  <si>
    <t>M382+VM Timon, MA, Brasil</t>
  </si>
  <si>
    <t>M392+9X Timon, MA, Brasil</t>
  </si>
  <si>
    <t>M392+XV Timon, MA, Brasil</t>
  </si>
  <si>
    <t>M3C3+38 Timon, MA, Brasil</t>
  </si>
  <si>
    <t>M3C3+6C Timon, MA, Brasil</t>
  </si>
  <si>
    <t>M3C3+42 Timon, MA, Brasil</t>
  </si>
  <si>
    <t>M392+4R Timon, MA, Brasil</t>
  </si>
  <si>
    <t>M393+M4 Timon, MA, Brasil</t>
  </si>
  <si>
    <t>M3C3+73 Timon, MA, Brasil</t>
  </si>
  <si>
    <t>M3C3+Q8 Timon, MA, Brasil</t>
  </si>
  <si>
    <t>M3J5+XP Timon, MA, Brasil</t>
  </si>
  <si>
    <t>M3P6+3M Timon, MA, Brasil</t>
  </si>
  <si>
    <t>M3P6+9V Timon, MA, Brasil</t>
  </si>
  <si>
    <t>M3M6+F7 Timon, MA, Brasil</t>
  </si>
  <si>
    <t>M3J5+RW Timon, MA, Brasil</t>
  </si>
  <si>
    <t>M3J5+WQ Timon, MA, Brasil</t>
  </si>
  <si>
    <t>M3J6+X2 Timon, MA, Brasil</t>
  </si>
  <si>
    <t>M3M6+54 Timon, MA, Brasil</t>
  </si>
  <si>
    <t>M3M5+5V Timon, MA, Brasil</t>
  </si>
  <si>
    <t>M3Q7+8F Timon, MA, Brasil</t>
  </si>
  <si>
    <t>M3M5+3Q Timon, MA, Brasil</t>
  </si>
  <si>
    <t>Rua Sitio Escuro, S/N - Timon, MA, Brasil</t>
  </si>
  <si>
    <t>J2VR+FM Timon, MA, Brasil</t>
  </si>
  <si>
    <t>J2VR+G3 Timon, MA, Brasil</t>
  </si>
  <si>
    <t>J2VV+83 Timon, MA, Brasil</t>
  </si>
  <si>
    <t>J2VR+H6 Timon, MA, Brasil</t>
  </si>
  <si>
    <t>J2WQ+4H Timon, MA, Brasil</t>
  </si>
  <si>
    <t>J2WV+6R Timon, MA, Brasil</t>
  </si>
  <si>
    <t>J2WV+2R Timon, MA, Brasil</t>
  </si>
  <si>
    <t>J2VV+CM Timon, MA, Brasil</t>
  </si>
  <si>
    <t>J2VV+HM Timon, MA, Brasil</t>
  </si>
  <si>
    <t>J2VQ+9V Timon, MA, Brasil</t>
  </si>
  <si>
    <t>J2VV+76 Timon, MA, Brasil</t>
  </si>
  <si>
    <t>J2VV+7C Timon, MA, Brasil</t>
  </si>
  <si>
    <t>J2VR+9V Timon, MA, Brasil</t>
  </si>
  <si>
    <t>J2VQ+GQ Timon, MA, Brasil</t>
  </si>
  <si>
    <t>J2VR+GG Timon, MA, Brasil</t>
  </si>
  <si>
    <t>J2VR+CQ Timon, MA, Brasil</t>
  </si>
  <si>
    <t>J2VR+J9 Timon, MA, Brasil</t>
  </si>
  <si>
    <t>J2VR+HG Timon, MA, Brasil</t>
  </si>
  <si>
    <t>J2VQ+PM Timon, MA, Brasil</t>
  </si>
  <si>
    <t>M228+99 Timon, MA, Brasil</t>
  </si>
  <si>
    <t>M228+76 Timon, MA, Brasil</t>
  </si>
  <si>
    <t>M228+78 Timon, MA, Brasil</t>
  </si>
  <si>
    <t>J2P4+PF Timon, MA, Brasil</t>
  </si>
  <si>
    <t>J2Q4+XH Timon, MA, Brasil</t>
  </si>
  <si>
    <t>J2Q4+2G Timon, MA, Brasil</t>
  </si>
  <si>
    <t>J2P4+66 Timon, MA, Brasil</t>
  </si>
  <si>
    <t>J2M3+9X Timon, MA, Brasil</t>
  </si>
  <si>
    <t>J2J3+6W Timon, MA, Brasil</t>
  </si>
  <si>
    <t>J2Q4+9H Timon, MA, Brasil</t>
  </si>
  <si>
    <t>J2Q4+6H Timon, MA, Brasil</t>
  </si>
  <si>
    <t>J2J3+2W Timon, MA, Brasil</t>
  </si>
  <si>
    <t>J2H3+RV Timon, MA, Brasil</t>
  </si>
  <si>
    <t>J2H3+MR Timon, MA, Brasil</t>
  </si>
  <si>
    <t>J2M4+G2 Timon, MA, Brasil</t>
  </si>
  <si>
    <t>J2M3+2W Timon, MA, Brasil</t>
  </si>
  <si>
    <t>J2J3+FW Timon, MA, Brasil</t>
  </si>
  <si>
    <t>J2M4+P3 Timon, MA, Brasil</t>
  </si>
  <si>
    <t>J2P4+G9 Timon, MA, Brasil</t>
  </si>
  <si>
    <t>J2P4+98 Timon, MA, Brasil</t>
  </si>
  <si>
    <t>J2P4+44 Timon, MA, Brasil</t>
  </si>
  <si>
    <t>J2M3+6W Timon, MA, Brasil</t>
  </si>
  <si>
    <t>J2J3+VW Timon, MA, Brasil</t>
  </si>
  <si>
    <t>J2R4+5G Timon, MA, Brasil</t>
  </si>
  <si>
    <t>J2P4+VF Timon, MA, Brasil</t>
  </si>
  <si>
    <t>J2M4+W4 Timon, MA, Brasil</t>
  </si>
  <si>
    <t>J2J3+MW Timon, MA, Brasil</t>
  </si>
  <si>
    <t>J2R4+8G Timon, MA, Brasil</t>
  </si>
  <si>
    <t>J2Q4+QH Timon, MA, Brasil</t>
  </si>
  <si>
    <t>J2Q4+HH Timon, MA, Brasil</t>
  </si>
  <si>
    <t>R49J+R6 Timon, MA, Brasil</t>
  </si>
  <si>
    <t>R4FJ+9P Timon, MA, Brasil</t>
  </si>
  <si>
    <t>R4FM+92 Timon, MA, Brasil</t>
  </si>
  <si>
    <t>R4CJ+94 Timon, MA, Brasil</t>
  </si>
  <si>
    <t>R4CJ+J3 Timon, MA, Brasil</t>
  </si>
  <si>
    <t>R49J+J6 Timon, MA, Brasil</t>
  </si>
  <si>
    <t>R4FM+83 Timon, MA, Brasil</t>
  </si>
  <si>
    <t>R4CJ+35 Timon, MA, Brasil</t>
  </si>
  <si>
    <t>V4W3+32 Timon, MA, Brasil</t>
  </si>
  <si>
    <t>V3WX+Q8 - Timon, MA, 65000-000, Brasil</t>
  </si>
  <si>
    <t>V3V8+RR Timon, MA, Brasil</t>
  </si>
  <si>
    <t>V3V8+XW Timon, MA, Brasil</t>
  </si>
  <si>
    <t>V3W8+6V Timon, MA, Brasil</t>
  </si>
  <si>
    <t>V3W9+F5 Timon, MA, Brasil</t>
  </si>
  <si>
    <t>V3W9+J6 Timon, MA, Brasil</t>
  </si>
  <si>
    <t>V3V8+MQ Timon, MA, Brasil</t>
  </si>
  <si>
    <t>V3W9+63 Timon, MA, Brasil</t>
  </si>
  <si>
    <t>V3W9+94 Timon, MA, Brasil</t>
  </si>
  <si>
    <t>V3W9+P8 Timon, MA, Brasil</t>
  </si>
  <si>
    <t>V3X6+HR Timon, MA, Brasil</t>
  </si>
  <si>
    <t>V3X6+RX Timon, MA, Brasil</t>
  </si>
  <si>
    <t>V3X6+37 Timon, MA, Brasil</t>
  </si>
  <si>
    <t>W336+FJ Timon, MA, Brasil</t>
  </si>
  <si>
    <t>VX49+7J Timon, MA, Brasil</t>
  </si>
  <si>
    <t>VX49+8F Timon, MA, Brasil</t>
  </si>
  <si>
    <t>W328+W3 Timon, MA, Brasil</t>
  </si>
  <si>
    <t>W338+MF Timon, MA, Brasil</t>
  </si>
  <si>
    <t>BR 226 km 18 - Timon, MA, Brasil</t>
  </si>
  <si>
    <t>W23M+P2 Timon, MA, Brasil</t>
  </si>
  <si>
    <t>W23M+M5 Timon, MA, Brasil</t>
  </si>
  <si>
    <t>W23M+HV Timon, MA, Brasil</t>
  </si>
  <si>
    <t>W23M+M8 Timon, MA, Brasil</t>
  </si>
  <si>
    <t>W23M+JG Timon, MA, Brasil</t>
  </si>
  <si>
    <t>W23M+JP Timon, MA, Brasil</t>
  </si>
  <si>
    <t>WX4G+R5 Timon, MA, Brasil</t>
  </si>
  <si>
    <t>WX5G+34 Timon, MA, Brasil</t>
  </si>
  <si>
    <t>WX6F+JH Timon, MA, Brasil</t>
  </si>
  <si>
    <t>WX6F+HJ Timon, MA, Brasil</t>
  </si>
  <si>
    <t>WX5F+RQ Timon, MA, Brasil</t>
  </si>
  <si>
    <t>WX5F+XQ Timon, MA, Brasil</t>
  </si>
  <si>
    <t>WX6F+9M Timon, MA, Brasil</t>
  </si>
  <si>
    <t>WX5F+HX Timon, MA, Brasil</t>
  </si>
  <si>
    <t>WX5F+PV Timon, MA, Brasil</t>
  </si>
  <si>
    <t>WX6F+6P Timon, MA, Brasil</t>
  </si>
  <si>
    <t>WX6F+4P Timon, MA, Brasil</t>
  </si>
  <si>
    <t>WX7F+49 Timon, MA, Brasil</t>
  </si>
  <si>
    <t>WX7F+36 Timon, MA, Brasil</t>
  </si>
  <si>
    <t>WX7F+23 Timon, MA, Brasil</t>
  </si>
  <si>
    <t>WX7F+5F Timon, MA, Brasil</t>
  </si>
  <si>
    <t>WX8F+54 Timon, MA, Brasil</t>
  </si>
  <si>
    <t>WX8F+84 Timon, MA, Brasil</t>
  </si>
  <si>
    <t>WX7F+G8 Timon, MA, Brasil</t>
  </si>
  <si>
    <t>WX7F+M7 Timon, MA, Brasil</t>
  </si>
  <si>
    <t>WX7F+Q6 Timon, MA, Brasil</t>
  </si>
  <si>
    <t>WX7F+W4 Timon, MA, Brasil</t>
  </si>
  <si>
    <t>WX8F+G4 Timon, MA, Brasil</t>
  </si>
  <si>
    <t>WX8F+24 Timon, MA, Brasil</t>
  </si>
  <si>
    <t>WX7F+7F Timon, MA, Brasil</t>
  </si>
  <si>
    <t>WX7F+99 Timon, MA, Brasil</t>
  </si>
  <si>
    <t>WX8F+R3 Timon, MA, Brasil</t>
  </si>
  <si>
    <t>WX8C+RW Timon, MA, Brasil</t>
  </si>
  <si>
    <t>WX8C+RQ Timon, MA, Brasil</t>
  </si>
  <si>
    <t>WX8C+RG Timon, MA, Brasil</t>
  </si>
  <si>
    <t>WX8C+R9 Timon, MA, Brasil</t>
  </si>
  <si>
    <t>WX8C+Q4 Timon, MA, Brasil</t>
  </si>
  <si>
    <t>WX9F+R8 Timon, MA, Brasil</t>
  </si>
  <si>
    <t>WX8F+V7 Timon, MA, Brasil</t>
  </si>
  <si>
    <t>WXCF+28 Timon, MA, Brasil</t>
  </si>
  <si>
    <t>WXCF+57 Timon, MA, Brasil</t>
  </si>
  <si>
    <t>WXCF+87 Timon, MA, Brasil</t>
  </si>
  <si>
    <t>WX8F+H5 Timon, MA, Brasil</t>
  </si>
  <si>
    <t>WX9F+28 Timon, MA, Brasil</t>
  </si>
  <si>
    <t>WX9F+99 Timon, MA, Brasil</t>
  </si>
  <si>
    <t>WX8F+Q6 Timon, MA, Brasil</t>
  </si>
  <si>
    <t>WX8C+F5 Timon, MA, Brasil</t>
  </si>
  <si>
    <t>WX8C+J5 Timon, MA, Brasil</t>
  </si>
  <si>
    <t>WX89+QX Timon, MA, Brasil</t>
  </si>
  <si>
    <t>WX89+QR Timon, MA, Brasil</t>
  </si>
  <si>
    <t>WX9C+2V Timon, MA, Brasil</t>
  </si>
  <si>
    <t>WX9C+4W Timon, MA, Brasil</t>
  </si>
  <si>
    <t>WX9C+7X Timon, MA, Brasil</t>
  </si>
  <si>
    <t>WX9C+FX Timon, MA, Brasil</t>
  </si>
  <si>
    <t>WX9C+HW Timon, MA, Brasil</t>
  </si>
  <si>
    <t>WX9C+PX Timon, MA, Brasil</t>
  </si>
  <si>
    <t>WX9F+Q4 Timon, MA, Brasil</t>
  </si>
  <si>
    <t>WX9F+7C Timon, MA, Brasil</t>
  </si>
  <si>
    <t>WX9F+H9 Timon, MA, Brasil</t>
  </si>
  <si>
    <t>WX9F+V8 Timon, MA, Brasil</t>
  </si>
  <si>
    <t>WX9F+P8 Timon, MA, Brasil</t>
  </si>
  <si>
    <t>WXCF+G7 Timon, MA, Brasil</t>
  </si>
  <si>
    <t>VXR2+CH Timon, MA, Brasil</t>
  </si>
  <si>
    <t>VXV2+68 Timon, MA, Brasil</t>
  </si>
  <si>
    <t>VXR2+7J Timon, MA, Brasil</t>
  </si>
  <si>
    <t>VXR2+2M Timon, MA, Brasil</t>
  </si>
  <si>
    <t>VXV2+38 Timon, MA, Brasil</t>
  </si>
  <si>
    <t>VXR2+RC Timon, MA, Brasil</t>
  </si>
  <si>
    <t>VXR2+4J Timon, MA, Brasil</t>
  </si>
  <si>
    <t>VXR2+MF Timon, MA, Brasil</t>
  </si>
  <si>
    <t>VXR2+GG Timon, MA, Brasil</t>
  </si>
  <si>
    <t>VXM3+WG Timon, MA, Brasil</t>
  </si>
  <si>
    <t>VXM3+PJ Timon, MA, Brasil</t>
  </si>
  <si>
    <t>VXJ4+5C Timon, MA, Brasil</t>
  </si>
  <si>
    <t>VXJ4+2F Buriti Cortado, Timon - MA, Brasil</t>
  </si>
  <si>
    <t>VXM3+CQ Timon, MA, Brasil</t>
  </si>
  <si>
    <t>VXJ4+J8 Timon, MA, Brasil</t>
  </si>
  <si>
    <t>VXM3+HP Timon, MA, Brasil</t>
  </si>
  <si>
    <t>VXP3+3F Timon, MA, Brasil</t>
  </si>
  <si>
    <t>VXM3+RH Timon, MA, Brasil</t>
  </si>
  <si>
    <t>VXJ4+7F Timon, MA, Brasil</t>
  </si>
  <si>
    <t>VXH4+VF Buriti Cortado, Timon - MA, Brasil</t>
  </si>
  <si>
    <t>VXM3+GH Timon, MA, Brasil</t>
  </si>
  <si>
    <t>VXM3+8V Timon, MA, Brasil</t>
  </si>
  <si>
    <t>VXJ4+P6 Timon, MA, Brasil</t>
  </si>
  <si>
    <t>VXJ4+G9 Timon, MA, Brasil</t>
  </si>
  <si>
    <t>VXH4+PC Buriti Cortado, Timon - MA, Brasil</t>
  </si>
  <si>
    <t>VXJ4+V5 Timon, MA, Brasil</t>
  </si>
  <si>
    <t>VXG2+PW Buriti Cortado, Timon - MA, Brasil</t>
  </si>
  <si>
    <t>R. São João, Timon - MA, Brasil</t>
  </si>
  <si>
    <t>VXG4+3Q Buriti Cortado, Timon - MA, Brasil</t>
  </si>
  <si>
    <t>VXG5+M2 Buriti Cortado, Timon - MA, Brasil</t>
  </si>
  <si>
    <t>VXG4+9M Buriti Cortado, Timon - MA, Brasil</t>
  </si>
  <si>
    <t>VXH4+8C Buriti Cortado, Timon - MA, Brasil</t>
  </si>
  <si>
    <t>VXG4+HP Buriti Cortado, Timon - MA, Brasil</t>
  </si>
  <si>
    <t>VXG5+QC Timon, MA, Brasil</t>
  </si>
  <si>
    <t>VXH4+JC Buriti Cortado, Timon - MA, Brasil</t>
  </si>
  <si>
    <t>VXH4+6C Buriti Cortado, Timon - MA, Brasil</t>
  </si>
  <si>
    <t>VXG4+XC Buriti Cortado, Timon - MA, Brasil</t>
  </si>
  <si>
    <t>VXG4+HH Buriti Cortado, Timon - MA, Brasil</t>
  </si>
  <si>
    <t>VXG4+GJ Buriti Cortado, Timon - MA, Brasil</t>
  </si>
  <si>
    <t>VXG4+JV Buriti Cortado, Timon - MA, Brasil</t>
  </si>
  <si>
    <t>VXG4+6P Buriti Cortado, Timon - MA, Brasil</t>
  </si>
  <si>
    <t>VXH4+4C Buriti Cortado, Timon - MA, Brasil</t>
  </si>
  <si>
    <t>VXG4+PG Buriti Cortado, Timon - MA, Brasil</t>
  </si>
  <si>
    <t>VXF5+C2 Buriti Cortado, Timon - MA, Brasil</t>
  </si>
  <si>
    <t>VXC5+Q6 Buriti Cortado, Timon - MA, Brasil</t>
  </si>
  <si>
    <t>VXF4+HX Buriti Cortado, Timon - MA, Brasil</t>
  </si>
  <si>
    <t>VXF5+25 Buriti Cortado, Timon - MA, Brasil</t>
  </si>
  <si>
    <t>VXC5+V5 Buriti Cortado, Timon - MA, Brasil</t>
  </si>
  <si>
    <t>VXF5+82 Buriti Cortado, Timon - MA, Brasil</t>
  </si>
  <si>
    <t>VXC5+P7 Buriti Cortado, Timon - MA, Brasil</t>
  </si>
  <si>
    <t>VXC5+H6 Buriti Cortado, Timon - MA, Brasil</t>
  </si>
  <si>
    <t>VXC5+J6 Buriti Cortado, Timon - MA, Brasil</t>
  </si>
  <si>
    <t>VX95+FH Timon, MA, Brasil</t>
  </si>
  <si>
    <t>VXC5+2H Timon, MA, Brasil</t>
  </si>
  <si>
    <t>VXC5+99 Buriti Cortado, Timon - MA, Brasil</t>
  </si>
  <si>
    <t>VX95+GQ Timon, MA, Brasil</t>
  </si>
  <si>
    <t>VX95+RJ Timon, MA, Brasil</t>
  </si>
  <si>
    <t>VX95+PM Timon, MA, Brasil</t>
  </si>
  <si>
    <t>VX95+HP Timon, MA, Brasil</t>
  </si>
  <si>
    <t>VX95+8C Timon, MA, Brasil</t>
  </si>
  <si>
    <t>VX95+24 Buriti Cortado, Timon - MA, Brasil</t>
  </si>
  <si>
    <t>VX95+57 Buriti Cortado, Timon - MA, Brasil</t>
  </si>
  <si>
    <t>VX95+5W Timon, MA, Brasil</t>
  </si>
  <si>
    <t>VVFQ+J5 - Buriti Cortado, Timon - MA, Brasil</t>
  </si>
  <si>
    <t>São José dos Perdidos - Buriti Cortado, Timon - MA, Brasil</t>
  </si>
  <si>
    <t>R. A - Buriti Cortado, Timon - MA, Brasil</t>
  </si>
  <si>
    <t>VVFR+JF Buriti Cortado, Timon - MA, Brasil</t>
  </si>
  <si>
    <t>VVGQ+9W Buriti Cortado, Timon - MA, Brasil</t>
  </si>
  <si>
    <t>VVGP+X6 Buriti Cortado, Timon - MA, Brasil</t>
  </si>
  <si>
    <t>VVGM+7F Buriti Cortado, Timon - MA, Brasil</t>
  </si>
  <si>
    <t>VVGQ+R2 Buriti Cortado, Timon - MA, Brasil</t>
  </si>
  <si>
    <t>VVFR+M8 Buriti Cortado, Timon - MA, Brasil</t>
  </si>
  <si>
    <t>VVGM+CQ Buriti Cortado, Timon - MA, Brasil</t>
  </si>
  <si>
    <t>VVGP+PR Buriti Cortado, Timon - MA, Brasil</t>
  </si>
  <si>
    <t>VVFR+P4 Buriti Cortado, Timon - MA, Brasil</t>
  </si>
  <si>
    <t>VVFQ+QX Buriti Cortado, Timon - MA, Brasil</t>
  </si>
  <si>
    <t>VVGR+J4 Buriti Cortado, Timon - MA, Brasil</t>
  </si>
  <si>
    <t>VVHP+CJ Buriti Cortado, Timon - MA, Brasil</t>
  </si>
  <si>
    <t>VVFR+W9 Buriti Cortado, Timon - MA, Brasil</t>
  </si>
  <si>
    <t>VVGQ+7M Buriti Cortado, Timon - MA, Brasil</t>
  </si>
  <si>
    <t>Irajá - Buriti Cortado, Timon - MA, Brasil</t>
  </si>
  <si>
    <t>VVFR+QC Buriti Cortado, Timon - MA, Brasil</t>
  </si>
  <si>
    <t>VVGQ+8Q Buriti Cortado, Timon - MA, Brasil</t>
  </si>
  <si>
    <t>VVGR+C3 Buriti Cortado, Timon - MA, Brasil</t>
  </si>
  <si>
    <t>VVGR+86 Buriti Cortado, Timon - MA, Brasil</t>
  </si>
  <si>
    <t>VVGR+V2 Buriti Cortado, Timon - MA, Brasil</t>
  </si>
  <si>
    <t>VVHQ+2X Buriti Cortado, Timon - MA, Brasil</t>
  </si>
  <si>
    <t>VVHQ+5W Buriti Cortado, Timon - MA, Brasil</t>
  </si>
  <si>
    <t>VVGP+JV Buriti Cortado, Timon - MA, Brasil</t>
  </si>
  <si>
    <t>VVGP+XF Buriti Cortado, Timon - MA, Brasil</t>
  </si>
  <si>
    <t>VVHP+GQ Buriti Cortado, Timon - MA, Brasil</t>
  </si>
  <si>
    <t>VVHP+JV Buriti Cortado, Timon - MA, Brasil</t>
  </si>
  <si>
    <t>VVGP+R5 Buriti Cortado, Timon - MA, Brasil</t>
  </si>
  <si>
    <t>VVGP+M2 Buriti Cortado, Timon - MA, Brasil</t>
  </si>
  <si>
    <t>VVGM+68 Buriti Cortado, Timon - MA, Brasil</t>
  </si>
  <si>
    <t>VVGP+RW Buriti Cortado, Timon - MA, Brasil</t>
  </si>
  <si>
    <t>VVGQ+X8 Buriti Cortado, Timon - MA, Brasil</t>
  </si>
  <si>
    <t>VVGR+F5 Buriti Cortado, Timon - MA, Brasil</t>
  </si>
  <si>
    <t>VVGQ+62 Buriti Cortado, Timon - MA, Brasil</t>
  </si>
  <si>
    <t>VVGM+GV Buriti Cortado, Timon - MA, Brasil</t>
  </si>
  <si>
    <t>VVGQ+W5 Buriti Cortado, Timon - MA, Brasil</t>
  </si>
  <si>
    <t>VVGM+8J Buriti Cortado, Timon - MA, Brasil</t>
  </si>
  <si>
    <t>VVGQ+5G Buriti Cortado, Timon - MA, Brasil</t>
  </si>
  <si>
    <t>VVGP+WQ Buriti Cortado, Timon - MA, Brasil</t>
  </si>
  <si>
    <t>VVGP+VH Buriti Cortado, Timon - MA, Brasil</t>
  </si>
  <si>
    <t>VVHP+39 Buriti Cortado, Timon - MA, Brasil</t>
  </si>
  <si>
    <t>VVHP+8G Buriti Cortado, Timon - MA, Brasil</t>
  </si>
  <si>
    <t>VVHP+9P Buriti Cortado, Timon - MA, Brasil</t>
  </si>
  <si>
    <t>VVGP+9W Buriti Cortado, Timon - MA, Brasil</t>
  </si>
  <si>
    <t>VVFQ+2M Buriti Cortado, Timon - MA, Brasil</t>
  </si>
  <si>
    <t>VVFQ+5Q Buriti Cortado, Timon - MA, Brasil</t>
  </si>
  <si>
    <t>VVFQ+6W Buriti Cortado, Timon - MA, Brasil</t>
  </si>
  <si>
    <t>VVFR+C8 Buriti Cortado, Timon - MA, Brasil</t>
  </si>
  <si>
    <t>VVFQ+4M Buriti Cortado, Timon - MA, Brasil</t>
  </si>
  <si>
    <t>VVFR+85 Buriti Cortado, Timon - MA, Brasil</t>
  </si>
  <si>
    <t>VVFR+73 Buriti Cortado, Timon - MA, Brasil</t>
  </si>
  <si>
    <t>VVFR+GJ Buriti Cortado, Timon - MA, Brasil</t>
  </si>
  <si>
    <t>VVCQ+VP Buriti Cortado, Timon - MA, Brasil</t>
  </si>
  <si>
    <t>VV5V+R8 Buriti Cortado, Timon - MA, Brasil</t>
  </si>
  <si>
    <t>VV5V+M9 Buriti Cortado, Timon - MA, Brasil</t>
  </si>
  <si>
    <t>VV6R+9H Buriti Cortado, Timon - MA, Brasil</t>
  </si>
  <si>
    <t>VV6V+93 Buriti Cortado, Timon - MA, Brasil</t>
  </si>
  <si>
    <t>VV6V+M6 Buriti Cortado, Timon - MA, Brasil</t>
  </si>
  <si>
    <t>VV7V+2X Buriti Cortado, Timon - MA, Brasil</t>
  </si>
  <si>
    <t>VV7W+33 Buriti Cortado, Timon - MA, Brasil</t>
  </si>
  <si>
    <t>VV7W+36 Buriti Cortado, Timon - MA, Brasil</t>
  </si>
  <si>
    <t>VV6R+CP Buriti Cortado, Timon - MA, Brasil</t>
  </si>
  <si>
    <t>VV6R+FV Buriti Cortado, Timon - MA, Brasil</t>
  </si>
  <si>
    <t>VV6R+MX Buriti Cortado, Timon - MA, Brasil</t>
  </si>
  <si>
    <t>VV6V+75 Buriti Cortado, Timon - MA, Brasil</t>
  </si>
  <si>
    <t>VV6V+VM Buriti Cortado, Timon - MA, Brasil</t>
  </si>
  <si>
    <t>VV6V+G2 Buriti Cortado, Timon - MA, Brasil</t>
  </si>
  <si>
    <t>VV6V+M3 Buriti Cortado, Timon - MA, Brasil</t>
  </si>
  <si>
    <t>VV6V+46 Buriti Cortado, Timon - MA, Brasil</t>
  </si>
  <si>
    <t>VV6V+PC Buriti Cortado, Timon - MA, Brasil</t>
  </si>
  <si>
    <t>VV6V+QG Buriti Cortado, Timon - MA, Brasil</t>
  </si>
  <si>
    <t>VV6V+VQ Buriti Cortado, Timon - MA, Brasil</t>
  </si>
  <si>
    <t>VV5V+J8 Buriti Cortado, Timon - MA, Brasil</t>
  </si>
  <si>
    <t>VV5V+F7 Buriti Cortado, Timon - MA, Brasil</t>
  </si>
  <si>
    <t>RVXW+R7 Buriti Cortado, Timon - MA, Brasil</t>
  </si>
  <si>
    <t>VVFM+5W Buriti Cortado, Timon - MA, Brasil</t>
  </si>
  <si>
    <t>VVCP+Q6 Buriti Cortado, Timon - MA, Brasil</t>
  </si>
  <si>
    <t>R. B - Buriti Cortado, Timon - MA, Brasil</t>
  </si>
  <si>
    <t>VVFM+7V Buriti Cortado, Timon - MA, Brasil</t>
  </si>
  <si>
    <t>VVCM+MJ Buriti Cortado, Timon - MA, Brasil</t>
  </si>
  <si>
    <t>VVFM+MQ Buriti Cortado, Timon - MA, Brasil</t>
  </si>
  <si>
    <t>VVCM+MX Buriti Cortado, Timon - MA, Brasil</t>
  </si>
  <si>
    <t>VVCM+HP Buriti Cortado, Timon - MA, Brasil</t>
  </si>
  <si>
    <t>VVFM+HR Buriti Cortado, Timon - MA, Brasil</t>
  </si>
  <si>
    <t>VVFM+VJ Buriti Cortado, Timon - MA, Brasil</t>
  </si>
  <si>
    <t>VVFM+RC Buriti Cortado, Timon - MA, Brasil</t>
  </si>
  <si>
    <t>VVGM+2X Buriti Cortado, Timon - MA, Brasil</t>
  </si>
  <si>
    <t>VVGP+34 Buriti Cortado, Timon - MA, Brasil</t>
  </si>
  <si>
    <t>VVGP+7Q Buriti Cortado, Timon - MA, Brasil</t>
  </si>
  <si>
    <t>VVFM+QM Buriti Cortado, Timon - MA, Brasil</t>
  </si>
  <si>
    <t>VVFM+Q7 Buriti Cortado, Timon - MA, Brasil</t>
  </si>
  <si>
    <t>VVFM+WP Buriti Cortado, Timon - MA, Brasil</t>
  </si>
  <si>
    <t>VVCM+RH Buriti Cortado, Timon - MA, Brasil</t>
  </si>
  <si>
    <t>VVCM+JR Buriti Cortado, Timon - MA, Brasil</t>
  </si>
  <si>
    <t>VVCP+R8 Buriti Cortado, Timon - MA, Brasil</t>
  </si>
  <si>
    <t>VVFM+XV Buriti Cortado, Timon - MA, Brasil</t>
  </si>
  <si>
    <t>VVGP+47 Buriti Cortado, Timon - MA, Brasil</t>
  </si>
  <si>
    <t>VVGP+6G Buriti Cortado, Timon - MA, Brasil</t>
  </si>
  <si>
    <t>VV9J+V8 Buriti Cortado, Timon - MA, Brasil</t>
  </si>
  <si>
    <t>VV9J+R5 Buriti Cortado, Timon - MA, Brasil</t>
  </si>
  <si>
    <t>VV9J+WF Buriti Cortado, Timon - MA, Brasil</t>
  </si>
  <si>
    <t>VV9H+MR Buriti Cortado, Timon - MA, Brasil</t>
  </si>
  <si>
    <t>VV9J+P2 Buriti Cortado, Timon - MA, Brasil</t>
  </si>
  <si>
    <t>VV9J+XM Buriti Cortado, Timon - MA, Brasil</t>
  </si>
  <si>
    <t>VVCH+85 Buriti Cortado, Timon - MA, Brasil</t>
  </si>
  <si>
    <t>VVCG+PV Buriti Cortado, Timon - MA, Brasil</t>
  </si>
  <si>
    <t>VVCG+XQ Buriti Cortado, Timon - MA, Brasil</t>
  </si>
  <si>
    <t>VV8G+68 Buriti Cortado, Timon - MA, Brasil</t>
  </si>
  <si>
    <t>VV8C+JP Buriti Cortado, Timon - MA, Brasil</t>
  </si>
  <si>
    <t>VV8C+HC Buriti Cortado, Timon - MA, Brasil</t>
  </si>
  <si>
    <t>VV8C+F7 Buriti Cortado, Timon - MA, Brasil</t>
  </si>
  <si>
    <t>VV8C+92 Buriti Cortado, Timon - MA, Brasil</t>
  </si>
  <si>
    <t>VV89+9W Buriti Cortado, Timon - MA, Brasil</t>
  </si>
  <si>
    <t>VV8C+WH Buriti Cortado, Timon - MA, Brasil</t>
  </si>
  <si>
    <t>VV89+7Q Buriti Cortado, Timon - MA, Brasil</t>
  </si>
  <si>
    <t>VV8C+JH Buriti Cortado, Timon - MA, Brasil</t>
  </si>
  <si>
    <t>VV8C+FJ Buriti Cortado, Timon - MA, Brasil</t>
  </si>
  <si>
    <t>VV8C+F4 Buriti Cortado, Timon - MA, Brasil</t>
  </si>
  <si>
    <t>VV8C+RJ Buriti Cortado, Timon - MA, Brasil</t>
  </si>
  <si>
    <t>VV8C+86 Buriti Cortado, Timon - MA, Brasil</t>
  </si>
  <si>
    <t>VVH4+J6 Buriti Cortado, Timon - MA, Brasil</t>
  </si>
  <si>
    <t>VVH4+M7 Buriti Cortado, Timon - MA, Brasil</t>
  </si>
  <si>
    <t>VVH4+Q8 Buriti Cortado, Timon - MA, Brasil</t>
  </si>
  <si>
    <t>VVH4+WC Buriti Cortado, Timon - MA, Brasil</t>
  </si>
  <si>
    <t>VVJ4+3G Buriti Cortado, Timon - MA, Brasil</t>
  </si>
  <si>
    <t>VVJ4+7J Buriti Cortado, Timon - MA, Brasil</t>
  </si>
  <si>
    <t>VVJ4+GP Buriti Cortado, Timon - MA, Brasil</t>
  </si>
  <si>
    <t>VVJ4+MR Buriti Cortado, Timon - MA, Brasil</t>
  </si>
  <si>
    <t>VVJ4+VW Buriti Cortado, Timon - MA, Brasil</t>
  </si>
  <si>
    <t>VVQ5+P4 Buriti Cortado, Timon - MA, Brasil</t>
  </si>
  <si>
    <t>VVQ5+V3 Buriti Cortado, Timon - MA, Brasil</t>
  </si>
  <si>
    <t>VVR5+72 Buriti Cortado, Timon - MA, Brasil</t>
  </si>
  <si>
    <t>VVR4+GW Buriti Cortado, Timon - MA, Brasil</t>
  </si>
  <si>
    <t>VVR4+PV Buriti Cortado, Timon - MA, Brasil</t>
  </si>
  <si>
    <t>VVR4+WV Buriti Cortado, Timon - MA, Brasil</t>
  </si>
  <si>
    <t>VVV4+JW Buriti Cortado, Timon - MA, Brasil</t>
  </si>
  <si>
    <t>VVV4+RV Buriti Cortado, Timon - MA, Brasil</t>
  </si>
  <si>
    <t>VVW4+5W Buriti Cortado, Timon - MA, Brasil</t>
  </si>
  <si>
    <t>VVW4+7X Buriti Cortado, Timon - MA, Brasil</t>
  </si>
  <si>
    <t>VVW4+FX Buriti Cortado, Timon - MA, Brasil</t>
  </si>
  <si>
    <t>VVW4+JX Buriti Cortado, Timon - MA, Brasil</t>
  </si>
  <si>
    <t>VVW5+Q2 Buriti Cortado, Timon - MA, Brasil</t>
  </si>
  <si>
    <t>VVX5+22 Cabeceira do Bacaba, Caxias - MA, Brasil</t>
  </si>
  <si>
    <t>VVX5+44 Cabeceira do Bacaba, Caxias - MA, Brasil</t>
  </si>
  <si>
    <t>VVX5+26 Cabeceira do Bacaba, Caxias - MA, Brasil</t>
  </si>
  <si>
    <t>VVW5+X9 Cabeceira do Bacaba, Caxias - MA, Brasil</t>
  </si>
  <si>
    <t>VVW5+WH Buriti Cortado, Timon - MA, Brasil</t>
  </si>
  <si>
    <t>VVX5+75 Cabeceira do Bacaba, Caxias - MA, Brasil</t>
  </si>
  <si>
    <t>VVX5+H4 Cabeceira do Bacaba, Caxias - MA, Brasil</t>
  </si>
  <si>
    <t>VVX5+V5 Cabeceira do Bacaba, Caxias - MA, Brasil</t>
  </si>
  <si>
    <t>VVX5+82 Cabeceira do Bacaba, Caxias - MA, Brasil</t>
  </si>
  <si>
    <t>VVX5+F3 Cabeceira do Bacaba, Caxias - MA, Brasil</t>
  </si>
  <si>
    <t>VVX5+J3 Cabeceira do Bacaba, Caxias - MA, Brasil</t>
  </si>
  <si>
    <t>VVX5+R4 Cabeceira do Bacaba, Caxias - MA, Brasil</t>
  </si>
  <si>
    <t>VVX5+X4 Cabeceira do Bacaba, Caxias - MA, Brasil</t>
  </si>
  <si>
    <t>WV25+35 Cabeceira do Bacaba, Caxias - MA, Brasil</t>
  </si>
  <si>
    <t>WV25+76 Cabeceira do Bacaba, Caxias - MA, Brasil</t>
  </si>
  <si>
    <t>WV25+97 Cabeceira do Bacaba, Caxias - MA, Brasil</t>
  </si>
  <si>
    <t>WV35+3W Cabeceira do Bacaba, Caxias - MA, Brasil</t>
  </si>
  <si>
    <t>WV36+52 Cabeceira do Bacaba, Caxias - MA, Brasil</t>
  </si>
  <si>
    <t>WV36+85 Cabeceira do Bacaba, Caxias - MA, Brasil</t>
  </si>
  <si>
    <t>WV36+F8 Cabeceira do Bacaba, Caxias - MA, Brasil</t>
  </si>
  <si>
    <t>WV36+JF Cabeceira do Bacaba, Caxias - MA, Brasil</t>
  </si>
  <si>
    <t>WV36+PH Cabeceira do Bacaba, Caxias - MA, Brasil</t>
  </si>
  <si>
    <t>WV36+RP Cabeceira do Bacaba, Caxias - MA, Brasil</t>
  </si>
  <si>
    <t>WV36+PM Cabeceira do Bacaba, Caxias - MA, Brasil</t>
  </si>
  <si>
    <t>WV36+WW Cabeceira do Bacaba, Caxias - MA, Brasil</t>
  </si>
  <si>
    <t>WV47+36 Cabeceira do Bacaba, Caxias - MA, Brasil</t>
  </si>
  <si>
    <t>WV47+58 Cabeceira do Bacaba, Caxias - MA, Brasil</t>
  </si>
  <si>
    <t>WV47+7C Cabeceira do Bacaba, Caxias - MA, Brasil</t>
  </si>
  <si>
    <t>WV47+CM Cabeceira do Bacaba, Caxias - MA, Brasil</t>
  </si>
  <si>
    <t>WV47+JV Buriti Cortado, Timon - MA, Brasil</t>
  </si>
  <si>
    <t>WV47+PX Buriti Cortado, Timon - MA, Brasil</t>
  </si>
  <si>
    <t>WV48+R3 Buriti Cortado, Timon - MA, Brasil</t>
  </si>
  <si>
    <t>WV48+V4 Buriti Cortado, Timon - MA, Brasil</t>
  </si>
  <si>
    <t>WV48+X5 Buriti Cortado, Timon - MA, Brasil</t>
  </si>
  <si>
    <t>WV58+26 Buriti Cortado, Timon - MA, Brasil</t>
  </si>
  <si>
    <t>WV58+47 Buriti Cortado, Timon - MA, Brasil</t>
  </si>
  <si>
    <t>WV58+69 Buriti Cortado, Timon - MA, Brasil</t>
  </si>
  <si>
    <t>WV37+X2 Cabeceira do Bacaba, Caxias - MA, Brasil</t>
  </si>
  <si>
    <t>WV57+RM Buriti Cortado, Timon - MA, Brasil</t>
  </si>
  <si>
    <t>WV57+WF Buriti Cortado, Timon - MA, Brasil</t>
  </si>
  <si>
    <t>WV67+56 Buriti Cortado, Timon - MA, Brasil</t>
  </si>
  <si>
    <t>WV66+FX Buriti Cortado, Timon - MA, Brasil</t>
  </si>
  <si>
    <t>WV66+MQ Buriti Cortado, Timon - MA, Brasil</t>
  </si>
  <si>
    <t>WV66+MR Buriti Cortado, Timon - MA, Brasil</t>
  </si>
  <si>
    <t>WV66+XH Buriti Cortado, Timon - MA, Brasil</t>
  </si>
  <si>
    <t>WV76+49 Buriti Cortado, Timon - MA, Brasil</t>
  </si>
  <si>
    <t>WV6C+VP Buriti Cortado, Timon - MA, Brasil</t>
  </si>
  <si>
    <t>WV6C+XV Buriti Cortado, Timon - MA, Brasil</t>
  </si>
  <si>
    <t>WV7C+2X Buriti Cortado, Timon - MA, Brasil</t>
  </si>
  <si>
    <t>WV7F+68 Buriti Cortado, Timon - MA, Brasil</t>
  </si>
  <si>
    <t>WV7G+R3 Buriti Cortado, Timon - MA, Brasil</t>
  </si>
  <si>
    <t>WV7G+W6 Buriti Cortado, Timon - MA, Brasil</t>
  </si>
  <si>
    <t>WV8G+28 Buriti Cortado, Timon - MA, Brasil</t>
  </si>
  <si>
    <t>WV8G+8H Buriti Cortado, Timon - MA, Brasil</t>
  </si>
  <si>
    <t>WV8G+CP Buriti Cortado, Timon - MA, Brasil</t>
  </si>
  <si>
    <t>WV8G+HR Buriti Cortado, Timon - MA, Brasil</t>
  </si>
  <si>
    <t>WV8H+P2 Buriti Cortado, Timon - MA, Brasil</t>
  </si>
  <si>
    <t>WV8H+W7 Buriti Cortado, Timon - MA, Brasil</t>
  </si>
  <si>
    <t>WV8H+XC Buriti Cortado, Timon - MA, Brasil</t>
  </si>
  <si>
    <t>WV9H+3J Buriti Cortado, Timon - MA, Brasil</t>
  </si>
  <si>
    <t>WVGQ+F2 Buriti Cortado, Timon - MA, Brasil</t>
  </si>
  <si>
    <t>WVGQ+C6 Buriti Cortado, Timon - MA, Brasil</t>
  </si>
  <si>
    <t>VR6V+5W Buriti Cortado, Timon - MA, Brasil</t>
  </si>
  <si>
    <t>RRW9+GP Buriti Cortado, Timon - MA, Brasil</t>
  </si>
  <si>
    <t>RRW9+95 Buriti Cortado, Timon - MA, Brasil</t>
  </si>
  <si>
    <t>RRW8+4C Buriti Cortado, Timon - MA, Brasil</t>
  </si>
  <si>
    <t>RRW9+PJ Buriti Cortado, Timon - MA, Brasil</t>
  </si>
  <si>
    <t>RRV7+VX Buriti Cortado, Timon - MA, Brasil</t>
  </si>
  <si>
    <t>RRW8+26 Buriti Cortado, Timon - MA, Brasil</t>
  </si>
  <si>
    <t>RRV8+X3 Buriti Cortado, Timon - MA, Brasil</t>
  </si>
  <si>
    <t>RRW8+6P Buriti Cortado, Timon - MA, Brasil</t>
  </si>
  <si>
    <t>RRW9+FC Buriti Cortado, Timon - MA, Brasil</t>
  </si>
  <si>
    <t>RRW9+98 Buriti Cortado, Timon - MA, Brasil</t>
  </si>
  <si>
    <t>RRW8+7V Buriti Cortado, Timon - MA, Brasil</t>
  </si>
  <si>
    <t>RRW8+5Q Buriti Cortado, Timon - MA, Brasil</t>
  </si>
  <si>
    <t>RRW8+5J Buriti Cortado, Timon - MA, Brasil</t>
  </si>
  <si>
    <t>RRV7+RR Buriti Cortado, Timon - MA, Brasil</t>
  </si>
  <si>
    <t>RRV7+QP Buriti Cortado, Timon - MA, Brasil</t>
  </si>
  <si>
    <t>RRW9+82 Buriti Cortado, Timon - MA, Brasil</t>
  </si>
  <si>
    <t>RRM8+X6 Buriti Cortado, Timon - MA, Brasil</t>
  </si>
  <si>
    <t>RRM8+HC Buriti Cortado, Timon - MA, Brasil</t>
  </si>
  <si>
    <t>RRR4+5P Buriti Cortado, Timon - MA, Brasil</t>
  </si>
  <si>
    <t>RRR4+4V Buriti Cortado, Timon - MA, Brasil</t>
  </si>
  <si>
    <t>RRQ6+GF Buriti Cortado, Timon - MA, Brasil</t>
  </si>
  <si>
    <t>RRQ6+8G Buriti Cortado, Timon - MA, Brasil</t>
  </si>
  <si>
    <t>RRQ6+M6 Buriti Cortado, Timon - MA, Brasil</t>
  </si>
  <si>
    <t>RRR5+27 Buriti Cortado, Timon - MA, Brasil</t>
  </si>
  <si>
    <t>Caminho Brejão, 2 - Buriti Cortado, Matões - MA, 65645-000, Brasil</t>
  </si>
  <si>
    <t>RRP7+8W Buriti Cortado, Timon - MA, Brasil</t>
  </si>
  <si>
    <t>RRQ5+WH Buriti Cortado, Timon - MA, Brasil</t>
  </si>
  <si>
    <t>RRQ5+QR Buriti Cortado, Timon - MA, Brasil</t>
  </si>
  <si>
    <t>RRQ5+QX Buriti Cortado, Timon - MA, Brasil</t>
  </si>
  <si>
    <t>RRQ5+XC Buriti Cortado, Timon - MA, Brasil</t>
  </si>
  <si>
    <t>RRQ6+5X Buriti Cortado, Timon - MA, Brasil</t>
  </si>
  <si>
    <t>RRQ6+7F Buriti Cortado, Timon - MA, Brasil</t>
  </si>
  <si>
    <t>RRQ6+8P Buriti Cortado, Timon - MA, Brasil</t>
  </si>
  <si>
    <t>RRM8+V7 Buriti Cortado, Timon - MA, Brasil</t>
  </si>
  <si>
    <t>RRR5+32 Buriti Cortado, Timon - MA, Brasil</t>
  </si>
  <si>
    <t>RRQ5+RM Buriti Cortado, Timon - MA, Brasil</t>
  </si>
  <si>
    <t>RRQ6+P3 Buriti Cortado, Timon - MA, Brasil</t>
  </si>
  <si>
    <t>RRR5+25 Buriti Cortado, Timon - MA, Brasil</t>
  </si>
  <si>
    <t>RRP8+35 Buriti Cortado, Timon - MA, Brasil</t>
  </si>
  <si>
    <t>RRQ6+CH Buriti Cortado, Timon - MA, Brasil</t>
  </si>
  <si>
    <t>RRQ6+6R Buriti Cortado, Timon - MA, Brasil</t>
  </si>
  <si>
    <t>RRQ6+H9 Buriti Cortado, Timon - MA, Brasil</t>
  </si>
  <si>
    <t>RRP8+63 Buriti Cortado, Timon - MA, Brasil</t>
  </si>
  <si>
    <t>RRQ6+6G Buriti Cortado, Timon - MA, Brasil</t>
  </si>
  <si>
    <t>RRM9+4W Buriti Cortado, Timon - MA, Brasil</t>
  </si>
  <si>
    <t>RRM9+QV Buriti Cortado, Timon - MA, Brasil</t>
  </si>
  <si>
    <t>RRPC+57 Buriti Cortado, Timon - MA, Brasil</t>
  </si>
  <si>
    <t>RRMC+8F Buriti Cortado, Timon - MA, Brasil</t>
  </si>
  <si>
    <t>RRMC+56 Buriti Cortado, Timon - MA, Brasil</t>
  </si>
  <si>
    <t>RRMC+F4 Buriti Cortado, Timon - MA, Brasil</t>
  </si>
  <si>
    <t>RRMC+H2 Buriti Cortado, Timon - MA, Brasil</t>
  </si>
  <si>
    <t>RRM9+PW Buriti Cortado, Timon - MA, Brasil</t>
  </si>
  <si>
    <t>RRMC+R2 Buriti Cortado, Timon - MA, Brasil</t>
  </si>
  <si>
    <t>RRPC+35 Buriti Cortado, Timon - MA, Brasil</t>
  </si>
  <si>
    <t>RRM9+6R Buriti Cortado, Timon - MA, Brasil</t>
  </si>
  <si>
    <t>RRP9+2X Buriti Cortado, Timon - MA, Brasil</t>
  </si>
  <si>
    <t>RRPC+74 Buriti Cortado, Timon - MA, Brasil</t>
  </si>
  <si>
    <t>RRMC+CH Buriti Cortado, Timon - MA, Brasil</t>
  </si>
  <si>
    <t>RRJ9+VR Buriti Cortado, Timon - MA, Brasil</t>
  </si>
  <si>
    <t>RRMC+34 Buriti Cortado, Timon - MA, Brasil</t>
  </si>
  <si>
    <t>RRMC+68 Buriti Cortado, Timon - MA, Brasil</t>
  </si>
  <si>
    <t>RRMC+96 Buriti Cortado, Timon - MA, Brasil</t>
  </si>
  <si>
    <t>RRMC+22 Buriti Cortado, Timon - MA, Brasil</t>
  </si>
  <si>
    <t>RRP9+FV Buriti Cortado, Timon - MA, Brasil</t>
  </si>
  <si>
    <t>RRJ9+QM Buriti Cortado, Timon - MA, Brasil</t>
  </si>
  <si>
    <t>RRM9+WP Buriti Cortado, Timon - MA, Brasil</t>
  </si>
  <si>
    <t>RRM9+8P Buriti Cortado, Timon - MA, Brasil</t>
  </si>
  <si>
    <t>RRM9+FJ Buriti Cortado, Timon - MA, Brasil</t>
  </si>
  <si>
    <t>RRMC+X4 Buriti Cortado, Timon - MA, Brasil</t>
  </si>
  <si>
    <t>RRPC+92 Buriti Cortado, Timon - MA, Brasil</t>
  </si>
  <si>
    <t>RRGC+38 Buriti Cortado, Timon - MA, Brasil</t>
  </si>
  <si>
    <t>RRG9+VW Buriti Cortado, Timon - MA, Brasil</t>
  </si>
  <si>
    <t>RRFF+92 Buriti Cortado, Timon - MA, Brasil</t>
  </si>
  <si>
    <t>RRGC+66 Buriti Cortado, Timon - MA, Brasil</t>
  </si>
  <si>
    <t>RRFF+28 Buriti Cortado, Timon - MA, Brasil</t>
  </si>
  <si>
    <t>RRGC+P2 Buriti Cortado, Timon - MA, Brasil</t>
  </si>
  <si>
    <t>RRGC+H3 Buriti Cortado, Timon - MA, Brasil</t>
  </si>
  <si>
    <t>RRFC+JP Buriti Cortado, Timon - MA, Brasil</t>
  </si>
  <si>
    <t>RRFC+FW Buriti Cortado, Timon - MA, Brasil</t>
  </si>
  <si>
    <t>RRFF+74 Buriti Cortado, Timon - MA, Brasil</t>
  </si>
  <si>
    <t>RRGC+95 Buriti Cortado, Timon - MA, Brasil</t>
  </si>
  <si>
    <t>RRFC+XC Buriti Cortado, Timon - MA, Brasil</t>
  </si>
  <si>
    <t>RRFC+VG Buriti Cortado, Timon - MA, Brasil</t>
  </si>
  <si>
    <t>RRFC+PJ Buriti Cortado, Timon - MA, Brasil</t>
  </si>
  <si>
    <t>RRFC+HR Buriti Cortado, Timon - MA, Brasil</t>
  </si>
  <si>
    <t>RRFF+56 Buriti Cortado, Timon - MA, Brasil</t>
  </si>
  <si>
    <t>RRH9+7P Buriti Cortado, Timon - MA, Brasil</t>
  </si>
  <si>
    <t>RRCG+C4 Buriti Cortado, Timon - MA, Brasil</t>
  </si>
  <si>
    <t>RR9J+36 Buriti Cortado, Timon - MA, Brasil</t>
  </si>
  <si>
    <t>RRCF+VH Buriti Cortado, Timon - MA, Brasil</t>
  </si>
  <si>
    <t>RRCF+MQ Buriti Cortado, Timon - MA, Brasil</t>
  </si>
  <si>
    <t>RRCG+87 Buriti Cortado, Timon - MA, Brasil</t>
  </si>
  <si>
    <t>RR9J+44 Buriti Cortado, Timon - MA, Brasil</t>
  </si>
  <si>
    <t>RR8J+W8 Buriti Cortado, Timon - MA, Brasil</t>
  </si>
  <si>
    <t>RR8J+QC Buriti Cortado, Timon - MA, Brasil</t>
  </si>
  <si>
    <t>RR8J+MG Buriti Cortado, Timon - MA, Brasil</t>
  </si>
  <si>
    <t>RRCG+4G Buriti Cortado, Timon - MA, Brasil</t>
  </si>
  <si>
    <t>RR9H+MC Buriti Cortado, Timon - MA, Brasil</t>
  </si>
  <si>
    <t>RR9H+8Q Buriti Cortado, Timon - MA, Brasil</t>
  </si>
  <si>
    <t>RRCG+2M Buriti Cortado, Timon - MA, Brasil</t>
  </si>
  <si>
    <t>RR9H+R3 Buriti Cortado, Timon - MA, Brasil</t>
  </si>
  <si>
    <t>RR9H+H7 Buriti Cortado, Timon - MA, Brasil</t>
  </si>
  <si>
    <t>RR9J+62 Buriti Cortado, Timon - MA, Brasil</t>
  </si>
  <si>
    <t>RRCF+XF Buriti Cortado, Timon - MA, Brasil</t>
  </si>
  <si>
    <t>RRCG+69 Buriti Cortado, Timon - MA, Brasil</t>
  </si>
  <si>
    <t>RR9H+CH Buriti Cortado, Timon - MA, Brasil</t>
  </si>
  <si>
    <t>RR9H+9M Buriti Cortado, Timon - MA, Brasil</t>
  </si>
  <si>
    <t>RR9H+6W Buriti Cortado, Timon - MA, Brasil</t>
  </si>
  <si>
    <t>RR9G+WR Buriti Cortado, Timon - MA, Brasil</t>
  </si>
  <si>
    <t>RR9G+VW Buriti Cortado, Timon - MA, Brasil</t>
  </si>
  <si>
    <t>RR9H+P5 Buriti Cortado, Timon - MA, Brasil</t>
  </si>
  <si>
    <t>RRCF+HW Buriti Cortado, Timon - MA, Brasil</t>
  </si>
  <si>
    <t>RRCF+QM Buriti Cortado, Timon - MA, Brasil</t>
  </si>
  <si>
    <t>RR8J+8J Buriti Cortado, Timon - MA, Brasil</t>
  </si>
  <si>
    <t>RR8J+FH Buriti Cortado, Timon - MA, Brasil</t>
  </si>
  <si>
    <t>RR8J+6M Buriti Cortado, Timon - MA, Brasil</t>
  </si>
  <si>
    <t>RR7J+VP Buriti Cortado, Timon - MA, Brasil</t>
  </si>
  <si>
    <t>RR6M+X2 Buriti Cortado, Timon - MA, Brasil</t>
  </si>
  <si>
    <t>RR7J+PQ Buriti Cortado, Timon - MA, Brasil</t>
  </si>
  <si>
    <t>RR7J+6V Buriti Cortado, Timon - MA, Brasil</t>
  </si>
  <si>
    <t>RR6M+Q7 Buriti Cortado, Timon - MA, Brasil</t>
  </si>
  <si>
    <t>RR6M+V5 Buriti Cortado, Timon - MA, Brasil</t>
  </si>
  <si>
    <t>RR7J+3W Buriti Cortado, Timon - MA, Brasil</t>
  </si>
  <si>
    <t>RR8J+2M Buriti Cortado, Timon - MA, Brasil</t>
  </si>
  <si>
    <t>RR4Q+Q8 - Buriti Cortado, Timon - MA, Brasil</t>
  </si>
  <si>
    <t>RR5Q+95 Buriti Cortado, Timon - MA, Brasil</t>
  </si>
  <si>
    <t>RRR3+MM Buriti Cortado, Timon - MA, Brasil</t>
  </si>
  <si>
    <t>RRR4+77 Buriti Cortado, Timon - MA, Brasil</t>
  </si>
  <si>
    <t>RRR3+RC Buriti Cortado, Timon - MA, Brasil</t>
  </si>
  <si>
    <t>RRV2+JV Buriti Cortado, Timon - MA, Brasil</t>
  </si>
  <si>
    <t>RRW2+2P Buriti Cortado, Timon - MA, Brasil</t>
  </si>
  <si>
    <t>RRR4+94 Buriti Cortado, Timon - MA, Brasil</t>
  </si>
  <si>
    <t>RRR3+V8 Buriti Cortado, Timon - MA, Brasil</t>
  </si>
  <si>
    <t>RRV2+GW Buriti Cortado, Timon - MA, Brasil</t>
  </si>
  <si>
    <t>RRR3+GW Buriti Cortado, Timon - MA, Brasil</t>
  </si>
  <si>
    <t>RRR4+C3 Buriti Cortado, Timon - MA, Brasil</t>
  </si>
  <si>
    <t>RRR3+HR Buriti Cortado, Timon - MA, Brasil</t>
  </si>
  <si>
    <t>RRV3+34 Buriti Cortado, Timon - MA, Brasil</t>
  </si>
  <si>
    <t>RRV3+63 Buriti Cortado, Timon - MA, Brasil</t>
  </si>
  <si>
    <t>RRV2+9X Buriti Cortado, Timon - MA, Brasil</t>
  </si>
  <si>
    <t>RRR4+5C Buriti Cortado, Timon - MA, Brasil</t>
  </si>
  <si>
    <t>RRV2+QR Buriti Cortado, Timon - MA, Brasil</t>
  </si>
  <si>
    <t>RRV2+WQ Buriti Cortado, Timon - MA, Brasil</t>
  </si>
  <si>
    <t>RRW2+5M Buriti Cortado, Timon - MA, Brasil</t>
  </si>
  <si>
    <t>RRR4+8F Buriti Cortado, Timon - MA, Brasil</t>
  </si>
  <si>
    <t>RRR4+6F Buriti Cortado, Timon - MA, Brasil</t>
  </si>
  <si>
    <t>RQ53+JR Canadá, Matões - MA, Brasil</t>
  </si>
  <si>
    <t>RQ53+GW Canadá, Matões - MA, Brasil</t>
  </si>
  <si>
    <t>RQ55+HC Canadá, Matões - MA, Brasil</t>
  </si>
  <si>
    <t>RQ55+GH Canadá, Matões - MA, Brasil</t>
  </si>
  <si>
    <t>RQ55+FM Canadá, Matões - MA, Brasil</t>
  </si>
  <si>
    <t>RQ55+CV Canadá, Matões - MA, Brasil</t>
  </si>
  <si>
    <t>RQ55+9X Canadá, Matões - MA, Brasil</t>
  </si>
  <si>
    <t>RQ56+73 Canadá, Matões - MA, Brasil</t>
  </si>
  <si>
    <t>RQ56+65 Canadá, Matões - MA, Brasil</t>
  </si>
  <si>
    <t>RQ56+29 Bonilha, Matões - MA, Brasil</t>
  </si>
  <si>
    <t>RQ46+XP Bonilha, Matões - MA, Brasil</t>
  </si>
  <si>
    <t>RQ46+WR Bonilha, Matões - MA, Brasil</t>
  </si>
  <si>
    <t>RQ46+VX Bonilha, Matões - MA, Brasil</t>
  </si>
  <si>
    <t>RQ47+V4 Bonilha, Matões - MA, Brasil</t>
  </si>
  <si>
    <t>RQ47+R6 Bonilha, Matões - MA, Brasil</t>
  </si>
  <si>
    <t>RQ47+Q9 Bonilha, Matões - MA, Brasil</t>
  </si>
  <si>
    <t>RQ47+QH Bonilha, Matões - MA, Brasil</t>
  </si>
  <si>
    <t>RQ47+PW Bonilha, Matões - MA, Brasil</t>
  </si>
  <si>
    <t>RQ48+M3 Bonilha, Matões - MA, Brasil</t>
  </si>
  <si>
    <t>RQ48+H9 Bonilha, Matões - MA, Brasil</t>
  </si>
  <si>
    <t>RQ48+FC Bonilha, Matões - MA, Brasil</t>
  </si>
  <si>
    <t>RQ48+9J Bonilha, Matões - MA, Brasil</t>
  </si>
  <si>
    <t>RQ48+8P Bonilha, Matões - MA, Brasil</t>
  </si>
  <si>
    <t>RQ48+6R Bonilha, Matões - MA, Brasil</t>
  </si>
  <si>
    <t>RQ48+4X Bonilha, Matões - MA, Brasil</t>
  </si>
  <si>
    <t>RQ49+34 Bonilha, Matões - MA, Brasil</t>
  </si>
  <si>
    <t>RQ49+26 Bonilha, Matões - MA, Brasil</t>
  </si>
  <si>
    <t>RQ39+W8 Bonilha, Matões - MA, Brasil</t>
  </si>
  <si>
    <t>RQ39+VG Bonilha, Matões - MA, Brasil</t>
  </si>
  <si>
    <t>RQ39+QQ Bonilha, Matões - MA, Brasil</t>
  </si>
  <si>
    <t>RQ39+MX Bonilha, Matões - MA, Brasil</t>
  </si>
  <si>
    <t>RQ39+CX Bonilha, Matões - MA, Brasil</t>
  </si>
  <si>
    <t>RQ3C+J3 Bonilha, Matões - MA, Brasil</t>
  </si>
  <si>
    <t>RQ3C+J5 Bonilha, Matões - MA, Brasil</t>
  </si>
  <si>
    <t>RQ3C+HH Bonilha, Matões - MA, Brasil</t>
  </si>
  <si>
    <t>RQ3C+JM Bonilha, Matões - MA, Brasil</t>
  </si>
  <si>
    <t>RQ3C+HQ Bonilha, Matões - MA, Brasil</t>
  </si>
  <si>
    <t>QQVG+F3 Bonilha, Matões - MA, Brasil</t>
  </si>
  <si>
    <t>QQVG+87 Bonilha, Matões - MA, Brasil</t>
  </si>
  <si>
    <t>QQVG+78 Bonilha, Matões - MA, Brasil</t>
  </si>
  <si>
    <t>QQVG+7C Bonilha, Matões - MA, Brasil</t>
  </si>
  <si>
    <t>QQVG+5G Bonilha, Matões - MA, Brasil</t>
  </si>
  <si>
    <t>QQVG+2R Bonilha, Matões - MA, Brasil</t>
  </si>
  <si>
    <t>QQRH+W2 Bonilha, Matões - MA, Brasil</t>
  </si>
  <si>
    <t>QQRH+V3 Bonilha, Matões - MA, Brasil</t>
  </si>
  <si>
    <t>QQRH+Q7 Bonilha, Matões - MA, Brasil</t>
  </si>
  <si>
    <t>QQRH+MC Bonilha, Matões - MA, Brasil</t>
  </si>
  <si>
    <t>QQRH+GH Bonilha, Matões - MA, Brasil</t>
  </si>
  <si>
    <t>QQRH+FM Bonilha, Matões - MA, Brasil</t>
  </si>
  <si>
    <t>QQRH+CQ Bonilha, Matões - MA, Brasil</t>
  </si>
  <si>
    <t>QQRH+9V Bonilha, Matões - MA, Brasil</t>
  </si>
  <si>
    <t>QQRJ+74 Bonilha, Matões - MA, Brasil</t>
  </si>
  <si>
    <t>QQRJ+68 Bonilha, Matões - MA, Brasil</t>
  </si>
  <si>
    <t>QQRJ+4F Bonilha, Matões - MA, Brasil</t>
  </si>
  <si>
    <t>QQQJ+XP Bonilha, Matões - MA, Brasil</t>
  </si>
  <si>
    <t>QQQJ+VQ Bonilha, Matões - MA, Brasil</t>
  </si>
  <si>
    <t>QQQM+J3 Bonilha, Matões - MA, Brasil</t>
  </si>
  <si>
    <t>QQQM+CF Bonilha, Matões - MA, Brasil</t>
  </si>
  <si>
    <t>QQQM+9J Bonilha, Matões - MA, Brasil</t>
  </si>
  <si>
    <t>QQQM+8R Bonilha, Matões - MA, Brasil</t>
  </si>
  <si>
    <t>QQQM+8X Bonilha, Matões - MA, Brasil</t>
  </si>
  <si>
    <t>QQQP+76 Bonilha, Matões - MA, Brasil</t>
  </si>
  <si>
    <t>R5M8+FR Timon, MA, Brasil</t>
  </si>
  <si>
    <t>R589+5J Timon, MA, Brasil</t>
  </si>
  <si>
    <t>Q526+V3 Timon, MA, Brasil</t>
  </si>
  <si>
    <t>Q525+8V Timon, MA, Brasil</t>
  </si>
  <si>
    <t>Q536+67 Timon, MA, Brasil</t>
  </si>
  <si>
    <t>Q536+QV - Timon, MA, Brasil</t>
  </si>
  <si>
    <t>Q536+35 Timon, MA, Brasil</t>
  </si>
  <si>
    <t>Q525+5R Timon, MA, Brasil</t>
  </si>
  <si>
    <t>Q525+2P Timon, MA, Brasil</t>
  </si>
  <si>
    <t>P5X5+WP Timon, MA, Brasil</t>
  </si>
  <si>
    <t>M465+JV Timon, MA, Brasil</t>
  </si>
  <si>
    <t>M465+XQ Timon, MA, Brasil</t>
  </si>
  <si>
    <t>M475+5P Timon, MA, Brasil</t>
  </si>
  <si>
    <t>M475+8M Timon, MA, Brasil</t>
  </si>
  <si>
    <t>M456+J6 Timon, MA, Brasil</t>
  </si>
  <si>
    <t>M466+42 Timon, MA, Brasil</t>
  </si>
  <si>
    <t>M456+W3 Timon, MA, Brasil</t>
  </si>
  <si>
    <t>M465+RR Timon, MA, Brasil</t>
  </si>
  <si>
    <t>M475+MM Timon, MA, Brasil</t>
  </si>
  <si>
    <t>M465+CX Timon, MA, Brasil</t>
  </si>
  <si>
    <t>M475+FM Timon, MA, Brasil</t>
  </si>
  <si>
    <t>M456+P4 Timon, MA, Brasil</t>
  </si>
  <si>
    <t>M475+VH Timon, MA, Brasil</t>
  </si>
  <si>
    <t>M485+HC Sítio Rita e Rone - Timon, MA, Brasil</t>
  </si>
  <si>
    <t>M465+7X Timon, MA, Brasil</t>
  </si>
  <si>
    <t>M456+C7 Timon, MA, Brasil</t>
  </si>
  <si>
    <t>M495+V3 Timon, MA, Brasil</t>
  </si>
  <si>
    <t>M4C4+2X Timon, MA, Brasil</t>
  </si>
  <si>
    <t>M4C4+MP Timon, MA, Brasil</t>
  </si>
  <si>
    <t>M495+86 Timon, MA, Brasil</t>
  </si>
  <si>
    <t>M495+57 Timon, MA, Brasil</t>
  </si>
  <si>
    <t>M4C4+5W Timon, MA, Brasil</t>
  </si>
  <si>
    <t>M4C4+9V Timon, MA, Brasil</t>
  </si>
  <si>
    <t>M495+F4 Timon, MA, Brasil</t>
  </si>
  <si>
    <t>M495+M3 Timon, MA, Brasil</t>
  </si>
  <si>
    <t>M4C4+GQ Timon, MA, Brasil</t>
  </si>
  <si>
    <t>M4H3+HM Timon, MA, Brasil</t>
  </si>
  <si>
    <t>M4H3+PM Timon, MA, Brasil</t>
  </si>
  <si>
    <t>M4H3+VM Timon, MA, Brasil</t>
  </si>
  <si>
    <t>M4J3+3M Timon, MA, Brasil</t>
  </si>
  <si>
    <t>M4J3+7M Timon, MA, Brasil</t>
  </si>
  <si>
    <t>M4J3+CM Timon, MA, Brasil</t>
  </si>
  <si>
    <t>M4J3+HM Timon, MA, Brasil</t>
  </si>
  <si>
    <t>M38P+6J Timon, MA, Brasil</t>
  </si>
  <si>
    <t>M38P+3G Timon, MA, Brasil</t>
  </si>
  <si>
    <t>M37P+Q8 Timon, MA, Brasil</t>
  </si>
  <si>
    <t>M37M+5X Timon, MA, Brasil</t>
  </si>
  <si>
    <t>M38P+GR Timon, MA, Brasil</t>
  </si>
  <si>
    <t>M38Q+V2 Timon, MA, Brasil</t>
  </si>
  <si>
    <t>M38P+MW Timon, MA, Brasil</t>
  </si>
  <si>
    <t>M37P+F4 Timon, MA, Brasil</t>
  </si>
  <si>
    <t>M39Q+88 Timon, MA, Brasil</t>
  </si>
  <si>
    <t>M37P+WC Timon, MA, Brasil</t>
  </si>
  <si>
    <t>M37M+2V Timon, MA, Brasil</t>
  </si>
  <si>
    <t>M38P+9P Timon, MA, Brasil</t>
  </si>
  <si>
    <t>M37P+J6 Timon, MA, Brasil</t>
  </si>
  <si>
    <t>M37P+82 Timon, MA, Brasil</t>
  </si>
  <si>
    <t>M36M+VQ Timon, MA, Brasil</t>
  </si>
  <si>
    <t>M36M+PM Timon, MA, Brasil</t>
  </si>
  <si>
    <t>M39Q+24 Timon, MA, Brasil</t>
  </si>
  <si>
    <t>M39Q+56 Timon, MA, Brasil</t>
  </si>
  <si>
    <t>M39Q+FC Timon, MA, Brasil</t>
  </si>
  <si>
    <t>M36M+HH Timon, MA, Brasil</t>
  </si>
  <si>
    <t>J4WG+QR Timon, MA, Brasil</t>
  </si>
  <si>
    <t>J4WH+P9 Timon, MA, Brasil</t>
  </si>
  <si>
    <t>J4WH+WP Timon, MA, Brasil</t>
  </si>
  <si>
    <t>J4XH+3V Timon, MA, Brasil</t>
  </si>
  <si>
    <t>J4WG+FQ Timon, MA, Brasil</t>
  </si>
  <si>
    <t>J4WG+8P Timon, MA, Brasil</t>
  </si>
  <si>
    <t>J4WG+5M Timon, MA, Brasil</t>
  </si>
  <si>
    <t>J4WH+J5 Timon, MA, Brasil</t>
  </si>
  <si>
    <t>J4XJ+52 Timon, MA, Brasil</t>
  </si>
  <si>
    <t>J4WG+JR Timon, MA, Brasil</t>
  </si>
  <si>
    <t>J4XJ+86 Timon, MA, Brasil</t>
  </si>
  <si>
    <t>J4WH+QC Timon, MA, Brasil</t>
  </si>
  <si>
    <t>J4WG+3J Timon, MA, Brasil</t>
  </si>
  <si>
    <t>J4WH+RG Timon, MA, Brasil</t>
  </si>
  <si>
    <t>J4XJ+C8 Timon, MA, Brasil</t>
  </si>
  <si>
    <t>J4WH+M2 Timon, MA, Brasil</t>
  </si>
  <si>
    <t>MA-040 - Timon, MA, Brasil</t>
  </si>
  <si>
    <t>J4RG+4J Timon, MA, Brasil</t>
  </si>
  <si>
    <t>J4QG+R6 Timon, MA, Brasil</t>
  </si>
  <si>
    <t>J4RG+9G Timon, MA, Brasil</t>
  </si>
  <si>
    <t>J4QG+W8 Timon, MA, Brasil</t>
  </si>
  <si>
    <t>J4JC+82 Timon, MA, Brasil</t>
  </si>
  <si>
    <t>J4JC+XQ Timon, MA, Brasil</t>
  </si>
  <si>
    <t>J4JC+6C Timon, MA, Brasil</t>
  </si>
  <si>
    <t>J4JC+84 Timon, MA, Brasil</t>
  </si>
  <si>
    <t>J4JC+JG Timon, MA, Brasil</t>
  </si>
  <si>
    <t>J4JC+PJ Timon, MA, Brasil</t>
  </si>
  <si>
    <t>J4JC+G9 Timon, MA, Brasil</t>
  </si>
  <si>
    <t>J4JC+C7 Timon, MA, Brasil</t>
  </si>
  <si>
    <t>J4JC+RP Timon, MA, Brasil</t>
  </si>
  <si>
    <t>J4MC+3V Timon, MA, Brasil</t>
  </si>
  <si>
    <t>J4J7+XX Timon, MA, Brasil</t>
  </si>
  <si>
    <t>J4J8+4R Timon, MA, Brasil</t>
  </si>
  <si>
    <t>J4J8+79 Timon, MA, Brasil</t>
  </si>
  <si>
    <t>J4J8+Q5 Timon, MA, Brasil</t>
  </si>
  <si>
    <t>J4J8+R2 Timon, MA, Brasil</t>
  </si>
  <si>
    <t>J4H9+X7 Timon, MA, Brasil</t>
  </si>
  <si>
    <t>J4J8+4J Timon, MA, Brasil</t>
  </si>
  <si>
    <t>J4J8+6G Timon, MA, Brasil</t>
  </si>
  <si>
    <t>J4J8+CG Timon, MA, Brasil</t>
  </si>
  <si>
    <t>J4J8+GC Timon, MA, Brasil</t>
  </si>
  <si>
    <t>J4J8+J8 Timon, MA, Brasil</t>
  </si>
  <si>
    <t>J4M7+4R Timon, MA, Brasil</t>
  </si>
  <si>
    <t>J4J9+24 Timon, MA, Brasil</t>
  </si>
  <si>
    <t>J3CV+W5 Timon, MA, Brasil</t>
  </si>
  <si>
    <t>J3CV+X7 Timon, MA, Brasil</t>
  </si>
  <si>
    <t>J3CR+MP Timon, MA, Brasil</t>
  </si>
  <si>
    <t>J3CR+HJ Timon, MA, Brasil</t>
  </si>
  <si>
    <t>J3CR+MQ Timon, MA, Brasil</t>
  </si>
  <si>
    <t>J3FV+C5 Timon, MA, Brasil</t>
  </si>
  <si>
    <t>J3CV+R3 Timon, MA, Brasil</t>
  </si>
  <si>
    <t>J3FV+3C Timon, MA, Brasil</t>
  </si>
  <si>
    <t>J3CQ+38 Timon, MA, Brasil</t>
  </si>
  <si>
    <t>J3CQ+4C Timon, MA, Brasil</t>
  </si>
  <si>
    <t>J3CQ+6H Timon, MA, Brasil</t>
  </si>
  <si>
    <t>J3CQ+CV Timon, MA, Brasil</t>
  </si>
  <si>
    <t>J39M+3J Timon, MA, Brasil</t>
  </si>
  <si>
    <t>J39M+63 Timon, MA, Brasil</t>
  </si>
  <si>
    <t>J38J+XW Timon, MA, Brasil</t>
  </si>
  <si>
    <t>H2VC+73 Timon, MA, Brasil</t>
  </si>
  <si>
    <t>H2VC+H2 Timon, MA, Brasil</t>
  </si>
  <si>
    <t>H2V9+HR Timon, MA, Brasil</t>
  </si>
  <si>
    <t>H2WC+M8 Timon, MA, Brasil</t>
  </si>
  <si>
    <t>H2WC+VH Timon, MA, Brasil</t>
  </si>
  <si>
    <t>H2X9+4W Timon, MA, Brasil</t>
  </si>
  <si>
    <t>H2X9+CP Timon, MA, Brasil</t>
  </si>
  <si>
    <t>H2V9+XW Timon, MA, Brasil</t>
  </si>
  <si>
    <t>H2W9+MV Timon, MA, Brasil</t>
  </si>
  <si>
    <t>H2RC+96 Timon, MA, Brasil</t>
  </si>
  <si>
    <t>H2RC+P6 Timon, MA, Brasil</t>
  </si>
  <si>
    <t>H2VC+24 Timon, MA, Brasil</t>
  </si>
  <si>
    <t>H2V9+HJ Timon, MA, Brasil</t>
  </si>
  <si>
    <t>H2W9+9V Timon, MA, Brasil</t>
  </si>
  <si>
    <t>H2WC+R6 Timon, MA, Brasil</t>
  </si>
  <si>
    <t>H2WC+VC Timon, MA, Brasil</t>
  </si>
  <si>
    <t>H2X9+7V Timon, MA, Brasil</t>
  </si>
  <si>
    <t>H2X9+JR Timon, MA, Brasil</t>
  </si>
  <si>
    <t>H2W9+5W Timon, MA, Brasil</t>
  </si>
  <si>
    <t>H2VC+44 Timon, MA, Brasil</t>
  </si>
  <si>
    <t>H2V9+RX Timon, MA, Brasil</t>
  </si>
  <si>
    <t>H2RC+H6 Timon, MA, Brasil</t>
  </si>
  <si>
    <t>H2X9+2V Timon, MA, Brasil</t>
  </si>
  <si>
    <t>H2X9+CW Timon, MA, Brasil</t>
  </si>
  <si>
    <t>H2X9+8G Timon, MA, Brasil</t>
  </si>
  <si>
    <t>H2WC+R3 Timon, MA, Brasil</t>
  </si>
  <si>
    <t>H2RC+V5 Timon, MA, Brasil</t>
  </si>
  <si>
    <t>3X82+4V Timon, MA, Brasil</t>
  </si>
  <si>
    <t>3X82+7R Timon, MA, Brasil</t>
  </si>
  <si>
    <t>3X82+9Q Timon, MA, Brasil</t>
  </si>
  <si>
    <t>3X82+PP Timon, MA, Brasil</t>
  </si>
  <si>
    <t>3X82+WM Timon, MA, Brasil</t>
  </si>
  <si>
    <t>3X92+3C Timon, MA, Brasil</t>
  </si>
  <si>
    <t>3X82+WP Timon, MA, Brasil</t>
  </si>
  <si>
    <t>3X92+4P Timon, MA, Brasil</t>
  </si>
  <si>
    <t>3X92+2M Timon, MA, Brasil</t>
  </si>
  <si>
    <t>3X92+67 Timon, MA, Brasil</t>
  </si>
  <si>
    <t>X2P6+69 Timon, MA, Brasil</t>
  </si>
  <si>
    <t>224G+GQ Timon, MA, Brasil</t>
  </si>
  <si>
    <t>Campo Grande - Timon, MA, Brasil</t>
  </si>
  <si>
    <t>226H+GR Timon, MA, Brasil</t>
  </si>
  <si>
    <t>225M+GW Timon, MA, Brasil</t>
  </si>
  <si>
    <t>XXJ2+4C Timon, MA, Brasil</t>
  </si>
  <si>
    <t>Espaço Reconectar - Cabeçeira da, Inhuma, Caxias - MA, Brasil</t>
  </si>
  <si>
    <t>XXJ2+5W Timon, MA, Brasil</t>
  </si>
  <si>
    <t>XXJ3+94 Timon, MA, Brasil</t>
  </si>
  <si>
    <t>3X74+R3 Timon, MA, Brasil</t>
  </si>
  <si>
    <t>3X74+V5 Timon, MA, Brasil</t>
  </si>
  <si>
    <t>3X74+W7 Timon, MA, Brasil</t>
  </si>
  <si>
    <t>3X74+X8 Timon, MA, Brasil</t>
  </si>
  <si>
    <t>3X84+59 Timon, MA, Brasil</t>
  </si>
  <si>
    <t>3X84+6J Timon, MA, Brasil</t>
  </si>
  <si>
    <t>3X84+8R Timon, MA, Brasil</t>
  </si>
  <si>
    <t>3X84+FV Timon, MA, Brasil</t>
  </si>
  <si>
    <t>3X84+8W Timon, MA, Brasil</t>
  </si>
  <si>
    <t>3X85+82 Timon, MA, Brasil</t>
  </si>
  <si>
    <t>3X85+86 Timon, MA, Brasil</t>
  </si>
  <si>
    <t>3X85+7C Timon, MA, Brasil</t>
  </si>
  <si>
    <t>3X85+8J Timon, MA, Brasil</t>
  </si>
  <si>
    <t>3X85+7Q Timon, MA, Brasil</t>
  </si>
  <si>
    <t>3X85+R2 Timon, MA, Brasil</t>
  </si>
  <si>
    <t>3X84+MX Timon, MA, Brasil</t>
  </si>
  <si>
    <t>XWHW+65 Timon, MA, Brasil</t>
  </si>
  <si>
    <t>XWHV+2G Timon, MA, Brasil</t>
  </si>
  <si>
    <t>XWHV+29 Timon, MA, Brasil</t>
  </si>
  <si>
    <t>XWHV+25 Timon, MA, Brasil</t>
  </si>
  <si>
    <t>XWHR+3X Timon, MA, Brasil</t>
  </si>
  <si>
    <t>XWHR+3R Timon, MA, Brasil</t>
  </si>
  <si>
    <t>XWHR+2J Timon, MA, Brasil</t>
  </si>
  <si>
    <t>XWGR+HC Timon, MA, Brasil</t>
  </si>
  <si>
    <t>XWJW+RX Timon, MA, Brasil</t>
  </si>
  <si>
    <t>XWJW+PW Timon, MA, Brasil</t>
  </si>
  <si>
    <t>XWJW+JQ Timon, MA, Brasil</t>
  </si>
  <si>
    <t>Cabeceira da Inhuma, Caxias - MA, Brasil</t>
  </si>
  <si>
    <t>XWHW+MQ Timon, MA, Brasil</t>
  </si>
  <si>
    <t>XWHW+JQ Timon, MA, Brasil</t>
  </si>
  <si>
    <t>XWHW+FR Timon, MA, Brasil</t>
  </si>
  <si>
    <t>Alameda Uirapuru, 391 - Formosa, Timon - MA, 65630, Brasil</t>
  </si>
  <si>
    <t>R. Lourdes Carlos de Oliveira Nunes, 1017 - Mateuzinho, Timon - MA, 65630-350, Brasil</t>
  </si>
  <si>
    <t>R. Lourdes Carlos de Oliveira Nunes, 1018 - Mateuzinho, Timon - MA, 65630-350, Brasil</t>
  </si>
  <si>
    <t>Alameda Planalto, 250 - Formosa, Timon - MA, 65630-760, Brasil</t>
  </si>
  <si>
    <t>R. 700, 1479 - Mateuzinho, Timon - MA, 65630-690, Brasil</t>
  </si>
  <si>
    <t>R. Novecentos, 517 - Mateuzinho, Timon - MA, 65630-750, Brasil</t>
  </si>
  <si>
    <t>R. 700, 1140 - Mateuzinho, Timon - MA, 65630-690, Brasil</t>
  </si>
  <si>
    <t>R. 700, 877 - Mateuzinho, Timon - MA, 65630-710, Brasil</t>
  </si>
  <si>
    <t>R. Uirapuru, 1036 - Mateuzinho, Timon - MA, 65630-765, Brasil</t>
  </si>
  <si>
    <t>R. Uirapuru, 1059 - Mateuzinho, Timon - MA, 65630-765, Brasil</t>
  </si>
  <si>
    <t>R. Uirapuru, 1118 - Mateuzinho, Timon - MA, 65630-765, Brasil</t>
  </si>
  <si>
    <t>Alameda Uirapuru, 460 - Formosa, Timon - MA, 65630-765, Brasil</t>
  </si>
  <si>
    <t>R. 700, 1388 - Mateuzinho, Timon - MA, 65630-690, Brasil</t>
  </si>
  <si>
    <t>R. 700, 1396 - Mateuzinho, Timon - MA, 65630-690, Brasil</t>
  </si>
  <si>
    <t>R. 700, 500 - Mateuzinho, Timon - MA, 65630-690, Brasil</t>
  </si>
  <si>
    <t>R. Lourdes Carlos de Oliveira Nunes, 968 - Mateuzinho, Timon - MA, 65630-350, Brasil</t>
  </si>
  <si>
    <t>Alameda Uirapuru, 445 - Formosa, Timon - MA, 65630-765, Brasil</t>
  </si>
  <si>
    <t>R. 700, 531 - Mateuzinho, Timon - MA, 65630-710, Brasil</t>
  </si>
  <si>
    <t>R. 700, 380 - Formosa, Timon - MA, 65630-710, Brasil</t>
  </si>
  <si>
    <t>R. 700, 342 - Mateuzinho, Timon - MA, 65630-710, Brasil</t>
  </si>
  <si>
    <t>R. Uirapuru, 400 - Mateuzinho, Timon - MA, 65630-765, Brasil</t>
  </si>
  <si>
    <t>R. Lourdes Carlos de Oliveira Nunes, 988 - Mateuzinho, Timon - MA, 65630-350, Brasil</t>
  </si>
  <si>
    <t>Alameda Mateusinho, 881 - Formosa, Timon - MA, 65630-670, Brasil</t>
  </si>
  <si>
    <t>Alameda Uirapuru, 369 - Formosa, Timon - MA, 65630-765, Brasil</t>
  </si>
  <si>
    <t>R. Uirapuru, 1192 - Mateuzinho, Timon - MA, 65630-765, Brasil</t>
  </si>
  <si>
    <t>R. 700, 490 - Mateuzinho, Timon - MA, 65630-690, Brasil</t>
  </si>
  <si>
    <t>R. 700, 412 - Formosa, Timon - MA, 65630-710, Brasil</t>
  </si>
  <si>
    <t>R. Julio Pinto Da Rocha, 268 - Mangueira, Timon - MA, 65630-490, Brasil</t>
  </si>
  <si>
    <t>Av. Pres. Médici, 2139 - Formosa, Timon - MA, 65630-790, Brasil</t>
  </si>
  <si>
    <t>R. Eliseu Martins Silva, 536 - Santo Antonio, Timon - MA, 65630-590, Brasil</t>
  </si>
  <si>
    <t>R. Elizeu Silva, 482 - Santo Antonio, Timon - MA, 65630-590, Brasil</t>
  </si>
  <si>
    <t>R. Antonio Lidu, 1000 - Santo Antonio, Timon - MA, 65630-458, Brasil</t>
  </si>
  <si>
    <t>R. São João, 490 - Santo Antonio, Timon - MA, 65636-090, Brasil</t>
  </si>
  <si>
    <t>R. Antonio Lidu, 940 - Santo Antonio, Timon - MA, 65630-458, Brasil</t>
  </si>
  <si>
    <t>R. Julio Pinto Da Rocha, 252 - Santo Antonio, Timon - MA, 65630-490, Brasil</t>
  </si>
  <si>
    <t>R. Julio Pinto Da Rocha, 216 - Santo Antonio, Timon - MA, 65630-490, Brasil</t>
  </si>
  <si>
    <t>Av. Pres. Médici, 2033 - Parque Piaui, Timon - MA, 65630-780, Brasil</t>
  </si>
  <si>
    <t>Rua Três, 470 - Santo Antonio, Timon - MA, 65630-590, Brasil</t>
  </si>
  <si>
    <t>R. Elizeu Silva, 520 - Santo Antonio, Timon - MA, 65630-590, Brasil</t>
  </si>
  <si>
    <t>R. Antonio Lidu, 978 - Santo Antonio, Timon - MA, 65630-458, Brasil</t>
  </si>
  <si>
    <t>R. Julio Pinto Da Rocha, 180 - Santo Antonio, Timon - MA, 65630-490, Brasil</t>
  </si>
  <si>
    <t>Av. Pres. Médici, 2059 - Parque Piaui, Timon - MA, 65630-780, Brasil</t>
  </si>
  <si>
    <t>Av. Pres. Médici, 1998 - Mateuzinho, Timon - MA, 65634-255, Brasil</t>
  </si>
  <si>
    <t>R. São João, 105 - Santo Antonio, Timon - MA, 65636-090, Brasil</t>
  </si>
  <si>
    <t>Av. Pres. Médici, 2161 - Formosa, Timon - MA, 65630-790, Brasil</t>
  </si>
  <si>
    <t>Av. Pres. Médici, 2133 - Parque Piaui, Timon - MA, 65630-780, Brasil</t>
  </si>
  <si>
    <t>R. São João, 117 - Santo Antonio, Timon - MA, 65636-090, Brasil</t>
  </si>
  <si>
    <t>R. São João, 99 - Santo Antonio, Timon - MA, 65636-090, Brasil</t>
  </si>
  <si>
    <t>R. Julio Pinto Da Rocha, 238 - Mangueira, Timon - MA, 65630-490, Brasil</t>
  </si>
  <si>
    <t>R. Julio Pinto Da Rocha, 198 - Santo Antonio, Timon - MA, 65630-490, Brasil</t>
  </si>
  <si>
    <t>R. Elizeu Silva, 644 - Santo Antonio, Timon - MA, 65630-590, Brasil</t>
  </si>
  <si>
    <t>R. Julio Pinto Da Rocha, 203 - Mangueira, Timon - MA, 65630-490, Brasil</t>
  </si>
  <si>
    <t>R. José Fernandes da Silva, 234 - Formosa, Timon - MA, 65630-630, Brasil</t>
  </si>
  <si>
    <t>R. A, 278 - Santo Antonio, Timon - MA, 65630-380, Brasil</t>
  </si>
  <si>
    <t>R. José Fernandes da Silva, 190 - Santo Antonio, Timon - MA, 65630-490, Brasil</t>
  </si>
  <si>
    <t>BR-316, 2089 - Parque Piaui, Timon - MA, 65630-780, Brasil</t>
  </si>
  <si>
    <t>R. Eliseu Martins Silva, 550 - Santo Antonio, Timon - MA, 65630-590, Brasil</t>
  </si>
  <si>
    <t>R. Manoel Marinho de Menezes, 46 - Santo Antonio, Timon - MA, 65630-230, Brasil</t>
  </si>
  <si>
    <t>R. José Simões Pedreira, 488 - Centro, Timon - MA, 65630-360, Brasil</t>
  </si>
  <si>
    <t>R. Gonçalves Dias, 645 - Santo Antonio, Timon - MA, 65630-400, Brasil</t>
  </si>
  <si>
    <t>R. Manoel Marinho de Menezes, 246 - Santo Antonio, Timon - MA, 65630-230, Brasil</t>
  </si>
  <si>
    <t>R. Odilo Costa, 752 - Centro, Timon - MA, 65630-335, Brasil</t>
  </si>
  <si>
    <t>R. José Simões Pedreira, 659 - Santo Antonio, Timon - MA, 65630-360, Brasil</t>
  </si>
  <si>
    <t>R. Lourdes Carlos de Oliveira Nunes, 40 - Santo Antonio, Timon - MA, 65630-350, Brasil</t>
  </si>
  <si>
    <t>R. José Simões Pedreira, 633 - Centro, Timon - MA, 65630-360, Brasil</t>
  </si>
  <si>
    <t>Tv. Treze de Maio, 280 - Santo Antonio, Timon - MA, 65630-405, Brasil</t>
  </si>
  <si>
    <t>R. Odilo Costa, 646 - Centro, Timon - MA, 65630-335, Brasil</t>
  </si>
  <si>
    <t>R. José Simões Pedreira, 552 - Santo Antonio, Timon - MA, 65630-360, Brasil</t>
  </si>
  <si>
    <t>R. Odilo Costa, 430 - Centro, Timon - MA, 65630-335, Brasil</t>
  </si>
  <si>
    <t>R. José Simões Pedreira, 607 - Centro, Timon - MA, 65630-360, Brasil</t>
  </si>
  <si>
    <t>Tv. Treze de Maio, 50 - Centro, Timon - MA, 65630-405, Brasil</t>
  </si>
  <si>
    <t>R. José Simões Pedreira, 310 - Santo Antonio, Timon - MA, 65630-360, Brasil</t>
  </si>
  <si>
    <t>R. Manoel Marinho de Menezes, 124 - Mangueira, Timon - MA, 65630-230, Brasil</t>
  </si>
  <si>
    <t>R. Odilo Costa, 544 - Centro, Timon - MA, 65630-335, Brasil</t>
  </si>
  <si>
    <t>R. Manoel Marinho de Menezes, 1 - Santo Antonio, Timon - MA, 65630-230, Brasil</t>
  </si>
  <si>
    <t>R. Manoel Marinho de Menezes, 182 - Santo Antonio, Timon - MA, 65630-230, Brasil</t>
  </si>
  <si>
    <t>R. José Simões Pedreira, 519 - Centro, Timon - MA, 65630-360, Brasil</t>
  </si>
  <si>
    <t>R. Odilo Costa, 355 - Centro, Timon - MA, 65630-335, Brasil</t>
  </si>
  <si>
    <t>Tv. Treze de Maio, 100 - Centro, Timon - MA, 65630-405, Brasil</t>
  </si>
  <si>
    <t>R. Benedito Leite, 763 - Centro, Timon - MA, 65630-320, Brasil</t>
  </si>
  <si>
    <t>R. Odilo Costa, 532 - Centro, Timon - MA, 65630-335, Brasil</t>
  </si>
  <si>
    <t>R. Odilo Costa, 712 - Centro, Timon - MA, 65630-335, Brasil</t>
  </si>
  <si>
    <t>R. Odilo Costa, 800 - Centro, Timon - MA, 65630-335, Brasil</t>
  </si>
  <si>
    <t>R. Odilo Costa, 614 - Centro, Timon - MA, 65630-335, Brasil</t>
  </si>
  <si>
    <t>R. Odilo Costa, 578 - Centro, Timon - MA, 65630-335, Brasil</t>
  </si>
  <si>
    <t>R. José Simões Pedreira, 540 - Santo Antonio, Timon - MA, 65630-360, Brasil</t>
  </si>
  <si>
    <t>R. José Simões Pedreira, 659 - Centro, Timon - MA, 65630-360, Brasil</t>
  </si>
  <si>
    <t>R. José Simões Pedreira, 622 - Centro, Timon - MA, 65630-360, Brasil</t>
  </si>
  <si>
    <t>Tv. Treze de Maio, 214 - Centro, Timon - MA, 65630-405, Brasil</t>
  </si>
  <si>
    <t>R. Odilo Costa, 701 - Centro, Timon - MA, 65630-335, Brasil</t>
  </si>
  <si>
    <t>R. José Simões Pedreira, 582 - Centro, Timon - MA, 65630-360, Brasil</t>
  </si>
  <si>
    <t>R. São João, 508 - Santo Antonio, Timon - MA, 65636-090, Brasil</t>
  </si>
  <si>
    <t>R. Gonçalves Dias, 690 - Santo Antonio, Timon - MA, 65630-400, Brasil</t>
  </si>
  <si>
    <t>R. Gonçalves Dias, 612 - Mangueira, Timon - MA, 65630-400, Brasil</t>
  </si>
  <si>
    <t>Tv. Treze de Maio, 306 - Centro, Timon - MA, 65630-405, Brasil</t>
  </si>
  <si>
    <t>R. Odilo Costa, 405 - Centro, Timon - MA, 65630-250, Brasil</t>
  </si>
  <si>
    <t>R. José Simões Pedreira, 22 - Santo Antonio, Timon - MA, 65630-360, Brasil</t>
  </si>
  <si>
    <t>R. Gonçalves Dias, 609 - Mangueira, Timon - MA, 65630-400, Brasil</t>
  </si>
  <si>
    <t>R. São João, 608 - Mangueira, Timon - MA, 65636-090, Brasil</t>
  </si>
  <si>
    <t>R. Manoel Marinho de Menezes, 208 - Mangueira, Timon - MA, 65630-230, Brasil</t>
  </si>
  <si>
    <t>R. Novecentos, 622 - Mateuzinho, Timon - MA, 65630-750, Brasil</t>
  </si>
  <si>
    <t>R. Novecentos, 462 - Mateuzinho, Timon - MA, 65630-750, Brasil</t>
  </si>
  <si>
    <t>Tv. Três, 339 - Formosa, Timon - MA, 65630-830, Brasil</t>
  </si>
  <si>
    <t>R. Novecentos E Cinquenta, 450 - Mateuzinho, Timon - MA, 65630-770, Brasil</t>
  </si>
  <si>
    <t>Alameda Mateusinho, 886 - Formosa, Timon - MA, 65630-670, Brasil</t>
  </si>
  <si>
    <t>R. 700, 806 - Mateuzinho, Timon - MA, 65630-710, Brasil</t>
  </si>
  <si>
    <t>R. 750, 282 - Mateuzinho, Timon - MA, 65630-710, Brasil</t>
  </si>
  <si>
    <t>R. 750, 868 - Mateuzinho, Timon - MA, 65630-710, Brasil</t>
  </si>
  <si>
    <t>R. Novecentos E Cinquenta, 580 - Mateuzinho, Timon - MA, 65630-770, Brasil</t>
  </si>
  <si>
    <t>R. Novecentos, 630 - Mateuzinho, Timon - MA, 65630-750, Brasil</t>
  </si>
  <si>
    <t>R. Francisco Ladeira, 583 - Mateuzinho, Timon - MA, 65630-757, Brasil</t>
  </si>
  <si>
    <t>R. 750, 830 - Mateuzinho, Timon - MA, 65630-710, Brasil</t>
  </si>
  <si>
    <t>R. Francisco Ladeira, 601 - Mateuzinho, Timon - MA, 65630-757, Brasil</t>
  </si>
  <si>
    <t>R. Novecentos, 570 - Mateuzinho, Timon - MA, 65630-750, Brasil</t>
  </si>
  <si>
    <t>R. Novecentos E Cinquenta, 587 - Mateuzinho, Timon - MA, 65630-770, Brasil</t>
  </si>
  <si>
    <t>R. Francisco Ladeira, 585 - Mateuzinho, Timon - MA, 65630-757, Brasil</t>
  </si>
  <si>
    <t>R. Francisco Ladeira, 178 - Formosa, Timon - MA, 65630-757, Brasil</t>
  </si>
  <si>
    <t>R. Novecentos E Cinquenta, 372 - Mateuzinho, Timon - MA, 65630-770, Brasil</t>
  </si>
  <si>
    <t>R. Novecentos, 554 - Mateuzinho, Timon - MA, 65630-750, Brasil</t>
  </si>
  <si>
    <t>R. Novecentos, 500 - Mateuzinho, Timon - MA, 65630-750, Brasil</t>
  </si>
  <si>
    <t>R. Oitocentos, 320 - Formosa, Timon - MA, 65630-730, Brasil</t>
  </si>
  <si>
    <t>R. Oitocentos, 67 - Formosa, Timon - MA, 65630-730, Brasil</t>
  </si>
  <si>
    <t>R. Francisco Ladeira, 262 - Formosa, Timon - MA, 65630-757, Brasil</t>
  </si>
  <si>
    <t>Tv. São Marcos, 111 - Formosa, Timon - MA, 65630-850, Brasil</t>
  </si>
  <si>
    <t>Rua 800 - Mateuzinho, Timon - MA, 65630-730, Brasil</t>
  </si>
  <si>
    <t>R. Uirapuru, 514 - Mateuzinho, Timon - MA, 65630-765, Brasil</t>
  </si>
  <si>
    <t>R. Oitocentos, 290 - Formosa, Timon - MA, 65630-730, Brasil</t>
  </si>
  <si>
    <t>R. Sao Marcos, 115 - Mateuzinho, Timon - MA, 65630-780, Brasil</t>
  </si>
  <si>
    <t>Av. Pres. Médici, 2696 - Formosa, Timon - MA, 65636-045, Brasil</t>
  </si>
  <si>
    <t>R. Oitocentos, 110 - Formosa, Timon - MA, 65630-730, Brasil</t>
  </si>
  <si>
    <t>BR-316, 2953 - Formosa, Timon - MA, 65630-790, Brasil</t>
  </si>
  <si>
    <t>R. Oitocentos, 270 - Formosa, Timon - MA, 65630-730, Brasil</t>
  </si>
  <si>
    <t>R. Novecentos E Cinquenta, 194 - Mateuzinho, Timon - MA, 65630-770, Brasil</t>
  </si>
  <si>
    <t>R. Oitocentos, 136 - Formosa, Timon - MA, 65630-730, Brasil</t>
  </si>
  <si>
    <t>Av. Pres. Médici, 2670 - Formosa, Timon - MA, 65636-045, Brasil</t>
  </si>
  <si>
    <t>BR-316, 2981 - Formosa, Timon - MA, 65630-790, Brasil</t>
  </si>
  <si>
    <t>R. 700, 177 - Formosa, Timon - MA, 65630-710, Brasil</t>
  </si>
  <si>
    <t>R. Novecentos E Cinquenta, 314 - Mateuzinho, Timon - MA, 65630-770, Brasil</t>
  </si>
  <si>
    <t>Av. Pres. Médici, 2760 - Formosa, Timon - MA, 65636-045, Brasil</t>
  </si>
  <si>
    <t>Av. Pres. Médici, 2675 - Formosa, Timon - MA, 65630-790, Brasil</t>
  </si>
  <si>
    <t>R. Uirapuru, 556 - Mateuzinho, Timon - MA, 65630-765, Brasil</t>
  </si>
  <si>
    <t>R. Novecentos E Cinquenta, 226 - Mateuzinho, Timon - MA, 65630-770, Brasil</t>
  </si>
  <si>
    <t>R. João Pereira de Andrade, 304 - Santo Antonio, Timon - MA, 65630-450, Brasil</t>
  </si>
  <si>
    <t>R. João Pereira de Andrade, 218 - Santo Antonio, Timon - MA, 65630-450, Brasil</t>
  </si>
  <si>
    <t>R. São João, 872 - Santo Antonio, Timon - MA, 65636-090, Brasil</t>
  </si>
  <si>
    <t>R. João Pereira de Andrade, 90 - Santo Antonio, Timon - MA, 65630-450, Brasil</t>
  </si>
  <si>
    <t>R. São João, 764 - Santo Antonio, Timon - MA, 65636-090, Brasil</t>
  </si>
  <si>
    <t>R. João Pereira de Andrade, 460 - Mangueira, Timon - MA, 65630-450, Brasil</t>
  </si>
  <si>
    <t>R. Lourdes Carlos de Oliveira Nunes, 218 - Santo Antonio, Timon - MA, 65630-350, Brasil</t>
  </si>
  <si>
    <t>R. Lourdes Carlos de Oliveira Nunes, 116 - Santo Antonio, Timon - MA, 65630-350, Brasil</t>
  </si>
  <si>
    <t>R. João Pereira de Andrade, 260 - Mangueira, Timon - MA, 65630-450, Brasil</t>
  </si>
  <si>
    <t>R. João Pereira de Andrade, 116 - Mangueira, Timon - MA, 65630-450, Brasil</t>
  </si>
  <si>
    <t>R. Antonio Lidu, 883 - Santo Antonio, Timon - MA, 65630-458, Brasil</t>
  </si>
  <si>
    <t>R. João Pereira de Andrade, 420 - Santo Antonio, Timon - MA, 65630-450, Brasil</t>
  </si>
  <si>
    <t>R. Lourdes Carlos de Oliveira Nunes, 194 - Santo Antonio, Timon - MA, 65630-350, Brasil</t>
  </si>
  <si>
    <t>R. João Pereira de Andrade, 374 - Mangueira, Timon - MA, 65630-450, Brasil</t>
  </si>
  <si>
    <t>R. João Pereira de Andrade, 119 - Mangueira, Timon - MA, 65630-450, Brasil</t>
  </si>
  <si>
    <t>R. João Pereira de Andrade, 187 - Santo Antonio, Timon - MA, 65630-450, Brasil</t>
  </si>
  <si>
    <t>R. João Pereira de Andrade, 330 - Mangueira, Timon - MA, 65630-450, Brasil</t>
  </si>
  <si>
    <t>R. Lourdes Carlos de Oliveira Nunes, 84 - Santo Antonio, Timon - MA, 65630-350, Brasil</t>
  </si>
  <si>
    <t>R. João Pereira de Andrade, 307 - Santo Antonio, Timon - MA, 65630-450, Brasil</t>
  </si>
  <si>
    <t>R. São João, 870 - Santo Antonio, Timon - MA, 65636-090, Brasil</t>
  </si>
  <si>
    <t>R. São João, 836 - Santo Antonio, Timon - MA, 65636-090, Brasil</t>
  </si>
  <si>
    <t>R. Lourdes Carlos de Oliveira Nunes, 232 - Santo Antonio, Timon - MA, 65630-350, Brasil</t>
  </si>
  <si>
    <t>R. Lourdes Carlos de Oliveira Nunes, 268 - Santo Antonio, Timon - MA, 65630-350, Brasil</t>
  </si>
  <si>
    <t>R. Antonio Lidu, 796 - Santo Antonio, Timon - MA, 65630-350, Brasil</t>
  </si>
  <si>
    <t>Av. Pres. Médici, 3229 - Formosa, Timon - MA, 65630-790, Brasil</t>
  </si>
  <si>
    <t>BR-316, 200 - Formosa, Timon - MA, 65630-790, Brasil</t>
  </si>
  <si>
    <t>BR-316, 3185 - Formosa, Timon - MA, 65630-790, Brasil</t>
  </si>
  <si>
    <t>R. 21, 315 - Mateuzinho, Timon - MA, 65634-376, Brasil</t>
  </si>
  <si>
    <t>R. 21, 335 - Mateuzinho, Timon - MA, 65634-376, Brasil</t>
  </si>
  <si>
    <t>R. 21, 355 - Mateuzinho, Timon - MA, 65634-376, Brasil</t>
  </si>
  <si>
    <t>BR-316, 3219 - Formosa, Timon - MA, 65630-790, Brasil</t>
  </si>
  <si>
    <t>Av. Pres. Médici, 3175 - Formosa, Timon - MA, 65630-790, Brasil</t>
  </si>
  <si>
    <t>R. Duque de Caxias, 236 - Centro, Timon - MA, 65630-526, Brasil</t>
  </si>
  <si>
    <t>R. Higino Cunha, 387 - Centro, Timon - MA, 65630-240, Brasil</t>
  </si>
  <si>
    <t>R. Higino Cunha, 320 - Centro, Timon - MA, 65630-240, Brasil</t>
  </si>
  <si>
    <t>R. Higino Cunha, 300 - Centro, Timon - MA, 65630-240, Brasil</t>
  </si>
  <si>
    <t>R. Cel. Falcão, 346 - Centro, Timon - MA, 65630-200, Brasil</t>
  </si>
  <si>
    <t>Coronel Falcão , N• 310 - Centro, Timon - MA, 65630-200, Brasil</t>
  </si>
  <si>
    <t>R. Cel. Falcão, 271 - Centro, Timon - MA, 65630-200, Brasil</t>
  </si>
  <si>
    <t>Av. Viana Vaz, 390 - Centro, Timon - MA, 65630-150, Brasil</t>
  </si>
  <si>
    <t>Av. Viana Vaz, 380 - Centro, Timon - MA, 65630-150, Brasil</t>
  </si>
  <si>
    <t>R. Higino Cunha, 310 - Centro, Timon - MA, 65630-240, Brasil</t>
  </si>
  <si>
    <t>Praça São José, 21 - Centro, Timon - MA, 65630-160, Brasil</t>
  </si>
  <si>
    <t>R. Duque de Caxias, 18 - Centro, Timon - MA, 65630-526, Brasil</t>
  </si>
  <si>
    <t>R. Duque de Caxias, 426 - Centro, Timon - MA, 65630-526, Brasil</t>
  </si>
  <si>
    <t>R. Higino Cunha, 290 - Centro, Timon - MA, 65630-240, Brasil</t>
  </si>
  <si>
    <t>R. Higino Cunha, 323 - Centro, Timon - MA, 65630-240, Brasil</t>
  </si>
  <si>
    <t>R. Sao Joao, 21 - Centro, Timon - MA, 65630-440, Brasil</t>
  </si>
  <si>
    <t>R. Duque de Caxias, 22 - Centro, Timon - MA, 65630-526, Brasil</t>
  </si>
  <si>
    <t>R. Cel. Falcão, 332 - Centro, Timon - MA, 65630-200, Brasil</t>
  </si>
  <si>
    <t>R. Duque de Caxias, 59 - Centro, Timon - MA, 65630-526, Brasil</t>
  </si>
  <si>
    <t>R. Higino Cunha, 472 - Centro, Timon - MA, 65630-240, Brasil</t>
  </si>
  <si>
    <t>R. Higino Cunha, 430 - Centro, Timon - MA, 65630-240, Brasil</t>
  </si>
  <si>
    <t>R. Sen. Furtado, 25 - Centro, Timon - MA, 65630-530, Brasil</t>
  </si>
  <si>
    <t>R. Cel. Falcão, 160 - Centro, Timon - MA, 65630-200, Brasil</t>
  </si>
  <si>
    <t>R. Higino Cunha, 198 - Centro, Timon - MA, 65630-240, Brasil</t>
  </si>
  <si>
    <t>R. Higino Cunha, 154 - Centro, Timon - MA, 65630-240, Brasil</t>
  </si>
  <si>
    <t>R. Acrísio Veras, 222 - Centro, Timon - MA, 65630-070, Brasil</t>
  </si>
  <si>
    <t>R. Cel. Falcão, 246 - Centro, Timon - MA, 65630-200, Brasil</t>
  </si>
  <si>
    <t>R. Luís Domingues, 201 - Centro, Timon - MA, 65630-532, Brasil</t>
  </si>
  <si>
    <t>R. Luís Domingues, 217 - Centro, Timon - MA, 65630-532, Brasil</t>
  </si>
  <si>
    <t>R. Cel. Falcão, 235 - Centro, Timon - MA, 65630-200, Brasil</t>
  </si>
  <si>
    <t>R. Luís Domingues, 330 - Centro, Timon - MA, 65630-532, Brasil</t>
  </si>
  <si>
    <t>R. Luís Domingues, 408 - Centro, Timon - MA, 65630-532, Brasil</t>
  </si>
  <si>
    <t>R. Luís Domingues, 401 - Centro, Timon - MA, 65630-532, Brasil</t>
  </si>
  <si>
    <t>R. Luís Domingues, 424 - Centro, Timon - MA, 65630-532, Brasil</t>
  </si>
  <si>
    <t>R. Higino Cunha, 114 - Centro, Timon - MA, 65630-240, Brasil</t>
  </si>
  <si>
    <t>R. Cel. Falcão, 214 - Centro, Timon - MA, 65630-200, Brasil</t>
  </si>
  <si>
    <t>R. Acrísio Veras, 80 - Centro, Timon - MA, 65630-070, Brasil</t>
  </si>
  <si>
    <t>R. Luís Domingues, 359 - Centro, Timon - MA, 65630-532, Brasil</t>
  </si>
  <si>
    <t>R. Higino Cunha, 100 - Centro, Timon - MA, 65630-240, Brasil</t>
  </si>
  <si>
    <t>Av. Getúlio Vargas, 148 - Centro, Timon - MA, 65630-120, Brasil</t>
  </si>
  <si>
    <t>R. Acrísio Veras, 210 - Centro, Timon - MA, 65630-070, Brasil</t>
  </si>
  <si>
    <t>R. Acrísio Veras, 54 - Centro, Timon - MA, 65630-070, Brasil</t>
  </si>
  <si>
    <t>R. Acrísio Veras, 90 - Centro, Timon - MA, 65630-070, Brasil</t>
  </si>
  <si>
    <t>R. Acrísio Veras, 26 - Centro, Timon - MA, 65630-070, Brasil</t>
  </si>
  <si>
    <t>Tv. São José, 13 - Centro, Timon - MA, 65630-060, Brasil</t>
  </si>
  <si>
    <t>Tv. São José, 130 - Centro, Timon - MA, 65630-080, Brasil</t>
  </si>
  <si>
    <t>Av. Getúlio Vargas, 178 - Centro, Timon - MA, 65630-120, Brasil</t>
  </si>
  <si>
    <t>Av. Getúlio Vargas, 304 - Centro, Timon - MA, 65630-120, Brasil</t>
  </si>
  <si>
    <t>Av. Getúlio Vargas, 260 - Centro, Timon - MA, 65630-120, Brasil</t>
  </si>
  <si>
    <t>Av. Getúlio Vargas, 96 - Centro, Timon - MA, 65630-120, Brasil</t>
  </si>
  <si>
    <t>R. São José, 32 - Centro, Timon - MA, 65630-060, Brasil</t>
  </si>
  <si>
    <t>R. São José, 36 - Centro, Timon - MA, 65630-060, Brasil</t>
  </si>
  <si>
    <t>Av. Getúlio Vargas, 120 - Centro, Timon - MA, 65630-120, Brasil</t>
  </si>
  <si>
    <t>R. São José, 72 - Centro, Timon - MA, 65630-060, Brasil</t>
  </si>
  <si>
    <t>Av. Getúlio Vargas, 216 - Centro, Timon - MA, 65630-120, Brasil</t>
  </si>
  <si>
    <t>R. São José, 10 - São Benedito, Timon - MA, 65630-060, Brasil</t>
  </si>
  <si>
    <t>Tv. São José, 635 - Centro, Timon - MA, 65630-080, Brasil</t>
  </si>
  <si>
    <t>R. São José, 15 - Centro, Timon - MA, 65630-060, Brasil</t>
  </si>
  <si>
    <t>Tv. São José, 16 - Centro, Timon - MA, 65630-060, Brasil</t>
  </si>
  <si>
    <t>Av. Getúlio Vargas, 231 - Centro, Timon - MA, 65630-120, Brasil</t>
  </si>
  <si>
    <t>R. São José, 140 - Centro, Timon - MA, 65630-060, Brasil</t>
  </si>
  <si>
    <t>Rua São José - Centro, Timon - MA n°145 - R. São José, 145 - Centro, Timon - MA, 65630-060, Brasil</t>
  </si>
  <si>
    <t>R. Luís Domingues, 140 - Centro, Timon - MA, 65630-532, Brasil</t>
  </si>
  <si>
    <t>R. São José, 54 - Centro, Timon - MA, 65630-060, Brasil</t>
  </si>
  <si>
    <t>Av. Paulo Ramos, 10 - Centro, Timon - MA, 65630-140, Brasil</t>
  </si>
  <si>
    <t>Av. Getúlio Vargas, 310 - Centro, Timon - MA, 65630-120, Brasil</t>
  </si>
  <si>
    <t>R. São José, 640 - Centro, Timon - MA, 65630-080, Brasil</t>
  </si>
  <si>
    <t>R. São José, 38 - São Benedito, Timon - MA, 65630-060, Brasil</t>
  </si>
  <si>
    <t>R. Aquiles Lisboa, 502 - Centro, Timon - MA, 65630-300, Brasil</t>
  </si>
  <si>
    <t>R. Aquiles Lisboa, 241 - Centro, Timon - MA, 65630-300, Brasil</t>
  </si>
  <si>
    <t>R. Odilo Costa, 339 - Centro, Timon - MA, 65630-335, Brasil</t>
  </si>
  <si>
    <t>R. Odilo Costa, 215 - Centro, Timon - MA, 65630-250, Brasil</t>
  </si>
  <si>
    <t>R. Benedito Leite, 576 - Centro, Timon - MA, 65630-320, Brasil</t>
  </si>
  <si>
    <t>R. Benedito Leite, 581 - Centro, Timon - MA, 65630-320, Brasil</t>
  </si>
  <si>
    <t>R. Odilo Costa, 190 - Centro, Timon - MA, 65630-335, Brasil</t>
  </si>
  <si>
    <t>R. Odilio Costa, 315 - Centro, Timon - MA, 65630-250, Brasil</t>
  </si>
  <si>
    <t>R. Benedito Leite, 590a - Centro, Timon - MA, 65630-320, Brasil</t>
  </si>
  <si>
    <t>R. Aquiles Lisboa, 510 - Centro, Timon - MA, 65630-300, Brasil</t>
  </si>
  <si>
    <t>R. Miguel Simão, 594 - Centro, Timon - MA, 65630-220, Brasil</t>
  </si>
  <si>
    <t>R. Higino Cunha, 571 - Centro, Timon - MA, 65630-240, Brasil</t>
  </si>
  <si>
    <t>R. Higino Cunha, 611 - Centro, Timon - MA, 65630-240, Brasil</t>
  </si>
  <si>
    <t>R. Higino Cunha, 507 - Centro, Timon - MA, 65630-240, Brasil</t>
  </si>
  <si>
    <t>R. Odilo Costa, 156 - Centro, Timon - MA, 65630-335, Brasil</t>
  </si>
  <si>
    <t>R. Odilo Costa, 110 - Centro, Timon - MA, 65630-335, Brasil</t>
  </si>
  <si>
    <t>R. Miguel Simão, 608 - Centro, Timon - MA, 65630-220, Brasil</t>
  </si>
  <si>
    <t>Praça São José, 200 - Centro, Timon - MA, 65630-160, Brasil</t>
  </si>
  <si>
    <t>R. Cel. Falcão, 438 - Centro, Timon - MA, 65630-200, Brasil</t>
  </si>
  <si>
    <t>R. Higino Cunha, 663 - Centro, Timon - MA, 65630-240, Brasil</t>
  </si>
  <si>
    <t>R. Miguel Simão, 514 - Centro, Timon - MA, 65630-220, Brasil</t>
  </si>
  <si>
    <t>R. Odilo Costa, 38 - Centro, Timon - MA, 65630-250, Brasil</t>
  </si>
  <si>
    <t>R. Odilo Costa, 2 - Centro, Timon - MA, 65630-335, Brasil</t>
  </si>
  <si>
    <t>R. Odilo Costa, 76b - Centro, Timon - MA, 65630-335, Brasil</t>
  </si>
  <si>
    <t>Praca Saturnino Belo, 50 - Centro, Timon - MA, 65630-210, Brasil</t>
  </si>
  <si>
    <t>R. Miguel Simão, 518 - Centro, Timon - MA, 65630-220, Brasil</t>
  </si>
  <si>
    <t>R. Benedito Leite, 640 - Centro, Timon - MA, 65630-320, Brasil</t>
  </si>
  <si>
    <t>R. Higino Cunha, 805 - Centro, Timon - MA, 65630-240, Brasil</t>
  </si>
  <si>
    <t>R. Benedito Leite, 862 - Centro, Timon - MA, 65630-320, Brasil</t>
  </si>
  <si>
    <t>Tv. 7 de Setembro, 26 - Centro, Timon - MA, 65630-430, Brasil</t>
  </si>
  <si>
    <t>R. Higino Cunha, 802 - Centro, Timon - MA, 65630-240, Brasil</t>
  </si>
  <si>
    <t>Tv. Timbiras, 378 - Centro, Timon - MA, 65630-410, Brasil</t>
  </si>
  <si>
    <t>R. Higino Cunha, 719 - Centro, Timon - MA, 65630-240, Brasil</t>
  </si>
  <si>
    <t>R. Magalhães de Almeida, 300 - Centro, Timon - MA, 65630-290, Brasil</t>
  </si>
  <si>
    <t>Tv. Timbiras, 315 - Centro, Timon - MA, 65630-410, Brasil</t>
  </si>
  <si>
    <t>R. Higino Cunha, 730 - Centro, Timon - MA, 65630-240, Brasil</t>
  </si>
  <si>
    <t>Tv. Timbiras, 469 - Centro, Timon - MA, 65630-410, Brasil</t>
  </si>
  <si>
    <t>Tv. Treze de Maio, 23 - Centro, Timon - MA, 65630-405, Brasil</t>
  </si>
  <si>
    <t>Tv. Timbiras, 398 - Centro, Timon - MA, 65630-410, Brasil</t>
  </si>
  <si>
    <t>Tv. Timbiras, 524a - Centro, Timon - MA, 65630-410, Brasil</t>
  </si>
  <si>
    <t>R. Benedito Leite, 815a - Centro, Timon - MA, 65630-320, Brasil</t>
  </si>
  <si>
    <t>Tv. 7 de Setembro, 60 - Centro, Timon - MA, 65630-430, Brasil</t>
  </si>
  <si>
    <t>R. Magalhães de Almeida, 250 - Centro, Timon - MA, 65630-290, Brasil</t>
  </si>
  <si>
    <t>Tv. Timbiras, 470 - Centro, Timon - MA, 65630-410, Brasil</t>
  </si>
  <si>
    <t>R. Benedito Leite, 698 - Centro, Timon - MA, 65630-320, Brasil</t>
  </si>
  <si>
    <t>R. Magalhães de Almeida, 189 - Centro, Timon - MA, 65630-290, Brasil</t>
  </si>
  <si>
    <t>R. Higino Cunha, 774 - Centro, Timon - MA, 65630-240, Brasil</t>
  </si>
  <si>
    <t>R. Magalhães de Almeida, 674 - Centro, Timon - MA, 65630-290, Brasil</t>
  </si>
  <si>
    <t>R. Magalhães de Almeida, 230 - Centro, Timon - MA, 65630-290, Brasil</t>
  </si>
  <si>
    <t>R. Benedito Leite, 782 - Centro, Timon - MA, 65630-320, Brasil</t>
  </si>
  <si>
    <t>R. Dr. João Lula, 580 - Parque Piaui, Timon - MA, 65636-420, Brasil</t>
  </si>
  <si>
    <t>Praça São José, 16 - Centro, Timon - MA, 65630-160, Brasil</t>
  </si>
  <si>
    <t>R. Ananias Carvalho Chaves, 580 - Parque Piaui I, Timon - MA, 65631-160, Brasil</t>
  </si>
  <si>
    <t>Av. Piauí, 950 - Parque Piaui, Timon - MA, 65630-030, Brasil</t>
  </si>
  <si>
    <t>R. Dr. João Lula, 940 - Parque Piaui I, Timon - MA, 65631-060, Brasil</t>
  </si>
  <si>
    <t>R. Dr. João Lula, 579 - Parque Piaui I, Timon - MA, 65631-060, Brasil</t>
  </si>
  <si>
    <t>R. Dr. João Lula, 95 - Parque Piaui, Timon - MA, 65636-565, Brasil</t>
  </si>
  <si>
    <t>R. Firmino Gonçalves Pedreira, 488 - Parque Piaui, Timon - MA, 65636-400, Brasil</t>
  </si>
  <si>
    <t>Av. Jaime Rios, 625 - Parque Piaui, Timon - MA, 65631-210, Brasil</t>
  </si>
  <si>
    <t>Av. Jaime Rios, 631 - Parque Piaui, Timon - MA, 65631-210, Brasil</t>
  </si>
  <si>
    <t>Av. Jaime Rios, 547 - Parque Piaui, Timon - MA, 65631-210, Brasil</t>
  </si>
  <si>
    <t>Av. Jaime Rios, 729 - Parque Piaui, Timon - MA, 65630-370, Brasil</t>
  </si>
  <si>
    <t>Av. Paulo Ramos, 22 - Centro, Timon - MA, 65630-140, Brasil</t>
  </si>
  <si>
    <t>Av. Jaime Rios, 759 - Centro, Timon - MA, 65630-370, Brasil</t>
  </si>
  <si>
    <t>Av. Jaime Rios, 489 - Parque Piaui I, Timon - MA, 65631-210, Brasil</t>
  </si>
  <si>
    <t>R. Firmino Gonçalves Pedreira, 481A - Centro, Timon - MA, 65631-040, Brasil</t>
  </si>
  <si>
    <t>R. Ananias Carvalho, 430 - Parque Piaui, Timon - MA, Brasil</t>
  </si>
  <si>
    <t>R. Firmino Gonçalves Pedreira, 520 - Parque Piaui I, Timon - MA, 65631-040, Brasil</t>
  </si>
  <si>
    <t>R. Dr. João Lula, 605 - Parque Piaui, Timon - MA, 65636-420, Brasil</t>
  </si>
  <si>
    <t>Av. Jaime Rios, 779 - Parque Piaui, Timon - MA, 65630-370, Brasil</t>
  </si>
  <si>
    <t>R. Sao Joao, 71 - Centro, Timon - MA, 65630-440, Brasil</t>
  </si>
  <si>
    <t>R. Firmino Gonçalves Pedreira, 216 - Parque Piaui, Timon - MA, 65636-400, Brasil</t>
  </si>
  <si>
    <t>R. Firmino Gonçalves Pedreira, 400 - Centro, Timon - MA, 65631-040, Brasil</t>
  </si>
  <si>
    <t>R. Ananias Carvalho, 550 - Parque Piaui, Timon - MA, Brasil</t>
  </si>
  <si>
    <t>R. Ananias Carvalho, 612 - Parque Piaui, Timon - MA, 65630-370, Brasil</t>
  </si>
  <si>
    <t>Av. Piauí, 860 - Parque Piaui, Timon - MA, 65630-030, Brasil</t>
  </si>
  <si>
    <t>R. Firmino Gonçalves Pedreira, 276 - Parque Piaui, Timon - MA, 65636-400, Brasil</t>
  </si>
  <si>
    <t>R. Firmino Gonçalves Pedreira, 4818 - Parque Piaui, Timon - MA, 65636-400, Brasil</t>
  </si>
  <si>
    <t>Av. Jaime Rios, 591 - Parque Piaui, Timon - MA, 65631-210, Brasil</t>
  </si>
  <si>
    <t>Av. Jaime Rios, 577 - Parque Piaui, Timon - MA, 65631-210, Brasil</t>
  </si>
  <si>
    <t>Av. Jaime Rios, 479 - Parque Piaui, Timon - MA, 65630-370, Brasil</t>
  </si>
  <si>
    <t>Av. Jaime Rios, 695 - Centro, Timon - MA, 65630-370, Brasil</t>
  </si>
  <si>
    <t>Av. Jaime Rios, 817 - Centro, Timon - MA, 65630-370, Brasil</t>
  </si>
  <si>
    <t>Av. Viana Vaz, 09/a - Centro, Timon - MA, 65630-150, Brasil</t>
  </si>
  <si>
    <t>R. São José, 286 - Centro, Timon - MA, 65630-060, Brasil</t>
  </si>
  <si>
    <t>Av. Paulo Ramos, 130 - Centro, Timon - MA, 65630-140, Brasil</t>
  </si>
  <si>
    <t>Av. Paulo Ramos, 700 - Centro, Timon - MA, 65630-140, Brasil</t>
  </si>
  <si>
    <t>Av. Paulo Ramos, 110 - Centro, Timon - MA, 65630-140, Brasil</t>
  </si>
  <si>
    <t>R. São José, 256 - Centro, Timon - MA, 65630-060, Brasil</t>
  </si>
  <si>
    <t>Praça São José, 08 - Centro, Timon - MA, 65630-160, Brasil</t>
  </si>
  <si>
    <t>Praça São José, 70 - Centro, Timon - MA, 65630-160, Brasil</t>
  </si>
  <si>
    <t>praça são José - Av. Paulo Ramos - Centro, Timon - MA, 65630-160, Brasil</t>
  </si>
  <si>
    <t>R. Sao Joao, 738 - Centro, Timon - MA, 65630-440, Brasil</t>
  </si>
  <si>
    <t>R. Sao Joao, 782 - Centro, Timon - MA, 65630-440, Brasil</t>
  </si>
  <si>
    <t>Praça São José, 1 - Centro, Timon - MA, 65630-160, Brasil</t>
  </si>
  <si>
    <t>Praça São José, 11 - Centro, Timon - MA, 65630-160, Brasil</t>
  </si>
  <si>
    <t>R. São José, 212 - Centro, Timon - MA, 65630-060, Brasil</t>
  </si>
  <si>
    <t>R. São José, 298 - Centro, Timon - MA, 65630-060, Brasil</t>
  </si>
  <si>
    <t>R. São José, 141 - Centro, Timon - MA, 65636-060, Brasil</t>
  </si>
  <si>
    <t>Tv. São José, 726 - São Benedito, Timon - MA, 65636-320, Brasil</t>
  </si>
  <si>
    <t>R. Firmino Gonçalves Pedreira, 94 - Parque Piaui, Timon - MA, 65636-400, Brasil</t>
  </si>
  <si>
    <t>R. Firmino Gonçalves Pedreira, 139 - Parque Piaui, Timon - MA, 65636-400, Brasil</t>
  </si>
  <si>
    <t>Tv. São José, 10 - São Benedito, Timon - MA, 65636-320, Brasil</t>
  </si>
  <si>
    <t>Av. Piauí, 962 - Parque Piaui, Timon - MA, 65630-030, Brasil</t>
  </si>
  <si>
    <t>Av. Piauí, 992 - Parque Piaui, Timon - MA, 65630-030, Brasil</t>
  </si>
  <si>
    <t>Tv. São José, 705 - Centro, Timon - MA, 65630-080, Brasil</t>
  </si>
  <si>
    <t>Av. Piauí, 850 - Parque Piaui I, Timon - MA, 65630-030, Brasil</t>
  </si>
  <si>
    <t>R. São José, 726 - São Benedito, Timon - MA, 65636-320, Brasil</t>
  </si>
  <si>
    <t>Av. Piauí, 702 - Parque Piaui I, Timon - MA, 65630-030, Brasil</t>
  </si>
  <si>
    <t>Av. Piauí, 374 - Centro, Timon - MA, 65630-030, Brasil</t>
  </si>
  <si>
    <t>Av. Piauí, 309 - Parque Piaui, Timon - MA, 65630-030, Brasil</t>
  </si>
  <si>
    <t>Av. Piauí, 368 - Parque Piaui, Timon - MA, 65630-030, Brasil</t>
  </si>
  <si>
    <t>Av. Piauí, 180 - Parque Piaui I, Timon - MA, 65630-030, Brasil</t>
  </si>
  <si>
    <t>Av. Piauí, 110 - Parque Piaui I, Timon - MA, 65630-030, Brasil</t>
  </si>
  <si>
    <t>Av. Piauí, 134 - Parque Piaui, Timon - MA, 65630-030, Brasil</t>
  </si>
  <si>
    <t>Av. Piauí, 97 - Parque Piaui I, Timon - MA, 65630-030, Brasil</t>
  </si>
  <si>
    <t>Av. Piauí, 137 - Parque Piaui, Timon - MA, 65630-030, Brasil</t>
  </si>
  <si>
    <t>Av. Jaime Rios, 800A - Centro, Timon - MA, 65630-370, Brasil</t>
  </si>
  <si>
    <t>Av. Jaime Rios, 770 - Centro, Timon - MA, 65630-370, Brasil</t>
  </si>
  <si>
    <t>R. Elizete de Oliveira Farias, 572 - Parque Piaui, Timon - MA, 65631-230, Brasil</t>
  </si>
  <si>
    <t>R. Elizete de Oliveira Farias, 534 - Parque Piaui I, Timon - MA, 65631-230, Brasil</t>
  </si>
  <si>
    <t>R. Dr. João Lula, 670 - Parque Piaui, Timon - MA, 65631-060, Brasil</t>
  </si>
  <si>
    <t>Av. Jaime Rios, 656 - Parque Piaui, Timon - MA, 65630-370, Brasil</t>
  </si>
  <si>
    <t>Travessa Aimoré, 102 - Centro, Timon - MA, 65630-390, Brasil</t>
  </si>
  <si>
    <t>Av. Paulo Ramos, 90 A - Centro, Timon - MA, 65630-140, Brasil</t>
  </si>
  <si>
    <t>Av. Jaime Rios, 488 - Parque Piaui, Timon - MA, 65631-210, Brasil</t>
  </si>
  <si>
    <t>Av. Jaime Rios, 536 - Parque Piaui, Timon - MA, 65631-210, Brasil</t>
  </si>
  <si>
    <t>Av. Jaime Rios, 590 - Parque Piaui I, Timon - MA, 65631-210, Brasil</t>
  </si>
  <si>
    <t>Av. Paulo Ramos, 174 - Centro, Timon - MA, 65630-140, Brasil</t>
  </si>
  <si>
    <t>Av. Paulo Ramos, 78 - Parque Piaui, Timon - MA, 65630-140, Brasil</t>
  </si>
  <si>
    <t>Av. Jaime Rios, 732 - Centro, Timon - MA, 65630-370, Brasil</t>
  </si>
  <si>
    <t>R. Dr. João Lula, 726 - Parque Piaui, Timon - MA, 65631-060, Brasil</t>
  </si>
  <si>
    <t>R. Dr. João Lula, 663 - Parque Piaui, Timon - MA, 65631-060, Brasil</t>
  </si>
  <si>
    <t>R. Firmino Gonçalves Pedreira, 507a - Centro, Timon - MA, 65631-040, Brasil</t>
  </si>
  <si>
    <t>Av. Paulo Ramos, 216 - Centro, Timon - MA, 65630-140, Brasil</t>
  </si>
  <si>
    <t>R. Firmino Gonçalves Pedreira, 636 - Centro, Timon - MA, 65631-040, Brasil</t>
  </si>
  <si>
    <t>R. Elizete de Oliveira Farias, 663 - Parque Piaui, Timon - MA, 65631-230, Brasil</t>
  </si>
  <si>
    <t>R. Dr. João Lula, 750 - Parque Piaui I, Timon - MA, 65631-060, Brasil</t>
  </si>
  <si>
    <t>R. Dr. João Lula, 760 - Parque Piaui I, Timon - MA, 65631-060, Brasil</t>
  </si>
  <si>
    <t>R. Elizete de Oliveira Farias, 602 - Parque Piaui, Timon - MA, 65631-230, Brasil</t>
  </si>
  <si>
    <t>Travessa Aimoré, 34 - Centro, Timon - MA, 65630-370, Brasil</t>
  </si>
  <si>
    <t>Av. Jaime Rios, 396 - Parque Piaui I, Timon - MA, 65631-210, Brasil</t>
  </si>
  <si>
    <t>Av. Jaime Rios, 530 - Parque Piaui I, Timon - MA, 65631-210, Brasil</t>
  </si>
  <si>
    <t>Av. Paulo Ramos, 164 - Centro, Timon - MA, 65630-140, Brasil</t>
  </si>
  <si>
    <t>Av. Jaime Rios, 686 - Centro, Timon - MA, 65630-370, Brasil</t>
  </si>
  <si>
    <t>R. Firmino Gonçalves Pedreira, 608 - Centro, Timon - MA, 65631-040, Brasil</t>
  </si>
  <si>
    <t>Travessa Aimoré, 84 - Centro, Timon - MA, 65630-390, Brasil</t>
  </si>
  <si>
    <t>Av. Jaime Rios, 610b - Parque Piaui, Timon - MA, 65631-210, Brasil</t>
  </si>
  <si>
    <t>Av. Jaime Rios, 432 - Parque Piaui I, Timon - MA, 65631-210, Brasil</t>
  </si>
  <si>
    <t>R. Elizete de Oliveira Farias, 670 - Parque Piaui, Timon - MA, 65631-230, Brasil</t>
  </si>
  <si>
    <t>R. Elizete de Oliveira Farias, 488 - Parque Piaui, Timon - MA, 65631-230, Brasil</t>
  </si>
  <si>
    <t>Av. Jaime Rios, 621 - Parque Piaui, Timon - MA, 65631-210, Brasil</t>
  </si>
  <si>
    <t>Av. Paulo Ramos, 128 - Centro, Timon - MA, 65630-140, Brasil</t>
  </si>
  <si>
    <t>Av. Jaime Rios, 600 - Parque Piaui I, Timon - MA, 65631-210, Brasil</t>
  </si>
  <si>
    <t>Av. Jaime Rios, 760 - Parque Piaui, Timon - MA, 65630-370, Brasil</t>
  </si>
  <si>
    <t>Av. Jaime Rios, 440 - Parque Piaui I, Timon - MA, 65631-210, Brasil</t>
  </si>
  <si>
    <t>R. Luís Píres de Sá, 21 - Parque Piaui, Timon - MA, 65636-580, Brasil</t>
  </si>
  <si>
    <t>Av. Boa Vista, 249A - Boa Vista, Timon - MA, 65631-430, Brasil</t>
  </si>
  <si>
    <t>R. Walter Martins, 281 - Boa Vista, Timon - MA, 65631-335, Brasil</t>
  </si>
  <si>
    <t>R. Walter Martins, 244 - Sao Francisco I, Timon - MA, 65631-335, Brasil</t>
  </si>
  <si>
    <t>Av. São Luís, 1216 - Parque Piaui, Timon - MA, 65631-325, Brasil</t>
  </si>
  <si>
    <t>R. Djalma Paiva, 970 - Boa Vista, Timon - MA, Brasil</t>
  </si>
  <si>
    <t>Av. São Luís, 1328 - Parque Piaui, Timon - MA, 65631-325, Brasil</t>
  </si>
  <si>
    <t>Av. São Luís, 1286 - Parque Piaui I, Timon - MA, 65631-325, Brasil</t>
  </si>
  <si>
    <t>Av. Boa Vista, 151 - Parque Piaui I, Timon - MA, 65631-430, Brasil</t>
  </si>
  <si>
    <t>R. Walter Martins, 40 - Sao Francisco I, Timon - MA, 65631-335, Brasil</t>
  </si>
  <si>
    <t>R. Walter Martins, 330 - Boa Vista, Timon - MA, 65631-335, Brasil</t>
  </si>
  <si>
    <t>R. Walter Martins, 996 - Sao Francisco I, Timon - MA, 65631-335, Brasil</t>
  </si>
  <si>
    <t>Av. São Luís, 1476 - Parque Piaui, Timon - MA, 65631-325, Brasil</t>
  </si>
  <si>
    <t>Av. São Luís, 1586 - Parque Piaui, Timon - MA, 65631-325, Brasil</t>
  </si>
  <si>
    <t>Av. São Luís, 1696 - Parque Piaui, Timon - MA, 65631-325, Brasil</t>
  </si>
  <si>
    <t>Av. Boa Vista, 323 - Boa Vista, Timon - MA, 65631-430, Brasil</t>
  </si>
  <si>
    <t>Av. São Luís, 1034 - Parque Piaui, Timon - MA, 65631-325, Brasil</t>
  </si>
  <si>
    <t>Av. Boa Vista, 300 - Parque Piaui I, Timon - MA, 65631-430, Brasil</t>
  </si>
  <si>
    <t>Av. Boa Vista, 417-b - Boa Vista, Timon - MA, 65631-430, Brasil</t>
  </si>
  <si>
    <t>Av. São Luís, 1042 - Parque Piaui I, Timon - MA, 65631-325, Brasil</t>
  </si>
  <si>
    <t>R. Walter Martins, 245 - Sao Francisco I, Timon - MA, 65631-335, Brasil</t>
  </si>
  <si>
    <t>R. Walter Martins, 991 - Sao Francisco I, Timon - MA, 65631-335, Brasil</t>
  </si>
  <si>
    <t>Av. Boa Vista, 165 - Boa Vista, Timon - MA, 65631-090, Brasil</t>
  </si>
  <si>
    <t>Av. São Luís, 1186 - Parque Piaui, Timon - MA, 65631-325, Brasil</t>
  </si>
  <si>
    <t>R. Walter Martins, 306 - Sao Francisco I, Timon - MA, 65631-335, Brasil</t>
  </si>
  <si>
    <t>R. Ten. Antônio Corrêa da Silva, 20 - Boa Vista, Timon - MA, 65631-360, Brasil</t>
  </si>
  <si>
    <t>Av. Boa Vista, 357 - Parque Piaui I, Timon - MA, 65631-430, Brasil</t>
  </si>
  <si>
    <t>Av. São Luís, 1682 - Parque Piaui, Timon - MA, 65631-325, Brasil</t>
  </si>
  <si>
    <t>R. Um, 26 - Boa Vista, Timon - MA, 65635-828, Brasil</t>
  </si>
  <si>
    <t>Av. São Luís, 1634 - Parque Piaui, Timon - MA, 65631-090, Brasil</t>
  </si>
  <si>
    <t>R. Marcos Batista da Silva, 1320 - Parque Piaui I, Timon - MA, 65631-085, Brasil</t>
  </si>
  <si>
    <t>Av. São Luís, 134 - Parque Piaui, Timon - MA, 65631, Brasil</t>
  </si>
  <si>
    <t>Av. São Luís, 1256 - Parque Piaui I, Timon - MA, 65631-325, Brasil</t>
  </si>
  <si>
    <t>Av. Boa Vista, 219 - Parque Piaui I, Timon - MA, 65631-430, Brasil</t>
  </si>
  <si>
    <t>Av. Boa Vista, 150 - Boa Vista, Timon - MA, 65631-430, Brasil</t>
  </si>
  <si>
    <t>Av. São Luís, 1120 - Parque Piaui I, Timon - MA, 65631-325, Brasil</t>
  </si>
  <si>
    <t>Av. São Luís, 1100 - Parque Piaui, Timon - MA, 65631-325, Brasil</t>
  </si>
  <si>
    <t>R. Walter Martins, 1007 - Sao Francisco I, Timon - MA, 65631-335, Brasil</t>
  </si>
  <si>
    <t>R. Walter Martins, 298 - Sao Francisco I, Timon - MA, 65631-335, Brasil</t>
  </si>
  <si>
    <t>Av. São Luís, 1342 - Parque Piaui, Timon - MA, 65631-325, Brasil</t>
  </si>
  <si>
    <t>Av. São Luís, 1360 - Parque Piaui I, Timon - MA, 65631-325, Brasil</t>
  </si>
  <si>
    <t>Av. São Luís, 1382 - Parque Piaui I, Timon - MA, 65631-325, Brasil</t>
  </si>
  <si>
    <t>Av. São Luís, 1538 - Parque Piaui, Timon - MA, 65631-325, Brasil</t>
  </si>
  <si>
    <t>Av. São Luís, 1664 - Parque Piaui, Timon - MA, 65631-325, Brasil</t>
  </si>
  <si>
    <t>Av. Boa Vista, 397 - Boa Vista, Timon - MA, 65631-430, Brasil</t>
  </si>
  <si>
    <t>Av. São Luís, 1738 - Parque Piaui, Timon - MA, 65631-325, Brasil</t>
  </si>
  <si>
    <t>Rua Tenente Martins, 4 - São Francisco, Timon - MA, 65631-470, Brasil</t>
  </si>
  <si>
    <t>R. Walter Martins, 350 - Sao Francisco I, Timon - MA, 65631-335, Brasil</t>
  </si>
  <si>
    <t>R. Walter Martins, 1011 - Sao Francisco I, Timon - MA, 65631-335, Brasil</t>
  </si>
  <si>
    <t>R. Walter Martins, 985 - Sao Francisco I, Timon - MA, 65631-335, Brasil</t>
  </si>
  <si>
    <t>R. Walter Martins, 246 - Boa Vista, Timon - MA, 65631-335, Brasil</t>
  </si>
  <si>
    <t>Av. Boa Vista, 511 - Boa Vista, Timon - MA, 65631-430, Brasil</t>
  </si>
  <si>
    <t>Av. São Luís, 1514 - Parque Piaui, Timon - MA, 65631-325, Brasil</t>
  </si>
  <si>
    <t>Rua Tenente Martins, 262 - Sao Francisco I, Timon - MA, 65631-470, Brasil</t>
  </si>
  <si>
    <t>Av. Boa Vista, 721 - Boa Vista, Timon - MA, 65631-430, Brasil</t>
  </si>
  <si>
    <t>Rua Tenente Martins, 485 - Boa Vista, Timon - MA, 65631-470, Brasil</t>
  </si>
  <si>
    <t>Rua Tenente Martins, 421 - Sao Francisco I, Timon - MA, 65631-470, Brasil</t>
  </si>
  <si>
    <t>Tv. Dois Sao Francisco I, 121 - Sao Francisco I, Timon - MA, 65631-470, Brasil</t>
  </si>
  <si>
    <t>Rua Tenente Martins, 287 - Boa Vista, Timon - MA, 65631-470, Brasil</t>
  </si>
  <si>
    <t>Av. Boa Vista, 633 - Boa Vista, Timon - MA, 65631-430, Brasil</t>
  </si>
  <si>
    <t>R. Nove, 535 - São Francisco, Timon - MA, 65631-375, Brasil</t>
  </si>
  <si>
    <t>Rua Pernambuco, 121 - Boa Vista, Timon - MA, 65631-480, Brasil</t>
  </si>
  <si>
    <t>Rua Pernambuco, 56 - Sao Francisco I, Timon - MA, 65631-480, Brasil</t>
  </si>
  <si>
    <t>Av. Boa Vista, 801 - Boa Vista, Timon - MA, 65631-430, Brasil</t>
  </si>
  <si>
    <t>R. Um, 3002 - Sao Francisco I, Timon - MA, 65631-540, Brasil</t>
  </si>
  <si>
    <t>Av. Boa Vista, 751 - Boa Vista, Timon - MA, 65631-430, Brasil</t>
  </si>
  <si>
    <t>Rua Tenente Martins, 393 - Boa Vista, Timon - MA, 65631-470, Brasil</t>
  </si>
  <si>
    <t>Av. Boa Vista, 573 - Sao Francisco I, Timon - MA, 65631-430, Brasil</t>
  </si>
  <si>
    <t>Rua Tenente Martins, 491 - Boa Vista, Timon - MA, 65631-470, Brasil</t>
  </si>
  <si>
    <t>Rua Tenente Martins, 565 - São Francisco, Timon - MA, 65631-470, Brasil</t>
  </si>
  <si>
    <t>Tv. Tres Sao Francisco I, 125 - Sao Francisco I, Timon - MA, 65631-470, Brasil</t>
  </si>
  <si>
    <t>Av. Boa Vista, 707 - Sao Francisco I, Timon - MA, 65631-430, Brasil</t>
  </si>
  <si>
    <t>Rua Tenente Martins, 294 - Sao Francisco I, Timon - MA, 65631-470, Brasil</t>
  </si>
  <si>
    <t>Rua Tenente Martins, 223 - Boa Vista, Timon - MA, 65631-470, Brasil</t>
  </si>
  <si>
    <t>Av. São Luís, 1744 - Parque Piaui, Timon - MA, 65631-325, Brasil</t>
  </si>
  <si>
    <t>Av. Boa Vista, 667 - Boa Vista, Timon - MA, 65631-430, Brasil</t>
  </si>
  <si>
    <t>Tv. Tres Sao Francisco I, 175 - Sao Francisco I, Timon - MA, 65631-470, Brasil</t>
  </si>
  <si>
    <t>Rua Tenente Martins, 453 - Sao Francisco I, Timon - MA, 65631-470, Brasil</t>
  </si>
  <si>
    <t>Rua Tenente Martins, 343 - Sao Francisco I, Timon - MA, 65631-470, Brasil</t>
  </si>
  <si>
    <t>Rua Tenente Martins, 255 - Boa Vista, Timon - MA, 65631-470, Brasil</t>
  </si>
  <si>
    <t>Rua Tenente Martins, 521 - Sao Francisco I, Timon - MA, 65631-470, Brasil</t>
  </si>
  <si>
    <t>Rua Pernambuco, 159 - Boa Vista, Timon - MA, 65631-480, Brasil</t>
  </si>
  <si>
    <t>Av. Boa Vista, 827 - Boa Vista, Timon - MA, 65631-430, Brasil</t>
  </si>
  <si>
    <t>R. Um, 280 - Parque Uniao, Timon - MA, 65631-540, Brasil</t>
  </si>
  <si>
    <t>R. Um, 255 - Sao Francisco I, Timon - MA, 65631-540, Brasil</t>
  </si>
  <si>
    <t>R. Nove, 282 - Sao Francisco I, Timon - MA, 65631-375, Brasil</t>
  </si>
  <si>
    <t>R. Nove, 1759 - Sao Francisco I, Timon - MA, 65631-375, Brasil</t>
  </si>
  <si>
    <t>Av. Francisco Carlos Jansen, 800 - Parque Piaui, Timon - MA, 65631-415, Brasil</t>
  </si>
  <si>
    <t>R. Luís Píres de Sá, 62 - Parque Piaui I, Timon - MA, 65631-290, Brasil</t>
  </si>
  <si>
    <t>R. Joaquim Pedreira, 141 - Parque Piaui, Timon - MA, 65631-350, Brasil</t>
  </si>
  <si>
    <t>R. Joaquim Pedreira, 171 - Parque Piaui I, Timon - MA, 65631-350, Brasil</t>
  </si>
  <si>
    <t>R. Filomena Martins Bringel, 38 - Boa Vista, Timon - MA, 65631-280, Brasil</t>
  </si>
  <si>
    <t>Av. Francisco Carlos Jansen, 1032 - Parque Piaui I, Timon - MA, 65631-415, Brasil</t>
  </si>
  <si>
    <t>R. Filomena Martins Nazareno Bringel, 1000 - Parque Piaui I, Timon - MA, 65636-560, Brasil</t>
  </si>
  <si>
    <t>Av. São Luís, 103 - Parque Piaui, Timon - MA, 65631-325, Brasil</t>
  </si>
  <si>
    <t>Av. São Luís, 1071 - Parque Piaui, Timon - MA, 65631-325, Brasil</t>
  </si>
  <si>
    <t>R. Joaquim Pedreira, 97 - Parque Piaui, Timon - MA, 65631-350, Brasil</t>
  </si>
  <si>
    <t>Av. São Luís, 1119 - Parque Piaui, Timon - MA, 65631-325, Brasil</t>
  </si>
  <si>
    <t>Av. São Luís, 1103 - Parque Piaui I, Timon - MA, 65631-325, Brasil</t>
  </si>
  <si>
    <t>BR-316, 1212 - Parque Piaui, Timon - MA, 65631-415, Brasil</t>
  </si>
  <si>
    <t>Av. Francisco Carlos Jansen, 1090 - Parque Piaui I, Timon - MA, 65631-240, Brasil</t>
  </si>
  <si>
    <t>R. Luís Píres de Sá, 37 - Boa Vista, Timon - MA, 65631-290, Brasil</t>
  </si>
  <si>
    <t>Av. Francisco Carlos Jansen, 1238 - Parque Piaui, Timon - MA, 65631-415, Brasil</t>
  </si>
  <si>
    <t>Av. Francisco Carlos Jansen, 1106 - Parque Piaui I, Timon - MA, 65631-415, Brasil</t>
  </si>
  <si>
    <t>R. Luís Píres de Sá, 111 - Boa Vista, Timon - MA, 65631-290, Brasil</t>
  </si>
  <si>
    <t>Av. Francisco Carlos Jansen, 1050 - Parque Piaui, Timon - MA, 65631-415, Brasil</t>
  </si>
  <si>
    <t>Av. Francisco Carlos Jansen, 1164 - Parque Piaui, Timon - MA, 65631-415, Brasil</t>
  </si>
  <si>
    <t>R. Joaquim Pedreira, 07 - Parque Piaui, Timon - MA, 65631-350, Brasil</t>
  </si>
  <si>
    <t>Av. Francisco Carlos Jansen, 916 - Parque Piaui, Timon - MA, 65631-415, Brasil</t>
  </si>
  <si>
    <t>R. Joaquim Pedreira, 25 - Parque Piaui, Timon - MA, 65631-350, Brasil</t>
  </si>
  <si>
    <t>Av. São Luís, 1271 - Parque Piaui I, Timon - MA, 65631-325, Brasil</t>
  </si>
  <si>
    <t>Av. Francisco Carlos Jansen, 1144 - Parque Piaui, Timon - MA, 65631-240, Brasil</t>
  </si>
  <si>
    <t>X4RG+RQ Timon, MA, Brasil</t>
  </si>
  <si>
    <t>X4RJ+X5 Timon, MA, Brasil</t>
  </si>
  <si>
    <t>X4RH+VH Timon, MA, Brasil</t>
  </si>
  <si>
    <t>X4RH+VC Timon, MA, Brasil</t>
  </si>
  <si>
    <t>X4RG+RX Timon, MA, Brasil</t>
  </si>
  <si>
    <t>X4RM+R3 - Timon, MA, Brasil</t>
  </si>
  <si>
    <t>X4RJ+X2 Timon, MA, Brasil</t>
  </si>
  <si>
    <t>X4VJ+2F Timon, MA, Brasil</t>
  </si>
  <si>
    <t>X4RJ+X8 Timon, MA, Brasil</t>
  </si>
  <si>
    <t>X4RH+WP Timon, MA, Brasil</t>
  </si>
  <si>
    <t>X4RH+V7 Timon, MA, Brasil</t>
  </si>
  <si>
    <t>X4RH+R4 Timon, MA, Brasil</t>
  </si>
  <si>
    <t>X4RH+WV Timon, MA, Brasil</t>
  </si>
  <si>
    <t>X4RQ+J4 Timon, MA, Brasil</t>
  </si>
  <si>
    <t>X4RP+JX Timon, MA, Brasil</t>
  </si>
  <si>
    <t>X4RQ+JC Timon, MA, Brasil</t>
  </si>
  <si>
    <t>X4RP+J9 Timon, MA, Brasil</t>
  </si>
  <si>
    <t>X4RP+JR Timon, MA, Brasil</t>
  </si>
  <si>
    <t>X4RQ+Q7 Timon, MA, Brasil</t>
  </si>
  <si>
    <t>X4RQ+J7 Timon, MA, Brasil</t>
  </si>
  <si>
    <t>X4RP+JM Timon, MA, Brasil</t>
  </si>
  <si>
    <t>X4RP+JG Timon, MA, Brasil</t>
  </si>
  <si>
    <t>43RX+27 Cajubeira, Caxias - MA, Brasil</t>
  </si>
  <si>
    <t>43RX+35 Cajubeira, Caxias - MA, Brasil</t>
  </si>
  <si>
    <t>43RX+44 Cajubeira, Caxias - MA, Brasil</t>
  </si>
  <si>
    <t>43RX+72 Cajubeira, Caxias - MA, Brasil</t>
  </si>
  <si>
    <t>43RW+4M Cajubeira, Caxias - MA, Brasil</t>
  </si>
  <si>
    <t>43RW+2W Cajubeira, Caxias - MA, Brasil</t>
  </si>
  <si>
    <t>43RW+4W Cajubeira, Caxias - MA, Brasil</t>
  </si>
  <si>
    <t>43RW+5M Cajubeira, Caxias - MA, Brasil</t>
  </si>
  <si>
    <t>43RW+CG Cajubeira, Caxias - MA, Brasil</t>
  </si>
  <si>
    <t>43RW+CC Cajubeira, Caxias - MA, Brasil</t>
  </si>
  <si>
    <t>43RW+98 Cajubeira, Caxias - MA, Brasil</t>
  </si>
  <si>
    <t>43RW+86 Cajubeira, Caxias - MA, Brasil</t>
  </si>
  <si>
    <t>43RW+72 Cajubeira, Caxias - MA, Brasil</t>
  </si>
  <si>
    <t>43RW+FJ Cajubeira, Caxias - MA, Brasil</t>
  </si>
  <si>
    <t>43RW+GR Cajubeira, Caxias - MA, Brasil</t>
  </si>
  <si>
    <t>43RW+HV Cajubeira, Caxias - MA, Brasil</t>
  </si>
  <si>
    <t>43RW+CW Cajubeira, Caxias - MA, Brasil</t>
  </si>
  <si>
    <t>242M+HP Timon, MA, Brasil</t>
  </si>
  <si>
    <t>243M+23 Timon, MA, Brasil</t>
  </si>
  <si>
    <t>243M+52 Timon, MA, Brasil</t>
  </si>
  <si>
    <t>243J+FR Timon, MA, Brasil</t>
  </si>
  <si>
    <t>244J+68 Timon, MA, Brasil</t>
  </si>
  <si>
    <t>X4XP+X8 Timon, MA, Brasil</t>
  </si>
  <si>
    <t>244J+49 Timon, MA, Brasil</t>
  </si>
  <si>
    <t>243J+HQ Timon, MA, Brasil</t>
  </si>
  <si>
    <t>242M+V9 Timon, MA, Brasil</t>
  </si>
  <si>
    <t>243J+8W Timon, MA, Brasil</t>
  </si>
  <si>
    <t>243J+VM Timon, MA, Brasil</t>
  </si>
  <si>
    <t>243M+36 Timon, MA, Brasil</t>
  </si>
  <si>
    <t>243J+VG Timon, MA, Brasil</t>
  </si>
  <si>
    <t>242M+9W Timon, MA, Brasil</t>
  </si>
  <si>
    <t>242M+MH Timon, MA, Brasil</t>
  </si>
  <si>
    <t>243J+VH Timon, MA, Brasil</t>
  </si>
  <si>
    <t>242P+36 Timon, MA, Brasil</t>
  </si>
  <si>
    <t>242P+54 Timon, MA, Brasil</t>
  </si>
  <si>
    <t>242P+72 Timon, MA, Brasil</t>
  </si>
  <si>
    <t>242M+FR Timon, MA, Brasil</t>
  </si>
  <si>
    <t>242M+QF Timon, MA, Brasil</t>
  </si>
  <si>
    <t>243J+PM Timon, MA, Brasil</t>
  </si>
  <si>
    <t>243J+XF Timon, MA, Brasil</t>
  </si>
  <si>
    <t>245H+MP Timon, MA, Brasil</t>
  </si>
  <si>
    <t>245H+MH Timon, MA, Brasil</t>
  </si>
  <si>
    <t>245H+HP Timon, MA, Brasil</t>
  </si>
  <si>
    <t>245G+JV Timon, MA, Brasil</t>
  </si>
  <si>
    <t>245H+PQ Timon, MA, Brasil</t>
  </si>
  <si>
    <t>245H+M9 Timon, MA, Brasil</t>
  </si>
  <si>
    <t>245H+M6 Timon, MA, Brasil</t>
  </si>
  <si>
    <t>245H+J3 Timon, MA, Brasil</t>
  </si>
  <si>
    <t>245F+JX Timon, MA, Brasil</t>
  </si>
  <si>
    <t>245F+JM Timon, MA, Brasil</t>
  </si>
  <si>
    <t>245F+H8 Timon, MA, Brasil</t>
  </si>
  <si>
    <t>245C+JG Timon, MA, Brasil</t>
  </si>
  <si>
    <t>245G+J5 Timon, MA, Brasil</t>
  </si>
  <si>
    <t>245F+HF Timon, MA, Brasil</t>
  </si>
  <si>
    <t>245C+HR Timon, MA, Brasil</t>
  </si>
  <si>
    <t>245F+JR Timon, MA, Brasil</t>
  </si>
  <si>
    <t>245C+HJ Timon, MA, Brasil</t>
  </si>
  <si>
    <t>245C+HX Timon, MA, Brasil</t>
  </si>
  <si>
    <t>245F+H5 Timon, MA, Brasil</t>
  </si>
  <si>
    <t>245C+M8 Timon, MA, Brasil</t>
  </si>
  <si>
    <t>W5R4+CV Timon, MA, Brasil</t>
  </si>
  <si>
    <t>W5Q4+WX Timon, MA, Brasil</t>
  </si>
  <si>
    <t>W5R4+4W Timon, MA, Brasil</t>
  </si>
  <si>
    <t>W5R4+2X Timon, MA, Brasil</t>
  </si>
  <si>
    <t>W5R4+6X Timon, MA, Brasil</t>
  </si>
  <si>
    <t>W5R4+GR Timon, MA, Brasil</t>
  </si>
  <si>
    <t>W5R4+JR Timon, MA, Brasil</t>
  </si>
  <si>
    <t>Pv Piranhas 5356 65638-899 - Timon, MA, Brasil</t>
  </si>
  <si>
    <t>Av. Boa Vista, 5729-5279 - Boa Vista, Timon - MA, 65631-430, Brasil</t>
  </si>
  <si>
    <t>X562+3V Timon, MA, Brasil</t>
  </si>
  <si>
    <t>X562+5W Timon, MA, Brasil</t>
  </si>
  <si>
    <t>X552+RP Timon, MA, Brasil</t>
  </si>
  <si>
    <t>X553+M9 Timon, MA, Brasil</t>
  </si>
  <si>
    <t>X552+QX Timon, MA, Brasil</t>
  </si>
  <si>
    <t>X562+8W Timon, MA, Brasil</t>
  </si>
  <si>
    <t>X542+HG Timon, MA, Brasil</t>
  </si>
  <si>
    <t>X552+JQ Timon, MA, Brasil</t>
  </si>
  <si>
    <t>X543+GJ Timon, MA, Brasil</t>
  </si>
  <si>
    <t>X553+R9 Timon, MA, Brasil</t>
  </si>
  <si>
    <t>X553+M3 Timon, MA, Brasil</t>
  </si>
  <si>
    <t>X543+7P Timon, MA, Brasil</t>
  </si>
  <si>
    <t>X543+9M Timon, MA, Brasil</t>
  </si>
  <si>
    <t>X552+WR Timon, MA, Brasil</t>
  </si>
  <si>
    <t>X542+PJ Timon, MA, Brasil</t>
  </si>
  <si>
    <t>X552+QR Timon, MA, Brasil</t>
  </si>
  <si>
    <t>X43W+CF Timon, MA, Brasil</t>
  </si>
  <si>
    <t>X43X+X8 Timon, MA, Brasil</t>
  </si>
  <si>
    <t>X44X+3C Timon, MA, Brasil</t>
  </si>
  <si>
    <t>X43W+GJ Timon, MA, Brasil</t>
  </si>
  <si>
    <t>X43W+MV Timon, MA, Brasil</t>
  </si>
  <si>
    <t>X44X+6R Timon, MA, Brasil</t>
  </si>
  <si>
    <t>X43W+HP Timon, MA, Brasil</t>
  </si>
  <si>
    <t>X43X+Q2 Timon, MA, Brasil</t>
  </si>
  <si>
    <t>R. Sen. Furtado, 328 - Mangueira, Timon - MA, 65630-130, Brasil</t>
  </si>
  <si>
    <t>R. Luís Domingues, 890 - Centro, Timon - MA, 65630-532, Brasil</t>
  </si>
  <si>
    <t>R. Duque de Caxias, 758 - Mangueira, Timon - MA, 65630-526, Brasil</t>
  </si>
  <si>
    <t>R. Antonio Lidu, 456 - Mangueira, Timon - MA, 65630-458, Brasil</t>
  </si>
  <si>
    <t>R. Antonio Lidu, 290 - Mangueira, Timon - MA, 65630-458, Brasil</t>
  </si>
  <si>
    <t>R. Manoel Marinho de Menezes, 292 - Mangueira, Timon - MA, 65630-230, Brasil</t>
  </si>
  <si>
    <t>R. São João, 487 - Mangueira, Timon - MA, 65636-090, Brasil</t>
  </si>
  <si>
    <t>R. Duque de Caxias, 730 - Centro, Timon - MA, 65630-526, Brasil</t>
  </si>
  <si>
    <t>R. Sen. Furtado, 258 - Centro, Timon - MA, 65630-530, Brasil</t>
  </si>
  <si>
    <t>R. São João, 328 - Mangueira, Timon - MA, 65636-090, Brasil</t>
  </si>
  <si>
    <t>R. São João, 480 - Mangueira, Timon - MA, 65636-090, Brasil</t>
  </si>
  <si>
    <t>R. São João, 423 - Santo Antonio, Timon - MA, 65636-090, Brasil</t>
  </si>
  <si>
    <t>R. Antonio Lidu, 501 - Mangueira, Timon - MA, 65630-458, Brasil</t>
  </si>
  <si>
    <t>R. Duque de Caxias, 670 - Centro, Timon - MA, 65630-526, Brasil</t>
  </si>
  <si>
    <t>R. Sen. Furtado, 125 - Centro, Timon - MA, 65630-530, Brasil</t>
  </si>
  <si>
    <t>R. Sen. Furtado, 328 - Mangueira, Timon - MA, 65630-530, Brasil</t>
  </si>
  <si>
    <t>R. São João, 379 - Santo Antonio, Timon - MA, 65636-090, Brasil</t>
  </si>
  <si>
    <t>R. Luís Domingues, 914 - Mangueira, Timon - MA, 65630-532, Brasil</t>
  </si>
  <si>
    <t>R. São João, 399 - Mangueira, Timon - MA, 65636-090, Brasil</t>
  </si>
  <si>
    <t>R. Manoel Marinho de Menezes, 338 - Santo Antonio, Timon - MA, 65630-230, Brasil</t>
  </si>
  <si>
    <t>R. Antonio Lidu, 323 - Mangueira, Timon - MA, 65630-458, Brasil</t>
  </si>
  <si>
    <t>R. Manoel Marinho de Menezes, 328 - Santo Antonio, Timon - MA, 65630-230, Brasil</t>
  </si>
  <si>
    <t>R. Duque de Caxias, 696 - Mangueira, Timon - MA, 65630-526, Brasil</t>
  </si>
  <si>
    <t>R. Sen. Furtado, 330 - Centro, Timon - MA, 65630-530, Brasil</t>
  </si>
  <si>
    <t>R. Antonio Lidu, 517 - Mangueira, Timon - MA, 65630-458, Brasil</t>
  </si>
  <si>
    <t>R. Sen. Furtado, 283 - Centro, Timon - MA, 65630-530, Brasil</t>
  </si>
  <si>
    <t>R. Luís Domingues, 960 - Centro, Timon - MA, 65630-532, Brasil</t>
  </si>
  <si>
    <t>R. Duque de Caxias, 597 - Centro, Timon - MA, 65630-526, Brasil</t>
  </si>
  <si>
    <t>R. Antonio Lidu, 402 - Mangueira, Timon - MA, 65630-458, Brasil</t>
  </si>
  <si>
    <t>R. Manoel Marinho de Menezes, 387 - Santo Antonio, Timon - MA, 65630-230, Brasil</t>
  </si>
  <si>
    <t>Travessa 1 - Timon, MA, Brasil</t>
  </si>
  <si>
    <t>R. Principal - Timon, MA, Brasil</t>
  </si>
  <si>
    <t>X572+F9 Timon, MA, Brasil</t>
  </si>
  <si>
    <t>X582+XJ Timon, MA, Brasil</t>
  </si>
  <si>
    <t>R. Sen. Furtado, 1254 - Formosa, Timon - MA, 65630-530, Brasil</t>
  </si>
  <si>
    <t>R. Eliseu Martins Silva, 830 - Santo Antonio, Timon - MA, 65630-590, Brasil</t>
  </si>
  <si>
    <t>R. Francisco Firmino de Sousa, 1254 - Formosa, Timon - MA, 65636-140, Brasil</t>
  </si>
  <si>
    <t>Av. Planalto, 291 - Mateuzinho, Timon - MA, 65630-760, Brasil</t>
  </si>
  <si>
    <t>R. Seiscentos e Cinqüenta, 299 - Formosa, Timon - MA, 65630-650, Brasil</t>
  </si>
  <si>
    <t>R. Lourdes Carlos de Oliveira Nunes, 416 - Formosa, Timon - MA, 65630-350, Brasil</t>
  </si>
  <si>
    <t>R. Seiscentos e Cinqüenta, 270 - Mateuzinho, Timon - MA, 65630-650, Brasil</t>
  </si>
  <si>
    <t>R. Seiscentos e Cinqüenta, 250 - Mateuzinho, Timon - MA, 65630-650, Brasil</t>
  </si>
  <si>
    <t>R. Seiscentos e Cinqüenta, 175 - Mateuzinho, Timon - MA, 65630-650, Brasil</t>
  </si>
  <si>
    <t>R. Francisco Firmino de Sousa, 1220 - Formosa, Timon - MA, 65636-140, Brasil</t>
  </si>
  <si>
    <t>R. José Fernandes da Silva, 364 - Formosa, Timon - MA, 65630-630, Brasil</t>
  </si>
  <si>
    <t>R. José Fernandes da Silva, 344 - Formosa, Timon - MA, 65630-630, Brasil</t>
  </si>
  <si>
    <t>R. Formosa, 450 - Mateuzinho, Timon - MA, 65636-200, Brasil</t>
  </si>
  <si>
    <t>R. Formosa, 372 - Santo Antonio, Timon - MA, 65636-200, Brasil</t>
  </si>
  <si>
    <t>R. Lourdes Carlos de Oliveira Nunes, 882 - Mateuzinho, Timon - MA, 65630-350, Brasil</t>
  </si>
  <si>
    <t>R. Julio Pinto Da Rocha, 901 - Mateuzinho, Timon - MA, 65630-300, Brasil</t>
  </si>
  <si>
    <t>R. Lourdes Carlos de Oliveira Nunes, 875 - Formosa, Timon - MA, 65630-350, Brasil</t>
  </si>
  <si>
    <t>R. Seiscentos e Cinqüenta, 168 - Formosa, Timon - MA, 65630-650, Brasil</t>
  </si>
  <si>
    <t>R. Seiscentos e Cinqüenta, 140 - Formosa, Timon - MA, 65630-650, Brasil</t>
  </si>
  <si>
    <t>R. Formosa, 370 - Santo Antonio, Timon - MA, 65636-200, Brasil</t>
  </si>
  <si>
    <t>Av. Planalto, 315 - Mateuzinho, Timon - MA, 65630-760, Brasil</t>
  </si>
  <si>
    <t>R. Seiscentos e Cinqüenta, 230 - Formosa, Timon - MA, 65630-650, Brasil</t>
  </si>
  <si>
    <t>R. 600, 379 - Formosa, Timon - MA, 65634-010, Brasil</t>
  </si>
  <si>
    <t>R. 600, 294 - Formosa, Timon - MA, 65634-010, Brasil</t>
  </si>
  <si>
    <t>R. Francisco Firmino de Sousa, 1115 - Formosa, Timon - MA, 65636-140, Brasil</t>
  </si>
  <si>
    <t>Alameda Planalto, 379 - Formosa, Timon - MA, 65630-760, Brasil</t>
  </si>
  <si>
    <t>R. Quinhentos e Cinqüenta, 1012 - Formosa, Timon - MA, 65630-770, Brasil</t>
  </si>
  <si>
    <t>R. Sen. Furtado, 1045 - Mateuzinho, Timon - MA, 65630-530, Brasil</t>
  </si>
  <si>
    <t>R. Quinhentos e Cinqüenta, 964 - Formosa, Timon - MA, 65630-770, Brasil</t>
  </si>
  <si>
    <t>R. Sen. Furtado, 1040 - Mateuzinho, Timon - MA, 65630-530, Brasil</t>
  </si>
  <si>
    <t>Alameda Planalto, 423 - Formosa, Timon - MA, 65630-650, Brasil</t>
  </si>
  <si>
    <t>R. Lourdes Carlos de Oliveira Nunes, 115 - Formosa, Timon - MA, 65630-350, Brasil</t>
  </si>
  <si>
    <t>Av. Pres. Médici, 2515b - Planalto Formosa, Timon - MA, 65630-020, Brasil</t>
  </si>
  <si>
    <t>R. Francisco Firmino de Sousa, 1280 - Formosa, Timon - MA, 65636-140, Brasil</t>
  </si>
  <si>
    <t>Alameda Planalto, 355 - Formosa, Timon - MA, 65630-760, Brasil</t>
  </si>
  <si>
    <t>Alameda Planalto, 359 - Formosa, Timon - MA, 65630-760, Brasil</t>
  </si>
  <si>
    <t>R. Formosa, 280 - Mateuzinho, Timon - MA, 65636-200, Brasil</t>
  </si>
  <si>
    <t>R. Francisco Firmino de Sousa, 1100 - Formosa, Timon - MA, 65636-140, Brasil</t>
  </si>
  <si>
    <t>R. Julio Pinto Da Rocha, 911 - Mateuzinho, Timon - MA, 65630-300, Brasil</t>
  </si>
  <si>
    <t>R. Sen. Furtado, 1165 - Mateuzinho, Timon - MA, 65630-530, Brasil</t>
  </si>
  <si>
    <t>R. João Pereira de Andrade, 840 - Mangueira, Timon - MA, 65630-450, Brasil</t>
  </si>
  <si>
    <t>R. São Sebastião, 1095 - Formosa, Timon - MA, 65636-090, Brasil</t>
  </si>
  <si>
    <t>Alameda Planalto, 455 - Formosa, Timon - MA, 65630-760, Brasil</t>
  </si>
  <si>
    <t>R. Francisco Firmino de Sousa, 1240 - Formosa, Timon - MA, 65636-140, Brasil</t>
  </si>
  <si>
    <t>R. João Pereira de Andrade, 502 - Santo Antonio, Timon - MA, 65630-450, Brasil</t>
  </si>
  <si>
    <t>R. Lourdes Carlos de Oliveira Nunes, 908 - Formosa, Timon - MA, 65630-350, Brasil</t>
  </si>
  <si>
    <t>R. João Pereira de Andrade, 540 - Santo Antonio, Timon - MA, 65630-450, Brasil</t>
  </si>
  <si>
    <t>R. João Pereira de Andrade, 828 - Santo Antonio, Timon - MA, 65630-450, Brasil</t>
  </si>
  <si>
    <t>Alameda Planalto, 435 - Formosa, Timon - MA, 65630-650, Brasil</t>
  </si>
  <si>
    <t>R. Lourdes Carlos de Oliveira Nunes, 802 - Formosa, Timon - MA, 65630-350, Brasil</t>
  </si>
  <si>
    <t>R. Seiscentos e Cinqüenta, 400 - Formosa, Timon - MA, 65630-650, Brasil</t>
  </si>
  <si>
    <t>R. Seiscentos e Cinqüenta, 476 - Mateuzinho, Timon - MA, 65630-650, Brasil</t>
  </si>
  <si>
    <t>R. José Simões Pedreira, 692 - Centro, Timon - MA, 65630-360, Brasil</t>
  </si>
  <si>
    <t>R. José Simões Pedreira, 814 - Centro, Timon - MA, 65630-360, Brasil</t>
  </si>
  <si>
    <t>R. José Simões Pedreira, 796 - Santo Antonio, Timon - MA, 65630-360, Brasil</t>
  </si>
  <si>
    <t>R. José Simões Pedreira, 916 - Centro, Timon - MA, 65630-360, Brasil</t>
  </si>
  <si>
    <t>R. do Campo, 236 - Santo Antonio, Timon - MA, 65630-585, Brasil</t>
  </si>
  <si>
    <t>R. José Simões Pedreira, 860 - Santo Antonio, Timon - MA, 65630-360, Brasil</t>
  </si>
  <si>
    <t>R. do Campo, 126 - Santo Antonio, Timon - MA, 65630-585, Brasil</t>
  </si>
  <si>
    <t>Tv. 4 de Setembro, 264 - Santo Antonio, Timon - MA, 65630-340, Brasil</t>
  </si>
  <si>
    <t>Tv. 4 de Setembro, 217 - Centro, Timon - MA, 65630-340, Brasil</t>
  </si>
  <si>
    <t>Tv. 4 de Setembro, 170 - Centro, Timon - MA, 65630-340, Brasil</t>
  </si>
  <si>
    <t>R. do Campo, 190 - Santo Antonio, Timon - MA, 65630-585, Brasil</t>
  </si>
  <si>
    <t>R. do Campo, 210 - Santo Antonio, Timon - MA, 65630-585, Brasil</t>
  </si>
  <si>
    <t>R. José Simões Pedreira, 764 - Centro, Timon - MA, 65630-360, Brasil</t>
  </si>
  <si>
    <t>R. José Simões Pedreira, 724 - Centro, Timon - MA, 65630-360, Brasil</t>
  </si>
  <si>
    <t>R. João Pereira de Andrade, 97 - Mangueira, Timon - MA, 65630-450, Brasil</t>
  </si>
  <si>
    <t>R. José Simões Pedreira, 958 - Centro, Timon - MA, 65630-360, Brasil</t>
  </si>
  <si>
    <t>R. José Simões Pedreira, 926 - Centro, Timon - MA, 65630-360, Brasil</t>
  </si>
  <si>
    <t>Tv. 4 de Setembro, 35 - Centro, Timon - MA, 65630-340, Brasil</t>
  </si>
  <si>
    <t>R. Higino Cunha, 138 - Centro, Timon - MA, 65630-240, Brasil</t>
  </si>
  <si>
    <t>Tv. Firmo Pedreira, 58 - São Benedito, Timon - MA, 65636-270, Brasil</t>
  </si>
  <si>
    <t>Tv. 4 de Setembro, 66 - Centro, Timon - MA, 65630-340, Brasil</t>
  </si>
  <si>
    <t>R. Benedito Leite, 1070 - Centro, Timon - MA, 65630-320, Brasil</t>
  </si>
  <si>
    <t>Tv. Firmo Pedreira, 287 - São Benedito, Timon - MA, 65630-780, Brasil</t>
  </si>
  <si>
    <t>Av. Pres. Médici, 1816 - Mateuzinho, Timon - MA, 65634-255, Brasil</t>
  </si>
  <si>
    <t>Tv. Firmo Pedreira, 182 - São Benedito, Timon - MA, 65630-340, Brasil</t>
  </si>
  <si>
    <t>R. Benedito Leite, 980 - Centro, Timon - MA, 65630-320, Brasil</t>
  </si>
  <si>
    <t>Av. Pres. Médici, 1855 - Parque Piaui, Timon - MA, 65630-780, Brasil</t>
  </si>
  <si>
    <t>Tv. Firmo Pedreira, 244 - São Benedito, Timon - MA, 65636-270, Brasil</t>
  </si>
  <si>
    <t>R. Benedito Leite, 960 - Centro, Timon - MA, 65630-320, Brasil</t>
  </si>
  <si>
    <t>R. Higino Cunha, 70 - Centro, Timon - MA, 65630-240, Brasil</t>
  </si>
  <si>
    <t>R. Higino Cunha, 119 - Centro, Timon - MA, 65630-240, Brasil</t>
  </si>
  <si>
    <t>R. Higino Cunha, 842 - Centro, Timon - MA, 65630-240, Brasil</t>
  </si>
  <si>
    <t>R. Higino Cunha, 58 - Centro, Timon - MA, 65630-240, Brasil</t>
  </si>
  <si>
    <t>Tv. Timbiras, 445 - Centro, Timon - MA, 65630-410, Brasil</t>
  </si>
  <si>
    <t>Tv. Firmo Pedreira, 285 - São Benedito, Timon - MA, 65636-270, Brasil</t>
  </si>
  <si>
    <t>Tv. Firmo Pedreira, 278 - São Benedito, Timon - MA, 65630-780, Brasil</t>
  </si>
  <si>
    <t>R. Higino Cunha, 90 - Centro, Timon - MA, 65630-240, Brasil</t>
  </si>
  <si>
    <t>R. Benedito Leite, 890 - Centro, Timon - MA, 65630-320, Brasil</t>
  </si>
  <si>
    <t>R. Benedito Leite, 959 - Centro, Timon - MA, 65630-320, Brasil</t>
  </si>
  <si>
    <t>R. Benedito Leite, 1030 - Centro, Timon - MA, 65630-320, Brasil</t>
  </si>
  <si>
    <t>Tv. Firmo Pedreira, 218 - São Benedito, Timon - MA, 65636-270, Brasil</t>
  </si>
  <si>
    <t>Tv. Firmo Pedreira, 156 - São Benedito, Timon - MA, 65630-340, Brasil</t>
  </si>
  <si>
    <t>Tv. 4 de Setembro, 14 - Centro, Timon - MA, 65630-340, Brasil</t>
  </si>
  <si>
    <t>R. Benedito Leite, 936 - Centro, Timon - MA, 65630-320, Brasil</t>
  </si>
  <si>
    <t>R. Odilo Costa, 1115 - Centro, Timon - MA, 65630-335, Brasil</t>
  </si>
  <si>
    <t>R. Duque de Caxias, 944 - Mangueira, Timon - MA, 65630-526, Brasil</t>
  </si>
  <si>
    <t>R. São Sebastião, 473 - Formosa, Timon - MA, 65636-090, Brasil</t>
  </si>
  <si>
    <t>R. Duque de Caxias, 838 - Mangueira, Timon - MA, 65630-526, Brasil</t>
  </si>
  <si>
    <t>R. Manoel Marinho de Menezes, 410 - Santo Antonio, Timon - MA, 65630-230, Brasil</t>
  </si>
  <si>
    <t>R. Duque de Caxias, 980 - Mangueira, Timon - MA, 65630-526, Brasil</t>
  </si>
  <si>
    <t>R. Manoel Marinho de Menezes, 554 - Santo Antonio, Timon - MA, 65630-230, Brasil</t>
  </si>
  <si>
    <t>R. Manoel Marinho de Menezes, 500 - Mangueira, Timon - MA, 65630-230, Brasil</t>
  </si>
  <si>
    <t>R. São Sebastião, 588 - Santo Antonio, Timon - MA, 65632-140, Brasil</t>
  </si>
  <si>
    <t>R. São Sebastião, 545 - Formosa, Timon - MA, 65636-090, Brasil</t>
  </si>
  <si>
    <t>R. São Sebastião, 548 - Mangueira, Timon - MA, 65632-140, Brasil</t>
  </si>
  <si>
    <t>R. Duque de Caxias, 880 - Mangueira, Timon - MA, 65630-526, Brasil</t>
  </si>
  <si>
    <t>R. Duque de Caxias, 790 - Mangueira, Timon - MA, 65630-526, Brasil</t>
  </si>
  <si>
    <t>R. São Sebastião, 432 - Formosa, Timon - MA, 65636-090, Brasil</t>
  </si>
  <si>
    <t>R. São Sebastião, 487 - Formosa, Timon - MA, 65636-090, Brasil</t>
  </si>
  <si>
    <t>R. Manoel Marinho de Menezes, 448 - Santo Antonio, Timon - MA, 65630-230, Brasil</t>
  </si>
  <si>
    <t>R. Manoel Marinho de Menezes, 526 - Santo Antonio, Timon - MA, 65630-230, Brasil</t>
  </si>
  <si>
    <t>R. Luís Domingues, 1239 - Mangueira, Timon - MA, 65630-532, Brasil</t>
  </si>
  <si>
    <t>R. São Sebastião, 409 - Formosa, Timon - MA, 65636-090, Brasil</t>
  </si>
  <si>
    <t>R. Luís Domingues, 1222 - Centro, Timon - MA, 65630-532, Brasil</t>
  </si>
  <si>
    <t>R. São Sebastião, 344 - Mangueira, Timon - MA, 65632-140, Brasil</t>
  </si>
  <si>
    <t>R. Seis, 424 - Mangueira, Timon - MA, 65630-460, Brasil</t>
  </si>
  <si>
    <t>R. São Sebastião, 416 - Mangueira, Timon - MA, 65632-140, Brasil</t>
  </si>
  <si>
    <t>R. Luís Domingues, 1042 - Mangueira, Timon - MA, 65630-532, Brasil</t>
  </si>
  <si>
    <t>R. Francisco Firmino de Sousa, 876 - Formosa, Timon - MA, 65636-140, Brasil</t>
  </si>
  <si>
    <t>R. Seis, 332 - Mangueira, Timon - MA, 65630-560, Brasil</t>
  </si>
  <si>
    <t>R. Sen. Furtado, 466 - Centro, Timon - MA, 65630-530, Brasil</t>
  </si>
  <si>
    <t>R. São Sebastião, 380 - Mangueira, Timon - MA, 65632-140, Brasil</t>
  </si>
  <si>
    <t>R. Luís Domingues, 1130 - Centro, Timon - MA, 65630-532, Brasil</t>
  </si>
  <si>
    <t>R. São Sebastião, 358 - Mangueira, Timon - MA, 65632-140, Brasil</t>
  </si>
  <si>
    <t>R. São Sebastião, 326 - Mangueira, Timon - MA, 65632-140, Brasil</t>
  </si>
  <si>
    <t>R. Sen. Furtado, 850 - Mangueira, Timon - MA, 65630-530, Brasil</t>
  </si>
  <si>
    <t>R. Sen. Furtado, 578 - Mangueira, Timon - MA, 65630-530, Brasil</t>
  </si>
  <si>
    <t>R. Luís Domingues, 1160 - Centro, Timon - MA, 65630-520, Brasil</t>
  </si>
  <si>
    <t>R. Luís Domingues, 1072 - Mangueira, Timon - MA, 65630-532, Brasil</t>
  </si>
  <si>
    <t>R. Luís Domingues, 1192 - Centro, Timon - MA, 65630-460, Brasil</t>
  </si>
  <si>
    <t>R. Sen. Furtado, 495 - Centro, Timon - MA, 65630-530, Brasil</t>
  </si>
  <si>
    <t>R. Sen. Furtado, 610 - Mangueira, Timon - MA, 65630-530, Brasil</t>
  </si>
  <si>
    <t>R. Francisco Firmino de Sousa, 400 - Mangueira, Timon - MA, 65636-140, Brasil</t>
  </si>
  <si>
    <t>R. Sen. Furtado, 717 - Centro, Timon - MA, 65630-530, Brasil</t>
  </si>
  <si>
    <t>R. Sen. Furtado, s/n - Mangueira, Timon - MA, 65630-460, Brasil</t>
  </si>
  <si>
    <t>R. Sen. Furtado, 624 - Mangueira, Timon - MA, 65630-530, Brasil</t>
  </si>
  <si>
    <t>R. Sen. Furtado, 430 - Mangueira, Timon - MA, 65630-530, Brasil</t>
  </si>
  <si>
    <t>R. Seis, 454 - Mangueira, Timon - MA, 65630-460, Brasil</t>
  </si>
  <si>
    <t>R. Duque de Caxias, 333 - Centro, Timon - MA, 65630-526, Brasil</t>
  </si>
  <si>
    <t>R. Sen. Furtado, 280 - Centro, Timon - MA, 65630-530, Brasil</t>
  </si>
  <si>
    <t>R. Sen. Furtado, 247 - Centro, Timon - MA, 65630-530, Brasil</t>
  </si>
  <si>
    <t>R. Aquiles Lisboa, 370 - Centro, Timon - MA, 65630-300, Brasil</t>
  </si>
  <si>
    <t>R. Aquiles Lisboa, 396 - Centro, Timon - MA, 65630-300, Brasil</t>
  </si>
  <si>
    <t>R. José Simões Pedreira, 298 - Centro, Timon - MA, 65630-360, Brasil</t>
  </si>
  <si>
    <t>R. Duque de Caxias, 398 - Centro, Timon - MA, 65630-526, Brasil</t>
  </si>
  <si>
    <t>R. Duque de Caxias, 372 - Centro, Timon - MA, 65630-526, Brasil</t>
  </si>
  <si>
    <t>R. Sen. Furtado, 180 - Centro, Timon - MA, 65630-530, Brasil</t>
  </si>
  <si>
    <t>R. Aquiles Lisboa, 454 - Centro, Timon - MA, 65630-300, Brasil</t>
  </si>
  <si>
    <t>R. Duque de Caxias, 237 - Centro, Timon - MA, 65630-526, Brasil</t>
  </si>
  <si>
    <t>R. Aquiles Lisboa, 331 - Centro, Timon - MA, 65630-300, Brasil</t>
  </si>
  <si>
    <t>R. Duque de Caxias, 303 - Centro, Timon - MA, 65630-526, Brasil</t>
  </si>
  <si>
    <t>R. Sen. Furtado, 160 - Centro, Timon - MA, 65630-530, Brasil</t>
  </si>
  <si>
    <t>R. José Simões Pedreira, 414 - Centro, Timon - MA, 65630-360, Brasil</t>
  </si>
  <si>
    <t>R. José Simões Pedreira, 394 - Mangueira, Timon - MA, 65630-360, Brasil</t>
  </si>
  <si>
    <t>R. José Simões Pedreira, 352 - Mangueira, Timon - MA, 65630-360, Brasil</t>
  </si>
  <si>
    <t>R. José Simões Pedreira, 312 - Mangueira, Timon - MA, 65630-360, Brasil</t>
  </si>
  <si>
    <t>R. José Simões Pedreira, 266 - Centro, Timon - MA, 65630-360, Brasil</t>
  </si>
  <si>
    <t>R. José Simões Pedreira, 346 - Centro, Timon - MA, 65630-360, Brasil</t>
  </si>
  <si>
    <t>R. Sen. Furtado, 312 - Centro, Timon - MA, 65630-530, Brasil</t>
  </si>
  <si>
    <t>R. José Simões Pedreira, 431 - Centro, Timon - MA, 65630-360, Brasil</t>
  </si>
  <si>
    <t>R. Gonçalves Dias, 524 - Santo Antonio, Timon - MA, 65630-400, Brasil</t>
  </si>
  <si>
    <t>R. Duque de Caxias, 476 - Centro, Timon - MA, 65630-526, Brasil</t>
  </si>
  <si>
    <t>R. Gonçalves Dias, 495 - Mangueira, Timon - MA, 65630-400, Brasil</t>
  </si>
  <si>
    <t>R. Sen. Furtado, 331 - Centro, Timon - MA, 65630-530, Brasil</t>
  </si>
  <si>
    <t>R. Duque de Caxias, 454 - Centro, Timon - MA, 65630-526, Brasil</t>
  </si>
  <si>
    <t>R. Sen. Furtado, 85 - Mangueira, Timon - MA, 65630-530, Brasil</t>
  </si>
  <si>
    <t>R. Duque de Caxias, 517 - Mangueira, Timon - MA, 65630-526, Brasil</t>
  </si>
  <si>
    <t>R. Duque de Caxias, 556 - Centro, Timon - MA, 65630-526, Brasil</t>
  </si>
  <si>
    <t>R. José Simões Pedreira, 290 - Mangueira, Timon - MA, 65630-360, Brasil</t>
  </si>
  <si>
    <t>R. Gonçalves Dias, 431 - Santo Antonio, Timon - MA, 65630-400, Brasil</t>
  </si>
  <si>
    <t>R. José Simões Pedreira, 314 - Centro, Timon - MA, 65630-360, Brasil</t>
  </si>
  <si>
    <t>R. Duque de Caxias, 445 - Mangueira, Timon - MA, 65630-526, Brasil</t>
  </si>
  <si>
    <t>R. Gonçalves Dias, 215 - Santo Antonio, Timon - MA, 65630-400, Brasil</t>
  </si>
  <si>
    <t>R. Luís Domingues, 290 - Mangueira, Timon - MA, 65630-532, Brasil</t>
  </si>
  <si>
    <t>R. Luís Domingues, 848 - Mangueira, Timon - MA, 65630-532, Brasil</t>
  </si>
  <si>
    <t>R. Acrísio Veras, 515 - Centro, Timon - MA, 65630-070, Brasil</t>
  </si>
  <si>
    <t>R. Acrísio Veras, 530 - Mangueira, Timon - MA, 65630-070, Brasil</t>
  </si>
  <si>
    <t>R. Gonçalves Dias, 346 - Mangueira, Timon - MA, 65630-400, Brasil</t>
  </si>
  <si>
    <t>R. São João, 217 - Santo Antonio, Timon - MA, 65636-090, Brasil</t>
  </si>
  <si>
    <t>R. São João, 90 - Mangueira, Timon - MA, 65636-090, Brasil</t>
  </si>
  <si>
    <t>Tv. Aquiles Lisboa, 594 - Centro, Timon - MA, 65630-536, Brasil</t>
  </si>
  <si>
    <t>Tv. Aquiles Lisboa, 565 - Mangueira, Timon - MA, 65630-536, Brasil</t>
  </si>
  <si>
    <t>R. Gonçalves Dias, 125 - Santo Antonio, Timon - MA, 65630-400, Brasil</t>
  </si>
  <si>
    <t>Tv. Aquiles Lisboa, 536 - Mangueira, Timon - MA, 65630-536, Brasil</t>
  </si>
  <si>
    <t>Tv. Aquiles Lisboa, 416 - Mangueira, Timon - MA, 65630-536, Brasil</t>
  </si>
  <si>
    <t>R. Gonçalves Dias, 120 - Santo Antonio, Timon - MA, 65630-400, Brasil</t>
  </si>
  <si>
    <t>R. Luís Domingues, 720 - Centro, Timon - MA, 65630-532, Brasil</t>
  </si>
  <si>
    <t>R. Gonçalves Dias, 309 - Mangueira, Timon - MA, 65630-400, Brasil</t>
  </si>
  <si>
    <t>R. Gonçalves Dias, 265 - Mangueira, Timon - MA, 65630-400, Brasil</t>
  </si>
  <si>
    <t>R. Luís Domingues, 622 - Centro, Timon - MA, 65630-532, Brasil</t>
  </si>
  <si>
    <t>R. Acrísio Veras, 882 - Mangueira, Timon - MA, 65630-070, Brasil</t>
  </si>
  <si>
    <t>R. Gonçalves Dias, 147 - Santo Antonio, Timon - MA, 65630-400, Brasil</t>
  </si>
  <si>
    <t>R. Gonçalves Dias, 310 - Santo Antonio, Timon - MA, 65630-400, Brasil</t>
  </si>
  <si>
    <t>Tv. Aquiles Lisboa, 579 - Centro, Timon - MA, 65630-536, Brasil</t>
  </si>
  <si>
    <t>Tv. Aquiles Lisboa, 381 - Mangueira, Timon - MA, 65630-300, Brasil</t>
  </si>
  <si>
    <t>R. São Sebastião, 594 - Formosa, Timon - MA, 65630, Brasil</t>
  </si>
  <si>
    <t>Tv. Aquiles Lisboa, 501 - Mangueira, Timon - MA, 65630-536, Brasil</t>
  </si>
  <si>
    <t>Av. Piauí, 137 - Mangueira, Timon - MA, Brasil</t>
  </si>
  <si>
    <t>Av. Piauí, 64 - Mangueira, Timon - MA, 65630-030, Brasil</t>
  </si>
  <si>
    <t>R. Acrísio Veras, 964 - Mangueira, Timon - MA, 65630-070, Brasil</t>
  </si>
  <si>
    <t>Tv. Aquiles Lisboa, 516 - Mangueira, Timon - MA, 65630-536, Brasil</t>
  </si>
  <si>
    <t>R. Acrísio Veras, 570 - Centro, Timon - MA, 65630-070, Brasil</t>
  </si>
  <si>
    <t>R. Acrísio Veras, 488 - Centro, Timon - MA, 65630-070, Brasil</t>
  </si>
  <si>
    <t>R. Acrísio Veras, 492 - Centro, Timon - MA, 65630-070, Brasil</t>
  </si>
  <si>
    <t>R. Luís Domingues, 656 - Centro, Timon - MA, 65630-532, Brasil</t>
  </si>
  <si>
    <t>R. Luís Domingues, 754 - Centro, Timon - MA, 65630-532, Brasil</t>
  </si>
  <si>
    <t>R. São João, 196 - Santo Antonio, Timon - MA, 65636-090, Brasil</t>
  </si>
  <si>
    <t>Tv. Aquiles Lisboa, 604 - Mangueira, Timon - MA, 65630-536, Brasil</t>
  </si>
  <si>
    <t>R. Miguel Simão, 795 - Centro, Timon - MA, 65630-220, Brasil</t>
  </si>
  <si>
    <t>R. Magalhães de Almeida, 181 - Centro, Timon - MA, 65630-290, Brasil</t>
  </si>
  <si>
    <t>Tv. Timbiras, 200 - Centro, Timon - MA, 65630-410, Brasil</t>
  </si>
  <si>
    <t>Av. Paulo Ramos, 97 - Centro, Timon - MA, 65630-140, Brasil</t>
  </si>
  <si>
    <t>R. Magalhães de Almeida, 88 - Centro, Timon - MA, 65630-290, Brasil</t>
  </si>
  <si>
    <t>R. Magalhães de Almeida, 66 - Centro, Timon - MA, 65630-290, Brasil</t>
  </si>
  <si>
    <t>Travessa Aimoré, 320 - Centro, Timon - MA, Brasil</t>
  </si>
  <si>
    <t>R. Miguel Simão, 792 - Centro, Timon - MA, 65630-220, Brasil</t>
  </si>
  <si>
    <t>Praça São José, 09 - Centro, Timon - MA, 65630-160, Brasil</t>
  </si>
  <si>
    <t>Av. Paulo Ramos, 11 - Centro, Timon - MA, 65630-140, Brasil</t>
  </si>
  <si>
    <t>R. Miguel Simão, 666 - Centro, Timon - MA, 65630-220, Brasil</t>
  </si>
  <si>
    <t>R. Magalhães de Almeida, 61 - Centro, Timon - MA, 65630-290, Brasil</t>
  </si>
  <si>
    <t>R. Miguel Simão, 626 - Centro, Timon - MA, 65630-220, Brasil</t>
  </si>
  <si>
    <t>Av. Paulo Ramos, 303 - Centro, Timon - MA, 65630-140, Brasil</t>
  </si>
  <si>
    <t>Travessa Aimoré, 244 - Centro, Timon - MA, Brasil</t>
  </si>
  <si>
    <t>Av. Paulo Ramos, 21 - Centro, Timon - MA, 65630-140, Brasil</t>
  </si>
  <si>
    <t>R. Miguel Simão, 701 - Centro, Timon - MA, 65630-220, Brasil</t>
  </si>
  <si>
    <t>Tv. Timbiras, 218 - Centro, Timon - MA, 65630-410, Brasil</t>
  </si>
  <si>
    <t>Av. Paulo Ramos, 159 - Centro, Timon - MA, 65630-140, Brasil</t>
  </si>
  <si>
    <t>Av. Paulo Ramos, 241 - Centro, Timon - MA, 65630-140, Brasil</t>
  </si>
  <si>
    <t>R. Sao Joao, 315 - Centro, Timon - MA, 65630-440, Brasil</t>
  </si>
  <si>
    <t>Av. Paulo Ramos, 285 - Centro, Timon - MA, 65630-140, Brasil</t>
  </si>
  <si>
    <t>Av. Paulo Ramos, 345 - Centro, Timon - MA, 65630-140, Brasil</t>
  </si>
  <si>
    <t>Av. Paulo Ramos, 394 - Centro, Timon - MA, 65630-140, Brasil</t>
  </si>
  <si>
    <t>Av. Paulo Ramos, 192 - Centro, Timon - MA, 65630-140, Brasil</t>
  </si>
  <si>
    <t>R. Miguel Simão, 746 - Centro, Timon - MA, 65630-220, Brasil</t>
  </si>
  <si>
    <t>R. Sao Joao, 179 - Centro, Timon - MA, 65630-440, Brasil</t>
  </si>
  <si>
    <t>R. Magalhães de Almeida, 110 - Centro, Timon - MA, 65630-290, Brasil</t>
  </si>
  <si>
    <t>Travessa Aimoré, 280 - Centro, Timon - MA, Brasil</t>
  </si>
  <si>
    <t>R. Miguel Simão, 728 - Centro, Timon - MA, 65630-220, Brasil</t>
  </si>
  <si>
    <t>Tv. Timbiras, 261 - Centro, Timon - MA, 65630-410, Brasil</t>
  </si>
  <si>
    <t>Av. Paulo Ramos, 443 - Centro, Timon - MA, 65630-140, Brasil</t>
  </si>
  <si>
    <t>Av. Pres. Médici, 1195 - Centro, Timon - MA, 65630-790, Brasil</t>
  </si>
  <si>
    <t>Av. Paulo Ramos, 369 - Centro, Timon - MA, 65630-140, Brasil</t>
  </si>
  <si>
    <t>Tv. Paulo Ramos, 108 - Centro, Timon - MA, 65630-510, Brasil</t>
  </si>
  <si>
    <t>Av. Pres. Médici, 1370 - Parque Piaui, Timon - MA, 65631-391, Brasil</t>
  </si>
  <si>
    <t>Av. Pres. Médici, 1382 - São Benedito, Timon - MA, 65631-391, Brasil</t>
  </si>
  <si>
    <t>Av. Pres. Médici, 1283 - Parque Piaui, Timon - MA, 65630-780, Brasil</t>
  </si>
  <si>
    <t>BR-316, 1237 - Parque Piaui, Timon - MA, 65630-780, Brasil</t>
  </si>
  <si>
    <t>Tv. Paulo Ramos, 98 - Centro, Timon - MA, 65630-510, Brasil</t>
  </si>
  <si>
    <t>Av. Pres. Médici, 8211 - Parque Piaui, Timon - MA, 65630-780, Brasil</t>
  </si>
  <si>
    <t>Av. Pres. Médici, 1598f - Parque Piaui, Timon - MA, 65630-780, Brasil</t>
  </si>
  <si>
    <t>Av. Pres. Médici, 1667 - Parque Piaui, Timon - MA, 65630-780, Brasil</t>
  </si>
  <si>
    <t>Condômino Miraflores - R. Miguel Simão, 824 - Centro, Timon - MA, 65630-220, Brasil</t>
  </si>
  <si>
    <t>Tv. Paulo Ramos, 62 - Centro, Timon - MA, 65630-510, Brasil</t>
  </si>
  <si>
    <t>Tv. Paulo Ramos, 50 - Centro, Timon - MA, 65630-510, Brasil</t>
  </si>
  <si>
    <t>R. Miguel Simão, 960 - Centro, Timon - MA, 65630-220, Brasil</t>
  </si>
  <si>
    <t>Av. Pres. Médici, 1347 - Centro, Timon - MA, 65634-255, Brasil</t>
  </si>
  <si>
    <t>Av. Paulo Ramos, 485 - Centro, Timon - MA, 65630-140, Brasil</t>
  </si>
  <si>
    <t>Beco Paulo Ramos, 75 - Centro, Timon - MA, 65630-090, Brasil</t>
  </si>
  <si>
    <t>Av. Paulo Ramos, 441 - Centro, Timon - MA, 65630-140, Brasil</t>
  </si>
  <si>
    <t>Av. Paulo Ramos, 387 - Centro, Timon - MA, 65630-140, Brasil</t>
  </si>
  <si>
    <t>Av. Pres. Médici, 1418 - Centro, Timon - MA, 65634-255, Brasil</t>
  </si>
  <si>
    <t>Av. Pres. Médici, 1750 - São Benedito, Timon - MA, 65631-391, Brasil</t>
  </si>
  <si>
    <t>R. Miguel Simão, 959 - Centro, Timon - MA, 65630-220, Brasil</t>
  </si>
  <si>
    <t>Tv. Paulo Ramos, 114 - Centro, Timon - MA, 65630-510, Brasil</t>
  </si>
  <si>
    <t>Av. Pres. Médici, 1479 - Parque Piaui, Timon - MA, 65630-780, Brasil</t>
  </si>
  <si>
    <t>Tv. Paulo Ramos, 77 - Centro, Timon - MA, 65630-090, Brasil</t>
  </si>
  <si>
    <t>R. Miguel Simão, 940 - Centro, Timon - MA, 65630-220, Brasil</t>
  </si>
  <si>
    <t>R. Miguel Simão, 855 - Centro, Timon - MA, 65630-220, Brasil</t>
  </si>
  <si>
    <t>Av. Pres. Médici, 1318 - Parque Piaui, Timon - MA, 65631-391, Brasil</t>
  </si>
  <si>
    <t>Av. Pres. Médici, 1267 - Centro, Timon - MA, 65630-790, Brasil</t>
  </si>
  <si>
    <t>BR-316, 1167 - Parque Piaui, Timon - MA, 65630-790, Brasil</t>
  </si>
  <si>
    <t>R. Nossa Sra. de Fátima, 453 - Centro, Timon - MA, 65636-360, Brasil</t>
  </si>
  <si>
    <t>Av. Brasil, 534 - Santo Antonio, Timon - MA, 65630-330, Brasil</t>
  </si>
  <si>
    <t>R. Odilio Costa, 1176 - Santo Antonio, Timon - MA, 65630-250, Brasil</t>
  </si>
  <si>
    <t>R. Antonio Lidu, 620 - Santo Antonio, Timon - MA, 65630-458, Brasil</t>
  </si>
  <si>
    <t>R. Lourdes Carlos de Oliveira Nunes, 461 - Santo Antonio, Timon - MA, 65630-350, Brasil</t>
  </si>
  <si>
    <t>Av. Brasil, 198 - Mangueira, Timon - MA, 65630-330, Brasil</t>
  </si>
  <si>
    <t>R. Antonio Lidu, 309 - Santo Antonio, Timon - MA, 65630-458, Brasil</t>
  </si>
  <si>
    <t>R. Lourdes Carlos de Oliveira Nunes, 376 - Santo Antonio, Timon - MA, 65630-350, Brasil</t>
  </si>
  <si>
    <t>Av. Brasil, 362 - Santo Antonio, Timon - MA, 65630-330, Brasil</t>
  </si>
  <si>
    <t>R. São Sebastião, 759 - Formosa, Timon - MA, 65636-090, Brasil</t>
  </si>
  <si>
    <t>R. Lourdes Carlos de Oliveira Nunes, 427 - Santo Antonio, Timon - MA, 65630-350, Brasil</t>
  </si>
  <si>
    <t>Av. Brasil, 366 - Santo Antonio, Timon - MA, 65630-330, Brasil</t>
  </si>
  <si>
    <t>Av. Brasil, 444 - Santo Antonio, Timon - MA, 65630-330, Brasil</t>
  </si>
  <si>
    <t>R. Odilo Costa, 990 - Centro, Timon - MA, 65630-335, Brasil</t>
  </si>
  <si>
    <t>Av. Brasil, 433 - Santo Antonio, Timon - MA, 65630-330, Brasil</t>
  </si>
  <si>
    <t>R. São Sebastião, 830 - Formosa, Timon - MA, 65636-090, Brasil</t>
  </si>
  <si>
    <t>R. São João, 750c - Santo Antonio, Timon - MA, 65636-090, Brasil</t>
  </si>
  <si>
    <t>Av. Brasil, 299 - Mangueira, Timon - MA, 65630-330, Brasil</t>
  </si>
  <si>
    <t>R. São João, 655 - Santo Antonio, Timon - MA, 65636-090, Brasil</t>
  </si>
  <si>
    <t>R. São João, 770 - Santo Antonio, Timon - MA, 65636-090, Brasil</t>
  </si>
  <si>
    <t>R. Lourdes Carlos de Oliveira Nunes, 294 - Santo Antonio, Timon - MA, 65630-350, Brasil</t>
  </si>
  <si>
    <t>R. Odilo Costa, 1140 - Centro, Timon - MA, 65630-335, Brasil</t>
  </si>
  <si>
    <t>R. São João, 728 - Santo Antonio, Timon - MA, 65636-090, Brasil</t>
  </si>
  <si>
    <t>R. Antonio Lidu, 777 - Santo Antonio, Timon - MA, 65630-458, Brasil</t>
  </si>
  <si>
    <t>R. Lourdes Carlos de Oliveira Nunes, 412 - Santo Antonio, Timon - MA, 65630-350, Brasil</t>
  </si>
  <si>
    <t>R. Antonio Lidu, 681 - Santo Antonio, Timon - MA, 65630-458, Brasil</t>
  </si>
  <si>
    <t>R. Odilo Costa, 945 - Centro, Timon - MA, 65630-335, Brasil</t>
  </si>
  <si>
    <t>R. Odilo Costa, 1100 - Centro, Timon - MA, 65630-335, Brasil</t>
  </si>
  <si>
    <t>R. Lourdes Carlos de Oliveira Nunes, 340 - Santo Antonio, Timon - MA, 65630-350, Brasil</t>
  </si>
  <si>
    <t>R. São João, 730 - Santo Antonio, Timon - MA, 65630-440, Brasil</t>
  </si>
  <si>
    <t>Av. Brasil, 106 - Santo Antonio, Timon - MA, 65630-330, Brasil</t>
  </si>
  <si>
    <t>Av. Brasil, 245 - Santo Antonio, Timon - MA, 65630-330, Brasil</t>
  </si>
  <si>
    <t>R. Lourdes Carlos de Oliveira Nunes, 400 - Santo Antonio, Timon - MA, 65630-350, Brasil</t>
  </si>
  <si>
    <t>Av. Brasil, 398A - Mangueira, Timon - MA, 65630-330, Brasil</t>
  </si>
  <si>
    <t>Av. Brasil, 432 - Mangueira, Timon - MA, 65630-330, Brasil</t>
  </si>
  <si>
    <t>Av. Brasil, 464 - Santo Antonio, Timon - MA, 65630-330, Brasil</t>
  </si>
  <si>
    <t>Av. Brasil, 394 - Santo Antonio, Timon - MA, 65630-330, Brasil</t>
  </si>
  <si>
    <t>Av. Brasil, 474 - Santo Antonio, Timon - MA, 65630-330, Brasil</t>
  </si>
  <si>
    <t>R. Antonio Lidu, 677 - Santo Antonio, Timon - MA, 65630-458, Brasil</t>
  </si>
  <si>
    <t>R. Odilo Costa, 1028 - Centro, Timon - MA, 65630-335, Brasil</t>
  </si>
  <si>
    <t>R. Odilio Costa, 1056 - Santo Antonio, Timon - MA, 65630-250, Brasil</t>
  </si>
  <si>
    <t>R. São Sebastião, 883 - Santo Antonio, Timon - MA, 65632-140, Brasil</t>
  </si>
  <si>
    <t>R. Lourdes Carlos de Oliveira Nunes, 330 - Santo Antonio, Timon - MA, 65630-350, Brasil</t>
  </si>
  <si>
    <t>R. Lourdes Carlos de Oliveira Nunes, 520 - Santo Antonio, Timon - MA, 65630-350, Brasil</t>
  </si>
  <si>
    <t>R. Acrísio Veras, 260 - Centro, Timon - MA, 65630-070, Brasil</t>
  </si>
  <si>
    <t>R. Luís Domingues, 450 - Centro, Timon - MA, 65630-532, Brasil</t>
  </si>
  <si>
    <t>R. Luís Domingues, 494 - Centro, Timon - MA, 65630-532, Brasil</t>
  </si>
  <si>
    <t>R. Luís Domingues, 520 - Centro, Timon - MA, 65630-532, Brasil</t>
  </si>
  <si>
    <t>R. Luís Domingues, 558 - Centro, Timon - MA, 65630-532, Brasil</t>
  </si>
  <si>
    <t>R. José Simões Pedreira, 150 - Mangueira, Timon - MA, 65630-360, Brasil</t>
  </si>
  <si>
    <t>Tv. Aquiles Lisboa, 288 - Centro, Timon - MA, 65630-300, Brasil</t>
  </si>
  <si>
    <t>R. José Simões Pedreira, 230 - Centro, Timon - MA, 65630-360, Brasil</t>
  </si>
  <si>
    <t>R. Aquiles Lisboa, 77 - Centro, Timon - MA, 65630-300, Brasil</t>
  </si>
  <si>
    <t>R. Acrísio Veras, 318 - Centro, Timon - MA, 65630-070, Brasil</t>
  </si>
  <si>
    <t>R. Alcídes Sotero de Assunção, 96 - Centro, Timon - MA, 65630-280, Brasil</t>
  </si>
  <si>
    <t>R. José Simões Pedreira, 142 - Mangueira, Timon - MA, 65630-360, Brasil</t>
  </si>
  <si>
    <t>R. José Simões Pedreira, 108 - Mangueira, Timon - MA, 65630-360, Brasil</t>
  </si>
  <si>
    <t>Tv. Aquiles Lisboa, 087 - Centro, Timon - MA, 65630-536, Brasil</t>
  </si>
  <si>
    <t>R. José Simões Pedreira, 232 - Mangueira, Timon - MA, 65630-360, Brasil</t>
  </si>
  <si>
    <t>Tv. Aquiles Lisboa, 107 - Centro, Timon - MA, 65630-050, Brasil</t>
  </si>
  <si>
    <t>R. Aquiles Lisboa, 294 - Centro, Timon - MA, 65630-300, Brasil</t>
  </si>
  <si>
    <t>R. Higino Cunha, 161 - Centro, Timon - MA, 65630-240, Brasil</t>
  </si>
  <si>
    <t>R. Alcídes Sotero de Assunção, 56 - Centro, Timon - MA, 65630-280, Brasil</t>
  </si>
  <si>
    <t>R. Aquiles Lisboa, 47 - Centro, Timon - MA, 65630-300, Brasil</t>
  </si>
  <si>
    <t>R. José Simões Pedreira, 117 - Centro, Timon - MA, 65630-360, Brasil</t>
  </si>
  <si>
    <t>R. Aquiles Lisboa, 135 - Centro, Timon - MA, 65630-300, Brasil</t>
  </si>
  <si>
    <t>R. José Simões Pedreira, 120 - Mangueira, Timon - MA, 65630-360, Brasil</t>
  </si>
  <si>
    <t>R. Aquiles Lisboa, 216 - Centro, Timon - MA, 65630-300, Brasil</t>
  </si>
  <si>
    <t>R. Acrísio Veras, 344 - Centro, Timon - MA, 65630-070, Brasil</t>
  </si>
  <si>
    <t>R. Acrísio Veras, 392 - Centro, Timon - MA, 65630-070, Brasil</t>
  </si>
  <si>
    <t>R. Acrísio Veras, 430 - Centro, Timon - MA, 65630-070, Brasil</t>
  </si>
  <si>
    <t>R. Acrísio Veras, 278 - Centro, Timon - MA, 65630-070, Brasil</t>
  </si>
  <si>
    <t>R. Alcídes Sotero de Assunção, 130 - Centro, Timon - MA, 65630-280, Brasil</t>
  </si>
  <si>
    <t>R. Aquiles Lisboa, 268 - Centro, Timon - MA, 65630-300, Brasil</t>
  </si>
  <si>
    <t>R. José Simões Pedreira, 113 - Centro, Timon - MA, 65630-360, Brasil</t>
  </si>
  <si>
    <t>R. Luís Domingues, 584 - Centro, Timon - MA, 65630-532, Brasil</t>
  </si>
  <si>
    <t>R. Acrísio Veras, 448 - Centro, Timon - MA, 65630-070, Brasil</t>
  </si>
  <si>
    <t>Av. Jaime Rios, 171 - Parque Piaui, Timon - MA, 65631-210, Brasil</t>
  </si>
  <si>
    <t>Av. Jaime Rios, 427 - Parque Piaui, Timon - MA, 65631-210, Brasil</t>
  </si>
  <si>
    <t>R. Ananias Carvalho, 438 - Parque Piaui, Timon - MA, Brasil</t>
  </si>
  <si>
    <t>Av. Jaime Rios, 431 - Parque Piaui, Timon - MA, 65631-210, Brasil</t>
  </si>
  <si>
    <t>Av. Jaime Rios, 327 - Parque Piaui I, Timon - MA, 65631-210, Brasil</t>
  </si>
  <si>
    <t>R. Jamil de Miranda Gedeon, 421 - Parque Piaui, Timon - MA, 65631-140, Brasil</t>
  </si>
  <si>
    <t>R. Ananias Carvalho, 16 - Parque Piaui, Timon - MA, Brasil</t>
  </si>
  <si>
    <t>Av. Jaime Rios, 99 - Parque Piaui, Timon - MA, 65631-210, Brasil</t>
  </si>
  <si>
    <t>Av. Jaime Rios, 47 - Parque Piaui I, Timon - MA, 65631-210, Brasil</t>
  </si>
  <si>
    <t>Av. Jaime Rios, 15 - Parque Piaui, Timon - MA, 65631-210, Brasil</t>
  </si>
  <si>
    <t>Av. Jaime Rios, 201 - Parque Piaui I, Timon - MA, 65631-210, Brasil</t>
  </si>
  <si>
    <t>R. João Joca Assunção, 546 - Parque Piaui, Timon - MA, 65631-080, Brasil</t>
  </si>
  <si>
    <t>R. Ananias Carvalho, 71 - Parque Piaui, Timon - MA, Brasil</t>
  </si>
  <si>
    <t>R. Jamil de Miranda Gedeon, 500 - Parque Piaui, Timon - MA, 65631-140, Brasil</t>
  </si>
  <si>
    <t>Av. Jaime Rios, 157 - Parque Piaui, Timon - MA, 65631-210, Brasil</t>
  </si>
  <si>
    <t>Av. Jaime Rios, 299 - Parque Piaui, Timon - MA, 65631-210, Brasil</t>
  </si>
  <si>
    <t>R. Ananias Carvalho, 304 - Parque Piaui, Timon - MA, 65631-100, Brasil</t>
  </si>
  <si>
    <t>R. Antônio Guimarães, 487 - Parque Piaui I, Timon - MA, 65636-542, Brasil</t>
  </si>
  <si>
    <t>R. Jamil de Miranda Gedeon, 283 - Parque Piaui I, Timon - MA, 65631-140, Brasil</t>
  </si>
  <si>
    <t>R. João Joca Assunção, 95 - Parque Piaui, Timon - MA, 65631-080, Brasil</t>
  </si>
  <si>
    <t>Av. Jaime Rios, 231 - Parque Piaui, Timon - MA, 65631-210, Brasil</t>
  </si>
  <si>
    <t>R. Antônio Guimarães, 532 - Parque Piaui, Timon - MA, 65636-460, Brasil</t>
  </si>
  <si>
    <t>Av. Jaime Rios, 286 - Parque Piaui I, Timon - MA, 65631-210, Brasil</t>
  </si>
  <si>
    <t>R. João Joca Assunção, 532 - Parque Piaui, Timon - MA, 65631-080, Brasil</t>
  </si>
  <si>
    <t>Av. Jaime Rios, 87-A - Parque Piaui, Timon - MA, 65631-190, Brasil</t>
  </si>
  <si>
    <t>R. Ananias Carvalho, 348 - Parque Piaui, Timon - MA, Brasil</t>
  </si>
  <si>
    <t>R. Ananias Carvalho, 318 - Parque Piaui, Timon - MA, 65631-100, Brasil</t>
  </si>
  <si>
    <t>R. Antônio Guimarães, 476 - Parque Piaui I, Timon - MA, 65636-542, Brasil</t>
  </si>
  <si>
    <t>R. Elizete de Oliveira Farias, 416 - Parque Piaui, Timon - MA, 65631-230, Brasil</t>
  </si>
  <si>
    <t>Av - R. Elizete de Oliveira Farias, 452 - Parque Piaui, Timon - MA, 65631-230, Brasil</t>
  </si>
  <si>
    <t>R. João Joca Assunção, 746 - Parque Piaui I, Timon - MA, 65631-080, Brasil</t>
  </si>
  <si>
    <t>R. Elizete de Oliveira Farias, 290 - Parque Piaui, Timon - MA, 65631-230, Brasil</t>
  </si>
  <si>
    <t>Tv. Dulce Maria Oliveira, 110 - Parque Piaui I, Timon - MA, 65631-230, Brasil</t>
  </si>
  <si>
    <t>R. Elizete de Oliveira Farias, 326 - Parque Piaui, Timon - MA, 65631-230, Brasil</t>
  </si>
  <si>
    <t>R. Elizete de Oliveira Farias, 262 - Parque Piaui I, Timon - MA, 65631-230, Brasil</t>
  </si>
  <si>
    <t>R. Elizete de Oliveira Farias, n.225 - Parque Piaui, Timon - MA, 65631-230, Brasil</t>
  </si>
  <si>
    <t>Av. Jaime Rios, 218 - Parque Piaui I, Timon - MA, 65631-210, Brasil</t>
  </si>
  <si>
    <t>R. Elizete de Oliveira Farias, 354 - Parque Piaui, Timon - MA, 65631-230, Brasil</t>
  </si>
  <si>
    <t>Av. Jaime Rios, 396 - Parque Piaui, Timon - MA, 65631-080, Brasil</t>
  </si>
  <si>
    <t>R. João Joca Assunção, 750 - Parque Piaui I, Timon - MA, 65631-080, Brasil</t>
  </si>
  <si>
    <t>R. João Joca Assunção, 693 - Parque Piaui, Timon - MA, 65631-080, Brasil</t>
  </si>
  <si>
    <t>R. João Joca Assunção, 685 - Parque Piaui, Timon - MA, 65631-080, Brasil</t>
  </si>
  <si>
    <t>R. Antônio Guimarães, 700 - Parque Piaui, Timon - MA, 65636-542, Brasil</t>
  </si>
  <si>
    <t>Tv. Dulce Maria Oliveira, 70 - Parque Piaui I, Timon - MA, 65631-230, Brasil</t>
  </si>
  <si>
    <t>R. Antônio Guimarães, 744 - Parque Piaui, Timon - MA, 65636-542, Brasil</t>
  </si>
  <si>
    <t>Rua Rufino da Costa, 409 - Parque Piaui, Timon - MA, 65631-270, Brasil</t>
  </si>
  <si>
    <t>R. Antônio Guimarães, 638 - Parque Piaui, Timon - MA, 65636-542, Brasil</t>
  </si>
  <si>
    <t>Av. Jaime Rios, 396 - Parque Piaui, Timon - MA, 65630-370, Brasil</t>
  </si>
  <si>
    <t>R. João Joca Assunção, 757 - Parque Piaui I, Timon - MA, 65631-080, Brasil</t>
  </si>
  <si>
    <t>R. Antônio Guimarães, 881 - Parque Piaui I, Timon - MA, 65636-542, Brasil</t>
  </si>
  <si>
    <t>Rua Rufino da Costa, 398 - Parque Piaui, Timon - MA, 65631-270, Brasil</t>
  </si>
  <si>
    <t>Rua Rufino da Costa, 388 - Parque Piaui, Timon - MA, 65631-270, Brasil</t>
  </si>
  <si>
    <t>R. João Joca Assunção, 812 - Parque Piaui, Timon - MA, 65631-080, Brasil</t>
  </si>
  <si>
    <t>R. Antônio Guimarães, 46 - Parque Piaui, Timon - MA, 65636-542, Brasil</t>
  </si>
  <si>
    <t>R. João Joca Assunção, 782 - Parque Piaui I, Timon - MA, 65631-080, Brasil</t>
  </si>
  <si>
    <t>R. Rufino Da Costa E Sousa, 630 - Parque Piaui I, Timon - MA, 65631-270, Brasil</t>
  </si>
  <si>
    <t>R. João Joca Assunção, 910 - Parque Piaui, Timon - MA, 65631-080, Brasil</t>
  </si>
  <si>
    <t>R. João Joca Assunção, 1022 - Parque Piaui, Timon - MA, 65631-080, Brasil</t>
  </si>
  <si>
    <t>R. João Joca Assunção, 878 - Parque Piaui I, Timon - MA, 65631-080, Brasil</t>
  </si>
  <si>
    <t>Rua Rufino da Costa, 470 - Parque Piaui, Timon - MA, 65631-270, Brasil</t>
  </si>
  <si>
    <t>R. Antônio Guimarães, 51 - Parque Piaui I, Timon - MA, 65636-542, Brasil</t>
  </si>
  <si>
    <t>R. João Joca Assunção, 946 - Parque Piaui I, Timon - MA, 65631-080, Brasil</t>
  </si>
  <si>
    <t>R. Antônio Guimarães, 48 - Parque Piaui, Timon - MA, 65636-542, Brasil</t>
  </si>
  <si>
    <t>R. Rufino Da Costa E Sousa, 586 - Parque Piaui I, Timon - MA, 65631-270, Brasil</t>
  </si>
  <si>
    <t>R. Antônio Guimarães, 826 - Parque Piaui I, Timon - MA, 65636-542, Brasil</t>
  </si>
  <si>
    <t>R. Eulalio V Da Costa E Sousa, 580 - Parque Piaui I, Timon - MA, 65631-310, Brasil</t>
  </si>
  <si>
    <t>R. Eulalio V Da Costa E Sousa, 560 - Parque Piaui I, Timon - MA, 65631-310, Brasil</t>
  </si>
  <si>
    <t>R. Eulalio V Da Costa E Sousa, 52 - Parque Piaui I, Timon - MA, 65631-310, Brasil</t>
  </si>
  <si>
    <t>Rua Rufino da Costa, 444 - Parque Piaui, Timon - MA, 65631-270, Brasil</t>
  </si>
  <si>
    <t>Rua Rufino da Costa, 574 - Parque Piaui, Timon - MA, 65631-270, Brasil</t>
  </si>
  <si>
    <t>R. Antônio Guimarães, 798 - Parque Piaui, Timon - MA, 65636-542, Brasil</t>
  </si>
  <si>
    <t>Rua Rufino da Costa, 502 - Parque Piaui, Timon - MA, 65631-270, Brasil</t>
  </si>
  <si>
    <t>Av. Jaime Rios, 221 - Parque Piaui, Timon - PI, 65631-210, Brasil</t>
  </si>
  <si>
    <t>Av. Jaime Rios, 204 - Parque Piaui, Timon - MA, 65631-210, Brasil</t>
  </si>
  <si>
    <t>Av. Jaime Rios, 160 - Parque Piaui, Timon - MA, 65631-210, Brasil</t>
  </si>
  <si>
    <t>Av. Jaime Rios, 328 - Parque Piaui I, Timon - MA, 65631-210, Brasil</t>
  </si>
  <si>
    <t>Av. Jaime Rios, 164 - Parque Piaui I, Timon - MA, 65631-210, Brasil</t>
  </si>
  <si>
    <t>Av. Jaime Rios, 302 - Parque Piaui I, Timon - MA, 65631-210, Brasil</t>
  </si>
  <si>
    <t>247H+XM Timon, MA, Brasil</t>
  </si>
  <si>
    <t>247H+RM Timon, MA, Brasil</t>
  </si>
  <si>
    <t>248H+4M Timon, MA, Brasil</t>
  </si>
  <si>
    <t>248H+QJ Timon, MA, Brasil</t>
  </si>
  <si>
    <t>248H+WJ Timon, MA, Brasil</t>
  </si>
  <si>
    <t>249H+CJ Timon, MA, Brasil</t>
  </si>
  <si>
    <t>248H+CM Timon, MA, Brasil</t>
  </si>
  <si>
    <t>247H+JM Timon, MA, Brasil</t>
  </si>
  <si>
    <t>247H+GM Timon, MA, Brasil</t>
  </si>
  <si>
    <t>249H+QJ Timon, MA, Brasil</t>
  </si>
  <si>
    <t>249H+JJ Timon, MA, Brasil</t>
  </si>
  <si>
    <t>249H+4M Timon, MA, Brasil</t>
  </si>
  <si>
    <t>249H+7J Timon, MA, Brasil</t>
  </si>
  <si>
    <t>248H+7M Timon, MA, Brasil</t>
  </si>
  <si>
    <t>24CH+HM Timon, MA, Brasil</t>
  </si>
  <si>
    <t>24CG+6X Timon, MA, Brasil</t>
  </si>
  <si>
    <t>R. da Benção - Timon, MA, Brasil</t>
  </si>
  <si>
    <t>24CH+7J Timon, MA, Brasil</t>
  </si>
  <si>
    <t>24CH+64 Timon, MA, Brasil</t>
  </si>
  <si>
    <t>24GH+VX Timon, MA, Brasil</t>
  </si>
  <si>
    <t>24HH+7V Timon, MA, Brasil</t>
  </si>
  <si>
    <t>24HH+FR Timon, MA, Brasil</t>
  </si>
  <si>
    <t>24HH+3F Timon, MA, Brasil</t>
  </si>
  <si>
    <t>24HH+37 Timon, MA, Brasil</t>
  </si>
  <si>
    <t>24GH+RV Timon, MA, Brasil</t>
  </si>
  <si>
    <t>24HH+4W Timon, MA, Brasil</t>
  </si>
  <si>
    <t>24GH+GR Timon, MA, Brasil</t>
  </si>
  <si>
    <t>24GH+3P Timon, MA, Brasil</t>
  </si>
  <si>
    <t>24HH+F8 Timon, MA, Brasil</t>
  </si>
  <si>
    <t>Povoado tamanduá - Timon, MA, Brasil</t>
  </si>
  <si>
    <t>24HH+GR Timon, MA, Brasil</t>
  </si>
  <si>
    <t>24HH+4G Timon, MA, Brasil</t>
  </si>
  <si>
    <t>24HH+4P Timon, MA, Brasil</t>
  </si>
  <si>
    <t>24HH+4J Timon, MA, Brasil</t>
  </si>
  <si>
    <t>24HH+65 Timon, MA, Brasil</t>
  </si>
  <si>
    <t>24HH+F4 Timon, MA, Brasil</t>
  </si>
  <si>
    <t>24GH+9Q Timon, MA, Brasil</t>
  </si>
  <si>
    <t>24GH+6P Timon, MA, Brasil</t>
  </si>
  <si>
    <t>24GH+MV Timon, MA, Brasil</t>
  </si>
  <si>
    <t>24HH+JQ Timon, MA, Brasil</t>
  </si>
  <si>
    <t>24HH+85 Timon, MA, Brasil</t>
  </si>
  <si>
    <t>24GH+XV Timon, MA, Brasil</t>
  </si>
  <si>
    <t>24MG+GW Timon, MA, Brasil</t>
  </si>
  <si>
    <t>24MG+9X Timon, MA, Brasil</t>
  </si>
  <si>
    <t>24JH+W6 Timon, MA, Brasil</t>
  </si>
  <si>
    <t>24MH+44 Timon, MA, Brasil</t>
  </si>
  <si>
    <t>Av. Teresina, 312 - Parque Piaui, Timon - MA, 65631-205, Brasil</t>
  </si>
  <si>
    <t>R. Eulálio da Costa e Souza, 160 - Parque Piaui, Timon - MA, 65631-310, Brasil</t>
  </si>
  <si>
    <t>R. Eulálio da Costa e Souza, 124 - Parque Piaui, Timon - MA, 65631-310, Brasil</t>
  </si>
  <si>
    <t>Av. Teresina, 88 - Parque Piaui, Timon - MA, 65631-205, Brasil</t>
  </si>
  <si>
    <t>Rua Adão Belarmino, 58 - Parque Piaui, Timon - MA, 65631-260, Brasil</t>
  </si>
  <si>
    <t>R. Joaquim Pedreira, 395 - Parque Piaui, Timon - MA, 65631-350, Brasil</t>
  </si>
  <si>
    <t>Rua Adão Belarmino, 125 - Parque Piaui, Timon - MA, 65631-260, Brasil</t>
  </si>
  <si>
    <t>Av. Francisco Carlos Jansen, 1015 - Parque Piaui, Timon - MA, 65631, Brasil</t>
  </si>
  <si>
    <t>Av. Francisco Carlos Jansen, 759 - Parque Piaui, Timon - MA, 65631-415, Brasil</t>
  </si>
  <si>
    <t>Av. Teresina, 2 - Parque Piaui, Timon - MA, 65631-205, Brasil</t>
  </si>
  <si>
    <t>Rua Adão Belarmino, 19 - Parque Piaui, Timon - MA, 65631-260, Brasil</t>
  </si>
  <si>
    <t>Av. Teresina, 376 - Parque Piaui, Timon - MA, 65631-205, Brasil</t>
  </si>
  <si>
    <t>Av. Francisco Carlos Jansen, 860 - Parque Piaui, Timon - MA, 65631-415, Brasil</t>
  </si>
  <si>
    <t>Av. Francisco Carlos Jansen, 877 - Parque Piaui, Timon - MA, 65631-415, Brasil</t>
  </si>
  <si>
    <t>Av. Francisco Carlos Jansen, 827 - Parque Piaui, Timon - MA, 65631-415, Brasil</t>
  </si>
  <si>
    <t>Av. Francisco Carlos Jansen, 821-B - Parque Piaui, Timon - MA, 65631-415, Brasil</t>
  </si>
  <si>
    <t>Av. Francisco Carlos Jansen, 759 - Parque Piaui, Timon - MA, 65631-240, Brasil</t>
  </si>
  <si>
    <t>Av. Teresina, 282 - Parque Piaui, Timon - MA, 65631-205, Brasil</t>
  </si>
  <si>
    <t>Av. Teresina, 230 - Parque Piaui, Timon - MA, 65631-205, Brasil</t>
  </si>
  <si>
    <t>Rua Adão Belarmino, 50 - Parque Piaui I, Timon - MA, 65631-260, Brasil</t>
  </si>
  <si>
    <t>R. Filomena Martins Nazareno Bringel, 171 - Parque Piaui I, Timon - MA, 65631-280, Brasil</t>
  </si>
  <si>
    <t>Av. Pres. Médici, 435 - Parque Piaui, Timon - MA, 65630-790, Brasil</t>
  </si>
  <si>
    <t>Av. Teresina, 210 - Parque Piaui, Timon - MA, 65631-200, Brasil</t>
  </si>
  <si>
    <t>Av. Francisco Carlos Jansen, 187 - Parque Piaui, Timon - MA, 65631-415, Brasil</t>
  </si>
  <si>
    <t>Av. Teresina, 228 - Parque Piaui, Timon - MA, 65631-205, Brasil</t>
  </si>
  <si>
    <t>Av. Teresina, 410 - Parque Piaui, Timon - MA, 65631-205, Brasil</t>
  </si>
  <si>
    <t>R. Joaquim Pedreira, 435 - Parque Piaui, Timon - MA, 65631-350, Brasil</t>
  </si>
  <si>
    <t>R. Joaquim Pedreira, 304 - Parque Piaui, Timon - MA, 65631-350, Brasil</t>
  </si>
  <si>
    <t>R. Joaquim Pedreira, 240 - Parque Piaui, Timon - MA, 65631-350, Brasil</t>
  </si>
  <si>
    <t>Av. Francisco Carlos Jansen, 923 - Parque Piaui, Timon - MA, 65631-415, Brasil</t>
  </si>
  <si>
    <t>R. Joaquim Pedreira, 415 - Parque Piaui I, Timon - MA, 65631-350, Brasil</t>
  </si>
  <si>
    <t>Av. Francisco Carlos Jansen, 971 - Parque Piaui, Timon - MA, 65631-415, Brasil</t>
  </si>
  <si>
    <t>Rua Adão Belarmino, 87 - Parque Piaui, Timon - MA, 65631-260, Brasil</t>
  </si>
  <si>
    <t>348H+C6 Timon, MA, Brasil</t>
  </si>
  <si>
    <t>348G+WC Timon, MA, Brasil</t>
  </si>
  <si>
    <t>348H+88 Timon, MA, Brasil</t>
  </si>
  <si>
    <t>348H+6C Timon, MA, Brasil</t>
  </si>
  <si>
    <t>348G+QP Timon, MA, Brasil</t>
  </si>
  <si>
    <t>348H+H2 Timon, MA, Brasil</t>
  </si>
  <si>
    <t>348H+3G Timon, MA, Brasil</t>
  </si>
  <si>
    <t>348H+G4 Timon, MA, Brasil</t>
  </si>
  <si>
    <t>348G+VH Timon, MA, Brasil</t>
  </si>
  <si>
    <t>348G+X7 Timon, MA, Brasil</t>
  </si>
  <si>
    <t>349G+34 Timon, MA, Brasil</t>
  </si>
  <si>
    <t>347H+XH Timon, MA, Brasil</t>
  </si>
  <si>
    <t>348G+PV Timon, MA, Brasil</t>
  </si>
  <si>
    <t>Av. Teresina, 299 - Parque Piaui, Timon - MA, 65631-200, Brasil</t>
  </si>
  <si>
    <t>R. Joaquim Pedreira, 625 - Parque Piaui I, Timon - MA, 65631-350, Brasil</t>
  </si>
  <si>
    <t>R. Joaquim Pedreira, 614 - Parque Piaui I, Timon - MA, 65631-350, Brasil</t>
  </si>
  <si>
    <t>Av. Teresina, 385 - Parque Piaui, Timon - MA, 65631-200, Brasil</t>
  </si>
  <si>
    <t>R. Joaquim Pedreira, 568 - Parque Piaui, Timon - MA, 65631-350, Brasil</t>
  </si>
  <si>
    <t>R. Jamil de Miranda Gedeon, 966 - Parque Piaui, Timon - MA, 65631-140, Brasil</t>
  </si>
  <si>
    <t>Av. Pres. Médici, 689 - Parque Piaui, Timon - MA, 65630-780, Brasil</t>
  </si>
  <si>
    <t>Conj. Parque Piaui, 66 - Parque Piaui I, Timon - MA, 65631-030, Brasil</t>
  </si>
  <si>
    <t>Conj. Parque Piaui, 73 - Parque Piaui I, Timon - MA, 65631-030, Brasil</t>
  </si>
  <si>
    <t>R. Jamil de Miranda Gedeon, 940 - Parque Piaui I, Timon - MA, 65631-140, Brasil</t>
  </si>
  <si>
    <t>Av. Teresina, 387a - Parque Piaui, Timon - MA, 65636-200, Brasil</t>
  </si>
  <si>
    <t>R. Jamil de Miranda Gedeon, 878 - Parque Piaui, Timon - MA, 65631-140, Brasil</t>
  </si>
  <si>
    <t>R. Jamil de Miranda Gedeon, 872 - Parque Piaui, Timon - MA, 65631-140, Brasil</t>
  </si>
  <si>
    <t>R. Jamil de Miranda Gedeon, 846 - Parque Piaui, Timon - MA, 65631-140, Brasil</t>
  </si>
  <si>
    <t>R. Joaquim Pedreira, 674 - Parque Piaui, Timon - MA, 65631-350, Brasil</t>
  </si>
  <si>
    <t>Av. Teresina, 315 - Parque Piaui, Timon - MA, 65631-200, Brasil</t>
  </si>
  <si>
    <t>R. Joaquim Pedreira, 640 - Parque Piaui I, Timon - MA, 65631-350, Brasil</t>
  </si>
  <si>
    <t>Av. São Luís, 1870 - Sao Francisco I, Timon - MA, 65631-325, Brasil</t>
  </si>
  <si>
    <t>Av. São Luís, 1828 - Sao Francisco I, Timon - MA, 65631-325, Brasil</t>
  </si>
  <si>
    <t>Av. Boa Vista, 857 - Boa Vista, Timon - MA, 65631-430, Brasil</t>
  </si>
  <si>
    <t>R. Nove, 1914 - São Francisco, Timon - MA, 65631-375, Brasil</t>
  </si>
  <si>
    <t>R. Nove, 1814 - Sao Francisco I, Timon - MA, 65631-375, Brasil</t>
  </si>
  <si>
    <t>R. Nove, 1872 - Sao Francisco I, Timon - MA, 65631-375, Brasil</t>
  </si>
  <si>
    <t>R. Dois, 533 - Sao Francisco I, Timon - MA, 65631-560, Brasil</t>
  </si>
  <si>
    <t>R. Dois, 1804 - Sao Francisco I, Timon - MA, 65631-560, Brasil</t>
  </si>
  <si>
    <t>R. Quatro, 623 - Boa Vista, Timon - MA, 65631-792, Brasil</t>
  </si>
  <si>
    <t>Av. Boa Vista, 997 - Sao Francisco I, Timon - MA, 65631-430, Brasil</t>
  </si>
  <si>
    <t>Av. São Luís, 1798 - Sao Francisco I, Timon - MA, 65631-325, Brasil</t>
  </si>
  <si>
    <t>R. Nove, 1942 - Sao Francisco I, Timon - MA, 65631-375, Brasil</t>
  </si>
  <si>
    <t>R. Dois, 3000 - Sao Francisco I, Timon - MA, 65631-560, Brasil</t>
  </si>
  <si>
    <t>R. Três, 565 - Boa Vista, Timon - MA, 65631-580, Brasil</t>
  </si>
  <si>
    <t>R. Dois, 587 - Sao Francisco I, Timon - MA, 65631-560, Brasil</t>
  </si>
  <si>
    <t>Av. Boa Vista, 619 - Sao Francisco I, Timon - MA, 65631-430, Brasil</t>
  </si>
  <si>
    <t>R. Dois, 625 - Sao Francisco I, Timon - MA, 65631-560, Brasil</t>
  </si>
  <si>
    <t>R. Dois, 618 - Sao Francisco I, Timon - MA, 65631-560, Brasil</t>
  </si>
  <si>
    <t>R. Quatro, 564 - Boa Vista, Timon - MA, 65631-792, Brasil</t>
  </si>
  <si>
    <t>R. Quatro, 560 - Boa Vista, Timon - MA, 65631-792, Brasil</t>
  </si>
  <si>
    <t>R. Três, 525 - Sao Francisco I, Timon - MA, 65631-580, Brasil</t>
  </si>
  <si>
    <t>Av. São Luís, 1900 - Sao Francisco I, Timon - MA, 65631-325, Brasil</t>
  </si>
  <si>
    <t>Av. Boa Vista, 1075 - Boa Vista, Timon - MA, 65631-430, Brasil</t>
  </si>
  <si>
    <t>R. Cinco, 671 - Boa Vista, Timon - MA, 65631-430, Brasil</t>
  </si>
  <si>
    <t>R. Nove, 1886 - São Francisco, Timon - MA, 65636-752, Brasil</t>
  </si>
  <si>
    <t>R. Quatro, 496 - Boa Vista, Timon - MA, 65631-420, Brasil</t>
  </si>
  <si>
    <t>Av. Boa Vista, 1845 - Sao Francisco I, Timon - MA, 65631-430, Brasil</t>
  </si>
  <si>
    <t>R. Oito Sao Francisco I, 2 - Sao Francisco I, Timon - MA, 65636-748, Brasil</t>
  </si>
  <si>
    <t>Av. Boa Vista, 1331 - Sao Francisco I, Timon - MA, 65631-430, Brasil</t>
  </si>
  <si>
    <t>Av. Boa Vista, 1591 - Sao Francisco I, Timon - MA, 65631-430, Brasil</t>
  </si>
  <si>
    <t>R. Nove, 536 - Sao Francisco I, Timon - MA, 65631-375, Brasil</t>
  </si>
  <si>
    <t>Alameda Dez, 556 - Parque Uniao, Timon - MA, 65631-378, Brasil</t>
  </si>
  <si>
    <t>R. Nove, 228 - Sao Francisco I, Timon - MA, 65631-375, Brasil</t>
  </si>
  <si>
    <t>R. Nove, 570 - Sao Francisco I, Timon - MA, 65631-375, Brasil</t>
  </si>
  <si>
    <t>Av. Boa Vista, 1660 - Sao Francisco I, Timon - MA, 65631-430, Brasil</t>
  </si>
  <si>
    <t>Av. Boa Vista, 1757 - Sao Francisco I, Timon - MA, 65631-430, Brasil</t>
  </si>
  <si>
    <t>Av. Boa Vista, 1760 - Boa Vista, Timon - MA, 65631-430, Brasil</t>
  </si>
  <si>
    <t>Alameda Dez, 615 - Parque Uniao, Timon - MA, 65631-378, Brasil</t>
  </si>
  <si>
    <t>R. Nove, 2210 - Sao Francisco I, Timon - MA, 65631-375, Brasil</t>
  </si>
  <si>
    <t>Av. Boa Vista, 1635 - Sao Francisco I, Timon - MA, 65631-430, Brasil</t>
  </si>
  <si>
    <t>R. Nove, 2176 - São Francisco, Timon - MA, 65631-375, Brasil</t>
  </si>
  <si>
    <t>R. Nove, 2260 - Sao Francisco I, Timon - MA, 65631-375, Brasil</t>
  </si>
  <si>
    <t>Alameda Dez, 580 - Parque Uniao, Timon - MA, 65631-378, Brasil</t>
  </si>
  <si>
    <t>Av. Boa Vista, 1671 - Sao Francisco I, Timon - MA, 65631-430, Brasil</t>
  </si>
  <si>
    <t>Av. Boa Vista, 1594 - Boa Vista, Timon - MA, 65631-430, Brasil</t>
  </si>
  <si>
    <t>Av. Boa Vista, 1714 - Sao Francisco I, Timon - MA, 65631-430, Brasil</t>
  </si>
  <si>
    <t>Av. Boa Vista, 1805 - Sao Francisco I, Timon - MA, 65631-430, Brasil</t>
  </si>
  <si>
    <t>R. Nove, 1471 - Sao Francisco I, Timon - MA, 65631-375, Brasil</t>
  </si>
  <si>
    <t>Alameda Dez, 520 - Parque Uniao, Timon - MA, 65631-378, Brasil</t>
  </si>
  <si>
    <t>R. Joaquim Pedreira, 1004 - Parque Piaui I, Timon - MA, 65631-350, Brasil</t>
  </si>
  <si>
    <t>R. Dr. João Lula, 950 - Parque Piaui I, Timon - MA, 65631-060, Brasil</t>
  </si>
  <si>
    <t>R. Joaquim Pedreira, 951 - Parque Piaui, Timon - MA, 65631-350, Brasil</t>
  </si>
  <si>
    <t>R. Joaquim Pedreira, 830 - Parque Piaui, Timon - MA, 65631-350, Brasil</t>
  </si>
  <si>
    <t>R. Joaquim Pedreira, 1052 - Parque Piaui, Timon - MA, 65631-350, Brasil</t>
  </si>
  <si>
    <t>R. Joaquim Pedreira, 1108 - Parque Piaui I, Timon - MA, 65631-350, Brasil</t>
  </si>
  <si>
    <t>R. Dr. João Lula, 1028 - Parque Piaui I, Timon - MA, 65631-060, Brasil</t>
  </si>
  <si>
    <t>R. João Joca Assunção, 1038 - Parque Piaui I, Timon - MA, 65631-080, Brasil</t>
  </si>
  <si>
    <t>Av. Pres. Médici, 1019 - Parque Piaui, Timon - MA, 65630-780, Brasil</t>
  </si>
  <si>
    <t>Av. Pres. Médici, 993 - Parque Piaui I, Timon - MA, 65631-390, Brasil</t>
  </si>
  <si>
    <t>Av. Pres. Médici, 881 - Parque Piaui, Timon - MA, 65630-780, Brasil</t>
  </si>
  <si>
    <t>R. Joaquim Pedreira, 878 - Parque Piaui I, Timon - MA, 65631-350, Brasil</t>
  </si>
  <si>
    <t>R. Joaquim Pedreira, 978 - Parque Piaui I, Timon - MA, 65631-350, Brasil</t>
  </si>
  <si>
    <t>R. Joaquim Pedreira, 128 - Parque Piaui, Timon - MA, 65631-350, Brasil</t>
  </si>
  <si>
    <t>BR-316, 1085 - Parque Piaui, Timon - MA, 65630-780, Brasil</t>
  </si>
  <si>
    <t>Av. Pres. Médici, 965a - Parque Piaui, Timon - MA, 65631-390, Brasil</t>
  </si>
  <si>
    <t>Av. Pres. Médici, 1139 - Parque Piaui, Timon - MA, 65631-390, Brasil</t>
  </si>
  <si>
    <t>R. Dr. João Lula, 986 - Parque Piaui, Timon - MA, 65631-060, Brasil</t>
  </si>
  <si>
    <t>R. Dr. João Lula, 1050 - Parque Piaui, Timon - MA, 65636-420, Brasil</t>
  </si>
  <si>
    <t>R. João Joca Assunção, 1018 - Parque Piaui I, Timon - MA, 65631-080, Brasil</t>
  </si>
  <si>
    <t>Av. Pres. Médici, 1031-A - Parque Piaui, Timon - MA, 65631-390, Brasil</t>
  </si>
  <si>
    <t>Av. Pres. Médici, 1059 - Parque Piaui, Timon - MA, 65631-390, Brasil</t>
  </si>
  <si>
    <t>Av. Pres. Médici, 953 - Parque Piaui, Timon - MA, 65636-595, Brasil</t>
  </si>
  <si>
    <t>Av. Pres. Médici, 915 - Parque Piaui, Timon - MA, 65631-390, Brasil</t>
  </si>
  <si>
    <t>R. Joaquim Pedreira, 895 - Parque Piaui I, Timon - MA, 65631-350, Brasil</t>
  </si>
  <si>
    <t>R. Joaquim Pedreira, 934 - Parque Piaui I, Timon - MA, 65631-350, Brasil</t>
  </si>
  <si>
    <t>R. Jamil de Miranda Gedeon, 756 - Parque Piaui I, Timon - MA, 65631-140, Brasil</t>
  </si>
  <si>
    <t>Av. Teresina, 248a - Parque Piaui, Timon - MA, 65636-500, Brasil</t>
  </si>
  <si>
    <t>Av. Teresina, 179 - Parque Piaui, Timon - MA, 65631-200, Brasil</t>
  </si>
  <si>
    <t>R. Jamil de Miranda Gedeon, 704 - Parque Piaui I, Timon - MA, 65631-140, Brasil</t>
  </si>
  <si>
    <t>Rua Rufino da Costa, 314 - Parque Piaui, Timon - MA, 65631-270, Brasil</t>
  </si>
  <si>
    <t>R. Jamil de Miranda Gedeon, 794 - Parque Piaui, Timon - MA, 65631-140, Brasil</t>
  </si>
  <si>
    <t>R. Eulálio da Costa e Souza, 84 - Parque Piaui, Timon - MA, 65631-310, Brasil</t>
  </si>
  <si>
    <t>R. Eulálio da Costa e Souza, 310 - Parque Piaui, Timon - MA, 65631-310, Brasil</t>
  </si>
  <si>
    <t>R. Eulálio da Costa e Souza, 322 - Parque Piaui, Timon - MA, 65631-310, Brasil</t>
  </si>
  <si>
    <t>R. Jamil de Miranda Gedeon, 682 - Parque Piaui I, Timon - MA, 65631-140, Brasil</t>
  </si>
  <si>
    <t>R. Eulalio V Da Costa E Sousa, 81 - Parque Piaui I, Timon - MA, 65631-310, Brasil</t>
  </si>
  <si>
    <t>Av. Teresina, 1 - Parque Piaui, Timon - MA, 65630-512, Brasil</t>
  </si>
  <si>
    <t>Av. Teresina, 248 - Parque Piaui, Timon - MA, 65631-200, Brasil</t>
  </si>
  <si>
    <t>R. Eulálio da Costa e Souza, 270 - Parque Piaui, Timon - MA, 65631-310, Brasil</t>
  </si>
  <si>
    <t>Av. Francisco Carlos Jansen, 268 - Parque Piaui, Timon - MA, 65631-415, Brasil</t>
  </si>
  <si>
    <t>R. Jamil de Miranda Gedeon, 666 - Parque Piaui I, Timon - MA, 65631-140, Brasil</t>
  </si>
  <si>
    <t>Rua Rufino da Costa, 232 - Parque Piaui, Timon - MA, 65631-270, Brasil</t>
  </si>
  <si>
    <t>Rua Rufino da Costa, 274 - Parque Piaui, Timon - MA, 65631-270, Brasil</t>
  </si>
  <si>
    <t>Rua Rufino da Costa, 334 - Parque Piaui, Timon - MA, 65631-270, Brasil</t>
  </si>
  <si>
    <t>R. Eulalio V Da Costa E Sousa, 88 - Parque Piaui I, Timon - MA, 65631-310, Brasil</t>
  </si>
  <si>
    <t>Av. Teresina, 149 - Parque Piaui, Timon - MA, 65631-200, Brasil</t>
  </si>
  <si>
    <t>Av. Teresina, 209 - Parque Piaui, Timon - MA, 65631-200, Brasil</t>
  </si>
  <si>
    <t>R. Laranjeiras - Timon, MA, Brasil</t>
  </si>
  <si>
    <t>X4HW+VX Timon, MA, Brasil</t>
  </si>
  <si>
    <t>X4GX+9G Timon, MA, Brasil</t>
  </si>
  <si>
    <t>X4HX+Q7 Timon, MA, Brasil</t>
  </si>
  <si>
    <t>X4HX+H3 Timon, MA, Brasil</t>
  </si>
  <si>
    <t>X4HX+P2 Timon, MA, Brasil</t>
  </si>
  <si>
    <t>X5F2+96 Timon, MA, Brasil</t>
  </si>
  <si>
    <t>X5F2+J4 Timon, MA, Brasil</t>
  </si>
  <si>
    <t>X4JW+PR Timon, MA, Brasil</t>
  </si>
  <si>
    <t>X4JW+RP Timon, MA, Brasil</t>
  </si>
  <si>
    <t>X4JW+XM Timon, MA, Brasil</t>
  </si>
  <si>
    <t>X4MW+3J Timon, MA, Brasil</t>
  </si>
  <si>
    <t>X4GX+3W Timon, MA, Brasil</t>
  </si>
  <si>
    <t>X4HX+84 Timon, MA, Brasil</t>
  </si>
  <si>
    <t>X4GX+Q3 - Timon, MA, Brasil</t>
  </si>
  <si>
    <t>X4GX+C4 Timon, MA, Brasil</t>
  </si>
  <si>
    <t>X5F2+P3 Timon, MA, Brasil</t>
  </si>
  <si>
    <t>X4JW+7V Timon, MA, Brasil</t>
  </si>
  <si>
    <t>X4JW+JW Timon, MA, Brasil</t>
  </si>
  <si>
    <t>X5F2+G5 Timon, MA, Brasil</t>
  </si>
  <si>
    <t>X4FX+XX Timon, MA, Brasil</t>
  </si>
  <si>
    <t>X4GX+6V Timon, MA, Brasil</t>
  </si>
  <si>
    <t>X5F2+C3 Timon, MA, Brasil</t>
  </si>
  <si>
    <t>X4MW+3P Timon, MA, Brasil</t>
  </si>
  <si>
    <t>X4HX+93 Timon, MA, Brasil</t>
  </si>
  <si>
    <t>X4JW+3W Timon, MA, Brasil</t>
  </si>
  <si>
    <t>X4GX+8R Timon, MA, Brasil</t>
  </si>
  <si>
    <t>X4GX+FQ Timon, MA, Brasil</t>
  </si>
  <si>
    <t>X4GX+F9 Timon, MA, Brasil</t>
  </si>
  <si>
    <t>X5F2+V2 Timon, MA, Brasil</t>
  </si>
  <si>
    <t>R. Doze, 497 - São Francisco, Timon - MA, 65636-758, Brasil</t>
  </si>
  <si>
    <t>R. Nove, 2707 - São Francisco, Timon - MA, 65631-375, Brasil</t>
  </si>
  <si>
    <t>R. Dezesseis Sao Francisco I, 396 - Sao Francisco I, Timon - MA, 65636-756, Brasil</t>
  </si>
  <si>
    <t>R. Manoel Viana Vaz, 525 - Sao Francisco I, Timon - MA, 65636-756, Brasil</t>
  </si>
  <si>
    <t>Av. São Luís, 2495 - Parque Piaui, Timon - MA, 65631-325, Brasil</t>
  </si>
  <si>
    <t>Av. São Luís, 2582 - Sao Francisco I, Timon - MA, 65631-325, Brasil</t>
  </si>
  <si>
    <t>Av. São Luís, 090 - Parque Piaui, Timon - MA, 65636-410, Brasil</t>
  </si>
  <si>
    <t>R. Quatorze Sao Francisco I, 2760 - Sao Francisco I, Timon - MA, 65636-756, Brasil</t>
  </si>
  <si>
    <t>Av. São Luís, 3580 - Sao Francisco I, Timon - MA, 65631-325, Brasil</t>
  </si>
  <si>
    <t>R. Doze Sao Francisco I, 552 - Sao Francisco I, Timon - MA, 65636-746, Brasil</t>
  </si>
  <si>
    <t>Rua Treze, 522 - São Francisco, Timon - MA, 65636-410, Brasil</t>
  </si>
  <si>
    <t>R. Nove, 2595 - São Francisco, Timon - MA, 65631-375, Brasil</t>
  </si>
  <si>
    <t>R. Dez Sao Francisco I, 57 - Sao Francisco I, Timon - MA, 65636-754, Brasil</t>
  </si>
  <si>
    <t>R. Nove, 2540 - São Francisco, Timon - MA, 65631-375, Brasil</t>
  </si>
  <si>
    <t>R. Onze Sao Francisco I, 579 - Sao Francisco I, Timon - MA, 65636-756, Brasil</t>
  </si>
  <si>
    <t>R. Manoel Viana Vaz, 586 - Sao Francisco I, Timon - MA, 65636-756, Brasil</t>
  </si>
  <si>
    <t>R. Doze Sao Francisco I, 515 - Sao Francisco I, Timon - MA, 65636-746, Brasil</t>
  </si>
  <si>
    <t>R. 14, Parque - São Francisco, Timon - MA, 65636-370, Brasil</t>
  </si>
  <si>
    <t>R. Quatorze Sao Francisco I, 2860 - Sao Francisco I, Timon - MA, 65636-756, Brasil</t>
  </si>
  <si>
    <t>Tv. Dez Sao Francisco I, 596 - Sao Francisco I, Timon - MA, 65636-754, Brasil</t>
  </si>
  <si>
    <t>Tv. Dez Sao Francisco I, 643 - Sao Francisco I, Timon - MA, 65636-754, Brasil</t>
  </si>
  <si>
    <t>R. Dez Sao Francisco I, 966 - Sao Francisco I, Timon - MA, 65636-754, Brasil</t>
  </si>
  <si>
    <t>R. Dez Sao Francisco I, 921 - Sao Francisco I, Timon - MA, 65636-754, Brasil</t>
  </si>
  <si>
    <t>Alameda Dez, 530 - Parque Uniao, Timon - MA, 65631-378, Brasil</t>
  </si>
  <si>
    <t>Rua Treze, 505 - São Francisco, Timon - MA, 65636-758, Brasil</t>
  </si>
  <si>
    <t>Av. Boa Vista, 1593 - Sao Francisco I, Timon - MA, 65631-430, Brasil</t>
  </si>
  <si>
    <t>Av. Boa Vista, 1639 - Boa Vista, Timon - MA, 65631-430, Brasil</t>
  </si>
  <si>
    <t>R. Dezesseis Sao Francisco I, 448 - Sao Francisco I, Timon - MA, 65636-756, Brasil</t>
  </si>
  <si>
    <t>R. Dezesseis Sao Francisco I, 456 - Sao Francisco I, Timon - MA, 65636-756, Brasil</t>
  </si>
  <si>
    <t>R. Dezesseis Sao Francisco I, 390 - Sao Francisco I, Timon - MA, 65636-756, Brasil</t>
  </si>
  <si>
    <t>R. Quinze, 417 - Parque Piaui, Timon - MA, 65636-764, Brasil</t>
  </si>
  <si>
    <t>R. Nove, 2700 - Sao Francisco I, Timon - MA, 65631-375, Brasil</t>
  </si>
  <si>
    <t>Av. São Luís, 2520 - Parque Piaui, Timon - MA, 65631-325, Brasil</t>
  </si>
  <si>
    <t>Av. São Luís, 2540 - Sao Francisco I, Timon - MA, 65631-325, Brasil</t>
  </si>
  <si>
    <t>Av. São Luís, 6491 - Sao Francisco I, Timon - MA, 65631-325, Brasil</t>
  </si>
  <si>
    <t>R. Nove, 2625 - São Francisco, Timon - MA, 65631-375, Brasil</t>
  </si>
  <si>
    <t>R. Doze Sao Francisco I, 512 - Sao Francisco I, Timon - MA, 65636-746, Brasil</t>
  </si>
  <si>
    <t>Tv. Dez Sao Francisco I, 600 - Sao Francisco I, Timon - MA, 65636-754, Brasil</t>
  </si>
  <si>
    <t>R. Nove, 2542 - São Francisco, Timon - MA, 65636-752, Brasil</t>
  </si>
  <si>
    <t>R. Onze Sao Francisco I, 525 - Sao Francisco I, Timon - MA, 65636-756, Brasil</t>
  </si>
  <si>
    <t>R. Nove, 2645 - São Francisco, Timon - MA, 65631-375, Brasil</t>
  </si>
  <si>
    <t>Av. São Luís, 2604 - Parque Piaui, Timon - MA, 65631-090, Brasil</t>
  </si>
  <si>
    <t>R. Nove, 1469 - São Francisco, Timon - MA, 65636-752, Brasil</t>
  </si>
  <si>
    <t>R. Nove, 2526 - São Francisco, Timon - MA, 65631-375, Brasil</t>
  </si>
  <si>
    <t>R. Nove, 2960 - Sao Francisco I, Timon - MA, 65631-375, Brasil</t>
  </si>
  <si>
    <t>R. Onze Sao Francisco I, 593 - Sao Francisco I, Timon - MA, 65636-756, Brasil</t>
  </si>
  <si>
    <t>Tv. Dez Sao Francisco I, 620 - Sao Francisco I, Timon - MA, 65636-754, Brasil</t>
  </si>
  <si>
    <t>Av. São Luís, 2671 - Sao Francisco I, Timon - MA, 65631-325, Brasil</t>
  </si>
  <si>
    <t>Rua Treze, 632 - Parque Uniao, Timon - MA, 65631-380, Brasil</t>
  </si>
  <si>
    <t>R. Onze, 1125 - Boa Vista, Timon - MA, 65636-752, Brasil</t>
  </si>
  <si>
    <t>R. Onze, 955 - Boa Vista, Timon - MA, 65636-752, Brasil</t>
  </si>
  <si>
    <t>Av. São Luís, 2888 - Parque Piaui, Timon - MA, 65631-325, Brasil</t>
  </si>
  <si>
    <t>R. Nove, 2556 - Sao Francisco I, Timon - MA, 65631-375, Brasil</t>
  </si>
  <si>
    <t>R. Quinze, 479 - Parque Piaui, Timon - MA, 65636-764, Brasil</t>
  </si>
  <si>
    <t>R. Nove, 2751 - Sao Francisco I, Timon - MA, 65631-375, Brasil</t>
  </si>
  <si>
    <t>R. Manoel Viana Vaz, 576 - Sao Francisco I, Timon - MA, 65636-756, Brasil</t>
  </si>
  <si>
    <t>R. Nove, 2272 - São Francisco, Timon - MA, 65636-752, Brasil</t>
  </si>
  <si>
    <t>R. Dezesseis, 391 - Parque Piaui, Timon - MA, 65636-430, Brasil</t>
  </si>
  <si>
    <t>34R2+9X Timon, MA, Brasil</t>
  </si>
  <si>
    <t>34R2+CW Timon, MA, Brasil</t>
  </si>
  <si>
    <t>34R2+4V Timon, MA, Brasil</t>
  </si>
  <si>
    <t>34R2+3H Timon, MA, Brasil</t>
  </si>
  <si>
    <t>34R2+2C Timon, MA, Brasil</t>
  </si>
  <si>
    <t>34R2+VX Timon, MA, Brasil</t>
  </si>
  <si>
    <t>34V2+5W Timon, MA, Brasil</t>
  </si>
  <si>
    <t>34Q3+R4 Timon, MA, Brasil</t>
  </si>
  <si>
    <t>34Q2+X7 Timon, MA, Brasil</t>
  </si>
  <si>
    <t>34Q2+X5 Timon, MA, Brasil</t>
  </si>
  <si>
    <t>34R3+H2 Timon, MA, Brasil</t>
  </si>
  <si>
    <t>34R3+P2 Timon, MA, Brasil</t>
  </si>
  <si>
    <t>34R2+CV Timon, MA, Brasil</t>
  </si>
  <si>
    <t>34R3+64 Timon, MA, Brasil</t>
  </si>
  <si>
    <t>34R2+5X Timon, MA, Brasil</t>
  </si>
  <si>
    <t>34Q3+J3 Timon, MA, Brasil</t>
  </si>
  <si>
    <t>34V2+2X Timon, MA, Brasil</t>
  </si>
  <si>
    <t>34Q2+W2 Timon, MA, Brasil</t>
  </si>
  <si>
    <t>34V2+XR - Timon, MA, Brasil</t>
  </si>
  <si>
    <t>34R3+93 Timon, MA, Brasil</t>
  </si>
  <si>
    <t>34R2+2V Timon, MA, Brasil</t>
  </si>
  <si>
    <t>34Q2+VV Timon, MA, Brasil</t>
  </si>
  <si>
    <t>34R2+4P Timon, MA, Brasil</t>
  </si>
  <si>
    <t>34V2+9W Timon, MA, Brasil</t>
  </si>
  <si>
    <t>34J4+8F Timon, MA, Brasil</t>
  </si>
  <si>
    <t>34M3+PR - Timon, MA, Brasil</t>
  </si>
  <si>
    <t>34J4+Q9 Timon, MA, Brasil</t>
  </si>
  <si>
    <t>34M4+36 Timon, MA, Brasil</t>
  </si>
  <si>
    <t>34H5+58 Timon, MA, Brasil</t>
  </si>
  <si>
    <t>34H5+92 Timon, MA, Brasil</t>
  </si>
  <si>
    <t>34J4+6G Timon, MA, Brasil</t>
  </si>
  <si>
    <t>34J4+Q8 Timon, MA, Brasil</t>
  </si>
  <si>
    <t>34H4+JQ Timon, MA, Brasil</t>
  </si>
  <si>
    <t>34H4+XJ Timon, MA, Brasil</t>
  </si>
  <si>
    <t>34J4+4H Timon, MA, Brasil</t>
  </si>
  <si>
    <t>34J4+FC Timon, MA, Brasil</t>
  </si>
  <si>
    <t>34J4+J9 Timon, MA, Brasil</t>
  </si>
  <si>
    <t>34H4+RM Timon, MA, Brasil</t>
  </si>
  <si>
    <t>34M4+64 Timon, MA, Brasil</t>
  </si>
  <si>
    <t>34H5+75 Timon, MA, Brasil</t>
  </si>
  <si>
    <t>34H4+FW Timon, MA, Brasil</t>
  </si>
  <si>
    <t>34M4+39 Timon, MA, Brasil</t>
  </si>
  <si>
    <t>34J4+W7 Timon, MA, Brasil</t>
  </si>
  <si>
    <t>349C+QW Timon, MA, Brasil</t>
  </si>
  <si>
    <t>349C+VP Timon, MA, Brasil</t>
  </si>
  <si>
    <t>34CC+57 Timon, MA, Brasil</t>
  </si>
  <si>
    <t>34CC+64 Timon, MA, Brasil</t>
  </si>
  <si>
    <t>34C9+9R Timon, MA, Brasil</t>
  </si>
  <si>
    <t>34C9+GG Timon, MA, Brasil</t>
  </si>
  <si>
    <t>34C9+J6 Timon, MA, Brasil</t>
  </si>
  <si>
    <t>34C8+PV Timon, MA, Brasil</t>
  </si>
  <si>
    <t>34C7+RX Timon, MA, Brasil</t>
  </si>
  <si>
    <t>34CC+3C Timon, MA, Brasil</t>
  </si>
  <si>
    <t>34C9+8X Timon, MA, Brasil</t>
  </si>
  <si>
    <t>34C7+VM Timon, MA, Brasil</t>
  </si>
  <si>
    <t>34C9+M3 Timon, MA, Brasil</t>
  </si>
  <si>
    <t>349F+M3 Timon, MA, Brasil</t>
  </si>
  <si>
    <t>349C+XH Timon, MA, Brasil</t>
  </si>
  <si>
    <t>34C9+JC Timon, MA, Brasil</t>
  </si>
  <si>
    <t>34C7+VR Timon, MA, Brasil</t>
  </si>
  <si>
    <t>34C9+FM Timon, MA, Brasil</t>
  </si>
  <si>
    <t>34C8+PP Timon, MA, Brasil</t>
  </si>
  <si>
    <t>34C8+QC Timon, MA, Brasil</t>
  </si>
  <si>
    <t>34C8+R7 Timon, MA, Brasil</t>
  </si>
  <si>
    <t>34C8+R4 Timon, MA, Brasil</t>
  </si>
  <si>
    <t>349F+G8 Timon, MA, Brasil</t>
  </si>
  <si>
    <t>34C8+QH Timon, MA, Brasil</t>
  </si>
  <si>
    <t>Av. São Luís, 142 - Parque Piauí II, Timon - MA, 65631-090, Brasil</t>
  </si>
  <si>
    <t>R. Jeronimo Silva, 265 - Parque Piaui I, Timon - MA, 65631-070, Brasil</t>
  </si>
  <si>
    <t>R. Jeronimo Silva, 366 - Parque Piaui I, Timon - MA, 65631-070, Brasil</t>
  </si>
  <si>
    <t>R. Jeronimo Silva, 268 - Parque Piaui I, Timon - MA, 65631-070, Brasil</t>
  </si>
  <si>
    <t>Av. Francisco Carlos Jansen, 379 - Parque Piaui, Timon - MA, 65631-415, Brasil</t>
  </si>
  <si>
    <t>Av. Francisco Carlos Jansen, 448 - Parque Piaui, Timon - MA, 65631-415, Brasil</t>
  </si>
  <si>
    <t>Av. Francisco Carlos Jansen, 281 - Parque Piaui, Timon - MA, 65631-415, Brasil</t>
  </si>
  <si>
    <t>Av. Francisco Carlos Jansen, 261 - Parque Piaui, Timon - MA, 65631-415, Brasil</t>
  </si>
  <si>
    <t>Av. Francisco Carlos Jansen, n301 - Parque Piaui, Timon - MA, 65631-070, Brasil</t>
  </si>
  <si>
    <t>Av. Francisco Carlos Jansen, 323 - Parque Piaui, Timon - MA, 65631-150, Brasil</t>
  </si>
  <si>
    <t>R. Onze, 60 - Parque Piauí II, Timon - MA, 65631-780, Brasil</t>
  </si>
  <si>
    <t>R. Jeronimo Silva, 287 - Parque Piaui I, Timon - MA, 65631-070, Brasil</t>
  </si>
  <si>
    <t>R. Jamil de Miranda Gedeon, 166 - Parque Piaui, Timon - MA, 65631-140, Brasil</t>
  </si>
  <si>
    <t>R. Jeronimo Silva, 250 - Parque Piaui I, Timon - MA, 65631-070, Brasil</t>
  </si>
  <si>
    <t>Av. Francisco Carlos Jansen, 416 - Parque Piaui, Timon - MA, 65631-415, Brasil</t>
  </si>
  <si>
    <t>R. Jeronimo Silva, 82 - Parque Piaui I, Timon - MA, 65631-070, Brasil</t>
  </si>
  <si>
    <t>R. Onze, 96 - Parque Piaui I, Timon - MA, 65631-780, Brasil</t>
  </si>
  <si>
    <t>Av. Francisco Carlos Jansen, 490 - Parque Piaui, Timon - MA, 65631-415, Brasil</t>
  </si>
  <si>
    <t>R. Jeronimo Silva, 30 - Parque Piauí II, Timon - MA, 65631-070, Brasil</t>
  </si>
  <si>
    <t>R. Jeronimo Silva, 37 - Parque Piaui, Timon - MA, 65631-070, Brasil</t>
  </si>
  <si>
    <t>Av. Francisco Carlos Jansen, 322 - Parque Piaui, Timon - MA, 65631-415, Brasil</t>
  </si>
  <si>
    <t>Av. Francisco Carlos Jansen, 362 - Parque Piaui, Timon - MA, 65631-415, Brasil</t>
  </si>
  <si>
    <t>R. Sambico, 23 - Parque Piaui, Timon - MA, 65631-150, Brasil</t>
  </si>
  <si>
    <t>Av. Francisco Carlos Jansen, 247 - Parque Piaui, Timon - MA, 65631-240, Brasil</t>
  </si>
  <si>
    <t>Av. Francisco Carlos Jansen, 296 - Parque Piaui, Timon - MA, 65631-415, Brasil</t>
  </si>
  <si>
    <t>Av. São Luís, 2316 - Parque Piaui, Timon - MA, 65631-325, Brasil</t>
  </si>
  <si>
    <t>Av. São Luís, 1946 - Parque Piaui, Timon - MA, 65631-325, Brasil</t>
  </si>
  <si>
    <t>Av. São Luís, 2040 - Parque Piaui, Timon - MA, 65631-090, Brasil</t>
  </si>
  <si>
    <t>R. Sete, 530 - Boa Vista, Timon - MA, 65631-090, Brasil</t>
  </si>
  <si>
    <t>Av. São Luís, 2271 - São Francisco II, Timon - MA, 65631-325, Brasil</t>
  </si>
  <si>
    <t>Av. São Luís, 556 - Sao Francisco I, Timon - MA, 65631-325, Brasil</t>
  </si>
  <si>
    <t>R. Sete, 525 - Boa Vista, Timon - MA, 65631-680, Brasil</t>
  </si>
  <si>
    <t>R. Cinco, 555 - Boa Vista, Timon - MA, 65636-752, Brasil</t>
  </si>
  <si>
    <t>R. Sete, 620 - Sao Francisco I, Timon - MA, 65631-680, Brasil</t>
  </si>
  <si>
    <t>R. Nove, 2037 - São Francisco, Timon - MA, 65636-752, Brasil</t>
  </si>
  <si>
    <t>R. Nove, 1967 - Sao Francisco I, Timon - MA, 65631-375, Brasil</t>
  </si>
  <si>
    <t>R. Sete, 563 - Boa Vista, Timon - MA, 65631-680, Brasil</t>
  </si>
  <si>
    <t>Av. São Luís, 1976 - Sao Francisco I, Timon - MA, 65631-325, Brasil</t>
  </si>
  <si>
    <t>R. Oito, 585 - São Francisco, Timon - MA, 65636-748, Brasil</t>
  </si>
  <si>
    <t>R. Nove, 2139 - Sao Francisco I, Timon - MA, 65636-752, Brasil</t>
  </si>
  <si>
    <t>R. Nove, 2122 - São Francisco, Timon - MA, 65636-752, Brasil</t>
  </si>
  <si>
    <t>R. Sete, 615 - Boa Vista, Timon - MA, 65631-680, Brasil</t>
  </si>
  <si>
    <t>Av. São Luís, 1986 - Sao Francisco I, Timon - MA, 65631-325, Brasil</t>
  </si>
  <si>
    <t>Av. São Luís, 2092 - Parque Piaui, Timon - MA, 65631-325, Brasil</t>
  </si>
  <si>
    <t>Av. São Luís, 2124 - Sao Francisco I, Timon - MA, 65631-325, Brasil</t>
  </si>
  <si>
    <t>Av. São Luís, 2198 - Sao Francisco I, Timon - MA, 65631-325, Brasil</t>
  </si>
  <si>
    <t>Av. São Luís, 2400 - Parque Piaui, Timon - MA, 65631-325, Brasil</t>
  </si>
  <si>
    <t>R. Nove, 1969 - São Francisco, Timon - MA, 65636-752, Brasil</t>
  </si>
  <si>
    <t>R. Quatro Sao Francisco I, 512 - Sao Francisco I, Timon - MA, 65636-752, Brasil</t>
  </si>
  <si>
    <t>R. Cinco, 839 - Boa Vista, Timon - MA, 65631, Brasil</t>
  </si>
  <si>
    <t>R. Cinco Sao Francisco I, 545 - Sao Francisco I, Timon - MA, 65636-746, Brasil</t>
  </si>
  <si>
    <t>R. Sete, 613 - Boa Vista, Timon - MA, 65631-680, Brasil</t>
  </si>
  <si>
    <t>R. Sete, 633 - Boa Vista, Timon - MA, 65631-680, Brasil</t>
  </si>
  <si>
    <t>R. Sete, 661 - Boa Vista, Timon - MA, 65631-680, Brasil</t>
  </si>
  <si>
    <t>R. Sete, 666 - Boa Vista, Timon - MA, 65631-680, Brasil</t>
  </si>
  <si>
    <t>R. Oito, 561 - São Francisco, Timon - MA, 65636-748, Brasil</t>
  </si>
  <si>
    <t>R. Sete, 2174 - Sao Francisco I, Timon - MA, 65631-680, Brasil</t>
  </si>
  <si>
    <t>R. Sete, 535 - Sao Francisco I, Timon - MA, 65631-680, Brasil</t>
  </si>
  <si>
    <t>R. Elizete de Oliveira Farias, 85 - Parque Piaui, Timon - MA, 65631-230, Brasil</t>
  </si>
  <si>
    <t>Av. Jaime Rios, 40 - Parque Piaui, Timon - MA, 65631-210, Brasil</t>
  </si>
  <si>
    <t>R. Elizete de Oliveira Farias, 198 - Parque Piaui, Timon - MA, 65631-230, Brasil</t>
  </si>
  <si>
    <t>R. Elizete de Oliveira Farias, 222 - Parque Piaui, Timon - MA, 65631-230, Brasil</t>
  </si>
  <si>
    <t>R. Elizete de Oliveira Farias, 76 - Parque Piaui I, Timon - MA, 65631-230, Brasil</t>
  </si>
  <si>
    <t>Av. Jaime Rios, 30 - Parque Piaui I, Timon - MA, 65631-210, Brasil</t>
  </si>
  <si>
    <t>Av. Teresina, 87 - Parque Piaui, Timon - MA, 65631-200, Brasil</t>
  </si>
  <si>
    <t>Av. Teresina, 116 - Parque Piaui, Timon - MA, 65631-205, Brasil</t>
  </si>
  <si>
    <t>R. Elizete de Oliveira Farias, 114 - Parque Piaui, Timon - MA, 65631-230, Brasil</t>
  </si>
  <si>
    <t>R. Jamil de Miranda Gedeon, 652 - Parque Piaui I, Timon - MA, 65631-140, Brasil</t>
  </si>
  <si>
    <t>R. Jamil de Miranda Gedeon, 128 - Parque Piaui, Timon - MA, 65631-140, Brasil</t>
  </si>
  <si>
    <t>Av. Jaime Rios, 124 - Parque Piaui, Timon - MA, 65631-210, Brasil</t>
  </si>
  <si>
    <t>Av. Jaime Rios, 84 - Parque Piaui, Timon - MA, 65631-210, Brasil</t>
  </si>
  <si>
    <t>Av. Jaime Rios, 60 - Parque Piaui, Timon - MA, 65631-210, Brasil</t>
  </si>
  <si>
    <t>Av. Teresina, 27 - Parque Piaui, Timon - MA, 65631-200, Brasil</t>
  </si>
  <si>
    <t>Av. Teresina, 25 - Parque Piaui, Timon - MA, 65631-200, Brasil</t>
  </si>
  <si>
    <t>R. Elizete de Oliveira Farias, 172 - Parque Piaui, Timon - MA, 65631-230, Brasil</t>
  </si>
  <si>
    <t>R. Jamil de Miranda Gedeon, 628 - Parque Piaui, Timon - MA, 65631-140, Brasil</t>
  </si>
  <si>
    <t>Av. Teresina, 35 - Parque Piaui, Timon - MA, 65631-200, Brasil</t>
  </si>
  <si>
    <t>Av. Paulo Ramos, 430 - Centro, Timon - MA, 65630-140, Brasil</t>
  </si>
  <si>
    <t>Av. Paulo Ramos, 340 - Centro, Timon - MA, 65630-140, Brasil</t>
  </si>
  <si>
    <t>Beco Um, 70 - Centro, Timon - MA, 65630-020, Brasil</t>
  </si>
  <si>
    <t>Beco Um, 40 - Centro, Timon - MA, 65631-040, Brasil</t>
  </si>
  <si>
    <t>R. Firmino Gonçalves Pedreira, 730 - Parque Piaui I, Timon - MA, 65631-040, Brasil</t>
  </si>
  <si>
    <t>R. Joaquim Pedreira, 1120 - Parque Piaui I, Timon - MA, 65631-350, Brasil</t>
  </si>
  <si>
    <t>R. Firmino Gonçalves Pedreira, 980 - Centro, Timon - MA, 65636-400, Brasil</t>
  </si>
  <si>
    <t>Av. Paulo Ramos, 292 - Centro, Timon - MA, 65630-140, Brasil</t>
  </si>
  <si>
    <t>R. Firmino Gonçalves Pedreira, 694 - Centro, Timon - MA, 65631-040, Brasil</t>
  </si>
  <si>
    <t>Av. Paulo Ramos, 378 - Centro, Timon - MA, 65630-140, Brasil</t>
  </si>
  <si>
    <t>Av. Paulo Ramos, 272 - Centro, Timon - MA, 65630-140, Brasil</t>
  </si>
  <si>
    <t>R. Firmino Gonçalves Pedreira, 864 - Centro, Timon - MA, 65631-040, Brasil</t>
  </si>
  <si>
    <t>Av. Paulo Ramos, 501 - Centro, Timon - MA, 65630-140, Brasil</t>
  </si>
  <si>
    <t>Av. Paulo Ramos, 478 - Centro, Timon - MA, 65630-140, Brasil</t>
  </si>
  <si>
    <t>Av. Paulo Ramos, 460 - Centro, Timon - MA, 65630-140, Brasil</t>
  </si>
  <si>
    <t>Av. Pres. Médici, 1149 - Parque Piaui, Timon - MA, 65636-570, Brasil</t>
  </si>
  <si>
    <t>R. Firmino Gonçalves Pedreira, 838 - Centro, Timon - MA, 65631-040, Brasil</t>
  </si>
  <si>
    <t>R. Firmino Gonçalves Pedreira, 942 - Parque Piaui, Timon - MA, 65631-040, Brasil</t>
  </si>
  <si>
    <t>R. Firmino Gonçalves Pedreira, 800 - Parque Piaui I, Timon - MA, 65631-040, Brasil</t>
  </si>
  <si>
    <t>R. Firmino Gonçalves Pedreira, 812 - Centro, Timon - MA, 65631-040, Brasil</t>
  </si>
  <si>
    <t>X2RQ+CC Timon, MA, Brasil</t>
  </si>
  <si>
    <t>X2VQ+5H Timon, MA, Brasil</t>
  </si>
  <si>
    <t>X2RQ+HF Timon, MA, Brasil</t>
  </si>
  <si>
    <t>X2RQ+WG Timon, MA, Brasil</t>
  </si>
  <si>
    <t>X2VQ+2G Timon, MA, Brasil</t>
  </si>
  <si>
    <t>X2RQ+49 Timon, MA, Brasil</t>
  </si>
  <si>
    <t>X2RQ+6C Timon, MA, Brasil</t>
  </si>
  <si>
    <t>X2RQ+MF Timon, MA, Brasil</t>
  </si>
  <si>
    <t>X2RQ+QG Timon, MA, Brasil</t>
  </si>
  <si>
    <t>X2JJ+H8 Carnaúba de Pedra - Timon, MA, Brasil</t>
  </si>
  <si>
    <t>X2MJ+45 Timon, MA, Brasil</t>
  </si>
  <si>
    <t>X2JJ+F7 Carnaúba de Pedra - Timon, MA, Brasil</t>
  </si>
  <si>
    <t>X2JJ+R6 Carnaúba de Pedra - Timon, MA, Brasil</t>
  </si>
  <si>
    <t>X2JJ+M7 Carnaúba de Pedra - Timon, MA, Brasil</t>
  </si>
  <si>
    <t>X2JJ+X5 Carnaúba de Pedra - Timon, MA, Brasil</t>
  </si>
  <si>
    <t>X2JJ+9F Carnaúba de Pedra - Timon, MA, Brasil</t>
  </si>
  <si>
    <t>X2JJ+9H Carnaúba de Pedra - Timon, MA, Brasil</t>
  </si>
  <si>
    <t>X2JJ+CM Carnaúba de Pedra - Timon, MA, Brasil</t>
  </si>
  <si>
    <t>X2PG+GX Timon, MA, Brasil</t>
  </si>
  <si>
    <t>X2PG+MW Timon, MA, Brasil</t>
  </si>
  <si>
    <t>JWQ8+8R Buriti Cortado, Timon - MA, Brasil</t>
  </si>
  <si>
    <t>JWQ8+3V Buriti Cortado, Timon - MA, Brasil</t>
  </si>
  <si>
    <t>JWP9+V3 Buriti Cortado, Timon - MA, Brasil</t>
  </si>
  <si>
    <t>JWQ8+3M Buriti Cortado, Timon - MA, Brasil</t>
  </si>
  <si>
    <t>JWP8+HJ Buriti Cortado, Timon - MA, Brasil</t>
  </si>
  <si>
    <t>JWP8+VJ Buriti Cortado, Timon - MA, Brasil</t>
  </si>
  <si>
    <t>JWQ8+PH Buriti Cortado, Timon - MA, Brasil</t>
  </si>
  <si>
    <t>JWQ8+6R Buriti Cortado, Timon - MA, Brasil</t>
  </si>
  <si>
    <t>JWP8+XX Buriti Cortado, Timon - MA, Brasil</t>
  </si>
  <si>
    <t>JWP8+XJ Buriti Cortado, Timon - MA, Brasil</t>
  </si>
  <si>
    <t>JWP8+PJ Buriti Cortado, Timon - MA, Brasil</t>
  </si>
  <si>
    <t>JWX7+86 Buriti Cortado, Timon - MA, Brasil</t>
  </si>
  <si>
    <t>MW26+3V Buriti Cortado, Timon - MA, Brasil</t>
  </si>
  <si>
    <t>JWX7+H2 Buriti Cortado, Timon - MA, Brasil</t>
  </si>
  <si>
    <t>JWW7+RG Buriti Cortado, Timon - MA, Brasil</t>
  </si>
  <si>
    <t>JWX7+C4 Buriti Cortado, Timon - MA, Brasil</t>
  </si>
  <si>
    <t>JWX7+67 Buriti Cortado, Timon - MA, Brasil</t>
  </si>
  <si>
    <t>JWX7+39 Buriti Cortado, Timon - MA, Brasil</t>
  </si>
  <si>
    <t>JWX6+PX Buriti Cortado, Timon - MA, Brasil</t>
  </si>
  <si>
    <t>JWX6+VW Buriti Cortado, Timon - MA, Brasil</t>
  </si>
  <si>
    <t>JWW7+WC Buriti Cortado, Timon - MA, Brasil</t>
  </si>
  <si>
    <t>JWX5+QV Buriti Cortado, Timon - MA, Brasil</t>
  </si>
  <si>
    <t>JWX5+QP Buriti Cortado, Timon - MA, Brasil</t>
  </si>
  <si>
    <t>MW36+47 Buriti Cortado, Timon - MA, Brasil</t>
  </si>
  <si>
    <t>MW26+JG Buriti Cortado, Timon - MA, Brasil</t>
  </si>
  <si>
    <t>MW26+X9 Buriti Cortado, Timon - MA, Brasil</t>
  </si>
  <si>
    <t>MW36+76 Buriti Cortado, Timon - MA, Brasil</t>
  </si>
  <si>
    <t>MW36+H2 Buriti Cortado, Timon - MA, Brasil</t>
  </si>
  <si>
    <t>MW36+C4 Buriti Cortado, Timon - MA, Brasil</t>
  </si>
  <si>
    <t>MW45+Q8 Buriti Cortado, Timon - MA, Brasil</t>
  </si>
  <si>
    <t>MW45+X4 Buriti Cortado, Timon - MA, Brasil</t>
  </si>
  <si>
    <t>MW55+62 Buriti Cortado, Timon - MA, Brasil</t>
  </si>
  <si>
    <t>MW45+JC Buriti Cortado, Timon - MA, Brasil</t>
  </si>
  <si>
    <t>MW45+V6 Buriti Cortado, Timon - MA, Brasil</t>
  </si>
  <si>
    <t>MW54+GX Buriti Cortado, Timon - MA, Brasil</t>
  </si>
  <si>
    <t>MW45+8G Buriti Cortado, Timon - MA, Brasil</t>
  </si>
  <si>
    <t>MW45+FF Buriti Cortado, Timon - MA, Brasil</t>
  </si>
  <si>
    <t>MW55+Q4 Buriti Cortado, Timon - MA, Brasil</t>
  </si>
  <si>
    <t>MW55+W5 Buriti Cortado, Timon - MA, Brasil</t>
  </si>
  <si>
    <t>MW54+9W Buriti Cortado, Timon - MA, Brasil</t>
  </si>
  <si>
    <t>MW55+43 Buriti Cortado, Timon - MA, Brasil</t>
  </si>
  <si>
    <t>QVJM+CQ Buriti Cortado, Timon - MA, Brasil</t>
  </si>
  <si>
    <t>QVJM+9G Buriti Cortado, Timon - MA, Brasil</t>
  </si>
  <si>
    <t>QVJJ+CW Buriti Cortado, Timon - MA, Brasil</t>
  </si>
  <si>
    <t>QVJP+HF Buriti Cortado, Timon - MA, Brasil</t>
  </si>
  <si>
    <t>QVPP+VR Buriti Cortado, Timon - MA, Brasil</t>
  </si>
  <si>
    <t>QVPP+CG Buriti Cortado, Timon - MA, Brasil</t>
  </si>
  <si>
    <t>QVJP+CQ Buriti Cortado, Timon - MA, Brasil</t>
  </si>
  <si>
    <t>QVJM+FW Buriti Cortado, Timon - MA, Brasil</t>
  </si>
  <si>
    <t>QVJM+98 Buriti Cortado, Timon - MA, Brasil</t>
  </si>
  <si>
    <t>QVMP+Q7 Buriti Cortado, Timon - MA, Brasil</t>
  </si>
  <si>
    <t>QVPP+8C Buriti Cortado, Timon - MA, Brasil</t>
  </si>
  <si>
    <t>QVMP+H8 Buriti Cortado, Timon - MA, Brasil</t>
  </si>
  <si>
    <t>QVJM+93 Buriti Cortado, Timon - MA, Brasil</t>
  </si>
  <si>
    <t>QVJP+W9 Buriti Cortado, Timon - MA, Brasil</t>
  </si>
  <si>
    <t>QVJP+8W Buriti Cortado, Timon - MA, Brasil</t>
  </si>
  <si>
    <t>QVJP+FH Buriti Cortado, Timon - MA, Brasil</t>
  </si>
  <si>
    <t>QVPP+VG Buriti Cortado, Timon - MA, Brasil</t>
  </si>
  <si>
    <t>QVPP+MJ Buriti Cortado, Timon - MA, Brasil</t>
  </si>
  <si>
    <t>QVPP+GH Buriti Cortado, Timon - MA, Brasil</t>
  </si>
  <si>
    <t>QVMP+99 Buriti Cortado, Timon - MA, Brasil</t>
  </si>
  <si>
    <t>QVJP+G5 Buriti Cortado, Timon - MA, Brasil</t>
  </si>
  <si>
    <t>QVJP+HC Buriti Cortado, Timon - MA, Brasil</t>
  </si>
  <si>
    <t>QVPP+25 Buriti Cortado, Timon - MA, Brasil</t>
  </si>
  <si>
    <t>QVPP+RM Buriti Cortado, Timon - MA, Brasil</t>
  </si>
  <si>
    <t>QVJP+Q9 Buriti Cortado, Timon - MA, Brasil</t>
  </si>
  <si>
    <t>QVJP+R7 Buriti Cortado, Timon - MA, Brasil</t>
  </si>
  <si>
    <t>QVMP+48 Buriti Cortado, Timon - MA, Brasil</t>
  </si>
  <si>
    <t>QVMP+X6 Buriti Cortado, Timon - MA, Brasil</t>
  </si>
  <si>
    <t>V2W8+5V Timon, MA, Brasil</t>
  </si>
  <si>
    <t>V2W8+47 Timon, MA, Brasil</t>
  </si>
  <si>
    <t>V2V8+VC Timon, MA, Brasil</t>
  </si>
  <si>
    <t>V2V8+P8 Timon, MA, Brasil</t>
  </si>
  <si>
    <t>V2W8+CW Timon, MA, Brasil</t>
  </si>
  <si>
    <t>V2W9+F5 Timon, MA, Brasil</t>
  </si>
  <si>
    <t>V2W8+59 Timon, MA, Brasil</t>
  </si>
  <si>
    <t>V2W8+2M Timon, MA, Brasil</t>
  </si>
  <si>
    <t>V2W9+96 Timon, MA, Brasil</t>
  </si>
  <si>
    <t>V2W8+9R Timon, MA, Brasil</t>
  </si>
  <si>
    <t>V2W9+C2 Timon, MA, Brasil</t>
  </si>
  <si>
    <t>V2W8+8M Timon, MA, Brasil</t>
  </si>
  <si>
    <t>V2W8+6G Timon, MA, Brasil</t>
  </si>
  <si>
    <t>V2W9+GM Timon, MA, Brasil</t>
  </si>
  <si>
    <t>V2W8+6X Timon, MA, Brasil</t>
  </si>
  <si>
    <t>V2W9+74 Timon, MA, Brasil</t>
  </si>
  <si>
    <t>V2W8+4Q Timon, MA, Brasil</t>
  </si>
  <si>
    <t>V2W9+HQ Timon, MA, Brasil</t>
  </si>
  <si>
    <t>V2W9+FG Timon, MA, Brasil</t>
  </si>
  <si>
    <t>V2V8+WG Timon, MA, Brasil</t>
  </si>
  <si>
    <t>V2H5+W2 Timon, MA, Brasil</t>
  </si>
  <si>
    <t>V2H4+QV Timon, MA, Brasil</t>
  </si>
  <si>
    <t>VX84+HG Buriti Cortado, Timon - MA, Brasil</t>
  </si>
  <si>
    <t>VX84+PQ Buriti Cortado, Timon - MA, Brasil</t>
  </si>
  <si>
    <t>VX84+MM Buriti Cortado, Timon - MA, Brasil</t>
  </si>
  <si>
    <t>VX62+34 Buriti Cortado, Timon - MA, Brasil</t>
  </si>
  <si>
    <t>VW2W+X3 Buriti Cortado, Timon - MA, Brasil</t>
  </si>
  <si>
    <t>VW3W+C6 Buriti Cortado, Timon - MA, Brasil</t>
  </si>
  <si>
    <t>VW3W+RC Buriti Cortado, Timon - MA, Brasil</t>
  </si>
  <si>
    <t>VW4W+9G Buriti Cortado, Timon - MA, Brasil</t>
  </si>
  <si>
    <t>VW3W+74 Buriti Cortado, Timon - MA, Brasil</t>
  </si>
  <si>
    <t>VW3W+M8 Buriti Cortado, Timon - MA, Brasil</t>
  </si>
  <si>
    <t>VW3W+XF Buriti Cortado, Timon - MA, Brasil</t>
  </si>
  <si>
    <t>RWWR+CW Buriti Cortado, Timon - MA, Brasil</t>
  </si>
  <si>
    <t>VW2V+7V Buriti Cortado, Timon - MA, Brasil</t>
  </si>
  <si>
    <t>RWXV+MM Buriti Cortado, Timon - MA, Brasil</t>
  </si>
  <si>
    <t>RWXV+6C Buriti Cortado, Timon - MA, Brasil</t>
  </si>
  <si>
    <t>RWXV+47 Buriti Cortado, Timon - MA, Brasil</t>
  </si>
  <si>
    <t>RWWR+GX Buriti Cortado, Timon - MA, Brasil</t>
  </si>
  <si>
    <t>RWWV+R4 Buriti Cortado, Timon - MA, Brasil</t>
  </si>
  <si>
    <t>RWXV+QP Buriti Cortado, Timon - MA, Brasil</t>
  </si>
  <si>
    <t>RWWV+X6 Buriti Cortado, Timon - MA, Brasil</t>
  </si>
  <si>
    <t>VW2V+4R Buriti Cortado, Timon - MA, Brasil</t>
  </si>
  <si>
    <t>RWXV+GH Buriti Cortado, Timon - MA, Brasil</t>
  </si>
  <si>
    <t>RWXV+9F Buriti Cortado, Timon - MA, Brasil</t>
  </si>
  <si>
    <t>RWWV+M3 Buriti Cortado, Timon - MA, Brasil</t>
  </si>
  <si>
    <t>RWFP+6W Buriti Cortado, Timon - MA, Brasil</t>
  </si>
  <si>
    <t>RWHQ+3H Buriti Cortado, Timon - MA, Brasil</t>
  </si>
  <si>
    <t>RWGQ+JV Buriti Cortado, Timon - MA, Brasil</t>
  </si>
  <si>
    <t>RWGQ+54 Buriti Cortado, Timon - MA, Brasil</t>
  </si>
  <si>
    <t>RWFQ+R3 Buriti Cortado, Timon - MA, Brasil</t>
  </si>
  <si>
    <t>RWFP+2W Buriti Cortado, Timon - MA, Brasil</t>
  </si>
  <si>
    <t>RWFP+2X Buriti Cortado, Timon - MA, Brasil</t>
  </si>
  <si>
    <t>RWFQ+M2 Buriti Cortado, Timon - MA, Brasil</t>
  </si>
  <si>
    <t>RWHQ+6G Buriti Cortado, Timon - MA, Brasil</t>
  </si>
  <si>
    <t>RWGQ+GH Buriti Cortado, Timon - MA, Brasil</t>
  </si>
  <si>
    <t>RWGQ+QJ Buriti Cortado, Timon - MA, Brasil</t>
  </si>
  <si>
    <t>RWGQ+QQ Buriti Cortado, Timon - MA, Brasil</t>
  </si>
  <si>
    <t>RWCQ+P4 Buriti Cortado, Timon - MA, Brasil</t>
  </si>
  <si>
    <t>RWGQ+58 Buriti Cortado, Timon - MA, Brasil</t>
  </si>
  <si>
    <t>RWFQ+X4 Buriti Cortado, Timon - MA, Brasil</t>
  </si>
  <si>
    <t>RWCP+VV Buriti Cortado, Timon - MA, Brasil</t>
  </si>
  <si>
    <t>RWFP+9X Buriti Cortado, Timon - MA, Brasil</t>
  </si>
  <si>
    <t>RWFQ+G2 Buriti Cortado, Timon - MA, Brasil</t>
  </si>
  <si>
    <t>RWGQ+9G Buriti Cortado, Timon - MA, Brasil</t>
  </si>
  <si>
    <t>RWGQ+6F Buriti Cortado, Timon - MA, Brasil</t>
  </si>
  <si>
    <t>RWGQ+WH Buriti Cortado, Timon - MA, Brasil</t>
  </si>
  <si>
    <t>RVHW+JP Buriti Cortado, Timon - MA, Brasil</t>
  </si>
  <si>
    <t>RVHW+FM Buriti Cortado, Timon - MA, Brasil</t>
  </si>
  <si>
    <t>RVJX+C4 Buriti Cortado, Timon - MA, Brasil</t>
  </si>
  <si>
    <t>RVJW+2V Buriti Cortado, Timon - MA, Brasil</t>
  </si>
  <si>
    <t>RVHW+VR Buriti Cortado, Timon - MA, Brasil</t>
  </si>
  <si>
    <t>RVJW+5X Buriti Cortado, Timon - MA, Brasil</t>
  </si>
  <si>
    <t>RVHW+8H Buriti Cortado, Timon - MA, Brasil</t>
  </si>
  <si>
    <t>RVHW+5G Buriti Cortado, Timon - MA, Brasil</t>
  </si>
  <si>
    <t>RVJX+72 Buriti Cortado, Timon - MA, Brasil</t>
  </si>
  <si>
    <t>RVHW+RR Buriti Cortado, Timon - MA, Brasil</t>
  </si>
  <si>
    <t>QRCR+38 Buriti Cortado, Timon - MA, Brasil</t>
  </si>
  <si>
    <t>QR9Q+Q9 Buriti Cortado, Timon - MA, Brasil</t>
  </si>
  <si>
    <t>QR8Q+H3 Buriti Cortado, Timon - MA, Brasil</t>
  </si>
  <si>
    <t>QR8Q+P5 Buriti Cortado, Timon - MA, Brasil</t>
  </si>
  <si>
    <t>QR5P+QJ Buriti Cortado, Timon - MA, Brasil</t>
  </si>
  <si>
    <t>QR6P+XV Buriti Cortado, Timon - MA, Brasil</t>
  </si>
  <si>
    <t>QR6P+GR Buriti Cortado, Timon - MA, Brasil</t>
  </si>
  <si>
    <t>QR5P+JG Buriti Cortado, Timon - MA, Brasil</t>
  </si>
  <si>
    <t>QR7P+3R Buriti Cortado, Timon - MA, Brasil</t>
  </si>
  <si>
    <t>QR5Q+R9 Buriti Cortado, Timon - MA, Brasil</t>
  </si>
  <si>
    <t>QR5P+RX Buriti Cortado, Timon - MA, Brasil</t>
  </si>
  <si>
    <t>QR5Q+V3 Buriti Cortado, Timon - MA, Brasil</t>
  </si>
  <si>
    <t>QR6P+MV Buriti Cortado, Timon - MA, Brasil</t>
  </si>
  <si>
    <t>QR7P+6R Buriti Cortado, Timon - MA, Brasil</t>
  </si>
  <si>
    <t>QR6P+VV Buriti Cortado, Timon - MA, Brasil</t>
  </si>
  <si>
    <t>QR6P+5Q Buriti Cortado, Timon - MA, Brasil</t>
  </si>
  <si>
    <t>QR6P+2M Buriti Cortado, Timon - MA, Brasil</t>
  </si>
  <si>
    <t>QR5Q+PG Buriti Cortado, Timon - MA, Brasil</t>
  </si>
  <si>
    <t>QR5P+79 Buriti Cortado, Timon - MA, Brasil</t>
  </si>
  <si>
    <t>QR5P+59 Buriti Cortado, Timon - MA, Brasil</t>
  </si>
  <si>
    <t>QR7P+GV Buriti Cortado, Timon - MA, Brasil</t>
  </si>
  <si>
    <t>QR7P+9R Buriti Cortado, Timon - MA, Brasil</t>
  </si>
  <si>
    <t>QR5P+CC Buriti Cortado, Timon - MA, Brasil</t>
  </si>
  <si>
    <t>QR2P+68 Buriti Cortado, Timon - MA, Brasil</t>
  </si>
  <si>
    <t>PRVH+HQ Buriti Cortado, Timon - MA, Brasil</t>
  </si>
  <si>
    <t>PRVH+94 Buriti Cortado, Timon - MA, Brasil</t>
  </si>
  <si>
    <t>PRVJ+VF Buriti Cortado, Timon - MA, Brasil</t>
  </si>
  <si>
    <t>PRVJ+M2 Buriti Cortado, Timon - MA, Brasil</t>
  </si>
  <si>
    <t>PRVH+8F Buriti Cortado, Timon - MA, Brasil</t>
  </si>
  <si>
    <t>PRVJ+Q8 Buriti Cortado, Timon - MA, Brasil</t>
  </si>
  <si>
    <t>PRVH+9H Buriti Cortado, Timon - MA, Brasil</t>
  </si>
  <si>
    <t>PRVH+88 Buriti Cortado, Timon - MA, Brasil</t>
  </si>
  <si>
    <t>PRVJ+P5 Buriti Cortado, Timon - MA, Brasil</t>
  </si>
  <si>
    <t>PRVH+C9 Buriti Cortado, Timon - MA, Brasil</t>
  </si>
  <si>
    <t>PRVH+JW Buriti Cortado, Timon - MA, Brasil</t>
  </si>
  <si>
    <t>PRVH+GM Buriti Cortado, Timon - MA, Brasil</t>
  </si>
  <si>
    <t>PRVH+FG Buriti Cortado, Timon - MA, Brasil</t>
  </si>
  <si>
    <t>PRVH+C6 Buriti Cortado, Timon - MA, Brasil</t>
  </si>
  <si>
    <t>PRXG+F2 Buriti Cortado, Timon - MA, Brasil</t>
  </si>
  <si>
    <t>QR5C+XH Buriti Cortado, Timon - MA, Brasil</t>
  </si>
  <si>
    <t>QR6C+9F Buriti Cortado, Timon - MA, Brasil</t>
  </si>
  <si>
    <t>QR6C+P6 Buriti Cortado, Timon - MA, Brasil</t>
  </si>
  <si>
    <t>QR5C+5Q Buriti Cortado, Timon - MA, Brasil</t>
  </si>
  <si>
    <t>QR5C+HP Buriti Cortado, Timon - MA, Brasil</t>
  </si>
  <si>
    <t>QR6C+6F Buriti Cortado, Timon - MA, Brasil</t>
  </si>
  <si>
    <t>QR5C+MM Buriti Cortado, Timon - MA, Brasil</t>
  </si>
  <si>
    <t>QR5C+RJ Buriti Cortado, Timon - MA, Brasil</t>
  </si>
  <si>
    <t>QR6C+GF Buriti Cortado, Timon - MA, Brasil</t>
  </si>
  <si>
    <t>QR5C+7W Buriti Cortado, Timon - MA, Brasil</t>
  </si>
  <si>
    <t>QR5C+CQ Buriti Cortado, Timon - MA, Brasil</t>
  </si>
  <si>
    <t>QR6C+3G Buriti Cortado, Timon - MA, Brasil</t>
  </si>
  <si>
    <t>QR5C+9R Buriti Cortado, Timon - MA, Brasil</t>
  </si>
  <si>
    <t>QR4C+VQ Buriti Cortado, Timon - MA, Brasil</t>
  </si>
  <si>
    <t>QR5G+X3 Buriti Cortado, Timon - MA, Brasil</t>
  </si>
  <si>
    <t>QR6F+2V Buriti Cortado, Timon - MA, Brasil</t>
  </si>
  <si>
    <t>QR5F+XW Buriti Cortado, Timon - MA, Brasil</t>
  </si>
  <si>
    <t>QRCM+HJ Buriti Cortado, Timon - MA, Brasil</t>
  </si>
  <si>
    <t>QRCJ+XX Buriti Cortado, Timon - MA, Brasil</t>
  </si>
  <si>
    <t>QRFJ+78 Buriti Cortado, Timon - MA, Brasil</t>
  </si>
  <si>
    <t>QRCH+XV Buriti Cortado, Timon - MA, Brasil</t>
  </si>
  <si>
    <t>QRFJ+65 Buriti Cortado, Timon - MA, Brasil</t>
  </si>
  <si>
    <t>QRCM+GR Buriti Cortado, Timon - MA, Brasil</t>
  </si>
  <si>
    <t>QRCM+MF Buriti Cortado, Timon - MA, Brasil</t>
  </si>
  <si>
    <t>QRFH+3X Buriti Cortado, Timon - MA, Brasil</t>
  </si>
  <si>
    <t>QRCM+CQ Buriti Cortado, Timon - MA, Brasil</t>
  </si>
  <si>
    <t>QRCM+9R Buriti Cortado, Timon - MA, Brasil</t>
  </si>
  <si>
    <t>QRCM+R6 Buriti Cortado, Timon - MA, Brasil</t>
  </si>
  <si>
    <t>QRFJ+99 Buriti Cortado, Timon - MA, Brasil</t>
  </si>
  <si>
    <t>QRCH+VR Buriti Cortado, Timon - MA, Brasil</t>
  </si>
  <si>
    <t>QRFJ+62 Buriti Cortado, Timon - MA, Brasil</t>
  </si>
  <si>
    <t>QRCM+P9 Buriti Cortado, Timon - MA, Brasil</t>
  </si>
  <si>
    <t>QRFJ+8F Buriti Cortado, Timon - MA, Brasil</t>
  </si>
  <si>
    <t>QRGH+Q9 Buriti Cortado, Timon - MA, Brasil</t>
  </si>
  <si>
    <t>QRQR+V2 Buriti Cortado, Timon - MA, Brasil</t>
  </si>
  <si>
    <t>QRQQ+CX Buriti Cortado, Timon - MA, Brasil</t>
  </si>
  <si>
    <t>QRQQ+7X Buriti Cortado, Timon - MA, Brasil</t>
  </si>
  <si>
    <t>QRQR+J2 Buriti Cortado, Timon - MA, Brasil</t>
  </si>
  <si>
    <t>QRQR+P2 Buriti Cortado, Timon - MA, Brasil</t>
  </si>
  <si>
    <t>PVGG+7Q Buriti Cortado, Timon - MA, Brasil</t>
  </si>
  <si>
    <t>PVGG+29 Buriti Cortado, Timon - MA, Brasil</t>
  </si>
  <si>
    <t>PVFF+PR Buriti Cortado, Timon - MA, Brasil</t>
  </si>
  <si>
    <t>PVGG+6M Buriti Cortado, Timon - MA, Brasil</t>
  </si>
  <si>
    <t>PVFF+MG Buriti Cortado, Timon - MA, Brasil</t>
  </si>
  <si>
    <t>PVGG+4G Buriti Cortado, Timon - MA, Brasil</t>
  </si>
  <si>
    <t>PVFG+W8 Buriti Cortado, Timon - MA, Brasil</t>
  </si>
  <si>
    <t>PVFF+MM Buriti Cortado, Timon - MA, Brasil</t>
  </si>
  <si>
    <t>MR8V+CP Buriti Cortado, Timon - MA, Brasil</t>
  </si>
  <si>
    <t>MR8V+F8 Buriti Cortado, Timon - MA, Brasil</t>
  </si>
  <si>
    <t>MR8V+5W Buriti Cortado, Timon - MA, Brasil</t>
  </si>
  <si>
    <t>MR8V+3X Buriti Cortado, Timon - MA, Brasil</t>
  </si>
  <si>
    <t>JVJX+R8 Buriti Cortado, Timon - MA, Brasil</t>
  </si>
  <si>
    <t>JVJW+RM Buriti Cortado, Timon - MA, Brasil</t>
  </si>
  <si>
    <t>JVJW+RH Buriti Cortado, Timon - MA, Brasil</t>
  </si>
  <si>
    <t>JVJW+QF Buriti Cortado, Timon - MA, Brasil</t>
  </si>
  <si>
    <t>JWJ3+W4 Buriti Cortado, Timon - MA, Brasil</t>
  </si>
  <si>
    <t>JWJ2+XW Buriti Cortado, Timon - MA, Brasil</t>
  </si>
  <si>
    <t>JWJ2+VP Buriti Cortado, Timon - MA, Brasil</t>
  </si>
  <si>
    <t>JWJ2+QC Buriti Cortado, Timon - MA, Brasil</t>
  </si>
  <si>
    <t>JWM4+27 Buriti Cortado, Timon - MA, Brasil</t>
  </si>
  <si>
    <t>JWJ3+XH Buriti Cortado, Timon - MA, Brasil</t>
  </si>
  <si>
    <t>JWJ3+WC Buriti Cortado, Timon - MA, Brasil</t>
  </si>
  <si>
    <t>JWM6+HC Buriti Cortado, Timon - MA, Brasil</t>
  </si>
  <si>
    <t>JWM6+G8 Buriti Cortado, Timon - MA, Brasil</t>
  </si>
  <si>
    <t>JWM6+C6 Buriti Cortado, Timon - MA, Brasil</t>
  </si>
  <si>
    <t>JWM6+95 Buriti Cortado, Timon - MA, Brasil</t>
  </si>
  <si>
    <t>JWM6+72 Buriti Cortado, Timon - MA, Brasil</t>
  </si>
  <si>
    <t>JWM5+5W Buriti Cortado, Timon - MA, Brasil</t>
  </si>
  <si>
    <t>JWM5+2W Buriti Cortado, Timon - MA, Brasil</t>
  </si>
  <si>
    <t>JWJ5+WV Buriti Cortado, Timon - MA, Brasil</t>
  </si>
  <si>
    <t>JWH4+8M Buriti Cortado, Timon - MA, Brasil</t>
  </si>
  <si>
    <t>JWH4+6Q Buriti Cortado, Timon - MA, Brasil</t>
  </si>
  <si>
    <t>JWV7+RW Buriti Cortado, Timon - MA, Brasil</t>
  </si>
  <si>
    <t>JWR8+Q7 Buriti Cortado, Timon - MA, Brasil</t>
  </si>
  <si>
    <t>JWR8+F8 Buriti Cortado, Timon - MA, Brasil</t>
  </si>
  <si>
    <t>JWV8+94 Buriti Cortado, Timon - MA, Brasil</t>
  </si>
  <si>
    <t>JWV8+64 Buriti Cortado, Timon - MA, Brasil</t>
  </si>
  <si>
    <t>JWV8+J2 Buriti Cortado, Timon - MA, Brasil</t>
  </si>
  <si>
    <t>JWV8+F3 Buriti Cortado, Timon - MA, Brasil</t>
  </si>
  <si>
    <t>JWV8+36 Buriti Cortado, Timon - MA, Brasil</t>
  </si>
  <si>
    <t>JWR8+X7 Buriti Cortado, Timon - MA, Brasil</t>
  </si>
  <si>
    <t>JWV7+QW Buriti Cortado, Timon - MA, Brasil</t>
  </si>
  <si>
    <t>JWR8+J7 Buriti Cortado, Timon - MA, Brasil</t>
  </si>
  <si>
    <t>VV63+J4 Buriti Cortado, Timon - MA, Brasil</t>
  </si>
  <si>
    <t>VV63+3F Buriti Cortado, Timon - MA, Brasil</t>
  </si>
  <si>
    <t>VV63+2W Buriti Cortado, Timon - MA, Brasil</t>
  </si>
  <si>
    <t>VV53+XP Buriti Cortado, Timon - MA, Brasil</t>
  </si>
  <si>
    <t>VV63+68 Buriti Cortado, Timon - MA, Brasil</t>
  </si>
  <si>
    <t>VV63+C6 Buriti Cortado, Timon - MA, Brasil</t>
  </si>
  <si>
    <t>VV53+WH Buriti Cortado, Timon - MA, Brasil</t>
  </si>
  <si>
    <t>P2Q8+CJ Timon, MA, Brasil</t>
  </si>
  <si>
    <t>P2Q8+2J Timon, MA, Brasil</t>
  </si>
  <si>
    <t>P2Q8+6J Timon, MA, Brasil</t>
  </si>
  <si>
    <t>P2Q8+PJ Timon, MA, Brasil</t>
  </si>
  <si>
    <t>P2Q8+VJ Timon, MA, Brasil</t>
  </si>
  <si>
    <t>P2R8+5Q Timon, MA, Brasil</t>
  </si>
  <si>
    <t>P2R8+8G Timon, MA, Brasil</t>
  </si>
  <si>
    <t>P2P8+XR Timon, MA, Brasil</t>
  </si>
  <si>
    <t>P2R8+2M Timon, MA, Brasil</t>
  </si>
  <si>
    <t>P2Q8+HJ Timon, MA, Brasil</t>
  </si>
  <si>
    <t>P2P8+VH Timon, MA, Brasil</t>
  </si>
  <si>
    <t>P2R8+7R Timon, MA, Brasil</t>
  </si>
  <si>
    <t>P2R8+8M Timon, MA, Brasil</t>
  </si>
  <si>
    <t>P2Q8+5R Timon, MA, Brasil</t>
  </si>
  <si>
    <t>P294+4R Timon, MA, Brasil</t>
  </si>
  <si>
    <t>P294+CJ Timon, MA, Brasil</t>
  </si>
  <si>
    <t>P294+RG Timon, MA, Brasil</t>
  </si>
  <si>
    <t>P294+8J Timon, MA, Brasil</t>
  </si>
  <si>
    <t>R. Trinta Tres Cidade Nova Timon, 11 - Cidade Nova, Timon - MA, 64001-970, Brasil</t>
  </si>
  <si>
    <t>R. N, 0-28 - Formosa, Timon - MA, 65633, Brasil</t>
  </si>
  <si>
    <t>R. P Cidade Nova Timon, 3700 - Cidade Nova, Timon - MA, 65630-970, Brasil</t>
  </si>
  <si>
    <t>R. P Cidade Nova Timon, 29 - Cidade Nova, Timon - MA, 65630-970, Brasil</t>
  </si>
  <si>
    <t>R. Trinta e Quatro Cidade Nova Timon, 110 - Cidade Nova, Timon - MA, 65630-970, Brasil</t>
  </si>
  <si>
    <t>R. O, 10 - Formosa, Timon - MA, 65633, Brasil</t>
  </si>
  <si>
    <t>R. Trinta Dois Cidade Nova Timon, 103 - Cidade Nova, Timon - MA, 65633-689, Brasil</t>
  </si>
  <si>
    <t>R. N, 18 - Formosa, Timon - MA, 65636-045, Brasil</t>
  </si>
  <si>
    <t>R. Trinta Tres Cidade Nova Timon, 16 - Cidade Nova, Timon - MA, 64001-970, Brasil</t>
  </si>
  <si>
    <t>R. Trinta Dois Cidade Nova Timon, 24 - Cidade Nova, Timon - MA, 65633-689, Brasil</t>
  </si>
  <si>
    <t>R. Trinta Seis Cidade Nova Timon, 130 - Cidade Nova, Timon - MA, 64001-970, Brasil</t>
  </si>
  <si>
    <t>R. Trinta Seis Cidade Nova Timon, 140 - Cidade Nova, Timon - MA, 64001-970, Brasil</t>
  </si>
  <si>
    <t>R. Trinta Seis Cidade Nova Timon, 148 - Cidade Nova, Timon - MA, 64001-970, Brasil</t>
  </si>
  <si>
    <t>R. Trinta e Um Cidade Nova Timon, 272 - Cidade Nova, Timon - MA, 65631-391, Brasil</t>
  </si>
  <si>
    <t>R. Trinta e Dois, 187 - Formosa, Timon - MA, 65633-689, Brasil</t>
  </si>
  <si>
    <t>R. N, 22 - Formosa, Timon - MA, 65636-045, Brasil</t>
  </si>
  <si>
    <t>R. O Cidade Nova Timon, 21 - Cidade Nova, Timon - MA, 64001-970, Brasil</t>
  </si>
  <si>
    <t>R. P Cidade Nova Timon, 18 - Cidade Nova, Timon - MA, 65630-970, Brasil</t>
  </si>
  <si>
    <t>R. Herculano dos Santos, 28 - Cidade Nova, Timon - MA, 65631-391, Brasil</t>
  </si>
  <si>
    <t>R. O Cidade Nova Timon, 20 - Cidade Nova, Timon - MA, 64001-970, Brasil</t>
  </si>
  <si>
    <t>R. Trinta e Dois, 2 - Cidade Nova, Timon - MA, 65633-689, Brasil</t>
  </si>
  <si>
    <t>R. Trinta Dois Cidade Nova Timon, 131 - Cidade Nova, Timon - MA, 65633-689, Brasil</t>
  </si>
  <si>
    <t>R. Trinta e Um, 248 - Formosa, Timon - MA, 65633-683, Brasil</t>
  </si>
  <si>
    <t>R. Trinta e Dois, 04 - Formosa, Timon - MA, 65633-689, Brasil</t>
  </si>
  <si>
    <t>R. Trinta e Um, 32 - Cidade Nova, Timon - MA, 65631-391, Brasil</t>
  </si>
  <si>
    <t>R. F Vila Bandeirante, 478 - Cidade Nova, Timon - MA, 65633-100, Brasil</t>
  </si>
  <si>
    <t>R. Trinta Dois Cidade Nova Timon, 161 - Cidade Nova, Timon - MA, 65633-689, Brasil</t>
  </si>
  <si>
    <t>R. Cinco, 6 - Cidade Nova, Timon - MA, 65630-970, Brasil</t>
  </si>
  <si>
    <t>R. Três, 28 - Cidade Nova, Timon - MA, 65631-391, Brasil</t>
  </si>
  <si>
    <t>R. Trinta e Um Cidade Nova Timon, 505 - Cidade Nova, Timon - MA, 65631-391, Brasil</t>
  </si>
  <si>
    <t>R. Trinta e Dois, 413 - Formosa, Timon - MA, 65633-689, Brasil</t>
  </si>
  <si>
    <t>R. Três, 12 - Cidade Nova, Timon - MA, 65630-970, Brasil</t>
  </si>
  <si>
    <t>R. Três, 22 - Centro, Timon - MA, 65630-970, Brasil</t>
  </si>
  <si>
    <t>R. Cinco, 20 - Centro, Timon - MA, 65630-970, Brasil</t>
  </si>
  <si>
    <t>R. F Vila Bandeirante, 490 - Cidade Nova, Timon - MA, 65633-100, Brasil</t>
  </si>
  <si>
    <t>R. F Vila Bandeirante, 484 - Cidade Nova, Timon - MA, 65633-100, Brasil</t>
  </si>
  <si>
    <t>R. Três, 7 - Centro, Timon - MA, 65630-970, Brasil</t>
  </si>
  <si>
    <t>R. Cinco, 14 - Cidade Nova, Timon - MA, 65630-970, Brasil</t>
  </si>
  <si>
    <t>R. B, 30 - Sucessao, Timon - MA, 64000-970, Brasil</t>
  </si>
  <si>
    <t>R. C, 30 - Boa Vista, Timon - MA, 65632-315, Brasil</t>
  </si>
  <si>
    <t>R. C, 110 - Sucessao, Timon - MA, 65632-315, Brasil</t>
  </si>
  <si>
    <t>R. B, 121 - Sucessao, Timon - MA, 64000-970, Brasil</t>
  </si>
  <si>
    <t>R. B, 151 - Sucessao, Timon - MA, 64000-970, Brasil</t>
  </si>
  <si>
    <t>R. D, 320 - Sucessao, Timon - MA, 65633-080, Brasil</t>
  </si>
  <si>
    <t>Av. Regimento, 112 - Sucessao, Timon - MA, 65632-160, Brasil</t>
  </si>
  <si>
    <t>R. D, 331 - Sucessao, Timon - MA, 65633-080, Brasil</t>
  </si>
  <si>
    <t>Av. Parnarama, 1500 - Sucessao, Timon - MA, 65632-240, Brasil</t>
  </si>
  <si>
    <t>R. C, 5 - Sucessao, Timon - MA, 65632-315, Brasil</t>
  </si>
  <si>
    <t>R. A Sucessao, 230 - Sucessao, Timon - MA, 64000-970, Brasil</t>
  </si>
  <si>
    <t>R. A Sucessao, 280 - Sucessao, Timon - MA, 64000-970, Brasil</t>
  </si>
  <si>
    <t>R. A Sucessao, 310 - Sucessao, Timon - MA, 64000-970, Brasil</t>
  </si>
  <si>
    <t>R. A Sucessao, 110 - Sucessao, Timon - MA, 64000-970, Brasil</t>
  </si>
  <si>
    <t>R. A Sucessao, 481 - Sucessao, Timon - MA, 64000-970, Brasil</t>
  </si>
  <si>
    <t>R. A Sucessao, 500 - Sucessao, Timon - MA, 64000-970, Brasil</t>
  </si>
  <si>
    <t>R. A Sucessao, 580 - Sucessao, Timon - MA, 64000-970, Brasil</t>
  </si>
  <si>
    <t>R. B, 4 - Sucessao, Timon - MA, 64000-970, Brasil</t>
  </si>
  <si>
    <t>R. A Sucessao, 210 - Sucessao, Timon - MA, 64000-970, Brasil</t>
  </si>
  <si>
    <t>Av. Regimento, 54 - Sucessao, Timon - MA, 65632-160, Brasil</t>
  </si>
  <si>
    <t>Av. Regimento, 50 - Sucessao, Timon - MA, 65632-160, Brasil</t>
  </si>
  <si>
    <t>Av. Regimento, 192 - Sucessao, Timon - MA, 65632-160, Brasil</t>
  </si>
  <si>
    <t>Av. Parnarama, 1582 - Sucessao, Timon - MA, 65632-240, Brasil</t>
  </si>
  <si>
    <t>R. E, 311 - Sucessao, Timon - MA, 65633-080, Brasil</t>
  </si>
  <si>
    <t>Av. Regimento, 22 - Sucessao, Timon - MA, 65632-160, Brasil</t>
  </si>
  <si>
    <t>Av. Parnarama, 1652 - Sucessao, Timon - MA, 65632-240, Brasil</t>
  </si>
  <si>
    <t>R. D, 360 - Sucessao, Timon - MA, 65633-080, Brasil</t>
  </si>
  <si>
    <t>R. B, 50 - Sucessao, Timon - MA, 64000-970, Brasil</t>
  </si>
  <si>
    <t>Av. Regimento, 34 - Sucessao, Timon - MA, 65632-160, Brasil</t>
  </si>
  <si>
    <t>R. C, 11 - Sucessao, Timon - MA, 65632-315, Brasil</t>
  </si>
  <si>
    <t>R. D, 300 - Sucessao, Timon - MA, 65633-080, Brasil</t>
  </si>
  <si>
    <t>R. A Sucessao, 200 - Sucessao, Timon - MA, 64000-970, Brasil</t>
  </si>
  <si>
    <t>R. B, 90 - Sucessao, Timon - MA, 64000-970, Brasil</t>
  </si>
  <si>
    <t>R. C, 42 - Sucessao, Timon - MA, 65632-315, Brasil</t>
  </si>
  <si>
    <t>R. C, 40 - Boa Vista, Timon - MA, 65632-315, Brasil</t>
  </si>
  <si>
    <t>R. B, 10 - Sucessao, Timon - MA, 64000-970, Brasil</t>
  </si>
  <si>
    <t>R. B, 20 - Sucessao, Timon - MA, 64000-970, Brasil</t>
  </si>
  <si>
    <t>Av. Parnarama, 1600 - Sucessao, Timon - MA, 65632-240, Brasil</t>
  </si>
  <si>
    <t>Av. Regimento, 72 - Sucessao, Timon - MA, 65632-160, Brasil</t>
  </si>
  <si>
    <t>Av. Regimento, 8 - Sucessao, Timon - MA, 65632-160, Brasil</t>
  </si>
  <si>
    <t>R. C, 90 - Sucessao, Timon - MA, 65632-315, Brasil</t>
  </si>
  <si>
    <t>Av. Parnarama, 1540 - Sucessao, Timon - MA, 65632-240, Brasil</t>
  </si>
  <si>
    <t>R. D, 270 - Parque Alvorada, Timon - MA, 65633-080, Brasil</t>
  </si>
  <si>
    <t>R. A Sucessao, 160 - Sucessao, Timon - MA, 64000-970, Brasil</t>
  </si>
  <si>
    <t>Av. Parnarama, 1622 - Sucessao, Timon - MA, 65632-240, Brasil</t>
  </si>
  <si>
    <t>Av. Regimento, 82 - Sucessao, Timon - MA, 65632-160, Brasil</t>
  </si>
  <si>
    <t>Av. Parnarama, 1380 - Sucessao, Timon - MA, 65632-240, Brasil</t>
  </si>
  <si>
    <t>Av. Parnarama, 1320 - Sucessao, Timon - MA, 65632-240, Brasil</t>
  </si>
  <si>
    <t>Av. Parnarama, 1340 - Sucessao, Timon - MA, 65632-240, Brasil</t>
  </si>
  <si>
    <t>R. D, 1110 - Sucessao, Timon - MA, 65633-080, Brasil</t>
  </si>
  <si>
    <t>Av. Parnarama, 1440 - Sucessao, Timon - MA, 65632-240, Brasil</t>
  </si>
  <si>
    <t>Av. Parnarama, 1490 - Sucessao, Timon - MA, 65632-240, Brasil</t>
  </si>
  <si>
    <t>R. D, 1070 - Sucessao, Timon - MA, 65633-080, Brasil</t>
  </si>
  <si>
    <t>R. D, 1190 - Sucessao, Timon - MA, 65633-080, Brasil</t>
  </si>
  <si>
    <t>Av. Parnarama, 40 - Parque Alvorada, Timon - MA, 65632-240, Brasil</t>
  </si>
  <si>
    <t>R. C, 140 - Sucessao, Timon - MA, 65632-315, Brasil</t>
  </si>
  <si>
    <t>R56M+W8 Timon, MA, Brasil</t>
  </si>
  <si>
    <t>QW5Q+VX Buriti Cortado, Timon - MA, Brasil</t>
  </si>
  <si>
    <t>QW5R+X3 Buriti Cortado, Timon - MA, Brasil</t>
  </si>
  <si>
    <t>QW6R+78 Buriti Cortado, Timon - MA, Brasil</t>
  </si>
  <si>
    <t>QW6R+45 Buriti Cortado, Timon - MA, Brasil</t>
  </si>
  <si>
    <t>QWCQ+F3 Buriti Cortado, Timon - MA, Brasil</t>
  </si>
  <si>
    <t>QWFQ+58 Buriti Cortado, Timon - MA, Brasil</t>
  </si>
  <si>
    <t>QWFQ+5C Buriti Cortado, Timon - MA, Brasil</t>
  </si>
  <si>
    <t>QWFQ+88 Buriti Cortado, Timon - MA, Brasil</t>
  </si>
  <si>
    <t>QWFQ+HC Buriti Cortado, Timon - MA, Brasil</t>
  </si>
  <si>
    <t>QWFQ+RF Buriti Cortado, Timon - MA, Brasil</t>
  </si>
  <si>
    <t>QWFQ+VG Buriti Cortado, Timon - MA, Brasil</t>
  </si>
  <si>
    <t>QWFQ+FC Buriti Cortado, Timon - MA, Brasil</t>
  </si>
  <si>
    <t>QWCQ+W6 Buriti Cortado, Timon - MA, Brasil</t>
  </si>
  <si>
    <t>QWFQ+6H Buriti Cortado, Timon - MA, Brasil</t>
  </si>
  <si>
    <t>QWFQ+M3 Buriti Cortado, Timon - MA, Brasil</t>
  </si>
  <si>
    <t>QWFQ+J2 Buriti Cortado, Timon - MA, Brasil</t>
  </si>
  <si>
    <t>QWFP+HV Buriti Cortado, Timon - MA, Brasil</t>
  </si>
  <si>
    <t>QWFV+QR Buriti Cortado, Timon - MA, Brasil</t>
  </si>
  <si>
    <t>QWFR+RX Buriti Cortado, Timon - MA, Brasil</t>
  </si>
  <si>
    <t>QWFV+RG Buriti Cortado, Timon - MA, Brasil</t>
  </si>
  <si>
    <t>QWFW+P6 Buriti Cortado, Timon - MA, Brasil</t>
  </si>
  <si>
    <t>QWGR+3H Buriti Cortado, Timon - MA, Brasil</t>
  </si>
  <si>
    <t>QWGR+4C Buriti Cortado, Timon - MA, Brasil</t>
  </si>
  <si>
    <t>QWGR+2P Buriti Cortado, Timon - MA, Brasil</t>
  </si>
  <si>
    <t>QWFR+XR Buriti Cortado, Timon - MA, Brasil</t>
  </si>
  <si>
    <t>QWFV+R4 Buriti Cortado, Timon - MA, Brasil</t>
  </si>
  <si>
    <t>QWFV+R7 Buriti Cortado, Timon - MA, Brasil</t>
  </si>
  <si>
    <t>QWFV+R9 Buriti Cortado, Timon - MA, Brasil</t>
  </si>
  <si>
    <t>QWFV+RM Buriti Cortado, Timon - MA, Brasil</t>
  </si>
  <si>
    <t>QWFW+P9 Buriti Cortado, Timon - MA, Brasil</t>
  </si>
  <si>
    <t>QWFW+JG Buriti Cortado, Timon - MA, Brasil</t>
  </si>
  <si>
    <t>QWGR+58 Buriti Cortado, Timon - MA, Brasil</t>
  </si>
  <si>
    <t>QWFW+Q4 Buriti Cortado, Timon - MA, Brasil</t>
  </si>
  <si>
    <t>QWFR+WX Buriti Cortado, Timon - MA, Brasil</t>
  </si>
  <si>
    <t>QWGR+65 Buriti Cortado, Timon - MA, Brasil</t>
  </si>
  <si>
    <t>QWFV+QX Buriti Cortado, Timon - MA, Brasil</t>
  </si>
  <si>
    <t>QW9C+RX Buriti Cortado, Timon - MA, Brasil</t>
  </si>
  <si>
    <t>QW9C+VV Buriti Cortado, Timon - MA, Brasil</t>
  </si>
  <si>
    <t>QW9C+WP Buriti Cortado, Timon - MA, Brasil</t>
  </si>
  <si>
    <t>QWCF+RC Buriti Cortado, Timon - MA, Brasil</t>
  </si>
  <si>
    <t>QWFF+3W Buriti Cortado, Timon - MA, Brasil</t>
  </si>
  <si>
    <t>QWCF+VG Buriti Cortado, Timon - MA, Brasil</t>
  </si>
  <si>
    <t>QWCF+P7 Buriti Cortado, Timon - MA, Brasil</t>
  </si>
  <si>
    <t>QWCF+XM Buriti Cortado, Timon - MA, Brasil</t>
  </si>
  <si>
    <t>QWCF+XQ Buriti Cortado, Timon - MA, Brasil</t>
  </si>
  <si>
    <t>QWFC+7J Buriti Cortado, Timon - MA, Brasil</t>
  </si>
  <si>
    <t>QWFC+PH Buriti Cortado, Timon - MA, Brasil</t>
  </si>
  <si>
    <t>QWFC+HJ Buriti Cortado, Timon - MA, Brasil</t>
  </si>
  <si>
    <t>QWFC+CJ Buriti Cortado, Timon - MA, Brasil</t>
  </si>
  <si>
    <t>QWC9+4R Buriti Cortado, Timon - MA, Brasil</t>
  </si>
  <si>
    <t>QWC9+3R Buriti Cortado, Timon - MA, Brasil</t>
  </si>
  <si>
    <t>QWC9+34 Buriti Cortado, Timon - MA, Brasil</t>
  </si>
  <si>
    <t>QWCC+49 Buriti Cortado, Timon - MA, Brasil</t>
  </si>
  <si>
    <t>QWCC+9H Buriti Cortado, Timon - MA, Brasil</t>
  </si>
  <si>
    <t>QWC8+2W Buriti Cortado, Timon - MA, Brasil</t>
  </si>
  <si>
    <t>QWCC+65 Buriti Cortado, Timon - MA, Brasil</t>
  </si>
  <si>
    <t>QWCF+G2 Buriti Cortado, Timon - MA, Brasil</t>
  </si>
  <si>
    <t>QWCC+52 Buriti Cortado, Timon - MA, Brasil</t>
  </si>
  <si>
    <t>QWCC+78 Buriti Cortado, Timon - MA, Brasil</t>
  </si>
  <si>
    <t>QWCC+FP Buriti Cortado, Timon - MA, Brasil</t>
  </si>
  <si>
    <t>QWCC+GV Buriti Cortado, Timon - MA, Brasil</t>
  </si>
  <si>
    <t>QWC9+3M Buriti Cortado, Timon - MA, Brasil</t>
  </si>
  <si>
    <t>QWC9+3F Buriti Cortado, Timon - MA, Brasil</t>
  </si>
  <si>
    <t>QWC9+38 Buriti Cortado, Timon - MA, Brasil</t>
  </si>
  <si>
    <t>QWC8+2P Buriti Cortado, Timon - MA, Brasil</t>
  </si>
  <si>
    <t>QWC4+8F Buriti Cortado, Timon - MA, Brasil</t>
  </si>
  <si>
    <t>QWC3+9C Buriti Cortado, Timon - MA, Brasil</t>
  </si>
  <si>
    <t>QWC2+FP Buriti Cortado, Timon - MA, Brasil</t>
  </si>
  <si>
    <t>QVCX+M9 Buriti Cortado, Timon - MA, Brasil</t>
  </si>
  <si>
    <t>QVCX+QG Buriti Cortado, Timon - MA, Brasil</t>
  </si>
  <si>
    <t>QVFW+7Q Buriti Cortado, Timon - MA, Brasil</t>
  </si>
  <si>
    <t>QVFW+9P Buriti Cortado, Timon - MA, Brasil</t>
  </si>
  <si>
    <t>QVGW+37 Buriti Cortado, Timon - MA, Brasil</t>
  </si>
  <si>
    <t>QVFW+2X Buriti Cortado, Timon - MA, Brasil</t>
  </si>
  <si>
    <t>QVFW+MH Buriti Cortado, Timon - MA, Brasil</t>
  </si>
  <si>
    <t>QVFW+4V Buriti Cortado, Timon - MA, Brasil</t>
  </si>
  <si>
    <t>QVCX+W4 Buriti Cortado, Timon - MA, Brasil</t>
  </si>
  <si>
    <t>QVFW+RF Buriti Cortado, Timon - MA, Brasil</t>
  </si>
  <si>
    <t>QVFW+W9 Buriti Cortado, Timon - MA, Brasil</t>
  </si>
  <si>
    <t>QVGW+84 Buriti Cortado, Timon - MA, Brasil</t>
  </si>
  <si>
    <t>QVGV+8P Buriti Cortado, Timon - MA, Brasil</t>
  </si>
  <si>
    <t>QVGV+HG Buriti Cortado, Timon - MA, Brasil</t>
  </si>
  <si>
    <t>QVGV+CX Buriti Cortado, Timon - MA, Brasil</t>
  </si>
  <si>
    <t>QVGV+GM Buriti Cortado, Timon - MA, Brasil</t>
  </si>
  <si>
    <t>QVGV+PC Buriti Cortado, Timon - MA, Brasil</t>
  </si>
  <si>
    <t>QVHR+7G Buriti Cortado, Timon - MA, Brasil</t>
  </si>
  <si>
    <t>QVHQ+PR Buriti Cortado, Timon - MA, Brasil</t>
  </si>
  <si>
    <t>QVHQ+JX Buriti Cortado, Timon - MA, Brasil</t>
  </si>
  <si>
    <t>QVHR+89 Buriti Cortado, Timon - MA, Brasil</t>
  </si>
  <si>
    <t>QVHR+C6 Buriti Cortado, Timon - MA, Brasil</t>
  </si>
  <si>
    <t>QVHR+G4 Buriti Cortado, Timon - MA, Brasil</t>
  </si>
  <si>
    <t>QVHQ+RJ Buriti Cortado, Timon - MA, Brasil</t>
  </si>
  <si>
    <t>QVJJ+F2 Buriti Cortado, Timon - MA, Brasil</t>
  </si>
  <si>
    <t>QVJG+FG Buriti Cortado, Timon - MA, Brasil</t>
  </si>
  <si>
    <t>QVJF+XF Buriti Cortado, Timon - MA, Brasil</t>
  </si>
  <si>
    <t>QVMF+3C Buriti Cortado, Timon - MA, Brasil</t>
  </si>
  <si>
    <t>QVMF+75 Buriti Cortado, Timon - MA, Brasil</t>
  </si>
  <si>
    <t>QVMF+C2 Buriti Cortado, Timon - MA, Brasil</t>
  </si>
  <si>
    <t>QVMC+MQ Buriti Cortado, Timon - MA, Brasil</t>
  </si>
  <si>
    <t>QVMC+QJ Buriti Cortado, Timon - MA, Brasil</t>
  </si>
  <si>
    <t>QVJG+G8 Buriti Cortado, Timon - MA, Brasil</t>
  </si>
  <si>
    <t>QVJG+J4 Buriti Cortado, Timon - MA, Brasil</t>
  </si>
  <si>
    <t>QVJG+9P Buriti Cortado, Timon - MA, Brasil</t>
  </si>
  <si>
    <t>QVJF+MX Buriti Cortado, Timon - MA, Brasil</t>
  </si>
  <si>
    <t>QVMF+57 Buriti Cortado, Timon - MA, Brasil</t>
  </si>
  <si>
    <t>QVMC+GV Buriti Cortado, Timon - MA, Brasil</t>
  </si>
  <si>
    <t>QVJF+PQ Buriti Cortado, Timon - MA, Brasil</t>
  </si>
  <si>
    <t>QVJF+VJ Buriti Cortado, Timon - MA, Brasil</t>
  </si>
  <si>
    <t>QVF5+GJ Buriti Cortado, Timon - MA, Brasil</t>
  </si>
  <si>
    <t>QVF5+JR Buriti Cortado, Timon - MA, Brasil</t>
  </si>
  <si>
    <t>QVF5+GQ Buriti Cortado, Timon - MA, Brasil</t>
  </si>
  <si>
    <t>QVC4+RV Buriti Cortado, Timon - MA, Brasil</t>
  </si>
  <si>
    <t>QV74+77 Buriti Cortado, Timon - MA, Brasil</t>
  </si>
  <si>
    <t>QV73+7X Buriti Cortado, Timon - MA, Brasil</t>
  </si>
  <si>
    <t>QV73+6W Buriti Cortado, Timon - MA, Brasil</t>
  </si>
  <si>
    <t>QV73+3W Buriti Cortado, Timon - MA, Brasil</t>
  </si>
  <si>
    <t>QV63+WX Buriti Cortado, Timon - MA, Brasil</t>
  </si>
  <si>
    <t>QV63+QX Buriti Cortado, Timon - MA, Brasil</t>
  </si>
  <si>
    <t>QV65+X9 Buriti Cortado, Timon - MA, Brasil</t>
  </si>
  <si>
    <t>QV65+RC Buriti Cortado, Timon - MA, Brasil</t>
  </si>
  <si>
    <t>QV75+3R Buriti Cortado, Timon - MA, Brasil</t>
  </si>
  <si>
    <t>QV76+44 Buriti Cortado, Timon - MA, Brasil</t>
  </si>
  <si>
    <t>QV76+47 Buriti Cortado, Timon - MA, Brasil</t>
  </si>
  <si>
    <t>QV65+V5 Buriti Cortado, Timon - MA, Brasil</t>
  </si>
  <si>
    <t>QV65+W7 Buriti Cortado, Timon - MA, Brasil</t>
  </si>
  <si>
    <t>QV75+2M Buriti Cortado, Timon - MA, Brasil</t>
  </si>
  <si>
    <t>QV65+R2 Buriti Cortado, Timon - MA, Brasil</t>
  </si>
  <si>
    <t>QV75+2H Buriti Cortado, Timon - MA, Brasil</t>
  </si>
  <si>
    <t>QV75+4X Buriti Cortado, Timon - MA, Brasil</t>
  </si>
  <si>
    <t>QV27+QM Buriti Cortado, Timon - MA, Brasil</t>
  </si>
  <si>
    <t>QV27+VR Buriti Cortado, Timon - MA, Brasil</t>
  </si>
  <si>
    <t>QV27+MC Buriti Cortado, Timon - MA, Brasil</t>
  </si>
  <si>
    <t>QV93+Q5 Buriti Cortado, Timon - MA, Brasil</t>
  </si>
  <si>
    <t>QV82+C7 Buriti Cortado, Timon - MA, Brasil</t>
  </si>
  <si>
    <t>QV82+74 Buriti Cortado, Timon - MA, Brasil</t>
  </si>
  <si>
    <t>QV82+H8 Buriti Cortado, Timon - MA, Brasil</t>
  </si>
  <si>
    <t>QR8W+CR Buriti Cortado, Timon - MA, Brasil</t>
  </si>
  <si>
    <t>QR8X+4W Buriti Cortado, Timon - MA, Brasil</t>
  </si>
  <si>
    <t>QR8X+4R Buriti Cortado, Timon - MA, Brasil</t>
  </si>
  <si>
    <t>QR8X+5M Buriti Cortado, Timon - MA, Brasil</t>
  </si>
  <si>
    <t>QV92+2F Buriti Cortado, Timon - MA, Brasil</t>
  </si>
  <si>
    <t>QR8W+PH Buriti Cortado, Timon - MA, Brasil</t>
  </si>
  <si>
    <t>QV92+4H Buriti Cortado, Timon - MA, Brasil</t>
  </si>
  <si>
    <t>X2WX+4C Timon, MA, Brasil</t>
  </si>
  <si>
    <t>X2XX+9M Timon, MA, Brasil</t>
  </si>
  <si>
    <t>222H+5X Timon, MA, Brasil</t>
  </si>
  <si>
    <t>222J+G4 Timon, MA, Brasil</t>
  </si>
  <si>
    <t>222H+7W Timon, MA, Brasil</t>
  </si>
  <si>
    <t>222J+54 Timon, MA, Brasil</t>
  </si>
  <si>
    <t>222J+92 Timon, MA, Brasil</t>
  </si>
  <si>
    <t>222J+56 Timon, MA, Brasil</t>
  </si>
  <si>
    <t>222H+5R Timon, MA, Brasil</t>
  </si>
  <si>
    <t>222J+49 Timon, MA, Brasil</t>
  </si>
  <si>
    <t>222J+5F Timon, MA, Brasil</t>
  </si>
  <si>
    <t>223R+47 Timon, MA, Brasil</t>
  </si>
  <si>
    <t>223R+Q9 Timon, MA, Brasil</t>
  </si>
  <si>
    <t>223R+C8 Timon, MA, Brasil</t>
  </si>
  <si>
    <t>223R+G8 Timon, MA, Brasil</t>
  </si>
  <si>
    <t>224R+2C Timon, MA, Brasil</t>
  </si>
  <si>
    <t>223R+78 Timon, MA, Brasil</t>
  </si>
  <si>
    <t>223R+J9 Timon, MA, Brasil</t>
  </si>
  <si>
    <t>223R+VC Timon, MA, Brasil</t>
  </si>
  <si>
    <t>224P+6F Timon, MA, Brasil</t>
  </si>
  <si>
    <t>223Q+V4 Timon, MA, Brasil</t>
  </si>
  <si>
    <t>224P+79 Timon, MA, Brasil</t>
  </si>
  <si>
    <t>224M+FX Timon, MA, Brasil</t>
  </si>
  <si>
    <t>224P+86 Timon, MA, Brasil</t>
  </si>
  <si>
    <t>224P+C4 Timon, MA, Brasil</t>
  </si>
  <si>
    <t>223Q+Q7 Timon, MA, Brasil</t>
  </si>
  <si>
    <t>224P+3P Timon, MA, Brasil</t>
  </si>
  <si>
    <t>224P+4J Timon, MA, Brasil</t>
  </si>
  <si>
    <t>223Q+PC Timon, MA, Brasil</t>
  </si>
  <si>
    <t>223P+WX Timon, MA, Brasil</t>
  </si>
  <si>
    <t>224P+2W Timon, MA, Brasil</t>
  </si>
  <si>
    <t>223Q+JH Timon, MA, Brasil</t>
  </si>
  <si>
    <t>225Q+W6 Timon, MA, Brasil</t>
  </si>
  <si>
    <t>226Q+57 Timon, MA, Brasil</t>
  </si>
  <si>
    <t>225Q+Q5 Timon, MA, Brasil</t>
  </si>
  <si>
    <t>226Q+36 Timon, MA, Brasil</t>
  </si>
  <si>
    <t>227P+JQ Timon, MA, Brasil</t>
  </si>
  <si>
    <t>227P+GW Timon, MA, Brasil</t>
  </si>
  <si>
    <t>227P+MM Timon, MA, Brasil</t>
  </si>
  <si>
    <t>227P+PG Timon, MA, Brasil</t>
  </si>
  <si>
    <t>226P+62 Timon, MA, Brasil</t>
  </si>
  <si>
    <t>225M+RX Timon, MA, Brasil</t>
  </si>
  <si>
    <t>228H+WM Timon, MA, Brasil</t>
  </si>
  <si>
    <t>229H+5V Timon, MA, Brasil</t>
  </si>
  <si>
    <t>229H+8W Timon, MA, Brasil</t>
  </si>
  <si>
    <t>228J+72 Timon, MA, Brasil</t>
  </si>
  <si>
    <t>228J+F3 Timon, MA, Brasil</t>
  </si>
  <si>
    <t>228J+C7 Timon, MA, Brasil</t>
  </si>
  <si>
    <t>228H+WV Timon, MA, Brasil</t>
  </si>
  <si>
    <t>228H+JX Timon, MA, Brasil</t>
  </si>
  <si>
    <t>229J+C2 Timon, MA, Brasil</t>
  </si>
  <si>
    <t>228J+94 Timon, MA, Brasil</t>
  </si>
  <si>
    <t>228J+F9 Timon, MA, Brasil</t>
  </si>
  <si>
    <t>228H+5W Timon, MA, Brasil</t>
  </si>
  <si>
    <t>229H+2R Timon, MA, Brasil</t>
  </si>
  <si>
    <t>228H+QW Timon, MA, Brasil</t>
  </si>
  <si>
    <t>Q4C9+38 Timon, MA, Brasil</t>
  </si>
  <si>
    <t>Q4C9+8M Timon, MA, Brasil</t>
  </si>
  <si>
    <t>PWMQ+57 Buriti Cortado, Timon - MA, Brasil</t>
  </si>
  <si>
    <t>PWJQ+QM Buriti Cortado, Timon - MA, Brasil</t>
  </si>
  <si>
    <t>PWJQ+VH Buriti Cortado, Timon - MA, Brasil</t>
  </si>
  <si>
    <t>PWJQ+JP Buriti Cortado, Timon - MA, Brasil</t>
  </si>
  <si>
    <t>PWMQ+3C Buriti Cortado, Timon - MA, Brasil</t>
  </si>
  <si>
    <t>PWJQ+WG Buriti Cortado, Timon - MA, Brasil</t>
  </si>
  <si>
    <t>PWQM+3J Buriti Cortado, Timon - MA, Brasil</t>
  </si>
  <si>
    <t>PWQM+5M Buriti Cortado, Timon - MA, Brasil</t>
  </si>
  <si>
    <t>PWPM+XG Buriti Cortado, Timon - MA, Brasil</t>
  </si>
  <si>
    <t>PWQP+92 Buriti Cortado, Timon - MA, Brasil</t>
  </si>
  <si>
    <t>PWQP+C5 Buriti Cortado, Timon - MA, Brasil</t>
  </si>
  <si>
    <t>PWPM+GV Buriti Cortado, Timon - MA, Brasil</t>
  </si>
  <si>
    <t>PWPM+CX Buriti Cortado, Timon - MA, Brasil</t>
  </si>
  <si>
    <t>PWQM+8J Buriti Cortado, Timon - MA, Brasil</t>
  </si>
  <si>
    <t>Av. Parnarama, 1585 - Vila Monteiro, Timon - MA, 65633-815, Brasil</t>
  </si>
  <si>
    <t>Av. Parnarama, 85 - Vila Monteiro, Timon - MA, 65633-815, Brasil</t>
  </si>
  <si>
    <t>Av. Parnarama, 52 - Vila Monteiro, Timon - MA, 65633-815, Brasil</t>
  </si>
  <si>
    <t>R. 6 Vila Monteiro, 155 - Vila Monteiro, Timon - MA, 64000-970, Brasil</t>
  </si>
  <si>
    <t>Av. Parnarama, 301 - Vila Monteiro, Timon - MA, 65633-815, Brasil</t>
  </si>
  <si>
    <t>R. São Pedro, 90 - Vila Monteiro, Timon - MA, 65635-240, Brasil</t>
  </si>
  <si>
    <t>R. São Jorge, 16 - Formosa, Timon - MA, 65633, Brasil</t>
  </si>
  <si>
    <t>Av. Parnarama, 1502 - Vila Monteiro, Timon - MA, 65633-815, Brasil</t>
  </si>
  <si>
    <t>Av. Parnarama, 115 - Vila Monteiro, Timon - MA, 65633-815, Brasil</t>
  </si>
  <si>
    <t>R. 6 Vila Monteiro, 95 - Vila Monteiro, Timon - MA, 64000-970, Brasil</t>
  </si>
  <si>
    <t>R. 6 Vila Monteiro, 115 - Vila Monteiro, Timon - MA, 64000-970, Brasil</t>
  </si>
  <si>
    <t>R. 6 Vila Monteiro, 175 - Vila Monteiro, Timon - MA, 64000-970, Brasil</t>
  </si>
  <si>
    <t>R. São Pedro, 50 - Vila Monteiro, Timon - MA, 65635-240, Brasil</t>
  </si>
  <si>
    <t>Av. Parnarama, 1325 - Vila Monteiro, Timon - MA, 65633-815, Brasil</t>
  </si>
  <si>
    <t>Av. Parnarama, 1745 - Vila Monteiro, Timon - MA, 65633-815, Brasil</t>
  </si>
  <si>
    <t>Beco 1, 52 - Formosa, Timon - MA, 65634-344, Brasil</t>
  </si>
  <si>
    <t>R. Sao Jorge Vila Cicero Ferraz, 370 - Vila Monteiro, Timon - MA, 65634-400, Brasil</t>
  </si>
  <si>
    <t>Av. Parnarama, 1537 - Vila Monteiro, Timon - MA, 65633-815, Brasil</t>
  </si>
  <si>
    <t>R. Sessenta e Tres Vila Cicero Ferraz, 297 - Vila Monteiro, Timon - MA, 65634-400, Brasil</t>
  </si>
  <si>
    <t>Av. Parnarama, 22 - Vila Monteiro, Timon - MA, 65633-815, Brasil</t>
  </si>
  <si>
    <t>R. Estevam José, 305 - Formosa, Timon - MA, 65633-080, Brasil</t>
  </si>
  <si>
    <t>R. 6 Vila Monteiro, 125 - Vila Monteiro, Timon - MA, 64000-970, Brasil</t>
  </si>
  <si>
    <t>R. São Simão, 763 - Formosa, Timon - MA, 65633-080, Brasil</t>
  </si>
  <si>
    <t>R. Dois, 185 - Vila Monteiro, Timon - MA, 64001-970, Brasil</t>
  </si>
  <si>
    <t>R. 6 Vila Monteiro, 65 - Vila Monteiro, Timon - MA, 64000-970, Brasil</t>
  </si>
  <si>
    <t>Av. Parnarama, 1615 - Vila Monteiro, Timon - MA, 65633-815, Brasil</t>
  </si>
  <si>
    <t>R. Dois, 80 - Vila Monteiro, Timon - MA, 64001-970, Brasil</t>
  </si>
  <si>
    <t>R. 6 Vila Monteiro, 205 - Vila Monteiro, Timon - MA, 64000-970, Brasil</t>
  </si>
  <si>
    <t>R. 6 Vila Monteiro, 35 - Vila Monteiro, Timon - MA, 64000-970, Brasil</t>
  </si>
  <si>
    <t>R. Dois, 205 - Vila Monteiro, Timon - MA, 64001-970, Brasil</t>
  </si>
  <si>
    <t>Av. Parnarama, 247 - Vila Monteiro, Timon - MA, 65633-815, Brasil</t>
  </si>
  <si>
    <t>Av. Parnarama, 217 - Vila Monteiro, Timon - MA, 65633-815, Brasil</t>
  </si>
  <si>
    <t>Av. Parnarama, 78 - Formosa, Timon - MA, 65633-815, Brasil</t>
  </si>
  <si>
    <t>Av. Parnarama, 1476 - Vila Monteiro, Timon - MA, 65633-815, Brasil</t>
  </si>
  <si>
    <t>R. Dois, 145 - Vila Monteiro, Timon - MA, 64001-970, Brasil</t>
  </si>
  <si>
    <t>Av. Parnarama, 1771 - Vila Monteiro, Timon - MA, 65633-815, Brasil</t>
  </si>
  <si>
    <t>R. Sessenta e Tres Vila Cicero Ferraz, 315 - Vila Monteiro, Timon - MA, 65634-400, Brasil</t>
  </si>
  <si>
    <t>R. Sao Jorge Vila Cicero Ferraz, 350 - Vila Monteiro, Timon - MA, 65634-400, Brasil</t>
  </si>
  <si>
    <t>R. Dois, 235 - Vila Monteiro, Timon - MA, 64001-970, Brasil</t>
  </si>
  <si>
    <t>Av. Parnarama, 1463 - Vila Monteiro, Timon - MA, 65633-815, Brasil</t>
  </si>
  <si>
    <t>Av. Parnarama, 82 - Vila Monteiro, Timon - MA, 65633-815, Brasil</t>
  </si>
  <si>
    <t>Av. Parnarama, 1460 - Vila Monteiro, Timon - MA, 65633-815, Brasil</t>
  </si>
  <si>
    <t>R. 6 Vila Monteiro, 185 - Vila Monteiro, Timon - MA, 64000-970, Brasil</t>
  </si>
  <si>
    <t>R. Vinte e Cinco Vila Cicero Ferraz, 237 - Vila Monteiro, Timon - MA, 65634-400, Brasil</t>
  </si>
  <si>
    <t>R. Vinte e Cinco, 213 - Formosa, Timon - MA, 65633-550, Brasil</t>
  </si>
  <si>
    <t>R. São Pedro, 375 - Vila Monteiro, Timon - MA, 65635-240, Brasil</t>
  </si>
  <si>
    <t>R. Sessenta e Tres Vila Cicero Ferraz, 145 - Vila Monteiro, Timon - MA, 65634-400, Brasil</t>
  </si>
  <si>
    <t>R. Sao Jorge Vila Cicero Ferraz, 331 - Vila Monteiro, Timon - MA, 65634-400, Brasil</t>
  </si>
  <si>
    <t>R. Dois, 160 - Vila Monteiro, Timon - MA, 64001-970, Brasil</t>
  </si>
  <si>
    <t>R. Sessenta e Tres Vila Cicero Ferraz, 95 - Vila Monteiro, Timon - MA, 65634-400, Brasil</t>
  </si>
  <si>
    <t>R. São Pedro, 415 - Vila Monteiro, Timon - MA, 65635-240, Brasil</t>
  </si>
  <si>
    <t>R. Sessenta e Tres Vila Cicero Ferraz, 75 - Vila Monteiro, Timon - MA, 65634-400, Brasil</t>
  </si>
  <si>
    <t>R. Sessenta e Tres Vila Cicero Ferraz, 25 - Vila Monteiro, Timon - MA, 65634-400, Brasil</t>
  </si>
  <si>
    <t>R. Santa Cecilia, 145 - Vila Monteiro, Timon - MA, 64000-970, Brasil</t>
  </si>
  <si>
    <t>R. Dois, 149 - Vila Monteiro, Timon - MA, 64001-970, Brasil</t>
  </si>
  <si>
    <t>R. São Pedro, 275 - Vila Monteiro, Timon - MA, 65635-240, Brasil</t>
  </si>
  <si>
    <t>R. São Pedro, 370 - Vila Monteiro, Timon - MA, 65635-240, Brasil</t>
  </si>
  <si>
    <t>R. Sao Jorge Vila Cicero Ferraz, 310 - Vila Monteiro, Timon - MA, 65634-400, Brasil</t>
  </si>
  <si>
    <t>R. Vinte e Cinco Vila Cicero Ferraz, 180 - Vila Monteiro, Timon - MA, 65634-400, Brasil</t>
  </si>
  <si>
    <t>R. São Pedro, 390 - Vila Monteiro, Timon - MA, 65635-240, Brasil</t>
  </si>
  <si>
    <t>R. São Pedro, 281 - Vila Monteiro, Timon - MA, 65635-240, Brasil</t>
  </si>
  <si>
    <t>R. Sessenta e Tres Vila Cicero Ferraz, 287 - Vila Monteiro, Timon - MA, 65634-400, Brasil</t>
  </si>
  <si>
    <t>R. Dois, 134 - Vila Monteiro, Timon - MA, 64001-970, Brasil</t>
  </si>
  <si>
    <t>R. Santa Cecilia, 70 - Vila Monteiro, Timon - MA, 64000-970, Brasil</t>
  </si>
  <si>
    <t>R. Vinte e Cinco Vila Cicero Ferraz, 169 - Vila Monteiro, Timon - MA, 65634-400, Brasil</t>
  </si>
  <si>
    <t>R. Dois, 136 - Vila Monteiro, Timon - MA, 64001-970, Brasil</t>
  </si>
  <si>
    <t>R. Sao Jorge Vila Cicero Ferraz, 300 - Vila Monteiro, Timon - MA, 65634-400, Brasil</t>
  </si>
  <si>
    <t>R. Santa Cecilia, 105 - Vila Monteiro, Timon - MA, 64000-970, Brasil</t>
  </si>
  <si>
    <t>R. Vinte e Cinco Vila Cicero Ferraz, 245 - Vila Monteiro, Timon - MA, 65634-400, Brasil</t>
  </si>
  <si>
    <t>R. Sessenta e Tres Vila Cicero Ferraz, 180 - Vila Monteiro, Timon - MA, 65634-400, Brasil</t>
  </si>
  <si>
    <t>R. 6 Vila Monteiro, 122 - Vila Monteiro, Timon - MA, 64000-970, Brasil</t>
  </si>
  <si>
    <t>R. Vinte e Cinco Vila Cicero Ferraz, 275 - Vila Monteiro, Timon - MA, 65634-400, Brasil</t>
  </si>
  <si>
    <t>R. São Pedro, 340 - Vila Monteiro, Timon - MA, 65635-240, Brasil</t>
  </si>
  <si>
    <t>R. Santa Cecilia, 180 - Vila Monteiro, Timon - MA, 64000-970, Brasil</t>
  </si>
  <si>
    <t>R. Dois, 133 - Vila Monteiro, Timon - MA, 64001-970, Brasil</t>
  </si>
  <si>
    <t>R. Sao Jorge Vila Cicero Ferraz, 455 - Vila Monteiro, Timon - MA, 65634-400, Brasil</t>
  </si>
  <si>
    <t>R. Sao Jorge Vila Cicero Ferraz, 311 - Vila Monteiro, Timon - MA, 65634-400, Brasil</t>
  </si>
  <si>
    <t>R. Sessenta e Tres Vila Cicero Ferraz, 207 - Vila Monteiro, Timon - MA, 65634-400, Brasil</t>
  </si>
  <si>
    <t>R. Sessenta e Tres Vila Cicero Ferraz, 35 - Vila Monteiro, Timon - MA, 65634-400, Brasil</t>
  </si>
  <si>
    <t>R. Santa Cecilia, 175 - Vila Monteiro, Timon - MA, 64000-970, Brasil</t>
  </si>
  <si>
    <t>R. Santa Cecilia, 75 - Vila Monteiro, Timon - MA, 64000-970, Brasil</t>
  </si>
  <si>
    <t>R. Dois, 143 - Vila Monteiro, Timon - MA, 64001-970, Brasil</t>
  </si>
  <si>
    <t>R. São Pedro, 309 - Vila Monteiro, Timon - MA, 65635-240, Brasil</t>
  </si>
  <si>
    <t>R. Santa Cecilia, 721 - Vila Monteiro, Timon - MA, 64000-970, Brasil</t>
  </si>
  <si>
    <t>R. Santa Cecilia, 45 - Vila Monteiro, Timon - MA, 64000-970, Brasil</t>
  </si>
  <si>
    <t>R. São Pedro, 810 - Vila Monteiro, Timon - MA, 65635-240, Brasil</t>
  </si>
  <si>
    <t>R. São Pedro, 10 - Vila Monteiro, Timon - MA, 65635-240, Brasil</t>
  </si>
  <si>
    <t>R. Santa Cecilia, 930 - Vila Monteiro, Timon - MA, 64000-970, Brasil</t>
  </si>
  <si>
    <t>R. Santa Luzia, 340 - Vila Monteiro, Timon - MA, 64000-970, Brasil</t>
  </si>
  <si>
    <t>R. Sao Vicente, 85 - Vila Monteiro, Timon - MA, 64000-970, Brasil</t>
  </si>
  <si>
    <t>R. Sao Vicente, 21 - Vila Monteiro, Timon - MA, 64000-970, Brasil</t>
  </si>
  <si>
    <t>R. Santo Onofre Vila Cicero Ferraz, 830 - Vila Monteiro, Timon - MA, 64000-970, Brasil</t>
  </si>
  <si>
    <t>R. Santo Onofre Vila Cicero Ferraz, 382 - Vila Monteiro, Timon - MA, 64000-970, Brasil</t>
  </si>
  <si>
    <t>R. Santa Cecilia, 805 - Vila Monteiro, Timon - MA, 64000-970, Brasil</t>
  </si>
  <si>
    <t>R. Santa Cecilia, 880 - Vila Monteiro, Timon - MA, 64000-970, Brasil</t>
  </si>
  <si>
    <t>R. Santo Onofre Vila Cicero Ferraz, 800 - Vila Monteiro, Timon - MA, 64000-970, Brasil</t>
  </si>
  <si>
    <t>Tv. São Paulo, 178 - Cícero Ferraz, Timon - MA, 65633, Brasil</t>
  </si>
  <si>
    <t>Tv. São Paulo, 210 - Cícero Ferraz, Timon - MA, 65635-310, Brasil</t>
  </si>
  <si>
    <t>Av. Parnarama, 125 - Vila Monteiro, Timon - MA, 65633-815, Brasil</t>
  </si>
  <si>
    <t>R. Sessenta e Tres Vila Cicero Ferraz, 45 - Vila Monteiro, Timon - MA, 65634-400, Brasil</t>
  </si>
  <si>
    <t>R. São José, 410 - Centro, Timon - MA, 64000-970, Brasil</t>
  </si>
  <si>
    <t>R. São José, 380 - Centro, Timon - MA, 64000-970, Brasil</t>
  </si>
  <si>
    <t>R. Santa Cecilia, 1035 - Vila Monteiro, Timon - MA, 64000-970, Brasil</t>
  </si>
  <si>
    <t>R. Santa Luzia, 350 - Vila Monteiro, Timon - MA, 64000-970, Brasil</t>
  </si>
  <si>
    <t>R. Santa Cecilia, 1065 - Vila Monteiro, Timon - MA, 64000-970, Brasil</t>
  </si>
  <si>
    <t>R. Vinte e Cinco Vila Cicero Ferraz, 480 - Vila Monteiro, Timon - MA, 65634-400, Brasil</t>
  </si>
  <si>
    <t>R. São José, 474 - Vila Monteiro, Timon - MA, 64000-970, Brasil</t>
  </si>
  <si>
    <t>R. São José, 450 - Vila Monteiro, Timon - MA, 64000-970, Brasil</t>
  </si>
  <si>
    <t>R. Santa Luzia, 380 - Vila Monteiro, Timon - MA, 64000-970, Brasil</t>
  </si>
  <si>
    <t>R. Sao Jorge Vila Cicero Ferraz, 290 - Vila Monteiro, Timon - MA, 65634-400, Brasil</t>
  </si>
  <si>
    <t>R. São José, 560 - Vila Monteiro, Timon - MA, 64000-970, Brasil</t>
  </si>
  <si>
    <t>R. Santa Cecilia, 855 - Vila Monteiro, Timon - MA, 64000-970, Brasil</t>
  </si>
  <si>
    <t>R. Santo Onofre Vila Cicero Ferraz, 295 - Vila Monteiro, Timon - MA, 64000-970, Brasil</t>
  </si>
  <si>
    <t>R. São Marcos, 88 - Timon, MA, 65633, Brasil</t>
  </si>
  <si>
    <t>R. Vinte e Cinco Vila Cicero Ferraz, 430 - Vila Monteiro, Timon - MA, 65634-400, Brasil</t>
  </si>
  <si>
    <t>R. Santa Luzia, 260 - Vila Monteiro, Timon - MA, 64000-970, Brasil</t>
  </si>
  <si>
    <t>R. Vinte e Cinco Vila Cicero Ferraz, 495 - Vila Monteiro, Timon - MA, 65634-400, Brasil</t>
  </si>
  <si>
    <t>R. Vinte e Cinco Vila Cicero Ferraz, 465 - Vila Monteiro, Timon - MA, 65634-400, Brasil</t>
  </si>
  <si>
    <t>R. Santa Cecilia, 730 - Vila Monteiro, Timon - MA, 64000-970, Brasil</t>
  </si>
  <si>
    <t>R. Santo Onofre Vila Cicero Ferraz, 190 - Vila Monteiro, Timon - MA, 64000-970, Brasil</t>
  </si>
  <si>
    <t>R. Sao Vicente, 20 - Vila Monteiro, Timon - MA, 64000-970, Brasil</t>
  </si>
  <si>
    <t>R. Santa Cecilia, 830 - Vila Monteiro, Timon - MA, 64000-970, Brasil</t>
  </si>
  <si>
    <t>R. Santa Luzia, 300 - Vila Monteiro, Timon - MA, 64000-970, Brasil</t>
  </si>
  <si>
    <t>R. Vinte e Cinco Vila Cicero Ferraz, 540 - Vila Monteiro, Timon - MA, 65634-400, Brasil</t>
  </si>
  <si>
    <t>R. Vinte e Cinco Vila Cicero Ferraz, 500 - Vila Monteiro, Timon - MA, 65634-400, Brasil</t>
  </si>
  <si>
    <t>R. Vinte e Cinco Vila Cicero Ferraz, 440 - Vila Monteiro, Timon - MA, 65634-400, Brasil</t>
  </si>
  <si>
    <t>R. Vinte e Cinco Vila Cicero Ferraz, 535 - Vila Monteiro, Timon - MA, 65634-400, Brasil</t>
  </si>
  <si>
    <t>R. Santa Luzia, 265 - Vila Monteiro, Timon - MA, 64000-970, Brasil</t>
  </si>
  <si>
    <t>R. Sao Vicente, 61 - Vila Monteiro, Timon - MA, 64000-970, Brasil</t>
  </si>
  <si>
    <t>R. São Pedro, 790 - Vila Monteiro, Timon - MA, 65635-240, Brasil</t>
  </si>
  <si>
    <t>R. Santo Onofre Vila Cicero Ferraz, 335 - Vila Monteiro, Timon - MA, 64000-970, Brasil</t>
  </si>
  <si>
    <t>R. São José, 440 - Vila Monteiro, Timon - MA, 64000-970, Brasil</t>
  </si>
  <si>
    <t>R. São José, 480 - Vila Monteiro, Timon - MA, 64000-970, Brasil</t>
  </si>
  <si>
    <t>R. Santa Luzia, 320 - Vila Monteiro, Timon - MA, 64000-970, Brasil</t>
  </si>
  <si>
    <t>R. Sao Jorge Vila Cicero Ferraz, 340 - Vila Monteiro, Timon - MA, 65634-400, Brasil</t>
  </si>
  <si>
    <t>R. Sao Vicente, 25 - Vila Monteiro, Timon - MA, 64000-970, Brasil</t>
  </si>
  <si>
    <t>R. Sao Jorge Vila Cicero Ferraz, 405 - Vila Monteiro, Timon - MA, 65634-400, Brasil</t>
  </si>
  <si>
    <t>R. Santa Luzia, 540 - Centro, Timon - MA, 64000-970, Brasil</t>
  </si>
  <si>
    <t>R. São Pedro, 85 - Vila Monteiro, Timon - MA, 65635-240, Brasil</t>
  </si>
  <si>
    <t>R. São Pedro, 120 - Vila Monteiro, Timon - MA, 65635-240, Brasil</t>
  </si>
  <si>
    <t>R. Vinte e Cinco Vila Cicero Ferraz, 475 - Vila Monteiro, Timon - MA, 65634-400, Brasil</t>
  </si>
  <si>
    <t>R. Vinte e Cinco, 1352 - Formosa, Timon - MA, 65633-550, Brasil</t>
  </si>
  <si>
    <t>R. Santa Cecilia, 749 - Vila Monteiro, Timon - MA, 64000-970, Brasil</t>
  </si>
  <si>
    <t>R. Santa Cecilia, 950 - Vila Monteiro, Timon - MA, 64000-970, Brasil</t>
  </si>
  <si>
    <t>R. Vinte e Cinco, 230 - Formosa, Timon - MA, 65633-550, Brasil</t>
  </si>
  <si>
    <t>R. Vinte e Cinco Vila Cicero Ferraz, 410 - Vila Monteiro, Timon - MA, 65634-400, Brasil</t>
  </si>
  <si>
    <t>R. Santa Cecilia, 990 - Vila Monteiro, Timon - MA, 64000-970, Brasil</t>
  </si>
  <si>
    <t>R. Vinte e Cinco, 196 - Formosa, Timon - MA, 65633-550, Brasil</t>
  </si>
  <si>
    <t>R. São Pedro, 15 - Vila Monteiro, Timon - MA, 65635-240, Brasil</t>
  </si>
  <si>
    <t>R. Santo Onofre Vila Cicero Ferraz, 235 - Vila Monteiro, Timon - MA, 64000-970, Brasil</t>
  </si>
  <si>
    <t>R. Vinte e Cinco, 615 - Formosa, Timon - MA, 65633, Brasil</t>
  </si>
  <si>
    <t>R. Vinte e Cinco Vila Cicero Ferraz, 435 - Vila Monteiro, Timon - MA, 65634-400, Brasil</t>
  </si>
  <si>
    <t>R. São Pedro, 780 - Vila Monteiro, Timon - MA, 65635-240, Brasil</t>
  </si>
  <si>
    <t>R. Santo Onofre, 220 - Vila Bandeirante, Timon - MA, 65633, Brasil</t>
  </si>
  <si>
    <t>R. São Pedro, 40 - Vila Monteiro, Timon - MA, 65635-240, Brasil</t>
  </si>
  <si>
    <t>R. Santa Luzia, 700 - Vila Monteiro, Timon - MA, 64000-970, Brasil</t>
  </si>
  <si>
    <t>R. Santa Luzia, 360 - Vila Monteiro, Timon - MA, 64000-970, Brasil</t>
  </si>
  <si>
    <t>R. São Pedro, 820 - Vila Monteiro, Timon - MA, 65635-240, Brasil</t>
  </si>
  <si>
    <t>R. Santa Cecilia, 900 - Vila Monteiro, Timon - MA, 64000-970, Brasil</t>
  </si>
  <si>
    <t>R. Santa Luzia, 335 - Vila Monteiro, Timon - MA, 64000-970, Brasil</t>
  </si>
  <si>
    <t>R. Sao Vicente, 65 - Vila Monteiro, Timon - MA, 64000-970, Brasil</t>
  </si>
  <si>
    <t>R. Vinte e Cinco Vila Cicero Ferraz, 315 - Vila Monteiro, Timon - MA, 65634-400, Brasil</t>
  </si>
  <si>
    <t>R. Sao Jorge Vila Cicero Ferraz, 445 - Vila Monteiro, Timon - MA, 65634-400, Brasil</t>
  </si>
  <si>
    <t>R. Sao Jorge Vila Cicero Ferraz, 345 - Vila Monteiro, Timon - MA, 65634-400, Brasil</t>
  </si>
  <si>
    <t>R. Santa Cecilia, 771 - Vila Monteiro, Timon - MA, 64000-970, Brasil</t>
  </si>
  <si>
    <t>RRH9+GH Buriti Cortado, Timon - MA, Brasil</t>
  </si>
  <si>
    <t>RRJ8+WP Buriti Cortado, Timon - MA, Brasil</t>
  </si>
  <si>
    <t>RRM8+2J Buriti Cortado, Timon - MA, Brasil</t>
  </si>
  <si>
    <t>RRJ9+56 Buriti Cortado, Timon - MA, Brasil</t>
  </si>
  <si>
    <t>RRH9+VC Buriti Cortado, Timon - MA, Brasil</t>
  </si>
  <si>
    <t>RRJ8+MV Buriti Cortado, Timon - MA, Brasil</t>
  </si>
  <si>
    <t>RRJ8+QR Buriti Cortado, Timon - MA, Brasil</t>
  </si>
  <si>
    <t>RRJ9+84 Buriti Cortado, Timon - MA, Brasil</t>
  </si>
  <si>
    <t>RRJ9+94 Buriti Cortado, Timon - MA, Brasil</t>
  </si>
  <si>
    <t>RRH9+PF Buriti Cortado, Timon - MA, Brasil</t>
  </si>
  <si>
    <t>RRJ8+HX Buriti Cortado, Timon - MA, Brasil</t>
  </si>
  <si>
    <t>Av. Brasil, 570 - Mangueira, Timon - MA, 65630-330, Brasil</t>
  </si>
  <si>
    <t>Av. Brasil, 668 - Santo Antonio, Timon - MA, 65630-330, Brasil</t>
  </si>
  <si>
    <t>R. Odilo Costa, 1292 - Mangueira, Timon - MA, 65630-250, Brasil</t>
  </si>
  <si>
    <t>Av. Brasil, 650 - Santo Antonio, Timon - MA, 65630-330, Brasil</t>
  </si>
  <si>
    <t>Av. Brasil, 571 - Santo Antonio, Timon - MA, 65630-330, Brasil</t>
  </si>
  <si>
    <t>R. Odilo Costa, 1332 - Centro, Timon - MA, 65630-335, Brasil</t>
  </si>
  <si>
    <t>R. João Pereira de Andrade, 720 - Mangueira, Timon - MA, 65630-450, Brasil</t>
  </si>
  <si>
    <t>Av. Brasil, 550 - Santo Antonio, Timon - MA, 65630-330, Brasil</t>
  </si>
  <si>
    <t>R. Francisco Firmino de Sousa, 693 - Santo Antonio, Timon - MA, 65636-140, Brasil</t>
  </si>
  <si>
    <t>R. Francisco Firmino de Sousa, 670 - Santo Antonio, Timon - MA, 65636-140, Brasil</t>
  </si>
  <si>
    <t>R. Seis, 841 - Mangueira, Timon - MA, 65630-560, Brasil</t>
  </si>
  <si>
    <t>R. Francisco Firmino de Sousa, 639 - Santo Antonio, Timon - MA, 65636-140, Brasil</t>
  </si>
  <si>
    <t>Av. Brasil, 960 - Mateuzinho, Timon - MA, 65630-330, Brasil</t>
  </si>
  <si>
    <t>Av. Planalto, 472 - Mateuzinho, Timon - MA, 65630-760, Brasil</t>
  </si>
  <si>
    <t>Av. Brasil, 1145 - Mateuzinho, Timon - MA, 65630-330, Brasil</t>
  </si>
  <si>
    <t>Av. Brasil, 590 - Santo Antonio, Timon - MA, 65630-330, Brasil</t>
  </si>
  <si>
    <t>R. Seis, 736 - Santo Antonio, Timon - MA, 65630-460, Brasil</t>
  </si>
  <si>
    <t>R. Lourdes Carlos de Oliveira Nunes, 690 - Mateuzinho, Timon - MA, 65630-350, Brasil</t>
  </si>
  <si>
    <t>R. Lourdes Carlos de Oliveira Nunes, 746 - Mateuzinho, Timon - MA, 65630-350, Brasil</t>
  </si>
  <si>
    <t>R. Lourdes Carlos de Oliveira Nunes, 669 - Santo Antonio, Timon - MA, 65630-350, Brasil</t>
  </si>
  <si>
    <t>R. Seis, 659 - Mangueira, Timon - MA, 65630-560, Brasil</t>
  </si>
  <si>
    <t>Av. Brasil, 560 - Santo Antonio, Timon - MA, 65630-330, Brasil</t>
  </si>
  <si>
    <t>R. Francisco Firmino de Sousa, 44 - Formosa, Timon - MA, 65636-140, Brasil</t>
  </si>
  <si>
    <t>R. Lourdes Carlos de Oliveira Nunes, 606 - Santo Antonio, Timon - MA, 65630-350, Brasil</t>
  </si>
  <si>
    <t>R. Lourdes Carlos de Oliveira Nunes, 570 - Santo Antonio, Timon - MA, 65630-350, Brasil</t>
  </si>
  <si>
    <t>Av. Circular, 1449 - Santo Antonio, Timon - MA, 65630-250, Brasil</t>
  </si>
  <si>
    <t>R. Odilo Costa, 1181 - Centro, Timon - MA, 65630-335, Brasil</t>
  </si>
  <si>
    <t>Av. Brasil, 970 - Mateuzinho, Timon - MA, 65630-330, Brasil</t>
  </si>
  <si>
    <t>Av. Brasil, 595 - Santo Antonio, Timon - MA, 65630-330, Brasil</t>
  </si>
  <si>
    <t>Av. Brasil, 636 - Mangueira, Timon - MA, 65630-330, Brasil</t>
  </si>
  <si>
    <t>R. Francisco Firmino de Sousa, 667 - Formosa, Timon - MA, 65636-140, Brasil</t>
  </si>
  <si>
    <t>R. Francisco Firmino de Sousa, 686 - Formosa, Timon - MA, 65636-140, Brasil</t>
  </si>
  <si>
    <t>R. Odilo Costa, 1329 - Centro, Timon - MA, 65630-335, Brasil</t>
  </si>
  <si>
    <t>Av. Brasil, 680 - Santo Antonio, Timon - MA, 65630-330, Brasil</t>
  </si>
  <si>
    <t>R. Seis, 680 - Mangueira, Timon - MA, 65630-560, Brasil</t>
  </si>
  <si>
    <t>R. Lourdes Carlos de Oliveira Nunes, 648 - Santo Antonio, Timon - MA, 65630-350, Brasil</t>
  </si>
  <si>
    <t>Av. Brasil, 1000 - Mateuzinho, Timon - MA, 65630-330, Brasil</t>
  </si>
  <si>
    <t>R. Odilo Costa, 1217 - Centro, Timon - MA, 65630-335, Brasil</t>
  </si>
  <si>
    <t>Av. Brasil, 734 - Mangueira, Timon - MA, 65630-330, Brasil</t>
  </si>
  <si>
    <t>Av. Brasil, 1104 - Mateuzinho, Timon - MA, 65630-330, Brasil</t>
  </si>
  <si>
    <t>R. 25, 1176 - Parque Alvorada, Timon - MA, 65633-550, Brasil</t>
  </si>
  <si>
    <t>R. Vinte e Quatro, 2901 - Sete Estrelas, Timon - MA, 65633-530, Brasil</t>
  </si>
  <si>
    <t>R. Vinte e Quatro, 1769 - Sete Estrelas, Timon - MA, 65633-530, Brasil</t>
  </si>
  <si>
    <t>R. 22, 940 - Sete Estrelas, Timon - MA, 65633-490, Brasil</t>
  </si>
  <si>
    <t>R. 23, 1113 - Sete Estrelas, Timon - MA, 65633-510, Brasil</t>
  </si>
  <si>
    <t>R. H Cidade Nova III Timon, 2775 - Sete Estrelas, Timon - MA, 65630-970, Brasil</t>
  </si>
  <si>
    <t>R. Manoel Gomes da Silva, 2420 - Sete Estrelas, Timon - MA, 65635-380, Brasil</t>
  </si>
  <si>
    <t>R. Raimundo Pereira Magalhães, 2211 - Parque Alvorada, Timon - MA, 65633-260, Brasil</t>
  </si>
  <si>
    <t>R. 25, 1597 - Sete Estrelas, Timon - MA, 65633-550, Brasil</t>
  </si>
  <si>
    <t>R. 25, 1571 - Parque Alvorada, Timon - MA, 65633-530, Brasil</t>
  </si>
  <si>
    <t>R. H Cidade Nova III Timon, 1350 - Sete Estrelas, Timon - MA, 65630-970, Brasil</t>
  </si>
  <si>
    <t>R. Vinte e Quatro, 2806 - Sete Estrelas, Timon - MA, 65633-530, Brasil</t>
  </si>
  <si>
    <t>R. Raimundo Pereira Magalhães, 2319 - Sete Estrelas, Timon - MA, 65633-260, Brasil</t>
  </si>
  <si>
    <t>R. 22, 1065 - Sete Estrelas, Timon - MA, 65633-490, Brasil</t>
  </si>
  <si>
    <t>R. 22, 1017 - Sete Estrelas, Timon - MA, 65633-490, Brasil</t>
  </si>
  <si>
    <t>R. 22, 965 - Sete Estrelas, Timon - MA, 65633-490, Brasil</t>
  </si>
  <si>
    <t>R. Manoel Gomes da Silva, 2531 - Sete Estrelas, Timon - MA, 65635-380, Brasil</t>
  </si>
  <si>
    <t>R. Vinte e Quatro, 2645 - Sete Estrelas, Timon - MA, 65633-530, Brasil</t>
  </si>
  <si>
    <t>R. Raimundo Pereira Magalhães, 2349 - Parque Alvorada, Timon - MA, 65633-260, Brasil</t>
  </si>
  <si>
    <t>R. H, 2788 - Parque Alvorada, Timon - MA, 65633-120, Brasil</t>
  </si>
  <si>
    <t>R. H, 2829 - Parque Alvorada, Timon - MA, 65633-120, Brasil</t>
  </si>
  <si>
    <t>R. Raimundo Pereira Magalhães, 2209 - Sete Estrelas, Timon - MA, 65633-260, Brasil</t>
  </si>
  <si>
    <t>R. Manoel Gomes da Silva, 2579 - Parque Alvorada, Timon - MA, 65635-380, Brasil</t>
  </si>
  <si>
    <t>R. Manoel Gomes da Silva, 2667 - Sete Estrelas, Timon - MA, 65635-380, Brasil</t>
  </si>
  <si>
    <t>R. 25, 1170 - Parque Alvorada, Timon - MA, 65633-550, Brasil</t>
  </si>
  <si>
    <t>R. H, 2845 - Parque Alvorada, Timon - MA, 65633-120, Brasil</t>
  </si>
  <si>
    <t>R. H, 2761 - Parque Alvorada, Timon - MA, 65633-120, Brasil</t>
  </si>
  <si>
    <t>R. 23, 1387 - Parque Alvorada, Timon - MA, 65633-410, Brasil</t>
  </si>
  <si>
    <t>R. 25, 1359 - Sete Estrelas, Timon - MA, 65633-550, Brasil</t>
  </si>
  <si>
    <t>R. Vinte e Quatro, 2871 - Sete Estrelas, Timon - MA, 65633-530, Brasil</t>
  </si>
  <si>
    <t>R. 22, 972 - Sete Estrelas, Timon - MA, 65633-490, Brasil</t>
  </si>
  <si>
    <t>R. e Um, 900 - Parque Alvorada, Timon - MA, 65633-410, Brasil</t>
  </si>
  <si>
    <t>R. 23, 1421 - Sete Estrelas, Timon - MA, 65633-510, Brasil</t>
  </si>
  <si>
    <t>R. 23, 1535 - Sete Estrelas, Timon - MA, 65633-510, Brasil</t>
  </si>
  <si>
    <t>R. 22, 1075 - Sete Estrelas, Timon - MA, 65633-490, Brasil</t>
  </si>
  <si>
    <t>R. Manoel Gomes da Silva, 2663 - Parque Alvorada, Timon - MA, 65635-380, Brasil</t>
  </si>
  <si>
    <t>R. 25, 2036 - Sete Estrelas, Timon - MA, 65633-550, Brasil</t>
  </si>
  <si>
    <t>R. 25, 1183 - Sete Estrelas, Timon - MA, 65633-550, Brasil</t>
  </si>
  <si>
    <t>R. 23, 1461 - Sete Estrelas, Timon - MA, 65633-510, Brasil</t>
  </si>
  <si>
    <t>R. 23, 1521 - Sete Estrelas, Timon - MA, 65633-510, Brasil</t>
  </si>
  <si>
    <t>R. Vinte e Quatro, 2779 - Sete Estrelas, Timon - MA, 65633-530, Brasil</t>
  </si>
  <si>
    <t>R. João Pereira de Macedo, 1020 - Parque Alvorada, Timon - MA, 65633-410, Brasil</t>
  </si>
  <si>
    <t>R. Raimundo Pereira Magalhães, 2164 - Sete Estrelas, Timon - MA, 65633-260, Brasil</t>
  </si>
  <si>
    <t>R. Vinte e Quatro, 2749 - Sete Estrelas, Timon - MA, 65633-530, Brasil</t>
  </si>
  <si>
    <t>R. 23, 1495 - Sete Estrelas, Timon - MA, 65633-510, Brasil</t>
  </si>
  <si>
    <t>R. Antônio Guimarães, 1000 - Parque Piaui, Timon - MA, 65636-542, Brasil</t>
  </si>
  <si>
    <t>Av. Pres. Médici, 631A - Parque Piaui, Timon - MA, 65630-780, Brasil</t>
  </si>
  <si>
    <t>Av. Pres. Médici, 751 - Parque Piaui, Timon - MA, 65630-780, Brasil</t>
  </si>
  <si>
    <t>R. Antônio Guimarães, 972 - Parque Piaui I, Timon - MA, 65636-542, Brasil</t>
  </si>
  <si>
    <t>Av. Pres. Médici, 727 - Parque Piaui, Timon - MA, 65631-390, Brasil</t>
  </si>
  <si>
    <t>Av. Pres. Médici, 631 - Parque Piaui, Timon - MA, 65631-390, Brasil</t>
  </si>
  <si>
    <t>Jr 4000 - Parque Piaui, Timon - MA, 65630-780, Brasil</t>
  </si>
  <si>
    <t>Av. Pres. Médici, 829 - Parque Piaui, Timon - MA, 65630-780, Brasil</t>
  </si>
  <si>
    <t>Av. Pres. Médici, 661 - Parque Piaui, Timon - MA, 65631-390, Brasil</t>
  </si>
  <si>
    <t>R. Joaquim Pedreira, 53 - Parque Piaui I, Timon - MA, 65631-350, Brasil</t>
  </si>
  <si>
    <t>R. Joaquim Pedreira, 58 - Parque Piaui I, Timon - MA, 65631-350, Brasil</t>
  </si>
  <si>
    <t>Av. São Luís, 310 - Parque Piauí II, Timon - MA, 65631-090, Brasil</t>
  </si>
  <si>
    <t>Av. São Luís, 301 - Parque Piauí II, Timon - MA, 65631-090, Brasil</t>
  </si>
  <si>
    <t>Av. São Luís, 716 - Parque Piaui I, Timon - MA, 65631-325, Brasil</t>
  </si>
  <si>
    <t>Av. São Luís, 710 - Parque Piaui I, Timon - MA, 65631-325, Brasil</t>
  </si>
  <si>
    <t>Av. São Luís, 28 - Parque Piaui I, Timon - MA, 65631-325, Brasil</t>
  </si>
  <si>
    <t>Av. São Luís, 784 - Parque Piaui I, Timon - MA, 65631-325, Brasil</t>
  </si>
  <si>
    <t>Av. São Luís, 698 - Parque Piaui I, Timon - MA, 65631-325, Brasil</t>
  </si>
  <si>
    <t>Av. São Luís, 776 - Parque Piaui I, Timon - MA, 65631-325, Brasil</t>
  </si>
  <si>
    <t>Av. São Luís, 774 - Parque Piaui I, Timon - MA, 65631-325, Brasil</t>
  </si>
  <si>
    <t>Av. São Luís, 752 - Parque Piaui I, Timon - MA, 65631-325, Brasil</t>
  </si>
  <si>
    <t>Av. São Luís, 758 - Parque Piaui I, Timon - MA, 65631-325, Brasil</t>
  </si>
  <si>
    <t>Av. Miguel Arraes - Jóia, Timon - MA, Brasil</t>
  </si>
  <si>
    <t>R. Eulalio V Da Costa E Sousa, 796 - Parque Piaui I, Timon - MA, 65631-310, Brasil</t>
  </si>
  <si>
    <t>R. Rufino Da Costa E Sousa, 670 - Parque Piaui I, Timon - MA, 65631-270, Brasil</t>
  </si>
  <si>
    <t>Rua Rufino da Costa, 788 - Parque Piaui, Timon - MA, 65631-270, Brasil</t>
  </si>
  <si>
    <t>R. Dr. João Lula, 816 - Parque Piaui, Timon - MA, 65631-060, Brasil</t>
  </si>
  <si>
    <t>R. Dr. João Lula, 856 - Parque Piaui, Timon - MA, 65631-060, Brasil</t>
  </si>
  <si>
    <t>R. Dr. João Lula, 910 - Parque Piaui, Timon - MA, 65631-060, Brasil</t>
  </si>
  <si>
    <t>Rua Rufino da Costa, 712 - Parque Piaui, Timon - MA, 65631-270, Brasil</t>
  </si>
  <si>
    <t>R. Eulálio da Costa e Souza, 668 - Parque Piaui, Timon - MA, 65631-310, Brasil</t>
  </si>
  <si>
    <t>R. Eulálio da Costa e Souza, 822 - Parque Piaui, Timon - MA, 65631-310, Brasil</t>
  </si>
  <si>
    <t>R. Eulálio da Costa e Souza, 774 - Parque Piaui, Timon - MA, 65631-310, Brasil</t>
  </si>
  <si>
    <t>R. Eulálio da Costa e Souza, 690 - Parque Piaui, Timon - MA, 65631-310, Brasil</t>
  </si>
  <si>
    <t>R. João Joca Assunção, 901 - Parque Piaui, Timon - MA, 65631-080, Brasil</t>
  </si>
  <si>
    <t>Rua Rufino da Costa, 762 - Parque Piaui, Timon - MA, 65631-270, Brasil</t>
  </si>
  <si>
    <t>R. Firmino Gonçalves Pedreira, 752 - Centro, Timon - MA, 65631-040, Brasil</t>
  </si>
  <si>
    <t>W5R3+VV Timon, MA, Brasil</t>
  </si>
  <si>
    <t>W5V3+2P Timon, MA, Brasil</t>
  </si>
  <si>
    <t>R5XV+6G Timon, MA, Brasil</t>
  </si>
  <si>
    <t>R5XV+4H Timon, MA, Brasil</t>
  </si>
  <si>
    <t>R5XV+9C Timon, MA, Brasil</t>
  </si>
  <si>
    <t>R5XV+J8 Timon, MA, Brasil</t>
  </si>
  <si>
    <t>R5XV+H9 Timon, MA, Brasil</t>
  </si>
  <si>
    <t>P285+5C Timon, MA, Brasil</t>
  </si>
  <si>
    <t>P285+3G Timon, MA, Brasil</t>
  </si>
  <si>
    <t>P285+5G Timon, MA, Brasil</t>
  </si>
  <si>
    <t>P285+7P Timon, MA, Brasil</t>
  </si>
  <si>
    <t>P285+3V Timon, MA, Brasil</t>
  </si>
  <si>
    <t>P275+XW Timon, MA, Brasil</t>
  </si>
  <si>
    <t>P275+VX Timon, MA, Brasil</t>
  </si>
  <si>
    <t>P276+Q3 Timon, MA, Brasil</t>
  </si>
  <si>
    <t>P275+PX Timon, MA, Brasil</t>
  </si>
  <si>
    <t>P275+MV Timon, MA, Brasil</t>
  </si>
  <si>
    <t>P275+JQ Timon, MA, Brasil</t>
  </si>
  <si>
    <t>P275+PM Timon, MA, Brasil</t>
  </si>
  <si>
    <t>P275+GR Timon, MA, Brasil</t>
  </si>
  <si>
    <t>P275+9X Timon, MA, Brasil</t>
  </si>
  <si>
    <t>34P2+VF Timon, MA, Brasil</t>
  </si>
  <si>
    <t>34P2+MV Timon, MA, Brasil</t>
  </si>
  <si>
    <t>34P3+CH Timon, MA, Brasil</t>
  </si>
  <si>
    <t>34Q2+H3 Timon, MA, Brasil</t>
  </si>
  <si>
    <t>34P2+X9 Timon, MA, Brasil</t>
  </si>
  <si>
    <t>34Q2+37 Timon, MA, Brasil</t>
  </si>
  <si>
    <t>34P2+PV Timon, MA, Brasil</t>
  </si>
  <si>
    <t>34P2+JP Timon, MA, Brasil</t>
  </si>
  <si>
    <t>34P2+HH Timon, MA, Brasil</t>
  </si>
  <si>
    <t>34P3+J4 Timon, MA, Brasil</t>
  </si>
  <si>
    <t>34Q2+Q3 Timon, MA, Brasil</t>
  </si>
  <si>
    <t>34P3+M2 Timon, MA, Brasil</t>
  </si>
  <si>
    <t>34Q2+J4 Timon, MA, Brasil</t>
  </si>
  <si>
    <t>34Q2+F5 Timon, MA, Brasil</t>
  </si>
  <si>
    <t>34Q2+H9 Timon, MA, Brasil</t>
  </si>
  <si>
    <t>34Q2+P8 Timon, MA, Brasil</t>
  </si>
  <si>
    <t>34Q2+R7 Timon, MA, Brasil</t>
  </si>
  <si>
    <t>33QX+5V Timon, MA, Brasil</t>
  </si>
  <si>
    <t>33QX+4Q Timon, MA, Brasil</t>
  </si>
  <si>
    <t>34Q2+C5 Timon, MA, Brasil</t>
  </si>
  <si>
    <t>34Q2+33 Timon, MA, Brasil</t>
  </si>
  <si>
    <t>34P3+H7 Timon, MA, Brasil</t>
  </si>
  <si>
    <t>34P2+X6 Timon, MA, Brasil</t>
  </si>
  <si>
    <t>34Q2+56 Timon, MA, Brasil</t>
  </si>
  <si>
    <t>34P2+RJ Timon, MA, Brasil</t>
  </si>
  <si>
    <t>34P2+RQ Timon, MA, Brasil</t>
  </si>
  <si>
    <t>34P2+GF Timon, MA, Brasil</t>
  </si>
  <si>
    <t>34P3+FC Timon, MA, Brasil</t>
  </si>
  <si>
    <t>34P3+7J Timon, MA, Brasil</t>
  </si>
  <si>
    <t>34Q2+75 Timon, MA, Brasil</t>
  </si>
  <si>
    <t>2244+64 Timon, MA, Brasil</t>
  </si>
  <si>
    <t>2244+F3 Timon, MA, Brasil</t>
  </si>
  <si>
    <t>2243+WV Timon, MA, Brasil</t>
  </si>
  <si>
    <t>2234+X7 Timon, MA, Brasil</t>
  </si>
  <si>
    <t>2244+J2 Timon, MA, Brasil</t>
  </si>
  <si>
    <t>2234+MG Timon, MA, Brasil</t>
  </si>
  <si>
    <t>2244+35 Timon, MA, Brasil</t>
  </si>
  <si>
    <t>2244+94 Timon, MA, Brasil</t>
  </si>
  <si>
    <t>2234+V9 Timon, MA, Brasil</t>
  </si>
  <si>
    <t>2234+QF Timon, MA, Brasil</t>
  </si>
  <si>
    <t>2234+HJ Timon, MA, Brasil</t>
  </si>
  <si>
    <t>2243+QX Timon, MA, Brasil</t>
  </si>
  <si>
    <t>VR4X+R6 Buriti Cortado, Timon - MA, Brasil</t>
  </si>
  <si>
    <t>VR4W+PX Buriti Cortado, Timon - MA, Brasil</t>
  </si>
  <si>
    <t>VR4W+MR Buriti Cortado, Timon - MA, Brasil</t>
  </si>
  <si>
    <t>VV52+8H Buriti Cortado, Timon - MA, Brasil</t>
  </si>
  <si>
    <t>VR4W+GH Buriti Cortado, Timon - MA, Brasil</t>
  </si>
  <si>
    <t>VR4W+FC Buriti Cortado, Timon - MA, Brasil</t>
  </si>
  <si>
    <t>VR5X+3X Buriti Cortado, Timon - MA, Brasil</t>
  </si>
  <si>
    <t>VV52+43 Buriti Cortado, Timon - MA, Brasil</t>
  </si>
  <si>
    <t>VR4X+RH Buriti Cortado, Timon - MA, Brasil</t>
  </si>
  <si>
    <t>VR4W+95 Buriti Cortado, Timon - MA, Brasil</t>
  </si>
  <si>
    <t>VR5X+2Q Buriti Cortado, Timon - MA, Brasil</t>
  </si>
  <si>
    <t>VR4X+PJ Buriti Cortado, Timon - MA, Brasil</t>
  </si>
  <si>
    <t>VV52+68 Buriti Cortado, Timon - MA, Brasil</t>
  </si>
  <si>
    <t>VV52+9P Buriti Cortado, Timon - MA, Brasil</t>
  </si>
  <si>
    <t>VR4X+Q4 Buriti Cortado, Timon - MA, Brasil</t>
  </si>
  <si>
    <t>VV52+55 Buriti Cortado, Timon - MA, Brasil</t>
  </si>
  <si>
    <t>VV52+7F Buriti Cortado, Timon - MA, Brasil</t>
  </si>
  <si>
    <t>VR4W+HM Buriti Cortado, Timon - MA, Brasil</t>
  </si>
  <si>
    <t>VR4W+C8 Buriti Cortado, Timon - MA, Brasil</t>
  </si>
  <si>
    <t>VR4X+V9 Buriti Cortado, Timon - MA, Brasil</t>
  </si>
  <si>
    <t>VR4X+WG Buriti Cortado, Timon - MA, Brasil</t>
  </si>
  <si>
    <t>VR4X+XM Buriti Cortado, Timon - MA, Brasil</t>
  </si>
  <si>
    <t>R. Francisco Sena, 270 - Baixa Do Coco, Timon - MA, 65632-160, Brasil</t>
  </si>
  <si>
    <t>R. F Planalto Boa Esperanca, 321 - Baixa Do Coco, Timon - MA, 64000-970, Brasil</t>
  </si>
  <si>
    <t>R. Francisco Sena, 278 - Baixa Do Coco, Timon - MA, 65632-160, Brasil</t>
  </si>
  <si>
    <t>Av. Dois Baixa Do Coco, 306 - Baixa Do Coco, Timon - MA, 64000-970, Brasil</t>
  </si>
  <si>
    <t>Av. Boa Esperança, 852 - Planalto Boa Esperança, Timon - MA, 65632-200, Brasil</t>
  </si>
  <si>
    <t>Av. Dois Baixa Do Coco, 255 - Baixa Do Coco, Timon - MA, 64000-970, Brasil</t>
  </si>
  <si>
    <t>R. F Planalto Boa Esperanca, 270 - Baixa Do Coco, Timon - MA, 64000-970, Brasil</t>
  </si>
  <si>
    <t>R. D, 210 - Baixa Do Coco, Timon - MA, 65632-420, Brasil</t>
  </si>
  <si>
    <t>R. B Lot Boa Esperanca Timon, 750 - Baixa Do Coco, Timon - MA, 65632-200, Brasil</t>
  </si>
  <si>
    <t>R. G Planalto Boa Esperanca, 181 - Baixa Do Coco, Timon - MA, 64000-970, Brasil</t>
  </si>
  <si>
    <t>Av. Dois Baixa Do Coco, 135 - Baixa Do Coco, Timon - MA, 64000-970, Brasil</t>
  </si>
  <si>
    <t>Av. Dois Baixa Do Coco, 95 - Baixa Do Coco, Timon - MA, 64000-970, Brasil</t>
  </si>
  <si>
    <t>Av. Dois Baixa Do Coco, 81 - Baixa Do Coco, Timon - MA, 64000-970, Brasil</t>
  </si>
  <si>
    <t>R. C Planalto Boa Esperanca, 240 - Baixa Do Coco, Timon - MA, 64000-970, Brasil</t>
  </si>
  <si>
    <t>R. Boa Esperança, 2 - Baixa Do Coco, Timon - MA, 65632-200, Brasil</t>
  </si>
  <si>
    <t>Av. Dois Baixa Do Coco, 59 - Baixa Do Coco, Timon - MA, 64000-970, Brasil</t>
  </si>
  <si>
    <t>R. C Planalto Boa Esperanca, 151 - Baixa Do Coco, Timon - MA, 64000-970, Brasil</t>
  </si>
  <si>
    <t>R. G Planalto Boa Esperanca, 64 - Baixa Do Coco, Timon - MA, 64000-970, Brasil</t>
  </si>
  <si>
    <t>R. F Planalto Boa Esperanca, 48 - Baixa Do Coco, Timon - MA, 64000-970, Brasil</t>
  </si>
  <si>
    <t>R. F Planalto Boa Esperanca, 31 - Baixa Do Coco, Timon - MA, 64000-970, Brasil</t>
  </si>
  <si>
    <t>R. E Planalto Boa Esperanca, 141 - Baixa Do Coco, Timon - MA, 64000-970, Brasil</t>
  </si>
  <si>
    <t>R. Um Baixa Do Coco, 271 - Baixa Do Coco, Timon - MA, 64000-970, Brasil</t>
  </si>
  <si>
    <t>R. Quatro, 189 - Vila do Bec, Timon - MA, 65632-148, Brasil</t>
  </si>
  <si>
    <t>R. D, 130 - Baixa Do Coco, Timon - MA, 65632-420, Brasil</t>
  </si>
  <si>
    <t>R. B Lot Boa Esperanca Timon, 810 - Baixa Do Coco, Timon - MA, 65632-200, Brasil</t>
  </si>
  <si>
    <t>R. G, 19 - Vila do Bec, Timon - MA, 65632-145, Brasil</t>
  </si>
  <si>
    <t>R. B Lot Boa Esperanca Timon, 720 - Baixa Do Coco, Timon - MA, 65632-200, Brasil</t>
  </si>
  <si>
    <t>R. Um, 171 - Baixa Do Coco, Timon - MA, 65632-200, Brasil</t>
  </si>
  <si>
    <t>R. F Planalto Boa Esperanca, 161 - Baixa Do Coco, Timon - MA, 64000-970, Brasil</t>
  </si>
  <si>
    <t>Av. Dois Baixa Do Coco, 185 - Baixa Do Coco, Timon - MA, 64000-970, Brasil</t>
  </si>
  <si>
    <t>R. D, 280 - Baixa Do Coco, Timon - MA, 65632-420, Brasil</t>
  </si>
  <si>
    <t>R. D, 261 - Planalto Boa Esperança, Timon - MA, 65632-420, Brasil</t>
  </si>
  <si>
    <t>R. D, 270 - Baixa Do Coco, Timon - MA, 65632-420, Brasil</t>
  </si>
  <si>
    <t>Av. Dois Baixa Do Coco, 295 - Baixa Do Coco, Timon - MA, 64000-970, Brasil</t>
  </si>
  <si>
    <t>R. G Planalto Boa Esperanca, 310 - Baixa Do Coco, Timon - MA, 64000-970, Brasil</t>
  </si>
  <si>
    <t>R. Francisco Sena, 284 - Baixa Do Coco, Timon - MA, 65632-160, Brasil</t>
  </si>
  <si>
    <t>R. G Planalto Boa Esperanca, 281 - Baixa Do Coco, Timon - MA, 64000-970, Brasil</t>
  </si>
  <si>
    <t>Av. Dois Baixa Do Coco, 256 - Baixa Do Coco, Timon - MA, 64000-970, Brasil</t>
  </si>
  <si>
    <t>R. D, 160 - Baixa Do Coco, Timon - MA, 65632-420, Brasil</t>
  </si>
  <si>
    <t>R. E Planalto Boa Esperanca, 163 - Baixa Do Coco, Timon - MA, 64000-970, Brasil</t>
  </si>
  <si>
    <t>R. B Lot Boa Esperanca Timon, 731 - Baixa Do Coco, Timon - MA, 65632-200, Brasil</t>
  </si>
  <si>
    <t>R. G Planalto Boa Esperanca, 251 - Baixa Do Coco, Timon - MA, 64000-970, Brasil</t>
  </si>
  <si>
    <t>R. B Lot Boa Esperanca Timon, 811 - Baixa Do Coco, Timon - MA, 65632-200, Brasil</t>
  </si>
  <si>
    <t>Av. Boa Esperança, 534 - Planalto Boa Esperança, Timon - MA, 65632-200, Brasil</t>
  </si>
  <si>
    <t>Av. Dois Baixa Do Coco, 53 - Baixa Do Coco, Timon - MA, 64000-970, Brasil</t>
  </si>
  <si>
    <t>R. G Planalto Boa Esperanca, 141 - Baixa Do Coco, Timon - MA, 64000-970, Brasil</t>
  </si>
  <si>
    <t>R. G Planalto Boa Esperanca, 101 - Baixa Do Coco, Timon - MA, 64000-970, Brasil</t>
  </si>
  <si>
    <t>R. G Planalto Boa Esperanca, 31 - Baixa Do Coco, Timon - MA, 64000-970, Brasil</t>
  </si>
  <si>
    <t>R. C Planalto Boa Esperanca, 103 - Baixa Do Coco, Timon - MA, 64000-970, Brasil</t>
  </si>
  <si>
    <t>R. F Planalto Boa Esperanca, 121 - Baixa Do Coco, Timon - MA, 64000-970, Brasil</t>
  </si>
  <si>
    <t>R. C Planalto Boa Esperanca, 102 - Baixa Do Coco, Timon - MA, 64000-970, Brasil</t>
  </si>
  <si>
    <t>R. E Planalto Boa Esperanca, 101 - Baixa Do Coco, Timon - MA, 64000-970, Brasil</t>
  </si>
  <si>
    <t>R. E Planalto Boa Esperanca, 120 - Baixa Do Coco, Timon - MA, 64000-970, Brasil</t>
  </si>
  <si>
    <t>R. E Planalto Boa Esperanca, 23 - Baixa Do Coco, Timon - MA, 64000-970, Brasil</t>
  </si>
  <si>
    <t>R. D, 181 - Baixa Do Coco, Timon - MA, 65633-190, Brasil</t>
  </si>
  <si>
    <t>R. D, 110 - Baixa Do Coco, Timon - MA, 65632-420, Brasil</t>
  </si>
  <si>
    <t>R. D, 13 - Baixa Do Coco, Timon - MA, 65632-420, Brasil</t>
  </si>
  <si>
    <t>R. F Planalto Boa Esperanca, 281 - Baixa Do Coco, Timon - MA, 64000-970, Brasil</t>
  </si>
  <si>
    <t>R. G Planalto Boa Esperanca, 270 - Baixa Do Coco, Timon - MA, 64000-970, Brasil</t>
  </si>
  <si>
    <t>R. D, 222 - Baixa Do Coco, Timon - MA, 65632-420, Brasil</t>
  </si>
  <si>
    <t>R. F Planalto Boa Esperanca, 241 - Baixa Do Coco, Timon - MA, 64000-970, Brasil</t>
  </si>
  <si>
    <t>R. B Lot Boa Esperanca Timon, 790 - Baixa Do Coco, Timon - MA, 65632-200, Brasil</t>
  </si>
  <si>
    <t>Av. Dois Baixa Do Coco, 73 - Baixa Do Coco, Timon - MA, 64000-970, Brasil</t>
  </si>
  <si>
    <t>Av. Dois Baixa Do Coco, 1885 - Baixa Do Coco, Timon - MA, 64000-970, Brasil</t>
  </si>
  <si>
    <t>R. G Planalto Boa Esperanca, 43 - Baixa Do Coco, Timon - MA, 64000-970, Brasil</t>
  </si>
  <si>
    <t>R. F Planalto Boa Esperanca, 91 - Baixa Do Coco, Timon - MA, 64000-970, Brasil</t>
  </si>
  <si>
    <t>R. F, 267 - Uirapuru, Timon - MA, 65632-146, Brasil</t>
  </si>
  <si>
    <t>R. E Planalto Boa Esperanca, 125 - Baixa Do Coco, Timon - MA, 64000-970, Brasil</t>
  </si>
  <si>
    <t>R. E Planalto Boa Esperanca, 48 - Baixa Do Coco, Timon - MA, 64000-970, Brasil</t>
  </si>
  <si>
    <t>R. D, 30 - Planalto Boa Esperança, Timon - MA, 65632-420, Brasil</t>
  </si>
  <si>
    <t>R. D, 140 - Baixa Do Coco, Timon - MA, 65632-420, Brasil</t>
  </si>
  <si>
    <t>R. B Lot Boa Esperanca Timon, 530 - Baixa Do Coco, Timon - MA, 65632-200, Brasil</t>
  </si>
  <si>
    <t>R. E Planalto Boa Esperanca, 39 - Baixa Do Coco, Timon - MA, 64000-970, Brasil</t>
  </si>
  <si>
    <t>R. C Planalto Boa Esperanca, 143 - Baixa Do Coco, Timon - MA, 64000-970, Brasil</t>
  </si>
  <si>
    <t>R. F Planalto Boa Esperanca, 44 - Baixa Do Coco, Timon - MA, 64000-970, Brasil</t>
  </si>
  <si>
    <t>Av. Dois Baixa Do Coco, 165 - Baixa Do Coco, Timon - MA, 64000-970, Brasil</t>
  </si>
  <si>
    <t>Tv. Oito Baixa Do Coco, 41 - Baixa Do Coco, Timon - MA, 64000-970, Brasil</t>
  </si>
  <si>
    <t>R. D, 206 - Baixa Do Coco, Timon - MA, 65633-190, Brasil</t>
  </si>
  <si>
    <t>R. C, 19 - Vila do Bec, Timon - MA, 65632-605, Brasil</t>
  </si>
  <si>
    <t>R. Um Baixa Do Coco, 273 - Baixa Do Coco, Timon - MA, 64000-970, Brasil</t>
  </si>
  <si>
    <t>R. Francisco Sena, 300 - Baixa Do Coco, Timon - MA, 65632-160, Brasil</t>
  </si>
  <si>
    <t>R. G Planalto Boa Esperanca, 57 - Baixa Do Coco, Timon - MA, 64000-970, Brasil</t>
  </si>
  <si>
    <t>Av. Dois Baixa Do Coco, 67 - Baixa Do Coco, Timon - MA, 64000-970, Brasil</t>
  </si>
  <si>
    <t>R. G Planalto Boa Esperanca, 5 - Baixa Do Coco, Timon - MA, 64000-970, Brasil</t>
  </si>
  <si>
    <t>R. Francisco Sena, 310 - Baixa Do Coco, Timon - MA, 65632-160, Brasil</t>
  </si>
  <si>
    <t>R. Topázio, 234 - Jóia, Timon - MA, 65632-255, Brasil</t>
  </si>
  <si>
    <t>R. Turquesa, 89 - Jóia, Timon - MA, 65632-250, Brasil</t>
  </si>
  <si>
    <t>R. Turquesa, 87 - Jóia, Timon - MA, 65632-250, Brasil</t>
  </si>
  <si>
    <t>R. Dois Cj Joia, 450 - Jóia, Timon - MA, 65632-292, Brasil</t>
  </si>
  <si>
    <t>R. Dois Cj Joia, 270 - Jóia, Timon - MA, 65632-292, Brasil</t>
  </si>
  <si>
    <t>R. Preciosa, 120 - Jóia, Timon - MA, 65632-280, Brasil</t>
  </si>
  <si>
    <t>Av. Um, 1025 - Quadra 14, Casa 09 - Jóia, Timon - MA, 65632-620, Brasil</t>
  </si>
  <si>
    <t>R. Dois Cj Joia, 190 - Jóia, Timon - MA, 65632-292, Brasil</t>
  </si>
  <si>
    <t>R. Dois Cj Joia, 160 - Jóia, Timon - MA, 65632-292, Brasil</t>
  </si>
  <si>
    <t>R. Ametista, 490 - Jóia, Timon - MA, 65632-275, Brasil</t>
  </si>
  <si>
    <t>R. Ametista, 510 - Jóia, Timon - MA, 65632-275, Brasil</t>
  </si>
  <si>
    <t>R. Preciosa, 14 - Jóia, Timon - MA, 65632-280, Brasil</t>
  </si>
  <si>
    <t>R. Preciosa, 90 - Jóia, Timon - MA, 65632-280, Brasil</t>
  </si>
  <si>
    <t>Av. Um, 1098-1160 - Jóia, Timon - MA, 65632-620, Brasil</t>
  </si>
  <si>
    <t>R. Ametista, 420 - Jóia, Timon - MA, 65632-275, Brasil</t>
  </si>
  <si>
    <t>R. Topázio, 238 - Jóia, Timon - MA, 65632-255, Brasil</t>
  </si>
  <si>
    <t>R. Diamante, 320 - Jóia, Timon - MA, 65632-270, Brasil</t>
  </si>
  <si>
    <t>Av. Parnarama, 231 - Parque Alvorada, Timon - MA, 65633-815, Brasil</t>
  </si>
  <si>
    <t>R. Dois Cj Joia, 230 - Jóia, Timon - MA, 65632-292, Brasil</t>
  </si>
  <si>
    <t>R. Preciosa, 150 - Jóia, Timon - MA, 65632-280, Brasil</t>
  </si>
  <si>
    <t>R. Ametista, 339 - Jóia, Timon - MA, 65632-275, Brasil</t>
  </si>
  <si>
    <t>R. Dois Cj Joia, 120 - Jóia, Timon - MA, 65632-292, Brasil</t>
  </si>
  <si>
    <t>R. Preciosa, 130 - Jóia, Timon - MA, 65632-280, Brasil</t>
  </si>
  <si>
    <t>R. Preciosa, 30 - Jóia, Timon - MA, 65632-280, Brasil</t>
  </si>
  <si>
    <t>R. 1A, 12 - Jóia, Timon - MA, 65633, Brasil</t>
  </si>
  <si>
    <t>R. Brilhante, 60 - Parque Alvorada, Timon - MA, 65632-282, Brasil</t>
  </si>
  <si>
    <t>R. Um Cj Joia, 300 - Jóia, Timon - MA, 65632-230, Brasil</t>
  </si>
  <si>
    <t>R. Preciosa, 50 - Jóia, Timon - MA, 65632-280, Brasil</t>
  </si>
  <si>
    <t>Av. Parnarama, 277 - Jóia, Timon - MA, 65633-815, Brasil</t>
  </si>
  <si>
    <t>Av. Parnarama, 261 - Parque Alvorada, Timon - MA, 65633-815, Brasil</t>
  </si>
  <si>
    <t>R. Preciosa, 71 - Jóia, Timon - MA, 65632-280, Brasil</t>
  </si>
  <si>
    <t>R. Preciosa, 170 - Jóia, Timon - MA, 65632-280, Brasil</t>
  </si>
  <si>
    <t>R. Brilhante, 10 - Parque Alvorada, Timon - MA, 65632-282, Brasil</t>
  </si>
  <si>
    <t>R. Preciosa, 160 - Jóia, Timon - MA, 65632-280, Brasil</t>
  </si>
  <si>
    <t>Av. Parnarama, 297 - Jóia, Timon - MA, 65632-240, Brasil</t>
  </si>
  <si>
    <t>R. Brilhante, 111 - Parque Alvorada, Timon - MA, 65632-282, Brasil</t>
  </si>
  <si>
    <t>R. Preciosa, 70 - Jóia, Timon - MA, 65632-280, Brasil</t>
  </si>
  <si>
    <t>R. Ametista, 521 - Jóia, Timon - MA, 65632-275, Brasil</t>
  </si>
  <si>
    <t>Av. Parnarama, 281 - Parque Alvorada, Timon - MA, 65633-815, Brasil</t>
  </si>
  <si>
    <t>R. Ametista, 530 - Jóia, Timon - MA, 65632-275, Brasil</t>
  </si>
  <si>
    <t>R. Ametista, 520 - Jóia, Timon - MA, 65632-275, Brasil</t>
  </si>
  <si>
    <t>R. Topázio, 253 - Jóia, Timon - MA, 65632-255, Brasil</t>
  </si>
  <si>
    <t>R. Pepita, 220 - Jóia, Timon - MA, 65632-285, Brasil</t>
  </si>
  <si>
    <t>R. Pepita, 260 - Jóia, Timon - MA, 65632-285, Brasil</t>
  </si>
  <si>
    <t>R. Pepita, 290 - Jóia, Timon - MA, 65632-285, Brasil</t>
  </si>
  <si>
    <t>QXPQ+R3 Timon, MA, Brasil</t>
  </si>
  <si>
    <t>RXCH+JH Timon, MA, Brasil</t>
  </si>
  <si>
    <t>RX9H+R8 Timon, MA, Brasil</t>
  </si>
  <si>
    <t>RXCH+7F Timon, MA, Brasil</t>
  </si>
  <si>
    <t>RXCH+9J Timon, MA, Brasil</t>
  </si>
  <si>
    <t>RXCH+GH Timon, MA, Brasil</t>
  </si>
  <si>
    <t>RX9H+XC Timon, MA, Brasil</t>
  </si>
  <si>
    <t>RXCH+4F Timon, MA, Brasil</t>
  </si>
  <si>
    <t>RXCH+RG Timon, MA, Brasil</t>
  </si>
  <si>
    <t>RXCH+XF Timon, MA, Brasil</t>
  </si>
  <si>
    <t>QXPR+QJ Timon, MA, Brasil</t>
  </si>
  <si>
    <t>RXJQ+G5 Timon, MA, Brasil</t>
  </si>
  <si>
    <t>RXJQ+H3 Timon, MA, Brasil</t>
  </si>
  <si>
    <t>RXJQ+Q8 Timon, MA, Brasil</t>
  </si>
  <si>
    <t>RXJQ+QG Timon, MA, Brasil</t>
  </si>
  <si>
    <t>RXJQ+M7 Timon, MA, Brasil</t>
  </si>
  <si>
    <t>RXMQ+88 Timon, MA, Brasil</t>
  </si>
  <si>
    <t>RXMQ+F9 Timon, MA, Brasil</t>
  </si>
  <si>
    <t>RXMQ+66 Timon, MA, Brasil</t>
  </si>
  <si>
    <t>RXJR+J6 Timon, MA, Brasil</t>
  </si>
  <si>
    <t>RXJR+MH Timon, MA, Brasil</t>
  </si>
  <si>
    <t>RXJQ+RW Timon, MA, Brasil</t>
  </si>
  <si>
    <t>RXJR+J3 Timon, MA, Brasil</t>
  </si>
  <si>
    <t>RXJQ+MX Timon, MA, Brasil</t>
  </si>
  <si>
    <t>RXJR+P8 Timon, MA, Brasil</t>
  </si>
  <si>
    <t>RXHP+59 Timon, MA, Brasil</t>
  </si>
  <si>
    <t>RXHP+36 Timon, MA, Brasil</t>
  </si>
  <si>
    <t>RXHP+HP Timon, MA, Brasil</t>
  </si>
  <si>
    <t>RXHP+JV Timon, MA, Brasil</t>
  </si>
  <si>
    <t>RXHP+MQ Timon, MA, Brasil</t>
  </si>
  <si>
    <t>RXHP+XQ Timon, MA, Brasil</t>
  </si>
  <si>
    <t>RXHP+6F Timon, MA, Brasil</t>
  </si>
  <si>
    <t>RXHP+8J Timon, MA, Brasil</t>
  </si>
  <si>
    <t>RXHP+CM Timon, MA, Brasil</t>
  </si>
  <si>
    <t>RXHP+RV Timon, MA, Brasil</t>
  </si>
  <si>
    <t>RXHP+XW Timon, MA, Brasil</t>
  </si>
  <si>
    <t>QXPP+VJ Timon, MA, Brasil</t>
  </si>
  <si>
    <t>QXPP+QG Timon, MA, Brasil</t>
  </si>
  <si>
    <t>QXPP+JF Timon, MA, Brasil</t>
  </si>
  <si>
    <t>MWCQ+RH Buriti Cortado, Timon - MA, Brasil</t>
  </si>
  <si>
    <t>MWCR+G9 Buriti Cortado, Timon - MA, Brasil</t>
  </si>
  <si>
    <t>MWCR+M5 Buriti Cortado, Timon - MA, Brasil</t>
  </si>
  <si>
    <t>MWCQ+QV Buriti Cortado, Timon - MA, Brasil</t>
  </si>
  <si>
    <t>MWCR+P2 Buriti Cortado, Timon - MA, Brasil</t>
  </si>
  <si>
    <t>MWCQ+VF Buriti Cortado, Timon - MA, Brasil</t>
  </si>
  <si>
    <t>MWCR+J7 Buriti Cortado, Timon - MA, Brasil</t>
  </si>
  <si>
    <t>PW89+X7 Buriti Cortado, Timon - MA, Brasil</t>
  </si>
  <si>
    <t>MWCR+2V Buriti Cortado, Timon - MA, Brasil</t>
  </si>
  <si>
    <t>MWCV+H9 Buriti Cortado, Timon - MA, Brasil</t>
  </si>
  <si>
    <t>MWFR+9H Buriti Cortado, Timon - MA, Brasil</t>
  </si>
  <si>
    <t>MWCV+Q6 Buriti Cortado, Timon - MA, Brasil</t>
  </si>
  <si>
    <t>MWCV+CF Buriti Cortado, Timon - MA, Brasil</t>
  </si>
  <si>
    <t>MWCV+M8 Buriti Cortado, Timon - MA, Brasil</t>
  </si>
  <si>
    <t>MWFR+5W Buriti Cortado, Timon - MA, Brasil</t>
  </si>
  <si>
    <t>MWFR+8P Buriti Cortado, Timon - MA, Brasil</t>
  </si>
  <si>
    <t>MWFR+7C Buriti Cortado, Timon - MA, Brasil</t>
  </si>
  <si>
    <t>MWCV+57 Buriti Cortado, Timon - MA, Brasil</t>
  </si>
  <si>
    <t>MWCV+36 Buriti Cortado, Timon - MA, Brasil</t>
  </si>
  <si>
    <t>MWCV+89 Buriti Cortado, Timon - MA, Brasil</t>
  </si>
  <si>
    <t>MWCV+W4 Buriti Cortado, Timon - MA, Brasil</t>
  </si>
  <si>
    <t>MWFR+7R Buriti Cortado, Timon - MA, Brasil</t>
  </si>
  <si>
    <t>MWFR+49 Buriti Cortado, Timon - MA, Brasil</t>
  </si>
  <si>
    <t>MW9V+X4 Buriti Cortado, Timon - MA, Brasil</t>
  </si>
  <si>
    <t>PW69+PX Buriti Cortado, Timon - MA, Brasil</t>
  </si>
  <si>
    <t>PW69+WV Buriti Cortado, Timon - MA, Brasil</t>
  </si>
  <si>
    <t>PW7C+62 Buriti Cortado, Timon - MA, Brasil</t>
  </si>
  <si>
    <t>PW69+RR Buriti Cortado, Timon - MA, Brasil</t>
  </si>
  <si>
    <t>PW6C+P3 Buriti Cortado, Timon - MA, Brasil</t>
  </si>
  <si>
    <t>PW79+3X Buriti Cortado, Timon - MA, Brasil</t>
  </si>
  <si>
    <t>PW6F+R8 Buriti Cortado, Timon - MA, Brasil</t>
  </si>
  <si>
    <t>PW6C+6V Buriti Cortado, Timon - MA, Brasil</t>
  </si>
  <si>
    <t>PW6F+F3 Buriti Cortado, Timon - MA, Brasil</t>
  </si>
  <si>
    <t>PW6C+8X Buriti Cortado, Timon - MA, Brasil</t>
  </si>
  <si>
    <t>PW6F+P7 Buriti Cortado, Timon - MA, Brasil</t>
  </si>
  <si>
    <t>PW6C+FM Buriti Cortado, Timon - MA, Brasil</t>
  </si>
  <si>
    <t>PW6F+H5 Buriti Cortado, Timon - MA, Brasil</t>
  </si>
  <si>
    <t>JX7G+FP Buriti Cortado, Timon - MA, Brasil</t>
  </si>
  <si>
    <t>JX8H+RF Buriti Cortado, Timon - MA, Brasil</t>
  </si>
  <si>
    <t>JX8H+H9 Buriti Cortado, Timon - MA, Brasil</t>
  </si>
  <si>
    <t>JX8H+MC Buriti Cortado, Timon - MA, Brasil</t>
  </si>
  <si>
    <t>534J+97 Timon, MA, Brasil</t>
  </si>
  <si>
    <t>534H+MX Timon, MA, Brasil</t>
  </si>
  <si>
    <t>534H+WM Timon, MA, Brasil</t>
  </si>
  <si>
    <t>534H+VQ Timon, MA, Brasil</t>
  </si>
  <si>
    <t>534H+XJ Timon, MA, Brasil</t>
  </si>
  <si>
    <t>535H+3F Timon, MA, Brasil</t>
  </si>
  <si>
    <t>535H+68 Timon, MA, Brasil</t>
  </si>
  <si>
    <t>535H+77 Timon, MA, Brasil</t>
  </si>
  <si>
    <t>535H+86 Timon, MA, Brasil</t>
  </si>
  <si>
    <t>535H+F2 Timon, MA, Brasil</t>
  </si>
  <si>
    <t>535G+HW Timon, MA, Brasil</t>
  </si>
  <si>
    <t>535G+JR Timon, MA, Brasil</t>
  </si>
  <si>
    <t>535G+MQ Timon, MA, Brasil</t>
  </si>
  <si>
    <t>537C+9W Timon, MA, Brasil</t>
  </si>
  <si>
    <t>537C+7R Timon, MA, Brasil</t>
  </si>
  <si>
    <t>537C+FX Timon, MA, Brasil</t>
  </si>
  <si>
    <t>537F+F2 Timon, MA, Brasil</t>
  </si>
  <si>
    <t>537F+G4 Timon, MA, Brasil</t>
  </si>
  <si>
    <t>537F+H7 Timon, MA, Brasil</t>
  </si>
  <si>
    <t>537F+HC Timon, MA, Brasil</t>
  </si>
  <si>
    <t>537F+MH Timon, MA, Brasil</t>
  </si>
  <si>
    <t>537F+PM Timon, MA, Brasil</t>
  </si>
  <si>
    <t>537C+CV Timon, MA, Brasil</t>
  </si>
  <si>
    <t>537C+V2 Nazaré do Bruno, Caxias - MA, Brasil</t>
  </si>
  <si>
    <t>5379+WX Nazaré do Bruno, Caxias - MA, Brasil</t>
  </si>
  <si>
    <t>5389+2V Nazaré do Bruno, Caxias - MA, Brasil</t>
  </si>
  <si>
    <t>5389+4Q Nazaré do Bruno, Caxias - MA, Brasil</t>
  </si>
  <si>
    <t>5389+6M Nazaré do Bruno, Caxias - MA, Brasil</t>
  </si>
  <si>
    <t>5389+8H Nazaré do Bruno, Caxias - MA, Brasil</t>
  </si>
  <si>
    <t>5389+GH Nazaré do Bruno, Caxias - MA, Brasil</t>
  </si>
  <si>
    <t>5389+FC Nazaré do Bruno, Caxias - MA, Brasil</t>
  </si>
  <si>
    <t>5389+CC Nazaré do Bruno, Caxias - MA, Brasil</t>
  </si>
  <si>
    <t>5389+JG Nazaré do Bruno, Caxias - MA, Brasil</t>
  </si>
  <si>
    <t>5389+PG Nazaré do Bruno, Caxias - MA, Brasil</t>
  </si>
  <si>
    <t>5389+VF Nazaré do Bruno, Caxias - MA, Brasil</t>
  </si>
  <si>
    <t>5389+XF Nazaré do Bruno, Caxias - MA, Brasil</t>
  </si>
  <si>
    <t>5399+59 Nazaré do Bruno, Caxias - MA, Brasil</t>
  </si>
  <si>
    <t>5399+78 Nazaré do Bruno, Caxias - MA, Brasil</t>
  </si>
  <si>
    <t>5399+G5 Nazaré do Bruno, Caxias - MA, Brasil</t>
  </si>
  <si>
    <t>5398+WR Nazaré do Bruno, Caxias - MA, Brasil</t>
  </si>
  <si>
    <t>53C8+2Q Nazaré do Bruno, Caxias - MA, Brasil</t>
  </si>
  <si>
    <t>53C8+3P Nazaré do Bruno, Caxias - MA, Brasil</t>
  </si>
  <si>
    <t>53C8+6M Nazaré do Bruno, Caxias - MA, Brasil</t>
  </si>
  <si>
    <t>53C8+8J Nazaré do Bruno, Caxias - MA, Brasil</t>
  </si>
  <si>
    <t>53C8+CG Nazaré do Bruno, Caxias - MA, Brasil</t>
  </si>
  <si>
    <t>53C8+GF Nazaré do Bruno, Caxias - MA, Brasil</t>
  </si>
  <si>
    <t>53C8+P8 Nazaré do Bruno, Caxias - MA, Brasil</t>
  </si>
  <si>
    <t>53C8+R7 Nazaré do Bruno, Caxias - MA, Brasil</t>
  </si>
  <si>
    <t>53C8+W6 Nazaré do Bruno, Caxias - MA, Brasil</t>
  </si>
  <si>
    <t>53F8+25 Nazaré do Bruno, Caxias - MA, Brasil</t>
  </si>
  <si>
    <t>53F8+53 Nazaré do Bruno, Caxias - MA, Brasil</t>
  </si>
  <si>
    <t>53F8+82 Nazaré do Bruno, Caxias - MA, Brasil</t>
  </si>
  <si>
    <t>53F7+FX Nazaré do Bruno, Caxias - MA, Brasil</t>
  </si>
  <si>
    <t>53F7+JW Nazaré do Bruno, Caxias - MA, Brasil</t>
  </si>
  <si>
    <t>53F7+RV Nazaré do Bruno, Caxias - MA, Brasil</t>
  </si>
  <si>
    <t>53F7+XR Nazaré do Bruno, Caxias - MA, Brasil</t>
  </si>
  <si>
    <t>53G7+8J Nazaré do Bruno, Caxias - MA, Brasil</t>
  </si>
  <si>
    <t>53G7+CC Nazaré do Bruno, Caxias - MA, Brasil</t>
  </si>
  <si>
    <t>53G7+H6 Nazaré do Bruno, Caxias - MA, Brasil</t>
  </si>
  <si>
    <t>53G7+G8 Nazaré do Bruno, Caxias - MA, Brasil</t>
  </si>
  <si>
    <t>53G7+M6 Nazaré do Bruno, Caxias - MA, Brasil</t>
  </si>
  <si>
    <t>53G7+P5 Nazaré do Bruno, Caxias - MA, Brasil</t>
  </si>
  <si>
    <t>53G7+V5 Nazaré do Bruno, Caxias - MA, Brasil</t>
  </si>
  <si>
    <t>53G7+X4 Nazaré do Bruno, Caxias - MA, Brasil</t>
  </si>
  <si>
    <t>53H7+73 Nazaré do Bruno, Caxias - MA, Brasil</t>
  </si>
  <si>
    <t>53H7+82 Nazaré do Bruno, Caxias - MA, Brasil</t>
  </si>
  <si>
    <t>53H7+G3 Nazaré do Bruno, Caxias - MA, Brasil</t>
  </si>
  <si>
    <t>53H7+H4 Nazaré do Bruno, Caxias - MA, Brasil</t>
  </si>
  <si>
    <t>53H7+M4 Nazaré do Bruno, Caxias - MA, Brasil</t>
  </si>
  <si>
    <t>53H6+7W Nazaré do Bruno, Caxias - MA, Brasil</t>
  </si>
  <si>
    <t>53H6+6Q Nazaré do Bruno, Caxias - MA, Brasil</t>
  </si>
  <si>
    <t>53H6+6M Nazaré do Bruno, Caxias - MA, Brasil</t>
  </si>
  <si>
    <t>W4M4+PF Timon, MA, Brasil</t>
  </si>
  <si>
    <t>QXXX+QQ Timon, MA, Brasil</t>
  </si>
  <si>
    <t>QXXX+QM Timon, MA, Brasil</t>
  </si>
  <si>
    <t>P35G+CH Timon, MA, Brasil</t>
  </si>
  <si>
    <t>P35G+WW Timon, MA, Brasil</t>
  </si>
  <si>
    <t>R235+VQ Timon, MA, Brasil</t>
  </si>
  <si>
    <t>P37H+8Q Timon, MA, Brasil</t>
  </si>
  <si>
    <t>P37H+HW Timon, MA, Brasil</t>
  </si>
  <si>
    <t>P38J+57 Timon, MA, Brasil</t>
  </si>
  <si>
    <t>P37H+MX Timon, MA, Brasil</t>
  </si>
  <si>
    <t>P37J+W4 Timon, MA, Brasil</t>
  </si>
  <si>
    <t>QXXX+P3 Timon, MA, Brasil</t>
  </si>
  <si>
    <t>RX2W+4W Timon, MA, Brasil</t>
  </si>
  <si>
    <t>QXXX+V2 Timon, MA, Brasil</t>
  </si>
  <si>
    <t>QXXW+XX Timon, MA, Brasil</t>
  </si>
  <si>
    <t>RX2W+MMM3 Timon, MA, Brasil</t>
  </si>
  <si>
    <t>RX2W+WG Timon, MA, Brasil</t>
  </si>
  <si>
    <t>RX2W+7V Timon, MA, Brasil</t>
  </si>
  <si>
    <t>RX2W+CR Timon, MA, Brasil</t>
  </si>
  <si>
    <t>RX2W+GQ Timon, MA, Brasil</t>
  </si>
  <si>
    <t>RX2W+QJ Timon, MA, Brasil</t>
  </si>
  <si>
    <t>RX2W+X9 Timon, MA, Brasil</t>
  </si>
  <si>
    <t>RX3W+37 Timon, MA, Brasil</t>
  </si>
  <si>
    <t>RX4V+6C Timon, MA, Brasil</t>
  </si>
  <si>
    <t>RX3V+X8 Timon, MA, Brasil</t>
  </si>
  <si>
    <t>RX4V+35 Timon, MA, Brasil</t>
  </si>
  <si>
    <t>RX4R+9M Timon, MA, Brasil</t>
  </si>
  <si>
    <t>P39J+3V Timon, MA, Brasil</t>
  </si>
  <si>
    <t>P39M+72 Timon, MA, Brasil</t>
  </si>
  <si>
    <t>P39J+5W Timon, MA, Brasil</t>
  </si>
  <si>
    <t>RX5R+99 Timon, MA, Brasil</t>
  </si>
  <si>
    <t>RX5R+J8 Timon, MA, Brasil</t>
  </si>
  <si>
    <t>RX6R+55 Timon, MA, Brasil</t>
  </si>
  <si>
    <t>RX5R+F9 Timon, MA, Brasil</t>
  </si>
  <si>
    <t>RX5R+Q7 Timon, MA, Brasil</t>
  </si>
  <si>
    <t>RX5R+W6 Timon, MA, Brasil</t>
  </si>
  <si>
    <t>RX5R+6C Timon, MA, Brasil</t>
  </si>
  <si>
    <t>RX4V+V2 Timon, MA, Brasil</t>
  </si>
  <si>
    <t>RX5R+4H Timon, MA, Brasil</t>
  </si>
  <si>
    <t>RX4V+M7 Timon, MA, Brasil</t>
  </si>
  <si>
    <t>RX4V+P5 Timon, MA, Brasil</t>
  </si>
  <si>
    <t>RX4R+WW Timon, MA, Brasil</t>
  </si>
  <si>
    <t>RX5R+2Q Timon, MA, Brasil</t>
  </si>
  <si>
    <t>RX5R+3P Timon, MA, Brasil</t>
  </si>
  <si>
    <t>M3X9+6W Timon, MA, Brasil</t>
  </si>
  <si>
    <t>M3XC+F3 Timon, MA, Brasil</t>
  </si>
  <si>
    <t>P33F+86 Timon, MA, Brasil</t>
  </si>
  <si>
    <t>P32C+RW Timon, MA, Brasil</t>
  </si>
  <si>
    <t>P32C+CJ Timon, MA, Brasil</t>
  </si>
  <si>
    <t>P39C+62 Timon, MA, Brasil</t>
  </si>
  <si>
    <t>P39C+65 Timon, MA, Brasil</t>
  </si>
  <si>
    <t>P34F+2J Sítio Lar de Rosa - Timon, MA, Brasil</t>
  </si>
  <si>
    <t>RX3V+8X Timon, MA, Brasil</t>
  </si>
  <si>
    <t>RX3V+FP Timon, MA, Brasil</t>
  </si>
  <si>
    <t>RX3V+9V Timon, MA, Brasil</t>
  </si>
  <si>
    <t>536F+9Q Timon, MA, Brasil</t>
  </si>
  <si>
    <t>536F+GJ Timon, MA, Brasil</t>
  </si>
  <si>
    <t>536F+FP Timon, MA, Brasil</t>
  </si>
  <si>
    <t>536F+HH Timon, MA, Brasil</t>
  </si>
  <si>
    <t>536F+MF Timon, MA, Brasil</t>
  </si>
  <si>
    <t>536F+J9 Timon, MA, Brasil</t>
  </si>
  <si>
    <t>536F+G6 Timon, MA, Brasil</t>
  </si>
  <si>
    <t>536F+C3 Timon, MA, Brasil</t>
  </si>
  <si>
    <t>532M+XQ Cajubeira, Caxias - MA, Brasil</t>
  </si>
  <si>
    <t>532M+XP Cajubeira, Caxias - MA, Brasil</t>
  </si>
  <si>
    <t>533M+3J Cajubeira, Caxias - MA, Brasil</t>
  </si>
  <si>
    <t>533M+6G Cajubeira, Caxias - MA, Brasil</t>
  </si>
  <si>
    <t>533M+7F Cajubeira, Caxias - MA, Brasil</t>
  </si>
  <si>
    <t>533M+C8 Timon, MA, Brasil</t>
  </si>
  <si>
    <t>533M+F5 Timon, MA, Brasil</t>
  </si>
  <si>
    <t>533M+H3 Timon, MA, Brasil</t>
  </si>
  <si>
    <t>533J+JW Timon, MA, Brasil</t>
  </si>
  <si>
    <t>533J+QR Timon, MA, Brasil</t>
  </si>
  <si>
    <t>533J+RQ Timon, MA, Brasil</t>
  </si>
  <si>
    <t>533J+XM Timon, MA, Brasil</t>
  </si>
  <si>
    <t>43VR+XV Cajubeira, Caxias - MA, Brasil</t>
  </si>
  <si>
    <t>43VR+RG Cajubeira, Caxias - MA, Brasil</t>
  </si>
  <si>
    <t>43WR+3R Cajubeira, Caxias - MA, Brasil</t>
  </si>
  <si>
    <t>43WR+5Q Cajubeira, Caxias - MA, Brasil</t>
  </si>
  <si>
    <t>43WR+9P Cajubeira, Caxias - MA, Brasil</t>
  </si>
  <si>
    <t>43WR+FJ Cajubeira, Caxias - MA, Brasil</t>
  </si>
  <si>
    <t>43WR+5M Cajubeira, Caxias - MA, Brasil</t>
  </si>
  <si>
    <t>43WR+4H Cajubeira, Caxias - MA, Brasil</t>
  </si>
  <si>
    <t>43WR+4F Cajubeira, Caxias - MA, Brasil</t>
  </si>
  <si>
    <t>43WR+3C Cajubeira, Caxias - MA, Brasil</t>
  </si>
  <si>
    <t>43WR+37 Cajubeira, Caxias - MA, Brasil</t>
  </si>
  <si>
    <t>43WR+24 Cajubeira, Caxias - MA, Brasil</t>
  </si>
  <si>
    <t>43VR+X2 Cajubeira, Caxias - MA, Brasil</t>
  </si>
  <si>
    <t>53H6+M7 Nazaré do Bruno, Caxias - MA, Brasil</t>
  </si>
  <si>
    <t>53H6+P7 Nazaré do Bruno, Caxias - MA, Brasil</t>
  </si>
  <si>
    <t>53H6+W8 Nazaré do Bruno, Caxias - MA, Brasil</t>
  </si>
  <si>
    <t>53J6+28 Nazaré do Bruno, Caxias - MA, Brasil</t>
  </si>
  <si>
    <t>53J6+48 Nazaré do Bruno, Caxias - MA, Brasil</t>
  </si>
  <si>
    <t>53J6+68 Nazaré do Bruno, Caxias - MA, Brasil</t>
  </si>
  <si>
    <t>53H6+H7 Nazaré do Bruno, Caxias - MA, Brasil</t>
  </si>
  <si>
    <t>53H6+G7 Nazaré do Bruno, Caxias - MA, Brasil</t>
  </si>
  <si>
    <t>53H6+66 Nazaré do Bruno, Caxias - MA, Brasil</t>
  </si>
  <si>
    <t>PW5F+WG Buriti Cortado, Timon - MA, Brasil</t>
  </si>
  <si>
    <t>XXHC+63 Timon, MA, Brasil</t>
  </si>
  <si>
    <t>XXHC+84 Timon, MA, Brasil</t>
  </si>
  <si>
    <t>XXHC+F5 Timon, MA, Brasil</t>
  </si>
  <si>
    <t>XXH9+PV Timon, MA, Brasil</t>
  </si>
  <si>
    <t>XXH9+MX Timon, MA, Brasil</t>
  </si>
  <si>
    <t>XXHC+G3 Timon, MA, Brasil</t>
  </si>
  <si>
    <t>MWJR+PM Buriti Cortado, Timon - MA, Brasil</t>
  </si>
  <si>
    <t>MWJR+VQ Buriti Cortado, Timon - MA, Brasil</t>
  </si>
  <si>
    <t>PWM9+CF Buriti Cortado, Timon - MA, Brasil</t>
  </si>
  <si>
    <t>PWM9+HJ Buriti Cortado, Timon - MA, Brasil</t>
  </si>
  <si>
    <t>PWM9+WX Buriti Cortado, Timon - MA, Brasil</t>
  </si>
  <si>
    <t>PWM9+GH Buriti Cortado, Timon - MA, Brasil</t>
  </si>
  <si>
    <t>PWM9+MP Buriti Cortado, Timon - MA, Brasil</t>
  </si>
  <si>
    <t>PWM9+RV Buriti Cortado, Timon - MA, Brasil</t>
  </si>
  <si>
    <t>PWM9+PQ Buriti Cortado, Timon - MA, Brasil</t>
  </si>
  <si>
    <t>MWFM+V6 Buriti Cortado, Timon - MA, Brasil</t>
  </si>
  <si>
    <t>MWFM+Q9 Buriti Cortado, Timon - MA, Brasil</t>
  </si>
  <si>
    <t>JX74+6H Buriti Cortado, Timon - MA, Brasil</t>
  </si>
  <si>
    <t>JX74+6P Buriti Cortado, Timon - MA, Brasil</t>
  </si>
  <si>
    <t>X2FP+8F Carnaúba de Pedra - Timon, MA, Brasil</t>
  </si>
  <si>
    <t>X2FP+JJ Carnaúba de Pedra - Timon, MA, Brasil</t>
  </si>
  <si>
    <t>X2FP+2F Carnaúba de Pedra - Timon, MA, Brasil</t>
  </si>
  <si>
    <t>X2GP+8H Carnaúba de Pedra - Timon, MA, Brasil</t>
  </si>
  <si>
    <t>X2FP+XG Carnaúba de Pedra - Timon, MA, Brasil</t>
  </si>
  <si>
    <t>X2FP+GF Carnaúba de Pedra - Timon, MA, Brasil</t>
  </si>
  <si>
    <t>X2FP+5F Carnaúba de Pedra - Timon, MA, Brasil</t>
  </si>
  <si>
    <t>X2GP+4H Carnaúba de Pedra - Timon, MA, Brasil</t>
  </si>
  <si>
    <t>X2FP+RG Carnaúba de Pedra - Timon, MA, Brasil</t>
  </si>
  <si>
    <t>X2FP+MF Carnaúba de Pedra - Timon, MA, Brasil</t>
  </si>
  <si>
    <t>X2FP+WW Carnaúba de Pedra - Timon, MA, Brasil</t>
  </si>
  <si>
    <t>X2FP+MV Carnaúba de Pedra - Timon, MA, Brasil</t>
  </si>
  <si>
    <t>X2GP+6X Carnaúba de Pedra - Timon, MA, Brasil</t>
  </si>
  <si>
    <t>X2GP+9X Carnaúba de Pedra - Timon, MA, Brasil</t>
  </si>
  <si>
    <t>X2FP+5V Carnaúba de Pedra - Timon, MA, Brasil</t>
  </si>
  <si>
    <t>X2GP+2W Carnaúba de Pedra - Timon, MA, Brasil</t>
  </si>
  <si>
    <t>X2FP+QW Carnaúba de Pedra - Timon, MA, Brasil</t>
  </si>
  <si>
    <t>X2FP+CV Carnaúba de Pedra - Timon, MA, Brasil</t>
  </si>
  <si>
    <t>X2FP+HV Carnaúba de Pedra - Timon, MA, Brasil</t>
  </si>
  <si>
    <t>X2FP+C3 Carnaúba de Pedra - Timon, MA, Brasil</t>
  </si>
  <si>
    <t>X2FP+73 Carnaúba de Pedra - Timon, MA, Brasil</t>
  </si>
  <si>
    <t>X2FP+53 Carnaúba de Pedra - Timon, MA, Brasil</t>
  </si>
  <si>
    <t>X2CP+R3 Carnaúba de Pedra - Timon, MA, Brasil</t>
  </si>
  <si>
    <t>X2FP+M4 Carnaúba de Pedra - Timon, MA, Brasil</t>
  </si>
  <si>
    <t>X2FP+G4 Carnaúba de Pedra - Timon, MA, Brasil</t>
  </si>
  <si>
    <t>X2CP+X3 Carnaúba de Pedra - Timon, MA, Brasil</t>
  </si>
  <si>
    <t>RXMQ+WC Timon, MA, Brasil</t>
  </si>
  <si>
    <t>QXQR+4R Timon, MA, Brasil</t>
  </si>
  <si>
    <t>QXQV+F3 Timon, MA, Brasil</t>
  </si>
  <si>
    <t>QXPM+CQ Timon, MA, Brasil</t>
  </si>
  <si>
    <t>RX7G+QC Timon, MA, Brasil</t>
  </si>
  <si>
    <t>RX6H+M7 Timon, MA, Brasil</t>
  </si>
  <si>
    <t>RX6H+M9 Timon, MA, Brasil</t>
  </si>
  <si>
    <t>RX6H+HF Timon, MA, Brasil</t>
  </si>
  <si>
    <t>RX6G+PX Timon, MA, Brasil</t>
  </si>
  <si>
    <t>RX9H+25 Timon, MA, Brasil</t>
  </si>
  <si>
    <t>RX8G+XX Timon, MA, Brasil</t>
  </si>
  <si>
    <t>RX9H+46 Timon, MA, Brasil</t>
  </si>
  <si>
    <t>M25F+7P Timon, MA, Brasil</t>
  </si>
  <si>
    <t>RX3V+3G Timon, MA, Brasil</t>
  </si>
  <si>
    <t>RX3V+89 Timon, MA, Brasil</t>
  </si>
  <si>
    <t>RX2V+X6 Timon, MA, Brasil</t>
  </si>
  <si>
    <t>RX3V+4F Timon, MA, Brasil</t>
  </si>
  <si>
    <t>RX3V+6C Timon, MA, Brasil</t>
  </si>
  <si>
    <t>RX3V+39 Timon, MA, Brasil</t>
  </si>
  <si>
    <t>RX2V+V2 Timon, MA, Brasil</t>
  </si>
  <si>
    <t>RX6G+W5 Timon, MA, Brasil</t>
  </si>
  <si>
    <t>RX6G+Q5 Timon, MA, Brasil</t>
  </si>
  <si>
    <t>RX7G+53 Timon, MA, Brasil</t>
  </si>
  <si>
    <t>RX7G+23 Timon, MA, Brasil</t>
  </si>
  <si>
    <t>RX7G+74 Timon, MA, Brasil</t>
  </si>
  <si>
    <t>M25M+C5 Timon, MA, Brasil</t>
  </si>
  <si>
    <t>M25M+RG Timon, MA, Brasil</t>
  </si>
  <si>
    <t>M26M+8V Timon, MA, Brasil</t>
  </si>
  <si>
    <t>M26C+6J Timon, MA, Brasil</t>
  </si>
  <si>
    <t>RX5Q+2W Timon, MA, Brasil</t>
  </si>
  <si>
    <t>RX5Q+6M Timon, MA, Brasil</t>
  </si>
  <si>
    <t>RX5Q+7H Timon, MA, Brasil</t>
  </si>
  <si>
    <t>RX5Q+4R Timon, MA, Brasil</t>
  </si>
  <si>
    <t>RX5Q+9F Timon, MA, Brasil</t>
  </si>
  <si>
    <t>RX3V+2J Timon, MA, Brasil</t>
  </si>
  <si>
    <t>RX2V+XP Timon, MA, Brasil</t>
  </si>
  <si>
    <t>RX2V+QW Timon, MA, Brasil</t>
  </si>
  <si>
    <t>RX2W+G4 Timon, MA, Brasil</t>
  </si>
  <si>
    <t>RX2V+VV Timon, MA, Brasil</t>
  </si>
  <si>
    <t>QXXW+V5 Timon, MA, Brasil</t>
  </si>
  <si>
    <t>M25F+P2 Timon, MA, Brasil</t>
  </si>
  <si>
    <t>M392+8G Timon, MA, Brasil</t>
  </si>
  <si>
    <t>P39G+8R Timon, MA, Brasil</t>
  </si>
  <si>
    <t>P39G+8M Timon, MA, Brasil</t>
  </si>
  <si>
    <t>M27C+23 Timon, MA, Brasil</t>
  </si>
  <si>
    <t>V46F+96 Timon, MA, Brasil</t>
  </si>
  <si>
    <t>V46G+J7 Timon, MA, Brasil</t>
  </si>
  <si>
    <t>Av. Tiúba - Jóia, Timon - MA, Brasil</t>
  </si>
  <si>
    <t>V46F+7J Timon, MA, Brasil</t>
  </si>
  <si>
    <t>Av. Tiúba - Timon, MA, Brasil</t>
  </si>
  <si>
    <t>Av. Tiúba, 5010-5142 - Jóia, Timon - MA, Brasil</t>
  </si>
  <si>
    <t>V46G+PF Timon, MA, Brasil</t>
  </si>
  <si>
    <t>V46G+5G Timon, MA, Brasil</t>
  </si>
  <si>
    <t>V46G+F5 Timon, MA, Brasil</t>
  </si>
  <si>
    <t>V46C+GF Timon, MA, Brasil</t>
  </si>
  <si>
    <t>V46F+7G Timon, MA, Brasil</t>
  </si>
  <si>
    <t>V46F+89 Timon, MA, Brasil</t>
  </si>
  <si>
    <t>V46C+FJ Timon, MA, Brasil</t>
  </si>
  <si>
    <t>Av. Tiúba, 4928-5008 - Jóia, Timon - MA, Brasil</t>
  </si>
  <si>
    <t>V46C+FQ Timon, MA, Brasil</t>
  </si>
  <si>
    <t>V46G+93 Timon, MA, Brasil</t>
  </si>
  <si>
    <t>V46C+CW Timon, MA, Brasil</t>
  </si>
  <si>
    <t>V46F+93 Timon, MA, Brasil</t>
  </si>
  <si>
    <t>V47G+3H Timon, MA, Brasil</t>
  </si>
  <si>
    <t>V46G+XG Timon, MA, Brasil</t>
  </si>
  <si>
    <t>V46F+7W Timon, MA, Brasil</t>
  </si>
  <si>
    <t>V46F+6Q Timon, MA, Brasil</t>
  </si>
  <si>
    <t>Av. Tiúba, 5132 - Jóia, Timon - MA, Brasil</t>
  </si>
  <si>
    <t>Av. Tiúba, 5273 - Jóia, Timon - MA, Brasil</t>
  </si>
  <si>
    <t>R. 18 Sete Estrelas Sexta Secao, 81 - Sete Estrelas, Timon - MA, 64000-970, Brasil</t>
  </si>
  <si>
    <t>R. 19 Sete Estrelas Sexta Secao, 15 - Sete Estrelas, Timon - MA, 64000-970, Brasil</t>
  </si>
  <si>
    <t>R. 19 Sete Estrelas Sexta Secao, 41 - Sete Estrelas, Timon - MA, 64000-970, Brasil</t>
  </si>
  <si>
    <t>R. 19 Sete Estrelas Sexta Secao, 61 - Sete Estrelas, Timon - MA, 64000-970, Brasil</t>
  </si>
  <si>
    <t>R. 15 Sete Estrelas Sexta Secao, 2 - Sete Estrelas, Timon - MA, 64000-970, Brasil</t>
  </si>
  <si>
    <t>R. 18 Sete Estrelas Sexta Secao, 1 - Sete Estrelas, Timon - MA, 64000-970, Brasil</t>
  </si>
  <si>
    <t>R. 17 Sete Estrelas Sexta Secao, 2 - Sete Estrelas, Timon - MA, 64000-970, Brasil</t>
  </si>
  <si>
    <t>R. 15 Sete Estrelas Sexta Secao, 41 - Sete Estrelas, Timon - MA, 64000-970, Brasil</t>
  </si>
  <si>
    <t>R. 15 Sete Estrelas Sexta Secao, 40 - Sete Estrelas, Timon - MA, 64000-970, Brasil</t>
  </si>
  <si>
    <t>R. 15 Sete Estrelas Sexta Secao, 10 - Sete Estrelas, Timon - MA, 64000-970, Brasil</t>
  </si>
  <si>
    <t>Vila João Reis - R. Antônio Guimarães, 3152 - Parque Piaui, Timon - MA, 65636-542, Brasil</t>
  </si>
  <si>
    <t>R. Antônio Guimarães, 3328 - Vila Santa Izabel, Timon - MA, 65636-542, Brasil</t>
  </si>
  <si>
    <t>R. Antônio Guimarães, 3368 - Vila Santa Izabel, Timon - MA, 65636-542, Brasil</t>
  </si>
  <si>
    <t>R. Antônio Guimarães, 3261 - Vila Santa Izabel, Timon - MA, 65636-542, Brasil</t>
  </si>
  <si>
    <t>R. Antônio Guimarães, 3398 - Vila Santa Izabel, Timon - MA, 65636-542, Brasil</t>
  </si>
  <si>
    <t>R. Antônio Guimarães, 3381 - Vila Santa Izabel, Timon - MA, 65636-542, Brasil</t>
  </si>
  <si>
    <t>R. Vinte e Cinco, 2297 - Vila Santa Izabel, Timon - MA, 65636-460, Brasil</t>
  </si>
  <si>
    <t>R. Antônio Guimarães, 3371 - Vila Santa Izabel, Timon - MA, 65636-542, Brasil</t>
  </si>
  <si>
    <t>R. João Joca Assunção, 3324 - Vila Santa Izabel, Timon - MA, 65636-440, Brasil</t>
  </si>
  <si>
    <t>R. Vinte e Cinco, 2303 - Vila Santa Izabel, Timon - MA, 65636-460, Brasil</t>
  </si>
  <si>
    <t>R. Vinte e Cinco, 2287 - Vila Santa Izabel, Timon - MA, 65636-460, Brasil</t>
  </si>
  <si>
    <t>R. Vinte e Cinco, 2241 - Vila Santa Izabel, Timon - MA, 65636-460, Brasil</t>
  </si>
  <si>
    <t>R. Dr. João Lula, 3791 - Vila Santa Izabel, Timon - MA, 65636-420, Brasil</t>
  </si>
  <si>
    <t>R. Particular, 188 - Vila Santa Izabel, Timon - MA, 65636-510, Brasil</t>
  </si>
  <si>
    <t>R. Firmino Gonçalves Pedreira, 4080 - Vila Santa Izabel, Timon - MA, 65636-400, Brasil</t>
  </si>
  <si>
    <t>R. Firmino Gonçalves Pedreira, 4040 - Vila Santa Izabel, Timon - MA, 65636-400, Brasil</t>
  </si>
  <si>
    <t>R. Dois Parque Piaui II, 444 - Vila Santa Izabel, Timon - MA, 65631-080, Brasil</t>
  </si>
  <si>
    <t>R. 26, 46 - Parque Piaui, Timon - MA, 65636-460, Brasil</t>
  </si>
  <si>
    <t>R. Dois, 404 - Flores II, Timon - MA, 65636-636, Brasil</t>
  </si>
  <si>
    <t>R. Quarenta, 231 - Vila Santa Izabel, Timon - MA, 65631-100, Brasil</t>
  </si>
  <si>
    <t>R. João Joca Assunção, 3481 - Vila Santa Izabel, Timon - MA, 65636-440, Brasil</t>
  </si>
  <si>
    <t>R. Quarenta, 150 - Vila Santa Izabel, Timon - MA, 64073-175, Brasil</t>
  </si>
  <si>
    <t>R. Quarenta, 151 - Vila Santa Izabel, Timon - MA, 64073-175, Brasil</t>
  </si>
  <si>
    <t>R. Vinte e Sete, 51 - Vila Santa Izabel, Timon - MA, 65636-690, Brasil</t>
  </si>
  <si>
    <t>R. Vinte e Sete, 11 - Vila Santa Izabel, Timon - MA, 65636-690, Brasil</t>
  </si>
  <si>
    <t>R. João Joca Assunção, 3511 - Vila Santa Izabel, Timon - MA, 65636-440, Brasil</t>
  </si>
  <si>
    <t>R. João Joca Assunção, 3531 - Vila Santa Izabel, Timon - MA, 65636-440, Brasil</t>
  </si>
  <si>
    <t>R. João Joca Assunção, 15 - Vila Santa Izabel, Timon - MA, 65631-080, Brasil</t>
  </si>
  <si>
    <t>R. João Joca Assunção, 10 - Vila Santa Izabel, Timon - MA, 65631-080, Brasil</t>
  </si>
  <si>
    <t>R. João Joca Assunção, 3510 - Vila Santa Izabel, Timon - MA, 65636-440, Brasil</t>
  </si>
  <si>
    <t>R. João Joca Assunção, 3316 - Vila Santa Izabel, Timon - MA, 65636-440, Brasil</t>
  </si>
  <si>
    <t>R. João Joca Assunção, 3306 - Vila Santa Izabel, Timon - MA, 65636-440, Brasil</t>
  </si>
  <si>
    <t>R. Vinte e Quatro, 2355 - Vila Santa Izabel, Timon - MA, 65636-460, Brasil</t>
  </si>
  <si>
    <t>R. C Lot Marmorana, 90 - Vila Santa Izabel, Timon - MA, 65631-100, Brasil</t>
  </si>
  <si>
    <t>R. Quarenta, 181 - Vila Santa Izabel, Timon - MA, 64073-175, Brasil</t>
  </si>
  <si>
    <t>R. Quarenta, 185 - Vila Santa Izabel, Timon - MA, 64073-175, Brasil</t>
  </si>
  <si>
    <t>R. C Lot Marmorana, 120 - Vila Santa Izabel, Timon - MA, 65631-100, Brasil</t>
  </si>
  <si>
    <t>R. C Lot Marmorana, 160 - Vila Santa Izabel, Timon - MA, 65631-100, Brasil</t>
  </si>
  <si>
    <t>Av. Luís Firmino de Sousa, 279, Vila João Reis - Flores II, Timon - MA, 65636-340, Brasil</t>
  </si>
  <si>
    <t>R. João Joca Assunção, 3420 - Vila Santa Izabel, Timon - MA, 65636-440, Brasil</t>
  </si>
  <si>
    <t>R. E, 200 - Vila Belamina, Timon - MA, 65636-758, Brasil</t>
  </si>
  <si>
    <t>R. Quarenta, 241 - Vila Santa Izabel, Timon - MA, 65631-100, Brasil</t>
  </si>
  <si>
    <t>R. 26, 60 - Vila Santa Izabel, Timon - MA, 65636-460, Brasil</t>
  </si>
  <si>
    <t>R. Vinte e Cinco, 2549 - Vila Santa Izabel, Timon - MA, 65636-460, Brasil</t>
  </si>
  <si>
    <t>R. Dois, 412 - Flores II, Timon - MA, 65636-636, Brasil</t>
  </si>
  <si>
    <t>R. Vinte e Cinco, 2337 - Vila Santa Izabel, Timon - MA, 65636-460, Brasil</t>
  </si>
  <si>
    <t>R. 26, 78 - Vila Santa Izabel, Timon - MA, 65636-460, Brasil</t>
  </si>
  <si>
    <t>R. Dois Parque Piaui II, 580 - Vila Santa Izabel, Timon - MA, 65631-080, Brasil</t>
  </si>
  <si>
    <t>R. 26, 83 - Vila Santa Izabel, Timon - MA, 65636-460, Brasil</t>
  </si>
  <si>
    <t>R. 26, 111 - Vila Santa Izabel, Timon - MA, 65636-460, Brasil</t>
  </si>
  <si>
    <t>R. 26, 18 - Vila Santa Izabel, Timon - MA, 65636-460, Brasil</t>
  </si>
  <si>
    <t>R. Firmino Gonçalves Pedreira, 4061 - Vila Santa Izabel, Timon - MA, 65636-400, Brasil</t>
  </si>
  <si>
    <t>R. Vinte e Cinco, 2219 - Vila Santa Izabel, Timon - MA, 65636-460, Brasil</t>
  </si>
  <si>
    <t>R. Vinte e Quatro, 2548 - Flores II, Timon - MA, 65636-630, Brasil</t>
  </si>
  <si>
    <t>R. Vinte e Cinco, 2557 - Vila Santa Izabel, Timon - MA, 65636-460, Brasil</t>
  </si>
  <si>
    <t>R. Dr. João Lula, 3860 - Vila Santa Izabel, Timon - MA, 65636-420, Brasil</t>
  </si>
  <si>
    <t>R. Dois Parque Piaui II, 530 - Vila Santa Izabel, Timon - MA, 65631-080, Brasil</t>
  </si>
  <si>
    <t>R. Vinte e Cinco, 2565 - Vila Santa Izabel, Timon - MA, 65636-460, Brasil</t>
  </si>
  <si>
    <t>R. Vinte e Cinco, 2331 - Vila Santa Izabel, Timon - MA, 65636-460, Brasil</t>
  </si>
  <si>
    <t>R. 26, 80 - Vila Santa Izabel, Timon - MA, 65636-460, Brasil</t>
  </si>
  <si>
    <t>R. João Joca Assunção, 2425 - Vila Santa Izabel, Timon - MA, 65636-440, Brasil</t>
  </si>
  <si>
    <t>R. Dois Parque Piaui II, 600 - Vila Santa Izabel, Timon - MA, 65631-080, Brasil</t>
  </si>
  <si>
    <t>R. 26, 38 - Vila Santa Izabel, Timon - MA, 65636-460, Brasil</t>
  </si>
  <si>
    <t>R. 26, 51 - Vila Santa Izabel, Timon - MA, 65636-460, Brasil</t>
  </si>
  <si>
    <t>R. Dois, 2233 - Flores II, Timon - MA, 65636-460, Brasil</t>
  </si>
  <si>
    <t>R. Particular, 194 - Vila Santa Izabel, Timon - MA, 65636-510, Brasil</t>
  </si>
  <si>
    <t>R. Particular, 168 - Flores II, Timon - MA, 65636-460, Brasil</t>
  </si>
  <si>
    <t>R. 26, 65 - Vila Santa Izabel, Timon - MA, 65636-460, Brasil</t>
  </si>
  <si>
    <t>R. 26, 73 - Vila Santa Izabel, Timon - MA, 65636-460, Brasil</t>
  </si>
  <si>
    <t>R. João Joca Assunção, 3332 - Vila Santa Izabel, Timon - MA, 65636-440, Brasil</t>
  </si>
  <si>
    <t>2X35+5H Timon, MA, Brasil</t>
  </si>
  <si>
    <t>2X35+3M Timon, MA, Brasil</t>
  </si>
  <si>
    <t>BR-316, 689, Caxias - MA, Brasil</t>
  </si>
  <si>
    <t>2X35+98 Timon, MA, Brasil</t>
  </si>
  <si>
    <t>2X34+V5 Timon, MA, Brasil</t>
  </si>
  <si>
    <t>2X34+W3 Timon, MA, Brasil</t>
  </si>
  <si>
    <t>2X43+2W Timon, MA, Brasil</t>
  </si>
  <si>
    <t>2X43+2V Timon, MA, Brasil</t>
  </si>
  <si>
    <t>2X43+4P Timon, MA, Brasil</t>
  </si>
  <si>
    <t>2X43+6G Timon, MA, Brasil</t>
  </si>
  <si>
    <t>2X35+7F Timon, MA, Brasil</t>
  </si>
  <si>
    <t>W4V4+5C Timon, MA, Brasil</t>
  </si>
  <si>
    <t>W4R4+XW Timon, MA, Brasil</t>
  </si>
  <si>
    <t>W4R4+MV Timon, MA, Brasil</t>
  </si>
  <si>
    <t>Povoado Lages, Rua Principal - Timon, MA, Brasil</t>
  </si>
  <si>
    <t>R. Padre Cícero - Timon, MA, Brasil</t>
  </si>
  <si>
    <t>W4V4+7W Timon, MA, Brasil</t>
  </si>
  <si>
    <t>W4V4+9X Timon, MA, Brasil</t>
  </si>
  <si>
    <t>W4V5+85 Timon, MA, Brasil</t>
  </si>
  <si>
    <t>W4R4+HW Timon, MA, Brasil</t>
  </si>
  <si>
    <t>W4R4+CW Timon, MA, Brasil</t>
  </si>
  <si>
    <t>W4R4+7X Timon, MA, Brasil</t>
  </si>
  <si>
    <t>W4R5+6F Timon, MA, Brasil</t>
  </si>
  <si>
    <t>Estrada de Timon para Caxias - BR-316 - Timon, MA, Brasil</t>
  </si>
  <si>
    <t>W4R5+44 Timon, MA, Brasil</t>
  </si>
  <si>
    <t>W4R5+47 Timon, MA, Brasil</t>
  </si>
  <si>
    <t>W4V5+66 Timon, MA, Brasil</t>
  </si>
  <si>
    <t>W4R4+RV Timon, MA, Brasil</t>
  </si>
  <si>
    <t>W4V4+4W Timon, MA, Brasil</t>
  </si>
  <si>
    <t>W4V5+5C Timon, MA, Brasil</t>
  </si>
  <si>
    <t>W4V7+27 Timon, MA, Brasil</t>
  </si>
  <si>
    <t>W4V7+46 Timon, MA, Brasil</t>
  </si>
  <si>
    <t>Av. Circular, 235 - Formosa, Timon - MA, 65632-040, Brasil</t>
  </si>
  <si>
    <t>Rua 01 vila Angélica - São Benedito, Timon - MA, 65634-474, Brasil</t>
  </si>
  <si>
    <t>Av. Tiúba, 513 - Pedro Patrício, Timon - MA, 65634-400, Brasil</t>
  </si>
  <si>
    <t>Av. Tiúba, 455 - Pedro Patrício, Timon - MA, 65634-400, Brasil</t>
  </si>
  <si>
    <t>Av. Circular, 261 - Formosa, Timon - MA, 65632-040, Brasil</t>
  </si>
  <si>
    <t>R. 17, 2668 - Formosa, Timon - MA, 65636-450, Brasil</t>
  </si>
  <si>
    <t>Av. Tiúba, 338 - Cícero Ferraz, Timon - MA, 65635-160, Brasil</t>
  </si>
  <si>
    <t>R. 17, 2639 - São Marcos, Timon - MA, 65636-450, Brasil</t>
  </si>
  <si>
    <t>Beco 01, 2690 - Formosa, Timon - MA, 65634-370, Brasil</t>
  </si>
  <si>
    <t>Beco Um Sao Marcos Timon, 2722 - São Marcos, Timon - MA, 65634-400, Brasil</t>
  </si>
  <si>
    <t>Beco Dois Sao Marcos Timon, 244 - São Marcos, Timon - MA, 65634-400, Brasil</t>
  </si>
  <si>
    <t>R. A, 334 - Formosa, Timon - MA, 65634-384, Brasil</t>
  </si>
  <si>
    <t>R. São Joaquim, 212 - São Benedito, Timon - MA, 65630-660, Brasil</t>
  </si>
  <si>
    <t>R. 17, 2618 - Formosa, Timon - MA, 65636-365, Brasil</t>
  </si>
  <si>
    <t>R. 17, 2658 - Formosa, Timon - MA, 65636-450, Brasil</t>
  </si>
  <si>
    <t>R. B, 239 - São Marcos, Timon - MA, 65634-380, Brasil</t>
  </si>
  <si>
    <t>R. A, 292 - Formosa, Timon - MA, 65634-400, Brasil</t>
  </si>
  <si>
    <t>Beco Dois Sao Marcos Timon, 230 - São Marcos, Timon - MA, 65634-400, Brasil</t>
  </si>
  <si>
    <t>R. B, 312 - São Marcos, Timon - MA, 65634-380, Brasil</t>
  </si>
  <si>
    <t>Beco Tres Sao Marcos Timon, 296 - São Marcos, Timon - MA, 65634-400, Brasil</t>
  </si>
  <si>
    <t>R. São Joaquim, 244 - Vila Angélica, Timon - MA, 65630-660, Brasil</t>
  </si>
  <si>
    <t>Av. Circular, 15 - Formosa, Timon - MA, 65632-040, Brasil</t>
  </si>
  <si>
    <t>Av. Tiúba, 342 - Formosa, Timon - MA, 65636-180, Brasil</t>
  </si>
  <si>
    <t>Av. Tiúba, 351 - Formosa, Timon - MA, 65634-190, Brasil</t>
  </si>
  <si>
    <t>Av. Tiúba, 409 - Formosa, Timon - MA, 65636-180, Brasil</t>
  </si>
  <si>
    <t>228G+Q4 Timon, MA, Brasil</t>
  </si>
  <si>
    <t>R. 8, 400 - Karina, Timon - MA, 64000-970, Brasil</t>
  </si>
  <si>
    <t>R. 5, 40 - Karina, Timon - MA, 65637-050, Brasil</t>
  </si>
  <si>
    <t>R. 5, 80 - Karina, Timon - MA, 65637-050, Brasil</t>
  </si>
  <si>
    <t>R. Quatro, 47 - Karina, Timon - MA, 64000-970, Brasil</t>
  </si>
  <si>
    <t>R. Seis, 60 - Karina, Timon - MA, 64000-970, Brasil</t>
  </si>
  <si>
    <t>R. Sete, 373 - Karina, Timon - MA, 64000-970, Brasil</t>
  </si>
  <si>
    <t>R. Um, 12 - Karina, Timon - MA, 64000-970, Brasil</t>
  </si>
  <si>
    <t>R. Um, 23 - Karina, Timon - MA, 64000-970, Brasil</t>
  </si>
  <si>
    <t>R. Sete - Marimar, Timon - MA, 65637-070, Brasil</t>
  </si>
  <si>
    <t>R. Um, 11 - Bela Vista, Timon - MA, 65636-890, Brasil</t>
  </si>
  <si>
    <t>R. Quatro, 16 - Karina, Timon - MA, 64000-970, Brasil</t>
  </si>
  <si>
    <t>R. Quatro, 17 - Karina, Timon - MA, 64000-970, Brasil</t>
  </si>
  <si>
    <t>R. 5, 10 - Karina, Timon - MA, 65637-050, Brasil</t>
  </si>
  <si>
    <t>R. Seis, 210 - Karina, Timon - MA, 64000-970, Brasil</t>
  </si>
  <si>
    <t>R. Três, 45 - Karina, Timon - MA, 65637-030, Brasil</t>
  </si>
  <si>
    <t>R. Seis, 130 - Karina, Timon - MA, 64000-970, Brasil</t>
  </si>
  <si>
    <t>R. Dois, 103 - Karina, Timon - MA, 65636-814, Brasil</t>
  </si>
  <si>
    <t>R. Um, 51 - Bela Vista, Timon - MA, 65636-890, Brasil</t>
  </si>
  <si>
    <t>R. Dois, 13 - Karina, Timon - MA, 65636-814, Brasil</t>
  </si>
  <si>
    <t>R. Quatro, 107 - Karina, Timon - MA, 65637-040, Brasil</t>
  </si>
  <si>
    <t>R. 3 Ltm Vila Esperanca, 85 - Karina, Timon - MA, 64000-970, Brasil</t>
  </si>
  <si>
    <t>R. Dois, 83 - Karina, Timon - MA, 65636-814, Brasil</t>
  </si>
  <si>
    <t>R. Um, 71 - Bela Vista, Timon - MA, 65636-890, Brasil</t>
  </si>
  <si>
    <t>R. Quatro, 213 - Marimar, Timon - MA, 65637-040, Brasil</t>
  </si>
  <si>
    <t>R. Um, 2994 - Boa Vista, Timon - MA, 65631, Brasil</t>
  </si>
  <si>
    <t>R. Quatro, 77 - Karina, Timon - MA, 65637-040, Brasil</t>
  </si>
  <si>
    <t>R. Seis, 170 - Karina, Timon - MA, 64000-970, Brasil</t>
  </si>
  <si>
    <t>R. Dois, 43 - Karina, Timon - MA, 65636-814, Brasil</t>
  </si>
  <si>
    <t>R. Sete, 143 - Karina, Timon - MA, 64000-970, Brasil</t>
  </si>
  <si>
    <t>R. Seis, 100 - Karina, Timon - MA, 64000-970, Brasil</t>
  </si>
  <si>
    <t>R. Seis, 120 - Karina, Timon - MA, 64000-970, Brasil</t>
  </si>
  <si>
    <t>R. Sete, 223 - Karina, Timon - MA, 64000-970, Brasil</t>
  </si>
  <si>
    <t>R. Seis, 20 - Karina, Timon - MA, 64000-970, Brasil</t>
  </si>
  <si>
    <t>W4CR+MW Timon, MA, Brasil</t>
  </si>
  <si>
    <t>W4CR+QR Timon, MA, Brasil</t>
  </si>
  <si>
    <t>W4CR+VQ Timon, MA, Brasil</t>
  </si>
  <si>
    <t>W4FR+2M Timon, MA, Brasil</t>
  </si>
  <si>
    <t>W4FR+5J Timon, MA, Brasil</t>
  </si>
  <si>
    <t>W4FR+7G Timon, MA, Brasil</t>
  </si>
  <si>
    <t>W4FR+CG Timon, MA, Brasil</t>
  </si>
  <si>
    <t>W4FR+HF Timon, MA, Brasil</t>
  </si>
  <si>
    <t>R. Oito, 220 - Karina, Timon - MA, 65638-300, Brasil</t>
  </si>
  <si>
    <t>WX69+C6 Timon, MA, Brasil</t>
  </si>
  <si>
    <t>WX69+H4 Timon, MA, Brasil</t>
  </si>
  <si>
    <t>WX69+M9 Timon, MA, Brasil</t>
  </si>
  <si>
    <t>WX69+M7 Timon, MA, Brasil</t>
  </si>
  <si>
    <t>WX69+58 Timon, MA, Brasil</t>
  </si>
  <si>
    <t>Estr. Barroca Funda - Timon, MA, Brasil</t>
  </si>
  <si>
    <t>W3RV+FF Timon, MA, Brasil</t>
  </si>
  <si>
    <t>W3VR+4Q Timon, MA, Brasil</t>
  </si>
  <si>
    <t>W3VR+9H Timon, MA, Brasil</t>
  </si>
  <si>
    <t>W3VR+2W Timon, MA, Brasil</t>
  </si>
  <si>
    <t>W3VV+MJ Timon, MA, Brasil</t>
  </si>
  <si>
    <t>W3VV+6G Timon, MA, Brasil</t>
  </si>
  <si>
    <t>W3VV+29 Timon, MA, Brasil</t>
  </si>
  <si>
    <t>W3RV+GH Timon, MA, Brasil</t>
  </si>
  <si>
    <t>W3VV+57 Timon, MA, Brasil</t>
  </si>
  <si>
    <t>W3VV+44 Timon, MA, Brasil</t>
  </si>
  <si>
    <t>W3VR+6J Timon, MA, Brasil</t>
  </si>
  <si>
    <t>W3VR+7G Timon, MA, Brasil</t>
  </si>
  <si>
    <t>W3VV+6C Timon, MA, Brasil</t>
  </si>
  <si>
    <t>W3RV+JP Timon, MA, Brasil</t>
  </si>
  <si>
    <t>W3RR+QW Timon, MA, Brasil</t>
  </si>
  <si>
    <t>W3WV+GR Timon, MA, Brasil</t>
  </si>
  <si>
    <t>W3RR+WX Timon, MA, Brasil</t>
  </si>
  <si>
    <t>W3VV+XM Timon, MA, Brasil</t>
  </si>
  <si>
    <t>W3VV+RJ Timon, MA, Brasil</t>
  </si>
  <si>
    <t>R. Sem Denomicacao (Visitado), 2102 - Centro, Timon - MA, 64001-970, Brasil</t>
  </si>
  <si>
    <t>R. N, 15 - São Marcos, Timon - MA, 65634-370, Brasil</t>
  </si>
  <si>
    <t>Tv. Dezoito Sao Marcos Timon, 439 - São Marcos, Timon - MA, 65634-300, Brasil</t>
  </si>
  <si>
    <t>R. N, 438 - São Marcos, Timon - MA, 65634-305, Brasil</t>
  </si>
  <si>
    <t>Tv. Dezoito Sao Marcos Timon, 380 - São Marcos, Timon - MA, 65634-300, Brasil</t>
  </si>
  <si>
    <t>R. Sem Denomicacao (Visitado), 2112 - Centro, Timon - MA, 64001-970, Brasil</t>
  </si>
  <si>
    <t>R. Sem Denomicacao (Visitado), 45 - Centro, Timon - MA, 64001-970, Brasil</t>
  </si>
  <si>
    <t>Av. Coheb, 2016 - Cidade Nova, Timon - MA, 65633-764, Brasil</t>
  </si>
  <si>
    <t>Rua Sem Denomicacao (Visitado, 1868 - Centro, Timon - MA, 64001-970, Brasil</t>
  </si>
  <si>
    <t>R. N, 21 - São Marcos, Timon - MA, 65634-305, Brasil</t>
  </si>
  <si>
    <t>R. N, 26 - São Marcos, Timon - MA, 65634-370, Brasil</t>
  </si>
  <si>
    <t>R. Sem Denomicacao (Visitado), 1876 - Centro, Timon - MA, 64001-970, Brasil</t>
  </si>
  <si>
    <t>R. Sem Denomicacao (Visitado), 1870 - Cidade Nova, Timon - MA, 65633-671, Brasil</t>
  </si>
  <si>
    <t>R. Sem Denomicacao (Visitado), 1872 - Centro, Timon - MA, 64001-970, Brasil</t>
  </si>
  <si>
    <t>R32C+53 Timon, MA, Brasil</t>
  </si>
  <si>
    <t>R329+FM Timon, MA, Brasil</t>
  </si>
  <si>
    <t>R329+JH Timon, MA, Brasil</t>
  </si>
  <si>
    <t>R32C+3G Timon, MA, Brasil</t>
  </si>
  <si>
    <t>R32C+39 Timon, MA, Brasil</t>
  </si>
  <si>
    <t>R329+7W Timon, MA, Brasil</t>
  </si>
  <si>
    <t>R32C+56 Timon, MA, Brasil</t>
  </si>
  <si>
    <t>R338+JQ Timon, MA, Brasil</t>
  </si>
  <si>
    <t>R329+W4 Timon, MA, Brasil</t>
  </si>
  <si>
    <t>R338+2P Timon, MA, Brasil</t>
  </si>
  <si>
    <t>R338+3H Timon, MA, Brasil</t>
  </si>
  <si>
    <t>R338+FP Timon, MA, Brasil</t>
  </si>
  <si>
    <t>R338+QR Timon, MA, Brasil</t>
  </si>
  <si>
    <t>R328+WR Timon, MA, Brasil</t>
  </si>
  <si>
    <t>R338+6J Timon, MA, Brasil</t>
  </si>
  <si>
    <t>R338+8P Timon, MA, Brasil</t>
  </si>
  <si>
    <t>MXQ5+C8 Buriti Cortado, Timon - MA, Brasil</t>
  </si>
  <si>
    <t>R577+J8 Timon, MA, Brasil</t>
  </si>
  <si>
    <t>R577+F7 Timon, MA, Brasil</t>
  </si>
  <si>
    <t>R597+8F Timon, MA, Brasil</t>
  </si>
  <si>
    <t>R587+J7 - Timon, MA, Brasil</t>
  </si>
  <si>
    <t>R587+WC Timon, MA, Brasil</t>
  </si>
  <si>
    <t>R. da Mangueira - Timon, MA, Brasil</t>
  </si>
  <si>
    <t>R597+8J Timon, MA, Brasil</t>
  </si>
  <si>
    <t>R577+87 Timon, MA, Brasil</t>
  </si>
  <si>
    <t>R576+VX Timon, MA, Brasil</t>
  </si>
  <si>
    <t>R587+38 Timon, MA, Brasil</t>
  </si>
  <si>
    <t>R597+6F Timon, MA, Brasil</t>
  </si>
  <si>
    <t>R577+W8 Timon, MA, Brasil</t>
  </si>
  <si>
    <t>R577+V6 Timon, MA, Brasil</t>
  </si>
  <si>
    <t>R577+67 Timon, MA, Brasil</t>
  </si>
  <si>
    <t>R597+3C Timon, MA, Brasil</t>
  </si>
  <si>
    <t>R459+FF Timon, MA, Brasil</t>
  </si>
  <si>
    <t>R459+WC Timon, MA, Brasil</t>
  </si>
  <si>
    <t>33XC+G6 Timon, MA, Brasil</t>
  </si>
  <si>
    <t>33XC+H4 Timon, MA, Brasil</t>
  </si>
  <si>
    <t>33X9+HX Timon, MA, Brasil</t>
  </si>
  <si>
    <t>33X9+JW Timon, MA, Brasil</t>
  </si>
  <si>
    <t>33X9+HP Timon, MA, Brasil</t>
  </si>
  <si>
    <t>33X9+GH Timon, MA, Brasil</t>
  </si>
  <si>
    <t>33X9+FC Timon, MA, Brasil</t>
  </si>
  <si>
    <t>33X9+9F Timon, MA, Brasil</t>
  </si>
  <si>
    <t>33X9+6J Timon, MA, Brasil</t>
  </si>
  <si>
    <t>33X9+6M Timon, MA, Brasil</t>
  </si>
  <si>
    <t>33X9+87 Timon, MA, Brasil</t>
  </si>
  <si>
    <t>33X8+6X Timon, MA, Brasil</t>
  </si>
  <si>
    <t>33X8+6W Timon, MA, Brasil</t>
  </si>
  <si>
    <t>33X8+5R Timon, MA, Brasil</t>
  </si>
  <si>
    <t>33X8+5M Timon, MA, Brasil</t>
  </si>
  <si>
    <t>33X8+4J Timon, MA, Brasil</t>
  </si>
  <si>
    <t>33X8+3F Timon, MA, Brasil</t>
  </si>
  <si>
    <t>33W8+W7 Timon, MA, Brasil</t>
  </si>
  <si>
    <t>XXJF+64 Timon, MA, Brasil</t>
  </si>
  <si>
    <t>XXJF+F7 Timon, MA, Brasil</t>
  </si>
  <si>
    <t>XXJF+33 Timon, MA, Brasil</t>
  </si>
  <si>
    <t>XXJF+85 Timon, MA, Brasil</t>
  </si>
  <si>
    <t>MXQ6+RC Timon, MA, Brasil</t>
  </si>
  <si>
    <t>MXR6+4G Timon, MA, Brasil</t>
  </si>
  <si>
    <t>MXQ6+P8 Buriti Cortado, Timon - MA, Brasil</t>
  </si>
  <si>
    <t>MXQ6+XG Timon, MA, Brasil</t>
  </si>
  <si>
    <t>R434+8R Timon, MA, Brasil</t>
  </si>
  <si>
    <t>R434+5G Timon, MA, Brasil</t>
  </si>
  <si>
    <t>R434+7M Timon, MA, Brasil</t>
  </si>
  <si>
    <t>Q3WW+PP Timon, MA, Brasil</t>
  </si>
  <si>
    <t>Q3WW+HF Timon, MA, Brasil</t>
  </si>
  <si>
    <t>Q3WW+J8 Timon, MA, Brasil</t>
  </si>
  <si>
    <t>Q3WW+J4 Timon, MA, Brasil</t>
  </si>
  <si>
    <t>Q3WW+HP Timon, MA, Brasil</t>
  </si>
  <si>
    <t>Q3XW+5M Timon, MA, Brasil</t>
  </si>
  <si>
    <t>Q3WW+VP Timon, MA, Brasil</t>
  </si>
  <si>
    <t>Q3WW+XJ Timon, MA, Brasil</t>
  </si>
  <si>
    <t>Q3WW+HH Timon, MA, Brasil</t>
  </si>
  <si>
    <t>Q3XW+8P Timon, MA, Brasil</t>
  </si>
  <si>
    <t>33H2+JW Timon, MA, Brasil</t>
  </si>
  <si>
    <t>33H2+8Q Timon, MA, Brasil</t>
  </si>
  <si>
    <t>33J3+9P Timon, MA, Brasil</t>
  </si>
  <si>
    <t>33J3+39 Timon, MA, Brasil</t>
  </si>
  <si>
    <t>33H3+P2 Timon, MA, Brasil</t>
  </si>
  <si>
    <t>33H2+35 Timon, MA, Brasil</t>
  </si>
  <si>
    <t>33H2+6M Timon, MA, Brasil</t>
  </si>
  <si>
    <t>33H2+48 Timon, MA, Brasil</t>
  </si>
  <si>
    <t>33J3+6M Timon, MA, Brasil</t>
  </si>
  <si>
    <t>323P+M8 Timon, MA, Brasil</t>
  </si>
  <si>
    <t>33V6+X6 Timon, MA, Brasil</t>
  </si>
  <si>
    <t>XXMF+4R Timon, MA, Brasil</t>
  </si>
  <si>
    <t>XXP2+4M Timon, MA, Brasil</t>
  </si>
  <si>
    <t>XWMX+HX Timon, MA, Brasil</t>
  </si>
  <si>
    <t>XXH8+C4 Timon, MA, Brasil</t>
  </si>
  <si>
    <t>XXH8+M5 Timon, MA, Brasil</t>
  </si>
  <si>
    <t>XXH8+6C Timon, MA, Brasil</t>
  </si>
  <si>
    <t>XXH8+G3 Timon, MA, Brasil</t>
  </si>
  <si>
    <t>XXJ8+2J Timon, MA, Brasil</t>
  </si>
  <si>
    <t>XXH8+88 Timon, MA, Brasil</t>
  </si>
  <si>
    <t>XXH8+XG Timon, MA, Brasil</t>
  </si>
  <si>
    <t>XXH8+Q8 Timon, MA, Brasil</t>
  </si>
  <si>
    <t>XXJ8+4F Timon, MA, Brasil</t>
  </si>
  <si>
    <t>XWJV+PW Timon, MA, Brasil</t>
  </si>
  <si>
    <t>XWCR+FM Timon, MA, Brasil</t>
  </si>
  <si>
    <t>XWCR+8H Timon, MA, Brasil</t>
  </si>
  <si>
    <t>XWCR+7C Timon, MA, Brasil</t>
  </si>
  <si>
    <t>XWCR+77 Timon, MA, Brasil</t>
  </si>
  <si>
    <t>XWCR+65 Timon, MA, Brasil</t>
  </si>
  <si>
    <t>XWCR+64 Timon, MA, Brasil</t>
  </si>
  <si>
    <t>XWCQ+8X Timon, MA, Brasil</t>
  </si>
  <si>
    <t>XWCQ+FQ Timon, MA, Brasil</t>
  </si>
  <si>
    <t>XWCQ+JJ Timon, MA, Brasil</t>
  </si>
  <si>
    <t>XXG9+3V Timon, MA, Brasil</t>
  </si>
  <si>
    <t>XXG9+8G Timon, MA, Brasil</t>
  </si>
  <si>
    <t>XXG9+5W Timon, MA, Brasil</t>
  </si>
  <si>
    <t>XXG9+5P Timon, MA, Brasil</t>
  </si>
  <si>
    <t>XXG9+C9 Timon, MA, Brasil</t>
  </si>
  <si>
    <t>XXG9+G7 Timon, MA, Brasil</t>
  </si>
  <si>
    <t>XXG9+7X Timon, MA, Brasil</t>
  </si>
  <si>
    <t>XXG9+6J Timon, MA, Brasil</t>
  </si>
  <si>
    <t>XXG9+J5 Timon, MA, Brasil</t>
  </si>
  <si>
    <t>XXMG+8Q Timon, MA, Brasil</t>
  </si>
  <si>
    <t>XXMG+8V Timon, MA, Brasil</t>
  </si>
  <si>
    <t>XXMG+JM Timon, MA, Brasil</t>
  </si>
  <si>
    <t>XXMG+QM Timon, MA, Brasil</t>
  </si>
  <si>
    <t>XXPH+J5 Timon, MA, Brasil</t>
  </si>
  <si>
    <t>XXPH+P6 Timon, MA, Brasil</t>
  </si>
  <si>
    <t>XXMG+VM Timon, MA, Brasil</t>
  </si>
  <si>
    <t>XXMG+5J Timon, MA, Brasil</t>
  </si>
  <si>
    <t>XXMG+CJ Timon, MA, Brasil</t>
  </si>
  <si>
    <t>XXMG+7X Timon, MA, Brasil</t>
  </si>
  <si>
    <t>XXPG+2Q Timon, MA, Brasil</t>
  </si>
  <si>
    <t>XXPG+6X Timon, MA, Brasil</t>
  </si>
  <si>
    <t>XXPH+F4 Timon, MA, Brasil</t>
  </si>
  <si>
    <t>XXPG+4V Timon, MA, Brasil</t>
  </si>
  <si>
    <t>XXMG+8J Timon, MA, Brasil</t>
  </si>
  <si>
    <t>XXMG+GC Timon, MA, Brasil</t>
  </si>
  <si>
    <t>XXPH+92 Timon, MA, Brasil</t>
  </si>
  <si>
    <t>XW9R+5C Timon, MA, Brasil</t>
  </si>
  <si>
    <t>XW8R+XC Timon, MA, Brasil</t>
  </si>
  <si>
    <t>XW9R+3F Timon, MA, Brasil</t>
  </si>
  <si>
    <t>XW9R+3H Timon, MA, Brasil</t>
  </si>
  <si>
    <t>XW9R+4P Timon, MA, Brasil</t>
  </si>
  <si>
    <t>XW9R+6V Timon, MA, Brasil</t>
  </si>
  <si>
    <t>XW9R+7X Timon, MA, Brasil</t>
  </si>
  <si>
    <t>XW9V+94 Timon, MA, Brasil</t>
  </si>
  <si>
    <t>XW9V+GH Timon, MA, Brasil</t>
  </si>
  <si>
    <t>R459+6V Timon, MA, Brasil</t>
  </si>
  <si>
    <t>R459+9V Timon, MA, Brasil</t>
  </si>
  <si>
    <t>MV57+28 Buriti Cortado, Timon - MA, Brasil</t>
  </si>
  <si>
    <t>MV47+XF Buriti Cortado, Timon - MA, Brasil</t>
  </si>
  <si>
    <t>MV47+XJ Buriti Cortado, Timon - MA, Brasil</t>
  </si>
  <si>
    <t>MV47+WR Buriti Cortado, Timon - MA, Brasil</t>
  </si>
  <si>
    <t>MV47+WX Buriti Cortado, Timon - MA, Brasil</t>
  </si>
  <si>
    <t>MV48+W4 Buriti Cortado, Timon - MA, Brasil</t>
  </si>
  <si>
    <t>MV48+W7 Buriti Cortado, Timon - MA, Brasil</t>
  </si>
  <si>
    <t>MV48+VG Buriti Cortado, Timon - MA, Brasil</t>
  </si>
  <si>
    <t>MV48+VM Buriti Cortado, Timon - MA, Brasil</t>
  </si>
  <si>
    <t>MV55+JP Buriti Cortado, Timon - MA, Brasil</t>
  </si>
  <si>
    <t>MV55+7X Buriti Cortado, Timon - MA, Brasil</t>
  </si>
  <si>
    <t>MV56+52 Buriti Cortado, Timon - MA, Brasil</t>
  </si>
  <si>
    <t>JRXX+GM Buriti Cortado, Timon - MA, Brasil</t>
  </si>
  <si>
    <t>JRXX+7J Buriti Cortado, Timon - MA, Brasil</t>
  </si>
  <si>
    <t>JRXX+5H Buriti Cortado, Timon - MA, Brasil</t>
  </si>
  <si>
    <t>JRXX+2G Buriti Cortado, Timon - MA, Brasil</t>
  </si>
  <si>
    <t>JRWX+WG Buriti Cortado, Timon - MA, Brasil</t>
  </si>
  <si>
    <t>JRWX+RF Buriti Cortado, Timon - MA, Brasil</t>
  </si>
  <si>
    <t>JRWX+MC Buriti Cortado, Timon - MA, Brasil</t>
  </si>
  <si>
    <t>JRWX+F9 Buriti Cortado, Timon - MA, Brasil</t>
  </si>
  <si>
    <t>JRXX+8C Buriti Cortado, Timon - MA, Brasil</t>
  </si>
  <si>
    <t>JRXX+97 Buriti Cortado, Timon - MA, Brasil</t>
  </si>
  <si>
    <t>JRXX+C5 Buriti Cortado, Timon - MA, Brasil</t>
  </si>
  <si>
    <t>JRXX+G4 Buriti Cortado, Timon - MA, Brasil</t>
  </si>
  <si>
    <t>JRXX+M3 Buriti Cortado, Timon - MA, Brasil</t>
  </si>
  <si>
    <t>JRXX+P5 Buriti Cortado, Timon - MA, Brasil</t>
  </si>
  <si>
    <t>MV32+J4 Buriti Cortado, Timon - MA, Brasil</t>
  </si>
  <si>
    <t>MV32+C4 Buriti Cortado, Timon - MA, Brasil</t>
  </si>
  <si>
    <t>MV32+74 Buriti Cortado, Timon - MA, Brasil</t>
  </si>
  <si>
    <t>MV32+43 Buriti Cortado, Timon - MA, Brasil</t>
  </si>
  <si>
    <t>MR2X+WX Buriti Cortado, Timon - MA, Brasil</t>
  </si>
  <si>
    <t>MR2X+QW Buriti Cortado, Timon - MA, Brasil</t>
  </si>
  <si>
    <t>MR2X+HV Buriti Cortado, Timon - MA, Brasil</t>
  </si>
  <si>
    <t>MR2X+CV Buriti Cortado, Timon - MA, Brasil</t>
  </si>
  <si>
    <t>MR2X+7R Buriti Cortado, Timon - MA, Brasil</t>
  </si>
  <si>
    <t>QQ9R+PF Zumbi, Matões - MA, Brasil</t>
  </si>
  <si>
    <t>QQ9R+FP Zumbi, Matões - MA, Brasil</t>
  </si>
  <si>
    <t>QQ9R+9Q Zumbi, Matões - MA, Brasil</t>
  </si>
  <si>
    <t>QQ9R+7W Zumbi, Matões - MA, Brasil</t>
  </si>
  <si>
    <t>QQ9V+34 Zumbi, Matões - MA, Brasil</t>
  </si>
  <si>
    <t>QQ9V+27 Zumbi, Matões - MA, Brasil</t>
  </si>
  <si>
    <t>QQ8V+XF Zumbi, Matões - MA, Brasil</t>
  </si>
  <si>
    <t>QQ7X+MW Zumbi, Matões - MA, Brasil</t>
  </si>
  <si>
    <t>QQ7X+HX Zumbi, Matões - MA, Brasil</t>
  </si>
  <si>
    <t>QR72+92 Zumbi, Matões - MA, Brasil</t>
  </si>
  <si>
    <t>QR72+52 Zumbi, Matões - MA, Brasil</t>
  </si>
  <si>
    <t>QR62+X2 Zumbi, Matões - MA, Brasil</t>
  </si>
  <si>
    <t>QR62+R2 Zumbi, Matões - MA, Brasil</t>
  </si>
  <si>
    <t>QR62+P2 Zumbi, Matões - MA, Brasil</t>
  </si>
  <si>
    <t>QR62+M3 Zumbi, Matões - MA, Brasil</t>
  </si>
  <si>
    <t>QR62+H4 Zumbi, Matões - MA, Brasil</t>
  </si>
  <si>
    <t>QR62+F5 Zumbi, Matões - MA, Brasil</t>
  </si>
  <si>
    <t>QR62+75 Zumbi, Matões - MA, Brasil</t>
  </si>
  <si>
    <t>QR62+46 Zumbi, Matões - MA, Brasil</t>
  </si>
  <si>
    <t>QR52+X7 Zumbi, Matões - MA, Brasil</t>
  </si>
  <si>
    <t>QR52+M4 Zumbi, Matões - MA, Brasil</t>
  </si>
  <si>
    <t>QR52+R8 Zumbi, Matões - MA, Brasil</t>
  </si>
  <si>
    <t>QR52+QC Zumbi, Matões - MA, Brasil</t>
  </si>
  <si>
    <t>QR52+PF Zumbi, Matões - MA, Brasil</t>
  </si>
  <si>
    <t>QVRX+XJ Buriti Cortado, Timon - MA, Brasil</t>
  </si>
  <si>
    <t>QQ8V+WJ Zumbi, Matões - MA, Brasil</t>
  </si>
  <si>
    <t>QQ8V+RV Zumbi, Matões - MA, Brasil</t>
  </si>
  <si>
    <t>QQ8W+M8 Zumbi, Matões - MA, Brasil</t>
  </si>
  <si>
    <t>QQ8W+HF Zumbi, Matões - MA, Brasil</t>
  </si>
  <si>
    <t>QQ8W+GM Zumbi, Matões - MA, Brasil</t>
  </si>
  <si>
    <t>QQ8W+CV Zumbi, Matões - MA, Brasil</t>
  </si>
  <si>
    <t>QWV2+MV Buriti Cortado, Timon - MA, Brasil</t>
  </si>
  <si>
    <t>QWV2+W7 Buriti Cortado, Timon - MA, Brasil</t>
  </si>
  <si>
    <t>QWV2+MP Buriti Cortado, Timon - MA, Brasil</t>
  </si>
  <si>
    <t>QWV2+P8 Buriti Cortado, Timon - MA, Brasil</t>
  </si>
  <si>
    <t>QWW2+27 Buriti Cortado, Timon - MA, Brasil</t>
  </si>
  <si>
    <t>QWV2+PH Buriti Cortado, Timon - MA, Brasil</t>
  </si>
  <si>
    <t>QWV2+PC Buriti Cortado, Timon - MA, Brasil</t>
  </si>
  <si>
    <t>QWV2+M5 Buriti Cortado, Timon - MA, Brasil</t>
  </si>
  <si>
    <t>QWV2+G3 Buriti Cortado, Timon - MA, Brasil</t>
  </si>
  <si>
    <t>QWV2+MX Buriti Cortado, Timon - MA, Brasil</t>
  </si>
  <si>
    <t>PRQ6+PC Nova Olinda, Matões - MA, Brasil</t>
  </si>
  <si>
    <t>PRQ6+HJ Nova Olinda, Matões - MA, Brasil</t>
  </si>
  <si>
    <t>PRQ6+R8 Nova Olinda, Matões - MA, Brasil</t>
  </si>
  <si>
    <t>PRR5+6V Nova Olinda, Matões - MA, Brasil</t>
  </si>
  <si>
    <t>PRQ6+JG Nova Olinda, Matões - MA, Brasil</t>
  </si>
  <si>
    <t>PRQ6+8P Nova Olinda, Matões - MA, Brasil</t>
  </si>
  <si>
    <t>R. Esmeralda, 30 - Jóia, Timon - MA, 65632-290, Brasil</t>
  </si>
  <si>
    <t>R. Esmeralda, 80 - Jóia, Timon - MA, 65632-290, Brasil</t>
  </si>
  <si>
    <t>R. Esmeralda, 110 - Jóia, Timon - MA, 65632-290, Brasil</t>
  </si>
  <si>
    <t>R. Esmeralda, 150 - Jóia, Timon - MA, 65632-290, Brasil</t>
  </si>
  <si>
    <t>Av. Regimento, 2730 - Jóia, Timon - MA, 65632-160, Brasil</t>
  </si>
  <si>
    <t>Av. Regimento, 2710 - Jóia, Timon - MA, 65632-160, Brasil</t>
  </si>
  <si>
    <t>J4X7+MM Timon, MA, Brasil</t>
  </si>
  <si>
    <t>J4X7+QJ Timon, MA, Brasil</t>
  </si>
  <si>
    <t>J4X7+WH Timon, MA, Brasil</t>
  </si>
  <si>
    <t>J4X7+FP Timon, MA, Brasil</t>
  </si>
  <si>
    <t>M427+3G Timon, MA, Brasil</t>
  </si>
  <si>
    <t>M427+29 Timon, MA, Brasil</t>
  </si>
  <si>
    <t>32GQ+JR Timon, MA, Brasil</t>
  </si>
  <si>
    <t>32GQ+6V Timon, MA, Brasil</t>
  </si>
  <si>
    <t>326P+2R Timon, MA, Brasil</t>
  </si>
  <si>
    <t>326P+C9 Timon, MA, Brasil</t>
  </si>
  <si>
    <t>325P+FJ Timon, MA, Brasil</t>
  </si>
  <si>
    <t>P5M6+XP Timon, MA, Brasil</t>
  </si>
  <si>
    <t>P5M6+WV Timon, MA, Brasil</t>
  </si>
  <si>
    <t>P5P6+2J Timon, MA, Brasil</t>
  </si>
  <si>
    <t>P5P6+6G Timon, MA, Brasil</t>
  </si>
  <si>
    <t>R594+6W Timon, MA, Brasil</t>
  </si>
  <si>
    <t>R585+G6 - Timon, MA, Brasil</t>
  </si>
  <si>
    <t>R585+GW Timon, MA, Brasil</t>
  </si>
  <si>
    <t>R595+2F Timon, MA, Brasil</t>
  </si>
  <si>
    <t>R595+55 Timon, MA, Brasil</t>
  </si>
  <si>
    <t>R595+53 Timon, MA, Brasil</t>
  </si>
  <si>
    <t>R595+2J Timon, MA, Brasil</t>
  </si>
  <si>
    <t>328P+CQ Timon, MA, Brasil</t>
  </si>
  <si>
    <t>328P+7M Timon, MA, Brasil</t>
  </si>
  <si>
    <t>327P+W8 Timon, MA, Brasil</t>
  </si>
  <si>
    <t>328P+MR Timon, MA, Brasil</t>
  </si>
  <si>
    <t>328P+GR Timon, MA, Brasil</t>
  </si>
  <si>
    <t>327P+P7 Timon, MA, Brasil</t>
  </si>
  <si>
    <t>328P+2F Timon, MA, Brasil</t>
  </si>
  <si>
    <t>328P+3H Timon, MA, Brasil</t>
  </si>
  <si>
    <t>32JW+F3 Timon, MA, Brasil</t>
  </si>
  <si>
    <t>32JW+V6 Timon, MA, Brasil</t>
  </si>
  <si>
    <t>32JW+J4 Timon, MA, Brasil</t>
  </si>
  <si>
    <t>32JW+Q5 Timon, MA, Brasil</t>
  </si>
  <si>
    <t>329Q+V6 Timon, MA, Brasil</t>
  </si>
  <si>
    <t>32CQ+4C Timon, MA, Brasil</t>
  </si>
  <si>
    <t>32CQ+28 Timon, MA, Brasil</t>
  </si>
  <si>
    <t>329Q+P5 Timon, MA, Brasil</t>
  </si>
  <si>
    <t>22RJ+QV Timon, MA, Brasil</t>
  </si>
  <si>
    <t>22RM+G2 Timon, MA, Brasil</t>
  </si>
  <si>
    <t>22RJ+JR Timon, MA, Brasil</t>
  </si>
  <si>
    <t>22RJ+FR Timon, MA, Brasil</t>
  </si>
  <si>
    <t>22RM+76 Timon, MA, Brasil</t>
  </si>
  <si>
    <t>22RJ+JX Timon, MA, Brasil</t>
  </si>
  <si>
    <t>22RM+C4 Timon, MA, Brasil</t>
  </si>
  <si>
    <t>22RJ+VQ Timon, MA, Brasil</t>
  </si>
  <si>
    <t>22QM+5F Timon, MA, Brasil</t>
  </si>
  <si>
    <t>22QM+PC Timon, MA, Brasil</t>
  </si>
  <si>
    <t>22QM+8F Timon, MA, Brasil</t>
  </si>
  <si>
    <t>22QM+3C Timon, MA, Brasil</t>
  </si>
  <si>
    <t>22QM+FC Timon, MA, Brasil</t>
  </si>
  <si>
    <t>Q3WV+C2 Timon, MA, Brasil</t>
  </si>
  <si>
    <t>Q3WR+MJ Timon, MA, Brasil</t>
  </si>
  <si>
    <t>Q3WR+QG Timon, MA, Brasil</t>
  </si>
  <si>
    <t>Q3WR+R9 Timon, MA, Brasil</t>
  </si>
  <si>
    <t>Q3WV+98 Timon, MA, Brasil</t>
  </si>
  <si>
    <t>Q3WV+84 Timon, MA, Brasil</t>
  </si>
  <si>
    <t>Q3WR+W7 Timon, MA, Brasil</t>
  </si>
  <si>
    <t>Q3WV+77 Timon, MA, Brasil</t>
  </si>
  <si>
    <t>Q3WR+GV Timon, MA, Brasil</t>
  </si>
  <si>
    <t>Q3WR+HQ Timon, MA, Brasil</t>
  </si>
  <si>
    <t>P5C4+2R Timon, MA, Brasil</t>
  </si>
  <si>
    <t>P594+WV Timon, MA, Brasil</t>
  </si>
  <si>
    <t>XXG6+XX Timon, MA, Brasil</t>
  </si>
  <si>
    <t>22PJ+7R Timon, MA, Brasil</t>
  </si>
  <si>
    <t>22PJ+4Q Timon, MA, Brasil</t>
  </si>
  <si>
    <t>M572+73 Timon, MA, Brasil</t>
  </si>
  <si>
    <t>M572+55 Timon, MA, Brasil</t>
  </si>
  <si>
    <t>M47W+5Q Timon, MA, Brasil</t>
  </si>
  <si>
    <t>M47X+23 Timon, MA, Brasil</t>
  </si>
  <si>
    <t>M47X+3C Timon, MA, Brasil</t>
  </si>
  <si>
    <t>M47X+2F Timon, MA, Brasil</t>
  </si>
  <si>
    <t>M43V+F4 Timon, MA, Brasil</t>
  </si>
  <si>
    <t>M43R+CG Timon, MA, Brasil</t>
  </si>
  <si>
    <t>M43V+C2 Timon, MA, Brasil</t>
  </si>
  <si>
    <t>M43V+J2 Timon, MA, Brasil</t>
  </si>
  <si>
    <t>M43V+H2 Timon, MA, Brasil</t>
  </si>
  <si>
    <t>M43R+HW Timon, MA, Brasil</t>
  </si>
  <si>
    <t>M43R+GQ Timon, MA, Brasil</t>
  </si>
  <si>
    <t>M43R+FJ Timon, MA, Brasil</t>
  </si>
  <si>
    <t>M43Q+34 Timon, MA, Brasil</t>
  </si>
  <si>
    <t>M43Q+6H Timon, MA, Brasil</t>
  </si>
  <si>
    <t>M43Q+47 Timon, MA, Brasil</t>
  </si>
  <si>
    <t>M43Q+5C Timon, MA, Brasil</t>
  </si>
  <si>
    <t>M5J3+5H Timon, MA, Brasil</t>
  </si>
  <si>
    <t>M5H3+5W Timon, MA, Brasil</t>
  </si>
  <si>
    <t>M5H3+VR Timon, MA, Brasil</t>
  </si>
  <si>
    <t>M5J3+49 Timon, MA, Brasil</t>
  </si>
  <si>
    <t>M5H3+7W Timon, MA, Brasil</t>
  </si>
  <si>
    <t>M5G3+9R Timon, MA, Brasil</t>
  </si>
  <si>
    <t>M5F2+2W Timon, MA, Brasil</t>
  </si>
  <si>
    <t>M5C3+R8 Timon, MA, Brasil</t>
  </si>
  <si>
    <t>M5F2+7X Timon, MA, Brasil</t>
  </si>
  <si>
    <t>M5C3+P8 Timon, MA, Brasil</t>
  </si>
  <si>
    <t>M5F3+33 Timon, MA, Brasil</t>
  </si>
  <si>
    <t>VR6G+58 Buriti Cortado, Timon - MA, Brasil</t>
  </si>
  <si>
    <t>VR6G+7C Buriti Cortado, Timon - MA, Brasil</t>
  </si>
  <si>
    <t>VR6G+8F Buriti Cortado, Timon - MA, Brasil</t>
  </si>
  <si>
    <t>VR6G+CG Buriti Cortado, Timon - MA, Brasil</t>
  </si>
  <si>
    <t>32GC+R7 Timon, MA, Brasil</t>
  </si>
  <si>
    <t>32G9+HJ Timon, MA, Brasil</t>
  </si>
  <si>
    <t>32G9+JP Timon, MA, Brasil</t>
  </si>
  <si>
    <t>32G9+PW Timon, MA, Brasil</t>
  </si>
  <si>
    <t>32GC+VP Timon, MA, Brasil</t>
  </si>
  <si>
    <t>32G9+GF Timon, MA, Brasil</t>
  </si>
  <si>
    <t>32G9+MR Timon, MA, Brasil</t>
  </si>
  <si>
    <t>32GC+RC Timon, MA, Brasil</t>
  </si>
  <si>
    <t>32GC+Q2 Timon, MA, Brasil</t>
  </si>
  <si>
    <t>32GC+VH Timon, MA, Brasil</t>
  </si>
  <si>
    <t>W23J+GQ Timon, MA, Brasil</t>
  </si>
  <si>
    <t>Alameda Mateusinho, 166 - Formosa, Timon - MA, 65630-670, Brasil</t>
  </si>
  <si>
    <t>Alameda Mateusinho, 180 - Formosa, Timon - MA, 65630-670, Brasil</t>
  </si>
  <si>
    <t>Alameda Mateusinho, 212 - Formosa, Timon - MA, 65630-670, Brasil</t>
  </si>
  <si>
    <t>Av. Planalto, 300 - Mateuzinho, Timon - MA, 65630-760, Brasil</t>
  </si>
  <si>
    <t>Alameda Mateusinho, 356 - Formosa, Timon - MA, 65630-670, Brasil</t>
  </si>
  <si>
    <t>Alameda Mateusinho, 408 - Formosa, Timon - MA, 65630-670, Brasil</t>
  </si>
  <si>
    <t>R. 700, 325 - Mateuzinho, Timon - MA, 65630-690, Brasil</t>
  </si>
  <si>
    <t>R. 700, 343 - Mateuzinho, Timon - MA, 65630-690, Brasil</t>
  </si>
  <si>
    <t>Alameda Planalto, 261 - Formosa, Timon - MA, 65630-760, Brasil</t>
  </si>
  <si>
    <t>Av. Pres. Médici, 2500 - Formosa, Timon - MA, 65634-010, Brasil</t>
  </si>
  <si>
    <t>R. 700, 2575 - Mateuzinho, Timon - MA, 65630-690, Brasil</t>
  </si>
  <si>
    <t>Av. Pres. Médici, 2595 - Formosa, Timon - MA, 65630-790, Brasil</t>
  </si>
  <si>
    <t>BR-316, 2615 - Formosa, Timon - MA, 65634-010, Brasil</t>
  </si>
  <si>
    <t>Alameda Mateusinho, 139 - Formosa, Timon - MA, 65630-670, Brasil</t>
  </si>
  <si>
    <t>Av. Mateuzinho, 250 - Mateuzinho, Timon - MA, 65630-670, Brasil</t>
  </si>
  <si>
    <t>Av. Mateuzinho, 300 - Mateuzinho, Timon - MA, 65630-670, Brasil</t>
  </si>
  <si>
    <t>R. 700, 331 - Mateuzinho, Timon - MA, 65630-690, Brasil</t>
  </si>
  <si>
    <t>Av. Pres. Médici, 2625 - Formosa, Timon - MA, 65630-790, Brasil</t>
  </si>
  <si>
    <t>Av. Pres. Médici, 2581 - Formosa, Timon - MA, 65630-790, Brasil</t>
  </si>
  <si>
    <t>Av. Mateuzinho, 96 - Mateuzinho, Timon - MA, 65630-670, Brasil</t>
  </si>
  <si>
    <t>Av. Mateuzinho, 288 - Mateuzinho, Timon - MA, 65630-670, Brasil</t>
  </si>
  <si>
    <t>Av. Planalto, 251 - Mateuzinho, Timon - MA, 65630-760, Brasil</t>
  </si>
  <si>
    <t>BR-316, 2514 - Formosa, Timon - MA, 65634-010, Brasil</t>
  </si>
  <si>
    <t>V2R7+XP Timon, MA, Brasil</t>
  </si>
  <si>
    <t>V2R7+QM Timon, MA, Brasil</t>
  </si>
  <si>
    <t>V2R7+GG Timon, MA, Brasil</t>
  </si>
  <si>
    <t>V2V7+5G Timon, MA, Brasil</t>
  </si>
  <si>
    <t>V2R7+CC Timon, MA, Brasil</t>
  </si>
  <si>
    <t>V2R7+88 Timon, MA, Brasil</t>
  </si>
  <si>
    <t>V2V7+79 Timon, MA, Brasil</t>
  </si>
  <si>
    <t>V2V7+2P Timon, MA, Brasil</t>
  </si>
  <si>
    <t>V2R7+VP Timon, MA, Brasil</t>
  </si>
  <si>
    <t>Rod. Br 222 Timon, 6771 - Jóia, Timon - MA, 65633-050, Brasil</t>
  </si>
  <si>
    <t>Rod. Br 222 Timon, 6811 - Jóia, Timon - MA, 65633-050, Brasil</t>
  </si>
  <si>
    <t>X3FP+XM Timon, MA, Brasil</t>
  </si>
  <si>
    <t>X3FP+RV Timon, MA, Brasil</t>
  </si>
  <si>
    <t>R. Trinta Ltm Santa Rosa, 590 - Santa Rosa, Timon - MA, 64012-000, Brasil</t>
  </si>
  <si>
    <t>R. Trinta Ltm Santa Rosa, 801 - Jóia, Timon - MA, 64012-000, Brasil</t>
  </si>
  <si>
    <t>R. Trinta Ltm Santa Rosa, 800 - Jóia, Timon - MA, 64012-000, Brasil</t>
  </si>
  <si>
    <t>R. 6 - Jóia, Timon - MA, 65632-360, Brasil</t>
  </si>
  <si>
    <t>R. 48 - Jóia, Timon - MA, Brasil</t>
  </si>
  <si>
    <t>R. 7 - Jóia, Timon - MA, Brasil</t>
  </si>
  <si>
    <t>R. 8 - Jóia, Timon - MA, Brasil</t>
  </si>
  <si>
    <t>R. 9 - Jóia, Timon - MA, Brasil</t>
  </si>
  <si>
    <t>R5X4+WM Timon, MA, Brasil</t>
  </si>
  <si>
    <t>V524+5G Timon, MA, Brasil</t>
  </si>
  <si>
    <t>Residencial Miguel Arraes Jóia, Quadra 19 Casa 60 - Jóia, Timon - MA, Brasil</t>
  </si>
  <si>
    <t>R. 17 - Jóia, Timon - MA, Brasil</t>
  </si>
  <si>
    <t>R. 18 - Jóia, Timon - MA, Brasil</t>
  </si>
  <si>
    <t>R. Jose Monte, 1140 - Jóia, Timon - MA, 64001-970, Brasil</t>
  </si>
  <si>
    <t>R. Jose Monte, 1170 - Jóia, Timon - MA, 64001-970, Brasil</t>
  </si>
  <si>
    <t>R. 19 - Jóia, Timon - MA, Brasil</t>
  </si>
  <si>
    <t>R. Jose Monte, 1200 - Jóia, Timon - MA, 64001-970, Brasil</t>
  </si>
  <si>
    <t>QVRX+P2 Buriti Cortado, Timon - MA, Brasil</t>
  </si>
  <si>
    <t>QVRW+HH Buriti Cortado, Timon - MA, Brasil</t>
  </si>
  <si>
    <t>QVRW+F7 Buriti Cortado, Timon - MA, Brasil</t>
  </si>
  <si>
    <t>QVRW+MR Buriti Cortado, Timon - MA, Brasil</t>
  </si>
  <si>
    <t>QVRW+JP Buriti Cortado, Timon - MA, Brasil</t>
  </si>
  <si>
    <t>QVRW+FF Buriti Cortado, Timon - MA, Brasil</t>
  </si>
  <si>
    <t>QVRW+C5 Buriti Cortado, Timon - MA, Brasil</t>
  </si>
  <si>
    <t>QWJ9+53 Buriti Cortado, Timon - MA, Brasil</t>
  </si>
  <si>
    <t>QWH9+J7 Buriti Cortado, Timon - MA, Brasil</t>
  </si>
  <si>
    <t>QWJ9+M3 Buriti Cortado, Timon - MA, Brasil</t>
  </si>
  <si>
    <t>QWJ9+W2 Buriti Cortado, Timon - MA, Brasil</t>
  </si>
  <si>
    <t>QWJ9+Q2 Buriti Cortado, Timon - MA, Brasil</t>
  </si>
  <si>
    <t>QWH9+P7 Buriti Cortado, Timon - MA, Brasil</t>
  </si>
  <si>
    <t>QWH9+G9 Buriti Cortado, Timon - MA, Brasil</t>
  </si>
  <si>
    <t>QWJ9+F3 Buriti Cortado, Timon - MA, Brasil</t>
  </si>
  <si>
    <t>QWH9+W5 Buriti Cortado, Timon - MA, Brasil</t>
  </si>
  <si>
    <t>QWJ9+24 Buriti Cortado, Timon - MA, Brasil</t>
  </si>
  <si>
    <t>QWJ9+93 Buriti Cortado, Timon - MA, Brasil</t>
  </si>
  <si>
    <t>QWR7+C6 Buriti Cortado, Timon - MA, Brasil</t>
  </si>
  <si>
    <t>QWR7+29 Buriti Cortado, Timon - MA, Brasil</t>
  </si>
  <si>
    <t>QWR7+G4 Buriti Cortado, Timon - MA, Brasil</t>
  </si>
  <si>
    <t>QWQ7+WC Buriti Cortado, Timon - MA, Brasil</t>
  </si>
  <si>
    <t>QWR7+77 Buriti Cortado, Timon - MA, Brasil</t>
  </si>
  <si>
    <t>QWR7+M3 Buriti Cortado, Timon - MA, Brasil</t>
  </si>
  <si>
    <t>QWQ7+RG Buriti Cortado, Timon - MA, Brasil</t>
  </si>
  <si>
    <t>QWR7+58 Buriti Cortado, Timon - MA, Brasil</t>
  </si>
  <si>
    <t>QWW6+P2 Buriti Cortado, Timon - MA, Brasil</t>
  </si>
  <si>
    <t>QWW6+98 Buriti Cortado, Timon - MA, Brasil</t>
  </si>
  <si>
    <t>QWW6+J4 Buriti Cortado, Timon - MA, Brasil</t>
  </si>
  <si>
    <t>QWW5+RX Buriti Cortado, Timon - MA, Brasil</t>
  </si>
  <si>
    <t>QWW5+HX Buriti Cortado, Timon - MA, Brasil</t>
  </si>
  <si>
    <t>QWW5+GV Buriti Cortado, Timon - MA, Brasil</t>
  </si>
  <si>
    <t>QWX5+3X Buriti Cortado, Timon - MA, Brasil</t>
  </si>
  <si>
    <t>QWX5+2R Buriti Cortado, Timon - MA, Brasil</t>
  </si>
  <si>
    <t>QWW6+6C Buriti Cortado, Timon - MA, Brasil</t>
  </si>
  <si>
    <t>QWW6+F6 Buriti Cortado, Timon - MA, Brasil</t>
  </si>
  <si>
    <t>QWW5+WV Buriti Cortado, Timon - MA, Brasil</t>
  </si>
  <si>
    <t>QWX6+25 Buriti Cortado, Timon - MA, Brasil</t>
  </si>
  <si>
    <t>QWX5+6Q Buriti Cortado, Timon - MA, Brasil</t>
  </si>
  <si>
    <t>QWX5+8M Buriti Cortado, Timon - MA, Brasil</t>
  </si>
  <si>
    <t>QWX5+CM Buriti Cortado, Timon - MA, Brasil</t>
  </si>
  <si>
    <t>QWW5+FP Buriti Cortado, Timon - MA, Brasil</t>
  </si>
  <si>
    <t>QWV3+VC Buriti Cortado, Timon - MA, Brasil</t>
  </si>
  <si>
    <t>RQRR+H9 Buriti Cortado, Timon - MA, Brasil</t>
  </si>
  <si>
    <t>RQRR+P6 Buriti Cortado, Timon - MA, Brasil</t>
  </si>
  <si>
    <t>RQRR+R3 Buriti Cortado, Timon - MA, Brasil</t>
  </si>
  <si>
    <t>RQRQ+WW Carolina, Caxias - MA, Brasil</t>
  </si>
  <si>
    <t>RQRQ+XR Carolina, Caxias - MA, Brasil</t>
  </si>
  <si>
    <t>RQRW+9C Buriti Cortado, Timon - MA, Brasil</t>
  </si>
  <si>
    <t>R. Cem, 25 - Flores, Timon - MA, 65636-520, Brasil</t>
  </si>
  <si>
    <t>R. Cem, 673 - Flores, Timon - MA, 65636-520, Brasil</t>
  </si>
  <si>
    <t>Beco Zero, 331 - Flores, Timon - MA, 64800-000, Brasil</t>
  </si>
  <si>
    <t>Beco Um, 5 - Flores, Timon - MA, 64000-970, Brasil</t>
  </si>
  <si>
    <t>R. Cem, 609 - Flores, Timon - MA, 65636-520, Brasil</t>
  </si>
  <si>
    <t>Alameda Vinte, 124 - Parque Piaui, Timon - MA, 65636-510, Brasil</t>
  </si>
  <si>
    <t>Beco Um, 13 - Centro, Timon - MA, 64000-970, Brasil</t>
  </si>
  <si>
    <t>Beco Zero, 503 - Flores, Timon - MA, 64800-000, Brasil</t>
  </si>
  <si>
    <t>R. Cem, 275 - Flores, Timon - MA, 65636-520, Brasil</t>
  </si>
  <si>
    <t>R. Cem, 625 - Flores, Timon - MA, 65636-520, Brasil</t>
  </si>
  <si>
    <t>Beco Zero, 467 - Flores, Timon - MA, 64800-000, Brasil</t>
  </si>
  <si>
    <t>R. Cem, 276 - Flores, Timon - MA, 65636-520, Brasil</t>
  </si>
  <si>
    <t>Beco Zero, 501 - Flores, Timon - MA, 64800-000, Brasil</t>
  </si>
  <si>
    <t>Beco Zero, 450 - Flores, Timon - MA, 64800-000, Brasil</t>
  </si>
  <si>
    <t>Beco Vinte e Dois, 542 - Flores, Timon - MA, 65630-970, Brasil</t>
  </si>
  <si>
    <t>Beco Vinte e Dois, 453 - Flores, Timon - MA, 65630-970, Brasil</t>
  </si>
  <si>
    <t>R. Cem, 173 - Flores, Timon - MA, 65636-520, Brasil</t>
  </si>
  <si>
    <t>Beco Um, 1 - Flores, Timon - MA, 64000-970, Brasil</t>
  </si>
  <si>
    <t>Beco Vinte e Dois, 485 - Flores, Timon - MA, 65630-970, Brasil</t>
  </si>
  <si>
    <t>Beco Vinte e Dois, 449 - Flores, Timon - MA, 65630-970, Brasil</t>
  </si>
  <si>
    <t>R. Sao Francisco Vila Cicero Ferraz, 60 - Vila Monteiro, Timon - MA, 65634-400, Brasil</t>
  </si>
  <si>
    <t>R. São Joaquim, 2122 - Vila Monteiro, Timon - MA, 65636-220, Brasil</t>
  </si>
  <si>
    <t>R. Sao Jorge Vila Cicero Ferraz, 46 - Vila Monteiro, Timon - MA, 65634-400, Brasil</t>
  </si>
  <si>
    <t>R. Sao Jorge Vila Cicero Ferraz, 135 - Vila Monteiro, Timon - MA, 65634-400, Brasil</t>
  </si>
  <si>
    <t>R. São Pedro, 261 - Vila Monteiro, Timon - MA, 65635-240, Brasil</t>
  </si>
  <si>
    <t>R. São Pedro, 271 - Vila Monteiro, Timon - MA, 65635-240, Brasil</t>
  </si>
  <si>
    <t>R. Sao Jorge Vila Cicero Ferraz, 21 - Vila Monteiro, Timon - MA, 65634-400, Brasil</t>
  </si>
  <si>
    <t>R. Sao Francisco Vila Cicero Ferraz, 510 - Vila Monteiro, Timon - MA, 65634-400, Brasil</t>
  </si>
  <si>
    <t>R. São José, 315 - Vila Monteiro, Timon - MA, 64000-970, Brasil</t>
  </si>
  <si>
    <t>R. Santa Cecilia, 1320 - Vila Monteiro, Timon - MA, 64000-970, Brasil</t>
  </si>
  <si>
    <t>R. Sao Jorge Vila Cicero Ferraz, 90 - Vila Monteiro, Timon - MA, 65634-400, Brasil</t>
  </si>
  <si>
    <t>R. Interna, 270 - São Benedito, Timon - MA, 65636-220, Brasil</t>
  </si>
  <si>
    <t>Avenida Presidente Figueiredo, 18 - Julio Almeida, Timon - MA, 65633, Brasil</t>
  </si>
  <si>
    <t>R. Sao Francisco Vila Cicero Ferraz, 480 - Vila Monteiro, Timon - MA, 65634-400, Brasil</t>
  </si>
  <si>
    <t>R. Dois Vila Cicero Ferraz, 462 - Vila Monteiro, Timon - MA, 64000-970, Brasil</t>
  </si>
  <si>
    <t>R. Dois Vila Cicero Ferraz, 432 - Vila Monteiro, Timon - MA, 64000-970, Brasil</t>
  </si>
  <si>
    <t>R. Sao Francisco Vila Cicero Ferraz, 110 - Vila Monteiro, Timon - MA, 65634-400, Brasil</t>
  </si>
  <si>
    <t>R. Sao Francisco Vila Cicero Ferraz, 195 - Vila Monteiro, Timon - MA, 65634-400, Brasil</t>
  </si>
  <si>
    <t>R. São Joaquim, 2101 - Vila Monteiro, Timon - MA, 65636-220, Brasil</t>
  </si>
  <si>
    <t>R. São Joaquim, 2192 - Vila Monteiro, Timon - MA, 65636-220, Brasil</t>
  </si>
  <si>
    <t>R. São Joaquim, 1832 - Vila Monteiro, Timon - MA, 65636-220, Brasil</t>
  </si>
  <si>
    <t>R. São Joaquim, 563 - Vila Monteiro, Timon - MA, 65636-220, Brasil</t>
  </si>
  <si>
    <t>R. São Joaquim, 1915 - Vila Monteiro, Timon - MA, 65636-220, Brasil</t>
  </si>
  <si>
    <t>R. Sao Francisco Vila Cicero Ferraz, 80 - Vila Monteiro, Timon - MA, 65634-400, Brasil</t>
  </si>
  <si>
    <t>R. Sao Francisco Vila Cicero Ferraz, 180 - Vila Monteiro, Timon - MA, 65634-400, Brasil</t>
  </si>
  <si>
    <t>R. São Joaquim, 2142 - Vila Monteiro, Timon - MA, 65636-220, Brasil</t>
  </si>
  <si>
    <t>R. São Joaquim, 2250 - Vila Monteiro, Timon - MA, 65636-220, Brasil</t>
  </si>
  <si>
    <t>R. São Joaquim, 1860 - Vila Monteiro, Timon - MA, 65636-220, Brasil</t>
  </si>
  <si>
    <t>R. São Joaquim, 1750 - Vila Monteiro, Timon - MA, 65636-220, Brasil</t>
  </si>
  <si>
    <t>R. Sao Francisco Vila Cicero Ferraz, 220 - Vila Monteiro, Timon - MA, 65634-400, Brasil</t>
  </si>
  <si>
    <t>R. Santa Luzia, 790 - Vila Monteiro, Timon - MA, 64000-970, Brasil</t>
  </si>
  <si>
    <t>R. Interna, 405 - São Benedito, Timon - MA, 65636-220, Brasil</t>
  </si>
  <si>
    <t>R. São Joaquim, 1835 - Vila Monteiro, Timon - MA, 65636-220, Brasil</t>
  </si>
  <si>
    <t>R. Noventa e Dois Vila Cicero Ferraz, 60 - Vila Monteiro, Timon - MA, 64000-970, Brasil</t>
  </si>
  <si>
    <t>R. Sao Francisco Vila Cicero Ferraz, 525 - Vila Monteiro, Timon - MA, 65634-400, Brasil</t>
  </si>
  <si>
    <t>R. Sao Francisco Vila Cicero Ferraz, 485 - Vila Monteiro, Timon - MA, 65634-400, Brasil</t>
  </si>
  <si>
    <t>R. Sao Francisco Vila Cicero Ferraz, 445 - Vila Monteiro, Timon - MA, 65634-400, Brasil</t>
  </si>
  <si>
    <t>Residencial - Julio Almeida, Timon - MA, 65633, Brasil</t>
  </si>
  <si>
    <t>R. São Pedro, 200 - Vila Monteiro, Timon - MA, 65635-240, Brasil</t>
  </si>
  <si>
    <t>R. São Pedro, 170 - Vila Monteiro, Timon - MA, 65635-240, Brasil</t>
  </si>
  <si>
    <t>R. São Joaquim, 211 - Vila Monteiro, Timon - MA, 65636-220, Brasil</t>
  </si>
  <si>
    <t>R. Sao Francisco Vila Cicero Ferraz, 170 - Vila Monteiro, Timon - MA, 65634-400, Brasil</t>
  </si>
  <si>
    <t>R. Sao Francisco Vila Cicero Ferraz, 140 - Vila Monteiro, Timon - MA, 65634-400, Brasil</t>
  </si>
  <si>
    <t>R. Interna, 425 - São Benedito, Timon - MA, 65636-220, Brasil</t>
  </si>
  <si>
    <t>R. Sao Francisco Vila Cicero Ferraz, 565 - Vila Monteiro, Timon - MA, 65634-400, Brasil</t>
  </si>
  <si>
    <t>Av. Tiúba, 2200 - Formosa, Timon - MA, 65633, Brasil</t>
  </si>
  <si>
    <t>R. Quarenta e Seis Vila Cicero Ferraz, 65 - Vila Monteiro, Timon - MA, 65634-400, Brasil</t>
  </si>
  <si>
    <t>R. Sao Francisco Vila Cicero Ferraz, 10 - Vila Monteiro, Timon - MA, 65634-400, Brasil</t>
  </si>
  <si>
    <t>R. São José, 445 - Vila Monteiro, Timon - MA, 64000-970, Brasil</t>
  </si>
  <si>
    <t>R. São Sebastião, 114 - Formosa, Timon - MA, 65633, Brasil</t>
  </si>
  <si>
    <t>R. Sao Sebastiao Antiga R Um, 18 - Vila Monteiro, Timon - MA, 64000-970, Brasil</t>
  </si>
  <si>
    <t>R. Sao Francisco Vila Cicero Ferraz, 150 - Vila Monteiro, Timon - MA, 65634-400, Brasil</t>
  </si>
  <si>
    <t>R. São José, 310 - Centro, Timon - MA, 64000-970, Brasil</t>
  </si>
  <si>
    <t>R. São Joaquim, 2210 - Vila Monteiro, Timon - MA, 65636-220, Brasil</t>
  </si>
  <si>
    <t>R. São Joaquim, 2220 - Vila Monteiro, Timon - MA, 65636-220, Brasil</t>
  </si>
  <si>
    <t>R. São Joaquim, 1700 - Vila Monteiro, Timon - MA, 65636-220, Brasil</t>
  </si>
  <si>
    <t>R. São Joaquim, 1790 - Vila Monteiro, Timon - MA, 65636-220, Brasil</t>
  </si>
  <si>
    <t>R. São Joaquim, 573 - Vila Monteiro, Timon - MA, 65636-220, Brasil</t>
  </si>
  <si>
    <t>Av. Tiúba, 2334 - Julio Almeida, Timon - MA, 65633, Brasil</t>
  </si>
  <si>
    <t>R. São Joaquim, 1640 - Vila Monteiro, Timon - MA, 65636-220, Brasil</t>
  </si>
  <si>
    <t>R. Sao Francisco Vila Cicero Ferraz, 75 - Vila Monteiro, Timon - MA, 65634-400, Brasil</t>
  </si>
  <si>
    <t>R. Sao Francisco Vila Cicero Ferraz, 545 - Vila Monteiro, Timon - MA, 65634-400, Brasil</t>
  </si>
  <si>
    <t>R. Lírios, 4 - Julio Almeida, Timon - MA, 65633, Brasil</t>
  </si>
  <si>
    <t>R. Sao Francisco Vila Cicero Ferraz, 255 - Vila Monteiro, Timon - MA, 65634-400, Brasil</t>
  </si>
  <si>
    <t>R. Sao Francisco Vila Cicero Ferraz, 285 - Vila Monteiro, Timon - MA, 65634-400, Brasil</t>
  </si>
  <si>
    <t>Beco Um, 140 - Sao Sebastiao, Timon - MA, 64085-170, Brasil</t>
  </si>
  <si>
    <t>Beco Um, 60 - Sao Sebastiao, Timon - MA, 64085-170, Brasil</t>
  </si>
  <si>
    <t>R. Sao Jorge Vila Cicero Ferraz, 190 - Vila Monteiro, Timon - MA, 65634-400, Brasil</t>
  </si>
  <si>
    <t>R. São Pedro, 282 - Vila Monteiro, Timon - MA, 65635-240, Brasil</t>
  </si>
  <si>
    <t>R. Sao Jorge Vila Cicero Ferraz, 160 - Vila Monteiro, Timon - MA, 65634-400, Brasil</t>
  </si>
  <si>
    <t>R. Quarenta e Seis Vila Cicero Ferraz, 315 - Vila Monteiro, Timon - MA, 65634-400, Brasil</t>
  </si>
  <si>
    <t>R. São Pedro, 249 - Vila Monteiro, Timon - MA, 65635-240, Brasil</t>
  </si>
  <si>
    <t>R. Quarenta e Seis Vila Cicero Ferraz, 345 - Vila Monteiro, Timon - MA, 65634-400, Brasil</t>
  </si>
  <si>
    <t>R. Sao Jorge Vila Cicero Ferraz, 55 - Vila Monteiro, Timon - MA, 65634-400, Brasil</t>
  </si>
  <si>
    <t>R. Sao Francisco Vila Cicero Ferraz, 520 - Vila Monteiro, Timon - MA, 65634-400, Brasil</t>
  </si>
  <si>
    <t>Av. Tiúba, 2230 - Formosa, Timon - MA, 65636-220, Brasil</t>
  </si>
  <si>
    <t>R. Interna, 150 - São Benedito, Timon - MA, 65636-220, Brasil</t>
  </si>
  <si>
    <t>R. Leandro Rego, 28 - Julio Almeida, Timon - MA, 65633, Brasil</t>
  </si>
  <si>
    <t>R. 5 - Julio Almeida, Timon - MA, 65633, Brasil</t>
  </si>
  <si>
    <t>Beco Um, 160 - Sao Sebastiao, Timon - MA, 64085-170, Brasil</t>
  </si>
  <si>
    <t>R. Quarenta e Seis Vila Cicero Ferraz, 180 - Vila Monteiro, Timon - MA, 65634-400, Brasil</t>
  </si>
  <si>
    <t>R. Quarenta e Seis Vila Cicero Ferraz, 115 - Vila Monteiro, Timon - MA, 65634-400, Brasil</t>
  </si>
  <si>
    <t>R. Quarenta e Seis Vila Cicero Ferraz, 85 - Vila Monteiro, Timon - MA, 65634-400, Brasil</t>
  </si>
  <si>
    <t>R. São Joaquim, 1675 - Vila Monteiro, Timon - MA, 65636-220, Brasil</t>
  </si>
  <si>
    <t>347H+CC Timon, MA, Brasil</t>
  </si>
  <si>
    <t>347H+HF Timon, MA, Brasil</t>
  </si>
  <si>
    <t>347H+MG Timon, MA, Brasil</t>
  </si>
  <si>
    <t>224Q+4G Timon, MA, Brasil</t>
  </si>
  <si>
    <t>223R+M2 Timon, MA, Brasil</t>
  </si>
  <si>
    <t>RXGM+95 Timon, MA, Brasil</t>
  </si>
  <si>
    <t>RXGM+M4 Timon, MA, Brasil</t>
  </si>
  <si>
    <t>RXGM+G5 Timon, MA, Brasil</t>
  </si>
  <si>
    <t>RXGM+C8 Timon, MA, Brasil</t>
  </si>
  <si>
    <t>RX6M+6X Timon, MA, Brasil</t>
  </si>
  <si>
    <t>R. 102, 742 - Parque Uniiao, Timon - MA, 65638-395, Brasil</t>
  </si>
  <si>
    <t>R. Manoel Viana Vaz, 80 - Parque Uniiao, Timon - MA, 65636-290, Brasil</t>
  </si>
  <si>
    <t>Rua Treze, 220 - Parque Uniao, Timon - MA, 65631-380, Brasil</t>
  </si>
  <si>
    <t>R. 102, 590 - Parque Uniao, Timon - MA, 65638-395, Brasil</t>
  </si>
  <si>
    <t>Rua Cento e Um, 589 - Parque Uniao, Timon - MA, 65636-620, Brasil</t>
  </si>
  <si>
    <t>Rua Cento e Um, 583 - Parque Uniao, Timon - MA, 65631-387, Brasil</t>
  </si>
  <si>
    <t>R. José Constâncio, 301 - Parque Piaui, Timon - MA, 65636-545, Brasil</t>
  </si>
  <si>
    <t>R. Manoel Viana, 42 - Parque Piaui, Timon - MA, 65636-290, Brasil</t>
  </si>
  <si>
    <t>Rua Cento e Um, 560 - Parque Uniao, Timon - MA, 65636-620, Brasil</t>
  </si>
  <si>
    <t>R. Cento e Quatro, 670 - Parque Uniao, Timon - MA, 65638-390, Brasil</t>
  </si>
  <si>
    <t>R. Cento e Quatro, 73 - Parque Uniiao, Timon - MA, 65638-390, Brasil</t>
  </si>
  <si>
    <t>R. Antônio Rodrigues Machado, 546 - Parque Piaui, Timon - MA, 65636-250, Brasil</t>
  </si>
  <si>
    <t>R. Dez, 550 - Parque Uniao, Timon - MA, 65631-378, Brasil</t>
  </si>
  <si>
    <t>R. José Constâncio, 221 - Parque Piaui, Timon - MA, 65636-545, Brasil</t>
  </si>
  <si>
    <t>Rua Treze, 146a - Parque Uniao, Timon - MA, 65631-380, Brasil</t>
  </si>
  <si>
    <t>R. José Constâncio, 321 - Parque Piaui, Timon - MA, 65636-545, Brasil</t>
  </si>
  <si>
    <t>Rua Cento e Um, 530 - Parque Uniao, Timon - MA, 65636-620, Brasil</t>
  </si>
  <si>
    <t>Rua Treze, 122 - Parque Uniao, Timon - MA, 65631-380, Brasil</t>
  </si>
  <si>
    <t>R. José Constâncio, 161a - Parque Piaui, Timon - MA, 65636-545, Brasil</t>
  </si>
  <si>
    <t>R. Cento e Quatro, 705 - Parque Uniao, Timon - MA, 65638-390, Brasil</t>
  </si>
  <si>
    <t>R. Cento e Quatro, 727 - Parque Uniao, Timon - MA, 65638-390, Brasil</t>
  </si>
  <si>
    <t>Rua Cento e Um, 534 - Parque Uniao, Timon - MA, 65631-387, Brasil</t>
  </si>
  <si>
    <t>R. Cento e Dois, 184 - Parque Uniiao, Timon - MA, 65638-420, Brasil</t>
  </si>
  <si>
    <t>R. Doze, 382 - Parque Uniiao, Timon - MA, 65631-380, Brasil</t>
  </si>
  <si>
    <t>R. Antônio Rodrigues Machado, 580 - Parque Piaui, Timon - MA, 65636-250, Brasil</t>
  </si>
  <si>
    <t>R. Dez, 682 - Parque Uniiao, Timon - MA, 65631-378, Brasil</t>
  </si>
  <si>
    <t>Rua Cento e Um, 417 - Parque Uniao, Timon - MA, 65631-387, Brasil</t>
  </si>
  <si>
    <t>R. 102, 380 - Parque Uniao, Timon - MA, 65638-395, Brasil</t>
  </si>
  <si>
    <t>R. José Constâncio, 273 - Parque Piaui, Timon - MA, 65636-545, Brasil</t>
  </si>
  <si>
    <t>R. 102, 576 - Parque Uniao, Timon - MA, 65638-395, Brasil</t>
  </si>
  <si>
    <t>P3V6+PP Timon, MA, Brasil</t>
  </si>
  <si>
    <t>P3V6+PV Timon, MA, Brasil</t>
  </si>
  <si>
    <t>P3V7+M5 Timon, MA, Brasil</t>
  </si>
  <si>
    <t>P3V7+M8 Timon, MA, Brasil</t>
  </si>
  <si>
    <t>P3V7+RJ Timon, MA, Brasil</t>
  </si>
  <si>
    <t>Q339+46 Timon, MA, Brasil</t>
  </si>
  <si>
    <t>P3Q4+XF Timon, MA, Brasil</t>
  </si>
  <si>
    <t>P3Q4+V9 Timon, MA, Brasil</t>
  </si>
  <si>
    <t>P3Q4+RG Timon, MA, Brasil</t>
  </si>
  <si>
    <t>P3R4+2J Timon, MA, Brasil</t>
  </si>
  <si>
    <t>P3R5+73 Timon, MA, Brasil</t>
  </si>
  <si>
    <t>P3X8+M8 Timon, MA, Brasil</t>
  </si>
  <si>
    <t>P3X8+WF Timon, MA, Brasil</t>
  </si>
  <si>
    <t>Q328+7J Timon, MA, Brasil</t>
  </si>
  <si>
    <t>Q328+CP Timon, MA, Brasil</t>
  </si>
  <si>
    <t>R. Albinoan Osório da Silva, 1096 - Formosa, Timon - MA, 65634, Brasil</t>
  </si>
  <si>
    <t>R. Doze, 62 - Formosa, Timon - MA, 65634-290, Brasil</t>
  </si>
  <si>
    <t>R. Jose Batista, 10 - Formosa, Timon - MA, 65632-180, Brasil</t>
  </si>
  <si>
    <t>R. Abnoan Da Silva Ozorio, 1079 - Formosa, Timon - MA, 65636-180, Brasil</t>
  </si>
  <si>
    <t>R. Doze, 90 - Formosa, Timon - MA, 65634-290, Brasil</t>
  </si>
  <si>
    <t>R. Abnoan Da Silva Ozorio, 125 - Formosa, Timon - MA, 65636-180, Brasil</t>
  </si>
  <si>
    <t>R. Abnoan Da Silva Ozorio, 330 - Formosa, Timon - MA, 65636-180, Brasil</t>
  </si>
  <si>
    <t>Av. Formosa, 3115 - Formosa, Timon - MA, 65636-180, Brasil</t>
  </si>
  <si>
    <t>R. Jose Batista, 56 - Formosa, Timon - MA, 65632-180, Brasil</t>
  </si>
  <si>
    <t>R. Abnoan Da Silva Ozorio, 1059 - Formosa, Timon - MA, 65636-180, Brasil</t>
  </si>
  <si>
    <t>Q34C+RR Timon, MA, Brasil</t>
  </si>
  <si>
    <t>Q35F+46 Timon, MA, Brasil</t>
  </si>
  <si>
    <t>Q35F+24 Timon, MA, Brasil</t>
  </si>
  <si>
    <t>P3W8+V2 Timon, MA, Brasil</t>
  </si>
  <si>
    <t>32GR+X7 Timon, MA, Brasil</t>
  </si>
  <si>
    <t>32HQ+2V Timon, MA, Brasil</t>
  </si>
  <si>
    <t>32GQ+XX Timon, MA, Brasil</t>
  </si>
  <si>
    <t>32HR+4G Timon, MA, Brasil</t>
  </si>
  <si>
    <t>32HR+CV Timon, MA, Brasil</t>
  </si>
  <si>
    <t>32HV+J3 Timon, MA, Brasil</t>
  </si>
  <si>
    <t>32HW+V3 Timon, MA, Brasil</t>
  </si>
  <si>
    <t>32HW+X7 Timon, MA, Brasil</t>
  </si>
  <si>
    <t>32GQ+WX Timon, MA, Brasil</t>
  </si>
  <si>
    <t>32HR+6M Timon, MA, Brasil</t>
  </si>
  <si>
    <t>32HR+8Q Timon, MA, Brasil</t>
  </si>
  <si>
    <t>32HQ+2P Timon, MA, Brasil</t>
  </si>
  <si>
    <t>32HR+3C Timon, MA, Brasil</t>
  </si>
  <si>
    <t>32HR+GX Timon, MA, Brasil</t>
  </si>
  <si>
    <t>32HV+J7 Timon, MA, Brasil</t>
  </si>
  <si>
    <t>32HV+JC Timon, MA, Brasil</t>
  </si>
  <si>
    <t>M5R3+MR Timon, MA, Brasil</t>
  </si>
  <si>
    <t>R. Cinco Novo Horizonte, 821 - Novo Horizonte, Timon - MA, 65638-110, Brasil</t>
  </si>
  <si>
    <t>V4JF+QX Timon, MA, Brasil</t>
  </si>
  <si>
    <t>V4JF+GH Timon, MA, Brasil</t>
  </si>
  <si>
    <t>V4JG+W4 Timon, MA, Brasil</t>
  </si>
  <si>
    <t>V4JF+MR Timon, MA, Brasil</t>
  </si>
  <si>
    <t>V4JF+HP Timon, MA, Brasil</t>
  </si>
  <si>
    <t>V4JG+R2 Timon, MA, Brasil</t>
  </si>
  <si>
    <t>V3W4+W4 Timon, MA, Brasil</t>
  </si>
  <si>
    <t>V3W3+XX Timon, MA, Brasil</t>
  </si>
  <si>
    <t>V3W4+W5 Timon, MA, Brasil</t>
  </si>
  <si>
    <t>V3X3+3G Timon, MA, Brasil</t>
  </si>
  <si>
    <t>V3X3+2R Timon, MA, Brasil</t>
  </si>
  <si>
    <t>V3X3+2M Timon, MA, Brasil</t>
  </si>
  <si>
    <t>R555+WX Timon, MA, Brasil</t>
  </si>
  <si>
    <t>R556+GQ - Timon, MA, Brasil</t>
  </si>
  <si>
    <t>R567+F5 Timon, MA, Brasil</t>
  </si>
  <si>
    <t>R567+J5 Timon, MA, Brasil</t>
  </si>
  <si>
    <t>R567+74 Timon, MA, Brasil</t>
  </si>
  <si>
    <t>R546+QW Timon, MA, Brasil</t>
  </si>
  <si>
    <t>R546+JV Timon, MA, Brasil</t>
  </si>
  <si>
    <t>R546+9R Timon, MA, Brasil</t>
  </si>
  <si>
    <t>R546+6V Timon, MA, Brasil</t>
  </si>
  <si>
    <t>R546+3W Timon, MA, Brasil</t>
  </si>
  <si>
    <t>R547+X5 Timon, MA, Brasil</t>
  </si>
  <si>
    <t>R565+2V Timon, MA, Brasil</t>
  </si>
  <si>
    <t>Rua 9 ,Gameleira - Timon, MA, Brasil</t>
  </si>
  <si>
    <t>R567+44 Timon, MA, Brasil</t>
  </si>
  <si>
    <t>R556+V4 Timon, MA, Brasil</t>
  </si>
  <si>
    <t>R557+45 Timon, MA, Brasil</t>
  </si>
  <si>
    <t>R567+Q5 Timon, MA, Brasil</t>
  </si>
  <si>
    <t>R567+W5 Timon, MA, Brasil</t>
  </si>
  <si>
    <t>R536+XX Timon, MA, Brasil</t>
  </si>
  <si>
    <t>R567+57 Timon, MA, Brasil</t>
  </si>
  <si>
    <t>R546+GV Timon, MA, Brasil</t>
  </si>
  <si>
    <t>R565+4P Timon, MA, Brasil</t>
  </si>
  <si>
    <t>R556+Q7 Timon, MA, Brasil</t>
  </si>
  <si>
    <t>R566+4C Timon, MA, Brasil</t>
  </si>
  <si>
    <t>R566+77 Timon, MA, Brasil</t>
  </si>
  <si>
    <t>R566+95 Timon, MA, Brasil</t>
  </si>
  <si>
    <t>R566+F2 Timon, MA, Brasil</t>
  </si>
  <si>
    <t>R566+G7 Timon, MA, Brasil</t>
  </si>
  <si>
    <t>R566+F6 Timon, MA, Brasil</t>
  </si>
  <si>
    <t>R566+H9 Timon, MA, Brasil</t>
  </si>
  <si>
    <t>R566+J7 Timon, MA, Brasil</t>
  </si>
  <si>
    <t>R566+H5 Timon, MA, Brasil</t>
  </si>
  <si>
    <t>Av. Luís Firmino de Sousa, 4036 - Vila Bandeirantes, Timon - MA, 65636-340, Brasil</t>
  </si>
  <si>
    <t>R. A Lot Marmorana, 10 - Vila Santa Izabel, Timon - MA, 65631-100, Brasil</t>
  </si>
  <si>
    <t>R. A Lot Marmorana, 40 - Vila Santa Izabel, Timon - MA, 65631-100, Brasil</t>
  </si>
  <si>
    <t>Av. Luís Firmino de Sousa, 4020 - Vila Bandeirantes, Timon - MA, 65636-340, Brasil</t>
  </si>
  <si>
    <t>Av. Luís Firmino de Sousa, 4064 - São Benedito, Timon - MA, 65636-340, Brasil</t>
  </si>
  <si>
    <t>Av. Luís Firmino de Sousa, 4093 - Vila Bandeirantes, Timon - MA, 65636-340, Brasil</t>
  </si>
  <si>
    <t>Av. Luís Firmino de Sousa, 4031 - Vila Bandeirantes, Timon - MA, 65636-340, Brasil</t>
  </si>
  <si>
    <t>R. A Lot Marmorana, 290 - Vila Santa Izabel, Timon - MA, 65631-100, Brasil</t>
  </si>
  <si>
    <t>R. A Lot Marmorana, 310 - Vila Santa Izabel, Timon - MA, 65631-100, Brasil</t>
  </si>
  <si>
    <t>R. Sem Denomicacao (Visitado), 1854 - São Benedito, Timon - MA, 65636-340, Brasil</t>
  </si>
  <si>
    <t>R. Noventa e Dois Vila Cicero Ferraz, 471 - Vila Monteiro, Timon - MA, 64000-970, Brasil</t>
  </si>
  <si>
    <t>Av. Luís Firmino de Sousa, 113 - Vila Monteiro, Timon - MA, 65636-340, Brasil</t>
  </si>
  <si>
    <t>Av. Luís Firmino de Sousa, 133 - Vila Monteiro, Timon - MA, 65636-340, Brasil</t>
  </si>
  <si>
    <t>Av. Luís Firmino de Sousa, 95 - Vila Monteiro, Timon - MA, 65636-340, Brasil</t>
  </si>
  <si>
    <t>R. Sem Denomicacao (Visitado), 1874 - São Benedito, Timon - MA, 65636-340, Brasil</t>
  </si>
  <si>
    <t>Av. Luís Firmino de Sousa, 4177 - Vila Bandeirantes, Timon - MA, 65636-340, Brasil</t>
  </si>
  <si>
    <t>Av. Luís Firmino de Sousa, 4061 - Vila Bandeirantes, Timon - MA, 65636-340, Brasil</t>
  </si>
  <si>
    <t>R. Noventa e Dois Vila Cicero Ferraz, 511 - Vila Monteiro, Timon - MA, 64000-970, Brasil</t>
  </si>
  <si>
    <t>Av. Luís Firmino de Sousa, 152 - Vila Monteiro, Timon - MA, 65636-340, Brasil</t>
  </si>
  <si>
    <t>Av. Luís Firmino de Sousa, 172 - Vila Monteiro, Timon - MA, 65636-340, Brasil</t>
  </si>
  <si>
    <t>R. Interna, 202 - São Benedito, Timon - MA, 65636-340, Brasil</t>
  </si>
  <si>
    <t>R. Interna, 240 - São Benedito, Timon - MA, 65636-340, Brasil</t>
  </si>
  <si>
    <t>R. Interna, 263 - Centro, Timon - MA, 64000-970, Brasil</t>
  </si>
  <si>
    <t>R. Interna, 322 - Centro, Timon - MA, 64000-970, Brasil</t>
  </si>
  <si>
    <t>R. Interna, 372 - Centro, Timon - MA, 64000-970, Brasil</t>
  </si>
  <si>
    <t>R. Interna, 403 - Centro, Timon - MA, 64000-970, Brasil</t>
  </si>
  <si>
    <t>R. Interna, 443 - São Benedito, Timon - MA, 65636-340, Brasil</t>
  </si>
  <si>
    <t>R. Interna, 481 - São Benedito, Timon - MA, 65636-340, Brasil</t>
  </si>
  <si>
    <t>R. Interna, 523 - São Benedito, Timon - MA, 65636-340, Brasil</t>
  </si>
  <si>
    <t>Av. Luís Firmino de Sousa, 4109 - Vila Bandeirantes, Timon - MA, 65636-340, Brasil</t>
  </si>
  <si>
    <t>Av. Luís Firmino de Sousa, 4002 - Vila Bandeirantes, Timon - MA, 65636-340, Brasil</t>
  </si>
  <si>
    <t>R. Firmino Gonçalves Pedreira, 4200 - Vila Santa Izabel, Timon - MA, 65636-400, Brasil</t>
  </si>
  <si>
    <t>R. Vinte e Sete, 71 - Parque Piaui, Timon - MA, 65636-690, Brasil</t>
  </si>
  <si>
    <t>Av. Luís Firmino de Sousa, 4209 - Vila Bandeirantes, Timon - MA, 65636-340, Brasil</t>
  </si>
  <si>
    <t>Av. Luís Firmino de Sousa, 4128 - Vila Bandeirantes, Timon - MA, 65636-340, Brasil</t>
  </si>
  <si>
    <t>Av. Luís Firmino de Sousa, 4153 - Vila Bandeirantes, Timon - MA, 65636-340, Brasil</t>
  </si>
  <si>
    <t>Av. Luís Firmino de Sousa, 4160 - Vila Bandeirantes, Timon - MA, 65636-340, Brasil</t>
  </si>
  <si>
    <t>R. A Lot Marmorana, 221 - Vila Santa Izabel, Timon - MA, 65631-100, Brasil</t>
  </si>
  <si>
    <t>R. A Lot Marmorana, 210 - Vila Santa Izabel, Timon - MA, 65631-100, Brasil</t>
  </si>
  <si>
    <t>R. A Lot Marmorana, 260 - Vila Santa Izabel, Timon - MA, 65631-100, Brasil</t>
  </si>
  <si>
    <t>R. A Lot Marmorana, 180 - Vila Santa Izabel, Timon - MA, 65631-100, Brasil</t>
  </si>
  <si>
    <t>R. B Lot Marmorana, 210 - Vila Santa Izabel, Timon - MA, 65631-100, Brasil</t>
  </si>
  <si>
    <t>R. C Lot Marmorana, 210 - Vila Santa Izabel, Timon - MA, 65631-100, Brasil</t>
  </si>
  <si>
    <t>R. C Lot Marmorana, 170 - Vila Santa Izabel, Timon - MA, 65631-100, Brasil</t>
  </si>
  <si>
    <t>R. C Lot Marmorana, 140 - Vila Santa Izabel, Timon - MA, 65631-100, Brasil</t>
  </si>
  <si>
    <t>R. B Lot Marmorana, 170 - Vila Santa Izabel, Timon - MA, 65631-100, Brasil</t>
  </si>
  <si>
    <t>R. B Lot Marmorana, 120 - Vila Santa Izabel, Timon - MA, 65631-100, Brasil</t>
  </si>
  <si>
    <t>Av. Luís Firmino de Sousa, 4030 - Vila Bandeirantes, Timon - MA, 65636-340, Brasil</t>
  </si>
  <si>
    <t>Av. Luís Firmino de Sousa, 1015 - Vila Bandeirantes, Timon - MA, 65636-340, Brasil</t>
  </si>
  <si>
    <t>R. Arco Iris, 689 - Cajueiro, Timon - MA, 65631-500, Brasil</t>
  </si>
  <si>
    <t>Av. Jeronimo Silva, 90 - Cajueiro, Timon - MA, 65633-180, Brasil</t>
  </si>
  <si>
    <t>Av. Benedito Ferreira Campos, 1071 - Parque Alvorada, Timon - MA, 65633-280, Brasil</t>
  </si>
  <si>
    <t>Av. Gerônimo Silva, 425 - Cajueiro, Timon - MA, 65630-464, Brasil</t>
  </si>
  <si>
    <t>R. Três, 180 - Parque Alvorada, Timon - MA, 65635-400, Brasil</t>
  </si>
  <si>
    <t>Av. Benedito Ferreira Campos, 180a - Parque Alvorada, Timon - MA, 65633-280, Brasil</t>
  </si>
  <si>
    <t>R. Sete Ltm Cajueiro, 129 - Cajueiro, Timon - MA, 65636-265, Brasil</t>
  </si>
  <si>
    <t>Av. Benedito Ferreira Campos, 51 - Parque Alvorada, Timon - MA, 65633-280, Brasil</t>
  </si>
  <si>
    <t>R. Um, 457 - Parque Alvorada, Timon - MA, 65635-400, Brasil</t>
  </si>
  <si>
    <t>Av. Benedito Ferreira Campos, 1197-1283 - Parque Alvorada, Timon - MA, 65633-280, Brasil</t>
  </si>
  <si>
    <t>R. Lirio Dos Campos, 500 - Cajueiro, Timon - MA, 65631-500, Brasil</t>
  </si>
  <si>
    <t>R. Dois, 690 - Cajueiro, Timon - MA, 65636-265, Brasil</t>
  </si>
  <si>
    <t>R. Dois, 700 - São Benedito, Timon - MA, 65636-265, Brasil</t>
  </si>
  <si>
    <t>Av. Jeronimo Silva, 5848 - Cajueiro, Timon - MA, 65633-180, Brasil</t>
  </si>
  <si>
    <t>Av. Pres. Médici, 4425 - Cajueiro, Timon - MA, 65630-790, Brasil</t>
  </si>
  <si>
    <t>Av. Gerônimo Silva, 548 - Parque Alvorada, Timon - MA, 65633-180, Brasil</t>
  </si>
  <si>
    <t>Av. Pres. Médici, 4343 - Cajueiro, Timon - MA, 65630-790, Brasil</t>
  </si>
  <si>
    <t>Av. Benedito Ferreira Campos, 61 - Parque Alvorada, Timon - MA, 65635-400, Brasil</t>
  </si>
  <si>
    <t>Av. Pres. Médici, 4369 - Cajueiro, Timon - MA, 65630-790, Brasil</t>
  </si>
  <si>
    <t>R. 7, 160 - Cajueiro, Timon - MA, 65630-462, Brasil</t>
  </si>
  <si>
    <t>Av. Pres. Médici, 4443 - Cajueiro, Timon - MA, 65630-790, Brasil</t>
  </si>
  <si>
    <t>Av. Gerônimo Silva, 48 - Parque Alvorada, Timon - MA, 65633-180, Brasil</t>
  </si>
  <si>
    <t>R. Lirio Dos Campos, 570 - Cajueiro, Timon - MA, 65631-500, Brasil</t>
  </si>
  <si>
    <t>Av. Pres. Médici, 4365c - Parque Alvorada, Timon - MA, 65636-045, Brasil</t>
  </si>
  <si>
    <t>R. Lirio Dos Campos, 533 - Cajueiro, Timon - MA, 65631-500, Brasil</t>
  </si>
  <si>
    <t>MVQG+8V Buriti Cortado, Timon - MA, Brasil</t>
  </si>
  <si>
    <t>MVQH+69 Buriti Cortado, Timon - MA, Brasil</t>
  </si>
  <si>
    <t>MVQH+3R Buriti Cortado, Timon - MA, Brasil</t>
  </si>
  <si>
    <t>MVQJ+22 Buriti Cortado, Timon - MA, Brasil</t>
  </si>
  <si>
    <t>MVQJ+6P Buriti Cortado, Timon - MA, Brasil</t>
  </si>
  <si>
    <t>MVQG+8F Buriti Cortado, Timon - MA, Brasil</t>
  </si>
  <si>
    <t>V3X3+C9 Timon, MA, Brasil</t>
  </si>
  <si>
    <t>Av. Boa Vista, 4796-4900 - Boa Vista, Timon - MA, 65631-430, Brasil</t>
  </si>
  <si>
    <t>X534+73 Timon, MA, Brasil</t>
  </si>
  <si>
    <t>X534+G2 Timon, MA, Brasil</t>
  </si>
  <si>
    <t>X533+JW Timon, MA, Brasil</t>
  </si>
  <si>
    <t>X543+4Q Timon, MA, Brasil</t>
  </si>
  <si>
    <t>X524+4C Timon, MA, Brasil</t>
  </si>
  <si>
    <t>X524+69 Timon, MA, Brasil</t>
  </si>
  <si>
    <t>X524+X4 Timon, MA, Brasil</t>
  </si>
  <si>
    <t>Av. Boa Vista, 4914-5278 - Boa Vista, Timon - MA, 65631-430, Brasil</t>
  </si>
  <si>
    <t>W5X2+M8 Timon, MA, Brasil</t>
  </si>
  <si>
    <t>W5X2+MF Timon, MA, Brasil</t>
  </si>
  <si>
    <t>W5X2+JQ Timon, MA, Brasil</t>
  </si>
  <si>
    <t>W5X2+MR Timon, MA, Brasil</t>
  </si>
  <si>
    <t>W5X2+J8 Timon, MA, Brasil</t>
  </si>
  <si>
    <t>W5X4+XF Timon, MA, Brasil</t>
  </si>
  <si>
    <t>X534+44 Timon, MA, Brasil</t>
  </si>
  <si>
    <t>X533+VV Timon, MA, Brasil</t>
  </si>
  <si>
    <t>X524+F8 Timon, MA, Brasil</t>
  </si>
  <si>
    <t>W5X2+MW Timon, MA, Brasil</t>
  </si>
  <si>
    <t>X524+99 Timon, MA, Brasil</t>
  </si>
  <si>
    <t>X524+V6 Timon, MA, Brasil</t>
  </si>
  <si>
    <t>X533+QW Timon, MA, Brasil</t>
  </si>
  <si>
    <t>X534+92 Timon, MA, Brasil</t>
  </si>
  <si>
    <t>X524+Q7 Timon, MA, Brasil</t>
  </si>
  <si>
    <t>X524+J7 Timon, MA, Brasil</t>
  </si>
  <si>
    <t>X543+2R Timon, MA, Brasil</t>
  </si>
  <si>
    <t>Tv. Vinte e Dois Lot N B Vista, 175 - Flores, Timon - MA, 64031-410, Brasil</t>
  </si>
  <si>
    <t>Tv. Vinte e Dois Lot N B Vista, 156 - Flores, Timon - MA, 64031-410, Brasil</t>
  </si>
  <si>
    <t>Tv. Vinte e Três, 111 - Flores, Timon - MA, 65636-860, Brasil</t>
  </si>
  <si>
    <t>Tv. Vinte e Dois Lot N B Vista, 150 - Flores, Timon - MA, 64031-410, Brasil</t>
  </si>
  <si>
    <t>R. Cento e Um Bela Vista, 412 - Flores, Timon - MA, 65636-540, Brasil</t>
  </si>
  <si>
    <t>R. Cento e Um Bela Vista, 424 - Flores, Timon - MA, 65636-540, Brasil</t>
  </si>
  <si>
    <t>Tv. Vinte, 136 - Bela Vista, Timon - MA, 65631-372, Brasil</t>
  </si>
  <si>
    <t>R. Ten. Antônio Corrêa da Silva, 1504 - Parque Piaui, Timon - MA, 65631-372, Brasil</t>
  </si>
  <si>
    <t>R. Ten. Antônio Corrêa da Silva, 1392 - Parque Piaui, Timon - MA, 65638-170, Brasil</t>
  </si>
  <si>
    <t>Tv. Vinte e Um, 70 - Parque Piaui, Timon - MA, 65636-505, Brasil</t>
  </si>
  <si>
    <t>Tv. Vinte e Três, 78 - São Francisco II, Timon - MA, 65636-860, Brasil</t>
  </si>
  <si>
    <t>Tv. Vinte e Três, 139 - Flores, Timon - MA, 65636-860, Brasil</t>
  </si>
  <si>
    <t>Tv. Vinte e Dois Lot N B Vista, 154 - Flores, Timon - MA, 64031-410, Brasil</t>
  </si>
  <si>
    <t>Tv. Dezenove, 39 - Flores, Timon - MA, 65636-860, Brasil</t>
  </si>
  <si>
    <t>Tv. Dezenove, 133 - Bela Vista, Timon - MA, 65631-372, Brasil</t>
  </si>
  <si>
    <t>Tv. Vinte, 60 - Bela Vista, Timon - MA, 65631-372, Brasil</t>
  </si>
  <si>
    <t>Tv. Vinte e Um, 56 - Parque Piaui, Timon - MA, 65636-505, Brasil</t>
  </si>
  <si>
    <t>Tv. Vinte e Três, 100 - Flores, Timon - MA, 65636-860, Brasil</t>
  </si>
  <si>
    <t>Tv. Dezenove, 97 - Bela Vista, Timon - MA, 65631-372, Brasil</t>
  </si>
  <si>
    <t>Tv. Vinte, 82 - Bela Vista, Timon - MA, 65631-372, Brasil</t>
  </si>
  <si>
    <t>R. Ten. Antônio Corrêa da Silva, 1370 - Parque Piaui, Timon - MA, 65636-640, Brasil</t>
  </si>
  <si>
    <t>Tv. Vinte e Dois Lot N B Vista, 229 - Flores, Timon - MA, 64031-410, Brasil</t>
  </si>
  <si>
    <t>R. Ten. Antônio Corrêa da Silva, 1369 - Parque Piaui, Timon - MA, 65636-640, Brasil</t>
  </si>
  <si>
    <t>Tv. 22, 76 - Bela Vista, Timon - MA, 65638-170, Brasil</t>
  </si>
  <si>
    <t>Tv. Vinte e Dois Lot N B Vista, 136 - Flores, Timon - MA, 64031-410, Brasil</t>
  </si>
  <si>
    <t>Tv. Vinte e Dois Lot N B Vista, 198 - Flores, Timon - MA, 64031-410, Brasil</t>
  </si>
  <si>
    <t>Conj. Cidade Nova III Qu C, 10 - Vila Monteiro, Timon - MA, 65634-540, Brasil</t>
  </si>
  <si>
    <t>Conj. Cidade Nova III Qu C, 6 - Vila Monteiro, Timon - MA, 65634-540, Brasil</t>
  </si>
  <si>
    <t>Conj. Cidade Nova III Qu G, 15 - Vila Monteiro, Timon - MA, 65634-540, Brasil</t>
  </si>
  <si>
    <t>Cidade Nova III, 1949 - Vila Bandeirante, Timon - MA, 65633, Brasil</t>
  </si>
  <si>
    <t>Conj. Cidade Nova III Qu G, 4 - Vila Monteiro, Timon - MA, 65634-540, Brasil</t>
  </si>
  <si>
    <t>Conj. Cidade Nova III Qu H, 4 - Vila Monteiro, Timon - MA, 65634-540, Brasil</t>
  </si>
  <si>
    <t>Conj. Cidade Nova III Qu G, 10 - Vila Monteiro, Timon - MA, 65634-540, Brasil</t>
  </si>
  <si>
    <t>Conj. Cidade Nova III Qu D, 3 - Vila Monteiro, Timon - MA, 65634-540, Brasil</t>
  </si>
  <si>
    <t>R. Quatro Cidade Nova Timon III, 135 - Vila Monteiro, Timon - MA, 64001-970, Brasil</t>
  </si>
  <si>
    <t>R. Quatro Cidade Nova Timon III, 90 - Vila Monteiro, Timon - MA, 64001-970, Brasil</t>
  </si>
  <si>
    <t>R. Quatro Cidade Nova Timon III, 105 - Vila Monteiro, Timon - MA, 64001-970, Brasil</t>
  </si>
  <si>
    <t>Conj. Cidade Nova III Qu C, 5 - Vila Monteiro, Timon - MA, 65634-540, Brasil</t>
  </si>
  <si>
    <t>R. S, 312 - Formosa, Timon - MA, 65633-737, Brasil</t>
  </si>
  <si>
    <t>Conj. Cidade Nova III Qu B, 5 - Vila Monteiro, Timon - MA, 65634-540, Brasil</t>
  </si>
  <si>
    <t>Conj. Cidade Nova III Qu B, 1 - Vila Monteiro, Timon - MA, 65634-540, Brasil</t>
  </si>
  <si>
    <t>Conj. Cidade Nova III Qu D, 1 - Vila Monteiro, Timon - MA, 65634-540, Brasil</t>
  </si>
  <si>
    <t>Conj. Cidade Nova III Qu B, 4 - Vila Monteiro, Timon - MA, 65634-540, Brasil</t>
  </si>
  <si>
    <t>Conj. Cidade Nova III Qu G, 18 - Vila Monteiro, Timon - MA, 65634-540, Brasil</t>
  </si>
  <si>
    <t>Conj. Cidade Nova III Qu G, 19 - Vila Monteiro, Timon - MA, 65634-540, Brasil</t>
  </si>
  <si>
    <t>Conj. Cidade Nova III Qu G, 1 - Vila Monteiro, Timon - MA, 65634-540, Brasil</t>
  </si>
  <si>
    <t>Conj. Cidade Nova III Qu H, 1 - Vila Monteiro, Timon - MA, 65634-540, Brasil</t>
  </si>
  <si>
    <t>Conj. Cidade Nova III Qu G, 7 - Vila Monteiro, Timon - MA, 65634-540, Brasil</t>
  </si>
  <si>
    <t>Conj. Cidade Nova III Qu H, 8 - Vila Monteiro, Timon - MA, 65634-540, Brasil</t>
  </si>
  <si>
    <t>R. Santa Cecilia, 54 - Vila Monteiro, Timon - MA, 64000-970, Brasil</t>
  </si>
  <si>
    <t>R. Cinco, 91 - Vila Monteiro, Timon - MA, 64001-970, Brasil</t>
  </si>
  <si>
    <t>Conj. Cidade Nova III Qu C, 3 - Vila Monteiro, Timon - MA, 65634-540, Brasil</t>
  </si>
  <si>
    <t>R. 39, 750 - Vila Monteiro, Timon - MA, 65633-710, Brasil</t>
  </si>
  <si>
    <t>R. Oito, 251 - Pedro Patrício, Timon - MA, 65634-416, Brasil</t>
  </si>
  <si>
    <t>R. Sem Denomicacao (Visitado), 290 - Vila Monteiro, Timon - MA, 65634-540, Brasil</t>
  </si>
  <si>
    <t>R. Quatro Cidade Nova Timon III, 125 - Vila Monteiro, Timon - MA, 64001-970, Brasil</t>
  </si>
  <si>
    <t>Conj. Cidade Nova III Qu H, 10 - Vila Monteiro, Timon - MA, 65634-540, Brasil</t>
  </si>
  <si>
    <t>X4G3+PM Timon, MA, Brasil</t>
  </si>
  <si>
    <t>X4F3+V3 Timon, MA, Brasil</t>
  </si>
  <si>
    <t>X4G3+JG Timon, MA, Brasil</t>
  </si>
  <si>
    <t>X4G3+56 Timon, MA, Brasil</t>
  </si>
  <si>
    <t>X4G3+25 Timon, MA, Brasil</t>
  </si>
  <si>
    <t>X4F2+MV Timon, MA, Brasil</t>
  </si>
  <si>
    <t>X4G3+77 Timon, MA, Brasil</t>
  </si>
  <si>
    <t>X4G3+RR Timon, MA, Brasil</t>
  </si>
  <si>
    <t>X4G3+VX Timon, MA, Brasil</t>
  </si>
  <si>
    <t>X4G3+C9 Timon, MA, Brasil</t>
  </si>
  <si>
    <t>X4F2+RX Timon, MA, Brasil</t>
  </si>
  <si>
    <t>X4F2+HR Timon, MA, Brasil</t>
  </si>
  <si>
    <t>X4G3+GF Timon, MA, Brasil</t>
  </si>
  <si>
    <t>X4F2+CP Timon, MA, Brasil</t>
  </si>
  <si>
    <t>W4HG+HC Timon, MA, Brasil</t>
  </si>
  <si>
    <t>BR-316, 1385 - Mangal, Timon - MA, Brasil</t>
  </si>
  <si>
    <t>W4HF+WH Timon, MA, Brasil</t>
  </si>
  <si>
    <t>BR-316 - Timon, MA, Brasil</t>
  </si>
  <si>
    <t>W4HG+J4 Timon, MA, Brasil</t>
  </si>
  <si>
    <t>X4C2+73 Timon, MA, Brasil</t>
  </si>
  <si>
    <t>X39X+VW Timon, MA, Brasil</t>
  </si>
  <si>
    <t>X3CX+2X Timon, MA, Brasil</t>
  </si>
  <si>
    <t>X4C2+43 Timon, MA, Brasil</t>
  </si>
  <si>
    <t>X39X+FP Timon, MA, Brasil</t>
  </si>
  <si>
    <t>X39X+8M Timon, MA, Brasil</t>
  </si>
  <si>
    <t>X39X+3G Timon, MA, Brasil</t>
  </si>
  <si>
    <t>X39X+6J Timon, MA, Brasil</t>
  </si>
  <si>
    <t>X4C2+42 Timon, MA, Brasil</t>
  </si>
  <si>
    <t>X39X+JQ Timon, MA, Brasil</t>
  </si>
  <si>
    <t>X38X+WF Timon, MA, Brasil</t>
  </si>
  <si>
    <t>R. 6, 1206 - Timon, MA, 65634-408, Brasil</t>
  </si>
  <si>
    <t>R. Seis Vila Osmar, 1450 - Vila Osmar, Timon - MA, 64001-979, Brasil</t>
  </si>
  <si>
    <t>R. 7, 800 - Vila Osmar, Timon - MA, 65631-430, Brasil</t>
  </si>
  <si>
    <t>Av. Tiúba, 1484 - Pedro Patrício, Timon - MA, 65634-400, Brasil</t>
  </si>
  <si>
    <t>Av. Tiúba, 1375 - São Marcos, Timon - MA, 65634-186, Brasil</t>
  </si>
  <si>
    <t>R. Cinco, 452 - Formosa, Timon - MA, 65636-140, Brasil</t>
  </si>
  <si>
    <t>R. Cinco, 386 - Formosa, Timon - MA, 65636-140, Brasil</t>
  </si>
  <si>
    <t>R. Cinco, 423 - Formosa, Timon - MA, 65636-140, Brasil</t>
  </si>
  <si>
    <t>R. Seis, 1239 - Timon, MA, 65634-470, Brasil</t>
  </si>
  <si>
    <t>R. Seis Vila Osmar, 1214 - Vila Osmar, Timon - MA, 64001-979, Brasil</t>
  </si>
  <si>
    <t>R. 7, 1448 - Vila Osmar, Timon - MA, 65631-430, Brasil</t>
  </si>
  <si>
    <t>R. 7, 1480 - Vila Osmar, Timon - MA, 65631-430, Brasil</t>
  </si>
  <si>
    <t>R. São Joaquim, 1801 - Vila Osmar, Timon - MA, 65636-220, Brasil</t>
  </si>
  <si>
    <t>R. São Joaquim, 1522 - Vila Osmar, Timon - MA, 65636-220, Brasil</t>
  </si>
  <si>
    <t>Av. Tiúba, 1384 - Pedro Patrício, Timon - MA, 65634-392, Brasil</t>
  </si>
  <si>
    <t>R. 7, 756 - Vila Osmar, Timon - MA, 65631-430, Brasil</t>
  </si>
  <si>
    <t>R. Seis Vila Osmar, 2641 - Vila Osmar, Timon - MA, 64001-979, Brasil</t>
  </si>
  <si>
    <t>R. Seis Vila Osmar, 1468 - Vila Osmar, Timon - MA, 64001-979, Brasil</t>
  </si>
  <si>
    <t>R. Cinco, 424 - Formosa, Timon - MA, 65636-140, Brasil</t>
  </si>
  <si>
    <t>R. Cinco Vila Osmar, 430 - Vila Osmar, Timon - MA, 65634-470, Brasil</t>
  </si>
  <si>
    <t>R. 7, 748 - Vila Osmar, Timon - MA, 65631-430, Brasil</t>
  </si>
  <si>
    <t>R. 7, 796 - Vila Osmar, Timon - MA, 65631-430, Brasil</t>
  </si>
  <si>
    <t>R. Sao Joaquim, 1378 - Vila Osmar, Timon - MA, 65636-220, Brasil</t>
  </si>
  <si>
    <t>R. 7, 722 - Vila Osmar, Timon - MA, 65631-430, Brasil</t>
  </si>
  <si>
    <t>R. Vinte e Dois, 897 - Cícero Ferraz, Timon - MA, 65634-354, Brasil</t>
  </si>
  <si>
    <t>R. São Joaquim, 1802 - Vila Osmar, Timon - MA, 65636-220, Brasil</t>
  </si>
  <si>
    <t>Av. Tiúba, 1394 - Cícero Ferraz, Timon - MA, 65634-186, Brasil</t>
  </si>
  <si>
    <t>R. Cinco, 435 - Formosa, Timon - MA, 65636-140, Brasil</t>
  </si>
  <si>
    <t>R. Cinco, 360 - Vila Bandeirante, Timon - MA, 65630-000, Brasil</t>
  </si>
  <si>
    <t>X2XW+H3 Timon, MA, Brasil</t>
  </si>
  <si>
    <t>X4H5+MX Timon, MA, Brasil</t>
  </si>
  <si>
    <t>X4H5+JJ Timon, MA, Brasil</t>
  </si>
  <si>
    <t>X4H5+MQ Timon, MA, Brasil</t>
  </si>
  <si>
    <t>X4H5+HG Timon, MA, Brasil</t>
  </si>
  <si>
    <t>X4H5+G8 Timon, MA, Brasil</t>
  </si>
  <si>
    <t>22JH+QF Timon, MA, Brasil</t>
  </si>
  <si>
    <t>22JH+MM Timon, MA, Brasil</t>
  </si>
  <si>
    <t>22JH+JV Timon, MA, Brasil</t>
  </si>
  <si>
    <t>22JH+QM Timon, MA, Brasil</t>
  </si>
  <si>
    <t>22JH+PH Timon, MA, Brasil</t>
  </si>
  <si>
    <t>22JH+WW Timon, MA, Brasil</t>
  </si>
  <si>
    <t>22JH+RQ Timon, MA, Brasil</t>
  </si>
  <si>
    <t>MA-040, 23km - Timon, MA, Brasil</t>
  </si>
  <si>
    <t>P576+R5 Timon, MA, Brasil</t>
  </si>
  <si>
    <t>P576+Q8 Timon, MA, Brasil</t>
  </si>
  <si>
    <t>P585+8X Timon, MA, Brasil</t>
  </si>
  <si>
    <t>P585+2X Timon, MA, Brasil</t>
  </si>
  <si>
    <t>P586+52 Timon, MA, Brasil</t>
  </si>
  <si>
    <t>P5P5+RF Timon, MA, Brasil</t>
  </si>
  <si>
    <t>P5P5+6J Timon, MA, Brasil</t>
  </si>
  <si>
    <t>P5P5+87 Timon, MA, Brasil</t>
  </si>
  <si>
    <t>P5P5+H9 Timon, MA, Brasil</t>
  </si>
  <si>
    <t>P5P5+6Q Timon, MA, Brasil</t>
  </si>
  <si>
    <t>P5P5+PC Timon, MA, Brasil</t>
  </si>
  <si>
    <t>P5P5+C8 Timon, MA, Brasil</t>
  </si>
  <si>
    <t>P5P5+6F Timon, MA, Brasil</t>
  </si>
  <si>
    <t>P5P5+7C Timon, MA, Brasil</t>
  </si>
  <si>
    <t>436V+C2 Cajubeira, Caxias - MA, Brasil</t>
  </si>
  <si>
    <t>436V+72 Cajubeira, Caxias - MA, Brasil</t>
  </si>
  <si>
    <t>33V5+H9 Timon, MA, Brasil</t>
  </si>
  <si>
    <t>33W7+CF Timon, MA, Brasil</t>
  </si>
  <si>
    <t>33W7+79 Timon, MA, Brasil</t>
  </si>
  <si>
    <t>33W7+34 Timon, MA, Brasil</t>
  </si>
  <si>
    <t>33W7+45 Timon, MA, Brasil</t>
  </si>
  <si>
    <t>33W7+GG Timon, MA, Brasil</t>
  </si>
  <si>
    <t>33W7+CG Timon, MA, Brasil</t>
  </si>
  <si>
    <t>229P+P3 Timon, MA, Brasil</t>
  </si>
  <si>
    <t>229M+VR Timon, MA, Brasil</t>
  </si>
  <si>
    <t>22CM+QM Timon, MA, Brasil</t>
  </si>
  <si>
    <t>229P+R4 Timon, MA, Brasil</t>
  </si>
  <si>
    <t>229P+X3 Timon, MA, Brasil</t>
  </si>
  <si>
    <t>229M+WX Timon, MA, Brasil</t>
  </si>
  <si>
    <t>22CM+9X Timon, MA, Brasil</t>
  </si>
  <si>
    <t>22CM+GV Timon, MA, Brasil</t>
  </si>
  <si>
    <t>22CM+VH Timon, MA, Brasil</t>
  </si>
  <si>
    <t>229P+P6 Timon, MA, Brasil</t>
  </si>
  <si>
    <t>229P+M6 Timon, MA, Brasil</t>
  </si>
  <si>
    <t>229P+G5 Timon, MA, Brasil</t>
  </si>
  <si>
    <t>229P+6M Timon, MA, Brasil</t>
  </si>
  <si>
    <t>229P+3Q Timon, MA, Brasil</t>
  </si>
  <si>
    <t>22CP+45 Timon, MA, Brasil</t>
  </si>
  <si>
    <t>22CM+JQ Timon, MA, Brasil</t>
  </si>
  <si>
    <t>229P+FC Timon, MA, Brasil</t>
  </si>
  <si>
    <t>229P+8H Timon, MA, Brasil</t>
  </si>
  <si>
    <t>228P+XV Timon, MA, Brasil</t>
  </si>
  <si>
    <t>22CP+63 Timon, MA, Brasil</t>
  </si>
  <si>
    <t>229P+J8 Timon, MA, Brasil</t>
  </si>
  <si>
    <t>J27V+WH Timon, MA, Brasil</t>
  </si>
  <si>
    <t>J27R+MM Timon, MA, Brasil</t>
  </si>
  <si>
    <t>J28W+26 Timon, MA, Brasil</t>
  </si>
  <si>
    <t>J2HX+HQ Timon, MA, Brasil</t>
  </si>
  <si>
    <t>J3J2+G9 Timon, MA, Brasil</t>
  </si>
  <si>
    <t>J2HX+VW Timon, MA, Brasil</t>
  </si>
  <si>
    <t>J3J2+43 Timon, MA, Brasil</t>
  </si>
  <si>
    <t>J3J2+97 Timon, MA, Brasil</t>
  </si>
  <si>
    <t>J3J2+65 Timon, MA, Brasil</t>
  </si>
  <si>
    <t>J2HX+CM Timon, MA, Brasil</t>
  </si>
  <si>
    <t>J2JX+2X Timon, MA, Brasil</t>
  </si>
  <si>
    <t>J2HX+PQ Timon, MA, Brasil</t>
  </si>
  <si>
    <t>J378+XX Timon, MA, Brasil</t>
  </si>
  <si>
    <t>J3M2+RF Timon, MA, Brasil</t>
  </si>
  <si>
    <t>J3M2+RH Timon, MA, Brasil</t>
  </si>
  <si>
    <t>J2VR+QX Timon, MA, Brasil</t>
  </si>
  <si>
    <t>J2VV+V2 Timon, MA, Brasil</t>
  </si>
  <si>
    <t>J2VV+W6 Timon, MA, Brasil</t>
  </si>
  <si>
    <t>J2VR+MV Timon, MA, Brasil</t>
  </si>
  <si>
    <t>J397+CG Timon, MA, Brasil</t>
  </si>
  <si>
    <t>J397+HF Timon, MA, Brasil</t>
  </si>
  <si>
    <t>M357+C2 Timon, MA, Brasil</t>
  </si>
  <si>
    <t>M356+3Q Timon, MA, Brasil</t>
  </si>
  <si>
    <t>J3MC+P5 Timon, MA, Brasil</t>
  </si>
  <si>
    <t>J3MC+R7 Timon, MA, Brasil</t>
  </si>
  <si>
    <t>J3PC+2P Timon, MA, Brasil</t>
  </si>
  <si>
    <t>J3MC+VC Timon, MA, Brasil</t>
  </si>
  <si>
    <t>J384+V7 Timon, MA, Brasil</t>
  </si>
  <si>
    <t>J394+5C Timon, MA, Brasil</t>
  </si>
  <si>
    <t>J384+XC Timon, MA, Brasil</t>
  </si>
  <si>
    <t>J383+MP Timon, MA, Brasil</t>
  </si>
  <si>
    <t>J383+PR Timon, MA, Brasil</t>
  </si>
  <si>
    <t>J394+3G Timon, MA, Brasil</t>
  </si>
  <si>
    <t>J394+56 Timon, MA, Brasil</t>
  </si>
  <si>
    <t>J384+V4 Timon, MA, Brasil</t>
  </si>
  <si>
    <t>J383+RM Timon, MA, Brasil</t>
  </si>
  <si>
    <t>J383+RX Timon, MA, Brasil</t>
  </si>
  <si>
    <t>J28X+27 Timon, MA, Brasil</t>
  </si>
  <si>
    <t>J383+C7 Timon, MA, Brasil</t>
  </si>
  <si>
    <t>J383+V6 Timon, MA, Brasil</t>
  </si>
  <si>
    <t>J392+2X Timon, MA, Brasil</t>
  </si>
  <si>
    <t>J383+X4 Timon, MA, Brasil</t>
  </si>
  <si>
    <t>J382+GV Timon, MA, Brasil</t>
  </si>
  <si>
    <t>J382+MH Timon, MA, Brasil</t>
  </si>
  <si>
    <t>J383+P4 Timon, MA, Brasil</t>
  </si>
  <si>
    <t>J382+6X Timon, MA, Brasil</t>
  </si>
  <si>
    <t>J383+84 Timon, MA, Brasil</t>
  </si>
  <si>
    <t>J382+FW Timon, MA, Brasil</t>
  </si>
  <si>
    <t>J382+QF Timon, MA, Brasil</t>
  </si>
  <si>
    <t>J382+JQ Timon, MA, Brasil</t>
  </si>
  <si>
    <t>J382+5V Timon, MA, Brasil</t>
  </si>
  <si>
    <t>WXGG+9C Timon, MA, Brasil</t>
  </si>
  <si>
    <t>WXGG+FF Timon, MA, Brasil</t>
  </si>
  <si>
    <t>XX9M+4Q Timon, MA, Brasil</t>
  </si>
  <si>
    <t>XX9M+5M Timon, MA, Brasil</t>
  </si>
  <si>
    <t>XX9M+8G Timon, MA, Brasil</t>
  </si>
  <si>
    <t>XX9M+7G Timon, MA, Brasil</t>
  </si>
  <si>
    <t>V4JP+72 Timon, MA, Brasil</t>
  </si>
  <si>
    <t>V4JP+54 Timon, MA, Brasil</t>
  </si>
  <si>
    <t>V4JM+8H Timon, MA, Brasil</t>
  </si>
  <si>
    <t>V4JM+CW Timon, MA, Brasil</t>
  </si>
  <si>
    <t>V4JM+FR Timon, MA, Brasil</t>
  </si>
  <si>
    <t>V4MM+36 Timon, MA, Brasil</t>
  </si>
  <si>
    <t>R. Sergipe, 15 - Julio Almeida, Timon - MA, 65636-340, Brasil</t>
  </si>
  <si>
    <t>V4JM+CM Timon, MA, Brasil</t>
  </si>
  <si>
    <t>V4JM+VC Timon, MA, Brasil</t>
  </si>
  <si>
    <t>V4JM+X8 Timon, MA, Brasil</t>
  </si>
  <si>
    <t>V4JM+JJ Timon, MA, Brasil</t>
  </si>
  <si>
    <t>V4JM+6F Timon, MA, Brasil</t>
  </si>
  <si>
    <t>V4JM+49 Timon, MA, Brasil</t>
  </si>
  <si>
    <t>V4JM+27 Timon, MA, Brasil</t>
  </si>
  <si>
    <t>V4HM+R3 Timon, MA, Brasil</t>
  </si>
  <si>
    <t>V4HP+X6 Timon, MA, Brasil</t>
  </si>
  <si>
    <t>V4JP+48 Timon, MA, Brasil</t>
  </si>
  <si>
    <t>V4JP+57 Timon, MA, Brasil</t>
  </si>
  <si>
    <t>V4JM+HQ Timon, MA, Brasil</t>
  </si>
  <si>
    <t>V4JP+3F Timon, MA, Brasil</t>
  </si>
  <si>
    <t>V4JM+QG Timon, MA, Brasil</t>
  </si>
  <si>
    <t>R. Jose Monte, 260 - Santa Rosa, Timon - MA, 64001-970, Brasil</t>
  </si>
  <si>
    <t>R. Jose Monte, 230 - Santa Rosa, Timon - MA, 64001-970, Brasil</t>
  </si>
  <si>
    <t>R. Jose Monte, 200 - Santa Rosa, Timon - MA, 64001-970, Brasil</t>
  </si>
  <si>
    <t>R. 7 Baixa Do Coco, 490 - Planalto Boa Esperança, Timon - MA, 64000-970, Brasil</t>
  </si>
  <si>
    <t>R. 7 Baixa Do Coco, 460 - Planalto Boa Esperança, Timon - MA, 64000-970, Brasil</t>
  </si>
  <si>
    <t>R. Ayrton Senna da Silva, 1520 - Planalto Boa Esperança, Timon - MA, 65632-200, Brasil</t>
  </si>
  <si>
    <t>R. Ayrton Senna da Silva, 1490 - Planalto Boa Esperança, Timon - MA, 65632-200, Brasil</t>
  </si>
  <si>
    <t>R. Ayrton Senna da Silva, 1440 - Planalto Boa Esperança, Timon - MA, 65632-200, Brasil</t>
  </si>
  <si>
    <t>R. Ayrton Senna da Silva, 1460 - Planalto Boa Esperança, Timon - MA, 65632-200, Brasil</t>
  </si>
  <si>
    <t>R. C, 830 - Centro, Timon - MA, 64000-970, Brasil</t>
  </si>
  <si>
    <t>R. C, 860 - Centro, Timon - MA, 64001-970, Brasil</t>
  </si>
  <si>
    <t>R. Oito Baixa Do Coco, 1081 - Planalto Boa Esperança, Timon - MA, 64000-970, Brasil</t>
  </si>
  <si>
    <t>R. Jose Monte, 330 - Jóia, Timon - MA, 64001-970, Brasil</t>
  </si>
  <si>
    <t>Av. 2, 53 - Planalto Boa Esperança, Timon - MA, 64000-970, Brasil</t>
  </si>
  <si>
    <t>Av. 2, 471 - Centro, Timon - MA, 64000-970, Brasil</t>
  </si>
  <si>
    <t>R. Jose Monte, 310 - Jóia, Timon - MA, 64001-970, Brasil</t>
  </si>
  <si>
    <t>R. Oito Baixa Do Coco, 1170 - Planalto Boa Esperança, Timon - MA, 64000-970, Brasil</t>
  </si>
  <si>
    <t>R. Oito Baixa Do Coco, 1210 - Planalto Boa Esperança, Timon - MA, 64000-970, Brasil</t>
  </si>
  <si>
    <t>R. Oito Baixa Do Coco, 1070 - Planalto Boa Esperança, Timon - MA, 64000-970, Brasil</t>
  </si>
  <si>
    <t>R. C, 800 - Centro, Timon - MA, 64000-970, Brasil</t>
  </si>
  <si>
    <t>R. Jose Monte, 290 - Jóia, Timon - MA, 64001-970, Brasil</t>
  </si>
  <si>
    <t>Av. 2, 450 - Centro, Timon - MA, 64000-970, Brasil</t>
  </si>
  <si>
    <t>R. São Joaquim, 2030 - Vila Monteiro, Timon - MA, 65636-220, Brasil</t>
  </si>
  <si>
    <t>R. Interna, 420 - São Benedito, Timon - MA, 65636-220, Brasil</t>
  </si>
  <si>
    <t>R. São Joaquim, 2000 - Vila Monteiro, Timon - MA, 65636-220, Brasil</t>
  </si>
  <si>
    <t>R. Sao Joaquim, 2044 - Sete Estrelas, Timon - MA, 65636-220, Brasil</t>
  </si>
  <si>
    <t>Av. Tiúba, 2630 - Multirão, Timon - MA, 65633, Brasil</t>
  </si>
  <si>
    <t>V4HP+XP Timon, MA, Brasil</t>
  </si>
  <si>
    <t>R. Sao Francisco Vila Cicero Ferraz, 745 - Vila Monteiro, Timon - MA, 65634-400, Brasil</t>
  </si>
  <si>
    <t>R. São Joaquim, 353 - Vila Monteiro, Timon - MA, 65636-220, Brasil</t>
  </si>
  <si>
    <t>R. Shalom Adonai - Multirão, Timon - MA, Brasil</t>
  </si>
  <si>
    <t>V4HM+FR Timon, MA, Brasil</t>
  </si>
  <si>
    <t>V4HP+63 Timon, MA, Brasil</t>
  </si>
  <si>
    <t>V4HM+8M Timon, MA, Brasil</t>
  </si>
  <si>
    <t>V4HM+C9 Timon, MA, Brasil</t>
  </si>
  <si>
    <t>V4HM+GF Timon, MA, Brasil</t>
  </si>
  <si>
    <t>V4HM+JH Timon, MA, Brasil</t>
  </si>
  <si>
    <t>V4HM+PM Timon, MA, Brasil</t>
  </si>
  <si>
    <t>V4HM+JW Timon, MA, Brasil</t>
  </si>
  <si>
    <t>JX3R+39 Buriti Cortado, Timon - MA, Brasil</t>
  </si>
  <si>
    <t>JX3R+2M Buriti Cortado, Timon - MA, Brasil</t>
  </si>
  <si>
    <t>JX3R+3F Buriti Cortado, Timon - MA, Brasil</t>
  </si>
  <si>
    <t>JX3R+46 Buriti Cortado, Timon - MA, Brasil</t>
  </si>
  <si>
    <t>434R+VM Cajubeira, Caxias - MA, Brasil</t>
  </si>
  <si>
    <t>434R+XP Cajubeira, Caxias - MA, Brasil</t>
  </si>
  <si>
    <t>435R+4Q Cajubeira, Caxias - MA, Brasil</t>
  </si>
  <si>
    <t>435R+6Q Cajubeira, Caxias - MA, Brasil</t>
  </si>
  <si>
    <t>P5MF+JW Timon, MA, Brasil</t>
  </si>
  <si>
    <t>RRR5+WJ Buriti Cortado, Timon - MA, Brasil</t>
  </si>
  <si>
    <t>Q29W+7C Timon, MA, Brasil</t>
  </si>
  <si>
    <t>Q2H9+3F Timon, MA, Brasil</t>
  </si>
  <si>
    <t>Q282+MM Timon, MA, Brasil</t>
  </si>
  <si>
    <t>Q282+GH Timon, MA, Brasil</t>
  </si>
  <si>
    <t>Q2GV+JV Timon, MA, Brasil</t>
  </si>
  <si>
    <t>Q2GW+J2 Timon, MA, Brasil</t>
  </si>
  <si>
    <t>Q2GV+JM Timon, MA, Brasil</t>
  </si>
  <si>
    <t>Q28V+W9 Timon, MA, Brasil</t>
  </si>
  <si>
    <t>Q28V+GJ Timon, MA, Brasil</t>
  </si>
  <si>
    <t>Q28V+9M Timon, MA, Brasil</t>
  </si>
  <si>
    <t>Q28V+5M Timon, MA, Brasil</t>
  </si>
  <si>
    <t>Q28V+QC Timon, MA, Brasil</t>
  </si>
  <si>
    <t>Q28V+JG Timon, MA, Brasil</t>
  </si>
  <si>
    <t>Q28V+2P Timon, MA, Brasil</t>
  </si>
  <si>
    <t>Q27V+VP Timon, MA, Brasil</t>
  </si>
  <si>
    <t>Q29V+29 Timon, MA, Brasil</t>
  </si>
  <si>
    <t>R4R3+RV Timon, MA, Brasil</t>
  </si>
  <si>
    <t>R4R3+FW Timon, MA, Brasil</t>
  </si>
  <si>
    <t>R4R3+PR Timon, MA, Brasil</t>
  </si>
  <si>
    <t>Estrada timon - castelo - Timon, MA, Brasil</t>
  </si>
  <si>
    <t>R4R3+HR Timon, MA, Brasil</t>
  </si>
  <si>
    <t>Q2GR+WG Timon, MA, Brasil</t>
  </si>
  <si>
    <t>Q2GR+QJ Timon, MA, Brasil</t>
  </si>
  <si>
    <t>Q2HR+2G Timon, MA, Brasil</t>
  </si>
  <si>
    <t>Q2H7+2Q Timon, MA, Brasil</t>
  </si>
  <si>
    <t>Q2G7+XX Timon, MA, Brasil</t>
  </si>
  <si>
    <t>PXQX+J4 Timon, MA, Brasil</t>
  </si>
  <si>
    <t>H23C+MF Timon - MA, Brasil</t>
  </si>
  <si>
    <t>H239+QR Timon, MA, Brasil</t>
  </si>
  <si>
    <t>Q2RX+5R Timon, MA, Brasil</t>
  </si>
  <si>
    <t>Q2RX+3M Timon, MA, Brasil</t>
  </si>
  <si>
    <t>QX5M+H8 Timon, MA, Brasil</t>
  </si>
  <si>
    <t>QX5M+PF Timon, MA, Brasil</t>
  </si>
  <si>
    <t>QX5M+65 Timon, MA, Brasil</t>
  </si>
  <si>
    <t>RQVM+CR Carolina, Caxias - MA, Brasil</t>
  </si>
  <si>
    <t>RQVM+FM Carolina, Caxias - MA, Brasil</t>
  </si>
  <si>
    <t>RQVM+FF Carolina, Caxias - MA, Brasil</t>
  </si>
  <si>
    <t>RQVM+C8 Carolina, Caxias - MA, Brasil</t>
  </si>
  <si>
    <t>RQVM+93 Carolina, Caxias - MA, Brasil</t>
  </si>
  <si>
    <t>Q2GV+83 Timon, MA, Brasil</t>
  </si>
  <si>
    <t>Q2GR+3V Timon, MA, Brasil</t>
  </si>
  <si>
    <t>RQRG+MM Carolina, Caxias - MA, Brasil</t>
  </si>
  <si>
    <t>RQRG+MF Carolina, Caxias - MA, Brasil</t>
  </si>
  <si>
    <t>RQRG+F6 Carolina, Caxias - MA, Brasil</t>
  </si>
  <si>
    <t>RQRG+94 Carolina, Caxias - MA, Brasil</t>
  </si>
  <si>
    <t>X2RC+C8 - Timon, MA, 65070-900, Brasil</t>
  </si>
  <si>
    <t>MXQ7+84 Timon, MA, Brasil</t>
  </si>
  <si>
    <t>MXQ7+23 Timon, MA, Brasil</t>
  </si>
  <si>
    <t>MXQ7+J3 Timon, MA, Brasil</t>
  </si>
  <si>
    <t>MXQ7+63 Timon, MA, Brasil</t>
  </si>
  <si>
    <t>MXQ7+G3 Timon, MA, Brasil</t>
  </si>
  <si>
    <t>MXW8+W9 Timon, MA, Brasil</t>
  </si>
  <si>
    <t>MXX8+F4 Timon, MA, Brasil</t>
  </si>
  <si>
    <t>MXX8+57 Timon, MA, Brasil</t>
  </si>
  <si>
    <t>MXX8+85 Timon, MA, Brasil</t>
  </si>
  <si>
    <t>H25P+HC Timon, MA, Brasil</t>
  </si>
  <si>
    <t>H25P+JG Timon, MA, Brasil</t>
  </si>
  <si>
    <t>PX2C+QC Timon, MA, Brasil</t>
  </si>
  <si>
    <t>PX2C+F3 Timon, MA, Brasil</t>
  </si>
  <si>
    <t>PX2C+VH Timon, MA, Brasil</t>
  </si>
  <si>
    <t>V48X+FX Timon, MA, Brasil</t>
  </si>
  <si>
    <t>V582+G4 Timon, MA, Brasil</t>
  </si>
  <si>
    <t>V48W+38 Timon, MA, Brasil</t>
  </si>
  <si>
    <t>V47W+X9 Timon, MA, Brasil</t>
  </si>
  <si>
    <t>V47W+VC Timon, MA, Brasil</t>
  </si>
  <si>
    <t>V47W+QC Timon, MA, Brasil</t>
  </si>
  <si>
    <t>V47W+JF Timon, MA, Brasil</t>
  </si>
  <si>
    <t>V47W+GF Timon, MA, Brasil</t>
  </si>
  <si>
    <t>V47W+9G Timon, MA, Brasil</t>
  </si>
  <si>
    <t>V47W+6H Timon, MA, Brasil</t>
  </si>
  <si>
    <t>V46W+XJ Timon, MA, Brasil</t>
  </si>
  <si>
    <t>V46W+RJ Timon, MA, Brasil</t>
  </si>
  <si>
    <t>V46W+MP Timon, MA, Brasil</t>
  </si>
  <si>
    <t>V46W+GQ Timon, MA, Brasil</t>
  </si>
  <si>
    <t>Rod. Pres. Dutra, 6071 - Jóia, Timon - MA, 64000-970, Brasil</t>
  </si>
  <si>
    <t>Rod. Pres. Dutra, 6061 - Centro, Timon - MA, 64000-970, Brasil</t>
  </si>
  <si>
    <t>R. Desbravador Guimaraes Lt Maravilha, 600 - Sete Estrelas, Timon - MA, 65633-410, Brasil</t>
  </si>
  <si>
    <t>V48X+CP Timon, MA, Brasil</t>
  </si>
  <si>
    <t>V48X+84 Timon, MA, Brasil</t>
  </si>
  <si>
    <t>V48W+7X Timon, MA, Brasil</t>
  </si>
  <si>
    <t>V48X+9H Timon, MA, Brasil</t>
  </si>
  <si>
    <t>V48W+9R Timon, MA, Brasil</t>
  </si>
  <si>
    <t>V48X+FV Timon, MA, Brasil</t>
  </si>
  <si>
    <t>V48W+49 Timon, MA, Brasil</t>
  </si>
  <si>
    <t>V48W+5G Timon, MA, Brasil</t>
  </si>
  <si>
    <t>V48W+6M Timon, MA, Brasil</t>
  </si>
  <si>
    <t>V48X+87 Timon, MA, Brasil</t>
  </si>
  <si>
    <t>V48W+7R Timon, MA, Brasil</t>
  </si>
  <si>
    <t>V48W+GQ Timon, MA, Brasil</t>
  </si>
  <si>
    <t>W47Q+6F Timon, MA, Brasil</t>
  </si>
  <si>
    <t>W47Q+9C Timon, MA, Brasil</t>
  </si>
  <si>
    <t>W47Q+GC Timon, MA, Brasil</t>
  </si>
  <si>
    <t>W47Q+PC Timon, MA, Brasil</t>
  </si>
  <si>
    <t>W47Q+68 Timon, MA, Brasil</t>
  </si>
  <si>
    <t>W47Q+75 Timon, MA, Brasil</t>
  </si>
  <si>
    <t>MXW7+4C Timon, MA, Brasil</t>
  </si>
  <si>
    <t>P535+3C Timon, MA, Brasil</t>
  </si>
  <si>
    <t>P534+6R Timon, MA, Brasil</t>
  </si>
  <si>
    <t>P525+Q2 Timon, MA, Brasil</t>
  </si>
  <si>
    <t>P524+2W Timon, MA, Brasil</t>
  </si>
  <si>
    <t>P535+84 Timon, MA, Brasil</t>
  </si>
  <si>
    <t>P534+GV Timon, MA, Brasil</t>
  </si>
  <si>
    <t>P525+J2 Timon, MA, Brasil</t>
  </si>
  <si>
    <t>P524+8X Timon, MA, Brasil</t>
  </si>
  <si>
    <t>P535+47 Timon, MA, Brasil</t>
  </si>
  <si>
    <t>P534+6X Timon, MA, Brasil</t>
  </si>
  <si>
    <t>P534+9V Timon, MA, Brasil</t>
  </si>
  <si>
    <t>P534+4Q Timon, MA, Brasil</t>
  </si>
  <si>
    <t>P524+5X Timon, MA, Brasil</t>
  </si>
  <si>
    <t>P535+55 Timon, MA, Brasil</t>
  </si>
  <si>
    <t>P535+54 Timon, MA, Brasil</t>
  </si>
  <si>
    <t>P534+HP Timon, MA, Brasil</t>
  </si>
  <si>
    <t>R. Sete, 2283 - Bela Vista, Timon - MA, 65636-720, Brasil</t>
  </si>
  <si>
    <t>R. Oito, 2634 - Bela Vista, Timon - MA, 65636-748, Brasil</t>
  </si>
  <si>
    <t>R. Seis, 1141 - Marimar, Timon - MA, 65636-720, Brasil</t>
  </si>
  <si>
    <t>R. Seis, 1134 - Marimar, Timon - MA, 65636-720, Brasil</t>
  </si>
  <si>
    <t>R. Sete, 2347 - Bela Vista, Timon - MA, 65636-720, Brasil</t>
  </si>
  <si>
    <t>R. Seis, 1170 - São Francisco II, Timon - MA, 65636-720, Brasil</t>
  </si>
  <si>
    <t>R. Seis, 1130 - Marimar, Timon - MA, 65636-720, Brasil</t>
  </si>
  <si>
    <t>R. Seis, 2768 - Bela Vista, Timon - MA, 65636-720, Brasil</t>
  </si>
  <si>
    <t>R. Sete, 2357 - Bela Vista, Timon - MA, 65636-720, Brasil</t>
  </si>
  <si>
    <t>R. Sete, 2248 - Bela Vista, Timon - MA, 65636-720, Brasil</t>
  </si>
  <si>
    <t>R. Sete, 2268 - Bela Vista, Timon - MA, 65636-720, Brasil</t>
  </si>
  <si>
    <t>R. Seis, 2778 - Bela Vista, Timon - MA, 65636-720, Brasil</t>
  </si>
  <si>
    <t>R. Seis, 2760 - Bela Vista, Timon - MA, 65636-720, Brasil</t>
  </si>
  <si>
    <t>R. Sete, 2242 - Bela Vista, Timon - MA, 65636-720, Brasil</t>
  </si>
  <si>
    <t>R. Seis, 2758 - Bela Vista, Timon - MA, 65636-720, Brasil</t>
  </si>
  <si>
    <t>R. Sete, 2236 - Bela Vista, Timon - MA, 65636-720, Brasil</t>
  </si>
  <si>
    <t>R. Sete, 2256 - Bela Vista, Timon - MA, 65636-720, Brasil</t>
  </si>
  <si>
    <t>R. Sete, 2292 - Bela Vista, Timon - MA, 65636-720, Brasil</t>
  </si>
  <si>
    <t>R. Oito, 2612 - Bela Vista, Timon - MA, 65636-748, Brasil</t>
  </si>
  <si>
    <t>M345+HX Timon, MA, Brasil</t>
  </si>
  <si>
    <t>M346+G4 Timon, MA, Brasil</t>
  </si>
  <si>
    <t>J387+5V Timon, MA, Brasil</t>
  </si>
  <si>
    <t>Q29X+F3 Timon, MA, Brasil</t>
  </si>
  <si>
    <t>Q29X+FJ Timon, MA, Brasil</t>
  </si>
  <si>
    <t>Q29X+8R Timon, MA, Brasil</t>
  </si>
  <si>
    <t>Q29X+CG Timon, MA, Brasil</t>
  </si>
  <si>
    <t>Q29X+GQ Timon, MA, Brasil</t>
  </si>
  <si>
    <t>JX2V+7H Buriti Cortado, Timon - MA, Brasil</t>
  </si>
  <si>
    <t>JX2V+3R Buriti Cortado, Timon - MA, Brasil</t>
  </si>
  <si>
    <t>HXXW+M3 Buriti Cortado, Timon - MA, Brasil</t>
  </si>
  <si>
    <t>HXXV+QX Buriti Cortado, Timon - MA, Brasil</t>
  </si>
  <si>
    <t>HXXW+G4 Buriti Cortado, Timon - MA, Brasil</t>
  </si>
  <si>
    <t>VV7C+JM Buriti Cortado, Timon - MA, Brasil</t>
  </si>
  <si>
    <t>XX5F+QW Timon, MA, Brasil</t>
  </si>
  <si>
    <t>Beco Quatro, 82 - Parque Piauí II, Timon - MA, 64800-000, Brasil</t>
  </si>
  <si>
    <t>R. Luís Píres de Sá, 1993 - Parque Piauí II, Timon - MA, 65631-290, Brasil</t>
  </si>
  <si>
    <t>R. Filomena Martins Nazareno Bringel, 2258 - Parque Piaui, Timon - MA, 65636-560, Brasil</t>
  </si>
  <si>
    <t>Beco Quatro, 101 - Parque Piauí II, Timon - MA, 64800-000, Brasil</t>
  </si>
  <si>
    <t>Tv. Um Pq Piaui, 154 - Parque Piauí II, Timon - MA, 65630-970, Brasil</t>
  </si>
  <si>
    <t>R. Marcos Batista da Silva, 2601 - Parque Piauí II, Timon - MA, 65631-085, Brasil</t>
  </si>
  <si>
    <t>Av. Perimetral, 828 - Centro Operario, Timon - MA, 64800-000, Brasil</t>
  </si>
  <si>
    <t>Alameda Oito, 35a - Flores II, Timon - MA, 65636-640, Brasil</t>
  </si>
  <si>
    <t>R. Luís Píres de Sá, 1984 - Parque Piauí II, Timon - MA, 65631-290, Brasil</t>
  </si>
  <si>
    <t>Av. Perimetral, 10 - Flores, Timon - MA, 64800-000, Brasil</t>
  </si>
  <si>
    <t>Beco 1, 30 - Boa Vista, Timon - MA, 65636-445, Brasil</t>
  </si>
  <si>
    <t>Tv. Um Pq Piaui, 254 - Parque Piauí II, Timon - MA, 65630-970, Brasil</t>
  </si>
  <si>
    <t>R. Marcos Batista da Silva, 2627 - Parque Piauí II, Timon - MA, 65631-085, Brasil</t>
  </si>
  <si>
    <t>Av. Perimetral, 205 - Parque Piauí II, Timon - MA, 64027-350, Brasil</t>
  </si>
  <si>
    <t>Alameda Oito, 73 - Flores II, Timon - MA, 65636-600, Brasil</t>
  </si>
  <si>
    <t>R. Filomena Martins Nazareno Bringel, 2300 - Parque Piauí II, Timon - MA, 65636-560, Brasil</t>
  </si>
  <si>
    <t>R. Ten. Antônio Corrêa da Silva, 2036 - Parque Piaui, Timon - MA, 65636-640, Brasil</t>
  </si>
  <si>
    <t>Beco Zero, 121 - Parque Piauí II, Timon - MA, 64800-000, Brasil</t>
  </si>
  <si>
    <t>Beco Zero, 91 - Parque Piauí II, Timon - MA, 64800-000, Brasil</t>
  </si>
  <si>
    <t>Beco Zero, 94 - Parque Piauí II, Timon - MA, 64022-120, Brasil</t>
  </si>
  <si>
    <t>Beco Zero, 99 - Parque Piauí II, Timon - MA, 64022-120, Brasil</t>
  </si>
  <si>
    <t>R. Filomena Martins Nazareno Bringel, 2191 - Parque Piauí II, Timon - MA, 65636-560, Brasil</t>
  </si>
  <si>
    <t>R. Filomena Martins Nazareno Bringel, 2181 - Parque Piauí II, Timon - MA, 65636-560, Brasil</t>
  </si>
  <si>
    <t>Rua Adão Belarmino, 2080 - Parque Piauí II, Timon - MA, 65636-540, Brasil</t>
  </si>
  <si>
    <t>Rua Adão Belarmino, 2130 - Parque Piauí II, Timon - MA, 65636-540, Brasil</t>
  </si>
  <si>
    <t>Rua Adão Belarmino, 2110 - Parque Piauí II, Timon - MA, 65636-540, Brasil</t>
  </si>
  <si>
    <t>Beco Zero, 54 - Parque Piauí II, Timon - MA, 64800-000, Brasil</t>
  </si>
  <si>
    <t>Beco Zero, 92 - Parque Piauí II, Timon - MA, 64800-000, Brasil</t>
  </si>
  <si>
    <t>R. Filomena Martins Nazareno Bringel, 2205 - Parque Piauí II, Timon - MA, 65636-560, Brasil</t>
  </si>
  <si>
    <t>Beco Zero, 2222 - Parque Piauí II, Timon - MA, 64800-000, Brasil</t>
  </si>
  <si>
    <t>Beco Zero, 107 - Parque Piauí II, Timon - MA, 64800-000, Brasil</t>
  </si>
  <si>
    <t>Beco Zero, 125 - Parque Piauí II, Timon - MA, 64800-000, Brasil</t>
  </si>
  <si>
    <t>R. Filomena Martins Nazareno Bringel, 2227 - Parque Piauí II, Timon - MA, 65636-560, Brasil</t>
  </si>
  <si>
    <t>Av. Perimetral, 55 - Parque Piauí II, Timon - MA, 64800-000, Brasil</t>
  </si>
  <si>
    <t>Alameda Quatro, 44 - Flores II, Timon - MA, 65636-640, Brasil</t>
  </si>
  <si>
    <t>R. Ten. Antônio Corrêa da Silva, 2790 - Parque Piaui, Timon - MA, 65636-640, Brasil</t>
  </si>
  <si>
    <t>R. Marcos Batista da Silva, 2657 - Flores, Timon - MA, 65631-085, Brasil</t>
  </si>
  <si>
    <t>R. Marcos Batista da Silva, 2637 - Parque Piaui, Timon - MA, 65631-085, Brasil</t>
  </si>
  <si>
    <t>Alameda Dois, 22 - Flores II, Timon - MA, 65636-640, Brasil</t>
  </si>
  <si>
    <t>Alameda Quatro, 88 - Flores II, Timon - MA, 65636-640, Brasil</t>
  </si>
  <si>
    <t>Alameda Três, 66 - Flores II, Timon - MA, 65636-640, Brasil</t>
  </si>
  <si>
    <t>Beco Dois, 104 - Flores, Timon - MA, 65636-290, Brasil</t>
  </si>
  <si>
    <t>Beco 1, 164 - Parque Piauí II, Timon - MA, 65636-445, Brasil</t>
  </si>
  <si>
    <t>R. Marcos Batista da Silva, 149 - Parque Piauí II, Timon - MA, 65631-085, Brasil</t>
  </si>
  <si>
    <t>R. Marcos Batista da Silva, 2057 - Parque Piaui, Timon - MA, 65631-085, Brasil</t>
  </si>
  <si>
    <t>R. Ten. Antônio Corrêa da Silva, 2074 - Parque Piaui, Timon - MA, 65637-875, Brasil</t>
  </si>
  <si>
    <t>R. Ten. Antônio Corrêa da Silva, 2064 - Parque Piaui, Timon - MA, 65636-640, Brasil</t>
  </si>
  <si>
    <t>Beco Zero, 97 - Parque Piauí II, Timon - MA, 64800-000, Brasil</t>
  </si>
  <si>
    <t>R. Marcos Batista da Silva, 2077 - Parque Piauí II, Timon - MA, 65631-085, Brasil</t>
  </si>
  <si>
    <t>R. Marcos Batista da Silva, 2059 - Parque Piauí II, Timon - MA, 65631-085, Brasil</t>
  </si>
  <si>
    <t>R. Vinte, 247 - Bela Vista, Timon - MA, 65636-510, Brasil</t>
  </si>
  <si>
    <t>R. Marcos Batista da Silva, 2655 - Parque Piaui, Timon - MA, 65631-085, Brasil</t>
  </si>
  <si>
    <t>Alameda Três, 140 - Flores II, Timon - MA, 65631, Brasil</t>
  </si>
  <si>
    <t>Alameda Dois, 140 - Flores II, Timon - MA, 65631, Brasil</t>
  </si>
  <si>
    <t>Alameda Dois, 46 - Flores II, Timon - MA, 65636-640, Brasil</t>
  </si>
  <si>
    <t>Alameda Três, 34 - Flores II, Timon - MA, 65636-640, Brasil</t>
  </si>
  <si>
    <t>R. Filomena Martins Nazareno Bringel, 2225 - Parque Piaui, Timon - MA, 65636-560, Brasil</t>
  </si>
  <si>
    <t>Beco 1, 155 - Boa Vista, Timon - MA, 65636-445, Brasil</t>
  </si>
  <si>
    <t>R. Filomena Martins Nazareno Bringel, 2246 - Parque Piauí II, Timon - MA, 65636-560, Brasil</t>
  </si>
  <si>
    <t>R. Filomena Martins Nazareno Bringel, 2204 - Parque Piauí II, Timon - MA, 65636-560, Brasil</t>
  </si>
  <si>
    <t>R. Filomena Martins Nazareno Bringel, 2170 - Parque Piauí II, Timon - MA, 65636-560, Brasil</t>
  </si>
  <si>
    <t>R. Luís Píres de Sá, 1970 - Parque Piauí II, Timon - MA, 65631-290, Brasil</t>
  </si>
  <si>
    <t>R. Filomena Martins Nazareno Bringel, 2210 - Parque Piauí II, Timon - MA, 65636-560, Brasil</t>
  </si>
  <si>
    <t>R. Vinte, 261 - Parque Piauí II, Timon - MA, 65631-060, Brasil</t>
  </si>
  <si>
    <t>Alameda Um, 72 - Flores II, Timon - MA, 65631, Brasil</t>
  </si>
  <si>
    <t>Av. Perimetral, 105 - Parque Piauí II, Timon - MA, 64027-350, Brasil</t>
  </si>
  <si>
    <t>R. Luís Píres de Sá, 2128 - Parque Piauí II, Timon - MA, 65631-290, Brasil</t>
  </si>
  <si>
    <t>Beco Zero, 55 - Parque Piauí II, Timon - MA, 64800-000, Brasil</t>
  </si>
  <si>
    <t>R. Luís Píres de Sá, 1957 - Parque Piauí II, Timon - MA, 65631-290, Brasil</t>
  </si>
  <si>
    <t>R. Luís Píres de Sá, 1942 - Parque Piauí II, Timon - MA, 65631-290, Brasil</t>
  </si>
  <si>
    <t>R. Vinte e Um, 120 - Flores II, Timon - MA, 65631, Brasil</t>
  </si>
  <si>
    <t>Av. Perimetral, 82 - Parque Piauí II, Timon - MA, 64027-350, Brasil</t>
  </si>
  <si>
    <t>Alameda Quatro, 22 - Flores II, Timon - MA, 65636-640, Brasil</t>
  </si>
  <si>
    <t>Beco Zero, 111 - Parque Piauí II, Timon - MA, 64800-000, Brasil</t>
  </si>
  <si>
    <t>Beco Zero, 49 - Parque Piauí II, Timon - MA, 64800-000, Brasil</t>
  </si>
  <si>
    <t>RUA LONGA 2310 - Rua Adão Belarmino, S/N - Flores II, Timon - MA, 65636-540, Brasil</t>
  </si>
  <si>
    <t>R. Jose Constancio Flores, 96 - Parque Piauí II, Timon - MA, 65636-545, Brasil</t>
  </si>
  <si>
    <t>R. Jose Constancio Flores, 68 - Parque Piauí II, Timon - MA, 65636-545, Brasil</t>
  </si>
  <si>
    <t>R. Filomena Martins Nazareno Bringel, 2245 - Parque Piauí II, Timon - MA, 65636-560, Brasil</t>
  </si>
  <si>
    <t>R. Sudeste A Ressurreicao, 122 - Parque Piauí II, Timon - MA, 64800-000, Brasil</t>
  </si>
  <si>
    <t>R. Luís Píres de Sá, 139 - Parque Piaui, Timon - MA, 65636-580, Brasil</t>
  </si>
  <si>
    <t>R. Projetada, 145 - Parque Piauí II, Timon - MA, 65631-220, Brasil</t>
  </si>
  <si>
    <t>R. Luís Píres de Sá, 1991 - Parque Piauí II, Timon - MA, 65631-290, Brasil</t>
  </si>
  <si>
    <t>R. Luís Píres de Sá, 1966 - Parque Piauí II, Timon - MA, 65631-290, Brasil</t>
  </si>
  <si>
    <t>R. Luís Píres de Sá, 1954 - Parque Piauí II, Timon - MA, 65631-290, Brasil</t>
  </si>
  <si>
    <t>R. Luís Píres de Sá, 1975 - Parque Piauí II, Timon - MA, 65631-290, Brasil</t>
  </si>
  <si>
    <t>R. Luís Píres de Sá, 1972 - Parque Piauí II, Timon - MA, 65631-290, Brasil</t>
  </si>
  <si>
    <t>Alameda Quatro, 58 - Flores II, Timon - MA, 65636-640, Brasil</t>
  </si>
  <si>
    <t>R. Vinte, 277 - Parque Piaui, Timon - MA, 65631-170, Brasil</t>
  </si>
  <si>
    <t>Alameda Um, 44 - Flores II, Timon - MA, 65631, Brasil</t>
  </si>
  <si>
    <t>Av. Perimetral, 197 - Parque Piauí II, Timon - MA, 64027-350, Brasil</t>
  </si>
  <si>
    <t>Alameda Um, 34 - Flores II, Timon - MA, 65636-640, Brasil</t>
  </si>
  <si>
    <t>Beco Zero, 37 - Parque Piauí II, Timon - MA, 64800-000, Brasil</t>
  </si>
  <si>
    <t>R. Marcos Batista da Silva, 2605 - Parque Piauí II, Timon - MA, 65631-085, Brasil</t>
  </si>
  <si>
    <t>R. Marcos Batista da Silva, 2096 - Parque Piauí II, Timon - MA, 65631-085, Brasil</t>
  </si>
  <si>
    <t>Av. Perimetral, 43 - Parque Piauí II, Timon - MA, 64800-000, Brasil</t>
  </si>
  <si>
    <t>Av. Perimetral, 25 - Parque Piauí II, Timon - MA, 64800-000, Brasil</t>
  </si>
  <si>
    <t>WXH7+V3 Timon, MA, Brasil</t>
  </si>
  <si>
    <t>WXH7+WC Timon, MA, Brasil</t>
  </si>
  <si>
    <t>WXH7+R7 Timon, MA, Brasil</t>
  </si>
  <si>
    <t>WXH7+R5 Timon, MA, Brasil</t>
  </si>
  <si>
    <t>WXF4+2R Timon, MA, Brasil</t>
  </si>
  <si>
    <t>WXF4+5H Timon, MA, Brasil</t>
  </si>
  <si>
    <t>WXF4+3M Timon, MA, Brasil</t>
  </si>
  <si>
    <t>WXGG+P5 Timon, MA, Brasil</t>
  </si>
  <si>
    <t>WXGG+J8 Timon, MA, Brasil</t>
  </si>
  <si>
    <t>WXGG+P6 Timon, MA, Brasil</t>
  </si>
  <si>
    <t>XX5P+WV Timon, MA, Brasil</t>
  </si>
  <si>
    <t>XX5P+XP Timon, MA, Brasil</t>
  </si>
  <si>
    <t>XX5P+XH Timon, MA, Brasil</t>
  </si>
  <si>
    <t>XX5P+VX Timon, MA, Brasil</t>
  </si>
  <si>
    <t>V4JJ+FV Timon, MA, Brasil</t>
  </si>
  <si>
    <t>V4JJ+8P Timon, MA, Brasil</t>
  </si>
  <si>
    <t>V4JJ+QJ Timon, MA, Brasil</t>
  </si>
  <si>
    <t>V4JJ+JQ Timon, MA, Brasil</t>
  </si>
  <si>
    <t>XX5G+98 Timon, MA, Brasil</t>
  </si>
  <si>
    <t>WXG7+MR Timon, MA, Brasil</t>
  </si>
  <si>
    <t>Beco Quinze Centro Operario, 60 - Centro Operario, Timon - MA, 65630-970, Brasil</t>
  </si>
  <si>
    <t>Beco A Centro Operario, 43 - Centro Operario, Timon - MA, 65630-970, Brasil</t>
  </si>
  <si>
    <t>Beco A Centro Operario, 39 - Centro Operario, Timon - MA, 65630-970, Brasil</t>
  </si>
  <si>
    <t>Beco A Centro Operario, 37 - Centro Operario, Timon - MA, 65630-970, Brasil</t>
  </si>
  <si>
    <t>R. Vinte e Seis, 57 - Centro Operario, Timon - MA, 65630-970, Brasil</t>
  </si>
  <si>
    <t>R. Luís Pires de Sá, 1 - Centro Operario, Timon - MA, 65631-320, Brasil</t>
  </si>
  <si>
    <t>R. Luís Pires de Sá, 2568 - Vila Santa Izabel, Timon - MA, 65636-580, Brasil</t>
  </si>
  <si>
    <t>R. Luís Pires de Sá, 35 - Flores II, Timon - MA, 65631, Brasil</t>
  </si>
  <si>
    <t>R. Vinte e Seis, 32 - Centro Operario, Timon - MA, 65630-970, Brasil</t>
  </si>
  <si>
    <t>R. Vinte e Seis, 35 - Centro Operario, Timon - MA, 65630-970, Brasil</t>
  </si>
  <si>
    <t>Beco Um C Centro Operario, 37 - Centro Operario, Timon - MA, 65630-970, Brasil</t>
  </si>
  <si>
    <t>Beco Um C Centro Operario, 43 - Centro Operario, Timon - MA, 65630-970, Brasil</t>
  </si>
  <si>
    <t>R. Marcos Batista da Silva, 3335 - Flores, Timon - MA, 65636-600, Brasil</t>
  </si>
  <si>
    <t>Beco A Centro Operario, 51 - Centro Operario, Timon - MA, 65630-970, Brasil</t>
  </si>
  <si>
    <t>Beco Um B Centro Operario, 55 - Centro Operario, Timon - MA, 65630-970, Brasil</t>
  </si>
  <si>
    <t>Beco Um B Centro Operario, 53 - Centro Operario, Timon - MA, 65630-970, Brasil</t>
  </si>
  <si>
    <t>R. Luís Pires de Sá, 28 - Flores II, Timon - MA, 65631, Brasil</t>
  </si>
  <si>
    <t>R. Marcos Batista da Silva, 3319 - Centro Operario, Timon - MA, 65631-085, Brasil</t>
  </si>
  <si>
    <t>Beco Um A Centro Operario, 43 - Centro Operario, Timon - MA, 65630-970, Brasil</t>
  </si>
  <si>
    <t>Beco Um A Centro Operario, 35 - Centro Operario, Timon - MA, 65630-970, Brasil</t>
  </si>
  <si>
    <t>Beco Um C Centro Operario, 55 - Centro Operario, Timon - MA, 65630-970, Brasil</t>
  </si>
  <si>
    <t>R. Marcos Batista da Silva, 3516 - Centro Operario, Timon - MA, 65631-085, Brasil</t>
  </si>
  <si>
    <t>R. Vinte e Seis, 45 - Centro, Timon - MA, 65630-970, Brasil</t>
  </si>
  <si>
    <t>R. Marcos Batista da Silva, 3500 - Centro Operario, Timon - MA, 65631-085, Brasil</t>
  </si>
  <si>
    <t>Beco Um C Centro Operario, 87 - Centro Operario, Timon - MA, 65630-970, Brasil</t>
  </si>
  <si>
    <t>Beco Um C Centro Operario, 71 - Centro Operario, Timon - MA, 65630-970, Brasil</t>
  </si>
  <si>
    <t>Beco Dois Centro Operario, 129 - Centro Operario, Timon - MA, 65630-970, Brasil</t>
  </si>
  <si>
    <t>Beco Um A Centro Operario, 55 - Centro Operario, Timon - MA, 65630-970, Brasil</t>
  </si>
  <si>
    <t>Beco A Centro Operario, 52 - Centro Operario, Timon - MA, 65630-970, Brasil</t>
  </si>
  <si>
    <t>R. Vinte e Seis, 26 - Centro Operario, Timon - MA, 65630-970, Brasil</t>
  </si>
  <si>
    <t>R. Luís Pires de Sá, 32 - Flores II, Timon - MA, 65631, Brasil</t>
  </si>
  <si>
    <t>R. Luís Pires de Sá, 23 - Flores II, Timon - MA, 65631, Brasil</t>
  </si>
  <si>
    <t>Beco Um C Centro Operario, 79 - Centro Operario, Timon - MA, 65630-970, Brasil</t>
  </si>
  <si>
    <t>R. Luís Pires de Sá, 34 - Flores II, Timon - MA, 65631, Brasil</t>
  </si>
  <si>
    <t>R. Marcos Batista da Silva, 3524 - Centro Operario, Timon - MA, 65631-085, Brasil</t>
  </si>
  <si>
    <t>Beco Um B Centro Operario, 61 - Centro Operario, Timon - MA, 65630-970, Brasil</t>
  </si>
  <si>
    <t>WXH6+JH Timon, MA, Brasil</t>
  </si>
  <si>
    <t>WXC5+WQ Timon, MA, Brasil</t>
  </si>
  <si>
    <t>WXJF+VP Timon, MA, Brasil</t>
  </si>
  <si>
    <t>WXJF+CJ Timon, MA, Brasil</t>
  </si>
  <si>
    <t>V4MH+85 Timon, MA, Brasil</t>
  </si>
  <si>
    <t>V4MH+9G Timon, MA, Brasil</t>
  </si>
  <si>
    <t>V4MJ+H6 Timon, MA, Brasil</t>
  </si>
  <si>
    <t>V4MH+82 Timon, MA, Brasil</t>
  </si>
  <si>
    <t>V4MG+7V Timon, MA, Brasil</t>
  </si>
  <si>
    <t>V4MJ+G3 Timon, MA, Brasil</t>
  </si>
  <si>
    <t>V4MH+97 Timon, MA, Brasil</t>
  </si>
  <si>
    <t>V4JH+WF Timon, MA, Brasil</t>
  </si>
  <si>
    <t>V4MH+69 Timon, MA, Brasil</t>
  </si>
  <si>
    <t>V4MH+CM Timon, MA, Brasil</t>
  </si>
  <si>
    <t>V4MJ+78 Timon, MA, Brasil</t>
  </si>
  <si>
    <t>V4MH+3C Timon, MA, Brasil</t>
  </si>
  <si>
    <t>V4MH+FQ Timon, MA, Brasil</t>
  </si>
  <si>
    <t>V4MG+6P Timon, MA, Brasil</t>
  </si>
  <si>
    <t>V4JH+VG Timon, MA, Brasil</t>
  </si>
  <si>
    <t>V4JH+PH Timon, MA, Brasil</t>
  </si>
  <si>
    <t>V4MH+GW Timon, MA, Brasil</t>
  </si>
  <si>
    <t>WXH5+RQ Timon, MA, Brasil</t>
  </si>
  <si>
    <t>WXH5+VJ Timon, MA, Brasil</t>
  </si>
  <si>
    <t>WXH5+XG Timon, MA, Brasil</t>
  </si>
  <si>
    <t>XX5J+GW Timon, MA, Brasil</t>
  </si>
  <si>
    <t>XX5J+HM Timon, MA, Brasil</t>
  </si>
  <si>
    <t>XX5J+CQ Timon, MA, Brasil</t>
  </si>
  <si>
    <t>XX5J+MG Timon, MA, Brasil</t>
  </si>
  <si>
    <t>V4JH+56 Timon, MA, Brasil</t>
  </si>
  <si>
    <t>V4JH+H2 Timon, MA, Brasil</t>
  </si>
  <si>
    <t>V4JH+W5 Timon, MA, Brasil</t>
  </si>
  <si>
    <t>V4JH+R2 Timon, MA, Brasil</t>
  </si>
  <si>
    <t>V4JH+75 Timon, MA, Brasil</t>
  </si>
  <si>
    <t>V4JH+C3 Timon, MA, Brasil</t>
  </si>
  <si>
    <t>V4JH+26 Timon, MA, Brasil</t>
  </si>
  <si>
    <t>V4HH+W6 Timon, MA, Brasil</t>
  </si>
  <si>
    <t>H27V+HC Timon, MA, Brasil</t>
  </si>
  <si>
    <t>H27V+7P Timon, MA, Brasil</t>
  </si>
  <si>
    <t>J5W6+5C Timon, MA, Brasil</t>
  </si>
  <si>
    <t>J5W6+6J Timon, MA, Brasil</t>
  </si>
  <si>
    <t>J5W6+7Q Timon, MA, Brasil</t>
  </si>
  <si>
    <t>QVWQ+9P Buriti Cortado, Timon - MA, Brasil</t>
  </si>
  <si>
    <t>QVWQ+VP Buriti Cortado, Timon - MA, Brasil</t>
  </si>
  <si>
    <t>QVXQ+3P Buriti Cortado, Timon - MA, Brasil</t>
  </si>
  <si>
    <t>QVXQ+7J Buriti Cortado, Timon - MA, Brasil</t>
  </si>
  <si>
    <t>QVWQ+6P Buriti Cortado, Timon - MA, Brasil</t>
  </si>
  <si>
    <t>QVWQ+HP Buriti Cortado, Timon - MA, Brasil</t>
  </si>
  <si>
    <t>QVWQ+PP Buriti Cortado, Timon - MA, Brasil</t>
  </si>
  <si>
    <t>QVXQ+5P Buriti Cortado, Timon - MA, Brasil</t>
  </si>
  <si>
    <t>QVWQ+5J Buriti Cortado, Timon - MA, Brasil</t>
  </si>
  <si>
    <t>J4X6+2V Timon, MA, Brasil</t>
  </si>
  <si>
    <t>J4X7+55 Timon, MA, Brasil</t>
  </si>
  <si>
    <t>H23G+98 Timon, MA, Brasil</t>
  </si>
  <si>
    <t>H23G+86 Timon, MA, Brasil</t>
  </si>
  <si>
    <t>H23F+4R Timon, MA, Brasil</t>
  </si>
  <si>
    <t>H23G+FH Timon, MA, Brasil</t>
  </si>
  <si>
    <t>H23G+6P Timon, MA, Brasil</t>
  </si>
  <si>
    <t>H23G+9M Timon, MA, Brasil</t>
  </si>
  <si>
    <t>H23G+HP Timon, MA, Brasil</t>
  </si>
  <si>
    <t>H23G+9C Timon, MA, Brasil</t>
  </si>
  <si>
    <t>H22F+WH Timon - MA, Brasil</t>
  </si>
  <si>
    <t>H22F+VJ Timon - MA, Brasil</t>
  </si>
  <si>
    <t>G2XJ+74 Timon - MA, Brasil</t>
  </si>
  <si>
    <t>G2XJ+32 Timon - MA, Brasil</t>
  </si>
  <si>
    <t>Q25X+PX Timon, MA, Brasil</t>
  </si>
  <si>
    <t>Q352+95 Timon, MA, Brasil</t>
  </si>
  <si>
    <t>R. Tibúrcio de Souza Pena, 535 - Parque Alvorada, Timon - MA, 65633-310, Brasil</t>
  </si>
  <si>
    <t>R. Tibúrcio de Souza Pena, 523 - Parque Alvorada, Timon - MA, 65633-310, Brasil</t>
  </si>
  <si>
    <t>Rod. Pres. Dutra, 1670 - Parque Alvorada, Timon - MA, 64000-970, Brasil</t>
  </si>
  <si>
    <t>Rod. Pres. Dutra, 1600 - Parque Alvorada, Timon - MA, 64000-970, Brasil</t>
  </si>
  <si>
    <t>R. José Odécio Teófilo Silva, 1094 - Parque Alvorada, Timon - MA, 65633-140, Brasil</t>
  </si>
  <si>
    <t>R. Firmino José da Silva, 295 - Parque Alvorada, Timon - MA, 65633-330, Brasil</t>
  </si>
  <si>
    <t>R. Tibúrcio de Souza Pena, 519 - Parque Alvorada, Timon - MA, 65633-310, Brasil</t>
  </si>
  <si>
    <t>R. Firmino José da Silva, 420 - Parque Alvorada, Timon - MA, 65633-330, Brasil</t>
  </si>
  <si>
    <t>R. Firmino José da Silva, 250 - Parque Alvorada, Timon - MA, 65633-330, Brasil</t>
  </si>
  <si>
    <t>Rod. Pres. Dutra, 1760 - Parque Alvorada, Timon - MA, 64000-970, Brasil</t>
  </si>
  <si>
    <t>R. José Odécio Teófilo Silva, 1070 - Parque Alvorada, Timon - MA, 65633-140, Brasil</t>
  </si>
  <si>
    <t>R. José Odécio Teófilo Silva, 1100 - Parque Alvorada, Timon - MA, 65633-140, Brasil</t>
  </si>
  <si>
    <t>R. Firmino José da Silva, 361 - Parque Alvorada, Timon - MA, 65633-330, Brasil</t>
  </si>
  <si>
    <t>R. Tibúrcio de Souza Pena, 455 - Parque Alvorada, Timon - MA, 65633-310, Brasil</t>
  </si>
  <si>
    <t>R. Tibúrcio de Souza Pena, 425 - Parque Alvorada, Timon - MA, 65633-310, Brasil</t>
  </si>
  <si>
    <t>R. Firmino José da Silva, 392 - Parque Alvorada, Timon - MA, 65633-330, Brasil</t>
  </si>
  <si>
    <t>R. José Odécio Teófilo Silva, 1097 - Parque Alvorada, Timon - MA, 65633-140, Brasil</t>
  </si>
  <si>
    <t>R. Firmino José da Silva, 255 - Parque Alvorada, Timon - MA, 65633-330, Brasil</t>
  </si>
  <si>
    <t>R3VX+76 Timon, MA, Brasil</t>
  </si>
  <si>
    <t>R. das Mangueiras - Timon, MA, Brasil</t>
  </si>
  <si>
    <t>R3VW+9R Timon, MA, Brasil</t>
  </si>
  <si>
    <t>R4R2+V5 Timon, MA, Brasil</t>
  </si>
  <si>
    <t>R4R2+VJ Timon, MA, Brasil</t>
  </si>
  <si>
    <t>R4R2+JQ Timon, MA, Brasil</t>
  </si>
  <si>
    <t>R4R2+QH Timon, MA, Brasil</t>
  </si>
  <si>
    <t>R4R2+JM Timon, MA, Brasil</t>
  </si>
  <si>
    <t>R. Dois, 279 - Vila do Bec, Timon - MA, 65632-178, Brasil</t>
  </si>
  <si>
    <t>R. Arco Iris, 590 - Cajueiro, Timon - MA, 65631-500, Brasil</t>
  </si>
  <si>
    <t>Av. Gerônimo Silva, 519 - Parque Alvorada, Timon - MA, 65633-180, Brasil</t>
  </si>
  <si>
    <t>Rua Arco Iris, 385 - Cajueiro, Timon - MA, 65631-500, Brasil</t>
  </si>
  <si>
    <t>R. Quatro, 440 - Cajueiro, Timon - MA, 65630-466, Brasil</t>
  </si>
  <si>
    <t>R. Três, 709 - Parque Alvorada, Timon - MA, 65633-180, Brasil</t>
  </si>
  <si>
    <t>R. Três, 608 - Parque Alvorada, Timon - MA, 65633-180, Brasil</t>
  </si>
  <si>
    <t>Av. Gerônimo Silva, 661 - Parque Alvorada, Timon - MA, 65633-180, Brasil</t>
  </si>
  <si>
    <t>R. Arco Iris, 670 - Cajueiro, Timon - MA, 65631-500, Brasil</t>
  </si>
  <si>
    <t>R. Três, 697 - Parque Alvorada, Timon - MA, 65632, Brasil</t>
  </si>
  <si>
    <t>Rua Arco Iris, 623 - Cajueiro, Timon - MA, 65630-468, Brasil</t>
  </si>
  <si>
    <t>R. José Odécio Teófilo Silva, 275 - Parque Alvorada, Timon - MA, 65633-140, Brasil</t>
  </si>
  <si>
    <t>R. Cinco, 111 - Cajueiro, Timon - MA, 65630-464, Brasil</t>
  </si>
  <si>
    <t>R. Arco Iris, 405 - Cajueiro, Timon - MA, 65631-500, Brasil</t>
  </si>
  <si>
    <t>R. Arco Iris, 360 - Cajueiro, Timon - MA, 65631-500, Brasil</t>
  </si>
  <si>
    <t>Q2QV+4G Timon, MA, Brasil</t>
  </si>
  <si>
    <t>Q2QV+5G Timon, MA, Brasil</t>
  </si>
  <si>
    <t>Q2QV+63 Timon, MA, Brasil</t>
  </si>
  <si>
    <t>Q2QV+59 Timon, MA, Brasil</t>
  </si>
  <si>
    <t>Q28W+9J Timon, MA, Brasil</t>
  </si>
  <si>
    <t>Q2MH+RM Timon, MA, Brasil</t>
  </si>
  <si>
    <t>Q2MH+QG Timon, MA, Brasil</t>
  </si>
  <si>
    <t>Q2MH+P9 Timon, MA, Brasil</t>
  </si>
  <si>
    <t>Q2MH+M6 Timon, MA, Brasil</t>
  </si>
  <si>
    <t>Q2MH+H3 Timon, MA, Brasil</t>
  </si>
  <si>
    <t>Q2MG+GV Timon, MA, Brasil</t>
  </si>
  <si>
    <t>Q2MJ+X5 Timon, MA, Brasil</t>
  </si>
  <si>
    <t>Q2MH+WR Timon, MA, Brasil</t>
  </si>
  <si>
    <t>Q2MJ+X2 Timon, MA, Brasil</t>
  </si>
  <si>
    <t>Q29P+V7 Timon, MA, Brasil</t>
  </si>
  <si>
    <t>Q29P+X6 Timon, MA, Brasil</t>
  </si>
  <si>
    <t>Q29P+P6 Timon, MA, Brasil</t>
  </si>
  <si>
    <t>Q29P+G2 Timon, MA, Brasil</t>
  </si>
  <si>
    <t>Q29P+WC Timon, MA, Brasil</t>
  </si>
  <si>
    <t>Q29P+J4 Timon, MA, Brasil</t>
  </si>
  <si>
    <t>Q2CP+45 Timon, MA, Brasil</t>
  </si>
  <si>
    <t>Q2QW+27 Timon, MA, Brasil</t>
  </si>
  <si>
    <t>Q2QW+5G Timon, MA, Brasil</t>
  </si>
  <si>
    <t>Q2QW+3C Timon, MA, Brasil</t>
  </si>
  <si>
    <t>Q2QW+7M Timon, MA, Brasil</t>
  </si>
  <si>
    <t>Q2CM+WR Timon, MA, Brasil</t>
  </si>
  <si>
    <t>Q2FV+2F Timon, MA, Brasil</t>
  </si>
  <si>
    <t>Q2CV+4W Timon, MA, Brasil</t>
  </si>
  <si>
    <t>Q2CV+MJ Timon, MA, Brasil</t>
  </si>
  <si>
    <t>Q2CV+RH Timon, MA, Brasil</t>
  </si>
  <si>
    <t>Q29W+M4 Timon, MA, Brasil</t>
  </si>
  <si>
    <t>Q2CV+6R Timon, MA, Brasil</t>
  </si>
  <si>
    <t>VVCR+63 Buriti Cortado, Timon - MA, Brasil</t>
  </si>
  <si>
    <t>VVCQ+2W Buriti Cortado, Timon - MA, Brasil</t>
  </si>
  <si>
    <t>VVCR+C7 Buriti Cortado, Timon - MA, Brasil</t>
  </si>
  <si>
    <t>VVCR+49 Buriti Cortado, Timon - MA, Brasil</t>
  </si>
  <si>
    <t>VV9Q+VX Buriti Cortado, Timon - MA, Brasil</t>
  </si>
  <si>
    <t>VV9R+VH Buriti Cortado, Timon - MA, Brasil</t>
  </si>
  <si>
    <t>VV9R+WP Buriti Cortado, Timon - MA, Brasil</t>
  </si>
  <si>
    <t>VVCQ+5W Buriti Cortado, Timon - MA, Brasil</t>
  </si>
  <si>
    <t>VVCR+66 Buriti Cortado, Timon - MA, Brasil</t>
  </si>
  <si>
    <t>VVCR+78 Buriti Cortado, Timon - MA, Brasil</t>
  </si>
  <si>
    <t>VVCR+H7 Buriti Cortado, Timon - MA, Brasil</t>
  </si>
  <si>
    <t>VVCR+29 Buriti Cortado, Timon - MA, Brasil</t>
  </si>
  <si>
    <t>VV9R+R7 Buriti Cortado, Timon - MA, Brasil</t>
  </si>
  <si>
    <t>VV9R+VC Buriti Cortado, Timon - MA, Brasil</t>
  </si>
  <si>
    <t>VV9R+45 Buriti Cortado, Timon - MA, Brasil</t>
  </si>
  <si>
    <t>VV9R+C8 Buriti Cortado, Timon - MA, Brasil</t>
  </si>
  <si>
    <t>VV9R+94 Buriti Cortado, Timon - MA, Brasil</t>
  </si>
  <si>
    <t>VV9R+74 Buriti Cortado, Timon - MA, Brasil</t>
  </si>
  <si>
    <t>XXMR+WG Timon, MA, Brasil</t>
  </si>
  <si>
    <t>XXMR+QF Timon, MA, Brasil</t>
  </si>
  <si>
    <t>XXPR+9P Timon, MA, Brasil</t>
  </si>
  <si>
    <t>XXPR+2J Timon, MA, Brasil</t>
  </si>
  <si>
    <t>XXPR+7J Timon, MA, Brasil</t>
  </si>
  <si>
    <t>X2VJ+3F Timon, MA, Brasil</t>
  </si>
  <si>
    <t>X2VJ+37 Timon, MA, Brasil</t>
  </si>
  <si>
    <t>XXQQ+FJ Timon, MA, Brasil</t>
  </si>
  <si>
    <t>RRV6+QV Buriti Cortado, Timon - MA, Brasil</t>
  </si>
  <si>
    <t>RRV6+JR Buriti Cortado, Timon - MA, Brasil</t>
  </si>
  <si>
    <t>RQRX+QG Buriti Cortado, Timon - MA, Brasil</t>
  </si>
  <si>
    <t>BR-226, Matões - MA, 65645-000, Brasil</t>
  </si>
  <si>
    <t>Estr. Carolina, 2 - Buriti Cortado, Matões - MA, 65645-000, Brasil</t>
  </si>
  <si>
    <t>Estr. Carolina, 95 - Buriti Cortado, Matões - MA, 65645-000, Brasil</t>
  </si>
  <si>
    <t>Estr. Carolina, 25 - Buriti Cortado, Matões - MA, 65645-000, Brasil</t>
  </si>
  <si>
    <t>Estr. Carolina, 217 - Buriti Cortado, Matões - MA, 65645-000, Brasil</t>
  </si>
  <si>
    <t>BR-226 - Buriti Cortado, Matões - MA, 65645-000, Brasil</t>
  </si>
  <si>
    <t>RQPX+8R Buriti Cortado, Timon - MA, Brasil</t>
  </si>
  <si>
    <t>Estr. Carolina, 439 - Buriti Cortado, Matões - MA, 65645-000, Brasil</t>
  </si>
  <si>
    <t>RQPX+4H Buriti Cortado, Timon - MA, Brasil</t>
  </si>
  <si>
    <t>RRQ4+W2 Buriti Cortado, Timon - MA, Brasil</t>
  </si>
  <si>
    <t>RQPX+6P Buriti Cortado, Timon - MA, Brasil</t>
  </si>
  <si>
    <t>Estr. Carolina, 322 - Buriti Cortado, Matões - MA, 65645-000, Brasil</t>
  </si>
  <si>
    <t>Estr. Carolina, 503 - Buriti Cortado, Matões - MA, 65645-000, Brasil</t>
  </si>
  <si>
    <t>R. Santa Cecilia, 1280 - Vila Monteiro, Timon - MA, 64000-970, Brasil</t>
  </si>
  <si>
    <t>22FV+86 Timon, MA, Brasil</t>
  </si>
  <si>
    <t>22FV+83 Timon, MA, Brasil</t>
  </si>
  <si>
    <t>22FR+FV Timon, MA, Brasil</t>
  </si>
  <si>
    <t>22FR+8Q Timon, MA, Brasil</t>
  </si>
  <si>
    <t>R. Vinte e Um Sete Estrelas Sexta, 281 - Sete Estrelas, Timon - MA, 64000-970, Brasil</t>
  </si>
  <si>
    <t>R. Vinte e Um Sete Estrelas Sexta, 270 - Sete Estrelas, Timon - MA, 64000-970, Brasil</t>
  </si>
  <si>
    <t>Rod. Pres. Dutra, 5560 - Sete Estrelas, Timon - MA, 64000-970, Brasil</t>
  </si>
  <si>
    <t>R. Eulálio da Costa e Souza, 114 - Boa Vista, Timon - MA, 65631, Brasil</t>
  </si>
  <si>
    <t>Av. Francisco Carlos Jansen, 656 - Parque Piaui, Timon - MA, 65631-415, Brasil</t>
  </si>
  <si>
    <t>Rua Rufino da Costa, 1c - Boa Vista, Timon - MA, 65631-090, Brasil</t>
  </si>
  <si>
    <t>Av. Francisco Carlos Jansen, 965a - Parque Piaui, Timon - MA, 65631-415, Brasil</t>
  </si>
  <si>
    <t>Av. Francisco Carlos Jansen, 815 - Parque Piaui, Timon - MA, 65631-415, Brasil</t>
  </si>
  <si>
    <t>Av. Francisco Carlos Jansen, 165 - Parque Piaui, Timon - MA, 65631-415, Brasil</t>
  </si>
  <si>
    <t>Av. Francisco Carlos Jansen, 672 - Parque Piaui, Timon - MA, 65631-415, Brasil</t>
  </si>
  <si>
    <t>Av. Francisco Carlos Jansen, 711 - Parque Piaui, Timon - MA, 65631-415, Brasil</t>
  </si>
  <si>
    <t>Av. Francisco Carlos Jansen, 738 - Parque Piaui, Timon - MA, 65631-415, Brasil</t>
  </si>
  <si>
    <t>Av. Francisco Carlos Jansen, 744 - Parque Piaui, Timon - MA, 65631-240, Brasil</t>
  </si>
  <si>
    <t>Av. Francisco Carlos Jansen, 858 - Parque Piaui, Timon - MA, 65631-240, Brasil</t>
  </si>
  <si>
    <t>Rua Rufino da Costa, 53 - Boa Vista, Timon - MA, 65631-270, Brasil</t>
  </si>
  <si>
    <t>Rua Rufino da Costa, 37 - Boa Vista, Timon - MA, 65631-270, Brasil</t>
  </si>
  <si>
    <t>Av. Francisco Carlos Jansen, 858 - Parque Piaui, Timon - MA, 65631-415, Brasil</t>
  </si>
  <si>
    <t>R. Filomena Martins Nazareno Bringel, 37 - Parque Piaui I, Timon - MA, 65631-280, Brasil</t>
  </si>
  <si>
    <t>M24J+WM Timon, MA, Brasil</t>
  </si>
  <si>
    <t>M3W9+GF Timon, MA, Brasil</t>
  </si>
  <si>
    <t>J2W6+RV Timon, MA, Brasil</t>
  </si>
  <si>
    <t>J2W6+PQ Timon, MA, Brasil</t>
  </si>
  <si>
    <t>J2W6+F7 Timon, MA, Brasil</t>
  </si>
  <si>
    <t>J2W7+R4 Timon, MA, Brasil</t>
  </si>
  <si>
    <t>J2W6+C4 Timon, MA, Brasil</t>
  </si>
  <si>
    <t>J2W6+WX Timon, MA, Brasil</t>
  </si>
  <si>
    <t>J2X7+57 Timon, MA, Brasil</t>
  </si>
  <si>
    <t>J2X7+35 Timon, MA, Brasil</t>
  </si>
  <si>
    <t>J2W7+X2 Timon, MA, Brasil</t>
  </si>
  <si>
    <t>J2W7+Q6 Timon, MA, Brasil</t>
  </si>
  <si>
    <t>J2W6+MJ Timon, MA, Brasil</t>
  </si>
  <si>
    <t>J2W6+GC Timon, MA, Brasil</t>
  </si>
  <si>
    <t>J2W6+HG Timon, MA, Brasil</t>
  </si>
  <si>
    <t>R. Paraná, 10 - Julio Almeida, Timon - MA, 65635-469, Brasil</t>
  </si>
  <si>
    <t>V4QJ+3M Timon, MA, Brasil</t>
  </si>
  <si>
    <t>V4QJ+3Q Timon, MA, Brasil</t>
  </si>
  <si>
    <t>V4QJ+3W Timon, MA, Brasil</t>
  </si>
  <si>
    <t>V4QJ+45 Timon, MA, Brasil</t>
  </si>
  <si>
    <t>V4QJ+3F Timon, MA, Brasil</t>
  </si>
  <si>
    <t>V4QJ+47 Timon, MA, Brasil</t>
  </si>
  <si>
    <t>V4QJ+73 Timon, MA, Brasil</t>
  </si>
  <si>
    <t>V4QH+4W Timon, MA, Brasil</t>
  </si>
  <si>
    <t>V4QJ+42 Timon, MA, Brasil</t>
  </si>
  <si>
    <t>V4QJ+85 Timon, MA, Brasil</t>
  </si>
  <si>
    <t>V4QJ+78 Timon, MA, Brasil</t>
  </si>
  <si>
    <t>R. Cel. Falcão, 77 - Centro, Timon - MA, 65630-200, Brasil</t>
  </si>
  <si>
    <t>R. Cel. Falcão, 139 - Centro, Timon - MA, 65630-200, Brasil</t>
  </si>
  <si>
    <t>Av. Piauí, 1234 - Centro, Timon - MA, 65630-030, Brasil</t>
  </si>
  <si>
    <t>Av. Piauí, 10 - Centro, Timon - MA, 65630-030, Brasil</t>
  </si>
  <si>
    <t>Avenida Piauí 1200 - Av. Piauí, 1212 - Centro, Timon - MA, 65630-030, Brasil</t>
  </si>
  <si>
    <t>Av. Piauí, 1201 - Centro, Timon - MA, 65630-030, Brasil</t>
  </si>
  <si>
    <t>Av. Piauí, 1107 - Parque Piaui, Timon - MA, 65630-030, Brasil</t>
  </si>
  <si>
    <t>Av. Piauí, 1160 - Centro, Timon - MA, 65630-030, Brasil</t>
  </si>
  <si>
    <t>Av. Piauí, 1156 - Centro, Timon - MA, 65630-030, Brasil</t>
  </si>
  <si>
    <t>Av. Piauí, 1090 - Centro, Timon - MA, 65630-030, Brasil</t>
  </si>
  <si>
    <t>Av. Piauí, 1030a - Parque Piaui, Timon - MA, 65631-030, Brasil</t>
  </si>
  <si>
    <t>Av. Piauí, 1290 - Centro, Timon - MA, 65630-030, Brasil</t>
  </si>
  <si>
    <t>Av. Piauí, 30 - Parque Piaui, Timon - MA, 65630-030, Brasil</t>
  </si>
  <si>
    <t>Av. Piauí, 66 - Parque Piaui, Timon - MA, 65630-030, Brasil</t>
  </si>
  <si>
    <t>Av. Piauí, 120 - Parque Piaui, Timon - MA, 65630-030, Brasil</t>
  </si>
  <si>
    <t>R. Cel. Falcão, 67 - Centro, Timon - MA, 65630-200, Brasil</t>
  </si>
  <si>
    <t>Av. Piauí, 2030 - Centro, Timon - MA, 65630-030, Brasil</t>
  </si>
  <si>
    <t>Av. Piauí, 80a - Parque Piaui, Timon - MA, 65630-030, Brasil</t>
  </si>
  <si>
    <t>Av. Piauí, 2140 - Centro, Timon - MA, 65630-030, Brasil</t>
  </si>
  <si>
    <t>Av. Piauí, 48 - Parque Piaui, Timon - MA, 65630-030, Brasil</t>
  </si>
  <si>
    <t>Av. Piauí, 2200 - Parque Piaui, Timon - MA, 65630-030, Brasil</t>
  </si>
  <si>
    <t>Av. Piauí, 1466 - Parque Piaui, Timon - MA, 65630-030, Brasil</t>
  </si>
  <si>
    <t>Av. Piauí, 47 - Parque Piaui, Timon - MA, 65631-030, Brasil</t>
  </si>
  <si>
    <t>Av. Piauí, 2250 - Parque Piaui, Timon - MA, 65630-030, Brasil</t>
  </si>
  <si>
    <t>Av. Piauí, 46 - Centro, Timon - MA, 65630-030, Brasil</t>
  </si>
  <si>
    <t>R. Cel. Falcão, 115 - Centro, Timon - MA, 65630-200, Brasil</t>
  </si>
  <si>
    <t>Av. Piauí, 108 - Centro, Timon - MA, 65630-030, Brasil</t>
  </si>
  <si>
    <t>R. Cinco, 292 - Formosa, Timon - MA, 65636-045, Brasil</t>
  </si>
  <si>
    <t>R. Tiradentes, 215 - Cidade Nova, Timon - MA, 65633-593, Brasil</t>
  </si>
  <si>
    <t>R. do Campo, 316 - Cidade Nova, Timon - MA, 64005-510, Brasil</t>
  </si>
  <si>
    <t>R. do Campo, 316 - Cidade Nova, Timon - MA, 65633-599, Brasil</t>
  </si>
  <si>
    <t>R. Sete, 361 - Cidade Nova, Timon - MA, 65633-596, Brasil</t>
  </si>
  <si>
    <t>R. 6, 339 - Formosa, Timon - MA, 65633-590, Brasil</t>
  </si>
  <si>
    <t>R. Sete, 377 - Cidade Nova, Timon - MA, 65633-596, Brasil</t>
  </si>
  <si>
    <t>R. Sete, 395 - Cidade Nova, Timon - MA, 65633-596, Brasil</t>
  </si>
  <si>
    <t>R. Cinco Cidade Nova Timon, 231 - Cidade Nova, Timon - MA, 64001-970, Brasil</t>
  </si>
  <si>
    <t>R. Cinco Cidade Nova Timon, 247 - Cidade Nova, Timon - MA, 64001-970, Brasil</t>
  </si>
  <si>
    <t>R. Cinco, 307 - Formosa, Timon - MA, 65636-045, Brasil</t>
  </si>
  <si>
    <t>R. Quatro Cidade Nova Timon, 279 - Cidade Nova, Timon - MA, 65633-581, Brasil</t>
  </si>
  <si>
    <t>R. Sete, 362 - Cidade Nova, Timon - MA, 65633-596, Brasil</t>
  </si>
  <si>
    <t>R. Oito, 375 - Cidade Nova, Timon - MA, 65633-602, Brasil</t>
  </si>
  <si>
    <t>R. 6, 298 - Parque Alvorada, Timon - MA, 65633-590, Brasil</t>
  </si>
  <si>
    <t>R. Seis Cidade Nova Timon, 225 - Cidade Nova, Timon - MA, 64001-970, Brasil</t>
  </si>
  <si>
    <t>R. Seis Cidade Nova Timon, 240 - Cidade Nova, Timon - MA, 64001-970, Brasil</t>
  </si>
  <si>
    <t>R. Cinco Cidade Nova Timon, 265 - Cidade Nova, Timon - MA, 64001-970, Brasil</t>
  </si>
  <si>
    <t>R. Seis Cidade Nova Timon, 323 - Cidade Nova, Timon - MA, 64001-970, Brasil</t>
  </si>
  <si>
    <t>R. 6, 297 - Parque Alvorada, Timon - MA, 65633-590, Brasil</t>
  </si>
  <si>
    <t>R. 6, 277 - Parque Alvorada, Timon - MA, 65633-590, Brasil</t>
  </si>
  <si>
    <t>R. 6, 239 - Parque Alvorada, Timon - MA, 65633-590, Brasil</t>
  </si>
  <si>
    <t>J2W5+77 Timon, MA, Brasil</t>
  </si>
  <si>
    <t>J2V5+V3 Timon, MA, Brasil</t>
  </si>
  <si>
    <t>J2V4+PX Timon, MA, Brasil</t>
  </si>
  <si>
    <t>M239+5V Timon, MA, Brasil</t>
  </si>
  <si>
    <t>M239+4P Timon, MA, Brasil</t>
  </si>
  <si>
    <t>M239+6X Timon, MA, Brasil</t>
  </si>
  <si>
    <t>M229+RW Timon, MA, Brasil</t>
  </si>
  <si>
    <t>M229+XF Timon, MA, Brasil</t>
  </si>
  <si>
    <t>M23C+3H Timon, MA, Brasil</t>
  </si>
  <si>
    <t>M23C+9F Timon, MA, Brasil</t>
  </si>
  <si>
    <t>M23C+88 Timon, MA, Brasil</t>
  </si>
  <si>
    <t>M23C+5G Timon, MA, Brasil</t>
  </si>
  <si>
    <t>M23C+76 Timon, MA, Brasil</t>
  </si>
  <si>
    <t>M229+WQ Timon, MA, Brasil</t>
  </si>
  <si>
    <t>M23C+64 Timon, MA, Brasil</t>
  </si>
  <si>
    <t>M239+2J Timon, MA, Brasil</t>
  </si>
  <si>
    <t>J2R4+PH Timon, MA, Brasil</t>
  </si>
  <si>
    <t>J2R4+RJ Timon, MA, Brasil</t>
  </si>
  <si>
    <t>J2H3+4C Timon, MA, Brasil</t>
  </si>
  <si>
    <t>J2H3+5G Timon, MA, Brasil</t>
  </si>
  <si>
    <t>JXFH+3C Buriti Cortado, Timon - MA, Brasil</t>
  </si>
  <si>
    <t>JXFH+C5 Buriti Cortado, Timon - MA, Brasil</t>
  </si>
  <si>
    <t>JXFG+RX Buriti Cortado, Timon - MA, Brasil</t>
  </si>
  <si>
    <t>JXFG+9V Buriti Cortado, Timon - MA, Brasil</t>
  </si>
  <si>
    <t>JXCG+R9 Buriti Cortado, Timon - MA, Brasil</t>
  </si>
  <si>
    <t>JXFG+7R Buriti Cortado, Timon - MA, Brasil</t>
  </si>
  <si>
    <t>JXFH+H3 Buriti Cortado, Timon - MA, Brasil</t>
  </si>
  <si>
    <t>JXCH+RQ Buriti Cortado, Timon - MA, Brasil</t>
  </si>
  <si>
    <t>JXFH+M2 Buriti Cortado, Timon - MA, Brasil</t>
  </si>
  <si>
    <t>JXFG+3H Buriti Cortado, Timon - MA, Brasil</t>
  </si>
  <si>
    <t>JXCH+VJ Buriti Cortado, Timon - MA, Brasil</t>
  </si>
  <si>
    <t>JXCH+XG Buriti Cortado, Timon - MA, Brasil</t>
  </si>
  <si>
    <t>JXFH+58 Buriti Cortado, Timon - MA, Brasil</t>
  </si>
  <si>
    <t>JXFH+76 Buriti Cortado, Timon - MA, Brasil</t>
  </si>
  <si>
    <t>JXFG+WW Buriti Cortado, Timon - MA, Brasil</t>
  </si>
  <si>
    <t>JXGG+4V Buriti Cortado, Timon - MA, Brasil</t>
  </si>
  <si>
    <t>JXFG+FX Buriti Cortado, Timon - MA, Brasil</t>
  </si>
  <si>
    <t>JXFG+5M Buriti Cortado, Timon - MA, Brasil</t>
  </si>
  <si>
    <t>JXFG+5F Buriti Cortado, Timon - MA, Brasil</t>
  </si>
  <si>
    <t>JXCG+J5 Buriti Cortado, Timon - MA, Brasil</t>
  </si>
  <si>
    <t>JXCG+F3 Buriti Cortado, Timon - MA, Brasil</t>
  </si>
  <si>
    <t>JX9P+4W Buriti Cortado, Timon - MA, Brasil</t>
  </si>
  <si>
    <t>JX9Q+43 Buriti Cortado, Timon - MA, Brasil</t>
  </si>
  <si>
    <t>JX9P+4G Buriti Cortado, Timon - MA, Brasil</t>
  </si>
  <si>
    <t>JX9P+4R Buriti Cortado, Timon - MA, Brasil</t>
  </si>
  <si>
    <t>JX9P+49 Buriti Cortado, Timon - MA, Brasil</t>
  </si>
  <si>
    <t>JX9P+47 Buriti Cortado, Timon - MA, Brasil</t>
  </si>
  <si>
    <t>JX9Q+45 Buriti Cortado, Timon - MA, Brasil</t>
  </si>
  <si>
    <t>JX9Q+4M Buriti Cortado, Timon - MA, Brasil</t>
  </si>
  <si>
    <t>JX9P+4M Buriti Cortado, Timon - MA, Brasil</t>
  </si>
  <si>
    <t>JX9Q+49 Buriti Cortado, Timon - MA, Brasil</t>
  </si>
  <si>
    <t>JX9Q+4R Buriti Cortado, Timon - MA, Brasil</t>
  </si>
  <si>
    <t>JX6X+22 Buriti Cortado, Timon - MA, Brasil</t>
  </si>
  <si>
    <t>JX5X+W9 Buriti Cortado, Timon - MA, Brasil</t>
  </si>
  <si>
    <t>JX5X+R6 Buriti Cortado, Timon - MA, Brasil</t>
  </si>
  <si>
    <t>JX6W+7V Buriti Cortado, Timon - MA, Brasil</t>
  </si>
  <si>
    <t>JX6W+5X Buriti Cortado, Timon - MA, Brasil</t>
  </si>
  <si>
    <t>JX5X+W4 Buriti Cortado, Timon - MA, Brasil</t>
  </si>
  <si>
    <t>JX5X+P8 Buriti Cortado, Timon - MA, Brasil</t>
  </si>
  <si>
    <t>JX5X+HC Buriti Cortado, Timon - MA, Brasil</t>
  </si>
  <si>
    <t>J253+RM Buriti Cortado, Timon - MA, Brasil</t>
  </si>
  <si>
    <t>J253+QX Buriti Cortado, Timon - MA, Brasil</t>
  </si>
  <si>
    <t>J254+Q4 Buriti Cortado, Timon - MA, Brasil</t>
  </si>
  <si>
    <t>J254+P7 Buriti Cortado, Timon - MA, Brasil</t>
  </si>
  <si>
    <t>J253+RR Buriti Cortado, Timon - MA, Brasil</t>
  </si>
  <si>
    <t>J2G3+PM Timon, MA, Brasil</t>
  </si>
  <si>
    <t>J2G3+HP Timon, MA, Brasil</t>
  </si>
  <si>
    <t>JX9P+54 Buriti Cortado, Timon - MA, Brasil</t>
  </si>
  <si>
    <t>JX9M+5H Buriti Cortado, Timon - MA, Brasil</t>
  </si>
  <si>
    <t>JX9M+5X Buriti Cortado, Timon - MA, Brasil</t>
  </si>
  <si>
    <t>JX9M+65 Buriti Cortado, Timon - MA, Brasil</t>
  </si>
  <si>
    <t>JX9M+62 Buriti Cortado, Timon - MA, Brasil</t>
  </si>
  <si>
    <t>JX9J+8P Buriti Cortado, Timon - MA, Brasil</t>
  </si>
  <si>
    <t>JX9M+5V Buriti Cortado, Timon - MA, Brasil</t>
  </si>
  <si>
    <t>JX9M+5P Buriti Cortado, Timon - MA, Brasil</t>
  </si>
  <si>
    <t>JX9M+68 Buriti Cortado, Timon - MA, Brasil</t>
  </si>
  <si>
    <t>JX9J+7V Buriti Cortado, Timon - MA, Brasil</t>
  </si>
  <si>
    <t>JX9M+5C Buriti Cortado, Timon - MA, Brasil</t>
  </si>
  <si>
    <t>JXCQ+JG Timon, MA, Brasil</t>
  </si>
  <si>
    <t>JXCQ+GJ Timon, MA, Brasil</t>
  </si>
  <si>
    <t>JXCQ+QF Timon, MA, Brasil</t>
  </si>
  <si>
    <t>JXCQ+CM Timon, MA, Brasil</t>
  </si>
  <si>
    <t>P34G+X7 Timon, MA, Brasil</t>
  </si>
  <si>
    <t>JXGW+8V Timon, MA, Brasil</t>
  </si>
  <si>
    <t>JXFR+76 Timon, MA, Brasil</t>
  </si>
  <si>
    <t>W4MG+FC Timon, MA, Brasil</t>
  </si>
  <si>
    <t>W4MF+7W Timon, MA, Brasil</t>
  </si>
  <si>
    <t>W4MG+C3 Timon, MA, Brasil</t>
  </si>
  <si>
    <t>W4MG+C7 Timon, MA, Brasil</t>
  </si>
  <si>
    <t>W4MG+95 Timon, MA, Brasil</t>
  </si>
  <si>
    <t>V2J4+J4 Timon, MA, Brasil</t>
  </si>
  <si>
    <t>V2J4+HH Timon, MA, Brasil</t>
  </si>
  <si>
    <t>V2J4+JC Timon, MA, Brasil</t>
  </si>
  <si>
    <t>V2J4+HP Timon, MA, Brasil</t>
  </si>
  <si>
    <t>V2J4+J7 Timon, MA, Brasil</t>
  </si>
  <si>
    <t>32C2+23 Timon, MA, Brasil</t>
  </si>
  <si>
    <t>32C2+28 Timon, MA, Brasil</t>
  </si>
  <si>
    <t>3292+W7 Timon, MA, Brasil</t>
  </si>
  <si>
    <t>32C2+5C Timon, MA, Brasil</t>
  </si>
  <si>
    <t>32C2+6F Timon, MA, Brasil</t>
  </si>
  <si>
    <t>32C2+84 Timon, MA, Brasil</t>
  </si>
  <si>
    <t>32C2+M3 Timon, MA, Brasil</t>
  </si>
  <si>
    <t>32C2+Q2 Timon, MA, Brasil</t>
  </si>
  <si>
    <t>32C2+Q4 Timon, MA, Brasil</t>
  </si>
  <si>
    <t>Av. Luís Firmino de Sousa, 2258 - São Benedito, Timon - MA, 65636-340, Brasil</t>
  </si>
  <si>
    <t>QXXX+27 Timon, MA, Brasil</t>
  </si>
  <si>
    <t>QXXX+2R Timon, MA, Brasil</t>
  </si>
  <si>
    <t>Q2W2+X4 Timon, MA, Brasil</t>
  </si>
  <si>
    <t>Q2W2+V6 Timon, MA, Brasil</t>
  </si>
  <si>
    <t>QXXX+56 Timon, MA, Brasil</t>
  </si>
  <si>
    <t>QXXX+49 Timon, MA, Brasil</t>
  </si>
  <si>
    <t>QXXX+3G Timon, MA, Brasil</t>
  </si>
  <si>
    <t>QXWX+WJ Timon, MA, Brasil</t>
  </si>
  <si>
    <t>Q2W2+Q8 Timon, MA, Brasil</t>
  </si>
  <si>
    <t>QXXX+9F Timon, MA, Brasil</t>
  </si>
  <si>
    <t>QXXX+2M Timon, MA, Brasil</t>
  </si>
  <si>
    <t>QXXX+2X Timon, MA, Brasil</t>
  </si>
  <si>
    <t>QXVW+WX Timon, MA, Brasil</t>
  </si>
  <si>
    <t>W38F+4P Timon, MA, Brasil</t>
  </si>
  <si>
    <t>W38F+3F Timon, MA, Brasil</t>
  </si>
  <si>
    <t>W38F+2H Timon, MA, Brasil</t>
  </si>
  <si>
    <t>W38F+3V Timon, MA, Brasil</t>
  </si>
  <si>
    <t>W37F+XM Timon, MA, Brasil</t>
  </si>
  <si>
    <t>W345+X8 Timon, MA, Brasil</t>
  </si>
  <si>
    <t>R. Dez Novo Horizonte, 441 - Novo Horizonte, Timon - MA, 65638-110, Brasil</t>
  </si>
  <si>
    <t>R. V Novo Horizonte, 31 - Novo Horizonte, Timon - MA, 65638-110, Brasil</t>
  </si>
  <si>
    <t>R. Oito Novo Horizonte, 790 - Novo Horizonte, Timon - MA, 65638-110, Brasil</t>
  </si>
  <si>
    <t>V4V7+55 - Flores, Timon - MA, Brasil</t>
  </si>
  <si>
    <t>W22X+78 Timon, MA, Brasil</t>
  </si>
  <si>
    <t>W22X+44 Timon, MA, Brasil</t>
  </si>
  <si>
    <t>W22V+QQ Timon, MA, Brasil</t>
  </si>
  <si>
    <t>W22W+99 Timon, MA, Brasil</t>
  </si>
  <si>
    <t>W22W+F5 Timon, MA, Brasil</t>
  </si>
  <si>
    <t>W22W+97 Timon, MA, Brasil</t>
  </si>
  <si>
    <t>W359+P2 Timon, MA, Brasil</t>
  </si>
  <si>
    <t>W37C+CG Timon, MA, Brasil</t>
  </si>
  <si>
    <t>W37C+68 Timon, MA, Brasil</t>
  </si>
  <si>
    <t>W37C+8C Timon, MA, Brasil</t>
  </si>
  <si>
    <t>W369+FQ Timon, MA, Brasil</t>
  </si>
  <si>
    <t>W369+JV Timon, MA, Brasil</t>
  </si>
  <si>
    <t>W369+9P Timon, MA, Brasil</t>
  </si>
  <si>
    <t>W343+78 Timon, MA, Brasil</t>
  </si>
  <si>
    <t>W343+76 Timon, MA, Brasil</t>
  </si>
  <si>
    <t>Estr. do Roncador - Timon, MA, Brasil</t>
  </si>
  <si>
    <t>W342+88 Timon, MA, Brasil</t>
  </si>
  <si>
    <t>W342+58 Timon, MA, Brasil</t>
  </si>
  <si>
    <t>W342+MH Timon, MA, Brasil</t>
  </si>
  <si>
    <t>W342+JV Timon, MA, Brasil</t>
  </si>
  <si>
    <t>W342+GW Timon, MA, Brasil</t>
  </si>
  <si>
    <t>W342+8J Timon, MA, Brasil</t>
  </si>
  <si>
    <t>W342+39 Timon, MA, Brasil</t>
  </si>
  <si>
    <t>W332+W8 Timon, MA, Brasil</t>
  </si>
  <si>
    <t>W342+HH Timon, MA, Brasil</t>
  </si>
  <si>
    <t>W342+CJ Timon, MA, Brasil</t>
  </si>
  <si>
    <t>W342+CW Timon, MA, Brasil</t>
  </si>
  <si>
    <t>W336+P5 Timon, MA, Brasil</t>
  </si>
  <si>
    <t>W346+57 Timon, MA, Brasil</t>
  </si>
  <si>
    <t>W336+F3 Timon, MA, Brasil</t>
  </si>
  <si>
    <t>W335+8X Timon, MA, Brasil</t>
  </si>
  <si>
    <t>Q295+FF Timon, MA, Brasil</t>
  </si>
  <si>
    <t>Q295+8C Timon, MA, Brasil</t>
  </si>
  <si>
    <t>Q295+4Q Timon, MA, Brasil</t>
  </si>
  <si>
    <t>Q295+5V Timon, MA, Brasil</t>
  </si>
  <si>
    <t>XXQV+49 Timon, MA, Brasil</t>
  </si>
  <si>
    <t>XXPV+XQ Timon, MA, Brasil</t>
  </si>
  <si>
    <t>XXPV+V4 Timon, MA, Brasil</t>
  </si>
  <si>
    <t>XXQV+2J Timon, MA, Brasil</t>
  </si>
  <si>
    <t>X2VP+2Q Timon, MA, Brasil</t>
  </si>
  <si>
    <t>Q2C5+78 Timon, MA, Brasil</t>
  </si>
  <si>
    <t>Q2C5+3M Timon, MA, Brasil</t>
  </si>
  <si>
    <t>Q2C5+6F Timon, MA, Brasil</t>
  </si>
  <si>
    <t>Q2C5+5H Timon, MA, Brasil</t>
  </si>
  <si>
    <t>Q2C5+86 Timon, MA, Brasil</t>
  </si>
  <si>
    <t>Q295+XJ Timon, MA, Brasil</t>
  </si>
  <si>
    <t>X2VF+JQ Timon, MA, Brasil</t>
  </si>
  <si>
    <t>X2VF+PV Timon, MA, Brasil</t>
  </si>
  <si>
    <t>X2VF+GG Timon, MA, Brasil</t>
  </si>
  <si>
    <t>X2VF+VX Timon, MA, Brasil</t>
  </si>
  <si>
    <t>X2VF+FM Timon, MA, Brasil</t>
  </si>
  <si>
    <t>X2RF+X3 Timon, MA, Brasil</t>
  </si>
  <si>
    <t>RQRW+C5 Buriti Cortado, Timon - MA, Brasil</t>
  </si>
  <si>
    <t>RQRV+GX Buriti Cortado, Timon - MA, Brasil</t>
  </si>
  <si>
    <t>RQRV+JQ Buriti Cortado, Timon - MA, Brasil</t>
  </si>
  <si>
    <t>RQRV+JJ Buriti Cortado, Timon - MA, Brasil</t>
  </si>
  <si>
    <t>RQRV+JF Buriti Cortado, Timon - MA, Brasil</t>
  </si>
  <si>
    <t>RQVH+HM Carolina, Caxias - MA, Brasil</t>
  </si>
  <si>
    <t>RQVH+HG Carolina, Caxias - MA, Brasil</t>
  </si>
  <si>
    <t>RQVH+C7 Carolina, Caxias - MA, Brasil</t>
  </si>
  <si>
    <t>RQVH+85 Carolina, Caxias - MA, Brasil</t>
  </si>
  <si>
    <t>MV72+WP Buriti Cortado, Timon - MA, Brasil</t>
  </si>
  <si>
    <t>VR5W+M5 Buriti Cortado, Timon - MA, Brasil</t>
  </si>
  <si>
    <t>VR5W+G6 Buriti Cortado, Timon - MA, Brasil</t>
  </si>
  <si>
    <t>VR6W+F4 Buriti Cortado, Timon - MA, Brasil</t>
  </si>
  <si>
    <t>VR6W+FH Buriti Cortado, Timon - MA, Brasil</t>
  </si>
  <si>
    <t>VR6V+6V Buriti Cortado, Timon - MA, Brasil</t>
  </si>
  <si>
    <t>VR6W+C8 Buriti Cortado, Timon - MA, Brasil</t>
  </si>
  <si>
    <t>VR5W+W2 Buriti Cortado, Timon - MA, Brasil</t>
  </si>
  <si>
    <t>VR6V+3X Buriti Cortado, Timon - MA, Brasil</t>
  </si>
  <si>
    <t>VR5W+Q4 Buriti Cortado, Timon - MA, Brasil</t>
  </si>
  <si>
    <t>VR6V+CX Buriti Cortado, Timon - MA, Brasil</t>
  </si>
  <si>
    <t>VR6V+9R Buriti Cortado, Timon - MA, Brasil</t>
  </si>
  <si>
    <t>VR6W+CC Buriti Cortado, Timon - MA, Brasil</t>
  </si>
  <si>
    <t>MW62+VJ Buriti Cortado, Timon - MA, Brasil</t>
  </si>
  <si>
    <t>MW62+JF Buriti Cortado, Timon - MA, Brasil</t>
  </si>
  <si>
    <t>MW62+QG Buriti Cortado, Timon - MA, Brasil</t>
  </si>
  <si>
    <t>MW62+XP Buriti Cortado, Timon - MA, Brasil</t>
  </si>
  <si>
    <t>W4M2+CW Timon, MA, Brasil</t>
  </si>
  <si>
    <t>W4M2+5P Timon, MA, Brasil</t>
  </si>
  <si>
    <t>W4M2+GX Timon, MA, Brasil</t>
  </si>
  <si>
    <t>W4M2+8R Timon, MA, Brasil</t>
  </si>
  <si>
    <t>W4M2+3J Timon, MA, Brasil</t>
  </si>
  <si>
    <t>W4M2+GW Timon, MA, Brasil</t>
  </si>
  <si>
    <t>R57C+RR Timon, MA, Brasil</t>
  </si>
  <si>
    <t>R58C+42 Timon, MA, Brasil</t>
  </si>
  <si>
    <t>R57C+VM Timon, MA, Brasil</t>
  </si>
  <si>
    <t>R57C+WH Timon, MA, Brasil</t>
  </si>
  <si>
    <t>R57C+RX Timon, MA, Brasil</t>
  </si>
  <si>
    <t>R58C+27 Timon, MA, Brasil</t>
  </si>
  <si>
    <t>R56J+8G Timon, MA, Brasil</t>
  </si>
  <si>
    <t>R57J+4F Timon, MA, Brasil</t>
  </si>
  <si>
    <t>R57M+32 Timon, MA, Brasil</t>
  </si>
  <si>
    <t>R56J+RF Timon, MA, Brasil</t>
  </si>
  <si>
    <t>R57J+3V Timon, MA, Brasil</t>
  </si>
  <si>
    <t>R56J+PC Timon, MA, Brasil</t>
  </si>
  <si>
    <t>R56J+H8 Timon, MA, Brasil</t>
  </si>
  <si>
    <t>R56J+W8 Timon, MA, Brasil</t>
  </si>
  <si>
    <t>R56J+C3 Timon, MA, Brasil</t>
  </si>
  <si>
    <t>R57J+4P Timon, MA, Brasil</t>
  </si>
  <si>
    <t>R56J+XH Timon, MA, Brasil</t>
  </si>
  <si>
    <t>R56J+F7 Timon, MA, Brasil</t>
  </si>
  <si>
    <t>R56J+99 Timon, MA, Brasil</t>
  </si>
  <si>
    <t>R56J+8R Timon, MA, Brasil</t>
  </si>
  <si>
    <t>R57M+28 Timon, MA, Brasil</t>
  </si>
  <si>
    <t>R57M+25 Timon, MA, Brasil</t>
  </si>
  <si>
    <t>VV7X+62 Buriti Cortado, Timon - MA, Brasil</t>
  </si>
  <si>
    <t>VV7X+8F Buriti Cortado, Timon - MA, Brasil</t>
  </si>
  <si>
    <t>VV7X+8J Buriti Cortado, Timon - MA, Brasil</t>
  </si>
  <si>
    <t>VV7X+78 Buriti Cortado, Timon - MA, Brasil</t>
  </si>
  <si>
    <t>VV7X+65 Buriti Cortado, Timon - MA, Brasil</t>
  </si>
  <si>
    <t>VW72+J5 Buriti Cortado, Timon - MA, Brasil</t>
  </si>
  <si>
    <t>VW72+VC Buriti Cortado, Timon - MA, Brasil</t>
  </si>
  <si>
    <t>VW72+XG Buriti Cortado, Timon - MA, Brasil</t>
  </si>
  <si>
    <t>VW82+4J Buriti Cortado, Timon - MA, Brasil</t>
  </si>
  <si>
    <t>VW82+6P Buriti Cortado, Timon - MA, Brasil</t>
  </si>
  <si>
    <t>VW72+P8 Buriti Cortado, Timon - MA, Brasil</t>
  </si>
  <si>
    <t>PWP7+R8 Buriti Cortado, Timon - MA, Brasil</t>
  </si>
  <si>
    <t>PWP7+X7 Buriti Cortado, Timon - MA, Brasil</t>
  </si>
  <si>
    <t>R. Dez Novo Horizonte, 1191 - Novo Horizonte, Timon - MA, 65638-110, Brasil</t>
  </si>
  <si>
    <t>V4R9+HJ Timon, MA, Brasil</t>
  </si>
  <si>
    <t>V4R9+M7 Timon, MA, Brasil</t>
  </si>
  <si>
    <t>V4R9+JF Timon, MA, Brasil</t>
  </si>
  <si>
    <t>V4R9+8X Timon, MA, Brasil</t>
  </si>
  <si>
    <t>V4V6+C9 Timon, MA, Brasil</t>
  </si>
  <si>
    <t>V4V6+G9 Timon, MA, Brasil</t>
  </si>
  <si>
    <t>R57H+JH Timon, MA, Brasil</t>
  </si>
  <si>
    <t>R57H+QJ Timon, MA, Brasil</t>
  </si>
  <si>
    <t>R58H+8Q Timon, MA, Brasil</t>
  </si>
  <si>
    <t>R58H+MV Timon, MA, Brasil</t>
  </si>
  <si>
    <t>R57H+WM Timon, MA, Brasil</t>
  </si>
  <si>
    <t>R58H+5P Timon, MA, Brasil</t>
  </si>
  <si>
    <t>R58H+2P Timon, MA, Brasil</t>
  </si>
  <si>
    <t>R57H+FG Timon, MA, Brasil</t>
  </si>
  <si>
    <t>R58H+FR Timon, MA, Brasil</t>
  </si>
  <si>
    <t>R58H+RW Timon, MA, Brasil</t>
  </si>
  <si>
    <t>R55C+JM Timon, MA, Brasil</t>
  </si>
  <si>
    <t>R55C+QP Timon, MA, Brasil</t>
  </si>
  <si>
    <t>R55C+GJ Timon, MA, Brasil</t>
  </si>
  <si>
    <t>R55C+85 Timon, MA, Brasil</t>
  </si>
  <si>
    <t>R55C+9H Timon, MA, Brasil</t>
  </si>
  <si>
    <t>R55C+4G Timon, MA, Brasil</t>
  </si>
  <si>
    <t>W2HJ+P6 Timon, MA, Brasil</t>
  </si>
  <si>
    <t>R57H+C3 Timon, MA, Brasil</t>
  </si>
  <si>
    <t>R57G+CW Timon, MA, Brasil</t>
  </si>
  <si>
    <t>R57G+FQ Timon, MA, Brasil</t>
  </si>
  <si>
    <t>R57H+95 Timon, MA, Brasil</t>
  </si>
  <si>
    <t>V3GW+J9 Timon, MA, Brasil</t>
  </si>
  <si>
    <t>V3GW+J7 Timon, MA, Brasil</t>
  </si>
  <si>
    <t>W2HJ+7H Timon, MA, Brasil</t>
  </si>
  <si>
    <t>R56H+C3 Timon, MA, Brasil</t>
  </si>
  <si>
    <t>R56G+CR Timon, MA, Brasil</t>
  </si>
  <si>
    <t>R56G+7V Timon, MA, Brasil</t>
  </si>
  <si>
    <t>PXWJ+P3 Timon, MA, Brasil</t>
  </si>
  <si>
    <t>PXWJ+PC Timon, MA, Brasil</t>
  </si>
  <si>
    <t>PXVP+C3 Timon, MA, Brasil</t>
  </si>
  <si>
    <t>PXVP+55 Timon, MA, Brasil</t>
  </si>
  <si>
    <t>Q2QF+PR Timon, MA, Brasil</t>
  </si>
  <si>
    <t>PXWH+WH Timon, MA, Brasil</t>
  </si>
  <si>
    <t>PXXH+29 Timon, MA, Brasil</t>
  </si>
  <si>
    <t>WXC4+G2 Timon, MA, Brasil</t>
  </si>
  <si>
    <t>WXC3+C7 Timon, MA, Brasil</t>
  </si>
  <si>
    <t>WXC3+CC Timon, MA, Brasil</t>
  </si>
  <si>
    <t>WXC3+CM Timon, MA, Brasil</t>
  </si>
  <si>
    <t>WXC3+CH Timon, MA, Brasil</t>
  </si>
  <si>
    <t>V4G2+F4 Timon, MA, Brasil</t>
  </si>
  <si>
    <t>V4G2+H2 Timon, MA, Brasil</t>
  </si>
  <si>
    <t>V3GX+MQ Timon, MA, Brasil</t>
  </si>
  <si>
    <t>V3GX+JV Timon, MA, Brasil</t>
  </si>
  <si>
    <t>R. Treze Novo Horizonte, 320 - Novo Horizonte, Timon - MA, 65638-110, Brasil</t>
  </si>
  <si>
    <t>R. P Novo Horizonte, 591 - Novo Horizonte, Timon - MA, 65638-110, Brasil</t>
  </si>
  <si>
    <t>R. P Novo Horizonte, 561 - Novo Horizonte, Timon - MA, 65638-110, Brasil</t>
  </si>
  <si>
    <t>V4R7+PP Timon, MA, Brasil</t>
  </si>
  <si>
    <t>V4R7+WR Timon, MA, Brasil</t>
  </si>
  <si>
    <t>V3FW+HW Timon, MA, Brasil</t>
  </si>
  <si>
    <t>V3FW+GQ Timon, MA, Brasil</t>
  </si>
  <si>
    <t>V3FW+QH Timon, MA, Brasil</t>
  </si>
  <si>
    <t>V3FW+VG Timon, MA, Brasil</t>
  </si>
  <si>
    <t>V3GW+79 Timon, MA, Brasil</t>
  </si>
  <si>
    <t>V3FW+JJ Timon, MA, Brasil</t>
  </si>
  <si>
    <t>V3FW+GJ Timon, MA, Brasil</t>
  </si>
  <si>
    <t>V3GW+2F Timon, MA, Brasil</t>
  </si>
  <si>
    <t>V3GW+5C Timon, MA, Brasil</t>
  </si>
  <si>
    <t>V4R8+63 Timon, MA, Brasil</t>
  </si>
  <si>
    <t>V4R7+FJ Timon, MA, Brasil</t>
  </si>
  <si>
    <t>V4R8+55 Timon, MA, Brasil</t>
  </si>
  <si>
    <t>V4R7+9Q Timon, MA, Brasil</t>
  </si>
  <si>
    <t>V4R7+G9 Timon, MA, Brasil</t>
  </si>
  <si>
    <t>V4R7+FF Timon, MA, Brasil</t>
  </si>
  <si>
    <t>V4R7+8X Timon, MA, Brasil</t>
  </si>
  <si>
    <t>V4R8+3F Timon, MA, Brasil</t>
  </si>
  <si>
    <t>V4V5+6X Timon, MA, Brasil</t>
  </si>
  <si>
    <t>W28C+3G Timon, MA, Brasil</t>
  </si>
  <si>
    <t>W28C+4J Timon, MA, Brasil</t>
  </si>
  <si>
    <t>W27C+VW Timon, MA, Brasil</t>
  </si>
  <si>
    <t>W28F+96 Timon, MA, Brasil</t>
  </si>
  <si>
    <t>W28F+52 Timon, MA, Brasil</t>
  </si>
  <si>
    <t>W28C+2X Timon, MA, Brasil</t>
  </si>
  <si>
    <t>W28F+G6 Timon, MA, Brasil</t>
  </si>
  <si>
    <t>W28C+6P Timon, MA, Brasil</t>
  </si>
  <si>
    <t>W28F+J7 Timon, MA, Brasil</t>
  </si>
  <si>
    <t>W28C+8X Timon, MA, Brasil</t>
  </si>
  <si>
    <t>W28C+7W Timon, MA, Brasil</t>
  </si>
  <si>
    <t>R59G+8P Timon, MA, Brasil</t>
  </si>
  <si>
    <t>R59G+CC Timon, MA, Brasil</t>
  </si>
  <si>
    <t>R59G+F7 Timon, MA, Brasil</t>
  </si>
  <si>
    <t>R59G+9G Timon, MA, Brasil</t>
  </si>
  <si>
    <t>R59G+G4 Timon, MA, Brasil</t>
  </si>
  <si>
    <t>W2JG+RM Timon, MA, Brasil</t>
  </si>
  <si>
    <t>W2JG+HP Timon, MA, Brasil</t>
  </si>
  <si>
    <t>W2JG+MM Timon, MA, Brasil</t>
  </si>
  <si>
    <t>W2JG+XJ Timon, MA, Brasil</t>
  </si>
  <si>
    <t>W2JH+PF Timon, MA, Brasil</t>
  </si>
  <si>
    <t>W2HH+3G Timon, MA, Brasil</t>
  </si>
  <si>
    <t>W2HH+68 Timon, MA, Brasil</t>
  </si>
  <si>
    <t>W2HH+85 Timon, MA, Brasil</t>
  </si>
  <si>
    <t>W2GH+WJ Timon, MA, Brasil</t>
  </si>
  <si>
    <t>W2HH+4C Timon, MA, Brasil</t>
  </si>
  <si>
    <t>R54C+RC Timon, MA, Brasil</t>
  </si>
  <si>
    <t>MVV9+MM Buriti Cortado, Timon - MA, Brasil</t>
  </si>
  <si>
    <t>Q465+QX Timon, MA, Brasil</t>
  </si>
  <si>
    <t>Q465+JV Timon, MA, Brasil</t>
  </si>
  <si>
    <t>Q465+GR Timon, MA, Brasil</t>
  </si>
  <si>
    <t>Q466+V2 Timon, MA, Brasil</t>
  </si>
  <si>
    <t>Q465+CP Timon, MA, Brasil</t>
  </si>
  <si>
    <t>Q476+24 Timon, MA, Brasil</t>
  </si>
  <si>
    <t>Q4G9+3C Timon, MA, Brasil</t>
  </si>
  <si>
    <t>Q4F9+Q7 Timon, MA, Brasil</t>
  </si>
  <si>
    <t>Q4F9+W9 Timon, MA, Brasil</t>
  </si>
  <si>
    <t>Q4H2+M9 Timon, MA, Brasil</t>
  </si>
  <si>
    <t>Q3HX+H2 Timon, MA, Brasil</t>
  </si>
  <si>
    <t>Q3HV+3M Timon, MA, Brasil</t>
  </si>
  <si>
    <t>Q3HW+GV Timon, MA, Brasil</t>
  </si>
  <si>
    <t>Q3HW+CH Timon, MA, Brasil</t>
  </si>
  <si>
    <t>Q3HW+9C Timon, MA, Brasil</t>
  </si>
  <si>
    <t>Q3HV+4V Timon, MA, Brasil</t>
  </si>
  <si>
    <t>Q3HW+FP Timon, MA, Brasil</t>
  </si>
  <si>
    <t>Q3HW+87 Timon, MA, Brasil</t>
  </si>
  <si>
    <t>Q3HW+74 Timon, MA, Brasil</t>
  </si>
  <si>
    <t>Q3HV+6X Timon, MA, Brasil</t>
  </si>
  <si>
    <t>Q3HV+5V Timon, MA, Brasil</t>
  </si>
  <si>
    <t>Q3HW+5C Timon, MA, Brasil</t>
  </si>
  <si>
    <t>Q4H3+7V Timon, MA, Brasil</t>
  </si>
  <si>
    <t>Q4G4+XH Timon, MA, Brasil</t>
  </si>
  <si>
    <t>Q4H3+7M Timon, MA, Brasil</t>
  </si>
  <si>
    <t>Q4H7+92 Timon, MA, Brasil</t>
  </si>
  <si>
    <t>Q4G7+WF Timon, MA, Brasil</t>
  </si>
  <si>
    <t>Q4H7+75 Timon, MA, Brasil</t>
  </si>
  <si>
    <t>Q4H7+39 Timon, MA, Brasil</t>
  </si>
  <si>
    <t>PWX9+64 Buriti Cortado, Timon - MA, Brasil</t>
  </si>
  <si>
    <t>PWW7+VG Buriti Cortado, Timon - MA, Brasil</t>
  </si>
  <si>
    <t>PWW7+WX Buriti Cortado, Timon - MA, Brasil</t>
  </si>
  <si>
    <t>PWW7+WP Buriti Cortado, Timon - MA, Brasil</t>
  </si>
  <si>
    <t>PWW8+X3 Buriti Cortado, Timon - MA, Brasil</t>
  </si>
  <si>
    <t>PWW7+VR Buriti Cortado, Timon - MA, Brasil</t>
  </si>
  <si>
    <t>PWW7+QH Buriti Cortado, Timon - MA, Brasil</t>
  </si>
  <si>
    <t>PWV7+C9 Buriti Cortado, Timon - MA, Brasil</t>
  </si>
  <si>
    <t>PWR7+X8 Buriti Cortado, Timon - MA, Brasil</t>
  </si>
  <si>
    <t>VV7R+4Q Buriti Cortado, Timon - MA, Brasil</t>
  </si>
  <si>
    <t>VV7R+6Q Buriti Cortado, Timon - MA, Brasil</t>
  </si>
  <si>
    <t>VV6R+XV Buriti Cortado, Timon - MA, Brasil</t>
  </si>
  <si>
    <t>Q4H6+J9 Timon, MA, Brasil</t>
  </si>
  <si>
    <t>2248+WG Timon, MA, Brasil</t>
  </si>
  <si>
    <t>2248+QJ Timon, MA, Brasil</t>
  </si>
  <si>
    <t>2258+2M Timon, MA, Brasil</t>
  </si>
  <si>
    <t>2258+2G Timon, MA, Brasil</t>
  </si>
  <si>
    <t>2248+MP Timon, MA, Brasil</t>
  </si>
  <si>
    <t>2248+JR Timon, MA, Brasil</t>
  </si>
  <si>
    <t>2248+GX Timon, MA, Brasil</t>
  </si>
  <si>
    <t>2239+R5 Timon, MA, Brasil</t>
  </si>
  <si>
    <t>W2MH+6F Timon, MA, Brasil</t>
  </si>
  <si>
    <t>W2MH+8F Timon, MA, Brasil</t>
  </si>
  <si>
    <t>R59H+57 Timon, MA, Brasil</t>
  </si>
  <si>
    <t>R59H+23 Timon, MA, Brasil</t>
  </si>
  <si>
    <t>R59H+64 Timon, MA, Brasil</t>
  </si>
  <si>
    <t>R58H+XX Timon, MA, Brasil</t>
  </si>
  <si>
    <t>R59H+2V Timon, MA, Brasil</t>
  </si>
  <si>
    <t>R59H+5C Timon, MA, Brasil</t>
  </si>
  <si>
    <t>R59H+3P Timon, MA, Brasil</t>
  </si>
  <si>
    <t>R59H+4H Timon, MA, Brasil</t>
  </si>
  <si>
    <t>R57G+H4 Timon, MA, Brasil</t>
  </si>
  <si>
    <t>R57G+H7 Timon, MA, Brasil</t>
  </si>
  <si>
    <t>R57F+JX Timon, MA, Brasil</t>
  </si>
  <si>
    <t>R57F+JR Timon, MA, Brasil</t>
  </si>
  <si>
    <t>2249+W5 Timon, MA, Brasil</t>
  </si>
  <si>
    <t>227C+2W Timon, MA, Brasil</t>
  </si>
  <si>
    <t>226F+W2 Timon, MA, Brasil</t>
  </si>
  <si>
    <t>226C+RX Timon, MA, Brasil</t>
  </si>
  <si>
    <t>226C+HQ Timon, MA, Brasil</t>
  </si>
  <si>
    <t>226C+CM Timon, MA, Brasil</t>
  </si>
  <si>
    <t>226C+MV Timon, MA, Brasil</t>
  </si>
  <si>
    <t>2259+2V Timon, MA, Brasil</t>
  </si>
  <si>
    <t>225C+H3 Timon, MA, Brasil</t>
  </si>
  <si>
    <t>225C+M5 Timon, MA, Brasil</t>
  </si>
  <si>
    <t>226C+5G Timon, MA, Brasil</t>
  </si>
  <si>
    <t>225C+R8 Timon, MA, Brasil</t>
  </si>
  <si>
    <t>226C+8J Timon, MA, Brasil</t>
  </si>
  <si>
    <t>225C+C2 Timon, MA, Brasil</t>
  </si>
  <si>
    <t>225C+Q6 Timon, MA, Brasil</t>
  </si>
  <si>
    <t>226C+3F Timon, MA, Brasil</t>
  </si>
  <si>
    <t>225C+XC Timon, MA, Brasil</t>
  </si>
  <si>
    <t>2279+HM Timon, MA, Brasil</t>
  </si>
  <si>
    <t>228C+H7 Timon, MA, Brasil</t>
  </si>
  <si>
    <t>228C+63 Timon, MA, Brasil</t>
  </si>
  <si>
    <t>Q29C+JG Timon, MA, Brasil</t>
  </si>
  <si>
    <t>Q29C+FG Timon, MA, Brasil</t>
  </si>
  <si>
    <t>Q272+Q9 Timon, MA, Brasil</t>
  </si>
  <si>
    <t>Q272+W7 Timon, MA, Brasil</t>
  </si>
  <si>
    <t>Q272+JC Timon, MA, Brasil</t>
  </si>
  <si>
    <t>Q282+37 Timon, MA, Brasil</t>
  </si>
  <si>
    <t>Q292+XX Timon, MA, Brasil</t>
  </si>
  <si>
    <t>Q292+MQ Timon, MA, Brasil</t>
  </si>
  <si>
    <t>Q2C3+HV Timon, MA, Brasil</t>
  </si>
  <si>
    <t>Q2C3+68 Timon, MA, Brasil</t>
  </si>
  <si>
    <t>Q2C3+98 Timon, MA, Brasil</t>
  </si>
  <si>
    <t>Q292+9Q Timon, MA, Brasil</t>
  </si>
  <si>
    <t>Q2C3+MX Timon, MA, Brasil</t>
  </si>
  <si>
    <t>Q2C3+FQ Timon, MA, Brasil</t>
  </si>
  <si>
    <t>Q2C3+34 Timon, MA, Brasil</t>
  </si>
  <si>
    <t>Q292+RP Timon, MA, Brasil</t>
  </si>
  <si>
    <t>Q292+WR Timon, MA, Brasil</t>
  </si>
  <si>
    <t>Q292+GQ Timon, MA, Brasil</t>
  </si>
  <si>
    <t>Q2C3+7G Timon, MA, Brasil</t>
  </si>
  <si>
    <t>Q2C3+2C Timon, MA, Brasil</t>
  </si>
  <si>
    <t>Q292+7M Timon, MA, Brasil</t>
  </si>
  <si>
    <t>Q2C3+25 Timon, MA, Brasil</t>
  </si>
  <si>
    <t>Q2C3+59 Timon, MA, Brasil</t>
  </si>
  <si>
    <t>Q2C3+46 Timon, MA, Brasil</t>
  </si>
  <si>
    <t>Q2F4+9H Timon, MA, Brasil</t>
  </si>
  <si>
    <t>Q2F4+5F Timon, MA, Brasil</t>
  </si>
  <si>
    <t>Q2F4+39 Timon, MA, Brasil</t>
  </si>
  <si>
    <t>Q2C4+X7 Timon, MA, Brasil</t>
  </si>
  <si>
    <t>Q2C4+R4 Timon, MA, Brasil</t>
  </si>
  <si>
    <t>Q272+M2 Timon, MA, Brasil</t>
  </si>
  <si>
    <t>QX7X+GV Timon, MA, Brasil</t>
  </si>
  <si>
    <t>Q292+H7 Timon, MA, Brasil</t>
  </si>
  <si>
    <t>QX9X+7F Timon, MA, Brasil</t>
  </si>
  <si>
    <t>Q292+F4 Timon, MA, Brasil</t>
  </si>
  <si>
    <t>Q292+PG Timon, MA, Brasil</t>
  </si>
  <si>
    <t>Q292+H2 Timon, MA, Brasil</t>
  </si>
  <si>
    <t>Q292+P3 Timon, MA, Brasil</t>
  </si>
  <si>
    <t>Q2C2+3C Timon, MA, Brasil</t>
  </si>
  <si>
    <t>Q2C2+5G Timon, MA, Brasil</t>
  </si>
  <si>
    <t>Q292+J9 Timon, MA, Brasil</t>
  </si>
  <si>
    <t>Q292+VF Timon, MA, Brasil</t>
  </si>
  <si>
    <t>QX5P+VC Timon, MA, Brasil</t>
  </si>
  <si>
    <t>PXWF+PC Timon, MA, Brasil</t>
  </si>
  <si>
    <t>PXWF+J3 Timon, MA, Brasil</t>
  </si>
  <si>
    <t>PXWF+M7 Timon, MA, Brasil</t>
  </si>
  <si>
    <t>PXWC+GR Timon, MA, Brasil</t>
  </si>
  <si>
    <t>M42M+4F Timon, MA, Brasil</t>
  </si>
  <si>
    <t>J4XM+R2 Timon, MA, Brasil</t>
  </si>
  <si>
    <t>M529+F6 Timon, MA, Brasil</t>
  </si>
  <si>
    <t>M529+C9 Timon, MA, Brasil</t>
  </si>
  <si>
    <t>R5FG+JJ Timon, MA, Brasil</t>
  </si>
  <si>
    <t>J5R3+MG Timon, MA, Brasil</t>
  </si>
  <si>
    <t>M433+5V Timon, MA, Brasil</t>
  </si>
  <si>
    <t>M433+9J Timon, MA, Brasil</t>
  </si>
  <si>
    <t>M424+W3 Timon, MA, Brasil</t>
  </si>
  <si>
    <t>M433+CF Timon, MA, Brasil</t>
  </si>
  <si>
    <t>R56H+CV Timon, MA, Brasil</t>
  </si>
  <si>
    <t>R56H+CP Timon, MA, Brasil</t>
  </si>
  <si>
    <t>R56H+HR Timon, MA, Brasil</t>
  </si>
  <si>
    <t>R56H+PV Timon, MA, Brasil</t>
  </si>
  <si>
    <t>R56H+VW Timon, MA, Brasil</t>
  </si>
  <si>
    <t>R57J+22 Timon, MA, Brasil</t>
  </si>
  <si>
    <t>R57J+53 Timon, MA, Brasil</t>
  </si>
  <si>
    <t>R56H+CG Timon, MA, Brasil</t>
  </si>
  <si>
    <t>MR9Q+Q9 Buriti Cortado, Timon - MA, Brasil</t>
  </si>
  <si>
    <t>MR9Q+W7 Buriti Cortado, Timon - MA, Brasil</t>
  </si>
  <si>
    <t>MR9Q+X4 Buriti Cortado, Timon - MA, Brasil</t>
  </si>
  <si>
    <t>MRCQ+32 Buriti Cortado, Timon - MA, Brasil</t>
  </si>
  <si>
    <t>MRCP+5W Buriti Cortado, Timon - MA, Brasil</t>
  </si>
  <si>
    <t>MRCP+8Q Buriti Cortado, Timon - MA, Brasil</t>
  </si>
  <si>
    <t>MRCP+9J Buriti Cortado, Timon - MA, Brasil</t>
  </si>
  <si>
    <t>MRCP+7F Buriti Cortado, Timon - MA, Brasil</t>
  </si>
  <si>
    <t>MRCP+9G Buriti Cortado, Timon - MA, Brasil</t>
  </si>
  <si>
    <t>MRGP+X3 Buriti Cortado, Timon - MA, Brasil</t>
  </si>
  <si>
    <t>MRHM+3X Buriti Cortado, Timon - MA, Brasil</t>
  </si>
  <si>
    <t>MRHM+8Q Buriti Cortado, Timon - MA, Brasil</t>
  </si>
  <si>
    <t>MRHM+CQ Buriti Cortado, Timon - MA, Brasil</t>
  </si>
  <si>
    <t>MRFP+63 Buriti Cortado, Timon - MA, Brasil</t>
  </si>
  <si>
    <t>MRFP+82 Buriti Cortado, Timon - MA, Brasil</t>
  </si>
  <si>
    <t>MRCP+74 Buriti Cortado, Timon - MA, Brasil</t>
  </si>
  <si>
    <t>MRCP+96 Buriti Cortado, Timon - MA, Brasil</t>
  </si>
  <si>
    <t>MRCP+H8 Buriti Cortado, Timon - MA, Brasil</t>
  </si>
  <si>
    <t>MRCP+M9 Buriti Cortado, Timon - MA, Brasil</t>
  </si>
  <si>
    <t>MRCP+R7 Buriti Cortado, Timon - MA, Brasil</t>
  </si>
  <si>
    <t>Q28F+27 Timon, MA, Brasil</t>
  </si>
  <si>
    <t>Q28F+56 Timon, MA, Brasil</t>
  </si>
  <si>
    <t>P3H5+6W Timon, MA, Brasil</t>
  </si>
  <si>
    <t>P3H5+4X Timon, MA, Brasil</t>
  </si>
  <si>
    <t>P3H6+P4 Timon, MA, Brasil</t>
  </si>
  <si>
    <t>P3J5+X6 Timon, MA, Brasil</t>
  </si>
  <si>
    <t>P3M4+5Q Timon, MA, Brasil</t>
  </si>
  <si>
    <t>P3M4+C9 Timon, MA, Brasil</t>
  </si>
  <si>
    <t>P3M4+4W Timon, MA, Brasil</t>
  </si>
  <si>
    <t>P3M4+8F Timon, MA, Brasil</t>
  </si>
  <si>
    <t>Q2M8+J8 Timon, MA, Brasil</t>
  </si>
  <si>
    <t>Q2M8+JC Timon, MA, Brasil</t>
  </si>
  <si>
    <t>WW9W+23 Timon, MA, Brasil</t>
  </si>
  <si>
    <t>WW8V+XJ Timon, MA, Brasil</t>
  </si>
  <si>
    <t>WW9W+84 Timon, MA, Brasil</t>
  </si>
  <si>
    <t>WW9V+QC Timon, MA, Brasil</t>
  </si>
  <si>
    <t>WW9V+MP Timon, MA, Brasil</t>
  </si>
  <si>
    <t>WW9V+JV Timon, MA, Brasil</t>
  </si>
  <si>
    <t>WW9V+MH Timon, MA, Brasil</t>
  </si>
  <si>
    <t>R. 17 Sete Estrelas Sexta Secao, 231 - Sete Estrelas, Timon - MA, 64000-970, Brasil</t>
  </si>
  <si>
    <t>R. 17 Sete Estrelas Sexta Secao, 261 - Sete Estrelas, Timon - MA, 64000-970, Brasil</t>
  </si>
  <si>
    <t>R. 17 Sete Estrelas Sexta Secao, 421 - Sete Estrelas, Timon - MA, 64000-970, Brasil</t>
  </si>
  <si>
    <t>R. 17 Sete Estrelas Sexta Secao, 321 - Sete Estrelas, Timon - MA, 64000-970, Brasil</t>
  </si>
  <si>
    <t>R. 17 Sete Estrelas Sexta Secao, 351 - Sete Estrelas, Timon - MA, 64000-970, Brasil</t>
  </si>
  <si>
    <t>R. 17 Sete Estrelas Sexta Secao, 381 - Sete Estrelas, Timon - MA, 64000-970, Brasil</t>
  </si>
  <si>
    <t>R. 18 Sete Estrelas Sexta Secao, 320 - Sete Estrelas, Timon - MA, 64000-970, Brasil</t>
  </si>
  <si>
    <t>R. 18 Sete Estrelas Sexta Secao, 450 - Sete Estrelas, Timon - MA, 64000-970, Brasil</t>
  </si>
  <si>
    <t>R. 18 Sete Estrelas Sexta Secao, 261 - Sete Estrelas, Timon - MA, 64000-970, Brasil</t>
  </si>
  <si>
    <t>R. 18 Sete Estrelas Sexta Secao, 281 - Sete Estrelas, Timon - MA, 64000-970, Brasil</t>
  </si>
  <si>
    <t>R. 18 Sete Estrelas Sexta Secao, 311 - Sete Estrelas, Timon - MA, 64000-970, Brasil</t>
  </si>
  <si>
    <t>R. 18 Sete Estrelas Sexta Secao, 441 - Sete Estrelas, Timon - MA, 64000-970, Brasil</t>
  </si>
  <si>
    <t>R. Michelin, 90 - Jóia, Timon - MA, 64000-970, Brasil</t>
  </si>
  <si>
    <t>R. B Cj Joia, 171 - Jóia, Timon - MA, 65632-310, Brasil</t>
  </si>
  <si>
    <t>R. Preciosa, 10 - Jóia, Timon - MA, 65632-280, Brasil</t>
  </si>
  <si>
    <t>R. Um Cj Joia, 298 - Jóia, Timon - MA, 65632-230, Brasil</t>
  </si>
  <si>
    <t>Av. Regimento, 811 - Baixa Do Coco, Timon - MA, 65632-160, Brasil</t>
  </si>
  <si>
    <t>R. Um Cj Joia, 400 - Jóia, Timon - MA, 65632-230, Brasil</t>
  </si>
  <si>
    <t>R. 26, 20 - Jóia, Timon - MA, 65632-230, Brasil</t>
  </si>
  <si>
    <t>R. B Cj Joia, 80 - Jóia, Timon - MA, 65632-310, Brasil</t>
  </si>
  <si>
    <t>R. Preciosa, 11 - Jóia, Timon - MA, 65632-280, Brasil</t>
  </si>
  <si>
    <t>R. C Cj Joia, 130 - Jóia, Timon - MA, 65633-080, Brasil</t>
  </si>
  <si>
    <t>R. C Cj Joia, 80 - Jóia, Timon - MA, 65633-080, Brasil</t>
  </si>
  <si>
    <t>R. D Cj Joia, 201 - Jóia, Timon - MA, 65632-265, Brasil</t>
  </si>
  <si>
    <t>R. D Cj Joia, 200 - Jóia, Timon - MA, 65632-265, Brasil</t>
  </si>
  <si>
    <t>R. E Cj Joia, 130 - Jóia, Timon - MA, 65632-262, Brasil</t>
  </si>
  <si>
    <t>R. E Cj Joia, 100 - Jóia, Timon - MA, 65632-262, Brasil</t>
  </si>
  <si>
    <t>R. D Cj Joia, 180 - Jóia, Timon - MA, 65632-265, Brasil</t>
  </si>
  <si>
    <t>R. D Cj Joia, 140 - Jóia, Timon - MA, 65632-265, Brasil</t>
  </si>
  <si>
    <t>R. D Cj Joia, 60 - Jóia, Timon - MA, 65632-265, Brasil</t>
  </si>
  <si>
    <t>R. Michelin, 150 - Jóia, Timon - MA, 64000-970, Brasil</t>
  </si>
  <si>
    <t>R. B Cj Joia, 120 - Jóia, Timon - MA, 65632-310, Brasil</t>
  </si>
  <si>
    <t>R. C Cj Joia, 170 - Jóia, Timon - MA, 65633-080, Brasil</t>
  </si>
  <si>
    <t>R. C Cj Joia, 50 - Jóia, Timon - MA, 65633-080, Brasil</t>
  </si>
  <si>
    <t>R. E Cj Joia, 180 - Jóia, Timon - MA, 65632-262, Brasil</t>
  </si>
  <si>
    <t>R. E Cj Joia, 50 - Jóia, Timon - MA, 65632-262, Brasil</t>
  </si>
  <si>
    <t>R. D Cj Joia, 100 - Jóia, Timon - MA, 65632-265, Brasil</t>
  </si>
  <si>
    <t>Av. Regimento, 803 - Baixa Do Coco, Timon - MA, 65632-160, Brasil</t>
  </si>
  <si>
    <t>R. Herculano dos Santos, 213 - Cidade Nova, Timon - MA, 65634-237, Brasil</t>
  </si>
  <si>
    <t>Rua HORTÊNCIA Q.8 casa 10 conjunto primavera - Parque Aliança, Timon - MA, 65634-237, Brasil</t>
  </si>
  <si>
    <t>R. Hortência, 82 - Parque Aliança, Timon - MA, 65634, Brasil</t>
  </si>
  <si>
    <t>Rua orquídea quadra 4 casa 16 - Parque Aliança, Timon - MA, 65634, Brasil</t>
  </si>
  <si>
    <t>R. Nordeste, 218 - Formosa, Timon - MA, 65634-237, Brasil</t>
  </si>
  <si>
    <t>R. Herculano dos Santos, 208 - Cidade Nova, Timon - MA, 65634-237, Brasil</t>
  </si>
  <si>
    <t>R. acácia - Parque Aliança, Timon - MA, 65634, Brasil</t>
  </si>
  <si>
    <t>R. Trevo - Timon, MA, 65634, Brasil</t>
  </si>
  <si>
    <t>X394+8W Timon, MA, Brasil</t>
  </si>
  <si>
    <t>X395+94 Timon, MA, Brasil</t>
  </si>
  <si>
    <t>X395+J2 Timon, MA, Brasil</t>
  </si>
  <si>
    <t>X395+P3 Timon, MA, Brasil</t>
  </si>
  <si>
    <t>X394+FX Timon, MA, Brasil</t>
  </si>
  <si>
    <t>X43M+MX Timon, MA, Brasil</t>
  </si>
  <si>
    <t>X43P+V8 Timon, MA, Brasil</t>
  </si>
  <si>
    <t>X43P+P3 Timon, MA, Brasil</t>
  </si>
  <si>
    <t>X43P+R6 Timon, MA, Brasil</t>
  </si>
  <si>
    <t>X43M+J8 Timon, MA, Brasil</t>
  </si>
  <si>
    <t>X42M+WC Timon, MA, Brasil</t>
  </si>
  <si>
    <t>X43M+8M Timon, MA, Brasil</t>
  </si>
  <si>
    <t>X43M+9H Timon, MA, Brasil</t>
  </si>
  <si>
    <t>X42M+Q9 Timon, MA, Brasil</t>
  </si>
  <si>
    <t>X43M+2F Timon, MA, Brasil</t>
  </si>
  <si>
    <t>X43M+5H Timon, MA, Brasil</t>
  </si>
  <si>
    <t>X43M+GC Timon, MA, Brasil</t>
  </si>
  <si>
    <t>R. Noventa Tres Vila Cicero Ferraz, 332 - Vila Monteiro, Timon - MA, 64000-970, Brasil</t>
  </si>
  <si>
    <t>R. Noventa Tres Vila Cicero Ferraz, 312 - Vila Monteiro, Timon - MA, 64000-970, Brasil</t>
  </si>
  <si>
    <t>R. Interna, 40 - Mutirao, Timon - MA, 65635-476, Brasil</t>
  </si>
  <si>
    <t>R. 95, 280 - Vila Monteiro, Timon - MA, 65634-540, Brasil</t>
  </si>
  <si>
    <t>R. 95, 360 - Vila Monteiro, Timon - MA, 65634-540, Brasil</t>
  </si>
  <si>
    <t>R. 95, 330 - Vila Monteiro, Timon - MA, 65634-540, Brasil</t>
  </si>
  <si>
    <t>R. Interna, 75 - São Benedito, Timon - MA, 65636-220, Brasil</t>
  </si>
  <si>
    <t>R. Interna, 80 - São Benedito, Timon - MA, 65636-220, Brasil</t>
  </si>
  <si>
    <t>R. Jasmin, 04 - Julio Almeida, Timon - MA, 65635-532, Brasil</t>
  </si>
  <si>
    <t>R. Cravo, 6 - Julio Almeida, Timon - MA, 65633, Brasil</t>
  </si>
  <si>
    <t>R. 97, 560 - Vila Monteiro, Timon - MA, 65635-476, Brasil</t>
  </si>
  <si>
    <t>Rua Flores, 12 - Julio Almeida, Timon - MA, 65633, Brasil</t>
  </si>
  <si>
    <t>Rua Flores, 52 - Julio Almeida, Timon - MA, 65634, Brasil</t>
  </si>
  <si>
    <t>Rua Flores, 16 - Julio Almeida, Timon - MA, 65634-000, Brasil</t>
  </si>
  <si>
    <t>R. Noventa e Dois Vila Cicero Ferraz, 400 - Vila Monteiro, Timon - MA, 64000-970, Brasil</t>
  </si>
  <si>
    <t>R. das Tulipas, 25 - Julio Almeida, Timon - MA, 65634, Brasil</t>
  </si>
  <si>
    <t>R. Noventa Um Vila Cicero Ferraz, 201 - Vila Monteiro, Timon - MA, 64000-970, Brasil</t>
  </si>
  <si>
    <t>R. Noventa e Dois Vila Cicero Ferraz, 450 - Vila Monteiro, Timon - MA, 64000-970, Brasil</t>
  </si>
  <si>
    <t>R. Noventa Um Vila Cicero Ferraz, 151 - Vila Monteiro, Timon - MA, 64000-970, Brasil</t>
  </si>
  <si>
    <t>R. Noventa Um Vila Cicero Ferraz, 241 - Vila Monteiro, Timon - MA, 64000-970, Brasil</t>
  </si>
  <si>
    <t>R. Noventa Um Vila Cicero Ferraz, 200 - Vila Monteiro, Timon - MA, 64000-970, Brasil</t>
  </si>
  <si>
    <t>R. Noventa Um Vila Cicero Ferraz, 240 - Vila Monteiro, Timon - MA, 64000-970, Brasil</t>
  </si>
  <si>
    <t>R. 96, 390 - Vila Monteiro, Timon - MA, 65634-540, Brasil</t>
  </si>
  <si>
    <t>R. Noventa Um Vila Cicero Ferraz, 120 - Vila Monteiro, Timon - MA, 64000-970, Brasil</t>
  </si>
  <si>
    <t>R. Noventa Um Vila Cicero Ferraz, 160 - Vila Monteiro, Timon - MA, 64000-970, Brasil</t>
  </si>
  <si>
    <t>R. Noventa Um Vila Cicero Ferraz, 80 - Vila Monteiro, Timon - MA, 64000-970, Brasil</t>
  </si>
  <si>
    <t>R. Noventa Um Vila Cicero Ferraz, 40 - Vila Monteiro, Timon - MA, 64000-970, Brasil</t>
  </si>
  <si>
    <t>R. 96, 350 - Vila Monteiro, Timon - MA, 65634-540, Brasil</t>
  </si>
  <si>
    <t>R. Noventa Quatro Vila Cicero Ferraz, 470 - Vila Monteiro, Timon - MA, 64000-970, Brasil</t>
  </si>
  <si>
    <t>R. 96, 420 - Vila Monteiro, Timon - MA, 65634-540, Brasil</t>
  </si>
  <si>
    <t>R. Sem Denomicacao (Visitado), 2084 - Centro, Timon - MA, 64000-970, Brasil</t>
  </si>
  <si>
    <t>R. Noventa e Três, 465 - Vila Monteiro, Timon - MA, 65634-540, Brasil</t>
  </si>
  <si>
    <t>R. Noventa Um Vila Cicero Ferraz, 101 - Vila Monteiro, Timon - MA, 64000-970, Brasil</t>
  </si>
  <si>
    <t>R. Noventa Quatro Vila Cicero Ferraz, 290 - Vila Monteiro, Timon - MA, 64000-970, Brasil</t>
  </si>
  <si>
    <t>R. Noventa Quatro Vila Cicero Ferraz, 330 - Vila Monteiro, Timon - MA, 64000-970, Brasil</t>
  </si>
  <si>
    <t>R. Noventa Quatro Vila Cicero Ferraz, 370 - Vila Monteiro, Timon - MA, 64000-970, Brasil</t>
  </si>
  <si>
    <t>R. Noventa Quatro Vila Cicero Ferraz, 420 - Vila Monteiro, Timon - MA, 64000-970, Brasil</t>
  </si>
  <si>
    <t>R. 97, 540 - Vila Monteiro, Timon - MA, 65635-476, Brasil</t>
  </si>
  <si>
    <t>R. 97, 510 - Vila Monteiro, Timon - MA, 65635-476, Brasil</t>
  </si>
  <si>
    <t>R. 97, 480 - Vila Monteiro, Timon - MA, 65635-476, Brasil</t>
  </si>
  <si>
    <t>R. Interna, 120 - São Benedito, Timon - MA, 65636-220, Brasil</t>
  </si>
  <si>
    <t>R. Noventa Tres Vila Cicero Ferraz, 282 - Vila Monteiro, Timon - MA, 64000-970, Brasil</t>
  </si>
  <si>
    <t>R. Noventa Tres Vila Cicero Ferraz, 232 - Vila Monteiro, Timon - MA, 64000-970, Brasil</t>
  </si>
  <si>
    <t>R. Caneleiro, 16 - Julio Almeida, Timon - MA, 65634, Brasil</t>
  </si>
  <si>
    <t>R. das Tulipas, 21 - Julio Almeida, Timon - MA, 65634, Brasil</t>
  </si>
  <si>
    <t>R. Cravo, 023 - Julio Almeida, Timon - MA, 65633, Brasil</t>
  </si>
  <si>
    <t>R. Cravo, 19 - Julio Almeida, Timon - MA, 65633, Brasil</t>
  </si>
  <si>
    <t>Rua Flores, 20 - Multirão, Timon - MA, 65634, Brasil</t>
  </si>
  <si>
    <t>R. Noventa e Dois Vila Cicero Ferraz, 420 - Vila Monteiro, Timon - MA, 64000-970, Brasil</t>
  </si>
  <si>
    <t>R. das Tulipas, 22 - Julio Almeida, Timon - MA, 65634, Brasil</t>
  </si>
  <si>
    <t>R. Cravo, 25 - Julio Almeida, Timon - MA, 65633, Brasil</t>
  </si>
  <si>
    <t>R. 96, 16 - Julio Almeida, Timon - MA, 65634, Brasil</t>
  </si>
  <si>
    <t>R. 97, 12 - Mutirao, Timon - MA, 65635-476, Brasil</t>
  </si>
  <si>
    <t>R. 97, 15 - Vila Monteiro, Timon - MA, 65635-476, Brasil</t>
  </si>
  <si>
    <t>R. Lírios, 2 - Julio Almeida, Timon - MA, 65633, Brasil</t>
  </si>
  <si>
    <t>R. Margarida, 12 - Julio Almeida, Timon - MA, 65634, Brasil</t>
  </si>
  <si>
    <t>R. Lírios, 17 - Julio Almeida, Timon - MA, 65634, Brasil</t>
  </si>
  <si>
    <t>R. 97, 12 - Vila Monteiro, Timon - MA, 65635-476, Brasil</t>
  </si>
  <si>
    <t>R. 97, 15 - Multirão, Timon - MA, 65635-476, Brasil</t>
  </si>
  <si>
    <t>Rua Flores, 30 - Julio Almeida, Timon - MA, 65633, Brasil</t>
  </si>
  <si>
    <t>Rua Flores, 28 - Julio Almeida, Timon - MA, 65633, Brasil</t>
  </si>
  <si>
    <t>R. das Tulipas, 28 - Julio Almeida, Timon - MA, 65633, Brasil</t>
  </si>
  <si>
    <t>Rua Flores, 01-10 - Julio Almeida, Timon - MA, 65633, Brasil</t>
  </si>
  <si>
    <t>Rua das tulipas,quadra V - casa 11 - Julio Almeida, Timon - MA, 65633, Brasil</t>
  </si>
  <si>
    <t>Av. 4 - Res. Novo Tempo, Timon - MA, Brasil</t>
  </si>
  <si>
    <t>W4HF+93 Timon, MA, Brasil</t>
  </si>
  <si>
    <t>W4HC+5W Timon, MA, Brasil</t>
  </si>
  <si>
    <t>W4HC+2V Timon, MA, Brasil</t>
  </si>
  <si>
    <t>Qdra Z - R. 11, 06 - Marimar, Timon - MA, 65637-110, Brasil</t>
  </si>
  <si>
    <t>Av. 2 - Res. Novo Tempo, Timon - MA, Brasil</t>
  </si>
  <si>
    <t>W4GC+GM Timon, MA, Brasil</t>
  </si>
  <si>
    <t>R. 11 - Res. Novo Tempo, Timon - MA, 65637-110, Brasil</t>
  </si>
  <si>
    <t>R. 9, s/n - Res. Novo Tempo, Timon - MA, Brasil</t>
  </si>
  <si>
    <t>W4GC+PG Timon, MA, Brasil</t>
  </si>
  <si>
    <t>R. 9 - Res. Novo Tempo, Timon - MA, Brasil</t>
  </si>
  <si>
    <t>R. 12 - Res. Novo Tempo, Timon - MA, Brasil</t>
  </si>
  <si>
    <t>W4HC+9R Timon, MA, Brasil</t>
  </si>
  <si>
    <t>W4HC+HW Timon, MA, Brasil</t>
  </si>
  <si>
    <t>R. 10 - Res. Novo Tempo, Timon - MA, 65637-090, Brasil</t>
  </si>
  <si>
    <t>W4GC+M6 Timon, MA, Brasil</t>
  </si>
  <si>
    <t>Av. 1 - Res. Novo Tempo, Timon - MA, Brasil</t>
  </si>
  <si>
    <t>R. 07 - Q. P - casa 16 - Res. Novo Tempo, Timon - MA, Brasil</t>
  </si>
  <si>
    <t>W4GC+H7 Timon, MA, Brasil</t>
  </si>
  <si>
    <t>W4G9+MV Timon, MA, Brasil</t>
  </si>
  <si>
    <t>W4G9+QX Timon, MA, Brasil</t>
  </si>
  <si>
    <t>W4G9+QW Timon, MA, Brasil</t>
  </si>
  <si>
    <t>Av. Principal 03 - Res. Novo Tempo, Timon - MA, Brasil</t>
  </si>
  <si>
    <t>W4G9+QV Timon, MA, Brasil</t>
  </si>
  <si>
    <t>W4G9+JQ Timon, MA, Brasil</t>
  </si>
  <si>
    <t>W4G9+JV Timon, MA, Brasil</t>
  </si>
  <si>
    <t>R. 8, 49 - Res. Novo Tempo, Timon - MA, 65637-075, Brasil</t>
  </si>
  <si>
    <t>W4G9+9M Timon, MA, Brasil</t>
  </si>
  <si>
    <t>W4G9+7J Timon, MA, Brasil</t>
  </si>
  <si>
    <t>W4G9+FP Timon, MA, Brasil</t>
  </si>
  <si>
    <t>R. 9, 06 - Res. Novo Tempo, Timon - MA, Brasil</t>
  </si>
  <si>
    <t>R. 07 - Res. Novo Tempo, Timon - MA, Brasil</t>
  </si>
  <si>
    <t>W4GC+FJ Timon, MA, Brasil</t>
  </si>
  <si>
    <t>Rua 12,quadra AA,casa 10,bairro - Res. Novo Tempo, Timon - MA, Brasil</t>
  </si>
  <si>
    <t>Av. 5 - Res. Novo Tempo, Timon - MA, Brasil</t>
  </si>
  <si>
    <t>R. 8 - Res. Novo Tempo, Timon - MA, 65637-075, Brasil</t>
  </si>
  <si>
    <t>W4HC+FG Timon, MA, Brasil</t>
  </si>
  <si>
    <t>W4HC+49 Timon, MA, Brasil</t>
  </si>
  <si>
    <t>W4HC+CM Timon, MA, Brasil</t>
  </si>
  <si>
    <t>W4HC+8J Timon, MA, Brasil</t>
  </si>
  <si>
    <t>W4GC+Q9 Timon, MA, Brasil</t>
  </si>
  <si>
    <t>W4HC+H9 Timon, MA, Brasil</t>
  </si>
  <si>
    <t>W4HC+F8 Timon, MA, Brasil</t>
  </si>
  <si>
    <t>W4HC+55 Timon, MA, Brasil</t>
  </si>
  <si>
    <t>W4GC+W3 Timon, MA, Brasil</t>
  </si>
  <si>
    <t>W4JC+2H Timon, MA, Brasil</t>
  </si>
  <si>
    <t>W4HC+34 Timon, MA, Brasil</t>
  </si>
  <si>
    <t>226P+V5 Timon, MA, Brasil</t>
  </si>
  <si>
    <t>226P+Q7 Timon, MA, Brasil</t>
  </si>
  <si>
    <t>Rua 06, N 83A, Bairro - Pedro Patrício - Marimar, Timon - MA, Brasil</t>
  </si>
  <si>
    <t>R. 03, 54 - qd:E, Timon - MA, 65636-875, Brasil</t>
  </si>
  <si>
    <t>W4H9+8J Timon, MA, Brasil</t>
  </si>
  <si>
    <t>W4H9+87 Timon, MA, Brasil</t>
  </si>
  <si>
    <t>R. 04 - Res. Novo Tempo, Timon - MA, Brasil</t>
  </si>
  <si>
    <t>W4H9+C4 Timon, MA, Brasil</t>
  </si>
  <si>
    <t>W4H8+9V Timon, MA, Brasil</t>
  </si>
  <si>
    <t>Av. Principal 02 Quadra M - Res. Novo Tempo, Timon - MA, Brasil</t>
  </si>
  <si>
    <t>W4H9+J2 Timon, MA, Brasil</t>
  </si>
  <si>
    <t>W4H8+FX Timon, MA, Brasil</t>
  </si>
  <si>
    <t>R. 05, 04 - Res. Novo Tempo, Timon - MA, Brasil</t>
  </si>
  <si>
    <t>W4G9+JG Timon, MA, Brasil</t>
  </si>
  <si>
    <t>W4G9+Q5 Timon, MA, Brasil</t>
  </si>
  <si>
    <t>W4G9+CH Timon, MA, Brasil</t>
  </si>
  <si>
    <t>W4G9+H7 Timon, MA, Brasil</t>
  </si>
  <si>
    <t>W4H9+27 Timon, MA, Brasil</t>
  </si>
  <si>
    <t>W4G9+W6 Timon, MA, Brasil</t>
  </si>
  <si>
    <t>W4G9+RW Timon, MA, Brasil</t>
  </si>
  <si>
    <t>W4G9+QQ Timon, MA, Brasil</t>
  </si>
  <si>
    <t>W4G9+M4 Timon, MA, Brasil</t>
  </si>
  <si>
    <t>W4G9+8G Timon, MA, Brasil</t>
  </si>
  <si>
    <t>W4G9+HM Timon, MA, Brasil</t>
  </si>
  <si>
    <t>W4G9+MP Timon, MA, Brasil</t>
  </si>
  <si>
    <t>W4G9+GC Timon, MA, Brasil</t>
  </si>
  <si>
    <t>W4HC+C3 Timon, MA, Brasil</t>
  </si>
  <si>
    <t>W4HC+H4 Timon, MA, Brasil</t>
  </si>
  <si>
    <t>W4H9+5X Timon, MA, Brasil</t>
  </si>
  <si>
    <t>W4HC+M6 Timon, MA, Brasil</t>
  </si>
  <si>
    <t>W4HC+W8 Timon, MA, Brasil</t>
  </si>
  <si>
    <t>W4HC+Q7 Timon, MA, Brasil</t>
  </si>
  <si>
    <t>W4HC+72 Timon, MA, Brasil</t>
  </si>
  <si>
    <t>W4H9+2V Timon, MA, Brasil</t>
  </si>
  <si>
    <t>W4H9+6Q Timon, MA, Brasil</t>
  </si>
  <si>
    <t>W4H9+9V Timon, MA, Brasil</t>
  </si>
  <si>
    <t>W4HC+V4 Timon, MA, Brasil</t>
  </si>
  <si>
    <t>W4H8+5X Timon, MA, Brasil</t>
  </si>
  <si>
    <t>W4G9+X3 Timon, MA, Brasil</t>
  </si>
  <si>
    <t>W4G8+CJ Timon, MA, Brasil</t>
  </si>
  <si>
    <t>W4G8+99 Timon, MA, Brasil</t>
  </si>
  <si>
    <t>W4G8+GF Timon, MA, Brasil</t>
  </si>
  <si>
    <t>W4H8+2P Timon, MA, Brasil</t>
  </si>
  <si>
    <t>W4G8+JG Timon, MA, Brasil</t>
  </si>
  <si>
    <t>W4G8+VM Timon, MA, Brasil</t>
  </si>
  <si>
    <t>W4G8+PX Timon, MA, Brasil</t>
  </si>
  <si>
    <t>W4H8+3W Timon, MA, Brasil</t>
  </si>
  <si>
    <t>W4G8+RR Timon, MA, Brasil</t>
  </si>
  <si>
    <t>W4G9+V2 Timon, MA, Brasil</t>
  </si>
  <si>
    <t>W4G8+JV Timon, MA, Brasil</t>
  </si>
  <si>
    <t>W4H9+44 Timon, MA, Brasil</t>
  </si>
  <si>
    <t>W4G8+78 Timon, MA, Brasil</t>
  </si>
  <si>
    <t>W4G8+HM Timon, MA, Brasil</t>
  </si>
  <si>
    <t>W4G8+PP Timon, MA, Brasil</t>
  </si>
  <si>
    <t>W4G8+QH Timon, MA, Brasil</t>
  </si>
  <si>
    <t>W4H8+5Q Timon, MA, Brasil</t>
  </si>
  <si>
    <t>W4G8+XV Timon, MA, Brasil</t>
  </si>
  <si>
    <t>W4H8+7R Timon, MA, Brasil</t>
  </si>
  <si>
    <t>W332+X2 Timon, MA, Brasil</t>
  </si>
  <si>
    <t>W332+J2 Timon, MA, Brasil</t>
  </si>
  <si>
    <t>W24X+8R Timon, MA, Brasil</t>
  </si>
  <si>
    <t>W342+F2 Timon, MA, Brasil</t>
  </si>
  <si>
    <t>W24X+8W Timon, MA, Brasil</t>
  </si>
  <si>
    <t>W24X+89 Timon, MA, Brasil</t>
  </si>
  <si>
    <t>W24X+86 Timon, MA, Brasil</t>
  </si>
  <si>
    <t>W24X+82 Timon, MA, Brasil</t>
  </si>
  <si>
    <t>W24X+F8 Timon, MA, Brasil</t>
  </si>
  <si>
    <t>W24X+J8 Timon, MA, Brasil</t>
  </si>
  <si>
    <t>W24X+Q8 Timon, MA, Brasil</t>
  </si>
  <si>
    <t>W24X+V9 Timon, MA, Brasil</t>
  </si>
  <si>
    <t>W342+42 Timon, MA, Brasil</t>
  </si>
  <si>
    <t>W342+W2 Timon, MA, Brasil</t>
  </si>
  <si>
    <t>W342+Q2 Timon, MA, Brasil</t>
  </si>
  <si>
    <t>W24X+JX Timon, MA, Brasil</t>
  </si>
  <si>
    <t>W342+82 Timon, MA, Brasil</t>
  </si>
  <si>
    <t>Av. Tiúba, 206 - São Benedito, Timon - MA, 65636-220, Brasil</t>
  </si>
  <si>
    <t>Av. Tiúba, 88 C - São Marcos, Timon - MA, 65634-186, Brasil</t>
  </si>
  <si>
    <t>Av. Tiúba, 340a - Cícero Ferraz, Timon - MA, 65635-160, Brasil</t>
  </si>
  <si>
    <t>Av. Tiúba, 308 - Formosa, Timon - MA, 65638-365, Brasil</t>
  </si>
  <si>
    <t>R. São Joaquim, 180 - São Benedito, Timon - MA, 65630-660, Brasil</t>
  </si>
  <si>
    <t>R. São Joaquim, 570 - Vila Angélica, Timon - MA, 65636-220, Brasil</t>
  </si>
  <si>
    <t>R. Aristídes Alvila de Alves, 556 - Cícero Ferraz, Timon - MA, 65634-400, Brasil</t>
  </si>
  <si>
    <t>R. São Joaquim, 150 - São Benedito, Timon - MA, 65630-660, Brasil</t>
  </si>
  <si>
    <t>R. São Joaquim, 246 - Vila Angélica, Timon - MA, 65630-660, Brasil</t>
  </si>
  <si>
    <t>Av. Tiúba, 88 - Cícero Ferraz, Timon - MA, 65635-160, Brasil</t>
  </si>
  <si>
    <t>R. Anastacio De Sousa Lima, 131 - Vila Angélica, Timon - MA, 65634-390, Brasil</t>
  </si>
  <si>
    <t>R. Anastácio de Sousa, 269 - Vila Angélica, Timon - MA, 65634-346, Brasil</t>
  </si>
  <si>
    <t>R. São Joaquim, 242 - Vila Angélica, Timon - MA, 65630-660, Brasil</t>
  </si>
  <si>
    <t>R. São Joaquim, 274 - Vila Angélica, Timon - MA, 65630-660, Brasil</t>
  </si>
  <si>
    <t>Av. Tiúba, 444 - Formosa, Timon - MA, 65634-340, Brasil</t>
  </si>
  <si>
    <t>Av. Tiúba, 490 - Cícero Ferraz, Timon - MA, 65635-160, Brasil</t>
  </si>
  <si>
    <t>R. São Joaquim, 1065 - São Benedito, Timon - MA, 65630-660, Brasil</t>
  </si>
  <si>
    <t>R. Anastácio de Sousa, 197 - Vila Angélica, Timon - MA, 65634-346, Brasil</t>
  </si>
  <si>
    <t>R. Aristides Avila De Alves, 592 - Vila Angélica, Timon - MA, 65634-390, Brasil</t>
  </si>
  <si>
    <t>Rua 18, 304 - Pedro Patrício, Timon - MA, 65634-390, Brasil</t>
  </si>
  <si>
    <t>R. Julio Pinto Da Rocha, 659 - Mangueira, Timon - MA, 65630-490, Brasil</t>
  </si>
  <si>
    <t>Av. Pres. Médici, 2481 - Formosa, Timon - MA, 65634-255, Brasil</t>
  </si>
  <si>
    <t>R. São Sebastião, 1097 - Formosa, Timon - MA, 65636-090, Brasil</t>
  </si>
  <si>
    <t>R. Eliseu Martins Silva, 659 - Santo Antonio, Timon - MA, 65630-590, Brasil</t>
  </si>
  <si>
    <t>R. São Sebastião, 907 - Santo Antonio, Timon - MA, 65632-140, Brasil</t>
  </si>
  <si>
    <t>R. São Sebastião, 62 - Formosa, Timon - MA, 65636-090, Brasil</t>
  </si>
  <si>
    <t>R. Eliseu Martins Silva, 604 - Santo Antonio, Timon - MA, 65630-590, Brasil</t>
  </si>
  <si>
    <t>Av. Pres. Médici, 2295 - Parque Piaui, Timon - MA, 65630-780, Brasil</t>
  </si>
  <si>
    <t>Av. Pres. Médici, 2230 - Mateuzinho, Timon - MA, 65634-255, Brasil</t>
  </si>
  <si>
    <t>R. Julio Pinto Da Rocha, 338 - Mangueira, Timon - MA, 65630-490, Brasil</t>
  </si>
  <si>
    <t>R. Julio Pinto Da Rocha, 843 - Mangueira, Timon - MA, 65630-490, Brasil</t>
  </si>
  <si>
    <t>R. Julio Pinto Da Rocha, 739 - Mangueira, Timon - MA, 65630-490, Brasil</t>
  </si>
  <si>
    <t>R. Julio Pinto Da Rocha, 683 - Mangueira, Timon - MA, 65630-490, Brasil</t>
  </si>
  <si>
    <t>R. Julio Pinto Da Rocha, 474 - Santo Antonio, Timon - MA, 65630-300, Brasil</t>
  </si>
  <si>
    <t>R. São Sebastião, 1099 - Formosa, Timon - MA, 65636-090, Brasil</t>
  </si>
  <si>
    <t>R. São Sebastião, 100 - Santo Antonio, Timon - MA, 65632-140, Brasil</t>
  </si>
  <si>
    <t>R. Eliseu Martins Silva, 564 - Santo Antonio, Timon - MA, 65630-590, Brasil</t>
  </si>
  <si>
    <t>Av. Pres. Médici, 1427 - Centro, Timon - MA, 65630-790, Brasil</t>
  </si>
  <si>
    <t>R. São Sebastião, 881 - Formosa, Timon - MA, 65636-090, Brasil</t>
  </si>
  <si>
    <t>Av. Pres. Médici, 2286 - Parque Piaui, Timon - MA, 65634-010, Brasil</t>
  </si>
  <si>
    <t>R. Francisco Firmino de Sousa, 1055 - Formosa, Timon - MA, 65636-140, Brasil</t>
  </si>
  <si>
    <t>R. Julio Pinto Da Rocha, 715 - Mangueira, Timon - MA, 65630-490, Brasil</t>
  </si>
  <si>
    <t>R. Julio Pinto Da Rocha, 633 - Mangueira, Timon - MA, 65630-490, Brasil</t>
  </si>
  <si>
    <t>R. José Fernandes da Silva, 314 - Formosa, Timon - MA, 65630-630, Brasil</t>
  </si>
  <si>
    <t>R. São Sebastião, 1050 - Santo Antonio, Timon - MA, 65632-140, Brasil</t>
  </si>
  <si>
    <t>Av. Pres. Médici, 2447 - Parque Piaui, Timon - MA, 65630-780, Brasil</t>
  </si>
  <si>
    <t>X2P6+CJ Timon, MA, Brasil</t>
  </si>
  <si>
    <t>X2P6+QP Timon, MA, Brasil</t>
  </si>
  <si>
    <t>R. Orquídea, 21 - Julio Almeida, Timon - MA, 65633, Brasil</t>
  </si>
  <si>
    <t>R. das Tulipas, 24 - Julio Almeida, Timon - MA, 65633, Brasil</t>
  </si>
  <si>
    <t>R. Orquídea, 5 - Julio Almeida, Timon - MA, 65636-340, Brasil</t>
  </si>
  <si>
    <t>R. das Tulipas, 15 - Julio Almeida, Timon - MA, 65633, Brasil</t>
  </si>
  <si>
    <t>R. das Tulipas, 2 - Julio Almeida, Timon - MA, 65633, Brasil</t>
  </si>
  <si>
    <t>R. Orquídea, 30 - Julio Almeida, Timon - MA, 65636-340, Brasil</t>
  </si>
  <si>
    <t>R. Samambaia, 54 - Multirão, Timon - MA, 65635-542, Brasil</t>
  </si>
  <si>
    <t>R. das Tulipas, 23 - Julio Almeida, Timon - MA, 65633, Brasil</t>
  </si>
  <si>
    <t>Rua Lírios, Quadra Z, Casa 10 Júlio Almeida - Julio Almeida, Timon - MA, 65633, Brasil</t>
  </si>
  <si>
    <t>Res. Padre Delfino - R. Margarida, 14 - Cinturão Verde, Timon - MA, 65635-536, Brasil</t>
  </si>
  <si>
    <t>Res. Padre Delfino - R. Margarida, 14 - Julio Almeida, Timon - MA, 65635-536, Brasil</t>
  </si>
  <si>
    <t>R. das Tulipas, 18 - Julio Almeida, Timon - MA, 65633, Brasil</t>
  </si>
  <si>
    <t>R. Samambaia, 36 - Julio Almeida, Timon - MA, 65636-340, Brasil</t>
  </si>
  <si>
    <t>Rua Flores, 210 - Julio Almeida, Timon - MA, 65633, Brasil</t>
  </si>
  <si>
    <t>Rua Flores, 6066 - Julio Almeida, Timon - MA, 65633, Brasil</t>
  </si>
  <si>
    <t>Q466+95 Timon, MA, Brasil</t>
  </si>
  <si>
    <t>R. São José, 16 - São Benedito, Timon - MA, 65630-060, Brasil</t>
  </si>
  <si>
    <t>Av. Piauí, 40 - Parque Piaui, Timon - MA, 65630-030, Brasil</t>
  </si>
  <si>
    <t>Av. Piauí, 90 - Centro, Timon - MA, 65630-030, Brasil</t>
  </si>
  <si>
    <t>Av. Piauí, 70 - Centro, Timon - MA, 65630-030, Brasil</t>
  </si>
  <si>
    <t>Av. Piauí, 80 - Parque Piaui, Timon - MA, 65630-030, Brasil</t>
  </si>
  <si>
    <t>Divisão PI/MA - Pte. Gov. José Sarney - Centro, Timon - MA, Brasil</t>
  </si>
  <si>
    <t>Av. Maranhão, 51 - Matinha, Teresina - PI, 64001-010, Brasil</t>
  </si>
  <si>
    <t>Av. Maranhão, 351 - Centro (Sul), Teresina - PI, 64000-010, Brasil</t>
  </si>
  <si>
    <t>Av. Maranhão, 501 - Matinha, Teresina - PI, 64018-030, Brasil</t>
  </si>
  <si>
    <t>R. Olavo Bilac, 3411 - Ilhotas, Teresina - PI, 64018-030, Brasil</t>
  </si>
  <si>
    <t>Av. Maranhão, 139 - Matinha, Teresina - PI, 64018-030, Brasil</t>
  </si>
  <si>
    <t>Av. Maranhão, 156 - Matinha, Teresina - PI, 64018-030, Brasil</t>
  </si>
  <si>
    <t>Av. Maranhão, 207 - Matinha, Teresina - PI, 64001-160, Brasil</t>
  </si>
  <si>
    <t>Av. Maranhão, 239 - Matinha, Teresina - PI, 64018-030, Brasil</t>
  </si>
  <si>
    <t>Av. Piauí, 20 - Centro, Timon - MA, 65630-030, Brasil</t>
  </si>
  <si>
    <t>Av. Formosa, 1010 - Formosa, Timon - MA, 65636-180, Brasil</t>
  </si>
  <si>
    <t>R. Mil e Sete, 336 - Formosa, Timon - MA, 65634-035, Brasil</t>
  </si>
  <si>
    <t>R. Um Mil E Sete, 80 - Formosa, Timon - MA, 65634-035, Brasil</t>
  </si>
  <si>
    <t>Av. Formosa, 863 - Formosa, Timon - MA, 65636-180, Brasil</t>
  </si>
  <si>
    <t>Av. Belo Horizonte, 187 - Formosa, Timon - MA, 65634-080, Brasil</t>
  </si>
  <si>
    <t>R. José Fernandes da Silva, 135 - Formosa, Timon - MA, 65634-180, Brasil</t>
  </si>
  <si>
    <t>R. Dois, 127 - Formosa, Timon - MA, 65634-120, Brasil</t>
  </si>
  <si>
    <t>Av. Formosa, 953 - Formosa, Timon - MA, 65636-180, Brasil</t>
  </si>
  <si>
    <t>Av. Belo Horizonte, 206 - Formosa, Timon - MA, 65634-080, Brasil</t>
  </si>
  <si>
    <t>R. Mil e Sete, 246 - Formosa, Timon - MA, 65634-035, Brasil</t>
  </si>
  <si>
    <t>Rua Três, 75 - Formosa, Timon - MA, 65636-140, Brasil</t>
  </si>
  <si>
    <t>Av. Formosa, 915 - Formosa, Timon - MA, 65636-180, Brasil</t>
  </si>
  <si>
    <t>Av. Belo Horizonte, 235 - Formosa, Timon - MA, 65634-080, Brasil</t>
  </si>
  <si>
    <t>R. Um Mil E Sete, 199 - Formosa, Timon - MA, 65634-035, Brasil</t>
  </si>
  <si>
    <t>R. Mil e Sete, 164 - Formosa, Timon - MA, 65634-035, Brasil</t>
  </si>
  <si>
    <t>R. Dois, 160 - Formosa, Timon - MA, 65634-120, Brasil</t>
  </si>
  <si>
    <t>Av. Formosa, 710 - Formosa, Timon - MA, 65636-180, Brasil</t>
  </si>
  <si>
    <t>Av. Formosa, 896 - São Marcos, Timon - MA, 65636-180, Brasil</t>
  </si>
  <si>
    <t>R. Do Campo - Timon, MA, Brasil</t>
  </si>
  <si>
    <t>W3VW+38 Timon, MA, Brasil</t>
  </si>
  <si>
    <t>W3RW+X8 Timon, MA, Brasil</t>
  </si>
  <si>
    <t>W3RW+P3 Timon, MA, Brasil</t>
  </si>
  <si>
    <t>W3RW+Q5 Timon, MA, Brasil</t>
  </si>
  <si>
    <t>W3RV+JX Timon, MA, Brasil</t>
  </si>
  <si>
    <t>W3RV+QR Timon, MA, Brasil</t>
  </si>
  <si>
    <t>W3QW+P7 Timon, MA, Brasil</t>
  </si>
  <si>
    <t>W3QW+H6 Timon, MA, Brasil</t>
  </si>
  <si>
    <t>W3QW+G4 Timon, MA, Brasil</t>
  </si>
  <si>
    <t>W3VW+QQ Timon, MA, Brasil</t>
  </si>
  <si>
    <t>BR-316, 1218 - Timon, MA, Brasil</t>
  </si>
  <si>
    <t>W3VW+QV Timon, MA, Brasil</t>
  </si>
  <si>
    <t>W3VW+CG Timon, MA, Brasil</t>
  </si>
  <si>
    <t>W3VW+7V Timon, MA, Brasil</t>
  </si>
  <si>
    <t>W3VW+FJ Timon, MA, Brasil</t>
  </si>
  <si>
    <t>J4H2+3X Timon, MA, Brasil</t>
  </si>
  <si>
    <t>J4H2+5W Timon, MA, Brasil</t>
  </si>
  <si>
    <t>J4H2+7V Timon, MA, Brasil</t>
  </si>
  <si>
    <t>J4H2+GP Timon, MA, Brasil</t>
  </si>
  <si>
    <t>J4H2+JM Timon, MA, Brasil</t>
  </si>
  <si>
    <t>J4H2+PJ Timon, MA, Brasil</t>
  </si>
  <si>
    <t>J4H2+RH Timon, MA, Brasil</t>
  </si>
  <si>
    <t>J4J2+3F Timon, MA, Brasil</t>
  </si>
  <si>
    <t>J4G3+R5 Timon, MA, Brasil</t>
  </si>
  <si>
    <t>J4G3+P6 Timon, MA, Brasil</t>
  </si>
  <si>
    <t>J4G3+J7 Timon, MA, Brasil</t>
  </si>
  <si>
    <t>J4H2+CQ Timon, MA, Brasil</t>
  </si>
  <si>
    <t>J4H2+XG Timon, MA, Brasil</t>
  </si>
  <si>
    <t>J4G3+W3 Timon, MA, Brasil</t>
  </si>
  <si>
    <t>J4G3+G9 Timon, MA, Brasil</t>
  </si>
  <si>
    <t>J4H2+2X Timon, MA, Brasil</t>
  </si>
  <si>
    <t>X44P+JP Timon, MA, Brasil</t>
  </si>
  <si>
    <t>X44P+FQ Timon, MA, Brasil</t>
  </si>
  <si>
    <t>X44P+7R Timon, MA, Brasil</t>
  </si>
  <si>
    <t>X44P+4W Timon, MA, Brasil</t>
  </si>
  <si>
    <t>X44P+GV Timon, MA, Brasil</t>
  </si>
  <si>
    <t>X44P+QM Timon, MA, Brasil</t>
  </si>
  <si>
    <t>X44P+PG Timon, MA, Brasil</t>
  </si>
  <si>
    <t>X44P+WH Timon, MA, Brasil</t>
  </si>
  <si>
    <t>X45P+3H Timon, MA, Brasil</t>
  </si>
  <si>
    <t>W3QQ+XW Timon, MA, Brasil</t>
  </si>
  <si>
    <t>X2H9+MQ Timon, MA, Brasil</t>
  </si>
  <si>
    <t>X2H9+JJ Timon, MA, Brasil</t>
  </si>
  <si>
    <t>X3JJ+7P Timon, MA, Brasil</t>
  </si>
  <si>
    <t>X3JJ+2W Timon, MA, Brasil</t>
  </si>
  <si>
    <t>X3HM+V2 Timon, MA, Brasil</t>
  </si>
  <si>
    <t>X3JJ+4R Timon, MA, Brasil</t>
  </si>
  <si>
    <t>W4R2+Q9 Timon, MA, Brasil</t>
  </si>
  <si>
    <t>W4R2+P6 Timon, MA, Brasil</t>
  </si>
  <si>
    <t>W3RX+MX Timon, MA, Brasil</t>
  </si>
  <si>
    <t>W4R2+M4 Timon, MA, Brasil</t>
  </si>
  <si>
    <t>W3RR+M5 Timon, MA, Brasil</t>
  </si>
  <si>
    <t>W3RQ+GX Timon, MA, Brasil</t>
  </si>
  <si>
    <t>W3RR+P4 Timon, MA, Brasil</t>
  </si>
  <si>
    <t>W3RR+Q3 Timon, MA, Brasil</t>
  </si>
  <si>
    <t>W3RQ+VX Timon, MA, Brasil</t>
  </si>
  <si>
    <t>W3RQ+XV Timon, MA, Brasil</t>
  </si>
  <si>
    <t>W3VQ+6J Timon, MA, Brasil</t>
  </si>
  <si>
    <t>W3VQ+7G Timon, MA, Brasil</t>
  </si>
  <si>
    <t>W3RR+P7 Timon, MA, Brasil</t>
  </si>
  <si>
    <t>X3GM+CV Timon, MA, Brasil</t>
  </si>
  <si>
    <t>X3FM+XW Timon, MA, Brasil</t>
  </si>
  <si>
    <t>X3FM+RX Timon, MA, Brasil</t>
  </si>
  <si>
    <t>X3FP+V8 Timon, MA, Brasil</t>
  </si>
  <si>
    <t>X3FP+V4 Timon, MA, Brasil</t>
  </si>
  <si>
    <t>X3GM+86 - Timon, MA, Brasil</t>
  </si>
  <si>
    <t>X3FM+CR Timon, MA, Brasil</t>
  </si>
  <si>
    <t>X3GM+9W Timon, MA, Brasil</t>
  </si>
  <si>
    <t>X3FM+RR Timon, MA, Brasil</t>
  </si>
  <si>
    <t>X3FM+8P Timon, MA, Brasil</t>
  </si>
  <si>
    <t>X3GM+5W Timon, MA, Brasil</t>
  </si>
  <si>
    <t>X3FM+PX Timon, MA, Brasil</t>
  </si>
  <si>
    <t>X38V+PJ Timon, MA, Brasil</t>
  </si>
  <si>
    <t>X38V+HP Timon, MA, Brasil</t>
  </si>
  <si>
    <t>X38V+RG Timon, MA, Brasil</t>
  </si>
  <si>
    <t>X38W+84 Timon, MA, Brasil</t>
  </si>
  <si>
    <t>X38V+7W Timon, MA, Brasil</t>
  </si>
  <si>
    <t>W4V2+47 Timon, MA, Brasil</t>
  </si>
  <si>
    <t>W4V2+65 Timon, MA, Brasil</t>
  </si>
  <si>
    <t>W3VX+8V Timon, MA, Brasil</t>
  </si>
  <si>
    <t>W3VP+8G Timon, MA, Brasil</t>
  </si>
  <si>
    <t>W3VP+H5 Timon, MA, Brasil</t>
  </si>
  <si>
    <t>W3VP+C9 Timon, MA, Brasil</t>
  </si>
  <si>
    <t>W3VP+5M Timon, MA, Brasil</t>
  </si>
  <si>
    <t>W3VM+VP Timon, MA, Brasil</t>
  </si>
  <si>
    <t>W3VM+MX Timon, MA, Brasil</t>
  </si>
  <si>
    <t>X3MJ+3R Timon, MA, Brasil</t>
  </si>
  <si>
    <t>X3MJ+2M Timon, MA, Brasil</t>
  </si>
  <si>
    <t>X3HM+8G Timon, MA, Brasil</t>
  </si>
  <si>
    <t>X3HM+5J Timon, MA, Brasil</t>
  </si>
  <si>
    <t>X3HM+G7 Timon, MA, Brasil</t>
  </si>
  <si>
    <t>X3CR+6F Timon, MA, Brasil</t>
  </si>
  <si>
    <t>X3CR+4J Timon, MA, Brasil</t>
  </si>
  <si>
    <t>X39R+XP Timon, MA, Brasil</t>
  </si>
  <si>
    <t>X39V+P5 Timon, MA, Brasil</t>
  </si>
  <si>
    <t>X39V+GR - Timon, MA, Brasil</t>
  </si>
  <si>
    <t>X39V+G4 Timon, MA, Brasil</t>
  </si>
  <si>
    <t>X39V+F6 Timon, MA, Brasil</t>
  </si>
  <si>
    <t>X3CR+99 Timon, MA, Brasil</t>
  </si>
  <si>
    <t>X39R+VQ Timon, MA, Brasil</t>
  </si>
  <si>
    <t>X39R+QW Timon, MA, Brasil</t>
  </si>
  <si>
    <t>X39R+HW Timon, MA, Brasil</t>
  </si>
  <si>
    <t>X39V+M2 Timon, MA, Brasil</t>
  </si>
  <si>
    <t>W337+67 Timon, MA, Brasil</t>
  </si>
  <si>
    <t>W337+57 Timon, MA, Brasil</t>
  </si>
  <si>
    <t>W337+36 Timon, MA, Brasil</t>
  </si>
  <si>
    <t>W337+78 Timon, MA, Brasil</t>
  </si>
  <si>
    <t>W337+JQ Timon, MA, Brasil</t>
  </si>
  <si>
    <t>W337+6J Timon, MA, Brasil</t>
  </si>
  <si>
    <t>W337+QQ Timon, MA, Brasil</t>
  </si>
  <si>
    <t>W337+7C Timon, MA, Brasil</t>
  </si>
  <si>
    <t>W337+9P Timon, MA, Brasil</t>
  </si>
  <si>
    <t>W337+3H Timon, MA, Brasil</t>
  </si>
  <si>
    <t>W337+GQ Timon, MA, Brasil</t>
  </si>
  <si>
    <t>V3X7+VX Timon, MA, Brasil</t>
  </si>
  <si>
    <t>V3X9+P2 Timon, MA, Brasil</t>
  </si>
  <si>
    <t>V3X9+J7 Timon, MA, Brasil</t>
  </si>
  <si>
    <t>V3X9+HC Timon, MA, Brasil</t>
  </si>
  <si>
    <t>V3X9+M5 Timon, MA, Brasil</t>
  </si>
  <si>
    <t>V3X8+QV Timon, MA, Brasil</t>
  </si>
  <si>
    <t>W329+FV Timon, MA, Brasil</t>
  </si>
  <si>
    <t>W329+8Q Timon, MA, Brasil</t>
  </si>
  <si>
    <t>W329+5J Timon, MA, Brasil</t>
  </si>
  <si>
    <t>W329+2H Timon, MA, Brasil</t>
  </si>
  <si>
    <t>V3X9+QF Timon, MA, Brasil</t>
  </si>
  <si>
    <t>W33C+PG Timon, MA, Brasil</t>
  </si>
  <si>
    <t>W33C+VH Timon, MA, Brasil</t>
  </si>
  <si>
    <t>W33C+JF Timon, MA, Brasil</t>
  </si>
  <si>
    <t>W34C+2M Timon, MA, Brasil</t>
  </si>
  <si>
    <t>W34C+4G Timon, MA, Brasil</t>
  </si>
  <si>
    <t>W339+5V Timon, MA, Brasil</t>
  </si>
  <si>
    <t>W3MW+WW Timon, MA, Brasil</t>
  </si>
  <si>
    <t>W3PW+2W Timon, MA, Brasil</t>
  </si>
  <si>
    <t>W332+6M Timon, MA, Brasil</t>
  </si>
  <si>
    <t>W332+5R Timon, MA, Brasil</t>
  </si>
  <si>
    <t>V3W5+9W Timon, MA, Brasil</t>
  </si>
  <si>
    <t>W32H+63 Timon, MA, Brasil</t>
  </si>
  <si>
    <t>W32H+33 Timon, MA, Brasil</t>
  </si>
  <si>
    <t>V3XH+W3 Timon, MA, Brasil</t>
  </si>
  <si>
    <t>W32H+46 Timon, MA, Brasil</t>
  </si>
  <si>
    <t>W32H+47 Timon, MA, Brasil</t>
  </si>
  <si>
    <t>W32H+37 Timon, MA, Brasil</t>
  </si>
  <si>
    <t>V3V3+VM Timon, MA, Brasil</t>
  </si>
  <si>
    <t>W32G+98 Timon, MA, Brasil</t>
  </si>
  <si>
    <t>W32G+C5 Timon, MA, Brasil</t>
  </si>
  <si>
    <t>V3X2+F2 Timon, MA, Brasil</t>
  </si>
  <si>
    <t>V3X2+J3 Timon, MA, Brasil</t>
  </si>
  <si>
    <t>V2XX+QM Timon, MA, Brasil</t>
  </si>
  <si>
    <t>V2XX+PR Timon, MA, Brasil</t>
  </si>
  <si>
    <t>V2XX+MW Timon, MA, Brasil</t>
  </si>
  <si>
    <t>W322+FV Timon, MA, Brasil</t>
  </si>
  <si>
    <t>V2XX+VC Timon, MA, Brasil</t>
  </si>
  <si>
    <t>W346+4H Timon, MA, Brasil</t>
  </si>
  <si>
    <t>W346+7J Timon, MA, Brasil</t>
  </si>
  <si>
    <t>W346+CJ Timon, MA, Brasil</t>
  </si>
  <si>
    <t>W336+JF Timon, MA, Brasil</t>
  </si>
  <si>
    <t>W336+HF Timon, MA, Brasil</t>
  </si>
  <si>
    <t>W346+GJ Timon, MA, Brasil</t>
  </si>
  <si>
    <t>V3W6+5G Timon, MA, Brasil</t>
  </si>
  <si>
    <t>V3W6+9J Timon, MA, Brasil</t>
  </si>
  <si>
    <t>W3MW+V7 Timon, MA, Brasil</t>
  </si>
  <si>
    <t>W3MW+VC Timon, MA, Brasil</t>
  </si>
  <si>
    <t>W3MW+V4 Timon, MA, Brasil</t>
  </si>
  <si>
    <t>V3X2+WJ Timon, MA, Brasil</t>
  </si>
  <si>
    <t>W322+W9 Timon, MA, Brasil</t>
  </si>
  <si>
    <t>W322+G9 Timon, MA, Brasil</t>
  </si>
  <si>
    <t>W322+C9 Timon, MA, Brasil</t>
  </si>
  <si>
    <t>W322+Q8 Timon, MA, Brasil</t>
  </si>
  <si>
    <t>W327+55 Timon, MA, Brasil</t>
  </si>
  <si>
    <t>W327+86 Timon, MA, Brasil</t>
  </si>
  <si>
    <t>W327+34 Timon, MA, Brasil</t>
  </si>
  <si>
    <t>W327+6G Timon, MA, Brasil</t>
  </si>
  <si>
    <t>W327+79 Timon, MA, Brasil</t>
  </si>
  <si>
    <t>W327+C7 Timon, MA, Brasil</t>
  </si>
  <si>
    <t>W32G+MC Timon, MA, Brasil</t>
  </si>
  <si>
    <t>W32H+8M Timon, MA, Brasil</t>
  </si>
  <si>
    <t>W32G+V7 Timon, MA, Brasil</t>
  </si>
  <si>
    <t>W32H+6J Timon, MA, Brasil</t>
  </si>
  <si>
    <t>W33F+6R Timon, MA, Brasil</t>
  </si>
  <si>
    <t>M3RH+R4 Timon, MA, Brasil</t>
  </si>
  <si>
    <t>M3VH+4C Timon, MA, Brasil</t>
  </si>
  <si>
    <t>M3RH+Q2 Timon, MA, Brasil</t>
  </si>
  <si>
    <t>M3VH+6H Timon, MA, Brasil</t>
  </si>
  <si>
    <t>M255+Q4 Timon, MA, Brasil</t>
  </si>
  <si>
    <t>Q2J4+2X Timon, MA, Brasil</t>
  </si>
  <si>
    <t>Q2H5+X4 Timon, MA, Brasil</t>
  </si>
  <si>
    <t>Q2H4+RW Timon, MA, Brasil</t>
  </si>
  <si>
    <t>Q2H5+WC Timon, MA, Brasil</t>
  </si>
  <si>
    <t>Q2H5+X7 Timon, MA, Brasil</t>
  </si>
  <si>
    <t>M244+7P Timon, MA, Brasil</t>
  </si>
  <si>
    <t>M244+6P Timon, MA, Brasil</t>
  </si>
  <si>
    <t>RWV5+FG Buriti Cortado, Timon - MA, Brasil</t>
  </si>
  <si>
    <t>M275+5R Timon, MA, Brasil</t>
  </si>
  <si>
    <t>MXGV+89 Timon, MA, Brasil</t>
  </si>
  <si>
    <t>PX9Q+CQ Timon, MA, Brasil</t>
  </si>
  <si>
    <t>PX9Q+4J Timon, MA, Brasil</t>
  </si>
  <si>
    <t>PV29+MP Buriti Cortado, Timon - MA, Brasil</t>
  </si>
  <si>
    <t>PV39+4R Buriti Cortado, Timon - MA, Brasil</t>
  </si>
  <si>
    <t>PV29+XR Buriti Cortado, Timon - MA, Brasil</t>
  </si>
  <si>
    <t>PV29+MW Buriti Cortado, Timon - MA, Brasil</t>
  </si>
  <si>
    <t>PV39+HV Buriti Cortado, Timon - MA, Brasil</t>
  </si>
  <si>
    <t>PV29+GM Buriti Cortado, Timon - MA, Brasil</t>
  </si>
  <si>
    <t>PV39+CV Buriti Cortado, Timon - MA, Brasil</t>
  </si>
  <si>
    <t>PV39+7R Buriti Cortado, Timon - MA, Brasil</t>
  </si>
  <si>
    <t>PV29+QQ Buriti Cortado, Timon - MA, Brasil</t>
  </si>
  <si>
    <t>PVWC+QP Buriti Cortado, Timon - MA, Brasil</t>
  </si>
  <si>
    <t>VWVV+M9 Buriti Cortado, Timon - MA, Brasil</t>
  </si>
  <si>
    <t>VWVV+PF Buriti Cortado, Timon - MA, Brasil</t>
  </si>
  <si>
    <t>VWVV+J7 Buriti Cortado, Timon - MA, Brasil</t>
  </si>
  <si>
    <t>VWVV+QC Buriti Cortado, Timon - MA, Brasil</t>
  </si>
  <si>
    <t>VWVV+RC Buriti Cortado, Timon - MA, Brasil</t>
  </si>
  <si>
    <t>VX2G+5Q Timon, MA, Brasil</t>
  </si>
  <si>
    <t>VX2G+9R Timon, MA, Brasil</t>
  </si>
  <si>
    <t>RW9R+Q3 Buriti Cortado, Timon - MA, Brasil</t>
  </si>
  <si>
    <t>RW3X+83 Buriti Cortado, Timon - MA, Brasil</t>
  </si>
  <si>
    <t>RW3X+65 Buriti Cortado, Timon - MA, Brasil</t>
  </si>
  <si>
    <t>RW3W+GR Buriti Cortado, Timon - MA, Brasil</t>
  </si>
  <si>
    <t>RW3W+CX Buriti Cortado, Timon - MA, Brasil</t>
  </si>
  <si>
    <t>RW3X+37 Buriti Cortado, Timon - MA, Brasil</t>
  </si>
  <si>
    <t>WW2V+38 Timon, MA, Brasil</t>
  </si>
  <si>
    <t>WW2V+67 Timon, MA, Brasil</t>
  </si>
  <si>
    <t>WW2V+M3 Timon, MA, Brasil</t>
  </si>
  <si>
    <t>VWXV+RC Timon, MA, Brasil</t>
  </si>
  <si>
    <t>VWXV+W9 Timon, MA, Brasil</t>
  </si>
  <si>
    <t>WW2V+G5 Timon, MA, Brasil</t>
  </si>
  <si>
    <t>WW2V+R3 Timon, MA, Brasil</t>
  </si>
  <si>
    <t>WW2V+96 Timon, MA, Brasil</t>
  </si>
  <si>
    <t>VWRP+GC Buriti Cortado, Timon - MA, Brasil</t>
  </si>
  <si>
    <t>PV6C+W4 Buriti Cortado, Timon - MA, Brasil</t>
  </si>
  <si>
    <t>PV59+QQ Buriti Cortado, Timon - MA, Brasil</t>
  </si>
  <si>
    <t>PVW9+WR Buriti Cortado, Timon - MA, Brasil</t>
  </si>
  <si>
    <t>PVW9+RW Buriti Cortado, Timon - MA, Brasil</t>
  </si>
  <si>
    <t>RWC2+67 Buriti Cortado, Timon - MA, Brasil</t>
  </si>
  <si>
    <t>RVFX+2X Buriti Cortado, Timon - MA, Brasil</t>
  </si>
  <si>
    <t>RVFX+5W Buriti Cortado, Timon - MA, Brasil</t>
  </si>
  <si>
    <t>VWRM+5C Buriti Cortado, Timon - MA, Brasil</t>
  </si>
  <si>
    <t>VWRM+6H Buriti Cortado, Timon - MA, Brasil</t>
  </si>
  <si>
    <t>VWRM+47 Buriti Cortado, Timon - MA, Brasil</t>
  </si>
  <si>
    <t>VWRM+8Q Buriti Cortado, Timon - MA, Brasil</t>
  </si>
  <si>
    <t>VWRJ+2X Buriti Cortado, Timon - MA, Brasil</t>
  </si>
  <si>
    <t>WW9H+28 Buriti Cortado, Timon - MA, Brasil</t>
  </si>
  <si>
    <t>RWW5+RC Buriti Cortado, Timon - MA, Brasil</t>
  </si>
  <si>
    <t>RWW5+MP Buriti Cortado, Timon - MA, Brasil</t>
  </si>
  <si>
    <t>RWW5+JV Buriti Cortado, Timon - MA, Brasil</t>
  </si>
  <si>
    <t>VWXV+2J Buriti Cortado, Timon - MA, Brasil</t>
  </si>
  <si>
    <t>VWVV+WX Buriti Cortado, Timon - MA, Brasil</t>
  </si>
  <si>
    <t>VWXV+9H Buriti Cortado, Timon - MA, Brasil</t>
  </si>
  <si>
    <t>VWXV+GG Buriti Cortado, Timon - MA, Brasil</t>
  </si>
  <si>
    <t>VWWV+PP Buriti Cortado, Timon - MA, Brasil</t>
  </si>
  <si>
    <t>VWWV+7V Buriti Cortado, Timon - MA, Brasil</t>
  </si>
  <si>
    <t>VWWV+CR Buriti Cortado, Timon - MA, Brasil</t>
  </si>
  <si>
    <t>VWWV+4W Buriti Cortado, Timon - MA, Brasil</t>
  </si>
  <si>
    <t>VWWV+HQ Buriti Cortado, Timon - MA, Brasil</t>
  </si>
  <si>
    <t>VWXV+6J Buriti Cortado, Timon - MA, Brasil</t>
  </si>
  <si>
    <t>VWXV+MF Buriti Cortado, Timon - MA, Brasil</t>
  </si>
  <si>
    <t>VWWV+VM Buriti Cortado, Timon - MA, Brasil</t>
  </si>
  <si>
    <t>WW9W+FV Timon, MA, Brasil</t>
  </si>
  <si>
    <t>VXQ2+5X Timon, MA, Brasil</t>
  </si>
  <si>
    <t>VXP3+P4 Timon, MA, Brasil</t>
  </si>
  <si>
    <t>VXQ3+32 Timon, MA, Brasil</t>
  </si>
  <si>
    <t>VXQ2+8V Timon, MA, Brasil</t>
  </si>
  <si>
    <t>VXP3+W3 Timon, MA, Brasil</t>
  </si>
  <si>
    <t>VWH2+33 Buriti Cortado, Timon - MA, Brasil</t>
  </si>
  <si>
    <t>VWH2+5C Buriti Cortado, Timon - MA, Brasil</t>
  </si>
  <si>
    <t>VVHX+2X Buriti Cortado, Timon - MA, Brasil</t>
  </si>
  <si>
    <t>VWH2+6G Buriti Cortado, Timon - MA, Brasil</t>
  </si>
  <si>
    <t>VVGX+WR Buriti Cortado, Timon - MA, Brasil</t>
  </si>
  <si>
    <t>VWH2+46 Buriti Cortado, Timon - MA, Brasil</t>
  </si>
  <si>
    <t>VV2V+MW Buriti Cortado, Timon - MA, Brasil</t>
  </si>
  <si>
    <t>RWR5+MH Buriti Cortado, Timon - MA, Brasil</t>
  </si>
  <si>
    <t>VW33+CH Buriti Cortado, Timon - MA, Brasil</t>
  </si>
  <si>
    <t>VW33+7J Buriti Cortado, Timon - MA, Brasil</t>
  </si>
  <si>
    <t>VW23+PV Buriti Cortado, Timon - MA, Brasil</t>
  </si>
  <si>
    <t>WWHH+69 Buriti Cortado, Timon - MA, Brasil</t>
  </si>
  <si>
    <t>V3W4+44 Timon, MA, Brasil</t>
  </si>
  <si>
    <t>V3W4+7V Timon, MA, Brasil</t>
  </si>
  <si>
    <t>V3W5+H9 Timon, MA, Brasil</t>
  </si>
  <si>
    <t>V3V4+J9 Timon, MA, Brasil</t>
  </si>
  <si>
    <t>V3W5+86 Timon, MA, Brasil</t>
  </si>
  <si>
    <t>V3V4+JH Timon, MA, Brasil</t>
  </si>
  <si>
    <t>V3V5+Q8 Timon, MA, Brasil</t>
  </si>
  <si>
    <t>V3W5+34 Timon, MA, Brasil</t>
  </si>
  <si>
    <t>V3W5+58 Timon, MA, Brasil</t>
  </si>
  <si>
    <t>V3V5+W3 Timon, MA, Brasil</t>
  </si>
  <si>
    <t>V3V4+H7 Timon, MA, Brasil</t>
  </si>
  <si>
    <t>V3V4+JJ Timon, MA, Brasil</t>
  </si>
  <si>
    <t>V3V4+QX Timon, MA, Brasil</t>
  </si>
  <si>
    <t>V3W5+65 Timon, MA, Brasil</t>
  </si>
  <si>
    <t>V3W5+C8 Timon, MA, Brasil</t>
  </si>
  <si>
    <t>V3V4+MW Timon, MA, Brasil</t>
  </si>
  <si>
    <t>V3V5+P5 Timon, MA, Brasil</t>
  </si>
  <si>
    <t>V3W5+3C Timon, MA, Brasil</t>
  </si>
  <si>
    <t>V3V5+P3 Timon, MA, Brasil</t>
  </si>
  <si>
    <t>R5GC+QG Timon, MA, Brasil</t>
  </si>
  <si>
    <t>R5GC+M4 Timon, MA, Brasil</t>
  </si>
  <si>
    <t>R5GC+P9 Timon, MA, Brasil</t>
  </si>
  <si>
    <t>R5GC+H9 Timon, MA, Brasil</t>
  </si>
  <si>
    <t>V2JW+9X Timon, MA, Brasil</t>
  </si>
  <si>
    <t>V2JX+84 Timon, MA, Brasil</t>
  </si>
  <si>
    <t>V2JX+89 Timon, MA, Brasil</t>
  </si>
  <si>
    <t>V2JX+8H Timon, MA, Brasil</t>
  </si>
  <si>
    <t>V2JX+87 Timon, MA, Brasil</t>
  </si>
  <si>
    <t>V4W2+9M Timon, MA, Brasil</t>
  </si>
  <si>
    <t>QXJ8+55 Timon, MA, Brasil</t>
  </si>
  <si>
    <t>QXJ7+3V Timon, MA, Brasil</t>
  </si>
  <si>
    <t>QXJ8+FM Timon, MA, Brasil</t>
  </si>
  <si>
    <t>QXJ8+42 Timon, MA, Brasil</t>
  </si>
  <si>
    <t>QXJ8+CG Timon, MA, Brasil</t>
  </si>
  <si>
    <t>QXJ8+GQ Timon, MA, Brasil</t>
  </si>
  <si>
    <t>QXJ8+9C Timon, MA, Brasil</t>
  </si>
  <si>
    <t>QXR9+7M Timon, MA, Brasil</t>
  </si>
  <si>
    <t>QXP9+8J Timon, MA, Brasil</t>
  </si>
  <si>
    <t>PWPP+3G Buriti Cortado, Timon - MA, Brasil</t>
  </si>
  <si>
    <t>PWPP+6C Buriti Cortado, Timon - MA, Brasil</t>
  </si>
  <si>
    <t>PWPP+78 Buriti Cortado, Timon - MA, Brasil</t>
  </si>
  <si>
    <t>PWPP+5M Buriti Cortado, Timon - MA, Brasil</t>
  </si>
  <si>
    <t>PWMP+HX Buriti Cortado, Timon - MA, Brasil</t>
  </si>
  <si>
    <t>PWMP+MV Buriti Cortado, Timon - MA, Brasil</t>
  </si>
  <si>
    <t>PWMP+RQ Buriti Cortado, Timon - MA, Brasil</t>
  </si>
  <si>
    <t>PWRQ+33 Buriti Cortado, Timon - MA, Brasil</t>
  </si>
  <si>
    <t>PWQP+VR Buriti Cortado, Timon - MA, Brasil</t>
  </si>
  <si>
    <t>PWQP+QP Buriti Cortado, Timon - MA, Brasil</t>
  </si>
  <si>
    <t>PWQP+XX Buriti Cortado, Timon - MA, Brasil</t>
  </si>
  <si>
    <t>PWRQ+54 Buriti Cortado, Timon - MA, Brasil</t>
  </si>
  <si>
    <t>PWRQ+M9 Buriti Cortado, Timon - MA, Brasil</t>
  </si>
  <si>
    <t>PWRQ+GC Buriti Cortado, Timon - MA, Brasil</t>
  </si>
  <si>
    <t>PWQQ+C4 Buriti Cortado, Timon - MA, Brasil</t>
  </si>
  <si>
    <t>PWPQ+X4 Buriti Cortado, Timon - MA, Brasil</t>
  </si>
  <si>
    <t>PWQQ+84 Buriti Cortado, Timon - MA, Brasil</t>
  </si>
  <si>
    <t>PWQQ+54 Buriti Cortado, Timon - MA, Brasil</t>
  </si>
  <si>
    <t>PWPQ+V4 Buriti Cortado, Timon - MA, Brasil</t>
  </si>
  <si>
    <t>PWHQ+FX Buriti Cortado, Timon - MA, Brasil</t>
  </si>
  <si>
    <t>PWHR+H3 Buriti Cortado, Timon - MA, Brasil</t>
  </si>
  <si>
    <t>PWHR+M5 Buriti Cortado, Timon - MA, Brasil</t>
  </si>
  <si>
    <t>BR-316, 455 - Parque Piaui, Timon - MA, 65630-780, Brasil</t>
  </si>
  <si>
    <t>Av. Pres. Médici, 483 - Parque Piaui, Timon - MA, 65631-390, Brasil</t>
  </si>
  <si>
    <t>Av. Pres. Médici, 493 - Parque Piaui, Timon - MA, 65630-780, Brasil</t>
  </si>
  <si>
    <t>Av. Pres. Médici, 285 - Parque Piaui, Timon - MA, 65631-390, Brasil</t>
  </si>
  <si>
    <t>Av. Teresina, 428 - Parque Piaui I, Timon - MA, 65631-205, Brasil</t>
  </si>
  <si>
    <t>X2X2+Q5 Timon, MA, Brasil</t>
  </si>
  <si>
    <t>Av. Benedito Ferreira Campos, 1143-1163 - Parque Alvorada, Timon - MA, 65633-280, Brasil</t>
  </si>
  <si>
    <t>Av. Benedito Ferreira Campos, 1143a - Parque Alvorada, Timon - MA, 65633-280, Brasil</t>
  </si>
  <si>
    <t>R. Firmino José da Silva, 417 - Parque Alvorada, Timon - MA, 65633-330, Brasil</t>
  </si>
  <si>
    <t>Av. Jeronimo Silva, 1318 - Parque Alvorada, Timon - MA, 65630-478, Brasil</t>
  </si>
  <si>
    <t>R. Tibúrcio de Souza Pena, 579 - Parque Alvorada, Timon - MA, 65633-310, Brasil</t>
  </si>
  <si>
    <t>R. Tibúrcio de Souza Pena, 697 - Parque Alvorada, Timon - MA, 65633-310, Brasil</t>
  </si>
  <si>
    <t>Av. Benedito Ferreira Campos, 1183 - Parque Alvorada, Timon - MA, 65633-280, Brasil</t>
  </si>
  <si>
    <t>R. Firmino José da Silva, 495 - Parque Alvorada, Timon - MA, 65633-330, Brasil</t>
  </si>
  <si>
    <t>R. Firmino José da Silva, 433 - Parque Alvorada, Timon - MA, 65633-330, Brasil</t>
  </si>
  <si>
    <t>R. Tibúrcio de Souza Pena, 561 - Parque Alvorada, Timon - MA, 65633-310, Brasil</t>
  </si>
  <si>
    <t>R. Tibúrcio de Souza Pena, 675 - Parque Alvorada, Timon - MA, 65633-310, Brasil</t>
  </si>
  <si>
    <t>Av. Benedito Ferreira Campos, 1115A - Parque Alvorada, Timon - MA, 65633-280, Brasil</t>
  </si>
  <si>
    <t>R. Firmino José da Silva, 459 - Parque Alvorada, Timon - MA, 65633-330, Brasil</t>
  </si>
  <si>
    <t>R. Tibúrcio de Souza Pena, 661 - Parque Alvorada, Timon - MA, 65633-310, Brasil</t>
  </si>
  <si>
    <t>R. Tibúrcio de Souza Pena, 615 - Parque Alvorada, Timon - MA, 65633-310, Brasil</t>
  </si>
  <si>
    <t>X428+5X Timon, MA, Brasil</t>
  </si>
  <si>
    <t>X429+64 Timon, MA, Brasil</t>
  </si>
  <si>
    <t>X429+9C Timon, MA, Brasil</t>
  </si>
  <si>
    <t>X428+7F Timon, MA, Brasil</t>
  </si>
  <si>
    <t>X428+6R Timon, MA, Brasil</t>
  </si>
  <si>
    <t>X429+77 Timon, MA, Brasil</t>
  </si>
  <si>
    <t>X428+6J Timon, MA, Brasil</t>
  </si>
  <si>
    <t>W4X6+4V Timon, MA, Brasil</t>
  </si>
  <si>
    <t>W4X7+GH Timon, MA, Brasil</t>
  </si>
  <si>
    <t>W4X7+HC Timon, MA, Brasil</t>
  </si>
  <si>
    <t>W4X7+J7 Timon, MA, Brasil</t>
  </si>
  <si>
    <t>2459+WM Timon, MA, Brasil</t>
  </si>
  <si>
    <t>2469+33 Timon, MA, Brasil</t>
  </si>
  <si>
    <t>2459+RX Timon, MA, Brasil</t>
  </si>
  <si>
    <t>2468+3X Timon, MA, Brasil</t>
  </si>
  <si>
    <t>2468+4Q Timon, MA, Brasil</t>
  </si>
  <si>
    <t>2468+6F Timon, MA, Brasil</t>
  </si>
  <si>
    <t>2459+WG Timon, MA, Brasil</t>
  </si>
  <si>
    <t>R. Sem Denomicacao (Visitado), 260 - Pedro Patrício, Timon - MA, 65634-380, Brasil</t>
  </si>
  <si>
    <t>R. Sem Denomicacao (Visitado), 90 - Pedro Patrício, Timon - MA, 65634-400, Brasil</t>
  </si>
  <si>
    <t>R. Sem Denomicacao (Visitado), 86 - Centro, Timon - MA, 64000-970, Brasil</t>
  </si>
  <si>
    <t>R. Grande, 451 - Vila Bandeirante, Timon - MA, 65634, Brasil</t>
  </si>
  <si>
    <t>R. 6 Vila Monteiro, 10 - Vila Monteiro, Timon - MA, 64000-970, Brasil</t>
  </si>
  <si>
    <t>R. Grande, 390 - Vila Monteiro, Timon - MA, 65634-540, Brasil</t>
  </si>
  <si>
    <t>R. Sem Denomicacao (Visitado), 78 - Centro, Timon - MA, 64001-970, Brasil</t>
  </si>
  <si>
    <t>R. Grande, 500 - Vila Bandeirante, Timon - MA, 65634, Brasil</t>
  </si>
  <si>
    <t>R. Grande, 501 - Vila Monteiro, Timon - MA, 65634-540, Brasil</t>
  </si>
  <si>
    <t>R. 6 Vila Monteiro, 32 - Vila Monteiro, Timon - MA, 64000-970, Brasil</t>
  </si>
  <si>
    <t>R. Sem Denomicacao (Visitado), 210 - Pedro Patrício, Timon - MA, 65634-380, Brasil</t>
  </si>
  <si>
    <t>R. Sem Denomicacao (Visitado), 234 - Pedro Patrício, Timon - MA, 65634-380, Brasil</t>
  </si>
  <si>
    <t>R. Estevam José, 122 - Cícero Ferraz, Timon - MA, 65634, Brasil</t>
  </si>
  <si>
    <t>R. 6 Vila Monteiro, 15 - Vila Monteiro, Timon - MA, 64000-970, Brasil</t>
  </si>
  <si>
    <t>R. 6 Vila Monteiro, 70 - Vila Monteiro, Timon - MA, 64000-970, Brasil</t>
  </si>
  <si>
    <t>Av. Pres. Médici, 4149 - Cajueiro, Timon - MA, 65630-790, Brasil</t>
  </si>
  <si>
    <t>Av. Pres. Médici, S/N, Anexo I - Parque Alvorada, Timon - MA, 65633, Brasil</t>
  </si>
  <si>
    <t>Av. Pres. Médici, 3792 - Cidade Nova, Timon - MA, 65636-045, Brasil</t>
  </si>
  <si>
    <t>Av. Pres. Médici, 3844 - Cidade Nova, Timon - MA, 65636-045, Brasil</t>
  </si>
  <si>
    <t>Av. Pres. Médici, 3699 - Cidade Nova, Timon - MA, 65630-790, Brasil</t>
  </si>
  <si>
    <t>Av. Pres. Médici, 3722 - Parque Alvorada, Timon - MA, 65636-045, Brasil</t>
  </si>
  <si>
    <t>Av. Pres. Médici, 3802 - Cidade Nova, Timon - MA, 65636-045, Brasil</t>
  </si>
  <si>
    <t>Av. Pres. Médici, 3812 - Cidade Nova, Timon - MA, 65636-045, Brasil</t>
  </si>
  <si>
    <t>Av. Pres. Médici, 3885 - Mateuzinho, Timon - MA, 65630-790, Brasil</t>
  </si>
  <si>
    <t>Av. Pres. Médici, 3891 - Mateuzinho, Timon - MA, 65630-790, Brasil</t>
  </si>
  <si>
    <t>BR-316, 4179 - Parque Alvorada, Timon - MA, 65630-790, Brasil</t>
  </si>
  <si>
    <t>Av. Pres. Médici, 3692 - Cidade Nova, Timon - MA, 65636-045, Brasil</t>
  </si>
  <si>
    <t>Av. Pres. Médici, 3684 - Cidade Nova, Timon - MA, 65636-045, Brasil</t>
  </si>
  <si>
    <t>Av. Pres. Médici, 3772 - Cidade Nova, Timon - MA, 65636-045, Brasil</t>
  </si>
  <si>
    <t>22GM+J2 Timon, MA, Brasil</t>
  </si>
  <si>
    <t>MV74+F7 Buriti Cortado, Timon - MA, Brasil</t>
  </si>
  <si>
    <t>MV74+CC Buriti Cortado, Timon - MA, Brasil</t>
  </si>
  <si>
    <t>MV74+7J Buriti Cortado, Timon - MA, Brasil</t>
  </si>
  <si>
    <t>MV74+6H Buriti Cortado, Timon - MA, Brasil</t>
  </si>
  <si>
    <t>MV74+6P Buriti Cortado, Timon - MA, Brasil</t>
  </si>
  <si>
    <t>MV74+5Q Buriti Cortado, Timon - MA, Brasil</t>
  </si>
  <si>
    <t>MV74+3V Buriti Cortado, Timon - MA, Brasil</t>
  </si>
  <si>
    <t>MV74+2X Buriti Cortado, Timon - MA, Brasil</t>
  </si>
  <si>
    <t>MV65+X4 Buriti Cortado, Timon - MA, Brasil</t>
  </si>
  <si>
    <t>MV65+P9 Buriti Cortado, Timon - MA, Brasil</t>
  </si>
  <si>
    <t>223J+4Q Timon, MA, Brasil</t>
  </si>
  <si>
    <t>223M+85 Timon, MA, Brasil</t>
  </si>
  <si>
    <t>223M+72 Timon, MA, Brasil</t>
  </si>
  <si>
    <t>223J+5W Timon, MA, Brasil</t>
  </si>
  <si>
    <t>223J+2M Timon, MA, Brasil</t>
  </si>
  <si>
    <t>223M+CC Timon, MA, Brasil</t>
  </si>
  <si>
    <t>223M+CH Timon, MA, Brasil</t>
  </si>
  <si>
    <t>223M+98 Timon, MA, Brasil</t>
  </si>
  <si>
    <t>J5X8+WM Timon, MA, Brasil</t>
  </si>
  <si>
    <t>QXQX+54 Timon, MA, Brasil</t>
  </si>
  <si>
    <t>QXQX+85 Timon, MA, Brasil</t>
  </si>
  <si>
    <t>QXPX+V2 Timon, MA, Brasil</t>
  </si>
  <si>
    <t>QXPX+X2 Timon, MA, Brasil</t>
  </si>
  <si>
    <t>QXQX+77 Timon, MA, Brasil</t>
  </si>
  <si>
    <t>R4WR+3V Timon, MA, Brasil</t>
  </si>
  <si>
    <t>R4WV+42 Timon, MA, Brasil</t>
  </si>
  <si>
    <t>R. Marcos Batista da Silva, 1000 - Vila Santa Izabel, Timon - MA, 65631-085, Brasil</t>
  </si>
  <si>
    <t>V4WM+8Q Timon, MA, Brasil</t>
  </si>
  <si>
    <t>V4WM+F5 Timon, MA, Brasil</t>
  </si>
  <si>
    <t>V4WM+H4 Timon, MA, Brasil</t>
  </si>
  <si>
    <t>V4WM+M4 Timon, MA, Brasil</t>
  </si>
  <si>
    <t>Residencial Cocais 1 - R. Arari, Quadra B - Casa 47 - Bela Vista, Timon - MA, Brasil</t>
  </si>
  <si>
    <t>R. Marcos Batista da Silva, 100 - Boa Vista, Timon - MA, 65631-085, Brasil</t>
  </si>
  <si>
    <t>Q5RM+Q5 Timon, MA, Brasil</t>
  </si>
  <si>
    <t>Q5RM+V2 Timon, MA, Brasil</t>
  </si>
  <si>
    <t>Q5RQ+3C Timon, MA, Brasil</t>
  </si>
  <si>
    <t>Q5RQ+2H Timon, MA, Brasil</t>
  </si>
  <si>
    <t>Q5QQ+VR Timon, MA, Brasil</t>
  </si>
  <si>
    <t>Q5QQ+QW Timon, MA, Brasil</t>
  </si>
  <si>
    <t>Q5QQ+JW Timon, MA, Brasil</t>
  </si>
  <si>
    <t>Q5VM+3V Timon, MA, Brasil</t>
  </si>
  <si>
    <t>Q5VM+6V Timon, MA, Brasil</t>
  </si>
  <si>
    <t>Q5VM+9V Timon, MA, Brasil</t>
  </si>
  <si>
    <t>Q5RP+F7 Timon, MA, Brasil</t>
  </si>
  <si>
    <t>Q5RP+6W Timon, MA, Brasil</t>
  </si>
  <si>
    <t>Q5RP+8Q Timon, MA, Brasil</t>
  </si>
  <si>
    <t>Q5RM+QP Timon, MA, Brasil</t>
  </si>
  <si>
    <t>Q5RM+XR Timon, MA, Brasil</t>
  </si>
  <si>
    <t>Q5RM+MF Timon, MA, Brasil</t>
  </si>
  <si>
    <t>Q5RQ+54 Timon, MA, Brasil</t>
  </si>
  <si>
    <t>Q5RQ+36 Timon, MA, Brasil</t>
  </si>
  <si>
    <t>Q5RP+9J Timon, MA, Brasil</t>
  </si>
  <si>
    <t>Q5RP+CC Timon, MA, Brasil</t>
  </si>
  <si>
    <t>Q5RP+G4 Timon, MA, Brasil</t>
  </si>
  <si>
    <t>Q5RM+HX Timon, MA, Brasil</t>
  </si>
  <si>
    <t>Q5RM+HR Timon, MA, Brasil</t>
  </si>
  <si>
    <t>Q5RM+JJ Timon, MA, Brasil</t>
  </si>
  <si>
    <t>Q5RM+P7 Timon, MA, Brasil</t>
  </si>
  <si>
    <t>V4G4+Q9 Timon, MA, Brasil</t>
  </si>
  <si>
    <t>Av. Viana Vaz, 44A - Centro, Timon - MA, 65630-150, Brasil</t>
  </si>
  <si>
    <t>Av. Viana Vaz, 97 - Centro, Timon - MA, 65630-150, Brasil</t>
  </si>
  <si>
    <t>Av. Viana Vaz, 186 - Centro, Timon - MA, 65630-150, Brasil</t>
  </si>
  <si>
    <t>Av. Viana Vaz, 120 - Centro, Timon - MA, 65630-150, Brasil</t>
  </si>
  <si>
    <t>Av. Viana Vaz, 127 - Centro, Timon - MA, 65630-150, Brasil</t>
  </si>
  <si>
    <t>Av. Viana Vaz, 238 - Centro, Timon - MA, 65630-150, Brasil</t>
  </si>
  <si>
    <t>Av. Viana Vaz, 200 - Centro, Timon - MA, 65630-150, Brasil</t>
  </si>
  <si>
    <t>Av. Viana Vaz, 256 - Centro, Timon - MA, 65630-150, Brasil</t>
  </si>
  <si>
    <t>Av. Viana Vaz, 47 - Centro, Timon - MA, 65630-150, Brasil</t>
  </si>
  <si>
    <t>Av. Viana Vaz, 98 - Centro, Timon - MA, 65630-150, Brasil</t>
  </si>
  <si>
    <t>Av. Viana Vaz, 66 - Centro, Timon - MA, 65630-150, Brasil</t>
  </si>
  <si>
    <t>Av. Viana Vaz, 209-247 - Centro, Timon - MA, Brasil</t>
  </si>
  <si>
    <t>R. Diamante, 1020 - Jóia, Timon - MA, 65632-270, Brasil</t>
  </si>
  <si>
    <t>R. Diamante, 1050 - Jóia, Timon - MA, 65632-270, Brasil</t>
  </si>
  <si>
    <t>R. Diamante, 1080 - Jóia, Timon - MA, 65632-270, Brasil</t>
  </si>
  <si>
    <t>W4Q5+9R Timon, MA, Brasil</t>
  </si>
  <si>
    <t>R. Antônio Guimarães, 3508 - Vila Santa Izabel, Timon - MA, 65636-542, Brasil</t>
  </si>
  <si>
    <t>R. Antônio Guimarães, 3388 - Vila Santa Izabel, Timon - MA, 65636-542, Brasil</t>
  </si>
  <si>
    <t>R. Antônio Guimarães, 3408 - Vila Santa Izabel, Timon - MA, 65636-542, Brasil</t>
  </si>
  <si>
    <t>R. Antônio Guimarães, 3264 - Flores II, Timon - MA, 65636-542, Brasil</t>
  </si>
  <si>
    <t>R. Antônio Guimarães, 3498 - Vila Santa Izabel, Timon - MA, 65636-542, Brasil</t>
  </si>
  <si>
    <t>R. Antônio Guimarães, 90 - Vila Santa Izabel, Timon - MA, 65636-542, Brasil</t>
  </si>
  <si>
    <t>R. Antônio Guimarães, 3578 - Vila Santa Izabel, Timon - MA, 65636-542, Brasil</t>
  </si>
  <si>
    <t>R. Antônio Guimarães, 3598 - Vila Santa Izabel, Timon - MA, 65636-542, Brasil</t>
  </si>
  <si>
    <t>R. Antônio Guimarães, 3638 - Vila Santa Izabel, Timon - MA, 65636-542, Brasil</t>
  </si>
  <si>
    <t>R. Antônio Guimarães, 131 - Vila Santa Izabel, Timon - MA, 65636-542, Brasil</t>
  </si>
  <si>
    <t>R. Antônio Guimarães, 121 - Vila Santa Izabel, Timon - MA, 65636-542, Brasil</t>
  </si>
  <si>
    <t>R. Antônio Guimarães, 101 - Vila Santa Izabel, Timon - MA, 65636-542, Brasil</t>
  </si>
  <si>
    <t>V4RR+JW Timon, MA, Brasil</t>
  </si>
  <si>
    <t>R. 26, 160 - Vila Santa Izabel, Timon - MA, 65636-460, Brasil</t>
  </si>
  <si>
    <t>R. Antônio Guimarães, 3437 - Vila Santa Izabel, Timon - MA, 65636-542, Brasil</t>
  </si>
  <si>
    <t>R. Antônio Guimarães, 3528 - Vila Santa Izabel, Timon - MA, 65636-542, Brasil</t>
  </si>
  <si>
    <t>R. Antônio Guimarães, 3628 - Vila Santa Izabel, Timon - MA, 65636-542, Brasil</t>
  </si>
  <si>
    <t>R. Antônio Guimarães, 3438 - Vila Santa Izabel, Timon - MA, 65636-542, Brasil</t>
  </si>
  <si>
    <t>R. Antônio Guimarães, 3457 - Vila Santa Izabel, Timon - MA, 65636-542, Brasil</t>
  </si>
  <si>
    <t>R. Antônio Guimarães, 3478 - Vila Santa Izabel, Timon - MA, 65636-542, Brasil</t>
  </si>
  <si>
    <t>R. Quarenta, 311 - Vila Santa Izabel, Timon - MA, 65631-100, Brasil</t>
  </si>
  <si>
    <t>R. Antônio Guimarães, 3418 - Vila Santa Izabel, Timon - MA, 65636-542, Brasil</t>
  </si>
  <si>
    <t>R. Antônio Guimarães, 3548 - Vila Santa Izabel, Timon - MA, 65636-542, Brasil</t>
  </si>
  <si>
    <t>R. Quarenta, 331 - Vila Santa Izabel, Timon - MA, 65631-100, Brasil</t>
  </si>
  <si>
    <t>Av. Francisco Carlos Jansen, 334 - Parque Piaui, Timon - MA, 65631-240, Brasil</t>
  </si>
  <si>
    <t>Av. Francisco Carlos Jansen, 364 - Parque Piaui, Timon - MA, 65631-415, Brasil</t>
  </si>
  <si>
    <t>Pte Metálica - Pte. Metálica - Parque Piaui, Timon - MA, Brasil</t>
  </si>
  <si>
    <t>Av. Francisco Carlos Jansen, 266 - Parque Piaui, Timon - MA, 65631-415, Brasil</t>
  </si>
  <si>
    <t>Av. Teresina, 372 - Parque Piaui I, Timon - MA, 65631-205, Brasil</t>
  </si>
  <si>
    <t>Av. Francisco Carlos Jansen, 438 - Parque Piaui, Timon - MA, 65631-240, Brasil</t>
  </si>
  <si>
    <t>Av. Francisco Carlos Jansen, 550 - Parque Piaui, Timon - MA, 65631-415, Brasil</t>
  </si>
  <si>
    <t>Av. Francisco Carlos Jansen, 426 - Parque Piaui, Timon - MA, 65631-415, Brasil</t>
  </si>
  <si>
    <t>Av. Francisco Carlos Jansen, 472 - Parque Piaui, Timon - MA, 65631-240, Brasil</t>
  </si>
  <si>
    <t>Av. Francisco Carlos Jansen, 512 - Parque Piaui, Timon - MA, 65631-415, Brasil</t>
  </si>
  <si>
    <t>Av. São Luís, 148 - Parque Piauí II, Timon - MA, 65631-090, Brasil</t>
  </si>
  <si>
    <t>Av. Francisco Carlos Jansen, 545 - Parque Piaui, Timon - MA, 65631-415, Brasil</t>
  </si>
  <si>
    <t>Av. Francisco Carlos Jansen, 300 - Parque Piaui, Timon - MA, 65631-415, Brasil</t>
  </si>
  <si>
    <t>Av. Francisco Carlos Jansen, 123 - Parque Piaui, Timon - MA, 65631-415, Brasil</t>
  </si>
  <si>
    <t>Tv. Circular, 15 - Cidade Nova, Timon - MA, 65633-611, Brasil</t>
  </si>
  <si>
    <t>Tv. Circular, 17 - Cidade Nova, Timon - MA, 65633-611, Brasil</t>
  </si>
  <si>
    <t>R. Bahia, 28 - Julio Almeida, Timon - MA, Brasil</t>
  </si>
  <si>
    <t>V4PM+JH Timon, MA, Brasil</t>
  </si>
  <si>
    <t>V4PM+JV Timon, MA, Brasil</t>
  </si>
  <si>
    <t>Av. Luís Firmino de Sousa, 925 - Vila Monteiro, Timon - MA, 65636-340, Brasil</t>
  </si>
  <si>
    <t>R. Beco de Acesso - Julio Almeida, Timon - MA, Brasil</t>
  </si>
  <si>
    <t>R. Interna, 563 - São Benedito, Timon - MA, 65636-340, Brasil</t>
  </si>
  <si>
    <t>R. Interna, 600 - São Benedito, Timon - MA, 65636-340, Brasil</t>
  </si>
  <si>
    <t>R. Interna, 643 - São Benedito, Timon - MA, 65636-340, Brasil</t>
  </si>
  <si>
    <t>Av. Luís Firmino de Sousa, 673 - Vila Monteiro, Timon - MA, 65636-340, Brasil</t>
  </si>
  <si>
    <t>Av. Luís Firmino de Sousa, 721 - Vila Monteiro, Timon - MA, 65636-340, Brasil</t>
  </si>
  <si>
    <t>Av. Luís Firmino de Sousa, 921 - Vila Monteiro, Timon - MA, 65636-340, Brasil</t>
  </si>
  <si>
    <t>Av. Luís Firmino de Sousa, 792 - Vila Monteiro, Timon - MA, 65636-340, Brasil</t>
  </si>
  <si>
    <t>V4QJ+2M Timon, MA, Brasil</t>
  </si>
  <si>
    <t>Av. Luís Firmino de Sousa, 4097-4007 - São Benedito, Timon - MA, 65634, Brasil</t>
  </si>
  <si>
    <t>R. Projetada - Multirão, Timon - MA, 65630-020, Brasil</t>
  </si>
  <si>
    <t>R. Projetada, QD 05 - Julio Almeida, Timon - MA, Brasil</t>
  </si>
  <si>
    <t>R. Beco de Acesso, 27 - Multirão, Timon - MA, 65636-340, Brasil</t>
  </si>
  <si>
    <t>Av. Luís Firmino de Sousa, 4044 - São Benedito, Timon - MA, 65634, Brasil</t>
  </si>
  <si>
    <t>Av. Luís Firmino de Sousa, 4099 - São Benedito, Timon - MA, Brasil</t>
  </si>
  <si>
    <t>V4PM+QV Timon, MA, Brasil</t>
  </si>
  <si>
    <t>V4PM+JP Timon, MA, Brasil</t>
  </si>
  <si>
    <t>V4MP+M6 Timon, MA, Brasil</t>
  </si>
  <si>
    <t>V4MM+HR Timon, MA, Brasil</t>
  </si>
  <si>
    <t>V4MP+G3 Timon, MA, Brasil</t>
  </si>
  <si>
    <t>R. Sergipe, 35 - Julio Almeida, Timon - MA, 65636-340, Brasil</t>
  </si>
  <si>
    <t>V4MM+PR Timon, MA, Brasil</t>
  </si>
  <si>
    <t>V4MP+MP - Julio Almeida, Timon - MA, 65636-340, Brasil</t>
  </si>
  <si>
    <t>V4MJ+JF Timon, MA, Brasil</t>
  </si>
  <si>
    <t>V4MM+GW Timon, MA, Brasil</t>
  </si>
  <si>
    <t>R. Beco de Acesso, 33 - Multirão, Timon - MA, 65636-340, Brasil</t>
  </si>
  <si>
    <t>V4MM+PX Timon, MA, Brasil</t>
  </si>
  <si>
    <t>R. Sergipe - Julio Almeida, Timon - MA, 65636-340, Brasil</t>
  </si>
  <si>
    <t>V4PM+3R Timon, MA, Brasil</t>
  </si>
  <si>
    <t>V4MP+F6 Timon, MA, Brasil</t>
  </si>
  <si>
    <t>R. Ceará, 27 - Julio Almeida, Timon - MA, 65636-340, Brasil</t>
  </si>
  <si>
    <t>R. Paraíba, 19 - Julio Almeida, Timon - MA, 65635-558, Brasil</t>
  </si>
  <si>
    <t>V4MM+VX Timon, MA, Brasil</t>
  </si>
  <si>
    <t>V4PP+33 Timon, MA, Brasil</t>
  </si>
  <si>
    <t>V4MM+WR Timon, MA, Brasil</t>
  </si>
  <si>
    <t>R. Belém - Julio Almeida, Timon - MA, 65636-340, Brasil</t>
  </si>
  <si>
    <t>Av. Luís Firmino de Sousa, 763 - Vila Monteiro, Timon - MA, 65636-340, Brasil</t>
  </si>
  <si>
    <t>R. Sergipe, QUADRA 0 - CASA 13 - Julio Almeida, Timon - MA, 65636-340, Brasil</t>
  </si>
  <si>
    <t>R. Ceará, 18 - Julio Almeida, Timon - MA, Brasil</t>
  </si>
  <si>
    <t>V4MM+WM Timon, MA, Brasil</t>
  </si>
  <si>
    <t>V4PM+3X Timon, MA, Brasil</t>
  </si>
  <si>
    <t>V4MP+V6 Timon, MA, Brasil</t>
  </si>
  <si>
    <t>W32R+C9 Timon, MA, Brasil</t>
  </si>
  <si>
    <t>MR8X+GQ Buriti Cortado, Timon - MA, Brasil</t>
  </si>
  <si>
    <t>MR8X+HM Buriti Cortado, Timon - MA, Brasil</t>
  </si>
  <si>
    <t>MR8X+QV Buriti Cortado, Timon - MA, Brasil</t>
  </si>
  <si>
    <t>MR8X+PW Buriti Cortado, Timon - MA, Brasil</t>
  </si>
  <si>
    <t>MV82+M2 Buriti Cortado, Timon - MA, Brasil</t>
  </si>
  <si>
    <t>MV82+H3 Buriti Cortado, Timon - MA, Brasil</t>
  </si>
  <si>
    <t>MR8X+CV Buriti Cortado, Timon - MA, Brasil</t>
  </si>
  <si>
    <t>X3C3+3P Timon, MA, Brasil</t>
  </si>
  <si>
    <t>R. Amâncio Pequeno de Souza, 1124 - Parque Alvorada, Timon - MA, 65633-390, Brasil</t>
  </si>
  <si>
    <t>R. Raimundo Pereira Magalhães, 2034 - Sete Estrelas, Timon - MA, 65633-260, Brasil</t>
  </si>
  <si>
    <t>R. Raimundo Pereira Magalhães, 2068 - Parque Alvorada, Timon - MA, 65633-260, Brasil</t>
  </si>
  <si>
    <t>R. do Campo, 244 - Santo Antonio, Timon - MA, 65630-585, Brasil</t>
  </si>
  <si>
    <t>Rua Três, 370 - Santo Antonio, Timon - MA, 65630-440, Brasil</t>
  </si>
  <si>
    <t>BR-316, 1985 - Parque Piaui, Timon - MA, 65630-780, Brasil</t>
  </si>
  <si>
    <t>BR-316, 1965 - Parque Piaui, Timon - MA, 65630-780, Brasil</t>
  </si>
  <si>
    <t>R. do Campo, 269 - Santo Antonio, Timon - MA, 65630-585, Brasil</t>
  </si>
  <si>
    <t>R. do Campo, 266 - Santo Antonio, Timon - MA, 65630-585, Brasil</t>
  </si>
  <si>
    <t>R. Elizeu Silva, 450 - Santo Antonio, Timon - MA, 65630-590, Brasil</t>
  </si>
  <si>
    <t>Rua Três, 384 - Santo Antonio, Timon - MA, 65630-440, Brasil</t>
  </si>
  <si>
    <t>Rua Três, 466 - Santo Antonio, Timon - MA, 65630-440, Brasil</t>
  </si>
  <si>
    <t>Av. Pres. Médici, 1805 - Parque Piaui, Timon - MA, 65630-780, Brasil</t>
  </si>
  <si>
    <t>QW3X+GH Buriti Cortado, Timon - MA, Brasil</t>
  </si>
  <si>
    <t>QX32+47 Buriti Cortado, Timon - MA, Brasil</t>
  </si>
  <si>
    <t>QX32+3F Buriti Cortado, Timon - MA, Brasil</t>
  </si>
  <si>
    <t>QX22+XH Buriti Cortado, Timon - MA, Brasil</t>
  </si>
  <si>
    <t>QX22+RV Buriti Cortado, Timon - MA, Brasil</t>
  </si>
  <si>
    <t>QX23+M4 Buriti Cortado, Timon - MA, Brasil</t>
  </si>
  <si>
    <t>QX23+G9 Buriti Cortado, Timon - MA, Brasil</t>
  </si>
  <si>
    <t>QX23+CG Buriti Cortado, Timon - MA, Brasil</t>
  </si>
  <si>
    <t>PXX4+XC Buriti Cortado, Timon - MA, Brasil</t>
  </si>
  <si>
    <t>QW3X+9V Buriti Cortado, Timon - MA, Brasil</t>
  </si>
  <si>
    <t>QX22+VP Buriti Cortado, Timon - MA, Brasil</t>
  </si>
  <si>
    <t>QX23+Q2 Buriti Cortado, Timon - MA, Brasil</t>
  </si>
  <si>
    <t>QX23+J6 Buriti Cortado, Timon - MA, Brasil</t>
  </si>
  <si>
    <t>QX23+9M Buriti Cortado, Timon - MA, Brasil</t>
  </si>
  <si>
    <t>QX24+27 Buriti Cortado, Timon - MA, Brasil</t>
  </si>
  <si>
    <t>W4WF+32 Timon, MA, Brasil</t>
  </si>
  <si>
    <t>W4VC+RR Timon, MA, Brasil</t>
  </si>
  <si>
    <t>W4WC+5P Timon, MA, Brasil</t>
  </si>
  <si>
    <t>W4WC+4F Timon, MA, Brasil</t>
  </si>
  <si>
    <t>W4WC+9P Timon, MA, Brasil</t>
  </si>
  <si>
    <t>W4VC+CF Timon, MA, Brasil</t>
  </si>
  <si>
    <t>W4VC+HH Timon, MA, Brasil</t>
  </si>
  <si>
    <t>W4VC+PV Timon, MA, Brasil</t>
  </si>
  <si>
    <t>W4VF+J2 Timon, MA, Brasil</t>
  </si>
  <si>
    <t>W4WC+79 Timon, MA, Brasil</t>
  </si>
  <si>
    <t>W4WC+97 Timon, MA, Brasil</t>
  </si>
  <si>
    <t>W4WC+GM Timon, MA, Brasil</t>
  </si>
  <si>
    <t>W4VC+MM Timon, MA, Brasil</t>
  </si>
  <si>
    <t>W4WC+7R Timon, MA, Brasil</t>
  </si>
  <si>
    <t>W4VC+WM Timon, MA, Brasil</t>
  </si>
  <si>
    <t>W4WC+2H Timon, MA, Brasil</t>
  </si>
  <si>
    <t>W4WC+G6 Timon, MA, Brasil</t>
  </si>
  <si>
    <t>W4WC+3G Timon, MA, Brasil</t>
  </si>
  <si>
    <t>W4WC+4J Timon, MA, Brasil</t>
  </si>
  <si>
    <t>R. 14, 11 - Parque Piaui, Timon - MA, 65636-370, Brasil</t>
  </si>
  <si>
    <t>R. Antônio Guimarães, 1890 - Parque Piaui, Timon - MA, 65636-542, Brasil</t>
  </si>
  <si>
    <t>R. Antônio Guimarães, 2094 - Parque Piauí II, Timon - MA, 65636-542, Brasil</t>
  </si>
  <si>
    <t>R. João Joca Assunção, 1994 - Parque Piaui, Timon - MA, 65636-440, Brasil</t>
  </si>
  <si>
    <t>R. Antônio Guimarães, 1925 - Parque Piaui, Timon - MA, 65636-542, Brasil</t>
  </si>
  <si>
    <t>R. 14, 2043 - Parque Piauí II, Timon - MA, 65636-370, Brasil</t>
  </si>
  <si>
    <t>R. 14, 1208 - Parque Piaui, Timon - MA, 65637-540, Brasil</t>
  </si>
  <si>
    <t>R. 14, 1264 - Parque Piaui, Timon - MA, 65636-370, Brasil</t>
  </si>
  <si>
    <t>R. João Joca Assunção, 1934 - Parque Piauí II, Timon - MA, 65636-440, Brasil</t>
  </si>
  <si>
    <t>Rua Treze, 1319 - Parque Uniao, Timon - MA, 65631-380, Brasil</t>
  </si>
  <si>
    <t>Rua Treze, 1375 - Parque Piauí II, Timon - MA, 65636-350, Brasil</t>
  </si>
  <si>
    <t>Rua Treze, 1420 - Parque Uniao, Timon - MA, 65631-380, Brasil</t>
  </si>
  <si>
    <t>R. 14, 2020 - Parque Piaui, Timon - MA, 65636-542, Brasil</t>
  </si>
  <si>
    <t>R. 14, 9 - Parque Piaui, Timon - MA, 65636-370, Brasil</t>
  </si>
  <si>
    <t>R. João Joca Assunção, 1918 - Parque Piauí II, Timon - MA, 65636-440, Brasil</t>
  </si>
  <si>
    <t>Rua Treze, 1373 - Parque Piauí II, Timon - MA, 65636-350, Brasil</t>
  </si>
  <si>
    <t>R. 14, 1278 - Parque Piaui, Timon - MA, 65636-370, Brasil</t>
  </si>
  <si>
    <t>R. 14, 1136 - Parque Piauí II, Timon - MA, 65636-370, Brasil</t>
  </si>
  <si>
    <t>Rua Treze, 1346 - Parque Piaui, Timon - MA, 65631-380, Brasil</t>
  </si>
  <si>
    <t>R. Antônio Guimarães, 2065 - Parque Piauí II, Timon - MA, 65636-542, Brasil</t>
  </si>
  <si>
    <t>R. Jamil de Miranda Gedeon, 1965 - Parque Piauí II, Timon - MA, 65636-480, Brasil</t>
  </si>
  <si>
    <t>Rua Treze, 1218 - Parque Piauí II, Timon - MA, 65636-350, Brasil</t>
  </si>
  <si>
    <t>R. Bahia - Julio Almeida, Timon - MA, Brasil</t>
  </si>
  <si>
    <t>V4PM+CR Timon, MA, Brasil</t>
  </si>
  <si>
    <t>V4PM+7R Timon, MA, Brasil</t>
  </si>
  <si>
    <t>Praca Saturnino Belo, 4 - Centro, Timon - MA, 65630-210, Brasil</t>
  </si>
  <si>
    <t>Praca Saturnino Belo, 44 - Centro, Timon - MA, 65630-210, Brasil</t>
  </si>
  <si>
    <t>Praca Saturnino Belo, 33 - Centro, Timon - MA, 65630-210, Brasil</t>
  </si>
  <si>
    <t>Praca Saturnino Belo, 25 - Centro, Timon - MA, 65630-210, Brasil</t>
  </si>
  <si>
    <t>R. Miguel Simão, 374 - Centro, Timon - MA, 65630-220, Brasil</t>
  </si>
  <si>
    <t>R. Duque de Caxias, 2-82 - Centro, Timon - MA, 65630-190, Brasil</t>
  </si>
  <si>
    <t>R. Sao Joao, 379 - Centro, Timon - MA, 65630-440, Brasil</t>
  </si>
  <si>
    <t>Praca Saturnino Belo, 26 - Centro, Timon - MA, 65630-160, Brasil</t>
  </si>
  <si>
    <t>R. Açailândia - Bela Vista, Timon - MA, Brasil</t>
  </si>
  <si>
    <t>R. Gonçalves Dias - Bela Vista, Timon - MA, Brasil</t>
  </si>
  <si>
    <t>R. Arari - Bela Vista, Timon - MA, Brasil</t>
  </si>
  <si>
    <t>Q4GP+2C Timon, MA, Brasil</t>
  </si>
  <si>
    <t>Q4FQ+R3 Timon, MA, Brasil</t>
  </si>
  <si>
    <t>Q4GP+37 Timon, MA, Brasil</t>
  </si>
  <si>
    <t>Q4GP+CF Timon, MA, Brasil</t>
  </si>
  <si>
    <t>Q4FP+RW Timon, MA, Brasil</t>
  </si>
  <si>
    <t>Q4FP+WQ Timon, MA, Brasil</t>
  </si>
  <si>
    <t>Q4GP+2M Timon, MA, Brasil</t>
  </si>
  <si>
    <t>Q4GP+4H Timon, MA, Brasil</t>
  </si>
  <si>
    <t>Q4GP+24 Timon, MA, Brasil</t>
  </si>
  <si>
    <t>Q4GM+4W Timon, MA, Brasil</t>
  </si>
  <si>
    <t>Q4GP+HC Timon, MA, Brasil</t>
  </si>
  <si>
    <t>Q4GP+P8 Timon, MA, Brasil</t>
  </si>
  <si>
    <t>Q593+5H Timon, MA, Brasil</t>
  </si>
  <si>
    <t>Q585+P2 Timon, MA, Brasil</t>
  </si>
  <si>
    <t>Q584+VG Timon, MA, Brasil</t>
  </si>
  <si>
    <t>Q585+J8 Timon, MA, Brasil</t>
  </si>
  <si>
    <t>Q584+WC Timon, MA, Brasil</t>
  </si>
  <si>
    <t>Q584+W6 Timon, MA, Brasil</t>
  </si>
  <si>
    <t>Q594+22 Timon, MA, Brasil</t>
  </si>
  <si>
    <t>Q577+M3 Timon, MA, Brasil</t>
  </si>
  <si>
    <t>Q577+G3 Timon, MA, Brasil</t>
  </si>
  <si>
    <t>R. Antônio Guimarães, 2695 - Parque Piauí II, Timon - MA, 65636-542, Brasil</t>
  </si>
  <si>
    <t>R. Antônio Guimarães, 2665 - Parque Piauí II, Timon - MA, 65636-542, Brasil</t>
  </si>
  <si>
    <t>R. Projetada, 2660 - Parque Piaui, Timon - MA, 65631-230, Brasil</t>
  </si>
  <si>
    <t>R. Antônio Guimarães, 2635 - Parque Piauí II, Timon - MA, 65636-542, Brasil</t>
  </si>
  <si>
    <t>Beco Vinte e Seis, 381 - Flores, Timon - MA, 65637-584, Brasil</t>
  </si>
  <si>
    <t>Tv. Vinte e Cinco, 126 - Bela Vista, Timon - MA, 65638-185, Brasil</t>
  </si>
  <si>
    <t>Tv. Vinte e Sete, 433 - Flores, Timon - MA, 65638-195, Brasil</t>
  </si>
  <si>
    <t>R. Ten. Antônio Corrêa da Silva, 1684 - Parque Piaui, Timon - MA, 65636-640, Brasil</t>
  </si>
  <si>
    <t>Tv. Vinte e Cinco, 212 - Bela Vista, Timon - MA, 65638-185, Brasil</t>
  </si>
  <si>
    <t>R. Ten. Antônio Corrêa da Silva, 1654 - Parque Piaui, Timon - MA, 65636-640, Brasil</t>
  </si>
  <si>
    <t>Tv. Vinte e Seis, 55 - Flores, Timon - MA, 65638-190, Brasil</t>
  </si>
  <si>
    <t>R. Ten. Antônio Corrêa da Silva, 1706 - Parque Piaui, Timon - MA, 65636-640, Brasil</t>
  </si>
  <si>
    <t>Tv. Vinte e Cinco, 61 - Bela Vista, Timon - MA, 65638-185, Brasil</t>
  </si>
  <si>
    <t>Tv. Vinte e Cinco, 91 - Bela Vista, Timon - MA, 65638-185, Brasil</t>
  </si>
  <si>
    <t>Tv. Vinte e Seis, 355 - Flores II, Timon - MA, 65638-190, Brasil</t>
  </si>
  <si>
    <t>Tv. Vinte e Sete, 438 - Flores, Timon - MA, 65638-195, Brasil</t>
  </si>
  <si>
    <t>Beco Vinte e Seis, 341 - Flores, Timon - MA, 65636-860, Brasil</t>
  </si>
  <si>
    <t>Beco Vinte e Seis, 447 - Flores, Timon - MA, 65636-860, Brasil</t>
  </si>
  <si>
    <t>Tv. Vinte e Seis, 149 - Centro, Timon - MA, 65638-190, Brasil</t>
  </si>
  <si>
    <t>Beco Vinte e Seis, 345 - Flores, Timon - MA, 65636-860, Brasil</t>
  </si>
  <si>
    <t>Tv. Vinte e Seis, 197 - Flores II, Timon - MA, 65638-190, Brasil</t>
  </si>
  <si>
    <t>Tv. Vinte e Cinco, 39 - Bela Vista, Timon - MA, 65638-185, Brasil</t>
  </si>
  <si>
    <t>R. Cento e Um Bela Vista, 1916 - Flores, Timon - MA, 65636-540, Brasil</t>
  </si>
  <si>
    <t>Tv. Vinte e Sete, 298 - Flores, Timon - MA, 65638-195, Brasil</t>
  </si>
  <si>
    <t>Tv. Vinte e Sete, 291 - Flores, Timon - MA, 65638-195, Brasil</t>
  </si>
  <si>
    <t>Tv. Vinte e Cinco, 243 - Bela Vista, Timon - MA, 65638-185, Brasil</t>
  </si>
  <si>
    <t>Beco Vinte e Seis, 468 - Flores, Timon - MA, 65636-860, Brasil</t>
  </si>
  <si>
    <t>V49P+XM - Timon, MA, 65633, Brasil</t>
  </si>
  <si>
    <t>X494+HV Timon, MA, Brasil</t>
  </si>
  <si>
    <t>X494+9V Timon, MA, Brasil</t>
  </si>
  <si>
    <t>X495+92 Timon, MA, Brasil</t>
  </si>
  <si>
    <t>X494+FW Timon, MA, Brasil</t>
  </si>
  <si>
    <t>Q3W4+36 Timon, MA, Brasil</t>
  </si>
  <si>
    <t>Q3W4+26 Timon, MA, Brasil</t>
  </si>
  <si>
    <t>Q3V4+W3 Timon, MA, Brasil</t>
  </si>
  <si>
    <t>Q3V4+V4 Timon, MA, Brasil</t>
  </si>
  <si>
    <t>Q3V4+R5 Timon, MA, Brasil</t>
  </si>
  <si>
    <t>Q3V4+P7 Timon, MA, Brasil</t>
  </si>
  <si>
    <t>Q3V4+V9 Timon, MA, Brasil</t>
  </si>
  <si>
    <t>Q3V4+X8 Timon, MA, Brasil</t>
  </si>
  <si>
    <t>X572+MF Timon, MA, Brasil</t>
  </si>
  <si>
    <t>X572+MH Timon, MA, Brasil</t>
  </si>
  <si>
    <t>X572+MM Timon, MA, Brasil</t>
  </si>
  <si>
    <t>X572+VM Timon, MA, Brasil</t>
  </si>
  <si>
    <t>X572+VG Timon, MA, Brasil</t>
  </si>
  <si>
    <t>X572+VC Timon, MA, Brasil</t>
  </si>
  <si>
    <t>P5V5+PV Timon, MA, Brasil</t>
  </si>
  <si>
    <t>P5V5+QV Timon, MA, Brasil</t>
  </si>
  <si>
    <t>P5V5+XQ Timon, MA, Brasil</t>
  </si>
  <si>
    <t>P5V5+JV Timon, MA, Brasil</t>
  </si>
  <si>
    <t>P5V5+QR Timon, MA, Brasil</t>
  </si>
  <si>
    <t>P5W5+4Q Timon, MA, Brasil</t>
  </si>
  <si>
    <t>3X74+24 Timon, MA, Brasil</t>
  </si>
  <si>
    <t>3X63+XX Timon, MA, Brasil</t>
  </si>
  <si>
    <t>3X74+46 Timon, MA, Brasil</t>
  </si>
  <si>
    <t>3X64+W9 Timon, MA, Brasil</t>
  </si>
  <si>
    <t>3X64+V6 Timon, MA, Brasil</t>
  </si>
  <si>
    <t>3X64+Q4 Timon, MA, Brasil</t>
  </si>
  <si>
    <t>XX6G+4H Timon, MA, Brasil</t>
  </si>
  <si>
    <t>XX6G+89 Timon, MA, Brasil</t>
  </si>
  <si>
    <t>XX6G+7C Timon, MA, Brasil</t>
  </si>
  <si>
    <t>XX6G+C9 Timon, MA, Brasil</t>
  </si>
  <si>
    <t>XX6G+F6 Timon, MA, Brasil</t>
  </si>
  <si>
    <t>XX6G+H5 Timon, MA, Brasil</t>
  </si>
  <si>
    <t>XX6G+P3 Timon, MA, Brasil</t>
  </si>
  <si>
    <t>XX6F+PX Timon, MA, Brasil</t>
  </si>
  <si>
    <t>XX6F+QR Timon, MA, Brasil</t>
  </si>
  <si>
    <t>XX6F+QM Timon, MA, Brasil</t>
  </si>
  <si>
    <t>XX6F+RJ Timon, MA, Brasil</t>
  </si>
  <si>
    <t>XX6F+RC Timon, MA, Brasil</t>
  </si>
  <si>
    <t>R. 15 Sete Estrelas Sexta Secao, 170 - Sete Estrelas, Timon - MA, 64000-970, Brasil</t>
  </si>
  <si>
    <t>R. 15 Sete Estrelas Sexta Secao, 190 - Sete Estrelas, Timon - MA, 64000-970, Brasil</t>
  </si>
  <si>
    <t>R. 15 Sete Estrelas Sexta Secao, 201 - Sete Estrelas, Timon - MA, 64000-970, Brasil</t>
  </si>
  <si>
    <t>R. 15 Sete Estrelas Sexta Secao, 180 - Sete Estrelas, Timon - MA, 64000-970, Brasil</t>
  </si>
  <si>
    <t>R. 15 Sete Estrelas Sexta Secao, 181 - Sete Estrelas, Timon - MA, 64000-970, Brasil</t>
  </si>
  <si>
    <t>R. 17 Sete Estrelas Sexta Secao, 211 - Sete Estrelas, Timon - MA, 64000-970, Brasil</t>
  </si>
  <si>
    <t>R. 17 Sete Estrelas Sexta Secao, 210 - Sete Estrelas, Timon - MA, 64000-970, Brasil</t>
  </si>
  <si>
    <t>R. 16 Sete Estrelas Sexta Secao, 210 - Sete Estrelas, Timon - MA, 64000-970, Brasil</t>
  </si>
  <si>
    <t>R. 16 Sete Estrelas Sexta Secao, 170 - Sete Estrelas, Timon - MA, 64000-970, Brasil</t>
  </si>
  <si>
    <t>R. 15 Sete Estrelas Sexta Secao, 161 - Sete Estrelas, Timon - MA, 64000-970, Brasil</t>
  </si>
  <si>
    <t>R. 15 Sete Estrelas Sexta Secao, 141 - Sete Estrelas, Timon - MA, 64000-970, Brasil</t>
  </si>
  <si>
    <t>R. 15 Sete Estrelas Sexta Secao, 101 - Sete Estrelas, Timon - MA, 64000-970, Brasil</t>
  </si>
  <si>
    <t>R. 15 Sete Estrelas Sexta Secao, 71 - Sete Estrelas, Timon - MA, 64000-970, Brasil</t>
  </si>
  <si>
    <t>R. 15 Sete Estrelas Sexta Secao, 160 - Sete Estrelas, Timon - MA, 64000-970, Brasil</t>
  </si>
  <si>
    <t>R. 15 Sete Estrelas Sexta Secao, 140 - Sete Estrelas, Timon - MA, 64000-970, Brasil</t>
  </si>
  <si>
    <t>R. 15 Sete Estrelas Sexta Secao, 120 - Sete Estrelas, Timon - MA, 64000-970, Brasil</t>
  </si>
  <si>
    <t>R. 15 Sete Estrelas Sexta Secao, 80 - Sete Estrelas, Timon - MA, 64000-970, Brasil</t>
  </si>
  <si>
    <t>R. 16 Sete Estrelas Sexta Secao, 180 - Sete Estrelas, Timon - MA, 64000-970, Brasil</t>
  </si>
  <si>
    <t>R. 16 Sete Estrelas Sexta Secao, 160 - Sete Estrelas, Timon - MA, 64000-970, Brasil</t>
  </si>
  <si>
    <t>R. 16 Sete Estrelas Sexta Secao, 140 - Sete Estrelas, Timon - MA, 64000-970, Brasil</t>
  </si>
  <si>
    <t>R. 16 Sete Estrelas Sexta Secao, 120 - Sete Estrelas, Timon - MA, 64000-970, Brasil</t>
  </si>
  <si>
    <t>R. 16 Sete Estrelas Sexta Secao, 80 - Sete Estrelas, Timon - MA, 64000-970, Brasil</t>
  </si>
  <si>
    <t>R. 16 Sete Estrelas Sexta Secao, 50 - Sete Estrelas, Timon - MA, 64000-970, Brasil</t>
  </si>
  <si>
    <t>R. 17 Sete Estrelas Sexta Secao, 190 - Sete Estrelas, Timon - MA, 64000-970, Brasil</t>
  </si>
  <si>
    <t>R. 17 Sete Estrelas Sexta Secao, 160 - Sete Estrelas, Timon - MA, 64000-970, Brasil</t>
  </si>
  <si>
    <t>R. 17 Sete Estrelas Sexta Secao, 150 - Sete Estrelas, Timon - MA, 64000-970, Brasil</t>
  </si>
  <si>
    <t>R. 17 Sete Estrelas Sexta Secao, 120 - Sete Estrelas, Timon - MA, 64000-970, Brasil</t>
  </si>
  <si>
    <t>R. 17 Sete Estrelas Sexta Secao, 90 - Sete Estrelas, Timon - MA, 64000-970, Brasil</t>
  </si>
  <si>
    <t>R. 17 Sete Estrelas Sexta Secao, 50 - Sete Estrelas, Timon - MA, 64000-970, Brasil</t>
  </si>
  <si>
    <t>R. 16 Sete Estrelas Sexta Secao, 51 - Sete Estrelas, Timon - MA, 64000-970, Brasil</t>
  </si>
  <si>
    <t>R. 18 Sete Estrelas Sexta Secao, 2410 - Sete Estrelas, Timon - MA, 64000-970, Brasil</t>
  </si>
  <si>
    <t>R. 18 Sete Estrelas Sexta Secao, 240 - Sete Estrelas, Timon - MA, 64000-970, Brasil</t>
  </si>
  <si>
    <t>R. 17 Sete Estrelas Sexta Secao, 191 - Sete Estrelas, Timon - MA, 64000-970, Brasil</t>
  </si>
  <si>
    <t>R. 17 Sete Estrelas Sexta Secao, 161 - Sete Estrelas, Timon - MA, 64000-970, Brasil</t>
  </si>
  <si>
    <t>R. 17 Sete Estrelas Sexta Secao, 141 - Sete Estrelas, Timon - MA, 64000-970, Brasil</t>
  </si>
  <si>
    <t>R. 17 Sete Estrelas Sexta Secao, 121 - Sete Estrelas, Timon - MA, 64000-970, Brasil</t>
  </si>
  <si>
    <t>R. 17 Sete Estrelas Sexta Secao, 91 - Sete Estrelas, Timon - MA, 64000-970, Brasil</t>
  </si>
  <si>
    <t>R. 17 Sete Estrelas Sexta Secao, 51 - Sete Estrelas, Timon - MA, 64000-970, Brasil</t>
  </si>
  <si>
    <t>R. 18 Sete Estrelas Sexta Secao, 80 - Sete Estrelas, Timon - MA, 64000-970, Brasil</t>
  </si>
  <si>
    <t>R. 18 Sete Estrelas Sexta Secao, 221 - Sete Estrelas, Timon - MA, 64000-970, Brasil</t>
  </si>
  <si>
    <t>R. 18 Sete Estrelas Sexta Secao, 191 - Sete Estrelas, Timon - MA, 64000-970, Brasil</t>
  </si>
  <si>
    <t>R. 18 Sete Estrelas Sexta Secao, 171 - Sete Estrelas, Timon - MA, 64000-970, Brasil</t>
  </si>
  <si>
    <t>R. 18 Sete Estrelas Sexta Secao, 141 - Sete Estrelas, Timon - MA, 64000-970, Brasil</t>
  </si>
  <si>
    <t>R. 19 Sete Estrelas Sexta Secao, 220 - Sete Estrelas, Timon - MA, 64000-970, Brasil</t>
  </si>
  <si>
    <t>R. 19 Sete Estrelas Sexta Secao, 190 - Sete Estrelas, Timon - MA, 64000-970, Brasil</t>
  </si>
  <si>
    <t>R. 19 Sete Estrelas Sexta Secao, 170 - Sete Estrelas, Timon - MA, 64000-970, Brasil</t>
  </si>
  <si>
    <t>R. 19 Sete Estrelas Sexta Secao, 130 - Sete Estrelas, Timon - MA, 64000-970, Brasil</t>
  </si>
  <si>
    <t>R. 19 Sete Estrelas Sexta Secao, 90 - Sete Estrelas, Timon - MA, 64000-970, Brasil</t>
  </si>
  <si>
    <t>R. 18 Sete Estrelas Sexta Secao, 111 - Sete Estrelas, Timon - MA, 64000-970, Brasil</t>
  </si>
  <si>
    <t>R. Sao Francisco Vila Cicero Ferraz, 680 - Vila Monteiro, Timon - MA, 65634-400, Brasil</t>
  </si>
  <si>
    <t>R. Sao Francisco Vila Cicero Ferraz, 540 - Vila Monteiro, Timon - MA, 65634-400, Brasil</t>
  </si>
  <si>
    <t>R. Sao Francisco Vila Cicero Ferraz, 560 - Vila Monteiro, Timon - MA, 65634-400, Brasil</t>
  </si>
  <si>
    <t>R. Sao Francisco Vila Cicero Ferraz, 610 - Vila Monteiro, Timon - MA, 65634-400, Brasil</t>
  </si>
  <si>
    <t>R. Sao Francisco Vila Cicero Ferraz, 650 - Vila Monteiro, Timon - MA, 65634-400, Brasil</t>
  </si>
  <si>
    <t>R45F+RV Timon, MA, Brasil</t>
  </si>
  <si>
    <t>R. Dezeseis, 3122 - São Marcos, Timon - MA, 65634-190, Brasil</t>
  </si>
  <si>
    <t>R. 7, 39 - Formosa, Timon - MA, 65634-265, Brasil</t>
  </si>
  <si>
    <t>R. Seis, 131 - Parque Aliança, Timon - MA, 65634-320, Brasil</t>
  </si>
  <si>
    <t>R. Leste, 1272 - São Marcos, Timon - MA, 65634-370, Brasil</t>
  </si>
  <si>
    <t>R. 7, 5 - São Marcos, Timon - MA, 65634-265, Brasil</t>
  </si>
  <si>
    <t>Av. Formosa, 1130 - São Marcos, Timon - MA, 65636-180, Brasil</t>
  </si>
  <si>
    <t>R. 7, 435 - São Marcos, Timon - MA, 65634-265, Brasil</t>
  </si>
  <si>
    <t>R. Dois, 1830 - São Marcos, Timon - MA, 65634-260, Brasil</t>
  </si>
  <si>
    <t>R. Dois, 2125 - São Marcos, Timon - MA, 65634-260, Brasil</t>
  </si>
  <si>
    <t>R. Dezeseis, 3060b - São Marcos, Timon - MA, 65634-183, Brasil</t>
  </si>
  <si>
    <t>Av. Formosa, 3152 - Formosa, Timon - MA, 65636-180, Brasil</t>
  </si>
  <si>
    <t>R. L, 248 - São Marcos, Timon - MA, 65634-285, Brasil</t>
  </si>
  <si>
    <t>R. Seis, 1298 - São Marcos, Timon - MA, 65634-320, Brasil</t>
  </si>
  <si>
    <t>R. Dezeseis, 3070 - Formosa, Timon - MA, 65636-285, Brasil</t>
  </si>
  <si>
    <t>R. Dezeseis, n° 3119 - São Marcos, Timon - MA, 65636-430, Brasil</t>
  </si>
  <si>
    <t>Av. Formosa, 3068 - Formosa, Timon - MA, 65636-180, Brasil</t>
  </si>
  <si>
    <t>R. Dois, 1836 - São Marcos, Timon - MA, 65634-260, Brasil</t>
  </si>
  <si>
    <t>X3RG+5W - Timon, MA, Brasil</t>
  </si>
  <si>
    <t>W36H+58 Timon, MA, Brasil</t>
  </si>
  <si>
    <t>W36H+F9 Timon, MA, Brasil</t>
  </si>
  <si>
    <t>W36H+78 Timon, MA, Brasil</t>
  </si>
  <si>
    <t>32F7+VC Timon, MA, Brasil</t>
  </si>
  <si>
    <t>32F6+QX Timon, MA, Brasil</t>
  </si>
  <si>
    <t>32G8+4F Timon, MA, Brasil</t>
  </si>
  <si>
    <t>32G8+6X Timon, MA, Brasil</t>
  </si>
  <si>
    <t>32F7+WJ Timon, MA, Brasil</t>
  </si>
  <si>
    <t>32F7+RH Timon, MA, Brasil</t>
  </si>
  <si>
    <t>32G8+5R Timon, MA, Brasil</t>
  </si>
  <si>
    <t>32G8+5M Timon, MA, Brasil</t>
  </si>
  <si>
    <t>32G8+4H Timon, MA, Brasil</t>
  </si>
  <si>
    <t>32G8+39 Timon, MA, Brasil</t>
  </si>
  <si>
    <t>32F7+Q4 Timon, MA, Brasil</t>
  </si>
  <si>
    <t>32F6+MW Timon, MA, Brasil</t>
  </si>
  <si>
    <t>32F7+V2 Timon, MA, Brasil</t>
  </si>
  <si>
    <t>32G6+2X Timon, MA, Brasil</t>
  </si>
  <si>
    <t>32F6+PR Timon, MA, Brasil</t>
  </si>
  <si>
    <t>32F6+MM Timon, MA, Brasil</t>
  </si>
  <si>
    <t>32GF+5G Timon, MA, Brasil</t>
  </si>
  <si>
    <t>32F5+CJ Timon, MA, Brasil</t>
  </si>
  <si>
    <t>32F5+8F Timon, MA, Brasil</t>
  </si>
  <si>
    <t>32F5+68 Timon, MA, Brasil</t>
  </si>
  <si>
    <t>32F5+44 Timon, MA, Brasil</t>
  </si>
  <si>
    <t>3285+W9 Timon, MA, Brasil</t>
  </si>
  <si>
    <t>V3XV+8F Timon, MA, Brasil</t>
  </si>
  <si>
    <t>32H8+F9 Timon, MA, Brasil</t>
  </si>
  <si>
    <t>32H9+46 Timon, MA, Brasil</t>
  </si>
  <si>
    <t>32H9+77 Timon, MA, Brasil</t>
  </si>
  <si>
    <t>32H8+9J Timon, MA, Brasil</t>
  </si>
  <si>
    <t>32H8+8Q Timon, MA, Brasil</t>
  </si>
  <si>
    <t>32H9+2F Timon, MA, Brasil</t>
  </si>
  <si>
    <t>32H9+39 Timon, MA, Brasil</t>
  </si>
  <si>
    <t>VV6G+PM Buriti Cortado, Timon - MA, Brasil</t>
  </si>
  <si>
    <t>VV7G+Q4 Buriti Cortado, Timon - MA, Brasil</t>
  </si>
  <si>
    <t>VV8F+8V Buriti Cortado, Timon - MA, Brasil</t>
  </si>
  <si>
    <t>VV8F+9C Buriti Cortado, Timon - MA, Brasil</t>
  </si>
  <si>
    <t>VV8F+CH Buriti Cortado, Timon - MA, Brasil</t>
  </si>
  <si>
    <t>VV7G+V3 Buriti Cortado, Timon - MA, Brasil</t>
  </si>
  <si>
    <t>VV8F+GV Buriti Cortado, Timon - MA, Brasil</t>
  </si>
  <si>
    <t>VV8F+3X Buriti Cortado, Timon - MA, Brasil</t>
  </si>
  <si>
    <t>VV8F+HX Buriti Cortado, Timon - MA, Brasil</t>
  </si>
  <si>
    <t>VV8G+H4 Buriti Cortado, Timon - MA, Brasil</t>
  </si>
  <si>
    <t>VV8F+6V Buriti Cortado, Timon - MA, Brasil</t>
  </si>
  <si>
    <t>VV8F+87 Buriti Cortado, Timon - MA, Brasil</t>
  </si>
  <si>
    <t>VV8F+JR Buriti Cortado, Timon - MA, Brasil</t>
  </si>
  <si>
    <t>VV8F+FP Buriti Cortado, Timon - MA, Brasil</t>
  </si>
  <si>
    <t>VV8G+C5 Buriti Cortado, Timon - MA, Brasil</t>
  </si>
  <si>
    <t>X48J+PR Timon, MA, Brasil</t>
  </si>
  <si>
    <t>X48M+V4 Timon, MA, Brasil</t>
  </si>
  <si>
    <t>X48J+RX Timon, MA, Brasil</t>
  </si>
  <si>
    <t>X48J+MM Timon, MA, Brasil</t>
  </si>
  <si>
    <t>3X92+85 Timon, MA, Brasil</t>
  </si>
  <si>
    <t>3X92+C3 Timon, MA, Brasil</t>
  </si>
  <si>
    <t>3X92+F2 Timon, MA, Brasil</t>
  </si>
  <si>
    <t>3W9X+GX Timon, MA, Brasil</t>
  </si>
  <si>
    <t>3W9X+JQ Timon, MA, Brasil</t>
  </si>
  <si>
    <t>3W9X+JJ Timon, MA, Brasil</t>
  </si>
  <si>
    <t>VWRQ+WF Buriti Cortado, Timon - MA, Brasil</t>
  </si>
  <si>
    <t>VWVQ+4W Buriti Cortado, Timon - MA, Brasil</t>
  </si>
  <si>
    <t>VWVR+72 Buriti Cortado, Timon - MA, Brasil</t>
  </si>
  <si>
    <t>VWVR+GG Buriti Cortado, Timon - MA, Brasil</t>
  </si>
  <si>
    <t>VWVR+53 Buriti Cortado, Timon - MA, Brasil</t>
  </si>
  <si>
    <t>VWVR+F2 Buriti Cortado, Timon - MA, Brasil</t>
  </si>
  <si>
    <t>VWVR+8G Buriti Cortado, Timon - MA, Brasil</t>
  </si>
  <si>
    <t>V4J3+76 Timon, MA, Brasil</t>
  </si>
  <si>
    <t>V4H3+M2 Timon, MA, Brasil</t>
  </si>
  <si>
    <t>V4H2+GX Timon, MA, Brasil</t>
  </si>
  <si>
    <t>V4H3+V4 Timon, MA, Brasil</t>
  </si>
  <si>
    <t>W4WR+QQ Timon, MA, Brasil</t>
  </si>
  <si>
    <t>W4WR+GW Timon, MA, Brasil</t>
  </si>
  <si>
    <t>W4XR+6G Timon, MA, Brasil</t>
  </si>
  <si>
    <t>W4WR+WM Timon, MA, Brasil</t>
  </si>
  <si>
    <t>W4XR+8C Timon, MA, Brasil</t>
  </si>
  <si>
    <t>W4WR+QM Timon, MA, Brasil</t>
  </si>
  <si>
    <t>W4WR+RM Timon, MA, Brasil</t>
  </si>
  <si>
    <t>Povoado cortes - Timon, MA, Brasil</t>
  </si>
  <si>
    <t>W4WP+VR Timon, MA, Brasil</t>
  </si>
  <si>
    <t>W4XP+2W Timon, MA, Brasil</t>
  </si>
  <si>
    <t>W4XX+RG Timon, MA, Brasil</t>
  </si>
  <si>
    <t>W4XX+GJ Timon, MA, Brasil</t>
  </si>
  <si>
    <t>W4XX+MH Timon, MA, Brasil</t>
  </si>
  <si>
    <t>W4XX+9J Timon, MA, Brasil</t>
  </si>
  <si>
    <t>W4XX+WC Timon, MA, Brasil</t>
  </si>
  <si>
    <t>W4XX+7M Timon, MA, Brasil</t>
  </si>
  <si>
    <t>W4WX+XP Timon, MA, Brasil</t>
  </si>
  <si>
    <t>W4PW+RX Timon, MA, Brasil</t>
  </si>
  <si>
    <t>W4PX+M3 Timon, MA, Brasil</t>
  </si>
  <si>
    <t>W4PW+XW Timon, MA, Brasil</t>
  </si>
  <si>
    <t>W4PX+G5 Timon, MA, Brasil</t>
  </si>
  <si>
    <t>X42R+2F Timon, MA, Brasil</t>
  </si>
  <si>
    <t>W4XR+X8 Timon, MA, Brasil</t>
  </si>
  <si>
    <t>X42R+3J Timon, MA, Brasil</t>
  </si>
  <si>
    <t>X42R+6M Timon, MA, Brasil</t>
  </si>
  <si>
    <t>X42R+7R Timon, MA, Brasil</t>
  </si>
  <si>
    <t>R567+2J Timon, MA, Brasil</t>
  </si>
  <si>
    <t>R557+XQ Timon, MA, Brasil</t>
  </si>
  <si>
    <t>R567+3F Timon, MA, Brasil</t>
  </si>
  <si>
    <t>X2R5+QQ Timon, MA, Brasil</t>
  </si>
  <si>
    <t>32H4+VR Timon, MA, Brasil</t>
  </si>
  <si>
    <t>32H5+Q8 Timon, MA, Brasil</t>
  </si>
  <si>
    <t>32J3+6W Timon, MA, Brasil</t>
  </si>
  <si>
    <t>32H4+VM Timon, MA, Brasil</t>
  </si>
  <si>
    <t>3XGX+8C Timon, MA, Brasil</t>
  </si>
  <si>
    <t>32C3+72 Timon, MA, Brasil</t>
  </si>
  <si>
    <t>32C3+75 Timon, MA, Brasil</t>
  </si>
  <si>
    <t>32C3+88 Timon, MA, Brasil</t>
  </si>
  <si>
    <t>32C3+9C Timon, MA, Brasil</t>
  </si>
  <si>
    <t>32C2+4V Timon, MA, Brasil</t>
  </si>
  <si>
    <t>32C2+3Q Timon, MA, Brasil</t>
  </si>
  <si>
    <t>3292+RP Timon, MA, Brasil</t>
  </si>
  <si>
    <t>32H7+M5 Timon, MA, Brasil</t>
  </si>
  <si>
    <t>32H6+PV Timon, MA, Brasil</t>
  </si>
  <si>
    <t>32H7+JF Timon, MA, Brasil</t>
  </si>
  <si>
    <t>QQQR+7C Bonilha, Matões - MA, Brasil</t>
  </si>
  <si>
    <t>QQM5+5V Bonilha, Matões - MA, Brasil</t>
  </si>
  <si>
    <t>QQH7+WP Bonilha, Matões - MA, Brasil</t>
  </si>
  <si>
    <t>QQH7+VV Bonilha, Matões - MA, Brasil</t>
  </si>
  <si>
    <t>QQH8+V2 Bonilha, Matões - MA, Brasil</t>
  </si>
  <si>
    <t>QQH8+V4 Bonilha, Matões - MA, Brasil</t>
  </si>
  <si>
    <t>QQQP+6Q Bonilha, Matões - MA, Brasil</t>
  </si>
  <si>
    <t>X44F+WG Timon, MA, Brasil</t>
  </si>
  <si>
    <t>X44F+PW Timon, MA, Brasil</t>
  </si>
  <si>
    <t>X44F+PJ Timon, MA, Brasil</t>
  </si>
  <si>
    <t>X44F+PQ Timon, MA, Brasil</t>
  </si>
  <si>
    <t>X4GG+CM Timon, MA, Brasil</t>
  </si>
  <si>
    <t>X4GG+2X Timon, MA, Brasil</t>
  </si>
  <si>
    <t>X4GG+WG Timon, MA, Brasil</t>
  </si>
  <si>
    <t>X4FH+P5 Timon, MA, Brasil</t>
  </si>
  <si>
    <t>X4GH+23 Timon, MA, Brasil</t>
  </si>
  <si>
    <t>X4GG+4V Timon, MA, Brasil</t>
  </si>
  <si>
    <t>X4GG+7Q Timon, MA, Brasil</t>
  </si>
  <si>
    <t>X4GG+9P Timon, MA, Brasil</t>
  </si>
  <si>
    <t>X4GG+QH Timon, MA, Brasil</t>
  </si>
  <si>
    <t>X4FH+V3 Timon, MA, Brasil</t>
  </si>
  <si>
    <t>X4GG+JJ Timon, MA, Brasil</t>
  </si>
  <si>
    <t>R44X+PJ Timon, MA, Brasil</t>
  </si>
  <si>
    <t>R44X+F9 Timon, MA, Brasil</t>
  </si>
  <si>
    <t>R44X+JP Timon, MA, Brasil</t>
  </si>
  <si>
    <t>R44X+RJ Timon, MA, Brasil</t>
  </si>
  <si>
    <t>R44X+GG Timon, MA, Brasil</t>
  </si>
  <si>
    <t>R44X+G4 Timon, MA, Brasil</t>
  </si>
  <si>
    <t>R553+3V Timon, MA, Brasil</t>
  </si>
  <si>
    <t>R553+3P Timon, MA, Brasil</t>
  </si>
  <si>
    <t>R543+9R Timon, MA, Brasil</t>
  </si>
  <si>
    <t>R543+7R Timon, MA, Brasil</t>
  </si>
  <si>
    <t>X4CM+2Q Timon, MA, Brasil</t>
  </si>
  <si>
    <t>X2GH+GJ Carnaúba de Pedra - Timon, MA, Brasil</t>
  </si>
  <si>
    <t>X2FH+Q9 Timon, MA, Brasil</t>
  </si>
  <si>
    <t>X2GH+3F Carnaúba de Pedra - Timon, MA, Brasil</t>
  </si>
  <si>
    <t>X2GH+5V Carnaúba de Pedra - Timon, MA, Brasil</t>
  </si>
  <si>
    <t>X2GH+WP Carnaúba de Pedra - Timon, MA, Brasil</t>
  </si>
  <si>
    <t>X2FH+WC Carnaúba de Pedra - Timon, MA, Brasil</t>
  </si>
  <si>
    <t>X2GH+6G Carnaúba de Pedra - Timon, MA, Brasil</t>
  </si>
  <si>
    <t>X4JM+39 Timon, MA, Brasil</t>
  </si>
  <si>
    <t>2394+HV Timon, MA, Brasil</t>
  </si>
  <si>
    <t>X4JJ+9C Timon, MA, Brasil</t>
  </si>
  <si>
    <t>X4JJ+9G Timon, MA, Brasil</t>
  </si>
  <si>
    <t>Q4F8+3W Timon, MA, Brasil</t>
  </si>
  <si>
    <t>Q4F9+42 Timon, MA, Brasil</t>
  </si>
  <si>
    <t>Q4F9+62 Timon, MA, Brasil</t>
  </si>
  <si>
    <t>Q4F9+26 Timon, MA, Brasil</t>
  </si>
  <si>
    <t>W42J+CH Timon, MA, Brasil</t>
  </si>
  <si>
    <t>W42J+JJ Timon, MA, Brasil</t>
  </si>
  <si>
    <t>Cocais rua codo quadra s - Casa 27 - Bela Vista, Timon - MA, Brasil</t>
  </si>
  <si>
    <t>Q, R casa 20 - Bela Vista, Timon - MA, Brasil</t>
  </si>
  <si>
    <t>W42J+HQ Timon, MA, Brasil</t>
  </si>
  <si>
    <t>W42J+GX - Bela Vista, Timon - MA, Brasil</t>
  </si>
  <si>
    <t>W42M+F5 Timon, MA, Brasil</t>
  </si>
  <si>
    <t>W42M+C8 Timon, MA, Brasil</t>
  </si>
  <si>
    <t>W42J+5G Timon, MA, Brasil</t>
  </si>
  <si>
    <t>W42J+7G Timon, MA, Brasil</t>
  </si>
  <si>
    <t>W42J+9P Timon, MA, Brasil</t>
  </si>
  <si>
    <t>W42M+74 Timon, MA, Brasil</t>
  </si>
  <si>
    <t>W42M+67 Timon, MA, Brasil</t>
  </si>
  <si>
    <t>W42J+79 Timon, MA, Brasil</t>
  </si>
  <si>
    <t>W42J+86 Timon, MA, Brasil</t>
  </si>
  <si>
    <t>R. Dom Pedro - Bela Vista, Timon - MA, Brasil</t>
  </si>
  <si>
    <t>R. Vicinal - Bela Vista, Timon - MA, Brasil</t>
  </si>
  <si>
    <t>W42J+6M Timon, MA, Brasil</t>
  </si>
  <si>
    <t>W42J+5R Timon, MA, Brasil</t>
  </si>
  <si>
    <t>W42J+4X Timon, MA, Brasil</t>
  </si>
  <si>
    <t>W42M+43 Timon, MA, Brasil</t>
  </si>
  <si>
    <t>W42M+36 Timon, MA, Brasil</t>
  </si>
  <si>
    <t>QVPP+WX Buriti Cortado, Timon - MA, Brasil</t>
  </si>
  <si>
    <t>QVPQ+X3 Buriti Cortado, Timon - MA, Brasil</t>
  </si>
  <si>
    <t>QVQQ+26 Buriti Cortado, Timon - MA, Brasil</t>
  </si>
  <si>
    <t>QVQQ+29 Buriti Cortado, Timon - MA, Brasil</t>
  </si>
  <si>
    <t>R. 20 Sete Estrelas Sexta Secao, 271 - Sete Estrelas, Timon - MA, 64000-970, Brasil</t>
  </si>
  <si>
    <t>R. 20 Sete Estrelas Sexta Secao, 270 - Sete Estrelas, Timon - MA, 64000-970, Brasil</t>
  </si>
  <si>
    <t>R. 19 Sete Estrelas Sexta Secao, 250 - Sete Estrelas, Timon - MA, 64000-970, Brasil</t>
  </si>
  <si>
    <t>R. 16 Sete Estrelas Sexta Secao, 230 - Sete Estrelas, Timon - MA, 64000-970, Brasil</t>
  </si>
  <si>
    <t>R. 16 Sete Estrelas Sexta Secao, 260 - Sete Estrelas, Timon - MA, 64000-970, Brasil</t>
  </si>
  <si>
    <t>R. 16 Sete Estrelas Sexta Secao, 290 - Sete Estrelas, Timon - MA, 64000-970, Brasil</t>
  </si>
  <si>
    <t>R. 16 Sete Estrelas Sexta Secao, 320 - Sete Estrelas, Timon - MA, 64000-970, Brasil</t>
  </si>
  <si>
    <t>R. 16 Sete Estrelas Sexta Secao, 350 - Sete Estrelas, Timon - MA, 64000-970, Brasil</t>
  </si>
  <si>
    <t>R. 16 Sete Estrelas Sexta Secao, 390 - Sete Estrelas, Timon - MA, 64000-970, Brasil</t>
  </si>
  <si>
    <t>R. 16 Sete Estrelas Sexta Secao, 420 - Sete Estrelas, Timon - MA, 64000-970, Brasil</t>
  </si>
  <si>
    <t>R. 17 Sete Estrelas Sexta Secao, 291 - Sete Estrelas, Timon - MA, 64000-970, Brasil</t>
  </si>
  <si>
    <t>R. 16 Sete Estrelas Sexta Secao, 291 - Sete Estrelas, Timon - MA, 64000-970, Brasil</t>
  </si>
  <si>
    <t>R. 17 Sete Estrelas Sexta Secao, 280 - Sete Estrelas, Timon - MA, 64000-970, Brasil</t>
  </si>
  <si>
    <t>R. 17 Sete Estrelas Sexta Secao, 290 - Sete Estrelas, Timon - MA, 64000-970, Brasil</t>
  </si>
  <si>
    <t>R. 15 Sete Estrelas Sexta Secao, 281 - Sete Estrelas, Timon - MA, 64000-970, Brasil</t>
  </si>
  <si>
    <t>R. 15 Sete Estrelas Sexta Secao, 311 - Sete Estrelas, Timon - MA, 64000-970, Brasil</t>
  </si>
  <si>
    <t>R. 15 Sete Estrelas Sexta Secao, 341 - Sete Estrelas, Timon - MA, 64000-970, Brasil</t>
  </si>
  <si>
    <t>R. 15 Sete Estrelas Sexta Secao, 371 - Sete Estrelas, Timon - MA, 64000-970, Brasil</t>
  </si>
  <si>
    <t>R. 15 Sete Estrelas Sexta Secao, 421 - Sete Estrelas, Timon - MA, 64000-970, Brasil</t>
  </si>
  <si>
    <t>R. 19 Sete Estrelas Sexta Secao, 270 - Sete Estrelas, Timon - MA, 64000-970, Brasil</t>
  </si>
  <si>
    <t>R. 19 Sete Estrelas Sexta Secao, 300 - Sete Estrelas, Timon - MA, 64000-970, Brasil</t>
  </si>
  <si>
    <t>R. 19 Sete Estrelas Sexta Secao, 330 - Sete Estrelas, Timon - MA, 64000-970, Brasil</t>
  </si>
  <si>
    <t>R. 19 Sete Estrelas Sexta Secao, 350 - Sete Estrelas, Timon - MA, 64000-970, Brasil</t>
  </si>
  <si>
    <t>R. 17 Sete Estrelas Sexta Secao, 230 - Sete Estrelas, Timon - MA, 64000-970, Brasil</t>
  </si>
  <si>
    <t>R. 17 Sete Estrelas Sexta Secao, 260 - Sete Estrelas, Timon - MA, 64000-970, Brasil</t>
  </si>
  <si>
    <t>R. 17 Sete Estrelas Sexta Secao, 320 - Sete Estrelas, Timon - MA, 64000-970, Brasil</t>
  </si>
  <si>
    <t>R. 17 Sete Estrelas Sexta Secao, 350 - Sete Estrelas, Timon - MA, 64000-970, Brasil</t>
  </si>
  <si>
    <t>R. 17 Sete Estrelas Sexta Secao, 380 - Sete Estrelas, Timon - MA, 64000-970, Brasil</t>
  </si>
  <si>
    <t>R. 17 Sete Estrelas Sexta Secao, 420 - Sete Estrelas, Timon - MA, 64000-970, Brasil</t>
  </si>
  <si>
    <t>R. 19 Sete Estrelas Sexta Secao, 370 - Sete Estrelas, Timon - MA, 64000-970, Brasil</t>
  </si>
  <si>
    <t>R. 16 Sete Estrelas Sexta Secao, 421 - Sete Estrelas, Timon - MA, 64000-970, Brasil</t>
  </si>
  <si>
    <t>R. 18 Sete Estrelas Sexta Secao, 371 - Sete Estrelas, Timon - MA, 64000-970, Brasil</t>
  </si>
  <si>
    <t>R. 18 Sete Estrelas Sexta Secao, 341 - Sete Estrelas, Timon - MA, 64000-970, Brasil</t>
  </si>
  <si>
    <t>R. 18 Sete Estrelas Sexta Secao, 381 - Sete Estrelas, Timon - MA, 64000-970, Brasil</t>
  </si>
  <si>
    <t>R. 18 Sete Estrelas Sexta Secao, 421 - Sete Estrelas, Timon - MA, 64000-970, Brasil</t>
  </si>
  <si>
    <t>H25P+CG Timon, MA, Brasil</t>
  </si>
  <si>
    <t>H25P+C9 Timon, MA, Brasil</t>
  </si>
  <si>
    <t>H25P+C7 Timon, MA, Brasil</t>
  </si>
  <si>
    <t>H25P+57 Timon, MA, Brasil</t>
  </si>
  <si>
    <t>H25P+69 Timon, MA, Brasil</t>
  </si>
  <si>
    <t>H25P+6G Timon, MA, Brasil</t>
  </si>
  <si>
    <t>R. Cinco, 57 - Cajueiro, Timon - MA, 65630-464, Brasil</t>
  </si>
  <si>
    <t>R. José Odécio Teófilo Silva, 94 - Cajueiro, Timon - MA, 65633-140, Brasil</t>
  </si>
  <si>
    <t>R. Cinco, 120 - Cajueiro, Timon - MA, 65630-464, Brasil</t>
  </si>
  <si>
    <t>R. Quatro, 681 - Cajueiro, Timon - MA, 65630-466, Brasil</t>
  </si>
  <si>
    <t>R. Cinco, 530 - Cajueiro, Timon - MA, 65630-464, Brasil</t>
  </si>
  <si>
    <t>R. Quatro, 695 - Cajueiro, Timon - MA, 65630-466, Brasil</t>
  </si>
  <si>
    <t>R. Quatro, 565 - Cajueiro, Timon - MA, 65630-466, Brasil</t>
  </si>
  <si>
    <t>R. Quatro, 630 - Parque Alvorada, Timon - MA, 65630-466, Brasil</t>
  </si>
  <si>
    <t>Av. Gerônimo Silva, 390 - Parque Alvorada, Timon - MA, 65633-180, Brasil</t>
  </si>
  <si>
    <t>Av. Gerônimo Silva, 394 - Parque Alvorada, Timon - MA, 65633-180, Brasil</t>
  </si>
  <si>
    <t>R. Cinco, 108 - Cajueiro, Timon - MA, 65630-464, Brasil</t>
  </si>
  <si>
    <t>R. Cinco, 56 - Cajueiro, Timon - MA, 65630-464, Brasil</t>
  </si>
  <si>
    <t>R. Cinco, 525 - Cajueiro, Timon - MA, 65630-464, Brasil</t>
  </si>
  <si>
    <t>R. Cinco, 106 - Parque Alvorada, Timon - MA, 65630-464, Brasil</t>
  </si>
  <si>
    <t>R. Quatro, 657 - Cajueiro, Timon - MA, 65630-466, Brasil</t>
  </si>
  <si>
    <t>Av. Gerônimo Silva, 380 - Parque Alvorada, Timon - MA, 65633-180, Brasil</t>
  </si>
  <si>
    <t>R. Quatro, 661 - Cajueiro, Timon - MA, 65630-466, Brasil</t>
  </si>
  <si>
    <t>R. Quatro, 675 - Cajueiro, Timon - MA, 65630-466, Brasil</t>
  </si>
  <si>
    <t>R. Cinco, 500 - Parque Alvorada, Timon - MA, 65630-464, Brasil</t>
  </si>
  <si>
    <t>R. Cinco, 460 - Parque Alvorada, Timon - MA, 65630-464, Brasil</t>
  </si>
  <si>
    <t>J2P4+9G Timon, MA, Brasil</t>
  </si>
  <si>
    <t>J2P4+8C Timon, MA, Brasil</t>
  </si>
  <si>
    <t>J2P4+79 Timon, MA, Brasil</t>
  </si>
  <si>
    <t>J2P4+8M Timon, MA, Brasil</t>
  </si>
  <si>
    <t>J2P4+8H Timon, MA, Brasil</t>
  </si>
  <si>
    <t>J2P4+8J Timon, MA, Brasil</t>
  </si>
  <si>
    <t>34J4+6P Timon, MA, Brasil</t>
  </si>
  <si>
    <t>34J4+7R Timon, MA, Brasil</t>
  </si>
  <si>
    <t>34J4+7W Timon, MA, Brasil</t>
  </si>
  <si>
    <t>34J4+CR Timon, MA, Brasil</t>
  </si>
  <si>
    <t>34J4+CP Timon, MA, Brasil</t>
  </si>
  <si>
    <t>34J4+9J Timon, MA, Brasil</t>
  </si>
  <si>
    <t>W3WV+HJ Timon, MA, Brasil</t>
  </si>
  <si>
    <t>34F6+5Q Timon, MA, Brasil</t>
  </si>
  <si>
    <t>R. Turquesa, 521 - Jóia, Timon - MA, 65632-250, Brasil</t>
  </si>
  <si>
    <t>R. Turquesa, 600 - Jóia, Timon - MA, 65632-250, Brasil</t>
  </si>
  <si>
    <t>R. Topázio, 1080 - Jóia, Timon - MA, 65632-255, Brasil</t>
  </si>
  <si>
    <t>R. Topázio, 1000 - Jóia, Timon - MA, 65632-255, Brasil</t>
  </si>
  <si>
    <t>R. Topázio, 980 - Jóia, Timon - MA, 65632-255, Brasil</t>
  </si>
  <si>
    <t>Rod. Pres. Dutra, 5971 - Jóia, Timon - MA, 64000-970, Brasil</t>
  </si>
  <si>
    <t>R. Topázio, 990 - Jóia, Timon - MA, 65632-255, Brasil</t>
  </si>
  <si>
    <t>R. Turquesa, 660 - Jóia, Timon - MA, 65632-250, Brasil</t>
  </si>
  <si>
    <t>R. Turquesa, 680 - Jóia, Timon - MA, 65632-250, Brasil</t>
  </si>
  <si>
    <t>R. Topázio, 910 - Jóia, Timon - MA, 65632-255, Brasil</t>
  </si>
  <si>
    <t>R. Topázio, 1070 - Jóia, Timon - MA, 65632-255, Brasil</t>
  </si>
  <si>
    <t>R. Turquesa, 631 - Jóia, Timon - MA, 65632-250, Brasil</t>
  </si>
  <si>
    <t>R. Turquesa, 700 - Jóia, Timon - MA, 65632-250, Brasil</t>
  </si>
  <si>
    <t>R. Turquesa, 610 - Jóia, Timon - MA, 65632-250, Brasil</t>
  </si>
  <si>
    <t>Rod. Pres. Dutra, 6021 - Jóia, Timon - MA, 64000-970, Brasil</t>
  </si>
  <si>
    <t>R. Topázio, 1040 - Jóia, Timon - MA, 65632-255, Brasil</t>
  </si>
  <si>
    <t>R. Turquesa, 701 - Jóia, Timon - MA, 65632-250, Brasil</t>
  </si>
  <si>
    <t>RUA TURQUESA, Q. AL, LOTE 06 - Jóia, Timon - MA, 65632-250, Brasil</t>
  </si>
  <si>
    <t>R. Topázio, 950 - Jóia, Timon - MA, 65632-255, Brasil</t>
  </si>
  <si>
    <t>R. Topázio, 991 - Jóia, Timon - MA, 65632-255, Brasil</t>
  </si>
  <si>
    <t>R. Turquesa, 570 - Jóia, Timon - MA, 65632-250, Brasil</t>
  </si>
  <si>
    <t>R. Cinco - Cajueiro, Timon - MA, Brasil</t>
  </si>
  <si>
    <t>Av. Piauí, N° 02 - Quadra Q - Cajueiro, Timon - MA, 65630-030, Brasil</t>
  </si>
  <si>
    <t>Av. Piauí - Cajueiro, Timon - MA, 65630-030, Brasil</t>
  </si>
  <si>
    <t>Reserva das flores , rua 07 lote 17 - Cajueiro, Timon - MA, 65630-462, Brasil</t>
  </si>
  <si>
    <t>R. Sem Denomicacao (Visitado), 4002 - Mateuzinho, Timon - MA, 65630-780, Brasil</t>
  </si>
  <si>
    <t>R. Três - Cajueiro, Timon - MA, Brasil</t>
  </si>
  <si>
    <t>R. 18 - Cajueiro, Timon - MA, Brasil</t>
  </si>
  <si>
    <t>Av. Pres. Médici, 4159 - Parque Alvorada, Timon - MA, 65630-790, Brasil</t>
  </si>
  <si>
    <t>V5FJ+W2 Timon, MA, Brasil</t>
  </si>
  <si>
    <t>R. 8, 16 - Cajueiro, Timon - MA, 65630-020, Brasil</t>
  </si>
  <si>
    <t>V5HJ+V6 Timon, MA, Brasil</t>
  </si>
  <si>
    <t>R. 11 - Cajueiro, Timon - MA, Brasil</t>
  </si>
  <si>
    <t>V5HJ+R4 Timon, MA, Brasil</t>
  </si>
  <si>
    <t>R. 14 - Cajueiro, Timon - MA, Brasil</t>
  </si>
  <si>
    <t>Av. Pres. Médici, 3674 - Cidade Nova, Timon - MA, 65636-045, Brasil</t>
  </si>
  <si>
    <t>V5HG+RV Timon, MA, Brasil</t>
  </si>
  <si>
    <t>V5HG+VX Timon, MA, Brasil</t>
  </si>
  <si>
    <t>V5HH+W4 Timon, MA, Brasil</t>
  </si>
  <si>
    <t>Av. Sudeste, 210 - Mateuzinho, Timon - MA, 64000-970, Brasil</t>
  </si>
  <si>
    <t>R. 15 - Cajueiro, Timon - MA, Brasil</t>
  </si>
  <si>
    <t>V5JH+3H Timon, MA, Brasil</t>
  </si>
  <si>
    <t>V5JH+4M Timon, MA, Brasil</t>
  </si>
  <si>
    <t>V5HG+CX Timon, MA, Brasil</t>
  </si>
  <si>
    <t>V5HH+F4 Timon, MA, Brasil</t>
  </si>
  <si>
    <t>V5HH+F7 Timon, MA, Brasil</t>
  </si>
  <si>
    <t>R. 12 - Cajueiro, Timon - MA, Brasil</t>
  </si>
  <si>
    <t>Av. Pres. Médici, 3672 - Cidade Nova, Timon - MA, 65636-045, Brasil</t>
  </si>
  <si>
    <t>Av. Pres. Médici, 3718 - Cidade Nova, Timon - MA, 65636-045, Brasil</t>
  </si>
  <si>
    <t>Av. Pres. Médici, 3687 - Cidade Nova, Timon - MA, 65630-790, Brasil</t>
  </si>
  <si>
    <t>Av. Pres. Médici, 2425 - Mateuzinho, Timon - MA, 65630-790, Brasil</t>
  </si>
  <si>
    <t>Av. Sudeste, 320 - Mateuzinho, Timon - MA, 64000-970, Brasil</t>
  </si>
  <si>
    <t>Av. Sudeste, 321 - Mateuzinho, Timon - MA, 64000-970, Brasil</t>
  </si>
  <si>
    <t>Av. Sudeste, 312 - Mateuzinho, Timon - MA, 64000-970, Brasil</t>
  </si>
  <si>
    <t>Av. Pres. Médici, 200 - Formosa, Timon - MA, 65630, Brasil</t>
  </si>
  <si>
    <t>R. 16 - Cajueiro, Timon - MA, Brasil</t>
  </si>
  <si>
    <t>V5JH+7P Timon, MA, Brasil</t>
  </si>
  <si>
    <t>Av. Pres. Médici, 3822 - Cidade Nova, Timon - MA, 65636-045, Brasil</t>
  </si>
  <si>
    <t>R. 7 - Cajueiro, Timon - MA, 65630-462, Brasil</t>
  </si>
  <si>
    <t>R. Preciosa, 1100 - Jóia, Timon - MA, 65632-280, Brasil</t>
  </si>
  <si>
    <t>Tv. Onze Ltm Joia, 91 - Jóia, Timon - MA, 64000-970, Brasil</t>
  </si>
  <si>
    <t>R. Ametista, 1551 - Jóia, Timon - MA, 65632-275, Brasil</t>
  </si>
  <si>
    <t>Tv. 12 Ltm Joia, 51 - Jóia, Timon - MA, 64000-970, Brasil</t>
  </si>
  <si>
    <t>R. 10, 210 - Jóia, Timon - MA, 64000-970, Brasil</t>
  </si>
  <si>
    <t>Tv. 14 Ltm Joia, 91 - Jóia, Timon - MA, 64000-970, Brasil</t>
  </si>
  <si>
    <t>Tv. 14 Ltm Joia, 50 - Jóia, Timon - MA, 64000-970, Brasil</t>
  </si>
  <si>
    <t>R. Ametista, 1412 - Jóia, Timon - MA, 65632-275, Brasil</t>
  </si>
  <si>
    <t>R. Ametista, 1400 - Jóia, Timon - MA, 65632-275, Brasil</t>
  </si>
  <si>
    <t>Q. 13 Cj Res Novo Joia, 30 - Jóia, Timon - MA, 65632-388, Brasil</t>
  </si>
  <si>
    <t>Q. 13 Cj Res Novo Joia, 50 - Jóia, Timon - MA, 65632-388, Brasil</t>
  </si>
  <si>
    <t>Tv. Dez Ltm Joia, 90 - Jóia, Timon - MA, 64000-970, Brasil</t>
  </si>
  <si>
    <t>Tv. Dez Ltm Joia, 111 - Jóia, Timon - MA, 64000-970, Brasil</t>
  </si>
  <si>
    <t>R. Ametista, 1390 - Jóia, Timon - MA, 65632-275, Brasil</t>
  </si>
  <si>
    <t>R. Ametista, 1571 - Jóia, Timon - MA, 65632-275, Brasil</t>
  </si>
  <si>
    <t>R. Ametista, 1460 - Jóia, Timon - MA, 65632-275, Brasil</t>
  </si>
  <si>
    <t>Tv. Onze Ltm Joia, 51 - Jóia, Timon - MA, 64000-970, Brasil</t>
  </si>
  <si>
    <t>R. Ametista, 1350 - Jóia, Timon - MA, 65632-275, Brasil</t>
  </si>
  <si>
    <t>R. 10, 250 - Jóia, Timon - MA, 64000-970, Brasil</t>
  </si>
  <si>
    <t>Q. 13 Cj Res Novo Joia, 70 - Jóia, Timon - MA, 65632-388, Brasil</t>
  </si>
  <si>
    <t>R. Ametista, 1300 - Jóia, Timon - MA, 65632-275, Brasil</t>
  </si>
  <si>
    <t>R. Ametista, 1320 - Jóia, Timon - MA, 65632-275, Brasil</t>
  </si>
  <si>
    <t>Tv. 14 Ltm Joia, 51 - Jóia, Timon - MA, 64000-970, Brasil</t>
  </si>
  <si>
    <t>R. Preciosa, 1010 - Jóia, Timon - MA, 65632-280, Brasil</t>
  </si>
  <si>
    <t>Tv. Onze Ltm Joia, 111 - Jóia, Timon - MA, 64000-970, Brasil</t>
  </si>
  <si>
    <t>Tv. Onze Ltm Joia, 50 - Jóia, Timon - MA, 64000-970, Brasil</t>
  </si>
  <si>
    <t>R. 6 - Cajueiro, Timon - MA, Brasil</t>
  </si>
  <si>
    <t>R. 8 - Cajueiro, Timon - MA, Brasil</t>
  </si>
  <si>
    <t>V5GJ+CQ Timon, MA, Brasil</t>
  </si>
  <si>
    <t>R. 4 - Cajueiro, Timon - MA, Brasil</t>
  </si>
  <si>
    <t>V5GJ+9M Timon, MA, Brasil</t>
  </si>
  <si>
    <t>V5GJ+64 Timon, MA, Brasil</t>
  </si>
  <si>
    <t>R. 2 - Cajueiro, Timon - MA, Brasil</t>
  </si>
  <si>
    <t>V5FJ+XR Timon, MA, Brasil</t>
  </si>
  <si>
    <t>Av. Pres. Médici, 3782 - Cidade Nova, Timon - MA, 65636-045, Brasil</t>
  </si>
  <si>
    <t>R. 9 - Cajueiro, Timon - MA, Brasil</t>
  </si>
  <si>
    <t>R. Seis - Cajueiro, Timon - MA, 65630-486, Brasil</t>
  </si>
  <si>
    <t>BR-226, 420 - Vila do Bec, Timon - MA, 65630-580, Brasil</t>
  </si>
  <si>
    <t>BR-226, 6710 - Parque Alvorada, Timon - MA, 65632, Brasil</t>
  </si>
  <si>
    <t>P2R8+HX Timon, MA, Brasil</t>
  </si>
  <si>
    <t>P2R8+CV Timon, MA, Brasil</t>
  </si>
  <si>
    <t>X4F2+6H Timon, MA, Brasil</t>
  </si>
  <si>
    <t>X4F2+4F Timon, MA, Brasil</t>
  </si>
  <si>
    <t>X494+63 Timon, MA, Brasil</t>
  </si>
  <si>
    <t>X39Q+8H Timon, MA, Brasil</t>
  </si>
  <si>
    <t>X39Q+8P Timon, MA, Brasil</t>
  </si>
  <si>
    <t>R4JR+8H Timon, MA, Brasil</t>
  </si>
  <si>
    <t>X39V+58 Timon, MA, Brasil</t>
  </si>
  <si>
    <t>X3FQ+3P Timon, MA, Brasil</t>
  </si>
  <si>
    <t>X3CQ+Q8 Timon, MA, Brasil</t>
  </si>
  <si>
    <t>X3CQ+VG Timon, MA, Brasil</t>
  </si>
  <si>
    <t>X3FQ+89 Timon, MA, Brasil</t>
  </si>
  <si>
    <t>X4C2+Q8 Timon, MA, Brasil</t>
  </si>
  <si>
    <t>X4C2+M7 Timon, MA, Brasil</t>
  </si>
  <si>
    <t>R. Sucessão - Timon, MA, Brasil</t>
  </si>
  <si>
    <t>R. Dezesseis Sucessao, 920 - Sucessao, Timon - MA, 64000-970, Brasil</t>
  </si>
  <si>
    <t>X39Q+75 Timon, MA, Brasil</t>
  </si>
  <si>
    <t>X39P+FX Timon, MA, Brasil</t>
  </si>
  <si>
    <t>X39P+MR Timon, MA, Brasil</t>
  </si>
  <si>
    <t>X39P+WJ Timon, MA, Brasil</t>
  </si>
  <si>
    <t>X39P+R7 Timon, MA, Brasil</t>
  </si>
  <si>
    <t>X39P+VG Timon, MA, Brasil</t>
  </si>
  <si>
    <t>X39M+8G Timon, MA, Brasil</t>
  </si>
  <si>
    <t>X39M+HV Timon, MA, Brasil</t>
  </si>
  <si>
    <t>X492+4R Timon, MA, Brasil</t>
  </si>
  <si>
    <t>X482+XR Timon, MA, Brasil</t>
  </si>
  <si>
    <t>R. Peritoró - Bela Vista, Timon - MA, Brasil</t>
  </si>
  <si>
    <t>Cocais - Bela Vista, Timon - MA, Brasil</t>
  </si>
  <si>
    <t>R. Colinas - Bela Vista, Timon - MA, Brasil</t>
  </si>
  <si>
    <t>Rua Parnarama Q i - N° 17 - Bela Vista, Timon - MA, Brasil</t>
  </si>
  <si>
    <t>R. Principal - Flores, Timon - MA, Brasil</t>
  </si>
  <si>
    <t>R. Parnarama - Bela Vista, Timon - MA, Brasil</t>
  </si>
  <si>
    <t>V4XJ+VJ Timon, MA, Brasil</t>
  </si>
  <si>
    <t>V4XH+VH Timon, MA, Brasil</t>
  </si>
  <si>
    <t>V4XH+WH Timon, MA, Brasil</t>
  </si>
  <si>
    <t>V4XH+XG Timon, MA, Brasil</t>
  </si>
  <si>
    <t>V4XH+VF Timon, MA, Brasil</t>
  </si>
  <si>
    <t>V4XH+VC Timon, MA, Brasil</t>
  </si>
  <si>
    <t>V4XH+V9 Timon, MA, Brasil</t>
  </si>
  <si>
    <t>V4XH+X9 Timon, MA, Brasil</t>
  </si>
  <si>
    <t>V4XH+XC Timon, MA, Brasil</t>
  </si>
  <si>
    <t>X43V+3P Timon, MA, Brasil</t>
  </si>
  <si>
    <t>X43V+VG Timon, MA, Brasil</t>
  </si>
  <si>
    <t>X43V+4X Timon, MA, Brasil</t>
  </si>
  <si>
    <t>X44V+GH Timon, MA, Brasil</t>
  </si>
  <si>
    <t>X44V+4J Timon, MA, Brasil</t>
  </si>
  <si>
    <t>X43W+76 Timon, MA, Brasil</t>
  </si>
  <si>
    <t>X44V+7J Timon, MA, Brasil</t>
  </si>
  <si>
    <t>X42V+WH Timon, MA, Brasil</t>
  </si>
  <si>
    <t>X42V+VC Timon, MA, Brasil</t>
  </si>
  <si>
    <t>X43V+HG Timon, MA, Brasil</t>
  </si>
  <si>
    <t>X43W+64 Timon, MA, Brasil</t>
  </si>
  <si>
    <t>X44V+CH Timon, MA, Brasil</t>
  </si>
  <si>
    <t>X43V+FH Timon, MA, Brasil</t>
  </si>
  <si>
    <t>X42V+R8 Timon, MA, Brasil</t>
  </si>
  <si>
    <t>P2P8+PG Timon, MA, Brasil</t>
  </si>
  <si>
    <t>P2P8+MJ Timon, MA, Brasil</t>
  </si>
  <si>
    <t>P2P7+4X Timon, MA, Brasil</t>
  </si>
  <si>
    <t>P2P8+HC Timon, MA, Brasil</t>
  </si>
  <si>
    <t>P2P8+73 Timon, MA, Brasil</t>
  </si>
  <si>
    <t>P2P8+F7 Timon, MA, Brasil</t>
  </si>
  <si>
    <t>P2P8+FJ Timon, MA, Brasil</t>
  </si>
  <si>
    <t>P2P8+8J Timon, MA, Brasil</t>
  </si>
  <si>
    <t>P2M8+WP Timon, MA, Brasil</t>
  </si>
  <si>
    <t>P2M8+MV Timon, MA, Brasil</t>
  </si>
  <si>
    <t>P2M9+57 Timon, MA, Brasil</t>
  </si>
  <si>
    <t>P2M8+GX Timon, MA, Brasil</t>
  </si>
  <si>
    <t>P2M9+C3 Timon, MA, Brasil</t>
  </si>
  <si>
    <t>P2M9+85 Timon, MA, Brasil</t>
  </si>
  <si>
    <t>M228+RV Timon, MA, Brasil</t>
  </si>
  <si>
    <t>M228+MM Timon, MA, Brasil</t>
  </si>
  <si>
    <t>M228+RX Timon, MA, Brasil</t>
  </si>
  <si>
    <t>M228+HH Timon, MA, Brasil</t>
  </si>
  <si>
    <t>M229+V3 Timon, MA, Brasil</t>
  </si>
  <si>
    <t>M228+QP Timon, MA, Brasil</t>
  </si>
  <si>
    <t>BR-316, 296 - Timon, MA, Brasil</t>
  </si>
  <si>
    <t>W4V4+45 Timon, MA, Brasil</t>
  </si>
  <si>
    <t>W4R4+V7 Timon, MA, Brasil</t>
  </si>
  <si>
    <t>R. Turquesa, 400 - Jóia, Timon - MA, 65632-250, Brasil</t>
  </si>
  <si>
    <t>R. Topázio, 790 - Jóia, Timon - MA, 65632-255, Brasil</t>
  </si>
  <si>
    <t>R. Topázio, 710 - Jóia, Timon - MA, 65632-255, Brasil</t>
  </si>
  <si>
    <t>R. Topázio, 840 - Jóia, Timon - MA, 65632-255, Brasil</t>
  </si>
  <si>
    <t>R. Topázio, 890 - Jóia, Timon - MA, 65632-255, Brasil</t>
  </si>
  <si>
    <t>R. Turquesa, 471 - Jóia, Timon - MA, 65632-250, Brasil</t>
  </si>
  <si>
    <t>R. Topázio, 810 - Jóia, Timon - MA, 65632-255, Brasil</t>
  </si>
  <si>
    <t>R. Topázio, 760 - Jóia, Timon - MA, 65632-255, Brasil</t>
  </si>
  <si>
    <t>R. Topázio, 740 - Jóia, Timon - MA, 65632-255, Brasil</t>
  </si>
  <si>
    <t>R. Turquesa, 380 - Jóia, Timon - MA, 65632-250, Brasil</t>
  </si>
  <si>
    <t>R. Turquesa, 440 - Jóia, Timon - MA, 65632-250, Brasil</t>
  </si>
  <si>
    <t>R. Topázio, 700 - Jóia, Timon - MA, 65632-255, Brasil</t>
  </si>
  <si>
    <t>R. Turquesa, 351 - Jóia, Timon - MA, 65632-250, Brasil</t>
  </si>
  <si>
    <t>R. Turquesa, 350 - Jóia, Timon - MA, 65632-250, Brasil</t>
  </si>
  <si>
    <t>R. Turquesa, 410 - Jóia, Timon - MA, 65632-250, Brasil</t>
  </si>
  <si>
    <t>R. Topázio, 870 - Jóia, Timon - MA, 65632-255, Brasil</t>
  </si>
  <si>
    <t>Rod. Pres. Dutra, 5711 - Jóia, Timon - MA, 64000-970, Brasil</t>
  </si>
  <si>
    <t>Rod. Pres. Dutra, 5781 - Jóia, Timon - MA, 64000-970, Brasil</t>
  </si>
  <si>
    <t>R. Turquesa, 490 - Jóia, Timon - MA, 65632-250, Brasil</t>
  </si>
  <si>
    <t>R. Turquesa, 321 - Jóia, Timon - MA, 65632-250, Brasil</t>
  </si>
  <si>
    <t>R. Ametista, 1290 - Jóia, Timon - MA, 65632-275, Brasil</t>
  </si>
  <si>
    <t>Rua Preciosa, 810 - Jóia, Timon - MA, 65632-280, Brasil</t>
  </si>
  <si>
    <t>R. Ametista, 1210 - Jóia, Timon - MA, 65632-275, Brasil</t>
  </si>
  <si>
    <t>R. Ametista, 1190 - Jóia, Timon - MA, 65632-275, Brasil</t>
  </si>
  <si>
    <t>R. Topázio, 791 - Jóia, Timon - MA, 65632-255, Brasil</t>
  </si>
  <si>
    <t>Tv. 8 Ltm Joia, 51 - Jóia, Timon - MA, 64000-970, Brasil</t>
  </si>
  <si>
    <t>R. 7, 260 - Jóia, Timon - MA, 64000-970, Brasil</t>
  </si>
  <si>
    <t>Tv. 7 Ltm Joia, 80 - Jóia, Timon - MA, 64000-970, Brasil</t>
  </si>
  <si>
    <t>Tv. 7 Ltm Joia, 110 - Jóia, Timon - MA, 64000-970, Brasil</t>
  </si>
  <si>
    <t>R. Ametista, 1083 - Jóia, Timon - MA, 65632-275, Brasil</t>
  </si>
  <si>
    <t>Rua Brilhante, 50 - Jóia, Timon - MA, 65632-282, Brasil</t>
  </si>
  <si>
    <t>R. 7, 310 - Jóia, Timon - MA, 64000-970, Brasil</t>
  </si>
  <si>
    <t>R. 1 B Cj Joia, 51 - Jóia, Timon - MA, 65632-282, Brasil</t>
  </si>
  <si>
    <t>Rua Brilhante, 51 - Jóia, Timon - MA, 65632-282, Brasil</t>
  </si>
  <si>
    <t>Tv. 7 Ltm Joia, 51 - Jóia, Timon - MA, 64000-970, Brasil</t>
  </si>
  <si>
    <t>R. Ametista, 1180 - Jóia, Timon - MA, 65632-275, Brasil</t>
  </si>
  <si>
    <t>Tv. Dez Ltm Joia, 61 - Jóia, Timon - MA, 64000-970, Brasil</t>
  </si>
  <si>
    <t>Tv. 7 Ltm Joia, 50 - Jóia, Timon - MA, 64000-970, Brasil</t>
  </si>
  <si>
    <t>Rua Brilhante, 80 - Jóia, Timon - MA, 65632-282, Brasil</t>
  </si>
  <si>
    <t>R. 7, 250 - Jóia, Timon - MA, 64000-970, Brasil</t>
  </si>
  <si>
    <t>R. Ametista, 1120 - Jóia, Timon - MA, 65632-275, Brasil</t>
  </si>
  <si>
    <t>R. Ametista, 1140 - Jóia, Timon - MA, 65632-275, Brasil</t>
  </si>
  <si>
    <t>R. 7, 220 - Jóia, Timon - MA, 64000-970, Brasil</t>
  </si>
  <si>
    <t>R. Ametista, 1230 - Jóia, Timon - MA, 65632-275, Brasil</t>
  </si>
  <si>
    <t>R. Ametista, 1270 - Jóia, Timon - MA, 65632-275, Brasil</t>
  </si>
  <si>
    <t>Tv. Dez Ltm Joia, 10 - Jóia, Timon - MA, 64000-970, Brasil</t>
  </si>
  <si>
    <t>R. 1 B Cj Joia, 10 - Jóia, Timon - MA, 65632-282, Brasil</t>
  </si>
  <si>
    <t>R.2 - Julio Almeida, Timon - MA, 65636-340, Brasil</t>
  </si>
  <si>
    <t>Av. Luís Firmino de Sousa, 683 - Vila Monteiro, Timon - MA, 65636-340, Brasil</t>
  </si>
  <si>
    <t>R. Interna, 633 - São Benedito, Timon - MA, 65636-340, Brasil</t>
  </si>
  <si>
    <t>Av. Luís Firmino de Sousa, 693 - Vila Monteiro, Timon - MA, 65636-340, Brasil</t>
  </si>
  <si>
    <t>R. Interna, 623 - São Benedito, Timon - MA, 65636-340, Brasil</t>
  </si>
  <si>
    <t>R. Interna, 583 - São Benedito, Timon - MA, 65636-340, Brasil</t>
  </si>
  <si>
    <t>R. Interna, 593 - São Benedito, Timon - MA, 65636-340, Brasil</t>
  </si>
  <si>
    <t>R. Interna, 562 - São Benedito, Timon - MA, 65636-340, Brasil</t>
  </si>
  <si>
    <t>R. Interna, 513 - São Benedito, Timon - MA, 65636-340, Brasil</t>
  </si>
  <si>
    <t>R. Interna, 533 - São Benedito, Timon - MA, 65636-340, Brasil</t>
  </si>
  <si>
    <t>R. Seis, 562 - Mateuzinho, Timon - MA, 65630-560, Brasil</t>
  </si>
  <si>
    <t>R. Duque de Caxias, 1291 - Mangueira, Timon - MA, 65630-526, Brasil</t>
  </si>
  <si>
    <t>R. Francisco Firmino de Sousa, 448 - Mangueira, Timon - MA, 65636-140, Brasil</t>
  </si>
  <si>
    <t>R. Manoel Marinho de Menezes, 670 - Mangueira, Timon - MA, 65630-230, Brasil</t>
  </si>
  <si>
    <t>R. Manoel Marinho de Menezes, 781 - Santo Antonio, Timon - MA, 65630-230, Brasil</t>
  </si>
  <si>
    <t>R. Francisco Firmino de Sousa, 506 - Formosa, Timon - MA, 65636-140, Brasil</t>
  </si>
  <si>
    <t>R. Duque de Caxias, 1264 - Centro, Timon - MA, 65630-526, Brasil</t>
  </si>
  <si>
    <t>R. Francisco Firmino de Sousa, 492 - Formosa, Timon - MA, 65636-140, Brasil</t>
  </si>
  <si>
    <t>R. Seis, 479 - Mangueira, Timon - MA, 65630-460, Brasil</t>
  </si>
  <si>
    <t>R. Duque de Caxias, 1092 - Mangueira, Timon - MA, 65630-526, Brasil</t>
  </si>
  <si>
    <t>R. Seis, 550 - Mangueira, Timon - MA, 65630-560, Brasil</t>
  </si>
  <si>
    <t>R. Manoel Marinho de Menezes, 601 - Santo Antonio, Timon - MA, 65630-230, Brasil</t>
  </si>
  <si>
    <t>R. Francisco Firmino de Sousa, 430 - Mangueira, Timon - MA, 65636-140, Brasil</t>
  </si>
  <si>
    <t>R. Manoel Marinho de Menezes, 824 - Santo Antonio, Timon - MA, 65630-230, Brasil</t>
  </si>
  <si>
    <t>R. Manoel Marinho de Menezes, 823 - Mangueira, Timon - MA, 65630-230, Brasil</t>
  </si>
  <si>
    <t>R. Duque de Caxias, 1274 - Mangueira, Timon - MA, 65630-526, Brasil</t>
  </si>
  <si>
    <t>R. Manoel Marinho de Menezes, 780 - Mangueira, Timon - MA, 65630-230, Brasil</t>
  </si>
  <si>
    <t>R. Manoel Marinho de Menezes, 704 - Santo Antonio, Timon - MA, 65630-230, Brasil</t>
  </si>
  <si>
    <t>R. Seis, 600 - Mangueira, Timon - MA, 65630-560, Brasil</t>
  </si>
  <si>
    <t>R. Duque de Caxias, 1248 - Centro, Timon - MA, 65630-526, Brasil</t>
  </si>
  <si>
    <t>R. Seis, 478 - Mangueira, Timon - MA, 65630-460, Brasil</t>
  </si>
  <si>
    <t>R. Francisco Firmino de Sousa, 558 - Mangueira, Timon - MA, 65636-140, Brasil</t>
  </si>
  <si>
    <t>R. Manoel Marinho de Menezes, 820 - Santo Antonio, Timon - MA, 65630-230, Brasil</t>
  </si>
  <si>
    <t>R. Francisco Firmino de Sousa, 528 - Santo Antonio, Timon - MA, 65636-140, Brasil</t>
  </si>
  <si>
    <t>R. Francisco Firmino de Sousa, 477 - Mangueira, Timon - MA, 65636-140, Brasil</t>
  </si>
  <si>
    <t>R. Manoel Marinho de Menezes, 636 - Santo Antonio, Timon - MA, 65630-230, Brasil</t>
  </si>
  <si>
    <t>R. Duque de Caxias, 1216 - Mangueira, Timon - MA, 65630-526, Brasil</t>
  </si>
  <si>
    <t>R. Duque de Caxias, 1132 - Centro, Timon - MA, 65630-526, Brasil</t>
  </si>
  <si>
    <t>R. Duque de Caxias, 1014 - Mangueira, Timon - MA, 65630-526, Brasil</t>
  </si>
  <si>
    <t>R. Seis, 526 - Mangueira, Timon - MA, 65630-560, Brasil</t>
  </si>
  <si>
    <t>R. 22, 1385 - Sete Estrelas, Timon - MA, 65633-490, Brasil</t>
  </si>
  <si>
    <t>R. 22, 1484 - Sete Estrelas, Timon - MA, 65633-490, Brasil</t>
  </si>
  <si>
    <t>R. I, 2503 - Sete Estrelas, Timon - MA, 65633-788, Brasil</t>
  </si>
  <si>
    <t>R. H, 2641 - Sete Estrelas, Timon - MA, 65633-120, Brasil</t>
  </si>
  <si>
    <t>R. H, 1340 - Sete Estrelas, Timon - MA, 65633-120, Brasil</t>
  </si>
  <si>
    <t>R. João Pereira de Macedo, 2890 - Parque Alvorada, Timon - MA, 65633-390, Brasil</t>
  </si>
  <si>
    <t>R. João Pereira de Macedo, 2912 - Parque Alvorada, Timon - MA, 65633-390, Brasil</t>
  </si>
  <si>
    <t>R. I, 30 - Sete Estrelas, Timon - MA, 65633-788, Brasil</t>
  </si>
  <si>
    <t>R. Projetada, 241 - Sete Estrelas, Timon - MA, 65633-220, Brasil</t>
  </si>
  <si>
    <t>R. Amancio Pequeno De Sousa, 1561 - Sete Estrelas, Timon - MA, 65633-390, Brasil</t>
  </si>
  <si>
    <t>R. H, 2600 - Sete Estrelas, Timon - MA, 65633-120, Brasil</t>
  </si>
  <si>
    <t>R. I, 2506 - Sete Estrelas, Timon - MA, 65633-788, Brasil</t>
  </si>
  <si>
    <t>R. João Pereira de Macedo, 2828 - Sete Estrelas, Timon - MA, 65633-410, Brasil</t>
  </si>
  <si>
    <t>R. João Pereira de Macedo, 2763 - Sete Estrelas, Timon - MA, 65633-410, Brasil</t>
  </si>
  <si>
    <t>R. H, 2538 - Sete Estrelas, Timon - MA, 65633-120, Brasil</t>
  </si>
  <si>
    <t>Tv. Vinte e Um, 2545 - Parque Alvorada, Timon - MA, 65633-410, Brasil</t>
  </si>
  <si>
    <t>R. 22, 1183 - Sete Estrelas, Timon - MA, 65633-490, Brasil</t>
  </si>
  <si>
    <t>R. H, 2581 - Sete Estrelas, Timon - MA, 65633-120, Brasil</t>
  </si>
  <si>
    <t>R. João Pereira de Macedo, 1373 - Parque Alvorada, Timon - MA, 65633-410, Brasil</t>
  </si>
  <si>
    <t>R. João Pereira de Macedo, 1125 - Parque Alvorada, Timon - MA, 65633-410, Brasil</t>
  </si>
  <si>
    <t>R. Projetada, 180 - Sete Estrelas, Timon - MA, 65633-220, Brasil</t>
  </si>
  <si>
    <t>R. João Pereira de Macedo, 2880 - Parque Alvorada, Timon - MA, 65633-390, Brasil</t>
  </si>
  <si>
    <t>R. I, 2597 - Parque Alvorada, Timon - MA, 65633-788, Brasil</t>
  </si>
  <si>
    <t>R. Projetada, 210 - Sete Estrelas, Timon - MA, 65633-220, Brasil</t>
  </si>
  <si>
    <t>R. I, 2702 - Sete Estrelas, Timon - MA, 65633-788, Brasil</t>
  </si>
  <si>
    <t>R. João Pereira de Macedo, 2834 - Sete Estrelas, Timon - MA, 65633-410, Brasil</t>
  </si>
  <si>
    <t>R. João Pereira de Macedo, 2745 - Parque Alvorada, Timon - MA, 65633-390, Brasil</t>
  </si>
  <si>
    <t>R. I, 2496 - Parque Alvorada, Timon - MA, 65633-788, Brasil</t>
  </si>
  <si>
    <t>R. João Pereira de Macedo, 2241 - Sete Estrelas, Timon - MA, 65633-410, Brasil</t>
  </si>
  <si>
    <t>R. 22, 1347 - Sete Estrelas, Timon - MA, 65633-490, Brasil</t>
  </si>
  <si>
    <t>R. João Pereira de Macedo, 2842 - Sete Estrelas, Timon - MA, 65633-410, Brasil</t>
  </si>
  <si>
    <t>R. João Pereira de Macedo, 2841 - Sete Estrelas, Timon - MA, 65633-410, Brasil</t>
  </si>
  <si>
    <t>R. Edmilson P Oliveira, 30 - Sete Estrelas, Timon - MA, 64000-970, Brasil</t>
  </si>
  <si>
    <t>R. Tres Lot. Sete Estrelas, 22 - Sete Estrelas, Timon - MA, 64032-075, Brasil</t>
  </si>
  <si>
    <t>X2G7+MW Timon, MA, Brasil</t>
  </si>
  <si>
    <t>X2G7+GR Timon, MA, Brasil</t>
  </si>
  <si>
    <t>X2G7+9P Timon, MA, Brasil</t>
  </si>
  <si>
    <t>X2G7+6M Timon, MA, Brasil</t>
  </si>
  <si>
    <t>X2G7+2J Timon, MA, Brasil</t>
  </si>
  <si>
    <t>22QJ+V3 Timon, MA, Brasil</t>
  </si>
  <si>
    <t>22QH+PG Timon, MA, Brasil</t>
  </si>
  <si>
    <t>22QH+P9 Timon, MA, Brasil</t>
  </si>
  <si>
    <t>22QH+VW Timon, MA, Brasil</t>
  </si>
  <si>
    <t>22QH+QM Timon, MA, Brasil</t>
  </si>
  <si>
    <t>22RJ+2G Timon, MA, Brasil</t>
  </si>
  <si>
    <t>22QJ+X9 Timon, MA, Brasil</t>
  </si>
  <si>
    <t>22QJ+X6 Timon, MA, Brasil</t>
  </si>
  <si>
    <t>22QJ+XC Timon, MA, Brasil</t>
  </si>
  <si>
    <t>WXPF+8W Timon, MA, Brasil</t>
  </si>
  <si>
    <t>XXMG+MJ Timon, MA, Brasil</t>
  </si>
  <si>
    <t>XXMG+JJ Timon, MA, Brasil</t>
  </si>
  <si>
    <t>XXMG+HJ Timon, MA, Brasil</t>
  </si>
  <si>
    <t>XXMG+HG Timon, MA, Brasil</t>
  </si>
  <si>
    <t>XXMG+JG Timon, MA, Brasil</t>
  </si>
  <si>
    <t>XXMG+PG Timon, MA, Brasil</t>
  </si>
  <si>
    <t>R. 50 - Jóia, Timon - MA, Brasil</t>
  </si>
  <si>
    <t>R. 49 - Jóia, Timon - MA, Brasil</t>
  </si>
  <si>
    <t>R. 50, 3031 - Parque Piaui, Timon - MA, 65636-480, Brasil</t>
  </si>
  <si>
    <t>R. 50, 3031 - Jóia, Timon - MA, Brasil</t>
  </si>
  <si>
    <t>R. 20 - Jóia, Timon - MA, Brasil</t>
  </si>
  <si>
    <t>R. Jose Monte, 1230 - Jóia, Timon - MA, 64001-970, Brasil</t>
  </si>
  <si>
    <t>R. Jose Monte, 1240 - Jóia, Timon - MA, 64001-970, Brasil</t>
  </si>
  <si>
    <t>R. Jose Monte, 1280 - Jóia, Timon - MA, 64001-970, Brasil</t>
  </si>
  <si>
    <t>R. Jose Monte, 1300 - Jóia, Timon - MA, 64001-970, Brasil</t>
  </si>
  <si>
    <t>R. Jose Monte, 1260 - Jóia, Timon - MA, 64001-970, Brasil</t>
  </si>
  <si>
    <t>R. 21 - Jóia, Timon - MA, Brasil</t>
  </si>
  <si>
    <t>R. 22 - Jóia, Timon - MA, Brasil</t>
  </si>
  <si>
    <t>joia - Residencial Miguel Arraes rua 23 casa - Jóia, Timon - MA, Brasil</t>
  </si>
  <si>
    <t>Av. Miguel Arraes, Quadra 57 - casa 17 - Jóia, Timon - MA, 65633, Brasil</t>
  </si>
  <si>
    <t>R. 27 - Jóia, Timon - MA, Brasil</t>
  </si>
  <si>
    <t>R4XX+QV Timon, MA, Brasil</t>
  </si>
  <si>
    <t>R5X2+R2 Timon, MA, Brasil</t>
  </si>
  <si>
    <t>Rua 24 - QD 25, casa 16, Residencial - Av. Miguel Arraes - Jóia, Timon - MA, Brasil</t>
  </si>
  <si>
    <t>R4XX+WP Timon, MA, Brasil</t>
  </si>
  <si>
    <t>V4JP+WJ Timon, MA, Brasil</t>
  </si>
  <si>
    <t>V4JP+VG Timon, MA, Brasil</t>
  </si>
  <si>
    <t>W3VW+GW Timon, MA, Brasil</t>
  </si>
  <si>
    <t>W3VW+FX Timon, MA, Brasil</t>
  </si>
  <si>
    <t>W3VX+C2 Timon, MA, Brasil</t>
  </si>
  <si>
    <t>W3VW+8W Timon, MA, Brasil</t>
  </si>
  <si>
    <t>W3VW+8V Timon, MA, Brasil</t>
  </si>
  <si>
    <t>W3VW+CR Timon, MA, Brasil</t>
  </si>
  <si>
    <t>X2F7+95 Timon, MA, Brasil</t>
  </si>
  <si>
    <t>X2F7+F5 Timon, MA, Brasil</t>
  </si>
  <si>
    <t>X2F6+GX Timon, MA, Brasil</t>
  </si>
  <si>
    <t>X2F6+9X Timon, MA, Brasil</t>
  </si>
  <si>
    <t>X2F6+8X Timon, MA, Brasil</t>
  </si>
  <si>
    <t>X2F6+FX Timon, MA, Brasil</t>
  </si>
  <si>
    <t>R. 10 - Jóia, Timon - MA, Brasil</t>
  </si>
  <si>
    <t>R. 11 - Jóia, Timon - MA, Brasil</t>
  </si>
  <si>
    <t>R. 12 - Jóia, Timon - MA, Brasil</t>
  </si>
  <si>
    <t>R. 13 - Jóia, Timon - MA, Brasil</t>
  </si>
  <si>
    <t>R. 15 - Jóia, Timon - MA, Brasil</t>
  </si>
  <si>
    <t>R. 14 - Jóia, Timon - MA, Brasil</t>
  </si>
  <si>
    <t>R. 16 - Jóia, Timon - MA, Brasil</t>
  </si>
  <si>
    <t>R5X3+J9 Timon, MA, Brasil</t>
  </si>
  <si>
    <t>R5X3+JG Timon, MA, Brasil</t>
  </si>
  <si>
    <t>V523+2V Timon, MA, Brasil</t>
  </si>
  <si>
    <t>24HH+6F Timon, MA, Brasil</t>
  </si>
  <si>
    <t>24HH+7C Timon, MA, Brasil</t>
  </si>
  <si>
    <t>24HH+99 Timon, MA, Brasil</t>
  </si>
  <si>
    <t>24HH+77 Timon, MA, Brasil</t>
  </si>
  <si>
    <t>24HH+68 Timon, MA, Brasil</t>
  </si>
  <si>
    <t>24HH+58 Timon, MA, Brasil</t>
  </si>
  <si>
    <t>R55M+X9 Timon, MA, Brasil</t>
  </si>
  <si>
    <t>W342+HR Timon, MA, Brasil</t>
  </si>
  <si>
    <t>W342+FR Timon, MA, Brasil</t>
  </si>
  <si>
    <t>W342+9V Timon, MA, Brasil</t>
  </si>
  <si>
    <t>W342+9M Timon, MA, Brasil</t>
  </si>
  <si>
    <t>W342+HJ Timon, MA, Brasil</t>
  </si>
  <si>
    <t>W342+FM Timon, MA, Brasil</t>
  </si>
  <si>
    <t>229P+P2 Timon, MA, Brasil</t>
  </si>
  <si>
    <t>229M+PX Timon, MA, Brasil</t>
  </si>
  <si>
    <t>229M+PW Timon, MA, Brasil</t>
  </si>
  <si>
    <t>229M+VW Timon, MA, Brasil</t>
  </si>
  <si>
    <t>229M+VX Timon, MA, Brasil</t>
  </si>
  <si>
    <t>229P+V2 Timon, MA, Brasil</t>
  </si>
  <si>
    <t>R. Jose Monte, 1390 - Jóia, Timon - MA, 64001-970, Brasil</t>
  </si>
  <si>
    <t>R. Jose Monte, 1400 - Jóia, Timon - MA, 64001-970, Brasil</t>
  </si>
  <si>
    <t>R. 24 - Jóia, Timon - MA, Brasil</t>
  </si>
  <si>
    <t>R. 25 - Jóia, Timon - MA, Brasil</t>
  </si>
  <si>
    <t>R. Jose Monte, 1340 - Jóia, Timon - MA, 64001-970, Brasil</t>
  </si>
  <si>
    <t>V522+96 Timon, MA, Brasil</t>
  </si>
  <si>
    <t>R. Jose Monte, 1430 - Jóia, Timon - MA, 64001-970, Brasil</t>
  </si>
  <si>
    <t>R. Jose Monte, 1481 - Jóia, Timon - MA, 64001-970, Brasil</t>
  </si>
  <si>
    <t>Q28 casa 07 Miguel arraes - R. 27 - Jóia, Timon - MA, Brasil</t>
  </si>
  <si>
    <t>V42X+5R Timon, MA, Brasil</t>
  </si>
  <si>
    <t>R. 26 - Jóia, Timon - MA, Brasil</t>
  </si>
  <si>
    <t>P2P8+XM Timon, MA, Brasil</t>
  </si>
  <si>
    <t>P2P8+WJ Timon, MA, Brasil</t>
  </si>
  <si>
    <t>P2P8+RM Timon, MA, Brasil</t>
  </si>
  <si>
    <t>P2P8+VR Timon, MA, Brasil</t>
  </si>
  <si>
    <t>R. F Sucessao, 1840 - Sucessao, Timon - MA, 64000-970, Brasil</t>
  </si>
  <si>
    <t>R. F Sucessao, 190 - Sucessao, Timon - MA, 64000-970, Brasil</t>
  </si>
  <si>
    <t>R. F Sucessao, 160 - Sucessao, Timon - MA, 64000-970, Brasil</t>
  </si>
  <si>
    <t>R. G, 46 - Sucessao, Timon - MA, 64001-970, Brasil</t>
  </si>
  <si>
    <t>R. Quatro Sucessao, 310 - Sucessao, Timon - MA, 64000-970, Brasil</t>
  </si>
  <si>
    <t>Av. Parnarama, 1682 - Sucessao, Timon - MA, 65632-240, Brasil</t>
  </si>
  <si>
    <t>R. F Sucessao, 240 - Sucessao, Timon - MA, 64000-970, Brasil</t>
  </si>
  <si>
    <t>R. E, 500 - Sucessao, Timon - MA, 65633-080, Brasil</t>
  </si>
  <si>
    <t>R. E, 430 - Sucessao, Timon - MA, 65633-080, Brasil</t>
  </si>
  <si>
    <t>R. E, 521 - Sucessao, Timon - MA, 65633-080, Brasil</t>
  </si>
  <si>
    <t>R. D, 1191 - Sucessao, Timon - MA, 65633-080, Brasil</t>
  </si>
  <si>
    <t>R. D, 1262 - Sucessao, Timon - MA, 65633-080, Brasil</t>
  </si>
  <si>
    <t>R. F Sucessao, 241 - Sucessao, Timon - MA, 64000-970, Brasil</t>
  </si>
  <si>
    <t>R. G, 80 - Sucessao, Timon - MA, 64001-970, Brasil</t>
  </si>
  <si>
    <t>R. D, 1248 - Jóia, Timon - MA, 65632, Brasil</t>
  </si>
  <si>
    <t>R. G, 45 - Sucessao, Timon - MA, 64001-970, Brasil</t>
  </si>
  <si>
    <t>R. G, 22 - Sucessao, Timon - MA, 64001-970, Brasil</t>
  </si>
  <si>
    <t>R. G, 55 - Sucessao, Timon - MA, 64001-970, Brasil</t>
  </si>
  <si>
    <t>R. E, 120 - Parque Alvorada, Timon - MA, 65633-080, Brasil</t>
  </si>
  <si>
    <t>R. Quatro Sucessao, 200 - Sucessao, Timon - MA, 64000-970, Brasil</t>
  </si>
  <si>
    <t>X38X+MJ Timon, MA, Brasil</t>
  </si>
  <si>
    <t>X38X+PQ Timon, MA, Brasil</t>
  </si>
  <si>
    <t>X38X+QW Timon, MA, Brasil</t>
  </si>
  <si>
    <t>Av. Benedito Ferreira Campos, 2144 - Sete Estrelas, Timon - MA, 65630-480, Brasil</t>
  </si>
  <si>
    <t>R. 28, 282 - Sete Estrelas, Timon - MA, 65633-470, Brasil</t>
  </si>
  <si>
    <t>R. 28, 286 - Sete Estrelas, Timon - MA, 65633-470, Brasil</t>
  </si>
  <si>
    <t>R. 28, 304 - Sete Estrelas, Timon - MA, 65633-470, Brasil</t>
  </si>
  <si>
    <t>R. 28, 900 - Sete Estrelas, Timon - MA, 65633-470, Brasil</t>
  </si>
  <si>
    <t>R. 18 Sete Estrelas Sexta Secao, 2 - Sete Estrelas, Timon - MA, 64000-970, Brasil</t>
  </si>
  <si>
    <t>Av. Benedito Ferreira Campos, 2413 - Parque Alvorada, Timon - MA, 65635-400, Brasil</t>
  </si>
  <si>
    <t>R. 28, 2965 - Sete Estrelas, Timon - MA, 65633-470, Brasil</t>
  </si>
  <si>
    <t>R. 28, 2939 - Sete Estrelas, Timon - MA, 65633-470, Brasil</t>
  </si>
  <si>
    <t>R. 20 Sete Estrelas Sexta Secao, 2 - Sete Estrelas, Timon - MA, 64000-970, Brasil</t>
  </si>
  <si>
    <t>R. 19 Sete Estrelas Sexta Secao, 2 - Sete Estrelas, Timon - MA, 64000-970, Brasil</t>
  </si>
  <si>
    <t>X532+JR Timon, MA, Brasil</t>
  </si>
  <si>
    <t>Av. Boa Vista, 5217 - Boa Vista, Timon - MA, 65631-430, Brasil</t>
  </si>
  <si>
    <t>W5X3+V4 Timon, MA, Brasil</t>
  </si>
  <si>
    <t>X523+52 Timon, MA, Brasil</t>
  </si>
  <si>
    <t>X532+FV Timon, MA, Brasil</t>
  </si>
  <si>
    <t>32HR+FP Timon, MA, Brasil</t>
  </si>
  <si>
    <t>32HR+FQ Timon, MA, Brasil</t>
  </si>
  <si>
    <t>32HR+FV Timon, MA, Brasil</t>
  </si>
  <si>
    <t>32HR+JV Timon, MA, Brasil</t>
  </si>
  <si>
    <t>32HR+JQ Timon, MA, Brasil</t>
  </si>
  <si>
    <t>32HR+JM Timon, MA, Brasil</t>
  </si>
  <si>
    <t>Q498+66 Timon, MA, Brasil</t>
  </si>
  <si>
    <t>Q487+HQ Timon, MA, Brasil</t>
  </si>
  <si>
    <t>Q498+34 Timon, MA, Brasil</t>
  </si>
  <si>
    <t>Q487+MR Timon, MA, Brasil</t>
  </si>
  <si>
    <t>P256+Q9 Timon, MA, Brasil</t>
  </si>
  <si>
    <t>P256+JC Timon, MA, Brasil</t>
  </si>
  <si>
    <t>P256+FC Timon, MA, Brasil</t>
  </si>
  <si>
    <t>P256+8F Timon, MA, Brasil</t>
  </si>
  <si>
    <t>P256+5F Timon, MA, Brasil</t>
  </si>
  <si>
    <t>P256+2G Timon, MA, Brasil</t>
  </si>
  <si>
    <t>P246+WG Timon, MA, Brasil</t>
  </si>
  <si>
    <t>P246+PH Timon, MA, Brasil</t>
  </si>
  <si>
    <t>P246+JH Timon, MA, Brasil</t>
  </si>
  <si>
    <t>P246+FJ Timon, MA, Brasil</t>
  </si>
  <si>
    <t>P246+8J Timon, MA, Brasil</t>
  </si>
  <si>
    <t>P246+5J Timon, MA, Brasil</t>
  </si>
  <si>
    <t>P246+2M Timon, MA, Brasil</t>
  </si>
  <si>
    <t>VVGP+XP Buriti Cortado, Timon - MA, Brasil</t>
  </si>
  <si>
    <t>VVHP+2J Buriti Cortado, Timon - MA, Brasil</t>
  </si>
  <si>
    <t>VVHP+4Q Buriti Cortado, Timon - MA, Brasil</t>
  </si>
  <si>
    <t>VVHP+6M Buriti Cortado, Timon - MA, Brasil</t>
  </si>
  <si>
    <t>VVHP+4H Buriti Cortado, Timon - MA, Brasil</t>
  </si>
  <si>
    <t>VVHP+3G Buriti Cortado, Timon - MA, Brasil</t>
  </si>
  <si>
    <t>X495+PP Timon, MA, Brasil</t>
  </si>
  <si>
    <t>X495+JV Timon, MA, Brasil</t>
  </si>
  <si>
    <t>X495+MX Timon, MA, Brasil</t>
  </si>
  <si>
    <t>X496+Q7 Timon, MA, Brasil</t>
  </si>
  <si>
    <t>X496+QC Timon, MA, Brasil</t>
  </si>
  <si>
    <t>X496+RH Timon, MA, Brasil</t>
  </si>
  <si>
    <t>X496+VP Timon, MA, Brasil</t>
  </si>
  <si>
    <t>X495+RW Timon, MA, Brasil</t>
  </si>
  <si>
    <t>Av. Dois Baixa Do Coco, 1950 - Baixa Do Coco, Timon - MA, 64000-970, Brasil</t>
  </si>
  <si>
    <t>R. D, 2495 - Baixa Do Coco, Timon - MA, 65633-190, Brasil</t>
  </si>
  <si>
    <t>R. 6 Baixa Do Coco, 468 - Baixa Do Coco, Timon - MA, 64000-970, Brasil</t>
  </si>
  <si>
    <t>Av. Boa Esperança, 1803 - Planalto Boa Esperança, Timon - MA, 65632-200, Brasil</t>
  </si>
  <si>
    <t>Av. Boa Esperança, 1805 - Planalto Boa Esperança, Timon - MA, 65632-200, Brasil</t>
  </si>
  <si>
    <t>Av. Dois Baixa Do Coco, 1987 - Baixa Do Coco, Timon - MA, 64000-970, Brasil</t>
  </si>
  <si>
    <t>R. 7 Baixa Do Coco, 180 - Baixa Do Coco, Timon - MA, 64000-970, Brasil</t>
  </si>
  <si>
    <t>R. 7 Baixa Do Coco, 236 - Baixa Do Coco, Timon - MA, 64000-970, Brasil</t>
  </si>
  <si>
    <t>Av. Boa Esperança, 1811 - Planalto Boa Esperança, Timon - MA, 65632-200, Brasil</t>
  </si>
  <si>
    <t>Av. Dois Baixa Do Coco, 2026 - Baixa Do Coco, Timon - MA, 64000-970, Brasil</t>
  </si>
  <si>
    <t>Av. Dois Baixa Do Coco, 1964 - Baixa Do Coco, Timon - MA, 64000-970, Brasil</t>
  </si>
  <si>
    <t>R. 6 Baixa Do Coco, 392 - Baixa Do Coco, Timon - MA, 64000-970, Brasil</t>
  </si>
  <si>
    <t>R. D, 2508 - Baixa Do Coco, Timon - MA, 65633-190, Brasil</t>
  </si>
  <si>
    <t>R. 7 Baixa Do Coco, 184 - Baixa Do Coco, Timon - MA, 64000-970, Brasil</t>
  </si>
  <si>
    <t>R. 6 Baixa Do Coco, 460 - Baixa Do Coco, Timon - MA, 64000-970, Brasil</t>
  </si>
  <si>
    <t>R. 6 Baixa Do Coco, 466 - Baixa Do Coco, Timon - MA, 64000-970, Brasil</t>
  </si>
  <si>
    <t>R. 7 Baixa Do Coco, 192 - Baixa Do Coco, Timon - MA, 64000-970, Brasil</t>
  </si>
  <si>
    <t>Av. Um, 1960 - Sete Estrelas, Timon - MA, 65632-620, Brasil</t>
  </si>
  <si>
    <t>Av. Dois Baixa Do Coco, 1973 - Baixa Do Coco, Timon - MA, 64000-970, Brasil</t>
  </si>
  <si>
    <t>Q4C9+XR Timon, MA, Brasil</t>
  </si>
  <si>
    <t>Q4FC+93 Timon, MA, Brasil</t>
  </si>
  <si>
    <t>Q4FC+J7 Timon, MA, Brasil</t>
  </si>
  <si>
    <t>Q4FC+F5 Timon, MA, Brasil</t>
  </si>
  <si>
    <t>Q4FC+Q6 Timon, MA, Brasil</t>
  </si>
  <si>
    <t>Q4FC+V3 Timon, MA, Brasil</t>
  </si>
  <si>
    <t>Q4F9+4V Timon, MA, Brasil</t>
  </si>
  <si>
    <t>Q4F9+7X Timon, MA, Brasil</t>
  </si>
  <si>
    <t>Q4F9+XX Timon, MA, Brasil</t>
  </si>
  <si>
    <t>Q4C9+GP Timon, MA, Brasil</t>
  </si>
  <si>
    <t>Q4C9+RQ Timon, MA, Brasil</t>
  </si>
  <si>
    <t>Q4C9+CM Timon, MA, Brasil</t>
  </si>
  <si>
    <t>Q4FC+P9 Timon, MA, Brasil</t>
  </si>
  <si>
    <t>R5FF+CQ Timon, MA, Brasil</t>
  </si>
  <si>
    <t>R5FF+8Q Timon, MA, Brasil</t>
  </si>
  <si>
    <t>R5FF+5Q Timon, MA, Brasil</t>
  </si>
  <si>
    <t>R5FF+3R Timon, MA, Brasil</t>
  </si>
  <si>
    <t>R5FF+3V Timon, MA, Brasil</t>
  </si>
  <si>
    <t>Q576+7W Timon, MA, Brasil</t>
  </si>
  <si>
    <t>Q576+6J Timon, MA, Brasil</t>
  </si>
  <si>
    <t>Q576+5G Timon, MA, Brasil</t>
  </si>
  <si>
    <t>Q567+X3 Timon, MA, Brasil</t>
  </si>
  <si>
    <t>R53C+Q3 Timon, MA, Brasil</t>
  </si>
  <si>
    <t>R539+QX Timon, MA, Brasil</t>
  </si>
  <si>
    <t>R539+RV Timon, MA, Brasil</t>
  </si>
  <si>
    <t>R539+VJ Timon, MA, Brasil</t>
  </si>
  <si>
    <t>R539+WF Timon, MA, Brasil</t>
  </si>
  <si>
    <t>R539+W9 Timon, MA, Brasil</t>
  </si>
  <si>
    <t>R539+RP Timon, MA, Brasil</t>
  </si>
  <si>
    <t>R53C+R6 Timon, MA, Brasil</t>
  </si>
  <si>
    <t>R53C+Q8 Timon, MA, Brasil</t>
  </si>
  <si>
    <t>X3WF+GJ Timon, MA, Brasil</t>
  </si>
  <si>
    <t>X3WF+MH Timon, MA, Brasil</t>
  </si>
  <si>
    <t>WXX9+RC Timon, MA, Brasil</t>
  </si>
  <si>
    <t>XWFR+39 Timon, MA, Brasil</t>
  </si>
  <si>
    <t>XWFR+53 Timon, MA, Brasil</t>
  </si>
  <si>
    <t>Av. Regimento, 325 - Jóia, Timon - MA, 65632-160, Brasil</t>
  </si>
  <si>
    <t>R. Quinze Baixa Do Coco, 11 - Baixa Do Coco, Timon - MA, 64000-970, Brasil</t>
  </si>
  <si>
    <t>R. D, 3253 - Baixa Do Coco, Timon - MA, 65633-190, Brasil</t>
  </si>
  <si>
    <t>R. Quinze Baixa Do Coco, 51 - Baixa Do Coco, Timon - MA, 64000-970, Brasil</t>
  </si>
  <si>
    <t>R. Turquesa, 21 - Jóia, Timon - MA, 65632-250, Brasil</t>
  </si>
  <si>
    <t>R. Turquesa, 25 - Jóia, Timon - MA, 65632-250, Brasil</t>
  </si>
  <si>
    <t>R. Turquesa, 43 - Jóia, Timon - MA, 65632-250, Brasil</t>
  </si>
  <si>
    <t>R. F, 200 - Jóia, Timon - MA, 64000-970, Brasil</t>
  </si>
  <si>
    <t>R. D, 3316 - Baixa Do Coco, Timon - MA, 65633-190, Brasil</t>
  </si>
  <si>
    <t>R. Turquesa, 68 - Jóia, Timon - MA, 65632-250, Brasil</t>
  </si>
  <si>
    <t>R. Topázio, 218 - Jóia, Timon - MA, 65632-255, Brasil</t>
  </si>
  <si>
    <t>R. Um Cj Joia, 101 - Jóia, Timon - MA, 65632-230, Brasil</t>
  </si>
  <si>
    <t>Rod. Pres. Dutra, 3887 - Jóia, Timon - MA, 64000-970, Brasil</t>
  </si>
  <si>
    <t>R. Topázio, 130 - Jóia, Timon - MA, 65632-255, Brasil</t>
  </si>
  <si>
    <t>R. Topázio, 239 - Jóia, Timon - MA, 65632-255, Brasil</t>
  </si>
  <si>
    <t>Av. Regimento, 617 - Jóia, Timon - MA, 65632-160, Brasil</t>
  </si>
  <si>
    <t>Av. Regimento, 695 - Jóia, Timon - MA, 65632-160, Brasil</t>
  </si>
  <si>
    <t>R. Ametista, 218 - Jóia, Timon - MA, 65632-230, Brasil</t>
  </si>
  <si>
    <t>Av. Regimento, 711 - Baixa Do Coco, Timon - MA, 65632-160, Brasil</t>
  </si>
  <si>
    <t>Av. Dois Baixa Do Coco, 2745 - Baixa Do Coco, Timon - MA, 64000-970, Brasil</t>
  </si>
  <si>
    <t>R. Turquesa, 73 - Jóia, Timon - MA, 65632-250, Brasil</t>
  </si>
  <si>
    <t>R. Turquesa, 67 - Jóia, Timon - MA, 65632-250, Brasil</t>
  </si>
  <si>
    <t>Beco Um Ltm Joia, 11 - Centro, Timon - MA, 64000-970, Brasil</t>
  </si>
  <si>
    <t>R. Turquesa, 17 - Jóia, Timon - MA, 65632-250, Brasil</t>
  </si>
  <si>
    <t>Av. Regimento, 573 - Vila do Bec, Timon - MA, 65632-160, Brasil</t>
  </si>
  <si>
    <t>R. Turquesa, 46 - Jóia, Timon - MA, 65632-250, Brasil</t>
  </si>
  <si>
    <t>Rod. Pres. Dutra, 3831 - Jóia, Timon - MA, 64000-970, Brasil</t>
  </si>
  <si>
    <t>R. Ametista, 296 - Jóia, Timon - MA, 65632-275, Brasil</t>
  </si>
  <si>
    <t>R. F, 104 - Jóia, Timon - MA, 64000-970, Brasil</t>
  </si>
  <si>
    <t>R. Topázio, 208 - Jóia, Timon - MA, 65632-255, Brasil</t>
  </si>
  <si>
    <t>Av. Regimento, 595 - Baixa Do Coco, Timon - MA, 65632-160, Brasil</t>
  </si>
  <si>
    <t>R. Topázio, 192 - Jóia, Timon - MA, 65632-255, Brasil</t>
  </si>
  <si>
    <t>R. F, 186 - Jóia, Timon - MA, 64000-970, Brasil</t>
  </si>
  <si>
    <t>Av. Regimento, 708 - Baixa Do Coco, Timon - MA, 65632-160, Brasil</t>
  </si>
  <si>
    <t>Av. Dois Baixa Do Coco, 2740 - Baixa Do Coco, Timon - MA, 64000-970, Brasil</t>
  </si>
  <si>
    <t>R. Turquesa, 72 - Jóia, Timon - MA, 65632-250, Brasil</t>
  </si>
  <si>
    <t>R. Turquesa, 20 - Jóia, Timon - MA, 65632-250, Brasil</t>
  </si>
  <si>
    <t>Rod. Pres. Dutra, 3825 - Jóia, Timon - MA, 64000-970, Brasil</t>
  </si>
  <si>
    <t>Rod. Pres. Dutra, 3865 - Jóia, Timon - MA, 64000-970, Brasil</t>
  </si>
  <si>
    <t>Rod. Pres. Dutra, 3905 - Jóia, Timon - MA, 64000-970, Brasil</t>
  </si>
  <si>
    <t>R. D, 3628 - Vila do Bec, Timon - MA, 65633-190, Brasil</t>
  </si>
  <si>
    <t>R. Topázio, 100 - Jóia, Timon - MA, 65632-255, Brasil</t>
  </si>
  <si>
    <t>R. Topázio, 246 - Jóia, Timon - MA, 65632-255, Brasil</t>
  </si>
  <si>
    <t>R. Topázio, 224 - Jóia, Timon - MA, 65632-255, Brasil</t>
  </si>
  <si>
    <t>R. D, 3266 - Baixa Do Coco, Timon - MA, 65633-190, Brasil</t>
  </si>
  <si>
    <t>Av. Regimento, 526 - Jóia, Timon - MA, 65632-160, Brasil</t>
  </si>
  <si>
    <t>Av. Regimento, 559 - Baixa Do Coco, Timon - MA, 65632-160, Brasil</t>
  </si>
  <si>
    <t>Rod. Pres. Dutra, 5001 - Jóia, Timon - MA, 64000-970, Brasil</t>
  </si>
  <si>
    <t>Av. Regimento, 346 - Vila do Bec, Timon - MA, 65632-160, Brasil</t>
  </si>
  <si>
    <t>R. F, 101 - Jóia, Timon - MA, 64000-970, Brasil</t>
  </si>
  <si>
    <t>R. Dezesseis Baixa Do Coco, 266 - Baixa Do Coco, Timon - MA, 64040-155, Brasil</t>
  </si>
  <si>
    <t>R. Topázio, 222 - Jóia, Timon - MA, 65632-255, Brasil</t>
  </si>
  <si>
    <t>X4HJ+X3 Timon, MA, Brasil</t>
  </si>
  <si>
    <t>23Q7+PV Timon, MA, Brasil</t>
  </si>
  <si>
    <t>23R9+79 Timon, MA, Brasil</t>
  </si>
  <si>
    <t>23R8+MP Timon, MA, Brasil</t>
  </si>
  <si>
    <t>W5P2+V5 - Timon, MA, Brasil</t>
  </si>
  <si>
    <t>R4CX+92 Timon, MA, Brasil</t>
  </si>
  <si>
    <t>R4CX+G3 Timon, MA, Brasil</t>
  </si>
  <si>
    <t>R49W+RM Timon, MA, Brasil</t>
  </si>
  <si>
    <t>R. BACABAL - Bela Vista, Timon - MA, Brasil</t>
  </si>
  <si>
    <t>R. Mirador - Bela Vista, Timon - MA, Brasil</t>
  </si>
  <si>
    <t>W44J+6G - Timon, MA, Brasil</t>
  </si>
  <si>
    <t>R. Morros - Bela Vista, Timon - MA, Brasil</t>
  </si>
  <si>
    <t>Q.l.c, 22 - Bela Vista, Timon - MA, 65630-000, Brasil</t>
  </si>
  <si>
    <t>R. São BENTO - Bela Vista, Timon - MA, 65605-270, Brasil</t>
  </si>
  <si>
    <t>R. PINHEIRO - Bela Vista, Timon - MA, Brasil</t>
  </si>
  <si>
    <t>R. TIMBIRAS - Bela Vista, Timon - MA, Brasil</t>
  </si>
  <si>
    <t>W45M+34 Timon, MA, Brasil</t>
  </si>
  <si>
    <t>W44M+X4 Timon, MA, Brasil</t>
  </si>
  <si>
    <t>W44M+R3 Timon, MA, Brasil</t>
  </si>
  <si>
    <t>W45M+37 Timon, MA, Brasil</t>
  </si>
  <si>
    <t>W44M+R5 Timon, MA, Brasil</t>
  </si>
  <si>
    <t>Residencial Cocais- Rua Caxias, Quadra U, Casa - Bela Vista, Timon - MA, Brasil</t>
  </si>
  <si>
    <t>R. BALSAS, Quadra B - Casa 36 - Bela Vista, Timon - MA, Brasil</t>
  </si>
  <si>
    <t>R. CAROLINA - Bela Vista, Timon - MA, Brasil</t>
  </si>
  <si>
    <t>R. AXIXÁ - Bela Vista, Timon - MA, Brasil</t>
  </si>
  <si>
    <t>W43H+HH Timon, MA, Brasil</t>
  </si>
  <si>
    <t>W43J+M9 Timon, MA, Brasil</t>
  </si>
  <si>
    <t>W43J+PC Timon, MA, Brasil</t>
  </si>
  <si>
    <t>R. BALSAS - Bela Vista, Timon - MA, Brasil</t>
  </si>
  <si>
    <t>R. 28, 940 - Sete Estrelas, Timon - MA, 65633-470, Brasil</t>
  </si>
  <si>
    <t>R. 28, 980 - Sete Estrelas, Timon - MA, 65633-470, Brasil</t>
  </si>
  <si>
    <t>R. 28, 1060 - Sete Estrelas, Timon - MA, 65633-470, Brasil</t>
  </si>
  <si>
    <t>R. 28, 970 - Sete Estrelas, Timon - MA, 65633-470, Brasil</t>
  </si>
  <si>
    <t>R. H, 1394 - Parque Alvorada, Timon - MA, 65635-350, Brasil</t>
  </si>
  <si>
    <t>R. 28, 1100 - Sete Estrelas, Timon - MA, 65633-470, Brasil</t>
  </si>
  <si>
    <t>R. 28, 1070 - Sete Estrelas, Timon - MA, 65633-470, Brasil</t>
  </si>
  <si>
    <t>R. 28, 1140 - Sete Estrelas, Timon - MA, 65633-470, Brasil</t>
  </si>
  <si>
    <t>R. 28, 1130 - Sete Estrelas, Timon - MA, 65633-470, Brasil</t>
  </si>
  <si>
    <t>R. 28, 910 - Sete Estrelas, Timon - MA, 65633-470, Brasil</t>
  </si>
  <si>
    <t>R. 28, 1030 - Sete Estrelas, Timon - MA, 65633-470, Brasil</t>
  </si>
  <si>
    <t>R. 12 Sete Estrelas Sexta Secao, 1 - Sete Estrelas, Timon - MA, 64000-970, Brasil</t>
  </si>
  <si>
    <t>R. 28, 990 - Sete Estrelas, Timon - MA, 65633-470, Brasil</t>
  </si>
  <si>
    <t>R. 9 Sete Estrelas Sexta Secao, 11 - Sete Estrelas, Timon - MA, 64000-970, Brasil</t>
  </si>
  <si>
    <t>R. 28, 1190 - Sete Estrelas, Timon - MA, 65633-470, Brasil</t>
  </si>
  <si>
    <t>R. 28, 1222 - Sete Estrelas, Timon - MA, 65633-470, Brasil</t>
  </si>
  <si>
    <t>R. Raimundo Pereira Magalhães, 2616 - Sete Estrelas, Timon - MA, 65633-260, Brasil</t>
  </si>
  <si>
    <t>R4W8+VV Timon, MA, Brasil</t>
  </si>
  <si>
    <t>R4W8+PQ Timon, MA, Brasil</t>
  </si>
  <si>
    <t>R. Vinte e Oito, 1240 - Sete Estrelas, Timon - MA, 65633-450, Brasil</t>
  </si>
  <si>
    <t>R. Vinte e Oito, 1270 - Sete Estrelas, Timon - MA, 65633-450, Brasil</t>
  </si>
  <si>
    <t>R. Vinte e Oito, 1280 - Sete Estrelas, Timon - MA, 65633-450, Brasil</t>
  </si>
  <si>
    <t>Av. Parnarama, 8 - Parque Alvorada, Timon - MA, 65633-815, Brasil</t>
  </si>
  <si>
    <t>R. Vinte e Oito, 1401 - Sete Estrelas, Timon - MA, 65633-450, Brasil</t>
  </si>
  <si>
    <t>R. 6 Sete Estrelas Sexta Secao, 10 - Sete Estrelas, Timon - MA, 64000-970, Brasil</t>
  </si>
  <si>
    <t>R. 26, 1553 - Parque Alvorada, Timon - MA, 65633-530, Brasil</t>
  </si>
  <si>
    <t>R. Vinte e Oito, 1381 - Sete Estrelas, Timon - MA, 65633-450, Brasil</t>
  </si>
  <si>
    <t>R. Vinte e Oito, 1311 - Sete Estrelas, Timon - MA, 65633-450, Brasil</t>
  </si>
  <si>
    <t>R. Vinte e Oito, 1351 - Sete Estrelas, Timon - MA, 65633-450, Brasil</t>
  </si>
  <si>
    <t>R. 4 Sete Estrelas Sexta Secao, 10 - Sete Estrelas, Timon - MA, 64000-970, Brasil</t>
  </si>
  <si>
    <t>R. Edmilson P Oliveira, 541 - Sete Estrelas, Timon - MA, 64000-970, Brasil</t>
  </si>
  <si>
    <t>R. Edmilson P Oliveira, 511 - Sete Estrelas, Timon - MA, 64000-970, Brasil</t>
  </si>
  <si>
    <t>R. Edmilson P Oliveira, 481 - Sete Estrelas, Timon - MA, 64000-970, Brasil</t>
  </si>
  <si>
    <t>R. Vinte e Oito, 1421 - Sete Estrelas, Timon - MA, 65633-450, Brasil</t>
  </si>
  <si>
    <t>R. Vinte e Oito, 1391 - Sete Estrelas, Timon - MA, 65633-450, Brasil</t>
  </si>
  <si>
    <t>R. Vinte e Oito, 1371 - Sete Estrelas, Timon - MA, 65633-450, Brasil</t>
  </si>
  <si>
    <t>2W8W+WH Timon, MA, Brasil</t>
  </si>
  <si>
    <t>2W9W+6F Timon, MA, Brasil</t>
  </si>
  <si>
    <t>2W9W+59 Timon, MA, Brasil</t>
  </si>
  <si>
    <t>2W9W+58 Timon, MA, Brasil</t>
  </si>
  <si>
    <t>2W9W+56 Timon, MA, Brasil</t>
  </si>
  <si>
    <t>2W9V+4M Timon, MA, Brasil</t>
  </si>
  <si>
    <t>2W9V+5V Timon, MA, Brasil</t>
  </si>
  <si>
    <t>2W9W+54 Timon, MA, Brasil</t>
  </si>
  <si>
    <t>2W9W+52 Timon, MA, Brasil</t>
  </si>
  <si>
    <t>2WHR+VH Timon, MA, Brasil</t>
  </si>
  <si>
    <t>2WJR+2G Timon, MA, Brasil</t>
  </si>
  <si>
    <t>2WJR+8F Timon, MA, Brasil</t>
  </si>
  <si>
    <t>2WJR+JF Timon, MA, Brasil</t>
  </si>
  <si>
    <t>2WJR+RF Timon, MA, Brasil</t>
  </si>
  <si>
    <t>2WMR+3C Timon, MA, Brasil</t>
  </si>
  <si>
    <t>2WMR+97 Timon, MA, Brasil</t>
  </si>
  <si>
    <t>2WMR+F7 Timon, MA, Brasil</t>
  </si>
  <si>
    <t>Av. Formosa, 397 - Formosa, Timon - MA, 65636-180, Brasil</t>
  </si>
  <si>
    <t>R. Dois, 424 - São Benedito, Timon - MA, 64630-970, Brasil</t>
  </si>
  <si>
    <t>Av. Formosa, 209a - Formosa, Timon - MA, 65636-180, Brasil</t>
  </si>
  <si>
    <t>Av. Formosa, 138 - Formosa, Timon - MA, 65636-180, Brasil</t>
  </si>
  <si>
    <t>Av. Pres. Médici, 2020 - Formosa, Timon - MA, 65631-391, Brasil</t>
  </si>
  <si>
    <t>Av. Formosa, 84 - Timon, MA, 65636-180, Brasil</t>
  </si>
  <si>
    <t>Av. Formosa, 260 - Formosa, Timon - MA, 65636-180, Brasil</t>
  </si>
  <si>
    <t>Av. Pres. Médici, 1906 A - Parque Piaui, Timon - MA, 65636-010, Brasil</t>
  </si>
  <si>
    <t>R. do Norte, 55 - Formosa, Timon - MA, 65636-180, Brasil</t>
  </si>
  <si>
    <t>Av. Formosa, 65 - Formosa, Timon - MA, 65636-180, Brasil</t>
  </si>
  <si>
    <t>Av. Formosa, 325 - Formosa, Timon - MA, 65636-180, Brasil</t>
  </si>
  <si>
    <t>Av. Formosa, 356 - São Benedito, Timon - MA, 65636-180, Brasil</t>
  </si>
  <si>
    <t>Av. Formosa, 476 - Formosa, Timon - MA, 65636-180, Brasil</t>
  </si>
  <si>
    <t>Av. Pres. Médici, 2080 - Parque Piaui, Timon - MA, 65630-780, Brasil</t>
  </si>
  <si>
    <t>Av. Pres. Médici, 1970 - Formosa, Timon - MA, 65636-010, Brasil</t>
  </si>
  <si>
    <t>R. Santa Rita, 111 - Sete Estrelas, Timon - MA, 64000-970, Brasil</t>
  </si>
  <si>
    <t>R. Edmilson P Oliveira, 302 - Sete Estrelas, Timon - MA, 64000-970, Brasil</t>
  </si>
  <si>
    <t>R. Santa Rita, 131 - Centro, Timon - MA, 64000-970, Brasil</t>
  </si>
  <si>
    <t>R. Santa Rita, 3 - Sete Estrelas, Timon - MA, 64000-970, Brasil</t>
  </si>
  <si>
    <t>R. Edmilson P Oliveira, 801 - Sete Estrelas, Timon - MA, 64000-970, Brasil</t>
  </si>
  <si>
    <t>R. Santa Rita, 211 - Sete Estrelas, Timon - MA, 64000-970, Brasil</t>
  </si>
  <si>
    <t>R. Santa Rita, 212 - Sete Estrelas, Timon - MA, 64000-970, Brasil</t>
  </si>
  <si>
    <t>R. Santa Rita, 181 - Sete Estrelas, Timon - MA, 64000-970, Brasil</t>
  </si>
  <si>
    <t>R. Quinze Baixa Do Coco, 201 - Baixa Do Coco, Timon - MA, 64000-970, Brasil</t>
  </si>
  <si>
    <t>R. Quinze Baixa Do Coco, 231 - Baixa Do Coco, Timon - MA, 64000-970, Brasil</t>
  </si>
  <si>
    <t>R. Quinze Baixa Do Coco, 281 - Baixa Do Coco, Timon - MA, 64000-970, Brasil</t>
  </si>
  <si>
    <t>R. D, 2826 - Baixa Do Coco, Timon - MA, 65633-190, Brasil</t>
  </si>
  <si>
    <t>R. D, 2780 - Sete Estrelas, Timon - MA, 65632-610, Brasil</t>
  </si>
  <si>
    <t>R. Quatorze Baixa Do Coco, 50 - Baixa Do Coco, Timon - MA, 64000-970, Brasil</t>
  </si>
  <si>
    <t>R. Dezesseis Baixa Do Coco, 292 - Baixa Do Coco, Timon - MA, 64040-155, Brasil</t>
  </si>
  <si>
    <t>Av. Dois Baixa Do Coco, 2731 - Baixa Do Coco, Timon - MA, 64000-970, Brasil</t>
  </si>
  <si>
    <t>Av. Boa Esperança, 2786 - Planalto Boa Esperança, Timon - MA, 65632-200, Brasil</t>
  </si>
  <si>
    <t>R. Treze Baixa Do Coco, 221 - Baixa Do Coco, Timon - MA, 64000-970, Brasil</t>
  </si>
  <si>
    <t>R. D, 2769 - Baixa Do Coco, Timon - MA, 65633-190, Brasil</t>
  </si>
  <si>
    <t>Av. Dois Baixa Do Coco, 2720 - Baixa Do Coco, Timon - MA, 64000-970, Brasil</t>
  </si>
  <si>
    <t>R. Quatorze Baixa Do Coco, 508 - Baixa Do Coco, Timon - MA, 64000-970, Brasil</t>
  </si>
  <si>
    <t>R. Quatorze Baixa Do Coco, 518 - Baixa Do Coco, Timon - MA, 64000-970, Brasil</t>
  </si>
  <si>
    <t>R. D, 2814 - Vila do Bec, Timon - MA, 65633-190, Brasil</t>
  </si>
  <si>
    <t>R. Quatorze Baixa Do Coco, 82 - Baixa Do Coco, Timon - MA, 64000-970, Brasil</t>
  </si>
  <si>
    <t>R. Quatorze Baixa Do Coco, 522 - Baixa Do Coco, Timon - MA, 64000-970, Brasil</t>
  </si>
  <si>
    <t>Av. Um, 522 - Sete Estrelas, Timon - MA, 65632-620, Brasil</t>
  </si>
  <si>
    <t>R. 8, 926 - Sete Estrelas, Timon - MA, 65633, Brasil</t>
  </si>
  <si>
    <t>Av. Dois Baixa Do Coco, 2729 - Baixa Do Coco, Timon - MA, 64000-970, Brasil</t>
  </si>
  <si>
    <t>R. Treze Baixa Do Coco, 181 - Baixa Do Coco, Timon - MA, 64000-970, Brasil</t>
  </si>
  <si>
    <t>Av. Dois Baixa Do Coco, 2702 - Baixa Do Coco, Timon - MA, 64000-970, Brasil</t>
  </si>
  <si>
    <t>Av. Dois Baixa Do Coco, 2706 - Baixa Do Coco, Timon - MA, 64000-970, Brasil</t>
  </si>
  <si>
    <t>Av. Dois Baixa Do Coco, 2755 - Baixa Do Coco, Timon - MA, 64000-970, Brasil</t>
  </si>
  <si>
    <t>R. Treze Baixa Do Coco, 51 - Baixa Do Coco, Timon - MA, 64000-970, Brasil</t>
  </si>
  <si>
    <t>R. D, 2823 - Baixa Do Coco, Timon - MA, 65633-190, Brasil</t>
  </si>
  <si>
    <t>R. D, 2759 - Baixa Do Coco, Timon - MA, 65633-190, Brasil</t>
  </si>
  <si>
    <t>R. 15, 11 - Glória, Timon - MA, 65632-695, Brasil</t>
  </si>
  <si>
    <t>R. 15, 60 - Glória, Timon - MA, 65632-695, Brasil</t>
  </si>
  <si>
    <t>R. 15, 100 - Baixa Do Coco, Timon - MA, 65632-695, Brasil</t>
  </si>
  <si>
    <t>R. 15, 170 - Baixa Do Coco, Timon - MA, 65632-695, Brasil</t>
  </si>
  <si>
    <t>R. Treze Baixa Do Coco, 21 - Baixa Do Coco, Timon - MA, 64000-970, Brasil</t>
  </si>
  <si>
    <t>R. 15, 191 - Baixa Do Coco, Timon - MA, 65632-695, Brasil</t>
  </si>
  <si>
    <t>R. 15, 21 - Glória, Timon - MA, 65632-695, Brasil</t>
  </si>
  <si>
    <t>Av. Boa Esperança, 2321 - Planalto Boa Esperança, Timon - MA, 65632-200, Brasil</t>
  </si>
  <si>
    <t>R. D, 2766 - Baixa Do Coco, Timon - MA, 65633-190, Brasil</t>
  </si>
  <si>
    <t>R. Quinze Baixa Do Coco, 101 - Baixa Do Coco, Timon - MA, 64000-970, Brasil</t>
  </si>
  <si>
    <t>Av. Um, 663 - Sete Estrelas, Timon - MA, 65632-620, Brasil</t>
  </si>
  <si>
    <t>R. Dezesseis Baixa Do Coco, 382 - Baixa Do Coco, Timon - MA, 64040-155, Brasil</t>
  </si>
  <si>
    <t>R. Dezesseis Baixa Do Coco, 396 - Baixa Do Coco, Timon - MA, 64040-155, Brasil</t>
  </si>
  <si>
    <t>Av. E Ltm Gloria, 201 - Glória, Timon - MA, 64000-970, Brasil</t>
  </si>
  <si>
    <t>R. B Ltm Gloria, 21 - Glória, Timon - MA, 64000-970, Brasil</t>
  </si>
  <si>
    <t>R. A Ltm Gloria, 41 - Glória, Timon - MA, 64000-970, Brasil</t>
  </si>
  <si>
    <t>R. B Ltm Gloria, 150 - Glória, Timon - MA, 64000-970, Brasil</t>
  </si>
  <si>
    <t>R4FP+82 Timon, MA, Brasil</t>
  </si>
  <si>
    <t>P5X5+3F Timon, MA, Brasil</t>
  </si>
  <si>
    <t>P5X5+QM Timon, MA, Brasil</t>
  </si>
  <si>
    <t>P5X5+JJ Timon, MA, Brasil</t>
  </si>
  <si>
    <t>Av. Raimundo Corrêa da Silva, 898 - Parque Alvorada, Timon - MA, 65633-010, Brasil</t>
  </si>
  <si>
    <t>R. Filomena Rios da Cunha, 770 - Parque Alvorada, Timon - MA, 65633-190, Brasil</t>
  </si>
  <si>
    <t>R. Adamastor Oliveira, 1200 - Parque Alvorada, Timon - MA, 65633-220, Brasil</t>
  </si>
  <si>
    <t>R. Adamastor Oliveira, 1114 - Parque Alvorada, Timon - MA, 65633-220, Brasil</t>
  </si>
  <si>
    <t>R. Filomena Rios da Cunha, 865 - Parque Alvorada, Timon - MA, 65633-190, Brasil</t>
  </si>
  <si>
    <t>R. Manoel Gomes da Silva, 1176 - Parque Alvorada, Timon - MA, 65635-380, Brasil</t>
  </si>
  <si>
    <t>R. Manoel Gomes da Silva, 1245 - Parque Alvorada, Timon - MA, 65635-380, Brasil</t>
  </si>
  <si>
    <t>Av. Raimundo Corrêa da Silva, 796 - Parque Alvorada, Timon - MA, 65633-641, Brasil</t>
  </si>
  <si>
    <t>Av. Raimundo Corrêa da Silva, 785 - Parque Alvorada, Timon - MA, 65633-641, Brasil</t>
  </si>
  <si>
    <t>Av. Raimundo Corrêa da Silva, 682 - Parque Alvorada, Timon - MA, 65633-010, Brasil</t>
  </si>
  <si>
    <t>Av. Benedito Ferreira Campos, 892 - Parque Alvorada, Timon - MA, 65633-280, Brasil</t>
  </si>
  <si>
    <t>Av. Benedito Ferreira Campos, 980 - Parque Alvorada, Timon - MA, 65630-480, Brasil</t>
  </si>
  <si>
    <t>R. Filomena Rios da Cunha, 805 - Parque Alvorada, Timon - MA, 65633-190, Brasil</t>
  </si>
  <si>
    <t>R. Filomena Rios da Cunha, 1071 - Parque Alvorada, Timon - MA, 65633-190, Brasil</t>
  </si>
  <si>
    <t>R. Adamastor Oliveira, 1247 - Parque Alvorada, Timon - MA, 65633-220, Brasil</t>
  </si>
  <si>
    <t>Av. Raimundo Corrêa da Silva, 888 - Parque Alvorada, Timon - MA, 65633-641, Brasil</t>
  </si>
  <si>
    <t>Av. Raimundo Corrêa da Silva, 938 - Parque Alvorada, Timon - MA, 65633-641, Brasil</t>
  </si>
  <si>
    <t>Av. Raimundo Corrêa da Silva, 688 - Parque Alvorada, Timon - MA, 65633-010, Brasil</t>
  </si>
  <si>
    <t>Av. Raimundo Corrêa da Silva, 948 - Parque Alvorada, Timon - MA, 65633-641, Brasil</t>
  </si>
  <si>
    <t>R. Filomena Rios da Cunha, 721 - Parque Alvorada, Timon - MA, 65633-190, Brasil</t>
  </si>
  <si>
    <t>R. Filomena Rios da Cunha, 825 - Parque Alvorada, Timon - MA, 65633-190, Brasil</t>
  </si>
  <si>
    <t>R. Filomena Rios da Cunha, 895 - Parque Alvorada, Timon - MA, 65633-190, Brasil</t>
  </si>
  <si>
    <t>R. Filomena Rios da Cunha, 1009 - Parque Alvorada, Timon - MA, 65633-190, Brasil</t>
  </si>
  <si>
    <t>Av. Benedito Ferreira Campos, 940 - Parque Alvorada, Timon - MA, 65633, Brasil</t>
  </si>
  <si>
    <t>Av. Raimundo Corrêa da Silva, 656 - Parque Alvorada, Timon - MA, 65633-641, Brasil</t>
  </si>
  <si>
    <t>R. Filomena Rios da Cunha, 979 - Parque Alvorada, Timon - MA, 65633-190, Brasil</t>
  </si>
  <si>
    <t>Av. Raimundo Corrêa da Silva, 730 - Parque Alvorada, Timon - MA, 65633-641, Brasil</t>
  </si>
  <si>
    <t>R. Manoel Gomes da Silva, 1179 - Parque Alvorada, Timon - MA, 65635-380, Brasil</t>
  </si>
  <si>
    <t>R. Filomena Rios da Cunha, 750 - Parque Alvorada, Timon - MA, 65633-190, Brasil</t>
  </si>
  <si>
    <t>Av. Benedito Ferreira Campos, 932 - Parque Alvorada, Timon - MA, 65633-280, Brasil</t>
  </si>
  <si>
    <t>V4GW+85 Timon, MA, Brasil</t>
  </si>
  <si>
    <t>V4GW+88 Timon, MA, Brasil</t>
  </si>
  <si>
    <t>V4GW+7C Timon, MA, Brasil</t>
  </si>
  <si>
    <t>V4GW+7J Timon, MA, Brasil</t>
  </si>
  <si>
    <t>V4GW+7P Timon, MA, Brasil</t>
  </si>
  <si>
    <t>V4GW+7V Timon, MA, Brasil</t>
  </si>
  <si>
    <t>V4GW+8V Timon, MA, Brasil</t>
  </si>
  <si>
    <t>V4GW+FV Timon, MA, Brasil</t>
  </si>
  <si>
    <t>V4GW+G3 Timon, MA, Brasil</t>
  </si>
  <si>
    <t>V4GW+93 Timon, MA, Brasil</t>
  </si>
  <si>
    <t>V4GW+F6 Timon, MA, Brasil</t>
  </si>
  <si>
    <t>V4GW+F8 Timon, MA, Brasil</t>
  </si>
  <si>
    <t>V4GW+FF Timon, MA, Brasil</t>
  </si>
  <si>
    <t>V4GW+FH Timon, MA, Brasil</t>
  </si>
  <si>
    <t>V4GW+FM Timon, MA, Brasil</t>
  </si>
  <si>
    <t>W37Q+F3 Timon, MA, Brasil</t>
  </si>
  <si>
    <t>W37Q+55 Timon, MA, Brasil</t>
  </si>
  <si>
    <t>W37Q+38 Timon, MA, Brasil</t>
  </si>
  <si>
    <t>W36Q+WF Timon, MA, Brasil</t>
  </si>
  <si>
    <t>W37Q+7J Timon, MA, Brasil</t>
  </si>
  <si>
    <t>W37P+CW Timon, MA, Brasil</t>
  </si>
  <si>
    <t>W37P+FR Timon, MA, Brasil</t>
  </si>
  <si>
    <t>2X2X+WP Timon, MA, Brasil</t>
  </si>
  <si>
    <t>R. Vinte, 487 - Formosa, Timon - MA, 65634-370, Brasil</t>
  </si>
  <si>
    <t>R. Vinte, 1507 - Formosa, Timon - MA, 65634-370, Brasil</t>
  </si>
  <si>
    <t>R. H, 1161 - Pedro Patrício, Timon - MA, 65634-370, Brasil</t>
  </si>
  <si>
    <t>R. H, 1130 - São Marcos, Timon - MA, 65634-414, Brasil</t>
  </si>
  <si>
    <t>R. Vinte, 1530 - São Marcos, Timon - MA, 65634-400, Brasil</t>
  </si>
  <si>
    <t>R. H, 1181 - Pedro Patrício, Timon - MA, 65634-370, Brasil</t>
  </si>
  <si>
    <t>R. F, 1044 - Formosa, Timon - MA, 65634-370, Brasil</t>
  </si>
  <si>
    <t>R. H, 1132 - São Marcos, Timon - MA, 65634-414, Brasil</t>
  </si>
  <si>
    <t>65 634-404 - R. F - Pedro Patrício, Timon - MA, 65634-404, Brasil</t>
  </si>
  <si>
    <t>X4FR+22 Timon, MA, Brasil</t>
  </si>
  <si>
    <t>3XM7+76 Timon, MA, Brasil</t>
  </si>
  <si>
    <t>3XM7+F8 Timon, MA, Brasil</t>
  </si>
  <si>
    <t>3XM7+H9 Timon, MA, Brasil</t>
  </si>
  <si>
    <t>X3PJ+83 Timon, MA, Brasil</t>
  </si>
  <si>
    <t>X3PJ+47 Timon, MA, Brasil</t>
  </si>
  <si>
    <t>X3MJ+VF Timon, MA, Brasil</t>
  </si>
  <si>
    <t>X3PJ+65 Timon, MA, Brasil</t>
  </si>
  <si>
    <t>X3PH+FX Timon, MA, Brasil</t>
  </si>
  <si>
    <t>X3PH+HV Timon, MA, Brasil</t>
  </si>
  <si>
    <t>X3PJ+29 Timon, MA, Brasil</t>
  </si>
  <si>
    <t>X3QH+97 Timon, MA, Brasil</t>
  </si>
  <si>
    <t>32FF+H3 Timon, MA, Brasil</t>
  </si>
  <si>
    <t>32FF+22 Timon, MA, Brasil</t>
  </si>
  <si>
    <t>3XF5+CH Timon, MA, Brasil</t>
  </si>
  <si>
    <t>32F6+G4 Timon, MA, Brasil</t>
  </si>
  <si>
    <t>32F5+FQ Timon, MA, Brasil</t>
  </si>
  <si>
    <t>32F5+GV Timon, MA, Brasil</t>
  </si>
  <si>
    <t>3XM7+QF Timon, MA, Brasil</t>
  </si>
  <si>
    <t>32CF+C3 Timon, MA, Brasil</t>
  </si>
  <si>
    <t>3X95+WQ Timon, MA, Brasil</t>
  </si>
  <si>
    <t>3X95+7F Timon, MA, Brasil</t>
  </si>
  <si>
    <t>3X95+H6 Timon, MA, Brasil</t>
  </si>
  <si>
    <t>3X95+W2 Timon, MA, Brasil</t>
  </si>
  <si>
    <t>3XC4+2X Timon, MA, Brasil</t>
  </si>
  <si>
    <t>3X95+5C Timon, MA, Brasil</t>
  </si>
  <si>
    <t>3X95+38 Timon, MA, Brasil</t>
  </si>
  <si>
    <t>3X93+J8 - Timon, Caxias - MA, Brasil</t>
  </si>
  <si>
    <t>3WJV+GX Timon, MA, Brasil</t>
  </si>
  <si>
    <t>Q575+3M Timon, MA, Brasil</t>
  </si>
  <si>
    <t>Q574+7X Timon, MA, Brasil</t>
  </si>
  <si>
    <t>Q575+92 Timon, MA, Brasil</t>
  </si>
  <si>
    <t>Q572+R8 Timon, MA, Brasil</t>
  </si>
  <si>
    <t>X3C5+HF Timon, MA, Brasil</t>
  </si>
  <si>
    <t>X3C5+CF Timon, MA, Brasil</t>
  </si>
  <si>
    <t>R58M+68 Timon, MA, Brasil</t>
  </si>
  <si>
    <t>R575+VF Timon, MA, Brasil</t>
  </si>
  <si>
    <t>R575+CX - Timon, MA, Brasil</t>
  </si>
  <si>
    <t>R574+4X Timon, MA, Brasil</t>
  </si>
  <si>
    <t>R574+6V Timon, MA, Brasil</t>
  </si>
  <si>
    <t>R574+8P Timon, MA, Brasil</t>
  </si>
  <si>
    <t>R566+FJ Timon, MA, Brasil</t>
  </si>
  <si>
    <t>R583+5V Timon, MA, Brasil</t>
  </si>
  <si>
    <t>R583+5R Timon, MA, Brasil</t>
  </si>
  <si>
    <t>R583+7W Timon, MA, Brasil</t>
  </si>
  <si>
    <t>R584+V5 Timon, MA, Brasil</t>
  </si>
  <si>
    <t>R584+V9 Timon, MA, Brasil</t>
  </si>
  <si>
    <t>R584+QF Timon, MA, Brasil</t>
  </si>
  <si>
    <t>R584+PH Timon, MA, Brasil</t>
  </si>
  <si>
    <t>R584+WF Timon, MA, Brasil</t>
  </si>
  <si>
    <t>R594+3G Timon, MA, Brasil</t>
  </si>
  <si>
    <t>R594+65 Timon, MA, Brasil</t>
  </si>
  <si>
    <t>R594+34 Timon, MA, Brasil</t>
  </si>
  <si>
    <t>R594+85 Timon, MA, Brasil</t>
  </si>
  <si>
    <t>Q573+J7 Timon, MA, Brasil</t>
  </si>
  <si>
    <t>V4PR+F7 Timon, MA, Brasil</t>
  </si>
  <si>
    <t>V4PR+F4 Timon, MA, Brasil</t>
  </si>
  <si>
    <t>R. Interna, 433 - São Benedito, Timon - MA, 65636-340, Brasil</t>
  </si>
  <si>
    <t>R. Interna, 273 - Centro, Timon - MA, 64000-970, Brasil</t>
  </si>
  <si>
    <t>R. Interna, 283 - Centro, Timon - MA, 64000-970, Brasil</t>
  </si>
  <si>
    <t>R. Interna, 301 - Centro, Timon - MA, 64000-970, Brasil</t>
  </si>
  <si>
    <t>R. Interna, 314 - Centro, Timon - MA, 64000-970, Brasil</t>
  </si>
  <si>
    <t>R. Interna, 343 - Centro, Timon - MA, 64000-970, Brasil</t>
  </si>
  <si>
    <t>R. Interna, 393 - Centro, Timon - MA, 64000-970, Brasil</t>
  </si>
  <si>
    <t>R. Interna, 351 - Centro, Timon - MA, 64000-970, Brasil</t>
  </si>
  <si>
    <t>R4V8+Q8 Timon, MA, Brasil</t>
  </si>
  <si>
    <t>R4V8+W8 Timon, MA, Brasil</t>
  </si>
  <si>
    <t>R4W8+38 Timon, MA, Brasil</t>
  </si>
  <si>
    <t>R4V9+M3 Timon, MA, Brasil</t>
  </si>
  <si>
    <t>R4V9+H3 Timon, MA, Brasil</t>
  </si>
  <si>
    <t>R4V9+W2 Timon, MA, Brasil</t>
  </si>
  <si>
    <t>R4V7+G9 Timon, MA, Brasil</t>
  </si>
  <si>
    <t>R. Noventa e Dois Vila Cicero Ferraz, 451 - Vila Monteiro, Timon - MA, 64000-970, Brasil</t>
  </si>
  <si>
    <t>R. Sem Denomicacao (Visitado), 1934 - São Benedito, Timon - MA, 65636-340, Brasil</t>
  </si>
  <si>
    <t>R. Noventa e Dois Vila Cicero Ferraz, 480 - Vila Monteiro, Timon - MA, 64000-970, Brasil</t>
  </si>
  <si>
    <t>R. Noventa e Dois Vila Cicero Ferraz, 530 - Vila Monteiro, Timon - MA, 64000-970, Brasil</t>
  </si>
  <si>
    <t>R. Noventa Um Vila Cicero Ferraz, 170 - Vila Monteiro, Timon - MA, 64000-970, Brasil</t>
  </si>
  <si>
    <t>R. Interna, 253 - Centro, Timon - MA, 64000-970, Brasil</t>
  </si>
  <si>
    <t>R. Interna, 203 - Centro, Timon - MA, 64000-970, Brasil</t>
  </si>
  <si>
    <t>R. Noventa e Dois Vila Cicero Ferraz, 510 - Vila Monteiro, Timon - MA, 64000-970, Brasil</t>
  </si>
  <si>
    <t>R. Noventa e Dois Vila Cicero Ferraz, 470 - Vila Monteiro, Timon - MA, 64000-970, Brasil</t>
  </si>
  <si>
    <t>R. Noventa e Dois Vila Cicero Ferraz, 460 - Vila Monteiro, Timon - MA, 64000-970, Brasil</t>
  </si>
  <si>
    <t>R. Interna, 180 - São Benedito, Timon - MA, 65636-340, Brasil</t>
  </si>
  <si>
    <t>R. Interna, 332 - Centro, Timon - MA, 64000-970, Brasil</t>
  </si>
  <si>
    <t>R. Interna, 300 - São Benedito, Timon - MA, 65636-340, Brasil</t>
  </si>
  <si>
    <t>R. Interna, 312 - Centro, Timon - MA, 64000-970, Brasil</t>
  </si>
  <si>
    <t>R. Sem Denomicacao (Visitado), 1714 - São Benedito, Timon - MA, 65636-340, Brasil</t>
  </si>
  <si>
    <t>R. Sem Denomicacao (Visitado), 1684 - São Benedito, Timon - MA, 65636-340, Brasil</t>
  </si>
  <si>
    <t>R. Sem Denomicacao (Visitado), 1674 - São Benedito, Timon - MA, 65636-340, Brasil</t>
  </si>
  <si>
    <t>R. Sem Denomicacao (Visitado), 1664 - São Benedito, Timon - MA, 65636-340, Brasil</t>
  </si>
  <si>
    <t>R. Sem Denomicacao (Visitado), 1694 - São Benedito, Timon - MA, 65636-340, Brasil</t>
  </si>
  <si>
    <t>R. Interna, 342 - Centro, Timon - MA, 64000-970, Brasil</t>
  </si>
  <si>
    <t>R. Interna, 352 - Centro, Timon - MA, 64000-970, Brasil</t>
  </si>
  <si>
    <t>R. Interna, 360 - Centro, Timon - MA, 64000-970, Brasil</t>
  </si>
  <si>
    <t>R. Interna, 392 - Centro, Timon - MA, 64000-970, Brasil</t>
  </si>
  <si>
    <t>R. Sem Denomicacao (Visitado), 1624 - São Benedito, Timon - MA, 65636-340, Brasil</t>
  </si>
  <si>
    <t>R. Sem Denomicacao (Visitado), 1644 - São Benedito, Timon - MA, 65636-340, Brasil</t>
  </si>
  <si>
    <t>R. Sem Denomicacao (Visitado), 1604 - São Benedito, Timon - MA, 65636-340, Brasil</t>
  </si>
  <si>
    <t>R. Interna, 402 - Centro, Timon - MA, 64000-970, Brasil</t>
  </si>
  <si>
    <t>R. Interna, 442 - São Benedito, Timon - MA, 65636-340, Brasil</t>
  </si>
  <si>
    <t>R. Interna, 472 - São Benedito, Timon - MA, 65636-340, Brasil</t>
  </si>
  <si>
    <t>R. Interna, 492 - São Benedito, Timon - MA, 65636-340, Brasil</t>
  </si>
  <si>
    <t>R. Interna, 522 - São Benedito, Timon - MA, 65636-340, Brasil</t>
  </si>
  <si>
    <t>R. Interna, 540 - São Benedito, Timon - MA, 65636-340, Brasil</t>
  </si>
  <si>
    <t>R. Interna, 382 - Centro, Timon - MA, 64000-970, Brasil</t>
  </si>
  <si>
    <t>Q2JM+C6 Timon, MA, Brasil</t>
  </si>
  <si>
    <t>Q2JM+FG Timon, MA, Brasil</t>
  </si>
  <si>
    <t>Q2JM+FC Timon, MA, Brasil</t>
  </si>
  <si>
    <t>Av. Piauí - Timon, MA, Brasil</t>
  </si>
  <si>
    <t>R4WV+J4 Timon, MA, Brasil</t>
  </si>
  <si>
    <t>R4WV+J8 Timon, MA, Brasil</t>
  </si>
  <si>
    <t>R4R8+8J Timon, MA, Brasil</t>
  </si>
  <si>
    <t>R4R8+98 Timon, MA, Brasil</t>
  </si>
  <si>
    <t>R. Dezesseis Sucessao, 561 - Sucessao, Timon - MA, 64000-970, Brasil</t>
  </si>
  <si>
    <t>R4VH+CG Timon, MA, Brasil</t>
  </si>
  <si>
    <t>R4VH+8G Timon, MA, Brasil</t>
  </si>
  <si>
    <t>R4VH+5H Timon, MA, Brasil</t>
  </si>
  <si>
    <t>R4VH+6M Timon, MA, Brasil</t>
  </si>
  <si>
    <t>R4VH+6P Timon, MA, Brasil</t>
  </si>
  <si>
    <t>R4RG+99 Timon, MA, Brasil</t>
  </si>
  <si>
    <t>R4RG+GW Timon, MA, Brasil</t>
  </si>
  <si>
    <t>R4RH+G2 Timon, MA, Brasil</t>
  </si>
  <si>
    <t>R4RH+MJ Timon, MA, Brasil</t>
  </si>
  <si>
    <t>R. Dezesseis Sucessao, 810 - Sucessao, Timon - MA, 64000-970, Brasil</t>
  </si>
  <si>
    <t>R4PV+95 - Timon, MA, Brasil</t>
  </si>
  <si>
    <t>R4QV+Q8 Timon, MA, Brasil</t>
  </si>
  <si>
    <t>R4QV+M8 Timon, MA, Brasil</t>
  </si>
  <si>
    <t>R4QV+H7 Timon, MA, Brasil</t>
  </si>
  <si>
    <t>R4RV+JG Timon, MA, Brasil</t>
  </si>
  <si>
    <t>R4RV+HC Timon, MA, Brasil</t>
  </si>
  <si>
    <t>R4RV+FG Timon, MA, Brasil</t>
  </si>
  <si>
    <t>R4QV+C7 Timon, MA, Brasil</t>
  </si>
  <si>
    <t>R4QV+86 Timon, MA, Brasil</t>
  </si>
  <si>
    <t>R4QV+66 Timon, MA, Brasil</t>
  </si>
  <si>
    <t>R4XG+9R Timon, MA, Brasil</t>
  </si>
  <si>
    <t>R4XG+9X Timon, MA, Brasil</t>
  </si>
  <si>
    <t>R4VG+46 - Timon, MA, Brasil</t>
  </si>
  <si>
    <t>R4RG+F4 Timon, MA, Brasil</t>
  </si>
  <si>
    <t>R4RG+84 Timon, MA, Brasil</t>
  </si>
  <si>
    <t>R4RF+MC Timon, MA, Brasil</t>
  </si>
  <si>
    <t>R4RF+JC Timon, MA, Brasil</t>
  </si>
  <si>
    <t>R4RF+M4 Timon, MA, Brasil</t>
  </si>
  <si>
    <t>R4RF+M2 Timon, MA, Brasil</t>
  </si>
  <si>
    <t>R4RC+MR Timon, MA, Brasil</t>
  </si>
  <si>
    <t>R5G9+JX Timon, MA, Brasil</t>
  </si>
  <si>
    <t>Av. Luís Firmino de Sousa, 2010 - São Benedito, Timon - MA, 65636-340, Brasil</t>
  </si>
  <si>
    <t>Rua Treze, 1936 - São Benedito, Timon - MA, 65636-350, Brasil</t>
  </si>
  <si>
    <t>Rua Treze, 1823 - Parque Uniao, Timon - MA, 65636-350, Brasil</t>
  </si>
  <si>
    <t>Av. Luís Firmino de Sousa, 2042 - São Benedito, Timon - MA, 65636-340, Brasil</t>
  </si>
  <si>
    <t>Av. Luís Firmino de Sousa, 1694 - São Benedito, Timon - MA, 65636-340, Brasil</t>
  </si>
  <si>
    <t>Av. Luís Firmino de Sousa, 1611 - São Benedito, Timon - MA, 65636-340, Brasil</t>
  </si>
  <si>
    <t>Av. Francisco Vitórino de Assunção, 1866 - São Benedito, Timon - MA, 65636-255, Brasil</t>
  </si>
  <si>
    <t>Av. Luís Firmino de Sousa, 2074 - São Benedito, Timon - MA, 65636-340, Brasil</t>
  </si>
  <si>
    <t>Av. Luís Firmino de Sousa, 1674 - São Benedito, Timon - MA, 65636-340, Brasil</t>
  </si>
  <si>
    <t>Av. Luís Firmino de Sousa, 1664 - São Benedito, Timon - MA, 65636-340, Brasil</t>
  </si>
  <si>
    <t>Av. Luís Firmino de Sousa, 1630 - São Benedito, Timon - MA, 65636-340, Brasil</t>
  </si>
  <si>
    <t>Av. Luís Firmino de Sousa, 1590 - São Benedito, Timon - MA, 65636-340, Brasil</t>
  </si>
  <si>
    <t>Rua Treze, 2004 - Parque Uniao, Timon - MA, 65631-380, Brasil</t>
  </si>
  <si>
    <t>R. São José, 950 - São Benedito, Timon - MA, 65636-320, Brasil</t>
  </si>
  <si>
    <t>R. 14, 1731 - São Benedito, Timon - MA, 65636-370, Brasil</t>
  </si>
  <si>
    <t>R. São José, 854 - São Benedito, Timon - MA, 65636-320, Brasil</t>
  </si>
  <si>
    <t>Rua Treze, 2152 - São Benedito, Timon - MA, 65636-350, Brasil</t>
  </si>
  <si>
    <t>R. 14, 1771 - São Benedito, Timon - MA, 65636-370, Brasil</t>
  </si>
  <si>
    <t>Rua Treze, 2048 - Parque Uniao, Timon - MA, 65631-380, Brasil</t>
  </si>
  <si>
    <t>R. São José, 951 - São Benedito, Timon - MA, 65636-320, Brasil</t>
  </si>
  <si>
    <t>Rua Treze, 1912 - São Benedito, Timon - MA, 65636-350, Brasil</t>
  </si>
  <si>
    <t>Rua Treze, 1888 - São Benedito, Timon - MA, 65636-350, Brasil</t>
  </si>
  <si>
    <t>R. 14, 1800 - São Benedito, Timon - MA, 65636-370, Brasil</t>
  </si>
  <si>
    <t>R. São José, 888 - São Benedito, Timon - MA, 65636-320, Brasil</t>
  </si>
  <si>
    <t>Rua Treze, 3000 - São Benedito, Timon - MA, 65636-350, Brasil</t>
  </si>
  <si>
    <t>R. São José, 984 - São Benedito, Timon - MA, 65636-320, Brasil</t>
  </si>
  <si>
    <t>R. São José, 1012 - São Benedito, Timon - MA, 65636-320, Brasil</t>
  </si>
  <si>
    <t>R. São José, 878a - São Benedito, Timon - MA, 65636-320, Brasil</t>
  </si>
  <si>
    <t>R. 14, 1985 - Parque Piaui, Timon - MA, 65636-370, Brasil</t>
  </si>
  <si>
    <t>Av. Luís Firmino de Sousa, 2001 - São Benedito, Timon - MA, 65636-340, Brasil</t>
  </si>
  <si>
    <t>R. São José, 1030a - São Benedito, Timon - MA, 65636-320, Brasil</t>
  </si>
  <si>
    <t>Av. Luís Firmino de Sousa, 1994 - São Benedito, Timon - MA, 65636-340, Brasil</t>
  </si>
  <si>
    <t>Av. Luís Firmino de Sousa, 2032 - São Benedito, Timon - MA, 65636-340, Brasil</t>
  </si>
  <si>
    <t>Av. Luís Firmino de Sousa, 1641 - São Benedito, Timon - MA, 65636-340, Brasil</t>
  </si>
  <si>
    <t>Rua Treze, 1815 - Parque Uniao, Timon - MA, 65631-380, Brasil</t>
  </si>
  <si>
    <t>Av. Luís Firmino de Sousa, 1688 - São Benedito, Timon - MA, 65636-340, Brasil</t>
  </si>
  <si>
    <t>Av. Luís Firmino de Sousa, 1848-2062 - São Benedito, Timon - MA, 65636-340, Brasil</t>
  </si>
  <si>
    <t>Av. Luís Firmino de Sousa, 2108 - São Benedito, Timon - MA, 65636-340, Brasil</t>
  </si>
  <si>
    <t>Av. Luís Firmino de Sousa, 1620 - São Benedito, Timon - MA, 65636-340, Brasil</t>
  </si>
  <si>
    <t>R. José Constâncio, 1760 - São Benedito, Timon - MA, 65636-330, Brasil</t>
  </si>
  <si>
    <t>Av. Luís Firmino de Sousa, 1598 - São Benedito, Timon - MA, 65636-340, Brasil</t>
  </si>
  <si>
    <t>X4VP+8G Timon, MA, Brasil</t>
  </si>
  <si>
    <t>X4VP+8F Timon, MA, Brasil</t>
  </si>
  <si>
    <t>PX3V+JW Timon, MA, Brasil</t>
  </si>
  <si>
    <t>R. Padre Otacílio, 402 - Vila Bandeirante, Timon - MA, 65633, Brasil</t>
  </si>
  <si>
    <t>V4GV+VP Timon, MA, Brasil</t>
  </si>
  <si>
    <t>V4GV+WJ Timon, MA, Brasil</t>
  </si>
  <si>
    <t>V4GW+M3 Timon, MA, Brasil</t>
  </si>
  <si>
    <t>V4GW+P4 Timon, MA, Brasil</t>
  </si>
  <si>
    <t>V4GW+M2 Timon, MA, Brasil</t>
  </si>
  <si>
    <t>V4GV+MV Timon, MA, Brasil</t>
  </si>
  <si>
    <t>V4GV+MP Timon, MA, Brasil</t>
  </si>
  <si>
    <t>R. Santa Cecilia, 1265 - Vila Monteiro, Timon - MA, 64000-970, Brasil</t>
  </si>
  <si>
    <t>V4GV+PC Timon, MA, Brasil</t>
  </si>
  <si>
    <t>V4GV+72 Rancho do Cavalo - Timon, MA, 65633, Brasil</t>
  </si>
  <si>
    <t>V4GW+H4 Timon, MA, Brasil</t>
  </si>
  <si>
    <t>Rua 18, 1244 - Parque Piaui, Timon - MA, 65636-470, Brasil</t>
  </si>
  <si>
    <t>Rua Adão Belarmino, 1996 - Parque Piauí II, Timon - MA, 65636-540, Brasil</t>
  </si>
  <si>
    <t>Rua Adão Belarmino, 1630 - Parque Piauí II, Timon - MA, 65636-540, Brasil</t>
  </si>
  <si>
    <t>Av. Teresina, 1821 - Parque Piaui, Timon - MA, 65636-500, Brasil</t>
  </si>
  <si>
    <t>Rua Adão Belarmino, 2008 - Parque Piauí II, Timon - MA, 65636-540, Brasil</t>
  </si>
  <si>
    <t>Av. Teresina, 1910 - Parque Piaui, Timon - MA, 65631-205, Brasil</t>
  </si>
  <si>
    <t>Av. Teresina, 1694 - Parque Piauí II, Timon - MA, 65631-205, Brasil</t>
  </si>
  <si>
    <t>Rua Adão Belarmino, 1992 - Parque Piauí II, Timon - MA, 65636-540, Brasil</t>
  </si>
  <si>
    <t>Rua Adão Belarmino, 1981 - Parque Piauí II, Timon - MA, 65636-540, Brasil</t>
  </si>
  <si>
    <t>R. 17, 850 - Parque Piauí II, Timon - MA, 65636-450, Brasil</t>
  </si>
  <si>
    <t>Rua Adão Belarmino, 1708 - Parque Piauí II, Timon - MA, 65636-540, Brasil</t>
  </si>
  <si>
    <t>Rua Adão Belarmino, 1735 - Parque Piauí II, Timon - MA, 65636-540, Brasil</t>
  </si>
  <si>
    <t>Av. Teresina, 1662 - Parque Piauí II, Timon - MA, 65631-205, Brasil</t>
  </si>
  <si>
    <t>Rua Adão Belarmino, 2011-1725 - Parque Piaui, Timon - MA, 65636-540, Brasil</t>
  </si>
  <si>
    <t>Rua Adão Belarmino, 1639 - Parque Piauí II, Timon - MA, 65636-540, Brasil</t>
  </si>
  <si>
    <t>Av. Teresina, 2993 - Parque Piaui, Timon - MA, 65636-500, Brasil</t>
  </si>
  <si>
    <t>Av. Teresina, 1672 - Parque Piaui, Timon - MA, 65631-205, Brasil</t>
  </si>
  <si>
    <t>Rua 18, 1156 - Parque Piauí II, Timon - MA, 65636-327, Brasil</t>
  </si>
  <si>
    <t>R. 17, 826 - Parque Piauí II, Timon - MA, 65636-450, Brasil</t>
  </si>
  <si>
    <t>Rua Adão Belarmino, 1600 - Parque Piaui, Timon - MA, 65636-540, Brasil</t>
  </si>
  <si>
    <t>Av. Teresina, 1720 - Parque Piauí II, Timon - MA, 65631-205, Brasil</t>
  </si>
  <si>
    <t>V4PQ+CW Timon, MA, Brasil</t>
  </si>
  <si>
    <t>V4PQ+CQ Timon, MA, Brasil</t>
  </si>
  <si>
    <t>R. 1 - Julio Almeida, Timon - MA, 65636-340, Brasil</t>
  </si>
  <si>
    <t>R. Interna, 463 - São Benedito, Timon - MA, 65636-340, Brasil</t>
  </si>
  <si>
    <t>R. Interna, 421 - Mutirao, Timon - MA, 65635-476, Brasil</t>
  </si>
  <si>
    <t>R593+JQ Timon, MA, Brasil</t>
  </si>
  <si>
    <t>R593+9J Timon, MA, Brasil</t>
  </si>
  <si>
    <t>R593+HF Timon, MA, Brasil</t>
  </si>
  <si>
    <t>R593+HP Timon, MA, Brasil</t>
  </si>
  <si>
    <t>R593+HJ Timon, MA, Brasil</t>
  </si>
  <si>
    <t>R. Carlos Alberto de Morais, 826 - Parque Alvorada, Timon - MA, 65633-150, Brasil</t>
  </si>
  <si>
    <t>R. Manoel Gomes da Silva, 990 - Parque Alvorada, Timon - MA, 65635-380, Brasil</t>
  </si>
  <si>
    <t>R. Adamastor Oliveira, 1110 - Parque Alvorada, Timon - MA, 65633-220, Brasil</t>
  </si>
  <si>
    <t>R. Adamastor Oliveira, 1050 - Parque Alvorada, Timon - MA, 65633-220, Brasil</t>
  </si>
  <si>
    <t>R. Carlos Alberto de Morais, 1100 - Parque Alvorada, Timon - MA, 65633-150, Brasil</t>
  </si>
  <si>
    <t>R. Manoel Gomes da Silva, 1175 - Parque Alvorada, Timon - MA, 65635-380, Brasil</t>
  </si>
  <si>
    <t>R. Pedro Alves de Moraes, 740 - Parque Alvorada, Timon - MA, 65633-170, Brasil</t>
  </si>
  <si>
    <t>R. Carlos Alberto de Morais, 1020 - Parque Alvorada, Timon - MA, 65633-150, Brasil</t>
  </si>
  <si>
    <t>R. Adamastor Oliveira, 1070 - Parque Alvorada, Timon - MA, 65633-220, Brasil</t>
  </si>
  <si>
    <t>R. Carlos Alberto de Morais, 1018 - Parque Alvorada, Timon - MA, 65633-150, Brasil</t>
  </si>
  <si>
    <t>R. Carlos Alberto de Morais, 1200 - Parque Alvorada, Timon - MA, 65633-150, Brasil</t>
  </si>
  <si>
    <t>R. Carlos Alberto de Morais, 921 - Parque Alvorada, Timon - MA, 65633-150, Brasil</t>
  </si>
  <si>
    <t>R. Carlos Alberto de Morais, 1030 - Parque Alvorada, Timon - MA, 65633-150, Brasil</t>
  </si>
  <si>
    <t>R. Pedro Alves de Moraes, 819 - Parque Alvorada, Timon - MA, 65633-170, Brasil</t>
  </si>
  <si>
    <t>R. Adamastor Oliveira, 1112 - Parque Alvorada, Timon - MA, 65633-220, Brasil</t>
  </si>
  <si>
    <t>R. Carlos Alberto de Morais, 1093 - Parque Alvorada, Timon - MA, 65633-150, Brasil</t>
  </si>
  <si>
    <t>R. Pedro Alves de Moraes, 929 - Parque Alvorada, Timon - MA, 65633-170, Brasil</t>
  </si>
  <si>
    <t>R. Pedro Alves De Morais, 876 - Parque Alvorada, Timon - MA, 65633-170, Brasil</t>
  </si>
  <si>
    <t>W3WV+WH Timon, MA, Brasil</t>
  </si>
  <si>
    <t>R4VQ+G9 Timon, MA, Brasil</t>
  </si>
  <si>
    <t>244F+FV Timon, MA, Brasil</t>
  </si>
  <si>
    <t>J4PF+8C Timon, MA, Brasil</t>
  </si>
  <si>
    <t>J4PF+FF Timon, MA, Brasil</t>
  </si>
  <si>
    <t>3W4X+CR Timon, MA, Brasil</t>
  </si>
  <si>
    <t>R. B Lot Marmorana, 250 - Vila Santa Izabel, Timon - MA, 65631-100, Brasil</t>
  </si>
  <si>
    <t>R. B Lot Marmorana, 280 - Vila Santa Izabel, Timon - MA, 65631-100, Brasil</t>
  </si>
  <si>
    <t>R. B Lot Marmorana, 310 - Vila Santa Izabel, Timon - MA, 65631-100, Brasil</t>
  </si>
  <si>
    <t>R. C Lot Marmorana, 310 - Vila Santa Izabel, Timon - MA, 65631-100, Brasil</t>
  </si>
  <si>
    <t>R. C Lot Marmorana, 280 - Vila Santa Izabel, Timon - MA, 65631-100, Brasil</t>
  </si>
  <si>
    <t>X2C7+77 Timon, MA, Brasil</t>
  </si>
  <si>
    <t>X2C7+47 Timon, MA, Brasil</t>
  </si>
  <si>
    <t>X297+X7 Timon, MA, Brasil</t>
  </si>
  <si>
    <t>X297+R7 Timon, MA, Brasil</t>
  </si>
  <si>
    <t>X297+P7 Timon, MA, Brasil</t>
  </si>
  <si>
    <t>X3F5+RM Timon, MA, Brasil</t>
  </si>
  <si>
    <t>X3G5+4P Timon, MA, Brasil</t>
  </si>
  <si>
    <t>X3F5+MM Timon, MA, Brasil</t>
  </si>
  <si>
    <t>X3G5+7P Timon, MA, Brasil</t>
  </si>
  <si>
    <t>X3G5+CQ Timon, MA, Brasil</t>
  </si>
  <si>
    <t>X3F5+XM Timon, MA, Brasil</t>
  </si>
  <si>
    <t>R. Doze, 620 - São Francisco, Timon - MA, 65636-758, Brasil</t>
  </si>
  <si>
    <t>R. Dezesseis Sao Francisco I, 12 - Sao Francisco I, Timon - MA, 65636-756, Brasil</t>
  </si>
  <si>
    <t>X395+G8 Timon, MA, Brasil</t>
  </si>
  <si>
    <t>232V+WC Timon, MA, Brasil</t>
  </si>
  <si>
    <t>232R+9C Timon, MA, Brasil</t>
  </si>
  <si>
    <t>232R+88 Timon, MA, Brasil</t>
  </si>
  <si>
    <t>232R+54 Timon, MA, Brasil</t>
  </si>
  <si>
    <t>XXWW+CW Timon, MA, Brasil</t>
  </si>
  <si>
    <t>X2M4+MW Timon, MA, Brasil</t>
  </si>
  <si>
    <t>X2P3+3M Timon, MA, Brasil</t>
  </si>
  <si>
    <t>X2M3+XP Timon, MA, Brasil</t>
  </si>
  <si>
    <t>V4CM+69 Timon, MA, Brasil</t>
  </si>
  <si>
    <t>Rua Treze, 1194 - Parque Piauí II, Timon - MA, 65636-350, Brasil</t>
  </si>
  <si>
    <t>R. José Constâncio, 1039 - Parque Piaui, Timon - MA, 65636-545, Brasil</t>
  </si>
  <si>
    <t>Av. Francisco Vitórino de Assunção, 1200 - Parque Piaui, Timon - MA, 65636-310, Brasil</t>
  </si>
  <si>
    <t>Av. Francisco Vitórino de Assunção, 1112 - Parque Piaui, Timon - MA, 65636-310, Brasil</t>
  </si>
  <si>
    <t>R. José Constâncio, 1179 - Parque Piauí II, Timon - MA, 65636-207, Brasil</t>
  </si>
  <si>
    <t>R. José Constâncio, 1211 - Parque Piauí II, Timon - MA, 65636-207, Brasil</t>
  </si>
  <si>
    <t>R. Jamil de Miranda Gedeon, 1928 - Parque Piaui, Timon - MA, 65636-480, Brasil</t>
  </si>
  <si>
    <t>Rua Treze, 1178 - Parque Piauí II, Timon - MA, 65636-350, Brasil</t>
  </si>
  <si>
    <t>R. Jamil de Miranda Gedeon, 1780 - Parque Piauí II, Timon - MA, 65636-480, Brasil</t>
  </si>
  <si>
    <t>R. Jamil de Miranda Gedeon, 1730 - Parque Piaui, Timon - MA, 65636-480, Brasil</t>
  </si>
  <si>
    <t>Rua Treze, 1145 - Parque Uniao, Timon - MA, 65631-380, Brasil</t>
  </si>
  <si>
    <t>Rua Treze, 1148 - Parque Uniao, Timon - MA, 65631-380, Brasil</t>
  </si>
  <si>
    <t>R. Jamil de Miranda Gedeon, 1773 - Parque Piauí II, Timon - MA, 65636-480, Brasil</t>
  </si>
  <si>
    <t>Rua Treze, 1060 - Parque Piauí II, Timon - MA, 65636-350, Brasil</t>
  </si>
  <si>
    <t>Av. Francisco Vitórino de Assunção, 1074 - Parque Piaui, Timon - MA, 65636-310, Brasil</t>
  </si>
  <si>
    <t>Av. Teresina, 1139 - Parque Piaui, Timon - MA, 65636-500, Brasil</t>
  </si>
  <si>
    <t>R. José Constâncio, 1003 - Parque Piaui, Timon - MA, 65636-545, Brasil</t>
  </si>
  <si>
    <t>R. Jamil de Miranda Gedeon, 1786 - Parque Piauí II, Timon - MA, 65636-480, Brasil</t>
  </si>
  <si>
    <t>Av. Francisco Vitórino de Assunção, 1142 - Parque Piauí II, Timon - MA, 65636-255, Brasil</t>
  </si>
  <si>
    <t>R. 14, 10 - Parque Piaui, Timon - MA, 65636-370, Brasil</t>
  </si>
  <si>
    <t>Rua Treze, 1110 - Parque Uniao, Timon - MA, 65631-380, Brasil</t>
  </si>
  <si>
    <t>R. Jamil de Miranda Gedeon, 1808 - Parque Piauí II, Timon - MA, 65636-480, Brasil</t>
  </si>
  <si>
    <t>R. Jamil de Miranda Gedeon, 1840 - Parque Piauí II, Timon - MA, 65636-480, Brasil</t>
  </si>
  <si>
    <t>Q4HF+94 Timon, MA, Brasil</t>
  </si>
  <si>
    <t>Q4HF+63 Timon, MA, Brasil</t>
  </si>
  <si>
    <t>Q4HF+43 Timon, MA, Brasil</t>
  </si>
  <si>
    <t>Q4GF+R3 Timon, MA, Brasil</t>
  </si>
  <si>
    <t>Q4GF+G2 Timon, MA, Brasil</t>
  </si>
  <si>
    <t>Q4GC+9X Timon, MA, Brasil</t>
  </si>
  <si>
    <t>Av. Boa Esperança, 2101 - Planalto Boa Esperança, Timon - MA, 65632-200, Brasil</t>
  </si>
  <si>
    <t>R. 26, 851 - Planalto Boa Esperança, Timon - MA, 65632-435, Brasil</t>
  </si>
  <si>
    <t>R. 26, 660 - Planalto Boa Esperança, Timon - MA, 65632-435, Brasil</t>
  </si>
  <si>
    <t>R. Vinte e Um Plan Boa Esperanca, 642 - Planalto Boa Esperança, Timon - MA, 65632-200, Brasil</t>
  </si>
  <si>
    <t>Av. Boa Esperança, 2007 - Planalto Boa Esperança, Timon - MA, 65632-200, Brasil</t>
  </si>
  <si>
    <t>R. C, 726 - Formosa, Timon - MA, 65632-200, Brasil</t>
  </si>
  <si>
    <t>R. Ayrton Senna da Silva, 1550 - Planalto Boa Esperança, Timon - MA, 65632-200, Brasil</t>
  </si>
  <si>
    <t>R. Ayrton Senna da Silva, 1541 - Planalto Boa Esperança, Timon - MA, 65632-200, Brasil</t>
  </si>
  <si>
    <t>R. C, 782 - Glória, Timon - MA, 65632-160, Brasil</t>
  </si>
  <si>
    <t>R. Ayrton Senna da Silva, 1581 - Planalto Boa Esperança, Timon - MA, 65632-200, Brasil</t>
  </si>
  <si>
    <t>R. 26, 674 - Planalto Boa Esperança, Timon - MA, 65632-435, Brasil</t>
  </si>
  <si>
    <t>Av. Boa Esperança, 2155 - Planalto Boa Esperança, Timon - MA, 65632-200, Brasil</t>
  </si>
  <si>
    <t>R. 26, 655 - Planalto Boa Esperança, Timon - MA, 65632-435, Brasil</t>
  </si>
  <si>
    <t>Av. Boa Esperança, 1831 - Planalto Boa Esperança, Timon - MA, 65632-200, Brasil</t>
  </si>
  <si>
    <t>R. Ayrton Senna da Silva, 1620 - Planalto Boa Esperança, Timon - MA, 65632-200, Brasil</t>
  </si>
  <si>
    <t>R. Ayrton Senna da Silva, 1640 - Planalto Boa Esperança, Timon - MA, 65632-200, Brasil</t>
  </si>
  <si>
    <t>R. Jose Monte, 420 - Jóia, Timon - MA, 64001-970, Brasil</t>
  </si>
  <si>
    <t>R. Jose Monte, 390 - Jóia, Timon - MA, 64001-970, Brasil</t>
  </si>
  <si>
    <t>R. Vinte e Um Plan Boa Esperanca, 800 - Planalto Boa Esperança, Timon - MA, 65632-200, Brasil</t>
  </si>
  <si>
    <t>Av. 2, 631 - Centro, Timon - MA, 64000-970, Brasil</t>
  </si>
  <si>
    <t>Av. 2, 630 - Centro, Timon - MA, 64000-970, Brasil</t>
  </si>
  <si>
    <t>R. Vinte e Um Plan Boa Esperanca, 730 - Planalto Boa Esperança, Timon - MA, 65632-200, Brasil</t>
  </si>
  <si>
    <t>R. Vinte e Um Plan Boa Esperanca, 700 - Planalto Boa Esperança, Timon - MA, 65632-200, Brasil</t>
  </si>
  <si>
    <t>Av. 2, 610 - Planalto Boa Esperança, Timon - MA, 64000-970, Brasil</t>
  </si>
  <si>
    <t>Av. 2, 560 - Planalto Boa Esperança, Timon - MA, 64000-970, Brasil</t>
  </si>
  <si>
    <t>R. 26, 800 - Planalto Boa Esperança, Timon - MA, 65632-435, Brasil</t>
  </si>
  <si>
    <t>Av. Boa Esperança, 1825 - Planalto Boa Esperança, Timon - MA, 65632-200, Brasil</t>
  </si>
  <si>
    <t>Av. Boa Esperança, 1820 - Planalto Boa Esperança, Timon - MA, 65632-200, Brasil</t>
  </si>
  <si>
    <t>R. Oito Baixa Do Coco, 1000 - Planalto Boa Esperança, Timon - MA, 64000-970, Brasil</t>
  </si>
  <si>
    <t>R. Oito Baixa Do Coco, 1030 - Planalto Boa Esperança, Timon - MA, 64000-970, Brasil</t>
  </si>
  <si>
    <t>R. Ayrton Senna da Silva, 699 - Planalto Boa Esperança, Timon - MA, 65632-200, Brasil</t>
  </si>
  <si>
    <t>R. 26, 730 - Planalto Boa Esperança, Timon - MA, 65632-435, Brasil</t>
  </si>
  <si>
    <t>Av. 2, 580 - Planalto Boa Esperança, Timon - MA, 64000-970, Brasil</t>
  </si>
  <si>
    <t>Av. 2, 581 - Centro, Timon - MA, 64000-970, Brasil</t>
  </si>
  <si>
    <t>Av. Boa Esperança, 2102 - Planalto Boa Esperança, Timon - MA, 65632-200, Brasil</t>
  </si>
  <si>
    <t>R. Vinte e Um Plan Boa Esperanca, 648 - Planalto Boa Esperança, Timon - MA, 65632-200, Brasil</t>
  </si>
  <si>
    <t>Av. Boa Esperança, 201 - Formosa, Timon - MA, 65632-200, Brasil</t>
  </si>
  <si>
    <t>Av. Boa Esperança, 1835 - Planalto Boa Esperança, Timon - MA, 65632-200, Brasil</t>
  </si>
  <si>
    <t>Av. Boa Esperança, 1943 - Planalto Boa Esperança, Timon - MA, 65632-200, Brasil</t>
  </si>
  <si>
    <t>X2WP+HP Timon, MA, Brasil</t>
  </si>
  <si>
    <t>X2WP+HC Timon, MA, Brasil</t>
  </si>
  <si>
    <t>MXV2+9J Buriti Cortado, Timon - MA, Brasil</t>
  </si>
  <si>
    <t>MXV2+FP Buriti Cortado, Timon - MA, Brasil</t>
  </si>
  <si>
    <t>R4JR+5H Timon, MA, Brasil</t>
  </si>
  <si>
    <t>R4JR+5P Timon, MA, Brasil</t>
  </si>
  <si>
    <t>R4JR+5R Timon, MA, Brasil</t>
  </si>
  <si>
    <t>R4JR+4X Timon, MA, Brasil</t>
  </si>
  <si>
    <t>R4HR+XV Timon, MA, Brasil</t>
  </si>
  <si>
    <t>R4JV+43 Timon, MA, Brasil</t>
  </si>
  <si>
    <t>R4WM+72 Timon, MA, Brasil</t>
  </si>
  <si>
    <t>R4VM+F6 Timon, MA, Brasil</t>
  </si>
  <si>
    <t>R4WM+9Q - Jóia, Timon - MA, Brasil</t>
  </si>
  <si>
    <t>R4JV+P8 Timon, MA, Brasil</t>
  </si>
  <si>
    <t>R4JV+PC Timon, MA, Brasil</t>
  </si>
  <si>
    <t>R4JV+MG Timon, MA, Brasil</t>
  </si>
  <si>
    <t>R4JV+HF Timon, MA, Brasil</t>
  </si>
  <si>
    <t>R4JV+Q4 Timon, MA, Brasil</t>
  </si>
  <si>
    <t>R4JV+M2 Timon, MA, Brasil</t>
  </si>
  <si>
    <t>R4JV+H2 Timon, MA, Brasil</t>
  </si>
  <si>
    <t>R4WR+H7 Timon, MA, Brasil</t>
  </si>
  <si>
    <t>R4WR+3G Timon, MA, Brasil</t>
  </si>
  <si>
    <t>R4WR+3M Timon, MA, Brasil</t>
  </si>
  <si>
    <t>V44F+CR Timon, MA, Brasil</t>
  </si>
  <si>
    <t>R4V3+7Q Timon, MA, Brasil</t>
  </si>
  <si>
    <t>R4V3+FW Timon, MA, Brasil</t>
  </si>
  <si>
    <t>R4V4+H2 Timon, MA, Brasil</t>
  </si>
  <si>
    <t>R4V4+M3 Timon, MA, Brasil</t>
  </si>
  <si>
    <t>V45G+87 Timon, MA, Brasil</t>
  </si>
  <si>
    <t>V45G+76 Timon, MA, Brasil</t>
  </si>
  <si>
    <t>V45G+74 Timon, MA, Brasil</t>
  </si>
  <si>
    <t>V42G+9X Timon, MA, Brasil</t>
  </si>
  <si>
    <t>V43H+3Q Timon, MA, Brasil</t>
  </si>
  <si>
    <t>V42J+Q2 Timon, MA, Brasil</t>
  </si>
  <si>
    <t>R4VQ+M9 Timon, MA, Brasil</t>
  </si>
  <si>
    <t>2XJX+74 Timon, MA, Brasil</t>
  </si>
  <si>
    <t>2XJX+94 Timon, MA, Brasil</t>
  </si>
  <si>
    <t>2XMX+8G Timon, MA, Brasil</t>
  </si>
  <si>
    <t>2XMX+CH Timon, MA, Brasil</t>
  </si>
  <si>
    <t>2XMX+HP Timon, MA, Brasil</t>
  </si>
  <si>
    <t>XXXW+84 Timon, MA, Brasil</t>
  </si>
  <si>
    <t>Q3MM+GW Timon, MA, Brasil</t>
  </si>
  <si>
    <t>W3VQ+P2 Timon, MA, Brasil</t>
  </si>
  <si>
    <t>W3VP+VR Timon, MA, Brasil</t>
  </si>
  <si>
    <t>W3WP+2M Timon, MA, Brasil</t>
  </si>
  <si>
    <t>W3WP+G4 Timon, MA, Brasil</t>
  </si>
  <si>
    <t>328C+5R Timon, MA, Brasil</t>
  </si>
  <si>
    <t>327C+WW Timon, MA, Brasil</t>
  </si>
  <si>
    <t>327F+96 Timon, MA, Brasil</t>
  </si>
  <si>
    <t>32J5+2V Timon, MA, Brasil</t>
  </si>
  <si>
    <t>32H6+Q2 Timon, MA, Brasil</t>
  </si>
  <si>
    <t>222C+CQ Timon, MA, Brasil</t>
  </si>
  <si>
    <t>222C+RC Timon, MA, Brasil</t>
  </si>
  <si>
    <t>222C+MG Timon, MA, Brasil</t>
  </si>
  <si>
    <t>222C+W8 Timon, MA, Brasil</t>
  </si>
  <si>
    <t>W3WM+W4 - Timon, MA, Brasil</t>
  </si>
  <si>
    <t>W3WM+C9 Timon, MA, Brasil</t>
  </si>
  <si>
    <t>W3WM+58 Timon, MA, Brasil</t>
  </si>
  <si>
    <t>V44F+H3 Timon, MA, Brasil</t>
  </si>
  <si>
    <t>R4XJ+HW Timon, MA, Brasil</t>
  </si>
  <si>
    <t>R4XM+H5 Timon, MA, Brasil</t>
  </si>
  <si>
    <t>R4XJ+CV Timon, MA, Brasil</t>
  </si>
  <si>
    <t>V42M+95 Timon, MA, Brasil</t>
  </si>
  <si>
    <t>R. Rubi, 2530 - Jóia, Timon - MA, 64001-970, Brasil</t>
  </si>
  <si>
    <t>R. Rubi, 2621 - Jóia, Timon - MA, 64001-970, Brasil</t>
  </si>
  <si>
    <t>V46G+4V Timon, MA, Brasil</t>
  </si>
  <si>
    <t>V46G+7W Timon, MA, Brasil</t>
  </si>
  <si>
    <t>V46G+9W Timon, MA, Brasil</t>
  </si>
  <si>
    <t>32JH+GJ Timon, MA, Brasil</t>
  </si>
  <si>
    <t>32JH+PM Timon, MA, Brasil</t>
  </si>
  <si>
    <t>R. José Benedito da Costa, 736 - Parque Alvorada, Timon - MA, 65633-030, Brasil</t>
  </si>
  <si>
    <t>R. José Benedito da Costa, 521 - Parque Alvorada, Timon - MA, 65633-030, Brasil</t>
  </si>
  <si>
    <t>Av. Gerônimo Silva, 71 - Parque Alvorada, Timon - MA, 65633-180, Brasil</t>
  </si>
  <si>
    <t>Av. Benedito Ferreira Campos, 79 - Parque Alvorada, Timon - MA, 65635-400, Brasil</t>
  </si>
  <si>
    <t>Av. Gerônimo Silva, 107 - Parque Alvorada, Timon - MA, 65633-180, Brasil</t>
  </si>
  <si>
    <t>Av. Jeronimo Silva, 143 - Parque Alvorada, Timon - MA, 65633-180, Brasil</t>
  </si>
  <si>
    <t>R. José Benedito da Costa, 605 - Parque Alvorada, Timon - MA, 65633-030, Brasil</t>
  </si>
  <si>
    <t>R. José Benedito da Costa, 537 - Parque Alvorada, Timon - MA, 65633-030, Brasil</t>
  </si>
  <si>
    <t>R. Pedro José Gomes, 488 - Parque Alvorada, Timon - MA, 65633-050, Brasil</t>
  </si>
  <si>
    <t>R. José Benedito da Costa, 569 - Parque Alvorada, Timon - MA, 65633-030, Brasil</t>
  </si>
  <si>
    <t>WX7G+73 Timon, MA, Brasil</t>
  </si>
  <si>
    <t>WX7F+4X Timon, MA, Brasil</t>
  </si>
  <si>
    <t>WX7F+6Q Timon, MA, Brasil</t>
  </si>
  <si>
    <t>WX7F+5J Timon, MA, Brasil</t>
  </si>
  <si>
    <t>WX6F+PP Timon, MA, Brasil</t>
  </si>
  <si>
    <t>WX6F+QV Timon, MA, Brasil</t>
  </si>
  <si>
    <t>WX6G+R2 Timon, MA, Brasil</t>
  </si>
  <si>
    <t>WX6G+R6 Timon, MA, Brasil</t>
  </si>
  <si>
    <t>WX6G+V9 Timon, MA, Brasil</t>
  </si>
  <si>
    <t>WX6G+WF Timon, MA, Brasil</t>
  </si>
  <si>
    <t>WX7G+3F Timon, MA, Brasil</t>
  </si>
  <si>
    <t>WX7G+5C Timon, MA, Brasil</t>
  </si>
  <si>
    <t>WX7G+89 Timon, MA, Brasil</t>
  </si>
  <si>
    <t>WX7G+86 Timon, MA, Brasil</t>
  </si>
  <si>
    <t>WX6F+J8 Timon, MA, Brasil</t>
  </si>
  <si>
    <t>WX6F+H5 Timon, MA, Brasil</t>
  </si>
  <si>
    <t>WX6C+GV Timon, MA, Brasil</t>
  </si>
  <si>
    <t>WX5C+W5 Timon, MA, Brasil</t>
  </si>
  <si>
    <t>WX6C+8P Timon, MA, Brasil</t>
  </si>
  <si>
    <t>WX6F+XG Timon, MA, Brasil</t>
  </si>
  <si>
    <t>WX6C+4J Timon, MA, Brasil</t>
  </si>
  <si>
    <t>WX6F+JF Timon, MA, Brasil</t>
  </si>
  <si>
    <t>WX6F+G2 Timon, MA, Brasil</t>
  </si>
  <si>
    <t>WX6C+5P Timon, MA, Brasil</t>
  </si>
  <si>
    <t>WX6C+2F Timon, MA, Brasil</t>
  </si>
  <si>
    <t>WX6C+FP Timon, MA, Brasil</t>
  </si>
  <si>
    <t>WX6F+RH Timon, MA, Brasil</t>
  </si>
  <si>
    <t>V43C+3H Timon, MA, Brasil</t>
  </si>
  <si>
    <t>R4V4+XM Timon, MA, Brasil</t>
  </si>
  <si>
    <t>R4V4+VP Timon, MA, Brasil</t>
  </si>
  <si>
    <t>R4V4+VR Timon, MA, Brasil</t>
  </si>
  <si>
    <t>V2Q6+3C Timon, MA, Brasil</t>
  </si>
  <si>
    <t>V2Q6+6F Timon, MA, Brasil</t>
  </si>
  <si>
    <t>V2P6+XC Timon, MA, Brasil</t>
  </si>
  <si>
    <t>V2P6+R9 Timon, MA, Brasil</t>
  </si>
  <si>
    <t>V2P6+C5 Timon, MA, Brasil</t>
  </si>
  <si>
    <t>V2P6+74 Timon, MA, Brasil</t>
  </si>
  <si>
    <t>V2P6+54 Timon, MA, Brasil</t>
  </si>
  <si>
    <t>V2P6+6M Timon, MA, Brasil</t>
  </si>
  <si>
    <t>V43F+22 Timon, MA, Brasil</t>
  </si>
  <si>
    <t>V43F+25 Timon, MA, Brasil</t>
  </si>
  <si>
    <t>V43F+28 Timon, MA, Brasil</t>
  </si>
  <si>
    <t>V43F+2C Timon, MA, Brasil</t>
  </si>
  <si>
    <t>V43F+2H Timon, MA, Brasil</t>
  </si>
  <si>
    <t>V42F+XP Timon, MA, Brasil</t>
  </si>
  <si>
    <t>V43F+2V Timon, MA, Brasil</t>
  </si>
  <si>
    <t>R5H3+99 Timon, MA, Brasil</t>
  </si>
  <si>
    <t>R. D, 1741 - Sucessao, Timon - MA, 65633-080, Brasil</t>
  </si>
  <si>
    <t>R. E, 1141 - Sucessao, Timon - MA, 65633-080, Brasil</t>
  </si>
  <si>
    <t>R. E, 1140 - Sucessao, Timon - MA, 65633-080, Brasil</t>
  </si>
  <si>
    <t>R. F Sucessao, 740 - Sucessao, Timon - MA, 64000-970, Brasil</t>
  </si>
  <si>
    <t>R. Antônio Rodrigues Machado, 2042 - Parque Piaui I, Timon - MA, 65636-250, Brasil</t>
  </si>
  <si>
    <t>R. Antônio Rodrigues Machado, 2070 - Parque Piaui I, Timon - MA, 65636-250, Brasil</t>
  </si>
  <si>
    <t>R. Antônio Rodrigues Machado, 2004 - Parque Piaui, Timon - MA, 65636-250, Brasil</t>
  </si>
  <si>
    <t>R. Antônio Rodrigues Machado, 2192 - Parque Piaui I, Timon - MA, 65636-250, Brasil</t>
  </si>
  <si>
    <t>R. Antônio Rodrigues Machado, 2158 - Parque Piaui, Timon - MA, 65636-250, Brasil</t>
  </si>
  <si>
    <t>M2QQ+8J Timon, MA, Brasil</t>
  </si>
  <si>
    <t>R. Pepita, 200 - Jóia, Timon - MA, 65632-285, Brasil</t>
  </si>
  <si>
    <t>R. Pepita, 201 - Jóia, Timon - MA, 65632-285, Brasil</t>
  </si>
  <si>
    <t>R. Rubi, 191 - Jóia, Timon - MA, 64001-970, Brasil</t>
  </si>
  <si>
    <t>R. Esmeralda, 190 - Jóia, Timon - MA, 65632-290, Brasil</t>
  </si>
  <si>
    <t>R. Rubi, 220 - Jóia, Timon - MA, 64001-970, Brasil</t>
  </si>
  <si>
    <t>R. Rubi, 251 - Jóia, Timon - MA, 64001-970, Brasil</t>
  </si>
  <si>
    <t>R. Rubi, 321 - Jóia, Timon - MA, 64001-970, Brasil</t>
  </si>
  <si>
    <t>R. Esmeralda, 220 - Jóia, Timon - MA, 65632-290, Brasil</t>
  </si>
  <si>
    <t>R. Esmeralda, 250 - Jóia, Timon - MA, 65632-290, Brasil</t>
  </si>
  <si>
    <t>R. Rubi, 140 - Jóia, Timon - MA, 64001-970, Brasil</t>
  </si>
  <si>
    <t>R. Rubi, 100 - Jóia, Timon - MA, 64001-970, Brasil</t>
  </si>
  <si>
    <t>R. Rubi, 60 - Jóia, Timon - MA, 64001-970, Brasil</t>
  </si>
  <si>
    <t>R. Rubi, 20 - Jóia, Timon - MA, 64001-970, Brasil</t>
  </si>
  <si>
    <t>R. Esmeralda, 191 - Jóia, Timon - MA, 65632-290, Brasil</t>
  </si>
  <si>
    <t>R. Ouro, 180 - Jóia, Timon - MA, 64001-970, Brasil</t>
  </si>
  <si>
    <t>R. Ouro, 130 - Jóia, Timon - MA, 64001-970, Brasil</t>
  </si>
  <si>
    <t>R. Ouro, 482 - Jóia, Timon - MA, 65632-376, Brasil</t>
  </si>
  <si>
    <t>R. Ouro, 90 - Jóia, Timon - MA, 64001-970, Brasil</t>
  </si>
  <si>
    <t>R. Ouro, 50 - Jóia, Timon - MA, 64001-970, Brasil</t>
  </si>
  <si>
    <t>R. Rubi, 301 - Jóia, Timon - MA, 64001-970, Brasil</t>
  </si>
  <si>
    <t>R. Jose Monte, 781 - Santa Rosa, Timon - MA, 64001-970, Brasil</t>
  </si>
  <si>
    <t>R. Jose Monte, 801 - Santa Rosa, Timon - MA, 64001-970, Brasil</t>
  </si>
  <si>
    <t>R. Ouro, 210 - Jóia, Timon - MA, 64001-970, Brasil</t>
  </si>
  <si>
    <t>Av. Regimento, 2790 - Jóia, Timon - MA, 65632-160, Brasil</t>
  </si>
  <si>
    <t>R. Poe. Castro Alves, 276 - Parque Alvorada, Timon - MA, 65634-590, Brasil</t>
  </si>
  <si>
    <t>R. Manoel Martins Costa, 263 - Parque Alvorada, Timon - MA, 65633-070, Brasil</t>
  </si>
  <si>
    <t>R. Manoel Martins Costa, 266 - Parque Alvorada, Timon - MA, 65633-070, Brasil</t>
  </si>
  <si>
    <t>Av. Gerônimo Silva, 1458-1514 - Parque Alvorada, Timon - MA, 65633-180, Brasil</t>
  </si>
  <si>
    <t>R. José Canejo Sampaio, 302 - Parque Alvorada, Timon - MA, 65634-590, Brasil</t>
  </si>
  <si>
    <t>Av. Jeronimo Silva, 1465 - Parque Alvorada, Timon - MA, 65633-180, Brasil</t>
  </si>
  <si>
    <t>R. José Odécio Teófilo Silva, 1151 - Parque Alvorada, Timon - MA, 65633-140, Brasil</t>
  </si>
  <si>
    <t>R. José Odécio Teófilo Silva, 1291 - Parque Alvorada, Timon - MA, 65633-140, Brasil</t>
  </si>
  <si>
    <t>R. Poe. Castro Alves, 291 - Parque Alvorada, Timon - MA, 65634-590, Brasil</t>
  </si>
  <si>
    <t>V4VR+R9 Timon, MA, Brasil</t>
  </si>
  <si>
    <t>R. Firmino Gonçalves Pedreira, 198 - Centro, Timon - MA, 65631-040, Brasil</t>
  </si>
  <si>
    <t>R. Firmino Gonçalves Pedreira, 226 - Parque Piaui, Timon - MA, 65636-400, Brasil</t>
  </si>
  <si>
    <t>R. Firmino Gonçalves Pedreira, 326 - Parque Piaui, Timon - MA, 65636-400, Brasil</t>
  </si>
  <si>
    <t>R. Firmino Gonçalves Pedreira, 285 - Parque Piaui, Timon - MA, 65636-400, Brasil</t>
  </si>
  <si>
    <t>R. Firmino Gonçalves Pedreira, 335 - Parque Piaui, Timon - MA, 65636-400, Brasil</t>
  </si>
  <si>
    <t>R. Firmino Gonçalves Pedreira, 190 - Parque Piaui, Timon - MA, 65636-400, Brasil</t>
  </si>
  <si>
    <t>R. Firmino Gonçalves Pedreira, 367 - Centro, Timon - MA, 65631-040, Brasil</t>
  </si>
  <si>
    <t>V4GR+F5 Timon, MA, Brasil</t>
  </si>
  <si>
    <t>V4GR+F7 Timon, MA, Brasil</t>
  </si>
  <si>
    <t>V4GR+FC Timon, MA, Brasil</t>
  </si>
  <si>
    <t>V4GR+M3 Timon, MA, Brasil</t>
  </si>
  <si>
    <t>V4GR+M5 Timon, MA, Brasil</t>
  </si>
  <si>
    <t>V4GR+M8 Timon, MA, Brasil</t>
  </si>
  <si>
    <t>V4GR+JF Timon, MA, Brasil</t>
  </si>
  <si>
    <t>V4GR+JH Timon, MA, Brasil</t>
  </si>
  <si>
    <t>R. Santa Cecilia, 1245 - Vila Monteiro, Timon - MA, 64000-970, Brasil</t>
  </si>
  <si>
    <t>R. Santa Cecilia, 1255 - Vila Monteiro, Timon - MA, 64000-970, Brasil</t>
  </si>
  <si>
    <t>R. Santa Cecilia, 1285 - Vila Monteiro, Timon - MA, 64000-970, Brasil</t>
  </si>
  <si>
    <t>R. Santa Cecilia, 1315 - Vila Monteiro, Timon - MA, 64000-970, Brasil</t>
  </si>
  <si>
    <t>R. Santa Cecilia, 1325 - Vila Monteiro, Timon - MA, 64000-970, Brasil</t>
  </si>
  <si>
    <t>R. Shalom Adonai - Timon, MA, 65633, Brasil</t>
  </si>
  <si>
    <t>V4GQ+WV Timon, MA, Brasil</t>
  </si>
  <si>
    <t>V4GQ+VV Timon, MA, Brasil</t>
  </si>
  <si>
    <t>V4GR+RG Timon, MA, Brasil</t>
  </si>
  <si>
    <t>V4GR+RC Timon, MA, Brasil</t>
  </si>
  <si>
    <t>V4GR+R8 Timon, MA, Brasil</t>
  </si>
  <si>
    <t>V4GR+R6 Timon, MA, Brasil</t>
  </si>
  <si>
    <t>V4GR+R3 Timon, MA, Brasil</t>
  </si>
  <si>
    <t>V4GR+PH Timon, MA, Brasil</t>
  </si>
  <si>
    <t>V4GV+P9 Timon, MA, Brasil</t>
  </si>
  <si>
    <t>V4GV+9H Timon, MA, Brasil</t>
  </si>
  <si>
    <t>V4GV+9M Timon, MA, Brasil</t>
  </si>
  <si>
    <t>V4GV+8V Timon, MA, Brasil</t>
  </si>
  <si>
    <t>V4GW+83 Timon, MA, Brasil</t>
  </si>
  <si>
    <t>V4GV+HG Timon, MA, Brasil</t>
  </si>
  <si>
    <t>V4GV+GM Timon, MA, Brasil</t>
  </si>
  <si>
    <t>V4GV+GV Timon, MA, Brasil</t>
  </si>
  <si>
    <t>V4GW+QV Timon, MA, Brasil</t>
  </si>
  <si>
    <t>V4GW+QR Timon, MA, Brasil</t>
  </si>
  <si>
    <t>V4GW+QP Timon, MA, Brasil</t>
  </si>
  <si>
    <t>V4GW+RJ Timon, MA, Brasil</t>
  </si>
  <si>
    <t>V4GW+RF Timon, MA, Brasil</t>
  </si>
  <si>
    <t>V4GW+R8 Timon, MA, Brasil</t>
  </si>
  <si>
    <t>V4GW+GV Timon, MA, Brasil</t>
  </si>
  <si>
    <t>V4GW+JV Timon, MA, Brasil</t>
  </si>
  <si>
    <t>V4GW+MV Timon, MA, Brasil</t>
  </si>
  <si>
    <t>V4GW+JR Timon, MA, Brasil</t>
  </si>
  <si>
    <t>V4GW+JP Timon, MA, Brasil</t>
  </si>
  <si>
    <t>V4GW+JJ Timon, MA, Brasil</t>
  </si>
  <si>
    <t>V4GW+JF Timon, MA, Brasil</t>
  </si>
  <si>
    <t>V4GW+J8 Timon, MA, Brasil</t>
  </si>
  <si>
    <t>R56C+GX Timon, MA, Brasil</t>
  </si>
  <si>
    <t>R56F+M2 Timon, MA, Brasil</t>
  </si>
  <si>
    <t>X4GJ+CF Timon, MA, Brasil</t>
  </si>
  <si>
    <t>X4GJ+FM Timon, MA, Brasil</t>
  </si>
  <si>
    <t>X4GH+F7 Timon, MA, Brasil</t>
  </si>
  <si>
    <t>X4GH+C2 Timon, MA, Brasil</t>
  </si>
  <si>
    <t>X4RH+63 Timon, MA, Brasil</t>
  </si>
  <si>
    <t>X3GH+69 Timon, MA, Brasil</t>
  </si>
  <si>
    <t>X3GH+6G Timon, MA, Brasil</t>
  </si>
  <si>
    <t>X3GH+56 Timon, MA, Brasil</t>
  </si>
  <si>
    <t>X3GH+6M Timon, MA, Brasil</t>
  </si>
  <si>
    <t>X3GJ+7J Timon, MA, Brasil</t>
  </si>
  <si>
    <t>X4RG+6J Timon, MA, Brasil</t>
  </si>
  <si>
    <t>X4H7+PX Timon, MA, Brasil</t>
  </si>
  <si>
    <t>X4H8+H2 Timon, MA, Brasil</t>
  </si>
  <si>
    <t>X4H7+PP Timon, MA, Brasil</t>
  </si>
  <si>
    <t>X4H7+PH Timon, MA, Brasil</t>
  </si>
  <si>
    <t>X4VM+4P Timon, MA, Brasil</t>
  </si>
  <si>
    <t>X4RM+QG Timon, MA, Brasil</t>
  </si>
  <si>
    <t>X4RM+PM Timon, MA, Brasil</t>
  </si>
  <si>
    <t>X4RM+MQ Timon, MA, Brasil</t>
  </si>
  <si>
    <t>X4RM+MW Timon, MA, Brasil</t>
  </si>
  <si>
    <t>X4RM+GW Timon, MA, Brasil</t>
  </si>
  <si>
    <t>X4RM+GR Timon, MA, Brasil</t>
  </si>
  <si>
    <t>X4RM+FM Timon, MA, Brasil</t>
  </si>
  <si>
    <t>X4RP+M3 Timon, MA, Brasil</t>
  </si>
  <si>
    <t>X4RP+M4 Timon, MA, Brasil</t>
  </si>
  <si>
    <t>X4RP+M6 Timon, MA, Brasil</t>
  </si>
  <si>
    <t>X4RP+G6 Timon, MA, Brasil</t>
  </si>
  <si>
    <t>X4RP+G4 Timon, MA, Brasil</t>
  </si>
  <si>
    <t>X4RP+G3 Timon, MA, Brasil</t>
  </si>
  <si>
    <t>X4RG+QF Timon, MA, Brasil</t>
  </si>
  <si>
    <t>V2W7+4H Timon, MA, Brasil</t>
  </si>
  <si>
    <t>V2W7+7H Timon, MA, Brasil</t>
  </si>
  <si>
    <t>W335+FM Timon, MA, Brasil</t>
  </si>
  <si>
    <t>W335+HP Timon, MA, Brasil</t>
  </si>
  <si>
    <t>W345+2W Timon, MA, Brasil</t>
  </si>
  <si>
    <t>W345+8W Timon, MA, Brasil</t>
  </si>
  <si>
    <t>W345+WX Timon, MA, Brasil</t>
  </si>
  <si>
    <t>W355+6P Timon, MA, Brasil</t>
  </si>
  <si>
    <t>W355+9P Timon, MA, Brasil</t>
  </si>
  <si>
    <t>W355+XQ Timon, MA, Brasil</t>
  </si>
  <si>
    <t>R4RR+HQ Timon, MA, Brasil</t>
  </si>
  <si>
    <t>R4RR+GV Timon, MA, Brasil</t>
  </si>
  <si>
    <t>R4PR+PC Timon, MA, Brasil</t>
  </si>
  <si>
    <t>R4PR+HC Timon, MA, Brasil</t>
  </si>
  <si>
    <t>R4PR+F9 Timon, MA, Brasil</t>
  </si>
  <si>
    <t>R4W8+GP Timon, MA, Brasil</t>
  </si>
  <si>
    <t>R4W8+FV Timon, MA, Brasil</t>
  </si>
  <si>
    <t>X4RP+QX Timon, MA, Brasil</t>
  </si>
  <si>
    <t>X4CH+JR Timon, MA, Brasil</t>
  </si>
  <si>
    <t>X4CH+JM Timon, MA, Brasil</t>
  </si>
  <si>
    <t>X4CH+J9 Timon, MA, Brasil</t>
  </si>
  <si>
    <t>R4XM+5V Timon, MA, Brasil</t>
  </si>
  <si>
    <t>W365+G4 Timon, MA, Brasil</t>
  </si>
  <si>
    <t>W365+G7 Timon, MA, Brasil</t>
  </si>
  <si>
    <t>R. Antônio Marques, 248 - Parque Piaui I, Timon - MA, 65636-202, Brasil</t>
  </si>
  <si>
    <t>V49M+3H Timon, MA, Brasil</t>
  </si>
  <si>
    <t>Q3MM+37 Timon, MA, Brasil</t>
  </si>
  <si>
    <t>Q3PG+JV Timon, MA, Brasil</t>
  </si>
  <si>
    <t>Q3PH+CC Timon, MA, Brasil</t>
  </si>
  <si>
    <t>Q3PH+FV Timon, MA, Brasil</t>
  </si>
  <si>
    <t>Q3PJ+F2 Timon, MA, Brasil</t>
  </si>
  <si>
    <t>Q3PJ+F9 Timon, MA, Brasil</t>
  </si>
  <si>
    <t>Q3MJ+R9 Timon, MA, Brasil</t>
  </si>
  <si>
    <t>Q3PH+CH Timon, MA, Brasil</t>
  </si>
  <si>
    <t>Q3PH+5V Timon, MA, Brasil</t>
  </si>
  <si>
    <t>Q3PH+3X Timon, MA, Brasil</t>
  </si>
  <si>
    <t>Q3PJ+24 Timon, MA, Brasil</t>
  </si>
  <si>
    <t>Q3MJ+W6 Timon, MA, Brasil</t>
  </si>
  <si>
    <t>Q3PH+8M Timon, MA, Brasil</t>
  </si>
  <si>
    <t>R. 14, 9 - São Francisco II, Timon - MA, 65636-370, Brasil</t>
  </si>
  <si>
    <t>R. Cento e Nove, 852 - São Francisco II, Timon - MA, 65636-772, Brasil</t>
  </si>
  <si>
    <t>R. 14, 279 - São Francisco II, Timon - MA, 65636-370, Brasil</t>
  </si>
  <si>
    <t>R. 14, 948 - São Francisco II, Timon - MA, 65636-370, Brasil</t>
  </si>
  <si>
    <t>R. Cento e Oito, 1008 - São Francisco II, Timon - MA, 65636-768, Brasil</t>
  </si>
  <si>
    <t>R. Cento e Oito, 1010 - São Francisco II, Timon - MA, 65636-768, Brasil</t>
  </si>
  <si>
    <t>R. 15, 523 - São Francisco II, Timon - MA, 65636-768, Brasil</t>
  </si>
  <si>
    <t>R. 15, 454 - São Francisco II, Timon - MA, 65636-768, Brasil</t>
  </si>
  <si>
    <t>R. 15, 444 - São Francisco II, Timon - MA, 65636-768, Brasil</t>
  </si>
  <si>
    <t>R. 15, 414 - São Francisco II, Timon - MA, 65636-768, Brasil</t>
  </si>
  <si>
    <t>R. 14, 239 - São Francisco II, Timon - MA, 65636-370, Brasil</t>
  </si>
  <si>
    <t>R. 15, 503 - São Francisco II, Timon - MA, 65636-768, Brasil</t>
  </si>
  <si>
    <t>R. Cento e Oito, 1006 - São Francisco II, Timon - MA, 65636-768, Brasil</t>
  </si>
  <si>
    <t>R. Cento e Sete, 750 - São Francisco, Timon - MA, 65631-384, Brasil</t>
  </si>
  <si>
    <t>R. Cento e Dez, 1 - São Francisco II, Timon - MA, 65636-774, Brasil</t>
  </si>
  <si>
    <t>Beco Dois, 23 - São Francisco II, Timon - MA, 65631-460, Brasil</t>
  </si>
  <si>
    <t>R. 14, 13 - São Francisco II, Timon - MA, 65636-370, Brasil</t>
  </si>
  <si>
    <t>Rua Treze, 605 - São Francisco II, Timon - MA, 64001-970, Brasil</t>
  </si>
  <si>
    <t>R. Cento e Nove, 780 - São Francisco II, Timon - MA, 65636-772, Brasil</t>
  </si>
  <si>
    <t>R. Cento e Sete, 804 - São Francisco, Timon - MA, 65631-384, Brasil</t>
  </si>
  <si>
    <t>R. Cento e Sete, 800 - São Francisco, Timon - MA, 65631-384, Brasil</t>
  </si>
  <si>
    <t>R. 14, 445 - São Francisco II, Timon - MA, 65636-370, Brasil</t>
  </si>
  <si>
    <t>R. Cento e Oito, 920 - São Francisco II, Timon - MA, 65636-768, Brasil</t>
  </si>
  <si>
    <t>R. 14, 391 - Sao Francisco I, Timon - MA, 65636-370, Brasil</t>
  </si>
  <si>
    <t>Rua Treze, 475 - São Francisco II, Timon - MA, 64001-970, Brasil</t>
  </si>
  <si>
    <t>R. 14, 276 - Parque Piaui, Timon - MA, 65636-370, Brasil</t>
  </si>
  <si>
    <t>R. Cento e Oito, 978 - São Francisco II, Timon - MA, 65636-768, Brasil</t>
  </si>
  <si>
    <t>R. Cento e Nove, 726 - São Francisco II, Timon - MA, 65636-772, Brasil</t>
  </si>
  <si>
    <t>Rua Treze, 525 - São Francisco II, Timon - MA, 64001-970, Brasil</t>
  </si>
  <si>
    <t>Rua Treze, 429 - Parque Uniao, Timon - MA, 65631-380, Brasil</t>
  </si>
  <si>
    <t>R. 14, 471 - Parque Piaui, Timon - MA, 65636-370, Brasil</t>
  </si>
  <si>
    <t>R. Cento e Dez, 835 - São Francisco II, Timon - MA, 65636-774, Brasil</t>
  </si>
  <si>
    <t>R. Cento e Oito, 740 - São Francisco, Timon - MA, 65636-768, Brasil</t>
  </si>
  <si>
    <t>Rua Treze, 589 - Parque Uniao, Timon - MA, 65631-380, Brasil</t>
  </si>
  <si>
    <t>R. 14, 411 - Parque Piaui, Timon - MA, 65636-370, Brasil</t>
  </si>
  <si>
    <t>Beco Oito Centro Operario, 641 - Centro Operario, Timon - MA, 65630-970, Brasil</t>
  </si>
  <si>
    <t>Rua Adão Belarmino, 8290 - Parque Piauí II, Timon - MA, 65636-540, Brasil</t>
  </si>
  <si>
    <t>Av. Perimetral, 1359 - Flores II, Timon - MA, 65631, Brasil</t>
  </si>
  <si>
    <t>Av. Perimetral, 1375 - Parque Piauí II, Timon - MA, 64027-350, Brasil</t>
  </si>
  <si>
    <t>R. Vinte e Quatro, 6 - Vila Santa Izabel, Timon - MA, 65630-970, Brasil</t>
  </si>
  <si>
    <t>Beco G Centro Operario, 19 - Centro Operario, Timon - MA, 65630-970, Brasil</t>
  </si>
  <si>
    <t>Beco Oito Centro Operario, 501 - Centro Operario, Timon - MA, 65630-970, Brasil</t>
  </si>
  <si>
    <t>Beco Dez Centro Operario, 10 - Centro Operario, Timon - MA, 65630-970, Brasil</t>
  </si>
  <si>
    <t>R. Vinte e Quatro, 7 - Vila Santa Izabel, Timon - MA, 65630-970, Brasil</t>
  </si>
  <si>
    <t>R. Vinte e Quatro, 25 - Vila Santa Izabel, Timon - MA, 65630-970, Brasil</t>
  </si>
  <si>
    <t>R. Vinte e Quatro, 11 - Centro, Timon - MA, 65630-970, Brasil</t>
  </si>
  <si>
    <t>Beco 9, 800 - Centro Operario, Timon - MA, 65636-674, Brasil</t>
  </si>
  <si>
    <t>Beco 9, 822 - Centro Operario, Timon - MA, 65636-674, Brasil</t>
  </si>
  <si>
    <t>Beco 9, 852 - Centro Operario, Timon - MA, 65636-674, Brasil</t>
  </si>
  <si>
    <t>Beco 9, 892 - Centro Operario, Timon - MA, 65636-674, Brasil</t>
  </si>
  <si>
    <t>Beco Oito Centro Operario, 601 - Centro Operario, Timon - MA, 65630-970, Brasil</t>
  </si>
  <si>
    <t>Beco Oito Centro Operario, 571 - Centro Operario, Timon - MA, 65630-970, Brasil</t>
  </si>
  <si>
    <t>Beco Oito Centro Operario, 541 - Centro Operario, Timon - MA, 65630-970, Brasil</t>
  </si>
  <si>
    <t>R. Vinte e Quatro, 2 - Vila Santa Izabel, Timon - MA, 65630-970, Brasil</t>
  </si>
  <si>
    <t>R. 25, 74 - Centro Operario, Timon - MA, 65636-650, Brasil</t>
  </si>
  <si>
    <t>Beco G Centro Operario, 41 - Centro Operario, Timon - MA, 65630-970, Brasil</t>
  </si>
  <si>
    <t>R. Vinte e Quatro, 8 - Centro, Timon - MA, 65630-970, Brasil</t>
  </si>
  <si>
    <t>Beco G Centro Operario, 798 - Centro Operario, Timon - MA, 65630-970, Brasil</t>
  </si>
  <si>
    <t>R. Sudeste A Ressurreicao, 12 - Parque Piauí II, Timon - MA, 64800-000, Brasil</t>
  </si>
  <si>
    <t>R. Jose Constancio Flores, 7 - Parque Piauí II, Timon - MA, 65636-545, Brasil</t>
  </si>
  <si>
    <t>R. Vinte e Quatro, 10 - Vila Santa Izabel, Timon - MA, 65630-970, Brasil</t>
  </si>
  <si>
    <t>Beco Seis, 836 - Flores, Timon - MA, 65636-640, Brasil</t>
  </si>
  <si>
    <t>Av. Des. João Manoel, 1182 - Flores II, Timon - MA, 65636-590, Brasil</t>
  </si>
  <si>
    <t>Beco G Centro Operario, 840 - Centro Operario, Timon - MA, 65630-970, Brasil</t>
  </si>
  <si>
    <t>Beco G Centro Operario, 44 - Centro Operario, Timon - MA, 65630-970, Brasil</t>
  </si>
  <si>
    <t>Beco Seis, 1186 - Centro Operario, Timon - MA, 65636-640, Brasil</t>
  </si>
  <si>
    <t>Av. Perimetral, 1190 - Parque Piauí II, Timon - MA, 64027-350, Brasil</t>
  </si>
  <si>
    <t>Beco F Centro Operario, 1067 - Centro Operario, Timon - MA, 65630-970, Brasil</t>
  </si>
  <si>
    <t>R. 20 Sete Estrelas Sexta Secao, 81 - Sete Estrelas, Timon - MA, 64000-970, Brasil</t>
  </si>
  <si>
    <t>R. 20 Sete Estrelas Sexta Secao, 101 - Sete Estrelas, Timon - MA, 64000-970, Brasil</t>
  </si>
  <si>
    <t>R. 20 Sete Estrelas Sexta Secao, 170 - Sete Estrelas, Timon - MA, 64000-970, Brasil</t>
  </si>
  <si>
    <t>R. 20 Sete Estrelas Sexta Secao, 201 - Sete Estrelas, Timon - MA, 64000-970, Brasil</t>
  </si>
  <si>
    <t>R. 20 Sete Estrelas Sexta Secao, 181 - Sete Estrelas, Timon - MA, 64000-970, Brasil</t>
  </si>
  <si>
    <t>R. 20 Sete Estrelas Sexta Secao, 150 - Sete Estrelas, Timon - MA, 64000-970, Brasil</t>
  </si>
  <si>
    <t>R. 20 Sete Estrelas Sexta Secao, 180 - Sete Estrelas, Timon - MA, 64000-970, Brasil</t>
  </si>
  <si>
    <t>R. 19 Sete Estrelas Sexta Secao, 181 - Sete Estrelas, Timon - MA, 64000-970, Brasil</t>
  </si>
  <si>
    <t>R593+4J Timon, MA, Brasil</t>
  </si>
  <si>
    <t>R593+75 Timon, MA, Brasil</t>
  </si>
  <si>
    <t>R583+XH Timon, MA, Brasil</t>
  </si>
  <si>
    <t>R583+RH Timon, MA, Brasil</t>
  </si>
  <si>
    <t>R583+MG Timon, MA, Brasil</t>
  </si>
  <si>
    <t>R593+4H Timon, MA, Brasil</t>
  </si>
  <si>
    <t>VV8C+PV Buriti Cortado, Timon - MA, Brasil</t>
  </si>
  <si>
    <t>VV8C+QX Buriti Cortado, Timon - MA, Brasil</t>
  </si>
  <si>
    <t>VV8F+XG Buriti Cortado, Timon - MA, Brasil</t>
  </si>
  <si>
    <t>VV8F+VM Buriti Cortado, Timon - MA, Brasil</t>
  </si>
  <si>
    <t>VV8F+WC Buriti Cortado, Timon - MA, Brasil</t>
  </si>
  <si>
    <t>VV8F+V7 Buriti Cortado, Timon - MA, Brasil</t>
  </si>
  <si>
    <t>VV8C+HV Buriti Cortado, Timon - MA, Brasil</t>
  </si>
  <si>
    <t>VV8C+CX Buriti Cortado, Timon - MA, Brasil</t>
  </si>
  <si>
    <t>VV8F+73 Buriti Cortado, Timon - MA, Brasil</t>
  </si>
  <si>
    <t>VV8F+R4 Buriti Cortado, Timon - MA, Brasil</t>
  </si>
  <si>
    <t>VV8F+J2 Buriti Cortado, Timon - MA, Brasil</t>
  </si>
  <si>
    <t>VV8F+55 Buriti Cortado, Timon - MA, Brasil</t>
  </si>
  <si>
    <t>VV7F+V9 Buriti Cortado, Timon - MA, Brasil</t>
  </si>
  <si>
    <t>VV8F+27 Buriti Cortado, Timon - MA, Brasil</t>
  </si>
  <si>
    <t>VV9F+8J Buriti Cortado, Timon - MA, Brasil</t>
  </si>
  <si>
    <t>VV9F+2M Buriti Cortado, Timon - MA, Brasil</t>
  </si>
  <si>
    <t>VV9F+3Q Buriti Cortado, Timon - MA, Brasil</t>
  </si>
  <si>
    <t>VV9F+6P Buriti Cortado, Timon - MA, Brasil</t>
  </si>
  <si>
    <t>VV9F+GG Buriti Cortado, Timon - MA, Brasil</t>
  </si>
  <si>
    <t>M24G+38 Timon, MA, Brasil</t>
  </si>
  <si>
    <t>M23F+V5 Timon, MA, Brasil</t>
  </si>
  <si>
    <t>M23F+F7 Timon, MA, Brasil</t>
  </si>
  <si>
    <t>M23F+VM Timon, MA, Brasil</t>
  </si>
  <si>
    <t>M23F+M7 Timon, MA, Brasil</t>
  </si>
  <si>
    <t>M24G+5G Timon, MA, Brasil</t>
  </si>
  <si>
    <t>M24G+26 Timon, MA, Brasil</t>
  </si>
  <si>
    <t>M23F+WR Timon, MA, Brasil</t>
  </si>
  <si>
    <t>M23F+RF Timon, MA, Brasil</t>
  </si>
  <si>
    <t>M23G+X2 Timon, MA, Brasil</t>
  </si>
  <si>
    <t>M23F+Q8 Timon, MA, Brasil</t>
  </si>
  <si>
    <t>M24G+7M Timon, MA, Brasil</t>
  </si>
  <si>
    <t>Av. Dois Baixa Do Coco, 2068 - Baixa Do Coco, Timon - MA, 64000-970, Brasil</t>
  </si>
  <si>
    <t>R. Oito Baixa Do Coco, 872 - Baixa Do Coco, Timon - MA, 64000-970, Brasil</t>
  </si>
  <si>
    <t>R. D, 2658 - Baixa Do Coco, Timon - MA, 65633-190, Brasil</t>
  </si>
  <si>
    <t>Av. Dois Baixa Do Coco, 2140 - Baixa Do Coco, Timon - MA, 64000-970, Brasil</t>
  </si>
  <si>
    <t>Av. Dois Baixa Do Coco, 2130 - Baixa Do Coco, Timon - MA, 64000-970, Brasil</t>
  </si>
  <si>
    <t>R. Oito Baixa Do Coco, 866 - Baixa Do Coco, Timon - MA, 64000-970, Brasil</t>
  </si>
  <si>
    <t>R. Oito Baixa Do Coco, 950 - Baixa Do Coco, Timon - MA, 64000-970, Brasil</t>
  </si>
  <si>
    <t>R. Oito Baixa Do Coco, 960 - Baixa Do Coco, Timon - MA, 64000-970, Brasil</t>
  </si>
  <si>
    <t>R. Oito Baixa Do Coco, 860 - Baixa Do Coco, Timon - MA, 64000-970, Brasil</t>
  </si>
  <si>
    <t>Av. Dois Baixa Do Coco, 2080 - Baixa Do Coco, Timon - MA, 64000-970, Brasil</t>
  </si>
  <si>
    <t>R. Oito Baixa Do Coco, 878 - Baixa Do Coco, Timon - MA, 64000-970, Brasil</t>
  </si>
  <si>
    <t>R. Antônio Guimarães, 1176 - Parque Piaui, Timon - MA, 65631-100, Brasil</t>
  </si>
  <si>
    <t>R. Antônio Marques, 1063 - Parque Piaui I, Timon - MA, 65636-202, Brasil</t>
  </si>
  <si>
    <t>R. Antônio Guimarães, 1220 - Parque Piaui, Timon - MA, 65631-100, Brasil</t>
  </si>
  <si>
    <t>R. João Joca Assunção, 8 - Parque Piaui, Timon - MA, 65631-080, Brasil</t>
  </si>
  <si>
    <t>R. João Joca Assunção, 1171 - Parque Piaui, Timon - MA, 65636-440, Brasil</t>
  </si>
  <si>
    <t>R. Antônio Guimarães, 19 - Parque Piauí II, Timon - MA, 65636-542, Brasil</t>
  </si>
  <si>
    <t>R. João Joca Assunção, 1178 - Parque Piaui, Timon - MA, 65631-080, Brasil</t>
  </si>
  <si>
    <t>R. Antônio Marques, 1044 - Parque Piaui I, Timon - MA, 65636-202, Brasil</t>
  </si>
  <si>
    <t>R. Antônio Marques, 836 - Parque Piaui I, Timon - MA, 65636-202, Brasil</t>
  </si>
  <si>
    <t>R. Antônio Guimarães, 21 - Parque Piaui I, Timon - MA, 65636-542, Brasil</t>
  </si>
  <si>
    <t>BR-316, 933 - Parque Piaui, Timon - MA, 65636-595, Brasil</t>
  </si>
  <si>
    <t>R. João Joca Assunção, 5 - Parque Piaui I, Timon - MA, 65631-080, Brasil</t>
  </si>
  <si>
    <t>R. Antônio Guimarães, 1209 - Parque Piaui I, Timon - MA, 65636-542, Brasil</t>
  </si>
  <si>
    <t>R. Antônio Marques, 805 - Parque Piaui, Timon - MA, 65636-202, Brasil</t>
  </si>
  <si>
    <t>R. Antônio Marques, 82 - Parque Piaui I, Timon - MA, 65636-202, Brasil</t>
  </si>
  <si>
    <t>R. Antônio Guimarães, 24 - Parque Piaui I, Timon - MA, 65636-542, Brasil</t>
  </si>
  <si>
    <t>R. João Joca Assunção, 1135 - Parque Piaui I, Timon - MA, 65636-440, Brasil</t>
  </si>
  <si>
    <t>W4XH+7V Timon, MA, Brasil</t>
  </si>
  <si>
    <t>Q4MX+87 Timon, MA, Brasil</t>
  </si>
  <si>
    <t>Q4MX+7F Timon, MA, Brasil</t>
  </si>
  <si>
    <t>Q4MX+HC Timon, MA, Brasil</t>
  </si>
  <si>
    <t>Q4MX+98 Timon, MA, Brasil</t>
  </si>
  <si>
    <t>Q4MX+46 Timon, MA, Brasil</t>
  </si>
  <si>
    <t>Av. Brasil, 1153 - Mateuzinho, Timon - MA, 65630-330, Brasil</t>
  </si>
  <si>
    <t>Travessa 800, N°584 - Mateuzinho, Timon - MA, 65630, Brasil</t>
  </si>
  <si>
    <t>V5PH+JV Timon, MA, Brasil</t>
  </si>
  <si>
    <t>V5PH+GQ Timon, MA, Brasil</t>
  </si>
  <si>
    <t>V5PH+GM Timon, MA, Brasil</t>
  </si>
  <si>
    <t>Alameda Uirapuru - Mateuzinho, Timon - MA, 65630, Brasil</t>
  </si>
  <si>
    <t>V5PH+QV Timon, MA, Brasil</t>
  </si>
  <si>
    <t>Av. Brasil, 1727 - Planalto Formosa, Timon - MA, 65630-330, Brasil</t>
  </si>
  <si>
    <t>V5PH+QR Timon, MA, Brasil</t>
  </si>
  <si>
    <t>V5PH+WR Timon, MA, Brasil</t>
  </si>
  <si>
    <t>V5PH+WP Timon, MA, Brasil</t>
  </si>
  <si>
    <t>V5JJ+W7 Timon, MA, Brasil</t>
  </si>
  <si>
    <t>Av. Piauí - Timon, MA, 65630-030, Brasil</t>
  </si>
  <si>
    <t>V5PH+GW Timon, MA, Brasil</t>
  </si>
  <si>
    <t>R. Luís Domingues, 1240 - Mangueira, Timon - MA, 65630-532, Brasil</t>
  </si>
  <si>
    <t>R. Luís Domingues, 1308 - Mangueira, Timon - MA, 65630-532, Brasil</t>
  </si>
  <si>
    <t>R. Luís Domingues, 1248 - Centro, Timon - MA, 65630, Brasil</t>
  </si>
  <si>
    <t>R. Francisco Firmino de Sousa, 779 - Formosa, Timon - MA, 65636-140, Brasil</t>
  </si>
  <si>
    <t>R. Sen. Furtado, 838 - Mangueira, Timon - MA, 65630-530, Brasil</t>
  </si>
  <si>
    <t>Av. Circular, 460 - Santo Antonio, Timon - MA, 65630-270, Brasil</t>
  </si>
  <si>
    <t>R. Diamante, 890 - Jóia, Timon - MA, 65632-270, Brasil</t>
  </si>
  <si>
    <t>Povoado Cabeceira do Bacaba - BR-226 - Buriti Cortado, Timon - MA, Brasil</t>
  </si>
  <si>
    <t>VVG3+V3 Buriti Cortado, Timon - MA, Brasil</t>
  </si>
  <si>
    <t>VVG3+P2 Buriti Cortado, Timon - MA, Brasil</t>
  </si>
  <si>
    <t>VVF3+F2 Buriti Cortado, Timon - MA, Brasil</t>
  </si>
  <si>
    <t>VVF2+CX Buriti Cortado, Timon - MA, Brasil</t>
  </si>
  <si>
    <t>VVF3+92 Buriti Cortado, Timon - MA, Brasil</t>
  </si>
  <si>
    <t>Beco Um, 38 - Centro Operario, Timon - MA, 65631-060, Brasil</t>
  </si>
  <si>
    <t>V46P+7W Timon, MA, Brasil</t>
  </si>
  <si>
    <t>V46P+M8 Timon, MA, Brasil</t>
  </si>
  <si>
    <t>V46P+HC Timon, MA, Brasil</t>
  </si>
  <si>
    <t>V46P+9P Timon, MA, Brasil</t>
  </si>
  <si>
    <t>X42J+Q9 Timon, MA, Brasil</t>
  </si>
  <si>
    <t>W4XM+XH Timon, MA, Brasil</t>
  </si>
  <si>
    <t>W4XM+VF Timon, MA, Brasil</t>
  </si>
  <si>
    <t>W4XM+PF Timon, MA, Brasil</t>
  </si>
  <si>
    <t>X42M+37 Timon, MA, Brasil</t>
  </si>
  <si>
    <t>X43P+XV Timon, MA, Brasil</t>
  </si>
  <si>
    <t>X43Q+W2 Timon, MA, Brasil</t>
  </si>
  <si>
    <t>X43Q+V3 Timon, MA, Brasil</t>
  </si>
  <si>
    <t>V4MH+RV Timon, MA, Brasil</t>
  </si>
  <si>
    <t>33XJ+RP Timon, MA, Brasil</t>
  </si>
  <si>
    <t>33XM+MR Timon, MA, Brasil</t>
  </si>
  <si>
    <t>33XM+PM Timon, MA, Brasil</t>
  </si>
  <si>
    <t>33XM+PG Timon, MA, Brasil</t>
  </si>
  <si>
    <t>33XM+P9 Timon, MA, Brasil</t>
  </si>
  <si>
    <t>33XJ+VG Timon, MA, Brasil</t>
  </si>
  <si>
    <t>33XJ+V9 Timon, MA, Brasil</t>
  </si>
  <si>
    <t>33XJ+W5 Timon, MA, Brasil</t>
  </si>
  <si>
    <t>33XP+J5 Timon, MA, Brasil</t>
  </si>
  <si>
    <t>33XM+Q2 Timon, MA, Brasil</t>
  </si>
  <si>
    <t>33XJ+RW Timon, MA, Brasil</t>
  </si>
  <si>
    <t>33XH+XX Timon, MA, Brasil</t>
  </si>
  <si>
    <t>33XH+XR Timon, MA, Brasil</t>
  </si>
  <si>
    <t>33XH+XG Timon, MA, Brasil</t>
  </si>
  <si>
    <t>33XH+XF Timon, MA, Brasil</t>
  </si>
  <si>
    <t>432H+27 Timon, MA, Brasil</t>
  </si>
  <si>
    <t>33XM+Q6 Timon, MA, Brasil</t>
  </si>
  <si>
    <t>33XJ+W2 Timon, MA, Brasil</t>
  </si>
  <si>
    <t>33XP+J2 Timon, MA, Brasil</t>
  </si>
  <si>
    <t>Av. São Luís, 1380 - Parque Piaui I, Timon - MA, 65631-325, Brasil</t>
  </si>
  <si>
    <t>R. Ten. Antônio Corrêa da Silva, 79 - Parque Piaui, Timon - MA, 65636-640, Brasil</t>
  </si>
  <si>
    <t>Av. Francisco Carlos Jansen, 1266 - Parque Piaui, Timon - MA, 65631-415, Brasil</t>
  </si>
  <si>
    <t>Tv. Alberto Manoel, 86 - Parque Piaui I, Timon - MA, 65631-420, Brasil</t>
  </si>
  <si>
    <t>R. Ten. Antônio Corrêa da Silva, 59 - Parque Piaui, Timon - MA, 65636-640, Brasil</t>
  </si>
  <si>
    <t>Av. São Luís, 1409 - Parque Piaui, Timon - MA, 65631-325, Brasil</t>
  </si>
  <si>
    <t>Av. Francisco Carlos Jansen, 1300a - Parque Piaui, Timon - MA, 65631-415, Brasil</t>
  </si>
  <si>
    <t>R. Roberto Manoel, 74 - Parque Uniao, Timon - MA, 65631-340, Brasil</t>
  </si>
  <si>
    <t>Av. Francisco Carlos Jansen, 1308 - Parque Piaui, Timon - MA, 65631-415, Brasil</t>
  </si>
  <si>
    <t>Av. São Luís, 1359 - Parque Piaui I, Timon - MA, 65631-325, Brasil</t>
  </si>
  <si>
    <t>Av. Francisco Carlos Jansen, 1392a - Parque Piaui, Timon - MA, 65631-415, Brasil</t>
  </si>
  <si>
    <t>Av. São Luís, 1291 - Parque Piaui I, Timon - MA, 65631-325, Brasil</t>
  </si>
  <si>
    <t>R. Marcos Batista da Silva, 80 - Parque Piaui I, Timon - MA, 65631-085, Brasil</t>
  </si>
  <si>
    <t>Av. São Luís, 1399 - Parque Piaui, Timon - MA, 65631-325, Brasil</t>
  </si>
  <si>
    <t>BR-316, 1458 - Parque Piaui, Timon - MA, 65631-415, Brasil</t>
  </si>
  <si>
    <t>Av. São Luís, 1443 - Sao Francisco I, Timon - MA, 65631-325, Brasil</t>
  </si>
  <si>
    <t>X2V7+Q6 Timon, MA, Brasil</t>
  </si>
  <si>
    <t>X2V7+M3 Timon, MA, Brasil</t>
  </si>
  <si>
    <t>X2V7+R9 Timon, MA, Brasil</t>
  </si>
  <si>
    <t>X2V7+XH Timon, MA, Brasil</t>
  </si>
  <si>
    <t>X2W8+74 Timon, MA, Brasil</t>
  </si>
  <si>
    <t>X2W7+4R Timon, MA, Brasil</t>
  </si>
  <si>
    <t>X2W8+HF Timon, MA, Brasil</t>
  </si>
  <si>
    <t>X2W8+VV Timon, MA, Brasil</t>
  </si>
  <si>
    <t>X2W8+JH Timon, MA, Brasil</t>
  </si>
  <si>
    <t>X2W8+94 Timon, MA, Brasil</t>
  </si>
  <si>
    <t>X2V6+HX Timon, MA, Brasil</t>
  </si>
  <si>
    <t>X2V7+VF Timon, MA, Brasil</t>
  </si>
  <si>
    <t>X2W8+72 Timon, MA, Brasil</t>
  </si>
  <si>
    <t>X2W7+2M Timon, MA, Brasil</t>
  </si>
  <si>
    <t>X2W8+F9 Timon, MA, Brasil</t>
  </si>
  <si>
    <t>X2W8+PM Timon, MA, Brasil</t>
  </si>
  <si>
    <t>X2W8+QQ Timon, MA, Brasil</t>
  </si>
  <si>
    <t>X2W8+C7 Timon, MA, Brasil</t>
  </si>
  <si>
    <t>X2W7+6W Timon, MA, Brasil</t>
  </si>
  <si>
    <t>2423+H8 Timon, MA, Brasil</t>
  </si>
  <si>
    <t>2423+GC Timon, MA, Brasil</t>
  </si>
  <si>
    <t>32MG+JF Timon, MA, Brasil</t>
  </si>
  <si>
    <t>32MG+QC Timon, MA, Brasil</t>
  </si>
  <si>
    <t>R. Ametista, 110 - Jóia, Timon - MA, 65632-275, Brasil</t>
  </si>
  <si>
    <t>R. Ametista, 150 - Jóia, Timon - MA, 65632-275, Brasil</t>
  </si>
  <si>
    <t>R. Ametista, 180 - Jóia, Timon - MA, 65632-275, Brasil</t>
  </si>
  <si>
    <t>R. Ametista, 210 - Jóia, Timon - MA, 65632-275, Brasil</t>
  </si>
  <si>
    <t>R. Topázio, 1200 - Jóia, Timon - MA, 65632-255, Brasil</t>
  </si>
  <si>
    <t>R. Topázio, 1230 - Jóia, Timon - MA, 65632-255, Brasil</t>
  </si>
  <si>
    <t>R. Topázio, 1280 - Jóia, Timon - MA, 65632-255, Brasil</t>
  </si>
  <si>
    <t>R. Topázio, 1300 - Jóia, Timon - MA, 65632-255, Brasil</t>
  </si>
  <si>
    <t>R. Turquesa, 810 - Jóia, Timon - MA, 65632-250, Brasil</t>
  </si>
  <si>
    <t>R. Turquesa, 811 - Jóia, Timon - MA, 65632-250, Brasil</t>
  </si>
  <si>
    <t>R. Turquesa, 911 - Jóia, Timon - MA, 65632-250, Brasil</t>
  </si>
  <si>
    <t>R. Turquesa, 891 - Jóia, Timon - MA, 65632-250, Brasil</t>
  </si>
  <si>
    <t>R. Turquesa, 841 - Jóia, Timon - MA, 65632-250, Brasil</t>
  </si>
  <si>
    <t>R. Turquesa, 910 - Jóia, Timon - MA, 65632-250, Brasil</t>
  </si>
  <si>
    <t>Rod. Pres. Dutra, 6301 - Jóia, Timon - MA, 64000-970, Brasil</t>
  </si>
  <si>
    <t>Rod. Pres. Dutra, 6081 - Jóia, Timon - MA, 64000-970, Brasil</t>
  </si>
  <si>
    <t>Rod. Pres. Dutra, 6191 - Jóia, Timon - MA, 64000-970, Brasil</t>
  </si>
  <si>
    <t>Q5X7+6Q Timon, MA, Brasil</t>
  </si>
  <si>
    <t>WX39+JP Timon, MA, Brasil</t>
  </si>
  <si>
    <t>H2MC+HR Timon, MA, Brasil</t>
  </si>
  <si>
    <t>M254+6R Timon, MA, Brasil</t>
  </si>
  <si>
    <t>Q2H7+6G Timon, MA, Brasil</t>
  </si>
  <si>
    <t>Q2G7+XJ Timon, MA, Brasil</t>
  </si>
  <si>
    <t>Q296+G8 Timon, MA, Brasil</t>
  </si>
  <si>
    <t>Q296+F9 Timon, MA, Brasil</t>
  </si>
  <si>
    <t>Q296+9G Timon, MA, Brasil</t>
  </si>
  <si>
    <t>Q296+5H Timon, MA, Brasil</t>
  </si>
  <si>
    <t>W37Q+28 Timon, MA, Brasil</t>
  </si>
  <si>
    <t>W37Q+H6 Timon, MA, Brasil</t>
  </si>
  <si>
    <t>W37Q+J4 Timon, MA, Brasil</t>
  </si>
  <si>
    <t>V3GV+JF Timon, MA, Brasil</t>
  </si>
  <si>
    <t>PX3V+5X Timon, MA, Brasil</t>
  </si>
  <si>
    <t>PX3V+FW Timon, MA, Brasil</t>
  </si>
  <si>
    <t>PX2V+XX Timon, MA, Brasil</t>
  </si>
  <si>
    <t>W34M+W6 Timon, MA, Brasil</t>
  </si>
  <si>
    <t>X2HM+FJ Carnaúba de Pedra - Timon, MA, Brasil</t>
  </si>
  <si>
    <t>X2PH+66 Timon, MA, Brasil</t>
  </si>
  <si>
    <t>2WMR+H4 Timon, MA, Brasil</t>
  </si>
  <si>
    <t>2WMR+M3 Timon, MA, Brasil</t>
  </si>
  <si>
    <t>2WMR+G4 Timon, MA, Brasil</t>
  </si>
  <si>
    <t>PV9M+G4 Buriti Cortado, Timon - MA, Brasil</t>
  </si>
  <si>
    <t>QQJ6+JM Bonilha, Matões - MA, Brasil</t>
  </si>
  <si>
    <t>R56P+6J Timon, MA, Brasil</t>
  </si>
  <si>
    <t>XWPW+32 Timon, MA, Brasil</t>
  </si>
  <si>
    <t>XWMW+8P Timon, MA, Brasil</t>
  </si>
  <si>
    <t>XWMW+6V Timon, MA, Brasil</t>
  </si>
  <si>
    <t>XWMW+3X Timon, MA, Brasil</t>
  </si>
  <si>
    <t>XWJX+X4 Timon, MA, Brasil</t>
  </si>
  <si>
    <t>XWJX+W7 Timon, MA, Brasil</t>
  </si>
  <si>
    <t>W4P8+X3 Timon, MA, Brasil</t>
  </si>
  <si>
    <t>W4Q8+8F Timon, MA, Brasil</t>
  </si>
  <si>
    <t>W4P8+9C Timon, MA, Brasil</t>
  </si>
  <si>
    <t>W4P8+V3 Timon, MA, Brasil</t>
  </si>
  <si>
    <t>W4P7+9X Timon, MA, Brasil</t>
  </si>
  <si>
    <t>W4Q8+G9 Timon, MA, Brasil</t>
  </si>
  <si>
    <t>W4Q8+M6 Timon, MA, Brasil</t>
  </si>
  <si>
    <t>W4Q8+R4 Timon, MA, Brasil</t>
  </si>
  <si>
    <t>W4R8+23 Timon, MA, Brasil</t>
  </si>
  <si>
    <t>W4P8+97 Timon, MA, Brasil</t>
  </si>
  <si>
    <t>W4R7+JH Timon, MA, Brasil</t>
  </si>
  <si>
    <t>W4P8+W3 Timon, MA, Brasil</t>
  </si>
  <si>
    <t>W4Q8+58 Timon, MA, Brasil</t>
  </si>
  <si>
    <t>W4P8+JX Timon, MA, Brasil</t>
  </si>
  <si>
    <t>W4Q8+36 Timon, MA, Brasil</t>
  </si>
  <si>
    <t>W4P8+CH Timon, MA, Brasil</t>
  </si>
  <si>
    <t>W4Q8+7H Timon, MA, Brasil</t>
  </si>
  <si>
    <t>W4R7+9W Timon, MA, Brasil</t>
  </si>
  <si>
    <t>W42M+J6 Timon, MA, Brasil</t>
  </si>
  <si>
    <t>W42M+H9 Timon, MA, Brasil</t>
  </si>
  <si>
    <t>PXH5+RJ Buriti Cortado, Timon - MA, Brasil</t>
  </si>
  <si>
    <t>PXH5+QG Buriti Cortado, Timon - MA, Brasil</t>
  </si>
  <si>
    <t>PXH5+P9 Buriti Cortado, Timon - MA, Brasil</t>
  </si>
  <si>
    <t>PXH5+RM Buriti Cortado, Timon - MA, Brasil</t>
  </si>
  <si>
    <t>PXH5+VV Buriti Cortado, Timon - MA, Brasil</t>
  </si>
  <si>
    <t>MWMR+6W Buriti Cortado, Timon - MA, Brasil</t>
  </si>
  <si>
    <t>XX6F+W6 Timon, MA, Brasil</t>
  </si>
  <si>
    <t>XX6F+W4 Timon, MA, Brasil</t>
  </si>
  <si>
    <t>XX6F+W2 Timon, MA, Brasil</t>
  </si>
  <si>
    <t>XX6C+WV Timon, MA, Brasil</t>
  </si>
  <si>
    <t>XX6C+XM Timon, MA, Brasil</t>
  </si>
  <si>
    <t>XX7C+2G Timon, MA, Brasil</t>
  </si>
  <si>
    <t>XX7C+2C Timon, MA, Brasil</t>
  </si>
  <si>
    <t>XX7C+37 Timon, MA, Brasil</t>
  </si>
  <si>
    <t>XX7C+34 Timon, MA, Brasil</t>
  </si>
  <si>
    <t>XX79+4W Timon, MA, Brasil</t>
  </si>
  <si>
    <t>XX79+5M Timon, MA, Brasil</t>
  </si>
  <si>
    <t>PW85+36 Buriti Cortado, Timon - MA, Brasil</t>
  </si>
  <si>
    <t>PW75+W7 Buriti Cortado, Timon - MA, Brasil</t>
  </si>
  <si>
    <t>PW75+Q8 Buriti Cortado, Timon - MA, Brasil</t>
  </si>
  <si>
    <t>Av. Luís Firmino de Sousa, 10 - Novo Horizonte, Timon - MA, 65636-340, Brasil</t>
  </si>
  <si>
    <t>2WRV+C9 Timon, MA, Brasil</t>
  </si>
  <si>
    <t>Av. Brasil, 1003 - Formosa, Timon - MA, 65630-330, Brasil</t>
  </si>
  <si>
    <t>Av. Brasil, 103 - Mateuzinho, Timon - MA, 65630-330, Brasil</t>
  </si>
  <si>
    <t>Av. Brasil, 105 - Mateuzinho, Timon - MA, 65630-330, Brasil</t>
  </si>
  <si>
    <t>Av. Brasil, 1105 - Mateuzinho, Timon - MA, 65630-330, Brasil</t>
  </si>
  <si>
    <t>VW59+V7 Buriti Cortado, Timon - MA, Brasil</t>
  </si>
  <si>
    <t>VW69+26 Buriti Cortado, Timon - MA, Brasil</t>
  </si>
  <si>
    <t>VW69+46 Buriti Cortado, Timon - MA, Brasil</t>
  </si>
  <si>
    <t>VW69+76 Buriti Cortado, Timon - MA, Brasil</t>
  </si>
  <si>
    <t>VW69+C6 Buriti Cortado, Timon - MA, Brasil</t>
  </si>
  <si>
    <t>VW69+G6 Buriti Cortado, Timon - MA, Brasil</t>
  </si>
  <si>
    <t>VW69+H9 Buriti Cortado, Timon - MA, Brasil</t>
  </si>
  <si>
    <t>VW69+P6 Buriti Cortado, Timon - MA, Brasil</t>
  </si>
  <si>
    <t>VW69+R5 Buriti Cortado, Timon - MA, Brasil</t>
  </si>
  <si>
    <t>VW69+X5 Buriti Cortado, Timon - MA, Brasil</t>
  </si>
  <si>
    <t>VW79+45 Buriti Cortado, Timon - MA, Brasil</t>
  </si>
  <si>
    <t>VW79+65 Buriti Cortado, Timon - MA, Brasil</t>
  </si>
  <si>
    <t>VW79+94 Buriti Cortado, Timon - MA, Brasil</t>
  </si>
  <si>
    <t>VW79+G4 Buriti Cortado, Timon - MA, Brasil</t>
  </si>
  <si>
    <t>X352+Q7 Timon, MA, Brasil</t>
  </si>
  <si>
    <t>H247+GM Timon, MA, Brasil</t>
  </si>
  <si>
    <t>R. Seis Ltm Gloria, 80 - Glória, Timon - MA, 64009-700, Brasil</t>
  </si>
  <si>
    <t>R5VQ+VF Timon, MA, Brasil</t>
  </si>
  <si>
    <t>VWXR+XM Buriti Cortado, Timon - MA, Brasil</t>
  </si>
  <si>
    <t>H238+WP Timon, MA, Brasil</t>
  </si>
  <si>
    <t>H239+H2 Timon, MA, Brasil</t>
  </si>
  <si>
    <t>H22G+79 Timon - MA, Brasil</t>
  </si>
  <si>
    <t>R5F8+67 Timon, MA, Brasil</t>
  </si>
  <si>
    <t>QR3P+HP Buriti Cortado, Timon - MA, Brasil</t>
  </si>
  <si>
    <t>W3XQ+RR Timon, MA, Brasil</t>
  </si>
  <si>
    <t>2327+CR Timon, MA, Brasil</t>
  </si>
  <si>
    <t>R. A, 2349 - Vila do Bec, Timon - MA, 65632-170, Brasil</t>
  </si>
  <si>
    <t>Rod. Pres. Dutra, 3601 - Vila do Bec, Timon - MA, 64000-970, Brasil</t>
  </si>
  <si>
    <t>BR-226, 2336 - Sete Estrelas, Timon - MA, 65639-000, Brasil</t>
  </si>
  <si>
    <t>R. A, 2313 - Vila do Bec, Timon - MA, 65632-170, Brasil</t>
  </si>
  <si>
    <t>R. A, 2373 - Vila do Bec, Timon - MA, 65632-170, Brasil</t>
  </si>
  <si>
    <t>R. A, 760 - Sete Estrelas, Timon - MA, 65633, Brasil</t>
  </si>
  <si>
    <t>R. A, 2407 - Vila do Bec, Timon - MA, 65632-170, Brasil</t>
  </si>
  <si>
    <t>R. 15, 80 - Vila do Bec, Timon - MA, 65632-695, Brasil</t>
  </si>
  <si>
    <t>R. A, 2321 - Vila do Bec, Timon - MA, 65632-170, Brasil</t>
  </si>
  <si>
    <t>R. 16, 98 - Vila do Bec, Timon - MA, 65632-160, Brasil</t>
  </si>
  <si>
    <t>R. 16, 60 - Vila do Bec, Timon - MA, 65632-160, Brasil</t>
  </si>
  <si>
    <t>R. 15, n°106 - Sete Estrelas, Timon - MA, 65632-600, Brasil</t>
  </si>
  <si>
    <t>Rod. Pres. Dutra, 3623 - Vila do Bec, Timon - MA, 64000-970, Brasil</t>
  </si>
  <si>
    <t>R. 15, 70 - Vila do Bec, Timon - MA, 65632-695, Brasil</t>
  </si>
  <si>
    <t>X2Q8+8Q Timon, MA, Brasil</t>
  </si>
  <si>
    <t>X4VP+RW Timon, MA, Brasil</t>
  </si>
  <si>
    <t>X4VQ+C4 Timon, MA, Brasil</t>
  </si>
  <si>
    <t>X4RQ+V7 Timon, MA, Brasil</t>
  </si>
  <si>
    <t>X4WP+3V Timon, MA, Brasil</t>
  </si>
  <si>
    <t>X4WP+6V Timon, MA, Brasil</t>
  </si>
  <si>
    <t>X4WP+HR Timon, MA, Brasil</t>
  </si>
  <si>
    <t>X4XP+4Q Timon, MA, Brasil</t>
  </si>
  <si>
    <t>X4XP+VC Timon, MA, Brasil</t>
  </si>
  <si>
    <t>X4XP+7Q Timon, MA, Brasil</t>
  </si>
  <si>
    <t>X4XP+9P Timon, MA, Brasil</t>
  </si>
  <si>
    <t>X4VQ+G3 Timon, MA, Brasil</t>
  </si>
  <si>
    <t>X4VP+MX Timon, MA, Brasil</t>
  </si>
  <si>
    <t>X4XP+JH Timon, MA, Brasil</t>
  </si>
  <si>
    <t>X4WP+9R Timon, MA, Brasil</t>
  </si>
  <si>
    <t>X4XP+GM Timon, MA, Brasil</t>
  </si>
  <si>
    <t>X4VQ+56 Timon, MA, Brasil</t>
  </si>
  <si>
    <t>X4XP+PG Timon, MA, Brasil</t>
  </si>
  <si>
    <t>X4VQ+26 Timon, MA, Brasil</t>
  </si>
  <si>
    <t>X4VP+XV Timon, MA, Brasil</t>
  </si>
  <si>
    <t>X4WP+QR Timon, MA, Brasil</t>
  </si>
  <si>
    <t>X4WP+XR Timon, MA, Brasil</t>
  </si>
  <si>
    <t>X4VQ+75 Timon, MA, Brasil</t>
  </si>
  <si>
    <t>Endereço Completo Georreferenciado</t>
  </si>
  <si>
    <t>Beco Luís Firmino de Sousa</t>
  </si>
  <si>
    <t>Beco Luís Firmino de Sousa, 175 - São Benedito, Timon - MA, 65636-345, Brasil</t>
  </si>
  <si>
    <t>Beco Luís Firmino de Sousa, 143 - São Benedito, Timon - MA, 65636-345, Brasil</t>
  </si>
  <si>
    <t>Rua Cinco0</t>
  </si>
  <si>
    <t>Rua Quatro8</t>
  </si>
  <si>
    <t>Rua Quatro1</t>
  </si>
  <si>
    <t>Rua Quatro0</t>
  </si>
  <si>
    <t>Rua Quatro9</t>
  </si>
  <si>
    <t>Rua António Guimarães 1660 antiga Rua Quatro0 - Parque Piaui, Timon - MA, 65636-460, Brasil</t>
  </si>
  <si>
    <t>ID</t>
  </si>
  <si>
    <t>Classificação Viária
(NBR 5101)</t>
  </si>
  <si>
    <t>Tipo Lâmpada</t>
  </si>
  <si>
    <t>Perda Reator (W)</t>
  </si>
  <si>
    <t>Tipo Braço</t>
  </si>
  <si>
    <t>Tipo Relé</t>
  </si>
  <si>
    <t>As informações contidas neste documento divulgado possuem caráter não-vinculativo e comportam interpretação meramente informativa e referencial para o projeto de iluminação pública do Município. Cabe aos interessados avaliar seu conteúdo, de modo a motivar e integrar sua decisão de participação nos respectivos processos competitivos dos referidos projetos.</t>
  </si>
  <si>
    <t>Fonte: Dados disponibilizados pela Prefeitura em Julho/2023.</t>
  </si>
  <si>
    <t>Identificação/Referência</t>
  </si>
  <si>
    <t>-</t>
  </si>
  <si>
    <t>Tipo de Lâmpada</t>
  </si>
  <si>
    <r>
      <t>Qtd. de Lâmpadas</t>
    </r>
    <r>
      <rPr>
        <sz val="8"/>
        <color theme="0"/>
        <rFont val="Calibri Light"/>
        <family val="2"/>
        <scheme val="major"/>
      </rPr>
      <t xml:space="preserve">
Cadastro IP (Final)</t>
    </r>
  </si>
  <si>
    <t>TOTAL</t>
  </si>
  <si>
    <t>Análise Comparativa: Cadastro IP (Final) vs. Cadastro IP (Auxiliar)</t>
  </si>
  <si>
    <r>
      <t>Qtd. de Lâmpadas</t>
    </r>
    <r>
      <rPr>
        <sz val="8"/>
        <color theme="0"/>
        <rFont val="Calibri Light"/>
        <family val="2"/>
        <scheme val="major"/>
      </rPr>
      <t xml:space="preserve">
Cadastro IP (Auxiliar)</t>
    </r>
  </si>
  <si>
    <t>Para desenvolvimento dos estudos da PPP foram consideradas as informações, como quantitativo de pontos de IP, da aba "Cadastro IP (Final)", tendo em vista representarem as informações mais atualizadas no momento da elaboração dos relatórios.
As informações contidas na aba "Cadastro IP (Auxiliar)" contém um quantitativo inferior de pontos de IP, mas com uma maior profundidade de informações, como georreferenciamento (latitude e longitude), e foram utilizadas para traçar o perfil do Município em relação à distribuição dos pontos de IP por Classes de Iluminação, por exemplo.</t>
  </si>
  <si>
    <t>Informações da Prefeitura com base em faturamento da Equator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
  </numFmts>
  <fonts count="21" x14ac:knownFonts="1">
    <font>
      <sz val="11"/>
      <color theme="1"/>
      <name val="Calibri"/>
      <scheme val="minor"/>
    </font>
    <font>
      <sz val="11"/>
      <color theme="1"/>
      <name val="Calibri"/>
      <family val="2"/>
      <scheme val="minor"/>
    </font>
    <font>
      <b/>
      <sz val="11"/>
      <color theme="1"/>
      <name val="Calibri Light"/>
      <family val="2"/>
    </font>
    <font>
      <b/>
      <sz val="8"/>
      <color theme="0"/>
      <name val="Calibri Light"/>
      <family val="2"/>
    </font>
    <font>
      <sz val="8"/>
      <color theme="1"/>
      <name val="Calibri Light"/>
      <family val="2"/>
    </font>
    <font>
      <b/>
      <sz val="10"/>
      <color theme="1"/>
      <name val="Calibri Light"/>
      <family val="2"/>
    </font>
    <font>
      <sz val="10"/>
      <color rgb="FF000000"/>
      <name val="Times New Roman"/>
      <family val="1"/>
    </font>
    <font>
      <sz val="7"/>
      <color rgb="FF000000"/>
      <name val="Calibri Light"/>
      <family val="2"/>
    </font>
    <font>
      <b/>
      <sz val="8"/>
      <color theme="0"/>
      <name val="Calibri Light"/>
      <family val="2"/>
      <scheme val="major"/>
    </font>
    <font>
      <sz val="10"/>
      <color theme="1"/>
      <name val="Calibri Light"/>
      <family val="2"/>
      <scheme val="major"/>
    </font>
    <font>
      <b/>
      <sz val="8"/>
      <name val="Calibri Light"/>
      <family val="2"/>
    </font>
    <font>
      <b/>
      <sz val="10"/>
      <color rgb="FF0070C0"/>
      <name val="Calibri Light"/>
      <family val="2"/>
      <scheme val="major"/>
    </font>
    <font>
      <sz val="11"/>
      <color theme="1"/>
      <name val="Calibri"/>
      <family val="2"/>
    </font>
    <font>
      <sz val="10"/>
      <name val="Arial"/>
      <family val="2"/>
    </font>
    <font>
      <b/>
      <sz val="10"/>
      <color theme="2" tint="4.9989318521683403E-2"/>
      <name val="Calibri Light"/>
      <family val="2"/>
      <scheme val="major"/>
    </font>
    <font>
      <b/>
      <sz val="11"/>
      <name val="Calibri Light"/>
      <family val="2"/>
      <scheme val="major"/>
    </font>
    <font>
      <sz val="10"/>
      <name val="Calibri Light"/>
      <family val="2"/>
      <scheme val="major"/>
    </font>
    <font>
      <sz val="8"/>
      <color theme="0"/>
      <name val="Calibri Light"/>
      <family val="2"/>
      <scheme val="major"/>
    </font>
    <font>
      <sz val="8"/>
      <name val="Calibri Light"/>
      <family val="2"/>
      <scheme val="major"/>
    </font>
    <font>
      <b/>
      <sz val="8"/>
      <name val="Calibri Light"/>
      <family val="2"/>
      <scheme val="major"/>
    </font>
    <font>
      <b/>
      <i/>
      <sz val="8"/>
      <color rgb="FFFF0000"/>
      <name val="Calibri Light"/>
      <family val="2"/>
      <scheme val="major"/>
    </font>
  </fonts>
  <fills count="8">
    <fill>
      <patternFill patternType="none"/>
    </fill>
    <fill>
      <patternFill patternType="gray125"/>
    </fill>
    <fill>
      <patternFill patternType="solid">
        <fgColor theme="0"/>
        <bgColor indexed="64"/>
      </patternFill>
    </fill>
    <fill>
      <patternFill patternType="solid">
        <fgColor theme="2" tint="0.499984740745262"/>
        <bgColor indexed="64"/>
      </patternFill>
    </fill>
    <fill>
      <patternFill patternType="solid">
        <fgColor theme="2" tint="0.34998626667073579"/>
        <bgColor indexed="64"/>
      </patternFill>
    </fill>
    <fill>
      <patternFill patternType="solid">
        <fgColor theme="0" tint="-4.9989318521683403E-2"/>
        <bgColor indexed="64"/>
      </patternFill>
    </fill>
    <fill>
      <patternFill patternType="solid">
        <fgColor theme="2" tint="0.249977111117893"/>
        <bgColor indexed="64"/>
      </patternFill>
    </fill>
    <fill>
      <patternFill patternType="solid">
        <fgColor theme="0" tint="-0.14999847407452621"/>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rgb="FF000000"/>
      </left>
      <right style="thin">
        <color rgb="FF000000"/>
      </right>
      <top style="thin">
        <color rgb="FF000000"/>
      </top>
      <bottom/>
      <diagonal/>
    </border>
    <border>
      <left/>
      <right/>
      <top style="thin">
        <color theme="1"/>
      </top>
      <bottom/>
      <diagonal/>
    </border>
  </borders>
  <cellStyleXfs count="5">
    <xf numFmtId="0" fontId="0" fillId="0" borderId="0"/>
    <xf numFmtId="43" fontId="1" fillId="0" borderId="0" applyFont="0" applyFill="0" applyBorder="0" applyAlignment="0" applyProtection="0"/>
    <xf numFmtId="0" fontId="6" fillId="0" borderId="0"/>
    <xf numFmtId="0" fontId="12" fillId="0" borderId="0"/>
    <xf numFmtId="0" fontId="13" fillId="0" borderId="0"/>
  </cellStyleXfs>
  <cellXfs count="48">
    <xf numFmtId="0" fontId="0" fillId="0" borderId="0" xfId="0" applyNumberFormat="1" applyFont="1" applyFill="1" applyBorder="1" applyAlignment="1" applyProtection="1"/>
    <xf numFmtId="0" fontId="0" fillId="0" borderId="0" xfId="0" applyNumberFormat="1" applyFont="1" applyFill="1" applyBorder="1" applyAlignment="1" applyProtection="1">
      <alignment horizontal="left"/>
    </xf>
    <xf numFmtId="0" fontId="0" fillId="0" borderId="2" xfId="0" applyNumberFormat="1" applyFont="1" applyFill="1" applyBorder="1" applyAlignment="1" applyProtection="1"/>
    <xf numFmtId="0" fontId="0" fillId="0" borderId="2" xfId="0" applyNumberFormat="1" applyFont="1" applyFill="1" applyBorder="1" applyAlignment="1" applyProtection="1">
      <alignment horizontal="left"/>
    </xf>
    <xf numFmtId="0" fontId="2" fillId="0" borderId="2" xfId="0" applyNumberFormat="1" applyFont="1" applyFill="1" applyBorder="1" applyAlignment="1" applyProtection="1"/>
    <xf numFmtId="0" fontId="0" fillId="0" borderId="0" xfId="1" applyNumberFormat="1" applyFont="1" applyFill="1" applyBorder="1" applyAlignment="1" applyProtection="1"/>
    <xf numFmtId="49" fontId="4" fillId="0" borderId="1" xfId="0" applyNumberFormat="1" applyFont="1" applyFill="1" applyBorder="1" applyAlignment="1" applyProtection="1">
      <alignment horizontal="left"/>
    </xf>
    <xf numFmtId="0" fontId="5" fillId="0" borderId="2" xfId="0" applyNumberFormat="1" applyFont="1" applyFill="1" applyBorder="1" applyAlignment="1" applyProtection="1"/>
    <xf numFmtId="0" fontId="4" fillId="0" borderId="1" xfId="0" applyNumberFormat="1" applyFont="1" applyFill="1" applyBorder="1" applyAlignment="1" applyProtection="1">
      <alignment horizontal="left" vertical="center"/>
    </xf>
    <xf numFmtId="0" fontId="4" fillId="0" borderId="1" xfId="0" applyNumberFormat="1" applyFont="1" applyFill="1" applyBorder="1" applyAlignment="1" applyProtection="1">
      <alignment vertical="center"/>
    </xf>
    <xf numFmtId="49" fontId="4" fillId="0" borderId="1" xfId="0" applyNumberFormat="1" applyFont="1" applyFill="1" applyBorder="1" applyAlignment="1" applyProtection="1">
      <alignment vertical="center"/>
    </xf>
    <xf numFmtId="164" fontId="4" fillId="0" borderId="1" xfId="0" applyNumberFormat="1" applyFont="1" applyFill="1" applyBorder="1" applyAlignment="1" applyProtection="1">
      <alignment horizontal="left" vertical="center"/>
    </xf>
    <xf numFmtId="49" fontId="4" fillId="0" borderId="1" xfId="1" applyNumberFormat="1" applyFont="1" applyFill="1" applyBorder="1" applyAlignment="1" applyProtection="1">
      <alignment horizontal="left" vertical="center"/>
    </xf>
    <xf numFmtId="0" fontId="4" fillId="0" borderId="1" xfId="1" applyNumberFormat="1" applyFont="1" applyFill="1" applyBorder="1" applyAlignment="1" applyProtection="1">
      <alignment horizontal="left" vertical="center"/>
    </xf>
    <xf numFmtId="0" fontId="2" fillId="0" borderId="0" xfId="0" applyNumberFormat="1" applyFont="1" applyFill="1" applyBorder="1" applyAlignment="1" applyProtection="1"/>
    <xf numFmtId="0" fontId="7" fillId="2" borderId="0" xfId="2" applyFont="1" applyFill="1" applyAlignment="1">
      <alignment horizontal="left" vertical="center"/>
    </xf>
    <xf numFmtId="0" fontId="3" fillId="4" borderId="1" xfId="0" applyNumberFormat="1" applyFont="1" applyFill="1" applyBorder="1" applyAlignment="1" applyProtection="1">
      <alignment horizontal="center" vertical="center" wrapText="1"/>
    </xf>
    <xf numFmtId="0" fontId="3" fillId="4" borderId="1" xfId="0" applyFont="1" applyFill="1" applyBorder="1" applyAlignment="1">
      <alignment horizontal="center" vertical="center" wrapText="1"/>
    </xf>
    <xf numFmtId="0" fontId="10" fillId="0" borderId="1" xfId="0" applyNumberFormat="1" applyFont="1" applyFill="1" applyBorder="1" applyAlignment="1" applyProtection="1">
      <alignment horizontal="center" vertical="center" wrapText="1"/>
    </xf>
    <xf numFmtId="0" fontId="4" fillId="0" borderId="1" xfId="0" applyNumberFormat="1" applyFont="1" applyFill="1" applyBorder="1" applyAlignment="1" applyProtection="1">
      <alignment horizontal="center" vertical="center"/>
    </xf>
    <xf numFmtId="0" fontId="8" fillId="3" borderId="3" xfId="0" applyFont="1" applyFill="1" applyBorder="1" applyAlignment="1">
      <alignment horizontal="center" vertical="center" wrapText="1"/>
    </xf>
    <xf numFmtId="0" fontId="8" fillId="4" borderId="4" xfId="0" applyFont="1" applyFill="1" applyBorder="1" applyAlignment="1">
      <alignment horizontal="center" vertical="center"/>
    </xf>
    <xf numFmtId="0" fontId="9" fillId="0" borderId="0" xfId="0" applyFont="1" applyAlignment="1">
      <alignment horizontal="center" vertical="center"/>
    </xf>
    <xf numFmtId="0" fontId="9" fillId="2" borderId="0" xfId="3" applyFont="1" applyFill="1" applyAlignment="1">
      <alignment horizontal="center" vertical="center"/>
    </xf>
    <xf numFmtId="0" fontId="9" fillId="0" borderId="0" xfId="3" applyFont="1" applyAlignment="1">
      <alignment horizontal="center" vertical="center"/>
    </xf>
    <xf numFmtId="0" fontId="11" fillId="2" borderId="0" xfId="3" applyFont="1" applyFill="1" applyAlignment="1">
      <alignment horizontal="center" vertical="center" wrapText="1"/>
    </xf>
    <xf numFmtId="0" fontId="11" fillId="0" borderId="0" xfId="3" applyFont="1" applyAlignment="1">
      <alignment horizontal="center" vertical="center" wrapText="1"/>
    </xf>
    <xf numFmtId="0" fontId="13" fillId="2" borderId="0" xfId="4" applyFill="1"/>
    <xf numFmtId="0" fontId="13" fillId="0" borderId="0" xfId="4"/>
    <xf numFmtId="0" fontId="15" fillId="2" borderId="2" xfId="4" applyFont="1" applyFill="1" applyBorder="1"/>
    <xf numFmtId="0" fontId="16" fillId="2" borderId="2" xfId="4" applyFont="1" applyFill="1" applyBorder="1"/>
    <xf numFmtId="0" fontId="16" fillId="2" borderId="0" xfId="4" applyFont="1" applyFill="1"/>
    <xf numFmtId="0" fontId="8" fillId="4" borderId="1" xfId="4" applyFont="1" applyFill="1" applyBorder="1" applyAlignment="1">
      <alignment horizontal="left" vertical="center" wrapText="1"/>
    </xf>
    <xf numFmtId="0" fontId="8" fillId="4" borderId="1" xfId="4" applyFont="1" applyFill="1" applyBorder="1" applyAlignment="1">
      <alignment horizontal="center" vertical="center" wrapText="1"/>
    </xf>
    <xf numFmtId="0" fontId="8" fillId="6" borderId="1" xfId="4" applyFont="1" applyFill="1" applyBorder="1" applyAlignment="1">
      <alignment horizontal="center" vertical="center" wrapText="1"/>
    </xf>
    <xf numFmtId="0" fontId="13" fillId="2" borderId="0" xfId="4" applyFill="1" applyAlignment="1">
      <alignment vertical="center"/>
    </xf>
    <xf numFmtId="0" fontId="18" fillId="2" borderId="1" xfId="4" applyFont="1" applyFill="1" applyBorder="1" applyAlignment="1">
      <alignment vertical="center"/>
    </xf>
    <xf numFmtId="3" fontId="18" fillId="2" borderId="1" xfId="4" applyNumberFormat="1" applyFont="1" applyFill="1" applyBorder="1" applyAlignment="1">
      <alignment horizontal="center" vertical="center"/>
    </xf>
    <xf numFmtId="3" fontId="18" fillId="5" borderId="1" xfId="4" applyNumberFormat="1" applyFont="1" applyFill="1" applyBorder="1" applyAlignment="1">
      <alignment horizontal="center" vertical="center"/>
    </xf>
    <xf numFmtId="0" fontId="13" fillId="0" borderId="0" xfId="4" applyAlignment="1">
      <alignment vertical="center"/>
    </xf>
    <xf numFmtId="0" fontId="19" fillId="7" borderId="1" xfId="4" applyFont="1" applyFill="1" applyBorder="1" applyAlignment="1">
      <alignment vertical="center"/>
    </xf>
    <xf numFmtId="3" fontId="19" fillId="7" borderId="1" xfId="4" applyNumberFormat="1" applyFont="1" applyFill="1" applyBorder="1" applyAlignment="1">
      <alignment horizontal="center" vertical="center"/>
    </xf>
    <xf numFmtId="3" fontId="20" fillId="2" borderId="0" xfId="4" applyNumberFormat="1" applyFont="1" applyFill="1" applyAlignment="1">
      <alignment horizontal="center" vertical="center"/>
    </xf>
    <xf numFmtId="1" fontId="4" fillId="0" borderId="1" xfId="1" applyNumberFormat="1" applyFont="1" applyFill="1" applyBorder="1" applyAlignment="1" applyProtection="1">
      <alignment horizontal="left" vertical="center"/>
    </xf>
    <xf numFmtId="1" fontId="4" fillId="0" borderId="1" xfId="0" applyNumberFormat="1" applyFont="1" applyFill="1" applyBorder="1" applyAlignment="1" applyProtection="1">
      <alignment horizontal="left" vertical="center"/>
    </xf>
    <xf numFmtId="0" fontId="11" fillId="5" borderId="0" xfId="3" applyFont="1" applyFill="1" applyAlignment="1">
      <alignment horizontal="center" vertical="center" wrapText="1"/>
    </xf>
    <xf numFmtId="0" fontId="14" fillId="5" borderId="0" xfId="3" applyFont="1" applyFill="1" applyAlignment="1">
      <alignment horizontal="left" vertical="center" wrapText="1"/>
    </xf>
    <xf numFmtId="0" fontId="11" fillId="5" borderId="0" xfId="0" applyFont="1" applyFill="1" applyAlignment="1">
      <alignment horizontal="center" vertical="center" wrapText="1"/>
    </xf>
  </cellXfs>
  <cellStyles count="5">
    <cellStyle name="Comma" xfId="1" builtinId="3"/>
    <cellStyle name="Normal" xfId="0" builtinId="0"/>
    <cellStyle name="Normal 2" xfId="2" xr:uid="{53EEACBA-C188-44A9-86CE-E5A4C99186A9}"/>
    <cellStyle name="Normal 2 2" xfId="4" xr:uid="{8B7C57E4-3218-4D0A-8F2E-89644D4BD459}"/>
    <cellStyle name="Normal 3" xfId="3" xr:uid="{F6E27C4B-0A7A-4214-B101-C6DB84CE773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theme/theme1.xml><?xml version="1.0" encoding="utf-8"?>
<a:theme xmlns:a="http://schemas.openxmlformats.org/drawingml/2006/main" name="Theme">
  <a:themeElements>
    <a:clrScheme name="EY Official">
      <a:dk1>
        <a:srgbClr val="2E2E38"/>
      </a:dk1>
      <a:lt1>
        <a:srgbClr val="FFFFFF"/>
      </a:lt1>
      <a:dk2>
        <a:srgbClr val="FFE600"/>
      </a:dk2>
      <a:lt2>
        <a:srgbClr val="000000"/>
      </a:lt2>
      <a:accent1>
        <a:srgbClr val="2DB757"/>
      </a:accent1>
      <a:accent2>
        <a:srgbClr val="27ACAA"/>
      </a:accent2>
      <a:accent3>
        <a:srgbClr val="188CE5"/>
      </a:accent3>
      <a:accent4>
        <a:srgbClr val="3D108A"/>
      </a:accent4>
      <a:accent5>
        <a:srgbClr val="FF4136"/>
      </a:accent5>
      <a:accent6>
        <a:srgbClr val="FF6D00"/>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17" Type="http://schemas.openxmlformats.org/officeDocument/2006/relationships/hyperlink" Target="https://picjvm.blob.core.windows.net/pictures/MA_TIMON%5CMA_TIM_0069%5CMA_TIM_0069_RD_POSTES-6682-22763-00.jpg" TargetMode="External"/><Relationship Id="rId671" Type="http://schemas.openxmlformats.org/officeDocument/2006/relationships/hyperlink" Target="https://picjvm.blob.core.windows.net/pictures/MA_TIMON%5CMA_TIM_0133%5CMA_TIM_0133_RD_POSTES-8152-158-00.jpg" TargetMode="External"/><Relationship Id="rId769" Type="http://schemas.openxmlformats.org/officeDocument/2006/relationships/hyperlink" Target="https://picjvm.blob.core.windows.net/pictures/MA_TIMON%5CMA_TIM_0127%5CMA_TIM_0127_RD_POSTES-8715-9276-00.jpg" TargetMode="External"/><Relationship Id="rId21" Type="http://schemas.openxmlformats.org/officeDocument/2006/relationships/hyperlink" Target="https://picjvm.blob.core.windows.net/pictures/MA_TIMON%5CMA_TIM_0115%5CMA_TIM_0115_PosteIP-3840-1-00.jpg" TargetMode="External"/><Relationship Id="rId324" Type="http://schemas.openxmlformats.org/officeDocument/2006/relationships/hyperlink" Target="https://picjvm.blob.core.windows.net/pictures/MA_TIMON%5CMA_TIM_0124%5CMA_TIM_0124_RD_POSTES-0238-22796-00.jpg" TargetMode="External"/><Relationship Id="rId531" Type="http://schemas.openxmlformats.org/officeDocument/2006/relationships/hyperlink" Target="https://picjvm.blob.core.windows.net/pictures/MA_TIMON%5CMA_TIM_0160%5CMA_TIM_0160_RD_POSTES-5742-133-00.jpg" TargetMode="External"/><Relationship Id="rId629" Type="http://schemas.openxmlformats.org/officeDocument/2006/relationships/hyperlink" Target="https://picjvm.blob.core.windows.net/pictures/MA_TIMON%5CMA_TIM_0150%5CMA_TIM_0150_RD_POSTES-3987-27363-00.jpg" TargetMode="External"/><Relationship Id="rId170" Type="http://schemas.openxmlformats.org/officeDocument/2006/relationships/hyperlink" Target="https://picjvm.blob.core.windows.net/pictures/MA_TIMON%5CMA_TIM_0016%5CMA_TIM_0016_RD_POSTES-4668-13686-00.jpg" TargetMode="External"/><Relationship Id="rId836" Type="http://schemas.openxmlformats.org/officeDocument/2006/relationships/printerSettings" Target="../printerSettings/printerSettings3.bin"/><Relationship Id="rId268" Type="http://schemas.openxmlformats.org/officeDocument/2006/relationships/hyperlink" Target="https://picjvm.blob.core.windows.net/pictures/MA_TIMON%5CMA_TIM_0203%5CMA_TIM_0203_RD_POSTES-8495-13699-00.jpg" TargetMode="External"/><Relationship Id="rId475" Type="http://schemas.openxmlformats.org/officeDocument/2006/relationships/hyperlink" Target="https://picjvm.blob.core.windows.net/pictures/MA_TIMON%5CMA_TIM_0159%5CMA_TIM_0159_RD_POSTES-1831-124-00.jpg" TargetMode="External"/><Relationship Id="rId682" Type="http://schemas.openxmlformats.org/officeDocument/2006/relationships/hyperlink" Target="https://picjvm.blob.core.windows.net/pictures/MA_TIMON%5CMA_TIM_0016%5CMA_TIM_0016_RD_POSTES-4043-13784-00.jpg" TargetMode="External"/><Relationship Id="rId32" Type="http://schemas.openxmlformats.org/officeDocument/2006/relationships/hyperlink" Target="https://picjvm.blob.core.windows.net/pictures/MA_TIMON%5CMA_TIM_0121%5CMA_TIM_0121_PosteIP-8494-2-08.jpg" TargetMode="External"/><Relationship Id="rId128" Type="http://schemas.openxmlformats.org/officeDocument/2006/relationships/hyperlink" Target="https://picjvm.blob.core.windows.net/pictures/MA_TIMON%5CMA_TIM_0115%5CMA_TIM_0115_RD_POSTES-8183-22765-00.jpg" TargetMode="External"/><Relationship Id="rId335" Type="http://schemas.openxmlformats.org/officeDocument/2006/relationships/hyperlink" Target="https://picjvm.blob.core.windows.net/pictures/MA_TIMON%5CMA_TIM_0079%5CMA_TIM_0079_RD_POSTES-3065-31518-00.jpg" TargetMode="External"/><Relationship Id="rId542" Type="http://schemas.openxmlformats.org/officeDocument/2006/relationships/hyperlink" Target="https://picjvm.blob.core.windows.net/pictures/MA_TIMON%5CMA_TIM_0025%5CMA_TIM_0025_RD_POSTES-8684-9243-00.jpg" TargetMode="External"/><Relationship Id="rId181" Type="http://schemas.openxmlformats.org/officeDocument/2006/relationships/hyperlink" Target="https://picjvm.blob.core.windows.net/pictures/MA_TIMON%5CMA_TIM_0190%5CMA_TIM_0190_RD_POSTES-4713-9132-00.jpg" TargetMode="External"/><Relationship Id="rId402" Type="http://schemas.openxmlformats.org/officeDocument/2006/relationships/hyperlink" Target="https://picjvm.blob.core.windows.net/pictures/MA_TIMON%5CMA_TIM_0040%5CMA_TIM_0040_RD_POSTES-5894-13737-00.jpg" TargetMode="External"/><Relationship Id="rId279" Type="http://schemas.openxmlformats.org/officeDocument/2006/relationships/hyperlink" Target="https://picjvm.blob.core.windows.net/pictures/MA_TIMON%5CMA_TIM_0007%5CMA_TIM_0007_RD_POSTES-8677-22790-00.jpg" TargetMode="External"/><Relationship Id="rId486" Type="http://schemas.openxmlformats.org/officeDocument/2006/relationships/hyperlink" Target="https://picjvm.blob.core.windows.net/pictures/MA_TIMON%5CMA_TIM_0040%5CMA_TIM_0040_RD_POSTES-5869-13754-00.jpg" TargetMode="External"/><Relationship Id="rId693" Type="http://schemas.openxmlformats.org/officeDocument/2006/relationships/hyperlink" Target="https://picjvm.blob.core.windows.net/pictures/MA_TIMON%5CMA_TIM_0150%5CMA_TIM_0150_RD_POSTES-3919-27369-00.jpg" TargetMode="External"/><Relationship Id="rId707" Type="http://schemas.openxmlformats.org/officeDocument/2006/relationships/hyperlink" Target="https://picjvm.blob.core.windows.net/pictures/MA_TIMON%5CMA_TIM_0203%5CMA_TIM_0203_RD_POSTES-7463-13788-00.jpg" TargetMode="External"/><Relationship Id="rId43" Type="http://schemas.openxmlformats.org/officeDocument/2006/relationships/hyperlink" Target="https://picjvm.blob.core.windows.net/pictures/MA_TIMON%5CMA_TIM_0082%5CMA_TIM_0082_PosteIP-5326-1-01.jpg" TargetMode="External"/><Relationship Id="rId139" Type="http://schemas.openxmlformats.org/officeDocument/2006/relationships/hyperlink" Target="https://picjvm.blob.core.windows.net/pictures/MA_TIMON%5CMA_TIM_0190%5CMA_TIM_0190_RD_POSTES-4767-9116-00.jpg" TargetMode="External"/><Relationship Id="rId346" Type="http://schemas.openxmlformats.org/officeDocument/2006/relationships/hyperlink" Target="https://picjvm.blob.core.windows.net/pictures/MA_TIMON%5CMA_TIM_0025%5CMA_TIM_0025_RD_POSTES-8976-13718-00.jpg" TargetMode="External"/><Relationship Id="rId553" Type="http://schemas.openxmlformats.org/officeDocument/2006/relationships/hyperlink" Target="https://picjvm.blob.core.windows.net/pictures/MA_TIMON%5CMA_TIM_0028%5CMA_TIM_0028_RD_POSTES-2400-28499-00.jpg" TargetMode="External"/><Relationship Id="rId760" Type="http://schemas.openxmlformats.org/officeDocument/2006/relationships/hyperlink" Target="https://picjvm.blob.core.windows.net/pictures/MA_TIMON%5CMA_TIM_0074%5CMA_TIM_0074_RD_POSTES-3248-4744-00.jpg" TargetMode="External"/><Relationship Id="rId192" Type="http://schemas.openxmlformats.org/officeDocument/2006/relationships/hyperlink" Target="https://picjvm.blob.core.windows.net/pictures/MA_TIMON%5CMA_TIM_0157%5CMA_TIM_0157_RD_POSTES-1908-27305-00.jpg" TargetMode="External"/><Relationship Id="rId206" Type="http://schemas.openxmlformats.org/officeDocument/2006/relationships/hyperlink" Target="https://picjvm.blob.core.windows.net/pictures/MA_TIMON%5CMA_TIM_0039%5CMA_TIM_0039_RD_POSTES-6701-71-00.jpg" TargetMode="External"/><Relationship Id="rId413" Type="http://schemas.openxmlformats.org/officeDocument/2006/relationships/hyperlink" Target="https://picjvm.blob.core.windows.net/pictures/MA_TIMON%5CMA_TIM_0141%5CMA_TIM_0141_RD_POSTES-3075-110-00.jpg" TargetMode="External"/><Relationship Id="rId497" Type="http://schemas.openxmlformats.org/officeDocument/2006/relationships/hyperlink" Target="https://picjvm.blob.core.windows.net/pictures/MA_TIMON%5CMA_TIM_0065%5CMA_TIM_0065_RD_POSTES-5743-27345-00.jpg" TargetMode="External"/><Relationship Id="rId620" Type="http://schemas.openxmlformats.org/officeDocument/2006/relationships/hyperlink" Target="https://picjvm.blob.core.windows.net/pictures/MA_TIMON%5CMA_TIM_0129%5CMA_TIM_0129_RD_POSTES-3976-13774-00.jpg" TargetMode="External"/><Relationship Id="rId718" Type="http://schemas.openxmlformats.org/officeDocument/2006/relationships/hyperlink" Target="https://picjvm.blob.core.windows.net/pictures/MA_TIMON%5CMA_TIM_0154%5CMA_TIM_0154_RD_POSTES-3303-22891-00.jpg" TargetMode="External"/><Relationship Id="rId357" Type="http://schemas.openxmlformats.org/officeDocument/2006/relationships/hyperlink" Target="https://picjvm.blob.core.windows.net/pictures/MA_TIMON%5CMA_TIM_0180%5CMA_TIM_0180_RD_POSTES-8201-18253-00.jpg" TargetMode="External"/><Relationship Id="rId54" Type="http://schemas.openxmlformats.org/officeDocument/2006/relationships/hyperlink" Target="https://picjvm.blob.core.windows.net/pictures/MA_TIMON%5CMA_TIM_0335%5CMA_TIM_0335_RD_POSTES-5082-17730-01.jpg" TargetMode="External"/><Relationship Id="rId217" Type="http://schemas.openxmlformats.org/officeDocument/2006/relationships/hyperlink" Target="https://picjvm.blob.core.windows.net/pictures/MA_TIMON%5CMA_TIM_0203%5CMA_TIM_0203_RD_POSTES-7468-4601-00.jpg" TargetMode="External"/><Relationship Id="rId564" Type="http://schemas.openxmlformats.org/officeDocument/2006/relationships/hyperlink" Target="https://picjvm.blob.core.windows.net/pictures/MA_TIMON%5CMA_TIM_0018%5CMA_TIM_0018_RD_POSTES-0706-138-00.jpg" TargetMode="External"/><Relationship Id="rId771" Type="http://schemas.openxmlformats.org/officeDocument/2006/relationships/hyperlink" Target="https://picjvm.blob.core.windows.net/pictures/MA_TIMON%5CMA_TIM_0141%5CMA_TIM_0141_RD_POSTES-3944-179-00.jpg" TargetMode="External"/><Relationship Id="rId424" Type="http://schemas.openxmlformats.org/officeDocument/2006/relationships/hyperlink" Target="https://picjvm.blob.core.windows.net/pictures/MA_TIMON%5CMA_TIM_0146%5CMA_TIM_0146_RD_POSTES-2541-22832-00.jpg" TargetMode="External"/><Relationship Id="rId631" Type="http://schemas.openxmlformats.org/officeDocument/2006/relationships/hyperlink" Target="https://picjvm.blob.core.windows.net/pictures/MA_TIMON%5CMA_TIM_0160%5CMA_TIM_0160_RD_POSTES-6053-152-00.jpg" TargetMode="External"/><Relationship Id="rId729" Type="http://schemas.openxmlformats.org/officeDocument/2006/relationships/hyperlink" Target="https://picjvm.blob.core.windows.net/pictures/MA_TIMON%5CMA_TIM_0159%5CMA_TIM_0159_RD_POSTES-2417-171-00.jpg" TargetMode="External"/><Relationship Id="rId270" Type="http://schemas.openxmlformats.org/officeDocument/2006/relationships/hyperlink" Target="https://picjvm.blob.core.windows.net/pictures/MA_TIMON%5CMA_TIM_0035%5CMA_TIM_0035_RD_POSTES-0466-4618-00.jpg" TargetMode="External"/><Relationship Id="rId65" Type="http://schemas.openxmlformats.org/officeDocument/2006/relationships/hyperlink" Target="https://picjvm.blob.core.windows.net/pictures/MA_TIMON%5CRD_POSTES%5CID37629%5C637921137956617330%5C71_bdb3fb84-7d48-4f31-8bc8-91402ad13bb9.jpg" TargetMode="External"/><Relationship Id="rId130" Type="http://schemas.openxmlformats.org/officeDocument/2006/relationships/hyperlink" Target="https://picjvm.blob.core.windows.net/pictures/MA_TIMON%5CMA_TIM_0193%5CMA_TIM_0193_RD_POSTES-6167-45-00.jpg" TargetMode="External"/><Relationship Id="rId368" Type="http://schemas.openxmlformats.org/officeDocument/2006/relationships/hyperlink" Target="https://picjvm.blob.core.windows.net/pictures/MA_TIMON%5CMA_TIM_0132%5CMA_TIM_0132_RD_POSTES-6137-101-00.jpg" TargetMode="External"/><Relationship Id="rId575" Type="http://schemas.openxmlformats.org/officeDocument/2006/relationships/hyperlink" Target="https://picjvm.blob.core.windows.net/pictures/MA_TIMON%5CMA_TIM_0028%5CMA_TIM_0028_RD_POSTES-2408-28501-00.jpg" TargetMode="External"/><Relationship Id="rId782" Type="http://schemas.openxmlformats.org/officeDocument/2006/relationships/hyperlink" Target="https://picjvm.blob.core.windows.net/pictures/MA_TIMON%5CMA_TIM_0214%5CMA_TIM_0214_RD_POSTES-2686-181-00.jpg" TargetMode="External"/><Relationship Id="rId228" Type="http://schemas.openxmlformats.org/officeDocument/2006/relationships/hyperlink" Target="https://picjvm.blob.core.windows.net/pictures/MA_TIMON%5CRD_POSTES%5CID13695%5C637921747214713290%5C6738_b09abe64-71c5-461a-b7ac-4302090bb923.jpg" TargetMode="External"/><Relationship Id="rId435" Type="http://schemas.openxmlformats.org/officeDocument/2006/relationships/hyperlink" Target="https://picjvm.blob.core.windows.net/pictures/MA_TIMON%5CMA_TIM_0019%5CMA_TIM_0019_RD_POSTES-6262-116-00.jpg" TargetMode="External"/><Relationship Id="rId642" Type="http://schemas.openxmlformats.org/officeDocument/2006/relationships/hyperlink" Target="https://picjvm.blob.core.windows.net/pictures/MA_TIMON%5CMA_TIM_0134%5CMA_TIM_0134_RD_POSTES-8849-4711-00.jpg" TargetMode="External"/><Relationship Id="rId281" Type="http://schemas.openxmlformats.org/officeDocument/2006/relationships/hyperlink" Target="https://picjvm.blob.core.windows.net/pictures/MA_TIMON%5CMA_TIM_0133%5CMA_TIM_0133_RD_POSTES-8246-87-00.jpg" TargetMode="External"/><Relationship Id="rId502" Type="http://schemas.openxmlformats.org/officeDocument/2006/relationships/hyperlink" Target="https://picjvm.blob.core.windows.net/pictures/MA_TIMON%5CMA_TIM_0028%5CMA_TIM_0028_RD_POSTES-2388-28496-00.jpg" TargetMode="External"/><Relationship Id="rId76" Type="http://schemas.openxmlformats.org/officeDocument/2006/relationships/hyperlink" Target="https://picjvm.blob.core.windows.net/pictures/MA_TIMON%5CMA_TIM_0006%5CMA_TIM_0006_RD_POSTES-6580-31779-00.jpg" TargetMode="External"/><Relationship Id="rId141" Type="http://schemas.openxmlformats.org/officeDocument/2006/relationships/hyperlink" Target="https://picjvm.blob.core.windows.net/pictures/MA_TIMON%5CMA_TIM_0013%5CMA_TIM_0013_RD_POSTES-9122-18214-00.jpg" TargetMode="External"/><Relationship Id="rId379" Type="http://schemas.openxmlformats.org/officeDocument/2006/relationships/hyperlink" Target="https://picjvm.blob.core.windows.net/pictures/MA_TIMON%5CMA_TIM_0132%5CMA_TIM_0132_RD_POSTES-5924-103-00.jpg" TargetMode="External"/><Relationship Id="rId586" Type="http://schemas.openxmlformats.org/officeDocument/2006/relationships/hyperlink" Target="https://picjvm.blob.core.windows.net/pictures/MA_TIMON%5CMA_TIM_0090%5CMA_TIM_0090_RD_POSTES-2866-22875-00.jpg" TargetMode="External"/><Relationship Id="rId793" Type="http://schemas.openxmlformats.org/officeDocument/2006/relationships/hyperlink" Target="https://picjvm.blob.core.windows.net/pictures/MA_TIMON%5CMA_TIM_0131%5CMA_TIM_0131_RD_POSTES-3951-22901-00.jpg" TargetMode="External"/><Relationship Id="rId807" Type="http://schemas.openxmlformats.org/officeDocument/2006/relationships/hyperlink" Target="https://picjvm.blob.core.windows.net/pictures/MA_TIMON%5CMA_TIM_0159%5CMA_TIM_0159_RD_POSTES-2173-185-00.jpg" TargetMode="External"/><Relationship Id="rId7" Type="http://schemas.openxmlformats.org/officeDocument/2006/relationships/hyperlink" Target="https://picjvm.blob.core.windows.net/pictures/MA_TIMON%5CRD_POSTES%5CID23026%5C637892445426231678%5CMA_TIM_0084_PosteIP-9735-1-00.jpg" TargetMode="External"/><Relationship Id="rId239" Type="http://schemas.openxmlformats.org/officeDocument/2006/relationships/hyperlink" Target="https://picjvm.blob.core.windows.net/pictures/MA_TIMON%5CMA_TIM_0015%5CMA_TIM_0015_RD_POSTES-1564-13696-00.jpg" TargetMode="External"/><Relationship Id="rId446" Type="http://schemas.openxmlformats.org/officeDocument/2006/relationships/hyperlink" Target="https://picjvm.blob.core.windows.net/pictures/MA_TIMON%5CMA_TIM_0019%5CMA_TIM_0019_RD_POSTES-6391-118-00.jpg" TargetMode="External"/><Relationship Id="rId653" Type="http://schemas.openxmlformats.org/officeDocument/2006/relationships/hyperlink" Target="https://picjvm.blob.core.windows.net/pictures/MA_TIMON%5CMA_TIM_0129%5CMA_TIM_0129_RD_POSTES-2309-9259-00.jpg" TargetMode="External"/><Relationship Id="rId292" Type="http://schemas.openxmlformats.org/officeDocument/2006/relationships/hyperlink" Target="https://picjvm.blob.core.windows.net/pictures/MA_TIMON%5CMA_TIM_0152%5CMA_TIM_0152_RD_POSTES-5460-22792-00.jpg" TargetMode="External"/><Relationship Id="rId306" Type="http://schemas.openxmlformats.org/officeDocument/2006/relationships/hyperlink" Target="https://picjvm.blob.core.windows.net/pictures/MA_TIMON%5CMA_TIM_0047%5CMA_TIM_0047_RD_POSTES-8637-22794-00.jpg" TargetMode="External"/><Relationship Id="rId87" Type="http://schemas.openxmlformats.org/officeDocument/2006/relationships/hyperlink" Target="https://picjvm.blob.core.windows.net/pictures/MA_TIMON%5CMA_TIM_0044%5CMA_TIM_0044_RD_POSTES-0733-4563-00.jpg" TargetMode="External"/><Relationship Id="rId513" Type="http://schemas.openxmlformats.org/officeDocument/2006/relationships/hyperlink" Target="https://picjvm.blob.core.windows.net/pictures/MA_TIMON%5CMA_TIM_0128%5CMA_TIM_0128_RD_POSTES-1197-9239-00.jpg" TargetMode="External"/><Relationship Id="rId597" Type="http://schemas.openxmlformats.org/officeDocument/2006/relationships/hyperlink" Target="https://picjvm.blob.core.windows.net/pictures/MA_TIMON%5CMA_TIM_0157%5CMA_TIM_0157_RD_POSTES-1620-27358-00.jpg" TargetMode="External"/><Relationship Id="rId720" Type="http://schemas.openxmlformats.org/officeDocument/2006/relationships/hyperlink" Target="https://picjvm.blob.core.windows.net/pictures/MA_TIMON%5CMA_TIM_0128%5CMA_TIM_0128_RD_POSTES-0094-13795-00.jpg" TargetMode="External"/><Relationship Id="rId818" Type="http://schemas.openxmlformats.org/officeDocument/2006/relationships/hyperlink" Target="https://picjvm.blob.core.windows.net/pictures/MA_TIMON%5CMA_TIM_0159%5CMA_TIM_0159_RD_POSTES-2022-187-00.jpg" TargetMode="External"/><Relationship Id="rId152" Type="http://schemas.openxmlformats.org/officeDocument/2006/relationships/hyperlink" Target="https://picjvm.blob.core.windows.net/pictures/MA_TIMON%5CMA_TIM_0015%5CMA_TIM_0015_RD_POSTES-2013-4589-00.jpg" TargetMode="External"/><Relationship Id="rId457" Type="http://schemas.openxmlformats.org/officeDocument/2006/relationships/hyperlink" Target="https://picjvm.blob.core.windows.net/pictures/MA_TIMON%5CMA_TIM_0018%5CMA_TIM_0018_RD_POSTES-3769-120-00.jpg" TargetMode="External"/><Relationship Id="rId664" Type="http://schemas.openxmlformats.org/officeDocument/2006/relationships/hyperlink" Target="https://picjvm.blob.core.windows.net/pictures/MA_TIMON%5CMA_TIM_0160%5CMA_TIM_0160_RD_POSTES-6141-157-00.jpg" TargetMode="External"/><Relationship Id="rId14" Type="http://schemas.openxmlformats.org/officeDocument/2006/relationships/hyperlink" Target="https://picjvm.blob.core.windows.net/pictures/MA_TIMON%5CMA_TIM_0215%5CMA_TIM_0215_RD_POSTES-4898-28258-14.jpg" TargetMode="External"/><Relationship Id="rId317" Type="http://schemas.openxmlformats.org/officeDocument/2006/relationships/hyperlink" Target="https://picjvm.blob.core.windows.net/pictures/MA_TIMON%5CMA_TIM_0184%5CMA_TIM_0184_RD_POSTES-3412-9181-00.jpg" TargetMode="External"/><Relationship Id="rId524" Type="http://schemas.openxmlformats.org/officeDocument/2006/relationships/hyperlink" Target="https://picjvm.blob.core.windows.net/pictures/MA_TIMON%5CMA_TIM_0134%5CMA_TIM_0134_RD_POSTES-9813-132-00.jpg" TargetMode="External"/><Relationship Id="rId731" Type="http://schemas.openxmlformats.org/officeDocument/2006/relationships/hyperlink" Target="https://picjvm.blob.core.windows.net/pictures/MA_TIMON%5CMA_TIM_0150%5CMA_TIM_0150_RD_POSTES-3897-27372-00.jpg" TargetMode="External"/><Relationship Id="rId98" Type="http://schemas.openxmlformats.org/officeDocument/2006/relationships/hyperlink" Target="https://picjvm.blob.core.windows.net/pictures/MA_TIMON%5CMA_TIM_0041%5CMA_TIM_0041_RD_POSTES-2232-4568-00.jpg" TargetMode="External"/><Relationship Id="rId163" Type="http://schemas.openxmlformats.org/officeDocument/2006/relationships/hyperlink" Target="https://picjvm.blob.core.windows.net/pictures/MA_TIMON%5CMA_TIM_0200%5CMA_TIM_0200_RD_POSTES-2976-22773-00.jpg" TargetMode="External"/><Relationship Id="rId370" Type="http://schemas.openxmlformats.org/officeDocument/2006/relationships/hyperlink" Target="https://picjvm.blob.core.windows.net/pictures/MA_TIMON%5CMA_TIM_0222%5CMA_TIM_0222_RD_POSTES-8894-4643-00.jpg" TargetMode="External"/><Relationship Id="rId829" Type="http://schemas.openxmlformats.org/officeDocument/2006/relationships/hyperlink" Target="https://picjvm.blob.core.windows.net/pictures/MA_TIMON%5CMA_TIM_0127%5CMA_TIM_0127_RD_POSTES-8707-9286-00.jpg" TargetMode="External"/><Relationship Id="rId230" Type="http://schemas.openxmlformats.org/officeDocument/2006/relationships/hyperlink" Target="https://picjvm.blob.core.windows.net/pictures/MA_TIMON%5CMA_TIM_0040%5CMA_TIM_0040_RD_POSTES-5854-77-00.jpg" TargetMode="External"/><Relationship Id="rId468" Type="http://schemas.openxmlformats.org/officeDocument/2006/relationships/hyperlink" Target="https://picjvm.blob.core.windows.net/pictures/MA_TIMON%5CMA_TIM_0039%5CMA_TIM_0039_RD_POSTES-6737-13750-00.jpg" TargetMode="External"/><Relationship Id="rId675" Type="http://schemas.openxmlformats.org/officeDocument/2006/relationships/hyperlink" Target="https://picjvm.blob.core.windows.net/pictures/MA_TIMON%5CMA_TIM_0128%5CMA_TIM_0128_RD_POSTES-0971-13783-00.jpg" TargetMode="External"/><Relationship Id="rId25" Type="http://schemas.openxmlformats.org/officeDocument/2006/relationships/hyperlink" Target="https://picjvm.blob.core.windows.net/pictures/MA_TIMON%5CRD_POSTES%5CID33079%5C637894961671297864%5C42_5bdc9d0e-8ac0-4eba-9c0d-6a8bc7d81577.jpg" TargetMode="External"/><Relationship Id="rId328" Type="http://schemas.openxmlformats.org/officeDocument/2006/relationships/hyperlink" Target="https://picjvm.blob.core.windows.net/pictures/MA_TIMON%5CMA_TIM_0079%5CMA_TIM_0079_RD_POSTES-2976-31517-00.jpg" TargetMode="External"/><Relationship Id="rId535" Type="http://schemas.openxmlformats.org/officeDocument/2006/relationships/hyperlink" Target="https://picjvm.blob.core.windows.net/pictures/MA_TIMON%5CMA_TIM_0025%5CMA_TIM_0025_RD_POSTES-8700-9242-00.jpg" TargetMode="External"/><Relationship Id="rId742" Type="http://schemas.openxmlformats.org/officeDocument/2006/relationships/hyperlink" Target="https://picjvm.blob.core.windows.net/pictures/MA_TIMON%5CMA_TIM_0213%5CMA_TIM_0213_RD_POSTES-1537-174-00.jpg" TargetMode="External"/><Relationship Id="rId174" Type="http://schemas.openxmlformats.org/officeDocument/2006/relationships/hyperlink" Target="https://picjvm.blob.core.windows.net/pictures/MA_TIMON%5CMA_TIM_0014%5CMA_TIM_0014_RD_POSTES-0941-18219-00.jpg" TargetMode="External"/><Relationship Id="rId381" Type="http://schemas.openxmlformats.org/officeDocument/2006/relationships/hyperlink" Target="https://picjvm.blob.core.windows.net/pictures/MA_TIMON%5CMA_TIM_0128%5CMA_TIM_0128_RD_POSTES-1233-9208-00.jpg" TargetMode="External"/><Relationship Id="rId602" Type="http://schemas.openxmlformats.org/officeDocument/2006/relationships/hyperlink" Target="https://picjvm.blob.core.windows.net/pictures/MA_TIMON%5CMA_TIM_0159%5CMA_TIM_0159_RD_POSTES-1738-146-00.jpg" TargetMode="External"/><Relationship Id="rId241" Type="http://schemas.openxmlformats.org/officeDocument/2006/relationships/hyperlink" Target="https://picjvm.blob.core.windows.net/pictures/MA_TIMON%5CMA_TIM_0040%5CMA_TIM_0040_RD_POSTES-5829-79-00.jpg" TargetMode="External"/><Relationship Id="rId479" Type="http://schemas.openxmlformats.org/officeDocument/2006/relationships/hyperlink" Target="https://picjvm.blob.core.windows.net/pictures/MA_TIMON%5CMA_TIM_0157%5CMA_TIM_0157_RD_POSTES-1302-18274-00.jpg" TargetMode="External"/><Relationship Id="rId686" Type="http://schemas.openxmlformats.org/officeDocument/2006/relationships/hyperlink" Target="https://picjvm.blob.core.windows.net/pictures/MA_TIMON%5CMA_TIM_0028%5CMA_TIM_0028_RD_POSTES-2479-28506-00.jpg" TargetMode="External"/><Relationship Id="rId36" Type="http://schemas.openxmlformats.org/officeDocument/2006/relationships/hyperlink" Target="https://picjvm.blob.core.windows.net/pictures/MA_TIMON%5CRD_POSTES%5CID33681%5C637894965875284036%5C6738_e449e9a0-c535-4327-945e-7e25a9057851.jpg" TargetMode="External"/><Relationship Id="rId339" Type="http://schemas.openxmlformats.org/officeDocument/2006/relationships/hyperlink" Target="https://picjvm.blob.core.windows.net/pictures/MA_TIMON%5CMA_TIM_0124%5CMA_TIM_0124_RD_POSTES-0230-22798-00.jpg" TargetMode="External"/><Relationship Id="rId546" Type="http://schemas.openxmlformats.org/officeDocument/2006/relationships/hyperlink" Target="https://picjvm.blob.core.windows.net/pictures/MA_TIMON%5CMA_TIM_0016%5CMA_TIM_0016_RD_POSTES-5084-13764-00.jpg" TargetMode="External"/><Relationship Id="rId753" Type="http://schemas.openxmlformats.org/officeDocument/2006/relationships/hyperlink" Target="https://picjvm.blob.core.windows.net/pictures/MA_TIMON%5CMA_TIM_0152%5CMA_TIM_0152_RD_POSTES-5125-27375-00.jpg" TargetMode="External"/><Relationship Id="rId101" Type="http://schemas.openxmlformats.org/officeDocument/2006/relationships/hyperlink" Target="https://picjvm.blob.core.windows.net/pictures/MA_TIMON%5CMA_TIM_0013%5CMA_TIM_0013_RD_POSTES-9225-18206-00.jpg" TargetMode="External"/><Relationship Id="rId185" Type="http://schemas.openxmlformats.org/officeDocument/2006/relationships/hyperlink" Target="https://picjvm.blob.core.windows.net/pictures/MA_TIMON%5CMA_TIM_0155%5CMA_TIM_0155_RD_POSTES-0895-27304-00.jpg" TargetMode="External"/><Relationship Id="rId406" Type="http://schemas.openxmlformats.org/officeDocument/2006/relationships/hyperlink" Target="https://picjvm.blob.core.windows.net/pictures/MA_TIMON%5CMA_TIM_0175%5CMA_TIM_0175_RD_POSTES-1675-9213-00.jpg" TargetMode="External"/><Relationship Id="rId392" Type="http://schemas.openxmlformats.org/officeDocument/2006/relationships/hyperlink" Target="https://picjvm.blob.core.windows.net/pictures/MA_TIMON%5CMA_TIM_0028%5CMA_TIM_0028_RD_POSTES-1756-28482-00.jpg" TargetMode="External"/><Relationship Id="rId613" Type="http://schemas.openxmlformats.org/officeDocument/2006/relationships/hyperlink" Target="https://picjvm.blob.core.windows.net/pictures/MA_TIMON%5CMA_TIM_0129%5CMA_TIM_0129_RD_POSTES-3509-13773-00.jpg" TargetMode="External"/><Relationship Id="rId697" Type="http://schemas.openxmlformats.org/officeDocument/2006/relationships/hyperlink" Target="https://picjvm.blob.core.windows.net/pictures/MA_TIMON%5CMA_TIM_0028%5CMA_TIM_0028_RD_POSTES-2491-28507-00.jpg" TargetMode="External"/><Relationship Id="rId820" Type="http://schemas.openxmlformats.org/officeDocument/2006/relationships/hyperlink" Target="https://picjvm.blob.core.windows.net/pictures/MA_TIMON%5CMA_TIM_0067%5CMA_TIM_0067_RD_POSTES-4269-4754-00.jpg" TargetMode="External"/><Relationship Id="rId252" Type="http://schemas.openxmlformats.org/officeDocument/2006/relationships/hyperlink" Target="https://picjvm.blob.core.windows.net/pictures/MA_TIMON%5CMA_TIM_0005%5CMA_TIM_0005_RD_POSTES-5966-22786-00.jpg" TargetMode="External"/><Relationship Id="rId47" Type="http://schemas.openxmlformats.org/officeDocument/2006/relationships/hyperlink" Target="https://picjvm.blob.core.windows.net/pictures/MA_TIMON%5CMA_TIM_0206%5CMA_TIM_0206_PosteIP-1043-1-10.jpg" TargetMode="External"/><Relationship Id="rId112" Type="http://schemas.openxmlformats.org/officeDocument/2006/relationships/hyperlink" Target="https://picjvm.blob.core.windows.net/pictures/MA_TIMON%5CMA_TIM_0064%5CMA_TIM_0064_RD_POSTES-7438-9108-00.jpg" TargetMode="External"/><Relationship Id="rId557" Type="http://schemas.openxmlformats.org/officeDocument/2006/relationships/hyperlink" Target="https://picjvm.blob.core.windows.net/pictures/MA_TIMON%5CMA_TIM_0127%5CMA_TIM_0127_RD_POSTES-8736-9245-00.jpg" TargetMode="External"/><Relationship Id="rId764" Type="http://schemas.openxmlformats.org/officeDocument/2006/relationships/hyperlink" Target="https://picjvm.blob.core.windows.net/pictures/MA_TIMON%5CMA_TIM_0028%5CMA_TIM_0028_PosteIP-1819-11-00.jpg" TargetMode="External"/><Relationship Id="rId196" Type="http://schemas.openxmlformats.org/officeDocument/2006/relationships/hyperlink" Target="https://picjvm.blob.core.windows.net/pictures/MA_TIMON%5CMA_TIM_0014%5CMA_TIM_0014_RD_POSTES-0830-18222-00.jpg" TargetMode="External"/><Relationship Id="rId417" Type="http://schemas.openxmlformats.org/officeDocument/2006/relationships/hyperlink" Target="https://picjvm.blob.core.windows.net/pictures/MA_TIMON%5CMA_TIM_0157%5CMA_TIM_0157_RD_POSTES-1748-27334-00.jpg" TargetMode="External"/><Relationship Id="rId624" Type="http://schemas.openxmlformats.org/officeDocument/2006/relationships/hyperlink" Target="https://picjvm.blob.core.windows.net/pictures/MA_TIMON%5CMA_TIM_0047%5CMA_TIM_0047_RD_POSTES-8100-22880-00.jpg" TargetMode="External"/><Relationship Id="rId831" Type="http://schemas.openxmlformats.org/officeDocument/2006/relationships/hyperlink" Target="https://picjvm.blob.core.windows.net/pictures/MA_TIMON%5CMA_TIM_0161%5CMA_TIM_0161_RD_POSTES-8684-18350-00.jpg" TargetMode="External"/><Relationship Id="rId263" Type="http://schemas.openxmlformats.org/officeDocument/2006/relationships/hyperlink" Target="https://picjvm.blob.core.windows.net/pictures/MA_TIMON%5CMA_TIM_0035%5CMA_TIM_0035_RD_POSTES-0457-4617-00.jpg" TargetMode="External"/><Relationship Id="rId470" Type="http://schemas.openxmlformats.org/officeDocument/2006/relationships/hyperlink" Target="https://picjvm.blob.core.windows.net/pictures/MA_TIMON%5CMA_TIM_0140%5CMA_TIM_0140_RD_POSTES-4030-123-00.jpg" TargetMode="External"/><Relationship Id="rId58" Type="http://schemas.openxmlformats.org/officeDocument/2006/relationships/hyperlink" Target="https://picjvm.blob.core.windows.net/pictures/MA_TIMON%5CMA_TIM_0041%5CMA_TIM_0041_PosteIP-3896-1-02.jpg" TargetMode="External"/><Relationship Id="rId123" Type="http://schemas.openxmlformats.org/officeDocument/2006/relationships/hyperlink" Target="https://picjvm.blob.core.windows.net/pictures/MA_TIMON%5CMA_TIM_0183%5CMA_TIM_0183_RD_POSTES-9133-4582-00.jpg" TargetMode="External"/><Relationship Id="rId330" Type="http://schemas.openxmlformats.org/officeDocument/2006/relationships/hyperlink" Target="https://picjvm.blob.core.windows.net/pictures/MA_TIMON%5CMA_TIM_0132%5CMA_TIM_0132_RD_POSTES-6050-96-00.jpg" TargetMode="External"/><Relationship Id="rId568" Type="http://schemas.openxmlformats.org/officeDocument/2006/relationships/hyperlink" Target="https://picjvm.blob.core.windows.net/pictures/MA_TIMON%5CMA_TIM_0144%5CMA_TIM_0144_RD_POSTES-4032-4697-00.jpg" TargetMode="External"/><Relationship Id="rId775" Type="http://schemas.openxmlformats.org/officeDocument/2006/relationships/hyperlink" Target="https://picjvm.blob.core.windows.net/pictures/MA_TIMON%5CMA_TIM_0130%5CMA_TIM_0130_RD_POSTES-0470-22899-00.jpg" TargetMode="External"/><Relationship Id="rId428" Type="http://schemas.openxmlformats.org/officeDocument/2006/relationships/hyperlink" Target="https://picjvm.blob.core.windows.net/pictures/MA_TIMON%5CMA_TIM_0103%5CMA_TIM_0103_RD_POSTES-3842-9224-00.jpg" TargetMode="External"/><Relationship Id="rId635" Type="http://schemas.openxmlformats.org/officeDocument/2006/relationships/hyperlink" Target="https://picjvm.blob.core.windows.net/pictures/MA_TIMON%5CMA_TIM_0141%5CMA_TIM_0141_RD_POSTES-3359-4710-00.jpg" TargetMode="External"/><Relationship Id="rId274" Type="http://schemas.openxmlformats.org/officeDocument/2006/relationships/hyperlink" Target="https://picjvm.blob.core.windows.net/pictures/MA_TIMON%5CMA_TIM_0035%5CMA_TIM_0035_RD_POSTES-0480-4619-00.jpg" TargetMode="External"/><Relationship Id="rId481" Type="http://schemas.openxmlformats.org/officeDocument/2006/relationships/hyperlink" Target="https://picjvm.blob.core.windows.net/pictures/MA_TIMON%5CMA_TIM_0065%5CMA_TIM_0065_RD_POSTES-5752-27343-00.jpg" TargetMode="External"/><Relationship Id="rId702" Type="http://schemas.openxmlformats.org/officeDocument/2006/relationships/hyperlink" Target="https://picjvm.blob.core.windows.net/pictures/MA_TIMON%5CMA_TIM_0154%5CMA_TIM_0154_RD_POSTES-3596-22889-00.jpg" TargetMode="External"/><Relationship Id="rId69" Type="http://schemas.openxmlformats.org/officeDocument/2006/relationships/hyperlink" Target="https://picjvm.blob.core.windows.net/pictures/MA_TIMON%5CMA_TIM_0015%5CMA_TIM_0015_RD_POSTES-2692-9099-00.jpg" TargetMode="External"/><Relationship Id="rId134" Type="http://schemas.openxmlformats.org/officeDocument/2006/relationships/hyperlink" Target="https://picjvm.blob.core.windows.net/pictures/MA_TIMON%5CMA_TIM_0196%5CMA_TIM_0196_RD_POSTES-9755-47-00.jpg" TargetMode="External"/><Relationship Id="rId579" Type="http://schemas.openxmlformats.org/officeDocument/2006/relationships/hyperlink" Target="https://picjvm.blob.core.windows.net/pictures/MA_TIMON%5CMA_TIM_0090%5CMA_TIM_0090_RD_POSTES-2849-22874-00.jpg" TargetMode="External"/><Relationship Id="rId786" Type="http://schemas.openxmlformats.org/officeDocument/2006/relationships/hyperlink" Target="https://picjvm.blob.core.windows.net/pictures/MA_TIMON%5CMA_TIM_0067%5CMA_TIM_0067_RD_POSTES-4905-4748-00.jpg" TargetMode="External"/><Relationship Id="rId341" Type="http://schemas.openxmlformats.org/officeDocument/2006/relationships/hyperlink" Target="https://picjvm.blob.core.windows.net/pictures/MA_TIMON%5CMA_TIM_0129%5CMA_TIM_0129_RD_POSTES-3925-13717-00.jpg" TargetMode="External"/><Relationship Id="rId439" Type="http://schemas.openxmlformats.org/officeDocument/2006/relationships/hyperlink" Target="https://picjvm.blob.core.windows.net/pictures/MA_TIMON%5CMA_TIM_0039%5CMA_TIM_0039_RD_POSTES-6784-13744-00.jpg" TargetMode="External"/><Relationship Id="rId646" Type="http://schemas.openxmlformats.org/officeDocument/2006/relationships/hyperlink" Target="https://picjvm.blob.core.windows.net/pictures/MA_TIMON%5CMA_TIM_0129%5CMA_TIM_0129_RD_POSTES-2115-9258-00.jpg" TargetMode="External"/><Relationship Id="rId201" Type="http://schemas.openxmlformats.org/officeDocument/2006/relationships/hyperlink" Target="https://picjvm.blob.core.windows.net/pictures/MA_TIMON%5CMA_TIM_0128%5CMA_TIM_0128_RD_POSTES-0495-4597-00.jpg" TargetMode="External"/><Relationship Id="rId285" Type="http://schemas.openxmlformats.org/officeDocument/2006/relationships/hyperlink" Target="https://picjvm.blob.core.windows.net/pictures/MA_TIMON%5CMA_TIM_0152%5CMA_TIM_0152_RD_POSTES-5467-22791-00.jpg" TargetMode="External"/><Relationship Id="rId506" Type="http://schemas.openxmlformats.org/officeDocument/2006/relationships/hyperlink" Target="https://picjvm.blob.core.windows.net/pictures/MA_TIMON%5CMA_TIM_0133%5CMA_TIM_0133_RD_POSTES-8202-129-00.jpg" TargetMode="External"/><Relationship Id="rId492" Type="http://schemas.openxmlformats.org/officeDocument/2006/relationships/hyperlink" Target="https://picjvm.blob.core.windows.net/pictures/MA_TIMON%5CMA_TIM_0039%5CMA_TIM_0039_RD_POSTES-6799-13755-00.jpg" TargetMode="External"/><Relationship Id="rId713" Type="http://schemas.openxmlformats.org/officeDocument/2006/relationships/hyperlink" Target="https://picjvm.blob.core.windows.net/pictures/MA_TIMON%5CMA_TIM_0069%5CMA_TIM_0069_RD_POSTES-7822-18328-00.jpg" TargetMode="External"/><Relationship Id="rId797" Type="http://schemas.openxmlformats.org/officeDocument/2006/relationships/hyperlink" Target="https://picjvm.blob.core.windows.net/pictures/MA_TIMON%5CMA_TIM_0067%5CMA_TIM_0067_RD_POSTES-4607-4750-00.jpg" TargetMode="External"/><Relationship Id="rId145" Type="http://schemas.openxmlformats.org/officeDocument/2006/relationships/hyperlink" Target="https://picjvm.blob.core.windows.net/pictures/MA_TIMON%5CMA_TIM_0129%5CMA_TIM_0129_RD_POSTES-3261-4588-00.jpg" TargetMode="External"/><Relationship Id="rId352" Type="http://schemas.openxmlformats.org/officeDocument/2006/relationships/hyperlink" Target="https://picjvm.blob.core.windows.net/pictures/MA_TIMON%5CMA_TIM_0069%5CMA_TIM_0069_RD_POSTES-7470-27325-00.jpg" TargetMode="External"/><Relationship Id="rId212" Type="http://schemas.openxmlformats.org/officeDocument/2006/relationships/hyperlink" Target="https://picjvm.blob.core.windows.net/pictures/MA_TIMON%5CMA_TIM_0039%5CMA_TIM_0039_RD_POSTES-6713-72-00.jpg" TargetMode="External"/><Relationship Id="rId657" Type="http://schemas.openxmlformats.org/officeDocument/2006/relationships/hyperlink" Target="https://picjvm.blob.core.windows.net/pictures/MA_TIMON%5CMA_TIM_0153%5CMA_TIM_0153_RD_POSTES-2795-22884-00.jpg" TargetMode="External"/><Relationship Id="rId296" Type="http://schemas.openxmlformats.org/officeDocument/2006/relationships/hyperlink" Target="https://picjvm.blob.core.windows.net/pictures/MA_TIMON%5CMA_TIM_0074%5CMA_TIM_0074_RD_POSTES-3586-27318-00.jpg" TargetMode="External"/><Relationship Id="rId517" Type="http://schemas.openxmlformats.org/officeDocument/2006/relationships/hyperlink" Target="https://picjvm.blob.core.windows.net/pictures/MA_TIMON%5CMA_TIM_0129%5CMA_TIM_0129_RD_POSTES-4124-13761-00.jpg" TargetMode="External"/><Relationship Id="rId724" Type="http://schemas.openxmlformats.org/officeDocument/2006/relationships/hyperlink" Target="https://picjvm.blob.core.windows.net/pictures/MA_TIMON%5CMA_TIM_0150%5CMA_TIM_0150_RD_POSTES-3871-27371-00.jpg" TargetMode="External"/><Relationship Id="rId60" Type="http://schemas.openxmlformats.org/officeDocument/2006/relationships/hyperlink" Target="https://picjvm.blob.core.windows.net/pictures/MA_TIMON%5CMA_TIM_0182%5CMA_TIM_0182_PosteIP-3989-9-08.jpg" TargetMode="External"/><Relationship Id="rId156" Type="http://schemas.openxmlformats.org/officeDocument/2006/relationships/hyperlink" Target="https://picjvm.blob.core.windows.net/pictures/MA_TIMON%5CMA_TIM_0180%5CMA_TIM_0180_RD_POSTES-8336-9119-00.jpg" TargetMode="External"/><Relationship Id="rId363" Type="http://schemas.openxmlformats.org/officeDocument/2006/relationships/hyperlink" Target="https://picjvm.blob.core.windows.net/pictures/MA_TIMON%5CMA_TIM_0079%5CMA_TIM_0079_RD_POSTES-3135-31521-00.jpg" TargetMode="External"/><Relationship Id="rId570" Type="http://schemas.openxmlformats.org/officeDocument/2006/relationships/hyperlink" Target="https://picjvm.blob.core.windows.net/pictures/MA_TIMON%5CMA_TIM_0127%5CMA_TIM_0127_RD_POSTES-8750-9247-00.jpg" TargetMode="External"/><Relationship Id="rId223" Type="http://schemas.openxmlformats.org/officeDocument/2006/relationships/hyperlink" Target="https://picjvm.blob.core.windows.net/pictures/MA_TIMON%5CRD_POSTES%5CID13694%5C637832007799085446%5CMA_TIM_0120_RD_POSTES-7993-30852-00.jpg" TargetMode="External"/><Relationship Id="rId430" Type="http://schemas.openxmlformats.org/officeDocument/2006/relationships/hyperlink" Target="https://picjvm.blob.core.windows.net/pictures/MA_TIMON%5CMA_TIM_0065%5CMA_TIM_0065_RD_POSTES-5819-27336-00.jpg" TargetMode="External"/><Relationship Id="rId668" Type="http://schemas.openxmlformats.org/officeDocument/2006/relationships/hyperlink" Target="https://picjvm.blob.core.windows.net/pictures/MA_TIMON%5CMA_TIM_0140%5CMA_TIM_0140_RD_POSTES-4471-4715-00.jpg" TargetMode="External"/><Relationship Id="rId18" Type="http://schemas.openxmlformats.org/officeDocument/2006/relationships/hyperlink" Target="https://picjvm.blob.core.windows.net/pictures/MA_TIMON%5CMA_TIM_0085%5CMA_TIM_0085_PosteIP-9058-1-00.jpg" TargetMode="External"/><Relationship Id="rId528" Type="http://schemas.openxmlformats.org/officeDocument/2006/relationships/hyperlink" Target="https://picjvm.blob.core.windows.net/pictures/MA_TIMON%5CMA_TIM_0129%5CMA_TIM_0129_RD_POSTES-2542-9241-00.jpg" TargetMode="External"/><Relationship Id="rId735" Type="http://schemas.openxmlformats.org/officeDocument/2006/relationships/hyperlink" Target="https://picjvm.blob.core.windows.net/pictures/MA_TIMON%5CMA_TIM_0154%5CMA_TIM_0154_RD_POSTES-3288-22894-00.jpg" TargetMode="External"/><Relationship Id="rId167" Type="http://schemas.openxmlformats.org/officeDocument/2006/relationships/hyperlink" Target="https://picjvm.blob.core.windows.net/pictures/MA_TIMON%5CMA_TIM_0014%5CMA_TIM_0014_RD_POSTES-0868-18218-00.jpg" TargetMode="External"/><Relationship Id="rId374" Type="http://schemas.openxmlformats.org/officeDocument/2006/relationships/hyperlink" Target="https://picjvm.blob.core.windows.net/pictures/MA_TIMON%5CMA_TIM_0132%5CMA_TIM_0132_RD_POSTES-6128-102-00.jpg" TargetMode="External"/><Relationship Id="rId581" Type="http://schemas.openxmlformats.org/officeDocument/2006/relationships/hyperlink" Target="https://picjvm.blob.core.windows.net/pictures/MA_TIMON%5CMA_TIM_0129%5CMA_TIM_0129_RD_POSTES-2483-9249-00.jpg" TargetMode="External"/><Relationship Id="rId71" Type="http://schemas.openxmlformats.org/officeDocument/2006/relationships/hyperlink" Target="https://picjvm.blob.core.windows.net/pictures/MA_TIMON%5CMA_TIM_0092%5CMA_TIM_0092_RD_POSTES-3207-18200-00.jpg" TargetMode="External"/><Relationship Id="rId234" Type="http://schemas.openxmlformats.org/officeDocument/2006/relationships/hyperlink" Target="https://picjvm.blob.core.windows.net/pictures/MA_TIMON%5CMA_TIM_0013%5CMA_TIM_0013_RD_POSTES-7926-27606-00.jpg" TargetMode="External"/><Relationship Id="rId679" Type="http://schemas.openxmlformats.org/officeDocument/2006/relationships/hyperlink" Target="https://picjvm.blob.core.windows.net/pictures/MA_TIMON%5CMA_TIM_0128%5CMA_TIM_0128_RD_POSTES-1335-9263-00.jpg" TargetMode="External"/><Relationship Id="rId802" Type="http://schemas.openxmlformats.org/officeDocument/2006/relationships/hyperlink" Target="https://picjvm.blob.core.windows.net/pictures/MA_TIMON%5CMA_TIM_0067%5CMA_TIM_0067_RD_POSTES-4384-4751-00.jpg" TargetMode="External"/><Relationship Id="rId2" Type="http://schemas.openxmlformats.org/officeDocument/2006/relationships/hyperlink" Target="https://picjvm.blob.core.windows.net/pictures/MA_TIMON%5CMA_TIM_0252%5CMA_TIM_0252_PosteIP-8210-31917-00.jpg" TargetMode="External"/><Relationship Id="rId29" Type="http://schemas.openxmlformats.org/officeDocument/2006/relationships/hyperlink" Target="https://picjvm.blob.core.windows.net/pictures/MA_TIMON%5CMA_TIM_0160%5CMA_TIM_0160_PosteIP-6344-15-10.jpg" TargetMode="External"/><Relationship Id="rId441" Type="http://schemas.openxmlformats.org/officeDocument/2006/relationships/hyperlink" Target="https://picjvm.blob.core.windows.net/pictures/MA_TIMON%5CMA_TIM_0148%5CMA_TIM_0148_RD_POSTES-7142-18268-00.jpg" TargetMode="External"/><Relationship Id="rId539" Type="http://schemas.openxmlformats.org/officeDocument/2006/relationships/hyperlink" Target="https://picjvm.blob.core.windows.net/pictures/MA_TIMON%5CMA_TIM_0208%5CMA_TIM_0208_RD_POSTES-5578-4688-00.jpg" TargetMode="External"/><Relationship Id="rId746" Type="http://schemas.openxmlformats.org/officeDocument/2006/relationships/hyperlink" Target="https://picjvm.blob.core.windows.net/pictures/MA_TIMON%5CMA_TIM_0128%5CMA_TIM_0128_RD_POSTES-1396-9273-00.jpg" TargetMode="External"/><Relationship Id="rId178" Type="http://schemas.openxmlformats.org/officeDocument/2006/relationships/hyperlink" Target="https://picjvm.blob.core.windows.net/pictures/MA_TIMON%5CMA_TIM_0016%5CMA_TIM_0016_RD_POSTES-3380-13687-00.jpg" TargetMode="External"/><Relationship Id="rId301" Type="http://schemas.openxmlformats.org/officeDocument/2006/relationships/hyperlink" Target="https://picjvm.blob.core.windows.net/pictures/MA_TIMON%5CMA_TIM_0194%5CMA_TIM_0194_RD_POSTES-4961-13707-00.jpg" TargetMode="External"/><Relationship Id="rId82" Type="http://schemas.openxmlformats.org/officeDocument/2006/relationships/hyperlink" Target="https://picjvm.blob.core.windows.net/pictures/MA_TIMON%5CMA_TIM_0058%5CMA_TIM_0058_RD_POSTES-3679-18202-00.jpg" TargetMode="External"/><Relationship Id="rId385" Type="http://schemas.openxmlformats.org/officeDocument/2006/relationships/hyperlink" Target="https://picjvm.blob.core.windows.net/pictures/MA_TIMON%5CMA_TIM_0128%5CMA_TIM_0128_RD_POSTES-1152-9209-00.jpg" TargetMode="External"/><Relationship Id="rId592" Type="http://schemas.openxmlformats.org/officeDocument/2006/relationships/hyperlink" Target="https://picjvm.blob.core.windows.net/pictures/MA_TIMON%5CMA_TIM_0028%5CMA_TIM_0028_RD_POSTES-2408-28501-00.jpg" TargetMode="External"/><Relationship Id="rId606" Type="http://schemas.openxmlformats.org/officeDocument/2006/relationships/hyperlink" Target="https://picjvm.blob.core.windows.net/pictures/MA_TIMON%5CMA_TIM_0213%5CMA_TIM_0213_RD_POSTES-0573-4706-00.jpg" TargetMode="External"/><Relationship Id="rId813" Type="http://schemas.openxmlformats.org/officeDocument/2006/relationships/hyperlink" Target="https://picjvm.blob.core.windows.net/pictures/MA_TIMON%5CMA_TIM_0204%5CMA_TIM_0204_RD_POSTES-7619-13809-00.jpg" TargetMode="External"/><Relationship Id="rId245" Type="http://schemas.openxmlformats.org/officeDocument/2006/relationships/hyperlink" Target="https://picjvm.blob.core.windows.net/pictures/MA_TIMON%5CMA_TIM_0005%5CMA_TIM_0005_RD_POSTES-5745-22785-00.jpg" TargetMode="External"/><Relationship Id="rId452" Type="http://schemas.openxmlformats.org/officeDocument/2006/relationships/hyperlink" Target="https://picjvm.blob.core.windows.net/pictures/MA_TIMON%5CMA_TIM_0040%5CMA_TIM_0040_RD_POSTES-5901-13746-00.jpg" TargetMode="External"/><Relationship Id="rId105" Type="http://schemas.openxmlformats.org/officeDocument/2006/relationships/hyperlink" Target="https://picjvm.blob.core.windows.net/pictures/MA_TIMON%5CMA_TIM_0183%5CMA_TIM_0183_RD_POSTES-9670-13662-00.jpg" TargetMode="External"/><Relationship Id="rId312" Type="http://schemas.openxmlformats.org/officeDocument/2006/relationships/hyperlink" Target="https://picjvm.blob.core.windows.net/pictures/MA_TIMON%5CMA_TIM_0074%5CMA_TIM_0074_RD_POSTES-3636-27320-00.jpg" TargetMode="External"/><Relationship Id="rId757" Type="http://schemas.openxmlformats.org/officeDocument/2006/relationships/hyperlink" Target="https://picjvm.blob.core.windows.net/pictures/MA_TIMON%5CMA_TIM_0028%5CMA_TIM_0028_PosteIP-1819-11-00.jpg" TargetMode="External"/><Relationship Id="rId93" Type="http://schemas.openxmlformats.org/officeDocument/2006/relationships/hyperlink" Target="https://picjvm.blob.core.windows.net/pictures/MA_TIMON%5CMA_TIM_0027%5CMA_TIM_0027_RD_POSTES-8447-26493-00.jpg" TargetMode="External"/><Relationship Id="rId189" Type="http://schemas.openxmlformats.org/officeDocument/2006/relationships/hyperlink" Target="https://picjvm.blob.core.windows.net/pictures/MA_TIMON%5CMA_TIM_0015%5CMA_TIM_0015_RD_POSTES-1798-13689-00.jpg" TargetMode="External"/><Relationship Id="rId396" Type="http://schemas.openxmlformats.org/officeDocument/2006/relationships/hyperlink" Target="https://picjvm.blob.core.windows.net/pictures/MA_TIMON%5CMA_TIM_0157%5CMA_TIM_0157_RD_POSTES-1963-27331-00.jpg" TargetMode="External"/><Relationship Id="rId617" Type="http://schemas.openxmlformats.org/officeDocument/2006/relationships/hyperlink" Target="https://picjvm.blob.core.windows.net/pictures/MA_TIMON%5CMA_TIM_0090%5CMA_TIM_0090_RD_POSTES-2829-22879-00.jpg" TargetMode="External"/><Relationship Id="rId824" Type="http://schemas.openxmlformats.org/officeDocument/2006/relationships/hyperlink" Target="https://picjvm.blob.core.windows.net/pictures/MA_TIMON%5CMA_TIM_0016%5CMA_TIM_0016_RD_POSTES-3681-31587-00.jpg" TargetMode="External"/><Relationship Id="rId256" Type="http://schemas.openxmlformats.org/officeDocument/2006/relationships/hyperlink" Target="https://picjvm.blob.core.windows.net/pictures/MA_TIMON%5CMA_TIM_0040%5CMA_TIM_0040_RD_POSTES-5863-83-00.jpg" TargetMode="External"/><Relationship Id="rId463" Type="http://schemas.openxmlformats.org/officeDocument/2006/relationships/hyperlink" Target="https://picjvm.blob.core.windows.net/pictures/MA_TIMON%5CMA_TIM_0018%5CMA_TIM_0018_RD_POSTES-3743-121-00.jpg" TargetMode="External"/><Relationship Id="rId670" Type="http://schemas.openxmlformats.org/officeDocument/2006/relationships/hyperlink" Target="https://picjvm.blob.core.windows.net/pictures/MA_TIMON%5CMA_TIM_0128%5CMA_TIM_0128_RD_POSTES-0683-13782-00.jpg" TargetMode="External"/><Relationship Id="rId116" Type="http://schemas.openxmlformats.org/officeDocument/2006/relationships/hyperlink" Target="https://picjvm.blob.core.windows.net/pictures/MA_TIMON%5CMA_TIM_0026%5CMA_TIM_0026_RD_POSTES-9798-28944-00.jpg" TargetMode="External"/><Relationship Id="rId323" Type="http://schemas.openxmlformats.org/officeDocument/2006/relationships/hyperlink" Target="https://picjvm.blob.core.windows.net/pictures/MA_TIMON%5CMA_TIM_0152%5CMA_TIM_0152_RD_POSTES-5294-18240-00.jpg" TargetMode="External"/><Relationship Id="rId530" Type="http://schemas.openxmlformats.org/officeDocument/2006/relationships/hyperlink" Target="https://picjvm.blob.core.windows.net/pictures/MA_TIMON%5CMA_TIM_0208%5CMA_TIM_0208_RD_POSTES-5511-4687-00.jpg" TargetMode="External"/><Relationship Id="rId768" Type="http://schemas.openxmlformats.org/officeDocument/2006/relationships/hyperlink" Target="https://picjvm.blob.core.windows.net/pictures/MA_TIMON%5CMA_TIM_0154%5CMA_TIM_0154_RD_POSTES-3487-22898-00.jpg" TargetMode="External"/><Relationship Id="rId20" Type="http://schemas.openxmlformats.org/officeDocument/2006/relationships/hyperlink" Target="https://picjvm.blob.core.windows.net/pictures/MA_TIMON%5CMA_TIM_0115%5CMA_TIM_0115_PosteIP-3840-1-00.jpg" TargetMode="External"/><Relationship Id="rId628" Type="http://schemas.openxmlformats.org/officeDocument/2006/relationships/hyperlink" Target="https://picjvm.blob.core.windows.net/pictures/MA_TIMON%5CMA_TIM_0141%5CMA_TIM_0141_RD_POSTES-2765-4709-00.jpg" TargetMode="External"/><Relationship Id="rId835" Type="http://schemas.openxmlformats.org/officeDocument/2006/relationships/hyperlink" Target="https://picjvm.blob.core.windows.net/pictures/MA_TIMON%5CMA_TIM_0067%5CMA_TIM_0067_RD_POSTES-4466-4756-00.jpg" TargetMode="External"/><Relationship Id="rId267" Type="http://schemas.openxmlformats.org/officeDocument/2006/relationships/hyperlink" Target="https://picjvm.blob.core.windows.net/pictures/MA_TIMON%5CMA_TIM_0013%5CMA_TIM_0013_RD_POSTES-9030-27612-00.jpg" TargetMode="External"/><Relationship Id="rId474" Type="http://schemas.openxmlformats.org/officeDocument/2006/relationships/hyperlink" Target="https://picjvm.blob.core.windows.net/pictures/MA_TIMON%5CMA_TIM_0147%5CMA_TIM_0147_RD_POSTES-4218-18273-00.jpg" TargetMode="External"/><Relationship Id="rId127" Type="http://schemas.openxmlformats.org/officeDocument/2006/relationships/hyperlink" Target="https://picjvm.blob.core.windows.net/pictures/MA_TIMON%5CMA_TIM_0065%5CMA_TIM_0065_RD_POSTES-5889-27297-00.jpg" TargetMode="External"/><Relationship Id="rId681" Type="http://schemas.openxmlformats.org/officeDocument/2006/relationships/hyperlink" Target="https://picjvm.blob.core.windows.net/pictures/MA_TIMON%5CMA_TIM_0209%5CMA_TIM_0209_RD_POSTES-7980-4718-00.jpg" TargetMode="External"/><Relationship Id="rId779" Type="http://schemas.openxmlformats.org/officeDocument/2006/relationships/hyperlink" Target="https://picjvm.blob.core.windows.net/pictures/MA_TIMON%5CMA_TIM_0067%5CMA_TIM_0067_RD_POSTES-5798-4747-00.jpg" TargetMode="External"/><Relationship Id="rId31" Type="http://schemas.openxmlformats.org/officeDocument/2006/relationships/hyperlink" Target="https://picjvm.blob.core.windows.net/pictures/MA_TIMON%5CRD_POSTES%5CID24889%5C637908792341063849%5CSem%20t%C3%ADtulo3.jpg" TargetMode="External"/><Relationship Id="rId334" Type="http://schemas.openxmlformats.org/officeDocument/2006/relationships/hyperlink" Target="https://picjvm.blob.core.windows.net/pictures/MA_TIMON%5CMA_TIM_0132%5CMA_TIM_0132_RD_POSTES-6050-96-00.jpg" TargetMode="External"/><Relationship Id="rId541" Type="http://schemas.openxmlformats.org/officeDocument/2006/relationships/hyperlink" Target="https://picjvm.blob.core.windows.net/pictures/MA_TIMON%5CMA_TIM_0090%5CMA_TIM_0090_RD_POSTES-2713-22869-00.jpg" TargetMode="External"/><Relationship Id="rId639" Type="http://schemas.openxmlformats.org/officeDocument/2006/relationships/hyperlink" Target="https://picjvm.blob.core.windows.net/pictures/MA_TIMON%5CMA_TIM_0160%5CMA_TIM_0160_RD_POSTES-6117-153-00.jpg" TargetMode="External"/><Relationship Id="rId180" Type="http://schemas.openxmlformats.org/officeDocument/2006/relationships/hyperlink" Target="https://picjvm.blob.core.windows.net/pictures/MA_TIMON%5CMA_TIM_0026%5CMA_TIM_0026_RD_POSTES-1314-28958-00.jpg" TargetMode="External"/><Relationship Id="rId278" Type="http://schemas.openxmlformats.org/officeDocument/2006/relationships/hyperlink" Target="https://picjvm.blob.core.windows.net/pictures/MA_TIMON%5CMA_TIM_0058%5CMA_TIM_0058_RD_POSTES-4276-27315-00.jpg" TargetMode="External"/><Relationship Id="rId401" Type="http://schemas.openxmlformats.org/officeDocument/2006/relationships/hyperlink" Target="https://picjvm.blob.core.windows.net/pictures/MA_TIMON%5CMA_TIM_0028%5CMA_TIM_0028_RD_POSTES-1769-28485-00.jpg" TargetMode="External"/><Relationship Id="rId485" Type="http://schemas.openxmlformats.org/officeDocument/2006/relationships/hyperlink" Target="https://picjvm.blob.core.windows.net/pictures/MA_TIMON%5CRD_POSTES%5CID18275%5C637860653143276122%5CMA_TIM_0137_RD_POSTES-7158-30987-00.jpg" TargetMode="External"/><Relationship Id="rId692" Type="http://schemas.openxmlformats.org/officeDocument/2006/relationships/hyperlink" Target="https://picjvm.blob.core.windows.net/pictures/MA_TIMON%5CMA_TIM_0154%5CMA_TIM_0154_RD_POSTES-3587-22888-00.jpg" TargetMode="External"/><Relationship Id="rId706" Type="http://schemas.openxmlformats.org/officeDocument/2006/relationships/hyperlink" Target="https://picjvm.blob.core.windows.net/pictures/MA_TIMON%5CMA_TIM_0069%5CMA_TIM_0069_RD_POSTES-7839-18327-00.jpg" TargetMode="External"/><Relationship Id="rId42" Type="http://schemas.openxmlformats.org/officeDocument/2006/relationships/hyperlink" Target="https://picjvm.blob.core.windows.net/pictures/MA_TIMON%5CMA_TIM_0101%5CMA_TIM_0101_PosteIP-9369-7-08.jpg" TargetMode="External"/><Relationship Id="rId138" Type="http://schemas.openxmlformats.org/officeDocument/2006/relationships/hyperlink" Target="https://picjvm.blob.core.windows.net/pictures/MA_TIMON%5CMA_TIM_0026%5CMA_TIM_0026_RD_POSTES-0437-28950-00.jpg" TargetMode="External"/><Relationship Id="rId345" Type="http://schemas.openxmlformats.org/officeDocument/2006/relationships/hyperlink" Target="https://picjvm.blob.core.windows.net/pictures/MA_TIMON%5CMA_TIM_0132%5CMA_TIM_0132_RD_POSTES-6061-98-00.jpg" TargetMode="External"/><Relationship Id="rId552" Type="http://schemas.openxmlformats.org/officeDocument/2006/relationships/hyperlink" Target="https://picjvm.blob.core.windows.net/pictures/MA_TIMON%5CMA_TIM_0144%5CMA_TIM_0144_RD_POSTES-4086-4691-00.jpg" TargetMode="External"/><Relationship Id="rId191" Type="http://schemas.openxmlformats.org/officeDocument/2006/relationships/hyperlink" Target="https://picjvm.blob.core.windows.net/pictures/MA_TIMON%5CMA_TIM_0013%5CMA_TIM_0013_RD_POSTES-7305-27599-00.jpg" TargetMode="External"/><Relationship Id="rId205" Type="http://schemas.openxmlformats.org/officeDocument/2006/relationships/hyperlink" Target="https://picjvm.blob.core.windows.net/pictures/MA_TIMON%5CMA_TIM_0180%5CMA_TIM_0180_RD_POSTES-8148-9138-00.jpg" TargetMode="External"/><Relationship Id="rId412" Type="http://schemas.openxmlformats.org/officeDocument/2006/relationships/hyperlink" Target="https://picjvm.blob.core.windows.net/pictures/MA_TIMON%5CMA_TIM_0216%5CMA_TIM_0216_RD_POSTES-0464-4651-00.jpg" TargetMode="External"/><Relationship Id="rId289" Type="http://schemas.openxmlformats.org/officeDocument/2006/relationships/hyperlink" Target="https://picjvm.blob.core.windows.net/pictures/MA_TIMON%5CMA_TIM_0194%5CMA_TIM_0194_RD_POSTES-5052-13705-00.jpg" TargetMode="External"/><Relationship Id="rId496" Type="http://schemas.openxmlformats.org/officeDocument/2006/relationships/hyperlink" Target="https://picjvm.blob.core.windows.net/pictures/MA_TIMON%5CMA_TIM_0028%5CMA_TIM_0028_RD_POSTES-2388-28496-00.jpg" TargetMode="External"/><Relationship Id="rId717" Type="http://schemas.openxmlformats.org/officeDocument/2006/relationships/hyperlink" Target="https://picjvm.blob.core.windows.net/pictures/MA_TIMON%5CMA_TIM_0081%5CMA_TIM_0081_RD_POSTES-5871-4734-00.jpg" TargetMode="External"/><Relationship Id="rId53" Type="http://schemas.openxmlformats.org/officeDocument/2006/relationships/hyperlink" Target="https://picjvm.blob.core.windows.net/pictures/MA_TIMON%5CMA_TIM_0047%5CMA_TIM_0047_PosteIP-8314-1-00.jpg" TargetMode="External"/><Relationship Id="rId149" Type="http://schemas.openxmlformats.org/officeDocument/2006/relationships/hyperlink" Target="https://picjvm.blob.core.windows.net/pictures/MA_TIMON%5CMA_TIM_0026%5CMA_TIM_0026_RD_POSTES-0914-28952-00.jpg" TargetMode="External"/><Relationship Id="rId356" Type="http://schemas.openxmlformats.org/officeDocument/2006/relationships/hyperlink" Target="https://picjvm.blob.core.windows.net/pictures/MA_TIMON%5CMA_TIM_0128%5CMA_TIM_0128_RD_POSTES-1365-9204-00.jpg" TargetMode="External"/><Relationship Id="rId563" Type="http://schemas.openxmlformats.org/officeDocument/2006/relationships/hyperlink" Target="https://picjvm.blob.core.windows.net/pictures/MA_TIMON%5CMA_TIM_0016%5CMA_TIM_0016_RD_POSTES-4104-13767-00.jpg" TargetMode="External"/><Relationship Id="rId770" Type="http://schemas.openxmlformats.org/officeDocument/2006/relationships/hyperlink" Target="https://picjvm.blob.core.windows.net/pictures/MA_TIMON%5CMA_TIM_0082%5CMA_TIM_0082_RD_POSTES-4922-18337-00.jpg" TargetMode="External"/><Relationship Id="rId216" Type="http://schemas.openxmlformats.org/officeDocument/2006/relationships/hyperlink" Target="https://picjvm.blob.core.windows.net/pictures/MA_TIMON%5CMA_TIM_0040%5CMA_TIM_0040_RD_POSTES-5917-73-00.jpg" TargetMode="External"/><Relationship Id="rId423" Type="http://schemas.openxmlformats.org/officeDocument/2006/relationships/hyperlink" Target="https://picjvm.blob.core.windows.net/pictures/MA_TIMON%5CMA_TIM_0157%5CMA_TIM_0157_RD_POSTES-2038-27335-00.jpg" TargetMode="External"/><Relationship Id="rId630" Type="http://schemas.openxmlformats.org/officeDocument/2006/relationships/hyperlink" Target="https://picjvm.blob.core.windows.net/pictures/MA_TIMON%5CMA_TIM_0119%5CMA_TIM_0119_RD_POSTES-1580-18306-00.jpg" TargetMode="External"/><Relationship Id="rId728" Type="http://schemas.openxmlformats.org/officeDocument/2006/relationships/hyperlink" Target="https://picjvm.blob.core.windows.net/pictures/MA_TIMON%5CMA_TIM_0154%5CMA_TIM_0154_RD_POSTES-3316-22893-00.jpg" TargetMode="External"/><Relationship Id="rId64" Type="http://schemas.openxmlformats.org/officeDocument/2006/relationships/hyperlink" Target="https://picjvm.blob.core.windows.net/pictures/MA_TIMON%5CMA_TIM_0299%5CMA_TIM_0299_PosteIP-4927-1-00.jpg" TargetMode="External"/><Relationship Id="rId367" Type="http://schemas.openxmlformats.org/officeDocument/2006/relationships/hyperlink" Target="https://picjvm.blob.core.windows.net/pictures/MA_TIMON%5CMA_TIM_0069%5CMA_TIM_0069_RD_POSTES-8512-27327-00.jpg" TargetMode="External"/><Relationship Id="rId574" Type="http://schemas.openxmlformats.org/officeDocument/2006/relationships/hyperlink" Target="https://picjvm.blob.core.windows.net/pictures/MA_TIMON%5CMA_TIM_0157%5CMA_TIM_0157_RD_POSTES-2100-27355-00.jpg" TargetMode="External"/><Relationship Id="rId227" Type="http://schemas.openxmlformats.org/officeDocument/2006/relationships/hyperlink" Target="https://picjvm.blob.core.windows.net/pictures/MA_TIMON%5CMA_TIM_0013%5CMA_TIM_0013_RD_POSTES-7765-27605-00.jpg" TargetMode="External"/><Relationship Id="rId781" Type="http://schemas.openxmlformats.org/officeDocument/2006/relationships/hyperlink" Target="https://picjvm.blob.core.windows.net/pictures/MA_TIMON%5CMA_TIM_0149%5CMA_TIM_0149_RD_POSTES-5855-27378-00.jpg" TargetMode="External"/><Relationship Id="rId434" Type="http://schemas.openxmlformats.org/officeDocument/2006/relationships/hyperlink" Target="https://picjvm.blob.core.windows.net/pictures/MA_TIMON%5CMA_TIM_0148%5CMA_TIM_0148_RD_POSTES-6832-18267-00.jpg" TargetMode="External"/><Relationship Id="rId641" Type="http://schemas.openxmlformats.org/officeDocument/2006/relationships/hyperlink" Target="https://picjvm.blob.core.windows.net/pictures/MA_TIMON%5CMA_TIM_0015%5CMA_TIM_0015_RD_POSTES-2833-13777-00.jpg" TargetMode="External"/><Relationship Id="rId739" Type="http://schemas.openxmlformats.org/officeDocument/2006/relationships/hyperlink" Target="https://picjvm.blob.core.windows.net/pictures/MA_TIMON%5CMA_TIM_0128%5CMA_TIM_0128_RD_POSTES-1381-9272-00.jpg" TargetMode="External"/><Relationship Id="rId280" Type="http://schemas.openxmlformats.org/officeDocument/2006/relationships/hyperlink" Target="https://picjvm.blob.core.windows.net/pictures/MA_TIMON%5CMA_TIM_0035%5CMA_TIM_0035_RD_POSTES-0491-4620-00.jpg" TargetMode="External"/><Relationship Id="rId501" Type="http://schemas.openxmlformats.org/officeDocument/2006/relationships/hyperlink" Target="https://picjvm.blob.core.windows.net/pictures/MA_TIMON%5CMA_TIM_0090%5CMA_TIM_0090_RD_POSTES-2551-22863-00.jpg" TargetMode="External"/><Relationship Id="rId75" Type="http://schemas.openxmlformats.org/officeDocument/2006/relationships/hyperlink" Target="https://picjvm.blob.core.windows.net/pictures/MA_TIMON%5CMA_TIM_0213%5CMA_TIM_0213_RD_POSTES-1011-22752-00.jpg" TargetMode="External"/><Relationship Id="rId140" Type="http://schemas.openxmlformats.org/officeDocument/2006/relationships/hyperlink" Target="https://picjvm.blob.core.windows.net/pictures/MA_TIMON%5CMA_TIM_0125%5CMA_TIM_0125_RD_POSTES-7969-22767-00.jpg" TargetMode="External"/><Relationship Id="rId378" Type="http://schemas.openxmlformats.org/officeDocument/2006/relationships/hyperlink" Target="https://picjvm.blob.core.windows.net/pictures/MA_TIMON%5CMA_TIM_0015%5CMA_TIM_0015_RD_POSTES-1952-13730-00.jpg" TargetMode="External"/><Relationship Id="rId585" Type="http://schemas.openxmlformats.org/officeDocument/2006/relationships/hyperlink" Target="https://picjvm.blob.core.windows.net/pictures/MA_TIMON%5CMA_TIM_0129%5CMA_TIM_0129_RD_POSTES-2829-13769-00.jpg" TargetMode="External"/><Relationship Id="rId792" Type="http://schemas.openxmlformats.org/officeDocument/2006/relationships/hyperlink" Target="https://picjvm.blob.core.windows.net/pictures/MA_TIMON%5CMA_TIM_0067%5CMA_TIM_0067_RD_POSTES-6046-4749-00.jpg" TargetMode="External"/><Relationship Id="rId806" Type="http://schemas.openxmlformats.org/officeDocument/2006/relationships/hyperlink" Target="https://picjvm.blob.core.windows.net/pictures/MA_TIMON%5CMA_TIM_0149%5CMA_TIM_0149_RD_POSTES-5757-27380-00.jpg" TargetMode="External"/><Relationship Id="rId6" Type="http://schemas.openxmlformats.org/officeDocument/2006/relationships/hyperlink" Target="https://picjvm.blob.core.windows.net/pictures/MA_TIMON%5CMA_TIM_0332%5CMA_TIM_0332_PosteIP-4992-31991-00.jpg" TargetMode="External"/><Relationship Id="rId238" Type="http://schemas.openxmlformats.org/officeDocument/2006/relationships/hyperlink" Target="https://picjvm.blob.core.windows.net/pictures/MA_TIMON%5CMA_TIM_0180%5CMA_TIM_0180_RD_POSTES-8219-9151-00.jpg" TargetMode="External"/><Relationship Id="rId445" Type="http://schemas.openxmlformats.org/officeDocument/2006/relationships/hyperlink" Target="https://picjvm.blob.core.windows.net/pictures/MA_TIMON%5CMA_TIM_0040%5CMA_TIM_0040_RD_POSTES-5886-13745-00.jpg" TargetMode="External"/><Relationship Id="rId652" Type="http://schemas.openxmlformats.org/officeDocument/2006/relationships/hyperlink" Target="https://picjvm.blob.core.windows.net/pictures/MA_TIMON%5CMA_TIM_0159%5CMA_TIM_0159_RD_POSTES-2500-155-00.jpg" TargetMode="External"/><Relationship Id="rId291" Type="http://schemas.openxmlformats.org/officeDocument/2006/relationships/hyperlink" Target="https://picjvm.blob.core.windows.net/pictures/MA_TIMON%5CMA_TIM_0141%5CMA_TIM_0141_RD_POSTES-3753-89-00.jpg" TargetMode="External"/><Relationship Id="rId305" Type="http://schemas.openxmlformats.org/officeDocument/2006/relationships/hyperlink" Target="https://picjvm.blob.core.windows.net/pictures/MA_TIMON%5CMA_TIM_0141%5CMA_TIM_0141_RD_POSTES-3834-92-00.jpg" TargetMode="External"/><Relationship Id="rId512" Type="http://schemas.openxmlformats.org/officeDocument/2006/relationships/hyperlink" Target="https://picjvm.blob.core.windows.net/pictures/MA_TIMON%5CMA_TIM_0065%5CMA_TIM_0065_RD_POSTES-6041-27347-00.jpg" TargetMode="External"/><Relationship Id="rId86" Type="http://schemas.openxmlformats.org/officeDocument/2006/relationships/hyperlink" Target="https://picjvm.blob.core.windows.net/pictures/MA_TIMON%5CMA_TIM_0199%5CMA_TIM_0199_RD_POSTES-1240-13-00.jpg" TargetMode="External"/><Relationship Id="rId151" Type="http://schemas.openxmlformats.org/officeDocument/2006/relationships/hyperlink" Target="https://picjvm.blob.core.windows.net/pictures/MA_TIMON%5CMA_TIM_0065%5CMA_TIM_0065_RD_POSTES-5704-27300-00.jpg" TargetMode="External"/><Relationship Id="rId389" Type="http://schemas.openxmlformats.org/officeDocument/2006/relationships/hyperlink" Target="https://picjvm.blob.core.windows.net/pictures/MA_TIMON%5CMA_TIM_0015%5CMA_TIM_0015_RD_POSTES-1678-13732-00.jpg" TargetMode="External"/><Relationship Id="rId596" Type="http://schemas.openxmlformats.org/officeDocument/2006/relationships/hyperlink" Target="https://picjvm.blob.core.windows.net/pictures/MA_TIMON%5CMA_TIM_0129%5CMA_TIM_0129_RD_POSTES-2015-9251-00.jpg" TargetMode="External"/><Relationship Id="rId817" Type="http://schemas.openxmlformats.org/officeDocument/2006/relationships/hyperlink" Target="https://picjvm.blob.core.windows.net/pictures/MA_TIMON%5CMA_TIM_0103%5CMA_TIM_0103_RD_POSTES-3867-9284-00.jpg" TargetMode="External"/><Relationship Id="rId249" Type="http://schemas.openxmlformats.org/officeDocument/2006/relationships/hyperlink" Target="https://picjvm.blob.core.windows.net/pictures/MA_TIMON%5CMA_TIM_0180%5CMA_TIM_0180_RD_POSTES-8281-9157-00.jpg" TargetMode="External"/><Relationship Id="rId456" Type="http://schemas.openxmlformats.org/officeDocument/2006/relationships/hyperlink" Target="https://picjvm.blob.core.windows.net/pictures/MA_TIMON%5CMA_TIM_0148%5CMA_TIM_0148_RD_POSTES-7685-18270-00.jpg" TargetMode="External"/><Relationship Id="rId663" Type="http://schemas.openxmlformats.org/officeDocument/2006/relationships/hyperlink" Target="https://picjvm.blob.core.windows.net/pictures/MA_TIMON%5CMA_TIM_0150%5CMA_TIM_0150_RD_POSTES-3811-27366-00.jpg" TargetMode="External"/><Relationship Id="rId13" Type="http://schemas.openxmlformats.org/officeDocument/2006/relationships/hyperlink" Target="https://picjvm.blob.core.windows.net/pictures/MA_TIMON%5CMA_TIM_0057%5CMA_TIM_0057_PosteIP-2971-1-02.jpg" TargetMode="External"/><Relationship Id="rId109" Type="http://schemas.openxmlformats.org/officeDocument/2006/relationships/hyperlink" Target="https://picjvm.blob.core.windows.net/pictures/MA_TIMON%5CMA_TIM_0013%5CMA_TIM_0013_RD_POSTES-8924-18208-00.jpg" TargetMode="External"/><Relationship Id="rId316" Type="http://schemas.openxmlformats.org/officeDocument/2006/relationships/hyperlink" Target="https://picjvm.blob.core.windows.net/pictures/MA_TIMON%5CMA_TIM_0134%5CMA_TIM_0134_RD_POSTES-9064-94-00.jpg" TargetMode="External"/><Relationship Id="rId523" Type="http://schemas.openxmlformats.org/officeDocument/2006/relationships/hyperlink" Target="https://picjvm.blob.core.windows.net/pictures/MA_TIMON%5CMA_TIM_0208%5CMA_TIM_0208_RD_POSTES-5307-4686-00.jpg" TargetMode="External"/><Relationship Id="rId55" Type="http://schemas.openxmlformats.org/officeDocument/2006/relationships/hyperlink" Target="https://picjvm.blob.core.windows.net/pictures/MA_TIMON%5CMA_TIM_0072%5CMA_TIM_0072_PosteIP-0593-1-01.jpg" TargetMode="External"/><Relationship Id="rId97" Type="http://schemas.openxmlformats.org/officeDocument/2006/relationships/hyperlink" Target="https://picjvm.blob.core.windows.net/pictures/MA_TIMON%5CMA_TIM_0199%5CMA_TIM_0199_RD_POSTES-1254-18-00.jpg" TargetMode="External"/><Relationship Id="rId120" Type="http://schemas.openxmlformats.org/officeDocument/2006/relationships/hyperlink" Target="https://picjvm.blob.core.windows.net/pictures/MA_TIMON%5CMA_TIM_0183%5CMA_TIM_0183_RD_POSTES-9092-13670-00.jpg" TargetMode="External"/><Relationship Id="rId358" Type="http://schemas.openxmlformats.org/officeDocument/2006/relationships/hyperlink" Target="https://picjvm.blob.core.windows.net/pictures/MA_TIMON%5CMA_TIM_0016%5CMA_TIM_0016_RD_POSTES-3529-13720-00.jpg" TargetMode="External"/><Relationship Id="rId565" Type="http://schemas.openxmlformats.org/officeDocument/2006/relationships/hyperlink" Target="https://picjvm.blob.core.windows.net/pictures/MA_TIMON%5CMA_TIM_0090%5CMA_TIM_0090_RD_POSTES-2812-22872-00.jpg" TargetMode="External"/><Relationship Id="rId730" Type="http://schemas.openxmlformats.org/officeDocument/2006/relationships/hyperlink" Target="https://picjvm.blob.core.windows.net/pictures/MA_TIMON%5CMA_TIM_0127%5CMA_TIM_0127_RD_POSTES-8817-9270-00.jpg" TargetMode="External"/><Relationship Id="rId772" Type="http://schemas.openxmlformats.org/officeDocument/2006/relationships/hyperlink" Target="https://picjvm.blob.core.windows.net/pictures/MA_TIMON%5CMA_TIM_0028%5CMA_TIM_0028_PosteIP-1827-12-00.jpg" TargetMode="External"/><Relationship Id="rId828" Type="http://schemas.openxmlformats.org/officeDocument/2006/relationships/hyperlink" Target="https://picjvm.blob.core.windows.net/pictures/MA_TIMON%5CMA_TIM_0160%5CMA_TIM_0160_RD_POSTES-6106-190-00.jpg" TargetMode="External"/><Relationship Id="rId162" Type="http://schemas.openxmlformats.org/officeDocument/2006/relationships/hyperlink" Target="https://picjvm.blob.core.windows.net/pictures/MA_TIMON%5CMA_TIM_0193%5CMA_TIM_0193_RD_POSTES-7900-57-00.jpg" TargetMode="External"/><Relationship Id="rId218" Type="http://schemas.openxmlformats.org/officeDocument/2006/relationships/hyperlink" Target="https://picjvm.blob.core.windows.net/pictures/MA_TIMON%5CMA_TIM_0120%5CMA_TIM_0120_RD_POSTES-7987-13693-00.jpg" TargetMode="External"/><Relationship Id="rId425" Type="http://schemas.openxmlformats.org/officeDocument/2006/relationships/hyperlink" Target="https://picjvm.blob.core.windows.net/pictures/MA_TIMON%5CMA_TIM_0138%5CMA_TIM_0138_RD_POSTES-0491-4653-00.jpg" TargetMode="External"/><Relationship Id="rId467" Type="http://schemas.openxmlformats.org/officeDocument/2006/relationships/hyperlink" Target="https://picjvm.blob.core.windows.net/pictures/MA_TIMON%5CMA_TIM_0028%5CMA_TIM_0028_RD_POSTES-2076-28492-00.jpg" TargetMode="External"/><Relationship Id="rId632" Type="http://schemas.openxmlformats.org/officeDocument/2006/relationships/hyperlink" Target="https://picjvm.blob.core.windows.net/pictures/MA_TIMON%5CMA_TIM_0129%5CMA_TIM_0129_RD_POSTES-2031-9256-00.jpg" TargetMode="External"/><Relationship Id="rId271" Type="http://schemas.openxmlformats.org/officeDocument/2006/relationships/hyperlink" Target="https://picjvm.blob.core.windows.net/pictures/MA_TIMON%5CMA_TIM_0058%5CMA_TIM_0058_RD_POSTES-3942-27314-00.jpg" TargetMode="External"/><Relationship Id="rId674" Type="http://schemas.openxmlformats.org/officeDocument/2006/relationships/hyperlink" Target="https://picjvm.blob.core.windows.net/pictures/MA_TIMON%5CMA_TIM_0128%5CMA_TIM_0128_RD_POSTES-1351-9262-00.jpg" TargetMode="External"/><Relationship Id="rId24" Type="http://schemas.openxmlformats.org/officeDocument/2006/relationships/hyperlink" Target="https://picjvm.blob.core.windows.net/pictures/MA_TIMON%5CMA_TIM_0083%5CMA_TIM_0083_PosteIP-2370-7-00.jpg" TargetMode="External"/><Relationship Id="rId66" Type="http://schemas.openxmlformats.org/officeDocument/2006/relationships/hyperlink" Target="https://picjvm.blob.core.windows.net/pictures/MA_TIMON%5CMA_TIM_0041%5CMA_TIM_0041_RD_POSTES-2226-4552-00.jpg" TargetMode="External"/><Relationship Id="rId131" Type="http://schemas.openxmlformats.org/officeDocument/2006/relationships/hyperlink" Target="https://picjvm.blob.core.windows.net/pictures/MA_TIMON%5CMA_TIM_0180%5CMA_TIM_0180_RD_POSTES-8423-9113-00.jpg" TargetMode="External"/><Relationship Id="rId327" Type="http://schemas.openxmlformats.org/officeDocument/2006/relationships/hyperlink" Target="https://picjvm.blob.core.windows.net/pictures/MA_TIMON%5CMA_TIM_0193%5CMA_TIM_0193_RD_POSTES-8105-4635-00.jpg" TargetMode="External"/><Relationship Id="rId369" Type="http://schemas.openxmlformats.org/officeDocument/2006/relationships/hyperlink" Target="https://picjvm.blob.core.windows.net/pictures/MA_TIMON%5CMA_TIM_0128%5CMA_TIM_0128_RD_POSTES-1269-9206-00.jpg" TargetMode="External"/><Relationship Id="rId534" Type="http://schemas.openxmlformats.org/officeDocument/2006/relationships/hyperlink" Target="https://picjvm.blob.core.windows.net/pictures/MA_TIMON%5CMA_TIM_0090%5CMA_TIM_0090_RD_POSTES-2648-22868-00.jpg" TargetMode="External"/><Relationship Id="rId576" Type="http://schemas.openxmlformats.org/officeDocument/2006/relationships/hyperlink" Target="https://picjvm.blob.core.windows.net/pictures/MA_TIMON%5CMA_TIM_0129%5CMA_TIM_0129_RD_POSTES-2829-13769-00.jpg" TargetMode="External"/><Relationship Id="rId741" Type="http://schemas.openxmlformats.org/officeDocument/2006/relationships/hyperlink" Target="https://picjvm.blob.core.windows.net/pictures/MA_TIMON%5CMA_TIM_0005%5CMA_TIM_0005_RD_POSTES-5515-4741-00.jpg" TargetMode="External"/><Relationship Id="rId783" Type="http://schemas.openxmlformats.org/officeDocument/2006/relationships/hyperlink" Target="https://picjvm.blob.core.windows.net/pictures/MA_TIMON%5CMA_TIM_0130%5CMA_TIM_0130_RD_POSTES-0560-22900-00.jpg" TargetMode="External"/><Relationship Id="rId173" Type="http://schemas.openxmlformats.org/officeDocument/2006/relationships/hyperlink" Target="https://picjvm.blob.core.windows.net/pictures/MA_TIMON%5CMA_TIM_0129%5CMA_TIM_0129_RD_POSTES-4459-4592-00.jpg" TargetMode="External"/><Relationship Id="rId229" Type="http://schemas.openxmlformats.org/officeDocument/2006/relationships/hyperlink" Target="https://picjvm.blob.core.windows.net/pictures/MA_TIMON%5CMA_TIM_0005%5CMA_TIM_0005_RD_POSTES-5817-22783-00.jpg" TargetMode="External"/><Relationship Id="rId380" Type="http://schemas.openxmlformats.org/officeDocument/2006/relationships/hyperlink" Target="https://picjvm.blob.core.windows.net/pictures/MA_TIMON%5CMA_TIM_0069%5CMA_TIM_0069_RD_POSTES-8611-27329-00.jpg" TargetMode="External"/><Relationship Id="rId436" Type="http://schemas.openxmlformats.org/officeDocument/2006/relationships/hyperlink" Target="https://picjvm.blob.core.windows.net/pictures/MA_TIMON%5CMA_TIM_0138%5CMA_TIM_0138_RD_POSTES-0061-4655-00.jpg" TargetMode="External"/><Relationship Id="rId601" Type="http://schemas.openxmlformats.org/officeDocument/2006/relationships/hyperlink" Target="https://picjvm.blob.core.windows.net/pictures/MA_TIMON%5CMA_TIM_0090%5CMA_TIM_0090_RD_POSTES-2900-22877-00.jpg" TargetMode="External"/><Relationship Id="rId643" Type="http://schemas.openxmlformats.org/officeDocument/2006/relationships/hyperlink" Target="https://picjvm.blob.core.windows.net/pictures/MA_TIMON%5CMA_TIM_0130%5CMA_TIM_0130_RD_POSTES-0631-22882-00.jpg" TargetMode="External"/><Relationship Id="rId240" Type="http://schemas.openxmlformats.org/officeDocument/2006/relationships/hyperlink" Target="https://picjvm.blob.core.windows.net/pictures/MA_TIMON%5CMA_TIM_0058%5CMA_TIM_0058_RD_POSTES-3845-27310-00.jpg" TargetMode="External"/><Relationship Id="rId478" Type="http://schemas.openxmlformats.org/officeDocument/2006/relationships/hyperlink" Target="https://picjvm.blob.core.windows.net/pictures/MA_TIMON%5CMA_TIM_0028%5CMA_TIM_0028_RD_POSTES-2383-28495-00.jpg" TargetMode="External"/><Relationship Id="rId685" Type="http://schemas.openxmlformats.org/officeDocument/2006/relationships/hyperlink" Target="https://picjvm.blob.core.windows.net/pictures/MA_TIMON%5CMA_TIM_0154%5CMA_TIM_0154_RD_POSTES-3573-22887-00.jpg" TargetMode="External"/><Relationship Id="rId35" Type="http://schemas.openxmlformats.org/officeDocument/2006/relationships/hyperlink" Target="https://picjvm.blob.core.windows.net/pictures/MA_TIMON%5CMA_TIM_0205%5CMA_TIM_0205_PosteIP-2030-6-00.jpg" TargetMode="External"/><Relationship Id="rId77" Type="http://schemas.openxmlformats.org/officeDocument/2006/relationships/hyperlink" Target="https://picjvm.blob.core.windows.net/pictures/MA_TIMON%5CMA_TIM_0117%5CMA_TIM_0117_RD_POSTES-9816-13652-00.jpg" TargetMode="External"/><Relationship Id="rId100" Type="http://schemas.openxmlformats.org/officeDocument/2006/relationships/hyperlink" Target="https://picjvm.blob.core.windows.net/pictures/MA_TIMON%5CMA_TIM_0026%5CMA_TIM_0026_RD_POSTES-9777-28940-00.jpg" TargetMode="External"/><Relationship Id="rId282" Type="http://schemas.openxmlformats.org/officeDocument/2006/relationships/hyperlink" Target="https://picjvm.blob.core.windows.net/pictures/MA_TIMON%5CMA_TIM_0083%5CMA_TIM_0083_RD_POSTES-1969-9173-00.jpg" TargetMode="External"/><Relationship Id="rId338" Type="http://schemas.openxmlformats.org/officeDocument/2006/relationships/hyperlink" Target="https://picjvm.blob.core.windows.net/pictures/MA_TIMON%5CMA_TIM_0180%5CMA_TIM_0180_RD_POSTES-8160-18245-00.jpg" TargetMode="External"/><Relationship Id="rId503" Type="http://schemas.openxmlformats.org/officeDocument/2006/relationships/hyperlink" Target="https://picjvm.blob.core.windows.net/pictures/MA_TIMON%5CMA_TIM_0100%5CMA_TIM_0100_RD_POSTES-8921-4669-00.jpg" TargetMode="External"/><Relationship Id="rId545" Type="http://schemas.openxmlformats.org/officeDocument/2006/relationships/hyperlink" Target="https://picjvm.blob.core.windows.net/pictures/MA_TIMON%5CMA_TIM_0028%5CMA_TIM_0028_RD_POSTES-2400-28499-00.jpg" TargetMode="External"/><Relationship Id="rId587" Type="http://schemas.openxmlformats.org/officeDocument/2006/relationships/hyperlink" Target="https://picjvm.blob.core.windows.net/pictures/MA_TIMON%5CMA_TIM_0129%5CMA_TIM_0129_RD_POSTES-2264-9250-00.jpg" TargetMode="External"/><Relationship Id="rId710" Type="http://schemas.openxmlformats.org/officeDocument/2006/relationships/hyperlink" Target="https://picjvm.blob.core.windows.net/pictures/MA_TIMON%5CMA_TIM_0154%5CMA_TIM_0154_RD_POSTES-3604-22890-00.jpg" TargetMode="External"/><Relationship Id="rId752" Type="http://schemas.openxmlformats.org/officeDocument/2006/relationships/hyperlink" Target="https://picjvm.blob.core.windows.net/pictures/MA_TIMON%5CMA_TIM_0005%5CMA_TIM_0005_RD_POSTES-5541-4743-00.jpg" TargetMode="External"/><Relationship Id="rId808" Type="http://schemas.openxmlformats.org/officeDocument/2006/relationships/hyperlink" Target="https://picjvm.blob.core.windows.net/pictures/MA_TIMON%5CMA_TIM_0131%5CMA_TIM_0131_RD_POSTES-3933-22903-00.jpg" TargetMode="External"/><Relationship Id="rId8" Type="http://schemas.openxmlformats.org/officeDocument/2006/relationships/hyperlink" Target="https://picjvm.blob.core.windows.net/pictures/MA_TIMON%5CMA_TIM_0164%5CMA_TIM_0164_PosteIP-1308-32047-01.jpg" TargetMode="External"/><Relationship Id="rId142" Type="http://schemas.openxmlformats.org/officeDocument/2006/relationships/hyperlink" Target="https://picjvm.blob.core.windows.net/pictures/MA_TIMON%5CMA_TIM_0196%5CMA_TIM_0196_RD_POSTES-1081-52-00.jpg" TargetMode="External"/><Relationship Id="rId184" Type="http://schemas.openxmlformats.org/officeDocument/2006/relationships/hyperlink" Target="https://picjvm.blob.core.windows.net/pictures/MA_TIMON%5CMA_TIM_0015%5CMA_TIM_0015_RD_POSTES-1764-13688-00.jpg" TargetMode="External"/><Relationship Id="rId391" Type="http://schemas.openxmlformats.org/officeDocument/2006/relationships/hyperlink" Target="https://picjvm.blob.core.windows.net/pictures/MA_TIMON%5CMA_TIM_0129%5CMA_TIM_0129_RD_POSTES-1908-9210-00.jpg" TargetMode="External"/><Relationship Id="rId405" Type="http://schemas.openxmlformats.org/officeDocument/2006/relationships/hyperlink" Target="https://picjvm.blob.core.windows.net/pictures/MA_TIMON%5CMA_TIM_0146%5CMA_TIM_0146_RD_POSTES-2652-22828-00.jpg" TargetMode="External"/><Relationship Id="rId447" Type="http://schemas.openxmlformats.org/officeDocument/2006/relationships/hyperlink" Target="https://picjvm.blob.core.windows.net/pictures/MA_TIMON%5CMA_TIM_0065%5CMA_TIM_0065_RD_POSTES-5934-27338-00.jpg" TargetMode="External"/><Relationship Id="rId612" Type="http://schemas.openxmlformats.org/officeDocument/2006/relationships/hyperlink" Target="https://picjvm.blob.core.windows.net/pictures/MA_TIMON%5CMA_TIM_0150%5CMA_TIM_0150_RD_POSTES-4021-27361-00.jpg" TargetMode="External"/><Relationship Id="rId794" Type="http://schemas.openxmlformats.org/officeDocument/2006/relationships/hyperlink" Target="https://picjvm.blob.core.windows.net/pictures/MA_TIMON%5CMA_TIM_0118%5CMA_TIM_0118_RD_POSTES-3159-13807-00.jpg" TargetMode="External"/><Relationship Id="rId251" Type="http://schemas.openxmlformats.org/officeDocument/2006/relationships/hyperlink" Target="https://picjvm.blob.core.windows.net/pictures/MA_TIMON%5CMA_TIM_0124%5CMA_TIM_0124_RD_POSTES-0545-18229-00.jpg" TargetMode="External"/><Relationship Id="rId489" Type="http://schemas.openxmlformats.org/officeDocument/2006/relationships/hyperlink" Target="https://picjvm.blob.core.windows.net/pictures/MA_TIMON%5CMA_TIM_0065%5CMA_TIM_0065_RD_POSTES-5775-27344-00.jpg" TargetMode="External"/><Relationship Id="rId654" Type="http://schemas.openxmlformats.org/officeDocument/2006/relationships/hyperlink" Target="https://picjvm.blob.core.windows.net/pictures/MA_TIMON%5CMA_TIM_0213%5CMA_TIM_0213_RD_POSTES-0702-4713-00.jpg" TargetMode="External"/><Relationship Id="rId696" Type="http://schemas.openxmlformats.org/officeDocument/2006/relationships/hyperlink" Target="https://picjvm.blob.core.windows.net/pictures/MA_TIMON%5CMA_TIM_0160%5CMA_TIM_0160_RD_POSTES-6181-165-00.jpg" TargetMode="External"/><Relationship Id="rId46" Type="http://schemas.openxmlformats.org/officeDocument/2006/relationships/hyperlink" Target="https://picjvm.blob.core.windows.net/pictures/MA_TIMON%5CMA_TIM_0206%5CMA_TIM_0206_PosteIP-1043-1-10.jpg" TargetMode="External"/><Relationship Id="rId293" Type="http://schemas.openxmlformats.org/officeDocument/2006/relationships/hyperlink" Target="https://picjvm.blob.core.windows.net/pictures/MA_TIMON%5CMA_TIM_0194%5CMA_TIM_0194_RD_POSTES-4984-13706-00.jpg" TargetMode="External"/><Relationship Id="rId307" Type="http://schemas.openxmlformats.org/officeDocument/2006/relationships/hyperlink" Target="https://picjvm.blob.core.windows.net/pictures/MA_TIMON%5CMA_TIM_0152%5CMA_TIM_0152_RD_POSTES-5247-18238-00.jpg" TargetMode="External"/><Relationship Id="rId349" Type="http://schemas.openxmlformats.org/officeDocument/2006/relationships/hyperlink" Target="https://picjvm.blob.core.windows.net/pictures/MA_TIMON%5CMA_TIM_0212%5CMA_TIM_0212_RD_POSTES-1098-4640-00.jpg" TargetMode="External"/><Relationship Id="rId514" Type="http://schemas.openxmlformats.org/officeDocument/2006/relationships/hyperlink" Target="https://picjvm.blob.core.windows.net/pictures/MA_TIMON%5CMA_TIM_0028%5CMA_TIM_0028_RD_POSTES-2392-28497-00.jpg" TargetMode="External"/><Relationship Id="rId556" Type="http://schemas.openxmlformats.org/officeDocument/2006/relationships/hyperlink" Target="https://picjvm.blob.core.windows.net/pictures/MA_TIMON%5CMA_TIM_0016%5CMA_TIM_0016_RD_POSTES-4533-13766-00.jpg" TargetMode="External"/><Relationship Id="rId721" Type="http://schemas.openxmlformats.org/officeDocument/2006/relationships/hyperlink" Target="https://picjvm.blob.core.windows.net/pictures/MA_TIMON%5CMA_TIM_0154%5CMA_TIM_0154_RD_POSTES-3310-22892-00.jpg" TargetMode="External"/><Relationship Id="rId763" Type="http://schemas.openxmlformats.org/officeDocument/2006/relationships/hyperlink" Target="https://picjvm.blob.core.windows.net/pictures/MA_TIMON%5CMA_TIM_0152%5CMA_TIM_0152_RD_POSTES-4799-27376-00.jpg" TargetMode="External"/><Relationship Id="rId88" Type="http://schemas.openxmlformats.org/officeDocument/2006/relationships/hyperlink" Target="https://picjvm.blob.core.windows.net/pictures/MA_TIMON%5CMA_TIM_0013%5CMA_TIM_0013_RD_POSTES-7120-9103-00.jpg" TargetMode="External"/><Relationship Id="rId111" Type="http://schemas.openxmlformats.org/officeDocument/2006/relationships/hyperlink" Target="https://picjvm.blob.core.windows.net/pictures/MA_TIMON%5CMA_TIM_0039%5CMA_TIM_0039_RD_POSTES-6447-31-00.jpg" TargetMode="External"/><Relationship Id="rId153" Type="http://schemas.openxmlformats.org/officeDocument/2006/relationships/hyperlink" Target="https://picjvm.blob.core.windows.net/pictures/MA_TIMON%5CMA_TIM_0202%5CMA_TIM_0202_RD_POSTES-2560-13682-00.jpg" TargetMode="External"/><Relationship Id="rId195" Type="http://schemas.openxmlformats.org/officeDocument/2006/relationships/hyperlink" Target="https://picjvm.blob.core.windows.net/pictures/MA_TIMON%5CMA_TIM_0129%5CMA_TIM_0129_RD_POSTES-4193-4595-00.jpg" TargetMode="External"/><Relationship Id="rId209" Type="http://schemas.openxmlformats.org/officeDocument/2006/relationships/hyperlink" Target="https://picjvm.blob.core.windows.net/pictures/MA_TIMON%5CMA_TIM_0180%5CMA_TIM_0180_RD_POSTES-8289-9139-00.jpg" TargetMode="External"/><Relationship Id="rId360" Type="http://schemas.openxmlformats.org/officeDocument/2006/relationships/hyperlink" Target="https://picjvm.blob.core.windows.net/pictures/MA_TIMON%5CMA_TIM_0069%5CMA_TIM_0069_RD_POSTES-7455-27326-00.jpg" TargetMode="External"/><Relationship Id="rId416" Type="http://schemas.openxmlformats.org/officeDocument/2006/relationships/hyperlink" Target="https://picjvm.blob.core.windows.net/pictures/MA_TIMON%5CMA_TIM_0146%5CMA_TIM_0146_RD_POSTES-2484-22830-00.jpg" TargetMode="External"/><Relationship Id="rId598" Type="http://schemas.openxmlformats.org/officeDocument/2006/relationships/hyperlink" Target="https://picjvm.blob.core.windows.net/pictures/MA_TIMON%5CMA_TIM_0129%5CMA_TIM_0129_RD_POSTES-3704-13771-00.jpg" TargetMode="External"/><Relationship Id="rId819" Type="http://schemas.openxmlformats.org/officeDocument/2006/relationships/hyperlink" Target="https://picjvm.blob.core.windows.net/pictures/MA_TIMON%5CMA_TIM_0149%5CMA_TIM_0149_RD_POSTES-5654-27382-00.jpg" TargetMode="External"/><Relationship Id="rId220" Type="http://schemas.openxmlformats.org/officeDocument/2006/relationships/hyperlink" Target="https://picjvm.blob.core.windows.net/pictures/MA_TIMON%5CMA_TIM_0013%5CMA_TIM_0013_RD_POSTES-7765-27605-00.jpg" TargetMode="External"/><Relationship Id="rId458" Type="http://schemas.openxmlformats.org/officeDocument/2006/relationships/hyperlink" Target="https://picjvm.blob.core.windows.net/pictures/MA_TIMON%5CMA_TIM_0103%5CMA_TIM_0103_RD_POSTES-3994-9230-00.jpg" TargetMode="External"/><Relationship Id="rId623" Type="http://schemas.openxmlformats.org/officeDocument/2006/relationships/hyperlink" Target="https://picjvm.blob.core.windows.net/pictures/MA_TIMON%5CMA_TIM_0129%5CMA_TIM_0129_RD_POSTES-2241-9255-00.jpg" TargetMode="External"/><Relationship Id="rId665" Type="http://schemas.openxmlformats.org/officeDocument/2006/relationships/hyperlink" Target="https://picjvm.blob.core.windows.net/pictures/MA_TIMON%5CMA_TIM_0120%5CMA_TIM_0120_RD_POSTES-9222-18313-00.jpg" TargetMode="External"/><Relationship Id="rId830" Type="http://schemas.openxmlformats.org/officeDocument/2006/relationships/hyperlink" Target="https://picjvm.blob.core.windows.net/pictures/MA_TIMON%5CMA_TIM_0016%5CMA_TIM_0016_RD_POSTES-4324-31588-00.jpg" TargetMode="External"/><Relationship Id="rId15" Type="http://schemas.openxmlformats.org/officeDocument/2006/relationships/hyperlink" Target="https://picjvm.blob.core.windows.net/pictures/MA_TIMON%5CMA_TIM_0128%5CMA_TIM_0128_PosteIP-9775-1-00.jpg" TargetMode="External"/><Relationship Id="rId57" Type="http://schemas.openxmlformats.org/officeDocument/2006/relationships/hyperlink" Target="https://picjvm.blob.core.windows.net/pictures/MA_TIMON%5CMA_TIM_0144%5CMA_TIM_0144_PosteIP-4374-1-00.jpg" TargetMode="External"/><Relationship Id="rId262" Type="http://schemas.openxmlformats.org/officeDocument/2006/relationships/hyperlink" Target="https://picjvm.blob.core.windows.net/pictures/MA_TIMON%5CMA_TIM_0150%5CMA_TIM_0150_RD_POSTES-3140-18231-00.jpg" TargetMode="External"/><Relationship Id="rId318" Type="http://schemas.openxmlformats.org/officeDocument/2006/relationships/hyperlink" Target="https://picjvm.blob.core.windows.net/pictures/MA_TIMON%5CMA_TIM_0079%5CMA_TIM_0079_RD_POSTES-2967-31516-00.jpg" TargetMode="External"/><Relationship Id="rId525" Type="http://schemas.openxmlformats.org/officeDocument/2006/relationships/hyperlink" Target="https://picjvm.blob.core.windows.net/pictures/MA_TIMON%5CMA_TIM_0090%5CMA_TIM_0090_RD_POSTES-2636-22867-00.jpg" TargetMode="External"/><Relationship Id="rId567" Type="http://schemas.openxmlformats.org/officeDocument/2006/relationships/hyperlink" Target="https://picjvm.blob.core.windows.net/pictures/MA_TIMON%5CMA_TIM_0157%5CMA_TIM_0157_RD_POSTES-2153-27354-00.jpg" TargetMode="External"/><Relationship Id="rId732" Type="http://schemas.openxmlformats.org/officeDocument/2006/relationships/hyperlink" Target="https://picjvm.blob.core.windows.net/pictures/MA_TIMON%5CMA_TIM_0127%5CMA_TIM_0127_RD_POSTES-8828-9271-00.jpg" TargetMode="External"/><Relationship Id="rId99" Type="http://schemas.openxmlformats.org/officeDocument/2006/relationships/hyperlink" Target="https://picjvm.blob.core.windows.net/pictures/MA_TIMON%5CMA_TIM_0064%5CMA_TIM_0064_RD_POSTES-7282-9105-00.jpg" TargetMode="External"/><Relationship Id="rId122" Type="http://schemas.openxmlformats.org/officeDocument/2006/relationships/hyperlink" Target="https://picjvm.blob.core.windows.net/pictures/MA_TIMON%5CMA_TIM_0190%5CMA_TIM_0190_RD_POSTES-4682-9110-00.jpg" TargetMode="External"/><Relationship Id="rId164" Type="http://schemas.openxmlformats.org/officeDocument/2006/relationships/hyperlink" Target="https://picjvm.blob.core.windows.net/pictures/MA_TIMON%5CMA_TIM_0016%5CMA_TIM_0016_RD_POSTES-4647-13685-00.jpg" TargetMode="External"/><Relationship Id="rId371" Type="http://schemas.openxmlformats.org/officeDocument/2006/relationships/hyperlink" Target="https://picjvm.blob.core.windows.net/pictures/MA_TIMON%5CMA_TIM_0015%5CMA_TIM_0015_RD_POSTES-1262-25901-00.jpg" TargetMode="External"/><Relationship Id="rId774" Type="http://schemas.openxmlformats.org/officeDocument/2006/relationships/hyperlink" Target="https://picjvm.blob.core.windows.net/pictures/MA_TIMON%5CMA_TIM_0067%5CMA_TIM_0067_RD_POSTES-4994-4746-00.jpg" TargetMode="External"/><Relationship Id="rId427" Type="http://schemas.openxmlformats.org/officeDocument/2006/relationships/hyperlink" Target="https://picjvm.blob.core.windows.net/pictures/MA_TIMON%5CMA_TIM_0148%5CMA_TIM_0148_RD_POSTES-7190-18266-00.jpg" TargetMode="External"/><Relationship Id="rId469" Type="http://schemas.openxmlformats.org/officeDocument/2006/relationships/hyperlink" Target="https://picjvm.blob.core.windows.net/pictures/MA_TIMON%5CMA_TIM_0147%5CMA_TIM_0147_RD_POSTES-4229-18272-00.jpg" TargetMode="External"/><Relationship Id="rId634" Type="http://schemas.openxmlformats.org/officeDocument/2006/relationships/hyperlink" Target="https://picjvm.blob.core.windows.net/pictures/MA_TIMON%5CMA_TIM_0025%5CMA_TIM_0025_RD_POSTES-9708-13776-00.jpg" TargetMode="External"/><Relationship Id="rId676" Type="http://schemas.openxmlformats.org/officeDocument/2006/relationships/hyperlink" Target="https://picjvm.blob.core.windows.net/pictures/MA_TIMON%5CMA_TIM_0028%5CMA_TIM_0028_RD_POSTES-2479-28506-00.jpg" TargetMode="External"/><Relationship Id="rId26" Type="http://schemas.openxmlformats.org/officeDocument/2006/relationships/hyperlink" Target="https://picjvm.blob.core.windows.net/pictures/MA_TIMON%5CMA_TIM_0109%5CMA_TIM_0109_PosteIP-0023-1-01.jpg" TargetMode="External"/><Relationship Id="rId231" Type="http://schemas.openxmlformats.org/officeDocument/2006/relationships/hyperlink" Target="https://picjvm.blob.core.windows.net/pictures/MA_TIMON%5CMA_TIM_0191%5CMA_TIM_0191_RD_POSTES-4552-4607-00.jpg" TargetMode="External"/><Relationship Id="rId273" Type="http://schemas.openxmlformats.org/officeDocument/2006/relationships/hyperlink" Target="https://picjvm.blob.core.windows.net/pictures/MA_TIMON%5CMA_TIM_0026%5CMA_TIM_0026_RD_POSTES-0651-9165-00.jpg" TargetMode="External"/><Relationship Id="rId329" Type="http://schemas.openxmlformats.org/officeDocument/2006/relationships/hyperlink" Target="https://picjvm.blob.core.windows.net/pictures/MA_TIMON%5CMA_TIM_0074%5CMA_TIM_0074_RD_POSTES-3471-27322-00.jpg" TargetMode="External"/><Relationship Id="rId480" Type="http://schemas.openxmlformats.org/officeDocument/2006/relationships/hyperlink" Target="https://picjvm.blob.core.windows.net/pictures/MA_TIMON%5CMA_TIM_0040%5CMA_TIM_0040_RD_POSTES-5841-13752-00.jpg" TargetMode="External"/><Relationship Id="rId536" Type="http://schemas.openxmlformats.org/officeDocument/2006/relationships/hyperlink" Target="https://picjvm.blob.core.windows.net/pictures/MA_TIMON%5CMA_TIM_0160%5CMA_TIM_0160_RD_POSTES-5749-134-00.jpg" TargetMode="External"/><Relationship Id="rId701" Type="http://schemas.openxmlformats.org/officeDocument/2006/relationships/hyperlink" Target="https://picjvm.blob.core.windows.net/pictures/MA_TIMON%5CMA_TIM_0210%5CMA_TIM_0210_RD_POSTES-9953-4722-00.jpg" TargetMode="External"/><Relationship Id="rId68" Type="http://schemas.openxmlformats.org/officeDocument/2006/relationships/hyperlink" Target="https://picjvm.blob.core.windows.net/pictures/MA_TIMON%5CMA_TIM_0199%5CMA_TIM_0199_RD_POSTES-1212-7-00.jpg" TargetMode="External"/><Relationship Id="rId133" Type="http://schemas.openxmlformats.org/officeDocument/2006/relationships/hyperlink" Target="https://picjvm.blob.core.windows.net/pictures/MA_TIMON%5CMA_TIM_0183%5CMA_TIM_0183_RD_POSTES-9690-13675-00.jpg" TargetMode="External"/><Relationship Id="rId175" Type="http://schemas.openxmlformats.org/officeDocument/2006/relationships/hyperlink" Target="https://picjvm.blob.core.windows.net/pictures/MA_TIMON%5CMA_TIM_0194%5CMA_TIM_0194_RD_POSTES-5418-22775-00.jpg" TargetMode="External"/><Relationship Id="rId340" Type="http://schemas.openxmlformats.org/officeDocument/2006/relationships/hyperlink" Target="https://picjvm.blob.core.windows.net/pictures/MA_TIMON%5CMA_TIM_0132%5CMA_TIM_0132_RD_POSTES-6086-97-00.jpg" TargetMode="External"/><Relationship Id="rId578" Type="http://schemas.openxmlformats.org/officeDocument/2006/relationships/hyperlink" Target="https://picjvm.blob.core.windows.net/pictures/MA_TIMON%5CMA_TIM_0159%5CMA_TIM_0159_RD_POSTES-1899-141-00.jpg" TargetMode="External"/><Relationship Id="rId743" Type="http://schemas.openxmlformats.org/officeDocument/2006/relationships/hyperlink" Target="https://picjvm.blob.core.windows.net/pictures/MA_TIMON%5CMA_TIM_0154%5CMA_TIM_0154_RD_POSTES-3228-22895-00.jpg" TargetMode="External"/><Relationship Id="rId785" Type="http://schemas.openxmlformats.org/officeDocument/2006/relationships/hyperlink" Target="https://picjvm.blob.core.windows.net/pictures/MA_TIMON%5CMA_TIM_0082%5CMA_TIM_0082_RD_POSTES-4941-18339-00.jpg" TargetMode="External"/><Relationship Id="rId200" Type="http://schemas.openxmlformats.org/officeDocument/2006/relationships/hyperlink" Target="https://picjvm.blob.core.windows.net/pictures/MA_TIMON%5CMA_TIM_0039%5CMA_TIM_0039_RD_POSTES-6707-70-00.jpg" TargetMode="External"/><Relationship Id="rId382" Type="http://schemas.openxmlformats.org/officeDocument/2006/relationships/hyperlink" Target="https://picjvm.blob.core.windows.net/pictures/MA_TIMON%5CMA_TIM_0222%5CMA_TIM_0222_RD_POSTES-3018-4645-00.jpg" TargetMode="External"/><Relationship Id="rId438" Type="http://schemas.openxmlformats.org/officeDocument/2006/relationships/hyperlink" Target="https://picjvm.blob.core.windows.net/pictures/MA_TIMON%5CMA_TIM_0065%5CMA_TIM_0065_RD_POSTES-5812-27337-00.jpg" TargetMode="External"/><Relationship Id="rId603" Type="http://schemas.openxmlformats.org/officeDocument/2006/relationships/hyperlink" Target="https://picjvm.blob.core.windows.net/pictures/MA_TIMON%5CMA_TIM_0129%5CMA_TIM_0129_RD_POSTES-2173-9252-00.jpg" TargetMode="External"/><Relationship Id="rId645" Type="http://schemas.openxmlformats.org/officeDocument/2006/relationships/hyperlink" Target="https://picjvm.blob.core.windows.net/pictures/MA_TIMON%5CMA_TIM_0119%5CMA_TIM_0119_RD_POSTES-8716-18308-00.jpg" TargetMode="External"/><Relationship Id="rId687" Type="http://schemas.openxmlformats.org/officeDocument/2006/relationships/hyperlink" Target="https://picjvm.blob.core.windows.net/pictures/MA_TIMON%5CMA_TIM_0128%5CMA_TIM_0128_RD_POSTES-1322-9264-00.jpg" TargetMode="External"/><Relationship Id="rId810" Type="http://schemas.openxmlformats.org/officeDocument/2006/relationships/hyperlink" Target="https://picjvm.blob.core.windows.net/pictures/MA_TIMON%5CMA_TIM_0103%5CMA_TIM_0103_RD_POSTES-3925-9282-00.jpg" TargetMode="External"/><Relationship Id="rId242" Type="http://schemas.openxmlformats.org/officeDocument/2006/relationships/hyperlink" Target="https://picjvm.blob.core.windows.net/pictures/MA_TIMON%5CMA_TIM_0014%5CMA_TIM_0014_RD_POSTES-0145-18228-00.jpg" TargetMode="External"/><Relationship Id="rId284" Type="http://schemas.openxmlformats.org/officeDocument/2006/relationships/hyperlink" Target="https://picjvm.blob.core.windows.net/pictures/MA_TIMON%5CMA_TIM_0058%5CMA_TIM_0058_RD_POSTES-3978-27316-00.jpg" TargetMode="External"/><Relationship Id="rId491" Type="http://schemas.openxmlformats.org/officeDocument/2006/relationships/hyperlink" Target="https://picjvm.blob.core.windows.net/pictures/MA_TIMON%5CRD_POSTES%5CID18276%5C637860654640911591%5CMA_TIM_0137_RD_POSTES-7169-30988-00.jpg" TargetMode="External"/><Relationship Id="rId505" Type="http://schemas.openxmlformats.org/officeDocument/2006/relationships/hyperlink" Target="https://picjvm.blob.core.windows.net/pictures/MA_TIMON%5CMA_TIM_0065%5CMA_TIM_0065_RD_POSTES-5948-27346-00.jpg" TargetMode="External"/><Relationship Id="rId712" Type="http://schemas.openxmlformats.org/officeDocument/2006/relationships/hyperlink" Target="https://picjvm.blob.core.windows.net/pictures/MA_TIMON%5CMA_TIM_0150%5CMA_TIM_0150_RD_POSTES-3841-27370-00.jpg" TargetMode="External"/><Relationship Id="rId37" Type="http://schemas.openxmlformats.org/officeDocument/2006/relationships/hyperlink" Target="https://picjvm.blob.core.windows.net/pictures/MA_TIMON%5CMA_TIM_0338%5CMA_TIM_0338_PosteIP-1948-33703-00.jpg" TargetMode="External"/><Relationship Id="rId79" Type="http://schemas.openxmlformats.org/officeDocument/2006/relationships/hyperlink" Target="https://picjvm.blob.core.windows.net/pictures/MA_TIMON%5CMA_TIM_0184%5CMA_TIM_0184_RD_POSTES-2888-4559-00.jpg" TargetMode="External"/><Relationship Id="rId102" Type="http://schemas.openxmlformats.org/officeDocument/2006/relationships/hyperlink" Target="https://picjvm.blob.core.windows.net/pictures/MA_TIMON%5CMA_TIM_0183%5CMA_TIM_0183_RD_POSTES-9631-13661-00.jpg" TargetMode="External"/><Relationship Id="rId144" Type="http://schemas.openxmlformats.org/officeDocument/2006/relationships/hyperlink" Target="https://picjvm.blob.core.windows.net/pictures/MA_TIMON%5CMA_TIM_0180%5CMA_TIM_0180_RD_POSTES-8367-9117-00.jpg" TargetMode="External"/><Relationship Id="rId547" Type="http://schemas.openxmlformats.org/officeDocument/2006/relationships/hyperlink" Target="https://picjvm.blob.core.windows.net/pictures/MA_TIMON%5CMA_TIM_0157%5CMA_TIM_0157_RD_POSTES-2308-27351-00.jpg" TargetMode="External"/><Relationship Id="rId589" Type="http://schemas.openxmlformats.org/officeDocument/2006/relationships/hyperlink" Target="https://picjvm.blob.core.windows.net/pictures/MA_TIMON%5CMA_TIM_0020%5CMA_TIM_0020_RD_POSTES-4608-27357-00.jpg" TargetMode="External"/><Relationship Id="rId754" Type="http://schemas.openxmlformats.org/officeDocument/2006/relationships/hyperlink" Target="https://picjvm.blob.core.windows.net/pictures/MA_TIMON%5CMA_TIM_0213%5CMA_TIM_0213_RD_POSTES-1551-176-00.jpg" TargetMode="External"/><Relationship Id="rId796" Type="http://schemas.openxmlformats.org/officeDocument/2006/relationships/hyperlink" Target="https://picjvm.blob.core.windows.net/pictures/MA_TIMON%5CMA_TIM_0028%5CMA_TIM_0028_PosteIP-1835-13-00.jpg" TargetMode="External"/><Relationship Id="rId90" Type="http://schemas.openxmlformats.org/officeDocument/2006/relationships/hyperlink" Target="https://picjvm.blob.core.windows.net/pictures/MA_TIMON%5CMA_TIM_0006%5CMA_TIM_0006_RD_POSTES-6620-31781-00.jpg" TargetMode="External"/><Relationship Id="rId186" Type="http://schemas.openxmlformats.org/officeDocument/2006/relationships/hyperlink" Target="https://picjvm.blob.core.windows.net/pictures/MA_TIMON%5CMA_TIM_0144%5CMA_TIM_0144_RD_POSTES-4210-22777-00.jpg" TargetMode="External"/><Relationship Id="rId351" Type="http://schemas.openxmlformats.org/officeDocument/2006/relationships/hyperlink" Target="https://picjvm.blob.core.windows.net/pictures/MA_TIMON%5CMA_TIM_0008%5CMA_TIM_0008_RD_POSTES-8290-13719-00.jpg" TargetMode="External"/><Relationship Id="rId393" Type="http://schemas.openxmlformats.org/officeDocument/2006/relationships/hyperlink" Target="https://picjvm.blob.core.windows.net/pictures/MA_TIMON%5CMA_TIM_0134%5CMA_TIM_0134_RD_POSTES-0566-106-00.jpg" TargetMode="External"/><Relationship Id="rId407" Type="http://schemas.openxmlformats.org/officeDocument/2006/relationships/hyperlink" Target="https://picjvm.blob.core.windows.net/pictures/MA_TIMON%5CMA_TIM_0148%5CMA_TIM_0148_RD_POSTES-6740-18263-00.jpg" TargetMode="External"/><Relationship Id="rId449" Type="http://schemas.openxmlformats.org/officeDocument/2006/relationships/hyperlink" Target="https://picjvm.blob.core.windows.net/pictures/MA_TIMON%5CMA_TIM_0148%5CMA_TIM_0148_RD_POSTES-7695-18269-00.jpg" TargetMode="External"/><Relationship Id="rId614" Type="http://schemas.openxmlformats.org/officeDocument/2006/relationships/hyperlink" Target="https://picjvm.blob.core.windows.net/pictures/MA_TIMON%5CMA_TIM_0086%5CMA_TIM_0086_RD_POSTES-8093-4707-00.jpg" TargetMode="External"/><Relationship Id="rId656" Type="http://schemas.openxmlformats.org/officeDocument/2006/relationships/hyperlink" Target="https://picjvm.blob.core.windows.net/pictures/MA_TIMON%5CMA_TIM_0006%5CMA_TIM_0006_RD_POSTES-6708-13780-00.jpg" TargetMode="External"/><Relationship Id="rId821" Type="http://schemas.openxmlformats.org/officeDocument/2006/relationships/hyperlink" Target="https://picjvm.blob.core.windows.net/pictures/MA_TIMON%5CMA_TIM_0129%5CMA_TIM_0129_RD_POSTES-2918-13810-00.jpg" TargetMode="External"/><Relationship Id="rId211" Type="http://schemas.openxmlformats.org/officeDocument/2006/relationships/hyperlink" Target="https://picjvm.blob.core.windows.net/pictures/MA_TIMON%5CMA_TIM_0058%5CMA_TIM_0058_RD_POSTES-3669-27307-00.jpg" TargetMode="External"/><Relationship Id="rId253" Type="http://schemas.openxmlformats.org/officeDocument/2006/relationships/hyperlink" Target="https://picjvm.blob.core.windows.net/pictures/MA_TIMON%5CMA_TIM_0040%5CMA_TIM_0040_RD_POSTES-6255-81-00.jpg" TargetMode="External"/><Relationship Id="rId295" Type="http://schemas.openxmlformats.org/officeDocument/2006/relationships/hyperlink" Target="https://picjvm.blob.core.windows.net/pictures/MA_TIMON%5CMA_TIM_0014%5CMA_TIM_0014_RD_POSTES-0205-27576-00.jpg" TargetMode="External"/><Relationship Id="rId309" Type="http://schemas.openxmlformats.org/officeDocument/2006/relationships/hyperlink" Target="https://picjvm.blob.core.windows.net/pictures/MA_TIMON%5CMA_TIM_0079%5CMA_TIM_0079_RD_POSTES-2947-31515-00.jpg" TargetMode="External"/><Relationship Id="rId460" Type="http://schemas.openxmlformats.org/officeDocument/2006/relationships/hyperlink" Target="https://picjvm.blob.core.windows.net/pictures/MA_TIMON%5CMA_TIM_0148%5CMA_TIM_0148_RD_POSTES-7613-18271-00.jpg" TargetMode="External"/><Relationship Id="rId516" Type="http://schemas.openxmlformats.org/officeDocument/2006/relationships/hyperlink" Target="https://picjvm.blob.core.windows.net/pictures/MA_TIMON%5CMA_TIM_0133%5CMA_TIM_0133_RD_POSTES-8323-130-00.jpg" TargetMode="External"/><Relationship Id="rId698" Type="http://schemas.openxmlformats.org/officeDocument/2006/relationships/hyperlink" Target="https://picjvm.blob.core.windows.net/pictures/MA_TIMON%5CMA_TIM_0069%5CMA_TIM_0069_RD_POSTES-7814-18326-00.jpg" TargetMode="External"/><Relationship Id="rId48" Type="http://schemas.openxmlformats.org/officeDocument/2006/relationships/hyperlink" Target="https://picjvm.blob.core.windows.net/pictures/MA_TIMON%5CRD_POSTES%5CID33972%5C637889834159072241%5C42_3aa39476-7c9f-433e-a608-8b952a11994e.jpg" TargetMode="External"/><Relationship Id="rId113" Type="http://schemas.openxmlformats.org/officeDocument/2006/relationships/hyperlink" Target="https://picjvm.blob.core.windows.net/pictures/MA_TIMON%5CMA_TIM_0202%5CMA_TIM_0202_RD_POSTES-2570-13668-00.jpg" TargetMode="External"/><Relationship Id="rId320" Type="http://schemas.openxmlformats.org/officeDocument/2006/relationships/hyperlink" Target="https://picjvm.blob.core.windows.net/pictures/MA_TIMON%5CMA_TIM_0193%5CMA_TIM_0193_RD_POSTES-6300-13711-00.jpg" TargetMode="External"/><Relationship Id="rId558" Type="http://schemas.openxmlformats.org/officeDocument/2006/relationships/hyperlink" Target="https://picjvm.blob.core.windows.net/pictures/MA_TIMON%5CMA_TIM_0090%5CMA_TIM_0090_RD_POSTES-2785-22871-00.jpg" TargetMode="External"/><Relationship Id="rId723" Type="http://schemas.openxmlformats.org/officeDocument/2006/relationships/hyperlink" Target="https://picjvm.blob.core.windows.net/pictures/MA_TIMON%5CMA_TIM_0160%5CMA_TIM_0160_RD_POSTES-5901-170-00.jpg" TargetMode="External"/><Relationship Id="rId765" Type="http://schemas.openxmlformats.org/officeDocument/2006/relationships/hyperlink" Target="https://picjvm.blob.core.windows.net/pictures/MA_TIMON%5CMA_TIM_0141%5CMA_TIM_0141_RD_POSTES-4008-178-00.jpg" TargetMode="External"/><Relationship Id="rId155" Type="http://schemas.openxmlformats.org/officeDocument/2006/relationships/hyperlink" Target="https://picjvm.blob.core.windows.net/pictures/MA_TIMON%5CMA_TIM_0014%5CMA_TIM_0014_RD_POSTES-0888-18216-00.jpg" TargetMode="External"/><Relationship Id="rId197" Type="http://schemas.openxmlformats.org/officeDocument/2006/relationships/hyperlink" Target="https://picjvm.blob.core.windows.net/pictures/MA_TIMON%5CMA_TIM_0144%5CMA_TIM_0144_RD_POSTES-4202-22778-00.jpg" TargetMode="External"/><Relationship Id="rId362" Type="http://schemas.openxmlformats.org/officeDocument/2006/relationships/hyperlink" Target="https://picjvm.blob.core.windows.net/pictures/MA_TIMON%5CMA_TIM_0128%5CMA_TIM_0128_RD_POSTES-1303-9205-00.jpg" TargetMode="External"/><Relationship Id="rId418" Type="http://schemas.openxmlformats.org/officeDocument/2006/relationships/hyperlink" Target="https://picjvm.blob.core.windows.net/pictures/MA_TIMON%5CMA_TIM_0134%5CMA_TIM_0134_RD_POSTES-0632-111-00.jpg" TargetMode="External"/><Relationship Id="rId625" Type="http://schemas.openxmlformats.org/officeDocument/2006/relationships/hyperlink" Target="https://picjvm.blob.core.windows.net/pictures/MA_TIMON%5CMA_TIM_0160%5CMA_TIM_0160_RD_POSTES-6069-151-00.jpg" TargetMode="External"/><Relationship Id="rId832" Type="http://schemas.openxmlformats.org/officeDocument/2006/relationships/hyperlink" Target="https://picjvm.blob.core.windows.net/pictures/MA_TIMON%5CMA_TIM_0154%5CMA_TIM_0154_RD_POSTES-3200-22907-00.jpg" TargetMode="External"/><Relationship Id="rId222" Type="http://schemas.openxmlformats.org/officeDocument/2006/relationships/hyperlink" Target="https://picjvm.blob.core.windows.net/pictures/MA_TIMON%5CMA_TIM_0005%5CMA_TIM_0005_RD_POSTES-5918-22782-00.jpg" TargetMode="External"/><Relationship Id="rId264" Type="http://schemas.openxmlformats.org/officeDocument/2006/relationships/hyperlink" Target="https://picjvm.blob.core.windows.net/pictures/MA_TIMON%5CMA_TIM_0108%5CMA_TIM_0108_RD_POSTES-4810-9163-00.jpg" TargetMode="External"/><Relationship Id="rId471" Type="http://schemas.openxmlformats.org/officeDocument/2006/relationships/hyperlink" Target="https://picjvm.blob.core.windows.net/pictures/MA_TIMON%5CMA_TIM_0103%5CMA_TIM_0103_RD_POSTES-3900-9232-00.jpg" TargetMode="External"/><Relationship Id="rId667" Type="http://schemas.openxmlformats.org/officeDocument/2006/relationships/hyperlink" Target="https://picjvm.blob.core.windows.net/pictures/MA_TIMON%5CMA_TIM_0129%5CMA_TIM_0129_RD_POSTES-2289-9261-00.jpg" TargetMode="External"/><Relationship Id="rId17" Type="http://schemas.openxmlformats.org/officeDocument/2006/relationships/hyperlink" Target="https://picjvm.blob.core.windows.net/pictures/MA_TIMON%5CMA_TIM_0067%5CMA_TIM_0067_PosteIP-5952-14-00.jpg" TargetMode="External"/><Relationship Id="rId59" Type="http://schemas.openxmlformats.org/officeDocument/2006/relationships/hyperlink" Target="https://picjvm.blob.core.windows.net/pictures/MA_TIMON%5CRD_POSTES%5CID31064%5C637892355547149323%5CMA_TIM_0215_PosteIP-4248-2-00.jpg" TargetMode="External"/><Relationship Id="rId124" Type="http://schemas.openxmlformats.org/officeDocument/2006/relationships/hyperlink" Target="https://picjvm.blob.core.windows.net/pictures/MA_TIMON%5CMA_TIM_0212%5CMA_TIM_0212_RD_POSTES-2054-22764-00.jpg" TargetMode="External"/><Relationship Id="rId527" Type="http://schemas.openxmlformats.org/officeDocument/2006/relationships/hyperlink" Target="https://picjvm.blob.core.windows.net/pictures/MA_TIMON%5CMA_TIM_0082%5CMA_TIM_0082_RD_POSTES-5563-18281-00.jpg" TargetMode="External"/><Relationship Id="rId569" Type="http://schemas.openxmlformats.org/officeDocument/2006/relationships/hyperlink" Target="https://picjvm.blob.core.windows.net/pictures/MA_TIMON%5CMA_TIM_0129%5CMA_TIM_0129_RD_POSTES-2864-13768-00.jpg" TargetMode="External"/><Relationship Id="rId734" Type="http://schemas.openxmlformats.org/officeDocument/2006/relationships/hyperlink" Target="https://picjvm.blob.core.windows.net/pictures/MA_TIMON%5CMA_TIM_0005%5CMA_TIM_0005_RD_POSTES-5448-4740-00.jpg" TargetMode="External"/><Relationship Id="rId776" Type="http://schemas.openxmlformats.org/officeDocument/2006/relationships/hyperlink" Target="https://picjvm.blob.core.windows.net/pictures/MA_TIMON%5CMA_TIM_0128%5CMA_TIM_0128_RD_POSTES-1452-9277-00.jpg" TargetMode="External"/><Relationship Id="rId70" Type="http://schemas.openxmlformats.org/officeDocument/2006/relationships/hyperlink" Target="https://picjvm.blob.core.windows.net/pictures/MA_TIMON%5CMA_TIM_0085%5CMA_TIM_0085_RD_POSTES-8866-22751-00.jpg" TargetMode="External"/><Relationship Id="rId166" Type="http://schemas.openxmlformats.org/officeDocument/2006/relationships/hyperlink" Target="https://picjvm.blob.core.windows.net/pictures/MA_TIMON%5CMA_TIM_0020%5CMA_TIM_0020_RD_POSTES-5429-27302-00.jpg" TargetMode="External"/><Relationship Id="rId331" Type="http://schemas.openxmlformats.org/officeDocument/2006/relationships/hyperlink" Target="https://picjvm.blob.core.windows.net/pictures/MA_TIMON%5CMA_TIM_0124%5CMA_TIM_0124_RD_POSTES-0220-22797-00.jpg" TargetMode="External"/><Relationship Id="rId373" Type="http://schemas.openxmlformats.org/officeDocument/2006/relationships/hyperlink" Target="https://picjvm.blob.core.windows.net/pictures/MA_TIMON%5CMA_TIM_0128%5CMA_TIM_0128_RD_POSTES-1247-9207-00.jpg" TargetMode="External"/><Relationship Id="rId429" Type="http://schemas.openxmlformats.org/officeDocument/2006/relationships/hyperlink" Target="https://picjvm.blob.core.windows.net/pictures/MA_TIMON%5CMA_TIM_0028%5CMA_TIM_0028_RD_POSTES-1801-28488-00.jpg" TargetMode="External"/><Relationship Id="rId580" Type="http://schemas.openxmlformats.org/officeDocument/2006/relationships/hyperlink" Target="https://picjvm.blob.core.windows.net/pictures/MA_TIMON%5CMA_TIM_0028%5CMA_TIM_0028_RD_POSTES-2408-28501-00.jpg" TargetMode="External"/><Relationship Id="rId636" Type="http://schemas.openxmlformats.org/officeDocument/2006/relationships/hyperlink" Target="https://picjvm.blob.core.windows.net/pictures/MA_TIMON%5CMA_TIM_0028%5CMA_TIM_0028_RD_POSTES-2426-28503-00.jpg" TargetMode="External"/><Relationship Id="rId801" Type="http://schemas.openxmlformats.org/officeDocument/2006/relationships/hyperlink" Target="https://picjvm.blob.core.windows.net/pictures/MA_TIMON%5CMA_TIM_0059%5CMA_TIM_0059_RD_POSTES-2142-13808-00.jpg" TargetMode="External"/><Relationship Id="rId1" Type="http://schemas.openxmlformats.org/officeDocument/2006/relationships/hyperlink" Target="https://picjvm.blob.core.windows.net/pictures/MA_TIMON%5CMA_TIM_0252%5CMA_TIM_0252_PosteIP-8210-31917-00.jpg" TargetMode="External"/><Relationship Id="rId233" Type="http://schemas.openxmlformats.org/officeDocument/2006/relationships/hyperlink" Target="https://picjvm.blob.core.windows.net/pictures/MA_TIMON%5CMA_TIM_0058%5CMA_TIM_0058_RD_POSTES-3827-27309-00.jpg" TargetMode="External"/><Relationship Id="rId440" Type="http://schemas.openxmlformats.org/officeDocument/2006/relationships/hyperlink" Target="https://picjvm.blob.core.windows.net/pictures/MA_TIMON%5CMA_TIM_0019%5CMA_TIM_0019_RD_POSTES-6348-117-00.jpg" TargetMode="External"/><Relationship Id="rId678" Type="http://schemas.openxmlformats.org/officeDocument/2006/relationships/hyperlink" Target="https://picjvm.blob.core.windows.net/pictures/MA_TIMON%5CMA_TIM_0150%5CMA_TIM_0150_RD_POSTES-3928-27368-00.jpg" TargetMode="External"/><Relationship Id="rId28" Type="http://schemas.openxmlformats.org/officeDocument/2006/relationships/hyperlink" Target="https://picjvm.blob.core.windows.net/pictures/MA_TIMON%5CMA_TIM_0290%5CMA_TIM_0290_PosteIP-5036-33142-01.jpg" TargetMode="External"/><Relationship Id="rId275" Type="http://schemas.openxmlformats.org/officeDocument/2006/relationships/hyperlink" Target="https://picjvm.blob.core.windows.net/pictures/MA_TIMON%5CMA_TIM_0134%5CMA_TIM_0134_RD_POSTES-8871-18233-00.jpg" TargetMode="External"/><Relationship Id="rId300" Type="http://schemas.openxmlformats.org/officeDocument/2006/relationships/hyperlink" Target="https://picjvm.blob.core.windows.net/pictures/MA_TIMON%5CMA_TIM_0065%5CMA_TIM_0065_RD_POSTES-5994-22793-00.jpg" TargetMode="External"/><Relationship Id="rId482" Type="http://schemas.openxmlformats.org/officeDocument/2006/relationships/hyperlink" Target="https://picjvm.blob.core.windows.net/pictures/MA_TIMON%5CMA_TIM_0159%5CMA_TIM_0159_RD_POSTES-1840-125-00.jpg" TargetMode="External"/><Relationship Id="rId538" Type="http://schemas.openxmlformats.org/officeDocument/2006/relationships/hyperlink" Target="https://picjvm.blob.core.windows.net/pictures/MA_TIMON%5CMA_TIM_0157%5CMA_TIM_0157_RD_POSTES-2314-27350-00.jpg" TargetMode="External"/><Relationship Id="rId703" Type="http://schemas.openxmlformats.org/officeDocument/2006/relationships/hyperlink" Target="https://picjvm.blob.core.windows.net/pictures/MA_TIMON%5CMA_TIM_0160%5CMA_TIM_0160_RD_POSTES-6283-167-00.jpg" TargetMode="External"/><Relationship Id="rId745" Type="http://schemas.openxmlformats.org/officeDocument/2006/relationships/hyperlink" Target="https://picjvm.blob.core.windows.net/pictures/MA_TIMON%5CMA_TIM_0152%5CMA_TIM_0152_RD_POSTES-5413-27374-00.jpg" TargetMode="External"/><Relationship Id="rId81" Type="http://schemas.openxmlformats.org/officeDocument/2006/relationships/hyperlink" Target="https://picjvm.blob.core.windows.net/pictures/MA_TIMON%5CMA_TIM_0199%5CMA_TIM_0199_RD_POSTES-1226-12-00.jpg" TargetMode="External"/><Relationship Id="rId135" Type="http://schemas.openxmlformats.org/officeDocument/2006/relationships/hyperlink" Target="https://picjvm.blob.core.windows.net/pictures/MA_TIMON%5CMA_TIM_0205%5CMA_TIM_0205_RD_POSTES-1614-22766-00.jpg" TargetMode="External"/><Relationship Id="rId177" Type="http://schemas.openxmlformats.org/officeDocument/2006/relationships/hyperlink" Target="https://picjvm.blob.core.windows.net/pictures/MA_TIMON%5CMA_TIM_0190%5CMA_TIM_0190_RD_POSTES-4705-9131-00.jpg" TargetMode="External"/><Relationship Id="rId342" Type="http://schemas.openxmlformats.org/officeDocument/2006/relationships/hyperlink" Target="https://picjvm.blob.core.windows.net/pictures/MA_TIMON%5CMA_TIM_0214%5CMA_TIM_0214_RD_POSTES-3580-4639-00.jpg" TargetMode="External"/><Relationship Id="rId384" Type="http://schemas.openxmlformats.org/officeDocument/2006/relationships/hyperlink" Target="https://picjvm.blob.core.windows.net/pictures/MA_TIMON%5CMA_TIM_0132%5CMA_TIM_0132_RD_POSTES-5943-104-00.jpg" TargetMode="External"/><Relationship Id="rId591" Type="http://schemas.openxmlformats.org/officeDocument/2006/relationships/hyperlink" Target="https://picjvm.blob.core.windows.net/pictures/MA_TIMON%5CMA_TIM_0129%5CMA_TIM_0129_RD_POSTES-3893-13770-00.jpg" TargetMode="External"/><Relationship Id="rId605" Type="http://schemas.openxmlformats.org/officeDocument/2006/relationships/hyperlink" Target="https://picjvm.blob.core.windows.net/pictures/MA_TIMON%5CMA_TIM_0129%5CMA_TIM_0129_RD_POSTES-4081-13772-00.jpg" TargetMode="External"/><Relationship Id="rId787" Type="http://schemas.openxmlformats.org/officeDocument/2006/relationships/hyperlink" Target="https://picjvm.blob.core.windows.net/pictures/MA_TIMON%5CMA_TIM_0118%5CMA_TIM_0118_RD_POSTES-3150-13806-00.jpg" TargetMode="External"/><Relationship Id="rId812" Type="http://schemas.openxmlformats.org/officeDocument/2006/relationships/hyperlink" Target="https://picjvm.blob.core.windows.net/pictures/MA_TIMON%5CMA_TIM_0149%5CMA_TIM_0149_RD_POSTES-5640-27381-00.jpg" TargetMode="External"/><Relationship Id="rId202" Type="http://schemas.openxmlformats.org/officeDocument/2006/relationships/hyperlink" Target="https://picjvm.blob.core.windows.net/pictures/MA_TIMON%5CMA_TIM_0014%5CMA_TIM_0014_RD_POSTES-0638-18223-01.jpg" TargetMode="External"/><Relationship Id="rId244" Type="http://schemas.openxmlformats.org/officeDocument/2006/relationships/hyperlink" Target="https://picjvm.blob.core.windows.net/pictures/MA_TIMON%5CMA_TIM_0181%5CMA_TIM_0181_RD_POSTES-9407-4609-00.jpg" TargetMode="External"/><Relationship Id="rId647" Type="http://schemas.openxmlformats.org/officeDocument/2006/relationships/hyperlink" Target="https://picjvm.blob.core.windows.net/pictures/MA_TIMON%5CMA_TIM_0150%5CMA_TIM_0150_RD_POSTES-3958-27365-00.jpg" TargetMode="External"/><Relationship Id="rId689" Type="http://schemas.openxmlformats.org/officeDocument/2006/relationships/hyperlink" Target="https://picjvm.blob.core.windows.net/pictures/MA_TIMON%5CMA_TIM_0069%5CMA_TIM_0069_RD_POSTES-7806-18325-00.jpg" TargetMode="External"/><Relationship Id="rId39" Type="http://schemas.openxmlformats.org/officeDocument/2006/relationships/hyperlink" Target="https://picjvm.blob.core.windows.net/pictures/MA_TIMON%5CRD_POSTES%5CID29496%5C637824406753138664%5CMA_TIM_0078_PosteIP-4085-1-03.jpg" TargetMode="External"/><Relationship Id="rId286" Type="http://schemas.openxmlformats.org/officeDocument/2006/relationships/hyperlink" Target="https://picjvm.blob.core.windows.net/pictures/MA_TIMON%5CMA_TIM_0133%5CMA_TIM_0133_RD_POSTES-7698-88-00.jpg" TargetMode="External"/><Relationship Id="rId451" Type="http://schemas.openxmlformats.org/officeDocument/2006/relationships/hyperlink" Target="https://picjvm.blob.core.windows.net/pictures/MA_TIMON%5CMA_TIM_0019%5CMA_TIM_0019_RD_POSTES-6637-119-00.jpg" TargetMode="External"/><Relationship Id="rId493" Type="http://schemas.openxmlformats.org/officeDocument/2006/relationships/hyperlink" Target="https://picjvm.blob.core.windows.net/pictures/MA_TIMON%5CMA_TIM_0090%5CMA_TIM_0090_RD_POSTES-2534-22862-00.jpg" TargetMode="External"/><Relationship Id="rId507" Type="http://schemas.openxmlformats.org/officeDocument/2006/relationships/hyperlink" Target="https://picjvm.blob.core.windows.net/pictures/MA_TIMON%5CMA_TIM_0128%5CMA_TIM_0128_RD_POSTES-1514-9238-00.jpg" TargetMode="External"/><Relationship Id="rId549" Type="http://schemas.openxmlformats.org/officeDocument/2006/relationships/hyperlink" Target="https://picjvm.blob.core.windows.net/pictures/MA_TIMON%5CMA_TIM_0127%5CMA_TIM_0127_RD_POSTES-8730-9244-00.jpg" TargetMode="External"/><Relationship Id="rId714" Type="http://schemas.openxmlformats.org/officeDocument/2006/relationships/hyperlink" Target="https://picjvm.blob.core.windows.net/pictures/MA_TIMON%5CMA_TIM_0203%5CMA_TIM_0203_RD_POSTES-7473-13789-00.jpg" TargetMode="External"/><Relationship Id="rId756" Type="http://schemas.openxmlformats.org/officeDocument/2006/relationships/hyperlink" Target="https://picjvm.blob.core.windows.net/pictures/MA_TIMON%5CMA_TIM_0025%5CMA_TIM_0025_RD_POSTES-8493-9274-00.jpg" TargetMode="External"/><Relationship Id="rId50" Type="http://schemas.openxmlformats.org/officeDocument/2006/relationships/hyperlink" Target="https://picjvm.blob.core.windows.net/pictures/MA_TIMON%5CMA_TIM_0336%5CMA_TIM_0336_RD_POSTES-4225-17403-01.jpg" TargetMode="External"/><Relationship Id="rId104" Type="http://schemas.openxmlformats.org/officeDocument/2006/relationships/hyperlink" Target="https://picjvm.blob.core.windows.net/pictures/MA_TIMON%5CMA_TIM_0013%5CMA_TIM_0013_RD_POSTES-8908-18207-00.jpg" TargetMode="External"/><Relationship Id="rId146" Type="http://schemas.openxmlformats.org/officeDocument/2006/relationships/hyperlink" Target="https://picjvm.blob.core.windows.net/pictures/MA_TIMON%5CMA_TIM_0202%5CMA_TIM_0202_RD_POSTES-2539-13681-00.jpg" TargetMode="External"/><Relationship Id="rId188" Type="http://schemas.openxmlformats.org/officeDocument/2006/relationships/hyperlink" Target="https://picjvm.blob.core.windows.net/pictures/MA_TIMON%5CMA_TIM_0129%5CMA_TIM_0129_RD_POSTES-4177-4594-00.jpg" TargetMode="External"/><Relationship Id="rId311" Type="http://schemas.openxmlformats.org/officeDocument/2006/relationships/hyperlink" Target="https://picjvm.blob.core.windows.net/pictures/MA_TIMON%5CMA_TIM_0193%5CMA_TIM_0193_RD_POSTES-6248-13710-00.jpg" TargetMode="External"/><Relationship Id="rId353" Type="http://schemas.openxmlformats.org/officeDocument/2006/relationships/hyperlink" Target="https://picjvm.blob.core.windows.net/pictures/MA_TIMON%5CMA_TIM_0079%5CMA_TIM_0079_RD_POSTES-3128-31520-00.jpg" TargetMode="External"/><Relationship Id="rId395" Type="http://schemas.openxmlformats.org/officeDocument/2006/relationships/hyperlink" Target="https://picjvm.blob.core.windows.net/pictures/MA_TIMON%5CMA_TIM_0220%5CMA_TIM_0220_RD_POSTES-2797-4648-00.jpg" TargetMode="External"/><Relationship Id="rId409" Type="http://schemas.openxmlformats.org/officeDocument/2006/relationships/hyperlink" Target="https://picjvm.blob.core.windows.net/pictures/MA_TIMON%5CMA_TIM_0039%5CMA_TIM_0039_RD_POSTES-6745-13738-00.jpg" TargetMode="External"/><Relationship Id="rId560" Type="http://schemas.openxmlformats.org/officeDocument/2006/relationships/hyperlink" Target="https://picjvm.blob.core.windows.net/pictures/MA_TIMON%5CMA_TIM_0157%5CMA_TIM_0157_RD_POSTES-2144-27353-00.jpg" TargetMode="External"/><Relationship Id="rId798" Type="http://schemas.openxmlformats.org/officeDocument/2006/relationships/hyperlink" Target="https://picjvm.blob.core.windows.net/pictures/MA_TIMON%5CMA_TIM_0025%5CMA_TIM_0025_RD_POSTES-8573-9280-00.jpg" TargetMode="External"/><Relationship Id="rId92" Type="http://schemas.openxmlformats.org/officeDocument/2006/relationships/hyperlink" Target="https://picjvm.blob.core.windows.net/pictures/MA_TIMON%5CMA_TIM_0199%5CMA_TIM_0199_RD_POSTES-1254-18-00.jpg" TargetMode="External"/><Relationship Id="rId213" Type="http://schemas.openxmlformats.org/officeDocument/2006/relationships/hyperlink" Target="https://picjvm.blob.core.windows.net/pictures/MA_TIMON%5CMA_TIM_0005%5CMA_TIM_0005_RD_POSTES-5938-22781-00.jpg" TargetMode="External"/><Relationship Id="rId420" Type="http://schemas.openxmlformats.org/officeDocument/2006/relationships/hyperlink" Target="https://picjvm.blob.core.windows.net/pictures/MA_TIMON%5CMA_TIM_0148%5CMA_TIM_0148_RD_POSTES-7159-18265-00.jpg" TargetMode="External"/><Relationship Id="rId616" Type="http://schemas.openxmlformats.org/officeDocument/2006/relationships/hyperlink" Target="https://picjvm.blob.core.windows.net/pictures/MA_TIMON%5CMA_TIM_0028%5CMA_TIM_0028_RD_POSTES-2415-28502-00.jpg" TargetMode="External"/><Relationship Id="rId658" Type="http://schemas.openxmlformats.org/officeDocument/2006/relationships/hyperlink" Target="https://picjvm.blob.core.windows.net/pictures/MA_TIMON%5CMA_TIM_0159%5CMA_TIM_0159_RD_POSTES-2491-156-00.jpg" TargetMode="External"/><Relationship Id="rId823" Type="http://schemas.openxmlformats.org/officeDocument/2006/relationships/hyperlink" Target="https://picjvm.blob.core.windows.net/pictures/MA_TIMON%5CMA_TIM_0103%5CMA_TIM_0103_RD_POSTES-3857-9285-00.jpg" TargetMode="External"/><Relationship Id="rId255" Type="http://schemas.openxmlformats.org/officeDocument/2006/relationships/hyperlink" Target="https://picjvm.blob.core.windows.net/pictures/MA_TIMON%5CMA_TIM_0151%5CMA_TIM_0151_RD_POSTES-3065-18230-00.jpg" TargetMode="External"/><Relationship Id="rId297" Type="http://schemas.openxmlformats.org/officeDocument/2006/relationships/hyperlink" Target="https://picjvm.blob.core.windows.net/pictures/MA_TIMON%5CMA_TIM_0140%5CMA_TIM_0140_RD_POSTES-5436-90-00.jpg" TargetMode="External"/><Relationship Id="rId462" Type="http://schemas.openxmlformats.org/officeDocument/2006/relationships/hyperlink" Target="https://picjvm.blob.core.windows.net/pictures/MA_TIMON%5CMA_TIM_0028%5CMA_TIM_0028_RD_POSTES-2076-28492-00.jpg" TargetMode="External"/><Relationship Id="rId518" Type="http://schemas.openxmlformats.org/officeDocument/2006/relationships/hyperlink" Target="https://picjvm.blob.core.windows.net/pictures/MA_TIMON%5CMA_TIM_0065%5CMA_TIM_0065_RD_POSTES-6078-27348-00.jpg" TargetMode="External"/><Relationship Id="rId725" Type="http://schemas.openxmlformats.org/officeDocument/2006/relationships/hyperlink" Target="https://picjvm.blob.core.windows.net/pictures/MA_TIMON%5CMA_TIM_0139%5CMA_TIM_0139_RD_POSTES-7930-4736-00.jpg" TargetMode="External"/><Relationship Id="rId115" Type="http://schemas.openxmlformats.org/officeDocument/2006/relationships/hyperlink" Target="https://picjvm.blob.core.windows.net/pictures/MA_TIMON%5CMA_TIM_0064%5CMA_TIM_0064_RD_POSTES-7430-9109-00.jpg" TargetMode="External"/><Relationship Id="rId157" Type="http://schemas.openxmlformats.org/officeDocument/2006/relationships/hyperlink" Target="https://picjvm.blob.core.windows.net/pictures/MA_TIMON%5CMA_TIM_0069%5CMA_TIM_0069_RD_POSTES-6712-22772-00.jpg" TargetMode="External"/><Relationship Id="rId322" Type="http://schemas.openxmlformats.org/officeDocument/2006/relationships/hyperlink" Target="https://picjvm.blob.core.windows.net/pictures/MA_TIMON%5CMA_TIM_0132%5CMA_TIM_0132_RD_POSTES-7810-95-00.jpg" TargetMode="External"/><Relationship Id="rId364" Type="http://schemas.openxmlformats.org/officeDocument/2006/relationships/hyperlink" Target="https://picjvm.blob.core.windows.net/pictures/MA_TIMON%5CMA_TIM_0180%5CMA_TIM_0180_RD_POSTES-8201-18253-00.jpg" TargetMode="External"/><Relationship Id="rId767" Type="http://schemas.openxmlformats.org/officeDocument/2006/relationships/hyperlink" Target="https://picjvm.blob.core.windows.net/pictures/MA_TIMON%5CMA_TIM_0068%5CMA_TIM_0068_RD_POSTES-2922-13802-00.jpg" TargetMode="External"/><Relationship Id="rId61" Type="http://schemas.openxmlformats.org/officeDocument/2006/relationships/hyperlink" Target="https://picjvm.blob.core.windows.net/pictures/MA_TIMON%5CMA_TIM_0198%5CMA_TIM_0198_PosteIP-7339-1-01.jpg" TargetMode="External"/><Relationship Id="rId199" Type="http://schemas.openxmlformats.org/officeDocument/2006/relationships/hyperlink" Target="https://picjvm.blob.core.windows.net/pictures/MA_TIMON%5CMA_TIM_0180%5CMA_TIM_0180_RD_POSTES-8141-9137-00.jpg" TargetMode="External"/><Relationship Id="rId571" Type="http://schemas.openxmlformats.org/officeDocument/2006/relationships/hyperlink" Target="https://picjvm.blob.core.windows.net/pictures/MA_TIMON%5CMA_TIM_0159%5CMA_TIM_0159_RD_POSTES-1777-140-00.jpg" TargetMode="External"/><Relationship Id="rId627" Type="http://schemas.openxmlformats.org/officeDocument/2006/relationships/hyperlink" Target="https://picjvm.blob.core.windows.net/pictures/MA_TIMON%5CMA_TIM_0025%5CMA_TIM_0025_RD_POSTES-9214-13775-00.jpg" TargetMode="External"/><Relationship Id="rId669" Type="http://schemas.openxmlformats.org/officeDocument/2006/relationships/hyperlink" Target="https://picjvm.blob.core.windows.net/pictures/MA_TIMON%5CMA_TIM_0028%5CMA_TIM_0028_RD_POSTES-2444-28505-00.jpg" TargetMode="External"/><Relationship Id="rId834" Type="http://schemas.openxmlformats.org/officeDocument/2006/relationships/hyperlink" Target="https://picjvm.blob.core.windows.net/pictures/MA_TIMON%5CMA_TIM_0159%5CMA_TIM_0159_RD_POSTES-2427-191-00.jpg" TargetMode="External"/><Relationship Id="rId19" Type="http://schemas.openxmlformats.org/officeDocument/2006/relationships/hyperlink" Target="https://picjvm.blob.core.windows.net/pictures/MA_TIMON%5CMA_TIM_0112%5CMA_TIM_0112_PosteIP-4788-1-11.jpg" TargetMode="External"/><Relationship Id="rId224" Type="http://schemas.openxmlformats.org/officeDocument/2006/relationships/hyperlink" Target="https://picjvm.blob.core.windows.net/pictures/MA_TIMON%5CMA_TIM_0014%5CMA_TIM_0014_RD_POSTES-0441-18226-00.jpg" TargetMode="External"/><Relationship Id="rId266" Type="http://schemas.openxmlformats.org/officeDocument/2006/relationships/hyperlink" Target="https://picjvm.blob.core.windows.net/pictures/MA_TIMON%5CMA_TIM_0058%5CMA_TIM_0058_RD_POSTES-3924-27313-00.jpg" TargetMode="External"/><Relationship Id="rId431" Type="http://schemas.openxmlformats.org/officeDocument/2006/relationships/hyperlink" Target="https://picjvm.blob.core.windows.net/pictures/MA_TIMON%5CMA_TIM_0138%5CMA_TIM_0138_RD_POSTES-9985-4654-00.jpg" TargetMode="External"/><Relationship Id="rId473" Type="http://schemas.openxmlformats.org/officeDocument/2006/relationships/hyperlink" Target="https://picjvm.blob.core.windows.net/pictures/MA_TIMON%5CMA_TIM_0065%5CMA_TIM_0065_RD_POSTES-6101-27342-00.jpg" TargetMode="External"/><Relationship Id="rId529" Type="http://schemas.openxmlformats.org/officeDocument/2006/relationships/hyperlink" Target="https://picjvm.blob.core.windows.net/pictures/MA_TIMON%5CMA_TIM_0065%5CMA_TIM_0065_RD_POSTES-6013-27349-00.jpg" TargetMode="External"/><Relationship Id="rId680" Type="http://schemas.openxmlformats.org/officeDocument/2006/relationships/hyperlink" Target="https://picjvm.blob.core.windows.net/pictures/MA_TIMON%5CMA_TIM_0154%5CMA_TIM_0154_RD_POSTES-3573-22887-00.jpg" TargetMode="External"/><Relationship Id="rId736" Type="http://schemas.openxmlformats.org/officeDocument/2006/relationships/hyperlink" Target="https://picjvm.blob.core.windows.net/pictures/MA_TIMON%5CMA_TIM_0213%5CMA_TIM_0213_RD_POSTES-1494-173-00.jpg" TargetMode="External"/><Relationship Id="rId30" Type="http://schemas.openxmlformats.org/officeDocument/2006/relationships/hyperlink" Target="https://picjvm.blob.core.windows.net/pictures/MA_TIMON%5CRD_POSTES%5CID24889%5C637908792341063849%5CSem%20t%C3%ADtulo3.jpg" TargetMode="External"/><Relationship Id="rId126" Type="http://schemas.openxmlformats.org/officeDocument/2006/relationships/hyperlink" Target="https://picjvm.blob.core.windows.net/pictures/MA_TIMON%5CMA_TIM_0013%5CMA_TIM_0013_RD_POSTES-9256-18212-00.jpg" TargetMode="External"/><Relationship Id="rId168" Type="http://schemas.openxmlformats.org/officeDocument/2006/relationships/hyperlink" Target="https://picjvm.blob.core.windows.net/pictures/MA_TIMON%5CMA_TIM_0101%5CMA_TIM_0101_RD_POSTES-6947-22774-00.jpg" TargetMode="External"/><Relationship Id="rId333" Type="http://schemas.openxmlformats.org/officeDocument/2006/relationships/hyperlink" Target="https://picjvm.blob.core.windows.net/pictures/MA_TIMON%5CMA_TIM_0196%5CMA_TIM_0196_RD_POSTES-0433-13715-00.jpg" TargetMode="External"/><Relationship Id="rId540" Type="http://schemas.openxmlformats.org/officeDocument/2006/relationships/hyperlink" Target="https://picjvm.blob.core.windows.net/pictures/MA_TIMON%5CMA_TIM_0155%5CMA_TIM_0155_RD_POSTES-0235-18283-00.jpg" TargetMode="External"/><Relationship Id="rId778" Type="http://schemas.openxmlformats.org/officeDocument/2006/relationships/hyperlink" Target="https://picjvm.blob.core.windows.net/pictures/MA_TIMON%5CMA_TIM_0082%5CMA_TIM_0082_RD_POSTES-4936-18338-00.jpg" TargetMode="External"/><Relationship Id="rId72" Type="http://schemas.openxmlformats.org/officeDocument/2006/relationships/hyperlink" Target="https://picjvm.blob.core.windows.net/pictures/MA_TIMON%5CMA_TIM_0015%5CMA_TIM_0015_RD_POSTES-2783-9100-00.jpg" TargetMode="External"/><Relationship Id="rId375" Type="http://schemas.openxmlformats.org/officeDocument/2006/relationships/hyperlink" Target="https://picjvm.blob.core.windows.net/pictures/MA_TIMON%5CMA_TIM_0146%5CMA_TIM_0146_RD_POSTES-2634-22815-01.jpg" TargetMode="External"/><Relationship Id="rId582" Type="http://schemas.openxmlformats.org/officeDocument/2006/relationships/hyperlink" Target="https://picjvm.blob.core.windows.net/pictures/MA_TIMON%5CMA_TIM_0157%5CMA_TIM_0157_RD_POSTES-2201-27356-00.jpg" TargetMode="External"/><Relationship Id="rId638" Type="http://schemas.openxmlformats.org/officeDocument/2006/relationships/hyperlink" Target="https://picjvm.blob.core.windows.net/pictures/MA_TIMON%5CMA_TIM_0150%5CMA_TIM_0150_RD_POSTES-3778-27364-00.jpg" TargetMode="External"/><Relationship Id="rId803" Type="http://schemas.openxmlformats.org/officeDocument/2006/relationships/hyperlink" Target="https://picjvm.blob.core.windows.net/pictures/MA_TIMON%5CMA_TIM_0159%5CMA_TIM_0159_RD_POSTES-2124-184-00.jpg" TargetMode="External"/><Relationship Id="rId3" Type="http://schemas.openxmlformats.org/officeDocument/2006/relationships/hyperlink" Target="https://picjvm.blob.core.windows.net/pictures/MA_TIMON%5CMA_TIM_0252%5CMA_TIM_0252_PosteIP-8217-31918-00.jpg" TargetMode="External"/><Relationship Id="rId235" Type="http://schemas.openxmlformats.org/officeDocument/2006/relationships/hyperlink" Target="https://picjvm.blob.core.windows.net/pictures/MA_TIMON%5CMA_TIM_0040%5CMA_TIM_0040_RD_POSTES-5874-78-00.jpg" TargetMode="External"/><Relationship Id="rId277" Type="http://schemas.openxmlformats.org/officeDocument/2006/relationships/hyperlink" Target="https://picjvm.blob.core.windows.net/pictures/MA_TIMON%5CMA_TIM_0202%5CMA_TIM_0202_RD_POSTES-2365-13701-00.jpg" TargetMode="External"/><Relationship Id="rId400" Type="http://schemas.openxmlformats.org/officeDocument/2006/relationships/hyperlink" Target="https://picjvm.blob.core.windows.net/pictures/MA_TIMON%5CMA_TIM_0157%5CMA_TIM_0157_RD_POSTES-2076-27332-00.jpg" TargetMode="External"/><Relationship Id="rId442" Type="http://schemas.openxmlformats.org/officeDocument/2006/relationships/hyperlink" Target="https://picjvm.blob.core.windows.net/pictures/MA_TIMON%5CMA_TIM_0103%5CMA_TIM_0103_RD_POSTES-4050-9227-00.jpg" TargetMode="External"/><Relationship Id="rId484" Type="http://schemas.openxmlformats.org/officeDocument/2006/relationships/hyperlink" Target="https://picjvm.blob.core.windows.net/pictures/MA_TIMON%5CMA_TIM_0103%5CMA_TIM_0103_RD_POSTES-3907-9234-00.jpg" TargetMode="External"/><Relationship Id="rId705" Type="http://schemas.openxmlformats.org/officeDocument/2006/relationships/hyperlink" Target="https://picjvm.blob.core.windows.net/pictures/MA_TIMON%5CMA_TIM_0028%5CMA_TIM_0028_RD_POSTES-2491-28507-00.jpg" TargetMode="External"/><Relationship Id="rId137" Type="http://schemas.openxmlformats.org/officeDocument/2006/relationships/hyperlink" Target="https://picjvm.blob.core.windows.net/pictures/MA_TIMON%5CMA_TIM_0016%5CMA_TIM_0016_RD_POSTES-4902-4586-00.jpg" TargetMode="External"/><Relationship Id="rId302" Type="http://schemas.openxmlformats.org/officeDocument/2006/relationships/hyperlink" Target="https://picjvm.blob.core.windows.net/pictures/MA_TIMON%5CMA_TIM_0152%5CMA_TIM_0152_RD_POSTES-5237-18237-00.jpg" TargetMode="External"/><Relationship Id="rId344" Type="http://schemas.openxmlformats.org/officeDocument/2006/relationships/hyperlink" Target="https://picjvm.blob.core.windows.net/pictures/MA_TIMON%5CMA_TIM_0069%5CMA_TIM_0069_RD_POSTES-7491-27324-00.jpg" TargetMode="External"/><Relationship Id="rId691" Type="http://schemas.openxmlformats.org/officeDocument/2006/relationships/hyperlink" Target="https://picjvm.blob.core.windows.net/pictures/MA_TIMON%5CMA_TIM_0016%5CMA_TIM_0016_RD_POSTES-5054-13786-01.jpg" TargetMode="External"/><Relationship Id="rId747" Type="http://schemas.openxmlformats.org/officeDocument/2006/relationships/hyperlink" Target="https://picjvm.blob.core.windows.net/pictures/MA_TIMON%5CMA_TIM_0005%5CMA_TIM_0005_RD_POSTES-5528-4742-00.jpg" TargetMode="External"/><Relationship Id="rId789" Type="http://schemas.openxmlformats.org/officeDocument/2006/relationships/hyperlink" Target="https://picjvm.blob.core.windows.net/pictures/MA_TIMON%5CMA_TIM_0213%5CMA_TIM_0213_RD_POSTES-1419-182-00.jpg" TargetMode="External"/><Relationship Id="rId41" Type="http://schemas.openxmlformats.org/officeDocument/2006/relationships/hyperlink" Target="https://picjvm.blob.core.windows.net/pictures/MA_TIMON%5CMA_TIM_0218%5CMA_TIM_0218_RD_POSTES-6895-16998-14.jpg" TargetMode="External"/><Relationship Id="rId83" Type="http://schemas.openxmlformats.org/officeDocument/2006/relationships/hyperlink" Target="https://picjvm.blob.core.windows.net/pictures/MA_TIMON%5CMA_TIM_0015%5CMA_TIM_0015_RD_POSTES-2233-9102-00.jpg" TargetMode="External"/><Relationship Id="rId179" Type="http://schemas.openxmlformats.org/officeDocument/2006/relationships/hyperlink" Target="https://picjvm.blob.core.windows.net/pictures/MA_TIMON%5CMA_TIM_0039%5CMA_TIM_0039_RD_POSTES-6751-63-00.jpg" TargetMode="External"/><Relationship Id="rId386" Type="http://schemas.openxmlformats.org/officeDocument/2006/relationships/hyperlink" Target="https://picjvm.blob.core.windows.net/pictures/MA_TIMON%5CMA_TIM_0222%5CMA_TIM_0222_RD_POSTES-2904-4646-00.jpg" TargetMode="External"/><Relationship Id="rId551" Type="http://schemas.openxmlformats.org/officeDocument/2006/relationships/hyperlink" Target="https://picjvm.blob.core.windows.net/pictures/MA_TIMON%5CMA_TIM_0016%5CMA_TIM_0016_RD_POSTES-3809-13765-00.jpg" TargetMode="External"/><Relationship Id="rId593" Type="http://schemas.openxmlformats.org/officeDocument/2006/relationships/hyperlink" Target="https://picjvm.blob.core.windows.net/pictures/MA_TIMON%5CMA_TIM_0090%5CMA_TIM_0090_RD_POSTES-2875-22876-00.jpg" TargetMode="External"/><Relationship Id="rId607" Type="http://schemas.openxmlformats.org/officeDocument/2006/relationships/hyperlink" Target="https://picjvm.blob.core.windows.net/pictures/MA_TIMON%5CMA_TIM_0028%5CMA_TIM_0028_RD_POSTES-2415-28502-00.jpg" TargetMode="External"/><Relationship Id="rId649" Type="http://schemas.openxmlformats.org/officeDocument/2006/relationships/hyperlink" Target="https://picjvm.blob.core.windows.net/pictures/MA_TIMON%5CMA_TIM_0130%5CMA_TIM_0130_RD_POSTES-0643-22883-00.jpg" TargetMode="External"/><Relationship Id="rId814" Type="http://schemas.openxmlformats.org/officeDocument/2006/relationships/hyperlink" Target="https://picjvm.blob.core.windows.net/pictures/MA_TIMON%5CMA_TIM_0118%5CMA_TIM_0118_RD_POSTES-3121-22904-00.jpg" TargetMode="External"/><Relationship Id="rId190" Type="http://schemas.openxmlformats.org/officeDocument/2006/relationships/hyperlink" Target="https://picjvm.blob.core.windows.net/pictures/MA_TIMON%5CMA_TIM_0014%5CMA_TIM_0014_RD_POSTES-0722-18221-00.jpg" TargetMode="External"/><Relationship Id="rId204" Type="http://schemas.openxmlformats.org/officeDocument/2006/relationships/hyperlink" Target="https://picjvm.blob.core.windows.net/pictures/MA_TIMON%5CMA_TIM_0206%5CMA_TIM_0206_RD_POSTES-1745-27306-00.jpg" TargetMode="External"/><Relationship Id="rId246" Type="http://schemas.openxmlformats.org/officeDocument/2006/relationships/hyperlink" Target="https://picjvm.blob.core.windows.net/pictures/MA_TIMON%5CMA_TIM_0039%5CMA_TIM_0039_RD_POSTES-6690-80-00.jpg" TargetMode="External"/><Relationship Id="rId288" Type="http://schemas.openxmlformats.org/officeDocument/2006/relationships/hyperlink" Target="https://picjvm.blob.core.windows.net/pictures/MA_TIMON%5CMA_TIM_0182%5CMA_TIM_0182_RD_POSTES-4477-9175-00.jpg" TargetMode="External"/><Relationship Id="rId411" Type="http://schemas.openxmlformats.org/officeDocument/2006/relationships/hyperlink" Target="https://picjvm.blob.core.windows.net/pictures/MA_TIMON%5CMA_TIM_0141%5CMA_TIM_0141_RD_POSTES-3000-109-00.jpg" TargetMode="External"/><Relationship Id="rId453" Type="http://schemas.openxmlformats.org/officeDocument/2006/relationships/hyperlink" Target="https://picjvm.blob.core.windows.net/pictures/MA_TIMON%5CMA_TIM_0065%5CMA_TIM_0065_RD_POSTES-5962-27339-00.jpg" TargetMode="External"/><Relationship Id="rId509" Type="http://schemas.openxmlformats.org/officeDocument/2006/relationships/hyperlink" Target="https://picjvm.blob.core.windows.net/pictures/MA_TIMON%5CMA_TIM_0028%5CMA_TIM_0028_RD_POSTES-2392-28497-00.jpg" TargetMode="External"/><Relationship Id="rId660" Type="http://schemas.openxmlformats.org/officeDocument/2006/relationships/hyperlink" Target="https://picjvm.blob.core.windows.net/pictures/MA_TIMON%5CMA_TIM_0028%5CMA_TIM_0028_RD_POSTES-2444-28505-00.jpg" TargetMode="External"/><Relationship Id="rId106" Type="http://schemas.openxmlformats.org/officeDocument/2006/relationships/hyperlink" Target="https://picjvm.blob.core.windows.net/pictures/MA_TIMON%5CMA_TIM_0026%5CMA_TIM_0026_RD_POSTES-9787-28943-00.jpg" TargetMode="External"/><Relationship Id="rId313" Type="http://schemas.openxmlformats.org/officeDocument/2006/relationships/hyperlink" Target="https://picjvm.blob.core.windows.net/pictures/MA_TIMON%5CMA_TIM_0184%5CMA_TIM_0184_RD_POSTES-3400-9180-00.jpg" TargetMode="External"/><Relationship Id="rId495" Type="http://schemas.openxmlformats.org/officeDocument/2006/relationships/hyperlink" Target="https://picjvm.blob.core.windows.net/pictures/MA_TIMON%5CMA_TIM_0103%5CMA_TIM_0103_RD_POSTES-3949-9235-00.jpg" TargetMode="External"/><Relationship Id="rId716" Type="http://schemas.openxmlformats.org/officeDocument/2006/relationships/hyperlink" Target="https://picjvm.blob.core.windows.net/pictures/MA_TIMON%5CMA_TIM_0127%5CMA_TIM_0127_RD_POSTES-8790-9268-00.jpg" TargetMode="External"/><Relationship Id="rId758" Type="http://schemas.openxmlformats.org/officeDocument/2006/relationships/hyperlink" Target="https://picjvm.blob.core.windows.net/pictures/MA_TIMON%5CMA_TIM_0154%5CMA_TIM_0154_RD_POSTES-3496-22897-00.jpg" TargetMode="External"/><Relationship Id="rId10" Type="http://schemas.openxmlformats.org/officeDocument/2006/relationships/hyperlink" Target="https://picjvm.blob.core.windows.net/pictures/MA_TIMON%5CMA_TIM_0331%5CMA_TIM_0331_PosteIP-2707-32086-00.jpg" TargetMode="External"/><Relationship Id="rId52" Type="http://schemas.openxmlformats.org/officeDocument/2006/relationships/hyperlink" Target="https://picjvm.blob.core.windows.net/pictures/MA_TIMON%5CMA_TIM_0149%5CMA_TIM_0149_PosteIP-6535-1-00.jpg" TargetMode="External"/><Relationship Id="rId94" Type="http://schemas.openxmlformats.org/officeDocument/2006/relationships/hyperlink" Target="https://picjvm.blob.core.windows.net/pictures/MA_TIMON%5CMA_TIM_0064%5CMA_TIM_0064_RD_POSTES-7239-9104-00.jpg" TargetMode="External"/><Relationship Id="rId148" Type="http://schemas.openxmlformats.org/officeDocument/2006/relationships/hyperlink" Target="https://picjvm.blob.core.windows.net/pictures/MA_TIMON%5CMA_TIM_0196%5CMA_TIM_0196_RD_POSTES-1087-53-00.jpg" TargetMode="External"/><Relationship Id="rId355" Type="http://schemas.openxmlformats.org/officeDocument/2006/relationships/hyperlink" Target="https://picjvm.blob.core.windows.net/pictures/MA_TIMON%5CMA_TIM_0177%5CMA_TIM_0177_RD_POSTES-8819-22813-00.jpg" TargetMode="External"/><Relationship Id="rId397" Type="http://schemas.openxmlformats.org/officeDocument/2006/relationships/hyperlink" Target="https://picjvm.blob.core.windows.net/pictures/MA_TIMON%5CMA_TIM_0134%5CMA_TIM_0134_RD_POSTES-0585-107-00.jpg" TargetMode="External"/><Relationship Id="rId520" Type="http://schemas.openxmlformats.org/officeDocument/2006/relationships/hyperlink" Target="https://picjvm.blob.core.windows.net/pictures/MA_TIMON%5CMA_TIM_0133%5CMA_TIM_0133_RD_POSTES-7519-131-00.jpg" TargetMode="External"/><Relationship Id="rId562" Type="http://schemas.openxmlformats.org/officeDocument/2006/relationships/hyperlink" Target="https://picjvm.blob.core.windows.net/pictures/MA_TIMON%5CMA_TIM_0127%5CMA_TIM_0127_RD_POSTES-8743-9246-00.jpg" TargetMode="External"/><Relationship Id="rId618" Type="http://schemas.openxmlformats.org/officeDocument/2006/relationships/hyperlink" Target="https://picjvm.blob.core.windows.net/pictures/MA_TIMON%5CMA_TIM_0159%5CMA_TIM_0159_RD_POSTES-1982-150-00.jpg" TargetMode="External"/><Relationship Id="rId825" Type="http://schemas.openxmlformats.org/officeDocument/2006/relationships/hyperlink" Target="https://picjvm.blob.core.windows.net/pictures/MA_TIMON%5CMA_TIM_0160%5CMA_TIM_0160_RD_POSTES-5828-189-00.jpg" TargetMode="External"/><Relationship Id="rId215" Type="http://schemas.openxmlformats.org/officeDocument/2006/relationships/hyperlink" Target="https://picjvm.blob.core.windows.net/pictures/MA_TIMON%5CMA_TIM_0013%5CMA_TIM_0013_RD_POSTES-9310-18225-00.jpg" TargetMode="External"/><Relationship Id="rId257" Type="http://schemas.openxmlformats.org/officeDocument/2006/relationships/hyperlink" Target="https://picjvm.blob.core.windows.net/pictures/MA_TIMON%5CMA_TIM_0005%5CMA_TIM_0005_RD_POSTES-5981-22787-00.jpg" TargetMode="External"/><Relationship Id="rId422" Type="http://schemas.openxmlformats.org/officeDocument/2006/relationships/hyperlink" Target="https://picjvm.blob.core.windows.net/pictures/MA_TIMON%5CMA_TIM_0028%5CMA_TIM_0028_RD_POSTES-1796-28487-00.jpg" TargetMode="External"/><Relationship Id="rId464" Type="http://schemas.openxmlformats.org/officeDocument/2006/relationships/hyperlink" Target="https://picjvm.blob.core.windows.net/pictures/MA_TIMON%5CMA_TIM_0074%5CMA_TIM_0074_RD_POSTES-3526-4660-00.jpg" TargetMode="External"/><Relationship Id="rId299" Type="http://schemas.openxmlformats.org/officeDocument/2006/relationships/hyperlink" Target="https://picjvm.blob.core.windows.net/pictures/MA_TIMON%5CMA_TIM_0002%5CMA_TIM_0002_RD_POSTES-3339-4627-00.jpg" TargetMode="External"/><Relationship Id="rId727" Type="http://schemas.openxmlformats.org/officeDocument/2006/relationships/hyperlink" Target="https://picjvm.blob.core.windows.net/pictures/MA_TIMON%5CMA_TIM_0109%5CMA_TIM_0109_RD_POSTES-9558-18331-00.jpg" TargetMode="External"/><Relationship Id="rId63" Type="http://schemas.openxmlformats.org/officeDocument/2006/relationships/hyperlink" Target="https://picjvm.blob.core.windows.net/pictures/MA_TIMON%5CMA_TIM_0352%5CMA_TIM_0352_PosteIP-2125-1-00.jpg" TargetMode="External"/><Relationship Id="rId159" Type="http://schemas.openxmlformats.org/officeDocument/2006/relationships/hyperlink" Target="https://picjvm.blob.core.windows.net/pictures/MA_TIMON%5CMA_TIM_0015%5CMA_TIM_0015_RD_POSTES-1892-4590-00.jpg" TargetMode="External"/><Relationship Id="rId366" Type="http://schemas.openxmlformats.org/officeDocument/2006/relationships/hyperlink" Target="https://picjvm.blob.core.windows.net/pictures/MA_TIMON%5CMA_TIM_0016%5CMA_TIM_0016_RD_POSTES-4705-13721-00.jpg" TargetMode="External"/><Relationship Id="rId573" Type="http://schemas.openxmlformats.org/officeDocument/2006/relationships/hyperlink" Target="https://picjvm.blob.core.windows.net/pictures/MA_TIMON%5CMA_TIM_0208%5CMA_TIM_0208_RD_POSTES-5289-4698-00.jpg" TargetMode="External"/><Relationship Id="rId780" Type="http://schemas.openxmlformats.org/officeDocument/2006/relationships/hyperlink" Target="https://picjvm.blob.core.windows.net/pictures/MA_TIMON%5CMA_TIM_0028%5CMA_TIM_0028_PosteIP-1827-12-00.jpg" TargetMode="External"/><Relationship Id="rId226" Type="http://schemas.openxmlformats.org/officeDocument/2006/relationships/hyperlink" Target="https://picjvm.blob.core.windows.net/pictures/MA_TIMON%5CMA_TIM_0058%5CMA_TIM_0058_RD_POSTES-3827-27309-00.jpg" TargetMode="External"/><Relationship Id="rId433" Type="http://schemas.openxmlformats.org/officeDocument/2006/relationships/hyperlink" Target="https://picjvm.blob.core.windows.net/pictures/MA_TIMON%5CMA_TIM_0039%5CMA_TIM_0039_RD_POSTES-6725-13742-00.jpg" TargetMode="External"/><Relationship Id="rId640" Type="http://schemas.openxmlformats.org/officeDocument/2006/relationships/hyperlink" Target="https://picjvm.blob.core.windows.net/pictures/MA_TIMON%5CMA_TIM_0129%5CMA_TIM_0129_RD_POSTES-2057-9257-00.jpg" TargetMode="External"/><Relationship Id="rId738" Type="http://schemas.openxmlformats.org/officeDocument/2006/relationships/hyperlink" Target="https://picjvm.blob.core.windows.net/pictures/MA_TIMON%5CMA_TIM_0152%5CMA_TIM_0152_RD_POSTES-5404-27373-00.jpg" TargetMode="External"/><Relationship Id="rId74" Type="http://schemas.openxmlformats.org/officeDocument/2006/relationships/hyperlink" Target="https://picjvm.blob.core.windows.net/pictures/MA_TIMON%5CMA_TIM_0059%5CMA_TIM_0059_RD_POSTES-3368-18201-00.jpg" TargetMode="External"/><Relationship Id="rId377" Type="http://schemas.openxmlformats.org/officeDocument/2006/relationships/hyperlink" Target="https://picjvm.blob.core.windows.net/pictures/MA_TIMON%5CMA_TIM_0210%5CMA_TIM_0210_RD_POSTES-0020-18257-00.jpg" TargetMode="External"/><Relationship Id="rId500" Type="http://schemas.openxmlformats.org/officeDocument/2006/relationships/hyperlink" Target="https://picjvm.blob.core.windows.net/pictures/MA_TIMON%5CMA_TIM_0129%5CMA_TIM_0129_RD_POSTES-2564-9237-00.jpg" TargetMode="External"/><Relationship Id="rId584" Type="http://schemas.openxmlformats.org/officeDocument/2006/relationships/hyperlink" Target="https://picjvm.blob.core.windows.net/pictures/MA_TIMON%5CMA_TIM_0132%5CMA_TIM_0132_RD_POSTES-7933-4700-00.jpg" TargetMode="External"/><Relationship Id="rId805" Type="http://schemas.openxmlformats.org/officeDocument/2006/relationships/hyperlink" Target="https://picjvm.blob.core.windows.net/pictures/MA_TIMON%5CMA_TIM_0016%5CMA_TIM_0016_RD_POSTES-3652-31585-00.jpg" TargetMode="External"/><Relationship Id="rId5" Type="http://schemas.openxmlformats.org/officeDocument/2006/relationships/hyperlink" Target="https://picjvm.blob.core.windows.net/pictures/MA_TIMON%5CMA_TIM_0332%5CMA_TIM_0332_PosteIP-4992-31991-00.jpg" TargetMode="External"/><Relationship Id="rId237" Type="http://schemas.openxmlformats.org/officeDocument/2006/relationships/hyperlink" Target="https://picjvm.blob.core.windows.net/pictures/MA_TIMON%5CMA_TIM_0048%5CMA_TIM_0048_RD_POSTES-6506-4608-00.jpg" TargetMode="External"/><Relationship Id="rId791" Type="http://schemas.openxmlformats.org/officeDocument/2006/relationships/hyperlink" Target="https://picjvm.blob.core.windows.net/pictures/MA_TIMON%5CMA_TIM_0128%5CMA_TIM_0128_RD_POSTES-1057-9279-00.jpg" TargetMode="External"/><Relationship Id="rId444" Type="http://schemas.openxmlformats.org/officeDocument/2006/relationships/hyperlink" Target="https://picjvm.blob.core.windows.net/pictures/MA_TIMON%5CMA_TIM_0028%5CMA_TIM_0028_RD_POSTES-1810-28490-00.jpg" TargetMode="External"/><Relationship Id="rId651" Type="http://schemas.openxmlformats.org/officeDocument/2006/relationships/hyperlink" Target="https://picjvm.blob.core.windows.net/pictures/MA_TIMON%5CRD_POSTES%5CID18309%5C637889052613714752%5CMA_TIM_0119_RD_POSTES-8838-30613-00.jpg" TargetMode="External"/><Relationship Id="rId749" Type="http://schemas.openxmlformats.org/officeDocument/2006/relationships/hyperlink" Target="https://picjvm.blob.core.windows.net/pictures/MA_TIMON%5CMA_TIM_0213%5CMA_TIM_0213_RD_POSTES-1527-175-00.jpg" TargetMode="External"/><Relationship Id="rId290" Type="http://schemas.openxmlformats.org/officeDocument/2006/relationships/hyperlink" Target="https://picjvm.blob.core.windows.net/pictures/MA_TIMON%5CMA_TIM_0074%5CMA_TIM_0074_RD_POSTES-3580-27317-00.jpg" TargetMode="External"/><Relationship Id="rId304" Type="http://schemas.openxmlformats.org/officeDocument/2006/relationships/hyperlink" Target="https://picjvm.blob.core.windows.net/pictures/MA_TIMON%5CMA_TIM_0184%5CMA_TIM_0184_RD_POSTES-3394-9179-00.jpg" TargetMode="External"/><Relationship Id="rId388" Type="http://schemas.openxmlformats.org/officeDocument/2006/relationships/hyperlink" Target="https://picjvm.blob.core.windows.net/pictures/MA_TIMON%5CMA_TIM_0204%5CMA_TIM_0204_RD_POSTES-4988-27330-00.jpg" TargetMode="External"/><Relationship Id="rId511" Type="http://schemas.openxmlformats.org/officeDocument/2006/relationships/hyperlink" Target="https://picjvm.blob.core.windows.net/pictures/MA_TIMON%5CMA_TIM_0059%5CMA_TIM_0059_RD_POSTES-2345-18279-00.jpg" TargetMode="External"/><Relationship Id="rId609" Type="http://schemas.openxmlformats.org/officeDocument/2006/relationships/hyperlink" Target="https://picjvm.blob.core.windows.net/pictures/MA_TIMON%5CMA_TIM_0090%5CMA_TIM_0090_RD_POSTES-2821-22878-00.jpg" TargetMode="External"/><Relationship Id="rId85" Type="http://schemas.openxmlformats.org/officeDocument/2006/relationships/hyperlink" Target="https://picjvm.blob.core.windows.net/pictures/MA_TIMON%5CMA_TIM_0183%5CMA_TIM_0183_RD_POSTES-9607-13658-00.jpg" TargetMode="External"/><Relationship Id="rId150" Type="http://schemas.openxmlformats.org/officeDocument/2006/relationships/hyperlink" Target="https://picjvm.blob.core.windows.net/pictures/MA_TIMON%5CMA_TIM_0125%5CMA_TIM_0125_RD_POSTES-7818-22771-00.jpg" TargetMode="External"/><Relationship Id="rId595" Type="http://schemas.openxmlformats.org/officeDocument/2006/relationships/hyperlink" Target="https://picjvm.blob.core.windows.net/pictures/MA_TIMON%5CMA_TIM_0159%5CMA_TIM_0159_RD_POSTES-1934-144-00.jpg" TargetMode="External"/><Relationship Id="rId816" Type="http://schemas.openxmlformats.org/officeDocument/2006/relationships/hyperlink" Target="https://picjvm.blob.core.windows.net/pictures/MA_TIMON%5CMA_TIM_0016%5CMA_TIM_0016_RD_POSTES-3666-31586-00.jpg" TargetMode="External"/><Relationship Id="rId248" Type="http://schemas.openxmlformats.org/officeDocument/2006/relationships/hyperlink" Target="https://picjvm.blob.core.windows.net/pictures/MA_TIMON%5CMA_TIM_0015%5CMA_TIM_0015_RD_POSTES-1564-13696-00.jpg" TargetMode="External"/><Relationship Id="rId455" Type="http://schemas.openxmlformats.org/officeDocument/2006/relationships/hyperlink" Target="https://picjvm.blob.core.windows.net/pictures/MA_TIMON%5CMA_TIM_0138%5CMA_TIM_0138_RD_POSTES-9666-4658-00.jpg" TargetMode="External"/><Relationship Id="rId662" Type="http://schemas.openxmlformats.org/officeDocument/2006/relationships/hyperlink" Target="https://picjvm.blob.core.windows.net/pictures/MA_TIMON%5CMA_TIM_0127%5CMA_TIM_0127_RD_POSTES-8968-13781-00.jpg" TargetMode="External"/><Relationship Id="rId12" Type="http://schemas.openxmlformats.org/officeDocument/2006/relationships/hyperlink" Target="https://picjvm.blob.core.windows.net/pictures/MA_TIMON%5CMA_TIM_0004%5CMA_TIM_0004_PosteIP-7801-1-00.jpg" TargetMode="External"/><Relationship Id="rId108" Type="http://schemas.openxmlformats.org/officeDocument/2006/relationships/hyperlink" Target="https://picjvm.blob.core.windows.net/pictures/MA_TIMON%5CMA_TIM_0039%5CMA_TIM_0039_RD_POSTES-6464-30-00.jpg" TargetMode="External"/><Relationship Id="rId315" Type="http://schemas.openxmlformats.org/officeDocument/2006/relationships/hyperlink" Target="https://picjvm.blob.core.windows.net/pictures/MA_TIMON%5CMA_TIM_0013%5CMA_TIM_0013_RD_POSTES-9171-22795-00.jpg" TargetMode="External"/><Relationship Id="rId522" Type="http://schemas.openxmlformats.org/officeDocument/2006/relationships/hyperlink" Target="https://picjvm.blob.core.windows.net/pictures/MA_TIMON%5CMA_TIM_0090%5CMA_TIM_0090_RD_POSTES-2599-22866-00.jpg" TargetMode="External"/><Relationship Id="rId96" Type="http://schemas.openxmlformats.org/officeDocument/2006/relationships/hyperlink" Target="https://picjvm.blob.core.windows.net/pictures/MA_TIMON%5CMA_TIM_0013%5CMA_TIM_0013_RD_POSTES-9209-18205-00.jpg" TargetMode="External"/><Relationship Id="rId161" Type="http://schemas.openxmlformats.org/officeDocument/2006/relationships/hyperlink" Target="https://picjvm.blob.core.windows.net/pictures/MA_TIMON%5CMA_TIM_0014%5CMA_TIM_0014_RD_POSTES-0846-18217-00.jpg" TargetMode="External"/><Relationship Id="rId399" Type="http://schemas.openxmlformats.org/officeDocument/2006/relationships/hyperlink" Target="https://picjvm.blob.core.windows.net/pictures/MA_TIMON%5CMA_TIM_0178%5CMA_TIM_0178_RD_POSTES-7016-18262-00.jpg" TargetMode="External"/><Relationship Id="rId827" Type="http://schemas.openxmlformats.org/officeDocument/2006/relationships/hyperlink" Target="https://picjvm.blob.core.windows.net/pictures/MA_TIMON%5CMA_TIM_0067%5CMA_TIM_0067_RD_POSTES-4419-4755-00.jpg" TargetMode="External"/><Relationship Id="rId259" Type="http://schemas.openxmlformats.org/officeDocument/2006/relationships/hyperlink" Target="https://picjvm.blob.core.windows.net/pictures/MA_TIMON%5CMA_TIM_0058%5CMA_TIM_0058_RD_POSTES-3924-27313-00.jpg" TargetMode="External"/><Relationship Id="rId466" Type="http://schemas.openxmlformats.org/officeDocument/2006/relationships/hyperlink" Target="https://picjvm.blob.core.windows.net/pictures/MA_TIMON%5CMA_TIM_0065%5CMA_TIM_0065_RD_POSTES-6084-27341-00.jpg" TargetMode="External"/><Relationship Id="rId673" Type="http://schemas.openxmlformats.org/officeDocument/2006/relationships/hyperlink" Target="https://picjvm.blob.core.windows.net/pictures/MA_TIMON%5CMA_TIM_0153%5CMA_TIM_0153_RD_POSTES-2896-22886-00.jpg" TargetMode="External"/><Relationship Id="rId23" Type="http://schemas.openxmlformats.org/officeDocument/2006/relationships/hyperlink" Target="https://picjvm.blob.core.windows.net/pictures/MA_TIMON%5CMA_TIM_0083%5CMA_TIM_0083_PosteIP-2370-7-00.jpg" TargetMode="External"/><Relationship Id="rId119" Type="http://schemas.openxmlformats.org/officeDocument/2006/relationships/hyperlink" Target="https://picjvm.blob.core.windows.net/pictures/MA_TIMON%5CMA_TIM_0013%5CMA_TIM_0013_RD_POSTES-8862-18210-00.jpg" TargetMode="External"/><Relationship Id="rId326" Type="http://schemas.openxmlformats.org/officeDocument/2006/relationships/hyperlink" Target="https://picjvm.blob.core.windows.net/pictures/MA_TIMON%5CMA_TIM_0196%5CMA_TIM_0196_RD_POSTES-9919-13713-00.jpg" TargetMode="External"/><Relationship Id="rId533" Type="http://schemas.openxmlformats.org/officeDocument/2006/relationships/hyperlink" Target="https://picjvm.blob.core.windows.net/pictures/MA_TIMON%5CMA_TIM_0105%5CMA_TIM_0105_RD_POSTES-3418-18282-00.jpg" TargetMode="External"/><Relationship Id="rId740" Type="http://schemas.openxmlformats.org/officeDocument/2006/relationships/hyperlink" Target="https://picjvm.blob.core.windows.net/pictures/MA_TIMON%5CMA_TIM_0109%5CMA_TIM_0109_RD_POSTES-9580-18333-00.jpg" TargetMode="External"/><Relationship Id="rId172" Type="http://schemas.openxmlformats.org/officeDocument/2006/relationships/hyperlink" Target="https://picjvm.blob.core.windows.net/pictures/MA_TIMON%5CMA_TIM_0026%5CMA_TIM_0026_RD_POSTES-1137-28956-00.jpg" TargetMode="External"/><Relationship Id="rId477" Type="http://schemas.openxmlformats.org/officeDocument/2006/relationships/hyperlink" Target="https://picjvm.blob.core.windows.net/pictures/MA_TIMON%5CMA_TIM_0103%5CMA_TIM_0103_RD_POSTES-3987-9233-00.jpg" TargetMode="External"/><Relationship Id="rId600" Type="http://schemas.openxmlformats.org/officeDocument/2006/relationships/hyperlink" Target="https://picjvm.blob.core.windows.net/pictures/MA_TIMON%5CMA_TIM_0159%5CMA_TIM_0159_RD_POSTES-2444-4704-00.jpg" TargetMode="External"/><Relationship Id="rId684" Type="http://schemas.openxmlformats.org/officeDocument/2006/relationships/hyperlink" Target="https://picjvm.blob.core.windows.net/pictures/MA_TIMON%5CMA_TIM_0210%5CMA_TIM_0210_RD_POSTES-9593-4719-00.jpg" TargetMode="External"/><Relationship Id="rId337" Type="http://schemas.openxmlformats.org/officeDocument/2006/relationships/hyperlink" Target="https://picjvm.blob.core.windows.net/pictures/MA_TIMON%5CMA_TIM_0128%5CMA_TIM_0128_RD_POSTES-1412-9201-00.jpg" TargetMode="External"/><Relationship Id="rId34" Type="http://schemas.openxmlformats.org/officeDocument/2006/relationships/hyperlink" Target="https://picjvm.blob.core.windows.net/pictures/MA_TIMON%5CMA_TIM_0205%5CMA_TIM_0205_PosteIP-1983-2-01.jpg" TargetMode="External"/><Relationship Id="rId544" Type="http://schemas.openxmlformats.org/officeDocument/2006/relationships/hyperlink" Target="https://picjvm.blob.core.windows.net/pictures/MA_TIMON%5CMA_TIM_0208%5CMA_TIM_0208_RD_POSTES-5593-4689-00.jpg" TargetMode="External"/><Relationship Id="rId751" Type="http://schemas.openxmlformats.org/officeDocument/2006/relationships/hyperlink" Target="https://picjvm.blob.core.windows.net/pictures/MA_TIMON%5CMA_TIM_0083%5CMA_TIM_0083_RD_POSTES-2193-13800-00.jpg" TargetMode="External"/><Relationship Id="rId183" Type="http://schemas.openxmlformats.org/officeDocument/2006/relationships/hyperlink" Target="https://picjvm.blob.core.windows.net/pictures/MA_TIMON%5CMA_TIM_0014%5CMA_TIM_0014_RD_POSTES-0968-18220-00.jpg" TargetMode="External"/><Relationship Id="rId390" Type="http://schemas.openxmlformats.org/officeDocument/2006/relationships/hyperlink" Target="https://picjvm.blob.core.windows.net/pictures/MA_TIMON%5CMA_TIM_0222%5CMA_TIM_0222_RD_POSTES-8971-4647-00.jpg" TargetMode="External"/><Relationship Id="rId404" Type="http://schemas.openxmlformats.org/officeDocument/2006/relationships/hyperlink" Target="https://picjvm.blob.core.windows.net/pictures/MA_TIMON%5CMA_TIM_0211%5CMA_TIM_0211_RD_POSTES-6645-4650-00.jpg" TargetMode="External"/><Relationship Id="rId611" Type="http://schemas.openxmlformats.org/officeDocument/2006/relationships/hyperlink" Target="https://picjvm.blob.core.windows.net/pictures/MA_TIMON%5CMA_TIM_0129%5CMA_TIM_0129_RD_POSTES-2129-9253-00.jpg" TargetMode="External"/><Relationship Id="rId250" Type="http://schemas.openxmlformats.org/officeDocument/2006/relationships/hyperlink" Target="https://picjvm.blob.core.windows.net/pictures/MA_TIMON%5CMA_TIM_0039%5CMA_TIM_0039_RD_POSTES-6348-4611-00.jpg" TargetMode="External"/><Relationship Id="rId488" Type="http://schemas.openxmlformats.org/officeDocument/2006/relationships/hyperlink" Target="https://picjvm.blob.core.windows.net/pictures/MA_TIMON%5CMA_TIM_0028%5CMA_TIM_0028_RD_POSTES-2383-28495-00.jpg" TargetMode="External"/><Relationship Id="rId695" Type="http://schemas.openxmlformats.org/officeDocument/2006/relationships/hyperlink" Target="https://picjvm.blob.core.windows.net/pictures/MA_TIMON%5CMA_TIM_0084%5CMA_TIM_0084_RD_POSTES-1002-4721-00.jpg" TargetMode="External"/><Relationship Id="rId709" Type="http://schemas.openxmlformats.org/officeDocument/2006/relationships/hyperlink" Target="https://picjvm.blob.core.windows.net/pictures/MA_TIMON%5CMA_TIM_0081%5CMA_TIM_0081_RD_POSTES-5939-4733-00.jpg" TargetMode="External"/><Relationship Id="rId45" Type="http://schemas.openxmlformats.org/officeDocument/2006/relationships/hyperlink" Target="https://picjvm.blob.core.windows.net/pictures/MA_TIMON%5CMA_TIM_0206%5CMA_TIM_0206_PosteIP-1043-1-10.jpg" TargetMode="External"/><Relationship Id="rId110" Type="http://schemas.openxmlformats.org/officeDocument/2006/relationships/hyperlink" Target="https://picjvm.blob.core.windows.net/pictures/MA_TIMON%5CMA_TIM_0026%5CMA_TIM_0026_RD_POSTES-9798-28944-00.jpg" TargetMode="External"/><Relationship Id="rId348" Type="http://schemas.openxmlformats.org/officeDocument/2006/relationships/hyperlink" Target="https://picjvm.blob.core.windows.net/pictures/MA_TIMON%5CMA_TIM_0128%5CMA_TIM_0128_RD_POSTES-1437-9203-00.jpg" TargetMode="External"/><Relationship Id="rId555" Type="http://schemas.openxmlformats.org/officeDocument/2006/relationships/hyperlink" Target="https://picjvm.blob.core.windows.net/pictures/MA_TIMON%5CMA_TIM_0018%5CMA_TIM_0018_RD_POSTES-3731-137-00.jpg" TargetMode="External"/><Relationship Id="rId762" Type="http://schemas.openxmlformats.org/officeDocument/2006/relationships/hyperlink" Target="https://picjvm.blob.core.windows.net/pictures/MA_TIMON%5CMA_TIM_0082%5CMA_TIM_0082_RD_POSTES-4947-18336-00.jpg" TargetMode="External"/><Relationship Id="rId194" Type="http://schemas.openxmlformats.org/officeDocument/2006/relationships/hyperlink" Target="https://picjvm.blob.core.windows.net/pictures/MA_TIMON%5CMA_TIM_0039%5CMA_TIM_0039_RD_POSTES-6695-68-00.jpg" TargetMode="External"/><Relationship Id="rId208" Type="http://schemas.openxmlformats.org/officeDocument/2006/relationships/hyperlink" Target="https://picjvm.blob.core.windows.net/pictures/MA_TIMON%5CMA_TIM_0014%5CMA_TIM_0014_RD_POSTES-0674-18224-00.jpg" TargetMode="External"/><Relationship Id="rId415" Type="http://schemas.openxmlformats.org/officeDocument/2006/relationships/hyperlink" Target="https://picjvm.blob.core.windows.net/pictures/MA_TIMON%5CMA_TIM_0039%5CMA_TIM_0039_RD_POSTES-6789-13739-00.jpg" TargetMode="External"/><Relationship Id="rId622" Type="http://schemas.openxmlformats.org/officeDocument/2006/relationships/hyperlink" Target="https://picjvm.blob.core.windows.net/pictures/MA_TIMON%5CMA_TIM_0141%5CMA_TIM_0141_RD_POSTES-2765-4709-00.jpg" TargetMode="External"/><Relationship Id="rId261" Type="http://schemas.openxmlformats.org/officeDocument/2006/relationships/hyperlink" Target="https://picjvm.blob.core.windows.net/pictures/MA_TIMON%5CMA_TIM_0132%5CMA_TIM_0132_RD_POSTES-5758-84-00.jpg" TargetMode="External"/><Relationship Id="rId499" Type="http://schemas.openxmlformats.org/officeDocument/2006/relationships/hyperlink" Target="https://picjvm.blob.core.windows.net/pictures/MA_TIMON%5CMA_TIM_0133%5CMA_TIM_0133_RD_POSTES-8185-128-00.jpg" TargetMode="External"/><Relationship Id="rId56" Type="http://schemas.openxmlformats.org/officeDocument/2006/relationships/hyperlink" Target="https://picjvm.blob.core.windows.net/pictures/MA_TIMON%5CMA_TIM_0144%5CMA_TIM_0144_PosteIP-4374-1-00.jpg" TargetMode="External"/><Relationship Id="rId359" Type="http://schemas.openxmlformats.org/officeDocument/2006/relationships/hyperlink" Target="https://picjvm.blob.core.windows.net/pictures/MA_TIMON%5CMA_TIM_0132%5CMA_TIM_0132_RD_POSTES-6117-100-00.jpg" TargetMode="External"/><Relationship Id="rId566" Type="http://schemas.openxmlformats.org/officeDocument/2006/relationships/hyperlink" Target="https://picjvm.blob.core.windows.net/pictures/MA_TIMON%5CMA_TIM_0028%5CMA_TIM_0028_RD_POSTES-2404-28500-00.jpg" TargetMode="External"/><Relationship Id="rId773" Type="http://schemas.openxmlformats.org/officeDocument/2006/relationships/hyperlink" Target="https://picjvm.blob.core.windows.net/pictures/MA_TIMON%5CMA_TIM_0149%5CMA_TIM_0149_RD_POSTES-5974-27377-00.jpg" TargetMode="External"/><Relationship Id="rId121" Type="http://schemas.openxmlformats.org/officeDocument/2006/relationships/hyperlink" Target="https://picjvm.blob.core.windows.net/pictures/MA_TIMON%5CMA_TIM_0065%5CMA_TIM_0065_RD_POSTES-6144-27296-00.jpg" TargetMode="External"/><Relationship Id="rId219" Type="http://schemas.openxmlformats.org/officeDocument/2006/relationships/hyperlink" Target="https://picjvm.blob.core.windows.net/pictures/MA_TIMON%5CMA_TIM_0058%5CMA_TIM_0058_RD_POSTES-3651-27308-01.jpg" TargetMode="External"/><Relationship Id="rId426" Type="http://schemas.openxmlformats.org/officeDocument/2006/relationships/hyperlink" Target="https://picjvm.blob.core.windows.net/pictures/MA_TIMON%5CMA_TIM_0039%5CMA_TIM_0039_RD_POSTES-6762-13741-00.jpg" TargetMode="External"/><Relationship Id="rId633" Type="http://schemas.openxmlformats.org/officeDocument/2006/relationships/hyperlink" Target="https://picjvm.blob.core.windows.net/pictures/MA_TIMON%5CMA_TIM_0047%5CMA_TIM_0047_RD_POSTES-8106-22881-00.jpg" TargetMode="External"/><Relationship Id="rId67" Type="http://schemas.openxmlformats.org/officeDocument/2006/relationships/hyperlink" Target="https://picjvm.blob.core.windows.net/pictures/MA_TIMON%5CMA_TIM_0183%5CMA_TIM_0183_RD_POSTES-9285-13649-00.jpg" TargetMode="External"/><Relationship Id="rId272" Type="http://schemas.openxmlformats.org/officeDocument/2006/relationships/hyperlink" Target="https://picjvm.blob.core.windows.net/pictures/MA_TIMON%5CMA_TIM_0007%5CMA_TIM_0007_RD_POSTES-8663-22789-00.jpg" TargetMode="External"/><Relationship Id="rId577" Type="http://schemas.openxmlformats.org/officeDocument/2006/relationships/hyperlink" Target="https://picjvm.blob.core.windows.net/pictures/MA_TIMON%5CMA_TIM_0129%5CMA_TIM_0129_RD_POSTES-2463-9248-00.jpg" TargetMode="External"/><Relationship Id="rId700" Type="http://schemas.openxmlformats.org/officeDocument/2006/relationships/hyperlink" Target="https://picjvm.blob.core.windows.net/pictures/MA_TIMON%5CMA_TIM_0128%5CMA_TIM_0128_RD_POSTES-1179-9266-00.jpg" TargetMode="External"/><Relationship Id="rId132" Type="http://schemas.openxmlformats.org/officeDocument/2006/relationships/hyperlink" Target="https://picjvm.blob.core.windows.net/pictures/MA_TIMON%5CMA_TIM_0013%5CMA_TIM_0013_RD_POSTES-9145-18213-00.jpg" TargetMode="External"/><Relationship Id="rId784" Type="http://schemas.openxmlformats.org/officeDocument/2006/relationships/hyperlink" Target="https://picjvm.blob.core.windows.net/pictures/MA_TIMON%5CMA_TIM_0128%5CMA_TIM_0128_RD_POSTES-1471-9278-00.jpg" TargetMode="External"/><Relationship Id="rId437" Type="http://schemas.openxmlformats.org/officeDocument/2006/relationships/hyperlink" Target="https://picjvm.blob.core.windows.net/pictures/MA_TIMON%5CMA_TIM_0028%5CMA_TIM_0028_RD_POSTES-1806-28489-00.jpg" TargetMode="External"/><Relationship Id="rId644" Type="http://schemas.openxmlformats.org/officeDocument/2006/relationships/hyperlink" Target="https://picjvm.blob.core.windows.net/pictures/MA_TIMON%5CMA_TIM_0028%5CMA_TIM_0028_RD_POSTES-2431-28504-00.jpg" TargetMode="External"/><Relationship Id="rId283" Type="http://schemas.openxmlformats.org/officeDocument/2006/relationships/hyperlink" Target="https://picjvm.blob.core.windows.net/pictures/MA_TIMON%5CMA_TIM_0194%5CMA_TIM_0194_RD_POSTES-5095-13703-00.jpg" TargetMode="External"/><Relationship Id="rId490" Type="http://schemas.openxmlformats.org/officeDocument/2006/relationships/hyperlink" Target="https://picjvm.blob.core.windows.net/pictures/MA_TIMON%5CMA_TIM_0133%5CMA_TIM_0133_RD_POSTES-7665-126-00.jpg" TargetMode="External"/><Relationship Id="rId504" Type="http://schemas.openxmlformats.org/officeDocument/2006/relationships/hyperlink" Target="https://picjvm.blob.core.windows.net/pictures/MA_TIMON%5CMA_TIM_0130%5CMA_TIM_0130_RD_POSTES-0842-18278-00.jpg" TargetMode="External"/><Relationship Id="rId711" Type="http://schemas.openxmlformats.org/officeDocument/2006/relationships/hyperlink" Target="https://picjvm.blob.core.windows.net/pictures/MA_TIMON%5CMA_TIM_0160%5CMA_TIM_0160_RD_POSTES-6264-168-00.jpg" TargetMode="External"/><Relationship Id="rId78" Type="http://schemas.openxmlformats.org/officeDocument/2006/relationships/hyperlink" Target="https://picjvm.blob.core.windows.net/pictures/MA_TIMON%5CMA_TIM_0199%5CMA_TIM_0199_RD_POSTES-1325-11-00.jpg" TargetMode="External"/><Relationship Id="rId143" Type="http://schemas.openxmlformats.org/officeDocument/2006/relationships/hyperlink" Target="https://picjvm.blob.core.windows.net/pictures/MA_TIMON%5CMA_TIM_0065%5CMA_TIM_0065_RD_POSTES-5713-27299-00.jpg" TargetMode="External"/><Relationship Id="rId350" Type="http://schemas.openxmlformats.org/officeDocument/2006/relationships/hyperlink" Target="https://picjvm.blob.core.windows.net/pictures/MA_TIMON%5CMA_TIM_0132%5CMA_TIM_0132_RD_POSTES-6102-99-00.jpg" TargetMode="External"/><Relationship Id="rId588" Type="http://schemas.openxmlformats.org/officeDocument/2006/relationships/hyperlink" Target="https://picjvm.blob.core.windows.net/pictures/MA_TIMON%5CMA_TIM_0133%5CMA_TIM_0133_RD_POSTES-8222-4702-00.jpg" TargetMode="External"/><Relationship Id="rId795" Type="http://schemas.openxmlformats.org/officeDocument/2006/relationships/hyperlink" Target="https://picjvm.blob.core.windows.net/pictures/MA_TIMON%5CMA_TIM_0159%5CMA_TIM_0159_RD_POSTES-2103-183-00.jpg" TargetMode="External"/><Relationship Id="rId809" Type="http://schemas.openxmlformats.org/officeDocument/2006/relationships/hyperlink" Target="https://picjvm.blob.core.windows.net/pictures/MA_TIMON%5CMA_TIM_0067%5CMA_TIM_0067_RD_POSTES-4764-4752-00.jpg" TargetMode="External"/><Relationship Id="rId9" Type="http://schemas.openxmlformats.org/officeDocument/2006/relationships/hyperlink" Target="https://picjvm.blob.core.windows.net/pictures/MA_TIMON%5CMA_TIM_0164%5CMA_TIM_0164_PosteIP-1308-32047-01.jpg" TargetMode="External"/><Relationship Id="rId210" Type="http://schemas.openxmlformats.org/officeDocument/2006/relationships/hyperlink" Target="https://picjvm.blob.core.windows.net/pictures/MA_TIMON%5CMA_TIM_0039%5CMA_TIM_0039_RD_POSTES-7126-4600-00.jpg" TargetMode="External"/><Relationship Id="rId448" Type="http://schemas.openxmlformats.org/officeDocument/2006/relationships/hyperlink" Target="https://picjvm.blob.core.windows.net/pictures/MA_TIMON%5CMA_TIM_0103%5CMA_TIM_0103_RD_POSTES-3876-9228-00.jpg" TargetMode="External"/><Relationship Id="rId655" Type="http://schemas.openxmlformats.org/officeDocument/2006/relationships/hyperlink" Target="https://picjvm.blob.core.windows.net/pictures/MA_TIMON%5CMA_TIM_0150%5CMA_TIM_0150_RD_POSTES-3811-27366-00.jpg" TargetMode="External"/><Relationship Id="rId294" Type="http://schemas.openxmlformats.org/officeDocument/2006/relationships/hyperlink" Target="https://picjvm.blob.core.windows.net/pictures/MA_TIMON%5CMA_TIM_0152%5CMA_TIM_0152_RD_POSTES-5210-18236-00.jpg" TargetMode="External"/><Relationship Id="rId308" Type="http://schemas.openxmlformats.org/officeDocument/2006/relationships/hyperlink" Target="https://picjvm.blob.core.windows.net/pictures/MA_TIMON%5CMA_TIM_0193%5CMA_TIM_0193_RD_POSTES-7996-4631-00.jpg" TargetMode="External"/><Relationship Id="rId515" Type="http://schemas.openxmlformats.org/officeDocument/2006/relationships/hyperlink" Target="https://picjvm.blob.core.windows.net/pictures/MA_TIMON%5CMA_TIM_0090%5CMA_TIM_0090_RD_POSTES-2583-22865-00.jpg" TargetMode="External"/><Relationship Id="rId722" Type="http://schemas.openxmlformats.org/officeDocument/2006/relationships/hyperlink" Target="https://picjvm.blob.core.windows.net/pictures/MA_TIMON%5CMA_TIM_0127%5CMA_TIM_0127_RD_POSTES-8807-9269-00.jpg" TargetMode="External"/><Relationship Id="rId89" Type="http://schemas.openxmlformats.org/officeDocument/2006/relationships/hyperlink" Target="https://picjvm.blob.core.windows.net/pictures/MA_TIMON%5CMA_TIM_0183%5CMA_TIM_0183_RD_POSTES-9165-13659-00.jpg" TargetMode="External"/><Relationship Id="rId154" Type="http://schemas.openxmlformats.org/officeDocument/2006/relationships/hyperlink" Target="https://picjvm.blob.core.windows.net/pictures/MA_TIMON%5CMA_TIM_0196%5CMA_TIM_0196_RD_POSTES-1100-55-00.jpg" TargetMode="External"/><Relationship Id="rId361" Type="http://schemas.openxmlformats.org/officeDocument/2006/relationships/hyperlink" Target="https://picjvm.blob.core.windows.net/pictures/MA_TIMON%5CMA_TIM_0211%5CMA_TIM_0211_RD_POSTES-6547-4642-00.jpg" TargetMode="External"/><Relationship Id="rId599" Type="http://schemas.openxmlformats.org/officeDocument/2006/relationships/hyperlink" Target="https://picjvm.blob.core.windows.net/pictures/MA_TIMON%5CMA_TIM_0028%5CMA_TIM_0028_RD_POSTES-2408-28501-00.jpg" TargetMode="External"/><Relationship Id="rId459" Type="http://schemas.openxmlformats.org/officeDocument/2006/relationships/hyperlink" Target="https://picjvm.blob.core.windows.net/pictures/MA_TIMON%5CMA_TIM_0065%5CMA_TIM_0065_RD_POSTES-5970-27340-00.jpg" TargetMode="External"/><Relationship Id="rId666" Type="http://schemas.openxmlformats.org/officeDocument/2006/relationships/hyperlink" Target="https://picjvm.blob.core.windows.net/pictures/MA_TIMON%5CMA_TIM_0153%5CMA_TIM_0153_RD_POSTES-2685-22885-00.jpg" TargetMode="External"/><Relationship Id="rId16" Type="http://schemas.openxmlformats.org/officeDocument/2006/relationships/hyperlink" Target="https://picjvm.blob.core.windows.net/pictures/MA_TIMON%5CMA_TIM_0067%5CMA_TIM_0067_PosteIP-5855-1-04.jpg" TargetMode="External"/><Relationship Id="rId221" Type="http://schemas.openxmlformats.org/officeDocument/2006/relationships/hyperlink" Target="https://picjvm.blob.core.windows.net/pictures/MA_TIMON%5CMA_TIM_0180%5CMA_TIM_0180_RD_POSTES-8256-9147-00.jpg" TargetMode="External"/><Relationship Id="rId319" Type="http://schemas.openxmlformats.org/officeDocument/2006/relationships/hyperlink" Target="https://picjvm.blob.core.windows.net/pictures/MA_TIMON%5CMA_TIM_0074%5CMA_TIM_0074_RD_POSTES-3613-27321-00.jpg" TargetMode="External"/><Relationship Id="rId526" Type="http://schemas.openxmlformats.org/officeDocument/2006/relationships/hyperlink" Target="https://picjvm.blob.core.windows.net/pictures/MA_TIMON%5CMA_TIM_0025%5CMA_TIM_0025_RD_POSTES-9675-13762-00.jpg" TargetMode="External"/><Relationship Id="rId733" Type="http://schemas.openxmlformats.org/officeDocument/2006/relationships/hyperlink" Target="https://picjvm.blob.core.windows.net/pictures/MA_TIMON%5CMA_TIM_0109%5CMA_TIM_0109_RD_POSTES-9574-18332-00.jpg" TargetMode="External"/><Relationship Id="rId165" Type="http://schemas.openxmlformats.org/officeDocument/2006/relationships/hyperlink" Target="https://picjvm.blob.core.windows.net/pictures/MA_TIMON%5CMA_TIM_0129%5CMA_TIM_0129_RD_POSTES-4565-4591-00.jpg" TargetMode="External"/><Relationship Id="rId372" Type="http://schemas.openxmlformats.org/officeDocument/2006/relationships/hyperlink" Target="https://picjvm.blob.core.windows.net/pictures/MA_TIMON%5CMA_TIM_0016%5CMA_TIM_0016_RD_POSTES-4826-13722-00.jpg" TargetMode="External"/><Relationship Id="rId677" Type="http://schemas.openxmlformats.org/officeDocument/2006/relationships/hyperlink" Target="https://picjvm.blob.core.windows.net/pictures/MA_TIMON%5CMA_TIM_0133%5CMA_TIM_0133_RD_POSTES-7654-160-00.jpg" TargetMode="External"/><Relationship Id="rId800" Type="http://schemas.openxmlformats.org/officeDocument/2006/relationships/hyperlink" Target="https://picjvm.blob.core.windows.net/pictures/MA_TIMON%5CMA_TIM_0131%5CMA_TIM_0131_RD_POSTES-3960-22902-00.jpg" TargetMode="External"/><Relationship Id="rId232" Type="http://schemas.openxmlformats.org/officeDocument/2006/relationships/hyperlink" Target="https://picjvm.blob.core.windows.net/pictures/MA_TIMON%5CMA_TIM_0014%5CMA_TIM_0014_RD_POSTES-0281-18227-00.jpg" TargetMode="External"/><Relationship Id="rId27" Type="http://schemas.openxmlformats.org/officeDocument/2006/relationships/hyperlink" Target="https://picjvm.blob.core.windows.net/pictures/MA_TIMON%5CMA_TIM_0109%5CMA_TIM_0109_PosteIP-0023-1-01.jpg" TargetMode="External"/><Relationship Id="rId537" Type="http://schemas.openxmlformats.org/officeDocument/2006/relationships/hyperlink" Target="https://picjvm.blob.core.windows.net/pictures/MA_TIMON%5CMA_TIM_0015%5CMA_TIM_0015_RD_POSTES-3010-13763-00.jpg" TargetMode="External"/><Relationship Id="rId744" Type="http://schemas.openxmlformats.org/officeDocument/2006/relationships/hyperlink" Target="https://picjvm.blob.core.windows.net/pictures/MA_TIMON%5CMA_TIM_0083%5CMA_TIM_0083_RD_POSTES-2232-13799-00.jpg" TargetMode="External"/><Relationship Id="rId80" Type="http://schemas.openxmlformats.org/officeDocument/2006/relationships/hyperlink" Target="https://picjvm.blob.core.windows.net/pictures/MA_TIMON%5CMA_TIM_0058%5CMA_TIM_0058_RD_POSTES-3679-18202-00.jpg" TargetMode="External"/><Relationship Id="rId176" Type="http://schemas.openxmlformats.org/officeDocument/2006/relationships/hyperlink" Target="https://picjvm.blob.core.windows.net/pictures/MA_TIMON%5CMA_TIM_0020%5CMA_TIM_0020_RD_POSTES-5380-27303-00.jpg" TargetMode="External"/><Relationship Id="rId383" Type="http://schemas.openxmlformats.org/officeDocument/2006/relationships/hyperlink" Target="https://picjvm.blob.core.windows.net/pictures/MA_TIMON%5CMA_TIM_0015%5CMA_TIM_0015_RD_POSTES-1376-13731-00.jpg" TargetMode="External"/><Relationship Id="rId590" Type="http://schemas.openxmlformats.org/officeDocument/2006/relationships/hyperlink" Target="https://picjvm.blob.core.windows.net/pictures/MA_TIMON%5CMA_TIM_0159%5CMA_TIM_0159_RD_POSTES-1925-143-00.jpg" TargetMode="External"/><Relationship Id="rId604" Type="http://schemas.openxmlformats.org/officeDocument/2006/relationships/hyperlink" Target="https://picjvm.blob.core.windows.net/pictures/MA_TIMON%5CMA_TIM_0158%5CMA_TIM_0158_RD_POSTES-8547-27360-00.jpg" TargetMode="External"/><Relationship Id="rId811" Type="http://schemas.openxmlformats.org/officeDocument/2006/relationships/hyperlink" Target="https://picjvm.blob.core.windows.net/pictures/MA_TIMON%5CMA_TIM_0159%5CMA_TIM_0159_RD_POSTES-1953-186-00.jpg" TargetMode="External"/><Relationship Id="rId243" Type="http://schemas.openxmlformats.org/officeDocument/2006/relationships/hyperlink" Target="https://picjvm.blob.core.windows.net/pictures/MA_TIMON%5CMA_TIM_0013%5CMA_TIM_0013_RD_POSTES-7940-27607-00.jpg" TargetMode="External"/><Relationship Id="rId450" Type="http://schemas.openxmlformats.org/officeDocument/2006/relationships/hyperlink" Target="https://picjvm.blob.core.windows.net/pictures/MA_TIMON%5CMA_TIM_0138%5CMA_TIM_0138_RD_POSTES-9745-4657-00.jpg" TargetMode="External"/><Relationship Id="rId688" Type="http://schemas.openxmlformats.org/officeDocument/2006/relationships/hyperlink" Target="https://picjvm.blob.core.windows.net/pictures/MA_TIMON%5CMA_TIM_0150%5CMA_TIM_0150_RD_POSTES-3919-27369-00.jpg" TargetMode="External"/><Relationship Id="rId38" Type="http://schemas.openxmlformats.org/officeDocument/2006/relationships/hyperlink" Target="https://picjvm.blob.core.windows.net/pictures/MA_TIMON%5CMA_TIM_0338%5CMA_TIM_0338_PosteIP-1948-33703-00.jpg" TargetMode="External"/><Relationship Id="rId103" Type="http://schemas.openxmlformats.org/officeDocument/2006/relationships/hyperlink" Target="https://picjvm.blob.core.windows.net/pictures/MA_TIMON%5CMA_TIM_0064%5CMA_TIM_0064_RD_POSTES-7460-9106-00.jpg" TargetMode="External"/><Relationship Id="rId310" Type="http://schemas.openxmlformats.org/officeDocument/2006/relationships/hyperlink" Target="https://picjvm.blob.core.windows.net/pictures/MA_TIMON%5CMA_TIM_0141%5CMA_TIM_0141_RD_POSTES-3763-93-00.jpg" TargetMode="External"/><Relationship Id="rId548" Type="http://schemas.openxmlformats.org/officeDocument/2006/relationships/hyperlink" Target="https://picjvm.blob.core.windows.net/pictures/MA_TIMON%5CMA_TIM_0159%5CMA_TIM_0159_RD_POSTES-2542-136-00.jpg" TargetMode="External"/><Relationship Id="rId755" Type="http://schemas.openxmlformats.org/officeDocument/2006/relationships/hyperlink" Target="https://picjvm.blob.core.windows.net/pictures/MA_TIMON%5CMA_TIM_0149%5CMA_TIM_0149_RD_POSTES-5927-18335-00.jpg" TargetMode="External"/><Relationship Id="rId91" Type="http://schemas.openxmlformats.org/officeDocument/2006/relationships/hyperlink" Target="https://picjvm.blob.core.windows.net/pictures/MA_TIMON%5CMA_TIM_0013%5CMA_TIM_0013_RD_POSTES-9234-18204-00.jpg" TargetMode="External"/><Relationship Id="rId187" Type="http://schemas.openxmlformats.org/officeDocument/2006/relationships/hyperlink" Target="https://picjvm.blob.core.windows.net/pictures/MA_TIMON%5CMA_TIM_0190%5CMA_TIM_0190_RD_POSTES-4760-9133-00.jpg" TargetMode="External"/><Relationship Id="rId394" Type="http://schemas.openxmlformats.org/officeDocument/2006/relationships/hyperlink" Target="https://picjvm.blob.core.windows.net/pictures/MA_TIMON%5CMA_TIM_0129%5CMA_TIM_0129_RD_POSTES-1908-9210-00.jpg" TargetMode="External"/><Relationship Id="rId408" Type="http://schemas.openxmlformats.org/officeDocument/2006/relationships/hyperlink" Target="https://picjvm.blob.core.windows.net/pictures/MA_TIMON%5CMA_TIM_0157%5CMA_TIM_0157_RD_POSTES-1815-27333-00.jpg" TargetMode="External"/><Relationship Id="rId615" Type="http://schemas.openxmlformats.org/officeDocument/2006/relationships/hyperlink" Target="https://picjvm.blob.core.windows.net/pictures/MA_TIMON%5CMA_TIM_0129%5CMA_TIM_0129_RD_POSTES-2249-9254-00.jpg" TargetMode="External"/><Relationship Id="rId822" Type="http://schemas.openxmlformats.org/officeDocument/2006/relationships/hyperlink" Target="https://picjvm.blob.core.windows.net/pictures/MA_TIMON%5CMA_TIM_0118%5CMA_TIM_0118_RD_POSTES-3106-22905-00.jpg" TargetMode="External"/><Relationship Id="rId254" Type="http://schemas.openxmlformats.org/officeDocument/2006/relationships/hyperlink" Target="https://picjvm.blob.core.windows.net/pictures/MA_TIMON%5CMA_TIM_0015%5CMA_TIM_0015_RD_POSTES-1144-13697-00.jpg" TargetMode="External"/><Relationship Id="rId699" Type="http://schemas.openxmlformats.org/officeDocument/2006/relationships/hyperlink" Target="https://picjvm.blob.core.windows.net/pictures/MA_TIMON%5CMA_TIM_0203%5CMA_TIM_0203_RD_POSTES-7568-13787-00.jpg" TargetMode="External"/><Relationship Id="rId49" Type="http://schemas.openxmlformats.org/officeDocument/2006/relationships/hyperlink" Target="https://picjvm.blob.core.windows.net/pictures/MA_TIMON%5CRD_POSTES%5CID33972%5C637889834159072241%5C42_3aa39476-7c9f-433e-a608-8b952a11994e.jpg" TargetMode="External"/><Relationship Id="rId114" Type="http://schemas.openxmlformats.org/officeDocument/2006/relationships/hyperlink" Target="https://picjvm.blob.core.windows.net/pictures/MA_TIMON%5CMA_TIM_0039%5CMA_TIM_0039_RD_POSTES-6266-32-00.jpg" TargetMode="External"/><Relationship Id="rId461" Type="http://schemas.openxmlformats.org/officeDocument/2006/relationships/hyperlink" Target="https://picjvm.blob.core.windows.net/pictures/MA_TIMON%5CMA_TIM_0039%5CMA_TIM_0039_RD_POSTES-6756-13749-00.jpg" TargetMode="External"/><Relationship Id="rId559" Type="http://schemas.openxmlformats.org/officeDocument/2006/relationships/hyperlink" Target="https://picjvm.blob.core.windows.net/pictures/MA_TIMON%5CMA_TIM_0174%5CMA_TIM_0174_RD_POSTES-2405-4694-00.jpg" TargetMode="External"/><Relationship Id="rId766" Type="http://schemas.openxmlformats.org/officeDocument/2006/relationships/hyperlink" Target="https://picjvm.blob.core.windows.net/pictures/MA_TIMON%5CMA_TIM_0067%5CMA_TIM_0067_RD_POSTES-5246-4745-00.jpg" TargetMode="External"/><Relationship Id="rId198" Type="http://schemas.openxmlformats.org/officeDocument/2006/relationships/hyperlink" Target="https://picjvm.blob.core.windows.net/pictures/MA_TIMON%5CMA_TIM_0015%5CMA_TIM_0015_RD_POSTES-1438-13690-00.jpg" TargetMode="External"/><Relationship Id="rId321" Type="http://schemas.openxmlformats.org/officeDocument/2006/relationships/hyperlink" Target="https://picjvm.blob.core.windows.net/pictures/MA_TIMON%5CMA_TIM_0035%5CMA_TIM_0035_RD_POSTES-0575-4633-00.jpg" TargetMode="External"/><Relationship Id="rId419" Type="http://schemas.openxmlformats.org/officeDocument/2006/relationships/hyperlink" Target="https://picjvm.blob.core.windows.net/pictures/MA_TIMON%5CMA_TIM_0138%5CMA_TIM_0138_RD_POSTES-0663-4652-00.jpg" TargetMode="External"/><Relationship Id="rId626" Type="http://schemas.openxmlformats.org/officeDocument/2006/relationships/hyperlink" Target="https://picjvm.blob.core.windows.net/pictures/MA_TIMON%5CMA_TIM_0028%5CMA_TIM_0028_RD_POSTES-2426-28503-00.jpg" TargetMode="External"/><Relationship Id="rId833" Type="http://schemas.openxmlformats.org/officeDocument/2006/relationships/hyperlink" Target="https://picjvm.blob.core.windows.net/pictures/MA_TIMON%5CMA_TIM_0212%5CMA_TIM_0212_RD_POSTES-1465-27386-00.jpg" TargetMode="External"/><Relationship Id="rId265" Type="http://schemas.openxmlformats.org/officeDocument/2006/relationships/hyperlink" Target="https://picjvm.blob.core.windows.net/pictures/MA_TIMON%5CMA_TIM_0007%5CMA_TIM_0007_RD_POSTES-8702-22788-01.jpg" TargetMode="External"/><Relationship Id="rId472" Type="http://schemas.openxmlformats.org/officeDocument/2006/relationships/hyperlink" Target="https://picjvm.blob.core.windows.net/pictures/MA_TIMON%5CMA_TIM_0040%5CMA_TIM_0040_RD_POSTES-5848-13751-00.jpg" TargetMode="External"/><Relationship Id="rId125" Type="http://schemas.openxmlformats.org/officeDocument/2006/relationships/hyperlink" Target="https://picjvm.blob.core.windows.net/pictures/MA_TIMON%5CMA_TIM_0013%5CMA_TIM_0013_RD_POSTES-9194-18211-00.jpg" TargetMode="External"/><Relationship Id="rId332" Type="http://schemas.openxmlformats.org/officeDocument/2006/relationships/hyperlink" Target="https://picjvm.blob.core.windows.net/pictures/MA_TIMON%5CMA_TIM_0127%5CMA_TIM_0127_RD_POSTES-8798-9200-00.jpg" TargetMode="External"/><Relationship Id="rId777" Type="http://schemas.openxmlformats.org/officeDocument/2006/relationships/hyperlink" Target="https://picjvm.blob.core.windows.net/pictures/MA_TIMON%5CMA_TIM_0141%5CMA_TIM_0141_RD_POSTES-3954-180-00.jpg" TargetMode="External"/><Relationship Id="rId637" Type="http://schemas.openxmlformats.org/officeDocument/2006/relationships/hyperlink" Target="https://picjvm.blob.core.windows.net/pictures/MA_TIMON%5CMA_TIM_0119%5CMA_TIM_0119_RD_POSTES-8896-18307-00.jpg" TargetMode="External"/><Relationship Id="rId276" Type="http://schemas.openxmlformats.org/officeDocument/2006/relationships/hyperlink" Target="https://picjvm.blob.core.windows.net/pictures/MA_TIMON%5CMA_TIM_0133%5CMA_TIM_0133_RD_POSTES-7719-86-00.jpg" TargetMode="External"/><Relationship Id="rId483" Type="http://schemas.openxmlformats.org/officeDocument/2006/relationships/hyperlink" Target="https://picjvm.blob.core.windows.net/pictures/MA_TIMON%5CMA_TIM_0090%5CMA_TIM_0090_RD_POSTES-2522-22861-00.jpg" TargetMode="External"/><Relationship Id="rId690" Type="http://schemas.openxmlformats.org/officeDocument/2006/relationships/hyperlink" Target="https://picjvm.blob.core.windows.net/pictures/MA_TIMON%5CMA_TIM_0161%5CMA_TIM_0161_RD_POSTES-8778-164-00.jpg" TargetMode="External"/><Relationship Id="rId704" Type="http://schemas.openxmlformats.org/officeDocument/2006/relationships/hyperlink" Target="https://picjvm.blob.core.windows.net/pictures/MA_TIMON%5CMA_TIM_0150%5CMA_TIM_0150_RD_POSTES-3841-27370-00.jpg" TargetMode="External"/><Relationship Id="rId40" Type="http://schemas.openxmlformats.org/officeDocument/2006/relationships/hyperlink" Target="https://picjvm.blob.core.windows.net/pictures/MA_TIMON%5CRD_POSTES%5CID33785%5C637895024047445268%5C42_1bbbbf32-420f-404b-819f-d01f1a79a49e.jpg" TargetMode="External"/><Relationship Id="rId136" Type="http://schemas.openxmlformats.org/officeDocument/2006/relationships/hyperlink" Target="https://picjvm.blob.core.windows.net/pictures/MA_TIMON%5CMA_TIM_0065%5CMA_TIM_0065_RD_POSTES-5901-27298-00.jpg" TargetMode="External"/><Relationship Id="rId343" Type="http://schemas.openxmlformats.org/officeDocument/2006/relationships/hyperlink" Target="https://picjvm.blob.core.windows.net/pictures/MA_TIMON%5CMA_TIM_0079%5CMA_TIM_0079_RD_POSTES-3077-31519-00.jpg" TargetMode="External"/><Relationship Id="rId550" Type="http://schemas.openxmlformats.org/officeDocument/2006/relationships/hyperlink" Target="https://picjvm.blob.core.windows.net/pictures/MA_TIMON%5CMA_TIM_0090%5CMA_TIM_0090_RD_POSTES-2752-22870-00.jpg" TargetMode="External"/><Relationship Id="rId788" Type="http://schemas.openxmlformats.org/officeDocument/2006/relationships/hyperlink" Target="https://picjvm.blob.core.windows.net/pictures/MA_TIMON%5CMA_TIM_0028%5CMA_TIM_0028_PosteIP-1835-13-00.jpg" TargetMode="External"/><Relationship Id="rId203" Type="http://schemas.openxmlformats.org/officeDocument/2006/relationships/hyperlink" Target="https://picjvm.blob.core.windows.net/pictures/MA_TIMON%5CMA_TIM_0015%5CMA_TIM_0015_RD_POSTES-1397-13691-00.jpg" TargetMode="External"/><Relationship Id="rId648" Type="http://schemas.openxmlformats.org/officeDocument/2006/relationships/hyperlink" Target="https://picjvm.blob.core.windows.net/pictures/MA_TIMON%5CMA_TIM_0133%5CMA_TIM_0133_RD_POSTES-9513-4712-00.jpg" TargetMode="External"/><Relationship Id="rId287" Type="http://schemas.openxmlformats.org/officeDocument/2006/relationships/hyperlink" Target="https://picjvm.blob.core.windows.net/pictures/MA_TIMON%5CMA_TIM_0152%5CMA_TIM_0152_RD_POSTES-5183-18235-00.jpg" TargetMode="External"/><Relationship Id="rId410" Type="http://schemas.openxmlformats.org/officeDocument/2006/relationships/hyperlink" Target="https://picjvm.blob.core.windows.net/pictures/MA_TIMON%5CMA_TIM_0028%5CMA_TIM_0028_RD_POSTES-1785-28486-00.jpg" TargetMode="External"/><Relationship Id="rId494" Type="http://schemas.openxmlformats.org/officeDocument/2006/relationships/hyperlink" Target="https://picjvm.blob.core.windows.net/pictures/MA_TIMON%5CMA_TIM_0133%5CMA_TIM_0133_RD_POSTES-8300-127-00.jpg" TargetMode="External"/><Relationship Id="rId508" Type="http://schemas.openxmlformats.org/officeDocument/2006/relationships/hyperlink" Target="https://picjvm.blob.core.windows.net/pictures/MA_TIMON%5CMA_TIM_0090%5CMA_TIM_0090_RD_POSTES-2576-22864-00.jpg" TargetMode="External"/><Relationship Id="rId715" Type="http://schemas.openxmlformats.org/officeDocument/2006/relationships/hyperlink" Target="https://picjvm.blob.core.windows.net/pictures/MA_TIMON%5CMA_TIM_0160%5CMA_TIM_0160_RD_POSTES-6264-168-00.jpg" TargetMode="External"/><Relationship Id="rId147" Type="http://schemas.openxmlformats.org/officeDocument/2006/relationships/hyperlink" Target="https://picjvm.blob.core.windows.net/pictures/MA_TIMON%5CMA_TIM_0013%5CMA_TIM_0013_RD_POSTES-8709-18215-00.jpg" TargetMode="External"/><Relationship Id="rId354" Type="http://schemas.openxmlformats.org/officeDocument/2006/relationships/hyperlink" Target="https://picjvm.blob.core.windows.net/pictures/MA_TIMON%5CMA_TIM_0211%5CMA_TIM_0211_RD_POSTES-6556-4641-00.jpg" TargetMode="External"/><Relationship Id="rId799" Type="http://schemas.openxmlformats.org/officeDocument/2006/relationships/hyperlink" Target="https://picjvm.blob.core.windows.net/pictures/MA_TIMON%5CMA_TIM_0149%5CMA_TIM_0149_RD_POSTES-5783-27379-00.jpg" TargetMode="External"/><Relationship Id="rId51" Type="http://schemas.openxmlformats.org/officeDocument/2006/relationships/hyperlink" Target="https://picjvm.blob.core.windows.net/pictures/MA_TIMON%5CMA_TIM_0210%5CMA_TIM_0210_RD_POSTES-9747-13147-06.jpg" TargetMode="External"/><Relationship Id="rId561" Type="http://schemas.openxmlformats.org/officeDocument/2006/relationships/hyperlink" Target="https://picjvm.blob.core.windows.net/pictures/MA_TIMON%5CMA_TIM_0028%5CMA_TIM_0028_RD_POSTES-2404-28500-00.jpg" TargetMode="External"/><Relationship Id="rId659" Type="http://schemas.openxmlformats.org/officeDocument/2006/relationships/hyperlink" Target="https://picjvm.blob.core.windows.net/pictures/MA_TIMON%5CMA_TIM_0129%5CMA_TIM_0129_RD_POSTES-2278-9260-00.jpg" TargetMode="External"/><Relationship Id="rId214" Type="http://schemas.openxmlformats.org/officeDocument/2006/relationships/hyperlink" Target="https://picjvm.blob.core.windows.net/pictures/MA_TIMON%5CMA_TIM_0180%5CMA_TIM_0180_RD_POSTES-8381-9144-00.jpg" TargetMode="External"/><Relationship Id="rId298" Type="http://schemas.openxmlformats.org/officeDocument/2006/relationships/hyperlink" Target="https://picjvm.blob.core.windows.net/pictures/MA_TIMON%5CMA_TIM_0184%5CMA_TIM_0184_RD_POSTES-3373-9178-00.jpg" TargetMode="External"/><Relationship Id="rId421" Type="http://schemas.openxmlformats.org/officeDocument/2006/relationships/hyperlink" Target="https://picjvm.blob.core.windows.net/pictures/MA_TIMON%5CMA_TIM_0039%5CMA_TIM_0039_RD_POSTES-6775-13740-00.jpg" TargetMode="External"/><Relationship Id="rId519" Type="http://schemas.openxmlformats.org/officeDocument/2006/relationships/hyperlink" Target="https://picjvm.blob.core.windows.net/pictures/MA_TIMON%5CMA_TIM_0129%5CMA_TIM_0129_RD_POSTES-1926-9240-00.jpg" TargetMode="External"/><Relationship Id="rId158" Type="http://schemas.openxmlformats.org/officeDocument/2006/relationships/hyperlink" Target="https://picjvm.blob.core.windows.net/pictures/MA_TIMON%5CMA_TIM_0020%5CMA_TIM_0020_RD_POSTES-5448-27301-00.jpg" TargetMode="External"/><Relationship Id="rId726" Type="http://schemas.openxmlformats.org/officeDocument/2006/relationships/hyperlink" Target="https://picjvm.blob.core.windows.net/pictures/MA_TIMON%5CMA_TIM_0128%5CMA_TIM_0128_RD_POSTES-0164-13796-00.jpg" TargetMode="External"/><Relationship Id="rId62" Type="http://schemas.openxmlformats.org/officeDocument/2006/relationships/hyperlink" Target="https://picjvm.blob.core.windows.net/pictures/MA_TIMON%5CMA_TIM_0181%5CMA_TIM_0181_PosteIP-9428-1-01.jpg" TargetMode="External"/><Relationship Id="rId365" Type="http://schemas.openxmlformats.org/officeDocument/2006/relationships/hyperlink" Target="https://picjvm.blob.core.windows.net/pictures/MA_TIMON%5CMA_TIM_0146%5CMA_TIM_0146_RD_POSTES-2641-22814-00.jpg" TargetMode="External"/><Relationship Id="rId572" Type="http://schemas.openxmlformats.org/officeDocument/2006/relationships/hyperlink" Target="https://picjvm.blob.core.windows.net/pictures/MA_TIMON%5CMA_TIM_0090%5CMA_TIM_0090_RD_POSTES-2841-22873-00.jpg" TargetMode="External"/><Relationship Id="rId225" Type="http://schemas.openxmlformats.org/officeDocument/2006/relationships/hyperlink" Target="https://picjvm.blob.core.windows.net/pictures/MA_TIMON%5CMA_TIM_0040%5CMA_TIM_0040_RD_POSTES-5854-77-00.jpg" TargetMode="External"/><Relationship Id="rId432" Type="http://schemas.openxmlformats.org/officeDocument/2006/relationships/hyperlink" Target="https://picjvm.blob.core.windows.net/pictures/MA_TIMON%5CMA_TIM_0019%5CMA_TIM_0019_RD_POSTES-6276-115-00.jpg" TargetMode="External"/><Relationship Id="rId737" Type="http://schemas.openxmlformats.org/officeDocument/2006/relationships/hyperlink" Target="https://picjvm.blob.core.windows.net/pictures/MA_TIMON%5CMA_TIM_0083%5CMA_TIM_0083_RD_POSTES-2279-13798-00.jpg" TargetMode="External"/><Relationship Id="rId73" Type="http://schemas.openxmlformats.org/officeDocument/2006/relationships/hyperlink" Target="https://picjvm.blob.core.windows.net/pictures/MA_TIMON%5CMA_TIM_0117%5CMA_TIM_0117_RD_POSTES-9808-13651-00.jpg" TargetMode="External"/><Relationship Id="rId169" Type="http://schemas.openxmlformats.org/officeDocument/2006/relationships/hyperlink" Target="https://picjvm.blob.core.windows.net/pictures/MA_TIMON%5CMA_TIM_0190%5CMA_TIM_0190_RD_POSTES-4690-9128-00.jpg" TargetMode="External"/><Relationship Id="rId376" Type="http://schemas.openxmlformats.org/officeDocument/2006/relationships/hyperlink" Target="https://picjvm.blob.core.windows.net/pictures/MA_TIMON%5CMA_TIM_0221%5CMA_TIM_0221_RD_POSTES-1126-4644-00.jpg" TargetMode="External"/><Relationship Id="rId583" Type="http://schemas.openxmlformats.org/officeDocument/2006/relationships/hyperlink" Target="https://picjvm.blob.core.windows.net/pictures/MA_TIMON%5CMA_TIM_0159%5CMA_TIM_0159_RD_POSTES-1940-142-00.jpg" TargetMode="External"/><Relationship Id="rId790" Type="http://schemas.openxmlformats.org/officeDocument/2006/relationships/hyperlink" Target="https://picjvm.blob.core.windows.net/pictures/MA_TIMON%5CMA_TIM_0149%5CMA_TIM_0149_RD_POSTES-5855-27378-00.jpg" TargetMode="External"/><Relationship Id="rId804" Type="http://schemas.openxmlformats.org/officeDocument/2006/relationships/hyperlink" Target="https://picjvm.blob.core.windows.net/pictures/MA_TIMON%5CMA_TIM_0103%5CMA_TIM_0103_RD_POSTES-3833-9281-00.jpg" TargetMode="External"/><Relationship Id="rId4" Type="http://schemas.openxmlformats.org/officeDocument/2006/relationships/hyperlink" Target="https://picjvm.blob.core.windows.net/pictures/MA_TIMON%5CMA_TIM_0252%5CMA_TIM_0252_PosteIP-8217-31918-00.jpg" TargetMode="External"/><Relationship Id="rId236" Type="http://schemas.openxmlformats.org/officeDocument/2006/relationships/hyperlink" Target="https://picjvm.blob.core.windows.net/pictures/MA_TIMON%5CMA_TIM_0005%5CMA_TIM_0005_RD_POSTES-5798-22784-00.jpg" TargetMode="External"/><Relationship Id="rId443" Type="http://schemas.openxmlformats.org/officeDocument/2006/relationships/hyperlink" Target="https://picjvm.blob.core.windows.net/pictures/MA_TIMON%5CMA_TIM_0138%5CMA_TIM_0138_RD_POSTES-9621-4656-00.jpg" TargetMode="External"/><Relationship Id="rId650" Type="http://schemas.openxmlformats.org/officeDocument/2006/relationships/hyperlink" Target="https://picjvm.blob.core.windows.net/pictures/MA_TIMON%5CMA_TIM_0028%5CMA_TIM_0028_RD_POSTES-2431-28504-00.jpg" TargetMode="External"/><Relationship Id="rId303" Type="http://schemas.openxmlformats.org/officeDocument/2006/relationships/hyperlink" Target="https://picjvm.blob.core.windows.net/pictures/MA_TIMON%5CMA_TIM_0074%5CMA_TIM_0074_RD_POSTES-3627-27319-00.jpg" TargetMode="External"/><Relationship Id="rId748" Type="http://schemas.openxmlformats.org/officeDocument/2006/relationships/hyperlink" Target="https://picjvm.blob.core.windows.net/pictures/MA_TIMON%5CMA_TIM_0149%5CMA_TIM_0149_RD_POSTES-6005-18334-00.jpg" TargetMode="External"/><Relationship Id="rId84" Type="http://schemas.openxmlformats.org/officeDocument/2006/relationships/hyperlink" Target="https://picjvm.blob.core.windows.net/pictures/MA_TIMON%5CMA_TIM_0006%5CMA_TIM_0006_RD_POSTES-6602-31780-00.jpg" TargetMode="External"/><Relationship Id="rId387" Type="http://schemas.openxmlformats.org/officeDocument/2006/relationships/hyperlink" Target="https://picjvm.blob.core.windows.net/pictures/MA_TIMON%5CMA_TIM_0132%5CMA_TIM_0132_RD_POSTES-5978-105-00.jpg" TargetMode="External"/><Relationship Id="rId510" Type="http://schemas.openxmlformats.org/officeDocument/2006/relationships/hyperlink" Target="https://picjvm.blob.core.windows.net/pictures/MA_TIMON%5CMA_TIM_0133%5CMA_TIM_0133_RD_POSTES-8323-130-00.jpg" TargetMode="External"/><Relationship Id="rId594" Type="http://schemas.openxmlformats.org/officeDocument/2006/relationships/hyperlink" Target="https://picjvm.blob.core.windows.net/pictures/MA_TIMON%5CMA_TIM_0160%5CMA_TIM_0160_RD_POSTES-6157-4703-00.jpg" TargetMode="External"/><Relationship Id="rId608" Type="http://schemas.openxmlformats.org/officeDocument/2006/relationships/hyperlink" Target="https://picjvm.blob.core.windows.net/pictures/MA_TIMON%5CMA_TIM_0159%5CMA_TIM_0159_RD_POSTES-1755-147-00.jpg" TargetMode="External"/><Relationship Id="rId815" Type="http://schemas.openxmlformats.org/officeDocument/2006/relationships/hyperlink" Target="https://picjvm.blob.core.windows.net/pictures/MA_TIMON%5CMA_TIM_0067%5CMA_TIM_0067_RD_POSTES-4714-4753-00.jpg" TargetMode="External"/><Relationship Id="rId247" Type="http://schemas.openxmlformats.org/officeDocument/2006/relationships/hyperlink" Target="https://picjvm.blob.core.windows.net/pictures/MA_TIMON%5CMA_TIM_0058%5CMA_TIM_0058_RD_POSTES-3914-27311-00.jpg" TargetMode="External"/><Relationship Id="rId107" Type="http://schemas.openxmlformats.org/officeDocument/2006/relationships/hyperlink" Target="https://picjvm.blob.core.windows.net/pictures/MA_TIMON%5CMA_TIM_0064%5CMA_TIM_0064_RD_POSTES-7448-9107-00.jpg" TargetMode="External"/><Relationship Id="rId454" Type="http://schemas.openxmlformats.org/officeDocument/2006/relationships/hyperlink" Target="https://picjvm.blob.core.windows.net/pictures/MA_TIMON%5CMA_TIM_0103%5CMA_TIM_0103_RD_POSTES-4006-9229-00.jpg" TargetMode="External"/><Relationship Id="rId661" Type="http://schemas.openxmlformats.org/officeDocument/2006/relationships/hyperlink" Target="https://picjvm.blob.core.windows.net/pictures/MA_TIMON%5CMA_TIM_0084%5CMA_TIM_0084_RD_POSTES-1009-4714-00.jpg" TargetMode="External"/><Relationship Id="rId759" Type="http://schemas.openxmlformats.org/officeDocument/2006/relationships/hyperlink" Target="https://picjvm.blob.core.windows.net/pictures/MA_TIMON%5CMA_TIM_0083%5CMA_TIM_0083_RD_POSTES-2150-13801-00.jpg" TargetMode="External"/><Relationship Id="rId11" Type="http://schemas.openxmlformats.org/officeDocument/2006/relationships/hyperlink" Target="https://picjvm.blob.core.windows.net/pictures/MA_TIMON%5CMA_TIM_0331%5CMA_TIM_0331_PosteIP-2711-32087-01.jpg" TargetMode="External"/><Relationship Id="rId314" Type="http://schemas.openxmlformats.org/officeDocument/2006/relationships/hyperlink" Target="https://picjvm.blob.core.windows.net/pictures/MA_TIMON%5CMA_TIM_0152%5CMA_TIM_0152_RD_POSTES-5266-18239-00.jpg" TargetMode="External"/><Relationship Id="rId398" Type="http://schemas.openxmlformats.org/officeDocument/2006/relationships/hyperlink" Target="https://picjvm.blob.core.windows.net/pictures/MA_TIMON%5CMA_TIM_0216%5CMA_TIM_0216_RD_POSTES-9804-4649-00.jpg" TargetMode="External"/><Relationship Id="rId521" Type="http://schemas.openxmlformats.org/officeDocument/2006/relationships/hyperlink" Target="https://picjvm.blob.core.windows.net/pictures/MA_TIMON%5CMA_TIM_0028%5CMA_TIM_0028_RD_POSTES-2396-28498-00.jpg" TargetMode="External"/><Relationship Id="rId619" Type="http://schemas.openxmlformats.org/officeDocument/2006/relationships/hyperlink" Target="https://picjvm.blob.core.windows.net/pictures/MA_TIMON%5CMA_TIM_0150%5CMA_TIM_0150_RD_POSTES-3977-27362-00.jpg" TargetMode="External"/><Relationship Id="rId95" Type="http://schemas.openxmlformats.org/officeDocument/2006/relationships/hyperlink" Target="https://picjvm.blob.core.windows.net/pictures/MA_TIMON%5CMA_TIM_0042%5CMA_TIM_0042_RD_POSTES-2383-4567-00.jpg" TargetMode="External"/><Relationship Id="rId160" Type="http://schemas.openxmlformats.org/officeDocument/2006/relationships/hyperlink" Target="https://picjvm.blob.core.windows.net/pictures/MA_TIMON%5CMA_TIM_0202%5CMA_TIM_0202_RD_POSTES-2585-13683-00.jpg" TargetMode="External"/><Relationship Id="rId826" Type="http://schemas.openxmlformats.org/officeDocument/2006/relationships/hyperlink" Target="https://picjvm.blob.core.windows.net/pictures/MA_TIMON%5CMA_TIM_0118%5CMA_TIM_0118_RD_POSTES-2327-22906-00.jpg" TargetMode="External"/><Relationship Id="rId258" Type="http://schemas.openxmlformats.org/officeDocument/2006/relationships/hyperlink" Target="https://picjvm.blob.core.windows.net/pictures/MA_TIMON%5CMA_TIM_0039%5CMA_TIM_0039_RD_POSTES-6315-4616-00.jpg" TargetMode="External"/><Relationship Id="rId465" Type="http://schemas.openxmlformats.org/officeDocument/2006/relationships/hyperlink" Target="https://picjvm.blob.core.windows.net/pictures/MA_TIMON%5CMA_TIM_0103%5CMA_TIM_0103_RD_POSTES-3803-9231-00.jpg" TargetMode="External"/><Relationship Id="rId672" Type="http://schemas.openxmlformats.org/officeDocument/2006/relationships/hyperlink" Target="https://picjvm.blob.core.windows.net/pictures/MA_TIMON%5CMA_TIM_0150%5CMA_TIM_0150_RD_POSTES-3801-27367-00.jpg" TargetMode="External"/><Relationship Id="rId22" Type="http://schemas.openxmlformats.org/officeDocument/2006/relationships/hyperlink" Target="https://picjvm.blob.core.windows.net/pictures/MA_TIMON%5CMA_TIM_0083%5CMA_TIM_0083_PosteIP-1425-1-00.jpg" TargetMode="External"/><Relationship Id="rId118" Type="http://schemas.openxmlformats.org/officeDocument/2006/relationships/hyperlink" Target="https://picjvm.blob.core.windows.net/pictures/MA_TIMON%5CMA_TIM_0190%5CMA_TIM_0190_RD_POSTES-4682-9110-00.jpg" TargetMode="External"/><Relationship Id="rId325" Type="http://schemas.openxmlformats.org/officeDocument/2006/relationships/hyperlink" Target="https://picjvm.blob.core.windows.net/pictures/MA_TIMON%5CMA_TIM_0184%5CMA_TIM_0184_RD_POSTES-3251-9188-00.jpg" TargetMode="External"/><Relationship Id="rId532" Type="http://schemas.openxmlformats.org/officeDocument/2006/relationships/hyperlink" Target="https://picjvm.blob.core.windows.net/pictures/MA_TIMON%5CMA_TIM_0028%5CMA_TIM_0028_RD_POSTES-2396-28498-00.jpg" TargetMode="External"/><Relationship Id="rId171" Type="http://schemas.openxmlformats.org/officeDocument/2006/relationships/hyperlink" Target="https://picjvm.blob.core.windows.net/pictures/MA_TIMON%5CMA_TIM_0040%5CMA_TIM_0040_RD_POSTES-5910-62-00.jpg" TargetMode="External"/><Relationship Id="rId269" Type="http://schemas.openxmlformats.org/officeDocument/2006/relationships/hyperlink" Target="https://picjvm.blob.core.windows.net/pictures/MA_TIMON%5CMA_TIM_0155%5CMA_TIM_0155_RD_POSTES-9764-18232-00.jpg" TargetMode="External"/><Relationship Id="rId476" Type="http://schemas.openxmlformats.org/officeDocument/2006/relationships/hyperlink" Target="https://picjvm.blob.core.windows.net/pictures/MA_TIMON%5CMA_TIM_0158%5CMA_TIM_0158_RD_POSTES-8812-4662-00.jpg" TargetMode="External"/><Relationship Id="rId683" Type="http://schemas.openxmlformats.org/officeDocument/2006/relationships/hyperlink" Target="https://picjvm.blob.core.windows.net/pictures/MA_TIMON%5CMA_TIM_0069%5CMA_TIM_0069_RD_POSTES-7796-18324-00.jpg" TargetMode="External"/><Relationship Id="rId33" Type="http://schemas.openxmlformats.org/officeDocument/2006/relationships/hyperlink" Target="https://picjvm.blob.core.windows.net/pictures/MA_TIMON%5CMA_TIM_0321%5CMA_TIM_0321_PosteIP-2024-33454-00.jpg" TargetMode="External"/><Relationship Id="rId129" Type="http://schemas.openxmlformats.org/officeDocument/2006/relationships/hyperlink" Target="https://picjvm.blob.core.windows.net/pictures/MA_TIMON%5CMA_TIM_0202%5CMA_TIM_0202_RD_POSTES-2476-4585-00.jpg" TargetMode="External"/><Relationship Id="rId336" Type="http://schemas.openxmlformats.org/officeDocument/2006/relationships/hyperlink" Target="https://picjvm.blob.core.windows.net/pictures/MA_TIMON%5CMA_TIM_0069%5CMA_TIM_0069_RD_POSTES-7525-27323-00.jpg" TargetMode="External"/><Relationship Id="rId543" Type="http://schemas.openxmlformats.org/officeDocument/2006/relationships/hyperlink" Target="https://picjvm.blob.core.windows.net/pictures/MA_TIMON%5CMA_TIM_0159%5CMA_TIM_0159_RD_POSTES-1864-135-00.jpg" TargetMode="External"/><Relationship Id="rId182" Type="http://schemas.openxmlformats.org/officeDocument/2006/relationships/hyperlink" Target="https://picjvm.blob.core.windows.net/pictures/MA_TIMON%5CMA_TIM_0129%5CMA_TIM_0129_RD_POSTES-4854-4593-00.jpg" TargetMode="External"/><Relationship Id="rId403" Type="http://schemas.openxmlformats.org/officeDocument/2006/relationships/hyperlink" Target="https://picjvm.blob.core.windows.net/pictures/MA_TIMON%5CMA_TIM_0141%5CMA_TIM_0141_RD_POSTES-3025-108-00.jpg" TargetMode="External"/><Relationship Id="rId750" Type="http://schemas.openxmlformats.org/officeDocument/2006/relationships/hyperlink" Target="https://picjvm.blob.core.windows.net/pictures/MA_TIMON%5CMA_TIM_0154%5CMA_TIM_0154_RD_POSTES-3215-22896-00.jpg" TargetMode="External"/><Relationship Id="rId487" Type="http://schemas.openxmlformats.org/officeDocument/2006/relationships/hyperlink" Target="https://picjvm.blob.core.windows.net/pictures/MA_TIMON%5CMA_TIM_0111%5CMA_TIM_0111_RD_POSTES-2091-4665-00.jpg" TargetMode="External"/><Relationship Id="rId610" Type="http://schemas.openxmlformats.org/officeDocument/2006/relationships/hyperlink" Target="https://picjvm.blob.core.windows.net/pictures/MA_TIMON%5CMA_TIM_0088%5CMA_TIM_0088_RD_POSTES-9837-18303-00.jpg" TargetMode="External"/><Relationship Id="rId694" Type="http://schemas.openxmlformats.org/officeDocument/2006/relationships/hyperlink" Target="https://picjvm.blob.core.windows.net/pictures/MA_TIMON%5CMA_TIM_0128%5CMA_TIM_0128_RD_POSTES-1485-9265-00.jpg" TargetMode="External"/><Relationship Id="rId708" Type="http://schemas.openxmlformats.org/officeDocument/2006/relationships/hyperlink" Target="https://picjvm.blob.core.windows.net/pictures/MA_TIMON%5CMA_TIM_0128%5CMA_TIM_0128_RD_POSTES-1527-9267-00.jpg" TargetMode="External"/><Relationship Id="rId347" Type="http://schemas.openxmlformats.org/officeDocument/2006/relationships/hyperlink" Target="https://picjvm.blob.core.windows.net/pictures/MA_TIMON%5CMA_TIM_0180%5CMA_TIM_0180_RD_POSTES-8265-18249-00.jpg" TargetMode="External"/><Relationship Id="rId44" Type="http://schemas.openxmlformats.org/officeDocument/2006/relationships/hyperlink" Target="https://picjvm.blob.core.windows.net/pictures/MA_TIMON%5CMA_TIM_0206%5CMA_TIM_0206_PosteIP-1043-1-10.jpg" TargetMode="External"/><Relationship Id="rId554" Type="http://schemas.openxmlformats.org/officeDocument/2006/relationships/hyperlink" Target="https://picjvm.blob.core.windows.net/pictures/MA_TIMON%5CMA_TIM_0157%5CMA_TIM_0157_RD_POSTES-2257-27352-00.jpg" TargetMode="External"/><Relationship Id="rId761" Type="http://schemas.openxmlformats.org/officeDocument/2006/relationships/hyperlink" Target="https://picjvm.blob.core.windows.net/pictures/MA_TIMON%5CMA_TIM_0025%5CMA_TIM_0025_RD_POSTES-8509-9275-00.jpg" TargetMode="External"/><Relationship Id="rId193" Type="http://schemas.openxmlformats.org/officeDocument/2006/relationships/hyperlink" Target="https://picjvm.blob.core.windows.net/pictures/MA_TIMON%5CMA_TIM_0180%5CMA_TIM_0180_RD_POSTES-8133-9136-00.jpg" TargetMode="External"/><Relationship Id="rId207" Type="http://schemas.openxmlformats.org/officeDocument/2006/relationships/hyperlink" Target="https://picjvm.blob.core.windows.net/pictures/MA_TIMON%5CMA_TIM_0015%5CMA_TIM_0015_RD_POSTES-1965-13692-00.jpg" TargetMode="External"/><Relationship Id="rId414" Type="http://schemas.openxmlformats.org/officeDocument/2006/relationships/hyperlink" Target="https://picjvm.blob.core.windows.net/pictures/MA_TIMON%5CMA_TIM_0148%5CMA_TIM_0148_RD_POSTES-7560-18264-00.jpg" TargetMode="External"/><Relationship Id="rId498" Type="http://schemas.openxmlformats.org/officeDocument/2006/relationships/hyperlink" Target="https://picjvm.blob.core.windows.net/pictures/MA_TIMON%5CMA_TIM_0039%5CMA_TIM_0039_RD_POSTES-6768-13757-00.jpg" TargetMode="External"/><Relationship Id="rId621" Type="http://schemas.openxmlformats.org/officeDocument/2006/relationships/hyperlink" Target="https://picjvm.blob.core.windows.net/pictures/MA_TIMON%5CMA_TIM_0119%5CMA_TIM_0119_RD_POSTES-1548-18305-00.jpg" TargetMode="External"/><Relationship Id="rId260" Type="http://schemas.openxmlformats.org/officeDocument/2006/relationships/hyperlink" Target="https://picjvm.blob.core.windows.net/pictures/MA_TIMON%5CMA_TIM_0203%5CMA_TIM_0203_RD_POSTES-8394-13698-00.jpg" TargetMode="External"/><Relationship Id="rId719" Type="http://schemas.openxmlformats.org/officeDocument/2006/relationships/hyperlink" Target="https://picjvm.blob.core.windows.net/pictures/MA_TIMON%5CMA_TIM_0150%5CMA_TIM_0150_RD_POSTES-3871-27371-00.jpg"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A15590-659D-41AF-9BCE-0CB845ACE1B5}">
  <sheetPr>
    <tabColor theme="6" tint="-0.249977111117893"/>
  </sheetPr>
  <dimension ref="A1:AD19"/>
  <sheetViews>
    <sheetView tabSelected="1" zoomScaleNormal="100" workbookViewId="0"/>
  </sheetViews>
  <sheetFormatPr defaultColWidth="0" defaultRowHeight="12.5" customHeight="1" zeroHeight="1" x14ac:dyDescent="0.25"/>
  <cols>
    <col min="1" max="1" width="2.6328125" style="28" customWidth="1"/>
    <col min="2" max="2" width="40.6328125" style="28" customWidth="1"/>
    <col min="3" max="4" width="35.6328125" style="28" customWidth="1"/>
    <col min="5" max="5" width="2.6328125" style="28" customWidth="1"/>
    <col min="6" max="6" width="8.7265625" style="28" hidden="1" customWidth="1"/>
    <col min="7" max="30" width="0" style="28" hidden="1" customWidth="1"/>
    <col min="31" max="16384" width="8.7265625" style="28" hidden="1"/>
  </cols>
  <sheetData>
    <row r="1" spans="1:15" s="24" customFormat="1" ht="5" customHeight="1" x14ac:dyDescent="0.35">
      <c r="A1" s="23"/>
      <c r="B1" s="23"/>
      <c r="C1" s="23"/>
      <c r="D1" s="23"/>
      <c r="E1" s="23"/>
    </row>
    <row r="2" spans="1:15" s="24" customFormat="1" ht="48" customHeight="1" x14ac:dyDescent="0.35">
      <c r="B2" s="45" t="s">
        <v>59821</v>
      </c>
      <c r="C2" s="45"/>
      <c r="D2" s="45"/>
      <c r="E2" s="25"/>
      <c r="F2" s="26"/>
      <c r="G2" s="26"/>
      <c r="H2" s="26"/>
      <c r="I2" s="26"/>
      <c r="J2" s="26"/>
      <c r="K2" s="26"/>
      <c r="L2" s="26"/>
      <c r="M2" s="26"/>
      <c r="N2" s="26"/>
      <c r="O2" s="26"/>
    </row>
    <row r="3" spans="1:15" ht="5" customHeight="1" x14ac:dyDescent="0.25">
      <c r="A3" s="27"/>
      <c r="B3" s="27"/>
      <c r="C3" s="27"/>
      <c r="D3" s="27"/>
      <c r="E3" s="27"/>
    </row>
    <row r="4" spans="1:15" ht="90" customHeight="1" x14ac:dyDescent="0.25">
      <c r="A4" s="27"/>
      <c r="B4" s="46" t="s">
        <v>59830</v>
      </c>
      <c r="C4" s="46"/>
      <c r="D4" s="46"/>
      <c r="E4" s="27"/>
    </row>
    <row r="5" spans="1:15" ht="5" customHeight="1" x14ac:dyDescent="0.25">
      <c r="A5" s="27"/>
      <c r="B5" s="27"/>
      <c r="C5" s="27"/>
      <c r="D5" s="27"/>
      <c r="E5" s="27"/>
    </row>
    <row r="6" spans="1:15" ht="14.5" x14ac:dyDescent="0.35">
      <c r="A6" s="27"/>
      <c r="B6" s="29" t="s">
        <v>59828</v>
      </c>
      <c r="C6" s="30"/>
      <c r="D6" s="30"/>
      <c r="E6" s="27"/>
    </row>
    <row r="7" spans="1:15" ht="10" customHeight="1" x14ac:dyDescent="0.3">
      <c r="A7" s="27"/>
      <c r="B7" s="31"/>
      <c r="C7" s="31"/>
      <c r="D7" s="31"/>
      <c r="E7" s="27"/>
    </row>
    <row r="8" spans="1:15" ht="35.5" customHeight="1" x14ac:dyDescent="0.25">
      <c r="A8" s="27"/>
      <c r="B8" s="32" t="s">
        <v>59825</v>
      </c>
      <c r="C8" s="33" t="s">
        <v>59826</v>
      </c>
      <c r="D8" s="34" t="s">
        <v>59829</v>
      </c>
      <c r="E8" s="27"/>
    </row>
    <row r="9" spans="1:15" s="39" customFormat="1" ht="14.5" customHeight="1" x14ac:dyDescent="0.35">
      <c r="A9" s="35"/>
      <c r="B9" s="36" t="s">
        <v>41144</v>
      </c>
      <c r="C9" s="37">
        <f>SUMIFS('Cadastro IP (Final)'!$M$7:$M$62,'Cadastro IP (Final)'!$I$7:$I$62,Resumo!$B9)</f>
        <v>104.91680391720455</v>
      </c>
      <c r="D9" s="38">
        <f>SUMIFS('Cadastro IP (Auxiliar)'!$R$7:$R$21593,'Cadastro IP (Auxiliar)'!$N$7:$N$21593,Resumo!$B9)</f>
        <v>105</v>
      </c>
      <c r="E9" s="35"/>
    </row>
    <row r="10" spans="1:15" s="39" customFormat="1" ht="14.5" customHeight="1" x14ac:dyDescent="0.35">
      <c r="A10" s="35"/>
      <c r="B10" s="36" t="s">
        <v>41145</v>
      </c>
      <c r="C10" s="37">
        <f>SUMIFS('Cadastro IP (Final)'!$M$7:$M$62,'Cadastro IP (Final)'!$I$7:$I$62,Resumo!$B10)</f>
        <v>5.120632094369018</v>
      </c>
      <c r="D10" s="38">
        <f>SUMIFS('Cadastro IP (Auxiliar)'!$R$7:$R$21593,'Cadastro IP (Auxiliar)'!$N$7:$N$21593,Resumo!$B10)</f>
        <v>5</v>
      </c>
      <c r="E10" s="35"/>
    </row>
    <row r="11" spans="1:15" s="39" customFormat="1" ht="14.5" customHeight="1" x14ac:dyDescent="0.35">
      <c r="A11" s="35"/>
      <c r="B11" s="36" t="s">
        <v>41146</v>
      </c>
      <c r="C11" s="37">
        <f>SUMIFS('Cadastro IP (Final)'!$M$7:$M$62,'Cadastro IP (Final)'!$I$7:$I$62,Resumo!$B11)</f>
        <v>2.0482528377476075</v>
      </c>
      <c r="D11" s="38">
        <f>SUMIFS('Cadastro IP (Auxiliar)'!$R$7:$R$21593,'Cadastro IP (Auxiliar)'!$N$7:$N$21593,Resumo!$B11)</f>
        <v>2</v>
      </c>
      <c r="E11" s="35"/>
    </row>
    <row r="12" spans="1:15" s="39" customFormat="1" ht="14.5" customHeight="1" x14ac:dyDescent="0.35">
      <c r="A12" s="35"/>
      <c r="B12" s="36" t="s">
        <v>20141</v>
      </c>
      <c r="C12" s="37">
        <f>SUMIFS('Cadastro IP (Final)'!$M$7:$M$62,'Cadastro IP (Final)'!$I$7:$I$62,Resumo!$B12)</f>
        <v>1904.3195266272191</v>
      </c>
      <c r="D12" s="38">
        <f>SUMIFS('Cadastro IP (Auxiliar)'!$R$7:$R$21593,'Cadastro IP (Auxiliar)'!$N$7:$N$21593,Resumo!$B12)</f>
        <v>1352</v>
      </c>
      <c r="E12" s="35"/>
    </row>
    <row r="13" spans="1:15" s="39" customFormat="1" ht="14.5" customHeight="1" x14ac:dyDescent="0.35">
      <c r="A13" s="35"/>
      <c r="B13" s="36" t="s">
        <v>41147</v>
      </c>
      <c r="C13" s="37">
        <f>SUMIFS('Cadastro IP (Final)'!$M$7:$M$62,'Cadastro IP (Final)'!$I$7:$I$62,Resumo!$B13)</f>
        <v>22.168884932116622</v>
      </c>
      <c r="D13" s="38">
        <f>SUMIFS('Cadastro IP (Auxiliar)'!$R$7:$R$21593,'Cadastro IP (Auxiliar)'!$N$7:$N$21593,Resumo!$B13)</f>
        <v>23</v>
      </c>
      <c r="E13" s="35"/>
    </row>
    <row r="14" spans="1:15" s="39" customFormat="1" ht="14.5" customHeight="1" x14ac:dyDescent="0.35">
      <c r="A14" s="35"/>
      <c r="B14" s="36" t="s">
        <v>41148</v>
      </c>
      <c r="C14" s="37">
        <f>SUMIFS('Cadastro IP (Final)'!$M$7:$M$62,'Cadastro IP (Final)'!$I$7:$I$62,Resumo!$B14)</f>
        <v>127.41014912085465</v>
      </c>
      <c r="D14" s="38">
        <f>SUMIFS('Cadastro IP (Auxiliar)'!$R$7:$R$21593,'Cadastro IP (Auxiliar)'!$N$7:$N$21593,Resumo!$B14)</f>
        <v>128</v>
      </c>
      <c r="E14" s="35"/>
    </row>
    <row r="15" spans="1:15" s="39" customFormat="1" ht="14.5" customHeight="1" x14ac:dyDescent="0.35">
      <c r="A15" s="35"/>
      <c r="B15" s="36" t="s">
        <v>41149</v>
      </c>
      <c r="C15" s="37">
        <f>SUMIFS('Cadastro IP (Final)'!$M$7:$M$62,'Cadastro IP (Final)'!$I$7:$I$62,Resumo!$B15)</f>
        <v>14911.359448030269</v>
      </c>
      <c r="D15" s="38">
        <f>SUMIFS('Cadastro IP (Auxiliar)'!$R$7:$R$21593,'Cadastro IP (Auxiliar)'!$N$7:$N$21593,Resumo!$B15)</f>
        <v>14918</v>
      </c>
      <c r="E15" s="35"/>
    </row>
    <row r="16" spans="1:15" s="39" customFormat="1" ht="14.5" customHeight="1" x14ac:dyDescent="0.35">
      <c r="A16" s="35"/>
      <c r="B16" s="36" t="s">
        <v>41150</v>
      </c>
      <c r="C16" s="37">
        <f>SUMIFS('Cadastro IP (Final)'!$M$7:$M$62,'Cadastro IP (Final)'!$I$7:$I$62,Resumo!$B16)</f>
        <v>5929.359448030269</v>
      </c>
      <c r="D16" s="38">
        <f>SUMIFS('Cadastro IP (Auxiliar)'!$R$7:$R$21593,'Cadastro IP (Auxiliar)'!$N$7:$N$21593,Resumo!$B16)</f>
        <v>5932</v>
      </c>
      <c r="E16" s="35"/>
    </row>
    <row r="17" spans="1:5" s="39" customFormat="1" ht="14.5" customHeight="1" x14ac:dyDescent="0.35">
      <c r="A17" s="35"/>
      <c r="B17" s="40" t="s">
        <v>59827</v>
      </c>
      <c r="C17" s="41">
        <f>SUM(C9:C16)</f>
        <v>23006.703145590051</v>
      </c>
      <c r="D17" s="41">
        <f>SUM(D9:D16)</f>
        <v>22465</v>
      </c>
      <c r="E17" s="35"/>
    </row>
    <row r="18" spans="1:5" s="39" customFormat="1" ht="14.5" customHeight="1" x14ac:dyDescent="0.35">
      <c r="A18" s="35"/>
      <c r="B18" s="35"/>
      <c r="C18" s="42"/>
      <c r="D18" s="42"/>
      <c r="E18" s="35"/>
    </row>
    <row r="19" spans="1:5" hidden="1" x14ac:dyDescent="0.25">
      <c r="A19" s="27"/>
      <c r="B19" s="27"/>
      <c r="C19" s="27"/>
      <c r="D19" s="27"/>
      <c r="E19" s="27"/>
    </row>
  </sheetData>
  <autoFilter ref="B8:D17" xr:uid="{C8A15590-659D-41AF-9BCE-0CB845ACE1B5}"/>
  <mergeCells count="2">
    <mergeCell ref="B2:D2"/>
    <mergeCell ref="B4:D4"/>
  </mergeCells>
  <pageMargins left="0.78740157499999996" right="0.78740157499999996" top="0.984251969" bottom="0.984251969" header="0.4921259845" footer="0.4921259845"/>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D8582B-0322-4AC1-B809-C870B5AC318B}">
  <sheetPr>
    <tabColor theme="0" tint="-0.499984740745262"/>
  </sheetPr>
  <dimension ref="A1:BF63"/>
  <sheetViews>
    <sheetView showGridLines="0" zoomScale="85" zoomScaleNormal="85" workbookViewId="0"/>
  </sheetViews>
  <sheetFormatPr defaultColWidth="0" defaultRowHeight="14.5" zeroHeight="1" x14ac:dyDescent="0.35"/>
  <cols>
    <col min="1" max="1" width="2.6328125" customWidth="1"/>
    <col min="2" max="2" width="5.6328125" customWidth="1"/>
    <col min="3" max="4" width="15.6328125" hidden="1" customWidth="1"/>
    <col min="5" max="5" width="50.6328125" customWidth="1"/>
    <col min="6" max="8" width="15.6328125" hidden="1" customWidth="1"/>
    <col min="9" max="9" width="25.6328125" customWidth="1"/>
    <col min="10" max="12" width="15.6328125" customWidth="1"/>
    <col min="13" max="13" width="15.6328125" style="5" customWidth="1"/>
    <col min="14" max="14" width="15.6328125" customWidth="1"/>
    <col min="15" max="15" width="2.6328125" customWidth="1"/>
    <col min="16" max="17" width="20.6328125" hidden="1" customWidth="1"/>
    <col min="18" max="18" width="0" hidden="1" customWidth="1"/>
    <col min="19" max="20" width="15.6328125" hidden="1" customWidth="1"/>
    <col min="21" max="21" width="0" hidden="1" customWidth="1"/>
    <col min="22" max="23" width="20.6328125" hidden="1" customWidth="1"/>
    <col min="24" max="25" width="0" hidden="1" customWidth="1"/>
    <col min="26" max="27" width="20.6328125" hidden="1" customWidth="1"/>
    <col min="28" max="31" width="0" hidden="1" customWidth="1"/>
    <col min="32" max="32" width="20.6328125" hidden="1" customWidth="1"/>
    <col min="33" max="44" width="0" hidden="1" customWidth="1"/>
    <col min="45" max="45" width="20.6328125" hidden="1" customWidth="1"/>
    <col min="46" max="58" width="0" hidden="1" customWidth="1"/>
    <col min="59" max="16384" width="9.26953125" hidden="1"/>
  </cols>
  <sheetData>
    <row r="1" spans="2:14" ht="5" customHeight="1" x14ac:dyDescent="0.35">
      <c r="M1"/>
    </row>
    <row r="2" spans="2:14" s="22" customFormat="1" ht="52.5" customHeight="1" x14ac:dyDescent="0.35">
      <c r="B2" s="47" t="s">
        <v>59821</v>
      </c>
      <c r="C2" s="47"/>
      <c r="D2" s="47"/>
      <c r="E2" s="47"/>
      <c r="F2" s="47"/>
      <c r="G2" s="47"/>
      <c r="H2" s="47"/>
      <c r="I2" s="47"/>
      <c r="J2" s="47"/>
      <c r="K2" s="47"/>
      <c r="L2" s="47"/>
      <c r="M2" s="47"/>
      <c r="N2" s="47"/>
    </row>
    <row r="3" spans="2:14" x14ac:dyDescent="0.35">
      <c r="B3" s="7" t="s">
        <v>41782</v>
      </c>
      <c r="C3" s="4"/>
      <c r="D3" s="2"/>
      <c r="E3" s="2"/>
      <c r="F3" s="2"/>
      <c r="G3" s="2"/>
      <c r="H3" s="2"/>
      <c r="I3" s="2"/>
      <c r="J3" s="2"/>
      <c r="K3" s="2"/>
      <c r="L3" s="2"/>
      <c r="M3" s="2"/>
      <c r="N3" s="2"/>
    </row>
    <row r="4" spans="2:14" ht="10" customHeight="1" x14ac:dyDescent="0.35">
      <c r="B4" s="15" t="s">
        <v>59822</v>
      </c>
      <c r="C4" s="14"/>
      <c r="M4"/>
    </row>
    <row r="5" spans="2:14" x14ac:dyDescent="0.35">
      <c r="M5"/>
    </row>
    <row r="6" spans="2:14" ht="21" x14ac:dyDescent="0.35">
      <c r="B6" s="17" t="s">
        <v>59815</v>
      </c>
      <c r="C6" s="17" t="s">
        <v>41142</v>
      </c>
      <c r="D6" s="17" t="s">
        <v>41143</v>
      </c>
      <c r="E6" s="20" t="s">
        <v>59823</v>
      </c>
      <c r="F6" s="20" t="s">
        <v>59816</v>
      </c>
      <c r="G6" s="20" t="s">
        <v>41787</v>
      </c>
      <c r="H6" s="20" t="s">
        <v>41788</v>
      </c>
      <c r="I6" s="21" t="s">
        <v>59817</v>
      </c>
      <c r="J6" s="16" t="s">
        <v>20142</v>
      </c>
      <c r="K6" s="21" t="s">
        <v>59818</v>
      </c>
      <c r="L6" s="16" t="s">
        <v>41783</v>
      </c>
      <c r="M6" s="16" t="s">
        <v>41754</v>
      </c>
      <c r="N6" s="16" t="s">
        <v>41784</v>
      </c>
    </row>
    <row r="7" spans="2:14" x14ac:dyDescent="0.35">
      <c r="B7" s="19">
        <v>1</v>
      </c>
      <c r="C7" s="19"/>
      <c r="D7" s="19"/>
      <c r="E7" s="9" t="s">
        <v>59831</v>
      </c>
      <c r="F7" s="19"/>
      <c r="G7" s="19"/>
      <c r="H7" s="19"/>
      <c r="I7" s="9" t="s">
        <v>41149</v>
      </c>
      <c r="J7" s="44">
        <v>70</v>
      </c>
      <c r="K7" s="43">
        <v>14</v>
      </c>
      <c r="L7" s="43">
        <f t="shared" ref="L7:L62" si="0">SUM(J7,K7)</f>
        <v>84</v>
      </c>
      <c r="M7" s="44">
        <v>13015.203872690852</v>
      </c>
      <c r="N7" s="43">
        <f t="shared" ref="N7:N62" si="1">IFERROR(L7*M7,0)</f>
        <v>1093277.1253060317</v>
      </c>
    </row>
    <row r="8" spans="2:14" x14ac:dyDescent="0.35">
      <c r="B8" s="19">
        <f>B7+1</f>
        <v>2</v>
      </c>
      <c r="C8" s="19"/>
      <c r="D8" s="19"/>
      <c r="E8" s="9" t="s">
        <v>59831</v>
      </c>
      <c r="F8" s="19"/>
      <c r="G8" s="19"/>
      <c r="H8" s="19"/>
      <c r="I8" s="9" t="s">
        <v>41149</v>
      </c>
      <c r="J8" s="44">
        <v>100</v>
      </c>
      <c r="K8" s="43">
        <v>17</v>
      </c>
      <c r="L8" s="43">
        <f t="shared" si="0"/>
        <v>117</v>
      </c>
      <c r="M8" s="44">
        <v>1028.5419541509013</v>
      </c>
      <c r="N8" s="43">
        <f t="shared" si="1"/>
        <v>120339.40863565546</v>
      </c>
    </row>
    <row r="9" spans="2:14" x14ac:dyDescent="0.35">
      <c r="B9" s="19">
        <f t="shared" ref="B9:B62" si="2">B8+1</f>
        <v>3</v>
      </c>
      <c r="C9" s="19"/>
      <c r="D9" s="19"/>
      <c r="E9" s="9" t="s">
        <v>59831</v>
      </c>
      <c r="F9" s="19"/>
      <c r="G9" s="19"/>
      <c r="H9" s="19"/>
      <c r="I9" s="9" t="s">
        <v>41149</v>
      </c>
      <c r="J9" s="44">
        <v>150</v>
      </c>
      <c r="K9" s="43">
        <v>22</v>
      </c>
      <c r="L9" s="43">
        <f t="shared" si="0"/>
        <v>172</v>
      </c>
      <c r="M9" s="44">
        <v>430.80814600489651</v>
      </c>
      <c r="N9" s="43">
        <f t="shared" si="1"/>
        <v>74099.001112842205</v>
      </c>
    </row>
    <row r="10" spans="2:14" x14ac:dyDescent="0.35">
      <c r="B10" s="19">
        <f t="shared" si="2"/>
        <v>4</v>
      </c>
      <c r="C10" s="19"/>
      <c r="D10" s="19"/>
      <c r="E10" s="9" t="s">
        <v>59831</v>
      </c>
      <c r="F10" s="19"/>
      <c r="G10" s="19"/>
      <c r="H10" s="19"/>
      <c r="I10" s="9" t="s">
        <v>41149</v>
      </c>
      <c r="J10" s="44">
        <v>250</v>
      </c>
      <c r="K10" s="43">
        <v>30</v>
      </c>
      <c r="L10" s="43">
        <f t="shared" si="0"/>
        <v>280</v>
      </c>
      <c r="M10" s="44">
        <v>224.89984420209211</v>
      </c>
      <c r="N10" s="43">
        <f t="shared" si="1"/>
        <v>62971.956376585789</v>
      </c>
    </row>
    <row r="11" spans="2:14" x14ac:dyDescent="0.35">
      <c r="B11" s="19">
        <f t="shared" si="2"/>
        <v>5</v>
      </c>
      <c r="C11" s="19"/>
      <c r="D11" s="19"/>
      <c r="E11" s="9" t="s">
        <v>59831</v>
      </c>
      <c r="F11" s="19"/>
      <c r="G11" s="19"/>
      <c r="H11" s="19"/>
      <c r="I11" s="9" t="s">
        <v>41149</v>
      </c>
      <c r="J11" s="44">
        <v>400</v>
      </c>
      <c r="K11" s="43">
        <v>38</v>
      </c>
      <c r="L11" s="43">
        <f t="shared" si="0"/>
        <v>438</v>
      </c>
      <c r="M11" s="44">
        <v>211.9056309815268</v>
      </c>
      <c r="N11" s="43">
        <f t="shared" si="1"/>
        <v>92814.666369908737</v>
      </c>
    </row>
    <row r="12" spans="2:14" x14ac:dyDescent="0.35">
      <c r="B12" s="19">
        <f t="shared" si="2"/>
        <v>6</v>
      </c>
      <c r="C12" s="19"/>
      <c r="D12" s="19"/>
      <c r="E12" s="9" t="s">
        <v>59831</v>
      </c>
      <c r="F12" s="19"/>
      <c r="G12" s="19"/>
      <c r="H12" s="19"/>
      <c r="I12" s="9" t="s">
        <v>41150</v>
      </c>
      <c r="J12" s="44">
        <v>70</v>
      </c>
      <c r="K12" s="43">
        <v>14</v>
      </c>
      <c r="L12" s="43">
        <f t="shared" si="0"/>
        <v>84</v>
      </c>
      <c r="M12" s="44">
        <v>1075.5210327175605</v>
      </c>
      <c r="N12" s="43">
        <f t="shared" si="1"/>
        <v>90343.766748275084</v>
      </c>
    </row>
    <row r="13" spans="2:14" x14ac:dyDescent="0.35">
      <c r="B13" s="19">
        <f t="shared" si="2"/>
        <v>7</v>
      </c>
      <c r="C13" s="19"/>
      <c r="D13" s="19"/>
      <c r="E13" s="9" t="s">
        <v>59831</v>
      </c>
      <c r="F13" s="19"/>
      <c r="G13" s="19"/>
      <c r="H13" s="19"/>
      <c r="I13" s="9" t="s">
        <v>41150</v>
      </c>
      <c r="J13" s="44">
        <v>100</v>
      </c>
      <c r="K13" s="43">
        <v>17</v>
      </c>
      <c r="L13" s="43">
        <f t="shared" si="0"/>
        <v>117</v>
      </c>
      <c r="M13" s="44">
        <v>67.969730692187852</v>
      </c>
      <c r="N13" s="43">
        <f t="shared" si="1"/>
        <v>7952.4584909859786</v>
      </c>
    </row>
    <row r="14" spans="2:14" x14ac:dyDescent="0.35">
      <c r="B14" s="19">
        <f t="shared" si="2"/>
        <v>8</v>
      </c>
      <c r="C14" s="19"/>
      <c r="D14" s="19"/>
      <c r="E14" s="9" t="s">
        <v>59831</v>
      </c>
      <c r="F14" s="19"/>
      <c r="G14" s="19"/>
      <c r="H14" s="19"/>
      <c r="I14" s="9" t="s">
        <v>41150</v>
      </c>
      <c r="J14" s="44">
        <v>150</v>
      </c>
      <c r="K14" s="43">
        <v>22</v>
      </c>
      <c r="L14" s="43">
        <f t="shared" si="0"/>
        <v>172</v>
      </c>
      <c r="M14" s="44">
        <v>1241.4471399955487</v>
      </c>
      <c r="N14" s="43">
        <f t="shared" si="1"/>
        <v>213528.90807923439</v>
      </c>
    </row>
    <row r="15" spans="2:14" x14ac:dyDescent="0.35">
      <c r="B15" s="19">
        <f t="shared" si="2"/>
        <v>9</v>
      </c>
      <c r="C15" s="19"/>
      <c r="D15" s="19"/>
      <c r="E15" s="9" t="s">
        <v>59831</v>
      </c>
      <c r="F15" s="19"/>
      <c r="G15" s="19"/>
      <c r="H15" s="19"/>
      <c r="I15" s="9" t="s">
        <v>41150</v>
      </c>
      <c r="J15" s="44">
        <v>250</v>
      </c>
      <c r="K15" s="43">
        <v>23</v>
      </c>
      <c r="L15" s="43">
        <f t="shared" si="0"/>
        <v>273</v>
      </c>
      <c r="M15" s="44">
        <v>1327.4088582239037</v>
      </c>
      <c r="N15" s="43">
        <f t="shared" si="1"/>
        <v>362382.61829512572</v>
      </c>
    </row>
    <row r="16" spans="2:14" x14ac:dyDescent="0.35">
      <c r="B16" s="19">
        <f t="shared" si="2"/>
        <v>10</v>
      </c>
      <c r="C16" s="19"/>
      <c r="D16" s="19"/>
      <c r="E16" s="9" t="s">
        <v>59831</v>
      </c>
      <c r="F16" s="19"/>
      <c r="G16" s="19"/>
      <c r="H16" s="19"/>
      <c r="I16" s="9" t="s">
        <v>41150</v>
      </c>
      <c r="J16" s="44">
        <v>400</v>
      </c>
      <c r="K16" s="43">
        <v>29</v>
      </c>
      <c r="L16" s="43">
        <f t="shared" si="0"/>
        <v>429</v>
      </c>
      <c r="M16" s="44">
        <v>2206.0175829067439</v>
      </c>
      <c r="N16" s="43">
        <f t="shared" si="1"/>
        <v>946381.54306699312</v>
      </c>
    </row>
    <row r="17" spans="2:14" x14ac:dyDescent="0.35">
      <c r="B17" s="19">
        <f t="shared" si="2"/>
        <v>11</v>
      </c>
      <c r="C17" s="19"/>
      <c r="D17" s="19"/>
      <c r="E17" s="9" t="s">
        <v>59831</v>
      </c>
      <c r="F17" s="19"/>
      <c r="G17" s="19"/>
      <c r="H17" s="19"/>
      <c r="I17" s="9" t="s">
        <v>41150</v>
      </c>
      <c r="J17" s="44">
        <v>1000</v>
      </c>
      <c r="K17" s="43">
        <v>90</v>
      </c>
      <c r="L17" s="43">
        <f t="shared" si="0"/>
        <v>1090</v>
      </c>
      <c r="M17" s="44">
        <v>10.995103494324503</v>
      </c>
      <c r="N17" s="43">
        <f t="shared" si="1"/>
        <v>11984.662808813709</v>
      </c>
    </row>
    <row r="18" spans="2:14" x14ac:dyDescent="0.35">
      <c r="B18" s="19">
        <f t="shared" si="2"/>
        <v>12</v>
      </c>
      <c r="C18" s="19"/>
      <c r="D18" s="19"/>
      <c r="E18" s="9" t="s">
        <v>59831</v>
      </c>
      <c r="F18" s="19"/>
      <c r="G18" s="19"/>
      <c r="H18" s="19"/>
      <c r="I18" s="9" t="s">
        <v>20141</v>
      </c>
      <c r="J18" s="44">
        <v>5</v>
      </c>
      <c r="K18" s="43" t="s">
        <v>59824</v>
      </c>
      <c r="L18" s="43">
        <f t="shared" si="0"/>
        <v>5</v>
      </c>
      <c r="M18" s="44">
        <v>19</v>
      </c>
      <c r="N18" s="43">
        <f t="shared" si="1"/>
        <v>95</v>
      </c>
    </row>
    <row r="19" spans="2:14" x14ac:dyDescent="0.35">
      <c r="B19" s="19">
        <f t="shared" si="2"/>
        <v>13</v>
      </c>
      <c r="C19" s="19"/>
      <c r="D19" s="19"/>
      <c r="E19" s="9" t="s">
        <v>59831</v>
      </c>
      <c r="F19" s="19"/>
      <c r="G19" s="19"/>
      <c r="H19" s="19"/>
      <c r="I19" s="9" t="s">
        <v>20141</v>
      </c>
      <c r="J19" s="44">
        <v>8</v>
      </c>
      <c r="K19" s="43" t="s">
        <v>59824</v>
      </c>
      <c r="L19" s="43">
        <f t="shared" si="0"/>
        <v>8</v>
      </c>
      <c r="M19" s="44">
        <v>4</v>
      </c>
      <c r="N19" s="43">
        <f t="shared" si="1"/>
        <v>32</v>
      </c>
    </row>
    <row r="20" spans="2:14" x14ac:dyDescent="0.35">
      <c r="B20" s="19">
        <f t="shared" si="2"/>
        <v>14</v>
      </c>
      <c r="C20" s="19"/>
      <c r="D20" s="19"/>
      <c r="E20" s="9" t="s">
        <v>59831</v>
      </c>
      <c r="F20" s="19"/>
      <c r="G20" s="19"/>
      <c r="H20" s="19"/>
      <c r="I20" s="9" t="s">
        <v>20141</v>
      </c>
      <c r="J20" s="44">
        <v>9</v>
      </c>
      <c r="K20" s="43" t="s">
        <v>59824</v>
      </c>
      <c r="L20" s="43">
        <f t="shared" si="0"/>
        <v>9</v>
      </c>
      <c r="M20" s="44">
        <v>12</v>
      </c>
      <c r="N20" s="43">
        <f t="shared" si="1"/>
        <v>108</v>
      </c>
    </row>
    <row r="21" spans="2:14" x14ac:dyDescent="0.35">
      <c r="B21" s="19">
        <f t="shared" si="2"/>
        <v>15</v>
      </c>
      <c r="C21" s="19"/>
      <c r="D21" s="19"/>
      <c r="E21" s="9" t="s">
        <v>59831</v>
      </c>
      <c r="F21" s="19"/>
      <c r="G21" s="19"/>
      <c r="H21" s="19"/>
      <c r="I21" s="9" t="s">
        <v>20141</v>
      </c>
      <c r="J21" s="44">
        <v>10</v>
      </c>
      <c r="K21" s="43" t="s">
        <v>59824</v>
      </c>
      <c r="L21" s="43">
        <f t="shared" si="0"/>
        <v>10</v>
      </c>
      <c r="M21" s="44">
        <v>2</v>
      </c>
      <c r="N21" s="43">
        <f t="shared" si="1"/>
        <v>20</v>
      </c>
    </row>
    <row r="22" spans="2:14" x14ac:dyDescent="0.35">
      <c r="B22" s="19">
        <f t="shared" si="2"/>
        <v>16</v>
      </c>
      <c r="C22" s="19"/>
      <c r="D22" s="19"/>
      <c r="E22" s="9" t="s">
        <v>59831</v>
      </c>
      <c r="F22" s="19"/>
      <c r="G22" s="19"/>
      <c r="H22" s="19"/>
      <c r="I22" s="9" t="s">
        <v>20141</v>
      </c>
      <c r="J22" s="44">
        <v>12</v>
      </c>
      <c r="K22" s="43" t="s">
        <v>59824</v>
      </c>
      <c r="L22" s="43">
        <f t="shared" si="0"/>
        <v>12</v>
      </c>
      <c r="M22" s="44">
        <v>4</v>
      </c>
      <c r="N22" s="43">
        <f t="shared" si="1"/>
        <v>48</v>
      </c>
    </row>
    <row r="23" spans="2:14" x14ac:dyDescent="0.35">
      <c r="B23" s="19">
        <f t="shared" si="2"/>
        <v>17</v>
      </c>
      <c r="C23" s="19"/>
      <c r="D23" s="19"/>
      <c r="E23" s="9" t="s">
        <v>59831</v>
      </c>
      <c r="F23" s="19"/>
      <c r="G23" s="19"/>
      <c r="H23" s="19"/>
      <c r="I23" s="9" t="s">
        <v>20141</v>
      </c>
      <c r="J23" s="44">
        <v>15</v>
      </c>
      <c r="K23" s="43" t="s">
        <v>59824</v>
      </c>
      <c r="L23" s="43">
        <f t="shared" si="0"/>
        <v>15</v>
      </c>
      <c r="M23" s="44">
        <v>14</v>
      </c>
      <c r="N23" s="43">
        <f t="shared" si="1"/>
        <v>210</v>
      </c>
    </row>
    <row r="24" spans="2:14" x14ac:dyDescent="0.35">
      <c r="B24" s="19">
        <f t="shared" si="2"/>
        <v>18</v>
      </c>
      <c r="C24" s="19"/>
      <c r="D24" s="19"/>
      <c r="E24" s="9" t="s">
        <v>59831</v>
      </c>
      <c r="F24" s="19"/>
      <c r="G24" s="19"/>
      <c r="H24" s="19"/>
      <c r="I24" s="9" t="s">
        <v>20141</v>
      </c>
      <c r="J24" s="44">
        <v>16</v>
      </c>
      <c r="K24" s="43" t="s">
        <v>59824</v>
      </c>
      <c r="L24" s="43">
        <f t="shared" si="0"/>
        <v>16</v>
      </c>
      <c r="M24" s="44">
        <v>5</v>
      </c>
      <c r="N24" s="43">
        <f t="shared" si="1"/>
        <v>80</v>
      </c>
    </row>
    <row r="25" spans="2:14" x14ac:dyDescent="0.35">
      <c r="B25" s="19">
        <f t="shared" si="2"/>
        <v>19</v>
      </c>
      <c r="C25" s="19"/>
      <c r="D25" s="19"/>
      <c r="E25" s="9" t="s">
        <v>59831</v>
      </c>
      <c r="F25" s="19"/>
      <c r="G25" s="19"/>
      <c r="H25" s="19"/>
      <c r="I25" s="9" t="s">
        <v>20141</v>
      </c>
      <c r="J25" s="44">
        <v>20</v>
      </c>
      <c r="K25" s="43" t="s">
        <v>59824</v>
      </c>
      <c r="L25" s="43">
        <f t="shared" si="0"/>
        <v>20</v>
      </c>
      <c r="M25" s="44">
        <v>3</v>
      </c>
      <c r="N25" s="43">
        <f t="shared" si="1"/>
        <v>60</v>
      </c>
    </row>
    <row r="26" spans="2:14" x14ac:dyDescent="0.35">
      <c r="B26" s="19">
        <f t="shared" si="2"/>
        <v>20</v>
      </c>
      <c r="C26" s="19"/>
      <c r="D26" s="19"/>
      <c r="E26" s="9" t="s">
        <v>59831</v>
      </c>
      <c r="F26" s="19"/>
      <c r="G26" s="19"/>
      <c r="H26" s="19"/>
      <c r="I26" s="9" t="s">
        <v>20141</v>
      </c>
      <c r="J26" s="44">
        <v>22</v>
      </c>
      <c r="K26" s="43" t="s">
        <v>59824</v>
      </c>
      <c r="L26" s="43">
        <f t="shared" si="0"/>
        <v>22</v>
      </c>
      <c r="M26" s="44">
        <v>1</v>
      </c>
      <c r="N26" s="43">
        <f t="shared" si="1"/>
        <v>22</v>
      </c>
    </row>
    <row r="27" spans="2:14" x14ac:dyDescent="0.35">
      <c r="B27" s="19">
        <f t="shared" si="2"/>
        <v>21</v>
      </c>
      <c r="C27" s="19"/>
      <c r="D27" s="19"/>
      <c r="E27" s="9" t="s">
        <v>59831</v>
      </c>
      <c r="F27" s="19"/>
      <c r="G27" s="19"/>
      <c r="H27" s="19"/>
      <c r="I27" s="9" t="s">
        <v>20141</v>
      </c>
      <c r="J27" s="44">
        <v>25</v>
      </c>
      <c r="K27" s="43" t="s">
        <v>59824</v>
      </c>
      <c r="L27" s="43">
        <f t="shared" si="0"/>
        <v>25</v>
      </c>
      <c r="M27" s="44">
        <v>4</v>
      </c>
      <c r="N27" s="43">
        <f t="shared" si="1"/>
        <v>100</v>
      </c>
    </row>
    <row r="28" spans="2:14" x14ac:dyDescent="0.35">
      <c r="B28" s="19">
        <f t="shared" si="2"/>
        <v>22</v>
      </c>
      <c r="C28" s="19"/>
      <c r="D28" s="19"/>
      <c r="E28" s="9" t="s">
        <v>59831</v>
      </c>
      <c r="F28" s="19"/>
      <c r="G28" s="19"/>
      <c r="H28" s="19"/>
      <c r="I28" s="9" t="s">
        <v>20141</v>
      </c>
      <c r="J28" s="44">
        <v>26</v>
      </c>
      <c r="K28" s="43" t="s">
        <v>59824</v>
      </c>
      <c r="L28" s="43">
        <f t="shared" si="0"/>
        <v>26</v>
      </c>
      <c r="M28" s="44">
        <v>3</v>
      </c>
      <c r="N28" s="43">
        <f t="shared" si="1"/>
        <v>78</v>
      </c>
    </row>
    <row r="29" spans="2:14" x14ac:dyDescent="0.35">
      <c r="B29" s="19">
        <f t="shared" si="2"/>
        <v>23</v>
      </c>
      <c r="C29" s="19"/>
      <c r="D29" s="19"/>
      <c r="E29" s="9" t="s">
        <v>59831</v>
      </c>
      <c r="F29" s="19"/>
      <c r="G29" s="19"/>
      <c r="H29" s="19"/>
      <c r="I29" s="9" t="s">
        <v>20141</v>
      </c>
      <c r="J29" s="44">
        <v>30</v>
      </c>
      <c r="K29" s="43" t="s">
        <v>59824</v>
      </c>
      <c r="L29" s="43">
        <f t="shared" si="0"/>
        <v>30</v>
      </c>
      <c r="M29" s="44">
        <v>265</v>
      </c>
      <c r="N29" s="43">
        <f t="shared" si="1"/>
        <v>7950</v>
      </c>
    </row>
    <row r="30" spans="2:14" x14ac:dyDescent="0.35">
      <c r="B30" s="19">
        <f t="shared" si="2"/>
        <v>24</v>
      </c>
      <c r="C30" s="19"/>
      <c r="D30" s="19"/>
      <c r="E30" s="9" t="s">
        <v>59831</v>
      </c>
      <c r="F30" s="19"/>
      <c r="G30" s="19"/>
      <c r="H30" s="19"/>
      <c r="I30" s="9" t="s">
        <v>20141</v>
      </c>
      <c r="J30" s="44">
        <v>40</v>
      </c>
      <c r="K30" s="43" t="s">
        <v>59824</v>
      </c>
      <c r="L30" s="43">
        <f t="shared" si="0"/>
        <v>40</v>
      </c>
      <c r="M30" s="44">
        <v>73.230769230769226</v>
      </c>
      <c r="N30" s="43">
        <f t="shared" si="1"/>
        <v>2929.2307692307691</v>
      </c>
    </row>
    <row r="31" spans="2:14" x14ac:dyDescent="0.35">
      <c r="B31" s="19">
        <f t="shared" si="2"/>
        <v>25</v>
      </c>
      <c r="C31" s="19"/>
      <c r="D31" s="19"/>
      <c r="E31" s="9" t="s">
        <v>59831</v>
      </c>
      <c r="F31" s="19"/>
      <c r="G31" s="19"/>
      <c r="H31" s="19"/>
      <c r="I31" s="9" t="s">
        <v>20141</v>
      </c>
      <c r="J31" s="44">
        <v>50</v>
      </c>
      <c r="K31" s="43" t="s">
        <v>59824</v>
      </c>
      <c r="L31" s="43">
        <f t="shared" si="0"/>
        <v>50</v>
      </c>
      <c r="M31" s="44">
        <v>127</v>
      </c>
      <c r="N31" s="43">
        <f t="shared" si="1"/>
        <v>6350</v>
      </c>
    </row>
    <row r="32" spans="2:14" x14ac:dyDescent="0.35">
      <c r="B32" s="19">
        <f t="shared" si="2"/>
        <v>26</v>
      </c>
      <c r="C32" s="19"/>
      <c r="D32" s="19"/>
      <c r="E32" s="9" t="s">
        <v>59831</v>
      </c>
      <c r="F32" s="19"/>
      <c r="G32" s="19"/>
      <c r="H32" s="19"/>
      <c r="I32" s="9" t="s">
        <v>20141</v>
      </c>
      <c r="J32" s="44">
        <v>56</v>
      </c>
      <c r="K32" s="43" t="s">
        <v>59824</v>
      </c>
      <c r="L32" s="43">
        <f t="shared" si="0"/>
        <v>56</v>
      </c>
      <c r="M32" s="44">
        <v>1.4082840236686391</v>
      </c>
      <c r="N32" s="43">
        <f t="shared" si="1"/>
        <v>78.863905325443795</v>
      </c>
    </row>
    <row r="33" spans="2:14" x14ac:dyDescent="0.35">
      <c r="B33" s="19">
        <f t="shared" si="2"/>
        <v>27</v>
      </c>
      <c r="C33" s="19"/>
      <c r="D33" s="19"/>
      <c r="E33" s="9" t="s">
        <v>59831</v>
      </c>
      <c r="F33" s="19"/>
      <c r="G33" s="19"/>
      <c r="H33" s="19"/>
      <c r="I33" s="9" t="s">
        <v>20141</v>
      </c>
      <c r="J33" s="44">
        <v>60</v>
      </c>
      <c r="K33" s="43" t="s">
        <v>59824</v>
      </c>
      <c r="L33" s="43">
        <f t="shared" si="0"/>
        <v>60</v>
      </c>
      <c r="M33" s="44">
        <v>5.6331360946745566</v>
      </c>
      <c r="N33" s="43">
        <f t="shared" si="1"/>
        <v>337.9881656804734</v>
      </c>
    </row>
    <row r="34" spans="2:14" x14ac:dyDescent="0.35">
      <c r="B34" s="19">
        <f t="shared" si="2"/>
        <v>28</v>
      </c>
      <c r="C34" s="19"/>
      <c r="D34" s="19"/>
      <c r="E34" s="9" t="s">
        <v>59831</v>
      </c>
      <c r="F34" s="19"/>
      <c r="G34" s="19"/>
      <c r="H34" s="19"/>
      <c r="I34" s="9" t="s">
        <v>20141</v>
      </c>
      <c r="J34" s="44">
        <v>65</v>
      </c>
      <c r="K34" s="43" t="s">
        <v>59824</v>
      </c>
      <c r="L34" s="43">
        <f t="shared" si="0"/>
        <v>65</v>
      </c>
      <c r="M34" s="44">
        <v>12.674556213017752</v>
      </c>
      <c r="N34" s="43">
        <f t="shared" si="1"/>
        <v>823.84615384615381</v>
      </c>
    </row>
    <row r="35" spans="2:14" x14ac:dyDescent="0.35">
      <c r="B35" s="19">
        <f t="shared" si="2"/>
        <v>29</v>
      </c>
      <c r="C35" s="19"/>
      <c r="D35" s="19"/>
      <c r="E35" s="9" t="s">
        <v>59831</v>
      </c>
      <c r="F35" s="19"/>
      <c r="G35" s="19"/>
      <c r="H35" s="19"/>
      <c r="I35" s="9" t="s">
        <v>20141</v>
      </c>
      <c r="J35" s="44">
        <v>100</v>
      </c>
      <c r="K35" s="43" t="s">
        <v>59824</v>
      </c>
      <c r="L35" s="43">
        <f t="shared" si="0"/>
        <v>100</v>
      </c>
      <c r="M35" s="44">
        <v>276</v>
      </c>
      <c r="N35" s="43">
        <f t="shared" si="1"/>
        <v>27600</v>
      </c>
    </row>
    <row r="36" spans="2:14" x14ac:dyDescent="0.35">
      <c r="B36" s="19">
        <f t="shared" si="2"/>
        <v>30</v>
      </c>
      <c r="C36" s="19"/>
      <c r="D36" s="19"/>
      <c r="E36" s="9" t="s">
        <v>59831</v>
      </c>
      <c r="F36" s="19"/>
      <c r="G36" s="19"/>
      <c r="H36" s="19"/>
      <c r="I36" s="9" t="s">
        <v>20141</v>
      </c>
      <c r="J36" s="44">
        <v>125</v>
      </c>
      <c r="K36" s="43" t="s">
        <v>59824</v>
      </c>
      <c r="L36" s="43">
        <f t="shared" si="0"/>
        <v>125</v>
      </c>
      <c r="M36" s="44">
        <v>40.840236686390533</v>
      </c>
      <c r="N36" s="43">
        <f t="shared" si="1"/>
        <v>5105.0295857988167</v>
      </c>
    </row>
    <row r="37" spans="2:14" x14ac:dyDescent="0.35">
      <c r="B37" s="19">
        <f t="shared" si="2"/>
        <v>31</v>
      </c>
      <c r="C37" s="19"/>
      <c r="D37" s="19"/>
      <c r="E37" s="9" t="s">
        <v>59831</v>
      </c>
      <c r="F37" s="19"/>
      <c r="G37" s="19"/>
      <c r="H37" s="19"/>
      <c r="I37" s="9" t="s">
        <v>20141</v>
      </c>
      <c r="J37" s="44">
        <v>150</v>
      </c>
      <c r="K37" s="43" t="s">
        <v>59824</v>
      </c>
      <c r="L37" s="43">
        <f t="shared" si="0"/>
        <v>150</v>
      </c>
      <c r="M37" s="44">
        <v>771</v>
      </c>
      <c r="N37" s="43">
        <f t="shared" si="1"/>
        <v>115650</v>
      </c>
    </row>
    <row r="38" spans="2:14" x14ac:dyDescent="0.35">
      <c r="B38" s="19">
        <f t="shared" si="2"/>
        <v>32</v>
      </c>
      <c r="C38" s="19"/>
      <c r="D38" s="19"/>
      <c r="E38" s="9" t="s">
        <v>59831</v>
      </c>
      <c r="F38" s="19"/>
      <c r="G38" s="19"/>
      <c r="H38" s="19"/>
      <c r="I38" s="9" t="s">
        <v>20141</v>
      </c>
      <c r="J38" s="44">
        <v>200</v>
      </c>
      <c r="K38" s="43" t="s">
        <v>59824</v>
      </c>
      <c r="L38" s="43">
        <f t="shared" si="0"/>
        <v>200</v>
      </c>
      <c r="M38" s="44">
        <v>95.76331360946746</v>
      </c>
      <c r="N38" s="43">
        <f t="shared" si="1"/>
        <v>19152.662721893492</v>
      </c>
    </row>
    <row r="39" spans="2:14" x14ac:dyDescent="0.35">
      <c r="B39" s="19">
        <f t="shared" si="2"/>
        <v>33</v>
      </c>
      <c r="C39" s="19"/>
      <c r="D39" s="19"/>
      <c r="E39" s="9" t="s">
        <v>59831</v>
      </c>
      <c r="F39" s="19"/>
      <c r="G39" s="19"/>
      <c r="H39" s="19"/>
      <c r="I39" s="9" t="s">
        <v>20141</v>
      </c>
      <c r="J39" s="44">
        <v>240</v>
      </c>
      <c r="K39" s="43" t="s">
        <v>59824</v>
      </c>
      <c r="L39" s="43">
        <f t="shared" si="0"/>
        <v>240</v>
      </c>
      <c r="M39" s="44">
        <v>146.46153846153845</v>
      </c>
      <c r="N39" s="43">
        <f t="shared" si="1"/>
        <v>35150.769230769227</v>
      </c>
    </row>
    <row r="40" spans="2:14" x14ac:dyDescent="0.35">
      <c r="B40" s="19">
        <f t="shared" si="2"/>
        <v>34</v>
      </c>
      <c r="C40" s="19"/>
      <c r="D40" s="19"/>
      <c r="E40" s="9" t="s">
        <v>59831</v>
      </c>
      <c r="F40" s="19"/>
      <c r="G40" s="19"/>
      <c r="H40" s="19"/>
      <c r="I40" s="9" t="s">
        <v>20141</v>
      </c>
      <c r="J40" s="44">
        <v>400</v>
      </c>
      <c r="K40" s="43" t="s">
        <v>59824</v>
      </c>
      <c r="L40" s="43">
        <f t="shared" si="0"/>
        <v>400</v>
      </c>
      <c r="M40" s="44">
        <v>18.307692307692307</v>
      </c>
      <c r="N40" s="43">
        <f t="shared" si="1"/>
        <v>7323.0769230769229</v>
      </c>
    </row>
    <row r="41" spans="2:14" x14ac:dyDescent="0.35">
      <c r="B41" s="19">
        <f t="shared" si="2"/>
        <v>35</v>
      </c>
      <c r="C41" s="19"/>
      <c r="D41" s="19"/>
      <c r="E41" s="9" t="s">
        <v>59831</v>
      </c>
      <c r="F41" s="19"/>
      <c r="G41" s="19"/>
      <c r="H41" s="19"/>
      <c r="I41" s="9" t="s">
        <v>41148</v>
      </c>
      <c r="J41" s="44">
        <v>80</v>
      </c>
      <c r="K41" s="43">
        <v>10</v>
      </c>
      <c r="L41" s="43">
        <f t="shared" si="0"/>
        <v>90</v>
      </c>
      <c r="M41" s="44">
        <v>84</v>
      </c>
      <c r="N41" s="43">
        <f t="shared" si="1"/>
        <v>7560</v>
      </c>
    </row>
    <row r="42" spans="2:14" x14ac:dyDescent="0.35">
      <c r="B42" s="19">
        <f t="shared" si="2"/>
        <v>36</v>
      </c>
      <c r="C42" s="19"/>
      <c r="D42" s="19"/>
      <c r="E42" s="9" t="s">
        <v>59831</v>
      </c>
      <c r="F42" s="19"/>
      <c r="G42" s="19"/>
      <c r="H42" s="19"/>
      <c r="I42" s="9" t="s">
        <v>41148</v>
      </c>
      <c r="J42" s="44">
        <v>125</v>
      </c>
      <c r="K42" s="43">
        <v>14</v>
      </c>
      <c r="L42" s="43">
        <f t="shared" si="0"/>
        <v>139</v>
      </c>
      <c r="M42" s="44">
        <v>4.0965056754952149</v>
      </c>
      <c r="N42" s="43">
        <f t="shared" si="1"/>
        <v>569.41428889383485</v>
      </c>
    </row>
    <row r="43" spans="2:14" x14ac:dyDescent="0.35">
      <c r="B43" s="19">
        <f t="shared" si="2"/>
        <v>37</v>
      </c>
      <c r="C43" s="19"/>
      <c r="D43" s="19"/>
      <c r="E43" s="9" t="s">
        <v>59831</v>
      </c>
      <c r="F43" s="19"/>
      <c r="G43" s="19"/>
      <c r="H43" s="19"/>
      <c r="I43" s="9" t="s">
        <v>41148</v>
      </c>
      <c r="J43" s="44">
        <v>250</v>
      </c>
      <c r="K43" s="43">
        <v>25</v>
      </c>
      <c r="L43" s="43">
        <f t="shared" si="0"/>
        <v>275</v>
      </c>
      <c r="M43" s="44">
        <v>13.313643445359448</v>
      </c>
      <c r="N43" s="43">
        <f t="shared" si="1"/>
        <v>3661.2519474738483</v>
      </c>
    </row>
    <row r="44" spans="2:14" x14ac:dyDescent="0.35">
      <c r="B44" s="19">
        <f t="shared" si="2"/>
        <v>38</v>
      </c>
      <c r="C44" s="19"/>
      <c r="D44" s="19"/>
      <c r="E44" s="9" t="s">
        <v>59831</v>
      </c>
      <c r="F44" s="19"/>
      <c r="G44" s="19"/>
      <c r="H44" s="19"/>
      <c r="I44" s="9" t="s">
        <v>41148</v>
      </c>
      <c r="J44" s="44">
        <v>400</v>
      </c>
      <c r="K44" s="43">
        <v>36</v>
      </c>
      <c r="L44" s="43">
        <f t="shared" si="0"/>
        <v>436</v>
      </c>
      <c r="M44" s="44">
        <v>26</v>
      </c>
      <c r="N44" s="43">
        <f t="shared" si="1"/>
        <v>11336</v>
      </c>
    </row>
    <row r="45" spans="2:14" x14ac:dyDescent="0.35">
      <c r="B45" s="19">
        <f t="shared" si="2"/>
        <v>39</v>
      </c>
      <c r="C45" s="19"/>
      <c r="D45" s="19"/>
      <c r="E45" s="9" t="s">
        <v>59831</v>
      </c>
      <c r="F45" s="19"/>
      <c r="G45" s="19"/>
      <c r="H45" s="19"/>
      <c r="I45" s="9" t="s">
        <v>41144</v>
      </c>
      <c r="J45" s="44">
        <v>15</v>
      </c>
      <c r="K45" s="43" t="s">
        <v>59824</v>
      </c>
      <c r="L45" s="43">
        <f t="shared" si="0"/>
        <v>15</v>
      </c>
      <c r="M45" s="44">
        <v>4.0965056754952149</v>
      </c>
      <c r="N45" s="43">
        <f t="shared" si="1"/>
        <v>61.447585132428223</v>
      </c>
    </row>
    <row r="46" spans="2:14" x14ac:dyDescent="0.35">
      <c r="B46" s="19">
        <f t="shared" si="2"/>
        <v>40</v>
      </c>
      <c r="C46" s="19"/>
      <c r="D46" s="19"/>
      <c r="E46" s="9" t="s">
        <v>59831</v>
      </c>
      <c r="F46" s="19"/>
      <c r="G46" s="19"/>
      <c r="H46" s="19"/>
      <c r="I46" s="9" t="s">
        <v>41144</v>
      </c>
      <c r="J46" s="44">
        <v>18</v>
      </c>
      <c r="K46" s="43" t="s">
        <v>59824</v>
      </c>
      <c r="L46" s="43">
        <f t="shared" si="0"/>
        <v>18</v>
      </c>
      <c r="M46" s="44">
        <v>1.0241264188738037</v>
      </c>
      <c r="N46" s="43">
        <f t="shared" si="1"/>
        <v>18.434275539728468</v>
      </c>
    </row>
    <row r="47" spans="2:14" x14ac:dyDescent="0.35">
      <c r="B47" s="19">
        <f t="shared" si="2"/>
        <v>41</v>
      </c>
      <c r="C47" s="19"/>
      <c r="D47" s="19"/>
      <c r="E47" s="9" t="s">
        <v>59831</v>
      </c>
      <c r="F47" s="19"/>
      <c r="G47" s="19"/>
      <c r="H47" s="19"/>
      <c r="I47" s="9" t="s">
        <v>41144</v>
      </c>
      <c r="J47" s="44">
        <v>20</v>
      </c>
      <c r="K47" s="43" t="s">
        <v>59824</v>
      </c>
      <c r="L47" s="43">
        <f t="shared" si="0"/>
        <v>20</v>
      </c>
      <c r="M47" s="44">
        <v>6.144758513242822</v>
      </c>
      <c r="N47" s="43">
        <f t="shared" si="1"/>
        <v>122.89517026485643</v>
      </c>
    </row>
    <row r="48" spans="2:14" x14ac:dyDescent="0.35">
      <c r="B48" s="19">
        <f t="shared" si="2"/>
        <v>42</v>
      </c>
      <c r="C48" s="19"/>
      <c r="D48" s="19"/>
      <c r="E48" s="9" t="s">
        <v>59831</v>
      </c>
      <c r="F48" s="19"/>
      <c r="G48" s="19"/>
      <c r="H48" s="19"/>
      <c r="I48" s="9" t="s">
        <v>41144</v>
      </c>
      <c r="J48" s="44">
        <v>25</v>
      </c>
      <c r="K48" s="43" t="s">
        <v>59824</v>
      </c>
      <c r="L48" s="43">
        <f t="shared" si="0"/>
        <v>25</v>
      </c>
      <c r="M48" s="44">
        <v>8.1930113509904299</v>
      </c>
      <c r="N48" s="43">
        <f t="shared" si="1"/>
        <v>204.82528377476075</v>
      </c>
    </row>
    <row r="49" spans="2:14" x14ac:dyDescent="0.35">
      <c r="B49" s="19">
        <f t="shared" si="2"/>
        <v>43</v>
      </c>
      <c r="C49" s="19"/>
      <c r="D49" s="19"/>
      <c r="E49" s="9" t="s">
        <v>59831</v>
      </c>
      <c r="F49" s="19"/>
      <c r="G49" s="19"/>
      <c r="H49" s="19"/>
      <c r="I49" s="9" t="s">
        <v>41144</v>
      </c>
      <c r="J49" s="44">
        <v>30</v>
      </c>
      <c r="K49" s="43" t="s">
        <v>59824</v>
      </c>
      <c r="L49" s="43">
        <f t="shared" si="0"/>
        <v>30</v>
      </c>
      <c r="M49" s="44">
        <v>8.1930113509904299</v>
      </c>
      <c r="N49" s="43">
        <f t="shared" si="1"/>
        <v>245.79034052971289</v>
      </c>
    </row>
    <row r="50" spans="2:14" x14ac:dyDescent="0.35">
      <c r="B50" s="19">
        <f t="shared" si="2"/>
        <v>44</v>
      </c>
      <c r="C50" s="19"/>
      <c r="D50" s="19"/>
      <c r="E50" s="9" t="s">
        <v>59831</v>
      </c>
      <c r="F50" s="19"/>
      <c r="G50" s="19"/>
      <c r="H50" s="19"/>
      <c r="I50" s="9" t="s">
        <v>41144</v>
      </c>
      <c r="J50" s="44">
        <v>34</v>
      </c>
      <c r="K50" s="43" t="s">
        <v>59824</v>
      </c>
      <c r="L50" s="43">
        <f t="shared" si="0"/>
        <v>34</v>
      </c>
      <c r="M50" s="44">
        <v>1.0241264188738037</v>
      </c>
      <c r="N50" s="43">
        <f t="shared" si="1"/>
        <v>34.820298241709324</v>
      </c>
    </row>
    <row r="51" spans="2:14" x14ac:dyDescent="0.35">
      <c r="B51" s="19">
        <f t="shared" si="2"/>
        <v>45</v>
      </c>
      <c r="C51" s="19"/>
      <c r="D51" s="19"/>
      <c r="E51" s="9" t="s">
        <v>59831</v>
      </c>
      <c r="F51" s="19"/>
      <c r="G51" s="19"/>
      <c r="H51" s="19"/>
      <c r="I51" s="9" t="s">
        <v>41144</v>
      </c>
      <c r="J51" s="44">
        <v>45</v>
      </c>
      <c r="K51" s="43" t="s">
        <v>59824</v>
      </c>
      <c r="L51" s="43">
        <f t="shared" si="0"/>
        <v>45</v>
      </c>
      <c r="M51" s="44">
        <v>30</v>
      </c>
      <c r="N51" s="43">
        <f t="shared" si="1"/>
        <v>1350</v>
      </c>
    </row>
    <row r="52" spans="2:14" x14ac:dyDescent="0.35">
      <c r="B52" s="19">
        <f t="shared" si="2"/>
        <v>46</v>
      </c>
      <c r="C52" s="19"/>
      <c r="D52" s="19"/>
      <c r="E52" s="9" t="s">
        <v>59831</v>
      </c>
      <c r="F52" s="19"/>
      <c r="G52" s="19"/>
      <c r="H52" s="19"/>
      <c r="I52" s="9" t="s">
        <v>41144</v>
      </c>
      <c r="J52" s="44">
        <v>46</v>
      </c>
      <c r="K52" s="43" t="s">
        <v>59824</v>
      </c>
      <c r="L52" s="43">
        <f t="shared" si="0"/>
        <v>46</v>
      </c>
      <c r="M52" s="44">
        <v>7.1688849321166259</v>
      </c>
      <c r="N52" s="43">
        <f t="shared" si="1"/>
        <v>329.76870687736482</v>
      </c>
    </row>
    <row r="53" spans="2:14" x14ac:dyDescent="0.35">
      <c r="B53" s="19">
        <f t="shared" si="2"/>
        <v>47</v>
      </c>
      <c r="C53" s="19"/>
      <c r="D53" s="19"/>
      <c r="E53" s="9" t="s">
        <v>59831</v>
      </c>
      <c r="F53" s="19"/>
      <c r="G53" s="19"/>
      <c r="H53" s="19"/>
      <c r="I53" s="9" t="s">
        <v>41144</v>
      </c>
      <c r="J53" s="44">
        <v>59</v>
      </c>
      <c r="K53" s="43" t="s">
        <v>59824</v>
      </c>
      <c r="L53" s="43">
        <f t="shared" si="0"/>
        <v>59</v>
      </c>
      <c r="M53" s="44">
        <v>1.0241264188738037</v>
      </c>
      <c r="N53" s="43">
        <f t="shared" si="1"/>
        <v>60.423458713554417</v>
      </c>
    </row>
    <row r="54" spans="2:14" x14ac:dyDescent="0.35">
      <c r="B54" s="19">
        <f t="shared" si="2"/>
        <v>48</v>
      </c>
      <c r="C54" s="19"/>
      <c r="D54" s="19"/>
      <c r="E54" s="9" t="s">
        <v>59831</v>
      </c>
      <c r="F54" s="19"/>
      <c r="G54" s="19"/>
      <c r="H54" s="19"/>
      <c r="I54" s="9" t="s">
        <v>41144</v>
      </c>
      <c r="J54" s="44">
        <v>65</v>
      </c>
      <c r="K54" s="43" t="s">
        <v>59824</v>
      </c>
      <c r="L54" s="43">
        <f t="shared" si="0"/>
        <v>65</v>
      </c>
      <c r="M54" s="44">
        <v>2.0482528377476075</v>
      </c>
      <c r="N54" s="43">
        <f t="shared" si="1"/>
        <v>133.13643445359449</v>
      </c>
    </row>
    <row r="55" spans="2:14" x14ac:dyDescent="0.35">
      <c r="B55" s="19">
        <f t="shared" si="2"/>
        <v>49</v>
      </c>
      <c r="C55" s="19"/>
      <c r="D55" s="19"/>
      <c r="E55" s="9" t="s">
        <v>59831</v>
      </c>
      <c r="F55" s="19"/>
      <c r="G55" s="19"/>
      <c r="H55" s="19"/>
      <c r="I55" s="9" t="s">
        <v>41144</v>
      </c>
      <c r="J55" s="44">
        <v>85</v>
      </c>
      <c r="K55" s="43" t="s">
        <v>59824</v>
      </c>
      <c r="L55" s="43">
        <f t="shared" si="0"/>
        <v>85</v>
      </c>
      <c r="M55" s="44">
        <v>36</v>
      </c>
      <c r="N55" s="43">
        <f t="shared" si="1"/>
        <v>3060</v>
      </c>
    </row>
    <row r="56" spans="2:14" x14ac:dyDescent="0.35">
      <c r="B56" s="19">
        <f t="shared" si="2"/>
        <v>50</v>
      </c>
      <c r="C56" s="19"/>
      <c r="D56" s="19"/>
      <c r="E56" s="9" t="s">
        <v>59831</v>
      </c>
      <c r="F56" s="19"/>
      <c r="G56" s="19"/>
      <c r="H56" s="19"/>
      <c r="I56" s="9" t="s">
        <v>41147</v>
      </c>
      <c r="J56" s="44">
        <v>160</v>
      </c>
      <c r="K56" s="43" t="s">
        <v>59824</v>
      </c>
      <c r="L56" s="43">
        <f t="shared" si="0"/>
        <v>160</v>
      </c>
      <c r="M56" s="44">
        <v>15</v>
      </c>
      <c r="N56" s="43">
        <f t="shared" si="1"/>
        <v>2400</v>
      </c>
    </row>
    <row r="57" spans="2:14" x14ac:dyDescent="0.35">
      <c r="B57" s="19">
        <f t="shared" si="2"/>
        <v>51</v>
      </c>
      <c r="C57" s="19"/>
      <c r="D57" s="19"/>
      <c r="E57" s="9" t="s">
        <v>59831</v>
      </c>
      <c r="F57" s="19"/>
      <c r="G57" s="19"/>
      <c r="H57" s="19"/>
      <c r="I57" s="9" t="s">
        <v>41147</v>
      </c>
      <c r="J57" s="44">
        <v>250</v>
      </c>
      <c r="K57" s="43" t="s">
        <v>59824</v>
      </c>
      <c r="L57" s="43">
        <f t="shared" si="0"/>
        <v>250</v>
      </c>
      <c r="M57" s="44">
        <v>6.144758513242822</v>
      </c>
      <c r="N57" s="43">
        <f t="shared" si="1"/>
        <v>1536.1896283107055</v>
      </c>
    </row>
    <row r="58" spans="2:14" x14ac:dyDescent="0.35">
      <c r="B58" s="19">
        <f t="shared" si="2"/>
        <v>52</v>
      </c>
      <c r="C58" s="19"/>
      <c r="D58" s="19"/>
      <c r="E58" s="9" t="s">
        <v>59831</v>
      </c>
      <c r="F58" s="19"/>
      <c r="G58" s="19"/>
      <c r="H58" s="19"/>
      <c r="I58" s="9" t="s">
        <v>41147</v>
      </c>
      <c r="J58" s="44">
        <v>500</v>
      </c>
      <c r="K58" s="43" t="s">
        <v>59824</v>
      </c>
      <c r="L58" s="43">
        <f t="shared" si="0"/>
        <v>500</v>
      </c>
      <c r="M58" s="44">
        <v>1.0241264188738037</v>
      </c>
      <c r="N58" s="43">
        <f t="shared" si="1"/>
        <v>512.06320943690184</v>
      </c>
    </row>
    <row r="59" spans="2:14" x14ac:dyDescent="0.35">
      <c r="B59" s="19">
        <f t="shared" si="2"/>
        <v>53</v>
      </c>
      <c r="C59" s="19"/>
      <c r="D59" s="19"/>
      <c r="E59" s="9" t="s">
        <v>59831</v>
      </c>
      <c r="F59" s="19"/>
      <c r="G59" s="19"/>
      <c r="H59" s="19"/>
      <c r="I59" s="9" t="s">
        <v>41145</v>
      </c>
      <c r="J59" s="44">
        <v>40</v>
      </c>
      <c r="K59" s="43" t="s">
        <v>59824</v>
      </c>
      <c r="L59" s="43">
        <f t="shared" si="0"/>
        <v>40</v>
      </c>
      <c r="M59" s="44">
        <v>2.0482528377476075</v>
      </c>
      <c r="N59" s="43">
        <f t="shared" si="1"/>
        <v>81.930113509904302</v>
      </c>
    </row>
    <row r="60" spans="2:14" x14ac:dyDescent="0.35">
      <c r="B60" s="19">
        <f t="shared" si="2"/>
        <v>54</v>
      </c>
      <c r="C60" s="19"/>
      <c r="D60" s="19"/>
      <c r="E60" s="9" t="s">
        <v>59831</v>
      </c>
      <c r="F60" s="19"/>
      <c r="G60" s="19"/>
      <c r="H60" s="19"/>
      <c r="I60" s="9" t="s">
        <v>41145</v>
      </c>
      <c r="J60" s="44">
        <v>60</v>
      </c>
      <c r="K60" s="43" t="s">
        <v>59824</v>
      </c>
      <c r="L60" s="43">
        <f t="shared" si="0"/>
        <v>60</v>
      </c>
      <c r="M60" s="44">
        <v>1.0241264188738037</v>
      </c>
      <c r="N60" s="43">
        <f t="shared" si="1"/>
        <v>61.447585132428223</v>
      </c>
    </row>
    <row r="61" spans="2:14" x14ac:dyDescent="0.35">
      <c r="B61" s="19">
        <f t="shared" si="2"/>
        <v>55</v>
      </c>
      <c r="C61" s="19"/>
      <c r="D61" s="19"/>
      <c r="E61" s="9" t="s">
        <v>59831</v>
      </c>
      <c r="F61" s="19"/>
      <c r="G61" s="19"/>
      <c r="H61" s="19"/>
      <c r="I61" s="9" t="s">
        <v>41145</v>
      </c>
      <c r="J61" s="44">
        <v>150</v>
      </c>
      <c r="K61" s="43" t="s">
        <v>59824</v>
      </c>
      <c r="L61" s="43">
        <f t="shared" si="0"/>
        <v>150</v>
      </c>
      <c r="M61" s="44">
        <v>2.0482528377476075</v>
      </c>
      <c r="N61" s="43">
        <f t="shared" si="1"/>
        <v>307.23792566214109</v>
      </c>
    </row>
    <row r="62" spans="2:14" x14ac:dyDescent="0.35">
      <c r="B62" s="19">
        <f t="shared" si="2"/>
        <v>56</v>
      </c>
      <c r="C62" s="19"/>
      <c r="D62" s="19"/>
      <c r="E62" s="9" t="s">
        <v>59831</v>
      </c>
      <c r="F62" s="19"/>
      <c r="G62" s="19"/>
      <c r="H62" s="19"/>
      <c r="I62" s="9" t="s">
        <v>41146</v>
      </c>
      <c r="J62" s="44">
        <v>60</v>
      </c>
      <c r="K62" s="43" t="s">
        <v>59824</v>
      </c>
      <c r="L62" s="43">
        <f t="shared" si="0"/>
        <v>60</v>
      </c>
      <c r="M62" s="44">
        <v>2.0482528377476075</v>
      </c>
      <c r="N62" s="43">
        <f t="shared" si="1"/>
        <v>122.89517026485645</v>
      </c>
    </row>
    <row r="63" spans="2:14" x14ac:dyDescent="0.35"/>
  </sheetData>
  <autoFilter ref="B6:N63" xr:uid="{2DD8582B-0322-4AC1-B809-C870B5AC318B}"/>
  <mergeCells count="1">
    <mergeCell ref="B2:N2"/>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tabColor theme="0"/>
  </sheetPr>
  <dimension ref="A1:BE21594"/>
  <sheetViews>
    <sheetView showGridLines="0" zoomScale="85" zoomScaleNormal="85" workbookViewId="0"/>
  </sheetViews>
  <sheetFormatPr defaultColWidth="0" defaultRowHeight="14.5" zeroHeight="1" x14ac:dyDescent="0.35"/>
  <cols>
    <col min="1" max="1" width="2.6328125" customWidth="1"/>
    <col min="2" max="2" width="5.6328125" customWidth="1"/>
    <col min="3" max="3" width="25.6328125" customWidth="1"/>
    <col min="4" max="5" width="20.6328125" customWidth="1"/>
    <col min="6" max="8" width="15.6328125" customWidth="1"/>
    <col min="9" max="9" width="20.6328125" customWidth="1"/>
    <col min="10" max="14" width="15.6328125" customWidth="1"/>
    <col min="15" max="15" width="20.6328125" customWidth="1"/>
    <col min="16" max="17" width="13.1796875" customWidth="1"/>
    <col min="18" max="18" width="13.1796875" style="5" customWidth="1"/>
    <col min="19" max="19" width="13.1796875" customWidth="1"/>
    <col min="20" max="20" width="15.6328125" style="1" hidden="1" customWidth="1"/>
    <col min="21" max="26" width="15.6328125" hidden="1" customWidth="1"/>
    <col min="27" max="30" width="13.1796875" hidden="1" customWidth="1"/>
    <col min="31" max="31" width="107" style="1" hidden="1" customWidth="1"/>
    <col min="32" max="32" width="103.26953125" style="1" hidden="1" customWidth="1"/>
    <col min="33" max="33" width="2.6328125" customWidth="1"/>
    <col min="34" max="35" width="20.6328125" hidden="1" customWidth="1"/>
    <col min="36" max="36" width="0" hidden="1" customWidth="1"/>
    <col min="37" max="38" width="15.6328125" hidden="1" customWidth="1"/>
    <col min="39" max="39" width="0" hidden="1" customWidth="1"/>
    <col min="40" max="41" width="20.6328125" hidden="1" customWidth="1"/>
    <col min="42" max="43" width="0" hidden="1" customWidth="1"/>
    <col min="44" max="45" width="20.6328125" hidden="1" customWidth="1"/>
    <col min="46" max="49" width="0" hidden="1" customWidth="1"/>
    <col min="50" max="50" width="20.6328125" hidden="1" customWidth="1"/>
    <col min="51" max="57" width="0" hidden="1" customWidth="1"/>
    <col min="58" max="16384" width="9.26953125" hidden="1"/>
  </cols>
  <sheetData>
    <row r="1" spans="2:32" ht="5" customHeight="1" x14ac:dyDescent="0.35">
      <c r="R1"/>
    </row>
    <row r="2" spans="2:32" s="22" customFormat="1" ht="30" customHeight="1" x14ac:dyDescent="0.35">
      <c r="B2" s="47" t="s">
        <v>59821</v>
      </c>
      <c r="C2" s="47"/>
      <c r="D2" s="47"/>
      <c r="E2" s="47"/>
      <c r="F2" s="47"/>
      <c r="G2" s="47"/>
      <c r="H2" s="47"/>
      <c r="I2" s="47"/>
      <c r="J2" s="47"/>
      <c r="K2" s="47"/>
      <c r="L2" s="47"/>
      <c r="M2" s="47"/>
      <c r="N2" s="47"/>
      <c r="O2" s="47"/>
      <c r="P2" s="47"/>
      <c r="Q2" s="47"/>
      <c r="R2" s="47"/>
      <c r="S2" s="47"/>
    </row>
    <row r="3" spans="2:32" x14ac:dyDescent="0.35">
      <c r="B3" s="7" t="s">
        <v>41782</v>
      </c>
      <c r="C3" s="4"/>
      <c r="D3" s="2"/>
      <c r="E3" s="2"/>
      <c r="F3" s="2"/>
      <c r="G3" s="2"/>
      <c r="H3" s="2"/>
      <c r="I3" s="2"/>
      <c r="J3" s="2"/>
      <c r="K3" s="2"/>
      <c r="L3" s="2"/>
      <c r="M3" s="2"/>
      <c r="N3" s="2"/>
      <c r="O3" s="2"/>
      <c r="P3" s="2"/>
      <c r="Q3" s="2"/>
      <c r="R3" s="2"/>
      <c r="S3" s="2"/>
      <c r="T3" s="3"/>
      <c r="U3" s="2"/>
      <c r="V3" s="2"/>
      <c r="W3" s="2"/>
      <c r="X3" s="2"/>
      <c r="Y3" s="2"/>
      <c r="Z3" s="2"/>
      <c r="AA3" s="2"/>
      <c r="AB3" s="2"/>
      <c r="AC3" s="2"/>
      <c r="AD3" s="2"/>
      <c r="AE3" s="3"/>
      <c r="AF3" s="3"/>
    </row>
    <row r="4" spans="2:32" ht="10" customHeight="1" x14ac:dyDescent="0.35">
      <c r="B4" s="15" t="s">
        <v>41786</v>
      </c>
      <c r="C4" s="14"/>
      <c r="R4"/>
    </row>
    <row r="5" spans="2:32" x14ac:dyDescent="0.35">
      <c r="R5"/>
    </row>
    <row r="6" spans="2:32" ht="21" x14ac:dyDescent="0.35">
      <c r="B6" s="17" t="s">
        <v>59815</v>
      </c>
      <c r="C6" s="17" t="s">
        <v>41142</v>
      </c>
      <c r="D6" s="17" t="s">
        <v>41143</v>
      </c>
      <c r="E6" s="20" t="s">
        <v>41240</v>
      </c>
      <c r="F6" s="20" t="s">
        <v>59816</v>
      </c>
      <c r="G6" s="20" t="s">
        <v>41787</v>
      </c>
      <c r="H6" s="20" t="s">
        <v>41788</v>
      </c>
      <c r="I6" s="16" t="s">
        <v>41742</v>
      </c>
      <c r="J6" s="16" t="s">
        <v>59819</v>
      </c>
      <c r="K6" s="16" t="s">
        <v>59820</v>
      </c>
      <c r="L6" s="16" t="s">
        <v>41752</v>
      </c>
      <c r="M6" s="16" t="s">
        <v>41753</v>
      </c>
      <c r="N6" s="21" t="s">
        <v>59817</v>
      </c>
      <c r="O6" s="16" t="s">
        <v>20142</v>
      </c>
      <c r="P6" s="21" t="s">
        <v>59818</v>
      </c>
      <c r="Q6" s="16" t="s">
        <v>41783</v>
      </c>
      <c r="R6" s="16" t="s">
        <v>41754</v>
      </c>
      <c r="S6" s="16" t="s">
        <v>41784</v>
      </c>
      <c r="T6" s="18" t="s">
        <v>59805</v>
      </c>
      <c r="U6" s="18" t="s">
        <v>41739</v>
      </c>
      <c r="V6" s="18" t="s">
        <v>41740</v>
      </c>
      <c r="W6" s="18" t="s">
        <v>41738</v>
      </c>
      <c r="X6" s="18" t="s">
        <v>41741</v>
      </c>
      <c r="Y6" s="18" t="s">
        <v>1600</v>
      </c>
      <c r="Z6" s="18" t="s">
        <v>1601</v>
      </c>
      <c r="AA6" s="18" t="s">
        <v>41755</v>
      </c>
      <c r="AB6" s="18" t="s">
        <v>20145</v>
      </c>
      <c r="AC6" s="18" t="s">
        <v>20146</v>
      </c>
      <c r="AD6" s="18" t="s">
        <v>20162</v>
      </c>
      <c r="AE6" s="18" t="s">
        <v>41756</v>
      </c>
      <c r="AF6" s="18" t="s">
        <v>41757</v>
      </c>
    </row>
    <row r="7" spans="2:32" x14ac:dyDescent="0.35">
      <c r="B7" s="19">
        <v>1</v>
      </c>
      <c r="C7" s="8">
        <v>-5.1442175349941497</v>
      </c>
      <c r="D7" s="8">
        <v>-42.848671011291898</v>
      </c>
      <c r="E7" s="9" t="s">
        <v>41340</v>
      </c>
      <c r="F7" s="11" t="s">
        <v>41795</v>
      </c>
      <c r="G7" s="11" t="s">
        <v>41796</v>
      </c>
      <c r="H7" s="11" t="s">
        <v>41800</v>
      </c>
      <c r="I7" s="9" t="s">
        <v>41743</v>
      </c>
      <c r="J7" s="9" t="s">
        <v>41758</v>
      </c>
      <c r="K7" s="10" t="s">
        <v>20139</v>
      </c>
      <c r="L7" s="9" t="s">
        <v>41759</v>
      </c>
      <c r="M7" s="9" t="s">
        <v>41760</v>
      </c>
      <c r="N7" s="9" t="s">
        <v>20141</v>
      </c>
      <c r="O7" s="8">
        <v>15</v>
      </c>
      <c r="P7" s="10">
        <v>0</v>
      </c>
      <c r="Q7" s="12">
        <f t="shared" ref="Q7:Q70" si="0">SUM(O7,P7)</f>
        <v>15</v>
      </c>
      <c r="R7" s="8">
        <v>1</v>
      </c>
      <c r="S7" s="13">
        <f t="shared" ref="S7:S70" si="1">IFERROR(Q7*R7,0)</f>
        <v>15</v>
      </c>
      <c r="T7" s="8" t="s">
        <v>41801</v>
      </c>
      <c r="U7" s="10" t="s">
        <v>41141</v>
      </c>
      <c r="V7" s="10">
        <v>0</v>
      </c>
      <c r="W7" s="9" t="s">
        <v>1598</v>
      </c>
      <c r="X7" s="11">
        <v>1</v>
      </c>
      <c r="Y7" s="11">
        <v>0</v>
      </c>
      <c r="Z7" s="11" t="s">
        <v>1603</v>
      </c>
      <c r="AA7" s="10" t="s">
        <v>20143</v>
      </c>
      <c r="AB7" s="10" t="s">
        <v>20143</v>
      </c>
      <c r="AC7" s="10"/>
      <c r="AD7" s="10" t="s">
        <v>20163</v>
      </c>
      <c r="AE7" s="6" t="s">
        <v>41088</v>
      </c>
      <c r="AF7" s="6" t="s">
        <v>1592</v>
      </c>
    </row>
    <row r="8" spans="2:32" x14ac:dyDescent="0.35">
      <c r="B8" s="19">
        <f>B7+1</f>
        <v>2</v>
      </c>
      <c r="C8" s="8">
        <v>-5.1445031991851504</v>
      </c>
      <c r="D8" s="8">
        <v>-42.8485962961986</v>
      </c>
      <c r="E8" s="9" t="s">
        <v>41340</v>
      </c>
      <c r="F8" s="11" t="s">
        <v>41795</v>
      </c>
      <c r="G8" s="11" t="s">
        <v>41796</v>
      </c>
      <c r="H8" s="11" t="s">
        <v>41800</v>
      </c>
      <c r="I8" s="9" t="s">
        <v>41743</v>
      </c>
      <c r="J8" s="9" t="s">
        <v>41758</v>
      </c>
      <c r="K8" s="10" t="s">
        <v>20139</v>
      </c>
      <c r="L8" s="9" t="s">
        <v>41759</v>
      </c>
      <c r="M8" s="9" t="s">
        <v>41760</v>
      </c>
      <c r="N8" s="9" t="s">
        <v>41148</v>
      </c>
      <c r="O8" s="8">
        <v>250</v>
      </c>
      <c r="P8" s="10">
        <v>25</v>
      </c>
      <c r="Q8" s="12">
        <f t="shared" si="0"/>
        <v>275</v>
      </c>
      <c r="R8" s="8">
        <v>1</v>
      </c>
      <c r="S8" s="13">
        <f t="shared" si="1"/>
        <v>275</v>
      </c>
      <c r="T8" s="8" t="s">
        <v>41801</v>
      </c>
      <c r="U8" s="10" t="s">
        <v>41141</v>
      </c>
      <c r="V8" s="10">
        <v>0</v>
      </c>
      <c r="W8" s="9" t="s">
        <v>1598</v>
      </c>
      <c r="X8" s="11">
        <v>2</v>
      </c>
      <c r="Y8" s="11">
        <v>0</v>
      </c>
      <c r="Z8" s="11" t="s">
        <v>1603</v>
      </c>
      <c r="AA8" s="10" t="s">
        <v>20143</v>
      </c>
      <c r="AB8" s="10" t="s">
        <v>20143</v>
      </c>
      <c r="AC8" s="10"/>
      <c r="AD8" s="10" t="s">
        <v>20163</v>
      </c>
      <c r="AE8" s="6" t="s">
        <v>41089</v>
      </c>
      <c r="AF8" s="6" t="s">
        <v>1592</v>
      </c>
    </row>
    <row r="9" spans="2:32" x14ac:dyDescent="0.35">
      <c r="B9" s="19">
        <f t="shared" ref="B9:B72" si="2">B8+1</f>
        <v>3</v>
      </c>
      <c r="C9" s="8">
        <v>-5.1153542347101899</v>
      </c>
      <c r="D9" s="8">
        <v>-42.833103033278299</v>
      </c>
      <c r="E9" s="9" t="s">
        <v>41341</v>
      </c>
      <c r="F9" s="11" t="s">
        <v>41795</v>
      </c>
      <c r="G9" s="11" t="s">
        <v>41796</v>
      </c>
      <c r="H9" s="11" t="s">
        <v>41800</v>
      </c>
      <c r="I9" s="9" t="s">
        <v>41744</v>
      </c>
      <c r="J9" s="9" t="s">
        <v>41758</v>
      </c>
      <c r="K9" s="10" t="s">
        <v>20139</v>
      </c>
      <c r="L9" s="9" t="s">
        <v>41759</v>
      </c>
      <c r="M9" s="9" t="s">
        <v>41760</v>
      </c>
      <c r="N9" s="9" t="s">
        <v>41149</v>
      </c>
      <c r="O9" s="8">
        <v>70</v>
      </c>
      <c r="P9" s="10">
        <v>14</v>
      </c>
      <c r="Q9" s="12">
        <f t="shared" si="0"/>
        <v>84</v>
      </c>
      <c r="R9" s="8">
        <v>1</v>
      </c>
      <c r="S9" s="13">
        <f t="shared" si="1"/>
        <v>84</v>
      </c>
      <c r="T9" s="8" t="s">
        <v>41802</v>
      </c>
      <c r="U9" s="10" t="s">
        <v>41141</v>
      </c>
      <c r="V9" s="10">
        <v>0</v>
      </c>
      <c r="W9" s="9" t="s">
        <v>1598</v>
      </c>
      <c r="X9" s="11">
        <v>3</v>
      </c>
      <c r="Y9" s="11">
        <v>0</v>
      </c>
      <c r="Z9" s="11" t="s">
        <v>1603</v>
      </c>
      <c r="AA9" s="10" t="s">
        <v>20143</v>
      </c>
      <c r="AB9" s="10" t="s">
        <v>20143</v>
      </c>
      <c r="AC9" s="10"/>
      <c r="AD9" s="10" t="s">
        <v>20163</v>
      </c>
      <c r="AE9" s="6" t="s">
        <v>41094</v>
      </c>
      <c r="AF9" s="6" t="s">
        <v>1592</v>
      </c>
    </row>
    <row r="10" spans="2:32" x14ac:dyDescent="0.35">
      <c r="B10" s="19">
        <f t="shared" si="2"/>
        <v>4</v>
      </c>
      <c r="C10" s="8">
        <v>-5.1153297220715599</v>
      </c>
      <c r="D10" s="8">
        <v>-42.832951988720701</v>
      </c>
      <c r="E10" s="9" t="s">
        <v>41341</v>
      </c>
      <c r="F10" s="11" t="s">
        <v>41795</v>
      </c>
      <c r="G10" s="11" t="s">
        <v>41796</v>
      </c>
      <c r="H10" s="11" t="s">
        <v>41800</v>
      </c>
      <c r="I10" s="9" t="s">
        <v>41744</v>
      </c>
      <c r="J10" s="9" t="s">
        <v>41758</v>
      </c>
      <c r="K10" s="10" t="s">
        <v>20139</v>
      </c>
      <c r="L10" s="9" t="s">
        <v>41759</v>
      </c>
      <c r="M10" s="9" t="s">
        <v>41760</v>
      </c>
      <c r="N10" s="9" t="s">
        <v>41149</v>
      </c>
      <c r="O10" s="8">
        <v>70</v>
      </c>
      <c r="P10" s="10">
        <v>14</v>
      </c>
      <c r="Q10" s="12">
        <f t="shared" si="0"/>
        <v>84</v>
      </c>
      <c r="R10" s="8">
        <v>1</v>
      </c>
      <c r="S10" s="13">
        <f t="shared" si="1"/>
        <v>84</v>
      </c>
      <c r="T10" s="8" t="s">
        <v>41803</v>
      </c>
      <c r="U10" s="10" t="s">
        <v>41141</v>
      </c>
      <c r="V10" s="10">
        <v>0</v>
      </c>
      <c r="W10" s="9" t="s">
        <v>1598</v>
      </c>
      <c r="X10" s="11">
        <v>4</v>
      </c>
      <c r="Y10" s="11">
        <v>0</v>
      </c>
      <c r="Z10" s="11" t="s">
        <v>1603</v>
      </c>
      <c r="AA10" s="10" t="s">
        <v>20144</v>
      </c>
      <c r="AB10" s="10" t="s">
        <v>20143</v>
      </c>
      <c r="AC10" s="10"/>
      <c r="AD10" s="10" t="s">
        <v>20163</v>
      </c>
      <c r="AE10" s="6" t="s">
        <v>41095</v>
      </c>
      <c r="AF10" s="6" t="s">
        <v>1592</v>
      </c>
    </row>
    <row r="11" spans="2:32" x14ac:dyDescent="0.35">
      <c r="B11" s="19">
        <f t="shared" si="2"/>
        <v>5</v>
      </c>
      <c r="C11" s="8">
        <v>-5.1152802780737598</v>
      </c>
      <c r="D11" s="8">
        <v>-42.832681141697002</v>
      </c>
      <c r="E11" s="9" t="s">
        <v>41341</v>
      </c>
      <c r="F11" s="11" t="s">
        <v>41795</v>
      </c>
      <c r="G11" s="11" t="s">
        <v>41796</v>
      </c>
      <c r="H11" s="11" t="s">
        <v>41800</v>
      </c>
      <c r="I11" s="9" t="s">
        <v>41744</v>
      </c>
      <c r="J11" s="9" t="s">
        <v>41758</v>
      </c>
      <c r="K11" s="10" t="s">
        <v>20139</v>
      </c>
      <c r="L11" s="9" t="s">
        <v>41759</v>
      </c>
      <c r="M11" s="9" t="s">
        <v>41760</v>
      </c>
      <c r="N11" s="9" t="s">
        <v>41149</v>
      </c>
      <c r="O11" s="8">
        <v>70</v>
      </c>
      <c r="P11" s="10">
        <v>14</v>
      </c>
      <c r="Q11" s="12">
        <f t="shared" si="0"/>
        <v>84</v>
      </c>
      <c r="R11" s="8">
        <v>1</v>
      </c>
      <c r="S11" s="13">
        <f t="shared" si="1"/>
        <v>84</v>
      </c>
      <c r="T11" s="8" t="s">
        <v>41804</v>
      </c>
      <c r="U11" s="10" t="s">
        <v>41141</v>
      </c>
      <c r="V11" s="10">
        <v>0</v>
      </c>
      <c r="W11" s="9" t="s">
        <v>1598</v>
      </c>
      <c r="X11" s="11">
        <v>5</v>
      </c>
      <c r="Y11" s="11">
        <v>0</v>
      </c>
      <c r="Z11" s="11" t="s">
        <v>1603</v>
      </c>
      <c r="AA11" s="10" t="s">
        <v>20143</v>
      </c>
      <c r="AB11" s="10" t="s">
        <v>20143</v>
      </c>
      <c r="AC11" s="10"/>
      <c r="AD11" s="10" t="s">
        <v>20163</v>
      </c>
      <c r="AE11" s="6" t="s">
        <v>41096</v>
      </c>
      <c r="AF11" s="6" t="s">
        <v>1592</v>
      </c>
    </row>
    <row r="12" spans="2:32" x14ac:dyDescent="0.35">
      <c r="B12" s="19">
        <f t="shared" si="2"/>
        <v>6</v>
      </c>
      <c r="C12" s="8">
        <v>-5.1152017249359103</v>
      </c>
      <c r="D12" s="8">
        <v>-42.832410392732598</v>
      </c>
      <c r="E12" s="9" t="s">
        <v>41341</v>
      </c>
      <c r="F12" s="11" t="s">
        <v>41795</v>
      </c>
      <c r="G12" s="11" t="s">
        <v>41796</v>
      </c>
      <c r="H12" s="11" t="s">
        <v>41800</v>
      </c>
      <c r="I12" s="9" t="s">
        <v>41744</v>
      </c>
      <c r="J12" s="9" t="s">
        <v>41758</v>
      </c>
      <c r="K12" s="10" t="s">
        <v>20139</v>
      </c>
      <c r="L12" s="9" t="s">
        <v>41759</v>
      </c>
      <c r="M12" s="9" t="s">
        <v>41760</v>
      </c>
      <c r="N12" s="9" t="s">
        <v>41149</v>
      </c>
      <c r="O12" s="8">
        <v>70</v>
      </c>
      <c r="P12" s="10">
        <v>14</v>
      </c>
      <c r="Q12" s="12">
        <f t="shared" si="0"/>
        <v>84</v>
      </c>
      <c r="R12" s="8">
        <v>1</v>
      </c>
      <c r="S12" s="13">
        <f t="shared" si="1"/>
        <v>84</v>
      </c>
      <c r="T12" s="8" t="s">
        <v>41805</v>
      </c>
      <c r="U12" s="10" t="s">
        <v>41141</v>
      </c>
      <c r="V12" s="10">
        <v>0</v>
      </c>
      <c r="W12" s="9" t="s">
        <v>1598</v>
      </c>
      <c r="X12" s="11">
        <v>6</v>
      </c>
      <c r="Y12" s="11">
        <v>0</v>
      </c>
      <c r="Z12" s="11" t="s">
        <v>1603</v>
      </c>
      <c r="AA12" s="10" t="s">
        <v>20144</v>
      </c>
      <c r="AB12" s="10" t="s">
        <v>20143</v>
      </c>
      <c r="AC12" s="10"/>
      <c r="AD12" s="10" t="s">
        <v>20163</v>
      </c>
      <c r="AE12" s="6" t="s">
        <v>41097</v>
      </c>
      <c r="AF12" s="6" t="s">
        <v>1592</v>
      </c>
    </row>
    <row r="13" spans="2:32" x14ac:dyDescent="0.35">
      <c r="B13" s="19">
        <f t="shared" si="2"/>
        <v>7</v>
      </c>
      <c r="C13" s="8">
        <v>-5.1151325768817699</v>
      </c>
      <c r="D13" s="8">
        <v>-42.832052490206998</v>
      </c>
      <c r="E13" s="9" t="s">
        <v>41341</v>
      </c>
      <c r="F13" s="11" t="s">
        <v>41795</v>
      </c>
      <c r="G13" s="11" t="s">
        <v>41796</v>
      </c>
      <c r="H13" s="11" t="s">
        <v>41800</v>
      </c>
      <c r="I13" s="9" t="s">
        <v>41744</v>
      </c>
      <c r="J13" s="9" t="s">
        <v>41758</v>
      </c>
      <c r="K13" s="10" t="s">
        <v>20139</v>
      </c>
      <c r="L13" s="9" t="s">
        <v>41759</v>
      </c>
      <c r="M13" s="9" t="s">
        <v>41760</v>
      </c>
      <c r="N13" s="9" t="s">
        <v>41149</v>
      </c>
      <c r="O13" s="8">
        <v>70</v>
      </c>
      <c r="P13" s="10">
        <v>14</v>
      </c>
      <c r="Q13" s="12">
        <f t="shared" si="0"/>
        <v>84</v>
      </c>
      <c r="R13" s="8">
        <v>1</v>
      </c>
      <c r="S13" s="13">
        <f t="shared" si="1"/>
        <v>84</v>
      </c>
      <c r="T13" s="8" t="s">
        <v>41806</v>
      </c>
      <c r="U13" s="10" t="s">
        <v>41141</v>
      </c>
      <c r="V13" s="10">
        <v>0</v>
      </c>
      <c r="W13" s="9" t="s">
        <v>1598</v>
      </c>
      <c r="X13" s="11">
        <v>7</v>
      </c>
      <c r="Y13" s="11">
        <v>0</v>
      </c>
      <c r="Z13" s="11" t="s">
        <v>20106</v>
      </c>
      <c r="AA13" s="10" t="s">
        <v>20143</v>
      </c>
      <c r="AB13" s="10" t="s">
        <v>20143</v>
      </c>
      <c r="AC13" s="10"/>
      <c r="AD13" s="10" t="s">
        <v>20163</v>
      </c>
      <c r="AE13" s="6" t="s">
        <v>41098</v>
      </c>
      <c r="AF13" s="6" t="s">
        <v>1592</v>
      </c>
    </row>
    <row r="14" spans="2:32" x14ac:dyDescent="0.35">
      <c r="B14" s="19">
        <f t="shared" si="2"/>
        <v>8</v>
      </c>
      <c r="C14" s="8">
        <v>-5.1150152709835801</v>
      </c>
      <c r="D14" s="8">
        <v>-42.831801229381803</v>
      </c>
      <c r="E14" s="9" t="s">
        <v>41341</v>
      </c>
      <c r="F14" s="11" t="s">
        <v>41795</v>
      </c>
      <c r="G14" s="11" t="s">
        <v>41796</v>
      </c>
      <c r="H14" s="11" t="s">
        <v>41800</v>
      </c>
      <c r="I14" s="9" t="s">
        <v>41744</v>
      </c>
      <c r="J14" s="9" t="s">
        <v>41758</v>
      </c>
      <c r="K14" s="10" t="s">
        <v>20139</v>
      </c>
      <c r="L14" s="9" t="s">
        <v>41759</v>
      </c>
      <c r="M14" s="9" t="s">
        <v>41760</v>
      </c>
      <c r="N14" s="9" t="s">
        <v>41149</v>
      </c>
      <c r="O14" s="8">
        <v>70</v>
      </c>
      <c r="P14" s="10">
        <v>14</v>
      </c>
      <c r="Q14" s="12">
        <f t="shared" si="0"/>
        <v>84</v>
      </c>
      <c r="R14" s="8">
        <v>1</v>
      </c>
      <c r="S14" s="13">
        <f t="shared" si="1"/>
        <v>84</v>
      </c>
      <c r="T14" s="8" t="s">
        <v>41807</v>
      </c>
      <c r="U14" s="10" t="s">
        <v>41141</v>
      </c>
      <c r="V14" s="10">
        <v>0</v>
      </c>
      <c r="W14" s="9" t="s">
        <v>1598</v>
      </c>
      <c r="X14" s="11">
        <v>8</v>
      </c>
      <c r="Y14" s="11">
        <v>0</v>
      </c>
      <c r="Z14" s="11" t="s">
        <v>1603</v>
      </c>
      <c r="AA14" s="10" t="s">
        <v>20144</v>
      </c>
      <c r="AB14" s="10" t="s">
        <v>20143</v>
      </c>
      <c r="AC14" s="10"/>
      <c r="AD14" s="10" t="s">
        <v>20163</v>
      </c>
      <c r="AE14" s="6" t="s">
        <v>41099</v>
      </c>
      <c r="AF14" s="6" t="s">
        <v>1592</v>
      </c>
    </row>
    <row r="15" spans="2:32" x14ac:dyDescent="0.35">
      <c r="B15" s="19">
        <f t="shared" si="2"/>
        <v>9</v>
      </c>
      <c r="C15" s="8">
        <v>-5.1149465486041796</v>
      </c>
      <c r="D15" s="8">
        <v>-42.831569162539601</v>
      </c>
      <c r="E15" s="9" t="s">
        <v>41341</v>
      </c>
      <c r="F15" s="11" t="s">
        <v>41795</v>
      </c>
      <c r="G15" s="11" t="s">
        <v>41796</v>
      </c>
      <c r="H15" s="11" t="s">
        <v>41800</v>
      </c>
      <c r="I15" s="9" t="s">
        <v>41744</v>
      </c>
      <c r="J15" s="9" t="s">
        <v>41758</v>
      </c>
      <c r="K15" s="10" t="s">
        <v>20139</v>
      </c>
      <c r="L15" s="9" t="s">
        <v>41759</v>
      </c>
      <c r="M15" s="9" t="s">
        <v>41760</v>
      </c>
      <c r="N15" s="9" t="s">
        <v>41149</v>
      </c>
      <c r="O15" s="8">
        <v>70</v>
      </c>
      <c r="P15" s="10">
        <v>14</v>
      </c>
      <c r="Q15" s="12">
        <f t="shared" si="0"/>
        <v>84</v>
      </c>
      <c r="R15" s="8">
        <v>1</v>
      </c>
      <c r="S15" s="13">
        <f t="shared" si="1"/>
        <v>84</v>
      </c>
      <c r="T15" s="8" t="s">
        <v>41808</v>
      </c>
      <c r="U15" s="10" t="s">
        <v>41141</v>
      </c>
      <c r="V15" s="10">
        <v>0</v>
      </c>
      <c r="W15" s="9" t="s">
        <v>1598</v>
      </c>
      <c r="X15" s="11">
        <v>9</v>
      </c>
      <c r="Y15" s="11">
        <v>0</v>
      </c>
      <c r="Z15" s="11" t="s">
        <v>1603</v>
      </c>
      <c r="AA15" s="10" t="s">
        <v>20143</v>
      </c>
      <c r="AB15" s="10" t="s">
        <v>20143</v>
      </c>
      <c r="AC15" s="10"/>
      <c r="AD15" s="10" t="s">
        <v>20163</v>
      </c>
      <c r="AE15" s="6" t="s">
        <v>41100</v>
      </c>
      <c r="AF15" s="6" t="s">
        <v>1592</v>
      </c>
    </row>
    <row r="16" spans="2:32" x14ac:dyDescent="0.35">
      <c r="B16" s="19">
        <f t="shared" si="2"/>
        <v>10</v>
      </c>
      <c r="C16" s="8">
        <v>-5.1149070070940299</v>
      </c>
      <c r="D16" s="8">
        <v>-42.831459723788598</v>
      </c>
      <c r="E16" s="9" t="s">
        <v>41341</v>
      </c>
      <c r="F16" s="11" t="s">
        <v>41795</v>
      </c>
      <c r="G16" s="11" t="s">
        <v>41796</v>
      </c>
      <c r="H16" s="11" t="s">
        <v>41800</v>
      </c>
      <c r="I16" s="9" t="s">
        <v>41744</v>
      </c>
      <c r="J16" s="9" t="s">
        <v>41758</v>
      </c>
      <c r="K16" s="10" t="s">
        <v>20139</v>
      </c>
      <c r="L16" s="9" t="s">
        <v>41759</v>
      </c>
      <c r="M16" s="9" t="s">
        <v>41760</v>
      </c>
      <c r="N16" s="9" t="s">
        <v>41149</v>
      </c>
      <c r="O16" s="8">
        <v>70</v>
      </c>
      <c r="P16" s="10">
        <v>14</v>
      </c>
      <c r="Q16" s="12">
        <f t="shared" si="0"/>
        <v>84</v>
      </c>
      <c r="R16" s="8">
        <v>1</v>
      </c>
      <c r="S16" s="13">
        <f t="shared" si="1"/>
        <v>84</v>
      </c>
      <c r="T16" s="8" t="s">
        <v>41809</v>
      </c>
      <c r="U16" s="10" t="s">
        <v>41141</v>
      </c>
      <c r="V16" s="10">
        <v>0</v>
      </c>
      <c r="W16" s="9" t="s">
        <v>1598</v>
      </c>
      <c r="X16" s="11">
        <v>10</v>
      </c>
      <c r="Y16" s="11">
        <v>0</v>
      </c>
      <c r="Z16" s="11" t="s">
        <v>1603</v>
      </c>
      <c r="AA16" s="10" t="s">
        <v>20144</v>
      </c>
      <c r="AB16" s="10" t="s">
        <v>20143</v>
      </c>
      <c r="AC16" s="10"/>
      <c r="AD16" s="10" t="s">
        <v>20163</v>
      </c>
      <c r="AE16" s="6" t="s">
        <v>41101</v>
      </c>
      <c r="AF16" s="6" t="s">
        <v>1592</v>
      </c>
    </row>
    <row r="17" spans="2:32" x14ac:dyDescent="0.35">
      <c r="B17" s="19">
        <f t="shared" si="2"/>
        <v>11</v>
      </c>
      <c r="C17" s="8">
        <v>-5.1153843002541599</v>
      </c>
      <c r="D17" s="8">
        <v>-42.833246729129002</v>
      </c>
      <c r="E17" s="9" t="s">
        <v>41341</v>
      </c>
      <c r="F17" s="11" t="s">
        <v>41795</v>
      </c>
      <c r="G17" s="11" t="s">
        <v>41796</v>
      </c>
      <c r="H17" s="11" t="s">
        <v>41800</v>
      </c>
      <c r="I17" s="9" t="s">
        <v>41744</v>
      </c>
      <c r="J17" s="9" t="s">
        <v>41758</v>
      </c>
      <c r="K17" s="10" t="s">
        <v>20139</v>
      </c>
      <c r="L17" s="9" t="s">
        <v>41759</v>
      </c>
      <c r="M17" s="9" t="s">
        <v>41760</v>
      </c>
      <c r="N17" s="9" t="s">
        <v>41149</v>
      </c>
      <c r="O17" s="8">
        <v>70</v>
      </c>
      <c r="P17" s="10">
        <v>14</v>
      </c>
      <c r="Q17" s="12">
        <f t="shared" si="0"/>
        <v>84</v>
      </c>
      <c r="R17" s="8">
        <v>1</v>
      </c>
      <c r="S17" s="13">
        <f t="shared" si="1"/>
        <v>84</v>
      </c>
      <c r="T17" s="8" t="s">
        <v>41810</v>
      </c>
      <c r="U17" s="10" t="s">
        <v>41141</v>
      </c>
      <c r="V17" s="10">
        <v>0</v>
      </c>
      <c r="W17" s="9" t="s">
        <v>1598</v>
      </c>
      <c r="X17" s="11">
        <v>11</v>
      </c>
      <c r="Y17" s="11">
        <v>0</v>
      </c>
      <c r="Z17" s="11" t="s">
        <v>1603</v>
      </c>
      <c r="AA17" s="10" t="s">
        <v>20143</v>
      </c>
      <c r="AB17" s="10" t="s">
        <v>20143</v>
      </c>
      <c r="AC17" s="10"/>
      <c r="AD17" s="10" t="s">
        <v>20163</v>
      </c>
      <c r="AE17" s="6" t="s">
        <v>41102</v>
      </c>
      <c r="AF17" s="6" t="s">
        <v>1592</v>
      </c>
    </row>
    <row r="18" spans="2:32" x14ac:dyDescent="0.35">
      <c r="B18" s="19">
        <f t="shared" si="2"/>
        <v>12</v>
      </c>
      <c r="C18" s="8">
        <v>-5.1148696962153402</v>
      </c>
      <c r="D18" s="8">
        <v>-42.831360294360799</v>
      </c>
      <c r="E18" s="9" t="s">
        <v>41341</v>
      </c>
      <c r="F18" s="11" t="s">
        <v>41795</v>
      </c>
      <c r="G18" s="11" t="s">
        <v>41796</v>
      </c>
      <c r="H18" s="11" t="s">
        <v>41800</v>
      </c>
      <c r="I18" s="9" t="s">
        <v>41744</v>
      </c>
      <c r="J18" s="9" t="s">
        <v>41758</v>
      </c>
      <c r="K18" s="10" t="s">
        <v>20139</v>
      </c>
      <c r="L18" s="9" t="s">
        <v>41759</v>
      </c>
      <c r="M18" s="9" t="s">
        <v>41760</v>
      </c>
      <c r="N18" s="9" t="s">
        <v>41149</v>
      </c>
      <c r="O18" s="8">
        <v>70</v>
      </c>
      <c r="P18" s="10">
        <v>14</v>
      </c>
      <c r="Q18" s="12">
        <f t="shared" si="0"/>
        <v>84</v>
      </c>
      <c r="R18" s="8">
        <v>1</v>
      </c>
      <c r="S18" s="13">
        <f t="shared" si="1"/>
        <v>84</v>
      </c>
      <c r="T18" s="8" t="s">
        <v>41811</v>
      </c>
      <c r="U18" s="10" t="s">
        <v>41141</v>
      </c>
      <c r="V18" s="10">
        <v>0</v>
      </c>
      <c r="W18" s="9" t="s">
        <v>1598</v>
      </c>
      <c r="X18" s="11">
        <v>12</v>
      </c>
      <c r="Y18" s="11">
        <v>0</v>
      </c>
      <c r="Z18" s="11" t="s">
        <v>1603</v>
      </c>
      <c r="AA18" s="10" t="s">
        <v>20143</v>
      </c>
      <c r="AB18" s="10" t="s">
        <v>20143</v>
      </c>
      <c r="AC18" s="10"/>
      <c r="AD18" s="10" t="s">
        <v>20163</v>
      </c>
      <c r="AE18" s="6" t="s">
        <v>41103</v>
      </c>
      <c r="AF18" s="6" t="s">
        <v>1592</v>
      </c>
    </row>
    <row r="19" spans="2:32" x14ac:dyDescent="0.35">
      <c r="B19" s="19">
        <f t="shared" si="2"/>
        <v>13</v>
      </c>
      <c r="C19" s="8">
        <v>-5.11476021608848</v>
      </c>
      <c r="D19" s="8">
        <v>-42.830998714403698</v>
      </c>
      <c r="E19" s="9" t="s">
        <v>41342</v>
      </c>
      <c r="F19" s="11" t="s">
        <v>41795</v>
      </c>
      <c r="G19" s="11" t="s">
        <v>41796</v>
      </c>
      <c r="H19" s="11" t="s">
        <v>41800</v>
      </c>
      <c r="I19" s="9" t="s">
        <v>41744</v>
      </c>
      <c r="J19" s="9" t="s">
        <v>41758</v>
      </c>
      <c r="K19" s="10" t="s">
        <v>20139</v>
      </c>
      <c r="L19" s="9" t="s">
        <v>41759</v>
      </c>
      <c r="M19" s="9" t="s">
        <v>41760</v>
      </c>
      <c r="N19" s="9" t="s">
        <v>41149</v>
      </c>
      <c r="O19" s="8">
        <v>70</v>
      </c>
      <c r="P19" s="10">
        <v>14</v>
      </c>
      <c r="Q19" s="12">
        <f t="shared" si="0"/>
        <v>84</v>
      </c>
      <c r="R19" s="8">
        <v>1</v>
      </c>
      <c r="S19" s="13">
        <f t="shared" si="1"/>
        <v>84</v>
      </c>
      <c r="T19" s="8" t="s">
        <v>41812</v>
      </c>
      <c r="U19" s="10" t="s">
        <v>41141</v>
      </c>
      <c r="V19" s="10">
        <v>0</v>
      </c>
      <c r="W19" s="9" t="s">
        <v>1598</v>
      </c>
      <c r="X19" s="11">
        <v>13</v>
      </c>
      <c r="Y19" s="11">
        <v>0</v>
      </c>
      <c r="Z19" s="11" t="s">
        <v>1603</v>
      </c>
      <c r="AA19" s="10" t="s">
        <v>20143</v>
      </c>
      <c r="AB19" s="10" t="s">
        <v>20143</v>
      </c>
      <c r="AC19" s="10"/>
      <c r="AD19" s="10" t="s">
        <v>20163</v>
      </c>
      <c r="AE19" s="6" t="s">
        <v>41104</v>
      </c>
      <c r="AF19" s="6" t="s">
        <v>1592</v>
      </c>
    </row>
    <row r="20" spans="2:32" x14ac:dyDescent="0.35">
      <c r="B20" s="19">
        <f t="shared" si="2"/>
        <v>14</v>
      </c>
      <c r="C20" s="8">
        <v>-5.1150432771777501</v>
      </c>
      <c r="D20" s="8">
        <v>-42.831304396512003</v>
      </c>
      <c r="E20" s="9" t="s">
        <v>41341</v>
      </c>
      <c r="F20" s="11" t="s">
        <v>41795</v>
      </c>
      <c r="G20" s="11" t="s">
        <v>41796</v>
      </c>
      <c r="H20" s="11" t="s">
        <v>41800</v>
      </c>
      <c r="I20" s="9" t="s">
        <v>41744</v>
      </c>
      <c r="J20" s="9" t="s">
        <v>41758</v>
      </c>
      <c r="K20" s="10" t="s">
        <v>20139</v>
      </c>
      <c r="L20" s="9" t="s">
        <v>41759</v>
      </c>
      <c r="M20" s="9" t="s">
        <v>41760</v>
      </c>
      <c r="N20" s="9" t="s">
        <v>41149</v>
      </c>
      <c r="O20" s="8">
        <v>70</v>
      </c>
      <c r="P20" s="10">
        <v>14</v>
      </c>
      <c r="Q20" s="12">
        <f t="shared" si="0"/>
        <v>84</v>
      </c>
      <c r="R20" s="8">
        <v>1</v>
      </c>
      <c r="S20" s="13">
        <f t="shared" si="1"/>
        <v>84</v>
      </c>
      <c r="T20" s="8" t="s">
        <v>41811</v>
      </c>
      <c r="U20" s="10" t="s">
        <v>41141</v>
      </c>
      <c r="V20" s="10">
        <v>0</v>
      </c>
      <c r="W20" s="9" t="s">
        <v>1598</v>
      </c>
      <c r="X20" s="11">
        <v>14</v>
      </c>
      <c r="Y20" s="11">
        <v>0</v>
      </c>
      <c r="Z20" s="11" t="s">
        <v>1603</v>
      </c>
      <c r="AA20" s="10" t="s">
        <v>20144</v>
      </c>
      <c r="AB20" s="10" t="s">
        <v>20143</v>
      </c>
      <c r="AC20" s="10"/>
      <c r="AD20" s="10" t="s">
        <v>20163</v>
      </c>
      <c r="AE20" s="6" t="s">
        <v>41105</v>
      </c>
      <c r="AF20" s="6" t="s">
        <v>1592</v>
      </c>
    </row>
    <row r="21" spans="2:32" x14ac:dyDescent="0.35">
      <c r="B21" s="19">
        <f t="shared" si="2"/>
        <v>15</v>
      </c>
      <c r="C21" s="8">
        <v>-5.1146719533875</v>
      </c>
      <c r="D21" s="8">
        <v>-42.830727998836501</v>
      </c>
      <c r="E21" s="9" t="s">
        <v>41342</v>
      </c>
      <c r="F21" s="11" t="s">
        <v>41795</v>
      </c>
      <c r="G21" s="11" t="s">
        <v>41796</v>
      </c>
      <c r="H21" s="11" t="s">
        <v>41800</v>
      </c>
      <c r="I21" s="9" t="s">
        <v>41744</v>
      </c>
      <c r="J21" s="9" t="s">
        <v>41758</v>
      </c>
      <c r="K21" s="10" t="s">
        <v>20139</v>
      </c>
      <c r="L21" s="9" t="s">
        <v>41759</v>
      </c>
      <c r="M21" s="9" t="s">
        <v>41760</v>
      </c>
      <c r="N21" s="9" t="s">
        <v>41149</v>
      </c>
      <c r="O21" s="8">
        <v>70</v>
      </c>
      <c r="P21" s="10">
        <v>14</v>
      </c>
      <c r="Q21" s="12">
        <f t="shared" si="0"/>
        <v>84</v>
      </c>
      <c r="R21" s="8">
        <v>1</v>
      </c>
      <c r="S21" s="13">
        <f t="shared" si="1"/>
        <v>84</v>
      </c>
      <c r="T21" s="8" t="s">
        <v>41813</v>
      </c>
      <c r="U21" s="10" t="s">
        <v>41141</v>
      </c>
      <c r="V21" s="10">
        <v>0</v>
      </c>
      <c r="W21" s="9" t="s">
        <v>1598</v>
      </c>
      <c r="X21" s="11">
        <v>15</v>
      </c>
      <c r="Y21" s="11">
        <v>0</v>
      </c>
      <c r="Z21" s="11" t="s">
        <v>20138</v>
      </c>
      <c r="AA21" s="10" t="s">
        <v>20143</v>
      </c>
      <c r="AB21" s="10" t="s">
        <v>20143</v>
      </c>
      <c r="AC21" s="10"/>
      <c r="AD21" s="10" t="s">
        <v>20163</v>
      </c>
      <c r="AE21" s="6" t="s">
        <v>41106</v>
      </c>
      <c r="AF21" s="6" t="s">
        <v>1592</v>
      </c>
    </row>
    <row r="22" spans="2:32" x14ac:dyDescent="0.35">
      <c r="B22" s="19">
        <f t="shared" si="2"/>
        <v>16</v>
      </c>
      <c r="C22" s="8">
        <v>-5.1198650244566197</v>
      </c>
      <c r="D22" s="8">
        <v>-42.836114715026703</v>
      </c>
      <c r="E22" s="9" t="s">
        <v>41241</v>
      </c>
      <c r="F22" s="11" t="s">
        <v>41795</v>
      </c>
      <c r="G22" s="11" t="s">
        <v>41796</v>
      </c>
      <c r="H22" s="11" t="s">
        <v>41800</v>
      </c>
      <c r="I22" s="9" t="s">
        <v>41744</v>
      </c>
      <c r="J22" s="9" t="s">
        <v>41758</v>
      </c>
      <c r="K22" s="10" t="s">
        <v>20139</v>
      </c>
      <c r="L22" s="9" t="s">
        <v>41759</v>
      </c>
      <c r="M22" s="9" t="s">
        <v>41760</v>
      </c>
      <c r="N22" s="9" t="s">
        <v>41149</v>
      </c>
      <c r="O22" s="8">
        <v>70</v>
      </c>
      <c r="P22" s="10">
        <v>14</v>
      </c>
      <c r="Q22" s="12">
        <f t="shared" si="0"/>
        <v>84</v>
      </c>
      <c r="R22" s="8">
        <v>1</v>
      </c>
      <c r="S22" s="13">
        <f t="shared" si="1"/>
        <v>84</v>
      </c>
      <c r="T22" s="8" t="s">
        <v>41814</v>
      </c>
      <c r="U22" s="10" t="s">
        <v>41141</v>
      </c>
      <c r="V22" s="10">
        <v>0</v>
      </c>
      <c r="W22" s="9" t="s">
        <v>1598</v>
      </c>
      <c r="X22" s="11">
        <v>16</v>
      </c>
      <c r="Y22" s="11">
        <v>0</v>
      </c>
      <c r="Z22" s="11" t="s">
        <v>1603</v>
      </c>
      <c r="AA22" s="10" t="s">
        <v>20144</v>
      </c>
      <c r="AB22" s="10" t="s">
        <v>20143</v>
      </c>
      <c r="AC22" s="10"/>
      <c r="AD22" s="10" t="s">
        <v>20163</v>
      </c>
      <c r="AE22" s="6" t="s">
        <v>41107</v>
      </c>
      <c r="AF22" s="6" t="s">
        <v>1592</v>
      </c>
    </row>
    <row r="23" spans="2:32" x14ac:dyDescent="0.35">
      <c r="B23" s="19">
        <f t="shared" si="2"/>
        <v>17</v>
      </c>
      <c r="C23" s="8">
        <v>-5.1197699232572704</v>
      </c>
      <c r="D23" s="8">
        <v>-42.836417390821502</v>
      </c>
      <c r="E23" s="9" t="s">
        <v>41252</v>
      </c>
      <c r="F23" s="11" t="s">
        <v>41795</v>
      </c>
      <c r="G23" s="11" t="s">
        <v>41796</v>
      </c>
      <c r="H23" s="11" t="s">
        <v>41800</v>
      </c>
      <c r="I23" s="9" t="s">
        <v>41744</v>
      </c>
      <c r="J23" s="9" t="s">
        <v>41758</v>
      </c>
      <c r="K23" s="10" t="s">
        <v>20139</v>
      </c>
      <c r="L23" s="9" t="s">
        <v>41759</v>
      </c>
      <c r="M23" s="9" t="s">
        <v>41760</v>
      </c>
      <c r="N23" s="9" t="s">
        <v>41149</v>
      </c>
      <c r="O23" s="8">
        <v>70</v>
      </c>
      <c r="P23" s="10">
        <v>14</v>
      </c>
      <c r="Q23" s="12">
        <f t="shared" si="0"/>
        <v>84</v>
      </c>
      <c r="R23" s="8">
        <v>1</v>
      </c>
      <c r="S23" s="13">
        <f t="shared" si="1"/>
        <v>84</v>
      </c>
      <c r="T23" s="8" t="s">
        <v>41815</v>
      </c>
      <c r="U23" s="10" t="s">
        <v>41141</v>
      </c>
      <c r="V23" s="10">
        <v>0</v>
      </c>
      <c r="W23" s="9" t="s">
        <v>1598</v>
      </c>
      <c r="X23" s="11">
        <v>17</v>
      </c>
      <c r="Y23" s="11">
        <v>0</v>
      </c>
      <c r="Z23" s="11" t="s">
        <v>1603</v>
      </c>
      <c r="AA23" s="10" t="s">
        <v>20143</v>
      </c>
      <c r="AB23" s="10" t="s">
        <v>20143</v>
      </c>
      <c r="AC23" s="10"/>
      <c r="AD23" s="10" t="s">
        <v>20163</v>
      </c>
      <c r="AE23" s="6" t="s">
        <v>41108</v>
      </c>
      <c r="AF23" s="6" t="s">
        <v>1592</v>
      </c>
    </row>
    <row r="24" spans="2:32" x14ac:dyDescent="0.35">
      <c r="B24" s="19">
        <f t="shared" si="2"/>
        <v>18</v>
      </c>
      <c r="C24" s="8">
        <v>-5.1196819674348903</v>
      </c>
      <c r="D24" s="8">
        <v>-42.836646299607501</v>
      </c>
      <c r="E24" s="9" t="s">
        <v>41241</v>
      </c>
      <c r="F24" s="11" t="s">
        <v>41795</v>
      </c>
      <c r="G24" s="11" t="s">
        <v>41796</v>
      </c>
      <c r="H24" s="11" t="s">
        <v>41800</v>
      </c>
      <c r="I24" s="9" t="s">
        <v>41744</v>
      </c>
      <c r="J24" s="9" t="s">
        <v>41758</v>
      </c>
      <c r="K24" s="10" t="s">
        <v>20139</v>
      </c>
      <c r="L24" s="9" t="s">
        <v>41759</v>
      </c>
      <c r="M24" s="9" t="s">
        <v>41760</v>
      </c>
      <c r="N24" s="9" t="s">
        <v>41149</v>
      </c>
      <c r="O24" s="8">
        <v>70</v>
      </c>
      <c r="P24" s="10">
        <v>14</v>
      </c>
      <c r="Q24" s="12">
        <f t="shared" si="0"/>
        <v>84</v>
      </c>
      <c r="R24" s="8">
        <v>1</v>
      </c>
      <c r="S24" s="13">
        <f t="shared" si="1"/>
        <v>84</v>
      </c>
      <c r="T24" s="8" t="s">
        <v>41816</v>
      </c>
      <c r="U24" s="10" t="s">
        <v>41141</v>
      </c>
      <c r="V24" s="10">
        <v>0</v>
      </c>
      <c r="W24" s="9" t="s">
        <v>1598</v>
      </c>
      <c r="X24" s="11">
        <v>18</v>
      </c>
      <c r="Y24" s="11">
        <v>0</v>
      </c>
      <c r="Z24" s="11" t="s">
        <v>1603</v>
      </c>
      <c r="AA24" s="10" t="s">
        <v>20144</v>
      </c>
      <c r="AB24" s="10" t="s">
        <v>20143</v>
      </c>
      <c r="AC24" s="10"/>
      <c r="AD24" s="10" t="s">
        <v>20163</v>
      </c>
      <c r="AE24" s="6" t="s">
        <v>41109</v>
      </c>
      <c r="AF24" s="6" t="s">
        <v>1592</v>
      </c>
    </row>
    <row r="25" spans="2:32" x14ac:dyDescent="0.35">
      <c r="B25" s="19">
        <f t="shared" si="2"/>
        <v>19</v>
      </c>
      <c r="C25" s="8">
        <v>-5.1195866167316497</v>
      </c>
      <c r="D25" s="8">
        <v>-42.836875242234797</v>
      </c>
      <c r="E25" s="9" t="s">
        <v>41343</v>
      </c>
      <c r="F25" s="11" t="s">
        <v>41795</v>
      </c>
      <c r="G25" s="11" t="s">
        <v>41796</v>
      </c>
      <c r="H25" s="11" t="s">
        <v>41800</v>
      </c>
      <c r="I25" s="9" t="s">
        <v>41744</v>
      </c>
      <c r="J25" s="9" t="s">
        <v>41758</v>
      </c>
      <c r="K25" s="10" t="s">
        <v>20139</v>
      </c>
      <c r="L25" s="9" t="s">
        <v>41759</v>
      </c>
      <c r="M25" s="9" t="s">
        <v>41760</v>
      </c>
      <c r="N25" s="9" t="s">
        <v>41149</v>
      </c>
      <c r="O25" s="8">
        <v>70</v>
      </c>
      <c r="P25" s="10">
        <v>14</v>
      </c>
      <c r="Q25" s="12">
        <f t="shared" si="0"/>
        <v>84</v>
      </c>
      <c r="R25" s="8">
        <v>1</v>
      </c>
      <c r="S25" s="13">
        <f t="shared" si="1"/>
        <v>84</v>
      </c>
      <c r="T25" s="8" t="s">
        <v>41817</v>
      </c>
      <c r="U25" s="10" t="s">
        <v>41141</v>
      </c>
      <c r="V25" s="10">
        <v>0</v>
      </c>
      <c r="W25" s="9" t="s">
        <v>1598</v>
      </c>
      <c r="X25" s="11">
        <v>19</v>
      </c>
      <c r="Y25" s="11">
        <v>0</v>
      </c>
      <c r="Z25" s="11" t="s">
        <v>20106</v>
      </c>
      <c r="AA25" s="10" t="s">
        <v>20143</v>
      </c>
      <c r="AB25" s="10" t="s">
        <v>20143</v>
      </c>
      <c r="AC25" s="10"/>
      <c r="AD25" s="10" t="s">
        <v>20163</v>
      </c>
      <c r="AE25" s="6" t="s">
        <v>41110</v>
      </c>
      <c r="AF25" s="6" t="s">
        <v>1592</v>
      </c>
    </row>
    <row r="26" spans="2:32" x14ac:dyDescent="0.35">
      <c r="B26" s="19">
        <f t="shared" si="2"/>
        <v>20</v>
      </c>
      <c r="C26" s="8">
        <v>-5.1193594116156396</v>
      </c>
      <c r="D26" s="8">
        <v>-42.837338767922702</v>
      </c>
      <c r="E26" s="9" t="s">
        <v>41241</v>
      </c>
      <c r="F26" s="11" t="s">
        <v>41795</v>
      </c>
      <c r="G26" s="11" t="s">
        <v>41796</v>
      </c>
      <c r="H26" s="11" t="s">
        <v>41800</v>
      </c>
      <c r="I26" s="9" t="s">
        <v>41744</v>
      </c>
      <c r="J26" s="9" t="s">
        <v>41758</v>
      </c>
      <c r="K26" s="10" t="s">
        <v>20139</v>
      </c>
      <c r="L26" s="9" t="s">
        <v>41759</v>
      </c>
      <c r="M26" s="9" t="s">
        <v>41760</v>
      </c>
      <c r="N26" s="9" t="s">
        <v>41149</v>
      </c>
      <c r="O26" s="8">
        <v>70</v>
      </c>
      <c r="P26" s="10">
        <v>14</v>
      </c>
      <c r="Q26" s="12">
        <f t="shared" si="0"/>
        <v>84</v>
      </c>
      <c r="R26" s="8">
        <v>1</v>
      </c>
      <c r="S26" s="13">
        <f t="shared" si="1"/>
        <v>84</v>
      </c>
      <c r="T26" s="8" t="s">
        <v>41818</v>
      </c>
      <c r="U26" s="10" t="s">
        <v>41141</v>
      </c>
      <c r="V26" s="10">
        <v>0</v>
      </c>
      <c r="W26" s="9" t="s">
        <v>1598</v>
      </c>
      <c r="X26" s="11">
        <v>20</v>
      </c>
      <c r="Y26" s="11">
        <v>0</v>
      </c>
      <c r="Z26" s="11" t="s">
        <v>20106</v>
      </c>
      <c r="AA26" s="10" t="s">
        <v>20144</v>
      </c>
      <c r="AB26" s="10" t="s">
        <v>20143</v>
      </c>
      <c r="AC26" s="10"/>
      <c r="AD26" s="10" t="s">
        <v>20163</v>
      </c>
      <c r="AE26" s="6" t="s">
        <v>41111</v>
      </c>
      <c r="AF26" s="6" t="s">
        <v>1592</v>
      </c>
    </row>
    <row r="27" spans="2:32" x14ac:dyDescent="0.35">
      <c r="B27" s="19">
        <f t="shared" si="2"/>
        <v>21</v>
      </c>
      <c r="C27" s="8">
        <v>-5.1260404195304501</v>
      </c>
      <c r="D27" s="8">
        <v>-42.834993126909602</v>
      </c>
      <c r="E27" s="9" t="s">
        <v>41344</v>
      </c>
      <c r="F27" s="11" t="s">
        <v>41793</v>
      </c>
      <c r="G27" s="11" t="s">
        <v>41794</v>
      </c>
      <c r="H27" s="11" t="s">
        <v>41800</v>
      </c>
      <c r="I27" s="9" t="s">
        <v>41744</v>
      </c>
      <c r="J27" s="9" t="s">
        <v>41758</v>
      </c>
      <c r="K27" s="10" t="s">
        <v>20139</v>
      </c>
      <c r="L27" s="9" t="s">
        <v>41759</v>
      </c>
      <c r="M27" s="9" t="s">
        <v>41760</v>
      </c>
      <c r="N27" s="9" t="s">
        <v>41149</v>
      </c>
      <c r="O27" s="8">
        <v>70</v>
      </c>
      <c r="P27" s="10">
        <v>14</v>
      </c>
      <c r="Q27" s="12">
        <f t="shared" si="0"/>
        <v>84</v>
      </c>
      <c r="R27" s="8">
        <v>1</v>
      </c>
      <c r="S27" s="13">
        <f t="shared" si="1"/>
        <v>84</v>
      </c>
      <c r="T27" s="8" t="s">
        <v>41819</v>
      </c>
      <c r="U27" s="10" t="s">
        <v>41141</v>
      </c>
      <c r="V27" s="10">
        <v>0</v>
      </c>
      <c r="W27" s="9" t="s">
        <v>1598</v>
      </c>
      <c r="X27" s="11">
        <v>21</v>
      </c>
      <c r="Y27" s="11">
        <v>0</v>
      </c>
      <c r="Z27" s="11" t="s">
        <v>20106</v>
      </c>
      <c r="AA27" s="10" t="s">
        <v>20143</v>
      </c>
      <c r="AB27" s="10" t="s">
        <v>20143</v>
      </c>
      <c r="AC27" s="10"/>
      <c r="AD27" s="10" t="s">
        <v>20163</v>
      </c>
      <c r="AE27" s="6" t="s">
        <v>41115</v>
      </c>
      <c r="AF27" s="6" t="s">
        <v>1592</v>
      </c>
    </row>
    <row r="28" spans="2:32" x14ac:dyDescent="0.35">
      <c r="B28" s="19">
        <f t="shared" si="2"/>
        <v>22</v>
      </c>
      <c r="C28" s="8">
        <v>-5.12668477354587</v>
      </c>
      <c r="D28" s="8">
        <v>-42.834573054275197</v>
      </c>
      <c r="E28" s="9" t="s">
        <v>41344</v>
      </c>
      <c r="F28" s="11" t="s">
        <v>41798</v>
      </c>
      <c r="G28" s="11" t="s">
        <v>1592</v>
      </c>
      <c r="H28" s="11" t="s">
        <v>41799</v>
      </c>
      <c r="I28" s="9" t="s">
        <v>41745</v>
      </c>
      <c r="J28" s="9" t="s">
        <v>41758</v>
      </c>
      <c r="K28" s="10" t="s">
        <v>20139</v>
      </c>
      <c r="L28" s="9" t="s">
        <v>41761</v>
      </c>
      <c r="M28" s="9" t="s">
        <v>41762</v>
      </c>
      <c r="N28" s="9" t="s">
        <v>41150</v>
      </c>
      <c r="O28" s="8">
        <v>250</v>
      </c>
      <c r="P28" s="10">
        <v>23</v>
      </c>
      <c r="Q28" s="12">
        <f t="shared" si="0"/>
        <v>273</v>
      </c>
      <c r="R28" s="8">
        <v>3</v>
      </c>
      <c r="S28" s="13">
        <f t="shared" si="1"/>
        <v>819</v>
      </c>
      <c r="T28" s="8" t="s">
        <v>41820</v>
      </c>
      <c r="U28" s="10" t="s">
        <v>41141</v>
      </c>
      <c r="V28" s="10">
        <v>0</v>
      </c>
      <c r="W28" s="9" t="s">
        <v>1598</v>
      </c>
      <c r="X28" s="11">
        <v>22</v>
      </c>
      <c r="Y28" s="11">
        <v>0</v>
      </c>
      <c r="Z28" s="11" t="s">
        <v>1603</v>
      </c>
      <c r="AA28" s="10" t="s">
        <v>20143</v>
      </c>
      <c r="AB28" s="10" t="s">
        <v>20143</v>
      </c>
      <c r="AC28" s="10"/>
      <c r="AD28" s="10" t="s">
        <v>20163</v>
      </c>
      <c r="AE28" s="6" t="s">
        <v>41116</v>
      </c>
      <c r="AF28" s="6" t="s">
        <v>1592</v>
      </c>
    </row>
    <row r="29" spans="2:32" x14ac:dyDescent="0.35">
      <c r="B29" s="19">
        <f t="shared" si="2"/>
        <v>23</v>
      </c>
      <c r="C29" s="8">
        <v>-5.1264780706146098</v>
      </c>
      <c r="D29" s="8">
        <v>-42.834672081677802</v>
      </c>
      <c r="E29" s="9" t="s">
        <v>41344</v>
      </c>
      <c r="F29" s="11" t="s">
        <v>41798</v>
      </c>
      <c r="G29" s="11" t="s">
        <v>1592</v>
      </c>
      <c r="H29" s="11" t="s">
        <v>41799</v>
      </c>
      <c r="I29" s="9" t="s">
        <v>41745</v>
      </c>
      <c r="J29" s="9" t="s">
        <v>41758</v>
      </c>
      <c r="K29" s="10" t="s">
        <v>20139</v>
      </c>
      <c r="L29" s="9" t="s">
        <v>41761</v>
      </c>
      <c r="M29" s="9" t="s">
        <v>41762</v>
      </c>
      <c r="N29" s="9" t="s">
        <v>41150</v>
      </c>
      <c r="O29" s="8">
        <v>250</v>
      </c>
      <c r="P29" s="10">
        <v>23</v>
      </c>
      <c r="Q29" s="12">
        <f t="shared" si="0"/>
        <v>273</v>
      </c>
      <c r="R29" s="8">
        <v>3</v>
      </c>
      <c r="S29" s="13">
        <f t="shared" si="1"/>
        <v>819</v>
      </c>
      <c r="T29" s="8" t="s">
        <v>41821</v>
      </c>
      <c r="U29" s="10" t="s">
        <v>41141</v>
      </c>
      <c r="V29" s="10">
        <v>0</v>
      </c>
      <c r="W29" s="9" t="s">
        <v>1598</v>
      </c>
      <c r="X29" s="11">
        <v>23</v>
      </c>
      <c r="Y29" s="11">
        <v>0</v>
      </c>
      <c r="Z29" s="11" t="s">
        <v>20106</v>
      </c>
      <c r="AA29" s="10" t="s">
        <v>20143</v>
      </c>
      <c r="AB29" s="10" t="s">
        <v>20144</v>
      </c>
      <c r="AC29" s="10">
        <v>30120164313</v>
      </c>
      <c r="AD29" s="10" t="s">
        <v>20163</v>
      </c>
      <c r="AE29" s="6" t="s">
        <v>41117</v>
      </c>
      <c r="AF29" s="6" t="s">
        <v>1592</v>
      </c>
    </row>
    <row r="30" spans="2:32" x14ac:dyDescent="0.35">
      <c r="B30" s="19">
        <f t="shared" si="2"/>
        <v>24</v>
      </c>
      <c r="C30" s="8">
        <v>-5.1265806225637496</v>
      </c>
      <c r="D30" s="8">
        <v>-42.834386571200803</v>
      </c>
      <c r="E30" s="9" t="s">
        <v>41345</v>
      </c>
      <c r="F30" s="11" t="s">
        <v>41795</v>
      </c>
      <c r="G30" s="11" t="s">
        <v>41796</v>
      </c>
      <c r="H30" s="11" t="s">
        <v>41800</v>
      </c>
      <c r="I30" s="9" t="s">
        <v>41745</v>
      </c>
      <c r="J30" s="9" t="s">
        <v>41758</v>
      </c>
      <c r="K30" s="10" t="s">
        <v>20139</v>
      </c>
      <c r="L30" s="9" t="s">
        <v>41761</v>
      </c>
      <c r="M30" s="9" t="s">
        <v>41760</v>
      </c>
      <c r="N30" s="9" t="s">
        <v>41150</v>
      </c>
      <c r="O30" s="8">
        <v>250</v>
      </c>
      <c r="P30" s="10">
        <v>23</v>
      </c>
      <c r="Q30" s="12">
        <f t="shared" si="0"/>
        <v>273</v>
      </c>
      <c r="R30" s="8">
        <v>3</v>
      </c>
      <c r="S30" s="13">
        <f t="shared" si="1"/>
        <v>819</v>
      </c>
      <c r="T30" s="8" t="s">
        <v>41822</v>
      </c>
      <c r="U30" s="10" t="s">
        <v>41141</v>
      </c>
      <c r="V30" s="10">
        <v>0</v>
      </c>
      <c r="W30" s="9" t="s">
        <v>1598</v>
      </c>
      <c r="X30" s="11">
        <v>24</v>
      </c>
      <c r="Y30" s="11">
        <v>0</v>
      </c>
      <c r="Z30" s="11" t="s">
        <v>20106</v>
      </c>
      <c r="AA30" s="10" t="s">
        <v>20143</v>
      </c>
      <c r="AB30" s="10" t="s">
        <v>20144</v>
      </c>
      <c r="AC30" s="10">
        <v>30120164313</v>
      </c>
      <c r="AD30" s="10" t="s">
        <v>20163</v>
      </c>
      <c r="AE30" s="6" t="s">
        <v>41118</v>
      </c>
      <c r="AF30" s="6" t="s">
        <v>1592</v>
      </c>
    </row>
    <row r="31" spans="2:32" x14ac:dyDescent="0.35">
      <c r="B31" s="19">
        <f t="shared" si="2"/>
        <v>25</v>
      </c>
      <c r="C31" s="8">
        <v>-5.1263985629505502</v>
      </c>
      <c r="D31" s="8">
        <v>-42.834485515577903</v>
      </c>
      <c r="E31" s="9" t="s">
        <v>41346</v>
      </c>
      <c r="F31" s="11" t="s">
        <v>41798</v>
      </c>
      <c r="G31" s="11" t="s">
        <v>1592</v>
      </c>
      <c r="H31" s="11" t="s">
        <v>41799</v>
      </c>
      <c r="I31" s="9" t="s">
        <v>41745</v>
      </c>
      <c r="J31" s="9" t="s">
        <v>41758</v>
      </c>
      <c r="K31" s="10" t="s">
        <v>20139</v>
      </c>
      <c r="L31" s="9" t="s">
        <v>41761</v>
      </c>
      <c r="M31" s="9" t="s">
        <v>41762</v>
      </c>
      <c r="N31" s="9" t="s">
        <v>41150</v>
      </c>
      <c r="O31" s="8">
        <v>250</v>
      </c>
      <c r="P31" s="10">
        <v>23</v>
      </c>
      <c r="Q31" s="12">
        <f t="shared" si="0"/>
        <v>273</v>
      </c>
      <c r="R31" s="8">
        <v>3</v>
      </c>
      <c r="S31" s="13">
        <f t="shared" si="1"/>
        <v>819</v>
      </c>
      <c r="T31" s="8" t="s">
        <v>41823</v>
      </c>
      <c r="U31" s="10" t="s">
        <v>41141</v>
      </c>
      <c r="V31" s="10">
        <v>0</v>
      </c>
      <c r="W31" s="9" t="s">
        <v>1598</v>
      </c>
      <c r="X31" s="11">
        <v>25</v>
      </c>
      <c r="Y31" s="11">
        <v>0</v>
      </c>
      <c r="Z31" s="11" t="s">
        <v>20106</v>
      </c>
      <c r="AA31" s="10" t="s">
        <v>20143</v>
      </c>
      <c r="AB31" s="10" t="s">
        <v>20144</v>
      </c>
      <c r="AC31" s="10">
        <v>30120164313</v>
      </c>
      <c r="AD31" s="10" t="s">
        <v>20163</v>
      </c>
      <c r="AE31" s="6" t="s">
        <v>41119</v>
      </c>
      <c r="AF31" s="6" t="s">
        <v>1592</v>
      </c>
    </row>
    <row r="32" spans="2:32" x14ac:dyDescent="0.35">
      <c r="B32" s="19">
        <f t="shared" si="2"/>
        <v>26</v>
      </c>
      <c r="C32" s="8">
        <v>-5.1262656823024599</v>
      </c>
      <c r="D32" s="8">
        <v>-42.834549879287202</v>
      </c>
      <c r="E32" s="9" t="s">
        <v>41344</v>
      </c>
      <c r="F32" s="11" t="s">
        <v>41798</v>
      </c>
      <c r="G32" s="11" t="s">
        <v>1592</v>
      </c>
      <c r="H32" s="11" t="s">
        <v>41799</v>
      </c>
      <c r="I32" s="9" t="s">
        <v>41745</v>
      </c>
      <c r="J32" s="9" t="s">
        <v>41758</v>
      </c>
      <c r="K32" s="10" t="s">
        <v>20139</v>
      </c>
      <c r="L32" s="9" t="s">
        <v>41761</v>
      </c>
      <c r="M32" s="9" t="s">
        <v>41762</v>
      </c>
      <c r="N32" s="9" t="s">
        <v>41150</v>
      </c>
      <c r="O32" s="8">
        <v>250</v>
      </c>
      <c r="P32" s="10">
        <v>23</v>
      </c>
      <c r="Q32" s="12">
        <f t="shared" si="0"/>
        <v>273</v>
      </c>
      <c r="R32" s="8">
        <v>3</v>
      </c>
      <c r="S32" s="13">
        <f t="shared" si="1"/>
        <v>819</v>
      </c>
      <c r="T32" s="8" t="s">
        <v>41824</v>
      </c>
      <c r="U32" s="10" t="s">
        <v>41141</v>
      </c>
      <c r="V32" s="10">
        <v>0</v>
      </c>
      <c r="W32" s="9" t="s">
        <v>1598</v>
      </c>
      <c r="X32" s="11">
        <v>26</v>
      </c>
      <c r="Y32" s="11">
        <v>0</v>
      </c>
      <c r="Z32" s="11" t="s">
        <v>1603</v>
      </c>
      <c r="AA32" s="10" t="s">
        <v>20143</v>
      </c>
      <c r="AB32" s="10" t="s">
        <v>20144</v>
      </c>
      <c r="AC32" s="10">
        <v>30120164313</v>
      </c>
      <c r="AD32" s="10" t="s">
        <v>20163</v>
      </c>
      <c r="AE32" s="6" t="s">
        <v>41120</v>
      </c>
      <c r="AF32" s="6" t="s">
        <v>1592</v>
      </c>
    </row>
    <row r="33" spans="2:32" x14ac:dyDescent="0.35">
      <c r="B33" s="19">
        <f t="shared" si="2"/>
        <v>27</v>
      </c>
      <c r="C33" s="8">
        <v>-5.1261227557155902</v>
      </c>
      <c r="D33" s="8">
        <v>-42.834560197576003</v>
      </c>
      <c r="E33" s="9" t="s">
        <v>41346</v>
      </c>
      <c r="F33" s="11" t="s">
        <v>41798</v>
      </c>
      <c r="G33" s="11" t="s">
        <v>1592</v>
      </c>
      <c r="H33" s="11" t="s">
        <v>41799</v>
      </c>
      <c r="I33" s="9" t="s">
        <v>41745</v>
      </c>
      <c r="J33" s="9" t="s">
        <v>41758</v>
      </c>
      <c r="K33" s="10" t="s">
        <v>20139</v>
      </c>
      <c r="L33" s="9" t="s">
        <v>41761</v>
      </c>
      <c r="M33" s="9" t="s">
        <v>41762</v>
      </c>
      <c r="N33" s="9" t="s">
        <v>41150</v>
      </c>
      <c r="O33" s="8">
        <v>250</v>
      </c>
      <c r="P33" s="10">
        <v>23</v>
      </c>
      <c r="Q33" s="12">
        <f t="shared" si="0"/>
        <v>273</v>
      </c>
      <c r="R33" s="8">
        <v>3</v>
      </c>
      <c r="S33" s="13">
        <f t="shared" si="1"/>
        <v>819</v>
      </c>
      <c r="T33" s="8" t="s">
        <v>41825</v>
      </c>
      <c r="U33" s="10" t="s">
        <v>41141</v>
      </c>
      <c r="V33" s="10">
        <v>0</v>
      </c>
      <c r="W33" s="9" t="s">
        <v>1598</v>
      </c>
      <c r="X33" s="11">
        <v>27</v>
      </c>
      <c r="Y33" s="11">
        <v>0</v>
      </c>
      <c r="Z33" s="11" t="s">
        <v>20106</v>
      </c>
      <c r="AA33" s="10" t="s">
        <v>20143</v>
      </c>
      <c r="AB33" s="10" t="s">
        <v>20144</v>
      </c>
      <c r="AC33" s="10">
        <v>30120164313</v>
      </c>
      <c r="AD33" s="10" t="s">
        <v>20163</v>
      </c>
      <c r="AE33" s="6" t="s">
        <v>41121</v>
      </c>
      <c r="AF33" s="6" t="s">
        <v>1592</v>
      </c>
    </row>
    <row r="34" spans="2:32" x14ac:dyDescent="0.35">
      <c r="B34" s="19">
        <f t="shared" si="2"/>
        <v>28</v>
      </c>
      <c r="C34" s="8">
        <v>-5.1261271753058999</v>
      </c>
      <c r="D34" s="8">
        <v>-42.8344077726614</v>
      </c>
      <c r="E34" s="9" t="s">
        <v>41346</v>
      </c>
      <c r="F34" s="11" t="s">
        <v>41798</v>
      </c>
      <c r="G34" s="11" t="s">
        <v>1592</v>
      </c>
      <c r="H34" s="11" t="s">
        <v>41799</v>
      </c>
      <c r="I34" s="9" t="s">
        <v>41745</v>
      </c>
      <c r="J34" s="9" t="s">
        <v>41758</v>
      </c>
      <c r="K34" s="10" t="s">
        <v>20139</v>
      </c>
      <c r="L34" s="9" t="s">
        <v>41761</v>
      </c>
      <c r="M34" s="9" t="s">
        <v>41762</v>
      </c>
      <c r="N34" s="9" t="s">
        <v>41150</v>
      </c>
      <c r="O34" s="8">
        <v>250</v>
      </c>
      <c r="P34" s="10">
        <v>23</v>
      </c>
      <c r="Q34" s="12">
        <f t="shared" si="0"/>
        <v>273</v>
      </c>
      <c r="R34" s="8">
        <v>3</v>
      </c>
      <c r="S34" s="13">
        <f t="shared" si="1"/>
        <v>819</v>
      </c>
      <c r="T34" s="8" t="s">
        <v>41825</v>
      </c>
      <c r="U34" s="10" t="s">
        <v>41141</v>
      </c>
      <c r="V34" s="10">
        <v>0</v>
      </c>
      <c r="W34" s="9" t="s">
        <v>1598</v>
      </c>
      <c r="X34" s="11">
        <v>28</v>
      </c>
      <c r="Y34" s="11">
        <v>0</v>
      </c>
      <c r="Z34" s="11" t="s">
        <v>20106</v>
      </c>
      <c r="AA34" s="10" t="s">
        <v>20143</v>
      </c>
      <c r="AB34" s="10" t="s">
        <v>20144</v>
      </c>
      <c r="AC34" s="10">
        <v>30120164313</v>
      </c>
      <c r="AD34" s="10" t="s">
        <v>20163</v>
      </c>
      <c r="AE34" s="6" t="s">
        <v>41122</v>
      </c>
      <c r="AF34" s="6" t="s">
        <v>1592</v>
      </c>
    </row>
    <row r="35" spans="2:32" x14ac:dyDescent="0.35">
      <c r="B35" s="19">
        <f t="shared" si="2"/>
        <v>29</v>
      </c>
      <c r="C35" s="8">
        <v>-5.1262795558148699</v>
      </c>
      <c r="D35" s="8">
        <v>-42.834279427316702</v>
      </c>
      <c r="E35" s="9" t="s">
        <v>41346</v>
      </c>
      <c r="F35" s="11" t="s">
        <v>41798</v>
      </c>
      <c r="G35" s="11" t="s">
        <v>1592</v>
      </c>
      <c r="H35" s="11" t="s">
        <v>41799</v>
      </c>
      <c r="I35" s="9" t="s">
        <v>41745</v>
      </c>
      <c r="J35" s="9" t="s">
        <v>41758</v>
      </c>
      <c r="K35" s="10" t="s">
        <v>20139</v>
      </c>
      <c r="L35" s="9" t="s">
        <v>41761</v>
      </c>
      <c r="M35" s="9" t="s">
        <v>41762</v>
      </c>
      <c r="N35" s="9" t="s">
        <v>41150</v>
      </c>
      <c r="O35" s="8">
        <v>250</v>
      </c>
      <c r="P35" s="10">
        <v>23</v>
      </c>
      <c r="Q35" s="12">
        <f t="shared" si="0"/>
        <v>273</v>
      </c>
      <c r="R35" s="8">
        <v>3</v>
      </c>
      <c r="S35" s="13">
        <f t="shared" si="1"/>
        <v>819</v>
      </c>
      <c r="T35" s="8" t="s">
        <v>41823</v>
      </c>
      <c r="U35" s="10" t="s">
        <v>41141</v>
      </c>
      <c r="V35" s="10">
        <v>0</v>
      </c>
      <c r="W35" s="9" t="s">
        <v>1598</v>
      </c>
      <c r="X35" s="11">
        <v>29</v>
      </c>
      <c r="Y35" s="11">
        <v>0</v>
      </c>
      <c r="Z35" s="11" t="s">
        <v>20106</v>
      </c>
      <c r="AA35" s="10" t="s">
        <v>20143</v>
      </c>
      <c r="AB35" s="10" t="s">
        <v>20144</v>
      </c>
      <c r="AC35" s="10">
        <v>30120164313</v>
      </c>
      <c r="AD35" s="10" t="s">
        <v>20163</v>
      </c>
      <c r="AE35" s="6" t="s">
        <v>41123</v>
      </c>
      <c r="AF35" s="6" t="s">
        <v>20215</v>
      </c>
    </row>
    <row r="36" spans="2:32" x14ac:dyDescent="0.35">
      <c r="B36" s="19">
        <f t="shared" si="2"/>
        <v>30</v>
      </c>
      <c r="C36" s="8">
        <v>-5.1264565962172499</v>
      </c>
      <c r="D36" s="8">
        <v>-42.834155921645902</v>
      </c>
      <c r="E36" s="9" t="s">
        <v>41346</v>
      </c>
      <c r="F36" s="11" t="s">
        <v>41795</v>
      </c>
      <c r="G36" s="11" t="s">
        <v>41796</v>
      </c>
      <c r="H36" s="11" t="s">
        <v>41800</v>
      </c>
      <c r="I36" s="9" t="s">
        <v>41744</v>
      </c>
      <c r="J36" s="9" t="s">
        <v>41758</v>
      </c>
      <c r="K36" s="10" t="s">
        <v>20139</v>
      </c>
      <c r="L36" s="9" t="s">
        <v>41763</v>
      </c>
      <c r="M36" s="9" t="s">
        <v>41760</v>
      </c>
      <c r="N36" s="9" t="s">
        <v>41150</v>
      </c>
      <c r="O36" s="8">
        <v>400</v>
      </c>
      <c r="P36" s="10">
        <v>29</v>
      </c>
      <c r="Q36" s="12">
        <f t="shared" si="0"/>
        <v>429</v>
      </c>
      <c r="R36" s="8">
        <v>1</v>
      </c>
      <c r="S36" s="13">
        <f t="shared" si="1"/>
        <v>429</v>
      </c>
      <c r="T36" s="8" t="s">
        <v>41826</v>
      </c>
      <c r="U36" s="10" t="s">
        <v>41141</v>
      </c>
      <c r="V36" s="10">
        <v>0</v>
      </c>
      <c r="W36" s="9" t="s">
        <v>1598</v>
      </c>
      <c r="X36" s="11">
        <v>30</v>
      </c>
      <c r="Y36" s="11">
        <v>0</v>
      </c>
      <c r="Z36" s="11" t="s">
        <v>20106</v>
      </c>
      <c r="AA36" s="10" t="s">
        <v>20144</v>
      </c>
      <c r="AB36" s="10" t="s">
        <v>20143</v>
      </c>
      <c r="AC36" s="10"/>
      <c r="AD36" s="10" t="s">
        <v>20163</v>
      </c>
      <c r="AE36" s="6" t="s">
        <v>41124</v>
      </c>
      <c r="AF36" s="6" t="s">
        <v>1592</v>
      </c>
    </row>
    <row r="37" spans="2:32" x14ac:dyDescent="0.35">
      <c r="B37" s="19">
        <f t="shared" si="2"/>
        <v>31</v>
      </c>
      <c r="C37" s="8">
        <v>-5.1265863530557096</v>
      </c>
      <c r="D37" s="8">
        <v>-42.834623768560597</v>
      </c>
      <c r="E37" s="9" t="s">
        <v>41344</v>
      </c>
      <c r="F37" s="11" t="s">
        <v>41798</v>
      </c>
      <c r="G37" s="11" t="s">
        <v>1592</v>
      </c>
      <c r="H37" s="11" t="s">
        <v>41799</v>
      </c>
      <c r="I37" s="9" t="s">
        <v>41745</v>
      </c>
      <c r="J37" s="9" t="s">
        <v>41758</v>
      </c>
      <c r="K37" s="10" t="s">
        <v>20139</v>
      </c>
      <c r="L37" s="9" t="s">
        <v>41761</v>
      </c>
      <c r="M37" s="9" t="s">
        <v>41762</v>
      </c>
      <c r="N37" s="9" t="s">
        <v>41150</v>
      </c>
      <c r="O37" s="8">
        <v>250</v>
      </c>
      <c r="P37" s="10">
        <v>23</v>
      </c>
      <c r="Q37" s="12">
        <f t="shared" si="0"/>
        <v>273</v>
      </c>
      <c r="R37" s="8">
        <v>3</v>
      </c>
      <c r="S37" s="13">
        <f t="shared" si="1"/>
        <v>819</v>
      </c>
      <c r="T37" s="8" t="s">
        <v>41820</v>
      </c>
      <c r="U37" s="10" t="s">
        <v>41141</v>
      </c>
      <c r="V37" s="10">
        <v>0</v>
      </c>
      <c r="W37" s="9" t="s">
        <v>1598</v>
      </c>
      <c r="X37" s="11">
        <v>31</v>
      </c>
      <c r="Y37" s="11">
        <v>0</v>
      </c>
      <c r="Z37" s="11" t="s">
        <v>1603</v>
      </c>
      <c r="AA37" s="10" t="s">
        <v>20143</v>
      </c>
      <c r="AB37" s="10" t="s">
        <v>20144</v>
      </c>
      <c r="AC37" s="10">
        <v>30120164313</v>
      </c>
      <c r="AD37" s="10" t="s">
        <v>20163</v>
      </c>
      <c r="AE37" s="6" t="s">
        <v>41125</v>
      </c>
      <c r="AF37" s="6" t="s">
        <v>1592</v>
      </c>
    </row>
    <row r="38" spans="2:32" x14ac:dyDescent="0.35">
      <c r="B38" s="19">
        <f t="shared" si="2"/>
        <v>32</v>
      </c>
      <c r="C38" s="8">
        <v>-5.1327302665883403</v>
      </c>
      <c r="D38" s="8">
        <v>-42.845076941308001</v>
      </c>
      <c r="E38" s="9" t="s">
        <v>41347</v>
      </c>
      <c r="F38" s="11" t="s">
        <v>41795</v>
      </c>
      <c r="G38" s="11" t="s">
        <v>41796</v>
      </c>
      <c r="H38" s="11" t="s">
        <v>41800</v>
      </c>
      <c r="I38" s="9" t="s">
        <v>41744</v>
      </c>
      <c r="J38" s="9" t="s">
        <v>41758</v>
      </c>
      <c r="K38" s="10" t="s">
        <v>20139</v>
      </c>
      <c r="L38" s="9" t="s">
        <v>41759</v>
      </c>
      <c r="M38" s="9" t="s">
        <v>41760</v>
      </c>
      <c r="N38" s="9" t="s">
        <v>41149</v>
      </c>
      <c r="O38" s="8">
        <v>70</v>
      </c>
      <c r="P38" s="10">
        <v>14</v>
      </c>
      <c r="Q38" s="12">
        <f t="shared" si="0"/>
        <v>84</v>
      </c>
      <c r="R38" s="8">
        <v>1</v>
      </c>
      <c r="S38" s="13">
        <f t="shared" si="1"/>
        <v>84</v>
      </c>
      <c r="T38" s="8" t="s">
        <v>41828</v>
      </c>
      <c r="U38" s="10" t="s">
        <v>1457</v>
      </c>
      <c r="V38" s="10">
        <v>0</v>
      </c>
      <c r="W38" s="9" t="s">
        <v>1598</v>
      </c>
      <c r="X38" s="11">
        <v>21</v>
      </c>
      <c r="Y38" s="11">
        <v>108360463</v>
      </c>
      <c r="Z38" s="11" t="s">
        <v>18359</v>
      </c>
      <c r="AA38" s="10" t="s">
        <v>20143</v>
      </c>
      <c r="AB38" s="10" t="s">
        <v>20143</v>
      </c>
      <c r="AC38" s="10"/>
      <c r="AD38" s="10" t="s">
        <v>20163</v>
      </c>
      <c r="AE38" s="6" t="s">
        <v>38499</v>
      </c>
      <c r="AF38" s="6" t="s">
        <v>1592</v>
      </c>
    </row>
    <row r="39" spans="2:32" x14ac:dyDescent="0.35">
      <c r="B39" s="19">
        <f t="shared" si="2"/>
        <v>33</v>
      </c>
      <c r="C39" s="8">
        <v>-5.1326715812320201</v>
      </c>
      <c r="D39" s="8">
        <v>-42.8448558136485</v>
      </c>
      <c r="E39" s="9" t="s">
        <v>41347</v>
      </c>
      <c r="F39" s="11" t="s">
        <v>41795</v>
      </c>
      <c r="G39" s="11" t="s">
        <v>41796</v>
      </c>
      <c r="H39" s="11" t="s">
        <v>41800</v>
      </c>
      <c r="I39" s="9" t="s">
        <v>41744</v>
      </c>
      <c r="J39" s="9" t="s">
        <v>41758</v>
      </c>
      <c r="K39" s="10" t="s">
        <v>20139</v>
      </c>
      <c r="L39" s="9" t="s">
        <v>41759</v>
      </c>
      <c r="M39" s="9" t="s">
        <v>41760</v>
      </c>
      <c r="N39" s="9" t="s">
        <v>41149</v>
      </c>
      <c r="O39" s="8">
        <v>70</v>
      </c>
      <c r="P39" s="10">
        <v>14</v>
      </c>
      <c r="Q39" s="12">
        <f t="shared" si="0"/>
        <v>84</v>
      </c>
      <c r="R39" s="8">
        <v>1</v>
      </c>
      <c r="S39" s="13">
        <f t="shared" si="1"/>
        <v>84</v>
      </c>
      <c r="T39" s="8" t="s">
        <v>41829</v>
      </c>
      <c r="U39" s="10" t="s">
        <v>1457</v>
      </c>
      <c r="V39" s="10">
        <v>0</v>
      </c>
      <c r="W39" s="9" t="s">
        <v>1598</v>
      </c>
      <c r="X39" s="11">
        <v>20</v>
      </c>
      <c r="Y39" s="11">
        <v>108360464</v>
      </c>
      <c r="Z39" s="11" t="s">
        <v>18362</v>
      </c>
      <c r="AA39" s="10" t="s">
        <v>20143</v>
      </c>
      <c r="AB39" s="10" t="s">
        <v>20143</v>
      </c>
      <c r="AC39" s="10"/>
      <c r="AD39" s="10" t="s">
        <v>20163</v>
      </c>
      <c r="AE39" s="6" t="s">
        <v>38503</v>
      </c>
      <c r="AF39" s="6" t="s">
        <v>1592</v>
      </c>
    </row>
    <row r="40" spans="2:32" x14ac:dyDescent="0.35">
      <c r="B40" s="19">
        <f t="shared" si="2"/>
        <v>34</v>
      </c>
      <c r="C40" s="8">
        <v>-5.1331027637472397</v>
      </c>
      <c r="D40" s="8">
        <v>-42.8446733892049</v>
      </c>
      <c r="E40" s="9" t="s">
        <v>41370</v>
      </c>
      <c r="F40" s="11" t="s">
        <v>41795</v>
      </c>
      <c r="G40" s="11" t="s">
        <v>41796</v>
      </c>
      <c r="H40" s="11" t="s">
        <v>41800</v>
      </c>
      <c r="I40" s="9" t="s">
        <v>41744</v>
      </c>
      <c r="J40" s="9" t="s">
        <v>41758</v>
      </c>
      <c r="K40" s="10" t="s">
        <v>20139</v>
      </c>
      <c r="L40" s="9" t="s">
        <v>41759</v>
      </c>
      <c r="M40" s="9" t="s">
        <v>41760</v>
      </c>
      <c r="N40" s="9" t="s">
        <v>41149</v>
      </c>
      <c r="O40" s="8">
        <v>70</v>
      </c>
      <c r="P40" s="10">
        <v>14</v>
      </c>
      <c r="Q40" s="12">
        <f t="shared" si="0"/>
        <v>84</v>
      </c>
      <c r="R40" s="8">
        <v>1</v>
      </c>
      <c r="S40" s="13">
        <f t="shared" si="1"/>
        <v>84</v>
      </c>
      <c r="T40" s="8" t="s">
        <v>41830</v>
      </c>
      <c r="U40" s="10" t="s">
        <v>1457</v>
      </c>
      <c r="V40" s="10">
        <v>0</v>
      </c>
      <c r="W40" s="9" t="s">
        <v>1598</v>
      </c>
      <c r="X40" s="11">
        <v>11</v>
      </c>
      <c r="Y40" s="11">
        <v>108360483</v>
      </c>
      <c r="Z40" s="11" t="s">
        <v>18402</v>
      </c>
      <c r="AA40" s="10" t="s">
        <v>20143</v>
      </c>
      <c r="AB40" s="10" t="s">
        <v>20143</v>
      </c>
      <c r="AC40" s="10"/>
      <c r="AD40" s="10" t="s">
        <v>20163</v>
      </c>
      <c r="AE40" s="6" t="s">
        <v>38554</v>
      </c>
      <c r="AF40" s="6" t="s">
        <v>1592</v>
      </c>
    </row>
    <row r="41" spans="2:32" x14ac:dyDescent="0.35">
      <c r="B41" s="19">
        <f t="shared" si="2"/>
        <v>35</v>
      </c>
      <c r="C41" s="8">
        <v>-5.1330739844614497</v>
      </c>
      <c r="D41" s="8">
        <v>-42.844567723860401</v>
      </c>
      <c r="E41" s="9" t="s">
        <v>41370</v>
      </c>
      <c r="F41" s="11" t="s">
        <v>41795</v>
      </c>
      <c r="G41" s="11" t="s">
        <v>41796</v>
      </c>
      <c r="H41" s="11" t="s">
        <v>41800</v>
      </c>
      <c r="I41" s="9" t="s">
        <v>41744</v>
      </c>
      <c r="J41" s="9" t="s">
        <v>41758</v>
      </c>
      <c r="K41" s="10" t="s">
        <v>20139</v>
      </c>
      <c r="L41" s="9" t="s">
        <v>41759</v>
      </c>
      <c r="M41" s="9" t="s">
        <v>41760</v>
      </c>
      <c r="N41" s="9" t="s">
        <v>41149</v>
      </c>
      <c r="O41" s="8">
        <v>70</v>
      </c>
      <c r="P41" s="10">
        <v>14</v>
      </c>
      <c r="Q41" s="12">
        <f t="shared" si="0"/>
        <v>84</v>
      </c>
      <c r="R41" s="8">
        <v>1</v>
      </c>
      <c r="S41" s="13">
        <f t="shared" si="1"/>
        <v>84</v>
      </c>
      <c r="T41" s="8" t="s">
        <v>41830</v>
      </c>
      <c r="U41" s="10" t="s">
        <v>1457</v>
      </c>
      <c r="V41" s="10">
        <v>0</v>
      </c>
      <c r="W41" s="9" t="s">
        <v>1598</v>
      </c>
      <c r="X41" s="11">
        <v>12</v>
      </c>
      <c r="Y41" s="11">
        <v>108360484</v>
      </c>
      <c r="Z41" s="11" t="s">
        <v>18405</v>
      </c>
      <c r="AA41" s="10" t="s">
        <v>20143</v>
      </c>
      <c r="AB41" s="10" t="s">
        <v>20143</v>
      </c>
      <c r="AC41" s="10"/>
      <c r="AD41" s="10" t="s">
        <v>20163</v>
      </c>
      <c r="AE41" s="6" t="s">
        <v>38557</v>
      </c>
      <c r="AF41" s="6" t="s">
        <v>1592</v>
      </c>
    </row>
    <row r="42" spans="2:32" x14ac:dyDescent="0.35">
      <c r="B42" s="19">
        <f t="shared" si="2"/>
        <v>36</v>
      </c>
      <c r="C42" s="8">
        <v>-5.1330347932545397</v>
      </c>
      <c r="D42" s="8">
        <v>-42.844449398458202</v>
      </c>
      <c r="E42" s="9" t="s">
        <v>41347</v>
      </c>
      <c r="F42" s="11" t="s">
        <v>41795</v>
      </c>
      <c r="G42" s="11" t="s">
        <v>41796</v>
      </c>
      <c r="H42" s="11" t="s">
        <v>41800</v>
      </c>
      <c r="I42" s="9" t="s">
        <v>41744</v>
      </c>
      <c r="J42" s="9" t="s">
        <v>41758</v>
      </c>
      <c r="K42" s="10" t="s">
        <v>20139</v>
      </c>
      <c r="L42" s="9" t="s">
        <v>41759</v>
      </c>
      <c r="M42" s="9" t="s">
        <v>41760</v>
      </c>
      <c r="N42" s="9" t="s">
        <v>41149</v>
      </c>
      <c r="O42" s="8">
        <v>70</v>
      </c>
      <c r="P42" s="10">
        <v>14</v>
      </c>
      <c r="Q42" s="12">
        <f t="shared" si="0"/>
        <v>84</v>
      </c>
      <c r="R42" s="8">
        <v>1</v>
      </c>
      <c r="S42" s="13">
        <f t="shared" si="1"/>
        <v>84</v>
      </c>
      <c r="T42" s="8" t="s">
        <v>41831</v>
      </c>
      <c r="U42" s="10" t="s">
        <v>1457</v>
      </c>
      <c r="V42" s="10">
        <v>0</v>
      </c>
      <c r="W42" s="9" t="s">
        <v>1598</v>
      </c>
      <c r="X42" s="11">
        <v>13</v>
      </c>
      <c r="Y42" s="11">
        <v>108360485</v>
      </c>
      <c r="Z42" s="11" t="s">
        <v>18408</v>
      </c>
      <c r="AA42" s="10" t="s">
        <v>20143</v>
      </c>
      <c r="AB42" s="10" t="s">
        <v>20143</v>
      </c>
      <c r="AC42" s="10"/>
      <c r="AD42" s="10" t="s">
        <v>20163</v>
      </c>
      <c r="AE42" s="6" t="s">
        <v>38560</v>
      </c>
      <c r="AF42" s="6" t="s">
        <v>1592</v>
      </c>
    </row>
    <row r="43" spans="2:32" x14ac:dyDescent="0.35">
      <c r="B43" s="19">
        <f t="shared" si="2"/>
        <v>37</v>
      </c>
      <c r="C43" s="8">
        <v>-5.1329849354242096</v>
      </c>
      <c r="D43" s="8">
        <v>-42.844251016538102</v>
      </c>
      <c r="E43" s="9" t="s">
        <v>41347</v>
      </c>
      <c r="F43" s="11" t="s">
        <v>41795</v>
      </c>
      <c r="G43" s="11" t="s">
        <v>41796</v>
      </c>
      <c r="H43" s="11" t="s">
        <v>41800</v>
      </c>
      <c r="I43" s="9" t="s">
        <v>41744</v>
      </c>
      <c r="J43" s="9" t="s">
        <v>41758</v>
      </c>
      <c r="K43" s="10" t="s">
        <v>20139</v>
      </c>
      <c r="L43" s="9" t="s">
        <v>41759</v>
      </c>
      <c r="M43" s="9" t="s">
        <v>41760</v>
      </c>
      <c r="N43" s="9" t="s">
        <v>41149</v>
      </c>
      <c r="O43" s="8">
        <v>70</v>
      </c>
      <c r="P43" s="10">
        <v>14</v>
      </c>
      <c r="Q43" s="12">
        <f t="shared" si="0"/>
        <v>84</v>
      </c>
      <c r="R43" s="8">
        <v>1</v>
      </c>
      <c r="S43" s="13">
        <f t="shared" si="1"/>
        <v>84</v>
      </c>
      <c r="T43" s="8" t="s">
        <v>41832</v>
      </c>
      <c r="U43" s="10" t="s">
        <v>1457</v>
      </c>
      <c r="V43" s="10">
        <v>0</v>
      </c>
      <c r="W43" s="9" t="s">
        <v>1598</v>
      </c>
      <c r="X43" s="11">
        <v>14</v>
      </c>
      <c r="Y43" s="11">
        <v>108360486</v>
      </c>
      <c r="Z43" s="11" t="s">
        <v>18410</v>
      </c>
      <c r="AA43" s="10" t="s">
        <v>20143</v>
      </c>
      <c r="AB43" s="10" t="s">
        <v>20143</v>
      </c>
      <c r="AC43" s="10"/>
      <c r="AD43" s="10" t="s">
        <v>20163</v>
      </c>
      <c r="AE43" s="6" t="s">
        <v>38562</v>
      </c>
      <c r="AF43" s="6" t="s">
        <v>1592</v>
      </c>
    </row>
    <row r="44" spans="2:32" x14ac:dyDescent="0.35">
      <c r="B44" s="19">
        <f t="shared" si="2"/>
        <v>38</v>
      </c>
      <c r="C44" s="8">
        <v>-5.1325402353192198</v>
      </c>
      <c r="D44" s="8">
        <v>-42.844338941005802</v>
      </c>
      <c r="E44" s="9" t="s">
        <v>41347</v>
      </c>
      <c r="F44" s="11" t="s">
        <v>41795</v>
      </c>
      <c r="G44" s="11" t="s">
        <v>41796</v>
      </c>
      <c r="H44" s="11" t="s">
        <v>41800</v>
      </c>
      <c r="I44" s="9" t="s">
        <v>41744</v>
      </c>
      <c r="J44" s="9" t="s">
        <v>41758</v>
      </c>
      <c r="K44" s="10" t="s">
        <v>20139</v>
      </c>
      <c r="L44" s="9" t="s">
        <v>41759</v>
      </c>
      <c r="M44" s="9" t="s">
        <v>41760</v>
      </c>
      <c r="N44" s="9" t="s">
        <v>41149</v>
      </c>
      <c r="O44" s="8">
        <v>70</v>
      </c>
      <c r="P44" s="10">
        <v>14</v>
      </c>
      <c r="Q44" s="12">
        <f t="shared" si="0"/>
        <v>84</v>
      </c>
      <c r="R44" s="8">
        <v>1</v>
      </c>
      <c r="S44" s="13">
        <f t="shared" si="1"/>
        <v>84</v>
      </c>
      <c r="T44" s="8" t="s">
        <v>41833</v>
      </c>
      <c r="U44" s="10" t="s">
        <v>1457</v>
      </c>
      <c r="V44" s="10">
        <v>0</v>
      </c>
      <c r="W44" s="9" t="s">
        <v>1598</v>
      </c>
      <c r="X44" s="11">
        <v>193</v>
      </c>
      <c r="Y44" s="11">
        <v>108360515</v>
      </c>
      <c r="Z44" s="11" t="s">
        <v>18462</v>
      </c>
      <c r="AA44" s="10" t="s">
        <v>20143</v>
      </c>
      <c r="AB44" s="10" t="s">
        <v>20143</v>
      </c>
      <c r="AC44" s="10"/>
      <c r="AD44" s="10" t="s">
        <v>20163</v>
      </c>
      <c r="AE44" s="6" t="s">
        <v>38627</v>
      </c>
      <c r="AF44" s="6" t="s">
        <v>1592</v>
      </c>
    </row>
    <row r="45" spans="2:32" x14ac:dyDescent="0.35">
      <c r="B45" s="19">
        <f t="shared" si="2"/>
        <v>39</v>
      </c>
      <c r="C45" s="8">
        <v>-5.1328199208310501</v>
      </c>
      <c r="D45" s="8">
        <v>-42.844627652330999</v>
      </c>
      <c r="E45" s="9" t="s">
        <v>41347</v>
      </c>
      <c r="F45" s="11" t="s">
        <v>41795</v>
      </c>
      <c r="G45" s="11" t="s">
        <v>41796</v>
      </c>
      <c r="H45" s="11" t="s">
        <v>41800</v>
      </c>
      <c r="I45" s="9" t="s">
        <v>41744</v>
      </c>
      <c r="J45" s="9" t="s">
        <v>41758</v>
      </c>
      <c r="K45" s="10" t="s">
        <v>20139</v>
      </c>
      <c r="L45" s="9" t="s">
        <v>41759</v>
      </c>
      <c r="M45" s="9" t="s">
        <v>41760</v>
      </c>
      <c r="N45" s="9" t="s">
        <v>41149</v>
      </c>
      <c r="O45" s="8">
        <v>70</v>
      </c>
      <c r="P45" s="10">
        <v>14</v>
      </c>
      <c r="Q45" s="12">
        <f t="shared" si="0"/>
        <v>84</v>
      </c>
      <c r="R45" s="8">
        <v>1</v>
      </c>
      <c r="S45" s="13">
        <f t="shared" si="1"/>
        <v>84</v>
      </c>
      <c r="T45" s="8" t="s">
        <v>41835</v>
      </c>
      <c r="U45" s="10" t="s">
        <v>1457</v>
      </c>
      <c r="V45" s="10">
        <v>0</v>
      </c>
      <c r="W45" s="9" t="s">
        <v>1598</v>
      </c>
      <c r="X45" s="11">
        <v>18</v>
      </c>
      <c r="Y45" s="11">
        <v>108360553</v>
      </c>
      <c r="Z45" s="11" t="s">
        <v>18539</v>
      </c>
      <c r="AA45" s="10" t="s">
        <v>20143</v>
      </c>
      <c r="AB45" s="10" t="s">
        <v>20143</v>
      </c>
      <c r="AC45" s="10"/>
      <c r="AD45" s="10" t="s">
        <v>20163</v>
      </c>
      <c r="AE45" s="6" t="s">
        <v>38713</v>
      </c>
      <c r="AF45" s="6" t="s">
        <v>1592</v>
      </c>
    </row>
    <row r="46" spans="2:32" x14ac:dyDescent="0.35">
      <c r="B46" s="19">
        <f t="shared" si="2"/>
        <v>40</v>
      </c>
      <c r="C46" s="8">
        <v>-5.1327299577420096</v>
      </c>
      <c r="D46" s="8">
        <v>-42.843191765689198</v>
      </c>
      <c r="E46" s="9" t="s">
        <v>41370</v>
      </c>
      <c r="F46" s="11" t="s">
        <v>41795</v>
      </c>
      <c r="G46" s="11" t="s">
        <v>41796</v>
      </c>
      <c r="H46" s="11" t="s">
        <v>41800</v>
      </c>
      <c r="I46" s="9" t="s">
        <v>41744</v>
      </c>
      <c r="J46" s="9" t="s">
        <v>41758</v>
      </c>
      <c r="K46" s="10" t="s">
        <v>20139</v>
      </c>
      <c r="L46" s="9" t="s">
        <v>41759</v>
      </c>
      <c r="M46" s="9" t="s">
        <v>41760</v>
      </c>
      <c r="N46" s="9" t="s">
        <v>41149</v>
      </c>
      <c r="O46" s="8">
        <v>70</v>
      </c>
      <c r="P46" s="10">
        <v>14</v>
      </c>
      <c r="Q46" s="12">
        <f t="shared" si="0"/>
        <v>84</v>
      </c>
      <c r="R46" s="8">
        <v>1</v>
      </c>
      <c r="S46" s="13">
        <f t="shared" si="1"/>
        <v>84</v>
      </c>
      <c r="T46" s="8" t="s">
        <v>41836</v>
      </c>
      <c r="U46" s="10" t="s">
        <v>1457</v>
      </c>
      <c r="V46" s="10">
        <v>0</v>
      </c>
      <c r="W46" s="9" t="s">
        <v>1598</v>
      </c>
      <c r="X46" s="11">
        <v>45</v>
      </c>
      <c r="Y46" s="11">
        <v>108360557</v>
      </c>
      <c r="Z46" s="11" t="s">
        <v>18548</v>
      </c>
      <c r="AA46" s="10" t="s">
        <v>20143</v>
      </c>
      <c r="AB46" s="10" t="s">
        <v>20143</v>
      </c>
      <c r="AC46" s="10"/>
      <c r="AD46" s="10" t="s">
        <v>20163</v>
      </c>
      <c r="AE46" s="6" t="s">
        <v>38722</v>
      </c>
      <c r="AF46" s="6" t="s">
        <v>1592</v>
      </c>
    </row>
    <row r="47" spans="2:32" x14ac:dyDescent="0.35">
      <c r="B47" s="19">
        <f t="shared" si="2"/>
        <v>41</v>
      </c>
      <c r="C47" s="8">
        <v>-5.1327949733440299</v>
      </c>
      <c r="D47" s="8">
        <v>-42.8434668796829</v>
      </c>
      <c r="E47" s="9" t="s">
        <v>41370</v>
      </c>
      <c r="F47" s="11" t="s">
        <v>41795</v>
      </c>
      <c r="G47" s="11" t="s">
        <v>41796</v>
      </c>
      <c r="H47" s="11" t="s">
        <v>41800</v>
      </c>
      <c r="I47" s="9" t="s">
        <v>41744</v>
      </c>
      <c r="J47" s="9" t="s">
        <v>41758</v>
      </c>
      <c r="K47" s="10" t="s">
        <v>20139</v>
      </c>
      <c r="L47" s="9" t="s">
        <v>41759</v>
      </c>
      <c r="M47" s="9" t="s">
        <v>41760</v>
      </c>
      <c r="N47" s="9" t="s">
        <v>41149</v>
      </c>
      <c r="O47" s="8">
        <v>70</v>
      </c>
      <c r="P47" s="10">
        <v>14</v>
      </c>
      <c r="Q47" s="12">
        <f t="shared" si="0"/>
        <v>84</v>
      </c>
      <c r="R47" s="8">
        <v>1</v>
      </c>
      <c r="S47" s="13">
        <f t="shared" si="1"/>
        <v>84</v>
      </c>
      <c r="T47" s="8" t="s">
        <v>41837</v>
      </c>
      <c r="U47" s="10" t="s">
        <v>1457</v>
      </c>
      <c r="V47" s="10">
        <v>0</v>
      </c>
      <c r="W47" s="9" t="s">
        <v>1598</v>
      </c>
      <c r="X47" s="11">
        <v>17</v>
      </c>
      <c r="Y47" s="11">
        <v>108360558</v>
      </c>
      <c r="Z47" s="11" t="s">
        <v>18551</v>
      </c>
      <c r="AA47" s="10" t="s">
        <v>20143</v>
      </c>
      <c r="AB47" s="10" t="s">
        <v>20143</v>
      </c>
      <c r="AC47" s="10"/>
      <c r="AD47" s="10" t="s">
        <v>20163</v>
      </c>
      <c r="AE47" s="6" t="s">
        <v>38725</v>
      </c>
      <c r="AF47" s="6" t="s">
        <v>1592</v>
      </c>
    </row>
    <row r="48" spans="2:32" x14ac:dyDescent="0.35">
      <c r="B48" s="19">
        <f t="shared" si="2"/>
        <v>42</v>
      </c>
      <c r="C48" s="8">
        <v>-5.13289228436191</v>
      </c>
      <c r="D48" s="8">
        <v>-42.843863561062697</v>
      </c>
      <c r="E48" s="9" t="s">
        <v>41347</v>
      </c>
      <c r="F48" s="11" t="s">
        <v>41795</v>
      </c>
      <c r="G48" s="11" t="s">
        <v>41796</v>
      </c>
      <c r="H48" s="11" t="s">
        <v>41800</v>
      </c>
      <c r="I48" s="9" t="s">
        <v>41744</v>
      </c>
      <c r="J48" s="9" t="s">
        <v>41758</v>
      </c>
      <c r="K48" s="10" t="s">
        <v>20139</v>
      </c>
      <c r="L48" s="9" t="s">
        <v>41759</v>
      </c>
      <c r="M48" s="9" t="s">
        <v>41760</v>
      </c>
      <c r="N48" s="9" t="s">
        <v>41149</v>
      </c>
      <c r="O48" s="8">
        <v>100</v>
      </c>
      <c r="P48" s="10">
        <v>17</v>
      </c>
      <c r="Q48" s="12">
        <f t="shared" si="0"/>
        <v>117</v>
      </c>
      <c r="R48" s="8">
        <v>1</v>
      </c>
      <c r="S48" s="13">
        <f t="shared" si="1"/>
        <v>117</v>
      </c>
      <c r="T48" s="8" t="s">
        <v>41838</v>
      </c>
      <c r="U48" s="10" t="s">
        <v>1457</v>
      </c>
      <c r="V48" s="10">
        <v>0</v>
      </c>
      <c r="W48" s="9" t="s">
        <v>1598</v>
      </c>
      <c r="X48" s="11">
        <v>16</v>
      </c>
      <c r="Y48" s="11">
        <v>108360559</v>
      </c>
      <c r="Z48" s="11" t="s">
        <v>18553</v>
      </c>
      <c r="AA48" s="10" t="s">
        <v>20143</v>
      </c>
      <c r="AB48" s="10" t="s">
        <v>20143</v>
      </c>
      <c r="AC48" s="10"/>
      <c r="AD48" s="10" t="s">
        <v>20163</v>
      </c>
      <c r="AE48" s="6" t="s">
        <v>38727</v>
      </c>
      <c r="AF48" s="6" t="s">
        <v>1592</v>
      </c>
    </row>
    <row r="49" spans="2:32" x14ac:dyDescent="0.35">
      <c r="B49" s="19">
        <f t="shared" si="2"/>
        <v>43</v>
      </c>
      <c r="C49" s="8">
        <v>-5.1329444994565998</v>
      </c>
      <c r="D49" s="8">
        <v>-42.8440666054342</v>
      </c>
      <c r="E49" s="9" t="s">
        <v>41347</v>
      </c>
      <c r="F49" s="11" t="s">
        <v>41795</v>
      </c>
      <c r="G49" s="11" t="s">
        <v>41796</v>
      </c>
      <c r="H49" s="11" t="s">
        <v>41800</v>
      </c>
      <c r="I49" s="9" t="s">
        <v>41744</v>
      </c>
      <c r="J49" s="9" t="s">
        <v>41758</v>
      </c>
      <c r="K49" s="10" t="s">
        <v>20139</v>
      </c>
      <c r="L49" s="9" t="s">
        <v>41759</v>
      </c>
      <c r="M49" s="9" t="s">
        <v>41760</v>
      </c>
      <c r="N49" s="9" t="s">
        <v>41149</v>
      </c>
      <c r="O49" s="8">
        <v>70</v>
      </c>
      <c r="P49" s="10">
        <v>14</v>
      </c>
      <c r="Q49" s="12">
        <f t="shared" si="0"/>
        <v>84</v>
      </c>
      <c r="R49" s="8">
        <v>1</v>
      </c>
      <c r="S49" s="13">
        <f t="shared" si="1"/>
        <v>84</v>
      </c>
      <c r="T49" s="8" t="s">
        <v>41839</v>
      </c>
      <c r="U49" s="10" t="s">
        <v>1457</v>
      </c>
      <c r="V49" s="10">
        <v>0</v>
      </c>
      <c r="W49" s="9" t="s">
        <v>1598</v>
      </c>
      <c r="X49" s="11">
        <v>15</v>
      </c>
      <c r="Y49" s="11">
        <v>108360560</v>
      </c>
      <c r="Z49" s="11" t="s">
        <v>18555</v>
      </c>
      <c r="AA49" s="10" t="s">
        <v>20143</v>
      </c>
      <c r="AB49" s="10" t="s">
        <v>20143</v>
      </c>
      <c r="AC49" s="10"/>
      <c r="AD49" s="10" t="s">
        <v>20163</v>
      </c>
      <c r="AE49" s="6" t="s">
        <v>38729</v>
      </c>
      <c r="AF49" s="6" t="s">
        <v>1592</v>
      </c>
    </row>
    <row r="50" spans="2:32" x14ac:dyDescent="0.35">
      <c r="B50" s="19">
        <f t="shared" si="2"/>
        <v>44</v>
      </c>
      <c r="C50" s="8">
        <v>-5.1304277460043899</v>
      </c>
      <c r="D50" s="8">
        <v>-42.845295111462399</v>
      </c>
      <c r="E50" s="9" t="s">
        <v>41342</v>
      </c>
      <c r="F50" s="11" t="s">
        <v>41795</v>
      </c>
      <c r="G50" s="11" t="s">
        <v>41796</v>
      </c>
      <c r="H50" s="11" t="s">
        <v>41800</v>
      </c>
      <c r="I50" s="9" t="s">
        <v>41744</v>
      </c>
      <c r="J50" s="9" t="s">
        <v>41758</v>
      </c>
      <c r="K50" s="10" t="s">
        <v>20139</v>
      </c>
      <c r="L50" s="9" t="s">
        <v>41759</v>
      </c>
      <c r="M50" s="9" t="s">
        <v>41760</v>
      </c>
      <c r="N50" s="9" t="s">
        <v>41149</v>
      </c>
      <c r="O50" s="8">
        <v>70</v>
      </c>
      <c r="P50" s="10">
        <v>14</v>
      </c>
      <c r="Q50" s="12">
        <f t="shared" si="0"/>
        <v>84</v>
      </c>
      <c r="R50" s="8">
        <v>1</v>
      </c>
      <c r="S50" s="13">
        <f t="shared" si="1"/>
        <v>84</v>
      </c>
      <c r="T50" s="8" t="s">
        <v>41840</v>
      </c>
      <c r="U50" s="10" t="s">
        <v>969</v>
      </c>
      <c r="V50" s="10">
        <v>0</v>
      </c>
      <c r="W50" s="9" t="s">
        <v>1598</v>
      </c>
      <c r="X50" s="11">
        <v>74</v>
      </c>
      <c r="Y50" s="11">
        <v>108360237</v>
      </c>
      <c r="Z50" s="11" t="s">
        <v>7352</v>
      </c>
      <c r="AA50" s="10" t="s">
        <v>20143</v>
      </c>
      <c r="AB50" s="10" t="s">
        <v>20143</v>
      </c>
      <c r="AC50" s="10"/>
      <c r="AD50" s="10" t="s">
        <v>20163</v>
      </c>
      <c r="AE50" s="6" t="s">
        <v>26558</v>
      </c>
      <c r="AF50" s="6" t="s">
        <v>1592</v>
      </c>
    </row>
    <row r="51" spans="2:32" x14ac:dyDescent="0.35">
      <c r="B51" s="19">
        <f t="shared" si="2"/>
        <v>45</v>
      </c>
      <c r="C51" s="8">
        <v>-5.1307913226126702</v>
      </c>
      <c r="D51" s="8">
        <v>-42.845066111616902</v>
      </c>
      <c r="E51" s="9" t="s">
        <v>41245</v>
      </c>
      <c r="F51" s="11" t="s">
        <v>41795</v>
      </c>
      <c r="G51" s="11" t="s">
        <v>41796</v>
      </c>
      <c r="H51" s="11" t="s">
        <v>41800</v>
      </c>
      <c r="I51" s="9" t="s">
        <v>41744</v>
      </c>
      <c r="J51" s="9" t="s">
        <v>41758</v>
      </c>
      <c r="K51" s="10" t="s">
        <v>20139</v>
      </c>
      <c r="L51" s="9" t="s">
        <v>41759</v>
      </c>
      <c r="M51" s="9" t="s">
        <v>41760</v>
      </c>
      <c r="N51" s="9" t="s">
        <v>41149</v>
      </c>
      <c r="O51" s="8">
        <v>70</v>
      </c>
      <c r="P51" s="10">
        <v>14</v>
      </c>
      <c r="Q51" s="12">
        <f t="shared" si="0"/>
        <v>84</v>
      </c>
      <c r="R51" s="8">
        <v>1</v>
      </c>
      <c r="S51" s="13">
        <f t="shared" si="1"/>
        <v>84</v>
      </c>
      <c r="T51" s="8" t="s">
        <v>41841</v>
      </c>
      <c r="U51" s="10" t="s">
        <v>969</v>
      </c>
      <c r="V51" s="10">
        <v>0</v>
      </c>
      <c r="W51" s="9" t="s">
        <v>1598</v>
      </c>
      <c r="X51" s="11">
        <v>185</v>
      </c>
      <c r="Y51" s="11">
        <v>108360280</v>
      </c>
      <c r="Z51" s="11" t="s">
        <v>18029</v>
      </c>
      <c r="AA51" s="10" t="s">
        <v>20143</v>
      </c>
      <c r="AB51" s="10" t="s">
        <v>20143</v>
      </c>
      <c r="AC51" s="10"/>
      <c r="AD51" s="10" t="s">
        <v>20163</v>
      </c>
      <c r="AE51" s="6" t="s">
        <v>38137</v>
      </c>
      <c r="AF51" s="6" t="s">
        <v>1592</v>
      </c>
    </row>
    <row r="52" spans="2:32" x14ac:dyDescent="0.35">
      <c r="B52" s="19">
        <f t="shared" si="2"/>
        <v>46</v>
      </c>
      <c r="C52" s="8">
        <v>-5.1303281482768996</v>
      </c>
      <c r="D52" s="8">
        <v>-42.844935657954402</v>
      </c>
      <c r="E52" s="9" t="s">
        <v>41342</v>
      </c>
      <c r="F52" s="11" t="s">
        <v>41795</v>
      </c>
      <c r="G52" s="11" t="s">
        <v>41796</v>
      </c>
      <c r="H52" s="11" t="s">
        <v>41800</v>
      </c>
      <c r="I52" s="9" t="s">
        <v>41744</v>
      </c>
      <c r="J52" s="9" t="s">
        <v>41758</v>
      </c>
      <c r="K52" s="10" t="s">
        <v>20139</v>
      </c>
      <c r="L52" s="9" t="s">
        <v>41759</v>
      </c>
      <c r="M52" s="9" t="s">
        <v>41760</v>
      </c>
      <c r="N52" s="9" t="s">
        <v>41149</v>
      </c>
      <c r="O52" s="8">
        <v>70</v>
      </c>
      <c r="P52" s="10">
        <v>14</v>
      </c>
      <c r="Q52" s="12">
        <f t="shared" si="0"/>
        <v>84</v>
      </c>
      <c r="R52" s="8">
        <v>1</v>
      </c>
      <c r="S52" s="13">
        <f t="shared" si="1"/>
        <v>84</v>
      </c>
      <c r="T52" s="8" t="s">
        <v>41842</v>
      </c>
      <c r="U52" s="10" t="s">
        <v>969</v>
      </c>
      <c r="V52" s="10">
        <v>0</v>
      </c>
      <c r="W52" s="9" t="s">
        <v>1598</v>
      </c>
      <c r="X52" s="11">
        <v>72</v>
      </c>
      <c r="Y52" s="11">
        <v>108360282</v>
      </c>
      <c r="Z52" s="11" t="s">
        <v>18034</v>
      </c>
      <c r="AA52" s="10" t="s">
        <v>20143</v>
      </c>
      <c r="AB52" s="10" t="s">
        <v>20143</v>
      </c>
      <c r="AC52" s="10"/>
      <c r="AD52" s="10" t="s">
        <v>20163</v>
      </c>
      <c r="AE52" s="6" t="s">
        <v>38142</v>
      </c>
      <c r="AF52" s="6" t="s">
        <v>1592</v>
      </c>
    </row>
    <row r="53" spans="2:32" x14ac:dyDescent="0.35">
      <c r="B53" s="19">
        <f t="shared" si="2"/>
        <v>47</v>
      </c>
      <c r="C53" s="8">
        <v>-5.1316096814720202</v>
      </c>
      <c r="D53" s="8">
        <v>-42.846708723301703</v>
      </c>
      <c r="E53" s="9" t="s">
        <v>41245</v>
      </c>
      <c r="F53" s="11" t="s">
        <v>41795</v>
      </c>
      <c r="G53" s="11" t="s">
        <v>41796</v>
      </c>
      <c r="H53" s="11" t="s">
        <v>41800</v>
      </c>
      <c r="I53" s="9" t="s">
        <v>41744</v>
      </c>
      <c r="J53" s="9" t="s">
        <v>41758</v>
      </c>
      <c r="K53" s="10" t="s">
        <v>20139</v>
      </c>
      <c r="L53" s="9" t="s">
        <v>41759</v>
      </c>
      <c r="M53" s="9" t="s">
        <v>41760</v>
      </c>
      <c r="N53" s="9" t="s">
        <v>41149</v>
      </c>
      <c r="O53" s="8">
        <v>70</v>
      </c>
      <c r="P53" s="10">
        <v>14</v>
      </c>
      <c r="Q53" s="12">
        <f t="shared" si="0"/>
        <v>84</v>
      </c>
      <c r="R53" s="8">
        <v>1</v>
      </c>
      <c r="S53" s="13">
        <f t="shared" si="1"/>
        <v>84</v>
      </c>
      <c r="T53" s="8" t="s">
        <v>41843</v>
      </c>
      <c r="U53" s="10" t="s">
        <v>969</v>
      </c>
      <c r="V53" s="10">
        <v>0</v>
      </c>
      <c r="W53" s="9" t="s">
        <v>1598</v>
      </c>
      <c r="X53" s="11">
        <v>90</v>
      </c>
      <c r="Y53" s="11">
        <v>108360310</v>
      </c>
      <c r="Z53" s="11" t="s">
        <v>18087</v>
      </c>
      <c r="AA53" s="10" t="s">
        <v>20143</v>
      </c>
      <c r="AB53" s="10" t="s">
        <v>20143</v>
      </c>
      <c r="AC53" s="10"/>
      <c r="AD53" s="10" t="s">
        <v>20163</v>
      </c>
      <c r="AE53" s="6" t="s">
        <v>38195</v>
      </c>
      <c r="AF53" s="6" t="s">
        <v>1592</v>
      </c>
    </row>
    <row r="54" spans="2:32" x14ac:dyDescent="0.35">
      <c r="B54" s="19">
        <f t="shared" si="2"/>
        <v>48</v>
      </c>
      <c r="C54" s="8">
        <v>-5.13135746605683</v>
      </c>
      <c r="D54" s="8">
        <v>-42.846748574018697</v>
      </c>
      <c r="E54" s="9" t="s">
        <v>41245</v>
      </c>
      <c r="F54" s="11" t="s">
        <v>41795</v>
      </c>
      <c r="G54" s="11" t="s">
        <v>41796</v>
      </c>
      <c r="H54" s="11" t="s">
        <v>41800</v>
      </c>
      <c r="I54" s="9" t="s">
        <v>41744</v>
      </c>
      <c r="J54" s="9" t="s">
        <v>41758</v>
      </c>
      <c r="K54" s="10" t="s">
        <v>20139</v>
      </c>
      <c r="L54" s="9" t="s">
        <v>41759</v>
      </c>
      <c r="M54" s="9" t="s">
        <v>41760</v>
      </c>
      <c r="N54" s="9" t="s">
        <v>41149</v>
      </c>
      <c r="O54" s="8">
        <v>70</v>
      </c>
      <c r="P54" s="10">
        <v>14</v>
      </c>
      <c r="Q54" s="12">
        <f t="shared" si="0"/>
        <v>84</v>
      </c>
      <c r="R54" s="8">
        <v>1</v>
      </c>
      <c r="S54" s="13">
        <f t="shared" si="1"/>
        <v>84</v>
      </c>
      <c r="T54" s="8" t="s">
        <v>41843</v>
      </c>
      <c r="U54" s="10" t="s">
        <v>969</v>
      </c>
      <c r="V54" s="10">
        <v>0</v>
      </c>
      <c r="W54" s="9" t="s">
        <v>1598</v>
      </c>
      <c r="X54" s="11">
        <v>88</v>
      </c>
      <c r="Y54" s="11">
        <v>108360323</v>
      </c>
      <c r="Z54" s="11" t="s">
        <v>18116</v>
      </c>
      <c r="AA54" s="10" t="s">
        <v>20143</v>
      </c>
      <c r="AB54" s="10" t="s">
        <v>20143</v>
      </c>
      <c r="AC54" s="10"/>
      <c r="AD54" s="10" t="s">
        <v>20163</v>
      </c>
      <c r="AE54" s="6" t="s">
        <v>38224</v>
      </c>
      <c r="AF54" s="6" t="s">
        <v>1592</v>
      </c>
    </row>
    <row r="55" spans="2:32" x14ac:dyDescent="0.35">
      <c r="B55" s="19">
        <f t="shared" si="2"/>
        <v>49</v>
      </c>
      <c r="C55" s="8">
        <v>-5.1312953564815</v>
      </c>
      <c r="D55" s="8">
        <v>-42.846484945764303</v>
      </c>
      <c r="E55" s="9" t="s">
        <v>41245</v>
      </c>
      <c r="F55" s="11" t="s">
        <v>41795</v>
      </c>
      <c r="G55" s="11" t="s">
        <v>41796</v>
      </c>
      <c r="H55" s="11" t="s">
        <v>41800</v>
      </c>
      <c r="I55" s="9" t="s">
        <v>41744</v>
      </c>
      <c r="J55" s="9" t="s">
        <v>41758</v>
      </c>
      <c r="K55" s="10" t="s">
        <v>20139</v>
      </c>
      <c r="L55" s="9" t="s">
        <v>41759</v>
      </c>
      <c r="M55" s="9" t="s">
        <v>41760</v>
      </c>
      <c r="N55" s="9" t="s">
        <v>41149</v>
      </c>
      <c r="O55" s="8">
        <v>70</v>
      </c>
      <c r="P55" s="10">
        <v>14</v>
      </c>
      <c r="Q55" s="12">
        <f t="shared" si="0"/>
        <v>84</v>
      </c>
      <c r="R55" s="8">
        <v>1</v>
      </c>
      <c r="S55" s="13">
        <f t="shared" si="1"/>
        <v>84</v>
      </c>
      <c r="T55" s="8" t="s">
        <v>41844</v>
      </c>
      <c r="U55" s="10" t="s">
        <v>969</v>
      </c>
      <c r="V55" s="10">
        <v>0</v>
      </c>
      <c r="W55" s="9" t="s">
        <v>1598</v>
      </c>
      <c r="X55" s="11">
        <v>89</v>
      </c>
      <c r="Y55" s="11">
        <v>108360324</v>
      </c>
      <c r="Z55" s="11" t="s">
        <v>18118</v>
      </c>
      <c r="AA55" s="10" t="s">
        <v>20143</v>
      </c>
      <c r="AB55" s="10" t="s">
        <v>20143</v>
      </c>
      <c r="AC55" s="10"/>
      <c r="AD55" s="10" t="s">
        <v>20163</v>
      </c>
      <c r="AE55" s="6" t="s">
        <v>38226</v>
      </c>
      <c r="AF55" s="6" t="s">
        <v>1592</v>
      </c>
    </row>
    <row r="56" spans="2:32" x14ac:dyDescent="0.35">
      <c r="B56" s="19">
        <f t="shared" si="2"/>
        <v>50</v>
      </c>
      <c r="C56" s="8">
        <v>-5.1305811583849303</v>
      </c>
      <c r="D56" s="8">
        <v>-42.846053411748002</v>
      </c>
      <c r="E56" s="9" t="s">
        <v>41342</v>
      </c>
      <c r="F56" s="11" t="s">
        <v>41795</v>
      </c>
      <c r="G56" s="11" t="s">
        <v>41796</v>
      </c>
      <c r="H56" s="11" t="s">
        <v>41800</v>
      </c>
      <c r="I56" s="9" t="s">
        <v>41744</v>
      </c>
      <c r="J56" s="9" t="s">
        <v>41758</v>
      </c>
      <c r="K56" s="10" t="s">
        <v>20139</v>
      </c>
      <c r="L56" s="9" t="s">
        <v>41759</v>
      </c>
      <c r="M56" s="9" t="s">
        <v>41760</v>
      </c>
      <c r="N56" s="9" t="s">
        <v>41149</v>
      </c>
      <c r="O56" s="8">
        <v>70</v>
      </c>
      <c r="P56" s="10">
        <v>14</v>
      </c>
      <c r="Q56" s="12">
        <f t="shared" si="0"/>
        <v>84</v>
      </c>
      <c r="R56" s="8">
        <v>1</v>
      </c>
      <c r="S56" s="13">
        <f t="shared" si="1"/>
        <v>84</v>
      </c>
      <c r="T56" s="8" t="s">
        <v>41845</v>
      </c>
      <c r="U56" s="10" t="s">
        <v>969</v>
      </c>
      <c r="V56" s="10">
        <v>0</v>
      </c>
      <c r="W56" s="9" t="s">
        <v>1598</v>
      </c>
      <c r="X56" s="11">
        <v>76</v>
      </c>
      <c r="Y56" s="11">
        <v>108360332</v>
      </c>
      <c r="Z56" s="11" t="s">
        <v>18139</v>
      </c>
      <c r="AA56" s="10" t="s">
        <v>20143</v>
      </c>
      <c r="AB56" s="10" t="s">
        <v>20143</v>
      </c>
      <c r="AC56" s="10"/>
      <c r="AD56" s="10" t="s">
        <v>20163</v>
      </c>
      <c r="AE56" s="6" t="s">
        <v>38248</v>
      </c>
      <c r="AF56" s="6" t="s">
        <v>1592</v>
      </c>
    </row>
    <row r="57" spans="2:32" x14ac:dyDescent="0.35">
      <c r="B57" s="19">
        <f t="shared" si="2"/>
        <v>51</v>
      </c>
      <c r="C57" s="8">
        <v>-5.1305099096999296</v>
      </c>
      <c r="D57" s="8">
        <v>-42.845672061250703</v>
      </c>
      <c r="E57" s="9" t="s">
        <v>41342</v>
      </c>
      <c r="F57" s="11" t="s">
        <v>41795</v>
      </c>
      <c r="G57" s="11" t="s">
        <v>41796</v>
      </c>
      <c r="H57" s="11" t="s">
        <v>41800</v>
      </c>
      <c r="I57" s="9" t="s">
        <v>41744</v>
      </c>
      <c r="J57" s="9" t="s">
        <v>41758</v>
      </c>
      <c r="K57" s="10" t="s">
        <v>20139</v>
      </c>
      <c r="L57" s="9" t="s">
        <v>41759</v>
      </c>
      <c r="M57" s="9" t="s">
        <v>41760</v>
      </c>
      <c r="N57" s="9" t="s">
        <v>41149</v>
      </c>
      <c r="O57" s="8">
        <v>70</v>
      </c>
      <c r="P57" s="10">
        <v>14</v>
      </c>
      <c r="Q57" s="12">
        <f t="shared" si="0"/>
        <v>84</v>
      </c>
      <c r="R57" s="8">
        <v>1</v>
      </c>
      <c r="S57" s="13">
        <f t="shared" si="1"/>
        <v>84</v>
      </c>
      <c r="T57" s="8" t="s">
        <v>41846</v>
      </c>
      <c r="U57" s="10" t="s">
        <v>969</v>
      </c>
      <c r="V57" s="10">
        <v>0</v>
      </c>
      <c r="W57" s="9" t="s">
        <v>1598</v>
      </c>
      <c r="X57" s="11">
        <v>75</v>
      </c>
      <c r="Y57" s="11">
        <v>108360333</v>
      </c>
      <c r="Z57" s="11" t="s">
        <v>18142</v>
      </c>
      <c r="AA57" s="10" t="s">
        <v>20143</v>
      </c>
      <c r="AB57" s="10" t="s">
        <v>20143</v>
      </c>
      <c r="AC57" s="10"/>
      <c r="AD57" s="10" t="s">
        <v>20163</v>
      </c>
      <c r="AE57" s="6" t="s">
        <v>38251</v>
      </c>
      <c r="AF57" s="6" t="s">
        <v>1592</v>
      </c>
    </row>
    <row r="58" spans="2:32" x14ac:dyDescent="0.35">
      <c r="B58" s="19">
        <f t="shared" si="2"/>
        <v>52</v>
      </c>
      <c r="C58" s="8">
        <v>-5.1301817541734804</v>
      </c>
      <c r="D58" s="8">
        <v>-42.844312516960599</v>
      </c>
      <c r="E58" s="9" t="s">
        <v>41342</v>
      </c>
      <c r="F58" s="11" t="s">
        <v>41795</v>
      </c>
      <c r="G58" s="11" t="s">
        <v>41796</v>
      </c>
      <c r="H58" s="11" t="s">
        <v>41800</v>
      </c>
      <c r="I58" s="9" t="s">
        <v>41744</v>
      </c>
      <c r="J58" s="9" t="s">
        <v>41758</v>
      </c>
      <c r="K58" s="10" t="s">
        <v>20139</v>
      </c>
      <c r="L58" s="9" t="s">
        <v>41759</v>
      </c>
      <c r="M58" s="9" t="s">
        <v>41760</v>
      </c>
      <c r="N58" s="9" t="s">
        <v>41149</v>
      </c>
      <c r="O58" s="8">
        <v>70</v>
      </c>
      <c r="P58" s="10">
        <v>14</v>
      </c>
      <c r="Q58" s="12">
        <f t="shared" si="0"/>
        <v>84</v>
      </c>
      <c r="R58" s="8">
        <v>1</v>
      </c>
      <c r="S58" s="13">
        <f t="shared" si="1"/>
        <v>84</v>
      </c>
      <c r="T58" s="8" t="s">
        <v>41847</v>
      </c>
      <c r="U58" s="10" t="s">
        <v>969</v>
      </c>
      <c r="V58" s="10">
        <v>0</v>
      </c>
      <c r="W58" s="9" t="s">
        <v>1598</v>
      </c>
      <c r="X58" s="11">
        <v>70</v>
      </c>
      <c r="Y58" s="11">
        <v>108360398</v>
      </c>
      <c r="Z58" s="11" t="s">
        <v>18248</v>
      </c>
      <c r="AA58" s="10" t="s">
        <v>20143</v>
      </c>
      <c r="AB58" s="10" t="s">
        <v>20143</v>
      </c>
      <c r="AC58" s="10"/>
      <c r="AD58" s="10" t="s">
        <v>20163</v>
      </c>
      <c r="AE58" s="6" t="s">
        <v>38381</v>
      </c>
      <c r="AF58" s="6" t="s">
        <v>1592</v>
      </c>
    </row>
    <row r="59" spans="2:32" x14ac:dyDescent="0.35">
      <c r="B59" s="19">
        <f t="shared" si="2"/>
        <v>53</v>
      </c>
      <c r="C59" s="8">
        <v>-5.1303422576353199</v>
      </c>
      <c r="D59" s="8">
        <v>-42.8439303801552</v>
      </c>
      <c r="E59" s="9" t="s">
        <v>41245</v>
      </c>
      <c r="F59" s="11" t="s">
        <v>41795</v>
      </c>
      <c r="G59" s="11" t="s">
        <v>41796</v>
      </c>
      <c r="H59" s="11" t="s">
        <v>41800</v>
      </c>
      <c r="I59" s="9" t="s">
        <v>41744</v>
      </c>
      <c r="J59" s="9" t="s">
        <v>41758</v>
      </c>
      <c r="K59" s="10" t="s">
        <v>20139</v>
      </c>
      <c r="L59" s="9" t="s">
        <v>41759</v>
      </c>
      <c r="M59" s="9" t="s">
        <v>41760</v>
      </c>
      <c r="N59" s="9" t="s">
        <v>41149</v>
      </c>
      <c r="O59" s="8">
        <v>70</v>
      </c>
      <c r="P59" s="10">
        <v>14</v>
      </c>
      <c r="Q59" s="12">
        <f t="shared" si="0"/>
        <v>84</v>
      </c>
      <c r="R59" s="8">
        <v>1</v>
      </c>
      <c r="S59" s="13">
        <f t="shared" si="1"/>
        <v>84</v>
      </c>
      <c r="T59" s="8" t="s">
        <v>41848</v>
      </c>
      <c r="U59" s="10" t="s">
        <v>969</v>
      </c>
      <c r="V59" s="10">
        <v>0</v>
      </c>
      <c r="W59" s="9" t="s">
        <v>1598</v>
      </c>
      <c r="X59" s="11">
        <v>68</v>
      </c>
      <c r="Y59" s="11">
        <v>108360401</v>
      </c>
      <c r="Z59" s="11" t="s">
        <v>18257</v>
      </c>
      <c r="AA59" s="10" t="s">
        <v>20143</v>
      </c>
      <c r="AB59" s="10" t="s">
        <v>20143</v>
      </c>
      <c r="AC59" s="10"/>
      <c r="AD59" s="10" t="s">
        <v>20163</v>
      </c>
      <c r="AE59" s="6" t="s">
        <v>38390</v>
      </c>
      <c r="AF59" s="6" t="s">
        <v>1592</v>
      </c>
    </row>
    <row r="60" spans="2:32" x14ac:dyDescent="0.35">
      <c r="B60" s="19">
        <f t="shared" si="2"/>
        <v>54</v>
      </c>
      <c r="C60" s="8">
        <v>-5.1307040063091902</v>
      </c>
      <c r="D60" s="8">
        <v>-42.844175085901199</v>
      </c>
      <c r="E60" s="9" t="s">
        <v>41245</v>
      </c>
      <c r="F60" s="11" t="s">
        <v>41795</v>
      </c>
      <c r="G60" s="11" t="s">
        <v>41796</v>
      </c>
      <c r="H60" s="11" t="s">
        <v>41800</v>
      </c>
      <c r="I60" s="9" t="s">
        <v>41744</v>
      </c>
      <c r="J60" s="9" t="s">
        <v>41758</v>
      </c>
      <c r="K60" s="10" t="s">
        <v>20139</v>
      </c>
      <c r="L60" s="9" t="s">
        <v>41759</v>
      </c>
      <c r="M60" s="9" t="s">
        <v>41760</v>
      </c>
      <c r="N60" s="9" t="s">
        <v>41149</v>
      </c>
      <c r="O60" s="8">
        <v>70</v>
      </c>
      <c r="P60" s="10">
        <v>14</v>
      </c>
      <c r="Q60" s="12">
        <f t="shared" si="0"/>
        <v>84</v>
      </c>
      <c r="R60" s="8">
        <v>1</v>
      </c>
      <c r="S60" s="13">
        <f t="shared" si="1"/>
        <v>84</v>
      </c>
      <c r="T60" s="8" t="s">
        <v>41850</v>
      </c>
      <c r="U60" s="10" t="s">
        <v>969</v>
      </c>
      <c r="V60" s="10">
        <v>0</v>
      </c>
      <c r="W60" s="9" t="s">
        <v>1598</v>
      </c>
      <c r="X60" s="11">
        <v>64</v>
      </c>
      <c r="Y60" s="11">
        <v>108360403</v>
      </c>
      <c r="Z60" s="11" t="s">
        <v>18262</v>
      </c>
      <c r="AA60" s="10" t="s">
        <v>20143</v>
      </c>
      <c r="AB60" s="10" t="s">
        <v>20143</v>
      </c>
      <c r="AC60" s="10"/>
      <c r="AD60" s="10" t="s">
        <v>20163</v>
      </c>
      <c r="AE60" s="6" t="s">
        <v>38395</v>
      </c>
      <c r="AF60" s="6" t="s">
        <v>1592</v>
      </c>
    </row>
    <row r="61" spans="2:32" x14ac:dyDescent="0.35">
      <c r="B61" s="19">
        <f t="shared" si="2"/>
        <v>55</v>
      </c>
      <c r="C61" s="8">
        <v>-5.1307948102922598</v>
      </c>
      <c r="D61" s="8">
        <v>-42.844569939904503</v>
      </c>
      <c r="E61" s="9" t="s">
        <v>41245</v>
      </c>
      <c r="F61" s="11" t="s">
        <v>41795</v>
      </c>
      <c r="G61" s="11" t="s">
        <v>41796</v>
      </c>
      <c r="H61" s="11" t="s">
        <v>41800</v>
      </c>
      <c r="I61" s="9" t="s">
        <v>41744</v>
      </c>
      <c r="J61" s="9" t="s">
        <v>41758</v>
      </c>
      <c r="K61" s="10" t="s">
        <v>20139</v>
      </c>
      <c r="L61" s="9" t="s">
        <v>41759</v>
      </c>
      <c r="M61" s="9" t="s">
        <v>41760</v>
      </c>
      <c r="N61" s="9" t="s">
        <v>41149</v>
      </c>
      <c r="O61" s="8">
        <v>70</v>
      </c>
      <c r="P61" s="10">
        <v>14</v>
      </c>
      <c r="Q61" s="12">
        <f t="shared" si="0"/>
        <v>84</v>
      </c>
      <c r="R61" s="8">
        <v>1</v>
      </c>
      <c r="S61" s="13">
        <f t="shared" si="1"/>
        <v>84</v>
      </c>
      <c r="T61" s="8" t="s">
        <v>41851</v>
      </c>
      <c r="U61" s="10" t="s">
        <v>969</v>
      </c>
      <c r="V61" s="10">
        <v>0</v>
      </c>
      <c r="W61" s="9" t="s">
        <v>1598</v>
      </c>
      <c r="X61" s="11">
        <v>63</v>
      </c>
      <c r="Y61" s="11">
        <v>108360404</v>
      </c>
      <c r="Z61" s="11" t="s">
        <v>18265</v>
      </c>
      <c r="AA61" s="10" t="s">
        <v>20143</v>
      </c>
      <c r="AB61" s="10" t="s">
        <v>20143</v>
      </c>
      <c r="AC61" s="10"/>
      <c r="AD61" s="10" t="s">
        <v>20163</v>
      </c>
      <c r="AE61" s="6" t="s">
        <v>38398</v>
      </c>
      <c r="AF61" s="6" t="s">
        <v>1592</v>
      </c>
    </row>
    <row r="62" spans="2:32" x14ac:dyDescent="0.35">
      <c r="B62" s="19">
        <f t="shared" si="2"/>
        <v>56</v>
      </c>
      <c r="C62" s="8">
        <v>-5.13064307626881</v>
      </c>
      <c r="D62" s="8">
        <v>-42.843963866543703</v>
      </c>
      <c r="E62" s="9" t="s">
        <v>41245</v>
      </c>
      <c r="F62" s="11" t="s">
        <v>41795</v>
      </c>
      <c r="G62" s="11" t="s">
        <v>41796</v>
      </c>
      <c r="H62" s="11" t="s">
        <v>41800</v>
      </c>
      <c r="I62" s="9" t="s">
        <v>41744</v>
      </c>
      <c r="J62" s="9" t="s">
        <v>41758</v>
      </c>
      <c r="K62" s="10" t="s">
        <v>20139</v>
      </c>
      <c r="L62" s="9" t="s">
        <v>41759</v>
      </c>
      <c r="M62" s="9" t="s">
        <v>41760</v>
      </c>
      <c r="N62" s="9" t="s">
        <v>41149</v>
      </c>
      <c r="O62" s="8">
        <v>70</v>
      </c>
      <c r="P62" s="10">
        <v>14</v>
      </c>
      <c r="Q62" s="12">
        <f t="shared" si="0"/>
        <v>84</v>
      </c>
      <c r="R62" s="8">
        <v>1</v>
      </c>
      <c r="S62" s="13">
        <f t="shared" si="1"/>
        <v>84</v>
      </c>
      <c r="T62" s="8" t="s">
        <v>41852</v>
      </c>
      <c r="U62" s="10" t="s">
        <v>969</v>
      </c>
      <c r="V62" s="10">
        <v>0</v>
      </c>
      <c r="W62" s="9" t="s">
        <v>1598</v>
      </c>
      <c r="X62" s="11">
        <v>65</v>
      </c>
      <c r="Y62" s="11">
        <v>108360506</v>
      </c>
      <c r="Z62" s="11" t="s">
        <v>18451</v>
      </c>
      <c r="AA62" s="10" t="s">
        <v>20143</v>
      </c>
      <c r="AB62" s="10" t="s">
        <v>20143</v>
      </c>
      <c r="AC62" s="10"/>
      <c r="AD62" s="10" t="s">
        <v>20163</v>
      </c>
      <c r="AE62" s="6" t="s">
        <v>38612</v>
      </c>
      <c r="AF62" s="6" t="s">
        <v>1592</v>
      </c>
    </row>
    <row r="63" spans="2:32" x14ac:dyDescent="0.35">
      <c r="B63" s="19">
        <f t="shared" si="2"/>
        <v>57</v>
      </c>
      <c r="C63" s="8">
        <v>-5.1302615868471104</v>
      </c>
      <c r="D63" s="8">
        <v>-42.844641507206397</v>
      </c>
      <c r="E63" s="9" t="s">
        <v>41342</v>
      </c>
      <c r="F63" s="11" t="s">
        <v>41795</v>
      </c>
      <c r="G63" s="11" t="s">
        <v>41796</v>
      </c>
      <c r="H63" s="11" t="s">
        <v>41800</v>
      </c>
      <c r="I63" s="9" t="s">
        <v>41744</v>
      </c>
      <c r="J63" s="9" t="s">
        <v>41758</v>
      </c>
      <c r="K63" s="10" t="s">
        <v>20139</v>
      </c>
      <c r="L63" s="9" t="s">
        <v>41759</v>
      </c>
      <c r="M63" s="9" t="s">
        <v>41760</v>
      </c>
      <c r="N63" s="9" t="s">
        <v>41149</v>
      </c>
      <c r="O63" s="8">
        <v>70</v>
      </c>
      <c r="P63" s="10">
        <v>14</v>
      </c>
      <c r="Q63" s="12">
        <f t="shared" si="0"/>
        <v>84</v>
      </c>
      <c r="R63" s="8">
        <v>1</v>
      </c>
      <c r="S63" s="13">
        <f t="shared" si="1"/>
        <v>84</v>
      </c>
      <c r="T63" s="8" t="s">
        <v>41855</v>
      </c>
      <c r="U63" s="10" t="s">
        <v>969</v>
      </c>
      <c r="V63" s="10">
        <v>0</v>
      </c>
      <c r="W63" s="9" t="s">
        <v>1598</v>
      </c>
      <c r="X63" s="11">
        <v>71</v>
      </c>
      <c r="Y63" s="11">
        <v>108360525</v>
      </c>
      <c r="Z63" s="11" t="s">
        <v>18477</v>
      </c>
      <c r="AA63" s="10" t="s">
        <v>20143</v>
      </c>
      <c r="AB63" s="10" t="s">
        <v>20143</v>
      </c>
      <c r="AC63" s="10"/>
      <c r="AD63" s="10" t="s">
        <v>20163</v>
      </c>
      <c r="AE63" s="6" t="s">
        <v>38645</v>
      </c>
      <c r="AF63" s="6" t="s">
        <v>1592</v>
      </c>
    </row>
    <row r="64" spans="2:32" x14ac:dyDescent="0.35">
      <c r="B64" s="19">
        <f t="shared" si="2"/>
        <v>58</v>
      </c>
      <c r="C64" s="8">
        <v>-5.1311088935505298</v>
      </c>
      <c r="D64" s="8">
        <v>-42.845000632991798</v>
      </c>
      <c r="E64" s="9" t="s">
        <v>41245</v>
      </c>
      <c r="F64" s="11" t="s">
        <v>41795</v>
      </c>
      <c r="G64" s="11" t="s">
        <v>41796</v>
      </c>
      <c r="H64" s="11" t="s">
        <v>41800</v>
      </c>
      <c r="I64" s="9" t="s">
        <v>41744</v>
      </c>
      <c r="J64" s="9" t="s">
        <v>41758</v>
      </c>
      <c r="K64" s="10" t="s">
        <v>20139</v>
      </c>
      <c r="L64" s="9" t="s">
        <v>41759</v>
      </c>
      <c r="M64" s="9" t="s">
        <v>41760</v>
      </c>
      <c r="N64" s="9" t="s">
        <v>41149</v>
      </c>
      <c r="O64" s="8">
        <v>70</v>
      </c>
      <c r="P64" s="10">
        <v>14</v>
      </c>
      <c r="Q64" s="12">
        <f t="shared" si="0"/>
        <v>84</v>
      </c>
      <c r="R64" s="8">
        <v>1</v>
      </c>
      <c r="S64" s="13">
        <f t="shared" si="1"/>
        <v>84</v>
      </c>
      <c r="T64" s="8" t="s">
        <v>41853</v>
      </c>
      <c r="U64" s="10" t="s">
        <v>969</v>
      </c>
      <c r="V64" s="10">
        <v>0</v>
      </c>
      <c r="W64" s="9" t="s">
        <v>1598</v>
      </c>
      <c r="X64" s="11">
        <v>60</v>
      </c>
      <c r="Y64" s="11">
        <v>108360533</v>
      </c>
      <c r="Z64" s="11" t="s">
        <v>18498</v>
      </c>
      <c r="AA64" s="10" t="s">
        <v>20143</v>
      </c>
      <c r="AB64" s="10" t="s">
        <v>20143</v>
      </c>
      <c r="AC64" s="10"/>
      <c r="AD64" s="10" t="s">
        <v>20163</v>
      </c>
      <c r="AE64" s="6" t="s">
        <v>38666</v>
      </c>
      <c r="AF64" s="6" t="s">
        <v>1592</v>
      </c>
    </row>
    <row r="65" spans="2:32" x14ac:dyDescent="0.35">
      <c r="B65" s="19">
        <f t="shared" si="2"/>
        <v>59</v>
      </c>
      <c r="C65" s="8">
        <v>-5.13172792903696</v>
      </c>
      <c r="D65" s="8">
        <v>-42.848336943837403</v>
      </c>
      <c r="E65" s="9" t="s">
        <v>41245</v>
      </c>
      <c r="F65" s="11" t="s">
        <v>41795</v>
      </c>
      <c r="G65" s="11" t="s">
        <v>41796</v>
      </c>
      <c r="H65" s="11" t="s">
        <v>41800</v>
      </c>
      <c r="I65" s="9" t="s">
        <v>41744</v>
      </c>
      <c r="J65" s="9" t="s">
        <v>41758</v>
      </c>
      <c r="K65" s="10" t="s">
        <v>20139</v>
      </c>
      <c r="L65" s="9" t="s">
        <v>41759</v>
      </c>
      <c r="M65" s="9" t="s">
        <v>41760</v>
      </c>
      <c r="N65" s="9" t="s">
        <v>41149</v>
      </c>
      <c r="O65" s="8">
        <v>70</v>
      </c>
      <c r="P65" s="10">
        <v>14</v>
      </c>
      <c r="Q65" s="12">
        <f t="shared" si="0"/>
        <v>84</v>
      </c>
      <c r="R65" s="8">
        <v>1</v>
      </c>
      <c r="S65" s="13">
        <f t="shared" si="1"/>
        <v>84</v>
      </c>
      <c r="T65" s="8" t="s">
        <v>41856</v>
      </c>
      <c r="U65" s="10" t="s">
        <v>973</v>
      </c>
      <c r="V65" s="10">
        <v>0</v>
      </c>
      <c r="W65" s="9" t="s">
        <v>1598</v>
      </c>
      <c r="X65" s="11">
        <v>13</v>
      </c>
      <c r="Y65" s="11">
        <v>108360244</v>
      </c>
      <c r="Z65" s="11" t="s">
        <v>7383</v>
      </c>
      <c r="AA65" s="10" t="s">
        <v>20143</v>
      </c>
      <c r="AB65" s="10" t="s">
        <v>20143</v>
      </c>
      <c r="AC65" s="10"/>
      <c r="AD65" s="10" t="s">
        <v>20163</v>
      </c>
      <c r="AE65" s="6" t="s">
        <v>26594</v>
      </c>
      <c r="AF65" s="6" t="s">
        <v>1592</v>
      </c>
    </row>
    <row r="66" spans="2:32" x14ac:dyDescent="0.35">
      <c r="B66" s="19">
        <f t="shared" si="2"/>
        <v>60</v>
      </c>
      <c r="C66" s="8">
        <v>-5.13145500603218</v>
      </c>
      <c r="D66" s="8">
        <v>-42.847149465817097</v>
      </c>
      <c r="E66" s="9" t="s">
        <v>41245</v>
      </c>
      <c r="F66" s="11" t="s">
        <v>41795</v>
      </c>
      <c r="G66" s="11" t="s">
        <v>41796</v>
      </c>
      <c r="H66" s="11" t="s">
        <v>41800</v>
      </c>
      <c r="I66" s="9" t="s">
        <v>41744</v>
      </c>
      <c r="J66" s="9" t="s">
        <v>41758</v>
      </c>
      <c r="K66" s="10" t="s">
        <v>20139</v>
      </c>
      <c r="L66" s="9" t="s">
        <v>41759</v>
      </c>
      <c r="M66" s="9" t="s">
        <v>41760</v>
      </c>
      <c r="N66" s="9" t="s">
        <v>41149</v>
      </c>
      <c r="O66" s="8">
        <v>70</v>
      </c>
      <c r="P66" s="10">
        <v>14</v>
      </c>
      <c r="Q66" s="12">
        <f t="shared" si="0"/>
        <v>84</v>
      </c>
      <c r="R66" s="8">
        <v>1</v>
      </c>
      <c r="S66" s="13">
        <f t="shared" si="1"/>
        <v>84</v>
      </c>
      <c r="T66" s="8" t="s">
        <v>41857</v>
      </c>
      <c r="U66" s="10" t="s">
        <v>973</v>
      </c>
      <c r="V66" s="10">
        <v>0</v>
      </c>
      <c r="W66" s="9" t="s">
        <v>1598</v>
      </c>
      <c r="X66" s="11">
        <v>9</v>
      </c>
      <c r="Y66" s="11">
        <v>108360245</v>
      </c>
      <c r="Z66" s="11" t="s">
        <v>7386</v>
      </c>
      <c r="AA66" s="10" t="s">
        <v>20143</v>
      </c>
      <c r="AB66" s="10" t="s">
        <v>20143</v>
      </c>
      <c r="AC66" s="10"/>
      <c r="AD66" s="10" t="s">
        <v>20163</v>
      </c>
      <c r="AE66" s="6" t="s">
        <v>26597</v>
      </c>
      <c r="AF66" s="6" t="s">
        <v>1592</v>
      </c>
    </row>
    <row r="67" spans="2:32" x14ac:dyDescent="0.35">
      <c r="B67" s="19">
        <f t="shared" si="2"/>
        <v>61</v>
      </c>
      <c r="C67" s="8">
        <v>-5.1313686586189098</v>
      </c>
      <c r="D67" s="8">
        <v>-42.8468292238543</v>
      </c>
      <c r="E67" s="9" t="s">
        <v>41245</v>
      </c>
      <c r="F67" s="11" t="s">
        <v>41795</v>
      </c>
      <c r="G67" s="11" t="s">
        <v>41796</v>
      </c>
      <c r="H67" s="11" t="s">
        <v>41800</v>
      </c>
      <c r="I67" s="9" t="s">
        <v>41744</v>
      </c>
      <c r="J67" s="9" t="s">
        <v>41758</v>
      </c>
      <c r="K67" s="10" t="s">
        <v>20139</v>
      </c>
      <c r="L67" s="9" t="s">
        <v>41759</v>
      </c>
      <c r="M67" s="9" t="s">
        <v>41760</v>
      </c>
      <c r="N67" s="9" t="s">
        <v>41149</v>
      </c>
      <c r="O67" s="8">
        <v>70</v>
      </c>
      <c r="P67" s="10">
        <v>14</v>
      </c>
      <c r="Q67" s="12">
        <f t="shared" si="0"/>
        <v>84</v>
      </c>
      <c r="R67" s="8">
        <v>1</v>
      </c>
      <c r="S67" s="13">
        <f t="shared" si="1"/>
        <v>84</v>
      </c>
      <c r="T67" s="8" t="s">
        <v>41858</v>
      </c>
      <c r="U67" s="10" t="s">
        <v>973</v>
      </c>
      <c r="V67" s="10">
        <v>0</v>
      </c>
      <c r="W67" s="9" t="s">
        <v>1598</v>
      </c>
      <c r="X67" s="11">
        <v>8</v>
      </c>
      <c r="Y67" s="11">
        <v>108360246</v>
      </c>
      <c r="Z67" s="11" t="s">
        <v>7393</v>
      </c>
      <c r="AA67" s="10" t="s">
        <v>20143</v>
      </c>
      <c r="AB67" s="10" t="s">
        <v>20143</v>
      </c>
      <c r="AC67" s="10"/>
      <c r="AD67" s="10" t="s">
        <v>20163</v>
      </c>
      <c r="AE67" s="6" t="s">
        <v>26605</v>
      </c>
      <c r="AF67" s="6" t="s">
        <v>1592</v>
      </c>
    </row>
    <row r="68" spans="2:32" x14ac:dyDescent="0.35">
      <c r="B68" s="19">
        <f t="shared" si="2"/>
        <v>62</v>
      </c>
      <c r="C68" s="8">
        <v>-5.1311826769691598</v>
      </c>
      <c r="D68" s="8">
        <v>-42.846881240818597</v>
      </c>
      <c r="E68" s="9" t="s">
        <v>41245</v>
      </c>
      <c r="F68" s="11" t="s">
        <v>41795</v>
      </c>
      <c r="G68" s="11" t="s">
        <v>41796</v>
      </c>
      <c r="H68" s="11" t="s">
        <v>41800</v>
      </c>
      <c r="I68" s="9" t="s">
        <v>41744</v>
      </c>
      <c r="J68" s="9" t="s">
        <v>41758</v>
      </c>
      <c r="K68" s="10" t="s">
        <v>20139</v>
      </c>
      <c r="L68" s="9" t="s">
        <v>41759</v>
      </c>
      <c r="M68" s="9" t="s">
        <v>41760</v>
      </c>
      <c r="N68" s="9" t="s">
        <v>41149</v>
      </c>
      <c r="O68" s="8">
        <v>70</v>
      </c>
      <c r="P68" s="10">
        <v>14</v>
      </c>
      <c r="Q68" s="12">
        <f t="shared" si="0"/>
        <v>84</v>
      </c>
      <c r="R68" s="8">
        <v>1</v>
      </c>
      <c r="S68" s="13">
        <f t="shared" si="1"/>
        <v>84</v>
      </c>
      <c r="T68" s="8" t="s">
        <v>41859</v>
      </c>
      <c r="U68" s="10" t="s">
        <v>973</v>
      </c>
      <c r="V68" s="10">
        <v>0</v>
      </c>
      <c r="W68" s="9" t="s">
        <v>1598</v>
      </c>
      <c r="X68" s="11">
        <v>22</v>
      </c>
      <c r="Y68" s="11">
        <v>108360313</v>
      </c>
      <c r="Z68" s="11" t="s">
        <v>18096</v>
      </c>
      <c r="AA68" s="10" t="s">
        <v>20143</v>
      </c>
      <c r="AB68" s="10" t="s">
        <v>20143</v>
      </c>
      <c r="AC68" s="10"/>
      <c r="AD68" s="10" t="s">
        <v>20163</v>
      </c>
      <c r="AE68" s="6" t="s">
        <v>38204</v>
      </c>
      <c r="AF68" s="6" t="s">
        <v>1592</v>
      </c>
    </row>
    <row r="69" spans="2:32" x14ac:dyDescent="0.35">
      <c r="B69" s="19">
        <f t="shared" si="2"/>
        <v>63</v>
      </c>
      <c r="C69" s="8">
        <v>-5.1311781250163797</v>
      </c>
      <c r="D69" s="8">
        <v>-42.8480205547568</v>
      </c>
      <c r="E69" s="9" t="s">
        <v>41342</v>
      </c>
      <c r="F69" s="11" t="s">
        <v>41795</v>
      </c>
      <c r="G69" s="11" t="s">
        <v>41796</v>
      </c>
      <c r="H69" s="11" t="s">
        <v>41800</v>
      </c>
      <c r="I69" s="9" t="s">
        <v>41744</v>
      </c>
      <c r="J69" s="9" t="s">
        <v>41758</v>
      </c>
      <c r="K69" s="10" t="s">
        <v>20139</v>
      </c>
      <c r="L69" s="9" t="s">
        <v>41759</v>
      </c>
      <c r="M69" s="9" t="s">
        <v>41760</v>
      </c>
      <c r="N69" s="9" t="s">
        <v>41149</v>
      </c>
      <c r="O69" s="8">
        <v>70</v>
      </c>
      <c r="P69" s="10">
        <v>14</v>
      </c>
      <c r="Q69" s="12">
        <f t="shared" si="0"/>
        <v>84</v>
      </c>
      <c r="R69" s="8">
        <v>1</v>
      </c>
      <c r="S69" s="13">
        <f t="shared" si="1"/>
        <v>84</v>
      </c>
      <c r="T69" s="8" t="s">
        <v>41860</v>
      </c>
      <c r="U69" s="10" t="s">
        <v>973</v>
      </c>
      <c r="V69" s="10">
        <v>0</v>
      </c>
      <c r="W69" s="9" t="s">
        <v>1598</v>
      </c>
      <c r="X69" s="11">
        <v>19</v>
      </c>
      <c r="Y69" s="11">
        <v>108360316</v>
      </c>
      <c r="Z69" s="11" t="s">
        <v>18102</v>
      </c>
      <c r="AA69" s="10" t="s">
        <v>20143</v>
      </c>
      <c r="AB69" s="10" t="s">
        <v>20143</v>
      </c>
      <c r="AC69" s="10"/>
      <c r="AD69" s="10" t="s">
        <v>20163</v>
      </c>
      <c r="AE69" s="6" t="s">
        <v>38210</v>
      </c>
      <c r="AF69" s="6" t="s">
        <v>1592</v>
      </c>
    </row>
    <row r="70" spans="2:32" x14ac:dyDescent="0.35">
      <c r="B70" s="19">
        <f t="shared" si="2"/>
        <v>64</v>
      </c>
      <c r="C70" s="8">
        <v>-5.1312097171564801</v>
      </c>
      <c r="D70" s="8">
        <v>-42.848209169621903</v>
      </c>
      <c r="E70" s="9" t="s">
        <v>41342</v>
      </c>
      <c r="F70" s="11" t="s">
        <v>41795</v>
      </c>
      <c r="G70" s="11" t="s">
        <v>41796</v>
      </c>
      <c r="H70" s="11" t="s">
        <v>41800</v>
      </c>
      <c r="I70" s="9" t="s">
        <v>41744</v>
      </c>
      <c r="J70" s="9" t="s">
        <v>41758</v>
      </c>
      <c r="K70" s="10" t="s">
        <v>20139</v>
      </c>
      <c r="L70" s="9" t="s">
        <v>41759</v>
      </c>
      <c r="M70" s="9" t="s">
        <v>41760</v>
      </c>
      <c r="N70" s="9" t="s">
        <v>41149</v>
      </c>
      <c r="O70" s="8">
        <v>70</v>
      </c>
      <c r="P70" s="10">
        <v>14</v>
      </c>
      <c r="Q70" s="12">
        <f t="shared" si="0"/>
        <v>84</v>
      </c>
      <c r="R70" s="8">
        <v>1</v>
      </c>
      <c r="S70" s="13">
        <f t="shared" si="1"/>
        <v>84</v>
      </c>
      <c r="T70" s="8" t="s">
        <v>41861</v>
      </c>
      <c r="U70" s="10" t="s">
        <v>973</v>
      </c>
      <c r="V70" s="10">
        <v>0</v>
      </c>
      <c r="W70" s="9" t="s">
        <v>1598</v>
      </c>
      <c r="X70" s="11">
        <v>18</v>
      </c>
      <c r="Y70" s="11">
        <v>108360317</v>
      </c>
      <c r="Z70" s="11" t="s">
        <v>18105</v>
      </c>
      <c r="AA70" s="10" t="s">
        <v>20143</v>
      </c>
      <c r="AB70" s="10" t="s">
        <v>20143</v>
      </c>
      <c r="AC70" s="10"/>
      <c r="AD70" s="10" t="s">
        <v>20163</v>
      </c>
      <c r="AE70" s="6" t="s">
        <v>38213</v>
      </c>
      <c r="AF70" s="6" t="s">
        <v>1592</v>
      </c>
    </row>
    <row r="71" spans="2:32" x14ac:dyDescent="0.35">
      <c r="B71" s="19">
        <f t="shared" si="2"/>
        <v>65</v>
      </c>
      <c r="C71" s="8">
        <v>-5.1316019160733699</v>
      </c>
      <c r="D71" s="8">
        <v>-42.848572864753898</v>
      </c>
      <c r="E71" s="9" t="s">
        <v>41245</v>
      </c>
      <c r="F71" s="11" t="s">
        <v>41795</v>
      </c>
      <c r="G71" s="11" t="s">
        <v>41796</v>
      </c>
      <c r="H71" s="11" t="s">
        <v>41800</v>
      </c>
      <c r="I71" s="9" t="s">
        <v>41744</v>
      </c>
      <c r="J71" s="9" t="s">
        <v>41758</v>
      </c>
      <c r="K71" s="10" t="s">
        <v>20139</v>
      </c>
      <c r="L71" s="9" t="s">
        <v>41759</v>
      </c>
      <c r="M71" s="9" t="s">
        <v>41760</v>
      </c>
      <c r="N71" s="9" t="s">
        <v>41149</v>
      </c>
      <c r="O71" s="8">
        <v>70</v>
      </c>
      <c r="P71" s="10">
        <v>14</v>
      </c>
      <c r="Q71" s="12">
        <f t="shared" ref="Q71:Q134" si="3">SUM(O71,P71)</f>
        <v>84</v>
      </c>
      <c r="R71" s="8">
        <v>1</v>
      </c>
      <c r="S71" s="13">
        <f t="shared" ref="S71:S134" si="4">IFERROR(Q71*R71,0)</f>
        <v>84</v>
      </c>
      <c r="T71" s="8" t="s">
        <v>41862</v>
      </c>
      <c r="U71" s="10" t="s">
        <v>973</v>
      </c>
      <c r="V71" s="10">
        <v>0</v>
      </c>
      <c r="W71" s="9" t="s">
        <v>1598</v>
      </c>
      <c r="X71" s="11">
        <v>15</v>
      </c>
      <c r="Y71" s="11">
        <v>108360541</v>
      </c>
      <c r="Z71" s="11" t="s">
        <v>18510</v>
      </c>
      <c r="AA71" s="10" t="s">
        <v>20143</v>
      </c>
      <c r="AB71" s="10" t="s">
        <v>20143</v>
      </c>
      <c r="AC71" s="10"/>
      <c r="AD71" s="10" t="s">
        <v>20163</v>
      </c>
      <c r="AE71" s="6" t="s">
        <v>38679</v>
      </c>
      <c r="AF71" s="6" t="s">
        <v>1592</v>
      </c>
    </row>
    <row r="72" spans="2:32" x14ac:dyDescent="0.35">
      <c r="B72" s="19">
        <f t="shared" si="2"/>
        <v>66</v>
      </c>
      <c r="C72" s="8">
        <v>-5.1317701224888896</v>
      </c>
      <c r="D72" s="8">
        <v>-42.848530870803799</v>
      </c>
      <c r="E72" s="9" t="s">
        <v>41245</v>
      </c>
      <c r="F72" s="11" t="s">
        <v>41795</v>
      </c>
      <c r="G72" s="11" t="s">
        <v>41796</v>
      </c>
      <c r="H72" s="11" t="s">
        <v>41800</v>
      </c>
      <c r="I72" s="9" t="s">
        <v>41744</v>
      </c>
      <c r="J72" s="9" t="s">
        <v>41758</v>
      </c>
      <c r="K72" s="10" t="s">
        <v>20139</v>
      </c>
      <c r="L72" s="9" t="s">
        <v>41759</v>
      </c>
      <c r="M72" s="9" t="s">
        <v>41760</v>
      </c>
      <c r="N72" s="9" t="s">
        <v>41149</v>
      </c>
      <c r="O72" s="8">
        <v>70</v>
      </c>
      <c r="P72" s="10">
        <v>14</v>
      </c>
      <c r="Q72" s="12">
        <f t="shared" si="3"/>
        <v>84</v>
      </c>
      <c r="R72" s="8">
        <v>1</v>
      </c>
      <c r="S72" s="13">
        <f t="shared" si="4"/>
        <v>84</v>
      </c>
      <c r="T72" s="8" t="s">
        <v>41862</v>
      </c>
      <c r="U72" s="10" t="s">
        <v>973</v>
      </c>
      <c r="V72" s="10">
        <v>0</v>
      </c>
      <c r="W72" s="9" t="s">
        <v>1598</v>
      </c>
      <c r="X72" s="11">
        <v>14</v>
      </c>
      <c r="Y72" s="11">
        <v>108360542</v>
      </c>
      <c r="Z72" s="11" t="s">
        <v>18514</v>
      </c>
      <c r="AA72" s="10" t="s">
        <v>20143</v>
      </c>
      <c r="AB72" s="10" t="s">
        <v>20143</v>
      </c>
      <c r="AC72" s="10"/>
      <c r="AD72" s="10" t="s">
        <v>20163</v>
      </c>
      <c r="AE72" s="6" t="s">
        <v>38684</v>
      </c>
      <c r="AF72" s="6" t="s">
        <v>1592</v>
      </c>
    </row>
    <row r="73" spans="2:32" x14ac:dyDescent="0.35">
      <c r="B73" s="19">
        <f t="shared" ref="B73:B136" si="5">B72+1</f>
        <v>67</v>
      </c>
      <c r="C73" s="8">
        <v>-5.1321873808913399</v>
      </c>
      <c r="D73" s="8">
        <v>-42.848435701986602</v>
      </c>
      <c r="E73" s="9" t="s">
        <v>41234</v>
      </c>
      <c r="F73" s="11" t="s">
        <v>41795</v>
      </c>
      <c r="G73" s="11" t="s">
        <v>41796</v>
      </c>
      <c r="H73" s="11" t="s">
        <v>41800</v>
      </c>
      <c r="I73" s="9" t="s">
        <v>41744</v>
      </c>
      <c r="J73" s="9" t="s">
        <v>41758</v>
      </c>
      <c r="K73" s="10" t="s">
        <v>20139</v>
      </c>
      <c r="L73" s="9" t="s">
        <v>41759</v>
      </c>
      <c r="M73" s="9" t="s">
        <v>41760</v>
      </c>
      <c r="N73" s="9" t="s">
        <v>41149</v>
      </c>
      <c r="O73" s="8">
        <v>70</v>
      </c>
      <c r="P73" s="10">
        <v>14</v>
      </c>
      <c r="Q73" s="12">
        <f t="shared" si="3"/>
        <v>84</v>
      </c>
      <c r="R73" s="8">
        <v>1</v>
      </c>
      <c r="S73" s="13">
        <f t="shared" si="4"/>
        <v>84</v>
      </c>
      <c r="T73" s="8" t="s">
        <v>41863</v>
      </c>
      <c r="U73" s="10" t="s">
        <v>973</v>
      </c>
      <c r="V73" s="10">
        <v>0</v>
      </c>
      <c r="W73" s="9" t="s">
        <v>1598</v>
      </c>
      <c r="X73" s="11">
        <v>125</v>
      </c>
      <c r="Y73" s="11">
        <v>108360543</v>
      </c>
      <c r="Z73" s="11" t="s">
        <v>18517</v>
      </c>
      <c r="AA73" s="10" t="s">
        <v>20143</v>
      </c>
      <c r="AB73" s="10" t="s">
        <v>20143</v>
      </c>
      <c r="AC73" s="10"/>
      <c r="AD73" s="10" t="s">
        <v>20163</v>
      </c>
      <c r="AE73" s="6" t="s">
        <v>38688</v>
      </c>
      <c r="AF73" s="6" t="s">
        <v>1592</v>
      </c>
    </row>
    <row r="74" spans="2:32" x14ac:dyDescent="0.35">
      <c r="B74" s="19">
        <f t="shared" si="5"/>
        <v>68</v>
      </c>
      <c r="C74" s="8">
        <v>-5.1319216004486803</v>
      </c>
      <c r="D74" s="8">
        <v>-42.846639892007502</v>
      </c>
      <c r="E74" s="9" t="s">
        <v>41234</v>
      </c>
      <c r="F74" s="11" t="s">
        <v>41795</v>
      </c>
      <c r="G74" s="11" t="s">
        <v>41796</v>
      </c>
      <c r="H74" s="11" t="s">
        <v>41800</v>
      </c>
      <c r="I74" s="9" t="s">
        <v>41744</v>
      </c>
      <c r="J74" s="9" t="s">
        <v>41758</v>
      </c>
      <c r="K74" s="10" t="s">
        <v>20139</v>
      </c>
      <c r="L74" s="9" t="s">
        <v>41759</v>
      </c>
      <c r="M74" s="9" t="s">
        <v>41760</v>
      </c>
      <c r="N74" s="9" t="s">
        <v>41149</v>
      </c>
      <c r="O74" s="8">
        <v>70</v>
      </c>
      <c r="P74" s="10">
        <v>14</v>
      </c>
      <c r="Q74" s="12">
        <f t="shared" si="3"/>
        <v>84</v>
      </c>
      <c r="R74" s="8">
        <v>1</v>
      </c>
      <c r="S74" s="13">
        <f t="shared" si="4"/>
        <v>84</v>
      </c>
      <c r="T74" s="8" t="s">
        <v>41864</v>
      </c>
      <c r="U74" s="10" t="s">
        <v>1446</v>
      </c>
      <c r="V74" s="10">
        <v>0</v>
      </c>
      <c r="W74" s="9" t="s">
        <v>1598</v>
      </c>
      <c r="X74" s="11">
        <v>91</v>
      </c>
      <c r="Y74" s="11">
        <v>108360311</v>
      </c>
      <c r="Z74" s="11" t="s">
        <v>18090</v>
      </c>
      <c r="AA74" s="10" t="s">
        <v>20143</v>
      </c>
      <c r="AB74" s="10" t="s">
        <v>20143</v>
      </c>
      <c r="AC74" s="10"/>
      <c r="AD74" s="10" t="s">
        <v>20163</v>
      </c>
      <c r="AE74" s="6" t="s">
        <v>38198</v>
      </c>
      <c r="AF74" s="6" t="s">
        <v>1592</v>
      </c>
    </row>
    <row r="75" spans="2:32" x14ac:dyDescent="0.35">
      <c r="B75" s="19">
        <f t="shared" si="5"/>
        <v>69</v>
      </c>
      <c r="C75" s="8">
        <v>-5.1321512053660099</v>
      </c>
      <c r="D75" s="8">
        <v>-42.846597132557498</v>
      </c>
      <c r="E75" s="9" t="s">
        <v>41234</v>
      </c>
      <c r="F75" s="11" t="s">
        <v>41795</v>
      </c>
      <c r="G75" s="11" t="s">
        <v>41796</v>
      </c>
      <c r="H75" s="11" t="s">
        <v>41800</v>
      </c>
      <c r="I75" s="9" t="s">
        <v>41744</v>
      </c>
      <c r="J75" s="9" t="s">
        <v>41758</v>
      </c>
      <c r="K75" s="10" t="s">
        <v>20139</v>
      </c>
      <c r="L75" s="9" t="s">
        <v>41759</v>
      </c>
      <c r="M75" s="9" t="s">
        <v>41760</v>
      </c>
      <c r="N75" s="9" t="s">
        <v>41149</v>
      </c>
      <c r="O75" s="8">
        <v>70</v>
      </c>
      <c r="P75" s="10">
        <v>14</v>
      </c>
      <c r="Q75" s="12">
        <f t="shared" si="3"/>
        <v>84</v>
      </c>
      <c r="R75" s="8">
        <v>1</v>
      </c>
      <c r="S75" s="13">
        <f t="shared" si="4"/>
        <v>84</v>
      </c>
      <c r="T75" s="8" t="s">
        <v>41865</v>
      </c>
      <c r="U75" s="10" t="s">
        <v>1446</v>
      </c>
      <c r="V75" s="10">
        <v>0</v>
      </c>
      <c r="W75" s="9" t="s">
        <v>1598</v>
      </c>
      <c r="X75" s="11">
        <v>92</v>
      </c>
      <c r="Y75" s="11">
        <v>108360312</v>
      </c>
      <c r="Z75" s="11" t="s">
        <v>18093</v>
      </c>
      <c r="AA75" s="10" t="s">
        <v>20143</v>
      </c>
      <c r="AB75" s="10" t="s">
        <v>20143</v>
      </c>
      <c r="AC75" s="10"/>
      <c r="AD75" s="10" t="s">
        <v>20163</v>
      </c>
      <c r="AE75" s="6" t="s">
        <v>38201</v>
      </c>
      <c r="AF75" s="6" t="s">
        <v>1592</v>
      </c>
    </row>
    <row r="76" spans="2:32" x14ac:dyDescent="0.35">
      <c r="B76" s="19">
        <f t="shared" si="5"/>
        <v>70</v>
      </c>
      <c r="C76" s="8">
        <v>-5.1327835080702497</v>
      </c>
      <c r="D76" s="8">
        <v>-42.845300278290999</v>
      </c>
      <c r="E76" s="9" t="s">
        <v>41347</v>
      </c>
      <c r="F76" s="11" t="s">
        <v>41795</v>
      </c>
      <c r="G76" s="11" t="s">
        <v>41796</v>
      </c>
      <c r="H76" s="11" t="s">
        <v>41800</v>
      </c>
      <c r="I76" s="9" t="s">
        <v>41744</v>
      </c>
      <c r="J76" s="9" t="s">
        <v>41758</v>
      </c>
      <c r="K76" s="10" t="s">
        <v>20139</v>
      </c>
      <c r="L76" s="9" t="s">
        <v>41759</v>
      </c>
      <c r="M76" s="9" t="s">
        <v>41760</v>
      </c>
      <c r="N76" s="9" t="s">
        <v>41149</v>
      </c>
      <c r="O76" s="8">
        <v>70</v>
      </c>
      <c r="P76" s="10">
        <v>14</v>
      </c>
      <c r="Q76" s="12">
        <f t="shared" si="3"/>
        <v>84</v>
      </c>
      <c r="R76" s="8">
        <v>1</v>
      </c>
      <c r="S76" s="13">
        <f t="shared" si="4"/>
        <v>84</v>
      </c>
      <c r="T76" s="8" t="s">
        <v>41866</v>
      </c>
      <c r="U76" s="10" t="s">
        <v>1446</v>
      </c>
      <c r="V76" s="10">
        <v>0</v>
      </c>
      <c r="W76" s="9" t="s">
        <v>1598</v>
      </c>
      <c r="X76" s="11">
        <v>22</v>
      </c>
      <c r="Y76" s="11">
        <v>108360462</v>
      </c>
      <c r="Z76" s="11" t="s">
        <v>18356</v>
      </c>
      <c r="AA76" s="10" t="s">
        <v>20143</v>
      </c>
      <c r="AB76" s="10" t="s">
        <v>20143</v>
      </c>
      <c r="AC76" s="10"/>
      <c r="AD76" s="10" t="s">
        <v>20163</v>
      </c>
      <c r="AE76" s="6" t="s">
        <v>38495</v>
      </c>
      <c r="AF76" s="6" t="s">
        <v>1592</v>
      </c>
    </row>
    <row r="77" spans="2:32" x14ac:dyDescent="0.35">
      <c r="B77" s="19">
        <f t="shared" si="5"/>
        <v>71</v>
      </c>
      <c r="C77" s="8">
        <v>-5.1334588123332097</v>
      </c>
      <c r="D77" s="8">
        <v>-42.846073717210999</v>
      </c>
      <c r="E77" s="9" t="s">
        <v>41370</v>
      </c>
      <c r="F77" s="11" t="s">
        <v>41795</v>
      </c>
      <c r="G77" s="11" t="s">
        <v>41796</v>
      </c>
      <c r="H77" s="11" t="s">
        <v>41800</v>
      </c>
      <c r="I77" s="9" t="s">
        <v>41744</v>
      </c>
      <c r="J77" s="9" t="s">
        <v>41758</v>
      </c>
      <c r="K77" s="10" t="s">
        <v>20139</v>
      </c>
      <c r="L77" s="9" t="s">
        <v>41759</v>
      </c>
      <c r="M77" s="9" t="s">
        <v>41760</v>
      </c>
      <c r="N77" s="9" t="s">
        <v>41149</v>
      </c>
      <c r="O77" s="8">
        <v>70</v>
      </c>
      <c r="P77" s="10">
        <v>14</v>
      </c>
      <c r="Q77" s="12">
        <f t="shared" si="3"/>
        <v>84</v>
      </c>
      <c r="R77" s="8">
        <v>1</v>
      </c>
      <c r="S77" s="13">
        <f t="shared" si="4"/>
        <v>84</v>
      </c>
      <c r="T77" s="8" t="s">
        <v>41867</v>
      </c>
      <c r="U77" s="10" t="s">
        <v>1446</v>
      </c>
      <c r="V77" s="10">
        <v>0</v>
      </c>
      <c r="W77" s="9" t="s">
        <v>1598</v>
      </c>
      <c r="X77" s="11">
        <v>6</v>
      </c>
      <c r="Y77" s="11">
        <v>108360473</v>
      </c>
      <c r="Z77" s="11" t="s">
        <v>18380</v>
      </c>
      <c r="AA77" s="10" t="s">
        <v>20143</v>
      </c>
      <c r="AB77" s="10" t="s">
        <v>20143</v>
      </c>
      <c r="AC77" s="10"/>
      <c r="AD77" s="10" t="s">
        <v>20163</v>
      </c>
      <c r="AE77" s="6" t="s">
        <v>38525</v>
      </c>
      <c r="AF77" s="6" t="s">
        <v>1592</v>
      </c>
    </row>
    <row r="78" spans="2:32" x14ac:dyDescent="0.35">
      <c r="B78" s="19">
        <f t="shared" si="5"/>
        <v>72</v>
      </c>
      <c r="C78" s="8">
        <v>-5.1331592798907701</v>
      </c>
      <c r="D78" s="8">
        <v>-42.8448999701261</v>
      </c>
      <c r="E78" s="9" t="s">
        <v>41347</v>
      </c>
      <c r="F78" s="11" t="s">
        <v>41795</v>
      </c>
      <c r="G78" s="11" t="s">
        <v>41796</v>
      </c>
      <c r="H78" s="11" t="s">
        <v>41800</v>
      </c>
      <c r="I78" s="9" t="s">
        <v>41744</v>
      </c>
      <c r="J78" s="9" t="s">
        <v>41758</v>
      </c>
      <c r="K78" s="10" t="s">
        <v>20139</v>
      </c>
      <c r="L78" s="9" t="s">
        <v>41759</v>
      </c>
      <c r="M78" s="9" t="s">
        <v>41760</v>
      </c>
      <c r="N78" s="9" t="s">
        <v>41149</v>
      </c>
      <c r="O78" s="8">
        <v>70</v>
      </c>
      <c r="P78" s="10">
        <v>14</v>
      </c>
      <c r="Q78" s="12">
        <f t="shared" si="3"/>
        <v>84</v>
      </c>
      <c r="R78" s="8">
        <v>1</v>
      </c>
      <c r="S78" s="13">
        <f t="shared" si="4"/>
        <v>84</v>
      </c>
      <c r="T78" s="8" t="s">
        <v>41868</v>
      </c>
      <c r="U78" s="10" t="s">
        <v>1446</v>
      </c>
      <c r="V78" s="10">
        <v>0</v>
      </c>
      <c r="W78" s="9" t="s">
        <v>1598</v>
      </c>
      <c r="X78" s="11">
        <v>10</v>
      </c>
      <c r="Y78" s="11">
        <v>108360482</v>
      </c>
      <c r="Z78" s="11" t="s">
        <v>18399</v>
      </c>
      <c r="AA78" s="10" t="s">
        <v>20143</v>
      </c>
      <c r="AB78" s="10" t="s">
        <v>20143</v>
      </c>
      <c r="AC78" s="10"/>
      <c r="AD78" s="10" t="s">
        <v>20163</v>
      </c>
      <c r="AE78" s="6" t="s">
        <v>38550</v>
      </c>
      <c r="AF78" s="6" t="s">
        <v>1592</v>
      </c>
    </row>
    <row r="79" spans="2:32" x14ac:dyDescent="0.35">
      <c r="B79" s="19">
        <f t="shared" si="5"/>
        <v>73</v>
      </c>
      <c r="C79" s="8">
        <v>-5.1332518432026504</v>
      </c>
      <c r="D79" s="8">
        <v>-42.845261576507902</v>
      </c>
      <c r="E79" s="9" t="s">
        <v>41347</v>
      </c>
      <c r="F79" s="11" t="s">
        <v>41795</v>
      </c>
      <c r="G79" s="11" t="s">
        <v>41796</v>
      </c>
      <c r="H79" s="11" t="s">
        <v>41800</v>
      </c>
      <c r="I79" s="9" t="s">
        <v>41744</v>
      </c>
      <c r="J79" s="9" t="s">
        <v>41758</v>
      </c>
      <c r="K79" s="10" t="s">
        <v>20139</v>
      </c>
      <c r="L79" s="9" t="s">
        <v>41759</v>
      </c>
      <c r="M79" s="9" t="s">
        <v>41760</v>
      </c>
      <c r="N79" s="9" t="s">
        <v>41149</v>
      </c>
      <c r="O79" s="8">
        <v>70</v>
      </c>
      <c r="P79" s="10">
        <v>14</v>
      </c>
      <c r="Q79" s="12">
        <f t="shared" si="3"/>
        <v>84</v>
      </c>
      <c r="R79" s="8">
        <v>1</v>
      </c>
      <c r="S79" s="13">
        <f t="shared" si="4"/>
        <v>84</v>
      </c>
      <c r="T79" s="8" t="s">
        <v>41869</v>
      </c>
      <c r="U79" s="10" t="s">
        <v>1446</v>
      </c>
      <c r="V79" s="10">
        <v>0</v>
      </c>
      <c r="W79" s="9" t="s">
        <v>1598</v>
      </c>
      <c r="X79" s="11">
        <v>9</v>
      </c>
      <c r="Y79" s="11">
        <v>108360487</v>
      </c>
      <c r="Z79" s="11" t="s">
        <v>18413</v>
      </c>
      <c r="AA79" s="10" t="s">
        <v>20143</v>
      </c>
      <c r="AB79" s="10" t="s">
        <v>20143</v>
      </c>
      <c r="AC79" s="10"/>
      <c r="AD79" s="10" t="s">
        <v>20163</v>
      </c>
      <c r="AE79" s="6" t="s">
        <v>38565</v>
      </c>
      <c r="AF79" s="6" t="s">
        <v>1592</v>
      </c>
    </row>
    <row r="80" spans="2:32" x14ac:dyDescent="0.35">
      <c r="B80" s="19">
        <f t="shared" si="5"/>
        <v>74</v>
      </c>
      <c r="C80" s="8">
        <v>-5.1333136758365603</v>
      </c>
      <c r="D80" s="8">
        <v>-42.8455393437685</v>
      </c>
      <c r="E80" s="9" t="s">
        <v>41347</v>
      </c>
      <c r="F80" s="11" t="s">
        <v>41795</v>
      </c>
      <c r="G80" s="11" t="s">
        <v>41796</v>
      </c>
      <c r="H80" s="11" t="s">
        <v>41800</v>
      </c>
      <c r="I80" s="9" t="s">
        <v>41744</v>
      </c>
      <c r="J80" s="9" t="s">
        <v>41758</v>
      </c>
      <c r="K80" s="10" t="s">
        <v>20139</v>
      </c>
      <c r="L80" s="9" t="s">
        <v>41759</v>
      </c>
      <c r="M80" s="9" t="s">
        <v>41760</v>
      </c>
      <c r="N80" s="9" t="s">
        <v>41149</v>
      </c>
      <c r="O80" s="8">
        <v>70</v>
      </c>
      <c r="P80" s="10">
        <v>14</v>
      </c>
      <c r="Q80" s="12">
        <f t="shared" si="3"/>
        <v>84</v>
      </c>
      <c r="R80" s="8">
        <v>1</v>
      </c>
      <c r="S80" s="13">
        <f t="shared" si="4"/>
        <v>84</v>
      </c>
      <c r="T80" s="8" t="s">
        <v>41870</v>
      </c>
      <c r="U80" s="10" t="s">
        <v>1446</v>
      </c>
      <c r="V80" s="10">
        <v>0</v>
      </c>
      <c r="W80" s="9" t="s">
        <v>1598</v>
      </c>
      <c r="X80" s="11">
        <v>8</v>
      </c>
      <c r="Y80" s="11">
        <v>108360488</v>
      </c>
      <c r="Z80" s="11" t="s">
        <v>18416</v>
      </c>
      <c r="AA80" s="10" t="s">
        <v>20143</v>
      </c>
      <c r="AB80" s="10" t="s">
        <v>20143</v>
      </c>
      <c r="AC80" s="10"/>
      <c r="AD80" s="10" t="s">
        <v>20163</v>
      </c>
      <c r="AE80" s="6" t="s">
        <v>38568</v>
      </c>
      <c r="AF80" s="6" t="s">
        <v>1592</v>
      </c>
    </row>
    <row r="81" spans="2:32" x14ac:dyDescent="0.35">
      <c r="B81" s="19">
        <f t="shared" si="5"/>
        <v>75</v>
      </c>
      <c r="C81" s="8">
        <v>-5.1333611369263901</v>
      </c>
      <c r="D81" s="8">
        <v>-42.845756253733398</v>
      </c>
      <c r="E81" s="9" t="s">
        <v>41347</v>
      </c>
      <c r="F81" s="11" t="s">
        <v>41795</v>
      </c>
      <c r="G81" s="11" t="s">
        <v>41796</v>
      </c>
      <c r="H81" s="11" t="s">
        <v>41800</v>
      </c>
      <c r="I81" s="9" t="s">
        <v>41744</v>
      </c>
      <c r="J81" s="9" t="s">
        <v>41758</v>
      </c>
      <c r="K81" s="10" t="s">
        <v>20139</v>
      </c>
      <c r="L81" s="9" t="s">
        <v>41759</v>
      </c>
      <c r="M81" s="9" t="s">
        <v>41760</v>
      </c>
      <c r="N81" s="9" t="s">
        <v>41149</v>
      </c>
      <c r="O81" s="8">
        <v>70</v>
      </c>
      <c r="P81" s="10">
        <v>14</v>
      </c>
      <c r="Q81" s="12">
        <f t="shared" si="3"/>
        <v>84</v>
      </c>
      <c r="R81" s="8">
        <v>1</v>
      </c>
      <c r="S81" s="13">
        <f t="shared" si="4"/>
        <v>84</v>
      </c>
      <c r="T81" s="8" t="s">
        <v>41871</v>
      </c>
      <c r="U81" s="10" t="s">
        <v>1446</v>
      </c>
      <c r="V81" s="10">
        <v>0</v>
      </c>
      <c r="W81" s="9" t="s">
        <v>1598</v>
      </c>
      <c r="X81" s="11">
        <v>7</v>
      </c>
      <c r="Y81" s="11">
        <v>108360489</v>
      </c>
      <c r="Z81" s="11" t="s">
        <v>18419</v>
      </c>
      <c r="AA81" s="10" t="s">
        <v>20143</v>
      </c>
      <c r="AB81" s="10" t="s">
        <v>20143</v>
      </c>
      <c r="AC81" s="10"/>
      <c r="AD81" s="10" t="s">
        <v>20163</v>
      </c>
      <c r="AE81" s="6" t="s">
        <v>38571</v>
      </c>
      <c r="AF81" s="6" t="s">
        <v>1592</v>
      </c>
    </row>
    <row r="82" spans="2:32" x14ac:dyDescent="0.35">
      <c r="B82" s="19">
        <f t="shared" si="5"/>
        <v>76</v>
      </c>
      <c r="C82" s="8">
        <v>-5.1331579880759897</v>
      </c>
      <c r="D82" s="8">
        <v>-42.8458136125968</v>
      </c>
      <c r="E82" s="9" t="s">
        <v>41347</v>
      </c>
      <c r="F82" s="11" t="s">
        <v>41795</v>
      </c>
      <c r="G82" s="11" t="s">
        <v>41796</v>
      </c>
      <c r="H82" s="11" t="s">
        <v>41800</v>
      </c>
      <c r="I82" s="9" t="s">
        <v>41744</v>
      </c>
      <c r="J82" s="9" t="s">
        <v>41758</v>
      </c>
      <c r="K82" s="10" t="s">
        <v>20139</v>
      </c>
      <c r="L82" s="9" t="s">
        <v>41759</v>
      </c>
      <c r="M82" s="9" t="s">
        <v>41760</v>
      </c>
      <c r="N82" s="9" t="s">
        <v>41149</v>
      </c>
      <c r="O82" s="8">
        <v>70</v>
      </c>
      <c r="P82" s="10">
        <v>14</v>
      </c>
      <c r="Q82" s="12">
        <f t="shared" si="3"/>
        <v>84</v>
      </c>
      <c r="R82" s="8">
        <v>1</v>
      </c>
      <c r="S82" s="13">
        <f t="shared" si="4"/>
        <v>84</v>
      </c>
      <c r="T82" s="8" t="s">
        <v>41871</v>
      </c>
      <c r="U82" s="10" t="s">
        <v>1446</v>
      </c>
      <c r="V82" s="10">
        <v>0</v>
      </c>
      <c r="W82" s="9" t="s">
        <v>1598</v>
      </c>
      <c r="X82" s="11">
        <v>25</v>
      </c>
      <c r="Y82" s="11">
        <v>108360490</v>
      </c>
      <c r="Z82" s="11" t="s">
        <v>18422</v>
      </c>
      <c r="AA82" s="10" t="s">
        <v>20143</v>
      </c>
      <c r="AB82" s="10" t="s">
        <v>20143</v>
      </c>
      <c r="AC82" s="10"/>
      <c r="AD82" s="10" t="s">
        <v>20163</v>
      </c>
      <c r="AE82" s="6" t="s">
        <v>38575</v>
      </c>
      <c r="AF82" s="6" t="s">
        <v>1592</v>
      </c>
    </row>
    <row r="83" spans="2:32" x14ac:dyDescent="0.35">
      <c r="B83" s="19">
        <f t="shared" si="5"/>
        <v>77</v>
      </c>
      <c r="C83" s="8">
        <v>-5.1333910715832598</v>
      </c>
      <c r="D83" s="8">
        <v>-42.846322273757501</v>
      </c>
      <c r="E83" s="9" t="s">
        <v>41347</v>
      </c>
      <c r="F83" s="11" t="s">
        <v>41795</v>
      </c>
      <c r="G83" s="11" t="s">
        <v>41796</v>
      </c>
      <c r="H83" s="11" t="s">
        <v>41800</v>
      </c>
      <c r="I83" s="9" t="s">
        <v>41744</v>
      </c>
      <c r="J83" s="9" t="s">
        <v>41758</v>
      </c>
      <c r="K83" s="10" t="s">
        <v>20139</v>
      </c>
      <c r="L83" s="9" t="s">
        <v>41759</v>
      </c>
      <c r="M83" s="9" t="s">
        <v>41760</v>
      </c>
      <c r="N83" s="9" t="s">
        <v>41149</v>
      </c>
      <c r="O83" s="8">
        <v>70</v>
      </c>
      <c r="P83" s="10">
        <v>14</v>
      </c>
      <c r="Q83" s="12">
        <f t="shared" si="3"/>
        <v>84</v>
      </c>
      <c r="R83" s="8">
        <v>1</v>
      </c>
      <c r="S83" s="13">
        <f t="shared" si="4"/>
        <v>84</v>
      </c>
      <c r="T83" s="8" t="s">
        <v>41872</v>
      </c>
      <c r="U83" s="10" t="s">
        <v>1446</v>
      </c>
      <c r="V83" s="10">
        <v>0</v>
      </c>
      <c r="W83" s="9" t="s">
        <v>1598</v>
      </c>
      <c r="X83" s="11">
        <v>4</v>
      </c>
      <c r="Y83" s="11">
        <v>108360491</v>
      </c>
      <c r="Z83" s="11" t="s">
        <v>18424</v>
      </c>
      <c r="AA83" s="10" t="s">
        <v>20143</v>
      </c>
      <c r="AB83" s="10" t="s">
        <v>20143</v>
      </c>
      <c r="AC83" s="10"/>
      <c r="AD83" s="10" t="s">
        <v>20163</v>
      </c>
      <c r="AE83" s="6" t="s">
        <v>38578</v>
      </c>
      <c r="AF83" s="6" t="s">
        <v>1592</v>
      </c>
    </row>
    <row r="84" spans="2:32" x14ac:dyDescent="0.35">
      <c r="B84" s="19">
        <f t="shared" si="5"/>
        <v>78</v>
      </c>
      <c r="C84" s="8">
        <v>-5.13323901769368</v>
      </c>
      <c r="D84" s="8">
        <v>-42.846360743000297</v>
      </c>
      <c r="E84" s="9" t="s">
        <v>41347</v>
      </c>
      <c r="F84" s="11" t="s">
        <v>41795</v>
      </c>
      <c r="G84" s="11" t="s">
        <v>41796</v>
      </c>
      <c r="H84" s="11" t="s">
        <v>41800</v>
      </c>
      <c r="I84" s="9" t="s">
        <v>41744</v>
      </c>
      <c r="J84" s="9" t="s">
        <v>41758</v>
      </c>
      <c r="K84" s="10" t="s">
        <v>20139</v>
      </c>
      <c r="L84" s="9" t="s">
        <v>41759</v>
      </c>
      <c r="M84" s="9" t="s">
        <v>41760</v>
      </c>
      <c r="N84" s="9" t="s">
        <v>41149</v>
      </c>
      <c r="O84" s="8">
        <v>70</v>
      </c>
      <c r="P84" s="10">
        <v>14</v>
      </c>
      <c r="Q84" s="12">
        <f t="shared" si="3"/>
        <v>84</v>
      </c>
      <c r="R84" s="8">
        <v>1</v>
      </c>
      <c r="S84" s="13">
        <f t="shared" si="4"/>
        <v>84</v>
      </c>
      <c r="T84" s="8" t="s">
        <v>41872</v>
      </c>
      <c r="U84" s="10" t="s">
        <v>1446</v>
      </c>
      <c r="V84" s="10">
        <v>0</v>
      </c>
      <c r="W84" s="9" t="s">
        <v>1598</v>
      </c>
      <c r="X84" s="11">
        <v>3</v>
      </c>
      <c r="Y84" s="11">
        <v>108360493</v>
      </c>
      <c r="Z84" s="11" t="s">
        <v>18428</v>
      </c>
      <c r="AA84" s="10" t="s">
        <v>20143</v>
      </c>
      <c r="AB84" s="10" t="s">
        <v>20143</v>
      </c>
      <c r="AC84" s="10"/>
      <c r="AD84" s="10" t="s">
        <v>20163</v>
      </c>
      <c r="AE84" s="6" t="s">
        <v>38584</v>
      </c>
      <c r="AF84" s="6" t="s">
        <v>1592</v>
      </c>
    </row>
    <row r="85" spans="2:32" x14ac:dyDescent="0.35">
      <c r="B85" s="19">
        <f t="shared" si="5"/>
        <v>79</v>
      </c>
      <c r="C85" s="8">
        <v>-5.1335100543135903</v>
      </c>
      <c r="D85" s="8">
        <v>-42.846291281858903</v>
      </c>
      <c r="E85" s="9" t="s">
        <v>41347</v>
      </c>
      <c r="F85" s="11" t="s">
        <v>41795</v>
      </c>
      <c r="G85" s="11" t="s">
        <v>41796</v>
      </c>
      <c r="H85" s="11" t="s">
        <v>41800</v>
      </c>
      <c r="I85" s="9" t="s">
        <v>41744</v>
      </c>
      <c r="J85" s="9" t="s">
        <v>41758</v>
      </c>
      <c r="K85" s="10" t="s">
        <v>20139</v>
      </c>
      <c r="L85" s="9" t="s">
        <v>41759</v>
      </c>
      <c r="M85" s="9" t="s">
        <v>41760</v>
      </c>
      <c r="N85" s="9" t="s">
        <v>41149</v>
      </c>
      <c r="O85" s="8">
        <v>70</v>
      </c>
      <c r="P85" s="10">
        <v>14</v>
      </c>
      <c r="Q85" s="12">
        <f t="shared" si="3"/>
        <v>84</v>
      </c>
      <c r="R85" s="8">
        <v>1</v>
      </c>
      <c r="S85" s="13">
        <f t="shared" si="4"/>
        <v>84</v>
      </c>
      <c r="T85" s="8" t="s">
        <v>41872</v>
      </c>
      <c r="U85" s="10" t="s">
        <v>1446</v>
      </c>
      <c r="V85" s="10">
        <v>0</v>
      </c>
      <c r="W85" s="9" t="s">
        <v>1598</v>
      </c>
      <c r="X85" s="11">
        <v>5</v>
      </c>
      <c r="Y85" s="11">
        <v>108360495</v>
      </c>
      <c r="Z85" s="11" t="s">
        <v>18434</v>
      </c>
      <c r="AA85" s="10" t="s">
        <v>20143</v>
      </c>
      <c r="AB85" s="10" t="s">
        <v>20143</v>
      </c>
      <c r="AC85" s="10"/>
      <c r="AD85" s="10" t="s">
        <v>20163</v>
      </c>
      <c r="AE85" s="6" t="s">
        <v>38591</v>
      </c>
      <c r="AF85" s="6" t="s">
        <v>1592</v>
      </c>
    </row>
    <row r="86" spans="2:32" x14ac:dyDescent="0.35">
      <c r="B86" s="19">
        <f t="shared" si="5"/>
        <v>80</v>
      </c>
      <c r="C86" s="8">
        <v>-5.1329319411821004</v>
      </c>
      <c r="D86" s="8">
        <v>-42.845881967081702</v>
      </c>
      <c r="E86" s="9" t="s">
        <v>41347</v>
      </c>
      <c r="F86" s="11" t="s">
        <v>41795</v>
      </c>
      <c r="G86" s="11" t="s">
        <v>41796</v>
      </c>
      <c r="H86" s="11" t="s">
        <v>41800</v>
      </c>
      <c r="I86" s="9" t="s">
        <v>41744</v>
      </c>
      <c r="J86" s="9" t="s">
        <v>41758</v>
      </c>
      <c r="K86" s="10" t="s">
        <v>20139</v>
      </c>
      <c r="L86" s="9" t="s">
        <v>41759</v>
      </c>
      <c r="M86" s="9" t="s">
        <v>41760</v>
      </c>
      <c r="N86" s="9" t="s">
        <v>41149</v>
      </c>
      <c r="O86" s="8">
        <v>70</v>
      </c>
      <c r="P86" s="10">
        <v>14</v>
      </c>
      <c r="Q86" s="12">
        <f t="shared" si="3"/>
        <v>84</v>
      </c>
      <c r="R86" s="8">
        <v>1</v>
      </c>
      <c r="S86" s="13">
        <f t="shared" si="4"/>
        <v>84</v>
      </c>
      <c r="T86" s="8" t="s">
        <v>41873</v>
      </c>
      <c r="U86" s="10" t="s">
        <v>1446</v>
      </c>
      <c r="V86" s="10">
        <v>0</v>
      </c>
      <c r="W86" s="9" t="s">
        <v>1598</v>
      </c>
      <c r="X86" s="11">
        <v>24</v>
      </c>
      <c r="Y86" s="11">
        <v>108360588</v>
      </c>
      <c r="Z86" s="11" t="s">
        <v>18609</v>
      </c>
      <c r="AA86" s="10" t="s">
        <v>20143</v>
      </c>
      <c r="AB86" s="10" t="s">
        <v>20143</v>
      </c>
      <c r="AC86" s="10"/>
      <c r="AD86" s="10" t="s">
        <v>20163</v>
      </c>
      <c r="AE86" s="6" t="s">
        <v>38797</v>
      </c>
      <c r="AF86" s="6" t="s">
        <v>1592</v>
      </c>
    </row>
    <row r="87" spans="2:32" x14ac:dyDescent="0.35">
      <c r="B87" s="19">
        <f t="shared" si="5"/>
        <v>81</v>
      </c>
      <c r="C87" s="8">
        <v>-5.1320111702862601</v>
      </c>
      <c r="D87" s="8">
        <v>-42.846706601165899</v>
      </c>
      <c r="E87" s="9" t="s">
        <v>41234</v>
      </c>
      <c r="F87" s="11" t="s">
        <v>41795</v>
      </c>
      <c r="G87" s="11" t="s">
        <v>41796</v>
      </c>
      <c r="H87" s="11" t="s">
        <v>41800</v>
      </c>
      <c r="I87" s="9" t="s">
        <v>41744</v>
      </c>
      <c r="J87" s="9" t="s">
        <v>41758</v>
      </c>
      <c r="K87" s="10" t="s">
        <v>20139</v>
      </c>
      <c r="L87" s="9" t="s">
        <v>41759</v>
      </c>
      <c r="M87" s="9" t="s">
        <v>41760</v>
      </c>
      <c r="N87" s="9" t="s">
        <v>41149</v>
      </c>
      <c r="O87" s="8">
        <v>70</v>
      </c>
      <c r="P87" s="10">
        <v>14</v>
      </c>
      <c r="Q87" s="12">
        <f t="shared" si="3"/>
        <v>84</v>
      </c>
      <c r="R87" s="8">
        <v>1</v>
      </c>
      <c r="S87" s="13">
        <f t="shared" si="4"/>
        <v>84</v>
      </c>
      <c r="T87" s="8" t="s">
        <v>41874</v>
      </c>
      <c r="U87" s="10" t="s">
        <v>972</v>
      </c>
      <c r="V87" s="10">
        <v>0</v>
      </c>
      <c r="W87" s="9" t="s">
        <v>1598</v>
      </c>
      <c r="X87" s="11">
        <v>6</v>
      </c>
      <c r="Y87" s="11">
        <v>108360242</v>
      </c>
      <c r="Z87" s="11" t="s">
        <v>7376</v>
      </c>
      <c r="AA87" s="10" t="s">
        <v>20143</v>
      </c>
      <c r="AB87" s="10" t="s">
        <v>20143</v>
      </c>
      <c r="AC87" s="10"/>
      <c r="AD87" s="10" t="s">
        <v>20163</v>
      </c>
      <c r="AE87" s="6" t="s">
        <v>26585</v>
      </c>
      <c r="AF87" s="6" t="s">
        <v>1592</v>
      </c>
    </row>
    <row r="88" spans="2:32" x14ac:dyDescent="0.35">
      <c r="B88" s="19">
        <f t="shared" si="5"/>
        <v>82</v>
      </c>
      <c r="C88" s="8">
        <v>-5.13175059180708</v>
      </c>
      <c r="D88" s="8">
        <v>-42.8467515652545</v>
      </c>
      <c r="E88" s="9" t="s">
        <v>41234</v>
      </c>
      <c r="F88" s="11" t="s">
        <v>41795</v>
      </c>
      <c r="G88" s="11" t="s">
        <v>41796</v>
      </c>
      <c r="H88" s="11" t="s">
        <v>41800</v>
      </c>
      <c r="I88" s="9" t="s">
        <v>41744</v>
      </c>
      <c r="J88" s="9" t="s">
        <v>41758</v>
      </c>
      <c r="K88" s="10" t="s">
        <v>20139</v>
      </c>
      <c r="L88" s="9" t="s">
        <v>41759</v>
      </c>
      <c r="M88" s="9" t="s">
        <v>41760</v>
      </c>
      <c r="N88" s="9" t="s">
        <v>41149</v>
      </c>
      <c r="O88" s="8">
        <v>70</v>
      </c>
      <c r="P88" s="10">
        <v>14</v>
      </c>
      <c r="Q88" s="12">
        <f t="shared" si="3"/>
        <v>84</v>
      </c>
      <c r="R88" s="8">
        <v>1</v>
      </c>
      <c r="S88" s="13">
        <f t="shared" si="4"/>
        <v>84</v>
      </c>
      <c r="T88" s="8" t="s">
        <v>41874</v>
      </c>
      <c r="U88" s="10" t="s">
        <v>972</v>
      </c>
      <c r="V88" s="10">
        <v>0</v>
      </c>
      <c r="W88" s="9" t="s">
        <v>1598</v>
      </c>
      <c r="X88" s="11">
        <v>7</v>
      </c>
      <c r="Y88" s="11">
        <v>108360309</v>
      </c>
      <c r="Z88" s="11" t="s">
        <v>18084</v>
      </c>
      <c r="AA88" s="10" t="s">
        <v>20143</v>
      </c>
      <c r="AB88" s="10" t="s">
        <v>20143</v>
      </c>
      <c r="AC88" s="10"/>
      <c r="AD88" s="10" t="s">
        <v>20163</v>
      </c>
      <c r="AE88" s="6" t="s">
        <v>38192</v>
      </c>
      <c r="AF88" s="6" t="s">
        <v>1592</v>
      </c>
    </row>
    <row r="89" spans="2:32" x14ac:dyDescent="0.35">
      <c r="B89" s="19">
        <f t="shared" si="5"/>
        <v>83</v>
      </c>
      <c r="C89" s="8">
        <v>-5.13352651806506</v>
      </c>
      <c r="D89" s="8">
        <v>-42.8463560183421</v>
      </c>
      <c r="E89" s="9" t="s">
        <v>41347</v>
      </c>
      <c r="F89" s="11" t="s">
        <v>41795</v>
      </c>
      <c r="G89" s="11" t="s">
        <v>41796</v>
      </c>
      <c r="H89" s="11" t="s">
        <v>41800</v>
      </c>
      <c r="I89" s="9" t="s">
        <v>41744</v>
      </c>
      <c r="J89" s="9" t="s">
        <v>41758</v>
      </c>
      <c r="K89" s="10" t="s">
        <v>20139</v>
      </c>
      <c r="L89" s="9" t="s">
        <v>41759</v>
      </c>
      <c r="M89" s="9" t="s">
        <v>41760</v>
      </c>
      <c r="N89" s="9" t="s">
        <v>41149</v>
      </c>
      <c r="O89" s="8">
        <v>70</v>
      </c>
      <c r="P89" s="10">
        <v>14</v>
      </c>
      <c r="Q89" s="12">
        <f t="shared" si="3"/>
        <v>84</v>
      </c>
      <c r="R89" s="8">
        <v>1</v>
      </c>
      <c r="S89" s="13">
        <f t="shared" si="4"/>
        <v>84</v>
      </c>
      <c r="T89" s="8" t="s">
        <v>41875</v>
      </c>
      <c r="U89" s="10" t="s">
        <v>972</v>
      </c>
      <c r="V89" s="10">
        <v>0</v>
      </c>
      <c r="W89" s="9" t="s">
        <v>1598</v>
      </c>
      <c r="X89" s="11">
        <v>133</v>
      </c>
      <c r="Y89" s="11">
        <v>108360474</v>
      </c>
      <c r="Z89" s="11" t="s">
        <v>18381</v>
      </c>
      <c r="AA89" s="10" t="s">
        <v>20143</v>
      </c>
      <c r="AB89" s="10" t="s">
        <v>20143</v>
      </c>
      <c r="AC89" s="10"/>
      <c r="AD89" s="10" t="s">
        <v>20163</v>
      </c>
      <c r="AE89" s="6" t="s">
        <v>38527</v>
      </c>
      <c r="AF89" s="6" t="s">
        <v>1592</v>
      </c>
    </row>
    <row r="90" spans="2:32" x14ac:dyDescent="0.35">
      <c r="B90" s="19">
        <f t="shared" si="5"/>
        <v>84</v>
      </c>
      <c r="C90" s="8">
        <v>-5.1336432564622498</v>
      </c>
      <c r="D90" s="8">
        <v>-42.846589610815201</v>
      </c>
      <c r="E90" s="9" t="s">
        <v>41370</v>
      </c>
      <c r="F90" s="11" t="s">
        <v>41795</v>
      </c>
      <c r="G90" s="11" t="s">
        <v>41796</v>
      </c>
      <c r="H90" s="11" t="s">
        <v>41800</v>
      </c>
      <c r="I90" s="9" t="s">
        <v>41744</v>
      </c>
      <c r="J90" s="9" t="s">
        <v>41758</v>
      </c>
      <c r="K90" s="10" t="s">
        <v>20139</v>
      </c>
      <c r="L90" s="9" t="s">
        <v>41759</v>
      </c>
      <c r="M90" s="9" t="s">
        <v>41760</v>
      </c>
      <c r="N90" s="9" t="s">
        <v>41149</v>
      </c>
      <c r="O90" s="8">
        <v>70</v>
      </c>
      <c r="P90" s="10">
        <v>14</v>
      </c>
      <c r="Q90" s="12">
        <f t="shared" si="3"/>
        <v>84</v>
      </c>
      <c r="R90" s="8">
        <v>1</v>
      </c>
      <c r="S90" s="13">
        <f t="shared" si="4"/>
        <v>84</v>
      </c>
      <c r="T90" s="8" t="s">
        <v>41876</v>
      </c>
      <c r="U90" s="10" t="s">
        <v>972</v>
      </c>
      <c r="V90" s="10">
        <v>0</v>
      </c>
      <c r="W90" s="9" t="s">
        <v>1598</v>
      </c>
      <c r="X90" s="11">
        <v>134</v>
      </c>
      <c r="Y90" s="11">
        <v>108360475</v>
      </c>
      <c r="Z90" s="11" t="s">
        <v>18383</v>
      </c>
      <c r="AA90" s="10" t="s">
        <v>20143</v>
      </c>
      <c r="AB90" s="10" t="s">
        <v>20143</v>
      </c>
      <c r="AC90" s="10"/>
      <c r="AD90" s="10" t="s">
        <v>20163</v>
      </c>
      <c r="AE90" s="6" t="s">
        <v>38530</v>
      </c>
      <c r="AF90" s="6" t="s">
        <v>1592</v>
      </c>
    </row>
    <row r="91" spans="2:32" x14ac:dyDescent="0.35">
      <c r="B91" s="19">
        <f t="shared" si="5"/>
        <v>85</v>
      </c>
      <c r="C91" s="8">
        <v>-5.1337054973417002</v>
      </c>
      <c r="D91" s="8">
        <v>-42.846854537888802</v>
      </c>
      <c r="E91" s="9" t="s">
        <v>41370</v>
      </c>
      <c r="F91" s="11" t="s">
        <v>41795</v>
      </c>
      <c r="G91" s="11" t="s">
        <v>41796</v>
      </c>
      <c r="H91" s="11" t="s">
        <v>41800</v>
      </c>
      <c r="I91" s="9" t="s">
        <v>41744</v>
      </c>
      <c r="J91" s="9" t="s">
        <v>41758</v>
      </c>
      <c r="K91" s="10" t="s">
        <v>20139</v>
      </c>
      <c r="L91" s="9" t="s">
        <v>41759</v>
      </c>
      <c r="M91" s="9" t="s">
        <v>41760</v>
      </c>
      <c r="N91" s="9" t="s">
        <v>41149</v>
      </c>
      <c r="O91" s="8">
        <v>70</v>
      </c>
      <c r="P91" s="10">
        <v>14</v>
      </c>
      <c r="Q91" s="12">
        <f t="shared" si="3"/>
        <v>84</v>
      </c>
      <c r="R91" s="8">
        <v>1</v>
      </c>
      <c r="S91" s="13">
        <f t="shared" si="4"/>
        <v>84</v>
      </c>
      <c r="T91" s="8" t="s">
        <v>41877</v>
      </c>
      <c r="U91" s="10" t="s">
        <v>972</v>
      </c>
      <c r="V91" s="10">
        <v>0</v>
      </c>
      <c r="W91" s="9" t="s">
        <v>1598</v>
      </c>
      <c r="X91" s="11">
        <v>135</v>
      </c>
      <c r="Y91" s="11">
        <v>108360476</v>
      </c>
      <c r="Z91" s="11" t="s">
        <v>18386</v>
      </c>
      <c r="AA91" s="10" t="s">
        <v>20143</v>
      </c>
      <c r="AB91" s="10" t="s">
        <v>20143</v>
      </c>
      <c r="AC91" s="10"/>
      <c r="AD91" s="10" t="s">
        <v>20163</v>
      </c>
      <c r="AE91" s="6" t="s">
        <v>38533</v>
      </c>
      <c r="AF91" s="6" t="s">
        <v>1592</v>
      </c>
    </row>
    <row r="92" spans="2:32" x14ac:dyDescent="0.35">
      <c r="B92" s="19">
        <f t="shared" si="5"/>
        <v>86</v>
      </c>
      <c r="C92" s="8">
        <v>-5.1338189949564796</v>
      </c>
      <c r="D92" s="8">
        <v>-42.8473388332607</v>
      </c>
      <c r="E92" s="9" t="s">
        <v>41370</v>
      </c>
      <c r="F92" s="11" t="s">
        <v>41795</v>
      </c>
      <c r="G92" s="11" t="s">
        <v>41796</v>
      </c>
      <c r="H92" s="11" t="s">
        <v>41800</v>
      </c>
      <c r="I92" s="9" t="s">
        <v>41744</v>
      </c>
      <c r="J92" s="9" t="s">
        <v>41758</v>
      </c>
      <c r="K92" s="10" t="s">
        <v>20139</v>
      </c>
      <c r="L92" s="9" t="s">
        <v>41759</v>
      </c>
      <c r="M92" s="9" t="s">
        <v>41760</v>
      </c>
      <c r="N92" s="9" t="s">
        <v>41149</v>
      </c>
      <c r="O92" s="8">
        <v>70</v>
      </c>
      <c r="P92" s="10">
        <v>14</v>
      </c>
      <c r="Q92" s="12">
        <f t="shared" si="3"/>
        <v>84</v>
      </c>
      <c r="R92" s="8">
        <v>1</v>
      </c>
      <c r="S92" s="13">
        <f t="shared" si="4"/>
        <v>84</v>
      </c>
      <c r="T92" s="8" t="s">
        <v>41878</v>
      </c>
      <c r="U92" s="10" t="s">
        <v>972</v>
      </c>
      <c r="V92" s="10">
        <v>0</v>
      </c>
      <c r="W92" s="9" t="s">
        <v>1598</v>
      </c>
      <c r="X92" s="11">
        <v>137</v>
      </c>
      <c r="Y92" s="11">
        <v>108360477</v>
      </c>
      <c r="Z92" s="11" t="s">
        <v>18389</v>
      </c>
      <c r="AA92" s="10" t="s">
        <v>20143</v>
      </c>
      <c r="AB92" s="10" t="s">
        <v>20143</v>
      </c>
      <c r="AC92" s="10"/>
      <c r="AD92" s="10" t="s">
        <v>20163</v>
      </c>
      <c r="AE92" s="6" t="s">
        <v>38537</v>
      </c>
      <c r="AF92" s="6" t="s">
        <v>1592</v>
      </c>
    </row>
    <row r="93" spans="2:32" x14ac:dyDescent="0.35">
      <c r="B93" s="19">
        <f t="shared" si="5"/>
        <v>87</v>
      </c>
      <c r="C93" s="8">
        <v>-5.1338726614291801</v>
      </c>
      <c r="D93" s="8">
        <v>-42.847557003281501</v>
      </c>
      <c r="E93" s="9" t="s">
        <v>41370</v>
      </c>
      <c r="F93" s="11" t="s">
        <v>41795</v>
      </c>
      <c r="G93" s="11" t="s">
        <v>41796</v>
      </c>
      <c r="H93" s="11" t="s">
        <v>41800</v>
      </c>
      <c r="I93" s="9" t="s">
        <v>41744</v>
      </c>
      <c r="J93" s="9" t="s">
        <v>41758</v>
      </c>
      <c r="K93" s="10" t="s">
        <v>20139</v>
      </c>
      <c r="L93" s="9" t="s">
        <v>41759</v>
      </c>
      <c r="M93" s="9" t="s">
        <v>41760</v>
      </c>
      <c r="N93" s="9" t="s">
        <v>41149</v>
      </c>
      <c r="O93" s="8">
        <v>70</v>
      </c>
      <c r="P93" s="10">
        <v>14</v>
      </c>
      <c r="Q93" s="12">
        <f t="shared" si="3"/>
        <v>84</v>
      </c>
      <c r="R93" s="8">
        <v>1</v>
      </c>
      <c r="S93" s="13">
        <f t="shared" si="4"/>
        <v>84</v>
      </c>
      <c r="T93" s="8" t="s">
        <v>41879</v>
      </c>
      <c r="U93" s="10" t="s">
        <v>972</v>
      </c>
      <c r="V93" s="10">
        <v>0</v>
      </c>
      <c r="W93" s="9" t="s">
        <v>1598</v>
      </c>
      <c r="X93" s="11">
        <v>138</v>
      </c>
      <c r="Y93" s="11">
        <v>108360478</v>
      </c>
      <c r="Z93" s="11" t="s">
        <v>18391</v>
      </c>
      <c r="AA93" s="10" t="s">
        <v>20143</v>
      </c>
      <c r="AB93" s="10" t="s">
        <v>20143</v>
      </c>
      <c r="AC93" s="10"/>
      <c r="AD93" s="10" t="s">
        <v>20163</v>
      </c>
      <c r="AE93" s="6" t="s">
        <v>38540</v>
      </c>
      <c r="AF93" s="6" t="s">
        <v>1592</v>
      </c>
    </row>
    <row r="94" spans="2:32" x14ac:dyDescent="0.35">
      <c r="B94" s="19">
        <f t="shared" si="5"/>
        <v>88</v>
      </c>
      <c r="C94" s="8">
        <v>-5.1339214689411001</v>
      </c>
      <c r="D94" s="8">
        <v>-42.847763179822699</v>
      </c>
      <c r="E94" s="9" t="s">
        <v>41370</v>
      </c>
      <c r="F94" s="11" t="s">
        <v>41795</v>
      </c>
      <c r="G94" s="11" t="s">
        <v>41796</v>
      </c>
      <c r="H94" s="11" t="s">
        <v>41800</v>
      </c>
      <c r="I94" s="9" t="s">
        <v>41744</v>
      </c>
      <c r="J94" s="9" t="s">
        <v>41758</v>
      </c>
      <c r="K94" s="10" t="s">
        <v>20139</v>
      </c>
      <c r="L94" s="9" t="s">
        <v>41759</v>
      </c>
      <c r="M94" s="9" t="s">
        <v>41760</v>
      </c>
      <c r="N94" s="9" t="s">
        <v>41149</v>
      </c>
      <c r="O94" s="8">
        <v>70</v>
      </c>
      <c r="P94" s="10">
        <v>14</v>
      </c>
      <c r="Q94" s="12">
        <f t="shared" si="3"/>
        <v>84</v>
      </c>
      <c r="R94" s="8">
        <v>1</v>
      </c>
      <c r="S94" s="13">
        <f t="shared" si="4"/>
        <v>84</v>
      </c>
      <c r="T94" s="8" t="s">
        <v>41880</v>
      </c>
      <c r="U94" s="10" t="s">
        <v>972</v>
      </c>
      <c r="V94" s="10">
        <v>0</v>
      </c>
      <c r="W94" s="9" t="s">
        <v>1598</v>
      </c>
      <c r="X94" s="11">
        <v>139</v>
      </c>
      <c r="Y94" s="11">
        <v>108360479</v>
      </c>
      <c r="Z94" s="11" t="s">
        <v>18395</v>
      </c>
      <c r="AA94" s="10" t="s">
        <v>20143</v>
      </c>
      <c r="AB94" s="10" t="s">
        <v>20143</v>
      </c>
      <c r="AC94" s="10"/>
      <c r="AD94" s="10" t="s">
        <v>20163</v>
      </c>
      <c r="AE94" s="6" t="s">
        <v>38544</v>
      </c>
      <c r="AF94" s="6" t="s">
        <v>1592</v>
      </c>
    </row>
    <row r="95" spans="2:32" x14ac:dyDescent="0.35">
      <c r="B95" s="19">
        <f t="shared" si="5"/>
        <v>89</v>
      </c>
      <c r="C95" s="8">
        <v>-5.1333597661607202</v>
      </c>
      <c r="D95" s="8">
        <v>-42.846408313955699</v>
      </c>
      <c r="E95" s="9" t="s">
        <v>41347</v>
      </c>
      <c r="F95" s="11" t="s">
        <v>41795</v>
      </c>
      <c r="G95" s="11" t="s">
        <v>41796</v>
      </c>
      <c r="H95" s="11" t="s">
        <v>41800</v>
      </c>
      <c r="I95" s="9" t="s">
        <v>41744</v>
      </c>
      <c r="J95" s="9" t="s">
        <v>41758</v>
      </c>
      <c r="K95" s="10" t="s">
        <v>20139</v>
      </c>
      <c r="L95" s="9" t="s">
        <v>41759</v>
      </c>
      <c r="M95" s="9" t="s">
        <v>41760</v>
      </c>
      <c r="N95" s="9" t="s">
        <v>41149</v>
      </c>
      <c r="O95" s="8">
        <v>70</v>
      </c>
      <c r="P95" s="10">
        <v>14</v>
      </c>
      <c r="Q95" s="12">
        <f t="shared" si="3"/>
        <v>84</v>
      </c>
      <c r="R95" s="8">
        <v>1</v>
      </c>
      <c r="S95" s="13">
        <f t="shared" si="4"/>
        <v>84</v>
      </c>
      <c r="T95" s="8" t="s">
        <v>41875</v>
      </c>
      <c r="U95" s="10" t="s">
        <v>972</v>
      </c>
      <c r="V95" s="10">
        <v>0</v>
      </c>
      <c r="W95" s="9" t="s">
        <v>1598</v>
      </c>
      <c r="X95" s="11">
        <v>132</v>
      </c>
      <c r="Y95" s="11">
        <v>108360492</v>
      </c>
      <c r="Z95" s="11" t="s">
        <v>18425</v>
      </c>
      <c r="AA95" s="10" t="s">
        <v>20143</v>
      </c>
      <c r="AB95" s="10" t="s">
        <v>20143</v>
      </c>
      <c r="AC95" s="10"/>
      <c r="AD95" s="10" t="s">
        <v>20163</v>
      </c>
      <c r="AE95" s="6" t="s">
        <v>38581</v>
      </c>
      <c r="AF95" s="6" t="s">
        <v>1592</v>
      </c>
    </row>
    <row r="96" spans="2:32" x14ac:dyDescent="0.35">
      <c r="B96" s="19">
        <f t="shared" si="5"/>
        <v>90</v>
      </c>
      <c r="C96" s="8">
        <v>-5.1330677348629798</v>
      </c>
      <c r="D96" s="8">
        <v>-42.846484878233603</v>
      </c>
      <c r="E96" s="9" t="s">
        <v>41347</v>
      </c>
      <c r="F96" s="11" t="s">
        <v>41795</v>
      </c>
      <c r="G96" s="11" t="s">
        <v>41796</v>
      </c>
      <c r="H96" s="11" t="s">
        <v>41800</v>
      </c>
      <c r="I96" s="9" t="s">
        <v>41744</v>
      </c>
      <c r="J96" s="9" t="s">
        <v>41758</v>
      </c>
      <c r="K96" s="10" t="s">
        <v>20139</v>
      </c>
      <c r="L96" s="9" t="s">
        <v>41759</v>
      </c>
      <c r="M96" s="9" t="s">
        <v>41760</v>
      </c>
      <c r="N96" s="9" t="s">
        <v>41149</v>
      </c>
      <c r="O96" s="8">
        <v>70</v>
      </c>
      <c r="P96" s="10">
        <v>14</v>
      </c>
      <c r="Q96" s="12">
        <f t="shared" si="3"/>
        <v>84</v>
      </c>
      <c r="R96" s="8">
        <v>1</v>
      </c>
      <c r="S96" s="13">
        <f t="shared" si="4"/>
        <v>84</v>
      </c>
      <c r="T96" s="8" t="s">
        <v>41881</v>
      </c>
      <c r="U96" s="10" t="s">
        <v>972</v>
      </c>
      <c r="V96" s="10">
        <v>0</v>
      </c>
      <c r="W96" s="9" t="s">
        <v>1598</v>
      </c>
      <c r="X96" s="11">
        <v>131</v>
      </c>
      <c r="Y96" s="11">
        <v>108360494</v>
      </c>
      <c r="Z96" s="11" t="s">
        <v>18432</v>
      </c>
      <c r="AA96" s="10" t="s">
        <v>20143</v>
      </c>
      <c r="AB96" s="10" t="s">
        <v>20143</v>
      </c>
      <c r="AC96" s="10"/>
      <c r="AD96" s="10" t="s">
        <v>20163</v>
      </c>
      <c r="AE96" s="6" t="s">
        <v>38588</v>
      </c>
      <c r="AF96" s="6" t="s">
        <v>1592</v>
      </c>
    </row>
    <row r="97" spans="2:32" x14ac:dyDescent="0.35">
      <c r="B97" s="19">
        <f t="shared" si="5"/>
        <v>91</v>
      </c>
      <c r="C97" s="8">
        <v>-5.1333253843462003</v>
      </c>
      <c r="D97" s="8">
        <v>-42.847568432388101</v>
      </c>
      <c r="E97" s="9" t="s">
        <v>41347</v>
      </c>
      <c r="F97" s="11" t="s">
        <v>41795</v>
      </c>
      <c r="G97" s="11" t="s">
        <v>41796</v>
      </c>
      <c r="H97" s="11" t="s">
        <v>41800</v>
      </c>
      <c r="I97" s="9" t="s">
        <v>41744</v>
      </c>
      <c r="J97" s="9" t="s">
        <v>41758</v>
      </c>
      <c r="K97" s="10" t="s">
        <v>20139</v>
      </c>
      <c r="L97" s="9" t="s">
        <v>41759</v>
      </c>
      <c r="M97" s="9" t="s">
        <v>41760</v>
      </c>
      <c r="N97" s="9" t="s">
        <v>41149</v>
      </c>
      <c r="O97" s="8">
        <v>70</v>
      </c>
      <c r="P97" s="10">
        <v>14</v>
      </c>
      <c r="Q97" s="12">
        <f t="shared" si="3"/>
        <v>84</v>
      </c>
      <c r="R97" s="8">
        <v>1</v>
      </c>
      <c r="S97" s="13">
        <f t="shared" si="4"/>
        <v>84</v>
      </c>
      <c r="T97" s="8" t="s">
        <v>41882</v>
      </c>
      <c r="U97" s="10" t="s">
        <v>972</v>
      </c>
      <c r="V97" s="10">
        <v>0</v>
      </c>
      <c r="W97" s="9" t="s">
        <v>1598</v>
      </c>
      <c r="X97" s="11">
        <v>144</v>
      </c>
      <c r="Y97" s="11">
        <v>108360498</v>
      </c>
      <c r="Z97" s="11" t="s">
        <v>18439</v>
      </c>
      <c r="AA97" s="10" t="s">
        <v>20143</v>
      </c>
      <c r="AB97" s="10" t="s">
        <v>20143</v>
      </c>
      <c r="AC97" s="10"/>
      <c r="AD97" s="10" t="s">
        <v>20163</v>
      </c>
      <c r="AE97" s="6" t="s">
        <v>38596</v>
      </c>
      <c r="AF97" s="6" t="s">
        <v>1592</v>
      </c>
    </row>
    <row r="98" spans="2:32" x14ac:dyDescent="0.35">
      <c r="B98" s="19">
        <f t="shared" si="5"/>
        <v>92</v>
      </c>
      <c r="C98" s="8">
        <v>-5.1333936081819997</v>
      </c>
      <c r="D98" s="8">
        <v>-42.847824936265603</v>
      </c>
      <c r="E98" s="9" t="s">
        <v>41347</v>
      </c>
      <c r="F98" s="11" t="s">
        <v>41795</v>
      </c>
      <c r="G98" s="11" t="s">
        <v>41796</v>
      </c>
      <c r="H98" s="11" t="s">
        <v>41800</v>
      </c>
      <c r="I98" s="9" t="s">
        <v>41744</v>
      </c>
      <c r="J98" s="9" t="s">
        <v>41758</v>
      </c>
      <c r="K98" s="10" t="s">
        <v>20139</v>
      </c>
      <c r="L98" s="9" t="s">
        <v>41759</v>
      </c>
      <c r="M98" s="9" t="s">
        <v>41760</v>
      </c>
      <c r="N98" s="9" t="s">
        <v>41149</v>
      </c>
      <c r="O98" s="8">
        <v>70</v>
      </c>
      <c r="P98" s="10">
        <v>14</v>
      </c>
      <c r="Q98" s="12">
        <f t="shared" si="3"/>
        <v>84</v>
      </c>
      <c r="R98" s="8">
        <v>1</v>
      </c>
      <c r="S98" s="13">
        <f t="shared" si="4"/>
        <v>84</v>
      </c>
      <c r="T98" s="8" t="s">
        <v>41883</v>
      </c>
      <c r="U98" s="10" t="s">
        <v>972</v>
      </c>
      <c r="V98" s="10">
        <v>0</v>
      </c>
      <c r="W98" s="9" t="s">
        <v>1598</v>
      </c>
      <c r="X98" s="11">
        <v>143</v>
      </c>
      <c r="Y98" s="11">
        <v>108360499</v>
      </c>
      <c r="Z98" s="11" t="s">
        <v>18441</v>
      </c>
      <c r="AA98" s="10" t="s">
        <v>20143</v>
      </c>
      <c r="AB98" s="10" t="s">
        <v>20143</v>
      </c>
      <c r="AC98" s="10"/>
      <c r="AD98" s="10" t="s">
        <v>20163</v>
      </c>
      <c r="AE98" s="6" t="s">
        <v>38599</v>
      </c>
      <c r="AF98" s="6" t="s">
        <v>1592</v>
      </c>
    </row>
    <row r="99" spans="2:32" x14ac:dyDescent="0.35">
      <c r="B99" s="19">
        <f t="shared" si="5"/>
        <v>93</v>
      </c>
      <c r="C99" s="8">
        <v>-5.1334498328040903</v>
      </c>
      <c r="D99" s="8">
        <v>-42.848088684572701</v>
      </c>
      <c r="E99" s="9" t="s">
        <v>41347</v>
      </c>
      <c r="F99" s="11" t="s">
        <v>41795</v>
      </c>
      <c r="G99" s="11" t="s">
        <v>41796</v>
      </c>
      <c r="H99" s="11" t="s">
        <v>41800</v>
      </c>
      <c r="I99" s="9" t="s">
        <v>41744</v>
      </c>
      <c r="J99" s="9" t="s">
        <v>41758</v>
      </c>
      <c r="K99" s="10" t="s">
        <v>20139</v>
      </c>
      <c r="L99" s="9" t="s">
        <v>41759</v>
      </c>
      <c r="M99" s="9" t="s">
        <v>41760</v>
      </c>
      <c r="N99" s="9" t="s">
        <v>41149</v>
      </c>
      <c r="O99" s="8">
        <v>70</v>
      </c>
      <c r="P99" s="10">
        <v>14</v>
      </c>
      <c r="Q99" s="12">
        <f t="shared" si="3"/>
        <v>84</v>
      </c>
      <c r="R99" s="8">
        <v>1</v>
      </c>
      <c r="S99" s="13">
        <f t="shared" si="4"/>
        <v>84</v>
      </c>
      <c r="T99" s="8" t="s">
        <v>41884</v>
      </c>
      <c r="U99" s="10" t="s">
        <v>972</v>
      </c>
      <c r="V99" s="10">
        <v>0</v>
      </c>
      <c r="W99" s="9" t="s">
        <v>1598</v>
      </c>
      <c r="X99" s="11">
        <v>142</v>
      </c>
      <c r="Y99" s="11">
        <v>108360572</v>
      </c>
      <c r="Z99" s="11" t="s">
        <v>18573</v>
      </c>
      <c r="AA99" s="10" t="s">
        <v>20143</v>
      </c>
      <c r="AB99" s="10" t="s">
        <v>20143</v>
      </c>
      <c r="AC99" s="10"/>
      <c r="AD99" s="10" t="s">
        <v>20163</v>
      </c>
      <c r="AE99" s="6" t="s">
        <v>38750</v>
      </c>
      <c r="AF99" s="6" t="s">
        <v>1592</v>
      </c>
    </row>
    <row r="100" spans="2:32" x14ac:dyDescent="0.35">
      <c r="B100" s="19">
        <f t="shared" si="5"/>
        <v>94</v>
      </c>
      <c r="C100" s="8">
        <v>-5.1333060290991996</v>
      </c>
      <c r="D100" s="8">
        <v>-42.848128856932902</v>
      </c>
      <c r="E100" s="9" t="s">
        <v>41354</v>
      </c>
      <c r="F100" s="11" t="s">
        <v>41795</v>
      </c>
      <c r="G100" s="11" t="s">
        <v>41796</v>
      </c>
      <c r="H100" s="11" t="s">
        <v>41800</v>
      </c>
      <c r="I100" s="9" t="s">
        <v>41744</v>
      </c>
      <c r="J100" s="9" t="s">
        <v>41758</v>
      </c>
      <c r="K100" s="10" t="s">
        <v>20139</v>
      </c>
      <c r="L100" s="9" t="s">
        <v>41759</v>
      </c>
      <c r="M100" s="9" t="s">
        <v>41760</v>
      </c>
      <c r="N100" s="9" t="s">
        <v>41149</v>
      </c>
      <c r="O100" s="8">
        <v>70</v>
      </c>
      <c r="P100" s="10">
        <v>14</v>
      </c>
      <c r="Q100" s="12">
        <f t="shared" si="3"/>
        <v>84</v>
      </c>
      <c r="R100" s="8">
        <v>1</v>
      </c>
      <c r="S100" s="13">
        <f t="shared" si="4"/>
        <v>84</v>
      </c>
      <c r="T100" s="8" t="s">
        <v>41885</v>
      </c>
      <c r="U100" s="10" t="s">
        <v>972</v>
      </c>
      <c r="V100" s="10">
        <v>0</v>
      </c>
      <c r="W100" s="9" t="s">
        <v>1598</v>
      </c>
      <c r="X100" s="11">
        <v>147</v>
      </c>
      <c r="Y100" s="11">
        <v>108360573</v>
      </c>
      <c r="Z100" s="11" t="s">
        <v>18576</v>
      </c>
      <c r="AA100" s="10" t="s">
        <v>20143</v>
      </c>
      <c r="AB100" s="10" t="s">
        <v>20143</v>
      </c>
      <c r="AC100" s="10"/>
      <c r="AD100" s="10" t="s">
        <v>20163</v>
      </c>
      <c r="AE100" s="6" t="s">
        <v>38754</v>
      </c>
      <c r="AF100" s="6" t="s">
        <v>1592</v>
      </c>
    </row>
    <row r="101" spans="2:32" x14ac:dyDescent="0.35">
      <c r="B101" s="19">
        <f t="shared" si="5"/>
        <v>95</v>
      </c>
      <c r="C101" s="8">
        <v>-5.1337744277283104</v>
      </c>
      <c r="D101" s="8">
        <v>-42.8480336058959</v>
      </c>
      <c r="E101" s="9" t="s">
        <v>41347</v>
      </c>
      <c r="F101" s="11" t="s">
        <v>41795</v>
      </c>
      <c r="G101" s="11" t="s">
        <v>41796</v>
      </c>
      <c r="H101" s="11" t="s">
        <v>41800</v>
      </c>
      <c r="I101" s="9" t="s">
        <v>41744</v>
      </c>
      <c r="J101" s="9" t="s">
        <v>41758</v>
      </c>
      <c r="K101" s="10" t="s">
        <v>20139</v>
      </c>
      <c r="L101" s="9" t="s">
        <v>41759</v>
      </c>
      <c r="M101" s="9" t="s">
        <v>41760</v>
      </c>
      <c r="N101" s="9" t="s">
        <v>41149</v>
      </c>
      <c r="O101" s="8">
        <v>70</v>
      </c>
      <c r="P101" s="10">
        <v>14</v>
      </c>
      <c r="Q101" s="12">
        <f t="shared" si="3"/>
        <v>84</v>
      </c>
      <c r="R101" s="8">
        <v>1</v>
      </c>
      <c r="S101" s="13">
        <f t="shared" si="4"/>
        <v>84</v>
      </c>
      <c r="T101" s="8" t="s">
        <v>41886</v>
      </c>
      <c r="U101" s="10" t="s">
        <v>972</v>
      </c>
      <c r="V101" s="10">
        <v>0</v>
      </c>
      <c r="W101" s="9" t="s">
        <v>1598</v>
      </c>
      <c r="X101" s="11">
        <v>141</v>
      </c>
      <c r="Y101" s="11">
        <v>108360574</v>
      </c>
      <c r="Z101" s="11" t="s">
        <v>18579</v>
      </c>
      <c r="AA101" s="10" t="s">
        <v>20143</v>
      </c>
      <c r="AB101" s="10" t="s">
        <v>20143</v>
      </c>
      <c r="AC101" s="10"/>
      <c r="AD101" s="10" t="s">
        <v>20163</v>
      </c>
      <c r="AE101" s="6" t="s">
        <v>38758</v>
      </c>
      <c r="AF101" s="6" t="s">
        <v>1592</v>
      </c>
    </row>
    <row r="102" spans="2:32" x14ac:dyDescent="0.35">
      <c r="B102" s="19">
        <f t="shared" si="5"/>
        <v>96</v>
      </c>
      <c r="C102" s="8">
        <v>-5.1325466642768296</v>
      </c>
      <c r="D102" s="8">
        <v>-42.846592325527098</v>
      </c>
      <c r="E102" s="9" t="s">
        <v>41354</v>
      </c>
      <c r="F102" s="11" t="s">
        <v>41795</v>
      </c>
      <c r="G102" s="11" t="s">
        <v>41796</v>
      </c>
      <c r="H102" s="11" t="s">
        <v>41800</v>
      </c>
      <c r="I102" s="9" t="s">
        <v>41744</v>
      </c>
      <c r="J102" s="9" t="s">
        <v>41758</v>
      </c>
      <c r="K102" s="10" t="s">
        <v>20139</v>
      </c>
      <c r="L102" s="9" t="s">
        <v>41759</v>
      </c>
      <c r="M102" s="9" t="s">
        <v>41760</v>
      </c>
      <c r="N102" s="9" t="s">
        <v>41149</v>
      </c>
      <c r="O102" s="8">
        <v>70</v>
      </c>
      <c r="P102" s="10">
        <v>14</v>
      </c>
      <c r="Q102" s="12">
        <f t="shared" si="3"/>
        <v>84</v>
      </c>
      <c r="R102" s="8">
        <v>1</v>
      </c>
      <c r="S102" s="13">
        <f t="shared" si="4"/>
        <v>84</v>
      </c>
      <c r="T102" s="8" t="s">
        <v>41887</v>
      </c>
      <c r="U102" s="10" t="s">
        <v>972</v>
      </c>
      <c r="V102" s="10">
        <v>0</v>
      </c>
      <c r="W102" s="9" t="s">
        <v>1598</v>
      </c>
      <c r="X102" s="11">
        <v>4</v>
      </c>
      <c r="Y102" s="11">
        <v>108360579</v>
      </c>
      <c r="Z102" s="11" t="s">
        <v>18591</v>
      </c>
      <c r="AA102" s="10" t="s">
        <v>20143</v>
      </c>
      <c r="AB102" s="10" t="s">
        <v>20143</v>
      </c>
      <c r="AC102" s="10"/>
      <c r="AD102" s="10" t="s">
        <v>20163</v>
      </c>
      <c r="AE102" s="6" t="s">
        <v>38774</v>
      </c>
      <c r="AF102" s="6" t="s">
        <v>1592</v>
      </c>
    </row>
    <row r="103" spans="2:32" x14ac:dyDescent="0.35">
      <c r="B103" s="19">
        <f t="shared" si="5"/>
        <v>97</v>
      </c>
      <c r="C103" s="8">
        <v>-5.1328802401012101</v>
      </c>
      <c r="D103" s="8">
        <v>-42.8465304900636</v>
      </c>
      <c r="E103" s="9" t="s">
        <v>41354</v>
      </c>
      <c r="F103" s="11" t="s">
        <v>41795</v>
      </c>
      <c r="G103" s="11" t="s">
        <v>41796</v>
      </c>
      <c r="H103" s="11" t="s">
        <v>41800</v>
      </c>
      <c r="I103" s="9" t="s">
        <v>41744</v>
      </c>
      <c r="J103" s="9" t="s">
        <v>41758</v>
      </c>
      <c r="K103" s="10" t="s">
        <v>20139</v>
      </c>
      <c r="L103" s="9" t="s">
        <v>41759</v>
      </c>
      <c r="M103" s="9" t="s">
        <v>41760</v>
      </c>
      <c r="N103" s="9" t="s">
        <v>41149</v>
      </c>
      <c r="O103" s="8">
        <v>70</v>
      </c>
      <c r="P103" s="10">
        <v>14</v>
      </c>
      <c r="Q103" s="12">
        <f t="shared" si="3"/>
        <v>84</v>
      </c>
      <c r="R103" s="8">
        <v>1</v>
      </c>
      <c r="S103" s="13">
        <f t="shared" si="4"/>
        <v>84</v>
      </c>
      <c r="T103" s="8" t="s">
        <v>41888</v>
      </c>
      <c r="U103" s="10" t="s">
        <v>972</v>
      </c>
      <c r="V103" s="10">
        <v>0</v>
      </c>
      <c r="W103" s="9" t="s">
        <v>1598</v>
      </c>
      <c r="X103" s="11">
        <v>130</v>
      </c>
      <c r="Y103" s="11">
        <v>108360581</v>
      </c>
      <c r="Z103" s="11" t="s">
        <v>18595</v>
      </c>
      <c r="AA103" s="10" t="s">
        <v>20143</v>
      </c>
      <c r="AB103" s="10" t="s">
        <v>20143</v>
      </c>
      <c r="AC103" s="10"/>
      <c r="AD103" s="10" t="s">
        <v>20163</v>
      </c>
      <c r="AE103" s="6" t="s">
        <v>38779</v>
      </c>
      <c r="AF103" s="6" t="s">
        <v>1592</v>
      </c>
    </row>
    <row r="104" spans="2:32" x14ac:dyDescent="0.35">
      <c r="B104" s="19">
        <f t="shared" si="5"/>
        <v>98</v>
      </c>
      <c r="C104" s="8">
        <v>-5.1321072856520198</v>
      </c>
      <c r="D104" s="8">
        <v>-42.847119273470398</v>
      </c>
      <c r="E104" s="9" t="s">
        <v>41234</v>
      </c>
      <c r="F104" s="11" t="s">
        <v>41795</v>
      </c>
      <c r="G104" s="11" t="s">
        <v>41796</v>
      </c>
      <c r="H104" s="11" t="s">
        <v>41800</v>
      </c>
      <c r="I104" s="9" t="s">
        <v>41744</v>
      </c>
      <c r="J104" s="9" t="s">
        <v>41758</v>
      </c>
      <c r="K104" s="10" t="s">
        <v>20139</v>
      </c>
      <c r="L104" s="9" t="s">
        <v>41759</v>
      </c>
      <c r="M104" s="9" t="s">
        <v>41760</v>
      </c>
      <c r="N104" s="9" t="s">
        <v>41149</v>
      </c>
      <c r="O104" s="8">
        <v>70</v>
      </c>
      <c r="P104" s="10">
        <v>14</v>
      </c>
      <c r="Q104" s="12">
        <f t="shared" si="3"/>
        <v>84</v>
      </c>
      <c r="R104" s="8">
        <v>1</v>
      </c>
      <c r="S104" s="13">
        <f t="shared" si="4"/>
        <v>84</v>
      </c>
      <c r="T104" s="8" t="s">
        <v>41889</v>
      </c>
      <c r="U104" s="10" t="s">
        <v>970</v>
      </c>
      <c r="V104" s="10">
        <v>0</v>
      </c>
      <c r="W104" s="9" t="s">
        <v>1598</v>
      </c>
      <c r="X104" s="11">
        <v>126</v>
      </c>
      <c r="Y104" s="11">
        <v>108360241</v>
      </c>
      <c r="Z104" s="11" t="s">
        <v>7367</v>
      </c>
      <c r="AA104" s="10" t="s">
        <v>20143</v>
      </c>
      <c r="AB104" s="10" t="s">
        <v>20143</v>
      </c>
      <c r="AC104" s="10"/>
      <c r="AD104" s="10" t="s">
        <v>20163</v>
      </c>
      <c r="AE104" s="6" t="s">
        <v>26576</v>
      </c>
      <c r="AF104" s="6" t="s">
        <v>1592</v>
      </c>
    </row>
    <row r="105" spans="2:32" x14ac:dyDescent="0.35">
      <c r="B105" s="19">
        <f t="shared" si="5"/>
        <v>99</v>
      </c>
      <c r="C105" s="8">
        <v>-5.1323991117672403</v>
      </c>
      <c r="D105" s="8">
        <v>-42.848322657189499</v>
      </c>
      <c r="E105" s="9" t="s">
        <v>41234</v>
      </c>
      <c r="F105" s="11" t="s">
        <v>41795</v>
      </c>
      <c r="G105" s="11" t="s">
        <v>41796</v>
      </c>
      <c r="H105" s="11" t="s">
        <v>41800</v>
      </c>
      <c r="I105" s="9" t="s">
        <v>41744</v>
      </c>
      <c r="J105" s="9" t="s">
        <v>41758</v>
      </c>
      <c r="K105" s="10" t="s">
        <v>20139</v>
      </c>
      <c r="L105" s="9" t="s">
        <v>41759</v>
      </c>
      <c r="M105" s="9" t="s">
        <v>41760</v>
      </c>
      <c r="N105" s="9" t="s">
        <v>41149</v>
      </c>
      <c r="O105" s="8">
        <v>70</v>
      </c>
      <c r="P105" s="10">
        <v>14</v>
      </c>
      <c r="Q105" s="12">
        <f t="shared" si="3"/>
        <v>84</v>
      </c>
      <c r="R105" s="8">
        <v>1</v>
      </c>
      <c r="S105" s="13">
        <f t="shared" si="4"/>
        <v>84</v>
      </c>
      <c r="T105" s="8" t="s">
        <v>41863</v>
      </c>
      <c r="U105" s="10" t="s">
        <v>970</v>
      </c>
      <c r="V105" s="10">
        <v>0</v>
      </c>
      <c r="W105" s="9" t="s">
        <v>1598</v>
      </c>
      <c r="X105" s="11">
        <v>150</v>
      </c>
      <c r="Y105" s="11">
        <v>108360544</v>
      </c>
      <c r="Z105" s="11" t="s">
        <v>18521</v>
      </c>
      <c r="AA105" s="10" t="s">
        <v>20143</v>
      </c>
      <c r="AB105" s="10" t="s">
        <v>20143</v>
      </c>
      <c r="AC105" s="10"/>
      <c r="AD105" s="10" t="s">
        <v>20163</v>
      </c>
      <c r="AE105" s="6" t="s">
        <v>38692</v>
      </c>
      <c r="AF105" s="6" t="s">
        <v>1592</v>
      </c>
    </row>
    <row r="106" spans="2:32" x14ac:dyDescent="0.35">
      <c r="B106" s="19">
        <f t="shared" si="5"/>
        <v>100</v>
      </c>
      <c r="C106" s="8">
        <v>-5.1328282526575402</v>
      </c>
      <c r="D106" s="8">
        <v>-42.848236635844401</v>
      </c>
      <c r="E106" s="9" t="s">
        <v>41354</v>
      </c>
      <c r="F106" s="11" t="s">
        <v>41795</v>
      </c>
      <c r="G106" s="11" t="s">
        <v>41796</v>
      </c>
      <c r="H106" s="11" t="s">
        <v>41800</v>
      </c>
      <c r="I106" s="9" t="s">
        <v>41744</v>
      </c>
      <c r="J106" s="9" t="s">
        <v>41758</v>
      </c>
      <c r="K106" s="10" t="s">
        <v>20139</v>
      </c>
      <c r="L106" s="9" t="s">
        <v>41759</v>
      </c>
      <c r="M106" s="9" t="s">
        <v>41760</v>
      </c>
      <c r="N106" s="9" t="s">
        <v>41149</v>
      </c>
      <c r="O106" s="8">
        <v>70</v>
      </c>
      <c r="P106" s="10">
        <v>14</v>
      </c>
      <c r="Q106" s="12">
        <f t="shared" si="3"/>
        <v>84</v>
      </c>
      <c r="R106" s="8">
        <v>1</v>
      </c>
      <c r="S106" s="13">
        <f t="shared" si="4"/>
        <v>84</v>
      </c>
      <c r="T106" s="8" t="s">
        <v>41890</v>
      </c>
      <c r="U106" s="10" t="s">
        <v>970</v>
      </c>
      <c r="V106" s="10">
        <v>0</v>
      </c>
      <c r="W106" s="9" t="s">
        <v>1598</v>
      </c>
      <c r="X106" s="11">
        <v>149</v>
      </c>
      <c r="Y106" s="11">
        <v>108360545</v>
      </c>
      <c r="Z106" s="11" t="s">
        <v>18523</v>
      </c>
      <c r="AA106" s="10" t="s">
        <v>20143</v>
      </c>
      <c r="AB106" s="10" t="s">
        <v>20143</v>
      </c>
      <c r="AC106" s="10"/>
      <c r="AD106" s="10" t="s">
        <v>20163</v>
      </c>
      <c r="AE106" s="6" t="s">
        <v>38695</v>
      </c>
      <c r="AF106" s="6" t="s">
        <v>1592</v>
      </c>
    </row>
    <row r="107" spans="2:32" x14ac:dyDescent="0.35">
      <c r="B107" s="19">
        <f t="shared" si="5"/>
        <v>101</v>
      </c>
      <c r="C107" s="8">
        <v>-5.1323359648945504</v>
      </c>
      <c r="D107" s="8">
        <v>-42.848048870146101</v>
      </c>
      <c r="E107" s="9" t="s">
        <v>41234</v>
      </c>
      <c r="F107" s="11" t="s">
        <v>41795</v>
      </c>
      <c r="G107" s="11" t="s">
        <v>41796</v>
      </c>
      <c r="H107" s="11" t="s">
        <v>41800</v>
      </c>
      <c r="I107" s="9" t="s">
        <v>41744</v>
      </c>
      <c r="J107" s="9" t="s">
        <v>41758</v>
      </c>
      <c r="K107" s="10" t="s">
        <v>20139</v>
      </c>
      <c r="L107" s="9" t="s">
        <v>41759</v>
      </c>
      <c r="M107" s="9" t="s">
        <v>41760</v>
      </c>
      <c r="N107" s="9" t="s">
        <v>41149</v>
      </c>
      <c r="O107" s="8">
        <v>70</v>
      </c>
      <c r="P107" s="10">
        <v>14</v>
      </c>
      <c r="Q107" s="12">
        <f t="shared" si="3"/>
        <v>84</v>
      </c>
      <c r="R107" s="8">
        <v>1</v>
      </c>
      <c r="S107" s="13">
        <f t="shared" si="4"/>
        <v>84</v>
      </c>
      <c r="T107" s="8" t="s">
        <v>41891</v>
      </c>
      <c r="U107" s="10" t="s">
        <v>970</v>
      </c>
      <c r="V107" s="10">
        <v>0</v>
      </c>
      <c r="W107" s="9" t="s">
        <v>1598</v>
      </c>
      <c r="X107" s="11">
        <v>129</v>
      </c>
      <c r="Y107" s="11">
        <v>108360546</v>
      </c>
      <c r="Z107" s="11" t="s">
        <v>18525</v>
      </c>
      <c r="AA107" s="10" t="s">
        <v>20143</v>
      </c>
      <c r="AB107" s="10" t="s">
        <v>20143</v>
      </c>
      <c r="AC107" s="10"/>
      <c r="AD107" s="10" t="s">
        <v>20163</v>
      </c>
      <c r="AE107" s="6" t="s">
        <v>38697</v>
      </c>
      <c r="AF107" s="6" t="s">
        <v>1592</v>
      </c>
    </row>
    <row r="108" spans="2:32" x14ac:dyDescent="0.35">
      <c r="B108" s="19">
        <f t="shared" si="5"/>
        <v>102</v>
      </c>
      <c r="C108" s="8">
        <v>-5.1322755985139903</v>
      </c>
      <c r="D108" s="8">
        <v>-42.847806135292601</v>
      </c>
      <c r="E108" s="9" t="s">
        <v>41234</v>
      </c>
      <c r="F108" s="11" t="s">
        <v>41795</v>
      </c>
      <c r="G108" s="11" t="s">
        <v>41796</v>
      </c>
      <c r="H108" s="11" t="s">
        <v>41800</v>
      </c>
      <c r="I108" s="9" t="s">
        <v>41744</v>
      </c>
      <c r="J108" s="9" t="s">
        <v>41758</v>
      </c>
      <c r="K108" s="10" t="s">
        <v>20139</v>
      </c>
      <c r="L108" s="9" t="s">
        <v>41759</v>
      </c>
      <c r="M108" s="9" t="s">
        <v>41760</v>
      </c>
      <c r="N108" s="9" t="s">
        <v>41149</v>
      </c>
      <c r="O108" s="8">
        <v>70</v>
      </c>
      <c r="P108" s="10">
        <v>14</v>
      </c>
      <c r="Q108" s="12">
        <f t="shared" si="3"/>
        <v>84</v>
      </c>
      <c r="R108" s="8">
        <v>1</v>
      </c>
      <c r="S108" s="13">
        <f t="shared" si="4"/>
        <v>84</v>
      </c>
      <c r="T108" s="8" t="s">
        <v>41892</v>
      </c>
      <c r="U108" s="10" t="s">
        <v>970</v>
      </c>
      <c r="V108" s="10">
        <v>0</v>
      </c>
      <c r="W108" s="9" t="s">
        <v>1598</v>
      </c>
      <c r="X108" s="11">
        <v>128</v>
      </c>
      <c r="Y108" s="11">
        <v>108360547</v>
      </c>
      <c r="Z108" s="11" t="s">
        <v>18528</v>
      </c>
      <c r="AA108" s="10" t="s">
        <v>20143</v>
      </c>
      <c r="AB108" s="10" t="s">
        <v>20143</v>
      </c>
      <c r="AC108" s="10"/>
      <c r="AD108" s="10" t="s">
        <v>20163</v>
      </c>
      <c r="AE108" s="6" t="s">
        <v>38701</v>
      </c>
      <c r="AF108" s="6" t="s">
        <v>1592</v>
      </c>
    </row>
    <row r="109" spans="2:32" x14ac:dyDescent="0.35">
      <c r="B109" s="19">
        <f t="shared" si="5"/>
        <v>103</v>
      </c>
      <c r="C109" s="8">
        <v>-5.1321950521722197</v>
      </c>
      <c r="D109" s="8">
        <v>-42.847460897936202</v>
      </c>
      <c r="E109" s="9" t="s">
        <v>41234</v>
      </c>
      <c r="F109" s="11" t="s">
        <v>41795</v>
      </c>
      <c r="G109" s="11" t="s">
        <v>41796</v>
      </c>
      <c r="H109" s="11" t="s">
        <v>41800</v>
      </c>
      <c r="I109" s="9" t="s">
        <v>41744</v>
      </c>
      <c r="J109" s="9" t="s">
        <v>41758</v>
      </c>
      <c r="K109" s="10" t="s">
        <v>20139</v>
      </c>
      <c r="L109" s="9" t="s">
        <v>41759</v>
      </c>
      <c r="M109" s="9" t="s">
        <v>41760</v>
      </c>
      <c r="N109" s="9" t="s">
        <v>41149</v>
      </c>
      <c r="O109" s="8">
        <v>70</v>
      </c>
      <c r="P109" s="10">
        <v>14</v>
      </c>
      <c r="Q109" s="12">
        <f t="shared" si="3"/>
        <v>84</v>
      </c>
      <c r="R109" s="8">
        <v>1</v>
      </c>
      <c r="S109" s="13">
        <f t="shared" si="4"/>
        <v>84</v>
      </c>
      <c r="T109" s="8" t="s">
        <v>41893</v>
      </c>
      <c r="U109" s="10" t="s">
        <v>970</v>
      </c>
      <c r="V109" s="10">
        <v>0</v>
      </c>
      <c r="W109" s="9" t="s">
        <v>1598</v>
      </c>
      <c r="X109" s="11">
        <v>127</v>
      </c>
      <c r="Y109" s="11">
        <v>108360548</v>
      </c>
      <c r="Z109" s="11" t="s">
        <v>18531</v>
      </c>
      <c r="AA109" s="10" t="s">
        <v>20143</v>
      </c>
      <c r="AB109" s="10" t="s">
        <v>20143</v>
      </c>
      <c r="AC109" s="10"/>
      <c r="AD109" s="10" t="s">
        <v>20163</v>
      </c>
      <c r="AE109" s="6" t="s">
        <v>38704</v>
      </c>
      <c r="AF109" s="6" t="s">
        <v>1592</v>
      </c>
    </row>
    <row r="110" spans="2:32" x14ac:dyDescent="0.35">
      <c r="B110" s="19">
        <f t="shared" si="5"/>
        <v>104</v>
      </c>
      <c r="C110" s="8">
        <v>-5.1329274319728899</v>
      </c>
      <c r="D110" s="8">
        <v>-42.848220109899501</v>
      </c>
      <c r="E110" s="9" t="s">
        <v>41354</v>
      </c>
      <c r="F110" s="11" t="s">
        <v>41795</v>
      </c>
      <c r="G110" s="11" t="s">
        <v>41796</v>
      </c>
      <c r="H110" s="11" t="s">
        <v>41800</v>
      </c>
      <c r="I110" s="9" t="s">
        <v>41744</v>
      </c>
      <c r="J110" s="9" t="s">
        <v>41758</v>
      </c>
      <c r="K110" s="10" t="s">
        <v>20139</v>
      </c>
      <c r="L110" s="9" t="s">
        <v>41759</v>
      </c>
      <c r="M110" s="9" t="s">
        <v>41760</v>
      </c>
      <c r="N110" s="9" t="s">
        <v>41149</v>
      </c>
      <c r="O110" s="8">
        <v>70</v>
      </c>
      <c r="P110" s="10">
        <v>14</v>
      </c>
      <c r="Q110" s="12">
        <f t="shared" si="3"/>
        <v>84</v>
      </c>
      <c r="R110" s="8">
        <v>1</v>
      </c>
      <c r="S110" s="13">
        <f t="shared" si="4"/>
        <v>84</v>
      </c>
      <c r="T110" s="8" t="s">
        <v>41890</v>
      </c>
      <c r="U110" s="10" t="s">
        <v>970</v>
      </c>
      <c r="V110" s="10">
        <v>0</v>
      </c>
      <c r="W110" s="9" t="s">
        <v>1598</v>
      </c>
      <c r="X110" s="11">
        <v>148</v>
      </c>
      <c r="Y110" s="11">
        <v>108360575</v>
      </c>
      <c r="Z110" s="11" t="s">
        <v>18581</v>
      </c>
      <c r="AA110" s="10" t="s">
        <v>20143</v>
      </c>
      <c r="AB110" s="10" t="s">
        <v>20143</v>
      </c>
      <c r="AC110" s="10"/>
      <c r="AD110" s="10" t="s">
        <v>20163</v>
      </c>
      <c r="AE110" s="6" t="s">
        <v>38761</v>
      </c>
      <c r="AF110" s="6" t="s">
        <v>1592</v>
      </c>
    </row>
    <row r="111" spans="2:32" x14ac:dyDescent="0.35">
      <c r="B111" s="19">
        <f t="shared" si="5"/>
        <v>105</v>
      </c>
      <c r="C111" s="8">
        <v>-5.1328433969707703</v>
      </c>
      <c r="D111" s="8">
        <v>-42.847912662427397</v>
      </c>
      <c r="E111" s="9" t="s">
        <v>41354</v>
      </c>
      <c r="F111" s="11" t="s">
        <v>41795</v>
      </c>
      <c r="G111" s="11" t="s">
        <v>41796</v>
      </c>
      <c r="H111" s="11" t="s">
        <v>41800</v>
      </c>
      <c r="I111" s="9" t="s">
        <v>41744</v>
      </c>
      <c r="J111" s="9" t="s">
        <v>41758</v>
      </c>
      <c r="K111" s="10" t="s">
        <v>20139</v>
      </c>
      <c r="L111" s="9" t="s">
        <v>41759</v>
      </c>
      <c r="M111" s="9" t="s">
        <v>41760</v>
      </c>
      <c r="N111" s="9" t="s">
        <v>41149</v>
      </c>
      <c r="O111" s="8">
        <v>70</v>
      </c>
      <c r="P111" s="10">
        <v>14</v>
      </c>
      <c r="Q111" s="12">
        <f t="shared" si="3"/>
        <v>84</v>
      </c>
      <c r="R111" s="8">
        <v>1</v>
      </c>
      <c r="S111" s="13">
        <f t="shared" si="4"/>
        <v>84</v>
      </c>
      <c r="T111" s="8" t="s">
        <v>41894</v>
      </c>
      <c r="U111" s="10" t="s">
        <v>970</v>
      </c>
      <c r="V111" s="10">
        <v>0</v>
      </c>
      <c r="W111" s="9" t="s">
        <v>1598</v>
      </c>
      <c r="X111" s="11">
        <v>151</v>
      </c>
      <c r="Y111" s="11">
        <v>108360576</v>
      </c>
      <c r="Z111" s="11" t="s">
        <v>18584</v>
      </c>
      <c r="AA111" s="10" t="s">
        <v>20143</v>
      </c>
      <c r="AB111" s="10" t="s">
        <v>20143</v>
      </c>
      <c r="AC111" s="10"/>
      <c r="AD111" s="10" t="s">
        <v>20163</v>
      </c>
      <c r="AE111" s="6" t="s">
        <v>38765</v>
      </c>
      <c r="AF111" s="6" t="s">
        <v>1592</v>
      </c>
    </row>
    <row r="112" spans="2:32" x14ac:dyDescent="0.35">
      <c r="B112" s="19">
        <f t="shared" si="5"/>
        <v>106</v>
      </c>
      <c r="C112" s="8">
        <v>-5.13260355028119</v>
      </c>
      <c r="D112" s="8">
        <v>-42.846880532401997</v>
      </c>
      <c r="E112" s="9" t="s">
        <v>41354</v>
      </c>
      <c r="F112" s="11" t="s">
        <v>41795</v>
      </c>
      <c r="G112" s="11" t="s">
        <v>41796</v>
      </c>
      <c r="H112" s="11" t="s">
        <v>41800</v>
      </c>
      <c r="I112" s="9" t="s">
        <v>41744</v>
      </c>
      <c r="J112" s="9" t="s">
        <v>41758</v>
      </c>
      <c r="K112" s="10" t="s">
        <v>20139</v>
      </c>
      <c r="L112" s="9" t="s">
        <v>41759</v>
      </c>
      <c r="M112" s="9" t="s">
        <v>41760</v>
      </c>
      <c r="N112" s="9" t="s">
        <v>41149</v>
      </c>
      <c r="O112" s="8">
        <v>70</v>
      </c>
      <c r="P112" s="10">
        <v>14</v>
      </c>
      <c r="Q112" s="12">
        <f t="shared" si="3"/>
        <v>84</v>
      </c>
      <c r="R112" s="8">
        <v>1</v>
      </c>
      <c r="S112" s="13">
        <f t="shared" si="4"/>
        <v>84</v>
      </c>
      <c r="T112" s="8" t="s">
        <v>41895</v>
      </c>
      <c r="U112" s="10" t="s">
        <v>970</v>
      </c>
      <c r="V112" s="10">
        <v>0</v>
      </c>
      <c r="W112" s="9" t="s">
        <v>1598</v>
      </c>
      <c r="X112" s="11">
        <v>3</v>
      </c>
      <c r="Y112" s="11">
        <v>108360578</v>
      </c>
      <c r="Z112" s="11" t="s">
        <v>18589</v>
      </c>
      <c r="AA112" s="10" t="s">
        <v>20143</v>
      </c>
      <c r="AB112" s="10" t="s">
        <v>20143</v>
      </c>
      <c r="AC112" s="10"/>
      <c r="AD112" s="10" t="s">
        <v>20163</v>
      </c>
      <c r="AE112" s="6" t="s">
        <v>38772</v>
      </c>
      <c r="AF112" s="6" t="s">
        <v>1592</v>
      </c>
    </row>
    <row r="113" spans="2:32" x14ac:dyDescent="0.35">
      <c r="B113" s="19">
        <f t="shared" si="5"/>
        <v>107</v>
      </c>
      <c r="C113" s="8">
        <v>-5.1322316480639101</v>
      </c>
      <c r="D113" s="8">
        <v>-42.845354470849301</v>
      </c>
      <c r="E113" s="9" t="s">
        <v>41354</v>
      </c>
      <c r="F113" s="11" t="s">
        <v>41795</v>
      </c>
      <c r="G113" s="11" t="s">
        <v>41796</v>
      </c>
      <c r="H113" s="11" t="s">
        <v>41800</v>
      </c>
      <c r="I113" s="9" t="s">
        <v>41744</v>
      </c>
      <c r="J113" s="9" t="s">
        <v>41758</v>
      </c>
      <c r="K113" s="10" t="s">
        <v>20139</v>
      </c>
      <c r="L113" s="9" t="s">
        <v>41759</v>
      </c>
      <c r="M113" s="9" t="s">
        <v>41760</v>
      </c>
      <c r="N113" s="9" t="s">
        <v>41149</v>
      </c>
      <c r="O113" s="8">
        <v>70</v>
      </c>
      <c r="P113" s="10">
        <v>14</v>
      </c>
      <c r="Q113" s="12">
        <f t="shared" si="3"/>
        <v>84</v>
      </c>
      <c r="R113" s="8">
        <v>1</v>
      </c>
      <c r="S113" s="13">
        <f t="shared" si="4"/>
        <v>84</v>
      </c>
      <c r="T113" s="8" t="s">
        <v>41896</v>
      </c>
      <c r="U113" s="10" t="s">
        <v>1443</v>
      </c>
      <c r="V113" s="10">
        <v>0</v>
      </c>
      <c r="W113" s="9" t="s">
        <v>1598</v>
      </c>
      <c r="X113" s="11">
        <v>29</v>
      </c>
      <c r="Y113" s="11">
        <v>108360465</v>
      </c>
      <c r="Z113" s="11" t="s">
        <v>18364</v>
      </c>
      <c r="AA113" s="10" t="s">
        <v>20143</v>
      </c>
      <c r="AB113" s="10" t="s">
        <v>20143</v>
      </c>
      <c r="AC113" s="10"/>
      <c r="AD113" s="10" t="s">
        <v>20163</v>
      </c>
      <c r="AE113" s="6" t="s">
        <v>38506</v>
      </c>
      <c r="AF113" s="6" t="s">
        <v>1592</v>
      </c>
    </row>
    <row r="114" spans="2:32" x14ac:dyDescent="0.35">
      <c r="B114" s="19">
        <f t="shared" si="5"/>
        <v>108</v>
      </c>
      <c r="C114" s="8">
        <v>-5.1321540284597598</v>
      </c>
      <c r="D114" s="8">
        <v>-42.845027653981496</v>
      </c>
      <c r="E114" s="9" t="s">
        <v>41354</v>
      </c>
      <c r="F114" s="11" t="s">
        <v>41795</v>
      </c>
      <c r="G114" s="11" t="s">
        <v>41796</v>
      </c>
      <c r="H114" s="11" t="s">
        <v>41800</v>
      </c>
      <c r="I114" s="9" t="s">
        <v>41744</v>
      </c>
      <c r="J114" s="9" t="s">
        <v>41758</v>
      </c>
      <c r="K114" s="10" t="s">
        <v>20139</v>
      </c>
      <c r="L114" s="9" t="s">
        <v>41759</v>
      </c>
      <c r="M114" s="9" t="s">
        <v>41760</v>
      </c>
      <c r="N114" s="9" t="s">
        <v>41149</v>
      </c>
      <c r="O114" s="8">
        <v>70</v>
      </c>
      <c r="P114" s="10">
        <v>14</v>
      </c>
      <c r="Q114" s="12">
        <f t="shared" si="3"/>
        <v>84</v>
      </c>
      <c r="R114" s="8">
        <v>1</v>
      </c>
      <c r="S114" s="13">
        <f t="shared" si="4"/>
        <v>84</v>
      </c>
      <c r="T114" s="8" t="s">
        <v>41897</v>
      </c>
      <c r="U114" s="10" t="s">
        <v>1443</v>
      </c>
      <c r="V114" s="10">
        <v>0</v>
      </c>
      <c r="W114" s="9" t="s">
        <v>1598</v>
      </c>
      <c r="X114" s="11">
        <v>30</v>
      </c>
      <c r="Y114" s="11">
        <v>108360466</v>
      </c>
      <c r="Z114" s="11" t="s">
        <v>18367</v>
      </c>
      <c r="AA114" s="10" t="s">
        <v>20143</v>
      </c>
      <c r="AB114" s="10" t="s">
        <v>20143</v>
      </c>
      <c r="AC114" s="10"/>
      <c r="AD114" s="10" t="s">
        <v>20163</v>
      </c>
      <c r="AE114" s="6" t="s">
        <v>38509</v>
      </c>
      <c r="AF114" s="6" t="s">
        <v>1592</v>
      </c>
    </row>
    <row r="115" spans="2:32" x14ac:dyDescent="0.35">
      <c r="B115" s="19">
        <f t="shared" si="5"/>
        <v>109</v>
      </c>
      <c r="C115" s="8">
        <v>-5.1323181102074296</v>
      </c>
      <c r="D115" s="8">
        <v>-42.844741437824403</v>
      </c>
      <c r="E115" s="9" t="s">
        <v>41354</v>
      </c>
      <c r="F115" s="11" t="s">
        <v>41795</v>
      </c>
      <c r="G115" s="11" t="s">
        <v>41796</v>
      </c>
      <c r="H115" s="11" t="s">
        <v>41800</v>
      </c>
      <c r="I115" s="9" t="s">
        <v>41744</v>
      </c>
      <c r="J115" s="9" t="s">
        <v>41758</v>
      </c>
      <c r="K115" s="10" t="s">
        <v>20139</v>
      </c>
      <c r="L115" s="9" t="s">
        <v>41759</v>
      </c>
      <c r="M115" s="9" t="s">
        <v>41760</v>
      </c>
      <c r="N115" s="9" t="s">
        <v>41149</v>
      </c>
      <c r="O115" s="8">
        <v>70</v>
      </c>
      <c r="P115" s="10">
        <v>14</v>
      </c>
      <c r="Q115" s="12">
        <f t="shared" si="3"/>
        <v>84</v>
      </c>
      <c r="R115" s="8">
        <v>1</v>
      </c>
      <c r="S115" s="13">
        <f t="shared" si="4"/>
        <v>84</v>
      </c>
      <c r="T115" s="8" t="s">
        <v>41898</v>
      </c>
      <c r="U115" s="10" t="s">
        <v>1443</v>
      </c>
      <c r="V115" s="10">
        <v>0</v>
      </c>
      <c r="W115" s="9" t="s">
        <v>1598</v>
      </c>
      <c r="X115" s="11">
        <v>195</v>
      </c>
      <c r="Y115" s="11">
        <v>108360467</v>
      </c>
      <c r="Z115" s="11" t="s">
        <v>18369</v>
      </c>
      <c r="AA115" s="10" t="s">
        <v>20143</v>
      </c>
      <c r="AB115" s="10" t="s">
        <v>20143</v>
      </c>
      <c r="AC115" s="10"/>
      <c r="AD115" s="10" t="s">
        <v>20163</v>
      </c>
      <c r="AE115" s="6" t="s">
        <v>38512</v>
      </c>
      <c r="AF115" s="6" t="s">
        <v>1592</v>
      </c>
    </row>
    <row r="116" spans="2:32" x14ac:dyDescent="0.35">
      <c r="B116" s="19">
        <f t="shared" si="5"/>
        <v>110</v>
      </c>
      <c r="C116" s="8">
        <v>-5.1324899051678301</v>
      </c>
      <c r="D116" s="8">
        <v>-42.844694165242799</v>
      </c>
      <c r="E116" s="9" t="s">
        <v>41347</v>
      </c>
      <c r="F116" s="11" t="s">
        <v>41795</v>
      </c>
      <c r="G116" s="11" t="s">
        <v>41796</v>
      </c>
      <c r="H116" s="11" t="s">
        <v>41800</v>
      </c>
      <c r="I116" s="9" t="s">
        <v>41744</v>
      </c>
      <c r="J116" s="9" t="s">
        <v>41758</v>
      </c>
      <c r="K116" s="10" t="s">
        <v>20139</v>
      </c>
      <c r="L116" s="9" t="s">
        <v>41759</v>
      </c>
      <c r="M116" s="9" t="s">
        <v>41760</v>
      </c>
      <c r="N116" s="9" t="s">
        <v>41149</v>
      </c>
      <c r="O116" s="8">
        <v>70</v>
      </c>
      <c r="P116" s="10">
        <v>14</v>
      </c>
      <c r="Q116" s="12">
        <f t="shared" si="3"/>
        <v>84</v>
      </c>
      <c r="R116" s="8">
        <v>1</v>
      </c>
      <c r="S116" s="13">
        <f t="shared" si="4"/>
        <v>84</v>
      </c>
      <c r="T116" s="8" t="s">
        <v>41834</v>
      </c>
      <c r="U116" s="10" t="s">
        <v>1443</v>
      </c>
      <c r="V116" s="10">
        <v>0</v>
      </c>
      <c r="W116" s="9" t="s">
        <v>1598</v>
      </c>
      <c r="X116" s="11">
        <v>196</v>
      </c>
      <c r="Y116" s="11">
        <v>108360468</v>
      </c>
      <c r="Z116" s="11" t="s">
        <v>18372</v>
      </c>
      <c r="AA116" s="10" t="s">
        <v>20143</v>
      </c>
      <c r="AB116" s="10" t="s">
        <v>20143</v>
      </c>
      <c r="AC116" s="10"/>
      <c r="AD116" s="10" t="s">
        <v>20163</v>
      </c>
      <c r="AE116" s="6" t="s">
        <v>38515</v>
      </c>
      <c r="AF116" s="6" t="s">
        <v>1592</v>
      </c>
    </row>
    <row r="117" spans="2:32" x14ac:dyDescent="0.35">
      <c r="B117" s="19">
        <f t="shared" si="5"/>
        <v>111</v>
      </c>
      <c r="C117" s="8">
        <v>-5.1320183826961099</v>
      </c>
      <c r="D117" s="8">
        <v>-42.844471502794399</v>
      </c>
      <c r="E117" s="9" t="s">
        <v>41354</v>
      </c>
      <c r="F117" s="11" t="s">
        <v>41795</v>
      </c>
      <c r="G117" s="11" t="s">
        <v>41796</v>
      </c>
      <c r="H117" s="11" t="s">
        <v>41800</v>
      </c>
      <c r="I117" s="9" t="s">
        <v>41744</v>
      </c>
      <c r="J117" s="9" t="s">
        <v>41758</v>
      </c>
      <c r="K117" s="10" t="s">
        <v>20139</v>
      </c>
      <c r="L117" s="9" t="s">
        <v>41759</v>
      </c>
      <c r="M117" s="9" t="s">
        <v>41760</v>
      </c>
      <c r="N117" s="9" t="s">
        <v>41149</v>
      </c>
      <c r="O117" s="8">
        <v>70</v>
      </c>
      <c r="P117" s="10">
        <v>14</v>
      </c>
      <c r="Q117" s="12">
        <f t="shared" si="3"/>
        <v>84</v>
      </c>
      <c r="R117" s="8">
        <v>1</v>
      </c>
      <c r="S117" s="13">
        <f t="shared" si="4"/>
        <v>84</v>
      </c>
      <c r="T117" s="8" t="s">
        <v>41899</v>
      </c>
      <c r="U117" s="10" t="s">
        <v>1443</v>
      </c>
      <c r="V117" s="10">
        <v>0</v>
      </c>
      <c r="W117" s="9" t="s">
        <v>1598</v>
      </c>
      <c r="X117" s="11">
        <v>32</v>
      </c>
      <c r="Y117" s="11">
        <v>108360470</v>
      </c>
      <c r="Z117" s="11" t="s">
        <v>18375</v>
      </c>
      <c r="AA117" s="10" t="s">
        <v>20143</v>
      </c>
      <c r="AB117" s="10" t="s">
        <v>20143</v>
      </c>
      <c r="AC117" s="10"/>
      <c r="AD117" s="10" t="s">
        <v>20163</v>
      </c>
      <c r="AE117" s="6" t="s">
        <v>38519</v>
      </c>
      <c r="AF117" s="6" t="s">
        <v>1592</v>
      </c>
    </row>
    <row r="118" spans="2:32" x14ac:dyDescent="0.35">
      <c r="B118" s="19">
        <f t="shared" si="5"/>
        <v>112</v>
      </c>
      <c r="C118" s="8">
        <v>-5.13194001696671</v>
      </c>
      <c r="D118" s="8">
        <v>-42.844154074844703</v>
      </c>
      <c r="E118" s="9" t="s">
        <v>41354</v>
      </c>
      <c r="F118" s="11" t="s">
        <v>41795</v>
      </c>
      <c r="G118" s="11" t="s">
        <v>41796</v>
      </c>
      <c r="H118" s="11" t="s">
        <v>41800</v>
      </c>
      <c r="I118" s="9" t="s">
        <v>41744</v>
      </c>
      <c r="J118" s="9" t="s">
        <v>41758</v>
      </c>
      <c r="K118" s="10" t="s">
        <v>20139</v>
      </c>
      <c r="L118" s="9" t="s">
        <v>41759</v>
      </c>
      <c r="M118" s="9" t="s">
        <v>41760</v>
      </c>
      <c r="N118" s="9" t="s">
        <v>41149</v>
      </c>
      <c r="O118" s="8">
        <v>70</v>
      </c>
      <c r="P118" s="10">
        <v>14</v>
      </c>
      <c r="Q118" s="12">
        <f t="shared" si="3"/>
        <v>84</v>
      </c>
      <c r="R118" s="8">
        <v>1</v>
      </c>
      <c r="S118" s="13">
        <f t="shared" si="4"/>
        <v>84</v>
      </c>
      <c r="T118" s="8" t="s">
        <v>41900</v>
      </c>
      <c r="U118" s="10" t="s">
        <v>1443</v>
      </c>
      <c r="V118" s="10">
        <v>0</v>
      </c>
      <c r="W118" s="9" t="s">
        <v>1598</v>
      </c>
      <c r="X118" s="11">
        <v>33</v>
      </c>
      <c r="Y118" s="11">
        <v>108360471</v>
      </c>
      <c r="Z118" s="11" t="s">
        <v>18378</v>
      </c>
      <c r="AA118" s="10" t="s">
        <v>20143</v>
      </c>
      <c r="AB118" s="10" t="s">
        <v>20143</v>
      </c>
      <c r="AC118" s="10"/>
      <c r="AD118" s="10" t="s">
        <v>20163</v>
      </c>
      <c r="AE118" s="6" t="s">
        <v>38522</v>
      </c>
      <c r="AF118" s="6" t="s">
        <v>1592</v>
      </c>
    </row>
    <row r="119" spans="2:32" x14ac:dyDescent="0.35">
      <c r="B119" s="19">
        <f t="shared" si="5"/>
        <v>113</v>
      </c>
      <c r="C119" s="8">
        <v>-5.1314599266999803</v>
      </c>
      <c r="D119" s="8">
        <v>-42.844523923590998</v>
      </c>
      <c r="E119" s="9" t="s">
        <v>41234</v>
      </c>
      <c r="F119" s="11" t="s">
        <v>41795</v>
      </c>
      <c r="G119" s="11" t="s">
        <v>41796</v>
      </c>
      <c r="H119" s="11" t="s">
        <v>41800</v>
      </c>
      <c r="I119" s="9" t="s">
        <v>41744</v>
      </c>
      <c r="J119" s="9" t="s">
        <v>41758</v>
      </c>
      <c r="K119" s="10" t="s">
        <v>20139</v>
      </c>
      <c r="L119" s="9" t="s">
        <v>41759</v>
      </c>
      <c r="M119" s="9" t="s">
        <v>41760</v>
      </c>
      <c r="N119" s="9" t="s">
        <v>41149</v>
      </c>
      <c r="O119" s="8">
        <v>70</v>
      </c>
      <c r="P119" s="10">
        <v>14</v>
      </c>
      <c r="Q119" s="12">
        <f t="shared" si="3"/>
        <v>84</v>
      </c>
      <c r="R119" s="8">
        <v>1</v>
      </c>
      <c r="S119" s="13">
        <f t="shared" si="4"/>
        <v>84</v>
      </c>
      <c r="T119" s="8" t="s">
        <v>41901</v>
      </c>
      <c r="U119" s="10" t="s">
        <v>1443</v>
      </c>
      <c r="V119" s="10">
        <v>0</v>
      </c>
      <c r="W119" s="9" t="s">
        <v>1598</v>
      </c>
      <c r="X119" s="11">
        <v>43</v>
      </c>
      <c r="Y119" s="11">
        <v>108360505</v>
      </c>
      <c r="Z119" s="11" t="s">
        <v>18448</v>
      </c>
      <c r="AA119" s="10" t="s">
        <v>20143</v>
      </c>
      <c r="AB119" s="10" t="s">
        <v>20143</v>
      </c>
      <c r="AC119" s="10"/>
      <c r="AD119" s="10" t="s">
        <v>20163</v>
      </c>
      <c r="AE119" s="6" t="s">
        <v>38609</v>
      </c>
      <c r="AF119" s="6" t="s">
        <v>1592</v>
      </c>
    </row>
    <row r="120" spans="2:32" x14ac:dyDescent="0.35">
      <c r="B120" s="19">
        <f t="shared" si="5"/>
        <v>114</v>
      </c>
      <c r="C120" s="8">
        <v>-5.1316674555780999</v>
      </c>
      <c r="D120" s="8">
        <v>-42.845317116400501</v>
      </c>
      <c r="E120" s="9" t="s">
        <v>41234</v>
      </c>
      <c r="F120" s="11" t="s">
        <v>41795</v>
      </c>
      <c r="G120" s="11" t="s">
        <v>41796</v>
      </c>
      <c r="H120" s="11" t="s">
        <v>41800</v>
      </c>
      <c r="I120" s="9" t="s">
        <v>41744</v>
      </c>
      <c r="J120" s="9" t="s">
        <v>41758</v>
      </c>
      <c r="K120" s="10" t="s">
        <v>20139</v>
      </c>
      <c r="L120" s="9" t="s">
        <v>41759</v>
      </c>
      <c r="M120" s="9" t="s">
        <v>41760</v>
      </c>
      <c r="N120" s="9" t="s">
        <v>41149</v>
      </c>
      <c r="O120" s="8">
        <v>70</v>
      </c>
      <c r="P120" s="10">
        <v>14</v>
      </c>
      <c r="Q120" s="12">
        <f t="shared" si="3"/>
        <v>84</v>
      </c>
      <c r="R120" s="8">
        <v>1</v>
      </c>
      <c r="S120" s="13">
        <f t="shared" si="4"/>
        <v>84</v>
      </c>
      <c r="T120" s="8" t="s">
        <v>41902</v>
      </c>
      <c r="U120" s="10" t="s">
        <v>1443</v>
      </c>
      <c r="V120" s="10">
        <v>0</v>
      </c>
      <c r="W120" s="9" t="s">
        <v>1598</v>
      </c>
      <c r="X120" s="11">
        <v>49</v>
      </c>
      <c r="Y120" s="11">
        <v>108360527</v>
      </c>
      <c r="Z120" s="11" t="s">
        <v>18482</v>
      </c>
      <c r="AA120" s="10" t="s">
        <v>20143</v>
      </c>
      <c r="AB120" s="10" t="s">
        <v>20143</v>
      </c>
      <c r="AC120" s="10"/>
      <c r="AD120" s="10" t="s">
        <v>20163</v>
      </c>
      <c r="AE120" s="6" t="s">
        <v>38650</v>
      </c>
      <c r="AF120" s="6" t="s">
        <v>1592</v>
      </c>
    </row>
    <row r="121" spans="2:32" x14ac:dyDescent="0.35">
      <c r="B121" s="19">
        <f t="shared" si="5"/>
        <v>115</v>
      </c>
      <c r="C121" s="8">
        <v>-5.1317427564940399</v>
      </c>
      <c r="D121" s="8">
        <v>-42.845602510771201</v>
      </c>
      <c r="E121" s="9" t="s">
        <v>41234</v>
      </c>
      <c r="F121" s="11" t="s">
        <v>41795</v>
      </c>
      <c r="G121" s="11" t="s">
        <v>41796</v>
      </c>
      <c r="H121" s="11" t="s">
        <v>41800</v>
      </c>
      <c r="I121" s="9" t="s">
        <v>41744</v>
      </c>
      <c r="J121" s="9" t="s">
        <v>41758</v>
      </c>
      <c r="K121" s="10" t="s">
        <v>20139</v>
      </c>
      <c r="L121" s="9" t="s">
        <v>41759</v>
      </c>
      <c r="M121" s="9" t="s">
        <v>41760</v>
      </c>
      <c r="N121" s="9" t="s">
        <v>41149</v>
      </c>
      <c r="O121" s="8">
        <v>70</v>
      </c>
      <c r="P121" s="10">
        <v>14</v>
      </c>
      <c r="Q121" s="12">
        <f t="shared" si="3"/>
        <v>84</v>
      </c>
      <c r="R121" s="8">
        <v>1</v>
      </c>
      <c r="S121" s="13">
        <f t="shared" si="4"/>
        <v>84</v>
      </c>
      <c r="T121" s="8" t="s">
        <v>41903</v>
      </c>
      <c r="U121" s="10" t="s">
        <v>1443</v>
      </c>
      <c r="V121" s="10">
        <v>0</v>
      </c>
      <c r="W121" s="9" t="s">
        <v>1598</v>
      </c>
      <c r="X121" s="11">
        <v>50</v>
      </c>
      <c r="Y121" s="11">
        <v>108360528</v>
      </c>
      <c r="Z121" s="11" t="s">
        <v>18484</v>
      </c>
      <c r="AA121" s="10" t="s">
        <v>20143</v>
      </c>
      <c r="AB121" s="10" t="s">
        <v>20143</v>
      </c>
      <c r="AC121" s="10"/>
      <c r="AD121" s="10" t="s">
        <v>20163</v>
      </c>
      <c r="AE121" s="6" t="s">
        <v>38652</v>
      </c>
      <c r="AF121" s="6" t="s">
        <v>1592</v>
      </c>
    </row>
    <row r="122" spans="2:32" x14ac:dyDescent="0.35">
      <c r="B122" s="19">
        <f t="shared" si="5"/>
        <v>116</v>
      </c>
      <c r="C122" s="8">
        <v>-5.1318625257153201</v>
      </c>
      <c r="D122" s="8">
        <v>-42.8461101625645</v>
      </c>
      <c r="E122" s="9" t="s">
        <v>41234</v>
      </c>
      <c r="F122" s="11" t="s">
        <v>41795</v>
      </c>
      <c r="G122" s="11" t="s">
        <v>41796</v>
      </c>
      <c r="H122" s="11" t="s">
        <v>41800</v>
      </c>
      <c r="I122" s="9" t="s">
        <v>41744</v>
      </c>
      <c r="J122" s="9" t="s">
        <v>41758</v>
      </c>
      <c r="K122" s="10" t="s">
        <v>20139</v>
      </c>
      <c r="L122" s="9" t="s">
        <v>41759</v>
      </c>
      <c r="M122" s="9" t="s">
        <v>41760</v>
      </c>
      <c r="N122" s="9" t="s">
        <v>41149</v>
      </c>
      <c r="O122" s="8">
        <v>70</v>
      </c>
      <c r="P122" s="10">
        <v>14</v>
      </c>
      <c r="Q122" s="12">
        <f t="shared" si="3"/>
        <v>84</v>
      </c>
      <c r="R122" s="8">
        <v>1</v>
      </c>
      <c r="S122" s="13">
        <f t="shared" si="4"/>
        <v>84</v>
      </c>
      <c r="T122" s="8" t="s">
        <v>41904</v>
      </c>
      <c r="U122" s="10" t="s">
        <v>1443</v>
      </c>
      <c r="V122" s="10">
        <v>0</v>
      </c>
      <c r="W122" s="9" t="s">
        <v>1598</v>
      </c>
      <c r="X122" s="11">
        <v>52</v>
      </c>
      <c r="Y122" s="11">
        <v>108360531</v>
      </c>
      <c r="Z122" s="11" t="s">
        <v>18493</v>
      </c>
      <c r="AA122" s="10" t="s">
        <v>20143</v>
      </c>
      <c r="AB122" s="10" t="s">
        <v>20143</v>
      </c>
      <c r="AC122" s="10"/>
      <c r="AD122" s="10" t="s">
        <v>20163</v>
      </c>
      <c r="AE122" s="6" t="s">
        <v>38661</v>
      </c>
      <c r="AF122" s="6" t="s">
        <v>1592</v>
      </c>
    </row>
    <row r="123" spans="2:32" x14ac:dyDescent="0.35">
      <c r="B123" s="19">
        <f t="shared" si="5"/>
        <v>117</v>
      </c>
      <c r="C123" s="8">
        <v>-5.1322541950457898</v>
      </c>
      <c r="D123" s="8">
        <v>-42.843129591750603</v>
      </c>
      <c r="E123" s="9" t="s">
        <v>41347</v>
      </c>
      <c r="F123" s="11" t="s">
        <v>41795</v>
      </c>
      <c r="G123" s="11" t="s">
        <v>41796</v>
      </c>
      <c r="H123" s="11" t="s">
        <v>41800</v>
      </c>
      <c r="I123" s="9" t="s">
        <v>41744</v>
      </c>
      <c r="J123" s="9" t="s">
        <v>41758</v>
      </c>
      <c r="K123" s="10" t="s">
        <v>20139</v>
      </c>
      <c r="L123" s="9" t="s">
        <v>41759</v>
      </c>
      <c r="M123" s="9" t="s">
        <v>41760</v>
      </c>
      <c r="N123" s="9" t="s">
        <v>41149</v>
      </c>
      <c r="O123" s="8">
        <v>70</v>
      </c>
      <c r="P123" s="10">
        <v>14</v>
      </c>
      <c r="Q123" s="12">
        <f t="shared" si="3"/>
        <v>84</v>
      </c>
      <c r="R123" s="8">
        <v>1</v>
      </c>
      <c r="S123" s="13">
        <f t="shared" si="4"/>
        <v>84</v>
      </c>
      <c r="T123" s="8" t="s">
        <v>41905</v>
      </c>
      <c r="U123" s="10" t="s">
        <v>1443</v>
      </c>
      <c r="V123" s="10">
        <v>0</v>
      </c>
      <c r="W123" s="9" t="s">
        <v>1598</v>
      </c>
      <c r="X123" s="11">
        <v>188</v>
      </c>
      <c r="Y123" s="11">
        <v>108360555</v>
      </c>
      <c r="Z123" s="11" t="s">
        <v>18543</v>
      </c>
      <c r="AA123" s="10" t="s">
        <v>20143</v>
      </c>
      <c r="AB123" s="10" t="s">
        <v>20143</v>
      </c>
      <c r="AC123" s="10"/>
      <c r="AD123" s="10" t="s">
        <v>20163</v>
      </c>
      <c r="AE123" s="6" t="s">
        <v>38717</v>
      </c>
      <c r="AF123" s="6" t="s">
        <v>1592</v>
      </c>
    </row>
    <row r="124" spans="2:32" x14ac:dyDescent="0.35">
      <c r="B124" s="19">
        <f t="shared" si="5"/>
        <v>118</v>
      </c>
      <c r="C124" s="8">
        <v>-5.1325123399847801</v>
      </c>
      <c r="D124" s="8">
        <v>-42.8430094560184</v>
      </c>
      <c r="E124" s="9" t="s">
        <v>41347</v>
      </c>
      <c r="F124" s="11" t="s">
        <v>41795</v>
      </c>
      <c r="G124" s="11" t="s">
        <v>41796</v>
      </c>
      <c r="H124" s="11" t="s">
        <v>41800</v>
      </c>
      <c r="I124" s="9" t="s">
        <v>41744</v>
      </c>
      <c r="J124" s="9" t="s">
        <v>41758</v>
      </c>
      <c r="K124" s="10" t="s">
        <v>20139</v>
      </c>
      <c r="L124" s="9" t="s">
        <v>41759</v>
      </c>
      <c r="M124" s="9" t="s">
        <v>41760</v>
      </c>
      <c r="N124" s="9" t="s">
        <v>41149</v>
      </c>
      <c r="O124" s="8">
        <v>70</v>
      </c>
      <c r="P124" s="10">
        <v>14</v>
      </c>
      <c r="Q124" s="12">
        <f t="shared" si="3"/>
        <v>84</v>
      </c>
      <c r="R124" s="8">
        <v>1</v>
      </c>
      <c r="S124" s="13">
        <f t="shared" si="4"/>
        <v>84</v>
      </c>
      <c r="T124" s="8" t="s">
        <v>41906</v>
      </c>
      <c r="U124" s="10" t="s">
        <v>1443</v>
      </c>
      <c r="V124" s="10">
        <v>0</v>
      </c>
      <c r="W124" s="9" t="s">
        <v>1598</v>
      </c>
      <c r="X124" s="11">
        <v>195</v>
      </c>
      <c r="Y124" s="11">
        <v>108360556</v>
      </c>
      <c r="Z124" s="11" t="s">
        <v>18545</v>
      </c>
      <c r="AA124" s="10" t="s">
        <v>20143</v>
      </c>
      <c r="AB124" s="10" t="s">
        <v>20143</v>
      </c>
      <c r="AC124" s="10"/>
      <c r="AD124" s="10" t="s">
        <v>20163</v>
      </c>
      <c r="AE124" s="6" t="s">
        <v>38719</v>
      </c>
      <c r="AF124" s="6" t="s">
        <v>1592</v>
      </c>
    </row>
    <row r="125" spans="2:32" x14ac:dyDescent="0.35">
      <c r="B125" s="19">
        <f t="shared" si="5"/>
        <v>119</v>
      </c>
      <c r="C125" s="8">
        <v>-5.1317286448767501</v>
      </c>
      <c r="D125" s="8">
        <v>-42.843360976770199</v>
      </c>
      <c r="E125" s="9" t="s">
        <v>41354</v>
      </c>
      <c r="F125" s="11" t="s">
        <v>41795</v>
      </c>
      <c r="G125" s="11" t="s">
        <v>41796</v>
      </c>
      <c r="H125" s="11" t="s">
        <v>41800</v>
      </c>
      <c r="I125" s="9" t="s">
        <v>41744</v>
      </c>
      <c r="J125" s="9" t="s">
        <v>41758</v>
      </c>
      <c r="K125" s="10" t="s">
        <v>20139</v>
      </c>
      <c r="L125" s="9" t="s">
        <v>41759</v>
      </c>
      <c r="M125" s="9" t="s">
        <v>41760</v>
      </c>
      <c r="N125" s="9" t="s">
        <v>41149</v>
      </c>
      <c r="O125" s="8">
        <v>70</v>
      </c>
      <c r="P125" s="10">
        <v>14</v>
      </c>
      <c r="Q125" s="12">
        <f t="shared" si="3"/>
        <v>84</v>
      </c>
      <c r="R125" s="8">
        <v>1</v>
      </c>
      <c r="S125" s="13">
        <f t="shared" si="4"/>
        <v>84</v>
      </c>
      <c r="T125" s="8" t="s">
        <v>41907</v>
      </c>
      <c r="U125" s="10" t="s">
        <v>1443</v>
      </c>
      <c r="V125" s="10">
        <v>0</v>
      </c>
      <c r="W125" s="9" t="s">
        <v>1598</v>
      </c>
      <c r="X125" s="11">
        <v>36</v>
      </c>
      <c r="Y125" s="11">
        <v>108360561</v>
      </c>
      <c r="Z125" s="11" t="s">
        <v>18558</v>
      </c>
      <c r="AA125" s="10" t="s">
        <v>20143</v>
      </c>
      <c r="AB125" s="10" t="s">
        <v>20143</v>
      </c>
      <c r="AC125" s="10"/>
      <c r="AD125" s="10" t="s">
        <v>20163</v>
      </c>
      <c r="AE125" s="6" t="s">
        <v>38733</v>
      </c>
      <c r="AF125" s="6" t="s">
        <v>1592</v>
      </c>
    </row>
    <row r="126" spans="2:32" x14ac:dyDescent="0.35">
      <c r="B126" s="19">
        <f t="shared" si="5"/>
        <v>120</v>
      </c>
      <c r="C126" s="8">
        <v>-5.1319871882580603</v>
      </c>
      <c r="D126" s="8">
        <v>-42.843241002255802</v>
      </c>
      <c r="E126" s="9" t="s">
        <v>41354</v>
      </c>
      <c r="F126" s="11" t="s">
        <v>41795</v>
      </c>
      <c r="G126" s="11" t="s">
        <v>41796</v>
      </c>
      <c r="H126" s="11" t="s">
        <v>41800</v>
      </c>
      <c r="I126" s="9" t="s">
        <v>41744</v>
      </c>
      <c r="J126" s="9" t="s">
        <v>41758</v>
      </c>
      <c r="K126" s="10" t="s">
        <v>20139</v>
      </c>
      <c r="L126" s="9" t="s">
        <v>41759</v>
      </c>
      <c r="M126" s="9" t="s">
        <v>41760</v>
      </c>
      <c r="N126" s="9" t="s">
        <v>41149</v>
      </c>
      <c r="O126" s="8">
        <v>70</v>
      </c>
      <c r="P126" s="10">
        <v>14</v>
      </c>
      <c r="Q126" s="12">
        <f t="shared" si="3"/>
        <v>84</v>
      </c>
      <c r="R126" s="8">
        <v>1</v>
      </c>
      <c r="S126" s="13">
        <f t="shared" si="4"/>
        <v>84</v>
      </c>
      <c r="T126" s="8" t="s">
        <v>41908</v>
      </c>
      <c r="U126" s="10" t="s">
        <v>1443</v>
      </c>
      <c r="V126" s="10">
        <v>0</v>
      </c>
      <c r="W126" s="9" t="s">
        <v>1598</v>
      </c>
      <c r="X126" s="11">
        <v>187</v>
      </c>
      <c r="Y126" s="11">
        <v>108360562</v>
      </c>
      <c r="Z126" s="11" t="s">
        <v>18560</v>
      </c>
      <c r="AA126" s="10" t="s">
        <v>20143</v>
      </c>
      <c r="AB126" s="10" t="s">
        <v>20143</v>
      </c>
      <c r="AC126" s="10"/>
      <c r="AD126" s="10" t="s">
        <v>20163</v>
      </c>
      <c r="AE126" s="6" t="s">
        <v>38735</v>
      </c>
      <c r="AF126" s="6" t="s">
        <v>1592</v>
      </c>
    </row>
    <row r="127" spans="2:32" x14ac:dyDescent="0.35">
      <c r="B127" s="19">
        <f t="shared" si="5"/>
        <v>121</v>
      </c>
      <c r="C127" s="8">
        <v>-5.1312246488899502</v>
      </c>
      <c r="D127" s="8">
        <v>-42.843558297282499</v>
      </c>
      <c r="E127" s="9" t="s">
        <v>41234</v>
      </c>
      <c r="F127" s="11" t="s">
        <v>41795</v>
      </c>
      <c r="G127" s="11" t="s">
        <v>41796</v>
      </c>
      <c r="H127" s="11" t="s">
        <v>41800</v>
      </c>
      <c r="I127" s="9" t="s">
        <v>41744</v>
      </c>
      <c r="J127" s="9" t="s">
        <v>41758</v>
      </c>
      <c r="K127" s="10" t="s">
        <v>20139</v>
      </c>
      <c r="L127" s="9" t="s">
        <v>41759</v>
      </c>
      <c r="M127" s="9" t="s">
        <v>41760</v>
      </c>
      <c r="N127" s="9" t="s">
        <v>41149</v>
      </c>
      <c r="O127" s="8">
        <v>70</v>
      </c>
      <c r="P127" s="10">
        <v>14</v>
      </c>
      <c r="Q127" s="12">
        <f t="shared" si="3"/>
        <v>84</v>
      </c>
      <c r="R127" s="8">
        <v>1</v>
      </c>
      <c r="S127" s="13">
        <f t="shared" si="4"/>
        <v>84</v>
      </c>
      <c r="T127" s="8" t="s">
        <v>41909</v>
      </c>
      <c r="U127" s="10" t="s">
        <v>1443</v>
      </c>
      <c r="V127" s="10">
        <v>0</v>
      </c>
      <c r="W127" s="9" t="s">
        <v>1598</v>
      </c>
      <c r="X127" s="11">
        <v>38</v>
      </c>
      <c r="Y127" s="11">
        <v>108360564</v>
      </c>
      <c r="Z127" s="11" t="s">
        <v>18562</v>
      </c>
      <c r="AA127" s="10" t="s">
        <v>20143</v>
      </c>
      <c r="AB127" s="10" t="s">
        <v>20143</v>
      </c>
      <c r="AC127" s="10"/>
      <c r="AD127" s="10" t="s">
        <v>20163</v>
      </c>
      <c r="AE127" s="6" t="s">
        <v>38737</v>
      </c>
      <c r="AF127" s="6" t="s">
        <v>1592</v>
      </c>
    </row>
    <row r="128" spans="2:32" x14ac:dyDescent="0.35">
      <c r="B128" s="19">
        <f t="shared" si="5"/>
        <v>122</v>
      </c>
      <c r="C128" s="8">
        <v>-5.1315112783256502</v>
      </c>
      <c r="D128" s="8">
        <v>-42.844712310017798</v>
      </c>
      <c r="E128" s="9" t="s">
        <v>41234</v>
      </c>
      <c r="F128" s="11" t="s">
        <v>41795</v>
      </c>
      <c r="G128" s="11" t="s">
        <v>41796</v>
      </c>
      <c r="H128" s="11" t="s">
        <v>41800</v>
      </c>
      <c r="I128" s="9" t="s">
        <v>41744</v>
      </c>
      <c r="J128" s="9" t="s">
        <v>41758</v>
      </c>
      <c r="K128" s="10" t="s">
        <v>20139</v>
      </c>
      <c r="L128" s="9" t="s">
        <v>41759</v>
      </c>
      <c r="M128" s="9" t="s">
        <v>41760</v>
      </c>
      <c r="N128" s="9" t="s">
        <v>41149</v>
      </c>
      <c r="O128" s="8">
        <v>70</v>
      </c>
      <c r="P128" s="10">
        <v>14</v>
      </c>
      <c r="Q128" s="12">
        <f t="shared" si="3"/>
        <v>84</v>
      </c>
      <c r="R128" s="8">
        <v>1</v>
      </c>
      <c r="S128" s="13">
        <f t="shared" si="4"/>
        <v>84</v>
      </c>
      <c r="T128" s="8" t="s">
        <v>41910</v>
      </c>
      <c r="U128" s="10" t="s">
        <v>1443</v>
      </c>
      <c r="V128" s="10">
        <v>0</v>
      </c>
      <c r="W128" s="9" t="s">
        <v>1598</v>
      </c>
      <c r="X128" s="11">
        <v>44</v>
      </c>
      <c r="Y128" s="11">
        <v>108360569</v>
      </c>
      <c r="Z128" s="11" t="s">
        <v>18569</v>
      </c>
      <c r="AA128" s="10" t="s">
        <v>20143</v>
      </c>
      <c r="AB128" s="10" t="s">
        <v>20143</v>
      </c>
      <c r="AC128" s="10"/>
      <c r="AD128" s="10" t="s">
        <v>20163</v>
      </c>
      <c r="AE128" s="6" t="s">
        <v>38744</v>
      </c>
      <c r="AF128" s="6" t="s">
        <v>1592</v>
      </c>
    </row>
    <row r="129" spans="2:32" x14ac:dyDescent="0.35">
      <c r="B129" s="19">
        <f t="shared" si="5"/>
        <v>123</v>
      </c>
      <c r="C129" s="8">
        <v>-5.1316010231435696</v>
      </c>
      <c r="D129" s="8">
        <v>-42.845066576633201</v>
      </c>
      <c r="E129" s="9" t="s">
        <v>41234</v>
      </c>
      <c r="F129" s="11" t="s">
        <v>41795</v>
      </c>
      <c r="G129" s="11" t="s">
        <v>41796</v>
      </c>
      <c r="H129" s="11" t="s">
        <v>41800</v>
      </c>
      <c r="I129" s="9" t="s">
        <v>41744</v>
      </c>
      <c r="J129" s="9" t="s">
        <v>41758</v>
      </c>
      <c r="K129" s="10" t="s">
        <v>20139</v>
      </c>
      <c r="L129" s="9" t="s">
        <v>41759</v>
      </c>
      <c r="M129" s="9" t="s">
        <v>41760</v>
      </c>
      <c r="N129" s="9" t="s">
        <v>41149</v>
      </c>
      <c r="O129" s="8">
        <v>70</v>
      </c>
      <c r="P129" s="10">
        <v>14</v>
      </c>
      <c r="Q129" s="12">
        <f t="shared" si="3"/>
        <v>84</v>
      </c>
      <c r="R129" s="8">
        <v>1</v>
      </c>
      <c r="S129" s="13">
        <f t="shared" si="4"/>
        <v>84</v>
      </c>
      <c r="T129" s="8" t="s">
        <v>41911</v>
      </c>
      <c r="U129" s="10" t="s">
        <v>1443</v>
      </c>
      <c r="V129" s="10">
        <v>0</v>
      </c>
      <c r="W129" s="9" t="s">
        <v>1598</v>
      </c>
      <c r="X129" s="11">
        <v>48</v>
      </c>
      <c r="Y129" s="11">
        <v>108360570</v>
      </c>
      <c r="Z129" s="11" t="s">
        <v>18571</v>
      </c>
      <c r="AA129" s="10" t="s">
        <v>20143</v>
      </c>
      <c r="AB129" s="10" t="s">
        <v>20143</v>
      </c>
      <c r="AC129" s="10"/>
      <c r="AD129" s="10" t="s">
        <v>20163</v>
      </c>
      <c r="AE129" s="6" t="s">
        <v>38747</v>
      </c>
      <c r="AF129" s="6" t="s">
        <v>1592</v>
      </c>
    </row>
    <row r="130" spans="2:32" x14ac:dyDescent="0.35">
      <c r="B130" s="19">
        <f t="shared" si="5"/>
        <v>124</v>
      </c>
      <c r="C130" s="8">
        <v>-5.1324843867623704</v>
      </c>
      <c r="D130" s="8">
        <v>-42.846391550550599</v>
      </c>
      <c r="E130" s="9" t="s">
        <v>41354</v>
      </c>
      <c r="F130" s="11" t="s">
        <v>41795</v>
      </c>
      <c r="G130" s="11" t="s">
        <v>41796</v>
      </c>
      <c r="H130" s="11" t="s">
        <v>41800</v>
      </c>
      <c r="I130" s="9" t="s">
        <v>41744</v>
      </c>
      <c r="J130" s="9" t="s">
        <v>41758</v>
      </c>
      <c r="K130" s="10" t="s">
        <v>20139</v>
      </c>
      <c r="L130" s="9" t="s">
        <v>41759</v>
      </c>
      <c r="M130" s="9" t="s">
        <v>41760</v>
      </c>
      <c r="N130" s="9" t="s">
        <v>41149</v>
      </c>
      <c r="O130" s="8">
        <v>70</v>
      </c>
      <c r="P130" s="10">
        <v>14</v>
      </c>
      <c r="Q130" s="12">
        <f t="shared" si="3"/>
        <v>84</v>
      </c>
      <c r="R130" s="8">
        <v>1</v>
      </c>
      <c r="S130" s="13">
        <f t="shared" si="4"/>
        <v>84</v>
      </c>
      <c r="T130" s="8" t="s">
        <v>41912</v>
      </c>
      <c r="U130" s="10" t="s">
        <v>1443</v>
      </c>
      <c r="V130" s="10">
        <v>0</v>
      </c>
      <c r="W130" s="9" t="s">
        <v>1598</v>
      </c>
      <c r="X130" s="11">
        <v>94</v>
      </c>
      <c r="Y130" s="11">
        <v>108360584</v>
      </c>
      <c r="Z130" s="11" t="s">
        <v>18600</v>
      </c>
      <c r="AA130" s="10" t="s">
        <v>20143</v>
      </c>
      <c r="AB130" s="10" t="s">
        <v>20143</v>
      </c>
      <c r="AC130" s="10"/>
      <c r="AD130" s="10" t="s">
        <v>20163</v>
      </c>
      <c r="AE130" s="6" t="s">
        <v>38786</v>
      </c>
      <c r="AF130" s="6" t="s">
        <v>1592</v>
      </c>
    </row>
    <row r="131" spans="2:32" x14ac:dyDescent="0.35">
      <c r="B131" s="19">
        <f t="shared" si="5"/>
        <v>125</v>
      </c>
      <c r="C131" s="8">
        <v>-5.1324312410027702</v>
      </c>
      <c r="D131" s="8">
        <v>-42.8461911146658</v>
      </c>
      <c r="E131" s="9" t="s">
        <v>41354</v>
      </c>
      <c r="F131" s="11" t="s">
        <v>41795</v>
      </c>
      <c r="G131" s="11" t="s">
        <v>41796</v>
      </c>
      <c r="H131" s="11" t="s">
        <v>41800</v>
      </c>
      <c r="I131" s="9" t="s">
        <v>41744</v>
      </c>
      <c r="J131" s="9" t="s">
        <v>41758</v>
      </c>
      <c r="K131" s="10" t="s">
        <v>20139</v>
      </c>
      <c r="L131" s="9" t="s">
        <v>41759</v>
      </c>
      <c r="M131" s="9" t="s">
        <v>41760</v>
      </c>
      <c r="N131" s="9" t="s">
        <v>41149</v>
      </c>
      <c r="O131" s="8">
        <v>70</v>
      </c>
      <c r="P131" s="10">
        <v>14</v>
      </c>
      <c r="Q131" s="12">
        <f t="shared" si="3"/>
        <v>84</v>
      </c>
      <c r="R131" s="8">
        <v>1</v>
      </c>
      <c r="S131" s="13">
        <f t="shared" si="4"/>
        <v>84</v>
      </c>
      <c r="T131" s="8" t="s">
        <v>41913</v>
      </c>
      <c r="U131" s="10" t="s">
        <v>1443</v>
      </c>
      <c r="V131" s="10">
        <v>0</v>
      </c>
      <c r="W131" s="9" t="s">
        <v>1598</v>
      </c>
      <c r="X131" s="11">
        <v>95</v>
      </c>
      <c r="Y131" s="11">
        <v>108360585</v>
      </c>
      <c r="Z131" s="11" t="s">
        <v>18603</v>
      </c>
      <c r="AA131" s="10" t="s">
        <v>20143</v>
      </c>
      <c r="AB131" s="10" t="s">
        <v>20143</v>
      </c>
      <c r="AC131" s="10"/>
      <c r="AD131" s="10" t="s">
        <v>20163</v>
      </c>
      <c r="AE131" s="6" t="s">
        <v>38790</v>
      </c>
      <c r="AF131" s="6" t="s">
        <v>1592</v>
      </c>
    </row>
    <row r="132" spans="2:32" x14ac:dyDescent="0.35">
      <c r="B132" s="19">
        <f t="shared" si="5"/>
        <v>126</v>
      </c>
      <c r="C132" s="8">
        <v>-5.1326446098671497</v>
      </c>
      <c r="D132" s="8">
        <v>-42.845928734598601</v>
      </c>
      <c r="E132" s="9" t="s">
        <v>41354</v>
      </c>
      <c r="F132" s="11" t="s">
        <v>41795</v>
      </c>
      <c r="G132" s="11" t="s">
        <v>41796</v>
      </c>
      <c r="H132" s="11" t="s">
        <v>41800</v>
      </c>
      <c r="I132" s="9" t="s">
        <v>41744</v>
      </c>
      <c r="J132" s="9" t="s">
        <v>41758</v>
      </c>
      <c r="K132" s="10" t="s">
        <v>20139</v>
      </c>
      <c r="L132" s="9" t="s">
        <v>41759</v>
      </c>
      <c r="M132" s="9" t="s">
        <v>41760</v>
      </c>
      <c r="N132" s="9" t="s">
        <v>41149</v>
      </c>
      <c r="O132" s="8">
        <v>70</v>
      </c>
      <c r="P132" s="10">
        <v>14</v>
      </c>
      <c r="Q132" s="12">
        <f t="shared" si="3"/>
        <v>84</v>
      </c>
      <c r="R132" s="8">
        <v>1</v>
      </c>
      <c r="S132" s="13">
        <f t="shared" si="4"/>
        <v>84</v>
      </c>
      <c r="T132" s="8" t="s">
        <v>41914</v>
      </c>
      <c r="U132" s="10" t="s">
        <v>1443</v>
      </c>
      <c r="V132" s="10">
        <v>0</v>
      </c>
      <c r="W132" s="9" t="s">
        <v>1598</v>
      </c>
      <c r="X132" s="11">
        <v>26</v>
      </c>
      <c r="Y132" s="11">
        <v>108360586</v>
      </c>
      <c r="Z132" s="11" t="s">
        <v>18606</v>
      </c>
      <c r="AA132" s="10" t="s">
        <v>20143</v>
      </c>
      <c r="AB132" s="10" t="s">
        <v>20143</v>
      </c>
      <c r="AC132" s="10"/>
      <c r="AD132" s="10" t="s">
        <v>20163</v>
      </c>
      <c r="AE132" s="6" t="s">
        <v>38794</v>
      </c>
      <c r="AF132" s="6" t="s">
        <v>1592</v>
      </c>
    </row>
    <row r="133" spans="2:32" x14ac:dyDescent="0.35">
      <c r="B133" s="19">
        <f t="shared" si="5"/>
        <v>127</v>
      </c>
      <c r="C133" s="8">
        <v>-5.1306521936714304</v>
      </c>
      <c r="D133" s="8">
        <v>-42.846371531514798</v>
      </c>
      <c r="E133" s="9" t="s">
        <v>41342</v>
      </c>
      <c r="F133" s="11" t="s">
        <v>41795</v>
      </c>
      <c r="G133" s="11" t="s">
        <v>41796</v>
      </c>
      <c r="H133" s="11" t="s">
        <v>41800</v>
      </c>
      <c r="I133" s="9" t="s">
        <v>41744</v>
      </c>
      <c r="J133" s="9" t="s">
        <v>41758</v>
      </c>
      <c r="K133" s="10" t="s">
        <v>20139</v>
      </c>
      <c r="L133" s="9" t="s">
        <v>41759</v>
      </c>
      <c r="M133" s="9" t="s">
        <v>41760</v>
      </c>
      <c r="N133" s="9" t="s">
        <v>41149</v>
      </c>
      <c r="O133" s="8">
        <v>70</v>
      </c>
      <c r="P133" s="10">
        <v>14</v>
      </c>
      <c r="Q133" s="12">
        <f t="shared" si="3"/>
        <v>84</v>
      </c>
      <c r="R133" s="8">
        <v>1</v>
      </c>
      <c r="S133" s="13">
        <f t="shared" si="4"/>
        <v>84</v>
      </c>
      <c r="T133" s="8" t="s">
        <v>41854</v>
      </c>
      <c r="U133" s="10" t="s">
        <v>1442</v>
      </c>
      <c r="V133" s="10">
        <v>0</v>
      </c>
      <c r="W133" s="9" t="s">
        <v>1598</v>
      </c>
      <c r="X133" s="11">
        <v>78</v>
      </c>
      <c r="Y133" s="11">
        <v>108360328</v>
      </c>
      <c r="Z133" s="11" t="s">
        <v>18128</v>
      </c>
      <c r="AA133" s="10" t="s">
        <v>20143</v>
      </c>
      <c r="AB133" s="10" t="s">
        <v>20143</v>
      </c>
      <c r="AC133" s="10"/>
      <c r="AD133" s="10" t="s">
        <v>20163</v>
      </c>
      <c r="AE133" s="6" t="s">
        <v>38236</v>
      </c>
      <c r="AF133" s="6" t="s">
        <v>1592</v>
      </c>
    </row>
    <row r="134" spans="2:32" x14ac:dyDescent="0.35">
      <c r="B134" s="19">
        <f t="shared" si="5"/>
        <v>128</v>
      </c>
      <c r="C134" s="8">
        <v>-5.1303014799928004</v>
      </c>
      <c r="D134" s="8">
        <v>-42.846675449451602</v>
      </c>
      <c r="E134" s="9" t="s">
        <v>41497</v>
      </c>
      <c r="F134" s="11" t="s">
        <v>41795</v>
      </c>
      <c r="G134" s="11" t="s">
        <v>41796</v>
      </c>
      <c r="H134" s="11" t="s">
        <v>41800</v>
      </c>
      <c r="I134" s="9" t="s">
        <v>41744</v>
      </c>
      <c r="J134" s="9" t="s">
        <v>41758</v>
      </c>
      <c r="K134" s="10" t="s">
        <v>20139</v>
      </c>
      <c r="L134" s="9" t="s">
        <v>41759</v>
      </c>
      <c r="M134" s="9" t="s">
        <v>41760</v>
      </c>
      <c r="N134" s="9" t="s">
        <v>41149</v>
      </c>
      <c r="O134" s="8">
        <v>70</v>
      </c>
      <c r="P134" s="10">
        <v>14</v>
      </c>
      <c r="Q134" s="12">
        <f t="shared" si="3"/>
        <v>84</v>
      </c>
      <c r="R134" s="8">
        <v>1</v>
      </c>
      <c r="S134" s="13">
        <f t="shared" si="4"/>
        <v>84</v>
      </c>
      <c r="T134" s="8" t="s">
        <v>41915</v>
      </c>
      <c r="U134" s="10" t="s">
        <v>1442</v>
      </c>
      <c r="V134" s="10">
        <v>0</v>
      </c>
      <c r="W134" s="9" t="s">
        <v>1598</v>
      </c>
      <c r="X134" s="11">
        <v>84</v>
      </c>
      <c r="Y134" s="11">
        <v>108360330</v>
      </c>
      <c r="Z134" s="11" t="s">
        <v>18131</v>
      </c>
      <c r="AA134" s="10" t="s">
        <v>20143</v>
      </c>
      <c r="AB134" s="10" t="s">
        <v>20143</v>
      </c>
      <c r="AC134" s="10"/>
      <c r="AD134" s="10" t="s">
        <v>20163</v>
      </c>
      <c r="AE134" s="6" t="s">
        <v>38239</v>
      </c>
      <c r="AF134" s="6" t="s">
        <v>1592</v>
      </c>
    </row>
    <row r="135" spans="2:32" x14ac:dyDescent="0.35">
      <c r="B135" s="19">
        <f t="shared" si="5"/>
        <v>129</v>
      </c>
      <c r="C135" s="8">
        <v>-5.1299329363446899</v>
      </c>
      <c r="D135" s="8">
        <v>-42.844107996488098</v>
      </c>
      <c r="E135" s="9" t="s">
        <v>41342</v>
      </c>
      <c r="F135" s="11" t="s">
        <v>41795</v>
      </c>
      <c r="G135" s="11" t="s">
        <v>41796</v>
      </c>
      <c r="H135" s="11" t="s">
        <v>41800</v>
      </c>
      <c r="I135" s="9" t="s">
        <v>41744</v>
      </c>
      <c r="J135" s="9" t="s">
        <v>41758</v>
      </c>
      <c r="K135" s="10" t="s">
        <v>20139</v>
      </c>
      <c r="L135" s="9" t="s">
        <v>41759</v>
      </c>
      <c r="M135" s="9" t="s">
        <v>41760</v>
      </c>
      <c r="N135" s="9" t="s">
        <v>41149</v>
      </c>
      <c r="O135" s="8">
        <v>70</v>
      </c>
      <c r="P135" s="10">
        <v>14</v>
      </c>
      <c r="Q135" s="12">
        <f t="shared" ref="Q135:Q198" si="6">SUM(O135,P135)</f>
        <v>84</v>
      </c>
      <c r="R135" s="8">
        <v>1</v>
      </c>
      <c r="S135" s="13">
        <f t="shared" ref="S135:S198" si="7">IFERROR(Q135*R135,0)</f>
        <v>84</v>
      </c>
      <c r="T135" s="8" t="s">
        <v>41916</v>
      </c>
      <c r="U135" s="10" t="s">
        <v>1442</v>
      </c>
      <c r="V135" s="10">
        <v>0</v>
      </c>
      <c r="W135" s="9" t="s">
        <v>1598</v>
      </c>
      <c r="X135" s="11">
        <v>131</v>
      </c>
      <c r="Y135" s="11">
        <v>108360399</v>
      </c>
      <c r="Z135" s="11" t="s">
        <v>18251</v>
      </c>
      <c r="AA135" s="10" t="s">
        <v>20143</v>
      </c>
      <c r="AB135" s="10" t="s">
        <v>20143</v>
      </c>
      <c r="AC135" s="10"/>
      <c r="AD135" s="10" t="s">
        <v>20163</v>
      </c>
      <c r="AE135" s="6" t="s">
        <v>38384</v>
      </c>
      <c r="AF135" s="6" t="s">
        <v>1592</v>
      </c>
    </row>
    <row r="136" spans="2:32" x14ac:dyDescent="0.35">
      <c r="B136" s="19">
        <f t="shared" si="5"/>
        <v>130</v>
      </c>
      <c r="C136" s="8">
        <v>-5.13011742672004</v>
      </c>
      <c r="D136" s="8">
        <v>-42.844040169442003</v>
      </c>
      <c r="E136" s="9" t="s">
        <v>41342</v>
      </c>
      <c r="F136" s="11" t="s">
        <v>41795</v>
      </c>
      <c r="G136" s="11" t="s">
        <v>41796</v>
      </c>
      <c r="H136" s="11" t="s">
        <v>41800</v>
      </c>
      <c r="I136" s="9" t="s">
        <v>41744</v>
      </c>
      <c r="J136" s="9" t="s">
        <v>41758</v>
      </c>
      <c r="K136" s="10" t="s">
        <v>20139</v>
      </c>
      <c r="L136" s="9" t="s">
        <v>41759</v>
      </c>
      <c r="M136" s="9" t="s">
        <v>41760</v>
      </c>
      <c r="N136" s="9" t="s">
        <v>41149</v>
      </c>
      <c r="O136" s="8">
        <v>70</v>
      </c>
      <c r="P136" s="10">
        <v>14</v>
      </c>
      <c r="Q136" s="12">
        <f t="shared" si="6"/>
        <v>84</v>
      </c>
      <c r="R136" s="8">
        <v>1</v>
      </c>
      <c r="S136" s="13">
        <f t="shared" si="7"/>
        <v>84</v>
      </c>
      <c r="T136" s="8" t="s">
        <v>41917</v>
      </c>
      <c r="U136" s="10" t="s">
        <v>1442</v>
      </c>
      <c r="V136" s="10">
        <v>0</v>
      </c>
      <c r="W136" s="9" t="s">
        <v>1598</v>
      </c>
      <c r="X136" s="11">
        <v>69</v>
      </c>
      <c r="Y136" s="11">
        <v>108360400</v>
      </c>
      <c r="Z136" s="11" t="s">
        <v>18255</v>
      </c>
      <c r="AA136" s="10" t="s">
        <v>20143</v>
      </c>
      <c r="AB136" s="10" t="s">
        <v>20143</v>
      </c>
      <c r="AC136" s="10"/>
      <c r="AD136" s="10" t="s">
        <v>20163</v>
      </c>
      <c r="AE136" s="6" t="s">
        <v>38388</v>
      </c>
      <c r="AF136" s="6" t="s">
        <v>1592</v>
      </c>
    </row>
    <row r="137" spans="2:32" x14ac:dyDescent="0.35">
      <c r="B137" s="19">
        <f t="shared" ref="B137:B200" si="8">B136+1</f>
        <v>131</v>
      </c>
      <c r="C137" s="8">
        <v>-5.1300915605281103</v>
      </c>
      <c r="D137" s="8">
        <v>-42.846494402049998</v>
      </c>
      <c r="E137" s="9" t="s">
        <v>41497</v>
      </c>
      <c r="F137" s="11" t="s">
        <v>41795</v>
      </c>
      <c r="G137" s="11" t="s">
        <v>41796</v>
      </c>
      <c r="H137" s="11" t="s">
        <v>41800</v>
      </c>
      <c r="I137" s="9" t="s">
        <v>41744</v>
      </c>
      <c r="J137" s="9" t="s">
        <v>41758</v>
      </c>
      <c r="K137" s="10" t="s">
        <v>20139</v>
      </c>
      <c r="L137" s="9" t="s">
        <v>41759</v>
      </c>
      <c r="M137" s="9" t="s">
        <v>41760</v>
      </c>
      <c r="N137" s="9" t="s">
        <v>41149</v>
      </c>
      <c r="O137" s="8">
        <v>70</v>
      </c>
      <c r="P137" s="10">
        <v>14</v>
      </c>
      <c r="Q137" s="12">
        <f t="shared" si="6"/>
        <v>84</v>
      </c>
      <c r="R137" s="8">
        <v>1</v>
      </c>
      <c r="S137" s="13">
        <f t="shared" si="7"/>
        <v>84</v>
      </c>
      <c r="T137" s="8" t="s">
        <v>41919</v>
      </c>
      <c r="U137" s="10" t="s">
        <v>1442</v>
      </c>
      <c r="V137" s="10">
        <v>0</v>
      </c>
      <c r="W137" s="9" t="s">
        <v>1598</v>
      </c>
      <c r="X137" s="11">
        <v>157</v>
      </c>
      <c r="Y137" s="11">
        <v>108360444</v>
      </c>
      <c r="Z137" s="11" t="s">
        <v>18335</v>
      </c>
      <c r="AA137" s="10" t="s">
        <v>20143</v>
      </c>
      <c r="AB137" s="10" t="s">
        <v>20143</v>
      </c>
      <c r="AC137" s="10"/>
      <c r="AD137" s="10" t="s">
        <v>20163</v>
      </c>
      <c r="AE137" s="6" t="s">
        <v>38469</v>
      </c>
      <c r="AF137" s="6" t="s">
        <v>1592</v>
      </c>
    </row>
    <row r="138" spans="2:32" x14ac:dyDescent="0.35">
      <c r="B138" s="19">
        <f t="shared" si="8"/>
        <v>132</v>
      </c>
      <c r="C138" s="8">
        <v>-5.1511560436164201</v>
      </c>
      <c r="D138" s="8">
        <v>-42.893706949113401</v>
      </c>
      <c r="E138" s="9" t="s">
        <v>41241</v>
      </c>
      <c r="F138" s="11" t="s">
        <v>41795</v>
      </c>
      <c r="G138" s="11" t="s">
        <v>41796</v>
      </c>
      <c r="H138" s="11" t="s">
        <v>41800</v>
      </c>
      <c r="I138" s="9" t="s">
        <v>41744</v>
      </c>
      <c r="J138" s="9" t="s">
        <v>41758</v>
      </c>
      <c r="K138" s="10" t="s">
        <v>20139</v>
      </c>
      <c r="L138" s="9" t="s">
        <v>41759</v>
      </c>
      <c r="M138" s="9" t="s">
        <v>41760</v>
      </c>
      <c r="N138" s="9" t="s">
        <v>41149</v>
      </c>
      <c r="O138" s="8">
        <v>70</v>
      </c>
      <c r="P138" s="10">
        <v>14</v>
      </c>
      <c r="Q138" s="12">
        <f t="shared" si="6"/>
        <v>84</v>
      </c>
      <c r="R138" s="8">
        <v>1</v>
      </c>
      <c r="S138" s="13">
        <f t="shared" si="7"/>
        <v>84</v>
      </c>
      <c r="T138" s="8" t="s">
        <v>41920</v>
      </c>
      <c r="U138" s="10" t="s">
        <v>93</v>
      </c>
      <c r="V138" s="10">
        <v>158764</v>
      </c>
      <c r="W138" s="9" t="s">
        <v>1598</v>
      </c>
      <c r="X138" s="11">
        <v>8</v>
      </c>
      <c r="Y138" s="11">
        <v>104867333</v>
      </c>
      <c r="Z138" s="11" t="s">
        <v>1783</v>
      </c>
      <c r="AA138" s="10" t="s">
        <v>20143</v>
      </c>
      <c r="AB138" s="10" t="s">
        <v>20143</v>
      </c>
      <c r="AC138" s="10"/>
      <c r="AD138" s="10" t="s">
        <v>20163</v>
      </c>
      <c r="AE138" s="6" t="s">
        <v>20405</v>
      </c>
      <c r="AF138" s="6" t="s">
        <v>1592</v>
      </c>
    </row>
    <row r="139" spans="2:32" x14ac:dyDescent="0.35">
      <c r="B139" s="19">
        <f t="shared" si="8"/>
        <v>133</v>
      </c>
      <c r="C139" s="8">
        <v>-5.15070216054208</v>
      </c>
      <c r="D139" s="8">
        <v>-42.893989951589397</v>
      </c>
      <c r="E139" s="9" t="s">
        <v>41241</v>
      </c>
      <c r="F139" s="11" t="s">
        <v>41795</v>
      </c>
      <c r="G139" s="11" t="s">
        <v>41796</v>
      </c>
      <c r="H139" s="11" t="s">
        <v>41800</v>
      </c>
      <c r="I139" s="9" t="s">
        <v>41744</v>
      </c>
      <c r="J139" s="9" t="s">
        <v>41758</v>
      </c>
      <c r="K139" s="10" t="s">
        <v>20139</v>
      </c>
      <c r="L139" s="9" t="s">
        <v>41759</v>
      </c>
      <c r="M139" s="9" t="s">
        <v>41760</v>
      </c>
      <c r="N139" s="9" t="s">
        <v>41149</v>
      </c>
      <c r="O139" s="8">
        <v>70</v>
      </c>
      <c r="P139" s="10">
        <v>14</v>
      </c>
      <c r="Q139" s="12">
        <f t="shared" si="6"/>
        <v>84</v>
      </c>
      <c r="R139" s="8">
        <v>1</v>
      </c>
      <c r="S139" s="13">
        <f t="shared" si="7"/>
        <v>84</v>
      </c>
      <c r="T139" s="8" t="s">
        <v>41920</v>
      </c>
      <c r="U139" s="10" t="s">
        <v>93</v>
      </c>
      <c r="V139" s="10">
        <v>158764</v>
      </c>
      <c r="W139" s="9" t="s">
        <v>1598</v>
      </c>
      <c r="X139" s="11">
        <v>1</v>
      </c>
      <c r="Y139" s="11">
        <v>104867334</v>
      </c>
      <c r="Z139" s="11" t="s">
        <v>1788</v>
      </c>
      <c r="AA139" s="10" t="s">
        <v>20143</v>
      </c>
      <c r="AB139" s="10" t="s">
        <v>20143</v>
      </c>
      <c r="AC139" s="10"/>
      <c r="AD139" s="10" t="s">
        <v>20163</v>
      </c>
      <c r="AE139" s="6" t="s">
        <v>20411</v>
      </c>
      <c r="AF139" s="6" t="s">
        <v>1592</v>
      </c>
    </row>
    <row r="140" spans="2:32" x14ac:dyDescent="0.35">
      <c r="B140" s="19">
        <f t="shared" si="8"/>
        <v>134</v>
      </c>
      <c r="C140" s="8">
        <v>-5.15034799127924</v>
      </c>
      <c r="D140" s="8">
        <v>-42.8941873795535</v>
      </c>
      <c r="E140" s="9" t="s">
        <v>41241</v>
      </c>
      <c r="F140" s="11" t="s">
        <v>41795</v>
      </c>
      <c r="G140" s="11" t="s">
        <v>41796</v>
      </c>
      <c r="H140" s="11" t="s">
        <v>41800</v>
      </c>
      <c r="I140" s="9" t="s">
        <v>41744</v>
      </c>
      <c r="J140" s="9" t="s">
        <v>41758</v>
      </c>
      <c r="K140" s="10" t="s">
        <v>20139</v>
      </c>
      <c r="L140" s="9" t="s">
        <v>41759</v>
      </c>
      <c r="M140" s="9" t="s">
        <v>41760</v>
      </c>
      <c r="N140" s="9" t="s">
        <v>41149</v>
      </c>
      <c r="O140" s="8">
        <v>70</v>
      </c>
      <c r="P140" s="10">
        <v>14</v>
      </c>
      <c r="Q140" s="12">
        <f t="shared" si="6"/>
        <v>84</v>
      </c>
      <c r="R140" s="8">
        <v>1</v>
      </c>
      <c r="S140" s="13">
        <f t="shared" si="7"/>
        <v>84</v>
      </c>
      <c r="T140" s="8" t="s">
        <v>41920</v>
      </c>
      <c r="U140" s="10" t="s">
        <v>93</v>
      </c>
      <c r="V140" s="10">
        <v>158764</v>
      </c>
      <c r="W140" s="9" t="s">
        <v>1598</v>
      </c>
      <c r="X140" s="11">
        <v>2</v>
      </c>
      <c r="Y140" s="11">
        <v>104867335</v>
      </c>
      <c r="Z140" s="11" t="s">
        <v>1792</v>
      </c>
      <c r="AA140" s="10" t="s">
        <v>20143</v>
      </c>
      <c r="AB140" s="10" t="s">
        <v>20143</v>
      </c>
      <c r="AC140" s="10"/>
      <c r="AD140" s="10" t="s">
        <v>20163</v>
      </c>
      <c r="AE140" s="6" t="s">
        <v>20415</v>
      </c>
      <c r="AF140" s="6" t="s">
        <v>1592</v>
      </c>
    </row>
    <row r="141" spans="2:32" x14ac:dyDescent="0.35">
      <c r="B141" s="19">
        <f t="shared" si="8"/>
        <v>135</v>
      </c>
      <c r="C141" s="8">
        <v>-5.1499456024558201</v>
      </c>
      <c r="D141" s="8">
        <v>-42.894434829393099</v>
      </c>
      <c r="E141" s="9" t="s">
        <v>41241</v>
      </c>
      <c r="F141" s="11" t="s">
        <v>41795</v>
      </c>
      <c r="G141" s="11" t="s">
        <v>41796</v>
      </c>
      <c r="H141" s="11" t="s">
        <v>41800</v>
      </c>
      <c r="I141" s="9" t="s">
        <v>41744</v>
      </c>
      <c r="J141" s="9" t="s">
        <v>41758</v>
      </c>
      <c r="K141" s="10" t="s">
        <v>20139</v>
      </c>
      <c r="L141" s="9" t="s">
        <v>41759</v>
      </c>
      <c r="M141" s="9" t="s">
        <v>41760</v>
      </c>
      <c r="N141" s="9" t="s">
        <v>41149</v>
      </c>
      <c r="O141" s="8">
        <v>400</v>
      </c>
      <c r="P141" s="10">
        <v>38</v>
      </c>
      <c r="Q141" s="12">
        <f t="shared" si="6"/>
        <v>438</v>
      </c>
      <c r="R141" s="8">
        <v>1</v>
      </c>
      <c r="S141" s="13">
        <f t="shared" si="7"/>
        <v>438</v>
      </c>
      <c r="T141" s="8" t="s">
        <v>41921</v>
      </c>
      <c r="U141" s="10" t="s">
        <v>93</v>
      </c>
      <c r="V141" s="10">
        <v>158764</v>
      </c>
      <c r="W141" s="9" t="s">
        <v>1598</v>
      </c>
      <c r="X141" s="11">
        <v>3</v>
      </c>
      <c r="Y141" s="11">
        <v>104867336</v>
      </c>
      <c r="Z141" s="11" t="s">
        <v>1798</v>
      </c>
      <c r="AA141" s="10" t="s">
        <v>20143</v>
      </c>
      <c r="AB141" s="10" t="s">
        <v>20143</v>
      </c>
      <c r="AC141" s="10"/>
      <c r="AD141" s="10" t="s">
        <v>20163</v>
      </c>
      <c r="AE141" s="6" t="s">
        <v>20421</v>
      </c>
      <c r="AF141" s="6" t="s">
        <v>1592</v>
      </c>
    </row>
    <row r="142" spans="2:32" x14ac:dyDescent="0.35">
      <c r="B142" s="19">
        <f t="shared" si="8"/>
        <v>136</v>
      </c>
      <c r="C142" s="8">
        <v>-5.1484833018813596</v>
      </c>
      <c r="D142" s="8">
        <v>-42.895341293573402</v>
      </c>
      <c r="E142" s="9" t="s">
        <v>41241</v>
      </c>
      <c r="F142" s="11" t="s">
        <v>41795</v>
      </c>
      <c r="G142" s="11" t="s">
        <v>41796</v>
      </c>
      <c r="H142" s="11" t="s">
        <v>41800</v>
      </c>
      <c r="I142" s="9" t="s">
        <v>41744</v>
      </c>
      <c r="J142" s="9" t="s">
        <v>41758</v>
      </c>
      <c r="K142" s="10" t="s">
        <v>20139</v>
      </c>
      <c r="L142" s="9" t="s">
        <v>41759</v>
      </c>
      <c r="M142" s="9" t="s">
        <v>41760</v>
      </c>
      <c r="N142" s="9" t="s">
        <v>41150</v>
      </c>
      <c r="O142" s="8">
        <v>70</v>
      </c>
      <c r="P142" s="10">
        <v>14</v>
      </c>
      <c r="Q142" s="12">
        <f t="shared" si="6"/>
        <v>84</v>
      </c>
      <c r="R142" s="8">
        <v>1</v>
      </c>
      <c r="S142" s="13">
        <f t="shared" si="7"/>
        <v>84</v>
      </c>
      <c r="T142" s="8" t="s">
        <v>41922</v>
      </c>
      <c r="U142" s="10" t="s">
        <v>93</v>
      </c>
      <c r="V142" s="10">
        <v>158764</v>
      </c>
      <c r="W142" s="9" t="s">
        <v>1598</v>
      </c>
      <c r="X142" s="11">
        <v>7</v>
      </c>
      <c r="Y142" s="11">
        <v>104867340</v>
      </c>
      <c r="Z142" s="11" t="s">
        <v>9716</v>
      </c>
      <c r="AA142" s="10" t="s">
        <v>20143</v>
      </c>
      <c r="AB142" s="10" t="s">
        <v>20143</v>
      </c>
      <c r="AC142" s="10"/>
      <c r="AD142" s="10" t="s">
        <v>20163</v>
      </c>
      <c r="AE142" s="6" t="s">
        <v>29157</v>
      </c>
      <c r="AF142" s="6" t="s">
        <v>1592</v>
      </c>
    </row>
    <row r="143" spans="2:32" x14ac:dyDescent="0.35">
      <c r="B143" s="19">
        <f t="shared" si="8"/>
        <v>137</v>
      </c>
      <c r="C143" s="8">
        <v>-5.1522571751264401</v>
      </c>
      <c r="D143" s="8">
        <v>-42.893096656646499</v>
      </c>
      <c r="E143" s="9" t="s">
        <v>41241</v>
      </c>
      <c r="F143" s="11" t="s">
        <v>41795</v>
      </c>
      <c r="G143" s="11" t="s">
        <v>41796</v>
      </c>
      <c r="H143" s="11" t="s">
        <v>41800</v>
      </c>
      <c r="I143" s="9" t="s">
        <v>41744</v>
      </c>
      <c r="J143" s="9" t="s">
        <v>41758</v>
      </c>
      <c r="K143" s="10" t="s">
        <v>20139</v>
      </c>
      <c r="L143" s="9" t="s">
        <v>41759</v>
      </c>
      <c r="M143" s="9" t="s">
        <v>41760</v>
      </c>
      <c r="N143" s="9" t="s">
        <v>41149</v>
      </c>
      <c r="O143" s="8">
        <v>70</v>
      </c>
      <c r="P143" s="10">
        <v>14</v>
      </c>
      <c r="Q143" s="12">
        <f t="shared" si="6"/>
        <v>84</v>
      </c>
      <c r="R143" s="8">
        <v>1</v>
      </c>
      <c r="S143" s="13">
        <f t="shared" si="7"/>
        <v>84</v>
      </c>
      <c r="T143" s="8" t="s">
        <v>41920</v>
      </c>
      <c r="U143" s="10" t="s">
        <v>93</v>
      </c>
      <c r="V143" s="10">
        <v>158764</v>
      </c>
      <c r="W143" s="9" t="s">
        <v>1598</v>
      </c>
      <c r="X143" s="11">
        <v>13</v>
      </c>
      <c r="Y143" s="11">
        <v>108225697</v>
      </c>
      <c r="Z143" s="11" t="s">
        <v>10004</v>
      </c>
      <c r="AA143" s="10" t="s">
        <v>20143</v>
      </c>
      <c r="AB143" s="10" t="s">
        <v>20143</v>
      </c>
      <c r="AC143" s="10"/>
      <c r="AD143" s="10" t="s">
        <v>20163</v>
      </c>
      <c r="AE143" s="6" t="s">
        <v>29470</v>
      </c>
      <c r="AF143" s="6" t="s">
        <v>1592</v>
      </c>
    </row>
    <row r="144" spans="2:32" x14ac:dyDescent="0.35">
      <c r="B144" s="19">
        <f t="shared" si="8"/>
        <v>138</v>
      </c>
      <c r="C144" s="8">
        <v>-5.1518836500134197</v>
      </c>
      <c r="D144" s="8">
        <v>-42.893283092871599</v>
      </c>
      <c r="E144" s="9" t="s">
        <v>41241</v>
      </c>
      <c r="F144" s="11" t="s">
        <v>41795</v>
      </c>
      <c r="G144" s="11" t="s">
        <v>41796</v>
      </c>
      <c r="H144" s="11" t="s">
        <v>41800</v>
      </c>
      <c r="I144" s="9" t="s">
        <v>41744</v>
      </c>
      <c r="J144" s="9" t="s">
        <v>41758</v>
      </c>
      <c r="K144" s="10" t="s">
        <v>20139</v>
      </c>
      <c r="L144" s="9" t="s">
        <v>41759</v>
      </c>
      <c r="M144" s="9" t="s">
        <v>41760</v>
      </c>
      <c r="N144" s="9" t="s">
        <v>41149</v>
      </c>
      <c r="O144" s="8">
        <v>70</v>
      </c>
      <c r="P144" s="10">
        <v>14</v>
      </c>
      <c r="Q144" s="12">
        <f t="shared" si="6"/>
        <v>84</v>
      </c>
      <c r="R144" s="8">
        <v>1</v>
      </c>
      <c r="S144" s="13">
        <f t="shared" si="7"/>
        <v>84</v>
      </c>
      <c r="T144" s="8" t="s">
        <v>41920</v>
      </c>
      <c r="U144" s="10" t="s">
        <v>93</v>
      </c>
      <c r="V144" s="10">
        <v>158764</v>
      </c>
      <c r="W144" s="9" t="s">
        <v>1598</v>
      </c>
      <c r="X144" s="11">
        <v>10</v>
      </c>
      <c r="Y144" s="11">
        <v>108225698</v>
      </c>
      <c r="Z144" s="11" t="s">
        <v>10010</v>
      </c>
      <c r="AA144" s="10" t="s">
        <v>20143</v>
      </c>
      <c r="AB144" s="10" t="s">
        <v>20143</v>
      </c>
      <c r="AC144" s="10"/>
      <c r="AD144" s="10" t="s">
        <v>20163</v>
      </c>
      <c r="AE144" s="6" t="s">
        <v>29477</v>
      </c>
      <c r="AF144" s="6" t="s">
        <v>1592</v>
      </c>
    </row>
    <row r="145" spans="2:32" x14ac:dyDescent="0.35">
      <c r="B145" s="19">
        <f t="shared" si="8"/>
        <v>139</v>
      </c>
      <c r="C145" s="8">
        <v>-5.1515230263974603</v>
      </c>
      <c r="D145" s="8">
        <v>-42.893480534016</v>
      </c>
      <c r="E145" s="9" t="s">
        <v>41241</v>
      </c>
      <c r="F145" s="11" t="s">
        <v>41795</v>
      </c>
      <c r="G145" s="11" t="s">
        <v>41796</v>
      </c>
      <c r="H145" s="11" t="s">
        <v>41800</v>
      </c>
      <c r="I145" s="9" t="s">
        <v>41744</v>
      </c>
      <c r="J145" s="9" t="s">
        <v>41758</v>
      </c>
      <c r="K145" s="10" t="s">
        <v>20139</v>
      </c>
      <c r="L145" s="9" t="s">
        <v>41759</v>
      </c>
      <c r="M145" s="9" t="s">
        <v>41760</v>
      </c>
      <c r="N145" s="9" t="s">
        <v>41149</v>
      </c>
      <c r="O145" s="8">
        <v>70</v>
      </c>
      <c r="P145" s="10">
        <v>14</v>
      </c>
      <c r="Q145" s="12">
        <f t="shared" si="6"/>
        <v>84</v>
      </c>
      <c r="R145" s="8">
        <v>1</v>
      </c>
      <c r="S145" s="13">
        <f t="shared" si="7"/>
        <v>84</v>
      </c>
      <c r="T145" s="8" t="s">
        <v>41920</v>
      </c>
      <c r="U145" s="10" t="s">
        <v>93</v>
      </c>
      <c r="V145" s="10">
        <v>158764</v>
      </c>
      <c r="W145" s="9" t="s">
        <v>1598</v>
      </c>
      <c r="X145" s="11">
        <v>9</v>
      </c>
      <c r="Y145" s="11">
        <v>108225699</v>
      </c>
      <c r="Z145" s="11" t="s">
        <v>10015</v>
      </c>
      <c r="AA145" s="10" t="s">
        <v>20143</v>
      </c>
      <c r="AB145" s="10" t="s">
        <v>20143</v>
      </c>
      <c r="AC145" s="10"/>
      <c r="AD145" s="10" t="s">
        <v>20163</v>
      </c>
      <c r="AE145" s="6" t="s">
        <v>29482</v>
      </c>
      <c r="AF145" s="6" t="s">
        <v>1592</v>
      </c>
    </row>
    <row r="146" spans="2:32" x14ac:dyDescent="0.35">
      <c r="B146" s="19">
        <f t="shared" si="8"/>
        <v>140</v>
      </c>
      <c r="C146" s="8">
        <v>-5.1479293339177197</v>
      </c>
      <c r="D146" s="8">
        <v>-42.895587409712199</v>
      </c>
      <c r="E146" s="9" t="s">
        <v>41241</v>
      </c>
      <c r="F146" s="11" t="s">
        <v>41795</v>
      </c>
      <c r="G146" s="11" t="s">
        <v>41796</v>
      </c>
      <c r="H146" s="11" t="s">
        <v>41800</v>
      </c>
      <c r="I146" s="9" t="s">
        <v>41744</v>
      </c>
      <c r="J146" s="9" t="s">
        <v>41758</v>
      </c>
      <c r="K146" s="10" t="s">
        <v>20139</v>
      </c>
      <c r="L146" s="9" t="s">
        <v>41759</v>
      </c>
      <c r="M146" s="9" t="s">
        <v>41760</v>
      </c>
      <c r="N146" s="9" t="s">
        <v>41150</v>
      </c>
      <c r="O146" s="8">
        <v>70</v>
      </c>
      <c r="P146" s="10">
        <v>14</v>
      </c>
      <c r="Q146" s="12">
        <f t="shared" si="6"/>
        <v>84</v>
      </c>
      <c r="R146" s="8">
        <v>1</v>
      </c>
      <c r="S146" s="13">
        <f t="shared" si="7"/>
        <v>84</v>
      </c>
      <c r="T146" s="8" t="s">
        <v>41923</v>
      </c>
      <c r="U146" s="10" t="s">
        <v>93</v>
      </c>
      <c r="V146" s="10">
        <v>158764</v>
      </c>
      <c r="W146" s="9" t="s">
        <v>1598</v>
      </c>
      <c r="X146" s="11">
        <v>0</v>
      </c>
      <c r="Y146" s="11">
        <v>104867421</v>
      </c>
      <c r="Z146" s="11" t="s">
        <v>14993</v>
      </c>
      <c r="AA146" s="10" t="s">
        <v>20143</v>
      </c>
      <c r="AB146" s="10" t="s">
        <v>20143</v>
      </c>
      <c r="AC146" s="10"/>
      <c r="AD146" s="10" t="s">
        <v>20163</v>
      </c>
      <c r="AE146" s="6" t="s">
        <v>34937</v>
      </c>
      <c r="AF146" s="6" t="s">
        <v>1592</v>
      </c>
    </row>
    <row r="147" spans="2:32" x14ac:dyDescent="0.35">
      <c r="B147" s="19">
        <f t="shared" si="8"/>
        <v>141</v>
      </c>
      <c r="C147" s="8">
        <v>-5.1483183605913201</v>
      </c>
      <c r="D147" s="8">
        <v>-42.895432527843198</v>
      </c>
      <c r="E147" s="9" t="s">
        <v>41241</v>
      </c>
      <c r="F147" s="11" t="s">
        <v>41795</v>
      </c>
      <c r="G147" s="11" t="s">
        <v>41796</v>
      </c>
      <c r="H147" s="11" t="s">
        <v>41800</v>
      </c>
      <c r="I147" s="9" t="s">
        <v>41744</v>
      </c>
      <c r="J147" s="9" t="s">
        <v>41764</v>
      </c>
      <c r="K147" s="10" t="s">
        <v>20139</v>
      </c>
      <c r="L147" s="9" t="s">
        <v>41759</v>
      </c>
      <c r="M147" s="9" t="s">
        <v>41760</v>
      </c>
      <c r="N147" s="9" t="s">
        <v>41150</v>
      </c>
      <c r="O147" s="8">
        <v>250</v>
      </c>
      <c r="P147" s="10">
        <v>23</v>
      </c>
      <c r="Q147" s="12">
        <f t="shared" si="6"/>
        <v>273</v>
      </c>
      <c r="R147" s="8">
        <v>1</v>
      </c>
      <c r="S147" s="13">
        <f t="shared" si="7"/>
        <v>273</v>
      </c>
      <c r="T147" s="8" t="s">
        <v>41924</v>
      </c>
      <c r="U147" s="10" t="s">
        <v>93</v>
      </c>
      <c r="V147" s="10">
        <v>158764</v>
      </c>
      <c r="W147" s="9" t="s">
        <v>1598</v>
      </c>
      <c r="X147" s="11">
        <v>8</v>
      </c>
      <c r="Y147" s="11">
        <v>104867420</v>
      </c>
      <c r="Z147" s="11" t="s">
        <v>18706</v>
      </c>
      <c r="AA147" s="10" t="s">
        <v>20143</v>
      </c>
      <c r="AB147" s="10" t="s">
        <v>20143</v>
      </c>
      <c r="AC147" s="10"/>
      <c r="AD147" s="10" t="s">
        <v>20163</v>
      </c>
      <c r="AE147" s="6" t="s">
        <v>38916</v>
      </c>
      <c r="AF147" s="6" t="s">
        <v>1592</v>
      </c>
    </row>
    <row r="148" spans="2:32" x14ac:dyDescent="0.35">
      <c r="B148" s="19">
        <f t="shared" si="8"/>
        <v>142</v>
      </c>
      <c r="C148" s="8">
        <v>-5.1495157299003198</v>
      </c>
      <c r="D148" s="8">
        <v>-42.894663064141703</v>
      </c>
      <c r="E148" s="9" t="s">
        <v>41241</v>
      </c>
      <c r="F148" s="11" t="s">
        <v>41795</v>
      </c>
      <c r="G148" s="11" t="s">
        <v>41796</v>
      </c>
      <c r="H148" s="11" t="s">
        <v>41800</v>
      </c>
      <c r="I148" s="9" t="s">
        <v>41744</v>
      </c>
      <c r="J148" s="9" t="s">
        <v>41758</v>
      </c>
      <c r="K148" s="10" t="s">
        <v>20139</v>
      </c>
      <c r="L148" s="9" t="s">
        <v>41759</v>
      </c>
      <c r="M148" s="9" t="s">
        <v>41760</v>
      </c>
      <c r="N148" s="9" t="s">
        <v>41149</v>
      </c>
      <c r="O148" s="8">
        <v>400</v>
      </c>
      <c r="P148" s="10">
        <v>38</v>
      </c>
      <c r="Q148" s="12">
        <f t="shared" si="6"/>
        <v>438</v>
      </c>
      <c r="R148" s="8">
        <v>1</v>
      </c>
      <c r="S148" s="13">
        <f t="shared" si="7"/>
        <v>438</v>
      </c>
      <c r="T148" s="8" t="s">
        <v>41925</v>
      </c>
      <c r="U148" s="10" t="s">
        <v>93</v>
      </c>
      <c r="V148" s="10">
        <v>158764</v>
      </c>
      <c r="W148" s="9" t="s">
        <v>1598</v>
      </c>
      <c r="X148" s="11">
        <v>4</v>
      </c>
      <c r="Y148" s="11">
        <v>104867337</v>
      </c>
      <c r="Z148" s="11" t="s">
        <v>18714</v>
      </c>
      <c r="AA148" s="10" t="s">
        <v>20143</v>
      </c>
      <c r="AB148" s="10" t="s">
        <v>20143</v>
      </c>
      <c r="AC148" s="10"/>
      <c r="AD148" s="10" t="s">
        <v>20163</v>
      </c>
      <c r="AE148" s="6" t="s">
        <v>38926</v>
      </c>
      <c r="AF148" s="6" t="s">
        <v>1592</v>
      </c>
    </row>
    <row r="149" spans="2:32" x14ac:dyDescent="0.35">
      <c r="B149" s="19">
        <f t="shared" si="8"/>
        <v>143</v>
      </c>
      <c r="C149" s="8">
        <v>-5.1485659090253098</v>
      </c>
      <c r="D149" s="8">
        <v>-42.895200259344101</v>
      </c>
      <c r="E149" s="9" t="s">
        <v>41241</v>
      </c>
      <c r="F149" s="11" t="s">
        <v>41795</v>
      </c>
      <c r="G149" s="11" t="s">
        <v>41796</v>
      </c>
      <c r="H149" s="11" t="s">
        <v>41800</v>
      </c>
      <c r="I149" s="9" t="s">
        <v>41744</v>
      </c>
      <c r="J149" s="9" t="s">
        <v>41758</v>
      </c>
      <c r="K149" s="10" t="s">
        <v>20139</v>
      </c>
      <c r="L149" s="9" t="s">
        <v>41759</v>
      </c>
      <c r="M149" s="9" t="s">
        <v>41760</v>
      </c>
      <c r="N149" s="9" t="s">
        <v>41150</v>
      </c>
      <c r="O149" s="8">
        <v>400</v>
      </c>
      <c r="P149" s="10">
        <v>29</v>
      </c>
      <c r="Q149" s="12">
        <f t="shared" si="6"/>
        <v>429</v>
      </c>
      <c r="R149" s="8">
        <v>1</v>
      </c>
      <c r="S149" s="13">
        <f t="shared" si="7"/>
        <v>429</v>
      </c>
      <c r="T149" s="8" t="s">
        <v>41926</v>
      </c>
      <c r="U149" s="10" t="s">
        <v>93</v>
      </c>
      <c r="V149" s="10">
        <v>158764</v>
      </c>
      <c r="W149" s="9" t="s">
        <v>1598</v>
      </c>
      <c r="X149" s="11">
        <v>0</v>
      </c>
      <c r="Y149" s="11">
        <v>0</v>
      </c>
      <c r="Z149" s="11" t="s">
        <v>1603</v>
      </c>
      <c r="AA149" s="10" t="s">
        <v>20143</v>
      </c>
      <c r="AB149" s="10" t="s">
        <v>20143</v>
      </c>
      <c r="AC149" s="10"/>
      <c r="AD149" s="10" t="s">
        <v>20163</v>
      </c>
      <c r="AE149" s="6" t="s">
        <v>40304</v>
      </c>
      <c r="AF149" s="6" t="s">
        <v>1592</v>
      </c>
    </row>
    <row r="150" spans="2:32" x14ac:dyDescent="0.35">
      <c r="B150" s="19">
        <f t="shared" si="8"/>
        <v>144</v>
      </c>
      <c r="C150" s="8">
        <v>-5.1481231810342702</v>
      </c>
      <c r="D150" s="8">
        <v>-42.895510805063402</v>
      </c>
      <c r="E150" s="9" t="s">
        <v>41241</v>
      </c>
      <c r="F150" s="11" t="s">
        <v>41795</v>
      </c>
      <c r="G150" s="11" t="s">
        <v>41796</v>
      </c>
      <c r="H150" s="11" t="s">
        <v>41800</v>
      </c>
      <c r="I150" s="9" t="s">
        <v>41744</v>
      </c>
      <c r="J150" s="9" t="s">
        <v>41758</v>
      </c>
      <c r="K150" s="10" t="s">
        <v>20139</v>
      </c>
      <c r="L150" s="9" t="s">
        <v>41759</v>
      </c>
      <c r="M150" s="9" t="s">
        <v>41760</v>
      </c>
      <c r="N150" s="9" t="s">
        <v>41150</v>
      </c>
      <c r="O150" s="8">
        <v>70</v>
      </c>
      <c r="P150" s="10">
        <v>14</v>
      </c>
      <c r="Q150" s="12">
        <f t="shared" si="6"/>
        <v>84</v>
      </c>
      <c r="R150" s="8">
        <v>1</v>
      </c>
      <c r="S150" s="13">
        <f t="shared" si="7"/>
        <v>84</v>
      </c>
      <c r="T150" s="8" t="s">
        <v>41927</v>
      </c>
      <c r="U150" s="10" t="s">
        <v>93</v>
      </c>
      <c r="V150" s="10">
        <v>158764</v>
      </c>
      <c r="W150" s="9" t="s">
        <v>1598</v>
      </c>
      <c r="X150" s="11">
        <v>0</v>
      </c>
      <c r="Y150" s="11">
        <v>0</v>
      </c>
      <c r="Z150" s="11" t="s">
        <v>1603</v>
      </c>
      <c r="AA150" s="10" t="s">
        <v>20143</v>
      </c>
      <c r="AB150" s="10" t="s">
        <v>20143</v>
      </c>
      <c r="AC150" s="10"/>
      <c r="AD150" s="10" t="s">
        <v>20163</v>
      </c>
      <c r="AE150" s="6" t="s">
        <v>40306</v>
      </c>
      <c r="AF150" s="6" t="s">
        <v>1592</v>
      </c>
    </row>
    <row r="151" spans="2:32" x14ac:dyDescent="0.35">
      <c r="B151" s="19">
        <f t="shared" si="8"/>
        <v>145</v>
      </c>
      <c r="C151" s="8">
        <v>-5.1486808340858197</v>
      </c>
      <c r="D151" s="8">
        <v>-42.895228131184197</v>
      </c>
      <c r="E151" s="9" t="s">
        <v>41241</v>
      </c>
      <c r="F151" s="11" t="s">
        <v>41795</v>
      </c>
      <c r="G151" s="11" t="s">
        <v>41796</v>
      </c>
      <c r="H151" s="11" t="s">
        <v>41800</v>
      </c>
      <c r="I151" s="9" t="s">
        <v>41744</v>
      </c>
      <c r="J151" s="9" t="s">
        <v>41758</v>
      </c>
      <c r="K151" s="10" t="s">
        <v>20139</v>
      </c>
      <c r="L151" s="9" t="s">
        <v>41759</v>
      </c>
      <c r="M151" s="9" t="s">
        <v>41760</v>
      </c>
      <c r="N151" s="9" t="s">
        <v>41150</v>
      </c>
      <c r="O151" s="8">
        <v>70</v>
      </c>
      <c r="P151" s="10">
        <v>14</v>
      </c>
      <c r="Q151" s="12">
        <f t="shared" si="6"/>
        <v>84</v>
      </c>
      <c r="R151" s="8">
        <v>1</v>
      </c>
      <c r="S151" s="13">
        <f t="shared" si="7"/>
        <v>84</v>
      </c>
      <c r="T151" s="8" t="s">
        <v>41928</v>
      </c>
      <c r="U151" s="10" t="s">
        <v>93</v>
      </c>
      <c r="V151" s="10">
        <v>158764</v>
      </c>
      <c r="W151" s="9" t="s">
        <v>1598</v>
      </c>
      <c r="X151" s="11">
        <v>0</v>
      </c>
      <c r="Y151" s="11">
        <v>0</v>
      </c>
      <c r="Z151" s="11" t="s">
        <v>1603</v>
      </c>
      <c r="AA151" s="10" t="s">
        <v>20143</v>
      </c>
      <c r="AB151" s="10" t="s">
        <v>20143</v>
      </c>
      <c r="AC151" s="10"/>
      <c r="AD151" s="10" t="s">
        <v>20163</v>
      </c>
      <c r="AE151" s="6" t="s">
        <v>41019</v>
      </c>
      <c r="AF151" s="6" t="s">
        <v>1592</v>
      </c>
    </row>
    <row r="152" spans="2:32" x14ac:dyDescent="0.35">
      <c r="B152" s="19">
        <f t="shared" si="8"/>
        <v>146</v>
      </c>
      <c r="C152" s="8">
        <v>-5.09725720911928</v>
      </c>
      <c r="D152" s="8">
        <v>-42.9328311025874</v>
      </c>
      <c r="E152" s="9" t="s">
        <v>41241</v>
      </c>
      <c r="F152" s="11" t="s">
        <v>41795</v>
      </c>
      <c r="G152" s="11" t="s">
        <v>41796</v>
      </c>
      <c r="H152" s="11" t="s">
        <v>41800</v>
      </c>
      <c r="I152" s="9" t="s">
        <v>41744</v>
      </c>
      <c r="J152" s="9" t="s">
        <v>41758</v>
      </c>
      <c r="K152" s="10" t="s">
        <v>20139</v>
      </c>
      <c r="L152" s="9" t="s">
        <v>41759</v>
      </c>
      <c r="M152" s="9" t="s">
        <v>41760</v>
      </c>
      <c r="N152" s="9" t="s">
        <v>41149</v>
      </c>
      <c r="O152" s="8">
        <v>400</v>
      </c>
      <c r="P152" s="10">
        <v>38</v>
      </c>
      <c r="Q152" s="12">
        <f t="shared" si="6"/>
        <v>438</v>
      </c>
      <c r="R152" s="8">
        <v>1</v>
      </c>
      <c r="S152" s="13">
        <f t="shared" si="7"/>
        <v>438</v>
      </c>
      <c r="T152" s="8" t="s">
        <v>41929</v>
      </c>
      <c r="U152" s="10" t="s">
        <v>1069</v>
      </c>
      <c r="V152" s="10">
        <v>0</v>
      </c>
      <c r="W152" s="9" t="s">
        <v>1597</v>
      </c>
      <c r="X152" s="11">
        <v>0</v>
      </c>
      <c r="Y152" s="11">
        <v>107942889</v>
      </c>
      <c r="Z152" s="11" t="s">
        <v>8802</v>
      </c>
      <c r="AA152" s="10" t="s">
        <v>20143</v>
      </c>
      <c r="AB152" s="10" t="s">
        <v>20143</v>
      </c>
      <c r="AC152" s="10"/>
      <c r="AD152" s="10" t="s">
        <v>20163</v>
      </c>
      <c r="AE152" s="6" t="s">
        <v>28156</v>
      </c>
      <c r="AF152" s="6" t="s">
        <v>1592</v>
      </c>
    </row>
    <row r="153" spans="2:32" x14ac:dyDescent="0.35">
      <c r="B153" s="19">
        <f t="shared" si="8"/>
        <v>147</v>
      </c>
      <c r="C153" s="8">
        <v>-5.0968860210472302</v>
      </c>
      <c r="D153" s="8">
        <v>-42.9326699956762</v>
      </c>
      <c r="E153" s="9" t="s">
        <v>41241</v>
      </c>
      <c r="F153" s="11" t="s">
        <v>41795</v>
      </c>
      <c r="G153" s="11" t="s">
        <v>41796</v>
      </c>
      <c r="H153" s="11" t="s">
        <v>41800</v>
      </c>
      <c r="I153" s="9" t="s">
        <v>41744</v>
      </c>
      <c r="J153" s="9" t="s">
        <v>41758</v>
      </c>
      <c r="K153" s="10" t="s">
        <v>20139</v>
      </c>
      <c r="L153" s="9" t="s">
        <v>41759</v>
      </c>
      <c r="M153" s="9" t="s">
        <v>41760</v>
      </c>
      <c r="N153" s="9" t="s">
        <v>41149</v>
      </c>
      <c r="O153" s="8">
        <v>70</v>
      </c>
      <c r="P153" s="10">
        <v>14</v>
      </c>
      <c r="Q153" s="12">
        <f t="shared" si="6"/>
        <v>84</v>
      </c>
      <c r="R153" s="8">
        <v>1</v>
      </c>
      <c r="S153" s="13">
        <f t="shared" si="7"/>
        <v>84</v>
      </c>
      <c r="T153" s="8" t="s">
        <v>41930</v>
      </c>
      <c r="U153" s="10" t="s">
        <v>1069</v>
      </c>
      <c r="V153" s="10">
        <v>0</v>
      </c>
      <c r="W153" s="9" t="s">
        <v>1597</v>
      </c>
      <c r="X153" s="11">
        <v>1</v>
      </c>
      <c r="Y153" s="11">
        <v>107942890</v>
      </c>
      <c r="Z153" s="11" t="s">
        <v>8805</v>
      </c>
      <c r="AA153" s="10" t="s">
        <v>20143</v>
      </c>
      <c r="AB153" s="10" t="s">
        <v>20143</v>
      </c>
      <c r="AC153" s="10"/>
      <c r="AD153" s="10" t="s">
        <v>20163</v>
      </c>
      <c r="AE153" s="6" t="s">
        <v>28159</v>
      </c>
      <c r="AF153" s="6" t="s">
        <v>1592</v>
      </c>
    </row>
    <row r="154" spans="2:32" x14ac:dyDescent="0.35">
      <c r="B154" s="19">
        <f t="shared" si="8"/>
        <v>148</v>
      </c>
      <c r="C154" s="8">
        <v>-5.09653288528816</v>
      </c>
      <c r="D154" s="8">
        <v>-42.932499814815699</v>
      </c>
      <c r="E154" s="9" t="s">
        <v>41241</v>
      </c>
      <c r="F154" s="11" t="s">
        <v>41795</v>
      </c>
      <c r="G154" s="11" t="s">
        <v>41796</v>
      </c>
      <c r="H154" s="11" t="s">
        <v>41800</v>
      </c>
      <c r="I154" s="9" t="s">
        <v>41744</v>
      </c>
      <c r="J154" s="9" t="s">
        <v>41758</v>
      </c>
      <c r="K154" s="10" t="s">
        <v>20139</v>
      </c>
      <c r="L154" s="9" t="s">
        <v>41763</v>
      </c>
      <c r="M154" s="9" t="s">
        <v>41760</v>
      </c>
      <c r="N154" s="9" t="s">
        <v>20141</v>
      </c>
      <c r="O154" s="8">
        <v>50</v>
      </c>
      <c r="P154" s="10">
        <v>0</v>
      </c>
      <c r="Q154" s="12">
        <f t="shared" si="6"/>
        <v>50</v>
      </c>
      <c r="R154" s="8">
        <v>1</v>
      </c>
      <c r="S154" s="13">
        <f t="shared" si="7"/>
        <v>50</v>
      </c>
      <c r="T154" s="8" t="s">
        <v>41931</v>
      </c>
      <c r="U154" s="10" t="s">
        <v>1069</v>
      </c>
      <c r="V154" s="10">
        <v>0</v>
      </c>
      <c r="W154" s="9" t="s">
        <v>1597</v>
      </c>
      <c r="X154" s="11">
        <v>2</v>
      </c>
      <c r="Y154" s="11">
        <v>107942891</v>
      </c>
      <c r="Z154" s="11" t="s">
        <v>8813</v>
      </c>
      <c r="AA154" s="10" t="s">
        <v>20143</v>
      </c>
      <c r="AB154" s="10" t="s">
        <v>20143</v>
      </c>
      <c r="AC154" s="10"/>
      <c r="AD154" s="10" t="s">
        <v>20163</v>
      </c>
      <c r="AE154" s="6" t="s">
        <v>28168</v>
      </c>
      <c r="AF154" s="6" t="s">
        <v>1592</v>
      </c>
    </row>
    <row r="155" spans="2:32" x14ac:dyDescent="0.35">
      <c r="B155" s="19">
        <f t="shared" si="8"/>
        <v>149</v>
      </c>
      <c r="C155" s="8">
        <v>-5.0669154653019799</v>
      </c>
      <c r="D155" s="8">
        <v>-42.881110203378199</v>
      </c>
      <c r="E155" s="9" t="s">
        <v>41241</v>
      </c>
      <c r="F155" s="11" t="s">
        <v>41795</v>
      </c>
      <c r="G155" s="11" t="s">
        <v>41796</v>
      </c>
      <c r="H155" s="11" t="s">
        <v>41800</v>
      </c>
      <c r="I155" s="9" t="s">
        <v>41744</v>
      </c>
      <c r="J155" s="9" t="s">
        <v>41764</v>
      </c>
      <c r="K155" s="10" t="s">
        <v>20139</v>
      </c>
      <c r="L155" s="9" t="s">
        <v>41759</v>
      </c>
      <c r="M155" s="9" t="s">
        <v>41760</v>
      </c>
      <c r="N155" s="9" t="s">
        <v>41144</v>
      </c>
      <c r="O155" s="8">
        <v>45</v>
      </c>
      <c r="P155" s="10">
        <v>0</v>
      </c>
      <c r="Q155" s="12">
        <f t="shared" si="6"/>
        <v>45</v>
      </c>
      <c r="R155" s="8">
        <v>1</v>
      </c>
      <c r="S155" s="13">
        <f t="shared" si="7"/>
        <v>45</v>
      </c>
      <c r="T155" s="8" t="s">
        <v>41932</v>
      </c>
      <c r="U155" s="10" t="s">
        <v>430</v>
      </c>
      <c r="V155" s="10">
        <v>137522</v>
      </c>
      <c r="W155" s="9" t="s">
        <v>1598</v>
      </c>
      <c r="X155" s="11">
        <v>18</v>
      </c>
      <c r="Y155" s="11">
        <v>108257037</v>
      </c>
      <c r="Z155" s="11" t="s">
        <v>3078</v>
      </c>
      <c r="AA155" s="10" t="s">
        <v>20143</v>
      </c>
      <c r="AB155" s="10" t="s">
        <v>20143</v>
      </c>
      <c r="AC155" s="10"/>
      <c r="AD155" s="10" t="s">
        <v>20163</v>
      </c>
      <c r="AE155" s="6" t="s">
        <v>21823</v>
      </c>
      <c r="AF155" s="6" t="s">
        <v>1592</v>
      </c>
    </row>
    <row r="156" spans="2:32" x14ac:dyDescent="0.35">
      <c r="B156" s="19">
        <f t="shared" si="8"/>
        <v>150</v>
      </c>
      <c r="C156" s="8">
        <v>-5.0668383203873697</v>
      </c>
      <c r="D156" s="8">
        <v>-42.881101150616303</v>
      </c>
      <c r="E156" s="9" t="s">
        <v>41241</v>
      </c>
      <c r="F156" s="11" t="s">
        <v>41795</v>
      </c>
      <c r="G156" s="11" t="s">
        <v>41796</v>
      </c>
      <c r="H156" s="11" t="s">
        <v>41800</v>
      </c>
      <c r="I156" s="9" t="s">
        <v>41744</v>
      </c>
      <c r="J156" s="9" t="s">
        <v>41764</v>
      </c>
      <c r="K156" s="10" t="s">
        <v>20139</v>
      </c>
      <c r="L156" s="9" t="s">
        <v>41765</v>
      </c>
      <c r="M156" s="9" t="s">
        <v>41760</v>
      </c>
      <c r="N156" s="9" t="s">
        <v>41144</v>
      </c>
      <c r="O156" s="8">
        <v>45</v>
      </c>
      <c r="P156" s="10">
        <v>0</v>
      </c>
      <c r="Q156" s="12">
        <f t="shared" si="6"/>
        <v>45</v>
      </c>
      <c r="R156" s="8">
        <v>1</v>
      </c>
      <c r="S156" s="13">
        <f t="shared" si="7"/>
        <v>45</v>
      </c>
      <c r="T156" s="8" t="s">
        <v>41933</v>
      </c>
      <c r="U156" s="10" t="s">
        <v>430</v>
      </c>
      <c r="V156" s="10">
        <v>137522</v>
      </c>
      <c r="W156" s="9" t="s">
        <v>1598</v>
      </c>
      <c r="X156" s="11">
        <v>2</v>
      </c>
      <c r="Y156" s="11">
        <v>0</v>
      </c>
      <c r="Z156" s="11" t="s">
        <v>1603</v>
      </c>
      <c r="AA156" s="10" t="s">
        <v>20143</v>
      </c>
      <c r="AB156" s="10" t="s">
        <v>20143</v>
      </c>
      <c r="AC156" s="10"/>
      <c r="AD156" s="10" t="s">
        <v>20163</v>
      </c>
      <c r="AE156" s="6" t="s">
        <v>26487</v>
      </c>
      <c r="AF156" s="6" t="s">
        <v>1592</v>
      </c>
    </row>
    <row r="157" spans="2:32" x14ac:dyDescent="0.35">
      <c r="B157" s="19">
        <f t="shared" si="8"/>
        <v>151</v>
      </c>
      <c r="C157" s="8">
        <v>-5.0666711408282303</v>
      </c>
      <c r="D157" s="8">
        <v>-42.880771893892003</v>
      </c>
      <c r="E157" s="9" t="s">
        <v>41241</v>
      </c>
      <c r="F157" s="11" t="s">
        <v>41795</v>
      </c>
      <c r="G157" s="11" t="s">
        <v>41796</v>
      </c>
      <c r="H157" s="11" t="s">
        <v>41800</v>
      </c>
      <c r="I157" s="9" t="s">
        <v>41744</v>
      </c>
      <c r="J157" s="9" t="s">
        <v>41764</v>
      </c>
      <c r="K157" s="10" t="s">
        <v>20139</v>
      </c>
      <c r="L157" s="9" t="s">
        <v>41759</v>
      </c>
      <c r="M157" s="9" t="s">
        <v>41760</v>
      </c>
      <c r="N157" s="9" t="s">
        <v>41144</v>
      </c>
      <c r="O157" s="8">
        <v>45</v>
      </c>
      <c r="P157" s="10">
        <v>0</v>
      </c>
      <c r="Q157" s="12">
        <f t="shared" si="6"/>
        <v>45</v>
      </c>
      <c r="R157" s="8">
        <v>1</v>
      </c>
      <c r="S157" s="13">
        <f t="shared" si="7"/>
        <v>45</v>
      </c>
      <c r="T157" s="8" t="s">
        <v>41934</v>
      </c>
      <c r="U157" s="10" t="s">
        <v>430</v>
      </c>
      <c r="V157" s="10">
        <v>137522</v>
      </c>
      <c r="W157" s="9" t="s">
        <v>1598</v>
      </c>
      <c r="X157" s="11">
        <v>3</v>
      </c>
      <c r="Y157" s="11">
        <v>0</v>
      </c>
      <c r="Z157" s="11" t="s">
        <v>1603</v>
      </c>
      <c r="AA157" s="10" t="s">
        <v>20143</v>
      </c>
      <c r="AB157" s="10" t="s">
        <v>20143</v>
      </c>
      <c r="AC157" s="10"/>
      <c r="AD157" s="10" t="s">
        <v>20163</v>
      </c>
      <c r="AE157" s="6" t="s">
        <v>26496</v>
      </c>
      <c r="AF157" s="6" t="s">
        <v>1592</v>
      </c>
    </row>
    <row r="158" spans="2:32" x14ac:dyDescent="0.35">
      <c r="B158" s="19">
        <f t="shared" si="8"/>
        <v>152</v>
      </c>
      <c r="C158" s="8">
        <v>-5.0665554595478399</v>
      </c>
      <c r="D158" s="8">
        <v>-42.880504497174101</v>
      </c>
      <c r="E158" s="9" t="s">
        <v>41241</v>
      </c>
      <c r="F158" s="11" t="s">
        <v>41795</v>
      </c>
      <c r="G158" s="11" t="s">
        <v>41796</v>
      </c>
      <c r="H158" s="11" t="s">
        <v>41800</v>
      </c>
      <c r="I158" s="9" t="s">
        <v>41744</v>
      </c>
      <c r="J158" s="9" t="s">
        <v>41764</v>
      </c>
      <c r="K158" s="10" t="s">
        <v>20139</v>
      </c>
      <c r="L158" s="9" t="s">
        <v>41759</v>
      </c>
      <c r="M158" s="9" t="s">
        <v>41760</v>
      </c>
      <c r="N158" s="9" t="s">
        <v>41144</v>
      </c>
      <c r="O158" s="8">
        <v>45</v>
      </c>
      <c r="P158" s="10">
        <v>0</v>
      </c>
      <c r="Q158" s="12">
        <f t="shared" si="6"/>
        <v>45</v>
      </c>
      <c r="R158" s="8">
        <v>1</v>
      </c>
      <c r="S158" s="13">
        <f t="shared" si="7"/>
        <v>45</v>
      </c>
      <c r="T158" s="8" t="s">
        <v>41935</v>
      </c>
      <c r="U158" s="10" t="s">
        <v>430</v>
      </c>
      <c r="V158" s="10">
        <v>137522</v>
      </c>
      <c r="W158" s="9" t="s">
        <v>1598</v>
      </c>
      <c r="X158" s="11">
        <v>4</v>
      </c>
      <c r="Y158" s="11">
        <v>0</v>
      </c>
      <c r="Z158" s="11" t="s">
        <v>1603</v>
      </c>
      <c r="AA158" s="10" t="s">
        <v>20143</v>
      </c>
      <c r="AB158" s="10" t="s">
        <v>20143</v>
      </c>
      <c r="AC158" s="10"/>
      <c r="AD158" s="10" t="s">
        <v>20163</v>
      </c>
      <c r="AE158" s="6" t="s">
        <v>26505</v>
      </c>
      <c r="AF158" s="6" t="s">
        <v>1592</v>
      </c>
    </row>
    <row r="159" spans="2:32" x14ac:dyDescent="0.35">
      <c r="B159" s="19">
        <f t="shared" si="8"/>
        <v>153</v>
      </c>
      <c r="C159" s="8">
        <v>-5.0664339979823199</v>
      </c>
      <c r="D159" s="8">
        <v>-42.880252626336997</v>
      </c>
      <c r="E159" s="9" t="s">
        <v>41241</v>
      </c>
      <c r="F159" s="11" t="s">
        <v>41795</v>
      </c>
      <c r="G159" s="11" t="s">
        <v>41796</v>
      </c>
      <c r="H159" s="11" t="s">
        <v>41800</v>
      </c>
      <c r="I159" s="9" t="s">
        <v>41744</v>
      </c>
      <c r="J159" s="9" t="s">
        <v>41764</v>
      </c>
      <c r="K159" s="10" t="s">
        <v>20139</v>
      </c>
      <c r="L159" s="9" t="s">
        <v>41759</v>
      </c>
      <c r="M159" s="9" t="s">
        <v>41760</v>
      </c>
      <c r="N159" s="9" t="s">
        <v>41149</v>
      </c>
      <c r="O159" s="8">
        <v>70</v>
      </c>
      <c r="P159" s="10">
        <v>14</v>
      </c>
      <c r="Q159" s="12">
        <f t="shared" si="6"/>
        <v>84</v>
      </c>
      <c r="R159" s="8">
        <v>1</v>
      </c>
      <c r="S159" s="13">
        <f t="shared" si="7"/>
        <v>84</v>
      </c>
      <c r="T159" s="8" t="s">
        <v>41936</v>
      </c>
      <c r="U159" s="10" t="s">
        <v>430</v>
      </c>
      <c r="V159" s="10">
        <v>137522</v>
      </c>
      <c r="W159" s="9" t="s">
        <v>1598</v>
      </c>
      <c r="X159" s="11">
        <v>5</v>
      </c>
      <c r="Y159" s="11">
        <v>0</v>
      </c>
      <c r="Z159" s="11" t="s">
        <v>1603</v>
      </c>
      <c r="AA159" s="10" t="s">
        <v>20143</v>
      </c>
      <c r="AB159" s="10" t="s">
        <v>20143</v>
      </c>
      <c r="AC159" s="10"/>
      <c r="AD159" s="10" t="s">
        <v>20163</v>
      </c>
      <c r="AE159" s="6" t="s">
        <v>26509</v>
      </c>
      <c r="AF159" s="6" t="s">
        <v>1592</v>
      </c>
    </row>
    <row r="160" spans="2:32" x14ac:dyDescent="0.35">
      <c r="B160" s="19">
        <f t="shared" si="8"/>
        <v>154</v>
      </c>
      <c r="C160" s="8">
        <v>-5.0662320605792299</v>
      </c>
      <c r="D160" s="8">
        <v>-42.880528342778902</v>
      </c>
      <c r="E160" s="9" t="s">
        <v>41241</v>
      </c>
      <c r="F160" s="11" t="s">
        <v>41795</v>
      </c>
      <c r="G160" s="11" t="s">
        <v>41796</v>
      </c>
      <c r="H160" s="11" t="s">
        <v>41800</v>
      </c>
      <c r="I160" s="9" t="s">
        <v>41744</v>
      </c>
      <c r="J160" s="9" t="s">
        <v>41764</v>
      </c>
      <c r="K160" s="10" t="s">
        <v>20139</v>
      </c>
      <c r="L160" s="9" t="s">
        <v>41759</v>
      </c>
      <c r="M160" s="9" t="s">
        <v>41760</v>
      </c>
      <c r="N160" s="9" t="s">
        <v>41149</v>
      </c>
      <c r="O160" s="8">
        <v>70</v>
      </c>
      <c r="P160" s="10">
        <v>14</v>
      </c>
      <c r="Q160" s="12">
        <f t="shared" si="6"/>
        <v>84</v>
      </c>
      <c r="R160" s="8">
        <v>1</v>
      </c>
      <c r="S160" s="13">
        <f t="shared" si="7"/>
        <v>84</v>
      </c>
      <c r="T160" s="8" t="s">
        <v>41937</v>
      </c>
      <c r="U160" s="10" t="s">
        <v>430</v>
      </c>
      <c r="V160" s="10">
        <v>137522</v>
      </c>
      <c r="W160" s="9" t="s">
        <v>1598</v>
      </c>
      <c r="X160" s="11">
        <v>6</v>
      </c>
      <c r="Y160" s="11">
        <v>0</v>
      </c>
      <c r="Z160" s="11" t="s">
        <v>1603</v>
      </c>
      <c r="AA160" s="10" t="s">
        <v>20143</v>
      </c>
      <c r="AB160" s="10" t="s">
        <v>20143</v>
      </c>
      <c r="AC160" s="10"/>
      <c r="AD160" s="10" t="s">
        <v>20163</v>
      </c>
      <c r="AE160" s="6" t="s">
        <v>26513</v>
      </c>
      <c r="AF160" s="6" t="s">
        <v>1592</v>
      </c>
    </row>
    <row r="161" spans="2:32" x14ac:dyDescent="0.35">
      <c r="B161" s="19">
        <f t="shared" si="8"/>
        <v>155</v>
      </c>
      <c r="C161" s="8">
        <v>-5.06611016251202</v>
      </c>
      <c r="D161" s="8">
        <v>-42.880736370268203</v>
      </c>
      <c r="E161" s="9" t="s">
        <v>41241</v>
      </c>
      <c r="F161" s="11" t="s">
        <v>41795</v>
      </c>
      <c r="G161" s="11" t="s">
        <v>41796</v>
      </c>
      <c r="H161" s="11" t="s">
        <v>41800</v>
      </c>
      <c r="I161" s="9" t="s">
        <v>41744</v>
      </c>
      <c r="J161" s="9" t="s">
        <v>41764</v>
      </c>
      <c r="K161" s="10" t="s">
        <v>20139</v>
      </c>
      <c r="L161" s="9" t="s">
        <v>41759</v>
      </c>
      <c r="M161" s="9" t="s">
        <v>41760</v>
      </c>
      <c r="N161" s="9" t="s">
        <v>41144</v>
      </c>
      <c r="O161" s="8">
        <v>45</v>
      </c>
      <c r="P161" s="10">
        <v>0</v>
      </c>
      <c r="Q161" s="12">
        <f t="shared" si="6"/>
        <v>45</v>
      </c>
      <c r="R161" s="8">
        <v>1</v>
      </c>
      <c r="S161" s="13">
        <f t="shared" si="7"/>
        <v>45</v>
      </c>
      <c r="T161" s="8" t="s">
        <v>41938</v>
      </c>
      <c r="U161" s="10" t="s">
        <v>430</v>
      </c>
      <c r="V161" s="10">
        <v>137522</v>
      </c>
      <c r="W161" s="9" t="s">
        <v>1598</v>
      </c>
      <c r="X161" s="11">
        <v>7</v>
      </c>
      <c r="Y161" s="11">
        <v>0</v>
      </c>
      <c r="Z161" s="11" t="s">
        <v>1603</v>
      </c>
      <c r="AA161" s="10" t="s">
        <v>20143</v>
      </c>
      <c r="AB161" s="10" t="s">
        <v>20143</v>
      </c>
      <c r="AC161" s="10"/>
      <c r="AD161" s="10" t="s">
        <v>20163</v>
      </c>
      <c r="AE161" s="6" t="s">
        <v>26520</v>
      </c>
      <c r="AF161" s="6" t="s">
        <v>1592</v>
      </c>
    </row>
    <row r="162" spans="2:32" x14ac:dyDescent="0.35">
      <c r="B162" s="19">
        <f t="shared" si="8"/>
        <v>156</v>
      </c>
      <c r="C162" s="8">
        <v>-5.0659572728054698</v>
      </c>
      <c r="D162" s="8">
        <v>-42.880991064463302</v>
      </c>
      <c r="E162" s="9" t="s">
        <v>41241</v>
      </c>
      <c r="F162" s="11" t="s">
        <v>41795</v>
      </c>
      <c r="G162" s="11" t="s">
        <v>41796</v>
      </c>
      <c r="H162" s="11" t="s">
        <v>41800</v>
      </c>
      <c r="I162" s="9" t="s">
        <v>41744</v>
      </c>
      <c r="J162" s="9" t="s">
        <v>41764</v>
      </c>
      <c r="K162" s="10" t="s">
        <v>20139</v>
      </c>
      <c r="L162" s="9" t="s">
        <v>41759</v>
      </c>
      <c r="M162" s="9" t="s">
        <v>41760</v>
      </c>
      <c r="N162" s="9" t="s">
        <v>41149</v>
      </c>
      <c r="O162" s="8">
        <v>70</v>
      </c>
      <c r="P162" s="10">
        <v>14</v>
      </c>
      <c r="Q162" s="12">
        <f t="shared" si="6"/>
        <v>84</v>
      </c>
      <c r="R162" s="8">
        <v>1</v>
      </c>
      <c r="S162" s="13">
        <f t="shared" si="7"/>
        <v>84</v>
      </c>
      <c r="T162" s="8" t="s">
        <v>41939</v>
      </c>
      <c r="U162" s="10" t="s">
        <v>430</v>
      </c>
      <c r="V162" s="10">
        <v>137522</v>
      </c>
      <c r="W162" s="9" t="s">
        <v>1598</v>
      </c>
      <c r="X162" s="11">
        <v>8</v>
      </c>
      <c r="Y162" s="11">
        <v>0</v>
      </c>
      <c r="Z162" s="11" t="s">
        <v>1603</v>
      </c>
      <c r="AA162" s="10" t="s">
        <v>20143</v>
      </c>
      <c r="AB162" s="10" t="s">
        <v>20143</v>
      </c>
      <c r="AC162" s="10"/>
      <c r="AD162" s="10" t="s">
        <v>20163</v>
      </c>
      <c r="AE162" s="6" t="s">
        <v>26527</v>
      </c>
      <c r="AF162" s="6" t="s">
        <v>1592</v>
      </c>
    </row>
    <row r="163" spans="2:32" x14ac:dyDescent="0.35">
      <c r="B163" s="19">
        <f t="shared" si="8"/>
        <v>157</v>
      </c>
      <c r="C163" s="8">
        <v>-5.0657752323795</v>
      </c>
      <c r="D163" s="8">
        <v>-42.881255554360102</v>
      </c>
      <c r="E163" s="9" t="s">
        <v>41241</v>
      </c>
      <c r="F163" s="11" t="s">
        <v>41795</v>
      </c>
      <c r="G163" s="11" t="s">
        <v>41796</v>
      </c>
      <c r="H163" s="11" t="s">
        <v>41800</v>
      </c>
      <c r="I163" s="9" t="s">
        <v>41744</v>
      </c>
      <c r="J163" s="9" t="s">
        <v>41764</v>
      </c>
      <c r="K163" s="10" t="s">
        <v>20139</v>
      </c>
      <c r="L163" s="9" t="s">
        <v>41759</v>
      </c>
      <c r="M163" s="9" t="s">
        <v>41760</v>
      </c>
      <c r="N163" s="9" t="s">
        <v>41150</v>
      </c>
      <c r="O163" s="8">
        <v>70</v>
      </c>
      <c r="P163" s="10">
        <v>14</v>
      </c>
      <c r="Q163" s="12">
        <f t="shared" si="6"/>
        <v>84</v>
      </c>
      <c r="R163" s="8">
        <v>1</v>
      </c>
      <c r="S163" s="13">
        <f t="shared" si="7"/>
        <v>84</v>
      </c>
      <c r="T163" s="8" t="s">
        <v>41940</v>
      </c>
      <c r="U163" s="10" t="s">
        <v>430</v>
      </c>
      <c r="V163" s="10">
        <v>137522</v>
      </c>
      <c r="W163" s="9" t="s">
        <v>1598</v>
      </c>
      <c r="X163" s="11">
        <v>9</v>
      </c>
      <c r="Y163" s="11">
        <v>0</v>
      </c>
      <c r="Z163" s="11" t="s">
        <v>1603</v>
      </c>
      <c r="AA163" s="10" t="s">
        <v>20143</v>
      </c>
      <c r="AB163" s="10" t="s">
        <v>20143</v>
      </c>
      <c r="AC163" s="10"/>
      <c r="AD163" s="10" t="s">
        <v>20163</v>
      </c>
      <c r="AE163" s="6" t="s">
        <v>26532</v>
      </c>
      <c r="AF163" s="6" t="s">
        <v>1592</v>
      </c>
    </row>
    <row r="164" spans="2:32" x14ac:dyDescent="0.35">
      <c r="B164" s="19">
        <f t="shared" si="8"/>
        <v>158</v>
      </c>
      <c r="C164" s="8">
        <v>-5.0667240535562499</v>
      </c>
      <c r="D164" s="8">
        <v>-42.881483398989403</v>
      </c>
      <c r="E164" s="9" t="s">
        <v>41241</v>
      </c>
      <c r="F164" s="11" t="s">
        <v>41795</v>
      </c>
      <c r="G164" s="11" t="s">
        <v>41796</v>
      </c>
      <c r="H164" s="11" t="s">
        <v>41800</v>
      </c>
      <c r="I164" s="9" t="s">
        <v>41744</v>
      </c>
      <c r="J164" s="9" t="s">
        <v>41764</v>
      </c>
      <c r="K164" s="10" t="s">
        <v>20139</v>
      </c>
      <c r="L164" s="9" t="s">
        <v>41765</v>
      </c>
      <c r="M164" s="9" t="s">
        <v>41760</v>
      </c>
      <c r="N164" s="9" t="s">
        <v>41150</v>
      </c>
      <c r="O164" s="8">
        <v>70</v>
      </c>
      <c r="P164" s="10">
        <v>14</v>
      </c>
      <c r="Q164" s="12">
        <f t="shared" si="6"/>
        <v>84</v>
      </c>
      <c r="R164" s="8">
        <v>1</v>
      </c>
      <c r="S164" s="13">
        <f t="shared" si="7"/>
        <v>84</v>
      </c>
      <c r="T164" s="8" t="s">
        <v>41941</v>
      </c>
      <c r="U164" s="10" t="s">
        <v>430</v>
      </c>
      <c r="V164" s="10">
        <v>137522</v>
      </c>
      <c r="W164" s="9" t="s">
        <v>1598</v>
      </c>
      <c r="X164" s="11">
        <v>1</v>
      </c>
      <c r="Y164" s="11">
        <v>104739796</v>
      </c>
      <c r="Z164" s="11" t="s">
        <v>7335</v>
      </c>
      <c r="AA164" s="10" t="s">
        <v>20143</v>
      </c>
      <c r="AB164" s="10" t="s">
        <v>20143</v>
      </c>
      <c r="AC164" s="10"/>
      <c r="AD164" s="10" t="s">
        <v>20163</v>
      </c>
      <c r="AE164" s="6" t="s">
        <v>26538</v>
      </c>
      <c r="AF164" s="6" t="s">
        <v>1592</v>
      </c>
    </row>
    <row r="165" spans="2:32" x14ac:dyDescent="0.35">
      <c r="B165" s="19">
        <f t="shared" si="8"/>
        <v>159</v>
      </c>
      <c r="C165" s="8">
        <v>-5.0656727353463902</v>
      </c>
      <c r="D165" s="8">
        <v>-42.881449940877999</v>
      </c>
      <c r="E165" s="9" t="s">
        <v>41241</v>
      </c>
      <c r="F165" s="11" t="s">
        <v>41795</v>
      </c>
      <c r="G165" s="11" t="s">
        <v>41796</v>
      </c>
      <c r="H165" s="11" t="s">
        <v>41800</v>
      </c>
      <c r="I165" s="9" t="s">
        <v>41744</v>
      </c>
      <c r="J165" s="9" t="s">
        <v>41764</v>
      </c>
      <c r="K165" s="10" t="s">
        <v>20139</v>
      </c>
      <c r="L165" s="9" t="s">
        <v>41759</v>
      </c>
      <c r="M165" s="9" t="s">
        <v>41760</v>
      </c>
      <c r="N165" s="9" t="s">
        <v>41149</v>
      </c>
      <c r="O165" s="8">
        <v>70</v>
      </c>
      <c r="P165" s="10">
        <v>14</v>
      </c>
      <c r="Q165" s="12">
        <f t="shared" si="6"/>
        <v>84</v>
      </c>
      <c r="R165" s="8">
        <v>1</v>
      </c>
      <c r="S165" s="13">
        <f t="shared" si="7"/>
        <v>84</v>
      </c>
      <c r="T165" s="8" t="s">
        <v>41942</v>
      </c>
      <c r="U165" s="10" t="s">
        <v>430</v>
      </c>
      <c r="V165" s="10">
        <v>137522</v>
      </c>
      <c r="W165" s="9" t="s">
        <v>1598</v>
      </c>
      <c r="X165" s="11">
        <v>10</v>
      </c>
      <c r="Y165" s="11">
        <v>0</v>
      </c>
      <c r="Z165" s="11" t="s">
        <v>1603</v>
      </c>
      <c r="AA165" s="10" t="s">
        <v>20143</v>
      </c>
      <c r="AB165" s="10" t="s">
        <v>20143</v>
      </c>
      <c r="AC165" s="10"/>
      <c r="AD165" s="10" t="s">
        <v>20163</v>
      </c>
      <c r="AE165" s="6" t="s">
        <v>26542</v>
      </c>
      <c r="AF165" s="6" t="s">
        <v>1592</v>
      </c>
    </row>
    <row r="166" spans="2:32" x14ac:dyDescent="0.35">
      <c r="B166" s="19">
        <f t="shared" si="8"/>
        <v>160</v>
      </c>
      <c r="C166" s="8">
        <v>-5.0655750712312297</v>
      </c>
      <c r="D166" s="8">
        <v>-42.880815242672803</v>
      </c>
      <c r="E166" s="9" t="s">
        <v>41241</v>
      </c>
      <c r="F166" s="11" t="s">
        <v>41795</v>
      </c>
      <c r="G166" s="11" t="s">
        <v>41796</v>
      </c>
      <c r="H166" s="11" t="s">
        <v>41800</v>
      </c>
      <c r="I166" s="9" t="s">
        <v>41744</v>
      </c>
      <c r="J166" s="9" t="s">
        <v>41764</v>
      </c>
      <c r="K166" s="10" t="s">
        <v>20139</v>
      </c>
      <c r="L166" s="9" t="s">
        <v>41759</v>
      </c>
      <c r="M166" s="9" t="s">
        <v>41760</v>
      </c>
      <c r="N166" s="9" t="s">
        <v>41144</v>
      </c>
      <c r="O166" s="8">
        <v>45</v>
      </c>
      <c r="P166" s="10">
        <v>0</v>
      </c>
      <c r="Q166" s="12">
        <f t="shared" si="6"/>
        <v>45</v>
      </c>
      <c r="R166" s="8">
        <v>1</v>
      </c>
      <c r="S166" s="13">
        <f t="shared" si="7"/>
        <v>45</v>
      </c>
      <c r="T166" s="8" t="s">
        <v>41943</v>
      </c>
      <c r="U166" s="10" t="s">
        <v>430</v>
      </c>
      <c r="V166" s="10">
        <v>137522</v>
      </c>
      <c r="W166" s="9" t="s">
        <v>1598</v>
      </c>
      <c r="X166" s="11">
        <v>10</v>
      </c>
      <c r="Y166" s="11">
        <v>0</v>
      </c>
      <c r="Z166" s="11" t="s">
        <v>1603</v>
      </c>
      <c r="AA166" s="10" t="s">
        <v>20143</v>
      </c>
      <c r="AB166" s="10" t="s">
        <v>20143</v>
      </c>
      <c r="AC166" s="10"/>
      <c r="AD166" s="10" t="s">
        <v>20163</v>
      </c>
      <c r="AE166" s="6" t="s">
        <v>26549</v>
      </c>
      <c r="AF166" s="6" t="s">
        <v>1592</v>
      </c>
    </row>
    <row r="167" spans="2:32" x14ac:dyDescent="0.35">
      <c r="B167" s="19">
        <f t="shared" si="8"/>
        <v>161</v>
      </c>
      <c r="C167" s="8">
        <v>-5.0654225361870902</v>
      </c>
      <c r="D167" s="8">
        <v>-42.880507693581599</v>
      </c>
      <c r="E167" s="9" t="s">
        <v>41241</v>
      </c>
      <c r="F167" s="11" t="s">
        <v>41795</v>
      </c>
      <c r="G167" s="11" t="s">
        <v>41796</v>
      </c>
      <c r="H167" s="11" t="s">
        <v>41800</v>
      </c>
      <c r="I167" s="9" t="s">
        <v>41744</v>
      </c>
      <c r="J167" s="9" t="s">
        <v>41764</v>
      </c>
      <c r="K167" s="10" t="s">
        <v>20139</v>
      </c>
      <c r="L167" s="9" t="s">
        <v>41759</v>
      </c>
      <c r="M167" s="9" t="s">
        <v>41760</v>
      </c>
      <c r="N167" s="9" t="s">
        <v>41149</v>
      </c>
      <c r="O167" s="8">
        <v>70</v>
      </c>
      <c r="P167" s="10">
        <v>14</v>
      </c>
      <c r="Q167" s="12">
        <f t="shared" si="6"/>
        <v>84</v>
      </c>
      <c r="R167" s="8">
        <v>1</v>
      </c>
      <c r="S167" s="13">
        <f t="shared" si="7"/>
        <v>84</v>
      </c>
      <c r="T167" s="8" t="s">
        <v>41944</v>
      </c>
      <c r="U167" s="10" t="s">
        <v>430</v>
      </c>
      <c r="V167" s="10">
        <v>137522</v>
      </c>
      <c r="W167" s="9" t="s">
        <v>1598</v>
      </c>
      <c r="X167" s="11">
        <v>11</v>
      </c>
      <c r="Y167" s="11">
        <v>0</v>
      </c>
      <c r="Z167" s="11" t="s">
        <v>1603</v>
      </c>
      <c r="AA167" s="10" t="s">
        <v>20143</v>
      </c>
      <c r="AB167" s="10" t="s">
        <v>20143</v>
      </c>
      <c r="AC167" s="10"/>
      <c r="AD167" s="10" t="s">
        <v>20163</v>
      </c>
      <c r="AE167" s="6" t="s">
        <v>26555</v>
      </c>
      <c r="AF167" s="6" t="s">
        <v>1592</v>
      </c>
    </row>
    <row r="168" spans="2:32" x14ac:dyDescent="0.35">
      <c r="B168" s="19">
        <f t="shared" si="8"/>
        <v>162</v>
      </c>
      <c r="C168" s="8">
        <v>-5.0652638898518996</v>
      </c>
      <c r="D168" s="8">
        <v>-42.880191915299598</v>
      </c>
      <c r="E168" s="9" t="s">
        <v>41241</v>
      </c>
      <c r="F168" s="11" t="s">
        <v>41795</v>
      </c>
      <c r="G168" s="11" t="s">
        <v>41796</v>
      </c>
      <c r="H168" s="11" t="s">
        <v>41800</v>
      </c>
      <c r="I168" s="9" t="s">
        <v>41744</v>
      </c>
      <c r="J168" s="9" t="s">
        <v>41764</v>
      </c>
      <c r="K168" s="10" t="s">
        <v>20139</v>
      </c>
      <c r="L168" s="9" t="s">
        <v>41759</v>
      </c>
      <c r="M168" s="9" t="s">
        <v>41760</v>
      </c>
      <c r="N168" s="9" t="s">
        <v>41150</v>
      </c>
      <c r="O168" s="8">
        <v>70</v>
      </c>
      <c r="P168" s="10">
        <v>14</v>
      </c>
      <c r="Q168" s="12">
        <f t="shared" si="6"/>
        <v>84</v>
      </c>
      <c r="R168" s="8">
        <v>1</v>
      </c>
      <c r="S168" s="13">
        <f t="shared" si="7"/>
        <v>84</v>
      </c>
      <c r="T168" s="8" t="s">
        <v>41945</v>
      </c>
      <c r="U168" s="10" t="s">
        <v>430</v>
      </c>
      <c r="V168" s="10">
        <v>137522</v>
      </c>
      <c r="W168" s="9" t="s">
        <v>1598</v>
      </c>
      <c r="X168" s="11">
        <v>12</v>
      </c>
      <c r="Y168" s="11">
        <v>0</v>
      </c>
      <c r="Z168" s="11" t="s">
        <v>1603</v>
      </c>
      <c r="AA168" s="10" t="s">
        <v>20143</v>
      </c>
      <c r="AB168" s="10" t="s">
        <v>20143</v>
      </c>
      <c r="AC168" s="10"/>
      <c r="AD168" s="10" t="s">
        <v>20163</v>
      </c>
      <c r="AE168" s="6" t="s">
        <v>26563</v>
      </c>
      <c r="AF168" s="6" t="s">
        <v>1592</v>
      </c>
    </row>
    <row r="169" spans="2:32" x14ac:dyDescent="0.35">
      <c r="B169" s="19">
        <f t="shared" si="8"/>
        <v>163</v>
      </c>
      <c r="C169" s="8">
        <v>-5.0650833337866796</v>
      </c>
      <c r="D169" s="8">
        <v>-42.879821666681998</v>
      </c>
      <c r="E169" s="9" t="s">
        <v>41241</v>
      </c>
      <c r="F169" s="11" t="s">
        <v>41795</v>
      </c>
      <c r="G169" s="11" t="s">
        <v>41796</v>
      </c>
      <c r="H169" s="11" t="s">
        <v>41800</v>
      </c>
      <c r="I169" s="9" t="s">
        <v>41744</v>
      </c>
      <c r="J169" s="9" t="s">
        <v>41764</v>
      </c>
      <c r="K169" s="10" t="s">
        <v>20139</v>
      </c>
      <c r="L169" s="9" t="s">
        <v>41759</v>
      </c>
      <c r="M169" s="9" t="s">
        <v>41760</v>
      </c>
      <c r="N169" s="9" t="s">
        <v>41149</v>
      </c>
      <c r="O169" s="8">
        <v>70</v>
      </c>
      <c r="P169" s="10">
        <v>14</v>
      </c>
      <c r="Q169" s="12">
        <f t="shared" si="6"/>
        <v>84</v>
      </c>
      <c r="R169" s="8">
        <v>1</v>
      </c>
      <c r="S169" s="13">
        <f t="shared" si="7"/>
        <v>84</v>
      </c>
      <c r="T169" s="8" t="s">
        <v>41946</v>
      </c>
      <c r="U169" s="10" t="s">
        <v>430</v>
      </c>
      <c r="V169" s="10">
        <v>137522</v>
      </c>
      <c r="W169" s="9" t="s">
        <v>1598</v>
      </c>
      <c r="X169" s="11">
        <v>13</v>
      </c>
      <c r="Y169" s="11">
        <v>0</v>
      </c>
      <c r="Z169" s="11" t="s">
        <v>1603</v>
      </c>
      <c r="AA169" s="10" t="s">
        <v>20143</v>
      </c>
      <c r="AB169" s="10" t="s">
        <v>20143</v>
      </c>
      <c r="AC169" s="10"/>
      <c r="AD169" s="10" t="s">
        <v>20163</v>
      </c>
      <c r="AE169" s="6" t="s">
        <v>26569</v>
      </c>
      <c r="AF169" s="6" t="s">
        <v>1592</v>
      </c>
    </row>
    <row r="170" spans="2:32" x14ac:dyDescent="0.35">
      <c r="B170" s="19">
        <f t="shared" si="8"/>
        <v>164</v>
      </c>
      <c r="C170" s="8">
        <v>-5.0649576351624601</v>
      </c>
      <c r="D170" s="8">
        <v>-42.879516182891898</v>
      </c>
      <c r="E170" s="9" t="s">
        <v>41241</v>
      </c>
      <c r="F170" s="11" t="s">
        <v>41795</v>
      </c>
      <c r="G170" s="11" t="s">
        <v>41796</v>
      </c>
      <c r="H170" s="11" t="s">
        <v>41800</v>
      </c>
      <c r="I170" s="9" t="s">
        <v>41744</v>
      </c>
      <c r="J170" s="9" t="s">
        <v>41764</v>
      </c>
      <c r="K170" s="10" t="s">
        <v>20139</v>
      </c>
      <c r="L170" s="9" t="s">
        <v>41759</v>
      </c>
      <c r="M170" s="9" t="s">
        <v>41760</v>
      </c>
      <c r="N170" s="9" t="s">
        <v>41149</v>
      </c>
      <c r="O170" s="8">
        <v>70</v>
      </c>
      <c r="P170" s="10">
        <v>14</v>
      </c>
      <c r="Q170" s="12">
        <f t="shared" si="6"/>
        <v>84</v>
      </c>
      <c r="R170" s="8">
        <v>1</v>
      </c>
      <c r="S170" s="13">
        <f t="shared" si="7"/>
        <v>84</v>
      </c>
      <c r="T170" s="8" t="s">
        <v>41947</v>
      </c>
      <c r="U170" s="10" t="s">
        <v>430</v>
      </c>
      <c r="V170" s="10">
        <v>137522</v>
      </c>
      <c r="W170" s="9" t="s">
        <v>1598</v>
      </c>
      <c r="X170" s="11">
        <v>14</v>
      </c>
      <c r="Y170" s="11">
        <v>0</v>
      </c>
      <c r="Z170" s="11" t="s">
        <v>1603</v>
      </c>
      <c r="AA170" s="10" t="s">
        <v>20143</v>
      </c>
      <c r="AB170" s="10" t="s">
        <v>20143</v>
      </c>
      <c r="AC170" s="10"/>
      <c r="AD170" s="10" t="s">
        <v>20163</v>
      </c>
      <c r="AE170" s="6" t="s">
        <v>26575</v>
      </c>
      <c r="AF170" s="6" t="s">
        <v>1592</v>
      </c>
    </row>
    <row r="171" spans="2:32" x14ac:dyDescent="0.35">
      <c r="B171" s="19">
        <f t="shared" si="8"/>
        <v>165</v>
      </c>
      <c r="C171" s="8">
        <v>-5.0647578143769003</v>
      </c>
      <c r="D171" s="8">
        <v>-42.8791054608133</v>
      </c>
      <c r="E171" s="9" t="s">
        <v>41241</v>
      </c>
      <c r="F171" s="11" t="s">
        <v>41795</v>
      </c>
      <c r="G171" s="11" t="s">
        <v>41796</v>
      </c>
      <c r="H171" s="11" t="s">
        <v>41800</v>
      </c>
      <c r="I171" s="9" t="s">
        <v>41744</v>
      </c>
      <c r="J171" s="9" t="s">
        <v>41764</v>
      </c>
      <c r="K171" s="10" t="s">
        <v>20139</v>
      </c>
      <c r="L171" s="9" t="s">
        <v>41759</v>
      </c>
      <c r="M171" s="9" t="s">
        <v>41760</v>
      </c>
      <c r="N171" s="9" t="s">
        <v>41149</v>
      </c>
      <c r="O171" s="8">
        <v>70</v>
      </c>
      <c r="P171" s="10">
        <v>14</v>
      </c>
      <c r="Q171" s="12">
        <f t="shared" si="6"/>
        <v>84</v>
      </c>
      <c r="R171" s="8">
        <v>1</v>
      </c>
      <c r="S171" s="13">
        <f t="shared" si="7"/>
        <v>84</v>
      </c>
      <c r="T171" s="8" t="s">
        <v>41948</v>
      </c>
      <c r="U171" s="10" t="s">
        <v>430</v>
      </c>
      <c r="V171" s="10">
        <v>137522</v>
      </c>
      <c r="W171" s="9" t="s">
        <v>1598</v>
      </c>
      <c r="X171" s="11">
        <v>15</v>
      </c>
      <c r="Y171" s="11">
        <v>0</v>
      </c>
      <c r="Z171" s="11" t="s">
        <v>1603</v>
      </c>
      <c r="AA171" s="10" t="s">
        <v>20143</v>
      </c>
      <c r="AB171" s="10" t="s">
        <v>20143</v>
      </c>
      <c r="AC171" s="10"/>
      <c r="AD171" s="10" t="s">
        <v>20163</v>
      </c>
      <c r="AE171" s="6" t="s">
        <v>26587</v>
      </c>
      <c r="AF171" s="6" t="s">
        <v>1592</v>
      </c>
    </row>
    <row r="172" spans="2:32" x14ac:dyDescent="0.35">
      <c r="B172" s="19">
        <f t="shared" si="8"/>
        <v>166</v>
      </c>
      <c r="C172" s="8">
        <v>-5.0646442000580496</v>
      </c>
      <c r="D172" s="8">
        <v>-42.878872976042203</v>
      </c>
      <c r="E172" s="9" t="s">
        <v>41241</v>
      </c>
      <c r="F172" s="11" t="s">
        <v>41795</v>
      </c>
      <c r="G172" s="11" t="s">
        <v>41796</v>
      </c>
      <c r="H172" s="11" t="s">
        <v>41800</v>
      </c>
      <c r="I172" s="9" t="s">
        <v>41744</v>
      </c>
      <c r="J172" s="9" t="s">
        <v>41764</v>
      </c>
      <c r="K172" s="10" t="s">
        <v>20139</v>
      </c>
      <c r="L172" s="9" t="s">
        <v>41759</v>
      </c>
      <c r="M172" s="9" t="s">
        <v>41760</v>
      </c>
      <c r="N172" s="9" t="s">
        <v>41150</v>
      </c>
      <c r="O172" s="8">
        <v>70</v>
      </c>
      <c r="P172" s="10">
        <v>14</v>
      </c>
      <c r="Q172" s="12">
        <f t="shared" si="6"/>
        <v>84</v>
      </c>
      <c r="R172" s="8">
        <v>1</v>
      </c>
      <c r="S172" s="13">
        <f t="shared" si="7"/>
        <v>84</v>
      </c>
      <c r="T172" s="8" t="s">
        <v>41949</v>
      </c>
      <c r="U172" s="10" t="s">
        <v>430</v>
      </c>
      <c r="V172" s="10">
        <v>137522</v>
      </c>
      <c r="W172" s="9" t="s">
        <v>1598</v>
      </c>
      <c r="X172" s="11">
        <v>17</v>
      </c>
      <c r="Y172" s="11">
        <v>0</v>
      </c>
      <c r="Z172" s="11" t="s">
        <v>1603</v>
      </c>
      <c r="AA172" s="10" t="s">
        <v>20143</v>
      </c>
      <c r="AB172" s="10" t="s">
        <v>20143</v>
      </c>
      <c r="AC172" s="10"/>
      <c r="AD172" s="10" t="s">
        <v>20163</v>
      </c>
      <c r="AE172" s="6" t="s">
        <v>26592</v>
      </c>
      <c r="AF172" s="6" t="s">
        <v>1592</v>
      </c>
    </row>
    <row r="173" spans="2:32" x14ac:dyDescent="0.35">
      <c r="B173" s="19">
        <f t="shared" si="8"/>
        <v>167</v>
      </c>
      <c r="C173" s="8">
        <v>-5.0667669678273697</v>
      </c>
      <c r="D173" s="8">
        <v>-42.881516247453803</v>
      </c>
      <c r="E173" s="9" t="s">
        <v>41241</v>
      </c>
      <c r="F173" s="11" t="s">
        <v>41795</v>
      </c>
      <c r="G173" s="11" t="s">
        <v>41796</v>
      </c>
      <c r="H173" s="11" t="s">
        <v>41800</v>
      </c>
      <c r="I173" s="9" t="s">
        <v>41744</v>
      </c>
      <c r="J173" s="9" t="s">
        <v>41764</v>
      </c>
      <c r="K173" s="10" t="s">
        <v>20139</v>
      </c>
      <c r="L173" s="9" t="s">
        <v>41765</v>
      </c>
      <c r="M173" s="9" t="s">
        <v>41760</v>
      </c>
      <c r="N173" s="9" t="s">
        <v>41150</v>
      </c>
      <c r="O173" s="8">
        <v>250</v>
      </c>
      <c r="P173" s="10">
        <v>23</v>
      </c>
      <c r="Q173" s="12">
        <f t="shared" si="6"/>
        <v>273</v>
      </c>
      <c r="R173" s="8">
        <v>1</v>
      </c>
      <c r="S173" s="13">
        <f t="shared" si="7"/>
        <v>273</v>
      </c>
      <c r="T173" s="8" t="s">
        <v>41950</v>
      </c>
      <c r="U173" s="10" t="s">
        <v>430</v>
      </c>
      <c r="V173" s="10">
        <v>137522</v>
      </c>
      <c r="W173" s="9" t="s">
        <v>1598</v>
      </c>
      <c r="X173" s="11">
        <v>16</v>
      </c>
      <c r="Y173" s="11">
        <v>107890076</v>
      </c>
      <c r="Z173" s="11" t="s">
        <v>9973</v>
      </c>
      <c r="AA173" s="10" t="s">
        <v>20143</v>
      </c>
      <c r="AB173" s="10" t="s">
        <v>20143</v>
      </c>
      <c r="AC173" s="10"/>
      <c r="AD173" s="10" t="s">
        <v>20163</v>
      </c>
      <c r="AE173" s="6" t="s">
        <v>29435</v>
      </c>
      <c r="AF173" s="6" t="s">
        <v>1592</v>
      </c>
    </row>
    <row r="174" spans="2:32" x14ac:dyDescent="0.35">
      <c r="B174" s="19">
        <f t="shared" si="8"/>
        <v>168</v>
      </c>
      <c r="C174" s="8">
        <v>-5.1022316031519397</v>
      </c>
      <c r="D174" s="8">
        <v>-42.860682637575501</v>
      </c>
      <c r="E174" s="9" t="s">
        <v>41348</v>
      </c>
      <c r="F174" s="11" t="s">
        <v>41795</v>
      </c>
      <c r="G174" s="11" t="s">
        <v>41796</v>
      </c>
      <c r="H174" s="11" t="s">
        <v>41800</v>
      </c>
      <c r="I174" s="9" t="s">
        <v>41744</v>
      </c>
      <c r="J174" s="9" t="s">
        <v>41764</v>
      </c>
      <c r="K174" s="10" t="s">
        <v>20139</v>
      </c>
      <c r="L174" s="9" t="s">
        <v>41759</v>
      </c>
      <c r="M174" s="9" t="s">
        <v>41760</v>
      </c>
      <c r="N174" s="9" t="s">
        <v>41150</v>
      </c>
      <c r="O174" s="8">
        <v>250</v>
      </c>
      <c r="P174" s="10">
        <v>23</v>
      </c>
      <c r="Q174" s="12">
        <f t="shared" si="6"/>
        <v>273</v>
      </c>
      <c r="R174" s="8">
        <v>1</v>
      </c>
      <c r="S174" s="13">
        <f t="shared" si="7"/>
        <v>273</v>
      </c>
      <c r="T174" s="8" t="s">
        <v>41951</v>
      </c>
      <c r="U174" s="10" t="s">
        <v>743</v>
      </c>
      <c r="V174" s="10">
        <v>0</v>
      </c>
      <c r="W174" s="9" t="s">
        <v>1598</v>
      </c>
      <c r="X174" s="11">
        <v>15</v>
      </c>
      <c r="Y174" s="11">
        <v>104705929</v>
      </c>
      <c r="Z174" s="11" t="s">
        <v>5177</v>
      </c>
      <c r="AA174" s="10" t="s">
        <v>20143</v>
      </c>
      <c r="AB174" s="10" t="s">
        <v>20143</v>
      </c>
      <c r="AC174" s="10"/>
      <c r="AD174" s="10" t="s">
        <v>20163</v>
      </c>
      <c r="AE174" s="6" t="s">
        <v>24081</v>
      </c>
      <c r="AF174" s="6" t="s">
        <v>1592</v>
      </c>
    </row>
    <row r="175" spans="2:32" x14ac:dyDescent="0.35">
      <c r="B175" s="19">
        <f t="shared" si="8"/>
        <v>169</v>
      </c>
      <c r="C175" s="8">
        <v>-5.1018269980299404</v>
      </c>
      <c r="D175" s="8">
        <v>-42.859935080324398</v>
      </c>
      <c r="E175" s="9" t="s">
        <v>41296</v>
      </c>
      <c r="F175" s="11" t="s">
        <v>41795</v>
      </c>
      <c r="G175" s="11" t="s">
        <v>41796</v>
      </c>
      <c r="H175" s="11" t="s">
        <v>41800</v>
      </c>
      <c r="I175" s="9" t="s">
        <v>41744</v>
      </c>
      <c r="J175" s="9" t="s">
        <v>41764</v>
      </c>
      <c r="K175" s="10" t="s">
        <v>20139</v>
      </c>
      <c r="L175" s="9" t="s">
        <v>41759</v>
      </c>
      <c r="M175" s="9" t="s">
        <v>41760</v>
      </c>
      <c r="N175" s="9" t="s">
        <v>41150</v>
      </c>
      <c r="O175" s="8">
        <v>100</v>
      </c>
      <c r="P175" s="10">
        <v>17</v>
      </c>
      <c r="Q175" s="12">
        <f t="shared" si="6"/>
        <v>117</v>
      </c>
      <c r="R175" s="8">
        <v>1</v>
      </c>
      <c r="S175" s="13">
        <f t="shared" si="7"/>
        <v>117</v>
      </c>
      <c r="T175" s="8" t="s">
        <v>41952</v>
      </c>
      <c r="U175" s="10" t="s">
        <v>743</v>
      </c>
      <c r="V175" s="10">
        <v>0</v>
      </c>
      <c r="W175" s="9" t="s">
        <v>1598</v>
      </c>
      <c r="X175" s="11">
        <v>17</v>
      </c>
      <c r="Y175" s="11">
        <v>104705931</v>
      </c>
      <c r="Z175" s="11" t="s">
        <v>5181</v>
      </c>
      <c r="AA175" s="10" t="s">
        <v>20143</v>
      </c>
      <c r="AB175" s="10" t="s">
        <v>20143</v>
      </c>
      <c r="AC175" s="10"/>
      <c r="AD175" s="10" t="s">
        <v>20163</v>
      </c>
      <c r="AE175" s="6" t="s">
        <v>24086</v>
      </c>
      <c r="AF175" s="6" t="s">
        <v>1592</v>
      </c>
    </row>
    <row r="176" spans="2:32" x14ac:dyDescent="0.35">
      <c r="B176" s="19">
        <f t="shared" si="8"/>
        <v>170</v>
      </c>
      <c r="C176" s="8">
        <v>-5.1018269980299404</v>
      </c>
      <c r="D176" s="8">
        <v>-42.859935080324398</v>
      </c>
      <c r="E176" s="9" t="s">
        <v>41296</v>
      </c>
      <c r="F176" s="11" t="s">
        <v>41795</v>
      </c>
      <c r="G176" s="11" t="s">
        <v>41796</v>
      </c>
      <c r="H176" s="11" t="s">
        <v>41800</v>
      </c>
      <c r="I176" s="9" t="s">
        <v>41744</v>
      </c>
      <c r="J176" s="9" t="s">
        <v>41764</v>
      </c>
      <c r="K176" s="10" t="s">
        <v>20139</v>
      </c>
      <c r="L176" s="9" t="s">
        <v>41759</v>
      </c>
      <c r="M176" s="9" t="s">
        <v>41760</v>
      </c>
      <c r="N176" s="9" t="s">
        <v>41149</v>
      </c>
      <c r="O176" s="8">
        <v>150</v>
      </c>
      <c r="P176" s="10">
        <v>22</v>
      </c>
      <c r="Q176" s="12">
        <f t="shared" si="6"/>
        <v>172</v>
      </c>
      <c r="R176" s="8">
        <v>1</v>
      </c>
      <c r="S176" s="13">
        <f t="shared" si="7"/>
        <v>172</v>
      </c>
      <c r="T176" s="8" t="s">
        <v>41952</v>
      </c>
      <c r="U176" s="10" t="s">
        <v>743</v>
      </c>
      <c r="V176" s="10">
        <v>0</v>
      </c>
      <c r="W176" s="9" t="s">
        <v>1598</v>
      </c>
      <c r="X176" s="11">
        <v>17</v>
      </c>
      <c r="Y176" s="11">
        <v>104705931</v>
      </c>
      <c r="Z176" s="11" t="s">
        <v>5181</v>
      </c>
      <c r="AA176" s="10" t="s">
        <v>20143</v>
      </c>
      <c r="AB176" s="10" t="s">
        <v>20143</v>
      </c>
      <c r="AC176" s="10"/>
      <c r="AD176" s="10" t="s">
        <v>20163</v>
      </c>
      <c r="AE176" s="6" t="s">
        <v>24086</v>
      </c>
      <c r="AF176" s="6" t="s">
        <v>1592</v>
      </c>
    </row>
    <row r="177" spans="2:32" x14ac:dyDescent="0.35">
      <c r="B177" s="19">
        <f t="shared" si="8"/>
        <v>171</v>
      </c>
      <c r="C177" s="8">
        <v>-5.1003406149475197</v>
      </c>
      <c r="D177" s="8">
        <v>-42.859146399688498</v>
      </c>
      <c r="E177" s="9" t="s">
        <v>41210</v>
      </c>
      <c r="F177" s="11" t="s">
        <v>41795</v>
      </c>
      <c r="G177" s="11" t="s">
        <v>41796</v>
      </c>
      <c r="H177" s="11" t="s">
        <v>41800</v>
      </c>
      <c r="I177" s="9" t="s">
        <v>41744</v>
      </c>
      <c r="J177" s="9" t="s">
        <v>41764</v>
      </c>
      <c r="K177" s="10" t="s">
        <v>20139</v>
      </c>
      <c r="L177" s="9" t="s">
        <v>41759</v>
      </c>
      <c r="M177" s="9" t="s">
        <v>41760</v>
      </c>
      <c r="N177" s="9" t="s">
        <v>41149</v>
      </c>
      <c r="O177" s="8">
        <v>70</v>
      </c>
      <c r="P177" s="10">
        <v>14</v>
      </c>
      <c r="Q177" s="12">
        <f t="shared" si="6"/>
        <v>84</v>
      </c>
      <c r="R177" s="8">
        <v>1</v>
      </c>
      <c r="S177" s="13">
        <f t="shared" si="7"/>
        <v>84</v>
      </c>
      <c r="T177" s="8" t="s">
        <v>41953</v>
      </c>
      <c r="U177" s="10" t="s">
        <v>743</v>
      </c>
      <c r="V177" s="10">
        <v>0</v>
      </c>
      <c r="W177" s="9" t="s">
        <v>1598</v>
      </c>
      <c r="X177" s="11">
        <v>11</v>
      </c>
      <c r="Y177" s="11">
        <v>106542179</v>
      </c>
      <c r="Z177" s="11" t="s">
        <v>5637</v>
      </c>
      <c r="AA177" s="10" t="s">
        <v>20143</v>
      </c>
      <c r="AB177" s="10" t="s">
        <v>20143</v>
      </c>
      <c r="AC177" s="10"/>
      <c r="AD177" s="10" t="s">
        <v>20163</v>
      </c>
      <c r="AE177" s="6" t="s">
        <v>24595</v>
      </c>
      <c r="AF177" s="6" t="s">
        <v>1592</v>
      </c>
    </row>
    <row r="178" spans="2:32" x14ac:dyDescent="0.35">
      <c r="B178" s="19">
        <f t="shared" si="8"/>
        <v>172</v>
      </c>
      <c r="C178" s="8">
        <v>-5.10027360562193</v>
      </c>
      <c r="D178" s="8">
        <v>-42.859560825545699</v>
      </c>
      <c r="E178" s="9" t="s">
        <v>41210</v>
      </c>
      <c r="F178" s="11" t="s">
        <v>41795</v>
      </c>
      <c r="G178" s="11" t="s">
        <v>41796</v>
      </c>
      <c r="H178" s="11" t="s">
        <v>41800</v>
      </c>
      <c r="I178" s="9" t="s">
        <v>41744</v>
      </c>
      <c r="J178" s="9" t="s">
        <v>41764</v>
      </c>
      <c r="K178" s="10" t="s">
        <v>20139</v>
      </c>
      <c r="L178" s="9" t="s">
        <v>41759</v>
      </c>
      <c r="M178" s="9" t="s">
        <v>41760</v>
      </c>
      <c r="N178" s="9" t="s">
        <v>41150</v>
      </c>
      <c r="O178" s="8">
        <v>150</v>
      </c>
      <c r="P178" s="10">
        <v>22</v>
      </c>
      <c r="Q178" s="12">
        <f t="shared" si="6"/>
        <v>172</v>
      </c>
      <c r="R178" s="8">
        <v>1</v>
      </c>
      <c r="S178" s="13">
        <f t="shared" si="7"/>
        <v>172</v>
      </c>
      <c r="T178" s="8" t="s">
        <v>41954</v>
      </c>
      <c r="U178" s="10" t="s">
        <v>743</v>
      </c>
      <c r="V178" s="10">
        <v>0</v>
      </c>
      <c r="W178" s="9" t="s">
        <v>1598</v>
      </c>
      <c r="X178" s="11">
        <v>15</v>
      </c>
      <c r="Y178" s="11">
        <v>106542182</v>
      </c>
      <c r="Z178" s="11" t="s">
        <v>5642</v>
      </c>
      <c r="AA178" s="10" t="s">
        <v>20143</v>
      </c>
      <c r="AB178" s="10" t="s">
        <v>20143</v>
      </c>
      <c r="AC178" s="10"/>
      <c r="AD178" s="10" t="s">
        <v>20163</v>
      </c>
      <c r="AE178" s="6" t="s">
        <v>24601</v>
      </c>
      <c r="AF178" s="6" t="s">
        <v>1592</v>
      </c>
    </row>
    <row r="179" spans="2:32" x14ac:dyDescent="0.35">
      <c r="B179" s="19">
        <f t="shared" si="8"/>
        <v>173</v>
      </c>
      <c r="C179" s="8">
        <v>-5.1007925956494304</v>
      </c>
      <c r="D179" s="8">
        <v>-42.860033608930699</v>
      </c>
      <c r="E179" s="9" t="s">
        <v>41156</v>
      </c>
      <c r="F179" s="11" t="s">
        <v>41795</v>
      </c>
      <c r="G179" s="11" t="s">
        <v>41796</v>
      </c>
      <c r="H179" s="11" t="s">
        <v>41800</v>
      </c>
      <c r="I179" s="9" t="s">
        <v>41744</v>
      </c>
      <c r="J179" s="9" t="s">
        <v>41764</v>
      </c>
      <c r="K179" s="10" t="s">
        <v>20139</v>
      </c>
      <c r="L179" s="9" t="s">
        <v>41759</v>
      </c>
      <c r="M179" s="9" t="s">
        <v>41760</v>
      </c>
      <c r="N179" s="9" t="s">
        <v>41150</v>
      </c>
      <c r="O179" s="8">
        <v>70</v>
      </c>
      <c r="P179" s="10">
        <v>14</v>
      </c>
      <c r="Q179" s="12">
        <f t="shared" si="6"/>
        <v>84</v>
      </c>
      <c r="R179" s="8">
        <v>1</v>
      </c>
      <c r="S179" s="13">
        <f t="shared" si="7"/>
        <v>84</v>
      </c>
      <c r="T179" s="8" t="s">
        <v>41955</v>
      </c>
      <c r="U179" s="10" t="s">
        <v>743</v>
      </c>
      <c r="V179" s="10">
        <v>0</v>
      </c>
      <c r="W179" s="9" t="s">
        <v>1598</v>
      </c>
      <c r="X179" s="11">
        <v>7</v>
      </c>
      <c r="Y179" s="11">
        <v>106542184</v>
      </c>
      <c r="Z179" s="11" t="s">
        <v>5647</v>
      </c>
      <c r="AA179" s="10" t="s">
        <v>20143</v>
      </c>
      <c r="AB179" s="10" t="s">
        <v>20143</v>
      </c>
      <c r="AC179" s="10"/>
      <c r="AD179" s="10" t="s">
        <v>20163</v>
      </c>
      <c r="AE179" s="6" t="s">
        <v>24606</v>
      </c>
      <c r="AF179" s="6" t="s">
        <v>1592</v>
      </c>
    </row>
    <row r="180" spans="2:32" x14ac:dyDescent="0.35">
      <c r="B180" s="19">
        <f t="shared" si="8"/>
        <v>174</v>
      </c>
      <c r="C180" s="8">
        <v>-5.1003034250464303</v>
      </c>
      <c r="D180" s="8">
        <v>-42.860259619796302</v>
      </c>
      <c r="E180" s="9" t="s">
        <v>41156</v>
      </c>
      <c r="F180" s="11" t="s">
        <v>41795</v>
      </c>
      <c r="G180" s="11" t="s">
        <v>41796</v>
      </c>
      <c r="H180" s="11" t="s">
        <v>41800</v>
      </c>
      <c r="I180" s="9" t="s">
        <v>41744</v>
      </c>
      <c r="J180" s="9" t="s">
        <v>41764</v>
      </c>
      <c r="K180" s="10" t="s">
        <v>20139</v>
      </c>
      <c r="L180" s="9" t="s">
        <v>41759</v>
      </c>
      <c r="M180" s="9" t="s">
        <v>41760</v>
      </c>
      <c r="N180" s="9" t="s">
        <v>41149</v>
      </c>
      <c r="O180" s="8">
        <v>70</v>
      </c>
      <c r="P180" s="10">
        <v>14</v>
      </c>
      <c r="Q180" s="12">
        <f t="shared" si="6"/>
        <v>84</v>
      </c>
      <c r="R180" s="8">
        <v>1</v>
      </c>
      <c r="S180" s="13">
        <f t="shared" si="7"/>
        <v>84</v>
      </c>
      <c r="T180" s="8" t="s">
        <v>41956</v>
      </c>
      <c r="U180" s="10" t="s">
        <v>743</v>
      </c>
      <c r="V180" s="10">
        <v>0</v>
      </c>
      <c r="W180" s="9" t="s">
        <v>1598</v>
      </c>
      <c r="X180" s="11">
        <v>12</v>
      </c>
      <c r="Y180" s="11">
        <v>106542186</v>
      </c>
      <c r="Z180" s="11" t="s">
        <v>5652</v>
      </c>
      <c r="AA180" s="10" t="s">
        <v>20143</v>
      </c>
      <c r="AB180" s="10" t="s">
        <v>20143</v>
      </c>
      <c r="AC180" s="10"/>
      <c r="AD180" s="10" t="s">
        <v>20163</v>
      </c>
      <c r="AE180" s="6" t="s">
        <v>24612</v>
      </c>
      <c r="AF180" s="6" t="s">
        <v>1592</v>
      </c>
    </row>
    <row r="181" spans="2:32" x14ac:dyDescent="0.35">
      <c r="B181" s="19">
        <f t="shared" si="8"/>
        <v>175</v>
      </c>
      <c r="C181" s="8">
        <v>-5.1009642264498396</v>
      </c>
      <c r="D181" s="8">
        <v>-42.860340242702897</v>
      </c>
      <c r="E181" s="9" t="s">
        <v>41349</v>
      </c>
      <c r="F181" s="11" t="s">
        <v>41795</v>
      </c>
      <c r="G181" s="11" t="s">
        <v>41796</v>
      </c>
      <c r="H181" s="11" t="s">
        <v>41800</v>
      </c>
      <c r="I181" s="9" t="s">
        <v>41744</v>
      </c>
      <c r="J181" s="9" t="s">
        <v>41764</v>
      </c>
      <c r="K181" s="10" t="s">
        <v>20139</v>
      </c>
      <c r="L181" s="9" t="s">
        <v>41759</v>
      </c>
      <c r="M181" s="9" t="s">
        <v>41760</v>
      </c>
      <c r="N181" s="9" t="s">
        <v>41149</v>
      </c>
      <c r="O181" s="8">
        <v>70</v>
      </c>
      <c r="P181" s="10">
        <v>14</v>
      </c>
      <c r="Q181" s="12">
        <f t="shared" si="6"/>
        <v>84</v>
      </c>
      <c r="R181" s="8">
        <v>1</v>
      </c>
      <c r="S181" s="13">
        <f t="shared" si="7"/>
        <v>84</v>
      </c>
      <c r="T181" s="8" t="s">
        <v>41957</v>
      </c>
      <c r="U181" s="10" t="s">
        <v>743</v>
      </c>
      <c r="V181" s="10">
        <v>0</v>
      </c>
      <c r="W181" s="9" t="s">
        <v>1598</v>
      </c>
      <c r="X181" s="11">
        <v>6</v>
      </c>
      <c r="Y181" s="11">
        <v>106542187</v>
      </c>
      <c r="Z181" s="11" t="s">
        <v>5657</v>
      </c>
      <c r="AA181" s="10" t="s">
        <v>20143</v>
      </c>
      <c r="AB181" s="10" t="s">
        <v>20143</v>
      </c>
      <c r="AC181" s="10"/>
      <c r="AD181" s="10" t="s">
        <v>20163</v>
      </c>
      <c r="AE181" s="6" t="s">
        <v>24618</v>
      </c>
      <c r="AF181" s="6" t="s">
        <v>1592</v>
      </c>
    </row>
    <row r="182" spans="2:32" x14ac:dyDescent="0.35">
      <c r="B182" s="19">
        <f t="shared" si="8"/>
        <v>176</v>
      </c>
      <c r="C182" s="8">
        <v>-5.10068018257346</v>
      </c>
      <c r="D182" s="8">
        <v>-42.860471672343003</v>
      </c>
      <c r="E182" s="9" t="s">
        <v>41349</v>
      </c>
      <c r="F182" s="11" t="s">
        <v>41795</v>
      </c>
      <c r="G182" s="11" t="s">
        <v>41796</v>
      </c>
      <c r="H182" s="11" t="s">
        <v>41800</v>
      </c>
      <c r="I182" s="9" t="s">
        <v>41744</v>
      </c>
      <c r="J182" s="9" t="s">
        <v>41764</v>
      </c>
      <c r="K182" s="10" t="s">
        <v>20139</v>
      </c>
      <c r="L182" s="9" t="s">
        <v>41759</v>
      </c>
      <c r="M182" s="9" t="s">
        <v>41760</v>
      </c>
      <c r="N182" s="9" t="s">
        <v>41150</v>
      </c>
      <c r="O182" s="8">
        <v>70</v>
      </c>
      <c r="P182" s="10">
        <v>14</v>
      </c>
      <c r="Q182" s="12">
        <f t="shared" si="6"/>
        <v>84</v>
      </c>
      <c r="R182" s="8">
        <v>1</v>
      </c>
      <c r="S182" s="13">
        <f t="shared" si="7"/>
        <v>84</v>
      </c>
      <c r="T182" s="8" t="s">
        <v>41958</v>
      </c>
      <c r="U182" s="10" t="s">
        <v>743</v>
      </c>
      <c r="V182" s="10">
        <v>0</v>
      </c>
      <c r="W182" s="9" t="s">
        <v>1598</v>
      </c>
      <c r="X182" s="11">
        <v>9</v>
      </c>
      <c r="Y182" s="11">
        <v>106542188</v>
      </c>
      <c r="Z182" s="11" t="s">
        <v>5662</v>
      </c>
      <c r="AA182" s="10" t="s">
        <v>20143</v>
      </c>
      <c r="AB182" s="10" t="s">
        <v>20143</v>
      </c>
      <c r="AC182" s="10"/>
      <c r="AD182" s="10" t="s">
        <v>20163</v>
      </c>
      <c r="AE182" s="6" t="s">
        <v>24623</v>
      </c>
      <c r="AF182" s="6" t="s">
        <v>1592</v>
      </c>
    </row>
    <row r="183" spans="2:32" x14ac:dyDescent="0.35">
      <c r="B183" s="19">
        <f t="shared" si="8"/>
        <v>177</v>
      </c>
      <c r="C183" s="8">
        <v>-5.1017119938221196</v>
      </c>
      <c r="D183" s="8">
        <v>-42.860984754908202</v>
      </c>
      <c r="E183" s="9" t="s">
        <v>41350</v>
      </c>
      <c r="F183" s="11" t="s">
        <v>41793</v>
      </c>
      <c r="G183" s="11" t="s">
        <v>41794</v>
      </c>
      <c r="H183" s="11" t="s">
        <v>41800</v>
      </c>
      <c r="I183" s="9" t="s">
        <v>41744</v>
      </c>
      <c r="J183" s="9" t="s">
        <v>41764</v>
      </c>
      <c r="K183" s="10" t="s">
        <v>20139</v>
      </c>
      <c r="L183" s="9" t="s">
        <v>41759</v>
      </c>
      <c r="M183" s="9" t="s">
        <v>41760</v>
      </c>
      <c r="N183" s="9" t="s">
        <v>41150</v>
      </c>
      <c r="O183" s="8">
        <v>250</v>
      </c>
      <c r="P183" s="10">
        <v>23</v>
      </c>
      <c r="Q183" s="12">
        <f t="shared" si="6"/>
        <v>273</v>
      </c>
      <c r="R183" s="8">
        <v>1</v>
      </c>
      <c r="S183" s="13">
        <f t="shared" si="7"/>
        <v>273</v>
      </c>
      <c r="T183" s="8" t="s">
        <v>41959</v>
      </c>
      <c r="U183" s="10" t="s">
        <v>743</v>
      </c>
      <c r="V183" s="10">
        <v>0</v>
      </c>
      <c r="W183" s="9" t="s">
        <v>1598</v>
      </c>
      <c r="X183" s="11">
        <v>1</v>
      </c>
      <c r="Y183" s="11">
        <v>104705991</v>
      </c>
      <c r="Z183" s="11" t="s">
        <v>6968</v>
      </c>
      <c r="AA183" s="10" t="s">
        <v>20143</v>
      </c>
      <c r="AB183" s="10" t="s">
        <v>20143</v>
      </c>
      <c r="AC183" s="10"/>
      <c r="AD183" s="10" t="s">
        <v>20163</v>
      </c>
      <c r="AE183" s="6" t="s">
        <v>26132</v>
      </c>
      <c r="AF183" s="6" t="s">
        <v>1592</v>
      </c>
    </row>
    <row r="184" spans="2:32" x14ac:dyDescent="0.35">
      <c r="B184" s="19">
        <f t="shared" si="8"/>
        <v>178</v>
      </c>
      <c r="C184" s="8">
        <v>-5.1016650004631101</v>
      </c>
      <c r="D184" s="8">
        <v>-42.861270000015999</v>
      </c>
      <c r="E184" s="9" t="s">
        <v>41350</v>
      </c>
      <c r="F184" s="11" t="s">
        <v>41793</v>
      </c>
      <c r="G184" s="11" t="s">
        <v>41794</v>
      </c>
      <c r="H184" s="11" t="s">
        <v>41800</v>
      </c>
      <c r="I184" s="9" t="s">
        <v>41744</v>
      </c>
      <c r="J184" s="9" t="s">
        <v>41764</v>
      </c>
      <c r="K184" s="10" t="s">
        <v>20139</v>
      </c>
      <c r="L184" s="9" t="s">
        <v>41759</v>
      </c>
      <c r="M184" s="9" t="s">
        <v>41760</v>
      </c>
      <c r="N184" s="9" t="s">
        <v>41150</v>
      </c>
      <c r="O184" s="8">
        <v>100</v>
      </c>
      <c r="P184" s="10">
        <v>17</v>
      </c>
      <c r="Q184" s="12">
        <f t="shared" si="6"/>
        <v>117</v>
      </c>
      <c r="R184" s="8">
        <v>1</v>
      </c>
      <c r="S184" s="13">
        <f t="shared" si="7"/>
        <v>117</v>
      </c>
      <c r="T184" s="8" t="s">
        <v>41960</v>
      </c>
      <c r="U184" s="10" t="s">
        <v>743</v>
      </c>
      <c r="V184" s="10">
        <v>0</v>
      </c>
      <c r="W184" s="9" t="s">
        <v>1598</v>
      </c>
      <c r="X184" s="11">
        <v>7</v>
      </c>
      <c r="Y184" s="11">
        <v>0</v>
      </c>
      <c r="Z184" s="11" t="s">
        <v>1603</v>
      </c>
      <c r="AA184" s="10" t="s">
        <v>20143</v>
      </c>
      <c r="AB184" s="10" t="s">
        <v>20143</v>
      </c>
      <c r="AC184" s="10"/>
      <c r="AD184" s="10" t="s">
        <v>20163</v>
      </c>
      <c r="AE184" s="6" t="s">
        <v>26297</v>
      </c>
      <c r="AF184" s="6" t="s">
        <v>1592</v>
      </c>
    </row>
    <row r="185" spans="2:32" x14ac:dyDescent="0.35">
      <c r="B185" s="19">
        <f t="shared" si="8"/>
        <v>179</v>
      </c>
      <c r="C185" s="8">
        <v>-5.1015003440776603</v>
      </c>
      <c r="D185" s="8">
        <v>-42.860046563960204</v>
      </c>
      <c r="E185" s="9" t="s">
        <v>41350</v>
      </c>
      <c r="F185" s="11" t="s">
        <v>41793</v>
      </c>
      <c r="G185" s="11" t="s">
        <v>41794</v>
      </c>
      <c r="H185" s="11" t="s">
        <v>41800</v>
      </c>
      <c r="I185" s="9" t="s">
        <v>41744</v>
      </c>
      <c r="J185" s="9" t="s">
        <v>41764</v>
      </c>
      <c r="K185" s="10" t="s">
        <v>20139</v>
      </c>
      <c r="L185" s="9" t="s">
        <v>41759</v>
      </c>
      <c r="M185" s="9" t="s">
        <v>41760</v>
      </c>
      <c r="N185" s="9" t="s">
        <v>41150</v>
      </c>
      <c r="O185" s="8">
        <v>250</v>
      </c>
      <c r="P185" s="10">
        <v>23</v>
      </c>
      <c r="Q185" s="12">
        <f t="shared" si="6"/>
        <v>273</v>
      </c>
      <c r="R185" s="8">
        <v>1</v>
      </c>
      <c r="S185" s="13">
        <f t="shared" si="7"/>
        <v>273</v>
      </c>
      <c r="T185" s="8" t="s">
        <v>41961</v>
      </c>
      <c r="U185" s="10" t="s">
        <v>743</v>
      </c>
      <c r="V185" s="10">
        <v>0</v>
      </c>
      <c r="W185" s="9" t="s">
        <v>1598</v>
      </c>
      <c r="X185" s="11">
        <v>12</v>
      </c>
      <c r="Y185" s="11">
        <v>104705918</v>
      </c>
      <c r="Z185" s="11" t="s">
        <v>9268</v>
      </c>
      <c r="AA185" s="10" t="s">
        <v>20143</v>
      </c>
      <c r="AB185" s="10" t="s">
        <v>20143</v>
      </c>
      <c r="AC185" s="10"/>
      <c r="AD185" s="10" t="s">
        <v>20163</v>
      </c>
      <c r="AE185" s="6" t="s">
        <v>28672</v>
      </c>
      <c r="AF185" s="6" t="s">
        <v>1592</v>
      </c>
    </row>
    <row r="186" spans="2:32" x14ac:dyDescent="0.35">
      <c r="B186" s="19">
        <f t="shared" si="8"/>
        <v>180</v>
      </c>
      <c r="C186" s="8">
        <v>-5.1019068963935101</v>
      </c>
      <c r="D186" s="8">
        <v>-42.861368029762097</v>
      </c>
      <c r="E186" s="9" t="s">
        <v>41350</v>
      </c>
      <c r="F186" s="11" t="s">
        <v>41793</v>
      </c>
      <c r="G186" s="11" t="s">
        <v>41794</v>
      </c>
      <c r="H186" s="11" t="s">
        <v>41800</v>
      </c>
      <c r="I186" s="9" t="s">
        <v>41744</v>
      </c>
      <c r="J186" s="9" t="s">
        <v>41764</v>
      </c>
      <c r="K186" s="10" t="s">
        <v>20139</v>
      </c>
      <c r="L186" s="9" t="s">
        <v>41759</v>
      </c>
      <c r="M186" s="9" t="s">
        <v>41760</v>
      </c>
      <c r="N186" s="9" t="s">
        <v>41149</v>
      </c>
      <c r="O186" s="8">
        <v>100</v>
      </c>
      <c r="P186" s="10">
        <v>17</v>
      </c>
      <c r="Q186" s="12">
        <f t="shared" si="6"/>
        <v>117</v>
      </c>
      <c r="R186" s="8">
        <v>1</v>
      </c>
      <c r="S186" s="13">
        <f t="shared" si="7"/>
        <v>117</v>
      </c>
      <c r="T186" s="8" t="s">
        <v>41962</v>
      </c>
      <c r="U186" s="10" t="s">
        <v>743</v>
      </c>
      <c r="V186" s="10">
        <v>0</v>
      </c>
      <c r="W186" s="9" t="s">
        <v>1598</v>
      </c>
      <c r="X186" s="11">
        <v>3</v>
      </c>
      <c r="Y186" s="11">
        <v>104705992</v>
      </c>
      <c r="Z186" s="11" t="s">
        <v>10748</v>
      </c>
      <c r="AA186" s="10" t="s">
        <v>20143</v>
      </c>
      <c r="AB186" s="10" t="s">
        <v>20143</v>
      </c>
      <c r="AC186" s="10"/>
      <c r="AD186" s="10" t="s">
        <v>20163</v>
      </c>
      <c r="AE186" s="6" t="s">
        <v>30274</v>
      </c>
      <c r="AF186" s="6" t="s">
        <v>1592</v>
      </c>
    </row>
    <row r="187" spans="2:32" x14ac:dyDescent="0.35">
      <c r="B187" s="19">
        <f t="shared" si="8"/>
        <v>181</v>
      </c>
      <c r="C187" s="8">
        <v>-5.1000922989165396</v>
      </c>
      <c r="D187" s="8">
        <v>-42.8592601810576</v>
      </c>
      <c r="E187" s="9" t="s">
        <v>41210</v>
      </c>
      <c r="F187" s="11" t="s">
        <v>41795</v>
      </c>
      <c r="G187" s="11" t="s">
        <v>41796</v>
      </c>
      <c r="H187" s="11" t="s">
        <v>41800</v>
      </c>
      <c r="I187" s="9" t="s">
        <v>41744</v>
      </c>
      <c r="J187" s="9" t="s">
        <v>41764</v>
      </c>
      <c r="K187" s="10" t="s">
        <v>20139</v>
      </c>
      <c r="L187" s="9" t="s">
        <v>41759</v>
      </c>
      <c r="M187" s="9" t="s">
        <v>41760</v>
      </c>
      <c r="N187" s="9" t="s">
        <v>41149</v>
      </c>
      <c r="O187" s="8">
        <v>70</v>
      </c>
      <c r="P187" s="10">
        <v>14</v>
      </c>
      <c r="Q187" s="12">
        <f t="shared" si="6"/>
        <v>84</v>
      </c>
      <c r="R187" s="8">
        <v>1</v>
      </c>
      <c r="S187" s="13">
        <f t="shared" si="7"/>
        <v>84</v>
      </c>
      <c r="T187" s="8" t="s">
        <v>41963</v>
      </c>
      <c r="U187" s="10" t="s">
        <v>743</v>
      </c>
      <c r="V187" s="10">
        <v>0</v>
      </c>
      <c r="W187" s="9" t="s">
        <v>1598</v>
      </c>
      <c r="X187" s="11">
        <v>17</v>
      </c>
      <c r="Y187" s="11">
        <v>106542180</v>
      </c>
      <c r="Z187" s="11" t="s">
        <v>13726</v>
      </c>
      <c r="AA187" s="10" t="s">
        <v>20143</v>
      </c>
      <c r="AB187" s="10" t="s">
        <v>20143</v>
      </c>
      <c r="AC187" s="10"/>
      <c r="AD187" s="10" t="s">
        <v>20163</v>
      </c>
      <c r="AE187" s="6" t="s">
        <v>33565</v>
      </c>
      <c r="AF187" s="6" t="s">
        <v>1592</v>
      </c>
    </row>
    <row r="188" spans="2:32" x14ac:dyDescent="0.35">
      <c r="B188" s="19">
        <f t="shared" si="8"/>
        <v>182</v>
      </c>
      <c r="C188" s="8">
        <v>-5.1005012135539598</v>
      </c>
      <c r="D188" s="8">
        <v>-42.859449354853702</v>
      </c>
      <c r="E188" s="9" t="s">
        <v>41200</v>
      </c>
      <c r="F188" s="11" t="s">
        <v>41795</v>
      </c>
      <c r="G188" s="11" t="s">
        <v>41796</v>
      </c>
      <c r="H188" s="11" t="s">
        <v>41800</v>
      </c>
      <c r="I188" s="9" t="s">
        <v>41744</v>
      </c>
      <c r="J188" s="9" t="s">
        <v>41764</v>
      </c>
      <c r="K188" s="10" t="s">
        <v>20139</v>
      </c>
      <c r="L188" s="9" t="s">
        <v>41759</v>
      </c>
      <c r="M188" s="9" t="s">
        <v>41760</v>
      </c>
      <c r="N188" s="9" t="s">
        <v>41149</v>
      </c>
      <c r="O188" s="8">
        <v>70</v>
      </c>
      <c r="P188" s="10">
        <v>14</v>
      </c>
      <c r="Q188" s="12">
        <f t="shared" si="6"/>
        <v>84</v>
      </c>
      <c r="R188" s="8">
        <v>1</v>
      </c>
      <c r="S188" s="13">
        <f t="shared" si="7"/>
        <v>84</v>
      </c>
      <c r="T188" s="8" t="s">
        <v>41964</v>
      </c>
      <c r="U188" s="10" t="s">
        <v>743</v>
      </c>
      <c r="V188" s="10">
        <v>0</v>
      </c>
      <c r="W188" s="9" t="s">
        <v>1598</v>
      </c>
      <c r="X188" s="11">
        <v>10</v>
      </c>
      <c r="Y188" s="11">
        <v>106542181</v>
      </c>
      <c r="Z188" s="11" t="s">
        <v>13731</v>
      </c>
      <c r="AA188" s="10" t="s">
        <v>20143</v>
      </c>
      <c r="AB188" s="10" t="s">
        <v>20143</v>
      </c>
      <c r="AC188" s="10"/>
      <c r="AD188" s="10" t="s">
        <v>20163</v>
      </c>
      <c r="AE188" s="6" t="s">
        <v>33571</v>
      </c>
      <c r="AF188" s="6" t="s">
        <v>1592</v>
      </c>
    </row>
    <row r="189" spans="2:32" x14ac:dyDescent="0.35">
      <c r="B189" s="19">
        <f t="shared" si="8"/>
        <v>183</v>
      </c>
      <c r="C189" s="8">
        <v>-5.10067165177575</v>
      </c>
      <c r="D189" s="8">
        <v>-42.859763515793503</v>
      </c>
      <c r="E189" s="9" t="s">
        <v>41156</v>
      </c>
      <c r="F189" s="11" t="s">
        <v>41795</v>
      </c>
      <c r="G189" s="11" t="s">
        <v>41796</v>
      </c>
      <c r="H189" s="11" t="s">
        <v>41800</v>
      </c>
      <c r="I189" s="9" t="s">
        <v>41744</v>
      </c>
      <c r="J189" s="9" t="s">
        <v>41764</v>
      </c>
      <c r="K189" s="10" t="s">
        <v>20139</v>
      </c>
      <c r="L189" s="9" t="s">
        <v>41759</v>
      </c>
      <c r="M189" s="9" t="s">
        <v>41760</v>
      </c>
      <c r="N189" s="9" t="s">
        <v>41149</v>
      </c>
      <c r="O189" s="8">
        <v>70</v>
      </c>
      <c r="P189" s="10">
        <v>14</v>
      </c>
      <c r="Q189" s="12">
        <f t="shared" si="6"/>
        <v>84</v>
      </c>
      <c r="R189" s="8">
        <v>1</v>
      </c>
      <c r="S189" s="13">
        <f t="shared" si="7"/>
        <v>84</v>
      </c>
      <c r="T189" s="8" t="s">
        <v>41965</v>
      </c>
      <c r="U189" s="10" t="s">
        <v>743</v>
      </c>
      <c r="V189" s="10">
        <v>0</v>
      </c>
      <c r="W189" s="9" t="s">
        <v>1598</v>
      </c>
      <c r="X189" s="11">
        <v>9</v>
      </c>
      <c r="Y189" s="11">
        <v>106542183</v>
      </c>
      <c r="Z189" s="11" t="s">
        <v>13735</v>
      </c>
      <c r="AA189" s="10" t="s">
        <v>20143</v>
      </c>
      <c r="AB189" s="10" t="s">
        <v>20143</v>
      </c>
      <c r="AC189" s="10"/>
      <c r="AD189" s="10" t="s">
        <v>20163</v>
      </c>
      <c r="AE189" s="6" t="s">
        <v>33576</v>
      </c>
      <c r="AF189" s="6" t="s">
        <v>1592</v>
      </c>
    </row>
    <row r="190" spans="2:32" x14ac:dyDescent="0.35">
      <c r="B190" s="19">
        <f t="shared" si="8"/>
        <v>184</v>
      </c>
      <c r="C190" s="8">
        <v>-5.10050629996993</v>
      </c>
      <c r="D190" s="8">
        <v>-42.860169241316697</v>
      </c>
      <c r="E190" s="9" t="s">
        <v>41156</v>
      </c>
      <c r="F190" s="11" t="s">
        <v>41795</v>
      </c>
      <c r="G190" s="11" t="s">
        <v>41796</v>
      </c>
      <c r="H190" s="11" t="s">
        <v>41800</v>
      </c>
      <c r="I190" s="9" t="s">
        <v>41744</v>
      </c>
      <c r="J190" s="9" t="s">
        <v>41764</v>
      </c>
      <c r="K190" s="10" t="s">
        <v>20139</v>
      </c>
      <c r="L190" s="9" t="s">
        <v>41759</v>
      </c>
      <c r="M190" s="9" t="s">
        <v>41760</v>
      </c>
      <c r="N190" s="9" t="s">
        <v>41150</v>
      </c>
      <c r="O190" s="8">
        <v>70</v>
      </c>
      <c r="P190" s="10">
        <v>14</v>
      </c>
      <c r="Q190" s="12">
        <f t="shared" si="6"/>
        <v>84</v>
      </c>
      <c r="R190" s="8">
        <v>1</v>
      </c>
      <c r="S190" s="13">
        <f t="shared" si="7"/>
        <v>84</v>
      </c>
      <c r="T190" s="8" t="s">
        <v>41956</v>
      </c>
      <c r="U190" s="10" t="s">
        <v>743</v>
      </c>
      <c r="V190" s="10">
        <v>0</v>
      </c>
      <c r="W190" s="9" t="s">
        <v>1598</v>
      </c>
      <c r="X190" s="11">
        <v>8</v>
      </c>
      <c r="Y190" s="11">
        <v>106542185</v>
      </c>
      <c r="Z190" s="11" t="s">
        <v>13739</v>
      </c>
      <c r="AA190" s="10" t="s">
        <v>20143</v>
      </c>
      <c r="AB190" s="10" t="s">
        <v>20143</v>
      </c>
      <c r="AC190" s="10"/>
      <c r="AD190" s="10" t="s">
        <v>20163</v>
      </c>
      <c r="AE190" s="6" t="s">
        <v>33581</v>
      </c>
      <c r="AF190" s="6" t="s">
        <v>1592</v>
      </c>
    </row>
    <row r="191" spans="2:32" x14ac:dyDescent="0.35">
      <c r="B191" s="19">
        <f t="shared" si="8"/>
        <v>185</v>
      </c>
      <c r="C191" s="8">
        <v>-5.1015042312412104</v>
      </c>
      <c r="D191" s="8">
        <v>-42.8605757010844</v>
      </c>
      <c r="E191" s="9" t="s">
        <v>41350</v>
      </c>
      <c r="F191" s="11" t="s">
        <v>41793</v>
      </c>
      <c r="G191" s="11" t="s">
        <v>41794</v>
      </c>
      <c r="H191" s="11" t="s">
        <v>41800</v>
      </c>
      <c r="I191" s="9" t="s">
        <v>41744</v>
      </c>
      <c r="J191" s="9" t="s">
        <v>41764</v>
      </c>
      <c r="K191" s="10" t="s">
        <v>20139</v>
      </c>
      <c r="L191" s="9" t="s">
        <v>41759</v>
      </c>
      <c r="M191" s="9" t="s">
        <v>41760</v>
      </c>
      <c r="N191" s="9" t="s">
        <v>41150</v>
      </c>
      <c r="O191" s="8">
        <v>250</v>
      </c>
      <c r="P191" s="10">
        <v>23</v>
      </c>
      <c r="Q191" s="12">
        <f t="shared" si="6"/>
        <v>273</v>
      </c>
      <c r="R191" s="8">
        <v>1</v>
      </c>
      <c r="S191" s="13">
        <f t="shared" si="7"/>
        <v>273</v>
      </c>
      <c r="T191" s="8" t="s">
        <v>41966</v>
      </c>
      <c r="U191" s="10" t="s">
        <v>743</v>
      </c>
      <c r="V191" s="10">
        <v>0</v>
      </c>
      <c r="W191" s="9" t="s">
        <v>1598</v>
      </c>
      <c r="X191" s="11">
        <v>4</v>
      </c>
      <c r="Y191" s="11">
        <v>104705990</v>
      </c>
      <c r="Z191" s="11" t="s">
        <v>13762</v>
      </c>
      <c r="AA191" s="10" t="s">
        <v>20143</v>
      </c>
      <c r="AB191" s="10" t="s">
        <v>20143</v>
      </c>
      <c r="AC191" s="10"/>
      <c r="AD191" s="10" t="s">
        <v>20163</v>
      </c>
      <c r="AE191" s="6" t="s">
        <v>33607</v>
      </c>
      <c r="AF191" s="6" t="s">
        <v>1592</v>
      </c>
    </row>
    <row r="192" spans="2:32" x14ac:dyDescent="0.35">
      <c r="B192" s="19">
        <f t="shared" si="8"/>
        <v>186</v>
      </c>
      <c r="C192" s="8">
        <v>-5.1020489793154002</v>
      </c>
      <c r="D192" s="8">
        <v>-42.859789989114198</v>
      </c>
      <c r="E192" s="9" t="s">
        <v>41349</v>
      </c>
      <c r="F192" s="11" t="s">
        <v>41795</v>
      </c>
      <c r="G192" s="11" t="s">
        <v>41796</v>
      </c>
      <c r="H192" s="11" t="s">
        <v>41800</v>
      </c>
      <c r="I192" s="9" t="s">
        <v>41744</v>
      </c>
      <c r="J192" s="9" t="s">
        <v>41764</v>
      </c>
      <c r="K192" s="10" t="s">
        <v>20139</v>
      </c>
      <c r="L192" s="9" t="s">
        <v>41759</v>
      </c>
      <c r="M192" s="9" t="s">
        <v>41760</v>
      </c>
      <c r="N192" s="9" t="s">
        <v>41150</v>
      </c>
      <c r="O192" s="8">
        <v>150</v>
      </c>
      <c r="P192" s="10">
        <v>22</v>
      </c>
      <c r="Q192" s="12">
        <f t="shared" si="6"/>
        <v>172</v>
      </c>
      <c r="R192" s="8">
        <v>1</v>
      </c>
      <c r="S192" s="13">
        <f t="shared" si="7"/>
        <v>172</v>
      </c>
      <c r="T192" s="8" t="s">
        <v>41967</v>
      </c>
      <c r="U192" s="10" t="s">
        <v>743</v>
      </c>
      <c r="V192" s="10">
        <v>0</v>
      </c>
      <c r="W192" s="9" t="s">
        <v>1598</v>
      </c>
      <c r="X192" s="11">
        <v>28</v>
      </c>
      <c r="Y192" s="11">
        <v>104705924</v>
      </c>
      <c r="Z192" s="11" t="s">
        <v>14839</v>
      </c>
      <c r="AA192" s="10" t="s">
        <v>20143</v>
      </c>
      <c r="AB192" s="10" t="s">
        <v>20143</v>
      </c>
      <c r="AC192" s="10"/>
      <c r="AD192" s="10" t="s">
        <v>20163</v>
      </c>
      <c r="AE192" s="6" t="s">
        <v>34767</v>
      </c>
      <c r="AF192" s="6" t="s">
        <v>1592</v>
      </c>
    </row>
    <row r="193" spans="2:32" x14ac:dyDescent="0.35">
      <c r="B193" s="19">
        <f t="shared" si="8"/>
        <v>187</v>
      </c>
      <c r="C193" s="8">
        <v>-5.1024038452559299</v>
      </c>
      <c r="D193" s="8">
        <v>-42.861034368346502</v>
      </c>
      <c r="E193" s="9" t="s">
        <v>41296</v>
      </c>
      <c r="F193" s="11" t="s">
        <v>41795</v>
      </c>
      <c r="G193" s="11" t="s">
        <v>41796</v>
      </c>
      <c r="H193" s="11" t="s">
        <v>41800</v>
      </c>
      <c r="I193" s="9" t="s">
        <v>41744</v>
      </c>
      <c r="J193" s="9" t="s">
        <v>41764</v>
      </c>
      <c r="K193" s="10" t="s">
        <v>20139</v>
      </c>
      <c r="L193" s="9" t="s">
        <v>41759</v>
      </c>
      <c r="M193" s="9" t="s">
        <v>41760</v>
      </c>
      <c r="N193" s="9" t="s">
        <v>41150</v>
      </c>
      <c r="O193" s="8">
        <v>150</v>
      </c>
      <c r="P193" s="10">
        <v>22</v>
      </c>
      <c r="Q193" s="12">
        <f t="shared" si="6"/>
        <v>172</v>
      </c>
      <c r="R193" s="8">
        <v>1</v>
      </c>
      <c r="S193" s="13">
        <f t="shared" si="7"/>
        <v>172</v>
      </c>
      <c r="T193" s="8" t="s">
        <v>41968</v>
      </c>
      <c r="U193" s="10" t="s">
        <v>743</v>
      </c>
      <c r="V193" s="10">
        <v>0</v>
      </c>
      <c r="W193" s="9" t="s">
        <v>1598</v>
      </c>
      <c r="X193" s="11">
        <v>16</v>
      </c>
      <c r="Y193" s="11">
        <v>104705928</v>
      </c>
      <c r="Z193" s="11" t="s">
        <v>14844</v>
      </c>
      <c r="AA193" s="10" t="s">
        <v>20143</v>
      </c>
      <c r="AB193" s="10" t="s">
        <v>20143</v>
      </c>
      <c r="AC193" s="10"/>
      <c r="AD193" s="10" t="s">
        <v>20163</v>
      </c>
      <c r="AE193" s="6" t="s">
        <v>34772</v>
      </c>
      <c r="AF193" s="6" t="s">
        <v>1592</v>
      </c>
    </row>
    <row r="194" spans="2:32" x14ac:dyDescent="0.35">
      <c r="B194" s="19">
        <f t="shared" si="8"/>
        <v>188</v>
      </c>
      <c r="C194" s="8">
        <v>-5.1020437526870701</v>
      </c>
      <c r="D194" s="8">
        <v>-42.8603132422868</v>
      </c>
      <c r="E194" s="9" t="s">
        <v>41348</v>
      </c>
      <c r="F194" s="11" t="s">
        <v>41795</v>
      </c>
      <c r="G194" s="11" t="s">
        <v>41796</v>
      </c>
      <c r="H194" s="11" t="s">
        <v>41800</v>
      </c>
      <c r="I194" s="9" t="s">
        <v>41744</v>
      </c>
      <c r="J194" s="9" t="s">
        <v>41764</v>
      </c>
      <c r="K194" s="10" t="s">
        <v>20139</v>
      </c>
      <c r="L194" s="9" t="s">
        <v>41759</v>
      </c>
      <c r="M194" s="9" t="s">
        <v>41760</v>
      </c>
      <c r="N194" s="9" t="s">
        <v>41150</v>
      </c>
      <c r="O194" s="8">
        <v>150</v>
      </c>
      <c r="P194" s="10">
        <v>22</v>
      </c>
      <c r="Q194" s="12">
        <f t="shared" si="6"/>
        <v>172</v>
      </c>
      <c r="R194" s="8">
        <v>1</v>
      </c>
      <c r="S194" s="13">
        <f t="shared" si="7"/>
        <v>172</v>
      </c>
      <c r="T194" s="8" t="s">
        <v>41951</v>
      </c>
      <c r="U194" s="10" t="s">
        <v>743</v>
      </c>
      <c r="V194" s="10">
        <v>0</v>
      </c>
      <c r="W194" s="9" t="s">
        <v>1598</v>
      </c>
      <c r="X194" s="11">
        <v>14</v>
      </c>
      <c r="Y194" s="11">
        <v>104705930</v>
      </c>
      <c r="Z194" s="11" t="s">
        <v>15027</v>
      </c>
      <c r="AA194" s="10" t="s">
        <v>20143</v>
      </c>
      <c r="AB194" s="10" t="s">
        <v>20143</v>
      </c>
      <c r="AC194" s="10"/>
      <c r="AD194" s="10" t="s">
        <v>20163</v>
      </c>
      <c r="AE194" s="6" t="s">
        <v>34973</v>
      </c>
      <c r="AF194" s="6" t="s">
        <v>1592</v>
      </c>
    </row>
    <row r="195" spans="2:32" x14ac:dyDescent="0.35">
      <c r="B195" s="19">
        <f t="shared" si="8"/>
        <v>189</v>
      </c>
      <c r="C195" s="8">
        <v>-5.1010687786054998</v>
      </c>
      <c r="D195" s="8">
        <v>-42.858403438796699</v>
      </c>
      <c r="E195" s="9" t="s">
        <v>41351</v>
      </c>
      <c r="F195" s="11" t="s">
        <v>41795</v>
      </c>
      <c r="G195" s="11" t="s">
        <v>41796</v>
      </c>
      <c r="H195" s="11" t="s">
        <v>41800</v>
      </c>
      <c r="I195" s="9" t="s">
        <v>41744</v>
      </c>
      <c r="J195" s="9" t="s">
        <v>41764</v>
      </c>
      <c r="K195" s="10" t="s">
        <v>20139</v>
      </c>
      <c r="L195" s="9" t="s">
        <v>41759</v>
      </c>
      <c r="M195" s="9" t="s">
        <v>41760</v>
      </c>
      <c r="N195" s="9" t="s">
        <v>41149</v>
      </c>
      <c r="O195" s="8">
        <v>150</v>
      </c>
      <c r="P195" s="10">
        <v>22</v>
      </c>
      <c r="Q195" s="12">
        <f t="shared" si="6"/>
        <v>172</v>
      </c>
      <c r="R195" s="8">
        <v>1</v>
      </c>
      <c r="S195" s="13">
        <f t="shared" si="7"/>
        <v>172</v>
      </c>
      <c r="T195" s="8" t="s">
        <v>41969</v>
      </c>
      <c r="U195" s="10" t="s">
        <v>743</v>
      </c>
      <c r="V195" s="10">
        <v>0</v>
      </c>
      <c r="W195" s="9" t="s">
        <v>1598</v>
      </c>
      <c r="X195" s="11">
        <v>21</v>
      </c>
      <c r="Y195" s="11">
        <v>104705982</v>
      </c>
      <c r="Z195" s="11" t="s">
        <v>15404</v>
      </c>
      <c r="AA195" s="10" t="s">
        <v>20143</v>
      </c>
      <c r="AB195" s="10" t="s">
        <v>20143</v>
      </c>
      <c r="AC195" s="10"/>
      <c r="AD195" s="10" t="s">
        <v>20163</v>
      </c>
      <c r="AE195" s="6" t="s">
        <v>35371</v>
      </c>
      <c r="AF195" s="6" t="s">
        <v>1592</v>
      </c>
    </row>
    <row r="196" spans="2:32" x14ac:dyDescent="0.35">
      <c r="B196" s="19">
        <f t="shared" si="8"/>
        <v>190</v>
      </c>
      <c r="C196" s="8">
        <v>-5.1012771776249899</v>
      </c>
      <c r="D196" s="8">
        <v>-42.858813282426098</v>
      </c>
      <c r="E196" s="9" t="s">
        <v>41351</v>
      </c>
      <c r="F196" s="11" t="s">
        <v>41795</v>
      </c>
      <c r="G196" s="11" t="s">
        <v>41796</v>
      </c>
      <c r="H196" s="11" t="s">
        <v>41800</v>
      </c>
      <c r="I196" s="9" t="s">
        <v>41744</v>
      </c>
      <c r="J196" s="9" t="s">
        <v>41764</v>
      </c>
      <c r="K196" s="10" t="s">
        <v>20139</v>
      </c>
      <c r="L196" s="9" t="s">
        <v>41759</v>
      </c>
      <c r="M196" s="9" t="s">
        <v>41760</v>
      </c>
      <c r="N196" s="9" t="s">
        <v>41149</v>
      </c>
      <c r="O196" s="8">
        <v>150</v>
      </c>
      <c r="P196" s="10">
        <v>22</v>
      </c>
      <c r="Q196" s="12">
        <f t="shared" si="6"/>
        <v>172</v>
      </c>
      <c r="R196" s="8">
        <v>1</v>
      </c>
      <c r="S196" s="13">
        <f t="shared" si="7"/>
        <v>172</v>
      </c>
      <c r="T196" s="8" t="s">
        <v>41969</v>
      </c>
      <c r="U196" s="10" t="s">
        <v>743</v>
      </c>
      <c r="V196" s="10">
        <v>0</v>
      </c>
      <c r="W196" s="9" t="s">
        <v>1598</v>
      </c>
      <c r="X196" s="11">
        <v>20</v>
      </c>
      <c r="Y196" s="11">
        <v>104705987</v>
      </c>
      <c r="Z196" s="11" t="s">
        <v>15420</v>
      </c>
      <c r="AA196" s="10" t="s">
        <v>20143</v>
      </c>
      <c r="AB196" s="10" t="s">
        <v>20143</v>
      </c>
      <c r="AC196" s="10"/>
      <c r="AD196" s="10" t="s">
        <v>20163</v>
      </c>
      <c r="AE196" s="6" t="s">
        <v>35387</v>
      </c>
      <c r="AF196" s="6" t="s">
        <v>1592</v>
      </c>
    </row>
    <row r="197" spans="2:32" x14ac:dyDescent="0.35">
      <c r="B197" s="19">
        <f t="shared" si="8"/>
        <v>191</v>
      </c>
      <c r="C197" s="8">
        <v>-5.1016745734216</v>
      </c>
      <c r="D197" s="8">
        <v>-42.859594626807599</v>
      </c>
      <c r="E197" s="9" t="s">
        <v>41349</v>
      </c>
      <c r="F197" s="11" t="s">
        <v>41795</v>
      </c>
      <c r="G197" s="11" t="s">
        <v>41796</v>
      </c>
      <c r="H197" s="11" t="s">
        <v>41800</v>
      </c>
      <c r="I197" s="9" t="s">
        <v>41744</v>
      </c>
      <c r="J197" s="9" t="s">
        <v>41764</v>
      </c>
      <c r="K197" s="10" t="s">
        <v>20139</v>
      </c>
      <c r="L197" s="9" t="s">
        <v>41759</v>
      </c>
      <c r="M197" s="9" t="s">
        <v>41760</v>
      </c>
      <c r="N197" s="9" t="s">
        <v>41150</v>
      </c>
      <c r="O197" s="8">
        <v>150</v>
      </c>
      <c r="P197" s="10">
        <v>22</v>
      </c>
      <c r="Q197" s="12">
        <f t="shared" si="6"/>
        <v>172</v>
      </c>
      <c r="R197" s="8">
        <v>1</v>
      </c>
      <c r="S197" s="13">
        <f t="shared" si="7"/>
        <v>172</v>
      </c>
      <c r="T197" s="8" t="s">
        <v>41967</v>
      </c>
      <c r="U197" s="10" t="s">
        <v>743</v>
      </c>
      <c r="V197" s="10">
        <v>0</v>
      </c>
      <c r="W197" s="9" t="s">
        <v>1598</v>
      </c>
      <c r="X197" s="11">
        <v>18</v>
      </c>
      <c r="Y197" s="11">
        <v>104705932</v>
      </c>
      <c r="Z197" s="11" t="s">
        <v>15828</v>
      </c>
      <c r="AA197" s="10" t="s">
        <v>20143</v>
      </c>
      <c r="AB197" s="10" t="s">
        <v>20143</v>
      </c>
      <c r="AC197" s="10"/>
      <c r="AD197" s="10" t="s">
        <v>20163</v>
      </c>
      <c r="AE197" s="6" t="s">
        <v>35795</v>
      </c>
      <c r="AF197" s="6" t="s">
        <v>1592</v>
      </c>
    </row>
    <row r="198" spans="2:32" x14ac:dyDescent="0.35">
      <c r="B198" s="19">
        <f t="shared" si="8"/>
        <v>192</v>
      </c>
      <c r="C198" s="8">
        <v>-5.1014830667405899</v>
      </c>
      <c r="D198" s="8">
        <v>-42.859194328570403</v>
      </c>
      <c r="E198" s="9" t="s">
        <v>41350</v>
      </c>
      <c r="F198" s="11" t="s">
        <v>41793</v>
      </c>
      <c r="G198" s="11" t="s">
        <v>41794</v>
      </c>
      <c r="H198" s="11" t="s">
        <v>41800</v>
      </c>
      <c r="I198" s="9" t="s">
        <v>41744</v>
      </c>
      <c r="J198" s="9" t="s">
        <v>41764</v>
      </c>
      <c r="K198" s="10" t="s">
        <v>20139</v>
      </c>
      <c r="L198" s="9" t="s">
        <v>41759</v>
      </c>
      <c r="M198" s="9" t="s">
        <v>41760</v>
      </c>
      <c r="N198" s="9" t="s">
        <v>41150</v>
      </c>
      <c r="O198" s="8">
        <v>150</v>
      </c>
      <c r="P198" s="10">
        <v>22</v>
      </c>
      <c r="Q198" s="12">
        <f t="shared" si="6"/>
        <v>172</v>
      </c>
      <c r="R198" s="8">
        <v>1</v>
      </c>
      <c r="S198" s="13">
        <f t="shared" si="7"/>
        <v>172</v>
      </c>
      <c r="T198" s="8" t="s">
        <v>41970</v>
      </c>
      <c r="U198" s="10" t="s">
        <v>743</v>
      </c>
      <c r="V198" s="10">
        <v>0</v>
      </c>
      <c r="W198" s="9" t="s">
        <v>1598</v>
      </c>
      <c r="X198" s="11">
        <v>19</v>
      </c>
      <c r="Y198" s="11">
        <v>104705986</v>
      </c>
      <c r="Z198" s="11" t="s">
        <v>18806</v>
      </c>
      <c r="AA198" s="10" t="s">
        <v>20143</v>
      </c>
      <c r="AB198" s="10" t="s">
        <v>20143</v>
      </c>
      <c r="AC198" s="10"/>
      <c r="AD198" s="10" t="s">
        <v>20163</v>
      </c>
      <c r="AE198" s="6" t="s">
        <v>39039</v>
      </c>
      <c r="AF198" s="6" t="s">
        <v>1592</v>
      </c>
    </row>
    <row r="199" spans="2:32" x14ac:dyDescent="0.35">
      <c r="B199" s="19">
        <f t="shared" si="8"/>
        <v>193</v>
      </c>
      <c r="C199" s="8">
        <v>-5.10129615486135</v>
      </c>
      <c r="D199" s="8">
        <v>-42.8601484813789</v>
      </c>
      <c r="E199" s="9" t="s">
        <v>41350</v>
      </c>
      <c r="F199" s="11" t="s">
        <v>41793</v>
      </c>
      <c r="G199" s="11" t="s">
        <v>41794</v>
      </c>
      <c r="H199" s="11" t="s">
        <v>41800</v>
      </c>
      <c r="I199" s="9" t="s">
        <v>41744</v>
      </c>
      <c r="J199" s="9" t="s">
        <v>41764</v>
      </c>
      <c r="K199" s="10" t="s">
        <v>20139</v>
      </c>
      <c r="L199" s="9" t="s">
        <v>41759</v>
      </c>
      <c r="M199" s="9" t="s">
        <v>41760</v>
      </c>
      <c r="N199" s="9" t="s">
        <v>41150</v>
      </c>
      <c r="O199" s="8">
        <v>150</v>
      </c>
      <c r="P199" s="10">
        <v>22</v>
      </c>
      <c r="Q199" s="12">
        <f t="shared" ref="Q199:Q262" si="9">SUM(O199,P199)</f>
        <v>172</v>
      </c>
      <c r="R199" s="8">
        <v>1</v>
      </c>
      <c r="S199" s="13">
        <f t="shared" ref="S199:S262" si="10">IFERROR(Q199*R199,0)</f>
        <v>172</v>
      </c>
      <c r="T199" s="8" t="s">
        <v>41961</v>
      </c>
      <c r="U199" s="10" t="s">
        <v>743</v>
      </c>
      <c r="V199" s="10">
        <v>0</v>
      </c>
      <c r="W199" s="9" t="s">
        <v>1598</v>
      </c>
      <c r="X199" s="11">
        <v>5</v>
      </c>
      <c r="Y199" s="11">
        <v>104705989</v>
      </c>
      <c r="Z199" s="11" t="s">
        <v>18809</v>
      </c>
      <c r="AA199" s="10" t="s">
        <v>20143</v>
      </c>
      <c r="AB199" s="10" t="s">
        <v>20143</v>
      </c>
      <c r="AC199" s="10"/>
      <c r="AD199" s="10" t="s">
        <v>20163</v>
      </c>
      <c r="AE199" s="6" t="s">
        <v>39042</v>
      </c>
      <c r="AF199" s="6" t="s">
        <v>1592</v>
      </c>
    </row>
    <row r="200" spans="2:32" x14ac:dyDescent="0.35">
      <c r="B200" s="19">
        <f t="shared" si="8"/>
        <v>194</v>
      </c>
      <c r="C200" s="8">
        <v>-5.1020777401276201</v>
      </c>
      <c r="D200" s="8">
        <v>-42.8617044471223</v>
      </c>
      <c r="E200" s="9" t="s">
        <v>41350</v>
      </c>
      <c r="F200" s="11" t="s">
        <v>41793</v>
      </c>
      <c r="G200" s="11" t="s">
        <v>41794</v>
      </c>
      <c r="H200" s="11" t="s">
        <v>41800</v>
      </c>
      <c r="I200" s="9" t="s">
        <v>41744</v>
      </c>
      <c r="J200" s="9" t="s">
        <v>41764</v>
      </c>
      <c r="K200" s="10" t="s">
        <v>20139</v>
      </c>
      <c r="L200" s="9" t="s">
        <v>41759</v>
      </c>
      <c r="M200" s="9" t="s">
        <v>41760</v>
      </c>
      <c r="N200" s="9" t="s">
        <v>41150</v>
      </c>
      <c r="O200" s="8">
        <v>150</v>
      </c>
      <c r="P200" s="10">
        <v>22</v>
      </c>
      <c r="Q200" s="12">
        <f t="shared" si="9"/>
        <v>172</v>
      </c>
      <c r="R200" s="8">
        <v>1</v>
      </c>
      <c r="S200" s="13">
        <f t="shared" si="10"/>
        <v>172</v>
      </c>
      <c r="T200" s="8" t="s">
        <v>41971</v>
      </c>
      <c r="U200" s="10" t="s">
        <v>743</v>
      </c>
      <c r="V200" s="10">
        <v>0</v>
      </c>
      <c r="W200" s="9" t="s">
        <v>1598</v>
      </c>
      <c r="X200" s="11">
        <v>31</v>
      </c>
      <c r="Y200" s="11">
        <v>104705915</v>
      </c>
      <c r="Z200" s="11" t="s">
        <v>18878</v>
      </c>
      <c r="AA200" s="10" t="s">
        <v>20143</v>
      </c>
      <c r="AB200" s="10" t="s">
        <v>20143</v>
      </c>
      <c r="AC200" s="10"/>
      <c r="AD200" s="10" t="s">
        <v>20163</v>
      </c>
      <c r="AE200" s="6" t="s">
        <v>39112</v>
      </c>
      <c r="AF200" s="6" t="s">
        <v>1592</v>
      </c>
    </row>
    <row r="201" spans="2:32" x14ac:dyDescent="0.35">
      <c r="B201" s="19">
        <f t="shared" ref="B201:B264" si="11">B200+1</f>
        <v>195</v>
      </c>
      <c r="C201" s="8">
        <v>-5.0945183480467202</v>
      </c>
      <c r="D201" s="8">
        <v>-42.832577244263</v>
      </c>
      <c r="E201" s="9" t="s">
        <v>41686</v>
      </c>
      <c r="F201" s="11" t="s">
        <v>41789</v>
      </c>
      <c r="G201" s="11" t="s">
        <v>41790</v>
      </c>
      <c r="H201" s="11" t="s">
        <v>41797</v>
      </c>
      <c r="I201" s="9" t="s">
        <v>41744</v>
      </c>
      <c r="J201" s="9" t="s">
        <v>41764</v>
      </c>
      <c r="K201" s="10" t="s">
        <v>20139</v>
      </c>
      <c r="L201" s="9" t="s">
        <v>41765</v>
      </c>
      <c r="M201" s="9" t="s">
        <v>41760</v>
      </c>
      <c r="N201" s="9" t="s">
        <v>41149</v>
      </c>
      <c r="O201" s="8">
        <v>400</v>
      </c>
      <c r="P201" s="10">
        <v>38</v>
      </c>
      <c r="Q201" s="12">
        <f t="shared" si="9"/>
        <v>438</v>
      </c>
      <c r="R201" s="8">
        <v>1</v>
      </c>
      <c r="S201" s="13">
        <f t="shared" si="10"/>
        <v>438</v>
      </c>
      <c r="T201" s="8" t="s">
        <v>41972</v>
      </c>
      <c r="U201" s="10" t="s">
        <v>703</v>
      </c>
      <c r="V201" s="10">
        <v>131699</v>
      </c>
      <c r="W201" s="9" t="s">
        <v>1598</v>
      </c>
      <c r="X201" s="11">
        <v>4</v>
      </c>
      <c r="Y201" s="11">
        <v>104705179</v>
      </c>
      <c r="Z201" s="11" t="s">
        <v>4934</v>
      </c>
      <c r="AA201" s="10" t="s">
        <v>20143</v>
      </c>
      <c r="AB201" s="10" t="s">
        <v>20143</v>
      </c>
      <c r="AC201" s="10"/>
      <c r="AD201" s="10" t="s">
        <v>20163</v>
      </c>
      <c r="AE201" s="6" t="s">
        <v>23822</v>
      </c>
      <c r="AF201" s="6" t="s">
        <v>1592</v>
      </c>
    </row>
    <row r="202" spans="2:32" x14ac:dyDescent="0.35">
      <c r="B202" s="19">
        <f t="shared" si="11"/>
        <v>196</v>
      </c>
      <c r="C202" s="8">
        <v>-5.0947805675300604</v>
      </c>
      <c r="D202" s="8">
        <v>-42.832451407378798</v>
      </c>
      <c r="E202" s="9" t="s">
        <v>41686</v>
      </c>
      <c r="F202" s="11" t="s">
        <v>41789</v>
      </c>
      <c r="G202" s="11" t="s">
        <v>41790</v>
      </c>
      <c r="H202" s="11" t="s">
        <v>41797</v>
      </c>
      <c r="I202" s="9" t="s">
        <v>41744</v>
      </c>
      <c r="J202" s="9" t="s">
        <v>41764</v>
      </c>
      <c r="K202" s="10" t="s">
        <v>20139</v>
      </c>
      <c r="L202" s="9" t="s">
        <v>41759</v>
      </c>
      <c r="M202" s="9" t="s">
        <v>41760</v>
      </c>
      <c r="N202" s="9" t="s">
        <v>41150</v>
      </c>
      <c r="O202" s="8">
        <v>400</v>
      </c>
      <c r="P202" s="10">
        <v>29</v>
      </c>
      <c r="Q202" s="12">
        <f t="shared" si="9"/>
        <v>429</v>
      </c>
      <c r="R202" s="8">
        <v>1</v>
      </c>
      <c r="S202" s="13">
        <f t="shared" si="10"/>
        <v>429</v>
      </c>
      <c r="T202" s="8" t="s">
        <v>41973</v>
      </c>
      <c r="U202" s="10" t="s">
        <v>703</v>
      </c>
      <c r="V202" s="10">
        <v>131699</v>
      </c>
      <c r="W202" s="9" t="s">
        <v>1598</v>
      </c>
      <c r="X202" s="11">
        <v>3</v>
      </c>
      <c r="Y202" s="11">
        <v>104705178</v>
      </c>
      <c r="Z202" s="11" t="s">
        <v>8892</v>
      </c>
      <c r="AA202" s="10" t="s">
        <v>20143</v>
      </c>
      <c r="AB202" s="10" t="s">
        <v>20143</v>
      </c>
      <c r="AC202" s="10"/>
      <c r="AD202" s="10" t="s">
        <v>20163</v>
      </c>
      <c r="AE202" s="6" t="s">
        <v>28257</v>
      </c>
      <c r="AF202" s="6" t="s">
        <v>1592</v>
      </c>
    </row>
    <row r="203" spans="2:32" x14ac:dyDescent="0.35">
      <c r="B203" s="19">
        <f t="shared" si="11"/>
        <v>197</v>
      </c>
      <c r="C203" s="8">
        <v>-5.09667547979089</v>
      </c>
      <c r="D203" s="8">
        <v>-42.831493459866202</v>
      </c>
      <c r="E203" s="9" t="s">
        <v>41686</v>
      </c>
      <c r="F203" s="11" t="s">
        <v>41789</v>
      </c>
      <c r="G203" s="11" t="s">
        <v>41790</v>
      </c>
      <c r="H203" s="11" t="s">
        <v>41797</v>
      </c>
      <c r="I203" s="9" t="s">
        <v>41744</v>
      </c>
      <c r="J203" s="9" t="s">
        <v>41764</v>
      </c>
      <c r="K203" s="10" t="s">
        <v>20139</v>
      </c>
      <c r="L203" s="9" t="s">
        <v>41759</v>
      </c>
      <c r="M203" s="9" t="s">
        <v>41760</v>
      </c>
      <c r="N203" s="9" t="s">
        <v>41150</v>
      </c>
      <c r="O203" s="8">
        <v>400</v>
      </c>
      <c r="P203" s="10">
        <v>29</v>
      </c>
      <c r="Q203" s="12">
        <f t="shared" si="9"/>
        <v>429</v>
      </c>
      <c r="R203" s="8">
        <v>1</v>
      </c>
      <c r="S203" s="13">
        <f t="shared" si="10"/>
        <v>429</v>
      </c>
      <c r="T203" s="8" t="s">
        <v>41974</v>
      </c>
      <c r="U203" s="10" t="s">
        <v>703</v>
      </c>
      <c r="V203" s="10">
        <v>131699</v>
      </c>
      <c r="W203" s="9" t="s">
        <v>1598</v>
      </c>
      <c r="X203" s="11">
        <v>15</v>
      </c>
      <c r="Y203" s="11">
        <v>104705256</v>
      </c>
      <c r="Z203" s="11" t="s">
        <v>12957</v>
      </c>
      <c r="AA203" s="10" t="s">
        <v>20143</v>
      </c>
      <c r="AB203" s="10" t="s">
        <v>20143</v>
      </c>
      <c r="AC203" s="10"/>
      <c r="AD203" s="10" t="s">
        <v>20163</v>
      </c>
      <c r="AE203" s="6" t="s">
        <v>32694</v>
      </c>
      <c r="AF203" s="6" t="s">
        <v>1592</v>
      </c>
    </row>
    <row r="204" spans="2:32" x14ac:dyDescent="0.35">
      <c r="B204" s="19">
        <f t="shared" si="11"/>
        <v>198</v>
      </c>
      <c r="C204" s="8">
        <v>-5.0963747286863903</v>
      </c>
      <c r="D204" s="8">
        <v>-42.831663964785598</v>
      </c>
      <c r="E204" s="9" t="s">
        <v>41686</v>
      </c>
      <c r="F204" s="11" t="s">
        <v>41789</v>
      </c>
      <c r="G204" s="11" t="s">
        <v>41790</v>
      </c>
      <c r="H204" s="11" t="s">
        <v>41797</v>
      </c>
      <c r="I204" s="9" t="s">
        <v>41744</v>
      </c>
      <c r="J204" s="9" t="s">
        <v>41764</v>
      </c>
      <c r="K204" s="10" t="s">
        <v>20139</v>
      </c>
      <c r="L204" s="9" t="s">
        <v>41759</v>
      </c>
      <c r="M204" s="9" t="s">
        <v>41760</v>
      </c>
      <c r="N204" s="9" t="s">
        <v>41150</v>
      </c>
      <c r="O204" s="8">
        <v>400</v>
      </c>
      <c r="P204" s="10">
        <v>29</v>
      </c>
      <c r="Q204" s="12">
        <f t="shared" si="9"/>
        <v>429</v>
      </c>
      <c r="R204" s="8">
        <v>1</v>
      </c>
      <c r="S204" s="13">
        <f t="shared" si="10"/>
        <v>429</v>
      </c>
      <c r="T204" s="8" t="s">
        <v>41975</v>
      </c>
      <c r="U204" s="10" t="s">
        <v>703</v>
      </c>
      <c r="V204" s="10">
        <v>131699</v>
      </c>
      <c r="W204" s="9" t="s">
        <v>1598</v>
      </c>
      <c r="X204" s="11">
        <v>9</v>
      </c>
      <c r="Y204" s="11">
        <v>104705166</v>
      </c>
      <c r="Z204" s="11" t="s">
        <v>14837</v>
      </c>
      <c r="AA204" s="10" t="s">
        <v>20143</v>
      </c>
      <c r="AB204" s="10" t="s">
        <v>20143</v>
      </c>
      <c r="AC204" s="10"/>
      <c r="AD204" s="10" t="s">
        <v>20163</v>
      </c>
      <c r="AE204" s="6" t="s">
        <v>34765</v>
      </c>
      <c r="AF204" s="6" t="s">
        <v>1592</v>
      </c>
    </row>
    <row r="205" spans="2:32" x14ac:dyDescent="0.35">
      <c r="B205" s="19">
        <f t="shared" si="11"/>
        <v>199</v>
      </c>
      <c r="C205" s="8">
        <v>-5.0957914977832903</v>
      </c>
      <c r="D205" s="8">
        <v>-42.8319330302743</v>
      </c>
      <c r="E205" s="9" t="s">
        <v>41686</v>
      </c>
      <c r="F205" s="11" t="s">
        <v>41789</v>
      </c>
      <c r="G205" s="11" t="s">
        <v>41790</v>
      </c>
      <c r="H205" s="11" t="s">
        <v>41797</v>
      </c>
      <c r="I205" s="9" t="s">
        <v>41744</v>
      </c>
      <c r="J205" s="9" t="s">
        <v>41764</v>
      </c>
      <c r="K205" s="10" t="s">
        <v>20139</v>
      </c>
      <c r="L205" s="9" t="s">
        <v>41759</v>
      </c>
      <c r="M205" s="9" t="s">
        <v>41760</v>
      </c>
      <c r="N205" s="9" t="s">
        <v>41150</v>
      </c>
      <c r="O205" s="8">
        <v>400</v>
      </c>
      <c r="P205" s="10">
        <v>29</v>
      </c>
      <c r="Q205" s="12">
        <f t="shared" si="9"/>
        <v>429</v>
      </c>
      <c r="R205" s="8">
        <v>1</v>
      </c>
      <c r="S205" s="13">
        <f t="shared" si="10"/>
        <v>429</v>
      </c>
      <c r="T205" s="8" t="s">
        <v>41976</v>
      </c>
      <c r="U205" s="10" t="s">
        <v>703</v>
      </c>
      <c r="V205" s="10">
        <v>131699</v>
      </c>
      <c r="W205" s="9" t="s">
        <v>1598</v>
      </c>
      <c r="X205" s="11">
        <v>6</v>
      </c>
      <c r="Y205" s="11">
        <v>104705168</v>
      </c>
      <c r="Z205" s="11" t="s">
        <v>14842</v>
      </c>
      <c r="AA205" s="10" t="s">
        <v>20143</v>
      </c>
      <c r="AB205" s="10" t="s">
        <v>20143</v>
      </c>
      <c r="AC205" s="10"/>
      <c r="AD205" s="10" t="s">
        <v>20163</v>
      </c>
      <c r="AE205" s="6" t="s">
        <v>34770</v>
      </c>
      <c r="AF205" s="6" t="s">
        <v>1592</v>
      </c>
    </row>
    <row r="206" spans="2:32" x14ac:dyDescent="0.35">
      <c r="B206" s="19">
        <f t="shared" si="11"/>
        <v>200</v>
      </c>
      <c r="C206" s="8">
        <v>-5.0952517295856499</v>
      </c>
      <c r="D206" s="8">
        <v>-42.832673535348498</v>
      </c>
      <c r="E206" s="9" t="s">
        <v>41352</v>
      </c>
      <c r="F206" s="11" t="s">
        <v>41795</v>
      </c>
      <c r="G206" s="11" t="s">
        <v>41796</v>
      </c>
      <c r="H206" s="11" t="s">
        <v>41800</v>
      </c>
      <c r="I206" s="9" t="s">
        <v>41744</v>
      </c>
      <c r="J206" s="9" t="s">
        <v>41758</v>
      </c>
      <c r="K206" s="10" t="s">
        <v>20139</v>
      </c>
      <c r="L206" s="9" t="s">
        <v>41759</v>
      </c>
      <c r="M206" s="9" t="s">
        <v>41760</v>
      </c>
      <c r="N206" s="9" t="s">
        <v>41150</v>
      </c>
      <c r="O206" s="8">
        <v>250</v>
      </c>
      <c r="P206" s="10">
        <v>23</v>
      </c>
      <c r="Q206" s="12">
        <f t="shared" si="9"/>
        <v>273</v>
      </c>
      <c r="R206" s="8">
        <v>1</v>
      </c>
      <c r="S206" s="13">
        <f t="shared" si="10"/>
        <v>273</v>
      </c>
      <c r="T206" s="8" t="s">
        <v>41977</v>
      </c>
      <c r="U206" s="10" t="s">
        <v>703</v>
      </c>
      <c r="V206" s="10">
        <v>131699</v>
      </c>
      <c r="W206" s="9" t="s">
        <v>1598</v>
      </c>
      <c r="X206" s="11">
        <v>1</v>
      </c>
      <c r="Y206" s="11">
        <v>104705172</v>
      </c>
      <c r="Z206" s="11" t="s">
        <v>16390</v>
      </c>
      <c r="AA206" s="10" t="s">
        <v>20143</v>
      </c>
      <c r="AB206" s="10" t="s">
        <v>20143</v>
      </c>
      <c r="AC206" s="10"/>
      <c r="AD206" s="10" t="s">
        <v>20163</v>
      </c>
      <c r="AE206" s="6" t="s">
        <v>36374</v>
      </c>
      <c r="AF206" s="6" t="s">
        <v>1592</v>
      </c>
    </row>
    <row r="207" spans="2:32" x14ac:dyDescent="0.35">
      <c r="B207" s="19">
        <f t="shared" si="11"/>
        <v>201</v>
      </c>
      <c r="C207" s="8">
        <v>-5.09512179567598</v>
      </c>
      <c r="D207" s="8">
        <v>-42.832290053976301</v>
      </c>
      <c r="E207" s="9" t="s">
        <v>41686</v>
      </c>
      <c r="F207" s="11" t="s">
        <v>41789</v>
      </c>
      <c r="G207" s="11" t="s">
        <v>41790</v>
      </c>
      <c r="H207" s="11" t="s">
        <v>41797</v>
      </c>
      <c r="I207" s="9" t="s">
        <v>41744</v>
      </c>
      <c r="J207" s="9" t="s">
        <v>41764</v>
      </c>
      <c r="K207" s="10" t="s">
        <v>20139</v>
      </c>
      <c r="L207" s="9" t="s">
        <v>41759</v>
      </c>
      <c r="M207" s="9" t="s">
        <v>41760</v>
      </c>
      <c r="N207" s="9" t="s">
        <v>41150</v>
      </c>
      <c r="O207" s="8">
        <v>400</v>
      </c>
      <c r="P207" s="10">
        <v>29</v>
      </c>
      <c r="Q207" s="12">
        <f t="shared" si="9"/>
        <v>429</v>
      </c>
      <c r="R207" s="8">
        <v>1</v>
      </c>
      <c r="S207" s="13">
        <f t="shared" si="10"/>
        <v>429</v>
      </c>
      <c r="T207" s="8" t="s">
        <v>41978</v>
      </c>
      <c r="U207" s="10" t="s">
        <v>703</v>
      </c>
      <c r="V207" s="10">
        <v>131699</v>
      </c>
      <c r="W207" s="9" t="s">
        <v>1598</v>
      </c>
      <c r="X207" s="11">
        <v>2</v>
      </c>
      <c r="Y207" s="11">
        <v>104705177</v>
      </c>
      <c r="Z207" s="11" t="s">
        <v>16407</v>
      </c>
      <c r="AA207" s="10" t="s">
        <v>20143</v>
      </c>
      <c r="AB207" s="10" t="s">
        <v>20143</v>
      </c>
      <c r="AC207" s="10"/>
      <c r="AD207" s="10" t="s">
        <v>20163</v>
      </c>
      <c r="AE207" s="6" t="s">
        <v>36391</v>
      </c>
      <c r="AF207" s="6" t="s">
        <v>1592</v>
      </c>
    </row>
    <row r="208" spans="2:32" x14ac:dyDescent="0.35">
      <c r="B208" s="19">
        <f t="shared" si="11"/>
        <v>202</v>
      </c>
      <c r="C208" s="8">
        <v>-5.0941917456660404</v>
      </c>
      <c r="D208" s="8">
        <v>-42.8327356181344</v>
      </c>
      <c r="E208" s="9" t="s">
        <v>41686</v>
      </c>
      <c r="F208" s="11" t="s">
        <v>41789</v>
      </c>
      <c r="G208" s="11" t="s">
        <v>41790</v>
      </c>
      <c r="H208" s="11" t="s">
        <v>41797</v>
      </c>
      <c r="I208" s="9" t="s">
        <v>41744</v>
      </c>
      <c r="J208" s="9" t="s">
        <v>41764</v>
      </c>
      <c r="K208" s="10" t="s">
        <v>20139</v>
      </c>
      <c r="L208" s="9" t="s">
        <v>41763</v>
      </c>
      <c r="M208" s="9" t="s">
        <v>41760</v>
      </c>
      <c r="N208" s="9" t="s">
        <v>41150</v>
      </c>
      <c r="O208" s="8">
        <v>400</v>
      </c>
      <c r="P208" s="10">
        <v>29</v>
      </c>
      <c r="Q208" s="12">
        <f t="shared" si="9"/>
        <v>429</v>
      </c>
      <c r="R208" s="8">
        <v>1</v>
      </c>
      <c r="S208" s="13">
        <f t="shared" si="10"/>
        <v>429</v>
      </c>
      <c r="T208" s="8" t="s">
        <v>41979</v>
      </c>
      <c r="U208" s="10" t="s">
        <v>703</v>
      </c>
      <c r="V208" s="10">
        <v>131699</v>
      </c>
      <c r="W208" s="9" t="s">
        <v>1598</v>
      </c>
      <c r="X208" s="11">
        <v>20</v>
      </c>
      <c r="Y208" s="11">
        <v>104705180</v>
      </c>
      <c r="Z208" s="11" t="s">
        <v>16763</v>
      </c>
      <c r="AA208" s="10" t="s">
        <v>20143</v>
      </c>
      <c r="AB208" s="10" t="s">
        <v>20143</v>
      </c>
      <c r="AC208" s="10"/>
      <c r="AD208" s="10" t="s">
        <v>20163</v>
      </c>
      <c r="AE208" s="6" t="s">
        <v>36779</v>
      </c>
      <c r="AF208" s="6" t="s">
        <v>1592</v>
      </c>
    </row>
    <row r="209" spans="2:32" x14ac:dyDescent="0.35">
      <c r="B209" s="19">
        <f t="shared" si="11"/>
        <v>203</v>
      </c>
      <c r="C209" s="8">
        <v>-5.0941917456660404</v>
      </c>
      <c r="D209" s="8">
        <v>-42.8327356181344</v>
      </c>
      <c r="E209" s="9" t="s">
        <v>41686</v>
      </c>
      <c r="F209" s="11" t="s">
        <v>41789</v>
      </c>
      <c r="G209" s="11" t="s">
        <v>41790</v>
      </c>
      <c r="H209" s="11" t="s">
        <v>41797</v>
      </c>
      <c r="I209" s="9" t="s">
        <v>41744</v>
      </c>
      <c r="J209" s="9" t="s">
        <v>41764</v>
      </c>
      <c r="K209" s="10" t="s">
        <v>20139</v>
      </c>
      <c r="L209" s="9" t="s">
        <v>41759</v>
      </c>
      <c r="M209" s="9" t="s">
        <v>41760</v>
      </c>
      <c r="N209" s="9" t="s">
        <v>41150</v>
      </c>
      <c r="O209" s="8">
        <v>250</v>
      </c>
      <c r="P209" s="10">
        <v>23</v>
      </c>
      <c r="Q209" s="12">
        <f t="shared" si="9"/>
        <v>273</v>
      </c>
      <c r="R209" s="8">
        <v>1</v>
      </c>
      <c r="S209" s="13">
        <f t="shared" si="10"/>
        <v>273</v>
      </c>
      <c r="T209" s="8" t="s">
        <v>41979</v>
      </c>
      <c r="U209" s="10" t="s">
        <v>703</v>
      </c>
      <c r="V209" s="10">
        <v>131699</v>
      </c>
      <c r="W209" s="9" t="s">
        <v>1598</v>
      </c>
      <c r="X209" s="11">
        <v>20</v>
      </c>
      <c r="Y209" s="11">
        <v>104705180</v>
      </c>
      <c r="Z209" s="11" t="s">
        <v>16763</v>
      </c>
      <c r="AA209" s="10" t="s">
        <v>20143</v>
      </c>
      <c r="AB209" s="10" t="s">
        <v>20143</v>
      </c>
      <c r="AC209" s="10"/>
      <c r="AD209" s="10" t="s">
        <v>20163</v>
      </c>
      <c r="AE209" s="6" t="s">
        <v>36779</v>
      </c>
      <c r="AF209" s="6" t="s">
        <v>1592</v>
      </c>
    </row>
    <row r="210" spans="2:32" x14ac:dyDescent="0.35">
      <c r="B210" s="19">
        <f t="shared" si="11"/>
        <v>204</v>
      </c>
      <c r="C210" s="8">
        <v>-5.0961949796300301</v>
      </c>
      <c r="D210" s="8">
        <v>-42.831759341198001</v>
      </c>
      <c r="E210" s="9" t="s">
        <v>41686</v>
      </c>
      <c r="F210" s="11" t="s">
        <v>41789</v>
      </c>
      <c r="G210" s="11" t="s">
        <v>41790</v>
      </c>
      <c r="H210" s="11" t="s">
        <v>41797</v>
      </c>
      <c r="I210" s="9" t="s">
        <v>41744</v>
      </c>
      <c r="J210" s="9" t="s">
        <v>41764</v>
      </c>
      <c r="K210" s="10" t="s">
        <v>20139</v>
      </c>
      <c r="L210" s="9" t="s">
        <v>41759</v>
      </c>
      <c r="M210" s="9" t="s">
        <v>41760</v>
      </c>
      <c r="N210" s="9" t="s">
        <v>41150</v>
      </c>
      <c r="O210" s="8">
        <v>250</v>
      </c>
      <c r="P210" s="10">
        <v>23</v>
      </c>
      <c r="Q210" s="12">
        <f t="shared" si="9"/>
        <v>273</v>
      </c>
      <c r="R210" s="8">
        <v>1</v>
      </c>
      <c r="S210" s="13">
        <f t="shared" si="10"/>
        <v>273</v>
      </c>
      <c r="T210" s="8" t="s">
        <v>41980</v>
      </c>
      <c r="U210" s="10" t="s">
        <v>703</v>
      </c>
      <c r="V210" s="10">
        <v>131699</v>
      </c>
      <c r="W210" s="9" t="s">
        <v>1598</v>
      </c>
      <c r="X210" s="11">
        <v>8</v>
      </c>
      <c r="Y210" s="11">
        <v>105525346</v>
      </c>
      <c r="Z210" s="11" t="s">
        <v>17656</v>
      </c>
      <c r="AA210" s="10" t="s">
        <v>20143</v>
      </c>
      <c r="AB210" s="10" t="s">
        <v>20143</v>
      </c>
      <c r="AC210" s="10"/>
      <c r="AD210" s="10" t="s">
        <v>20163</v>
      </c>
      <c r="AE210" s="6" t="s">
        <v>37732</v>
      </c>
      <c r="AF210" s="6" t="s">
        <v>1592</v>
      </c>
    </row>
    <row r="211" spans="2:32" x14ac:dyDescent="0.35">
      <c r="B211" s="19">
        <f t="shared" si="11"/>
        <v>205</v>
      </c>
      <c r="C211" s="8">
        <v>-5.0961949796300301</v>
      </c>
      <c r="D211" s="8">
        <v>-42.831759341198001</v>
      </c>
      <c r="E211" s="9" t="s">
        <v>41686</v>
      </c>
      <c r="F211" s="11" t="s">
        <v>41789</v>
      </c>
      <c r="G211" s="11" t="s">
        <v>41790</v>
      </c>
      <c r="H211" s="11" t="s">
        <v>41797</v>
      </c>
      <c r="I211" s="9" t="s">
        <v>41744</v>
      </c>
      <c r="J211" s="9" t="s">
        <v>41764</v>
      </c>
      <c r="K211" s="10" t="s">
        <v>20139</v>
      </c>
      <c r="L211" s="9" t="s">
        <v>41759</v>
      </c>
      <c r="M211" s="9" t="s">
        <v>41760</v>
      </c>
      <c r="N211" s="9" t="s">
        <v>41150</v>
      </c>
      <c r="O211" s="8">
        <v>400</v>
      </c>
      <c r="P211" s="10">
        <v>29</v>
      </c>
      <c r="Q211" s="12">
        <f t="shared" si="9"/>
        <v>429</v>
      </c>
      <c r="R211" s="8">
        <v>1</v>
      </c>
      <c r="S211" s="13">
        <f t="shared" si="10"/>
        <v>429</v>
      </c>
      <c r="T211" s="8" t="s">
        <v>41980</v>
      </c>
      <c r="U211" s="10" t="s">
        <v>703</v>
      </c>
      <c r="V211" s="10">
        <v>131699</v>
      </c>
      <c r="W211" s="9" t="s">
        <v>1598</v>
      </c>
      <c r="X211" s="11">
        <v>8</v>
      </c>
      <c r="Y211" s="11">
        <v>105525346</v>
      </c>
      <c r="Z211" s="11" t="s">
        <v>17656</v>
      </c>
      <c r="AA211" s="10" t="s">
        <v>20143</v>
      </c>
      <c r="AB211" s="10" t="s">
        <v>20143</v>
      </c>
      <c r="AC211" s="10"/>
      <c r="AD211" s="10" t="s">
        <v>20163</v>
      </c>
      <c r="AE211" s="6" t="s">
        <v>37732</v>
      </c>
      <c r="AF211" s="6" t="s">
        <v>1592</v>
      </c>
    </row>
    <row r="212" spans="2:32" x14ac:dyDescent="0.35">
      <c r="B212" s="19">
        <f t="shared" si="11"/>
        <v>206</v>
      </c>
      <c r="C212" s="8">
        <v>-5.09541790808857</v>
      </c>
      <c r="D212" s="8">
        <v>-42.832127138627598</v>
      </c>
      <c r="E212" s="9" t="s">
        <v>41686</v>
      </c>
      <c r="F212" s="11" t="s">
        <v>41789</v>
      </c>
      <c r="G212" s="11" t="s">
        <v>41790</v>
      </c>
      <c r="H212" s="11" t="s">
        <v>41797</v>
      </c>
      <c r="I212" s="9" t="s">
        <v>41744</v>
      </c>
      <c r="J212" s="9" t="s">
        <v>41764</v>
      </c>
      <c r="K212" s="10" t="s">
        <v>20139</v>
      </c>
      <c r="L212" s="9" t="s">
        <v>41759</v>
      </c>
      <c r="M212" s="9" t="s">
        <v>41760</v>
      </c>
      <c r="N212" s="9" t="s">
        <v>41150</v>
      </c>
      <c r="O212" s="8">
        <v>400</v>
      </c>
      <c r="P212" s="10">
        <v>29</v>
      </c>
      <c r="Q212" s="12">
        <f t="shared" si="9"/>
        <v>429</v>
      </c>
      <c r="R212" s="8">
        <v>1</v>
      </c>
      <c r="S212" s="13">
        <f t="shared" si="10"/>
        <v>429</v>
      </c>
      <c r="T212" s="8" t="s">
        <v>41981</v>
      </c>
      <c r="U212" s="10" t="s">
        <v>703</v>
      </c>
      <c r="V212" s="10">
        <v>131699</v>
      </c>
      <c r="W212" s="9" t="s">
        <v>1598</v>
      </c>
      <c r="X212" s="11">
        <v>5</v>
      </c>
      <c r="Y212" s="11">
        <v>104705169</v>
      </c>
      <c r="Z212" s="11" t="s">
        <v>18804</v>
      </c>
      <c r="AA212" s="10" t="s">
        <v>20144</v>
      </c>
      <c r="AB212" s="10" t="s">
        <v>20143</v>
      </c>
      <c r="AC212" s="10"/>
      <c r="AD212" s="10" t="s">
        <v>20163</v>
      </c>
      <c r="AE212" s="6" t="s">
        <v>39037</v>
      </c>
      <c r="AF212" s="6" t="s">
        <v>1592</v>
      </c>
    </row>
    <row r="213" spans="2:32" x14ac:dyDescent="0.35">
      <c r="B213" s="19">
        <f t="shared" si="11"/>
        <v>207</v>
      </c>
      <c r="C213" s="8">
        <v>-5.1369716138716903</v>
      </c>
      <c r="D213" s="8">
        <v>-42.831623903174901</v>
      </c>
      <c r="E213" s="9" t="s">
        <v>41246</v>
      </c>
      <c r="F213" s="11" t="s">
        <v>41795</v>
      </c>
      <c r="G213" s="11" t="s">
        <v>41796</v>
      </c>
      <c r="H213" s="11" t="s">
        <v>41800</v>
      </c>
      <c r="I213" s="9" t="s">
        <v>41744</v>
      </c>
      <c r="J213" s="9" t="s">
        <v>41758</v>
      </c>
      <c r="K213" s="10" t="s">
        <v>20139</v>
      </c>
      <c r="L213" s="9" t="s">
        <v>41759</v>
      </c>
      <c r="M213" s="9" t="s">
        <v>41760</v>
      </c>
      <c r="N213" s="9" t="s">
        <v>41149</v>
      </c>
      <c r="O213" s="8">
        <v>70</v>
      </c>
      <c r="P213" s="10">
        <v>14</v>
      </c>
      <c r="Q213" s="12">
        <f t="shared" si="9"/>
        <v>84</v>
      </c>
      <c r="R213" s="8">
        <v>1</v>
      </c>
      <c r="S213" s="13">
        <f t="shared" si="10"/>
        <v>84</v>
      </c>
      <c r="T213" s="8" t="s">
        <v>41982</v>
      </c>
      <c r="U213" s="10" t="s">
        <v>58</v>
      </c>
      <c r="V213" s="10">
        <v>92919</v>
      </c>
      <c r="W213" s="9" t="s">
        <v>1598</v>
      </c>
      <c r="X213" s="11">
        <v>200</v>
      </c>
      <c r="Y213" s="11">
        <v>104862937</v>
      </c>
      <c r="Z213" s="11" t="s">
        <v>1692</v>
      </c>
      <c r="AA213" s="10" t="s">
        <v>20144</v>
      </c>
      <c r="AB213" s="10" t="s">
        <v>20143</v>
      </c>
      <c r="AC213" s="10"/>
      <c r="AD213" s="10" t="s">
        <v>20163</v>
      </c>
      <c r="AE213" s="6" t="s">
        <v>20310</v>
      </c>
      <c r="AF213" s="6" t="s">
        <v>1592</v>
      </c>
    </row>
    <row r="214" spans="2:32" x14ac:dyDescent="0.35">
      <c r="B214" s="19">
        <f t="shared" si="11"/>
        <v>208</v>
      </c>
      <c r="C214" s="8">
        <v>-5.1370070069956402</v>
      </c>
      <c r="D214" s="8">
        <v>-42.831912454859904</v>
      </c>
      <c r="E214" s="9" t="s">
        <v>41246</v>
      </c>
      <c r="F214" s="11" t="s">
        <v>41795</v>
      </c>
      <c r="G214" s="11" t="s">
        <v>41796</v>
      </c>
      <c r="H214" s="11" t="s">
        <v>41800</v>
      </c>
      <c r="I214" s="9" t="s">
        <v>41744</v>
      </c>
      <c r="J214" s="9" t="s">
        <v>41758</v>
      </c>
      <c r="K214" s="10" t="s">
        <v>20139</v>
      </c>
      <c r="L214" s="9" t="s">
        <v>41759</v>
      </c>
      <c r="M214" s="9" t="s">
        <v>41760</v>
      </c>
      <c r="N214" s="9" t="s">
        <v>41149</v>
      </c>
      <c r="O214" s="8">
        <v>70</v>
      </c>
      <c r="P214" s="10">
        <v>14</v>
      </c>
      <c r="Q214" s="12">
        <f t="shared" si="9"/>
        <v>84</v>
      </c>
      <c r="R214" s="8">
        <v>1</v>
      </c>
      <c r="S214" s="13">
        <f t="shared" si="10"/>
        <v>84</v>
      </c>
      <c r="T214" s="8" t="s">
        <v>41983</v>
      </c>
      <c r="U214" s="10" t="s">
        <v>58</v>
      </c>
      <c r="V214" s="10">
        <v>92919</v>
      </c>
      <c r="W214" s="9" t="s">
        <v>1598</v>
      </c>
      <c r="X214" s="11">
        <v>201</v>
      </c>
      <c r="Y214" s="11">
        <v>104862938</v>
      </c>
      <c r="Z214" s="11" t="s">
        <v>1698</v>
      </c>
      <c r="AA214" s="10" t="s">
        <v>20144</v>
      </c>
      <c r="AB214" s="10" t="s">
        <v>20143</v>
      </c>
      <c r="AC214" s="10"/>
      <c r="AD214" s="10" t="s">
        <v>20163</v>
      </c>
      <c r="AE214" s="6" t="s">
        <v>20316</v>
      </c>
      <c r="AF214" s="6" t="s">
        <v>1592</v>
      </c>
    </row>
    <row r="215" spans="2:32" x14ac:dyDescent="0.35">
      <c r="B215" s="19">
        <f t="shared" si="11"/>
        <v>209</v>
      </c>
      <c r="C215" s="8">
        <v>-5.1361881671837004</v>
      </c>
      <c r="D215" s="8">
        <v>-42.8325147843614</v>
      </c>
      <c r="E215" s="9" t="s">
        <v>41353</v>
      </c>
      <c r="F215" s="11" t="s">
        <v>41795</v>
      </c>
      <c r="G215" s="11" t="s">
        <v>41796</v>
      </c>
      <c r="H215" s="11" t="s">
        <v>41800</v>
      </c>
      <c r="I215" s="9" t="s">
        <v>41744</v>
      </c>
      <c r="J215" s="9" t="s">
        <v>41758</v>
      </c>
      <c r="K215" s="10" t="s">
        <v>20139</v>
      </c>
      <c r="L215" s="9" t="s">
        <v>41759</v>
      </c>
      <c r="M215" s="9" t="s">
        <v>41760</v>
      </c>
      <c r="N215" s="9" t="s">
        <v>41149</v>
      </c>
      <c r="O215" s="8">
        <v>70</v>
      </c>
      <c r="P215" s="10">
        <v>14</v>
      </c>
      <c r="Q215" s="12">
        <f t="shared" si="9"/>
        <v>84</v>
      </c>
      <c r="R215" s="8">
        <v>1</v>
      </c>
      <c r="S215" s="13">
        <f t="shared" si="10"/>
        <v>84</v>
      </c>
      <c r="T215" s="8" t="s">
        <v>41984</v>
      </c>
      <c r="U215" s="10" t="s">
        <v>58</v>
      </c>
      <c r="V215" s="10">
        <v>92919</v>
      </c>
      <c r="W215" s="9" t="s">
        <v>1598</v>
      </c>
      <c r="X215" s="11">
        <v>195</v>
      </c>
      <c r="Y215" s="11">
        <v>104862887</v>
      </c>
      <c r="Z215" s="11" t="s">
        <v>1870</v>
      </c>
      <c r="AA215" s="10" t="s">
        <v>20143</v>
      </c>
      <c r="AB215" s="10" t="s">
        <v>20143</v>
      </c>
      <c r="AC215" s="10"/>
      <c r="AD215" s="10" t="s">
        <v>20163</v>
      </c>
      <c r="AE215" s="6" t="s">
        <v>20498</v>
      </c>
      <c r="AF215" s="6" t="s">
        <v>1592</v>
      </c>
    </row>
    <row r="216" spans="2:32" x14ac:dyDescent="0.35">
      <c r="B216" s="19">
        <f t="shared" si="11"/>
        <v>210</v>
      </c>
      <c r="C216" s="8">
        <v>-5.1370516525615404</v>
      </c>
      <c r="D216" s="8">
        <v>-42.832282752378902</v>
      </c>
      <c r="E216" s="9" t="s">
        <v>41354</v>
      </c>
      <c r="F216" s="11" t="s">
        <v>41795</v>
      </c>
      <c r="G216" s="11" t="s">
        <v>41796</v>
      </c>
      <c r="H216" s="11" t="s">
        <v>41800</v>
      </c>
      <c r="I216" s="9" t="s">
        <v>41744</v>
      </c>
      <c r="J216" s="9" t="s">
        <v>41758</v>
      </c>
      <c r="K216" s="10" t="s">
        <v>20139</v>
      </c>
      <c r="L216" s="9" t="s">
        <v>41759</v>
      </c>
      <c r="M216" s="9" t="s">
        <v>41760</v>
      </c>
      <c r="N216" s="9" t="s">
        <v>41149</v>
      </c>
      <c r="O216" s="8">
        <v>70</v>
      </c>
      <c r="P216" s="10">
        <v>14</v>
      </c>
      <c r="Q216" s="12">
        <f t="shared" si="9"/>
        <v>84</v>
      </c>
      <c r="R216" s="8">
        <v>1</v>
      </c>
      <c r="S216" s="13">
        <f t="shared" si="10"/>
        <v>84</v>
      </c>
      <c r="T216" s="8" t="s">
        <v>41985</v>
      </c>
      <c r="U216" s="10" t="s">
        <v>58</v>
      </c>
      <c r="V216" s="10">
        <v>92919</v>
      </c>
      <c r="W216" s="9" t="s">
        <v>1598</v>
      </c>
      <c r="X216" s="11">
        <v>4</v>
      </c>
      <c r="Y216" s="11">
        <v>104862890</v>
      </c>
      <c r="Z216" s="11" t="s">
        <v>1876</v>
      </c>
      <c r="AA216" s="10" t="s">
        <v>20143</v>
      </c>
      <c r="AB216" s="10" t="s">
        <v>20143</v>
      </c>
      <c r="AC216" s="10"/>
      <c r="AD216" s="10" t="s">
        <v>20163</v>
      </c>
      <c r="AE216" s="6" t="s">
        <v>20505</v>
      </c>
      <c r="AF216" s="6" t="s">
        <v>1592</v>
      </c>
    </row>
    <row r="217" spans="2:32" x14ac:dyDescent="0.35">
      <c r="B217" s="19">
        <f t="shared" si="11"/>
        <v>211</v>
      </c>
      <c r="C217" s="8">
        <v>-5.1359142869782497</v>
      </c>
      <c r="D217" s="8">
        <v>-42.8319740967532</v>
      </c>
      <c r="E217" s="9" t="s">
        <v>41353</v>
      </c>
      <c r="F217" s="11" t="s">
        <v>41795</v>
      </c>
      <c r="G217" s="11" t="s">
        <v>41796</v>
      </c>
      <c r="H217" s="11" t="s">
        <v>41800</v>
      </c>
      <c r="I217" s="9" t="s">
        <v>41744</v>
      </c>
      <c r="J217" s="9" t="s">
        <v>41758</v>
      </c>
      <c r="K217" s="10" t="s">
        <v>20139</v>
      </c>
      <c r="L217" s="9" t="s">
        <v>41759</v>
      </c>
      <c r="M217" s="9" t="s">
        <v>41760</v>
      </c>
      <c r="N217" s="9" t="s">
        <v>41149</v>
      </c>
      <c r="O217" s="8">
        <v>70</v>
      </c>
      <c r="P217" s="10">
        <v>14</v>
      </c>
      <c r="Q217" s="12">
        <f t="shared" si="9"/>
        <v>84</v>
      </c>
      <c r="R217" s="8">
        <v>1</v>
      </c>
      <c r="S217" s="13">
        <f t="shared" si="10"/>
        <v>84</v>
      </c>
      <c r="T217" s="8" t="s">
        <v>41986</v>
      </c>
      <c r="U217" s="10" t="s">
        <v>58</v>
      </c>
      <c r="V217" s="10">
        <v>92919</v>
      </c>
      <c r="W217" s="9" t="s">
        <v>1598</v>
      </c>
      <c r="X217" s="11">
        <v>254</v>
      </c>
      <c r="Y217" s="11">
        <v>0</v>
      </c>
      <c r="Z217" s="11" t="s">
        <v>1603</v>
      </c>
      <c r="AA217" s="10" t="s">
        <v>20143</v>
      </c>
      <c r="AB217" s="10" t="s">
        <v>20143</v>
      </c>
      <c r="AC217" s="10"/>
      <c r="AD217" s="10" t="s">
        <v>20163</v>
      </c>
      <c r="AE217" s="6" t="s">
        <v>20914</v>
      </c>
      <c r="AF217" s="6" t="s">
        <v>1592</v>
      </c>
    </row>
    <row r="218" spans="2:32" x14ac:dyDescent="0.35">
      <c r="B218" s="19">
        <f t="shared" si="11"/>
        <v>212</v>
      </c>
      <c r="C218" s="8">
        <v>-5.13573610699786</v>
      </c>
      <c r="D218" s="8">
        <v>-42.832046459975501</v>
      </c>
      <c r="E218" s="9" t="s">
        <v>41353</v>
      </c>
      <c r="F218" s="11" t="s">
        <v>41795</v>
      </c>
      <c r="G218" s="11" t="s">
        <v>41796</v>
      </c>
      <c r="H218" s="11" t="s">
        <v>41800</v>
      </c>
      <c r="I218" s="9" t="s">
        <v>41744</v>
      </c>
      <c r="J218" s="9" t="s">
        <v>41758</v>
      </c>
      <c r="K218" s="10" t="s">
        <v>20139</v>
      </c>
      <c r="L218" s="9" t="s">
        <v>41759</v>
      </c>
      <c r="M218" s="9" t="s">
        <v>41760</v>
      </c>
      <c r="N218" s="9" t="s">
        <v>41149</v>
      </c>
      <c r="O218" s="8">
        <v>100</v>
      </c>
      <c r="P218" s="10">
        <v>17</v>
      </c>
      <c r="Q218" s="12">
        <f t="shared" si="9"/>
        <v>117</v>
      </c>
      <c r="R218" s="8">
        <v>1</v>
      </c>
      <c r="S218" s="13">
        <f t="shared" si="10"/>
        <v>117</v>
      </c>
      <c r="T218" s="8" t="s">
        <v>41986</v>
      </c>
      <c r="U218" s="10" t="s">
        <v>58</v>
      </c>
      <c r="V218" s="10">
        <v>92919</v>
      </c>
      <c r="W218" s="9" t="s">
        <v>1598</v>
      </c>
      <c r="X218" s="11">
        <v>256</v>
      </c>
      <c r="Y218" s="11">
        <v>0</v>
      </c>
      <c r="Z218" s="11" t="s">
        <v>1603</v>
      </c>
      <c r="AA218" s="10" t="s">
        <v>20144</v>
      </c>
      <c r="AB218" s="10" t="s">
        <v>20143</v>
      </c>
      <c r="AC218" s="10"/>
      <c r="AD218" s="10" t="s">
        <v>20163</v>
      </c>
      <c r="AE218" s="6" t="s">
        <v>20925</v>
      </c>
      <c r="AF218" s="6" t="s">
        <v>1592</v>
      </c>
    </row>
    <row r="219" spans="2:32" x14ac:dyDescent="0.35">
      <c r="B219" s="19">
        <f t="shared" si="11"/>
        <v>213</v>
      </c>
      <c r="C219" s="8">
        <v>-5.1360336174921297</v>
      </c>
      <c r="D219" s="8">
        <v>-42.831830514012402</v>
      </c>
      <c r="E219" s="9" t="s">
        <v>41353</v>
      </c>
      <c r="F219" s="11" t="s">
        <v>41795</v>
      </c>
      <c r="G219" s="11" t="s">
        <v>41796</v>
      </c>
      <c r="H219" s="11" t="s">
        <v>41800</v>
      </c>
      <c r="I219" s="9" t="s">
        <v>41744</v>
      </c>
      <c r="J219" s="9" t="s">
        <v>41758</v>
      </c>
      <c r="K219" s="10" t="s">
        <v>20139</v>
      </c>
      <c r="L219" s="9" t="s">
        <v>41759</v>
      </c>
      <c r="M219" s="9" t="s">
        <v>41760</v>
      </c>
      <c r="N219" s="9" t="s">
        <v>41149</v>
      </c>
      <c r="O219" s="8">
        <v>70</v>
      </c>
      <c r="P219" s="10">
        <v>14</v>
      </c>
      <c r="Q219" s="12">
        <f t="shared" si="9"/>
        <v>84</v>
      </c>
      <c r="R219" s="8">
        <v>1</v>
      </c>
      <c r="S219" s="13">
        <f t="shared" si="10"/>
        <v>84</v>
      </c>
      <c r="T219" s="8" t="s">
        <v>41987</v>
      </c>
      <c r="U219" s="10" t="s">
        <v>58</v>
      </c>
      <c r="V219" s="10">
        <v>92919</v>
      </c>
      <c r="W219" s="9" t="s">
        <v>1598</v>
      </c>
      <c r="X219" s="11">
        <v>255</v>
      </c>
      <c r="Y219" s="11">
        <v>0</v>
      </c>
      <c r="Z219" s="11" t="s">
        <v>1603</v>
      </c>
      <c r="AA219" s="10" t="s">
        <v>20143</v>
      </c>
      <c r="AB219" s="10" t="s">
        <v>20143</v>
      </c>
      <c r="AC219" s="10"/>
      <c r="AD219" s="10" t="s">
        <v>20163</v>
      </c>
      <c r="AE219" s="6" t="s">
        <v>20933</v>
      </c>
      <c r="AF219" s="6" t="s">
        <v>1592</v>
      </c>
    </row>
    <row r="220" spans="2:32" x14ac:dyDescent="0.35">
      <c r="B220" s="19">
        <f t="shared" si="11"/>
        <v>214</v>
      </c>
      <c r="C220" s="8">
        <v>-5.1373581714401499</v>
      </c>
      <c r="D220" s="8">
        <v>-42.832097684055299</v>
      </c>
      <c r="E220" s="9" t="s">
        <v>41355</v>
      </c>
      <c r="F220" s="11" t="s">
        <v>41793</v>
      </c>
      <c r="G220" s="11" t="s">
        <v>41794</v>
      </c>
      <c r="H220" s="11" t="s">
        <v>41800</v>
      </c>
      <c r="I220" s="9" t="s">
        <v>41744</v>
      </c>
      <c r="J220" s="9" t="s">
        <v>41758</v>
      </c>
      <c r="K220" s="10" t="s">
        <v>20139</v>
      </c>
      <c r="L220" s="9" t="s">
        <v>41759</v>
      </c>
      <c r="M220" s="9" t="s">
        <v>41760</v>
      </c>
      <c r="N220" s="9" t="s">
        <v>41149</v>
      </c>
      <c r="O220" s="8">
        <v>70</v>
      </c>
      <c r="P220" s="10">
        <v>14</v>
      </c>
      <c r="Q220" s="12">
        <f t="shared" si="9"/>
        <v>84</v>
      </c>
      <c r="R220" s="8">
        <v>1</v>
      </c>
      <c r="S220" s="13">
        <f t="shared" si="10"/>
        <v>84</v>
      </c>
      <c r="T220" s="8" t="s">
        <v>41988</v>
      </c>
      <c r="U220" s="10" t="s">
        <v>58</v>
      </c>
      <c r="V220" s="10">
        <v>92919</v>
      </c>
      <c r="W220" s="9" t="s">
        <v>1598</v>
      </c>
      <c r="X220" s="11">
        <v>203</v>
      </c>
      <c r="Y220" s="11">
        <v>104862935</v>
      </c>
      <c r="Z220" s="11" t="s">
        <v>6953</v>
      </c>
      <c r="AA220" s="10" t="s">
        <v>20143</v>
      </c>
      <c r="AB220" s="10" t="s">
        <v>20143</v>
      </c>
      <c r="AC220" s="10"/>
      <c r="AD220" s="10" t="s">
        <v>20163</v>
      </c>
      <c r="AE220" s="6" t="s">
        <v>26115</v>
      </c>
      <c r="AF220" s="6" t="s">
        <v>1592</v>
      </c>
    </row>
    <row r="221" spans="2:32" x14ac:dyDescent="0.35">
      <c r="B221" s="19">
        <f t="shared" si="11"/>
        <v>215</v>
      </c>
      <c r="C221" s="8">
        <v>-5.1377733257166698</v>
      </c>
      <c r="D221" s="8">
        <v>-42.832021706400198</v>
      </c>
      <c r="E221" s="9" t="s">
        <v>41356</v>
      </c>
      <c r="F221" s="11" t="s">
        <v>41795</v>
      </c>
      <c r="G221" s="11" t="s">
        <v>41796</v>
      </c>
      <c r="H221" s="11" t="s">
        <v>41800</v>
      </c>
      <c r="I221" s="9" t="s">
        <v>41744</v>
      </c>
      <c r="J221" s="9" t="s">
        <v>41758</v>
      </c>
      <c r="K221" s="10" t="s">
        <v>20139</v>
      </c>
      <c r="L221" s="9" t="s">
        <v>41759</v>
      </c>
      <c r="M221" s="9" t="s">
        <v>41760</v>
      </c>
      <c r="N221" s="9" t="s">
        <v>41149</v>
      </c>
      <c r="O221" s="8">
        <v>70</v>
      </c>
      <c r="P221" s="10">
        <v>14</v>
      </c>
      <c r="Q221" s="12">
        <f t="shared" si="9"/>
        <v>84</v>
      </c>
      <c r="R221" s="8">
        <v>1</v>
      </c>
      <c r="S221" s="13">
        <f t="shared" si="10"/>
        <v>84</v>
      </c>
      <c r="T221" s="8" t="s">
        <v>41989</v>
      </c>
      <c r="U221" s="10" t="s">
        <v>58</v>
      </c>
      <c r="V221" s="10">
        <v>92919</v>
      </c>
      <c r="W221" s="9" t="s">
        <v>1598</v>
      </c>
      <c r="X221" s="11">
        <v>99</v>
      </c>
      <c r="Y221" s="11">
        <v>104862936</v>
      </c>
      <c r="Z221" s="11" t="s">
        <v>6959</v>
      </c>
      <c r="AA221" s="10" t="s">
        <v>20143</v>
      </c>
      <c r="AB221" s="10" t="s">
        <v>20143</v>
      </c>
      <c r="AC221" s="10"/>
      <c r="AD221" s="10" t="s">
        <v>20163</v>
      </c>
      <c r="AE221" s="6" t="s">
        <v>26122</v>
      </c>
      <c r="AF221" s="6" t="s">
        <v>1592</v>
      </c>
    </row>
    <row r="222" spans="2:32" x14ac:dyDescent="0.35">
      <c r="B222" s="19">
        <f t="shared" si="11"/>
        <v>216</v>
      </c>
      <c r="C222" s="8">
        <v>-5.1365044058061304</v>
      </c>
      <c r="D222" s="8">
        <v>-42.832465811973798</v>
      </c>
      <c r="E222" s="9" t="s">
        <v>41354</v>
      </c>
      <c r="F222" s="11" t="s">
        <v>41795</v>
      </c>
      <c r="G222" s="11" t="s">
        <v>41796</v>
      </c>
      <c r="H222" s="11" t="s">
        <v>41800</v>
      </c>
      <c r="I222" s="9" t="s">
        <v>41744</v>
      </c>
      <c r="J222" s="9" t="s">
        <v>41758</v>
      </c>
      <c r="K222" s="10" t="s">
        <v>20139</v>
      </c>
      <c r="L222" s="9" t="s">
        <v>41759</v>
      </c>
      <c r="M222" s="9" t="s">
        <v>41760</v>
      </c>
      <c r="N222" s="9" t="s">
        <v>41149</v>
      </c>
      <c r="O222" s="8">
        <v>70</v>
      </c>
      <c r="P222" s="10">
        <v>14</v>
      </c>
      <c r="Q222" s="12">
        <f t="shared" si="9"/>
        <v>84</v>
      </c>
      <c r="R222" s="8">
        <v>1</v>
      </c>
      <c r="S222" s="13">
        <f t="shared" si="10"/>
        <v>84</v>
      </c>
      <c r="T222" s="8" t="s">
        <v>41990</v>
      </c>
      <c r="U222" s="10" t="s">
        <v>58</v>
      </c>
      <c r="V222" s="10">
        <v>92919</v>
      </c>
      <c r="W222" s="9" t="s">
        <v>1598</v>
      </c>
      <c r="X222" s="11">
        <v>3</v>
      </c>
      <c r="Y222" s="11">
        <v>104862888</v>
      </c>
      <c r="Z222" s="11" t="s">
        <v>7466</v>
      </c>
      <c r="AA222" s="10" t="s">
        <v>20143</v>
      </c>
      <c r="AB222" s="10" t="s">
        <v>20143</v>
      </c>
      <c r="AC222" s="10"/>
      <c r="AD222" s="10" t="s">
        <v>20163</v>
      </c>
      <c r="AE222" s="6" t="s">
        <v>26688</v>
      </c>
      <c r="AF222" s="6" t="s">
        <v>1592</v>
      </c>
    </row>
    <row r="223" spans="2:32" x14ac:dyDescent="0.35">
      <c r="B223" s="19">
        <f t="shared" si="11"/>
        <v>217</v>
      </c>
      <c r="C223" s="8">
        <v>-5.1366680824941104</v>
      </c>
      <c r="D223" s="8">
        <v>-42.831738354648699</v>
      </c>
      <c r="E223" s="9" t="s">
        <v>41234</v>
      </c>
      <c r="F223" s="11" t="s">
        <v>41795</v>
      </c>
      <c r="G223" s="11" t="s">
        <v>41796</v>
      </c>
      <c r="H223" s="11" t="s">
        <v>41800</v>
      </c>
      <c r="I223" s="9" t="s">
        <v>41744</v>
      </c>
      <c r="J223" s="9" t="s">
        <v>41758</v>
      </c>
      <c r="K223" s="10" t="s">
        <v>20139</v>
      </c>
      <c r="L223" s="9" t="s">
        <v>41759</v>
      </c>
      <c r="M223" s="9" t="s">
        <v>41760</v>
      </c>
      <c r="N223" s="9" t="s">
        <v>41150</v>
      </c>
      <c r="O223" s="8">
        <v>250</v>
      </c>
      <c r="P223" s="10">
        <v>23</v>
      </c>
      <c r="Q223" s="12">
        <f t="shared" si="9"/>
        <v>273</v>
      </c>
      <c r="R223" s="8">
        <v>1</v>
      </c>
      <c r="S223" s="13">
        <f t="shared" si="10"/>
        <v>273</v>
      </c>
      <c r="T223" s="8" t="s">
        <v>41991</v>
      </c>
      <c r="U223" s="10" t="s">
        <v>58</v>
      </c>
      <c r="V223" s="10">
        <v>92919</v>
      </c>
      <c r="W223" s="9" t="s">
        <v>1598</v>
      </c>
      <c r="X223" s="11">
        <v>199</v>
      </c>
      <c r="Y223" s="11">
        <v>104862884</v>
      </c>
      <c r="Z223" s="11" t="s">
        <v>9799</v>
      </c>
      <c r="AA223" s="10" t="s">
        <v>20143</v>
      </c>
      <c r="AB223" s="10" t="s">
        <v>20143</v>
      </c>
      <c r="AC223" s="10"/>
      <c r="AD223" s="10" t="s">
        <v>20163</v>
      </c>
      <c r="AE223" s="6" t="s">
        <v>29248</v>
      </c>
      <c r="AF223" s="6" t="s">
        <v>1592</v>
      </c>
    </row>
    <row r="224" spans="2:32" x14ac:dyDescent="0.35">
      <c r="B224" s="19">
        <f t="shared" si="11"/>
        <v>218</v>
      </c>
      <c r="C224" s="8">
        <v>-5.1370363487892696</v>
      </c>
      <c r="D224" s="8">
        <v>-42.832147433103103</v>
      </c>
      <c r="E224" s="9" t="s">
        <v>41354</v>
      </c>
      <c r="F224" s="11" t="s">
        <v>41795</v>
      </c>
      <c r="G224" s="11" t="s">
        <v>41796</v>
      </c>
      <c r="H224" s="11" t="s">
        <v>41800</v>
      </c>
      <c r="I224" s="9" t="s">
        <v>41744</v>
      </c>
      <c r="J224" s="9" t="s">
        <v>41758</v>
      </c>
      <c r="K224" s="10" t="s">
        <v>20139</v>
      </c>
      <c r="L224" s="9" t="s">
        <v>41759</v>
      </c>
      <c r="M224" s="9" t="s">
        <v>41760</v>
      </c>
      <c r="N224" s="9" t="s">
        <v>41149</v>
      </c>
      <c r="O224" s="8">
        <v>70</v>
      </c>
      <c r="P224" s="10">
        <v>14</v>
      </c>
      <c r="Q224" s="12">
        <f t="shared" si="9"/>
        <v>84</v>
      </c>
      <c r="R224" s="8">
        <v>1</v>
      </c>
      <c r="S224" s="13">
        <f t="shared" si="10"/>
        <v>84</v>
      </c>
      <c r="T224" s="8" t="s">
        <v>41992</v>
      </c>
      <c r="U224" s="10" t="s">
        <v>58</v>
      </c>
      <c r="V224" s="10">
        <v>92919</v>
      </c>
      <c r="W224" s="9" t="s">
        <v>1598</v>
      </c>
      <c r="X224" s="11">
        <v>202</v>
      </c>
      <c r="Y224" s="11">
        <v>104862931</v>
      </c>
      <c r="Z224" s="11" t="s">
        <v>10739</v>
      </c>
      <c r="AA224" s="10" t="s">
        <v>20143</v>
      </c>
      <c r="AB224" s="10" t="s">
        <v>20143</v>
      </c>
      <c r="AC224" s="10"/>
      <c r="AD224" s="10" t="s">
        <v>20163</v>
      </c>
      <c r="AE224" s="6" t="s">
        <v>30264</v>
      </c>
      <c r="AF224" s="6" t="s">
        <v>1592</v>
      </c>
    </row>
    <row r="225" spans="2:32" x14ac:dyDescent="0.35">
      <c r="B225" s="19">
        <f t="shared" si="11"/>
        <v>219</v>
      </c>
      <c r="C225" s="8">
        <v>-5.1371198444338004</v>
      </c>
      <c r="D225" s="8">
        <v>-42.832929893791601</v>
      </c>
      <c r="E225" s="9" t="s">
        <v>41246</v>
      </c>
      <c r="F225" s="11" t="s">
        <v>41795</v>
      </c>
      <c r="G225" s="11" t="s">
        <v>41796</v>
      </c>
      <c r="H225" s="11" t="s">
        <v>41800</v>
      </c>
      <c r="I225" s="9" t="s">
        <v>41744</v>
      </c>
      <c r="J225" s="9" t="s">
        <v>41758</v>
      </c>
      <c r="K225" s="10" t="s">
        <v>20139</v>
      </c>
      <c r="L225" s="9" t="s">
        <v>41759</v>
      </c>
      <c r="M225" s="9" t="s">
        <v>41760</v>
      </c>
      <c r="N225" s="9" t="s">
        <v>41149</v>
      </c>
      <c r="O225" s="8">
        <v>70</v>
      </c>
      <c r="P225" s="10">
        <v>14</v>
      </c>
      <c r="Q225" s="12">
        <f t="shared" si="9"/>
        <v>84</v>
      </c>
      <c r="R225" s="8">
        <v>1</v>
      </c>
      <c r="S225" s="13">
        <f t="shared" si="10"/>
        <v>84</v>
      </c>
      <c r="T225" s="8" t="s">
        <v>41993</v>
      </c>
      <c r="U225" s="10" t="s">
        <v>58</v>
      </c>
      <c r="V225" s="10">
        <v>92919</v>
      </c>
      <c r="W225" s="9" t="s">
        <v>1598</v>
      </c>
      <c r="X225" s="11">
        <v>7</v>
      </c>
      <c r="Y225" s="11">
        <v>104862933</v>
      </c>
      <c r="Z225" s="11" t="s">
        <v>10746</v>
      </c>
      <c r="AA225" s="10" t="s">
        <v>20143</v>
      </c>
      <c r="AB225" s="10" t="s">
        <v>20143</v>
      </c>
      <c r="AC225" s="10"/>
      <c r="AD225" s="10" t="s">
        <v>20163</v>
      </c>
      <c r="AE225" s="6" t="s">
        <v>30272</v>
      </c>
      <c r="AF225" s="6" t="s">
        <v>1592</v>
      </c>
    </row>
    <row r="226" spans="2:32" x14ac:dyDescent="0.35">
      <c r="B226" s="19">
        <f t="shared" si="11"/>
        <v>220</v>
      </c>
      <c r="C226" s="8">
        <v>-5.1363258344087299</v>
      </c>
      <c r="D226" s="8">
        <v>-42.833112064553198</v>
      </c>
      <c r="E226" s="9" t="s">
        <v>41353</v>
      </c>
      <c r="F226" s="11" t="s">
        <v>41795</v>
      </c>
      <c r="G226" s="11" t="s">
        <v>41796</v>
      </c>
      <c r="H226" s="11" t="s">
        <v>41800</v>
      </c>
      <c r="I226" s="9" t="s">
        <v>41744</v>
      </c>
      <c r="J226" s="9" t="s">
        <v>41758</v>
      </c>
      <c r="K226" s="10" t="s">
        <v>20139</v>
      </c>
      <c r="L226" s="9" t="s">
        <v>41759</v>
      </c>
      <c r="M226" s="9" t="s">
        <v>41760</v>
      </c>
      <c r="N226" s="9" t="s">
        <v>41149</v>
      </c>
      <c r="O226" s="8">
        <v>70</v>
      </c>
      <c r="P226" s="10">
        <v>14</v>
      </c>
      <c r="Q226" s="12">
        <f t="shared" si="9"/>
        <v>84</v>
      </c>
      <c r="R226" s="8">
        <v>1</v>
      </c>
      <c r="S226" s="13">
        <f t="shared" si="10"/>
        <v>84</v>
      </c>
      <c r="T226" s="8" t="s">
        <v>41994</v>
      </c>
      <c r="U226" s="10" t="s">
        <v>58</v>
      </c>
      <c r="V226" s="10">
        <v>92919</v>
      </c>
      <c r="W226" s="9" t="s">
        <v>1598</v>
      </c>
      <c r="X226" s="11">
        <v>192</v>
      </c>
      <c r="Y226" s="11">
        <v>104862939</v>
      </c>
      <c r="Z226" s="11" t="s">
        <v>10753</v>
      </c>
      <c r="AA226" s="10" t="s">
        <v>20143</v>
      </c>
      <c r="AB226" s="10" t="s">
        <v>20143</v>
      </c>
      <c r="AC226" s="10"/>
      <c r="AD226" s="10" t="s">
        <v>20163</v>
      </c>
      <c r="AE226" s="6" t="s">
        <v>30280</v>
      </c>
      <c r="AF226" s="6" t="s">
        <v>1592</v>
      </c>
    </row>
    <row r="227" spans="2:32" x14ac:dyDescent="0.35">
      <c r="B227" s="19">
        <f t="shared" si="11"/>
        <v>221</v>
      </c>
      <c r="C227" s="8">
        <v>-5.1363258344087299</v>
      </c>
      <c r="D227" s="8">
        <v>-42.833112064553198</v>
      </c>
      <c r="E227" s="9" t="s">
        <v>41353</v>
      </c>
      <c r="F227" s="11" t="s">
        <v>41795</v>
      </c>
      <c r="G227" s="11" t="s">
        <v>41796</v>
      </c>
      <c r="H227" s="11" t="s">
        <v>41800</v>
      </c>
      <c r="I227" s="9" t="s">
        <v>41744</v>
      </c>
      <c r="J227" s="9" t="s">
        <v>41758</v>
      </c>
      <c r="K227" s="10" t="s">
        <v>20139</v>
      </c>
      <c r="L227" s="9" t="s">
        <v>41759</v>
      </c>
      <c r="M227" s="9" t="s">
        <v>41760</v>
      </c>
      <c r="N227" s="9" t="s">
        <v>20141</v>
      </c>
      <c r="O227" s="8">
        <v>30</v>
      </c>
      <c r="P227" s="10">
        <v>0</v>
      </c>
      <c r="Q227" s="12">
        <f t="shared" si="9"/>
        <v>30</v>
      </c>
      <c r="R227" s="8">
        <v>1</v>
      </c>
      <c r="S227" s="13">
        <f t="shared" si="10"/>
        <v>30</v>
      </c>
      <c r="T227" s="8" t="s">
        <v>41994</v>
      </c>
      <c r="U227" s="10" t="s">
        <v>58</v>
      </c>
      <c r="V227" s="10">
        <v>92919</v>
      </c>
      <c r="W227" s="9" t="s">
        <v>1598</v>
      </c>
      <c r="X227" s="11">
        <v>192</v>
      </c>
      <c r="Y227" s="11">
        <v>104862939</v>
      </c>
      <c r="Z227" s="11" t="s">
        <v>10753</v>
      </c>
      <c r="AA227" s="10" t="s">
        <v>20143</v>
      </c>
      <c r="AB227" s="10" t="s">
        <v>20143</v>
      </c>
      <c r="AC227" s="10"/>
      <c r="AD227" s="10" t="s">
        <v>20163</v>
      </c>
      <c r="AE227" s="6" t="s">
        <v>30280</v>
      </c>
      <c r="AF227" s="6" t="s">
        <v>1592</v>
      </c>
    </row>
    <row r="228" spans="2:32" x14ac:dyDescent="0.35">
      <c r="B228" s="19">
        <f t="shared" si="11"/>
        <v>222</v>
      </c>
      <c r="C228" s="8">
        <v>-5.1362583321072499</v>
      </c>
      <c r="D228" s="8">
        <v>-42.832824762418603</v>
      </c>
      <c r="E228" s="9" t="s">
        <v>41353</v>
      </c>
      <c r="F228" s="11" t="s">
        <v>41795</v>
      </c>
      <c r="G228" s="11" t="s">
        <v>41796</v>
      </c>
      <c r="H228" s="11" t="s">
        <v>41800</v>
      </c>
      <c r="I228" s="9" t="s">
        <v>41744</v>
      </c>
      <c r="J228" s="9" t="s">
        <v>41758</v>
      </c>
      <c r="K228" s="10" t="s">
        <v>20139</v>
      </c>
      <c r="L228" s="9" t="s">
        <v>41759</v>
      </c>
      <c r="M228" s="9" t="s">
        <v>41760</v>
      </c>
      <c r="N228" s="9" t="s">
        <v>41149</v>
      </c>
      <c r="O228" s="8">
        <v>70</v>
      </c>
      <c r="P228" s="10">
        <v>14</v>
      </c>
      <c r="Q228" s="12">
        <f t="shared" si="9"/>
        <v>84</v>
      </c>
      <c r="R228" s="8">
        <v>1</v>
      </c>
      <c r="S228" s="13">
        <f t="shared" si="10"/>
        <v>84</v>
      </c>
      <c r="T228" s="8" t="s">
        <v>41995</v>
      </c>
      <c r="U228" s="10" t="s">
        <v>58</v>
      </c>
      <c r="V228" s="10">
        <v>92919</v>
      </c>
      <c r="W228" s="9" t="s">
        <v>1598</v>
      </c>
      <c r="X228" s="11">
        <v>194</v>
      </c>
      <c r="Y228" s="11">
        <v>104862940</v>
      </c>
      <c r="Z228" s="11" t="s">
        <v>10765</v>
      </c>
      <c r="AA228" s="10" t="s">
        <v>20143</v>
      </c>
      <c r="AB228" s="10" t="s">
        <v>20143</v>
      </c>
      <c r="AC228" s="10"/>
      <c r="AD228" s="10" t="s">
        <v>20163</v>
      </c>
      <c r="AE228" s="6" t="s">
        <v>30294</v>
      </c>
      <c r="AF228" s="6" t="s">
        <v>1592</v>
      </c>
    </row>
    <row r="229" spans="2:32" x14ac:dyDescent="0.35">
      <c r="B229" s="19">
        <f t="shared" si="11"/>
        <v>223</v>
      </c>
      <c r="C229" s="8">
        <v>-5.1363756585325202</v>
      </c>
      <c r="D229" s="8">
        <v>-42.831822708045699</v>
      </c>
      <c r="E229" s="9" t="s">
        <v>41234</v>
      </c>
      <c r="F229" s="11" t="s">
        <v>41795</v>
      </c>
      <c r="G229" s="11" t="s">
        <v>41796</v>
      </c>
      <c r="H229" s="11" t="s">
        <v>41800</v>
      </c>
      <c r="I229" s="9" t="s">
        <v>41744</v>
      </c>
      <c r="J229" s="9" t="s">
        <v>41758</v>
      </c>
      <c r="K229" s="10" t="s">
        <v>20139</v>
      </c>
      <c r="L229" s="9" t="s">
        <v>41759</v>
      </c>
      <c r="M229" s="9" t="s">
        <v>41760</v>
      </c>
      <c r="N229" s="9" t="s">
        <v>41149</v>
      </c>
      <c r="O229" s="8">
        <v>70</v>
      </c>
      <c r="P229" s="10">
        <v>14</v>
      </c>
      <c r="Q229" s="12">
        <f t="shared" si="9"/>
        <v>84</v>
      </c>
      <c r="R229" s="8">
        <v>1</v>
      </c>
      <c r="S229" s="13">
        <f t="shared" si="10"/>
        <v>84</v>
      </c>
      <c r="T229" s="8" t="s">
        <v>41996</v>
      </c>
      <c r="U229" s="10" t="s">
        <v>58</v>
      </c>
      <c r="V229" s="10">
        <v>92919</v>
      </c>
      <c r="W229" s="9" t="s">
        <v>1598</v>
      </c>
      <c r="X229" s="11">
        <v>198</v>
      </c>
      <c r="Y229" s="11">
        <v>104862885</v>
      </c>
      <c r="Z229" s="11" t="s">
        <v>10996</v>
      </c>
      <c r="AA229" s="10" t="s">
        <v>20144</v>
      </c>
      <c r="AB229" s="10" t="s">
        <v>20143</v>
      </c>
      <c r="AC229" s="10"/>
      <c r="AD229" s="10" t="s">
        <v>20163</v>
      </c>
      <c r="AE229" s="6" t="s">
        <v>30555</v>
      </c>
      <c r="AF229" s="6" t="s">
        <v>1592</v>
      </c>
    </row>
    <row r="230" spans="2:32" x14ac:dyDescent="0.35">
      <c r="B230" s="19">
        <f t="shared" si="11"/>
        <v>224</v>
      </c>
      <c r="C230" s="8">
        <v>-5.13612338610415</v>
      </c>
      <c r="D230" s="8">
        <v>-42.832208962785103</v>
      </c>
      <c r="E230" s="9" t="s">
        <v>41353</v>
      </c>
      <c r="F230" s="11" t="s">
        <v>41795</v>
      </c>
      <c r="G230" s="11" t="s">
        <v>41796</v>
      </c>
      <c r="H230" s="11" t="s">
        <v>41800</v>
      </c>
      <c r="I230" s="9" t="s">
        <v>41744</v>
      </c>
      <c r="J230" s="9" t="s">
        <v>41758</v>
      </c>
      <c r="K230" s="10" t="s">
        <v>20139</v>
      </c>
      <c r="L230" s="9" t="s">
        <v>41759</v>
      </c>
      <c r="M230" s="9" t="s">
        <v>41760</v>
      </c>
      <c r="N230" s="9" t="s">
        <v>41149</v>
      </c>
      <c r="O230" s="8">
        <v>70</v>
      </c>
      <c r="P230" s="10">
        <v>14</v>
      </c>
      <c r="Q230" s="12">
        <f t="shared" si="9"/>
        <v>84</v>
      </c>
      <c r="R230" s="8">
        <v>1</v>
      </c>
      <c r="S230" s="13">
        <f t="shared" si="10"/>
        <v>84</v>
      </c>
      <c r="T230" s="8" t="s">
        <v>41997</v>
      </c>
      <c r="U230" s="10" t="s">
        <v>58</v>
      </c>
      <c r="V230" s="10">
        <v>92919</v>
      </c>
      <c r="W230" s="9" t="s">
        <v>1598</v>
      </c>
      <c r="X230" s="11">
        <v>196</v>
      </c>
      <c r="Y230" s="11">
        <v>104862886</v>
      </c>
      <c r="Z230" s="11" t="s">
        <v>11002</v>
      </c>
      <c r="AA230" s="10" t="s">
        <v>20143</v>
      </c>
      <c r="AB230" s="10" t="s">
        <v>20143</v>
      </c>
      <c r="AC230" s="10"/>
      <c r="AD230" s="10" t="s">
        <v>20163</v>
      </c>
      <c r="AE230" s="6" t="s">
        <v>30561</v>
      </c>
      <c r="AF230" s="6" t="s">
        <v>1592</v>
      </c>
    </row>
    <row r="231" spans="2:32" x14ac:dyDescent="0.35">
      <c r="B231" s="19">
        <f t="shared" si="11"/>
        <v>225</v>
      </c>
      <c r="C231" s="8">
        <v>-5.1371626594325699</v>
      </c>
      <c r="D231" s="8">
        <v>-42.833372812554501</v>
      </c>
      <c r="E231" s="9" t="s">
        <v>41246</v>
      </c>
      <c r="F231" s="11" t="s">
        <v>41795</v>
      </c>
      <c r="G231" s="11" t="s">
        <v>41796</v>
      </c>
      <c r="H231" s="11" t="s">
        <v>41800</v>
      </c>
      <c r="I231" s="9" t="s">
        <v>41744</v>
      </c>
      <c r="J231" s="9" t="s">
        <v>41758</v>
      </c>
      <c r="K231" s="10" t="s">
        <v>20139</v>
      </c>
      <c r="L231" s="9" t="s">
        <v>41759</v>
      </c>
      <c r="M231" s="9" t="s">
        <v>41760</v>
      </c>
      <c r="N231" s="9" t="s">
        <v>41149</v>
      </c>
      <c r="O231" s="8">
        <v>100</v>
      </c>
      <c r="P231" s="10">
        <v>17</v>
      </c>
      <c r="Q231" s="12">
        <f t="shared" si="9"/>
        <v>117</v>
      </c>
      <c r="R231" s="8">
        <v>1</v>
      </c>
      <c r="S231" s="13">
        <f t="shared" si="10"/>
        <v>117</v>
      </c>
      <c r="T231" s="8" t="s">
        <v>41998</v>
      </c>
      <c r="U231" s="10" t="s">
        <v>58</v>
      </c>
      <c r="V231" s="10">
        <v>92919</v>
      </c>
      <c r="W231" s="9" t="s">
        <v>1598</v>
      </c>
      <c r="X231" s="11">
        <v>8</v>
      </c>
      <c r="Y231" s="11">
        <v>104862892</v>
      </c>
      <c r="Z231" s="11" t="s">
        <v>11007</v>
      </c>
      <c r="AA231" s="10" t="s">
        <v>20143</v>
      </c>
      <c r="AB231" s="10" t="s">
        <v>20143</v>
      </c>
      <c r="AC231" s="10"/>
      <c r="AD231" s="10" t="s">
        <v>20163</v>
      </c>
      <c r="AE231" s="6" t="s">
        <v>30567</v>
      </c>
      <c r="AF231" s="6" t="s">
        <v>1592</v>
      </c>
    </row>
    <row r="232" spans="2:32" x14ac:dyDescent="0.35">
      <c r="B232" s="19">
        <f t="shared" si="11"/>
        <v>226</v>
      </c>
      <c r="C232" s="8">
        <v>-5.1367052049039099</v>
      </c>
      <c r="D232" s="8">
        <v>-42.833029780184503</v>
      </c>
      <c r="E232" s="9" t="s">
        <v>41357</v>
      </c>
      <c r="F232" s="11" t="s">
        <v>41795</v>
      </c>
      <c r="G232" s="11" t="s">
        <v>41796</v>
      </c>
      <c r="H232" s="11" t="s">
        <v>41800</v>
      </c>
      <c r="I232" s="9" t="s">
        <v>41744</v>
      </c>
      <c r="J232" s="9" t="s">
        <v>41758</v>
      </c>
      <c r="K232" s="10" t="s">
        <v>20139</v>
      </c>
      <c r="L232" s="9" t="s">
        <v>41759</v>
      </c>
      <c r="M232" s="9" t="s">
        <v>41760</v>
      </c>
      <c r="N232" s="9" t="s">
        <v>41149</v>
      </c>
      <c r="O232" s="8">
        <v>70</v>
      </c>
      <c r="P232" s="10">
        <v>14</v>
      </c>
      <c r="Q232" s="12">
        <f t="shared" si="9"/>
        <v>84</v>
      </c>
      <c r="R232" s="8">
        <v>1</v>
      </c>
      <c r="S232" s="13">
        <f t="shared" si="10"/>
        <v>84</v>
      </c>
      <c r="T232" s="8" t="s">
        <v>41999</v>
      </c>
      <c r="U232" s="10" t="s">
        <v>58</v>
      </c>
      <c r="V232" s="10">
        <v>92919</v>
      </c>
      <c r="W232" s="9" t="s">
        <v>1598</v>
      </c>
      <c r="X232" s="11">
        <v>193</v>
      </c>
      <c r="Y232" s="11">
        <v>104862934</v>
      </c>
      <c r="Z232" s="11" t="s">
        <v>14809</v>
      </c>
      <c r="AA232" s="10" t="s">
        <v>20143</v>
      </c>
      <c r="AB232" s="10" t="s">
        <v>20143</v>
      </c>
      <c r="AC232" s="10"/>
      <c r="AD232" s="10" t="s">
        <v>20163</v>
      </c>
      <c r="AE232" s="6" t="s">
        <v>34735</v>
      </c>
      <c r="AF232" s="6" t="s">
        <v>1592</v>
      </c>
    </row>
    <row r="233" spans="2:32" x14ac:dyDescent="0.35">
      <c r="B233" s="19">
        <f t="shared" si="11"/>
        <v>227</v>
      </c>
      <c r="C233" s="8">
        <v>-5.1062255529112299</v>
      </c>
      <c r="D233" s="8">
        <v>-42.831868061200502</v>
      </c>
      <c r="E233" s="9" t="s">
        <v>41360</v>
      </c>
      <c r="F233" s="11" t="s">
        <v>41793</v>
      </c>
      <c r="G233" s="11" t="s">
        <v>41794</v>
      </c>
      <c r="H233" s="11" t="s">
        <v>41800</v>
      </c>
      <c r="I233" s="9" t="s">
        <v>41744</v>
      </c>
      <c r="J233" s="9" t="s">
        <v>41764</v>
      </c>
      <c r="K233" s="10" t="s">
        <v>20139</v>
      </c>
      <c r="L233" s="9" t="s">
        <v>41759</v>
      </c>
      <c r="M233" s="9" t="s">
        <v>41760</v>
      </c>
      <c r="N233" s="9" t="s">
        <v>41149</v>
      </c>
      <c r="O233" s="8">
        <v>250</v>
      </c>
      <c r="P233" s="10">
        <v>30</v>
      </c>
      <c r="Q233" s="12">
        <f t="shared" si="9"/>
        <v>280</v>
      </c>
      <c r="R233" s="8">
        <v>1</v>
      </c>
      <c r="S233" s="13">
        <f t="shared" si="10"/>
        <v>280</v>
      </c>
      <c r="T233" s="8" t="s">
        <v>42000</v>
      </c>
      <c r="U233" s="10" t="s">
        <v>647</v>
      </c>
      <c r="V233" s="10">
        <v>0</v>
      </c>
      <c r="W233" s="9" t="s">
        <v>1598</v>
      </c>
      <c r="X233" s="11">
        <v>5</v>
      </c>
      <c r="Y233" s="11">
        <v>104738163</v>
      </c>
      <c r="Z233" s="11" t="s">
        <v>4272</v>
      </c>
      <c r="AA233" s="10" t="s">
        <v>20143</v>
      </c>
      <c r="AB233" s="10" t="s">
        <v>20143</v>
      </c>
      <c r="AC233" s="10"/>
      <c r="AD233" s="10" t="s">
        <v>20163</v>
      </c>
      <c r="AE233" s="6" t="s">
        <v>23131</v>
      </c>
      <c r="AF233" s="6" t="s">
        <v>1592</v>
      </c>
    </row>
    <row r="234" spans="2:32" x14ac:dyDescent="0.35">
      <c r="B234" s="19">
        <f t="shared" si="11"/>
        <v>228</v>
      </c>
      <c r="C234" s="8">
        <v>-5.1059132935747904</v>
      </c>
      <c r="D234" s="8">
        <v>-42.830318262882102</v>
      </c>
      <c r="E234" s="9" t="s">
        <v>41253</v>
      </c>
      <c r="F234" s="11" t="s">
        <v>41792</v>
      </c>
      <c r="G234" s="11" t="s">
        <v>41791</v>
      </c>
      <c r="H234" s="11" t="s">
        <v>41800</v>
      </c>
      <c r="I234" s="9" t="s">
        <v>41744</v>
      </c>
      <c r="J234" s="9" t="s">
        <v>41764</v>
      </c>
      <c r="K234" s="10" t="s">
        <v>20139</v>
      </c>
      <c r="L234" s="9" t="s">
        <v>41765</v>
      </c>
      <c r="M234" s="9" t="s">
        <v>41760</v>
      </c>
      <c r="N234" s="9" t="s">
        <v>20141</v>
      </c>
      <c r="O234" s="8">
        <v>100</v>
      </c>
      <c r="P234" s="10">
        <v>0</v>
      </c>
      <c r="Q234" s="12">
        <f t="shared" si="9"/>
        <v>100</v>
      </c>
      <c r="R234" s="8">
        <v>1</v>
      </c>
      <c r="S234" s="13">
        <f t="shared" si="10"/>
        <v>100</v>
      </c>
      <c r="T234" s="8" t="s">
        <v>42001</v>
      </c>
      <c r="U234" s="10" t="s">
        <v>647</v>
      </c>
      <c r="V234" s="10">
        <v>0</v>
      </c>
      <c r="W234" s="9" t="s">
        <v>1598</v>
      </c>
      <c r="X234" s="11">
        <v>13</v>
      </c>
      <c r="Y234" s="11">
        <v>104708069</v>
      </c>
      <c r="Z234" s="11" t="s">
        <v>4309</v>
      </c>
      <c r="AA234" s="10" t="s">
        <v>20143</v>
      </c>
      <c r="AB234" s="10" t="s">
        <v>20143</v>
      </c>
      <c r="AC234" s="10"/>
      <c r="AD234" s="10" t="s">
        <v>20163</v>
      </c>
      <c r="AE234" s="6" t="s">
        <v>23172</v>
      </c>
      <c r="AF234" s="6" t="s">
        <v>1592</v>
      </c>
    </row>
    <row r="235" spans="2:32" x14ac:dyDescent="0.35">
      <c r="B235" s="19">
        <f t="shared" si="11"/>
        <v>229</v>
      </c>
      <c r="C235" s="8">
        <v>-5.1050688081841296</v>
      </c>
      <c r="D235" s="8">
        <v>-42.830042548499399</v>
      </c>
      <c r="E235" s="9" t="s">
        <v>41363</v>
      </c>
      <c r="F235" s="11" t="s">
        <v>41793</v>
      </c>
      <c r="G235" s="11" t="s">
        <v>41794</v>
      </c>
      <c r="H235" s="11" t="s">
        <v>41800</v>
      </c>
      <c r="I235" s="9" t="s">
        <v>41744</v>
      </c>
      <c r="J235" s="9" t="s">
        <v>41764</v>
      </c>
      <c r="K235" s="10" t="s">
        <v>20139</v>
      </c>
      <c r="L235" s="9" t="s">
        <v>41759</v>
      </c>
      <c r="M235" s="9" t="s">
        <v>41760</v>
      </c>
      <c r="N235" s="9" t="s">
        <v>41150</v>
      </c>
      <c r="O235" s="8">
        <v>250</v>
      </c>
      <c r="P235" s="10">
        <v>23</v>
      </c>
      <c r="Q235" s="12">
        <f t="shared" si="9"/>
        <v>273</v>
      </c>
      <c r="R235" s="8">
        <v>1</v>
      </c>
      <c r="S235" s="13">
        <f t="shared" si="10"/>
        <v>273</v>
      </c>
      <c r="T235" s="8" t="s">
        <v>42002</v>
      </c>
      <c r="U235" s="10" t="s">
        <v>647</v>
      </c>
      <c r="V235" s="10">
        <v>0</v>
      </c>
      <c r="W235" s="9" t="s">
        <v>1598</v>
      </c>
      <c r="X235" s="11">
        <v>8</v>
      </c>
      <c r="Y235" s="11">
        <v>104708085</v>
      </c>
      <c r="Z235" s="11" t="s">
        <v>5712</v>
      </c>
      <c r="AA235" s="10" t="s">
        <v>20143</v>
      </c>
      <c r="AB235" s="10" t="s">
        <v>20143</v>
      </c>
      <c r="AC235" s="10"/>
      <c r="AD235" s="10" t="s">
        <v>20163</v>
      </c>
      <c r="AE235" s="6" t="s">
        <v>24680</v>
      </c>
      <c r="AF235" s="6" t="s">
        <v>1592</v>
      </c>
    </row>
    <row r="236" spans="2:32" x14ac:dyDescent="0.35">
      <c r="B236" s="19">
        <f t="shared" si="11"/>
        <v>230</v>
      </c>
      <c r="C236" s="8">
        <v>-5.1050566673585998</v>
      </c>
      <c r="D236" s="8">
        <v>-42.831096372006002</v>
      </c>
      <c r="E236" s="9" t="s">
        <v>41358</v>
      </c>
      <c r="F236" s="11" t="s">
        <v>41795</v>
      </c>
      <c r="G236" s="11" t="s">
        <v>41796</v>
      </c>
      <c r="H236" s="11" t="s">
        <v>41800</v>
      </c>
      <c r="I236" s="9" t="s">
        <v>41744</v>
      </c>
      <c r="J236" s="9" t="s">
        <v>41758</v>
      </c>
      <c r="K236" s="10" t="s">
        <v>20140</v>
      </c>
      <c r="L236" s="9" t="s">
        <v>41759</v>
      </c>
      <c r="M236" s="9" t="s">
        <v>41760</v>
      </c>
      <c r="N236" s="9" t="s">
        <v>41149</v>
      </c>
      <c r="O236" s="8">
        <v>70</v>
      </c>
      <c r="P236" s="10">
        <v>14</v>
      </c>
      <c r="Q236" s="12">
        <f t="shared" si="9"/>
        <v>84</v>
      </c>
      <c r="R236" s="8">
        <v>1</v>
      </c>
      <c r="S236" s="13">
        <f t="shared" si="10"/>
        <v>84</v>
      </c>
      <c r="T236" s="8" t="s">
        <v>42003</v>
      </c>
      <c r="U236" s="10" t="s">
        <v>647</v>
      </c>
      <c r="V236" s="10">
        <v>0</v>
      </c>
      <c r="W236" s="9" t="s">
        <v>1598</v>
      </c>
      <c r="X236" s="11">
        <v>17</v>
      </c>
      <c r="Y236" s="11">
        <v>104738153</v>
      </c>
      <c r="Z236" s="11" t="s">
        <v>6792</v>
      </c>
      <c r="AA236" s="10" t="s">
        <v>20143</v>
      </c>
      <c r="AB236" s="10" t="s">
        <v>20143</v>
      </c>
      <c r="AC236" s="10"/>
      <c r="AD236" s="10" t="s">
        <v>20163</v>
      </c>
      <c r="AE236" s="6" t="s">
        <v>25930</v>
      </c>
      <c r="AF236" s="6" t="s">
        <v>1592</v>
      </c>
    </row>
    <row r="237" spans="2:32" x14ac:dyDescent="0.35">
      <c r="B237" s="19">
        <f t="shared" si="11"/>
        <v>231</v>
      </c>
      <c r="C237" s="8">
        <v>-5.1067921382302099</v>
      </c>
      <c r="D237" s="8">
        <v>-42.831505187851597</v>
      </c>
      <c r="E237" s="9" t="s">
        <v>41360</v>
      </c>
      <c r="F237" s="11" t="s">
        <v>41793</v>
      </c>
      <c r="G237" s="11" t="s">
        <v>41794</v>
      </c>
      <c r="H237" s="11" t="s">
        <v>41800</v>
      </c>
      <c r="I237" s="9" t="s">
        <v>41744</v>
      </c>
      <c r="J237" s="9" t="s">
        <v>41764</v>
      </c>
      <c r="K237" s="10" t="s">
        <v>20139</v>
      </c>
      <c r="L237" s="9" t="s">
        <v>41765</v>
      </c>
      <c r="M237" s="9" t="s">
        <v>41760</v>
      </c>
      <c r="N237" s="9" t="s">
        <v>20141</v>
      </c>
      <c r="O237" s="8">
        <v>100</v>
      </c>
      <c r="P237" s="10">
        <v>0</v>
      </c>
      <c r="Q237" s="12">
        <f t="shared" si="9"/>
        <v>100</v>
      </c>
      <c r="R237" s="8">
        <v>1</v>
      </c>
      <c r="S237" s="13">
        <f t="shared" si="10"/>
        <v>100</v>
      </c>
      <c r="T237" s="8" t="s">
        <v>42004</v>
      </c>
      <c r="U237" s="10" t="s">
        <v>647</v>
      </c>
      <c r="V237" s="10">
        <v>0</v>
      </c>
      <c r="W237" s="9" t="s">
        <v>1598</v>
      </c>
      <c r="X237" s="11">
        <v>8</v>
      </c>
      <c r="Y237" s="11">
        <v>104738166</v>
      </c>
      <c r="Z237" s="11" t="s">
        <v>6800</v>
      </c>
      <c r="AA237" s="10" t="s">
        <v>20143</v>
      </c>
      <c r="AB237" s="10" t="s">
        <v>20143</v>
      </c>
      <c r="AC237" s="10"/>
      <c r="AD237" s="10" t="s">
        <v>20163</v>
      </c>
      <c r="AE237" s="6" t="s">
        <v>25939</v>
      </c>
      <c r="AF237" s="6" t="s">
        <v>1592</v>
      </c>
    </row>
    <row r="238" spans="2:32" x14ac:dyDescent="0.35">
      <c r="B238" s="19">
        <f t="shared" si="11"/>
        <v>232</v>
      </c>
      <c r="C238" s="8">
        <v>-5.1063472021127598</v>
      </c>
      <c r="D238" s="8">
        <v>-42.831773220008202</v>
      </c>
      <c r="E238" s="9" t="s">
        <v>41360</v>
      </c>
      <c r="F238" s="11" t="s">
        <v>41793</v>
      </c>
      <c r="G238" s="11" t="s">
        <v>41794</v>
      </c>
      <c r="H238" s="11" t="s">
        <v>41800</v>
      </c>
      <c r="I238" s="9" t="s">
        <v>41744</v>
      </c>
      <c r="J238" s="9" t="s">
        <v>41764</v>
      </c>
      <c r="K238" s="10" t="s">
        <v>20139</v>
      </c>
      <c r="L238" s="9" t="s">
        <v>41759</v>
      </c>
      <c r="M238" s="9" t="s">
        <v>41760</v>
      </c>
      <c r="N238" s="9" t="s">
        <v>41150</v>
      </c>
      <c r="O238" s="8">
        <v>250</v>
      </c>
      <c r="P238" s="10">
        <v>23</v>
      </c>
      <c r="Q238" s="12">
        <f t="shared" si="9"/>
        <v>273</v>
      </c>
      <c r="R238" s="8">
        <v>1</v>
      </c>
      <c r="S238" s="13">
        <f t="shared" si="10"/>
        <v>273</v>
      </c>
      <c r="T238" s="8" t="s">
        <v>42000</v>
      </c>
      <c r="U238" s="10" t="s">
        <v>647</v>
      </c>
      <c r="V238" s="10">
        <v>0</v>
      </c>
      <c r="W238" s="9" t="s">
        <v>1598</v>
      </c>
      <c r="X238" s="11">
        <v>6</v>
      </c>
      <c r="Y238" s="11">
        <v>104738164</v>
      </c>
      <c r="Z238" s="11" t="s">
        <v>6922</v>
      </c>
      <c r="AA238" s="10" t="s">
        <v>20143</v>
      </c>
      <c r="AB238" s="10" t="s">
        <v>20143</v>
      </c>
      <c r="AC238" s="10"/>
      <c r="AD238" s="10" t="s">
        <v>20163</v>
      </c>
      <c r="AE238" s="6" t="s">
        <v>26080</v>
      </c>
      <c r="AF238" s="6" t="s">
        <v>1592</v>
      </c>
    </row>
    <row r="239" spans="2:32" x14ac:dyDescent="0.35">
      <c r="B239" s="19">
        <f t="shared" si="11"/>
        <v>233</v>
      </c>
      <c r="C239" s="8">
        <v>-5.1060765233210903</v>
      </c>
      <c r="D239" s="8">
        <v>-42.8304789989227</v>
      </c>
      <c r="E239" s="9" t="s">
        <v>41253</v>
      </c>
      <c r="F239" s="11" t="s">
        <v>41792</v>
      </c>
      <c r="G239" s="11" t="s">
        <v>41791</v>
      </c>
      <c r="H239" s="11" t="s">
        <v>41800</v>
      </c>
      <c r="I239" s="9" t="s">
        <v>41744</v>
      </c>
      <c r="J239" s="9" t="s">
        <v>41764</v>
      </c>
      <c r="K239" s="10" t="s">
        <v>20139</v>
      </c>
      <c r="L239" s="9" t="s">
        <v>41759</v>
      </c>
      <c r="M239" s="9" t="s">
        <v>41760</v>
      </c>
      <c r="N239" s="9" t="s">
        <v>41150</v>
      </c>
      <c r="O239" s="8">
        <v>400</v>
      </c>
      <c r="P239" s="10">
        <v>29</v>
      </c>
      <c r="Q239" s="12">
        <f t="shared" si="9"/>
        <v>429</v>
      </c>
      <c r="R239" s="8">
        <v>1</v>
      </c>
      <c r="S239" s="13">
        <f t="shared" si="10"/>
        <v>429</v>
      </c>
      <c r="T239" s="8" t="s">
        <v>42005</v>
      </c>
      <c r="U239" s="10" t="s">
        <v>647</v>
      </c>
      <c r="V239" s="10">
        <v>0</v>
      </c>
      <c r="W239" s="9" t="s">
        <v>1598</v>
      </c>
      <c r="X239" s="11">
        <v>13</v>
      </c>
      <c r="Y239" s="11">
        <v>104738149</v>
      </c>
      <c r="Z239" s="11" t="s">
        <v>6994</v>
      </c>
      <c r="AA239" s="10" t="s">
        <v>20143</v>
      </c>
      <c r="AB239" s="10" t="s">
        <v>20143</v>
      </c>
      <c r="AC239" s="10"/>
      <c r="AD239" s="10" t="s">
        <v>20163</v>
      </c>
      <c r="AE239" s="6" t="s">
        <v>26162</v>
      </c>
      <c r="AF239" s="6" t="s">
        <v>1592</v>
      </c>
    </row>
    <row r="240" spans="2:32" x14ac:dyDescent="0.35">
      <c r="B240" s="19">
        <f t="shared" si="11"/>
        <v>234</v>
      </c>
      <c r="C240" s="8">
        <v>-5.1050717306720701</v>
      </c>
      <c r="D240" s="8">
        <v>-42.831878411620799</v>
      </c>
      <c r="E240" s="9" t="s">
        <v>41359</v>
      </c>
      <c r="F240" s="11" t="s">
        <v>41793</v>
      </c>
      <c r="G240" s="11" t="s">
        <v>41794</v>
      </c>
      <c r="H240" s="11" t="s">
        <v>41800</v>
      </c>
      <c r="I240" s="9" t="s">
        <v>41744</v>
      </c>
      <c r="J240" s="9" t="s">
        <v>41764</v>
      </c>
      <c r="K240" s="10" t="s">
        <v>20139</v>
      </c>
      <c r="L240" s="9" t="s">
        <v>41759</v>
      </c>
      <c r="M240" s="9" t="s">
        <v>41760</v>
      </c>
      <c r="N240" s="9" t="s">
        <v>41149</v>
      </c>
      <c r="O240" s="8">
        <v>250</v>
      </c>
      <c r="P240" s="10">
        <v>30</v>
      </c>
      <c r="Q240" s="12">
        <f t="shared" si="9"/>
        <v>280</v>
      </c>
      <c r="R240" s="8">
        <v>1</v>
      </c>
      <c r="S240" s="13">
        <f t="shared" si="10"/>
        <v>280</v>
      </c>
      <c r="T240" s="8" t="s">
        <v>42006</v>
      </c>
      <c r="U240" s="10" t="s">
        <v>647</v>
      </c>
      <c r="V240" s="10">
        <v>0</v>
      </c>
      <c r="W240" s="9" t="s">
        <v>1598</v>
      </c>
      <c r="X240" s="11">
        <v>22</v>
      </c>
      <c r="Y240" s="11">
        <v>104738157</v>
      </c>
      <c r="Z240" s="11" t="s">
        <v>7000</v>
      </c>
      <c r="AA240" s="10" t="s">
        <v>20143</v>
      </c>
      <c r="AB240" s="10" t="s">
        <v>20143</v>
      </c>
      <c r="AC240" s="10"/>
      <c r="AD240" s="10" t="s">
        <v>20163</v>
      </c>
      <c r="AE240" s="6" t="s">
        <v>26169</v>
      </c>
      <c r="AF240" s="6" t="s">
        <v>1592</v>
      </c>
    </row>
    <row r="241" spans="2:32" x14ac:dyDescent="0.35">
      <c r="B241" s="19">
        <f t="shared" si="11"/>
        <v>235</v>
      </c>
      <c r="C241" s="8">
        <v>-5.1065958731952099</v>
      </c>
      <c r="D241" s="8">
        <v>-42.830947827409602</v>
      </c>
      <c r="E241" s="9" t="s">
        <v>41253</v>
      </c>
      <c r="F241" s="11" t="s">
        <v>41792</v>
      </c>
      <c r="G241" s="11" t="s">
        <v>41791</v>
      </c>
      <c r="H241" s="11" t="s">
        <v>41800</v>
      </c>
      <c r="I241" s="9" t="s">
        <v>41744</v>
      </c>
      <c r="J241" s="9" t="s">
        <v>41764</v>
      </c>
      <c r="K241" s="10" t="s">
        <v>20139</v>
      </c>
      <c r="L241" s="9" t="s">
        <v>41765</v>
      </c>
      <c r="M241" s="9" t="s">
        <v>41760</v>
      </c>
      <c r="N241" s="9" t="s">
        <v>20141</v>
      </c>
      <c r="O241" s="8">
        <v>100</v>
      </c>
      <c r="P241" s="10">
        <v>0</v>
      </c>
      <c r="Q241" s="12">
        <f t="shared" si="9"/>
        <v>100</v>
      </c>
      <c r="R241" s="8">
        <v>1</v>
      </c>
      <c r="S241" s="13">
        <f t="shared" si="10"/>
        <v>100</v>
      </c>
      <c r="T241" s="8" t="s">
        <v>42007</v>
      </c>
      <c r="U241" s="10" t="s">
        <v>647</v>
      </c>
      <c r="V241" s="10">
        <v>0</v>
      </c>
      <c r="W241" s="9" t="s">
        <v>1598</v>
      </c>
      <c r="X241" s="11">
        <v>10</v>
      </c>
      <c r="Y241" s="11">
        <v>104738168</v>
      </c>
      <c r="Z241" s="11" t="s">
        <v>7007</v>
      </c>
      <c r="AA241" s="10" t="s">
        <v>20143</v>
      </c>
      <c r="AB241" s="10" t="s">
        <v>20143</v>
      </c>
      <c r="AC241" s="10"/>
      <c r="AD241" s="10" t="s">
        <v>20163</v>
      </c>
      <c r="AE241" s="6" t="s">
        <v>26177</v>
      </c>
      <c r="AF241" s="6" t="s">
        <v>1592</v>
      </c>
    </row>
    <row r="242" spans="2:32" x14ac:dyDescent="0.35">
      <c r="B242" s="19">
        <f t="shared" si="11"/>
        <v>236</v>
      </c>
      <c r="C242" s="8">
        <v>-5.1034096147766697</v>
      </c>
      <c r="D242" s="8">
        <v>-42.829100337608601</v>
      </c>
      <c r="E242" s="9" t="s">
        <v>41701</v>
      </c>
      <c r="F242" s="11" t="s">
        <v>41789</v>
      </c>
      <c r="G242" s="11" t="s">
        <v>41790</v>
      </c>
      <c r="H242" s="11" t="s">
        <v>41797</v>
      </c>
      <c r="I242" s="9" t="s">
        <v>41744</v>
      </c>
      <c r="J242" s="9" t="s">
        <v>41766</v>
      </c>
      <c r="K242" s="10" t="s">
        <v>20139</v>
      </c>
      <c r="L242" s="9" t="s">
        <v>41765</v>
      </c>
      <c r="M242" s="9" t="s">
        <v>41760</v>
      </c>
      <c r="N242" s="9" t="s">
        <v>41150</v>
      </c>
      <c r="O242" s="8">
        <v>400</v>
      </c>
      <c r="P242" s="10">
        <v>29</v>
      </c>
      <c r="Q242" s="12">
        <f t="shared" si="9"/>
        <v>429</v>
      </c>
      <c r="R242" s="8">
        <v>1</v>
      </c>
      <c r="S242" s="13">
        <f t="shared" si="10"/>
        <v>429</v>
      </c>
      <c r="T242" s="8" t="s">
        <v>42008</v>
      </c>
      <c r="U242" s="10" t="s">
        <v>647</v>
      </c>
      <c r="V242" s="10">
        <v>0</v>
      </c>
      <c r="W242" s="9" t="s">
        <v>1598</v>
      </c>
      <c r="X242" s="11">
        <v>19</v>
      </c>
      <c r="Y242" s="11">
        <v>108618951</v>
      </c>
      <c r="Z242" s="11" t="s">
        <v>7318</v>
      </c>
      <c r="AA242" s="10" t="s">
        <v>20143</v>
      </c>
      <c r="AB242" s="10" t="s">
        <v>20143</v>
      </c>
      <c r="AC242" s="10"/>
      <c r="AD242" s="10" t="s">
        <v>20163</v>
      </c>
      <c r="AE242" s="6" t="s">
        <v>26518</v>
      </c>
      <c r="AF242" s="6" t="s">
        <v>1592</v>
      </c>
    </row>
    <row r="243" spans="2:32" x14ac:dyDescent="0.35">
      <c r="B243" s="19">
        <f t="shared" si="11"/>
        <v>237</v>
      </c>
      <c r="C243" s="8">
        <v>-5.10573432180444</v>
      </c>
      <c r="D243" s="8">
        <v>-42.830151250722501</v>
      </c>
      <c r="E243" s="9" t="s">
        <v>41253</v>
      </c>
      <c r="F243" s="11" t="s">
        <v>41792</v>
      </c>
      <c r="G243" s="11" t="s">
        <v>41791</v>
      </c>
      <c r="H243" s="11" t="s">
        <v>41800</v>
      </c>
      <c r="I243" s="9" t="s">
        <v>41744</v>
      </c>
      <c r="J243" s="9" t="s">
        <v>41764</v>
      </c>
      <c r="K243" s="10" t="s">
        <v>20139</v>
      </c>
      <c r="L243" s="9" t="s">
        <v>41765</v>
      </c>
      <c r="M243" s="9" t="s">
        <v>41760</v>
      </c>
      <c r="N243" s="9" t="s">
        <v>20141</v>
      </c>
      <c r="O243" s="8">
        <v>100</v>
      </c>
      <c r="P243" s="10">
        <v>0</v>
      </c>
      <c r="Q243" s="12">
        <f t="shared" si="9"/>
        <v>100</v>
      </c>
      <c r="R243" s="8">
        <v>1</v>
      </c>
      <c r="S243" s="13">
        <f t="shared" si="10"/>
        <v>100</v>
      </c>
      <c r="T243" s="8" t="s">
        <v>42009</v>
      </c>
      <c r="U243" s="10" t="s">
        <v>647</v>
      </c>
      <c r="V243" s="10">
        <v>0</v>
      </c>
      <c r="W243" s="9" t="s">
        <v>1598</v>
      </c>
      <c r="X243" s="11">
        <v>21</v>
      </c>
      <c r="Y243" s="11">
        <v>104708068</v>
      </c>
      <c r="Z243" s="11" t="s">
        <v>9347</v>
      </c>
      <c r="AA243" s="10" t="s">
        <v>20143</v>
      </c>
      <c r="AB243" s="10" t="s">
        <v>20143</v>
      </c>
      <c r="AC243" s="10"/>
      <c r="AD243" s="10" t="s">
        <v>20163</v>
      </c>
      <c r="AE243" s="6" t="s">
        <v>28757</v>
      </c>
      <c r="AF243" s="6" t="s">
        <v>1592</v>
      </c>
    </row>
    <row r="244" spans="2:32" x14ac:dyDescent="0.35">
      <c r="B244" s="19">
        <f t="shared" si="11"/>
        <v>238</v>
      </c>
      <c r="C244" s="8">
        <v>-5.10495821466683</v>
      </c>
      <c r="D244" s="8">
        <v>-42.829415281756297</v>
      </c>
      <c r="E244" s="9" t="s">
        <v>41253</v>
      </c>
      <c r="F244" s="11" t="s">
        <v>41792</v>
      </c>
      <c r="G244" s="11" t="s">
        <v>41791</v>
      </c>
      <c r="H244" s="11" t="s">
        <v>41800</v>
      </c>
      <c r="I244" s="9" t="s">
        <v>41744</v>
      </c>
      <c r="J244" s="9" t="s">
        <v>41764</v>
      </c>
      <c r="K244" s="10" t="s">
        <v>20139</v>
      </c>
      <c r="L244" s="9" t="s">
        <v>41765</v>
      </c>
      <c r="M244" s="9" t="s">
        <v>41760</v>
      </c>
      <c r="N244" s="9" t="s">
        <v>20141</v>
      </c>
      <c r="O244" s="8">
        <v>100</v>
      </c>
      <c r="P244" s="10">
        <v>0</v>
      </c>
      <c r="Q244" s="12">
        <f t="shared" si="9"/>
        <v>100</v>
      </c>
      <c r="R244" s="8">
        <v>1</v>
      </c>
      <c r="S244" s="13">
        <f t="shared" si="10"/>
        <v>100</v>
      </c>
      <c r="T244" s="8" t="s">
        <v>42010</v>
      </c>
      <c r="U244" s="10" t="s">
        <v>647</v>
      </c>
      <c r="V244" s="10">
        <v>0</v>
      </c>
      <c r="W244" s="9" t="s">
        <v>1598</v>
      </c>
      <c r="X244" s="11">
        <v>11</v>
      </c>
      <c r="Y244" s="11">
        <v>104708072</v>
      </c>
      <c r="Z244" s="11" t="s">
        <v>9353</v>
      </c>
      <c r="AA244" s="10" t="s">
        <v>20143</v>
      </c>
      <c r="AB244" s="10" t="s">
        <v>20143</v>
      </c>
      <c r="AC244" s="10"/>
      <c r="AD244" s="10" t="s">
        <v>20163</v>
      </c>
      <c r="AE244" s="6" t="s">
        <v>28763</v>
      </c>
      <c r="AF244" s="6" t="s">
        <v>1592</v>
      </c>
    </row>
    <row r="245" spans="2:32" x14ac:dyDescent="0.35">
      <c r="B245" s="19">
        <f t="shared" si="11"/>
        <v>239</v>
      </c>
      <c r="C245" s="8">
        <v>-5.10384146978961</v>
      </c>
      <c r="D245" s="8">
        <v>-42.829394117753601</v>
      </c>
      <c r="E245" s="9" t="s">
        <v>41359</v>
      </c>
      <c r="F245" s="11" t="s">
        <v>41793</v>
      </c>
      <c r="G245" s="11" t="s">
        <v>41794</v>
      </c>
      <c r="H245" s="11" t="s">
        <v>41800</v>
      </c>
      <c r="I245" s="9" t="s">
        <v>41744</v>
      </c>
      <c r="J245" s="9" t="s">
        <v>41766</v>
      </c>
      <c r="K245" s="10" t="s">
        <v>20139</v>
      </c>
      <c r="L245" s="9" t="s">
        <v>41759</v>
      </c>
      <c r="M245" s="9" t="s">
        <v>41760</v>
      </c>
      <c r="N245" s="9" t="s">
        <v>41150</v>
      </c>
      <c r="O245" s="8">
        <v>250</v>
      </c>
      <c r="P245" s="10">
        <v>23</v>
      </c>
      <c r="Q245" s="12">
        <f t="shared" si="9"/>
        <v>273</v>
      </c>
      <c r="R245" s="8">
        <v>1</v>
      </c>
      <c r="S245" s="13">
        <f t="shared" si="10"/>
        <v>273</v>
      </c>
      <c r="T245" s="8" t="s">
        <v>42011</v>
      </c>
      <c r="U245" s="10" t="s">
        <v>647</v>
      </c>
      <c r="V245" s="10">
        <v>0</v>
      </c>
      <c r="W245" s="9" t="s">
        <v>1598</v>
      </c>
      <c r="X245" s="11">
        <v>17</v>
      </c>
      <c r="Y245" s="11">
        <v>104708075</v>
      </c>
      <c r="Z245" s="11" t="s">
        <v>9357</v>
      </c>
      <c r="AA245" s="10" t="s">
        <v>20143</v>
      </c>
      <c r="AB245" s="10" t="s">
        <v>20143</v>
      </c>
      <c r="AC245" s="10"/>
      <c r="AD245" s="10" t="s">
        <v>20163</v>
      </c>
      <c r="AE245" s="6" t="s">
        <v>28768</v>
      </c>
      <c r="AF245" s="6" t="s">
        <v>1592</v>
      </c>
    </row>
    <row r="246" spans="2:32" x14ac:dyDescent="0.35">
      <c r="B246" s="19">
        <f t="shared" si="11"/>
        <v>240</v>
      </c>
      <c r="C246" s="8">
        <v>-5.1045593758088996</v>
      </c>
      <c r="D246" s="8">
        <v>-42.830868265223103</v>
      </c>
      <c r="E246" s="9" t="s">
        <v>41359</v>
      </c>
      <c r="F246" s="11" t="s">
        <v>41793</v>
      </c>
      <c r="G246" s="11" t="s">
        <v>41794</v>
      </c>
      <c r="H246" s="11" t="s">
        <v>41800</v>
      </c>
      <c r="I246" s="9" t="s">
        <v>41744</v>
      </c>
      <c r="J246" s="9" t="s">
        <v>41766</v>
      </c>
      <c r="K246" s="10" t="s">
        <v>20139</v>
      </c>
      <c r="L246" s="9" t="s">
        <v>41759</v>
      </c>
      <c r="M246" s="9" t="s">
        <v>41760</v>
      </c>
      <c r="N246" s="9" t="s">
        <v>41150</v>
      </c>
      <c r="O246" s="8">
        <v>250</v>
      </c>
      <c r="P246" s="10">
        <v>23</v>
      </c>
      <c r="Q246" s="12">
        <f t="shared" si="9"/>
        <v>273</v>
      </c>
      <c r="R246" s="8">
        <v>1</v>
      </c>
      <c r="S246" s="13">
        <f t="shared" si="10"/>
        <v>273</v>
      </c>
      <c r="T246" s="8" t="s">
        <v>42012</v>
      </c>
      <c r="U246" s="10" t="s">
        <v>647</v>
      </c>
      <c r="V246" s="10">
        <v>0</v>
      </c>
      <c r="W246" s="9" t="s">
        <v>1598</v>
      </c>
      <c r="X246" s="11">
        <v>4</v>
      </c>
      <c r="Y246" s="11">
        <v>104708080</v>
      </c>
      <c r="Z246" s="11" t="s">
        <v>9365</v>
      </c>
      <c r="AA246" s="10" t="s">
        <v>20143</v>
      </c>
      <c r="AB246" s="10" t="s">
        <v>20143</v>
      </c>
      <c r="AC246" s="10"/>
      <c r="AD246" s="10" t="s">
        <v>20163</v>
      </c>
      <c r="AE246" s="6" t="s">
        <v>28776</v>
      </c>
      <c r="AF246" s="6" t="s">
        <v>1592</v>
      </c>
    </row>
    <row r="247" spans="2:32" x14ac:dyDescent="0.35">
      <c r="B247" s="19">
        <f t="shared" si="11"/>
        <v>241</v>
      </c>
      <c r="C247" s="8">
        <v>-5.10466126303875</v>
      </c>
      <c r="D247" s="8">
        <v>-42.8310917504296</v>
      </c>
      <c r="E247" s="9" t="s">
        <v>41359</v>
      </c>
      <c r="F247" s="11" t="s">
        <v>41793</v>
      </c>
      <c r="G247" s="11" t="s">
        <v>41794</v>
      </c>
      <c r="H247" s="11" t="s">
        <v>41800</v>
      </c>
      <c r="I247" s="9" t="s">
        <v>41744</v>
      </c>
      <c r="J247" s="9" t="s">
        <v>41766</v>
      </c>
      <c r="K247" s="10" t="s">
        <v>20139</v>
      </c>
      <c r="L247" s="9" t="s">
        <v>41759</v>
      </c>
      <c r="M247" s="9" t="s">
        <v>41760</v>
      </c>
      <c r="N247" s="9" t="s">
        <v>41150</v>
      </c>
      <c r="O247" s="8">
        <v>250</v>
      </c>
      <c r="P247" s="10">
        <v>23</v>
      </c>
      <c r="Q247" s="12">
        <f t="shared" si="9"/>
        <v>273</v>
      </c>
      <c r="R247" s="8">
        <v>1</v>
      </c>
      <c r="S247" s="13">
        <f t="shared" si="10"/>
        <v>273</v>
      </c>
      <c r="T247" s="8" t="s">
        <v>42013</v>
      </c>
      <c r="U247" s="10" t="s">
        <v>647</v>
      </c>
      <c r="V247" s="10">
        <v>0</v>
      </c>
      <c r="W247" s="9" t="s">
        <v>1598</v>
      </c>
      <c r="X247" s="11">
        <v>29</v>
      </c>
      <c r="Y247" s="11">
        <v>104708081</v>
      </c>
      <c r="Z247" s="11" t="s">
        <v>9369</v>
      </c>
      <c r="AA247" s="10" t="s">
        <v>20143</v>
      </c>
      <c r="AB247" s="10" t="s">
        <v>20143</v>
      </c>
      <c r="AC247" s="10"/>
      <c r="AD247" s="10" t="s">
        <v>20163</v>
      </c>
      <c r="AE247" s="6" t="s">
        <v>28781</v>
      </c>
      <c r="AF247" s="6" t="s">
        <v>1592</v>
      </c>
    </row>
    <row r="248" spans="2:32" x14ac:dyDescent="0.35">
      <c r="B248" s="19">
        <f t="shared" si="11"/>
        <v>242</v>
      </c>
      <c r="C248" s="8">
        <v>-5.1047741776151803</v>
      </c>
      <c r="D248" s="8">
        <v>-42.830260803227503</v>
      </c>
      <c r="E248" s="9" t="s">
        <v>41363</v>
      </c>
      <c r="F248" s="11" t="s">
        <v>41793</v>
      </c>
      <c r="G248" s="11" t="s">
        <v>41794</v>
      </c>
      <c r="H248" s="11" t="s">
        <v>41800</v>
      </c>
      <c r="I248" s="9" t="s">
        <v>41744</v>
      </c>
      <c r="J248" s="9" t="s">
        <v>41766</v>
      </c>
      <c r="K248" s="10" t="s">
        <v>20139</v>
      </c>
      <c r="L248" s="9" t="s">
        <v>41765</v>
      </c>
      <c r="M248" s="9" t="s">
        <v>41760</v>
      </c>
      <c r="N248" s="9" t="s">
        <v>41150</v>
      </c>
      <c r="O248" s="8">
        <v>400</v>
      </c>
      <c r="P248" s="10">
        <v>29</v>
      </c>
      <c r="Q248" s="12">
        <f t="shared" si="9"/>
        <v>429</v>
      </c>
      <c r="R248" s="8">
        <v>1</v>
      </c>
      <c r="S248" s="13">
        <f t="shared" si="10"/>
        <v>429</v>
      </c>
      <c r="T248" s="8" t="s">
        <v>42014</v>
      </c>
      <c r="U248" s="10" t="s">
        <v>647</v>
      </c>
      <c r="V248" s="10">
        <v>0</v>
      </c>
      <c r="W248" s="9" t="s">
        <v>1598</v>
      </c>
      <c r="X248" s="11">
        <v>7</v>
      </c>
      <c r="Y248" s="11">
        <v>104708084</v>
      </c>
      <c r="Z248" s="11" t="s">
        <v>9373</v>
      </c>
      <c r="AA248" s="10" t="s">
        <v>20143</v>
      </c>
      <c r="AB248" s="10" t="s">
        <v>20143</v>
      </c>
      <c r="AC248" s="10"/>
      <c r="AD248" s="10" t="s">
        <v>20163</v>
      </c>
      <c r="AE248" s="6" t="s">
        <v>28785</v>
      </c>
      <c r="AF248" s="6" t="s">
        <v>1592</v>
      </c>
    </row>
    <row r="249" spans="2:32" x14ac:dyDescent="0.35">
      <c r="B249" s="19">
        <f t="shared" si="11"/>
        <v>243</v>
      </c>
      <c r="C249" s="8">
        <v>-5.1051268958213702</v>
      </c>
      <c r="D249" s="8">
        <v>-42.832012869260602</v>
      </c>
      <c r="E249" s="9" t="s">
        <v>41359</v>
      </c>
      <c r="F249" s="11" t="s">
        <v>41793</v>
      </c>
      <c r="G249" s="11" t="s">
        <v>41794</v>
      </c>
      <c r="H249" s="11" t="s">
        <v>41800</v>
      </c>
      <c r="I249" s="9" t="s">
        <v>41744</v>
      </c>
      <c r="J249" s="9" t="s">
        <v>41764</v>
      </c>
      <c r="K249" s="10" t="s">
        <v>20139</v>
      </c>
      <c r="L249" s="9" t="s">
        <v>41759</v>
      </c>
      <c r="M249" s="9" t="s">
        <v>41760</v>
      </c>
      <c r="N249" s="9" t="s">
        <v>41150</v>
      </c>
      <c r="O249" s="8">
        <v>400</v>
      </c>
      <c r="P249" s="10">
        <v>29</v>
      </c>
      <c r="Q249" s="12">
        <f t="shared" si="9"/>
        <v>429</v>
      </c>
      <c r="R249" s="8">
        <v>1</v>
      </c>
      <c r="S249" s="13">
        <f t="shared" si="10"/>
        <v>429</v>
      </c>
      <c r="T249" s="8" t="s">
        <v>42015</v>
      </c>
      <c r="U249" s="10" t="s">
        <v>647</v>
      </c>
      <c r="V249" s="10">
        <v>0</v>
      </c>
      <c r="W249" s="9" t="s">
        <v>1598</v>
      </c>
      <c r="X249" s="11">
        <v>20</v>
      </c>
      <c r="Y249" s="11">
        <v>104738158</v>
      </c>
      <c r="Z249" s="11" t="s">
        <v>9431</v>
      </c>
      <c r="AA249" s="10" t="s">
        <v>20143</v>
      </c>
      <c r="AB249" s="10" t="s">
        <v>20143</v>
      </c>
      <c r="AC249" s="10"/>
      <c r="AD249" s="10" t="s">
        <v>20163</v>
      </c>
      <c r="AE249" s="6" t="s">
        <v>28847</v>
      </c>
      <c r="AF249" s="6" t="s">
        <v>1592</v>
      </c>
    </row>
    <row r="250" spans="2:32" x14ac:dyDescent="0.35">
      <c r="B250" s="19">
        <f t="shared" si="11"/>
        <v>244</v>
      </c>
      <c r="C250" s="8">
        <v>-5.1047388594572896</v>
      </c>
      <c r="D250" s="8">
        <v>-42.829213181002302</v>
      </c>
      <c r="E250" s="9" t="s">
        <v>41253</v>
      </c>
      <c r="F250" s="11" t="s">
        <v>41792</v>
      </c>
      <c r="G250" s="11" t="s">
        <v>41791</v>
      </c>
      <c r="H250" s="11" t="s">
        <v>41800</v>
      </c>
      <c r="I250" s="9" t="s">
        <v>41744</v>
      </c>
      <c r="J250" s="9" t="s">
        <v>41764</v>
      </c>
      <c r="K250" s="10" t="s">
        <v>20139</v>
      </c>
      <c r="L250" s="9" t="s">
        <v>41765</v>
      </c>
      <c r="M250" s="9" t="s">
        <v>41760</v>
      </c>
      <c r="N250" s="9" t="s">
        <v>20141</v>
      </c>
      <c r="O250" s="8">
        <v>100</v>
      </c>
      <c r="P250" s="10">
        <v>0</v>
      </c>
      <c r="Q250" s="12">
        <f t="shared" si="9"/>
        <v>100</v>
      </c>
      <c r="R250" s="8">
        <v>1</v>
      </c>
      <c r="S250" s="13">
        <f t="shared" si="10"/>
        <v>100</v>
      </c>
      <c r="T250" s="8" t="s">
        <v>42016</v>
      </c>
      <c r="U250" s="10" t="s">
        <v>647</v>
      </c>
      <c r="V250" s="10">
        <v>0</v>
      </c>
      <c r="W250" s="9" t="s">
        <v>1598</v>
      </c>
      <c r="X250" s="11">
        <v>12</v>
      </c>
      <c r="Y250" s="11">
        <v>104708151</v>
      </c>
      <c r="Z250" s="11" t="s">
        <v>9599</v>
      </c>
      <c r="AA250" s="10" t="s">
        <v>20143</v>
      </c>
      <c r="AB250" s="10" t="s">
        <v>20143</v>
      </c>
      <c r="AC250" s="10"/>
      <c r="AD250" s="10" t="s">
        <v>20163</v>
      </c>
      <c r="AE250" s="6" t="s">
        <v>29032</v>
      </c>
      <c r="AF250" s="6" t="s">
        <v>1592</v>
      </c>
    </row>
    <row r="251" spans="2:32" x14ac:dyDescent="0.35">
      <c r="B251" s="19">
        <f t="shared" si="11"/>
        <v>245</v>
      </c>
      <c r="C251" s="8">
        <v>-5.103705929997</v>
      </c>
      <c r="D251" s="8">
        <v>-42.829075629441299</v>
      </c>
      <c r="E251" s="9" t="s">
        <v>41686</v>
      </c>
      <c r="F251" s="11" t="s">
        <v>41789</v>
      </c>
      <c r="G251" s="11" t="s">
        <v>41790</v>
      </c>
      <c r="H251" s="11" t="s">
        <v>41797</v>
      </c>
      <c r="I251" s="9" t="s">
        <v>41744</v>
      </c>
      <c r="J251" s="9" t="s">
        <v>41766</v>
      </c>
      <c r="K251" s="10" t="s">
        <v>20139</v>
      </c>
      <c r="L251" s="9" t="s">
        <v>41765</v>
      </c>
      <c r="M251" s="9" t="s">
        <v>41760</v>
      </c>
      <c r="N251" s="9" t="s">
        <v>41150</v>
      </c>
      <c r="O251" s="8">
        <v>400</v>
      </c>
      <c r="P251" s="10">
        <v>29</v>
      </c>
      <c r="Q251" s="12">
        <f t="shared" si="9"/>
        <v>429</v>
      </c>
      <c r="R251" s="8">
        <v>1</v>
      </c>
      <c r="S251" s="13">
        <f t="shared" si="10"/>
        <v>429</v>
      </c>
      <c r="T251" s="8" t="s">
        <v>42017</v>
      </c>
      <c r="U251" s="10" t="s">
        <v>647</v>
      </c>
      <c r="V251" s="10">
        <v>0</v>
      </c>
      <c r="W251" s="9" t="s">
        <v>1598</v>
      </c>
      <c r="X251" s="11">
        <v>16</v>
      </c>
      <c r="Y251" s="11">
        <v>104708155</v>
      </c>
      <c r="Z251" s="11" t="s">
        <v>9678</v>
      </c>
      <c r="AA251" s="10" t="s">
        <v>20143</v>
      </c>
      <c r="AB251" s="10" t="s">
        <v>20143</v>
      </c>
      <c r="AC251" s="10"/>
      <c r="AD251" s="10" t="s">
        <v>20163</v>
      </c>
      <c r="AE251" s="6" t="s">
        <v>29117</v>
      </c>
      <c r="AF251" s="6" t="s">
        <v>1592</v>
      </c>
    </row>
    <row r="252" spans="2:32" x14ac:dyDescent="0.35">
      <c r="B252" s="19">
        <f t="shared" si="11"/>
        <v>246</v>
      </c>
      <c r="C252" s="8">
        <v>-5.1058324062510296</v>
      </c>
      <c r="D252" s="8">
        <v>-42.830685751269499</v>
      </c>
      <c r="E252" s="9" t="s">
        <v>41358</v>
      </c>
      <c r="F252" s="11" t="s">
        <v>41795</v>
      </c>
      <c r="G252" s="11" t="s">
        <v>41796</v>
      </c>
      <c r="H252" s="11" t="s">
        <v>41800</v>
      </c>
      <c r="I252" s="9" t="s">
        <v>41744</v>
      </c>
      <c r="J252" s="9" t="s">
        <v>41758</v>
      </c>
      <c r="K252" s="10" t="s">
        <v>20139</v>
      </c>
      <c r="L252" s="9" t="s">
        <v>41759</v>
      </c>
      <c r="M252" s="9" t="s">
        <v>41760</v>
      </c>
      <c r="N252" s="9" t="s">
        <v>41149</v>
      </c>
      <c r="O252" s="8">
        <v>70</v>
      </c>
      <c r="P252" s="10">
        <v>14</v>
      </c>
      <c r="Q252" s="12">
        <f t="shared" si="9"/>
        <v>84</v>
      </c>
      <c r="R252" s="8">
        <v>1</v>
      </c>
      <c r="S252" s="13">
        <f t="shared" si="10"/>
        <v>84</v>
      </c>
      <c r="T252" s="8" t="s">
        <v>42018</v>
      </c>
      <c r="U252" s="10" t="s">
        <v>647</v>
      </c>
      <c r="V252" s="10">
        <v>0</v>
      </c>
      <c r="W252" s="9" t="s">
        <v>1598</v>
      </c>
      <c r="X252" s="11">
        <v>14</v>
      </c>
      <c r="Y252" s="11">
        <v>104738150</v>
      </c>
      <c r="Z252" s="11" t="s">
        <v>10758</v>
      </c>
      <c r="AA252" s="10" t="s">
        <v>20143</v>
      </c>
      <c r="AB252" s="10" t="s">
        <v>20143</v>
      </c>
      <c r="AC252" s="10"/>
      <c r="AD252" s="10" t="s">
        <v>20163</v>
      </c>
      <c r="AE252" s="6" t="s">
        <v>30286</v>
      </c>
      <c r="AF252" s="6" t="s">
        <v>1592</v>
      </c>
    </row>
    <row r="253" spans="2:32" x14ac:dyDescent="0.35">
      <c r="B253" s="19">
        <f t="shared" si="11"/>
        <v>247</v>
      </c>
      <c r="C253" s="8">
        <v>-5.1054226896872699</v>
      </c>
      <c r="D253" s="8">
        <v>-42.830932017684503</v>
      </c>
      <c r="E253" s="9" t="s">
        <v>41709</v>
      </c>
      <c r="F253" s="11" t="s">
        <v>41795</v>
      </c>
      <c r="G253" s="11" t="s">
        <v>41796</v>
      </c>
      <c r="H253" s="11" t="s">
        <v>41800</v>
      </c>
      <c r="I253" s="9" t="s">
        <v>41744</v>
      </c>
      <c r="J253" s="9" t="s">
        <v>41758</v>
      </c>
      <c r="K253" s="10" t="s">
        <v>20139</v>
      </c>
      <c r="L253" s="9" t="s">
        <v>41759</v>
      </c>
      <c r="M253" s="9" t="s">
        <v>41760</v>
      </c>
      <c r="N253" s="9" t="s">
        <v>41149</v>
      </c>
      <c r="O253" s="8">
        <v>70</v>
      </c>
      <c r="P253" s="10">
        <v>14</v>
      </c>
      <c r="Q253" s="12">
        <f t="shared" si="9"/>
        <v>84</v>
      </c>
      <c r="R253" s="8">
        <v>1</v>
      </c>
      <c r="S253" s="13">
        <f t="shared" si="10"/>
        <v>84</v>
      </c>
      <c r="T253" s="8" t="s">
        <v>42019</v>
      </c>
      <c r="U253" s="10" t="s">
        <v>647</v>
      </c>
      <c r="V253" s="10">
        <v>0</v>
      </c>
      <c r="W253" s="9" t="s">
        <v>1598</v>
      </c>
      <c r="X253" s="11">
        <v>16</v>
      </c>
      <c r="Y253" s="11">
        <v>104738152</v>
      </c>
      <c r="Z253" s="11" t="s">
        <v>10763</v>
      </c>
      <c r="AA253" s="10" t="s">
        <v>20143</v>
      </c>
      <c r="AB253" s="10" t="s">
        <v>20143</v>
      </c>
      <c r="AC253" s="10"/>
      <c r="AD253" s="10" t="s">
        <v>20163</v>
      </c>
      <c r="AE253" s="6" t="s">
        <v>30292</v>
      </c>
      <c r="AF253" s="6" t="s">
        <v>1592</v>
      </c>
    </row>
    <row r="254" spans="2:32" x14ac:dyDescent="0.35">
      <c r="B254" s="19">
        <f t="shared" si="11"/>
        <v>248</v>
      </c>
      <c r="C254" s="8">
        <v>-5.1048104155201299</v>
      </c>
      <c r="D254" s="8">
        <v>-42.8312038752806</v>
      </c>
      <c r="E254" s="9" t="s">
        <v>41358</v>
      </c>
      <c r="F254" s="11" t="s">
        <v>41795</v>
      </c>
      <c r="G254" s="11" t="s">
        <v>41796</v>
      </c>
      <c r="H254" s="11" t="s">
        <v>41800</v>
      </c>
      <c r="I254" s="9" t="s">
        <v>41744</v>
      </c>
      <c r="J254" s="9" t="s">
        <v>41758</v>
      </c>
      <c r="K254" s="10" t="s">
        <v>41785</v>
      </c>
      <c r="L254" s="9" t="s">
        <v>41759</v>
      </c>
      <c r="M254" s="9" t="s">
        <v>41760</v>
      </c>
      <c r="N254" s="9" t="s">
        <v>41149</v>
      </c>
      <c r="O254" s="8">
        <v>70</v>
      </c>
      <c r="P254" s="10">
        <v>14</v>
      </c>
      <c r="Q254" s="12">
        <f t="shared" si="9"/>
        <v>84</v>
      </c>
      <c r="R254" s="8">
        <v>1</v>
      </c>
      <c r="S254" s="13">
        <f t="shared" si="10"/>
        <v>84</v>
      </c>
      <c r="T254" s="8" t="s">
        <v>42020</v>
      </c>
      <c r="U254" s="10" t="s">
        <v>647</v>
      </c>
      <c r="V254" s="10">
        <v>0</v>
      </c>
      <c r="W254" s="9" t="s">
        <v>1598</v>
      </c>
      <c r="X254" s="11">
        <v>18</v>
      </c>
      <c r="Y254" s="11">
        <v>104738154</v>
      </c>
      <c r="Z254" s="11" t="s">
        <v>10768</v>
      </c>
      <c r="AA254" s="10" t="s">
        <v>20143</v>
      </c>
      <c r="AB254" s="10" t="s">
        <v>20143</v>
      </c>
      <c r="AC254" s="10"/>
      <c r="AD254" s="10" t="s">
        <v>20163</v>
      </c>
      <c r="AE254" s="6" t="s">
        <v>30297</v>
      </c>
      <c r="AF254" s="6" t="s">
        <v>1592</v>
      </c>
    </row>
    <row r="255" spans="2:32" x14ac:dyDescent="0.35">
      <c r="B255" s="19">
        <f t="shared" si="11"/>
        <v>249</v>
      </c>
      <c r="C255" s="8">
        <v>-5.1049372005559803</v>
      </c>
      <c r="D255" s="8">
        <v>-42.8316123816874</v>
      </c>
      <c r="E255" s="9" t="s">
        <v>41359</v>
      </c>
      <c r="F255" s="11" t="s">
        <v>41793</v>
      </c>
      <c r="G255" s="11" t="s">
        <v>41794</v>
      </c>
      <c r="H255" s="11" t="s">
        <v>41800</v>
      </c>
      <c r="I255" s="9" t="s">
        <v>41744</v>
      </c>
      <c r="J255" s="9" t="s">
        <v>41766</v>
      </c>
      <c r="K255" s="10" t="s">
        <v>41785</v>
      </c>
      <c r="L255" s="9" t="s">
        <v>41759</v>
      </c>
      <c r="M255" s="9" t="s">
        <v>41760</v>
      </c>
      <c r="N255" s="9" t="s">
        <v>41150</v>
      </c>
      <c r="O255" s="8">
        <v>400</v>
      </c>
      <c r="P255" s="10">
        <v>29</v>
      </c>
      <c r="Q255" s="12">
        <f t="shared" si="9"/>
        <v>429</v>
      </c>
      <c r="R255" s="8">
        <v>1</v>
      </c>
      <c r="S255" s="13">
        <f t="shared" si="10"/>
        <v>429</v>
      </c>
      <c r="T255" s="8" t="s">
        <v>42021</v>
      </c>
      <c r="U255" s="10" t="s">
        <v>647</v>
      </c>
      <c r="V255" s="10">
        <v>0</v>
      </c>
      <c r="W255" s="9" t="s">
        <v>1598</v>
      </c>
      <c r="X255" s="11">
        <v>23</v>
      </c>
      <c r="Y255" s="11">
        <v>104738156</v>
      </c>
      <c r="Z255" s="11" t="s">
        <v>10776</v>
      </c>
      <c r="AA255" s="10" t="s">
        <v>20143</v>
      </c>
      <c r="AB255" s="10" t="s">
        <v>20143</v>
      </c>
      <c r="AC255" s="10"/>
      <c r="AD255" s="10" t="s">
        <v>20163</v>
      </c>
      <c r="AE255" s="6" t="s">
        <v>30306</v>
      </c>
      <c r="AF255" s="6" t="s">
        <v>1592</v>
      </c>
    </row>
    <row r="256" spans="2:32" x14ac:dyDescent="0.35">
      <c r="B256" s="19">
        <f t="shared" si="11"/>
        <v>250</v>
      </c>
      <c r="C256" s="8">
        <v>-5.1054335585492696</v>
      </c>
      <c r="D256" s="8">
        <v>-42.831855819286702</v>
      </c>
      <c r="E256" s="9" t="s">
        <v>41360</v>
      </c>
      <c r="F256" s="11" t="s">
        <v>41793</v>
      </c>
      <c r="G256" s="11" t="s">
        <v>41794</v>
      </c>
      <c r="H256" s="11" t="s">
        <v>41800</v>
      </c>
      <c r="I256" s="9" t="s">
        <v>41745</v>
      </c>
      <c r="J256" s="9" t="s">
        <v>41758</v>
      </c>
      <c r="K256" s="10" t="s">
        <v>20139</v>
      </c>
      <c r="L256" s="9" t="s">
        <v>41759</v>
      </c>
      <c r="M256" s="9" t="s">
        <v>41760</v>
      </c>
      <c r="N256" s="9" t="s">
        <v>41150</v>
      </c>
      <c r="O256" s="8">
        <v>70</v>
      </c>
      <c r="P256" s="10">
        <v>14</v>
      </c>
      <c r="Q256" s="12">
        <f t="shared" si="9"/>
        <v>84</v>
      </c>
      <c r="R256" s="8">
        <v>1</v>
      </c>
      <c r="S256" s="13">
        <f t="shared" si="10"/>
        <v>84</v>
      </c>
      <c r="T256" s="8" t="s">
        <v>42022</v>
      </c>
      <c r="U256" s="10" t="s">
        <v>647</v>
      </c>
      <c r="V256" s="10">
        <v>0</v>
      </c>
      <c r="W256" s="9" t="s">
        <v>1598</v>
      </c>
      <c r="X256" s="11">
        <v>2</v>
      </c>
      <c r="Y256" s="11">
        <v>104738160</v>
      </c>
      <c r="Z256" s="11" t="s">
        <v>10783</v>
      </c>
      <c r="AA256" s="10" t="s">
        <v>20143</v>
      </c>
      <c r="AB256" s="10" t="s">
        <v>20143</v>
      </c>
      <c r="AC256" s="10"/>
      <c r="AD256" s="10" t="s">
        <v>20163</v>
      </c>
      <c r="AE256" s="6" t="s">
        <v>30314</v>
      </c>
      <c r="AF256" s="6" t="s">
        <v>1592</v>
      </c>
    </row>
    <row r="257" spans="2:32" x14ac:dyDescent="0.35">
      <c r="B257" s="19">
        <f t="shared" si="11"/>
        <v>251</v>
      </c>
      <c r="C257" s="8">
        <v>-5.1058297077266799</v>
      </c>
      <c r="D257" s="8">
        <v>-42.831660763999501</v>
      </c>
      <c r="E257" s="9" t="s">
        <v>41360</v>
      </c>
      <c r="F257" s="11" t="s">
        <v>41793</v>
      </c>
      <c r="G257" s="11" t="s">
        <v>41794</v>
      </c>
      <c r="H257" s="11" t="s">
        <v>41800</v>
      </c>
      <c r="I257" s="9" t="s">
        <v>41744</v>
      </c>
      <c r="J257" s="9" t="s">
        <v>41758</v>
      </c>
      <c r="K257" s="10" t="s">
        <v>20139</v>
      </c>
      <c r="L257" s="9" t="s">
        <v>41759</v>
      </c>
      <c r="M257" s="9" t="s">
        <v>41760</v>
      </c>
      <c r="N257" s="9" t="s">
        <v>41149</v>
      </c>
      <c r="O257" s="8">
        <v>100</v>
      </c>
      <c r="P257" s="10">
        <v>17</v>
      </c>
      <c r="Q257" s="12">
        <f t="shared" si="9"/>
        <v>117</v>
      </c>
      <c r="R257" s="8">
        <v>1</v>
      </c>
      <c r="S257" s="13">
        <f t="shared" si="10"/>
        <v>117</v>
      </c>
      <c r="T257" s="8" t="s">
        <v>42023</v>
      </c>
      <c r="U257" s="10" t="s">
        <v>647</v>
      </c>
      <c r="V257" s="10">
        <v>0</v>
      </c>
      <c r="W257" s="9" t="s">
        <v>1598</v>
      </c>
      <c r="X257" s="11">
        <v>3</v>
      </c>
      <c r="Y257" s="11">
        <v>104738161</v>
      </c>
      <c r="Z257" s="11" t="s">
        <v>10790</v>
      </c>
      <c r="AA257" s="10" t="s">
        <v>20143</v>
      </c>
      <c r="AB257" s="10" t="s">
        <v>20143</v>
      </c>
      <c r="AC257" s="10"/>
      <c r="AD257" s="10" t="s">
        <v>20163</v>
      </c>
      <c r="AE257" s="6" t="s">
        <v>30321</v>
      </c>
      <c r="AF257" s="6" t="s">
        <v>1592</v>
      </c>
    </row>
    <row r="258" spans="2:32" x14ac:dyDescent="0.35">
      <c r="B258" s="19">
        <f t="shared" si="11"/>
        <v>252</v>
      </c>
      <c r="C258" s="8">
        <v>-5.1060554855396401</v>
      </c>
      <c r="D258" s="8">
        <v>-42.831548451753498</v>
      </c>
      <c r="E258" s="9" t="s">
        <v>41361</v>
      </c>
      <c r="F258" s="11" t="s">
        <v>41792</v>
      </c>
      <c r="G258" s="11" t="s">
        <v>41791</v>
      </c>
      <c r="H258" s="11" t="s">
        <v>41800</v>
      </c>
      <c r="I258" s="9" t="s">
        <v>41744</v>
      </c>
      <c r="J258" s="9" t="s">
        <v>41764</v>
      </c>
      <c r="K258" s="10" t="s">
        <v>20139</v>
      </c>
      <c r="L258" s="9" t="s">
        <v>41759</v>
      </c>
      <c r="M258" s="9" t="s">
        <v>41760</v>
      </c>
      <c r="N258" s="9" t="s">
        <v>41150</v>
      </c>
      <c r="O258" s="8">
        <v>250</v>
      </c>
      <c r="P258" s="10">
        <v>23</v>
      </c>
      <c r="Q258" s="12">
        <f t="shared" si="9"/>
        <v>273</v>
      </c>
      <c r="R258" s="8">
        <v>1</v>
      </c>
      <c r="S258" s="13">
        <f t="shared" si="10"/>
        <v>273</v>
      </c>
      <c r="T258" s="8" t="s">
        <v>42024</v>
      </c>
      <c r="U258" s="10" t="s">
        <v>647</v>
      </c>
      <c r="V258" s="10">
        <v>0</v>
      </c>
      <c r="W258" s="9" t="s">
        <v>1598</v>
      </c>
      <c r="X258" s="11">
        <v>4</v>
      </c>
      <c r="Y258" s="11">
        <v>104738162</v>
      </c>
      <c r="Z258" s="11" t="s">
        <v>10794</v>
      </c>
      <c r="AA258" s="10" t="s">
        <v>20144</v>
      </c>
      <c r="AB258" s="10" t="s">
        <v>20143</v>
      </c>
      <c r="AC258" s="10"/>
      <c r="AD258" s="10" t="s">
        <v>20163</v>
      </c>
      <c r="AE258" s="6" t="s">
        <v>30326</v>
      </c>
      <c r="AF258" s="6" t="s">
        <v>1592</v>
      </c>
    </row>
    <row r="259" spans="2:32" x14ac:dyDescent="0.35">
      <c r="B259" s="19">
        <f t="shared" si="11"/>
        <v>253</v>
      </c>
      <c r="C259" s="8">
        <v>-5.1063547263629498</v>
      </c>
      <c r="D259" s="8">
        <v>-42.830682759900803</v>
      </c>
      <c r="E259" s="9" t="s">
        <v>41253</v>
      </c>
      <c r="F259" s="11" t="s">
        <v>41792</v>
      </c>
      <c r="G259" s="11" t="s">
        <v>41791</v>
      </c>
      <c r="H259" s="11" t="s">
        <v>41800</v>
      </c>
      <c r="I259" s="9" t="s">
        <v>41744</v>
      </c>
      <c r="J259" s="9" t="s">
        <v>41764</v>
      </c>
      <c r="K259" s="10" t="s">
        <v>20139</v>
      </c>
      <c r="L259" s="9" t="s">
        <v>41765</v>
      </c>
      <c r="M259" s="9" t="s">
        <v>41760</v>
      </c>
      <c r="N259" s="9" t="s">
        <v>20141</v>
      </c>
      <c r="O259" s="8">
        <v>100</v>
      </c>
      <c r="P259" s="10">
        <v>0</v>
      </c>
      <c r="Q259" s="12">
        <f t="shared" si="9"/>
        <v>100</v>
      </c>
      <c r="R259" s="8">
        <v>1</v>
      </c>
      <c r="S259" s="13">
        <f t="shared" si="10"/>
        <v>100</v>
      </c>
      <c r="T259" s="8" t="s">
        <v>42025</v>
      </c>
      <c r="U259" s="10" t="s">
        <v>647</v>
      </c>
      <c r="V259" s="10">
        <v>0</v>
      </c>
      <c r="W259" s="9" t="s">
        <v>1598</v>
      </c>
      <c r="X259" s="11">
        <v>11</v>
      </c>
      <c r="Y259" s="11">
        <v>104738169</v>
      </c>
      <c r="Z259" s="11" t="s">
        <v>10802</v>
      </c>
      <c r="AA259" s="10" t="s">
        <v>20143</v>
      </c>
      <c r="AB259" s="10" t="s">
        <v>20143</v>
      </c>
      <c r="AC259" s="10"/>
      <c r="AD259" s="10" t="s">
        <v>20163</v>
      </c>
      <c r="AE259" s="6" t="s">
        <v>30335</v>
      </c>
      <c r="AF259" s="6" t="s">
        <v>1592</v>
      </c>
    </row>
    <row r="260" spans="2:32" x14ac:dyDescent="0.35">
      <c r="B260" s="19">
        <f t="shared" si="11"/>
        <v>254</v>
      </c>
      <c r="C260" s="8">
        <v>-5.1056661969029902</v>
      </c>
      <c r="D260" s="8">
        <v>-42.830817590146999</v>
      </c>
      <c r="E260" s="9" t="s">
        <v>41709</v>
      </c>
      <c r="F260" s="11" t="s">
        <v>41795</v>
      </c>
      <c r="G260" s="11" t="s">
        <v>41796</v>
      </c>
      <c r="H260" s="11" t="s">
        <v>41800</v>
      </c>
      <c r="I260" s="9" t="s">
        <v>41744</v>
      </c>
      <c r="J260" s="9" t="s">
        <v>41758</v>
      </c>
      <c r="K260" s="10" t="s">
        <v>20139</v>
      </c>
      <c r="L260" s="9" t="s">
        <v>41759</v>
      </c>
      <c r="M260" s="9" t="s">
        <v>41760</v>
      </c>
      <c r="N260" s="9" t="s">
        <v>41150</v>
      </c>
      <c r="O260" s="8">
        <v>70</v>
      </c>
      <c r="P260" s="10">
        <v>14</v>
      </c>
      <c r="Q260" s="12">
        <f t="shared" si="9"/>
        <v>84</v>
      </c>
      <c r="R260" s="8">
        <v>1</v>
      </c>
      <c r="S260" s="13">
        <f t="shared" si="10"/>
        <v>84</v>
      </c>
      <c r="T260" s="8" t="s">
        <v>42026</v>
      </c>
      <c r="U260" s="10" t="s">
        <v>647</v>
      </c>
      <c r="V260" s="10">
        <v>0</v>
      </c>
      <c r="W260" s="9" t="s">
        <v>1598</v>
      </c>
      <c r="X260" s="11">
        <v>15</v>
      </c>
      <c r="Y260" s="11">
        <v>104738151</v>
      </c>
      <c r="Z260" s="11" t="s">
        <v>11261</v>
      </c>
      <c r="AA260" s="10" t="s">
        <v>20143</v>
      </c>
      <c r="AB260" s="10" t="s">
        <v>20143</v>
      </c>
      <c r="AC260" s="10"/>
      <c r="AD260" s="10" t="s">
        <v>20163</v>
      </c>
      <c r="AE260" s="6" t="s">
        <v>30845</v>
      </c>
      <c r="AF260" s="6" t="s">
        <v>1592</v>
      </c>
    </row>
    <row r="261" spans="2:32" x14ac:dyDescent="0.35">
      <c r="B261" s="19">
        <f t="shared" si="11"/>
        <v>255</v>
      </c>
      <c r="C261" s="8">
        <v>-5.1047975928850997</v>
      </c>
      <c r="D261" s="8">
        <v>-42.831357963359103</v>
      </c>
      <c r="E261" s="9" t="s">
        <v>41359</v>
      </c>
      <c r="F261" s="11" t="s">
        <v>41793</v>
      </c>
      <c r="G261" s="11" t="s">
        <v>41794</v>
      </c>
      <c r="H261" s="11" t="s">
        <v>41800</v>
      </c>
      <c r="I261" s="9" t="s">
        <v>41744</v>
      </c>
      <c r="J261" s="9" t="s">
        <v>41766</v>
      </c>
      <c r="K261" s="10" t="s">
        <v>41785</v>
      </c>
      <c r="L261" s="9" t="s">
        <v>41759</v>
      </c>
      <c r="M261" s="9" t="s">
        <v>41760</v>
      </c>
      <c r="N261" s="9" t="s">
        <v>41150</v>
      </c>
      <c r="O261" s="8">
        <v>400</v>
      </c>
      <c r="P261" s="10">
        <v>29</v>
      </c>
      <c r="Q261" s="12">
        <f t="shared" si="9"/>
        <v>429</v>
      </c>
      <c r="R261" s="8">
        <v>1</v>
      </c>
      <c r="S261" s="13">
        <f t="shared" si="10"/>
        <v>429</v>
      </c>
      <c r="T261" s="8" t="s">
        <v>42027</v>
      </c>
      <c r="U261" s="10" t="s">
        <v>647</v>
      </c>
      <c r="V261" s="10">
        <v>0</v>
      </c>
      <c r="W261" s="9" t="s">
        <v>1598</v>
      </c>
      <c r="X261" s="11">
        <v>24</v>
      </c>
      <c r="Y261" s="11">
        <v>104738155</v>
      </c>
      <c r="Z261" s="11" t="s">
        <v>11266</v>
      </c>
      <c r="AA261" s="10" t="s">
        <v>20143</v>
      </c>
      <c r="AB261" s="10" t="s">
        <v>20143</v>
      </c>
      <c r="AC261" s="10"/>
      <c r="AD261" s="10" t="s">
        <v>20163</v>
      </c>
      <c r="AE261" s="6" t="s">
        <v>30851</v>
      </c>
      <c r="AF261" s="6" t="s">
        <v>1592</v>
      </c>
    </row>
    <row r="262" spans="2:32" x14ac:dyDescent="0.35">
      <c r="B262" s="19">
        <f t="shared" si="11"/>
        <v>256</v>
      </c>
      <c r="C262" s="8">
        <v>-5.1065698931318302</v>
      </c>
      <c r="D262" s="8">
        <v>-42.831643643561598</v>
      </c>
      <c r="E262" s="9" t="s">
        <v>41360</v>
      </c>
      <c r="F262" s="11" t="s">
        <v>41793</v>
      </c>
      <c r="G262" s="11" t="s">
        <v>41794</v>
      </c>
      <c r="H262" s="11" t="s">
        <v>41800</v>
      </c>
      <c r="I262" s="9" t="s">
        <v>41744</v>
      </c>
      <c r="J262" s="9" t="s">
        <v>41764</v>
      </c>
      <c r="K262" s="10" t="s">
        <v>20139</v>
      </c>
      <c r="L262" s="9" t="s">
        <v>41759</v>
      </c>
      <c r="M262" s="9" t="s">
        <v>41760</v>
      </c>
      <c r="N262" s="9" t="s">
        <v>41150</v>
      </c>
      <c r="O262" s="8">
        <v>400</v>
      </c>
      <c r="P262" s="10">
        <v>29</v>
      </c>
      <c r="Q262" s="12">
        <f t="shared" si="9"/>
        <v>429</v>
      </c>
      <c r="R262" s="8">
        <v>1</v>
      </c>
      <c r="S262" s="13">
        <f t="shared" si="10"/>
        <v>429</v>
      </c>
      <c r="T262" s="8" t="s">
        <v>42004</v>
      </c>
      <c r="U262" s="10" t="s">
        <v>647</v>
      </c>
      <c r="V262" s="10">
        <v>0</v>
      </c>
      <c r="W262" s="9" t="s">
        <v>1598</v>
      </c>
      <c r="X262" s="11">
        <v>7</v>
      </c>
      <c r="Y262" s="11">
        <v>104738165</v>
      </c>
      <c r="Z262" s="11" t="s">
        <v>11271</v>
      </c>
      <c r="AA262" s="10" t="s">
        <v>20143</v>
      </c>
      <c r="AB262" s="10" t="s">
        <v>20143</v>
      </c>
      <c r="AC262" s="10"/>
      <c r="AD262" s="10" t="s">
        <v>20163</v>
      </c>
      <c r="AE262" s="6" t="s">
        <v>30857</v>
      </c>
      <c r="AF262" s="6" t="s">
        <v>1592</v>
      </c>
    </row>
    <row r="263" spans="2:32" x14ac:dyDescent="0.35">
      <c r="B263" s="19">
        <f t="shared" si="11"/>
        <v>257</v>
      </c>
      <c r="C263" s="8">
        <v>-5.10670710536876</v>
      </c>
      <c r="D263" s="8">
        <v>-42.831234663475598</v>
      </c>
      <c r="E263" s="9" t="s">
        <v>41212</v>
      </c>
      <c r="F263" s="11" t="s">
        <v>41795</v>
      </c>
      <c r="G263" s="11" t="s">
        <v>41796</v>
      </c>
      <c r="H263" s="11" t="s">
        <v>41800</v>
      </c>
      <c r="I263" s="9" t="s">
        <v>41744</v>
      </c>
      <c r="J263" s="9" t="s">
        <v>41764</v>
      </c>
      <c r="K263" s="10" t="s">
        <v>20139</v>
      </c>
      <c r="L263" s="9" t="s">
        <v>41765</v>
      </c>
      <c r="M263" s="9" t="s">
        <v>41760</v>
      </c>
      <c r="N263" s="9" t="s">
        <v>20141</v>
      </c>
      <c r="O263" s="8">
        <v>100</v>
      </c>
      <c r="P263" s="10">
        <v>0</v>
      </c>
      <c r="Q263" s="12">
        <f t="shared" ref="Q263:Q326" si="12">SUM(O263,P263)</f>
        <v>100</v>
      </c>
      <c r="R263" s="8">
        <v>1</v>
      </c>
      <c r="S263" s="13">
        <f t="shared" ref="S263:S326" si="13">IFERROR(Q263*R263,0)</f>
        <v>100</v>
      </c>
      <c r="T263" s="8" t="s">
        <v>42028</v>
      </c>
      <c r="U263" s="10" t="s">
        <v>647</v>
      </c>
      <c r="V263" s="10">
        <v>0</v>
      </c>
      <c r="W263" s="9" t="s">
        <v>1598</v>
      </c>
      <c r="X263" s="11">
        <v>9</v>
      </c>
      <c r="Y263" s="11">
        <v>104738167</v>
      </c>
      <c r="Z263" s="11" t="s">
        <v>11276</v>
      </c>
      <c r="AA263" s="10" t="s">
        <v>20143</v>
      </c>
      <c r="AB263" s="10" t="s">
        <v>20143</v>
      </c>
      <c r="AC263" s="10"/>
      <c r="AD263" s="10" t="s">
        <v>20163</v>
      </c>
      <c r="AE263" s="6" t="s">
        <v>30863</v>
      </c>
      <c r="AF263" s="6" t="s">
        <v>1592</v>
      </c>
    </row>
    <row r="264" spans="2:32" x14ac:dyDescent="0.35">
      <c r="B264" s="19">
        <f t="shared" si="11"/>
        <v>258</v>
      </c>
      <c r="C264" s="8">
        <v>-5.1066012244407499</v>
      </c>
      <c r="D264" s="8">
        <v>-42.830776120564899</v>
      </c>
      <c r="E264" s="9" t="s">
        <v>41253</v>
      </c>
      <c r="F264" s="11" t="s">
        <v>41798</v>
      </c>
      <c r="G264" s="11" t="s">
        <v>1592</v>
      </c>
      <c r="H264" s="11" t="s">
        <v>41799</v>
      </c>
      <c r="I264" s="9" t="s">
        <v>41746</v>
      </c>
      <c r="J264" s="9" t="s">
        <v>41758</v>
      </c>
      <c r="K264" s="10" t="s">
        <v>20139</v>
      </c>
      <c r="L264" s="9" t="s">
        <v>41765</v>
      </c>
      <c r="M264" s="9" t="s">
        <v>41762</v>
      </c>
      <c r="N264" s="9" t="s">
        <v>20141</v>
      </c>
      <c r="O264" s="8">
        <v>100</v>
      </c>
      <c r="P264" s="10">
        <v>0</v>
      </c>
      <c r="Q264" s="12">
        <f t="shared" si="12"/>
        <v>100</v>
      </c>
      <c r="R264" s="8">
        <v>2</v>
      </c>
      <c r="S264" s="13">
        <f t="shared" si="13"/>
        <v>200</v>
      </c>
      <c r="T264" s="8" t="s">
        <v>42029</v>
      </c>
      <c r="U264" s="10" t="s">
        <v>647</v>
      </c>
      <c r="V264" s="10">
        <v>0</v>
      </c>
      <c r="W264" s="9" t="s">
        <v>1598</v>
      </c>
      <c r="X264" s="11">
        <v>0</v>
      </c>
      <c r="Y264" s="11">
        <v>0</v>
      </c>
      <c r="Z264" s="11" t="s">
        <v>1603</v>
      </c>
      <c r="AA264" s="10" t="s">
        <v>20143</v>
      </c>
      <c r="AB264" s="10" t="s">
        <v>20143</v>
      </c>
      <c r="AC264" s="10"/>
      <c r="AD264" s="10" t="s">
        <v>20164</v>
      </c>
      <c r="AE264" s="6" t="s">
        <v>33829</v>
      </c>
      <c r="AF264" s="6" t="s">
        <v>1592</v>
      </c>
    </row>
    <row r="265" spans="2:32" x14ac:dyDescent="0.35">
      <c r="B265" s="19">
        <f t="shared" ref="B265:B328" si="14">B264+1</f>
        <v>259</v>
      </c>
      <c r="C265" s="8">
        <v>-5.1066715136605003</v>
      </c>
      <c r="D265" s="8">
        <v>-42.830872949566597</v>
      </c>
      <c r="E265" s="9" t="s">
        <v>41253</v>
      </c>
      <c r="F265" s="11" t="s">
        <v>41798</v>
      </c>
      <c r="G265" s="11" t="s">
        <v>1592</v>
      </c>
      <c r="H265" s="11" t="s">
        <v>41799</v>
      </c>
      <c r="I265" s="9" t="s">
        <v>41747</v>
      </c>
      <c r="J265" s="9" t="s">
        <v>41758</v>
      </c>
      <c r="K265" s="10" t="s">
        <v>20139</v>
      </c>
      <c r="L265" s="9" t="s">
        <v>41765</v>
      </c>
      <c r="M265" s="9" t="s">
        <v>41762</v>
      </c>
      <c r="N265" s="9" t="s">
        <v>20141</v>
      </c>
      <c r="O265" s="8">
        <v>100</v>
      </c>
      <c r="P265" s="10">
        <v>0</v>
      </c>
      <c r="Q265" s="12">
        <f t="shared" si="12"/>
        <v>100</v>
      </c>
      <c r="R265" s="8">
        <v>2</v>
      </c>
      <c r="S265" s="13">
        <f t="shared" si="13"/>
        <v>200</v>
      </c>
      <c r="T265" s="8" t="s">
        <v>42030</v>
      </c>
      <c r="U265" s="10" t="s">
        <v>647</v>
      </c>
      <c r="V265" s="10">
        <v>0</v>
      </c>
      <c r="W265" s="9" t="s">
        <v>1598</v>
      </c>
      <c r="X265" s="11">
        <v>0</v>
      </c>
      <c r="Y265" s="11">
        <v>0</v>
      </c>
      <c r="Z265" s="11" t="s">
        <v>1603</v>
      </c>
      <c r="AA265" s="10" t="s">
        <v>20143</v>
      </c>
      <c r="AB265" s="10" t="s">
        <v>20143</v>
      </c>
      <c r="AC265" s="10"/>
      <c r="AD265" s="10" t="s">
        <v>20164</v>
      </c>
      <c r="AE265" s="6" t="s">
        <v>33834</v>
      </c>
      <c r="AF265" s="6" t="s">
        <v>1592</v>
      </c>
    </row>
    <row r="266" spans="2:32" x14ac:dyDescent="0.35">
      <c r="B266" s="19">
        <f t="shared" si="14"/>
        <v>260</v>
      </c>
      <c r="C266" s="8">
        <v>-5.1067722854711697</v>
      </c>
      <c r="D266" s="8">
        <v>-42.830990917604304</v>
      </c>
      <c r="E266" s="9" t="s">
        <v>41212</v>
      </c>
      <c r="F266" s="11" t="s">
        <v>41798</v>
      </c>
      <c r="G266" s="11" t="s">
        <v>1592</v>
      </c>
      <c r="H266" s="11" t="s">
        <v>41799</v>
      </c>
      <c r="I266" s="9" t="s">
        <v>41747</v>
      </c>
      <c r="J266" s="9" t="s">
        <v>41758</v>
      </c>
      <c r="K266" s="10" t="s">
        <v>20139</v>
      </c>
      <c r="L266" s="9" t="s">
        <v>41765</v>
      </c>
      <c r="M266" s="9" t="s">
        <v>41762</v>
      </c>
      <c r="N266" s="9" t="s">
        <v>20141</v>
      </c>
      <c r="O266" s="8">
        <v>100</v>
      </c>
      <c r="P266" s="10">
        <v>0</v>
      </c>
      <c r="Q266" s="12">
        <f t="shared" si="12"/>
        <v>100</v>
      </c>
      <c r="R266" s="8">
        <v>2</v>
      </c>
      <c r="S266" s="13">
        <f t="shared" si="13"/>
        <v>200</v>
      </c>
      <c r="T266" s="8" t="s">
        <v>42028</v>
      </c>
      <c r="U266" s="10" t="s">
        <v>647</v>
      </c>
      <c r="V266" s="10">
        <v>0</v>
      </c>
      <c r="W266" s="9" t="s">
        <v>1598</v>
      </c>
      <c r="X266" s="11">
        <v>0</v>
      </c>
      <c r="Y266" s="11">
        <v>0</v>
      </c>
      <c r="Z266" s="11" t="s">
        <v>1603</v>
      </c>
      <c r="AA266" s="10" t="s">
        <v>20143</v>
      </c>
      <c r="AB266" s="10" t="s">
        <v>20143</v>
      </c>
      <c r="AC266" s="10"/>
      <c r="AD266" s="10" t="s">
        <v>20164</v>
      </c>
      <c r="AE266" s="6" t="s">
        <v>33842</v>
      </c>
      <c r="AF266" s="6" t="s">
        <v>1592</v>
      </c>
    </row>
    <row r="267" spans="2:32" x14ac:dyDescent="0.35">
      <c r="B267" s="19">
        <f t="shared" si="14"/>
        <v>261</v>
      </c>
      <c r="C267" s="8">
        <v>-5.1067722854711697</v>
      </c>
      <c r="D267" s="8">
        <v>-42.830990917604304</v>
      </c>
      <c r="E267" s="9" t="s">
        <v>41212</v>
      </c>
      <c r="F267" s="11" t="s">
        <v>41798</v>
      </c>
      <c r="G267" s="11" t="s">
        <v>1592</v>
      </c>
      <c r="H267" s="11" t="s">
        <v>41799</v>
      </c>
      <c r="I267" s="9" t="s">
        <v>41747</v>
      </c>
      <c r="J267" s="9" t="s">
        <v>41758</v>
      </c>
      <c r="K267" s="10" t="s">
        <v>20139</v>
      </c>
      <c r="L267" s="9" t="s">
        <v>41765</v>
      </c>
      <c r="M267" s="9" t="s">
        <v>41762</v>
      </c>
      <c r="N267" s="9" t="s">
        <v>20141</v>
      </c>
      <c r="O267" s="8">
        <v>100</v>
      </c>
      <c r="P267" s="10">
        <v>0</v>
      </c>
      <c r="Q267" s="12">
        <f t="shared" si="12"/>
        <v>100</v>
      </c>
      <c r="R267" s="8">
        <v>1</v>
      </c>
      <c r="S267" s="13">
        <f t="shared" si="13"/>
        <v>100</v>
      </c>
      <c r="T267" s="8" t="s">
        <v>42028</v>
      </c>
      <c r="U267" s="10" t="s">
        <v>647</v>
      </c>
      <c r="V267" s="10">
        <v>0</v>
      </c>
      <c r="W267" s="9" t="s">
        <v>1598</v>
      </c>
      <c r="X267" s="11">
        <v>0</v>
      </c>
      <c r="Y267" s="11">
        <v>0</v>
      </c>
      <c r="Z267" s="11" t="s">
        <v>1603</v>
      </c>
      <c r="AA267" s="10" t="s">
        <v>20143</v>
      </c>
      <c r="AB267" s="10" t="s">
        <v>20143</v>
      </c>
      <c r="AC267" s="10"/>
      <c r="AD267" s="10" t="s">
        <v>20164</v>
      </c>
      <c r="AE267" s="6" t="s">
        <v>33842</v>
      </c>
      <c r="AF267" s="6" t="s">
        <v>1592</v>
      </c>
    </row>
    <row r="268" spans="2:32" x14ac:dyDescent="0.35">
      <c r="B268" s="19">
        <f t="shared" si="14"/>
        <v>262</v>
      </c>
      <c r="C268" s="8">
        <v>-5.1053299549998501</v>
      </c>
      <c r="D268" s="8">
        <v>-42.829787179674803</v>
      </c>
      <c r="E268" s="9" t="s">
        <v>41253</v>
      </c>
      <c r="F268" s="11" t="s">
        <v>41792</v>
      </c>
      <c r="G268" s="11" t="s">
        <v>41791</v>
      </c>
      <c r="H268" s="11" t="s">
        <v>41800</v>
      </c>
      <c r="I268" s="9" t="s">
        <v>41744</v>
      </c>
      <c r="J268" s="9" t="s">
        <v>41764</v>
      </c>
      <c r="K268" s="10" t="s">
        <v>20139</v>
      </c>
      <c r="L268" s="9" t="s">
        <v>41759</v>
      </c>
      <c r="M268" s="9" t="s">
        <v>41760</v>
      </c>
      <c r="N268" s="9" t="s">
        <v>41150</v>
      </c>
      <c r="O268" s="8">
        <v>150</v>
      </c>
      <c r="P268" s="10">
        <v>22</v>
      </c>
      <c r="Q268" s="12">
        <f t="shared" si="12"/>
        <v>172</v>
      </c>
      <c r="R268" s="8">
        <v>1</v>
      </c>
      <c r="S268" s="13">
        <f t="shared" si="13"/>
        <v>172</v>
      </c>
      <c r="T268" s="8" t="s">
        <v>42031</v>
      </c>
      <c r="U268" s="10" t="s">
        <v>647</v>
      </c>
      <c r="V268" s="10">
        <v>0</v>
      </c>
      <c r="W268" s="9" t="s">
        <v>1598</v>
      </c>
      <c r="X268" s="11">
        <v>9</v>
      </c>
      <c r="Y268" s="11">
        <v>107263288</v>
      </c>
      <c r="Z268" s="11" t="s">
        <v>15164</v>
      </c>
      <c r="AA268" s="10" t="s">
        <v>20143</v>
      </c>
      <c r="AB268" s="10" t="s">
        <v>20143</v>
      </c>
      <c r="AC268" s="10"/>
      <c r="AD268" s="10" t="s">
        <v>20163</v>
      </c>
      <c r="AE268" s="6" t="s">
        <v>35121</v>
      </c>
      <c r="AF268" s="6" t="s">
        <v>1592</v>
      </c>
    </row>
    <row r="269" spans="2:32" x14ac:dyDescent="0.35">
      <c r="B269" s="19">
        <f t="shared" si="14"/>
        <v>263</v>
      </c>
      <c r="C269" s="8">
        <v>-5.1027880715179901</v>
      </c>
      <c r="D269" s="8">
        <v>-42.829165812757502</v>
      </c>
      <c r="E269" s="9" t="s">
        <v>41686</v>
      </c>
      <c r="F269" s="11" t="s">
        <v>41789</v>
      </c>
      <c r="G269" s="11" t="s">
        <v>41790</v>
      </c>
      <c r="H269" s="11" t="s">
        <v>41797</v>
      </c>
      <c r="I269" s="9" t="s">
        <v>41744</v>
      </c>
      <c r="J269" s="9" t="s">
        <v>41766</v>
      </c>
      <c r="K269" s="10" t="s">
        <v>20139</v>
      </c>
      <c r="L269" s="9" t="s">
        <v>41759</v>
      </c>
      <c r="M269" s="9" t="s">
        <v>41760</v>
      </c>
      <c r="N269" s="9" t="s">
        <v>41150</v>
      </c>
      <c r="O269" s="8">
        <v>400</v>
      </c>
      <c r="P269" s="10">
        <v>29</v>
      </c>
      <c r="Q269" s="12">
        <f t="shared" si="12"/>
        <v>429</v>
      </c>
      <c r="R269" s="8">
        <v>1</v>
      </c>
      <c r="S269" s="13">
        <f t="shared" si="13"/>
        <v>429</v>
      </c>
      <c r="T269" s="8" t="s">
        <v>42032</v>
      </c>
      <c r="U269" s="10" t="s">
        <v>647</v>
      </c>
      <c r="V269" s="10">
        <v>0</v>
      </c>
      <c r="W269" s="9" t="s">
        <v>1598</v>
      </c>
      <c r="X269" s="11">
        <v>25</v>
      </c>
      <c r="Y269" s="11">
        <v>104705039</v>
      </c>
      <c r="Z269" s="11" t="s">
        <v>15533</v>
      </c>
      <c r="AA269" s="10" t="s">
        <v>20143</v>
      </c>
      <c r="AB269" s="10" t="s">
        <v>20143</v>
      </c>
      <c r="AC269" s="10"/>
      <c r="AD269" s="10" t="s">
        <v>20163</v>
      </c>
      <c r="AE269" s="6" t="s">
        <v>35500</v>
      </c>
      <c r="AF269" s="6" t="s">
        <v>1592</v>
      </c>
    </row>
    <row r="270" spans="2:32" x14ac:dyDescent="0.35">
      <c r="B270" s="19">
        <f t="shared" si="14"/>
        <v>264</v>
      </c>
      <c r="C270" s="8">
        <v>-5.1043549178558596</v>
      </c>
      <c r="D270" s="8">
        <v>-42.829542558925297</v>
      </c>
      <c r="E270" s="9" t="s">
        <v>41362</v>
      </c>
      <c r="F270" s="11" t="s">
        <v>41795</v>
      </c>
      <c r="G270" s="11" t="s">
        <v>41796</v>
      </c>
      <c r="H270" s="11" t="s">
        <v>41800</v>
      </c>
      <c r="I270" s="9" t="s">
        <v>41744</v>
      </c>
      <c r="J270" s="9" t="s">
        <v>41758</v>
      </c>
      <c r="K270" s="10" t="s">
        <v>20139</v>
      </c>
      <c r="L270" s="9" t="s">
        <v>41759</v>
      </c>
      <c r="M270" s="9" t="s">
        <v>41760</v>
      </c>
      <c r="N270" s="9" t="s">
        <v>41149</v>
      </c>
      <c r="O270" s="8">
        <v>70</v>
      </c>
      <c r="P270" s="10">
        <v>14</v>
      </c>
      <c r="Q270" s="12">
        <f t="shared" si="12"/>
        <v>84</v>
      </c>
      <c r="R270" s="8">
        <v>1</v>
      </c>
      <c r="S270" s="13">
        <f t="shared" si="13"/>
        <v>84</v>
      </c>
      <c r="T270" s="8" t="s">
        <v>42033</v>
      </c>
      <c r="U270" s="10" t="s">
        <v>647</v>
      </c>
      <c r="V270" s="10">
        <v>0</v>
      </c>
      <c r="W270" s="9" t="s">
        <v>1598</v>
      </c>
      <c r="X270" s="11">
        <v>20</v>
      </c>
      <c r="Y270" s="11">
        <v>104708076</v>
      </c>
      <c r="Z270" s="11" t="s">
        <v>15641</v>
      </c>
      <c r="AA270" s="10" t="s">
        <v>20143</v>
      </c>
      <c r="AB270" s="10" t="s">
        <v>20143</v>
      </c>
      <c r="AC270" s="10"/>
      <c r="AD270" s="10" t="s">
        <v>20163</v>
      </c>
      <c r="AE270" s="6" t="s">
        <v>35608</v>
      </c>
      <c r="AF270" s="6" t="s">
        <v>1592</v>
      </c>
    </row>
    <row r="271" spans="2:32" x14ac:dyDescent="0.35">
      <c r="B271" s="19">
        <f t="shared" si="14"/>
        <v>265</v>
      </c>
      <c r="C271" s="8">
        <v>-5.1039938777517202</v>
      </c>
      <c r="D271" s="8">
        <v>-42.829739164295603</v>
      </c>
      <c r="E271" s="9" t="s">
        <v>41359</v>
      </c>
      <c r="F271" s="11" t="s">
        <v>41793</v>
      </c>
      <c r="G271" s="11" t="s">
        <v>41794</v>
      </c>
      <c r="H271" s="11" t="s">
        <v>41800</v>
      </c>
      <c r="I271" s="9" t="s">
        <v>41744</v>
      </c>
      <c r="J271" s="9" t="s">
        <v>41766</v>
      </c>
      <c r="K271" s="10" t="s">
        <v>20139</v>
      </c>
      <c r="L271" s="9" t="s">
        <v>41759</v>
      </c>
      <c r="M271" s="9" t="s">
        <v>41760</v>
      </c>
      <c r="N271" s="9" t="s">
        <v>41150</v>
      </c>
      <c r="O271" s="8">
        <v>250</v>
      </c>
      <c r="P271" s="10">
        <v>23</v>
      </c>
      <c r="Q271" s="12">
        <f t="shared" si="12"/>
        <v>273</v>
      </c>
      <c r="R271" s="8">
        <v>1</v>
      </c>
      <c r="S271" s="13">
        <f t="shared" si="13"/>
        <v>273</v>
      </c>
      <c r="T271" s="8" t="s">
        <v>42034</v>
      </c>
      <c r="U271" s="10" t="s">
        <v>647</v>
      </c>
      <c r="V271" s="10">
        <v>0</v>
      </c>
      <c r="W271" s="9" t="s">
        <v>1598</v>
      </c>
      <c r="X271" s="11">
        <v>18</v>
      </c>
      <c r="Y271" s="11">
        <v>104705036</v>
      </c>
      <c r="Z271" s="11" t="s">
        <v>16072</v>
      </c>
      <c r="AA271" s="10" t="s">
        <v>20143</v>
      </c>
      <c r="AB271" s="10" t="s">
        <v>20143</v>
      </c>
      <c r="AC271" s="10"/>
      <c r="AD271" s="10" t="s">
        <v>20163</v>
      </c>
      <c r="AE271" s="6" t="s">
        <v>36040</v>
      </c>
      <c r="AF271" s="6" t="s">
        <v>1592</v>
      </c>
    </row>
    <row r="272" spans="2:32" x14ac:dyDescent="0.35">
      <c r="B272" s="19">
        <f t="shared" si="14"/>
        <v>266</v>
      </c>
      <c r="C272" s="8">
        <v>-5.1039550766312898</v>
      </c>
      <c r="D272" s="8">
        <v>-42.8306777447375</v>
      </c>
      <c r="E272" s="9" t="s">
        <v>41363</v>
      </c>
      <c r="F272" s="11" t="s">
        <v>41793</v>
      </c>
      <c r="G272" s="11" t="s">
        <v>41794</v>
      </c>
      <c r="H272" s="11" t="s">
        <v>41800</v>
      </c>
      <c r="I272" s="9" t="s">
        <v>41744</v>
      </c>
      <c r="J272" s="9" t="s">
        <v>41758</v>
      </c>
      <c r="K272" s="10" t="s">
        <v>20139</v>
      </c>
      <c r="L272" s="9" t="s">
        <v>41759</v>
      </c>
      <c r="M272" s="9" t="s">
        <v>41760</v>
      </c>
      <c r="N272" s="9" t="s">
        <v>41149</v>
      </c>
      <c r="O272" s="8">
        <v>70</v>
      </c>
      <c r="P272" s="10">
        <v>14</v>
      </c>
      <c r="Q272" s="12">
        <f t="shared" si="12"/>
        <v>84</v>
      </c>
      <c r="R272" s="8">
        <v>1</v>
      </c>
      <c r="S272" s="13">
        <f t="shared" si="13"/>
        <v>84</v>
      </c>
      <c r="T272" s="8" t="s">
        <v>42035</v>
      </c>
      <c r="U272" s="10" t="s">
        <v>647</v>
      </c>
      <c r="V272" s="10">
        <v>0</v>
      </c>
      <c r="W272" s="9" t="s">
        <v>1598</v>
      </c>
      <c r="X272" s="11">
        <v>6</v>
      </c>
      <c r="Y272" s="11">
        <v>104705037</v>
      </c>
      <c r="Z272" s="11" t="s">
        <v>16079</v>
      </c>
      <c r="AA272" s="10" t="s">
        <v>20143</v>
      </c>
      <c r="AB272" s="10" t="s">
        <v>20143</v>
      </c>
      <c r="AC272" s="10"/>
      <c r="AD272" s="10" t="s">
        <v>20163</v>
      </c>
      <c r="AE272" s="6" t="s">
        <v>36047</v>
      </c>
      <c r="AF272" s="6" t="s">
        <v>1592</v>
      </c>
    </row>
    <row r="273" spans="2:32" x14ac:dyDescent="0.35">
      <c r="B273" s="19">
        <f t="shared" si="14"/>
        <v>267</v>
      </c>
      <c r="C273" s="8">
        <v>-5.1030308302898497</v>
      </c>
      <c r="D273" s="8">
        <v>-42.829144905383203</v>
      </c>
      <c r="E273" s="9" t="s">
        <v>41701</v>
      </c>
      <c r="F273" s="11" t="s">
        <v>41789</v>
      </c>
      <c r="G273" s="11" t="s">
        <v>41790</v>
      </c>
      <c r="H273" s="11" t="s">
        <v>41797</v>
      </c>
      <c r="I273" s="9" t="s">
        <v>41744</v>
      </c>
      <c r="J273" s="9" t="s">
        <v>41766</v>
      </c>
      <c r="K273" s="10" t="s">
        <v>20139</v>
      </c>
      <c r="L273" s="9" t="s">
        <v>41759</v>
      </c>
      <c r="M273" s="9" t="s">
        <v>41760</v>
      </c>
      <c r="N273" s="9" t="s">
        <v>41150</v>
      </c>
      <c r="O273" s="8">
        <v>400</v>
      </c>
      <c r="P273" s="10">
        <v>29</v>
      </c>
      <c r="Q273" s="12">
        <f t="shared" si="12"/>
        <v>429</v>
      </c>
      <c r="R273" s="8">
        <v>1</v>
      </c>
      <c r="S273" s="13">
        <f t="shared" si="13"/>
        <v>429</v>
      </c>
      <c r="T273" s="8" t="s">
        <v>42036</v>
      </c>
      <c r="U273" s="10" t="s">
        <v>647</v>
      </c>
      <c r="V273" s="10">
        <v>0</v>
      </c>
      <c r="W273" s="9" t="s">
        <v>1598</v>
      </c>
      <c r="X273" s="11">
        <v>22</v>
      </c>
      <c r="Y273" s="11">
        <v>104705038</v>
      </c>
      <c r="Z273" s="11" t="s">
        <v>16086</v>
      </c>
      <c r="AA273" s="10" t="s">
        <v>20143</v>
      </c>
      <c r="AB273" s="10" t="s">
        <v>20143</v>
      </c>
      <c r="AC273" s="10"/>
      <c r="AD273" s="10" t="s">
        <v>20163</v>
      </c>
      <c r="AE273" s="6" t="s">
        <v>36054</v>
      </c>
      <c r="AF273" s="6" t="s">
        <v>1592</v>
      </c>
    </row>
    <row r="274" spans="2:32" x14ac:dyDescent="0.35">
      <c r="B274" s="19">
        <f t="shared" si="14"/>
        <v>268</v>
      </c>
      <c r="C274" s="8">
        <v>-5.1042887798496901</v>
      </c>
      <c r="D274" s="8">
        <v>-42.830331343213899</v>
      </c>
      <c r="E274" s="9" t="s">
        <v>41359</v>
      </c>
      <c r="F274" s="11" t="s">
        <v>41793</v>
      </c>
      <c r="G274" s="11" t="s">
        <v>41794</v>
      </c>
      <c r="H274" s="11" t="s">
        <v>41800</v>
      </c>
      <c r="I274" s="9" t="s">
        <v>41744</v>
      </c>
      <c r="J274" s="9" t="s">
        <v>41766</v>
      </c>
      <c r="K274" s="10" t="s">
        <v>20139</v>
      </c>
      <c r="L274" s="9" t="s">
        <v>41759</v>
      </c>
      <c r="M274" s="9" t="s">
        <v>41760</v>
      </c>
      <c r="N274" s="9" t="s">
        <v>41150</v>
      </c>
      <c r="O274" s="8">
        <v>150</v>
      </c>
      <c r="P274" s="10">
        <v>22</v>
      </c>
      <c r="Q274" s="12">
        <f t="shared" si="12"/>
        <v>172</v>
      </c>
      <c r="R274" s="8">
        <v>1</v>
      </c>
      <c r="S274" s="13">
        <f t="shared" si="13"/>
        <v>172</v>
      </c>
      <c r="T274" s="8" t="s">
        <v>42037</v>
      </c>
      <c r="U274" s="10" t="s">
        <v>647</v>
      </c>
      <c r="V274" s="10">
        <v>0</v>
      </c>
      <c r="W274" s="9" t="s">
        <v>1598</v>
      </c>
      <c r="X274" s="11">
        <v>2</v>
      </c>
      <c r="Y274" s="11">
        <v>104708078</v>
      </c>
      <c r="Z274" s="11" t="s">
        <v>18097</v>
      </c>
      <c r="AA274" s="10" t="s">
        <v>20143</v>
      </c>
      <c r="AB274" s="10" t="s">
        <v>20143</v>
      </c>
      <c r="AC274" s="10"/>
      <c r="AD274" s="10" t="s">
        <v>20163</v>
      </c>
      <c r="AE274" s="6" t="s">
        <v>38205</v>
      </c>
      <c r="AF274" s="6" t="s">
        <v>1592</v>
      </c>
    </row>
    <row r="275" spans="2:32" x14ac:dyDescent="0.35">
      <c r="B275" s="19">
        <f t="shared" si="14"/>
        <v>269</v>
      </c>
      <c r="C275" s="8">
        <v>-5.1045585334983201</v>
      </c>
      <c r="D275" s="8">
        <v>-42.829065431834799</v>
      </c>
      <c r="E275" s="9" t="s">
        <v>41253</v>
      </c>
      <c r="F275" s="11" t="s">
        <v>41792</v>
      </c>
      <c r="G275" s="11" t="s">
        <v>41791</v>
      </c>
      <c r="H275" s="11" t="s">
        <v>41800</v>
      </c>
      <c r="I275" s="9" t="s">
        <v>41744</v>
      </c>
      <c r="J275" s="9" t="s">
        <v>41764</v>
      </c>
      <c r="K275" s="10" t="s">
        <v>20139</v>
      </c>
      <c r="L275" s="9" t="s">
        <v>41765</v>
      </c>
      <c r="M275" s="9" t="s">
        <v>41760</v>
      </c>
      <c r="N275" s="9" t="s">
        <v>20141</v>
      </c>
      <c r="O275" s="8">
        <v>100</v>
      </c>
      <c r="P275" s="10">
        <v>0</v>
      </c>
      <c r="Q275" s="12">
        <f t="shared" si="12"/>
        <v>100</v>
      </c>
      <c r="R275" s="8">
        <v>1</v>
      </c>
      <c r="S275" s="13">
        <f t="shared" si="13"/>
        <v>100</v>
      </c>
      <c r="T275" s="8" t="s">
        <v>42038</v>
      </c>
      <c r="U275" s="10" t="s">
        <v>647</v>
      </c>
      <c r="V275" s="10">
        <v>0</v>
      </c>
      <c r="W275" s="9" t="s">
        <v>1598</v>
      </c>
      <c r="X275" s="11">
        <v>13</v>
      </c>
      <c r="Y275" s="11">
        <v>104708152</v>
      </c>
      <c r="Z275" s="11" t="s">
        <v>18106</v>
      </c>
      <c r="AA275" s="10" t="s">
        <v>20143</v>
      </c>
      <c r="AB275" s="10" t="s">
        <v>20143</v>
      </c>
      <c r="AC275" s="10"/>
      <c r="AD275" s="10" t="s">
        <v>20163</v>
      </c>
      <c r="AE275" s="6" t="s">
        <v>38214</v>
      </c>
      <c r="AF275" s="6" t="s">
        <v>1592</v>
      </c>
    </row>
    <row r="276" spans="2:32" x14ac:dyDescent="0.35">
      <c r="B276" s="19">
        <f t="shared" si="14"/>
        <v>270</v>
      </c>
      <c r="C276" s="8">
        <v>-5.1039878668088896</v>
      </c>
      <c r="D276" s="8">
        <v>-42.828996099180102</v>
      </c>
      <c r="E276" s="9" t="s">
        <v>41701</v>
      </c>
      <c r="F276" s="11" t="s">
        <v>41789</v>
      </c>
      <c r="G276" s="11" t="s">
        <v>41790</v>
      </c>
      <c r="H276" s="11" t="s">
        <v>41797</v>
      </c>
      <c r="I276" s="9" t="s">
        <v>41744</v>
      </c>
      <c r="J276" s="9" t="s">
        <v>41766</v>
      </c>
      <c r="K276" s="10" t="s">
        <v>20139</v>
      </c>
      <c r="L276" s="9" t="s">
        <v>41765</v>
      </c>
      <c r="M276" s="9" t="s">
        <v>41760</v>
      </c>
      <c r="N276" s="9" t="s">
        <v>41150</v>
      </c>
      <c r="O276" s="8">
        <v>400</v>
      </c>
      <c r="P276" s="10">
        <v>29</v>
      </c>
      <c r="Q276" s="12">
        <f t="shared" si="12"/>
        <v>429</v>
      </c>
      <c r="R276" s="8">
        <v>1</v>
      </c>
      <c r="S276" s="13">
        <f t="shared" si="13"/>
        <v>429</v>
      </c>
      <c r="T276" s="8" t="s">
        <v>42039</v>
      </c>
      <c r="U276" s="10" t="s">
        <v>647</v>
      </c>
      <c r="V276" s="10">
        <v>0</v>
      </c>
      <c r="W276" s="9" t="s">
        <v>1598</v>
      </c>
      <c r="X276" s="11">
        <v>15</v>
      </c>
      <c r="Y276" s="11">
        <v>104708154</v>
      </c>
      <c r="Z276" s="11" t="s">
        <v>19519</v>
      </c>
      <c r="AA276" s="10" t="s">
        <v>20143</v>
      </c>
      <c r="AB276" s="10" t="s">
        <v>20143</v>
      </c>
      <c r="AC276" s="10"/>
      <c r="AD276" s="10" t="s">
        <v>20163</v>
      </c>
      <c r="AE276" s="6" t="s">
        <v>39956</v>
      </c>
      <c r="AF276" s="6" t="s">
        <v>1592</v>
      </c>
    </row>
    <row r="277" spans="2:32" x14ac:dyDescent="0.35">
      <c r="B277" s="19">
        <f t="shared" si="14"/>
        <v>271</v>
      </c>
      <c r="C277" s="8">
        <v>-5.1043992529180597</v>
      </c>
      <c r="D277" s="8">
        <v>-42.828960437191697</v>
      </c>
      <c r="E277" s="9" t="s">
        <v>41686</v>
      </c>
      <c r="F277" s="11" t="s">
        <v>41789</v>
      </c>
      <c r="G277" s="11" t="s">
        <v>41790</v>
      </c>
      <c r="H277" s="11" t="s">
        <v>41797</v>
      </c>
      <c r="I277" s="9" t="s">
        <v>41744</v>
      </c>
      <c r="J277" s="9" t="s">
        <v>41764</v>
      </c>
      <c r="K277" s="10" t="s">
        <v>41785</v>
      </c>
      <c r="L277" s="9" t="s">
        <v>41759</v>
      </c>
      <c r="M277" s="9" t="s">
        <v>41760</v>
      </c>
      <c r="N277" s="9" t="s">
        <v>41150</v>
      </c>
      <c r="O277" s="8">
        <v>400</v>
      </c>
      <c r="P277" s="10">
        <v>29</v>
      </c>
      <c r="Q277" s="12">
        <f t="shared" si="12"/>
        <v>429</v>
      </c>
      <c r="R277" s="8">
        <v>1</v>
      </c>
      <c r="S277" s="13">
        <f t="shared" si="13"/>
        <v>429</v>
      </c>
      <c r="T277" s="8" t="s">
        <v>42040</v>
      </c>
      <c r="U277" s="10" t="s">
        <v>647</v>
      </c>
      <c r="V277" s="10">
        <v>0</v>
      </c>
      <c r="W277" s="9" t="s">
        <v>1598</v>
      </c>
      <c r="X277" s="11">
        <v>14</v>
      </c>
      <c r="Y277" s="11">
        <v>104708153</v>
      </c>
      <c r="Z277" s="11" t="s">
        <v>19551</v>
      </c>
      <c r="AA277" s="10" t="s">
        <v>20143</v>
      </c>
      <c r="AB277" s="10" t="s">
        <v>20143</v>
      </c>
      <c r="AC277" s="10"/>
      <c r="AD277" s="10" t="s">
        <v>20163</v>
      </c>
      <c r="AE277" s="6" t="s">
        <v>39999</v>
      </c>
      <c r="AF277" s="6" t="s">
        <v>20209</v>
      </c>
    </row>
    <row r="278" spans="2:32" x14ac:dyDescent="0.35">
      <c r="B278" s="19">
        <f t="shared" si="14"/>
        <v>272</v>
      </c>
      <c r="C278" s="8">
        <v>-5.1055406733080799</v>
      </c>
      <c r="D278" s="8">
        <v>-42.8299962520612</v>
      </c>
      <c r="E278" s="9" t="s">
        <v>41253</v>
      </c>
      <c r="F278" s="11" t="s">
        <v>41792</v>
      </c>
      <c r="G278" s="11" t="s">
        <v>41791</v>
      </c>
      <c r="H278" s="11" t="s">
        <v>41800</v>
      </c>
      <c r="I278" s="9" t="s">
        <v>41743</v>
      </c>
      <c r="J278" s="9" t="s">
        <v>41764</v>
      </c>
      <c r="K278" s="10" t="s">
        <v>20139</v>
      </c>
      <c r="L278" s="9" t="s">
        <v>41765</v>
      </c>
      <c r="M278" s="9" t="s">
        <v>41760</v>
      </c>
      <c r="N278" s="9" t="s">
        <v>20141</v>
      </c>
      <c r="O278" s="8">
        <v>100</v>
      </c>
      <c r="P278" s="10">
        <v>0</v>
      </c>
      <c r="Q278" s="12">
        <f t="shared" si="12"/>
        <v>100</v>
      </c>
      <c r="R278" s="8">
        <v>1</v>
      </c>
      <c r="S278" s="13">
        <f t="shared" si="13"/>
        <v>100</v>
      </c>
      <c r="T278" s="8" t="s">
        <v>42041</v>
      </c>
      <c r="U278" s="10" t="s">
        <v>647</v>
      </c>
      <c r="V278" s="10">
        <v>0</v>
      </c>
      <c r="W278" s="9" t="s">
        <v>1598</v>
      </c>
      <c r="X278" s="11">
        <v>20</v>
      </c>
      <c r="Y278" s="11">
        <v>104708067</v>
      </c>
      <c r="Z278" s="11" t="s">
        <v>19573</v>
      </c>
      <c r="AA278" s="10" t="s">
        <v>20143</v>
      </c>
      <c r="AB278" s="10" t="s">
        <v>20143</v>
      </c>
      <c r="AC278" s="10"/>
      <c r="AD278" s="10" t="s">
        <v>20163</v>
      </c>
      <c r="AE278" s="6" t="s">
        <v>40026</v>
      </c>
      <c r="AF278" s="6" t="s">
        <v>1592</v>
      </c>
    </row>
    <row r="279" spans="2:32" x14ac:dyDescent="0.35">
      <c r="B279" s="19">
        <f t="shared" si="14"/>
        <v>273</v>
      </c>
      <c r="C279" s="8">
        <v>-5.1051842374479701</v>
      </c>
      <c r="D279" s="8">
        <v>-42.829621534559102</v>
      </c>
      <c r="E279" s="9" t="s">
        <v>41253</v>
      </c>
      <c r="F279" s="11" t="s">
        <v>41792</v>
      </c>
      <c r="G279" s="11" t="s">
        <v>41791</v>
      </c>
      <c r="H279" s="11" t="s">
        <v>41800</v>
      </c>
      <c r="I279" s="9" t="s">
        <v>41744</v>
      </c>
      <c r="J279" s="9" t="s">
        <v>41764</v>
      </c>
      <c r="K279" s="10" t="s">
        <v>20139</v>
      </c>
      <c r="L279" s="9" t="s">
        <v>41765</v>
      </c>
      <c r="M279" s="9" t="s">
        <v>41760</v>
      </c>
      <c r="N279" s="9" t="s">
        <v>20141</v>
      </c>
      <c r="O279" s="8">
        <v>100</v>
      </c>
      <c r="P279" s="10">
        <v>0</v>
      </c>
      <c r="Q279" s="12">
        <f t="shared" si="12"/>
        <v>100</v>
      </c>
      <c r="R279" s="8">
        <v>1</v>
      </c>
      <c r="S279" s="13">
        <f t="shared" si="13"/>
        <v>100</v>
      </c>
      <c r="T279" s="8" t="s">
        <v>42042</v>
      </c>
      <c r="U279" s="10" t="s">
        <v>647</v>
      </c>
      <c r="V279" s="10">
        <v>0</v>
      </c>
      <c r="W279" s="9" t="s">
        <v>1598</v>
      </c>
      <c r="X279" s="11">
        <v>10</v>
      </c>
      <c r="Y279" s="11">
        <v>104708071</v>
      </c>
      <c r="Z279" s="11" t="s">
        <v>19574</v>
      </c>
      <c r="AA279" s="10" t="s">
        <v>20143</v>
      </c>
      <c r="AB279" s="10" t="s">
        <v>20143</v>
      </c>
      <c r="AC279" s="10"/>
      <c r="AD279" s="10" t="s">
        <v>20163</v>
      </c>
      <c r="AE279" s="6" t="s">
        <v>40027</v>
      </c>
      <c r="AF279" s="6" t="s">
        <v>1592</v>
      </c>
    </row>
    <row r="280" spans="2:32" x14ac:dyDescent="0.35">
      <c r="B280" s="19">
        <f t="shared" si="14"/>
        <v>274</v>
      </c>
      <c r="C280" s="8">
        <v>-5.1041571584979302</v>
      </c>
      <c r="D280" s="8">
        <v>-42.8300674591353</v>
      </c>
      <c r="E280" s="9" t="s">
        <v>41359</v>
      </c>
      <c r="F280" s="11" t="s">
        <v>41793</v>
      </c>
      <c r="G280" s="11" t="s">
        <v>41794</v>
      </c>
      <c r="H280" s="11" t="s">
        <v>41800</v>
      </c>
      <c r="I280" s="9" t="s">
        <v>41744</v>
      </c>
      <c r="J280" s="9" t="s">
        <v>41766</v>
      </c>
      <c r="K280" s="10" t="s">
        <v>20139</v>
      </c>
      <c r="L280" s="9" t="s">
        <v>41765</v>
      </c>
      <c r="M280" s="9" t="s">
        <v>41760</v>
      </c>
      <c r="N280" s="9" t="s">
        <v>41149</v>
      </c>
      <c r="O280" s="8">
        <v>250</v>
      </c>
      <c r="P280" s="10">
        <v>30</v>
      </c>
      <c r="Q280" s="12">
        <f t="shared" si="12"/>
        <v>280</v>
      </c>
      <c r="R280" s="8">
        <v>1</v>
      </c>
      <c r="S280" s="13">
        <f t="shared" si="13"/>
        <v>280</v>
      </c>
      <c r="T280" s="8" t="s">
        <v>42043</v>
      </c>
      <c r="U280" s="10" t="s">
        <v>647</v>
      </c>
      <c r="V280" s="10">
        <v>0</v>
      </c>
      <c r="W280" s="9" t="s">
        <v>1598</v>
      </c>
      <c r="X280" s="11">
        <v>1</v>
      </c>
      <c r="Y280" s="11">
        <v>104708077</v>
      </c>
      <c r="Z280" s="11" t="s">
        <v>19576</v>
      </c>
      <c r="AA280" s="10" t="s">
        <v>20143</v>
      </c>
      <c r="AB280" s="10" t="s">
        <v>20143</v>
      </c>
      <c r="AC280" s="10"/>
      <c r="AD280" s="10" t="s">
        <v>20163</v>
      </c>
      <c r="AE280" s="6" t="s">
        <v>40029</v>
      </c>
      <c r="AF280" s="6" t="s">
        <v>1592</v>
      </c>
    </row>
    <row r="281" spans="2:32" x14ac:dyDescent="0.35">
      <c r="B281" s="19">
        <f t="shared" si="14"/>
        <v>275</v>
      </c>
      <c r="C281" s="8">
        <v>-5.1043626737959604</v>
      </c>
      <c r="D281" s="8">
        <v>-42.830470389671497</v>
      </c>
      <c r="E281" s="9" t="s">
        <v>41359</v>
      </c>
      <c r="F281" s="11" t="s">
        <v>41793</v>
      </c>
      <c r="G281" s="11" t="s">
        <v>41794</v>
      </c>
      <c r="H281" s="11" t="s">
        <v>41800</v>
      </c>
      <c r="I281" s="9" t="s">
        <v>41744</v>
      </c>
      <c r="J281" s="9" t="s">
        <v>41764</v>
      </c>
      <c r="K281" s="10" t="s">
        <v>20139</v>
      </c>
      <c r="L281" s="9" t="s">
        <v>41759</v>
      </c>
      <c r="M281" s="9" t="s">
        <v>41760</v>
      </c>
      <c r="N281" s="9" t="s">
        <v>41149</v>
      </c>
      <c r="O281" s="8">
        <v>400</v>
      </c>
      <c r="P281" s="10">
        <v>38</v>
      </c>
      <c r="Q281" s="12">
        <f t="shared" si="12"/>
        <v>438</v>
      </c>
      <c r="R281" s="8">
        <v>1</v>
      </c>
      <c r="S281" s="13">
        <f t="shared" si="13"/>
        <v>438</v>
      </c>
      <c r="T281" s="8" t="s">
        <v>42044</v>
      </c>
      <c r="U281" s="10" t="s">
        <v>647</v>
      </c>
      <c r="V281" s="10">
        <v>0</v>
      </c>
      <c r="W281" s="9" t="s">
        <v>1598</v>
      </c>
      <c r="X281" s="11">
        <v>3</v>
      </c>
      <c r="Y281" s="11">
        <v>104708079</v>
      </c>
      <c r="Z281" s="11" t="s">
        <v>19577</v>
      </c>
      <c r="AA281" s="10" t="s">
        <v>20143</v>
      </c>
      <c r="AB281" s="10" t="s">
        <v>20143</v>
      </c>
      <c r="AC281" s="10"/>
      <c r="AD281" s="10" t="s">
        <v>20163</v>
      </c>
      <c r="AE281" s="6" t="s">
        <v>40031</v>
      </c>
      <c r="AF281" s="6" t="s">
        <v>1592</v>
      </c>
    </row>
    <row r="282" spans="2:32" x14ac:dyDescent="0.35">
      <c r="B282" s="19">
        <f t="shared" si="14"/>
        <v>276</v>
      </c>
      <c r="C282" s="8">
        <v>-5.1042529240633199</v>
      </c>
      <c r="D282" s="8">
        <v>-42.830528514110597</v>
      </c>
      <c r="E282" s="9" t="s">
        <v>41363</v>
      </c>
      <c r="F282" s="11" t="s">
        <v>41793</v>
      </c>
      <c r="G282" s="11" t="s">
        <v>41794</v>
      </c>
      <c r="H282" s="11" t="s">
        <v>41800</v>
      </c>
      <c r="I282" s="9" t="s">
        <v>41744</v>
      </c>
      <c r="J282" s="9" t="s">
        <v>41758</v>
      </c>
      <c r="K282" s="10" t="s">
        <v>20139</v>
      </c>
      <c r="L282" s="9" t="s">
        <v>41759</v>
      </c>
      <c r="M282" s="9" t="s">
        <v>41760</v>
      </c>
      <c r="N282" s="9" t="s">
        <v>41149</v>
      </c>
      <c r="O282" s="8">
        <v>70</v>
      </c>
      <c r="P282" s="10">
        <v>14</v>
      </c>
      <c r="Q282" s="12">
        <f t="shared" si="12"/>
        <v>84</v>
      </c>
      <c r="R282" s="8">
        <v>1</v>
      </c>
      <c r="S282" s="13">
        <f t="shared" si="13"/>
        <v>84</v>
      </c>
      <c r="T282" s="8" t="s">
        <v>42045</v>
      </c>
      <c r="U282" s="10" t="s">
        <v>647</v>
      </c>
      <c r="V282" s="10">
        <v>0</v>
      </c>
      <c r="W282" s="9" t="s">
        <v>1598</v>
      </c>
      <c r="X282" s="11">
        <v>5</v>
      </c>
      <c r="Y282" s="11">
        <v>104708082</v>
      </c>
      <c r="Z282" s="11" t="s">
        <v>19578</v>
      </c>
      <c r="AA282" s="10" t="s">
        <v>20143</v>
      </c>
      <c r="AB282" s="10" t="s">
        <v>20143</v>
      </c>
      <c r="AC282" s="10"/>
      <c r="AD282" s="10" t="s">
        <v>20163</v>
      </c>
      <c r="AE282" s="6" t="s">
        <v>40033</v>
      </c>
      <c r="AF282" s="6" t="s">
        <v>1592</v>
      </c>
    </row>
    <row r="283" spans="2:32" x14ac:dyDescent="0.35">
      <c r="B283" s="19">
        <f t="shared" si="14"/>
        <v>277</v>
      </c>
      <c r="C283" s="8">
        <v>-5.1045043167196296</v>
      </c>
      <c r="D283" s="8">
        <v>-42.830393423055</v>
      </c>
      <c r="E283" s="9" t="s">
        <v>41363</v>
      </c>
      <c r="F283" s="11" t="s">
        <v>41793</v>
      </c>
      <c r="G283" s="11" t="s">
        <v>41794</v>
      </c>
      <c r="H283" s="11" t="s">
        <v>41800</v>
      </c>
      <c r="I283" s="9" t="s">
        <v>41744</v>
      </c>
      <c r="J283" s="9" t="s">
        <v>41766</v>
      </c>
      <c r="K283" s="10" t="s">
        <v>20139</v>
      </c>
      <c r="L283" s="9" t="s">
        <v>41759</v>
      </c>
      <c r="M283" s="9" t="s">
        <v>41760</v>
      </c>
      <c r="N283" s="9" t="s">
        <v>41150</v>
      </c>
      <c r="O283" s="8">
        <v>400</v>
      </c>
      <c r="P283" s="10">
        <v>29</v>
      </c>
      <c r="Q283" s="12">
        <f t="shared" si="12"/>
        <v>429</v>
      </c>
      <c r="R283" s="8">
        <v>1</v>
      </c>
      <c r="S283" s="13">
        <f t="shared" si="13"/>
        <v>429</v>
      </c>
      <c r="T283" s="8" t="s">
        <v>42046</v>
      </c>
      <c r="U283" s="10" t="s">
        <v>647</v>
      </c>
      <c r="V283" s="10">
        <v>0</v>
      </c>
      <c r="W283" s="9" t="s">
        <v>1598</v>
      </c>
      <c r="X283" s="11">
        <v>6</v>
      </c>
      <c r="Y283" s="11">
        <v>104708083</v>
      </c>
      <c r="Z283" s="11" t="s">
        <v>19579</v>
      </c>
      <c r="AA283" s="10" t="s">
        <v>20143</v>
      </c>
      <c r="AB283" s="10" t="s">
        <v>20143</v>
      </c>
      <c r="AC283" s="10"/>
      <c r="AD283" s="10" t="s">
        <v>20163</v>
      </c>
      <c r="AE283" s="6" t="s">
        <v>40035</v>
      </c>
      <c r="AF283" s="6" t="s">
        <v>1592</v>
      </c>
    </row>
    <row r="284" spans="2:32" x14ac:dyDescent="0.35">
      <c r="B284" s="19">
        <f t="shared" si="14"/>
        <v>278</v>
      </c>
      <c r="C284" s="8">
        <v>-5.1022861386609897</v>
      </c>
      <c r="D284" s="8">
        <v>-42.829366358356999</v>
      </c>
      <c r="E284" s="9" t="s">
        <v>41364</v>
      </c>
      <c r="F284" s="11" t="s">
        <v>41793</v>
      </c>
      <c r="G284" s="11" t="s">
        <v>41794</v>
      </c>
      <c r="H284" s="11" t="s">
        <v>41800</v>
      </c>
      <c r="I284" s="9" t="s">
        <v>41744</v>
      </c>
      <c r="J284" s="9" t="s">
        <v>41766</v>
      </c>
      <c r="K284" s="10" t="s">
        <v>20139</v>
      </c>
      <c r="L284" s="9" t="s">
        <v>41759</v>
      </c>
      <c r="M284" s="9" t="s">
        <v>41760</v>
      </c>
      <c r="N284" s="9" t="s">
        <v>41150</v>
      </c>
      <c r="O284" s="8">
        <v>250</v>
      </c>
      <c r="P284" s="10">
        <v>23</v>
      </c>
      <c r="Q284" s="12">
        <f t="shared" si="12"/>
        <v>273</v>
      </c>
      <c r="R284" s="8">
        <v>1</v>
      </c>
      <c r="S284" s="13">
        <f t="shared" si="13"/>
        <v>273</v>
      </c>
      <c r="T284" s="8" t="s">
        <v>42047</v>
      </c>
      <c r="U284" s="10" t="s">
        <v>477</v>
      </c>
      <c r="V284" s="10">
        <v>199743</v>
      </c>
      <c r="W284" s="9" t="s">
        <v>1598</v>
      </c>
      <c r="X284" s="11">
        <v>22</v>
      </c>
      <c r="Y284" s="11">
        <v>104705042</v>
      </c>
      <c r="Z284" s="11" t="s">
        <v>3258</v>
      </c>
      <c r="AA284" s="10" t="s">
        <v>20143</v>
      </c>
      <c r="AB284" s="10" t="s">
        <v>20143</v>
      </c>
      <c r="AC284" s="10"/>
      <c r="AD284" s="10" t="s">
        <v>20163</v>
      </c>
      <c r="AE284" s="6" t="s">
        <v>22020</v>
      </c>
      <c r="AF284" s="6" t="s">
        <v>1592</v>
      </c>
    </row>
    <row r="285" spans="2:32" x14ac:dyDescent="0.35">
      <c r="B285" s="19">
        <f t="shared" si="14"/>
        <v>279</v>
      </c>
      <c r="C285" s="8">
        <v>-5.1016723565225499</v>
      </c>
      <c r="D285" s="8">
        <v>-42.830791855656997</v>
      </c>
      <c r="E285" s="9" t="s">
        <v>41152</v>
      </c>
      <c r="F285" s="11" t="s">
        <v>41795</v>
      </c>
      <c r="G285" s="11" t="s">
        <v>41796</v>
      </c>
      <c r="H285" s="11" t="s">
        <v>41800</v>
      </c>
      <c r="I285" s="9" t="s">
        <v>41744</v>
      </c>
      <c r="J285" s="9" t="s">
        <v>41758</v>
      </c>
      <c r="K285" s="10" t="s">
        <v>20139</v>
      </c>
      <c r="L285" s="9" t="s">
        <v>41759</v>
      </c>
      <c r="M285" s="9" t="s">
        <v>41760</v>
      </c>
      <c r="N285" s="9" t="s">
        <v>41149</v>
      </c>
      <c r="O285" s="8">
        <v>100</v>
      </c>
      <c r="P285" s="10">
        <v>17</v>
      </c>
      <c r="Q285" s="12">
        <f t="shared" si="12"/>
        <v>117</v>
      </c>
      <c r="R285" s="8">
        <v>1</v>
      </c>
      <c r="S285" s="13">
        <f t="shared" si="13"/>
        <v>117</v>
      </c>
      <c r="T285" s="8" t="s">
        <v>42048</v>
      </c>
      <c r="U285" s="10" t="s">
        <v>477</v>
      </c>
      <c r="V285" s="10">
        <v>199743</v>
      </c>
      <c r="W285" s="9" t="s">
        <v>1598</v>
      </c>
      <c r="X285" s="11">
        <v>14</v>
      </c>
      <c r="Y285" s="11">
        <v>104705006</v>
      </c>
      <c r="Z285" s="11" t="s">
        <v>7285</v>
      </c>
      <c r="AA285" s="10" t="s">
        <v>20143</v>
      </c>
      <c r="AB285" s="10" t="s">
        <v>20143</v>
      </c>
      <c r="AC285" s="10"/>
      <c r="AD285" s="10" t="s">
        <v>20163</v>
      </c>
      <c r="AE285" s="6" t="s">
        <v>26480</v>
      </c>
      <c r="AF285" s="6" t="s">
        <v>1592</v>
      </c>
    </row>
    <row r="286" spans="2:32" x14ac:dyDescent="0.35">
      <c r="B286" s="19">
        <f t="shared" si="14"/>
        <v>280</v>
      </c>
      <c r="C286" s="8">
        <v>-5.1026932499437603</v>
      </c>
      <c r="D286" s="8">
        <v>-42.830146805659901</v>
      </c>
      <c r="E286" s="9" t="s">
        <v>41364</v>
      </c>
      <c r="F286" s="11" t="s">
        <v>41793</v>
      </c>
      <c r="G286" s="11" t="s">
        <v>41794</v>
      </c>
      <c r="H286" s="11" t="s">
        <v>41800</v>
      </c>
      <c r="I286" s="9" t="s">
        <v>41744</v>
      </c>
      <c r="J286" s="9" t="s">
        <v>41766</v>
      </c>
      <c r="K286" s="10" t="s">
        <v>20139</v>
      </c>
      <c r="L286" s="9" t="s">
        <v>41759</v>
      </c>
      <c r="M286" s="9" t="s">
        <v>41760</v>
      </c>
      <c r="N286" s="9" t="s">
        <v>41150</v>
      </c>
      <c r="O286" s="8">
        <v>400</v>
      </c>
      <c r="P286" s="10">
        <v>29</v>
      </c>
      <c r="Q286" s="12">
        <f t="shared" si="12"/>
        <v>429</v>
      </c>
      <c r="R286" s="8">
        <v>1</v>
      </c>
      <c r="S286" s="13">
        <f t="shared" si="13"/>
        <v>429</v>
      </c>
      <c r="T286" s="8" t="s">
        <v>42049</v>
      </c>
      <c r="U286" s="10" t="s">
        <v>477</v>
      </c>
      <c r="V286" s="10">
        <v>199743</v>
      </c>
      <c r="W286" s="9" t="s">
        <v>1598</v>
      </c>
      <c r="X286" s="11">
        <v>2</v>
      </c>
      <c r="Y286" s="11">
        <v>104705045</v>
      </c>
      <c r="Z286" s="11" t="s">
        <v>10413</v>
      </c>
      <c r="AA286" s="10" t="s">
        <v>20143</v>
      </c>
      <c r="AB286" s="10" t="s">
        <v>20143</v>
      </c>
      <c r="AC286" s="10"/>
      <c r="AD286" s="10" t="s">
        <v>20163</v>
      </c>
      <c r="AE286" s="6" t="s">
        <v>29923</v>
      </c>
      <c r="AF286" s="6" t="s">
        <v>1592</v>
      </c>
    </row>
    <row r="287" spans="2:32" x14ac:dyDescent="0.35">
      <c r="B287" s="19">
        <f t="shared" si="14"/>
        <v>281</v>
      </c>
      <c r="C287" s="8">
        <v>-5.1036585702509401</v>
      </c>
      <c r="D287" s="8">
        <v>-42.830825248650299</v>
      </c>
      <c r="E287" s="9" t="s">
        <v>41363</v>
      </c>
      <c r="F287" s="11" t="s">
        <v>41793</v>
      </c>
      <c r="G287" s="11" t="s">
        <v>41794</v>
      </c>
      <c r="H287" s="11" t="s">
        <v>41800</v>
      </c>
      <c r="I287" s="9" t="s">
        <v>41744</v>
      </c>
      <c r="J287" s="9" t="s">
        <v>41758</v>
      </c>
      <c r="K287" s="10" t="s">
        <v>20139</v>
      </c>
      <c r="L287" s="9" t="s">
        <v>41759</v>
      </c>
      <c r="M287" s="9" t="s">
        <v>41760</v>
      </c>
      <c r="N287" s="9" t="s">
        <v>41150</v>
      </c>
      <c r="O287" s="8">
        <v>100</v>
      </c>
      <c r="P287" s="10">
        <v>17</v>
      </c>
      <c r="Q287" s="12">
        <f t="shared" si="12"/>
        <v>117</v>
      </c>
      <c r="R287" s="8">
        <v>1</v>
      </c>
      <c r="S287" s="13">
        <f t="shared" si="13"/>
        <v>117</v>
      </c>
      <c r="T287" s="8" t="s">
        <v>42050</v>
      </c>
      <c r="U287" s="10" t="s">
        <v>477</v>
      </c>
      <c r="V287" s="10">
        <v>199743</v>
      </c>
      <c r="W287" s="9" t="s">
        <v>1598</v>
      </c>
      <c r="X287" s="11">
        <v>13</v>
      </c>
      <c r="Y287" s="11">
        <v>104705056</v>
      </c>
      <c r="Z287" s="11" t="s">
        <v>11181</v>
      </c>
      <c r="AA287" s="10" t="s">
        <v>20143</v>
      </c>
      <c r="AB287" s="10" t="s">
        <v>20143</v>
      </c>
      <c r="AC287" s="10"/>
      <c r="AD287" s="10" t="s">
        <v>20163</v>
      </c>
      <c r="AE287" s="6" t="s">
        <v>30757</v>
      </c>
      <c r="AF287" s="6" t="s">
        <v>1592</v>
      </c>
    </row>
    <row r="288" spans="2:32" x14ac:dyDescent="0.35">
      <c r="B288" s="19">
        <f t="shared" si="14"/>
        <v>282</v>
      </c>
      <c r="C288" s="8">
        <v>-5.10174383561833</v>
      </c>
      <c r="D288" s="8">
        <v>-42.829306459174902</v>
      </c>
      <c r="E288" s="9" t="s">
        <v>41686</v>
      </c>
      <c r="F288" s="11" t="s">
        <v>41789</v>
      </c>
      <c r="G288" s="11" t="s">
        <v>41790</v>
      </c>
      <c r="H288" s="11" t="s">
        <v>41797</v>
      </c>
      <c r="I288" s="9" t="s">
        <v>41744</v>
      </c>
      <c r="J288" s="9" t="s">
        <v>41766</v>
      </c>
      <c r="K288" s="10" t="s">
        <v>20139</v>
      </c>
      <c r="L288" s="9" t="s">
        <v>41765</v>
      </c>
      <c r="M288" s="9" t="s">
        <v>41760</v>
      </c>
      <c r="N288" s="9" t="s">
        <v>41149</v>
      </c>
      <c r="O288" s="8">
        <v>400</v>
      </c>
      <c r="P288" s="10">
        <v>38</v>
      </c>
      <c r="Q288" s="12">
        <f t="shared" si="12"/>
        <v>438</v>
      </c>
      <c r="R288" s="8">
        <v>1</v>
      </c>
      <c r="S288" s="13">
        <f t="shared" si="13"/>
        <v>438</v>
      </c>
      <c r="T288" s="8" t="s">
        <v>42051</v>
      </c>
      <c r="U288" s="10" t="s">
        <v>477</v>
      </c>
      <c r="V288" s="10">
        <v>199743</v>
      </c>
      <c r="W288" s="9" t="s">
        <v>1598</v>
      </c>
      <c r="X288" s="11">
        <v>20</v>
      </c>
      <c r="Y288" s="11">
        <v>104705007</v>
      </c>
      <c r="Z288" s="11" t="s">
        <v>13118</v>
      </c>
      <c r="AA288" s="10" t="s">
        <v>20143</v>
      </c>
      <c r="AB288" s="10" t="s">
        <v>20143</v>
      </c>
      <c r="AC288" s="10"/>
      <c r="AD288" s="10" t="s">
        <v>20163</v>
      </c>
      <c r="AE288" s="6" t="s">
        <v>32882</v>
      </c>
      <c r="AF288" s="6" t="s">
        <v>1592</v>
      </c>
    </row>
    <row r="289" spans="2:32" x14ac:dyDescent="0.35">
      <c r="B289" s="19">
        <f t="shared" si="14"/>
        <v>283</v>
      </c>
      <c r="C289" s="8">
        <v>-5.1031784159726197</v>
      </c>
      <c r="D289" s="8">
        <v>-42.830112014773199</v>
      </c>
      <c r="E289" s="9" t="s">
        <v>41365</v>
      </c>
      <c r="F289" s="11" t="s">
        <v>41795</v>
      </c>
      <c r="G289" s="11" t="s">
        <v>41796</v>
      </c>
      <c r="H289" s="11" t="s">
        <v>41800</v>
      </c>
      <c r="I289" s="9" t="s">
        <v>41744</v>
      </c>
      <c r="J289" s="9" t="s">
        <v>41758</v>
      </c>
      <c r="K289" s="10" t="s">
        <v>20139</v>
      </c>
      <c r="L289" s="9" t="s">
        <v>41759</v>
      </c>
      <c r="M289" s="9" t="s">
        <v>41760</v>
      </c>
      <c r="N289" s="9" t="s">
        <v>41150</v>
      </c>
      <c r="O289" s="8">
        <v>150</v>
      </c>
      <c r="P289" s="10">
        <v>22</v>
      </c>
      <c r="Q289" s="12">
        <f t="shared" si="12"/>
        <v>172</v>
      </c>
      <c r="R289" s="8">
        <v>1</v>
      </c>
      <c r="S289" s="13">
        <f t="shared" si="13"/>
        <v>172</v>
      </c>
      <c r="T289" s="8" t="s">
        <v>42052</v>
      </c>
      <c r="U289" s="10" t="s">
        <v>477</v>
      </c>
      <c r="V289" s="10">
        <v>199743</v>
      </c>
      <c r="W289" s="9" t="s">
        <v>1598</v>
      </c>
      <c r="X289" s="11">
        <v>4</v>
      </c>
      <c r="Y289" s="11">
        <v>104705047</v>
      </c>
      <c r="Z289" s="11" t="s">
        <v>13352</v>
      </c>
      <c r="AA289" s="10" t="s">
        <v>20144</v>
      </c>
      <c r="AB289" s="10" t="s">
        <v>20143</v>
      </c>
      <c r="AC289" s="10"/>
      <c r="AD289" s="10" t="s">
        <v>20163</v>
      </c>
      <c r="AE289" s="6" t="s">
        <v>33144</v>
      </c>
      <c r="AF289" s="6" t="s">
        <v>1592</v>
      </c>
    </row>
    <row r="290" spans="2:32" x14ac:dyDescent="0.35">
      <c r="B290" s="19">
        <f t="shared" si="14"/>
        <v>284</v>
      </c>
      <c r="C290" s="8">
        <v>-5.1021876712041303</v>
      </c>
      <c r="D290" s="8">
        <v>-42.829226592682502</v>
      </c>
      <c r="E290" s="9" t="s">
        <v>41686</v>
      </c>
      <c r="F290" s="11" t="s">
        <v>41789</v>
      </c>
      <c r="G290" s="11" t="s">
        <v>41790</v>
      </c>
      <c r="H290" s="11" t="s">
        <v>41797</v>
      </c>
      <c r="I290" s="9" t="s">
        <v>41744</v>
      </c>
      <c r="J290" s="9" t="s">
        <v>41766</v>
      </c>
      <c r="K290" s="10" t="s">
        <v>20139</v>
      </c>
      <c r="L290" s="9" t="s">
        <v>41759</v>
      </c>
      <c r="M290" s="9" t="s">
        <v>41760</v>
      </c>
      <c r="N290" s="9" t="s">
        <v>41150</v>
      </c>
      <c r="O290" s="8">
        <v>400</v>
      </c>
      <c r="P290" s="10">
        <v>29</v>
      </c>
      <c r="Q290" s="12">
        <f t="shared" si="12"/>
        <v>429</v>
      </c>
      <c r="R290" s="8">
        <v>1</v>
      </c>
      <c r="S290" s="13">
        <f t="shared" si="13"/>
        <v>429</v>
      </c>
      <c r="T290" s="8" t="s">
        <v>42053</v>
      </c>
      <c r="U290" s="10" t="s">
        <v>477</v>
      </c>
      <c r="V290" s="10">
        <v>199743</v>
      </c>
      <c r="W290" s="9" t="s">
        <v>1598</v>
      </c>
      <c r="X290" s="11">
        <v>21</v>
      </c>
      <c r="Y290" s="11">
        <v>104705041</v>
      </c>
      <c r="Z290" s="11" t="s">
        <v>15538</v>
      </c>
      <c r="AA290" s="10" t="s">
        <v>20143</v>
      </c>
      <c r="AB290" s="10" t="s">
        <v>20143</v>
      </c>
      <c r="AC290" s="10"/>
      <c r="AD290" s="10" t="s">
        <v>20163</v>
      </c>
      <c r="AE290" s="6" t="s">
        <v>35505</v>
      </c>
      <c r="AF290" s="6" t="s">
        <v>1592</v>
      </c>
    </row>
    <row r="291" spans="2:32" x14ac:dyDescent="0.35">
      <c r="B291" s="19">
        <f t="shared" si="14"/>
        <v>285</v>
      </c>
      <c r="C291" s="8">
        <v>-5.1027828821508798</v>
      </c>
      <c r="D291" s="8">
        <v>-42.830320482803799</v>
      </c>
      <c r="E291" s="9" t="s">
        <v>41213</v>
      </c>
      <c r="F291" s="11" t="s">
        <v>41792</v>
      </c>
      <c r="G291" s="11" t="s">
        <v>41791</v>
      </c>
      <c r="H291" s="11" t="s">
        <v>41800</v>
      </c>
      <c r="I291" s="9" t="s">
        <v>41744</v>
      </c>
      <c r="J291" s="9" t="s">
        <v>41758</v>
      </c>
      <c r="K291" s="10" t="s">
        <v>20139</v>
      </c>
      <c r="L291" s="9" t="s">
        <v>41759</v>
      </c>
      <c r="M291" s="9" t="s">
        <v>41760</v>
      </c>
      <c r="N291" s="9" t="s">
        <v>41149</v>
      </c>
      <c r="O291" s="8">
        <v>400</v>
      </c>
      <c r="P291" s="10">
        <v>38</v>
      </c>
      <c r="Q291" s="12">
        <f t="shared" si="12"/>
        <v>438</v>
      </c>
      <c r="R291" s="8">
        <v>1</v>
      </c>
      <c r="S291" s="13">
        <f t="shared" si="13"/>
        <v>438</v>
      </c>
      <c r="T291" s="8" t="s">
        <v>42054</v>
      </c>
      <c r="U291" s="10" t="s">
        <v>477</v>
      </c>
      <c r="V291" s="10">
        <v>199743</v>
      </c>
      <c r="W291" s="9" t="s">
        <v>1598</v>
      </c>
      <c r="X291" s="11">
        <v>3</v>
      </c>
      <c r="Y291" s="11">
        <v>104705046</v>
      </c>
      <c r="Z291" s="11" t="s">
        <v>15544</v>
      </c>
      <c r="AA291" s="10" t="s">
        <v>20143</v>
      </c>
      <c r="AB291" s="10" t="s">
        <v>20143</v>
      </c>
      <c r="AC291" s="10"/>
      <c r="AD291" s="10" t="s">
        <v>20163</v>
      </c>
      <c r="AE291" s="6" t="s">
        <v>35511</v>
      </c>
      <c r="AF291" s="6" t="s">
        <v>1592</v>
      </c>
    </row>
    <row r="292" spans="2:32" x14ac:dyDescent="0.35">
      <c r="B292" s="19">
        <f t="shared" si="14"/>
        <v>286</v>
      </c>
      <c r="C292" s="8">
        <v>-5.1029597330182304</v>
      </c>
      <c r="D292" s="8">
        <v>-42.830646504919002</v>
      </c>
      <c r="E292" s="9" t="s">
        <v>41364</v>
      </c>
      <c r="F292" s="11" t="s">
        <v>41793</v>
      </c>
      <c r="G292" s="11" t="s">
        <v>41794</v>
      </c>
      <c r="H292" s="11" t="s">
        <v>41800</v>
      </c>
      <c r="I292" s="9" t="s">
        <v>41744</v>
      </c>
      <c r="J292" s="9" t="s">
        <v>41766</v>
      </c>
      <c r="K292" s="10" t="s">
        <v>20139</v>
      </c>
      <c r="L292" s="9" t="s">
        <v>41759</v>
      </c>
      <c r="M292" s="9" t="s">
        <v>41760</v>
      </c>
      <c r="N292" s="9" t="s">
        <v>41150</v>
      </c>
      <c r="O292" s="8">
        <v>400</v>
      </c>
      <c r="P292" s="10">
        <v>29</v>
      </c>
      <c r="Q292" s="12">
        <f t="shared" si="12"/>
        <v>429</v>
      </c>
      <c r="R292" s="8">
        <v>1</v>
      </c>
      <c r="S292" s="13">
        <f t="shared" si="13"/>
        <v>429</v>
      </c>
      <c r="T292" s="8" t="s">
        <v>42055</v>
      </c>
      <c r="U292" s="10" t="s">
        <v>477</v>
      </c>
      <c r="V292" s="10">
        <v>199743</v>
      </c>
      <c r="W292" s="9" t="s">
        <v>1598</v>
      </c>
      <c r="X292" s="11">
        <v>7</v>
      </c>
      <c r="Y292" s="11">
        <v>104705050</v>
      </c>
      <c r="Z292" s="11" t="s">
        <v>15549</v>
      </c>
      <c r="AA292" s="10" t="s">
        <v>20143</v>
      </c>
      <c r="AB292" s="10" t="s">
        <v>20143</v>
      </c>
      <c r="AC292" s="10"/>
      <c r="AD292" s="10" t="s">
        <v>20163</v>
      </c>
      <c r="AE292" s="6" t="s">
        <v>35516</v>
      </c>
      <c r="AF292" s="6" t="s">
        <v>1592</v>
      </c>
    </row>
    <row r="293" spans="2:32" x14ac:dyDescent="0.35">
      <c r="B293" s="19">
        <f t="shared" si="14"/>
        <v>287</v>
      </c>
      <c r="C293" s="8">
        <v>-5.1033857961589897</v>
      </c>
      <c r="D293" s="8">
        <v>-42.831465784995501</v>
      </c>
      <c r="E293" s="9" t="s">
        <v>41364</v>
      </c>
      <c r="F293" s="11" t="s">
        <v>41793</v>
      </c>
      <c r="G293" s="11" t="s">
        <v>41794</v>
      </c>
      <c r="H293" s="11" t="s">
        <v>41800</v>
      </c>
      <c r="I293" s="9" t="s">
        <v>41744</v>
      </c>
      <c r="J293" s="9" t="s">
        <v>41764</v>
      </c>
      <c r="K293" s="10" t="s">
        <v>20139</v>
      </c>
      <c r="L293" s="9" t="s">
        <v>41759</v>
      </c>
      <c r="M293" s="9" t="s">
        <v>41760</v>
      </c>
      <c r="N293" s="9" t="s">
        <v>41150</v>
      </c>
      <c r="O293" s="8">
        <v>250</v>
      </c>
      <c r="P293" s="10">
        <v>23</v>
      </c>
      <c r="Q293" s="12">
        <f t="shared" si="12"/>
        <v>273</v>
      </c>
      <c r="R293" s="8">
        <v>1</v>
      </c>
      <c r="S293" s="13">
        <f t="shared" si="13"/>
        <v>273</v>
      </c>
      <c r="T293" s="8" t="s">
        <v>42056</v>
      </c>
      <c r="U293" s="10" t="s">
        <v>477</v>
      </c>
      <c r="V293" s="10">
        <v>199743</v>
      </c>
      <c r="W293" s="9" t="s">
        <v>1598</v>
      </c>
      <c r="X293" s="11">
        <v>11</v>
      </c>
      <c r="Y293" s="11">
        <v>104705053</v>
      </c>
      <c r="Z293" s="11" t="s">
        <v>15556</v>
      </c>
      <c r="AA293" s="10" t="s">
        <v>20144</v>
      </c>
      <c r="AB293" s="10" t="s">
        <v>20143</v>
      </c>
      <c r="AC293" s="10"/>
      <c r="AD293" s="10" t="s">
        <v>20163</v>
      </c>
      <c r="AE293" s="6" t="s">
        <v>35523</v>
      </c>
      <c r="AF293" s="6" t="s">
        <v>1592</v>
      </c>
    </row>
    <row r="294" spans="2:32" x14ac:dyDescent="0.35">
      <c r="B294" s="19">
        <f t="shared" si="14"/>
        <v>288</v>
      </c>
      <c r="C294" s="8">
        <v>-5.1035266686106704</v>
      </c>
      <c r="D294" s="8">
        <v>-42.8317360936231</v>
      </c>
      <c r="E294" s="9" t="s">
        <v>41364</v>
      </c>
      <c r="F294" s="11" t="s">
        <v>41793</v>
      </c>
      <c r="G294" s="11" t="s">
        <v>41794</v>
      </c>
      <c r="H294" s="11" t="s">
        <v>41800</v>
      </c>
      <c r="I294" s="9" t="s">
        <v>41744</v>
      </c>
      <c r="J294" s="9" t="s">
        <v>41766</v>
      </c>
      <c r="K294" s="10" t="s">
        <v>20139</v>
      </c>
      <c r="L294" s="9" t="s">
        <v>41759</v>
      </c>
      <c r="M294" s="9" t="s">
        <v>41760</v>
      </c>
      <c r="N294" s="9" t="s">
        <v>41150</v>
      </c>
      <c r="O294" s="8">
        <v>400</v>
      </c>
      <c r="P294" s="10">
        <v>29</v>
      </c>
      <c r="Q294" s="12">
        <f t="shared" si="12"/>
        <v>429</v>
      </c>
      <c r="R294" s="8">
        <v>1</v>
      </c>
      <c r="S294" s="13">
        <f t="shared" si="13"/>
        <v>429</v>
      </c>
      <c r="T294" s="8" t="s">
        <v>42057</v>
      </c>
      <c r="U294" s="10" t="s">
        <v>477</v>
      </c>
      <c r="V294" s="10">
        <v>199743</v>
      </c>
      <c r="W294" s="9" t="s">
        <v>1598</v>
      </c>
      <c r="X294" s="11">
        <v>12</v>
      </c>
      <c r="Y294" s="11">
        <v>104705054</v>
      </c>
      <c r="Z294" s="11" t="s">
        <v>15564</v>
      </c>
      <c r="AA294" s="10" t="s">
        <v>20144</v>
      </c>
      <c r="AB294" s="10" t="s">
        <v>20143</v>
      </c>
      <c r="AC294" s="10"/>
      <c r="AD294" s="10" t="s">
        <v>20163</v>
      </c>
      <c r="AE294" s="6" t="s">
        <v>35531</v>
      </c>
      <c r="AF294" s="6" t="s">
        <v>1592</v>
      </c>
    </row>
    <row r="295" spans="2:32" x14ac:dyDescent="0.35">
      <c r="B295" s="19">
        <f t="shared" si="14"/>
        <v>289</v>
      </c>
      <c r="C295" s="8">
        <v>-5.1021153952283802</v>
      </c>
      <c r="D295" s="8">
        <v>-42.830593651178702</v>
      </c>
      <c r="E295" s="9" t="s">
        <v>41365</v>
      </c>
      <c r="F295" s="11" t="s">
        <v>41795</v>
      </c>
      <c r="G295" s="11" t="s">
        <v>41796</v>
      </c>
      <c r="H295" s="11" t="s">
        <v>41800</v>
      </c>
      <c r="I295" s="9" t="s">
        <v>41744</v>
      </c>
      <c r="J295" s="9" t="s">
        <v>41758</v>
      </c>
      <c r="K295" s="10" t="s">
        <v>20139</v>
      </c>
      <c r="L295" s="9" t="s">
        <v>41759</v>
      </c>
      <c r="M295" s="9" t="s">
        <v>41760</v>
      </c>
      <c r="N295" s="9" t="s">
        <v>41149</v>
      </c>
      <c r="O295" s="8">
        <v>100</v>
      </c>
      <c r="P295" s="10">
        <v>17</v>
      </c>
      <c r="Q295" s="12">
        <f t="shared" si="12"/>
        <v>117</v>
      </c>
      <c r="R295" s="8">
        <v>1</v>
      </c>
      <c r="S295" s="13">
        <f t="shared" si="13"/>
        <v>117</v>
      </c>
      <c r="T295" s="8" t="s">
        <v>42058</v>
      </c>
      <c r="U295" s="10" t="s">
        <v>477</v>
      </c>
      <c r="V295" s="10">
        <v>199743</v>
      </c>
      <c r="W295" s="9" t="s">
        <v>1598</v>
      </c>
      <c r="X295" s="11">
        <v>15</v>
      </c>
      <c r="Y295" s="11">
        <v>104705058</v>
      </c>
      <c r="Z295" s="11" t="s">
        <v>15571</v>
      </c>
      <c r="AA295" s="10" t="s">
        <v>20143</v>
      </c>
      <c r="AB295" s="10" t="s">
        <v>20143</v>
      </c>
      <c r="AC295" s="10"/>
      <c r="AD295" s="10" t="s">
        <v>20163</v>
      </c>
      <c r="AE295" s="6" t="s">
        <v>35538</v>
      </c>
      <c r="AF295" s="6" t="s">
        <v>1592</v>
      </c>
    </row>
    <row r="296" spans="2:32" x14ac:dyDescent="0.35">
      <c r="B296" s="19">
        <f t="shared" si="14"/>
        <v>290</v>
      </c>
      <c r="C296" s="8">
        <v>-5.1018816726102001</v>
      </c>
      <c r="D296" s="8">
        <v>-42.830703726138402</v>
      </c>
      <c r="E296" s="9" t="s">
        <v>41362</v>
      </c>
      <c r="F296" s="11" t="s">
        <v>41795</v>
      </c>
      <c r="G296" s="11" t="s">
        <v>41796</v>
      </c>
      <c r="H296" s="11" t="s">
        <v>41800</v>
      </c>
      <c r="I296" s="9" t="s">
        <v>41744</v>
      </c>
      <c r="J296" s="9" t="s">
        <v>41758</v>
      </c>
      <c r="K296" s="10" t="s">
        <v>20139</v>
      </c>
      <c r="L296" s="9" t="s">
        <v>41759</v>
      </c>
      <c r="M296" s="9" t="s">
        <v>41760</v>
      </c>
      <c r="N296" s="9" t="s">
        <v>41149</v>
      </c>
      <c r="O296" s="8">
        <v>100</v>
      </c>
      <c r="P296" s="10">
        <v>17</v>
      </c>
      <c r="Q296" s="12">
        <f t="shared" si="12"/>
        <v>117</v>
      </c>
      <c r="R296" s="8">
        <v>1</v>
      </c>
      <c r="S296" s="13">
        <f t="shared" si="13"/>
        <v>117</v>
      </c>
      <c r="T296" s="8" t="s">
        <v>42059</v>
      </c>
      <c r="U296" s="10" t="s">
        <v>477</v>
      </c>
      <c r="V296" s="10">
        <v>199743</v>
      </c>
      <c r="W296" s="9" t="s">
        <v>1598</v>
      </c>
      <c r="X296" s="11">
        <v>16</v>
      </c>
      <c r="Y296" s="11">
        <v>104705059</v>
      </c>
      <c r="Z296" s="11" t="s">
        <v>15576</v>
      </c>
      <c r="AA296" s="10" t="s">
        <v>20143</v>
      </c>
      <c r="AB296" s="10" t="s">
        <v>20143</v>
      </c>
      <c r="AC296" s="10"/>
      <c r="AD296" s="10" t="s">
        <v>20163</v>
      </c>
      <c r="AE296" s="6" t="s">
        <v>35543</v>
      </c>
      <c r="AF296" s="6" t="s">
        <v>1592</v>
      </c>
    </row>
    <row r="297" spans="2:32" x14ac:dyDescent="0.35">
      <c r="B297" s="19">
        <f t="shared" si="14"/>
        <v>291</v>
      </c>
      <c r="C297" s="8">
        <v>-5.1018701188452997</v>
      </c>
      <c r="D297" s="8">
        <v>-42.829676079509603</v>
      </c>
      <c r="E297" s="9" t="s">
        <v>41232</v>
      </c>
      <c r="F297" s="11" t="s">
        <v>41795</v>
      </c>
      <c r="G297" s="11" t="s">
        <v>41796</v>
      </c>
      <c r="H297" s="11" t="s">
        <v>41800</v>
      </c>
      <c r="I297" s="9" t="s">
        <v>41744</v>
      </c>
      <c r="J297" s="9" t="s">
        <v>41758</v>
      </c>
      <c r="K297" s="10" t="s">
        <v>20139</v>
      </c>
      <c r="L297" s="9" t="s">
        <v>41759</v>
      </c>
      <c r="M297" s="9" t="s">
        <v>41760</v>
      </c>
      <c r="N297" s="9" t="s">
        <v>41150</v>
      </c>
      <c r="O297" s="8">
        <v>250</v>
      </c>
      <c r="P297" s="10">
        <v>23</v>
      </c>
      <c r="Q297" s="12">
        <f t="shared" si="12"/>
        <v>273</v>
      </c>
      <c r="R297" s="8">
        <v>1</v>
      </c>
      <c r="S297" s="13">
        <f t="shared" si="13"/>
        <v>273</v>
      </c>
      <c r="T297" s="8" t="s">
        <v>42060</v>
      </c>
      <c r="U297" s="10" t="s">
        <v>477</v>
      </c>
      <c r="V297" s="10">
        <v>199743</v>
      </c>
      <c r="W297" s="9" t="s">
        <v>1598</v>
      </c>
      <c r="X297" s="11">
        <v>19</v>
      </c>
      <c r="Y297" s="11">
        <v>104705062</v>
      </c>
      <c r="Z297" s="11" t="s">
        <v>15583</v>
      </c>
      <c r="AA297" s="10" t="s">
        <v>20143</v>
      </c>
      <c r="AB297" s="10" t="s">
        <v>20143</v>
      </c>
      <c r="AC297" s="10"/>
      <c r="AD297" s="10" t="s">
        <v>20163</v>
      </c>
      <c r="AE297" s="6" t="s">
        <v>35550</v>
      </c>
      <c r="AF297" s="6" t="s">
        <v>1592</v>
      </c>
    </row>
    <row r="298" spans="2:32" x14ac:dyDescent="0.35">
      <c r="B298" s="19">
        <f t="shared" si="14"/>
        <v>292</v>
      </c>
      <c r="C298" s="8">
        <v>-5.10242034565547</v>
      </c>
      <c r="D298" s="8">
        <v>-42.8296249676375</v>
      </c>
      <c r="E298" s="9" t="s">
        <v>41364</v>
      </c>
      <c r="F298" s="11" t="s">
        <v>41793</v>
      </c>
      <c r="G298" s="11" t="s">
        <v>41794</v>
      </c>
      <c r="H298" s="11" t="s">
        <v>41800</v>
      </c>
      <c r="I298" s="9" t="s">
        <v>41744</v>
      </c>
      <c r="J298" s="9" t="s">
        <v>41766</v>
      </c>
      <c r="K298" s="10" t="s">
        <v>20139</v>
      </c>
      <c r="L298" s="9" t="s">
        <v>41759</v>
      </c>
      <c r="M298" s="9" t="s">
        <v>41760</v>
      </c>
      <c r="N298" s="9" t="s">
        <v>41150</v>
      </c>
      <c r="O298" s="8">
        <v>250</v>
      </c>
      <c r="P298" s="10">
        <v>23</v>
      </c>
      <c r="Q298" s="12">
        <f t="shared" si="12"/>
        <v>273</v>
      </c>
      <c r="R298" s="8">
        <v>1</v>
      </c>
      <c r="S298" s="13">
        <f t="shared" si="13"/>
        <v>273</v>
      </c>
      <c r="T298" s="8" t="s">
        <v>42061</v>
      </c>
      <c r="U298" s="10" t="s">
        <v>477</v>
      </c>
      <c r="V298" s="10">
        <v>199743</v>
      </c>
      <c r="W298" s="9" t="s">
        <v>1598</v>
      </c>
      <c r="X298" s="11">
        <v>23</v>
      </c>
      <c r="Y298" s="11">
        <v>104705043</v>
      </c>
      <c r="Z298" s="11" t="s">
        <v>15857</v>
      </c>
      <c r="AA298" s="10" t="s">
        <v>20144</v>
      </c>
      <c r="AB298" s="10" t="s">
        <v>20143</v>
      </c>
      <c r="AC298" s="10"/>
      <c r="AD298" s="10" t="s">
        <v>20163</v>
      </c>
      <c r="AE298" s="6" t="s">
        <v>35824</v>
      </c>
      <c r="AF298" s="6" t="s">
        <v>1592</v>
      </c>
    </row>
    <row r="299" spans="2:32" x14ac:dyDescent="0.35">
      <c r="B299" s="19">
        <f t="shared" si="14"/>
        <v>293</v>
      </c>
      <c r="C299" s="8">
        <v>-5.1024177166192004</v>
      </c>
      <c r="D299" s="8">
        <v>-42.829216244464398</v>
      </c>
      <c r="E299" s="9" t="s">
        <v>41686</v>
      </c>
      <c r="F299" s="11" t="s">
        <v>41789</v>
      </c>
      <c r="G299" s="11" t="s">
        <v>41790</v>
      </c>
      <c r="H299" s="11" t="s">
        <v>41797</v>
      </c>
      <c r="I299" s="9" t="s">
        <v>41744</v>
      </c>
      <c r="J299" s="9" t="s">
        <v>41766</v>
      </c>
      <c r="K299" s="10" t="s">
        <v>20139</v>
      </c>
      <c r="L299" s="9" t="s">
        <v>41765</v>
      </c>
      <c r="M299" s="9" t="s">
        <v>41760</v>
      </c>
      <c r="N299" s="9" t="s">
        <v>41150</v>
      </c>
      <c r="O299" s="8">
        <v>400</v>
      </c>
      <c r="P299" s="10">
        <v>29</v>
      </c>
      <c r="Q299" s="12">
        <f t="shared" si="12"/>
        <v>429</v>
      </c>
      <c r="R299" s="8">
        <v>1</v>
      </c>
      <c r="S299" s="13">
        <f t="shared" si="13"/>
        <v>429</v>
      </c>
      <c r="T299" s="8" t="s">
        <v>42062</v>
      </c>
      <c r="U299" s="10" t="s">
        <v>477</v>
      </c>
      <c r="V299" s="10">
        <v>199743</v>
      </c>
      <c r="W299" s="9" t="s">
        <v>1598</v>
      </c>
      <c r="X299" s="11">
        <v>24</v>
      </c>
      <c r="Y299" s="11">
        <v>104705040</v>
      </c>
      <c r="Z299" s="11" t="s">
        <v>16092</v>
      </c>
      <c r="AA299" s="10" t="s">
        <v>20143</v>
      </c>
      <c r="AB299" s="10" t="s">
        <v>20143</v>
      </c>
      <c r="AC299" s="10"/>
      <c r="AD299" s="10" t="s">
        <v>20163</v>
      </c>
      <c r="AE299" s="6" t="s">
        <v>36060</v>
      </c>
      <c r="AF299" s="6" t="s">
        <v>1592</v>
      </c>
    </row>
    <row r="300" spans="2:32" x14ac:dyDescent="0.35">
      <c r="B300" s="19">
        <f t="shared" si="14"/>
        <v>294</v>
      </c>
      <c r="C300" s="8">
        <v>-5.1025432455318702</v>
      </c>
      <c r="D300" s="8">
        <v>-42.8298601378672</v>
      </c>
      <c r="E300" s="9" t="s">
        <v>41364</v>
      </c>
      <c r="F300" s="11" t="s">
        <v>41793</v>
      </c>
      <c r="G300" s="11" t="s">
        <v>41794</v>
      </c>
      <c r="H300" s="11" t="s">
        <v>41800</v>
      </c>
      <c r="I300" s="9" t="s">
        <v>41744</v>
      </c>
      <c r="J300" s="9" t="s">
        <v>41766</v>
      </c>
      <c r="K300" s="10" t="s">
        <v>20139</v>
      </c>
      <c r="L300" s="9" t="s">
        <v>41759</v>
      </c>
      <c r="M300" s="9" t="s">
        <v>41760</v>
      </c>
      <c r="N300" s="9" t="s">
        <v>41150</v>
      </c>
      <c r="O300" s="8">
        <v>400</v>
      </c>
      <c r="P300" s="10">
        <v>29</v>
      </c>
      <c r="Q300" s="12">
        <f t="shared" si="12"/>
        <v>429</v>
      </c>
      <c r="R300" s="8">
        <v>1</v>
      </c>
      <c r="S300" s="13">
        <f t="shared" si="13"/>
        <v>429</v>
      </c>
      <c r="T300" s="8" t="s">
        <v>42061</v>
      </c>
      <c r="U300" s="10" t="s">
        <v>477</v>
      </c>
      <c r="V300" s="10">
        <v>199743</v>
      </c>
      <c r="W300" s="9" t="s">
        <v>1598</v>
      </c>
      <c r="X300" s="11">
        <v>1</v>
      </c>
      <c r="Y300" s="11">
        <v>104705044</v>
      </c>
      <c r="Z300" s="11" t="s">
        <v>16099</v>
      </c>
      <c r="AA300" s="10" t="s">
        <v>20143</v>
      </c>
      <c r="AB300" s="10" t="s">
        <v>20143</v>
      </c>
      <c r="AC300" s="10"/>
      <c r="AD300" s="10" t="s">
        <v>20163</v>
      </c>
      <c r="AE300" s="6" t="s">
        <v>36067</v>
      </c>
      <c r="AF300" s="6" t="s">
        <v>1592</v>
      </c>
    </row>
    <row r="301" spans="2:32" x14ac:dyDescent="0.35">
      <c r="B301" s="19">
        <f t="shared" si="14"/>
        <v>295</v>
      </c>
      <c r="C301" s="8">
        <v>-5.1035047438189203</v>
      </c>
      <c r="D301" s="8">
        <v>-42.829969360246999</v>
      </c>
      <c r="E301" s="9" t="s">
        <v>41362</v>
      </c>
      <c r="F301" s="11" t="s">
        <v>41795</v>
      </c>
      <c r="G301" s="11" t="s">
        <v>41796</v>
      </c>
      <c r="H301" s="11" t="s">
        <v>41800</v>
      </c>
      <c r="I301" s="9" t="s">
        <v>41744</v>
      </c>
      <c r="J301" s="9" t="s">
        <v>41758</v>
      </c>
      <c r="K301" s="10" t="s">
        <v>20139</v>
      </c>
      <c r="L301" s="9" t="s">
        <v>41759</v>
      </c>
      <c r="M301" s="9" t="s">
        <v>41760</v>
      </c>
      <c r="N301" s="9" t="s">
        <v>41150</v>
      </c>
      <c r="O301" s="8">
        <v>150</v>
      </c>
      <c r="P301" s="10">
        <v>22</v>
      </c>
      <c r="Q301" s="12">
        <f t="shared" si="12"/>
        <v>172</v>
      </c>
      <c r="R301" s="8">
        <v>1</v>
      </c>
      <c r="S301" s="13">
        <f t="shared" si="13"/>
        <v>172</v>
      </c>
      <c r="T301" s="8" t="s">
        <v>42063</v>
      </c>
      <c r="U301" s="10" t="s">
        <v>477</v>
      </c>
      <c r="V301" s="10">
        <v>199743</v>
      </c>
      <c r="W301" s="9" t="s">
        <v>1598</v>
      </c>
      <c r="X301" s="11">
        <v>5</v>
      </c>
      <c r="Y301" s="11">
        <v>104705048</v>
      </c>
      <c r="Z301" s="11" t="s">
        <v>16103</v>
      </c>
      <c r="AA301" s="10" t="s">
        <v>20143</v>
      </c>
      <c r="AB301" s="10" t="s">
        <v>20143</v>
      </c>
      <c r="AC301" s="10"/>
      <c r="AD301" s="10" t="s">
        <v>20163</v>
      </c>
      <c r="AE301" s="6" t="s">
        <v>36071</v>
      </c>
      <c r="AF301" s="6" t="s">
        <v>1592</v>
      </c>
    </row>
    <row r="302" spans="2:32" x14ac:dyDescent="0.35">
      <c r="B302" s="19">
        <f t="shared" si="14"/>
        <v>296</v>
      </c>
      <c r="C302" s="8">
        <v>-5.1020360481559397</v>
      </c>
      <c r="D302" s="8">
        <v>-42.830362986636999</v>
      </c>
      <c r="E302" s="9" t="s">
        <v>41232</v>
      </c>
      <c r="F302" s="11" t="s">
        <v>41795</v>
      </c>
      <c r="G302" s="11" t="s">
        <v>41796</v>
      </c>
      <c r="H302" s="11" t="s">
        <v>41800</v>
      </c>
      <c r="I302" s="9" t="s">
        <v>41744</v>
      </c>
      <c r="J302" s="9" t="s">
        <v>41758</v>
      </c>
      <c r="K302" s="10" t="s">
        <v>20139</v>
      </c>
      <c r="L302" s="9" t="s">
        <v>41759</v>
      </c>
      <c r="M302" s="9" t="s">
        <v>41760</v>
      </c>
      <c r="N302" s="9" t="s">
        <v>41149</v>
      </c>
      <c r="O302" s="8">
        <v>100</v>
      </c>
      <c r="P302" s="10">
        <v>17</v>
      </c>
      <c r="Q302" s="12">
        <f t="shared" si="12"/>
        <v>117</v>
      </c>
      <c r="R302" s="8">
        <v>1</v>
      </c>
      <c r="S302" s="13">
        <f t="shared" si="13"/>
        <v>117</v>
      </c>
      <c r="T302" s="8" t="s">
        <v>42064</v>
      </c>
      <c r="U302" s="10" t="s">
        <v>477</v>
      </c>
      <c r="V302" s="10">
        <v>199743</v>
      </c>
      <c r="W302" s="9" t="s">
        <v>1598</v>
      </c>
      <c r="X302" s="11">
        <v>17</v>
      </c>
      <c r="Y302" s="11">
        <v>104705060</v>
      </c>
      <c r="Z302" s="11" t="s">
        <v>16112</v>
      </c>
      <c r="AA302" s="10" t="s">
        <v>20143</v>
      </c>
      <c r="AB302" s="10" t="s">
        <v>20143</v>
      </c>
      <c r="AC302" s="10"/>
      <c r="AD302" s="10" t="s">
        <v>20163</v>
      </c>
      <c r="AE302" s="6" t="s">
        <v>36080</v>
      </c>
      <c r="AF302" s="6" t="s">
        <v>1592</v>
      </c>
    </row>
    <row r="303" spans="2:32" x14ac:dyDescent="0.35">
      <c r="B303" s="19">
        <f t="shared" si="14"/>
        <v>297</v>
      </c>
      <c r="C303" s="8">
        <v>-5.1037815095197701</v>
      </c>
      <c r="D303" s="8">
        <v>-42.829849583047299</v>
      </c>
      <c r="E303" s="9" t="s">
        <v>41362</v>
      </c>
      <c r="F303" s="11" t="s">
        <v>41795</v>
      </c>
      <c r="G303" s="11" t="s">
        <v>41796</v>
      </c>
      <c r="H303" s="11" t="s">
        <v>41800</v>
      </c>
      <c r="I303" s="9" t="s">
        <v>41744</v>
      </c>
      <c r="J303" s="9" t="s">
        <v>41758</v>
      </c>
      <c r="K303" s="10" t="s">
        <v>20139</v>
      </c>
      <c r="L303" s="9" t="s">
        <v>41759</v>
      </c>
      <c r="M303" s="9" t="s">
        <v>41760</v>
      </c>
      <c r="N303" s="9" t="s">
        <v>41150</v>
      </c>
      <c r="O303" s="8">
        <v>150</v>
      </c>
      <c r="P303" s="10">
        <v>22</v>
      </c>
      <c r="Q303" s="12">
        <f t="shared" si="12"/>
        <v>172</v>
      </c>
      <c r="R303" s="8">
        <v>1</v>
      </c>
      <c r="S303" s="13">
        <f t="shared" si="13"/>
        <v>172</v>
      </c>
      <c r="T303" s="8" t="s">
        <v>42065</v>
      </c>
      <c r="U303" s="10" t="s">
        <v>477</v>
      </c>
      <c r="V303" s="10">
        <v>199743</v>
      </c>
      <c r="W303" s="9" t="s">
        <v>1598</v>
      </c>
      <c r="X303" s="11">
        <v>6</v>
      </c>
      <c r="Y303" s="11">
        <v>104705049</v>
      </c>
      <c r="Z303" s="11" t="s">
        <v>16977</v>
      </c>
      <c r="AA303" s="10" t="s">
        <v>20144</v>
      </c>
      <c r="AB303" s="10" t="s">
        <v>20143</v>
      </c>
      <c r="AC303" s="10"/>
      <c r="AD303" s="10" t="s">
        <v>20163</v>
      </c>
      <c r="AE303" s="6" t="s">
        <v>37015</v>
      </c>
      <c r="AF303" s="6" t="s">
        <v>1592</v>
      </c>
    </row>
    <row r="304" spans="2:32" x14ac:dyDescent="0.35">
      <c r="B304" s="19">
        <f t="shared" si="14"/>
        <v>298</v>
      </c>
      <c r="C304" s="8">
        <v>-5.1030998510636199</v>
      </c>
      <c r="D304" s="8">
        <v>-42.830923577493401</v>
      </c>
      <c r="E304" s="9" t="s">
        <v>41364</v>
      </c>
      <c r="F304" s="11" t="s">
        <v>41793</v>
      </c>
      <c r="G304" s="11" t="s">
        <v>41794</v>
      </c>
      <c r="H304" s="11" t="s">
        <v>41800</v>
      </c>
      <c r="I304" s="9" t="s">
        <v>41744</v>
      </c>
      <c r="J304" s="9" t="s">
        <v>41766</v>
      </c>
      <c r="K304" s="10" t="s">
        <v>20139</v>
      </c>
      <c r="L304" s="9" t="s">
        <v>41759</v>
      </c>
      <c r="M304" s="9" t="s">
        <v>41760</v>
      </c>
      <c r="N304" s="9" t="s">
        <v>41150</v>
      </c>
      <c r="O304" s="8">
        <v>400</v>
      </c>
      <c r="P304" s="10">
        <v>29</v>
      </c>
      <c r="Q304" s="12">
        <f t="shared" si="12"/>
        <v>429</v>
      </c>
      <c r="R304" s="8">
        <v>1</v>
      </c>
      <c r="S304" s="13">
        <f t="shared" si="13"/>
        <v>429</v>
      </c>
      <c r="T304" s="8" t="s">
        <v>42066</v>
      </c>
      <c r="U304" s="10" t="s">
        <v>477</v>
      </c>
      <c r="V304" s="10">
        <v>199743</v>
      </c>
      <c r="W304" s="9" t="s">
        <v>1598</v>
      </c>
      <c r="X304" s="11">
        <v>8</v>
      </c>
      <c r="Y304" s="11">
        <v>104705051</v>
      </c>
      <c r="Z304" s="11" t="s">
        <v>16981</v>
      </c>
      <c r="AA304" s="10" t="s">
        <v>20143</v>
      </c>
      <c r="AB304" s="10" t="s">
        <v>20143</v>
      </c>
      <c r="AC304" s="10"/>
      <c r="AD304" s="10" t="s">
        <v>20163</v>
      </c>
      <c r="AE304" s="6" t="s">
        <v>37019</v>
      </c>
      <c r="AF304" s="6" t="s">
        <v>1592</v>
      </c>
    </row>
    <row r="305" spans="2:32" x14ac:dyDescent="0.35">
      <c r="B305" s="19">
        <f t="shared" si="14"/>
        <v>299</v>
      </c>
      <c r="C305" s="8">
        <v>-5.1033526089118002</v>
      </c>
      <c r="D305" s="8">
        <v>-42.830978437083303</v>
      </c>
      <c r="E305" s="9" t="s">
        <v>41213</v>
      </c>
      <c r="F305" s="11" t="s">
        <v>41792</v>
      </c>
      <c r="G305" s="11" t="s">
        <v>41791</v>
      </c>
      <c r="H305" s="11" t="s">
        <v>41800</v>
      </c>
      <c r="I305" s="9" t="s">
        <v>41744</v>
      </c>
      <c r="J305" s="9" t="s">
        <v>41758</v>
      </c>
      <c r="K305" s="10" t="s">
        <v>20139</v>
      </c>
      <c r="L305" s="9" t="s">
        <v>41759</v>
      </c>
      <c r="M305" s="9" t="s">
        <v>41760</v>
      </c>
      <c r="N305" s="9" t="s">
        <v>41149</v>
      </c>
      <c r="O305" s="8">
        <v>70</v>
      </c>
      <c r="P305" s="10">
        <v>14</v>
      </c>
      <c r="Q305" s="12">
        <f t="shared" si="12"/>
        <v>84</v>
      </c>
      <c r="R305" s="8">
        <v>1</v>
      </c>
      <c r="S305" s="13">
        <f t="shared" si="13"/>
        <v>84</v>
      </c>
      <c r="T305" s="8" t="s">
        <v>42067</v>
      </c>
      <c r="U305" s="10" t="s">
        <v>477</v>
      </c>
      <c r="V305" s="10">
        <v>199743</v>
      </c>
      <c r="W305" s="9" t="s">
        <v>1598</v>
      </c>
      <c r="X305" s="11">
        <v>12</v>
      </c>
      <c r="Y305" s="11">
        <v>104705055</v>
      </c>
      <c r="Z305" s="11" t="s">
        <v>16986</v>
      </c>
      <c r="AA305" s="10" t="s">
        <v>20143</v>
      </c>
      <c r="AB305" s="10" t="s">
        <v>20143</v>
      </c>
      <c r="AC305" s="10"/>
      <c r="AD305" s="10" t="s">
        <v>20163</v>
      </c>
      <c r="AE305" s="6" t="s">
        <v>37025</v>
      </c>
      <c r="AF305" s="6" t="s">
        <v>1592</v>
      </c>
    </row>
    <row r="306" spans="2:32" x14ac:dyDescent="0.35">
      <c r="B306" s="19">
        <f t="shared" si="14"/>
        <v>300</v>
      </c>
      <c r="C306" s="8">
        <v>-5.1024834386477904</v>
      </c>
      <c r="D306" s="8">
        <v>-42.830433465617801</v>
      </c>
      <c r="E306" s="9" t="s">
        <v>41362</v>
      </c>
      <c r="F306" s="11" t="s">
        <v>41795</v>
      </c>
      <c r="G306" s="11" t="s">
        <v>41796</v>
      </c>
      <c r="H306" s="11" t="s">
        <v>41800</v>
      </c>
      <c r="I306" s="9" t="s">
        <v>41744</v>
      </c>
      <c r="J306" s="9" t="s">
        <v>41758</v>
      </c>
      <c r="K306" s="10" t="s">
        <v>20139</v>
      </c>
      <c r="L306" s="9" t="s">
        <v>41759</v>
      </c>
      <c r="M306" s="9" t="s">
        <v>41760</v>
      </c>
      <c r="N306" s="9" t="s">
        <v>41150</v>
      </c>
      <c r="O306" s="8">
        <v>250</v>
      </c>
      <c r="P306" s="10">
        <v>23</v>
      </c>
      <c r="Q306" s="12">
        <f t="shared" si="12"/>
        <v>273</v>
      </c>
      <c r="R306" s="8">
        <v>1</v>
      </c>
      <c r="S306" s="13">
        <f t="shared" si="13"/>
        <v>273</v>
      </c>
      <c r="T306" s="8" t="s">
        <v>42068</v>
      </c>
      <c r="U306" s="10" t="s">
        <v>477</v>
      </c>
      <c r="V306" s="10">
        <v>199743</v>
      </c>
      <c r="W306" s="9" t="s">
        <v>1598</v>
      </c>
      <c r="X306" s="11">
        <v>14</v>
      </c>
      <c r="Y306" s="11">
        <v>104705057</v>
      </c>
      <c r="Z306" s="11" t="s">
        <v>16991</v>
      </c>
      <c r="AA306" s="10" t="s">
        <v>20143</v>
      </c>
      <c r="AB306" s="10" t="s">
        <v>20143</v>
      </c>
      <c r="AC306" s="10"/>
      <c r="AD306" s="10" t="s">
        <v>20163</v>
      </c>
      <c r="AE306" s="6" t="s">
        <v>37030</v>
      </c>
      <c r="AF306" s="6" t="s">
        <v>1592</v>
      </c>
    </row>
    <row r="307" spans="2:32" x14ac:dyDescent="0.35">
      <c r="B307" s="19">
        <f t="shared" si="14"/>
        <v>301</v>
      </c>
      <c r="C307" s="8">
        <v>-5.1019201559532403</v>
      </c>
      <c r="D307" s="8">
        <v>-42.829965003318001</v>
      </c>
      <c r="E307" s="9" t="s">
        <v>41232</v>
      </c>
      <c r="F307" s="11" t="s">
        <v>41795</v>
      </c>
      <c r="G307" s="11" t="s">
        <v>41796</v>
      </c>
      <c r="H307" s="11" t="s">
        <v>41800</v>
      </c>
      <c r="I307" s="9" t="s">
        <v>41744</v>
      </c>
      <c r="J307" s="9" t="s">
        <v>41758</v>
      </c>
      <c r="K307" s="10" t="s">
        <v>20139</v>
      </c>
      <c r="L307" s="9" t="s">
        <v>41759</v>
      </c>
      <c r="M307" s="9" t="s">
        <v>41760</v>
      </c>
      <c r="N307" s="9" t="s">
        <v>41150</v>
      </c>
      <c r="O307" s="8">
        <v>150</v>
      </c>
      <c r="P307" s="10">
        <v>22</v>
      </c>
      <c r="Q307" s="12">
        <f t="shared" si="12"/>
        <v>172</v>
      </c>
      <c r="R307" s="8">
        <v>1</v>
      </c>
      <c r="S307" s="13">
        <f t="shared" si="13"/>
        <v>172</v>
      </c>
      <c r="T307" s="8" t="s">
        <v>42069</v>
      </c>
      <c r="U307" s="10" t="s">
        <v>477</v>
      </c>
      <c r="V307" s="10">
        <v>199743</v>
      </c>
      <c r="W307" s="9" t="s">
        <v>1598</v>
      </c>
      <c r="X307" s="11">
        <v>18</v>
      </c>
      <c r="Y307" s="11">
        <v>104705061</v>
      </c>
      <c r="Z307" s="11" t="s">
        <v>16995</v>
      </c>
      <c r="AA307" s="10" t="s">
        <v>20143</v>
      </c>
      <c r="AB307" s="10" t="s">
        <v>20143</v>
      </c>
      <c r="AC307" s="10"/>
      <c r="AD307" s="10" t="s">
        <v>20163</v>
      </c>
      <c r="AE307" s="6" t="s">
        <v>37034</v>
      </c>
      <c r="AF307" s="6" t="s">
        <v>1592</v>
      </c>
    </row>
    <row r="308" spans="2:32" x14ac:dyDescent="0.35">
      <c r="B308" s="19">
        <f t="shared" si="14"/>
        <v>302</v>
      </c>
      <c r="C308" s="8">
        <v>-5.1032742700341904</v>
      </c>
      <c r="D308" s="8">
        <v>-42.831257650324702</v>
      </c>
      <c r="E308" s="9" t="s">
        <v>41364</v>
      </c>
      <c r="F308" s="11" t="s">
        <v>41793</v>
      </c>
      <c r="G308" s="11" t="s">
        <v>41794</v>
      </c>
      <c r="H308" s="11" t="s">
        <v>41800</v>
      </c>
      <c r="I308" s="9" t="s">
        <v>41744</v>
      </c>
      <c r="J308" s="9" t="s">
        <v>41766</v>
      </c>
      <c r="K308" s="10" t="s">
        <v>20139</v>
      </c>
      <c r="L308" s="9" t="s">
        <v>41759</v>
      </c>
      <c r="M308" s="9" t="s">
        <v>41760</v>
      </c>
      <c r="N308" s="9" t="s">
        <v>41150</v>
      </c>
      <c r="O308" s="8">
        <v>400</v>
      </c>
      <c r="P308" s="10">
        <v>29</v>
      </c>
      <c r="Q308" s="12">
        <f t="shared" si="12"/>
        <v>429</v>
      </c>
      <c r="R308" s="8">
        <v>1</v>
      </c>
      <c r="S308" s="13">
        <f t="shared" si="13"/>
        <v>429</v>
      </c>
      <c r="T308" s="8" t="s">
        <v>42070</v>
      </c>
      <c r="U308" s="10" t="s">
        <v>477</v>
      </c>
      <c r="V308" s="10">
        <v>199743</v>
      </c>
      <c r="W308" s="9" t="s">
        <v>1598</v>
      </c>
      <c r="X308" s="11">
        <v>10</v>
      </c>
      <c r="Y308" s="11">
        <v>104705052</v>
      </c>
      <c r="Z308" s="11" t="s">
        <v>18387</v>
      </c>
      <c r="AA308" s="10" t="s">
        <v>20143</v>
      </c>
      <c r="AB308" s="10" t="s">
        <v>20143</v>
      </c>
      <c r="AC308" s="10"/>
      <c r="AD308" s="10" t="s">
        <v>20163</v>
      </c>
      <c r="AE308" s="6" t="s">
        <v>38535</v>
      </c>
      <c r="AF308" s="6" t="s">
        <v>1592</v>
      </c>
    </row>
    <row r="309" spans="2:32" x14ac:dyDescent="0.35">
      <c r="B309" s="19">
        <f t="shared" si="14"/>
        <v>303</v>
      </c>
      <c r="C309" s="8">
        <v>-5.1005665508176303</v>
      </c>
      <c r="D309" s="8">
        <v>-42.832394161860101</v>
      </c>
      <c r="E309" s="9" t="s">
        <v>41690</v>
      </c>
      <c r="F309" s="11" t="s">
        <v>41795</v>
      </c>
      <c r="G309" s="11" t="s">
        <v>41796</v>
      </c>
      <c r="H309" s="11" t="s">
        <v>41800</v>
      </c>
      <c r="I309" s="9" t="s">
        <v>41744</v>
      </c>
      <c r="J309" s="9" t="s">
        <v>41758</v>
      </c>
      <c r="K309" s="10" t="s">
        <v>41785</v>
      </c>
      <c r="L309" s="9" t="s">
        <v>41759</v>
      </c>
      <c r="M309" s="9" t="s">
        <v>41760</v>
      </c>
      <c r="N309" s="9" t="s">
        <v>41150</v>
      </c>
      <c r="O309" s="8">
        <v>250</v>
      </c>
      <c r="P309" s="10">
        <v>23</v>
      </c>
      <c r="Q309" s="12">
        <f t="shared" si="12"/>
        <v>273</v>
      </c>
      <c r="R309" s="8">
        <v>1</v>
      </c>
      <c r="S309" s="13">
        <f t="shared" si="13"/>
        <v>273</v>
      </c>
      <c r="T309" s="8" t="s">
        <v>42071</v>
      </c>
      <c r="U309" s="10" t="s">
        <v>961</v>
      </c>
      <c r="V309" s="10">
        <v>58279</v>
      </c>
      <c r="W309" s="9" t="s">
        <v>1598</v>
      </c>
      <c r="X309" s="11">
        <v>5</v>
      </c>
      <c r="Y309" s="11">
        <v>104705084</v>
      </c>
      <c r="Z309" s="11" t="s">
        <v>7263</v>
      </c>
      <c r="AA309" s="10" t="s">
        <v>20143</v>
      </c>
      <c r="AB309" s="10" t="s">
        <v>20143</v>
      </c>
      <c r="AC309" s="10"/>
      <c r="AD309" s="10" t="s">
        <v>20163</v>
      </c>
      <c r="AE309" s="6" t="s">
        <v>26458</v>
      </c>
      <c r="AF309" s="6" t="s">
        <v>1592</v>
      </c>
    </row>
    <row r="310" spans="2:32" x14ac:dyDescent="0.35">
      <c r="B310" s="19">
        <f t="shared" si="14"/>
        <v>304</v>
      </c>
      <c r="C310" s="8">
        <v>-5.0999905021304199</v>
      </c>
      <c r="D310" s="8">
        <v>-42.831437427275603</v>
      </c>
      <c r="E310" s="9" t="s">
        <v>41690</v>
      </c>
      <c r="F310" s="11" t="s">
        <v>41795</v>
      </c>
      <c r="G310" s="11" t="s">
        <v>41796</v>
      </c>
      <c r="H310" s="11" t="s">
        <v>41800</v>
      </c>
      <c r="I310" s="9" t="s">
        <v>41744</v>
      </c>
      <c r="J310" s="9" t="s">
        <v>41758</v>
      </c>
      <c r="K310" s="10" t="s">
        <v>20140</v>
      </c>
      <c r="L310" s="9" t="s">
        <v>41759</v>
      </c>
      <c r="M310" s="9" t="s">
        <v>41760</v>
      </c>
      <c r="N310" s="9" t="s">
        <v>41150</v>
      </c>
      <c r="O310" s="8">
        <v>150</v>
      </c>
      <c r="P310" s="10">
        <v>22</v>
      </c>
      <c r="Q310" s="12">
        <f t="shared" si="12"/>
        <v>172</v>
      </c>
      <c r="R310" s="8">
        <v>1</v>
      </c>
      <c r="S310" s="13">
        <f t="shared" si="13"/>
        <v>172</v>
      </c>
      <c r="T310" s="8" t="s">
        <v>42072</v>
      </c>
      <c r="U310" s="10" t="s">
        <v>961</v>
      </c>
      <c r="V310" s="10">
        <v>58279</v>
      </c>
      <c r="W310" s="9" t="s">
        <v>1598</v>
      </c>
      <c r="X310" s="11">
        <v>16</v>
      </c>
      <c r="Y310" s="11">
        <v>104705072</v>
      </c>
      <c r="Z310" s="11" t="s">
        <v>8905</v>
      </c>
      <c r="AA310" s="10" t="s">
        <v>20143</v>
      </c>
      <c r="AB310" s="10" t="s">
        <v>20143</v>
      </c>
      <c r="AC310" s="10"/>
      <c r="AD310" s="10" t="s">
        <v>20163</v>
      </c>
      <c r="AE310" s="6" t="s">
        <v>28271</v>
      </c>
      <c r="AF310" s="6" t="s">
        <v>1592</v>
      </c>
    </row>
    <row r="311" spans="2:32" x14ac:dyDescent="0.35">
      <c r="B311" s="19">
        <f t="shared" si="14"/>
        <v>305</v>
      </c>
      <c r="C311" s="8">
        <v>-5.1005708537392298</v>
      </c>
      <c r="D311" s="8">
        <v>-42.830310685875602</v>
      </c>
      <c r="E311" s="9" t="s">
        <v>41366</v>
      </c>
      <c r="F311" s="11" t="s">
        <v>41792</v>
      </c>
      <c r="G311" s="11" t="s">
        <v>41791</v>
      </c>
      <c r="H311" s="11" t="s">
        <v>41800</v>
      </c>
      <c r="I311" s="9" t="s">
        <v>41744</v>
      </c>
      <c r="J311" s="9" t="s">
        <v>41764</v>
      </c>
      <c r="K311" s="10" t="s">
        <v>41785</v>
      </c>
      <c r="L311" s="9" t="s">
        <v>41759</v>
      </c>
      <c r="M311" s="9" t="s">
        <v>41760</v>
      </c>
      <c r="N311" s="9" t="s">
        <v>41150</v>
      </c>
      <c r="O311" s="8">
        <v>400</v>
      </c>
      <c r="P311" s="10">
        <v>29</v>
      </c>
      <c r="Q311" s="12">
        <f t="shared" si="12"/>
        <v>429</v>
      </c>
      <c r="R311" s="8">
        <v>1</v>
      </c>
      <c r="S311" s="13">
        <f t="shared" si="13"/>
        <v>429</v>
      </c>
      <c r="T311" s="8" t="s">
        <v>42073</v>
      </c>
      <c r="U311" s="10" t="s">
        <v>961</v>
      </c>
      <c r="V311" s="10">
        <v>58279</v>
      </c>
      <c r="W311" s="9" t="s">
        <v>1598</v>
      </c>
      <c r="X311" s="11">
        <v>25</v>
      </c>
      <c r="Y311" s="11">
        <v>104705129</v>
      </c>
      <c r="Z311" s="11" t="s">
        <v>10375</v>
      </c>
      <c r="AA311" s="10" t="s">
        <v>20143</v>
      </c>
      <c r="AB311" s="10" t="s">
        <v>20143</v>
      </c>
      <c r="AC311" s="10"/>
      <c r="AD311" s="10" t="s">
        <v>20163</v>
      </c>
      <c r="AE311" s="6" t="s">
        <v>29885</v>
      </c>
      <c r="AF311" s="6" t="s">
        <v>1592</v>
      </c>
    </row>
    <row r="312" spans="2:32" x14ac:dyDescent="0.35">
      <c r="B312" s="19">
        <f t="shared" si="14"/>
        <v>306</v>
      </c>
      <c r="C312" s="8">
        <v>-5.0998111802085901</v>
      </c>
      <c r="D312" s="8">
        <v>-42.829859942038901</v>
      </c>
      <c r="E312" s="9" t="s">
        <v>41686</v>
      </c>
      <c r="F312" s="11" t="s">
        <v>41789</v>
      </c>
      <c r="G312" s="11" t="s">
        <v>41790</v>
      </c>
      <c r="H312" s="11" t="s">
        <v>41797</v>
      </c>
      <c r="I312" s="9" t="s">
        <v>41744</v>
      </c>
      <c r="J312" s="9" t="s">
        <v>41766</v>
      </c>
      <c r="K312" s="10" t="s">
        <v>41785</v>
      </c>
      <c r="L312" s="9" t="s">
        <v>41759</v>
      </c>
      <c r="M312" s="9" t="s">
        <v>41760</v>
      </c>
      <c r="N312" s="9" t="s">
        <v>41149</v>
      </c>
      <c r="O312" s="8">
        <v>400</v>
      </c>
      <c r="P312" s="10">
        <v>38</v>
      </c>
      <c r="Q312" s="12">
        <f t="shared" si="12"/>
        <v>438</v>
      </c>
      <c r="R312" s="8">
        <v>1</v>
      </c>
      <c r="S312" s="13">
        <f t="shared" si="13"/>
        <v>438</v>
      </c>
      <c r="T312" s="8" t="s">
        <v>42074</v>
      </c>
      <c r="U312" s="10" t="s">
        <v>961</v>
      </c>
      <c r="V312" s="10">
        <v>58279</v>
      </c>
      <c r="W312" s="9" t="s">
        <v>1598</v>
      </c>
      <c r="X312" s="11">
        <v>29</v>
      </c>
      <c r="Y312" s="11">
        <v>104705133</v>
      </c>
      <c r="Z312" s="11" t="s">
        <v>10378</v>
      </c>
      <c r="AA312" s="10" t="s">
        <v>20143</v>
      </c>
      <c r="AB312" s="10" t="s">
        <v>20143</v>
      </c>
      <c r="AC312" s="10"/>
      <c r="AD312" s="10" t="s">
        <v>20163</v>
      </c>
      <c r="AE312" s="6" t="s">
        <v>29888</v>
      </c>
      <c r="AF312" s="6" t="s">
        <v>1592</v>
      </c>
    </row>
    <row r="313" spans="2:32" x14ac:dyDescent="0.35">
      <c r="B313" s="19">
        <f t="shared" si="14"/>
        <v>307</v>
      </c>
      <c r="C313" s="8">
        <v>-5.0995726188981996</v>
      </c>
      <c r="D313" s="8">
        <v>-42.829984049956401</v>
      </c>
      <c r="E313" s="9" t="s">
        <v>41686</v>
      </c>
      <c r="F313" s="11" t="s">
        <v>41789</v>
      </c>
      <c r="G313" s="11" t="s">
        <v>41790</v>
      </c>
      <c r="H313" s="11" t="s">
        <v>41797</v>
      </c>
      <c r="I313" s="9" t="s">
        <v>41744</v>
      </c>
      <c r="J313" s="9" t="s">
        <v>41766</v>
      </c>
      <c r="K313" s="10" t="s">
        <v>41785</v>
      </c>
      <c r="L313" s="9" t="s">
        <v>41765</v>
      </c>
      <c r="M313" s="9" t="s">
        <v>41760</v>
      </c>
      <c r="N313" s="9" t="s">
        <v>41149</v>
      </c>
      <c r="O313" s="8">
        <v>400</v>
      </c>
      <c r="P313" s="10">
        <v>38</v>
      </c>
      <c r="Q313" s="12">
        <f t="shared" si="12"/>
        <v>438</v>
      </c>
      <c r="R313" s="8">
        <v>1</v>
      </c>
      <c r="S313" s="13">
        <f t="shared" si="13"/>
        <v>438</v>
      </c>
      <c r="T313" s="8" t="s">
        <v>42075</v>
      </c>
      <c r="U313" s="10" t="s">
        <v>961</v>
      </c>
      <c r="V313" s="10">
        <v>58279</v>
      </c>
      <c r="W313" s="9" t="s">
        <v>1598</v>
      </c>
      <c r="X313" s="11">
        <v>30</v>
      </c>
      <c r="Y313" s="11">
        <v>104705134</v>
      </c>
      <c r="Z313" s="11" t="s">
        <v>10408</v>
      </c>
      <c r="AA313" s="10" t="s">
        <v>20143</v>
      </c>
      <c r="AB313" s="10" t="s">
        <v>20143</v>
      </c>
      <c r="AC313" s="10"/>
      <c r="AD313" s="10" t="s">
        <v>20163</v>
      </c>
      <c r="AE313" s="6" t="s">
        <v>29918</v>
      </c>
      <c r="AF313" s="6" t="s">
        <v>1592</v>
      </c>
    </row>
    <row r="314" spans="2:32" x14ac:dyDescent="0.35">
      <c r="B314" s="19">
        <f t="shared" si="14"/>
        <v>308</v>
      </c>
      <c r="C314" s="8">
        <v>-5.1011043934304796</v>
      </c>
      <c r="D314" s="8">
        <v>-42.832152725443898</v>
      </c>
      <c r="E314" s="9" t="s">
        <v>41254</v>
      </c>
      <c r="F314" s="11" t="s">
        <v>41792</v>
      </c>
      <c r="G314" s="11" t="s">
        <v>41790</v>
      </c>
      <c r="H314" s="11" t="s">
        <v>41800</v>
      </c>
      <c r="I314" s="9" t="s">
        <v>41744</v>
      </c>
      <c r="J314" s="9" t="s">
        <v>41766</v>
      </c>
      <c r="K314" s="10" t="s">
        <v>41785</v>
      </c>
      <c r="L314" s="9" t="s">
        <v>41759</v>
      </c>
      <c r="M314" s="9" t="s">
        <v>41760</v>
      </c>
      <c r="N314" s="9" t="s">
        <v>41150</v>
      </c>
      <c r="O314" s="8">
        <v>400</v>
      </c>
      <c r="P314" s="10">
        <v>29</v>
      </c>
      <c r="Q314" s="12">
        <f t="shared" si="12"/>
        <v>429</v>
      </c>
      <c r="R314" s="8">
        <v>1</v>
      </c>
      <c r="S314" s="13">
        <f t="shared" si="13"/>
        <v>429</v>
      </c>
      <c r="T314" s="8" t="s">
        <v>42076</v>
      </c>
      <c r="U314" s="10" t="s">
        <v>961</v>
      </c>
      <c r="V314" s="10">
        <v>58279</v>
      </c>
      <c r="W314" s="9" t="s">
        <v>1598</v>
      </c>
      <c r="X314" s="11">
        <v>3</v>
      </c>
      <c r="Y314" s="11">
        <v>104705086</v>
      </c>
      <c r="Z314" s="11" t="s">
        <v>10418</v>
      </c>
      <c r="AA314" s="10" t="s">
        <v>20143</v>
      </c>
      <c r="AB314" s="10" t="s">
        <v>20143</v>
      </c>
      <c r="AC314" s="10"/>
      <c r="AD314" s="10" t="s">
        <v>20163</v>
      </c>
      <c r="AE314" s="6" t="s">
        <v>29928</v>
      </c>
      <c r="AF314" s="6" t="s">
        <v>1592</v>
      </c>
    </row>
    <row r="315" spans="2:32" x14ac:dyDescent="0.35">
      <c r="B315" s="19">
        <f t="shared" si="14"/>
        <v>309</v>
      </c>
      <c r="C315" s="8">
        <v>-5.0988127966320897</v>
      </c>
      <c r="D315" s="8">
        <v>-42.831330116768399</v>
      </c>
      <c r="E315" s="9" t="s">
        <v>41367</v>
      </c>
      <c r="F315" s="11" t="s">
        <v>41793</v>
      </c>
      <c r="G315" s="11" t="s">
        <v>41791</v>
      </c>
      <c r="H315" s="11" t="s">
        <v>41800</v>
      </c>
      <c r="I315" s="9" t="s">
        <v>41744</v>
      </c>
      <c r="J315" s="9" t="s">
        <v>41758</v>
      </c>
      <c r="K315" s="10" t="s">
        <v>41785</v>
      </c>
      <c r="L315" s="9" t="s">
        <v>41759</v>
      </c>
      <c r="M315" s="9" t="s">
        <v>41760</v>
      </c>
      <c r="N315" s="9" t="s">
        <v>41149</v>
      </c>
      <c r="O315" s="8">
        <v>70</v>
      </c>
      <c r="P315" s="10">
        <v>14</v>
      </c>
      <c r="Q315" s="12">
        <f t="shared" si="12"/>
        <v>84</v>
      </c>
      <c r="R315" s="8">
        <v>1</v>
      </c>
      <c r="S315" s="13">
        <f t="shared" si="13"/>
        <v>84</v>
      </c>
      <c r="T315" s="8" t="s">
        <v>42077</v>
      </c>
      <c r="U315" s="10" t="s">
        <v>961</v>
      </c>
      <c r="V315" s="10">
        <v>58279</v>
      </c>
      <c r="W315" s="9" t="s">
        <v>1598</v>
      </c>
      <c r="X315" s="11">
        <v>3</v>
      </c>
      <c r="Y315" s="11">
        <v>104705069</v>
      </c>
      <c r="Z315" s="11" t="s">
        <v>11188</v>
      </c>
      <c r="AA315" s="10" t="s">
        <v>20143</v>
      </c>
      <c r="AB315" s="10" t="s">
        <v>20143</v>
      </c>
      <c r="AC315" s="10"/>
      <c r="AD315" s="10" t="s">
        <v>20163</v>
      </c>
      <c r="AE315" s="6" t="s">
        <v>30765</v>
      </c>
      <c r="AF315" s="6" t="s">
        <v>1592</v>
      </c>
    </row>
    <row r="316" spans="2:32" x14ac:dyDescent="0.35">
      <c r="B316" s="19">
        <f t="shared" si="14"/>
        <v>310</v>
      </c>
      <c r="C316" s="8">
        <v>-5.09967033606058</v>
      </c>
      <c r="D316" s="8">
        <v>-42.8328627720458</v>
      </c>
      <c r="E316" s="9" t="s">
        <v>41363</v>
      </c>
      <c r="F316" s="11" t="s">
        <v>41793</v>
      </c>
      <c r="G316" s="11" t="s">
        <v>41794</v>
      </c>
      <c r="H316" s="11" t="s">
        <v>41800</v>
      </c>
      <c r="I316" s="9" t="s">
        <v>41744</v>
      </c>
      <c r="J316" s="9" t="s">
        <v>41758</v>
      </c>
      <c r="K316" s="10" t="s">
        <v>41785</v>
      </c>
      <c r="L316" s="9" t="s">
        <v>41759</v>
      </c>
      <c r="M316" s="9" t="s">
        <v>41760</v>
      </c>
      <c r="N316" s="9" t="s">
        <v>41150</v>
      </c>
      <c r="O316" s="8">
        <v>150</v>
      </c>
      <c r="P316" s="10">
        <v>22</v>
      </c>
      <c r="Q316" s="12">
        <f t="shared" si="12"/>
        <v>172</v>
      </c>
      <c r="R316" s="8">
        <v>1</v>
      </c>
      <c r="S316" s="13">
        <f t="shared" si="13"/>
        <v>172</v>
      </c>
      <c r="T316" s="8" t="s">
        <v>42078</v>
      </c>
      <c r="U316" s="10" t="s">
        <v>961</v>
      </c>
      <c r="V316" s="10">
        <v>58279</v>
      </c>
      <c r="W316" s="9" t="s">
        <v>1598</v>
      </c>
      <c r="X316" s="11">
        <v>48</v>
      </c>
      <c r="Y316" s="11">
        <v>104705222</v>
      </c>
      <c r="Z316" s="11" t="s">
        <v>15226</v>
      </c>
      <c r="AA316" s="10" t="s">
        <v>20143</v>
      </c>
      <c r="AB316" s="10" t="s">
        <v>20143</v>
      </c>
      <c r="AC316" s="10"/>
      <c r="AD316" s="10" t="s">
        <v>20163</v>
      </c>
      <c r="AE316" s="6" t="s">
        <v>35187</v>
      </c>
      <c r="AF316" s="6" t="s">
        <v>1592</v>
      </c>
    </row>
    <row r="317" spans="2:32" x14ac:dyDescent="0.35">
      <c r="B317" s="19">
        <f t="shared" si="14"/>
        <v>311</v>
      </c>
      <c r="C317" s="8">
        <v>-5.0985828084803302</v>
      </c>
      <c r="D317" s="8">
        <v>-42.830484388949003</v>
      </c>
      <c r="E317" s="9" t="s">
        <v>41701</v>
      </c>
      <c r="F317" s="11" t="s">
        <v>41789</v>
      </c>
      <c r="G317" s="11" t="s">
        <v>41790</v>
      </c>
      <c r="H317" s="11" t="s">
        <v>41797</v>
      </c>
      <c r="I317" s="9" t="s">
        <v>41744</v>
      </c>
      <c r="J317" s="9" t="s">
        <v>41758</v>
      </c>
      <c r="K317" s="10" t="s">
        <v>20139</v>
      </c>
      <c r="L317" s="9" t="s">
        <v>41759</v>
      </c>
      <c r="M317" s="9" t="s">
        <v>41760</v>
      </c>
      <c r="N317" s="9" t="s">
        <v>41150</v>
      </c>
      <c r="O317" s="8">
        <v>400</v>
      </c>
      <c r="P317" s="10">
        <v>29</v>
      </c>
      <c r="Q317" s="12">
        <f t="shared" si="12"/>
        <v>429</v>
      </c>
      <c r="R317" s="8">
        <v>1</v>
      </c>
      <c r="S317" s="13">
        <f t="shared" si="13"/>
        <v>429</v>
      </c>
      <c r="T317" s="8" t="s">
        <v>42079</v>
      </c>
      <c r="U317" s="10" t="s">
        <v>961</v>
      </c>
      <c r="V317" s="10">
        <v>58279</v>
      </c>
      <c r="W317" s="9" t="s">
        <v>1598</v>
      </c>
      <c r="X317" s="11">
        <v>21</v>
      </c>
      <c r="Y317" s="11">
        <v>104705224</v>
      </c>
      <c r="Z317" s="11" t="s">
        <v>15233</v>
      </c>
      <c r="AA317" s="10" t="s">
        <v>20143</v>
      </c>
      <c r="AB317" s="10" t="s">
        <v>20143</v>
      </c>
      <c r="AC317" s="10"/>
      <c r="AD317" s="10" t="s">
        <v>20163</v>
      </c>
      <c r="AE317" s="6" t="s">
        <v>35195</v>
      </c>
      <c r="AF317" s="6" t="s">
        <v>1592</v>
      </c>
    </row>
    <row r="318" spans="2:32" x14ac:dyDescent="0.35">
      <c r="B318" s="19">
        <f t="shared" si="14"/>
        <v>312</v>
      </c>
      <c r="C318" s="8">
        <v>-5.0988776026079599</v>
      </c>
      <c r="D318" s="8">
        <v>-42.8303383623836</v>
      </c>
      <c r="E318" s="9" t="s">
        <v>41686</v>
      </c>
      <c r="F318" s="11" t="s">
        <v>41789</v>
      </c>
      <c r="G318" s="11" t="s">
        <v>41790</v>
      </c>
      <c r="H318" s="11" t="s">
        <v>41797</v>
      </c>
      <c r="I318" s="9" t="s">
        <v>41744</v>
      </c>
      <c r="J318" s="9" t="s">
        <v>41758</v>
      </c>
      <c r="K318" s="10" t="s">
        <v>20139</v>
      </c>
      <c r="L318" s="9" t="s">
        <v>41765</v>
      </c>
      <c r="M318" s="9" t="s">
        <v>41760</v>
      </c>
      <c r="N318" s="9" t="s">
        <v>41149</v>
      </c>
      <c r="O318" s="8">
        <v>400</v>
      </c>
      <c r="P318" s="10">
        <v>38</v>
      </c>
      <c r="Q318" s="12">
        <f t="shared" si="12"/>
        <v>438</v>
      </c>
      <c r="R318" s="8">
        <v>1</v>
      </c>
      <c r="S318" s="13">
        <f t="shared" si="13"/>
        <v>438</v>
      </c>
      <c r="T318" s="8" t="s">
        <v>42080</v>
      </c>
      <c r="U318" s="10" t="s">
        <v>961</v>
      </c>
      <c r="V318" s="10">
        <v>58279</v>
      </c>
      <c r="W318" s="9" t="s">
        <v>1598</v>
      </c>
      <c r="X318" s="11">
        <v>36</v>
      </c>
      <c r="Y318" s="11">
        <v>104705122</v>
      </c>
      <c r="Z318" s="11" t="s">
        <v>15299</v>
      </c>
      <c r="AA318" s="10" t="s">
        <v>20143</v>
      </c>
      <c r="AB318" s="10" t="s">
        <v>20143</v>
      </c>
      <c r="AC318" s="10"/>
      <c r="AD318" s="10" t="s">
        <v>20163</v>
      </c>
      <c r="AE318" s="6" t="s">
        <v>35265</v>
      </c>
      <c r="AF318" s="6" t="s">
        <v>1592</v>
      </c>
    </row>
    <row r="319" spans="2:32" x14ac:dyDescent="0.35">
      <c r="B319" s="19">
        <f t="shared" si="14"/>
        <v>313</v>
      </c>
      <c r="C319" s="8">
        <v>-5.1008515668661998</v>
      </c>
      <c r="D319" s="8">
        <v>-42.831397237971402</v>
      </c>
      <c r="E319" s="9" t="s">
        <v>41254</v>
      </c>
      <c r="F319" s="11" t="s">
        <v>41792</v>
      </c>
      <c r="G319" s="11" t="s">
        <v>41790</v>
      </c>
      <c r="H319" s="11" t="s">
        <v>41800</v>
      </c>
      <c r="I319" s="9" t="s">
        <v>41744</v>
      </c>
      <c r="J319" s="9" t="s">
        <v>41764</v>
      </c>
      <c r="K319" s="10" t="s">
        <v>41785</v>
      </c>
      <c r="L319" s="9" t="s">
        <v>41759</v>
      </c>
      <c r="M319" s="9" t="s">
        <v>41760</v>
      </c>
      <c r="N319" s="9" t="s">
        <v>41150</v>
      </c>
      <c r="O319" s="8">
        <v>400</v>
      </c>
      <c r="P319" s="10">
        <v>29</v>
      </c>
      <c r="Q319" s="12">
        <f t="shared" si="12"/>
        <v>429</v>
      </c>
      <c r="R319" s="8">
        <v>1</v>
      </c>
      <c r="S319" s="13">
        <f t="shared" si="13"/>
        <v>429</v>
      </c>
      <c r="T319" s="8" t="s">
        <v>42081</v>
      </c>
      <c r="U319" s="10" t="s">
        <v>961</v>
      </c>
      <c r="V319" s="10">
        <v>58279</v>
      </c>
      <c r="W319" s="9" t="s">
        <v>1598</v>
      </c>
      <c r="X319" s="11">
        <v>39</v>
      </c>
      <c r="Y319" s="11">
        <v>104705125</v>
      </c>
      <c r="Z319" s="11" t="s">
        <v>15309</v>
      </c>
      <c r="AA319" s="10" t="s">
        <v>20143</v>
      </c>
      <c r="AB319" s="10" t="s">
        <v>20143</v>
      </c>
      <c r="AC319" s="10"/>
      <c r="AD319" s="10" t="s">
        <v>20163</v>
      </c>
      <c r="AE319" s="6" t="s">
        <v>35276</v>
      </c>
      <c r="AF319" s="6" t="s">
        <v>1592</v>
      </c>
    </row>
    <row r="320" spans="2:32" x14ac:dyDescent="0.35">
      <c r="B320" s="19">
        <f t="shared" si="14"/>
        <v>314</v>
      </c>
      <c r="C320" s="8">
        <v>-5.1006782412345704</v>
      </c>
      <c r="D320" s="8">
        <v>-42.830722824938</v>
      </c>
      <c r="E320" s="9" t="s">
        <v>41366</v>
      </c>
      <c r="F320" s="11" t="s">
        <v>41792</v>
      </c>
      <c r="G320" s="11" t="s">
        <v>41791</v>
      </c>
      <c r="H320" s="11" t="s">
        <v>41800</v>
      </c>
      <c r="I320" s="9" t="s">
        <v>41744</v>
      </c>
      <c r="J320" s="9" t="s">
        <v>41764</v>
      </c>
      <c r="K320" s="10" t="s">
        <v>20139</v>
      </c>
      <c r="L320" s="9" t="s">
        <v>41759</v>
      </c>
      <c r="M320" s="9" t="s">
        <v>41760</v>
      </c>
      <c r="N320" s="9" t="s">
        <v>41150</v>
      </c>
      <c r="O320" s="8">
        <v>400</v>
      </c>
      <c r="P320" s="10">
        <v>29</v>
      </c>
      <c r="Q320" s="12">
        <f t="shared" si="12"/>
        <v>429</v>
      </c>
      <c r="R320" s="8">
        <v>1</v>
      </c>
      <c r="S320" s="13">
        <f t="shared" si="13"/>
        <v>429</v>
      </c>
      <c r="T320" s="8" t="s">
        <v>42082</v>
      </c>
      <c r="U320" s="10" t="s">
        <v>961</v>
      </c>
      <c r="V320" s="10">
        <v>58279</v>
      </c>
      <c r="W320" s="9" t="s">
        <v>1598</v>
      </c>
      <c r="X320" s="11">
        <v>37</v>
      </c>
      <c r="Y320" s="11">
        <v>104705127</v>
      </c>
      <c r="Z320" s="11" t="s">
        <v>15315</v>
      </c>
      <c r="AA320" s="10" t="s">
        <v>20143</v>
      </c>
      <c r="AB320" s="10" t="s">
        <v>20143</v>
      </c>
      <c r="AC320" s="10"/>
      <c r="AD320" s="10" t="s">
        <v>20163</v>
      </c>
      <c r="AE320" s="6" t="s">
        <v>35282</v>
      </c>
      <c r="AF320" s="6" t="s">
        <v>1592</v>
      </c>
    </row>
    <row r="321" spans="2:32" x14ac:dyDescent="0.35">
      <c r="B321" s="19">
        <f t="shared" si="14"/>
        <v>315</v>
      </c>
      <c r="C321" s="8">
        <v>-5.1003697191856299</v>
      </c>
      <c r="D321" s="8">
        <v>-42.829633428171199</v>
      </c>
      <c r="E321" s="9" t="s">
        <v>41701</v>
      </c>
      <c r="F321" s="11" t="s">
        <v>41789</v>
      </c>
      <c r="G321" s="11" t="s">
        <v>41790</v>
      </c>
      <c r="H321" s="11" t="s">
        <v>41797</v>
      </c>
      <c r="I321" s="9" t="s">
        <v>41744</v>
      </c>
      <c r="J321" s="9" t="s">
        <v>41764</v>
      </c>
      <c r="K321" s="10" t="s">
        <v>41785</v>
      </c>
      <c r="L321" s="9" t="s">
        <v>41759</v>
      </c>
      <c r="M321" s="9" t="s">
        <v>41760</v>
      </c>
      <c r="N321" s="9" t="s">
        <v>41150</v>
      </c>
      <c r="O321" s="8">
        <v>400</v>
      </c>
      <c r="P321" s="10">
        <v>29</v>
      </c>
      <c r="Q321" s="12">
        <f t="shared" si="12"/>
        <v>429</v>
      </c>
      <c r="R321" s="8">
        <v>2</v>
      </c>
      <c r="S321" s="13">
        <f t="shared" si="13"/>
        <v>858</v>
      </c>
      <c r="T321" s="8" t="s">
        <v>42083</v>
      </c>
      <c r="U321" s="10" t="s">
        <v>961</v>
      </c>
      <c r="V321" s="10">
        <v>58279</v>
      </c>
      <c r="W321" s="9" t="s">
        <v>1598</v>
      </c>
      <c r="X321" s="11">
        <v>27</v>
      </c>
      <c r="Y321" s="11">
        <v>104705131</v>
      </c>
      <c r="Z321" s="11" t="s">
        <v>15319</v>
      </c>
      <c r="AA321" s="10" t="s">
        <v>20144</v>
      </c>
      <c r="AB321" s="10" t="s">
        <v>20143</v>
      </c>
      <c r="AC321" s="10"/>
      <c r="AD321" s="10" t="s">
        <v>20163</v>
      </c>
      <c r="AE321" s="6" t="s">
        <v>35286</v>
      </c>
      <c r="AF321" s="6" t="s">
        <v>1592</v>
      </c>
    </row>
    <row r="322" spans="2:32" x14ac:dyDescent="0.35">
      <c r="B322" s="19">
        <f t="shared" si="14"/>
        <v>316</v>
      </c>
      <c r="C322" s="8">
        <v>-5.1000767596957202</v>
      </c>
      <c r="D322" s="8">
        <v>-42.829747055738999</v>
      </c>
      <c r="E322" s="9" t="s">
        <v>41701</v>
      </c>
      <c r="F322" s="11" t="s">
        <v>41789</v>
      </c>
      <c r="G322" s="11" t="s">
        <v>41790</v>
      </c>
      <c r="H322" s="11" t="s">
        <v>41797</v>
      </c>
      <c r="I322" s="9" t="s">
        <v>41744</v>
      </c>
      <c r="J322" s="9" t="s">
        <v>41766</v>
      </c>
      <c r="K322" s="10" t="s">
        <v>41785</v>
      </c>
      <c r="L322" s="9" t="s">
        <v>41759</v>
      </c>
      <c r="M322" s="9" t="s">
        <v>41760</v>
      </c>
      <c r="N322" s="9" t="s">
        <v>41150</v>
      </c>
      <c r="O322" s="8">
        <v>400</v>
      </c>
      <c r="P322" s="10">
        <v>29</v>
      </c>
      <c r="Q322" s="12">
        <f t="shared" si="12"/>
        <v>429</v>
      </c>
      <c r="R322" s="8">
        <v>1</v>
      </c>
      <c r="S322" s="13">
        <f t="shared" si="13"/>
        <v>429</v>
      </c>
      <c r="T322" s="8" t="s">
        <v>42084</v>
      </c>
      <c r="U322" s="10" t="s">
        <v>961</v>
      </c>
      <c r="V322" s="10">
        <v>58279</v>
      </c>
      <c r="W322" s="9" t="s">
        <v>1598</v>
      </c>
      <c r="X322" s="11">
        <v>28</v>
      </c>
      <c r="Y322" s="11">
        <v>104705132</v>
      </c>
      <c r="Z322" s="11" t="s">
        <v>15326</v>
      </c>
      <c r="AA322" s="10" t="s">
        <v>20143</v>
      </c>
      <c r="AB322" s="10" t="s">
        <v>20143</v>
      </c>
      <c r="AC322" s="10"/>
      <c r="AD322" s="10" t="s">
        <v>20163</v>
      </c>
      <c r="AE322" s="6" t="s">
        <v>35293</v>
      </c>
      <c r="AF322" s="6" t="s">
        <v>1592</v>
      </c>
    </row>
    <row r="323" spans="2:32" x14ac:dyDescent="0.35">
      <c r="B323" s="19">
        <f t="shared" si="14"/>
        <v>317</v>
      </c>
      <c r="C323" s="8">
        <v>-5.0990652468700901</v>
      </c>
      <c r="D323" s="8">
        <v>-42.831210820088998</v>
      </c>
      <c r="E323" s="9" t="s">
        <v>41368</v>
      </c>
      <c r="F323" s="11" t="s">
        <v>41792</v>
      </c>
      <c r="G323" s="11" t="s">
        <v>41791</v>
      </c>
      <c r="H323" s="11" t="s">
        <v>41800</v>
      </c>
      <c r="I323" s="9" t="s">
        <v>41744</v>
      </c>
      <c r="J323" s="9" t="s">
        <v>41758</v>
      </c>
      <c r="K323" s="10" t="s">
        <v>20139</v>
      </c>
      <c r="L323" s="9" t="s">
        <v>41759</v>
      </c>
      <c r="M323" s="9" t="s">
        <v>41760</v>
      </c>
      <c r="N323" s="9" t="s">
        <v>41149</v>
      </c>
      <c r="O323" s="8">
        <v>70</v>
      </c>
      <c r="P323" s="10">
        <v>14</v>
      </c>
      <c r="Q323" s="12">
        <f t="shared" si="12"/>
        <v>84</v>
      </c>
      <c r="R323" s="8">
        <v>1</v>
      </c>
      <c r="S323" s="13">
        <f t="shared" si="13"/>
        <v>84</v>
      </c>
      <c r="T323" s="8" t="s">
        <v>42085</v>
      </c>
      <c r="U323" s="10" t="s">
        <v>961</v>
      </c>
      <c r="V323" s="10">
        <v>58279</v>
      </c>
      <c r="W323" s="9" t="s">
        <v>1598</v>
      </c>
      <c r="X323" s="11">
        <v>21</v>
      </c>
      <c r="Y323" s="11">
        <v>104705068</v>
      </c>
      <c r="Z323" s="11" t="s">
        <v>15361</v>
      </c>
      <c r="AA323" s="10" t="s">
        <v>20143</v>
      </c>
      <c r="AB323" s="10" t="s">
        <v>20143</v>
      </c>
      <c r="AC323" s="10"/>
      <c r="AD323" s="10" t="s">
        <v>20163</v>
      </c>
      <c r="AE323" s="6" t="s">
        <v>35328</v>
      </c>
      <c r="AF323" s="6" t="s">
        <v>1592</v>
      </c>
    </row>
    <row r="324" spans="2:32" x14ac:dyDescent="0.35">
      <c r="B324" s="19">
        <f t="shared" si="14"/>
        <v>318</v>
      </c>
      <c r="C324" s="8">
        <v>-5.0997901586179601</v>
      </c>
      <c r="D324" s="8">
        <v>-42.831808324318303</v>
      </c>
      <c r="E324" s="9" t="s">
        <v>41362</v>
      </c>
      <c r="F324" s="11" t="s">
        <v>41795</v>
      </c>
      <c r="G324" s="11" t="s">
        <v>41796</v>
      </c>
      <c r="H324" s="11" t="s">
        <v>41800</v>
      </c>
      <c r="I324" s="9" t="s">
        <v>41744</v>
      </c>
      <c r="J324" s="9" t="s">
        <v>41758</v>
      </c>
      <c r="K324" s="10" t="s">
        <v>41785</v>
      </c>
      <c r="L324" s="9" t="s">
        <v>41759</v>
      </c>
      <c r="M324" s="9" t="s">
        <v>41760</v>
      </c>
      <c r="N324" s="9" t="s">
        <v>41149</v>
      </c>
      <c r="O324" s="8">
        <v>70</v>
      </c>
      <c r="P324" s="10">
        <v>14</v>
      </c>
      <c r="Q324" s="12">
        <f t="shared" si="12"/>
        <v>84</v>
      </c>
      <c r="R324" s="8">
        <v>1</v>
      </c>
      <c r="S324" s="13">
        <f t="shared" si="13"/>
        <v>84</v>
      </c>
      <c r="T324" s="8" t="s">
        <v>42086</v>
      </c>
      <c r="U324" s="10" t="s">
        <v>961</v>
      </c>
      <c r="V324" s="10">
        <v>58279</v>
      </c>
      <c r="W324" s="9" t="s">
        <v>1598</v>
      </c>
      <c r="X324" s="11">
        <v>14</v>
      </c>
      <c r="Y324" s="11">
        <v>104705074</v>
      </c>
      <c r="Z324" s="11" t="s">
        <v>15368</v>
      </c>
      <c r="AA324" s="10" t="s">
        <v>20143</v>
      </c>
      <c r="AB324" s="10" t="s">
        <v>20143</v>
      </c>
      <c r="AC324" s="10"/>
      <c r="AD324" s="10" t="s">
        <v>20163</v>
      </c>
      <c r="AE324" s="6" t="s">
        <v>35335</v>
      </c>
      <c r="AF324" s="6" t="s">
        <v>1592</v>
      </c>
    </row>
    <row r="325" spans="2:32" x14ac:dyDescent="0.35">
      <c r="B325" s="19">
        <f t="shared" si="14"/>
        <v>319</v>
      </c>
      <c r="C325" s="8">
        <v>-5.1002426671843999</v>
      </c>
      <c r="D325" s="8">
        <v>-42.831924687042502</v>
      </c>
      <c r="E325" s="9" t="s">
        <v>41690</v>
      </c>
      <c r="F325" s="11" t="s">
        <v>41795</v>
      </c>
      <c r="G325" s="11" t="s">
        <v>41796</v>
      </c>
      <c r="H325" s="11" t="s">
        <v>41800</v>
      </c>
      <c r="I325" s="9" t="s">
        <v>41744</v>
      </c>
      <c r="J325" s="9" t="s">
        <v>41758</v>
      </c>
      <c r="K325" s="10" t="s">
        <v>41785</v>
      </c>
      <c r="L325" s="9" t="s">
        <v>41759</v>
      </c>
      <c r="M325" s="9" t="s">
        <v>41760</v>
      </c>
      <c r="N325" s="9" t="s">
        <v>41148</v>
      </c>
      <c r="O325" s="8">
        <v>80</v>
      </c>
      <c r="P325" s="10">
        <v>10</v>
      </c>
      <c r="Q325" s="12">
        <f t="shared" si="12"/>
        <v>90</v>
      </c>
      <c r="R325" s="8">
        <v>1</v>
      </c>
      <c r="S325" s="13">
        <f t="shared" si="13"/>
        <v>90</v>
      </c>
      <c r="T325" s="8" t="s">
        <v>42087</v>
      </c>
      <c r="U325" s="10" t="s">
        <v>961</v>
      </c>
      <c r="V325" s="10">
        <v>58279</v>
      </c>
      <c r="W325" s="9" t="s">
        <v>1598</v>
      </c>
      <c r="X325" s="11">
        <v>12</v>
      </c>
      <c r="Y325" s="11">
        <v>104705077</v>
      </c>
      <c r="Z325" s="11" t="s">
        <v>15376</v>
      </c>
      <c r="AA325" s="10" t="s">
        <v>20143</v>
      </c>
      <c r="AB325" s="10" t="s">
        <v>20143</v>
      </c>
      <c r="AC325" s="10"/>
      <c r="AD325" s="10" t="s">
        <v>20163</v>
      </c>
      <c r="AE325" s="6" t="s">
        <v>35343</v>
      </c>
      <c r="AF325" s="6" t="s">
        <v>1592</v>
      </c>
    </row>
    <row r="326" spans="2:32" x14ac:dyDescent="0.35">
      <c r="B326" s="19">
        <f t="shared" si="14"/>
        <v>320</v>
      </c>
      <c r="C326" s="8">
        <v>-5.1003938597703202</v>
      </c>
      <c r="D326" s="8">
        <v>-42.832218211945701</v>
      </c>
      <c r="E326" s="9" t="s">
        <v>41690</v>
      </c>
      <c r="F326" s="11" t="s">
        <v>41795</v>
      </c>
      <c r="G326" s="11" t="s">
        <v>41796</v>
      </c>
      <c r="H326" s="11" t="s">
        <v>41800</v>
      </c>
      <c r="I326" s="9" t="s">
        <v>41744</v>
      </c>
      <c r="J326" s="9" t="s">
        <v>41758</v>
      </c>
      <c r="K326" s="10" t="s">
        <v>41785</v>
      </c>
      <c r="L326" s="9" t="s">
        <v>41759</v>
      </c>
      <c r="M326" s="9" t="s">
        <v>41760</v>
      </c>
      <c r="N326" s="9" t="s">
        <v>41149</v>
      </c>
      <c r="O326" s="8">
        <v>70</v>
      </c>
      <c r="P326" s="10">
        <v>14</v>
      </c>
      <c r="Q326" s="12">
        <f t="shared" si="12"/>
        <v>84</v>
      </c>
      <c r="R326" s="8">
        <v>1</v>
      </c>
      <c r="S326" s="13">
        <f t="shared" si="13"/>
        <v>84</v>
      </c>
      <c r="T326" s="8" t="s">
        <v>42088</v>
      </c>
      <c r="U326" s="10" t="s">
        <v>961</v>
      </c>
      <c r="V326" s="10">
        <v>58279</v>
      </c>
      <c r="W326" s="9" t="s">
        <v>1598</v>
      </c>
      <c r="X326" s="11">
        <v>11</v>
      </c>
      <c r="Y326" s="11">
        <v>104705078</v>
      </c>
      <c r="Z326" s="11" t="s">
        <v>15380</v>
      </c>
      <c r="AA326" s="10" t="s">
        <v>20143</v>
      </c>
      <c r="AB326" s="10" t="s">
        <v>20143</v>
      </c>
      <c r="AC326" s="10"/>
      <c r="AD326" s="10" t="s">
        <v>20163</v>
      </c>
      <c r="AE326" s="6" t="s">
        <v>35347</v>
      </c>
      <c r="AF326" s="6" t="s">
        <v>1592</v>
      </c>
    </row>
    <row r="327" spans="2:32" x14ac:dyDescent="0.35">
      <c r="B327" s="19">
        <f t="shared" si="14"/>
        <v>321</v>
      </c>
      <c r="C327" s="8">
        <v>-5.0999607465925099</v>
      </c>
      <c r="D327" s="8">
        <v>-42.832716742559597</v>
      </c>
      <c r="E327" s="9" t="s">
        <v>41363</v>
      </c>
      <c r="F327" s="11" t="s">
        <v>41793</v>
      </c>
      <c r="G327" s="11" t="s">
        <v>41794</v>
      </c>
      <c r="H327" s="11" t="s">
        <v>41800</v>
      </c>
      <c r="I327" s="9" t="s">
        <v>41744</v>
      </c>
      <c r="J327" s="9" t="s">
        <v>41758</v>
      </c>
      <c r="K327" s="10" t="s">
        <v>41785</v>
      </c>
      <c r="L327" s="9" t="s">
        <v>41759</v>
      </c>
      <c r="M327" s="9" t="s">
        <v>41760</v>
      </c>
      <c r="N327" s="9" t="s">
        <v>41150</v>
      </c>
      <c r="O327" s="8">
        <v>150</v>
      </c>
      <c r="P327" s="10">
        <v>22</v>
      </c>
      <c r="Q327" s="12">
        <f t="shared" ref="Q327:Q390" si="15">SUM(O327,P327)</f>
        <v>172</v>
      </c>
      <c r="R327" s="8">
        <v>1</v>
      </c>
      <c r="S327" s="13">
        <f t="shared" ref="S327:S390" si="16">IFERROR(Q327*R327,0)</f>
        <v>172</v>
      </c>
      <c r="T327" s="8" t="s">
        <v>42089</v>
      </c>
      <c r="U327" s="10" t="s">
        <v>961</v>
      </c>
      <c r="V327" s="10">
        <v>58279</v>
      </c>
      <c r="W327" s="9" t="s">
        <v>1598</v>
      </c>
      <c r="X327" s="11">
        <v>10</v>
      </c>
      <c r="Y327" s="11">
        <v>104705083</v>
      </c>
      <c r="Z327" s="11" t="s">
        <v>15387</v>
      </c>
      <c r="AA327" s="10" t="s">
        <v>20143</v>
      </c>
      <c r="AB327" s="10" t="s">
        <v>20143</v>
      </c>
      <c r="AC327" s="10"/>
      <c r="AD327" s="10" t="s">
        <v>20163</v>
      </c>
      <c r="AE327" s="6" t="s">
        <v>35354</v>
      </c>
      <c r="AF327" s="6" t="s">
        <v>1592</v>
      </c>
    </row>
    <row r="328" spans="2:32" x14ac:dyDescent="0.35">
      <c r="B328" s="19">
        <f t="shared" si="14"/>
        <v>322</v>
      </c>
      <c r="C328" s="8">
        <v>-5.09943573398556</v>
      </c>
      <c r="D328" s="8">
        <v>-42.831043253196299</v>
      </c>
      <c r="E328" s="9" t="s">
        <v>41368</v>
      </c>
      <c r="F328" s="11" t="s">
        <v>41792</v>
      </c>
      <c r="G328" s="11" t="s">
        <v>41791</v>
      </c>
      <c r="H328" s="11" t="s">
        <v>41800</v>
      </c>
      <c r="I328" s="9" t="s">
        <v>41744</v>
      </c>
      <c r="J328" s="9" t="s">
        <v>41758</v>
      </c>
      <c r="K328" s="10" t="s">
        <v>41785</v>
      </c>
      <c r="L328" s="9" t="s">
        <v>41759</v>
      </c>
      <c r="M328" s="9" t="s">
        <v>41760</v>
      </c>
      <c r="N328" s="9" t="s">
        <v>41149</v>
      </c>
      <c r="O328" s="8">
        <v>70</v>
      </c>
      <c r="P328" s="10">
        <v>14</v>
      </c>
      <c r="Q328" s="12">
        <f t="shared" si="15"/>
        <v>84</v>
      </c>
      <c r="R328" s="8">
        <v>1</v>
      </c>
      <c r="S328" s="13">
        <f t="shared" si="16"/>
        <v>84</v>
      </c>
      <c r="T328" s="8" t="s">
        <v>42090</v>
      </c>
      <c r="U328" s="10" t="s">
        <v>961</v>
      </c>
      <c r="V328" s="10">
        <v>58279</v>
      </c>
      <c r="W328" s="9" t="s">
        <v>1598</v>
      </c>
      <c r="X328" s="11">
        <v>20</v>
      </c>
      <c r="Y328" s="11">
        <v>104705067</v>
      </c>
      <c r="Z328" s="11" t="s">
        <v>15589</v>
      </c>
      <c r="AA328" s="10" t="s">
        <v>20143</v>
      </c>
      <c r="AB328" s="10" t="s">
        <v>20143</v>
      </c>
      <c r="AC328" s="10"/>
      <c r="AD328" s="10" t="s">
        <v>20163</v>
      </c>
      <c r="AE328" s="6" t="s">
        <v>35556</v>
      </c>
      <c r="AF328" s="6" t="s">
        <v>1592</v>
      </c>
    </row>
    <row r="329" spans="2:32" x14ac:dyDescent="0.35">
      <c r="B329" s="19">
        <f t="shared" ref="B329:B392" si="17">B328+1</f>
        <v>323</v>
      </c>
      <c r="C329" s="8">
        <v>-5.0997438224609501</v>
      </c>
      <c r="D329" s="8">
        <v>-42.830976421590499</v>
      </c>
      <c r="E329" s="9" t="s">
        <v>41690</v>
      </c>
      <c r="F329" s="11" t="s">
        <v>41795</v>
      </c>
      <c r="G329" s="11" t="s">
        <v>41796</v>
      </c>
      <c r="H329" s="11" t="s">
        <v>41800</v>
      </c>
      <c r="I329" s="9" t="s">
        <v>41744</v>
      </c>
      <c r="J329" s="9" t="s">
        <v>41758</v>
      </c>
      <c r="K329" s="10" t="s">
        <v>41785</v>
      </c>
      <c r="L329" s="9" t="s">
        <v>41759</v>
      </c>
      <c r="M329" s="9" t="s">
        <v>41760</v>
      </c>
      <c r="N329" s="9" t="s">
        <v>41150</v>
      </c>
      <c r="O329" s="8">
        <v>250</v>
      </c>
      <c r="P329" s="10">
        <v>23</v>
      </c>
      <c r="Q329" s="12">
        <f t="shared" si="15"/>
        <v>273</v>
      </c>
      <c r="R329" s="8">
        <v>1</v>
      </c>
      <c r="S329" s="13">
        <f t="shared" si="16"/>
        <v>273</v>
      </c>
      <c r="T329" s="8" t="s">
        <v>42091</v>
      </c>
      <c r="U329" s="10" t="s">
        <v>961</v>
      </c>
      <c r="V329" s="10">
        <v>58279</v>
      </c>
      <c r="W329" s="9" t="s">
        <v>1598</v>
      </c>
      <c r="X329" s="11">
        <v>18</v>
      </c>
      <c r="Y329" s="11">
        <v>104705070</v>
      </c>
      <c r="Z329" s="11" t="s">
        <v>15593</v>
      </c>
      <c r="AA329" s="10" t="s">
        <v>20143</v>
      </c>
      <c r="AB329" s="10" t="s">
        <v>20143</v>
      </c>
      <c r="AC329" s="10"/>
      <c r="AD329" s="10" t="s">
        <v>20163</v>
      </c>
      <c r="AE329" s="6" t="s">
        <v>35560</v>
      </c>
      <c r="AF329" s="6" t="s">
        <v>1592</v>
      </c>
    </row>
    <row r="330" spans="2:32" x14ac:dyDescent="0.35">
      <c r="B330" s="19">
        <f t="shared" si="17"/>
        <v>324</v>
      </c>
      <c r="C330" s="8">
        <v>-5.0998828341781799</v>
      </c>
      <c r="D330" s="8">
        <v>-42.831228577277102</v>
      </c>
      <c r="E330" s="9" t="s">
        <v>41690</v>
      </c>
      <c r="F330" s="11" t="s">
        <v>41795</v>
      </c>
      <c r="G330" s="11" t="s">
        <v>41796</v>
      </c>
      <c r="H330" s="11" t="s">
        <v>41800</v>
      </c>
      <c r="I330" s="9" t="s">
        <v>41744</v>
      </c>
      <c r="J330" s="9" t="s">
        <v>41758</v>
      </c>
      <c r="K330" s="10" t="s">
        <v>20139</v>
      </c>
      <c r="L330" s="9" t="s">
        <v>41759</v>
      </c>
      <c r="M330" s="9" t="s">
        <v>41760</v>
      </c>
      <c r="N330" s="9" t="s">
        <v>41150</v>
      </c>
      <c r="O330" s="8">
        <v>150</v>
      </c>
      <c r="P330" s="10">
        <v>22</v>
      </c>
      <c r="Q330" s="12">
        <f t="shared" si="15"/>
        <v>172</v>
      </c>
      <c r="R330" s="8">
        <v>1</v>
      </c>
      <c r="S330" s="13">
        <f t="shared" si="16"/>
        <v>172</v>
      </c>
      <c r="T330" s="8" t="s">
        <v>42092</v>
      </c>
      <c r="U330" s="10" t="s">
        <v>961</v>
      </c>
      <c r="V330" s="10">
        <v>58279</v>
      </c>
      <c r="W330" s="9" t="s">
        <v>1598</v>
      </c>
      <c r="X330" s="11">
        <v>17</v>
      </c>
      <c r="Y330" s="11">
        <v>104705071</v>
      </c>
      <c r="Z330" s="11" t="s">
        <v>15604</v>
      </c>
      <c r="AA330" s="10" t="s">
        <v>20143</v>
      </c>
      <c r="AB330" s="10" t="s">
        <v>20143</v>
      </c>
      <c r="AC330" s="10"/>
      <c r="AD330" s="10" t="s">
        <v>20163</v>
      </c>
      <c r="AE330" s="6" t="s">
        <v>35571</v>
      </c>
      <c r="AF330" s="6" t="s">
        <v>1592</v>
      </c>
    </row>
    <row r="331" spans="2:32" x14ac:dyDescent="0.35">
      <c r="B331" s="19">
        <f t="shared" si="17"/>
        <v>325</v>
      </c>
      <c r="C331" s="8">
        <v>-5.0994617993424702</v>
      </c>
      <c r="D331" s="8">
        <v>-42.831968176394099</v>
      </c>
      <c r="E331" s="9" t="s">
        <v>41362</v>
      </c>
      <c r="F331" s="11" t="s">
        <v>41795</v>
      </c>
      <c r="G331" s="11" t="s">
        <v>41796</v>
      </c>
      <c r="H331" s="11" t="s">
        <v>41800</v>
      </c>
      <c r="I331" s="9" t="s">
        <v>41744</v>
      </c>
      <c r="J331" s="9" t="s">
        <v>41758</v>
      </c>
      <c r="K331" s="10" t="s">
        <v>41785</v>
      </c>
      <c r="L331" s="9" t="s">
        <v>41759</v>
      </c>
      <c r="M331" s="9" t="s">
        <v>41760</v>
      </c>
      <c r="N331" s="9" t="s">
        <v>41149</v>
      </c>
      <c r="O331" s="8">
        <v>70</v>
      </c>
      <c r="P331" s="10">
        <v>14</v>
      </c>
      <c r="Q331" s="12">
        <f t="shared" si="15"/>
        <v>84</v>
      </c>
      <c r="R331" s="8">
        <v>1</v>
      </c>
      <c r="S331" s="13">
        <f t="shared" si="16"/>
        <v>84</v>
      </c>
      <c r="T331" s="8" t="s">
        <v>42093</v>
      </c>
      <c r="U331" s="10" t="s">
        <v>961</v>
      </c>
      <c r="V331" s="10">
        <v>58279</v>
      </c>
      <c r="W331" s="9" t="s">
        <v>1598</v>
      </c>
      <c r="X331" s="11">
        <v>15</v>
      </c>
      <c r="Y331" s="11">
        <v>104705075</v>
      </c>
      <c r="Z331" s="11" t="s">
        <v>15608</v>
      </c>
      <c r="AA331" s="10" t="s">
        <v>20143</v>
      </c>
      <c r="AB331" s="10" t="s">
        <v>20143</v>
      </c>
      <c r="AC331" s="10"/>
      <c r="AD331" s="10" t="s">
        <v>20163</v>
      </c>
      <c r="AE331" s="6" t="s">
        <v>35575</v>
      </c>
      <c r="AF331" s="6" t="s">
        <v>1592</v>
      </c>
    </row>
    <row r="332" spans="2:32" x14ac:dyDescent="0.35">
      <c r="B332" s="19">
        <f t="shared" si="17"/>
        <v>326</v>
      </c>
      <c r="C332" s="8">
        <v>-5.1006596467648198</v>
      </c>
      <c r="D332" s="8">
        <v>-42.832737261623699</v>
      </c>
      <c r="E332" s="9" t="s">
        <v>41690</v>
      </c>
      <c r="F332" s="11" t="s">
        <v>41795</v>
      </c>
      <c r="G332" s="11" t="s">
        <v>41796</v>
      </c>
      <c r="H332" s="11" t="s">
        <v>41800</v>
      </c>
      <c r="I332" s="9" t="s">
        <v>41744</v>
      </c>
      <c r="J332" s="9" t="s">
        <v>41758</v>
      </c>
      <c r="K332" s="10" t="s">
        <v>41785</v>
      </c>
      <c r="L332" s="9" t="s">
        <v>41759</v>
      </c>
      <c r="M332" s="9" t="s">
        <v>41760</v>
      </c>
      <c r="N332" s="9" t="s">
        <v>41149</v>
      </c>
      <c r="O332" s="8">
        <v>70</v>
      </c>
      <c r="P332" s="10">
        <v>14</v>
      </c>
      <c r="Q332" s="12">
        <f t="shared" si="15"/>
        <v>84</v>
      </c>
      <c r="R332" s="8">
        <v>1</v>
      </c>
      <c r="S332" s="13">
        <f t="shared" si="16"/>
        <v>84</v>
      </c>
      <c r="T332" s="8" t="s">
        <v>42094</v>
      </c>
      <c r="U332" s="10" t="s">
        <v>961</v>
      </c>
      <c r="V332" s="10">
        <v>58279</v>
      </c>
      <c r="W332" s="9" t="s">
        <v>1598</v>
      </c>
      <c r="X332" s="11">
        <v>8</v>
      </c>
      <c r="Y332" s="11">
        <v>104705080</v>
      </c>
      <c r="Z332" s="11" t="s">
        <v>15615</v>
      </c>
      <c r="AA332" s="10" t="s">
        <v>20143</v>
      </c>
      <c r="AB332" s="10" t="s">
        <v>20143</v>
      </c>
      <c r="AC332" s="10"/>
      <c r="AD332" s="10" t="s">
        <v>20163</v>
      </c>
      <c r="AE332" s="6" t="s">
        <v>35582</v>
      </c>
      <c r="AF332" s="6" t="s">
        <v>1592</v>
      </c>
    </row>
    <row r="333" spans="2:32" x14ac:dyDescent="0.35">
      <c r="B333" s="19">
        <f t="shared" si="17"/>
        <v>327</v>
      </c>
      <c r="C333" s="8">
        <v>-5.1002556688849001</v>
      </c>
      <c r="D333" s="8">
        <v>-42.8325636002184</v>
      </c>
      <c r="E333" s="9" t="s">
        <v>41363</v>
      </c>
      <c r="F333" s="11" t="s">
        <v>41793</v>
      </c>
      <c r="G333" s="11" t="s">
        <v>41794</v>
      </c>
      <c r="H333" s="11" t="s">
        <v>41800</v>
      </c>
      <c r="I333" s="9" t="s">
        <v>41744</v>
      </c>
      <c r="J333" s="9" t="s">
        <v>41758</v>
      </c>
      <c r="K333" s="10" t="s">
        <v>41785</v>
      </c>
      <c r="L333" s="9" t="s">
        <v>41759</v>
      </c>
      <c r="M333" s="9" t="s">
        <v>41760</v>
      </c>
      <c r="N333" s="9" t="s">
        <v>41150</v>
      </c>
      <c r="O333" s="8">
        <v>150</v>
      </c>
      <c r="P333" s="10">
        <v>22</v>
      </c>
      <c r="Q333" s="12">
        <f t="shared" si="15"/>
        <v>172</v>
      </c>
      <c r="R333" s="8">
        <v>1</v>
      </c>
      <c r="S333" s="13">
        <f t="shared" si="16"/>
        <v>172</v>
      </c>
      <c r="T333" s="8" t="s">
        <v>42095</v>
      </c>
      <c r="U333" s="10" t="s">
        <v>961</v>
      </c>
      <c r="V333" s="10">
        <v>58279</v>
      </c>
      <c r="W333" s="9" t="s">
        <v>1598</v>
      </c>
      <c r="X333" s="11">
        <v>9</v>
      </c>
      <c r="Y333" s="11">
        <v>104705082</v>
      </c>
      <c r="Z333" s="11" t="s">
        <v>15623</v>
      </c>
      <c r="AA333" s="10" t="s">
        <v>20143</v>
      </c>
      <c r="AB333" s="10" t="s">
        <v>20143</v>
      </c>
      <c r="AC333" s="10"/>
      <c r="AD333" s="10" t="s">
        <v>20163</v>
      </c>
      <c r="AE333" s="6" t="s">
        <v>35590</v>
      </c>
      <c r="AF333" s="6" t="s">
        <v>1592</v>
      </c>
    </row>
    <row r="334" spans="2:32" x14ac:dyDescent="0.35">
      <c r="B334" s="19">
        <f t="shared" si="17"/>
        <v>328</v>
      </c>
      <c r="C334" s="8">
        <v>-5.1009604067317502</v>
      </c>
      <c r="D334" s="8">
        <v>-42.8318166575662</v>
      </c>
      <c r="E334" s="9" t="s">
        <v>41254</v>
      </c>
      <c r="F334" s="11" t="s">
        <v>41792</v>
      </c>
      <c r="G334" s="11" t="s">
        <v>41790</v>
      </c>
      <c r="H334" s="11" t="s">
        <v>41800</v>
      </c>
      <c r="I334" s="9" t="s">
        <v>41744</v>
      </c>
      <c r="J334" s="9" t="s">
        <v>41764</v>
      </c>
      <c r="K334" s="10" t="s">
        <v>41785</v>
      </c>
      <c r="L334" s="9" t="s">
        <v>41765</v>
      </c>
      <c r="M334" s="9" t="s">
        <v>41760</v>
      </c>
      <c r="N334" s="9" t="s">
        <v>41150</v>
      </c>
      <c r="O334" s="8">
        <v>400</v>
      </c>
      <c r="P334" s="10">
        <v>29</v>
      </c>
      <c r="Q334" s="12">
        <f t="shared" si="15"/>
        <v>429</v>
      </c>
      <c r="R334" s="8">
        <v>1</v>
      </c>
      <c r="S334" s="13">
        <f t="shared" si="16"/>
        <v>429</v>
      </c>
      <c r="T334" s="8" t="s">
        <v>42096</v>
      </c>
      <c r="U334" s="10" t="s">
        <v>961</v>
      </c>
      <c r="V334" s="10">
        <v>58279</v>
      </c>
      <c r="W334" s="9" t="s">
        <v>1598</v>
      </c>
      <c r="X334" s="11">
        <v>2</v>
      </c>
      <c r="Y334" s="11">
        <v>104705087</v>
      </c>
      <c r="Z334" s="11" t="s">
        <v>15630</v>
      </c>
      <c r="AA334" s="10" t="s">
        <v>20143</v>
      </c>
      <c r="AB334" s="10" t="s">
        <v>20143</v>
      </c>
      <c r="AC334" s="10"/>
      <c r="AD334" s="10" t="s">
        <v>20163</v>
      </c>
      <c r="AE334" s="6" t="s">
        <v>35597</v>
      </c>
      <c r="AF334" s="6" t="s">
        <v>1592</v>
      </c>
    </row>
    <row r="335" spans="2:32" x14ac:dyDescent="0.35">
      <c r="B335" s="19">
        <f t="shared" si="17"/>
        <v>329</v>
      </c>
      <c r="C335" s="8">
        <v>-5.1007988609529002</v>
      </c>
      <c r="D335" s="8">
        <v>-42.8330066738448</v>
      </c>
      <c r="E335" s="9" t="s">
        <v>41690</v>
      </c>
      <c r="F335" s="11" t="s">
        <v>41795</v>
      </c>
      <c r="G335" s="11" t="s">
        <v>41796</v>
      </c>
      <c r="H335" s="11" t="s">
        <v>41800</v>
      </c>
      <c r="I335" s="9" t="s">
        <v>41744</v>
      </c>
      <c r="J335" s="9" t="s">
        <v>41758</v>
      </c>
      <c r="K335" s="10" t="s">
        <v>20139</v>
      </c>
      <c r="L335" s="9" t="s">
        <v>41759</v>
      </c>
      <c r="M335" s="9" t="s">
        <v>41760</v>
      </c>
      <c r="N335" s="9" t="s">
        <v>41149</v>
      </c>
      <c r="O335" s="8">
        <v>100</v>
      </c>
      <c r="P335" s="10">
        <v>17</v>
      </c>
      <c r="Q335" s="12">
        <f t="shared" si="15"/>
        <v>117</v>
      </c>
      <c r="R335" s="8">
        <v>1</v>
      </c>
      <c r="S335" s="13">
        <f t="shared" si="16"/>
        <v>117</v>
      </c>
      <c r="T335" s="8" t="s">
        <v>42097</v>
      </c>
      <c r="U335" s="10" t="s">
        <v>961</v>
      </c>
      <c r="V335" s="10">
        <v>58279</v>
      </c>
      <c r="W335" s="9" t="s">
        <v>1598</v>
      </c>
      <c r="X335" s="11">
        <v>44</v>
      </c>
      <c r="Y335" s="11">
        <v>104705081</v>
      </c>
      <c r="Z335" s="11" t="s">
        <v>15861</v>
      </c>
      <c r="AA335" s="10" t="s">
        <v>20143</v>
      </c>
      <c r="AB335" s="10" t="s">
        <v>20143</v>
      </c>
      <c r="AC335" s="10"/>
      <c r="AD335" s="10" t="s">
        <v>20163</v>
      </c>
      <c r="AE335" s="6" t="s">
        <v>35828</v>
      </c>
      <c r="AF335" s="6" t="s">
        <v>1592</v>
      </c>
    </row>
    <row r="336" spans="2:32" x14ac:dyDescent="0.35">
      <c r="B336" s="19">
        <f t="shared" si="17"/>
        <v>330</v>
      </c>
      <c r="C336" s="8">
        <v>-5.1002236256234497</v>
      </c>
      <c r="D336" s="8">
        <v>-42.830643705498701</v>
      </c>
      <c r="E336" s="9" t="s">
        <v>41368</v>
      </c>
      <c r="F336" s="11" t="s">
        <v>41792</v>
      </c>
      <c r="G336" s="11" t="s">
        <v>41791</v>
      </c>
      <c r="H336" s="11" t="s">
        <v>41800</v>
      </c>
      <c r="I336" s="9" t="s">
        <v>41744</v>
      </c>
      <c r="J336" s="9" t="s">
        <v>41758</v>
      </c>
      <c r="K336" s="10" t="s">
        <v>41785</v>
      </c>
      <c r="L336" s="9" t="s">
        <v>41759</v>
      </c>
      <c r="M336" s="9" t="s">
        <v>41760</v>
      </c>
      <c r="N336" s="9" t="s">
        <v>41150</v>
      </c>
      <c r="O336" s="8">
        <v>150</v>
      </c>
      <c r="P336" s="10">
        <v>22</v>
      </c>
      <c r="Q336" s="12">
        <f t="shared" si="15"/>
        <v>172</v>
      </c>
      <c r="R336" s="8">
        <v>1</v>
      </c>
      <c r="S336" s="13">
        <f t="shared" si="16"/>
        <v>172</v>
      </c>
      <c r="T336" s="8" t="s">
        <v>42098</v>
      </c>
      <c r="U336" s="10" t="s">
        <v>961</v>
      </c>
      <c r="V336" s="10">
        <v>58279</v>
      </c>
      <c r="W336" s="9" t="s">
        <v>1598</v>
      </c>
      <c r="X336" s="11">
        <v>23</v>
      </c>
      <c r="Y336" s="11">
        <v>104705123</v>
      </c>
      <c r="Z336" s="11" t="s">
        <v>15863</v>
      </c>
      <c r="AA336" s="10" t="s">
        <v>20143</v>
      </c>
      <c r="AB336" s="10" t="s">
        <v>20143</v>
      </c>
      <c r="AC336" s="10"/>
      <c r="AD336" s="10" t="s">
        <v>20163</v>
      </c>
      <c r="AE336" s="6" t="s">
        <v>35830</v>
      </c>
      <c r="AF336" s="6" t="s">
        <v>1592</v>
      </c>
    </row>
    <row r="337" spans="2:32" x14ac:dyDescent="0.35">
      <c r="B337" s="19">
        <f t="shared" si="17"/>
        <v>331</v>
      </c>
      <c r="C337" s="8">
        <v>-5.1001141995905499</v>
      </c>
      <c r="D337" s="8">
        <v>-42.831678824677802</v>
      </c>
      <c r="E337" s="9" t="s">
        <v>41690</v>
      </c>
      <c r="F337" s="11" t="s">
        <v>41795</v>
      </c>
      <c r="G337" s="11" t="s">
        <v>41796</v>
      </c>
      <c r="H337" s="11" t="s">
        <v>41800</v>
      </c>
      <c r="I337" s="9" t="s">
        <v>41744</v>
      </c>
      <c r="J337" s="9" t="s">
        <v>41758</v>
      </c>
      <c r="K337" s="10" t="s">
        <v>41785</v>
      </c>
      <c r="L337" s="9" t="s">
        <v>41759</v>
      </c>
      <c r="M337" s="9" t="s">
        <v>41760</v>
      </c>
      <c r="N337" s="9" t="s">
        <v>41150</v>
      </c>
      <c r="O337" s="8">
        <v>70</v>
      </c>
      <c r="P337" s="10">
        <v>14</v>
      </c>
      <c r="Q337" s="12">
        <f t="shared" si="15"/>
        <v>84</v>
      </c>
      <c r="R337" s="8">
        <v>1</v>
      </c>
      <c r="S337" s="13">
        <f t="shared" si="16"/>
        <v>84</v>
      </c>
      <c r="T337" s="8" t="s">
        <v>42099</v>
      </c>
      <c r="U337" s="10" t="s">
        <v>961</v>
      </c>
      <c r="V337" s="10">
        <v>58279</v>
      </c>
      <c r="W337" s="9" t="s">
        <v>1598</v>
      </c>
      <c r="X337" s="11">
        <v>13</v>
      </c>
      <c r="Y337" s="11">
        <v>104705073</v>
      </c>
      <c r="Z337" s="11" t="s">
        <v>15868</v>
      </c>
      <c r="AA337" s="10" t="s">
        <v>20143</v>
      </c>
      <c r="AB337" s="10" t="s">
        <v>20143</v>
      </c>
      <c r="AC337" s="10"/>
      <c r="AD337" s="10" t="s">
        <v>20163</v>
      </c>
      <c r="AE337" s="6" t="s">
        <v>35835</v>
      </c>
      <c r="AF337" s="6" t="s">
        <v>1592</v>
      </c>
    </row>
    <row r="338" spans="2:32" x14ac:dyDescent="0.35">
      <c r="B338" s="19">
        <f t="shared" si="17"/>
        <v>332</v>
      </c>
      <c r="C338" s="8">
        <v>-5.1006026757382399</v>
      </c>
      <c r="D338" s="8">
        <v>-42.830549127935001</v>
      </c>
      <c r="E338" s="9" t="s">
        <v>41254</v>
      </c>
      <c r="F338" s="11" t="s">
        <v>41792</v>
      </c>
      <c r="G338" s="11" t="s">
        <v>41790</v>
      </c>
      <c r="H338" s="11" t="s">
        <v>41800</v>
      </c>
      <c r="I338" s="9" t="s">
        <v>41744</v>
      </c>
      <c r="J338" s="9" t="s">
        <v>41764</v>
      </c>
      <c r="K338" s="10" t="s">
        <v>20139</v>
      </c>
      <c r="L338" s="9" t="s">
        <v>41759</v>
      </c>
      <c r="M338" s="9" t="s">
        <v>41760</v>
      </c>
      <c r="N338" s="9" t="s">
        <v>41150</v>
      </c>
      <c r="O338" s="8">
        <v>400</v>
      </c>
      <c r="P338" s="10">
        <v>29</v>
      </c>
      <c r="Q338" s="12">
        <f t="shared" si="15"/>
        <v>429</v>
      </c>
      <c r="R338" s="8">
        <v>1</v>
      </c>
      <c r="S338" s="13">
        <f t="shared" si="16"/>
        <v>429</v>
      </c>
      <c r="T338" s="8" t="s">
        <v>42100</v>
      </c>
      <c r="U338" s="10" t="s">
        <v>961</v>
      </c>
      <c r="V338" s="10">
        <v>58279</v>
      </c>
      <c r="W338" s="9" t="s">
        <v>1598</v>
      </c>
      <c r="X338" s="11">
        <v>24</v>
      </c>
      <c r="Y338" s="11">
        <v>104705128</v>
      </c>
      <c r="Z338" s="11" t="s">
        <v>15880</v>
      </c>
      <c r="AA338" s="10" t="s">
        <v>20143</v>
      </c>
      <c r="AB338" s="10" t="s">
        <v>20143</v>
      </c>
      <c r="AC338" s="10"/>
      <c r="AD338" s="10" t="s">
        <v>20163</v>
      </c>
      <c r="AE338" s="6" t="s">
        <v>35847</v>
      </c>
      <c r="AF338" s="6" t="s">
        <v>1592</v>
      </c>
    </row>
    <row r="339" spans="2:32" x14ac:dyDescent="0.35">
      <c r="B339" s="19">
        <f t="shared" si="17"/>
        <v>333</v>
      </c>
      <c r="C339" s="8">
        <v>-5.1006026757382399</v>
      </c>
      <c r="D339" s="8">
        <v>-42.830549127935001</v>
      </c>
      <c r="E339" s="9" t="s">
        <v>41254</v>
      </c>
      <c r="F339" s="11" t="s">
        <v>41792</v>
      </c>
      <c r="G339" s="11" t="s">
        <v>41790</v>
      </c>
      <c r="H339" s="11" t="s">
        <v>41800</v>
      </c>
      <c r="I339" s="9" t="s">
        <v>41744</v>
      </c>
      <c r="J339" s="9" t="s">
        <v>41764</v>
      </c>
      <c r="K339" s="10" t="s">
        <v>20139</v>
      </c>
      <c r="L339" s="9" t="s">
        <v>41759</v>
      </c>
      <c r="M339" s="9" t="s">
        <v>41767</v>
      </c>
      <c r="N339" s="9" t="s">
        <v>41150</v>
      </c>
      <c r="O339" s="8">
        <v>150</v>
      </c>
      <c r="P339" s="10">
        <v>22</v>
      </c>
      <c r="Q339" s="12">
        <f t="shared" si="15"/>
        <v>172</v>
      </c>
      <c r="R339" s="8">
        <v>1</v>
      </c>
      <c r="S339" s="13">
        <f t="shared" si="16"/>
        <v>172</v>
      </c>
      <c r="T339" s="8" t="s">
        <v>42100</v>
      </c>
      <c r="U339" s="10" t="s">
        <v>961</v>
      </c>
      <c r="V339" s="10">
        <v>58279</v>
      </c>
      <c r="W339" s="9" t="s">
        <v>1598</v>
      </c>
      <c r="X339" s="11">
        <v>24</v>
      </c>
      <c r="Y339" s="11">
        <v>104705128</v>
      </c>
      <c r="Z339" s="11" t="s">
        <v>15880</v>
      </c>
      <c r="AA339" s="10" t="s">
        <v>20143</v>
      </c>
      <c r="AB339" s="10" t="s">
        <v>20143</v>
      </c>
      <c r="AC339" s="10"/>
      <c r="AD339" s="10" t="s">
        <v>20163</v>
      </c>
      <c r="AE339" s="6" t="s">
        <v>35847</v>
      </c>
      <c r="AF339" s="6" t="s">
        <v>1592</v>
      </c>
    </row>
    <row r="340" spans="2:32" x14ac:dyDescent="0.35">
      <c r="B340" s="19">
        <f t="shared" si="17"/>
        <v>334</v>
      </c>
      <c r="C340" s="8">
        <v>-5.1005366044686902</v>
      </c>
      <c r="D340" s="8">
        <v>-42.832507780390202</v>
      </c>
      <c r="E340" s="9" t="s">
        <v>41690</v>
      </c>
      <c r="F340" s="11" t="s">
        <v>41795</v>
      </c>
      <c r="G340" s="11" t="s">
        <v>41796</v>
      </c>
      <c r="H340" s="11" t="s">
        <v>41800</v>
      </c>
      <c r="I340" s="9" t="s">
        <v>41744</v>
      </c>
      <c r="J340" s="9" t="s">
        <v>41758</v>
      </c>
      <c r="K340" s="10" t="s">
        <v>41785</v>
      </c>
      <c r="L340" s="9" t="s">
        <v>41759</v>
      </c>
      <c r="M340" s="9" t="s">
        <v>41760</v>
      </c>
      <c r="N340" s="9" t="s">
        <v>41149</v>
      </c>
      <c r="O340" s="8">
        <v>100</v>
      </c>
      <c r="P340" s="10">
        <v>17</v>
      </c>
      <c r="Q340" s="12">
        <f t="shared" si="15"/>
        <v>117</v>
      </c>
      <c r="R340" s="8">
        <v>1</v>
      </c>
      <c r="S340" s="13">
        <f t="shared" si="16"/>
        <v>117</v>
      </c>
      <c r="T340" s="8" t="s">
        <v>42071</v>
      </c>
      <c r="U340" s="10" t="s">
        <v>961</v>
      </c>
      <c r="V340" s="10">
        <v>58279</v>
      </c>
      <c r="W340" s="9" t="s">
        <v>1598</v>
      </c>
      <c r="X340" s="11">
        <v>7</v>
      </c>
      <c r="Y340" s="11">
        <v>104705079</v>
      </c>
      <c r="Z340" s="11" t="s">
        <v>16446</v>
      </c>
      <c r="AA340" s="10" t="s">
        <v>20143</v>
      </c>
      <c r="AB340" s="10" t="s">
        <v>20143</v>
      </c>
      <c r="AC340" s="10"/>
      <c r="AD340" s="10" t="s">
        <v>20163</v>
      </c>
      <c r="AE340" s="6" t="s">
        <v>36430</v>
      </c>
      <c r="AF340" s="6" t="s">
        <v>1592</v>
      </c>
    </row>
    <row r="341" spans="2:32" x14ac:dyDescent="0.35">
      <c r="B341" s="19">
        <f t="shared" si="17"/>
        <v>335</v>
      </c>
      <c r="C341" s="8">
        <v>-5.1007776146720101</v>
      </c>
      <c r="D341" s="8">
        <v>-42.8322880226346</v>
      </c>
      <c r="E341" s="9" t="s">
        <v>41363</v>
      </c>
      <c r="F341" s="11" t="s">
        <v>41793</v>
      </c>
      <c r="G341" s="11" t="s">
        <v>41794</v>
      </c>
      <c r="H341" s="11" t="s">
        <v>41800</v>
      </c>
      <c r="I341" s="9" t="s">
        <v>41744</v>
      </c>
      <c r="J341" s="9" t="s">
        <v>41758</v>
      </c>
      <c r="K341" s="10" t="s">
        <v>41785</v>
      </c>
      <c r="L341" s="9" t="s">
        <v>41759</v>
      </c>
      <c r="M341" s="9" t="s">
        <v>41760</v>
      </c>
      <c r="N341" s="9" t="s">
        <v>41150</v>
      </c>
      <c r="O341" s="8">
        <v>250</v>
      </c>
      <c r="P341" s="10">
        <v>23</v>
      </c>
      <c r="Q341" s="12">
        <f t="shared" si="15"/>
        <v>273</v>
      </c>
      <c r="R341" s="8">
        <v>1</v>
      </c>
      <c r="S341" s="13">
        <f t="shared" si="16"/>
        <v>273</v>
      </c>
      <c r="T341" s="8" t="s">
        <v>42101</v>
      </c>
      <c r="U341" s="10" t="s">
        <v>961</v>
      </c>
      <c r="V341" s="10">
        <v>58279</v>
      </c>
      <c r="W341" s="9" t="s">
        <v>1598</v>
      </c>
      <c r="X341" s="11">
        <v>4</v>
      </c>
      <c r="Y341" s="11">
        <v>104705085</v>
      </c>
      <c r="Z341" s="11" t="s">
        <v>16450</v>
      </c>
      <c r="AA341" s="10" t="s">
        <v>20143</v>
      </c>
      <c r="AB341" s="10" t="s">
        <v>20143</v>
      </c>
      <c r="AC341" s="10"/>
      <c r="AD341" s="10" t="s">
        <v>20163</v>
      </c>
      <c r="AE341" s="6" t="s">
        <v>36435</v>
      </c>
      <c r="AF341" s="6" t="s">
        <v>1592</v>
      </c>
    </row>
    <row r="342" spans="2:32" x14ac:dyDescent="0.35">
      <c r="B342" s="19">
        <f t="shared" si="17"/>
        <v>336</v>
      </c>
      <c r="C342" s="8">
        <v>-5.0993221878388804</v>
      </c>
      <c r="D342" s="8">
        <v>-42.830105515517097</v>
      </c>
      <c r="E342" s="9" t="s">
        <v>41701</v>
      </c>
      <c r="F342" s="11" t="s">
        <v>41789</v>
      </c>
      <c r="G342" s="11" t="s">
        <v>41790</v>
      </c>
      <c r="H342" s="11" t="s">
        <v>41797</v>
      </c>
      <c r="I342" s="9" t="s">
        <v>41744</v>
      </c>
      <c r="J342" s="9" t="s">
        <v>41764</v>
      </c>
      <c r="K342" s="10" t="s">
        <v>41785</v>
      </c>
      <c r="L342" s="9" t="s">
        <v>41759</v>
      </c>
      <c r="M342" s="9" t="s">
        <v>41760</v>
      </c>
      <c r="N342" s="9" t="s">
        <v>41150</v>
      </c>
      <c r="O342" s="8">
        <v>400</v>
      </c>
      <c r="P342" s="10">
        <v>29</v>
      </c>
      <c r="Q342" s="12">
        <f t="shared" si="15"/>
        <v>429</v>
      </c>
      <c r="R342" s="8">
        <v>1</v>
      </c>
      <c r="S342" s="13">
        <f t="shared" si="16"/>
        <v>429</v>
      </c>
      <c r="T342" s="8" t="s">
        <v>42102</v>
      </c>
      <c r="U342" s="10" t="s">
        <v>961</v>
      </c>
      <c r="V342" s="10">
        <v>58279</v>
      </c>
      <c r="W342" s="9" t="s">
        <v>1598</v>
      </c>
      <c r="X342" s="11">
        <v>31</v>
      </c>
      <c r="Y342" s="11">
        <v>104705223</v>
      </c>
      <c r="Z342" s="11" t="s">
        <v>16882</v>
      </c>
      <c r="AA342" s="10" t="s">
        <v>20143</v>
      </c>
      <c r="AB342" s="10" t="s">
        <v>20143</v>
      </c>
      <c r="AC342" s="10"/>
      <c r="AD342" s="10" t="s">
        <v>20163</v>
      </c>
      <c r="AE342" s="6" t="s">
        <v>36905</v>
      </c>
      <c r="AF342" s="6" t="s">
        <v>1592</v>
      </c>
    </row>
    <row r="343" spans="2:32" x14ac:dyDescent="0.35">
      <c r="B343" s="19">
        <f t="shared" si="17"/>
        <v>337</v>
      </c>
      <c r="C343" s="8">
        <v>-5.0999574736060698</v>
      </c>
      <c r="D343" s="8">
        <v>-42.830774534890097</v>
      </c>
      <c r="E343" s="9" t="s">
        <v>41368</v>
      </c>
      <c r="F343" s="11" t="s">
        <v>41792</v>
      </c>
      <c r="G343" s="11" t="s">
        <v>41791</v>
      </c>
      <c r="H343" s="11" t="s">
        <v>41800</v>
      </c>
      <c r="I343" s="9" t="s">
        <v>41744</v>
      </c>
      <c r="J343" s="9" t="s">
        <v>41758</v>
      </c>
      <c r="K343" s="10" t="s">
        <v>41785</v>
      </c>
      <c r="L343" s="9" t="s">
        <v>41759</v>
      </c>
      <c r="M343" s="9" t="s">
        <v>41760</v>
      </c>
      <c r="N343" s="9" t="s">
        <v>41149</v>
      </c>
      <c r="O343" s="8">
        <v>70</v>
      </c>
      <c r="P343" s="10">
        <v>14</v>
      </c>
      <c r="Q343" s="12">
        <f t="shared" si="15"/>
        <v>84</v>
      </c>
      <c r="R343" s="8">
        <v>1</v>
      </c>
      <c r="S343" s="13">
        <f t="shared" si="16"/>
        <v>84</v>
      </c>
      <c r="T343" s="8" t="s">
        <v>42103</v>
      </c>
      <c r="U343" s="10" t="s">
        <v>961</v>
      </c>
      <c r="V343" s="10">
        <v>58279</v>
      </c>
      <c r="W343" s="9" t="s">
        <v>1598</v>
      </c>
      <c r="X343" s="11">
        <v>22</v>
      </c>
      <c r="Y343" s="11">
        <v>104705227</v>
      </c>
      <c r="Z343" s="11" t="s">
        <v>16889</v>
      </c>
      <c r="AA343" s="10" t="s">
        <v>20143</v>
      </c>
      <c r="AB343" s="10" t="s">
        <v>20143</v>
      </c>
      <c r="AC343" s="10"/>
      <c r="AD343" s="10" t="s">
        <v>20163</v>
      </c>
      <c r="AE343" s="6" t="s">
        <v>36913</v>
      </c>
      <c r="AF343" s="6" t="s">
        <v>1592</v>
      </c>
    </row>
    <row r="344" spans="2:32" x14ac:dyDescent="0.35">
      <c r="B344" s="19">
        <f t="shared" si="17"/>
        <v>338</v>
      </c>
      <c r="C344" s="8">
        <v>-5.0994536286788001</v>
      </c>
      <c r="D344" s="8">
        <v>-42.830433987702897</v>
      </c>
      <c r="E344" s="9" t="s">
        <v>41690</v>
      </c>
      <c r="F344" s="11" t="s">
        <v>41795</v>
      </c>
      <c r="G344" s="11" t="s">
        <v>41796</v>
      </c>
      <c r="H344" s="11" t="s">
        <v>41800</v>
      </c>
      <c r="I344" s="9" t="s">
        <v>41744</v>
      </c>
      <c r="J344" s="9" t="s">
        <v>41758</v>
      </c>
      <c r="K344" s="10" t="s">
        <v>41785</v>
      </c>
      <c r="L344" s="9" t="s">
        <v>41759</v>
      </c>
      <c r="M344" s="9" t="s">
        <v>41760</v>
      </c>
      <c r="N344" s="9" t="s">
        <v>41150</v>
      </c>
      <c r="O344" s="8">
        <v>150</v>
      </c>
      <c r="P344" s="10">
        <v>22</v>
      </c>
      <c r="Q344" s="12">
        <f t="shared" si="15"/>
        <v>172</v>
      </c>
      <c r="R344" s="8">
        <v>1</v>
      </c>
      <c r="S344" s="13">
        <f t="shared" si="16"/>
        <v>172</v>
      </c>
      <c r="T344" s="8" t="s">
        <v>42104</v>
      </c>
      <c r="U344" s="10" t="s">
        <v>961</v>
      </c>
      <c r="V344" s="10">
        <v>58279</v>
      </c>
      <c r="W344" s="9" t="s">
        <v>1598</v>
      </c>
      <c r="X344" s="11">
        <v>32</v>
      </c>
      <c r="Y344" s="11">
        <v>104705065</v>
      </c>
      <c r="Z344" s="11" t="s">
        <v>17050</v>
      </c>
      <c r="AA344" s="10" t="s">
        <v>20143</v>
      </c>
      <c r="AB344" s="10" t="s">
        <v>20143</v>
      </c>
      <c r="AC344" s="10"/>
      <c r="AD344" s="10" t="s">
        <v>20163</v>
      </c>
      <c r="AE344" s="6" t="s">
        <v>37089</v>
      </c>
      <c r="AF344" s="6" t="s">
        <v>1592</v>
      </c>
    </row>
    <row r="345" spans="2:32" x14ac:dyDescent="0.35">
      <c r="B345" s="19">
        <f t="shared" si="17"/>
        <v>339</v>
      </c>
      <c r="C345" s="8">
        <v>-5.0995823495088803</v>
      </c>
      <c r="D345" s="8">
        <v>-42.830687836556599</v>
      </c>
      <c r="E345" s="9" t="s">
        <v>41690</v>
      </c>
      <c r="F345" s="11" t="s">
        <v>41795</v>
      </c>
      <c r="G345" s="11" t="s">
        <v>41796</v>
      </c>
      <c r="H345" s="11" t="s">
        <v>41800</v>
      </c>
      <c r="I345" s="9" t="s">
        <v>41744</v>
      </c>
      <c r="J345" s="9" t="s">
        <v>41758</v>
      </c>
      <c r="K345" s="10" t="s">
        <v>41785</v>
      </c>
      <c r="L345" s="9" t="s">
        <v>41759</v>
      </c>
      <c r="M345" s="9" t="s">
        <v>41760</v>
      </c>
      <c r="N345" s="9" t="s">
        <v>41149</v>
      </c>
      <c r="O345" s="8">
        <v>70</v>
      </c>
      <c r="P345" s="10">
        <v>14</v>
      </c>
      <c r="Q345" s="12">
        <f t="shared" si="15"/>
        <v>84</v>
      </c>
      <c r="R345" s="8">
        <v>1</v>
      </c>
      <c r="S345" s="13">
        <f t="shared" si="16"/>
        <v>84</v>
      </c>
      <c r="T345" s="8" t="s">
        <v>42105</v>
      </c>
      <c r="U345" s="10" t="s">
        <v>961</v>
      </c>
      <c r="V345" s="10">
        <v>58279</v>
      </c>
      <c r="W345" s="9" t="s">
        <v>1598</v>
      </c>
      <c r="X345" s="11">
        <v>33</v>
      </c>
      <c r="Y345" s="11">
        <v>104705066</v>
      </c>
      <c r="Z345" s="11" t="s">
        <v>17053</v>
      </c>
      <c r="AA345" s="10" t="s">
        <v>20143</v>
      </c>
      <c r="AB345" s="10" t="s">
        <v>20143</v>
      </c>
      <c r="AC345" s="10"/>
      <c r="AD345" s="10" t="s">
        <v>20163</v>
      </c>
      <c r="AE345" s="6" t="s">
        <v>37092</v>
      </c>
      <c r="AF345" s="6" t="s">
        <v>1592</v>
      </c>
    </row>
    <row r="346" spans="2:32" x14ac:dyDescent="0.35">
      <c r="B346" s="19">
        <f t="shared" si="17"/>
        <v>340</v>
      </c>
      <c r="C346" s="8">
        <v>-5.0991150556176699</v>
      </c>
      <c r="D346" s="8">
        <v>-42.8302166003362</v>
      </c>
      <c r="E346" s="9" t="s">
        <v>41686</v>
      </c>
      <c r="F346" s="11" t="s">
        <v>41789</v>
      </c>
      <c r="G346" s="11" t="s">
        <v>41790</v>
      </c>
      <c r="H346" s="11" t="s">
        <v>41797</v>
      </c>
      <c r="I346" s="9" t="s">
        <v>41744</v>
      </c>
      <c r="J346" s="9" t="s">
        <v>41766</v>
      </c>
      <c r="K346" s="10" t="s">
        <v>41785</v>
      </c>
      <c r="L346" s="9" t="s">
        <v>41765</v>
      </c>
      <c r="M346" s="9" t="s">
        <v>41760</v>
      </c>
      <c r="N346" s="9" t="s">
        <v>41149</v>
      </c>
      <c r="O346" s="8">
        <v>400</v>
      </c>
      <c r="P346" s="10">
        <v>38</v>
      </c>
      <c r="Q346" s="12">
        <f t="shared" si="15"/>
        <v>438</v>
      </c>
      <c r="R346" s="8">
        <v>1</v>
      </c>
      <c r="S346" s="13">
        <f t="shared" si="16"/>
        <v>438</v>
      </c>
      <c r="T346" s="8" t="s">
        <v>42106</v>
      </c>
      <c r="U346" s="10" t="s">
        <v>961</v>
      </c>
      <c r="V346" s="10">
        <v>58279</v>
      </c>
      <c r="W346" s="9" t="s">
        <v>1598</v>
      </c>
      <c r="X346" s="11">
        <v>35</v>
      </c>
      <c r="Y346" s="11">
        <v>104705225</v>
      </c>
      <c r="Z346" s="11" t="s">
        <v>17061</v>
      </c>
      <c r="AA346" s="10" t="s">
        <v>20143</v>
      </c>
      <c r="AB346" s="10" t="s">
        <v>20143</v>
      </c>
      <c r="AC346" s="10"/>
      <c r="AD346" s="10" t="s">
        <v>20163</v>
      </c>
      <c r="AE346" s="6" t="s">
        <v>37101</v>
      </c>
      <c r="AF346" s="6" t="s">
        <v>1592</v>
      </c>
    </row>
    <row r="347" spans="2:32" x14ac:dyDescent="0.35">
      <c r="B347" s="19">
        <f t="shared" si="17"/>
        <v>341</v>
      </c>
      <c r="C347" s="8">
        <v>-5.1007691305565102</v>
      </c>
      <c r="D347" s="8">
        <v>-42.8310761464518</v>
      </c>
      <c r="E347" s="9" t="s">
        <v>41254</v>
      </c>
      <c r="F347" s="11" t="s">
        <v>41792</v>
      </c>
      <c r="G347" s="11" t="s">
        <v>41790</v>
      </c>
      <c r="H347" s="11" t="s">
        <v>41800</v>
      </c>
      <c r="I347" s="9" t="s">
        <v>41744</v>
      </c>
      <c r="J347" s="9" t="s">
        <v>41764</v>
      </c>
      <c r="K347" s="10" t="s">
        <v>41785</v>
      </c>
      <c r="L347" s="9" t="s">
        <v>41765</v>
      </c>
      <c r="M347" s="9" t="s">
        <v>41760</v>
      </c>
      <c r="N347" s="9" t="s">
        <v>41150</v>
      </c>
      <c r="O347" s="8">
        <v>400</v>
      </c>
      <c r="P347" s="10">
        <v>29</v>
      </c>
      <c r="Q347" s="12">
        <f t="shared" si="15"/>
        <v>429</v>
      </c>
      <c r="R347" s="8">
        <v>1</v>
      </c>
      <c r="S347" s="13">
        <f t="shared" si="16"/>
        <v>429</v>
      </c>
      <c r="T347" s="8" t="s">
        <v>42107</v>
      </c>
      <c r="U347" s="10" t="s">
        <v>961</v>
      </c>
      <c r="V347" s="10">
        <v>58279</v>
      </c>
      <c r="W347" s="9" t="s">
        <v>1598</v>
      </c>
      <c r="X347" s="11">
        <v>38</v>
      </c>
      <c r="Y347" s="11">
        <v>104705126</v>
      </c>
      <c r="Z347" s="11" t="s">
        <v>17084</v>
      </c>
      <c r="AA347" s="10" t="s">
        <v>20143</v>
      </c>
      <c r="AB347" s="10" t="s">
        <v>20143</v>
      </c>
      <c r="AC347" s="10"/>
      <c r="AD347" s="10" t="s">
        <v>20163</v>
      </c>
      <c r="AE347" s="6" t="s">
        <v>37124</v>
      </c>
      <c r="AF347" s="6" t="s">
        <v>1592</v>
      </c>
    </row>
    <row r="348" spans="2:32" x14ac:dyDescent="0.35">
      <c r="B348" s="19">
        <f t="shared" si="17"/>
        <v>342</v>
      </c>
      <c r="C348" s="8">
        <v>-5.1004995505855302</v>
      </c>
      <c r="D348" s="8">
        <v>-42.830025918135597</v>
      </c>
      <c r="E348" s="9" t="s">
        <v>41254</v>
      </c>
      <c r="F348" s="11" t="s">
        <v>41792</v>
      </c>
      <c r="G348" s="11" t="s">
        <v>41790</v>
      </c>
      <c r="H348" s="11" t="s">
        <v>41800</v>
      </c>
      <c r="I348" s="9" t="s">
        <v>41744</v>
      </c>
      <c r="J348" s="9" t="s">
        <v>41764</v>
      </c>
      <c r="K348" s="10" t="s">
        <v>41785</v>
      </c>
      <c r="L348" s="9" t="s">
        <v>41759</v>
      </c>
      <c r="M348" s="9" t="s">
        <v>41760</v>
      </c>
      <c r="N348" s="9" t="s">
        <v>41150</v>
      </c>
      <c r="O348" s="8">
        <v>400</v>
      </c>
      <c r="P348" s="10">
        <v>29</v>
      </c>
      <c r="Q348" s="12">
        <f t="shared" si="15"/>
        <v>429</v>
      </c>
      <c r="R348" s="8">
        <v>1</v>
      </c>
      <c r="S348" s="13">
        <f t="shared" si="16"/>
        <v>429</v>
      </c>
      <c r="T348" s="8" t="s">
        <v>42108</v>
      </c>
      <c r="U348" s="10" t="s">
        <v>961</v>
      </c>
      <c r="V348" s="10">
        <v>58279</v>
      </c>
      <c r="W348" s="9" t="s">
        <v>1598</v>
      </c>
      <c r="X348" s="11">
        <v>26</v>
      </c>
      <c r="Y348" s="11">
        <v>104705130</v>
      </c>
      <c r="Z348" s="11" t="s">
        <v>17090</v>
      </c>
      <c r="AA348" s="10" t="s">
        <v>20143</v>
      </c>
      <c r="AB348" s="10" t="s">
        <v>20143</v>
      </c>
      <c r="AC348" s="10"/>
      <c r="AD348" s="10" t="s">
        <v>20163</v>
      </c>
      <c r="AE348" s="6" t="s">
        <v>37130</v>
      </c>
      <c r="AF348" s="6" t="s">
        <v>1592</v>
      </c>
    </row>
    <row r="349" spans="2:32" x14ac:dyDescent="0.35">
      <c r="B349" s="19">
        <f t="shared" si="17"/>
        <v>343</v>
      </c>
      <c r="C349" s="8">
        <v>-5.1011926463824899</v>
      </c>
      <c r="D349" s="8">
        <v>-42.829741557143301</v>
      </c>
      <c r="E349" s="9" t="s">
        <v>41152</v>
      </c>
      <c r="F349" s="11" t="s">
        <v>41795</v>
      </c>
      <c r="G349" s="11" t="s">
        <v>41796</v>
      </c>
      <c r="H349" s="11" t="s">
        <v>41800</v>
      </c>
      <c r="I349" s="9" t="s">
        <v>41744</v>
      </c>
      <c r="J349" s="9" t="s">
        <v>41758</v>
      </c>
      <c r="K349" s="10" t="s">
        <v>41785</v>
      </c>
      <c r="L349" s="9" t="s">
        <v>41759</v>
      </c>
      <c r="M349" s="9" t="s">
        <v>41760</v>
      </c>
      <c r="N349" s="9" t="s">
        <v>41150</v>
      </c>
      <c r="O349" s="8">
        <v>250</v>
      </c>
      <c r="P349" s="10">
        <v>23</v>
      </c>
      <c r="Q349" s="12">
        <f t="shared" si="15"/>
        <v>273</v>
      </c>
      <c r="R349" s="8">
        <v>1</v>
      </c>
      <c r="S349" s="13">
        <f t="shared" si="16"/>
        <v>273</v>
      </c>
      <c r="T349" s="8" t="s">
        <v>42109</v>
      </c>
      <c r="U349" s="10" t="s">
        <v>657</v>
      </c>
      <c r="V349" s="10">
        <v>58970</v>
      </c>
      <c r="W349" s="9" t="s">
        <v>1598</v>
      </c>
      <c r="X349" s="11">
        <v>11</v>
      </c>
      <c r="Y349" s="11">
        <v>104705028</v>
      </c>
      <c r="Z349" s="11" t="s">
        <v>4358</v>
      </c>
      <c r="AA349" s="10" t="s">
        <v>20143</v>
      </c>
      <c r="AB349" s="10" t="s">
        <v>20143</v>
      </c>
      <c r="AC349" s="10"/>
      <c r="AD349" s="10" t="s">
        <v>20163</v>
      </c>
      <c r="AE349" s="6" t="s">
        <v>23226</v>
      </c>
      <c r="AF349" s="6" t="s">
        <v>1592</v>
      </c>
    </row>
    <row r="350" spans="2:32" x14ac:dyDescent="0.35">
      <c r="B350" s="19">
        <f t="shared" si="17"/>
        <v>344</v>
      </c>
      <c r="C350" s="8">
        <v>-5.1005235181972104</v>
      </c>
      <c r="D350" s="8">
        <v>-42.829595730258198</v>
      </c>
      <c r="E350" s="9" t="s">
        <v>41254</v>
      </c>
      <c r="F350" s="11" t="s">
        <v>41792</v>
      </c>
      <c r="G350" s="11" t="s">
        <v>41790</v>
      </c>
      <c r="H350" s="11" t="s">
        <v>41800</v>
      </c>
      <c r="I350" s="9" t="s">
        <v>41744</v>
      </c>
      <c r="J350" s="9" t="s">
        <v>41764</v>
      </c>
      <c r="K350" s="10" t="s">
        <v>41785</v>
      </c>
      <c r="L350" s="9" t="s">
        <v>41765</v>
      </c>
      <c r="M350" s="9" t="s">
        <v>41760</v>
      </c>
      <c r="N350" s="9" t="s">
        <v>41150</v>
      </c>
      <c r="O350" s="8">
        <v>400</v>
      </c>
      <c r="P350" s="10">
        <v>29</v>
      </c>
      <c r="Q350" s="12">
        <f t="shared" si="15"/>
        <v>429</v>
      </c>
      <c r="R350" s="8">
        <v>1</v>
      </c>
      <c r="S350" s="13">
        <f t="shared" si="16"/>
        <v>429</v>
      </c>
      <c r="T350" s="8" t="s">
        <v>42110</v>
      </c>
      <c r="U350" s="10" t="s">
        <v>657</v>
      </c>
      <c r="V350" s="10">
        <v>58970</v>
      </c>
      <c r="W350" s="9" t="s">
        <v>1598</v>
      </c>
      <c r="X350" s="11">
        <v>8</v>
      </c>
      <c r="Y350" s="11">
        <v>104705034</v>
      </c>
      <c r="Z350" s="11" t="s">
        <v>11167</v>
      </c>
      <c r="AA350" s="10" t="s">
        <v>20143</v>
      </c>
      <c r="AB350" s="10" t="s">
        <v>20143</v>
      </c>
      <c r="AC350" s="10"/>
      <c r="AD350" s="10" t="s">
        <v>20163</v>
      </c>
      <c r="AE350" s="6" t="s">
        <v>30741</v>
      </c>
      <c r="AF350" s="6" t="s">
        <v>20187</v>
      </c>
    </row>
    <row r="351" spans="2:32" x14ac:dyDescent="0.35">
      <c r="B351" s="19">
        <f t="shared" si="17"/>
        <v>345</v>
      </c>
      <c r="C351" s="8">
        <v>-5.1005235181972104</v>
      </c>
      <c r="D351" s="8">
        <v>-42.829595730258198</v>
      </c>
      <c r="E351" s="9" t="s">
        <v>41254</v>
      </c>
      <c r="F351" s="11" t="s">
        <v>41792</v>
      </c>
      <c r="G351" s="11" t="s">
        <v>41790</v>
      </c>
      <c r="H351" s="11" t="s">
        <v>41800</v>
      </c>
      <c r="I351" s="9" t="s">
        <v>41744</v>
      </c>
      <c r="J351" s="9" t="s">
        <v>41764</v>
      </c>
      <c r="K351" s="10" t="s">
        <v>20139</v>
      </c>
      <c r="L351" s="9" t="s">
        <v>41759</v>
      </c>
      <c r="M351" s="9" t="s">
        <v>41767</v>
      </c>
      <c r="N351" s="9" t="s">
        <v>41150</v>
      </c>
      <c r="O351" s="8">
        <v>400</v>
      </c>
      <c r="P351" s="10">
        <v>29</v>
      </c>
      <c r="Q351" s="12">
        <f t="shared" si="15"/>
        <v>429</v>
      </c>
      <c r="R351" s="8">
        <v>1</v>
      </c>
      <c r="S351" s="13">
        <f t="shared" si="16"/>
        <v>429</v>
      </c>
      <c r="T351" s="8" t="s">
        <v>42110</v>
      </c>
      <c r="U351" s="10" t="s">
        <v>657</v>
      </c>
      <c r="V351" s="10">
        <v>58970</v>
      </c>
      <c r="W351" s="9" t="s">
        <v>1598</v>
      </c>
      <c r="X351" s="11">
        <v>8</v>
      </c>
      <c r="Y351" s="11">
        <v>104705034</v>
      </c>
      <c r="Z351" s="11" t="s">
        <v>11167</v>
      </c>
      <c r="AA351" s="10" t="s">
        <v>20143</v>
      </c>
      <c r="AB351" s="10" t="s">
        <v>20143</v>
      </c>
      <c r="AC351" s="10"/>
      <c r="AD351" s="10" t="s">
        <v>20163</v>
      </c>
      <c r="AE351" s="6" t="s">
        <v>30741</v>
      </c>
      <c r="AF351" s="6" t="s">
        <v>20187</v>
      </c>
    </row>
    <row r="352" spans="2:32" x14ac:dyDescent="0.35">
      <c r="B352" s="19">
        <f t="shared" si="17"/>
        <v>346</v>
      </c>
      <c r="C352" s="8">
        <v>-5.1009966933219397</v>
      </c>
      <c r="D352" s="8">
        <v>-42.829460895718697</v>
      </c>
      <c r="E352" s="9" t="s">
        <v>41686</v>
      </c>
      <c r="F352" s="11" t="s">
        <v>41789</v>
      </c>
      <c r="G352" s="11" t="s">
        <v>41790</v>
      </c>
      <c r="H352" s="11" t="s">
        <v>41797</v>
      </c>
      <c r="I352" s="9" t="s">
        <v>41744</v>
      </c>
      <c r="J352" s="9" t="s">
        <v>41766</v>
      </c>
      <c r="K352" s="10" t="s">
        <v>20140</v>
      </c>
      <c r="L352" s="9" t="s">
        <v>41765</v>
      </c>
      <c r="M352" s="9" t="s">
        <v>41760</v>
      </c>
      <c r="N352" s="9" t="s">
        <v>41150</v>
      </c>
      <c r="O352" s="8">
        <v>400</v>
      </c>
      <c r="P352" s="10">
        <v>29</v>
      </c>
      <c r="Q352" s="12">
        <f t="shared" si="15"/>
        <v>429</v>
      </c>
      <c r="R352" s="8">
        <v>1</v>
      </c>
      <c r="S352" s="13">
        <f t="shared" si="16"/>
        <v>429</v>
      </c>
      <c r="T352" s="8" t="s">
        <v>42111</v>
      </c>
      <c r="U352" s="10" t="s">
        <v>657</v>
      </c>
      <c r="V352" s="10">
        <v>58970</v>
      </c>
      <c r="W352" s="9" t="s">
        <v>1598</v>
      </c>
      <c r="X352" s="11">
        <v>10</v>
      </c>
      <c r="Y352" s="11">
        <v>104705009</v>
      </c>
      <c r="Z352" s="11" t="s">
        <v>11195</v>
      </c>
      <c r="AA352" s="10" t="s">
        <v>20143</v>
      </c>
      <c r="AB352" s="10" t="s">
        <v>20143</v>
      </c>
      <c r="AC352" s="10"/>
      <c r="AD352" s="10" t="s">
        <v>20163</v>
      </c>
      <c r="AE352" s="6" t="s">
        <v>30772</v>
      </c>
      <c r="AF352" s="6" t="s">
        <v>1592</v>
      </c>
    </row>
    <row r="353" spans="2:32" x14ac:dyDescent="0.35">
      <c r="B353" s="19">
        <f t="shared" si="17"/>
        <v>347</v>
      </c>
      <c r="C353" s="8">
        <v>-5.1009966933219397</v>
      </c>
      <c r="D353" s="8">
        <v>-42.829460895718697</v>
      </c>
      <c r="E353" s="9" t="s">
        <v>41686</v>
      </c>
      <c r="F353" s="11" t="s">
        <v>41789</v>
      </c>
      <c r="G353" s="11" t="s">
        <v>41790</v>
      </c>
      <c r="H353" s="11" t="s">
        <v>41797</v>
      </c>
      <c r="I353" s="9" t="s">
        <v>41744</v>
      </c>
      <c r="J353" s="9" t="s">
        <v>41764</v>
      </c>
      <c r="K353" s="10" t="s">
        <v>20139</v>
      </c>
      <c r="L353" s="9" t="s">
        <v>41759</v>
      </c>
      <c r="M353" s="9" t="s">
        <v>41767</v>
      </c>
      <c r="N353" s="9" t="s">
        <v>41150</v>
      </c>
      <c r="O353" s="8">
        <v>400</v>
      </c>
      <c r="P353" s="10">
        <v>29</v>
      </c>
      <c r="Q353" s="12">
        <f t="shared" si="15"/>
        <v>429</v>
      </c>
      <c r="R353" s="8">
        <v>1</v>
      </c>
      <c r="S353" s="13">
        <f t="shared" si="16"/>
        <v>429</v>
      </c>
      <c r="T353" s="8" t="s">
        <v>42111</v>
      </c>
      <c r="U353" s="10" t="s">
        <v>657</v>
      </c>
      <c r="V353" s="10">
        <v>58970</v>
      </c>
      <c r="W353" s="9" t="s">
        <v>1598</v>
      </c>
      <c r="X353" s="11">
        <v>10</v>
      </c>
      <c r="Y353" s="11">
        <v>104705009</v>
      </c>
      <c r="Z353" s="11" t="s">
        <v>11195</v>
      </c>
      <c r="AA353" s="10" t="s">
        <v>20143</v>
      </c>
      <c r="AB353" s="10" t="s">
        <v>20143</v>
      </c>
      <c r="AC353" s="10"/>
      <c r="AD353" s="10" t="s">
        <v>20163</v>
      </c>
      <c r="AE353" s="6" t="s">
        <v>30772</v>
      </c>
      <c r="AF353" s="6" t="s">
        <v>1592</v>
      </c>
    </row>
    <row r="354" spans="2:32" x14ac:dyDescent="0.35">
      <c r="B354" s="19">
        <f t="shared" si="17"/>
        <v>348</v>
      </c>
      <c r="C354" s="8">
        <v>-5.1018989189065902</v>
      </c>
      <c r="D354" s="8">
        <v>-42.831701584136198</v>
      </c>
      <c r="E354" s="9" t="s">
        <v>41363</v>
      </c>
      <c r="F354" s="11" t="s">
        <v>41793</v>
      </c>
      <c r="G354" s="11" t="s">
        <v>41794</v>
      </c>
      <c r="H354" s="11" t="s">
        <v>41800</v>
      </c>
      <c r="I354" s="9" t="s">
        <v>41744</v>
      </c>
      <c r="J354" s="9" t="s">
        <v>41758</v>
      </c>
      <c r="K354" s="10" t="s">
        <v>41785</v>
      </c>
      <c r="L354" s="9" t="s">
        <v>41759</v>
      </c>
      <c r="M354" s="9" t="s">
        <v>41760</v>
      </c>
      <c r="N354" s="9" t="s">
        <v>41149</v>
      </c>
      <c r="O354" s="8">
        <v>70</v>
      </c>
      <c r="P354" s="10">
        <v>14</v>
      </c>
      <c r="Q354" s="12">
        <f t="shared" si="15"/>
        <v>84</v>
      </c>
      <c r="R354" s="8">
        <v>1</v>
      </c>
      <c r="S354" s="13">
        <f t="shared" si="16"/>
        <v>84</v>
      </c>
      <c r="T354" s="8" t="s">
        <v>42112</v>
      </c>
      <c r="U354" s="10" t="s">
        <v>657</v>
      </c>
      <c r="V354" s="10">
        <v>58970</v>
      </c>
      <c r="W354" s="9" t="s">
        <v>1598</v>
      </c>
      <c r="X354" s="11">
        <v>23</v>
      </c>
      <c r="Y354" s="11">
        <v>104705020</v>
      </c>
      <c r="Z354" s="11" t="s">
        <v>11209</v>
      </c>
      <c r="AA354" s="10" t="s">
        <v>20143</v>
      </c>
      <c r="AB354" s="10" t="s">
        <v>20143</v>
      </c>
      <c r="AC354" s="10"/>
      <c r="AD354" s="10" t="s">
        <v>20163</v>
      </c>
      <c r="AE354" s="6" t="s">
        <v>30786</v>
      </c>
      <c r="AF354" s="6" t="s">
        <v>1592</v>
      </c>
    </row>
    <row r="355" spans="2:32" x14ac:dyDescent="0.35">
      <c r="B355" s="19">
        <f t="shared" si="17"/>
        <v>349</v>
      </c>
      <c r="C355" s="8">
        <v>-5.1007331096664199</v>
      </c>
      <c r="D355" s="8">
        <v>-42.830525861816199</v>
      </c>
      <c r="E355" s="9" t="s">
        <v>41366</v>
      </c>
      <c r="F355" s="11" t="s">
        <v>41792</v>
      </c>
      <c r="G355" s="11" t="s">
        <v>41791</v>
      </c>
      <c r="H355" s="11" t="s">
        <v>41800</v>
      </c>
      <c r="I355" s="9" t="s">
        <v>41744</v>
      </c>
      <c r="J355" s="9" t="s">
        <v>41764</v>
      </c>
      <c r="K355" s="10" t="s">
        <v>41785</v>
      </c>
      <c r="L355" s="9" t="s">
        <v>41759</v>
      </c>
      <c r="M355" s="9" t="s">
        <v>41760</v>
      </c>
      <c r="N355" s="9" t="s">
        <v>41150</v>
      </c>
      <c r="O355" s="8">
        <v>400</v>
      </c>
      <c r="P355" s="10">
        <v>29</v>
      </c>
      <c r="Q355" s="12">
        <f t="shared" si="15"/>
        <v>429</v>
      </c>
      <c r="R355" s="8">
        <v>1</v>
      </c>
      <c r="S355" s="13">
        <f t="shared" si="16"/>
        <v>429</v>
      </c>
      <c r="T355" s="8" t="s">
        <v>42113</v>
      </c>
      <c r="U355" s="10" t="s">
        <v>657</v>
      </c>
      <c r="V355" s="10">
        <v>58970</v>
      </c>
      <c r="W355" s="9" t="s">
        <v>1598</v>
      </c>
      <c r="X355" s="11">
        <v>5</v>
      </c>
      <c r="Y355" s="11">
        <v>104705012</v>
      </c>
      <c r="Z355" s="11" t="s">
        <v>13125</v>
      </c>
      <c r="AA355" s="10" t="s">
        <v>20143</v>
      </c>
      <c r="AB355" s="10" t="s">
        <v>20143</v>
      </c>
      <c r="AC355" s="10"/>
      <c r="AD355" s="10" t="s">
        <v>20163</v>
      </c>
      <c r="AE355" s="6" t="s">
        <v>32890</v>
      </c>
      <c r="AF355" s="6" t="s">
        <v>1592</v>
      </c>
    </row>
    <row r="356" spans="2:32" x14ac:dyDescent="0.35">
      <c r="B356" s="19">
        <f t="shared" si="17"/>
        <v>350</v>
      </c>
      <c r="C356" s="8">
        <v>-5.1008234676837096</v>
      </c>
      <c r="D356" s="8">
        <v>-42.830879762079299</v>
      </c>
      <c r="E356" s="9" t="s">
        <v>41366</v>
      </c>
      <c r="F356" s="11" t="s">
        <v>41792</v>
      </c>
      <c r="G356" s="11" t="s">
        <v>41791</v>
      </c>
      <c r="H356" s="11" t="s">
        <v>41800</v>
      </c>
      <c r="I356" s="9" t="s">
        <v>41744</v>
      </c>
      <c r="J356" s="9" t="s">
        <v>41764</v>
      </c>
      <c r="K356" s="10" t="s">
        <v>41785</v>
      </c>
      <c r="L356" s="9" t="s">
        <v>41765</v>
      </c>
      <c r="M356" s="9" t="s">
        <v>41760</v>
      </c>
      <c r="N356" s="9" t="s">
        <v>41150</v>
      </c>
      <c r="O356" s="8">
        <v>400</v>
      </c>
      <c r="P356" s="10">
        <v>29</v>
      </c>
      <c r="Q356" s="12">
        <f t="shared" si="15"/>
        <v>429</v>
      </c>
      <c r="R356" s="8">
        <v>1</v>
      </c>
      <c r="S356" s="13">
        <f t="shared" si="16"/>
        <v>429</v>
      </c>
      <c r="T356" s="8" t="s">
        <v>42114</v>
      </c>
      <c r="U356" s="10" t="s">
        <v>657</v>
      </c>
      <c r="V356" s="10">
        <v>58970</v>
      </c>
      <c r="W356" s="9" t="s">
        <v>1598</v>
      </c>
      <c r="X356" s="11">
        <v>4</v>
      </c>
      <c r="Y356" s="11">
        <v>104705013</v>
      </c>
      <c r="Z356" s="11" t="s">
        <v>13131</v>
      </c>
      <c r="AA356" s="10" t="s">
        <v>20143</v>
      </c>
      <c r="AB356" s="10" t="s">
        <v>20143</v>
      </c>
      <c r="AC356" s="10"/>
      <c r="AD356" s="10" t="s">
        <v>20163</v>
      </c>
      <c r="AE356" s="6" t="s">
        <v>32896</v>
      </c>
      <c r="AF356" s="6" t="s">
        <v>1592</v>
      </c>
    </row>
    <row r="357" spans="2:32" x14ac:dyDescent="0.35">
      <c r="B357" s="19">
        <f t="shared" si="17"/>
        <v>351</v>
      </c>
      <c r="C357" s="8">
        <v>-5.1009895320847898</v>
      </c>
      <c r="D357" s="8">
        <v>-42.831494695405198</v>
      </c>
      <c r="E357" s="9" t="s">
        <v>41366</v>
      </c>
      <c r="F357" s="11" t="s">
        <v>41792</v>
      </c>
      <c r="G357" s="11" t="s">
        <v>41791</v>
      </c>
      <c r="H357" s="11" t="s">
        <v>41800</v>
      </c>
      <c r="I357" s="9" t="s">
        <v>41744</v>
      </c>
      <c r="J357" s="9" t="s">
        <v>41766</v>
      </c>
      <c r="K357" s="10" t="s">
        <v>20139</v>
      </c>
      <c r="L357" s="9" t="s">
        <v>41759</v>
      </c>
      <c r="M357" s="9" t="s">
        <v>41760</v>
      </c>
      <c r="N357" s="9" t="s">
        <v>41150</v>
      </c>
      <c r="O357" s="8">
        <v>400</v>
      </c>
      <c r="P357" s="10">
        <v>29</v>
      </c>
      <c r="Q357" s="12">
        <f t="shared" si="15"/>
        <v>429</v>
      </c>
      <c r="R357" s="8">
        <v>1</v>
      </c>
      <c r="S357" s="13">
        <f t="shared" si="16"/>
        <v>429</v>
      </c>
      <c r="T357" s="8" t="s">
        <v>42115</v>
      </c>
      <c r="U357" s="10" t="s">
        <v>657</v>
      </c>
      <c r="V357" s="10">
        <v>58970</v>
      </c>
      <c r="W357" s="9" t="s">
        <v>1598</v>
      </c>
      <c r="X357" s="11">
        <v>2</v>
      </c>
      <c r="Y357" s="11">
        <v>104705015</v>
      </c>
      <c r="Z357" s="11" t="s">
        <v>13139</v>
      </c>
      <c r="AA357" s="10" t="s">
        <v>20143</v>
      </c>
      <c r="AB357" s="10" t="s">
        <v>20143</v>
      </c>
      <c r="AC357" s="10"/>
      <c r="AD357" s="10" t="s">
        <v>20163</v>
      </c>
      <c r="AE357" s="6" t="s">
        <v>32906</v>
      </c>
      <c r="AF357" s="6" t="s">
        <v>1592</v>
      </c>
    </row>
    <row r="358" spans="2:32" x14ac:dyDescent="0.35">
      <c r="B358" s="19">
        <f t="shared" si="17"/>
        <v>352</v>
      </c>
      <c r="C358" s="8">
        <v>-5.1024992040193604</v>
      </c>
      <c r="D358" s="8">
        <v>-42.831404804762997</v>
      </c>
      <c r="E358" s="9" t="s">
        <v>41363</v>
      </c>
      <c r="F358" s="11" t="s">
        <v>41793</v>
      </c>
      <c r="G358" s="11" t="s">
        <v>41794</v>
      </c>
      <c r="H358" s="11" t="s">
        <v>41800</v>
      </c>
      <c r="I358" s="9" t="s">
        <v>41744</v>
      </c>
      <c r="J358" s="9" t="s">
        <v>41758</v>
      </c>
      <c r="K358" s="10" t="s">
        <v>41785</v>
      </c>
      <c r="L358" s="9" t="s">
        <v>41759</v>
      </c>
      <c r="M358" s="9" t="s">
        <v>41760</v>
      </c>
      <c r="N358" s="9" t="s">
        <v>41149</v>
      </c>
      <c r="O358" s="8">
        <v>100</v>
      </c>
      <c r="P358" s="10">
        <v>17</v>
      </c>
      <c r="Q358" s="12">
        <f t="shared" si="15"/>
        <v>117</v>
      </c>
      <c r="R358" s="8">
        <v>1</v>
      </c>
      <c r="S358" s="13">
        <f t="shared" si="16"/>
        <v>117</v>
      </c>
      <c r="T358" s="8" t="s">
        <v>42116</v>
      </c>
      <c r="U358" s="10" t="s">
        <v>657</v>
      </c>
      <c r="V358" s="10">
        <v>58970</v>
      </c>
      <c r="W358" s="9" t="s">
        <v>1598</v>
      </c>
      <c r="X358" s="11">
        <v>19</v>
      </c>
      <c r="Y358" s="11">
        <v>104705022</v>
      </c>
      <c r="Z358" s="11" t="s">
        <v>13144</v>
      </c>
      <c r="AA358" s="10" t="s">
        <v>20143</v>
      </c>
      <c r="AB358" s="10" t="s">
        <v>20143</v>
      </c>
      <c r="AC358" s="10"/>
      <c r="AD358" s="10" t="s">
        <v>20163</v>
      </c>
      <c r="AE358" s="6" t="s">
        <v>32911</v>
      </c>
      <c r="AF358" s="6" t="s">
        <v>1592</v>
      </c>
    </row>
    <row r="359" spans="2:32" x14ac:dyDescent="0.35">
      <c r="B359" s="19">
        <f t="shared" si="17"/>
        <v>353</v>
      </c>
      <c r="C359" s="8">
        <v>-5.1018038422544896</v>
      </c>
      <c r="D359" s="8">
        <v>-42.831055928993401</v>
      </c>
      <c r="E359" s="9" t="s">
        <v>41152</v>
      </c>
      <c r="F359" s="11" t="s">
        <v>41795</v>
      </c>
      <c r="G359" s="11" t="s">
        <v>41796</v>
      </c>
      <c r="H359" s="11" t="s">
        <v>41800</v>
      </c>
      <c r="I359" s="9" t="s">
        <v>41744</v>
      </c>
      <c r="J359" s="9" t="s">
        <v>41758</v>
      </c>
      <c r="K359" s="10" t="s">
        <v>41785</v>
      </c>
      <c r="L359" s="9" t="s">
        <v>41759</v>
      </c>
      <c r="M359" s="9" t="s">
        <v>41760</v>
      </c>
      <c r="N359" s="9" t="s">
        <v>41150</v>
      </c>
      <c r="O359" s="8">
        <v>70</v>
      </c>
      <c r="P359" s="10">
        <v>14</v>
      </c>
      <c r="Q359" s="12">
        <f t="shared" si="15"/>
        <v>84</v>
      </c>
      <c r="R359" s="8">
        <v>1</v>
      </c>
      <c r="S359" s="13">
        <f t="shared" si="16"/>
        <v>84</v>
      </c>
      <c r="T359" s="8" t="s">
        <v>42117</v>
      </c>
      <c r="U359" s="10" t="s">
        <v>657</v>
      </c>
      <c r="V359" s="10">
        <v>58970</v>
      </c>
      <c r="W359" s="9" t="s">
        <v>1598</v>
      </c>
      <c r="X359" s="11">
        <v>15</v>
      </c>
      <c r="Y359" s="11">
        <v>104705025</v>
      </c>
      <c r="Z359" s="11" t="s">
        <v>13150</v>
      </c>
      <c r="AA359" s="10" t="s">
        <v>20143</v>
      </c>
      <c r="AB359" s="10" t="s">
        <v>20143</v>
      </c>
      <c r="AC359" s="10"/>
      <c r="AD359" s="10" t="s">
        <v>20163</v>
      </c>
      <c r="AE359" s="6" t="s">
        <v>32918</v>
      </c>
      <c r="AF359" s="6" t="s">
        <v>1592</v>
      </c>
    </row>
    <row r="360" spans="2:32" x14ac:dyDescent="0.35">
      <c r="B360" s="19">
        <f t="shared" si="17"/>
        <v>354</v>
      </c>
      <c r="C360" s="8">
        <v>-5.1014022786733904</v>
      </c>
      <c r="D360" s="8">
        <v>-42.832373343330502</v>
      </c>
      <c r="E360" s="9" t="s">
        <v>41254</v>
      </c>
      <c r="F360" s="11" t="s">
        <v>41792</v>
      </c>
      <c r="G360" s="11" t="s">
        <v>41790</v>
      </c>
      <c r="H360" s="11" t="s">
        <v>41800</v>
      </c>
      <c r="I360" s="9" t="s">
        <v>41744</v>
      </c>
      <c r="J360" s="9" t="s">
        <v>41764</v>
      </c>
      <c r="K360" s="10" t="s">
        <v>41785</v>
      </c>
      <c r="L360" s="9" t="s">
        <v>41765</v>
      </c>
      <c r="M360" s="9" t="s">
        <v>41760</v>
      </c>
      <c r="N360" s="9" t="s">
        <v>41150</v>
      </c>
      <c r="O360" s="8">
        <v>400</v>
      </c>
      <c r="P360" s="10">
        <v>29</v>
      </c>
      <c r="Q360" s="12">
        <f t="shared" si="15"/>
        <v>429</v>
      </c>
      <c r="R360" s="8">
        <v>1</v>
      </c>
      <c r="S360" s="13">
        <f t="shared" si="16"/>
        <v>429</v>
      </c>
      <c r="T360" s="8" t="s">
        <v>42118</v>
      </c>
      <c r="U360" s="10" t="s">
        <v>657</v>
      </c>
      <c r="V360" s="10">
        <v>58970</v>
      </c>
      <c r="W360" s="9" t="s">
        <v>1598</v>
      </c>
      <c r="X360" s="11">
        <v>29</v>
      </c>
      <c r="Y360" s="11">
        <v>104705032</v>
      </c>
      <c r="Z360" s="11" t="s">
        <v>15386</v>
      </c>
      <c r="AA360" s="10" t="s">
        <v>20143</v>
      </c>
      <c r="AB360" s="10" t="s">
        <v>20143</v>
      </c>
      <c r="AC360" s="10"/>
      <c r="AD360" s="10" t="s">
        <v>20163</v>
      </c>
      <c r="AE360" s="6" t="s">
        <v>35353</v>
      </c>
      <c r="AF360" s="6" t="s">
        <v>1592</v>
      </c>
    </row>
    <row r="361" spans="2:32" x14ac:dyDescent="0.35">
      <c r="B361" s="19">
        <f t="shared" si="17"/>
        <v>355</v>
      </c>
      <c r="C361" s="8">
        <v>-5.1007323461146896</v>
      </c>
      <c r="D361" s="8">
        <v>-42.829531755684698</v>
      </c>
      <c r="E361" s="9" t="s">
        <v>41701</v>
      </c>
      <c r="F361" s="11" t="s">
        <v>41789</v>
      </c>
      <c r="G361" s="11" t="s">
        <v>41790</v>
      </c>
      <c r="H361" s="11" t="s">
        <v>41797</v>
      </c>
      <c r="I361" s="9" t="s">
        <v>41744</v>
      </c>
      <c r="J361" s="9" t="s">
        <v>41766</v>
      </c>
      <c r="K361" s="10" t="s">
        <v>41785</v>
      </c>
      <c r="L361" s="9" t="s">
        <v>41759</v>
      </c>
      <c r="M361" s="9" t="s">
        <v>41760</v>
      </c>
      <c r="N361" s="9" t="s">
        <v>41150</v>
      </c>
      <c r="O361" s="8">
        <v>400</v>
      </c>
      <c r="P361" s="10">
        <v>29</v>
      </c>
      <c r="Q361" s="12">
        <f t="shared" si="15"/>
        <v>429</v>
      </c>
      <c r="R361" s="8">
        <v>1</v>
      </c>
      <c r="S361" s="13">
        <f t="shared" si="16"/>
        <v>429</v>
      </c>
      <c r="T361" s="8" t="s">
        <v>42119</v>
      </c>
      <c r="U361" s="10" t="s">
        <v>657</v>
      </c>
      <c r="V361" s="10">
        <v>58970</v>
      </c>
      <c r="W361" s="9" t="s">
        <v>1598</v>
      </c>
      <c r="X361" s="11">
        <v>9</v>
      </c>
      <c r="Y361" s="11">
        <v>104705033</v>
      </c>
      <c r="Z361" s="11" t="s">
        <v>15395</v>
      </c>
      <c r="AA361" s="10" t="s">
        <v>20143</v>
      </c>
      <c r="AB361" s="10" t="s">
        <v>20143</v>
      </c>
      <c r="AC361" s="10"/>
      <c r="AD361" s="10" t="s">
        <v>20163</v>
      </c>
      <c r="AE361" s="6" t="s">
        <v>35362</v>
      </c>
      <c r="AF361" s="6" t="s">
        <v>1592</v>
      </c>
    </row>
    <row r="362" spans="2:32" x14ac:dyDescent="0.35">
      <c r="B362" s="19">
        <f t="shared" si="17"/>
        <v>356</v>
      </c>
      <c r="C362" s="8">
        <v>-5.1015727354664602</v>
      </c>
      <c r="D362" s="8">
        <v>-42.831868543408397</v>
      </c>
      <c r="E362" s="9" t="s">
        <v>41363</v>
      </c>
      <c r="F362" s="11" t="s">
        <v>41793</v>
      </c>
      <c r="G362" s="11" t="s">
        <v>41794</v>
      </c>
      <c r="H362" s="11" t="s">
        <v>41800</v>
      </c>
      <c r="I362" s="9" t="s">
        <v>41744</v>
      </c>
      <c r="J362" s="9" t="s">
        <v>41758</v>
      </c>
      <c r="K362" s="10" t="s">
        <v>41785</v>
      </c>
      <c r="L362" s="9" t="s">
        <v>41759</v>
      </c>
      <c r="M362" s="9" t="s">
        <v>41760</v>
      </c>
      <c r="N362" s="9" t="s">
        <v>41149</v>
      </c>
      <c r="O362" s="8">
        <v>70</v>
      </c>
      <c r="P362" s="10">
        <v>14</v>
      </c>
      <c r="Q362" s="12">
        <f t="shared" si="15"/>
        <v>84</v>
      </c>
      <c r="R362" s="8">
        <v>1</v>
      </c>
      <c r="S362" s="13">
        <f t="shared" si="16"/>
        <v>84</v>
      </c>
      <c r="T362" s="8" t="s">
        <v>42120</v>
      </c>
      <c r="U362" s="10" t="s">
        <v>657</v>
      </c>
      <c r="V362" s="10">
        <v>58970</v>
      </c>
      <c r="W362" s="9" t="s">
        <v>1598</v>
      </c>
      <c r="X362" s="11">
        <v>24</v>
      </c>
      <c r="Y362" s="11">
        <v>104705019</v>
      </c>
      <c r="Z362" s="11" t="s">
        <v>15396</v>
      </c>
      <c r="AA362" s="10" t="s">
        <v>20143</v>
      </c>
      <c r="AB362" s="10" t="s">
        <v>20143</v>
      </c>
      <c r="AC362" s="10"/>
      <c r="AD362" s="10" t="s">
        <v>20163</v>
      </c>
      <c r="AE362" s="6" t="s">
        <v>35363</v>
      </c>
      <c r="AF362" s="6" t="s">
        <v>1592</v>
      </c>
    </row>
    <row r="363" spans="2:32" x14ac:dyDescent="0.35">
      <c r="B363" s="19">
        <f t="shared" si="17"/>
        <v>357</v>
      </c>
      <c r="C363" s="8">
        <v>-5.1030685529233804</v>
      </c>
      <c r="D363" s="8">
        <v>-42.831115918273703</v>
      </c>
      <c r="E363" s="9" t="s">
        <v>41363</v>
      </c>
      <c r="F363" s="11" t="s">
        <v>41793</v>
      </c>
      <c r="G363" s="11" t="s">
        <v>41794</v>
      </c>
      <c r="H363" s="11" t="s">
        <v>41800</v>
      </c>
      <c r="I363" s="9" t="s">
        <v>41744</v>
      </c>
      <c r="J363" s="9" t="s">
        <v>41758</v>
      </c>
      <c r="K363" s="10" t="s">
        <v>20139</v>
      </c>
      <c r="L363" s="9" t="s">
        <v>41759</v>
      </c>
      <c r="M363" s="9" t="s">
        <v>41760</v>
      </c>
      <c r="N363" s="9" t="s">
        <v>41149</v>
      </c>
      <c r="O363" s="8">
        <v>70</v>
      </c>
      <c r="P363" s="10">
        <v>14</v>
      </c>
      <c r="Q363" s="12">
        <f t="shared" si="15"/>
        <v>84</v>
      </c>
      <c r="R363" s="8">
        <v>1</v>
      </c>
      <c r="S363" s="13">
        <f t="shared" si="16"/>
        <v>84</v>
      </c>
      <c r="T363" s="8" t="s">
        <v>42121</v>
      </c>
      <c r="U363" s="10" t="s">
        <v>657</v>
      </c>
      <c r="V363" s="10">
        <v>58970</v>
      </c>
      <c r="W363" s="9" t="s">
        <v>1598</v>
      </c>
      <c r="X363" s="11">
        <v>21</v>
      </c>
      <c r="Y363" s="11">
        <v>104705005</v>
      </c>
      <c r="Z363" s="11" t="s">
        <v>15656</v>
      </c>
      <c r="AA363" s="10" t="s">
        <v>20143</v>
      </c>
      <c r="AB363" s="10" t="s">
        <v>20143</v>
      </c>
      <c r="AC363" s="10"/>
      <c r="AD363" s="10" t="s">
        <v>20163</v>
      </c>
      <c r="AE363" s="6" t="s">
        <v>35623</v>
      </c>
      <c r="AF363" s="6" t="s">
        <v>1592</v>
      </c>
    </row>
    <row r="364" spans="2:32" x14ac:dyDescent="0.35">
      <c r="B364" s="19">
        <f t="shared" si="17"/>
        <v>358</v>
      </c>
      <c r="C364" s="8">
        <v>-5.1013610653505301</v>
      </c>
      <c r="D364" s="8">
        <v>-42.829351337222903</v>
      </c>
      <c r="E364" s="9" t="s">
        <v>41686</v>
      </c>
      <c r="F364" s="11" t="s">
        <v>41789</v>
      </c>
      <c r="G364" s="11" t="s">
        <v>41790</v>
      </c>
      <c r="H364" s="11" t="s">
        <v>41797</v>
      </c>
      <c r="I364" s="9" t="s">
        <v>41744</v>
      </c>
      <c r="J364" s="9" t="s">
        <v>41758</v>
      </c>
      <c r="K364" s="10" t="s">
        <v>41785</v>
      </c>
      <c r="L364" s="9" t="s">
        <v>41759</v>
      </c>
      <c r="M364" s="9" t="s">
        <v>41760</v>
      </c>
      <c r="N364" s="9" t="s">
        <v>41149</v>
      </c>
      <c r="O364" s="8">
        <v>400</v>
      </c>
      <c r="P364" s="10">
        <v>38</v>
      </c>
      <c r="Q364" s="12">
        <f t="shared" si="15"/>
        <v>438</v>
      </c>
      <c r="R364" s="8">
        <v>1</v>
      </c>
      <c r="S364" s="13">
        <f t="shared" si="16"/>
        <v>438</v>
      </c>
      <c r="T364" s="8" t="s">
        <v>42122</v>
      </c>
      <c r="U364" s="10" t="s">
        <v>657</v>
      </c>
      <c r="V364" s="10">
        <v>58970</v>
      </c>
      <c r="W364" s="9" t="s">
        <v>1598</v>
      </c>
      <c r="X364" s="11">
        <v>27</v>
      </c>
      <c r="Y364" s="11">
        <v>104705008</v>
      </c>
      <c r="Z364" s="11" t="s">
        <v>15663</v>
      </c>
      <c r="AA364" s="10" t="s">
        <v>20143</v>
      </c>
      <c r="AB364" s="10" t="s">
        <v>20143</v>
      </c>
      <c r="AC364" s="10"/>
      <c r="AD364" s="10" t="s">
        <v>20163</v>
      </c>
      <c r="AE364" s="6" t="s">
        <v>35630</v>
      </c>
      <c r="AF364" s="6" t="s">
        <v>1592</v>
      </c>
    </row>
    <row r="365" spans="2:32" x14ac:dyDescent="0.35">
      <c r="B365" s="19">
        <f t="shared" si="17"/>
        <v>359</v>
      </c>
      <c r="C365" s="8">
        <v>-5.10065312184605</v>
      </c>
      <c r="D365" s="8">
        <v>-42.830209820279897</v>
      </c>
      <c r="E365" s="9" t="s">
        <v>41366</v>
      </c>
      <c r="F365" s="11" t="s">
        <v>41792</v>
      </c>
      <c r="G365" s="11" t="s">
        <v>41791</v>
      </c>
      <c r="H365" s="11" t="s">
        <v>41800</v>
      </c>
      <c r="I365" s="9" t="s">
        <v>41744</v>
      </c>
      <c r="J365" s="9" t="s">
        <v>41764</v>
      </c>
      <c r="K365" s="10" t="s">
        <v>20139</v>
      </c>
      <c r="L365" s="9" t="s">
        <v>41759</v>
      </c>
      <c r="M365" s="9" t="s">
        <v>41760</v>
      </c>
      <c r="N365" s="9" t="s">
        <v>41150</v>
      </c>
      <c r="O365" s="8">
        <v>400</v>
      </c>
      <c r="P365" s="10">
        <v>29</v>
      </c>
      <c r="Q365" s="12">
        <f t="shared" si="15"/>
        <v>429</v>
      </c>
      <c r="R365" s="8">
        <v>1</v>
      </c>
      <c r="S365" s="13">
        <f t="shared" si="16"/>
        <v>429</v>
      </c>
      <c r="T365" s="8" t="s">
        <v>42123</v>
      </c>
      <c r="U365" s="10" t="s">
        <v>657</v>
      </c>
      <c r="V365" s="10">
        <v>58970</v>
      </c>
      <c r="W365" s="9" t="s">
        <v>1598</v>
      </c>
      <c r="X365" s="11">
        <v>6</v>
      </c>
      <c r="Y365" s="11">
        <v>104705011</v>
      </c>
      <c r="Z365" s="11" t="s">
        <v>15669</v>
      </c>
      <c r="AA365" s="10" t="s">
        <v>20143</v>
      </c>
      <c r="AB365" s="10" t="s">
        <v>20143</v>
      </c>
      <c r="AC365" s="10"/>
      <c r="AD365" s="10" t="s">
        <v>20163</v>
      </c>
      <c r="AE365" s="6" t="s">
        <v>35636</v>
      </c>
      <c r="AF365" s="6" t="s">
        <v>1592</v>
      </c>
    </row>
    <row r="366" spans="2:32" x14ac:dyDescent="0.35">
      <c r="B366" s="19">
        <f t="shared" si="17"/>
        <v>360</v>
      </c>
      <c r="C366" s="8">
        <v>-5.1009018676901601</v>
      </c>
      <c r="D366" s="8">
        <v>-42.831159358344401</v>
      </c>
      <c r="E366" s="9" t="s">
        <v>41254</v>
      </c>
      <c r="F366" s="11" t="s">
        <v>41792</v>
      </c>
      <c r="G366" s="11" t="s">
        <v>41790</v>
      </c>
      <c r="H366" s="11" t="s">
        <v>41800</v>
      </c>
      <c r="I366" s="9" t="s">
        <v>41744</v>
      </c>
      <c r="J366" s="9" t="s">
        <v>41766</v>
      </c>
      <c r="K366" s="10" t="s">
        <v>41785</v>
      </c>
      <c r="L366" s="9" t="s">
        <v>41759</v>
      </c>
      <c r="M366" s="9" t="s">
        <v>41760</v>
      </c>
      <c r="N366" s="9" t="s">
        <v>41150</v>
      </c>
      <c r="O366" s="8">
        <v>400</v>
      </c>
      <c r="P366" s="10">
        <v>29</v>
      </c>
      <c r="Q366" s="12">
        <f t="shared" si="15"/>
        <v>429</v>
      </c>
      <c r="R366" s="8">
        <v>1</v>
      </c>
      <c r="S366" s="13">
        <f t="shared" si="16"/>
        <v>429</v>
      </c>
      <c r="T366" s="8" t="s">
        <v>42124</v>
      </c>
      <c r="U366" s="10" t="s">
        <v>657</v>
      </c>
      <c r="V366" s="10">
        <v>58970</v>
      </c>
      <c r="W366" s="9" t="s">
        <v>1598</v>
      </c>
      <c r="X366" s="11">
        <v>3</v>
      </c>
      <c r="Y366" s="11">
        <v>104705014</v>
      </c>
      <c r="Z366" s="11" t="s">
        <v>15676</v>
      </c>
      <c r="AA366" s="10" t="s">
        <v>20143</v>
      </c>
      <c r="AB366" s="10" t="s">
        <v>20143</v>
      </c>
      <c r="AC366" s="10"/>
      <c r="AD366" s="10" t="s">
        <v>20163</v>
      </c>
      <c r="AE366" s="6" t="s">
        <v>35643</v>
      </c>
      <c r="AF366" s="6" t="s">
        <v>1592</v>
      </c>
    </row>
    <row r="367" spans="2:32" x14ac:dyDescent="0.35">
      <c r="B367" s="19">
        <f t="shared" si="17"/>
        <v>361</v>
      </c>
      <c r="C367" s="8">
        <v>-5.1013548058958103</v>
      </c>
      <c r="D367" s="8">
        <v>-42.831981404784003</v>
      </c>
      <c r="E367" s="9" t="s">
        <v>41363</v>
      </c>
      <c r="F367" s="11" t="s">
        <v>41793</v>
      </c>
      <c r="G367" s="11" t="s">
        <v>41794</v>
      </c>
      <c r="H367" s="11" t="s">
        <v>41800</v>
      </c>
      <c r="I367" s="9" t="s">
        <v>41744</v>
      </c>
      <c r="J367" s="9" t="s">
        <v>41764</v>
      </c>
      <c r="K367" s="10" t="s">
        <v>41785</v>
      </c>
      <c r="L367" s="9" t="s">
        <v>41759</v>
      </c>
      <c r="M367" s="9" t="s">
        <v>41760</v>
      </c>
      <c r="N367" s="9" t="s">
        <v>41150</v>
      </c>
      <c r="O367" s="8">
        <v>100</v>
      </c>
      <c r="P367" s="10">
        <v>17</v>
      </c>
      <c r="Q367" s="12">
        <f t="shared" si="15"/>
        <v>117</v>
      </c>
      <c r="R367" s="8">
        <v>1</v>
      </c>
      <c r="S367" s="13">
        <f t="shared" si="16"/>
        <v>117</v>
      </c>
      <c r="T367" s="8" t="s">
        <v>42125</v>
      </c>
      <c r="U367" s="10" t="s">
        <v>657</v>
      </c>
      <c r="V367" s="10">
        <v>58970</v>
      </c>
      <c r="W367" s="9" t="s">
        <v>1598</v>
      </c>
      <c r="X367" s="11">
        <v>25</v>
      </c>
      <c r="Y367" s="11">
        <v>104705018</v>
      </c>
      <c r="Z367" s="11" t="s">
        <v>15683</v>
      </c>
      <c r="AA367" s="10" t="s">
        <v>20143</v>
      </c>
      <c r="AB367" s="10" t="s">
        <v>20143</v>
      </c>
      <c r="AC367" s="10"/>
      <c r="AD367" s="10" t="s">
        <v>20163</v>
      </c>
      <c r="AE367" s="6" t="s">
        <v>35650</v>
      </c>
      <c r="AF367" s="6" t="s">
        <v>1592</v>
      </c>
    </row>
    <row r="368" spans="2:32" x14ac:dyDescent="0.35">
      <c r="B368" s="19">
        <f t="shared" si="17"/>
        <v>362</v>
      </c>
      <c r="C368" s="8">
        <v>-5.1021950200807096</v>
      </c>
      <c r="D368" s="8">
        <v>-42.831557066886802</v>
      </c>
      <c r="E368" s="9" t="s">
        <v>41363</v>
      </c>
      <c r="F368" s="11" t="s">
        <v>41793</v>
      </c>
      <c r="G368" s="11" t="s">
        <v>41794</v>
      </c>
      <c r="H368" s="11" t="s">
        <v>41800</v>
      </c>
      <c r="I368" s="9" t="s">
        <v>41744</v>
      </c>
      <c r="J368" s="9" t="s">
        <v>41758</v>
      </c>
      <c r="K368" s="10" t="s">
        <v>41785</v>
      </c>
      <c r="L368" s="9" t="s">
        <v>41759</v>
      </c>
      <c r="M368" s="9" t="s">
        <v>41760</v>
      </c>
      <c r="N368" s="9" t="s">
        <v>41150</v>
      </c>
      <c r="O368" s="8">
        <v>70</v>
      </c>
      <c r="P368" s="10">
        <v>14</v>
      </c>
      <c r="Q368" s="12">
        <f t="shared" si="15"/>
        <v>84</v>
      </c>
      <c r="R368" s="8">
        <v>1</v>
      </c>
      <c r="S368" s="13">
        <f t="shared" si="16"/>
        <v>84</v>
      </c>
      <c r="T368" s="8" t="s">
        <v>42126</v>
      </c>
      <c r="U368" s="10" t="s">
        <v>657</v>
      </c>
      <c r="V368" s="10">
        <v>58970</v>
      </c>
      <c r="W368" s="9" t="s">
        <v>1598</v>
      </c>
      <c r="X368" s="11">
        <v>18</v>
      </c>
      <c r="Y368" s="11">
        <v>104705021</v>
      </c>
      <c r="Z368" s="11" t="s">
        <v>15690</v>
      </c>
      <c r="AA368" s="10" t="s">
        <v>20143</v>
      </c>
      <c r="AB368" s="10" t="s">
        <v>20143</v>
      </c>
      <c r="AC368" s="10"/>
      <c r="AD368" s="10" t="s">
        <v>20163</v>
      </c>
      <c r="AE368" s="6" t="s">
        <v>35657</v>
      </c>
      <c r="AF368" s="6" t="s">
        <v>1592</v>
      </c>
    </row>
    <row r="369" spans="2:32" x14ac:dyDescent="0.35">
      <c r="B369" s="19">
        <f t="shared" si="17"/>
        <v>363</v>
      </c>
      <c r="C369" s="8">
        <v>-5.1019395826201999</v>
      </c>
      <c r="D369" s="8">
        <v>-42.831324405934403</v>
      </c>
      <c r="E369" s="9" t="s">
        <v>41152</v>
      </c>
      <c r="F369" s="11" t="s">
        <v>41795</v>
      </c>
      <c r="G369" s="11" t="s">
        <v>41796</v>
      </c>
      <c r="H369" s="11" t="s">
        <v>41800</v>
      </c>
      <c r="I369" s="9" t="s">
        <v>41744</v>
      </c>
      <c r="J369" s="9" t="s">
        <v>41758</v>
      </c>
      <c r="K369" s="10" t="s">
        <v>41785</v>
      </c>
      <c r="L369" s="9" t="s">
        <v>41759</v>
      </c>
      <c r="M369" s="9" t="s">
        <v>41760</v>
      </c>
      <c r="N369" s="9" t="s">
        <v>41149</v>
      </c>
      <c r="O369" s="8">
        <v>150</v>
      </c>
      <c r="P369" s="10">
        <v>22</v>
      </c>
      <c r="Q369" s="12">
        <f t="shared" si="15"/>
        <v>172</v>
      </c>
      <c r="R369" s="8">
        <v>1</v>
      </c>
      <c r="S369" s="13">
        <f t="shared" si="16"/>
        <v>172</v>
      </c>
      <c r="T369" s="8" t="s">
        <v>42127</v>
      </c>
      <c r="U369" s="10" t="s">
        <v>657</v>
      </c>
      <c r="V369" s="10">
        <v>58970</v>
      </c>
      <c r="W369" s="9" t="s">
        <v>1598</v>
      </c>
      <c r="X369" s="11">
        <v>16</v>
      </c>
      <c r="Y369" s="11">
        <v>104705024</v>
      </c>
      <c r="Z369" s="11" t="s">
        <v>15697</v>
      </c>
      <c r="AA369" s="10" t="s">
        <v>20143</v>
      </c>
      <c r="AB369" s="10" t="s">
        <v>20143</v>
      </c>
      <c r="AC369" s="10"/>
      <c r="AD369" s="10" t="s">
        <v>20163</v>
      </c>
      <c r="AE369" s="6" t="s">
        <v>35664</v>
      </c>
      <c r="AF369" s="6" t="s">
        <v>1592</v>
      </c>
    </row>
    <row r="370" spans="2:32" x14ac:dyDescent="0.35">
      <c r="B370" s="19">
        <f t="shared" si="17"/>
        <v>364</v>
      </c>
      <c r="C370" s="8">
        <v>-5.1022737318194897</v>
      </c>
      <c r="D370" s="8">
        <v>-42.831969168467403</v>
      </c>
      <c r="E370" s="9" t="s">
        <v>41152</v>
      </c>
      <c r="F370" s="11" t="s">
        <v>41795</v>
      </c>
      <c r="G370" s="11" t="s">
        <v>41796</v>
      </c>
      <c r="H370" s="11" t="s">
        <v>41800</v>
      </c>
      <c r="I370" s="9" t="s">
        <v>41744</v>
      </c>
      <c r="J370" s="9" t="s">
        <v>41758</v>
      </c>
      <c r="K370" s="10" t="s">
        <v>41785</v>
      </c>
      <c r="L370" s="9" t="s">
        <v>41759</v>
      </c>
      <c r="M370" s="9" t="s">
        <v>41760</v>
      </c>
      <c r="N370" s="9" t="s">
        <v>41149</v>
      </c>
      <c r="O370" s="8">
        <v>70</v>
      </c>
      <c r="P370" s="10">
        <v>14</v>
      </c>
      <c r="Q370" s="12">
        <f t="shared" si="15"/>
        <v>84</v>
      </c>
      <c r="R370" s="8">
        <v>1</v>
      </c>
      <c r="S370" s="13">
        <f t="shared" si="16"/>
        <v>84</v>
      </c>
      <c r="T370" s="8" t="s">
        <v>42128</v>
      </c>
      <c r="U370" s="10" t="s">
        <v>657</v>
      </c>
      <c r="V370" s="10">
        <v>58970</v>
      </c>
      <c r="W370" s="9" t="s">
        <v>1598</v>
      </c>
      <c r="X370" s="11">
        <v>22</v>
      </c>
      <c r="Y370" s="11">
        <v>104705030</v>
      </c>
      <c r="Z370" s="11" t="s">
        <v>16064</v>
      </c>
      <c r="AA370" s="10" t="s">
        <v>20143</v>
      </c>
      <c r="AB370" s="10" t="s">
        <v>20143</v>
      </c>
      <c r="AC370" s="10"/>
      <c r="AD370" s="10" t="s">
        <v>20163</v>
      </c>
      <c r="AE370" s="6" t="s">
        <v>36032</v>
      </c>
      <c r="AF370" s="6" t="s">
        <v>1592</v>
      </c>
    </row>
    <row r="371" spans="2:32" x14ac:dyDescent="0.35">
      <c r="B371" s="19">
        <f t="shared" si="17"/>
        <v>365</v>
      </c>
      <c r="C371" s="8">
        <v>-5.1012255421255404</v>
      </c>
      <c r="D371" s="8">
        <v>-42.832051431807699</v>
      </c>
      <c r="E371" s="9" t="s">
        <v>41254</v>
      </c>
      <c r="F371" s="11" t="s">
        <v>41792</v>
      </c>
      <c r="G371" s="11" t="s">
        <v>41790</v>
      </c>
      <c r="H371" s="11" t="s">
        <v>41800</v>
      </c>
      <c r="I371" s="9" t="s">
        <v>41744</v>
      </c>
      <c r="J371" s="9" t="s">
        <v>41764</v>
      </c>
      <c r="K371" s="10" t="s">
        <v>41785</v>
      </c>
      <c r="L371" s="9" t="s">
        <v>41765</v>
      </c>
      <c r="M371" s="9" t="s">
        <v>41760</v>
      </c>
      <c r="N371" s="9" t="s">
        <v>41150</v>
      </c>
      <c r="O371" s="8">
        <v>400</v>
      </c>
      <c r="P371" s="10">
        <v>29</v>
      </c>
      <c r="Q371" s="12">
        <f t="shared" si="15"/>
        <v>429</v>
      </c>
      <c r="R371" s="8">
        <v>1</v>
      </c>
      <c r="S371" s="13">
        <f t="shared" si="16"/>
        <v>429</v>
      </c>
      <c r="T371" s="8" t="s">
        <v>42129</v>
      </c>
      <c r="U371" s="10" t="s">
        <v>657</v>
      </c>
      <c r="V371" s="10">
        <v>58970</v>
      </c>
      <c r="W371" s="9" t="s">
        <v>1598</v>
      </c>
      <c r="X371" s="11">
        <v>26</v>
      </c>
      <c r="Y371" s="11">
        <v>104705017</v>
      </c>
      <c r="Z371" s="11" t="s">
        <v>16076</v>
      </c>
      <c r="AA371" s="10" t="s">
        <v>20143</v>
      </c>
      <c r="AB371" s="10" t="s">
        <v>20143</v>
      </c>
      <c r="AC371" s="10"/>
      <c r="AD371" s="10" t="s">
        <v>20163</v>
      </c>
      <c r="AE371" s="6" t="s">
        <v>36044</v>
      </c>
      <c r="AF371" s="6" t="s">
        <v>1592</v>
      </c>
    </row>
    <row r="372" spans="2:32" x14ac:dyDescent="0.35">
      <c r="B372" s="19">
        <f t="shared" si="17"/>
        <v>366</v>
      </c>
      <c r="C372" s="8">
        <v>-5.1024123153611196</v>
      </c>
      <c r="D372" s="8">
        <v>-42.832212283849103</v>
      </c>
      <c r="E372" s="9" t="s">
        <v>41152</v>
      </c>
      <c r="F372" s="11" t="s">
        <v>41795</v>
      </c>
      <c r="G372" s="11" t="s">
        <v>41796</v>
      </c>
      <c r="H372" s="11" t="s">
        <v>41800</v>
      </c>
      <c r="I372" s="9" t="s">
        <v>41744</v>
      </c>
      <c r="J372" s="9" t="s">
        <v>41758</v>
      </c>
      <c r="K372" s="10" t="s">
        <v>41785</v>
      </c>
      <c r="L372" s="9" t="s">
        <v>41759</v>
      </c>
      <c r="M372" s="9" t="s">
        <v>41760</v>
      </c>
      <c r="N372" s="9" t="s">
        <v>41149</v>
      </c>
      <c r="O372" s="8">
        <v>70</v>
      </c>
      <c r="P372" s="10">
        <v>14</v>
      </c>
      <c r="Q372" s="12">
        <f t="shared" si="15"/>
        <v>84</v>
      </c>
      <c r="R372" s="8">
        <v>1</v>
      </c>
      <c r="S372" s="13">
        <f t="shared" si="16"/>
        <v>84</v>
      </c>
      <c r="T372" s="8" t="s">
        <v>42130</v>
      </c>
      <c r="U372" s="10" t="s">
        <v>657</v>
      </c>
      <c r="V372" s="10">
        <v>58970</v>
      </c>
      <c r="W372" s="9" t="s">
        <v>1598</v>
      </c>
      <c r="X372" s="11">
        <v>24</v>
      </c>
      <c r="Y372" s="11">
        <v>104705031</v>
      </c>
      <c r="Z372" s="11" t="s">
        <v>17115</v>
      </c>
      <c r="AA372" s="10" t="s">
        <v>20143</v>
      </c>
      <c r="AB372" s="10" t="s">
        <v>20143</v>
      </c>
      <c r="AC372" s="10"/>
      <c r="AD372" s="10" t="s">
        <v>20163</v>
      </c>
      <c r="AE372" s="6" t="s">
        <v>37156</v>
      </c>
      <c r="AF372" s="6" t="s">
        <v>1592</v>
      </c>
    </row>
    <row r="373" spans="2:32" x14ac:dyDescent="0.35">
      <c r="B373" s="19">
        <f t="shared" si="17"/>
        <v>367</v>
      </c>
      <c r="C373" s="8">
        <v>-5.1013281164156998</v>
      </c>
      <c r="D373" s="8">
        <v>-42.830047657235198</v>
      </c>
      <c r="E373" s="9" t="s">
        <v>41152</v>
      </c>
      <c r="F373" s="11" t="s">
        <v>41795</v>
      </c>
      <c r="G373" s="11" t="s">
        <v>41796</v>
      </c>
      <c r="H373" s="11" t="s">
        <v>41800</v>
      </c>
      <c r="I373" s="9" t="s">
        <v>41744</v>
      </c>
      <c r="J373" s="9" t="s">
        <v>41758</v>
      </c>
      <c r="K373" s="10" t="s">
        <v>41785</v>
      </c>
      <c r="L373" s="9" t="s">
        <v>41759</v>
      </c>
      <c r="M373" s="9" t="s">
        <v>41760</v>
      </c>
      <c r="N373" s="9" t="s">
        <v>41150</v>
      </c>
      <c r="O373" s="8">
        <v>150</v>
      </c>
      <c r="P373" s="10">
        <v>22</v>
      </c>
      <c r="Q373" s="12">
        <f t="shared" si="15"/>
        <v>172</v>
      </c>
      <c r="R373" s="8">
        <v>1</v>
      </c>
      <c r="S373" s="13">
        <f t="shared" si="16"/>
        <v>172</v>
      </c>
      <c r="T373" s="8" t="s">
        <v>42131</v>
      </c>
      <c r="U373" s="10" t="s">
        <v>657</v>
      </c>
      <c r="V373" s="10">
        <v>58970</v>
      </c>
      <c r="W373" s="9" t="s">
        <v>1598</v>
      </c>
      <c r="X373" s="11">
        <v>12</v>
      </c>
      <c r="Y373" s="11">
        <v>104705027</v>
      </c>
      <c r="Z373" s="11" t="s">
        <v>17120</v>
      </c>
      <c r="AA373" s="10" t="s">
        <v>20143</v>
      </c>
      <c r="AB373" s="10" t="s">
        <v>20143</v>
      </c>
      <c r="AC373" s="10"/>
      <c r="AD373" s="10" t="s">
        <v>20163</v>
      </c>
      <c r="AE373" s="6" t="s">
        <v>37161</v>
      </c>
      <c r="AF373" s="6" t="s">
        <v>1592</v>
      </c>
    </row>
    <row r="374" spans="2:32" x14ac:dyDescent="0.35">
      <c r="B374" s="19">
        <f t="shared" si="17"/>
        <v>368</v>
      </c>
      <c r="C374" s="8">
        <v>-5.1010825001904498</v>
      </c>
      <c r="D374" s="8">
        <v>-42.8318452966206</v>
      </c>
      <c r="E374" s="9" t="s">
        <v>41254</v>
      </c>
      <c r="F374" s="11" t="s">
        <v>41792</v>
      </c>
      <c r="G374" s="11" t="s">
        <v>41790</v>
      </c>
      <c r="H374" s="11" t="s">
        <v>41800</v>
      </c>
      <c r="I374" s="9" t="s">
        <v>41744</v>
      </c>
      <c r="J374" s="9" t="s">
        <v>41764</v>
      </c>
      <c r="K374" s="10" t="s">
        <v>41785</v>
      </c>
      <c r="L374" s="9" t="s">
        <v>41759</v>
      </c>
      <c r="M374" s="9" t="s">
        <v>41760</v>
      </c>
      <c r="N374" s="9" t="s">
        <v>41150</v>
      </c>
      <c r="O374" s="8">
        <v>400</v>
      </c>
      <c r="P374" s="10">
        <v>29</v>
      </c>
      <c r="Q374" s="12">
        <f t="shared" si="15"/>
        <v>429</v>
      </c>
      <c r="R374" s="8">
        <v>1</v>
      </c>
      <c r="S374" s="13">
        <f t="shared" si="16"/>
        <v>429</v>
      </c>
      <c r="T374" s="8" t="s">
        <v>42132</v>
      </c>
      <c r="U374" s="10" t="s">
        <v>657</v>
      </c>
      <c r="V374" s="10">
        <v>58970</v>
      </c>
      <c r="W374" s="9" t="s">
        <v>1598</v>
      </c>
      <c r="X374" s="11">
        <v>1</v>
      </c>
      <c r="Y374" s="11">
        <v>104705016</v>
      </c>
      <c r="Z374" s="11" t="s">
        <v>17145</v>
      </c>
      <c r="AA374" s="10" t="s">
        <v>20143</v>
      </c>
      <c r="AB374" s="10" t="s">
        <v>20143</v>
      </c>
      <c r="AC374" s="10"/>
      <c r="AD374" s="10" t="s">
        <v>20163</v>
      </c>
      <c r="AE374" s="6" t="s">
        <v>37186</v>
      </c>
      <c r="AF374" s="6" t="s">
        <v>1592</v>
      </c>
    </row>
    <row r="375" spans="2:32" x14ac:dyDescent="0.35">
      <c r="B375" s="19">
        <f t="shared" si="17"/>
        <v>369</v>
      </c>
      <c r="C375" s="8">
        <v>-5.1027834174433799</v>
      </c>
      <c r="D375" s="8">
        <v>-42.831260354134898</v>
      </c>
      <c r="E375" s="9" t="s">
        <v>41363</v>
      </c>
      <c r="F375" s="11" t="s">
        <v>41793</v>
      </c>
      <c r="G375" s="11" t="s">
        <v>41794</v>
      </c>
      <c r="H375" s="11" t="s">
        <v>41800</v>
      </c>
      <c r="I375" s="9" t="s">
        <v>41744</v>
      </c>
      <c r="J375" s="9" t="s">
        <v>41758</v>
      </c>
      <c r="K375" s="10" t="s">
        <v>41785</v>
      </c>
      <c r="L375" s="9" t="s">
        <v>41759</v>
      </c>
      <c r="M375" s="9" t="s">
        <v>41760</v>
      </c>
      <c r="N375" s="9" t="s">
        <v>41149</v>
      </c>
      <c r="O375" s="8">
        <v>70</v>
      </c>
      <c r="P375" s="10">
        <v>14</v>
      </c>
      <c r="Q375" s="12">
        <f t="shared" si="15"/>
        <v>84</v>
      </c>
      <c r="R375" s="8">
        <v>1</v>
      </c>
      <c r="S375" s="13">
        <f t="shared" si="16"/>
        <v>84</v>
      </c>
      <c r="T375" s="8" t="s">
        <v>42133</v>
      </c>
      <c r="U375" s="10" t="s">
        <v>657</v>
      </c>
      <c r="V375" s="10">
        <v>58970</v>
      </c>
      <c r="W375" s="9" t="s">
        <v>1598</v>
      </c>
      <c r="X375" s="11">
        <v>20</v>
      </c>
      <c r="Y375" s="11">
        <v>104705023</v>
      </c>
      <c r="Z375" s="11" t="s">
        <v>17149</v>
      </c>
      <c r="AA375" s="10" t="s">
        <v>20143</v>
      </c>
      <c r="AB375" s="10" t="s">
        <v>20143</v>
      </c>
      <c r="AC375" s="10"/>
      <c r="AD375" s="10" t="s">
        <v>20163</v>
      </c>
      <c r="AE375" s="6" t="s">
        <v>37190</v>
      </c>
      <c r="AF375" s="6" t="s">
        <v>1592</v>
      </c>
    </row>
    <row r="376" spans="2:32" x14ac:dyDescent="0.35">
      <c r="B376" s="19">
        <f t="shared" si="17"/>
        <v>370</v>
      </c>
      <c r="C376" s="8">
        <v>-5.1015138387137098</v>
      </c>
      <c r="D376" s="8">
        <v>-42.830444224597102</v>
      </c>
      <c r="E376" s="9" t="s">
        <v>41152</v>
      </c>
      <c r="F376" s="11" t="s">
        <v>41795</v>
      </c>
      <c r="G376" s="11" t="s">
        <v>41796</v>
      </c>
      <c r="H376" s="11" t="s">
        <v>41800</v>
      </c>
      <c r="I376" s="9" t="s">
        <v>41744</v>
      </c>
      <c r="J376" s="9" t="s">
        <v>41758</v>
      </c>
      <c r="K376" s="10" t="s">
        <v>41785</v>
      </c>
      <c r="L376" s="9" t="s">
        <v>41759</v>
      </c>
      <c r="M376" s="9" t="s">
        <v>41760</v>
      </c>
      <c r="N376" s="9" t="s">
        <v>41150</v>
      </c>
      <c r="O376" s="8">
        <v>150</v>
      </c>
      <c r="P376" s="10">
        <v>22</v>
      </c>
      <c r="Q376" s="12">
        <f t="shared" si="15"/>
        <v>172</v>
      </c>
      <c r="R376" s="8">
        <v>1</v>
      </c>
      <c r="S376" s="13">
        <f t="shared" si="16"/>
        <v>172</v>
      </c>
      <c r="T376" s="8" t="s">
        <v>42134</v>
      </c>
      <c r="U376" s="10" t="s">
        <v>657</v>
      </c>
      <c r="V376" s="10">
        <v>58970</v>
      </c>
      <c r="W376" s="9" t="s">
        <v>1598</v>
      </c>
      <c r="X376" s="11">
        <v>13</v>
      </c>
      <c r="Y376" s="11">
        <v>104705026</v>
      </c>
      <c r="Z376" s="11" t="s">
        <v>17153</v>
      </c>
      <c r="AA376" s="10" t="s">
        <v>20143</v>
      </c>
      <c r="AB376" s="10" t="s">
        <v>20143</v>
      </c>
      <c r="AC376" s="10"/>
      <c r="AD376" s="10" t="s">
        <v>20163</v>
      </c>
      <c r="AE376" s="6" t="s">
        <v>37194</v>
      </c>
      <c r="AF376" s="6" t="s">
        <v>1592</v>
      </c>
    </row>
    <row r="377" spans="2:32" x14ac:dyDescent="0.35">
      <c r="B377" s="19">
        <f t="shared" si="17"/>
        <v>371</v>
      </c>
      <c r="C377" s="8">
        <v>-5.1021374629944596</v>
      </c>
      <c r="D377" s="8">
        <v>-42.831704777111199</v>
      </c>
      <c r="E377" s="9" t="s">
        <v>41363</v>
      </c>
      <c r="F377" s="11" t="s">
        <v>41793</v>
      </c>
      <c r="G377" s="11" t="s">
        <v>41794</v>
      </c>
      <c r="H377" s="11" t="s">
        <v>41800</v>
      </c>
      <c r="I377" s="9" t="s">
        <v>41744</v>
      </c>
      <c r="J377" s="9" t="s">
        <v>41758</v>
      </c>
      <c r="K377" s="10" t="s">
        <v>41785</v>
      </c>
      <c r="L377" s="9" t="s">
        <v>41759</v>
      </c>
      <c r="M377" s="9" t="s">
        <v>41760</v>
      </c>
      <c r="N377" s="9" t="s">
        <v>41150</v>
      </c>
      <c r="O377" s="8">
        <v>70</v>
      </c>
      <c r="P377" s="10">
        <v>14</v>
      </c>
      <c r="Q377" s="12">
        <f t="shared" si="15"/>
        <v>84</v>
      </c>
      <c r="R377" s="8">
        <v>1</v>
      </c>
      <c r="S377" s="13">
        <f t="shared" si="16"/>
        <v>84</v>
      </c>
      <c r="T377" s="8" t="s">
        <v>42135</v>
      </c>
      <c r="U377" s="10" t="s">
        <v>657</v>
      </c>
      <c r="V377" s="10">
        <v>58970</v>
      </c>
      <c r="W377" s="9" t="s">
        <v>1598</v>
      </c>
      <c r="X377" s="11">
        <v>21</v>
      </c>
      <c r="Y377" s="11">
        <v>104705029</v>
      </c>
      <c r="Z377" s="11" t="s">
        <v>18371</v>
      </c>
      <c r="AA377" s="10" t="s">
        <v>20143</v>
      </c>
      <c r="AB377" s="10" t="s">
        <v>20143</v>
      </c>
      <c r="AC377" s="10"/>
      <c r="AD377" s="10" t="s">
        <v>20163</v>
      </c>
      <c r="AE377" s="6" t="s">
        <v>38514</v>
      </c>
      <c r="AF377" s="6" t="s">
        <v>1592</v>
      </c>
    </row>
    <row r="378" spans="2:32" x14ac:dyDescent="0.35">
      <c r="B378" s="19">
        <f t="shared" si="17"/>
        <v>372</v>
      </c>
      <c r="C378" s="8">
        <v>-5.1005500623436504</v>
      </c>
      <c r="D378" s="8">
        <v>-42.8297649936843</v>
      </c>
      <c r="E378" s="9" t="s">
        <v>41366</v>
      </c>
      <c r="F378" s="11" t="s">
        <v>41792</v>
      </c>
      <c r="G378" s="11" t="s">
        <v>41791</v>
      </c>
      <c r="H378" s="11" t="s">
        <v>41800</v>
      </c>
      <c r="I378" s="9" t="s">
        <v>41744</v>
      </c>
      <c r="J378" s="9" t="s">
        <v>41764</v>
      </c>
      <c r="K378" s="10" t="s">
        <v>41785</v>
      </c>
      <c r="L378" s="9" t="s">
        <v>41765</v>
      </c>
      <c r="M378" s="9" t="s">
        <v>41760</v>
      </c>
      <c r="N378" s="9" t="s">
        <v>41150</v>
      </c>
      <c r="O378" s="8">
        <v>400</v>
      </c>
      <c r="P378" s="10">
        <v>29</v>
      </c>
      <c r="Q378" s="12">
        <f t="shared" si="15"/>
        <v>429</v>
      </c>
      <c r="R378" s="8">
        <v>1</v>
      </c>
      <c r="S378" s="13">
        <f t="shared" si="16"/>
        <v>429</v>
      </c>
      <c r="T378" s="8" t="s">
        <v>42136</v>
      </c>
      <c r="U378" s="10" t="s">
        <v>657</v>
      </c>
      <c r="V378" s="10">
        <v>58970</v>
      </c>
      <c r="W378" s="9" t="s">
        <v>1598</v>
      </c>
      <c r="X378" s="11">
        <v>7</v>
      </c>
      <c r="Y378" s="11">
        <v>104705010</v>
      </c>
      <c r="Z378" s="11" t="s">
        <v>18393</v>
      </c>
      <c r="AA378" s="10" t="s">
        <v>20143</v>
      </c>
      <c r="AB378" s="10" t="s">
        <v>20143</v>
      </c>
      <c r="AC378" s="10"/>
      <c r="AD378" s="10" t="s">
        <v>20163</v>
      </c>
      <c r="AE378" s="6" t="s">
        <v>38542</v>
      </c>
      <c r="AF378" s="6" t="s">
        <v>1592</v>
      </c>
    </row>
    <row r="379" spans="2:32" x14ac:dyDescent="0.35">
      <c r="B379" s="19">
        <f t="shared" si="17"/>
        <v>373</v>
      </c>
      <c r="C379" s="8">
        <v>-5.1024300870517303</v>
      </c>
      <c r="D379" s="8">
        <v>-42.834253527225201</v>
      </c>
      <c r="E379" s="9" t="s">
        <v>41254</v>
      </c>
      <c r="F379" s="11" t="s">
        <v>41792</v>
      </c>
      <c r="G379" s="11" t="s">
        <v>41790</v>
      </c>
      <c r="H379" s="11" t="s">
        <v>41800</v>
      </c>
      <c r="I379" s="9" t="s">
        <v>41744</v>
      </c>
      <c r="J379" s="9" t="s">
        <v>41758</v>
      </c>
      <c r="K379" s="10" t="s">
        <v>41785</v>
      </c>
      <c r="L379" s="9" t="s">
        <v>41765</v>
      </c>
      <c r="M379" s="9" t="s">
        <v>41760</v>
      </c>
      <c r="N379" s="9" t="s">
        <v>41149</v>
      </c>
      <c r="O379" s="8">
        <v>400</v>
      </c>
      <c r="P379" s="10">
        <v>38</v>
      </c>
      <c r="Q379" s="12">
        <f t="shared" si="15"/>
        <v>438</v>
      </c>
      <c r="R379" s="8">
        <v>1</v>
      </c>
      <c r="S379" s="13">
        <f t="shared" si="16"/>
        <v>438</v>
      </c>
      <c r="T379" s="8" t="s">
        <v>42137</v>
      </c>
      <c r="U379" s="10" t="s">
        <v>587</v>
      </c>
      <c r="V379" s="10">
        <v>0</v>
      </c>
      <c r="W379" s="9" t="s">
        <v>1598</v>
      </c>
      <c r="X379" s="11">
        <v>2</v>
      </c>
      <c r="Y379" s="11">
        <v>104705115</v>
      </c>
      <c r="Z379" s="11" t="s">
        <v>3840</v>
      </c>
      <c r="AA379" s="10" t="s">
        <v>20143</v>
      </c>
      <c r="AB379" s="10" t="s">
        <v>20143</v>
      </c>
      <c r="AC379" s="10"/>
      <c r="AD379" s="10" t="s">
        <v>20163</v>
      </c>
      <c r="AE379" s="6" t="s">
        <v>22641</v>
      </c>
      <c r="AF379" s="6" t="s">
        <v>1592</v>
      </c>
    </row>
    <row r="380" spans="2:32" x14ac:dyDescent="0.35">
      <c r="B380" s="19">
        <f t="shared" si="17"/>
        <v>374</v>
      </c>
      <c r="C380" s="8">
        <v>-5.1018210648176998</v>
      </c>
      <c r="D380" s="8">
        <v>-42.835590319992001</v>
      </c>
      <c r="E380" s="9" t="s">
        <v>41265</v>
      </c>
      <c r="F380" s="11" t="s">
        <v>41792</v>
      </c>
      <c r="G380" s="11" t="s">
        <v>41790</v>
      </c>
      <c r="H380" s="11" t="s">
        <v>41800</v>
      </c>
      <c r="I380" s="9" t="s">
        <v>41744</v>
      </c>
      <c r="J380" s="9" t="s">
        <v>41764</v>
      </c>
      <c r="K380" s="10" t="s">
        <v>41785</v>
      </c>
      <c r="L380" s="9" t="s">
        <v>41765</v>
      </c>
      <c r="M380" s="9" t="s">
        <v>41760</v>
      </c>
      <c r="N380" s="9" t="s">
        <v>20141</v>
      </c>
      <c r="O380" s="8">
        <v>125</v>
      </c>
      <c r="P380" s="10">
        <v>0</v>
      </c>
      <c r="Q380" s="12">
        <f t="shared" si="15"/>
        <v>125</v>
      </c>
      <c r="R380" s="8">
        <v>1</v>
      </c>
      <c r="S380" s="13">
        <f t="shared" si="16"/>
        <v>125</v>
      </c>
      <c r="T380" s="8" t="s">
        <v>42138</v>
      </c>
      <c r="U380" s="10" t="s">
        <v>587</v>
      </c>
      <c r="V380" s="10">
        <v>0</v>
      </c>
      <c r="W380" s="9" t="s">
        <v>1598</v>
      </c>
      <c r="X380" s="11">
        <v>10</v>
      </c>
      <c r="Y380" s="11">
        <v>104705143</v>
      </c>
      <c r="Z380" s="11" t="s">
        <v>3955</v>
      </c>
      <c r="AA380" s="10" t="s">
        <v>20143</v>
      </c>
      <c r="AB380" s="10" t="s">
        <v>20143</v>
      </c>
      <c r="AC380" s="10"/>
      <c r="AD380" s="10" t="s">
        <v>20163</v>
      </c>
      <c r="AE380" s="6" t="s">
        <v>22772</v>
      </c>
      <c r="AF380" s="6" t="s">
        <v>1592</v>
      </c>
    </row>
    <row r="381" spans="2:32" x14ac:dyDescent="0.35">
      <c r="B381" s="19">
        <f t="shared" si="17"/>
        <v>375</v>
      </c>
      <c r="C381" s="8">
        <v>-5.1020256923199501</v>
      </c>
      <c r="D381" s="8">
        <v>-42.834540036624801</v>
      </c>
      <c r="E381" s="9" t="s">
        <v>41277</v>
      </c>
      <c r="F381" s="11" t="s">
        <v>41793</v>
      </c>
      <c r="G381" s="11" t="s">
        <v>41794</v>
      </c>
      <c r="H381" s="11" t="s">
        <v>41800</v>
      </c>
      <c r="I381" s="9" t="s">
        <v>41744</v>
      </c>
      <c r="J381" s="9" t="s">
        <v>41758</v>
      </c>
      <c r="K381" s="10" t="s">
        <v>20140</v>
      </c>
      <c r="L381" s="9" t="s">
        <v>41759</v>
      </c>
      <c r="M381" s="9" t="s">
        <v>41760</v>
      </c>
      <c r="N381" s="9" t="s">
        <v>41149</v>
      </c>
      <c r="O381" s="8">
        <v>70</v>
      </c>
      <c r="P381" s="10">
        <v>14</v>
      </c>
      <c r="Q381" s="12">
        <f t="shared" si="15"/>
        <v>84</v>
      </c>
      <c r="R381" s="8">
        <v>1</v>
      </c>
      <c r="S381" s="13">
        <f t="shared" si="16"/>
        <v>84</v>
      </c>
      <c r="T381" s="8" t="s">
        <v>42139</v>
      </c>
      <c r="U381" s="10" t="s">
        <v>587</v>
      </c>
      <c r="V381" s="10">
        <v>0</v>
      </c>
      <c r="W381" s="9" t="s">
        <v>1598</v>
      </c>
      <c r="X381" s="11">
        <v>18</v>
      </c>
      <c r="Y381" s="11">
        <v>104705149</v>
      </c>
      <c r="Z381" s="11" t="s">
        <v>4919</v>
      </c>
      <c r="AA381" s="10" t="s">
        <v>20143</v>
      </c>
      <c r="AB381" s="10" t="s">
        <v>20143</v>
      </c>
      <c r="AC381" s="10"/>
      <c r="AD381" s="10" t="s">
        <v>20163</v>
      </c>
      <c r="AE381" s="6" t="s">
        <v>23806</v>
      </c>
      <c r="AF381" s="6" t="s">
        <v>1592</v>
      </c>
    </row>
    <row r="382" spans="2:32" x14ac:dyDescent="0.35">
      <c r="B382" s="19">
        <f t="shared" si="17"/>
        <v>376</v>
      </c>
      <c r="C382" s="8">
        <v>-5.1000752957245199</v>
      </c>
      <c r="D382" s="8">
        <v>-42.833604360943603</v>
      </c>
      <c r="E382" s="9" t="s">
        <v>41709</v>
      </c>
      <c r="F382" s="11" t="s">
        <v>41795</v>
      </c>
      <c r="G382" s="11" t="s">
        <v>41796</v>
      </c>
      <c r="H382" s="11" t="s">
        <v>41800</v>
      </c>
      <c r="I382" s="9" t="s">
        <v>41744</v>
      </c>
      <c r="J382" s="9" t="s">
        <v>41758</v>
      </c>
      <c r="K382" s="10" t="s">
        <v>20139</v>
      </c>
      <c r="L382" s="9" t="s">
        <v>41759</v>
      </c>
      <c r="M382" s="9" t="s">
        <v>41760</v>
      </c>
      <c r="N382" s="9" t="s">
        <v>41149</v>
      </c>
      <c r="O382" s="8">
        <v>70</v>
      </c>
      <c r="P382" s="10">
        <v>14</v>
      </c>
      <c r="Q382" s="12">
        <f t="shared" si="15"/>
        <v>84</v>
      </c>
      <c r="R382" s="8">
        <v>1</v>
      </c>
      <c r="S382" s="13">
        <f t="shared" si="16"/>
        <v>84</v>
      </c>
      <c r="T382" s="8" t="s">
        <v>42140</v>
      </c>
      <c r="U382" s="10" t="s">
        <v>587</v>
      </c>
      <c r="V382" s="10">
        <v>0</v>
      </c>
      <c r="W382" s="9" t="s">
        <v>1598</v>
      </c>
      <c r="X382" s="11">
        <v>54</v>
      </c>
      <c r="Y382" s="11">
        <v>104705230</v>
      </c>
      <c r="Z382" s="11" t="s">
        <v>4947</v>
      </c>
      <c r="AA382" s="10" t="s">
        <v>20143</v>
      </c>
      <c r="AB382" s="10" t="s">
        <v>20143</v>
      </c>
      <c r="AC382" s="10"/>
      <c r="AD382" s="10" t="s">
        <v>20163</v>
      </c>
      <c r="AE382" s="6" t="s">
        <v>23835</v>
      </c>
      <c r="AF382" s="6" t="s">
        <v>1592</v>
      </c>
    </row>
    <row r="383" spans="2:32" x14ac:dyDescent="0.35">
      <c r="B383" s="19">
        <f t="shared" si="17"/>
        <v>377</v>
      </c>
      <c r="C383" s="8">
        <v>-5.10118833042924</v>
      </c>
      <c r="D383" s="8">
        <v>-42.833779005726498</v>
      </c>
      <c r="E383" s="9" t="s">
        <v>41690</v>
      </c>
      <c r="F383" s="11" t="s">
        <v>41795</v>
      </c>
      <c r="G383" s="11" t="s">
        <v>41796</v>
      </c>
      <c r="H383" s="11" t="s">
        <v>41800</v>
      </c>
      <c r="I383" s="9" t="s">
        <v>41744</v>
      </c>
      <c r="J383" s="9" t="s">
        <v>41758</v>
      </c>
      <c r="K383" s="10" t="s">
        <v>20139</v>
      </c>
      <c r="L383" s="9" t="s">
        <v>41759</v>
      </c>
      <c r="M383" s="9" t="s">
        <v>41760</v>
      </c>
      <c r="N383" s="9" t="s">
        <v>41149</v>
      </c>
      <c r="O383" s="8">
        <v>70</v>
      </c>
      <c r="P383" s="10">
        <v>14</v>
      </c>
      <c r="Q383" s="12">
        <f t="shared" si="15"/>
        <v>84</v>
      </c>
      <c r="R383" s="8">
        <v>1</v>
      </c>
      <c r="S383" s="13">
        <f t="shared" si="16"/>
        <v>84</v>
      </c>
      <c r="T383" s="8" t="s">
        <v>42141</v>
      </c>
      <c r="U383" s="10" t="s">
        <v>587</v>
      </c>
      <c r="V383" s="10">
        <v>0</v>
      </c>
      <c r="W383" s="9" t="s">
        <v>1598</v>
      </c>
      <c r="X383" s="11">
        <v>39</v>
      </c>
      <c r="Y383" s="11">
        <v>104705233</v>
      </c>
      <c r="Z383" s="11" t="s">
        <v>4954</v>
      </c>
      <c r="AA383" s="10" t="s">
        <v>20143</v>
      </c>
      <c r="AB383" s="10" t="s">
        <v>20143</v>
      </c>
      <c r="AC383" s="10"/>
      <c r="AD383" s="10" t="s">
        <v>20163</v>
      </c>
      <c r="AE383" s="6" t="s">
        <v>23843</v>
      </c>
      <c r="AF383" s="6" t="s">
        <v>1592</v>
      </c>
    </row>
    <row r="384" spans="2:32" x14ac:dyDescent="0.35">
      <c r="B384" s="19">
        <f t="shared" si="17"/>
        <v>378</v>
      </c>
      <c r="C384" s="8">
        <v>-5.1025285021574103</v>
      </c>
      <c r="D384" s="8">
        <v>-42.8348230257197</v>
      </c>
      <c r="E384" s="9" t="s">
        <v>41254</v>
      </c>
      <c r="F384" s="11" t="s">
        <v>41792</v>
      </c>
      <c r="G384" s="11" t="s">
        <v>41790</v>
      </c>
      <c r="H384" s="11" t="s">
        <v>41800</v>
      </c>
      <c r="I384" s="9" t="s">
        <v>41744</v>
      </c>
      <c r="J384" s="9" t="s">
        <v>41758</v>
      </c>
      <c r="K384" s="10" t="s">
        <v>41785</v>
      </c>
      <c r="L384" s="9" t="s">
        <v>41759</v>
      </c>
      <c r="M384" s="9" t="s">
        <v>41760</v>
      </c>
      <c r="N384" s="9" t="s">
        <v>41150</v>
      </c>
      <c r="O384" s="8">
        <v>400</v>
      </c>
      <c r="P384" s="10">
        <v>29</v>
      </c>
      <c r="Q384" s="12">
        <f t="shared" si="15"/>
        <v>429</v>
      </c>
      <c r="R384" s="8">
        <v>1</v>
      </c>
      <c r="S384" s="13">
        <f t="shared" si="16"/>
        <v>429</v>
      </c>
      <c r="T384" s="8" t="s">
        <v>42142</v>
      </c>
      <c r="U384" s="10" t="s">
        <v>587</v>
      </c>
      <c r="V384" s="10">
        <v>0</v>
      </c>
      <c r="W384" s="9" t="s">
        <v>1598</v>
      </c>
      <c r="X384" s="11">
        <v>22</v>
      </c>
      <c r="Y384" s="11">
        <v>104705146</v>
      </c>
      <c r="Z384" s="11" t="s">
        <v>7256</v>
      </c>
      <c r="AA384" s="10" t="s">
        <v>20143</v>
      </c>
      <c r="AB384" s="10" t="s">
        <v>20143</v>
      </c>
      <c r="AC384" s="10"/>
      <c r="AD384" s="10" t="s">
        <v>20163</v>
      </c>
      <c r="AE384" s="6" t="s">
        <v>26451</v>
      </c>
      <c r="AF384" s="6" t="s">
        <v>1592</v>
      </c>
    </row>
    <row r="385" spans="2:32" x14ac:dyDescent="0.35">
      <c r="B385" s="19">
        <f t="shared" si="17"/>
        <v>379</v>
      </c>
      <c r="C385" s="8">
        <v>-5.1017216284946096</v>
      </c>
      <c r="D385" s="8">
        <v>-42.8328387140931</v>
      </c>
      <c r="E385" s="9" t="s">
        <v>41254</v>
      </c>
      <c r="F385" s="11" t="s">
        <v>41792</v>
      </c>
      <c r="G385" s="11" t="s">
        <v>41790</v>
      </c>
      <c r="H385" s="11" t="s">
        <v>41800</v>
      </c>
      <c r="I385" s="9" t="s">
        <v>41744</v>
      </c>
      <c r="J385" s="9" t="s">
        <v>41764</v>
      </c>
      <c r="K385" s="10" t="s">
        <v>20139</v>
      </c>
      <c r="L385" s="9" t="s">
        <v>41765</v>
      </c>
      <c r="M385" s="9" t="s">
        <v>41760</v>
      </c>
      <c r="N385" s="9" t="s">
        <v>41149</v>
      </c>
      <c r="O385" s="8">
        <v>400</v>
      </c>
      <c r="P385" s="10">
        <v>38</v>
      </c>
      <c r="Q385" s="12">
        <f t="shared" si="15"/>
        <v>438</v>
      </c>
      <c r="R385" s="8">
        <v>1</v>
      </c>
      <c r="S385" s="13">
        <f t="shared" si="16"/>
        <v>438</v>
      </c>
      <c r="T385" s="8" t="s">
        <v>42143</v>
      </c>
      <c r="U385" s="10" t="s">
        <v>587</v>
      </c>
      <c r="V385" s="10">
        <v>0</v>
      </c>
      <c r="W385" s="9" t="s">
        <v>1598</v>
      </c>
      <c r="X385" s="11">
        <v>50</v>
      </c>
      <c r="Y385" s="11">
        <v>104705092</v>
      </c>
      <c r="Z385" s="11" t="s">
        <v>7275</v>
      </c>
      <c r="AA385" s="10" t="s">
        <v>20144</v>
      </c>
      <c r="AB385" s="10" t="s">
        <v>20143</v>
      </c>
      <c r="AC385" s="10"/>
      <c r="AD385" s="10" t="s">
        <v>20163</v>
      </c>
      <c r="AE385" s="6" t="s">
        <v>26470</v>
      </c>
      <c r="AF385" s="6" t="s">
        <v>1592</v>
      </c>
    </row>
    <row r="386" spans="2:32" x14ac:dyDescent="0.35">
      <c r="B386" s="19">
        <f t="shared" si="17"/>
        <v>380</v>
      </c>
      <c r="C386" s="8">
        <v>-5.1015371410041404</v>
      </c>
      <c r="D386" s="8">
        <v>-42.8327514740335</v>
      </c>
      <c r="E386" s="9" t="s">
        <v>41254</v>
      </c>
      <c r="F386" s="11" t="s">
        <v>41792</v>
      </c>
      <c r="G386" s="11" t="s">
        <v>41790</v>
      </c>
      <c r="H386" s="11" t="s">
        <v>41800</v>
      </c>
      <c r="I386" s="9" t="s">
        <v>41744</v>
      </c>
      <c r="J386" s="9" t="s">
        <v>41764</v>
      </c>
      <c r="K386" s="10" t="s">
        <v>41785</v>
      </c>
      <c r="L386" s="9" t="s">
        <v>41765</v>
      </c>
      <c r="M386" s="9" t="s">
        <v>41760</v>
      </c>
      <c r="N386" s="9" t="s">
        <v>41150</v>
      </c>
      <c r="O386" s="8">
        <v>250</v>
      </c>
      <c r="P386" s="10">
        <v>23</v>
      </c>
      <c r="Q386" s="12">
        <f t="shared" si="15"/>
        <v>273</v>
      </c>
      <c r="R386" s="8">
        <v>1</v>
      </c>
      <c r="S386" s="13">
        <f t="shared" si="16"/>
        <v>273</v>
      </c>
      <c r="T386" s="8" t="s">
        <v>42144</v>
      </c>
      <c r="U386" s="10" t="s">
        <v>587</v>
      </c>
      <c r="V386" s="10">
        <v>0</v>
      </c>
      <c r="W386" s="9" t="s">
        <v>1598</v>
      </c>
      <c r="X386" s="11">
        <v>30</v>
      </c>
      <c r="Y386" s="11">
        <v>104705093</v>
      </c>
      <c r="Z386" s="11" t="s">
        <v>7280</v>
      </c>
      <c r="AA386" s="10" t="s">
        <v>20143</v>
      </c>
      <c r="AB386" s="10" t="s">
        <v>20143</v>
      </c>
      <c r="AC386" s="10"/>
      <c r="AD386" s="10" t="s">
        <v>20163</v>
      </c>
      <c r="AE386" s="6" t="s">
        <v>26475</v>
      </c>
      <c r="AF386" s="6" t="s">
        <v>1592</v>
      </c>
    </row>
    <row r="387" spans="2:32" x14ac:dyDescent="0.35">
      <c r="B387" s="19">
        <f t="shared" si="17"/>
        <v>381</v>
      </c>
      <c r="C387" s="8">
        <v>-5.1013136586750498</v>
      </c>
      <c r="D387" s="8">
        <v>-42.834051097723098</v>
      </c>
      <c r="E387" s="9" t="s">
        <v>41690</v>
      </c>
      <c r="F387" s="11" t="s">
        <v>41795</v>
      </c>
      <c r="G387" s="11" t="s">
        <v>41796</v>
      </c>
      <c r="H387" s="11" t="s">
        <v>41800</v>
      </c>
      <c r="I387" s="9" t="s">
        <v>41744</v>
      </c>
      <c r="J387" s="9" t="s">
        <v>41758</v>
      </c>
      <c r="K387" s="10" t="s">
        <v>20139</v>
      </c>
      <c r="L387" s="9" t="s">
        <v>41759</v>
      </c>
      <c r="M387" s="9" t="s">
        <v>41760</v>
      </c>
      <c r="N387" s="9" t="s">
        <v>41149</v>
      </c>
      <c r="O387" s="8">
        <v>70</v>
      </c>
      <c r="P387" s="10">
        <v>14</v>
      </c>
      <c r="Q387" s="12">
        <f t="shared" si="15"/>
        <v>84</v>
      </c>
      <c r="R387" s="8">
        <v>1</v>
      </c>
      <c r="S387" s="13">
        <f t="shared" si="16"/>
        <v>84</v>
      </c>
      <c r="T387" s="8" t="s">
        <v>42145</v>
      </c>
      <c r="U387" s="10" t="s">
        <v>587</v>
      </c>
      <c r="V387" s="10">
        <v>0</v>
      </c>
      <c r="W387" s="9" t="s">
        <v>1598</v>
      </c>
      <c r="X387" s="11">
        <v>45</v>
      </c>
      <c r="Y387" s="11">
        <v>104705237</v>
      </c>
      <c r="Z387" s="11" t="s">
        <v>7439</v>
      </c>
      <c r="AA387" s="10" t="s">
        <v>20143</v>
      </c>
      <c r="AB387" s="10" t="s">
        <v>20143</v>
      </c>
      <c r="AC387" s="10"/>
      <c r="AD387" s="10" t="s">
        <v>20163</v>
      </c>
      <c r="AE387" s="6" t="s">
        <v>26657</v>
      </c>
      <c r="AF387" s="6" t="s">
        <v>1592</v>
      </c>
    </row>
    <row r="388" spans="2:32" x14ac:dyDescent="0.35">
      <c r="B388" s="19">
        <f t="shared" si="17"/>
        <v>382</v>
      </c>
      <c r="C388" s="8">
        <v>-5.1009865618658097</v>
      </c>
      <c r="D388" s="8">
        <v>-42.833132680231401</v>
      </c>
      <c r="E388" s="9" t="s">
        <v>41690</v>
      </c>
      <c r="F388" s="11" t="s">
        <v>41795</v>
      </c>
      <c r="G388" s="11" t="s">
        <v>41796</v>
      </c>
      <c r="H388" s="11" t="s">
        <v>41800</v>
      </c>
      <c r="I388" s="9" t="s">
        <v>41744</v>
      </c>
      <c r="J388" s="9" t="s">
        <v>41758</v>
      </c>
      <c r="K388" s="10" t="s">
        <v>20139</v>
      </c>
      <c r="L388" s="9" t="s">
        <v>41759</v>
      </c>
      <c r="M388" s="9" t="s">
        <v>41760</v>
      </c>
      <c r="N388" s="9" t="s">
        <v>41149</v>
      </c>
      <c r="O388" s="8">
        <v>70</v>
      </c>
      <c r="P388" s="10">
        <v>14</v>
      </c>
      <c r="Q388" s="12">
        <f t="shared" si="15"/>
        <v>84</v>
      </c>
      <c r="R388" s="8">
        <v>1</v>
      </c>
      <c r="S388" s="13">
        <f t="shared" si="16"/>
        <v>84</v>
      </c>
      <c r="T388" s="8" t="s">
        <v>42146</v>
      </c>
      <c r="U388" s="10" t="s">
        <v>587</v>
      </c>
      <c r="V388" s="10">
        <v>0</v>
      </c>
      <c r="W388" s="9" t="s">
        <v>1598</v>
      </c>
      <c r="X388" s="11">
        <v>33</v>
      </c>
      <c r="Y388" s="11">
        <v>104705096</v>
      </c>
      <c r="Z388" s="11" t="s">
        <v>8913</v>
      </c>
      <c r="AA388" s="10" t="s">
        <v>20143</v>
      </c>
      <c r="AB388" s="10" t="s">
        <v>20143</v>
      </c>
      <c r="AC388" s="10"/>
      <c r="AD388" s="10" t="s">
        <v>20163</v>
      </c>
      <c r="AE388" s="6" t="s">
        <v>28279</v>
      </c>
      <c r="AF388" s="6" t="s">
        <v>1592</v>
      </c>
    </row>
    <row r="389" spans="2:32" x14ac:dyDescent="0.35">
      <c r="B389" s="19">
        <f t="shared" si="17"/>
        <v>383</v>
      </c>
      <c r="C389" s="8">
        <v>-5.1010440458758701</v>
      </c>
      <c r="D389" s="8">
        <v>-42.834072828509697</v>
      </c>
      <c r="E389" s="9" t="s">
        <v>41360</v>
      </c>
      <c r="F389" s="11" t="s">
        <v>41793</v>
      </c>
      <c r="G389" s="11" t="s">
        <v>41794</v>
      </c>
      <c r="H389" s="11" t="s">
        <v>41800</v>
      </c>
      <c r="I389" s="9" t="s">
        <v>41744</v>
      </c>
      <c r="J389" s="9" t="s">
        <v>41758</v>
      </c>
      <c r="K389" s="10" t="s">
        <v>41785</v>
      </c>
      <c r="L389" s="9" t="s">
        <v>41759</v>
      </c>
      <c r="M389" s="9" t="s">
        <v>41760</v>
      </c>
      <c r="N389" s="9" t="s">
        <v>41149</v>
      </c>
      <c r="O389" s="8">
        <v>70</v>
      </c>
      <c r="P389" s="10">
        <v>14</v>
      </c>
      <c r="Q389" s="12">
        <f t="shared" si="15"/>
        <v>84</v>
      </c>
      <c r="R389" s="8">
        <v>1</v>
      </c>
      <c r="S389" s="13">
        <f t="shared" si="16"/>
        <v>84</v>
      </c>
      <c r="T389" s="8" t="s">
        <v>42147</v>
      </c>
      <c r="U389" s="10" t="s">
        <v>587</v>
      </c>
      <c r="V389" s="10">
        <v>0</v>
      </c>
      <c r="W389" s="9" t="s">
        <v>1598</v>
      </c>
      <c r="X389" s="11">
        <v>43</v>
      </c>
      <c r="Y389" s="11">
        <v>104705234</v>
      </c>
      <c r="Z389" s="11" t="s">
        <v>9118</v>
      </c>
      <c r="AA389" s="10" t="s">
        <v>20144</v>
      </c>
      <c r="AB389" s="10" t="s">
        <v>20143</v>
      </c>
      <c r="AC389" s="10"/>
      <c r="AD389" s="10" t="s">
        <v>20163</v>
      </c>
      <c r="AE389" s="6" t="s">
        <v>28507</v>
      </c>
      <c r="AF389" s="6" t="s">
        <v>1592</v>
      </c>
    </row>
    <row r="390" spans="2:32" x14ac:dyDescent="0.35">
      <c r="B390" s="19">
        <f t="shared" si="17"/>
        <v>384</v>
      </c>
      <c r="C390" s="8">
        <v>-5.1011540310053904</v>
      </c>
      <c r="D390" s="8">
        <v>-42.834977261126298</v>
      </c>
      <c r="E390" s="9" t="s">
        <v>41277</v>
      </c>
      <c r="F390" s="11" t="s">
        <v>41793</v>
      </c>
      <c r="G390" s="11" t="s">
        <v>41794</v>
      </c>
      <c r="H390" s="11" t="s">
        <v>41800</v>
      </c>
      <c r="I390" s="9" t="s">
        <v>41744</v>
      </c>
      <c r="J390" s="9" t="s">
        <v>41758</v>
      </c>
      <c r="K390" s="10" t="s">
        <v>41785</v>
      </c>
      <c r="L390" s="9" t="s">
        <v>41759</v>
      </c>
      <c r="M390" s="9" t="s">
        <v>41760</v>
      </c>
      <c r="N390" s="9" t="s">
        <v>41150</v>
      </c>
      <c r="O390" s="8">
        <v>150</v>
      </c>
      <c r="P390" s="10">
        <v>22</v>
      </c>
      <c r="Q390" s="12">
        <f t="shared" si="15"/>
        <v>172</v>
      </c>
      <c r="R390" s="8">
        <v>1</v>
      </c>
      <c r="S390" s="13">
        <f t="shared" si="16"/>
        <v>172</v>
      </c>
      <c r="T390" s="8" t="s">
        <v>42148</v>
      </c>
      <c r="U390" s="10" t="s">
        <v>587</v>
      </c>
      <c r="V390" s="10">
        <v>0</v>
      </c>
      <c r="W390" s="9" t="s">
        <v>1598</v>
      </c>
      <c r="X390" s="11">
        <v>16</v>
      </c>
      <c r="Y390" s="11">
        <v>104705137</v>
      </c>
      <c r="Z390" s="11" t="s">
        <v>9344</v>
      </c>
      <c r="AA390" s="10" t="s">
        <v>20143</v>
      </c>
      <c r="AB390" s="10" t="s">
        <v>20143</v>
      </c>
      <c r="AC390" s="10"/>
      <c r="AD390" s="10" t="s">
        <v>20163</v>
      </c>
      <c r="AE390" s="6" t="s">
        <v>28753</v>
      </c>
      <c r="AF390" s="6" t="s">
        <v>1592</v>
      </c>
    </row>
    <row r="391" spans="2:32" x14ac:dyDescent="0.35">
      <c r="B391" s="19">
        <f t="shared" si="17"/>
        <v>385</v>
      </c>
      <c r="C391" s="8">
        <v>-5.1022752919346201</v>
      </c>
      <c r="D391" s="8">
        <v>-42.834234635343499</v>
      </c>
      <c r="E391" s="9" t="s">
        <v>41254</v>
      </c>
      <c r="F391" s="11" t="s">
        <v>41792</v>
      </c>
      <c r="G391" s="11" t="s">
        <v>41790</v>
      </c>
      <c r="H391" s="11" t="s">
        <v>41800</v>
      </c>
      <c r="I391" s="9" t="s">
        <v>41744</v>
      </c>
      <c r="J391" s="9" t="s">
        <v>41758</v>
      </c>
      <c r="K391" s="10" t="s">
        <v>41785</v>
      </c>
      <c r="L391" s="9" t="s">
        <v>41765</v>
      </c>
      <c r="M391" s="9" t="s">
        <v>41760</v>
      </c>
      <c r="N391" s="9" t="s">
        <v>41149</v>
      </c>
      <c r="O391" s="8">
        <v>400</v>
      </c>
      <c r="P391" s="10">
        <v>38</v>
      </c>
      <c r="Q391" s="12">
        <f t="shared" ref="Q391:Q454" si="18">SUM(O391,P391)</f>
        <v>438</v>
      </c>
      <c r="R391" s="8">
        <v>1</v>
      </c>
      <c r="S391" s="13">
        <f t="shared" ref="S391:S454" si="19">IFERROR(Q391*R391,0)</f>
        <v>438</v>
      </c>
      <c r="T391" s="8" t="s">
        <v>42149</v>
      </c>
      <c r="U391" s="10" t="s">
        <v>587</v>
      </c>
      <c r="V391" s="10">
        <v>0</v>
      </c>
      <c r="W391" s="9" t="s">
        <v>1598</v>
      </c>
      <c r="X391" s="11">
        <v>23</v>
      </c>
      <c r="Y391" s="11">
        <v>104705150</v>
      </c>
      <c r="Z391" s="11" t="s">
        <v>10093</v>
      </c>
      <c r="AA391" s="10" t="s">
        <v>20143</v>
      </c>
      <c r="AB391" s="10" t="s">
        <v>20143</v>
      </c>
      <c r="AC391" s="10"/>
      <c r="AD391" s="10" t="s">
        <v>20163</v>
      </c>
      <c r="AE391" s="6" t="s">
        <v>29568</v>
      </c>
      <c r="AF391" s="6" t="s">
        <v>1592</v>
      </c>
    </row>
    <row r="392" spans="2:32" x14ac:dyDescent="0.35">
      <c r="B392" s="19">
        <f t="shared" si="17"/>
        <v>386</v>
      </c>
      <c r="C392" s="8">
        <v>-5.1015776745390404</v>
      </c>
      <c r="D392" s="8">
        <v>-42.8345652597013</v>
      </c>
      <c r="E392" s="9" t="s">
        <v>41690</v>
      </c>
      <c r="F392" s="11" t="s">
        <v>41795</v>
      </c>
      <c r="G392" s="11" t="s">
        <v>41796</v>
      </c>
      <c r="H392" s="11" t="s">
        <v>41800</v>
      </c>
      <c r="I392" s="9" t="s">
        <v>41744</v>
      </c>
      <c r="J392" s="9" t="s">
        <v>41758</v>
      </c>
      <c r="K392" s="10" t="s">
        <v>41785</v>
      </c>
      <c r="L392" s="9" t="s">
        <v>41759</v>
      </c>
      <c r="M392" s="9" t="s">
        <v>41760</v>
      </c>
      <c r="N392" s="9" t="s">
        <v>41149</v>
      </c>
      <c r="O392" s="8">
        <v>70</v>
      </c>
      <c r="P392" s="10">
        <v>14</v>
      </c>
      <c r="Q392" s="12">
        <f t="shared" si="18"/>
        <v>84</v>
      </c>
      <c r="R392" s="8">
        <v>1</v>
      </c>
      <c r="S392" s="13">
        <f t="shared" si="19"/>
        <v>84</v>
      </c>
      <c r="T392" s="8" t="s">
        <v>42150</v>
      </c>
      <c r="U392" s="10" t="s">
        <v>587</v>
      </c>
      <c r="V392" s="10">
        <v>0</v>
      </c>
      <c r="W392" s="9" t="s">
        <v>1598</v>
      </c>
      <c r="X392" s="11">
        <v>47</v>
      </c>
      <c r="Y392" s="11">
        <v>104705135</v>
      </c>
      <c r="Z392" s="11" t="s">
        <v>10382</v>
      </c>
      <c r="AA392" s="10" t="s">
        <v>20143</v>
      </c>
      <c r="AB392" s="10" t="s">
        <v>20143</v>
      </c>
      <c r="AC392" s="10"/>
      <c r="AD392" s="10" t="s">
        <v>20163</v>
      </c>
      <c r="AE392" s="6" t="s">
        <v>29892</v>
      </c>
      <c r="AF392" s="6" t="s">
        <v>1592</v>
      </c>
    </row>
    <row r="393" spans="2:32" x14ac:dyDescent="0.35">
      <c r="B393" s="19">
        <f t="shared" ref="B393:B456" si="20">B392+1</f>
        <v>387</v>
      </c>
      <c r="C393" s="8">
        <v>-5.1017182832966901</v>
      </c>
      <c r="D393" s="8">
        <v>-42.834688025665699</v>
      </c>
      <c r="E393" s="9" t="s">
        <v>41690</v>
      </c>
      <c r="F393" s="11" t="s">
        <v>41795</v>
      </c>
      <c r="G393" s="11" t="s">
        <v>41796</v>
      </c>
      <c r="H393" s="11" t="s">
        <v>41800</v>
      </c>
      <c r="I393" s="9" t="s">
        <v>41744</v>
      </c>
      <c r="J393" s="9" t="s">
        <v>41758</v>
      </c>
      <c r="K393" s="10" t="s">
        <v>41785</v>
      </c>
      <c r="L393" s="9" t="s">
        <v>41759</v>
      </c>
      <c r="M393" s="9" t="s">
        <v>41760</v>
      </c>
      <c r="N393" s="9" t="s">
        <v>41149</v>
      </c>
      <c r="O393" s="8">
        <v>70</v>
      </c>
      <c r="P393" s="10">
        <v>14</v>
      </c>
      <c r="Q393" s="12">
        <f t="shared" si="18"/>
        <v>84</v>
      </c>
      <c r="R393" s="8">
        <v>1</v>
      </c>
      <c r="S393" s="13">
        <f t="shared" si="19"/>
        <v>84</v>
      </c>
      <c r="T393" s="8" t="s">
        <v>42151</v>
      </c>
      <c r="U393" s="10" t="s">
        <v>587</v>
      </c>
      <c r="V393" s="10">
        <v>0</v>
      </c>
      <c r="W393" s="9" t="s">
        <v>1598</v>
      </c>
      <c r="X393" s="11">
        <v>17</v>
      </c>
      <c r="Y393" s="11">
        <v>104705139</v>
      </c>
      <c r="Z393" s="11" t="s">
        <v>10386</v>
      </c>
      <c r="AA393" s="10" t="s">
        <v>20143</v>
      </c>
      <c r="AB393" s="10" t="s">
        <v>20143</v>
      </c>
      <c r="AC393" s="10"/>
      <c r="AD393" s="10" t="s">
        <v>20163</v>
      </c>
      <c r="AE393" s="6" t="s">
        <v>29896</v>
      </c>
      <c r="AF393" s="6" t="s">
        <v>1592</v>
      </c>
    </row>
    <row r="394" spans="2:32" x14ac:dyDescent="0.35">
      <c r="B394" s="19">
        <f t="shared" si="20"/>
        <v>388</v>
      </c>
      <c r="C394" s="8">
        <v>-5.1024076393912097</v>
      </c>
      <c r="D394" s="8">
        <v>-42.834534725586401</v>
      </c>
      <c r="E394" s="9" t="s">
        <v>41254</v>
      </c>
      <c r="F394" s="11" t="s">
        <v>41792</v>
      </c>
      <c r="G394" s="11" t="s">
        <v>41790</v>
      </c>
      <c r="H394" s="11" t="s">
        <v>41800</v>
      </c>
      <c r="I394" s="9" t="s">
        <v>41744</v>
      </c>
      <c r="J394" s="9" t="s">
        <v>41758</v>
      </c>
      <c r="K394" s="10" t="s">
        <v>41785</v>
      </c>
      <c r="L394" s="9" t="s">
        <v>41765</v>
      </c>
      <c r="M394" s="9" t="s">
        <v>41760</v>
      </c>
      <c r="N394" s="9" t="s">
        <v>41150</v>
      </c>
      <c r="O394" s="8">
        <v>400</v>
      </c>
      <c r="P394" s="10">
        <v>29</v>
      </c>
      <c r="Q394" s="12">
        <f t="shared" si="18"/>
        <v>429</v>
      </c>
      <c r="R394" s="8">
        <v>1</v>
      </c>
      <c r="S394" s="13">
        <f t="shared" si="19"/>
        <v>429</v>
      </c>
      <c r="T394" s="8" t="s">
        <v>42152</v>
      </c>
      <c r="U394" s="10" t="s">
        <v>587</v>
      </c>
      <c r="V394" s="10">
        <v>0</v>
      </c>
      <c r="W394" s="9" t="s">
        <v>1598</v>
      </c>
      <c r="X394" s="11">
        <v>21</v>
      </c>
      <c r="Y394" s="11">
        <v>104705147</v>
      </c>
      <c r="Z394" s="11" t="s">
        <v>10392</v>
      </c>
      <c r="AA394" s="10" t="s">
        <v>20143</v>
      </c>
      <c r="AB394" s="10" t="s">
        <v>20143</v>
      </c>
      <c r="AC394" s="10"/>
      <c r="AD394" s="10" t="s">
        <v>20163</v>
      </c>
      <c r="AE394" s="6" t="s">
        <v>29902</v>
      </c>
      <c r="AF394" s="6" t="s">
        <v>1592</v>
      </c>
    </row>
    <row r="395" spans="2:32" x14ac:dyDescent="0.35">
      <c r="B395" s="19">
        <f t="shared" si="20"/>
        <v>389</v>
      </c>
      <c r="C395" s="8">
        <v>-5.10203975858074</v>
      </c>
      <c r="D395" s="8">
        <v>-42.833684864242798</v>
      </c>
      <c r="E395" s="9" t="s">
        <v>41254</v>
      </c>
      <c r="F395" s="11" t="s">
        <v>41792</v>
      </c>
      <c r="G395" s="11" t="s">
        <v>41790</v>
      </c>
      <c r="H395" s="11" t="s">
        <v>41800</v>
      </c>
      <c r="I395" s="9" t="s">
        <v>41744</v>
      </c>
      <c r="J395" s="9" t="s">
        <v>41758</v>
      </c>
      <c r="K395" s="10" t="s">
        <v>41785</v>
      </c>
      <c r="L395" s="9" t="s">
        <v>41765</v>
      </c>
      <c r="M395" s="9" t="s">
        <v>41760</v>
      </c>
      <c r="N395" s="9" t="s">
        <v>41150</v>
      </c>
      <c r="O395" s="8">
        <v>400</v>
      </c>
      <c r="P395" s="10">
        <v>29</v>
      </c>
      <c r="Q395" s="12">
        <f t="shared" si="18"/>
        <v>429</v>
      </c>
      <c r="R395" s="8">
        <v>1</v>
      </c>
      <c r="S395" s="13">
        <f t="shared" si="19"/>
        <v>429</v>
      </c>
      <c r="T395" s="8" t="s">
        <v>42153</v>
      </c>
      <c r="U395" s="10" t="s">
        <v>587</v>
      </c>
      <c r="V395" s="10">
        <v>0</v>
      </c>
      <c r="W395" s="9" t="s">
        <v>1598</v>
      </c>
      <c r="X395" s="11">
        <v>25</v>
      </c>
      <c r="Y395" s="11">
        <v>104705152</v>
      </c>
      <c r="Z395" s="11" t="s">
        <v>10396</v>
      </c>
      <c r="AA395" s="10" t="s">
        <v>20143</v>
      </c>
      <c r="AB395" s="10" t="s">
        <v>20143</v>
      </c>
      <c r="AC395" s="10"/>
      <c r="AD395" s="10" t="s">
        <v>20163</v>
      </c>
      <c r="AE395" s="6" t="s">
        <v>29906</v>
      </c>
      <c r="AF395" s="6" t="s">
        <v>1592</v>
      </c>
    </row>
    <row r="396" spans="2:32" x14ac:dyDescent="0.35">
      <c r="B396" s="19">
        <f t="shared" si="20"/>
        <v>390</v>
      </c>
      <c r="C396" s="8">
        <v>-5.1019001902815901</v>
      </c>
      <c r="D396" s="8">
        <v>-42.833096120811902</v>
      </c>
      <c r="E396" s="9" t="s">
        <v>41254</v>
      </c>
      <c r="F396" s="11" t="s">
        <v>41792</v>
      </c>
      <c r="G396" s="11" t="s">
        <v>41790</v>
      </c>
      <c r="H396" s="11" t="s">
        <v>41800</v>
      </c>
      <c r="I396" s="9" t="s">
        <v>41744</v>
      </c>
      <c r="J396" s="9" t="s">
        <v>41764</v>
      </c>
      <c r="K396" s="10" t="s">
        <v>20139</v>
      </c>
      <c r="L396" s="9" t="s">
        <v>41759</v>
      </c>
      <c r="M396" s="9" t="s">
        <v>41760</v>
      </c>
      <c r="N396" s="9" t="s">
        <v>41150</v>
      </c>
      <c r="O396" s="8">
        <v>400</v>
      </c>
      <c r="P396" s="10">
        <v>29</v>
      </c>
      <c r="Q396" s="12">
        <f t="shared" si="18"/>
        <v>429</v>
      </c>
      <c r="R396" s="8">
        <v>1</v>
      </c>
      <c r="S396" s="13">
        <f t="shared" si="19"/>
        <v>429</v>
      </c>
      <c r="T396" s="8" t="s">
        <v>42154</v>
      </c>
      <c r="U396" s="10" t="s">
        <v>587</v>
      </c>
      <c r="V396" s="10">
        <v>0</v>
      </c>
      <c r="W396" s="9" t="s">
        <v>1598</v>
      </c>
      <c r="X396" s="11">
        <v>51</v>
      </c>
      <c r="Y396" s="11">
        <v>104705099</v>
      </c>
      <c r="Z396" s="11" t="s">
        <v>11104</v>
      </c>
      <c r="AA396" s="10" t="s">
        <v>20143</v>
      </c>
      <c r="AB396" s="10" t="s">
        <v>20143</v>
      </c>
      <c r="AC396" s="10"/>
      <c r="AD396" s="10" t="s">
        <v>20163</v>
      </c>
      <c r="AE396" s="6" t="s">
        <v>30672</v>
      </c>
      <c r="AF396" s="6" t="s">
        <v>1592</v>
      </c>
    </row>
    <row r="397" spans="2:32" x14ac:dyDescent="0.35">
      <c r="B397" s="19">
        <f t="shared" si="20"/>
        <v>391</v>
      </c>
      <c r="C397" s="8">
        <v>-5.10205106878389</v>
      </c>
      <c r="D397" s="8">
        <v>-42.833430561715403</v>
      </c>
      <c r="E397" s="9" t="s">
        <v>41254</v>
      </c>
      <c r="F397" s="11" t="s">
        <v>41792</v>
      </c>
      <c r="G397" s="11" t="s">
        <v>41790</v>
      </c>
      <c r="H397" s="11" t="s">
        <v>41800</v>
      </c>
      <c r="I397" s="9" t="s">
        <v>41744</v>
      </c>
      <c r="J397" s="9" t="s">
        <v>41764</v>
      </c>
      <c r="K397" s="10" t="s">
        <v>20139</v>
      </c>
      <c r="L397" s="9" t="s">
        <v>41759</v>
      </c>
      <c r="M397" s="9" t="s">
        <v>41760</v>
      </c>
      <c r="N397" s="9" t="s">
        <v>41150</v>
      </c>
      <c r="O397" s="8">
        <v>400</v>
      </c>
      <c r="P397" s="10">
        <v>29</v>
      </c>
      <c r="Q397" s="12">
        <f t="shared" si="18"/>
        <v>429</v>
      </c>
      <c r="R397" s="8">
        <v>1</v>
      </c>
      <c r="S397" s="13">
        <f t="shared" si="19"/>
        <v>429</v>
      </c>
      <c r="T397" s="8" t="s">
        <v>42155</v>
      </c>
      <c r="U397" s="10" t="s">
        <v>587</v>
      </c>
      <c r="V397" s="10">
        <v>0</v>
      </c>
      <c r="W397" s="9" t="s">
        <v>1598</v>
      </c>
      <c r="X397" s="11">
        <v>52</v>
      </c>
      <c r="Y397" s="11">
        <v>104705100</v>
      </c>
      <c r="Z397" s="11" t="s">
        <v>11162</v>
      </c>
      <c r="AA397" s="10" t="s">
        <v>20143</v>
      </c>
      <c r="AB397" s="10" t="s">
        <v>20143</v>
      </c>
      <c r="AC397" s="10"/>
      <c r="AD397" s="10" t="s">
        <v>20163</v>
      </c>
      <c r="AE397" s="6" t="s">
        <v>30736</v>
      </c>
      <c r="AF397" s="6" t="s">
        <v>1592</v>
      </c>
    </row>
    <row r="398" spans="2:32" x14ac:dyDescent="0.35">
      <c r="B398" s="19">
        <f t="shared" si="20"/>
        <v>392</v>
      </c>
      <c r="C398" s="8">
        <v>-5.1023140566458904</v>
      </c>
      <c r="D398" s="8">
        <v>-42.835300573668299</v>
      </c>
      <c r="E398" s="9" t="s">
        <v>41265</v>
      </c>
      <c r="F398" s="11" t="s">
        <v>41792</v>
      </c>
      <c r="G398" s="11" t="s">
        <v>41790</v>
      </c>
      <c r="H398" s="11" t="s">
        <v>41800</v>
      </c>
      <c r="I398" s="9" t="s">
        <v>41744</v>
      </c>
      <c r="J398" s="9" t="s">
        <v>41764</v>
      </c>
      <c r="K398" s="10" t="s">
        <v>41785</v>
      </c>
      <c r="L398" s="9" t="s">
        <v>41765</v>
      </c>
      <c r="M398" s="9" t="s">
        <v>41760</v>
      </c>
      <c r="N398" s="9" t="s">
        <v>20141</v>
      </c>
      <c r="O398" s="8">
        <v>125</v>
      </c>
      <c r="P398" s="10">
        <v>0</v>
      </c>
      <c r="Q398" s="12">
        <f t="shared" si="18"/>
        <v>125</v>
      </c>
      <c r="R398" s="8">
        <v>1</v>
      </c>
      <c r="S398" s="13">
        <f t="shared" si="19"/>
        <v>125</v>
      </c>
      <c r="T398" s="8" t="s">
        <v>42156</v>
      </c>
      <c r="U398" s="10" t="s">
        <v>587</v>
      </c>
      <c r="V398" s="10">
        <v>0</v>
      </c>
      <c r="W398" s="9" t="s">
        <v>1598</v>
      </c>
      <c r="X398" s="11">
        <v>8</v>
      </c>
      <c r="Y398" s="11">
        <v>0</v>
      </c>
      <c r="Z398" s="11" t="s">
        <v>1603</v>
      </c>
      <c r="AA398" s="10" t="s">
        <v>20143</v>
      </c>
      <c r="AB398" s="10" t="s">
        <v>20143</v>
      </c>
      <c r="AC398" s="10"/>
      <c r="AD398" s="10" t="s">
        <v>20163</v>
      </c>
      <c r="AE398" s="6" t="s">
        <v>33964</v>
      </c>
      <c r="AF398" s="6" t="s">
        <v>1592</v>
      </c>
    </row>
    <row r="399" spans="2:32" x14ac:dyDescent="0.35">
      <c r="B399" s="19">
        <f t="shared" si="20"/>
        <v>393</v>
      </c>
      <c r="C399" s="8">
        <v>-5.1006958984153599</v>
      </c>
      <c r="D399" s="8">
        <v>-42.833308273702301</v>
      </c>
      <c r="E399" s="9" t="s">
        <v>41709</v>
      </c>
      <c r="F399" s="11" t="s">
        <v>41795</v>
      </c>
      <c r="G399" s="11" t="s">
        <v>41796</v>
      </c>
      <c r="H399" s="11" t="s">
        <v>41800</v>
      </c>
      <c r="I399" s="9" t="s">
        <v>41744</v>
      </c>
      <c r="J399" s="9" t="s">
        <v>41758</v>
      </c>
      <c r="K399" s="10" t="s">
        <v>20139</v>
      </c>
      <c r="L399" s="9" t="s">
        <v>41759</v>
      </c>
      <c r="M399" s="9" t="s">
        <v>41760</v>
      </c>
      <c r="N399" s="9" t="s">
        <v>41149</v>
      </c>
      <c r="O399" s="8">
        <v>70</v>
      </c>
      <c r="P399" s="10">
        <v>14</v>
      </c>
      <c r="Q399" s="12">
        <f t="shared" si="18"/>
        <v>84</v>
      </c>
      <c r="R399" s="8">
        <v>1</v>
      </c>
      <c r="S399" s="13">
        <f t="shared" si="19"/>
        <v>84</v>
      </c>
      <c r="T399" s="8" t="s">
        <v>42157</v>
      </c>
      <c r="U399" s="10" t="s">
        <v>587</v>
      </c>
      <c r="V399" s="10">
        <v>0</v>
      </c>
      <c r="W399" s="9" t="s">
        <v>1598</v>
      </c>
      <c r="X399" s="11">
        <v>35</v>
      </c>
      <c r="Y399" s="11">
        <v>104705228</v>
      </c>
      <c r="Z399" s="11" t="s">
        <v>15242</v>
      </c>
      <c r="AA399" s="10" t="s">
        <v>20143</v>
      </c>
      <c r="AB399" s="10" t="s">
        <v>20143</v>
      </c>
      <c r="AC399" s="10"/>
      <c r="AD399" s="10" t="s">
        <v>20163</v>
      </c>
      <c r="AE399" s="6" t="s">
        <v>35205</v>
      </c>
      <c r="AF399" s="6" t="s">
        <v>1592</v>
      </c>
    </row>
    <row r="400" spans="2:32" x14ac:dyDescent="0.35">
      <c r="B400" s="19">
        <f t="shared" si="20"/>
        <v>394</v>
      </c>
      <c r="C400" s="8">
        <v>-5.10174917949921</v>
      </c>
      <c r="D400" s="8">
        <v>-42.833065450829601</v>
      </c>
      <c r="E400" s="9" t="s">
        <v>41254</v>
      </c>
      <c r="F400" s="11" t="s">
        <v>41792</v>
      </c>
      <c r="G400" s="11" t="s">
        <v>41790</v>
      </c>
      <c r="H400" s="11" t="s">
        <v>41800</v>
      </c>
      <c r="I400" s="9" t="s">
        <v>41744</v>
      </c>
      <c r="J400" s="9" t="s">
        <v>41764</v>
      </c>
      <c r="K400" s="10" t="s">
        <v>41785</v>
      </c>
      <c r="L400" s="9" t="s">
        <v>41765</v>
      </c>
      <c r="M400" s="9" t="s">
        <v>41760</v>
      </c>
      <c r="N400" s="9" t="s">
        <v>41150</v>
      </c>
      <c r="O400" s="8">
        <v>400</v>
      </c>
      <c r="P400" s="10">
        <v>29</v>
      </c>
      <c r="Q400" s="12">
        <f t="shared" si="18"/>
        <v>429</v>
      </c>
      <c r="R400" s="8">
        <v>1</v>
      </c>
      <c r="S400" s="13">
        <f t="shared" si="19"/>
        <v>429</v>
      </c>
      <c r="T400" s="8" t="s">
        <v>42158</v>
      </c>
      <c r="U400" s="10" t="s">
        <v>587</v>
      </c>
      <c r="V400" s="10">
        <v>0</v>
      </c>
      <c r="W400" s="9" t="s">
        <v>1598</v>
      </c>
      <c r="X400" s="11">
        <v>28</v>
      </c>
      <c r="Y400" s="11">
        <v>104705098</v>
      </c>
      <c r="Z400" s="11" t="s">
        <v>15249</v>
      </c>
      <c r="AA400" s="10" t="s">
        <v>20143</v>
      </c>
      <c r="AB400" s="10" t="s">
        <v>20143</v>
      </c>
      <c r="AC400" s="10"/>
      <c r="AD400" s="10" t="s">
        <v>20163</v>
      </c>
      <c r="AE400" s="6" t="s">
        <v>35213</v>
      </c>
      <c r="AF400" s="6" t="s">
        <v>1592</v>
      </c>
    </row>
    <row r="401" spans="2:32" x14ac:dyDescent="0.35">
      <c r="B401" s="19">
        <f t="shared" si="20"/>
        <v>395</v>
      </c>
      <c r="C401" s="8">
        <v>-5.1026546910499802</v>
      </c>
      <c r="D401" s="8">
        <v>-42.835130556992297</v>
      </c>
      <c r="E401" s="9" t="s">
        <v>41265</v>
      </c>
      <c r="F401" s="11" t="s">
        <v>41792</v>
      </c>
      <c r="G401" s="11" t="s">
        <v>41790</v>
      </c>
      <c r="H401" s="11" t="s">
        <v>41800</v>
      </c>
      <c r="I401" s="9" t="s">
        <v>41744</v>
      </c>
      <c r="J401" s="9" t="s">
        <v>41764</v>
      </c>
      <c r="K401" s="10" t="s">
        <v>41785</v>
      </c>
      <c r="L401" s="9" t="s">
        <v>41765</v>
      </c>
      <c r="M401" s="9" t="s">
        <v>41760</v>
      </c>
      <c r="N401" s="9" t="s">
        <v>20141</v>
      </c>
      <c r="O401" s="8">
        <v>125</v>
      </c>
      <c r="P401" s="10">
        <v>0</v>
      </c>
      <c r="Q401" s="12">
        <f t="shared" si="18"/>
        <v>125</v>
      </c>
      <c r="R401" s="8">
        <v>1</v>
      </c>
      <c r="S401" s="13">
        <f t="shared" si="19"/>
        <v>125</v>
      </c>
      <c r="T401" s="8" t="s">
        <v>42159</v>
      </c>
      <c r="U401" s="10" t="s">
        <v>587</v>
      </c>
      <c r="V401" s="10">
        <v>0</v>
      </c>
      <c r="W401" s="9" t="s">
        <v>1598</v>
      </c>
      <c r="X401" s="11">
        <v>7</v>
      </c>
      <c r="Y401" s="11">
        <v>104705109</v>
      </c>
      <c r="Z401" s="11" t="s">
        <v>15262</v>
      </c>
      <c r="AA401" s="10" t="s">
        <v>20143</v>
      </c>
      <c r="AB401" s="10" t="s">
        <v>20143</v>
      </c>
      <c r="AC401" s="10"/>
      <c r="AD401" s="10" t="s">
        <v>20163</v>
      </c>
      <c r="AE401" s="6" t="s">
        <v>35227</v>
      </c>
      <c r="AF401" s="6" t="s">
        <v>1592</v>
      </c>
    </row>
    <row r="402" spans="2:32" x14ac:dyDescent="0.35">
      <c r="B402" s="19">
        <f t="shared" si="20"/>
        <v>396</v>
      </c>
      <c r="C402" s="8">
        <v>-5.1027704647439602</v>
      </c>
      <c r="D402" s="8">
        <v>-42.835073143505902</v>
      </c>
      <c r="E402" s="9" t="s">
        <v>41265</v>
      </c>
      <c r="F402" s="11" t="s">
        <v>41792</v>
      </c>
      <c r="G402" s="11" t="s">
        <v>41790</v>
      </c>
      <c r="H402" s="11" t="s">
        <v>41800</v>
      </c>
      <c r="I402" s="9" t="s">
        <v>41744</v>
      </c>
      <c r="J402" s="9" t="s">
        <v>41764</v>
      </c>
      <c r="K402" s="10" t="s">
        <v>41785</v>
      </c>
      <c r="L402" s="9" t="s">
        <v>41765</v>
      </c>
      <c r="M402" s="9" t="s">
        <v>41760</v>
      </c>
      <c r="N402" s="9" t="s">
        <v>20141</v>
      </c>
      <c r="O402" s="8">
        <v>125</v>
      </c>
      <c r="P402" s="10">
        <v>0</v>
      </c>
      <c r="Q402" s="12">
        <f t="shared" si="18"/>
        <v>125</v>
      </c>
      <c r="R402" s="8">
        <v>1</v>
      </c>
      <c r="S402" s="13">
        <f t="shared" si="19"/>
        <v>125</v>
      </c>
      <c r="T402" s="8" t="s">
        <v>42159</v>
      </c>
      <c r="U402" s="10" t="s">
        <v>587</v>
      </c>
      <c r="V402" s="10">
        <v>0</v>
      </c>
      <c r="W402" s="9" t="s">
        <v>1598</v>
      </c>
      <c r="X402" s="11">
        <v>6</v>
      </c>
      <c r="Y402" s="11">
        <v>104705110</v>
      </c>
      <c r="Z402" s="11" t="s">
        <v>15268</v>
      </c>
      <c r="AA402" s="10" t="s">
        <v>20143</v>
      </c>
      <c r="AB402" s="10" t="s">
        <v>20143</v>
      </c>
      <c r="AC402" s="10"/>
      <c r="AD402" s="10" t="s">
        <v>20163</v>
      </c>
      <c r="AE402" s="6" t="s">
        <v>35233</v>
      </c>
      <c r="AF402" s="6" t="s">
        <v>1592</v>
      </c>
    </row>
    <row r="403" spans="2:32" x14ac:dyDescent="0.35">
      <c r="B403" s="19">
        <f t="shared" si="20"/>
        <v>397</v>
      </c>
      <c r="C403" s="8">
        <v>-5.1026178566024898</v>
      </c>
      <c r="D403" s="8">
        <v>-42.834708170672997</v>
      </c>
      <c r="E403" s="9" t="s">
        <v>41254</v>
      </c>
      <c r="F403" s="11" t="s">
        <v>41792</v>
      </c>
      <c r="G403" s="11" t="s">
        <v>41790</v>
      </c>
      <c r="H403" s="11" t="s">
        <v>41800</v>
      </c>
      <c r="I403" s="9" t="s">
        <v>41744</v>
      </c>
      <c r="J403" s="9" t="s">
        <v>41758</v>
      </c>
      <c r="K403" s="10" t="s">
        <v>41785</v>
      </c>
      <c r="L403" s="9" t="s">
        <v>41765</v>
      </c>
      <c r="M403" s="9" t="s">
        <v>41760</v>
      </c>
      <c r="N403" s="9" t="s">
        <v>41149</v>
      </c>
      <c r="O403" s="8">
        <v>400</v>
      </c>
      <c r="P403" s="10">
        <v>38</v>
      </c>
      <c r="Q403" s="12">
        <f t="shared" si="18"/>
        <v>438</v>
      </c>
      <c r="R403" s="8">
        <v>1</v>
      </c>
      <c r="S403" s="13">
        <f t="shared" si="19"/>
        <v>438</v>
      </c>
      <c r="T403" s="8" t="s">
        <v>42160</v>
      </c>
      <c r="U403" s="10" t="s">
        <v>587</v>
      </c>
      <c r="V403" s="10">
        <v>0</v>
      </c>
      <c r="W403" s="9" t="s">
        <v>1598</v>
      </c>
      <c r="X403" s="11">
        <v>5</v>
      </c>
      <c r="Y403" s="11">
        <v>104705118</v>
      </c>
      <c r="Z403" s="11" t="s">
        <v>15292</v>
      </c>
      <c r="AA403" s="10" t="s">
        <v>20143</v>
      </c>
      <c r="AB403" s="10" t="s">
        <v>20143</v>
      </c>
      <c r="AC403" s="10"/>
      <c r="AD403" s="10" t="s">
        <v>20163</v>
      </c>
      <c r="AE403" s="6" t="s">
        <v>35258</v>
      </c>
      <c r="AF403" s="6" t="s">
        <v>1592</v>
      </c>
    </row>
    <row r="404" spans="2:32" x14ac:dyDescent="0.35">
      <c r="B404" s="19">
        <f t="shared" si="20"/>
        <v>398</v>
      </c>
      <c r="C404" s="8">
        <v>-5.1014636147632499</v>
      </c>
      <c r="D404" s="8">
        <v>-42.8348226835883</v>
      </c>
      <c r="E404" s="9" t="s">
        <v>41277</v>
      </c>
      <c r="F404" s="11" t="s">
        <v>41793</v>
      </c>
      <c r="G404" s="11" t="s">
        <v>41794</v>
      </c>
      <c r="H404" s="11" t="s">
        <v>41800</v>
      </c>
      <c r="I404" s="9" t="s">
        <v>41744</v>
      </c>
      <c r="J404" s="9" t="s">
        <v>41758</v>
      </c>
      <c r="K404" s="10" t="s">
        <v>41785</v>
      </c>
      <c r="L404" s="9" t="s">
        <v>41759</v>
      </c>
      <c r="M404" s="9" t="s">
        <v>41760</v>
      </c>
      <c r="N404" s="9" t="s">
        <v>41149</v>
      </c>
      <c r="O404" s="8">
        <v>70</v>
      </c>
      <c r="P404" s="10">
        <v>14</v>
      </c>
      <c r="Q404" s="12">
        <f t="shared" si="18"/>
        <v>84</v>
      </c>
      <c r="R404" s="8">
        <v>1</v>
      </c>
      <c r="S404" s="13">
        <f t="shared" si="19"/>
        <v>84</v>
      </c>
      <c r="T404" s="8" t="s">
        <v>42161</v>
      </c>
      <c r="U404" s="10" t="s">
        <v>587</v>
      </c>
      <c r="V404" s="10">
        <v>0</v>
      </c>
      <c r="W404" s="9" t="s">
        <v>1598</v>
      </c>
      <c r="X404" s="11">
        <v>15</v>
      </c>
      <c r="Y404" s="11">
        <v>104705136</v>
      </c>
      <c r="Z404" s="11" t="s">
        <v>15333</v>
      </c>
      <c r="AA404" s="10" t="s">
        <v>20143</v>
      </c>
      <c r="AB404" s="10" t="s">
        <v>20143</v>
      </c>
      <c r="AC404" s="10"/>
      <c r="AD404" s="10" t="s">
        <v>20163</v>
      </c>
      <c r="AE404" s="6" t="s">
        <v>35300</v>
      </c>
      <c r="AF404" s="6" t="s">
        <v>1592</v>
      </c>
    </row>
    <row r="405" spans="2:32" x14ac:dyDescent="0.35">
      <c r="B405" s="19">
        <f t="shared" si="20"/>
        <v>399</v>
      </c>
      <c r="C405" s="8">
        <v>-5.1015688253094602</v>
      </c>
      <c r="D405" s="8">
        <v>-42.835713519416899</v>
      </c>
      <c r="E405" s="9" t="s">
        <v>41265</v>
      </c>
      <c r="F405" s="11" t="s">
        <v>41792</v>
      </c>
      <c r="G405" s="11" t="s">
        <v>41790</v>
      </c>
      <c r="H405" s="11" t="s">
        <v>41800</v>
      </c>
      <c r="I405" s="9" t="s">
        <v>41744</v>
      </c>
      <c r="J405" s="9" t="s">
        <v>41764</v>
      </c>
      <c r="K405" s="10" t="s">
        <v>41785</v>
      </c>
      <c r="L405" s="9" t="s">
        <v>41765</v>
      </c>
      <c r="M405" s="9" t="s">
        <v>41760</v>
      </c>
      <c r="N405" s="9" t="s">
        <v>20141</v>
      </c>
      <c r="O405" s="8">
        <v>125</v>
      </c>
      <c r="P405" s="10">
        <v>0</v>
      </c>
      <c r="Q405" s="12">
        <f t="shared" si="18"/>
        <v>125</v>
      </c>
      <c r="R405" s="8">
        <v>1</v>
      </c>
      <c r="S405" s="13">
        <f t="shared" si="19"/>
        <v>125</v>
      </c>
      <c r="T405" s="8" t="s">
        <v>42162</v>
      </c>
      <c r="U405" s="10" t="s">
        <v>587</v>
      </c>
      <c r="V405" s="10">
        <v>0</v>
      </c>
      <c r="W405" s="9" t="s">
        <v>1598</v>
      </c>
      <c r="X405" s="11">
        <v>11</v>
      </c>
      <c r="Y405" s="11">
        <v>104705144</v>
      </c>
      <c r="Z405" s="11" t="s">
        <v>15340</v>
      </c>
      <c r="AA405" s="10" t="s">
        <v>20143</v>
      </c>
      <c r="AB405" s="10" t="s">
        <v>20143</v>
      </c>
      <c r="AC405" s="10"/>
      <c r="AD405" s="10" t="s">
        <v>20163</v>
      </c>
      <c r="AE405" s="6" t="s">
        <v>35307</v>
      </c>
      <c r="AF405" s="6" t="s">
        <v>1592</v>
      </c>
    </row>
    <row r="406" spans="2:32" x14ac:dyDescent="0.35">
      <c r="B406" s="19">
        <f t="shared" si="20"/>
        <v>400</v>
      </c>
      <c r="C406" s="8">
        <v>-5.1015632954464296</v>
      </c>
      <c r="D406" s="8">
        <v>-42.833815731643803</v>
      </c>
      <c r="E406" s="9" t="s">
        <v>41360</v>
      </c>
      <c r="F406" s="11" t="s">
        <v>41793</v>
      </c>
      <c r="G406" s="11" t="s">
        <v>41794</v>
      </c>
      <c r="H406" s="11" t="s">
        <v>41800</v>
      </c>
      <c r="I406" s="9" t="s">
        <v>41744</v>
      </c>
      <c r="J406" s="9" t="s">
        <v>41758</v>
      </c>
      <c r="K406" s="10" t="s">
        <v>20139</v>
      </c>
      <c r="L406" s="9" t="s">
        <v>41759</v>
      </c>
      <c r="M406" s="9" t="s">
        <v>41760</v>
      </c>
      <c r="N406" s="9" t="s">
        <v>41150</v>
      </c>
      <c r="O406" s="8">
        <v>250</v>
      </c>
      <c r="P406" s="10">
        <v>23</v>
      </c>
      <c r="Q406" s="12">
        <f t="shared" si="18"/>
        <v>273</v>
      </c>
      <c r="R406" s="8">
        <v>1</v>
      </c>
      <c r="S406" s="13">
        <f t="shared" si="19"/>
        <v>273</v>
      </c>
      <c r="T406" s="8" t="s">
        <v>42163</v>
      </c>
      <c r="U406" s="10" t="s">
        <v>587</v>
      </c>
      <c r="V406" s="10">
        <v>0</v>
      </c>
      <c r="W406" s="9" t="s">
        <v>1598</v>
      </c>
      <c r="X406" s="11">
        <v>42</v>
      </c>
      <c r="Y406" s="11">
        <v>104705154</v>
      </c>
      <c r="Z406" s="11" t="s">
        <v>15355</v>
      </c>
      <c r="AA406" s="10" t="s">
        <v>20144</v>
      </c>
      <c r="AB406" s="10" t="s">
        <v>20143</v>
      </c>
      <c r="AC406" s="10"/>
      <c r="AD406" s="10" t="s">
        <v>20163</v>
      </c>
      <c r="AE406" s="6" t="s">
        <v>35322</v>
      </c>
      <c r="AF406" s="6" t="s">
        <v>1592</v>
      </c>
    </row>
    <row r="407" spans="2:32" x14ac:dyDescent="0.35">
      <c r="B407" s="19">
        <f t="shared" si="20"/>
        <v>401</v>
      </c>
      <c r="C407" s="8">
        <v>-5.1018965067054403</v>
      </c>
      <c r="D407" s="8">
        <v>-42.833362821454799</v>
      </c>
      <c r="E407" s="9" t="s">
        <v>41254</v>
      </c>
      <c r="F407" s="11" t="s">
        <v>41792</v>
      </c>
      <c r="G407" s="11" t="s">
        <v>41790</v>
      </c>
      <c r="H407" s="11" t="s">
        <v>41800</v>
      </c>
      <c r="I407" s="9" t="s">
        <v>41744</v>
      </c>
      <c r="J407" s="9" t="s">
        <v>41758</v>
      </c>
      <c r="K407" s="10" t="s">
        <v>41785</v>
      </c>
      <c r="L407" s="9" t="s">
        <v>41765</v>
      </c>
      <c r="M407" s="9" t="s">
        <v>41760</v>
      </c>
      <c r="N407" s="9" t="s">
        <v>41150</v>
      </c>
      <c r="O407" s="8">
        <v>400</v>
      </c>
      <c r="P407" s="10">
        <v>29</v>
      </c>
      <c r="Q407" s="12">
        <f t="shared" si="18"/>
        <v>429</v>
      </c>
      <c r="R407" s="8">
        <v>1</v>
      </c>
      <c r="S407" s="13">
        <f t="shared" si="19"/>
        <v>429</v>
      </c>
      <c r="T407" s="8" t="s">
        <v>42165</v>
      </c>
      <c r="U407" s="10" t="s">
        <v>587</v>
      </c>
      <c r="V407" s="10">
        <v>0</v>
      </c>
      <c r="W407" s="9" t="s">
        <v>1598</v>
      </c>
      <c r="X407" s="11">
        <v>27</v>
      </c>
      <c r="Y407" s="11">
        <v>104705097</v>
      </c>
      <c r="Z407" s="11" t="s">
        <v>15392</v>
      </c>
      <c r="AA407" s="10" t="s">
        <v>20143</v>
      </c>
      <c r="AB407" s="10" t="s">
        <v>20143</v>
      </c>
      <c r="AC407" s="10"/>
      <c r="AD407" s="10" t="s">
        <v>20163</v>
      </c>
      <c r="AE407" s="6" t="s">
        <v>35359</v>
      </c>
      <c r="AF407" s="6" t="s">
        <v>1592</v>
      </c>
    </row>
    <row r="408" spans="2:32" x14ac:dyDescent="0.35">
      <c r="B408" s="19">
        <f t="shared" si="20"/>
        <v>402</v>
      </c>
      <c r="C408" s="8">
        <v>-5.1013101060580297</v>
      </c>
      <c r="D408" s="8">
        <v>-42.832443218762997</v>
      </c>
      <c r="E408" s="9" t="s">
        <v>41254</v>
      </c>
      <c r="F408" s="11" t="s">
        <v>41792</v>
      </c>
      <c r="G408" s="11" t="s">
        <v>41790</v>
      </c>
      <c r="H408" s="11" t="s">
        <v>41800</v>
      </c>
      <c r="I408" s="9" t="s">
        <v>41744</v>
      </c>
      <c r="J408" s="9" t="s">
        <v>41764</v>
      </c>
      <c r="K408" s="10" t="s">
        <v>41785</v>
      </c>
      <c r="L408" s="9" t="s">
        <v>41759</v>
      </c>
      <c r="M408" s="9" t="s">
        <v>41760</v>
      </c>
      <c r="N408" s="9" t="s">
        <v>41150</v>
      </c>
      <c r="O408" s="8">
        <v>400</v>
      </c>
      <c r="P408" s="10">
        <v>29</v>
      </c>
      <c r="Q408" s="12">
        <f t="shared" si="18"/>
        <v>429</v>
      </c>
      <c r="R408" s="8">
        <v>1</v>
      </c>
      <c r="S408" s="13">
        <f t="shared" si="19"/>
        <v>429</v>
      </c>
      <c r="T408" s="8" t="s">
        <v>42118</v>
      </c>
      <c r="U408" s="10" t="s">
        <v>587</v>
      </c>
      <c r="V408" s="10">
        <v>0</v>
      </c>
      <c r="W408" s="9" t="s">
        <v>1598</v>
      </c>
      <c r="X408" s="11">
        <v>34</v>
      </c>
      <c r="Y408" s="11">
        <v>104705088</v>
      </c>
      <c r="Z408" s="11" t="s">
        <v>15636</v>
      </c>
      <c r="AA408" s="10" t="s">
        <v>20143</v>
      </c>
      <c r="AB408" s="10" t="s">
        <v>20143</v>
      </c>
      <c r="AC408" s="10"/>
      <c r="AD408" s="10" t="s">
        <v>20163</v>
      </c>
      <c r="AE408" s="6" t="s">
        <v>35603</v>
      </c>
      <c r="AF408" s="6" t="s">
        <v>1592</v>
      </c>
    </row>
    <row r="409" spans="2:32" x14ac:dyDescent="0.35">
      <c r="B409" s="19">
        <f t="shared" si="20"/>
        <v>403</v>
      </c>
      <c r="C409" s="8">
        <v>-5.1015461250081398</v>
      </c>
      <c r="D409" s="8">
        <v>-42.832576771331901</v>
      </c>
      <c r="E409" s="9" t="s">
        <v>41254</v>
      </c>
      <c r="F409" s="11" t="s">
        <v>41792</v>
      </c>
      <c r="G409" s="11" t="s">
        <v>41790</v>
      </c>
      <c r="H409" s="11" t="s">
        <v>41800</v>
      </c>
      <c r="I409" s="9" t="s">
        <v>41744</v>
      </c>
      <c r="J409" s="9" t="s">
        <v>41764</v>
      </c>
      <c r="K409" s="10" t="s">
        <v>41785</v>
      </c>
      <c r="L409" s="9" t="s">
        <v>41765</v>
      </c>
      <c r="M409" s="9" t="s">
        <v>41760</v>
      </c>
      <c r="N409" s="9" t="s">
        <v>41150</v>
      </c>
      <c r="O409" s="8">
        <v>400</v>
      </c>
      <c r="P409" s="10">
        <v>29</v>
      </c>
      <c r="Q409" s="12">
        <f t="shared" si="18"/>
        <v>429</v>
      </c>
      <c r="R409" s="8">
        <v>1</v>
      </c>
      <c r="S409" s="13">
        <f t="shared" si="19"/>
        <v>429</v>
      </c>
      <c r="T409" s="8" t="s">
        <v>42144</v>
      </c>
      <c r="U409" s="10" t="s">
        <v>587</v>
      </c>
      <c r="V409" s="10">
        <v>0</v>
      </c>
      <c r="W409" s="9" t="s">
        <v>1598</v>
      </c>
      <c r="X409" s="11">
        <v>56</v>
      </c>
      <c r="Y409" s="11">
        <v>104705091</v>
      </c>
      <c r="Z409" s="11" t="s">
        <v>15643</v>
      </c>
      <c r="AA409" s="10" t="s">
        <v>20143</v>
      </c>
      <c r="AB409" s="10" t="s">
        <v>20143</v>
      </c>
      <c r="AC409" s="10"/>
      <c r="AD409" s="10" t="s">
        <v>20163</v>
      </c>
      <c r="AE409" s="6" t="s">
        <v>35610</v>
      </c>
      <c r="AF409" s="6" t="s">
        <v>1592</v>
      </c>
    </row>
    <row r="410" spans="2:32" x14ac:dyDescent="0.35">
      <c r="B410" s="19">
        <f t="shared" si="20"/>
        <v>404</v>
      </c>
      <c r="C410" s="8">
        <v>-5.101497547948</v>
      </c>
      <c r="D410" s="8">
        <v>-42.832880911843702</v>
      </c>
      <c r="E410" s="9" t="s">
        <v>41709</v>
      </c>
      <c r="F410" s="11" t="s">
        <v>41795</v>
      </c>
      <c r="G410" s="11" t="s">
        <v>41796</v>
      </c>
      <c r="H410" s="11" t="s">
        <v>41800</v>
      </c>
      <c r="I410" s="9" t="s">
        <v>41744</v>
      </c>
      <c r="J410" s="9" t="s">
        <v>41758</v>
      </c>
      <c r="K410" s="10" t="s">
        <v>20139</v>
      </c>
      <c r="L410" s="9" t="s">
        <v>41759</v>
      </c>
      <c r="M410" s="9" t="s">
        <v>41760</v>
      </c>
      <c r="N410" s="9" t="s">
        <v>41149</v>
      </c>
      <c r="O410" s="8">
        <v>70</v>
      </c>
      <c r="P410" s="10">
        <v>14</v>
      </c>
      <c r="Q410" s="12">
        <f t="shared" si="18"/>
        <v>84</v>
      </c>
      <c r="R410" s="8">
        <v>1</v>
      </c>
      <c r="S410" s="13">
        <f t="shared" si="19"/>
        <v>84</v>
      </c>
      <c r="T410" s="8" t="s">
        <v>42166</v>
      </c>
      <c r="U410" s="10" t="s">
        <v>587</v>
      </c>
      <c r="V410" s="10">
        <v>0</v>
      </c>
      <c r="W410" s="9" t="s">
        <v>1598</v>
      </c>
      <c r="X410" s="11">
        <v>31</v>
      </c>
      <c r="Y410" s="11">
        <v>104705094</v>
      </c>
      <c r="Z410" s="11" t="s">
        <v>15649</v>
      </c>
      <c r="AA410" s="10" t="s">
        <v>20143</v>
      </c>
      <c r="AB410" s="10" t="s">
        <v>20143</v>
      </c>
      <c r="AC410" s="10"/>
      <c r="AD410" s="10" t="s">
        <v>20163</v>
      </c>
      <c r="AE410" s="6" t="s">
        <v>35616</v>
      </c>
      <c r="AF410" s="6" t="s">
        <v>1592</v>
      </c>
    </row>
    <row r="411" spans="2:32" x14ac:dyDescent="0.35">
      <c r="B411" s="19">
        <f t="shared" si="20"/>
        <v>405</v>
      </c>
      <c r="C411" s="8">
        <v>-5.1021554634739603</v>
      </c>
      <c r="D411" s="8">
        <v>-42.833674116856201</v>
      </c>
      <c r="E411" s="9" t="s">
        <v>41254</v>
      </c>
      <c r="F411" s="11" t="s">
        <v>41792</v>
      </c>
      <c r="G411" s="11" t="s">
        <v>41790</v>
      </c>
      <c r="H411" s="11" t="s">
        <v>41800</v>
      </c>
      <c r="I411" s="9" t="s">
        <v>41744</v>
      </c>
      <c r="J411" s="9" t="s">
        <v>41764</v>
      </c>
      <c r="K411" s="10" t="s">
        <v>20139</v>
      </c>
      <c r="L411" s="9" t="s">
        <v>41765</v>
      </c>
      <c r="M411" s="9" t="s">
        <v>41760</v>
      </c>
      <c r="N411" s="9" t="s">
        <v>41150</v>
      </c>
      <c r="O411" s="8">
        <v>400</v>
      </c>
      <c r="P411" s="10">
        <v>29</v>
      </c>
      <c r="Q411" s="12">
        <f t="shared" si="18"/>
        <v>429</v>
      </c>
      <c r="R411" s="8">
        <v>1</v>
      </c>
      <c r="S411" s="13">
        <f t="shared" si="19"/>
        <v>429</v>
      </c>
      <c r="T411" s="8" t="s">
        <v>42153</v>
      </c>
      <c r="U411" s="10" t="s">
        <v>587</v>
      </c>
      <c r="V411" s="10">
        <v>0</v>
      </c>
      <c r="W411" s="9" t="s">
        <v>1598</v>
      </c>
      <c r="X411" s="11">
        <v>54</v>
      </c>
      <c r="Y411" s="11">
        <v>104705112</v>
      </c>
      <c r="Z411" s="11" t="s">
        <v>15866</v>
      </c>
      <c r="AA411" s="10" t="s">
        <v>20143</v>
      </c>
      <c r="AB411" s="10" t="s">
        <v>20143</v>
      </c>
      <c r="AC411" s="10"/>
      <c r="AD411" s="10" t="s">
        <v>20163</v>
      </c>
      <c r="AE411" s="6" t="s">
        <v>35833</v>
      </c>
      <c r="AF411" s="6" t="s">
        <v>1592</v>
      </c>
    </row>
    <row r="412" spans="2:32" x14ac:dyDescent="0.35">
      <c r="B412" s="19">
        <f t="shared" si="20"/>
        <v>406</v>
      </c>
      <c r="C412" s="8">
        <v>-5.10226501152703</v>
      </c>
      <c r="D412" s="8">
        <v>-42.833904428581697</v>
      </c>
      <c r="E412" s="9" t="s">
        <v>41254</v>
      </c>
      <c r="F412" s="11" t="s">
        <v>41792</v>
      </c>
      <c r="G412" s="11" t="s">
        <v>41790</v>
      </c>
      <c r="H412" s="11" t="s">
        <v>41800</v>
      </c>
      <c r="I412" s="9" t="s">
        <v>41744</v>
      </c>
      <c r="J412" s="9" t="s">
        <v>41758</v>
      </c>
      <c r="K412" s="10" t="s">
        <v>41785</v>
      </c>
      <c r="L412" s="9" t="s">
        <v>41759</v>
      </c>
      <c r="M412" s="9" t="s">
        <v>41760</v>
      </c>
      <c r="N412" s="9" t="s">
        <v>41150</v>
      </c>
      <c r="O412" s="8">
        <v>400</v>
      </c>
      <c r="P412" s="10">
        <v>29</v>
      </c>
      <c r="Q412" s="12">
        <f t="shared" si="18"/>
        <v>429</v>
      </c>
      <c r="R412" s="8">
        <v>1</v>
      </c>
      <c r="S412" s="13">
        <f t="shared" si="19"/>
        <v>429</v>
      </c>
      <c r="T412" s="8" t="s">
        <v>42167</v>
      </c>
      <c r="U412" s="10" t="s">
        <v>587</v>
      </c>
      <c r="V412" s="10">
        <v>0</v>
      </c>
      <c r="W412" s="9" t="s">
        <v>1598</v>
      </c>
      <c r="X412" s="11">
        <v>55</v>
      </c>
      <c r="Y412" s="11">
        <v>104705113</v>
      </c>
      <c r="Z412" s="11" t="s">
        <v>15869</v>
      </c>
      <c r="AA412" s="10" t="s">
        <v>20143</v>
      </c>
      <c r="AB412" s="10" t="s">
        <v>20143</v>
      </c>
      <c r="AC412" s="10"/>
      <c r="AD412" s="10" t="s">
        <v>20163</v>
      </c>
      <c r="AE412" s="6" t="s">
        <v>35836</v>
      </c>
      <c r="AF412" s="6" t="s">
        <v>1592</v>
      </c>
    </row>
    <row r="413" spans="2:32" x14ac:dyDescent="0.35">
      <c r="B413" s="19">
        <f t="shared" si="20"/>
        <v>407</v>
      </c>
      <c r="C413" s="8">
        <v>-5.1018325204664201</v>
      </c>
      <c r="D413" s="8">
        <v>-42.835142906462302</v>
      </c>
      <c r="E413" s="9" t="s">
        <v>41690</v>
      </c>
      <c r="F413" s="11" t="s">
        <v>41795</v>
      </c>
      <c r="G413" s="11" t="s">
        <v>41796</v>
      </c>
      <c r="H413" s="11" t="s">
        <v>41800</v>
      </c>
      <c r="I413" s="9" t="s">
        <v>41744</v>
      </c>
      <c r="J413" s="9" t="s">
        <v>41758</v>
      </c>
      <c r="K413" s="10" t="s">
        <v>41785</v>
      </c>
      <c r="L413" s="9" t="s">
        <v>41759</v>
      </c>
      <c r="M413" s="9" t="s">
        <v>41760</v>
      </c>
      <c r="N413" s="9" t="s">
        <v>41149</v>
      </c>
      <c r="O413" s="8">
        <v>70</v>
      </c>
      <c r="P413" s="10">
        <v>14</v>
      </c>
      <c r="Q413" s="12">
        <f t="shared" si="18"/>
        <v>84</v>
      </c>
      <c r="R413" s="8">
        <v>1</v>
      </c>
      <c r="S413" s="13">
        <f t="shared" si="19"/>
        <v>84</v>
      </c>
      <c r="T413" s="8" t="s">
        <v>42168</v>
      </c>
      <c r="U413" s="10" t="s">
        <v>587</v>
      </c>
      <c r="V413" s="10">
        <v>0</v>
      </c>
      <c r="W413" s="9" t="s">
        <v>1598</v>
      </c>
      <c r="X413" s="11">
        <v>12</v>
      </c>
      <c r="Y413" s="11">
        <v>104705141</v>
      </c>
      <c r="Z413" s="11" t="s">
        <v>15889</v>
      </c>
      <c r="AA413" s="10" t="s">
        <v>20143</v>
      </c>
      <c r="AB413" s="10" t="s">
        <v>20143</v>
      </c>
      <c r="AC413" s="10"/>
      <c r="AD413" s="10" t="s">
        <v>20163</v>
      </c>
      <c r="AE413" s="6" t="s">
        <v>35856</v>
      </c>
      <c r="AF413" s="6" t="s">
        <v>1592</v>
      </c>
    </row>
    <row r="414" spans="2:32" x14ac:dyDescent="0.35">
      <c r="B414" s="19">
        <f t="shared" si="20"/>
        <v>408</v>
      </c>
      <c r="C414" s="8">
        <v>-5.1016789591415899</v>
      </c>
      <c r="D414" s="8">
        <v>-42.834851767921698</v>
      </c>
      <c r="E414" s="9" t="s">
        <v>41690</v>
      </c>
      <c r="F414" s="11" t="s">
        <v>41795</v>
      </c>
      <c r="G414" s="11" t="s">
        <v>41796</v>
      </c>
      <c r="H414" s="11" t="s">
        <v>41800</v>
      </c>
      <c r="I414" s="9" t="s">
        <v>41744</v>
      </c>
      <c r="J414" s="9" t="s">
        <v>41758</v>
      </c>
      <c r="K414" s="10" t="s">
        <v>41785</v>
      </c>
      <c r="L414" s="9" t="s">
        <v>41759</v>
      </c>
      <c r="M414" s="9" t="s">
        <v>41760</v>
      </c>
      <c r="N414" s="9" t="s">
        <v>41149</v>
      </c>
      <c r="O414" s="8">
        <v>70</v>
      </c>
      <c r="P414" s="10">
        <v>14</v>
      </c>
      <c r="Q414" s="12">
        <f t="shared" si="18"/>
        <v>84</v>
      </c>
      <c r="R414" s="8">
        <v>1</v>
      </c>
      <c r="S414" s="13">
        <f t="shared" si="19"/>
        <v>84</v>
      </c>
      <c r="T414" s="8" t="s">
        <v>42169</v>
      </c>
      <c r="U414" s="10" t="s">
        <v>587</v>
      </c>
      <c r="V414" s="10">
        <v>0</v>
      </c>
      <c r="W414" s="9" t="s">
        <v>1598</v>
      </c>
      <c r="X414" s="11">
        <v>13</v>
      </c>
      <c r="Y414" s="11">
        <v>104705140</v>
      </c>
      <c r="Z414" s="11" t="s">
        <v>16438</v>
      </c>
      <c r="AA414" s="10" t="s">
        <v>20143</v>
      </c>
      <c r="AB414" s="10" t="s">
        <v>20143</v>
      </c>
      <c r="AC414" s="10"/>
      <c r="AD414" s="10" t="s">
        <v>20163</v>
      </c>
      <c r="AE414" s="6" t="s">
        <v>36422</v>
      </c>
      <c r="AF414" s="6" t="s">
        <v>1592</v>
      </c>
    </row>
    <row r="415" spans="2:32" x14ac:dyDescent="0.35">
      <c r="B415" s="19">
        <f t="shared" si="20"/>
        <v>409</v>
      </c>
      <c r="C415" s="8">
        <v>-5.1017500980257697</v>
      </c>
      <c r="D415" s="8">
        <v>-42.832748243903502</v>
      </c>
      <c r="E415" s="9" t="s">
        <v>41254</v>
      </c>
      <c r="F415" s="11" t="s">
        <v>41792</v>
      </c>
      <c r="G415" s="11" t="s">
        <v>41790</v>
      </c>
      <c r="H415" s="11" t="s">
        <v>41800</v>
      </c>
      <c r="I415" s="9" t="s">
        <v>41744</v>
      </c>
      <c r="J415" s="9" t="s">
        <v>41758</v>
      </c>
      <c r="K415" s="10" t="s">
        <v>41785</v>
      </c>
      <c r="L415" s="9" t="s">
        <v>41759</v>
      </c>
      <c r="M415" s="9" t="s">
        <v>41760</v>
      </c>
      <c r="N415" s="9" t="s">
        <v>41149</v>
      </c>
      <c r="O415" s="8">
        <v>70</v>
      </c>
      <c r="P415" s="10">
        <v>14</v>
      </c>
      <c r="Q415" s="12">
        <f t="shared" si="18"/>
        <v>84</v>
      </c>
      <c r="R415" s="8">
        <v>1</v>
      </c>
      <c r="S415" s="13">
        <f t="shared" si="19"/>
        <v>84</v>
      </c>
      <c r="T415" s="8" t="s">
        <v>42170</v>
      </c>
      <c r="U415" s="10" t="s">
        <v>587</v>
      </c>
      <c r="V415" s="10">
        <v>0</v>
      </c>
      <c r="W415" s="9" t="s">
        <v>1598</v>
      </c>
      <c r="X415" s="11">
        <v>49</v>
      </c>
      <c r="Y415" s="11">
        <v>104705090</v>
      </c>
      <c r="Z415" s="11" t="s">
        <v>16455</v>
      </c>
      <c r="AA415" s="10" t="s">
        <v>20143</v>
      </c>
      <c r="AB415" s="10" t="s">
        <v>20143</v>
      </c>
      <c r="AC415" s="10"/>
      <c r="AD415" s="10" t="s">
        <v>20163</v>
      </c>
      <c r="AE415" s="6" t="s">
        <v>36440</v>
      </c>
      <c r="AF415" s="6" t="s">
        <v>1592</v>
      </c>
    </row>
    <row r="416" spans="2:32" x14ac:dyDescent="0.35">
      <c r="B416" s="19">
        <f t="shared" si="20"/>
        <v>410</v>
      </c>
      <c r="C416" s="8">
        <v>-5.1003764831020302</v>
      </c>
      <c r="D416" s="8">
        <v>-42.833463903238602</v>
      </c>
      <c r="E416" s="9" t="s">
        <v>41709</v>
      </c>
      <c r="F416" s="11" t="s">
        <v>41795</v>
      </c>
      <c r="G416" s="11" t="s">
        <v>41796</v>
      </c>
      <c r="H416" s="11" t="s">
        <v>41800</v>
      </c>
      <c r="I416" s="9" t="s">
        <v>41744</v>
      </c>
      <c r="J416" s="9" t="s">
        <v>41758</v>
      </c>
      <c r="K416" s="10" t="s">
        <v>20139</v>
      </c>
      <c r="L416" s="9" t="s">
        <v>41759</v>
      </c>
      <c r="M416" s="9" t="s">
        <v>41760</v>
      </c>
      <c r="N416" s="9" t="s">
        <v>41150</v>
      </c>
      <c r="O416" s="8">
        <v>70</v>
      </c>
      <c r="P416" s="10">
        <v>14</v>
      </c>
      <c r="Q416" s="12">
        <f t="shared" si="18"/>
        <v>84</v>
      </c>
      <c r="R416" s="8">
        <v>1</v>
      </c>
      <c r="S416" s="13">
        <f t="shared" si="19"/>
        <v>84</v>
      </c>
      <c r="T416" s="8" t="s">
        <v>42172</v>
      </c>
      <c r="U416" s="10" t="s">
        <v>587</v>
      </c>
      <c r="V416" s="10">
        <v>0</v>
      </c>
      <c r="W416" s="9" t="s">
        <v>1598</v>
      </c>
      <c r="X416" s="11">
        <v>36</v>
      </c>
      <c r="Y416" s="11">
        <v>104705229</v>
      </c>
      <c r="Z416" s="11" t="s">
        <v>16895</v>
      </c>
      <c r="AA416" s="10" t="s">
        <v>20143</v>
      </c>
      <c r="AB416" s="10" t="s">
        <v>20143</v>
      </c>
      <c r="AC416" s="10"/>
      <c r="AD416" s="10" t="s">
        <v>20163</v>
      </c>
      <c r="AE416" s="6" t="s">
        <v>36920</v>
      </c>
      <c r="AF416" s="6" t="s">
        <v>1592</v>
      </c>
    </row>
    <row r="417" spans="2:32" x14ac:dyDescent="0.35">
      <c r="B417" s="19">
        <f t="shared" si="20"/>
        <v>411</v>
      </c>
      <c r="C417" s="8">
        <v>-5.1010571619276099</v>
      </c>
      <c r="D417" s="8">
        <v>-42.833517563118399</v>
      </c>
      <c r="E417" s="9" t="s">
        <v>41690</v>
      </c>
      <c r="F417" s="11" t="s">
        <v>41795</v>
      </c>
      <c r="G417" s="11" t="s">
        <v>41796</v>
      </c>
      <c r="H417" s="11" t="s">
        <v>41800</v>
      </c>
      <c r="I417" s="9" t="s">
        <v>41744</v>
      </c>
      <c r="J417" s="9" t="s">
        <v>41758</v>
      </c>
      <c r="K417" s="10" t="s">
        <v>20139</v>
      </c>
      <c r="L417" s="9" t="s">
        <v>41759</v>
      </c>
      <c r="M417" s="9" t="s">
        <v>41760</v>
      </c>
      <c r="N417" s="9" t="s">
        <v>41149</v>
      </c>
      <c r="O417" s="8">
        <v>70</v>
      </c>
      <c r="P417" s="10">
        <v>14</v>
      </c>
      <c r="Q417" s="12">
        <f t="shared" si="18"/>
        <v>84</v>
      </c>
      <c r="R417" s="8">
        <v>1</v>
      </c>
      <c r="S417" s="13">
        <f t="shared" si="19"/>
        <v>84</v>
      </c>
      <c r="T417" s="8" t="s">
        <v>42173</v>
      </c>
      <c r="U417" s="10" t="s">
        <v>587</v>
      </c>
      <c r="V417" s="10">
        <v>0</v>
      </c>
      <c r="W417" s="9" t="s">
        <v>1598</v>
      </c>
      <c r="X417" s="11">
        <v>38</v>
      </c>
      <c r="Y417" s="11">
        <v>104705232</v>
      </c>
      <c r="Z417" s="11" t="s">
        <v>16899</v>
      </c>
      <c r="AA417" s="10" t="s">
        <v>20143</v>
      </c>
      <c r="AB417" s="10" t="s">
        <v>20143</v>
      </c>
      <c r="AC417" s="10"/>
      <c r="AD417" s="10" t="s">
        <v>20163</v>
      </c>
      <c r="AE417" s="6" t="s">
        <v>36925</v>
      </c>
      <c r="AF417" s="6" t="s">
        <v>1592</v>
      </c>
    </row>
    <row r="418" spans="2:32" x14ac:dyDescent="0.35">
      <c r="B418" s="19">
        <f t="shared" si="20"/>
        <v>412</v>
      </c>
      <c r="C418" s="8">
        <v>-5.1009237937824699</v>
      </c>
      <c r="D418" s="8">
        <v>-42.833282084568701</v>
      </c>
      <c r="E418" s="9" t="s">
        <v>41358</v>
      </c>
      <c r="F418" s="11" t="s">
        <v>41795</v>
      </c>
      <c r="G418" s="11" t="s">
        <v>41796</v>
      </c>
      <c r="H418" s="11" t="s">
        <v>41800</v>
      </c>
      <c r="I418" s="9" t="s">
        <v>41744</v>
      </c>
      <c r="J418" s="9" t="s">
        <v>41758</v>
      </c>
      <c r="K418" s="10" t="s">
        <v>20139</v>
      </c>
      <c r="L418" s="9" t="s">
        <v>41759</v>
      </c>
      <c r="M418" s="9" t="s">
        <v>41760</v>
      </c>
      <c r="N418" s="9" t="s">
        <v>41149</v>
      </c>
      <c r="O418" s="8">
        <v>70</v>
      </c>
      <c r="P418" s="10">
        <v>14</v>
      </c>
      <c r="Q418" s="12">
        <f t="shared" si="18"/>
        <v>84</v>
      </c>
      <c r="R418" s="8">
        <v>1</v>
      </c>
      <c r="S418" s="13">
        <f t="shared" si="19"/>
        <v>84</v>
      </c>
      <c r="T418" s="8" t="s">
        <v>42174</v>
      </c>
      <c r="U418" s="10" t="s">
        <v>587</v>
      </c>
      <c r="V418" s="10">
        <v>0</v>
      </c>
      <c r="W418" s="9" t="s">
        <v>1598</v>
      </c>
      <c r="X418" s="11">
        <v>37</v>
      </c>
      <c r="Y418" s="11">
        <v>104705231</v>
      </c>
      <c r="Z418" s="11" t="s">
        <v>17064</v>
      </c>
      <c r="AA418" s="10" t="s">
        <v>20143</v>
      </c>
      <c r="AB418" s="10" t="s">
        <v>20143</v>
      </c>
      <c r="AC418" s="10"/>
      <c r="AD418" s="10" t="s">
        <v>20163</v>
      </c>
      <c r="AE418" s="6" t="s">
        <v>37104</v>
      </c>
      <c r="AF418" s="6" t="s">
        <v>1592</v>
      </c>
    </row>
    <row r="419" spans="2:32" x14ac:dyDescent="0.35">
      <c r="B419" s="19">
        <f t="shared" si="20"/>
        <v>413</v>
      </c>
      <c r="C419" s="8">
        <v>-5.1030708828636397</v>
      </c>
      <c r="D419" s="8">
        <v>-42.834948420483997</v>
      </c>
      <c r="E419" s="9" t="s">
        <v>41265</v>
      </c>
      <c r="F419" s="11" t="s">
        <v>41792</v>
      </c>
      <c r="G419" s="11" t="s">
        <v>41790</v>
      </c>
      <c r="H419" s="11" t="s">
        <v>41800</v>
      </c>
      <c r="I419" s="9" t="s">
        <v>41744</v>
      </c>
      <c r="J419" s="9" t="s">
        <v>41764</v>
      </c>
      <c r="K419" s="10" t="s">
        <v>41785</v>
      </c>
      <c r="L419" s="9" t="s">
        <v>41765</v>
      </c>
      <c r="M419" s="9" t="s">
        <v>41760</v>
      </c>
      <c r="N419" s="9" t="s">
        <v>20141</v>
      </c>
      <c r="O419" s="8">
        <v>125</v>
      </c>
      <c r="P419" s="10">
        <v>0</v>
      </c>
      <c r="Q419" s="12">
        <f t="shared" si="18"/>
        <v>125</v>
      </c>
      <c r="R419" s="8">
        <v>1</v>
      </c>
      <c r="S419" s="13">
        <f t="shared" si="19"/>
        <v>125</v>
      </c>
      <c r="T419" s="8" t="s">
        <v>42175</v>
      </c>
      <c r="U419" s="10" t="s">
        <v>587</v>
      </c>
      <c r="V419" s="10">
        <v>0</v>
      </c>
      <c r="W419" s="9" t="s">
        <v>1598</v>
      </c>
      <c r="X419" s="11">
        <v>19</v>
      </c>
      <c r="Y419" s="11">
        <v>104705111</v>
      </c>
      <c r="Z419" s="11" t="s">
        <v>17072</v>
      </c>
      <c r="AA419" s="10" t="s">
        <v>20143</v>
      </c>
      <c r="AB419" s="10" t="s">
        <v>20143</v>
      </c>
      <c r="AC419" s="10"/>
      <c r="AD419" s="10" t="s">
        <v>20163</v>
      </c>
      <c r="AE419" s="6" t="s">
        <v>37112</v>
      </c>
      <c r="AF419" s="6" t="s">
        <v>1592</v>
      </c>
    </row>
    <row r="420" spans="2:32" x14ac:dyDescent="0.35">
      <c r="B420" s="19">
        <f t="shared" si="20"/>
        <v>414</v>
      </c>
      <c r="C420" s="8">
        <v>-5.1025208947015503</v>
      </c>
      <c r="D420" s="8">
        <v>-42.834473110102202</v>
      </c>
      <c r="E420" s="9" t="s">
        <v>41254</v>
      </c>
      <c r="F420" s="11" t="s">
        <v>41792</v>
      </c>
      <c r="G420" s="11" t="s">
        <v>41790</v>
      </c>
      <c r="H420" s="11" t="s">
        <v>41800</v>
      </c>
      <c r="I420" s="9" t="s">
        <v>41744</v>
      </c>
      <c r="J420" s="9" t="s">
        <v>41758</v>
      </c>
      <c r="K420" s="10" t="s">
        <v>41785</v>
      </c>
      <c r="L420" s="9" t="s">
        <v>41765</v>
      </c>
      <c r="M420" s="9" t="s">
        <v>41760</v>
      </c>
      <c r="N420" s="9" t="s">
        <v>41150</v>
      </c>
      <c r="O420" s="8">
        <v>400</v>
      </c>
      <c r="P420" s="10">
        <v>29</v>
      </c>
      <c r="Q420" s="12">
        <f t="shared" si="18"/>
        <v>429</v>
      </c>
      <c r="R420" s="8">
        <v>1</v>
      </c>
      <c r="S420" s="13">
        <f t="shared" si="19"/>
        <v>429</v>
      </c>
      <c r="T420" s="8" t="s">
        <v>42176</v>
      </c>
      <c r="U420" s="10" t="s">
        <v>587</v>
      </c>
      <c r="V420" s="10">
        <v>0</v>
      </c>
      <c r="W420" s="9" t="s">
        <v>1598</v>
      </c>
      <c r="X420" s="11">
        <v>4</v>
      </c>
      <c r="Y420" s="11">
        <v>104705117</v>
      </c>
      <c r="Z420" s="11" t="s">
        <v>17076</v>
      </c>
      <c r="AA420" s="10" t="s">
        <v>20143</v>
      </c>
      <c r="AB420" s="10" t="s">
        <v>20143</v>
      </c>
      <c r="AC420" s="10"/>
      <c r="AD420" s="10" t="s">
        <v>20163</v>
      </c>
      <c r="AE420" s="6" t="s">
        <v>37116</v>
      </c>
      <c r="AF420" s="6" t="s">
        <v>1592</v>
      </c>
    </row>
    <row r="421" spans="2:32" x14ac:dyDescent="0.35">
      <c r="B421" s="19">
        <f t="shared" si="20"/>
        <v>415</v>
      </c>
      <c r="C421" s="8">
        <v>-5.1009033604505198</v>
      </c>
      <c r="D421" s="8">
        <v>-42.835101897777399</v>
      </c>
      <c r="E421" s="9" t="s">
        <v>41277</v>
      </c>
      <c r="F421" s="11" t="s">
        <v>41793</v>
      </c>
      <c r="G421" s="11" t="s">
        <v>41794</v>
      </c>
      <c r="H421" s="11" t="s">
        <v>41800</v>
      </c>
      <c r="I421" s="9" t="s">
        <v>41744</v>
      </c>
      <c r="J421" s="9" t="s">
        <v>41758</v>
      </c>
      <c r="K421" s="10" t="s">
        <v>41785</v>
      </c>
      <c r="L421" s="9" t="s">
        <v>41759</v>
      </c>
      <c r="M421" s="9" t="s">
        <v>41760</v>
      </c>
      <c r="N421" s="9" t="s">
        <v>41148</v>
      </c>
      <c r="O421" s="8">
        <v>80</v>
      </c>
      <c r="P421" s="10">
        <v>10</v>
      </c>
      <c r="Q421" s="12">
        <f t="shared" si="18"/>
        <v>90</v>
      </c>
      <c r="R421" s="8">
        <v>1</v>
      </c>
      <c r="S421" s="13">
        <f t="shared" si="19"/>
        <v>90</v>
      </c>
      <c r="T421" s="8" t="s">
        <v>42177</v>
      </c>
      <c r="U421" s="10" t="s">
        <v>587</v>
      </c>
      <c r="V421" s="10">
        <v>0</v>
      </c>
      <c r="W421" s="9" t="s">
        <v>1598</v>
      </c>
      <c r="X421" s="11">
        <v>5</v>
      </c>
      <c r="Y421" s="11">
        <v>104705138</v>
      </c>
      <c r="Z421" s="11" t="s">
        <v>17093</v>
      </c>
      <c r="AA421" s="10" t="s">
        <v>20143</v>
      </c>
      <c r="AB421" s="10" t="s">
        <v>20143</v>
      </c>
      <c r="AC421" s="10"/>
      <c r="AD421" s="10" t="s">
        <v>20163</v>
      </c>
      <c r="AE421" s="6" t="s">
        <v>37133</v>
      </c>
      <c r="AF421" s="6" t="s">
        <v>1592</v>
      </c>
    </row>
    <row r="422" spans="2:32" x14ac:dyDescent="0.35">
      <c r="B422" s="19">
        <f t="shared" si="20"/>
        <v>416</v>
      </c>
      <c r="C422" s="8">
        <v>-5.1019976473605499</v>
      </c>
      <c r="D422" s="8">
        <v>-42.8354993893238</v>
      </c>
      <c r="E422" s="9" t="s">
        <v>41265</v>
      </c>
      <c r="F422" s="11" t="s">
        <v>41792</v>
      </c>
      <c r="G422" s="11" t="s">
        <v>41790</v>
      </c>
      <c r="H422" s="11" t="s">
        <v>41800</v>
      </c>
      <c r="I422" s="9" t="s">
        <v>41744</v>
      </c>
      <c r="J422" s="9" t="s">
        <v>41764</v>
      </c>
      <c r="K422" s="10" t="s">
        <v>41785</v>
      </c>
      <c r="L422" s="9" t="s">
        <v>41765</v>
      </c>
      <c r="M422" s="9" t="s">
        <v>41760</v>
      </c>
      <c r="N422" s="9" t="s">
        <v>20141</v>
      </c>
      <c r="O422" s="8">
        <v>125</v>
      </c>
      <c r="P422" s="10">
        <v>0</v>
      </c>
      <c r="Q422" s="12">
        <f t="shared" si="18"/>
        <v>125</v>
      </c>
      <c r="R422" s="8">
        <v>1</v>
      </c>
      <c r="S422" s="13">
        <f t="shared" si="19"/>
        <v>125</v>
      </c>
      <c r="T422" s="8" t="s">
        <v>42138</v>
      </c>
      <c r="U422" s="10" t="s">
        <v>587</v>
      </c>
      <c r="V422" s="10">
        <v>0</v>
      </c>
      <c r="W422" s="9" t="s">
        <v>1598</v>
      </c>
      <c r="X422" s="11">
        <v>9</v>
      </c>
      <c r="Y422" s="11">
        <v>104705142</v>
      </c>
      <c r="Z422" s="11" t="s">
        <v>15348</v>
      </c>
      <c r="AA422" s="10" t="s">
        <v>20143</v>
      </c>
      <c r="AB422" s="10" t="s">
        <v>20143</v>
      </c>
      <c r="AC422" s="10"/>
      <c r="AD422" s="10" t="s">
        <v>20163</v>
      </c>
      <c r="AE422" s="6" t="s">
        <v>37138</v>
      </c>
      <c r="AF422" s="6" t="s">
        <v>1592</v>
      </c>
    </row>
    <row r="423" spans="2:32" x14ac:dyDescent="0.35">
      <c r="B423" s="19">
        <f t="shared" si="20"/>
        <v>417</v>
      </c>
      <c r="C423" s="8">
        <v>-5.1021663436664602</v>
      </c>
      <c r="D423" s="8">
        <v>-42.833975741286601</v>
      </c>
      <c r="E423" s="9" t="s">
        <v>41254</v>
      </c>
      <c r="F423" s="11" t="s">
        <v>41792</v>
      </c>
      <c r="G423" s="11" t="s">
        <v>41790</v>
      </c>
      <c r="H423" s="11" t="s">
        <v>41800</v>
      </c>
      <c r="I423" s="9" t="s">
        <v>41744</v>
      </c>
      <c r="J423" s="9" t="s">
        <v>41758</v>
      </c>
      <c r="K423" s="10" t="s">
        <v>41785</v>
      </c>
      <c r="L423" s="9" t="s">
        <v>41765</v>
      </c>
      <c r="M423" s="9" t="s">
        <v>41760</v>
      </c>
      <c r="N423" s="9" t="s">
        <v>41150</v>
      </c>
      <c r="O423" s="8">
        <v>400</v>
      </c>
      <c r="P423" s="10">
        <v>29</v>
      </c>
      <c r="Q423" s="12">
        <f t="shared" si="18"/>
        <v>429</v>
      </c>
      <c r="R423" s="8">
        <v>1</v>
      </c>
      <c r="S423" s="13">
        <f t="shared" si="19"/>
        <v>429</v>
      </c>
      <c r="T423" s="8" t="s">
        <v>42178</v>
      </c>
      <c r="U423" s="10" t="s">
        <v>587</v>
      </c>
      <c r="V423" s="10">
        <v>0</v>
      </c>
      <c r="W423" s="9" t="s">
        <v>1598</v>
      </c>
      <c r="X423" s="11">
        <v>24</v>
      </c>
      <c r="Y423" s="11">
        <v>104705151</v>
      </c>
      <c r="Z423" s="11" t="s">
        <v>17102</v>
      </c>
      <c r="AA423" s="10" t="s">
        <v>20143</v>
      </c>
      <c r="AB423" s="10" t="s">
        <v>20143</v>
      </c>
      <c r="AC423" s="10"/>
      <c r="AD423" s="10" t="s">
        <v>20163</v>
      </c>
      <c r="AE423" s="6" t="s">
        <v>37143</v>
      </c>
      <c r="AF423" s="6" t="s">
        <v>1592</v>
      </c>
    </row>
    <row r="424" spans="2:32" x14ac:dyDescent="0.35">
      <c r="B424" s="19">
        <f t="shared" si="20"/>
        <v>418</v>
      </c>
      <c r="C424" s="8">
        <v>-5.10132833908437</v>
      </c>
      <c r="D424" s="8">
        <v>-42.833927540664597</v>
      </c>
      <c r="E424" s="9" t="s">
        <v>41360</v>
      </c>
      <c r="F424" s="11" t="s">
        <v>41793</v>
      </c>
      <c r="G424" s="11" t="s">
        <v>41794</v>
      </c>
      <c r="H424" s="11" t="s">
        <v>41800</v>
      </c>
      <c r="I424" s="9" t="s">
        <v>41744</v>
      </c>
      <c r="J424" s="9" t="s">
        <v>41758</v>
      </c>
      <c r="K424" s="10" t="s">
        <v>20139</v>
      </c>
      <c r="L424" s="9" t="s">
        <v>41759</v>
      </c>
      <c r="M424" s="9" t="s">
        <v>41760</v>
      </c>
      <c r="N424" s="9" t="s">
        <v>41149</v>
      </c>
      <c r="O424" s="8">
        <v>70</v>
      </c>
      <c r="P424" s="10">
        <v>14</v>
      </c>
      <c r="Q424" s="12">
        <f t="shared" si="18"/>
        <v>84</v>
      </c>
      <c r="R424" s="8">
        <v>1</v>
      </c>
      <c r="S424" s="13">
        <f t="shared" si="19"/>
        <v>84</v>
      </c>
      <c r="T424" s="8" t="s">
        <v>42164</v>
      </c>
      <c r="U424" s="10" t="s">
        <v>587</v>
      </c>
      <c r="V424" s="10">
        <v>0</v>
      </c>
      <c r="W424" s="9" t="s">
        <v>1598</v>
      </c>
      <c r="X424" s="11">
        <v>41</v>
      </c>
      <c r="Y424" s="11">
        <v>104705155</v>
      </c>
      <c r="Z424" s="11" t="s">
        <v>17105</v>
      </c>
      <c r="AA424" s="10" t="s">
        <v>20143</v>
      </c>
      <c r="AB424" s="10" t="s">
        <v>20143</v>
      </c>
      <c r="AC424" s="10"/>
      <c r="AD424" s="10" t="s">
        <v>20163</v>
      </c>
      <c r="AE424" s="6" t="s">
        <v>37146</v>
      </c>
      <c r="AF424" s="6" t="s">
        <v>1592</v>
      </c>
    </row>
    <row r="425" spans="2:32" x14ac:dyDescent="0.35">
      <c r="B425" s="19">
        <f t="shared" si="20"/>
        <v>419</v>
      </c>
      <c r="C425" s="8">
        <v>-5.1020028899687402</v>
      </c>
      <c r="D425" s="8">
        <v>-42.833603620024597</v>
      </c>
      <c r="E425" s="9" t="s">
        <v>41254</v>
      </c>
      <c r="F425" s="11" t="s">
        <v>41792</v>
      </c>
      <c r="G425" s="11" t="s">
        <v>41790</v>
      </c>
      <c r="H425" s="11" t="s">
        <v>41800</v>
      </c>
      <c r="I425" s="9" t="s">
        <v>41744</v>
      </c>
      <c r="J425" s="9" t="s">
        <v>41758</v>
      </c>
      <c r="K425" s="10" t="s">
        <v>20139</v>
      </c>
      <c r="L425" s="9" t="s">
        <v>41763</v>
      </c>
      <c r="M425" s="9" t="s">
        <v>41760</v>
      </c>
      <c r="N425" s="9" t="s">
        <v>41150</v>
      </c>
      <c r="O425" s="8">
        <v>400</v>
      </c>
      <c r="P425" s="10">
        <v>29</v>
      </c>
      <c r="Q425" s="12">
        <f t="shared" si="18"/>
        <v>429</v>
      </c>
      <c r="R425" s="8">
        <v>1</v>
      </c>
      <c r="S425" s="13">
        <f t="shared" si="19"/>
        <v>429</v>
      </c>
      <c r="T425" s="8" t="s">
        <v>42179</v>
      </c>
      <c r="U425" s="10" t="s">
        <v>587</v>
      </c>
      <c r="V425" s="10">
        <v>0</v>
      </c>
      <c r="W425" s="9" t="s">
        <v>1598</v>
      </c>
      <c r="X425" s="11">
        <v>26</v>
      </c>
      <c r="Y425" s="11">
        <v>104705153</v>
      </c>
      <c r="Z425" s="11" t="s">
        <v>17334</v>
      </c>
      <c r="AA425" s="10" t="s">
        <v>20143</v>
      </c>
      <c r="AB425" s="10" t="s">
        <v>20143</v>
      </c>
      <c r="AC425" s="10"/>
      <c r="AD425" s="10" t="s">
        <v>20163</v>
      </c>
      <c r="AE425" s="6" t="s">
        <v>37380</v>
      </c>
      <c r="AF425" s="6" t="s">
        <v>1592</v>
      </c>
    </row>
    <row r="426" spans="2:32" x14ac:dyDescent="0.35">
      <c r="B426" s="19">
        <f t="shared" si="20"/>
        <v>420</v>
      </c>
      <c r="C426" s="8">
        <v>-5.1022311019455104</v>
      </c>
      <c r="D426" s="8">
        <v>-42.834437874429803</v>
      </c>
      <c r="E426" s="9" t="s">
        <v>41277</v>
      </c>
      <c r="F426" s="11" t="s">
        <v>41793</v>
      </c>
      <c r="G426" s="11" t="s">
        <v>41794</v>
      </c>
      <c r="H426" s="11" t="s">
        <v>41800</v>
      </c>
      <c r="I426" s="9" t="s">
        <v>41744</v>
      </c>
      <c r="J426" s="9" t="s">
        <v>41758</v>
      </c>
      <c r="K426" s="10" t="s">
        <v>41785</v>
      </c>
      <c r="L426" s="9" t="s">
        <v>41759</v>
      </c>
      <c r="M426" s="9" t="s">
        <v>41760</v>
      </c>
      <c r="N426" s="9" t="s">
        <v>41149</v>
      </c>
      <c r="O426" s="8">
        <v>100</v>
      </c>
      <c r="P426" s="10">
        <v>17</v>
      </c>
      <c r="Q426" s="12">
        <f t="shared" si="18"/>
        <v>117</v>
      </c>
      <c r="R426" s="8">
        <v>1</v>
      </c>
      <c r="S426" s="13">
        <f t="shared" si="19"/>
        <v>117</v>
      </c>
      <c r="T426" s="8" t="s">
        <v>42180</v>
      </c>
      <c r="U426" s="10" t="s">
        <v>587</v>
      </c>
      <c r="V426" s="10">
        <v>0</v>
      </c>
      <c r="W426" s="9" t="s">
        <v>1598</v>
      </c>
      <c r="X426" s="11">
        <v>19</v>
      </c>
      <c r="Y426" s="11">
        <v>104705148</v>
      </c>
      <c r="Z426" s="11" t="s">
        <v>18368</v>
      </c>
      <c r="AA426" s="10" t="s">
        <v>20143</v>
      </c>
      <c r="AB426" s="10" t="s">
        <v>20143</v>
      </c>
      <c r="AC426" s="10"/>
      <c r="AD426" s="10" t="s">
        <v>20163</v>
      </c>
      <c r="AE426" s="6" t="s">
        <v>38511</v>
      </c>
      <c r="AF426" s="6" t="s">
        <v>1592</v>
      </c>
    </row>
    <row r="427" spans="2:32" x14ac:dyDescent="0.35">
      <c r="B427" s="19">
        <f t="shared" si="20"/>
        <v>421</v>
      </c>
      <c r="C427" s="8">
        <v>-5.1012758753507903</v>
      </c>
      <c r="D427" s="8">
        <v>-42.832991071725402</v>
      </c>
      <c r="E427" s="9" t="s">
        <v>41709</v>
      </c>
      <c r="F427" s="11" t="s">
        <v>41795</v>
      </c>
      <c r="G427" s="11" t="s">
        <v>41796</v>
      </c>
      <c r="H427" s="11" t="s">
        <v>41800</v>
      </c>
      <c r="I427" s="9" t="s">
        <v>41744</v>
      </c>
      <c r="J427" s="9" t="s">
        <v>41758</v>
      </c>
      <c r="K427" s="10" t="s">
        <v>20139</v>
      </c>
      <c r="L427" s="9" t="s">
        <v>41759</v>
      </c>
      <c r="M427" s="9" t="s">
        <v>41760</v>
      </c>
      <c r="N427" s="9" t="s">
        <v>41149</v>
      </c>
      <c r="O427" s="8">
        <v>70</v>
      </c>
      <c r="P427" s="10">
        <v>14</v>
      </c>
      <c r="Q427" s="12">
        <f t="shared" si="18"/>
        <v>84</v>
      </c>
      <c r="R427" s="8">
        <v>1</v>
      </c>
      <c r="S427" s="13">
        <f t="shared" si="19"/>
        <v>84</v>
      </c>
      <c r="T427" s="8" t="s">
        <v>42181</v>
      </c>
      <c r="U427" s="10" t="s">
        <v>587</v>
      </c>
      <c r="V427" s="10">
        <v>0</v>
      </c>
      <c r="W427" s="9" t="s">
        <v>1598</v>
      </c>
      <c r="X427" s="11">
        <v>32</v>
      </c>
      <c r="Y427" s="11">
        <v>104705095</v>
      </c>
      <c r="Z427" s="11" t="s">
        <v>18390</v>
      </c>
      <c r="AA427" s="10" t="s">
        <v>20143</v>
      </c>
      <c r="AB427" s="10" t="s">
        <v>20143</v>
      </c>
      <c r="AC427" s="10"/>
      <c r="AD427" s="10" t="s">
        <v>20163</v>
      </c>
      <c r="AE427" s="6" t="s">
        <v>38539</v>
      </c>
      <c r="AF427" s="6" t="s">
        <v>1592</v>
      </c>
    </row>
    <row r="428" spans="2:32" x14ac:dyDescent="0.35">
      <c r="B428" s="19">
        <f t="shared" si="20"/>
        <v>422</v>
      </c>
      <c r="C428" s="8">
        <v>-5.1007768483096001</v>
      </c>
      <c r="D428" s="8">
        <v>-42.834210305254501</v>
      </c>
      <c r="E428" s="9" t="s">
        <v>41360</v>
      </c>
      <c r="F428" s="11" t="s">
        <v>41793</v>
      </c>
      <c r="G428" s="11" t="s">
        <v>41794</v>
      </c>
      <c r="H428" s="11" t="s">
        <v>41800</v>
      </c>
      <c r="I428" s="9" t="s">
        <v>41744</v>
      </c>
      <c r="J428" s="9" t="s">
        <v>41758</v>
      </c>
      <c r="K428" s="10" t="s">
        <v>41785</v>
      </c>
      <c r="L428" s="9" t="s">
        <v>41759</v>
      </c>
      <c r="M428" s="9" t="s">
        <v>41760</v>
      </c>
      <c r="N428" s="9" t="s">
        <v>41149</v>
      </c>
      <c r="O428" s="8">
        <v>70</v>
      </c>
      <c r="P428" s="10">
        <v>14</v>
      </c>
      <c r="Q428" s="12">
        <f t="shared" si="18"/>
        <v>84</v>
      </c>
      <c r="R428" s="8">
        <v>1</v>
      </c>
      <c r="S428" s="13">
        <f t="shared" si="19"/>
        <v>84</v>
      </c>
      <c r="T428" s="8" t="s">
        <v>42183</v>
      </c>
      <c r="U428" s="10" t="s">
        <v>587</v>
      </c>
      <c r="V428" s="10">
        <v>0</v>
      </c>
      <c r="W428" s="9" t="s">
        <v>1598</v>
      </c>
      <c r="X428" s="11">
        <v>44</v>
      </c>
      <c r="Y428" s="11">
        <v>104705235</v>
      </c>
      <c r="Z428" s="11" t="s">
        <v>19323</v>
      </c>
      <c r="AA428" s="10" t="s">
        <v>20144</v>
      </c>
      <c r="AB428" s="10" t="s">
        <v>20143</v>
      </c>
      <c r="AC428" s="10"/>
      <c r="AD428" s="10" t="s">
        <v>20163</v>
      </c>
      <c r="AE428" s="6" t="s">
        <v>39657</v>
      </c>
      <c r="AF428" s="6" t="s">
        <v>1592</v>
      </c>
    </row>
    <row r="429" spans="2:32" x14ac:dyDescent="0.35">
      <c r="B429" s="19">
        <f t="shared" si="20"/>
        <v>423</v>
      </c>
      <c r="C429" s="8">
        <v>-5.1004603379409197</v>
      </c>
      <c r="D429" s="8">
        <v>-42.834375003660398</v>
      </c>
      <c r="E429" s="9" t="s">
        <v>41367</v>
      </c>
      <c r="F429" s="11" t="s">
        <v>41793</v>
      </c>
      <c r="G429" s="11" t="s">
        <v>41791</v>
      </c>
      <c r="H429" s="11" t="s">
        <v>41800</v>
      </c>
      <c r="I429" s="9" t="s">
        <v>41744</v>
      </c>
      <c r="J429" s="9" t="s">
        <v>41758</v>
      </c>
      <c r="K429" s="10" t="s">
        <v>20139</v>
      </c>
      <c r="L429" s="9" t="s">
        <v>41759</v>
      </c>
      <c r="M429" s="9" t="s">
        <v>41760</v>
      </c>
      <c r="N429" s="9" t="s">
        <v>41149</v>
      </c>
      <c r="O429" s="8">
        <v>70</v>
      </c>
      <c r="P429" s="10">
        <v>14</v>
      </c>
      <c r="Q429" s="12">
        <f t="shared" si="18"/>
        <v>84</v>
      </c>
      <c r="R429" s="8">
        <v>1</v>
      </c>
      <c r="S429" s="13">
        <f t="shared" si="19"/>
        <v>84</v>
      </c>
      <c r="T429" s="8" t="s">
        <v>42184</v>
      </c>
      <c r="U429" s="10" t="s">
        <v>587</v>
      </c>
      <c r="V429" s="10">
        <v>0</v>
      </c>
      <c r="W429" s="9" t="s">
        <v>1598</v>
      </c>
      <c r="X429" s="11">
        <v>50</v>
      </c>
      <c r="Y429" s="11">
        <v>104705236</v>
      </c>
      <c r="Z429" s="11" t="s">
        <v>19325</v>
      </c>
      <c r="AA429" s="10" t="s">
        <v>20144</v>
      </c>
      <c r="AB429" s="10" t="s">
        <v>20143</v>
      </c>
      <c r="AC429" s="10"/>
      <c r="AD429" s="10" t="s">
        <v>20163</v>
      </c>
      <c r="AE429" s="6" t="s">
        <v>39659</v>
      </c>
      <c r="AF429" s="6" t="s">
        <v>1592</v>
      </c>
    </row>
    <row r="430" spans="2:32" x14ac:dyDescent="0.35">
      <c r="B430" s="19">
        <f t="shared" si="20"/>
        <v>424</v>
      </c>
      <c r="C430" s="8">
        <v>-5.1014420644540204</v>
      </c>
      <c r="D430" s="8">
        <v>-42.834302911954701</v>
      </c>
      <c r="E430" s="9" t="s">
        <v>41690</v>
      </c>
      <c r="F430" s="11" t="s">
        <v>41795</v>
      </c>
      <c r="G430" s="11" t="s">
        <v>41796</v>
      </c>
      <c r="H430" s="11" t="s">
        <v>41800</v>
      </c>
      <c r="I430" s="9" t="s">
        <v>41744</v>
      </c>
      <c r="J430" s="9" t="s">
        <v>41758</v>
      </c>
      <c r="K430" s="10" t="s">
        <v>20139</v>
      </c>
      <c r="L430" s="9" t="s">
        <v>41759</v>
      </c>
      <c r="M430" s="9" t="s">
        <v>41760</v>
      </c>
      <c r="N430" s="9" t="s">
        <v>41149</v>
      </c>
      <c r="O430" s="8">
        <v>70</v>
      </c>
      <c r="P430" s="10">
        <v>14</v>
      </c>
      <c r="Q430" s="12">
        <f t="shared" si="18"/>
        <v>84</v>
      </c>
      <c r="R430" s="8">
        <v>1</v>
      </c>
      <c r="S430" s="13">
        <f t="shared" si="19"/>
        <v>84</v>
      </c>
      <c r="T430" s="8" t="s">
        <v>42185</v>
      </c>
      <c r="U430" s="10" t="s">
        <v>587</v>
      </c>
      <c r="V430" s="10">
        <v>0</v>
      </c>
      <c r="W430" s="9" t="s">
        <v>1598</v>
      </c>
      <c r="X430" s="11">
        <v>46</v>
      </c>
      <c r="Y430" s="11">
        <v>104705238</v>
      </c>
      <c r="Z430" s="11" t="s">
        <v>19327</v>
      </c>
      <c r="AA430" s="10" t="s">
        <v>20143</v>
      </c>
      <c r="AB430" s="10" t="s">
        <v>20143</v>
      </c>
      <c r="AC430" s="10"/>
      <c r="AD430" s="10" t="s">
        <v>20163</v>
      </c>
      <c r="AE430" s="6" t="s">
        <v>39661</v>
      </c>
      <c r="AF430" s="6" t="s">
        <v>1592</v>
      </c>
    </row>
    <row r="431" spans="2:32" x14ac:dyDescent="0.35">
      <c r="B431" s="19">
        <f t="shared" si="20"/>
        <v>425</v>
      </c>
      <c r="C431" s="8">
        <v>-5.1044583207348504</v>
      </c>
      <c r="D431" s="8">
        <v>-42.839023276277302</v>
      </c>
      <c r="E431" s="9" t="s">
        <v>41254</v>
      </c>
      <c r="F431" s="11" t="s">
        <v>41792</v>
      </c>
      <c r="G431" s="11" t="s">
        <v>41790</v>
      </c>
      <c r="H431" s="11" t="s">
        <v>41800</v>
      </c>
      <c r="I431" s="9" t="s">
        <v>41744</v>
      </c>
      <c r="J431" s="9" t="s">
        <v>41758</v>
      </c>
      <c r="K431" s="10" t="s">
        <v>20139</v>
      </c>
      <c r="L431" s="9" t="s">
        <v>41765</v>
      </c>
      <c r="M431" s="9" t="s">
        <v>41760</v>
      </c>
      <c r="N431" s="9" t="s">
        <v>41150</v>
      </c>
      <c r="O431" s="8">
        <v>400</v>
      </c>
      <c r="P431" s="10">
        <v>29</v>
      </c>
      <c r="Q431" s="12">
        <f t="shared" si="18"/>
        <v>429</v>
      </c>
      <c r="R431" s="8">
        <v>1</v>
      </c>
      <c r="S431" s="13">
        <f t="shared" si="19"/>
        <v>429</v>
      </c>
      <c r="T431" s="8" t="s">
        <v>42186</v>
      </c>
      <c r="U431" s="10" t="s">
        <v>510</v>
      </c>
      <c r="V431" s="10">
        <v>154150</v>
      </c>
      <c r="W431" s="9" t="s">
        <v>1598</v>
      </c>
      <c r="X431" s="11">
        <v>37</v>
      </c>
      <c r="Y431" s="11">
        <v>104706505</v>
      </c>
      <c r="Z431" s="11" t="s">
        <v>3384</v>
      </c>
      <c r="AA431" s="10" t="s">
        <v>20143</v>
      </c>
      <c r="AB431" s="10" t="s">
        <v>20143</v>
      </c>
      <c r="AC431" s="10"/>
      <c r="AD431" s="10" t="s">
        <v>20163</v>
      </c>
      <c r="AE431" s="6" t="s">
        <v>22162</v>
      </c>
      <c r="AF431" s="6" t="s">
        <v>1592</v>
      </c>
    </row>
    <row r="432" spans="2:32" x14ac:dyDescent="0.35">
      <c r="B432" s="19">
        <f t="shared" si="20"/>
        <v>426</v>
      </c>
      <c r="C432" s="8">
        <v>-5.1040121743911602</v>
      </c>
      <c r="D432" s="8">
        <v>-42.838270248016798</v>
      </c>
      <c r="E432" s="9" t="s">
        <v>41254</v>
      </c>
      <c r="F432" s="11" t="s">
        <v>41792</v>
      </c>
      <c r="G432" s="11" t="s">
        <v>41790</v>
      </c>
      <c r="H432" s="11" t="s">
        <v>41800</v>
      </c>
      <c r="I432" s="9" t="s">
        <v>41744</v>
      </c>
      <c r="J432" s="9" t="s">
        <v>41764</v>
      </c>
      <c r="K432" s="10" t="s">
        <v>20139</v>
      </c>
      <c r="L432" s="9" t="s">
        <v>41759</v>
      </c>
      <c r="M432" s="9" t="s">
        <v>41760</v>
      </c>
      <c r="N432" s="9" t="s">
        <v>41150</v>
      </c>
      <c r="O432" s="8">
        <v>400</v>
      </c>
      <c r="P432" s="10">
        <v>29</v>
      </c>
      <c r="Q432" s="12">
        <f t="shared" si="18"/>
        <v>429</v>
      </c>
      <c r="R432" s="8">
        <v>1</v>
      </c>
      <c r="S432" s="13">
        <f t="shared" si="19"/>
        <v>429</v>
      </c>
      <c r="T432" s="8" t="s">
        <v>42187</v>
      </c>
      <c r="U432" s="10" t="s">
        <v>510</v>
      </c>
      <c r="V432" s="10">
        <v>154150</v>
      </c>
      <c r="W432" s="9" t="s">
        <v>1598</v>
      </c>
      <c r="X432" s="11">
        <v>33</v>
      </c>
      <c r="Y432" s="11">
        <v>104706448</v>
      </c>
      <c r="Z432" s="11" t="s">
        <v>5463</v>
      </c>
      <c r="AA432" s="10" t="s">
        <v>20143</v>
      </c>
      <c r="AB432" s="10" t="s">
        <v>20143</v>
      </c>
      <c r="AC432" s="10"/>
      <c r="AD432" s="10" t="s">
        <v>20163</v>
      </c>
      <c r="AE432" s="6" t="s">
        <v>24399</v>
      </c>
      <c r="AF432" s="6" t="s">
        <v>1592</v>
      </c>
    </row>
    <row r="433" spans="2:32" x14ac:dyDescent="0.35">
      <c r="B433" s="19">
        <f t="shared" si="20"/>
        <v>427</v>
      </c>
      <c r="C433" s="8">
        <v>-5.10408731035991</v>
      </c>
      <c r="D433" s="8">
        <v>-42.838451017451099</v>
      </c>
      <c r="E433" s="9" t="s">
        <v>41254</v>
      </c>
      <c r="F433" s="11" t="s">
        <v>41792</v>
      </c>
      <c r="G433" s="11" t="s">
        <v>41790</v>
      </c>
      <c r="H433" s="11" t="s">
        <v>41800</v>
      </c>
      <c r="I433" s="9" t="s">
        <v>41744</v>
      </c>
      <c r="J433" s="9" t="s">
        <v>41764</v>
      </c>
      <c r="K433" s="10" t="s">
        <v>20139</v>
      </c>
      <c r="L433" s="9" t="s">
        <v>41759</v>
      </c>
      <c r="M433" s="9" t="s">
        <v>41760</v>
      </c>
      <c r="N433" s="9" t="s">
        <v>41150</v>
      </c>
      <c r="O433" s="8">
        <v>400</v>
      </c>
      <c r="P433" s="10">
        <v>29</v>
      </c>
      <c r="Q433" s="12">
        <f t="shared" si="18"/>
        <v>429</v>
      </c>
      <c r="R433" s="8">
        <v>1</v>
      </c>
      <c r="S433" s="13">
        <f t="shared" si="19"/>
        <v>429</v>
      </c>
      <c r="T433" s="8" t="s">
        <v>42188</v>
      </c>
      <c r="U433" s="10" t="s">
        <v>510</v>
      </c>
      <c r="V433" s="10">
        <v>154150</v>
      </c>
      <c r="W433" s="9" t="s">
        <v>1598</v>
      </c>
      <c r="X433" s="11">
        <v>32</v>
      </c>
      <c r="Y433" s="11">
        <v>104706508</v>
      </c>
      <c r="Z433" s="11" t="s">
        <v>5485</v>
      </c>
      <c r="AA433" s="10" t="s">
        <v>20144</v>
      </c>
      <c r="AB433" s="10" t="s">
        <v>20143</v>
      </c>
      <c r="AC433" s="10"/>
      <c r="AD433" s="10" t="s">
        <v>20163</v>
      </c>
      <c r="AE433" s="6" t="s">
        <v>24424</v>
      </c>
      <c r="AF433" s="6" t="s">
        <v>1592</v>
      </c>
    </row>
    <row r="434" spans="2:32" x14ac:dyDescent="0.35">
      <c r="B434" s="19">
        <f t="shared" si="20"/>
        <v>428</v>
      </c>
      <c r="C434" s="8">
        <v>-5.10321748715943</v>
      </c>
      <c r="D434" s="8">
        <v>-42.841499975400197</v>
      </c>
      <c r="E434" s="9" t="s">
        <v>41442</v>
      </c>
      <c r="F434" s="11" t="s">
        <v>41793</v>
      </c>
      <c r="G434" s="11" t="s">
        <v>41791</v>
      </c>
      <c r="H434" s="11" t="s">
        <v>41800</v>
      </c>
      <c r="I434" s="9" t="s">
        <v>41744</v>
      </c>
      <c r="J434" s="9" t="s">
        <v>41758</v>
      </c>
      <c r="K434" s="10" t="s">
        <v>20139</v>
      </c>
      <c r="L434" s="9" t="s">
        <v>41759</v>
      </c>
      <c r="M434" s="9" t="s">
        <v>41760</v>
      </c>
      <c r="N434" s="9" t="s">
        <v>41149</v>
      </c>
      <c r="O434" s="8">
        <v>100</v>
      </c>
      <c r="P434" s="10">
        <v>17</v>
      </c>
      <c r="Q434" s="12">
        <f t="shared" si="18"/>
        <v>117</v>
      </c>
      <c r="R434" s="8">
        <v>1</v>
      </c>
      <c r="S434" s="13">
        <f t="shared" si="19"/>
        <v>117</v>
      </c>
      <c r="T434" s="8" t="s">
        <v>42189</v>
      </c>
      <c r="U434" s="10" t="s">
        <v>510</v>
      </c>
      <c r="V434" s="10">
        <v>154150</v>
      </c>
      <c r="W434" s="9" t="s">
        <v>1598</v>
      </c>
      <c r="X434" s="11">
        <v>15</v>
      </c>
      <c r="Y434" s="11">
        <v>104706550</v>
      </c>
      <c r="Z434" s="11" t="s">
        <v>7129</v>
      </c>
      <c r="AA434" s="10" t="s">
        <v>20143</v>
      </c>
      <c r="AB434" s="10" t="s">
        <v>20143</v>
      </c>
      <c r="AC434" s="10"/>
      <c r="AD434" s="10" t="s">
        <v>20163</v>
      </c>
      <c r="AE434" s="6" t="s">
        <v>26316</v>
      </c>
      <c r="AF434" s="6" t="s">
        <v>1592</v>
      </c>
    </row>
    <row r="435" spans="2:32" x14ac:dyDescent="0.35">
      <c r="B435" s="19">
        <f t="shared" si="20"/>
        <v>429</v>
      </c>
      <c r="C435" s="8">
        <v>-5.1041464644008796</v>
      </c>
      <c r="D435" s="8">
        <v>-42.840491018180501</v>
      </c>
      <c r="E435" s="9" t="s">
        <v>41369</v>
      </c>
      <c r="F435" s="11" t="s">
        <v>41795</v>
      </c>
      <c r="G435" s="11" t="s">
        <v>41796</v>
      </c>
      <c r="H435" s="11" t="s">
        <v>41800</v>
      </c>
      <c r="I435" s="9" t="s">
        <v>41744</v>
      </c>
      <c r="J435" s="9" t="s">
        <v>41758</v>
      </c>
      <c r="K435" s="10" t="s">
        <v>20139</v>
      </c>
      <c r="L435" s="9" t="s">
        <v>41759</v>
      </c>
      <c r="M435" s="9" t="s">
        <v>41760</v>
      </c>
      <c r="N435" s="9" t="s">
        <v>41149</v>
      </c>
      <c r="O435" s="8">
        <v>100</v>
      </c>
      <c r="P435" s="10">
        <v>17</v>
      </c>
      <c r="Q435" s="12">
        <f t="shared" si="18"/>
        <v>117</v>
      </c>
      <c r="R435" s="8">
        <v>1</v>
      </c>
      <c r="S435" s="13">
        <f t="shared" si="19"/>
        <v>117</v>
      </c>
      <c r="T435" s="8" t="s">
        <v>42190</v>
      </c>
      <c r="U435" s="10" t="s">
        <v>510</v>
      </c>
      <c r="V435" s="10">
        <v>154150</v>
      </c>
      <c r="W435" s="9" t="s">
        <v>1598</v>
      </c>
      <c r="X435" s="11">
        <v>22</v>
      </c>
      <c r="Y435" s="11">
        <v>104706523</v>
      </c>
      <c r="Z435" s="11" t="s">
        <v>7886</v>
      </c>
      <c r="AA435" s="10" t="s">
        <v>20143</v>
      </c>
      <c r="AB435" s="10" t="s">
        <v>20143</v>
      </c>
      <c r="AC435" s="10"/>
      <c r="AD435" s="10" t="s">
        <v>20163</v>
      </c>
      <c r="AE435" s="6" t="s">
        <v>27149</v>
      </c>
      <c r="AF435" s="6" t="s">
        <v>1592</v>
      </c>
    </row>
    <row r="436" spans="2:32" x14ac:dyDescent="0.35">
      <c r="B436" s="19">
        <f t="shared" si="20"/>
        <v>430</v>
      </c>
      <c r="C436" s="8">
        <v>-5.1051321605714701</v>
      </c>
      <c r="D436" s="8">
        <v>-42.837440324272599</v>
      </c>
      <c r="E436" s="9" t="s">
        <v>41157</v>
      </c>
      <c r="F436" s="11" t="s">
        <v>41795</v>
      </c>
      <c r="G436" s="11" t="s">
        <v>41796</v>
      </c>
      <c r="H436" s="11" t="s">
        <v>41800</v>
      </c>
      <c r="I436" s="9" t="s">
        <v>41744</v>
      </c>
      <c r="J436" s="9" t="s">
        <v>41758</v>
      </c>
      <c r="K436" s="10" t="s">
        <v>20139</v>
      </c>
      <c r="L436" s="9" t="s">
        <v>41759</v>
      </c>
      <c r="M436" s="9" t="s">
        <v>41760</v>
      </c>
      <c r="N436" s="9" t="s">
        <v>41150</v>
      </c>
      <c r="O436" s="8">
        <v>400</v>
      </c>
      <c r="P436" s="10">
        <v>29</v>
      </c>
      <c r="Q436" s="12">
        <f t="shared" si="18"/>
        <v>429</v>
      </c>
      <c r="R436" s="8">
        <v>1</v>
      </c>
      <c r="S436" s="13">
        <f t="shared" si="19"/>
        <v>429</v>
      </c>
      <c r="T436" s="8" t="s">
        <v>42191</v>
      </c>
      <c r="U436" s="10" t="s">
        <v>510</v>
      </c>
      <c r="V436" s="10">
        <v>154150</v>
      </c>
      <c r="W436" s="9" t="s">
        <v>1598</v>
      </c>
      <c r="X436" s="11">
        <v>45</v>
      </c>
      <c r="Y436" s="11">
        <v>104706455</v>
      </c>
      <c r="Z436" s="11" t="s">
        <v>7902</v>
      </c>
      <c r="AA436" s="10" t="s">
        <v>20144</v>
      </c>
      <c r="AB436" s="10" t="s">
        <v>20143</v>
      </c>
      <c r="AC436" s="10"/>
      <c r="AD436" s="10" t="s">
        <v>20163</v>
      </c>
      <c r="AE436" s="6" t="s">
        <v>27166</v>
      </c>
      <c r="AF436" s="6" t="s">
        <v>1592</v>
      </c>
    </row>
    <row r="437" spans="2:32" x14ac:dyDescent="0.35">
      <c r="B437" s="19">
        <f t="shared" si="20"/>
        <v>431</v>
      </c>
      <c r="C437" s="8">
        <v>-5.1051321605714701</v>
      </c>
      <c r="D437" s="8">
        <v>-42.837440324272599</v>
      </c>
      <c r="E437" s="9" t="s">
        <v>41157</v>
      </c>
      <c r="F437" s="11" t="s">
        <v>41795</v>
      </c>
      <c r="G437" s="11" t="s">
        <v>41796</v>
      </c>
      <c r="H437" s="11" t="s">
        <v>41800</v>
      </c>
      <c r="I437" s="9" t="s">
        <v>41744</v>
      </c>
      <c r="J437" s="9" t="s">
        <v>41758</v>
   